 <c r="H128154" i="51" s="1"/>
  <c r="J128155" i="51"/>
  <c r="H128155" i="51" s="1"/>
  <c r="J128156" i="51"/>
  <c r="H128156" i="51" s="1"/>
  <c r="J128157" i="51"/>
  <c r="H128157" i="51" s="1"/>
  <c r="J128158" i="51"/>
  <c r="H128158" i="51" s="1"/>
  <c r="J128159" i="51"/>
  <c r="H128159" i="51" s="1"/>
  <c r="J128160" i="51"/>
  <c r="H128160" i="51" s="1"/>
  <c r="J128161" i="51"/>
  <c r="H128161" i="51" s="1"/>
  <c r="J128162" i="51"/>
  <c r="H128162" i="51" s="1"/>
  <c r="J128163" i="51"/>
  <c r="H128163" i="51" s="1"/>
  <c r="J128164" i="51"/>
  <c r="H128164" i="51" s="1"/>
  <c r="J128165" i="51"/>
  <c r="H128165" i="51" s="1"/>
  <c r="J128166" i="51"/>
  <c r="H128166" i="51" s="1"/>
  <c r="J128167" i="51"/>
  <c r="H128167" i="51" s="1"/>
  <c r="J128168" i="51"/>
  <c r="H128168" i="51" s="1"/>
  <c r="J128169" i="51"/>
  <c r="H128169" i="51" s="1"/>
  <c r="J128170" i="51"/>
  <c r="H128170" i="51" s="1"/>
  <c r="J128171" i="51"/>
  <c r="H128171" i="51" s="1"/>
  <c r="J128172" i="51"/>
  <c r="H128172" i="51" s="1"/>
  <c r="J128173" i="51"/>
  <c r="H128173" i="51" s="1"/>
  <c r="J128174" i="51"/>
  <c r="H128174" i="51" s="1"/>
  <c r="J128175" i="51"/>
  <c r="H128175" i="51" s="1"/>
  <c r="J128176" i="51"/>
  <c r="H128176" i="51" s="1"/>
  <c r="J128177" i="51"/>
  <c r="H128177" i="51" s="1"/>
  <c r="J128178" i="51"/>
  <c r="H128178" i="51" s="1"/>
  <c r="J128179" i="51"/>
  <c r="H128179" i="51" s="1"/>
  <c r="J128180" i="51"/>
  <c r="H128180" i="51" s="1"/>
  <c r="J128181" i="51"/>
  <c r="H128181" i="51" s="1"/>
  <c r="J128182" i="51"/>
  <c r="H128182" i="51" s="1"/>
  <c r="J128183" i="51"/>
  <c r="H128183" i="51" s="1"/>
  <c r="J128184" i="51"/>
  <c r="H128184" i="51" s="1"/>
  <c r="J128185" i="51"/>
  <c r="H128185" i="51" s="1"/>
  <c r="J128186" i="51"/>
  <c r="H128186" i="51" s="1"/>
  <c r="J128187" i="51"/>
  <c r="H128187" i="51" s="1"/>
  <c r="J128188" i="51"/>
  <c r="H128188" i="51" s="1"/>
  <c r="J128189" i="51"/>
  <c r="H128189" i="51" s="1"/>
  <c r="J128190" i="51"/>
  <c r="H128190" i="51" s="1"/>
  <c r="J128191" i="51"/>
  <c r="H128191" i="51" s="1"/>
  <c r="J128192" i="51"/>
  <c r="H128192" i="51" s="1"/>
  <c r="J128193" i="51"/>
  <c r="H128193" i="51" s="1"/>
  <c r="J128194" i="51"/>
  <c r="H128194" i="51" s="1"/>
  <c r="J128195" i="51"/>
  <c r="H128195" i="51" s="1"/>
  <c r="J128196" i="51"/>
  <c r="H128196" i="51" s="1"/>
  <c r="J128197" i="51"/>
  <c r="H128197" i="51" s="1"/>
  <c r="J128198" i="51"/>
  <c r="H128198" i="51" s="1"/>
  <c r="J128199" i="51"/>
  <c r="H128199" i="51" s="1"/>
  <c r="J128200" i="51"/>
  <c r="H128200" i="51" s="1"/>
  <c r="J128201" i="51"/>
  <c r="H128201" i="51" s="1"/>
  <c r="J128202" i="51"/>
  <c r="H128202" i="51" s="1"/>
  <c r="J128203" i="51"/>
  <c r="H128203" i="51" s="1"/>
  <c r="J128204" i="51"/>
  <c r="H128204" i="51" s="1"/>
  <c r="J128205" i="51"/>
  <c r="H128205" i="51" s="1"/>
  <c r="J128206" i="51"/>
  <c r="H128206" i="51" s="1"/>
  <c r="J128207" i="51"/>
  <c r="H128207" i="51" s="1"/>
  <c r="J128208" i="51"/>
  <c r="H128208" i="51" s="1"/>
  <c r="J128209" i="51"/>
  <c r="H128209" i="51" s="1"/>
  <c r="J128210" i="51"/>
  <c r="H128210" i="51" s="1"/>
  <c r="J128211" i="51"/>
  <c r="H128211" i="51" s="1"/>
  <c r="J128212" i="51"/>
  <c r="H128212" i="51" s="1"/>
  <c r="J128213" i="51"/>
  <c r="H128213" i="51" s="1"/>
  <c r="J128214" i="51"/>
  <c r="H128214" i="51" s="1"/>
  <c r="J128215" i="51"/>
  <c r="H128215" i="51" s="1"/>
  <c r="J128216" i="51"/>
  <c r="H128216" i="51" s="1"/>
  <c r="J128217" i="51"/>
  <c r="H128217" i="51" s="1"/>
  <c r="J128218" i="51"/>
  <c r="H128218" i="51" s="1"/>
  <c r="J128219" i="51"/>
  <c r="H128219" i="51" s="1"/>
  <c r="J128220" i="51"/>
  <c r="H128220" i="51" s="1"/>
  <c r="J128221" i="51"/>
  <c r="H128221" i="51" s="1"/>
  <c r="J128222" i="51"/>
  <c r="H128222" i="51" s="1"/>
  <c r="J128223" i="51"/>
  <c r="H128223" i="51" s="1"/>
  <c r="J128224" i="51"/>
  <c r="H128224" i="51" s="1"/>
  <c r="J128225" i="51"/>
  <c r="H128225" i="51" s="1"/>
  <c r="J128226" i="51"/>
  <c r="H128226" i="51" s="1"/>
  <c r="J128227" i="51"/>
  <c r="H128227" i="51" s="1"/>
  <c r="J128228" i="51"/>
  <c r="H128228" i="51" s="1"/>
  <c r="J128229" i="51"/>
  <c r="H128229" i="51" s="1"/>
  <c r="J128230" i="51"/>
  <c r="H128230" i="51" s="1"/>
  <c r="J128231" i="51"/>
  <c r="H128231" i="51" s="1"/>
  <c r="J128232" i="51"/>
  <c r="H128232" i="51" s="1"/>
  <c r="J128233" i="51"/>
  <c r="H128233" i="51" s="1"/>
  <c r="J128234" i="51"/>
  <c r="H128234" i="51" s="1"/>
  <c r="J128235" i="51"/>
  <c r="H128235" i="51" s="1"/>
  <c r="J128236" i="51"/>
  <c r="H128236" i="51" s="1"/>
  <c r="J128237" i="51"/>
  <c r="H128237" i="51" s="1"/>
  <c r="J128238" i="51"/>
  <c r="H128238" i="51" s="1"/>
  <c r="J128239" i="51"/>
  <c r="H128239" i="51" s="1"/>
  <c r="J128240" i="51"/>
  <c r="H128240" i="51" s="1"/>
  <c r="J128241" i="51"/>
  <c r="H128241" i="51" s="1"/>
  <c r="J128242" i="51"/>
  <c r="H128242" i="51" s="1"/>
  <c r="J128243" i="51"/>
  <c r="H128243" i="51" s="1"/>
  <c r="J128244" i="51"/>
  <c r="H128244" i="51" s="1"/>
  <c r="J128245" i="51"/>
  <c r="H128245" i="51" s="1"/>
  <c r="J128246" i="51"/>
  <c r="H128246" i="51" s="1"/>
  <c r="J128247" i="51"/>
  <c r="H128247" i="51" s="1"/>
  <c r="J128248" i="51"/>
  <c r="H128248" i="51" s="1"/>
  <c r="J128249" i="51"/>
  <c r="H128249" i="51" s="1"/>
  <c r="J128250" i="51"/>
  <c r="H128250" i="51" s="1"/>
  <c r="J128251" i="51"/>
  <c r="H128251" i="51" s="1"/>
  <c r="J128252" i="51"/>
  <c r="H128252" i="51" s="1"/>
  <c r="J128253" i="51"/>
  <c r="H128253" i="51" s="1"/>
  <c r="J128254" i="51"/>
  <c r="H128254" i="51" s="1"/>
  <c r="J128255" i="51"/>
  <c r="H128255" i="51" s="1"/>
  <c r="J128256" i="51"/>
  <c r="H128256" i="51" s="1"/>
  <c r="J128257" i="51"/>
  <c r="H128257" i="51" s="1"/>
  <c r="J128258" i="51"/>
  <c r="H128258" i="51" s="1"/>
  <c r="J128259" i="51"/>
  <c r="H128259" i="51" s="1"/>
  <c r="J128260" i="51"/>
  <c r="H128260" i="51" s="1"/>
  <c r="J128261" i="51"/>
  <c r="H128261" i="51" s="1"/>
  <c r="J128262" i="51"/>
  <c r="H128262" i="51" s="1"/>
  <c r="J128263" i="51"/>
  <c r="H128263" i="51" s="1"/>
  <c r="J128264" i="51"/>
  <c r="H128264" i="51" s="1"/>
  <c r="J128265" i="51"/>
  <c r="H128265" i="51" s="1"/>
  <c r="J128266" i="51"/>
  <c r="H128266" i="51" s="1"/>
  <c r="J128267" i="51"/>
  <c r="H128267" i="51" s="1"/>
  <c r="J128268" i="51"/>
  <c r="H128268" i="51" s="1"/>
  <c r="J128269" i="51"/>
  <c r="H128269" i="51" s="1"/>
  <c r="J128270" i="51"/>
  <c r="H128270" i="51" s="1"/>
  <c r="J128271" i="51"/>
  <c r="H128271" i="51" s="1"/>
  <c r="J128272" i="51"/>
  <c r="H128272" i="51" s="1"/>
  <c r="J128273" i="51"/>
  <c r="H128273" i="51" s="1"/>
  <c r="J128274" i="51"/>
  <c r="H128274" i="51" s="1"/>
  <c r="J128275" i="51"/>
  <c r="H128275" i="51" s="1"/>
  <c r="J128276" i="51"/>
  <c r="H128276" i="51" s="1"/>
  <c r="J128277" i="51"/>
  <c r="H128277" i="51" s="1"/>
  <c r="J128278" i="51"/>
  <c r="H128278" i="51" s="1"/>
  <c r="J128279" i="51"/>
  <c r="H128279" i="51" s="1"/>
  <c r="J128280" i="51"/>
  <c r="H128280" i="51" s="1"/>
  <c r="J128281" i="51"/>
  <c r="H128281" i="51" s="1"/>
  <c r="J128282" i="51"/>
  <c r="H128282" i="51" s="1"/>
  <c r="J128283" i="51"/>
  <c r="H128283" i="51" s="1"/>
  <c r="J128284" i="51"/>
  <c r="H128284" i="51" s="1"/>
  <c r="J128285" i="51"/>
  <c r="H128285" i="51" s="1"/>
  <c r="J128286" i="51"/>
  <c r="H128286" i="51" s="1"/>
  <c r="J128287" i="51"/>
  <c r="H128287" i="51" s="1"/>
  <c r="J128288" i="51"/>
  <c r="H128288" i="51" s="1"/>
  <c r="J128289" i="51"/>
  <c r="H128289" i="51" s="1"/>
  <c r="J128290" i="51"/>
  <c r="H128290" i="51" s="1"/>
  <c r="J128291" i="51"/>
  <c r="H128291" i="51" s="1"/>
  <c r="J128292" i="51"/>
  <c r="H128292" i="51" s="1"/>
  <c r="J128293" i="51"/>
  <c r="H128293" i="51" s="1"/>
  <c r="J128294" i="51"/>
  <c r="H128294" i="51" s="1"/>
  <c r="J128295" i="51"/>
  <c r="H128295" i="51" s="1"/>
  <c r="J128296" i="51"/>
  <c r="H128296" i="51" s="1"/>
  <c r="J128297" i="51"/>
  <c r="H128297" i="51" s="1"/>
  <c r="J128298" i="51"/>
  <c r="H128298" i="51" s="1"/>
  <c r="J128299" i="51"/>
  <c r="H128299" i="51" s="1"/>
  <c r="J128300" i="51"/>
  <c r="H128300" i="51" s="1"/>
  <c r="J128301" i="51"/>
  <c r="H128301" i="51" s="1"/>
  <c r="J128302" i="51"/>
  <c r="H128302" i="51" s="1"/>
  <c r="J128303" i="51"/>
  <c r="H128303" i="51" s="1"/>
  <c r="J128304" i="51"/>
  <c r="H128304" i="51" s="1"/>
  <c r="J128305" i="51"/>
  <c r="H128305" i="51" s="1"/>
  <c r="J128306" i="51"/>
  <c r="H128306" i="51" s="1"/>
  <c r="J128307" i="51"/>
  <c r="H128307" i="51" s="1"/>
  <c r="J128308" i="51"/>
  <c r="H128308" i="51" s="1"/>
  <c r="J128309" i="51"/>
  <c r="H128309" i="51" s="1"/>
  <c r="J128310" i="51"/>
  <c r="H128310" i="51" s="1"/>
  <c r="J128311" i="51"/>
  <c r="H128311" i="51" s="1"/>
  <c r="J128312" i="51"/>
  <c r="H128312" i="51" s="1"/>
  <c r="J128313" i="51"/>
  <c r="H128313" i="51" s="1"/>
  <c r="J128314" i="51"/>
  <c r="H128314" i="51" s="1"/>
  <c r="J128315" i="51"/>
  <c r="H128315" i="51" s="1"/>
  <c r="J128316" i="51"/>
  <c r="H128316" i="51" s="1"/>
  <c r="J128317" i="51"/>
  <c r="H128317" i="51" s="1"/>
  <c r="J128318" i="51"/>
  <c r="H128318" i="51" s="1"/>
  <c r="J128319" i="51"/>
  <c r="H128319" i="51" s="1"/>
  <c r="J128320" i="51"/>
  <c r="H128320" i="51" s="1"/>
  <c r="J128321" i="51"/>
  <c r="H128321" i="51" s="1"/>
  <c r="J128322" i="51"/>
  <c r="H128322" i="51" s="1"/>
  <c r="J128323" i="51"/>
  <c r="H128323" i="51" s="1"/>
  <c r="J128324" i="51"/>
  <c r="H128324" i="51" s="1"/>
  <c r="J128325" i="51"/>
  <c r="H128325" i="51" s="1"/>
  <c r="J128326" i="51"/>
  <c r="H128326" i="51" s="1"/>
  <c r="J128327" i="51"/>
  <c r="H128327" i="51" s="1"/>
  <c r="J128328" i="51"/>
  <c r="H128328" i="51" s="1"/>
  <c r="J128329" i="51"/>
  <c r="H128329" i="51" s="1"/>
  <c r="J128330" i="51"/>
  <c r="H128330" i="51" s="1"/>
  <c r="J128331" i="51"/>
  <c r="H128331" i="51" s="1"/>
  <c r="J128332" i="51"/>
  <c r="H128332" i="51" s="1"/>
  <c r="J128333" i="51"/>
  <c r="H128333" i="51" s="1"/>
  <c r="J128334" i="51"/>
  <c r="H128334" i="51" s="1"/>
  <c r="J128335" i="51"/>
  <c r="H128335" i="51" s="1"/>
  <c r="J128336" i="51"/>
  <c r="H128336" i="51" s="1"/>
  <c r="J128337" i="51"/>
  <c r="H128337" i="51" s="1"/>
  <c r="J128338" i="51"/>
  <c r="H128338" i="51" s="1"/>
  <c r="J128339" i="51"/>
  <c r="H128339" i="51" s="1"/>
  <c r="J128340" i="51"/>
  <c r="H128340" i="51" s="1"/>
  <c r="J128341" i="51"/>
  <c r="H128341" i="51" s="1"/>
  <c r="J128342" i="51"/>
  <c r="H128342" i="51" s="1"/>
  <c r="J128343" i="51"/>
  <c r="H128343" i="51" s="1"/>
  <c r="J128344" i="51"/>
  <c r="H128344" i="51" s="1"/>
  <c r="J128345" i="51"/>
  <c r="H128345" i="51" s="1"/>
  <c r="J128346" i="51"/>
  <c r="H128346" i="51" s="1"/>
  <c r="J128347" i="51"/>
  <c r="H128347" i="51" s="1"/>
  <c r="J128348" i="51"/>
  <c r="H128348" i="51" s="1"/>
  <c r="J128349" i="51"/>
  <c r="H128349" i="51" s="1"/>
  <c r="J128350" i="51"/>
  <c r="H128350" i="51" s="1"/>
  <c r="J128351" i="51"/>
  <c r="H128351" i="51" s="1"/>
  <c r="J128352" i="51"/>
  <c r="H128352" i="51" s="1"/>
  <c r="J128353" i="51"/>
  <c r="H128353" i="51" s="1"/>
  <c r="J128354" i="51"/>
  <c r="H128354" i="51" s="1"/>
  <c r="J128355" i="51"/>
  <c r="H128355" i="51" s="1"/>
  <c r="J128356" i="51"/>
  <c r="H128356" i="51" s="1"/>
  <c r="J128357" i="51"/>
  <c r="H128357" i="51" s="1"/>
  <c r="J128358" i="51"/>
  <c r="H128358" i="51" s="1"/>
  <c r="J128359" i="51"/>
  <c r="H128359" i="51" s="1"/>
  <c r="J128360" i="51"/>
  <c r="H128360" i="51" s="1"/>
  <c r="J128361" i="51"/>
  <c r="H128361" i="51" s="1"/>
  <c r="J128362" i="51"/>
  <c r="H128362" i="51" s="1"/>
  <c r="J128363" i="51"/>
  <c r="H128363" i="51" s="1"/>
  <c r="J128364" i="51"/>
  <c r="H128364" i="51" s="1"/>
  <c r="J128365" i="51"/>
  <c r="H128365" i="51" s="1"/>
  <c r="J128366" i="51"/>
  <c r="H128366" i="51" s="1"/>
  <c r="J128367" i="51"/>
  <c r="H128367" i="51" s="1"/>
  <c r="J128368" i="51"/>
  <c r="H128368" i="51" s="1"/>
  <c r="J128369" i="51"/>
  <c r="H128369" i="51" s="1"/>
  <c r="J128370" i="51"/>
  <c r="H128370" i="51" s="1"/>
  <c r="J128371" i="51"/>
  <c r="H128371" i="51" s="1"/>
  <c r="J128372" i="51"/>
  <c r="H128372" i="51" s="1"/>
  <c r="J128373" i="51"/>
  <c r="H128373" i="51" s="1"/>
  <c r="J128374" i="51"/>
  <c r="H128374" i="51" s="1"/>
  <c r="J128375" i="51"/>
  <c r="H128375" i="51" s="1"/>
  <c r="J128376" i="51"/>
  <c r="H128376" i="51" s="1"/>
  <c r="J128377" i="51"/>
  <c r="H128377" i="51" s="1"/>
  <c r="J128378" i="51"/>
  <c r="H128378" i="51" s="1"/>
  <c r="J128379" i="51"/>
  <c r="H128379" i="51" s="1"/>
  <c r="J128380" i="51"/>
  <c r="H128380" i="51" s="1"/>
  <c r="J128381" i="51"/>
  <c r="H128381" i="51" s="1"/>
  <c r="J128382" i="51"/>
  <c r="H128382" i="51" s="1"/>
  <c r="J128383" i="51"/>
  <c r="H128383" i="51" s="1"/>
  <c r="J128384" i="51"/>
  <c r="H128384" i="51" s="1"/>
  <c r="J128385" i="51"/>
  <c r="H128385" i="51" s="1"/>
  <c r="J128386" i="51"/>
  <c r="H128386" i="51" s="1"/>
  <c r="J128387" i="51"/>
  <c r="H128387" i="51" s="1"/>
  <c r="J128388" i="51"/>
  <c r="H128388" i="51" s="1"/>
  <c r="J128389" i="51"/>
  <c r="H128389" i="51" s="1"/>
  <c r="J128390" i="51"/>
  <c r="H128390" i="51" s="1"/>
  <c r="J128391" i="51"/>
  <c r="H128391" i="51" s="1"/>
  <c r="J128392" i="51"/>
  <c r="H128392" i="51" s="1"/>
  <c r="J128393" i="51"/>
  <c r="H128393" i="51" s="1"/>
  <c r="J128394" i="51"/>
  <c r="H128394" i="51" s="1"/>
  <c r="J128395" i="51"/>
  <c r="H128395" i="51" s="1"/>
  <c r="J128396" i="51"/>
  <c r="H128396" i="51" s="1"/>
  <c r="J128397" i="51"/>
  <c r="H128397" i="51" s="1"/>
  <c r="J128398" i="51"/>
  <c r="H128398" i="51" s="1"/>
  <c r="J128399" i="51"/>
  <c r="H128399" i="51" s="1"/>
  <c r="J128400" i="51"/>
  <c r="H128400" i="51" s="1"/>
  <c r="J128401" i="51"/>
  <c r="H128401" i="51" s="1"/>
  <c r="J128402" i="51"/>
  <c r="H128402" i="51" s="1"/>
  <c r="J128403" i="51"/>
  <c r="H128403" i="51" s="1"/>
  <c r="J128404" i="51"/>
  <c r="H128404" i="51" s="1"/>
  <c r="J128405" i="51"/>
  <c r="H128405" i="51" s="1"/>
  <c r="J128406" i="51"/>
  <c r="H128406" i="51" s="1"/>
  <c r="J128407" i="51"/>
  <c r="H128407" i="51" s="1"/>
  <c r="J128408" i="51"/>
  <c r="H128408" i="51" s="1"/>
  <c r="J128409" i="51"/>
  <c r="H128409" i="51" s="1"/>
  <c r="J128410" i="51"/>
  <c r="H128410" i="51" s="1"/>
  <c r="J128411" i="51"/>
  <c r="H128411" i="51" s="1"/>
  <c r="J128412" i="51"/>
  <c r="H128412" i="51" s="1"/>
  <c r="J128413" i="51"/>
  <c r="H128413" i="51" s="1"/>
  <c r="J128414" i="51"/>
  <c r="H128414" i="51" s="1"/>
  <c r="J128415" i="51"/>
  <c r="H128415" i="51" s="1"/>
  <c r="J128416" i="51"/>
  <c r="H128416" i="51" s="1"/>
  <c r="J128417" i="51"/>
  <c r="H128417" i="51" s="1"/>
  <c r="J128418" i="51"/>
  <c r="H128418" i="51" s="1"/>
  <c r="J128419" i="51"/>
  <c r="H128419" i="51" s="1"/>
  <c r="J128420" i="51"/>
  <c r="H128420" i="51" s="1"/>
  <c r="J128421" i="51"/>
  <c r="H128421" i="51" s="1"/>
  <c r="J128422" i="51"/>
  <c r="H128422" i="51" s="1"/>
  <c r="J128423" i="51"/>
  <c r="H128423" i="51" s="1"/>
  <c r="J128424" i="51"/>
  <c r="H128424" i="51" s="1"/>
  <c r="J128425" i="51"/>
  <c r="H128425" i="51" s="1"/>
  <c r="J128426" i="51"/>
  <c r="H128426" i="51" s="1"/>
  <c r="J128427" i="51"/>
  <c r="H128427" i="51" s="1"/>
  <c r="J128428" i="51"/>
  <c r="H128428" i="51" s="1"/>
  <c r="J128429" i="51"/>
  <c r="H128429" i="51" s="1"/>
  <c r="J128430" i="51"/>
  <c r="H128430" i="51" s="1"/>
  <c r="J128431" i="51"/>
  <c r="H128431" i="51" s="1"/>
  <c r="J128432" i="51"/>
  <c r="H128432" i="51" s="1"/>
  <c r="J128433" i="51"/>
  <c r="H128433" i="51" s="1"/>
  <c r="J128434" i="51"/>
  <c r="H128434" i="51" s="1"/>
  <c r="J128435" i="51"/>
  <c r="H128435" i="51" s="1"/>
  <c r="J128436" i="51"/>
  <c r="H128436" i="51" s="1"/>
  <c r="J128437" i="51"/>
  <c r="H128437" i="51" s="1"/>
  <c r="J128438" i="51"/>
  <c r="H128438" i="51" s="1"/>
  <c r="J128439" i="51"/>
  <c r="H128439" i="51" s="1"/>
  <c r="J128440" i="51"/>
  <c r="H128440" i="51" s="1"/>
  <c r="J128441" i="51"/>
  <c r="H128441" i="51" s="1"/>
  <c r="J128442" i="51"/>
  <c r="H128442" i="51" s="1"/>
  <c r="J128443" i="51"/>
  <c r="H128443" i="51" s="1"/>
  <c r="J128444" i="51"/>
  <c r="H128444" i="51" s="1"/>
  <c r="J128445" i="51"/>
  <c r="H128445" i="51" s="1"/>
  <c r="J128446" i="51"/>
  <c r="H128446" i="51" s="1"/>
  <c r="J128447" i="51"/>
  <c r="H128447" i="51" s="1"/>
  <c r="J128448" i="51"/>
  <c r="H128448" i="51" s="1"/>
  <c r="J128449" i="51"/>
  <c r="H128449" i="51" s="1"/>
  <c r="J128450" i="51"/>
  <c r="H128450" i="51" s="1"/>
  <c r="J128451" i="51"/>
  <c r="H128451" i="51" s="1"/>
  <c r="J128452" i="51"/>
  <c r="H128452" i="51" s="1"/>
  <c r="J128453" i="51"/>
  <c r="H128453" i="51" s="1"/>
  <c r="J128454" i="51"/>
  <c r="H128454" i="51" s="1"/>
  <c r="J128455" i="51"/>
  <c r="H128455" i="51" s="1"/>
  <c r="J128456" i="51"/>
  <c r="H128456" i="51" s="1"/>
  <c r="J128457" i="51"/>
  <c r="H128457" i="51" s="1"/>
  <c r="J128458" i="51"/>
  <c r="H128458" i="51" s="1"/>
  <c r="J128459" i="51"/>
  <c r="H128459" i="51" s="1"/>
  <c r="J128460" i="51"/>
  <c r="H128460" i="51" s="1"/>
  <c r="J128461" i="51"/>
  <c r="H128461" i="51" s="1"/>
  <c r="J128462" i="51"/>
  <c r="H128462" i="51" s="1"/>
  <c r="J128463" i="51"/>
  <c r="H128463" i="51" s="1"/>
  <c r="J128464" i="51"/>
  <c r="H128464" i="51" s="1"/>
  <c r="J128465" i="51"/>
  <c r="H128465" i="51" s="1"/>
  <c r="J128466" i="51"/>
  <c r="H128466" i="51" s="1"/>
  <c r="J128467" i="51"/>
  <c r="H128467" i="51" s="1"/>
  <c r="J128468" i="51"/>
  <c r="H128468" i="51" s="1"/>
  <c r="J128469" i="51"/>
  <c r="H128469" i="51" s="1"/>
  <c r="J128470" i="51"/>
  <c r="H128470" i="51" s="1"/>
  <c r="J128471" i="51"/>
  <c r="H128471" i="51" s="1"/>
  <c r="J128472" i="51"/>
  <c r="H128472" i="51" s="1"/>
  <c r="J128473" i="51"/>
  <c r="H128473" i="51" s="1"/>
  <c r="J128474" i="51"/>
  <c r="H128474" i="51" s="1"/>
  <c r="J128475" i="51"/>
  <c r="H128475" i="51" s="1"/>
  <c r="J128476" i="51"/>
  <c r="H128476" i="51" s="1"/>
  <c r="J128477" i="51"/>
  <c r="H128477" i="51" s="1"/>
  <c r="J128478" i="51"/>
  <c r="H128478" i="51" s="1"/>
  <c r="J128479" i="51"/>
  <c r="H128479" i="51" s="1"/>
  <c r="J128480" i="51"/>
  <c r="H128480" i="51" s="1"/>
  <c r="J128481" i="51"/>
  <c r="H128481" i="51" s="1"/>
  <c r="J128482" i="51"/>
  <c r="H128482" i="51" s="1"/>
  <c r="J128483" i="51"/>
  <c r="H128483" i="51" s="1"/>
  <c r="J128484" i="51"/>
  <c r="H128484" i="51" s="1"/>
  <c r="J128485" i="51"/>
  <c r="H128485" i="51" s="1"/>
  <c r="J128486" i="51"/>
  <c r="H128486" i="51" s="1"/>
  <c r="J128487" i="51"/>
  <c r="H128487" i="51" s="1"/>
  <c r="J128488" i="51"/>
  <c r="H128488" i="51" s="1"/>
  <c r="J128489" i="51"/>
  <c r="H128489" i="51" s="1"/>
  <c r="J128490" i="51"/>
  <c r="H128490" i="51" s="1"/>
  <c r="J128491" i="51"/>
  <c r="H128491" i="51" s="1"/>
  <c r="J128492" i="51"/>
  <c r="H128492" i="51" s="1"/>
  <c r="J128493" i="51"/>
  <c r="H128493" i="51" s="1"/>
  <c r="J128494" i="51"/>
  <c r="H128494" i="51" s="1"/>
  <c r="J128495" i="51"/>
  <c r="H128495" i="51" s="1"/>
  <c r="J128496" i="51"/>
  <c r="H128496" i="51" s="1"/>
  <c r="J128497" i="51"/>
  <c r="H128497" i="51" s="1"/>
  <c r="J128498" i="51"/>
  <c r="H128498" i="51" s="1"/>
  <c r="J128499" i="51"/>
  <c r="H128499" i="51" s="1"/>
  <c r="J128500" i="51"/>
  <c r="H128500" i="51" s="1"/>
  <c r="J128501" i="51"/>
  <c r="H128501" i="51" s="1"/>
  <c r="J128502" i="51"/>
  <c r="H128502" i="51" s="1"/>
  <c r="J128503" i="51"/>
  <c r="H128503" i="51" s="1"/>
  <c r="J128504" i="51"/>
  <c r="H128504" i="51" s="1"/>
  <c r="J128505" i="51"/>
  <c r="H128505" i="51" s="1"/>
  <c r="J128506" i="51"/>
  <c r="H128506" i="51" s="1"/>
  <c r="J128507" i="51"/>
  <c r="H128507" i="51" s="1"/>
  <c r="J128508" i="51"/>
  <c r="H128508" i="51" s="1"/>
  <c r="J128509" i="51"/>
  <c r="H128509" i="51" s="1"/>
  <c r="J128510" i="51"/>
  <c r="H128510" i="51" s="1"/>
  <c r="J128511" i="51"/>
  <c r="H128511" i="51" s="1"/>
  <c r="J128512" i="51"/>
  <c r="H128512" i="51" s="1"/>
  <c r="J128513" i="51"/>
  <c r="H128513" i="51" s="1"/>
  <c r="J128514" i="51"/>
  <c r="H128514" i="51" s="1"/>
  <c r="J128515" i="51"/>
  <c r="H128515" i="51" s="1"/>
  <c r="J128516" i="51"/>
  <c r="H128516" i="51" s="1"/>
  <c r="J128517" i="51"/>
  <c r="H128517" i="51" s="1"/>
  <c r="J128518" i="51"/>
  <c r="H128518" i="51" s="1"/>
  <c r="J128519" i="51"/>
  <c r="H128519" i="51" s="1"/>
  <c r="J128520" i="51"/>
  <c r="H128520" i="51" s="1"/>
  <c r="J128521" i="51"/>
  <c r="H128521" i="51" s="1"/>
  <c r="J128522" i="51"/>
  <c r="H128522" i="51" s="1"/>
  <c r="J128523" i="51"/>
  <c r="H128523" i="51" s="1"/>
  <c r="J128524" i="51"/>
  <c r="H128524" i="51" s="1"/>
  <c r="J128525" i="51"/>
  <c r="H128525" i="51" s="1"/>
  <c r="J128526" i="51"/>
  <c r="H128526" i="51" s="1"/>
  <c r="J128527" i="51"/>
  <c r="H128527" i="51" s="1"/>
  <c r="J128528" i="51"/>
  <c r="H128528" i="51" s="1"/>
  <c r="J128529" i="51"/>
  <c r="H128529" i="51" s="1"/>
  <c r="J128530" i="51"/>
  <c r="H128530" i="51" s="1"/>
  <c r="J128531" i="51"/>
  <c r="H128531" i="51" s="1"/>
  <c r="J128532" i="51"/>
  <c r="H128532" i="51" s="1"/>
  <c r="J128533" i="51"/>
  <c r="H128533" i="51" s="1"/>
  <c r="J128534" i="51"/>
  <c r="H128534" i="51" s="1"/>
  <c r="J128535" i="51"/>
  <c r="H128535" i="51" s="1"/>
  <c r="J128536" i="51"/>
  <c r="H128536" i="51" s="1"/>
  <c r="J128537" i="51"/>
  <c r="H128537" i="51" s="1"/>
  <c r="J128538" i="51"/>
  <c r="H128538" i="51" s="1"/>
  <c r="J128539" i="51"/>
  <c r="H128539" i="51" s="1"/>
  <c r="J128540" i="51"/>
  <c r="H128540" i="51" s="1"/>
  <c r="J128541" i="51"/>
  <c r="H128541" i="51" s="1"/>
  <c r="J128542" i="51"/>
  <c r="H128542" i="51" s="1"/>
  <c r="J128543" i="51"/>
  <c r="H128543" i="51" s="1"/>
  <c r="J128544" i="51"/>
  <c r="H128544" i="51" s="1"/>
  <c r="J128545" i="51"/>
  <c r="H128545" i="51" s="1"/>
  <c r="J128546" i="51"/>
  <c r="H128546" i="51" s="1"/>
  <c r="J128547" i="51"/>
  <c r="H128547" i="51" s="1"/>
  <c r="J128548" i="51"/>
  <c r="H128548" i="51" s="1"/>
  <c r="J128549" i="51"/>
  <c r="H128549" i="51" s="1"/>
  <c r="J128550" i="51"/>
  <c r="H128550" i="51" s="1"/>
  <c r="J128551" i="51"/>
  <c r="H128551" i="51" s="1"/>
  <c r="J128552" i="51"/>
  <c r="H128552" i="51" s="1"/>
  <c r="J128553" i="51"/>
  <c r="H128553" i="51" s="1"/>
  <c r="J128554" i="51"/>
  <c r="H128554" i="51" s="1"/>
  <c r="J128555" i="51"/>
  <c r="H128555" i="51" s="1"/>
  <c r="J128556" i="51"/>
  <c r="H128556" i="51" s="1"/>
  <c r="J128557" i="51"/>
  <c r="H128557" i="51" s="1"/>
  <c r="J128558" i="51"/>
  <c r="H128558" i="51" s="1"/>
  <c r="J128559" i="51"/>
  <c r="H128559" i="51" s="1"/>
  <c r="J128560" i="51"/>
  <c r="H128560" i="51" s="1"/>
  <c r="J128561" i="51"/>
  <c r="H128561" i="51" s="1"/>
  <c r="J128562" i="51"/>
  <c r="H128562" i="51" s="1"/>
  <c r="J128563" i="51"/>
  <c r="H128563" i="51" s="1"/>
  <c r="J128564" i="51"/>
  <c r="H128564" i="51" s="1"/>
  <c r="J128565" i="51"/>
  <c r="H128565" i="51" s="1"/>
  <c r="J128566" i="51"/>
  <c r="H128566" i="51" s="1"/>
  <c r="J128567" i="51"/>
  <c r="H128567" i="51" s="1"/>
  <c r="J128568" i="51"/>
  <c r="H128568" i="51" s="1"/>
  <c r="J128569" i="51"/>
  <c r="H128569" i="51" s="1"/>
  <c r="J128570" i="51"/>
  <c r="H128570" i="51" s="1"/>
  <c r="J128571" i="51"/>
  <c r="H128571" i="51" s="1"/>
  <c r="J128572" i="51"/>
  <c r="H128572" i="51" s="1"/>
  <c r="J128573" i="51"/>
  <c r="H128573" i="51" s="1"/>
  <c r="J128574" i="51"/>
  <c r="H128574" i="51" s="1"/>
  <c r="J128575" i="51"/>
  <c r="H128575" i="51" s="1"/>
  <c r="J128576" i="51"/>
  <c r="H128576" i="51" s="1"/>
  <c r="J128577" i="51"/>
  <c r="H128577" i="51" s="1"/>
  <c r="J128578" i="51"/>
  <c r="H128578" i="51" s="1"/>
  <c r="J128579" i="51"/>
  <c r="H128579" i="51" s="1"/>
  <c r="J128580" i="51"/>
  <c r="H128580" i="51" s="1"/>
  <c r="J128581" i="51"/>
  <c r="H128581" i="51" s="1"/>
  <c r="J128582" i="51"/>
  <c r="H128582" i="51" s="1"/>
  <c r="J128583" i="51"/>
  <c r="H128583" i="51" s="1"/>
  <c r="J128584" i="51"/>
  <c r="H128584" i="51" s="1"/>
  <c r="J128585" i="51"/>
  <c r="H128585" i="51" s="1"/>
  <c r="J128586" i="51"/>
  <c r="H128586" i="51" s="1"/>
  <c r="J128587" i="51"/>
  <c r="H128587" i="51" s="1"/>
  <c r="J128588" i="51"/>
  <c r="H128588" i="51" s="1"/>
  <c r="J128589" i="51"/>
  <c r="H128589" i="51" s="1"/>
  <c r="J128590" i="51"/>
  <c r="H128590" i="51" s="1"/>
  <c r="J128591" i="51"/>
  <c r="H128591" i="51" s="1"/>
  <c r="J128592" i="51"/>
  <c r="H128592" i="51" s="1"/>
  <c r="J128593" i="51"/>
  <c r="H128593" i="51" s="1"/>
  <c r="J128594" i="51"/>
  <c r="H128594" i="51" s="1"/>
  <c r="J128595" i="51"/>
  <c r="H128595" i="51" s="1"/>
  <c r="J128596" i="51"/>
  <c r="H128596" i="51" s="1"/>
  <c r="J128597" i="51"/>
  <c r="H128597" i="51" s="1"/>
  <c r="J128598" i="51"/>
  <c r="H128598" i="51" s="1"/>
  <c r="J128599" i="51"/>
  <c r="H128599" i="51" s="1"/>
  <c r="J128600" i="51"/>
  <c r="H128600" i="51" s="1"/>
  <c r="J128601" i="51"/>
  <c r="H128601" i="51" s="1"/>
  <c r="J128602" i="51"/>
  <c r="H128602" i="51" s="1"/>
  <c r="J128603" i="51"/>
  <c r="H128603" i="51" s="1"/>
  <c r="J128604" i="51"/>
  <c r="H128604" i="51" s="1"/>
  <c r="J128605" i="51"/>
  <c r="H128605" i="51" s="1"/>
  <c r="J128606" i="51"/>
  <c r="H128606" i="51" s="1"/>
  <c r="J128607" i="51"/>
  <c r="H128607" i="51" s="1"/>
  <c r="J128608" i="51"/>
  <c r="H128608" i="51" s="1"/>
  <c r="J128609" i="51"/>
  <c r="H128609" i="51" s="1"/>
  <c r="J128610" i="51"/>
  <c r="H128610" i="51" s="1"/>
  <c r="J128611" i="51"/>
  <c r="H128611" i="51" s="1"/>
  <c r="J128612" i="51"/>
  <c r="H128612" i="51" s="1"/>
  <c r="J128613" i="51"/>
  <c r="H128613" i="51" s="1"/>
  <c r="J128614" i="51"/>
  <c r="H128614" i="51" s="1"/>
  <c r="J128615" i="51"/>
  <c r="H128615" i="51" s="1"/>
  <c r="J128616" i="51"/>
  <c r="H128616" i="51" s="1"/>
  <c r="J128617" i="51"/>
  <c r="H128617" i="51" s="1"/>
  <c r="J128618" i="51"/>
  <c r="H128618" i="51" s="1"/>
  <c r="J128619" i="51"/>
  <c r="H128619" i="51" s="1"/>
  <c r="J128620" i="51"/>
  <c r="H128620" i="51" s="1"/>
  <c r="J128621" i="51"/>
  <c r="H128621" i="51" s="1"/>
  <c r="J128622" i="51"/>
  <c r="H128622" i="51" s="1"/>
  <c r="J128623" i="51"/>
  <c r="H128623" i="51" s="1"/>
  <c r="J128624" i="51"/>
  <c r="H128624" i="51" s="1"/>
  <c r="J128625" i="51"/>
  <c r="H128625" i="51" s="1"/>
  <c r="J128626" i="51"/>
  <c r="H128626" i="51" s="1"/>
  <c r="J128627" i="51"/>
  <c r="H128627" i="51" s="1"/>
  <c r="J128628" i="51"/>
  <c r="H128628" i="51" s="1"/>
  <c r="J128629" i="51"/>
  <c r="H128629" i="51" s="1"/>
  <c r="J128630" i="51"/>
  <c r="H128630" i="51" s="1"/>
  <c r="J128631" i="51"/>
  <c r="H128631" i="51" s="1"/>
  <c r="J128632" i="51"/>
  <c r="H128632" i="51" s="1"/>
  <c r="J128633" i="51"/>
  <c r="H128633" i="51" s="1"/>
  <c r="J128634" i="51"/>
  <c r="H128634" i="51" s="1"/>
  <c r="J128635" i="51"/>
  <c r="H128635" i="51" s="1"/>
  <c r="J128636" i="51"/>
  <c r="H128636" i="51" s="1"/>
  <c r="J128637" i="51"/>
  <c r="H128637" i="51" s="1"/>
  <c r="J128638" i="51"/>
  <c r="H128638" i="51" s="1"/>
  <c r="J128639" i="51"/>
  <c r="H128639" i="51" s="1"/>
  <c r="J128640" i="51"/>
  <c r="H128640" i="51" s="1"/>
  <c r="J128641" i="51"/>
  <c r="H128641" i="51" s="1"/>
  <c r="J128642" i="51"/>
  <c r="H128642" i="51" s="1"/>
  <c r="J128643" i="51"/>
  <c r="H128643" i="51" s="1"/>
  <c r="J128644" i="51"/>
  <c r="H128644" i="51" s="1"/>
  <c r="J128645" i="51"/>
  <c r="H128645" i="51" s="1"/>
  <c r="J128646" i="51"/>
  <c r="H128646" i="51" s="1"/>
  <c r="J128647" i="51"/>
  <c r="H128647" i="51" s="1"/>
  <c r="J128648" i="51"/>
  <c r="H128648" i="51" s="1"/>
  <c r="J128649" i="51"/>
  <c r="H128649" i="51" s="1"/>
  <c r="J128650" i="51"/>
  <c r="H128650" i="51" s="1"/>
  <c r="J128651" i="51"/>
  <c r="H128651" i="51" s="1"/>
  <c r="J128652" i="51"/>
  <c r="H128652" i="51" s="1"/>
  <c r="J128653" i="51"/>
  <c r="H128653" i="51" s="1"/>
  <c r="J128654" i="51"/>
  <c r="H128654" i="51" s="1"/>
  <c r="J128655" i="51"/>
  <c r="H128655" i="51" s="1"/>
  <c r="J128656" i="51"/>
  <c r="H128656" i="51" s="1"/>
  <c r="J128657" i="51"/>
  <c r="H128657" i="51" s="1"/>
  <c r="J128658" i="51"/>
  <c r="H128658" i="51" s="1"/>
  <c r="J128659" i="51"/>
  <c r="H128659" i="51" s="1"/>
  <c r="J128660" i="51"/>
  <c r="H128660" i="51" s="1"/>
  <c r="J128661" i="51"/>
  <c r="H128661" i="51" s="1"/>
  <c r="J128662" i="51"/>
  <c r="H128662" i="51" s="1"/>
  <c r="J128663" i="51"/>
  <c r="H128663" i="51" s="1"/>
  <c r="J128664" i="51"/>
  <c r="H128664" i="51" s="1"/>
  <c r="J128665" i="51"/>
  <c r="H128665" i="51" s="1"/>
  <c r="J128666" i="51"/>
  <c r="H128666" i="51" s="1"/>
  <c r="J128667" i="51"/>
  <c r="H128667" i="51" s="1"/>
  <c r="J128668" i="51"/>
  <c r="H128668" i="51" s="1"/>
  <c r="J128669" i="51"/>
  <c r="H128669" i="51" s="1"/>
  <c r="J128670" i="51"/>
  <c r="H128670" i="51" s="1"/>
  <c r="J128671" i="51"/>
  <c r="H128671" i="51" s="1"/>
  <c r="J128672" i="51"/>
  <c r="H128672" i="51" s="1"/>
  <c r="J128673" i="51"/>
  <c r="H128673" i="51" s="1"/>
  <c r="J128674" i="51"/>
  <c r="H128674" i="51" s="1"/>
  <c r="J128675" i="51"/>
  <c r="H128675" i="51" s="1"/>
  <c r="J128676" i="51"/>
  <c r="H128676" i="51" s="1"/>
  <c r="J128677" i="51"/>
  <c r="H128677" i="51" s="1"/>
  <c r="J128678" i="51"/>
  <c r="H128678" i="51" s="1"/>
  <c r="J128679" i="51"/>
  <c r="H128679" i="51" s="1"/>
  <c r="J128680" i="51"/>
  <c r="H128680" i="51" s="1"/>
  <c r="J128681" i="51"/>
  <c r="H128681" i="51" s="1"/>
  <c r="J128682" i="51"/>
  <c r="H128682" i="51" s="1"/>
  <c r="J128683" i="51"/>
  <c r="H128683" i="51" s="1"/>
  <c r="J128684" i="51"/>
  <c r="H128684" i="51" s="1"/>
  <c r="J128685" i="51"/>
  <c r="H128685" i="51" s="1"/>
  <c r="J128686" i="51"/>
  <c r="H128686" i="51" s="1"/>
  <c r="J128687" i="51"/>
  <c r="H128687" i="51" s="1"/>
  <c r="J128688" i="51"/>
  <c r="H128688" i="51" s="1"/>
  <c r="J128689" i="51"/>
  <c r="H128689" i="51" s="1"/>
  <c r="J128690" i="51"/>
  <c r="H128690" i="51" s="1"/>
  <c r="J128691" i="51"/>
  <c r="H128691" i="51" s="1"/>
  <c r="J128692" i="51"/>
  <c r="H128692" i="51" s="1"/>
  <c r="J128693" i="51"/>
  <c r="H128693" i="51" s="1"/>
  <c r="J128694" i="51"/>
  <c r="H128694" i="51" s="1"/>
  <c r="J128695" i="51"/>
  <c r="H128695" i="51" s="1"/>
  <c r="J128696" i="51"/>
  <c r="H128696" i="51" s="1"/>
  <c r="J128697" i="51"/>
  <c r="H128697" i="51" s="1"/>
  <c r="J128698" i="51"/>
  <c r="H128698" i="51" s="1"/>
  <c r="J128699" i="51"/>
  <c r="H128699" i="51" s="1"/>
  <c r="J128700" i="51"/>
  <c r="H128700" i="51" s="1"/>
  <c r="J128701" i="51"/>
  <c r="H128701" i="51" s="1"/>
  <c r="J128702" i="51"/>
  <c r="H128702" i="51" s="1"/>
  <c r="J128703" i="51"/>
  <c r="H128703" i="51" s="1"/>
  <c r="J128704" i="51"/>
  <c r="H128704" i="51" s="1"/>
  <c r="J128705" i="51"/>
  <c r="H128705" i="51" s="1"/>
  <c r="J128706" i="51"/>
  <c r="H128706" i="51" s="1"/>
  <c r="J128707" i="51"/>
  <c r="H128707" i="51" s="1"/>
  <c r="J128708" i="51"/>
  <c r="H128708" i="51" s="1"/>
  <c r="J128709" i="51"/>
  <c r="H128709" i="51" s="1"/>
  <c r="J128710" i="51"/>
  <c r="H128710" i="51" s="1"/>
  <c r="J128711" i="51"/>
  <c r="H128711" i="51" s="1"/>
  <c r="J128712" i="51"/>
  <c r="H128712" i="51" s="1"/>
  <c r="J128713" i="51"/>
  <c r="H128713" i="51" s="1"/>
  <c r="J128714" i="51"/>
  <c r="H128714" i="51" s="1"/>
  <c r="J128715" i="51"/>
  <c r="H128715" i="51" s="1"/>
  <c r="J128716" i="51"/>
  <c r="H128716" i="51" s="1"/>
  <c r="J128717" i="51"/>
  <c r="H128717" i="51" s="1"/>
  <c r="J128718" i="51"/>
  <c r="H128718" i="51" s="1"/>
  <c r="J128719" i="51"/>
  <c r="H128719" i="51" s="1"/>
  <c r="J128720" i="51"/>
  <c r="H128720" i="51" s="1"/>
  <c r="J128721" i="51"/>
  <c r="H128721" i="51" s="1"/>
  <c r="J128722" i="51"/>
  <c r="H128722" i="51" s="1"/>
  <c r="J128723" i="51"/>
  <c r="H128723" i="51" s="1"/>
  <c r="J128724" i="51"/>
  <c r="H128724" i="51" s="1"/>
  <c r="J128725" i="51"/>
  <c r="H128725" i="51" s="1"/>
  <c r="J128726" i="51"/>
  <c r="H128726" i="51" s="1"/>
  <c r="J128727" i="51"/>
  <c r="H128727" i="51" s="1"/>
  <c r="J128728" i="51"/>
  <c r="H128728" i="51" s="1"/>
  <c r="J128729" i="51"/>
  <c r="H128729" i="51" s="1"/>
  <c r="J128730" i="51"/>
  <c r="H128730" i="51" s="1"/>
  <c r="J128731" i="51"/>
  <c r="H128731" i="51" s="1"/>
  <c r="J128732" i="51"/>
  <c r="H128732" i="51" s="1"/>
  <c r="J128733" i="51"/>
  <c r="H128733" i="51" s="1"/>
  <c r="J128734" i="51"/>
  <c r="H128734" i="51" s="1"/>
  <c r="J128735" i="51"/>
  <c r="H128735" i="51" s="1"/>
  <c r="J128736" i="51"/>
  <c r="H128736" i="51" s="1"/>
  <c r="J128737" i="51"/>
  <c r="H128737" i="51" s="1"/>
  <c r="J128738" i="51"/>
  <c r="H128738" i="51" s="1"/>
  <c r="J128739" i="51"/>
  <c r="H128739" i="51" s="1"/>
  <c r="J128740" i="51"/>
  <c r="H128740" i="51" s="1"/>
  <c r="J128741" i="51"/>
  <c r="H128741" i="51" s="1"/>
  <c r="J128742" i="51"/>
  <c r="H128742" i="51" s="1"/>
  <c r="J128743" i="51"/>
  <c r="H128743" i="51" s="1"/>
  <c r="J128744" i="51"/>
  <c r="H128744" i="51" s="1"/>
  <c r="J128745" i="51"/>
  <c r="H128745" i="51" s="1"/>
  <c r="J128746" i="51"/>
  <c r="H128746" i="51" s="1"/>
  <c r="J128747" i="51"/>
  <c r="H128747" i="51" s="1"/>
  <c r="J128748" i="51"/>
  <c r="H128748" i="51" s="1"/>
  <c r="J128749" i="51"/>
  <c r="H128749" i="51" s="1"/>
  <c r="J128750" i="51"/>
  <c r="H128750" i="51" s="1"/>
  <c r="J128751" i="51"/>
  <c r="H128751" i="51" s="1"/>
  <c r="J128752" i="51"/>
  <c r="H128752" i="51" s="1"/>
  <c r="J128753" i="51"/>
  <c r="H128753" i="51" s="1"/>
  <c r="J128754" i="51"/>
  <c r="H128754" i="51" s="1"/>
  <c r="J128755" i="51"/>
  <c r="H128755" i="51" s="1"/>
  <c r="J128756" i="51"/>
  <c r="H128756" i="51" s="1"/>
  <c r="J128757" i="51"/>
  <c r="H128757" i="51" s="1"/>
  <c r="J128758" i="51"/>
  <c r="H128758" i="51" s="1"/>
  <c r="J128759" i="51"/>
  <c r="H128759" i="51" s="1"/>
  <c r="J128760" i="51"/>
  <c r="H128760" i="51" s="1"/>
  <c r="J128761" i="51"/>
  <c r="H128761" i="51" s="1"/>
  <c r="J128762" i="51"/>
  <c r="H128762" i="51" s="1"/>
  <c r="J128763" i="51"/>
  <c r="H128763" i="51" s="1"/>
  <c r="J128764" i="51"/>
  <c r="H128764" i="51" s="1"/>
  <c r="J128765" i="51"/>
  <c r="H128765" i="51" s="1"/>
  <c r="J128766" i="51"/>
  <c r="H128766" i="51" s="1"/>
  <c r="J128767" i="51"/>
  <c r="H128767" i="51" s="1"/>
  <c r="J128768" i="51"/>
  <c r="H128768" i="51" s="1"/>
  <c r="J128769" i="51"/>
  <c r="H128769" i="51" s="1"/>
  <c r="J128770" i="51"/>
  <c r="H128770" i="51" s="1"/>
  <c r="J128771" i="51"/>
  <c r="H128771" i="51" s="1"/>
  <c r="J128772" i="51"/>
  <c r="H128772" i="51" s="1"/>
  <c r="J128773" i="51"/>
  <c r="H128773" i="51" s="1"/>
  <c r="J128774" i="51"/>
  <c r="H128774" i="51" s="1"/>
  <c r="J128775" i="51"/>
  <c r="H128775" i="51" s="1"/>
  <c r="J128776" i="51"/>
  <c r="H128776" i="51" s="1"/>
  <c r="J128777" i="51"/>
  <c r="H128777" i="51" s="1"/>
  <c r="J128778" i="51"/>
  <c r="H128778" i="51" s="1"/>
  <c r="J128779" i="51"/>
  <c r="H128779" i="51" s="1"/>
  <c r="J128780" i="51"/>
  <c r="H128780" i="51" s="1"/>
  <c r="J128781" i="51"/>
  <c r="H128781" i="51" s="1"/>
  <c r="J128782" i="51"/>
  <c r="H128782" i="51" s="1"/>
  <c r="J128783" i="51"/>
  <c r="H128783" i="51" s="1"/>
  <c r="J128784" i="51"/>
  <c r="H128784" i="51" s="1"/>
  <c r="J128785" i="51"/>
  <c r="H128785" i="51" s="1"/>
  <c r="J128786" i="51"/>
  <c r="H128786" i="51" s="1"/>
  <c r="J128787" i="51"/>
  <c r="H128787" i="51" s="1"/>
  <c r="J128788" i="51"/>
  <c r="H128788" i="51" s="1"/>
  <c r="J128789" i="51"/>
  <c r="H128789" i="51" s="1"/>
  <c r="J128790" i="51"/>
  <c r="H128790" i="51" s="1"/>
  <c r="J128791" i="51"/>
  <c r="H128791" i="51" s="1"/>
  <c r="J128792" i="51"/>
  <c r="H128792" i="51" s="1"/>
  <c r="J128793" i="51"/>
  <c r="H128793" i="51" s="1"/>
  <c r="J128794" i="51"/>
  <c r="H128794" i="51" s="1"/>
  <c r="J128795" i="51"/>
  <c r="H128795" i="51" s="1"/>
  <c r="J128796" i="51"/>
  <c r="H128796" i="51" s="1"/>
  <c r="J128797" i="51"/>
  <c r="H128797" i="51" s="1"/>
  <c r="J128798" i="51"/>
  <c r="H128798" i="51" s="1"/>
  <c r="J128799" i="51"/>
  <c r="H128799" i="51" s="1"/>
  <c r="J128800" i="51"/>
  <c r="H128800" i="51" s="1"/>
  <c r="J128801" i="51"/>
  <c r="H128801" i="51" s="1"/>
  <c r="J128802" i="51"/>
  <c r="H128802" i="51" s="1"/>
  <c r="J128803" i="51"/>
  <c r="H128803" i="51" s="1"/>
  <c r="J128804" i="51"/>
  <c r="H128804" i="51" s="1"/>
  <c r="J128805" i="51"/>
  <c r="H128805" i="51" s="1"/>
  <c r="J128806" i="51"/>
  <c r="H128806" i="51" s="1"/>
  <c r="J128807" i="51"/>
  <c r="H128807" i="51" s="1"/>
  <c r="J128808" i="51"/>
  <c r="H128808" i="51" s="1"/>
  <c r="J128809" i="51"/>
  <c r="H128809" i="51" s="1"/>
  <c r="J128810" i="51"/>
  <c r="H128810" i="51" s="1"/>
  <c r="J128811" i="51"/>
  <c r="H128811" i="51" s="1"/>
  <c r="J128812" i="51"/>
  <c r="H128812" i="51" s="1"/>
  <c r="J128813" i="51"/>
  <c r="H128813" i="51" s="1"/>
  <c r="J128814" i="51"/>
  <c r="H128814" i="51" s="1"/>
  <c r="J128815" i="51"/>
  <c r="H128815" i="51" s="1"/>
  <c r="J128816" i="51"/>
  <c r="H128816" i="51" s="1"/>
  <c r="J128817" i="51"/>
  <c r="H128817" i="51" s="1"/>
  <c r="J128818" i="51"/>
  <c r="H128818" i="51" s="1"/>
  <c r="J128819" i="51"/>
  <c r="H128819" i="51" s="1"/>
  <c r="J128820" i="51"/>
  <c r="H128820" i="51" s="1"/>
  <c r="J128821" i="51"/>
  <c r="H128821" i="51" s="1"/>
  <c r="J128822" i="51"/>
  <c r="H128822" i="51" s="1"/>
  <c r="J128823" i="51"/>
  <c r="H128823" i="51" s="1"/>
  <c r="J128824" i="51"/>
  <c r="H128824" i="51" s="1"/>
  <c r="J128825" i="51"/>
  <c r="H128825" i="51" s="1"/>
  <c r="J128826" i="51"/>
  <c r="H128826" i="51" s="1"/>
  <c r="J128827" i="51"/>
  <c r="H128827" i="51" s="1"/>
  <c r="J128828" i="51"/>
  <c r="H128828" i="51" s="1"/>
  <c r="J128829" i="51"/>
  <c r="H128829" i="51" s="1"/>
  <c r="J128830" i="51"/>
  <c r="H128830" i="51" s="1"/>
  <c r="J128831" i="51"/>
  <c r="H128831" i="51" s="1"/>
  <c r="J128832" i="51"/>
  <c r="H128832" i="51" s="1"/>
  <c r="J128833" i="51"/>
  <c r="H128833" i="51" s="1"/>
  <c r="J128834" i="51"/>
  <c r="H128834" i="51" s="1"/>
  <c r="J128835" i="51"/>
  <c r="H128835" i="51" s="1"/>
  <c r="J128836" i="51"/>
  <c r="H128836" i="51" s="1"/>
  <c r="J128837" i="51"/>
  <c r="H128837" i="51" s="1"/>
  <c r="J128838" i="51"/>
  <c r="H128838" i="51" s="1"/>
  <c r="J128839" i="51"/>
  <c r="H128839" i="51" s="1"/>
  <c r="J128840" i="51"/>
  <c r="H128840" i="51" s="1"/>
  <c r="J128841" i="51"/>
  <c r="H128841" i="51" s="1"/>
  <c r="J128842" i="51"/>
  <c r="H128842" i="51" s="1"/>
  <c r="J128843" i="51"/>
  <c r="H128843" i="51" s="1"/>
  <c r="J128844" i="51"/>
  <c r="H128844" i="51" s="1"/>
  <c r="J128845" i="51"/>
  <c r="H128845" i="51" s="1"/>
  <c r="J128846" i="51"/>
  <c r="H128846" i="51" s="1"/>
  <c r="J128847" i="51"/>
  <c r="H128847" i="51" s="1"/>
  <c r="J128848" i="51"/>
  <c r="H128848" i="51" s="1"/>
  <c r="J128849" i="51"/>
  <c r="H128849" i="51" s="1"/>
  <c r="J128850" i="51"/>
  <c r="H128850" i="51" s="1"/>
  <c r="J128851" i="51"/>
  <c r="H128851" i="51" s="1"/>
  <c r="J128852" i="51"/>
  <c r="H128852" i="51" s="1"/>
  <c r="J128853" i="51"/>
  <c r="H128853" i="51" s="1"/>
  <c r="J128854" i="51"/>
  <c r="H128854" i="51" s="1"/>
  <c r="J128855" i="51"/>
  <c r="H128855" i="51" s="1"/>
  <c r="J128856" i="51"/>
  <c r="H128856" i="51" s="1"/>
  <c r="J128857" i="51"/>
  <c r="H128857" i="51" s="1"/>
  <c r="J128858" i="51"/>
  <c r="H128858" i="51" s="1"/>
  <c r="J128859" i="51"/>
  <c r="H128859" i="51" s="1"/>
  <c r="J128860" i="51"/>
  <c r="H128860" i="51" s="1"/>
  <c r="J128861" i="51"/>
  <c r="H128861" i="51" s="1"/>
  <c r="J128862" i="51"/>
  <c r="H128862" i="51" s="1"/>
  <c r="J128863" i="51"/>
  <c r="H128863" i="51" s="1"/>
  <c r="J128864" i="51"/>
  <c r="H128864" i="51" s="1"/>
  <c r="J128865" i="51"/>
  <c r="H128865" i="51" s="1"/>
  <c r="J128866" i="51"/>
  <c r="H128866" i="51" s="1"/>
  <c r="J128867" i="51"/>
  <c r="H128867" i="51" s="1"/>
  <c r="J128868" i="51"/>
  <c r="H128868" i="51" s="1"/>
  <c r="J128869" i="51"/>
  <c r="H128869" i="51" s="1"/>
  <c r="J128870" i="51"/>
  <c r="H128870" i="51" s="1"/>
  <c r="J128871" i="51"/>
  <c r="H128871" i="51" s="1"/>
  <c r="J128872" i="51"/>
  <c r="H128872" i="51" s="1"/>
  <c r="J128873" i="51"/>
  <c r="H128873" i="51" s="1"/>
  <c r="J128874" i="51"/>
  <c r="H128874" i="51" s="1"/>
  <c r="J128875" i="51"/>
  <c r="H128875" i="51" s="1"/>
  <c r="J128876" i="51"/>
  <c r="H128876" i="51" s="1"/>
  <c r="J128877" i="51"/>
  <c r="H128877" i="51" s="1"/>
  <c r="J128878" i="51"/>
  <c r="H128878" i="51" s="1"/>
  <c r="J128879" i="51"/>
  <c r="H128879" i="51" s="1"/>
  <c r="J128880" i="51"/>
  <c r="H128880" i="51" s="1"/>
  <c r="J128881" i="51"/>
  <c r="H128881" i="51" s="1"/>
  <c r="J128882" i="51"/>
  <c r="H128882" i="51" s="1"/>
  <c r="J128883" i="51"/>
  <c r="H128883" i="51" s="1"/>
  <c r="J128884" i="51"/>
  <c r="H128884" i="51" s="1"/>
  <c r="J128885" i="51"/>
  <c r="H128885" i="51" s="1"/>
  <c r="J128886" i="51"/>
  <c r="H128886" i="51" s="1"/>
  <c r="J128887" i="51"/>
  <c r="H128887" i="51" s="1"/>
  <c r="J128888" i="51"/>
  <c r="H128888" i="51" s="1"/>
  <c r="J128889" i="51"/>
  <c r="H128889" i="51" s="1"/>
  <c r="J128890" i="51"/>
  <c r="H128890" i="51" s="1"/>
  <c r="J128891" i="51"/>
  <c r="H128891" i="51" s="1"/>
  <c r="J128892" i="51"/>
  <c r="H128892" i="51" s="1"/>
  <c r="J128893" i="51"/>
  <c r="H128893" i="51" s="1"/>
  <c r="J128894" i="51"/>
  <c r="H128894" i="51" s="1"/>
  <c r="J128895" i="51"/>
  <c r="H128895" i="51" s="1"/>
  <c r="J128896" i="51"/>
  <c r="H128896" i="51" s="1"/>
  <c r="J128897" i="51"/>
  <c r="H128897" i="51" s="1"/>
  <c r="J128898" i="51"/>
  <c r="H128898" i="51" s="1"/>
  <c r="J128899" i="51"/>
  <c r="H128899" i="51" s="1"/>
  <c r="J128900" i="51"/>
  <c r="H128900" i="51" s="1"/>
  <c r="J128901" i="51"/>
  <c r="H128901" i="51" s="1"/>
  <c r="J128902" i="51"/>
  <c r="H128902" i="51" s="1"/>
  <c r="J128903" i="51"/>
  <c r="H128903" i="51" s="1"/>
  <c r="J128904" i="51"/>
  <c r="H128904" i="51" s="1"/>
  <c r="J128905" i="51"/>
  <c r="H128905" i="51" s="1"/>
  <c r="J128906" i="51"/>
  <c r="H128906" i="51" s="1"/>
  <c r="J128907" i="51"/>
  <c r="H128907" i="51" s="1"/>
  <c r="J128908" i="51"/>
  <c r="H128908" i="51" s="1"/>
  <c r="J128909" i="51"/>
  <c r="H128909" i="51" s="1"/>
  <c r="J128910" i="51"/>
  <c r="H128910" i="51" s="1"/>
  <c r="J128911" i="51"/>
  <c r="H128911" i="51" s="1"/>
  <c r="J128912" i="51"/>
  <c r="H128912" i="51" s="1"/>
  <c r="J128913" i="51"/>
  <c r="H128913" i="51" s="1"/>
  <c r="J128914" i="51"/>
  <c r="H128914" i="51" s="1"/>
  <c r="J128915" i="51"/>
  <c r="H128915" i="51" s="1"/>
  <c r="J128916" i="51"/>
  <c r="H128916" i="51" s="1"/>
  <c r="J128917" i="51"/>
  <c r="H128917" i="51" s="1"/>
  <c r="J128918" i="51"/>
  <c r="H128918" i="51" s="1"/>
  <c r="J128919" i="51"/>
  <c r="H128919" i="51" s="1"/>
  <c r="J128920" i="51"/>
  <c r="H128920" i="51" s="1"/>
  <c r="J128921" i="51"/>
  <c r="H128921" i="51" s="1"/>
  <c r="J128922" i="51"/>
  <c r="H128922" i="51" s="1"/>
  <c r="J128923" i="51"/>
  <c r="H128923" i="51" s="1"/>
  <c r="J128924" i="51"/>
  <c r="H128924" i="51" s="1"/>
  <c r="J128925" i="51"/>
  <c r="H128925" i="51" s="1"/>
  <c r="J128926" i="51"/>
  <c r="H128926" i="51" s="1"/>
  <c r="J128927" i="51"/>
  <c r="H128927" i="51" s="1"/>
  <c r="J128928" i="51"/>
  <c r="H128928" i="51" s="1"/>
  <c r="J128929" i="51"/>
  <c r="H128929" i="51" s="1"/>
  <c r="J128930" i="51"/>
  <c r="H128930" i="51" s="1"/>
  <c r="J128931" i="51"/>
  <c r="H128931" i="51" s="1"/>
  <c r="J128932" i="51"/>
  <c r="H128932" i="51" s="1"/>
  <c r="J128933" i="51"/>
  <c r="H128933" i="51" s="1"/>
  <c r="J128934" i="51"/>
  <c r="H128934" i="51" s="1"/>
  <c r="J128935" i="51"/>
  <c r="H128935" i="51" s="1"/>
  <c r="J128936" i="51"/>
  <c r="H128936" i="51" s="1"/>
  <c r="J128937" i="51"/>
  <c r="H128937" i="51" s="1"/>
  <c r="J128938" i="51"/>
  <c r="H128938" i="51" s="1"/>
  <c r="J128939" i="51"/>
  <c r="H128939" i="51" s="1"/>
  <c r="J128940" i="51"/>
  <c r="H128940" i="51" s="1"/>
  <c r="J128941" i="51"/>
  <c r="H128941" i="51" s="1"/>
  <c r="J128942" i="51"/>
  <c r="H128942" i="51" s="1"/>
  <c r="J128943" i="51"/>
  <c r="H128943" i="51" s="1"/>
  <c r="J128944" i="51"/>
  <c r="H128944" i="51" s="1"/>
  <c r="J128945" i="51"/>
  <c r="H128945" i="51" s="1"/>
  <c r="J128946" i="51"/>
  <c r="H128946" i="51" s="1"/>
  <c r="J128947" i="51"/>
  <c r="H128947" i="51" s="1"/>
  <c r="J128948" i="51"/>
  <c r="H128948" i="51" s="1"/>
  <c r="J128949" i="51"/>
  <c r="H128949" i="51" s="1"/>
  <c r="J128950" i="51"/>
  <c r="H128950" i="51" s="1"/>
  <c r="J128951" i="51"/>
  <c r="H128951" i="51" s="1"/>
  <c r="J128952" i="51"/>
  <c r="H128952" i="51" s="1"/>
  <c r="J128953" i="51"/>
  <c r="H128953" i="51" s="1"/>
  <c r="J128954" i="51"/>
  <c r="H128954" i="51" s="1"/>
  <c r="J128955" i="51"/>
  <c r="H128955" i="51" s="1"/>
  <c r="J128956" i="51"/>
  <c r="H128956" i="51" s="1"/>
  <c r="J128957" i="51"/>
  <c r="H128957" i="51" s="1"/>
  <c r="J128958" i="51"/>
  <c r="H128958" i="51" s="1"/>
  <c r="J128959" i="51"/>
  <c r="H128959" i="51" s="1"/>
  <c r="J128960" i="51"/>
  <c r="H128960" i="51" s="1"/>
  <c r="J128961" i="51"/>
  <c r="H128961" i="51" s="1"/>
  <c r="J128962" i="51"/>
  <c r="H128962" i="51" s="1"/>
  <c r="J128963" i="51"/>
  <c r="H128963" i="51" s="1"/>
  <c r="J128964" i="51"/>
  <c r="H128964" i="51" s="1"/>
  <c r="J128965" i="51"/>
  <c r="H128965" i="51" s="1"/>
  <c r="J128966" i="51"/>
  <c r="H128966" i="51" s="1"/>
  <c r="J128967" i="51"/>
  <c r="H128967" i="51" s="1"/>
  <c r="J128968" i="51"/>
  <c r="H128968" i="51" s="1"/>
  <c r="J128969" i="51"/>
  <c r="H128969" i="51" s="1"/>
  <c r="J128970" i="51"/>
  <c r="H128970" i="51" s="1"/>
  <c r="J128971" i="51"/>
  <c r="H128971" i="51" s="1"/>
  <c r="J128972" i="51"/>
  <c r="H128972" i="51" s="1"/>
  <c r="J128973" i="51"/>
  <c r="H128973" i="51" s="1"/>
  <c r="J128974" i="51"/>
  <c r="H128974" i="51" s="1"/>
  <c r="J128975" i="51"/>
  <c r="H128975" i="51" s="1"/>
  <c r="J128976" i="51"/>
  <c r="H128976" i="51" s="1"/>
  <c r="J128977" i="51"/>
  <c r="H128977" i="51" s="1"/>
  <c r="J128978" i="51"/>
  <c r="H128978" i="51" s="1"/>
  <c r="J128979" i="51"/>
  <c r="H128979" i="51" s="1"/>
  <c r="J128980" i="51"/>
  <c r="H128980" i="51" s="1"/>
  <c r="J128981" i="51"/>
  <c r="H128981" i="51" s="1"/>
  <c r="J128982" i="51"/>
  <c r="H128982" i="51" s="1"/>
  <c r="J128983" i="51"/>
  <c r="H128983" i="51" s="1"/>
  <c r="J128984" i="51"/>
  <c r="H128984" i="51" s="1"/>
  <c r="J128985" i="51"/>
  <c r="H128985" i="51" s="1"/>
  <c r="J128986" i="51"/>
  <c r="H128986" i="51" s="1"/>
  <c r="J128987" i="51"/>
  <c r="H128987" i="51" s="1"/>
  <c r="J128988" i="51"/>
  <c r="H128988" i="51" s="1"/>
  <c r="J128989" i="51"/>
  <c r="H128989" i="51" s="1"/>
  <c r="J128990" i="51"/>
  <c r="H128990" i="51" s="1"/>
  <c r="J128991" i="51"/>
  <c r="H128991" i="51" s="1"/>
  <c r="J128992" i="51"/>
  <c r="H128992" i="51" s="1"/>
  <c r="J128993" i="51"/>
  <c r="H128993" i="51" s="1"/>
  <c r="J128994" i="51"/>
  <c r="H128994" i="51" s="1"/>
  <c r="J128995" i="51"/>
  <c r="H128995" i="51" s="1"/>
  <c r="J128996" i="51"/>
  <c r="H128996" i="51" s="1"/>
  <c r="J128997" i="51"/>
  <c r="H128997" i="51" s="1"/>
  <c r="J128998" i="51"/>
  <c r="H128998" i="51" s="1"/>
  <c r="J128999" i="51"/>
  <c r="H128999" i="51" s="1"/>
  <c r="J129000" i="51"/>
  <c r="H129000" i="51" s="1"/>
  <c r="J129001" i="51"/>
  <c r="H129001" i="51" s="1"/>
  <c r="J129002" i="51"/>
  <c r="H129002" i="51" s="1"/>
  <c r="J129003" i="51"/>
  <c r="H129003" i="51" s="1"/>
  <c r="J129004" i="51"/>
  <c r="H129004" i="51" s="1"/>
  <c r="J129005" i="51"/>
  <c r="H129005" i="51" s="1"/>
  <c r="J129006" i="51"/>
  <c r="H129006" i="51" s="1"/>
  <c r="J129007" i="51"/>
  <c r="H129007" i="51" s="1"/>
  <c r="J129008" i="51"/>
  <c r="H129008" i="51" s="1"/>
  <c r="J129009" i="51"/>
  <c r="H129009" i="51" s="1"/>
  <c r="J129010" i="51"/>
  <c r="H129010" i="51" s="1"/>
  <c r="J129011" i="51"/>
  <c r="H129011" i="51" s="1"/>
  <c r="J129012" i="51"/>
  <c r="H129012" i="51" s="1"/>
  <c r="J129013" i="51"/>
  <c r="H129013" i="51" s="1"/>
  <c r="J129014" i="51"/>
  <c r="H129014" i="51" s="1"/>
  <c r="J129015" i="51"/>
  <c r="H129015" i="51" s="1"/>
  <c r="J129016" i="51"/>
  <c r="H129016" i="51" s="1"/>
  <c r="J129017" i="51"/>
  <c r="H129017" i="51" s="1"/>
  <c r="J129018" i="51"/>
  <c r="H129018" i="51" s="1"/>
  <c r="J129019" i="51"/>
  <c r="H129019" i="51" s="1"/>
  <c r="J129020" i="51"/>
  <c r="H129020" i="51" s="1"/>
  <c r="J129021" i="51"/>
  <c r="H129021" i="51" s="1"/>
  <c r="J129022" i="51"/>
  <c r="H129022" i="51" s="1"/>
  <c r="J129023" i="51"/>
  <c r="H129023" i="51" s="1"/>
  <c r="J129024" i="51"/>
  <c r="H129024" i="51" s="1"/>
  <c r="J129025" i="51"/>
  <c r="H129025" i="51" s="1"/>
  <c r="J129026" i="51"/>
  <c r="H129026" i="51" s="1"/>
  <c r="J129027" i="51"/>
  <c r="H129027" i="51" s="1"/>
  <c r="J129028" i="51"/>
  <c r="H129028" i="51" s="1"/>
  <c r="J129029" i="51"/>
  <c r="H129029" i="51" s="1"/>
  <c r="J129030" i="51"/>
  <c r="H129030" i="51" s="1"/>
  <c r="J129031" i="51"/>
  <c r="H129031" i="51" s="1"/>
  <c r="J129032" i="51"/>
  <c r="H129032" i="51" s="1"/>
  <c r="J129033" i="51"/>
  <c r="H129033" i="51" s="1"/>
  <c r="J129034" i="51"/>
  <c r="H129034" i="51" s="1"/>
  <c r="J129035" i="51"/>
  <c r="H129035" i="51" s="1"/>
  <c r="J129036" i="51"/>
  <c r="H129036" i="51" s="1"/>
  <c r="J129037" i="51"/>
  <c r="H129037" i="51" s="1"/>
  <c r="J129038" i="51"/>
  <c r="H129038" i="51" s="1"/>
  <c r="J129039" i="51"/>
  <c r="H129039" i="51" s="1"/>
  <c r="J129040" i="51"/>
  <c r="H129040" i="51" s="1"/>
  <c r="J129041" i="51"/>
  <c r="H129041" i="51" s="1"/>
  <c r="J129042" i="51"/>
  <c r="H129042" i="51" s="1"/>
  <c r="J129043" i="51"/>
  <c r="H129043" i="51" s="1"/>
  <c r="J129044" i="51"/>
  <c r="H129044" i="51" s="1"/>
  <c r="J129045" i="51"/>
  <c r="H129045" i="51" s="1"/>
  <c r="J129046" i="51"/>
  <c r="H129046" i="51" s="1"/>
  <c r="J129047" i="51"/>
  <c r="H129047" i="51" s="1"/>
  <c r="J129048" i="51"/>
  <c r="H129048" i="51" s="1"/>
  <c r="J129049" i="51"/>
  <c r="H129049" i="51" s="1"/>
  <c r="J129050" i="51"/>
  <c r="H129050" i="51" s="1"/>
  <c r="J129051" i="51"/>
  <c r="H129051" i="51" s="1"/>
  <c r="J129052" i="51"/>
  <c r="H129052" i="51" s="1"/>
  <c r="J129053" i="51"/>
  <c r="H129053" i="51" s="1"/>
  <c r="J129054" i="51"/>
  <c r="H129054" i="51" s="1"/>
  <c r="J129055" i="51"/>
  <c r="H129055" i="51" s="1"/>
  <c r="J129056" i="51"/>
  <c r="H129056" i="51" s="1"/>
  <c r="J129057" i="51"/>
  <c r="H129057" i="51" s="1"/>
  <c r="J129058" i="51"/>
  <c r="H129058" i="51" s="1"/>
  <c r="J129059" i="51"/>
  <c r="H129059" i="51" s="1"/>
  <c r="J129060" i="51"/>
  <c r="H129060" i="51" s="1"/>
  <c r="J129061" i="51"/>
  <c r="H129061" i="51" s="1"/>
  <c r="J129062" i="51"/>
  <c r="H129062" i="51" s="1"/>
  <c r="J129063" i="51"/>
  <c r="H129063" i="51" s="1"/>
  <c r="J129064" i="51"/>
  <c r="H129064" i="51" s="1"/>
  <c r="J129065" i="51"/>
  <c r="H129065" i="51" s="1"/>
  <c r="J129066" i="51"/>
  <c r="H129066" i="51" s="1"/>
  <c r="J129067" i="51"/>
  <c r="H129067" i="51" s="1"/>
  <c r="J129068" i="51"/>
  <c r="H129068" i="51" s="1"/>
  <c r="J129069" i="51"/>
  <c r="H129069" i="51" s="1"/>
  <c r="J129070" i="51"/>
  <c r="H129070" i="51" s="1"/>
  <c r="J129071" i="51"/>
  <c r="H129071" i="51" s="1"/>
  <c r="J129072" i="51"/>
  <c r="H129072" i="51" s="1"/>
  <c r="J129073" i="51"/>
  <c r="H129073" i="51" s="1"/>
  <c r="J129074" i="51"/>
  <c r="H129074" i="51" s="1"/>
  <c r="J129075" i="51"/>
  <c r="H129075" i="51" s="1"/>
  <c r="J129076" i="51"/>
  <c r="H129076" i="51" s="1"/>
  <c r="J129077" i="51"/>
  <c r="H129077" i="51" s="1"/>
  <c r="J129078" i="51"/>
  <c r="H129078" i="51" s="1"/>
  <c r="J129079" i="51"/>
  <c r="H129079" i="51" s="1"/>
  <c r="J129080" i="51"/>
  <c r="H129080" i="51" s="1"/>
  <c r="J129081" i="51"/>
  <c r="H129081" i="51" s="1"/>
  <c r="J129082" i="51"/>
  <c r="H129082" i="51" s="1"/>
  <c r="J129083" i="51"/>
  <c r="H129083" i="51" s="1"/>
  <c r="J129084" i="51"/>
  <c r="H129084" i="51" s="1"/>
  <c r="J129085" i="51"/>
  <c r="H129085" i="51" s="1"/>
  <c r="J129086" i="51"/>
  <c r="H129086" i="51" s="1"/>
  <c r="J129087" i="51"/>
  <c r="H129087" i="51" s="1"/>
  <c r="J129088" i="51"/>
  <c r="H129088" i="51" s="1"/>
  <c r="J129089" i="51"/>
  <c r="H129089" i="51" s="1"/>
  <c r="J129090" i="51"/>
  <c r="H129090" i="51" s="1"/>
  <c r="J129091" i="51"/>
  <c r="H129091" i="51" s="1"/>
  <c r="J129092" i="51"/>
  <c r="H129092" i="51" s="1"/>
  <c r="J129093" i="51"/>
  <c r="H129093" i="51" s="1"/>
  <c r="J129094" i="51"/>
  <c r="H129094" i="51" s="1"/>
  <c r="J129095" i="51"/>
  <c r="H129095" i="51" s="1"/>
  <c r="J129096" i="51"/>
  <c r="H129096" i="51" s="1"/>
  <c r="J129097" i="51"/>
  <c r="H129097" i="51" s="1"/>
  <c r="J129098" i="51"/>
  <c r="H129098" i="51" s="1"/>
  <c r="J129099" i="51"/>
  <c r="H129099" i="51" s="1"/>
  <c r="J129100" i="51"/>
  <c r="H129100" i="51" s="1"/>
  <c r="J129101" i="51"/>
  <c r="H129101" i="51" s="1"/>
  <c r="J129102" i="51"/>
  <c r="H129102" i="51" s="1"/>
  <c r="J129103" i="51"/>
  <c r="H129103" i="51" s="1"/>
  <c r="J129104" i="51"/>
  <c r="H129104" i="51" s="1"/>
  <c r="J129105" i="51"/>
  <c r="H129105" i="51" s="1"/>
  <c r="J129106" i="51"/>
  <c r="H129106" i="51" s="1"/>
  <c r="J129107" i="51"/>
  <c r="H129107" i="51" s="1"/>
  <c r="J129108" i="51"/>
  <c r="H129108" i="51" s="1"/>
  <c r="J129109" i="51"/>
  <c r="H129109" i="51" s="1"/>
  <c r="J129110" i="51"/>
  <c r="H129110" i="51" s="1"/>
  <c r="J129111" i="51"/>
  <c r="H129111" i="51" s="1"/>
  <c r="J129112" i="51"/>
  <c r="H129112" i="51" s="1"/>
  <c r="J129113" i="51"/>
  <c r="H129113" i="51" s="1"/>
  <c r="J129114" i="51"/>
  <c r="H129114" i="51" s="1"/>
  <c r="J129115" i="51"/>
  <c r="H129115" i="51" s="1"/>
  <c r="J129116" i="51"/>
  <c r="H129116" i="51" s="1"/>
  <c r="J129117" i="51"/>
  <c r="H129117" i="51" s="1"/>
  <c r="J129118" i="51"/>
  <c r="H129118" i="51" s="1"/>
  <c r="J129119" i="51"/>
  <c r="H129119" i="51" s="1"/>
  <c r="J129120" i="51"/>
  <c r="H129120" i="51" s="1"/>
  <c r="J129121" i="51"/>
  <c r="H129121" i="51" s="1"/>
  <c r="J129122" i="51"/>
  <c r="H129122" i="51" s="1"/>
  <c r="J129123" i="51"/>
  <c r="H129123" i="51" s="1"/>
  <c r="J129124" i="51"/>
  <c r="H129124" i="51" s="1"/>
  <c r="J129125" i="51"/>
  <c r="H129125" i="51" s="1"/>
  <c r="J129126" i="51"/>
  <c r="H129126" i="51" s="1"/>
  <c r="J129127" i="51"/>
  <c r="H129127" i="51" s="1"/>
  <c r="J129128" i="51"/>
  <c r="H129128" i="51" s="1"/>
  <c r="J129129" i="51"/>
  <c r="H129129" i="51" s="1"/>
  <c r="J129130" i="51"/>
  <c r="H129130" i="51" s="1"/>
  <c r="J129131" i="51"/>
  <c r="H129131" i="51" s="1"/>
  <c r="J129132" i="51"/>
  <c r="H129132" i="51" s="1"/>
  <c r="J129133" i="51"/>
  <c r="H129133" i="51" s="1"/>
  <c r="J129134" i="51"/>
  <c r="H129134" i="51" s="1"/>
  <c r="J129135" i="51"/>
  <c r="H129135" i="51" s="1"/>
  <c r="J129136" i="51"/>
  <c r="H129136" i="51" s="1"/>
  <c r="J129137" i="51"/>
  <c r="H129137" i="51" s="1"/>
  <c r="J129138" i="51"/>
  <c r="H129138" i="51" s="1"/>
  <c r="J129139" i="51"/>
  <c r="H129139" i="51" s="1"/>
  <c r="J129140" i="51"/>
  <c r="H129140" i="51" s="1"/>
  <c r="J129141" i="51"/>
  <c r="H129141" i="51" s="1"/>
  <c r="J129142" i="51"/>
  <c r="H129142" i="51" s="1"/>
  <c r="J129143" i="51"/>
  <c r="H129143" i="51" s="1"/>
  <c r="J129144" i="51"/>
  <c r="H129144" i="51" s="1"/>
  <c r="J129145" i="51"/>
  <c r="H129145" i="51" s="1"/>
  <c r="J129146" i="51"/>
  <c r="H129146" i="51" s="1"/>
  <c r="J129147" i="51"/>
  <c r="H129147" i="51" s="1"/>
  <c r="J129148" i="51"/>
  <c r="H129148" i="51" s="1"/>
  <c r="J129149" i="51"/>
  <c r="H129149" i="51" s="1"/>
  <c r="J129150" i="51"/>
  <c r="H129150" i="51" s="1"/>
  <c r="J129151" i="51"/>
  <c r="H129151" i="51" s="1"/>
  <c r="J129152" i="51"/>
  <c r="H129152" i="51" s="1"/>
  <c r="J129153" i="51"/>
  <c r="H129153" i="51" s="1"/>
  <c r="J129154" i="51"/>
  <c r="H129154" i="51" s="1"/>
  <c r="J129155" i="51"/>
  <c r="H129155" i="51" s="1"/>
  <c r="J129156" i="51"/>
  <c r="H129156" i="51" s="1"/>
  <c r="J129157" i="51"/>
  <c r="H129157" i="51" s="1"/>
  <c r="J129158" i="51"/>
  <c r="H129158" i="51" s="1"/>
  <c r="J129159" i="51"/>
  <c r="H129159" i="51" s="1"/>
  <c r="J129160" i="51"/>
  <c r="H129160" i="51" s="1"/>
  <c r="J129161" i="51"/>
  <c r="H129161" i="51" s="1"/>
  <c r="J129162" i="51"/>
  <c r="H129162" i="51" s="1"/>
  <c r="J129163" i="51"/>
  <c r="H129163" i="51" s="1"/>
  <c r="J129164" i="51"/>
  <c r="H129164" i="51" s="1"/>
  <c r="J129165" i="51"/>
  <c r="H129165" i="51" s="1"/>
  <c r="J129166" i="51"/>
  <c r="H129166" i="51" s="1"/>
  <c r="J129167" i="51"/>
  <c r="H129167" i="51" s="1"/>
  <c r="J129168" i="51"/>
  <c r="H129168" i="51" s="1"/>
  <c r="J129169" i="51"/>
  <c r="H129169" i="51" s="1"/>
  <c r="J129170" i="51"/>
  <c r="H129170" i="51" s="1"/>
  <c r="J129171" i="51"/>
  <c r="H129171" i="51" s="1"/>
  <c r="J129172" i="51"/>
  <c r="H129172" i="51" s="1"/>
  <c r="J129173" i="51"/>
  <c r="H129173" i="51" s="1"/>
  <c r="J129174" i="51"/>
  <c r="H129174" i="51" s="1"/>
  <c r="J129175" i="51"/>
  <c r="H129175" i="51" s="1"/>
  <c r="J129176" i="51"/>
  <c r="H129176" i="51" s="1"/>
  <c r="J129177" i="51"/>
  <c r="H129177" i="51" s="1"/>
  <c r="J129178" i="51"/>
  <c r="H129178" i="51" s="1"/>
  <c r="J129179" i="51"/>
  <c r="H129179" i="51" s="1"/>
  <c r="J129180" i="51"/>
  <c r="H129180" i="51" s="1"/>
  <c r="J129181" i="51"/>
  <c r="H129181" i="51" s="1"/>
  <c r="J129182" i="51"/>
  <c r="H129182" i="51" s="1"/>
  <c r="J129183" i="51"/>
  <c r="H129183" i="51" s="1"/>
  <c r="J129184" i="51"/>
  <c r="H129184" i="51" s="1"/>
  <c r="J129185" i="51"/>
  <c r="H129185" i="51" s="1"/>
  <c r="J129186" i="51"/>
  <c r="H129186" i="51" s="1"/>
  <c r="J129187" i="51"/>
  <c r="H129187" i="51" s="1"/>
  <c r="J129188" i="51"/>
  <c r="H129188" i="51" s="1"/>
  <c r="J129189" i="51"/>
  <c r="H129189" i="51" s="1"/>
  <c r="J129190" i="51"/>
  <c r="H129190" i="51" s="1"/>
  <c r="J129191" i="51"/>
  <c r="H129191" i="51" s="1"/>
  <c r="J129192" i="51"/>
  <c r="H129192" i="51" s="1"/>
  <c r="J129193" i="51"/>
  <c r="H129193" i="51" s="1"/>
  <c r="J129194" i="51"/>
  <c r="H129194" i="51" s="1"/>
  <c r="J129195" i="51"/>
  <c r="H129195" i="51" s="1"/>
  <c r="J129196" i="51"/>
  <c r="H129196" i="51" s="1"/>
  <c r="J129197" i="51"/>
  <c r="H129197" i="51" s="1"/>
  <c r="J129198" i="51"/>
  <c r="H129198" i="51" s="1"/>
  <c r="J129199" i="51"/>
  <c r="H129199" i="51" s="1"/>
  <c r="J129200" i="51"/>
  <c r="H129200" i="51" s="1"/>
  <c r="J129201" i="51"/>
  <c r="H129201" i="51" s="1"/>
  <c r="J129202" i="51"/>
  <c r="H129202" i="51" s="1"/>
  <c r="J129203" i="51"/>
  <c r="H129203" i="51" s="1"/>
  <c r="J129204" i="51"/>
  <c r="H129204" i="51" s="1"/>
  <c r="J129205" i="51"/>
  <c r="H129205" i="51" s="1"/>
  <c r="J129206" i="51"/>
  <c r="H129206" i="51" s="1"/>
  <c r="J129207" i="51"/>
  <c r="H129207" i="51" s="1"/>
  <c r="J129208" i="51"/>
  <c r="H129208" i="51" s="1"/>
  <c r="J129209" i="51"/>
  <c r="H129209" i="51" s="1"/>
  <c r="J129210" i="51"/>
  <c r="H129210" i="51" s="1"/>
  <c r="J129211" i="51"/>
  <c r="H129211" i="51" s="1"/>
  <c r="J129212" i="51"/>
  <c r="H129212" i="51" s="1"/>
  <c r="J129213" i="51"/>
  <c r="H129213" i="51" s="1"/>
  <c r="J129214" i="51"/>
  <c r="H129214" i="51" s="1"/>
  <c r="J129215" i="51"/>
  <c r="H129215" i="51" s="1"/>
  <c r="J129216" i="51"/>
  <c r="H129216" i="51" s="1"/>
  <c r="J129217" i="51"/>
  <c r="H129217" i="51" s="1"/>
  <c r="J129218" i="51"/>
  <c r="H129218" i="51" s="1"/>
  <c r="J129219" i="51"/>
  <c r="H129219" i="51" s="1"/>
  <c r="J129220" i="51"/>
  <c r="H129220" i="51" s="1"/>
  <c r="J129221" i="51"/>
  <c r="H129221" i="51" s="1"/>
  <c r="J129222" i="51"/>
  <c r="H129222" i="51" s="1"/>
  <c r="J129223" i="51"/>
  <c r="H129223" i="51" s="1"/>
  <c r="J129224" i="51"/>
  <c r="H129224" i="51" s="1"/>
  <c r="J129225" i="51"/>
  <c r="H129225" i="51" s="1"/>
  <c r="J129226" i="51"/>
  <c r="H129226" i="51" s="1"/>
  <c r="J129227" i="51"/>
  <c r="H129227" i="51" s="1"/>
  <c r="J129228" i="51"/>
  <c r="H129228" i="51" s="1"/>
  <c r="J129229" i="51"/>
  <c r="H129229" i="51" s="1"/>
  <c r="J129230" i="51"/>
  <c r="H129230" i="51" s="1"/>
  <c r="J129231" i="51"/>
  <c r="H129231" i="51" s="1"/>
  <c r="J129232" i="51"/>
  <c r="H129232" i="51" s="1"/>
  <c r="J129233" i="51"/>
  <c r="H129233" i="51" s="1"/>
  <c r="J129234" i="51"/>
  <c r="H129234" i="51" s="1"/>
  <c r="J129235" i="51"/>
  <c r="H129235" i="51" s="1"/>
  <c r="J129236" i="51"/>
  <c r="H129236" i="51" s="1"/>
  <c r="J129237" i="51"/>
  <c r="H129237" i="51" s="1"/>
  <c r="J129238" i="51"/>
  <c r="H129238" i="51" s="1"/>
  <c r="J129239" i="51"/>
  <c r="H129239" i="51" s="1"/>
  <c r="J129240" i="51"/>
  <c r="H129240" i="51" s="1"/>
  <c r="J129241" i="51"/>
  <c r="H129241" i="51" s="1"/>
  <c r="J129242" i="51"/>
  <c r="H129242" i="51" s="1"/>
  <c r="J129243" i="51"/>
  <c r="H129243" i="51" s="1"/>
  <c r="J129244" i="51"/>
  <c r="H129244" i="51" s="1"/>
  <c r="J129245" i="51"/>
  <c r="H129245" i="51" s="1"/>
  <c r="J129246" i="51"/>
  <c r="H129246" i="51" s="1"/>
  <c r="J129247" i="51"/>
  <c r="H129247" i="51" s="1"/>
  <c r="J129248" i="51"/>
  <c r="H129248" i="51" s="1"/>
  <c r="J129249" i="51"/>
  <c r="H129249" i="51" s="1"/>
  <c r="J129250" i="51"/>
  <c r="H129250" i="51" s="1"/>
  <c r="J129251" i="51"/>
  <c r="H129251" i="51" s="1"/>
  <c r="J129252" i="51"/>
  <c r="H129252" i="51" s="1"/>
  <c r="J129253" i="51"/>
  <c r="H129253" i="51" s="1"/>
  <c r="J129254" i="51"/>
  <c r="H129254" i="51" s="1"/>
  <c r="J129255" i="51"/>
  <c r="H129255" i="51" s="1"/>
  <c r="J129256" i="51"/>
  <c r="H129256" i="51" s="1"/>
  <c r="J129257" i="51"/>
  <c r="H129257" i="51" s="1"/>
  <c r="J129258" i="51"/>
  <c r="H129258" i="51" s="1"/>
  <c r="J129259" i="51"/>
  <c r="H129259" i="51" s="1"/>
  <c r="J129260" i="51"/>
  <c r="H129260" i="51" s="1"/>
  <c r="J129261" i="51"/>
  <c r="H129261" i="51" s="1"/>
  <c r="J129262" i="51"/>
  <c r="H129262" i="51" s="1"/>
  <c r="J129263" i="51"/>
  <c r="H129263" i="51" s="1"/>
  <c r="J129264" i="51"/>
  <c r="H129264" i="51" s="1"/>
  <c r="J129265" i="51"/>
  <c r="H129265" i="51" s="1"/>
  <c r="J129266" i="51"/>
  <c r="H129266" i="51" s="1"/>
  <c r="J129267" i="51"/>
  <c r="H129267" i="51" s="1"/>
  <c r="J129268" i="51"/>
  <c r="H129268" i="51" s="1"/>
  <c r="J129269" i="51"/>
  <c r="H129269" i="51" s="1"/>
  <c r="J129270" i="51"/>
  <c r="H129270" i="51" s="1"/>
  <c r="J129271" i="51"/>
  <c r="H129271" i="51" s="1"/>
  <c r="J129272" i="51"/>
  <c r="H129272" i="51" s="1"/>
  <c r="J129273" i="51"/>
  <c r="H129273" i="51" s="1"/>
  <c r="J129274" i="51"/>
  <c r="H129274" i="51" s="1"/>
  <c r="J129275" i="51"/>
  <c r="H129275" i="51" s="1"/>
  <c r="J129276" i="51"/>
  <c r="H129276" i="51" s="1"/>
  <c r="J129277" i="51"/>
  <c r="H129277" i="51" s="1"/>
  <c r="J129278" i="51"/>
  <c r="H129278" i="51" s="1"/>
  <c r="J129279" i="51"/>
  <c r="H129279" i="51" s="1"/>
  <c r="J129280" i="51"/>
  <c r="H129280" i="51" s="1"/>
  <c r="J129281" i="51"/>
  <c r="H129281" i="51" s="1"/>
  <c r="J129282" i="51"/>
  <c r="H129282" i="51" s="1"/>
  <c r="J129283" i="51"/>
  <c r="H129283" i="51" s="1"/>
  <c r="J129284" i="51"/>
  <c r="H129284" i="51" s="1"/>
  <c r="J129285" i="51"/>
  <c r="H129285" i="51" s="1"/>
  <c r="J129286" i="51"/>
  <c r="H129286" i="51" s="1"/>
  <c r="J129287" i="51"/>
  <c r="H129287" i="51" s="1"/>
  <c r="J129288" i="51"/>
  <c r="H129288" i="51" s="1"/>
  <c r="J129289" i="51"/>
  <c r="H129289" i="51" s="1"/>
  <c r="J129290" i="51"/>
  <c r="H129290" i="51" s="1"/>
  <c r="J129291" i="51"/>
  <c r="H129291" i="51" s="1"/>
  <c r="J129292" i="51"/>
  <c r="H129292" i="51" s="1"/>
  <c r="J129293" i="51"/>
  <c r="H129293" i="51" s="1"/>
  <c r="J129294" i="51"/>
  <c r="H129294" i="51" s="1"/>
  <c r="J129295" i="51"/>
  <c r="H129295" i="51" s="1"/>
  <c r="J129296" i="51"/>
  <c r="H129296" i="51" s="1"/>
  <c r="J129297" i="51"/>
  <c r="H129297" i="51" s="1"/>
  <c r="J129298" i="51"/>
  <c r="H129298" i="51" s="1"/>
  <c r="J129299" i="51"/>
  <c r="H129299" i="51" s="1"/>
  <c r="J129300" i="51"/>
  <c r="H129300" i="51" s="1"/>
  <c r="J129301" i="51"/>
  <c r="H129301" i="51" s="1"/>
  <c r="J129302" i="51"/>
  <c r="H129302" i="51" s="1"/>
  <c r="J129303" i="51"/>
  <c r="H129303" i="51" s="1"/>
  <c r="J129304" i="51"/>
  <c r="H129304" i="51" s="1"/>
  <c r="J129305" i="51"/>
  <c r="H129305" i="51" s="1"/>
  <c r="J129306" i="51"/>
  <c r="H129306" i="51" s="1"/>
  <c r="J129307" i="51"/>
  <c r="H129307" i="51" s="1"/>
  <c r="J129308" i="51"/>
  <c r="H129308" i="51" s="1"/>
  <c r="J129309" i="51"/>
  <c r="H129309" i="51" s="1"/>
  <c r="J129310" i="51"/>
  <c r="H129310" i="51" s="1"/>
  <c r="J129311" i="51"/>
  <c r="H129311" i="51" s="1"/>
  <c r="J129312" i="51"/>
  <c r="H129312" i="51" s="1"/>
  <c r="J129313" i="51"/>
  <c r="H129313" i="51" s="1"/>
  <c r="J129314" i="51"/>
  <c r="H129314" i="51" s="1"/>
  <c r="J129315" i="51"/>
  <c r="H129315" i="51" s="1"/>
  <c r="J129316" i="51"/>
  <c r="H129316" i="51" s="1"/>
  <c r="J129317" i="51"/>
  <c r="H129317" i="51" s="1"/>
  <c r="J129318" i="51"/>
  <c r="H129318" i="51" s="1"/>
  <c r="J129319" i="51"/>
  <c r="H129319" i="51" s="1"/>
  <c r="J129320" i="51"/>
  <c r="H129320" i="51" s="1"/>
  <c r="J129321" i="51"/>
  <c r="H129321" i="51" s="1"/>
  <c r="J129322" i="51"/>
  <c r="H129322" i="51" s="1"/>
  <c r="J129323" i="51"/>
  <c r="H129323" i="51" s="1"/>
  <c r="J129324" i="51"/>
  <c r="H129324" i="51" s="1"/>
  <c r="J129325" i="51"/>
  <c r="H129325" i="51" s="1"/>
  <c r="J129326" i="51"/>
  <c r="H129326" i="51" s="1"/>
  <c r="J129327" i="51"/>
  <c r="H129327" i="51" s="1"/>
  <c r="J129328" i="51"/>
  <c r="H129328" i="51" s="1"/>
  <c r="J129329" i="51"/>
  <c r="H129329" i="51" s="1"/>
  <c r="J129330" i="51"/>
  <c r="H129330" i="51" s="1"/>
  <c r="J129331" i="51"/>
  <c r="H129331" i="51" s="1"/>
  <c r="J129332" i="51"/>
  <c r="H129332" i="51" s="1"/>
  <c r="J129333" i="51"/>
  <c r="H129333" i="51" s="1"/>
  <c r="J129334" i="51"/>
  <c r="H129334" i="51" s="1"/>
  <c r="J129335" i="51"/>
  <c r="H129335" i="51" s="1"/>
  <c r="J129336" i="51"/>
  <c r="H129336" i="51" s="1"/>
  <c r="J129337" i="51"/>
  <c r="H129337" i="51" s="1"/>
  <c r="J129338" i="51"/>
  <c r="H129338" i="51" s="1"/>
  <c r="J129339" i="51"/>
  <c r="H129339" i="51" s="1"/>
  <c r="J129340" i="51"/>
  <c r="H129340" i="51" s="1"/>
  <c r="J129341" i="51"/>
  <c r="H129341" i="51" s="1"/>
  <c r="J129342" i="51"/>
  <c r="H129342" i="51" s="1"/>
  <c r="J129343" i="51"/>
  <c r="H129343" i="51" s="1"/>
  <c r="J129344" i="51"/>
  <c r="H129344" i="51" s="1"/>
  <c r="J129345" i="51"/>
  <c r="H129345" i="51" s="1"/>
  <c r="J129346" i="51"/>
  <c r="H129346" i="51" s="1"/>
  <c r="J129347" i="51"/>
  <c r="H129347" i="51" s="1"/>
  <c r="J129348" i="51"/>
  <c r="H129348" i="51" s="1"/>
  <c r="J129349" i="51"/>
  <c r="H129349" i="51" s="1"/>
  <c r="J129350" i="51"/>
  <c r="H129350" i="51" s="1"/>
  <c r="J129351" i="51"/>
  <c r="H129351" i="51" s="1"/>
  <c r="J129352" i="51"/>
  <c r="H129352" i="51" s="1"/>
  <c r="J129353" i="51"/>
  <c r="H129353" i="51" s="1"/>
  <c r="J129354" i="51"/>
  <c r="H129354" i="51" s="1"/>
  <c r="J129355" i="51"/>
  <c r="H129355" i="51" s="1"/>
  <c r="J129356" i="51"/>
  <c r="H129356" i="51" s="1"/>
  <c r="J129357" i="51"/>
  <c r="H129357" i="51" s="1"/>
  <c r="J129358" i="51"/>
  <c r="H129358" i="51" s="1"/>
  <c r="J129359" i="51"/>
  <c r="H129359" i="51" s="1"/>
  <c r="J129360" i="51"/>
  <c r="H129360" i="51" s="1"/>
  <c r="J129361" i="51"/>
  <c r="H129361" i="51" s="1"/>
  <c r="J129362" i="51"/>
  <c r="H129362" i="51" s="1"/>
  <c r="J129363" i="51"/>
  <c r="H129363" i="51" s="1"/>
  <c r="J129364" i="51"/>
  <c r="H129364" i="51" s="1"/>
  <c r="J129365" i="51"/>
  <c r="H129365" i="51" s="1"/>
  <c r="J129366" i="51"/>
  <c r="H129366" i="51" s="1"/>
  <c r="J129367" i="51"/>
  <c r="H129367" i="51" s="1"/>
  <c r="J129368" i="51"/>
  <c r="H129368" i="51" s="1"/>
  <c r="J129369" i="51"/>
  <c r="H129369" i="51" s="1"/>
  <c r="J129370" i="51"/>
  <c r="H129370" i="51" s="1"/>
  <c r="J129371" i="51"/>
  <c r="H129371" i="51" s="1"/>
  <c r="J129372" i="51"/>
  <c r="H129372" i="51" s="1"/>
  <c r="J129373" i="51"/>
  <c r="H129373" i="51" s="1"/>
  <c r="J129374" i="51"/>
  <c r="H129374" i="51" s="1"/>
  <c r="J129375" i="51"/>
  <c r="H129375" i="51" s="1"/>
  <c r="J129376" i="51"/>
  <c r="H129376" i="51" s="1"/>
  <c r="J129377" i="51"/>
  <c r="H129377" i="51" s="1"/>
  <c r="J129378" i="51"/>
  <c r="H129378" i="51" s="1"/>
  <c r="J129379" i="51"/>
  <c r="H129379" i="51" s="1"/>
  <c r="J129380" i="51"/>
  <c r="H129380" i="51" s="1"/>
  <c r="J129381" i="51"/>
  <c r="H129381" i="51" s="1"/>
  <c r="J129382" i="51"/>
  <c r="H129382" i="51" s="1"/>
  <c r="J129383" i="51"/>
  <c r="H129383" i="51" s="1"/>
  <c r="J129384" i="51"/>
  <c r="H129384" i="51" s="1"/>
  <c r="J129385" i="51"/>
  <c r="H129385" i="51" s="1"/>
  <c r="J129386" i="51"/>
  <c r="H129386" i="51" s="1"/>
  <c r="J129387" i="51"/>
  <c r="H129387" i="51" s="1"/>
  <c r="J129388" i="51"/>
  <c r="H129388" i="51" s="1"/>
  <c r="J129389" i="51"/>
  <c r="H129389" i="51" s="1"/>
  <c r="J129390" i="51"/>
  <c r="H129390" i="51" s="1"/>
  <c r="J129391" i="51"/>
  <c r="H129391" i="51" s="1"/>
  <c r="J129392" i="51"/>
  <c r="H129392" i="51" s="1"/>
  <c r="J129393" i="51"/>
  <c r="H129393" i="51" s="1"/>
  <c r="J129394" i="51"/>
  <c r="H129394" i="51" s="1"/>
  <c r="J129395" i="51"/>
  <c r="H129395" i="51" s="1"/>
  <c r="J129396" i="51"/>
  <c r="H129396" i="51" s="1"/>
  <c r="J129397" i="51"/>
  <c r="H129397" i="51" s="1"/>
  <c r="J129398" i="51"/>
  <c r="H129398" i="51" s="1"/>
  <c r="J129399" i="51"/>
  <c r="H129399" i="51" s="1"/>
  <c r="J129400" i="51"/>
  <c r="H129400" i="51" s="1"/>
  <c r="J129401" i="51"/>
  <c r="H129401" i="51" s="1"/>
  <c r="J129402" i="51"/>
  <c r="H129402" i="51" s="1"/>
  <c r="J129403" i="51"/>
  <c r="H129403" i="51" s="1"/>
  <c r="J129404" i="51"/>
  <c r="H129404" i="51" s="1"/>
  <c r="J129405" i="51"/>
  <c r="H129405" i="51" s="1"/>
  <c r="J129406" i="51"/>
  <c r="H129406" i="51" s="1"/>
  <c r="J129407" i="51"/>
  <c r="H129407" i="51" s="1"/>
  <c r="J129408" i="51"/>
  <c r="H129408" i="51" s="1"/>
  <c r="J129409" i="51"/>
  <c r="H129409" i="51" s="1"/>
  <c r="J129410" i="51"/>
  <c r="H129410" i="51" s="1"/>
  <c r="J129411" i="51"/>
  <c r="H129411" i="51" s="1"/>
  <c r="J129412" i="51"/>
  <c r="H129412" i="51" s="1"/>
  <c r="J129413" i="51"/>
  <c r="H129413" i="51" s="1"/>
  <c r="J129414" i="51"/>
  <c r="H129414" i="51" s="1"/>
  <c r="J129415" i="51"/>
  <c r="H129415" i="51" s="1"/>
  <c r="J129416" i="51"/>
  <c r="H129416" i="51" s="1"/>
  <c r="J129417" i="51"/>
  <c r="H129417" i="51" s="1"/>
  <c r="J129418" i="51"/>
  <c r="H129418" i="51" s="1"/>
  <c r="J129419" i="51"/>
  <c r="H129419" i="51" s="1"/>
  <c r="J129420" i="51"/>
  <c r="H129420" i="51" s="1"/>
  <c r="J129421" i="51"/>
  <c r="H129421" i="51" s="1"/>
  <c r="J129422" i="51"/>
  <c r="H129422" i="51" s="1"/>
  <c r="J129423" i="51"/>
  <c r="H129423" i="51" s="1"/>
  <c r="J129424" i="51"/>
  <c r="H129424" i="51" s="1"/>
  <c r="J129425" i="51"/>
  <c r="H129425" i="51" s="1"/>
  <c r="J129426" i="51"/>
  <c r="H129426" i="51" s="1"/>
  <c r="J129427" i="51"/>
  <c r="H129427" i="51" s="1"/>
  <c r="J129428" i="51"/>
  <c r="H129428" i="51" s="1"/>
  <c r="J129429" i="51"/>
  <c r="H129429" i="51" s="1"/>
  <c r="J129430" i="51"/>
  <c r="H129430" i="51" s="1"/>
  <c r="J129431" i="51"/>
  <c r="H129431" i="51" s="1"/>
  <c r="J129432" i="51"/>
  <c r="H129432" i="51" s="1"/>
  <c r="J129433" i="51"/>
  <c r="H129433" i="51" s="1"/>
  <c r="J129434" i="51"/>
  <c r="H129434" i="51" s="1"/>
  <c r="J129435" i="51"/>
  <c r="H129435" i="51" s="1"/>
  <c r="J129436" i="51"/>
  <c r="H129436" i="51" s="1"/>
  <c r="J129437" i="51"/>
  <c r="H129437" i="51" s="1"/>
  <c r="J129438" i="51"/>
  <c r="H129438" i="51" s="1"/>
  <c r="J129439" i="51"/>
  <c r="H129439" i="51" s="1"/>
  <c r="J129440" i="51"/>
  <c r="H129440" i="51" s="1"/>
  <c r="J129441" i="51"/>
  <c r="H129441" i="51" s="1"/>
  <c r="J129442" i="51"/>
  <c r="H129442" i="51" s="1"/>
  <c r="J129443" i="51"/>
  <c r="H129443" i="51" s="1"/>
  <c r="J129444" i="51"/>
  <c r="H129444" i="51" s="1"/>
  <c r="J129445" i="51"/>
  <c r="H129445" i="51" s="1"/>
  <c r="J129446" i="51"/>
  <c r="H129446" i="51" s="1"/>
  <c r="J129447" i="51"/>
  <c r="H129447" i="51" s="1"/>
  <c r="J129448" i="51"/>
  <c r="H129448" i="51" s="1"/>
  <c r="J129449" i="51"/>
  <c r="H129449" i="51" s="1"/>
  <c r="J129450" i="51"/>
  <c r="H129450" i="51" s="1"/>
  <c r="J129451" i="51"/>
  <c r="H129451" i="51" s="1"/>
  <c r="J129452" i="51"/>
  <c r="H129452" i="51" s="1"/>
  <c r="J129453" i="51"/>
  <c r="H129453" i="51" s="1"/>
  <c r="J129454" i="51"/>
  <c r="H129454" i="51" s="1"/>
  <c r="J129455" i="51"/>
  <c r="H129455" i="51" s="1"/>
  <c r="J129456" i="51"/>
  <c r="H129456" i="51" s="1"/>
  <c r="J129457" i="51"/>
  <c r="H129457" i="51" s="1"/>
  <c r="J129458" i="51"/>
  <c r="H129458" i="51" s="1"/>
  <c r="J129459" i="51"/>
  <c r="H129459" i="51" s="1"/>
  <c r="J129460" i="51"/>
  <c r="H129460" i="51" s="1"/>
  <c r="J129461" i="51"/>
  <c r="H129461" i="51" s="1"/>
  <c r="J129462" i="51"/>
  <c r="H129462" i="51" s="1"/>
  <c r="J129463" i="51"/>
  <c r="H129463" i="51" s="1"/>
  <c r="J129464" i="51"/>
  <c r="H129464" i="51" s="1"/>
  <c r="J129465" i="51"/>
  <c r="H129465" i="51" s="1"/>
  <c r="J129466" i="51"/>
  <c r="H129466" i="51" s="1"/>
  <c r="J129467" i="51"/>
  <c r="H129467" i="51" s="1"/>
  <c r="J129468" i="51"/>
  <c r="H129468" i="51" s="1"/>
  <c r="J129469" i="51"/>
  <c r="H129469" i="51" s="1"/>
  <c r="J129470" i="51"/>
  <c r="H129470" i="51" s="1"/>
  <c r="J129471" i="51"/>
  <c r="H129471" i="51" s="1"/>
  <c r="J129472" i="51"/>
  <c r="H129472" i="51" s="1"/>
  <c r="J129473" i="51"/>
  <c r="H129473" i="51" s="1"/>
  <c r="J129474" i="51"/>
  <c r="H129474" i="51" s="1"/>
  <c r="J129475" i="51"/>
  <c r="H129475" i="51" s="1"/>
  <c r="J129476" i="51"/>
  <c r="H129476" i="51" s="1"/>
  <c r="J129477" i="51"/>
  <c r="H129477" i="51" s="1"/>
  <c r="J129478" i="51"/>
  <c r="H129478" i="51" s="1"/>
  <c r="J129479" i="51"/>
  <c r="H129479" i="51" s="1"/>
  <c r="J129480" i="51"/>
  <c r="H129480" i="51" s="1"/>
  <c r="J129481" i="51"/>
  <c r="H129481" i="51" s="1"/>
  <c r="J129482" i="51"/>
  <c r="H129482" i="51" s="1"/>
  <c r="J129483" i="51"/>
  <c r="H129483" i="51" s="1"/>
  <c r="J129484" i="51"/>
  <c r="H129484" i="51" s="1"/>
  <c r="J129485" i="51"/>
  <c r="H129485" i="51" s="1"/>
  <c r="J129486" i="51"/>
  <c r="H129486" i="51" s="1"/>
  <c r="J129487" i="51"/>
  <c r="H129487" i="51" s="1"/>
  <c r="J129488" i="51"/>
  <c r="H129488" i="51" s="1"/>
  <c r="J129489" i="51"/>
  <c r="H129489" i="51" s="1"/>
  <c r="J129490" i="51"/>
  <c r="H129490" i="51" s="1"/>
  <c r="J129491" i="51"/>
  <c r="H129491" i="51" s="1"/>
  <c r="J129492" i="51"/>
  <c r="H129492" i="51" s="1"/>
  <c r="J129493" i="51"/>
  <c r="H129493" i="51" s="1"/>
  <c r="J129494" i="51"/>
  <c r="H129494" i="51" s="1"/>
  <c r="J129495" i="51"/>
  <c r="H129495" i="51" s="1"/>
  <c r="J129496" i="51"/>
  <c r="H129496" i="51" s="1"/>
  <c r="J129497" i="51"/>
  <c r="H129497" i="51" s="1"/>
  <c r="J129498" i="51"/>
  <c r="H129498" i="51" s="1"/>
  <c r="J129499" i="51"/>
  <c r="H129499" i="51" s="1"/>
  <c r="J129500" i="51"/>
  <c r="H129500" i="51" s="1"/>
  <c r="J129501" i="51"/>
  <c r="H129501" i="51" s="1"/>
  <c r="J129502" i="51"/>
  <c r="H129502" i="51" s="1"/>
  <c r="J129503" i="51"/>
  <c r="H129503" i="51" s="1"/>
  <c r="J129504" i="51"/>
  <c r="H129504" i="51" s="1"/>
  <c r="J129505" i="51"/>
  <c r="H129505" i="51" s="1"/>
  <c r="J129506" i="51"/>
  <c r="H129506" i="51" s="1"/>
  <c r="J129507" i="51"/>
  <c r="H129507" i="51" s="1"/>
  <c r="J129508" i="51"/>
  <c r="H129508" i="51" s="1"/>
  <c r="J129509" i="51"/>
  <c r="H129509" i="51" s="1"/>
  <c r="J129510" i="51"/>
  <c r="H129510" i="51" s="1"/>
  <c r="J129511" i="51"/>
  <c r="H129511" i="51" s="1"/>
  <c r="J129512" i="51"/>
  <c r="H129512" i="51" s="1"/>
  <c r="J129513" i="51"/>
  <c r="H129513" i="51" s="1"/>
  <c r="J129514" i="51"/>
  <c r="H129514" i="51" s="1"/>
  <c r="J129515" i="51"/>
  <c r="H129515" i="51" s="1"/>
  <c r="J129516" i="51"/>
  <c r="H129516" i="51" s="1"/>
  <c r="J129517" i="51"/>
  <c r="H129517" i="51" s="1"/>
  <c r="J129518" i="51"/>
  <c r="H129518" i="51" s="1"/>
  <c r="J129519" i="51"/>
  <c r="H129519" i="51" s="1"/>
  <c r="J129520" i="51"/>
  <c r="H129520" i="51" s="1"/>
  <c r="J129521" i="51"/>
  <c r="H129521" i="51" s="1"/>
  <c r="J129522" i="51"/>
  <c r="H129522" i="51" s="1"/>
  <c r="J129523" i="51"/>
  <c r="H129523" i="51" s="1"/>
  <c r="J129524" i="51"/>
  <c r="H129524" i="51" s="1"/>
  <c r="J129525" i="51"/>
  <c r="H129525" i="51" s="1"/>
  <c r="J129526" i="51"/>
  <c r="H129526" i="51" s="1"/>
  <c r="J129527" i="51"/>
  <c r="H129527" i="51" s="1"/>
  <c r="J129528" i="51"/>
  <c r="H129528" i="51" s="1"/>
  <c r="J129529" i="51"/>
  <c r="H129529" i="51" s="1"/>
  <c r="J129530" i="51"/>
  <c r="H129530" i="51" s="1"/>
  <c r="J129531" i="51"/>
  <c r="H129531" i="51" s="1"/>
  <c r="J129532" i="51"/>
  <c r="H129532" i="51" s="1"/>
  <c r="J129533" i="51"/>
  <c r="H129533" i="51" s="1"/>
  <c r="J129534" i="51"/>
  <c r="H129534" i="51" s="1"/>
  <c r="J129535" i="51"/>
  <c r="H129535" i="51" s="1"/>
  <c r="J129536" i="51"/>
  <c r="H129536" i="51" s="1"/>
  <c r="J129537" i="51"/>
  <c r="H129537" i="51" s="1"/>
  <c r="J129538" i="51"/>
  <c r="H129538" i="51" s="1"/>
  <c r="J129539" i="51"/>
  <c r="H129539" i="51" s="1"/>
  <c r="J129540" i="51"/>
  <c r="H129540" i="51" s="1"/>
  <c r="J129541" i="51"/>
  <c r="H129541" i="51" s="1"/>
  <c r="J129542" i="51"/>
  <c r="H129542" i="51" s="1"/>
  <c r="J129543" i="51"/>
  <c r="H129543" i="51" s="1"/>
  <c r="J129544" i="51"/>
  <c r="H129544" i="51" s="1"/>
  <c r="J129545" i="51"/>
  <c r="H129545" i="51" s="1"/>
  <c r="J129546" i="51"/>
  <c r="H129546" i="51" s="1"/>
  <c r="J129547" i="51"/>
  <c r="H129547" i="51" s="1"/>
  <c r="J129548" i="51"/>
  <c r="H129548" i="51" s="1"/>
  <c r="J129549" i="51"/>
  <c r="H129549" i="51" s="1"/>
  <c r="J129550" i="51"/>
  <c r="H129550" i="51" s="1"/>
  <c r="J129551" i="51"/>
  <c r="H129551" i="51" s="1"/>
  <c r="J129552" i="51"/>
  <c r="H129552" i="51" s="1"/>
  <c r="J129553" i="51"/>
  <c r="H129553" i="51" s="1"/>
  <c r="J129554" i="51"/>
  <c r="H129554" i="51" s="1"/>
  <c r="J129555" i="51"/>
  <c r="H129555" i="51" s="1"/>
  <c r="J129556" i="51"/>
  <c r="H129556" i="51" s="1"/>
  <c r="J129557" i="51"/>
  <c r="H129557" i="51" s="1"/>
  <c r="J129558" i="51"/>
  <c r="H129558" i="51" s="1"/>
  <c r="J129559" i="51"/>
  <c r="H129559" i="51" s="1"/>
  <c r="J129560" i="51"/>
  <c r="H129560" i="51" s="1"/>
  <c r="J129561" i="51"/>
  <c r="H129561" i="51" s="1"/>
  <c r="J129562" i="51"/>
  <c r="H129562" i="51" s="1"/>
  <c r="J129563" i="51"/>
  <c r="H129563" i="51" s="1"/>
  <c r="J129564" i="51"/>
  <c r="H129564" i="51" s="1"/>
  <c r="J129565" i="51"/>
  <c r="H129565" i="51" s="1"/>
  <c r="J129566" i="51"/>
  <c r="H129566" i="51" s="1"/>
  <c r="J129567" i="51"/>
  <c r="H129567" i="51" s="1"/>
  <c r="J129568" i="51"/>
  <c r="H129568" i="51" s="1"/>
  <c r="J129569" i="51"/>
  <c r="H129569" i="51" s="1"/>
  <c r="J129570" i="51"/>
  <c r="H129570" i="51" s="1"/>
  <c r="J129571" i="51"/>
  <c r="H129571" i="51" s="1"/>
  <c r="J129572" i="51"/>
  <c r="H129572" i="51" s="1"/>
  <c r="J129573" i="51"/>
  <c r="H129573" i="51" s="1"/>
  <c r="J129574" i="51"/>
  <c r="H129574" i="51" s="1"/>
  <c r="J129575" i="51"/>
  <c r="H129575" i="51" s="1"/>
  <c r="J129576" i="51"/>
  <c r="H129576" i="51" s="1"/>
  <c r="J129577" i="51"/>
  <c r="H129577" i="51" s="1"/>
  <c r="J129578" i="51"/>
  <c r="H129578" i="51" s="1"/>
  <c r="J129579" i="51"/>
  <c r="H129579" i="51" s="1"/>
  <c r="J129580" i="51"/>
  <c r="H129580" i="51" s="1"/>
  <c r="J129581" i="51"/>
  <c r="H129581" i="51" s="1"/>
  <c r="J129582" i="51"/>
  <c r="H129582" i="51" s="1"/>
  <c r="J129583" i="51"/>
  <c r="H129583" i="51" s="1"/>
  <c r="J129584" i="51"/>
  <c r="H129584" i="51" s="1"/>
  <c r="J129585" i="51"/>
  <c r="H129585" i="51" s="1"/>
  <c r="J129586" i="51"/>
  <c r="H129586" i="51" s="1"/>
  <c r="J129587" i="51"/>
  <c r="H129587" i="51" s="1"/>
  <c r="J129588" i="51"/>
  <c r="H129588" i="51" s="1"/>
  <c r="J129589" i="51"/>
  <c r="H129589" i="51" s="1"/>
  <c r="J129590" i="51"/>
  <c r="H129590" i="51" s="1"/>
  <c r="J129591" i="51"/>
  <c r="H129591" i="51" s="1"/>
  <c r="J129592" i="51"/>
  <c r="H129592" i="51" s="1"/>
  <c r="J129593" i="51"/>
  <c r="H129593" i="51" s="1"/>
  <c r="J129594" i="51"/>
  <c r="H129594" i="51" s="1"/>
  <c r="J129595" i="51"/>
  <c r="H129595" i="51" s="1"/>
  <c r="J129596" i="51"/>
  <c r="H129596" i="51" s="1"/>
  <c r="J129597" i="51"/>
  <c r="H129597" i="51" s="1"/>
  <c r="J129598" i="51"/>
  <c r="H129598" i="51" s="1"/>
  <c r="J129599" i="51"/>
  <c r="H129599" i="51" s="1"/>
  <c r="J129600" i="51"/>
  <c r="H129600" i="51" s="1"/>
  <c r="J129601" i="51"/>
  <c r="H129601" i="51" s="1"/>
  <c r="J129602" i="51"/>
  <c r="H129602" i="51" s="1"/>
  <c r="J129603" i="51"/>
  <c r="H129603" i="51" s="1"/>
  <c r="J129604" i="51"/>
  <c r="H129604" i="51" s="1"/>
  <c r="J129605" i="51"/>
  <c r="H129605" i="51" s="1"/>
  <c r="J129606" i="51"/>
  <c r="H129606" i="51" s="1"/>
  <c r="J129607" i="51"/>
  <c r="H129607" i="51" s="1"/>
  <c r="J129608" i="51"/>
  <c r="H129608" i="51" s="1"/>
  <c r="J129609" i="51"/>
  <c r="H129609" i="51" s="1"/>
  <c r="J129610" i="51"/>
  <c r="H129610" i="51" s="1"/>
  <c r="J129611" i="51"/>
  <c r="H129611" i="51" s="1"/>
  <c r="J129612" i="51"/>
  <c r="H129612" i="51" s="1"/>
  <c r="J129613" i="51"/>
  <c r="H129613" i="51" s="1"/>
  <c r="J129614" i="51"/>
  <c r="H129614" i="51" s="1"/>
  <c r="J129615" i="51"/>
  <c r="H129615" i="51" s="1"/>
  <c r="J129616" i="51"/>
  <c r="H129616" i="51" s="1"/>
  <c r="J129617" i="51"/>
  <c r="H129617" i="51" s="1"/>
  <c r="J129618" i="51"/>
  <c r="H129618" i="51" s="1"/>
  <c r="J129619" i="51"/>
  <c r="H129619" i="51" s="1"/>
  <c r="J129620" i="51"/>
  <c r="H129620" i="51" s="1"/>
  <c r="J129621" i="51"/>
  <c r="H129621" i="51" s="1"/>
  <c r="J129622" i="51"/>
  <c r="H129622" i="51" s="1"/>
  <c r="J129623" i="51"/>
  <c r="H129623" i="51" s="1"/>
  <c r="J129624" i="51"/>
  <c r="H129624" i="51" s="1"/>
  <c r="J129625" i="51"/>
  <c r="H129625" i="51" s="1"/>
  <c r="J129626" i="51"/>
  <c r="H129626" i="51" s="1"/>
  <c r="J129627" i="51"/>
  <c r="H129627" i="51" s="1"/>
  <c r="J129628" i="51"/>
  <c r="H129628" i="51" s="1"/>
  <c r="J129629" i="51"/>
  <c r="H129629" i="51" s="1"/>
  <c r="J129630" i="51"/>
  <c r="H129630" i="51" s="1"/>
  <c r="J129631" i="51"/>
  <c r="H129631" i="51" s="1"/>
  <c r="J129632" i="51"/>
  <c r="H129632" i="51" s="1"/>
  <c r="J129633" i="51"/>
  <c r="H129633" i="51" s="1"/>
  <c r="J129634" i="51"/>
  <c r="H129634" i="51" s="1"/>
  <c r="J129635" i="51"/>
  <c r="H129635" i="51" s="1"/>
  <c r="J129636" i="51"/>
  <c r="H129636" i="51" s="1"/>
  <c r="J129637" i="51"/>
  <c r="H129637" i="51" s="1"/>
  <c r="J129638" i="51"/>
  <c r="H129638" i="51" s="1"/>
  <c r="J129639" i="51"/>
  <c r="H129639" i="51" s="1"/>
  <c r="J129640" i="51"/>
  <c r="H129640" i="51" s="1"/>
  <c r="J129641" i="51"/>
  <c r="H129641" i="51" s="1"/>
  <c r="J129642" i="51"/>
  <c r="H129642" i="51" s="1"/>
  <c r="J129643" i="51"/>
  <c r="H129643" i="51" s="1"/>
  <c r="J129644" i="51"/>
  <c r="H129644" i="51" s="1"/>
  <c r="J129645" i="51"/>
  <c r="H129645" i="51" s="1"/>
  <c r="J129646" i="51"/>
  <c r="H129646" i="51" s="1"/>
  <c r="J129647" i="51"/>
  <c r="H129647" i="51" s="1"/>
  <c r="J129648" i="51"/>
  <c r="H129648" i="51" s="1"/>
  <c r="J129649" i="51"/>
  <c r="H129649" i="51" s="1"/>
  <c r="J129650" i="51"/>
  <c r="H129650" i="51" s="1"/>
  <c r="J129651" i="51"/>
  <c r="H129651" i="51" s="1"/>
  <c r="J129652" i="51"/>
  <c r="H129652" i="51" s="1"/>
  <c r="J129653" i="51"/>
  <c r="H129653" i="51" s="1"/>
  <c r="J129654" i="51"/>
  <c r="H129654" i="51" s="1"/>
  <c r="J129655" i="51"/>
  <c r="H129655" i="51" s="1"/>
  <c r="J129656" i="51"/>
  <c r="H129656" i="51" s="1"/>
  <c r="J129657" i="51"/>
  <c r="H129657" i="51" s="1"/>
  <c r="J129658" i="51"/>
  <c r="H129658" i="51" s="1"/>
  <c r="J129659" i="51"/>
  <c r="H129659" i="51" s="1"/>
  <c r="J129660" i="51"/>
  <c r="H129660" i="51" s="1"/>
  <c r="J129661" i="51"/>
  <c r="H129661" i="51" s="1"/>
  <c r="J129662" i="51"/>
  <c r="H129662" i="51" s="1"/>
  <c r="J129663" i="51"/>
  <c r="H129663" i="51" s="1"/>
  <c r="J129664" i="51"/>
  <c r="H129664" i="51" s="1"/>
  <c r="J129665" i="51"/>
  <c r="H129665" i="51" s="1"/>
  <c r="J129666" i="51"/>
  <c r="H129666" i="51" s="1"/>
  <c r="J129667" i="51"/>
  <c r="H129667" i="51" s="1"/>
  <c r="J129668" i="51"/>
  <c r="H129668" i="51" s="1"/>
  <c r="J129669" i="51"/>
  <c r="H129669" i="51" s="1"/>
  <c r="J129670" i="51"/>
  <c r="H129670" i="51" s="1"/>
  <c r="J129671" i="51"/>
  <c r="H129671" i="51" s="1"/>
  <c r="J129672" i="51"/>
  <c r="H129672" i="51" s="1"/>
  <c r="J129673" i="51"/>
  <c r="H129673" i="51" s="1"/>
  <c r="J129674" i="51"/>
  <c r="H129674" i="51" s="1"/>
  <c r="J129675" i="51"/>
  <c r="H129675" i="51" s="1"/>
  <c r="J129676" i="51"/>
  <c r="H129676" i="51" s="1"/>
  <c r="J129677" i="51"/>
  <c r="H129677" i="51" s="1"/>
  <c r="J129678" i="51"/>
  <c r="H129678" i="51" s="1"/>
  <c r="J129679" i="51"/>
  <c r="H129679" i="51" s="1"/>
  <c r="J129680" i="51"/>
  <c r="H129680" i="51" s="1"/>
  <c r="J129681" i="51"/>
  <c r="H129681" i="51" s="1"/>
  <c r="J129682" i="51"/>
  <c r="H129682" i="51" s="1"/>
  <c r="J129683" i="51"/>
  <c r="H129683" i="51" s="1"/>
  <c r="J129684" i="51"/>
  <c r="H129684" i="51" s="1"/>
  <c r="J129685" i="51"/>
  <c r="H129685" i="51" s="1"/>
  <c r="J129686" i="51"/>
  <c r="H129686" i="51" s="1"/>
  <c r="J129687" i="51"/>
  <c r="H129687" i="51" s="1"/>
  <c r="J129688" i="51"/>
  <c r="H129688" i="51" s="1"/>
  <c r="J129689" i="51"/>
  <c r="H129689" i="51" s="1"/>
  <c r="J129690" i="51"/>
  <c r="H129690" i="51" s="1"/>
  <c r="J129691" i="51"/>
  <c r="H129691" i="51" s="1"/>
  <c r="J129692" i="51"/>
  <c r="H129692" i="51" s="1"/>
  <c r="J129693" i="51"/>
  <c r="H129693" i="51" s="1"/>
  <c r="J129694" i="51"/>
  <c r="H129694" i="51" s="1"/>
  <c r="J129695" i="51"/>
  <c r="H129695" i="51" s="1"/>
  <c r="J129696" i="51"/>
  <c r="H129696" i="51" s="1"/>
  <c r="J129697" i="51"/>
  <c r="H129697" i="51" s="1"/>
  <c r="J129698" i="51"/>
  <c r="H129698" i="51" s="1"/>
  <c r="J129699" i="51"/>
  <c r="H129699" i="51" s="1"/>
  <c r="J129700" i="51"/>
  <c r="H129700" i="51" s="1"/>
  <c r="J129701" i="51"/>
  <c r="H129701" i="51" s="1"/>
  <c r="J129702" i="51"/>
  <c r="H129702" i="51" s="1"/>
  <c r="J129703" i="51"/>
  <c r="H129703" i="51" s="1"/>
  <c r="J129704" i="51"/>
  <c r="H129704" i="51" s="1"/>
  <c r="J129705" i="51"/>
  <c r="H129705" i="51" s="1"/>
  <c r="J129706" i="51"/>
  <c r="H129706" i="51" s="1"/>
  <c r="J129707" i="51"/>
  <c r="H129707" i="51" s="1"/>
  <c r="J129708" i="51"/>
  <c r="H129708" i="51" s="1"/>
  <c r="J129709" i="51"/>
  <c r="H129709" i="51" s="1"/>
  <c r="J129710" i="51"/>
  <c r="H129710" i="51" s="1"/>
  <c r="J129711" i="51"/>
  <c r="H129711" i="51" s="1"/>
  <c r="J129712" i="51"/>
  <c r="H129712" i="51" s="1"/>
  <c r="J129713" i="51"/>
  <c r="H129713" i="51" s="1"/>
  <c r="J129714" i="51"/>
  <c r="H129714" i="51" s="1"/>
  <c r="J129715" i="51"/>
  <c r="H129715" i="51" s="1"/>
  <c r="J129716" i="51"/>
  <c r="H129716" i="51" s="1"/>
  <c r="J129717" i="51"/>
  <c r="H129717" i="51" s="1"/>
  <c r="J129718" i="51"/>
  <c r="H129718" i="51" s="1"/>
  <c r="J129719" i="51"/>
  <c r="H129719" i="51" s="1"/>
  <c r="J129720" i="51"/>
  <c r="H129720" i="51" s="1"/>
  <c r="J129721" i="51"/>
  <c r="H129721" i="51" s="1"/>
  <c r="J129722" i="51"/>
  <c r="H129722" i="51" s="1"/>
  <c r="J129723" i="51"/>
  <c r="H129723" i="51" s="1"/>
  <c r="J129724" i="51"/>
  <c r="H129724" i="51" s="1"/>
  <c r="J129725" i="51"/>
  <c r="H129725" i="51" s="1"/>
  <c r="J129726" i="51"/>
  <c r="H129726" i="51" s="1"/>
  <c r="J129727" i="51"/>
  <c r="H129727" i="51" s="1"/>
  <c r="J129728" i="51"/>
  <c r="H129728" i="51" s="1"/>
  <c r="J129729" i="51"/>
  <c r="H129729" i="51" s="1"/>
  <c r="J129730" i="51"/>
  <c r="H129730" i="51" s="1"/>
  <c r="J129731" i="51"/>
  <c r="H129731" i="51" s="1"/>
  <c r="J129732" i="51"/>
  <c r="H129732" i="51" s="1"/>
  <c r="J129733" i="51"/>
  <c r="H129733" i="51" s="1"/>
  <c r="J129734" i="51"/>
  <c r="H129734" i="51" s="1"/>
  <c r="J129735" i="51"/>
  <c r="H129735" i="51" s="1"/>
  <c r="J129736" i="51"/>
  <c r="H129736" i="51" s="1"/>
  <c r="J129737" i="51"/>
  <c r="H129737" i="51" s="1"/>
  <c r="J129738" i="51"/>
  <c r="H129738" i="51" s="1"/>
  <c r="J129739" i="51"/>
  <c r="H129739" i="51" s="1"/>
  <c r="J129740" i="51"/>
  <c r="H129740" i="51" s="1"/>
  <c r="J129741" i="51"/>
  <c r="H129741" i="51" s="1"/>
  <c r="J129742" i="51"/>
  <c r="H129742" i="51" s="1"/>
  <c r="J129743" i="51"/>
  <c r="H129743" i="51" s="1"/>
  <c r="J129744" i="51"/>
  <c r="H129744" i="51" s="1"/>
  <c r="J129745" i="51"/>
  <c r="H129745" i="51" s="1"/>
  <c r="J129746" i="51"/>
  <c r="H129746" i="51" s="1"/>
  <c r="J129747" i="51"/>
  <c r="H129747" i="51" s="1"/>
  <c r="J129748" i="51"/>
  <c r="H129748" i="51" s="1"/>
  <c r="J129749" i="51"/>
  <c r="H129749" i="51" s="1"/>
  <c r="J129750" i="51"/>
  <c r="H129750" i="51" s="1"/>
  <c r="J129751" i="51"/>
  <c r="H129751" i="51" s="1"/>
  <c r="J129752" i="51"/>
  <c r="H129752" i="51" s="1"/>
  <c r="J129753" i="51"/>
  <c r="H129753" i="51" s="1"/>
  <c r="J129754" i="51"/>
  <c r="H129754" i="51" s="1"/>
  <c r="J129755" i="51"/>
  <c r="H129755" i="51" s="1"/>
  <c r="J129756" i="51"/>
  <c r="H129756" i="51" s="1"/>
  <c r="J129757" i="51"/>
  <c r="H129757" i="51" s="1"/>
  <c r="J129758" i="51"/>
  <c r="H129758" i="51" s="1"/>
  <c r="J129759" i="51"/>
  <c r="H129759" i="51" s="1"/>
  <c r="J129760" i="51"/>
  <c r="H129760" i="51" s="1"/>
  <c r="J129761" i="51"/>
  <c r="H129761" i="51" s="1"/>
  <c r="J129762" i="51"/>
  <c r="H129762" i="51" s="1"/>
  <c r="J129763" i="51"/>
  <c r="H129763" i="51" s="1"/>
  <c r="J129764" i="51"/>
  <c r="H129764" i="51" s="1"/>
  <c r="J129765" i="51"/>
  <c r="H129765" i="51" s="1"/>
  <c r="J129766" i="51"/>
  <c r="H129766" i="51" s="1"/>
  <c r="J129767" i="51"/>
  <c r="H129767" i="51" s="1"/>
  <c r="J129768" i="51"/>
  <c r="H129768" i="51" s="1"/>
  <c r="J129769" i="51"/>
  <c r="H129769" i="51" s="1"/>
  <c r="J129770" i="51"/>
  <c r="H129770" i="51" s="1"/>
  <c r="J129771" i="51"/>
  <c r="H129771" i="51" s="1"/>
  <c r="J129772" i="51"/>
  <c r="H129772" i="51" s="1"/>
  <c r="J129773" i="51"/>
  <c r="H129773" i="51" s="1"/>
  <c r="J129774" i="51"/>
  <c r="H129774" i="51" s="1"/>
  <c r="J129775" i="51"/>
  <c r="H129775" i="51" s="1"/>
  <c r="J129776" i="51"/>
  <c r="H129776" i="51" s="1"/>
  <c r="J129777" i="51"/>
  <c r="H129777" i="51" s="1"/>
  <c r="J129778" i="51"/>
  <c r="H129778" i="51" s="1"/>
  <c r="J129779" i="51"/>
  <c r="H129779" i="51" s="1"/>
  <c r="J129780" i="51"/>
  <c r="H129780" i="51" s="1"/>
  <c r="J129781" i="51"/>
  <c r="H129781" i="51" s="1"/>
  <c r="J129782" i="51"/>
  <c r="H129782" i="51" s="1"/>
  <c r="J129783" i="51"/>
  <c r="H129783" i="51" s="1"/>
  <c r="J129784" i="51"/>
  <c r="H129784" i="51" s="1"/>
  <c r="J129785" i="51"/>
  <c r="H129785" i="51" s="1"/>
  <c r="J129786" i="51"/>
  <c r="H129786" i="51" s="1"/>
  <c r="J129787" i="51"/>
  <c r="H129787" i="51" s="1"/>
  <c r="J129788" i="51"/>
  <c r="H129788" i="51" s="1"/>
  <c r="J129789" i="51"/>
  <c r="H129789" i="51" s="1"/>
  <c r="J129790" i="51"/>
  <c r="H129790" i="51" s="1"/>
  <c r="J129791" i="51"/>
  <c r="H129791" i="51" s="1"/>
  <c r="J129792" i="51"/>
  <c r="H129792" i="51" s="1"/>
  <c r="J129793" i="51"/>
  <c r="H129793" i="51" s="1"/>
  <c r="J129794" i="51"/>
  <c r="H129794" i="51" s="1"/>
  <c r="J129795" i="51"/>
  <c r="H129795" i="51" s="1"/>
  <c r="J129796" i="51"/>
  <c r="H129796" i="51" s="1"/>
  <c r="J129797" i="51"/>
  <c r="H129797" i="51" s="1"/>
  <c r="J129798" i="51"/>
  <c r="H129798" i="51" s="1"/>
  <c r="J129799" i="51"/>
  <c r="H129799" i="51" s="1"/>
  <c r="J129800" i="51"/>
  <c r="H129800" i="51" s="1"/>
  <c r="J129801" i="51"/>
  <c r="H129801" i="51" s="1"/>
  <c r="J129802" i="51"/>
  <c r="H129802" i="51" s="1"/>
  <c r="J129803" i="51"/>
  <c r="H129803" i="51" s="1"/>
  <c r="J129804" i="51"/>
  <c r="H129804" i="51" s="1"/>
  <c r="J129805" i="51"/>
  <c r="H129805" i="51" s="1"/>
  <c r="J129806" i="51"/>
  <c r="H129806" i="51" s="1"/>
  <c r="J129807" i="51"/>
  <c r="H129807" i="51" s="1"/>
  <c r="J129808" i="51"/>
  <c r="H129808" i="51" s="1"/>
  <c r="J129809" i="51"/>
  <c r="H129809" i="51" s="1"/>
  <c r="J129810" i="51"/>
  <c r="H129810" i="51" s="1"/>
  <c r="J129811" i="51"/>
  <c r="H129811" i="51" s="1"/>
  <c r="J129812" i="51"/>
  <c r="H129812" i="51" s="1"/>
  <c r="J129813" i="51"/>
  <c r="H129813" i="51" s="1"/>
  <c r="J129814" i="51"/>
  <c r="H129814" i="51" s="1"/>
  <c r="J129815" i="51"/>
  <c r="H129815" i="51" s="1"/>
  <c r="J129816" i="51"/>
  <c r="H129816" i="51" s="1"/>
  <c r="J129817" i="51"/>
  <c r="H129817" i="51" s="1"/>
  <c r="J129818" i="51"/>
  <c r="H129818" i="51" s="1"/>
  <c r="J129819" i="51"/>
  <c r="H129819" i="51" s="1"/>
  <c r="J129820" i="51"/>
  <c r="H129820" i="51" s="1"/>
  <c r="J129821" i="51"/>
  <c r="H129821" i="51" s="1"/>
  <c r="J129822" i="51"/>
  <c r="H129822" i="51" s="1"/>
  <c r="J129823" i="51"/>
  <c r="H129823" i="51" s="1"/>
  <c r="J129824" i="51"/>
  <c r="H129824" i="51" s="1"/>
  <c r="J129825" i="51"/>
  <c r="H129825" i="51" s="1"/>
  <c r="J129826" i="51"/>
  <c r="H129826" i="51" s="1"/>
  <c r="J129827" i="51"/>
  <c r="H129827" i="51" s="1"/>
  <c r="J129828" i="51"/>
  <c r="H129828" i="51" s="1"/>
  <c r="J129829" i="51"/>
  <c r="H129829" i="51" s="1"/>
  <c r="J129830" i="51"/>
  <c r="H129830" i="51" s="1"/>
  <c r="J129831" i="51"/>
  <c r="H129831" i="51" s="1"/>
  <c r="J129832" i="51"/>
  <c r="H129832" i="51" s="1"/>
  <c r="J129833" i="51"/>
  <c r="H129833" i="51" s="1"/>
  <c r="J129834" i="51"/>
  <c r="H129834" i="51" s="1"/>
  <c r="J129835" i="51"/>
  <c r="H129835" i="51" s="1"/>
  <c r="J129836" i="51"/>
  <c r="H129836" i="51" s="1"/>
  <c r="J129837" i="51"/>
  <c r="H129837" i="51" s="1"/>
  <c r="J129838" i="51"/>
  <c r="H129838" i="51" s="1"/>
  <c r="J129839" i="51"/>
  <c r="H129839" i="51" s="1"/>
  <c r="J129840" i="51"/>
  <c r="H129840" i="51" s="1"/>
  <c r="J129841" i="51"/>
  <c r="H129841" i="51" s="1"/>
  <c r="J129842" i="51"/>
  <c r="H129842" i="51" s="1"/>
  <c r="J129843" i="51"/>
  <c r="H129843" i="51" s="1"/>
  <c r="J129844" i="51"/>
  <c r="H129844" i="51" s="1"/>
  <c r="J129845" i="51"/>
  <c r="H129845" i="51" s="1"/>
  <c r="J129846" i="51"/>
  <c r="H129846" i="51" s="1"/>
  <c r="J129847" i="51"/>
  <c r="H129847" i="51" s="1"/>
  <c r="J129848" i="51"/>
  <c r="H129848" i="51" s="1"/>
  <c r="J129849" i="51"/>
  <c r="H129849" i="51" s="1"/>
  <c r="J129850" i="51"/>
  <c r="H129850" i="51" s="1"/>
  <c r="J129851" i="51"/>
  <c r="H129851" i="51" s="1"/>
  <c r="J129852" i="51"/>
  <c r="H129852" i="51" s="1"/>
  <c r="J129853" i="51"/>
  <c r="H129853" i="51" s="1"/>
  <c r="J129854" i="51"/>
  <c r="H129854" i="51" s="1"/>
  <c r="J129855" i="51"/>
  <c r="H129855" i="51" s="1"/>
  <c r="J129856" i="51"/>
  <c r="H129856" i="51" s="1"/>
  <c r="J129857" i="51"/>
  <c r="H129857" i="51" s="1"/>
  <c r="J129858" i="51"/>
  <c r="H129858" i="51" s="1"/>
  <c r="J129859" i="51"/>
  <c r="H129859" i="51" s="1"/>
  <c r="J129860" i="51"/>
  <c r="H129860" i="51" s="1"/>
  <c r="J129861" i="51"/>
  <c r="H129861" i="51" s="1"/>
  <c r="J129862" i="51"/>
  <c r="H129862" i="51" s="1"/>
  <c r="J129863" i="51"/>
  <c r="H129863" i="51" s="1"/>
  <c r="J129864" i="51"/>
  <c r="H129864" i="51" s="1"/>
  <c r="J129865" i="51"/>
  <c r="H129865" i="51" s="1"/>
  <c r="J129866" i="51"/>
  <c r="H129866" i="51" s="1"/>
  <c r="J129867" i="51"/>
  <c r="H129867" i="51" s="1"/>
  <c r="J129868" i="51"/>
  <c r="H129868" i="51" s="1"/>
  <c r="J129869" i="51"/>
  <c r="H129869" i="51" s="1"/>
  <c r="J129870" i="51"/>
  <c r="H129870" i="51" s="1"/>
  <c r="J129871" i="51"/>
  <c r="H129871" i="51" s="1"/>
  <c r="J129872" i="51"/>
  <c r="H129872" i="51" s="1"/>
  <c r="J129873" i="51"/>
  <c r="H129873" i="51" s="1"/>
  <c r="J129874" i="51"/>
  <c r="H129874" i="51" s="1"/>
  <c r="J129875" i="51"/>
  <c r="H129875" i="51" s="1"/>
  <c r="J129876" i="51"/>
  <c r="H129876" i="51" s="1"/>
  <c r="J129877" i="51"/>
  <c r="H129877" i="51" s="1"/>
  <c r="J129878" i="51"/>
  <c r="H129878" i="51" s="1"/>
  <c r="J129879" i="51"/>
  <c r="H129879" i="51" s="1"/>
  <c r="J129880" i="51"/>
  <c r="H129880" i="51" s="1"/>
  <c r="J129881" i="51"/>
  <c r="H129881" i="51" s="1"/>
  <c r="J129882" i="51"/>
  <c r="H129882" i="51" s="1"/>
  <c r="J129883" i="51"/>
  <c r="H129883" i="51" s="1"/>
  <c r="J129884" i="51"/>
  <c r="H129884" i="51" s="1"/>
  <c r="J129885" i="51"/>
  <c r="H129885" i="51" s="1"/>
  <c r="J129886" i="51"/>
  <c r="H129886" i="51" s="1"/>
  <c r="J129887" i="51"/>
  <c r="H129887" i="51" s="1"/>
  <c r="J129888" i="51"/>
  <c r="H129888" i="51" s="1"/>
  <c r="J129889" i="51"/>
  <c r="H129889" i="51" s="1"/>
  <c r="J129890" i="51"/>
  <c r="H129890" i="51" s="1"/>
  <c r="J129891" i="51"/>
  <c r="H129891" i="51" s="1"/>
  <c r="J129892" i="51"/>
  <c r="H129892" i="51" s="1"/>
  <c r="J129893" i="51"/>
  <c r="H129893" i="51" s="1"/>
  <c r="J129894" i="51"/>
  <c r="H129894" i="51" s="1"/>
  <c r="J129895" i="51"/>
  <c r="H129895" i="51" s="1"/>
  <c r="J129896" i="51"/>
  <c r="H129896" i="51" s="1"/>
  <c r="J129897" i="51"/>
  <c r="H129897" i="51" s="1"/>
  <c r="J129898" i="51"/>
  <c r="H129898" i="51" s="1"/>
  <c r="J129899" i="51"/>
  <c r="H129899" i="51" s="1"/>
  <c r="J129900" i="51"/>
  <c r="H129900" i="51" s="1"/>
  <c r="J129901" i="51"/>
  <c r="H129901" i="51" s="1"/>
  <c r="J129902" i="51"/>
  <c r="H129902" i="51" s="1"/>
  <c r="J129903" i="51"/>
  <c r="H129903" i="51" s="1"/>
  <c r="J129904" i="51"/>
  <c r="H129904" i="51" s="1"/>
  <c r="J129905" i="51"/>
  <c r="H129905" i="51" s="1"/>
  <c r="J129906" i="51"/>
  <c r="H129906" i="51" s="1"/>
  <c r="J129907" i="51"/>
  <c r="H129907" i="51" s="1"/>
  <c r="J129908" i="51"/>
  <c r="H129908" i="51" s="1"/>
  <c r="J129909" i="51"/>
  <c r="H129909" i="51" s="1"/>
  <c r="J129910" i="51"/>
  <c r="H129910" i="51" s="1"/>
  <c r="J129911" i="51"/>
  <c r="H129911" i="51" s="1"/>
  <c r="J129912" i="51"/>
  <c r="H129912" i="51" s="1"/>
  <c r="J129913" i="51"/>
  <c r="H129913" i="51" s="1"/>
  <c r="J129914" i="51"/>
  <c r="H129914" i="51" s="1"/>
  <c r="J129915" i="51"/>
  <c r="H129915" i="51" s="1"/>
  <c r="J129916" i="51"/>
  <c r="H129916" i="51" s="1"/>
  <c r="J129917" i="51"/>
  <c r="H129917" i="51" s="1"/>
  <c r="J129918" i="51"/>
  <c r="H129918" i="51" s="1"/>
  <c r="J129919" i="51"/>
  <c r="H129919" i="51" s="1"/>
  <c r="J129920" i="51"/>
  <c r="H129920" i="51" s="1"/>
  <c r="J129921" i="51"/>
  <c r="H129921" i="51" s="1"/>
  <c r="J129922" i="51"/>
  <c r="H129922" i="51" s="1"/>
  <c r="J129923" i="51"/>
  <c r="H129923" i="51" s="1"/>
  <c r="J129924" i="51"/>
  <c r="H129924" i="51" s="1"/>
  <c r="J129925" i="51"/>
  <c r="H129925" i="51" s="1"/>
  <c r="J129926" i="51"/>
  <c r="H129926" i="51" s="1"/>
  <c r="J129927" i="51"/>
  <c r="H129927" i="51" s="1"/>
  <c r="J129928" i="51"/>
  <c r="H129928" i="51" s="1"/>
  <c r="J129929" i="51"/>
  <c r="H129929" i="51" s="1"/>
  <c r="J129930" i="51"/>
  <c r="H129930" i="51" s="1"/>
  <c r="J129931" i="51"/>
  <c r="H129931" i="51" s="1"/>
  <c r="J129932" i="51"/>
  <c r="H129932" i="51" s="1"/>
  <c r="J129933" i="51"/>
  <c r="H129933" i="51" s="1"/>
  <c r="J129934" i="51"/>
  <c r="H129934" i="51" s="1"/>
  <c r="J129935" i="51"/>
  <c r="H129935" i="51" s="1"/>
  <c r="J129936" i="51"/>
  <c r="H129936" i="51" s="1"/>
  <c r="J129937" i="51"/>
  <c r="H129937" i="51" s="1"/>
  <c r="J129938" i="51"/>
  <c r="H129938" i="51" s="1"/>
  <c r="J129939" i="51"/>
  <c r="H129939" i="51" s="1"/>
  <c r="J129940" i="51"/>
  <c r="H129940" i="51" s="1"/>
  <c r="J129941" i="51"/>
  <c r="H129941" i="51" s="1"/>
  <c r="J129942" i="51"/>
  <c r="H129942" i="51" s="1"/>
  <c r="J129943" i="51"/>
  <c r="H129943" i="51" s="1"/>
  <c r="J129944" i="51"/>
  <c r="H129944" i="51" s="1"/>
  <c r="J129945" i="51"/>
  <c r="H129945" i="51" s="1"/>
  <c r="J129946" i="51"/>
  <c r="H129946" i="51" s="1"/>
  <c r="J129947" i="51"/>
  <c r="H129947" i="51" s="1"/>
  <c r="J129948" i="51"/>
  <c r="H129948" i="51" s="1"/>
  <c r="J129949" i="51"/>
  <c r="H129949" i="51" s="1"/>
  <c r="J129950" i="51"/>
  <c r="H129950" i="51" s="1"/>
  <c r="J129951" i="51"/>
  <c r="H129951" i="51" s="1"/>
  <c r="J129952" i="51"/>
  <c r="H129952" i="51" s="1"/>
  <c r="J129953" i="51"/>
  <c r="H129953" i="51" s="1"/>
  <c r="J129954" i="51"/>
  <c r="H129954" i="51" s="1"/>
  <c r="J129955" i="51"/>
  <c r="H129955" i="51" s="1"/>
  <c r="J129956" i="51"/>
  <c r="H129956" i="51" s="1"/>
  <c r="J129957" i="51"/>
  <c r="H129957" i="51" s="1"/>
  <c r="J129958" i="51"/>
  <c r="H129958" i="51" s="1"/>
  <c r="J129959" i="51"/>
  <c r="H129959" i="51" s="1"/>
  <c r="J129960" i="51"/>
  <c r="H129960" i="51" s="1"/>
  <c r="J129961" i="51"/>
  <c r="H129961" i="51" s="1"/>
  <c r="J129962" i="51"/>
  <c r="H129962" i="51" s="1"/>
  <c r="J129963" i="51"/>
  <c r="H129963" i="51" s="1"/>
  <c r="J129964" i="51"/>
  <c r="H129964" i="51" s="1"/>
  <c r="J129965" i="51"/>
  <c r="H129965" i="51" s="1"/>
  <c r="J129966" i="51"/>
  <c r="H129966" i="51" s="1"/>
  <c r="J129967" i="51"/>
  <c r="H129967" i="51" s="1"/>
  <c r="J129968" i="51"/>
  <c r="H129968" i="51" s="1"/>
  <c r="J129969" i="51"/>
  <c r="H129969" i="51" s="1"/>
  <c r="J129970" i="51"/>
  <c r="H129970" i="51" s="1"/>
  <c r="J129971" i="51"/>
  <c r="H129971" i="51" s="1"/>
  <c r="J129972" i="51"/>
  <c r="H129972" i="51" s="1"/>
  <c r="J129973" i="51"/>
  <c r="H129973" i="51" s="1"/>
  <c r="J129974" i="51"/>
  <c r="H129974" i="51" s="1"/>
  <c r="J129975" i="51"/>
  <c r="H129975" i="51" s="1"/>
  <c r="J129976" i="51"/>
  <c r="H129976" i="51" s="1"/>
  <c r="J129977" i="51"/>
  <c r="H129977" i="51" s="1"/>
  <c r="J129978" i="51"/>
  <c r="H129978" i="51" s="1"/>
  <c r="J129979" i="51"/>
  <c r="H129979" i="51" s="1"/>
  <c r="J129980" i="51"/>
  <c r="H129980" i="51" s="1"/>
  <c r="J129981" i="51"/>
  <c r="H129981" i="51" s="1"/>
  <c r="J129982" i="51"/>
  <c r="H129982" i="51" s="1"/>
  <c r="J129983" i="51"/>
  <c r="H129983" i="51" s="1"/>
  <c r="J129984" i="51"/>
  <c r="H129984" i="51" s="1"/>
  <c r="J129985" i="51"/>
  <c r="H129985" i="51" s="1"/>
  <c r="J129986" i="51"/>
  <c r="H129986" i="51" s="1"/>
  <c r="J129987" i="51"/>
  <c r="H129987" i="51" s="1"/>
  <c r="J129988" i="51"/>
  <c r="H129988" i="51" s="1"/>
  <c r="J129989" i="51"/>
  <c r="H129989" i="51" s="1"/>
  <c r="J129990" i="51"/>
  <c r="H129990" i="51" s="1"/>
  <c r="J129991" i="51"/>
  <c r="H129991" i="51" s="1"/>
  <c r="J129992" i="51"/>
  <c r="H129992" i="51" s="1"/>
  <c r="J129993" i="51"/>
  <c r="H129993" i="51" s="1"/>
  <c r="J129994" i="51"/>
  <c r="H129994" i="51" s="1"/>
  <c r="J129995" i="51"/>
  <c r="H129995" i="51" s="1"/>
  <c r="J129996" i="51"/>
  <c r="H129996" i="51" s="1"/>
  <c r="J129997" i="51"/>
  <c r="H129997" i="51" s="1"/>
  <c r="J129998" i="51"/>
  <c r="H129998" i="51" s="1"/>
  <c r="J129999" i="51"/>
  <c r="H129999" i="51" s="1"/>
  <c r="J130000" i="51"/>
  <c r="H130000" i="51" s="1"/>
  <c r="J130001" i="51"/>
  <c r="H130001" i="51" s="1"/>
  <c r="J130002" i="51"/>
  <c r="H130002" i="51" s="1"/>
  <c r="J130003" i="51"/>
  <c r="H130003" i="51" s="1"/>
  <c r="J130004" i="51"/>
  <c r="H130004" i="51" s="1"/>
  <c r="J130005" i="51"/>
  <c r="H130005" i="51" s="1"/>
  <c r="J130006" i="51"/>
  <c r="H130006" i="51" s="1"/>
  <c r="J130007" i="51"/>
  <c r="H130007" i="51" s="1"/>
  <c r="J130008" i="51"/>
  <c r="H130008" i="51" s="1"/>
  <c r="J130009" i="51"/>
  <c r="H130009" i="51" s="1"/>
  <c r="J130010" i="51"/>
  <c r="H130010" i="51" s="1"/>
  <c r="J130011" i="51"/>
  <c r="H130011" i="51" s="1"/>
  <c r="J130012" i="51"/>
  <c r="H130012" i="51" s="1"/>
  <c r="J130013" i="51"/>
  <c r="H130013" i="51" s="1"/>
  <c r="J130014" i="51"/>
  <c r="H130014" i="51" s="1"/>
  <c r="J130015" i="51"/>
  <c r="H130015" i="51" s="1"/>
  <c r="J130016" i="51"/>
  <c r="H130016" i="51" s="1"/>
  <c r="J130017" i="51"/>
  <c r="H130017" i="51" s="1"/>
  <c r="J130018" i="51"/>
  <c r="H130018" i="51" s="1"/>
  <c r="J130019" i="51"/>
  <c r="H130019" i="51" s="1"/>
  <c r="J130020" i="51"/>
  <c r="H130020" i="51" s="1"/>
  <c r="J130021" i="51"/>
  <c r="H130021" i="51" s="1"/>
  <c r="J130022" i="51"/>
  <c r="H130022" i="51" s="1"/>
  <c r="J130023" i="51"/>
  <c r="H130023" i="51" s="1"/>
  <c r="J130024" i="51"/>
  <c r="H130024" i="51" s="1"/>
  <c r="J130025" i="51"/>
  <c r="H130025" i="51" s="1"/>
  <c r="J130026" i="51"/>
  <c r="H130026" i="51" s="1"/>
  <c r="J130027" i="51"/>
  <c r="H130027" i="51" s="1"/>
  <c r="J130028" i="51"/>
  <c r="H130028" i="51" s="1"/>
  <c r="J130029" i="51"/>
  <c r="H130029" i="51" s="1"/>
  <c r="J130030" i="51"/>
  <c r="H130030" i="51" s="1"/>
  <c r="J130031" i="51"/>
  <c r="H130031" i="51" s="1"/>
  <c r="J130032" i="51"/>
  <c r="H130032" i="51" s="1"/>
  <c r="J130033" i="51"/>
  <c r="H130033" i="51" s="1"/>
  <c r="J130034" i="51"/>
  <c r="H130034" i="51" s="1"/>
  <c r="J130035" i="51"/>
  <c r="H130035" i="51" s="1"/>
  <c r="J130036" i="51"/>
  <c r="H130036" i="51" s="1"/>
  <c r="J130037" i="51"/>
  <c r="H130037" i="51" s="1"/>
  <c r="J130038" i="51"/>
  <c r="H130038" i="51" s="1"/>
  <c r="J130039" i="51"/>
  <c r="H130039" i="51" s="1"/>
  <c r="J130040" i="51"/>
  <c r="H130040" i="51" s="1"/>
  <c r="J130041" i="51"/>
  <c r="H130041" i="51" s="1"/>
  <c r="J130042" i="51"/>
  <c r="H130042" i="51" s="1"/>
  <c r="J130043" i="51"/>
  <c r="H130043" i="51" s="1"/>
  <c r="J130044" i="51"/>
  <c r="H130044" i="51" s="1"/>
  <c r="J130045" i="51"/>
  <c r="H130045" i="51" s="1"/>
  <c r="J130046" i="51"/>
  <c r="H130046" i="51" s="1"/>
  <c r="J130047" i="51"/>
  <c r="H130047" i="51" s="1"/>
  <c r="J130048" i="51"/>
  <c r="H130048" i="51" s="1"/>
  <c r="J130049" i="51"/>
  <c r="H130049" i="51" s="1"/>
  <c r="J130050" i="51"/>
  <c r="H130050" i="51" s="1"/>
  <c r="J130051" i="51"/>
  <c r="H130051" i="51" s="1"/>
  <c r="J130052" i="51"/>
  <c r="H130052" i="51" s="1"/>
  <c r="J130053" i="51"/>
  <c r="H130053" i="51" s="1"/>
  <c r="J130054" i="51"/>
  <c r="H130054" i="51" s="1"/>
  <c r="J130055" i="51"/>
  <c r="H130055" i="51" s="1"/>
  <c r="J130056" i="51"/>
  <c r="H130056" i="51" s="1"/>
  <c r="J130057" i="51"/>
  <c r="H130057" i="51" s="1"/>
  <c r="J130058" i="51"/>
  <c r="H130058" i="51" s="1"/>
  <c r="J130059" i="51"/>
  <c r="H130059" i="51" s="1"/>
  <c r="J130060" i="51"/>
  <c r="H130060" i="51" s="1"/>
  <c r="J130061" i="51"/>
  <c r="H130061" i="51" s="1"/>
  <c r="J130062" i="51"/>
  <c r="H130062" i="51" s="1"/>
  <c r="J130063" i="51"/>
  <c r="H130063" i="51" s="1"/>
  <c r="J130064" i="51"/>
  <c r="H130064" i="51" s="1"/>
  <c r="J130065" i="51"/>
  <c r="H130065" i="51" s="1"/>
  <c r="J130066" i="51"/>
  <c r="H130066" i="51" s="1"/>
  <c r="J130067" i="51"/>
  <c r="H130067" i="51" s="1"/>
  <c r="J130068" i="51"/>
  <c r="H130068" i="51" s="1"/>
  <c r="J130069" i="51"/>
  <c r="H130069" i="51" s="1"/>
  <c r="J130070" i="51"/>
  <c r="H130070" i="51" s="1"/>
  <c r="J130071" i="51"/>
  <c r="H130071" i="51" s="1"/>
  <c r="J130072" i="51"/>
  <c r="H130072" i="51" s="1"/>
  <c r="J130073" i="51"/>
  <c r="H130073" i="51" s="1"/>
  <c r="J130074" i="51"/>
  <c r="H130074" i="51" s="1"/>
  <c r="J130075" i="51"/>
  <c r="H130075" i="51" s="1"/>
  <c r="J130076" i="51"/>
  <c r="H130076" i="51" s="1"/>
  <c r="J130077" i="51"/>
  <c r="H130077" i="51" s="1"/>
  <c r="J130078" i="51"/>
  <c r="H130078" i="51" s="1"/>
  <c r="J130079" i="51"/>
  <c r="H130079" i="51" s="1"/>
  <c r="J130080" i="51"/>
  <c r="H130080" i="51" s="1"/>
  <c r="J130081" i="51"/>
  <c r="H130081" i="51" s="1"/>
  <c r="J130082" i="51"/>
  <c r="H130082" i="51" s="1"/>
  <c r="J130083" i="51"/>
  <c r="H130083" i="51" s="1"/>
  <c r="J130084" i="51"/>
  <c r="H130084" i="51" s="1"/>
  <c r="J130085" i="51"/>
  <c r="H130085" i="51" s="1"/>
  <c r="J130086" i="51"/>
  <c r="H130086" i="51" s="1"/>
  <c r="J130087" i="51"/>
  <c r="H130087" i="51" s="1"/>
  <c r="J130088" i="51"/>
  <c r="H130088" i="51" s="1"/>
  <c r="J130089" i="51"/>
  <c r="H130089" i="51" s="1"/>
  <c r="J130090" i="51"/>
  <c r="H130090" i="51" s="1"/>
  <c r="J130091" i="51"/>
  <c r="H130091" i="51" s="1"/>
  <c r="J130092" i="51"/>
  <c r="H130092" i="51" s="1"/>
  <c r="J130093" i="51"/>
  <c r="H130093" i="51" s="1"/>
  <c r="J130094" i="51"/>
  <c r="H130094" i="51" s="1"/>
  <c r="J130095" i="51"/>
  <c r="H130095" i="51" s="1"/>
  <c r="J130096" i="51"/>
  <c r="H130096" i="51" s="1"/>
  <c r="J130097" i="51"/>
  <c r="H130097" i="51" s="1"/>
  <c r="J130098" i="51"/>
  <c r="H130098" i="51" s="1"/>
  <c r="J130099" i="51"/>
  <c r="H130099" i="51" s="1"/>
  <c r="J130100" i="51"/>
  <c r="H130100" i="51" s="1"/>
  <c r="J130101" i="51"/>
  <c r="H130101" i="51" s="1"/>
  <c r="J130102" i="51"/>
  <c r="H130102" i="51" s="1"/>
  <c r="J130103" i="51"/>
  <c r="H130103" i="51" s="1"/>
  <c r="J130104" i="51"/>
  <c r="H130104" i="51" s="1"/>
  <c r="J130105" i="51"/>
  <c r="H130105" i="51" s="1"/>
  <c r="J130106" i="51"/>
  <c r="H130106" i="51" s="1"/>
  <c r="J130107" i="51"/>
  <c r="H130107" i="51" s="1"/>
  <c r="J130108" i="51"/>
  <c r="H130108" i="51" s="1"/>
  <c r="J130109" i="51"/>
  <c r="H130109" i="51" s="1"/>
  <c r="J130110" i="51"/>
  <c r="H130110" i="51" s="1"/>
  <c r="J130111" i="51"/>
  <c r="H130111" i="51" s="1"/>
  <c r="J130112" i="51"/>
  <c r="H130112" i="51" s="1"/>
  <c r="J130113" i="51"/>
  <c r="H130113" i="51" s="1"/>
  <c r="J130114" i="51"/>
  <c r="H130114" i="51" s="1"/>
  <c r="J130115" i="51"/>
  <c r="H130115" i="51" s="1"/>
  <c r="J130116" i="51"/>
  <c r="H130116" i="51" s="1"/>
  <c r="J130117" i="51"/>
  <c r="H130117" i="51" s="1"/>
  <c r="J130118" i="51"/>
  <c r="H130118" i="51" s="1"/>
  <c r="J130119" i="51"/>
  <c r="H130119" i="51" s="1"/>
  <c r="J130120" i="51"/>
  <c r="H130120" i="51" s="1"/>
  <c r="J130121" i="51"/>
  <c r="H130121" i="51" s="1"/>
  <c r="J130122" i="51"/>
  <c r="H130122" i="51" s="1"/>
  <c r="J130123" i="51"/>
  <c r="H130123" i="51" s="1"/>
  <c r="J130124" i="51"/>
  <c r="H130124" i="51" s="1"/>
  <c r="J130125" i="51"/>
  <c r="H130125" i="51" s="1"/>
  <c r="J130126" i="51"/>
  <c r="H130126" i="51" s="1"/>
  <c r="J130127" i="51"/>
  <c r="H130127" i="51" s="1"/>
  <c r="J130128" i="51"/>
  <c r="H130128" i="51" s="1"/>
  <c r="J130129" i="51"/>
  <c r="H130129" i="51" s="1"/>
  <c r="J130130" i="51"/>
  <c r="H130130" i="51" s="1"/>
  <c r="J130131" i="51"/>
  <c r="H130131" i="51" s="1"/>
  <c r="J130132" i="51"/>
  <c r="H130132" i="51" s="1"/>
  <c r="J130133" i="51"/>
  <c r="H130133" i="51" s="1"/>
  <c r="J130134" i="51"/>
  <c r="H130134" i="51" s="1"/>
  <c r="J130135" i="51"/>
  <c r="H130135" i="51" s="1"/>
  <c r="J130136" i="51"/>
  <c r="H130136" i="51" s="1"/>
  <c r="J130137" i="51"/>
  <c r="H130137" i="51" s="1"/>
  <c r="J130138" i="51"/>
  <c r="H130138" i="51" s="1"/>
  <c r="J130139" i="51"/>
  <c r="H130139" i="51" s="1"/>
  <c r="J130140" i="51"/>
  <c r="H130140" i="51" s="1"/>
  <c r="J130141" i="51"/>
  <c r="H130141" i="51" s="1"/>
  <c r="J130142" i="51"/>
  <c r="H130142" i="51" s="1"/>
  <c r="J130143" i="51"/>
  <c r="H130143" i="51" s="1"/>
  <c r="J130144" i="51"/>
  <c r="H130144" i="51" s="1"/>
  <c r="J130145" i="51"/>
  <c r="H130145" i="51" s="1"/>
  <c r="J130146" i="51"/>
  <c r="H130146" i="51" s="1"/>
  <c r="J130147" i="51"/>
  <c r="H130147" i="51" s="1"/>
  <c r="J130148" i="51"/>
  <c r="H130148" i="51" s="1"/>
  <c r="J130149" i="51"/>
  <c r="H130149" i="51" s="1"/>
  <c r="J130150" i="51"/>
  <c r="H130150" i="51" s="1"/>
  <c r="J130151" i="51"/>
  <c r="H130151" i="51" s="1"/>
  <c r="J130152" i="51"/>
  <c r="H130152" i="51" s="1"/>
  <c r="J130153" i="51"/>
  <c r="H130153" i="51" s="1"/>
  <c r="J130154" i="51"/>
  <c r="H130154" i="51" s="1"/>
  <c r="J130155" i="51"/>
  <c r="H130155" i="51" s="1"/>
  <c r="J130156" i="51"/>
  <c r="H130156" i="51" s="1"/>
  <c r="J130157" i="51"/>
  <c r="H130157" i="51" s="1"/>
  <c r="J130158" i="51"/>
  <c r="H130158" i="51" s="1"/>
  <c r="J130159" i="51"/>
  <c r="H130159" i="51" s="1"/>
  <c r="J130160" i="51"/>
  <c r="H130160" i="51" s="1"/>
  <c r="J130161" i="51"/>
  <c r="H130161" i="51" s="1"/>
  <c r="J130162" i="51"/>
  <c r="H130162" i="51" s="1"/>
  <c r="J130163" i="51"/>
  <c r="H130163" i="51" s="1"/>
  <c r="J130164" i="51"/>
  <c r="H130164" i="51" s="1"/>
  <c r="J130165" i="51"/>
  <c r="H130165" i="51" s="1"/>
  <c r="J130166" i="51"/>
  <c r="H130166" i="51" s="1"/>
  <c r="J130167" i="51"/>
  <c r="H130167" i="51" s="1"/>
  <c r="J130168" i="51"/>
  <c r="H130168" i="51" s="1"/>
  <c r="J130169" i="51"/>
  <c r="H130169" i="51" s="1"/>
  <c r="J130170" i="51"/>
  <c r="H130170" i="51" s="1"/>
  <c r="J130171" i="51"/>
  <c r="H130171" i="51" s="1"/>
  <c r="J130172" i="51"/>
  <c r="H130172" i="51" s="1"/>
  <c r="J130173" i="51"/>
  <c r="H130173" i="51" s="1"/>
  <c r="J130174" i="51"/>
  <c r="H130174" i="51" s="1"/>
  <c r="J130175" i="51"/>
  <c r="H130175" i="51" s="1"/>
  <c r="J130176" i="51"/>
  <c r="H130176" i="51" s="1"/>
  <c r="J130177" i="51"/>
  <c r="H130177" i="51" s="1"/>
  <c r="J130178" i="51"/>
  <c r="H130178" i="51" s="1"/>
  <c r="J130179" i="51"/>
  <c r="H130179" i="51" s="1"/>
  <c r="J130180" i="51"/>
  <c r="H130180" i="51" s="1"/>
  <c r="J130181" i="51"/>
  <c r="H130181" i="51" s="1"/>
  <c r="J130182" i="51"/>
  <c r="H130182" i="51" s="1"/>
  <c r="J130183" i="51"/>
  <c r="H130183" i="51" s="1"/>
  <c r="J130184" i="51"/>
  <c r="H130184" i="51" s="1"/>
  <c r="J130185" i="51"/>
  <c r="H130185" i="51" s="1"/>
  <c r="J130186" i="51"/>
  <c r="H130186" i="51" s="1"/>
  <c r="J130187" i="51"/>
  <c r="H130187" i="51" s="1"/>
  <c r="J130188" i="51"/>
  <c r="H130188" i="51" s="1"/>
  <c r="J130189" i="51"/>
  <c r="H130189" i="51" s="1"/>
  <c r="J130190" i="51"/>
  <c r="H130190" i="51" s="1"/>
  <c r="J130191" i="51"/>
  <c r="H130191" i="51" s="1"/>
  <c r="J130192" i="51"/>
  <c r="H130192" i="51" s="1"/>
  <c r="J130193" i="51"/>
  <c r="H130193" i="51" s="1"/>
  <c r="J130194" i="51"/>
  <c r="H130194" i="51" s="1"/>
  <c r="J130195" i="51"/>
  <c r="H130195" i="51" s="1"/>
  <c r="J130196" i="51"/>
  <c r="H130196" i="51" s="1"/>
  <c r="J130197" i="51"/>
  <c r="H130197" i="51" s="1"/>
  <c r="J130198" i="51"/>
  <c r="H130198" i="51" s="1"/>
  <c r="J130199" i="51"/>
  <c r="H130199" i="51" s="1"/>
  <c r="J130200" i="51"/>
  <c r="H130200" i="51" s="1"/>
  <c r="J130201" i="51"/>
  <c r="H130201" i="51" s="1"/>
  <c r="J130202" i="51"/>
  <c r="H130202" i="51" s="1"/>
  <c r="J130203" i="51"/>
  <c r="H130203" i="51" s="1"/>
  <c r="J130204" i="51"/>
  <c r="H130204" i="51" s="1"/>
  <c r="J130205" i="51"/>
  <c r="H130205" i="51" s="1"/>
  <c r="J130206" i="51"/>
  <c r="H130206" i="51" s="1"/>
  <c r="J130207" i="51"/>
  <c r="H130207" i="51" s="1"/>
  <c r="J130208" i="51"/>
  <c r="H130208" i="51" s="1"/>
  <c r="J130209" i="51"/>
  <c r="H130209" i="51" s="1"/>
  <c r="J130210" i="51"/>
  <c r="H130210" i="51" s="1"/>
  <c r="J130211" i="51"/>
  <c r="H130211" i="51" s="1"/>
  <c r="J130212" i="51"/>
  <c r="H130212" i="51" s="1"/>
  <c r="J130213" i="51"/>
  <c r="H130213" i="51" s="1"/>
  <c r="J130214" i="51"/>
  <c r="H130214" i="51" s="1"/>
  <c r="J130215" i="51"/>
  <c r="H130215" i="51" s="1"/>
  <c r="J130216" i="51"/>
  <c r="H130216" i="51" s="1"/>
  <c r="J130217" i="51"/>
  <c r="H130217" i="51" s="1"/>
  <c r="J130218" i="51"/>
  <c r="H130218" i="51" s="1"/>
  <c r="J130219" i="51"/>
  <c r="H130219" i="51" s="1"/>
  <c r="J130220" i="51"/>
  <c r="H130220" i="51" s="1"/>
  <c r="J130221" i="51"/>
  <c r="H130221" i="51" s="1"/>
  <c r="J130222" i="51"/>
  <c r="H130222" i="51" s="1"/>
  <c r="J130223" i="51"/>
  <c r="H130223" i="51" s="1"/>
  <c r="J130224" i="51"/>
  <c r="H130224" i="51" s="1"/>
  <c r="J130225" i="51"/>
  <c r="H130225" i="51" s="1"/>
  <c r="J130226" i="51"/>
  <c r="H130226" i="51" s="1"/>
  <c r="J130227" i="51"/>
  <c r="H130227" i="51" s="1"/>
  <c r="J130228" i="51"/>
  <c r="H130228" i="51" s="1"/>
  <c r="J130229" i="51"/>
  <c r="H130229" i="51" s="1"/>
  <c r="J130230" i="51"/>
  <c r="H130230" i="51" s="1"/>
  <c r="J130231" i="51"/>
  <c r="H130231" i="51" s="1"/>
  <c r="J130232" i="51"/>
  <c r="H130232" i="51" s="1"/>
  <c r="J130233" i="51"/>
  <c r="H130233" i="51" s="1"/>
  <c r="J130234" i="51"/>
  <c r="H130234" i="51" s="1"/>
  <c r="J130235" i="51"/>
  <c r="H130235" i="51" s="1"/>
  <c r="J130236" i="51"/>
  <c r="H130236" i="51" s="1"/>
  <c r="J130237" i="51"/>
  <c r="H130237" i="51" s="1"/>
  <c r="J130238" i="51"/>
  <c r="H130238" i="51" s="1"/>
  <c r="J130239" i="51"/>
  <c r="H130239" i="51" s="1"/>
  <c r="J130240" i="51"/>
  <c r="H130240" i="51" s="1"/>
  <c r="J130241" i="51"/>
  <c r="H130241" i="51" s="1"/>
  <c r="J130242" i="51"/>
  <c r="H130242" i="51" s="1"/>
  <c r="J130243" i="51"/>
  <c r="H130243" i="51" s="1"/>
  <c r="J130244" i="51"/>
  <c r="H130244" i="51" s="1"/>
  <c r="J130245" i="51"/>
  <c r="H130245" i="51" s="1"/>
  <c r="J130246" i="51"/>
  <c r="H130246" i="51" s="1"/>
  <c r="J130247" i="51"/>
  <c r="H130247" i="51" s="1"/>
  <c r="J130248" i="51"/>
  <c r="H130248" i="51" s="1"/>
  <c r="J130249" i="51"/>
  <c r="H130249" i="51" s="1"/>
  <c r="J130250" i="51"/>
  <c r="H130250" i="51" s="1"/>
  <c r="J130251" i="51"/>
  <c r="H130251" i="51" s="1"/>
  <c r="J130252" i="51"/>
  <c r="H130252" i="51" s="1"/>
  <c r="J130253" i="51"/>
  <c r="H130253" i="51" s="1"/>
  <c r="J130254" i="51"/>
  <c r="H130254" i="51" s="1"/>
  <c r="J130255" i="51"/>
  <c r="H130255" i="51" s="1"/>
  <c r="J130256" i="51"/>
  <c r="H130256" i="51" s="1"/>
  <c r="J130257" i="51"/>
  <c r="H130257" i="51" s="1"/>
  <c r="J130258" i="51"/>
  <c r="H130258" i="51" s="1"/>
  <c r="J130259" i="51"/>
  <c r="H130259" i="51" s="1"/>
  <c r="J130260" i="51"/>
  <c r="H130260" i="51" s="1"/>
  <c r="J130261" i="51"/>
  <c r="H130261" i="51" s="1"/>
  <c r="J130262" i="51"/>
  <c r="H130262" i="51" s="1"/>
  <c r="J130263" i="51"/>
  <c r="H130263" i="51" s="1"/>
  <c r="J130264" i="51"/>
  <c r="H130264" i="51" s="1"/>
  <c r="J130265" i="51"/>
  <c r="H130265" i="51" s="1"/>
  <c r="J130266" i="51"/>
  <c r="H130266" i="51" s="1"/>
  <c r="J130267" i="51"/>
  <c r="H130267" i="51" s="1"/>
  <c r="J130268" i="51"/>
  <c r="H130268" i="51" s="1"/>
  <c r="J130269" i="51"/>
  <c r="H130269" i="51" s="1"/>
  <c r="J130270" i="51"/>
  <c r="H130270" i="51" s="1"/>
  <c r="J130271" i="51"/>
  <c r="H130271" i="51" s="1"/>
  <c r="J130272" i="51"/>
  <c r="H130272" i="51" s="1"/>
  <c r="J130273" i="51"/>
  <c r="H130273" i="51" s="1"/>
  <c r="J130274" i="51"/>
  <c r="H130274" i="51" s="1"/>
  <c r="J130275" i="51"/>
  <c r="H130275" i="51" s="1"/>
  <c r="J130276" i="51"/>
  <c r="H130276" i="51" s="1"/>
  <c r="J130277" i="51"/>
  <c r="H130277" i="51" s="1"/>
  <c r="J130278" i="51"/>
  <c r="H130278" i="51" s="1"/>
  <c r="J130279" i="51"/>
  <c r="H130279" i="51" s="1"/>
  <c r="J130280" i="51"/>
  <c r="H130280" i="51" s="1"/>
  <c r="J130281" i="51"/>
  <c r="H130281" i="51" s="1"/>
  <c r="J130282" i="51"/>
  <c r="H130282" i="51" s="1"/>
  <c r="J130283" i="51"/>
  <c r="H130283" i="51" s="1"/>
  <c r="J130284" i="51"/>
  <c r="H130284" i="51" s="1"/>
  <c r="J130285" i="51"/>
  <c r="H130285" i="51" s="1"/>
  <c r="J130286" i="51"/>
  <c r="H130286" i="51" s="1"/>
  <c r="J130287" i="51"/>
  <c r="H130287" i="51" s="1"/>
  <c r="J130288" i="51"/>
  <c r="H130288" i="51" s="1"/>
  <c r="J130289" i="51"/>
  <c r="H130289" i="51" s="1"/>
  <c r="J130290" i="51"/>
  <c r="H130290" i="51" s="1"/>
  <c r="J130291" i="51"/>
  <c r="H130291" i="51" s="1"/>
  <c r="J130292" i="51"/>
  <c r="H130292" i="51" s="1"/>
  <c r="J130293" i="51"/>
  <c r="H130293" i="51" s="1"/>
  <c r="J130294" i="51"/>
  <c r="H130294" i="51" s="1"/>
  <c r="J130295" i="51"/>
  <c r="H130295" i="51" s="1"/>
  <c r="J130296" i="51"/>
  <c r="H130296" i="51" s="1"/>
  <c r="J130297" i="51"/>
  <c r="H130297" i="51" s="1"/>
  <c r="J130298" i="51"/>
  <c r="H130298" i="51" s="1"/>
  <c r="J130299" i="51"/>
  <c r="H130299" i="51" s="1"/>
  <c r="J130300" i="51"/>
  <c r="H130300" i="51" s="1"/>
  <c r="J130301" i="51"/>
  <c r="H130301" i="51" s="1"/>
  <c r="J130302" i="51"/>
  <c r="H130302" i="51" s="1"/>
  <c r="J130303" i="51"/>
  <c r="H130303" i="51" s="1"/>
  <c r="J130304" i="51"/>
  <c r="H130304" i="51" s="1"/>
  <c r="J130305" i="51"/>
  <c r="H130305" i="51" s="1"/>
  <c r="J130306" i="51"/>
  <c r="H130306" i="51" s="1"/>
  <c r="J130307" i="51"/>
  <c r="H130307" i="51" s="1"/>
  <c r="J130308" i="51"/>
  <c r="H130308" i="51" s="1"/>
  <c r="J130309" i="51"/>
  <c r="H130309" i="51" s="1"/>
  <c r="J130310" i="51"/>
  <c r="H130310" i="51" s="1"/>
  <c r="J130311" i="51"/>
  <c r="H130311" i="51" s="1"/>
  <c r="J130312" i="51"/>
  <c r="H130312" i="51" s="1"/>
  <c r="J130313" i="51"/>
  <c r="H130313" i="51" s="1"/>
  <c r="J130314" i="51"/>
  <c r="H130314" i="51" s="1"/>
  <c r="J130315" i="51"/>
  <c r="H130315" i="51" s="1"/>
  <c r="J130316" i="51"/>
  <c r="H130316" i="51" s="1"/>
  <c r="J130317" i="51"/>
  <c r="H130317" i="51" s="1"/>
  <c r="J130318" i="51"/>
  <c r="H130318" i="51" s="1"/>
  <c r="J130319" i="51"/>
  <c r="H130319" i="51" s="1"/>
  <c r="J130320" i="51"/>
  <c r="H130320" i="51" s="1"/>
  <c r="J130321" i="51"/>
  <c r="H130321" i="51" s="1"/>
  <c r="J130322" i="51"/>
  <c r="H130322" i="51" s="1"/>
  <c r="J130323" i="51"/>
  <c r="H130323" i="51" s="1"/>
  <c r="J130324" i="51"/>
  <c r="H130324" i="51" s="1"/>
  <c r="J130325" i="51"/>
  <c r="H130325" i="51" s="1"/>
  <c r="J130326" i="51"/>
  <c r="H130326" i="51" s="1"/>
  <c r="J130327" i="51"/>
  <c r="H130327" i="51" s="1"/>
  <c r="J130328" i="51"/>
  <c r="H130328" i="51" s="1"/>
  <c r="J130329" i="51"/>
  <c r="H130329" i="51" s="1"/>
  <c r="J130330" i="51"/>
  <c r="H130330" i="51" s="1"/>
  <c r="J130331" i="51"/>
  <c r="H130331" i="51" s="1"/>
  <c r="J130332" i="51"/>
  <c r="H130332" i="51" s="1"/>
  <c r="J130333" i="51"/>
  <c r="H130333" i="51" s="1"/>
  <c r="J130334" i="51"/>
  <c r="H130334" i="51" s="1"/>
  <c r="J130335" i="51"/>
  <c r="H130335" i="51" s="1"/>
  <c r="J130336" i="51"/>
  <c r="H130336" i="51" s="1"/>
  <c r="J130337" i="51"/>
  <c r="H130337" i="51" s="1"/>
  <c r="J130338" i="51"/>
  <c r="H130338" i="51" s="1"/>
  <c r="J130339" i="51"/>
  <c r="H130339" i="51" s="1"/>
  <c r="J130340" i="51"/>
  <c r="H130340" i="51" s="1"/>
  <c r="J130341" i="51"/>
  <c r="H130341" i="51" s="1"/>
  <c r="J130342" i="51"/>
  <c r="H130342" i="51" s="1"/>
  <c r="J130343" i="51"/>
  <c r="H130343" i="51" s="1"/>
  <c r="J130344" i="51"/>
  <c r="H130344" i="51" s="1"/>
  <c r="J130345" i="51"/>
  <c r="H130345" i="51" s="1"/>
  <c r="J130346" i="51"/>
  <c r="H130346" i="51" s="1"/>
  <c r="J130347" i="51"/>
  <c r="H130347" i="51" s="1"/>
  <c r="J130348" i="51"/>
  <c r="H130348" i="51" s="1"/>
  <c r="J130349" i="51"/>
  <c r="H130349" i="51" s="1"/>
  <c r="J130350" i="51"/>
  <c r="H130350" i="51" s="1"/>
  <c r="J130351" i="51"/>
  <c r="H130351" i="51" s="1"/>
  <c r="J130352" i="51"/>
  <c r="H130352" i="51" s="1"/>
  <c r="J130353" i="51"/>
  <c r="H130353" i="51" s="1"/>
  <c r="J130354" i="51"/>
  <c r="H130354" i="51" s="1"/>
  <c r="J130355" i="51"/>
  <c r="H130355" i="51" s="1"/>
  <c r="J130356" i="51"/>
  <c r="H130356" i="51" s="1"/>
  <c r="J130357" i="51"/>
  <c r="H130357" i="51" s="1"/>
  <c r="J130358" i="51"/>
  <c r="H130358" i="51" s="1"/>
  <c r="J130359" i="51"/>
  <c r="H130359" i="51" s="1"/>
  <c r="J130360" i="51"/>
  <c r="H130360" i="51" s="1"/>
  <c r="J130361" i="51"/>
  <c r="H130361" i="51" s="1"/>
  <c r="J130362" i="51"/>
  <c r="H130362" i="51" s="1"/>
  <c r="J130363" i="51"/>
  <c r="H130363" i="51" s="1"/>
  <c r="J130364" i="51"/>
  <c r="H130364" i="51" s="1"/>
  <c r="J130365" i="51"/>
  <c r="H130365" i="51" s="1"/>
  <c r="J130366" i="51"/>
  <c r="H130366" i="51" s="1"/>
  <c r="J130367" i="51"/>
  <c r="H130367" i="51" s="1"/>
  <c r="J130368" i="51"/>
  <c r="H130368" i="51" s="1"/>
  <c r="J130369" i="51"/>
  <c r="H130369" i="51" s="1"/>
  <c r="J130370" i="51"/>
  <c r="H130370" i="51" s="1"/>
  <c r="J130371" i="51"/>
  <c r="H130371" i="51" s="1"/>
  <c r="J130372" i="51"/>
  <c r="H130372" i="51" s="1"/>
  <c r="J130373" i="51"/>
  <c r="H130373" i="51" s="1"/>
  <c r="J130374" i="51"/>
  <c r="H130374" i="51" s="1"/>
  <c r="J130375" i="51"/>
  <c r="H130375" i="51" s="1"/>
  <c r="J130376" i="51"/>
  <c r="H130376" i="51" s="1"/>
  <c r="J130377" i="51"/>
  <c r="H130377" i="51" s="1"/>
  <c r="J130378" i="51"/>
  <c r="H130378" i="51" s="1"/>
  <c r="J130379" i="51"/>
  <c r="H130379" i="51" s="1"/>
  <c r="J130380" i="51"/>
  <c r="H130380" i="51" s="1"/>
  <c r="J130381" i="51"/>
  <c r="H130381" i="51" s="1"/>
  <c r="J130382" i="51"/>
  <c r="H130382" i="51" s="1"/>
  <c r="J130383" i="51"/>
  <c r="H130383" i="51" s="1"/>
  <c r="J130384" i="51"/>
  <c r="H130384" i="51" s="1"/>
  <c r="J130385" i="51"/>
  <c r="H130385" i="51" s="1"/>
  <c r="J130386" i="51"/>
  <c r="H130386" i="51" s="1"/>
  <c r="J130387" i="51"/>
  <c r="H130387" i="51" s="1"/>
  <c r="J130388" i="51"/>
  <c r="H130388" i="51" s="1"/>
  <c r="J130389" i="51"/>
  <c r="H130389" i="51" s="1"/>
  <c r="J130390" i="51"/>
  <c r="H130390" i="51" s="1"/>
  <c r="J130391" i="51"/>
  <c r="H130391" i="51" s="1"/>
  <c r="J130392" i="51"/>
  <c r="H130392" i="51" s="1"/>
  <c r="J130393" i="51"/>
  <c r="H130393" i="51" s="1"/>
  <c r="J130394" i="51"/>
  <c r="H130394" i="51" s="1"/>
  <c r="J130395" i="51"/>
  <c r="H130395" i="51" s="1"/>
  <c r="J130396" i="51"/>
  <c r="H130396" i="51" s="1"/>
  <c r="J130397" i="51"/>
  <c r="H130397" i="51" s="1"/>
  <c r="J130398" i="51"/>
  <c r="H130398" i="51" s="1"/>
  <c r="J130399" i="51"/>
  <c r="H130399" i="51" s="1"/>
  <c r="J130400" i="51"/>
  <c r="H130400" i="51" s="1"/>
  <c r="J130401" i="51"/>
  <c r="H130401" i="51" s="1"/>
  <c r="J130402" i="51"/>
  <c r="H130402" i="51" s="1"/>
  <c r="J130403" i="51"/>
  <c r="H130403" i="51" s="1"/>
  <c r="J130404" i="51"/>
  <c r="H130404" i="51" s="1"/>
  <c r="J130405" i="51"/>
  <c r="H130405" i="51" s="1"/>
  <c r="J130406" i="51"/>
  <c r="H130406" i="51" s="1"/>
  <c r="J130407" i="51"/>
  <c r="H130407" i="51" s="1"/>
  <c r="J130408" i="51"/>
  <c r="H130408" i="51" s="1"/>
  <c r="J130409" i="51"/>
  <c r="H130409" i="51" s="1"/>
  <c r="J130410" i="51"/>
  <c r="H130410" i="51" s="1"/>
  <c r="J130411" i="51"/>
  <c r="H130411" i="51" s="1"/>
  <c r="J130412" i="51"/>
  <c r="H130412" i="51" s="1"/>
  <c r="J130413" i="51"/>
  <c r="H130413" i="51" s="1"/>
  <c r="J130414" i="51"/>
  <c r="H130414" i="51" s="1"/>
  <c r="J130415" i="51"/>
  <c r="H130415" i="51" s="1"/>
  <c r="J130416" i="51"/>
  <c r="H130416" i="51" s="1"/>
  <c r="J130417" i="51"/>
  <c r="H130417" i="51" s="1"/>
  <c r="J130418" i="51"/>
  <c r="H130418" i="51" s="1"/>
  <c r="J130419" i="51"/>
  <c r="H130419" i="51" s="1"/>
  <c r="J130420" i="51"/>
  <c r="H130420" i="51" s="1"/>
  <c r="J130421" i="51"/>
  <c r="H130421" i="51" s="1"/>
  <c r="J130422" i="51"/>
  <c r="H130422" i="51" s="1"/>
  <c r="J130423" i="51"/>
  <c r="H130423" i="51" s="1"/>
  <c r="J130424" i="51"/>
  <c r="H130424" i="51" s="1"/>
  <c r="J130425" i="51"/>
  <c r="H130425" i="51" s="1"/>
  <c r="J130426" i="51"/>
  <c r="H130426" i="51" s="1"/>
  <c r="J130427" i="51"/>
  <c r="H130427" i="51" s="1"/>
  <c r="J130428" i="51"/>
  <c r="H130428" i="51" s="1"/>
  <c r="J130429" i="51"/>
  <c r="H130429" i="51" s="1"/>
  <c r="J130430" i="51"/>
  <c r="H130430" i="51" s="1"/>
  <c r="J130431" i="51"/>
  <c r="H130431" i="51" s="1"/>
  <c r="J130432" i="51"/>
  <c r="H130432" i="51" s="1"/>
  <c r="J130433" i="51"/>
  <c r="H130433" i="51" s="1"/>
  <c r="J130434" i="51"/>
  <c r="H130434" i="51" s="1"/>
  <c r="J130435" i="51"/>
  <c r="H130435" i="51" s="1"/>
  <c r="J130436" i="51"/>
  <c r="H130436" i="51" s="1"/>
  <c r="J130437" i="51"/>
  <c r="H130437" i="51" s="1"/>
  <c r="J130438" i="51"/>
  <c r="H130438" i="51" s="1"/>
  <c r="J130439" i="51"/>
  <c r="H130439" i="51" s="1"/>
  <c r="J130440" i="51"/>
  <c r="H130440" i="51" s="1"/>
  <c r="J130441" i="51"/>
  <c r="H130441" i="51" s="1"/>
  <c r="J130442" i="51"/>
  <c r="H130442" i="51" s="1"/>
  <c r="J130443" i="51"/>
  <c r="H130443" i="51" s="1"/>
  <c r="J130444" i="51"/>
  <c r="H130444" i="51" s="1"/>
  <c r="J130445" i="51"/>
  <c r="H130445" i="51" s="1"/>
  <c r="J130446" i="51"/>
  <c r="H130446" i="51" s="1"/>
  <c r="J130447" i="51"/>
  <c r="H130447" i="51" s="1"/>
  <c r="J130448" i="51"/>
  <c r="H130448" i="51" s="1"/>
  <c r="J130449" i="51"/>
  <c r="H130449" i="51" s="1"/>
  <c r="J130450" i="51"/>
  <c r="H130450" i="51" s="1"/>
  <c r="J130451" i="51"/>
  <c r="H130451" i="51" s="1"/>
  <c r="J130452" i="51"/>
  <c r="H130452" i="51" s="1"/>
  <c r="J130453" i="51"/>
  <c r="H130453" i="51" s="1"/>
  <c r="J130454" i="51"/>
  <c r="H130454" i="51" s="1"/>
  <c r="J130455" i="51"/>
  <c r="H130455" i="51" s="1"/>
  <c r="J130456" i="51"/>
  <c r="H130456" i="51" s="1"/>
  <c r="J130457" i="51"/>
  <c r="H130457" i="51" s="1"/>
  <c r="J130458" i="51"/>
  <c r="H130458" i="51" s="1"/>
  <c r="J130459" i="51"/>
  <c r="H130459" i="51" s="1"/>
  <c r="J130460" i="51"/>
  <c r="H130460" i="51" s="1"/>
  <c r="J130461" i="51"/>
  <c r="H130461" i="51" s="1"/>
  <c r="J130462" i="51"/>
  <c r="H130462" i="51" s="1"/>
  <c r="J130463" i="51"/>
  <c r="H130463" i="51" s="1"/>
  <c r="J130464" i="51"/>
  <c r="H130464" i="51" s="1"/>
  <c r="J130465" i="51"/>
  <c r="H130465" i="51" s="1"/>
  <c r="J130466" i="51"/>
  <c r="H130466" i="51" s="1"/>
  <c r="J130467" i="51"/>
  <c r="H130467" i="51" s="1"/>
  <c r="J130468" i="51"/>
  <c r="H130468" i="51" s="1"/>
  <c r="J130469" i="51"/>
  <c r="H130469" i="51" s="1"/>
  <c r="J130470" i="51"/>
  <c r="H130470" i="51" s="1"/>
  <c r="J130471" i="51"/>
  <c r="H130471" i="51" s="1"/>
  <c r="J130472" i="51"/>
  <c r="H130472" i="51" s="1"/>
  <c r="J130473" i="51"/>
  <c r="H130473" i="51" s="1"/>
  <c r="J130474" i="51"/>
  <c r="H130474" i="51" s="1"/>
  <c r="J130475" i="51"/>
  <c r="H130475" i="51" s="1"/>
  <c r="J130476" i="51"/>
  <c r="H130476" i="51" s="1"/>
  <c r="J130477" i="51"/>
  <c r="H130477" i="51" s="1"/>
  <c r="J130478" i="51"/>
  <c r="H130478" i="51" s="1"/>
  <c r="J130479" i="51"/>
  <c r="H130479" i="51" s="1"/>
  <c r="J130480" i="51"/>
  <c r="H130480" i="51" s="1"/>
  <c r="J130481" i="51"/>
  <c r="H130481" i="51" s="1"/>
  <c r="J130482" i="51"/>
  <c r="H130482" i="51" s="1"/>
  <c r="J130483" i="51"/>
  <c r="H130483" i="51" s="1"/>
  <c r="J130484" i="51"/>
  <c r="H130484" i="51" s="1"/>
  <c r="J130485" i="51"/>
  <c r="H130485" i="51" s="1"/>
  <c r="J130486" i="51"/>
  <c r="H130486" i="51" s="1"/>
  <c r="J130487" i="51"/>
  <c r="H130487" i="51" s="1"/>
  <c r="J130488" i="51"/>
  <c r="H130488" i="51" s="1"/>
  <c r="J130489" i="51"/>
  <c r="H130489" i="51" s="1"/>
  <c r="J130490" i="51"/>
  <c r="H130490" i="51" s="1"/>
  <c r="J130491" i="51"/>
  <c r="H130491" i="51" s="1"/>
  <c r="J130492" i="51"/>
  <c r="H130492" i="51" s="1"/>
  <c r="J130493" i="51"/>
  <c r="H130493" i="51" s="1"/>
  <c r="J130494" i="51"/>
  <c r="H130494" i="51" s="1"/>
  <c r="J130495" i="51"/>
  <c r="H130495" i="51" s="1"/>
  <c r="J130496" i="51"/>
  <c r="H130496" i="51" s="1"/>
  <c r="J130497" i="51"/>
  <c r="H130497" i="51" s="1"/>
  <c r="J130498" i="51"/>
  <c r="H130498" i="51" s="1"/>
  <c r="J130499" i="51"/>
  <c r="H130499" i="51" s="1"/>
  <c r="J130500" i="51"/>
  <c r="H130500" i="51" s="1"/>
  <c r="J130501" i="51"/>
  <c r="H130501" i="51" s="1"/>
  <c r="J130502" i="51"/>
  <c r="H130502" i="51" s="1"/>
  <c r="J130503" i="51"/>
  <c r="H130503" i="51" s="1"/>
  <c r="J130504" i="51"/>
  <c r="H130504" i="51" s="1"/>
  <c r="J130505" i="51"/>
  <c r="H130505" i="51" s="1"/>
  <c r="J130506" i="51"/>
  <c r="H130506" i="51" s="1"/>
  <c r="J130507" i="51"/>
  <c r="H130507" i="51" s="1"/>
  <c r="J130508" i="51"/>
  <c r="H130508" i="51" s="1"/>
  <c r="J130509" i="51"/>
  <c r="H130509" i="51" s="1"/>
  <c r="J130510" i="51"/>
  <c r="H130510" i="51" s="1"/>
  <c r="J130511" i="51"/>
  <c r="H130511" i="51" s="1"/>
  <c r="J130512" i="51"/>
  <c r="H130512" i="51" s="1"/>
  <c r="J130513" i="51"/>
  <c r="H130513" i="51" s="1"/>
  <c r="J130514" i="51"/>
  <c r="H130514" i="51" s="1"/>
  <c r="J130515" i="51"/>
  <c r="H130515" i="51" s="1"/>
  <c r="J130516" i="51"/>
  <c r="H130516" i="51" s="1"/>
  <c r="J130517" i="51"/>
  <c r="H130517" i="51" s="1"/>
  <c r="J130518" i="51"/>
  <c r="H130518" i="51" s="1"/>
  <c r="J130519" i="51"/>
  <c r="H130519" i="51" s="1"/>
  <c r="J130520" i="51"/>
  <c r="H130520" i="51" s="1"/>
  <c r="J130521" i="51"/>
  <c r="H130521" i="51" s="1"/>
  <c r="J130522" i="51"/>
  <c r="H130522" i="51" s="1"/>
  <c r="J130523" i="51"/>
  <c r="H130523" i="51" s="1"/>
  <c r="J130524" i="51"/>
  <c r="H130524" i="51" s="1"/>
  <c r="J130525" i="51"/>
  <c r="H130525" i="51" s="1"/>
  <c r="J130526" i="51"/>
  <c r="H130526" i="51" s="1"/>
  <c r="J130527" i="51"/>
  <c r="H130527" i="51" s="1"/>
  <c r="J130528" i="51"/>
  <c r="H130528" i="51" s="1"/>
  <c r="J130529" i="51"/>
  <c r="H130529" i="51" s="1"/>
  <c r="J130530" i="51"/>
  <c r="H130530" i="51" s="1"/>
  <c r="J130531" i="51"/>
  <c r="H130531" i="51" s="1"/>
  <c r="J130532" i="51"/>
  <c r="H130532" i="51" s="1"/>
  <c r="J130533" i="51"/>
  <c r="H130533" i="51" s="1"/>
  <c r="J130534" i="51"/>
  <c r="H130534" i="51" s="1"/>
  <c r="J130535" i="51"/>
  <c r="H130535" i="51" s="1"/>
  <c r="J130536" i="51"/>
  <c r="H130536" i="51" s="1"/>
  <c r="J130537" i="51"/>
  <c r="H130537" i="51" s="1"/>
  <c r="J130538" i="51"/>
  <c r="H130538" i="51" s="1"/>
  <c r="J130539" i="51"/>
  <c r="H130539" i="51" s="1"/>
  <c r="J130540" i="51"/>
  <c r="H130540" i="51" s="1"/>
  <c r="J130541" i="51"/>
  <c r="H130541" i="51" s="1"/>
  <c r="J130542" i="51"/>
  <c r="H130542" i="51" s="1"/>
  <c r="J130543" i="51"/>
  <c r="H130543" i="51" s="1"/>
  <c r="J130544" i="51"/>
  <c r="H130544" i="51" s="1"/>
  <c r="J130545" i="51"/>
  <c r="H130545" i="51" s="1"/>
  <c r="J130546" i="51"/>
  <c r="H130546" i="51" s="1"/>
  <c r="J130547" i="51"/>
  <c r="H130547" i="51" s="1"/>
  <c r="J130548" i="51"/>
  <c r="H130548" i="51" s="1"/>
  <c r="J130549" i="51"/>
  <c r="H130549" i="51" s="1"/>
  <c r="J130550" i="51"/>
  <c r="H130550" i="51" s="1"/>
  <c r="J130551" i="51"/>
  <c r="H130551" i="51" s="1"/>
  <c r="J130552" i="51"/>
  <c r="H130552" i="51" s="1"/>
  <c r="J130553" i="51"/>
  <c r="H130553" i="51" s="1"/>
  <c r="J130554" i="51"/>
  <c r="H130554" i="51" s="1"/>
  <c r="J130555" i="51"/>
  <c r="H130555" i="51" s="1"/>
  <c r="J130556" i="51"/>
  <c r="H130556" i="51" s="1"/>
  <c r="J130557" i="51"/>
  <c r="H130557" i="51" s="1"/>
  <c r="J130558" i="51"/>
  <c r="H130558" i="51" s="1"/>
  <c r="J130559" i="51"/>
  <c r="H130559" i="51" s="1"/>
  <c r="J130560" i="51"/>
  <c r="H130560" i="51" s="1"/>
  <c r="J130561" i="51"/>
  <c r="H130561" i="51" s="1"/>
  <c r="J130562" i="51"/>
  <c r="H130562" i="51" s="1"/>
  <c r="J130563" i="51"/>
  <c r="H130563" i="51" s="1"/>
  <c r="J130564" i="51"/>
  <c r="H130564" i="51" s="1"/>
  <c r="J130565" i="51"/>
  <c r="H130565" i="51" s="1"/>
  <c r="J130566" i="51"/>
  <c r="H130566" i="51" s="1"/>
  <c r="J130567" i="51"/>
  <c r="H130567" i="51" s="1"/>
  <c r="J130568" i="51"/>
  <c r="H130568" i="51" s="1"/>
  <c r="J130569" i="51"/>
  <c r="H130569" i="51" s="1"/>
  <c r="J130570" i="51"/>
  <c r="H130570" i="51" s="1"/>
  <c r="J130571" i="51"/>
  <c r="H130571" i="51" s="1"/>
  <c r="J130572" i="51"/>
  <c r="H130572" i="51" s="1"/>
  <c r="J130573" i="51"/>
  <c r="H130573" i="51" s="1"/>
  <c r="J130574" i="51"/>
  <c r="H130574" i="51" s="1"/>
  <c r="J130575" i="51"/>
  <c r="H130575" i="51" s="1"/>
  <c r="J130576" i="51"/>
  <c r="H130576" i="51" s="1"/>
  <c r="J130577" i="51"/>
  <c r="H130577" i="51" s="1"/>
  <c r="J130578" i="51"/>
  <c r="H130578" i="51" s="1"/>
  <c r="J130579" i="51"/>
  <c r="H130579" i="51" s="1"/>
  <c r="J130580" i="51"/>
  <c r="H130580" i="51" s="1"/>
  <c r="J130581" i="51"/>
  <c r="H130581" i="51" s="1"/>
  <c r="J130582" i="51"/>
  <c r="H130582" i="51" s="1"/>
  <c r="J130583" i="51"/>
  <c r="H130583" i="51" s="1"/>
  <c r="J130584" i="51"/>
  <c r="H130584" i="51" s="1"/>
  <c r="J130585" i="51"/>
  <c r="H130585" i="51" s="1"/>
  <c r="J130586" i="51"/>
  <c r="H130586" i="51" s="1"/>
  <c r="J130587" i="51"/>
  <c r="H130587" i="51" s="1"/>
  <c r="J130588" i="51"/>
  <c r="H130588" i="51" s="1"/>
  <c r="J130589" i="51"/>
  <c r="H130589" i="51" s="1"/>
  <c r="J130590" i="51"/>
  <c r="H130590" i="51" s="1"/>
  <c r="J130591" i="51"/>
  <c r="H130591" i="51" s="1"/>
  <c r="J130592" i="51"/>
  <c r="H130592" i="51" s="1"/>
  <c r="J130593" i="51"/>
  <c r="H130593" i="51" s="1"/>
  <c r="J130594" i="51"/>
  <c r="H130594" i="51" s="1"/>
  <c r="J130595" i="51"/>
  <c r="H130595" i="51" s="1"/>
  <c r="J130596" i="51"/>
  <c r="H130596" i="51" s="1"/>
  <c r="J130597" i="51"/>
  <c r="H130597" i="51" s="1"/>
  <c r="J130598" i="51"/>
  <c r="H130598" i="51" s="1"/>
  <c r="J130599" i="51"/>
  <c r="H130599" i="51" s="1"/>
  <c r="J130600" i="51"/>
  <c r="H130600" i="51" s="1"/>
  <c r="J130601" i="51"/>
  <c r="H130601" i="51" s="1"/>
  <c r="J130602" i="51"/>
  <c r="H130602" i="51" s="1"/>
  <c r="J130603" i="51"/>
  <c r="H130603" i="51" s="1"/>
  <c r="J130604" i="51"/>
  <c r="H130604" i="51" s="1"/>
  <c r="J130605" i="51"/>
  <c r="H130605" i="51" s="1"/>
  <c r="J130606" i="51"/>
  <c r="H130606" i="51" s="1"/>
  <c r="J130607" i="51"/>
  <c r="H130607" i="51" s="1"/>
  <c r="J130608" i="51"/>
  <c r="H130608" i="51" s="1"/>
  <c r="J130609" i="51"/>
  <c r="H130609" i="51" s="1"/>
  <c r="J130610" i="51"/>
  <c r="H130610" i="51" s="1"/>
  <c r="J130611" i="51"/>
  <c r="H130611" i="51" s="1"/>
  <c r="J130612" i="51"/>
  <c r="H130612" i="51" s="1"/>
  <c r="J130613" i="51"/>
  <c r="H130613" i="51" s="1"/>
  <c r="J130614" i="51"/>
  <c r="H130614" i="51" s="1"/>
  <c r="J130615" i="51"/>
  <c r="H130615" i="51" s="1"/>
  <c r="J130616" i="51"/>
  <c r="H130616" i="51" s="1"/>
  <c r="J130617" i="51"/>
  <c r="H130617" i="51" s="1"/>
  <c r="J130618" i="51"/>
  <c r="H130618" i="51" s="1"/>
  <c r="J130619" i="51"/>
  <c r="H130619" i="51" s="1"/>
  <c r="J130620" i="51"/>
  <c r="H130620" i="51" s="1"/>
  <c r="J130621" i="51"/>
  <c r="H130621" i="51" s="1"/>
  <c r="J130622" i="51"/>
  <c r="H130622" i="51" s="1"/>
  <c r="J130623" i="51"/>
  <c r="H130623" i="51" s="1"/>
  <c r="J130624" i="51"/>
  <c r="H130624" i="51" s="1"/>
  <c r="J130625" i="51"/>
  <c r="H130625" i="51" s="1"/>
  <c r="J130626" i="51"/>
  <c r="H130626" i="51" s="1"/>
  <c r="J130627" i="51"/>
  <c r="H130627" i="51" s="1"/>
  <c r="J130628" i="51"/>
  <c r="H130628" i="51" s="1"/>
  <c r="J130629" i="51"/>
  <c r="H130629" i="51" s="1"/>
  <c r="J130630" i="51"/>
  <c r="H130630" i="51" s="1"/>
  <c r="J130631" i="51"/>
  <c r="H130631" i="51" s="1"/>
  <c r="J130632" i="51"/>
  <c r="H130632" i="51" s="1"/>
  <c r="J130633" i="51"/>
  <c r="H130633" i="51" s="1"/>
  <c r="J130634" i="51"/>
  <c r="H130634" i="51" s="1"/>
  <c r="J130635" i="51"/>
  <c r="H130635" i="51" s="1"/>
  <c r="J130636" i="51"/>
  <c r="H130636" i="51" s="1"/>
  <c r="J130637" i="51"/>
  <c r="H130637" i="51" s="1"/>
  <c r="J130638" i="51"/>
  <c r="H130638" i="51" s="1"/>
  <c r="J130639" i="51"/>
  <c r="H130639" i="51" s="1"/>
  <c r="J130640" i="51"/>
  <c r="H130640" i="51" s="1"/>
  <c r="J130641" i="51"/>
  <c r="H130641" i="51" s="1"/>
  <c r="J130642" i="51"/>
  <c r="H130642" i="51" s="1"/>
  <c r="J130643" i="51"/>
  <c r="H130643" i="51" s="1"/>
  <c r="J130644" i="51"/>
  <c r="H130644" i="51" s="1"/>
  <c r="J130645" i="51"/>
  <c r="H130645" i="51" s="1"/>
  <c r="J130646" i="51"/>
  <c r="H130646" i="51" s="1"/>
  <c r="J130647" i="51"/>
  <c r="H130647" i="51" s="1"/>
  <c r="J130648" i="51"/>
  <c r="H130648" i="51" s="1"/>
  <c r="J130649" i="51"/>
  <c r="H130649" i="51" s="1"/>
  <c r="J130650" i="51"/>
  <c r="H130650" i="51" s="1"/>
  <c r="J130651" i="51"/>
  <c r="H130651" i="51" s="1"/>
  <c r="J130652" i="51"/>
  <c r="H130652" i="51" s="1"/>
  <c r="J130653" i="51"/>
  <c r="H130653" i="51" s="1"/>
  <c r="J130654" i="51"/>
  <c r="H130654" i="51" s="1"/>
  <c r="J130655" i="51"/>
  <c r="H130655" i="51" s="1"/>
  <c r="J130656" i="51"/>
  <c r="H130656" i="51" s="1"/>
  <c r="J130657" i="51"/>
  <c r="H130657" i="51" s="1"/>
  <c r="J130658" i="51"/>
  <c r="H130658" i="51" s="1"/>
  <c r="J130659" i="51"/>
  <c r="H130659" i="51" s="1"/>
  <c r="J130660" i="51"/>
  <c r="H130660" i="51" s="1"/>
  <c r="J130661" i="51"/>
  <c r="H130661" i="51" s="1"/>
  <c r="J130662" i="51"/>
  <c r="H130662" i="51" s="1"/>
  <c r="J130663" i="51"/>
  <c r="H130663" i="51" s="1"/>
  <c r="J130664" i="51"/>
  <c r="H130664" i="51" s="1"/>
  <c r="J130665" i="51"/>
  <c r="H130665" i="51" s="1"/>
  <c r="J130666" i="51"/>
  <c r="H130666" i="51" s="1"/>
  <c r="J130667" i="51"/>
  <c r="H130667" i="51" s="1"/>
  <c r="J130668" i="51"/>
  <c r="H130668" i="51" s="1"/>
  <c r="J130669" i="51"/>
  <c r="H130669" i="51" s="1"/>
  <c r="J130670" i="51"/>
  <c r="H130670" i="51" s="1"/>
  <c r="J130671" i="51"/>
  <c r="H130671" i="51" s="1"/>
  <c r="J130672" i="51"/>
  <c r="H130672" i="51" s="1"/>
  <c r="J130673" i="51"/>
  <c r="H130673" i="51" s="1"/>
  <c r="J130674" i="51"/>
  <c r="H130674" i="51" s="1"/>
  <c r="J130675" i="51"/>
  <c r="H130675" i="51" s="1"/>
  <c r="J130676" i="51"/>
  <c r="H130676" i="51" s="1"/>
  <c r="J130677" i="51"/>
  <c r="H130677" i="51" s="1"/>
  <c r="J130678" i="51"/>
  <c r="H130678" i="51" s="1"/>
  <c r="J130679" i="51"/>
  <c r="H130679" i="51" s="1"/>
  <c r="J130680" i="51"/>
  <c r="H130680" i="51" s="1"/>
  <c r="J130681" i="51"/>
  <c r="H130681" i="51" s="1"/>
  <c r="J130682" i="51"/>
  <c r="H130682" i="51" s="1"/>
  <c r="J130683" i="51"/>
  <c r="H130683" i="51" s="1"/>
  <c r="J130684" i="51"/>
  <c r="H130684" i="51" s="1"/>
  <c r="J130685" i="51"/>
  <c r="H130685" i="51" s="1"/>
  <c r="J130686" i="51"/>
  <c r="H130686" i="51" s="1"/>
  <c r="J130687" i="51"/>
  <c r="H130687" i="51" s="1"/>
  <c r="J130688" i="51"/>
  <c r="H130688" i="51" s="1"/>
  <c r="J130689" i="51"/>
  <c r="H130689" i="51" s="1"/>
  <c r="J130690" i="51"/>
  <c r="H130690" i="51" s="1"/>
  <c r="J130691" i="51"/>
  <c r="H130691" i="51" s="1"/>
  <c r="J130692" i="51"/>
  <c r="H130692" i="51" s="1"/>
  <c r="J130693" i="51"/>
  <c r="H130693" i="51" s="1"/>
  <c r="J130694" i="51"/>
  <c r="H130694" i="51" s="1"/>
  <c r="J130695" i="51"/>
  <c r="H130695" i="51" s="1"/>
  <c r="J130696" i="51"/>
  <c r="H130696" i="51" s="1"/>
  <c r="J130697" i="51"/>
  <c r="H130697" i="51" s="1"/>
  <c r="J130698" i="51"/>
  <c r="H130698" i="51" s="1"/>
  <c r="J130699" i="51"/>
  <c r="H130699" i="51" s="1"/>
  <c r="J130700" i="51"/>
  <c r="H130700" i="51" s="1"/>
  <c r="J130701" i="51"/>
  <c r="H130701" i="51" s="1"/>
  <c r="J130702" i="51"/>
  <c r="H130702" i="51" s="1"/>
  <c r="J130703" i="51"/>
  <c r="H130703" i="51" s="1"/>
  <c r="J130704" i="51"/>
  <c r="H130704" i="51" s="1"/>
  <c r="J130705" i="51"/>
  <c r="H130705" i="51" s="1"/>
  <c r="J130706" i="51"/>
  <c r="H130706" i="51" s="1"/>
  <c r="J130707" i="51"/>
  <c r="H130707" i="51" s="1"/>
  <c r="J130708" i="51"/>
  <c r="H130708" i="51" s="1"/>
  <c r="J130709" i="51"/>
  <c r="H130709" i="51" s="1"/>
  <c r="J130710" i="51"/>
  <c r="H130710" i="51" s="1"/>
  <c r="J130711" i="51"/>
  <c r="H130711" i="51" s="1"/>
  <c r="J130712" i="51"/>
  <c r="H130712" i="51" s="1"/>
  <c r="J130713" i="51"/>
  <c r="H130713" i="51" s="1"/>
  <c r="J130714" i="51"/>
  <c r="H130714" i="51" s="1"/>
  <c r="J130715" i="51"/>
  <c r="H130715" i="51" s="1"/>
  <c r="J130716" i="51"/>
  <c r="H130716" i="51" s="1"/>
  <c r="J130717" i="51"/>
  <c r="H130717" i="51" s="1"/>
  <c r="J130718" i="51"/>
  <c r="H130718" i="51" s="1"/>
  <c r="J130719" i="51"/>
  <c r="H130719" i="51" s="1"/>
  <c r="J130720" i="51"/>
  <c r="H130720" i="51" s="1"/>
  <c r="J130721" i="51"/>
  <c r="H130721" i="51" s="1"/>
  <c r="J130722" i="51"/>
  <c r="H130722" i="51" s="1"/>
  <c r="J130723" i="51"/>
  <c r="H130723" i="51" s="1"/>
  <c r="J130724" i="51"/>
  <c r="H130724" i="51" s="1"/>
  <c r="J130725" i="51"/>
  <c r="H130725" i="51" s="1"/>
  <c r="J130726" i="51"/>
  <c r="H130726" i="51" s="1"/>
  <c r="J130727" i="51"/>
  <c r="H130727" i="51" s="1"/>
  <c r="J130728" i="51"/>
  <c r="H130728" i="51" s="1"/>
  <c r="J130729" i="51"/>
  <c r="H130729" i="51" s="1"/>
  <c r="J130730" i="51"/>
  <c r="H130730" i="51" s="1"/>
  <c r="J130731" i="51"/>
  <c r="H130731" i="51" s="1"/>
  <c r="J130732" i="51"/>
  <c r="H130732" i="51" s="1"/>
  <c r="J130733" i="51"/>
  <c r="H130733" i="51" s="1"/>
  <c r="J130734" i="51"/>
  <c r="H130734" i="51" s="1"/>
  <c r="J130735" i="51"/>
  <c r="H130735" i="51" s="1"/>
  <c r="J130736" i="51"/>
  <c r="H130736" i="51" s="1"/>
  <c r="J130737" i="51"/>
  <c r="H130737" i="51" s="1"/>
  <c r="J130738" i="51"/>
  <c r="H130738" i="51" s="1"/>
  <c r="J130739" i="51"/>
  <c r="H130739" i="51" s="1"/>
  <c r="J130740" i="51"/>
  <c r="H130740" i="51" s="1"/>
  <c r="J130741" i="51"/>
  <c r="H130741" i="51" s="1"/>
  <c r="J130742" i="51"/>
  <c r="H130742" i="51" s="1"/>
  <c r="J130743" i="51"/>
  <c r="H130743" i="51" s="1"/>
  <c r="J130744" i="51"/>
  <c r="H130744" i="51" s="1"/>
  <c r="J130745" i="51"/>
  <c r="H130745" i="51" s="1"/>
  <c r="J130746" i="51"/>
  <c r="H130746" i="51" s="1"/>
  <c r="J130747" i="51"/>
  <c r="H130747" i="51" s="1"/>
  <c r="J130748" i="51"/>
  <c r="H130748" i="51" s="1"/>
  <c r="J130749" i="51"/>
  <c r="H130749" i="51" s="1"/>
  <c r="J130750" i="51"/>
  <c r="H130750" i="51" s="1"/>
  <c r="J130751" i="51"/>
  <c r="H130751" i="51" s="1"/>
  <c r="J130752" i="51"/>
  <c r="H130752" i="51" s="1"/>
  <c r="J130753" i="51"/>
  <c r="H130753" i="51" s="1"/>
  <c r="J130754" i="51"/>
  <c r="H130754" i="51" s="1"/>
  <c r="J130755" i="51"/>
  <c r="H130755" i="51" s="1"/>
  <c r="J130756" i="51"/>
  <c r="H130756" i="51" s="1"/>
  <c r="J130757" i="51"/>
  <c r="H130757" i="51" s="1"/>
  <c r="J130758" i="51"/>
  <c r="H130758" i="51" s="1"/>
  <c r="J130759" i="51"/>
  <c r="H130759" i="51" s="1"/>
  <c r="J130760" i="51"/>
  <c r="H130760" i="51" s="1"/>
  <c r="J130761" i="51"/>
  <c r="H130761" i="51" s="1"/>
  <c r="J130762" i="51"/>
  <c r="H130762" i="51" s="1"/>
  <c r="J130763" i="51"/>
  <c r="H130763" i="51" s="1"/>
  <c r="J130764" i="51"/>
  <c r="H130764" i="51" s="1"/>
  <c r="J130765" i="51"/>
  <c r="H130765" i="51" s="1"/>
  <c r="J130766" i="51"/>
  <c r="H130766" i="51" s="1"/>
  <c r="J130767" i="51"/>
  <c r="H130767" i="51" s="1"/>
  <c r="J130768" i="51"/>
  <c r="H130768" i="51" s="1"/>
  <c r="J130769" i="51"/>
  <c r="H130769" i="51" s="1"/>
  <c r="J130770" i="51"/>
  <c r="H130770" i="51" s="1"/>
  <c r="J130771" i="51"/>
  <c r="H130771" i="51" s="1"/>
  <c r="J130772" i="51"/>
  <c r="H130772" i="51" s="1"/>
  <c r="J130773" i="51"/>
  <c r="H130773" i="51" s="1"/>
  <c r="J130774" i="51"/>
  <c r="H130774" i="51" s="1"/>
  <c r="J130775" i="51"/>
  <c r="H130775" i="51" s="1"/>
  <c r="J130776" i="51"/>
  <c r="H130776" i="51" s="1"/>
  <c r="J130777" i="51"/>
  <c r="H130777" i="51" s="1"/>
  <c r="J130778" i="51"/>
  <c r="H130778" i="51" s="1"/>
  <c r="J130779" i="51"/>
  <c r="H130779" i="51" s="1"/>
  <c r="J130780" i="51"/>
  <c r="H130780" i="51" s="1"/>
  <c r="J130781" i="51"/>
  <c r="H130781" i="51" s="1"/>
  <c r="J130782" i="51"/>
  <c r="H130782" i="51" s="1"/>
  <c r="J130783" i="51"/>
  <c r="H130783" i="51" s="1"/>
  <c r="J130784" i="51"/>
  <c r="H130784" i="51" s="1"/>
  <c r="J130785" i="51"/>
  <c r="H130785" i="51" s="1"/>
  <c r="J130786" i="51"/>
  <c r="H130786" i="51" s="1"/>
  <c r="J130787" i="51"/>
  <c r="H130787" i="51" s="1"/>
  <c r="J130788" i="51"/>
  <c r="H130788" i="51" s="1"/>
  <c r="J130789" i="51"/>
  <c r="H130789" i="51" s="1"/>
  <c r="J130790" i="51"/>
  <c r="H130790" i="51" s="1"/>
  <c r="J130791" i="51"/>
  <c r="H130791" i="51" s="1"/>
  <c r="J130792" i="51"/>
  <c r="H130792" i="51" s="1"/>
  <c r="J130793" i="51"/>
  <c r="H130793" i="51" s="1"/>
  <c r="J130794" i="51"/>
  <c r="H130794" i="51" s="1"/>
  <c r="J130795" i="51"/>
  <c r="H130795" i="51" s="1"/>
  <c r="J130796" i="51"/>
  <c r="H130796" i="51" s="1"/>
  <c r="J130797" i="51"/>
  <c r="H130797" i="51" s="1"/>
  <c r="J130798" i="51"/>
  <c r="H130798" i="51" s="1"/>
  <c r="J130799" i="51"/>
  <c r="H130799" i="51" s="1"/>
  <c r="J130800" i="51"/>
  <c r="H130800" i="51" s="1"/>
  <c r="J130801" i="51"/>
  <c r="H130801" i="51" s="1"/>
  <c r="J130802" i="51"/>
  <c r="H130802" i="51" s="1"/>
  <c r="J130803" i="51"/>
  <c r="H130803" i="51" s="1"/>
  <c r="J130804" i="51"/>
  <c r="H130804" i="51" s="1"/>
  <c r="J130805" i="51"/>
  <c r="H130805" i="51" s="1"/>
  <c r="J130806" i="51"/>
  <c r="H130806" i="51" s="1"/>
  <c r="J130807" i="51"/>
  <c r="H130807" i="51" s="1"/>
  <c r="J130808" i="51"/>
  <c r="H130808" i="51" s="1"/>
  <c r="J130809" i="51"/>
  <c r="H130809" i="51" s="1"/>
  <c r="J130810" i="51"/>
  <c r="H130810" i="51" s="1"/>
  <c r="J130811" i="51"/>
  <c r="H130811" i="51" s="1"/>
  <c r="J130812" i="51"/>
  <c r="H130812" i="51" s="1"/>
  <c r="J130813" i="51"/>
  <c r="H130813" i="51" s="1"/>
  <c r="J130814" i="51"/>
  <c r="H130814" i="51" s="1"/>
  <c r="J130815" i="51"/>
  <c r="H130815" i="51" s="1"/>
  <c r="J130816" i="51"/>
  <c r="H130816" i="51" s="1"/>
  <c r="J130817" i="51"/>
  <c r="H130817" i="51" s="1"/>
  <c r="J130818" i="51"/>
  <c r="H130818" i="51" s="1"/>
  <c r="J130819" i="51"/>
  <c r="H130819" i="51" s="1"/>
  <c r="J130820" i="51"/>
  <c r="H130820" i="51" s="1"/>
  <c r="J130821" i="51"/>
  <c r="H130821" i="51" s="1"/>
  <c r="J130822" i="51"/>
  <c r="H130822" i="51" s="1"/>
  <c r="J130823" i="51"/>
  <c r="H130823" i="51" s="1"/>
  <c r="J130824" i="51"/>
  <c r="H130824" i="51" s="1"/>
  <c r="J130825" i="51"/>
  <c r="H130825" i="51" s="1"/>
  <c r="J130826" i="51"/>
  <c r="H130826" i="51" s="1"/>
  <c r="J130827" i="51"/>
  <c r="H130827" i="51" s="1"/>
  <c r="J130828" i="51"/>
  <c r="H130828" i="51" s="1"/>
  <c r="J130829" i="51"/>
  <c r="H130829" i="51" s="1"/>
  <c r="J130830" i="51"/>
  <c r="H130830" i="51" s="1"/>
  <c r="J130831" i="51"/>
  <c r="H130831" i="51" s="1"/>
  <c r="J130832" i="51"/>
  <c r="H130832" i="51" s="1"/>
  <c r="J130833" i="51"/>
  <c r="H130833" i="51" s="1"/>
  <c r="J130834" i="51"/>
  <c r="H130834" i="51" s="1"/>
  <c r="J130835" i="51"/>
  <c r="H130835" i="51" s="1"/>
  <c r="J130836" i="51"/>
  <c r="H130836" i="51" s="1"/>
  <c r="J130837" i="51"/>
  <c r="H130837" i="51" s="1"/>
  <c r="J130838" i="51"/>
  <c r="H130838" i="51" s="1"/>
  <c r="J130839" i="51"/>
  <c r="H130839" i="51" s="1"/>
  <c r="J130840" i="51"/>
  <c r="H130840" i="51" s="1"/>
  <c r="J130841" i="51"/>
  <c r="H130841" i="51" s="1"/>
  <c r="J130842" i="51"/>
  <c r="H130842" i="51" s="1"/>
  <c r="J130843" i="51"/>
  <c r="H130843" i="51" s="1"/>
  <c r="J130844" i="51"/>
  <c r="H130844" i="51" s="1"/>
  <c r="J130845" i="51"/>
  <c r="H130845" i="51" s="1"/>
  <c r="J130846" i="51"/>
  <c r="H130846" i="51" s="1"/>
  <c r="J130847" i="51"/>
  <c r="H130847" i="51" s="1"/>
  <c r="J130848" i="51"/>
  <c r="H130848" i="51" s="1"/>
  <c r="J130849" i="51"/>
  <c r="H130849" i="51" s="1"/>
  <c r="J130850" i="51"/>
  <c r="H130850" i="51" s="1"/>
  <c r="J130851" i="51"/>
  <c r="H130851" i="51" s="1"/>
  <c r="J130852" i="51"/>
  <c r="H130852" i="51" s="1"/>
  <c r="J130853" i="51"/>
  <c r="H130853" i="51" s="1"/>
  <c r="J130854" i="51"/>
  <c r="H130854" i="51" s="1"/>
  <c r="J130855" i="51"/>
  <c r="H130855" i="51" s="1"/>
  <c r="J130856" i="51"/>
  <c r="H130856" i="51" s="1"/>
  <c r="J130857" i="51"/>
  <c r="H130857" i="51" s="1"/>
  <c r="J130858" i="51"/>
  <c r="H130858" i="51" s="1"/>
  <c r="J130859" i="51"/>
  <c r="H130859" i="51" s="1"/>
  <c r="J130860" i="51"/>
  <c r="H130860" i="51" s="1"/>
  <c r="J130861" i="51"/>
  <c r="H130861" i="51" s="1"/>
  <c r="J130862" i="51"/>
  <c r="H130862" i="51" s="1"/>
  <c r="J130863" i="51"/>
  <c r="H130863" i="51" s="1"/>
  <c r="J130864" i="51"/>
  <c r="H130864" i="51" s="1"/>
  <c r="J130865" i="51"/>
  <c r="H130865" i="51" s="1"/>
  <c r="J130866" i="51"/>
  <c r="H130866" i="51" s="1"/>
  <c r="J130867" i="51"/>
  <c r="H130867" i="51" s="1"/>
  <c r="J130868" i="51"/>
  <c r="H130868" i="51" s="1"/>
  <c r="J130869" i="51"/>
  <c r="H130869" i="51" s="1"/>
  <c r="J130870" i="51"/>
  <c r="H130870" i="51" s="1"/>
  <c r="J130871" i="51"/>
  <c r="H130871" i="51" s="1"/>
  <c r="J130872" i="51"/>
  <c r="H130872" i="51" s="1"/>
  <c r="J130873" i="51"/>
  <c r="H130873" i="51" s="1"/>
  <c r="J130874" i="51"/>
  <c r="H130874" i="51" s="1"/>
  <c r="J130875" i="51"/>
  <c r="H130875" i="51" s="1"/>
  <c r="J130876" i="51"/>
  <c r="H130876" i="51" s="1"/>
  <c r="J130877" i="51"/>
  <c r="H130877" i="51" s="1"/>
  <c r="J130878" i="51"/>
  <c r="H130878" i="51" s="1"/>
  <c r="J130879" i="51"/>
  <c r="H130879" i="51" s="1"/>
  <c r="J130880" i="51"/>
  <c r="H130880" i="51" s="1"/>
  <c r="J130881" i="51"/>
  <c r="H130881" i="51" s="1"/>
  <c r="J130882" i="51"/>
  <c r="H130882" i="51" s="1"/>
  <c r="J130883" i="51"/>
  <c r="H130883" i="51" s="1"/>
  <c r="J130884" i="51"/>
  <c r="H130884" i="51" s="1"/>
  <c r="J130885" i="51"/>
  <c r="H130885" i="51" s="1"/>
  <c r="J130886" i="51"/>
  <c r="H130886" i="51" s="1"/>
  <c r="J130887" i="51"/>
  <c r="H130887" i="51" s="1"/>
  <c r="J130888" i="51"/>
  <c r="H130888" i="51" s="1"/>
  <c r="J130889" i="51"/>
  <c r="H130889" i="51" s="1"/>
  <c r="J130890" i="51"/>
  <c r="H130890" i="51" s="1"/>
  <c r="J130891" i="51"/>
  <c r="H130891" i="51" s="1"/>
  <c r="J130892" i="51"/>
  <c r="H130892" i="51" s="1"/>
  <c r="J130893" i="51"/>
  <c r="H130893" i="51" s="1"/>
  <c r="J130894" i="51"/>
  <c r="H130894" i="51" s="1"/>
  <c r="J130895" i="51"/>
  <c r="H130895" i="51" s="1"/>
  <c r="J130896" i="51"/>
  <c r="H130896" i="51" s="1"/>
  <c r="J130897" i="51"/>
  <c r="H130897" i="51" s="1"/>
  <c r="J130898" i="51"/>
  <c r="H130898" i="51" s="1"/>
  <c r="J130899" i="51"/>
  <c r="H130899" i="51" s="1"/>
  <c r="J130900" i="51"/>
  <c r="H130900" i="51" s="1"/>
  <c r="J130901" i="51"/>
  <c r="H130901" i="51" s="1"/>
  <c r="J130902" i="51"/>
  <c r="H130902" i="51" s="1"/>
  <c r="J130903" i="51"/>
  <c r="H130903" i="51" s="1"/>
  <c r="J130904" i="51"/>
  <c r="H130904" i="51" s="1"/>
  <c r="J130905" i="51"/>
  <c r="H130905" i="51" s="1"/>
  <c r="J130906" i="51"/>
  <c r="H130906" i="51" s="1"/>
  <c r="J130907" i="51"/>
  <c r="H130907" i="51" s="1"/>
  <c r="J130908" i="51"/>
  <c r="H130908" i="51" s="1"/>
  <c r="J130909" i="51"/>
  <c r="H130909" i="51" s="1"/>
  <c r="J130910" i="51"/>
  <c r="H130910" i="51" s="1"/>
  <c r="J130911" i="51"/>
  <c r="H130911" i="51" s="1"/>
  <c r="J130912" i="51"/>
  <c r="H130912" i="51" s="1"/>
  <c r="J130913" i="51"/>
  <c r="H130913" i="51" s="1"/>
  <c r="J130914" i="51"/>
  <c r="H130914" i="51" s="1"/>
  <c r="J130915" i="51"/>
  <c r="H130915" i="51" s="1"/>
  <c r="J130916" i="51"/>
  <c r="H130916" i="51" s="1"/>
  <c r="J130917" i="51"/>
  <c r="H130917" i="51" s="1"/>
  <c r="J130918" i="51"/>
  <c r="H130918" i="51" s="1"/>
  <c r="J130919" i="51"/>
  <c r="H130919" i="51" s="1"/>
  <c r="J130920" i="51"/>
  <c r="H130920" i="51" s="1"/>
  <c r="J130921" i="51"/>
  <c r="H130921" i="51" s="1"/>
  <c r="J130922" i="51"/>
  <c r="H130922" i="51" s="1"/>
  <c r="J130923" i="51"/>
  <c r="H130923" i="51" s="1"/>
  <c r="J130924" i="51"/>
  <c r="H130924" i="51" s="1"/>
  <c r="J130925" i="51"/>
  <c r="H130925" i="51" s="1"/>
  <c r="J130926" i="51"/>
  <c r="H130926" i="51" s="1"/>
  <c r="J130927" i="51"/>
  <c r="H130927" i="51" s="1"/>
  <c r="J130928" i="51"/>
  <c r="H130928" i="51" s="1"/>
  <c r="J130929" i="51"/>
  <c r="H130929" i="51" s="1"/>
  <c r="J130930" i="51"/>
  <c r="H130930" i="51" s="1"/>
  <c r="J130931" i="51"/>
  <c r="H130931" i="51" s="1"/>
  <c r="J130932" i="51"/>
  <c r="H130932" i="51" s="1"/>
  <c r="J130933" i="51"/>
  <c r="H130933" i="51" s="1"/>
  <c r="J130934" i="51"/>
  <c r="H130934" i="51" s="1"/>
  <c r="J130935" i="51"/>
  <c r="H130935" i="51" s="1"/>
  <c r="J130936" i="51"/>
  <c r="H130936" i="51" s="1"/>
  <c r="J130937" i="51"/>
  <c r="H130937" i="51" s="1"/>
  <c r="J130938" i="51"/>
  <c r="H130938" i="51" s="1"/>
  <c r="J130939" i="51"/>
  <c r="H130939" i="51" s="1"/>
  <c r="J130940" i="51"/>
  <c r="H130940" i="51" s="1"/>
  <c r="J130941" i="51"/>
  <c r="H130941" i="51" s="1"/>
  <c r="J130942" i="51"/>
  <c r="H130942" i="51" s="1"/>
  <c r="J130943" i="51"/>
  <c r="H130943" i="51" s="1"/>
  <c r="J130944" i="51"/>
  <c r="H130944" i="51" s="1"/>
  <c r="J130945" i="51"/>
  <c r="H130945" i="51" s="1"/>
  <c r="J130946" i="51"/>
  <c r="H130946" i="51" s="1"/>
  <c r="J130947" i="51"/>
  <c r="H130947" i="51" s="1"/>
  <c r="J130948" i="51"/>
  <c r="H130948" i="51" s="1"/>
  <c r="J130949" i="51"/>
  <c r="H130949" i="51" s="1"/>
  <c r="J130950" i="51"/>
  <c r="H130950" i="51" s="1"/>
  <c r="J130951" i="51"/>
  <c r="H130951" i="51" s="1"/>
  <c r="J130952" i="51"/>
  <c r="H130952" i="51" s="1"/>
  <c r="J130953" i="51"/>
  <c r="H130953" i="51" s="1"/>
  <c r="J130954" i="51"/>
  <c r="H130954" i="51" s="1"/>
  <c r="J130955" i="51"/>
  <c r="H130955" i="51" s="1"/>
  <c r="J130956" i="51"/>
  <c r="H130956" i="51" s="1"/>
  <c r="J130957" i="51"/>
  <c r="H130957" i="51" s="1"/>
  <c r="J130958" i="51"/>
  <c r="H130958" i="51" s="1"/>
  <c r="J130959" i="51"/>
  <c r="H130959" i="51" s="1"/>
  <c r="J130960" i="51"/>
  <c r="H130960" i="51" s="1"/>
  <c r="J130961" i="51"/>
  <c r="H130961" i="51" s="1"/>
  <c r="J130962" i="51"/>
  <c r="H130962" i="51" s="1"/>
  <c r="J130963" i="51"/>
  <c r="H130963" i="51" s="1"/>
  <c r="J130964" i="51"/>
  <c r="H130964" i="51" s="1"/>
  <c r="J130965" i="51"/>
  <c r="H130965" i="51" s="1"/>
  <c r="J130966" i="51"/>
  <c r="H130966" i="51" s="1"/>
  <c r="J130967" i="51"/>
  <c r="H130967" i="51" s="1"/>
  <c r="J130968" i="51"/>
  <c r="H130968" i="51" s="1"/>
  <c r="J130969" i="51"/>
  <c r="H130969" i="51" s="1"/>
  <c r="J130970" i="51"/>
  <c r="H130970" i="51" s="1"/>
  <c r="J130971" i="51"/>
  <c r="H130971" i="51" s="1"/>
  <c r="J130972" i="51"/>
  <c r="H130972" i="51" s="1"/>
  <c r="J130973" i="51"/>
  <c r="H130973" i="51" s="1"/>
  <c r="J130974" i="51"/>
  <c r="H130974" i="51" s="1"/>
  <c r="J130975" i="51"/>
  <c r="H130975" i="51" s="1"/>
  <c r="J130976" i="51"/>
  <c r="H130976" i="51" s="1"/>
  <c r="J130977" i="51"/>
  <c r="H130977" i="51" s="1"/>
  <c r="J130978" i="51"/>
  <c r="H130978" i="51" s="1"/>
  <c r="J130979" i="51"/>
  <c r="H130979" i="51" s="1"/>
  <c r="J130980" i="51"/>
  <c r="H130980" i="51" s="1"/>
  <c r="J130981" i="51"/>
  <c r="H130981" i="51" s="1"/>
  <c r="J130982" i="51"/>
  <c r="H130982" i="51" s="1"/>
  <c r="J130983" i="51"/>
  <c r="H130983" i="51" s="1"/>
  <c r="J130984" i="51"/>
  <c r="H130984" i="51" s="1"/>
  <c r="J130985" i="51"/>
  <c r="H130985" i="51" s="1"/>
  <c r="J130986" i="51"/>
  <c r="H130986" i="51" s="1"/>
  <c r="J130987" i="51"/>
  <c r="H130987" i="51" s="1"/>
  <c r="J130988" i="51"/>
  <c r="H130988" i="51" s="1"/>
  <c r="J130989" i="51"/>
  <c r="H130989" i="51" s="1"/>
  <c r="J130990" i="51"/>
  <c r="H130990" i="51" s="1"/>
  <c r="J130991" i="51"/>
  <c r="H130991" i="51" s="1"/>
  <c r="J130992" i="51"/>
  <c r="H130992" i="51" s="1"/>
  <c r="J130993" i="51"/>
  <c r="H130993" i="51" s="1"/>
  <c r="J130994" i="51"/>
  <c r="H130994" i="51" s="1"/>
  <c r="J130995" i="51"/>
  <c r="H130995" i="51" s="1"/>
  <c r="J130996" i="51"/>
  <c r="H130996" i="51" s="1"/>
  <c r="J130997" i="51"/>
  <c r="H130997" i="51" s="1"/>
  <c r="J130998" i="51"/>
  <c r="H130998" i="51" s="1"/>
  <c r="J130999" i="51"/>
  <c r="H130999" i="51" s="1"/>
  <c r="J131000" i="51"/>
  <c r="H131000" i="51" s="1"/>
  <c r="J131001" i="51"/>
  <c r="H131001" i="51" s="1"/>
  <c r="J131002" i="51"/>
  <c r="H131002" i="51" s="1"/>
  <c r="J131003" i="51"/>
  <c r="H131003" i="51" s="1"/>
  <c r="J131004" i="51"/>
  <c r="H131004" i="51" s="1"/>
  <c r="J131005" i="51"/>
  <c r="H131005" i="51" s="1"/>
  <c r="J131006" i="51"/>
  <c r="H131006" i="51" s="1"/>
  <c r="J131007" i="51"/>
  <c r="H131007" i="51" s="1"/>
  <c r="J131008" i="51"/>
  <c r="H131008" i="51" s="1"/>
  <c r="J131009" i="51"/>
  <c r="H131009" i="51" s="1"/>
  <c r="J131010" i="51"/>
  <c r="H131010" i="51" s="1"/>
  <c r="J131011" i="51"/>
  <c r="H131011" i="51" s="1"/>
  <c r="J131012" i="51"/>
  <c r="H131012" i="51" s="1"/>
  <c r="J131013" i="51"/>
  <c r="H131013" i="51" s="1"/>
  <c r="J131014" i="51"/>
  <c r="H131014" i="51" s="1"/>
  <c r="J131015" i="51"/>
  <c r="H131015" i="51" s="1"/>
  <c r="J131016" i="51"/>
  <c r="H131016" i="51" s="1"/>
  <c r="J131017" i="51"/>
  <c r="H131017" i="51" s="1"/>
  <c r="J131018" i="51"/>
  <c r="H131018" i="51" s="1"/>
  <c r="J131019" i="51"/>
  <c r="H131019" i="51" s="1"/>
  <c r="J131020" i="51"/>
  <c r="H131020" i="51" s="1"/>
  <c r="J131021" i="51"/>
  <c r="H131021" i="51" s="1"/>
  <c r="J131022" i="51"/>
  <c r="H131022" i="51" s="1"/>
  <c r="J131023" i="51"/>
  <c r="H131023" i="51" s="1"/>
  <c r="J131024" i="51"/>
  <c r="H131024" i="51" s="1"/>
  <c r="J131025" i="51"/>
  <c r="H131025" i="51" s="1"/>
  <c r="J131026" i="51"/>
  <c r="H131026" i="51" s="1"/>
  <c r="J131027" i="51"/>
  <c r="H131027" i="51" s="1"/>
  <c r="J131028" i="51"/>
  <c r="H131028" i="51" s="1"/>
  <c r="J131029" i="51"/>
  <c r="H131029" i="51" s="1"/>
  <c r="J131030" i="51"/>
  <c r="H131030" i="51" s="1"/>
  <c r="J131031" i="51"/>
  <c r="H131031" i="51" s="1"/>
  <c r="J131032" i="51"/>
  <c r="H131032" i="51" s="1"/>
  <c r="J131033" i="51"/>
  <c r="H131033" i="51" s="1"/>
  <c r="J131034" i="51"/>
  <c r="H131034" i="51" s="1"/>
  <c r="J131035" i="51"/>
  <c r="H131035" i="51" s="1"/>
  <c r="J131036" i="51"/>
  <c r="H131036" i="51" s="1"/>
  <c r="J131037" i="51"/>
  <c r="H131037" i="51" s="1"/>
  <c r="J131038" i="51"/>
  <c r="H131038" i="51" s="1"/>
  <c r="J131039" i="51"/>
  <c r="H131039" i="51" s="1"/>
  <c r="J131040" i="51"/>
  <c r="H131040" i="51" s="1"/>
  <c r="J131041" i="51"/>
  <c r="H131041" i="51" s="1"/>
  <c r="J131042" i="51"/>
  <c r="H131042" i="51" s="1"/>
  <c r="J131043" i="51"/>
  <c r="H131043" i="51" s="1"/>
  <c r="J131044" i="51"/>
  <c r="H131044" i="51" s="1"/>
  <c r="J131045" i="51"/>
  <c r="H131045" i="51" s="1"/>
  <c r="J131046" i="51"/>
  <c r="H131046" i="51" s="1"/>
  <c r="J131047" i="51"/>
  <c r="H131047" i="51" s="1"/>
  <c r="J131048" i="51"/>
  <c r="H131048" i="51" s="1"/>
  <c r="J131049" i="51"/>
  <c r="H131049" i="51" s="1"/>
  <c r="J131050" i="51"/>
  <c r="H131050" i="51" s="1"/>
  <c r="J131051" i="51"/>
  <c r="H131051" i="51" s="1"/>
  <c r="J131052" i="51"/>
  <c r="H131052" i="51" s="1"/>
  <c r="J131053" i="51"/>
  <c r="H131053" i="51" s="1"/>
  <c r="J131054" i="51"/>
  <c r="H131054" i="51" s="1"/>
  <c r="J131055" i="51"/>
  <c r="H131055" i="51" s="1"/>
  <c r="J131056" i="51"/>
  <c r="H131056" i="51" s="1"/>
  <c r="J131057" i="51"/>
  <c r="H131057" i="51" s="1"/>
  <c r="J131058" i="51"/>
  <c r="H131058" i="51" s="1"/>
  <c r="J131059" i="51"/>
  <c r="H131059" i="51" s="1"/>
  <c r="J131060" i="51"/>
  <c r="H131060" i="51" s="1"/>
  <c r="J131061" i="51"/>
  <c r="H131061" i="51" s="1"/>
  <c r="J131062" i="51"/>
  <c r="H131062" i="51" s="1"/>
  <c r="J131063" i="51"/>
  <c r="H131063" i="51" s="1"/>
  <c r="J131064" i="51"/>
  <c r="H131064" i="51" s="1"/>
  <c r="J131065" i="51"/>
  <c r="H131065" i="51" s="1"/>
  <c r="J131066" i="51"/>
  <c r="H131066" i="51" s="1"/>
  <c r="J131067" i="51"/>
  <c r="H131067" i="51" s="1"/>
  <c r="J131068" i="51"/>
  <c r="H131068" i="51" s="1"/>
  <c r="J131069" i="51"/>
  <c r="H131069" i="51" s="1"/>
  <c r="J131070" i="51"/>
  <c r="H131070" i="51" s="1"/>
  <c r="J131071" i="51"/>
  <c r="H131071" i="51" s="1"/>
  <c r="J131072" i="51"/>
  <c r="H131072" i="51" s="1"/>
  <c r="J131073" i="51"/>
  <c r="H131073" i="51" s="1"/>
  <c r="J131074" i="51"/>
  <c r="H131074" i="51" s="1"/>
  <c r="J131075" i="51"/>
  <c r="H131075" i="51" s="1"/>
  <c r="J131076" i="51"/>
  <c r="H131076" i="51" s="1"/>
  <c r="J131077" i="51"/>
  <c r="H131077" i="51" s="1"/>
  <c r="J131078" i="51"/>
  <c r="H131078" i="51" s="1"/>
  <c r="J131079" i="51"/>
  <c r="H131079" i="51" s="1"/>
  <c r="J131080" i="51"/>
  <c r="H131080" i="51" s="1"/>
  <c r="J131081" i="51"/>
  <c r="H131081" i="51" s="1"/>
  <c r="J131082" i="51"/>
  <c r="H131082" i="51" s="1"/>
  <c r="J131083" i="51"/>
  <c r="H131083" i="51" s="1"/>
  <c r="J131084" i="51"/>
  <c r="H131084" i="51" s="1"/>
  <c r="J131085" i="51"/>
  <c r="H131085" i="51" s="1"/>
  <c r="J131086" i="51"/>
  <c r="H131086" i="51" s="1"/>
  <c r="J131087" i="51"/>
  <c r="H131087" i="51" s="1"/>
  <c r="J131088" i="51"/>
  <c r="H131088" i="51" s="1"/>
  <c r="J131089" i="51"/>
  <c r="H131089" i="51" s="1"/>
  <c r="J131090" i="51"/>
  <c r="H131090" i="51" s="1"/>
  <c r="J131091" i="51"/>
  <c r="H131091" i="51" s="1"/>
  <c r="J131092" i="51"/>
  <c r="H131092" i="51" s="1"/>
  <c r="J131093" i="51"/>
  <c r="H131093" i="51" s="1"/>
  <c r="J131094" i="51"/>
  <c r="H131094" i="51" s="1"/>
  <c r="J131095" i="51"/>
  <c r="H131095" i="51" s="1"/>
  <c r="J131096" i="51"/>
  <c r="H131096" i="51" s="1"/>
  <c r="J131097" i="51"/>
  <c r="H131097" i="51" s="1"/>
  <c r="J131098" i="51"/>
  <c r="H131098" i="51" s="1"/>
  <c r="J131099" i="51"/>
  <c r="H131099" i="51" s="1"/>
  <c r="J131100" i="51"/>
  <c r="H131100" i="51" s="1"/>
  <c r="J131101" i="51"/>
  <c r="H131101" i="51" s="1"/>
  <c r="J131102" i="51"/>
  <c r="H131102" i="51" s="1"/>
  <c r="J131103" i="51"/>
  <c r="H131103" i="51" s="1"/>
  <c r="J131104" i="51"/>
  <c r="H131104" i="51" s="1"/>
  <c r="J131105" i="51"/>
  <c r="H131105" i="51" s="1"/>
  <c r="J131106" i="51"/>
  <c r="H131106" i="51" s="1"/>
  <c r="J131107" i="51"/>
  <c r="H131107" i="51" s="1"/>
  <c r="J131108" i="51"/>
  <c r="H131108" i="51" s="1"/>
  <c r="J131109" i="51"/>
  <c r="H131109" i="51" s="1"/>
  <c r="J131110" i="51"/>
  <c r="H131110" i="51" s="1"/>
  <c r="J131111" i="51"/>
  <c r="H131111" i="51" s="1"/>
  <c r="J131112" i="51"/>
  <c r="H131112" i="51" s="1"/>
  <c r="J131113" i="51"/>
  <c r="H131113" i="51" s="1"/>
  <c r="J131114" i="51"/>
  <c r="H131114" i="51" s="1"/>
  <c r="J131115" i="51"/>
  <c r="H131115" i="51" s="1"/>
  <c r="J131116" i="51"/>
  <c r="H131116" i="51" s="1"/>
  <c r="J131117" i="51"/>
  <c r="H131117" i="51" s="1"/>
  <c r="J131118" i="51"/>
  <c r="H131118" i="51" s="1"/>
  <c r="J131119" i="51"/>
  <c r="H131119" i="51" s="1"/>
  <c r="J131120" i="51"/>
  <c r="H131120" i="51" s="1"/>
  <c r="J131121" i="51"/>
  <c r="H131121" i="51" s="1"/>
  <c r="J131122" i="51"/>
  <c r="H131122" i="51" s="1"/>
  <c r="J131123" i="51"/>
  <c r="H131123" i="51" s="1"/>
  <c r="J131124" i="51"/>
  <c r="H131124" i="51" s="1"/>
  <c r="J131125" i="51"/>
  <c r="H131125" i="51" s="1"/>
  <c r="J131126" i="51"/>
  <c r="H131126" i="51" s="1"/>
  <c r="J131127" i="51"/>
  <c r="H131127" i="51" s="1"/>
  <c r="J131128" i="51"/>
  <c r="H131128" i="51" s="1"/>
  <c r="J131129" i="51"/>
  <c r="H131129" i="51" s="1"/>
  <c r="J131130" i="51"/>
  <c r="H131130" i="51" s="1"/>
  <c r="J131131" i="51"/>
  <c r="H131131" i="51" s="1"/>
  <c r="J131132" i="51"/>
  <c r="H131132" i="51" s="1"/>
  <c r="J131133" i="51"/>
  <c r="H131133" i="51" s="1"/>
  <c r="J131134" i="51"/>
  <c r="H131134" i="51" s="1"/>
  <c r="J131135" i="51"/>
  <c r="H131135" i="51" s="1"/>
  <c r="J131136" i="51"/>
  <c r="H131136" i="51" s="1"/>
  <c r="J131137" i="51"/>
  <c r="H131137" i="51" s="1"/>
  <c r="J131138" i="51"/>
  <c r="H131138" i="51" s="1"/>
  <c r="J131139" i="51"/>
  <c r="H131139" i="51" s="1"/>
  <c r="J131140" i="51"/>
  <c r="H131140" i="51" s="1"/>
  <c r="J131141" i="51"/>
  <c r="H131141" i="51" s="1"/>
  <c r="J131142" i="51"/>
  <c r="H131142" i="51" s="1"/>
  <c r="J131143" i="51"/>
  <c r="H131143" i="51" s="1"/>
  <c r="J131144" i="51"/>
  <c r="H131144" i="51" s="1"/>
  <c r="J131145" i="51"/>
  <c r="H131145" i="51" s="1"/>
  <c r="J131146" i="51"/>
  <c r="H131146" i="51" s="1"/>
  <c r="J131147" i="51"/>
  <c r="H131147" i="51" s="1"/>
  <c r="J131148" i="51"/>
  <c r="H131148" i="51" s="1"/>
  <c r="J131149" i="51"/>
  <c r="H131149" i="51" s="1"/>
  <c r="J131150" i="51"/>
  <c r="H131150" i="51" s="1"/>
  <c r="J131151" i="51"/>
  <c r="H131151" i="51" s="1"/>
  <c r="J131152" i="51"/>
  <c r="H131152" i="51" s="1"/>
  <c r="J131153" i="51"/>
  <c r="H131153" i="51" s="1"/>
  <c r="J131154" i="51"/>
  <c r="H131154" i="51" s="1"/>
  <c r="J131155" i="51"/>
  <c r="H131155" i="51" s="1"/>
  <c r="J131156" i="51"/>
  <c r="H131156" i="51" s="1"/>
  <c r="J131157" i="51"/>
  <c r="H131157" i="51" s="1"/>
  <c r="J131158" i="51"/>
  <c r="H131158" i="51" s="1"/>
  <c r="J131159" i="51"/>
  <c r="H131159" i="51" s="1"/>
  <c r="J131160" i="51"/>
  <c r="H131160" i="51" s="1"/>
  <c r="J131161" i="51"/>
  <c r="H131161" i="51" s="1"/>
  <c r="J131162" i="51"/>
  <c r="H131162" i="51" s="1"/>
  <c r="J131163" i="51"/>
  <c r="H131163" i="51" s="1"/>
  <c r="J131164" i="51"/>
  <c r="H131164" i="51" s="1"/>
  <c r="J131165" i="51"/>
  <c r="H131165" i="51" s="1"/>
  <c r="J131166" i="51"/>
  <c r="H131166" i="51" s="1"/>
  <c r="J131167" i="51"/>
  <c r="H131167" i="51" s="1"/>
  <c r="J131168" i="51"/>
  <c r="H131168" i="51" s="1"/>
  <c r="J131169" i="51"/>
  <c r="H131169" i="51" s="1"/>
  <c r="J131170" i="51"/>
  <c r="H131170" i="51" s="1"/>
  <c r="J131171" i="51"/>
  <c r="H131171" i="51" s="1"/>
  <c r="J131172" i="51"/>
  <c r="H131172" i="51" s="1"/>
  <c r="J131173" i="51"/>
  <c r="H131173" i="51" s="1"/>
  <c r="J131174" i="51"/>
  <c r="H131174" i="51" s="1"/>
  <c r="J131175" i="51"/>
  <c r="H131175" i="51" s="1"/>
  <c r="J131176" i="51"/>
  <c r="H131176" i="51" s="1"/>
  <c r="J131177" i="51"/>
  <c r="H131177" i="51" s="1"/>
  <c r="J131178" i="51"/>
  <c r="H131178" i="51" s="1"/>
  <c r="J131179" i="51"/>
  <c r="H131179" i="51" s="1"/>
  <c r="J131180" i="51"/>
  <c r="H131180" i="51" s="1"/>
  <c r="J131181" i="51"/>
  <c r="H131181" i="51" s="1"/>
  <c r="J131182" i="51"/>
  <c r="H131182" i="51" s="1"/>
  <c r="J131183" i="51"/>
  <c r="H131183" i="51" s="1"/>
  <c r="J131184" i="51"/>
  <c r="H131184" i="51" s="1"/>
  <c r="J131185" i="51"/>
  <c r="H131185" i="51" s="1"/>
  <c r="J131186" i="51"/>
  <c r="H131186" i="51" s="1"/>
  <c r="J131187" i="51"/>
  <c r="H131187" i="51" s="1"/>
  <c r="J131188" i="51"/>
  <c r="H131188" i="51" s="1"/>
  <c r="J131189" i="51"/>
  <c r="H131189" i="51" s="1"/>
  <c r="J131190" i="51"/>
  <c r="H131190" i="51" s="1"/>
  <c r="J131191" i="51"/>
  <c r="H131191" i="51" s="1"/>
  <c r="J131192" i="51"/>
  <c r="H131192" i="51" s="1"/>
  <c r="J131193" i="51"/>
  <c r="H131193" i="51" s="1"/>
  <c r="J131194" i="51"/>
  <c r="H131194" i="51" s="1"/>
  <c r="J131195" i="51"/>
  <c r="H131195" i="51" s="1"/>
  <c r="J131196" i="51"/>
  <c r="H131196" i="51" s="1"/>
  <c r="J131197" i="51"/>
  <c r="H131197" i="51" s="1"/>
  <c r="J131198" i="51"/>
  <c r="H131198" i="51" s="1"/>
  <c r="J131199" i="51"/>
  <c r="H131199" i="51" s="1"/>
  <c r="J131200" i="51"/>
  <c r="H131200" i="51" s="1"/>
  <c r="J131201" i="51"/>
  <c r="H131201" i="51" s="1"/>
  <c r="J131202" i="51"/>
  <c r="H131202" i="51" s="1"/>
  <c r="J131203" i="51"/>
  <c r="H131203" i="51" s="1"/>
  <c r="J131204" i="51"/>
  <c r="H131204" i="51" s="1"/>
  <c r="J131205" i="51"/>
  <c r="H131205" i="51" s="1"/>
  <c r="J131206" i="51"/>
  <c r="H131206" i="51" s="1"/>
  <c r="J131207" i="51"/>
  <c r="H131207" i="51" s="1"/>
  <c r="J131208" i="51"/>
  <c r="H131208" i="51" s="1"/>
  <c r="J131209" i="51"/>
  <c r="H131209" i="51" s="1"/>
  <c r="J131210" i="51"/>
  <c r="H131210" i="51" s="1"/>
  <c r="J131211" i="51"/>
  <c r="H131211" i="51" s="1"/>
  <c r="J131212" i="51"/>
  <c r="H131212" i="51" s="1"/>
  <c r="J131213" i="51"/>
  <c r="H131213" i="51" s="1"/>
  <c r="J131214" i="51"/>
  <c r="H131214" i="51" s="1"/>
  <c r="J131215" i="51"/>
  <c r="H131215" i="51" s="1"/>
  <c r="J131216" i="51"/>
  <c r="H131216" i="51" s="1"/>
  <c r="J131217" i="51"/>
  <c r="H131217" i="51" s="1"/>
  <c r="J131218" i="51"/>
  <c r="H131218" i="51" s="1"/>
  <c r="J131219" i="51"/>
  <c r="H131219" i="51" s="1"/>
  <c r="J131220" i="51"/>
  <c r="H131220" i="51" s="1"/>
  <c r="J131221" i="51"/>
  <c r="H131221" i="51" s="1"/>
  <c r="J131222" i="51"/>
  <c r="H131222" i="51" s="1"/>
  <c r="J131223" i="51"/>
  <c r="H131223" i="51" s="1"/>
  <c r="J131224" i="51"/>
  <c r="H131224" i="51" s="1"/>
  <c r="J131225" i="51"/>
  <c r="H131225" i="51" s="1"/>
  <c r="J131226" i="51"/>
  <c r="H131226" i="51" s="1"/>
  <c r="J131227" i="51"/>
  <c r="H131227" i="51" s="1"/>
  <c r="J131228" i="51"/>
  <c r="H131228" i="51" s="1"/>
  <c r="J131229" i="51"/>
  <c r="H131229" i="51" s="1"/>
  <c r="J131230" i="51"/>
  <c r="H131230" i="51" s="1"/>
  <c r="J131231" i="51"/>
  <c r="H131231" i="51" s="1"/>
  <c r="J131232" i="51"/>
  <c r="H131232" i="51" s="1"/>
  <c r="J131233" i="51"/>
  <c r="H131233" i="51" s="1"/>
  <c r="J131234" i="51"/>
  <c r="H131234" i="51" s="1"/>
  <c r="J131235" i="51"/>
  <c r="H131235" i="51" s="1"/>
  <c r="J131236" i="51"/>
  <c r="H131236" i="51" s="1"/>
  <c r="J131237" i="51"/>
  <c r="H131237" i="51" s="1"/>
  <c r="J131238" i="51"/>
  <c r="H131238" i="51" s="1"/>
  <c r="J131239" i="51"/>
  <c r="H131239" i="51" s="1"/>
  <c r="J131240" i="51"/>
  <c r="H131240" i="51" s="1"/>
  <c r="J131241" i="51"/>
  <c r="H131241" i="51" s="1"/>
  <c r="J131242" i="51"/>
  <c r="H131242" i="51" s="1"/>
  <c r="J131243" i="51"/>
  <c r="H131243" i="51" s="1"/>
  <c r="J131244" i="51"/>
  <c r="H131244" i="51" s="1"/>
  <c r="J131245" i="51"/>
  <c r="H131245" i="51" s="1"/>
  <c r="J131246" i="51"/>
  <c r="H131246" i="51" s="1"/>
  <c r="J131247" i="51"/>
  <c r="H131247" i="51" s="1"/>
  <c r="J131248" i="51"/>
  <c r="H131248" i="51" s="1"/>
  <c r="J131249" i="51"/>
  <c r="H131249" i="51" s="1"/>
  <c r="J131250" i="51"/>
  <c r="H131250" i="51" s="1"/>
  <c r="J131251" i="51"/>
  <c r="H131251" i="51" s="1"/>
  <c r="J131252" i="51"/>
  <c r="H131252" i="51" s="1"/>
  <c r="J131253" i="51"/>
  <c r="H131253" i="51" s="1"/>
  <c r="J131254" i="51"/>
  <c r="H131254" i="51" s="1"/>
  <c r="J131255" i="51"/>
  <c r="H131255" i="51" s="1"/>
  <c r="J131256" i="51"/>
  <c r="H131256" i="51" s="1"/>
  <c r="J131257" i="51"/>
  <c r="H131257" i="51" s="1"/>
  <c r="J131258" i="51"/>
  <c r="H131258" i="51" s="1"/>
  <c r="J131259" i="51"/>
  <c r="H131259" i="51" s="1"/>
  <c r="J131260" i="51"/>
  <c r="H131260" i="51" s="1"/>
  <c r="J131261" i="51"/>
  <c r="H131261" i="51" s="1"/>
  <c r="J131262" i="51"/>
  <c r="H131262" i="51" s="1"/>
  <c r="J131263" i="51"/>
  <c r="H131263" i="51" s="1"/>
  <c r="J131264" i="51"/>
  <c r="H131264" i="51" s="1"/>
  <c r="J131265" i="51"/>
  <c r="H131265" i="51" s="1"/>
  <c r="J131266" i="51"/>
  <c r="H131266" i="51" s="1"/>
  <c r="J131267" i="51"/>
  <c r="H131267" i="51" s="1"/>
  <c r="J131268" i="51"/>
  <c r="H131268" i="51" s="1"/>
  <c r="J131269" i="51"/>
  <c r="H131269" i="51" s="1"/>
  <c r="J131270" i="51"/>
  <c r="H131270" i="51" s="1"/>
  <c r="J131271" i="51"/>
  <c r="H131271" i="51" s="1"/>
  <c r="J131272" i="51"/>
  <c r="H131272" i="51" s="1"/>
  <c r="J131273" i="51"/>
  <c r="H131273" i="51" s="1"/>
  <c r="J131274" i="51"/>
  <c r="H131274" i="51" s="1"/>
  <c r="J131275" i="51"/>
  <c r="H131275" i="51" s="1"/>
  <c r="J131276" i="51"/>
  <c r="H131276" i="51" s="1"/>
  <c r="J131277" i="51"/>
  <c r="H131277" i="51" s="1"/>
  <c r="J131278" i="51"/>
  <c r="H131278" i="51" s="1"/>
  <c r="J131279" i="51"/>
  <c r="H131279" i="51" s="1"/>
  <c r="J131280" i="51"/>
  <c r="H131280" i="51" s="1"/>
  <c r="J131281" i="51"/>
  <c r="H131281" i="51" s="1"/>
  <c r="J131282" i="51"/>
  <c r="H131282" i="51" s="1"/>
  <c r="J131283" i="51"/>
  <c r="H131283" i="51" s="1"/>
  <c r="J131284" i="51"/>
  <c r="H131284" i="51" s="1"/>
  <c r="J131285" i="51"/>
  <c r="H131285" i="51" s="1"/>
  <c r="J131286" i="51"/>
  <c r="H131286" i="51" s="1"/>
  <c r="J131287" i="51"/>
  <c r="H131287" i="51" s="1"/>
  <c r="J131288" i="51"/>
  <c r="H131288" i="51" s="1"/>
  <c r="J131289" i="51"/>
  <c r="H131289" i="51" s="1"/>
  <c r="J131290" i="51"/>
  <c r="H131290" i="51" s="1"/>
  <c r="J131291" i="51"/>
  <c r="H131291" i="51" s="1"/>
  <c r="J131292" i="51"/>
  <c r="H131292" i="51" s="1"/>
  <c r="J131293" i="51"/>
  <c r="H131293" i="51" s="1"/>
  <c r="J131294" i="51"/>
  <c r="H131294" i="51" s="1"/>
  <c r="J131295" i="51"/>
  <c r="H131295" i="51" s="1"/>
  <c r="J131296" i="51"/>
  <c r="H131296" i="51" s="1"/>
  <c r="J131297" i="51"/>
  <c r="H131297" i="51" s="1"/>
  <c r="J131298" i="51"/>
  <c r="H131298" i="51" s="1"/>
  <c r="J131299" i="51"/>
  <c r="H131299" i="51" s="1"/>
  <c r="J131300" i="51"/>
  <c r="H131300" i="51" s="1"/>
  <c r="J131301" i="51"/>
  <c r="H131301" i="51" s="1"/>
  <c r="J131302" i="51"/>
  <c r="H131302" i="51" s="1"/>
  <c r="J131303" i="51"/>
  <c r="H131303" i="51" s="1"/>
  <c r="J131304" i="51"/>
  <c r="H131304" i="51" s="1"/>
  <c r="J131305" i="51"/>
  <c r="H131305" i="51" s="1"/>
  <c r="J131306" i="51"/>
  <c r="H131306" i="51" s="1"/>
  <c r="J131307" i="51"/>
  <c r="H131307" i="51" s="1"/>
  <c r="J131308" i="51"/>
  <c r="H131308" i="51" s="1"/>
  <c r="J131309" i="51"/>
  <c r="H131309" i="51" s="1"/>
  <c r="J131310" i="51"/>
  <c r="H131310" i="51" s="1"/>
  <c r="J131311" i="51"/>
  <c r="H131311" i="51" s="1"/>
  <c r="J131312" i="51"/>
  <c r="H131312" i="51" s="1"/>
  <c r="J131313" i="51"/>
  <c r="H131313" i="51" s="1"/>
  <c r="J131314" i="51"/>
  <c r="H131314" i="51" s="1"/>
  <c r="J131315" i="51"/>
  <c r="H131315" i="51" s="1"/>
  <c r="J131316" i="51"/>
  <c r="H131316" i="51" s="1"/>
  <c r="J131317" i="51"/>
  <c r="H131317" i="51" s="1"/>
  <c r="J131318" i="51"/>
  <c r="H131318" i="51" s="1"/>
  <c r="J131319" i="51"/>
  <c r="H131319" i="51" s="1"/>
  <c r="J131320" i="51"/>
  <c r="H131320" i="51" s="1"/>
  <c r="J131321" i="51"/>
  <c r="H131321" i="51" s="1"/>
  <c r="J131322" i="51"/>
  <c r="H131322" i="51" s="1"/>
  <c r="J131323" i="51"/>
  <c r="H131323" i="51" s="1"/>
  <c r="J131324" i="51"/>
  <c r="H131324" i="51" s="1"/>
  <c r="J131325" i="51"/>
  <c r="H131325" i="51" s="1"/>
  <c r="J131326" i="51"/>
  <c r="H131326" i="51" s="1"/>
  <c r="J131327" i="51"/>
  <c r="H131327" i="51" s="1"/>
  <c r="J131328" i="51"/>
  <c r="H131328" i="51" s="1"/>
  <c r="J131329" i="51"/>
  <c r="H131329" i="51" s="1"/>
  <c r="J131330" i="51"/>
  <c r="H131330" i="51" s="1"/>
  <c r="J131331" i="51"/>
  <c r="H131331" i="51" s="1"/>
  <c r="J131332" i="51"/>
  <c r="H131332" i="51" s="1"/>
  <c r="J131333" i="51"/>
  <c r="H131333" i="51" s="1"/>
  <c r="J131334" i="51"/>
  <c r="H131334" i="51" s="1"/>
  <c r="J131335" i="51"/>
  <c r="H131335" i="51" s="1"/>
  <c r="J131336" i="51"/>
  <c r="H131336" i="51" s="1"/>
  <c r="J131337" i="51"/>
  <c r="H131337" i="51" s="1"/>
  <c r="J131338" i="51"/>
  <c r="H131338" i="51" s="1"/>
  <c r="J131339" i="51"/>
  <c r="H131339" i="51" s="1"/>
  <c r="J131340" i="51"/>
  <c r="H131340" i="51" s="1"/>
  <c r="J131341" i="51"/>
  <c r="H131341" i="51" s="1"/>
  <c r="J131342" i="51"/>
  <c r="H131342" i="51" s="1"/>
  <c r="J131343" i="51"/>
  <c r="H131343" i="51" s="1"/>
  <c r="J131344" i="51"/>
  <c r="H131344" i="51" s="1"/>
  <c r="J131345" i="51"/>
  <c r="H131345" i="51" s="1"/>
  <c r="J131346" i="51"/>
  <c r="H131346" i="51" s="1"/>
  <c r="J131347" i="51"/>
  <c r="H131347" i="51" s="1"/>
  <c r="J131348" i="51"/>
  <c r="H131348" i="51" s="1"/>
  <c r="J131349" i="51"/>
  <c r="H131349" i="51" s="1"/>
  <c r="J131350" i="51"/>
  <c r="H131350" i="51" s="1"/>
  <c r="J131351" i="51"/>
  <c r="H131351" i="51" s="1"/>
  <c r="J131352" i="51"/>
  <c r="H131352" i="51" s="1"/>
  <c r="J131353" i="51"/>
  <c r="H131353" i="51" s="1"/>
  <c r="J131354" i="51"/>
  <c r="H131354" i="51" s="1"/>
  <c r="J131355" i="51"/>
  <c r="H131355" i="51" s="1"/>
  <c r="J131356" i="51"/>
  <c r="H131356" i="51" s="1"/>
  <c r="J131357" i="51"/>
  <c r="H131357" i="51" s="1"/>
  <c r="J131358" i="51"/>
  <c r="H131358" i="51" s="1"/>
  <c r="J131359" i="51"/>
  <c r="H131359" i="51" s="1"/>
  <c r="J131360" i="51"/>
  <c r="H131360" i="51" s="1"/>
  <c r="J131361" i="51"/>
  <c r="H131361" i="51" s="1"/>
  <c r="J131362" i="51"/>
  <c r="H131362" i="51" s="1"/>
  <c r="J131363" i="51"/>
  <c r="H131363" i="51" s="1"/>
  <c r="J131364" i="51"/>
  <c r="H131364" i="51" s="1"/>
  <c r="J131365" i="51"/>
  <c r="H131365" i="51" s="1"/>
  <c r="J131366" i="51"/>
  <c r="H131366" i="51" s="1"/>
  <c r="J131367" i="51"/>
  <c r="H131367" i="51" s="1"/>
  <c r="J131368" i="51"/>
  <c r="H131368" i="51" s="1"/>
  <c r="J131369" i="51"/>
  <c r="H131369" i="51" s="1"/>
  <c r="J131370" i="51"/>
  <c r="H131370" i="51" s="1"/>
  <c r="J131371" i="51"/>
  <c r="H131371" i="51" s="1"/>
  <c r="J131372" i="51"/>
  <c r="H131372" i="51" s="1"/>
  <c r="J131373" i="51"/>
  <c r="H131373" i="51" s="1"/>
  <c r="J131374" i="51"/>
  <c r="H131374" i="51" s="1"/>
  <c r="J131375" i="51"/>
  <c r="H131375" i="51" s="1"/>
  <c r="J131376" i="51"/>
  <c r="H131376" i="51" s="1"/>
  <c r="J131377" i="51"/>
  <c r="H131377" i="51" s="1"/>
  <c r="J131378" i="51"/>
  <c r="H131378" i="51" s="1"/>
  <c r="J131379" i="51"/>
  <c r="H131379" i="51" s="1"/>
  <c r="J131380" i="51"/>
  <c r="H131380" i="51" s="1"/>
  <c r="J131381" i="51"/>
  <c r="H131381" i="51" s="1"/>
  <c r="J131382" i="51"/>
  <c r="H131382" i="51" s="1"/>
  <c r="J131383" i="51"/>
  <c r="H131383" i="51" s="1"/>
  <c r="J131384" i="51"/>
  <c r="H131384" i="51" s="1"/>
  <c r="J131385" i="51"/>
  <c r="H131385" i="51" s="1"/>
  <c r="J131386" i="51"/>
  <c r="H131386" i="51" s="1"/>
  <c r="J131387" i="51"/>
  <c r="H131387" i="51" s="1"/>
  <c r="J131388" i="51"/>
  <c r="H131388" i="51" s="1"/>
  <c r="J131389" i="51"/>
  <c r="H131389" i="51" s="1"/>
  <c r="J131390" i="51"/>
  <c r="H131390" i="51" s="1"/>
  <c r="J131391" i="51"/>
  <c r="H131391" i="51" s="1"/>
  <c r="J131392" i="51"/>
  <c r="H131392" i="51" s="1"/>
  <c r="J131393" i="51"/>
  <c r="H131393" i="51" s="1"/>
  <c r="J131394" i="51"/>
  <c r="H131394" i="51" s="1"/>
  <c r="J131395" i="51"/>
  <c r="H131395" i="51" s="1"/>
  <c r="J131396" i="51"/>
  <c r="H131396" i="51" s="1"/>
  <c r="J131397" i="51"/>
  <c r="H131397" i="51" s="1"/>
  <c r="J131398" i="51"/>
  <c r="H131398" i="51" s="1"/>
  <c r="J131399" i="51"/>
  <c r="H131399" i="51" s="1"/>
  <c r="J131400" i="51"/>
  <c r="H131400" i="51" s="1"/>
  <c r="J131401" i="51"/>
  <c r="H131401" i="51" s="1"/>
  <c r="J131402" i="51"/>
  <c r="H131402" i="51" s="1"/>
  <c r="J131403" i="51"/>
  <c r="H131403" i="51" s="1"/>
  <c r="J131404" i="51"/>
  <c r="H131404" i="51" s="1"/>
  <c r="J131405" i="51"/>
  <c r="H131405" i="51" s="1"/>
  <c r="J131406" i="51"/>
  <c r="H131406" i="51" s="1"/>
  <c r="J131407" i="51"/>
  <c r="H131407" i="51" s="1"/>
  <c r="J131408" i="51"/>
  <c r="H131408" i="51" s="1"/>
  <c r="J131409" i="51"/>
  <c r="H131409" i="51" s="1"/>
  <c r="J131410" i="51"/>
  <c r="H131410" i="51" s="1"/>
  <c r="J131411" i="51"/>
  <c r="H131411" i="51" s="1"/>
  <c r="J131412" i="51"/>
  <c r="H131412" i="51" s="1"/>
  <c r="J131413" i="51"/>
  <c r="H131413" i="51" s="1"/>
  <c r="J131414" i="51"/>
  <c r="H131414" i="51" s="1"/>
  <c r="J131415" i="51"/>
  <c r="H131415" i="51" s="1"/>
  <c r="J131416" i="51"/>
  <c r="H131416" i="51" s="1"/>
  <c r="J131417" i="51"/>
  <c r="H131417" i="51" s="1"/>
  <c r="J131418" i="51"/>
  <c r="H131418" i="51" s="1"/>
  <c r="J131419" i="51"/>
  <c r="H131419" i="51" s="1"/>
  <c r="J131420" i="51"/>
  <c r="H131420" i="51" s="1"/>
  <c r="J131421" i="51"/>
  <c r="H131421" i="51" s="1"/>
  <c r="J131422" i="51"/>
  <c r="H131422" i="51" s="1"/>
  <c r="J131423" i="51"/>
  <c r="H131423" i="51" s="1"/>
  <c r="J131424" i="51"/>
  <c r="H131424" i="51" s="1"/>
  <c r="J131425" i="51"/>
  <c r="H131425" i="51" s="1"/>
  <c r="J131426" i="51"/>
  <c r="H131426" i="51" s="1"/>
  <c r="J131427" i="51"/>
  <c r="H131427" i="51" s="1"/>
  <c r="J131428" i="51"/>
  <c r="H131428" i="51" s="1"/>
  <c r="J131429" i="51"/>
  <c r="H131429" i="51" s="1"/>
  <c r="J131430" i="51"/>
  <c r="H131430" i="51" s="1"/>
  <c r="J131431" i="51"/>
  <c r="H131431" i="51" s="1"/>
  <c r="J131432" i="51"/>
  <c r="H131432" i="51" s="1"/>
  <c r="J131433" i="51"/>
  <c r="H131433" i="51" s="1"/>
  <c r="J131434" i="51"/>
  <c r="H131434" i="51" s="1"/>
  <c r="J131435" i="51"/>
  <c r="H131435" i="51" s="1"/>
  <c r="J131436" i="51"/>
  <c r="H131436" i="51" s="1"/>
  <c r="J131437" i="51"/>
  <c r="H131437" i="51" s="1"/>
  <c r="J131438" i="51"/>
  <c r="H131438" i="51" s="1"/>
  <c r="J131439" i="51"/>
  <c r="H131439" i="51" s="1"/>
  <c r="J131440" i="51"/>
  <c r="H131440" i="51" s="1"/>
  <c r="J131441" i="51"/>
  <c r="H131441" i="51" s="1"/>
  <c r="J131442" i="51"/>
  <c r="H131442" i="51" s="1"/>
  <c r="J131443" i="51"/>
  <c r="H131443" i="51" s="1"/>
  <c r="J131444" i="51"/>
  <c r="H131444" i="51" s="1"/>
  <c r="J131445" i="51"/>
  <c r="H131445" i="51" s="1"/>
  <c r="J131446" i="51"/>
  <c r="H131446" i="51" s="1"/>
  <c r="J131447" i="51"/>
  <c r="H131447" i="51" s="1"/>
  <c r="J131448" i="51"/>
  <c r="H131448" i="51" s="1"/>
  <c r="J131449" i="51"/>
  <c r="H131449" i="51" s="1"/>
  <c r="J131450" i="51"/>
  <c r="H131450" i="51" s="1"/>
  <c r="J131451" i="51"/>
  <c r="H131451" i="51" s="1"/>
  <c r="J131452" i="51"/>
  <c r="H131452" i="51" s="1"/>
  <c r="J131453" i="51"/>
  <c r="H131453" i="51" s="1"/>
  <c r="J131454" i="51"/>
  <c r="H131454" i="51" s="1"/>
  <c r="J131455" i="51"/>
  <c r="H131455" i="51" s="1"/>
  <c r="J131456" i="51"/>
  <c r="H131456" i="51" s="1"/>
  <c r="J131457" i="51"/>
  <c r="H131457" i="51" s="1"/>
  <c r="J131458" i="51"/>
  <c r="H131458" i="51" s="1"/>
  <c r="J131459" i="51"/>
  <c r="H131459" i="51" s="1"/>
  <c r="J131460" i="51"/>
  <c r="H131460" i="51" s="1"/>
  <c r="J131461" i="51"/>
  <c r="H131461" i="51" s="1"/>
  <c r="J131462" i="51"/>
  <c r="H131462" i="51" s="1"/>
  <c r="J131463" i="51"/>
  <c r="H131463" i="51" s="1"/>
  <c r="J131464" i="51"/>
  <c r="H131464" i="51" s="1"/>
  <c r="J131465" i="51"/>
  <c r="H131465" i="51" s="1"/>
  <c r="J131466" i="51"/>
  <c r="H131466" i="51" s="1"/>
  <c r="J131467" i="51"/>
  <c r="H131467" i="51" s="1"/>
  <c r="J131468" i="51"/>
  <c r="H131468" i="51" s="1"/>
  <c r="J131469" i="51"/>
  <c r="H131469" i="51" s="1"/>
  <c r="J131470" i="51"/>
  <c r="H131470" i="51" s="1"/>
  <c r="J131471" i="51"/>
  <c r="H131471" i="51" s="1"/>
  <c r="J131472" i="51"/>
  <c r="H131472" i="51" s="1"/>
  <c r="J131473" i="51"/>
  <c r="H131473" i="51" s="1"/>
  <c r="J131474" i="51"/>
  <c r="H131474" i="51" s="1"/>
  <c r="J131475" i="51"/>
  <c r="H131475" i="51" s="1"/>
  <c r="J131476" i="51"/>
  <c r="H131476" i="51" s="1"/>
  <c r="J131477" i="51"/>
  <c r="H131477" i="51" s="1"/>
  <c r="J131478" i="51"/>
  <c r="H131478" i="51" s="1"/>
  <c r="J131479" i="51"/>
  <c r="H131479" i="51" s="1"/>
  <c r="J131480" i="51"/>
  <c r="H131480" i="51" s="1"/>
  <c r="J131481" i="51"/>
  <c r="H131481" i="51" s="1"/>
  <c r="J131482" i="51"/>
  <c r="H131482" i="51" s="1"/>
  <c r="J131483" i="51"/>
  <c r="H131483" i="51" s="1"/>
  <c r="J131484" i="51"/>
  <c r="H131484" i="51" s="1"/>
  <c r="J131485" i="51"/>
  <c r="H131485" i="51" s="1"/>
  <c r="J131486" i="51"/>
  <c r="H131486" i="51" s="1"/>
  <c r="J131487" i="51"/>
  <c r="H131487" i="51" s="1"/>
  <c r="J131488" i="51"/>
  <c r="H131488" i="51" s="1"/>
  <c r="J131489" i="51"/>
  <c r="H131489" i="51" s="1"/>
  <c r="J131490" i="51"/>
  <c r="H131490" i="51" s="1"/>
  <c r="J131491" i="51"/>
  <c r="H131491" i="51" s="1"/>
  <c r="J131492" i="51"/>
  <c r="H131492" i="51" s="1"/>
  <c r="J131493" i="51"/>
  <c r="H131493" i="51" s="1"/>
  <c r="J131494" i="51"/>
  <c r="H131494" i="51" s="1"/>
  <c r="J131495" i="51"/>
  <c r="H131495" i="51" s="1"/>
  <c r="J131496" i="51"/>
  <c r="H131496" i="51" s="1"/>
  <c r="J131497" i="51"/>
  <c r="H131497" i="51" s="1"/>
  <c r="J131498" i="51"/>
  <c r="H131498" i="51" s="1"/>
  <c r="J131499" i="51"/>
  <c r="H131499" i="51" s="1"/>
  <c r="J131500" i="51"/>
  <c r="H131500" i="51" s="1"/>
  <c r="J131501" i="51"/>
  <c r="H131501" i="51" s="1"/>
  <c r="J131502" i="51"/>
  <c r="H131502" i="51" s="1"/>
  <c r="J131503" i="51"/>
  <c r="H131503" i="51" s="1"/>
  <c r="J131504" i="51"/>
  <c r="H131504" i="51" s="1"/>
  <c r="J131505" i="51"/>
  <c r="H131505" i="51" s="1"/>
  <c r="J131506" i="51"/>
  <c r="H131506" i="51" s="1"/>
  <c r="J131507" i="51"/>
  <c r="H131507" i="51" s="1"/>
  <c r="J131508" i="51"/>
  <c r="H131508" i="51" s="1"/>
  <c r="J131509" i="51"/>
  <c r="H131509" i="51" s="1"/>
  <c r="J131510" i="51"/>
  <c r="H131510" i="51" s="1"/>
  <c r="J131511" i="51"/>
  <c r="H131511" i="51" s="1"/>
  <c r="J131512" i="51"/>
  <c r="H131512" i="51" s="1"/>
  <c r="J131513" i="51"/>
  <c r="H131513" i="51" s="1"/>
  <c r="J131514" i="51"/>
  <c r="H131514" i="51" s="1"/>
  <c r="J131515" i="51"/>
  <c r="H131515" i="51" s="1"/>
  <c r="J131516" i="51"/>
  <c r="H131516" i="51" s="1"/>
  <c r="J131517" i="51"/>
  <c r="H131517" i="51" s="1"/>
  <c r="J131518" i="51"/>
  <c r="H131518" i="51" s="1"/>
  <c r="J131519" i="51"/>
  <c r="H131519" i="51" s="1"/>
  <c r="J131520" i="51"/>
  <c r="H131520" i="51" s="1"/>
  <c r="J131521" i="51"/>
  <c r="H131521" i="51" s="1"/>
  <c r="J131522" i="51"/>
  <c r="H131522" i="51" s="1"/>
  <c r="J131523" i="51"/>
  <c r="H131523" i="51" s="1"/>
  <c r="J131524" i="51"/>
  <c r="H131524" i="51" s="1"/>
  <c r="J131525" i="51"/>
  <c r="H131525" i="51" s="1"/>
  <c r="J131526" i="51"/>
  <c r="H131526" i="51" s="1"/>
  <c r="J131527" i="51"/>
  <c r="H131527" i="51" s="1"/>
  <c r="J131528" i="51"/>
  <c r="H131528" i="51" s="1"/>
  <c r="J131529" i="51"/>
  <c r="H131529" i="51" s="1"/>
  <c r="J131530" i="51"/>
  <c r="H131530" i="51" s="1"/>
  <c r="J131531" i="51"/>
  <c r="H131531" i="51" s="1"/>
  <c r="J131532" i="51"/>
  <c r="H131532" i="51" s="1"/>
  <c r="J131533" i="51"/>
  <c r="H131533" i="51" s="1"/>
  <c r="J131534" i="51"/>
  <c r="H131534" i="51" s="1"/>
  <c r="J131535" i="51"/>
  <c r="H131535" i="51" s="1"/>
  <c r="J131536" i="51"/>
  <c r="H131536" i="51" s="1"/>
  <c r="J131537" i="51"/>
  <c r="H131537" i="51" s="1"/>
  <c r="J131538" i="51"/>
  <c r="H131538" i="51" s="1"/>
  <c r="J131539" i="51"/>
  <c r="H131539" i="51" s="1"/>
  <c r="J131540" i="51"/>
  <c r="H131540" i="51" s="1"/>
  <c r="J131541" i="51"/>
  <c r="H131541" i="51" s="1"/>
  <c r="J131542" i="51"/>
  <c r="H131542" i="51" s="1"/>
  <c r="J131543" i="51"/>
  <c r="H131543" i="51" s="1"/>
  <c r="J131544" i="51"/>
  <c r="H131544" i="51" s="1"/>
  <c r="J131545" i="51"/>
  <c r="H131545" i="51" s="1"/>
  <c r="J131546" i="51"/>
  <c r="H131546" i="51" s="1"/>
  <c r="J131547" i="51"/>
  <c r="H131547" i="51" s="1"/>
  <c r="J131548" i="51"/>
  <c r="H131548" i="51" s="1"/>
  <c r="J131549" i="51"/>
  <c r="H131549" i="51" s="1"/>
  <c r="J131550" i="51"/>
  <c r="H131550" i="51" s="1"/>
  <c r="J131551" i="51"/>
  <c r="H131551" i="51" s="1"/>
  <c r="J131552" i="51"/>
  <c r="H131552" i="51" s="1"/>
  <c r="J131553" i="51"/>
  <c r="H131553" i="51" s="1"/>
  <c r="J131554" i="51"/>
  <c r="H131554" i="51" s="1"/>
  <c r="J131555" i="51"/>
  <c r="H131555" i="51" s="1"/>
  <c r="J131556" i="51"/>
  <c r="H131556" i="51" s="1"/>
  <c r="J131557" i="51"/>
  <c r="H131557" i="51" s="1"/>
  <c r="J131558" i="51"/>
  <c r="H131558" i="51" s="1"/>
  <c r="J131559" i="51"/>
  <c r="H131559" i="51" s="1"/>
  <c r="J131560" i="51"/>
  <c r="H131560" i="51" s="1"/>
  <c r="J131561" i="51"/>
  <c r="H131561" i="51" s="1"/>
  <c r="J131562" i="51"/>
  <c r="H131562" i="51" s="1"/>
  <c r="J131563" i="51"/>
  <c r="H131563" i="51" s="1"/>
  <c r="J131564" i="51"/>
  <c r="H131564" i="51" s="1"/>
  <c r="J131565" i="51"/>
  <c r="H131565" i="51" s="1"/>
  <c r="J131566" i="51"/>
  <c r="H131566" i="51" s="1"/>
  <c r="J131567" i="51"/>
  <c r="H131567" i="51" s="1"/>
  <c r="J131568" i="51"/>
  <c r="H131568" i="51" s="1"/>
  <c r="J131569" i="51"/>
  <c r="H131569" i="51" s="1"/>
  <c r="J131570" i="51"/>
  <c r="H131570" i="51" s="1"/>
  <c r="J131571" i="51"/>
  <c r="H131571" i="51" s="1"/>
  <c r="J131572" i="51"/>
  <c r="H131572" i="51" s="1"/>
  <c r="J131573" i="51"/>
  <c r="H131573" i="51" s="1"/>
  <c r="J131574" i="51"/>
  <c r="H131574" i="51" s="1"/>
  <c r="J131575" i="51"/>
  <c r="H131575" i="51" s="1"/>
  <c r="J131576" i="51"/>
  <c r="H131576" i="51" s="1"/>
  <c r="J131577" i="51"/>
  <c r="H131577" i="51" s="1"/>
  <c r="J131578" i="51"/>
  <c r="H131578" i="51" s="1"/>
  <c r="J131579" i="51"/>
  <c r="H131579" i="51" s="1"/>
  <c r="J131580" i="51"/>
  <c r="H131580" i="51" s="1"/>
  <c r="J131581" i="51"/>
  <c r="H131581" i="51" s="1"/>
  <c r="J131582" i="51"/>
  <c r="H131582" i="51" s="1"/>
  <c r="J131583" i="51"/>
  <c r="H131583" i="51" s="1"/>
  <c r="J131584" i="51"/>
  <c r="H131584" i="51" s="1"/>
  <c r="J131585" i="51"/>
  <c r="H131585" i="51" s="1"/>
  <c r="J131586" i="51"/>
  <c r="H131586" i="51" s="1"/>
  <c r="J131587" i="51"/>
  <c r="H131587" i="51" s="1"/>
  <c r="J131588" i="51"/>
  <c r="H131588" i="51" s="1"/>
  <c r="J131589" i="51"/>
  <c r="H131589" i="51" s="1"/>
  <c r="J131590" i="51"/>
  <c r="H131590" i="51" s="1"/>
  <c r="J131591" i="51"/>
  <c r="H131591" i="51" s="1"/>
  <c r="J131592" i="51"/>
  <c r="H131592" i="51" s="1"/>
  <c r="J131593" i="51"/>
  <c r="H131593" i="51" s="1"/>
  <c r="J131594" i="51"/>
  <c r="H131594" i="51" s="1"/>
  <c r="J131595" i="51"/>
  <c r="H131595" i="51" s="1"/>
  <c r="J131596" i="51"/>
  <c r="H131596" i="51" s="1"/>
  <c r="J131597" i="51"/>
  <c r="H131597" i="51" s="1"/>
  <c r="J131598" i="51"/>
  <c r="H131598" i="51" s="1"/>
  <c r="J131599" i="51"/>
  <c r="H131599" i="51" s="1"/>
  <c r="J131600" i="51"/>
  <c r="H131600" i="51" s="1"/>
  <c r="J131601" i="51"/>
  <c r="H131601" i="51" s="1"/>
  <c r="J131602" i="51"/>
  <c r="H131602" i="51" s="1"/>
  <c r="J131603" i="51"/>
  <c r="H131603" i="51" s="1"/>
  <c r="J131604" i="51"/>
  <c r="H131604" i="51" s="1"/>
  <c r="J131605" i="51"/>
  <c r="H131605" i="51" s="1"/>
  <c r="J131606" i="51"/>
  <c r="H131606" i="51" s="1"/>
  <c r="J131607" i="51"/>
  <c r="H131607" i="51" s="1"/>
  <c r="J131608" i="51"/>
  <c r="H131608" i="51" s="1"/>
  <c r="J131609" i="51"/>
  <c r="H131609" i="51" s="1"/>
  <c r="J131610" i="51"/>
  <c r="H131610" i="51" s="1"/>
  <c r="J131611" i="51"/>
  <c r="H131611" i="51" s="1"/>
  <c r="J131612" i="51"/>
  <c r="H131612" i="51" s="1"/>
  <c r="J131613" i="51"/>
  <c r="H131613" i="51" s="1"/>
  <c r="J131614" i="51"/>
  <c r="H131614" i="51" s="1"/>
  <c r="J131615" i="51"/>
  <c r="H131615" i="51" s="1"/>
  <c r="J131616" i="51"/>
  <c r="H131616" i="51" s="1"/>
  <c r="J131617" i="51"/>
  <c r="H131617" i="51" s="1"/>
  <c r="J131618" i="51"/>
  <c r="H131618" i="51" s="1"/>
  <c r="J131619" i="51"/>
  <c r="H131619" i="51" s="1"/>
  <c r="J131620" i="51"/>
  <c r="H131620" i="51" s="1"/>
  <c r="J131621" i="51"/>
  <c r="H131621" i="51" s="1"/>
  <c r="J131622" i="51"/>
  <c r="H131622" i="51" s="1"/>
  <c r="J131623" i="51"/>
  <c r="H131623" i="51" s="1"/>
  <c r="J131624" i="51"/>
  <c r="H131624" i="51" s="1"/>
  <c r="J131625" i="51"/>
  <c r="H131625" i="51" s="1"/>
  <c r="J131626" i="51"/>
  <c r="H131626" i="51" s="1"/>
  <c r="J131627" i="51"/>
  <c r="H131627" i="51" s="1"/>
  <c r="J131628" i="51"/>
  <c r="H131628" i="51" s="1"/>
  <c r="J131629" i="51"/>
  <c r="H131629" i="51" s="1"/>
  <c r="J131630" i="51"/>
  <c r="H131630" i="51" s="1"/>
  <c r="J131631" i="51"/>
  <c r="H131631" i="51" s="1"/>
  <c r="J131632" i="51"/>
  <c r="H131632" i="51" s="1"/>
  <c r="J131633" i="51"/>
  <c r="H131633" i="51" s="1"/>
  <c r="J131634" i="51"/>
  <c r="H131634" i="51" s="1"/>
  <c r="J131635" i="51"/>
  <c r="H131635" i="51" s="1"/>
  <c r="J131636" i="51"/>
  <c r="H131636" i="51" s="1"/>
  <c r="J131637" i="51"/>
  <c r="H131637" i="51" s="1"/>
  <c r="J131638" i="51"/>
  <c r="H131638" i="51" s="1"/>
  <c r="J131639" i="51"/>
  <c r="H131639" i="51" s="1"/>
  <c r="J131640" i="51"/>
  <c r="H131640" i="51" s="1"/>
  <c r="J131641" i="51"/>
  <c r="H131641" i="51" s="1"/>
  <c r="J131642" i="51"/>
  <c r="H131642" i="51" s="1"/>
  <c r="J131643" i="51"/>
  <c r="H131643" i="51" s="1"/>
  <c r="J131644" i="51"/>
  <c r="H131644" i="51" s="1"/>
  <c r="J131645" i="51"/>
  <c r="H131645" i="51" s="1"/>
  <c r="J131646" i="51"/>
  <c r="H131646" i="51" s="1"/>
  <c r="J131647" i="51"/>
  <c r="H131647" i="51" s="1"/>
  <c r="J131648" i="51"/>
  <c r="H131648" i="51" s="1"/>
  <c r="J131649" i="51"/>
  <c r="H131649" i="51" s="1"/>
  <c r="J131650" i="51"/>
  <c r="H131650" i="51" s="1"/>
  <c r="J131651" i="51"/>
  <c r="H131651" i="51" s="1"/>
  <c r="J131652" i="51"/>
  <c r="H131652" i="51" s="1"/>
  <c r="J131653" i="51"/>
  <c r="H131653" i="51" s="1"/>
  <c r="J131654" i="51"/>
  <c r="H131654" i="51" s="1"/>
  <c r="J131655" i="51"/>
  <c r="H131655" i="51" s="1"/>
  <c r="J131656" i="51"/>
  <c r="H131656" i="51" s="1"/>
  <c r="J131657" i="51"/>
  <c r="H131657" i="51" s="1"/>
  <c r="J131658" i="51"/>
  <c r="H131658" i="51" s="1"/>
  <c r="J131659" i="51"/>
  <c r="H131659" i="51" s="1"/>
  <c r="J131660" i="51"/>
  <c r="H131660" i="51" s="1"/>
  <c r="J131661" i="51"/>
  <c r="H131661" i="51" s="1"/>
  <c r="J131662" i="51"/>
  <c r="H131662" i="51" s="1"/>
  <c r="J131663" i="51"/>
  <c r="H131663" i="51" s="1"/>
  <c r="J131664" i="51"/>
  <c r="H131664" i="51" s="1"/>
  <c r="J131665" i="51"/>
  <c r="H131665" i="51" s="1"/>
  <c r="J131666" i="51"/>
  <c r="H131666" i="51" s="1"/>
  <c r="J131667" i="51"/>
  <c r="H131667" i="51" s="1"/>
  <c r="J131668" i="51"/>
  <c r="H131668" i="51" s="1"/>
  <c r="J131669" i="51"/>
  <c r="H131669" i="51" s="1"/>
  <c r="J131670" i="51"/>
  <c r="H131670" i="51" s="1"/>
  <c r="J131671" i="51"/>
  <c r="H131671" i="51" s="1"/>
  <c r="J131672" i="51"/>
  <c r="H131672" i="51" s="1"/>
  <c r="J131673" i="51"/>
  <c r="H131673" i="51" s="1"/>
  <c r="J131674" i="51"/>
  <c r="H131674" i="51" s="1"/>
  <c r="J131675" i="51"/>
  <c r="H131675" i="51" s="1"/>
  <c r="J131676" i="51"/>
  <c r="H131676" i="51" s="1"/>
  <c r="J131677" i="51"/>
  <c r="H131677" i="51" s="1"/>
  <c r="J131678" i="51"/>
  <c r="H131678" i="51" s="1"/>
  <c r="J131679" i="51"/>
  <c r="H131679" i="51" s="1"/>
  <c r="J131680" i="51"/>
  <c r="H131680" i="51" s="1"/>
  <c r="J131681" i="51"/>
  <c r="H131681" i="51" s="1"/>
  <c r="J131682" i="51"/>
  <c r="H131682" i="51" s="1"/>
  <c r="J131683" i="51"/>
  <c r="H131683" i="51" s="1"/>
  <c r="J131684" i="51"/>
  <c r="H131684" i="51" s="1"/>
  <c r="J131685" i="51"/>
  <c r="H131685" i="51" s="1"/>
  <c r="J131686" i="51"/>
  <c r="H131686" i="51" s="1"/>
  <c r="J131687" i="51"/>
  <c r="H131687" i="51" s="1"/>
  <c r="J131688" i="51"/>
  <c r="H131688" i="51" s="1"/>
  <c r="J131689" i="51"/>
  <c r="H131689" i="51" s="1"/>
  <c r="J131690" i="51"/>
  <c r="H131690" i="51" s="1"/>
  <c r="J131691" i="51"/>
  <c r="H131691" i="51" s="1"/>
  <c r="J131692" i="51"/>
  <c r="H131692" i="51" s="1"/>
  <c r="J131693" i="51"/>
  <c r="H131693" i="51" s="1"/>
  <c r="J131694" i="51"/>
  <c r="H131694" i="51" s="1"/>
  <c r="J131695" i="51"/>
  <c r="H131695" i="51" s="1"/>
  <c r="J131696" i="51"/>
  <c r="H131696" i="51" s="1"/>
  <c r="J131697" i="51"/>
  <c r="H131697" i="51" s="1"/>
  <c r="J131698" i="51"/>
  <c r="H131698" i="51" s="1"/>
  <c r="J131699" i="51"/>
  <c r="H131699" i="51" s="1"/>
  <c r="J131700" i="51"/>
  <c r="H131700" i="51" s="1"/>
  <c r="J131701" i="51"/>
  <c r="H131701" i="51" s="1"/>
  <c r="J131702" i="51"/>
  <c r="H131702" i="51" s="1"/>
  <c r="J131703" i="51"/>
  <c r="H131703" i="51" s="1"/>
  <c r="J131704" i="51"/>
  <c r="H131704" i="51" s="1"/>
  <c r="J131705" i="51"/>
  <c r="H131705" i="51" s="1"/>
  <c r="J131706" i="51"/>
  <c r="H131706" i="51" s="1"/>
  <c r="J131707" i="51"/>
  <c r="H131707" i="51" s="1"/>
  <c r="J131708" i="51"/>
  <c r="H131708" i="51" s="1"/>
  <c r="J131709" i="51"/>
  <c r="H131709" i="51" s="1"/>
  <c r="J131710" i="51"/>
  <c r="H131710" i="51" s="1"/>
  <c r="J131711" i="51"/>
  <c r="H131711" i="51" s="1"/>
  <c r="J131712" i="51"/>
  <c r="H131712" i="51" s="1"/>
  <c r="J131713" i="51"/>
  <c r="H131713" i="51" s="1"/>
  <c r="J131714" i="51"/>
  <c r="H131714" i="51" s="1"/>
  <c r="J131715" i="51"/>
  <c r="H131715" i="51" s="1"/>
  <c r="J131716" i="51"/>
  <c r="H131716" i="51" s="1"/>
  <c r="J131717" i="51"/>
  <c r="H131717" i="51" s="1"/>
  <c r="J131718" i="51"/>
  <c r="H131718" i="51" s="1"/>
  <c r="J131719" i="51"/>
  <c r="H131719" i="51" s="1"/>
  <c r="J131720" i="51"/>
  <c r="H131720" i="51" s="1"/>
  <c r="J131721" i="51"/>
  <c r="H131721" i="51" s="1"/>
  <c r="J131722" i="51"/>
  <c r="H131722" i="51" s="1"/>
  <c r="J131723" i="51"/>
  <c r="H131723" i="51" s="1"/>
  <c r="J131724" i="51"/>
  <c r="H131724" i="51" s="1"/>
  <c r="J131725" i="51"/>
  <c r="H131725" i="51" s="1"/>
  <c r="J131726" i="51"/>
  <c r="H131726" i="51" s="1"/>
  <c r="J131727" i="51"/>
  <c r="H131727" i="51" s="1"/>
  <c r="J131728" i="51"/>
  <c r="H131728" i="51" s="1"/>
  <c r="J131729" i="51"/>
  <c r="H131729" i="51" s="1"/>
  <c r="J131730" i="51"/>
  <c r="H131730" i="51" s="1"/>
  <c r="J131731" i="51"/>
  <c r="H131731" i="51" s="1"/>
  <c r="J131732" i="51"/>
  <c r="H131732" i="51" s="1"/>
  <c r="J131733" i="51"/>
  <c r="H131733" i="51" s="1"/>
  <c r="J131734" i="51"/>
  <c r="H131734" i="51" s="1"/>
  <c r="J131735" i="51"/>
  <c r="H131735" i="51" s="1"/>
  <c r="J131736" i="51"/>
  <c r="H131736" i="51" s="1"/>
  <c r="J131737" i="51"/>
  <c r="H131737" i="51" s="1"/>
  <c r="J131738" i="51"/>
  <c r="H131738" i="51" s="1"/>
  <c r="J131739" i="51"/>
  <c r="H131739" i="51" s="1"/>
  <c r="J131740" i="51"/>
  <c r="H131740" i="51" s="1"/>
  <c r="J131741" i="51"/>
  <c r="H131741" i="51" s="1"/>
  <c r="J131742" i="51"/>
  <c r="H131742" i="51" s="1"/>
  <c r="J131743" i="51"/>
  <c r="H131743" i="51" s="1"/>
  <c r="J131744" i="51"/>
  <c r="H131744" i="51" s="1"/>
  <c r="J131745" i="51"/>
  <c r="H131745" i="51" s="1"/>
  <c r="J131746" i="51"/>
  <c r="H131746" i="51" s="1"/>
  <c r="J131747" i="51"/>
  <c r="H131747" i="51" s="1"/>
  <c r="J131748" i="51"/>
  <c r="H131748" i="51" s="1"/>
  <c r="J131749" i="51"/>
  <c r="H131749" i="51" s="1"/>
  <c r="J131750" i="51"/>
  <c r="H131750" i="51" s="1"/>
  <c r="J131751" i="51"/>
  <c r="H131751" i="51" s="1"/>
  <c r="J131752" i="51"/>
  <c r="H131752" i="51" s="1"/>
  <c r="J131753" i="51"/>
  <c r="H131753" i="51" s="1"/>
  <c r="J131754" i="51"/>
  <c r="H131754" i="51" s="1"/>
  <c r="J131755" i="51"/>
  <c r="H131755" i="51" s="1"/>
  <c r="J131756" i="51"/>
  <c r="H131756" i="51" s="1"/>
  <c r="J131757" i="51"/>
  <c r="H131757" i="51" s="1"/>
  <c r="J131758" i="51"/>
  <c r="H131758" i="51" s="1"/>
  <c r="J131759" i="51"/>
  <c r="H131759" i="51" s="1"/>
  <c r="J131760" i="51"/>
  <c r="H131760" i="51" s="1"/>
  <c r="J131761" i="51"/>
  <c r="H131761" i="51" s="1"/>
  <c r="J131762" i="51"/>
  <c r="H131762" i="51" s="1"/>
  <c r="J131763" i="51"/>
  <c r="H131763" i="51" s="1"/>
  <c r="J131764" i="51"/>
  <c r="H131764" i="51" s="1"/>
  <c r="J131765" i="51"/>
  <c r="H131765" i="51" s="1"/>
  <c r="J131766" i="51"/>
  <c r="H131766" i="51" s="1"/>
  <c r="J131767" i="51"/>
  <c r="H131767" i="51" s="1"/>
  <c r="J131768" i="51"/>
  <c r="H131768" i="51" s="1"/>
  <c r="J131769" i="51"/>
  <c r="H131769" i="51" s="1"/>
  <c r="J131770" i="51"/>
  <c r="H131770" i="51" s="1"/>
  <c r="J131771" i="51"/>
  <c r="H131771" i="51" s="1"/>
  <c r="J131772" i="51"/>
  <c r="H131772" i="51" s="1"/>
  <c r="J131773" i="51"/>
  <c r="H131773" i="51" s="1"/>
  <c r="J131774" i="51"/>
  <c r="H131774" i="51" s="1"/>
  <c r="J131775" i="51"/>
  <c r="H131775" i="51" s="1"/>
  <c r="J131776" i="51"/>
  <c r="H131776" i="51" s="1"/>
  <c r="J131777" i="51"/>
  <c r="H131777" i="51" s="1"/>
  <c r="J131778" i="51"/>
  <c r="H131778" i="51" s="1"/>
  <c r="J131779" i="51"/>
  <c r="H131779" i="51" s="1"/>
  <c r="J131780" i="51"/>
  <c r="H131780" i="51" s="1"/>
  <c r="J131781" i="51"/>
  <c r="H131781" i="51" s="1"/>
  <c r="J131782" i="51"/>
  <c r="H131782" i="51" s="1"/>
  <c r="J131783" i="51"/>
  <c r="H131783" i="51" s="1"/>
  <c r="J131784" i="51"/>
  <c r="H131784" i="51" s="1"/>
  <c r="J131785" i="51"/>
  <c r="H131785" i="51" s="1"/>
  <c r="J131786" i="51"/>
  <c r="H131786" i="51" s="1"/>
  <c r="J131787" i="51"/>
  <c r="H131787" i="51" s="1"/>
  <c r="J131788" i="51"/>
  <c r="H131788" i="51" s="1"/>
  <c r="J131789" i="51"/>
  <c r="H131789" i="51" s="1"/>
  <c r="J131790" i="51"/>
  <c r="H131790" i="51" s="1"/>
  <c r="J131791" i="51"/>
  <c r="H131791" i="51" s="1"/>
  <c r="J131792" i="51"/>
  <c r="H131792" i="51" s="1"/>
  <c r="J131793" i="51"/>
  <c r="H131793" i="51" s="1"/>
  <c r="J131794" i="51"/>
  <c r="H131794" i="51" s="1"/>
  <c r="J131795" i="51"/>
  <c r="H131795" i="51" s="1"/>
  <c r="J131796" i="51"/>
  <c r="H131796" i="51" s="1"/>
  <c r="J131797" i="51"/>
  <c r="H131797" i="51" s="1"/>
  <c r="J131798" i="51"/>
  <c r="H131798" i="51" s="1"/>
  <c r="J131799" i="51"/>
  <c r="H131799" i="51" s="1"/>
  <c r="J131800" i="51"/>
  <c r="H131800" i="51" s="1"/>
  <c r="J131801" i="51"/>
  <c r="H131801" i="51" s="1"/>
  <c r="J131802" i="51"/>
  <c r="H131802" i="51" s="1"/>
  <c r="J131803" i="51"/>
  <c r="H131803" i="51" s="1"/>
  <c r="J131804" i="51"/>
  <c r="H131804" i="51" s="1"/>
  <c r="J131805" i="51"/>
  <c r="H131805" i="51" s="1"/>
  <c r="J131806" i="51"/>
  <c r="H131806" i="51" s="1"/>
  <c r="J131807" i="51"/>
  <c r="H131807" i="51" s="1"/>
  <c r="J131808" i="51"/>
  <c r="H131808" i="51" s="1"/>
  <c r="J131809" i="51"/>
  <c r="H131809" i="51" s="1"/>
  <c r="J131810" i="51"/>
  <c r="H131810" i="51" s="1"/>
  <c r="J131811" i="51"/>
  <c r="H131811" i="51" s="1"/>
  <c r="J131812" i="51"/>
  <c r="H131812" i="51" s="1"/>
  <c r="J131813" i="51"/>
  <c r="H131813" i="51" s="1"/>
  <c r="J131814" i="51"/>
  <c r="H131814" i="51" s="1"/>
  <c r="J131815" i="51"/>
  <c r="H131815" i="51" s="1"/>
  <c r="J131816" i="51"/>
  <c r="H131816" i="51" s="1"/>
  <c r="J131817" i="51"/>
  <c r="H131817" i="51" s="1"/>
  <c r="J131818" i="51"/>
  <c r="H131818" i="51" s="1"/>
  <c r="J131819" i="51"/>
  <c r="H131819" i="51" s="1"/>
  <c r="J131820" i="51"/>
  <c r="H131820" i="51" s="1"/>
  <c r="J131821" i="51"/>
  <c r="H131821" i="51" s="1"/>
  <c r="J131822" i="51"/>
  <c r="H131822" i="51" s="1"/>
  <c r="J131823" i="51"/>
  <c r="H131823" i="51" s="1"/>
  <c r="J131824" i="51"/>
  <c r="H131824" i="51" s="1"/>
  <c r="J131825" i="51"/>
  <c r="H131825" i="51" s="1"/>
  <c r="J131826" i="51"/>
  <c r="H131826" i="51" s="1"/>
  <c r="J131827" i="51"/>
  <c r="H131827" i="51" s="1"/>
  <c r="J131828" i="51"/>
  <c r="H131828" i="51" s="1"/>
  <c r="J131829" i="51"/>
  <c r="H131829" i="51" s="1"/>
  <c r="J131830" i="51"/>
  <c r="H131830" i="51" s="1"/>
  <c r="J131831" i="51"/>
  <c r="H131831" i="51" s="1"/>
  <c r="J131832" i="51"/>
  <c r="H131832" i="51" s="1"/>
  <c r="J131833" i="51"/>
  <c r="H131833" i="51" s="1"/>
  <c r="J131834" i="51"/>
  <c r="H131834" i="51" s="1"/>
  <c r="J131835" i="51"/>
  <c r="H131835" i="51" s="1"/>
  <c r="J131836" i="51"/>
  <c r="H131836" i="51" s="1"/>
  <c r="J131837" i="51"/>
  <c r="H131837" i="51" s="1"/>
  <c r="J131838" i="51"/>
  <c r="H131838" i="51" s="1"/>
  <c r="J131839" i="51"/>
  <c r="H131839" i="51" s="1"/>
  <c r="J131840" i="51"/>
  <c r="H131840" i="51" s="1"/>
  <c r="J131841" i="51"/>
  <c r="H131841" i="51" s="1"/>
  <c r="J131842" i="51"/>
  <c r="H131842" i="51" s="1"/>
  <c r="J131843" i="51"/>
  <c r="H131843" i="51" s="1"/>
  <c r="J131844" i="51"/>
  <c r="H131844" i="51" s="1"/>
  <c r="J131845" i="51"/>
  <c r="H131845" i="51" s="1"/>
  <c r="J131846" i="51"/>
  <c r="H131846" i="51" s="1"/>
  <c r="J131847" i="51"/>
  <c r="H131847" i="51" s="1"/>
  <c r="J131848" i="51"/>
  <c r="H131848" i="51" s="1"/>
  <c r="J131849" i="51"/>
  <c r="H131849" i="51" s="1"/>
  <c r="J131850" i="51"/>
  <c r="H131850" i="51" s="1"/>
  <c r="J131851" i="51"/>
  <c r="H131851" i="51" s="1"/>
  <c r="J131852" i="51"/>
  <c r="H131852" i="51" s="1"/>
  <c r="J131853" i="51"/>
  <c r="H131853" i="51" s="1"/>
  <c r="J131854" i="51"/>
  <c r="H131854" i="51" s="1"/>
  <c r="J131855" i="51"/>
  <c r="H131855" i="51" s="1"/>
  <c r="J131856" i="51"/>
  <c r="H131856" i="51" s="1"/>
  <c r="J131857" i="51"/>
  <c r="H131857" i="51" s="1"/>
  <c r="J131858" i="51"/>
  <c r="H131858" i="51" s="1"/>
  <c r="J131859" i="51"/>
  <c r="H131859" i="51" s="1"/>
  <c r="J131860" i="51"/>
  <c r="H131860" i="51" s="1"/>
  <c r="J131861" i="51"/>
  <c r="H131861" i="51" s="1"/>
  <c r="J131862" i="51"/>
  <c r="H131862" i="51" s="1"/>
  <c r="J131863" i="51"/>
  <c r="H131863" i="51" s="1"/>
  <c r="J131864" i="51"/>
  <c r="H131864" i="51" s="1"/>
  <c r="J131865" i="51"/>
  <c r="H131865" i="51" s="1"/>
  <c r="J131866" i="51"/>
  <c r="H131866" i="51" s="1"/>
  <c r="J131867" i="51"/>
  <c r="H131867" i="51" s="1"/>
  <c r="J131868" i="51"/>
  <c r="H131868" i="51" s="1"/>
  <c r="J131869" i="51"/>
  <c r="H131869" i="51" s="1"/>
  <c r="J131870" i="51"/>
  <c r="H131870" i="51" s="1"/>
  <c r="J131871" i="51"/>
  <c r="H131871" i="51" s="1"/>
  <c r="J131872" i="51"/>
  <c r="H131872" i="51" s="1"/>
  <c r="J131873" i="51"/>
  <c r="H131873" i="51" s="1"/>
  <c r="J131874" i="51"/>
  <c r="H131874" i="51" s="1"/>
  <c r="J131875" i="51"/>
  <c r="H131875" i="51" s="1"/>
  <c r="J131876" i="51"/>
  <c r="H131876" i="51" s="1"/>
  <c r="J131877" i="51"/>
  <c r="H131877" i="51" s="1"/>
  <c r="J131878" i="51"/>
  <c r="H131878" i="51" s="1"/>
  <c r="J131879" i="51"/>
  <c r="H131879" i="51" s="1"/>
  <c r="J131880" i="51"/>
  <c r="H131880" i="51" s="1"/>
  <c r="J131881" i="51"/>
  <c r="H131881" i="51" s="1"/>
  <c r="J131882" i="51"/>
  <c r="H131882" i="51" s="1"/>
  <c r="J131883" i="51"/>
  <c r="H131883" i="51" s="1"/>
  <c r="J131884" i="51"/>
  <c r="H131884" i="51" s="1"/>
  <c r="J131885" i="51"/>
  <c r="H131885" i="51" s="1"/>
  <c r="J131886" i="51"/>
  <c r="H131886" i="51" s="1"/>
  <c r="J131887" i="51"/>
  <c r="H131887" i="51" s="1"/>
  <c r="J131888" i="51"/>
  <c r="H131888" i="51" s="1"/>
  <c r="J131889" i="51"/>
  <c r="H131889" i="51" s="1"/>
  <c r="J131890" i="51"/>
  <c r="H131890" i="51" s="1"/>
  <c r="J131891" i="51"/>
  <c r="H131891" i="51" s="1"/>
  <c r="J131892" i="51"/>
  <c r="H131892" i="51" s="1"/>
  <c r="J131893" i="51"/>
  <c r="H131893" i="51" s="1"/>
  <c r="J131894" i="51"/>
  <c r="H131894" i="51" s="1"/>
  <c r="J131895" i="51"/>
  <c r="H131895" i="51" s="1"/>
  <c r="J131896" i="51"/>
  <c r="H131896" i="51" s="1"/>
  <c r="J131897" i="51"/>
  <c r="H131897" i="51" s="1"/>
  <c r="J131898" i="51"/>
  <c r="H131898" i="51" s="1"/>
  <c r="J131899" i="51"/>
  <c r="H131899" i="51" s="1"/>
  <c r="J131900" i="51"/>
  <c r="H131900" i="51" s="1"/>
  <c r="J131901" i="51"/>
  <c r="H131901" i="51" s="1"/>
  <c r="J131902" i="51"/>
  <c r="H131902" i="51" s="1"/>
  <c r="J131903" i="51"/>
  <c r="H131903" i="51" s="1"/>
  <c r="J131904" i="51"/>
  <c r="H131904" i="51" s="1"/>
  <c r="J131905" i="51"/>
  <c r="H131905" i="51" s="1"/>
  <c r="J131906" i="51"/>
  <c r="H131906" i="51" s="1"/>
  <c r="J131907" i="51"/>
  <c r="H131907" i="51" s="1"/>
  <c r="J131908" i="51"/>
  <c r="H131908" i="51" s="1"/>
  <c r="J131909" i="51"/>
  <c r="H131909" i="51" s="1"/>
  <c r="J131910" i="51"/>
  <c r="H131910" i="51" s="1"/>
  <c r="J131911" i="51"/>
  <c r="H131911" i="51" s="1"/>
  <c r="J131912" i="51"/>
  <c r="H131912" i="51" s="1"/>
  <c r="J131913" i="51"/>
  <c r="H131913" i="51" s="1"/>
  <c r="J131914" i="51"/>
  <c r="H131914" i="51" s="1"/>
  <c r="J131915" i="51"/>
  <c r="H131915" i="51" s="1"/>
  <c r="J131916" i="51"/>
  <c r="H131916" i="51" s="1"/>
  <c r="J131917" i="51"/>
  <c r="H131917" i="51" s="1"/>
  <c r="J131918" i="51"/>
  <c r="H131918" i="51" s="1"/>
  <c r="J131919" i="51"/>
  <c r="H131919" i="51" s="1"/>
  <c r="J131920" i="51"/>
  <c r="H131920" i="51" s="1"/>
  <c r="J131921" i="51"/>
  <c r="H131921" i="51" s="1"/>
  <c r="J131922" i="51"/>
  <c r="H131922" i="51" s="1"/>
  <c r="J131923" i="51"/>
  <c r="H131923" i="51" s="1"/>
  <c r="J131924" i="51"/>
  <c r="H131924" i="51" s="1"/>
  <c r="J131925" i="51"/>
  <c r="H131925" i="51" s="1"/>
  <c r="J131926" i="51"/>
  <c r="H131926" i="51" s="1"/>
  <c r="J131927" i="51"/>
  <c r="H131927" i="51" s="1"/>
  <c r="J131928" i="51"/>
  <c r="H131928" i="51" s="1"/>
  <c r="J131929" i="51"/>
  <c r="H131929" i="51" s="1"/>
  <c r="J131930" i="51"/>
  <c r="H131930" i="51" s="1"/>
  <c r="J131931" i="51"/>
  <c r="H131931" i="51" s="1"/>
  <c r="J131932" i="51"/>
  <c r="H131932" i="51" s="1"/>
  <c r="J131933" i="51"/>
  <c r="H131933" i="51" s="1"/>
  <c r="J131934" i="51"/>
  <c r="H131934" i="51" s="1"/>
  <c r="J131935" i="51"/>
  <c r="H131935" i="51" s="1"/>
  <c r="J131936" i="51"/>
  <c r="H131936" i="51" s="1"/>
  <c r="J131937" i="51"/>
  <c r="H131937" i="51" s="1"/>
  <c r="J131938" i="51"/>
  <c r="H131938" i="51" s="1"/>
  <c r="J131939" i="51"/>
  <c r="H131939" i="51" s="1"/>
  <c r="J131940" i="51"/>
  <c r="H131940" i="51" s="1"/>
  <c r="J131941" i="51"/>
  <c r="H131941" i="51" s="1"/>
  <c r="J131942" i="51"/>
  <c r="H131942" i="51" s="1"/>
  <c r="J131943" i="51"/>
  <c r="H131943" i="51" s="1"/>
  <c r="J131944" i="51"/>
  <c r="H131944" i="51" s="1"/>
  <c r="J131945" i="51"/>
  <c r="H131945" i="51" s="1"/>
  <c r="J131946" i="51"/>
  <c r="H131946" i="51" s="1"/>
  <c r="J131947" i="51"/>
  <c r="H131947" i="51" s="1"/>
  <c r="J131948" i="51"/>
  <c r="H131948" i="51" s="1"/>
  <c r="J131949" i="51"/>
  <c r="H131949" i="51" s="1"/>
  <c r="J131950" i="51"/>
  <c r="H131950" i="51" s="1"/>
  <c r="J131951" i="51"/>
  <c r="H131951" i="51" s="1"/>
  <c r="J131952" i="51"/>
  <c r="H131952" i="51" s="1"/>
  <c r="J131953" i="51"/>
  <c r="H131953" i="51" s="1"/>
  <c r="J131954" i="51"/>
  <c r="H131954" i="51" s="1"/>
  <c r="J131955" i="51"/>
  <c r="H131955" i="51" s="1"/>
  <c r="J131956" i="51"/>
  <c r="H131956" i="51" s="1"/>
  <c r="J131957" i="51"/>
  <c r="H131957" i="51" s="1"/>
  <c r="J131958" i="51"/>
  <c r="H131958" i="51" s="1"/>
  <c r="J131959" i="51"/>
  <c r="H131959" i="51" s="1"/>
  <c r="J131960" i="51"/>
  <c r="H131960" i="51" s="1"/>
  <c r="J131961" i="51"/>
  <c r="H131961" i="51" s="1"/>
  <c r="J131962" i="51"/>
  <c r="H131962" i="51" s="1"/>
  <c r="J131963" i="51"/>
  <c r="H131963" i="51" s="1"/>
  <c r="J131964" i="51"/>
  <c r="H131964" i="51" s="1"/>
  <c r="J131965" i="51"/>
  <c r="H131965" i="51" s="1"/>
  <c r="J131966" i="51"/>
  <c r="H131966" i="51" s="1"/>
  <c r="J131967" i="51"/>
  <c r="H131967" i="51" s="1"/>
  <c r="J131968" i="51"/>
  <c r="H131968" i="51" s="1"/>
  <c r="J131969" i="51"/>
  <c r="H131969" i="51" s="1"/>
  <c r="J131970" i="51"/>
  <c r="H131970" i="51" s="1"/>
  <c r="J131971" i="51"/>
  <c r="H131971" i="51" s="1"/>
  <c r="J131972" i="51"/>
  <c r="H131972" i="51" s="1"/>
  <c r="J131973" i="51"/>
  <c r="H131973" i="51" s="1"/>
  <c r="J131974" i="51"/>
  <c r="H131974" i="51" s="1"/>
  <c r="J131975" i="51"/>
  <c r="H131975" i="51" s="1"/>
  <c r="J131976" i="51"/>
  <c r="H131976" i="51" s="1"/>
  <c r="J131977" i="51"/>
  <c r="H131977" i="51" s="1"/>
  <c r="J131978" i="51"/>
  <c r="H131978" i="51" s="1"/>
  <c r="J131979" i="51"/>
  <c r="H131979" i="51" s="1"/>
  <c r="J131980" i="51"/>
  <c r="H131980" i="51" s="1"/>
  <c r="J131981" i="51"/>
  <c r="H131981" i="51" s="1"/>
  <c r="J131982" i="51"/>
  <c r="H131982" i="51" s="1"/>
  <c r="J131983" i="51"/>
  <c r="H131983" i="51" s="1"/>
  <c r="J131984" i="51"/>
  <c r="H131984" i="51" s="1"/>
  <c r="J131985" i="51"/>
  <c r="H131985" i="51" s="1"/>
  <c r="J131986" i="51"/>
  <c r="H131986" i="51" s="1"/>
  <c r="J131987" i="51"/>
  <c r="H131987" i="51" s="1"/>
  <c r="J131988" i="51"/>
  <c r="H131988" i="51" s="1"/>
  <c r="J131989" i="51"/>
  <c r="H131989" i="51" s="1"/>
  <c r="J131990" i="51"/>
  <c r="H131990" i="51" s="1"/>
  <c r="J131991" i="51"/>
  <c r="H131991" i="51" s="1"/>
  <c r="J131992" i="51"/>
  <c r="H131992" i="51" s="1"/>
  <c r="J131993" i="51"/>
  <c r="H131993" i="51" s="1"/>
  <c r="J131994" i="51"/>
  <c r="H131994" i="51" s="1"/>
  <c r="J131995" i="51"/>
  <c r="H131995" i="51" s="1"/>
  <c r="J131996" i="51"/>
  <c r="H131996" i="51" s="1"/>
  <c r="J131997" i="51"/>
  <c r="H131997" i="51" s="1"/>
  <c r="J131998" i="51"/>
  <c r="H131998" i="51" s="1"/>
  <c r="J131999" i="51"/>
  <c r="H131999" i="51" s="1"/>
  <c r="J132000" i="51"/>
  <c r="H132000" i="51" s="1"/>
  <c r="J132001" i="51"/>
  <c r="H132001" i="51" s="1"/>
  <c r="J132002" i="51"/>
  <c r="H132002" i="51" s="1"/>
  <c r="J132003" i="51"/>
  <c r="H132003" i="51" s="1"/>
  <c r="J132004" i="51"/>
  <c r="H132004" i="51" s="1"/>
  <c r="J132005" i="51"/>
  <c r="H132005" i="51" s="1"/>
  <c r="J132006" i="51"/>
  <c r="H132006" i="51" s="1"/>
  <c r="J132007" i="51"/>
  <c r="H132007" i="51" s="1"/>
  <c r="J132008" i="51"/>
  <c r="H132008" i="51" s="1"/>
  <c r="J132009" i="51"/>
  <c r="H132009" i="51" s="1"/>
  <c r="J132010" i="51"/>
  <c r="H132010" i="51" s="1"/>
  <c r="J132011" i="51"/>
  <c r="H132011" i="51" s="1"/>
  <c r="J132012" i="51"/>
  <c r="H132012" i="51" s="1"/>
  <c r="J132013" i="51"/>
  <c r="H132013" i="51" s="1"/>
  <c r="J132014" i="51"/>
  <c r="H132014" i="51" s="1"/>
  <c r="J132015" i="51"/>
  <c r="H132015" i="51" s="1"/>
  <c r="J132016" i="51"/>
  <c r="H132016" i="51" s="1"/>
  <c r="J132017" i="51"/>
  <c r="H132017" i="51" s="1"/>
  <c r="J132018" i="51"/>
  <c r="H132018" i="51" s="1"/>
  <c r="J132019" i="51"/>
  <c r="H132019" i="51" s="1"/>
  <c r="J132020" i="51"/>
  <c r="H132020" i="51" s="1"/>
  <c r="J132021" i="51"/>
  <c r="H132021" i="51" s="1"/>
  <c r="J132022" i="51"/>
  <c r="H132022" i="51" s="1"/>
  <c r="J132023" i="51"/>
  <c r="H132023" i="51" s="1"/>
  <c r="J132024" i="51"/>
  <c r="H132024" i="51" s="1"/>
  <c r="J132025" i="51"/>
  <c r="H132025" i="51" s="1"/>
  <c r="J132026" i="51"/>
  <c r="H132026" i="51" s="1"/>
  <c r="J132027" i="51"/>
  <c r="H132027" i="51" s="1"/>
  <c r="J132028" i="51"/>
  <c r="H132028" i="51" s="1"/>
  <c r="J132029" i="51"/>
  <c r="H132029" i="51" s="1"/>
  <c r="J132030" i="51"/>
  <c r="H132030" i="51" s="1"/>
  <c r="J132031" i="51"/>
  <c r="H132031" i="51" s="1"/>
  <c r="J132032" i="51"/>
  <c r="H132032" i="51" s="1"/>
  <c r="J132033" i="51"/>
  <c r="H132033" i="51" s="1"/>
  <c r="J132034" i="51"/>
  <c r="H132034" i="51" s="1"/>
  <c r="J132035" i="51"/>
  <c r="H132035" i="51" s="1"/>
  <c r="J132036" i="51"/>
  <c r="H132036" i="51" s="1"/>
  <c r="J132037" i="51"/>
  <c r="H132037" i="51" s="1"/>
  <c r="J132038" i="51"/>
  <c r="H132038" i="51" s="1"/>
  <c r="J132039" i="51"/>
  <c r="H132039" i="51" s="1"/>
  <c r="J132040" i="51"/>
  <c r="H132040" i="51" s="1"/>
  <c r="J132041" i="51"/>
  <c r="H132041" i="51" s="1"/>
  <c r="J132042" i="51"/>
  <c r="H132042" i="51" s="1"/>
  <c r="J132043" i="51"/>
  <c r="H132043" i="51" s="1"/>
  <c r="J132044" i="51"/>
  <c r="H132044" i="51" s="1"/>
  <c r="J132045" i="51"/>
  <c r="H132045" i="51" s="1"/>
  <c r="J132046" i="51"/>
  <c r="H132046" i="51" s="1"/>
  <c r="J132047" i="51"/>
  <c r="H132047" i="51" s="1"/>
  <c r="J132048" i="51"/>
  <c r="H132048" i="51" s="1"/>
  <c r="J132049" i="51"/>
  <c r="H132049" i="51" s="1"/>
  <c r="J132050" i="51"/>
  <c r="H132050" i="51" s="1"/>
  <c r="J132051" i="51"/>
  <c r="H132051" i="51" s="1"/>
  <c r="J132052" i="51"/>
  <c r="H132052" i="51" s="1"/>
  <c r="J132053" i="51"/>
  <c r="H132053" i="51" s="1"/>
  <c r="J132054" i="51"/>
  <c r="H132054" i="51" s="1"/>
  <c r="J132055" i="51"/>
  <c r="H132055" i="51" s="1"/>
  <c r="J132056" i="51"/>
  <c r="H132056" i="51" s="1"/>
  <c r="J132057" i="51"/>
  <c r="H132057" i="51" s="1"/>
  <c r="J132058" i="51"/>
  <c r="H132058" i="51" s="1"/>
  <c r="J132059" i="51"/>
  <c r="H132059" i="51" s="1"/>
  <c r="J132060" i="51"/>
  <c r="H132060" i="51" s="1"/>
  <c r="J132061" i="51"/>
  <c r="H132061" i="51" s="1"/>
  <c r="J132062" i="51"/>
  <c r="H132062" i="51" s="1"/>
  <c r="J132063" i="51"/>
  <c r="H132063" i="51" s="1"/>
  <c r="J132064" i="51"/>
  <c r="H132064" i="51" s="1"/>
  <c r="J132065" i="51"/>
  <c r="H132065" i="51" s="1"/>
  <c r="J132066" i="51"/>
  <c r="H132066" i="51" s="1"/>
  <c r="J132067" i="51"/>
  <c r="H132067" i="51" s="1"/>
  <c r="J132068" i="51"/>
  <c r="H132068" i="51" s="1"/>
  <c r="J132069" i="51"/>
  <c r="H132069" i="51" s="1"/>
  <c r="J132070" i="51"/>
  <c r="H132070" i="51" s="1"/>
  <c r="J132071" i="51"/>
  <c r="H132071" i="51" s="1"/>
  <c r="J132072" i="51"/>
  <c r="H132072" i="51" s="1"/>
  <c r="J132073" i="51"/>
  <c r="H132073" i="51" s="1"/>
  <c r="J132074" i="51"/>
  <c r="H132074" i="51" s="1"/>
  <c r="J132075" i="51"/>
  <c r="H132075" i="51" s="1"/>
  <c r="J132076" i="51"/>
  <c r="H132076" i="51" s="1"/>
  <c r="J132077" i="51"/>
  <c r="H132077" i="51" s="1"/>
  <c r="J132078" i="51"/>
  <c r="H132078" i="51" s="1"/>
  <c r="J132079" i="51"/>
  <c r="H132079" i="51" s="1"/>
  <c r="J132080" i="51"/>
  <c r="H132080" i="51" s="1"/>
  <c r="J132081" i="51"/>
  <c r="H132081" i="51" s="1"/>
  <c r="J132082" i="51"/>
  <c r="H132082" i="51" s="1"/>
  <c r="J132083" i="51"/>
  <c r="H132083" i="51" s="1"/>
  <c r="J132084" i="51"/>
  <c r="H132084" i="51" s="1"/>
  <c r="J132085" i="51"/>
  <c r="H132085" i="51" s="1"/>
  <c r="J132086" i="51"/>
  <c r="H132086" i="51" s="1"/>
  <c r="J132087" i="51"/>
  <c r="H132087" i="51" s="1"/>
  <c r="J132088" i="51"/>
  <c r="H132088" i="51" s="1"/>
  <c r="J132089" i="51"/>
  <c r="H132089" i="51" s="1"/>
  <c r="J132090" i="51"/>
  <c r="H132090" i="51" s="1"/>
  <c r="J132091" i="51"/>
  <c r="H132091" i="51" s="1"/>
  <c r="J132092" i="51"/>
  <c r="H132092" i="51" s="1"/>
  <c r="J132093" i="51"/>
  <c r="H132093" i="51" s="1"/>
  <c r="J132094" i="51"/>
  <c r="H132094" i="51" s="1"/>
  <c r="J132095" i="51"/>
  <c r="H132095" i="51" s="1"/>
  <c r="J132096" i="51"/>
  <c r="H132096" i="51" s="1"/>
  <c r="J132097" i="51"/>
  <c r="H132097" i="51" s="1"/>
  <c r="J132098" i="51"/>
  <c r="H132098" i="51" s="1"/>
  <c r="J132099" i="51"/>
  <c r="H132099" i="51" s="1"/>
  <c r="J132100" i="51"/>
  <c r="H132100" i="51" s="1"/>
  <c r="J132101" i="51"/>
  <c r="H132101" i="51" s="1"/>
  <c r="J132102" i="51"/>
  <c r="H132102" i="51" s="1"/>
  <c r="J132103" i="51"/>
  <c r="H132103" i="51" s="1"/>
  <c r="J132104" i="51"/>
  <c r="H132104" i="51" s="1"/>
  <c r="J132105" i="51"/>
  <c r="H132105" i="51" s="1"/>
  <c r="J132106" i="51"/>
  <c r="H132106" i="51" s="1"/>
  <c r="J132107" i="51"/>
  <c r="H132107" i="51" s="1"/>
  <c r="J132108" i="51"/>
  <c r="H132108" i="51" s="1"/>
  <c r="J132109" i="51"/>
  <c r="H132109" i="51" s="1"/>
  <c r="J132110" i="51"/>
  <c r="H132110" i="51" s="1"/>
  <c r="J132111" i="51"/>
  <c r="H132111" i="51" s="1"/>
  <c r="J132112" i="51"/>
  <c r="H132112" i="51" s="1"/>
  <c r="J132113" i="51"/>
  <c r="H132113" i="51" s="1"/>
  <c r="J132114" i="51"/>
  <c r="H132114" i="51" s="1"/>
  <c r="J132115" i="51"/>
  <c r="H132115" i="51" s="1"/>
  <c r="J132116" i="51"/>
  <c r="H132116" i="51" s="1"/>
  <c r="J132117" i="51"/>
  <c r="H132117" i="51" s="1"/>
  <c r="J132118" i="51"/>
  <c r="H132118" i="51" s="1"/>
  <c r="J132119" i="51"/>
  <c r="H132119" i="51" s="1"/>
  <c r="J132120" i="51"/>
  <c r="H132120" i="51" s="1"/>
  <c r="J132121" i="51"/>
  <c r="H132121" i="51" s="1"/>
  <c r="J132122" i="51"/>
  <c r="H132122" i="51" s="1"/>
  <c r="J132123" i="51"/>
  <c r="H132123" i="51" s="1"/>
  <c r="J132124" i="51"/>
  <c r="H132124" i="51" s="1"/>
  <c r="J132125" i="51"/>
  <c r="H132125" i="51" s="1"/>
  <c r="J132126" i="51"/>
  <c r="H132126" i="51" s="1"/>
  <c r="J132127" i="51"/>
  <c r="H132127" i="51" s="1"/>
  <c r="J132128" i="51"/>
  <c r="H132128" i="51" s="1"/>
  <c r="J132129" i="51"/>
  <c r="H132129" i="51" s="1"/>
  <c r="J132130" i="51"/>
  <c r="H132130" i="51" s="1"/>
  <c r="J132131" i="51"/>
  <c r="H132131" i="51" s="1"/>
  <c r="J132132" i="51"/>
  <c r="H132132" i="51" s="1"/>
  <c r="J132133" i="51"/>
  <c r="H132133" i="51" s="1"/>
  <c r="J132134" i="51"/>
  <c r="H132134" i="51" s="1"/>
  <c r="J132135" i="51"/>
  <c r="H132135" i="51" s="1"/>
  <c r="J132136" i="51"/>
  <c r="H132136" i="51" s="1"/>
  <c r="J132137" i="51"/>
  <c r="H132137" i="51" s="1"/>
  <c r="J132138" i="51"/>
  <c r="H132138" i="51" s="1"/>
  <c r="J132139" i="51"/>
  <c r="H132139" i="51" s="1"/>
  <c r="J132140" i="51"/>
  <c r="H132140" i="51" s="1"/>
  <c r="J132141" i="51"/>
  <c r="H132141" i="51" s="1"/>
  <c r="J132142" i="51"/>
  <c r="H132142" i="51" s="1"/>
  <c r="J132143" i="51"/>
  <c r="H132143" i="51" s="1"/>
  <c r="J132144" i="51"/>
  <c r="H132144" i="51" s="1"/>
  <c r="J132145" i="51"/>
  <c r="H132145" i="51" s="1"/>
  <c r="J132146" i="51"/>
  <c r="H132146" i="51" s="1"/>
  <c r="J132147" i="51"/>
  <c r="H132147" i="51" s="1"/>
  <c r="J132148" i="51"/>
  <c r="H132148" i="51" s="1"/>
  <c r="J132149" i="51"/>
  <c r="H132149" i="51" s="1"/>
  <c r="J132150" i="51"/>
  <c r="H132150" i="51" s="1"/>
  <c r="J132151" i="51"/>
  <c r="H132151" i="51" s="1"/>
  <c r="J132152" i="51"/>
  <c r="H132152" i="51" s="1"/>
  <c r="J132153" i="51"/>
  <c r="H132153" i="51" s="1"/>
  <c r="J132154" i="51"/>
  <c r="H132154" i="51" s="1"/>
  <c r="J132155" i="51"/>
  <c r="H132155" i="51" s="1"/>
  <c r="J132156" i="51"/>
  <c r="H132156" i="51" s="1"/>
  <c r="J132157" i="51"/>
  <c r="H132157" i="51" s="1"/>
  <c r="J132158" i="51"/>
  <c r="H132158" i="51" s="1"/>
  <c r="J132159" i="51"/>
  <c r="H132159" i="51" s="1"/>
  <c r="J132160" i="51"/>
  <c r="H132160" i="51" s="1"/>
  <c r="J132161" i="51"/>
  <c r="H132161" i="51" s="1"/>
  <c r="J132162" i="51"/>
  <c r="H132162" i="51" s="1"/>
  <c r="J132163" i="51"/>
  <c r="H132163" i="51" s="1"/>
  <c r="J132164" i="51"/>
  <c r="H132164" i="51" s="1"/>
  <c r="J132165" i="51"/>
  <c r="H132165" i="51" s="1"/>
  <c r="J132166" i="51"/>
  <c r="H132166" i="51" s="1"/>
  <c r="J132167" i="51"/>
  <c r="H132167" i="51" s="1"/>
  <c r="J132168" i="51"/>
  <c r="H132168" i="51" s="1"/>
  <c r="J132169" i="51"/>
  <c r="H132169" i="51" s="1"/>
  <c r="J132170" i="51"/>
  <c r="H132170" i="51" s="1"/>
  <c r="J132171" i="51"/>
  <c r="H132171" i="51" s="1"/>
  <c r="J132172" i="51"/>
  <c r="H132172" i="51" s="1"/>
  <c r="J132173" i="51"/>
  <c r="H132173" i="51" s="1"/>
  <c r="J132174" i="51"/>
  <c r="H132174" i="51" s="1"/>
  <c r="J132175" i="51"/>
  <c r="H132175" i="51" s="1"/>
  <c r="J132176" i="51"/>
  <c r="H132176" i="51" s="1"/>
  <c r="J132177" i="51"/>
  <c r="H132177" i="51" s="1"/>
  <c r="J132178" i="51"/>
  <c r="H132178" i="51" s="1"/>
  <c r="J132179" i="51"/>
  <c r="H132179" i="51" s="1"/>
  <c r="J132180" i="51"/>
  <c r="H132180" i="51" s="1"/>
  <c r="J132181" i="51"/>
  <c r="H132181" i="51" s="1"/>
  <c r="J132182" i="51"/>
  <c r="H132182" i="51" s="1"/>
  <c r="J132183" i="51"/>
  <c r="H132183" i="51" s="1"/>
  <c r="J132184" i="51"/>
  <c r="H132184" i="51" s="1"/>
  <c r="J132185" i="51"/>
  <c r="H132185" i="51" s="1"/>
  <c r="J132186" i="51"/>
  <c r="H132186" i="51" s="1"/>
  <c r="J132187" i="51"/>
  <c r="H132187" i="51" s="1"/>
  <c r="J132188" i="51"/>
  <c r="H132188" i="51" s="1"/>
  <c r="J132189" i="51"/>
  <c r="H132189" i="51" s="1"/>
  <c r="J132190" i="51"/>
  <c r="H132190" i="51" s="1"/>
  <c r="J132191" i="51"/>
  <c r="H132191" i="51" s="1"/>
  <c r="J132192" i="51"/>
  <c r="H132192" i="51" s="1"/>
  <c r="J132193" i="51"/>
  <c r="H132193" i="51" s="1"/>
  <c r="J132194" i="51"/>
  <c r="H132194" i="51" s="1"/>
  <c r="J132195" i="51"/>
  <c r="H132195" i="51" s="1"/>
  <c r="J132196" i="51"/>
  <c r="H132196" i="51" s="1"/>
  <c r="J132197" i="51"/>
  <c r="H132197" i="51" s="1"/>
  <c r="J132198" i="51"/>
  <c r="H132198" i="51" s="1"/>
  <c r="J132199" i="51"/>
  <c r="H132199" i="51" s="1"/>
  <c r="J132200" i="51"/>
  <c r="H132200" i="51" s="1"/>
  <c r="J132201" i="51"/>
  <c r="H132201" i="51" s="1"/>
  <c r="J132202" i="51"/>
  <c r="H132202" i="51" s="1"/>
  <c r="J132203" i="51"/>
  <c r="H132203" i="51" s="1"/>
  <c r="J132204" i="51"/>
  <c r="H132204" i="51" s="1"/>
  <c r="J132205" i="51"/>
  <c r="H132205" i="51" s="1"/>
  <c r="J132206" i="51"/>
  <c r="H132206" i="51" s="1"/>
  <c r="J132207" i="51"/>
  <c r="H132207" i="51" s="1"/>
  <c r="J132208" i="51"/>
  <c r="H132208" i="51" s="1"/>
  <c r="J132209" i="51"/>
  <c r="H132209" i="51" s="1"/>
  <c r="J132210" i="51"/>
  <c r="H132210" i="51" s="1"/>
  <c r="J132211" i="51"/>
  <c r="H132211" i="51" s="1"/>
  <c r="J132212" i="51"/>
  <c r="H132212" i="51" s="1"/>
  <c r="J132213" i="51"/>
  <c r="H132213" i="51" s="1"/>
  <c r="J132214" i="51"/>
  <c r="H132214" i="51" s="1"/>
  <c r="J132215" i="51"/>
  <c r="H132215" i="51" s="1"/>
  <c r="J132216" i="51"/>
  <c r="H132216" i="51" s="1"/>
  <c r="J132217" i="51"/>
  <c r="H132217" i="51" s="1"/>
  <c r="J132218" i="51"/>
  <c r="H132218" i="51" s="1"/>
  <c r="J132219" i="51"/>
  <c r="H132219" i="51" s="1"/>
  <c r="J132220" i="51"/>
  <c r="H132220" i="51" s="1"/>
  <c r="J132221" i="51"/>
  <c r="H132221" i="51" s="1"/>
  <c r="J132222" i="51"/>
  <c r="H132222" i="51" s="1"/>
  <c r="J132223" i="51"/>
  <c r="H132223" i="51" s="1"/>
  <c r="J132224" i="51"/>
  <c r="H132224" i="51" s="1"/>
  <c r="J132225" i="51"/>
  <c r="H132225" i="51" s="1"/>
  <c r="J132226" i="51"/>
  <c r="H132226" i="51" s="1"/>
  <c r="J132227" i="51"/>
  <c r="H132227" i="51" s="1"/>
  <c r="J132228" i="51"/>
  <c r="H132228" i="51" s="1"/>
  <c r="J132229" i="51"/>
  <c r="H132229" i="51" s="1"/>
  <c r="J132230" i="51"/>
  <c r="H132230" i="51" s="1"/>
  <c r="J132231" i="51"/>
  <c r="H132231" i="51" s="1"/>
  <c r="J132232" i="51"/>
  <c r="H132232" i="51" s="1"/>
  <c r="J132233" i="51"/>
  <c r="H132233" i="51" s="1"/>
  <c r="J132234" i="51"/>
  <c r="H132234" i="51" s="1"/>
  <c r="J132235" i="51"/>
  <c r="H132235" i="51" s="1"/>
  <c r="J132236" i="51"/>
  <c r="H132236" i="51" s="1"/>
  <c r="J132237" i="51"/>
  <c r="H132237" i="51" s="1"/>
  <c r="J132238" i="51"/>
  <c r="H132238" i="51" s="1"/>
  <c r="J132239" i="51"/>
  <c r="H132239" i="51" s="1"/>
  <c r="J132240" i="51"/>
  <c r="H132240" i="51" s="1"/>
  <c r="J132241" i="51"/>
  <c r="H132241" i="51" s="1"/>
  <c r="J132242" i="51"/>
  <c r="H132242" i="51" s="1"/>
  <c r="J132243" i="51"/>
  <c r="H132243" i="51" s="1"/>
  <c r="J132244" i="51"/>
  <c r="H132244" i="51" s="1"/>
  <c r="J132245" i="51"/>
  <c r="H132245" i="51" s="1"/>
  <c r="J132246" i="51"/>
  <c r="H132246" i="51" s="1"/>
  <c r="J132247" i="51"/>
  <c r="H132247" i="51" s="1"/>
  <c r="J132248" i="51"/>
  <c r="H132248" i="51" s="1"/>
  <c r="J132249" i="51"/>
  <c r="H132249" i="51" s="1"/>
  <c r="J132250" i="51"/>
  <c r="H132250" i="51" s="1"/>
  <c r="J132251" i="51"/>
  <c r="H132251" i="51" s="1"/>
  <c r="J132252" i="51"/>
  <c r="H132252" i="51" s="1"/>
  <c r="J132253" i="51"/>
  <c r="H132253" i="51" s="1"/>
  <c r="J132254" i="51"/>
  <c r="H132254" i="51" s="1"/>
  <c r="J132255" i="51"/>
  <c r="H132255" i="51" s="1"/>
  <c r="J132256" i="51"/>
  <c r="H132256" i="51" s="1"/>
  <c r="J132257" i="51"/>
  <c r="H132257" i="51" s="1"/>
  <c r="J132258" i="51"/>
  <c r="H132258" i="51" s="1"/>
  <c r="J132259" i="51"/>
  <c r="H132259" i="51" s="1"/>
  <c r="J132260" i="51"/>
  <c r="H132260" i="51" s="1"/>
  <c r="J132261" i="51"/>
  <c r="H132261" i="51" s="1"/>
  <c r="J132262" i="51"/>
  <c r="H132262" i="51" s="1"/>
  <c r="J132263" i="51"/>
  <c r="H132263" i="51" s="1"/>
  <c r="J132264" i="51"/>
  <c r="H132264" i="51" s="1"/>
  <c r="J132265" i="51"/>
  <c r="H132265" i="51" s="1"/>
  <c r="J132266" i="51"/>
  <c r="H132266" i="51" s="1"/>
  <c r="J132267" i="51"/>
  <c r="H132267" i="51" s="1"/>
  <c r="J132268" i="51"/>
  <c r="H132268" i="51" s="1"/>
  <c r="J132269" i="51"/>
  <c r="H132269" i="51" s="1"/>
  <c r="J132270" i="51"/>
  <c r="H132270" i="51" s="1"/>
  <c r="J132271" i="51"/>
  <c r="H132271" i="51" s="1"/>
  <c r="J132272" i="51"/>
  <c r="H132272" i="51" s="1"/>
  <c r="J132273" i="51"/>
  <c r="H132273" i="51" s="1"/>
  <c r="J132274" i="51"/>
  <c r="H132274" i="51" s="1"/>
  <c r="J132275" i="51"/>
  <c r="H132275" i="51" s="1"/>
  <c r="J132276" i="51"/>
  <c r="H132276" i="51" s="1"/>
  <c r="J132277" i="51"/>
  <c r="H132277" i="51" s="1"/>
  <c r="J132278" i="51"/>
  <c r="H132278" i="51" s="1"/>
  <c r="J132279" i="51"/>
  <c r="H132279" i="51" s="1"/>
  <c r="J132280" i="51"/>
  <c r="H132280" i="51" s="1"/>
  <c r="J132281" i="51"/>
  <c r="H132281" i="51" s="1"/>
  <c r="J132282" i="51"/>
  <c r="H132282" i="51" s="1"/>
  <c r="J132283" i="51"/>
  <c r="H132283" i="51" s="1"/>
  <c r="J132284" i="51"/>
  <c r="H132284" i="51" s="1"/>
  <c r="J132285" i="51"/>
  <c r="H132285" i="51" s="1"/>
  <c r="J132286" i="51"/>
  <c r="H132286" i="51" s="1"/>
  <c r="J132287" i="51"/>
  <c r="H132287" i="51" s="1"/>
  <c r="J132288" i="51"/>
  <c r="H132288" i="51" s="1"/>
  <c r="J132289" i="51"/>
  <c r="H132289" i="51" s="1"/>
  <c r="J132290" i="51"/>
  <c r="H132290" i="51" s="1"/>
  <c r="J132291" i="51"/>
  <c r="H132291" i="51" s="1"/>
  <c r="J132292" i="51"/>
  <c r="H132292" i="51" s="1"/>
  <c r="J132293" i="51"/>
  <c r="H132293" i="51" s="1"/>
  <c r="J132294" i="51"/>
  <c r="H132294" i="51" s="1"/>
  <c r="J132295" i="51"/>
  <c r="H132295" i="51" s="1"/>
  <c r="J132296" i="51"/>
  <c r="H132296" i="51" s="1"/>
  <c r="J132297" i="51"/>
  <c r="H132297" i="51" s="1"/>
  <c r="J132298" i="51"/>
  <c r="H132298" i="51" s="1"/>
  <c r="J132299" i="51"/>
  <c r="H132299" i="51" s="1"/>
  <c r="J132300" i="51"/>
  <c r="H132300" i="51" s="1"/>
  <c r="J132301" i="51"/>
  <c r="H132301" i="51" s="1"/>
  <c r="J132302" i="51"/>
  <c r="H132302" i="51" s="1"/>
  <c r="J132303" i="51"/>
  <c r="H132303" i="51" s="1"/>
  <c r="J132304" i="51"/>
  <c r="H132304" i="51" s="1"/>
  <c r="J132305" i="51"/>
  <c r="H132305" i="51" s="1"/>
  <c r="J132306" i="51"/>
  <c r="H132306" i="51" s="1"/>
  <c r="J132307" i="51"/>
  <c r="H132307" i="51" s="1"/>
  <c r="J132308" i="51"/>
  <c r="H132308" i="51" s="1"/>
  <c r="J132309" i="51"/>
  <c r="H132309" i="51" s="1"/>
  <c r="J132310" i="51"/>
  <c r="H132310" i="51" s="1"/>
  <c r="J132311" i="51"/>
  <c r="H132311" i="51" s="1"/>
  <c r="J132312" i="51"/>
  <c r="H132312" i="51" s="1"/>
  <c r="J132313" i="51"/>
  <c r="H132313" i="51" s="1"/>
  <c r="J132314" i="51"/>
  <c r="H132314" i="51" s="1"/>
  <c r="J132315" i="51"/>
  <c r="H132315" i="51" s="1"/>
  <c r="J132316" i="51"/>
  <c r="H132316" i="51" s="1"/>
  <c r="J132317" i="51"/>
  <c r="H132317" i="51" s="1"/>
  <c r="J132318" i="51"/>
  <c r="H132318" i="51" s="1"/>
  <c r="J132319" i="51"/>
  <c r="H132319" i="51" s="1"/>
  <c r="J132320" i="51"/>
  <c r="H132320" i="51" s="1"/>
  <c r="J132321" i="51"/>
  <c r="H132321" i="51" s="1"/>
  <c r="J132322" i="51"/>
  <c r="H132322" i="51" s="1"/>
  <c r="J132323" i="51"/>
  <c r="H132323" i="51" s="1"/>
  <c r="J132324" i="51"/>
  <c r="H132324" i="51" s="1"/>
  <c r="J132325" i="51"/>
  <c r="H132325" i="51" s="1"/>
  <c r="J132326" i="51"/>
  <c r="H132326" i="51" s="1"/>
  <c r="J132327" i="51"/>
  <c r="H132327" i="51" s="1"/>
  <c r="J132328" i="51"/>
  <c r="H132328" i="51" s="1"/>
  <c r="J132329" i="51"/>
  <c r="H132329" i="51" s="1"/>
  <c r="J132330" i="51"/>
  <c r="H132330" i="51" s="1"/>
  <c r="J132331" i="51"/>
  <c r="H132331" i="51" s="1"/>
  <c r="J132332" i="51"/>
  <c r="H132332" i="51" s="1"/>
  <c r="J132333" i="51"/>
  <c r="H132333" i="51" s="1"/>
  <c r="J132334" i="51"/>
  <c r="H132334" i="51" s="1"/>
  <c r="J132335" i="51"/>
  <c r="H132335" i="51" s="1"/>
  <c r="J132336" i="51"/>
  <c r="H132336" i="51" s="1"/>
  <c r="J132337" i="51"/>
  <c r="H132337" i="51" s="1"/>
  <c r="J132338" i="51"/>
  <c r="H132338" i="51" s="1"/>
  <c r="J132339" i="51"/>
  <c r="H132339" i="51" s="1"/>
  <c r="J132340" i="51"/>
  <c r="H132340" i="51" s="1"/>
  <c r="J132341" i="51"/>
  <c r="H132341" i="51" s="1"/>
  <c r="J132342" i="51"/>
  <c r="H132342" i="51" s="1"/>
  <c r="J132343" i="51"/>
  <c r="H132343" i="51" s="1"/>
  <c r="J132344" i="51"/>
  <c r="H132344" i="51" s="1"/>
  <c r="J132345" i="51"/>
  <c r="H132345" i="51" s="1"/>
  <c r="J132346" i="51"/>
  <c r="H132346" i="51" s="1"/>
  <c r="J132347" i="51"/>
  <c r="H132347" i="51" s="1"/>
  <c r="J132348" i="51"/>
  <c r="H132348" i="51" s="1"/>
  <c r="J132349" i="51"/>
  <c r="H132349" i="51" s="1"/>
  <c r="J132350" i="51"/>
  <c r="H132350" i="51" s="1"/>
  <c r="J132351" i="51"/>
  <c r="H132351" i="51" s="1"/>
  <c r="J132352" i="51"/>
  <c r="H132352" i="51" s="1"/>
  <c r="J132353" i="51"/>
  <c r="H132353" i="51" s="1"/>
  <c r="J132354" i="51"/>
  <c r="H132354" i="51" s="1"/>
  <c r="J132355" i="51"/>
  <c r="H132355" i="51" s="1"/>
  <c r="J132356" i="51"/>
  <c r="H132356" i="51" s="1"/>
  <c r="J132357" i="51"/>
  <c r="H132357" i="51" s="1"/>
  <c r="J132358" i="51"/>
  <c r="H132358" i="51" s="1"/>
  <c r="J132359" i="51"/>
  <c r="H132359" i="51" s="1"/>
  <c r="J132360" i="51"/>
  <c r="H132360" i="51" s="1"/>
  <c r="J132361" i="51"/>
  <c r="H132361" i="51" s="1"/>
  <c r="J132362" i="51"/>
  <c r="H132362" i="51" s="1"/>
  <c r="J132363" i="51"/>
  <c r="H132363" i="51" s="1"/>
  <c r="J132364" i="51"/>
  <c r="H132364" i="51" s="1"/>
  <c r="J132365" i="51"/>
  <c r="H132365" i="51" s="1"/>
  <c r="J132366" i="51"/>
  <c r="H132366" i="51" s="1"/>
  <c r="J132367" i="51"/>
  <c r="H132367" i="51" s="1"/>
  <c r="J132368" i="51"/>
  <c r="H132368" i="51" s="1"/>
  <c r="J132369" i="51"/>
  <c r="H132369" i="51" s="1"/>
  <c r="J132370" i="51"/>
  <c r="H132370" i="51" s="1"/>
  <c r="J132371" i="51"/>
  <c r="H132371" i="51" s="1"/>
  <c r="J132372" i="51"/>
  <c r="H132372" i="51" s="1"/>
  <c r="J132373" i="51"/>
  <c r="H132373" i="51" s="1"/>
  <c r="J132374" i="51"/>
  <c r="H132374" i="51" s="1"/>
  <c r="J132375" i="51"/>
  <c r="H132375" i="51" s="1"/>
  <c r="J132376" i="51"/>
  <c r="H132376" i="51" s="1"/>
  <c r="J132377" i="51"/>
  <c r="H132377" i="51" s="1"/>
  <c r="J132378" i="51"/>
  <c r="H132378" i="51" s="1"/>
  <c r="J132379" i="51"/>
  <c r="H132379" i="51" s="1"/>
  <c r="J132380" i="51"/>
  <c r="H132380" i="51" s="1"/>
  <c r="J132381" i="51"/>
  <c r="H132381" i="51" s="1"/>
  <c r="J132382" i="51"/>
  <c r="H132382" i="51" s="1"/>
  <c r="J132383" i="51"/>
  <c r="H132383" i="51" s="1"/>
  <c r="J132384" i="51"/>
  <c r="H132384" i="51" s="1"/>
  <c r="J132385" i="51"/>
  <c r="H132385" i="51" s="1"/>
  <c r="J132386" i="51"/>
  <c r="H132386" i="51" s="1"/>
  <c r="J132387" i="51"/>
  <c r="H132387" i="51" s="1"/>
  <c r="J132388" i="51"/>
  <c r="H132388" i="51" s="1"/>
  <c r="J132389" i="51"/>
  <c r="H132389" i="51" s="1"/>
  <c r="J132390" i="51"/>
  <c r="H132390" i="51" s="1"/>
  <c r="J132391" i="51"/>
  <c r="H132391" i="51" s="1"/>
  <c r="J132392" i="51"/>
  <c r="H132392" i="51" s="1"/>
  <c r="J132393" i="51"/>
  <c r="H132393" i="51" s="1"/>
  <c r="J132394" i="51"/>
  <c r="H132394" i="51" s="1"/>
  <c r="J132395" i="51"/>
  <c r="H132395" i="51" s="1"/>
  <c r="J132396" i="51"/>
  <c r="H132396" i="51" s="1"/>
  <c r="J132397" i="51"/>
  <c r="H132397" i="51" s="1"/>
  <c r="J132398" i="51"/>
  <c r="H132398" i="51" s="1"/>
  <c r="J132399" i="51"/>
  <c r="H132399" i="51" s="1"/>
  <c r="J132400" i="51"/>
  <c r="H132400" i="51" s="1"/>
  <c r="J132401" i="51"/>
  <c r="H132401" i="51" s="1"/>
  <c r="J132402" i="51"/>
  <c r="H132402" i="51" s="1"/>
  <c r="J132403" i="51"/>
  <c r="H132403" i="51" s="1"/>
  <c r="J132404" i="51"/>
  <c r="H132404" i="51" s="1"/>
  <c r="J132405" i="51"/>
  <c r="H132405" i="51" s="1"/>
  <c r="J132406" i="51"/>
  <c r="H132406" i="51" s="1"/>
  <c r="J132407" i="51"/>
  <c r="H132407" i="51" s="1"/>
  <c r="J132408" i="51"/>
  <c r="H132408" i="51" s="1"/>
  <c r="J132409" i="51"/>
  <c r="H132409" i="51" s="1"/>
  <c r="J132410" i="51"/>
  <c r="H132410" i="51" s="1"/>
  <c r="J132411" i="51"/>
  <c r="H132411" i="51" s="1"/>
  <c r="J132412" i="51"/>
  <c r="H132412" i="51" s="1"/>
  <c r="J132413" i="51"/>
  <c r="H132413" i="51" s="1"/>
  <c r="J132414" i="51"/>
  <c r="H132414" i="51" s="1"/>
  <c r="J132415" i="51"/>
  <c r="H132415" i="51" s="1"/>
  <c r="J132416" i="51"/>
  <c r="H132416" i="51" s="1"/>
  <c r="J132417" i="51"/>
  <c r="H132417" i="51" s="1"/>
  <c r="J132418" i="51"/>
  <c r="H132418" i="51" s="1"/>
  <c r="J132419" i="51"/>
  <c r="H132419" i="51" s="1"/>
  <c r="J132420" i="51"/>
  <c r="H132420" i="51" s="1"/>
  <c r="J132421" i="51"/>
  <c r="H132421" i="51" s="1"/>
  <c r="J132422" i="51"/>
  <c r="H132422" i="51" s="1"/>
  <c r="J132423" i="51"/>
  <c r="H132423" i="51" s="1"/>
  <c r="J132424" i="51"/>
  <c r="H132424" i="51" s="1"/>
  <c r="J132425" i="51"/>
  <c r="H132425" i="51" s="1"/>
  <c r="J132426" i="51"/>
  <c r="H132426" i="51" s="1"/>
  <c r="J132427" i="51"/>
  <c r="H132427" i="51" s="1"/>
  <c r="J132428" i="51"/>
  <c r="H132428" i="51" s="1"/>
  <c r="J132429" i="51"/>
  <c r="H132429" i="51" s="1"/>
  <c r="J132430" i="51"/>
  <c r="H132430" i="51" s="1"/>
  <c r="J132431" i="51"/>
  <c r="H132431" i="51" s="1"/>
  <c r="J132432" i="51"/>
  <c r="H132432" i="51" s="1"/>
  <c r="J132433" i="51"/>
  <c r="H132433" i="51" s="1"/>
  <c r="J132434" i="51"/>
  <c r="H132434" i="51" s="1"/>
  <c r="J132435" i="51"/>
  <c r="H132435" i="51" s="1"/>
  <c r="J132436" i="51"/>
  <c r="H132436" i="51" s="1"/>
  <c r="J132437" i="51"/>
  <c r="H132437" i="51" s="1"/>
  <c r="J132438" i="51"/>
  <c r="H132438" i="51" s="1"/>
  <c r="J132439" i="51"/>
  <c r="H132439" i="51" s="1"/>
  <c r="J132440" i="51"/>
  <c r="H132440" i="51" s="1"/>
  <c r="J132441" i="51"/>
  <c r="H132441" i="51" s="1"/>
  <c r="J132442" i="51"/>
  <c r="H132442" i="51" s="1"/>
  <c r="J132443" i="51"/>
  <c r="H132443" i="51" s="1"/>
  <c r="J132444" i="51"/>
  <c r="H132444" i="51" s="1"/>
  <c r="J132445" i="51"/>
  <c r="H132445" i="51" s="1"/>
  <c r="J132446" i="51"/>
  <c r="H132446" i="51" s="1"/>
  <c r="J132447" i="51"/>
  <c r="H132447" i="51" s="1"/>
  <c r="J132448" i="51"/>
  <c r="H132448" i="51" s="1"/>
  <c r="J132449" i="51"/>
  <c r="H132449" i="51" s="1"/>
  <c r="J132450" i="51"/>
  <c r="H132450" i="51" s="1"/>
  <c r="J132451" i="51"/>
  <c r="H132451" i="51" s="1"/>
  <c r="J132452" i="51"/>
  <c r="H132452" i="51" s="1"/>
  <c r="J132453" i="51"/>
  <c r="H132453" i="51" s="1"/>
  <c r="J132454" i="51"/>
  <c r="H132454" i="51" s="1"/>
  <c r="J132455" i="51"/>
  <c r="H132455" i="51" s="1"/>
  <c r="J132456" i="51"/>
  <c r="H132456" i="51" s="1"/>
  <c r="J132457" i="51"/>
  <c r="H132457" i="51" s="1"/>
  <c r="J132458" i="51"/>
  <c r="H132458" i="51" s="1"/>
  <c r="J132459" i="51"/>
  <c r="H132459" i="51" s="1"/>
  <c r="J132460" i="51"/>
  <c r="H132460" i="51" s="1"/>
  <c r="J132461" i="51"/>
  <c r="H132461" i="51" s="1"/>
  <c r="J132462" i="51"/>
  <c r="H132462" i="51" s="1"/>
  <c r="J132463" i="51"/>
  <c r="H132463" i="51" s="1"/>
  <c r="J132464" i="51"/>
  <c r="H132464" i="51" s="1"/>
  <c r="J132465" i="51"/>
  <c r="H132465" i="51" s="1"/>
  <c r="J132466" i="51"/>
  <c r="H132466" i="51" s="1"/>
  <c r="J132467" i="51"/>
  <c r="H132467" i="51" s="1"/>
  <c r="J132468" i="51"/>
  <c r="H132468" i="51" s="1"/>
  <c r="J132469" i="51"/>
  <c r="H132469" i="51" s="1"/>
  <c r="J132470" i="51"/>
  <c r="H132470" i="51" s="1"/>
  <c r="J132471" i="51"/>
  <c r="H132471" i="51" s="1"/>
  <c r="J132472" i="51"/>
  <c r="H132472" i="51" s="1"/>
  <c r="J132473" i="51"/>
  <c r="H132473" i="51" s="1"/>
  <c r="J132474" i="51"/>
  <c r="H132474" i="51" s="1"/>
  <c r="J132475" i="51"/>
  <c r="H132475" i="51" s="1"/>
  <c r="J132476" i="51"/>
  <c r="H132476" i="51" s="1"/>
  <c r="J132477" i="51"/>
  <c r="H132477" i="51" s="1"/>
  <c r="J132478" i="51"/>
  <c r="H132478" i="51" s="1"/>
  <c r="J132479" i="51"/>
  <c r="H132479" i="51" s="1"/>
  <c r="J132480" i="51"/>
  <c r="H132480" i="51" s="1"/>
  <c r="J132481" i="51"/>
  <c r="H132481" i="51" s="1"/>
  <c r="J132482" i="51"/>
  <c r="H132482" i="51" s="1"/>
  <c r="J132483" i="51"/>
  <c r="H132483" i="51" s="1"/>
  <c r="J132484" i="51"/>
  <c r="H132484" i="51" s="1"/>
  <c r="J132485" i="51"/>
  <c r="H132485" i="51" s="1"/>
  <c r="J132486" i="51"/>
  <c r="H132486" i="51" s="1"/>
  <c r="J132487" i="51"/>
  <c r="H132487" i="51" s="1"/>
  <c r="J132488" i="51"/>
  <c r="H132488" i="51" s="1"/>
  <c r="J132489" i="51"/>
  <c r="H132489" i="51" s="1"/>
  <c r="J132490" i="51"/>
  <c r="H132490" i="51" s="1"/>
  <c r="J132491" i="51"/>
  <c r="H132491" i="51" s="1"/>
  <c r="J132492" i="51"/>
  <c r="H132492" i="51" s="1"/>
  <c r="J132493" i="51"/>
  <c r="H132493" i="51" s="1"/>
  <c r="J132494" i="51"/>
  <c r="H132494" i="51" s="1"/>
  <c r="J132495" i="51"/>
  <c r="H132495" i="51" s="1"/>
  <c r="J132496" i="51"/>
  <c r="H132496" i="51" s="1"/>
  <c r="J132497" i="51"/>
  <c r="H132497" i="51" s="1"/>
  <c r="J132498" i="51"/>
  <c r="H132498" i="51" s="1"/>
  <c r="J132499" i="51"/>
  <c r="H132499" i="51" s="1"/>
  <c r="J132500" i="51"/>
  <c r="H132500" i="51" s="1"/>
  <c r="J132501" i="51"/>
  <c r="H132501" i="51" s="1"/>
  <c r="J132502" i="51"/>
  <c r="H132502" i="51" s="1"/>
  <c r="J132503" i="51"/>
  <c r="H132503" i="51" s="1"/>
  <c r="J132504" i="51"/>
  <c r="H132504" i="51" s="1"/>
  <c r="J132505" i="51"/>
  <c r="H132505" i="51" s="1"/>
  <c r="J132506" i="51"/>
  <c r="H132506" i="51" s="1"/>
  <c r="J132507" i="51"/>
  <c r="H132507" i="51" s="1"/>
  <c r="J132508" i="51"/>
  <c r="H132508" i="51" s="1"/>
  <c r="J132509" i="51"/>
  <c r="H132509" i="51" s="1"/>
  <c r="J132510" i="51"/>
  <c r="H132510" i="51" s="1"/>
  <c r="J132511" i="51"/>
  <c r="H132511" i="51" s="1"/>
  <c r="J132512" i="51"/>
  <c r="H132512" i="51" s="1"/>
  <c r="J132513" i="51"/>
  <c r="H132513" i="51" s="1"/>
  <c r="J132514" i="51"/>
  <c r="H132514" i="51" s="1"/>
  <c r="J132515" i="51"/>
  <c r="H132515" i="51" s="1"/>
  <c r="J132516" i="51"/>
  <c r="H132516" i="51" s="1"/>
  <c r="J132517" i="51"/>
  <c r="H132517" i="51" s="1"/>
  <c r="J132518" i="51"/>
  <c r="H132518" i="51" s="1"/>
  <c r="J132519" i="51"/>
  <c r="H132519" i="51" s="1"/>
  <c r="J132520" i="51"/>
  <c r="H132520" i="51" s="1"/>
  <c r="J132521" i="51"/>
  <c r="H132521" i="51" s="1"/>
  <c r="J132522" i="51"/>
  <c r="H132522" i="51" s="1"/>
  <c r="J132523" i="51"/>
  <c r="H132523" i="51" s="1"/>
  <c r="J132524" i="51"/>
  <c r="H132524" i="51" s="1"/>
  <c r="J132525" i="51"/>
  <c r="H132525" i="51" s="1"/>
  <c r="J132526" i="51"/>
  <c r="H132526" i="51" s="1"/>
  <c r="J132527" i="51"/>
  <c r="H132527" i="51" s="1"/>
  <c r="J132528" i="51"/>
  <c r="H132528" i="51" s="1"/>
  <c r="J132529" i="51"/>
  <c r="H132529" i="51" s="1"/>
  <c r="J132530" i="51"/>
  <c r="H132530" i="51" s="1"/>
  <c r="J132531" i="51"/>
  <c r="H132531" i="51" s="1"/>
  <c r="J132532" i="51"/>
  <c r="H132532" i="51" s="1"/>
  <c r="J132533" i="51"/>
  <c r="H132533" i="51" s="1"/>
  <c r="J132534" i="51"/>
  <c r="H132534" i="51" s="1"/>
  <c r="J132535" i="51"/>
  <c r="H132535" i="51" s="1"/>
  <c r="J132536" i="51"/>
  <c r="H132536" i="51" s="1"/>
  <c r="J132537" i="51"/>
  <c r="H132537" i="51" s="1"/>
  <c r="J132538" i="51"/>
  <c r="H132538" i="51" s="1"/>
  <c r="J132539" i="51"/>
  <c r="H132539" i="51" s="1"/>
  <c r="J132540" i="51"/>
  <c r="H132540" i="51" s="1"/>
  <c r="J132541" i="51"/>
  <c r="H132541" i="51" s="1"/>
  <c r="J132542" i="51"/>
  <c r="H132542" i="51" s="1"/>
  <c r="J132543" i="51"/>
  <c r="H132543" i="51" s="1"/>
  <c r="J132544" i="51"/>
  <c r="H132544" i="51" s="1"/>
  <c r="J132545" i="51"/>
  <c r="H132545" i="51" s="1"/>
  <c r="J132546" i="51"/>
  <c r="H132546" i="51" s="1"/>
  <c r="J132547" i="51"/>
  <c r="H132547" i="51" s="1"/>
  <c r="J132548" i="51"/>
  <c r="H132548" i="51" s="1"/>
  <c r="J132549" i="51"/>
  <c r="H132549" i="51" s="1"/>
  <c r="J132550" i="51"/>
  <c r="H132550" i="51" s="1"/>
  <c r="J132551" i="51"/>
  <c r="H132551" i="51" s="1"/>
  <c r="J132552" i="51"/>
  <c r="H132552" i="51" s="1"/>
  <c r="J132553" i="51"/>
  <c r="H132553" i="51" s="1"/>
  <c r="J132554" i="51"/>
  <c r="H132554" i="51" s="1"/>
  <c r="J132555" i="51"/>
  <c r="H132555" i="51" s="1"/>
  <c r="J132556" i="51"/>
  <c r="H132556" i="51" s="1"/>
  <c r="J132557" i="51"/>
  <c r="H132557" i="51" s="1"/>
  <c r="J132558" i="51"/>
  <c r="H132558" i="51" s="1"/>
  <c r="J132559" i="51"/>
  <c r="H132559" i="51" s="1"/>
  <c r="J132560" i="51"/>
  <c r="H132560" i="51" s="1"/>
  <c r="J132561" i="51"/>
  <c r="H132561" i="51" s="1"/>
  <c r="J132562" i="51"/>
  <c r="H132562" i="51" s="1"/>
  <c r="J132563" i="51"/>
  <c r="H132563" i="51" s="1"/>
  <c r="J132564" i="51"/>
  <c r="H132564" i="51" s="1"/>
  <c r="J132565" i="51"/>
  <c r="H132565" i="51" s="1"/>
  <c r="J132566" i="51"/>
  <c r="H132566" i="51" s="1"/>
  <c r="J132567" i="51"/>
  <c r="H132567" i="51" s="1"/>
  <c r="J132568" i="51"/>
  <c r="H132568" i="51" s="1"/>
  <c r="J132569" i="51"/>
  <c r="H132569" i="51" s="1"/>
  <c r="J132570" i="51"/>
  <c r="H132570" i="51" s="1"/>
  <c r="J132571" i="51"/>
  <c r="H132571" i="51" s="1"/>
  <c r="J132572" i="51"/>
  <c r="H132572" i="51" s="1"/>
  <c r="J132573" i="51"/>
  <c r="H132573" i="51" s="1"/>
  <c r="J132574" i="51"/>
  <c r="H132574" i="51" s="1"/>
  <c r="J132575" i="51"/>
  <c r="H132575" i="51" s="1"/>
  <c r="J132576" i="51"/>
  <c r="H132576" i="51" s="1"/>
  <c r="J132577" i="51"/>
  <c r="H132577" i="51" s="1"/>
  <c r="J132578" i="51"/>
  <c r="H132578" i="51" s="1"/>
  <c r="J132579" i="51"/>
  <c r="H132579" i="51" s="1"/>
  <c r="J132580" i="51"/>
  <c r="H132580" i="51" s="1"/>
  <c r="J132581" i="51"/>
  <c r="H132581" i="51" s="1"/>
  <c r="J132582" i="51"/>
  <c r="H132582" i="51" s="1"/>
  <c r="J132583" i="51"/>
  <c r="H132583" i="51" s="1"/>
  <c r="J132584" i="51"/>
  <c r="H132584" i="51" s="1"/>
  <c r="J132585" i="51"/>
  <c r="H132585" i="51" s="1"/>
  <c r="J132586" i="51"/>
  <c r="H132586" i="51" s="1"/>
  <c r="J132587" i="51"/>
  <c r="H132587" i="51" s="1"/>
  <c r="J132588" i="51"/>
  <c r="H132588" i="51" s="1"/>
  <c r="J132589" i="51"/>
  <c r="H132589" i="51" s="1"/>
  <c r="J132590" i="51"/>
  <c r="H132590" i="51" s="1"/>
  <c r="J132591" i="51"/>
  <c r="H132591" i="51" s="1"/>
  <c r="J132592" i="51"/>
  <c r="H132592" i="51" s="1"/>
  <c r="J132593" i="51"/>
  <c r="H132593" i="51" s="1"/>
  <c r="J132594" i="51"/>
  <c r="H132594" i="51" s="1"/>
  <c r="J132595" i="51"/>
  <c r="H132595" i="51" s="1"/>
  <c r="J132596" i="51"/>
  <c r="H132596" i="51" s="1"/>
  <c r="J132597" i="51"/>
  <c r="H132597" i="51" s="1"/>
  <c r="J132598" i="51"/>
  <c r="H132598" i="51" s="1"/>
  <c r="J132599" i="51"/>
  <c r="H132599" i="51" s="1"/>
  <c r="J132600" i="51"/>
  <c r="H132600" i="51" s="1"/>
  <c r="J132601" i="51"/>
  <c r="H132601" i="51" s="1"/>
  <c r="J132602" i="51"/>
  <c r="H132602" i="51" s="1"/>
  <c r="J132603" i="51"/>
  <c r="H132603" i="51" s="1"/>
  <c r="J132604" i="51"/>
  <c r="H132604" i="51" s="1"/>
  <c r="J132605" i="51"/>
  <c r="H132605" i="51" s="1"/>
  <c r="J132606" i="51"/>
  <c r="H132606" i="51" s="1"/>
  <c r="J132607" i="51"/>
  <c r="H132607" i="51" s="1"/>
  <c r="J132608" i="51"/>
  <c r="H132608" i="51" s="1"/>
  <c r="J132609" i="51"/>
  <c r="H132609" i="51" s="1"/>
  <c r="J132610" i="51"/>
  <c r="H132610" i="51" s="1"/>
  <c r="J132611" i="51"/>
  <c r="H132611" i="51" s="1"/>
  <c r="J132612" i="51"/>
  <c r="H132612" i="51" s="1"/>
  <c r="J132613" i="51"/>
  <c r="H132613" i="51" s="1"/>
  <c r="J132614" i="51"/>
  <c r="H132614" i="51" s="1"/>
  <c r="J132615" i="51"/>
  <c r="H132615" i="51" s="1"/>
  <c r="J132616" i="51"/>
  <c r="H132616" i="51" s="1"/>
  <c r="J132617" i="51"/>
  <c r="H132617" i="51" s="1"/>
  <c r="J132618" i="51"/>
  <c r="H132618" i="51" s="1"/>
  <c r="J132619" i="51"/>
  <c r="H132619" i="51" s="1"/>
  <c r="J132620" i="51"/>
  <c r="H132620" i="51" s="1"/>
  <c r="J132621" i="51"/>
  <c r="H132621" i="51" s="1"/>
  <c r="J132622" i="51"/>
  <c r="H132622" i="51" s="1"/>
  <c r="J132623" i="51"/>
  <c r="H132623" i="51" s="1"/>
  <c r="J132624" i="51"/>
  <c r="H132624" i="51" s="1"/>
  <c r="J132625" i="51"/>
  <c r="H132625" i="51" s="1"/>
  <c r="J132626" i="51"/>
  <c r="H132626" i="51" s="1"/>
  <c r="J132627" i="51"/>
  <c r="H132627" i="51" s="1"/>
  <c r="J132628" i="51"/>
  <c r="H132628" i="51" s="1"/>
  <c r="J132629" i="51"/>
  <c r="H132629" i="51" s="1"/>
  <c r="J132630" i="51"/>
  <c r="H132630" i="51" s="1"/>
  <c r="J132631" i="51"/>
  <c r="H132631" i="51" s="1"/>
  <c r="J132632" i="51"/>
  <c r="H132632" i="51" s="1"/>
  <c r="J132633" i="51"/>
  <c r="H132633" i="51" s="1"/>
  <c r="J132634" i="51"/>
  <c r="H132634" i="51" s="1"/>
  <c r="J132635" i="51"/>
  <c r="H132635" i="51" s="1"/>
  <c r="J132636" i="51"/>
  <c r="H132636" i="51" s="1"/>
  <c r="J132637" i="51"/>
  <c r="H132637" i="51" s="1"/>
  <c r="J132638" i="51"/>
  <c r="H132638" i="51" s="1"/>
  <c r="J132639" i="51"/>
  <c r="H132639" i="51" s="1"/>
  <c r="J132640" i="51"/>
  <c r="H132640" i="51" s="1"/>
  <c r="J132641" i="51"/>
  <c r="H132641" i="51" s="1"/>
  <c r="J132642" i="51"/>
  <c r="H132642" i="51" s="1"/>
  <c r="J132643" i="51"/>
  <c r="H132643" i="51" s="1"/>
  <c r="J132644" i="51"/>
  <c r="H132644" i="51" s="1"/>
  <c r="J132645" i="51"/>
  <c r="H132645" i="51" s="1"/>
  <c r="J132646" i="51"/>
  <c r="H132646" i="51" s="1"/>
  <c r="J132647" i="51"/>
  <c r="H132647" i="51" s="1"/>
  <c r="J132648" i="51"/>
  <c r="H132648" i="51" s="1"/>
  <c r="J132649" i="51"/>
  <c r="H132649" i="51" s="1"/>
  <c r="J132650" i="51"/>
  <c r="H132650" i="51" s="1"/>
  <c r="J132651" i="51"/>
  <c r="H132651" i="51" s="1"/>
  <c r="J132652" i="51"/>
  <c r="H132652" i="51" s="1"/>
  <c r="J132653" i="51"/>
  <c r="H132653" i="51" s="1"/>
  <c r="J132654" i="51"/>
  <c r="H132654" i="51" s="1"/>
  <c r="J132655" i="51"/>
  <c r="H132655" i="51" s="1"/>
  <c r="J132656" i="51"/>
  <c r="H132656" i="51" s="1"/>
  <c r="J132657" i="51"/>
  <c r="H132657" i="51" s="1"/>
  <c r="J132658" i="51"/>
  <c r="H132658" i="51" s="1"/>
  <c r="J132659" i="51"/>
  <c r="H132659" i="51" s="1"/>
  <c r="J132660" i="51"/>
  <c r="H132660" i="51" s="1"/>
  <c r="J132661" i="51"/>
  <c r="H132661" i="51" s="1"/>
  <c r="J132662" i="51"/>
  <c r="H132662" i="51" s="1"/>
  <c r="J132663" i="51"/>
  <c r="H132663" i="51" s="1"/>
  <c r="J132664" i="51"/>
  <c r="H132664" i="51" s="1"/>
  <c r="J132665" i="51"/>
  <c r="H132665" i="51" s="1"/>
  <c r="J132666" i="51"/>
  <c r="H132666" i="51" s="1"/>
  <c r="J132667" i="51"/>
  <c r="H132667" i="51" s="1"/>
  <c r="J132668" i="51"/>
  <c r="H132668" i="51" s="1"/>
  <c r="J132669" i="51"/>
  <c r="H132669" i="51" s="1"/>
  <c r="J132670" i="51"/>
  <c r="H132670" i="51" s="1"/>
  <c r="J132671" i="51"/>
  <c r="H132671" i="51" s="1"/>
  <c r="J132672" i="51"/>
  <c r="H132672" i="51" s="1"/>
  <c r="J132673" i="51"/>
  <c r="H132673" i="51" s="1"/>
  <c r="J132674" i="51"/>
  <c r="H132674" i="51" s="1"/>
  <c r="J132675" i="51"/>
  <c r="H132675" i="51" s="1"/>
  <c r="J132676" i="51"/>
  <c r="H132676" i="51" s="1"/>
  <c r="J132677" i="51"/>
  <c r="H132677" i="51" s="1"/>
  <c r="J132678" i="51"/>
  <c r="H132678" i="51" s="1"/>
  <c r="J132679" i="51"/>
  <c r="H132679" i="51" s="1"/>
  <c r="J132680" i="51"/>
  <c r="H132680" i="51" s="1"/>
  <c r="J132681" i="51"/>
  <c r="H132681" i="51" s="1"/>
  <c r="J132682" i="51"/>
  <c r="H132682" i="51" s="1"/>
  <c r="J132683" i="51"/>
  <c r="H132683" i="51" s="1"/>
  <c r="J132684" i="51"/>
  <c r="H132684" i="51" s="1"/>
  <c r="J132685" i="51"/>
  <c r="H132685" i="51" s="1"/>
  <c r="J132686" i="51"/>
  <c r="H132686" i="51" s="1"/>
  <c r="J132687" i="51"/>
  <c r="H132687" i="51" s="1"/>
  <c r="J132688" i="51"/>
  <c r="H132688" i="51" s="1"/>
  <c r="J132689" i="51"/>
  <c r="H132689" i="51" s="1"/>
  <c r="J132690" i="51"/>
  <c r="H132690" i="51" s="1"/>
  <c r="J132691" i="51"/>
  <c r="H132691" i="51" s="1"/>
  <c r="J132692" i="51"/>
  <c r="H132692" i="51" s="1"/>
  <c r="J132693" i="51"/>
  <c r="H132693" i="51" s="1"/>
  <c r="J132694" i="51"/>
  <c r="H132694" i="51" s="1"/>
  <c r="J132695" i="51"/>
  <c r="H132695" i="51" s="1"/>
  <c r="J132696" i="51"/>
  <c r="H132696" i="51" s="1"/>
  <c r="J132697" i="51"/>
  <c r="H132697" i="51" s="1"/>
  <c r="J132698" i="51"/>
  <c r="H132698" i="51" s="1"/>
  <c r="J132699" i="51"/>
  <c r="H132699" i="51" s="1"/>
  <c r="J132700" i="51"/>
  <c r="H132700" i="51" s="1"/>
  <c r="J132701" i="51"/>
  <c r="H132701" i="51" s="1"/>
  <c r="J132702" i="51"/>
  <c r="H132702" i="51" s="1"/>
  <c r="J132703" i="51"/>
  <c r="H132703" i="51" s="1"/>
  <c r="J132704" i="51"/>
  <c r="H132704" i="51" s="1"/>
  <c r="J132705" i="51"/>
  <c r="H132705" i="51" s="1"/>
  <c r="J132706" i="51"/>
  <c r="H132706" i="51" s="1"/>
  <c r="J132707" i="51"/>
  <c r="H132707" i="51" s="1"/>
  <c r="J132708" i="51"/>
  <c r="H132708" i="51" s="1"/>
  <c r="J132709" i="51"/>
  <c r="H132709" i="51" s="1"/>
  <c r="J132710" i="51"/>
  <c r="H132710" i="51" s="1"/>
  <c r="J132711" i="51"/>
  <c r="H132711" i="51" s="1"/>
  <c r="J132712" i="51"/>
  <c r="H132712" i="51" s="1"/>
  <c r="J132713" i="51"/>
  <c r="H132713" i="51" s="1"/>
  <c r="J132714" i="51"/>
  <c r="H132714" i="51" s="1"/>
  <c r="J132715" i="51"/>
  <c r="H132715" i="51" s="1"/>
  <c r="J132716" i="51"/>
  <c r="H132716" i="51" s="1"/>
  <c r="J132717" i="51"/>
  <c r="H132717" i="51" s="1"/>
  <c r="J132718" i="51"/>
  <c r="H132718" i="51" s="1"/>
  <c r="J132719" i="51"/>
  <c r="H132719" i="51" s="1"/>
  <c r="J132720" i="51"/>
  <c r="H132720" i="51" s="1"/>
  <c r="J132721" i="51"/>
  <c r="H132721" i="51" s="1"/>
  <c r="J132722" i="51"/>
  <c r="H132722" i="51" s="1"/>
  <c r="J132723" i="51"/>
  <c r="H132723" i="51" s="1"/>
  <c r="J132724" i="51"/>
  <c r="H132724" i="51" s="1"/>
  <c r="J132725" i="51"/>
  <c r="H132725" i="51" s="1"/>
  <c r="J132726" i="51"/>
  <c r="H132726" i="51" s="1"/>
  <c r="J132727" i="51"/>
  <c r="H132727" i="51" s="1"/>
  <c r="J132728" i="51"/>
  <c r="H132728" i="51" s="1"/>
  <c r="J132729" i="51"/>
  <c r="H132729" i="51" s="1"/>
  <c r="J132730" i="51"/>
  <c r="H132730" i="51" s="1"/>
  <c r="J132731" i="51"/>
  <c r="H132731" i="51" s="1"/>
  <c r="J132732" i="51"/>
  <c r="H132732" i="51" s="1"/>
  <c r="J132733" i="51"/>
  <c r="H132733" i="51" s="1"/>
  <c r="J132734" i="51"/>
  <c r="H132734" i="51" s="1"/>
  <c r="J132735" i="51"/>
  <c r="H132735" i="51" s="1"/>
  <c r="J132736" i="51"/>
  <c r="H132736" i="51" s="1"/>
  <c r="J132737" i="51"/>
  <c r="H132737" i="51" s="1"/>
  <c r="J132738" i="51"/>
  <c r="H132738" i="51" s="1"/>
  <c r="J132739" i="51"/>
  <c r="H132739" i="51" s="1"/>
  <c r="J132740" i="51"/>
  <c r="H132740" i="51" s="1"/>
  <c r="J132741" i="51"/>
  <c r="H132741" i="51" s="1"/>
  <c r="J132742" i="51"/>
  <c r="H132742" i="51" s="1"/>
  <c r="J132743" i="51"/>
  <c r="H132743" i="51" s="1"/>
  <c r="J132744" i="51"/>
  <c r="H132744" i="51" s="1"/>
  <c r="J132745" i="51"/>
  <c r="H132745" i="51" s="1"/>
  <c r="J132746" i="51"/>
  <c r="H132746" i="51" s="1"/>
  <c r="J132747" i="51"/>
  <c r="H132747" i="51" s="1"/>
  <c r="J132748" i="51"/>
  <c r="H132748" i="51" s="1"/>
  <c r="J132749" i="51"/>
  <c r="H132749" i="51" s="1"/>
  <c r="J132750" i="51"/>
  <c r="H132750" i="51" s="1"/>
  <c r="J132751" i="51"/>
  <c r="H132751" i="51" s="1"/>
  <c r="J132752" i="51"/>
  <c r="H132752" i="51" s="1"/>
  <c r="J132753" i="51"/>
  <c r="H132753" i="51" s="1"/>
  <c r="J132754" i="51"/>
  <c r="H132754" i="51" s="1"/>
  <c r="J132755" i="51"/>
  <c r="H132755" i="51" s="1"/>
  <c r="J132756" i="51"/>
  <c r="H132756" i="51" s="1"/>
  <c r="J132757" i="51"/>
  <c r="H132757" i="51" s="1"/>
  <c r="J132758" i="51"/>
  <c r="H132758" i="51" s="1"/>
  <c r="J132759" i="51"/>
  <c r="H132759" i="51" s="1"/>
  <c r="J132760" i="51"/>
  <c r="H132760" i="51" s="1"/>
  <c r="J132761" i="51"/>
  <c r="H132761" i="51" s="1"/>
  <c r="J132762" i="51"/>
  <c r="H132762" i="51" s="1"/>
  <c r="J132763" i="51"/>
  <c r="H132763" i="51" s="1"/>
  <c r="J132764" i="51"/>
  <c r="H132764" i="51" s="1"/>
  <c r="J132765" i="51"/>
  <c r="H132765" i="51" s="1"/>
  <c r="J132766" i="51"/>
  <c r="H132766" i="51" s="1"/>
  <c r="J132767" i="51"/>
  <c r="H132767" i="51" s="1"/>
  <c r="J132768" i="51"/>
  <c r="H132768" i="51" s="1"/>
  <c r="J132769" i="51"/>
  <c r="H132769" i="51" s="1"/>
  <c r="J132770" i="51"/>
  <c r="H132770" i="51" s="1"/>
  <c r="J132771" i="51"/>
  <c r="H132771" i="51" s="1"/>
  <c r="J132772" i="51"/>
  <c r="H132772" i="51" s="1"/>
  <c r="J132773" i="51"/>
  <c r="H132773" i="51" s="1"/>
  <c r="J132774" i="51"/>
  <c r="H132774" i="51" s="1"/>
  <c r="J132775" i="51"/>
  <c r="H132775" i="51" s="1"/>
  <c r="J132776" i="51"/>
  <c r="H132776" i="51" s="1"/>
  <c r="J132777" i="51"/>
  <c r="H132777" i="51" s="1"/>
  <c r="J132778" i="51"/>
  <c r="H132778" i="51" s="1"/>
  <c r="J132779" i="51"/>
  <c r="H132779" i="51" s="1"/>
  <c r="J132780" i="51"/>
  <c r="H132780" i="51" s="1"/>
  <c r="J132781" i="51"/>
  <c r="H132781" i="51" s="1"/>
  <c r="J132782" i="51"/>
  <c r="H132782" i="51" s="1"/>
  <c r="J132783" i="51"/>
  <c r="H132783" i="51" s="1"/>
  <c r="J132784" i="51"/>
  <c r="H132784" i="51" s="1"/>
  <c r="J132785" i="51"/>
  <c r="H132785" i="51" s="1"/>
  <c r="J132786" i="51"/>
  <c r="H132786" i="51" s="1"/>
  <c r="J132787" i="51"/>
  <c r="H132787" i="51" s="1"/>
  <c r="J132788" i="51"/>
  <c r="H132788" i="51" s="1"/>
  <c r="J132789" i="51"/>
  <c r="H132789" i="51" s="1"/>
  <c r="J132790" i="51"/>
  <c r="H132790" i="51" s="1"/>
  <c r="J132791" i="51"/>
  <c r="H132791" i="51" s="1"/>
  <c r="J132792" i="51"/>
  <c r="H132792" i="51" s="1"/>
  <c r="J132793" i="51"/>
  <c r="H132793" i="51" s="1"/>
  <c r="J132794" i="51"/>
  <c r="H132794" i="51" s="1"/>
  <c r="J132795" i="51"/>
  <c r="H132795" i="51" s="1"/>
  <c r="J132796" i="51"/>
  <c r="H132796" i="51" s="1"/>
  <c r="J132797" i="51"/>
  <c r="H132797" i="51" s="1"/>
  <c r="J132798" i="51"/>
  <c r="H132798" i="51" s="1"/>
  <c r="J132799" i="51"/>
  <c r="H132799" i="51" s="1"/>
  <c r="J132800" i="51"/>
  <c r="H132800" i="51" s="1"/>
  <c r="J132801" i="51"/>
  <c r="H132801" i="51" s="1"/>
  <c r="J132802" i="51"/>
  <c r="H132802" i="51" s="1"/>
  <c r="J132803" i="51"/>
  <c r="H132803" i="51" s="1"/>
  <c r="J132804" i="51"/>
  <c r="H132804" i="51" s="1"/>
  <c r="J132805" i="51"/>
  <c r="H132805" i="51" s="1"/>
  <c r="J132806" i="51"/>
  <c r="H132806" i="51" s="1"/>
  <c r="J132807" i="51"/>
  <c r="H132807" i="51" s="1"/>
  <c r="J132808" i="51"/>
  <c r="H132808" i="51" s="1"/>
  <c r="J132809" i="51"/>
  <c r="H132809" i="51" s="1"/>
  <c r="J132810" i="51"/>
  <c r="H132810" i="51" s="1"/>
  <c r="J132811" i="51"/>
  <c r="H132811" i="51" s="1"/>
  <c r="J132812" i="51"/>
  <c r="H132812" i="51" s="1"/>
  <c r="J132813" i="51"/>
  <c r="H132813" i="51" s="1"/>
  <c r="J132814" i="51"/>
  <c r="H132814" i="51" s="1"/>
  <c r="J132815" i="51"/>
  <c r="H132815" i="51" s="1"/>
  <c r="J132816" i="51"/>
  <c r="H132816" i="51" s="1"/>
  <c r="J132817" i="51"/>
  <c r="H132817" i="51" s="1"/>
  <c r="J132818" i="51"/>
  <c r="H132818" i="51" s="1"/>
  <c r="J132819" i="51"/>
  <c r="H132819" i="51" s="1"/>
  <c r="J132820" i="51"/>
  <c r="H132820" i="51" s="1"/>
  <c r="J132821" i="51"/>
  <c r="H132821" i="51" s="1"/>
  <c r="J132822" i="51"/>
  <c r="H132822" i="51" s="1"/>
  <c r="J132823" i="51"/>
  <c r="H132823" i="51" s="1"/>
  <c r="J132824" i="51"/>
  <c r="H132824" i="51" s="1"/>
  <c r="J132825" i="51"/>
  <c r="H132825" i="51" s="1"/>
  <c r="J132826" i="51"/>
  <c r="H132826" i="51" s="1"/>
  <c r="J132827" i="51"/>
  <c r="H132827" i="51" s="1"/>
  <c r="J132828" i="51"/>
  <c r="H132828" i="51" s="1"/>
  <c r="J132829" i="51"/>
  <c r="H132829" i="51" s="1"/>
  <c r="J132830" i="51"/>
  <c r="H132830" i="51" s="1"/>
  <c r="J132831" i="51"/>
  <c r="H132831" i="51" s="1"/>
  <c r="J132832" i="51"/>
  <c r="H132832" i="51" s="1"/>
  <c r="J132833" i="51"/>
  <c r="H132833" i="51" s="1"/>
  <c r="J132834" i="51"/>
  <c r="H132834" i="51" s="1"/>
  <c r="J132835" i="51"/>
  <c r="H132835" i="51" s="1"/>
  <c r="J132836" i="51"/>
  <c r="H132836" i="51" s="1"/>
  <c r="J132837" i="51"/>
  <c r="H132837" i="51" s="1"/>
  <c r="J132838" i="51"/>
  <c r="H132838" i="51" s="1"/>
  <c r="J132839" i="51"/>
  <c r="H132839" i="51" s="1"/>
  <c r="J132840" i="51"/>
  <c r="H132840" i="51" s="1"/>
  <c r="J132841" i="51"/>
  <c r="H132841" i="51" s="1"/>
  <c r="J132842" i="51"/>
  <c r="H132842" i="51" s="1"/>
  <c r="J132843" i="51"/>
  <c r="H132843" i="51" s="1"/>
  <c r="J132844" i="51"/>
  <c r="H132844" i="51" s="1"/>
  <c r="J132845" i="51"/>
  <c r="H132845" i="51" s="1"/>
  <c r="J132846" i="51"/>
  <c r="H132846" i="51" s="1"/>
  <c r="J132847" i="51"/>
  <c r="H132847" i="51" s="1"/>
  <c r="J132848" i="51"/>
  <c r="H132848" i="51" s="1"/>
  <c r="J132849" i="51"/>
  <c r="H132849" i="51" s="1"/>
  <c r="J132850" i="51"/>
  <c r="H132850" i="51" s="1"/>
  <c r="J132851" i="51"/>
  <c r="H132851" i="51" s="1"/>
  <c r="J132852" i="51"/>
  <c r="H132852" i="51" s="1"/>
  <c r="J132853" i="51"/>
  <c r="H132853" i="51" s="1"/>
  <c r="J132854" i="51"/>
  <c r="H132854" i="51" s="1"/>
  <c r="J132855" i="51"/>
  <c r="H132855" i="51" s="1"/>
  <c r="J132856" i="51"/>
  <c r="H132856" i="51" s="1"/>
  <c r="J132857" i="51"/>
  <c r="H132857" i="51" s="1"/>
  <c r="J132858" i="51"/>
  <c r="H132858" i="51" s="1"/>
  <c r="J132859" i="51"/>
  <c r="H132859" i="51" s="1"/>
  <c r="J132860" i="51"/>
  <c r="H132860" i="51" s="1"/>
  <c r="J132861" i="51"/>
  <c r="H132861" i="51" s="1"/>
  <c r="J132862" i="51"/>
  <c r="H132862" i="51" s="1"/>
  <c r="J132863" i="51"/>
  <c r="H132863" i="51" s="1"/>
  <c r="J132864" i="51"/>
  <c r="H132864" i="51" s="1"/>
  <c r="J132865" i="51"/>
  <c r="H132865" i="51" s="1"/>
  <c r="J132866" i="51"/>
  <c r="H132866" i="51" s="1"/>
  <c r="J132867" i="51"/>
  <c r="H132867" i="51" s="1"/>
  <c r="J132868" i="51"/>
  <c r="H132868" i="51" s="1"/>
  <c r="J132869" i="51"/>
  <c r="H132869" i="51" s="1"/>
  <c r="J132870" i="51"/>
  <c r="H132870" i="51" s="1"/>
  <c r="J132871" i="51"/>
  <c r="H132871" i="51" s="1"/>
  <c r="J132872" i="51"/>
  <c r="H132872" i="51" s="1"/>
  <c r="J132873" i="51"/>
  <c r="H132873" i="51" s="1"/>
  <c r="J132874" i="51"/>
  <c r="H132874" i="51" s="1"/>
  <c r="J132875" i="51"/>
  <c r="H132875" i="51" s="1"/>
  <c r="J132876" i="51"/>
  <c r="H132876" i="51" s="1"/>
  <c r="J132877" i="51"/>
  <c r="H132877" i="51" s="1"/>
  <c r="J132878" i="51"/>
  <c r="H132878" i="51" s="1"/>
  <c r="J132879" i="51"/>
  <c r="H132879" i="51" s="1"/>
  <c r="J132880" i="51"/>
  <c r="H132880" i="51" s="1"/>
  <c r="J132881" i="51"/>
  <c r="H132881" i="51" s="1"/>
  <c r="J132882" i="51"/>
  <c r="H132882" i="51" s="1"/>
  <c r="J132883" i="51"/>
  <c r="H132883" i="51" s="1"/>
  <c r="J132884" i="51"/>
  <c r="H132884" i="51" s="1"/>
  <c r="J132885" i="51"/>
  <c r="H132885" i="51" s="1"/>
  <c r="J132886" i="51"/>
  <c r="H132886" i="51" s="1"/>
  <c r="J132887" i="51"/>
  <c r="H132887" i="51" s="1"/>
  <c r="J132888" i="51"/>
  <c r="H132888" i="51" s="1"/>
  <c r="J132889" i="51"/>
  <c r="H132889" i="51" s="1"/>
  <c r="J132890" i="51"/>
  <c r="H132890" i="51" s="1"/>
  <c r="J132891" i="51"/>
  <c r="H132891" i="51" s="1"/>
  <c r="J132892" i="51"/>
  <c r="H132892" i="51" s="1"/>
  <c r="J132893" i="51"/>
  <c r="H132893" i="51" s="1"/>
  <c r="J132894" i="51"/>
  <c r="H132894" i="51" s="1"/>
  <c r="J132895" i="51"/>
  <c r="H132895" i="51" s="1"/>
  <c r="J132896" i="51"/>
  <c r="H132896" i="51" s="1"/>
  <c r="J132897" i="51"/>
  <c r="H132897" i="51" s="1"/>
  <c r="J132898" i="51"/>
  <c r="H132898" i="51" s="1"/>
  <c r="J132899" i="51"/>
  <c r="H132899" i="51" s="1"/>
  <c r="J132900" i="51"/>
  <c r="H132900" i="51" s="1"/>
  <c r="J132901" i="51"/>
  <c r="H132901" i="51" s="1"/>
  <c r="J132902" i="51"/>
  <c r="H132902" i="51" s="1"/>
  <c r="J132903" i="51"/>
  <c r="H132903" i="51" s="1"/>
  <c r="J132904" i="51"/>
  <c r="H132904" i="51" s="1"/>
  <c r="J132905" i="51"/>
  <c r="H132905" i="51" s="1"/>
  <c r="J132906" i="51"/>
  <c r="H132906" i="51" s="1"/>
  <c r="J132907" i="51"/>
  <c r="H132907" i="51" s="1"/>
  <c r="J132908" i="51"/>
  <c r="H132908" i="51" s="1"/>
  <c r="J132909" i="51"/>
  <c r="H132909" i="51" s="1"/>
  <c r="J132910" i="51"/>
  <c r="H132910" i="51" s="1"/>
  <c r="J132911" i="51"/>
  <c r="H132911" i="51" s="1"/>
  <c r="J132912" i="51"/>
  <c r="H132912" i="51" s="1"/>
  <c r="J132913" i="51"/>
  <c r="H132913" i="51" s="1"/>
  <c r="J132914" i="51"/>
  <c r="H132914" i="51" s="1"/>
  <c r="J132915" i="51"/>
  <c r="H132915" i="51" s="1"/>
  <c r="J132916" i="51"/>
  <c r="H132916" i="51" s="1"/>
  <c r="J132917" i="51"/>
  <c r="H132917" i="51" s="1"/>
  <c r="J132918" i="51"/>
  <c r="H132918" i="51" s="1"/>
  <c r="J132919" i="51"/>
  <c r="H132919" i="51" s="1"/>
  <c r="J132920" i="51"/>
  <c r="H132920" i="51" s="1"/>
  <c r="J132921" i="51"/>
  <c r="H132921" i="51" s="1"/>
  <c r="J132922" i="51"/>
  <c r="H132922" i="51" s="1"/>
  <c r="J132923" i="51"/>
  <c r="H132923" i="51" s="1"/>
  <c r="J132924" i="51"/>
  <c r="H132924" i="51" s="1"/>
  <c r="J132925" i="51"/>
  <c r="H132925" i="51" s="1"/>
  <c r="J132926" i="51"/>
  <c r="H132926" i="51" s="1"/>
  <c r="J132927" i="51"/>
  <c r="H132927" i="51" s="1"/>
  <c r="J132928" i="51"/>
  <c r="H132928" i="51" s="1"/>
  <c r="J132929" i="51"/>
  <c r="H132929" i="51" s="1"/>
  <c r="J132930" i="51"/>
  <c r="H132930" i="51" s="1"/>
  <c r="J132931" i="51"/>
  <c r="H132931" i="51" s="1"/>
  <c r="J132932" i="51"/>
  <c r="H132932" i="51" s="1"/>
  <c r="J132933" i="51"/>
  <c r="H132933" i="51" s="1"/>
  <c r="J132934" i="51"/>
  <c r="H132934" i="51" s="1"/>
  <c r="J132935" i="51"/>
  <c r="H132935" i="51" s="1"/>
  <c r="J132936" i="51"/>
  <c r="H132936" i="51" s="1"/>
  <c r="J132937" i="51"/>
  <c r="H132937" i="51" s="1"/>
  <c r="J132938" i="51"/>
  <c r="H132938" i="51" s="1"/>
  <c r="J132939" i="51"/>
  <c r="H132939" i="51" s="1"/>
  <c r="J132940" i="51"/>
  <c r="H132940" i="51" s="1"/>
  <c r="J132941" i="51"/>
  <c r="H132941" i="51" s="1"/>
  <c r="J132942" i="51"/>
  <c r="H132942" i="51" s="1"/>
  <c r="J132943" i="51"/>
  <c r="H132943" i="51" s="1"/>
  <c r="J132944" i="51"/>
  <c r="H132944" i="51" s="1"/>
  <c r="J132945" i="51"/>
  <c r="H132945" i="51" s="1"/>
  <c r="J132946" i="51"/>
  <c r="H132946" i="51" s="1"/>
  <c r="J132947" i="51"/>
  <c r="H132947" i="51" s="1"/>
  <c r="J132948" i="51"/>
  <c r="H132948" i="51" s="1"/>
  <c r="J132949" i="51"/>
  <c r="H132949" i="51" s="1"/>
  <c r="J132950" i="51"/>
  <c r="H132950" i="51" s="1"/>
  <c r="J132951" i="51"/>
  <c r="H132951" i="51" s="1"/>
  <c r="J132952" i="51"/>
  <c r="H132952" i="51" s="1"/>
  <c r="J132953" i="51"/>
  <c r="H132953" i="51" s="1"/>
  <c r="J132954" i="51"/>
  <c r="H132954" i="51" s="1"/>
  <c r="J132955" i="51"/>
  <c r="H132955" i="51" s="1"/>
  <c r="J132956" i="51"/>
  <c r="H132956" i="51" s="1"/>
  <c r="J132957" i="51"/>
  <c r="H132957" i="51" s="1"/>
  <c r="J132958" i="51"/>
  <c r="H132958" i="51" s="1"/>
  <c r="J132959" i="51"/>
  <c r="H132959" i="51" s="1"/>
  <c r="J132960" i="51"/>
  <c r="H132960" i="51" s="1"/>
  <c r="J132961" i="51"/>
  <c r="H132961" i="51" s="1"/>
  <c r="J132962" i="51"/>
  <c r="H132962" i="51" s="1"/>
  <c r="J132963" i="51"/>
  <c r="H132963" i="51" s="1"/>
  <c r="J132964" i="51"/>
  <c r="H132964" i="51" s="1"/>
  <c r="J132965" i="51"/>
  <c r="H132965" i="51" s="1"/>
  <c r="J132966" i="51"/>
  <c r="H132966" i="51" s="1"/>
  <c r="J132967" i="51"/>
  <c r="H132967" i="51" s="1"/>
  <c r="J132968" i="51"/>
  <c r="H132968" i="51" s="1"/>
  <c r="J132969" i="51"/>
  <c r="H132969" i="51" s="1"/>
  <c r="J132970" i="51"/>
  <c r="H132970" i="51" s="1"/>
  <c r="J132971" i="51"/>
  <c r="H132971" i="51" s="1"/>
  <c r="J132972" i="51"/>
  <c r="H132972" i="51" s="1"/>
  <c r="J132973" i="51"/>
  <c r="H132973" i="51" s="1"/>
  <c r="J132974" i="51"/>
  <c r="H132974" i="51" s="1"/>
  <c r="J132975" i="51"/>
  <c r="H132975" i="51" s="1"/>
  <c r="J132976" i="51"/>
  <c r="H132976" i="51" s="1"/>
  <c r="J132977" i="51"/>
  <c r="H132977" i="51" s="1"/>
  <c r="J132978" i="51"/>
  <c r="H132978" i="51" s="1"/>
  <c r="J132979" i="51"/>
  <c r="H132979" i="51" s="1"/>
  <c r="J132980" i="51"/>
  <c r="H132980" i="51" s="1"/>
  <c r="J132981" i="51"/>
  <c r="H132981" i="51" s="1"/>
  <c r="J132982" i="51"/>
  <c r="H132982" i="51" s="1"/>
  <c r="J132983" i="51"/>
  <c r="H132983" i="51" s="1"/>
  <c r="J132984" i="51"/>
  <c r="H132984" i="51" s="1"/>
  <c r="J132985" i="51"/>
  <c r="H132985" i="51" s="1"/>
  <c r="J132986" i="51"/>
  <c r="H132986" i="51" s="1"/>
  <c r="J132987" i="51"/>
  <c r="H132987" i="51" s="1"/>
  <c r="J132988" i="51"/>
  <c r="H132988" i="51" s="1"/>
  <c r="J132989" i="51"/>
  <c r="H132989" i="51" s="1"/>
  <c r="J132990" i="51"/>
  <c r="H132990" i="51" s="1"/>
  <c r="J132991" i="51"/>
  <c r="H132991" i="51" s="1"/>
  <c r="J132992" i="51"/>
  <c r="H132992" i="51" s="1"/>
  <c r="J132993" i="51"/>
  <c r="H132993" i="51" s="1"/>
  <c r="J132994" i="51"/>
  <c r="H132994" i="51" s="1"/>
  <c r="J132995" i="51"/>
  <c r="H132995" i="51" s="1"/>
  <c r="J132996" i="51"/>
  <c r="H132996" i="51" s="1"/>
  <c r="J132997" i="51"/>
  <c r="H132997" i="51" s="1"/>
  <c r="J132998" i="51"/>
  <c r="H132998" i="51" s="1"/>
  <c r="J132999" i="51"/>
  <c r="H132999" i="51" s="1"/>
  <c r="J133000" i="51"/>
  <c r="H133000" i="51" s="1"/>
  <c r="J133001" i="51"/>
  <c r="H133001" i="51" s="1"/>
  <c r="J133002" i="51"/>
  <c r="H133002" i="51" s="1"/>
  <c r="J133003" i="51"/>
  <c r="H133003" i="51" s="1"/>
  <c r="J133004" i="51"/>
  <c r="H133004" i="51" s="1"/>
  <c r="J133005" i="51"/>
  <c r="H133005" i="51" s="1"/>
  <c r="J133006" i="51"/>
  <c r="H133006" i="51" s="1"/>
  <c r="J133007" i="51"/>
  <c r="H133007" i="51" s="1"/>
  <c r="J133008" i="51"/>
  <c r="H133008" i="51" s="1"/>
  <c r="J133009" i="51"/>
  <c r="H133009" i="51" s="1"/>
  <c r="J133010" i="51"/>
  <c r="H133010" i="51" s="1"/>
  <c r="J133011" i="51"/>
  <c r="H133011" i="51" s="1"/>
  <c r="J133012" i="51"/>
  <c r="H133012" i="51" s="1"/>
  <c r="J133013" i="51"/>
  <c r="H133013" i="51" s="1"/>
  <c r="J133014" i="51"/>
  <c r="H133014" i="51" s="1"/>
  <c r="J133015" i="51"/>
  <c r="H133015" i="51" s="1"/>
  <c r="J133016" i="51"/>
  <c r="H133016" i="51" s="1"/>
  <c r="J133017" i="51"/>
  <c r="H133017" i="51" s="1"/>
  <c r="J133018" i="51"/>
  <c r="H133018" i="51" s="1"/>
  <c r="J133019" i="51"/>
  <c r="H133019" i="51" s="1"/>
  <c r="J133020" i="51"/>
  <c r="H133020" i="51" s="1"/>
  <c r="J133021" i="51"/>
  <c r="H133021" i="51" s="1"/>
  <c r="J133022" i="51"/>
  <c r="H133022" i="51" s="1"/>
  <c r="J133023" i="51"/>
  <c r="H133023" i="51" s="1"/>
  <c r="J133024" i="51"/>
  <c r="H133024" i="51" s="1"/>
  <c r="J133025" i="51"/>
  <c r="H133025" i="51" s="1"/>
  <c r="J133026" i="51"/>
  <c r="H133026" i="51" s="1"/>
  <c r="J133027" i="51"/>
  <c r="H133027" i="51" s="1"/>
  <c r="J133028" i="51"/>
  <c r="H133028" i="51" s="1"/>
  <c r="J133029" i="51"/>
  <c r="H133029" i="51" s="1"/>
  <c r="J133030" i="51"/>
  <c r="H133030" i="51" s="1"/>
  <c r="J133031" i="51"/>
  <c r="H133031" i="51" s="1"/>
  <c r="J133032" i="51"/>
  <c r="H133032" i="51" s="1"/>
  <c r="J133033" i="51"/>
  <c r="H133033" i="51" s="1"/>
  <c r="J133034" i="51"/>
  <c r="H133034" i="51" s="1"/>
  <c r="J133035" i="51"/>
  <c r="H133035" i="51" s="1"/>
  <c r="J133036" i="51"/>
  <c r="H133036" i="51" s="1"/>
  <c r="J133037" i="51"/>
  <c r="H133037" i="51" s="1"/>
  <c r="J133038" i="51"/>
  <c r="H133038" i="51" s="1"/>
  <c r="J133039" i="51"/>
  <c r="H133039" i="51" s="1"/>
  <c r="J133040" i="51"/>
  <c r="H133040" i="51" s="1"/>
  <c r="J133041" i="51"/>
  <c r="H133041" i="51" s="1"/>
  <c r="J133042" i="51"/>
  <c r="H133042" i="51" s="1"/>
  <c r="J133043" i="51"/>
  <c r="H133043" i="51" s="1"/>
  <c r="J133044" i="51"/>
  <c r="H133044" i="51" s="1"/>
  <c r="J133045" i="51"/>
  <c r="H133045" i="51" s="1"/>
  <c r="J133046" i="51"/>
  <c r="H133046" i="51" s="1"/>
  <c r="J133047" i="51"/>
  <c r="H133047" i="51" s="1"/>
  <c r="J133048" i="51"/>
  <c r="H133048" i="51" s="1"/>
  <c r="J133049" i="51"/>
  <c r="H133049" i="51" s="1"/>
  <c r="J133050" i="51"/>
  <c r="H133050" i="51" s="1"/>
  <c r="J133051" i="51"/>
  <c r="H133051" i="51" s="1"/>
  <c r="J133052" i="51"/>
  <c r="H133052" i="51" s="1"/>
  <c r="J133053" i="51"/>
  <c r="H133053" i="51" s="1"/>
  <c r="J133054" i="51"/>
  <c r="H133054" i="51" s="1"/>
  <c r="J133055" i="51"/>
  <c r="H133055" i="51" s="1"/>
  <c r="J133056" i="51"/>
  <c r="H133056" i="51" s="1"/>
  <c r="J133057" i="51"/>
  <c r="H133057" i="51" s="1"/>
  <c r="J133058" i="51"/>
  <c r="H133058" i="51" s="1"/>
  <c r="J133059" i="51"/>
  <c r="H133059" i="51" s="1"/>
  <c r="J133060" i="51"/>
  <c r="H133060" i="51" s="1"/>
  <c r="J133061" i="51"/>
  <c r="H133061" i="51" s="1"/>
  <c r="J133062" i="51"/>
  <c r="H133062" i="51" s="1"/>
  <c r="J133063" i="51"/>
  <c r="H133063" i="51" s="1"/>
  <c r="J133064" i="51"/>
  <c r="H133064" i="51" s="1"/>
  <c r="J133065" i="51"/>
  <c r="H133065" i="51" s="1"/>
  <c r="J133066" i="51"/>
  <c r="H133066" i="51" s="1"/>
  <c r="J133067" i="51"/>
  <c r="H133067" i="51" s="1"/>
  <c r="J133068" i="51"/>
  <c r="H133068" i="51" s="1"/>
  <c r="J133069" i="51"/>
  <c r="H133069" i="51" s="1"/>
  <c r="J133070" i="51"/>
  <c r="H133070" i="51" s="1"/>
  <c r="J133071" i="51"/>
  <c r="H133071" i="51" s="1"/>
  <c r="J133072" i="51"/>
  <c r="H133072" i="51" s="1"/>
  <c r="J133073" i="51"/>
  <c r="H133073" i="51" s="1"/>
  <c r="J133074" i="51"/>
  <c r="H133074" i="51" s="1"/>
  <c r="J133075" i="51"/>
  <c r="H133075" i="51" s="1"/>
  <c r="J133076" i="51"/>
  <c r="H133076" i="51" s="1"/>
  <c r="J133077" i="51"/>
  <c r="H133077" i="51" s="1"/>
  <c r="J133078" i="51"/>
  <c r="H133078" i="51" s="1"/>
  <c r="J133079" i="51"/>
  <c r="H133079" i="51" s="1"/>
  <c r="J133080" i="51"/>
  <c r="H133080" i="51" s="1"/>
  <c r="J133081" i="51"/>
  <c r="H133081" i="51" s="1"/>
  <c r="J133082" i="51"/>
  <c r="H133082" i="51" s="1"/>
  <c r="J133083" i="51"/>
  <c r="H133083" i="51" s="1"/>
  <c r="J133084" i="51"/>
  <c r="H133084" i="51" s="1"/>
  <c r="J133085" i="51"/>
  <c r="H133085" i="51" s="1"/>
  <c r="J133086" i="51"/>
  <c r="H133086" i="51" s="1"/>
  <c r="J133087" i="51"/>
  <c r="H133087" i="51" s="1"/>
  <c r="J133088" i="51"/>
  <c r="H133088" i="51" s="1"/>
  <c r="J133089" i="51"/>
  <c r="H133089" i="51" s="1"/>
  <c r="J133090" i="51"/>
  <c r="H133090" i="51" s="1"/>
  <c r="J133091" i="51"/>
  <c r="H133091" i="51" s="1"/>
  <c r="J133092" i="51"/>
  <c r="H133092" i="51" s="1"/>
  <c r="J133093" i="51"/>
  <c r="H133093" i="51" s="1"/>
  <c r="J133094" i="51"/>
  <c r="H133094" i="51" s="1"/>
  <c r="J133095" i="51"/>
  <c r="H133095" i="51" s="1"/>
  <c r="J133096" i="51"/>
  <c r="H133096" i="51" s="1"/>
  <c r="J133097" i="51"/>
  <c r="H133097" i="51" s="1"/>
  <c r="J133098" i="51"/>
  <c r="H133098" i="51" s="1"/>
  <c r="J133099" i="51"/>
  <c r="H133099" i="51" s="1"/>
  <c r="J133100" i="51"/>
  <c r="H133100" i="51" s="1"/>
  <c r="J133101" i="51"/>
  <c r="H133101" i="51" s="1"/>
  <c r="J133102" i="51"/>
  <c r="H133102" i="51" s="1"/>
  <c r="J133103" i="51"/>
  <c r="H133103" i="51" s="1"/>
  <c r="J133104" i="51"/>
  <c r="H133104" i="51" s="1"/>
  <c r="J133105" i="51"/>
  <c r="H133105" i="51" s="1"/>
  <c r="J133106" i="51"/>
  <c r="H133106" i="51" s="1"/>
  <c r="J133107" i="51"/>
  <c r="H133107" i="51" s="1"/>
  <c r="J133108" i="51"/>
  <c r="H133108" i="51" s="1"/>
  <c r="J133109" i="51"/>
  <c r="H133109" i="51" s="1"/>
  <c r="J133110" i="51"/>
  <c r="H133110" i="51" s="1"/>
  <c r="J133111" i="51"/>
  <c r="H133111" i="51" s="1"/>
  <c r="J133112" i="51"/>
  <c r="H133112" i="51" s="1"/>
  <c r="J133113" i="51"/>
  <c r="H133113" i="51" s="1"/>
  <c r="J133114" i="51"/>
  <c r="H133114" i="51" s="1"/>
  <c r="J133115" i="51"/>
  <c r="H133115" i="51" s="1"/>
  <c r="J133116" i="51"/>
  <c r="H133116" i="51" s="1"/>
  <c r="J133117" i="51"/>
  <c r="H133117" i="51" s="1"/>
  <c r="J133118" i="51"/>
  <c r="H133118" i="51" s="1"/>
  <c r="J133119" i="51"/>
  <c r="H133119" i="51" s="1"/>
  <c r="J133120" i="51"/>
  <c r="H133120" i="51" s="1"/>
  <c r="J133121" i="51"/>
  <c r="H133121" i="51" s="1"/>
  <c r="J133122" i="51"/>
  <c r="H133122" i="51" s="1"/>
  <c r="J133123" i="51"/>
  <c r="H133123" i="51" s="1"/>
  <c r="J133124" i="51"/>
  <c r="H133124" i="51" s="1"/>
  <c r="J133125" i="51"/>
  <c r="H133125" i="51" s="1"/>
  <c r="J133126" i="51"/>
  <c r="H133126" i="51" s="1"/>
  <c r="J133127" i="51"/>
  <c r="H133127" i="51" s="1"/>
  <c r="J133128" i="51"/>
  <c r="H133128" i="51" s="1"/>
  <c r="J133129" i="51"/>
  <c r="H133129" i="51" s="1"/>
  <c r="J133130" i="51"/>
  <c r="H133130" i="51" s="1"/>
  <c r="J133131" i="51"/>
  <c r="H133131" i="51" s="1"/>
  <c r="J133132" i="51"/>
  <c r="H133132" i="51" s="1"/>
  <c r="J133133" i="51"/>
  <c r="H133133" i="51" s="1"/>
  <c r="J133134" i="51"/>
  <c r="H133134" i="51" s="1"/>
  <c r="J133135" i="51"/>
  <c r="H133135" i="51" s="1"/>
  <c r="J133136" i="51"/>
  <c r="H133136" i="51" s="1"/>
  <c r="J133137" i="51"/>
  <c r="H133137" i="51" s="1"/>
  <c r="J133138" i="51"/>
  <c r="H133138" i="51" s="1"/>
  <c r="J133139" i="51"/>
  <c r="H133139" i="51" s="1"/>
  <c r="J133140" i="51"/>
  <c r="H133140" i="51" s="1"/>
  <c r="J133141" i="51"/>
  <c r="H133141" i="51" s="1"/>
  <c r="J133142" i="51"/>
  <c r="H133142" i="51" s="1"/>
  <c r="J133143" i="51"/>
  <c r="H133143" i="51" s="1"/>
  <c r="J133144" i="51"/>
  <c r="H133144" i="51" s="1"/>
  <c r="J133145" i="51"/>
  <c r="H133145" i="51" s="1"/>
  <c r="J133146" i="51"/>
  <c r="H133146" i="51" s="1"/>
  <c r="J133147" i="51"/>
  <c r="H133147" i="51" s="1"/>
  <c r="J133148" i="51"/>
  <c r="H133148" i="51" s="1"/>
  <c r="J133149" i="51"/>
  <c r="H133149" i="51" s="1"/>
  <c r="J133150" i="51"/>
  <c r="H133150" i="51" s="1"/>
  <c r="J133151" i="51"/>
  <c r="H133151" i="51" s="1"/>
  <c r="J133152" i="51"/>
  <c r="H133152" i="51" s="1"/>
  <c r="J133153" i="51"/>
  <c r="H133153" i="51" s="1"/>
  <c r="J133154" i="51"/>
  <c r="H133154" i="51" s="1"/>
  <c r="J133155" i="51"/>
  <c r="H133155" i="51" s="1"/>
  <c r="J133156" i="51"/>
  <c r="H133156" i="51" s="1"/>
  <c r="J133157" i="51"/>
  <c r="H133157" i="51" s="1"/>
  <c r="J133158" i="51"/>
  <c r="H133158" i="51" s="1"/>
  <c r="J133159" i="51"/>
  <c r="H133159" i="51" s="1"/>
  <c r="J133160" i="51"/>
  <c r="H133160" i="51" s="1"/>
  <c r="J133161" i="51"/>
  <c r="H133161" i="51" s="1"/>
  <c r="J133162" i="51"/>
  <c r="H133162" i="51" s="1"/>
  <c r="J133163" i="51"/>
  <c r="H133163" i="51" s="1"/>
  <c r="J133164" i="51"/>
  <c r="H133164" i="51" s="1"/>
  <c r="J133165" i="51"/>
  <c r="H133165" i="51" s="1"/>
  <c r="J133166" i="51"/>
  <c r="H133166" i="51" s="1"/>
  <c r="J133167" i="51"/>
  <c r="H133167" i="51" s="1"/>
  <c r="J133168" i="51"/>
  <c r="H133168" i="51" s="1"/>
  <c r="J133169" i="51"/>
  <c r="H133169" i="51" s="1"/>
  <c r="J133170" i="51"/>
  <c r="H133170" i="51" s="1"/>
  <c r="J133171" i="51"/>
  <c r="H133171" i="51" s="1"/>
  <c r="J133172" i="51"/>
  <c r="H133172" i="51" s="1"/>
  <c r="J133173" i="51"/>
  <c r="H133173" i="51" s="1"/>
  <c r="J133174" i="51"/>
  <c r="H133174" i="51" s="1"/>
  <c r="J133175" i="51"/>
  <c r="H133175" i="51" s="1"/>
  <c r="J133176" i="51"/>
  <c r="H133176" i="51" s="1"/>
  <c r="J133177" i="51"/>
  <c r="H133177" i="51" s="1"/>
  <c r="J133178" i="51"/>
  <c r="H133178" i="51" s="1"/>
  <c r="J133179" i="51"/>
  <c r="H133179" i="51" s="1"/>
  <c r="J133180" i="51"/>
  <c r="H133180" i="51" s="1"/>
  <c r="J133181" i="51"/>
  <c r="H133181" i="51" s="1"/>
  <c r="J133182" i="51"/>
  <c r="H133182" i="51" s="1"/>
  <c r="J133183" i="51"/>
  <c r="H133183" i="51" s="1"/>
  <c r="J133184" i="51"/>
  <c r="H133184" i="51" s="1"/>
  <c r="J133185" i="51"/>
  <c r="H133185" i="51" s="1"/>
  <c r="J133186" i="51"/>
  <c r="H133186" i="51" s="1"/>
  <c r="J133187" i="51"/>
  <c r="H133187" i="51" s="1"/>
  <c r="J133188" i="51"/>
  <c r="H133188" i="51" s="1"/>
  <c r="J133189" i="51"/>
  <c r="H133189" i="51" s="1"/>
  <c r="J133190" i="51"/>
  <c r="H133190" i="51" s="1"/>
  <c r="J133191" i="51"/>
  <c r="H133191" i="51" s="1"/>
  <c r="J133192" i="51"/>
  <c r="H133192" i="51" s="1"/>
  <c r="J133193" i="51"/>
  <c r="H133193" i="51" s="1"/>
  <c r="J133194" i="51"/>
  <c r="H133194" i="51" s="1"/>
  <c r="J133195" i="51"/>
  <c r="H133195" i="51" s="1"/>
  <c r="J133196" i="51"/>
  <c r="H133196" i="51" s="1"/>
  <c r="J133197" i="51"/>
  <c r="H133197" i="51" s="1"/>
  <c r="J133198" i="51"/>
  <c r="H133198" i="51" s="1"/>
  <c r="J133199" i="51"/>
  <c r="H133199" i="51" s="1"/>
  <c r="J133200" i="51"/>
  <c r="H133200" i="51" s="1"/>
  <c r="J133201" i="51"/>
  <c r="H133201" i="51" s="1"/>
  <c r="J133202" i="51"/>
  <c r="H133202" i="51" s="1"/>
  <c r="J133203" i="51"/>
  <c r="H133203" i="51" s="1"/>
  <c r="J133204" i="51"/>
  <c r="H133204" i="51" s="1"/>
  <c r="J133205" i="51"/>
  <c r="H133205" i="51" s="1"/>
  <c r="J133206" i="51"/>
  <c r="H133206" i="51" s="1"/>
  <c r="J133207" i="51"/>
  <c r="H133207" i="51" s="1"/>
  <c r="J133208" i="51"/>
  <c r="H133208" i="51" s="1"/>
  <c r="J133209" i="51"/>
  <c r="H133209" i="51" s="1"/>
  <c r="J133210" i="51"/>
  <c r="H133210" i="51" s="1"/>
  <c r="J133211" i="51"/>
  <c r="H133211" i="51" s="1"/>
  <c r="J133212" i="51"/>
  <c r="H133212" i="51" s="1"/>
  <c r="J133213" i="51"/>
  <c r="H133213" i="51" s="1"/>
  <c r="J133214" i="51"/>
  <c r="H133214" i="51" s="1"/>
  <c r="J133215" i="51"/>
  <c r="H133215" i="51" s="1"/>
  <c r="J133216" i="51"/>
  <c r="H133216" i="51" s="1"/>
  <c r="J133217" i="51"/>
  <c r="H133217" i="51" s="1"/>
  <c r="J133218" i="51"/>
  <c r="H133218" i="51" s="1"/>
  <c r="J133219" i="51"/>
  <c r="H133219" i="51" s="1"/>
  <c r="J133220" i="51"/>
  <c r="H133220" i="51" s="1"/>
  <c r="J133221" i="51"/>
  <c r="H133221" i="51" s="1"/>
  <c r="J133222" i="51"/>
  <c r="H133222" i="51" s="1"/>
  <c r="J133223" i="51"/>
  <c r="H133223" i="51" s="1"/>
  <c r="J133224" i="51"/>
  <c r="H133224" i="51" s="1"/>
  <c r="J133225" i="51"/>
  <c r="H133225" i="51" s="1"/>
  <c r="J133226" i="51"/>
  <c r="H133226" i="51" s="1"/>
  <c r="J133227" i="51"/>
  <c r="H133227" i="51" s="1"/>
  <c r="J133228" i="51"/>
  <c r="H133228" i="51" s="1"/>
  <c r="J133229" i="51"/>
  <c r="H133229" i="51" s="1"/>
  <c r="J133230" i="51"/>
  <c r="H133230" i="51" s="1"/>
  <c r="J133231" i="51"/>
  <c r="H133231" i="51" s="1"/>
  <c r="J133232" i="51"/>
  <c r="H133232" i="51" s="1"/>
  <c r="J133233" i="51"/>
  <c r="H133233" i="51" s="1"/>
  <c r="J133234" i="51"/>
  <c r="H133234" i="51" s="1"/>
  <c r="J133235" i="51"/>
  <c r="H133235" i="51" s="1"/>
  <c r="J133236" i="51"/>
  <c r="H133236" i="51" s="1"/>
  <c r="J133237" i="51"/>
  <c r="H133237" i="51" s="1"/>
  <c r="J133238" i="51"/>
  <c r="H133238" i="51" s="1"/>
  <c r="J133239" i="51"/>
  <c r="H133239" i="51" s="1"/>
  <c r="J133240" i="51"/>
  <c r="H133240" i="51" s="1"/>
  <c r="J133241" i="51"/>
  <c r="H133241" i="51" s="1"/>
  <c r="J133242" i="51"/>
  <c r="H133242" i="51" s="1"/>
  <c r="J133243" i="51"/>
  <c r="H133243" i="51" s="1"/>
  <c r="J133244" i="51"/>
  <c r="H133244" i="51" s="1"/>
  <c r="J133245" i="51"/>
  <c r="H133245" i="51" s="1"/>
  <c r="J133246" i="51"/>
  <c r="H133246" i="51" s="1"/>
  <c r="J133247" i="51"/>
  <c r="H133247" i="51" s="1"/>
  <c r="J133248" i="51"/>
  <c r="H133248" i="51" s="1"/>
  <c r="J133249" i="51"/>
  <c r="H133249" i="51" s="1"/>
  <c r="J133250" i="51"/>
  <c r="H133250" i="51" s="1"/>
  <c r="J133251" i="51"/>
  <c r="H133251" i="51" s="1"/>
  <c r="J133252" i="51"/>
  <c r="H133252" i="51" s="1"/>
  <c r="J133253" i="51"/>
  <c r="H133253" i="51" s="1"/>
  <c r="J133254" i="51"/>
  <c r="H133254" i="51" s="1"/>
  <c r="J133255" i="51"/>
  <c r="H133255" i="51" s="1"/>
  <c r="J133256" i="51"/>
  <c r="H133256" i="51" s="1"/>
  <c r="J133257" i="51"/>
  <c r="H133257" i="51" s="1"/>
  <c r="J133258" i="51"/>
  <c r="H133258" i="51" s="1"/>
  <c r="J133259" i="51"/>
  <c r="H133259" i="51" s="1"/>
  <c r="J133260" i="51"/>
  <c r="H133260" i="51" s="1"/>
  <c r="J133261" i="51"/>
  <c r="H133261" i="51" s="1"/>
  <c r="J133262" i="51"/>
  <c r="H133262" i="51" s="1"/>
  <c r="J133263" i="51"/>
  <c r="H133263" i="51" s="1"/>
  <c r="J133264" i="51"/>
  <c r="H133264" i="51" s="1"/>
  <c r="J133265" i="51"/>
  <c r="H133265" i="51" s="1"/>
  <c r="J133266" i="51"/>
  <c r="H133266" i="51" s="1"/>
  <c r="J133267" i="51"/>
  <c r="H133267" i="51" s="1"/>
  <c r="J133268" i="51"/>
  <c r="H133268" i="51" s="1"/>
  <c r="J133269" i="51"/>
  <c r="H133269" i="51" s="1"/>
  <c r="J133270" i="51"/>
  <c r="H133270" i="51" s="1"/>
  <c r="J133271" i="51"/>
  <c r="H133271" i="51" s="1"/>
  <c r="J133272" i="51"/>
  <c r="H133272" i="51" s="1"/>
  <c r="J133273" i="51"/>
  <c r="H133273" i="51" s="1"/>
  <c r="J133274" i="51"/>
  <c r="H133274" i="51" s="1"/>
  <c r="J133275" i="51"/>
  <c r="H133275" i="51" s="1"/>
  <c r="J133276" i="51"/>
  <c r="H133276" i="51" s="1"/>
  <c r="J133277" i="51"/>
  <c r="H133277" i="51" s="1"/>
  <c r="J133278" i="51"/>
  <c r="H133278" i="51" s="1"/>
  <c r="J133279" i="51"/>
  <c r="H133279" i="51" s="1"/>
  <c r="J133280" i="51"/>
  <c r="H133280" i="51" s="1"/>
  <c r="J133281" i="51"/>
  <c r="H133281" i="51" s="1"/>
  <c r="J133282" i="51"/>
  <c r="H133282" i="51" s="1"/>
  <c r="J133283" i="51"/>
  <c r="H133283" i="51" s="1"/>
  <c r="J133284" i="51"/>
  <c r="H133284" i="51" s="1"/>
  <c r="J133285" i="51"/>
  <c r="H133285" i="51" s="1"/>
  <c r="J133286" i="51"/>
  <c r="H133286" i="51" s="1"/>
  <c r="J133287" i="51"/>
  <c r="H133287" i="51" s="1"/>
  <c r="J133288" i="51"/>
  <c r="H133288" i="51" s="1"/>
  <c r="J133289" i="51"/>
  <c r="H133289" i="51" s="1"/>
  <c r="J133290" i="51"/>
  <c r="H133290" i="51" s="1"/>
  <c r="J133291" i="51"/>
  <c r="H133291" i="51" s="1"/>
  <c r="J133292" i="51"/>
  <c r="H133292" i="51" s="1"/>
  <c r="J133293" i="51"/>
  <c r="H133293" i="51" s="1"/>
  <c r="J133294" i="51"/>
  <c r="H133294" i="51" s="1"/>
  <c r="J133295" i="51"/>
  <c r="H133295" i="51" s="1"/>
  <c r="J133296" i="51"/>
  <c r="H133296" i="51" s="1"/>
  <c r="J133297" i="51"/>
  <c r="H133297" i="51" s="1"/>
  <c r="J133298" i="51"/>
  <c r="H133298" i="51" s="1"/>
  <c r="J133299" i="51"/>
  <c r="H133299" i="51" s="1"/>
  <c r="J133300" i="51"/>
  <c r="H133300" i="51" s="1"/>
  <c r="J133301" i="51"/>
  <c r="H133301" i="51" s="1"/>
  <c r="J133302" i="51"/>
  <c r="H133302" i="51" s="1"/>
  <c r="J133303" i="51"/>
  <c r="H133303" i="51" s="1"/>
  <c r="J133304" i="51"/>
  <c r="H133304" i="51" s="1"/>
  <c r="J133305" i="51"/>
  <c r="H133305" i="51" s="1"/>
  <c r="J133306" i="51"/>
  <c r="H133306" i="51" s="1"/>
  <c r="J133307" i="51"/>
  <c r="H133307" i="51" s="1"/>
  <c r="J133308" i="51"/>
  <c r="H133308" i="51" s="1"/>
  <c r="J133309" i="51"/>
  <c r="H133309" i="51" s="1"/>
  <c r="J133310" i="51"/>
  <c r="H133310" i="51" s="1"/>
  <c r="J133311" i="51"/>
  <c r="H133311" i="51" s="1"/>
  <c r="J133312" i="51"/>
  <c r="H133312" i="51" s="1"/>
  <c r="J133313" i="51"/>
  <c r="H133313" i="51" s="1"/>
  <c r="J133314" i="51"/>
  <c r="H133314" i="51" s="1"/>
  <c r="J133315" i="51"/>
  <c r="H133315" i="51" s="1"/>
  <c r="J133316" i="51"/>
  <c r="H133316" i="51" s="1"/>
  <c r="J133317" i="51"/>
  <c r="H133317" i="51" s="1"/>
  <c r="J133318" i="51"/>
  <c r="H133318" i="51" s="1"/>
  <c r="J133319" i="51"/>
  <c r="H133319" i="51" s="1"/>
  <c r="J133320" i="51"/>
  <c r="H133320" i="51" s="1"/>
  <c r="J133321" i="51"/>
  <c r="H133321" i="51" s="1"/>
  <c r="J133322" i="51"/>
  <c r="H133322" i="51" s="1"/>
  <c r="J133323" i="51"/>
  <c r="H133323" i="51" s="1"/>
  <c r="J133324" i="51"/>
  <c r="H133324" i="51" s="1"/>
  <c r="J133325" i="51"/>
  <c r="H133325" i="51" s="1"/>
  <c r="J133326" i="51"/>
  <c r="H133326" i="51" s="1"/>
  <c r="J133327" i="51"/>
  <c r="H133327" i="51" s="1"/>
  <c r="J133328" i="51"/>
  <c r="H133328" i="51" s="1"/>
  <c r="J133329" i="51"/>
  <c r="H133329" i="51" s="1"/>
  <c r="J133330" i="51"/>
  <c r="H133330" i="51" s="1"/>
  <c r="J133331" i="51"/>
  <c r="H133331" i="51" s="1"/>
  <c r="J133332" i="51"/>
  <c r="H133332" i="51" s="1"/>
  <c r="J133333" i="51"/>
  <c r="H133333" i="51" s="1"/>
  <c r="J133334" i="51"/>
  <c r="H133334" i="51" s="1"/>
  <c r="J133335" i="51"/>
  <c r="H133335" i="51" s="1"/>
  <c r="J133336" i="51"/>
  <c r="H133336" i="51" s="1"/>
  <c r="J133337" i="51"/>
  <c r="H133337" i="51" s="1"/>
  <c r="J133338" i="51"/>
  <c r="H133338" i="51" s="1"/>
  <c r="J133339" i="51"/>
  <c r="H133339" i="51" s="1"/>
  <c r="J133340" i="51"/>
  <c r="H133340" i="51" s="1"/>
  <c r="J133341" i="51"/>
  <c r="H133341" i="51" s="1"/>
  <c r="J133342" i="51"/>
  <c r="H133342" i="51" s="1"/>
  <c r="J133343" i="51"/>
  <c r="H133343" i="51" s="1"/>
  <c r="J133344" i="51"/>
  <c r="H133344" i="51" s="1"/>
  <c r="J133345" i="51"/>
  <c r="H133345" i="51" s="1"/>
  <c r="J133346" i="51"/>
  <c r="H133346" i="51" s="1"/>
  <c r="J133347" i="51"/>
  <c r="H133347" i="51" s="1"/>
  <c r="J133348" i="51"/>
  <c r="H133348" i="51" s="1"/>
  <c r="J133349" i="51"/>
  <c r="H133349" i="51" s="1"/>
  <c r="J133350" i="51"/>
  <c r="H133350" i="51" s="1"/>
  <c r="J133351" i="51"/>
  <c r="H133351" i="51" s="1"/>
  <c r="J133352" i="51"/>
  <c r="H133352" i="51" s="1"/>
  <c r="J133353" i="51"/>
  <c r="H133353" i="51" s="1"/>
  <c r="J133354" i="51"/>
  <c r="H133354" i="51" s="1"/>
  <c r="J133355" i="51"/>
  <c r="H133355" i="51" s="1"/>
  <c r="J133356" i="51"/>
  <c r="H133356" i="51" s="1"/>
  <c r="J133357" i="51"/>
  <c r="H133357" i="51" s="1"/>
  <c r="J133358" i="51"/>
  <c r="H133358" i="51" s="1"/>
  <c r="J133359" i="51"/>
  <c r="H133359" i="51" s="1"/>
  <c r="J133360" i="51"/>
  <c r="H133360" i="51" s="1"/>
  <c r="J133361" i="51"/>
  <c r="H133361" i="51" s="1"/>
  <c r="J133362" i="51"/>
  <c r="H133362" i="51" s="1"/>
  <c r="J133363" i="51"/>
  <c r="H133363" i="51" s="1"/>
  <c r="J133364" i="51"/>
  <c r="H133364" i="51" s="1"/>
  <c r="J133365" i="51"/>
  <c r="H133365" i="51" s="1"/>
  <c r="J133366" i="51"/>
  <c r="H133366" i="51" s="1"/>
  <c r="J133367" i="51"/>
  <c r="H133367" i="51" s="1"/>
  <c r="J133368" i="51"/>
  <c r="H133368" i="51" s="1"/>
  <c r="J133369" i="51"/>
  <c r="H133369" i="51" s="1"/>
  <c r="J133370" i="51"/>
  <c r="H133370" i="51" s="1"/>
  <c r="J133371" i="51"/>
  <c r="H133371" i="51" s="1"/>
  <c r="J133372" i="51"/>
  <c r="H133372" i="51" s="1"/>
  <c r="J133373" i="51"/>
  <c r="H133373" i="51" s="1"/>
  <c r="J133374" i="51"/>
  <c r="H133374" i="51" s="1"/>
  <c r="J133375" i="51"/>
  <c r="H133375" i="51" s="1"/>
  <c r="J133376" i="51"/>
  <c r="H133376" i="51" s="1"/>
  <c r="J133377" i="51"/>
  <c r="H133377" i="51" s="1"/>
  <c r="J133378" i="51"/>
  <c r="H133378" i="51" s="1"/>
  <c r="J133379" i="51"/>
  <c r="H133379" i="51" s="1"/>
  <c r="J133380" i="51"/>
  <c r="H133380" i="51" s="1"/>
  <c r="J133381" i="51"/>
  <c r="H133381" i="51" s="1"/>
  <c r="J133382" i="51"/>
  <c r="H133382" i="51" s="1"/>
  <c r="J133383" i="51"/>
  <c r="H133383" i="51" s="1"/>
  <c r="J133384" i="51"/>
  <c r="H133384" i="51" s="1"/>
  <c r="J133385" i="51"/>
  <c r="H133385" i="51" s="1"/>
  <c r="J133386" i="51"/>
  <c r="H133386" i="51" s="1"/>
  <c r="J133387" i="51"/>
  <c r="H133387" i="51" s="1"/>
  <c r="J133388" i="51"/>
  <c r="H133388" i="51" s="1"/>
  <c r="J133389" i="51"/>
  <c r="H133389" i="51" s="1"/>
  <c r="J133390" i="51"/>
  <c r="H133390" i="51" s="1"/>
  <c r="J133391" i="51"/>
  <c r="H133391" i="51" s="1"/>
  <c r="J133392" i="51"/>
  <c r="H133392" i="51" s="1"/>
  <c r="J133393" i="51"/>
  <c r="H133393" i="51" s="1"/>
  <c r="J133394" i="51"/>
  <c r="H133394" i="51" s="1"/>
  <c r="J133395" i="51"/>
  <c r="H133395" i="51" s="1"/>
  <c r="J133396" i="51"/>
  <c r="H133396" i="51" s="1"/>
  <c r="J133397" i="51"/>
  <c r="H133397" i="51" s="1"/>
  <c r="J133398" i="51"/>
  <c r="H133398" i="51" s="1"/>
  <c r="J133399" i="51"/>
  <c r="H133399" i="51" s="1"/>
  <c r="J133400" i="51"/>
  <c r="H133400" i="51" s="1"/>
  <c r="J133401" i="51"/>
  <c r="H133401" i="51" s="1"/>
  <c r="J133402" i="51"/>
  <c r="H133402" i="51" s="1"/>
  <c r="J133403" i="51"/>
  <c r="H133403" i="51" s="1"/>
  <c r="J133404" i="51"/>
  <c r="H133404" i="51" s="1"/>
  <c r="J133405" i="51"/>
  <c r="H133405" i="51" s="1"/>
  <c r="J133406" i="51"/>
  <c r="H133406" i="51" s="1"/>
  <c r="J133407" i="51"/>
  <c r="H133407" i="51" s="1"/>
  <c r="J133408" i="51"/>
  <c r="H133408" i="51" s="1"/>
  <c r="J133409" i="51"/>
  <c r="H133409" i="51" s="1"/>
  <c r="J133410" i="51"/>
  <c r="H133410" i="51" s="1"/>
  <c r="J133411" i="51"/>
  <c r="H133411" i="51" s="1"/>
  <c r="J133412" i="51"/>
  <c r="H133412" i="51" s="1"/>
  <c r="J133413" i="51"/>
  <c r="H133413" i="51" s="1"/>
  <c r="J133414" i="51"/>
  <c r="H133414" i="51" s="1"/>
  <c r="J133415" i="51"/>
  <c r="H133415" i="51" s="1"/>
  <c r="J133416" i="51"/>
  <c r="H133416" i="51" s="1"/>
  <c r="J133417" i="51"/>
  <c r="H133417" i="51" s="1"/>
  <c r="J133418" i="51"/>
  <c r="H133418" i="51" s="1"/>
  <c r="J133419" i="51"/>
  <c r="H133419" i="51" s="1"/>
  <c r="J133420" i="51"/>
  <c r="H133420" i="51" s="1"/>
  <c r="J133421" i="51"/>
  <c r="H133421" i="51" s="1"/>
  <c r="J133422" i="51"/>
  <c r="H133422" i="51" s="1"/>
  <c r="J133423" i="51"/>
  <c r="H133423" i="51" s="1"/>
  <c r="J133424" i="51"/>
  <c r="H133424" i="51" s="1"/>
  <c r="J133425" i="51"/>
  <c r="H133425" i="51" s="1"/>
  <c r="J133426" i="51"/>
  <c r="H133426" i="51" s="1"/>
  <c r="J133427" i="51"/>
  <c r="H133427" i="51" s="1"/>
  <c r="J133428" i="51"/>
  <c r="H133428" i="51" s="1"/>
  <c r="J133429" i="51"/>
  <c r="H133429" i="51" s="1"/>
  <c r="J133430" i="51"/>
  <c r="H133430" i="51" s="1"/>
  <c r="J133431" i="51"/>
  <c r="H133431" i="51" s="1"/>
  <c r="J133432" i="51"/>
  <c r="H133432" i="51" s="1"/>
  <c r="J133433" i="51"/>
  <c r="H133433" i="51" s="1"/>
  <c r="J133434" i="51"/>
  <c r="H133434" i="51" s="1"/>
  <c r="J133435" i="51"/>
  <c r="H133435" i="51" s="1"/>
  <c r="J133436" i="51"/>
  <c r="H133436" i="51" s="1"/>
  <c r="J133437" i="51"/>
  <c r="H133437" i="51" s="1"/>
  <c r="J133438" i="51"/>
  <c r="H133438" i="51" s="1"/>
  <c r="J133439" i="51"/>
  <c r="H133439" i="51" s="1"/>
  <c r="J133440" i="51"/>
  <c r="H133440" i="51" s="1"/>
  <c r="J133441" i="51"/>
  <c r="H133441" i="51" s="1"/>
  <c r="J133442" i="51"/>
  <c r="H133442" i="51" s="1"/>
  <c r="J133443" i="51"/>
  <c r="H133443" i="51" s="1"/>
  <c r="J133444" i="51"/>
  <c r="H133444" i="51" s="1"/>
  <c r="J133445" i="51"/>
  <c r="H133445" i="51" s="1"/>
  <c r="J133446" i="51"/>
  <c r="H133446" i="51" s="1"/>
  <c r="J133447" i="51"/>
  <c r="H133447" i="51" s="1"/>
  <c r="J133448" i="51"/>
  <c r="H133448" i="51" s="1"/>
  <c r="J133449" i="51"/>
  <c r="H133449" i="51" s="1"/>
  <c r="J133450" i="51"/>
  <c r="H133450" i="51" s="1"/>
  <c r="J133451" i="51"/>
  <c r="H133451" i="51" s="1"/>
  <c r="J133452" i="51"/>
  <c r="H133452" i="51" s="1"/>
  <c r="J133453" i="51"/>
  <c r="H133453" i="51" s="1"/>
  <c r="J133454" i="51"/>
  <c r="H133454" i="51" s="1"/>
  <c r="J133455" i="51"/>
  <c r="H133455" i="51" s="1"/>
  <c r="J133456" i="51"/>
  <c r="H133456" i="51" s="1"/>
  <c r="J133457" i="51"/>
  <c r="H133457" i="51" s="1"/>
  <c r="J133458" i="51"/>
  <c r="H133458" i="51" s="1"/>
  <c r="J133459" i="51"/>
  <c r="H133459" i="51" s="1"/>
  <c r="J133460" i="51"/>
  <c r="H133460" i="51" s="1"/>
  <c r="J133461" i="51"/>
  <c r="H133461" i="51" s="1"/>
  <c r="J133462" i="51"/>
  <c r="H133462" i="51" s="1"/>
  <c r="J133463" i="51"/>
  <c r="H133463" i="51" s="1"/>
  <c r="J133464" i="51"/>
  <c r="H133464" i="51" s="1"/>
  <c r="J133465" i="51"/>
  <c r="H133465" i="51" s="1"/>
  <c r="J133466" i="51"/>
  <c r="H133466" i="51" s="1"/>
  <c r="J133467" i="51"/>
  <c r="H133467" i="51" s="1"/>
  <c r="J133468" i="51"/>
  <c r="H133468" i="51" s="1"/>
  <c r="J133469" i="51"/>
  <c r="H133469" i="51" s="1"/>
  <c r="J133470" i="51"/>
  <c r="H133470" i="51" s="1"/>
  <c r="J133471" i="51"/>
  <c r="H133471" i="51" s="1"/>
  <c r="J133472" i="51"/>
  <c r="H133472" i="51" s="1"/>
  <c r="J133473" i="51"/>
  <c r="H133473" i="51" s="1"/>
  <c r="J133474" i="51"/>
  <c r="H133474" i="51" s="1"/>
  <c r="J133475" i="51"/>
  <c r="H133475" i="51" s="1"/>
  <c r="J133476" i="51"/>
  <c r="H133476" i="51" s="1"/>
  <c r="J133477" i="51"/>
  <c r="H133477" i="51" s="1"/>
  <c r="J133478" i="51"/>
  <c r="H133478" i="51" s="1"/>
  <c r="J133479" i="51"/>
  <c r="H133479" i="51" s="1"/>
  <c r="J133480" i="51"/>
  <c r="H133480" i="51" s="1"/>
  <c r="J133481" i="51"/>
  <c r="H133481" i="51" s="1"/>
  <c r="J133482" i="51"/>
  <c r="H133482" i="51" s="1"/>
  <c r="J133483" i="51"/>
  <c r="H133483" i="51" s="1"/>
  <c r="J133484" i="51"/>
  <c r="H133484" i="51" s="1"/>
  <c r="J133485" i="51"/>
  <c r="H133485" i="51" s="1"/>
  <c r="J133486" i="51"/>
  <c r="H133486" i="51" s="1"/>
  <c r="J133487" i="51"/>
  <c r="H133487" i="51" s="1"/>
  <c r="J133488" i="51"/>
  <c r="H133488" i="51" s="1"/>
  <c r="J133489" i="51"/>
  <c r="H133489" i="51" s="1"/>
  <c r="J133490" i="51"/>
  <c r="H133490" i="51" s="1"/>
  <c r="J133491" i="51"/>
  <c r="H133491" i="51" s="1"/>
  <c r="J133492" i="51"/>
  <c r="H133492" i="51" s="1"/>
  <c r="J133493" i="51"/>
  <c r="H133493" i="51" s="1"/>
  <c r="J133494" i="51"/>
  <c r="H133494" i="51" s="1"/>
  <c r="J133495" i="51"/>
  <c r="H133495" i="51" s="1"/>
  <c r="J133496" i="51"/>
  <c r="H133496" i="51" s="1"/>
  <c r="J133497" i="51"/>
  <c r="H133497" i="51" s="1"/>
  <c r="J133498" i="51"/>
  <c r="H133498" i="51" s="1"/>
  <c r="J133499" i="51"/>
  <c r="H133499" i="51" s="1"/>
  <c r="J133500" i="51"/>
  <c r="H133500" i="51" s="1"/>
  <c r="J133501" i="51"/>
  <c r="H133501" i="51" s="1"/>
  <c r="J133502" i="51"/>
  <c r="H133502" i="51" s="1"/>
  <c r="J133503" i="51"/>
  <c r="H133503" i="51" s="1"/>
  <c r="J133504" i="51"/>
  <c r="H133504" i="51" s="1"/>
  <c r="J133505" i="51"/>
  <c r="H133505" i="51" s="1"/>
  <c r="J133506" i="51"/>
  <c r="H133506" i="51" s="1"/>
  <c r="J133507" i="51"/>
  <c r="H133507" i="51" s="1"/>
  <c r="J133508" i="51"/>
  <c r="H133508" i="51" s="1"/>
  <c r="J133509" i="51"/>
  <c r="H133509" i="51" s="1"/>
  <c r="J133510" i="51"/>
  <c r="H133510" i="51" s="1"/>
  <c r="J133511" i="51"/>
  <c r="H133511" i="51" s="1"/>
  <c r="J133512" i="51"/>
  <c r="H133512" i="51" s="1"/>
  <c r="J133513" i="51"/>
  <c r="H133513" i="51" s="1"/>
  <c r="J133514" i="51"/>
  <c r="H133514" i="51" s="1"/>
  <c r="J133515" i="51"/>
  <c r="H133515" i="51" s="1"/>
  <c r="J133516" i="51"/>
  <c r="H133516" i="51" s="1"/>
  <c r="J133517" i="51"/>
  <c r="H133517" i="51" s="1"/>
  <c r="J133518" i="51"/>
  <c r="H133518" i="51" s="1"/>
  <c r="J133519" i="51"/>
  <c r="H133519" i="51" s="1"/>
  <c r="J133520" i="51"/>
  <c r="H133520" i="51" s="1"/>
  <c r="J133521" i="51"/>
  <c r="H133521" i="51" s="1"/>
  <c r="J133522" i="51"/>
  <c r="H133522" i="51" s="1"/>
  <c r="J133523" i="51"/>
  <c r="H133523" i="51" s="1"/>
  <c r="J133524" i="51"/>
  <c r="H133524" i="51" s="1"/>
  <c r="J133525" i="51"/>
  <c r="H133525" i="51" s="1"/>
  <c r="J133526" i="51"/>
  <c r="H133526" i="51" s="1"/>
  <c r="J133527" i="51"/>
  <c r="H133527" i="51" s="1"/>
  <c r="J133528" i="51"/>
  <c r="H133528" i="51" s="1"/>
  <c r="J133529" i="51"/>
  <c r="H133529" i="51" s="1"/>
  <c r="J133530" i="51"/>
  <c r="H133530" i="51" s="1"/>
  <c r="J133531" i="51"/>
  <c r="H133531" i="51" s="1"/>
  <c r="J133532" i="51"/>
  <c r="H133532" i="51" s="1"/>
  <c r="J133533" i="51"/>
  <c r="H133533" i="51" s="1"/>
  <c r="J133534" i="51"/>
  <c r="H133534" i="51" s="1"/>
  <c r="J133535" i="51"/>
  <c r="H133535" i="51" s="1"/>
  <c r="J133536" i="51"/>
  <c r="H133536" i="51" s="1"/>
  <c r="J133537" i="51"/>
  <c r="H133537" i="51" s="1"/>
  <c r="J133538" i="51"/>
  <c r="H133538" i="51" s="1"/>
  <c r="J133539" i="51"/>
  <c r="H133539" i="51" s="1"/>
  <c r="J133540" i="51"/>
  <c r="H133540" i="51" s="1"/>
  <c r="J133541" i="51"/>
  <c r="H133541" i="51" s="1"/>
  <c r="J133542" i="51"/>
  <c r="H133542" i="51" s="1"/>
  <c r="J133543" i="51"/>
  <c r="H133543" i="51" s="1"/>
  <c r="J133544" i="51"/>
  <c r="H133544" i="51" s="1"/>
  <c r="J133545" i="51"/>
  <c r="H133545" i="51" s="1"/>
  <c r="J133546" i="51"/>
  <c r="H133546" i="51" s="1"/>
  <c r="J133547" i="51"/>
  <c r="H133547" i="51" s="1"/>
  <c r="J133548" i="51"/>
  <c r="H133548" i="51" s="1"/>
  <c r="J133549" i="51"/>
  <c r="H133549" i="51" s="1"/>
  <c r="J133550" i="51"/>
  <c r="H133550" i="51" s="1"/>
  <c r="J133551" i="51"/>
  <c r="H133551" i="51" s="1"/>
  <c r="J133552" i="51"/>
  <c r="H133552" i="51" s="1"/>
  <c r="J133553" i="51"/>
  <c r="H133553" i="51" s="1"/>
  <c r="J133554" i="51"/>
  <c r="H133554" i="51" s="1"/>
  <c r="J133555" i="51"/>
  <c r="H133555" i="51" s="1"/>
  <c r="J133556" i="51"/>
  <c r="H133556" i="51" s="1"/>
  <c r="J133557" i="51"/>
  <c r="H133557" i="51" s="1"/>
  <c r="J133558" i="51"/>
  <c r="H133558" i="51" s="1"/>
  <c r="J133559" i="51"/>
  <c r="H133559" i="51" s="1"/>
  <c r="J133560" i="51"/>
  <c r="H133560" i="51" s="1"/>
  <c r="J133561" i="51"/>
  <c r="H133561" i="51" s="1"/>
  <c r="J133562" i="51"/>
  <c r="H133562" i="51" s="1"/>
  <c r="J133563" i="51"/>
  <c r="H133563" i="51" s="1"/>
  <c r="J133564" i="51"/>
  <c r="H133564" i="51" s="1"/>
  <c r="J133565" i="51"/>
  <c r="H133565" i="51" s="1"/>
  <c r="J133566" i="51"/>
  <c r="H133566" i="51" s="1"/>
  <c r="J133567" i="51"/>
  <c r="H133567" i="51" s="1"/>
  <c r="J133568" i="51"/>
  <c r="H133568" i="51" s="1"/>
  <c r="J133569" i="51"/>
  <c r="H133569" i="51" s="1"/>
  <c r="J133570" i="51"/>
  <c r="H133570" i="51" s="1"/>
  <c r="J133571" i="51"/>
  <c r="H133571" i="51" s="1"/>
  <c r="J133572" i="51"/>
  <c r="H133572" i="51" s="1"/>
  <c r="J133573" i="51"/>
  <c r="H133573" i="51" s="1"/>
  <c r="J133574" i="51"/>
  <c r="H133574" i="51" s="1"/>
  <c r="J133575" i="51"/>
  <c r="H133575" i="51" s="1"/>
  <c r="J133576" i="51"/>
  <c r="H133576" i="51" s="1"/>
  <c r="J133577" i="51"/>
  <c r="H133577" i="51" s="1"/>
  <c r="J133578" i="51"/>
  <c r="H133578" i="51" s="1"/>
  <c r="J133579" i="51"/>
  <c r="H133579" i="51" s="1"/>
  <c r="J133580" i="51"/>
  <c r="H133580" i="51" s="1"/>
  <c r="J133581" i="51"/>
  <c r="H133581" i="51" s="1"/>
  <c r="J133582" i="51"/>
  <c r="H133582" i="51" s="1"/>
  <c r="J133583" i="51"/>
  <c r="H133583" i="51" s="1"/>
  <c r="J133584" i="51"/>
  <c r="H133584" i="51" s="1"/>
  <c r="J133585" i="51"/>
  <c r="H133585" i="51" s="1"/>
  <c r="J133586" i="51"/>
  <c r="H133586" i="51" s="1"/>
  <c r="J133587" i="51"/>
  <c r="H133587" i="51" s="1"/>
  <c r="J133588" i="51"/>
  <c r="H133588" i="51" s="1"/>
  <c r="J133589" i="51"/>
  <c r="H133589" i="51" s="1"/>
  <c r="J133590" i="51"/>
  <c r="H133590" i="51" s="1"/>
  <c r="J133591" i="51"/>
  <c r="H133591" i="51" s="1"/>
  <c r="J133592" i="51"/>
  <c r="H133592" i="51" s="1"/>
  <c r="J133593" i="51"/>
  <c r="H133593" i="51" s="1"/>
  <c r="J133594" i="51"/>
  <c r="H133594" i="51" s="1"/>
  <c r="J133595" i="51"/>
  <c r="H133595" i="51" s="1"/>
  <c r="J133596" i="51"/>
  <c r="H133596" i="51" s="1"/>
  <c r="J133597" i="51"/>
  <c r="H133597" i="51" s="1"/>
  <c r="J133598" i="51"/>
  <c r="H133598" i="51" s="1"/>
  <c r="J133599" i="51"/>
  <c r="H133599" i="51" s="1"/>
  <c r="J133600" i="51"/>
  <c r="H133600" i="51" s="1"/>
  <c r="J133601" i="51"/>
  <c r="H133601" i="51" s="1"/>
  <c r="J133602" i="51"/>
  <c r="H133602" i="51" s="1"/>
  <c r="J133603" i="51"/>
  <c r="H133603" i="51" s="1"/>
  <c r="J133604" i="51"/>
  <c r="H133604" i="51" s="1"/>
  <c r="J133605" i="51"/>
  <c r="H133605" i="51" s="1"/>
  <c r="J133606" i="51"/>
  <c r="H133606" i="51" s="1"/>
  <c r="J133607" i="51"/>
  <c r="H133607" i="51" s="1"/>
  <c r="J133608" i="51"/>
  <c r="H133608" i="51" s="1"/>
  <c r="J133609" i="51"/>
  <c r="H133609" i="51" s="1"/>
  <c r="J133610" i="51"/>
  <c r="H133610" i="51" s="1"/>
  <c r="J133611" i="51"/>
  <c r="H133611" i="51" s="1"/>
  <c r="J133612" i="51"/>
  <c r="H133612" i="51" s="1"/>
  <c r="J133613" i="51"/>
  <c r="H133613" i="51" s="1"/>
  <c r="J133614" i="51"/>
  <c r="H133614" i="51" s="1"/>
  <c r="J133615" i="51"/>
  <c r="H133615" i="51" s="1"/>
  <c r="J133616" i="51"/>
  <c r="H133616" i="51" s="1"/>
  <c r="J133617" i="51"/>
  <c r="H133617" i="51" s="1"/>
  <c r="J133618" i="51"/>
  <c r="H133618" i="51" s="1"/>
  <c r="J133619" i="51"/>
  <c r="H133619" i="51" s="1"/>
  <c r="J133620" i="51"/>
  <c r="H133620" i="51" s="1"/>
  <c r="J133621" i="51"/>
  <c r="H133621" i="51" s="1"/>
  <c r="J133622" i="51"/>
  <c r="H133622" i="51" s="1"/>
  <c r="J133623" i="51"/>
  <c r="H133623" i="51" s="1"/>
  <c r="J133624" i="51"/>
  <c r="H133624" i="51" s="1"/>
  <c r="J133625" i="51"/>
  <c r="H133625" i="51" s="1"/>
  <c r="J133626" i="51"/>
  <c r="H133626" i="51" s="1"/>
  <c r="J133627" i="51"/>
  <c r="H133627" i="51" s="1"/>
  <c r="J133628" i="51"/>
  <c r="H133628" i="51" s="1"/>
  <c r="J133629" i="51"/>
  <c r="H133629" i="51" s="1"/>
  <c r="J133630" i="51"/>
  <c r="H133630" i="51" s="1"/>
  <c r="J133631" i="51"/>
  <c r="H133631" i="51" s="1"/>
  <c r="J133632" i="51"/>
  <c r="H133632" i="51" s="1"/>
  <c r="J133633" i="51"/>
  <c r="H133633" i="51" s="1"/>
  <c r="J133634" i="51"/>
  <c r="H133634" i="51" s="1"/>
  <c r="J133635" i="51"/>
  <c r="H133635" i="51" s="1"/>
  <c r="J133636" i="51"/>
  <c r="H133636" i="51" s="1"/>
  <c r="J133637" i="51"/>
  <c r="H133637" i="51" s="1"/>
  <c r="J133638" i="51"/>
  <c r="H133638" i="51" s="1"/>
  <c r="J133639" i="51"/>
  <c r="H133639" i="51" s="1"/>
  <c r="J133640" i="51"/>
  <c r="H133640" i="51" s="1"/>
  <c r="J133641" i="51"/>
  <c r="H133641" i="51" s="1"/>
  <c r="J133642" i="51"/>
  <c r="H133642" i="51" s="1"/>
  <c r="J133643" i="51"/>
  <c r="H133643" i="51" s="1"/>
  <c r="J133644" i="51"/>
  <c r="H133644" i="51" s="1"/>
  <c r="J133645" i="51"/>
  <c r="H133645" i="51" s="1"/>
  <c r="J133646" i="51"/>
  <c r="H133646" i="51" s="1"/>
  <c r="J133647" i="51"/>
  <c r="H133647" i="51" s="1"/>
  <c r="J133648" i="51"/>
  <c r="H133648" i="51" s="1"/>
  <c r="J133649" i="51"/>
  <c r="H133649" i="51" s="1"/>
  <c r="J133650" i="51"/>
  <c r="H133650" i="51" s="1"/>
  <c r="J133651" i="51"/>
  <c r="H133651" i="51" s="1"/>
  <c r="J133652" i="51"/>
  <c r="H133652" i="51" s="1"/>
  <c r="J133653" i="51"/>
  <c r="H133653" i="51" s="1"/>
  <c r="J133654" i="51"/>
  <c r="H133654" i="51" s="1"/>
  <c r="J133655" i="51"/>
  <c r="H133655" i="51" s="1"/>
  <c r="J133656" i="51"/>
  <c r="H133656" i="51" s="1"/>
  <c r="J133657" i="51"/>
  <c r="H133657" i="51" s="1"/>
  <c r="J133658" i="51"/>
  <c r="H133658" i="51" s="1"/>
  <c r="J133659" i="51"/>
  <c r="H133659" i="51" s="1"/>
  <c r="J133660" i="51"/>
  <c r="H133660" i="51" s="1"/>
  <c r="J133661" i="51"/>
  <c r="H133661" i="51" s="1"/>
  <c r="J133662" i="51"/>
  <c r="H133662" i="51" s="1"/>
  <c r="J133663" i="51"/>
  <c r="H133663" i="51" s="1"/>
  <c r="J133664" i="51"/>
  <c r="H133664" i="51" s="1"/>
  <c r="J133665" i="51"/>
  <c r="H133665" i="51" s="1"/>
  <c r="J133666" i="51"/>
  <c r="H133666" i="51" s="1"/>
  <c r="J133667" i="51"/>
  <c r="H133667" i="51" s="1"/>
  <c r="J133668" i="51"/>
  <c r="H133668" i="51" s="1"/>
  <c r="J133669" i="51"/>
  <c r="H133669" i="51" s="1"/>
  <c r="J133670" i="51"/>
  <c r="H133670" i="51" s="1"/>
  <c r="J133671" i="51"/>
  <c r="H133671" i="51" s="1"/>
  <c r="J133672" i="51"/>
  <c r="H133672" i="51" s="1"/>
  <c r="J133673" i="51"/>
  <c r="H133673" i="51" s="1"/>
  <c r="J133674" i="51"/>
  <c r="H133674" i="51" s="1"/>
  <c r="J133675" i="51"/>
  <c r="H133675" i="51" s="1"/>
  <c r="J133676" i="51"/>
  <c r="H133676" i="51" s="1"/>
  <c r="J133677" i="51"/>
  <c r="H133677" i="51" s="1"/>
  <c r="J133678" i="51"/>
  <c r="H133678" i="51" s="1"/>
  <c r="J133679" i="51"/>
  <c r="H133679" i="51" s="1"/>
  <c r="J133680" i="51"/>
  <c r="H133680" i="51" s="1"/>
  <c r="J133681" i="51"/>
  <c r="H133681" i="51" s="1"/>
  <c r="J133682" i="51"/>
  <c r="H133682" i="51" s="1"/>
  <c r="J133683" i="51"/>
  <c r="H133683" i="51" s="1"/>
  <c r="J133684" i="51"/>
  <c r="H133684" i="51" s="1"/>
  <c r="J133685" i="51"/>
  <c r="H133685" i="51" s="1"/>
  <c r="J133686" i="51"/>
  <c r="H133686" i="51" s="1"/>
  <c r="J133687" i="51"/>
  <c r="H133687" i="51" s="1"/>
  <c r="J133688" i="51"/>
  <c r="H133688" i="51" s="1"/>
  <c r="J133689" i="51"/>
  <c r="H133689" i="51" s="1"/>
  <c r="J133690" i="51"/>
  <c r="H133690" i="51" s="1"/>
  <c r="J133691" i="51"/>
  <c r="H133691" i="51" s="1"/>
  <c r="J133692" i="51"/>
  <c r="H133692" i="51" s="1"/>
  <c r="J133693" i="51"/>
  <c r="H133693" i="51" s="1"/>
  <c r="J133694" i="51"/>
  <c r="H133694" i="51" s="1"/>
  <c r="J133695" i="51"/>
  <c r="H133695" i="51" s="1"/>
  <c r="J133696" i="51"/>
  <c r="H133696" i="51" s="1"/>
  <c r="J133697" i="51"/>
  <c r="H133697" i="51" s="1"/>
  <c r="J133698" i="51"/>
  <c r="H133698" i="51" s="1"/>
  <c r="J133699" i="51"/>
  <c r="H133699" i="51" s="1"/>
  <c r="J133700" i="51"/>
  <c r="H133700" i="51" s="1"/>
  <c r="J133701" i="51"/>
  <c r="H133701" i="51" s="1"/>
  <c r="J133702" i="51"/>
  <c r="H133702" i="51" s="1"/>
  <c r="J133703" i="51"/>
  <c r="H133703" i="51" s="1"/>
  <c r="J133704" i="51"/>
  <c r="H133704" i="51" s="1"/>
  <c r="J133705" i="51"/>
  <c r="H133705" i="51" s="1"/>
  <c r="J133706" i="51"/>
  <c r="H133706" i="51" s="1"/>
  <c r="J133707" i="51"/>
  <c r="H133707" i="51" s="1"/>
  <c r="J133708" i="51"/>
  <c r="H133708" i="51" s="1"/>
  <c r="J133709" i="51"/>
  <c r="H133709" i="51" s="1"/>
  <c r="J133710" i="51"/>
  <c r="H133710" i="51" s="1"/>
  <c r="J133711" i="51"/>
  <c r="H133711" i="51" s="1"/>
  <c r="J133712" i="51"/>
  <c r="H133712" i="51" s="1"/>
  <c r="J133713" i="51"/>
  <c r="H133713" i="51" s="1"/>
  <c r="J133714" i="51"/>
  <c r="H133714" i="51" s="1"/>
  <c r="J133715" i="51"/>
  <c r="H133715" i="51" s="1"/>
  <c r="J133716" i="51"/>
  <c r="H133716" i="51" s="1"/>
  <c r="J133717" i="51"/>
  <c r="H133717" i="51" s="1"/>
  <c r="J133718" i="51"/>
  <c r="H133718" i="51" s="1"/>
  <c r="J133719" i="51"/>
  <c r="H133719" i="51" s="1"/>
  <c r="J133720" i="51"/>
  <c r="H133720" i="51" s="1"/>
  <c r="J133721" i="51"/>
  <c r="H133721" i="51" s="1"/>
  <c r="J133722" i="51"/>
  <c r="H133722" i="51" s="1"/>
  <c r="J133723" i="51"/>
  <c r="H133723" i="51" s="1"/>
  <c r="J133724" i="51"/>
  <c r="H133724" i="51" s="1"/>
  <c r="J133725" i="51"/>
  <c r="H133725" i="51" s="1"/>
  <c r="J133726" i="51"/>
  <c r="H133726" i="51" s="1"/>
  <c r="J133727" i="51"/>
  <c r="H133727" i="51" s="1"/>
  <c r="J133728" i="51"/>
  <c r="H133728" i="51" s="1"/>
  <c r="J133729" i="51"/>
  <c r="H133729" i="51" s="1"/>
  <c r="J133730" i="51"/>
  <c r="H133730" i="51" s="1"/>
  <c r="J133731" i="51"/>
  <c r="H133731" i="51" s="1"/>
  <c r="J133732" i="51"/>
  <c r="H133732" i="51" s="1"/>
  <c r="J133733" i="51"/>
  <c r="H133733" i="51" s="1"/>
  <c r="J133734" i="51"/>
  <c r="H133734" i="51" s="1"/>
  <c r="J133735" i="51"/>
  <c r="H133735" i="51" s="1"/>
  <c r="J133736" i="51"/>
  <c r="H133736" i="51" s="1"/>
  <c r="J133737" i="51"/>
  <c r="H133737" i="51" s="1"/>
  <c r="J133738" i="51"/>
  <c r="H133738" i="51" s="1"/>
  <c r="J133739" i="51"/>
  <c r="H133739" i="51" s="1"/>
  <c r="J133740" i="51"/>
  <c r="H133740" i="51" s="1"/>
  <c r="J133741" i="51"/>
  <c r="H133741" i="51" s="1"/>
  <c r="J133742" i="51"/>
  <c r="H133742" i="51" s="1"/>
  <c r="J133743" i="51"/>
  <c r="H133743" i="51" s="1"/>
  <c r="J133744" i="51"/>
  <c r="H133744" i="51" s="1"/>
  <c r="J133745" i="51"/>
  <c r="H133745" i="51" s="1"/>
  <c r="J133746" i="51"/>
  <c r="H133746" i="51" s="1"/>
  <c r="J133747" i="51"/>
  <c r="H133747" i="51" s="1"/>
  <c r="J133748" i="51"/>
  <c r="H133748" i="51" s="1"/>
  <c r="J133749" i="51"/>
  <c r="H133749" i="51" s="1"/>
  <c r="J133750" i="51"/>
  <c r="H133750" i="51" s="1"/>
  <c r="J133751" i="51"/>
  <c r="H133751" i="51" s="1"/>
  <c r="J133752" i="51"/>
  <c r="H133752" i="51" s="1"/>
  <c r="J133753" i="51"/>
  <c r="H133753" i="51" s="1"/>
  <c r="J133754" i="51"/>
  <c r="H133754" i="51" s="1"/>
  <c r="J133755" i="51"/>
  <c r="H133755" i="51" s="1"/>
  <c r="J133756" i="51"/>
  <c r="H133756" i="51" s="1"/>
  <c r="J133757" i="51"/>
  <c r="H133757" i="51" s="1"/>
  <c r="J133758" i="51"/>
  <c r="H133758" i="51" s="1"/>
  <c r="J133759" i="51"/>
  <c r="H133759" i="51" s="1"/>
  <c r="J133760" i="51"/>
  <c r="H133760" i="51" s="1"/>
  <c r="J133761" i="51"/>
  <c r="H133761" i="51" s="1"/>
  <c r="J133762" i="51"/>
  <c r="H133762" i="51" s="1"/>
  <c r="J133763" i="51"/>
  <c r="H133763" i="51" s="1"/>
  <c r="J133764" i="51"/>
  <c r="H133764" i="51" s="1"/>
  <c r="J133765" i="51"/>
  <c r="H133765" i="51" s="1"/>
  <c r="J133766" i="51"/>
  <c r="H133766" i="51" s="1"/>
  <c r="J133767" i="51"/>
  <c r="H133767" i="51" s="1"/>
  <c r="J133768" i="51"/>
  <c r="H133768" i="51" s="1"/>
  <c r="J133769" i="51"/>
  <c r="H133769" i="51" s="1"/>
  <c r="J133770" i="51"/>
  <c r="H133770" i="51" s="1"/>
  <c r="J133771" i="51"/>
  <c r="H133771" i="51" s="1"/>
  <c r="J133772" i="51"/>
  <c r="H133772" i="51" s="1"/>
  <c r="J133773" i="51"/>
  <c r="H133773" i="51" s="1"/>
  <c r="J133774" i="51"/>
  <c r="H133774" i="51" s="1"/>
  <c r="J133775" i="51"/>
  <c r="H133775" i="51" s="1"/>
  <c r="J133776" i="51"/>
  <c r="H133776" i="51" s="1"/>
  <c r="J133777" i="51"/>
  <c r="H133777" i="51" s="1"/>
  <c r="J133778" i="51"/>
  <c r="H133778" i="51" s="1"/>
  <c r="J133779" i="51"/>
  <c r="H133779" i="51" s="1"/>
  <c r="J133780" i="51"/>
  <c r="H133780" i="51" s="1"/>
  <c r="J133781" i="51"/>
  <c r="H133781" i="51" s="1"/>
  <c r="J133782" i="51"/>
  <c r="H133782" i="51" s="1"/>
  <c r="J133783" i="51"/>
  <c r="H133783" i="51" s="1"/>
  <c r="J133784" i="51"/>
  <c r="H133784" i="51" s="1"/>
  <c r="J133785" i="51"/>
  <c r="H133785" i="51" s="1"/>
  <c r="J133786" i="51"/>
  <c r="H133786" i="51" s="1"/>
  <c r="J133787" i="51"/>
  <c r="H133787" i="51" s="1"/>
  <c r="J133788" i="51"/>
  <c r="H133788" i="51" s="1"/>
  <c r="J133789" i="51"/>
  <c r="H133789" i="51" s="1"/>
  <c r="J133790" i="51"/>
  <c r="H133790" i="51" s="1"/>
  <c r="J133791" i="51"/>
  <c r="H133791" i="51" s="1"/>
  <c r="J133792" i="51"/>
  <c r="H133792" i="51" s="1"/>
  <c r="J133793" i="51"/>
  <c r="H133793" i="51" s="1"/>
  <c r="J133794" i="51"/>
  <c r="H133794" i="51" s="1"/>
  <c r="J133795" i="51"/>
  <c r="H133795" i="51" s="1"/>
  <c r="J133796" i="51"/>
  <c r="H133796" i="51" s="1"/>
  <c r="J133797" i="51"/>
  <c r="H133797" i="51" s="1"/>
  <c r="J133798" i="51"/>
  <c r="H133798" i="51" s="1"/>
  <c r="J133799" i="51"/>
  <c r="H133799" i="51" s="1"/>
  <c r="J133800" i="51"/>
  <c r="H133800" i="51" s="1"/>
  <c r="J133801" i="51"/>
  <c r="H133801" i="51" s="1"/>
  <c r="J133802" i="51"/>
  <c r="H133802" i="51" s="1"/>
  <c r="J133803" i="51"/>
  <c r="H133803" i="51" s="1"/>
  <c r="J133804" i="51"/>
  <c r="H133804" i="51" s="1"/>
  <c r="J133805" i="51"/>
  <c r="H133805" i="51" s="1"/>
  <c r="J133806" i="51"/>
  <c r="H133806" i="51" s="1"/>
  <c r="J133807" i="51"/>
  <c r="H133807" i="51" s="1"/>
  <c r="J133808" i="51"/>
  <c r="H133808" i="51" s="1"/>
  <c r="J133809" i="51"/>
  <c r="H133809" i="51" s="1"/>
  <c r="J133810" i="51"/>
  <c r="H133810" i="51" s="1"/>
  <c r="J133811" i="51"/>
  <c r="H133811" i="51" s="1"/>
  <c r="J133812" i="51"/>
  <c r="H133812" i="51" s="1"/>
  <c r="J133813" i="51"/>
  <c r="H133813" i="51" s="1"/>
  <c r="J133814" i="51"/>
  <c r="H133814" i="51" s="1"/>
  <c r="J133815" i="51"/>
  <c r="H133815" i="51" s="1"/>
  <c r="J133816" i="51"/>
  <c r="H133816" i="51" s="1"/>
  <c r="J133817" i="51"/>
  <c r="H133817" i="51" s="1"/>
  <c r="J133818" i="51"/>
  <c r="H133818" i="51" s="1"/>
  <c r="J133819" i="51"/>
  <c r="H133819" i="51" s="1"/>
  <c r="J133820" i="51"/>
  <c r="H133820" i="51" s="1"/>
  <c r="J133821" i="51"/>
  <c r="H133821" i="51" s="1"/>
  <c r="J133822" i="51"/>
  <c r="H133822" i="51" s="1"/>
  <c r="J133823" i="51"/>
  <c r="H133823" i="51" s="1"/>
  <c r="J133824" i="51"/>
  <c r="H133824" i="51" s="1"/>
  <c r="J133825" i="51"/>
  <c r="H133825" i="51" s="1"/>
  <c r="J133826" i="51"/>
  <c r="H133826" i="51" s="1"/>
  <c r="J133827" i="51"/>
  <c r="H133827" i="51" s="1"/>
  <c r="J133828" i="51"/>
  <c r="H133828" i="51" s="1"/>
  <c r="J133829" i="51"/>
  <c r="H133829" i="51" s="1"/>
  <c r="J133830" i="51"/>
  <c r="H133830" i="51" s="1"/>
  <c r="J133831" i="51"/>
  <c r="H133831" i="51" s="1"/>
  <c r="J133832" i="51"/>
  <c r="H133832" i="51" s="1"/>
  <c r="J133833" i="51"/>
  <c r="H133833" i="51" s="1"/>
  <c r="J133834" i="51"/>
  <c r="H133834" i="51" s="1"/>
  <c r="J133835" i="51"/>
  <c r="H133835" i="51" s="1"/>
  <c r="J133836" i="51"/>
  <c r="H133836" i="51" s="1"/>
  <c r="J133837" i="51"/>
  <c r="H133837" i="51" s="1"/>
  <c r="J133838" i="51"/>
  <c r="H133838" i="51" s="1"/>
  <c r="J133839" i="51"/>
  <c r="H133839" i="51" s="1"/>
  <c r="J133840" i="51"/>
  <c r="H133840" i="51" s="1"/>
  <c r="J133841" i="51"/>
  <c r="H133841" i="51" s="1"/>
  <c r="J133842" i="51"/>
  <c r="H133842" i="51" s="1"/>
  <c r="J133843" i="51"/>
  <c r="H133843" i="51" s="1"/>
  <c r="J133844" i="51"/>
  <c r="H133844" i="51" s="1"/>
  <c r="J133845" i="51"/>
  <c r="H133845" i="51" s="1"/>
  <c r="J133846" i="51"/>
  <c r="H133846" i="51" s="1"/>
  <c r="J133847" i="51"/>
  <c r="H133847" i="51" s="1"/>
  <c r="J133848" i="51"/>
  <c r="H133848" i="51" s="1"/>
  <c r="J133849" i="51"/>
  <c r="H133849" i="51" s="1"/>
  <c r="J133850" i="51"/>
  <c r="H133850" i="51" s="1"/>
  <c r="J133851" i="51"/>
  <c r="H133851" i="51" s="1"/>
  <c r="J133852" i="51"/>
  <c r="H133852" i="51" s="1"/>
  <c r="J133853" i="51"/>
  <c r="H133853" i="51" s="1"/>
  <c r="J133854" i="51"/>
  <c r="H133854" i="51" s="1"/>
  <c r="J133855" i="51"/>
  <c r="H133855" i="51" s="1"/>
  <c r="J133856" i="51"/>
  <c r="H133856" i="51" s="1"/>
  <c r="J133857" i="51"/>
  <c r="H133857" i="51" s="1"/>
  <c r="J133858" i="51"/>
  <c r="H133858" i="51" s="1"/>
  <c r="J133859" i="51"/>
  <c r="H133859" i="51" s="1"/>
  <c r="J133860" i="51"/>
  <c r="H133860" i="51" s="1"/>
  <c r="J133861" i="51"/>
  <c r="H133861" i="51" s="1"/>
  <c r="J133862" i="51"/>
  <c r="H133862" i="51" s="1"/>
  <c r="J133863" i="51"/>
  <c r="H133863" i="51" s="1"/>
  <c r="J133864" i="51"/>
  <c r="H133864" i="51" s="1"/>
  <c r="J133865" i="51"/>
  <c r="H133865" i="51" s="1"/>
  <c r="J133866" i="51"/>
  <c r="H133866" i="51" s="1"/>
  <c r="J133867" i="51"/>
  <c r="H133867" i="51" s="1"/>
  <c r="J133868" i="51"/>
  <c r="H133868" i="51" s="1"/>
  <c r="J133869" i="51"/>
  <c r="H133869" i="51" s="1"/>
  <c r="J133870" i="51"/>
  <c r="H133870" i="51" s="1"/>
  <c r="J133871" i="51"/>
  <c r="H133871" i="51" s="1"/>
  <c r="J133872" i="51"/>
  <c r="H133872" i="51" s="1"/>
  <c r="J133873" i="51"/>
  <c r="H133873" i="51" s="1"/>
  <c r="J133874" i="51"/>
  <c r="H133874" i="51" s="1"/>
  <c r="J133875" i="51"/>
  <c r="H133875" i="51" s="1"/>
  <c r="J133876" i="51"/>
  <c r="H133876" i="51" s="1"/>
  <c r="J133877" i="51"/>
  <c r="H133877" i="51" s="1"/>
  <c r="J133878" i="51"/>
  <c r="H133878" i="51" s="1"/>
  <c r="J133879" i="51"/>
  <c r="H133879" i="51" s="1"/>
  <c r="J133880" i="51"/>
  <c r="H133880" i="51" s="1"/>
  <c r="J133881" i="51"/>
  <c r="H133881" i="51" s="1"/>
  <c r="J133882" i="51"/>
  <c r="H133882" i="51" s="1"/>
  <c r="J133883" i="51"/>
  <c r="H133883" i="51" s="1"/>
  <c r="J133884" i="51"/>
  <c r="H133884" i="51" s="1"/>
  <c r="J133885" i="51"/>
  <c r="H133885" i="51" s="1"/>
  <c r="J133886" i="51"/>
  <c r="H133886" i="51" s="1"/>
  <c r="J133887" i="51"/>
  <c r="H133887" i="51" s="1"/>
  <c r="J133888" i="51"/>
  <c r="H133888" i="51" s="1"/>
  <c r="J133889" i="51"/>
  <c r="H133889" i="51" s="1"/>
  <c r="J133890" i="51"/>
  <c r="H133890" i="51" s="1"/>
  <c r="J133891" i="51"/>
  <c r="H133891" i="51" s="1"/>
  <c r="J133892" i="51"/>
  <c r="H133892" i="51" s="1"/>
  <c r="J133893" i="51"/>
  <c r="H133893" i="51" s="1"/>
  <c r="J133894" i="51"/>
  <c r="H133894" i="51" s="1"/>
  <c r="J133895" i="51"/>
  <c r="H133895" i="51" s="1"/>
  <c r="J133896" i="51"/>
  <c r="H133896" i="51" s="1"/>
  <c r="J133897" i="51"/>
  <c r="H133897" i="51" s="1"/>
  <c r="J133898" i="51"/>
  <c r="H133898" i="51" s="1"/>
  <c r="J133899" i="51"/>
  <c r="H133899" i="51" s="1"/>
  <c r="J133900" i="51"/>
  <c r="H133900" i="51" s="1"/>
  <c r="J133901" i="51"/>
  <c r="H133901" i="51" s="1"/>
  <c r="J133902" i="51"/>
  <c r="H133902" i="51" s="1"/>
  <c r="J133903" i="51"/>
  <c r="H133903" i="51" s="1"/>
  <c r="J133904" i="51"/>
  <c r="H133904" i="51" s="1"/>
  <c r="J133905" i="51"/>
  <c r="H133905" i="51" s="1"/>
  <c r="J133906" i="51"/>
  <c r="H133906" i="51" s="1"/>
  <c r="J133907" i="51"/>
  <c r="H133907" i="51" s="1"/>
  <c r="J133908" i="51"/>
  <c r="H133908" i="51" s="1"/>
  <c r="J133909" i="51"/>
  <c r="H133909" i="51" s="1"/>
  <c r="J133910" i="51"/>
  <c r="H133910" i="51" s="1"/>
  <c r="J133911" i="51"/>
  <c r="H133911" i="51" s="1"/>
  <c r="J133912" i="51"/>
  <c r="H133912" i="51" s="1"/>
  <c r="J133913" i="51"/>
  <c r="H133913" i="51" s="1"/>
  <c r="J133914" i="51"/>
  <c r="H133914" i="51" s="1"/>
  <c r="J133915" i="51"/>
  <c r="H133915" i="51" s="1"/>
  <c r="J133916" i="51"/>
  <c r="H133916" i="51" s="1"/>
  <c r="J133917" i="51"/>
  <c r="H133917" i="51" s="1"/>
  <c r="J133918" i="51"/>
  <c r="H133918" i="51" s="1"/>
  <c r="J133919" i="51"/>
  <c r="H133919" i="51" s="1"/>
  <c r="J133920" i="51"/>
  <c r="H133920" i="51" s="1"/>
  <c r="J133921" i="51"/>
  <c r="H133921" i="51" s="1"/>
  <c r="J133922" i="51"/>
  <c r="H133922" i="51" s="1"/>
  <c r="J133923" i="51"/>
  <c r="H133923" i="51" s="1"/>
  <c r="J133924" i="51"/>
  <c r="H133924" i="51" s="1"/>
  <c r="J133925" i="51"/>
  <c r="H133925" i="51" s="1"/>
  <c r="J133926" i="51"/>
  <c r="H133926" i="51" s="1"/>
  <c r="J133927" i="51"/>
  <c r="H133927" i="51" s="1"/>
  <c r="J133928" i="51"/>
  <c r="H133928" i="51" s="1"/>
  <c r="J133929" i="51"/>
  <c r="H133929" i="51" s="1"/>
  <c r="J133930" i="51"/>
  <c r="H133930" i="51" s="1"/>
  <c r="J133931" i="51"/>
  <c r="H133931" i="51" s="1"/>
  <c r="J133932" i="51"/>
  <c r="H133932" i="51" s="1"/>
  <c r="J133933" i="51"/>
  <c r="H133933" i="51" s="1"/>
  <c r="J133934" i="51"/>
  <c r="H133934" i="51" s="1"/>
  <c r="J133935" i="51"/>
  <c r="H133935" i="51" s="1"/>
  <c r="J133936" i="51"/>
  <c r="H133936" i="51" s="1"/>
  <c r="J133937" i="51"/>
  <c r="H133937" i="51" s="1"/>
  <c r="J133938" i="51"/>
  <c r="H133938" i="51" s="1"/>
  <c r="J133939" i="51"/>
  <c r="H133939" i="51" s="1"/>
  <c r="J133940" i="51"/>
  <c r="H133940" i="51" s="1"/>
  <c r="J133941" i="51"/>
  <c r="H133941" i="51" s="1"/>
  <c r="J133942" i="51"/>
  <c r="H133942" i="51" s="1"/>
  <c r="J133943" i="51"/>
  <c r="H133943" i="51" s="1"/>
  <c r="J133944" i="51"/>
  <c r="H133944" i="51" s="1"/>
  <c r="J133945" i="51"/>
  <c r="H133945" i="51" s="1"/>
  <c r="J133946" i="51"/>
  <c r="H133946" i="51" s="1"/>
  <c r="J133947" i="51"/>
  <c r="H133947" i="51" s="1"/>
  <c r="J133948" i="51"/>
  <c r="H133948" i="51" s="1"/>
  <c r="J133949" i="51"/>
  <c r="H133949" i="51" s="1"/>
  <c r="J133950" i="51"/>
  <c r="H133950" i="51" s="1"/>
  <c r="J133951" i="51"/>
  <c r="H133951" i="51" s="1"/>
  <c r="J133952" i="51"/>
  <c r="H133952" i="51" s="1"/>
  <c r="J133953" i="51"/>
  <c r="H133953" i="51" s="1"/>
  <c r="J133954" i="51"/>
  <c r="H133954" i="51" s="1"/>
  <c r="J133955" i="51"/>
  <c r="H133955" i="51" s="1"/>
  <c r="J133956" i="51"/>
  <c r="H133956" i="51" s="1"/>
  <c r="J133957" i="51"/>
  <c r="H133957" i="51" s="1"/>
  <c r="J133958" i="51"/>
  <c r="H133958" i="51" s="1"/>
  <c r="J133959" i="51"/>
  <c r="H133959" i="51" s="1"/>
  <c r="J133960" i="51"/>
  <c r="H133960" i="51" s="1"/>
  <c r="J133961" i="51"/>
  <c r="H133961" i="51" s="1"/>
  <c r="J133962" i="51"/>
  <c r="H133962" i="51" s="1"/>
  <c r="J133963" i="51"/>
  <c r="H133963" i="51" s="1"/>
  <c r="J133964" i="51"/>
  <c r="H133964" i="51" s="1"/>
  <c r="J133965" i="51"/>
  <c r="H133965" i="51" s="1"/>
  <c r="J133966" i="51"/>
  <c r="H133966" i="51" s="1"/>
  <c r="J133967" i="51"/>
  <c r="H133967" i="51" s="1"/>
  <c r="J133968" i="51"/>
  <c r="H133968" i="51" s="1"/>
  <c r="J133969" i="51"/>
  <c r="H133969" i="51" s="1"/>
  <c r="J133970" i="51"/>
  <c r="H133970" i="51" s="1"/>
  <c r="J133971" i="51"/>
  <c r="H133971" i="51" s="1"/>
  <c r="J133972" i="51"/>
  <c r="H133972" i="51" s="1"/>
  <c r="J133973" i="51"/>
  <c r="H133973" i="51" s="1"/>
  <c r="J133974" i="51"/>
  <c r="H133974" i="51" s="1"/>
  <c r="J133975" i="51"/>
  <c r="H133975" i="51" s="1"/>
  <c r="J133976" i="51"/>
  <c r="H133976" i="51" s="1"/>
  <c r="J133977" i="51"/>
  <c r="H133977" i="51" s="1"/>
  <c r="J133978" i="51"/>
  <c r="H133978" i="51" s="1"/>
  <c r="J133979" i="51"/>
  <c r="H133979" i="51" s="1"/>
  <c r="J133980" i="51"/>
  <c r="H133980" i="51" s="1"/>
  <c r="J133981" i="51"/>
  <c r="H133981" i="51" s="1"/>
  <c r="J133982" i="51"/>
  <c r="H133982" i="51" s="1"/>
  <c r="J133983" i="51"/>
  <c r="H133983" i="51" s="1"/>
  <c r="J133984" i="51"/>
  <c r="H133984" i="51" s="1"/>
  <c r="J133985" i="51"/>
  <c r="H133985" i="51" s="1"/>
  <c r="J133986" i="51"/>
  <c r="H133986" i="51" s="1"/>
  <c r="J133987" i="51"/>
  <c r="H133987" i="51" s="1"/>
  <c r="J133988" i="51"/>
  <c r="H133988" i="51" s="1"/>
  <c r="J133989" i="51"/>
  <c r="H133989" i="51" s="1"/>
  <c r="J133990" i="51"/>
  <c r="H133990" i="51" s="1"/>
  <c r="J133991" i="51"/>
  <c r="H133991" i="51" s="1"/>
  <c r="J133992" i="51"/>
  <c r="H133992" i="51" s="1"/>
  <c r="J133993" i="51"/>
  <c r="H133993" i="51" s="1"/>
  <c r="J133994" i="51"/>
  <c r="H133994" i="51" s="1"/>
  <c r="J133995" i="51"/>
  <c r="H133995" i="51" s="1"/>
  <c r="J133996" i="51"/>
  <c r="H133996" i="51" s="1"/>
  <c r="J133997" i="51"/>
  <c r="H133997" i="51" s="1"/>
  <c r="J133998" i="51"/>
  <c r="H133998" i="51" s="1"/>
  <c r="J133999" i="51"/>
  <c r="H133999" i="51" s="1"/>
  <c r="J134000" i="51"/>
  <c r="H134000" i="51" s="1"/>
  <c r="J134001" i="51"/>
  <c r="H134001" i="51" s="1"/>
  <c r="J134002" i="51"/>
  <c r="H134002" i="51" s="1"/>
  <c r="J134003" i="51"/>
  <c r="H134003" i="51" s="1"/>
  <c r="J134004" i="51"/>
  <c r="H134004" i="51" s="1"/>
  <c r="J134005" i="51"/>
  <c r="H134005" i="51" s="1"/>
  <c r="J134006" i="51"/>
  <c r="H134006" i="51" s="1"/>
  <c r="J134007" i="51"/>
  <c r="H134007" i="51" s="1"/>
  <c r="J134008" i="51"/>
  <c r="H134008" i="51" s="1"/>
  <c r="J134009" i="51"/>
  <c r="H134009" i="51" s="1"/>
  <c r="J134010" i="51"/>
  <c r="H134010" i="51" s="1"/>
  <c r="J134011" i="51"/>
  <c r="H134011" i="51" s="1"/>
  <c r="J134012" i="51"/>
  <c r="H134012" i="51" s="1"/>
  <c r="J134013" i="51"/>
  <c r="H134013" i="51" s="1"/>
  <c r="J134014" i="51"/>
  <c r="H134014" i="51" s="1"/>
  <c r="J134015" i="51"/>
  <c r="H134015" i="51" s="1"/>
  <c r="J134016" i="51"/>
  <c r="H134016" i="51" s="1"/>
  <c r="J134017" i="51"/>
  <c r="H134017" i="51" s="1"/>
  <c r="J134018" i="51"/>
  <c r="H134018" i="51" s="1"/>
  <c r="J134019" i="51"/>
  <c r="H134019" i="51" s="1"/>
  <c r="J134020" i="51"/>
  <c r="H134020" i="51" s="1"/>
  <c r="J134021" i="51"/>
  <c r="H134021" i="51" s="1"/>
  <c r="J134022" i="51"/>
  <c r="H134022" i="51" s="1"/>
  <c r="J134023" i="51"/>
  <c r="H134023" i="51" s="1"/>
  <c r="J134024" i="51"/>
  <c r="H134024" i="51" s="1"/>
  <c r="J134025" i="51"/>
  <c r="H134025" i="51" s="1"/>
  <c r="J134026" i="51"/>
  <c r="H134026" i="51" s="1"/>
  <c r="J134027" i="51"/>
  <c r="H134027" i="51" s="1"/>
  <c r="J134028" i="51"/>
  <c r="H134028" i="51" s="1"/>
  <c r="J134029" i="51"/>
  <c r="H134029" i="51" s="1"/>
  <c r="J134030" i="51"/>
  <c r="H134030" i="51" s="1"/>
  <c r="J134031" i="51"/>
  <c r="H134031" i="51" s="1"/>
  <c r="J134032" i="51"/>
  <c r="H134032" i="51" s="1"/>
  <c r="J134033" i="51"/>
  <c r="H134033" i="51" s="1"/>
  <c r="J134034" i="51"/>
  <c r="H134034" i="51" s="1"/>
  <c r="J134035" i="51"/>
  <c r="H134035" i="51" s="1"/>
  <c r="J134036" i="51"/>
  <c r="H134036" i="51" s="1"/>
  <c r="J134037" i="51"/>
  <c r="H134037" i="51" s="1"/>
  <c r="J134038" i="51"/>
  <c r="H134038" i="51" s="1"/>
  <c r="J134039" i="51"/>
  <c r="H134039" i="51" s="1"/>
  <c r="J134040" i="51"/>
  <c r="H134040" i="51" s="1"/>
  <c r="J134041" i="51"/>
  <c r="H134041" i="51" s="1"/>
  <c r="J134042" i="51"/>
  <c r="H134042" i="51" s="1"/>
  <c r="J134043" i="51"/>
  <c r="H134043" i="51" s="1"/>
  <c r="J134044" i="51"/>
  <c r="H134044" i="51" s="1"/>
  <c r="J134045" i="51"/>
  <c r="H134045" i="51" s="1"/>
  <c r="J134046" i="51"/>
  <c r="H134046" i="51" s="1"/>
  <c r="J134047" i="51"/>
  <c r="H134047" i="51" s="1"/>
  <c r="J134048" i="51"/>
  <c r="H134048" i="51" s="1"/>
  <c r="J134049" i="51"/>
  <c r="H134049" i="51" s="1"/>
  <c r="J134050" i="51"/>
  <c r="H134050" i="51" s="1"/>
  <c r="J134051" i="51"/>
  <c r="H134051" i="51" s="1"/>
  <c r="J134052" i="51"/>
  <c r="H134052" i="51" s="1"/>
  <c r="J134053" i="51"/>
  <c r="H134053" i="51" s="1"/>
  <c r="J134054" i="51"/>
  <c r="H134054" i="51" s="1"/>
  <c r="J134055" i="51"/>
  <c r="H134055" i="51" s="1"/>
  <c r="J134056" i="51"/>
  <c r="H134056" i="51" s="1"/>
  <c r="J134057" i="51"/>
  <c r="H134057" i="51" s="1"/>
  <c r="J134058" i="51"/>
  <c r="H134058" i="51" s="1"/>
  <c r="J134059" i="51"/>
  <c r="H134059" i="51" s="1"/>
  <c r="J134060" i="51"/>
  <c r="H134060" i="51" s="1"/>
  <c r="J134061" i="51"/>
  <c r="H134061" i="51" s="1"/>
  <c r="J134062" i="51"/>
  <c r="H134062" i="51" s="1"/>
  <c r="J134063" i="51"/>
  <c r="H134063" i="51" s="1"/>
  <c r="J134064" i="51"/>
  <c r="H134064" i="51" s="1"/>
  <c r="J134065" i="51"/>
  <c r="H134065" i="51" s="1"/>
  <c r="J134066" i="51"/>
  <c r="H134066" i="51" s="1"/>
  <c r="J134067" i="51"/>
  <c r="H134067" i="51" s="1"/>
  <c r="J134068" i="51"/>
  <c r="H134068" i="51" s="1"/>
  <c r="J134069" i="51"/>
  <c r="H134069" i="51" s="1"/>
  <c r="J134070" i="51"/>
  <c r="H134070" i="51" s="1"/>
  <c r="J134071" i="51"/>
  <c r="H134071" i="51" s="1"/>
  <c r="J134072" i="51"/>
  <c r="H134072" i="51" s="1"/>
  <c r="J134073" i="51"/>
  <c r="H134073" i="51" s="1"/>
  <c r="J134074" i="51"/>
  <c r="H134074" i="51" s="1"/>
  <c r="J134075" i="51"/>
  <c r="H134075" i="51" s="1"/>
  <c r="J134076" i="51"/>
  <c r="H134076" i="51" s="1"/>
  <c r="J134077" i="51"/>
  <c r="H134077" i="51" s="1"/>
  <c r="J134078" i="51"/>
  <c r="H134078" i="51" s="1"/>
  <c r="J134079" i="51"/>
  <c r="H134079" i="51" s="1"/>
  <c r="J134080" i="51"/>
  <c r="H134080" i="51" s="1"/>
  <c r="J134081" i="51"/>
  <c r="H134081" i="51" s="1"/>
  <c r="J134082" i="51"/>
  <c r="H134082" i="51" s="1"/>
  <c r="J134083" i="51"/>
  <c r="H134083" i="51" s="1"/>
  <c r="J134084" i="51"/>
  <c r="H134084" i="51" s="1"/>
  <c r="J134085" i="51"/>
  <c r="H134085" i="51" s="1"/>
  <c r="J134086" i="51"/>
  <c r="H134086" i="51" s="1"/>
  <c r="J134087" i="51"/>
  <c r="H134087" i="51" s="1"/>
  <c r="J134088" i="51"/>
  <c r="H134088" i="51" s="1"/>
  <c r="J134089" i="51"/>
  <c r="H134089" i="51" s="1"/>
  <c r="J134090" i="51"/>
  <c r="H134090" i="51" s="1"/>
  <c r="J134091" i="51"/>
  <c r="H134091" i="51" s="1"/>
  <c r="J134092" i="51"/>
  <c r="H134092" i="51" s="1"/>
  <c r="J134093" i="51"/>
  <c r="H134093" i="51" s="1"/>
  <c r="J134094" i="51"/>
  <c r="H134094" i="51" s="1"/>
  <c r="J134095" i="51"/>
  <c r="H134095" i="51" s="1"/>
  <c r="J134096" i="51"/>
  <c r="H134096" i="51" s="1"/>
  <c r="J134097" i="51"/>
  <c r="H134097" i="51" s="1"/>
  <c r="J134098" i="51"/>
  <c r="H134098" i="51" s="1"/>
  <c r="J134099" i="51"/>
  <c r="H134099" i="51" s="1"/>
  <c r="J134100" i="51"/>
  <c r="H134100" i="51" s="1"/>
  <c r="J134101" i="51"/>
  <c r="H134101" i="51" s="1"/>
  <c r="J134102" i="51"/>
  <c r="H134102" i="51" s="1"/>
  <c r="J134103" i="51"/>
  <c r="H134103" i="51" s="1"/>
  <c r="J134104" i="51"/>
  <c r="H134104" i="51" s="1"/>
  <c r="J134105" i="51"/>
  <c r="H134105" i="51" s="1"/>
  <c r="J134106" i="51"/>
  <c r="H134106" i="51" s="1"/>
  <c r="J134107" i="51"/>
  <c r="H134107" i="51" s="1"/>
  <c r="J134108" i="51"/>
  <c r="H134108" i="51" s="1"/>
  <c r="J134109" i="51"/>
  <c r="H134109" i="51" s="1"/>
  <c r="J134110" i="51"/>
  <c r="H134110" i="51" s="1"/>
  <c r="J134111" i="51"/>
  <c r="H134111" i="51" s="1"/>
  <c r="J134112" i="51"/>
  <c r="H134112" i="51" s="1"/>
  <c r="J134113" i="51"/>
  <c r="H134113" i="51" s="1"/>
  <c r="J134114" i="51"/>
  <c r="H134114" i="51" s="1"/>
  <c r="J134115" i="51"/>
  <c r="H134115" i="51" s="1"/>
  <c r="J134116" i="51"/>
  <c r="H134116" i="51" s="1"/>
  <c r="J134117" i="51"/>
  <c r="H134117" i="51" s="1"/>
  <c r="J134118" i="51"/>
  <c r="H134118" i="51" s="1"/>
  <c r="J134119" i="51"/>
  <c r="H134119" i="51" s="1"/>
  <c r="J134120" i="51"/>
  <c r="H134120" i="51" s="1"/>
  <c r="J134121" i="51"/>
  <c r="H134121" i="51" s="1"/>
  <c r="J134122" i="51"/>
  <c r="H134122" i="51" s="1"/>
  <c r="J134123" i="51"/>
  <c r="H134123" i="51" s="1"/>
  <c r="J134124" i="51"/>
  <c r="H134124" i="51" s="1"/>
  <c r="J134125" i="51"/>
  <c r="H134125" i="51" s="1"/>
  <c r="J134126" i="51"/>
  <c r="H134126" i="51" s="1"/>
  <c r="J134127" i="51"/>
  <c r="H134127" i="51" s="1"/>
  <c r="J134128" i="51"/>
  <c r="H134128" i="51" s="1"/>
  <c r="J134129" i="51"/>
  <c r="H134129" i="51" s="1"/>
  <c r="J134130" i="51"/>
  <c r="H134130" i="51" s="1"/>
  <c r="J134131" i="51"/>
  <c r="H134131" i="51" s="1"/>
  <c r="J134132" i="51"/>
  <c r="H134132" i="51" s="1"/>
  <c r="J134133" i="51"/>
  <c r="H134133" i="51" s="1"/>
  <c r="J134134" i="51"/>
  <c r="H134134" i="51" s="1"/>
  <c r="J134135" i="51"/>
  <c r="H134135" i="51" s="1"/>
  <c r="J134136" i="51"/>
  <c r="H134136" i="51" s="1"/>
  <c r="J134137" i="51"/>
  <c r="H134137" i="51" s="1"/>
  <c r="J134138" i="51"/>
  <c r="H134138" i="51" s="1"/>
  <c r="J134139" i="51"/>
  <c r="H134139" i="51" s="1"/>
  <c r="J134140" i="51"/>
  <c r="H134140" i="51" s="1"/>
  <c r="J134141" i="51"/>
  <c r="H134141" i="51" s="1"/>
  <c r="J134142" i="51"/>
  <c r="H134142" i="51" s="1"/>
  <c r="J134143" i="51"/>
  <c r="H134143" i="51" s="1"/>
  <c r="J134144" i="51"/>
  <c r="H134144" i="51" s="1"/>
  <c r="J134145" i="51"/>
  <c r="H134145" i="51" s="1"/>
  <c r="J134146" i="51"/>
  <c r="H134146" i="51" s="1"/>
  <c r="J134147" i="51"/>
  <c r="H134147" i="51" s="1"/>
  <c r="J134148" i="51"/>
  <c r="H134148" i="51" s="1"/>
  <c r="J134149" i="51"/>
  <c r="H134149" i="51" s="1"/>
  <c r="J134150" i="51"/>
  <c r="H134150" i="51" s="1"/>
  <c r="J134151" i="51"/>
  <c r="H134151" i="51" s="1"/>
  <c r="J134152" i="51"/>
  <c r="H134152" i="51" s="1"/>
  <c r="J134153" i="51"/>
  <c r="H134153" i="51" s="1"/>
  <c r="J134154" i="51"/>
  <c r="H134154" i="51" s="1"/>
  <c r="J134155" i="51"/>
  <c r="H134155" i="51" s="1"/>
  <c r="J134156" i="51"/>
  <c r="H134156" i="51" s="1"/>
  <c r="J134157" i="51"/>
  <c r="H134157" i="51" s="1"/>
  <c r="J134158" i="51"/>
  <c r="H134158" i="51" s="1"/>
  <c r="J134159" i="51"/>
  <c r="H134159" i="51" s="1"/>
  <c r="J134160" i="51"/>
  <c r="H134160" i="51" s="1"/>
  <c r="J134161" i="51"/>
  <c r="H134161" i="51" s="1"/>
  <c r="J134162" i="51"/>
  <c r="H134162" i="51" s="1"/>
  <c r="J134163" i="51"/>
  <c r="H134163" i="51" s="1"/>
  <c r="J134164" i="51"/>
  <c r="H134164" i="51" s="1"/>
  <c r="J134165" i="51"/>
  <c r="H134165" i="51" s="1"/>
  <c r="J134166" i="51"/>
  <c r="H134166" i="51" s="1"/>
  <c r="J134167" i="51"/>
  <c r="H134167" i="51" s="1"/>
  <c r="J134168" i="51"/>
  <c r="H134168" i="51" s="1"/>
  <c r="J134169" i="51"/>
  <c r="H134169" i="51" s="1"/>
  <c r="J134170" i="51"/>
  <c r="H134170" i="51" s="1"/>
  <c r="J134171" i="51"/>
  <c r="H134171" i="51" s="1"/>
  <c r="J134172" i="51"/>
  <c r="H134172" i="51" s="1"/>
  <c r="J134173" i="51"/>
  <c r="H134173" i="51" s="1"/>
  <c r="J134174" i="51"/>
  <c r="H134174" i="51" s="1"/>
  <c r="J134175" i="51"/>
  <c r="H134175" i="51" s="1"/>
  <c r="J134176" i="51"/>
  <c r="H134176" i="51" s="1"/>
  <c r="J134177" i="51"/>
  <c r="H134177" i="51" s="1"/>
  <c r="J134178" i="51"/>
  <c r="H134178" i="51" s="1"/>
  <c r="J134179" i="51"/>
  <c r="H134179" i="51" s="1"/>
  <c r="J134180" i="51"/>
  <c r="H134180" i="51" s="1"/>
  <c r="J134181" i="51"/>
  <c r="H134181" i="51" s="1"/>
  <c r="J134182" i="51"/>
  <c r="H134182" i="51" s="1"/>
  <c r="J134183" i="51"/>
  <c r="H134183" i="51" s="1"/>
  <c r="J134184" i="51"/>
  <c r="H134184" i="51" s="1"/>
  <c r="J134185" i="51"/>
  <c r="H134185" i="51" s="1"/>
  <c r="J134186" i="51"/>
  <c r="H134186" i="51" s="1"/>
  <c r="J134187" i="51"/>
  <c r="H134187" i="51" s="1"/>
  <c r="J134188" i="51"/>
  <c r="H134188" i="51" s="1"/>
  <c r="J134189" i="51"/>
  <c r="H134189" i="51" s="1"/>
  <c r="J134190" i="51"/>
  <c r="H134190" i="51" s="1"/>
  <c r="J134191" i="51"/>
  <c r="H134191" i="51" s="1"/>
  <c r="J134192" i="51"/>
  <c r="H134192" i="51" s="1"/>
  <c r="J134193" i="51"/>
  <c r="H134193" i="51" s="1"/>
  <c r="J134194" i="51"/>
  <c r="H134194" i="51" s="1"/>
  <c r="J134195" i="51"/>
  <c r="H134195" i="51" s="1"/>
  <c r="J134196" i="51"/>
  <c r="H134196" i="51" s="1"/>
  <c r="J134197" i="51"/>
  <c r="H134197" i="51" s="1"/>
  <c r="J134198" i="51"/>
  <c r="H134198" i="51" s="1"/>
  <c r="J134199" i="51"/>
  <c r="H134199" i="51" s="1"/>
  <c r="J134200" i="51"/>
  <c r="H134200" i="51" s="1"/>
  <c r="J134201" i="51"/>
  <c r="H134201" i="51" s="1"/>
  <c r="J134202" i="51"/>
  <c r="H134202" i="51" s="1"/>
  <c r="J134203" i="51"/>
  <c r="H134203" i="51" s="1"/>
  <c r="J134204" i="51"/>
  <c r="H134204" i="51" s="1"/>
  <c r="J134205" i="51"/>
  <c r="H134205" i="51" s="1"/>
  <c r="J134206" i="51"/>
  <c r="H134206" i="51" s="1"/>
  <c r="J134207" i="51"/>
  <c r="H134207" i="51" s="1"/>
  <c r="J134208" i="51"/>
  <c r="H134208" i="51" s="1"/>
  <c r="J134209" i="51"/>
  <c r="H134209" i="51" s="1"/>
  <c r="J134210" i="51"/>
  <c r="H134210" i="51" s="1"/>
  <c r="J134211" i="51"/>
  <c r="H134211" i="51" s="1"/>
  <c r="J134212" i="51"/>
  <c r="H134212" i="51" s="1"/>
  <c r="J134213" i="51"/>
  <c r="H134213" i="51" s="1"/>
  <c r="J134214" i="51"/>
  <c r="H134214" i="51" s="1"/>
  <c r="J134215" i="51"/>
  <c r="H134215" i="51" s="1"/>
  <c r="J134216" i="51"/>
  <c r="H134216" i="51" s="1"/>
  <c r="J134217" i="51"/>
  <c r="H134217" i="51" s="1"/>
  <c r="J134218" i="51"/>
  <c r="H134218" i="51" s="1"/>
  <c r="J134219" i="51"/>
  <c r="H134219" i="51" s="1"/>
  <c r="J134220" i="51"/>
  <c r="H134220" i="51" s="1"/>
  <c r="J134221" i="51"/>
  <c r="H134221" i="51" s="1"/>
  <c r="J134222" i="51"/>
  <c r="H134222" i="51" s="1"/>
  <c r="J134223" i="51"/>
  <c r="H134223" i="51" s="1"/>
  <c r="J134224" i="51"/>
  <c r="H134224" i="51" s="1"/>
  <c r="J134225" i="51"/>
  <c r="H134225" i="51" s="1"/>
  <c r="J134226" i="51"/>
  <c r="H134226" i="51" s="1"/>
  <c r="J134227" i="51"/>
  <c r="H134227" i="51" s="1"/>
  <c r="J134228" i="51"/>
  <c r="H134228" i="51" s="1"/>
  <c r="J134229" i="51"/>
  <c r="H134229" i="51" s="1"/>
  <c r="J134230" i="51"/>
  <c r="H134230" i="51" s="1"/>
  <c r="J134231" i="51"/>
  <c r="H134231" i="51" s="1"/>
  <c r="J134232" i="51"/>
  <c r="H134232" i="51" s="1"/>
  <c r="J134233" i="51"/>
  <c r="H134233" i="51" s="1"/>
  <c r="J134234" i="51"/>
  <c r="H134234" i="51" s="1"/>
  <c r="J134235" i="51"/>
  <c r="H134235" i="51" s="1"/>
  <c r="J134236" i="51"/>
  <c r="H134236" i="51" s="1"/>
  <c r="J134237" i="51"/>
  <c r="H134237" i="51" s="1"/>
  <c r="J134238" i="51"/>
  <c r="H134238" i="51" s="1"/>
  <c r="J134239" i="51"/>
  <c r="H134239" i="51" s="1"/>
  <c r="J134240" i="51"/>
  <c r="H134240" i="51" s="1"/>
  <c r="J134241" i="51"/>
  <c r="H134241" i="51" s="1"/>
  <c r="J134242" i="51"/>
  <c r="H134242" i="51" s="1"/>
  <c r="J134243" i="51"/>
  <c r="H134243" i="51" s="1"/>
  <c r="J134244" i="51"/>
  <c r="H134244" i="51" s="1"/>
  <c r="J134245" i="51"/>
  <c r="H134245" i="51" s="1"/>
  <c r="J134246" i="51"/>
  <c r="H134246" i="51" s="1"/>
  <c r="J134247" i="51"/>
  <c r="H134247" i="51" s="1"/>
  <c r="J134248" i="51"/>
  <c r="H134248" i="51" s="1"/>
  <c r="J134249" i="51"/>
  <c r="H134249" i="51" s="1"/>
  <c r="J134250" i="51"/>
  <c r="H134250" i="51" s="1"/>
  <c r="J134251" i="51"/>
  <c r="H134251" i="51" s="1"/>
  <c r="J134252" i="51"/>
  <c r="H134252" i="51" s="1"/>
  <c r="J134253" i="51"/>
  <c r="H134253" i="51" s="1"/>
  <c r="J134254" i="51"/>
  <c r="H134254" i="51" s="1"/>
  <c r="J134255" i="51"/>
  <c r="H134255" i="51" s="1"/>
  <c r="J134256" i="51"/>
  <c r="H134256" i="51" s="1"/>
  <c r="J134257" i="51"/>
  <c r="H134257" i="51" s="1"/>
  <c r="J134258" i="51"/>
  <c r="H134258" i="51" s="1"/>
  <c r="J134259" i="51"/>
  <c r="H134259" i="51" s="1"/>
  <c r="J134260" i="51"/>
  <c r="H134260" i="51" s="1"/>
  <c r="J134261" i="51"/>
  <c r="H134261" i="51" s="1"/>
  <c r="J134262" i="51"/>
  <c r="H134262" i="51" s="1"/>
  <c r="J134263" i="51"/>
  <c r="H134263" i="51" s="1"/>
  <c r="J134264" i="51"/>
  <c r="H134264" i="51" s="1"/>
  <c r="J134265" i="51"/>
  <c r="H134265" i="51" s="1"/>
  <c r="J134266" i="51"/>
  <c r="H134266" i="51" s="1"/>
  <c r="J134267" i="51"/>
  <c r="H134267" i="51" s="1"/>
  <c r="J134268" i="51"/>
  <c r="H134268" i="51" s="1"/>
  <c r="J134269" i="51"/>
  <c r="H134269" i="51" s="1"/>
  <c r="J134270" i="51"/>
  <c r="H134270" i="51" s="1"/>
  <c r="J134271" i="51"/>
  <c r="H134271" i="51" s="1"/>
  <c r="J134272" i="51"/>
  <c r="H134272" i="51" s="1"/>
  <c r="J134273" i="51"/>
  <c r="H134273" i="51" s="1"/>
  <c r="J134274" i="51"/>
  <c r="H134274" i="51" s="1"/>
  <c r="J134275" i="51"/>
  <c r="H134275" i="51" s="1"/>
  <c r="J134276" i="51"/>
  <c r="H134276" i="51" s="1"/>
  <c r="J134277" i="51"/>
  <c r="H134277" i="51" s="1"/>
  <c r="J134278" i="51"/>
  <c r="H134278" i="51" s="1"/>
  <c r="J134279" i="51"/>
  <c r="H134279" i="51" s="1"/>
  <c r="J134280" i="51"/>
  <c r="H134280" i="51" s="1"/>
  <c r="J134281" i="51"/>
  <c r="H134281" i="51" s="1"/>
  <c r="J134282" i="51"/>
  <c r="H134282" i="51" s="1"/>
  <c r="J134283" i="51"/>
  <c r="H134283" i="51" s="1"/>
  <c r="J134284" i="51"/>
  <c r="H134284" i="51" s="1"/>
  <c r="J134285" i="51"/>
  <c r="H134285" i="51" s="1"/>
  <c r="J134286" i="51"/>
  <c r="H134286" i="51" s="1"/>
  <c r="J134287" i="51"/>
  <c r="H134287" i="51" s="1"/>
  <c r="J134288" i="51"/>
  <c r="H134288" i="51" s="1"/>
  <c r="J134289" i="51"/>
  <c r="H134289" i="51" s="1"/>
  <c r="J134290" i="51"/>
  <c r="H134290" i="51" s="1"/>
  <c r="J134291" i="51"/>
  <c r="H134291" i="51" s="1"/>
  <c r="J134292" i="51"/>
  <c r="H134292" i="51" s="1"/>
  <c r="J134293" i="51"/>
  <c r="H134293" i="51" s="1"/>
  <c r="J134294" i="51"/>
  <c r="H134294" i="51" s="1"/>
  <c r="J134295" i="51"/>
  <c r="H134295" i="51" s="1"/>
  <c r="J134296" i="51"/>
  <c r="H134296" i="51" s="1"/>
  <c r="J134297" i="51"/>
  <c r="H134297" i="51" s="1"/>
  <c r="J134298" i="51"/>
  <c r="H134298" i="51" s="1"/>
  <c r="J134299" i="51"/>
  <c r="H134299" i="51" s="1"/>
  <c r="J134300" i="51"/>
  <c r="H134300" i="51" s="1"/>
  <c r="J134301" i="51"/>
  <c r="H134301" i="51" s="1"/>
  <c r="J134302" i="51"/>
  <c r="H134302" i="51" s="1"/>
  <c r="J134303" i="51"/>
  <c r="H134303" i="51" s="1"/>
  <c r="J134304" i="51"/>
  <c r="H134304" i="51" s="1"/>
  <c r="J134305" i="51"/>
  <c r="H134305" i="51" s="1"/>
  <c r="J134306" i="51"/>
  <c r="H134306" i="51" s="1"/>
  <c r="J134307" i="51"/>
  <c r="H134307" i="51" s="1"/>
  <c r="J134308" i="51"/>
  <c r="H134308" i="51" s="1"/>
  <c r="J134309" i="51"/>
  <c r="H134309" i="51" s="1"/>
  <c r="J134310" i="51"/>
  <c r="H134310" i="51" s="1"/>
  <c r="J134311" i="51"/>
  <c r="H134311" i="51" s="1"/>
  <c r="J134312" i="51"/>
  <c r="H134312" i="51" s="1"/>
  <c r="J134313" i="51"/>
  <c r="H134313" i="51" s="1"/>
  <c r="J134314" i="51"/>
  <c r="H134314" i="51" s="1"/>
  <c r="J134315" i="51"/>
  <c r="H134315" i="51" s="1"/>
  <c r="J134316" i="51"/>
  <c r="H134316" i="51" s="1"/>
  <c r="J134317" i="51"/>
  <c r="H134317" i="51" s="1"/>
  <c r="J134318" i="51"/>
  <c r="H134318" i="51" s="1"/>
  <c r="J134319" i="51"/>
  <c r="H134319" i="51" s="1"/>
  <c r="J134320" i="51"/>
  <c r="H134320" i="51" s="1"/>
  <c r="J134321" i="51"/>
  <c r="H134321" i="51" s="1"/>
  <c r="J134322" i="51"/>
  <c r="H134322" i="51" s="1"/>
  <c r="J134323" i="51"/>
  <c r="H134323" i="51" s="1"/>
  <c r="J134324" i="51"/>
  <c r="H134324" i="51" s="1"/>
  <c r="J134325" i="51"/>
  <c r="H134325" i="51" s="1"/>
  <c r="J134326" i="51"/>
  <c r="H134326" i="51" s="1"/>
  <c r="J134327" i="51"/>
  <c r="H134327" i="51" s="1"/>
  <c r="J134328" i="51"/>
  <c r="H134328" i="51" s="1"/>
  <c r="J134329" i="51"/>
  <c r="H134329" i="51" s="1"/>
  <c r="J134330" i="51"/>
  <c r="H134330" i="51" s="1"/>
  <c r="J134331" i="51"/>
  <c r="H134331" i="51" s="1"/>
  <c r="J134332" i="51"/>
  <c r="H134332" i="51" s="1"/>
  <c r="J134333" i="51"/>
  <c r="H134333" i="51" s="1"/>
  <c r="J134334" i="51"/>
  <c r="H134334" i="51" s="1"/>
  <c r="J134335" i="51"/>
  <c r="H134335" i="51" s="1"/>
  <c r="J134336" i="51"/>
  <c r="H134336" i="51" s="1"/>
  <c r="J134337" i="51"/>
  <c r="H134337" i="51" s="1"/>
  <c r="J134338" i="51"/>
  <c r="H134338" i="51" s="1"/>
  <c r="J134339" i="51"/>
  <c r="H134339" i="51" s="1"/>
  <c r="J134340" i="51"/>
  <c r="H134340" i="51" s="1"/>
  <c r="J134341" i="51"/>
  <c r="H134341" i="51" s="1"/>
  <c r="J134342" i="51"/>
  <c r="H134342" i="51" s="1"/>
  <c r="J134343" i="51"/>
  <c r="H134343" i="51" s="1"/>
  <c r="J134344" i="51"/>
  <c r="H134344" i="51" s="1"/>
  <c r="J134345" i="51"/>
  <c r="H134345" i="51" s="1"/>
  <c r="J134346" i="51"/>
  <c r="H134346" i="51" s="1"/>
  <c r="J134347" i="51"/>
  <c r="H134347" i="51" s="1"/>
  <c r="J134348" i="51"/>
  <c r="H134348" i="51" s="1"/>
  <c r="J134349" i="51"/>
  <c r="H134349" i="51" s="1"/>
  <c r="J134350" i="51"/>
  <c r="H134350" i="51" s="1"/>
  <c r="J134351" i="51"/>
  <c r="H134351" i="51" s="1"/>
  <c r="J134352" i="51"/>
  <c r="H134352" i="51" s="1"/>
  <c r="J134353" i="51"/>
  <c r="H134353" i="51" s="1"/>
  <c r="J134354" i="51"/>
  <c r="H134354" i="51" s="1"/>
  <c r="J134355" i="51"/>
  <c r="H134355" i="51" s="1"/>
  <c r="J134356" i="51"/>
  <c r="H134356" i="51" s="1"/>
  <c r="J134357" i="51"/>
  <c r="H134357" i="51" s="1"/>
  <c r="J134358" i="51"/>
  <c r="H134358" i="51" s="1"/>
  <c r="J134359" i="51"/>
  <c r="H134359" i="51" s="1"/>
  <c r="J134360" i="51"/>
  <c r="H134360" i="51" s="1"/>
  <c r="J134361" i="51"/>
  <c r="H134361" i="51" s="1"/>
  <c r="J134362" i="51"/>
  <c r="H134362" i="51" s="1"/>
  <c r="J134363" i="51"/>
  <c r="H134363" i="51" s="1"/>
  <c r="J134364" i="51"/>
  <c r="H134364" i="51" s="1"/>
  <c r="J134365" i="51"/>
  <c r="H134365" i="51" s="1"/>
  <c r="J134366" i="51"/>
  <c r="H134366" i="51" s="1"/>
  <c r="J134367" i="51"/>
  <c r="H134367" i="51" s="1"/>
  <c r="J134368" i="51"/>
  <c r="H134368" i="51" s="1"/>
  <c r="J134369" i="51"/>
  <c r="H134369" i="51" s="1"/>
  <c r="J134370" i="51"/>
  <c r="H134370" i="51" s="1"/>
  <c r="J134371" i="51"/>
  <c r="H134371" i="51" s="1"/>
  <c r="J134372" i="51"/>
  <c r="H134372" i="51" s="1"/>
  <c r="J134373" i="51"/>
  <c r="H134373" i="51" s="1"/>
  <c r="J134374" i="51"/>
  <c r="H134374" i="51" s="1"/>
  <c r="J134375" i="51"/>
  <c r="H134375" i="51" s="1"/>
  <c r="J134376" i="51"/>
  <c r="H134376" i="51" s="1"/>
  <c r="J134377" i="51"/>
  <c r="H134377" i="51" s="1"/>
  <c r="J134378" i="51"/>
  <c r="H134378" i="51" s="1"/>
  <c r="J134379" i="51"/>
  <c r="H134379" i="51" s="1"/>
  <c r="J134380" i="51"/>
  <c r="H134380" i="51" s="1"/>
  <c r="J134381" i="51"/>
  <c r="H134381" i="51" s="1"/>
  <c r="J134382" i="51"/>
  <c r="H134382" i="51" s="1"/>
  <c r="J134383" i="51"/>
  <c r="H134383" i="51" s="1"/>
  <c r="J134384" i="51"/>
  <c r="H134384" i="51" s="1"/>
  <c r="J134385" i="51"/>
  <c r="H134385" i="51" s="1"/>
  <c r="J134386" i="51"/>
  <c r="H134386" i="51" s="1"/>
  <c r="J134387" i="51"/>
  <c r="H134387" i="51" s="1"/>
  <c r="J134388" i="51"/>
  <c r="H134388" i="51" s="1"/>
  <c r="J134389" i="51"/>
  <c r="H134389" i="51" s="1"/>
  <c r="J134390" i="51"/>
  <c r="H134390" i="51" s="1"/>
  <c r="J134391" i="51"/>
  <c r="H134391" i="51" s="1"/>
  <c r="J134392" i="51"/>
  <c r="H134392" i="51" s="1"/>
  <c r="J134393" i="51"/>
  <c r="H134393" i="51" s="1"/>
  <c r="J134394" i="51"/>
  <c r="H134394" i="51" s="1"/>
  <c r="J134395" i="51"/>
  <c r="H134395" i="51" s="1"/>
  <c r="J134396" i="51"/>
  <c r="H134396" i="51" s="1"/>
  <c r="J134397" i="51"/>
  <c r="H134397" i="51" s="1"/>
  <c r="J134398" i="51"/>
  <c r="H134398" i="51" s="1"/>
  <c r="J134399" i="51"/>
  <c r="H134399" i="51" s="1"/>
  <c r="J134400" i="51"/>
  <c r="H134400" i="51" s="1"/>
  <c r="J134401" i="51"/>
  <c r="H134401" i="51" s="1"/>
  <c r="J134402" i="51"/>
  <c r="H134402" i="51" s="1"/>
  <c r="J134403" i="51"/>
  <c r="H134403" i="51" s="1"/>
  <c r="J134404" i="51"/>
  <c r="H134404" i="51" s="1"/>
  <c r="J134405" i="51"/>
  <c r="H134405" i="51" s="1"/>
  <c r="J134406" i="51"/>
  <c r="H134406" i="51" s="1"/>
  <c r="J134407" i="51"/>
  <c r="H134407" i="51" s="1"/>
  <c r="J134408" i="51"/>
  <c r="H134408" i="51" s="1"/>
  <c r="J134409" i="51"/>
  <c r="H134409" i="51" s="1"/>
  <c r="J134410" i="51"/>
  <c r="H134410" i="51" s="1"/>
  <c r="J134411" i="51"/>
  <c r="H134411" i="51" s="1"/>
  <c r="J134412" i="51"/>
  <c r="H134412" i="51" s="1"/>
  <c r="J134413" i="51"/>
  <c r="H134413" i="51" s="1"/>
  <c r="J134414" i="51"/>
  <c r="H134414" i="51" s="1"/>
  <c r="J134415" i="51"/>
  <c r="H134415" i="51" s="1"/>
  <c r="J134416" i="51"/>
  <c r="H134416" i="51" s="1"/>
  <c r="J134417" i="51"/>
  <c r="H134417" i="51" s="1"/>
  <c r="J134418" i="51"/>
  <c r="H134418" i="51" s="1"/>
  <c r="J134419" i="51"/>
  <c r="H134419" i="51" s="1"/>
  <c r="J134420" i="51"/>
  <c r="H134420" i="51" s="1"/>
  <c r="J134421" i="51"/>
  <c r="H134421" i="51" s="1"/>
  <c r="J134422" i="51"/>
  <c r="H134422" i="51" s="1"/>
  <c r="J134423" i="51"/>
  <c r="H134423" i="51" s="1"/>
  <c r="J134424" i="51"/>
  <c r="H134424" i="51" s="1"/>
  <c r="J134425" i="51"/>
  <c r="H134425" i="51" s="1"/>
  <c r="J134426" i="51"/>
  <c r="H134426" i="51" s="1"/>
  <c r="J134427" i="51"/>
  <c r="H134427" i="51" s="1"/>
  <c r="J134428" i="51"/>
  <c r="H134428" i="51" s="1"/>
  <c r="J134429" i="51"/>
  <c r="H134429" i="51" s="1"/>
  <c r="J134430" i="51"/>
  <c r="H134430" i="51" s="1"/>
  <c r="J134431" i="51"/>
  <c r="H134431" i="51" s="1"/>
  <c r="J134432" i="51"/>
  <c r="H134432" i="51" s="1"/>
  <c r="J134433" i="51"/>
  <c r="H134433" i="51" s="1"/>
  <c r="J134434" i="51"/>
  <c r="H134434" i="51" s="1"/>
  <c r="J134435" i="51"/>
  <c r="H134435" i="51" s="1"/>
  <c r="J134436" i="51"/>
  <c r="H134436" i="51" s="1"/>
  <c r="J134437" i="51"/>
  <c r="H134437" i="51" s="1"/>
  <c r="J134438" i="51"/>
  <c r="H134438" i="51" s="1"/>
  <c r="J134439" i="51"/>
  <c r="H134439" i="51" s="1"/>
  <c r="J134440" i="51"/>
  <c r="H134440" i="51" s="1"/>
  <c r="J134441" i="51"/>
  <c r="H134441" i="51" s="1"/>
  <c r="J134442" i="51"/>
  <c r="H134442" i="51" s="1"/>
  <c r="J134443" i="51"/>
  <c r="H134443" i="51" s="1"/>
  <c r="J134444" i="51"/>
  <c r="H134444" i="51" s="1"/>
  <c r="J134445" i="51"/>
  <c r="H134445" i="51" s="1"/>
  <c r="J134446" i="51"/>
  <c r="H134446" i="51" s="1"/>
  <c r="J134447" i="51"/>
  <c r="H134447" i="51" s="1"/>
  <c r="J134448" i="51"/>
  <c r="H134448" i="51" s="1"/>
  <c r="J134449" i="51"/>
  <c r="H134449" i="51" s="1"/>
  <c r="J134450" i="51"/>
  <c r="H134450" i="51" s="1"/>
  <c r="J134451" i="51"/>
  <c r="H134451" i="51" s="1"/>
  <c r="J134452" i="51"/>
  <c r="H134452" i="51" s="1"/>
  <c r="J134453" i="51"/>
  <c r="H134453" i="51" s="1"/>
  <c r="J134454" i="51"/>
  <c r="H134454" i="51" s="1"/>
  <c r="J134455" i="51"/>
  <c r="H134455" i="51" s="1"/>
  <c r="J134456" i="51"/>
  <c r="H134456" i="51" s="1"/>
  <c r="J134457" i="51"/>
  <c r="H134457" i="51" s="1"/>
  <c r="J134458" i="51"/>
  <c r="H134458" i="51" s="1"/>
  <c r="J134459" i="51"/>
  <c r="H134459" i="51" s="1"/>
  <c r="J134460" i="51"/>
  <c r="H134460" i="51" s="1"/>
  <c r="J134461" i="51"/>
  <c r="H134461" i="51" s="1"/>
  <c r="J134462" i="51"/>
  <c r="H134462" i="51" s="1"/>
  <c r="J134463" i="51"/>
  <c r="H134463" i="51" s="1"/>
  <c r="J134464" i="51"/>
  <c r="H134464" i="51" s="1"/>
  <c r="J134465" i="51"/>
  <c r="H134465" i="51" s="1"/>
  <c r="J134466" i="51"/>
  <c r="H134466" i="51" s="1"/>
  <c r="J134467" i="51"/>
  <c r="H134467" i="51" s="1"/>
  <c r="J134468" i="51"/>
  <c r="H134468" i="51" s="1"/>
  <c r="J134469" i="51"/>
  <c r="H134469" i="51" s="1"/>
  <c r="J134470" i="51"/>
  <c r="H134470" i="51" s="1"/>
  <c r="J134471" i="51"/>
  <c r="H134471" i="51" s="1"/>
  <c r="J134472" i="51"/>
  <c r="H134472" i="51" s="1"/>
  <c r="J134473" i="51"/>
  <c r="H134473" i="51" s="1"/>
  <c r="J134474" i="51"/>
  <c r="H134474" i="51" s="1"/>
  <c r="J134475" i="51"/>
  <c r="H134475" i="51" s="1"/>
  <c r="J134476" i="51"/>
  <c r="H134476" i="51" s="1"/>
  <c r="J134477" i="51"/>
  <c r="H134477" i="51" s="1"/>
  <c r="J134478" i="51"/>
  <c r="H134478" i="51" s="1"/>
  <c r="J134479" i="51"/>
  <c r="H134479" i="51" s="1"/>
  <c r="J134480" i="51"/>
  <c r="H134480" i="51" s="1"/>
  <c r="J134481" i="51"/>
  <c r="H134481" i="51" s="1"/>
  <c r="J134482" i="51"/>
  <c r="H134482" i="51" s="1"/>
  <c r="J134483" i="51"/>
  <c r="H134483" i="51" s="1"/>
  <c r="J134484" i="51"/>
  <c r="H134484" i="51" s="1"/>
  <c r="J134485" i="51"/>
  <c r="H134485" i="51" s="1"/>
  <c r="J134486" i="51"/>
  <c r="H134486" i="51" s="1"/>
  <c r="J134487" i="51"/>
  <c r="H134487" i="51" s="1"/>
  <c r="J134488" i="51"/>
  <c r="H134488" i="51" s="1"/>
  <c r="J134489" i="51"/>
  <c r="H134489" i="51" s="1"/>
  <c r="J134490" i="51"/>
  <c r="H134490" i="51" s="1"/>
  <c r="J134491" i="51"/>
  <c r="H134491" i="51" s="1"/>
  <c r="J134492" i="51"/>
  <c r="H134492" i="51" s="1"/>
  <c r="J134493" i="51"/>
  <c r="H134493" i="51" s="1"/>
  <c r="J134494" i="51"/>
  <c r="H134494" i="51" s="1"/>
  <c r="J134495" i="51"/>
  <c r="H134495" i="51" s="1"/>
  <c r="J134496" i="51"/>
  <c r="H134496" i="51" s="1"/>
  <c r="J134497" i="51"/>
  <c r="H134497" i="51" s="1"/>
  <c r="J134498" i="51"/>
  <c r="H134498" i="51" s="1"/>
  <c r="J134499" i="51"/>
  <c r="H134499" i="51" s="1"/>
  <c r="J134500" i="51"/>
  <c r="H134500" i="51" s="1"/>
  <c r="J134501" i="51"/>
  <c r="H134501" i="51" s="1"/>
  <c r="J134502" i="51"/>
  <c r="H134502" i="51" s="1"/>
  <c r="J134503" i="51"/>
  <c r="H134503" i="51" s="1"/>
  <c r="J134504" i="51"/>
  <c r="H134504" i="51" s="1"/>
  <c r="J134505" i="51"/>
  <c r="H134505" i="51" s="1"/>
  <c r="J134506" i="51"/>
  <c r="H134506" i="51" s="1"/>
  <c r="J134507" i="51"/>
  <c r="H134507" i="51" s="1"/>
  <c r="J134508" i="51"/>
  <c r="H134508" i="51" s="1"/>
  <c r="J134509" i="51"/>
  <c r="H134509" i="51" s="1"/>
  <c r="J134510" i="51"/>
  <c r="H134510" i="51" s="1"/>
  <c r="J134511" i="51"/>
  <c r="H134511" i="51" s="1"/>
  <c r="J134512" i="51"/>
  <c r="H134512" i="51" s="1"/>
  <c r="J134513" i="51"/>
  <c r="H134513" i="51" s="1"/>
  <c r="J134514" i="51"/>
  <c r="H134514" i="51" s="1"/>
  <c r="J134515" i="51"/>
  <c r="H134515" i="51" s="1"/>
  <c r="J134516" i="51"/>
  <c r="H134516" i="51" s="1"/>
  <c r="J134517" i="51"/>
  <c r="H134517" i="51" s="1"/>
  <c r="J134518" i="51"/>
  <c r="H134518" i="51" s="1"/>
  <c r="J134519" i="51"/>
  <c r="H134519" i="51" s="1"/>
  <c r="J134520" i="51"/>
  <c r="H134520" i="51" s="1"/>
  <c r="J134521" i="51"/>
  <c r="H134521" i="51" s="1"/>
  <c r="J134522" i="51"/>
  <c r="H134522" i="51" s="1"/>
  <c r="J134523" i="51"/>
  <c r="H134523" i="51" s="1"/>
  <c r="J134524" i="51"/>
  <c r="H134524" i="51" s="1"/>
  <c r="J134525" i="51"/>
  <c r="H134525" i="51" s="1"/>
  <c r="J134526" i="51"/>
  <c r="H134526" i="51" s="1"/>
  <c r="J134527" i="51"/>
  <c r="H134527" i="51" s="1"/>
  <c r="J134528" i="51"/>
  <c r="H134528" i="51" s="1"/>
  <c r="J134529" i="51"/>
  <c r="H134529" i="51" s="1"/>
  <c r="J134530" i="51"/>
  <c r="H134530" i="51" s="1"/>
  <c r="J134531" i="51"/>
  <c r="H134531" i="51" s="1"/>
  <c r="J134532" i="51"/>
  <c r="H134532" i="51" s="1"/>
  <c r="J134533" i="51"/>
  <c r="H134533" i="51" s="1"/>
  <c r="J134534" i="51"/>
  <c r="H134534" i="51" s="1"/>
  <c r="J134535" i="51"/>
  <c r="H134535" i="51" s="1"/>
  <c r="J134536" i="51"/>
  <c r="H134536" i="51" s="1"/>
  <c r="J134537" i="51"/>
  <c r="H134537" i="51" s="1"/>
  <c r="J134538" i="51"/>
  <c r="H134538" i="51" s="1"/>
  <c r="J134539" i="51"/>
  <c r="H134539" i="51" s="1"/>
  <c r="J134540" i="51"/>
  <c r="H134540" i="51" s="1"/>
  <c r="J134541" i="51"/>
  <c r="H134541" i="51" s="1"/>
  <c r="J134542" i="51"/>
  <c r="H134542" i="51" s="1"/>
  <c r="J134543" i="51"/>
  <c r="H134543" i="51" s="1"/>
  <c r="J134544" i="51"/>
  <c r="H134544" i="51" s="1"/>
  <c r="J134545" i="51"/>
  <c r="H134545" i="51" s="1"/>
  <c r="J134546" i="51"/>
  <c r="H134546" i="51" s="1"/>
  <c r="J134547" i="51"/>
  <c r="H134547" i="51" s="1"/>
  <c r="J134548" i="51"/>
  <c r="H134548" i="51" s="1"/>
  <c r="J134549" i="51"/>
  <c r="H134549" i="51" s="1"/>
  <c r="J134550" i="51"/>
  <c r="H134550" i="51" s="1"/>
  <c r="J134551" i="51"/>
  <c r="H134551" i="51" s="1"/>
  <c r="J134552" i="51"/>
  <c r="H134552" i="51" s="1"/>
  <c r="J134553" i="51"/>
  <c r="H134553" i="51" s="1"/>
  <c r="J134554" i="51"/>
  <c r="H134554" i="51" s="1"/>
  <c r="J134555" i="51"/>
  <c r="H134555" i="51" s="1"/>
  <c r="J134556" i="51"/>
  <c r="H134556" i="51" s="1"/>
  <c r="J134557" i="51"/>
  <c r="H134557" i="51" s="1"/>
  <c r="J134558" i="51"/>
  <c r="H134558" i="51" s="1"/>
  <c r="J134559" i="51"/>
  <c r="H134559" i="51" s="1"/>
  <c r="J134560" i="51"/>
  <c r="H134560" i="51" s="1"/>
  <c r="J134561" i="51"/>
  <c r="H134561" i="51" s="1"/>
  <c r="J134562" i="51"/>
  <c r="H134562" i="51" s="1"/>
  <c r="J134563" i="51"/>
  <c r="H134563" i="51" s="1"/>
  <c r="J134564" i="51"/>
  <c r="H134564" i="51" s="1"/>
  <c r="J134565" i="51"/>
  <c r="H134565" i="51" s="1"/>
  <c r="J134566" i="51"/>
  <c r="H134566" i="51" s="1"/>
  <c r="J134567" i="51"/>
  <c r="H134567" i="51" s="1"/>
  <c r="J134568" i="51"/>
  <c r="H134568" i="51" s="1"/>
  <c r="J134569" i="51"/>
  <c r="H134569" i="51" s="1"/>
  <c r="J134570" i="51"/>
  <c r="H134570" i="51" s="1"/>
  <c r="J134571" i="51"/>
  <c r="H134571" i="51" s="1"/>
  <c r="J134572" i="51"/>
  <c r="H134572" i="51" s="1"/>
  <c r="J134573" i="51"/>
  <c r="H134573" i="51" s="1"/>
  <c r="J134574" i="51"/>
  <c r="H134574" i="51" s="1"/>
  <c r="J134575" i="51"/>
  <c r="H134575" i="51" s="1"/>
  <c r="J134576" i="51"/>
  <c r="H134576" i="51" s="1"/>
  <c r="J134577" i="51"/>
  <c r="H134577" i="51" s="1"/>
  <c r="J134578" i="51"/>
  <c r="H134578" i="51" s="1"/>
  <c r="J134579" i="51"/>
  <c r="H134579" i="51" s="1"/>
  <c r="J134580" i="51"/>
  <c r="H134580" i="51" s="1"/>
  <c r="J134581" i="51"/>
  <c r="H134581" i="51" s="1"/>
  <c r="J134582" i="51"/>
  <c r="H134582" i="51" s="1"/>
  <c r="J134583" i="51"/>
  <c r="H134583" i="51" s="1"/>
  <c r="J134584" i="51"/>
  <c r="H134584" i="51" s="1"/>
  <c r="J134585" i="51"/>
  <c r="H134585" i="51" s="1"/>
  <c r="J134586" i="51"/>
  <c r="H134586" i="51" s="1"/>
  <c r="J134587" i="51"/>
  <c r="H134587" i="51" s="1"/>
  <c r="J134588" i="51"/>
  <c r="H134588" i="51" s="1"/>
  <c r="J134589" i="51"/>
  <c r="H134589" i="51" s="1"/>
  <c r="J134590" i="51"/>
  <c r="H134590" i="51" s="1"/>
  <c r="J134591" i="51"/>
  <c r="H134591" i="51" s="1"/>
  <c r="J134592" i="51"/>
  <c r="H134592" i="51" s="1"/>
  <c r="J134593" i="51"/>
  <c r="H134593" i="51" s="1"/>
  <c r="J134594" i="51"/>
  <c r="H134594" i="51" s="1"/>
  <c r="J134595" i="51"/>
  <c r="H134595" i="51" s="1"/>
  <c r="J134596" i="51"/>
  <c r="H134596" i="51" s="1"/>
  <c r="J134597" i="51"/>
  <c r="H134597" i="51" s="1"/>
  <c r="J134598" i="51"/>
  <c r="H134598" i="51" s="1"/>
  <c r="J134599" i="51"/>
  <c r="H134599" i="51" s="1"/>
  <c r="J134600" i="51"/>
  <c r="H134600" i="51" s="1"/>
  <c r="J134601" i="51"/>
  <c r="H134601" i="51" s="1"/>
  <c r="J134602" i="51"/>
  <c r="H134602" i="51" s="1"/>
  <c r="J134603" i="51"/>
  <c r="H134603" i="51" s="1"/>
  <c r="J134604" i="51"/>
  <c r="H134604" i="51" s="1"/>
  <c r="J134605" i="51"/>
  <c r="H134605" i="51" s="1"/>
  <c r="J134606" i="51"/>
  <c r="H134606" i="51" s="1"/>
  <c r="J134607" i="51"/>
  <c r="H134607" i="51" s="1"/>
  <c r="J134608" i="51"/>
  <c r="H134608" i="51" s="1"/>
  <c r="J134609" i="51"/>
  <c r="H134609" i="51" s="1"/>
  <c r="J134610" i="51"/>
  <c r="H134610" i="51" s="1"/>
  <c r="J134611" i="51"/>
  <c r="H134611" i="51" s="1"/>
  <c r="J134612" i="51"/>
  <c r="H134612" i="51" s="1"/>
  <c r="J134613" i="51"/>
  <c r="H134613" i="51" s="1"/>
  <c r="J134614" i="51"/>
  <c r="H134614" i="51" s="1"/>
  <c r="J134615" i="51"/>
  <c r="H134615" i="51" s="1"/>
  <c r="J134616" i="51"/>
  <c r="H134616" i="51" s="1"/>
  <c r="J134617" i="51"/>
  <c r="H134617" i="51" s="1"/>
  <c r="J134618" i="51"/>
  <c r="H134618" i="51" s="1"/>
  <c r="J134619" i="51"/>
  <c r="H134619" i="51" s="1"/>
  <c r="J134620" i="51"/>
  <c r="H134620" i="51" s="1"/>
  <c r="J134621" i="51"/>
  <c r="H134621" i="51" s="1"/>
  <c r="J134622" i="51"/>
  <c r="H134622" i="51" s="1"/>
  <c r="J134623" i="51"/>
  <c r="H134623" i="51" s="1"/>
  <c r="J134624" i="51"/>
  <c r="H134624" i="51" s="1"/>
  <c r="J134625" i="51"/>
  <c r="H134625" i="51" s="1"/>
  <c r="J134626" i="51"/>
  <c r="H134626" i="51" s="1"/>
  <c r="J134627" i="51"/>
  <c r="H134627" i="51" s="1"/>
  <c r="J134628" i="51"/>
  <c r="H134628" i="51" s="1"/>
  <c r="J134629" i="51"/>
  <c r="H134629" i="51" s="1"/>
  <c r="J134630" i="51"/>
  <c r="H134630" i="51" s="1"/>
  <c r="J134631" i="51"/>
  <c r="H134631" i="51" s="1"/>
  <c r="J134632" i="51"/>
  <c r="H134632" i="51" s="1"/>
  <c r="J134633" i="51"/>
  <c r="H134633" i="51" s="1"/>
  <c r="J134634" i="51"/>
  <c r="H134634" i="51" s="1"/>
  <c r="J134635" i="51"/>
  <c r="H134635" i="51" s="1"/>
  <c r="J134636" i="51"/>
  <c r="H134636" i="51" s="1"/>
  <c r="J134637" i="51"/>
  <c r="H134637" i="51" s="1"/>
  <c r="J134638" i="51"/>
  <c r="H134638" i="51" s="1"/>
  <c r="J134639" i="51"/>
  <c r="H134639" i="51" s="1"/>
  <c r="J134640" i="51"/>
  <c r="H134640" i="51" s="1"/>
  <c r="J134641" i="51"/>
  <c r="H134641" i="51" s="1"/>
  <c r="J134642" i="51"/>
  <c r="H134642" i="51" s="1"/>
  <c r="J134643" i="51"/>
  <c r="H134643" i="51" s="1"/>
  <c r="J134644" i="51"/>
  <c r="H134644" i="51" s="1"/>
  <c r="J134645" i="51"/>
  <c r="H134645" i="51" s="1"/>
  <c r="J134646" i="51"/>
  <c r="H134646" i="51" s="1"/>
  <c r="J134647" i="51"/>
  <c r="H134647" i="51" s="1"/>
  <c r="J134648" i="51"/>
  <c r="H134648" i="51" s="1"/>
  <c r="J134649" i="51"/>
  <c r="H134649" i="51" s="1"/>
  <c r="J134650" i="51"/>
  <c r="H134650" i="51" s="1"/>
  <c r="J134651" i="51"/>
  <c r="H134651" i="51" s="1"/>
  <c r="J134652" i="51"/>
  <c r="H134652" i="51" s="1"/>
  <c r="J134653" i="51"/>
  <c r="H134653" i="51" s="1"/>
  <c r="J134654" i="51"/>
  <c r="H134654" i="51" s="1"/>
  <c r="J134655" i="51"/>
  <c r="H134655" i="51" s="1"/>
  <c r="J134656" i="51"/>
  <c r="H134656" i="51" s="1"/>
  <c r="J134657" i="51"/>
  <c r="H134657" i="51" s="1"/>
  <c r="J134658" i="51"/>
  <c r="H134658" i="51" s="1"/>
  <c r="J134659" i="51"/>
  <c r="H134659" i="51" s="1"/>
  <c r="J134660" i="51"/>
  <c r="H134660" i="51" s="1"/>
  <c r="J134661" i="51"/>
  <c r="H134661" i="51" s="1"/>
  <c r="J134662" i="51"/>
  <c r="H134662" i="51" s="1"/>
  <c r="J134663" i="51"/>
  <c r="H134663" i="51" s="1"/>
  <c r="J134664" i="51"/>
  <c r="H134664" i="51" s="1"/>
  <c r="J134665" i="51"/>
  <c r="H134665" i="51" s="1"/>
  <c r="J134666" i="51"/>
  <c r="H134666" i="51" s="1"/>
  <c r="J134667" i="51"/>
  <c r="H134667" i="51" s="1"/>
  <c r="J134668" i="51"/>
  <c r="H134668" i="51" s="1"/>
  <c r="J134669" i="51"/>
  <c r="H134669" i="51" s="1"/>
  <c r="J134670" i="51"/>
  <c r="H134670" i="51" s="1"/>
  <c r="J134671" i="51"/>
  <c r="H134671" i="51" s="1"/>
  <c r="J134672" i="51"/>
  <c r="H134672" i="51" s="1"/>
  <c r="J134673" i="51"/>
  <c r="H134673" i="51" s="1"/>
  <c r="J134674" i="51"/>
  <c r="H134674" i="51" s="1"/>
  <c r="J134675" i="51"/>
  <c r="H134675" i="51" s="1"/>
  <c r="J134676" i="51"/>
  <c r="H134676" i="51" s="1"/>
  <c r="J134677" i="51"/>
  <c r="H134677" i="51" s="1"/>
  <c r="J134678" i="51"/>
  <c r="H134678" i="51" s="1"/>
  <c r="J134679" i="51"/>
  <c r="H134679" i="51" s="1"/>
  <c r="J134680" i="51"/>
  <c r="H134680" i="51" s="1"/>
  <c r="J134681" i="51"/>
  <c r="H134681" i="51" s="1"/>
  <c r="J134682" i="51"/>
  <c r="H134682" i="51" s="1"/>
  <c r="J134683" i="51"/>
  <c r="H134683" i="51" s="1"/>
  <c r="J134684" i="51"/>
  <c r="H134684" i="51" s="1"/>
  <c r="J134685" i="51"/>
  <c r="H134685" i="51" s="1"/>
  <c r="J134686" i="51"/>
  <c r="H134686" i="51" s="1"/>
  <c r="J134687" i="51"/>
  <c r="H134687" i="51" s="1"/>
  <c r="J134688" i="51"/>
  <c r="H134688" i="51" s="1"/>
  <c r="J134689" i="51"/>
  <c r="H134689" i="51" s="1"/>
  <c r="J134690" i="51"/>
  <c r="H134690" i="51" s="1"/>
  <c r="J134691" i="51"/>
  <c r="H134691" i="51" s="1"/>
  <c r="J134692" i="51"/>
  <c r="H134692" i="51" s="1"/>
  <c r="J134693" i="51"/>
  <c r="H134693" i="51" s="1"/>
  <c r="J134694" i="51"/>
  <c r="H134694" i="51" s="1"/>
  <c r="J134695" i="51"/>
  <c r="H134695" i="51" s="1"/>
  <c r="J134696" i="51"/>
  <c r="H134696" i="51" s="1"/>
  <c r="J134697" i="51"/>
  <c r="H134697" i="51" s="1"/>
  <c r="J134698" i="51"/>
  <c r="H134698" i="51" s="1"/>
  <c r="J134699" i="51"/>
  <c r="H134699" i="51" s="1"/>
  <c r="J134700" i="51"/>
  <c r="H134700" i="51" s="1"/>
  <c r="J134701" i="51"/>
  <c r="H134701" i="51" s="1"/>
  <c r="J134702" i="51"/>
  <c r="H134702" i="51" s="1"/>
  <c r="J134703" i="51"/>
  <c r="H134703" i="51" s="1"/>
  <c r="J134704" i="51"/>
  <c r="H134704" i="51" s="1"/>
  <c r="J134705" i="51"/>
  <c r="H134705" i="51" s="1"/>
  <c r="J134706" i="51"/>
  <c r="H134706" i="51" s="1"/>
  <c r="J134707" i="51"/>
  <c r="H134707" i="51" s="1"/>
  <c r="J134708" i="51"/>
  <c r="H134708" i="51" s="1"/>
  <c r="J134709" i="51"/>
  <c r="H134709" i="51" s="1"/>
  <c r="J134710" i="51"/>
  <c r="H134710" i="51" s="1"/>
  <c r="J134711" i="51"/>
  <c r="H134711" i="51" s="1"/>
  <c r="J134712" i="51"/>
  <c r="H134712" i="51" s="1"/>
  <c r="J134713" i="51"/>
  <c r="H134713" i="51" s="1"/>
  <c r="J134714" i="51"/>
  <c r="H134714" i="51" s="1"/>
  <c r="J134715" i="51"/>
  <c r="H134715" i="51" s="1"/>
  <c r="J134716" i="51"/>
  <c r="H134716" i="51" s="1"/>
  <c r="J134717" i="51"/>
  <c r="H134717" i="51" s="1"/>
  <c r="J134718" i="51"/>
  <c r="H134718" i="51" s="1"/>
  <c r="J134719" i="51"/>
  <c r="H134719" i="51" s="1"/>
  <c r="J134720" i="51"/>
  <c r="H134720" i="51" s="1"/>
  <c r="J134721" i="51"/>
  <c r="H134721" i="51" s="1"/>
  <c r="J134722" i="51"/>
  <c r="H134722" i="51" s="1"/>
  <c r="J134723" i="51"/>
  <c r="H134723" i="51" s="1"/>
  <c r="J134724" i="51"/>
  <c r="H134724" i="51" s="1"/>
  <c r="J134725" i="51"/>
  <c r="H134725" i="51" s="1"/>
  <c r="J134726" i="51"/>
  <c r="H134726" i="51" s="1"/>
  <c r="J134727" i="51"/>
  <c r="H134727" i="51" s="1"/>
  <c r="J134728" i="51"/>
  <c r="H134728" i="51" s="1"/>
  <c r="J134729" i="51"/>
  <c r="H134729" i="51" s="1"/>
  <c r="J134730" i="51"/>
  <c r="H134730" i="51" s="1"/>
  <c r="J134731" i="51"/>
  <c r="H134731" i="51" s="1"/>
  <c r="J134732" i="51"/>
  <c r="H134732" i="51" s="1"/>
  <c r="J134733" i="51"/>
  <c r="H134733" i="51" s="1"/>
  <c r="J134734" i="51"/>
  <c r="H134734" i="51" s="1"/>
  <c r="J134735" i="51"/>
  <c r="H134735" i="51" s="1"/>
  <c r="J134736" i="51"/>
  <c r="H134736" i="51" s="1"/>
  <c r="J134737" i="51"/>
  <c r="H134737" i="51" s="1"/>
  <c r="J134738" i="51"/>
  <c r="H134738" i="51" s="1"/>
  <c r="J134739" i="51"/>
  <c r="H134739" i="51" s="1"/>
  <c r="J134740" i="51"/>
  <c r="H134740" i="51" s="1"/>
  <c r="J134741" i="51"/>
  <c r="H134741" i="51" s="1"/>
  <c r="J134742" i="51"/>
  <c r="H134742" i="51" s="1"/>
  <c r="J134743" i="51"/>
  <c r="H134743" i="51" s="1"/>
  <c r="J134744" i="51"/>
  <c r="H134744" i="51" s="1"/>
  <c r="J134745" i="51"/>
  <c r="H134745" i="51" s="1"/>
  <c r="J134746" i="51"/>
  <c r="H134746" i="51" s="1"/>
  <c r="J134747" i="51"/>
  <c r="H134747" i="51" s="1"/>
  <c r="J134748" i="51"/>
  <c r="H134748" i="51" s="1"/>
  <c r="J134749" i="51"/>
  <c r="H134749" i="51" s="1"/>
  <c r="J134750" i="51"/>
  <c r="H134750" i="51" s="1"/>
  <c r="J134751" i="51"/>
  <c r="H134751" i="51" s="1"/>
  <c r="J134752" i="51"/>
  <c r="H134752" i="51" s="1"/>
  <c r="J134753" i="51"/>
  <c r="H134753" i="51" s="1"/>
  <c r="J134754" i="51"/>
  <c r="H134754" i="51" s="1"/>
  <c r="J134755" i="51"/>
  <c r="H134755" i="51" s="1"/>
  <c r="J134756" i="51"/>
  <c r="H134756" i="51" s="1"/>
  <c r="J134757" i="51"/>
  <c r="H134757" i="51" s="1"/>
  <c r="J134758" i="51"/>
  <c r="H134758" i="51" s="1"/>
  <c r="J134759" i="51"/>
  <c r="H134759" i="51" s="1"/>
  <c r="J134760" i="51"/>
  <c r="H134760" i="51" s="1"/>
  <c r="J134761" i="51"/>
  <c r="H134761" i="51" s="1"/>
  <c r="J134762" i="51"/>
  <c r="H134762" i="51" s="1"/>
  <c r="J134763" i="51"/>
  <c r="H134763" i="51" s="1"/>
  <c r="J134764" i="51"/>
  <c r="H134764" i="51" s="1"/>
  <c r="J134765" i="51"/>
  <c r="H134765" i="51" s="1"/>
  <c r="J134766" i="51"/>
  <c r="H134766" i="51" s="1"/>
  <c r="J134767" i="51"/>
  <c r="H134767" i="51" s="1"/>
  <c r="J134768" i="51"/>
  <c r="H134768" i="51" s="1"/>
  <c r="J134769" i="51"/>
  <c r="H134769" i="51" s="1"/>
  <c r="J134770" i="51"/>
  <c r="H134770" i="51" s="1"/>
  <c r="J134771" i="51"/>
  <c r="H134771" i="51" s="1"/>
  <c r="J134772" i="51"/>
  <c r="H134772" i="51" s="1"/>
  <c r="J134773" i="51"/>
  <c r="H134773" i="51" s="1"/>
  <c r="J134774" i="51"/>
  <c r="H134774" i="51" s="1"/>
  <c r="J134775" i="51"/>
  <c r="H134775" i="51" s="1"/>
  <c r="J134776" i="51"/>
  <c r="H134776" i="51" s="1"/>
  <c r="J134777" i="51"/>
  <c r="H134777" i="51" s="1"/>
  <c r="J134778" i="51"/>
  <c r="H134778" i="51" s="1"/>
  <c r="J134779" i="51"/>
  <c r="H134779" i="51" s="1"/>
  <c r="J134780" i="51"/>
  <c r="H134780" i="51" s="1"/>
  <c r="J134781" i="51"/>
  <c r="H134781" i="51" s="1"/>
  <c r="J134782" i="51"/>
  <c r="H134782" i="51" s="1"/>
  <c r="J134783" i="51"/>
  <c r="H134783" i="51" s="1"/>
  <c r="J134784" i="51"/>
  <c r="H134784" i="51" s="1"/>
  <c r="J134785" i="51"/>
  <c r="H134785" i="51" s="1"/>
  <c r="J134786" i="51"/>
  <c r="H134786" i="51" s="1"/>
  <c r="J134787" i="51"/>
  <c r="H134787" i="51" s="1"/>
  <c r="J134788" i="51"/>
  <c r="H134788" i="51" s="1"/>
  <c r="J134789" i="51"/>
  <c r="H134789" i="51" s="1"/>
  <c r="J134790" i="51"/>
  <c r="H134790" i="51" s="1"/>
  <c r="J134791" i="51"/>
  <c r="H134791" i="51" s="1"/>
  <c r="J134792" i="51"/>
  <c r="H134792" i="51" s="1"/>
  <c r="J134793" i="51"/>
  <c r="H134793" i="51" s="1"/>
  <c r="J134794" i="51"/>
  <c r="H134794" i="51" s="1"/>
  <c r="J134795" i="51"/>
  <c r="H134795" i="51" s="1"/>
  <c r="J134796" i="51"/>
  <c r="H134796" i="51" s="1"/>
  <c r="J134797" i="51"/>
  <c r="H134797" i="51" s="1"/>
  <c r="J134798" i="51"/>
  <c r="H134798" i="51" s="1"/>
  <c r="J134799" i="51"/>
  <c r="H134799" i="51" s="1"/>
  <c r="J134800" i="51"/>
  <c r="H134800" i="51" s="1"/>
  <c r="J134801" i="51"/>
  <c r="H134801" i="51" s="1"/>
  <c r="J134802" i="51"/>
  <c r="H134802" i="51" s="1"/>
  <c r="J134803" i="51"/>
  <c r="H134803" i="51" s="1"/>
  <c r="J134804" i="51"/>
  <c r="H134804" i="51" s="1"/>
  <c r="J134805" i="51"/>
  <c r="H134805" i="51" s="1"/>
  <c r="J134806" i="51"/>
  <c r="H134806" i="51" s="1"/>
  <c r="J134807" i="51"/>
  <c r="H134807" i="51" s="1"/>
  <c r="J134808" i="51"/>
  <c r="H134808" i="51" s="1"/>
  <c r="J134809" i="51"/>
  <c r="H134809" i="51" s="1"/>
  <c r="J134810" i="51"/>
  <c r="H134810" i="51" s="1"/>
  <c r="J134811" i="51"/>
  <c r="H134811" i="51" s="1"/>
  <c r="J134812" i="51"/>
  <c r="H134812" i="51" s="1"/>
  <c r="J134813" i="51"/>
  <c r="H134813" i="51" s="1"/>
  <c r="J134814" i="51"/>
  <c r="H134814" i="51" s="1"/>
  <c r="J134815" i="51"/>
  <c r="H134815" i="51" s="1"/>
  <c r="J134816" i="51"/>
  <c r="H134816" i="51" s="1"/>
  <c r="J134817" i="51"/>
  <c r="H134817" i="51" s="1"/>
  <c r="J134818" i="51"/>
  <c r="H134818" i="51" s="1"/>
  <c r="J134819" i="51"/>
  <c r="H134819" i="51" s="1"/>
  <c r="J134820" i="51"/>
  <c r="H134820" i="51" s="1"/>
  <c r="J134821" i="51"/>
  <c r="H134821" i="51" s="1"/>
  <c r="J134822" i="51"/>
  <c r="H134822" i="51" s="1"/>
  <c r="J134823" i="51"/>
  <c r="H134823" i="51" s="1"/>
  <c r="J134824" i="51"/>
  <c r="H134824" i="51" s="1"/>
  <c r="J134825" i="51"/>
  <c r="H134825" i="51" s="1"/>
  <c r="J134826" i="51"/>
  <c r="H134826" i="51" s="1"/>
  <c r="J134827" i="51"/>
  <c r="H134827" i="51" s="1"/>
  <c r="J134828" i="51"/>
  <c r="H134828" i="51" s="1"/>
  <c r="J134829" i="51"/>
  <c r="H134829" i="51" s="1"/>
  <c r="J134830" i="51"/>
  <c r="H134830" i="51" s="1"/>
  <c r="J134831" i="51"/>
  <c r="H134831" i="51" s="1"/>
  <c r="J134832" i="51"/>
  <c r="H134832" i="51" s="1"/>
  <c r="J134833" i="51"/>
  <c r="H134833" i="51" s="1"/>
  <c r="J134834" i="51"/>
  <c r="H134834" i="51" s="1"/>
  <c r="J134835" i="51"/>
  <c r="H134835" i="51" s="1"/>
  <c r="J134836" i="51"/>
  <c r="H134836" i="51" s="1"/>
  <c r="J134837" i="51"/>
  <c r="H134837" i="51" s="1"/>
  <c r="J134838" i="51"/>
  <c r="H134838" i="51" s="1"/>
  <c r="J134839" i="51"/>
  <c r="H134839" i="51" s="1"/>
  <c r="J134840" i="51"/>
  <c r="H134840" i="51" s="1"/>
  <c r="J134841" i="51"/>
  <c r="H134841" i="51" s="1"/>
  <c r="J134842" i="51"/>
  <c r="H134842" i="51" s="1"/>
  <c r="J134843" i="51"/>
  <c r="H134843" i="51" s="1"/>
  <c r="J134844" i="51"/>
  <c r="H134844" i="51" s="1"/>
  <c r="J134845" i="51"/>
  <c r="H134845" i="51" s="1"/>
  <c r="J134846" i="51"/>
  <c r="H134846" i="51" s="1"/>
  <c r="J134847" i="51"/>
  <c r="H134847" i="51" s="1"/>
  <c r="J134848" i="51"/>
  <c r="H134848" i="51" s="1"/>
  <c r="J134849" i="51"/>
  <c r="H134849" i="51" s="1"/>
  <c r="J134850" i="51"/>
  <c r="H134850" i="51" s="1"/>
  <c r="J134851" i="51"/>
  <c r="H134851" i="51" s="1"/>
  <c r="J134852" i="51"/>
  <c r="H134852" i="51" s="1"/>
  <c r="J134853" i="51"/>
  <c r="H134853" i="51" s="1"/>
  <c r="J134854" i="51"/>
  <c r="H134854" i="51" s="1"/>
  <c r="J134855" i="51"/>
  <c r="H134855" i="51" s="1"/>
  <c r="J134856" i="51"/>
  <c r="H134856" i="51" s="1"/>
  <c r="J134857" i="51"/>
  <c r="H134857" i="51" s="1"/>
  <c r="J134858" i="51"/>
  <c r="H134858" i="51" s="1"/>
  <c r="J134859" i="51"/>
  <c r="H134859" i="51" s="1"/>
  <c r="J134860" i="51"/>
  <c r="H134860" i="51" s="1"/>
  <c r="J134861" i="51"/>
  <c r="H134861" i="51" s="1"/>
  <c r="J134862" i="51"/>
  <c r="H134862" i="51" s="1"/>
  <c r="J134863" i="51"/>
  <c r="H134863" i="51" s="1"/>
  <c r="J134864" i="51"/>
  <c r="H134864" i="51" s="1"/>
  <c r="J134865" i="51"/>
  <c r="H134865" i="51" s="1"/>
  <c r="J134866" i="51"/>
  <c r="H134866" i="51" s="1"/>
  <c r="J134867" i="51"/>
  <c r="H134867" i="51" s="1"/>
  <c r="J134868" i="51"/>
  <c r="H134868" i="51" s="1"/>
  <c r="J134869" i="51"/>
  <c r="H134869" i="51" s="1"/>
  <c r="J134870" i="51"/>
  <c r="H134870" i="51" s="1"/>
  <c r="J134871" i="51"/>
  <c r="H134871" i="51" s="1"/>
  <c r="J134872" i="51"/>
  <c r="H134872" i="51" s="1"/>
  <c r="J134873" i="51"/>
  <c r="H134873" i="51" s="1"/>
  <c r="J134874" i="51"/>
  <c r="H134874" i="51" s="1"/>
  <c r="J134875" i="51"/>
  <c r="H134875" i="51" s="1"/>
  <c r="J134876" i="51"/>
  <c r="H134876" i="51" s="1"/>
  <c r="J134877" i="51"/>
  <c r="H134877" i="51" s="1"/>
  <c r="J134878" i="51"/>
  <c r="H134878" i="51" s="1"/>
  <c r="J134879" i="51"/>
  <c r="H134879" i="51" s="1"/>
  <c r="J134880" i="51"/>
  <c r="H134880" i="51" s="1"/>
  <c r="J134881" i="51"/>
  <c r="H134881" i="51" s="1"/>
  <c r="J134882" i="51"/>
  <c r="H134882" i="51" s="1"/>
  <c r="J134883" i="51"/>
  <c r="H134883" i="51" s="1"/>
  <c r="J134884" i="51"/>
  <c r="H134884" i="51" s="1"/>
  <c r="J134885" i="51"/>
  <c r="H134885" i="51" s="1"/>
  <c r="J134886" i="51"/>
  <c r="H134886" i="51" s="1"/>
  <c r="J134887" i="51"/>
  <c r="H134887" i="51" s="1"/>
  <c r="J134888" i="51"/>
  <c r="H134888" i="51" s="1"/>
  <c r="J134889" i="51"/>
  <c r="H134889" i="51" s="1"/>
  <c r="J134890" i="51"/>
  <c r="H134890" i="51" s="1"/>
  <c r="J134891" i="51"/>
  <c r="H134891" i="51" s="1"/>
  <c r="J134892" i="51"/>
  <c r="H134892" i="51" s="1"/>
  <c r="J134893" i="51"/>
  <c r="H134893" i="51" s="1"/>
  <c r="J134894" i="51"/>
  <c r="H134894" i="51" s="1"/>
  <c r="J134895" i="51"/>
  <c r="H134895" i="51" s="1"/>
  <c r="J134896" i="51"/>
  <c r="H134896" i="51" s="1"/>
  <c r="J134897" i="51"/>
  <c r="H134897" i="51" s="1"/>
  <c r="J134898" i="51"/>
  <c r="H134898" i="51" s="1"/>
  <c r="J134899" i="51"/>
  <c r="H134899" i="51" s="1"/>
  <c r="J134900" i="51"/>
  <c r="H134900" i="51" s="1"/>
  <c r="J134901" i="51"/>
  <c r="H134901" i="51" s="1"/>
  <c r="J134902" i="51"/>
  <c r="H134902" i="51" s="1"/>
  <c r="J134903" i="51"/>
  <c r="H134903" i="51" s="1"/>
  <c r="J134904" i="51"/>
  <c r="H134904" i="51" s="1"/>
  <c r="J134905" i="51"/>
  <c r="H134905" i="51" s="1"/>
  <c r="J134906" i="51"/>
  <c r="H134906" i="51" s="1"/>
  <c r="J134907" i="51"/>
  <c r="H134907" i="51" s="1"/>
  <c r="J134908" i="51"/>
  <c r="H134908" i="51" s="1"/>
  <c r="J134909" i="51"/>
  <c r="H134909" i="51" s="1"/>
  <c r="J134910" i="51"/>
  <c r="H134910" i="51" s="1"/>
  <c r="J134911" i="51"/>
  <c r="H134911" i="51" s="1"/>
  <c r="J134912" i="51"/>
  <c r="H134912" i="51" s="1"/>
  <c r="J134913" i="51"/>
  <c r="H134913" i="51" s="1"/>
  <c r="J134914" i="51"/>
  <c r="H134914" i="51" s="1"/>
  <c r="J134915" i="51"/>
  <c r="H134915" i="51" s="1"/>
  <c r="J134916" i="51"/>
  <c r="H134916" i="51" s="1"/>
  <c r="J134917" i="51"/>
  <c r="H134917" i="51" s="1"/>
  <c r="J134918" i="51"/>
  <c r="H134918" i="51" s="1"/>
  <c r="J134919" i="51"/>
  <c r="H134919" i="51" s="1"/>
  <c r="J134920" i="51"/>
  <c r="H134920" i="51" s="1"/>
  <c r="J134921" i="51"/>
  <c r="H134921" i="51" s="1"/>
  <c r="J134922" i="51"/>
  <c r="H134922" i="51" s="1"/>
  <c r="J134923" i="51"/>
  <c r="H134923" i="51" s="1"/>
  <c r="J134924" i="51"/>
  <c r="H134924" i="51" s="1"/>
  <c r="J134925" i="51"/>
  <c r="H134925" i="51" s="1"/>
  <c r="J134926" i="51"/>
  <c r="H134926" i="51" s="1"/>
  <c r="J134927" i="51"/>
  <c r="H134927" i="51" s="1"/>
  <c r="J134928" i="51"/>
  <c r="H134928" i="51" s="1"/>
  <c r="J134929" i="51"/>
  <c r="H134929" i="51" s="1"/>
  <c r="J134930" i="51"/>
  <c r="H134930" i="51" s="1"/>
  <c r="J134931" i="51"/>
  <c r="H134931" i="51" s="1"/>
  <c r="J134932" i="51"/>
  <c r="H134932" i="51" s="1"/>
  <c r="J134933" i="51"/>
  <c r="H134933" i="51" s="1"/>
  <c r="J134934" i="51"/>
  <c r="H134934" i="51" s="1"/>
  <c r="J134935" i="51"/>
  <c r="H134935" i="51" s="1"/>
  <c r="J134936" i="51"/>
  <c r="H134936" i="51" s="1"/>
  <c r="J134937" i="51"/>
  <c r="H134937" i="51" s="1"/>
  <c r="J134938" i="51"/>
  <c r="H134938" i="51" s="1"/>
  <c r="J134939" i="51"/>
  <c r="H134939" i="51" s="1"/>
  <c r="J134940" i="51"/>
  <c r="H134940" i="51" s="1"/>
  <c r="J134941" i="51"/>
  <c r="H134941" i="51" s="1"/>
  <c r="J134942" i="51"/>
  <c r="H134942" i="51" s="1"/>
  <c r="J134943" i="51"/>
  <c r="H134943" i="51" s="1"/>
  <c r="J134944" i="51"/>
  <c r="H134944" i="51" s="1"/>
  <c r="J134945" i="51"/>
  <c r="H134945" i="51" s="1"/>
  <c r="J134946" i="51"/>
  <c r="H134946" i="51" s="1"/>
  <c r="J134947" i="51"/>
  <c r="H134947" i="51" s="1"/>
  <c r="J134948" i="51"/>
  <c r="H134948" i="51" s="1"/>
  <c r="J134949" i="51"/>
  <c r="H134949" i="51" s="1"/>
  <c r="J134950" i="51"/>
  <c r="H134950" i="51" s="1"/>
  <c r="J134951" i="51"/>
  <c r="H134951" i="51" s="1"/>
  <c r="J134952" i="51"/>
  <c r="H134952" i="51" s="1"/>
  <c r="J134953" i="51"/>
  <c r="H134953" i="51" s="1"/>
  <c r="J134954" i="51"/>
  <c r="H134954" i="51" s="1"/>
  <c r="J134955" i="51"/>
  <c r="H134955" i="51" s="1"/>
  <c r="J134956" i="51"/>
  <c r="H134956" i="51" s="1"/>
  <c r="J134957" i="51"/>
  <c r="H134957" i="51" s="1"/>
  <c r="J134958" i="51"/>
  <c r="H134958" i="51" s="1"/>
  <c r="J134959" i="51"/>
  <c r="H134959" i="51" s="1"/>
  <c r="J134960" i="51"/>
  <c r="H134960" i="51" s="1"/>
  <c r="J134961" i="51"/>
  <c r="H134961" i="51" s="1"/>
  <c r="J134962" i="51"/>
  <c r="H134962" i="51" s="1"/>
  <c r="J134963" i="51"/>
  <c r="H134963" i="51" s="1"/>
  <c r="J134964" i="51"/>
  <c r="H134964" i="51" s="1"/>
  <c r="J134965" i="51"/>
  <c r="H134965" i="51" s="1"/>
  <c r="J134966" i="51"/>
  <c r="H134966" i="51" s="1"/>
  <c r="J134967" i="51"/>
  <c r="H134967" i="51" s="1"/>
  <c r="J134968" i="51"/>
  <c r="H134968" i="51" s="1"/>
  <c r="J134969" i="51"/>
  <c r="H134969" i="51" s="1"/>
  <c r="J134970" i="51"/>
  <c r="H134970" i="51" s="1"/>
  <c r="J134971" i="51"/>
  <c r="H134971" i="51" s="1"/>
  <c r="J134972" i="51"/>
  <c r="H134972" i="51" s="1"/>
  <c r="J134973" i="51"/>
  <c r="H134973" i="51" s="1"/>
  <c r="J134974" i="51"/>
  <c r="H134974" i="51" s="1"/>
  <c r="J134975" i="51"/>
  <c r="H134975" i="51" s="1"/>
  <c r="J134976" i="51"/>
  <c r="H134976" i="51" s="1"/>
  <c r="J134977" i="51"/>
  <c r="H134977" i="51" s="1"/>
  <c r="J134978" i="51"/>
  <c r="H134978" i="51" s="1"/>
  <c r="J134979" i="51"/>
  <c r="H134979" i="51" s="1"/>
  <c r="J134980" i="51"/>
  <c r="H134980" i="51" s="1"/>
  <c r="J134981" i="51"/>
  <c r="H134981" i="51" s="1"/>
  <c r="J134982" i="51"/>
  <c r="H134982" i="51" s="1"/>
  <c r="J134983" i="51"/>
  <c r="H134983" i="51" s="1"/>
  <c r="J134984" i="51"/>
  <c r="H134984" i="51" s="1"/>
  <c r="J134985" i="51"/>
  <c r="H134985" i="51" s="1"/>
  <c r="J134986" i="51"/>
  <c r="H134986" i="51" s="1"/>
  <c r="J134987" i="51"/>
  <c r="H134987" i="51" s="1"/>
  <c r="J134988" i="51"/>
  <c r="H134988" i="51" s="1"/>
  <c r="J134989" i="51"/>
  <c r="H134989" i="51" s="1"/>
  <c r="J134990" i="51"/>
  <c r="H134990" i="51" s="1"/>
  <c r="J134991" i="51"/>
  <c r="H134991" i="51" s="1"/>
  <c r="J134992" i="51"/>
  <c r="H134992" i="51" s="1"/>
  <c r="J134993" i="51"/>
  <c r="H134993" i="51" s="1"/>
  <c r="J134994" i="51"/>
  <c r="H134994" i="51" s="1"/>
  <c r="J134995" i="51"/>
  <c r="H134995" i="51" s="1"/>
  <c r="J134996" i="51"/>
  <c r="H134996" i="51" s="1"/>
  <c r="J134997" i="51"/>
  <c r="H134997" i="51" s="1"/>
  <c r="J134998" i="51"/>
  <c r="H134998" i="51" s="1"/>
  <c r="J134999" i="51"/>
  <c r="H134999" i="51" s="1"/>
  <c r="J135000" i="51"/>
  <c r="H135000" i="51" s="1"/>
  <c r="J135001" i="51"/>
  <c r="H135001" i="51" s="1"/>
  <c r="J135002" i="51"/>
  <c r="H135002" i="51" s="1"/>
  <c r="J135003" i="51"/>
  <c r="H135003" i="51" s="1"/>
  <c r="J135004" i="51"/>
  <c r="H135004" i="51" s="1"/>
  <c r="J135005" i="51"/>
  <c r="H135005" i="51" s="1"/>
  <c r="J135006" i="51"/>
  <c r="H135006" i="51" s="1"/>
  <c r="J135007" i="51"/>
  <c r="H135007" i="51" s="1"/>
  <c r="J135008" i="51"/>
  <c r="H135008" i="51" s="1"/>
  <c r="J135009" i="51"/>
  <c r="H135009" i="51" s="1"/>
  <c r="J135010" i="51"/>
  <c r="H135010" i="51" s="1"/>
  <c r="J135011" i="51"/>
  <c r="H135011" i="51" s="1"/>
  <c r="J135012" i="51"/>
  <c r="H135012" i="51" s="1"/>
  <c r="J135013" i="51"/>
  <c r="H135013" i="51" s="1"/>
  <c r="J135014" i="51"/>
  <c r="H135014" i="51" s="1"/>
  <c r="J135015" i="51"/>
  <c r="H135015" i="51" s="1"/>
  <c r="J135016" i="51"/>
  <c r="H135016" i="51" s="1"/>
  <c r="J135017" i="51"/>
  <c r="H135017" i="51" s="1"/>
  <c r="J135018" i="51"/>
  <c r="H135018" i="51" s="1"/>
  <c r="J135019" i="51"/>
  <c r="H135019" i="51" s="1"/>
  <c r="J135020" i="51"/>
  <c r="H135020" i="51" s="1"/>
  <c r="J135021" i="51"/>
  <c r="H135021" i="51" s="1"/>
  <c r="J135022" i="51"/>
  <c r="H135022" i="51" s="1"/>
  <c r="J135023" i="51"/>
  <c r="H135023" i="51" s="1"/>
  <c r="J135024" i="51"/>
  <c r="H135024" i="51" s="1"/>
  <c r="J135025" i="51"/>
  <c r="H135025" i="51" s="1"/>
  <c r="J135026" i="51"/>
  <c r="H135026" i="51" s="1"/>
  <c r="J135027" i="51"/>
  <c r="H135027" i="51" s="1"/>
  <c r="J135028" i="51"/>
  <c r="H135028" i="51" s="1"/>
  <c r="J135029" i="51"/>
  <c r="H135029" i="51" s="1"/>
  <c r="J135030" i="51"/>
  <c r="H135030" i="51" s="1"/>
  <c r="J135031" i="51"/>
  <c r="H135031" i="51" s="1"/>
  <c r="J135032" i="51"/>
  <c r="H135032" i="51" s="1"/>
  <c r="J135033" i="51"/>
  <c r="H135033" i="51" s="1"/>
  <c r="J135034" i="51"/>
  <c r="H135034" i="51" s="1"/>
  <c r="J135035" i="51"/>
  <c r="H135035" i="51" s="1"/>
  <c r="J135036" i="51"/>
  <c r="H135036" i="51" s="1"/>
  <c r="J135037" i="51"/>
  <c r="H135037" i="51" s="1"/>
  <c r="J135038" i="51"/>
  <c r="H135038" i="51" s="1"/>
  <c r="J135039" i="51"/>
  <c r="H135039" i="51" s="1"/>
  <c r="J135040" i="51"/>
  <c r="H135040" i="51" s="1"/>
  <c r="J135041" i="51"/>
  <c r="H135041" i="51" s="1"/>
  <c r="J135042" i="51"/>
  <c r="H135042" i="51" s="1"/>
  <c r="J135043" i="51"/>
  <c r="H135043" i="51" s="1"/>
  <c r="J135044" i="51"/>
  <c r="H135044" i="51" s="1"/>
  <c r="J135045" i="51"/>
  <c r="H135045" i="51" s="1"/>
  <c r="J135046" i="51"/>
  <c r="H135046" i="51" s="1"/>
  <c r="J135047" i="51"/>
  <c r="H135047" i="51" s="1"/>
  <c r="J135048" i="51"/>
  <c r="H135048" i="51" s="1"/>
  <c r="J135049" i="51"/>
  <c r="H135049" i="51" s="1"/>
  <c r="J135050" i="51"/>
  <c r="H135050" i="51" s="1"/>
  <c r="J135051" i="51"/>
  <c r="H135051" i="51" s="1"/>
  <c r="J135052" i="51"/>
  <c r="H135052" i="51" s="1"/>
  <c r="J135053" i="51"/>
  <c r="H135053" i="51" s="1"/>
  <c r="J135054" i="51"/>
  <c r="H135054" i="51" s="1"/>
  <c r="J135055" i="51"/>
  <c r="H135055" i="51" s="1"/>
  <c r="J135056" i="51"/>
  <c r="H135056" i="51" s="1"/>
  <c r="J135057" i="51"/>
  <c r="H135057" i="51" s="1"/>
  <c r="J135058" i="51"/>
  <c r="H135058" i="51" s="1"/>
  <c r="J135059" i="51"/>
  <c r="H135059" i="51" s="1"/>
  <c r="J135060" i="51"/>
  <c r="H135060" i="51" s="1"/>
  <c r="J135061" i="51"/>
  <c r="H135061" i="51" s="1"/>
  <c r="J135062" i="51"/>
  <c r="H135062" i="51" s="1"/>
  <c r="J135063" i="51"/>
  <c r="H135063" i="51" s="1"/>
  <c r="J135064" i="51"/>
  <c r="H135064" i="51" s="1"/>
  <c r="J135065" i="51"/>
  <c r="H135065" i="51" s="1"/>
  <c r="J135066" i="51"/>
  <c r="H135066" i="51" s="1"/>
  <c r="J135067" i="51"/>
  <c r="H135067" i="51" s="1"/>
  <c r="J135068" i="51"/>
  <c r="H135068" i="51" s="1"/>
  <c r="J135069" i="51"/>
  <c r="H135069" i="51" s="1"/>
  <c r="J135070" i="51"/>
  <c r="H135070" i="51" s="1"/>
  <c r="J135071" i="51"/>
  <c r="H135071" i="51" s="1"/>
  <c r="J135072" i="51"/>
  <c r="H135072" i="51" s="1"/>
  <c r="J135073" i="51"/>
  <c r="H135073" i="51" s="1"/>
  <c r="J135074" i="51"/>
  <c r="H135074" i="51" s="1"/>
  <c r="J135075" i="51"/>
  <c r="H135075" i="51" s="1"/>
  <c r="J135076" i="51"/>
  <c r="H135076" i="51" s="1"/>
  <c r="J135077" i="51"/>
  <c r="H135077" i="51" s="1"/>
  <c r="J135078" i="51"/>
  <c r="H135078" i="51" s="1"/>
  <c r="J135079" i="51"/>
  <c r="H135079" i="51" s="1"/>
  <c r="J135080" i="51"/>
  <c r="H135080" i="51" s="1"/>
  <c r="J135081" i="51"/>
  <c r="H135081" i="51" s="1"/>
  <c r="J135082" i="51"/>
  <c r="H135082" i="51" s="1"/>
  <c r="J135083" i="51"/>
  <c r="H135083" i="51" s="1"/>
  <c r="J135084" i="51"/>
  <c r="H135084" i="51" s="1"/>
  <c r="J135085" i="51"/>
  <c r="H135085" i="51" s="1"/>
  <c r="J135086" i="51"/>
  <c r="H135086" i="51" s="1"/>
  <c r="J135087" i="51"/>
  <c r="H135087" i="51" s="1"/>
  <c r="J135088" i="51"/>
  <c r="H135088" i="51" s="1"/>
  <c r="J135089" i="51"/>
  <c r="H135089" i="51" s="1"/>
  <c r="J135090" i="51"/>
  <c r="H135090" i="51" s="1"/>
  <c r="J135091" i="51"/>
  <c r="H135091" i="51" s="1"/>
  <c r="J135092" i="51"/>
  <c r="H135092" i="51" s="1"/>
  <c r="J135093" i="51"/>
  <c r="H135093" i="51" s="1"/>
  <c r="J135094" i="51"/>
  <c r="H135094" i="51" s="1"/>
  <c r="J135095" i="51"/>
  <c r="H135095" i="51" s="1"/>
  <c r="J135096" i="51"/>
  <c r="H135096" i="51" s="1"/>
  <c r="J135097" i="51"/>
  <c r="H135097" i="51" s="1"/>
  <c r="J135098" i="51"/>
  <c r="H135098" i="51" s="1"/>
  <c r="J135099" i="51"/>
  <c r="H135099" i="51" s="1"/>
  <c r="J135100" i="51"/>
  <c r="H135100" i="51" s="1"/>
  <c r="J135101" i="51"/>
  <c r="H135101" i="51" s="1"/>
  <c r="J135102" i="51"/>
  <c r="H135102" i="51" s="1"/>
  <c r="J135103" i="51"/>
  <c r="H135103" i="51" s="1"/>
  <c r="J135104" i="51"/>
  <c r="H135104" i="51" s="1"/>
  <c r="J135105" i="51"/>
  <c r="H135105" i="51" s="1"/>
  <c r="J135106" i="51"/>
  <c r="H135106" i="51" s="1"/>
  <c r="J135107" i="51"/>
  <c r="H135107" i="51" s="1"/>
  <c r="J135108" i="51"/>
  <c r="H135108" i="51" s="1"/>
  <c r="J135109" i="51"/>
  <c r="H135109" i="51" s="1"/>
  <c r="J135110" i="51"/>
  <c r="H135110" i="51" s="1"/>
  <c r="J135111" i="51"/>
  <c r="H135111" i="51" s="1"/>
  <c r="J135112" i="51"/>
  <c r="H135112" i="51" s="1"/>
  <c r="J135113" i="51"/>
  <c r="H135113" i="51" s="1"/>
  <c r="J135114" i="51"/>
  <c r="H135114" i="51" s="1"/>
  <c r="J135115" i="51"/>
  <c r="H135115" i="51" s="1"/>
  <c r="J135116" i="51"/>
  <c r="H135116" i="51" s="1"/>
  <c r="J135117" i="51"/>
  <c r="H135117" i="51" s="1"/>
  <c r="J135118" i="51"/>
  <c r="H135118" i="51" s="1"/>
  <c r="J135119" i="51"/>
  <c r="H135119" i="51" s="1"/>
  <c r="J135120" i="51"/>
  <c r="H135120" i="51" s="1"/>
  <c r="J135121" i="51"/>
  <c r="H135121" i="51" s="1"/>
  <c r="J135122" i="51"/>
  <c r="H135122" i="51" s="1"/>
  <c r="J135123" i="51"/>
  <c r="H135123" i="51" s="1"/>
  <c r="J135124" i="51"/>
  <c r="H135124" i="51" s="1"/>
  <c r="J135125" i="51"/>
  <c r="H135125" i="51" s="1"/>
  <c r="J135126" i="51"/>
  <c r="H135126" i="51" s="1"/>
  <c r="J135127" i="51"/>
  <c r="H135127" i="51" s="1"/>
  <c r="J135128" i="51"/>
  <c r="H135128" i="51" s="1"/>
  <c r="J135129" i="51"/>
  <c r="H135129" i="51" s="1"/>
  <c r="J135130" i="51"/>
  <c r="H135130" i="51" s="1"/>
  <c r="J135131" i="51"/>
  <c r="H135131" i="51" s="1"/>
  <c r="J135132" i="51"/>
  <c r="H135132" i="51" s="1"/>
  <c r="J135133" i="51"/>
  <c r="H135133" i="51" s="1"/>
  <c r="J135134" i="51"/>
  <c r="H135134" i="51" s="1"/>
  <c r="J135135" i="51"/>
  <c r="H135135" i="51" s="1"/>
  <c r="J135136" i="51"/>
  <c r="H135136" i="51" s="1"/>
  <c r="J135137" i="51"/>
  <c r="H135137" i="51" s="1"/>
  <c r="J135138" i="51"/>
  <c r="H135138" i="51" s="1"/>
  <c r="J135139" i="51"/>
  <c r="H135139" i="51" s="1"/>
  <c r="J135140" i="51"/>
  <c r="H135140" i="51" s="1"/>
  <c r="J135141" i="51"/>
  <c r="H135141" i="51" s="1"/>
  <c r="J135142" i="51"/>
  <c r="H135142" i="51" s="1"/>
  <c r="J135143" i="51"/>
  <c r="H135143" i="51" s="1"/>
  <c r="J135144" i="51"/>
  <c r="H135144" i="51" s="1"/>
  <c r="J135145" i="51"/>
  <c r="H135145" i="51" s="1"/>
  <c r="J135146" i="51"/>
  <c r="H135146" i="51" s="1"/>
  <c r="J135147" i="51"/>
  <c r="H135147" i="51" s="1"/>
  <c r="J135148" i="51"/>
  <c r="H135148" i="51" s="1"/>
  <c r="J135149" i="51"/>
  <c r="H135149" i="51" s="1"/>
  <c r="J135150" i="51"/>
  <c r="H135150" i="51" s="1"/>
  <c r="J135151" i="51"/>
  <c r="H135151" i="51" s="1"/>
  <c r="J135152" i="51"/>
  <c r="H135152" i="51" s="1"/>
  <c r="J135153" i="51"/>
  <c r="H135153" i="51" s="1"/>
  <c r="J135154" i="51"/>
  <c r="H135154" i="51" s="1"/>
  <c r="J135155" i="51"/>
  <c r="H135155" i="51" s="1"/>
  <c r="J135156" i="51"/>
  <c r="H135156" i="51" s="1"/>
  <c r="J135157" i="51"/>
  <c r="H135157" i="51" s="1"/>
  <c r="J135158" i="51"/>
  <c r="H135158" i="51" s="1"/>
  <c r="J135159" i="51"/>
  <c r="H135159" i="51" s="1"/>
  <c r="J135160" i="51"/>
  <c r="H135160" i="51" s="1"/>
  <c r="J135161" i="51"/>
  <c r="H135161" i="51" s="1"/>
  <c r="J135162" i="51"/>
  <c r="H135162" i="51" s="1"/>
  <c r="J135163" i="51"/>
  <c r="H135163" i="51" s="1"/>
  <c r="J135164" i="51"/>
  <c r="H135164" i="51" s="1"/>
  <c r="J135165" i="51"/>
  <c r="H135165" i="51" s="1"/>
  <c r="J135166" i="51"/>
  <c r="H135166" i="51" s="1"/>
  <c r="J135167" i="51"/>
  <c r="H135167" i="51" s="1"/>
  <c r="J135168" i="51"/>
  <c r="H135168" i="51" s="1"/>
  <c r="J135169" i="51"/>
  <c r="H135169" i="51" s="1"/>
  <c r="J135170" i="51"/>
  <c r="H135170" i="51" s="1"/>
  <c r="J135171" i="51"/>
  <c r="H135171" i="51" s="1"/>
  <c r="J135172" i="51"/>
  <c r="H135172" i="51" s="1"/>
  <c r="J135173" i="51"/>
  <c r="H135173" i="51" s="1"/>
  <c r="J135174" i="51"/>
  <c r="H135174" i="51" s="1"/>
  <c r="J135175" i="51"/>
  <c r="H135175" i="51" s="1"/>
  <c r="J135176" i="51"/>
  <c r="H135176" i="51" s="1"/>
  <c r="J135177" i="51"/>
  <c r="H135177" i="51" s="1"/>
  <c r="J135178" i="51"/>
  <c r="H135178" i="51" s="1"/>
  <c r="J135179" i="51"/>
  <c r="H135179" i="51" s="1"/>
  <c r="J135180" i="51"/>
  <c r="H135180" i="51" s="1"/>
  <c r="J135181" i="51"/>
  <c r="H135181" i="51" s="1"/>
  <c r="J135182" i="51"/>
  <c r="H135182" i="51" s="1"/>
  <c r="J135183" i="51"/>
  <c r="H135183" i="51" s="1"/>
  <c r="J135184" i="51"/>
  <c r="H135184" i="51" s="1"/>
  <c r="J135185" i="51"/>
  <c r="H135185" i="51" s="1"/>
  <c r="J135186" i="51"/>
  <c r="H135186" i="51" s="1"/>
  <c r="J135187" i="51"/>
  <c r="H135187" i="51" s="1"/>
  <c r="J135188" i="51"/>
  <c r="H135188" i="51" s="1"/>
  <c r="J135189" i="51"/>
  <c r="H135189" i="51" s="1"/>
  <c r="J135190" i="51"/>
  <c r="H135190" i="51" s="1"/>
  <c r="J135191" i="51"/>
  <c r="H135191" i="51" s="1"/>
  <c r="J135192" i="51"/>
  <c r="H135192" i="51" s="1"/>
  <c r="J135193" i="51"/>
  <c r="H135193" i="51" s="1"/>
  <c r="J135194" i="51"/>
  <c r="H135194" i="51" s="1"/>
  <c r="J135195" i="51"/>
  <c r="H135195" i="51" s="1"/>
  <c r="J135196" i="51"/>
  <c r="H135196" i="51" s="1"/>
  <c r="J135197" i="51"/>
  <c r="H135197" i="51" s="1"/>
  <c r="J135198" i="51"/>
  <c r="H135198" i="51" s="1"/>
  <c r="J135199" i="51"/>
  <c r="H135199" i="51" s="1"/>
  <c r="J135200" i="51"/>
  <c r="H135200" i="51" s="1"/>
  <c r="J135201" i="51"/>
  <c r="H135201" i="51" s="1"/>
  <c r="J135202" i="51"/>
  <c r="H135202" i="51" s="1"/>
  <c r="J135203" i="51"/>
  <c r="H135203" i="51" s="1"/>
  <c r="J135204" i="51"/>
  <c r="H135204" i="51" s="1"/>
  <c r="J135205" i="51"/>
  <c r="H135205" i="51" s="1"/>
  <c r="J135206" i="51"/>
  <c r="H135206" i="51" s="1"/>
  <c r="J135207" i="51"/>
  <c r="H135207" i="51" s="1"/>
  <c r="J135208" i="51"/>
  <c r="H135208" i="51" s="1"/>
  <c r="J135209" i="51"/>
  <c r="H135209" i="51" s="1"/>
  <c r="J135210" i="51"/>
  <c r="H135210" i="51" s="1"/>
  <c r="J135211" i="51"/>
  <c r="H135211" i="51" s="1"/>
  <c r="J135212" i="51"/>
  <c r="H135212" i="51" s="1"/>
  <c r="J135213" i="51"/>
  <c r="H135213" i="51" s="1"/>
  <c r="J135214" i="51"/>
  <c r="H135214" i="51" s="1"/>
  <c r="J135215" i="51"/>
  <c r="H135215" i="51" s="1"/>
  <c r="J135216" i="51"/>
  <c r="H135216" i="51" s="1"/>
  <c r="J135217" i="51"/>
  <c r="H135217" i="51" s="1"/>
  <c r="J135218" i="51"/>
  <c r="H135218" i="51" s="1"/>
  <c r="J135219" i="51"/>
  <c r="H135219" i="51" s="1"/>
  <c r="J135220" i="51"/>
  <c r="H135220" i="51" s="1"/>
  <c r="J135221" i="51"/>
  <c r="H135221" i="51" s="1"/>
  <c r="J135222" i="51"/>
  <c r="H135222" i="51" s="1"/>
  <c r="J135223" i="51"/>
  <c r="H135223" i="51" s="1"/>
  <c r="J135224" i="51"/>
  <c r="H135224" i="51" s="1"/>
  <c r="J135225" i="51"/>
  <c r="H135225" i="51" s="1"/>
  <c r="J135226" i="51"/>
  <c r="H135226" i="51" s="1"/>
  <c r="J135227" i="51"/>
  <c r="H135227" i="51" s="1"/>
  <c r="J135228" i="51"/>
  <c r="H135228" i="51" s="1"/>
  <c r="J135229" i="51"/>
  <c r="H135229" i="51" s="1"/>
  <c r="J135230" i="51"/>
  <c r="H135230" i="51" s="1"/>
  <c r="J135231" i="51"/>
  <c r="H135231" i="51" s="1"/>
  <c r="J135232" i="51"/>
  <c r="H135232" i="51" s="1"/>
  <c r="J135233" i="51"/>
  <c r="H135233" i="51" s="1"/>
  <c r="J135234" i="51"/>
  <c r="H135234" i="51" s="1"/>
  <c r="J135235" i="51"/>
  <c r="H135235" i="51" s="1"/>
  <c r="J135236" i="51"/>
  <c r="H135236" i="51" s="1"/>
  <c r="J135237" i="51"/>
  <c r="H135237" i="51" s="1"/>
  <c r="J135238" i="51"/>
  <c r="H135238" i="51" s="1"/>
  <c r="J135239" i="51"/>
  <c r="H135239" i="51" s="1"/>
  <c r="J135240" i="51"/>
  <c r="H135240" i="51" s="1"/>
  <c r="J135241" i="51"/>
  <c r="H135241" i="51" s="1"/>
  <c r="J135242" i="51"/>
  <c r="H135242" i="51" s="1"/>
  <c r="J135243" i="51"/>
  <c r="H135243" i="51" s="1"/>
  <c r="J135244" i="51"/>
  <c r="H135244" i="51" s="1"/>
  <c r="J135245" i="51"/>
  <c r="H135245" i="51" s="1"/>
  <c r="J135246" i="51"/>
  <c r="H135246" i="51" s="1"/>
  <c r="J135247" i="51"/>
  <c r="H135247" i="51" s="1"/>
  <c r="J135248" i="51"/>
  <c r="H135248" i="51" s="1"/>
  <c r="J135249" i="51"/>
  <c r="H135249" i="51" s="1"/>
  <c r="J135250" i="51"/>
  <c r="H135250" i="51" s="1"/>
  <c r="J135251" i="51"/>
  <c r="H135251" i="51" s="1"/>
  <c r="J135252" i="51"/>
  <c r="H135252" i="51" s="1"/>
  <c r="J135253" i="51"/>
  <c r="H135253" i="51" s="1"/>
  <c r="J135254" i="51"/>
  <c r="H135254" i="51" s="1"/>
  <c r="J135255" i="51"/>
  <c r="H135255" i="51" s="1"/>
  <c r="J135256" i="51"/>
  <c r="H135256" i="51" s="1"/>
  <c r="J135257" i="51"/>
  <c r="H135257" i="51" s="1"/>
  <c r="J135258" i="51"/>
  <c r="H135258" i="51" s="1"/>
  <c r="J135259" i="51"/>
  <c r="H135259" i="51" s="1"/>
  <c r="J135260" i="51"/>
  <c r="H135260" i="51" s="1"/>
  <c r="J135261" i="51"/>
  <c r="H135261" i="51" s="1"/>
  <c r="J135262" i="51"/>
  <c r="H135262" i="51" s="1"/>
  <c r="J135263" i="51"/>
  <c r="H135263" i="51" s="1"/>
  <c r="J135264" i="51"/>
  <c r="H135264" i="51" s="1"/>
  <c r="J135265" i="51"/>
  <c r="H135265" i="51" s="1"/>
  <c r="J135266" i="51"/>
  <c r="H135266" i="51" s="1"/>
  <c r="J135267" i="51"/>
  <c r="H135267" i="51" s="1"/>
  <c r="J135268" i="51"/>
  <c r="H135268" i="51" s="1"/>
  <c r="J135269" i="51"/>
  <c r="H135269" i="51" s="1"/>
  <c r="J135270" i="51"/>
  <c r="H135270" i="51" s="1"/>
  <c r="J135271" i="51"/>
  <c r="H135271" i="51" s="1"/>
  <c r="J135272" i="51"/>
  <c r="H135272" i="51" s="1"/>
  <c r="J135273" i="51"/>
  <c r="H135273" i="51" s="1"/>
  <c r="J135274" i="51"/>
  <c r="H135274" i="51" s="1"/>
  <c r="J135275" i="51"/>
  <c r="H135275" i="51" s="1"/>
  <c r="J135276" i="51"/>
  <c r="H135276" i="51" s="1"/>
  <c r="J135277" i="51"/>
  <c r="H135277" i="51" s="1"/>
  <c r="J135278" i="51"/>
  <c r="H135278" i="51" s="1"/>
  <c r="J135279" i="51"/>
  <c r="H135279" i="51" s="1"/>
  <c r="J135280" i="51"/>
  <c r="H135280" i="51" s="1"/>
  <c r="J135281" i="51"/>
  <c r="H135281" i="51" s="1"/>
  <c r="J135282" i="51"/>
  <c r="H135282" i="51" s="1"/>
  <c r="J135283" i="51"/>
  <c r="H135283" i="51" s="1"/>
  <c r="J135284" i="51"/>
  <c r="H135284" i="51" s="1"/>
  <c r="J135285" i="51"/>
  <c r="H135285" i="51" s="1"/>
  <c r="J135286" i="51"/>
  <c r="H135286" i="51" s="1"/>
  <c r="J135287" i="51"/>
  <c r="H135287" i="51" s="1"/>
  <c r="J135288" i="51"/>
  <c r="H135288" i="51" s="1"/>
  <c r="J135289" i="51"/>
  <c r="H135289" i="51" s="1"/>
  <c r="J135290" i="51"/>
  <c r="H135290" i="51" s="1"/>
  <c r="J135291" i="51"/>
  <c r="H135291" i="51" s="1"/>
  <c r="J135292" i="51"/>
  <c r="H135292" i="51" s="1"/>
  <c r="J135293" i="51"/>
  <c r="H135293" i="51" s="1"/>
  <c r="J135294" i="51"/>
  <c r="H135294" i="51" s="1"/>
  <c r="J135295" i="51"/>
  <c r="H135295" i="51" s="1"/>
  <c r="J135296" i="51"/>
  <c r="H135296" i="51" s="1"/>
  <c r="J135297" i="51"/>
  <c r="H135297" i="51" s="1"/>
  <c r="J135298" i="51"/>
  <c r="H135298" i="51" s="1"/>
  <c r="J135299" i="51"/>
  <c r="H135299" i="51" s="1"/>
  <c r="J135300" i="51"/>
  <c r="H135300" i="51" s="1"/>
  <c r="J135301" i="51"/>
  <c r="H135301" i="51" s="1"/>
  <c r="J135302" i="51"/>
  <c r="H135302" i="51" s="1"/>
  <c r="J135303" i="51"/>
  <c r="H135303" i="51" s="1"/>
  <c r="J135304" i="51"/>
  <c r="H135304" i="51" s="1"/>
  <c r="J135305" i="51"/>
  <c r="H135305" i="51" s="1"/>
  <c r="J135306" i="51"/>
  <c r="H135306" i="51" s="1"/>
  <c r="J135307" i="51"/>
  <c r="H135307" i="51" s="1"/>
  <c r="J135308" i="51"/>
  <c r="H135308" i="51" s="1"/>
  <c r="J135309" i="51"/>
  <c r="H135309" i="51" s="1"/>
  <c r="J135310" i="51"/>
  <c r="H135310" i="51" s="1"/>
  <c r="J135311" i="51"/>
  <c r="H135311" i="51" s="1"/>
  <c r="J135312" i="51"/>
  <c r="H135312" i="51" s="1"/>
  <c r="J135313" i="51"/>
  <c r="H135313" i="51" s="1"/>
  <c r="J135314" i="51"/>
  <c r="H135314" i="51" s="1"/>
  <c r="J135315" i="51"/>
  <c r="H135315" i="51" s="1"/>
  <c r="J135316" i="51"/>
  <c r="H135316" i="51" s="1"/>
  <c r="J135317" i="51"/>
  <c r="H135317" i="51" s="1"/>
  <c r="J135318" i="51"/>
  <c r="H135318" i="51" s="1"/>
  <c r="J135319" i="51"/>
  <c r="H135319" i="51" s="1"/>
  <c r="J135320" i="51"/>
  <c r="H135320" i="51" s="1"/>
  <c r="J135321" i="51"/>
  <c r="H135321" i="51" s="1"/>
  <c r="J135322" i="51"/>
  <c r="H135322" i="51" s="1"/>
  <c r="J135323" i="51"/>
  <c r="H135323" i="51" s="1"/>
  <c r="J135324" i="51"/>
  <c r="H135324" i="51" s="1"/>
  <c r="J135325" i="51"/>
  <c r="H135325" i="51" s="1"/>
  <c r="J135326" i="51"/>
  <c r="H135326" i="51" s="1"/>
  <c r="J135327" i="51"/>
  <c r="H135327" i="51" s="1"/>
  <c r="J135328" i="51"/>
  <c r="H135328" i="51" s="1"/>
  <c r="J135329" i="51"/>
  <c r="H135329" i="51" s="1"/>
  <c r="J135330" i="51"/>
  <c r="H135330" i="51" s="1"/>
  <c r="J135331" i="51"/>
  <c r="H135331" i="51" s="1"/>
  <c r="J135332" i="51"/>
  <c r="H135332" i="51" s="1"/>
  <c r="J135333" i="51"/>
  <c r="H135333" i="51" s="1"/>
  <c r="J135334" i="51"/>
  <c r="H135334" i="51" s="1"/>
  <c r="J135335" i="51"/>
  <c r="H135335" i="51" s="1"/>
  <c r="J135336" i="51"/>
  <c r="H135336" i="51" s="1"/>
  <c r="J135337" i="51"/>
  <c r="H135337" i="51" s="1"/>
  <c r="J135338" i="51"/>
  <c r="H135338" i="51" s="1"/>
  <c r="J135339" i="51"/>
  <c r="H135339" i="51" s="1"/>
  <c r="J135340" i="51"/>
  <c r="H135340" i="51" s="1"/>
  <c r="J135341" i="51"/>
  <c r="H135341" i="51" s="1"/>
  <c r="J135342" i="51"/>
  <c r="H135342" i="51" s="1"/>
  <c r="J135343" i="51"/>
  <c r="H135343" i="51" s="1"/>
  <c r="J135344" i="51"/>
  <c r="H135344" i="51" s="1"/>
  <c r="J135345" i="51"/>
  <c r="H135345" i="51" s="1"/>
  <c r="J135346" i="51"/>
  <c r="H135346" i="51" s="1"/>
  <c r="J135347" i="51"/>
  <c r="H135347" i="51" s="1"/>
  <c r="J135348" i="51"/>
  <c r="H135348" i="51" s="1"/>
  <c r="J135349" i="51"/>
  <c r="H135349" i="51" s="1"/>
  <c r="J135350" i="51"/>
  <c r="H135350" i="51" s="1"/>
  <c r="J135351" i="51"/>
  <c r="H135351" i="51" s="1"/>
  <c r="J135352" i="51"/>
  <c r="H135352" i="51" s="1"/>
  <c r="J135353" i="51"/>
  <c r="H135353" i="51" s="1"/>
  <c r="J135354" i="51"/>
  <c r="H135354" i="51" s="1"/>
  <c r="J135355" i="51"/>
  <c r="H135355" i="51" s="1"/>
  <c r="J135356" i="51"/>
  <c r="H135356" i="51" s="1"/>
  <c r="J135357" i="51"/>
  <c r="H135357" i="51" s="1"/>
  <c r="J135358" i="51"/>
  <c r="H135358" i="51" s="1"/>
  <c r="J135359" i="51"/>
  <c r="H135359" i="51" s="1"/>
  <c r="J135360" i="51"/>
  <c r="H135360" i="51" s="1"/>
  <c r="J135361" i="51"/>
  <c r="H135361" i="51" s="1"/>
  <c r="J135362" i="51"/>
  <c r="H135362" i="51" s="1"/>
  <c r="J135363" i="51"/>
  <c r="H135363" i="51" s="1"/>
  <c r="J135364" i="51"/>
  <c r="H135364" i="51" s="1"/>
  <c r="J135365" i="51"/>
  <c r="H135365" i="51" s="1"/>
  <c r="J135366" i="51"/>
  <c r="H135366" i="51" s="1"/>
  <c r="J135367" i="51"/>
  <c r="H135367" i="51" s="1"/>
  <c r="J135368" i="51"/>
  <c r="H135368" i="51" s="1"/>
  <c r="J135369" i="51"/>
  <c r="H135369" i="51" s="1"/>
  <c r="J135370" i="51"/>
  <c r="H135370" i="51" s="1"/>
  <c r="J135371" i="51"/>
  <c r="H135371" i="51" s="1"/>
  <c r="J135372" i="51"/>
  <c r="H135372" i="51" s="1"/>
  <c r="J135373" i="51"/>
  <c r="H135373" i="51" s="1"/>
  <c r="J135374" i="51"/>
  <c r="H135374" i="51" s="1"/>
  <c r="J135375" i="51"/>
  <c r="H135375" i="51" s="1"/>
  <c r="J135376" i="51"/>
  <c r="H135376" i="51" s="1"/>
  <c r="J135377" i="51"/>
  <c r="H135377" i="51" s="1"/>
  <c r="J135378" i="51"/>
  <c r="H135378" i="51" s="1"/>
  <c r="J135379" i="51"/>
  <c r="H135379" i="51" s="1"/>
  <c r="J135380" i="51"/>
  <c r="H135380" i="51" s="1"/>
  <c r="J135381" i="51"/>
  <c r="H135381" i="51" s="1"/>
  <c r="J135382" i="51"/>
  <c r="H135382" i="51" s="1"/>
  <c r="J135383" i="51"/>
  <c r="H135383" i="51" s="1"/>
  <c r="J135384" i="51"/>
  <c r="H135384" i="51" s="1"/>
  <c r="J135385" i="51"/>
  <c r="H135385" i="51" s="1"/>
  <c r="J135386" i="51"/>
  <c r="H135386" i="51" s="1"/>
  <c r="J135387" i="51"/>
  <c r="H135387" i="51" s="1"/>
  <c r="J135388" i="51"/>
  <c r="H135388" i="51" s="1"/>
  <c r="J135389" i="51"/>
  <c r="H135389" i="51" s="1"/>
  <c r="J135390" i="51"/>
  <c r="H135390" i="51" s="1"/>
  <c r="J135391" i="51"/>
  <c r="H135391" i="51" s="1"/>
  <c r="J135392" i="51"/>
  <c r="H135392" i="51" s="1"/>
  <c r="J135393" i="51"/>
  <c r="H135393" i="51" s="1"/>
  <c r="J135394" i="51"/>
  <c r="H135394" i="51" s="1"/>
  <c r="J135395" i="51"/>
  <c r="H135395" i="51" s="1"/>
  <c r="J135396" i="51"/>
  <c r="H135396" i="51" s="1"/>
  <c r="J135397" i="51"/>
  <c r="H135397" i="51" s="1"/>
  <c r="J135398" i="51"/>
  <c r="H135398" i="51" s="1"/>
  <c r="J135399" i="51"/>
  <c r="H135399" i="51" s="1"/>
  <c r="J135400" i="51"/>
  <c r="H135400" i="51" s="1"/>
  <c r="J135401" i="51"/>
  <c r="H135401" i="51" s="1"/>
  <c r="J135402" i="51"/>
  <c r="H135402" i="51" s="1"/>
  <c r="J135403" i="51"/>
  <c r="H135403" i="51" s="1"/>
  <c r="J135404" i="51"/>
  <c r="H135404" i="51" s="1"/>
  <c r="J135405" i="51"/>
  <c r="H135405" i="51" s="1"/>
  <c r="J135406" i="51"/>
  <c r="H135406" i="51" s="1"/>
  <c r="J135407" i="51"/>
  <c r="H135407" i="51" s="1"/>
  <c r="J135408" i="51"/>
  <c r="H135408" i="51" s="1"/>
  <c r="J135409" i="51"/>
  <c r="H135409" i="51" s="1"/>
  <c r="J135410" i="51"/>
  <c r="H135410" i="51" s="1"/>
  <c r="J135411" i="51"/>
  <c r="H135411" i="51" s="1"/>
  <c r="J135412" i="51"/>
  <c r="H135412" i="51" s="1"/>
  <c r="J135413" i="51"/>
  <c r="H135413" i="51" s="1"/>
  <c r="J135414" i="51"/>
  <c r="H135414" i="51" s="1"/>
  <c r="J135415" i="51"/>
  <c r="H135415" i="51" s="1"/>
  <c r="J135416" i="51"/>
  <c r="H135416" i="51" s="1"/>
  <c r="J135417" i="51"/>
  <c r="H135417" i="51" s="1"/>
  <c r="J135418" i="51"/>
  <c r="H135418" i="51" s="1"/>
  <c r="J135419" i="51"/>
  <c r="H135419" i="51" s="1"/>
  <c r="J135420" i="51"/>
  <c r="H135420" i="51" s="1"/>
  <c r="J135421" i="51"/>
  <c r="H135421" i="51" s="1"/>
  <c r="J135422" i="51"/>
  <c r="H135422" i="51" s="1"/>
  <c r="J135423" i="51"/>
  <c r="H135423" i="51" s="1"/>
  <c r="J135424" i="51"/>
  <c r="H135424" i="51" s="1"/>
  <c r="J135425" i="51"/>
  <c r="H135425" i="51" s="1"/>
  <c r="J135426" i="51"/>
  <c r="H135426" i="51" s="1"/>
  <c r="J135427" i="51"/>
  <c r="H135427" i="51" s="1"/>
  <c r="J135428" i="51"/>
  <c r="H135428" i="51" s="1"/>
  <c r="J135429" i="51"/>
  <c r="H135429" i="51" s="1"/>
  <c r="J135430" i="51"/>
  <c r="H135430" i="51" s="1"/>
  <c r="J135431" i="51"/>
  <c r="H135431" i="51" s="1"/>
  <c r="J135432" i="51"/>
  <c r="H135432" i="51" s="1"/>
  <c r="J135433" i="51"/>
  <c r="H135433" i="51" s="1"/>
  <c r="J135434" i="51"/>
  <c r="H135434" i="51" s="1"/>
  <c r="J135435" i="51"/>
  <c r="H135435" i="51" s="1"/>
  <c r="J135436" i="51"/>
  <c r="H135436" i="51" s="1"/>
  <c r="J135437" i="51"/>
  <c r="H135437" i="51" s="1"/>
  <c r="J135438" i="51"/>
  <c r="H135438" i="51" s="1"/>
  <c r="J135439" i="51"/>
  <c r="H135439" i="51" s="1"/>
  <c r="J135440" i="51"/>
  <c r="H135440" i="51" s="1"/>
  <c r="J135441" i="51"/>
  <c r="H135441" i="51" s="1"/>
  <c r="J135442" i="51"/>
  <c r="H135442" i="51" s="1"/>
  <c r="J135443" i="51"/>
  <c r="H135443" i="51" s="1"/>
  <c r="J135444" i="51"/>
  <c r="H135444" i="51" s="1"/>
  <c r="J135445" i="51"/>
  <c r="H135445" i="51" s="1"/>
  <c r="J135446" i="51"/>
  <c r="H135446" i="51" s="1"/>
  <c r="J135447" i="51"/>
  <c r="H135447" i="51" s="1"/>
  <c r="J135448" i="51"/>
  <c r="H135448" i="51" s="1"/>
  <c r="J135449" i="51"/>
  <c r="H135449" i="51" s="1"/>
  <c r="J135450" i="51"/>
  <c r="H135450" i="51" s="1"/>
  <c r="J135451" i="51"/>
  <c r="H135451" i="51" s="1"/>
  <c r="J135452" i="51"/>
  <c r="H135452" i="51" s="1"/>
  <c r="J135453" i="51"/>
  <c r="H135453" i="51" s="1"/>
  <c r="J135454" i="51"/>
  <c r="H135454" i="51" s="1"/>
  <c r="J135455" i="51"/>
  <c r="H135455" i="51" s="1"/>
  <c r="J135456" i="51"/>
  <c r="H135456" i="51" s="1"/>
  <c r="J135457" i="51"/>
  <c r="H135457" i="51" s="1"/>
  <c r="J135458" i="51"/>
  <c r="H135458" i="51" s="1"/>
  <c r="J135459" i="51"/>
  <c r="H135459" i="51" s="1"/>
  <c r="J135460" i="51"/>
  <c r="H135460" i="51" s="1"/>
  <c r="J135461" i="51"/>
  <c r="H135461" i="51" s="1"/>
  <c r="J135462" i="51"/>
  <c r="H135462" i="51" s="1"/>
  <c r="J135463" i="51"/>
  <c r="H135463" i="51" s="1"/>
  <c r="J135464" i="51"/>
  <c r="H135464" i="51" s="1"/>
  <c r="J135465" i="51"/>
  <c r="H135465" i="51" s="1"/>
  <c r="J135466" i="51"/>
  <c r="H135466" i="51" s="1"/>
  <c r="J135467" i="51"/>
  <c r="H135467" i="51" s="1"/>
  <c r="J135468" i="51"/>
  <c r="H135468" i="51" s="1"/>
  <c r="J135469" i="51"/>
  <c r="H135469" i="51" s="1"/>
  <c r="J135470" i="51"/>
  <c r="H135470" i="51" s="1"/>
  <c r="J135471" i="51"/>
  <c r="H135471" i="51" s="1"/>
  <c r="J135472" i="51"/>
  <c r="H135472" i="51" s="1"/>
  <c r="J135473" i="51"/>
  <c r="H135473" i="51" s="1"/>
  <c r="J135474" i="51"/>
  <c r="H135474" i="51" s="1"/>
  <c r="J135475" i="51"/>
  <c r="H135475" i="51" s="1"/>
  <c r="J135476" i="51"/>
  <c r="H135476" i="51" s="1"/>
  <c r="J135477" i="51"/>
  <c r="H135477" i="51" s="1"/>
  <c r="J135478" i="51"/>
  <c r="H135478" i="51" s="1"/>
  <c r="J135479" i="51"/>
  <c r="H135479" i="51" s="1"/>
  <c r="J135480" i="51"/>
  <c r="H135480" i="51" s="1"/>
  <c r="J135481" i="51"/>
  <c r="H135481" i="51" s="1"/>
  <c r="J135482" i="51"/>
  <c r="H135482" i="51" s="1"/>
  <c r="J135483" i="51"/>
  <c r="H135483" i="51" s="1"/>
  <c r="J135484" i="51"/>
  <c r="H135484" i="51" s="1"/>
  <c r="J135485" i="51"/>
  <c r="H135485" i="51" s="1"/>
  <c r="J135486" i="51"/>
  <c r="H135486" i="51" s="1"/>
  <c r="J135487" i="51"/>
  <c r="H135487" i="51" s="1"/>
  <c r="J135488" i="51"/>
  <c r="H135488" i="51" s="1"/>
  <c r="J135489" i="51"/>
  <c r="H135489" i="51" s="1"/>
  <c r="J135490" i="51"/>
  <c r="H135490" i="51" s="1"/>
  <c r="J135491" i="51"/>
  <c r="H135491" i="51" s="1"/>
  <c r="J135492" i="51"/>
  <c r="H135492" i="51" s="1"/>
  <c r="J135493" i="51"/>
  <c r="H135493" i="51" s="1"/>
  <c r="J135494" i="51"/>
  <c r="H135494" i="51" s="1"/>
  <c r="J135495" i="51"/>
  <c r="H135495" i="51" s="1"/>
  <c r="J135496" i="51"/>
  <c r="H135496" i="51" s="1"/>
  <c r="J135497" i="51"/>
  <c r="H135497" i="51" s="1"/>
  <c r="J135498" i="51"/>
  <c r="H135498" i="51" s="1"/>
  <c r="J135499" i="51"/>
  <c r="H135499" i="51" s="1"/>
  <c r="J135500" i="51"/>
  <c r="H135500" i="51" s="1"/>
  <c r="J135501" i="51"/>
  <c r="H135501" i="51" s="1"/>
  <c r="J135502" i="51"/>
  <c r="H135502" i="51" s="1"/>
  <c r="J135503" i="51"/>
  <c r="H135503" i="51" s="1"/>
  <c r="J135504" i="51"/>
  <c r="H135504" i="51" s="1"/>
  <c r="J135505" i="51"/>
  <c r="H135505" i="51" s="1"/>
  <c r="J135506" i="51"/>
  <c r="H135506" i="51" s="1"/>
  <c r="J135507" i="51"/>
  <c r="H135507" i="51" s="1"/>
  <c r="J135508" i="51"/>
  <c r="H135508" i="51" s="1"/>
  <c r="J135509" i="51"/>
  <c r="H135509" i="51" s="1"/>
  <c r="J135510" i="51"/>
  <c r="H135510" i="51" s="1"/>
  <c r="J135511" i="51"/>
  <c r="H135511" i="51" s="1"/>
  <c r="J135512" i="51"/>
  <c r="H135512" i="51" s="1"/>
  <c r="J135513" i="51"/>
  <c r="H135513" i="51" s="1"/>
  <c r="J135514" i="51"/>
  <c r="H135514" i="51" s="1"/>
  <c r="J135515" i="51"/>
  <c r="H135515" i="51" s="1"/>
  <c r="J135516" i="51"/>
  <c r="H135516" i="51" s="1"/>
  <c r="J135517" i="51"/>
  <c r="H135517" i="51" s="1"/>
  <c r="J135518" i="51"/>
  <c r="H135518" i="51" s="1"/>
  <c r="J135519" i="51"/>
  <c r="H135519" i="51" s="1"/>
  <c r="J135520" i="51"/>
  <c r="H135520" i="51" s="1"/>
  <c r="J135521" i="51"/>
  <c r="H135521" i="51" s="1"/>
  <c r="J135522" i="51"/>
  <c r="H135522" i="51" s="1"/>
  <c r="J135523" i="51"/>
  <c r="H135523" i="51" s="1"/>
  <c r="J135524" i="51"/>
  <c r="H135524" i="51" s="1"/>
  <c r="J135525" i="51"/>
  <c r="H135525" i="51" s="1"/>
  <c r="J135526" i="51"/>
  <c r="H135526" i="51" s="1"/>
  <c r="J135527" i="51"/>
  <c r="H135527" i="51" s="1"/>
  <c r="J135528" i="51"/>
  <c r="H135528" i="51" s="1"/>
  <c r="J135529" i="51"/>
  <c r="H135529" i="51" s="1"/>
  <c r="J135530" i="51"/>
  <c r="H135530" i="51" s="1"/>
  <c r="J135531" i="51"/>
  <c r="H135531" i="51" s="1"/>
  <c r="J135532" i="51"/>
  <c r="H135532" i="51" s="1"/>
  <c r="J135533" i="51"/>
  <c r="H135533" i="51" s="1"/>
  <c r="J135534" i="51"/>
  <c r="H135534" i="51" s="1"/>
  <c r="J135535" i="51"/>
  <c r="H135535" i="51" s="1"/>
  <c r="J135536" i="51"/>
  <c r="H135536" i="51" s="1"/>
  <c r="J135537" i="51"/>
  <c r="H135537" i="51" s="1"/>
  <c r="J135538" i="51"/>
  <c r="H135538" i="51" s="1"/>
  <c r="J135539" i="51"/>
  <c r="H135539" i="51" s="1"/>
  <c r="J135540" i="51"/>
  <c r="H135540" i="51" s="1"/>
  <c r="J135541" i="51"/>
  <c r="H135541" i="51" s="1"/>
  <c r="J135542" i="51"/>
  <c r="H135542" i="51" s="1"/>
  <c r="J135543" i="51"/>
  <c r="H135543" i="51" s="1"/>
  <c r="J135544" i="51"/>
  <c r="H135544" i="51" s="1"/>
  <c r="J135545" i="51"/>
  <c r="H135545" i="51" s="1"/>
  <c r="J135546" i="51"/>
  <c r="H135546" i="51" s="1"/>
  <c r="J135547" i="51"/>
  <c r="H135547" i="51" s="1"/>
  <c r="J135548" i="51"/>
  <c r="H135548" i="51" s="1"/>
  <c r="J135549" i="51"/>
  <c r="H135549" i="51" s="1"/>
  <c r="J135550" i="51"/>
  <c r="H135550" i="51" s="1"/>
  <c r="J135551" i="51"/>
  <c r="H135551" i="51" s="1"/>
  <c r="J135552" i="51"/>
  <c r="H135552" i="51" s="1"/>
  <c r="J135553" i="51"/>
  <c r="H135553" i="51" s="1"/>
  <c r="J135554" i="51"/>
  <c r="H135554" i="51" s="1"/>
  <c r="J135555" i="51"/>
  <c r="H135555" i="51" s="1"/>
  <c r="J135556" i="51"/>
  <c r="H135556" i="51" s="1"/>
  <c r="J135557" i="51"/>
  <c r="H135557" i="51" s="1"/>
  <c r="J135558" i="51"/>
  <c r="H135558" i="51" s="1"/>
  <c r="J135559" i="51"/>
  <c r="H135559" i="51" s="1"/>
  <c r="J135560" i="51"/>
  <c r="H135560" i="51" s="1"/>
  <c r="J135561" i="51"/>
  <c r="H135561" i="51" s="1"/>
  <c r="J135562" i="51"/>
  <c r="H135562" i="51" s="1"/>
  <c r="J135563" i="51"/>
  <c r="H135563" i="51" s="1"/>
  <c r="J135564" i="51"/>
  <c r="H135564" i="51" s="1"/>
  <c r="J135565" i="51"/>
  <c r="H135565" i="51" s="1"/>
  <c r="J135566" i="51"/>
  <c r="H135566" i="51" s="1"/>
  <c r="J135567" i="51"/>
  <c r="H135567" i="51" s="1"/>
  <c r="J135568" i="51"/>
  <c r="H135568" i="51" s="1"/>
  <c r="J135569" i="51"/>
  <c r="H135569" i="51" s="1"/>
  <c r="J135570" i="51"/>
  <c r="H135570" i="51" s="1"/>
  <c r="J135571" i="51"/>
  <c r="H135571" i="51" s="1"/>
  <c r="J135572" i="51"/>
  <c r="H135572" i="51" s="1"/>
  <c r="J135573" i="51"/>
  <c r="H135573" i="51" s="1"/>
  <c r="J135574" i="51"/>
  <c r="H135574" i="51" s="1"/>
  <c r="J135575" i="51"/>
  <c r="H135575" i="51" s="1"/>
  <c r="J135576" i="51"/>
  <c r="H135576" i="51" s="1"/>
  <c r="J135577" i="51"/>
  <c r="H135577" i="51" s="1"/>
  <c r="J135578" i="51"/>
  <c r="H135578" i="51" s="1"/>
  <c r="J135579" i="51"/>
  <c r="H135579" i="51" s="1"/>
  <c r="J135580" i="51"/>
  <c r="H135580" i="51" s="1"/>
  <c r="J135581" i="51"/>
  <c r="H135581" i="51" s="1"/>
  <c r="J135582" i="51"/>
  <c r="H135582" i="51" s="1"/>
  <c r="J135583" i="51"/>
  <c r="H135583" i="51" s="1"/>
  <c r="J135584" i="51"/>
  <c r="H135584" i="51" s="1"/>
  <c r="J135585" i="51"/>
  <c r="H135585" i="51" s="1"/>
  <c r="J135586" i="51"/>
  <c r="H135586" i="51" s="1"/>
  <c r="J135587" i="51"/>
  <c r="H135587" i="51" s="1"/>
  <c r="J135588" i="51"/>
  <c r="H135588" i="51" s="1"/>
  <c r="J135589" i="51"/>
  <c r="H135589" i="51" s="1"/>
  <c r="J135590" i="51"/>
  <c r="H135590" i="51" s="1"/>
  <c r="J135591" i="51"/>
  <c r="H135591" i="51" s="1"/>
  <c r="J135592" i="51"/>
  <c r="H135592" i="51" s="1"/>
  <c r="J135593" i="51"/>
  <c r="H135593" i="51" s="1"/>
  <c r="J135594" i="51"/>
  <c r="H135594" i="51" s="1"/>
  <c r="J135595" i="51"/>
  <c r="H135595" i="51" s="1"/>
  <c r="J135596" i="51"/>
  <c r="H135596" i="51" s="1"/>
  <c r="J135597" i="51"/>
  <c r="H135597" i="51" s="1"/>
  <c r="J135598" i="51"/>
  <c r="H135598" i="51" s="1"/>
  <c r="J135599" i="51"/>
  <c r="H135599" i="51" s="1"/>
  <c r="J135600" i="51"/>
  <c r="H135600" i="51" s="1"/>
  <c r="J135601" i="51"/>
  <c r="H135601" i="51" s="1"/>
  <c r="J135602" i="51"/>
  <c r="H135602" i="51" s="1"/>
  <c r="J135603" i="51"/>
  <c r="H135603" i="51" s="1"/>
  <c r="J135604" i="51"/>
  <c r="H135604" i="51" s="1"/>
  <c r="J135605" i="51"/>
  <c r="H135605" i="51" s="1"/>
  <c r="J135606" i="51"/>
  <c r="H135606" i="51" s="1"/>
  <c r="J135607" i="51"/>
  <c r="H135607" i="51" s="1"/>
  <c r="J135608" i="51"/>
  <c r="H135608" i="51" s="1"/>
  <c r="J135609" i="51"/>
  <c r="H135609" i="51" s="1"/>
  <c r="J135610" i="51"/>
  <c r="H135610" i="51" s="1"/>
  <c r="J135611" i="51"/>
  <c r="H135611" i="51" s="1"/>
  <c r="J135612" i="51"/>
  <c r="H135612" i="51" s="1"/>
  <c r="J135613" i="51"/>
  <c r="H135613" i="51" s="1"/>
  <c r="J135614" i="51"/>
  <c r="H135614" i="51" s="1"/>
  <c r="J135615" i="51"/>
  <c r="H135615" i="51" s="1"/>
  <c r="J135616" i="51"/>
  <c r="H135616" i="51" s="1"/>
  <c r="J135617" i="51"/>
  <c r="H135617" i="51" s="1"/>
  <c r="J135618" i="51"/>
  <c r="H135618" i="51" s="1"/>
  <c r="J135619" i="51"/>
  <c r="H135619" i="51" s="1"/>
  <c r="J135620" i="51"/>
  <c r="H135620" i="51" s="1"/>
  <c r="J135621" i="51"/>
  <c r="H135621" i="51" s="1"/>
  <c r="J135622" i="51"/>
  <c r="H135622" i="51" s="1"/>
  <c r="J135623" i="51"/>
  <c r="H135623" i="51" s="1"/>
  <c r="J135624" i="51"/>
  <c r="H135624" i="51" s="1"/>
  <c r="J135625" i="51"/>
  <c r="H135625" i="51" s="1"/>
  <c r="J135626" i="51"/>
  <c r="H135626" i="51" s="1"/>
  <c r="J135627" i="51"/>
  <c r="H135627" i="51" s="1"/>
  <c r="J135628" i="51"/>
  <c r="H135628" i="51" s="1"/>
  <c r="J135629" i="51"/>
  <c r="H135629" i="51" s="1"/>
  <c r="J135630" i="51"/>
  <c r="H135630" i="51" s="1"/>
  <c r="J135631" i="51"/>
  <c r="H135631" i="51" s="1"/>
  <c r="J135632" i="51"/>
  <c r="H135632" i="51" s="1"/>
  <c r="J135633" i="51"/>
  <c r="H135633" i="51" s="1"/>
  <c r="J135634" i="51"/>
  <c r="H135634" i="51" s="1"/>
  <c r="J135635" i="51"/>
  <c r="H135635" i="51" s="1"/>
  <c r="J135636" i="51"/>
  <c r="H135636" i="51" s="1"/>
  <c r="J135637" i="51"/>
  <c r="H135637" i="51" s="1"/>
  <c r="J135638" i="51"/>
  <c r="H135638" i="51" s="1"/>
  <c r="J135639" i="51"/>
  <c r="H135639" i="51" s="1"/>
  <c r="J135640" i="51"/>
  <c r="H135640" i="51" s="1"/>
  <c r="J135641" i="51"/>
  <c r="H135641" i="51" s="1"/>
  <c r="J135642" i="51"/>
  <c r="H135642" i="51" s="1"/>
  <c r="J135643" i="51"/>
  <c r="H135643" i="51" s="1"/>
  <c r="J135644" i="51"/>
  <c r="H135644" i="51" s="1"/>
  <c r="J135645" i="51"/>
  <c r="H135645" i="51" s="1"/>
  <c r="J135646" i="51"/>
  <c r="H135646" i="51" s="1"/>
  <c r="J135647" i="51"/>
  <c r="H135647" i="51" s="1"/>
  <c r="J135648" i="51"/>
  <c r="H135648" i="51" s="1"/>
  <c r="J135649" i="51"/>
  <c r="H135649" i="51" s="1"/>
  <c r="J135650" i="51"/>
  <c r="H135650" i="51" s="1"/>
  <c r="J135651" i="51"/>
  <c r="H135651" i="51" s="1"/>
  <c r="J135652" i="51"/>
  <c r="H135652" i="51" s="1"/>
  <c r="J135653" i="51"/>
  <c r="H135653" i="51" s="1"/>
  <c r="J135654" i="51"/>
  <c r="H135654" i="51" s="1"/>
  <c r="J135655" i="51"/>
  <c r="H135655" i="51" s="1"/>
  <c r="J135656" i="51"/>
  <c r="H135656" i="51" s="1"/>
  <c r="J135657" i="51"/>
  <c r="H135657" i="51" s="1"/>
  <c r="J135658" i="51"/>
  <c r="H135658" i="51" s="1"/>
  <c r="J135659" i="51"/>
  <c r="H135659" i="51" s="1"/>
  <c r="J135660" i="51"/>
  <c r="H135660" i="51" s="1"/>
  <c r="J135661" i="51"/>
  <c r="H135661" i="51" s="1"/>
  <c r="J135662" i="51"/>
  <c r="H135662" i="51" s="1"/>
  <c r="J135663" i="51"/>
  <c r="H135663" i="51" s="1"/>
  <c r="J135664" i="51"/>
  <c r="H135664" i="51" s="1"/>
  <c r="J135665" i="51"/>
  <c r="H135665" i="51" s="1"/>
  <c r="J135666" i="51"/>
  <c r="H135666" i="51" s="1"/>
  <c r="J135667" i="51"/>
  <c r="H135667" i="51" s="1"/>
  <c r="J135668" i="51"/>
  <c r="H135668" i="51" s="1"/>
  <c r="J135669" i="51"/>
  <c r="H135669" i="51" s="1"/>
  <c r="J135670" i="51"/>
  <c r="H135670" i="51" s="1"/>
  <c r="J135671" i="51"/>
  <c r="H135671" i="51" s="1"/>
  <c r="J135672" i="51"/>
  <c r="H135672" i="51" s="1"/>
  <c r="J135673" i="51"/>
  <c r="H135673" i="51" s="1"/>
  <c r="J135674" i="51"/>
  <c r="H135674" i="51" s="1"/>
  <c r="J135675" i="51"/>
  <c r="H135675" i="51" s="1"/>
  <c r="J135676" i="51"/>
  <c r="H135676" i="51" s="1"/>
  <c r="J135677" i="51"/>
  <c r="H135677" i="51" s="1"/>
  <c r="J135678" i="51"/>
  <c r="H135678" i="51" s="1"/>
  <c r="J135679" i="51"/>
  <c r="H135679" i="51" s="1"/>
  <c r="J135680" i="51"/>
  <c r="H135680" i="51" s="1"/>
  <c r="J135681" i="51"/>
  <c r="H135681" i="51" s="1"/>
  <c r="J135682" i="51"/>
  <c r="H135682" i="51" s="1"/>
  <c r="J135683" i="51"/>
  <c r="H135683" i="51" s="1"/>
  <c r="J135684" i="51"/>
  <c r="H135684" i="51" s="1"/>
  <c r="J135685" i="51"/>
  <c r="H135685" i="51" s="1"/>
  <c r="J135686" i="51"/>
  <c r="H135686" i="51" s="1"/>
  <c r="J135687" i="51"/>
  <c r="H135687" i="51" s="1"/>
  <c r="J135688" i="51"/>
  <c r="H135688" i="51" s="1"/>
  <c r="J135689" i="51"/>
  <c r="H135689" i="51" s="1"/>
  <c r="J135690" i="51"/>
  <c r="H135690" i="51" s="1"/>
  <c r="J135691" i="51"/>
  <c r="H135691" i="51" s="1"/>
  <c r="J135692" i="51"/>
  <c r="H135692" i="51" s="1"/>
  <c r="J135693" i="51"/>
  <c r="H135693" i="51" s="1"/>
  <c r="J135694" i="51"/>
  <c r="H135694" i="51" s="1"/>
  <c r="J135695" i="51"/>
  <c r="H135695" i="51" s="1"/>
  <c r="J135696" i="51"/>
  <c r="H135696" i="51" s="1"/>
  <c r="J135697" i="51"/>
  <c r="H135697" i="51" s="1"/>
  <c r="J135698" i="51"/>
  <c r="H135698" i="51" s="1"/>
  <c r="J135699" i="51"/>
  <c r="H135699" i="51" s="1"/>
  <c r="J135700" i="51"/>
  <c r="H135700" i="51" s="1"/>
  <c r="J135701" i="51"/>
  <c r="H135701" i="51" s="1"/>
  <c r="J135702" i="51"/>
  <c r="H135702" i="51" s="1"/>
  <c r="J135703" i="51"/>
  <c r="H135703" i="51" s="1"/>
  <c r="J135704" i="51"/>
  <c r="H135704" i="51" s="1"/>
  <c r="J135705" i="51"/>
  <c r="H135705" i="51" s="1"/>
  <c r="J135706" i="51"/>
  <c r="H135706" i="51" s="1"/>
  <c r="J135707" i="51"/>
  <c r="H135707" i="51" s="1"/>
  <c r="J135708" i="51"/>
  <c r="H135708" i="51" s="1"/>
  <c r="J135709" i="51"/>
  <c r="H135709" i="51" s="1"/>
  <c r="J135710" i="51"/>
  <c r="H135710" i="51" s="1"/>
  <c r="J135711" i="51"/>
  <c r="H135711" i="51" s="1"/>
  <c r="J135712" i="51"/>
  <c r="H135712" i="51" s="1"/>
  <c r="J135713" i="51"/>
  <c r="H135713" i="51" s="1"/>
  <c r="J135714" i="51"/>
  <c r="H135714" i="51" s="1"/>
  <c r="J135715" i="51"/>
  <c r="H135715" i="51" s="1"/>
  <c r="J135716" i="51"/>
  <c r="H135716" i="51" s="1"/>
  <c r="J135717" i="51"/>
  <c r="H135717" i="51" s="1"/>
  <c r="J135718" i="51"/>
  <c r="H135718" i="51" s="1"/>
  <c r="J135719" i="51"/>
  <c r="H135719" i="51" s="1"/>
  <c r="J135720" i="51"/>
  <c r="H135720" i="51" s="1"/>
  <c r="J135721" i="51"/>
  <c r="H135721" i="51" s="1"/>
  <c r="J135722" i="51"/>
  <c r="H135722" i="51" s="1"/>
  <c r="J135723" i="51"/>
  <c r="H135723" i="51" s="1"/>
  <c r="J135724" i="51"/>
  <c r="H135724" i="51" s="1"/>
  <c r="J135725" i="51"/>
  <c r="H135725" i="51" s="1"/>
  <c r="J135726" i="51"/>
  <c r="H135726" i="51" s="1"/>
  <c r="J135727" i="51"/>
  <c r="H135727" i="51" s="1"/>
  <c r="J135728" i="51"/>
  <c r="H135728" i="51" s="1"/>
  <c r="J135729" i="51"/>
  <c r="H135729" i="51" s="1"/>
  <c r="J135730" i="51"/>
  <c r="H135730" i="51" s="1"/>
  <c r="J135731" i="51"/>
  <c r="H135731" i="51" s="1"/>
  <c r="J135732" i="51"/>
  <c r="H135732" i="51" s="1"/>
  <c r="J135733" i="51"/>
  <c r="H135733" i="51" s="1"/>
  <c r="J135734" i="51"/>
  <c r="H135734" i="51" s="1"/>
  <c r="J135735" i="51"/>
  <c r="H135735" i="51" s="1"/>
  <c r="J135736" i="51"/>
  <c r="H135736" i="51" s="1"/>
  <c r="J135737" i="51"/>
  <c r="H135737" i="51" s="1"/>
  <c r="J135738" i="51"/>
  <c r="H135738" i="51" s="1"/>
  <c r="J135739" i="51"/>
  <c r="H135739" i="51" s="1"/>
  <c r="J135740" i="51"/>
  <c r="H135740" i="51" s="1"/>
  <c r="J135741" i="51"/>
  <c r="H135741" i="51" s="1"/>
  <c r="J135742" i="51"/>
  <c r="H135742" i="51" s="1"/>
  <c r="J135743" i="51"/>
  <c r="H135743" i="51" s="1"/>
  <c r="J135744" i="51"/>
  <c r="H135744" i="51" s="1"/>
  <c r="J135745" i="51"/>
  <c r="H135745" i="51" s="1"/>
  <c r="J135746" i="51"/>
  <c r="H135746" i="51" s="1"/>
  <c r="J135747" i="51"/>
  <c r="H135747" i="51" s="1"/>
  <c r="J135748" i="51"/>
  <c r="H135748" i="51" s="1"/>
  <c r="J135749" i="51"/>
  <c r="H135749" i="51" s="1"/>
  <c r="J135750" i="51"/>
  <c r="H135750" i="51" s="1"/>
  <c r="J135751" i="51"/>
  <c r="H135751" i="51" s="1"/>
  <c r="J135752" i="51"/>
  <c r="H135752" i="51" s="1"/>
  <c r="J135753" i="51"/>
  <c r="H135753" i="51" s="1"/>
  <c r="J135754" i="51"/>
  <c r="H135754" i="51" s="1"/>
  <c r="J135755" i="51"/>
  <c r="H135755" i="51" s="1"/>
  <c r="J135756" i="51"/>
  <c r="H135756" i="51" s="1"/>
  <c r="J135757" i="51"/>
  <c r="H135757" i="51" s="1"/>
  <c r="J135758" i="51"/>
  <c r="H135758" i="51" s="1"/>
  <c r="J135759" i="51"/>
  <c r="H135759" i="51" s="1"/>
  <c r="J135760" i="51"/>
  <c r="H135760" i="51" s="1"/>
  <c r="J135761" i="51"/>
  <c r="H135761" i="51" s="1"/>
  <c r="J135762" i="51"/>
  <c r="H135762" i="51" s="1"/>
  <c r="J135763" i="51"/>
  <c r="H135763" i="51" s="1"/>
  <c r="J135764" i="51"/>
  <c r="H135764" i="51" s="1"/>
  <c r="J135765" i="51"/>
  <c r="H135765" i="51" s="1"/>
  <c r="J135766" i="51"/>
  <c r="H135766" i="51" s="1"/>
  <c r="J135767" i="51"/>
  <c r="H135767" i="51" s="1"/>
  <c r="J135768" i="51"/>
  <c r="H135768" i="51" s="1"/>
  <c r="J135769" i="51"/>
  <c r="H135769" i="51" s="1"/>
  <c r="J135770" i="51"/>
  <c r="H135770" i="51" s="1"/>
  <c r="J135771" i="51"/>
  <c r="H135771" i="51" s="1"/>
  <c r="J135772" i="51"/>
  <c r="H135772" i="51" s="1"/>
  <c r="J135773" i="51"/>
  <c r="H135773" i="51" s="1"/>
  <c r="J135774" i="51"/>
  <c r="H135774" i="51" s="1"/>
  <c r="J135775" i="51"/>
  <c r="H135775" i="51" s="1"/>
  <c r="J135776" i="51"/>
  <c r="H135776" i="51" s="1"/>
  <c r="J135777" i="51"/>
  <c r="H135777" i="51" s="1"/>
  <c r="J135778" i="51"/>
  <c r="H135778" i="51" s="1"/>
  <c r="J135779" i="51"/>
  <c r="H135779" i="51" s="1"/>
  <c r="J135780" i="51"/>
  <c r="H135780" i="51" s="1"/>
  <c r="J135781" i="51"/>
  <c r="H135781" i="51" s="1"/>
  <c r="J135782" i="51"/>
  <c r="H135782" i="51" s="1"/>
  <c r="J135783" i="51"/>
  <c r="H135783" i="51" s="1"/>
  <c r="J135784" i="51"/>
  <c r="H135784" i="51" s="1"/>
  <c r="J135785" i="51"/>
  <c r="H135785" i="51" s="1"/>
  <c r="J135786" i="51"/>
  <c r="H135786" i="51" s="1"/>
  <c r="J135787" i="51"/>
  <c r="H135787" i="51" s="1"/>
  <c r="J135788" i="51"/>
  <c r="H135788" i="51" s="1"/>
  <c r="J135789" i="51"/>
  <c r="H135789" i="51" s="1"/>
  <c r="J135790" i="51"/>
  <c r="H135790" i="51" s="1"/>
  <c r="J135791" i="51"/>
  <c r="H135791" i="51" s="1"/>
  <c r="J135792" i="51"/>
  <c r="H135792" i="51" s="1"/>
  <c r="J135793" i="51"/>
  <c r="H135793" i="51" s="1"/>
  <c r="J135794" i="51"/>
  <c r="H135794" i="51" s="1"/>
  <c r="J135795" i="51"/>
  <c r="H135795" i="51" s="1"/>
  <c r="J135796" i="51"/>
  <c r="H135796" i="51" s="1"/>
  <c r="J135797" i="51"/>
  <c r="H135797" i="51" s="1"/>
  <c r="J135798" i="51"/>
  <c r="H135798" i="51" s="1"/>
  <c r="J135799" i="51"/>
  <c r="H135799" i="51" s="1"/>
  <c r="J135800" i="51"/>
  <c r="H135800" i="51" s="1"/>
  <c r="J135801" i="51"/>
  <c r="H135801" i="51" s="1"/>
  <c r="J135802" i="51"/>
  <c r="H135802" i="51" s="1"/>
  <c r="J135803" i="51"/>
  <c r="H135803" i="51" s="1"/>
  <c r="J135804" i="51"/>
  <c r="H135804" i="51" s="1"/>
  <c r="J135805" i="51"/>
  <c r="H135805" i="51" s="1"/>
  <c r="J135806" i="51"/>
  <c r="H135806" i="51" s="1"/>
  <c r="J135807" i="51"/>
  <c r="H135807" i="51" s="1"/>
  <c r="J135808" i="51"/>
  <c r="H135808" i="51" s="1"/>
  <c r="J135809" i="51"/>
  <c r="H135809" i="51" s="1"/>
  <c r="J135810" i="51"/>
  <c r="H135810" i="51" s="1"/>
  <c r="J135811" i="51"/>
  <c r="H135811" i="51" s="1"/>
  <c r="J135812" i="51"/>
  <c r="H135812" i="51" s="1"/>
  <c r="J135813" i="51"/>
  <c r="H135813" i="51" s="1"/>
  <c r="J135814" i="51"/>
  <c r="H135814" i="51" s="1"/>
  <c r="J135815" i="51"/>
  <c r="H135815" i="51" s="1"/>
  <c r="J135816" i="51"/>
  <c r="H135816" i="51" s="1"/>
  <c r="J135817" i="51"/>
  <c r="H135817" i="51" s="1"/>
  <c r="J135818" i="51"/>
  <c r="H135818" i="51" s="1"/>
  <c r="J135819" i="51"/>
  <c r="H135819" i="51" s="1"/>
  <c r="J135820" i="51"/>
  <c r="H135820" i="51" s="1"/>
  <c r="J135821" i="51"/>
  <c r="H135821" i="51" s="1"/>
  <c r="J135822" i="51"/>
  <c r="H135822" i="51" s="1"/>
  <c r="J135823" i="51"/>
  <c r="H135823" i="51" s="1"/>
  <c r="J135824" i="51"/>
  <c r="H135824" i="51" s="1"/>
  <c r="J135825" i="51"/>
  <c r="H135825" i="51" s="1"/>
  <c r="J135826" i="51"/>
  <c r="H135826" i="51" s="1"/>
  <c r="J135827" i="51"/>
  <c r="H135827" i="51" s="1"/>
  <c r="J135828" i="51"/>
  <c r="H135828" i="51" s="1"/>
  <c r="J135829" i="51"/>
  <c r="H135829" i="51" s="1"/>
  <c r="J135830" i="51"/>
  <c r="H135830" i="51" s="1"/>
  <c r="J135831" i="51"/>
  <c r="H135831" i="51" s="1"/>
  <c r="J135832" i="51"/>
  <c r="H135832" i="51" s="1"/>
  <c r="J135833" i="51"/>
  <c r="H135833" i="51" s="1"/>
  <c r="J135834" i="51"/>
  <c r="H135834" i="51" s="1"/>
  <c r="J135835" i="51"/>
  <c r="H135835" i="51" s="1"/>
  <c r="J135836" i="51"/>
  <c r="H135836" i="51" s="1"/>
  <c r="J135837" i="51"/>
  <c r="H135837" i="51" s="1"/>
  <c r="J135838" i="51"/>
  <c r="H135838" i="51" s="1"/>
  <c r="J135839" i="51"/>
  <c r="H135839" i="51" s="1"/>
  <c r="J135840" i="51"/>
  <c r="H135840" i="51" s="1"/>
  <c r="J135841" i="51"/>
  <c r="H135841" i="51" s="1"/>
  <c r="J135842" i="51"/>
  <c r="H135842" i="51" s="1"/>
  <c r="J135843" i="51"/>
  <c r="H135843" i="51" s="1"/>
  <c r="J135844" i="51"/>
  <c r="H135844" i="51" s="1"/>
  <c r="J135845" i="51"/>
  <c r="H135845" i="51" s="1"/>
  <c r="J135846" i="51"/>
  <c r="H135846" i="51" s="1"/>
  <c r="J135847" i="51"/>
  <c r="H135847" i="51" s="1"/>
  <c r="J135848" i="51"/>
  <c r="H135848" i="51" s="1"/>
  <c r="J135849" i="51"/>
  <c r="H135849" i="51" s="1"/>
  <c r="J135850" i="51"/>
  <c r="H135850" i="51" s="1"/>
  <c r="J135851" i="51"/>
  <c r="H135851" i="51" s="1"/>
  <c r="J135852" i="51"/>
  <c r="H135852" i="51" s="1"/>
  <c r="J135853" i="51"/>
  <c r="H135853" i="51" s="1"/>
  <c r="J135854" i="51"/>
  <c r="H135854" i="51" s="1"/>
  <c r="J135855" i="51"/>
  <c r="H135855" i="51" s="1"/>
  <c r="J135856" i="51"/>
  <c r="H135856" i="51" s="1"/>
  <c r="J135857" i="51"/>
  <c r="H135857" i="51" s="1"/>
  <c r="J135858" i="51"/>
  <c r="H135858" i="51" s="1"/>
  <c r="J135859" i="51"/>
  <c r="H135859" i="51" s="1"/>
  <c r="J135860" i="51"/>
  <c r="H135860" i="51" s="1"/>
  <c r="J135861" i="51"/>
  <c r="H135861" i="51" s="1"/>
  <c r="J135862" i="51"/>
  <c r="H135862" i="51" s="1"/>
  <c r="J135863" i="51"/>
  <c r="H135863" i="51" s="1"/>
  <c r="J135864" i="51"/>
  <c r="H135864" i="51" s="1"/>
  <c r="J135865" i="51"/>
  <c r="H135865" i="51" s="1"/>
  <c r="J135866" i="51"/>
  <c r="H135866" i="51" s="1"/>
  <c r="J135867" i="51"/>
  <c r="H135867" i="51" s="1"/>
  <c r="J135868" i="51"/>
  <c r="H135868" i="51" s="1"/>
  <c r="J135869" i="51"/>
  <c r="H135869" i="51" s="1"/>
  <c r="J135870" i="51"/>
  <c r="H135870" i="51" s="1"/>
  <c r="J135871" i="51"/>
  <c r="H135871" i="51" s="1"/>
  <c r="J135872" i="51"/>
  <c r="H135872" i="51" s="1"/>
  <c r="J135873" i="51"/>
  <c r="H135873" i="51" s="1"/>
  <c r="J135874" i="51"/>
  <c r="H135874" i="51" s="1"/>
  <c r="J135875" i="51"/>
  <c r="H135875" i="51" s="1"/>
  <c r="J135876" i="51"/>
  <c r="H135876" i="51" s="1"/>
  <c r="J135877" i="51"/>
  <c r="H135877" i="51" s="1"/>
  <c r="J135878" i="51"/>
  <c r="H135878" i="51" s="1"/>
  <c r="J135879" i="51"/>
  <c r="H135879" i="51" s="1"/>
  <c r="J135880" i="51"/>
  <c r="H135880" i="51" s="1"/>
  <c r="J135881" i="51"/>
  <c r="H135881" i="51" s="1"/>
  <c r="J135882" i="51"/>
  <c r="H135882" i="51" s="1"/>
  <c r="J135883" i="51"/>
  <c r="H135883" i="51" s="1"/>
  <c r="J135884" i="51"/>
  <c r="H135884" i="51" s="1"/>
  <c r="J135885" i="51"/>
  <c r="H135885" i="51" s="1"/>
  <c r="J135886" i="51"/>
  <c r="H135886" i="51" s="1"/>
  <c r="J135887" i="51"/>
  <c r="H135887" i="51" s="1"/>
  <c r="J135888" i="51"/>
  <c r="H135888" i="51" s="1"/>
  <c r="J135889" i="51"/>
  <c r="H135889" i="51" s="1"/>
  <c r="J135890" i="51"/>
  <c r="H135890" i="51" s="1"/>
  <c r="J135891" i="51"/>
  <c r="H135891" i="51" s="1"/>
  <c r="J135892" i="51"/>
  <c r="H135892" i="51" s="1"/>
  <c r="J135893" i="51"/>
  <c r="H135893" i="51" s="1"/>
  <c r="J135894" i="51"/>
  <c r="H135894" i="51" s="1"/>
  <c r="J135895" i="51"/>
  <c r="H135895" i="51" s="1"/>
  <c r="J135896" i="51"/>
  <c r="H135896" i="51" s="1"/>
  <c r="J135897" i="51"/>
  <c r="H135897" i="51" s="1"/>
  <c r="J135898" i="51"/>
  <c r="H135898" i="51" s="1"/>
  <c r="J135899" i="51"/>
  <c r="H135899" i="51" s="1"/>
  <c r="J135900" i="51"/>
  <c r="H135900" i="51" s="1"/>
  <c r="J135901" i="51"/>
  <c r="H135901" i="51" s="1"/>
  <c r="J135902" i="51"/>
  <c r="H135902" i="51" s="1"/>
  <c r="J135903" i="51"/>
  <c r="H135903" i="51" s="1"/>
  <c r="J135904" i="51"/>
  <c r="H135904" i="51" s="1"/>
  <c r="J135905" i="51"/>
  <c r="H135905" i="51" s="1"/>
  <c r="J135906" i="51"/>
  <c r="H135906" i="51" s="1"/>
  <c r="J135907" i="51"/>
  <c r="H135907" i="51" s="1"/>
  <c r="J135908" i="51"/>
  <c r="H135908" i="51" s="1"/>
  <c r="J135909" i="51"/>
  <c r="H135909" i="51" s="1"/>
  <c r="J135910" i="51"/>
  <c r="H135910" i="51" s="1"/>
  <c r="J135911" i="51"/>
  <c r="H135911" i="51" s="1"/>
  <c r="J135912" i="51"/>
  <c r="H135912" i="51" s="1"/>
  <c r="J135913" i="51"/>
  <c r="H135913" i="51" s="1"/>
  <c r="J135914" i="51"/>
  <c r="H135914" i="51" s="1"/>
  <c r="J135915" i="51"/>
  <c r="H135915" i="51" s="1"/>
  <c r="J135916" i="51"/>
  <c r="H135916" i="51" s="1"/>
  <c r="J135917" i="51"/>
  <c r="H135917" i="51" s="1"/>
  <c r="J135918" i="51"/>
  <c r="H135918" i="51" s="1"/>
  <c r="J135919" i="51"/>
  <c r="H135919" i="51" s="1"/>
  <c r="J135920" i="51"/>
  <c r="H135920" i="51" s="1"/>
  <c r="J135921" i="51"/>
  <c r="H135921" i="51" s="1"/>
  <c r="J135922" i="51"/>
  <c r="H135922" i="51" s="1"/>
  <c r="J135923" i="51"/>
  <c r="H135923" i="51" s="1"/>
  <c r="J135924" i="51"/>
  <c r="H135924" i="51" s="1"/>
  <c r="J135925" i="51"/>
  <c r="H135925" i="51" s="1"/>
  <c r="J135926" i="51"/>
  <c r="H135926" i="51" s="1"/>
  <c r="J135927" i="51"/>
  <c r="H135927" i="51" s="1"/>
  <c r="J135928" i="51"/>
  <c r="H135928" i="51" s="1"/>
  <c r="J135929" i="51"/>
  <c r="H135929" i="51" s="1"/>
  <c r="J135930" i="51"/>
  <c r="H135930" i="51" s="1"/>
  <c r="J135931" i="51"/>
  <c r="H135931" i="51" s="1"/>
  <c r="J135932" i="51"/>
  <c r="H135932" i="51" s="1"/>
  <c r="J135933" i="51"/>
  <c r="H135933" i="51" s="1"/>
  <c r="J135934" i="51"/>
  <c r="H135934" i="51" s="1"/>
  <c r="J135935" i="51"/>
  <c r="H135935" i="51" s="1"/>
  <c r="J135936" i="51"/>
  <c r="H135936" i="51" s="1"/>
  <c r="J135937" i="51"/>
  <c r="H135937" i="51" s="1"/>
  <c r="J135938" i="51"/>
  <c r="H135938" i="51" s="1"/>
  <c r="J135939" i="51"/>
  <c r="H135939" i="51" s="1"/>
  <c r="J135940" i="51"/>
  <c r="H135940" i="51" s="1"/>
  <c r="J135941" i="51"/>
  <c r="H135941" i="51" s="1"/>
  <c r="J135942" i="51"/>
  <c r="H135942" i="51" s="1"/>
  <c r="J135943" i="51"/>
  <c r="H135943" i="51" s="1"/>
  <c r="J135944" i="51"/>
  <c r="H135944" i="51" s="1"/>
  <c r="J135945" i="51"/>
  <c r="H135945" i="51" s="1"/>
  <c r="J135946" i="51"/>
  <c r="H135946" i="51" s="1"/>
  <c r="J135947" i="51"/>
  <c r="H135947" i="51" s="1"/>
  <c r="J135948" i="51"/>
  <c r="H135948" i="51" s="1"/>
  <c r="J135949" i="51"/>
  <c r="H135949" i="51" s="1"/>
  <c r="J135950" i="51"/>
  <c r="H135950" i="51" s="1"/>
  <c r="J135951" i="51"/>
  <c r="H135951" i="51" s="1"/>
  <c r="J135952" i="51"/>
  <c r="H135952" i="51" s="1"/>
  <c r="J135953" i="51"/>
  <c r="H135953" i="51" s="1"/>
  <c r="J135954" i="51"/>
  <c r="H135954" i="51" s="1"/>
  <c r="J135955" i="51"/>
  <c r="H135955" i="51" s="1"/>
  <c r="J135956" i="51"/>
  <c r="H135956" i="51" s="1"/>
  <c r="J135957" i="51"/>
  <c r="H135957" i="51" s="1"/>
  <c r="J135958" i="51"/>
  <c r="H135958" i="51" s="1"/>
  <c r="J135959" i="51"/>
  <c r="H135959" i="51" s="1"/>
  <c r="J135960" i="51"/>
  <c r="H135960" i="51" s="1"/>
  <c r="J135961" i="51"/>
  <c r="H135961" i="51" s="1"/>
  <c r="J135962" i="51"/>
  <c r="H135962" i="51" s="1"/>
  <c r="J135963" i="51"/>
  <c r="H135963" i="51" s="1"/>
  <c r="J135964" i="51"/>
  <c r="H135964" i="51" s="1"/>
  <c r="J135965" i="51"/>
  <c r="H135965" i="51" s="1"/>
  <c r="J135966" i="51"/>
  <c r="H135966" i="51" s="1"/>
  <c r="J135967" i="51"/>
  <c r="H135967" i="51" s="1"/>
  <c r="J135968" i="51"/>
  <c r="H135968" i="51" s="1"/>
  <c r="J135969" i="51"/>
  <c r="H135969" i="51" s="1"/>
  <c r="J135970" i="51"/>
  <c r="H135970" i="51" s="1"/>
  <c r="J135971" i="51"/>
  <c r="H135971" i="51" s="1"/>
  <c r="J135972" i="51"/>
  <c r="H135972" i="51" s="1"/>
  <c r="J135973" i="51"/>
  <c r="H135973" i="51" s="1"/>
  <c r="J135974" i="51"/>
  <c r="H135974" i="51" s="1"/>
  <c r="J135975" i="51"/>
  <c r="H135975" i="51" s="1"/>
  <c r="J135976" i="51"/>
  <c r="H135976" i="51" s="1"/>
  <c r="J135977" i="51"/>
  <c r="H135977" i="51" s="1"/>
  <c r="J135978" i="51"/>
  <c r="H135978" i="51" s="1"/>
  <c r="J135979" i="51"/>
  <c r="H135979" i="51" s="1"/>
  <c r="J135980" i="51"/>
  <c r="H135980" i="51" s="1"/>
  <c r="J135981" i="51"/>
  <c r="H135981" i="51" s="1"/>
  <c r="J135982" i="51"/>
  <c r="H135982" i="51" s="1"/>
  <c r="J135983" i="51"/>
  <c r="H135983" i="51" s="1"/>
  <c r="J135984" i="51"/>
  <c r="H135984" i="51" s="1"/>
  <c r="J135985" i="51"/>
  <c r="H135985" i="51" s="1"/>
  <c r="J135986" i="51"/>
  <c r="H135986" i="51" s="1"/>
  <c r="J135987" i="51"/>
  <c r="H135987" i="51" s="1"/>
  <c r="J135988" i="51"/>
  <c r="H135988" i="51" s="1"/>
  <c r="J135989" i="51"/>
  <c r="H135989" i="51" s="1"/>
  <c r="J135990" i="51"/>
  <c r="H135990" i="51" s="1"/>
  <c r="J135991" i="51"/>
  <c r="H135991" i="51" s="1"/>
  <c r="J135992" i="51"/>
  <c r="H135992" i="51" s="1"/>
  <c r="J135993" i="51"/>
  <c r="H135993" i="51" s="1"/>
  <c r="J135994" i="51"/>
  <c r="H135994" i="51" s="1"/>
  <c r="J135995" i="51"/>
  <c r="H135995" i="51" s="1"/>
  <c r="J135996" i="51"/>
  <c r="H135996" i="51" s="1"/>
  <c r="J135997" i="51"/>
  <c r="H135997" i="51" s="1"/>
  <c r="J135998" i="51"/>
  <c r="H135998" i="51" s="1"/>
  <c r="J135999" i="51"/>
  <c r="H135999" i="51" s="1"/>
  <c r="J136000" i="51"/>
  <c r="H136000" i="51" s="1"/>
  <c r="J136001" i="51"/>
  <c r="H136001" i="51" s="1"/>
  <c r="J136002" i="51"/>
  <c r="H136002" i="51" s="1"/>
  <c r="J136003" i="51"/>
  <c r="H136003" i="51" s="1"/>
  <c r="J136004" i="51"/>
  <c r="H136004" i="51" s="1"/>
  <c r="J136005" i="51"/>
  <c r="H136005" i="51" s="1"/>
  <c r="J136006" i="51"/>
  <c r="H136006" i="51" s="1"/>
  <c r="J136007" i="51"/>
  <c r="H136007" i="51" s="1"/>
  <c r="J136008" i="51"/>
  <c r="H136008" i="51" s="1"/>
  <c r="J136009" i="51"/>
  <c r="H136009" i="51" s="1"/>
  <c r="J136010" i="51"/>
  <c r="H136010" i="51" s="1"/>
  <c r="J136011" i="51"/>
  <c r="H136011" i="51" s="1"/>
  <c r="J136012" i="51"/>
  <c r="H136012" i="51" s="1"/>
  <c r="J136013" i="51"/>
  <c r="H136013" i="51" s="1"/>
  <c r="J136014" i="51"/>
  <c r="H136014" i="51" s="1"/>
  <c r="J136015" i="51"/>
  <c r="H136015" i="51" s="1"/>
  <c r="J136016" i="51"/>
  <c r="H136016" i="51" s="1"/>
  <c r="J136017" i="51"/>
  <c r="H136017" i="51" s="1"/>
  <c r="J136018" i="51"/>
  <c r="H136018" i="51" s="1"/>
  <c r="J136019" i="51"/>
  <c r="H136019" i="51" s="1"/>
  <c r="J136020" i="51"/>
  <c r="H136020" i="51" s="1"/>
  <c r="J136021" i="51"/>
  <c r="H136021" i="51" s="1"/>
  <c r="J136022" i="51"/>
  <c r="H136022" i="51" s="1"/>
  <c r="J136023" i="51"/>
  <c r="H136023" i="51" s="1"/>
  <c r="J136024" i="51"/>
  <c r="H136024" i="51" s="1"/>
  <c r="J136025" i="51"/>
  <c r="H136025" i="51" s="1"/>
  <c r="J136026" i="51"/>
  <c r="H136026" i="51" s="1"/>
  <c r="J136027" i="51"/>
  <c r="H136027" i="51" s="1"/>
  <c r="J136028" i="51"/>
  <c r="H136028" i="51" s="1"/>
  <c r="J136029" i="51"/>
  <c r="H136029" i="51" s="1"/>
  <c r="J136030" i="51"/>
  <c r="H136030" i="51" s="1"/>
  <c r="J136031" i="51"/>
  <c r="H136031" i="51" s="1"/>
  <c r="J136032" i="51"/>
  <c r="H136032" i="51" s="1"/>
  <c r="J136033" i="51"/>
  <c r="H136033" i="51" s="1"/>
  <c r="J136034" i="51"/>
  <c r="H136034" i="51" s="1"/>
  <c r="J136035" i="51"/>
  <c r="H136035" i="51" s="1"/>
  <c r="J136036" i="51"/>
  <c r="H136036" i="51" s="1"/>
  <c r="J136037" i="51"/>
  <c r="H136037" i="51" s="1"/>
  <c r="J136038" i="51"/>
  <c r="H136038" i="51" s="1"/>
  <c r="J136039" i="51"/>
  <c r="H136039" i="51" s="1"/>
  <c r="J136040" i="51"/>
  <c r="H136040" i="51" s="1"/>
  <c r="J136041" i="51"/>
  <c r="H136041" i="51" s="1"/>
  <c r="J136042" i="51"/>
  <c r="H136042" i="51" s="1"/>
  <c r="J136043" i="51"/>
  <c r="H136043" i="51" s="1"/>
  <c r="J136044" i="51"/>
  <c r="H136044" i="51" s="1"/>
  <c r="J136045" i="51"/>
  <c r="H136045" i="51" s="1"/>
  <c r="J136046" i="51"/>
  <c r="H136046" i="51" s="1"/>
  <c r="J136047" i="51"/>
  <c r="H136047" i="51" s="1"/>
  <c r="J136048" i="51"/>
  <c r="H136048" i="51" s="1"/>
  <c r="J136049" i="51"/>
  <c r="H136049" i="51" s="1"/>
  <c r="J136050" i="51"/>
  <c r="H136050" i="51" s="1"/>
  <c r="J136051" i="51"/>
  <c r="H136051" i="51" s="1"/>
  <c r="J136052" i="51"/>
  <c r="H136052" i="51" s="1"/>
  <c r="J136053" i="51"/>
  <c r="H136053" i="51" s="1"/>
  <c r="J136054" i="51"/>
  <c r="H136054" i="51" s="1"/>
  <c r="J136055" i="51"/>
  <c r="H136055" i="51" s="1"/>
  <c r="J136056" i="51"/>
  <c r="H136056" i="51" s="1"/>
  <c r="J136057" i="51"/>
  <c r="H136057" i="51" s="1"/>
  <c r="J136058" i="51"/>
  <c r="H136058" i="51" s="1"/>
  <c r="J136059" i="51"/>
  <c r="H136059" i="51" s="1"/>
  <c r="J136060" i="51"/>
  <c r="H136060" i="51" s="1"/>
  <c r="J136061" i="51"/>
  <c r="H136061" i="51" s="1"/>
  <c r="J136062" i="51"/>
  <c r="H136062" i="51" s="1"/>
  <c r="J136063" i="51"/>
  <c r="H136063" i="51" s="1"/>
  <c r="J136064" i="51"/>
  <c r="H136064" i="51" s="1"/>
  <c r="J136065" i="51"/>
  <c r="H136065" i="51" s="1"/>
  <c r="J136066" i="51"/>
  <c r="H136066" i="51" s="1"/>
  <c r="J136067" i="51"/>
  <c r="H136067" i="51" s="1"/>
  <c r="J136068" i="51"/>
  <c r="H136068" i="51" s="1"/>
  <c r="J136069" i="51"/>
  <c r="H136069" i="51" s="1"/>
  <c r="J136070" i="51"/>
  <c r="H136070" i="51" s="1"/>
  <c r="J136071" i="51"/>
  <c r="H136071" i="51" s="1"/>
  <c r="J136072" i="51"/>
  <c r="H136072" i="51" s="1"/>
  <c r="J136073" i="51"/>
  <c r="H136073" i="51" s="1"/>
  <c r="J136074" i="51"/>
  <c r="H136074" i="51" s="1"/>
  <c r="J136075" i="51"/>
  <c r="H136075" i="51" s="1"/>
  <c r="J136076" i="51"/>
  <c r="H136076" i="51" s="1"/>
  <c r="J136077" i="51"/>
  <c r="H136077" i="51" s="1"/>
  <c r="J136078" i="51"/>
  <c r="H136078" i="51" s="1"/>
  <c r="J136079" i="51"/>
  <c r="H136079" i="51" s="1"/>
  <c r="J136080" i="51"/>
  <c r="H136080" i="51" s="1"/>
  <c r="J136081" i="51"/>
  <c r="H136081" i="51" s="1"/>
  <c r="J136082" i="51"/>
  <c r="H136082" i="51" s="1"/>
  <c r="J136083" i="51"/>
  <c r="H136083" i="51" s="1"/>
  <c r="J136084" i="51"/>
  <c r="H136084" i="51" s="1"/>
  <c r="J136085" i="51"/>
  <c r="H136085" i="51" s="1"/>
  <c r="J136086" i="51"/>
  <c r="H136086" i="51" s="1"/>
  <c r="J136087" i="51"/>
  <c r="H136087" i="51" s="1"/>
  <c r="J136088" i="51"/>
  <c r="H136088" i="51" s="1"/>
  <c r="J136089" i="51"/>
  <c r="H136089" i="51" s="1"/>
  <c r="J136090" i="51"/>
  <c r="H136090" i="51" s="1"/>
  <c r="J136091" i="51"/>
  <c r="H136091" i="51" s="1"/>
  <c r="J136092" i="51"/>
  <c r="H136092" i="51" s="1"/>
  <c r="J136093" i="51"/>
  <c r="H136093" i="51" s="1"/>
  <c r="J136094" i="51"/>
  <c r="H136094" i="51" s="1"/>
  <c r="J136095" i="51"/>
  <c r="H136095" i="51" s="1"/>
  <c r="J136096" i="51"/>
  <c r="H136096" i="51" s="1"/>
  <c r="J136097" i="51"/>
  <c r="H136097" i="51" s="1"/>
  <c r="J136098" i="51"/>
  <c r="H136098" i="51" s="1"/>
  <c r="J136099" i="51"/>
  <c r="H136099" i="51" s="1"/>
  <c r="J136100" i="51"/>
  <c r="H136100" i="51" s="1"/>
  <c r="J136101" i="51"/>
  <c r="H136101" i="51" s="1"/>
  <c r="J136102" i="51"/>
  <c r="H136102" i="51" s="1"/>
  <c r="J136103" i="51"/>
  <c r="H136103" i="51" s="1"/>
  <c r="J136104" i="51"/>
  <c r="H136104" i="51" s="1"/>
  <c r="J136105" i="51"/>
  <c r="H136105" i="51" s="1"/>
  <c r="J136106" i="51"/>
  <c r="H136106" i="51" s="1"/>
  <c r="J136107" i="51"/>
  <c r="H136107" i="51" s="1"/>
  <c r="J136108" i="51"/>
  <c r="H136108" i="51" s="1"/>
  <c r="J136109" i="51"/>
  <c r="H136109" i="51" s="1"/>
  <c r="J136110" i="51"/>
  <c r="H136110" i="51" s="1"/>
  <c r="J136111" i="51"/>
  <c r="H136111" i="51" s="1"/>
  <c r="J136112" i="51"/>
  <c r="H136112" i="51" s="1"/>
  <c r="J136113" i="51"/>
  <c r="H136113" i="51" s="1"/>
  <c r="J136114" i="51"/>
  <c r="H136114" i="51" s="1"/>
  <c r="J136115" i="51"/>
  <c r="H136115" i="51" s="1"/>
  <c r="J136116" i="51"/>
  <c r="H136116" i="51" s="1"/>
  <c r="J136117" i="51"/>
  <c r="H136117" i="51" s="1"/>
  <c r="J136118" i="51"/>
  <c r="H136118" i="51" s="1"/>
  <c r="J136119" i="51"/>
  <c r="H136119" i="51" s="1"/>
  <c r="J136120" i="51"/>
  <c r="H136120" i="51" s="1"/>
  <c r="J136121" i="51"/>
  <c r="H136121" i="51" s="1"/>
  <c r="J136122" i="51"/>
  <c r="H136122" i="51" s="1"/>
  <c r="J136123" i="51"/>
  <c r="H136123" i="51" s="1"/>
  <c r="J136124" i="51"/>
  <c r="H136124" i="51" s="1"/>
  <c r="J136125" i="51"/>
  <c r="H136125" i="51" s="1"/>
  <c r="J136126" i="51"/>
  <c r="H136126" i="51" s="1"/>
  <c r="J136127" i="51"/>
  <c r="H136127" i="51" s="1"/>
  <c r="J136128" i="51"/>
  <c r="H136128" i="51" s="1"/>
  <c r="J136129" i="51"/>
  <c r="H136129" i="51" s="1"/>
  <c r="J136130" i="51"/>
  <c r="H136130" i="51" s="1"/>
  <c r="J136131" i="51"/>
  <c r="H136131" i="51" s="1"/>
  <c r="J136132" i="51"/>
  <c r="H136132" i="51" s="1"/>
  <c r="J136133" i="51"/>
  <c r="H136133" i="51" s="1"/>
  <c r="J136134" i="51"/>
  <c r="H136134" i="51" s="1"/>
  <c r="J136135" i="51"/>
  <c r="H136135" i="51" s="1"/>
  <c r="J136136" i="51"/>
  <c r="H136136" i="51" s="1"/>
  <c r="J136137" i="51"/>
  <c r="H136137" i="51" s="1"/>
  <c r="J136138" i="51"/>
  <c r="H136138" i="51" s="1"/>
  <c r="J136139" i="51"/>
  <c r="H136139" i="51" s="1"/>
  <c r="J136140" i="51"/>
  <c r="H136140" i="51" s="1"/>
  <c r="J136141" i="51"/>
  <c r="H136141" i="51" s="1"/>
  <c r="J136142" i="51"/>
  <c r="H136142" i="51" s="1"/>
  <c r="J136143" i="51"/>
  <c r="H136143" i="51" s="1"/>
  <c r="J136144" i="51"/>
  <c r="H136144" i="51" s="1"/>
  <c r="J136145" i="51"/>
  <c r="H136145" i="51" s="1"/>
  <c r="J136146" i="51"/>
  <c r="H136146" i="51" s="1"/>
  <c r="J136147" i="51"/>
  <c r="H136147" i="51" s="1"/>
  <c r="J136148" i="51"/>
  <c r="H136148" i="51" s="1"/>
  <c r="J136149" i="51"/>
  <c r="H136149" i="51" s="1"/>
  <c r="J136150" i="51"/>
  <c r="H136150" i="51" s="1"/>
  <c r="J136151" i="51"/>
  <c r="H136151" i="51" s="1"/>
  <c r="J136152" i="51"/>
  <c r="H136152" i="51" s="1"/>
  <c r="J136153" i="51"/>
  <c r="H136153" i="51" s="1"/>
  <c r="J136154" i="51"/>
  <c r="H136154" i="51" s="1"/>
  <c r="J136155" i="51"/>
  <c r="H136155" i="51" s="1"/>
  <c r="J136156" i="51"/>
  <c r="H136156" i="51" s="1"/>
  <c r="J136157" i="51"/>
  <c r="H136157" i="51" s="1"/>
  <c r="J136158" i="51"/>
  <c r="H136158" i="51" s="1"/>
  <c r="J136159" i="51"/>
  <c r="H136159" i="51" s="1"/>
  <c r="J136160" i="51"/>
  <c r="H136160" i="51" s="1"/>
  <c r="J136161" i="51"/>
  <c r="H136161" i="51" s="1"/>
  <c r="J136162" i="51"/>
  <c r="H136162" i="51" s="1"/>
  <c r="J136163" i="51"/>
  <c r="H136163" i="51" s="1"/>
  <c r="J136164" i="51"/>
  <c r="H136164" i="51" s="1"/>
  <c r="J136165" i="51"/>
  <c r="H136165" i="51" s="1"/>
  <c r="J136166" i="51"/>
  <c r="H136166" i="51" s="1"/>
  <c r="J136167" i="51"/>
  <c r="H136167" i="51" s="1"/>
  <c r="J136168" i="51"/>
  <c r="H136168" i="51" s="1"/>
  <c r="J136169" i="51"/>
  <c r="H136169" i="51" s="1"/>
  <c r="J136170" i="51"/>
  <c r="H136170" i="51" s="1"/>
  <c r="J136171" i="51"/>
  <c r="H136171" i="51" s="1"/>
  <c r="J136172" i="51"/>
  <c r="H136172" i="51" s="1"/>
  <c r="J136173" i="51"/>
  <c r="H136173" i="51" s="1"/>
  <c r="J136174" i="51"/>
  <c r="H136174" i="51" s="1"/>
  <c r="J136175" i="51"/>
  <c r="H136175" i="51" s="1"/>
  <c r="J136176" i="51"/>
  <c r="H136176" i="51" s="1"/>
  <c r="J136177" i="51"/>
  <c r="H136177" i="51" s="1"/>
  <c r="J136178" i="51"/>
  <c r="H136178" i="51" s="1"/>
  <c r="J136179" i="51"/>
  <c r="H136179" i="51" s="1"/>
  <c r="J136180" i="51"/>
  <c r="H136180" i="51" s="1"/>
  <c r="J136181" i="51"/>
  <c r="H136181" i="51" s="1"/>
  <c r="J136182" i="51"/>
  <c r="H136182" i="51" s="1"/>
  <c r="J136183" i="51"/>
  <c r="H136183" i="51" s="1"/>
  <c r="J136184" i="51"/>
  <c r="H136184" i="51" s="1"/>
  <c r="J136185" i="51"/>
  <c r="H136185" i="51" s="1"/>
  <c r="J136186" i="51"/>
  <c r="H136186" i="51" s="1"/>
  <c r="J136187" i="51"/>
  <c r="H136187" i="51" s="1"/>
  <c r="J136188" i="51"/>
  <c r="H136188" i="51" s="1"/>
  <c r="J136189" i="51"/>
  <c r="H136189" i="51" s="1"/>
  <c r="J136190" i="51"/>
  <c r="H136190" i="51" s="1"/>
  <c r="J136191" i="51"/>
  <c r="H136191" i="51" s="1"/>
  <c r="J136192" i="51"/>
  <c r="H136192" i="51" s="1"/>
  <c r="J136193" i="51"/>
  <c r="H136193" i="51" s="1"/>
  <c r="J136194" i="51"/>
  <c r="H136194" i="51" s="1"/>
  <c r="J136195" i="51"/>
  <c r="H136195" i="51" s="1"/>
  <c r="J136196" i="51"/>
  <c r="H136196" i="51" s="1"/>
  <c r="J136197" i="51"/>
  <c r="H136197" i="51" s="1"/>
  <c r="J136198" i="51"/>
  <c r="H136198" i="51" s="1"/>
  <c r="J136199" i="51"/>
  <c r="H136199" i="51" s="1"/>
  <c r="J136200" i="51"/>
  <c r="H136200" i="51" s="1"/>
  <c r="J136201" i="51"/>
  <c r="H136201" i="51" s="1"/>
  <c r="J136202" i="51"/>
  <c r="H136202" i="51" s="1"/>
  <c r="J136203" i="51"/>
  <c r="H136203" i="51" s="1"/>
  <c r="J136204" i="51"/>
  <c r="H136204" i="51" s="1"/>
  <c r="J136205" i="51"/>
  <c r="H136205" i="51" s="1"/>
  <c r="J136206" i="51"/>
  <c r="H136206" i="51" s="1"/>
  <c r="J136207" i="51"/>
  <c r="H136207" i="51" s="1"/>
  <c r="J136208" i="51"/>
  <c r="H136208" i="51" s="1"/>
  <c r="J136209" i="51"/>
  <c r="H136209" i="51" s="1"/>
  <c r="J136210" i="51"/>
  <c r="H136210" i="51" s="1"/>
  <c r="J136211" i="51"/>
  <c r="H136211" i="51" s="1"/>
  <c r="J136212" i="51"/>
  <c r="H136212" i="51" s="1"/>
  <c r="J136213" i="51"/>
  <c r="H136213" i="51" s="1"/>
  <c r="J136214" i="51"/>
  <c r="H136214" i="51" s="1"/>
  <c r="J136215" i="51"/>
  <c r="H136215" i="51" s="1"/>
  <c r="J136216" i="51"/>
  <c r="H136216" i="51" s="1"/>
  <c r="J136217" i="51"/>
  <c r="H136217" i="51" s="1"/>
  <c r="J136218" i="51"/>
  <c r="H136218" i="51" s="1"/>
  <c r="J136219" i="51"/>
  <c r="H136219" i="51" s="1"/>
  <c r="J136220" i="51"/>
  <c r="H136220" i="51" s="1"/>
  <c r="J136221" i="51"/>
  <c r="H136221" i="51" s="1"/>
  <c r="J136222" i="51"/>
  <c r="H136222" i="51" s="1"/>
  <c r="J136223" i="51"/>
  <c r="H136223" i="51" s="1"/>
  <c r="J136224" i="51"/>
  <c r="H136224" i="51" s="1"/>
  <c r="J136225" i="51"/>
  <c r="H136225" i="51" s="1"/>
  <c r="J136226" i="51"/>
  <c r="H136226" i="51" s="1"/>
  <c r="J136227" i="51"/>
  <c r="H136227" i="51" s="1"/>
  <c r="J136228" i="51"/>
  <c r="H136228" i="51" s="1"/>
  <c r="J136229" i="51"/>
  <c r="H136229" i="51" s="1"/>
  <c r="J136230" i="51"/>
  <c r="H136230" i="51" s="1"/>
  <c r="J136231" i="51"/>
  <c r="H136231" i="51" s="1"/>
  <c r="J136232" i="51"/>
  <c r="H136232" i="51" s="1"/>
  <c r="J136233" i="51"/>
  <c r="H136233" i="51" s="1"/>
  <c r="J136234" i="51"/>
  <c r="H136234" i="51" s="1"/>
  <c r="J136235" i="51"/>
  <c r="H136235" i="51" s="1"/>
  <c r="J136236" i="51"/>
  <c r="H136236" i="51" s="1"/>
  <c r="J136237" i="51"/>
  <c r="H136237" i="51" s="1"/>
  <c r="J136238" i="51"/>
  <c r="H136238" i="51" s="1"/>
  <c r="J136239" i="51"/>
  <c r="H136239" i="51" s="1"/>
  <c r="J136240" i="51"/>
  <c r="H136240" i="51" s="1"/>
  <c r="J136241" i="51"/>
  <c r="H136241" i="51" s="1"/>
  <c r="J136242" i="51"/>
  <c r="H136242" i="51" s="1"/>
  <c r="J136243" i="51"/>
  <c r="H136243" i="51" s="1"/>
  <c r="J136244" i="51"/>
  <c r="H136244" i="51" s="1"/>
  <c r="J136245" i="51"/>
  <c r="H136245" i="51" s="1"/>
  <c r="J136246" i="51"/>
  <c r="H136246" i="51" s="1"/>
  <c r="J136247" i="51"/>
  <c r="H136247" i="51" s="1"/>
  <c r="J136248" i="51"/>
  <c r="H136248" i="51" s="1"/>
  <c r="J136249" i="51"/>
  <c r="H136249" i="51" s="1"/>
  <c r="J136250" i="51"/>
  <c r="H136250" i="51" s="1"/>
  <c r="J136251" i="51"/>
  <c r="H136251" i="51" s="1"/>
  <c r="J136252" i="51"/>
  <c r="H136252" i="51" s="1"/>
  <c r="J136253" i="51"/>
  <c r="H136253" i="51" s="1"/>
  <c r="J136254" i="51"/>
  <c r="H136254" i="51" s="1"/>
  <c r="J136255" i="51"/>
  <c r="H136255" i="51" s="1"/>
  <c r="J136256" i="51"/>
  <c r="H136256" i="51" s="1"/>
  <c r="J136257" i="51"/>
  <c r="H136257" i="51" s="1"/>
  <c r="J136258" i="51"/>
  <c r="H136258" i="51" s="1"/>
  <c r="J136259" i="51"/>
  <c r="H136259" i="51" s="1"/>
  <c r="J136260" i="51"/>
  <c r="H136260" i="51" s="1"/>
  <c r="J136261" i="51"/>
  <c r="H136261" i="51" s="1"/>
  <c r="J136262" i="51"/>
  <c r="H136262" i="51" s="1"/>
  <c r="J136263" i="51"/>
  <c r="H136263" i="51" s="1"/>
  <c r="J136264" i="51"/>
  <c r="H136264" i="51" s="1"/>
  <c r="J136265" i="51"/>
  <c r="H136265" i="51" s="1"/>
  <c r="J136266" i="51"/>
  <c r="H136266" i="51" s="1"/>
  <c r="J136267" i="51"/>
  <c r="H136267" i="51" s="1"/>
  <c r="J136268" i="51"/>
  <c r="H136268" i="51" s="1"/>
  <c r="J136269" i="51"/>
  <c r="H136269" i="51" s="1"/>
  <c r="J136270" i="51"/>
  <c r="H136270" i="51" s="1"/>
  <c r="J136271" i="51"/>
  <c r="H136271" i="51" s="1"/>
  <c r="J136272" i="51"/>
  <c r="H136272" i="51" s="1"/>
  <c r="J136273" i="51"/>
  <c r="H136273" i="51" s="1"/>
  <c r="J136274" i="51"/>
  <c r="H136274" i="51" s="1"/>
  <c r="J136275" i="51"/>
  <c r="H136275" i="51" s="1"/>
  <c r="J136276" i="51"/>
  <c r="H136276" i="51" s="1"/>
  <c r="J136277" i="51"/>
  <c r="H136277" i="51" s="1"/>
  <c r="J136278" i="51"/>
  <c r="H136278" i="51" s="1"/>
  <c r="J136279" i="51"/>
  <c r="H136279" i="51" s="1"/>
  <c r="J136280" i="51"/>
  <c r="H136280" i="51" s="1"/>
  <c r="J136281" i="51"/>
  <c r="H136281" i="51" s="1"/>
  <c r="J136282" i="51"/>
  <c r="H136282" i="51" s="1"/>
  <c r="J136283" i="51"/>
  <c r="H136283" i="51" s="1"/>
  <c r="J136284" i="51"/>
  <c r="H136284" i="51" s="1"/>
  <c r="J136285" i="51"/>
  <c r="H136285" i="51" s="1"/>
  <c r="J136286" i="51"/>
  <c r="H136286" i="51" s="1"/>
  <c r="J136287" i="51"/>
  <c r="H136287" i="51" s="1"/>
  <c r="J136288" i="51"/>
  <c r="H136288" i="51" s="1"/>
  <c r="J136289" i="51"/>
  <c r="H136289" i="51" s="1"/>
  <c r="J136290" i="51"/>
  <c r="H136290" i="51" s="1"/>
  <c r="J136291" i="51"/>
  <c r="H136291" i="51" s="1"/>
  <c r="J136292" i="51"/>
  <c r="H136292" i="51" s="1"/>
  <c r="J136293" i="51"/>
  <c r="H136293" i="51" s="1"/>
  <c r="J136294" i="51"/>
  <c r="H136294" i="51" s="1"/>
  <c r="J136295" i="51"/>
  <c r="H136295" i="51" s="1"/>
  <c r="J136296" i="51"/>
  <c r="H136296" i="51" s="1"/>
  <c r="J136297" i="51"/>
  <c r="H136297" i="51" s="1"/>
  <c r="J136298" i="51"/>
  <c r="H136298" i="51" s="1"/>
  <c r="J136299" i="51"/>
  <c r="H136299" i="51" s="1"/>
  <c r="J136300" i="51"/>
  <c r="H136300" i="51" s="1"/>
  <c r="J136301" i="51"/>
  <c r="H136301" i="51" s="1"/>
  <c r="J136302" i="51"/>
  <c r="H136302" i="51" s="1"/>
  <c r="J136303" i="51"/>
  <c r="H136303" i="51" s="1"/>
  <c r="J136304" i="51"/>
  <c r="H136304" i="51" s="1"/>
  <c r="J136305" i="51"/>
  <c r="H136305" i="51" s="1"/>
  <c r="J136306" i="51"/>
  <c r="H136306" i="51" s="1"/>
  <c r="J136307" i="51"/>
  <c r="H136307" i="51" s="1"/>
  <c r="J136308" i="51"/>
  <c r="H136308" i="51" s="1"/>
  <c r="J136309" i="51"/>
  <c r="H136309" i="51" s="1"/>
  <c r="J136310" i="51"/>
  <c r="H136310" i="51" s="1"/>
  <c r="J136311" i="51"/>
  <c r="H136311" i="51" s="1"/>
  <c r="J136312" i="51"/>
  <c r="H136312" i="51" s="1"/>
  <c r="J136313" i="51"/>
  <c r="H136313" i="51" s="1"/>
  <c r="J136314" i="51"/>
  <c r="H136314" i="51" s="1"/>
  <c r="J136315" i="51"/>
  <c r="H136315" i="51" s="1"/>
  <c r="J136316" i="51"/>
  <c r="H136316" i="51" s="1"/>
  <c r="J136317" i="51"/>
  <c r="H136317" i="51" s="1"/>
  <c r="J136318" i="51"/>
  <c r="H136318" i="51" s="1"/>
  <c r="J136319" i="51"/>
  <c r="H136319" i="51" s="1"/>
  <c r="J136320" i="51"/>
  <c r="H136320" i="51" s="1"/>
  <c r="J136321" i="51"/>
  <c r="H136321" i="51" s="1"/>
  <c r="J136322" i="51"/>
  <c r="H136322" i="51" s="1"/>
  <c r="J136323" i="51"/>
  <c r="H136323" i="51" s="1"/>
  <c r="J136324" i="51"/>
  <c r="H136324" i="51" s="1"/>
  <c r="J136325" i="51"/>
  <c r="H136325" i="51" s="1"/>
  <c r="J136326" i="51"/>
  <c r="H136326" i="51" s="1"/>
  <c r="J136327" i="51"/>
  <c r="H136327" i="51" s="1"/>
  <c r="J136328" i="51"/>
  <c r="H136328" i="51" s="1"/>
  <c r="J136329" i="51"/>
  <c r="H136329" i="51" s="1"/>
  <c r="J136330" i="51"/>
  <c r="H136330" i="51" s="1"/>
  <c r="J136331" i="51"/>
  <c r="H136331" i="51" s="1"/>
  <c r="J136332" i="51"/>
  <c r="H136332" i="51" s="1"/>
  <c r="J136333" i="51"/>
  <c r="H136333" i="51" s="1"/>
  <c r="J136334" i="51"/>
  <c r="H136334" i="51" s="1"/>
  <c r="J136335" i="51"/>
  <c r="H136335" i="51" s="1"/>
  <c r="J136336" i="51"/>
  <c r="H136336" i="51" s="1"/>
  <c r="J136337" i="51"/>
  <c r="H136337" i="51" s="1"/>
  <c r="J136338" i="51"/>
  <c r="H136338" i="51" s="1"/>
  <c r="J136339" i="51"/>
  <c r="H136339" i="51" s="1"/>
  <c r="J136340" i="51"/>
  <c r="H136340" i="51" s="1"/>
  <c r="J136341" i="51"/>
  <c r="H136341" i="51" s="1"/>
  <c r="J136342" i="51"/>
  <c r="H136342" i="51" s="1"/>
  <c r="J136343" i="51"/>
  <c r="H136343" i="51" s="1"/>
  <c r="J136344" i="51"/>
  <c r="H136344" i="51" s="1"/>
  <c r="J136345" i="51"/>
  <c r="H136345" i="51" s="1"/>
  <c r="J136346" i="51"/>
  <c r="H136346" i="51" s="1"/>
  <c r="J136347" i="51"/>
  <c r="H136347" i="51" s="1"/>
  <c r="J136348" i="51"/>
  <c r="H136348" i="51" s="1"/>
  <c r="J136349" i="51"/>
  <c r="H136349" i="51" s="1"/>
  <c r="J136350" i="51"/>
  <c r="H136350" i="51" s="1"/>
  <c r="J136351" i="51"/>
  <c r="H136351" i="51" s="1"/>
  <c r="J136352" i="51"/>
  <c r="H136352" i="51" s="1"/>
  <c r="J136353" i="51"/>
  <c r="H136353" i="51" s="1"/>
  <c r="J136354" i="51"/>
  <c r="H136354" i="51" s="1"/>
  <c r="J136355" i="51"/>
  <c r="H136355" i="51" s="1"/>
  <c r="J136356" i="51"/>
  <c r="H136356" i="51" s="1"/>
  <c r="J136357" i="51"/>
  <c r="H136357" i="51" s="1"/>
  <c r="J136358" i="51"/>
  <c r="H136358" i="51" s="1"/>
  <c r="J136359" i="51"/>
  <c r="H136359" i="51" s="1"/>
  <c r="J136360" i="51"/>
  <c r="H136360" i="51" s="1"/>
  <c r="J136361" i="51"/>
  <c r="H136361" i="51" s="1"/>
  <c r="J136362" i="51"/>
  <c r="H136362" i="51" s="1"/>
  <c r="J136363" i="51"/>
  <c r="H136363" i="51" s="1"/>
  <c r="J136364" i="51"/>
  <c r="H136364" i="51" s="1"/>
  <c r="J136365" i="51"/>
  <c r="H136365" i="51" s="1"/>
  <c r="J136366" i="51"/>
  <c r="H136366" i="51" s="1"/>
  <c r="J136367" i="51"/>
  <c r="H136367" i="51" s="1"/>
  <c r="J136368" i="51"/>
  <c r="H136368" i="51" s="1"/>
  <c r="J136369" i="51"/>
  <c r="H136369" i="51" s="1"/>
  <c r="J136370" i="51"/>
  <c r="H136370" i="51" s="1"/>
  <c r="J136371" i="51"/>
  <c r="H136371" i="51" s="1"/>
  <c r="J136372" i="51"/>
  <c r="H136372" i="51" s="1"/>
  <c r="J136373" i="51"/>
  <c r="H136373" i="51" s="1"/>
  <c r="J136374" i="51"/>
  <c r="H136374" i="51" s="1"/>
  <c r="J136375" i="51"/>
  <c r="H136375" i="51" s="1"/>
  <c r="J136376" i="51"/>
  <c r="H136376" i="51" s="1"/>
  <c r="J136377" i="51"/>
  <c r="H136377" i="51" s="1"/>
  <c r="J136378" i="51"/>
  <c r="H136378" i="51" s="1"/>
  <c r="J136379" i="51"/>
  <c r="H136379" i="51" s="1"/>
  <c r="J136380" i="51"/>
  <c r="H136380" i="51" s="1"/>
  <c r="J136381" i="51"/>
  <c r="H136381" i="51" s="1"/>
  <c r="J136382" i="51"/>
  <c r="H136382" i="51" s="1"/>
  <c r="J136383" i="51"/>
  <c r="H136383" i="51" s="1"/>
  <c r="J136384" i="51"/>
  <c r="H136384" i="51" s="1"/>
  <c r="J136385" i="51"/>
  <c r="H136385" i="51" s="1"/>
  <c r="J136386" i="51"/>
  <c r="H136386" i="51" s="1"/>
  <c r="J136387" i="51"/>
  <c r="H136387" i="51" s="1"/>
  <c r="J136388" i="51"/>
  <c r="H136388" i="51" s="1"/>
  <c r="J136389" i="51"/>
  <c r="H136389" i="51" s="1"/>
  <c r="J136390" i="51"/>
  <c r="H136390" i="51" s="1"/>
  <c r="J136391" i="51"/>
  <c r="H136391" i="51" s="1"/>
  <c r="J136392" i="51"/>
  <c r="H136392" i="51" s="1"/>
  <c r="J136393" i="51"/>
  <c r="H136393" i="51" s="1"/>
  <c r="J136394" i="51"/>
  <c r="H136394" i="51" s="1"/>
  <c r="J136395" i="51"/>
  <c r="H136395" i="51" s="1"/>
  <c r="J136396" i="51"/>
  <c r="H136396" i="51" s="1"/>
  <c r="J136397" i="51"/>
  <c r="H136397" i="51" s="1"/>
  <c r="J136398" i="51"/>
  <c r="H136398" i="51" s="1"/>
  <c r="J136399" i="51"/>
  <c r="H136399" i="51" s="1"/>
  <c r="J136400" i="51"/>
  <c r="H136400" i="51" s="1"/>
  <c r="J136401" i="51"/>
  <c r="H136401" i="51" s="1"/>
  <c r="J136402" i="51"/>
  <c r="H136402" i="51" s="1"/>
  <c r="J136403" i="51"/>
  <c r="H136403" i="51" s="1"/>
  <c r="J136404" i="51"/>
  <c r="H136404" i="51" s="1"/>
  <c r="J136405" i="51"/>
  <c r="H136405" i="51" s="1"/>
  <c r="J136406" i="51"/>
  <c r="H136406" i="51" s="1"/>
  <c r="J136407" i="51"/>
  <c r="H136407" i="51" s="1"/>
  <c r="J136408" i="51"/>
  <c r="H136408" i="51" s="1"/>
  <c r="J136409" i="51"/>
  <c r="H136409" i="51" s="1"/>
  <c r="J136410" i="51"/>
  <c r="H136410" i="51" s="1"/>
  <c r="J136411" i="51"/>
  <c r="H136411" i="51" s="1"/>
  <c r="J136412" i="51"/>
  <c r="H136412" i="51" s="1"/>
  <c r="J136413" i="51"/>
  <c r="H136413" i="51" s="1"/>
  <c r="J136414" i="51"/>
  <c r="H136414" i="51" s="1"/>
  <c r="J136415" i="51"/>
  <c r="H136415" i="51" s="1"/>
  <c r="J136416" i="51"/>
  <c r="H136416" i="51" s="1"/>
  <c r="J136417" i="51"/>
  <c r="H136417" i="51" s="1"/>
  <c r="J136418" i="51"/>
  <c r="H136418" i="51" s="1"/>
  <c r="J136419" i="51"/>
  <c r="H136419" i="51" s="1"/>
  <c r="J136420" i="51"/>
  <c r="H136420" i="51" s="1"/>
  <c r="J136421" i="51"/>
  <c r="H136421" i="51" s="1"/>
  <c r="J136422" i="51"/>
  <c r="H136422" i="51" s="1"/>
  <c r="J136423" i="51"/>
  <c r="H136423" i="51" s="1"/>
  <c r="J136424" i="51"/>
  <c r="H136424" i="51" s="1"/>
  <c r="J136425" i="51"/>
  <c r="H136425" i="51" s="1"/>
  <c r="J136426" i="51"/>
  <c r="H136426" i="51" s="1"/>
  <c r="J136427" i="51"/>
  <c r="H136427" i="51" s="1"/>
  <c r="J136428" i="51"/>
  <c r="H136428" i="51" s="1"/>
  <c r="J136429" i="51"/>
  <c r="H136429" i="51" s="1"/>
  <c r="J136430" i="51"/>
  <c r="H136430" i="51" s="1"/>
  <c r="J136431" i="51"/>
  <c r="H136431" i="51" s="1"/>
  <c r="J136432" i="51"/>
  <c r="H136432" i="51" s="1"/>
  <c r="J136433" i="51"/>
  <c r="H136433" i="51" s="1"/>
  <c r="J136434" i="51"/>
  <c r="H136434" i="51" s="1"/>
  <c r="J136435" i="51"/>
  <c r="H136435" i="51" s="1"/>
  <c r="J136436" i="51"/>
  <c r="H136436" i="51" s="1"/>
  <c r="J136437" i="51"/>
  <c r="H136437" i="51" s="1"/>
  <c r="J136438" i="51"/>
  <c r="H136438" i="51" s="1"/>
  <c r="J136439" i="51"/>
  <c r="H136439" i="51" s="1"/>
  <c r="J136440" i="51"/>
  <c r="H136440" i="51" s="1"/>
  <c r="J136441" i="51"/>
  <c r="H136441" i="51" s="1"/>
  <c r="J136442" i="51"/>
  <c r="H136442" i="51" s="1"/>
  <c r="J136443" i="51"/>
  <c r="H136443" i="51" s="1"/>
  <c r="J136444" i="51"/>
  <c r="H136444" i="51" s="1"/>
  <c r="J136445" i="51"/>
  <c r="H136445" i="51" s="1"/>
  <c r="J136446" i="51"/>
  <c r="H136446" i="51" s="1"/>
  <c r="J136447" i="51"/>
  <c r="H136447" i="51" s="1"/>
  <c r="J136448" i="51"/>
  <c r="H136448" i="51" s="1"/>
  <c r="J136449" i="51"/>
  <c r="H136449" i="51" s="1"/>
  <c r="J136450" i="51"/>
  <c r="H136450" i="51" s="1"/>
  <c r="J136451" i="51"/>
  <c r="H136451" i="51" s="1"/>
  <c r="J136452" i="51"/>
  <c r="H136452" i="51" s="1"/>
  <c r="J136453" i="51"/>
  <c r="H136453" i="51" s="1"/>
  <c r="J136454" i="51"/>
  <c r="H136454" i="51" s="1"/>
  <c r="J136455" i="51"/>
  <c r="H136455" i="51" s="1"/>
  <c r="J136456" i="51"/>
  <c r="H136456" i="51" s="1"/>
  <c r="J136457" i="51"/>
  <c r="H136457" i="51" s="1"/>
  <c r="J136458" i="51"/>
  <c r="H136458" i="51" s="1"/>
  <c r="J136459" i="51"/>
  <c r="H136459" i="51" s="1"/>
  <c r="J136460" i="51"/>
  <c r="H136460" i="51" s="1"/>
  <c r="J136461" i="51"/>
  <c r="H136461" i="51" s="1"/>
  <c r="J136462" i="51"/>
  <c r="H136462" i="51" s="1"/>
  <c r="J136463" i="51"/>
  <c r="H136463" i="51" s="1"/>
  <c r="J136464" i="51"/>
  <c r="H136464" i="51" s="1"/>
  <c r="J136465" i="51"/>
  <c r="H136465" i="51" s="1"/>
  <c r="J136466" i="51"/>
  <c r="H136466" i="51" s="1"/>
  <c r="J136467" i="51"/>
  <c r="H136467" i="51" s="1"/>
  <c r="J136468" i="51"/>
  <c r="H136468" i="51" s="1"/>
  <c r="J136469" i="51"/>
  <c r="H136469" i="51" s="1"/>
  <c r="J136470" i="51"/>
  <c r="H136470" i="51" s="1"/>
  <c r="J136471" i="51"/>
  <c r="H136471" i="51" s="1"/>
  <c r="J136472" i="51"/>
  <c r="H136472" i="51" s="1"/>
  <c r="J136473" i="51"/>
  <c r="H136473" i="51" s="1"/>
  <c r="J136474" i="51"/>
  <c r="H136474" i="51" s="1"/>
  <c r="J136475" i="51"/>
  <c r="H136475" i="51" s="1"/>
  <c r="J136476" i="51"/>
  <c r="H136476" i="51" s="1"/>
  <c r="J136477" i="51"/>
  <c r="H136477" i="51" s="1"/>
  <c r="J136478" i="51"/>
  <c r="H136478" i="51" s="1"/>
  <c r="J136479" i="51"/>
  <c r="H136479" i="51" s="1"/>
  <c r="J136480" i="51"/>
  <c r="H136480" i="51" s="1"/>
  <c r="J136481" i="51"/>
  <c r="H136481" i="51" s="1"/>
  <c r="J136482" i="51"/>
  <c r="H136482" i="51" s="1"/>
  <c r="J136483" i="51"/>
  <c r="H136483" i="51" s="1"/>
  <c r="J136484" i="51"/>
  <c r="H136484" i="51" s="1"/>
  <c r="J136485" i="51"/>
  <c r="H136485" i="51" s="1"/>
  <c r="J136486" i="51"/>
  <c r="H136486" i="51" s="1"/>
  <c r="J136487" i="51"/>
  <c r="H136487" i="51" s="1"/>
  <c r="J136488" i="51"/>
  <c r="H136488" i="51" s="1"/>
  <c r="J136489" i="51"/>
  <c r="H136489" i="51" s="1"/>
  <c r="J136490" i="51"/>
  <c r="H136490" i="51" s="1"/>
  <c r="J136491" i="51"/>
  <c r="H136491" i="51" s="1"/>
  <c r="J136492" i="51"/>
  <c r="H136492" i="51" s="1"/>
  <c r="J136493" i="51"/>
  <c r="H136493" i="51" s="1"/>
  <c r="J136494" i="51"/>
  <c r="H136494" i="51" s="1"/>
  <c r="J136495" i="51"/>
  <c r="H136495" i="51" s="1"/>
  <c r="J136496" i="51"/>
  <c r="H136496" i="51" s="1"/>
  <c r="J136497" i="51"/>
  <c r="H136497" i="51" s="1"/>
  <c r="J136498" i="51"/>
  <c r="H136498" i="51" s="1"/>
  <c r="J136499" i="51"/>
  <c r="H136499" i="51" s="1"/>
  <c r="J136500" i="51"/>
  <c r="H136500" i="51" s="1"/>
  <c r="J136501" i="51"/>
  <c r="H136501" i="51" s="1"/>
  <c r="J136502" i="51"/>
  <c r="H136502" i="51" s="1"/>
  <c r="J136503" i="51"/>
  <c r="H136503" i="51" s="1"/>
  <c r="J136504" i="51"/>
  <c r="H136504" i="51" s="1"/>
  <c r="J136505" i="51"/>
  <c r="H136505" i="51" s="1"/>
  <c r="J136506" i="51"/>
  <c r="H136506" i="51" s="1"/>
  <c r="J136507" i="51"/>
  <c r="H136507" i="51" s="1"/>
  <c r="J136508" i="51"/>
  <c r="H136508" i="51" s="1"/>
  <c r="J136509" i="51"/>
  <c r="H136509" i="51" s="1"/>
  <c r="J136510" i="51"/>
  <c r="H136510" i="51" s="1"/>
  <c r="J136511" i="51"/>
  <c r="H136511" i="51" s="1"/>
  <c r="J136512" i="51"/>
  <c r="H136512" i="51" s="1"/>
  <c r="J136513" i="51"/>
  <c r="H136513" i="51" s="1"/>
  <c r="J136514" i="51"/>
  <c r="H136514" i="51" s="1"/>
  <c r="J136515" i="51"/>
  <c r="H136515" i="51" s="1"/>
  <c r="J136516" i="51"/>
  <c r="H136516" i="51" s="1"/>
  <c r="J136517" i="51"/>
  <c r="H136517" i="51" s="1"/>
  <c r="J136518" i="51"/>
  <c r="H136518" i="51" s="1"/>
  <c r="J136519" i="51"/>
  <c r="H136519" i="51" s="1"/>
  <c r="J136520" i="51"/>
  <c r="H136520" i="51" s="1"/>
  <c r="J136521" i="51"/>
  <c r="H136521" i="51" s="1"/>
  <c r="J136522" i="51"/>
  <c r="H136522" i="51" s="1"/>
  <c r="J136523" i="51"/>
  <c r="H136523" i="51" s="1"/>
  <c r="J136524" i="51"/>
  <c r="H136524" i="51" s="1"/>
  <c r="J136525" i="51"/>
  <c r="H136525" i="51" s="1"/>
  <c r="J136526" i="51"/>
  <c r="H136526" i="51" s="1"/>
  <c r="J136527" i="51"/>
  <c r="H136527" i="51" s="1"/>
  <c r="J136528" i="51"/>
  <c r="H136528" i="51" s="1"/>
  <c r="J136529" i="51"/>
  <c r="H136529" i="51" s="1"/>
  <c r="J136530" i="51"/>
  <c r="H136530" i="51" s="1"/>
  <c r="J136531" i="51"/>
  <c r="H136531" i="51" s="1"/>
  <c r="J136532" i="51"/>
  <c r="H136532" i="51" s="1"/>
  <c r="J136533" i="51"/>
  <c r="H136533" i="51" s="1"/>
  <c r="J136534" i="51"/>
  <c r="H136534" i="51" s="1"/>
  <c r="J136535" i="51"/>
  <c r="H136535" i="51" s="1"/>
  <c r="J136536" i="51"/>
  <c r="H136536" i="51" s="1"/>
  <c r="J136537" i="51"/>
  <c r="H136537" i="51" s="1"/>
  <c r="J136538" i="51"/>
  <c r="H136538" i="51" s="1"/>
  <c r="J136539" i="51"/>
  <c r="H136539" i="51" s="1"/>
  <c r="J136540" i="51"/>
  <c r="H136540" i="51" s="1"/>
  <c r="J136541" i="51"/>
  <c r="H136541" i="51" s="1"/>
  <c r="J136542" i="51"/>
  <c r="H136542" i="51" s="1"/>
  <c r="J136543" i="51"/>
  <c r="H136543" i="51" s="1"/>
  <c r="J136544" i="51"/>
  <c r="H136544" i="51" s="1"/>
  <c r="J136545" i="51"/>
  <c r="H136545" i="51" s="1"/>
  <c r="J136546" i="51"/>
  <c r="H136546" i="51" s="1"/>
  <c r="J136547" i="51"/>
  <c r="H136547" i="51" s="1"/>
  <c r="J136548" i="51"/>
  <c r="H136548" i="51" s="1"/>
  <c r="J136549" i="51"/>
  <c r="H136549" i="51" s="1"/>
  <c r="J136550" i="51"/>
  <c r="H136550" i="51" s="1"/>
  <c r="J136551" i="51"/>
  <c r="H136551" i="51" s="1"/>
  <c r="J136552" i="51"/>
  <c r="H136552" i="51" s="1"/>
  <c r="J136553" i="51"/>
  <c r="H136553" i="51" s="1"/>
  <c r="J136554" i="51"/>
  <c r="H136554" i="51" s="1"/>
  <c r="J136555" i="51"/>
  <c r="H136555" i="51" s="1"/>
  <c r="J136556" i="51"/>
  <c r="H136556" i="51" s="1"/>
  <c r="J136557" i="51"/>
  <c r="H136557" i="51" s="1"/>
  <c r="J136558" i="51"/>
  <c r="H136558" i="51" s="1"/>
  <c r="J136559" i="51"/>
  <c r="H136559" i="51" s="1"/>
  <c r="J136560" i="51"/>
  <c r="H136560" i="51" s="1"/>
  <c r="J136561" i="51"/>
  <c r="H136561" i="51" s="1"/>
  <c r="J136562" i="51"/>
  <c r="H136562" i="51" s="1"/>
  <c r="J136563" i="51"/>
  <c r="H136563" i="51" s="1"/>
  <c r="J136564" i="51"/>
  <c r="H136564" i="51" s="1"/>
  <c r="J136565" i="51"/>
  <c r="H136565" i="51" s="1"/>
  <c r="J136566" i="51"/>
  <c r="H136566" i="51" s="1"/>
  <c r="J136567" i="51"/>
  <c r="H136567" i="51" s="1"/>
  <c r="J136568" i="51"/>
  <c r="H136568" i="51" s="1"/>
  <c r="J136569" i="51"/>
  <c r="H136569" i="51" s="1"/>
  <c r="J136570" i="51"/>
  <c r="H136570" i="51" s="1"/>
  <c r="J136571" i="51"/>
  <c r="H136571" i="51" s="1"/>
  <c r="J136572" i="51"/>
  <c r="H136572" i="51" s="1"/>
  <c r="J136573" i="51"/>
  <c r="H136573" i="51" s="1"/>
  <c r="J136574" i="51"/>
  <c r="H136574" i="51" s="1"/>
  <c r="J136575" i="51"/>
  <c r="H136575" i="51" s="1"/>
  <c r="J136576" i="51"/>
  <c r="H136576" i="51" s="1"/>
  <c r="J136577" i="51"/>
  <c r="H136577" i="51" s="1"/>
  <c r="J136578" i="51"/>
  <c r="H136578" i="51" s="1"/>
  <c r="J136579" i="51"/>
  <c r="H136579" i="51" s="1"/>
  <c r="J136580" i="51"/>
  <c r="H136580" i="51" s="1"/>
  <c r="J136581" i="51"/>
  <c r="H136581" i="51" s="1"/>
  <c r="J136582" i="51"/>
  <c r="H136582" i="51" s="1"/>
  <c r="J136583" i="51"/>
  <c r="H136583" i="51" s="1"/>
  <c r="J136584" i="51"/>
  <c r="H136584" i="51" s="1"/>
  <c r="J136585" i="51"/>
  <c r="H136585" i="51" s="1"/>
  <c r="J136586" i="51"/>
  <c r="H136586" i="51" s="1"/>
  <c r="J136587" i="51"/>
  <c r="H136587" i="51" s="1"/>
  <c r="J136588" i="51"/>
  <c r="H136588" i="51" s="1"/>
  <c r="J136589" i="51"/>
  <c r="H136589" i="51" s="1"/>
  <c r="J136590" i="51"/>
  <c r="H136590" i="51" s="1"/>
  <c r="J136591" i="51"/>
  <c r="H136591" i="51" s="1"/>
  <c r="J136592" i="51"/>
  <c r="H136592" i="51" s="1"/>
  <c r="J136593" i="51"/>
  <c r="H136593" i="51" s="1"/>
  <c r="J136594" i="51"/>
  <c r="H136594" i="51" s="1"/>
  <c r="J136595" i="51"/>
  <c r="H136595" i="51" s="1"/>
  <c r="J136596" i="51"/>
  <c r="H136596" i="51" s="1"/>
  <c r="J136597" i="51"/>
  <c r="H136597" i="51" s="1"/>
  <c r="J136598" i="51"/>
  <c r="H136598" i="51" s="1"/>
  <c r="J136599" i="51"/>
  <c r="H136599" i="51" s="1"/>
  <c r="J136600" i="51"/>
  <c r="H136600" i="51" s="1"/>
  <c r="J136601" i="51"/>
  <c r="H136601" i="51" s="1"/>
  <c r="J136602" i="51"/>
  <c r="H136602" i="51" s="1"/>
  <c r="J136603" i="51"/>
  <c r="H136603" i="51" s="1"/>
  <c r="J136604" i="51"/>
  <c r="H136604" i="51" s="1"/>
  <c r="J136605" i="51"/>
  <c r="H136605" i="51" s="1"/>
  <c r="J136606" i="51"/>
  <c r="H136606" i="51" s="1"/>
  <c r="J136607" i="51"/>
  <c r="H136607" i="51" s="1"/>
  <c r="J136608" i="51"/>
  <c r="H136608" i="51" s="1"/>
  <c r="J136609" i="51"/>
  <c r="H136609" i="51" s="1"/>
  <c r="J136610" i="51"/>
  <c r="H136610" i="51" s="1"/>
  <c r="J136611" i="51"/>
  <c r="H136611" i="51" s="1"/>
  <c r="J136612" i="51"/>
  <c r="H136612" i="51" s="1"/>
  <c r="J136613" i="51"/>
  <c r="H136613" i="51" s="1"/>
  <c r="J136614" i="51"/>
  <c r="H136614" i="51" s="1"/>
  <c r="J136615" i="51"/>
  <c r="H136615" i="51" s="1"/>
  <c r="J136616" i="51"/>
  <c r="H136616" i="51" s="1"/>
  <c r="J136617" i="51"/>
  <c r="H136617" i="51" s="1"/>
  <c r="J136618" i="51"/>
  <c r="H136618" i="51" s="1"/>
  <c r="J136619" i="51"/>
  <c r="H136619" i="51" s="1"/>
  <c r="J136620" i="51"/>
  <c r="H136620" i="51" s="1"/>
  <c r="J136621" i="51"/>
  <c r="H136621" i="51" s="1"/>
  <c r="J136622" i="51"/>
  <c r="H136622" i="51" s="1"/>
  <c r="J136623" i="51"/>
  <c r="H136623" i="51" s="1"/>
  <c r="J136624" i="51"/>
  <c r="H136624" i="51" s="1"/>
  <c r="J136625" i="51"/>
  <c r="H136625" i="51" s="1"/>
  <c r="J136626" i="51"/>
  <c r="H136626" i="51" s="1"/>
  <c r="J136627" i="51"/>
  <c r="H136627" i="51" s="1"/>
  <c r="J136628" i="51"/>
  <c r="H136628" i="51" s="1"/>
  <c r="J136629" i="51"/>
  <c r="H136629" i="51" s="1"/>
  <c r="J136630" i="51"/>
  <c r="H136630" i="51" s="1"/>
  <c r="J136631" i="51"/>
  <c r="H136631" i="51" s="1"/>
  <c r="J136632" i="51"/>
  <c r="H136632" i="51" s="1"/>
  <c r="J136633" i="51"/>
  <c r="H136633" i="51" s="1"/>
  <c r="J136634" i="51"/>
  <c r="H136634" i="51" s="1"/>
  <c r="J136635" i="51"/>
  <c r="H136635" i="51" s="1"/>
  <c r="J136636" i="51"/>
  <c r="H136636" i="51" s="1"/>
  <c r="J136637" i="51"/>
  <c r="H136637" i="51" s="1"/>
  <c r="J136638" i="51"/>
  <c r="H136638" i="51" s="1"/>
  <c r="J136639" i="51"/>
  <c r="H136639" i="51" s="1"/>
  <c r="J136640" i="51"/>
  <c r="H136640" i="51" s="1"/>
  <c r="J136641" i="51"/>
  <c r="H136641" i="51" s="1"/>
  <c r="J136642" i="51"/>
  <c r="H136642" i="51" s="1"/>
  <c r="J136643" i="51"/>
  <c r="H136643" i="51" s="1"/>
  <c r="J136644" i="51"/>
  <c r="H136644" i="51" s="1"/>
  <c r="J136645" i="51"/>
  <c r="H136645" i="51" s="1"/>
  <c r="J136646" i="51"/>
  <c r="H136646" i="51" s="1"/>
  <c r="J136647" i="51"/>
  <c r="H136647" i="51" s="1"/>
  <c r="J136648" i="51"/>
  <c r="H136648" i="51" s="1"/>
  <c r="J136649" i="51"/>
  <c r="H136649" i="51" s="1"/>
  <c r="J136650" i="51"/>
  <c r="H136650" i="51" s="1"/>
  <c r="J136651" i="51"/>
  <c r="H136651" i="51" s="1"/>
  <c r="J136652" i="51"/>
  <c r="H136652" i="51" s="1"/>
  <c r="J136653" i="51"/>
  <c r="H136653" i="51" s="1"/>
  <c r="J136654" i="51"/>
  <c r="H136654" i="51" s="1"/>
  <c r="J136655" i="51"/>
  <c r="H136655" i="51" s="1"/>
  <c r="J136656" i="51"/>
  <c r="H136656" i="51" s="1"/>
  <c r="J136657" i="51"/>
  <c r="H136657" i="51" s="1"/>
  <c r="J136658" i="51"/>
  <c r="H136658" i="51" s="1"/>
  <c r="J136659" i="51"/>
  <c r="H136659" i="51" s="1"/>
  <c r="J136660" i="51"/>
  <c r="H136660" i="51" s="1"/>
  <c r="J136661" i="51"/>
  <c r="H136661" i="51" s="1"/>
  <c r="J136662" i="51"/>
  <c r="H136662" i="51" s="1"/>
  <c r="J136663" i="51"/>
  <c r="H136663" i="51" s="1"/>
  <c r="J136664" i="51"/>
  <c r="H136664" i="51" s="1"/>
  <c r="J136665" i="51"/>
  <c r="H136665" i="51" s="1"/>
  <c r="J136666" i="51"/>
  <c r="H136666" i="51" s="1"/>
  <c r="J136667" i="51"/>
  <c r="H136667" i="51" s="1"/>
  <c r="J136668" i="51"/>
  <c r="H136668" i="51" s="1"/>
  <c r="J136669" i="51"/>
  <c r="H136669" i="51" s="1"/>
  <c r="J136670" i="51"/>
  <c r="H136670" i="51" s="1"/>
  <c r="J136671" i="51"/>
  <c r="H136671" i="51" s="1"/>
  <c r="J136672" i="51"/>
  <c r="H136672" i="51" s="1"/>
  <c r="J136673" i="51"/>
  <c r="H136673" i="51" s="1"/>
  <c r="J136674" i="51"/>
  <c r="H136674" i="51" s="1"/>
  <c r="J136675" i="51"/>
  <c r="H136675" i="51" s="1"/>
  <c r="J136676" i="51"/>
  <c r="H136676" i="51" s="1"/>
  <c r="J136677" i="51"/>
  <c r="H136677" i="51" s="1"/>
  <c r="J136678" i="51"/>
  <c r="H136678" i="51" s="1"/>
  <c r="J136679" i="51"/>
  <c r="H136679" i="51" s="1"/>
  <c r="J136680" i="51"/>
  <c r="H136680" i="51" s="1"/>
  <c r="J136681" i="51"/>
  <c r="H136681" i="51" s="1"/>
  <c r="J136682" i="51"/>
  <c r="H136682" i="51" s="1"/>
  <c r="J136683" i="51"/>
  <c r="H136683" i="51" s="1"/>
  <c r="J136684" i="51"/>
  <c r="H136684" i="51" s="1"/>
  <c r="J136685" i="51"/>
  <c r="H136685" i="51" s="1"/>
  <c r="J136686" i="51"/>
  <c r="H136686" i="51" s="1"/>
  <c r="J136687" i="51"/>
  <c r="H136687" i="51" s="1"/>
  <c r="J136688" i="51"/>
  <c r="H136688" i="51" s="1"/>
  <c r="J136689" i="51"/>
  <c r="H136689" i="51" s="1"/>
  <c r="J136690" i="51"/>
  <c r="H136690" i="51" s="1"/>
  <c r="J136691" i="51"/>
  <c r="H136691" i="51" s="1"/>
  <c r="J136692" i="51"/>
  <c r="H136692" i="51" s="1"/>
  <c r="J136693" i="51"/>
  <c r="H136693" i="51" s="1"/>
  <c r="J136694" i="51"/>
  <c r="H136694" i="51" s="1"/>
  <c r="J136695" i="51"/>
  <c r="H136695" i="51" s="1"/>
  <c r="J136696" i="51"/>
  <c r="H136696" i="51" s="1"/>
  <c r="J136697" i="51"/>
  <c r="H136697" i="51" s="1"/>
  <c r="J136698" i="51"/>
  <c r="H136698" i="51" s="1"/>
  <c r="J136699" i="51"/>
  <c r="H136699" i="51" s="1"/>
  <c r="J136700" i="51"/>
  <c r="H136700" i="51" s="1"/>
  <c r="J136701" i="51"/>
  <c r="H136701" i="51" s="1"/>
  <c r="J136702" i="51"/>
  <c r="H136702" i="51" s="1"/>
  <c r="J136703" i="51"/>
  <c r="H136703" i="51" s="1"/>
  <c r="J136704" i="51"/>
  <c r="H136704" i="51" s="1"/>
  <c r="J136705" i="51"/>
  <c r="H136705" i="51" s="1"/>
  <c r="J136706" i="51"/>
  <c r="H136706" i="51" s="1"/>
  <c r="J136707" i="51"/>
  <c r="H136707" i="51" s="1"/>
  <c r="J136708" i="51"/>
  <c r="H136708" i="51" s="1"/>
  <c r="J136709" i="51"/>
  <c r="H136709" i="51" s="1"/>
  <c r="J136710" i="51"/>
  <c r="H136710" i="51" s="1"/>
  <c r="J136711" i="51"/>
  <c r="H136711" i="51" s="1"/>
  <c r="J136712" i="51"/>
  <c r="H136712" i="51" s="1"/>
  <c r="J136713" i="51"/>
  <c r="H136713" i="51" s="1"/>
  <c r="J136714" i="51"/>
  <c r="H136714" i="51" s="1"/>
  <c r="J136715" i="51"/>
  <c r="H136715" i="51" s="1"/>
  <c r="J136716" i="51"/>
  <c r="H136716" i="51" s="1"/>
  <c r="J136717" i="51"/>
  <c r="H136717" i="51" s="1"/>
  <c r="J136718" i="51"/>
  <c r="H136718" i="51" s="1"/>
  <c r="J136719" i="51"/>
  <c r="H136719" i="51" s="1"/>
  <c r="J136720" i="51"/>
  <c r="H136720" i="51" s="1"/>
  <c r="J136721" i="51"/>
  <c r="H136721" i="51" s="1"/>
  <c r="J136722" i="51"/>
  <c r="H136722" i="51" s="1"/>
  <c r="J136723" i="51"/>
  <c r="H136723" i="51" s="1"/>
  <c r="J136724" i="51"/>
  <c r="H136724" i="51" s="1"/>
  <c r="J136725" i="51"/>
  <c r="H136725" i="51" s="1"/>
  <c r="J136726" i="51"/>
  <c r="H136726" i="51" s="1"/>
  <c r="J136727" i="51"/>
  <c r="H136727" i="51" s="1"/>
  <c r="J136728" i="51"/>
  <c r="H136728" i="51" s="1"/>
  <c r="J136729" i="51"/>
  <c r="H136729" i="51" s="1"/>
  <c r="J136730" i="51"/>
  <c r="H136730" i="51" s="1"/>
  <c r="J136731" i="51"/>
  <c r="H136731" i="51" s="1"/>
  <c r="J136732" i="51"/>
  <c r="H136732" i="51" s="1"/>
  <c r="J136733" i="51"/>
  <c r="H136733" i="51" s="1"/>
  <c r="J136734" i="51"/>
  <c r="H136734" i="51" s="1"/>
  <c r="J136735" i="51"/>
  <c r="H136735" i="51" s="1"/>
  <c r="J136736" i="51"/>
  <c r="H136736" i="51" s="1"/>
  <c r="J136737" i="51"/>
  <c r="H136737" i="51" s="1"/>
  <c r="J136738" i="51"/>
  <c r="H136738" i="51" s="1"/>
  <c r="J136739" i="51"/>
  <c r="H136739" i="51" s="1"/>
  <c r="J136740" i="51"/>
  <c r="H136740" i="51" s="1"/>
  <c r="J136741" i="51"/>
  <c r="H136741" i="51" s="1"/>
  <c r="J136742" i="51"/>
  <c r="H136742" i="51" s="1"/>
  <c r="J136743" i="51"/>
  <c r="H136743" i="51" s="1"/>
  <c r="J136744" i="51"/>
  <c r="H136744" i="51" s="1"/>
  <c r="J136745" i="51"/>
  <c r="H136745" i="51" s="1"/>
  <c r="J136746" i="51"/>
  <c r="H136746" i="51" s="1"/>
  <c r="J136747" i="51"/>
  <c r="H136747" i="51" s="1"/>
  <c r="J136748" i="51"/>
  <c r="H136748" i="51" s="1"/>
  <c r="J136749" i="51"/>
  <c r="H136749" i="51" s="1"/>
  <c r="J136750" i="51"/>
  <c r="H136750" i="51" s="1"/>
  <c r="J136751" i="51"/>
  <c r="H136751" i="51" s="1"/>
  <c r="J136752" i="51"/>
  <c r="H136752" i="51" s="1"/>
  <c r="J136753" i="51"/>
  <c r="H136753" i="51" s="1"/>
  <c r="J136754" i="51"/>
  <c r="H136754" i="51" s="1"/>
  <c r="J136755" i="51"/>
  <c r="H136755" i="51" s="1"/>
  <c r="J136756" i="51"/>
  <c r="H136756" i="51" s="1"/>
  <c r="J136757" i="51"/>
  <c r="H136757" i="51" s="1"/>
  <c r="J136758" i="51"/>
  <c r="H136758" i="51" s="1"/>
  <c r="J136759" i="51"/>
  <c r="H136759" i="51" s="1"/>
  <c r="J136760" i="51"/>
  <c r="H136760" i="51" s="1"/>
  <c r="J136761" i="51"/>
  <c r="H136761" i="51" s="1"/>
  <c r="J136762" i="51"/>
  <c r="H136762" i="51" s="1"/>
  <c r="J136763" i="51"/>
  <c r="H136763" i="51" s="1"/>
  <c r="J136764" i="51"/>
  <c r="H136764" i="51" s="1"/>
  <c r="J136765" i="51"/>
  <c r="H136765" i="51" s="1"/>
  <c r="J136766" i="51"/>
  <c r="H136766" i="51" s="1"/>
  <c r="J136767" i="51"/>
  <c r="H136767" i="51" s="1"/>
  <c r="J136768" i="51"/>
  <c r="H136768" i="51" s="1"/>
  <c r="J136769" i="51"/>
  <c r="H136769" i="51" s="1"/>
  <c r="J136770" i="51"/>
  <c r="H136770" i="51" s="1"/>
  <c r="J136771" i="51"/>
  <c r="H136771" i="51" s="1"/>
  <c r="J136772" i="51"/>
  <c r="H136772" i="51" s="1"/>
  <c r="J136773" i="51"/>
  <c r="H136773" i="51" s="1"/>
  <c r="J136774" i="51"/>
  <c r="H136774" i="51" s="1"/>
  <c r="J136775" i="51"/>
  <c r="H136775" i="51" s="1"/>
  <c r="J136776" i="51"/>
  <c r="H136776" i="51" s="1"/>
  <c r="J136777" i="51"/>
  <c r="H136777" i="51" s="1"/>
  <c r="J136778" i="51"/>
  <c r="H136778" i="51" s="1"/>
  <c r="J136779" i="51"/>
  <c r="H136779" i="51" s="1"/>
  <c r="J136780" i="51"/>
  <c r="H136780" i="51" s="1"/>
  <c r="J136781" i="51"/>
  <c r="H136781" i="51" s="1"/>
  <c r="J136782" i="51"/>
  <c r="H136782" i="51" s="1"/>
  <c r="J136783" i="51"/>
  <c r="H136783" i="51" s="1"/>
  <c r="J136784" i="51"/>
  <c r="H136784" i="51" s="1"/>
  <c r="J136785" i="51"/>
  <c r="H136785" i="51" s="1"/>
  <c r="J136786" i="51"/>
  <c r="H136786" i="51" s="1"/>
  <c r="J136787" i="51"/>
  <c r="H136787" i="51" s="1"/>
  <c r="J136788" i="51"/>
  <c r="H136788" i="51" s="1"/>
  <c r="J136789" i="51"/>
  <c r="H136789" i="51" s="1"/>
  <c r="J136790" i="51"/>
  <c r="H136790" i="51" s="1"/>
  <c r="J136791" i="51"/>
  <c r="H136791" i="51" s="1"/>
  <c r="J136792" i="51"/>
  <c r="H136792" i="51" s="1"/>
  <c r="J136793" i="51"/>
  <c r="H136793" i="51" s="1"/>
  <c r="J136794" i="51"/>
  <c r="H136794" i="51" s="1"/>
  <c r="J136795" i="51"/>
  <c r="H136795" i="51" s="1"/>
  <c r="J136796" i="51"/>
  <c r="H136796" i="51" s="1"/>
  <c r="J136797" i="51"/>
  <c r="H136797" i="51" s="1"/>
  <c r="J136798" i="51"/>
  <c r="H136798" i="51" s="1"/>
  <c r="J136799" i="51"/>
  <c r="H136799" i="51" s="1"/>
  <c r="J136800" i="51"/>
  <c r="H136800" i="51" s="1"/>
  <c r="J136801" i="51"/>
  <c r="H136801" i="51" s="1"/>
  <c r="J136802" i="51"/>
  <c r="H136802" i="51" s="1"/>
  <c r="J136803" i="51"/>
  <c r="H136803" i="51" s="1"/>
  <c r="J136804" i="51"/>
  <c r="H136804" i="51" s="1"/>
  <c r="J136805" i="51"/>
  <c r="H136805" i="51" s="1"/>
  <c r="J136806" i="51"/>
  <c r="H136806" i="51" s="1"/>
  <c r="J136807" i="51"/>
  <c r="H136807" i="51" s="1"/>
  <c r="J136808" i="51"/>
  <c r="H136808" i="51" s="1"/>
  <c r="J136809" i="51"/>
  <c r="H136809" i="51" s="1"/>
  <c r="J136810" i="51"/>
  <c r="H136810" i="51" s="1"/>
  <c r="J136811" i="51"/>
  <c r="H136811" i="51" s="1"/>
  <c r="J136812" i="51"/>
  <c r="H136812" i="51" s="1"/>
  <c r="J136813" i="51"/>
  <c r="H136813" i="51" s="1"/>
  <c r="J136814" i="51"/>
  <c r="H136814" i="51" s="1"/>
  <c r="J136815" i="51"/>
  <c r="H136815" i="51" s="1"/>
  <c r="J136816" i="51"/>
  <c r="H136816" i="51" s="1"/>
  <c r="J136817" i="51"/>
  <c r="H136817" i="51" s="1"/>
  <c r="J136818" i="51"/>
  <c r="H136818" i="51" s="1"/>
  <c r="J136819" i="51"/>
  <c r="H136819" i="51" s="1"/>
  <c r="J136820" i="51"/>
  <c r="H136820" i="51" s="1"/>
  <c r="J136821" i="51"/>
  <c r="H136821" i="51" s="1"/>
  <c r="J136822" i="51"/>
  <c r="H136822" i="51" s="1"/>
  <c r="J136823" i="51"/>
  <c r="H136823" i="51" s="1"/>
  <c r="J136824" i="51"/>
  <c r="H136824" i="51" s="1"/>
  <c r="J136825" i="51"/>
  <c r="H136825" i="51" s="1"/>
  <c r="J136826" i="51"/>
  <c r="H136826" i="51" s="1"/>
  <c r="J136827" i="51"/>
  <c r="H136827" i="51" s="1"/>
  <c r="J136828" i="51"/>
  <c r="H136828" i="51" s="1"/>
  <c r="J136829" i="51"/>
  <c r="H136829" i="51" s="1"/>
  <c r="J136830" i="51"/>
  <c r="H136830" i="51" s="1"/>
  <c r="J136831" i="51"/>
  <c r="H136831" i="51" s="1"/>
  <c r="J136832" i="51"/>
  <c r="H136832" i="51" s="1"/>
  <c r="J136833" i="51"/>
  <c r="H136833" i="51" s="1"/>
  <c r="J136834" i="51"/>
  <c r="H136834" i="51" s="1"/>
  <c r="J136835" i="51"/>
  <c r="H136835" i="51" s="1"/>
  <c r="J136836" i="51"/>
  <c r="H136836" i="51" s="1"/>
  <c r="J136837" i="51"/>
  <c r="H136837" i="51" s="1"/>
  <c r="J136838" i="51"/>
  <c r="H136838" i="51" s="1"/>
  <c r="J136839" i="51"/>
  <c r="H136839" i="51" s="1"/>
  <c r="J136840" i="51"/>
  <c r="H136840" i="51" s="1"/>
  <c r="J136841" i="51"/>
  <c r="H136841" i="51" s="1"/>
  <c r="J136842" i="51"/>
  <c r="H136842" i="51" s="1"/>
  <c r="J136843" i="51"/>
  <c r="H136843" i="51" s="1"/>
  <c r="J136844" i="51"/>
  <c r="H136844" i="51" s="1"/>
  <c r="J136845" i="51"/>
  <c r="H136845" i="51" s="1"/>
  <c r="J136846" i="51"/>
  <c r="H136846" i="51" s="1"/>
  <c r="J136847" i="51"/>
  <c r="H136847" i="51" s="1"/>
  <c r="J136848" i="51"/>
  <c r="H136848" i="51" s="1"/>
  <c r="J136849" i="51"/>
  <c r="H136849" i="51" s="1"/>
  <c r="J136850" i="51"/>
  <c r="H136850" i="51" s="1"/>
  <c r="J136851" i="51"/>
  <c r="H136851" i="51" s="1"/>
  <c r="J136852" i="51"/>
  <c r="H136852" i="51" s="1"/>
  <c r="J136853" i="51"/>
  <c r="H136853" i="51" s="1"/>
  <c r="J136854" i="51"/>
  <c r="H136854" i="51" s="1"/>
  <c r="J136855" i="51"/>
  <c r="H136855" i="51" s="1"/>
  <c r="J136856" i="51"/>
  <c r="H136856" i="51" s="1"/>
  <c r="J136857" i="51"/>
  <c r="H136857" i="51" s="1"/>
  <c r="J136858" i="51"/>
  <c r="H136858" i="51" s="1"/>
  <c r="J136859" i="51"/>
  <c r="H136859" i="51" s="1"/>
  <c r="J136860" i="51"/>
  <c r="H136860" i="51" s="1"/>
  <c r="J136861" i="51"/>
  <c r="H136861" i="51" s="1"/>
  <c r="J136862" i="51"/>
  <c r="H136862" i="51" s="1"/>
  <c r="J136863" i="51"/>
  <c r="H136863" i="51" s="1"/>
  <c r="J136864" i="51"/>
  <c r="H136864" i="51" s="1"/>
  <c r="J136865" i="51"/>
  <c r="H136865" i="51" s="1"/>
  <c r="J136866" i="51"/>
  <c r="H136866" i="51" s="1"/>
  <c r="J136867" i="51"/>
  <c r="H136867" i="51" s="1"/>
  <c r="J136868" i="51"/>
  <c r="H136868" i="51" s="1"/>
  <c r="J136869" i="51"/>
  <c r="H136869" i="51" s="1"/>
  <c r="J136870" i="51"/>
  <c r="H136870" i="51" s="1"/>
  <c r="J136871" i="51"/>
  <c r="H136871" i="51" s="1"/>
  <c r="J136872" i="51"/>
  <c r="H136872" i="51" s="1"/>
  <c r="J136873" i="51"/>
  <c r="H136873" i="51" s="1"/>
  <c r="J136874" i="51"/>
  <c r="H136874" i="51" s="1"/>
  <c r="J136875" i="51"/>
  <c r="H136875" i="51" s="1"/>
  <c r="J136876" i="51"/>
  <c r="H136876" i="51" s="1"/>
  <c r="J136877" i="51"/>
  <c r="H136877" i="51" s="1"/>
  <c r="J136878" i="51"/>
  <c r="H136878" i="51" s="1"/>
  <c r="J136879" i="51"/>
  <c r="H136879" i="51" s="1"/>
  <c r="J136880" i="51"/>
  <c r="H136880" i="51" s="1"/>
  <c r="J136881" i="51"/>
  <c r="H136881" i="51" s="1"/>
  <c r="J136882" i="51"/>
  <c r="H136882" i="51" s="1"/>
  <c r="J136883" i="51"/>
  <c r="H136883" i="51" s="1"/>
  <c r="J136884" i="51"/>
  <c r="H136884" i="51" s="1"/>
  <c r="J136885" i="51"/>
  <c r="H136885" i="51" s="1"/>
  <c r="J136886" i="51"/>
  <c r="H136886" i="51" s="1"/>
  <c r="J136887" i="51"/>
  <c r="H136887" i="51" s="1"/>
  <c r="J136888" i="51"/>
  <c r="H136888" i="51" s="1"/>
  <c r="J136889" i="51"/>
  <c r="H136889" i="51" s="1"/>
  <c r="J136890" i="51"/>
  <c r="H136890" i="51" s="1"/>
  <c r="J136891" i="51"/>
  <c r="H136891" i="51" s="1"/>
  <c r="J136892" i="51"/>
  <c r="H136892" i="51" s="1"/>
  <c r="J136893" i="51"/>
  <c r="H136893" i="51" s="1"/>
  <c r="J136894" i="51"/>
  <c r="H136894" i="51" s="1"/>
  <c r="J136895" i="51"/>
  <c r="H136895" i="51" s="1"/>
  <c r="J136896" i="51"/>
  <c r="H136896" i="51" s="1"/>
  <c r="J136897" i="51"/>
  <c r="H136897" i="51" s="1"/>
  <c r="J136898" i="51"/>
  <c r="H136898" i="51" s="1"/>
  <c r="J136899" i="51"/>
  <c r="H136899" i="51" s="1"/>
  <c r="J136900" i="51"/>
  <c r="H136900" i="51" s="1"/>
  <c r="J136901" i="51"/>
  <c r="H136901" i="51" s="1"/>
  <c r="J136902" i="51"/>
  <c r="H136902" i="51" s="1"/>
  <c r="J136903" i="51"/>
  <c r="H136903" i="51" s="1"/>
  <c r="J136904" i="51"/>
  <c r="H136904" i="51" s="1"/>
  <c r="J136905" i="51"/>
  <c r="H136905" i="51" s="1"/>
  <c r="J136906" i="51"/>
  <c r="H136906" i="51" s="1"/>
  <c r="J136907" i="51"/>
  <c r="H136907" i="51" s="1"/>
  <c r="J136908" i="51"/>
  <c r="H136908" i="51" s="1"/>
  <c r="J136909" i="51"/>
  <c r="H136909" i="51" s="1"/>
  <c r="J136910" i="51"/>
  <c r="H136910" i="51" s="1"/>
  <c r="J136911" i="51"/>
  <c r="H136911" i="51" s="1"/>
  <c r="J136912" i="51"/>
  <c r="H136912" i="51" s="1"/>
  <c r="J136913" i="51"/>
  <c r="H136913" i="51" s="1"/>
  <c r="J136914" i="51"/>
  <c r="H136914" i="51" s="1"/>
  <c r="J136915" i="51"/>
  <c r="H136915" i="51" s="1"/>
  <c r="J136916" i="51"/>
  <c r="H136916" i="51" s="1"/>
  <c r="J136917" i="51"/>
  <c r="H136917" i="51" s="1"/>
  <c r="J136918" i="51"/>
  <c r="H136918" i="51" s="1"/>
  <c r="J136919" i="51"/>
  <c r="H136919" i="51" s="1"/>
  <c r="J136920" i="51"/>
  <c r="H136920" i="51" s="1"/>
  <c r="J136921" i="51"/>
  <c r="H136921" i="51" s="1"/>
  <c r="J136922" i="51"/>
  <c r="H136922" i="51" s="1"/>
  <c r="J136923" i="51"/>
  <c r="H136923" i="51" s="1"/>
  <c r="J136924" i="51"/>
  <c r="H136924" i="51" s="1"/>
  <c r="J136925" i="51"/>
  <c r="H136925" i="51" s="1"/>
  <c r="J136926" i="51"/>
  <c r="H136926" i="51" s="1"/>
  <c r="J136927" i="51"/>
  <c r="H136927" i="51" s="1"/>
  <c r="J136928" i="51"/>
  <c r="H136928" i="51" s="1"/>
  <c r="J136929" i="51"/>
  <c r="H136929" i="51" s="1"/>
  <c r="J136930" i="51"/>
  <c r="H136930" i="51" s="1"/>
  <c r="J136931" i="51"/>
  <c r="H136931" i="51" s="1"/>
  <c r="J136932" i="51"/>
  <c r="H136932" i="51" s="1"/>
  <c r="J136933" i="51"/>
  <c r="H136933" i="51" s="1"/>
  <c r="J136934" i="51"/>
  <c r="H136934" i="51" s="1"/>
  <c r="J136935" i="51"/>
  <c r="H136935" i="51" s="1"/>
  <c r="J136936" i="51"/>
  <c r="H136936" i="51" s="1"/>
  <c r="J136937" i="51"/>
  <c r="H136937" i="51" s="1"/>
  <c r="J136938" i="51"/>
  <c r="H136938" i="51" s="1"/>
  <c r="J136939" i="51"/>
  <c r="H136939" i="51" s="1"/>
  <c r="J136940" i="51"/>
  <c r="H136940" i="51" s="1"/>
  <c r="J136941" i="51"/>
  <c r="H136941" i="51" s="1"/>
  <c r="J136942" i="51"/>
  <c r="H136942" i="51" s="1"/>
  <c r="J136943" i="51"/>
  <c r="H136943" i="51" s="1"/>
  <c r="J136944" i="51"/>
  <c r="H136944" i="51" s="1"/>
  <c r="J136945" i="51"/>
  <c r="H136945" i="51" s="1"/>
  <c r="J136946" i="51"/>
  <c r="H136946" i="51" s="1"/>
  <c r="J136947" i="51"/>
  <c r="H136947" i="51" s="1"/>
  <c r="J136948" i="51"/>
  <c r="H136948" i="51" s="1"/>
  <c r="J136949" i="51"/>
  <c r="H136949" i="51" s="1"/>
  <c r="J136950" i="51"/>
  <c r="H136950" i="51" s="1"/>
  <c r="J136951" i="51"/>
  <c r="H136951" i="51" s="1"/>
  <c r="J136952" i="51"/>
  <c r="H136952" i="51" s="1"/>
  <c r="J136953" i="51"/>
  <c r="H136953" i="51" s="1"/>
  <c r="J136954" i="51"/>
  <c r="H136954" i="51" s="1"/>
  <c r="J136955" i="51"/>
  <c r="H136955" i="51" s="1"/>
  <c r="J136956" i="51"/>
  <c r="H136956" i="51" s="1"/>
  <c r="J136957" i="51"/>
  <c r="H136957" i="51" s="1"/>
  <c r="J136958" i="51"/>
  <c r="H136958" i="51" s="1"/>
  <c r="J136959" i="51"/>
  <c r="H136959" i="51" s="1"/>
  <c r="J136960" i="51"/>
  <c r="H136960" i="51" s="1"/>
  <c r="J136961" i="51"/>
  <c r="H136961" i="51" s="1"/>
  <c r="J136962" i="51"/>
  <c r="H136962" i="51" s="1"/>
  <c r="J136963" i="51"/>
  <c r="H136963" i="51" s="1"/>
  <c r="J136964" i="51"/>
  <c r="H136964" i="51" s="1"/>
  <c r="J136965" i="51"/>
  <c r="H136965" i="51" s="1"/>
  <c r="J136966" i="51"/>
  <c r="H136966" i="51" s="1"/>
  <c r="J136967" i="51"/>
  <c r="H136967" i="51" s="1"/>
  <c r="J136968" i="51"/>
  <c r="H136968" i="51" s="1"/>
  <c r="J136969" i="51"/>
  <c r="H136969" i="51" s="1"/>
  <c r="J136970" i="51"/>
  <c r="H136970" i="51" s="1"/>
  <c r="J136971" i="51"/>
  <c r="H136971" i="51" s="1"/>
  <c r="J136972" i="51"/>
  <c r="H136972" i="51" s="1"/>
  <c r="J136973" i="51"/>
  <c r="H136973" i="51" s="1"/>
  <c r="J136974" i="51"/>
  <c r="H136974" i="51" s="1"/>
  <c r="J136975" i="51"/>
  <c r="H136975" i="51" s="1"/>
  <c r="J136976" i="51"/>
  <c r="H136976" i="51" s="1"/>
  <c r="J136977" i="51"/>
  <c r="H136977" i="51" s="1"/>
  <c r="J136978" i="51"/>
  <c r="H136978" i="51" s="1"/>
  <c r="J136979" i="51"/>
  <c r="H136979" i="51" s="1"/>
  <c r="J136980" i="51"/>
  <c r="H136980" i="51" s="1"/>
  <c r="J136981" i="51"/>
  <c r="H136981" i="51" s="1"/>
  <c r="J136982" i="51"/>
  <c r="H136982" i="51" s="1"/>
  <c r="J136983" i="51"/>
  <c r="H136983" i="51" s="1"/>
  <c r="J136984" i="51"/>
  <c r="H136984" i="51" s="1"/>
  <c r="J136985" i="51"/>
  <c r="H136985" i="51" s="1"/>
  <c r="J136986" i="51"/>
  <c r="H136986" i="51" s="1"/>
  <c r="J136987" i="51"/>
  <c r="H136987" i="51" s="1"/>
  <c r="J136988" i="51"/>
  <c r="H136988" i="51" s="1"/>
  <c r="J136989" i="51"/>
  <c r="H136989" i="51" s="1"/>
  <c r="J136990" i="51"/>
  <c r="H136990" i="51" s="1"/>
  <c r="J136991" i="51"/>
  <c r="H136991" i="51" s="1"/>
  <c r="J136992" i="51"/>
  <c r="H136992" i="51" s="1"/>
  <c r="J136993" i="51"/>
  <c r="H136993" i="51" s="1"/>
  <c r="J136994" i="51"/>
  <c r="H136994" i="51" s="1"/>
  <c r="J136995" i="51"/>
  <c r="H136995" i="51" s="1"/>
  <c r="J136996" i="51"/>
  <c r="H136996" i="51" s="1"/>
  <c r="J136997" i="51"/>
  <c r="H136997" i="51" s="1"/>
  <c r="J136998" i="51"/>
  <c r="H136998" i="51" s="1"/>
  <c r="J136999" i="51"/>
  <c r="H136999" i="51" s="1"/>
  <c r="J137000" i="51"/>
  <c r="H137000" i="51" s="1"/>
  <c r="J137001" i="51"/>
  <c r="H137001" i="51" s="1"/>
  <c r="J137002" i="51"/>
  <c r="H137002" i="51" s="1"/>
  <c r="J137003" i="51"/>
  <c r="H137003" i="51" s="1"/>
  <c r="J137004" i="51"/>
  <c r="H137004" i="51" s="1"/>
  <c r="J137005" i="51"/>
  <c r="H137005" i="51" s="1"/>
  <c r="J137006" i="51"/>
  <c r="H137006" i="51" s="1"/>
  <c r="J137007" i="51"/>
  <c r="H137007" i="51" s="1"/>
  <c r="J137008" i="51"/>
  <c r="H137008" i="51" s="1"/>
  <c r="J137009" i="51"/>
  <c r="H137009" i="51" s="1"/>
  <c r="J137010" i="51"/>
  <c r="H137010" i="51" s="1"/>
  <c r="J137011" i="51"/>
  <c r="H137011" i="51" s="1"/>
  <c r="J137012" i="51"/>
  <c r="H137012" i="51" s="1"/>
  <c r="J137013" i="51"/>
  <c r="H137013" i="51" s="1"/>
  <c r="J137014" i="51"/>
  <c r="H137014" i="51" s="1"/>
  <c r="J137015" i="51"/>
  <c r="H137015" i="51" s="1"/>
  <c r="J137016" i="51"/>
  <c r="H137016" i="51" s="1"/>
  <c r="J137017" i="51"/>
  <c r="H137017" i="51" s="1"/>
  <c r="J137018" i="51"/>
  <c r="H137018" i="51" s="1"/>
  <c r="J137019" i="51"/>
  <c r="H137019" i="51" s="1"/>
  <c r="J137020" i="51"/>
  <c r="H137020" i="51" s="1"/>
  <c r="J137021" i="51"/>
  <c r="H137021" i="51" s="1"/>
  <c r="J137022" i="51"/>
  <c r="H137022" i="51" s="1"/>
  <c r="J137023" i="51"/>
  <c r="H137023" i="51" s="1"/>
  <c r="J137024" i="51"/>
  <c r="H137024" i="51" s="1"/>
  <c r="J137025" i="51"/>
  <c r="H137025" i="51" s="1"/>
  <c r="J137026" i="51"/>
  <c r="H137026" i="51" s="1"/>
  <c r="J137027" i="51"/>
  <c r="H137027" i="51" s="1"/>
  <c r="J137028" i="51"/>
  <c r="H137028" i="51" s="1"/>
  <c r="J137029" i="51"/>
  <c r="H137029" i="51" s="1"/>
  <c r="J137030" i="51"/>
  <c r="H137030" i="51" s="1"/>
  <c r="J137031" i="51"/>
  <c r="H137031" i="51" s="1"/>
  <c r="J137032" i="51"/>
  <c r="H137032" i="51" s="1"/>
  <c r="J137033" i="51"/>
  <c r="H137033" i="51" s="1"/>
  <c r="J137034" i="51"/>
  <c r="H137034" i="51" s="1"/>
  <c r="J137035" i="51"/>
  <c r="H137035" i="51" s="1"/>
  <c r="J137036" i="51"/>
  <c r="H137036" i="51" s="1"/>
  <c r="J137037" i="51"/>
  <c r="H137037" i="51" s="1"/>
  <c r="J137038" i="51"/>
  <c r="H137038" i="51" s="1"/>
  <c r="J137039" i="51"/>
  <c r="H137039" i="51" s="1"/>
  <c r="J137040" i="51"/>
  <c r="H137040" i="51" s="1"/>
  <c r="J137041" i="51"/>
  <c r="H137041" i="51" s="1"/>
  <c r="J137042" i="51"/>
  <c r="H137042" i="51" s="1"/>
  <c r="J137043" i="51"/>
  <c r="H137043" i="51" s="1"/>
  <c r="J137044" i="51"/>
  <c r="H137044" i="51" s="1"/>
  <c r="J137045" i="51"/>
  <c r="H137045" i="51" s="1"/>
  <c r="J137046" i="51"/>
  <c r="H137046" i="51" s="1"/>
  <c r="J137047" i="51"/>
  <c r="H137047" i="51" s="1"/>
  <c r="J137048" i="51"/>
  <c r="H137048" i="51" s="1"/>
  <c r="J137049" i="51"/>
  <c r="H137049" i="51" s="1"/>
  <c r="J137050" i="51"/>
  <c r="H137050" i="51" s="1"/>
  <c r="J137051" i="51"/>
  <c r="H137051" i="51" s="1"/>
  <c r="J137052" i="51"/>
  <c r="H137052" i="51" s="1"/>
  <c r="J137053" i="51"/>
  <c r="H137053" i="51" s="1"/>
  <c r="J137054" i="51"/>
  <c r="H137054" i="51" s="1"/>
  <c r="J137055" i="51"/>
  <c r="H137055" i="51" s="1"/>
  <c r="J137056" i="51"/>
  <c r="H137056" i="51" s="1"/>
  <c r="J137057" i="51"/>
  <c r="H137057" i="51" s="1"/>
  <c r="J137058" i="51"/>
  <c r="H137058" i="51" s="1"/>
  <c r="J137059" i="51"/>
  <c r="H137059" i="51" s="1"/>
  <c r="J137060" i="51"/>
  <c r="H137060" i="51" s="1"/>
  <c r="J137061" i="51"/>
  <c r="H137061" i="51" s="1"/>
  <c r="J137062" i="51"/>
  <c r="H137062" i="51" s="1"/>
  <c r="J137063" i="51"/>
  <c r="H137063" i="51" s="1"/>
  <c r="J137064" i="51"/>
  <c r="H137064" i="51" s="1"/>
  <c r="J137065" i="51"/>
  <c r="H137065" i="51" s="1"/>
  <c r="J137066" i="51"/>
  <c r="H137066" i="51" s="1"/>
  <c r="J137067" i="51"/>
  <c r="H137067" i="51" s="1"/>
  <c r="J137068" i="51"/>
  <c r="H137068" i="51" s="1"/>
  <c r="J137069" i="51"/>
  <c r="H137069" i="51" s="1"/>
  <c r="J137070" i="51"/>
  <c r="H137070" i="51" s="1"/>
  <c r="J137071" i="51"/>
  <c r="H137071" i="51" s="1"/>
  <c r="J137072" i="51"/>
  <c r="H137072" i="51" s="1"/>
  <c r="J137073" i="51"/>
  <c r="H137073" i="51" s="1"/>
  <c r="J137074" i="51"/>
  <c r="H137074" i="51" s="1"/>
  <c r="J137075" i="51"/>
  <c r="H137075" i="51" s="1"/>
  <c r="J137076" i="51"/>
  <c r="H137076" i="51" s="1"/>
  <c r="J137077" i="51"/>
  <c r="H137077" i="51" s="1"/>
  <c r="J137078" i="51"/>
  <c r="H137078" i="51" s="1"/>
  <c r="J137079" i="51"/>
  <c r="H137079" i="51" s="1"/>
  <c r="J137080" i="51"/>
  <c r="H137080" i="51" s="1"/>
  <c r="J137081" i="51"/>
  <c r="H137081" i="51" s="1"/>
  <c r="J137082" i="51"/>
  <c r="H137082" i="51" s="1"/>
  <c r="J137083" i="51"/>
  <c r="H137083" i="51" s="1"/>
  <c r="J137084" i="51"/>
  <c r="H137084" i="51" s="1"/>
  <c r="J137085" i="51"/>
  <c r="H137085" i="51" s="1"/>
  <c r="J137086" i="51"/>
  <c r="H137086" i="51" s="1"/>
  <c r="J137087" i="51"/>
  <c r="H137087" i="51" s="1"/>
  <c r="J137088" i="51"/>
  <c r="H137088" i="51" s="1"/>
  <c r="J137089" i="51"/>
  <c r="H137089" i="51" s="1"/>
  <c r="J137090" i="51"/>
  <c r="H137090" i="51" s="1"/>
  <c r="J137091" i="51"/>
  <c r="H137091" i="51" s="1"/>
  <c r="J137092" i="51"/>
  <c r="H137092" i="51" s="1"/>
  <c r="J137093" i="51"/>
  <c r="H137093" i="51" s="1"/>
  <c r="J137094" i="51"/>
  <c r="H137094" i="51" s="1"/>
  <c r="J137095" i="51"/>
  <c r="H137095" i="51" s="1"/>
  <c r="J137096" i="51"/>
  <c r="H137096" i="51" s="1"/>
  <c r="J137097" i="51"/>
  <c r="H137097" i="51" s="1"/>
  <c r="J137098" i="51"/>
  <c r="H137098" i="51" s="1"/>
  <c r="J137099" i="51"/>
  <c r="H137099" i="51" s="1"/>
  <c r="J137100" i="51"/>
  <c r="H137100" i="51" s="1"/>
  <c r="J137101" i="51"/>
  <c r="H137101" i="51" s="1"/>
  <c r="J137102" i="51"/>
  <c r="H137102" i="51" s="1"/>
  <c r="J137103" i="51"/>
  <c r="H137103" i="51" s="1"/>
  <c r="J137104" i="51"/>
  <c r="H137104" i="51" s="1"/>
  <c r="J137105" i="51"/>
  <c r="H137105" i="51" s="1"/>
  <c r="J137106" i="51"/>
  <c r="H137106" i="51" s="1"/>
  <c r="J137107" i="51"/>
  <c r="H137107" i="51" s="1"/>
  <c r="J137108" i="51"/>
  <c r="H137108" i="51" s="1"/>
  <c r="J137109" i="51"/>
  <c r="H137109" i="51" s="1"/>
  <c r="J137110" i="51"/>
  <c r="H137110" i="51" s="1"/>
  <c r="J137111" i="51"/>
  <c r="H137111" i="51" s="1"/>
  <c r="J137112" i="51"/>
  <c r="H137112" i="51" s="1"/>
  <c r="J137113" i="51"/>
  <c r="H137113" i="51" s="1"/>
  <c r="J137114" i="51"/>
  <c r="H137114" i="51" s="1"/>
  <c r="J137115" i="51"/>
  <c r="H137115" i="51" s="1"/>
  <c r="J137116" i="51"/>
  <c r="H137116" i="51" s="1"/>
  <c r="J137117" i="51"/>
  <c r="H137117" i="51" s="1"/>
  <c r="J137118" i="51"/>
  <c r="H137118" i="51" s="1"/>
  <c r="J137119" i="51"/>
  <c r="H137119" i="51" s="1"/>
  <c r="J137120" i="51"/>
  <c r="H137120" i="51" s="1"/>
  <c r="J137121" i="51"/>
  <c r="H137121" i="51" s="1"/>
  <c r="J137122" i="51"/>
  <c r="H137122" i="51" s="1"/>
  <c r="J137123" i="51"/>
  <c r="H137123" i="51" s="1"/>
  <c r="J137124" i="51"/>
  <c r="H137124" i="51" s="1"/>
  <c r="J137125" i="51"/>
  <c r="H137125" i="51" s="1"/>
  <c r="J137126" i="51"/>
  <c r="H137126" i="51" s="1"/>
  <c r="J137127" i="51"/>
  <c r="H137127" i="51" s="1"/>
  <c r="J137128" i="51"/>
  <c r="H137128" i="51" s="1"/>
  <c r="J137129" i="51"/>
  <c r="H137129" i="51" s="1"/>
  <c r="J137130" i="51"/>
  <c r="H137130" i="51" s="1"/>
  <c r="J137131" i="51"/>
  <c r="H137131" i="51" s="1"/>
  <c r="J137132" i="51"/>
  <c r="H137132" i="51" s="1"/>
  <c r="J137133" i="51"/>
  <c r="H137133" i="51" s="1"/>
  <c r="J137134" i="51"/>
  <c r="H137134" i="51" s="1"/>
  <c r="J137135" i="51"/>
  <c r="H137135" i="51" s="1"/>
  <c r="J137136" i="51"/>
  <c r="H137136" i="51" s="1"/>
  <c r="J137137" i="51"/>
  <c r="H137137" i="51" s="1"/>
  <c r="J137138" i="51"/>
  <c r="H137138" i="51" s="1"/>
  <c r="J137139" i="51"/>
  <c r="H137139" i="51" s="1"/>
  <c r="J137140" i="51"/>
  <c r="H137140" i="51" s="1"/>
  <c r="J137141" i="51"/>
  <c r="H137141" i="51" s="1"/>
  <c r="J137142" i="51"/>
  <c r="H137142" i="51" s="1"/>
  <c r="J137143" i="51"/>
  <c r="H137143" i="51" s="1"/>
  <c r="J137144" i="51"/>
  <c r="H137144" i="51" s="1"/>
  <c r="J137145" i="51"/>
  <c r="H137145" i="51" s="1"/>
  <c r="J137146" i="51"/>
  <c r="H137146" i="51" s="1"/>
  <c r="J137147" i="51"/>
  <c r="H137147" i="51" s="1"/>
  <c r="J137148" i="51"/>
  <c r="H137148" i="51" s="1"/>
  <c r="J137149" i="51"/>
  <c r="H137149" i="51" s="1"/>
  <c r="J137150" i="51"/>
  <c r="H137150" i="51" s="1"/>
  <c r="J137151" i="51"/>
  <c r="H137151" i="51" s="1"/>
  <c r="J137152" i="51"/>
  <c r="H137152" i="51" s="1"/>
  <c r="J137153" i="51"/>
  <c r="H137153" i="51" s="1"/>
  <c r="J137154" i="51"/>
  <c r="H137154" i="51" s="1"/>
  <c r="J137155" i="51"/>
  <c r="H137155" i="51" s="1"/>
  <c r="J137156" i="51"/>
  <c r="H137156" i="51" s="1"/>
  <c r="J137157" i="51"/>
  <c r="H137157" i="51" s="1"/>
  <c r="J137158" i="51"/>
  <c r="H137158" i="51" s="1"/>
  <c r="J137159" i="51"/>
  <c r="H137159" i="51" s="1"/>
  <c r="J137160" i="51"/>
  <c r="H137160" i="51" s="1"/>
  <c r="J137161" i="51"/>
  <c r="H137161" i="51" s="1"/>
  <c r="J137162" i="51"/>
  <c r="H137162" i="51" s="1"/>
  <c r="J137163" i="51"/>
  <c r="H137163" i="51" s="1"/>
  <c r="J137164" i="51"/>
  <c r="H137164" i="51" s="1"/>
  <c r="J137165" i="51"/>
  <c r="H137165" i="51" s="1"/>
  <c r="J137166" i="51"/>
  <c r="H137166" i="51" s="1"/>
  <c r="J137167" i="51"/>
  <c r="H137167" i="51" s="1"/>
  <c r="J137168" i="51"/>
  <c r="H137168" i="51" s="1"/>
  <c r="J137169" i="51"/>
  <c r="H137169" i="51" s="1"/>
  <c r="J137170" i="51"/>
  <c r="H137170" i="51" s="1"/>
  <c r="J137171" i="51"/>
  <c r="H137171" i="51" s="1"/>
  <c r="J137172" i="51"/>
  <c r="H137172" i="51" s="1"/>
  <c r="J137173" i="51"/>
  <c r="H137173" i="51" s="1"/>
  <c r="J137174" i="51"/>
  <c r="H137174" i="51" s="1"/>
  <c r="J137175" i="51"/>
  <c r="H137175" i="51" s="1"/>
  <c r="J137176" i="51"/>
  <c r="H137176" i="51" s="1"/>
  <c r="J137177" i="51"/>
  <c r="H137177" i="51" s="1"/>
  <c r="J137178" i="51"/>
  <c r="H137178" i="51" s="1"/>
  <c r="J137179" i="51"/>
  <c r="H137179" i="51" s="1"/>
  <c r="J137180" i="51"/>
  <c r="H137180" i="51" s="1"/>
  <c r="J137181" i="51"/>
  <c r="H137181" i="51" s="1"/>
  <c r="J137182" i="51"/>
  <c r="H137182" i="51" s="1"/>
  <c r="J137183" i="51"/>
  <c r="H137183" i="51" s="1"/>
  <c r="J137184" i="51"/>
  <c r="H137184" i="51" s="1"/>
  <c r="J137185" i="51"/>
  <c r="H137185" i="51" s="1"/>
  <c r="J137186" i="51"/>
  <c r="H137186" i="51" s="1"/>
  <c r="J137187" i="51"/>
  <c r="H137187" i="51" s="1"/>
  <c r="J137188" i="51"/>
  <c r="H137188" i="51" s="1"/>
  <c r="J137189" i="51"/>
  <c r="H137189" i="51" s="1"/>
  <c r="J137190" i="51"/>
  <c r="H137190" i="51" s="1"/>
  <c r="J137191" i="51"/>
  <c r="H137191" i="51" s="1"/>
  <c r="J137192" i="51"/>
  <c r="H137192" i="51" s="1"/>
  <c r="J137193" i="51"/>
  <c r="H137193" i="51" s="1"/>
  <c r="J137194" i="51"/>
  <c r="H137194" i="51" s="1"/>
  <c r="J137195" i="51"/>
  <c r="H137195" i="51" s="1"/>
  <c r="J137196" i="51"/>
  <c r="H137196" i="51" s="1"/>
  <c r="J137197" i="51"/>
  <c r="H137197" i="51" s="1"/>
  <c r="J137198" i="51"/>
  <c r="H137198" i="51" s="1"/>
  <c r="J137199" i="51"/>
  <c r="H137199" i="51" s="1"/>
  <c r="J137200" i="51"/>
  <c r="H137200" i="51" s="1"/>
  <c r="J137201" i="51"/>
  <c r="H137201" i="51" s="1"/>
  <c r="J137202" i="51"/>
  <c r="H137202" i="51" s="1"/>
  <c r="J137203" i="51"/>
  <c r="H137203" i="51" s="1"/>
  <c r="J137204" i="51"/>
  <c r="H137204" i="51" s="1"/>
  <c r="J137205" i="51"/>
  <c r="H137205" i="51" s="1"/>
  <c r="J137206" i="51"/>
  <c r="H137206" i="51" s="1"/>
  <c r="J137207" i="51"/>
  <c r="H137207" i="51" s="1"/>
  <c r="J137208" i="51"/>
  <c r="H137208" i="51" s="1"/>
  <c r="J137209" i="51"/>
  <c r="H137209" i="51" s="1"/>
  <c r="J137210" i="51"/>
  <c r="H137210" i="51" s="1"/>
  <c r="J137211" i="51"/>
  <c r="H137211" i="51" s="1"/>
  <c r="J137212" i="51"/>
  <c r="H137212" i="51" s="1"/>
  <c r="J137213" i="51"/>
  <c r="H137213" i="51" s="1"/>
  <c r="J137214" i="51"/>
  <c r="H137214" i="51" s="1"/>
  <c r="J137215" i="51"/>
  <c r="H137215" i="51" s="1"/>
  <c r="J137216" i="51"/>
  <c r="H137216" i="51" s="1"/>
  <c r="J137217" i="51"/>
  <c r="H137217" i="51" s="1"/>
  <c r="J137218" i="51"/>
  <c r="H137218" i="51" s="1"/>
  <c r="J137219" i="51"/>
  <c r="H137219" i="51" s="1"/>
  <c r="J137220" i="51"/>
  <c r="H137220" i="51" s="1"/>
  <c r="J137221" i="51"/>
  <c r="H137221" i="51" s="1"/>
  <c r="J137222" i="51"/>
  <c r="H137222" i="51" s="1"/>
  <c r="J137223" i="51"/>
  <c r="H137223" i="51" s="1"/>
  <c r="J137224" i="51"/>
  <c r="H137224" i="51" s="1"/>
  <c r="J137225" i="51"/>
  <c r="H137225" i="51" s="1"/>
  <c r="J137226" i="51"/>
  <c r="H137226" i="51" s="1"/>
  <c r="J137227" i="51"/>
  <c r="H137227" i="51" s="1"/>
  <c r="J137228" i="51"/>
  <c r="H137228" i="51" s="1"/>
  <c r="J137229" i="51"/>
  <c r="H137229" i="51" s="1"/>
  <c r="J137230" i="51"/>
  <c r="H137230" i="51" s="1"/>
  <c r="J137231" i="51"/>
  <c r="H137231" i="51" s="1"/>
  <c r="J137232" i="51"/>
  <c r="H137232" i="51" s="1"/>
  <c r="J137233" i="51"/>
  <c r="H137233" i="51" s="1"/>
  <c r="J137234" i="51"/>
  <c r="H137234" i="51" s="1"/>
  <c r="J137235" i="51"/>
  <c r="H137235" i="51" s="1"/>
  <c r="J137236" i="51"/>
  <c r="H137236" i="51" s="1"/>
  <c r="J137237" i="51"/>
  <c r="H137237" i="51" s="1"/>
  <c r="J137238" i="51"/>
  <c r="H137238" i="51" s="1"/>
  <c r="J137239" i="51"/>
  <c r="H137239" i="51" s="1"/>
  <c r="J137240" i="51"/>
  <c r="H137240" i="51" s="1"/>
  <c r="J137241" i="51"/>
  <c r="H137241" i="51" s="1"/>
  <c r="J137242" i="51"/>
  <c r="H137242" i="51" s="1"/>
  <c r="J137243" i="51"/>
  <c r="H137243" i="51" s="1"/>
  <c r="J137244" i="51"/>
  <c r="H137244" i="51" s="1"/>
  <c r="J137245" i="51"/>
  <c r="H137245" i="51" s="1"/>
  <c r="J137246" i="51"/>
  <c r="H137246" i="51" s="1"/>
  <c r="J137247" i="51"/>
  <c r="H137247" i="51" s="1"/>
  <c r="J137248" i="51"/>
  <c r="H137248" i="51" s="1"/>
  <c r="J137249" i="51"/>
  <c r="H137249" i="51" s="1"/>
  <c r="J137250" i="51"/>
  <c r="H137250" i="51" s="1"/>
  <c r="J137251" i="51"/>
  <c r="H137251" i="51" s="1"/>
  <c r="J137252" i="51"/>
  <c r="H137252" i="51" s="1"/>
  <c r="J137253" i="51"/>
  <c r="H137253" i="51" s="1"/>
  <c r="J137254" i="51"/>
  <c r="H137254" i="51" s="1"/>
  <c r="J137255" i="51"/>
  <c r="H137255" i="51" s="1"/>
  <c r="J137256" i="51"/>
  <c r="H137256" i="51" s="1"/>
  <c r="J137257" i="51"/>
  <c r="H137257" i="51" s="1"/>
  <c r="J137258" i="51"/>
  <c r="H137258" i="51" s="1"/>
  <c r="J137259" i="51"/>
  <c r="H137259" i="51" s="1"/>
  <c r="J137260" i="51"/>
  <c r="H137260" i="51" s="1"/>
  <c r="J137261" i="51"/>
  <c r="H137261" i="51" s="1"/>
  <c r="J137262" i="51"/>
  <c r="H137262" i="51" s="1"/>
  <c r="J137263" i="51"/>
  <c r="H137263" i="51" s="1"/>
  <c r="J137264" i="51"/>
  <c r="H137264" i="51" s="1"/>
  <c r="J137265" i="51"/>
  <c r="H137265" i="51" s="1"/>
  <c r="J137266" i="51"/>
  <c r="H137266" i="51" s="1"/>
  <c r="J137267" i="51"/>
  <c r="H137267" i="51" s="1"/>
  <c r="J137268" i="51"/>
  <c r="H137268" i="51" s="1"/>
  <c r="J137269" i="51"/>
  <c r="H137269" i="51" s="1"/>
  <c r="J137270" i="51"/>
  <c r="H137270" i="51" s="1"/>
  <c r="J137271" i="51"/>
  <c r="H137271" i="51" s="1"/>
  <c r="J137272" i="51"/>
  <c r="H137272" i="51" s="1"/>
  <c r="J137273" i="51"/>
  <c r="H137273" i="51" s="1"/>
  <c r="J137274" i="51"/>
  <c r="H137274" i="51" s="1"/>
  <c r="J137275" i="51"/>
  <c r="H137275" i="51" s="1"/>
  <c r="J137276" i="51"/>
  <c r="H137276" i="51" s="1"/>
  <c r="J137277" i="51"/>
  <c r="H137277" i="51" s="1"/>
  <c r="J137278" i="51"/>
  <c r="H137278" i="51" s="1"/>
  <c r="J137279" i="51"/>
  <c r="H137279" i="51" s="1"/>
  <c r="J137280" i="51"/>
  <c r="H137280" i="51" s="1"/>
  <c r="J137281" i="51"/>
  <c r="H137281" i="51" s="1"/>
  <c r="J137282" i="51"/>
  <c r="H137282" i="51" s="1"/>
  <c r="J137283" i="51"/>
  <c r="H137283" i="51" s="1"/>
  <c r="J137284" i="51"/>
  <c r="H137284" i="51" s="1"/>
  <c r="J137285" i="51"/>
  <c r="H137285" i="51" s="1"/>
  <c r="J137286" i="51"/>
  <c r="H137286" i="51" s="1"/>
  <c r="J137287" i="51"/>
  <c r="H137287" i="51" s="1"/>
  <c r="J137288" i="51"/>
  <c r="H137288" i="51" s="1"/>
  <c r="J137289" i="51"/>
  <c r="H137289" i="51" s="1"/>
  <c r="J137290" i="51"/>
  <c r="H137290" i="51" s="1"/>
  <c r="J137291" i="51"/>
  <c r="H137291" i="51" s="1"/>
  <c r="J137292" i="51"/>
  <c r="H137292" i="51" s="1"/>
  <c r="J137293" i="51"/>
  <c r="H137293" i="51" s="1"/>
  <c r="J137294" i="51"/>
  <c r="H137294" i="51" s="1"/>
  <c r="J137295" i="51"/>
  <c r="H137295" i="51" s="1"/>
  <c r="J137296" i="51"/>
  <c r="H137296" i="51" s="1"/>
  <c r="J137297" i="51"/>
  <c r="H137297" i="51" s="1"/>
  <c r="J137298" i="51"/>
  <c r="H137298" i="51" s="1"/>
  <c r="J137299" i="51"/>
  <c r="H137299" i="51" s="1"/>
  <c r="J137300" i="51"/>
  <c r="H137300" i="51" s="1"/>
  <c r="J137301" i="51"/>
  <c r="H137301" i="51" s="1"/>
  <c r="J137302" i="51"/>
  <c r="H137302" i="51" s="1"/>
  <c r="J137303" i="51"/>
  <c r="H137303" i="51" s="1"/>
  <c r="J137304" i="51"/>
  <c r="H137304" i="51" s="1"/>
  <c r="J137305" i="51"/>
  <c r="H137305" i="51" s="1"/>
  <c r="J137306" i="51"/>
  <c r="H137306" i="51" s="1"/>
  <c r="J137307" i="51"/>
  <c r="H137307" i="51" s="1"/>
  <c r="J137308" i="51"/>
  <c r="H137308" i="51" s="1"/>
  <c r="J137309" i="51"/>
  <c r="H137309" i="51" s="1"/>
  <c r="J137310" i="51"/>
  <c r="H137310" i="51" s="1"/>
  <c r="J137311" i="51"/>
  <c r="H137311" i="51" s="1"/>
  <c r="J137312" i="51"/>
  <c r="H137312" i="51" s="1"/>
  <c r="J137313" i="51"/>
  <c r="H137313" i="51" s="1"/>
  <c r="J137314" i="51"/>
  <c r="H137314" i="51" s="1"/>
  <c r="J137315" i="51"/>
  <c r="H137315" i="51" s="1"/>
  <c r="J137316" i="51"/>
  <c r="H137316" i="51" s="1"/>
  <c r="J137317" i="51"/>
  <c r="H137317" i="51" s="1"/>
  <c r="J137318" i="51"/>
  <c r="H137318" i="51" s="1"/>
  <c r="J137319" i="51"/>
  <c r="H137319" i="51" s="1"/>
  <c r="J137320" i="51"/>
  <c r="H137320" i="51" s="1"/>
  <c r="J137321" i="51"/>
  <c r="H137321" i="51" s="1"/>
  <c r="J137322" i="51"/>
  <c r="H137322" i="51" s="1"/>
  <c r="J137323" i="51"/>
  <c r="H137323" i="51" s="1"/>
  <c r="J137324" i="51"/>
  <c r="H137324" i="51" s="1"/>
  <c r="J137325" i="51"/>
  <c r="H137325" i="51" s="1"/>
  <c r="J137326" i="51"/>
  <c r="H137326" i="51" s="1"/>
  <c r="J137327" i="51"/>
  <c r="H137327" i="51" s="1"/>
  <c r="J137328" i="51"/>
  <c r="H137328" i="51" s="1"/>
  <c r="J137329" i="51"/>
  <c r="H137329" i="51" s="1"/>
  <c r="J137330" i="51"/>
  <c r="H137330" i="51" s="1"/>
  <c r="J137331" i="51"/>
  <c r="H137331" i="51" s="1"/>
  <c r="J137332" i="51"/>
  <c r="H137332" i="51" s="1"/>
  <c r="J137333" i="51"/>
  <c r="H137333" i="51" s="1"/>
  <c r="J137334" i="51"/>
  <c r="H137334" i="51" s="1"/>
  <c r="J137335" i="51"/>
  <c r="H137335" i="51" s="1"/>
  <c r="J137336" i="51"/>
  <c r="H137336" i="51" s="1"/>
  <c r="J137337" i="51"/>
  <c r="H137337" i="51" s="1"/>
  <c r="J137338" i="51"/>
  <c r="H137338" i="51" s="1"/>
  <c r="J137339" i="51"/>
  <c r="H137339" i="51" s="1"/>
  <c r="J137340" i="51"/>
  <c r="H137340" i="51" s="1"/>
  <c r="J137341" i="51"/>
  <c r="H137341" i="51" s="1"/>
  <c r="J137342" i="51"/>
  <c r="H137342" i="51" s="1"/>
  <c r="J137343" i="51"/>
  <c r="H137343" i="51" s="1"/>
  <c r="J137344" i="51"/>
  <c r="H137344" i="51" s="1"/>
  <c r="J137345" i="51"/>
  <c r="H137345" i="51" s="1"/>
  <c r="J137346" i="51"/>
  <c r="H137346" i="51" s="1"/>
  <c r="J137347" i="51"/>
  <c r="H137347" i="51" s="1"/>
  <c r="J137348" i="51"/>
  <c r="H137348" i="51" s="1"/>
  <c r="J137349" i="51"/>
  <c r="H137349" i="51" s="1"/>
  <c r="J137350" i="51"/>
  <c r="H137350" i="51" s="1"/>
  <c r="J137351" i="51"/>
  <c r="H137351" i="51" s="1"/>
  <c r="J137352" i="51"/>
  <c r="H137352" i="51" s="1"/>
  <c r="J137353" i="51"/>
  <c r="H137353" i="51" s="1"/>
  <c r="J137354" i="51"/>
  <c r="H137354" i="51" s="1"/>
  <c r="J137355" i="51"/>
  <c r="H137355" i="51" s="1"/>
  <c r="J137356" i="51"/>
  <c r="H137356" i="51" s="1"/>
  <c r="J137357" i="51"/>
  <c r="H137357" i="51" s="1"/>
  <c r="J137358" i="51"/>
  <c r="H137358" i="51" s="1"/>
  <c r="J137359" i="51"/>
  <c r="H137359" i="51" s="1"/>
  <c r="J137360" i="51"/>
  <c r="H137360" i="51" s="1"/>
  <c r="J137361" i="51"/>
  <c r="H137361" i="51" s="1"/>
  <c r="J137362" i="51"/>
  <c r="H137362" i="51" s="1"/>
  <c r="J137363" i="51"/>
  <c r="H137363" i="51" s="1"/>
  <c r="J137364" i="51"/>
  <c r="H137364" i="51" s="1"/>
  <c r="J137365" i="51"/>
  <c r="H137365" i="51" s="1"/>
  <c r="J137366" i="51"/>
  <c r="H137366" i="51" s="1"/>
  <c r="J137367" i="51"/>
  <c r="H137367" i="51" s="1"/>
  <c r="J137368" i="51"/>
  <c r="H137368" i="51" s="1"/>
  <c r="J137369" i="51"/>
  <c r="H137369" i="51" s="1"/>
  <c r="J137370" i="51"/>
  <c r="H137370" i="51" s="1"/>
  <c r="J137371" i="51"/>
  <c r="H137371" i="51" s="1"/>
  <c r="J137372" i="51"/>
  <c r="H137372" i="51" s="1"/>
  <c r="J137373" i="51"/>
  <c r="H137373" i="51" s="1"/>
  <c r="J137374" i="51"/>
  <c r="H137374" i="51" s="1"/>
  <c r="J137375" i="51"/>
  <c r="H137375" i="51" s="1"/>
  <c r="J137376" i="51"/>
  <c r="H137376" i="51" s="1"/>
  <c r="J137377" i="51"/>
  <c r="H137377" i="51" s="1"/>
  <c r="J137378" i="51"/>
  <c r="H137378" i="51" s="1"/>
  <c r="J137379" i="51"/>
  <c r="H137379" i="51" s="1"/>
  <c r="J137380" i="51"/>
  <c r="H137380" i="51" s="1"/>
  <c r="J137381" i="51"/>
  <c r="H137381" i="51" s="1"/>
  <c r="J137382" i="51"/>
  <c r="H137382" i="51" s="1"/>
  <c r="J137383" i="51"/>
  <c r="H137383" i="51" s="1"/>
  <c r="J137384" i="51"/>
  <c r="H137384" i="51" s="1"/>
  <c r="J137385" i="51"/>
  <c r="H137385" i="51" s="1"/>
  <c r="J137386" i="51"/>
  <c r="H137386" i="51" s="1"/>
  <c r="J137387" i="51"/>
  <c r="H137387" i="51" s="1"/>
  <c r="J137388" i="51"/>
  <c r="H137388" i="51" s="1"/>
  <c r="J137389" i="51"/>
  <c r="H137389" i="51" s="1"/>
  <c r="J137390" i="51"/>
  <c r="H137390" i="51" s="1"/>
  <c r="J137391" i="51"/>
  <c r="H137391" i="51" s="1"/>
  <c r="J137392" i="51"/>
  <c r="H137392" i="51" s="1"/>
  <c r="J137393" i="51"/>
  <c r="H137393" i="51" s="1"/>
  <c r="J137394" i="51"/>
  <c r="H137394" i="51" s="1"/>
  <c r="J137395" i="51"/>
  <c r="H137395" i="51" s="1"/>
  <c r="J137396" i="51"/>
  <c r="H137396" i="51" s="1"/>
  <c r="J137397" i="51"/>
  <c r="H137397" i="51" s="1"/>
  <c r="J137398" i="51"/>
  <c r="H137398" i="51" s="1"/>
  <c r="J137399" i="51"/>
  <c r="H137399" i="51" s="1"/>
  <c r="J137400" i="51"/>
  <c r="H137400" i="51" s="1"/>
  <c r="J137401" i="51"/>
  <c r="H137401" i="51" s="1"/>
  <c r="J137402" i="51"/>
  <c r="H137402" i="51" s="1"/>
  <c r="J137403" i="51"/>
  <c r="H137403" i="51" s="1"/>
  <c r="J137404" i="51"/>
  <c r="H137404" i="51" s="1"/>
  <c r="J137405" i="51"/>
  <c r="H137405" i="51" s="1"/>
  <c r="J137406" i="51"/>
  <c r="H137406" i="51" s="1"/>
  <c r="J137407" i="51"/>
  <c r="H137407" i="51" s="1"/>
  <c r="J137408" i="51"/>
  <c r="H137408" i="51" s="1"/>
  <c r="J137409" i="51"/>
  <c r="H137409" i="51" s="1"/>
  <c r="J137410" i="51"/>
  <c r="H137410" i="51" s="1"/>
  <c r="J137411" i="51"/>
  <c r="H137411" i="51" s="1"/>
  <c r="J137412" i="51"/>
  <c r="H137412" i="51" s="1"/>
  <c r="J137413" i="51"/>
  <c r="H137413" i="51" s="1"/>
  <c r="J137414" i="51"/>
  <c r="H137414" i="51" s="1"/>
  <c r="J137415" i="51"/>
  <c r="H137415" i="51" s="1"/>
  <c r="J137416" i="51"/>
  <c r="H137416" i="51" s="1"/>
  <c r="J137417" i="51"/>
  <c r="H137417" i="51" s="1"/>
  <c r="J137418" i="51"/>
  <c r="H137418" i="51" s="1"/>
  <c r="J137419" i="51"/>
  <c r="H137419" i="51" s="1"/>
  <c r="J137420" i="51"/>
  <c r="H137420" i="51" s="1"/>
  <c r="J137421" i="51"/>
  <c r="H137421" i="51" s="1"/>
  <c r="J137422" i="51"/>
  <c r="H137422" i="51" s="1"/>
  <c r="J137423" i="51"/>
  <c r="H137423" i="51" s="1"/>
  <c r="J137424" i="51"/>
  <c r="H137424" i="51" s="1"/>
  <c r="J137425" i="51"/>
  <c r="H137425" i="51" s="1"/>
  <c r="J137426" i="51"/>
  <c r="H137426" i="51" s="1"/>
  <c r="J137427" i="51"/>
  <c r="H137427" i="51" s="1"/>
  <c r="J137428" i="51"/>
  <c r="H137428" i="51" s="1"/>
  <c r="J137429" i="51"/>
  <c r="H137429" i="51" s="1"/>
  <c r="J137430" i="51"/>
  <c r="H137430" i="51" s="1"/>
  <c r="J137431" i="51"/>
  <c r="H137431" i="51" s="1"/>
  <c r="J137432" i="51"/>
  <c r="H137432" i="51" s="1"/>
  <c r="J137433" i="51"/>
  <c r="H137433" i="51" s="1"/>
  <c r="J137434" i="51"/>
  <c r="H137434" i="51" s="1"/>
  <c r="J137435" i="51"/>
  <c r="H137435" i="51" s="1"/>
  <c r="J137436" i="51"/>
  <c r="H137436" i="51" s="1"/>
  <c r="J137437" i="51"/>
  <c r="H137437" i="51" s="1"/>
  <c r="J137438" i="51"/>
  <c r="H137438" i="51" s="1"/>
  <c r="J137439" i="51"/>
  <c r="H137439" i="51" s="1"/>
  <c r="J137440" i="51"/>
  <c r="H137440" i="51" s="1"/>
  <c r="J137441" i="51"/>
  <c r="H137441" i="51" s="1"/>
  <c r="J137442" i="51"/>
  <c r="H137442" i="51" s="1"/>
  <c r="J137443" i="51"/>
  <c r="H137443" i="51" s="1"/>
  <c r="J137444" i="51"/>
  <c r="H137444" i="51" s="1"/>
  <c r="J137445" i="51"/>
  <c r="H137445" i="51" s="1"/>
  <c r="J137446" i="51"/>
  <c r="H137446" i="51" s="1"/>
  <c r="J137447" i="51"/>
  <c r="H137447" i="51" s="1"/>
  <c r="J137448" i="51"/>
  <c r="H137448" i="51" s="1"/>
  <c r="J137449" i="51"/>
  <c r="H137449" i="51" s="1"/>
  <c r="J137450" i="51"/>
  <c r="H137450" i="51" s="1"/>
  <c r="J137451" i="51"/>
  <c r="H137451" i="51" s="1"/>
  <c r="J137452" i="51"/>
  <c r="H137452" i="51" s="1"/>
  <c r="J137453" i="51"/>
  <c r="H137453" i="51" s="1"/>
  <c r="J137454" i="51"/>
  <c r="H137454" i="51" s="1"/>
  <c r="J137455" i="51"/>
  <c r="H137455" i="51" s="1"/>
  <c r="J137456" i="51"/>
  <c r="H137456" i="51" s="1"/>
  <c r="J137457" i="51"/>
  <c r="H137457" i="51" s="1"/>
  <c r="J137458" i="51"/>
  <c r="H137458" i="51" s="1"/>
  <c r="J137459" i="51"/>
  <c r="H137459" i="51" s="1"/>
  <c r="J137460" i="51"/>
  <c r="H137460" i="51" s="1"/>
  <c r="J137461" i="51"/>
  <c r="H137461" i="51" s="1"/>
  <c r="J137462" i="51"/>
  <c r="H137462" i="51" s="1"/>
  <c r="J137463" i="51"/>
  <c r="H137463" i="51" s="1"/>
  <c r="J137464" i="51"/>
  <c r="H137464" i="51" s="1"/>
  <c r="J137465" i="51"/>
  <c r="H137465" i="51" s="1"/>
  <c r="J137466" i="51"/>
  <c r="H137466" i="51" s="1"/>
  <c r="J137467" i="51"/>
  <c r="H137467" i="51" s="1"/>
  <c r="J137468" i="51"/>
  <c r="H137468" i="51" s="1"/>
  <c r="J137469" i="51"/>
  <c r="H137469" i="51" s="1"/>
  <c r="J137470" i="51"/>
  <c r="H137470" i="51" s="1"/>
  <c r="J137471" i="51"/>
  <c r="H137471" i="51" s="1"/>
  <c r="J137472" i="51"/>
  <c r="H137472" i="51" s="1"/>
  <c r="J137473" i="51"/>
  <c r="H137473" i="51" s="1"/>
  <c r="J137474" i="51"/>
  <c r="H137474" i="51" s="1"/>
  <c r="J137475" i="51"/>
  <c r="H137475" i="51" s="1"/>
  <c r="J137476" i="51"/>
  <c r="H137476" i="51" s="1"/>
  <c r="J137477" i="51"/>
  <c r="H137477" i="51" s="1"/>
  <c r="J137478" i="51"/>
  <c r="H137478" i="51" s="1"/>
  <c r="J137479" i="51"/>
  <c r="H137479" i="51" s="1"/>
  <c r="J137480" i="51"/>
  <c r="H137480" i="51" s="1"/>
  <c r="J137481" i="51"/>
  <c r="H137481" i="51" s="1"/>
  <c r="J137482" i="51"/>
  <c r="H137482" i="51" s="1"/>
  <c r="J137483" i="51"/>
  <c r="H137483" i="51" s="1"/>
  <c r="J137484" i="51"/>
  <c r="H137484" i="51" s="1"/>
  <c r="J137485" i="51"/>
  <c r="H137485" i="51" s="1"/>
  <c r="J137486" i="51"/>
  <c r="H137486" i="51" s="1"/>
  <c r="J137487" i="51"/>
  <c r="H137487" i="51" s="1"/>
  <c r="J137488" i="51"/>
  <c r="H137488" i="51" s="1"/>
  <c r="J137489" i="51"/>
  <c r="H137489" i="51" s="1"/>
  <c r="J137490" i="51"/>
  <c r="H137490" i="51" s="1"/>
  <c r="J137491" i="51"/>
  <c r="H137491" i="51" s="1"/>
  <c r="J137492" i="51"/>
  <c r="H137492" i="51" s="1"/>
  <c r="J137493" i="51"/>
  <c r="H137493" i="51" s="1"/>
  <c r="J137494" i="51"/>
  <c r="H137494" i="51" s="1"/>
  <c r="J137495" i="51"/>
  <c r="H137495" i="51" s="1"/>
  <c r="J137496" i="51"/>
  <c r="H137496" i="51" s="1"/>
  <c r="J137497" i="51"/>
  <c r="H137497" i="51" s="1"/>
  <c r="J137498" i="51"/>
  <c r="H137498" i="51" s="1"/>
  <c r="J137499" i="51"/>
  <c r="H137499" i="51" s="1"/>
  <c r="J137500" i="51"/>
  <c r="H137500" i="51" s="1"/>
  <c r="J137501" i="51"/>
  <c r="H137501" i="51" s="1"/>
  <c r="J137502" i="51"/>
  <c r="H137502" i="51" s="1"/>
  <c r="J137503" i="51"/>
  <c r="H137503" i="51" s="1"/>
  <c r="J137504" i="51"/>
  <c r="H137504" i="51" s="1"/>
  <c r="J137505" i="51"/>
  <c r="H137505" i="51" s="1"/>
  <c r="J137506" i="51"/>
  <c r="H137506" i="51" s="1"/>
  <c r="J137507" i="51"/>
  <c r="H137507" i="51" s="1"/>
  <c r="J137508" i="51"/>
  <c r="H137508" i="51" s="1"/>
  <c r="J137509" i="51"/>
  <c r="H137509" i="51" s="1"/>
  <c r="J137510" i="51"/>
  <c r="H137510" i="51" s="1"/>
  <c r="J137511" i="51"/>
  <c r="H137511" i="51" s="1"/>
  <c r="J137512" i="51"/>
  <c r="H137512" i="51" s="1"/>
  <c r="J137513" i="51"/>
  <c r="H137513" i="51" s="1"/>
  <c r="J137514" i="51"/>
  <c r="H137514" i="51" s="1"/>
  <c r="J137515" i="51"/>
  <c r="H137515" i="51" s="1"/>
  <c r="J137516" i="51"/>
  <c r="H137516" i="51" s="1"/>
  <c r="J137517" i="51"/>
  <c r="H137517" i="51" s="1"/>
  <c r="J137518" i="51"/>
  <c r="H137518" i="51" s="1"/>
  <c r="J137519" i="51"/>
  <c r="H137519" i="51" s="1"/>
  <c r="J137520" i="51"/>
  <c r="H137520" i="51" s="1"/>
  <c r="J137521" i="51"/>
  <c r="H137521" i="51" s="1"/>
  <c r="J137522" i="51"/>
  <c r="H137522" i="51" s="1"/>
  <c r="J137523" i="51"/>
  <c r="H137523" i="51" s="1"/>
  <c r="J137524" i="51"/>
  <c r="H137524" i="51" s="1"/>
  <c r="J137525" i="51"/>
  <c r="H137525" i="51" s="1"/>
  <c r="J137526" i="51"/>
  <c r="H137526" i="51" s="1"/>
  <c r="J137527" i="51"/>
  <c r="H137527" i="51" s="1"/>
  <c r="J137528" i="51"/>
  <c r="H137528" i="51" s="1"/>
  <c r="J137529" i="51"/>
  <c r="H137529" i="51" s="1"/>
  <c r="J137530" i="51"/>
  <c r="H137530" i="51" s="1"/>
  <c r="J137531" i="51"/>
  <c r="H137531" i="51" s="1"/>
  <c r="J137532" i="51"/>
  <c r="H137532" i="51" s="1"/>
  <c r="J137533" i="51"/>
  <c r="H137533" i="51" s="1"/>
  <c r="J137534" i="51"/>
  <c r="H137534" i="51" s="1"/>
  <c r="J137535" i="51"/>
  <c r="H137535" i="51" s="1"/>
  <c r="J137536" i="51"/>
  <c r="H137536" i="51" s="1"/>
  <c r="J137537" i="51"/>
  <c r="H137537" i="51" s="1"/>
  <c r="J137538" i="51"/>
  <c r="H137538" i="51" s="1"/>
  <c r="J137539" i="51"/>
  <c r="H137539" i="51" s="1"/>
  <c r="J137540" i="51"/>
  <c r="H137540" i="51" s="1"/>
  <c r="J137541" i="51"/>
  <c r="H137541" i="51" s="1"/>
  <c r="J137542" i="51"/>
  <c r="H137542" i="51" s="1"/>
  <c r="J137543" i="51"/>
  <c r="H137543" i="51" s="1"/>
  <c r="J137544" i="51"/>
  <c r="H137544" i="51" s="1"/>
  <c r="J137545" i="51"/>
  <c r="H137545" i="51" s="1"/>
  <c r="J137546" i="51"/>
  <c r="H137546" i="51" s="1"/>
  <c r="J137547" i="51"/>
  <c r="H137547" i="51" s="1"/>
  <c r="J137548" i="51"/>
  <c r="H137548" i="51" s="1"/>
  <c r="J137549" i="51"/>
  <c r="H137549" i="51" s="1"/>
  <c r="J137550" i="51"/>
  <c r="H137550" i="51" s="1"/>
  <c r="J137551" i="51"/>
  <c r="H137551" i="51" s="1"/>
  <c r="J137552" i="51"/>
  <c r="H137552" i="51" s="1"/>
  <c r="J137553" i="51"/>
  <c r="H137553" i="51" s="1"/>
  <c r="J137554" i="51"/>
  <c r="H137554" i="51" s="1"/>
  <c r="J137555" i="51"/>
  <c r="H137555" i="51" s="1"/>
  <c r="J137556" i="51"/>
  <c r="H137556" i="51" s="1"/>
  <c r="J137557" i="51"/>
  <c r="H137557" i="51" s="1"/>
  <c r="J137558" i="51"/>
  <c r="H137558" i="51" s="1"/>
  <c r="J137559" i="51"/>
  <c r="H137559" i="51" s="1"/>
  <c r="J137560" i="51"/>
  <c r="H137560" i="51" s="1"/>
  <c r="J137561" i="51"/>
  <c r="H137561" i="51" s="1"/>
  <c r="J137562" i="51"/>
  <c r="H137562" i="51" s="1"/>
  <c r="J137563" i="51"/>
  <c r="H137563" i="51" s="1"/>
  <c r="J137564" i="51"/>
  <c r="H137564" i="51" s="1"/>
  <c r="J137565" i="51"/>
  <c r="H137565" i="51" s="1"/>
  <c r="J137566" i="51"/>
  <c r="H137566" i="51" s="1"/>
  <c r="J137567" i="51"/>
  <c r="H137567" i="51" s="1"/>
  <c r="J137568" i="51"/>
  <c r="H137568" i="51" s="1"/>
  <c r="J137569" i="51"/>
  <c r="H137569" i="51" s="1"/>
  <c r="J137570" i="51"/>
  <c r="H137570" i="51" s="1"/>
  <c r="J137571" i="51"/>
  <c r="H137571" i="51" s="1"/>
  <c r="J137572" i="51"/>
  <c r="H137572" i="51" s="1"/>
  <c r="J137573" i="51"/>
  <c r="H137573" i="51" s="1"/>
  <c r="J137574" i="51"/>
  <c r="H137574" i="51" s="1"/>
  <c r="J137575" i="51"/>
  <c r="H137575" i="51" s="1"/>
  <c r="J137576" i="51"/>
  <c r="H137576" i="51" s="1"/>
  <c r="J137577" i="51"/>
  <c r="H137577" i="51" s="1"/>
  <c r="J137578" i="51"/>
  <c r="H137578" i="51" s="1"/>
  <c r="J137579" i="51"/>
  <c r="H137579" i="51" s="1"/>
  <c r="J137580" i="51"/>
  <c r="H137580" i="51" s="1"/>
  <c r="J137581" i="51"/>
  <c r="H137581" i="51" s="1"/>
  <c r="J137582" i="51"/>
  <c r="H137582" i="51" s="1"/>
  <c r="J137583" i="51"/>
  <c r="H137583" i="51" s="1"/>
  <c r="J137584" i="51"/>
  <c r="H137584" i="51" s="1"/>
  <c r="J137585" i="51"/>
  <c r="H137585" i="51" s="1"/>
  <c r="J137586" i="51"/>
  <c r="H137586" i="51" s="1"/>
  <c r="J137587" i="51"/>
  <c r="H137587" i="51" s="1"/>
  <c r="J137588" i="51"/>
  <c r="H137588" i="51" s="1"/>
  <c r="J137589" i="51"/>
  <c r="H137589" i="51" s="1"/>
  <c r="J137590" i="51"/>
  <c r="H137590" i="51" s="1"/>
  <c r="J137591" i="51"/>
  <c r="H137591" i="51" s="1"/>
  <c r="J137592" i="51"/>
  <c r="H137592" i="51" s="1"/>
  <c r="J137593" i="51"/>
  <c r="H137593" i="51" s="1"/>
  <c r="J137594" i="51"/>
  <c r="H137594" i="51" s="1"/>
  <c r="J137595" i="51"/>
  <c r="H137595" i="51" s="1"/>
  <c r="J137596" i="51"/>
  <c r="H137596" i="51" s="1"/>
  <c r="J137597" i="51"/>
  <c r="H137597" i="51" s="1"/>
  <c r="J137598" i="51"/>
  <c r="H137598" i="51" s="1"/>
  <c r="J137599" i="51"/>
  <c r="H137599" i="51" s="1"/>
  <c r="J137600" i="51"/>
  <c r="H137600" i="51" s="1"/>
  <c r="J137601" i="51"/>
  <c r="H137601" i="51" s="1"/>
  <c r="J137602" i="51"/>
  <c r="H137602" i="51" s="1"/>
  <c r="J137603" i="51"/>
  <c r="H137603" i="51" s="1"/>
  <c r="J137604" i="51"/>
  <c r="H137604" i="51" s="1"/>
  <c r="J137605" i="51"/>
  <c r="H137605" i="51" s="1"/>
  <c r="J137606" i="51"/>
  <c r="H137606" i="51" s="1"/>
  <c r="J137607" i="51"/>
  <c r="H137607" i="51" s="1"/>
  <c r="J137608" i="51"/>
  <c r="H137608" i="51" s="1"/>
  <c r="J137609" i="51"/>
  <c r="H137609" i="51" s="1"/>
  <c r="J137610" i="51"/>
  <c r="H137610" i="51" s="1"/>
  <c r="J137611" i="51"/>
  <c r="H137611" i="51" s="1"/>
  <c r="J137612" i="51"/>
  <c r="H137612" i="51" s="1"/>
  <c r="J137613" i="51"/>
  <c r="H137613" i="51" s="1"/>
  <c r="J137614" i="51"/>
  <c r="H137614" i="51" s="1"/>
  <c r="J137615" i="51"/>
  <c r="H137615" i="51" s="1"/>
  <c r="J137616" i="51"/>
  <c r="H137616" i="51" s="1"/>
  <c r="J137617" i="51"/>
  <c r="H137617" i="51" s="1"/>
  <c r="J137618" i="51"/>
  <c r="H137618" i="51" s="1"/>
  <c r="J137619" i="51"/>
  <c r="H137619" i="51" s="1"/>
  <c r="J137620" i="51"/>
  <c r="H137620" i="51" s="1"/>
  <c r="J137621" i="51"/>
  <c r="H137621" i="51" s="1"/>
  <c r="J137622" i="51"/>
  <c r="H137622" i="51" s="1"/>
  <c r="J137623" i="51"/>
  <c r="H137623" i="51" s="1"/>
  <c r="J137624" i="51"/>
  <c r="H137624" i="51" s="1"/>
  <c r="J137625" i="51"/>
  <c r="H137625" i="51" s="1"/>
  <c r="J137626" i="51"/>
  <c r="H137626" i="51" s="1"/>
  <c r="J137627" i="51"/>
  <c r="H137627" i="51" s="1"/>
  <c r="J137628" i="51"/>
  <c r="H137628" i="51" s="1"/>
  <c r="J137629" i="51"/>
  <c r="H137629" i="51" s="1"/>
  <c r="J137630" i="51"/>
  <c r="H137630" i="51" s="1"/>
  <c r="J137631" i="51"/>
  <c r="H137631" i="51" s="1"/>
  <c r="J137632" i="51"/>
  <c r="H137632" i="51" s="1"/>
  <c r="J137633" i="51"/>
  <c r="H137633" i="51" s="1"/>
  <c r="J137634" i="51"/>
  <c r="H137634" i="51" s="1"/>
  <c r="J137635" i="51"/>
  <c r="H137635" i="51" s="1"/>
  <c r="J137636" i="51"/>
  <c r="H137636" i="51" s="1"/>
  <c r="J137637" i="51"/>
  <c r="H137637" i="51" s="1"/>
  <c r="J137638" i="51"/>
  <c r="H137638" i="51" s="1"/>
  <c r="J137639" i="51"/>
  <c r="H137639" i="51" s="1"/>
  <c r="J137640" i="51"/>
  <c r="H137640" i="51" s="1"/>
  <c r="J137641" i="51"/>
  <c r="H137641" i="51" s="1"/>
  <c r="J137642" i="51"/>
  <c r="H137642" i="51" s="1"/>
  <c r="J137643" i="51"/>
  <c r="H137643" i="51" s="1"/>
  <c r="J137644" i="51"/>
  <c r="H137644" i="51" s="1"/>
  <c r="J137645" i="51"/>
  <c r="H137645" i="51" s="1"/>
  <c r="J137646" i="51"/>
  <c r="H137646" i="51" s="1"/>
  <c r="J137647" i="51"/>
  <c r="H137647" i="51" s="1"/>
  <c r="J137648" i="51"/>
  <c r="H137648" i="51" s="1"/>
  <c r="J137649" i="51"/>
  <c r="H137649" i="51" s="1"/>
  <c r="J137650" i="51"/>
  <c r="H137650" i="51" s="1"/>
  <c r="J137651" i="51"/>
  <c r="H137651" i="51" s="1"/>
  <c r="J137652" i="51"/>
  <c r="H137652" i="51" s="1"/>
  <c r="J137653" i="51"/>
  <c r="H137653" i="51" s="1"/>
  <c r="J137654" i="51"/>
  <c r="H137654" i="51" s="1"/>
  <c r="J137655" i="51"/>
  <c r="H137655" i="51" s="1"/>
  <c r="J137656" i="51"/>
  <c r="H137656" i="51" s="1"/>
  <c r="J137657" i="51"/>
  <c r="H137657" i="51" s="1"/>
  <c r="J137658" i="51"/>
  <c r="H137658" i="51" s="1"/>
  <c r="J137659" i="51"/>
  <c r="H137659" i="51" s="1"/>
  <c r="J137660" i="51"/>
  <c r="H137660" i="51" s="1"/>
  <c r="J137661" i="51"/>
  <c r="H137661" i="51" s="1"/>
  <c r="J137662" i="51"/>
  <c r="H137662" i="51" s="1"/>
  <c r="J137663" i="51"/>
  <c r="H137663" i="51" s="1"/>
  <c r="J137664" i="51"/>
  <c r="H137664" i="51" s="1"/>
  <c r="J137665" i="51"/>
  <c r="H137665" i="51" s="1"/>
  <c r="J137666" i="51"/>
  <c r="H137666" i="51" s="1"/>
  <c r="J137667" i="51"/>
  <c r="H137667" i="51" s="1"/>
  <c r="J137668" i="51"/>
  <c r="H137668" i="51" s="1"/>
  <c r="J137669" i="51"/>
  <c r="H137669" i="51" s="1"/>
  <c r="J137670" i="51"/>
  <c r="H137670" i="51" s="1"/>
  <c r="J137671" i="51"/>
  <c r="H137671" i="51" s="1"/>
  <c r="J137672" i="51"/>
  <c r="H137672" i="51" s="1"/>
  <c r="J137673" i="51"/>
  <c r="H137673" i="51" s="1"/>
  <c r="J137674" i="51"/>
  <c r="H137674" i="51" s="1"/>
  <c r="J137675" i="51"/>
  <c r="H137675" i="51" s="1"/>
  <c r="J137676" i="51"/>
  <c r="H137676" i="51" s="1"/>
  <c r="J137677" i="51"/>
  <c r="H137677" i="51" s="1"/>
  <c r="J137678" i="51"/>
  <c r="H137678" i="51" s="1"/>
  <c r="J137679" i="51"/>
  <c r="H137679" i="51" s="1"/>
  <c r="J137680" i="51"/>
  <c r="H137680" i="51" s="1"/>
  <c r="J137681" i="51"/>
  <c r="H137681" i="51" s="1"/>
  <c r="J137682" i="51"/>
  <c r="H137682" i="51" s="1"/>
  <c r="J137683" i="51"/>
  <c r="H137683" i="51" s="1"/>
  <c r="J137684" i="51"/>
  <c r="H137684" i="51" s="1"/>
  <c r="J137685" i="51"/>
  <c r="H137685" i="51" s="1"/>
  <c r="J137686" i="51"/>
  <c r="H137686" i="51" s="1"/>
  <c r="J137687" i="51"/>
  <c r="H137687" i="51" s="1"/>
  <c r="J137688" i="51"/>
  <c r="H137688" i="51" s="1"/>
  <c r="J137689" i="51"/>
  <c r="H137689" i="51" s="1"/>
  <c r="J137690" i="51"/>
  <c r="H137690" i="51" s="1"/>
  <c r="J137691" i="51"/>
  <c r="H137691" i="51" s="1"/>
  <c r="J137692" i="51"/>
  <c r="H137692" i="51" s="1"/>
  <c r="J137693" i="51"/>
  <c r="H137693" i="51" s="1"/>
  <c r="J137694" i="51"/>
  <c r="H137694" i="51" s="1"/>
  <c r="J137695" i="51"/>
  <c r="H137695" i="51" s="1"/>
  <c r="J137696" i="51"/>
  <c r="H137696" i="51" s="1"/>
  <c r="J137697" i="51"/>
  <c r="H137697" i="51" s="1"/>
  <c r="J137698" i="51"/>
  <c r="H137698" i="51" s="1"/>
  <c r="J137699" i="51"/>
  <c r="H137699" i="51" s="1"/>
  <c r="J137700" i="51"/>
  <c r="H137700" i="51" s="1"/>
  <c r="J137701" i="51"/>
  <c r="H137701" i="51" s="1"/>
  <c r="J137702" i="51"/>
  <c r="H137702" i="51" s="1"/>
  <c r="J137703" i="51"/>
  <c r="H137703" i="51" s="1"/>
  <c r="J137704" i="51"/>
  <c r="H137704" i="51" s="1"/>
  <c r="J137705" i="51"/>
  <c r="H137705" i="51" s="1"/>
  <c r="J137706" i="51"/>
  <c r="H137706" i="51" s="1"/>
  <c r="J137707" i="51"/>
  <c r="H137707" i="51" s="1"/>
  <c r="J137708" i="51"/>
  <c r="H137708" i="51" s="1"/>
  <c r="J137709" i="51"/>
  <c r="H137709" i="51" s="1"/>
  <c r="J137710" i="51"/>
  <c r="H137710" i="51" s="1"/>
  <c r="J137711" i="51"/>
  <c r="H137711" i="51" s="1"/>
  <c r="J137712" i="51"/>
  <c r="H137712" i="51" s="1"/>
  <c r="J137713" i="51"/>
  <c r="H137713" i="51" s="1"/>
  <c r="J137714" i="51"/>
  <c r="H137714" i="51" s="1"/>
  <c r="J137715" i="51"/>
  <c r="H137715" i="51" s="1"/>
  <c r="J137716" i="51"/>
  <c r="H137716" i="51" s="1"/>
  <c r="J137717" i="51"/>
  <c r="H137717" i="51" s="1"/>
  <c r="J137718" i="51"/>
  <c r="H137718" i="51" s="1"/>
  <c r="J137719" i="51"/>
  <c r="H137719" i="51" s="1"/>
  <c r="J137720" i="51"/>
  <c r="H137720" i="51" s="1"/>
  <c r="J137721" i="51"/>
  <c r="H137721" i="51" s="1"/>
  <c r="J137722" i="51"/>
  <c r="H137722" i="51" s="1"/>
  <c r="J137723" i="51"/>
  <c r="H137723" i="51" s="1"/>
  <c r="J137724" i="51"/>
  <c r="H137724" i="51" s="1"/>
  <c r="J137725" i="51"/>
  <c r="H137725" i="51" s="1"/>
  <c r="J137726" i="51"/>
  <c r="H137726" i="51" s="1"/>
  <c r="J137727" i="51"/>
  <c r="H137727" i="51" s="1"/>
  <c r="J137728" i="51"/>
  <c r="H137728" i="51" s="1"/>
  <c r="J137729" i="51"/>
  <c r="H137729" i="51" s="1"/>
  <c r="J137730" i="51"/>
  <c r="H137730" i="51" s="1"/>
  <c r="J137731" i="51"/>
  <c r="H137731" i="51" s="1"/>
  <c r="J137732" i="51"/>
  <c r="H137732" i="51" s="1"/>
  <c r="J137733" i="51"/>
  <c r="H137733" i="51" s="1"/>
  <c r="J137734" i="51"/>
  <c r="H137734" i="51" s="1"/>
  <c r="J137735" i="51"/>
  <c r="H137735" i="51" s="1"/>
  <c r="J137736" i="51"/>
  <c r="H137736" i="51" s="1"/>
  <c r="J137737" i="51"/>
  <c r="H137737" i="51" s="1"/>
  <c r="J137738" i="51"/>
  <c r="H137738" i="51" s="1"/>
  <c r="J137739" i="51"/>
  <c r="H137739" i="51" s="1"/>
  <c r="J137740" i="51"/>
  <c r="H137740" i="51" s="1"/>
  <c r="J137741" i="51"/>
  <c r="H137741" i="51" s="1"/>
  <c r="J137742" i="51"/>
  <c r="H137742" i="51" s="1"/>
  <c r="J137743" i="51"/>
  <c r="H137743" i="51" s="1"/>
  <c r="J137744" i="51"/>
  <c r="H137744" i="51" s="1"/>
  <c r="J137745" i="51"/>
  <c r="H137745" i="51" s="1"/>
  <c r="J137746" i="51"/>
  <c r="H137746" i="51" s="1"/>
  <c r="J137747" i="51"/>
  <c r="H137747" i="51" s="1"/>
  <c r="J137748" i="51"/>
  <c r="H137748" i="51" s="1"/>
  <c r="J137749" i="51"/>
  <c r="H137749" i="51" s="1"/>
  <c r="J137750" i="51"/>
  <c r="H137750" i="51" s="1"/>
  <c r="J137751" i="51"/>
  <c r="H137751" i="51" s="1"/>
  <c r="J137752" i="51"/>
  <c r="H137752" i="51" s="1"/>
  <c r="J137753" i="51"/>
  <c r="H137753" i="51" s="1"/>
  <c r="J137754" i="51"/>
  <c r="H137754" i="51" s="1"/>
  <c r="J137755" i="51"/>
  <c r="H137755" i="51" s="1"/>
  <c r="J137756" i="51"/>
  <c r="H137756" i="51" s="1"/>
  <c r="J137757" i="51"/>
  <c r="H137757" i="51" s="1"/>
  <c r="J137758" i="51"/>
  <c r="H137758" i="51" s="1"/>
  <c r="J137759" i="51"/>
  <c r="H137759" i="51" s="1"/>
  <c r="J137760" i="51"/>
  <c r="H137760" i="51" s="1"/>
  <c r="J137761" i="51"/>
  <c r="H137761" i="51" s="1"/>
  <c r="J137762" i="51"/>
  <c r="H137762" i="51" s="1"/>
  <c r="J137763" i="51"/>
  <c r="H137763" i="51" s="1"/>
  <c r="J137764" i="51"/>
  <c r="H137764" i="51" s="1"/>
  <c r="J137765" i="51"/>
  <c r="H137765" i="51" s="1"/>
  <c r="J137766" i="51"/>
  <c r="H137766" i="51" s="1"/>
  <c r="J137767" i="51"/>
  <c r="H137767" i="51" s="1"/>
  <c r="J137768" i="51"/>
  <c r="H137768" i="51" s="1"/>
  <c r="J137769" i="51"/>
  <c r="H137769" i="51" s="1"/>
  <c r="J137770" i="51"/>
  <c r="H137770" i="51" s="1"/>
  <c r="J137771" i="51"/>
  <c r="H137771" i="51" s="1"/>
  <c r="J137772" i="51"/>
  <c r="H137772" i="51" s="1"/>
  <c r="J137773" i="51"/>
  <c r="H137773" i="51" s="1"/>
  <c r="J137774" i="51"/>
  <c r="H137774" i="51" s="1"/>
  <c r="J137775" i="51"/>
  <c r="H137775" i="51" s="1"/>
  <c r="J137776" i="51"/>
  <c r="H137776" i="51" s="1"/>
  <c r="J137777" i="51"/>
  <c r="H137777" i="51" s="1"/>
  <c r="J137778" i="51"/>
  <c r="H137778" i="51" s="1"/>
  <c r="J137779" i="51"/>
  <c r="H137779" i="51" s="1"/>
  <c r="J137780" i="51"/>
  <c r="H137780" i="51" s="1"/>
  <c r="J137781" i="51"/>
  <c r="H137781" i="51" s="1"/>
  <c r="J137782" i="51"/>
  <c r="H137782" i="51" s="1"/>
  <c r="J137783" i="51"/>
  <c r="H137783" i="51" s="1"/>
  <c r="J137784" i="51"/>
  <c r="H137784" i="51" s="1"/>
  <c r="J137785" i="51"/>
  <c r="H137785" i="51" s="1"/>
  <c r="J137786" i="51"/>
  <c r="H137786" i="51" s="1"/>
  <c r="J137787" i="51"/>
  <c r="H137787" i="51" s="1"/>
  <c r="J137788" i="51"/>
  <c r="H137788" i="51" s="1"/>
  <c r="J137789" i="51"/>
  <c r="H137789" i="51" s="1"/>
  <c r="J137790" i="51"/>
  <c r="H137790" i="51" s="1"/>
  <c r="J137791" i="51"/>
  <c r="H137791" i="51" s="1"/>
  <c r="J137792" i="51"/>
  <c r="H137792" i="51" s="1"/>
  <c r="J137793" i="51"/>
  <c r="H137793" i="51" s="1"/>
  <c r="J137794" i="51"/>
  <c r="H137794" i="51" s="1"/>
  <c r="J137795" i="51"/>
  <c r="H137795" i="51" s="1"/>
  <c r="J137796" i="51"/>
  <c r="H137796" i="51" s="1"/>
  <c r="J137797" i="51"/>
  <c r="H137797" i="51" s="1"/>
  <c r="J137798" i="51"/>
  <c r="H137798" i="51" s="1"/>
  <c r="J137799" i="51"/>
  <c r="H137799" i="51" s="1"/>
  <c r="J137800" i="51"/>
  <c r="H137800" i="51" s="1"/>
  <c r="J137801" i="51"/>
  <c r="H137801" i="51" s="1"/>
  <c r="J137802" i="51"/>
  <c r="H137802" i="51" s="1"/>
  <c r="J137803" i="51"/>
  <c r="H137803" i="51" s="1"/>
  <c r="J137804" i="51"/>
  <c r="H137804" i="51" s="1"/>
  <c r="J137805" i="51"/>
  <c r="H137805" i="51" s="1"/>
  <c r="J137806" i="51"/>
  <c r="H137806" i="51" s="1"/>
  <c r="J137807" i="51"/>
  <c r="H137807" i="51" s="1"/>
  <c r="J137808" i="51"/>
  <c r="H137808" i="51" s="1"/>
  <c r="J137809" i="51"/>
  <c r="H137809" i="51" s="1"/>
  <c r="J137810" i="51"/>
  <c r="H137810" i="51" s="1"/>
  <c r="J137811" i="51"/>
  <c r="H137811" i="51" s="1"/>
  <c r="J137812" i="51"/>
  <c r="H137812" i="51" s="1"/>
  <c r="J137813" i="51"/>
  <c r="H137813" i="51" s="1"/>
  <c r="J137814" i="51"/>
  <c r="H137814" i="51" s="1"/>
  <c r="J137815" i="51"/>
  <c r="H137815" i="51" s="1"/>
  <c r="J137816" i="51"/>
  <c r="H137816" i="51" s="1"/>
  <c r="J137817" i="51"/>
  <c r="H137817" i="51" s="1"/>
  <c r="J137818" i="51"/>
  <c r="H137818" i="51" s="1"/>
  <c r="J137819" i="51"/>
  <c r="H137819" i="51" s="1"/>
  <c r="J137820" i="51"/>
  <c r="H137820" i="51" s="1"/>
  <c r="J137821" i="51"/>
  <c r="H137821" i="51" s="1"/>
  <c r="J137822" i="51"/>
  <c r="H137822" i="51" s="1"/>
  <c r="J137823" i="51"/>
  <c r="H137823" i="51" s="1"/>
  <c r="J137824" i="51"/>
  <c r="H137824" i="51" s="1"/>
  <c r="J137825" i="51"/>
  <c r="H137825" i="51" s="1"/>
  <c r="J137826" i="51"/>
  <c r="H137826" i="51" s="1"/>
  <c r="J137827" i="51"/>
  <c r="H137827" i="51" s="1"/>
  <c r="J137828" i="51"/>
  <c r="H137828" i="51" s="1"/>
  <c r="J137829" i="51"/>
  <c r="H137829" i="51" s="1"/>
  <c r="J137830" i="51"/>
  <c r="H137830" i="51" s="1"/>
  <c r="J137831" i="51"/>
  <c r="H137831" i="51" s="1"/>
  <c r="J137832" i="51"/>
  <c r="H137832" i="51" s="1"/>
  <c r="J137833" i="51"/>
  <c r="H137833" i="51" s="1"/>
  <c r="J137834" i="51"/>
  <c r="H137834" i="51" s="1"/>
  <c r="J137835" i="51"/>
  <c r="H137835" i="51" s="1"/>
  <c r="J137836" i="51"/>
  <c r="H137836" i="51" s="1"/>
  <c r="J137837" i="51"/>
  <c r="H137837" i="51" s="1"/>
  <c r="J137838" i="51"/>
  <c r="H137838" i="51" s="1"/>
  <c r="J137839" i="51"/>
  <c r="H137839" i="51" s="1"/>
  <c r="J137840" i="51"/>
  <c r="H137840" i="51" s="1"/>
  <c r="J137841" i="51"/>
  <c r="H137841" i="51" s="1"/>
  <c r="J137842" i="51"/>
  <c r="H137842" i="51" s="1"/>
  <c r="J137843" i="51"/>
  <c r="H137843" i="51" s="1"/>
  <c r="J137844" i="51"/>
  <c r="H137844" i="51" s="1"/>
  <c r="J137845" i="51"/>
  <c r="H137845" i="51" s="1"/>
  <c r="J137846" i="51"/>
  <c r="H137846" i="51" s="1"/>
  <c r="J137847" i="51"/>
  <c r="H137847" i="51" s="1"/>
  <c r="J137848" i="51"/>
  <c r="H137848" i="51" s="1"/>
  <c r="J137849" i="51"/>
  <c r="H137849" i="51" s="1"/>
  <c r="J137850" i="51"/>
  <c r="H137850" i="51" s="1"/>
  <c r="J137851" i="51"/>
  <c r="H137851" i="51" s="1"/>
  <c r="J137852" i="51"/>
  <c r="H137852" i="51" s="1"/>
  <c r="J137853" i="51"/>
  <c r="H137853" i="51" s="1"/>
  <c r="J137854" i="51"/>
  <c r="H137854" i="51" s="1"/>
  <c r="J137855" i="51"/>
  <c r="H137855" i="51" s="1"/>
  <c r="J137856" i="51"/>
  <c r="H137856" i="51" s="1"/>
  <c r="J137857" i="51"/>
  <c r="H137857" i="51" s="1"/>
  <c r="J137858" i="51"/>
  <c r="H137858" i="51" s="1"/>
  <c r="J137859" i="51"/>
  <c r="H137859" i="51" s="1"/>
  <c r="J137860" i="51"/>
  <c r="H137860" i="51" s="1"/>
  <c r="J137861" i="51"/>
  <c r="H137861" i="51" s="1"/>
  <c r="J137862" i="51"/>
  <c r="H137862" i="51" s="1"/>
  <c r="J137863" i="51"/>
  <c r="H137863" i="51" s="1"/>
  <c r="J137864" i="51"/>
  <c r="H137864" i="51" s="1"/>
  <c r="J137865" i="51"/>
  <c r="H137865" i="51" s="1"/>
  <c r="J137866" i="51"/>
  <c r="H137866" i="51" s="1"/>
  <c r="J137867" i="51"/>
  <c r="H137867" i="51" s="1"/>
  <c r="J137868" i="51"/>
  <c r="H137868" i="51" s="1"/>
  <c r="J137869" i="51"/>
  <c r="H137869" i="51" s="1"/>
  <c r="J137870" i="51"/>
  <c r="H137870" i="51" s="1"/>
  <c r="J137871" i="51"/>
  <c r="H137871" i="51" s="1"/>
  <c r="J137872" i="51"/>
  <c r="H137872" i="51" s="1"/>
  <c r="J137873" i="51"/>
  <c r="H137873" i="51" s="1"/>
  <c r="J137874" i="51"/>
  <c r="H137874" i="51" s="1"/>
  <c r="J137875" i="51"/>
  <c r="H137875" i="51" s="1"/>
  <c r="J137876" i="51"/>
  <c r="H137876" i="51" s="1"/>
  <c r="J137877" i="51"/>
  <c r="H137877" i="51" s="1"/>
  <c r="J137878" i="51"/>
  <c r="H137878" i="51" s="1"/>
  <c r="J137879" i="51"/>
  <c r="H137879" i="51" s="1"/>
  <c r="J137880" i="51"/>
  <c r="H137880" i="51" s="1"/>
  <c r="J137881" i="51"/>
  <c r="H137881" i="51" s="1"/>
  <c r="J137882" i="51"/>
  <c r="H137882" i="51" s="1"/>
  <c r="J137883" i="51"/>
  <c r="H137883" i="51" s="1"/>
  <c r="J137884" i="51"/>
  <c r="H137884" i="51" s="1"/>
  <c r="J137885" i="51"/>
  <c r="H137885" i="51" s="1"/>
  <c r="J137886" i="51"/>
  <c r="H137886" i="51" s="1"/>
  <c r="J137887" i="51"/>
  <c r="H137887" i="51" s="1"/>
  <c r="J137888" i="51"/>
  <c r="H137888" i="51" s="1"/>
  <c r="J137889" i="51"/>
  <c r="H137889" i="51" s="1"/>
  <c r="J137890" i="51"/>
  <c r="H137890" i="51" s="1"/>
  <c r="J137891" i="51"/>
  <c r="H137891" i="51" s="1"/>
  <c r="J137892" i="51"/>
  <c r="H137892" i="51" s="1"/>
  <c r="J137893" i="51"/>
  <c r="H137893" i="51" s="1"/>
  <c r="J137894" i="51"/>
  <c r="H137894" i="51" s="1"/>
  <c r="J137895" i="51"/>
  <c r="H137895" i="51" s="1"/>
  <c r="J137896" i="51"/>
  <c r="H137896" i="51" s="1"/>
  <c r="J137897" i="51"/>
  <c r="H137897" i="51" s="1"/>
  <c r="J137898" i="51"/>
  <c r="H137898" i="51" s="1"/>
  <c r="J137899" i="51"/>
  <c r="H137899" i="51" s="1"/>
  <c r="J137900" i="51"/>
  <c r="H137900" i="51" s="1"/>
  <c r="J137901" i="51"/>
  <c r="H137901" i="51" s="1"/>
  <c r="J137902" i="51"/>
  <c r="H137902" i="51" s="1"/>
  <c r="J137903" i="51"/>
  <c r="H137903" i="51" s="1"/>
  <c r="J137904" i="51"/>
  <c r="H137904" i="51" s="1"/>
  <c r="J137905" i="51"/>
  <c r="H137905" i="51" s="1"/>
  <c r="J137906" i="51"/>
  <c r="H137906" i="51" s="1"/>
  <c r="J137907" i="51"/>
  <c r="H137907" i="51" s="1"/>
  <c r="J137908" i="51"/>
  <c r="H137908" i="51" s="1"/>
  <c r="J137909" i="51"/>
  <c r="H137909" i="51" s="1"/>
  <c r="J137910" i="51"/>
  <c r="H137910" i="51" s="1"/>
  <c r="J137911" i="51"/>
  <c r="H137911" i="51" s="1"/>
  <c r="J137912" i="51"/>
  <c r="H137912" i="51" s="1"/>
  <c r="J137913" i="51"/>
  <c r="H137913" i="51" s="1"/>
  <c r="J137914" i="51"/>
  <c r="H137914" i="51" s="1"/>
  <c r="J137915" i="51"/>
  <c r="H137915" i="51" s="1"/>
  <c r="J137916" i="51"/>
  <c r="H137916" i="51" s="1"/>
  <c r="J137917" i="51"/>
  <c r="H137917" i="51" s="1"/>
  <c r="J137918" i="51"/>
  <c r="H137918" i="51" s="1"/>
  <c r="J137919" i="51"/>
  <c r="H137919" i="51" s="1"/>
  <c r="J137920" i="51"/>
  <c r="H137920" i="51" s="1"/>
  <c r="J137921" i="51"/>
  <c r="H137921" i="51" s="1"/>
  <c r="J137922" i="51"/>
  <c r="H137922" i="51" s="1"/>
  <c r="J137923" i="51"/>
  <c r="H137923" i="51" s="1"/>
  <c r="J137924" i="51"/>
  <c r="H137924" i="51" s="1"/>
  <c r="J137925" i="51"/>
  <c r="H137925" i="51" s="1"/>
  <c r="J137926" i="51"/>
  <c r="H137926" i="51" s="1"/>
  <c r="J137927" i="51"/>
  <c r="H137927" i="51" s="1"/>
  <c r="J137928" i="51"/>
  <c r="H137928" i="51" s="1"/>
  <c r="J137929" i="51"/>
  <c r="H137929" i="51" s="1"/>
  <c r="J137930" i="51"/>
  <c r="H137930" i="51" s="1"/>
  <c r="J137931" i="51"/>
  <c r="H137931" i="51" s="1"/>
  <c r="J137932" i="51"/>
  <c r="H137932" i="51" s="1"/>
  <c r="J137933" i="51"/>
  <c r="H137933" i="51" s="1"/>
  <c r="J137934" i="51"/>
  <c r="H137934" i="51" s="1"/>
  <c r="J137935" i="51"/>
  <c r="H137935" i="51" s="1"/>
  <c r="J137936" i="51"/>
  <c r="H137936" i="51" s="1"/>
  <c r="J137937" i="51"/>
  <c r="H137937" i="51" s="1"/>
  <c r="J137938" i="51"/>
  <c r="H137938" i="51" s="1"/>
  <c r="J137939" i="51"/>
  <c r="H137939" i="51" s="1"/>
  <c r="J137940" i="51"/>
  <c r="H137940" i="51" s="1"/>
  <c r="J137941" i="51"/>
  <c r="H137941" i="51" s="1"/>
  <c r="J137942" i="51"/>
  <c r="H137942" i="51" s="1"/>
  <c r="J137943" i="51"/>
  <c r="H137943" i="51" s="1"/>
  <c r="J137944" i="51"/>
  <c r="H137944" i="51" s="1"/>
  <c r="J137945" i="51"/>
  <c r="H137945" i="51" s="1"/>
  <c r="J137946" i="51"/>
  <c r="H137946" i="51" s="1"/>
  <c r="J137947" i="51"/>
  <c r="H137947" i="51" s="1"/>
  <c r="J137948" i="51"/>
  <c r="H137948" i="51" s="1"/>
  <c r="J137949" i="51"/>
  <c r="H137949" i="51" s="1"/>
  <c r="J137950" i="51"/>
  <c r="H137950" i="51" s="1"/>
  <c r="J137951" i="51"/>
  <c r="H137951" i="51" s="1"/>
  <c r="J137952" i="51"/>
  <c r="H137952" i="51" s="1"/>
  <c r="J137953" i="51"/>
  <c r="H137953" i="51" s="1"/>
  <c r="J137954" i="51"/>
  <c r="H137954" i="51" s="1"/>
  <c r="J137955" i="51"/>
  <c r="H137955" i="51" s="1"/>
  <c r="J137956" i="51"/>
  <c r="H137956" i="51" s="1"/>
  <c r="J137957" i="51"/>
  <c r="H137957" i="51" s="1"/>
  <c r="J137958" i="51"/>
  <c r="H137958" i="51" s="1"/>
  <c r="J137959" i="51"/>
  <c r="H137959" i="51" s="1"/>
  <c r="J137960" i="51"/>
  <c r="H137960" i="51" s="1"/>
  <c r="J137961" i="51"/>
  <c r="H137961" i="51" s="1"/>
  <c r="J137962" i="51"/>
  <c r="H137962" i="51" s="1"/>
  <c r="J137963" i="51"/>
  <c r="H137963" i="51" s="1"/>
  <c r="J137964" i="51"/>
  <c r="H137964" i="51" s="1"/>
  <c r="J137965" i="51"/>
  <c r="H137965" i="51" s="1"/>
  <c r="J137966" i="51"/>
  <c r="H137966" i="51" s="1"/>
  <c r="J137967" i="51"/>
  <c r="H137967" i="51" s="1"/>
  <c r="J137968" i="51"/>
  <c r="H137968" i="51" s="1"/>
  <c r="J137969" i="51"/>
  <c r="H137969" i="51" s="1"/>
  <c r="J137970" i="51"/>
  <c r="H137970" i="51" s="1"/>
  <c r="J137971" i="51"/>
  <c r="H137971" i="51" s="1"/>
  <c r="J137972" i="51"/>
  <c r="H137972" i="51" s="1"/>
  <c r="J137973" i="51"/>
  <c r="H137973" i="51" s="1"/>
  <c r="J137974" i="51"/>
  <c r="H137974" i="51" s="1"/>
  <c r="J137975" i="51"/>
  <c r="H137975" i="51" s="1"/>
  <c r="J137976" i="51"/>
  <c r="H137976" i="51" s="1"/>
  <c r="J137977" i="51"/>
  <c r="H137977" i="51" s="1"/>
  <c r="J137978" i="51"/>
  <c r="H137978" i="51" s="1"/>
  <c r="J137979" i="51"/>
  <c r="H137979" i="51" s="1"/>
  <c r="J137980" i="51"/>
  <c r="H137980" i="51" s="1"/>
  <c r="J137981" i="51"/>
  <c r="H137981" i="51" s="1"/>
  <c r="J137982" i="51"/>
  <c r="H137982" i="51" s="1"/>
  <c r="J137983" i="51"/>
  <c r="H137983" i="51" s="1"/>
  <c r="J137984" i="51"/>
  <c r="H137984" i="51" s="1"/>
  <c r="J137985" i="51"/>
  <c r="H137985" i="51" s="1"/>
  <c r="J137986" i="51"/>
  <c r="H137986" i="51" s="1"/>
  <c r="J137987" i="51"/>
  <c r="H137987" i="51" s="1"/>
  <c r="J137988" i="51"/>
  <c r="H137988" i="51" s="1"/>
  <c r="J137989" i="51"/>
  <c r="H137989" i="51" s="1"/>
  <c r="J137990" i="51"/>
  <c r="H137990" i="51" s="1"/>
  <c r="J137991" i="51"/>
  <c r="H137991" i="51" s="1"/>
  <c r="J137992" i="51"/>
  <c r="H137992" i="51" s="1"/>
  <c r="J137993" i="51"/>
  <c r="H137993" i="51" s="1"/>
  <c r="J137994" i="51"/>
  <c r="H137994" i="51" s="1"/>
  <c r="J137995" i="51"/>
  <c r="H137995" i="51" s="1"/>
  <c r="J137996" i="51"/>
  <c r="H137996" i="51" s="1"/>
  <c r="J137997" i="51"/>
  <c r="H137997" i="51" s="1"/>
  <c r="J137998" i="51"/>
  <c r="H137998" i="51" s="1"/>
  <c r="J137999" i="51"/>
  <c r="H137999" i="51" s="1"/>
  <c r="J138000" i="51"/>
  <c r="H138000" i="51" s="1"/>
  <c r="J138001" i="51"/>
  <c r="H138001" i="51" s="1"/>
  <c r="J138002" i="51"/>
  <c r="H138002" i="51" s="1"/>
  <c r="J138003" i="51"/>
  <c r="H138003" i="51" s="1"/>
  <c r="J138004" i="51"/>
  <c r="H138004" i="51" s="1"/>
  <c r="J138005" i="51"/>
  <c r="H138005" i="51" s="1"/>
  <c r="J138006" i="51"/>
  <c r="H138006" i="51" s="1"/>
  <c r="J138007" i="51"/>
  <c r="H138007" i="51" s="1"/>
  <c r="J138008" i="51"/>
  <c r="H138008" i="51" s="1"/>
  <c r="J138009" i="51"/>
  <c r="H138009" i="51" s="1"/>
  <c r="J138010" i="51"/>
  <c r="H138010" i="51" s="1"/>
  <c r="J138011" i="51"/>
  <c r="H138011" i="51" s="1"/>
  <c r="J138012" i="51"/>
  <c r="H138012" i="51" s="1"/>
  <c r="J138013" i="51"/>
  <c r="H138013" i="51" s="1"/>
  <c r="J138014" i="51"/>
  <c r="H138014" i="51" s="1"/>
  <c r="J138015" i="51"/>
  <c r="H138015" i="51" s="1"/>
  <c r="J138016" i="51"/>
  <c r="H138016" i="51" s="1"/>
  <c r="J138017" i="51"/>
  <c r="H138017" i="51" s="1"/>
  <c r="J138018" i="51"/>
  <c r="H138018" i="51" s="1"/>
  <c r="J138019" i="51"/>
  <c r="H138019" i="51" s="1"/>
  <c r="J138020" i="51"/>
  <c r="H138020" i="51" s="1"/>
  <c r="J138021" i="51"/>
  <c r="H138021" i="51" s="1"/>
  <c r="J138022" i="51"/>
  <c r="H138022" i="51" s="1"/>
  <c r="J138023" i="51"/>
  <c r="H138023" i="51" s="1"/>
  <c r="J138024" i="51"/>
  <c r="H138024" i="51" s="1"/>
  <c r="J138025" i="51"/>
  <c r="H138025" i="51" s="1"/>
  <c r="J138026" i="51"/>
  <c r="H138026" i="51" s="1"/>
  <c r="J138027" i="51"/>
  <c r="H138027" i="51" s="1"/>
  <c r="J138028" i="51"/>
  <c r="H138028" i="51" s="1"/>
  <c r="J138029" i="51"/>
  <c r="H138029" i="51" s="1"/>
  <c r="J138030" i="51"/>
  <c r="H138030" i="51" s="1"/>
  <c r="J138031" i="51"/>
  <c r="H138031" i="51" s="1"/>
  <c r="J138032" i="51"/>
  <c r="H138032" i="51" s="1"/>
  <c r="J138033" i="51"/>
  <c r="H138033" i="51" s="1"/>
  <c r="J138034" i="51"/>
  <c r="H138034" i="51" s="1"/>
  <c r="J138035" i="51"/>
  <c r="H138035" i="51" s="1"/>
  <c r="J138036" i="51"/>
  <c r="H138036" i="51" s="1"/>
  <c r="J138037" i="51"/>
  <c r="H138037" i="51" s="1"/>
  <c r="J138038" i="51"/>
  <c r="H138038" i="51" s="1"/>
  <c r="J138039" i="51"/>
  <c r="H138039" i="51" s="1"/>
  <c r="J138040" i="51"/>
  <c r="H138040" i="51" s="1"/>
  <c r="J138041" i="51"/>
  <c r="H138041" i="51" s="1"/>
  <c r="J138042" i="51"/>
  <c r="H138042" i="51" s="1"/>
  <c r="J138043" i="51"/>
  <c r="H138043" i="51" s="1"/>
  <c r="J138044" i="51"/>
  <c r="H138044" i="51" s="1"/>
  <c r="J138045" i="51"/>
  <c r="H138045" i="51" s="1"/>
  <c r="J138046" i="51"/>
  <c r="H138046" i="51" s="1"/>
  <c r="J138047" i="51"/>
  <c r="H138047" i="51" s="1"/>
  <c r="J138048" i="51"/>
  <c r="H138048" i="51" s="1"/>
  <c r="J138049" i="51"/>
  <c r="H138049" i="51" s="1"/>
  <c r="J138050" i="51"/>
  <c r="H138050" i="51" s="1"/>
  <c r="J138051" i="51"/>
  <c r="H138051" i="51" s="1"/>
  <c r="J138052" i="51"/>
  <c r="H138052" i="51" s="1"/>
  <c r="J138053" i="51"/>
  <c r="H138053" i="51" s="1"/>
  <c r="J138054" i="51"/>
  <c r="H138054" i="51" s="1"/>
  <c r="J138055" i="51"/>
  <c r="H138055" i="51" s="1"/>
  <c r="J138056" i="51"/>
  <c r="H138056" i="51" s="1"/>
  <c r="J138057" i="51"/>
  <c r="H138057" i="51" s="1"/>
  <c r="J138058" i="51"/>
  <c r="H138058" i="51" s="1"/>
  <c r="J138059" i="51"/>
  <c r="H138059" i="51" s="1"/>
  <c r="J138060" i="51"/>
  <c r="H138060" i="51" s="1"/>
  <c r="J138061" i="51"/>
  <c r="H138061" i="51" s="1"/>
  <c r="J138062" i="51"/>
  <c r="H138062" i="51" s="1"/>
  <c r="J138063" i="51"/>
  <c r="H138063" i="51" s="1"/>
  <c r="J138064" i="51"/>
  <c r="H138064" i="51" s="1"/>
  <c r="J138065" i="51"/>
  <c r="H138065" i="51" s="1"/>
  <c r="J138066" i="51"/>
  <c r="H138066" i="51" s="1"/>
  <c r="J138067" i="51"/>
  <c r="H138067" i="51" s="1"/>
  <c r="J138068" i="51"/>
  <c r="H138068" i="51" s="1"/>
  <c r="J138069" i="51"/>
  <c r="H138069" i="51" s="1"/>
  <c r="J138070" i="51"/>
  <c r="H138070" i="51" s="1"/>
  <c r="J138071" i="51"/>
  <c r="H138071" i="51" s="1"/>
  <c r="J138072" i="51"/>
  <c r="H138072" i="51" s="1"/>
  <c r="J138073" i="51"/>
  <c r="H138073" i="51" s="1"/>
  <c r="J138074" i="51"/>
  <c r="H138074" i="51" s="1"/>
  <c r="J138075" i="51"/>
  <c r="H138075" i="51" s="1"/>
  <c r="J138076" i="51"/>
  <c r="H138076" i="51" s="1"/>
  <c r="J138077" i="51"/>
  <c r="H138077" i="51" s="1"/>
  <c r="J138078" i="51"/>
  <c r="H138078" i="51" s="1"/>
  <c r="J138079" i="51"/>
  <c r="H138079" i="51" s="1"/>
  <c r="J138080" i="51"/>
  <c r="H138080" i="51" s="1"/>
  <c r="J138081" i="51"/>
  <c r="H138081" i="51" s="1"/>
  <c r="J138082" i="51"/>
  <c r="H138082" i="51" s="1"/>
  <c r="J138083" i="51"/>
  <c r="H138083" i="51" s="1"/>
  <c r="J138084" i="51"/>
  <c r="H138084" i="51" s="1"/>
  <c r="J138085" i="51"/>
  <c r="H138085" i="51" s="1"/>
  <c r="J138086" i="51"/>
  <c r="H138086" i="51" s="1"/>
  <c r="J138087" i="51"/>
  <c r="H138087" i="51" s="1"/>
  <c r="J138088" i="51"/>
  <c r="H138088" i="51" s="1"/>
  <c r="J138089" i="51"/>
  <c r="H138089" i="51" s="1"/>
  <c r="J138090" i="51"/>
  <c r="H138090" i="51" s="1"/>
  <c r="J138091" i="51"/>
  <c r="H138091" i="51" s="1"/>
  <c r="J138092" i="51"/>
  <c r="H138092" i="51" s="1"/>
  <c r="J138093" i="51"/>
  <c r="H138093" i="51" s="1"/>
  <c r="J138094" i="51"/>
  <c r="H138094" i="51" s="1"/>
  <c r="J138095" i="51"/>
  <c r="H138095" i="51" s="1"/>
  <c r="J138096" i="51"/>
  <c r="H138096" i="51" s="1"/>
  <c r="J138097" i="51"/>
  <c r="H138097" i="51" s="1"/>
  <c r="J138098" i="51"/>
  <c r="H138098" i="51" s="1"/>
  <c r="J138099" i="51"/>
  <c r="H138099" i="51" s="1"/>
  <c r="J138100" i="51"/>
  <c r="H138100" i="51" s="1"/>
  <c r="J138101" i="51"/>
  <c r="H138101" i="51" s="1"/>
  <c r="J138102" i="51"/>
  <c r="H138102" i="51" s="1"/>
  <c r="J138103" i="51"/>
  <c r="H138103" i="51" s="1"/>
  <c r="J138104" i="51"/>
  <c r="H138104" i="51" s="1"/>
  <c r="J138105" i="51"/>
  <c r="H138105" i="51" s="1"/>
  <c r="J138106" i="51"/>
  <c r="H138106" i="51" s="1"/>
  <c r="J138107" i="51"/>
  <c r="H138107" i="51" s="1"/>
  <c r="J138108" i="51"/>
  <c r="H138108" i="51" s="1"/>
  <c r="J138109" i="51"/>
  <c r="H138109" i="51" s="1"/>
  <c r="J138110" i="51"/>
  <c r="H138110" i="51" s="1"/>
  <c r="J138111" i="51"/>
  <c r="H138111" i="51" s="1"/>
  <c r="J138112" i="51"/>
  <c r="H138112" i="51" s="1"/>
  <c r="J138113" i="51"/>
  <c r="H138113" i="51" s="1"/>
  <c r="J138114" i="51"/>
  <c r="H138114" i="51" s="1"/>
  <c r="J138115" i="51"/>
  <c r="H138115" i="51" s="1"/>
  <c r="J138116" i="51"/>
  <c r="H138116" i="51" s="1"/>
  <c r="J138117" i="51"/>
  <c r="H138117" i="51" s="1"/>
  <c r="J138118" i="51"/>
  <c r="H138118" i="51" s="1"/>
  <c r="J138119" i="51"/>
  <c r="H138119" i="51" s="1"/>
  <c r="J138120" i="51"/>
  <c r="H138120" i="51" s="1"/>
  <c r="J138121" i="51"/>
  <c r="H138121" i="51" s="1"/>
  <c r="J138122" i="51"/>
  <c r="H138122" i="51" s="1"/>
  <c r="J138123" i="51"/>
  <c r="H138123" i="51" s="1"/>
  <c r="J138124" i="51"/>
  <c r="H138124" i="51" s="1"/>
  <c r="J138125" i="51"/>
  <c r="H138125" i="51" s="1"/>
  <c r="J138126" i="51"/>
  <c r="H138126" i="51" s="1"/>
  <c r="J138127" i="51"/>
  <c r="H138127" i="51" s="1"/>
  <c r="J138128" i="51"/>
  <c r="H138128" i="51" s="1"/>
  <c r="J138129" i="51"/>
  <c r="H138129" i="51" s="1"/>
  <c r="J138130" i="51"/>
  <c r="H138130" i="51" s="1"/>
  <c r="J138131" i="51"/>
  <c r="H138131" i="51" s="1"/>
  <c r="J138132" i="51"/>
  <c r="H138132" i="51" s="1"/>
  <c r="J138133" i="51"/>
  <c r="H138133" i="51" s="1"/>
  <c r="J138134" i="51"/>
  <c r="H138134" i="51" s="1"/>
  <c r="J138135" i="51"/>
  <c r="H138135" i="51" s="1"/>
  <c r="J138136" i="51"/>
  <c r="H138136" i="51" s="1"/>
  <c r="J138137" i="51"/>
  <c r="H138137" i="51" s="1"/>
  <c r="J138138" i="51"/>
  <c r="H138138" i="51" s="1"/>
  <c r="J138139" i="51"/>
  <c r="H138139" i="51" s="1"/>
  <c r="J138140" i="51"/>
  <c r="H138140" i="51" s="1"/>
  <c r="J138141" i="51"/>
  <c r="H138141" i="51" s="1"/>
  <c r="J138142" i="51"/>
  <c r="H138142" i="51" s="1"/>
  <c r="J138143" i="51"/>
  <c r="H138143" i="51" s="1"/>
  <c r="J138144" i="51"/>
  <c r="H138144" i="51" s="1"/>
  <c r="J138145" i="51"/>
  <c r="H138145" i="51" s="1"/>
  <c r="J138146" i="51"/>
  <c r="H138146" i="51" s="1"/>
  <c r="J138147" i="51"/>
  <c r="H138147" i="51" s="1"/>
  <c r="J138148" i="51"/>
  <c r="H138148" i="51" s="1"/>
  <c r="J138149" i="51"/>
  <c r="H138149" i="51" s="1"/>
  <c r="J138150" i="51"/>
  <c r="H138150" i="51" s="1"/>
  <c r="J138151" i="51"/>
  <c r="H138151" i="51" s="1"/>
  <c r="J138152" i="51"/>
  <c r="H138152" i="51" s="1"/>
  <c r="J138153" i="51"/>
  <c r="H138153" i="51" s="1"/>
  <c r="J138154" i="51"/>
  <c r="H138154" i="51" s="1"/>
  <c r="J138155" i="51"/>
  <c r="H138155" i="51" s="1"/>
  <c r="J138156" i="51"/>
  <c r="H138156" i="51" s="1"/>
  <c r="J138157" i="51"/>
  <c r="H138157" i="51" s="1"/>
  <c r="J138158" i="51"/>
  <c r="H138158" i="51" s="1"/>
  <c r="J138159" i="51"/>
  <c r="H138159" i="51" s="1"/>
  <c r="J138160" i="51"/>
  <c r="H138160" i="51" s="1"/>
  <c r="J138161" i="51"/>
  <c r="H138161" i="51" s="1"/>
  <c r="J138162" i="51"/>
  <c r="H138162" i="51" s="1"/>
  <c r="J138163" i="51"/>
  <c r="H138163" i="51" s="1"/>
  <c r="J138164" i="51"/>
  <c r="H138164" i="51" s="1"/>
  <c r="J138165" i="51"/>
  <c r="H138165" i="51" s="1"/>
  <c r="J138166" i="51"/>
  <c r="H138166" i="51" s="1"/>
  <c r="J138167" i="51"/>
  <c r="H138167" i="51" s="1"/>
  <c r="J138168" i="51"/>
  <c r="H138168" i="51" s="1"/>
  <c r="J138169" i="51"/>
  <c r="H138169" i="51" s="1"/>
  <c r="J138170" i="51"/>
  <c r="H138170" i="51" s="1"/>
  <c r="J138171" i="51"/>
  <c r="H138171" i="51" s="1"/>
  <c r="J138172" i="51"/>
  <c r="H138172" i="51" s="1"/>
  <c r="J138173" i="51"/>
  <c r="H138173" i="51" s="1"/>
  <c r="J138174" i="51"/>
  <c r="H138174" i="51" s="1"/>
  <c r="J138175" i="51"/>
  <c r="H138175" i="51" s="1"/>
  <c r="J138176" i="51"/>
  <c r="H138176" i="51" s="1"/>
  <c r="J138177" i="51"/>
  <c r="H138177" i="51" s="1"/>
  <c r="J138178" i="51"/>
  <c r="H138178" i="51" s="1"/>
  <c r="J138179" i="51"/>
  <c r="H138179" i="51" s="1"/>
  <c r="J138180" i="51"/>
  <c r="H138180" i="51" s="1"/>
  <c r="J138181" i="51"/>
  <c r="H138181" i="51" s="1"/>
  <c r="J138182" i="51"/>
  <c r="H138182" i="51" s="1"/>
  <c r="J138183" i="51"/>
  <c r="H138183" i="51" s="1"/>
  <c r="J138184" i="51"/>
  <c r="H138184" i="51" s="1"/>
  <c r="J138185" i="51"/>
  <c r="H138185" i="51" s="1"/>
  <c r="J138186" i="51"/>
  <c r="H138186" i="51" s="1"/>
  <c r="J138187" i="51"/>
  <c r="H138187" i="51" s="1"/>
  <c r="J138188" i="51"/>
  <c r="H138188" i="51" s="1"/>
  <c r="J138189" i="51"/>
  <c r="H138189" i="51" s="1"/>
  <c r="J138190" i="51"/>
  <c r="H138190" i="51" s="1"/>
  <c r="J138191" i="51"/>
  <c r="H138191" i="51" s="1"/>
  <c r="J138192" i="51"/>
  <c r="H138192" i="51" s="1"/>
  <c r="J138193" i="51"/>
  <c r="H138193" i="51" s="1"/>
  <c r="J138194" i="51"/>
  <c r="H138194" i="51" s="1"/>
  <c r="J138195" i="51"/>
  <c r="H138195" i="51" s="1"/>
  <c r="J138196" i="51"/>
  <c r="H138196" i="51" s="1"/>
  <c r="J138197" i="51"/>
  <c r="H138197" i="51" s="1"/>
  <c r="J138198" i="51"/>
  <c r="H138198" i="51" s="1"/>
  <c r="J138199" i="51"/>
  <c r="H138199" i="51" s="1"/>
  <c r="J138200" i="51"/>
  <c r="H138200" i="51" s="1"/>
  <c r="J138201" i="51"/>
  <c r="H138201" i="51" s="1"/>
  <c r="J138202" i="51"/>
  <c r="H138202" i="51" s="1"/>
  <c r="J138203" i="51"/>
  <c r="H138203" i="51" s="1"/>
  <c r="J138204" i="51"/>
  <c r="H138204" i="51" s="1"/>
  <c r="J138205" i="51"/>
  <c r="H138205" i="51" s="1"/>
  <c r="J138206" i="51"/>
  <c r="H138206" i="51" s="1"/>
  <c r="J138207" i="51"/>
  <c r="H138207" i="51" s="1"/>
  <c r="J138208" i="51"/>
  <c r="H138208" i="51" s="1"/>
  <c r="J138209" i="51"/>
  <c r="H138209" i="51" s="1"/>
  <c r="J138210" i="51"/>
  <c r="H138210" i="51" s="1"/>
  <c r="J138211" i="51"/>
  <c r="H138211" i="51" s="1"/>
  <c r="J138212" i="51"/>
  <c r="H138212" i="51" s="1"/>
  <c r="J138213" i="51"/>
  <c r="H138213" i="51" s="1"/>
  <c r="J138214" i="51"/>
  <c r="H138214" i="51" s="1"/>
  <c r="J138215" i="51"/>
  <c r="H138215" i="51" s="1"/>
  <c r="J138216" i="51"/>
  <c r="H138216" i="51" s="1"/>
  <c r="J138217" i="51"/>
  <c r="H138217" i="51" s="1"/>
  <c r="J138218" i="51"/>
  <c r="H138218" i="51" s="1"/>
  <c r="J138219" i="51"/>
  <c r="H138219" i="51" s="1"/>
  <c r="J138220" i="51"/>
  <c r="H138220" i="51" s="1"/>
  <c r="J138221" i="51"/>
  <c r="H138221" i="51" s="1"/>
  <c r="J138222" i="51"/>
  <c r="H138222" i="51" s="1"/>
  <c r="J138223" i="51"/>
  <c r="H138223" i="51" s="1"/>
  <c r="J138224" i="51"/>
  <c r="H138224" i="51" s="1"/>
  <c r="J138225" i="51"/>
  <c r="H138225" i="51" s="1"/>
  <c r="J138226" i="51"/>
  <c r="H138226" i="51" s="1"/>
  <c r="J138227" i="51"/>
  <c r="H138227" i="51" s="1"/>
  <c r="J138228" i="51"/>
  <c r="H138228" i="51" s="1"/>
  <c r="J138229" i="51"/>
  <c r="H138229" i="51" s="1"/>
  <c r="J138230" i="51"/>
  <c r="H138230" i="51" s="1"/>
  <c r="J138231" i="51"/>
  <c r="H138231" i="51" s="1"/>
  <c r="J138232" i="51"/>
  <c r="H138232" i="51" s="1"/>
  <c r="J138233" i="51"/>
  <c r="H138233" i="51" s="1"/>
  <c r="J138234" i="51"/>
  <c r="H138234" i="51" s="1"/>
  <c r="J138235" i="51"/>
  <c r="H138235" i="51" s="1"/>
  <c r="J138236" i="51"/>
  <c r="H138236" i="51" s="1"/>
  <c r="J138237" i="51"/>
  <c r="H138237" i="51" s="1"/>
  <c r="J138238" i="51"/>
  <c r="H138238" i="51" s="1"/>
  <c r="J138239" i="51"/>
  <c r="H138239" i="51" s="1"/>
  <c r="J138240" i="51"/>
  <c r="H138240" i="51" s="1"/>
  <c r="J138241" i="51"/>
  <c r="H138241" i="51" s="1"/>
  <c r="J138242" i="51"/>
  <c r="H138242" i="51" s="1"/>
  <c r="J138243" i="51"/>
  <c r="H138243" i="51" s="1"/>
  <c r="J138244" i="51"/>
  <c r="H138244" i="51" s="1"/>
  <c r="J138245" i="51"/>
  <c r="H138245" i="51" s="1"/>
  <c r="J138246" i="51"/>
  <c r="H138246" i="51" s="1"/>
  <c r="J138247" i="51"/>
  <c r="H138247" i="51" s="1"/>
  <c r="J138248" i="51"/>
  <c r="H138248" i="51" s="1"/>
  <c r="J138249" i="51"/>
  <c r="H138249" i="51" s="1"/>
  <c r="J138250" i="51"/>
  <c r="H138250" i="51" s="1"/>
  <c r="J138251" i="51"/>
  <c r="H138251" i="51" s="1"/>
  <c r="J138252" i="51"/>
  <c r="H138252" i="51" s="1"/>
  <c r="J138253" i="51"/>
  <c r="H138253" i="51" s="1"/>
  <c r="J138254" i="51"/>
  <c r="H138254" i="51" s="1"/>
  <c r="J138255" i="51"/>
  <c r="H138255" i="51" s="1"/>
  <c r="J138256" i="51"/>
  <c r="H138256" i="51" s="1"/>
  <c r="J138257" i="51"/>
  <c r="H138257" i="51" s="1"/>
  <c r="J138258" i="51"/>
  <c r="H138258" i="51" s="1"/>
  <c r="J138259" i="51"/>
  <c r="H138259" i="51" s="1"/>
  <c r="J138260" i="51"/>
  <c r="H138260" i="51" s="1"/>
  <c r="J138261" i="51"/>
  <c r="H138261" i="51" s="1"/>
  <c r="J138262" i="51"/>
  <c r="H138262" i="51" s="1"/>
  <c r="J138263" i="51"/>
  <c r="H138263" i="51" s="1"/>
  <c r="J138264" i="51"/>
  <c r="H138264" i="51" s="1"/>
  <c r="J138265" i="51"/>
  <c r="H138265" i="51" s="1"/>
  <c r="J138266" i="51"/>
  <c r="H138266" i="51" s="1"/>
  <c r="J138267" i="51"/>
  <c r="H138267" i="51" s="1"/>
  <c r="J138268" i="51"/>
  <c r="H138268" i="51" s="1"/>
  <c r="J138269" i="51"/>
  <c r="H138269" i="51" s="1"/>
  <c r="J138270" i="51"/>
  <c r="H138270" i="51" s="1"/>
  <c r="J138271" i="51"/>
  <c r="H138271" i="51" s="1"/>
  <c r="J138272" i="51"/>
  <c r="H138272" i="51" s="1"/>
  <c r="J138273" i="51"/>
  <c r="H138273" i="51" s="1"/>
  <c r="J138274" i="51"/>
  <c r="H138274" i="51" s="1"/>
  <c r="J138275" i="51"/>
  <c r="H138275" i="51" s="1"/>
  <c r="J138276" i="51"/>
  <c r="H138276" i="51" s="1"/>
  <c r="J138277" i="51"/>
  <c r="H138277" i="51" s="1"/>
  <c r="J138278" i="51"/>
  <c r="H138278" i="51" s="1"/>
  <c r="J138279" i="51"/>
  <c r="H138279" i="51" s="1"/>
  <c r="J138280" i="51"/>
  <c r="H138280" i="51" s="1"/>
  <c r="J138281" i="51"/>
  <c r="H138281" i="51" s="1"/>
  <c r="J138282" i="51"/>
  <c r="H138282" i="51" s="1"/>
  <c r="J138283" i="51"/>
  <c r="H138283" i="51" s="1"/>
  <c r="J138284" i="51"/>
  <c r="H138284" i="51" s="1"/>
  <c r="J138285" i="51"/>
  <c r="H138285" i="51" s="1"/>
  <c r="J138286" i="51"/>
  <c r="H138286" i="51" s="1"/>
  <c r="J138287" i="51"/>
  <c r="H138287" i="51" s="1"/>
  <c r="J138288" i="51"/>
  <c r="H138288" i="51" s="1"/>
  <c r="J138289" i="51"/>
  <c r="H138289" i="51" s="1"/>
  <c r="J138290" i="51"/>
  <c r="H138290" i="51" s="1"/>
  <c r="J138291" i="51"/>
  <c r="H138291" i="51" s="1"/>
  <c r="J138292" i="51"/>
  <c r="H138292" i="51" s="1"/>
  <c r="J138293" i="51"/>
  <c r="H138293" i="51" s="1"/>
  <c r="J138294" i="51"/>
  <c r="H138294" i="51" s="1"/>
  <c r="J138295" i="51"/>
  <c r="H138295" i="51" s="1"/>
  <c r="J138296" i="51"/>
  <c r="H138296" i="51" s="1"/>
  <c r="J138297" i="51"/>
  <c r="H138297" i="51" s="1"/>
  <c r="J138298" i="51"/>
  <c r="H138298" i="51" s="1"/>
  <c r="J138299" i="51"/>
  <c r="H138299" i="51" s="1"/>
  <c r="J138300" i="51"/>
  <c r="H138300" i="51" s="1"/>
  <c r="J138301" i="51"/>
  <c r="H138301" i="51" s="1"/>
  <c r="J138302" i="51"/>
  <c r="H138302" i="51" s="1"/>
  <c r="J138303" i="51"/>
  <c r="H138303" i="51" s="1"/>
  <c r="J138304" i="51"/>
  <c r="H138304" i="51" s="1"/>
  <c r="J138305" i="51"/>
  <c r="H138305" i="51" s="1"/>
  <c r="J138306" i="51"/>
  <c r="H138306" i="51" s="1"/>
  <c r="J138307" i="51"/>
  <c r="H138307" i="51" s="1"/>
  <c r="J138308" i="51"/>
  <c r="H138308" i="51" s="1"/>
  <c r="J138309" i="51"/>
  <c r="H138309" i="51" s="1"/>
  <c r="J138310" i="51"/>
  <c r="H138310" i="51" s="1"/>
  <c r="J138311" i="51"/>
  <c r="H138311" i="51" s="1"/>
  <c r="J138312" i="51"/>
  <c r="H138312" i="51" s="1"/>
  <c r="J138313" i="51"/>
  <c r="H138313" i="51" s="1"/>
  <c r="J138314" i="51"/>
  <c r="H138314" i="51" s="1"/>
  <c r="J138315" i="51"/>
  <c r="H138315" i="51" s="1"/>
  <c r="J138316" i="51"/>
  <c r="H138316" i="51" s="1"/>
  <c r="J138317" i="51"/>
  <c r="H138317" i="51" s="1"/>
  <c r="J138318" i="51"/>
  <c r="H138318" i="51" s="1"/>
  <c r="J138319" i="51"/>
  <c r="H138319" i="51" s="1"/>
  <c r="J138320" i="51"/>
  <c r="H138320" i="51" s="1"/>
  <c r="J138321" i="51"/>
  <c r="H138321" i="51" s="1"/>
  <c r="J138322" i="51"/>
  <c r="H138322" i="51" s="1"/>
  <c r="J138323" i="51"/>
  <c r="H138323" i="51" s="1"/>
  <c r="J138324" i="51"/>
  <c r="H138324" i="51" s="1"/>
  <c r="J138325" i="51"/>
  <c r="H138325" i="51" s="1"/>
  <c r="J138326" i="51"/>
  <c r="H138326" i="51" s="1"/>
  <c r="J138327" i="51"/>
  <c r="H138327" i="51" s="1"/>
  <c r="J138328" i="51"/>
  <c r="H138328" i="51" s="1"/>
  <c r="J138329" i="51"/>
  <c r="H138329" i="51" s="1"/>
  <c r="J138330" i="51"/>
  <c r="H138330" i="51" s="1"/>
  <c r="J138331" i="51"/>
  <c r="H138331" i="51" s="1"/>
  <c r="J138332" i="51"/>
  <c r="H138332" i="51" s="1"/>
  <c r="J138333" i="51"/>
  <c r="H138333" i="51" s="1"/>
  <c r="J138334" i="51"/>
  <c r="H138334" i="51" s="1"/>
  <c r="J138335" i="51"/>
  <c r="H138335" i="51" s="1"/>
  <c r="J138336" i="51"/>
  <c r="H138336" i="51" s="1"/>
  <c r="J138337" i="51"/>
  <c r="H138337" i="51" s="1"/>
  <c r="J138338" i="51"/>
  <c r="H138338" i="51" s="1"/>
  <c r="J138339" i="51"/>
  <c r="H138339" i="51" s="1"/>
  <c r="J138340" i="51"/>
  <c r="H138340" i="51" s="1"/>
  <c r="J138341" i="51"/>
  <c r="H138341" i="51" s="1"/>
  <c r="J138342" i="51"/>
  <c r="H138342" i="51" s="1"/>
  <c r="J138343" i="51"/>
  <c r="H138343" i="51" s="1"/>
  <c r="J138344" i="51"/>
  <c r="H138344" i="51" s="1"/>
  <c r="J138345" i="51"/>
  <c r="H138345" i="51" s="1"/>
  <c r="J138346" i="51"/>
  <c r="H138346" i="51" s="1"/>
  <c r="J138347" i="51"/>
  <c r="H138347" i="51" s="1"/>
  <c r="J138348" i="51"/>
  <c r="H138348" i="51" s="1"/>
  <c r="J138349" i="51"/>
  <c r="H138349" i="51" s="1"/>
  <c r="J138350" i="51"/>
  <c r="H138350" i="51" s="1"/>
  <c r="J138351" i="51"/>
  <c r="H138351" i="51" s="1"/>
  <c r="J138352" i="51"/>
  <c r="H138352" i="51" s="1"/>
  <c r="J138353" i="51"/>
  <c r="H138353" i="51" s="1"/>
  <c r="J138354" i="51"/>
  <c r="H138354" i="51" s="1"/>
  <c r="J138355" i="51"/>
  <c r="H138355" i="51" s="1"/>
  <c r="J138356" i="51"/>
  <c r="H138356" i="51" s="1"/>
  <c r="J138357" i="51"/>
  <c r="H138357" i="51" s="1"/>
  <c r="J138358" i="51"/>
  <c r="H138358" i="51" s="1"/>
  <c r="J138359" i="51"/>
  <c r="H138359" i="51" s="1"/>
  <c r="J138360" i="51"/>
  <c r="H138360" i="51" s="1"/>
  <c r="J138361" i="51"/>
  <c r="H138361" i="51" s="1"/>
  <c r="J138362" i="51"/>
  <c r="H138362" i="51" s="1"/>
  <c r="J138363" i="51"/>
  <c r="H138363" i="51" s="1"/>
  <c r="J138364" i="51"/>
  <c r="H138364" i="51" s="1"/>
  <c r="J138365" i="51"/>
  <c r="H138365" i="51" s="1"/>
  <c r="J138366" i="51"/>
  <c r="H138366" i="51" s="1"/>
  <c r="J138367" i="51"/>
  <c r="H138367" i="51" s="1"/>
  <c r="J138368" i="51"/>
  <c r="H138368" i="51" s="1"/>
  <c r="J138369" i="51"/>
  <c r="H138369" i="51" s="1"/>
  <c r="J138370" i="51"/>
  <c r="H138370" i="51" s="1"/>
  <c r="J138371" i="51"/>
  <c r="H138371" i="51" s="1"/>
  <c r="J138372" i="51"/>
  <c r="H138372" i="51" s="1"/>
  <c r="J138373" i="51"/>
  <c r="H138373" i="51" s="1"/>
  <c r="J138374" i="51"/>
  <c r="H138374" i="51" s="1"/>
  <c r="J138375" i="51"/>
  <c r="H138375" i="51" s="1"/>
  <c r="J138376" i="51"/>
  <c r="H138376" i="51" s="1"/>
  <c r="J138377" i="51"/>
  <c r="H138377" i="51" s="1"/>
  <c r="J138378" i="51"/>
  <c r="H138378" i="51" s="1"/>
  <c r="J138379" i="51"/>
  <c r="H138379" i="51" s="1"/>
  <c r="J138380" i="51"/>
  <c r="H138380" i="51" s="1"/>
  <c r="J138381" i="51"/>
  <c r="H138381" i="51" s="1"/>
  <c r="J138382" i="51"/>
  <c r="H138382" i="51" s="1"/>
  <c r="J138383" i="51"/>
  <c r="H138383" i="51" s="1"/>
  <c r="J138384" i="51"/>
  <c r="H138384" i="51" s="1"/>
  <c r="J138385" i="51"/>
  <c r="H138385" i="51" s="1"/>
  <c r="J138386" i="51"/>
  <c r="H138386" i="51" s="1"/>
  <c r="J138387" i="51"/>
  <c r="H138387" i="51" s="1"/>
  <c r="J138388" i="51"/>
  <c r="H138388" i="51" s="1"/>
  <c r="J138389" i="51"/>
  <c r="H138389" i="51" s="1"/>
  <c r="J138390" i="51"/>
  <c r="H138390" i="51" s="1"/>
  <c r="J138391" i="51"/>
  <c r="H138391" i="51" s="1"/>
  <c r="J138392" i="51"/>
  <c r="H138392" i="51" s="1"/>
  <c r="J138393" i="51"/>
  <c r="H138393" i="51" s="1"/>
  <c r="J138394" i="51"/>
  <c r="H138394" i="51" s="1"/>
  <c r="J138395" i="51"/>
  <c r="H138395" i="51" s="1"/>
  <c r="J138396" i="51"/>
  <c r="H138396" i="51" s="1"/>
  <c r="J138397" i="51"/>
  <c r="H138397" i="51" s="1"/>
  <c r="J138398" i="51"/>
  <c r="H138398" i="51" s="1"/>
  <c r="J138399" i="51"/>
  <c r="H138399" i="51" s="1"/>
  <c r="J138400" i="51"/>
  <c r="H138400" i="51" s="1"/>
  <c r="J138401" i="51"/>
  <c r="H138401" i="51" s="1"/>
  <c r="J138402" i="51"/>
  <c r="H138402" i="51" s="1"/>
  <c r="J138403" i="51"/>
  <c r="H138403" i="51" s="1"/>
  <c r="J138404" i="51"/>
  <c r="H138404" i="51" s="1"/>
  <c r="J138405" i="51"/>
  <c r="H138405" i="51" s="1"/>
  <c r="J138406" i="51"/>
  <c r="H138406" i="51" s="1"/>
  <c r="J138407" i="51"/>
  <c r="H138407" i="51" s="1"/>
  <c r="J138408" i="51"/>
  <c r="H138408" i="51" s="1"/>
  <c r="J138409" i="51"/>
  <c r="H138409" i="51" s="1"/>
  <c r="J138410" i="51"/>
  <c r="H138410" i="51" s="1"/>
  <c r="J138411" i="51"/>
  <c r="H138411" i="51" s="1"/>
  <c r="J138412" i="51"/>
  <c r="H138412" i="51" s="1"/>
  <c r="J138413" i="51"/>
  <c r="H138413" i="51" s="1"/>
  <c r="J138414" i="51"/>
  <c r="H138414" i="51" s="1"/>
  <c r="J138415" i="51"/>
  <c r="H138415" i="51" s="1"/>
  <c r="J138416" i="51"/>
  <c r="H138416" i="51" s="1"/>
  <c r="J138417" i="51"/>
  <c r="H138417" i="51" s="1"/>
  <c r="J138418" i="51"/>
  <c r="H138418" i="51" s="1"/>
  <c r="J138419" i="51"/>
  <c r="H138419" i="51" s="1"/>
  <c r="J138420" i="51"/>
  <c r="H138420" i="51" s="1"/>
  <c r="J138421" i="51"/>
  <c r="H138421" i="51" s="1"/>
  <c r="J138422" i="51"/>
  <c r="H138422" i="51" s="1"/>
  <c r="J138423" i="51"/>
  <c r="H138423" i="51" s="1"/>
  <c r="J138424" i="51"/>
  <c r="H138424" i="51" s="1"/>
  <c r="J138425" i="51"/>
  <c r="H138425" i="51" s="1"/>
  <c r="J138426" i="51"/>
  <c r="H138426" i="51" s="1"/>
  <c r="J138427" i="51"/>
  <c r="H138427" i="51" s="1"/>
  <c r="J138428" i="51"/>
  <c r="H138428" i="51" s="1"/>
  <c r="J138429" i="51"/>
  <c r="H138429" i="51" s="1"/>
  <c r="J138430" i="51"/>
  <c r="H138430" i="51" s="1"/>
  <c r="J138431" i="51"/>
  <c r="H138431" i="51" s="1"/>
  <c r="J138432" i="51"/>
  <c r="H138432" i="51" s="1"/>
  <c r="J138433" i="51"/>
  <c r="H138433" i="51" s="1"/>
  <c r="J138434" i="51"/>
  <c r="H138434" i="51" s="1"/>
  <c r="J138435" i="51"/>
  <c r="H138435" i="51" s="1"/>
  <c r="J138436" i="51"/>
  <c r="H138436" i="51" s="1"/>
  <c r="J138437" i="51"/>
  <c r="H138437" i="51" s="1"/>
  <c r="J138438" i="51"/>
  <c r="H138438" i="51" s="1"/>
  <c r="J138439" i="51"/>
  <c r="H138439" i="51" s="1"/>
  <c r="J138440" i="51"/>
  <c r="H138440" i="51" s="1"/>
  <c r="J138441" i="51"/>
  <c r="H138441" i="51" s="1"/>
  <c r="J138442" i="51"/>
  <c r="H138442" i="51" s="1"/>
  <c r="J138443" i="51"/>
  <c r="H138443" i="51" s="1"/>
  <c r="J138444" i="51"/>
  <c r="H138444" i="51" s="1"/>
  <c r="J138445" i="51"/>
  <c r="H138445" i="51" s="1"/>
  <c r="J138446" i="51"/>
  <c r="H138446" i="51" s="1"/>
  <c r="J138447" i="51"/>
  <c r="H138447" i="51" s="1"/>
  <c r="J138448" i="51"/>
  <c r="H138448" i="51" s="1"/>
  <c r="J138449" i="51"/>
  <c r="H138449" i="51" s="1"/>
  <c r="J138450" i="51"/>
  <c r="H138450" i="51" s="1"/>
  <c r="J138451" i="51"/>
  <c r="H138451" i="51" s="1"/>
  <c r="J138452" i="51"/>
  <c r="H138452" i="51" s="1"/>
  <c r="J138453" i="51"/>
  <c r="H138453" i="51" s="1"/>
  <c r="J138454" i="51"/>
  <c r="H138454" i="51" s="1"/>
  <c r="J138455" i="51"/>
  <c r="H138455" i="51" s="1"/>
  <c r="J138456" i="51"/>
  <c r="H138456" i="51" s="1"/>
  <c r="J138457" i="51"/>
  <c r="H138457" i="51" s="1"/>
  <c r="J138458" i="51"/>
  <c r="H138458" i="51" s="1"/>
  <c r="J138459" i="51"/>
  <c r="H138459" i="51" s="1"/>
  <c r="J138460" i="51"/>
  <c r="H138460" i="51" s="1"/>
  <c r="J138461" i="51"/>
  <c r="H138461" i="51" s="1"/>
  <c r="J138462" i="51"/>
  <c r="H138462" i="51" s="1"/>
  <c r="J138463" i="51"/>
  <c r="H138463" i="51" s="1"/>
  <c r="J138464" i="51"/>
  <c r="H138464" i="51" s="1"/>
  <c r="J138465" i="51"/>
  <c r="H138465" i="51" s="1"/>
  <c r="J138466" i="51"/>
  <c r="H138466" i="51" s="1"/>
  <c r="J138467" i="51"/>
  <c r="H138467" i="51" s="1"/>
  <c r="J138468" i="51"/>
  <c r="H138468" i="51" s="1"/>
  <c r="J138469" i="51"/>
  <c r="H138469" i="51" s="1"/>
  <c r="J138470" i="51"/>
  <c r="H138470" i="51" s="1"/>
  <c r="J138471" i="51"/>
  <c r="H138471" i="51" s="1"/>
  <c r="J138472" i="51"/>
  <c r="H138472" i="51" s="1"/>
  <c r="J138473" i="51"/>
  <c r="H138473" i="51" s="1"/>
  <c r="J138474" i="51"/>
  <c r="H138474" i="51" s="1"/>
  <c r="J138475" i="51"/>
  <c r="H138475" i="51" s="1"/>
  <c r="J138476" i="51"/>
  <c r="H138476" i="51" s="1"/>
  <c r="J138477" i="51"/>
  <c r="H138477" i="51" s="1"/>
  <c r="J138478" i="51"/>
  <c r="H138478" i="51" s="1"/>
  <c r="J138479" i="51"/>
  <c r="H138479" i="51" s="1"/>
  <c r="J138480" i="51"/>
  <c r="H138480" i="51" s="1"/>
  <c r="J138481" i="51"/>
  <c r="H138481" i="51" s="1"/>
  <c r="J138482" i="51"/>
  <c r="H138482" i="51" s="1"/>
  <c r="J138483" i="51"/>
  <c r="H138483" i="51" s="1"/>
  <c r="J138484" i="51"/>
  <c r="H138484" i="51" s="1"/>
  <c r="J138485" i="51"/>
  <c r="H138485" i="51" s="1"/>
  <c r="J138486" i="51"/>
  <c r="H138486" i="51" s="1"/>
  <c r="J138487" i="51"/>
  <c r="H138487" i="51" s="1"/>
  <c r="J138488" i="51"/>
  <c r="H138488" i="51" s="1"/>
  <c r="J138489" i="51"/>
  <c r="H138489" i="51" s="1"/>
  <c r="J138490" i="51"/>
  <c r="H138490" i="51" s="1"/>
  <c r="J138491" i="51"/>
  <c r="H138491" i="51" s="1"/>
  <c r="J138492" i="51"/>
  <c r="H138492" i="51" s="1"/>
  <c r="J138493" i="51"/>
  <c r="H138493" i="51" s="1"/>
  <c r="J138494" i="51"/>
  <c r="H138494" i="51" s="1"/>
  <c r="J138495" i="51"/>
  <c r="H138495" i="51" s="1"/>
  <c r="J138496" i="51"/>
  <c r="H138496" i="51" s="1"/>
  <c r="J138497" i="51"/>
  <c r="H138497" i="51" s="1"/>
  <c r="J138498" i="51"/>
  <c r="H138498" i="51" s="1"/>
  <c r="J138499" i="51"/>
  <c r="H138499" i="51" s="1"/>
  <c r="J138500" i="51"/>
  <c r="H138500" i="51" s="1"/>
  <c r="J138501" i="51"/>
  <c r="H138501" i="51" s="1"/>
  <c r="J138502" i="51"/>
  <c r="H138502" i="51" s="1"/>
  <c r="J138503" i="51"/>
  <c r="H138503" i="51" s="1"/>
  <c r="J138504" i="51"/>
  <c r="H138504" i="51" s="1"/>
  <c r="J138505" i="51"/>
  <c r="H138505" i="51" s="1"/>
  <c r="J138506" i="51"/>
  <c r="H138506" i="51" s="1"/>
  <c r="J138507" i="51"/>
  <c r="H138507" i="51" s="1"/>
  <c r="J138508" i="51"/>
  <c r="H138508" i="51" s="1"/>
  <c r="J138509" i="51"/>
  <c r="H138509" i="51" s="1"/>
  <c r="J138510" i="51"/>
  <c r="H138510" i="51" s="1"/>
  <c r="J138511" i="51"/>
  <c r="H138511" i="51" s="1"/>
  <c r="J138512" i="51"/>
  <c r="H138512" i="51" s="1"/>
  <c r="J138513" i="51"/>
  <c r="H138513" i="51" s="1"/>
  <c r="J138514" i="51"/>
  <c r="H138514" i="51" s="1"/>
  <c r="J138515" i="51"/>
  <c r="H138515" i="51" s="1"/>
  <c r="J138516" i="51"/>
  <c r="H138516" i="51" s="1"/>
  <c r="J138517" i="51"/>
  <c r="H138517" i="51" s="1"/>
  <c r="J138518" i="51"/>
  <c r="H138518" i="51" s="1"/>
  <c r="J138519" i="51"/>
  <c r="H138519" i="51" s="1"/>
  <c r="J138520" i="51"/>
  <c r="H138520" i="51" s="1"/>
  <c r="J138521" i="51"/>
  <c r="H138521" i="51" s="1"/>
  <c r="J138522" i="51"/>
  <c r="H138522" i="51" s="1"/>
  <c r="J138523" i="51"/>
  <c r="H138523" i="51" s="1"/>
  <c r="J138524" i="51"/>
  <c r="H138524" i="51" s="1"/>
  <c r="J138525" i="51"/>
  <c r="H138525" i="51" s="1"/>
  <c r="J138526" i="51"/>
  <c r="H138526" i="51" s="1"/>
  <c r="J138527" i="51"/>
  <c r="H138527" i="51" s="1"/>
  <c r="J138528" i="51"/>
  <c r="H138528" i="51" s="1"/>
  <c r="J138529" i="51"/>
  <c r="H138529" i="51" s="1"/>
  <c r="J138530" i="51"/>
  <c r="H138530" i="51" s="1"/>
  <c r="J138531" i="51"/>
  <c r="H138531" i="51" s="1"/>
  <c r="J138532" i="51"/>
  <c r="H138532" i="51" s="1"/>
  <c r="J138533" i="51"/>
  <c r="H138533" i="51" s="1"/>
  <c r="J138534" i="51"/>
  <c r="H138534" i="51" s="1"/>
  <c r="J138535" i="51"/>
  <c r="H138535" i="51" s="1"/>
  <c r="J138536" i="51"/>
  <c r="H138536" i="51" s="1"/>
  <c r="J138537" i="51"/>
  <c r="H138537" i="51" s="1"/>
  <c r="J138538" i="51"/>
  <c r="H138538" i="51" s="1"/>
  <c r="J138539" i="51"/>
  <c r="H138539" i="51" s="1"/>
  <c r="J138540" i="51"/>
  <c r="H138540" i="51" s="1"/>
  <c r="J138541" i="51"/>
  <c r="H138541" i="51" s="1"/>
  <c r="J138542" i="51"/>
  <c r="H138542" i="51" s="1"/>
  <c r="J138543" i="51"/>
  <c r="H138543" i="51" s="1"/>
  <c r="J138544" i="51"/>
  <c r="H138544" i="51" s="1"/>
  <c r="J138545" i="51"/>
  <c r="H138545" i="51" s="1"/>
  <c r="J138546" i="51"/>
  <c r="H138546" i="51" s="1"/>
  <c r="J138547" i="51"/>
  <c r="H138547" i="51" s="1"/>
  <c r="J138548" i="51"/>
  <c r="H138548" i="51" s="1"/>
  <c r="J138549" i="51"/>
  <c r="H138549" i="51" s="1"/>
  <c r="J138550" i="51"/>
  <c r="H138550" i="51" s="1"/>
  <c r="J138551" i="51"/>
  <c r="H138551" i="51" s="1"/>
  <c r="J138552" i="51"/>
  <c r="H138552" i="51" s="1"/>
  <c r="J138553" i="51"/>
  <c r="H138553" i="51" s="1"/>
  <c r="J138554" i="51"/>
  <c r="H138554" i="51" s="1"/>
  <c r="J138555" i="51"/>
  <c r="H138555" i="51" s="1"/>
  <c r="J138556" i="51"/>
  <c r="H138556" i="51" s="1"/>
  <c r="J138557" i="51"/>
  <c r="H138557" i="51" s="1"/>
  <c r="J138558" i="51"/>
  <c r="H138558" i="51" s="1"/>
  <c r="J138559" i="51"/>
  <c r="H138559" i="51" s="1"/>
  <c r="J138560" i="51"/>
  <c r="H138560" i="51" s="1"/>
  <c r="J138561" i="51"/>
  <c r="H138561" i="51" s="1"/>
  <c r="J138562" i="51"/>
  <c r="H138562" i="51" s="1"/>
  <c r="J138563" i="51"/>
  <c r="H138563" i="51" s="1"/>
  <c r="J138564" i="51"/>
  <c r="H138564" i="51" s="1"/>
  <c r="J138565" i="51"/>
  <c r="H138565" i="51" s="1"/>
  <c r="J138566" i="51"/>
  <c r="H138566" i="51" s="1"/>
  <c r="J138567" i="51"/>
  <c r="H138567" i="51" s="1"/>
  <c r="J138568" i="51"/>
  <c r="H138568" i="51" s="1"/>
  <c r="J138569" i="51"/>
  <c r="H138569" i="51" s="1"/>
  <c r="J138570" i="51"/>
  <c r="H138570" i="51" s="1"/>
  <c r="J138571" i="51"/>
  <c r="H138571" i="51" s="1"/>
  <c r="J138572" i="51"/>
  <c r="H138572" i="51" s="1"/>
  <c r="J138573" i="51"/>
  <c r="H138573" i="51" s="1"/>
  <c r="J138574" i="51"/>
  <c r="H138574" i="51" s="1"/>
  <c r="J138575" i="51"/>
  <c r="H138575" i="51" s="1"/>
  <c r="J138576" i="51"/>
  <c r="H138576" i="51" s="1"/>
  <c r="J138577" i="51"/>
  <c r="H138577" i="51" s="1"/>
  <c r="J138578" i="51"/>
  <c r="H138578" i="51" s="1"/>
  <c r="J138579" i="51"/>
  <c r="H138579" i="51" s="1"/>
  <c r="J138580" i="51"/>
  <c r="H138580" i="51" s="1"/>
  <c r="J138581" i="51"/>
  <c r="H138581" i="51" s="1"/>
  <c r="J138582" i="51"/>
  <c r="H138582" i="51" s="1"/>
  <c r="J138583" i="51"/>
  <c r="H138583" i="51" s="1"/>
  <c r="J138584" i="51"/>
  <c r="H138584" i="51" s="1"/>
  <c r="J138585" i="51"/>
  <c r="H138585" i="51" s="1"/>
  <c r="J138586" i="51"/>
  <c r="H138586" i="51" s="1"/>
  <c r="J138587" i="51"/>
  <c r="H138587" i="51" s="1"/>
  <c r="J138588" i="51"/>
  <c r="H138588" i="51" s="1"/>
  <c r="J138589" i="51"/>
  <c r="H138589" i="51" s="1"/>
  <c r="J138590" i="51"/>
  <c r="H138590" i="51" s="1"/>
  <c r="J138591" i="51"/>
  <c r="H138591" i="51" s="1"/>
  <c r="J138592" i="51"/>
  <c r="H138592" i="51" s="1"/>
  <c r="J138593" i="51"/>
  <c r="H138593" i="51" s="1"/>
  <c r="J138594" i="51"/>
  <c r="H138594" i="51" s="1"/>
  <c r="J138595" i="51"/>
  <c r="H138595" i="51" s="1"/>
  <c r="J138596" i="51"/>
  <c r="H138596" i="51" s="1"/>
  <c r="J138597" i="51"/>
  <c r="H138597" i="51" s="1"/>
  <c r="J138598" i="51"/>
  <c r="H138598" i="51" s="1"/>
  <c r="J138599" i="51"/>
  <c r="H138599" i="51" s="1"/>
  <c r="J138600" i="51"/>
  <c r="H138600" i="51" s="1"/>
  <c r="J138601" i="51"/>
  <c r="H138601" i="51" s="1"/>
  <c r="J138602" i="51"/>
  <c r="H138602" i="51" s="1"/>
  <c r="J138603" i="51"/>
  <c r="H138603" i="51" s="1"/>
  <c r="J138604" i="51"/>
  <c r="H138604" i="51" s="1"/>
  <c r="J138605" i="51"/>
  <c r="H138605" i="51" s="1"/>
  <c r="J138606" i="51"/>
  <c r="H138606" i="51" s="1"/>
  <c r="J138607" i="51"/>
  <c r="H138607" i="51" s="1"/>
  <c r="J138608" i="51"/>
  <c r="H138608" i="51" s="1"/>
  <c r="J138609" i="51"/>
  <c r="H138609" i="51" s="1"/>
  <c r="J138610" i="51"/>
  <c r="H138610" i="51" s="1"/>
  <c r="J138611" i="51"/>
  <c r="H138611" i="51" s="1"/>
  <c r="J138612" i="51"/>
  <c r="H138612" i="51" s="1"/>
  <c r="J138613" i="51"/>
  <c r="H138613" i="51" s="1"/>
  <c r="J138614" i="51"/>
  <c r="H138614" i="51" s="1"/>
  <c r="J138615" i="51"/>
  <c r="H138615" i="51" s="1"/>
  <c r="J138616" i="51"/>
  <c r="H138616" i="51" s="1"/>
  <c r="J138617" i="51"/>
  <c r="H138617" i="51" s="1"/>
  <c r="J138618" i="51"/>
  <c r="H138618" i="51" s="1"/>
  <c r="J138619" i="51"/>
  <c r="H138619" i="51" s="1"/>
  <c r="J138620" i="51"/>
  <c r="H138620" i="51" s="1"/>
  <c r="J138621" i="51"/>
  <c r="H138621" i="51" s="1"/>
  <c r="J138622" i="51"/>
  <c r="H138622" i="51" s="1"/>
  <c r="J138623" i="51"/>
  <c r="H138623" i="51" s="1"/>
  <c r="J138624" i="51"/>
  <c r="H138624" i="51" s="1"/>
  <c r="J138625" i="51"/>
  <c r="H138625" i="51" s="1"/>
  <c r="J138626" i="51"/>
  <c r="H138626" i="51" s="1"/>
  <c r="J138627" i="51"/>
  <c r="H138627" i="51" s="1"/>
  <c r="J138628" i="51"/>
  <c r="H138628" i="51" s="1"/>
  <c r="J138629" i="51"/>
  <c r="H138629" i="51" s="1"/>
  <c r="J138630" i="51"/>
  <c r="H138630" i="51" s="1"/>
  <c r="J138631" i="51"/>
  <c r="H138631" i="51" s="1"/>
  <c r="J138632" i="51"/>
  <c r="H138632" i="51" s="1"/>
  <c r="J138633" i="51"/>
  <c r="H138633" i="51" s="1"/>
  <c r="J138634" i="51"/>
  <c r="H138634" i="51" s="1"/>
  <c r="J138635" i="51"/>
  <c r="H138635" i="51" s="1"/>
  <c r="J138636" i="51"/>
  <c r="H138636" i="51" s="1"/>
  <c r="J138637" i="51"/>
  <c r="H138637" i="51" s="1"/>
  <c r="J138638" i="51"/>
  <c r="H138638" i="51" s="1"/>
  <c r="J138639" i="51"/>
  <c r="H138639" i="51" s="1"/>
  <c r="J138640" i="51"/>
  <c r="H138640" i="51" s="1"/>
  <c r="J138641" i="51"/>
  <c r="H138641" i="51" s="1"/>
  <c r="J138642" i="51"/>
  <c r="H138642" i="51" s="1"/>
  <c r="J138643" i="51"/>
  <c r="H138643" i="51" s="1"/>
  <c r="J138644" i="51"/>
  <c r="H138644" i="51" s="1"/>
  <c r="J138645" i="51"/>
  <c r="H138645" i="51" s="1"/>
  <c r="J138646" i="51"/>
  <c r="H138646" i="51" s="1"/>
  <c r="J138647" i="51"/>
  <c r="H138647" i="51" s="1"/>
  <c r="J138648" i="51"/>
  <c r="H138648" i="51" s="1"/>
  <c r="J138649" i="51"/>
  <c r="H138649" i="51" s="1"/>
  <c r="J138650" i="51"/>
  <c r="H138650" i="51" s="1"/>
  <c r="J138651" i="51"/>
  <c r="H138651" i="51" s="1"/>
  <c r="J138652" i="51"/>
  <c r="H138652" i="51" s="1"/>
  <c r="J138653" i="51"/>
  <c r="H138653" i="51" s="1"/>
  <c r="J138654" i="51"/>
  <c r="H138654" i="51" s="1"/>
  <c r="J138655" i="51"/>
  <c r="H138655" i="51" s="1"/>
  <c r="J138656" i="51"/>
  <c r="H138656" i="51" s="1"/>
  <c r="J138657" i="51"/>
  <c r="H138657" i="51" s="1"/>
  <c r="J138658" i="51"/>
  <c r="H138658" i="51" s="1"/>
  <c r="J138659" i="51"/>
  <c r="H138659" i="51" s="1"/>
  <c r="J138660" i="51"/>
  <c r="H138660" i="51" s="1"/>
  <c r="J138661" i="51"/>
  <c r="H138661" i="51" s="1"/>
  <c r="J138662" i="51"/>
  <c r="H138662" i="51" s="1"/>
  <c r="J138663" i="51"/>
  <c r="H138663" i="51" s="1"/>
  <c r="J138664" i="51"/>
  <c r="H138664" i="51" s="1"/>
  <c r="J138665" i="51"/>
  <c r="H138665" i="51" s="1"/>
  <c r="J138666" i="51"/>
  <c r="H138666" i="51" s="1"/>
  <c r="J138667" i="51"/>
  <c r="H138667" i="51" s="1"/>
  <c r="J138668" i="51"/>
  <c r="H138668" i="51" s="1"/>
  <c r="J138669" i="51"/>
  <c r="H138669" i="51" s="1"/>
  <c r="J138670" i="51"/>
  <c r="H138670" i="51" s="1"/>
  <c r="J138671" i="51"/>
  <c r="H138671" i="51" s="1"/>
  <c r="J138672" i="51"/>
  <c r="H138672" i="51" s="1"/>
  <c r="J138673" i="51"/>
  <c r="H138673" i="51" s="1"/>
  <c r="J138674" i="51"/>
  <c r="H138674" i="51" s="1"/>
  <c r="J138675" i="51"/>
  <c r="H138675" i="51" s="1"/>
  <c r="J138676" i="51"/>
  <c r="H138676" i="51" s="1"/>
  <c r="J138677" i="51"/>
  <c r="H138677" i="51" s="1"/>
  <c r="J138678" i="51"/>
  <c r="H138678" i="51" s="1"/>
  <c r="J138679" i="51"/>
  <c r="H138679" i="51" s="1"/>
  <c r="J138680" i="51"/>
  <c r="H138680" i="51" s="1"/>
  <c r="J138681" i="51"/>
  <c r="H138681" i="51" s="1"/>
  <c r="J138682" i="51"/>
  <c r="H138682" i="51" s="1"/>
  <c r="J138683" i="51"/>
  <c r="H138683" i="51" s="1"/>
  <c r="J138684" i="51"/>
  <c r="H138684" i="51" s="1"/>
  <c r="J138685" i="51"/>
  <c r="H138685" i="51" s="1"/>
  <c r="J138686" i="51"/>
  <c r="H138686" i="51" s="1"/>
  <c r="J138687" i="51"/>
  <c r="H138687" i="51" s="1"/>
  <c r="J138688" i="51"/>
  <c r="H138688" i="51" s="1"/>
  <c r="J138689" i="51"/>
  <c r="H138689" i="51" s="1"/>
  <c r="J138690" i="51"/>
  <c r="H138690" i="51" s="1"/>
  <c r="J138691" i="51"/>
  <c r="H138691" i="51" s="1"/>
  <c r="J138692" i="51"/>
  <c r="H138692" i="51" s="1"/>
  <c r="J138693" i="51"/>
  <c r="H138693" i="51" s="1"/>
  <c r="J138694" i="51"/>
  <c r="H138694" i="51" s="1"/>
  <c r="J138695" i="51"/>
  <c r="H138695" i="51" s="1"/>
  <c r="J138696" i="51"/>
  <c r="H138696" i="51" s="1"/>
  <c r="J138697" i="51"/>
  <c r="H138697" i="51" s="1"/>
  <c r="J138698" i="51"/>
  <c r="H138698" i="51" s="1"/>
  <c r="J138699" i="51"/>
  <c r="H138699" i="51" s="1"/>
  <c r="J138700" i="51"/>
  <c r="H138700" i="51" s="1"/>
  <c r="J138701" i="51"/>
  <c r="H138701" i="51" s="1"/>
  <c r="J138702" i="51"/>
  <c r="H138702" i="51" s="1"/>
  <c r="J138703" i="51"/>
  <c r="H138703" i="51" s="1"/>
  <c r="J138704" i="51"/>
  <c r="H138704" i="51" s="1"/>
  <c r="J138705" i="51"/>
  <c r="H138705" i="51" s="1"/>
  <c r="J138706" i="51"/>
  <c r="H138706" i="51" s="1"/>
  <c r="J138707" i="51"/>
  <c r="H138707" i="51" s="1"/>
  <c r="J138708" i="51"/>
  <c r="H138708" i="51" s="1"/>
  <c r="J138709" i="51"/>
  <c r="H138709" i="51" s="1"/>
  <c r="J138710" i="51"/>
  <c r="H138710" i="51" s="1"/>
  <c r="J138711" i="51"/>
  <c r="H138711" i="51" s="1"/>
  <c r="J138712" i="51"/>
  <c r="H138712" i="51" s="1"/>
  <c r="J138713" i="51"/>
  <c r="H138713" i="51" s="1"/>
  <c r="J138714" i="51"/>
  <c r="H138714" i="51" s="1"/>
  <c r="J138715" i="51"/>
  <c r="H138715" i="51" s="1"/>
  <c r="J138716" i="51"/>
  <c r="H138716" i="51" s="1"/>
  <c r="J138717" i="51"/>
  <c r="H138717" i="51" s="1"/>
  <c r="J138718" i="51"/>
  <c r="H138718" i="51" s="1"/>
  <c r="J138719" i="51"/>
  <c r="H138719" i="51" s="1"/>
  <c r="J138720" i="51"/>
  <c r="H138720" i="51" s="1"/>
  <c r="J138721" i="51"/>
  <c r="H138721" i="51" s="1"/>
  <c r="J138722" i="51"/>
  <c r="H138722" i="51" s="1"/>
  <c r="J138723" i="51"/>
  <c r="H138723" i="51" s="1"/>
  <c r="J138724" i="51"/>
  <c r="H138724" i="51" s="1"/>
  <c r="J138725" i="51"/>
  <c r="H138725" i="51" s="1"/>
  <c r="J138726" i="51"/>
  <c r="H138726" i="51" s="1"/>
  <c r="J138727" i="51"/>
  <c r="H138727" i="51" s="1"/>
  <c r="J138728" i="51"/>
  <c r="H138728" i="51" s="1"/>
  <c r="J138729" i="51"/>
  <c r="H138729" i="51" s="1"/>
  <c r="J138730" i="51"/>
  <c r="H138730" i="51" s="1"/>
  <c r="J138731" i="51"/>
  <c r="H138731" i="51" s="1"/>
  <c r="J138732" i="51"/>
  <c r="H138732" i="51" s="1"/>
  <c r="J138733" i="51"/>
  <c r="H138733" i="51" s="1"/>
  <c r="J138734" i="51"/>
  <c r="H138734" i="51" s="1"/>
  <c r="J138735" i="51"/>
  <c r="H138735" i="51" s="1"/>
  <c r="J138736" i="51"/>
  <c r="H138736" i="51" s="1"/>
  <c r="J138737" i="51"/>
  <c r="H138737" i="51" s="1"/>
  <c r="J138738" i="51"/>
  <c r="H138738" i="51" s="1"/>
  <c r="J138739" i="51"/>
  <c r="H138739" i="51" s="1"/>
  <c r="J138740" i="51"/>
  <c r="H138740" i="51" s="1"/>
  <c r="J138741" i="51"/>
  <c r="H138741" i="51" s="1"/>
  <c r="J138742" i="51"/>
  <c r="H138742" i="51" s="1"/>
  <c r="J138743" i="51"/>
  <c r="H138743" i="51" s="1"/>
  <c r="J138744" i="51"/>
  <c r="H138744" i="51" s="1"/>
  <c r="J138745" i="51"/>
  <c r="H138745" i="51" s="1"/>
  <c r="J138746" i="51"/>
  <c r="H138746" i="51" s="1"/>
  <c r="J138747" i="51"/>
  <c r="H138747" i="51" s="1"/>
  <c r="J138748" i="51"/>
  <c r="H138748" i="51" s="1"/>
  <c r="J138749" i="51"/>
  <c r="H138749" i="51" s="1"/>
  <c r="J138750" i="51"/>
  <c r="H138750" i="51" s="1"/>
  <c r="J138751" i="51"/>
  <c r="H138751" i="51" s="1"/>
  <c r="J138752" i="51"/>
  <c r="H138752" i="51" s="1"/>
  <c r="J138753" i="51"/>
  <c r="H138753" i="51" s="1"/>
  <c r="J138754" i="51"/>
  <c r="H138754" i="51" s="1"/>
  <c r="J138755" i="51"/>
  <c r="H138755" i="51" s="1"/>
  <c r="J138756" i="51"/>
  <c r="H138756" i="51" s="1"/>
  <c r="J138757" i="51"/>
  <c r="H138757" i="51" s="1"/>
  <c r="J138758" i="51"/>
  <c r="H138758" i="51" s="1"/>
  <c r="J138759" i="51"/>
  <c r="H138759" i="51" s="1"/>
  <c r="J138760" i="51"/>
  <c r="H138760" i="51" s="1"/>
  <c r="J138761" i="51"/>
  <c r="H138761" i="51" s="1"/>
  <c r="J138762" i="51"/>
  <c r="H138762" i="51" s="1"/>
  <c r="J138763" i="51"/>
  <c r="H138763" i="51" s="1"/>
  <c r="J138764" i="51"/>
  <c r="H138764" i="51" s="1"/>
  <c r="J138765" i="51"/>
  <c r="H138765" i="51" s="1"/>
  <c r="J138766" i="51"/>
  <c r="H138766" i="51" s="1"/>
  <c r="J138767" i="51"/>
  <c r="H138767" i="51" s="1"/>
  <c r="J138768" i="51"/>
  <c r="H138768" i="51" s="1"/>
  <c r="J138769" i="51"/>
  <c r="H138769" i="51" s="1"/>
  <c r="J138770" i="51"/>
  <c r="H138770" i="51" s="1"/>
  <c r="J138771" i="51"/>
  <c r="H138771" i="51" s="1"/>
  <c r="J138772" i="51"/>
  <c r="H138772" i="51" s="1"/>
  <c r="J138773" i="51"/>
  <c r="H138773" i="51" s="1"/>
  <c r="J138774" i="51"/>
  <c r="H138774" i="51" s="1"/>
  <c r="J138775" i="51"/>
  <c r="H138775" i="51" s="1"/>
  <c r="J138776" i="51"/>
  <c r="H138776" i="51" s="1"/>
  <c r="J138777" i="51"/>
  <c r="H138777" i="51" s="1"/>
  <c r="J138778" i="51"/>
  <c r="H138778" i="51" s="1"/>
  <c r="J138779" i="51"/>
  <c r="H138779" i="51" s="1"/>
  <c r="J138780" i="51"/>
  <c r="H138780" i="51" s="1"/>
  <c r="J138781" i="51"/>
  <c r="H138781" i="51" s="1"/>
  <c r="J138782" i="51"/>
  <c r="H138782" i="51" s="1"/>
  <c r="J138783" i="51"/>
  <c r="H138783" i="51" s="1"/>
  <c r="J138784" i="51"/>
  <c r="H138784" i="51" s="1"/>
  <c r="J138785" i="51"/>
  <c r="H138785" i="51" s="1"/>
  <c r="J138786" i="51"/>
  <c r="H138786" i="51" s="1"/>
  <c r="J138787" i="51"/>
  <c r="H138787" i="51" s="1"/>
  <c r="J138788" i="51"/>
  <c r="H138788" i="51" s="1"/>
  <c r="J138789" i="51"/>
  <c r="H138789" i="51" s="1"/>
  <c r="J138790" i="51"/>
  <c r="H138790" i="51" s="1"/>
  <c r="J138791" i="51"/>
  <c r="H138791" i="51" s="1"/>
  <c r="J138792" i="51"/>
  <c r="H138792" i="51" s="1"/>
  <c r="J138793" i="51"/>
  <c r="H138793" i="51" s="1"/>
  <c r="J138794" i="51"/>
  <c r="H138794" i="51" s="1"/>
  <c r="J138795" i="51"/>
  <c r="H138795" i="51" s="1"/>
  <c r="J138796" i="51"/>
  <c r="H138796" i="51" s="1"/>
  <c r="J138797" i="51"/>
  <c r="H138797" i="51" s="1"/>
  <c r="J138798" i="51"/>
  <c r="H138798" i="51" s="1"/>
  <c r="J138799" i="51"/>
  <c r="H138799" i="51" s="1"/>
  <c r="J138800" i="51"/>
  <c r="H138800" i="51" s="1"/>
  <c r="J138801" i="51"/>
  <c r="H138801" i="51" s="1"/>
  <c r="J138802" i="51"/>
  <c r="H138802" i="51" s="1"/>
  <c r="J138803" i="51"/>
  <c r="H138803" i="51" s="1"/>
  <c r="J138804" i="51"/>
  <c r="H138804" i="51" s="1"/>
  <c r="J138805" i="51"/>
  <c r="H138805" i="51" s="1"/>
  <c r="J138806" i="51"/>
  <c r="H138806" i="51" s="1"/>
  <c r="J138807" i="51"/>
  <c r="H138807" i="51" s="1"/>
  <c r="J138808" i="51"/>
  <c r="H138808" i="51" s="1"/>
  <c r="J138809" i="51"/>
  <c r="H138809" i="51" s="1"/>
  <c r="J138810" i="51"/>
  <c r="H138810" i="51" s="1"/>
  <c r="J138811" i="51"/>
  <c r="H138811" i="51" s="1"/>
  <c r="J138812" i="51"/>
  <c r="H138812" i="51" s="1"/>
  <c r="J138813" i="51"/>
  <c r="H138813" i="51" s="1"/>
  <c r="J138814" i="51"/>
  <c r="H138814" i="51" s="1"/>
  <c r="J138815" i="51"/>
  <c r="H138815" i="51" s="1"/>
  <c r="J138816" i="51"/>
  <c r="H138816" i="51" s="1"/>
  <c r="J138817" i="51"/>
  <c r="H138817" i="51" s="1"/>
  <c r="J138818" i="51"/>
  <c r="H138818" i="51" s="1"/>
  <c r="J138819" i="51"/>
  <c r="H138819" i="51" s="1"/>
  <c r="J138820" i="51"/>
  <c r="H138820" i="51" s="1"/>
  <c r="J138821" i="51"/>
  <c r="H138821" i="51" s="1"/>
  <c r="J138822" i="51"/>
  <c r="H138822" i="51" s="1"/>
  <c r="J138823" i="51"/>
  <c r="H138823" i="51" s="1"/>
  <c r="J138824" i="51"/>
  <c r="H138824" i="51" s="1"/>
  <c r="J138825" i="51"/>
  <c r="H138825" i="51" s="1"/>
  <c r="J138826" i="51"/>
  <c r="H138826" i="51" s="1"/>
  <c r="J138827" i="51"/>
  <c r="H138827" i="51" s="1"/>
  <c r="J138828" i="51"/>
  <c r="H138828" i="51" s="1"/>
  <c r="J138829" i="51"/>
  <c r="H138829" i="51" s="1"/>
  <c r="J138830" i="51"/>
  <c r="H138830" i="51" s="1"/>
  <c r="J138831" i="51"/>
  <c r="H138831" i="51" s="1"/>
  <c r="J138832" i="51"/>
  <c r="H138832" i="51" s="1"/>
  <c r="J138833" i="51"/>
  <c r="H138833" i="51" s="1"/>
  <c r="J138834" i="51"/>
  <c r="H138834" i="51" s="1"/>
  <c r="J138835" i="51"/>
  <c r="H138835" i="51" s="1"/>
  <c r="J138836" i="51"/>
  <c r="H138836" i="51" s="1"/>
  <c r="J138837" i="51"/>
  <c r="H138837" i="51" s="1"/>
  <c r="J138838" i="51"/>
  <c r="H138838" i="51" s="1"/>
  <c r="J138839" i="51"/>
  <c r="H138839" i="51" s="1"/>
  <c r="J138840" i="51"/>
  <c r="H138840" i="51" s="1"/>
  <c r="J138841" i="51"/>
  <c r="H138841" i="51" s="1"/>
  <c r="J138842" i="51"/>
  <c r="H138842" i="51" s="1"/>
  <c r="J138843" i="51"/>
  <c r="H138843" i="51" s="1"/>
  <c r="J138844" i="51"/>
  <c r="H138844" i="51" s="1"/>
  <c r="J138845" i="51"/>
  <c r="H138845" i="51" s="1"/>
  <c r="J138846" i="51"/>
  <c r="H138846" i="51" s="1"/>
  <c r="J138847" i="51"/>
  <c r="H138847" i="51" s="1"/>
  <c r="J138848" i="51"/>
  <c r="H138848" i="51" s="1"/>
  <c r="J138849" i="51"/>
  <c r="H138849" i="51" s="1"/>
  <c r="J138850" i="51"/>
  <c r="H138850" i="51" s="1"/>
  <c r="J138851" i="51"/>
  <c r="H138851" i="51" s="1"/>
  <c r="J138852" i="51"/>
  <c r="H138852" i="51" s="1"/>
  <c r="J138853" i="51"/>
  <c r="H138853" i="51" s="1"/>
  <c r="J138854" i="51"/>
  <c r="H138854" i="51" s="1"/>
  <c r="J138855" i="51"/>
  <c r="H138855" i="51" s="1"/>
  <c r="J138856" i="51"/>
  <c r="H138856" i="51" s="1"/>
  <c r="J138857" i="51"/>
  <c r="H138857" i="51" s="1"/>
  <c r="J138858" i="51"/>
  <c r="H138858" i="51" s="1"/>
  <c r="J138859" i="51"/>
  <c r="H138859" i="51" s="1"/>
  <c r="J138860" i="51"/>
  <c r="H138860" i="51" s="1"/>
  <c r="J138861" i="51"/>
  <c r="H138861" i="51" s="1"/>
  <c r="J138862" i="51"/>
  <c r="H138862" i="51" s="1"/>
  <c r="J138863" i="51"/>
  <c r="H138863" i="51" s="1"/>
  <c r="J138864" i="51"/>
  <c r="H138864" i="51" s="1"/>
  <c r="J138865" i="51"/>
  <c r="H138865" i="51" s="1"/>
  <c r="J138866" i="51"/>
  <c r="H138866" i="51" s="1"/>
  <c r="J138867" i="51"/>
  <c r="H138867" i="51" s="1"/>
  <c r="J138868" i="51"/>
  <c r="H138868" i="51" s="1"/>
  <c r="J138869" i="51"/>
  <c r="H138869" i="51" s="1"/>
  <c r="J138870" i="51"/>
  <c r="H138870" i="51" s="1"/>
  <c r="J138871" i="51"/>
  <c r="H138871" i="51" s="1"/>
  <c r="J138872" i="51"/>
  <c r="H138872" i="51" s="1"/>
  <c r="J138873" i="51"/>
  <c r="H138873" i="51" s="1"/>
  <c r="J138874" i="51"/>
  <c r="H138874" i="51" s="1"/>
  <c r="J138875" i="51"/>
  <c r="H138875" i="51" s="1"/>
  <c r="J138876" i="51"/>
  <c r="H138876" i="51" s="1"/>
  <c r="J138877" i="51"/>
  <c r="H138877" i="51" s="1"/>
  <c r="J138878" i="51"/>
  <c r="H138878" i="51" s="1"/>
  <c r="J138879" i="51"/>
  <c r="H138879" i="51" s="1"/>
  <c r="J138880" i="51"/>
  <c r="H138880" i="51" s="1"/>
  <c r="J138881" i="51"/>
  <c r="H138881" i="51" s="1"/>
  <c r="J138882" i="51"/>
  <c r="H138882" i="51" s="1"/>
  <c r="J138883" i="51"/>
  <c r="H138883" i="51" s="1"/>
  <c r="J138884" i="51"/>
  <c r="H138884" i="51" s="1"/>
  <c r="J138885" i="51"/>
  <c r="H138885" i="51" s="1"/>
  <c r="J138886" i="51"/>
  <c r="H138886" i="51" s="1"/>
  <c r="J138887" i="51"/>
  <c r="H138887" i="51" s="1"/>
  <c r="J138888" i="51"/>
  <c r="H138888" i="51" s="1"/>
  <c r="J138889" i="51"/>
  <c r="H138889" i="51" s="1"/>
  <c r="J138890" i="51"/>
  <c r="H138890" i="51" s="1"/>
  <c r="J138891" i="51"/>
  <c r="H138891" i="51" s="1"/>
  <c r="J138892" i="51"/>
  <c r="H138892" i="51" s="1"/>
  <c r="J138893" i="51"/>
  <c r="H138893" i="51" s="1"/>
  <c r="J138894" i="51"/>
  <c r="H138894" i="51" s="1"/>
  <c r="J138895" i="51"/>
  <c r="H138895" i="51" s="1"/>
  <c r="J138896" i="51"/>
  <c r="H138896" i="51" s="1"/>
  <c r="J138897" i="51"/>
  <c r="H138897" i="51" s="1"/>
  <c r="J138898" i="51"/>
  <c r="H138898" i="51" s="1"/>
  <c r="J138899" i="51"/>
  <c r="H138899" i="51" s="1"/>
  <c r="J138900" i="51"/>
  <c r="H138900" i="51" s="1"/>
  <c r="J138901" i="51"/>
  <c r="H138901" i="51" s="1"/>
  <c r="J138902" i="51"/>
  <c r="H138902" i="51" s="1"/>
  <c r="J138903" i="51"/>
  <c r="H138903" i="51" s="1"/>
  <c r="J138904" i="51"/>
  <c r="H138904" i="51" s="1"/>
  <c r="J138905" i="51"/>
  <c r="H138905" i="51" s="1"/>
  <c r="J138906" i="51"/>
  <c r="H138906" i="51" s="1"/>
  <c r="J138907" i="51"/>
  <c r="H138907" i="51" s="1"/>
  <c r="J138908" i="51"/>
  <c r="H138908" i="51" s="1"/>
  <c r="J138909" i="51"/>
  <c r="H138909" i="51" s="1"/>
  <c r="J138910" i="51"/>
  <c r="H138910" i="51" s="1"/>
  <c r="J138911" i="51"/>
  <c r="H138911" i="51" s="1"/>
  <c r="J138912" i="51"/>
  <c r="H138912" i="51" s="1"/>
  <c r="J138913" i="51"/>
  <c r="H138913" i="51" s="1"/>
  <c r="J138914" i="51"/>
  <c r="H138914" i="51" s="1"/>
  <c r="J138915" i="51"/>
  <c r="H138915" i="51" s="1"/>
  <c r="J138916" i="51"/>
  <c r="H138916" i="51" s="1"/>
  <c r="J138917" i="51"/>
  <c r="H138917" i="51" s="1"/>
  <c r="J138918" i="51"/>
  <c r="H138918" i="51" s="1"/>
  <c r="J138919" i="51"/>
  <c r="H138919" i="51" s="1"/>
  <c r="J138920" i="51"/>
  <c r="H138920" i="51" s="1"/>
  <c r="J138921" i="51"/>
  <c r="H138921" i="51" s="1"/>
  <c r="J138922" i="51"/>
  <c r="H138922" i="51" s="1"/>
  <c r="J138923" i="51"/>
  <c r="H138923" i="51" s="1"/>
  <c r="J138924" i="51"/>
  <c r="H138924" i="51" s="1"/>
  <c r="J138925" i="51"/>
  <c r="H138925" i="51" s="1"/>
  <c r="J138926" i="51"/>
  <c r="H138926" i="51" s="1"/>
  <c r="J138927" i="51"/>
  <c r="H138927" i="51" s="1"/>
  <c r="J138928" i="51"/>
  <c r="H138928" i="51" s="1"/>
  <c r="J138929" i="51"/>
  <c r="H138929" i="51" s="1"/>
  <c r="J138930" i="51"/>
  <c r="H138930" i="51" s="1"/>
  <c r="J138931" i="51"/>
  <c r="H138931" i="51" s="1"/>
  <c r="J138932" i="51"/>
  <c r="H138932" i="51" s="1"/>
  <c r="J138933" i="51"/>
  <c r="H138933" i="51" s="1"/>
  <c r="J138934" i="51"/>
  <c r="H138934" i="51" s="1"/>
  <c r="J138935" i="51"/>
  <c r="H138935" i="51" s="1"/>
  <c r="J138936" i="51"/>
  <c r="H138936" i="51" s="1"/>
  <c r="J138937" i="51"/>
  <c r="H138937" i="51" s="1"/>
  <c r="J138938" i="51"/>
  <c r="H138938" i="51" s="1"/>
  <c r="J138939" i="51"/>
  <c r="H138939" i="51" s="1"/>
  <c r="J138940" i="51"/>
  <c r="H138940" i="51" s="1"/>
  <c r="J138941" i="51"/>
  <c r="H138941" i="51" s="1"/>
  <c r="J138942" i="51"/>
  <c r="H138942" i="51" s="1"/>
  <c r="J138943" i="51"/>
  <c r="H138943" i="51" s="1"/>
  <c r="J138944" i="51"/>
  <c r="H138944" i="51" s="1"/>
  <c r="J138945" i="51"/>
  <c r="H138945" i="51" s="1"/>
  <c r="J138946" i="51"/>
  <c r="H138946" i="51" s="1"/>
  <c r="J138947" i="51"/>
  <c r="H138947" i="51" s="1"/>
  <c r="J138948" i="51"/>
  <c r="H138948" i="51" s="1"/>
  <c r="J138949" i="51"/>
  <c r="H138949" i="51" s="1"/>
  <c r="J138950" i="51"/>
  <c r="H138950" i="51" s="1"/>
  <c r="J138951" i="51"/>
  <c r="H138951" i="51" s="1"/>
  <c r="J138952" i="51"/>
  <c r="H138952" i="51" s="1"/>
  <c r="J138953" i="51"/>
  <c r="H138953" i="51" s="1"/>
  <c r="J138954" i="51"/>
  <c r="H138954" i="51" s="1"/>
  <c r="J138955" i="51"/>
  <c r="H138955" i="51" s="1"/>
  <c r="J138956" i="51"/>
  <c r="H138956" i="51" s="1"/>
  <c r="J138957" i="51"/>
  <c r="H138957" i="51" s="1"/>
  <c r="J138958" i="51"/>
  <c r="H138958" i="51" s="1"/>
  <c r="J138959" i="51"/>
  <c r="H138959" i="51" s="1"/>
  <c r="J138960" i="51"/>
  <c r="H138960" i="51" s="1"/>
  <c r="J138961" i="51"/>
  <c r="H138961" i="51" s="1"/>
  <c r="J138962" i="51"/>
  <c r="H138962" i="51" s="1"/>
  <c r="J138963" i="51"/>
  <c r="H138963" i="51" s="1"/>
  <c r="J138964" i="51"/>
  <c r="H138964" i="51" s="1"/>
  <c r="J138965" i="51"/>
  <c r="H138965" i="51" s="1"/>
  <c r="J138966" i="51"/>
  <c r="H138966" i="51" s="1"/>
  <c r="J138967" i="51"/>
  <c r="H138967" i="51" s="1"/>
  <c r="J138968" i="51"/>
  <c r="H138968" i="51" s="1"/>
  <c r="J138969" i="51"/>
  <c r="H138969" i="51" s="1"/>
  <c r="J138970" i="51"/>
  <c r="H138970" i="51" s="1"/>
  <c r="J138971" i="51"/>
  <c r="H138971" i="51" s="1"/>
  <c r="J138972" i="51"/>
  <c r="H138972" i="51" s="1"/>
  <c r="J138973" i="51"/>
  <c r="H138973" i="51" s="1"/>
  <c r="J138974" i="51"/>
  <c r="H138974" i="51" s="1"/>
  <c r="J138975" i="51"/>
  <c r="H138975" i="51" s="1"/>
  <c r="J138976" i="51"/>
  <c r="H138976" i="51" s="1"/>
  <c r="J138977" i="51"/>
  <c r="H138977" i="51" s="1"/>
  <c r="J138978" i="51"/>
  <c r="H138978" i="51" s="1"/>
  <c r="J138979" i="51"/>
  <c r="H138979" i="51" s="1"/>
  <c r="J138980" i="51"/>
  <c r="H138980" i="51" s="1"/>
  <c r="J138981" i="51"/>
  <c r="H138981" i="51" s="1"/>
  <c r="J138982" i="51"/>
  <c r="H138982" i="51" s="1"/>
  <c r="J138983" i="51"/>
  <c r="H138983" i="51" s="1"/>
  <c r="J138984" i="51"/>
  <c r="H138984" i="51" s="1"/>
  <c r="J138985" i="51"/>
  <c r="H138985" i="51" s="1"/>
  <c r="J138986" i="51"/>
  <c r="H138986" i="51" s="1"/>
  <c r="J138987" i="51"/>
  <c r="H138987" i="51" s="1"/>
  <c r="J138988" i="51"/>
  <c r="H138988" i="51" s="1"/>
  <c r="J138989" i="51"/>
  <c r="H138989" i="51" s="1"/>
  <c r="J138990" i="51"/>
  <c r="H138990" i="51" s="1"/>
  <c r="J138991" i="51"/>
  <c r="H138991" i="51" s="1"/>
  <c r="J138992" i="51"/>
  <c r="H138992" i="51" s="1"/>
  <c r="J138993" i="51"/>
  <c r="H138993" i="51" s="1"/>
  <c r="J138994" i="51"/>
  <c r="H138994" i="51" s="1"/>
  <c r="J138995" i="51"/>
  <c r="H138995" i="51" s="1"/>
  <c r="J138996" i="51"/>
  <c r="H138996" i="51" s="1"/>
  <c r="J138997" i="51"/>
  <c r="H138997" i="51" s="1"/>
  <c r="J138998" i="51"/>
  <c r="H138998" i="51" s="1"/>
  <c r="J138999" i="51"/>
  <c r="H138999" i="51" s="1"/>
  <c r="J139000" i="51"/>
  <c r="H139000" i="51" s="1"/>
  <c r="J139001" i="51"/>
  <c r="H139001" i="51" s="1"/>
  <c r="J139002" i="51"/>
  <c r="H139002" i="51" s="1"/>
  <c r="J139003" i="51"/>
  <c r="H139003" i="51" s="1"/>
  <c r="J139004" i="51"/>
  <c r="H139004" i="51" s="1"/>
  <c r="J139005" i="51"/>
  <c r="H139005" i="51" s="1"/>
  <c r="J139006" i="51"/>
  <c r="H139006" i="51" s="1"/>
  <c r="J139007" i="51"/>
  <c r="H139007" i="51" s="1"/>
  <c r="J139008" i="51"/>
  <c r="H139008" i="51" s="1"/>
  <c r="J139009" i="51"/>
  <c r="H139009" i="51" s="1"/>
  <c r="J139010" i="51"/>
  <c r="H139010" i="51" s="1"/>
  <c r="J139011" i="51"/>
  <c r="H139011" i="51" s="1"/>
  <c r="J139012" i="51"/>
  <c r="H139012" i="51" s="1"/>
  <c r="J139013" i="51"/>
  <c r="H139013" i="51" s="1"/>
  <c r="J139014" i="51"/>
  <c r="H139014" i="51" s="1"/>
  <c r="J139015" i="51"/>
  <c r="H139015" i="51" s="1"/>
  <c r="J139016" i="51"/>
  <c r="H139016" i="51" s="1"/>
  <c r="J139017" i="51"/>
  <c r="H139017" i="51" s="1"/>
  <c r="J139018" i="51"/>
  <c r="H139018" i="51" s="1"/>
  <c r="J139019" i="51"/>
  <c r="H139019" i="51" s="1"/>
  <c r="J139020" i="51"/>
  <c r="H139020" i="51" s="1"/>
  <c r="J139021" i="51"/>
  <c r="H139021" i="51" s="1"/>
  <c r="J139022" i="51"/>
  <c r="H139022" i="51" s="1"/>
  <c r="J139023" i="51"/>
  <c r="H139023" i="51" s="1"/>
  <c r="J139024" i="51"/>
  <c r="H139024" i="51" s="1"/>
  <c r="J139025" i="51"/>
  <c r="H139025" i="51" s="1"/>
  <c r="J139026" i="51"/>
  <c r="H139026" i="51" s="1"/>
  <c r="J139027" i="51"/>
  <c r="H139027" i="51" s="1"/>
  <c r="J139028" i="51"/>
  <c r="H139028" i="51" s="1"/>
  <c r="J139029" i="51"/>
  <c r="H139029" i="51" s="1"/>
  <c r="J139030" i="51"/>
  <c r="H139030" i="51" s="1"/>
  <c r="J139031" i="51"/>
  <c r="H139031" i="51" s="1"/>
  <c r="J139032" i="51"/>
  <c r="H139032" i="51" s="1"/>
  <c r="J139033" i="51"/>
  <c r="H139033" i="51" s="1"/>
  <c r="J139034" i="51"/>
  <c r="H139034" i="51" s="1"/>
  <c r="J139035" i="51"/>
  <c r="H139035" i="51" s="1"/>
  <c r="J139036" i="51"/>
  <c r="H139036" i="51" s="1"/>
  <c r="J139037" i="51"/>
  <c r="H139037" i="51" s="1"/>
  <c r="J139038" i="51"/>
  <c r="H139038" i="51" s="1"/>
  <c r="J139039" i="51"/>
  <c r="H139039" i="51" s="1"/>
  <c r="J139040" i="51"/>
  <c r="H139040" i="51" s="1"/>
  <c r="J139041" i="51"/>
  <c r="H139041" i="51" s="1"/>
  <c r="J139042" i="51"/>
  <c r="H139042" i="51" s="1"/>
  <c r="J139043" i="51"/>
  <c r="H139043" i="51" s="1"/>
  <c r="J139044" i="51"/>
  <c r="H139044" i="51" s="1"/>
  <c r="J139045" i="51"/>
  <c r="H139045" i="51" s="1"/>
  <c r="J139046" i="51"/>
  <c r="H139046" i="51" s="1"/>
  <c r="J139047" i="51"/>
  <c r="H139047" i="51" s="1"/>
  <c r="J139048" i="51"/>
  <c r="H139048" i="51" s="1"/>
  <c r="J139049" i="51"/>
  <c r="H139049" i="51" s="1"/>
  <c r="J139050" i="51"/>
  <c r="H139050" i="51" s="1"/>
  <c r="J139051" i="51"/>
  <c r="H139051" i="51" s="1"/>
  <c r="J139052" i="51"/>
  <c r="H139052" i="51" s="1"/>
  <c r="J139053" i="51"/>
  <c r="H139053" i="51" s="1"/>
  <c r="J139054" i="51"/>
  <c r="H139054" i="51" s="1"/>
  <c r="J139055" i="51"/>
  <c r="H139055" i="51" s="1"/>
  <c r="J139056" i="51"/>
  <c r="H139056" i="51" s="1"/>
  <c r="J139057" i="51"/>
  <c r="H139057" i="51" s="1"/>
  <c r="J139058" i="51"/>
  <c r="H139058" i="51" s="1"/>
  <c r="J139059" i="51"/>
  <c r="H139059" i="51" s="1"/>
  <c r="J139060" i="51"/>
  <c r="H139060" i="51" s="1"/>
  <c r="J139061" i="51"/>
  <c r="H139061" i="51" s="1"/>
  <c r="J139062" i="51"/>
  <c r="H139062" i="51" s="1"/>
  <c r="J139063" i="51"/>
  <c r="H139063" i="51" s="1"/>
  <c r="J139064" i="51"/>
  <c r="H139064" i="51" s="1"/>
  <c r="J139065" i="51"/>
  <c r="H139065" i="51" s="1"/>
  <c r="J139066" i="51"/>
  <c r="H139066" i="51" s="1"/>
  <c r="J139067" i="51"/>
  <c r="H139067" i="51" s="1"/>
  <c r="J139068" i="51"/>
  <c r="H139068" i="51" s="1"/>
  <c r="J139069" i="51"/>
  <c r="H139069" i="51" s="1"/>
  <c r="J139070" i="51"/>
  <c r="H139070" i="51" s="1"/>
  <c r="J139071" i="51"/>
  <c r="H139071" i="51" s="1"/>
  <c r="J139072" i="51"/>
  <c r="H139072" i="51" s="1"/>
  <c r="J139073" i="51"/>
  <c r="H139073" i="51" s="1"/>
  <c r="J139074" i="51"/>
  <c r="H139074" i="51" s="1"/>
  <c r="J139075" i="51"/>
  <c r="H139075" i="51" s="1"/>
  <c r="J139076" i="51"/>
  <c r="H139076" i="51" s="1"/>
  <c r="J139077" i="51"/>
  <c r="H139077" i="51" s="1"/>
  <c r="J139078" i="51"/>
  <c r="H139078" i="51" s="1"/>
  <c r="J139079" i="51"/>
  <c r="H139079" i="51" s="1"/>
  <c r="J139080" i="51"/>
  <c r="H139080" i="51" s="1"/>
  <c r="J139081" i="51"/>
  <c r="H139081" i="51" s="1"/>
  <c r="J139082" i="51"/>
  <c r="H139082" i="51" s="1"/>
  <c r="J139083" i="51"/>
  <c r="H139083" i="51" s="1"/>
  <c r="J139084" i="51"/>
  <c r="H139084" i="51" s="1"/>
  <c r="J139085" i="51"/>
  <c r="H139085" i="51" s="1"/>
  <c r="J139086" i="51"/>
  <c r="H139086" i="51" s="1"/>
  <c r="J139087" i="51"/>
  <c r="H139087" i="51" s="1"/>
  <c r="J139088" i="51"/>
  <c r="H139088" i="51" s="1"/>
  <c r="J139089" i="51"/>
  <c r="H139089" i="51" s="1"/>
  <c r="J139090" i="51"/>
  <c r="H139090" i="51" s="1"/>
  <c r="J139091" i="51"/>
  <c r="H139091" i="51" s="1"/>
  <c r="J139092" i="51"/>
  <c r="H139092" i="51" s="1"/>
  <c r="J139093" i="51"/>
  <c r="H139093" i="51" s="1"/>
  <c r="J139094" i="51"/>
  <c r="H139094" i="51" s="1"/>
  <c r="J139095" i="51"/>
  <c r="H139095" i="51" s="1"/>
  <c r="J139096" i="51"/>
  <c r="H139096" i="51" s="1"/>
  <c r="J139097" i="51"/>
  <c r="H139097" i="51" s="1"/>
  <c r="J139098" i="51"/>
  <c r="H139098" i="51" s="1"/>
  <c r="J139099" i="51"/>
  <c r="H139099" i="51" s="1"/>
  <c r="J139100" i="51"/>
  <c r="H139100" i="51" s="1"/>
  <c r="J139101" i="51"/>
  <c r="H139101" i="51" s="1"/>
  <c r="J139102" i="51"/>
  <c r="H139102" i="51" s="1"/>
  <c r="J139103" i="51"/>
  <c r="H139103" i="51" s="1"/>
  <c r="J139104" i="51"/>
  <c r="H139104" i="51" s="1"/>
  <c r="J139105" i="51"/>
  <c r="H139105" i="51" s="1"/>
  <c r="J139106" i="51"/>
  <c r="H139106" i="51" s="1"/>
  <c r="J139107" i="51"/>
  <c r="H139107" i="51" s="1"/>
  <c r="J139108" i="51"/>
  <c r="H139108" i="51" s="1"/>
  <c r="J139109" i="51"/>
  <c r="H139109" i="51" s="1"/>
  <c r="J139110" i="51"/>
  <c r="H139110" i="51" s="1"/>
  <c r="J139111" i="51"/>
  <c r="H139111" i="51" s="1"/>
  <c r="J139112" i="51"/>
  <c r="H139112" i="51" s="1"/>
  <c r="J139113" i="51"/>
  <c r="H139113" i="51" s="1"/>
  <c r="J139114" i="51"/>
  <c r="H139114" i="51" s="1"/>
  <c r="J139115" i="51"/>
  <c r="H139115" i="51" s="1"/>
  <c r="J139116" i="51"/>
  <c r="H139116" i="51" s="1"/>
  <c r="J139117" i="51"/>
  <c r="H139117" i="51" s="1"/>
  <c r="J139118" i="51"/>
  <c r="H139118" i="51" s="1"/>
  <c r="J139119" i="51"/>
  <c r="H139119" i="51" s="1"/>
  <c r="J139120" i="51"/>
  <c r="H139120" i="51" s="1"/>
  <c r="J139121" i="51"/>
  <c r="H139121" i="51" s="1"/>
  <c r="J139122" i="51"/>
  <c r="H139122" i="51" s="1"/>
  <c r="J139123" i="51"/>
  <c r="H139123" i="51" s="1"/>
  <c r="J139124" i="51"/>
  <c r="H139124" i="51" s="1"/>
  <c r="J139125" i="51"/>
  <c r="H139125" i="51" s="1"/>
  <c r="J139126" i="51"/>
  <c r="H139126" i="51" s="1"/>
  <c r="J139127" i="51"/>
  <c r="H139127" i="51" s="1"/>
  <c r="J139128" i="51"/>
  <c r="H139128" i="51" s="1"/>
  <c r="J139129" i="51"/>
  <c r="H139129" i="51" s="1"/>
  <c r="J139130" i="51"/>
  <c r="H139130" i="51" s="1"/>
  <c r="J139131" i="51"/>
  <c r="H139131" i="51" s="1"/>
  <c r="J139132" i="51"/>
  <c r="H139132" i="51" s="1"/>
  <c r="J139133" i="51"/>
  <c r="H139133" i="51" s="1"/>
  <c r="J139134" i="51"/>
  <c r="H139134" i="51" s="1"/>
  <c r="J139135" i="51"/>
  <c r="H139135" i="51" s="1"/>
  <c r="J139136" i="51"/>
  <c r="H139136" i="51" s="1"/>
  <c r="J139137" i="51"/>
  <c r="H139137" i="51" s="1"/>
  <c r="J139138" i="51"/>
  <c r="H139138" i="51" s="1"/>
  <c r="J139139" i="51"/>
  <c r="H139139" i="51" s="1"/>
  <c r="J139140" i="51"/>
  <c r="H139140" i="51" s="1"/>
  <c r="J139141" i="51"/>
  <c r="H139141" i="51" s="1"/>
  <c r="J139142" i="51"/>
  <c r="H139142" i="51" s="1"/>
  <c r="J139143" i="51"/>
  <c r="H139143" i="51" s="1"/>
  <c r="J139144" i="51"/>
  <c r="H139144" i="51" s="1"/>
  <c r="J139145" i="51"/>
  <c r="H139145" i="51" s="1"/>
  <c r="J139146" i="51"/>
  <c r="H139146" i="51" s="1"/>
  <c r="J139147" i="51"/>
  <c r="H139147" i="51" s="1"/>
  <c r="J139148" i="51"/>
  <c r="H139148" i="51" s="1"/>
  <c r="J139149" i="51"/>
  <c r="H139149" i="51" s="1"/>
  <c r="J139150" i="51"/>
  <c r="H139150" i="51" s="1"/>
  <c r="J139151" i="51"/>
  <c r="H139151" i="51" s="1"/>
  <c r="J139152" i="51"/>
  <c r="H139152" i="51" s="1"/>
  <c r="J139153" i="51"/>
  <c r="H139153" i="51" s="1"/>
  <c r="J139154" i="51"/>
  <c r="H139154" i="51" s="1"/>
  <c r="J139155" i="51"/>
  <c r="H139155" i="51" s="1"/>
  <c r="J139156" i="51"/>
  <c r="H139156" i="51" s="1"/>
  <c r="J139157" i="51"/>
  <c r="H139157" i="51" s="1"/>
  <c r="J139158" i="51"/>
  <c r="H139158" i="51" s="1"/>
  <c r="J139159" i="51"/>
  <c r="H139159" i="51" s="1"/>
  <c r="J139160" i="51"/>
  <c r="H139160" i="51" s="1"/>
  <c r="J139161" i="51"/>
  <c r="H139161" i="51" s="1"/>
  <c r="J139162" i="51"/>
  <c r="H139162" i="51" s="1"/>
  <c r="J139163" i="51"/>
  <c r="H139163" i="51" s="1"/>
  <c r="J139164" i="51"/>
  <c r="H139164" i="51" s="1"/>
  <c r="J139165" i="51"/>
  <c r="H139165" i="51" s="1"/>
  <c r="J139166" i="51"/>
  <c r="H139166" i="51" s="1"/>
  <c r="J139167" i="51"/>
  <c r="H139167" i="51" s="1"/>
  <c r="J139168" i="51"/>
  <c r="H139168" i="51" s="1"/>
  <c r="J139169" i="51"/>
  <c r="H139169" i="51" s="1"/>
  <c r="J139170" i="51"/>
  <c r="H139170" i="51" s="1"/>
  <c r="J139171" i="51"/>
  <c r="H139171" i="51" s="1"/>
  <c r="J139172" i="51"/>
  <c r="H139172" i="51" s="1"/>
  <c r="J139173" i="51"/>
  <c r="H139173" i="51" s="1"/>
  <c r="J139174" i="51"/>
  <c r="H139174" i="51" s="1"/>
  <c r="J139175" i="51"/>
  <c r="H139175" i="51" s="1"/>
  <c r="J139176" i="51"/>
  <c r="H139176" i="51" s="1"/>
  <c r="J139177" i="51"/>
  <c r="H139177" i="51" s="1"/>
  <c r="J139178" i="51"/>
  <c r="H139178" i="51" s="1"/>
  <c r="J139179" i="51"/>
  <c r="H139179" i="51" s="1"/>
  <c r="J139180" i="51"/>
  <c r="H139180" i="51" s="1"/>
  <c r="J139181" i="51"/>
  <c r="H139181" i="51" s="1"/>
  <c r="J139182" i="51"/>
  <c r="H139182" i="51" s="1"/>
  <c r="J139183" i="51"/>
  <c r="H139183" i="51" s="1"/>
  <c r="J139184" i="51"/>
  <c r="H139184" i="51" s="1"/>
  <c r="J139185" i="51"/>
  <c r="H139185" i="51" s="1"/>
  <c r="J139186" i="51"/>
  <c r="H139186" i="51" s="1"/>
  <c r="J139187" i="51"/>
  <c r="H139187" i="51" s="1"/>
  <c r="J139188" i="51"/>
  <c r="H139188" i="51" s="1"/>
  <c r="J139189" i="51"/>
  <c r="H139189" i="51" s="1"/>
  <c r="J139190" i="51"/>
  <c r="H139190" i="51" s="1"/>
  <c r="J139191" i="51"/>
  <c r="H139191" i="51" s="1"/>
  <c r="J139192" i="51"/>
  <c r="H139192" i="51" s="1"/>
  <c r="J139193" i="51"/>
  <c r="H139193" i="51" s="1"/>
  <c r="J139194" i="51"/>
  <c r="H139194" i="51" s="1"/>
  <c r="J139195" i="51"/>
  <c r="H139195" i="51" s="1"/>
  <c r="J139196" i="51"/>
  <c r="H139196" i="51" s="1"/>
  <c r="J139197" i="51"/>
  <c r="H139197" i="51" s="1"/>
  <c r="J139198" i="51"/>
  <c r="H139198" i="51" s="1"/>
  <c r="J139199" i="51"/>
  <c r="H139199" i="51" s="1"/>
  <c r="J139200" i="51"/>
  <c r="H139200" i="51" s="1"/>
  <c r="J139201" i="51"/>
  <c r="H139201" i="51" s="1"/>
  <c r="J139202" i="51"/>
  <c r="H139202" i="51" s="1"/>
  <c r="J139203" i="51"/>
  <c r="H139203" i="51" s="1"/>
  <c r="J139204" i="51"/>
  <c r="H139204" i="51" s="1"/>
  <c r="J139205" i="51"/>
  <c r="H139205" i="51" s="1"/>
  <c r="J139206" i="51"/>
  <c r="H139206" i="51" s="1"/>
  <c r="J139207" i="51"/>
  <c r="H139207" i="51" s="1"/>
  <c r="J139208" i="51"/>
  <c r="H139208" i="51" s="1"/>
  <c r="J139209" i="51"/>
  <c r="H139209" i="51" s="1"/>
  <c r="J139210" i="51"/>
  <c r="H139210" i="51" s="1"/>
  <c r="J139211" i="51"/>
  <c r="H139211" i="51" s="1"/>
  <c r="J139212" i="51"/>
  <c r="H139212" i="51" s="1"/>
  <c r="J139213" i="51"/>
  <c r="H139213" i="51" s="1"/>
  <c r="J139214" i="51"/>
  <c r="H139214" i="51" s="1"/>
  <c r="J139215" i="51"/>
  <c r="H139215" i="51" s="1"/>
  <c r="J139216" i="51"/>
  <c r="H139216" i="51" s="1"/>
  <c r="J139217" i="51"/>
  <c r="H139217" i="51" s="1"/>
  <c r="J139218" i="51"/>
  <c r="H139218" i="51" s="1"/>
  <c r="J139219" i="51"/>
  <c r="H139219" i="51" s="1"/>
  <c r="J139220" i="51"/>
  <c r="H139220" i="51" s="1"/>
  <c r="J139221" i="51"/>
  <c r="H139221" i="51" s="1"/>
  <c r="J139222" i="51"/>
  <c r="H139222" i="51" s="1"/>
  <c r="J139223" i="51"/>
  <c r="H139223" i="51" s="1"/>
  <c r="J139224" i="51"/>
  <c r="H139224" i="51" s="1"/>
  <c r="J139225" i="51"/>
  <c r="H139225" i="51" s="1"/>
  <c r="J139226" i="51"/>
  <c r="H139226" i="51" s="1"/>
  <c r="J139227" i="51"/>
  <c r="H139227" i="51" s="1"/>
  <c r="J139228" i="51"/>
  <c r="H139228" i="51" s="1"/>
  <c r="J139229" i="51"/>
  <c r="H139229" i="51" s="1"/>
  <c r="J139230" i="51"/>
  <c r="H139230" i="51" s="1"/>
  <c r="J139231" i="51"/>
  <c r="H139231" i="51" s="1"/>
  <c r="J139232" i="51"/>
  <c r="H139232" i="51" s="1"/>
  <c r="J139233" i="51"/>
  <c r="H139233" i="51" s="1"/>
  <c r="J139234" i="51"/>
  <c r="H139234" i="51" s="1"/>
  <c r="J139235" i="51"/>
  <c r="H139235" i="51" s="1"/>
  <c r="J139236" i="51"/>
  <c r="H139236" i="51" s="1"/>
  <c r="J139237" i="51"/>
  <c r="H139237" i="51" s="1"/>
  <c r="J139238" i="51"/>
  <c r="H139238" i="51" s="1"/>
  <c r="J139239" i="51"/>
  <c r="H139239" i="51" s="1"/>
  <c r="J139240" i="51"/>
  <c r="H139240" i="51" s="1"/>
  <c r="J139241" i="51"/>
  <c r="H139241" i="51" s="1"/>
  <c r="J139242" i="51"/>
  <c r="H139242" i="51" s="1"/>
  <c r="J139243" i="51"/>
  <c r="H139243" i="51" s="1"/>
  <c r="J139244" i="51"/>
  <c r="H139244" i="51" s="1"/>
  <c r="J139245" i="51"/>
  <c r="H139245" i="51" s="1"/>
  <c r="J139246" i="51"/>
  <c r="H139246" i="51" s="1"/>
  <c r="J139247" i="51"/>
  <c r="H139247" i="51" s="1"/>
  <c r="J139248" i="51"/>
  <c r="H139248" i="51" s="1"/>
  <c r="J139249" i="51"/>
  <c r="H139249" i="51" s="1"/>
  <c r="J139250" i="51"/>
  <c r="H139250" i="51" s="1"/>
  <c r="J139251" i="51"/>
  <c r="H139251" i="51" s="1"/>
  <c r="J139252" i="51"/>
  <c r="H139252" i="51" s="1"/>
  <c r="J139253" i="51"/>
  <c r="H139253" i="51" s="1"/>
  <c r="J139254" i="51"/>
  <c r="H139254" i="51" s="1"/>
  <c r="J139255" i="51"/>
  <c r="H139255" i="51" s="1"/>
  <c r="J139256" i="51"/>
  <c r="H139256" i="51" s="1"/>
  <c r="J139257" i="51"/>
  <c r="H139257" i="51" s="1"/>
  <c r="J139258" i="51"/>
  <c r="H139258" i="51" s="1"/>
  <c r="J139259" i="51"/>
  <c r="H139259" i="51" s="1"/>
  <c r="J139260" i="51"/>
  <c r="H139260" i="51" s="1"/>
  <c r="J139261" i="51"/>
  <c r="H139261" i="51" s="1"/>
  <c r="J139262" i="51"/>
  <c r="H139262" i="51" s="1"/>
  <c r="J139263" i="51"/>
  <c r="H139263" i="51" s="1"/>
  <c r="J139264" i="51"/>
  <c r="H139264" i="51" s="1"/>
  <c r="J139265" i="51"/>
  <c r="H139265" i="51" s="1"/>
  <c r="J139266" i="51"/>
  <c r="H139266" i="51" s="1"/>
  <c r="J139267" i="51"/>
  <c r="H139267" i="51" s="1"/>
  <c r="J139268" i="51"/>
  <c r="H139268" i="51" s="1"/>
  <c r="J139269" i="51"/>
  <c r="H139269" i="51" s="1"/>
  <c r="J139270" i="51"/>
  <c r="H139270" i="51" s="1"/>
  <c r="J139271" i="51"/>
  <c r="H139271" i="51" s="1"/>
  <c r="J139272" i="51"/>
  <c r="H139272" i="51" s="1"/>
  <c r="J139273" i="51"/>
  <c r="H139273" i="51" s="1"/>
  <c r="J139274" i="51"/>
  <c r="H139274" i="51" s="1"/>
  <c r="J139275" i="51"/>
  <c r="H139275" i="51" s="1"/>
  <c r="J139276" i="51"/>
  <c r="H139276" i="51" s="1"/>
  <c r="J139277" i="51"/>
  <c r="H139277" i="51" s="1"/>
  <c r="J139278" i="51"/>
  <c r="H139278" i="51" s="1"/>
  <c r="J139279" i="51"/>
  <c r="H139279" i="51" s="1"/>
  <c r="J139280" i="51"/>
  <c r="H139280" i="51" s="1"/>
  <c r="J139281" i="51"/>
  <c r="H139281" i="51" s="1"/>
  <c r="J139282" i="51"/>
  <c r="H139282" i="51" s="1"/>
  <c r="J139283" i="51"/>
  <c r="H139283" i="51" s="1"/>
  <c r="J139284" i="51"/>
  <c r="H139284" i="51" s="1"/>
  <c r="J139285" i="51"/>
  <c r="H139285" i="51" s="1"/>
  <c r="J139286" i="51"/>
  <c r="H139286" i="51" s="1"/>
  <c r="J139287" i="51"/>
  <c r="H139287" i="51" s="1"/>
  <c r="J139288" i="51"/>
  <c r="H139288" i="51" s="1"/>
  <c r="J139289" i="51"/>
  <c r="H139289" i="51" s="1"/>
  <c r="J139290" i="51"/>
  <c r="H139290" i="51" s="1"/>
  <c r="J139291" i="51"/>
  <c r="H139291" i="51" s="1"/>
  <c r="J139292" i="51"/>
  <c r="H139292" i="51" s="1"/>
  <c r="J139293" i="51"/>
  <c r="H139293" i="51" s="1"/>
  <c r="J139294" i="51"/>
  <c r="H139294" i="51" s="1"/>
  <c r="J139295" i="51"/>
  <c r="H139295" i="51" s="1"/>
  <c r="J139296" i="51"/>
  <c r="H139296" i="51" s="1"/>
  <c r="J139297" i="51"/>
  <c r="H139297" i="51" s="1"/>
  <c r="J139298" i="51"/>
  <c r="H139298" i="51" s="1"/>
  <c r="J139299" i="51"/>
  <c r="H139299" i="51" s="1"/>
  <c r="J139300" i="51"/>
  <c r="H139300" i="51" s="1"/>
  <c r="J139301" i="51"/>
  <c r="H139301" i="51" s="1"/>
  <c r="J139302" i="51"/>
  <c r="H139302" i="51" s="1"/>
  <c r="J139303" i="51"/>
  <c r="H139303" i="51" s="1"/>
  <c r="J139304" i="51"/>
  <c r="H139304" i="51" s="1"/>
  <c r="J139305" i="51"/>
  <c r="H139305" i="51" s="1"/>
  <c r="J139306" i="51"/>
  <c r="H139306" i="51" s="1"/>
  <c r="J139307" i="51"/>
  <c r="H139307" i="51" s="1"/>
  <c r="J139308" i="51"/>
  <c r="H139308" i="51" s="1"/>
  <c r="J139309" i="51"/>
  <c r="H139309" i="51" s="1"/>
  <c r="J139310" i="51"/>
  <c r="H139310" i="51" s="1"/>
  <c r="J139311" i="51"/>
  <c r="H139311" i="51" s="1"/>
  <c r="J139312" i="51"/>
  <c r="H139312" i="51" s="1"/>
  <c r="J139313" i="51"/>
  <c r="H139313" i="51" s="1"/>
  <c r="J139314" i="51"/>
  <c r="H139314" i="51" s="1"/>
  <c r="J139315" i="51"/>
  <c r="H139315" i="51" s="1"/>
  <c r="J139316" i="51"/>
  <c r="H139316" i="51" s="1"/>
  <c r="J139317" i="51"/>
  <c r="H139317" i="51" s="1"/>
  <c r="J139318" i="51"/>
  <c r="H139318" i="51" s="1"/>
  <c r="J139319" i="51"/>
  <c r="H139319" i="51" s="1"/>
  <c r="J139320" i="51"/>
  <c r="H139320" i="51" s="1"/>
  <c r="J139321" i="51"/>
  <c r="H139321" i="51" s="1"/>
  <c r="J139322" i="51"/>
  <c r="H139322" i="51" s="1"/>
  <c r="J139323" i="51"/>
  <c r="H139323" i="51" s="1"/>
  <c r="J139324" i="51"/>
  <c r="H139324" i="51" s="1"/>
  <c r="J139325" i="51"/>
  <c r="H139325" i="51" s="1"/>
  <c r="J139326" i="51"/>
  <c r="H139326" i="51" s="1"/>
  <c r="J139327" i="51"/>
  <c r="H139327" i="51" s="1"/>
  <c r="J139328" i="51"/>
  <c r="H139328" i="51" s="1"/>
  <c r="J139329" i="51"/>
  <c r="H139329" i="51" s="1"/>
  <c r="J139330" i="51"/>
  <c r="H139330" i="51" s="1"/>
  <c r="J139331" i="51"/>
  <c r="H139331" i="51" s="1"/>
  <c r="J139332" i="51"/>
  <c r="H139332" i="51" s="1"/>
  <c r="J139333" i="51"/>
  <c r="H139333" i="51" s="1"/>
  <c r="J139334" i="51"/>
  <c r="H139334" i="51" s="1"/>
  <c r="J139335" i="51"/>
  <c r="H139335" i="51" s="1"/>
  <c r="J139336" i="51"/>
  <c r="H139336" i="51" s="1"/>
  <c r="J139337" i="51"/>
  <c r="H139337" i="51" s="1"/>
  <c r="J139338" i="51"/>
  <c r="H139338" i="51" s="1"/>
  <c r="J139339" i="51"/>
  <c r="H139339" i="51" s="1"/>
  <c r="J139340" i="51"/>
  <c r="H139340" i="51" s="1"/>
  <c r="J139341" i="51"/>
  <c r="H139341" i="51" s="1"/>
  <c r="J139342" i="51"/>
  <c r="H139342" i="51" s="1"/>
  <c r="J139343" i="51"/>
  <c r="H139343" i="51" s="1"/>
  <c r="J139344" i="51"/>
  <c r="H139344" i="51" s="1"/>
  <c r="J139345" i="51"/>
  <c r="H139345" i="51" s="1"/>
  <c r="J139346" i="51"/>
  <c r="H139346" i="51" s="1"/>
  <c r="J139347" i="51"/>
  <c r="H139347" i="51" s="1"/>
  <c r="J139348" i="51"/>
  <c r="H139348" i="51" s="1"/>
  <c r="J139349" i="51"/>
  <c r="H139349" i="51" s="1"/>
  <c r="J139350" i="51"/>
  <c r="H139350" i="51" s="1"/>
  <c r="J139351" i="51"/>
  <c r="H139351" i="51" s="1"/>
  <c r="J139352" i="51"/>
  <c r="H139352" i="51" s="1"/>
  <c r="J139353" i="51"/>
  <c r="H139353" i="51" s="1"/>
  <c r="J139354" i="51"/>
  <c r="H139354" i="51" s="1"/>
  <c r="J139355" i="51"/>
  <c r="H139355" i="51" s="1"/>
  <c r="J139356" i="51"/>
  <c r="H139356" i="51" s="1"/>
  <c r="J139357" i="51"/>
  <c r="H139357" i="51" s="1"/>
  <c r="J139358" i="51"/>
  <c r="H139358" i="51" s="1"/>
  <c r="J139359" i="51"/>
  <c r="H139359" i="51" s="1"/>
  <c r="J139360" i="51"/>
  <c r="H139360" i="51" s="1"/>
  <c r="J139361" i="51"/>
  <c r="H139361" i="51" s="1"/>
  <c r="J139362" i="51"/>
  <c r="H139362" i="51" s="1"/>
  <c r="J139363" i="51"/>
  <c r="H139363" i="51" s="1"/>
  <c r="J139364" i="51"/>
  <c r="H139364" i="51" s="1"/>
  <c r="J139365" i="51"/>
  <c r="H139365" i="51" s="1"/>
  <c r="J139366" i="51"/>
  <c r="H139366" i="51" s="1"/>
  <c r="J139367" i="51"/>
  <c r="H139367" i="51" s="1"/>
  <c r="J139368" i="51"/>
  <c r="H139368" i="51" s="1"/>
  <c r="J139369" i="51"/>
  <c r="H139369" i="51" s="1"/>
  <c r="J139370" i="51"/>
  <c r="H139370" i="51" s="1"/>
  <c r="J139371" i="51"/>
  <c r="H139371" i="51" s="1"/>
  <c r="J139372" i="51"/>
  <c r="H139372" i="51" s="1"/>
  <c r="J139373" i="51"/>
  <c r="H139373" i="51" s="1"/>
  <c r="J139374" i="51"/>
  <c r="H139374" i="51" s="1"/>
  <c r="J139375" i="51"/>
  <c r="H139375" i="51" s="1"/>
  <c r="J139376" i="51"/>
  <c r="H139376" i="51" s="1"/>
  <c r="J139377" i="51"/>
  <c r="H139377" i="51" s="1"/>
  <c r="J139378" i="51"/>
  <c r="H139378" i="51" s="1"/>
  <c r="J139379" i="51"/>
  <c r="H139379" i="51" s="1"/>
  <c r="J139380" i="51"/>
  <c r="H139380" i="51" s="1"/>
  <c r="J139381" i="51"/>
  <c r="H139381" i="51" s="1"/>
  <c r="J139382" i="51"/>
  <c r="H139382" i="51" s="1"/>
  <c r="J139383" i="51"/>
  <c r="H139383" i="51" s="1"/>
  <c r="J139384" i="51"/>
  <c r="H139384" i="51" s="1"/>
  <c r="J139385" i="51"/>
  <c r="H139385" i="51" s="1"/>
  <c r="J139386" i="51"/>
  <c r="H139386" i="51" s="1"/>
  <c r="J139387" i="51"/>
  <c r="H139387" i="51" s="1"/>
  <c r="J139388" i="51"/>
  <c r="H139388" i="51" s="1"/>
  <c r="J139389" i="51"/>
  <c r="H139389" i="51" s="1"/>
  <c r="J139390" i="51"/>
  <c r="H139390" i="51" s="1"/>
  <c r="J139391" i="51"/>
  <c r="H139391" i="51" s="1"/>
  <c r="J139392" i="51"/>
  <c r="H139392" i="51" s="1"/>
  <c r="J139393" i="51"/>
  <c r="H139393" i="51" s="1"/>
  <c r="J139394" i="51"/>
  <c r="H139394" i="51" s="1"/>
  <c r="J139395" i="51"/>
  <c r="H139395" i="51" s="1"/>
  <c r="J139396" i="51"/>
  <c r="H139396" i="51" s="1"/>
  <c r="J139397" i="51"/>
  <c r="H139397" i="51" s="1"/>
  <c r="J139398" i="51"/>
  <c r="H139398" i="51" s="1"/>
  <c r="J139399" i="51"/>
  <c r="H139399" i="51" s="1"/>
  <c r="J139400" i="51"/>
  <c r="H139400" i="51" s="1"/>
  <c r="J139401" i="51"/>
  <c r="H139401" i="51" s="1"/>
  <c r="J139402" i="51"/>
  <c r="H139402" i="51" s="1"/>
  <c r="J139403" i="51"/>
  <c r="H139403" i="51" s="1"/>
  <c r="J139404" i="51"/>
  <c r="H139404" i="51" s="1"/>
  <c r="J139405" i="51"/>
  <c r="H139405" i="51" s="1"/>
  <c r="J139406" i="51"/>
  <c r="H139406" i="51" s="1"/>
  <c r="J139407" i="51"/>
  <c r="H139407" i="51" s="1"/>
  <c r="J139408" i="51"/>
  <c r="H139408" i="51" s="1"/>
  <c r="J139409" i="51"/>
  <c r="H139409" i="51" s="1"/>
  <c r="J139410" i="51"/>
  <c r="H139410" i="51" s="1"/>
  <c r="J139411" i="51"/>
  <c r="H139411" i="51" s="1"/>
  <c r="J139412" i="51"/>
  <c r="H139412" i="51" s="1"/>
  <c r="J139413" i="51"/>
  <c r="H139413" i="51" s="1"/>
  <c r="J139414" i="51"/>
  <c r="H139414" i="51" s="1"/>
  <c r="J139415" i="51"/>
  <c r="H139415" i="51" s="1"/>
  <c r="J139416" i="51"/>
  <c r="H139416" i="51" s="1"/>
  <c r="J139417" i="51"/>
  <c r="H139417" i="51" s="1"/>
  <c r="J139418" i="51"/>
  <c r="H139418" i="51" s="1"/>
  <c r="J139419" i="51"/>
  <c r="H139419" i="51" s="1"/>
  <c r="J139420" i="51"/>
  <c r="H139420" i="51" s="1"/>
  <c r="J139421" i="51"/>
  <c r="H139421" i="51" s="1"/>
  <c r="J139422" i="51"/>
  <c r="H139422" i="51" s="1"/>
  <c r="J139423" i="51"/>
  <c r="H139423" i="51" s="1"/>
  <c r="J139424" i="51"/>
  <c r="H139424" i="51" s="1"/>
  <c r="J139425" i="51"/>
  <c r="H139425" i="51" s="1"/>
  <c r="J139426" i="51"/>
  <c r="H139426" i="51" s="1"/>
  <c r="J139427" i="51"/>
  <c r="H139427" i="51" s="1"/>
  <c r="J139428" i="51"/>
  <c r="H139428" i="51" s="1"/>
  <c r="J139429" i="51"/>
  <c r="H139429" i="51" s="1"/>
  <c r="J139430" i="51"/>
  <c r="H139430" i="51" s="1"/>
  <c r="J139431" i="51"/>
  <c r="H139431" i="51" s="1"/>
  <c r="J139432" i="51"/>
  <c r="H139432" i="51" s="1"/>
  <c r="J139433" i="51"/>
  <c r="H139433" i="51" s="1"/>
  <c r="J139434" i="51"/>
  <c r="H139434" i="51" s="1"/>
  <c r="J139435" i="51"/>
  <c r="H139435" i="51" s="1"/>
  <c r="J139436" i="51"/>
  <c r="H139436" i="51" s="1"/>
  <c r="J139437" i="51"/>
  <c r="H139437" i="51" s="1"/>
  <c r="J139438" i="51"/>
  <c r="H139438" i="51" s="1"/>
  <c r="J139439" i="51"/>
  <c r="H139439" i="51" s="1"/>
  <c r="J139440" i="51"/>
  <c r="H139440" i="51" s="1"/>
  <c r="J139441" i="51"/>
  <c r="H139441" i="51" s="1"/>
  <c r="J139442" i="51"/>
  <c r="H139442" i="51" s="1"/>
  <c r="J139443" i="51"/>
  <c r="H139443" i="51" s="1"/>
  <c r="J139444" i="51"/>
  <c r="H139444" i="51" s="1"/>
  <c r="J139445" i="51"/>
  <c r="H139445" i="51" s="1"/>
  <c r="J139446" i="51"/>
  <c r="H139446" i="51" s="1"/>
  <c r="J139447" i="51"/>
  <c r="H139447" i="51" s="1"/>
  <c r="J139448" i="51"/>
  <c r="H139448" i="51" s="1"/>
  <c r="J139449" i="51"/>
  <c r="H139449" i="51" s="1"/>
  <c r="J139450" i="51"/>
  <c r="H139450" i="51" s="1"/>
  <c r="J139451" i="51"/>
  <c r="H139451" i="51" s="1"/>
  <c r="J139452" i="51"/>
  <c r="H139452" i="51" s="1"/>
  <c r="J139453" i="51"/>
  <c r="H139453" i="51" s="1"/>
  <c r="J139454" i="51"/>
  <c r="H139454" i="51" s="1"/>
  <c r="J139455" i="51"/>
  <c r="H139455" i="51" s="1"/>
  <c r="J139456" i="51"/>
  <c r="H139456" i="51" s="1"/>
  <c r="J139457" i="51"/>
  <c r="H139457" i="51" s="1"/>
  <c r="J139458" i="51"/>
  <c r="H139458" i="51" s="1"/>
  <c r="J139459" i="51"/>
  <c r="H139459" i="51" s="1"/>
  <c r="J139460" i="51"/>
  <c r="H139460" i="51" s="1"/>
  <c r="J139461" i="51"/>
  <c r="H139461" i="51" s="1"/>
  <c r="J139462" i="51"/>
  <c r="H139462" i="51" s="1"/>
  <c r="J139463" i="51"/>
  <c r="H139463" i="51" s="1"/>
  <c r="J139464" i="51"/>
  <c r="H139464" i="51" s="1"/>
  <c r="J139465" i="51"/>
  <c r="H139465" i="51" s="1"/>
  <c r="J139466" i="51"/>
  <c r="H139466" i="51" s="1"/>
  <c r="J139467" i="51"/>
  <c r="H139467" i="51" s="1"/>
  <c r="J139468" i="51"/>
  <c r="H139468" i="51" s="1"/>
  <c r="J139469" i="51"/>
  <c r="H139469" i="51" s="1"/>
  <c r="J139470" i="51"/>
  <c r="H139470" i="51" s="1"/>
  <c r="J139471" i="51"/>
  <c r="H139471" i="51" s="1"/>
  <c r="J139472" i="51"/>
  <c r="H139472" i="51" s="1"/>
  <c r="J139473" i="51"/>
  <c r="H139473" i="51" s="1"/>
  <c r="J139474" i="51"/>
  <c r="H139474" i="51" s="1"/>
  <c r="J139475" i="51"/>
  <c r="H139475" i="51" s="1"/>
  <c r="J139476" i="51"/>
  <c r="H139476" i="51" s="1"/>
  <c r="J139477" i="51"/>
  <c r="H139477" i="51" s="1"/>
  <c r="J139478" i="51"/>
  <c r="H139478" i="51" s="1"/>
  <c r="J139479" i="51"/>
  <c r="H139479" i="51" s="1"/>
  <c r="J139480" i="51"/>
  <c r="H139480" i="51" s="1"/>
  <c r="J139481" i="51"/>
  <c r="H139481" i="51" s="1"/>
  <c r="J139482" i="51"/>
  <c r="H139482" i="51" s="1"/>
  <c r="J139483" i="51"/>
  <c r="H139483" i="51" s="1"/>
  <c r="J139484" i="51"/>
  <c r="H139484" i="51" s="1"/>
  <c r="J139485" i="51"/>
  <c r="H139485" i="51" s="1"/>
  <c r="J139486" i="51"/>
  <c r="H139486" i="51" s="1"/>
  <c r="J139487" i="51"/>
  <c r="H139487" i="51" s="1"/>
  <c r="J139488" i="51"/>
  <c r="H139488" i="51" s="1"/>
  <c r="J139489" i="51"/>
  <c r="H139489" i="51" s="1"/>
  <c r="J139490" i="51"/>
  <c r="H139490" i="51" s="1"/>
  <c r="J139491" i="51"/>
  <c r="H139491" i="51" s="1"/>
  <c r="J139492" i="51"/>
  <c r="H139492" i="51" s="1"/>
  <c r="J139493" i="51"/>
  <c r="H139493" i="51" s="1"/>
  <c r="J139494" i="51"/>
  <c r="H139494" i="51" s="1"/>
  <c r="J139495" i="51"/>
  <c r="H139495" i="51" s="1"/>
  <c r="J139496" i="51"/>
  <c r="H139496" i="51" s="1"/>
  <c r="J139497" i="51"/>
  <c r="H139497" i="51" s="1"/>
  <c r="J139498" i="51"/>
  <c r="H139498" i="51" s="1"/>
  <c r="J139499" i="51"/>
  <c r="H139499" i="51" s="1"/>
  <c r="J139500" i="51"/>
  <c r="H139500" i="51" s="1"/>
  <c r="J139501" i="51"/>
  <c r="H139501" i="51" s="1"/>
  <c r="J139502" i="51"/>
  <c r="H139502" i="51" s="1"/>
  <c r="J139503" i="51"/>
  <c r="H139503" i="51" s="1"/>
  <c r="J139504" i="51"/>
  <c r="H139504" i="51" s="1"/>
  <c r="J139505" i="51"/>
  <c r="H139505" i="51" s="1"/>
  <c r="J139506" i="51"/>
  <c r="H139506" i="51" s="1"/>
  <c r="J139507" i="51"/>
  <c r="H139507" i="51" s="1"/>
  <c r="J139508" i="51"/>
  <c r="H139508" i="51" s="1"/>
  <c r="J139509" i="51"/>
  <c r="H139509" i="51" s="1"/>
  <c r="J139510" i="51"/>
  <c r="H139510" i="51" s="1"/>
  <c r="J139511" i="51"/>
  <c r="H139511" i="51" s="1"/>
  <c r="J139512" i="51"/>
  <c r="H139512" i="51" s="1"/>
  <c r="J139513" i="51"/>
  <c r="H139513" i="51" s="1"/>
  <c r="J139514" i="51"/>
  <c r="H139514" i="51" s="1"/>
  <c r="J139515" i="51"/>
  <c r="H139515" i="51" s="1"/>
  <c r="J139516" i="51"/>
  <c r="H139516" i="51" s="1"/>
  <c r="J139517" i="51"/>
  <c r="H139517" i="51" s="1"/>
  <c r="J139518" i="51"/>
  <c r="H139518" i="51" s="1"/>
  <c r="J139519" i="51"/>
  <c r="H139519" i="51" s="1"/>
  <c r="J139520" i="51"/>
  <c r="H139520" i="51" s="1"/>
  <c r="J139521" i="51"/>
  <c r="H139521" i="51" s="1"/>
  <c r="J139522" i="51"/>
  <c r="H139522" i="51" s="1"/>
  <c r="J139523" i="51"/>
  <c r="H139523" i="51" s="1"/>
  <c r="J139524" i="51"/>
  <c r="H139524" i="51" s="1"/>
  <c r="J139525" i="51"/>
  <c r="H139525" i="51" s="1"/>
  <c r="J139526" i="51"/>
  <c r="H139526" i="51" s="1"/>
  <c r="J139527" i="51"/>
  <c r="H139527" i="51" s="1"/>
  <c r="J139528" i="51"/>
  <c r="H139528" i="51" s="1"/>
  <c r="J139529" i="51"/>
  <c r="H139529" i="51" s="1"/>
  <c r="J139530" i="51"/>
  <c r="H139530" i="51" s="1"/>
  <c r="J139531" i="51"/>
  <c r="H139531" i="51" s="1"/>
  <c r="J139532" i="51"/>
  <c r="H139532" i="51" s="1"/>
  <c r="J139533" i="51"/>
  <c r="H139533" i="51" s="1"/>
  <c r="J139534" i="51"/>
  <c r="H139534" i="51" s="1"/>
  <c r="J139535" i="51"/>
  <c r="H139535" i="51" s="1"/>
  <c r="J139536" i="51"/>
  <c r="H139536" i="51" s="1"/>
  <c r="J139537" i="51"/>
  <c r="H139537" i="51" s="1"/>
  <c r="J139538" i="51"/>
  <c r="H139538" i="51" s="1"/>
  <c r="J139539" i="51"/>
  <c r="H139539" i="51" s="1"/>
  <c r="J139540" i="51"/>
  <c r="H139540" i="51" s="1"/>
  <c r="J139541" i="51"/>
  <c r="H139541" i="51" s="1"/>
  <c r="J139542" i="51"/>
  <c r="H139542" i="51" s="1"/>
  <c r="J139543" i="51"/>
  <c r="H139543" i="51" s="1"/>
  <c r="J139544" i="51"/>
  <c r="H139544" i="51" s="1"/>
  <c r="J139545" i="51"/>
  <c r="H139545" i="51" s="1"/>
  <c r="J139546" i="51"/>
  <c r="H139546" i="51" s="1"/>
  <c r="J139547" i="51"/>
  <c r="H139547" i="51" s="1"/>
  <c r="J139548" i="51"/>
  <c r="H139548" i="51" s="1"/>
  <c r="J139549" i="51"/>
  <c r="H139549" i="51" s="1"/>
  <c r="J139550" i="51"/>
  <c r="H139550" i="51" s="1"/>
  <c r="J139551" i="51"/>
  <c r="H139551" i="51" s="1"/>
  <c r="J139552" i="51"/>
  <c r="H139552" i="51" s="1"/>
  <c r="J139553" i="51"/>
  <c r="H139553" i="51" s="1"/>
  <c r="J139554" i="51"/>
  <c r="H139554" i="51" s="1"/>
  <c r="J139555" i="51"/>
  <c r="H139555" i="51" s="1"/>
  <c r="J139556" i="51"/>
  <c r="H139556" i="51" s="1"/>
  <c r="J139557" i="51"/>
  <c r="H139557" i="51" s="1"/>
  <c r="J139558" i="51"/>
  <c r="H139558" i="51" s="1"/>
  <c r="J139559" i="51"/>
  <c r="H139559" i="51" s="1"/>
  <c r="J139560" i="51"/>
  <c r="H139560" i="51" s="1"/>
  <c r="J139561" i="51"/>
  <c r="H139561" i="51" s="1"/>
  <c r="J139562" i="51"/>
  <c r="H139562" i="51" s="1"/>
  <c r="J139563" i="51"/>
  <c r="H139563" i="51" s="1"/>
  <c r="J139564" i="51"/>
  <c r="H139564" i="51" s="1"/>
  <c r="J139565" i="51"/>
  <c r="H139565" i="51" s="1"/>
  <c r="J139566" i="51"/>
  <c r="H139566" i="51" s="1"/>
  <c r="J139567" i="51"/>
  <c r="H139567" i="51" s="1"/>
  <c r="J139568" i="51"/>
  <c r="H139568" i="51" s="1"/>
  <c r="J139569" i="51"/>
  <c r="H139569" i="51" s="1"/>
  <c r="J139570" i="51"/>
  <c r="H139570" i="51" s="1"/>
  <c r="J139571" i="51"/>
  <c r="H139571" i="51" s="1"/>
  <c r="J139572" i="51"/>
  <c r="H139572" i="51" s="1"/>
  <c r="J139573" i="51"/>
  <c r="H139573" i="51" s="1"/>
  <c r="J139574" i="51"/>
  <c r="H139574" i="51" s="1"/>
  <c r="J139575" i="51"/>
  <c r="H139575" i="51" s="1"/>
  <c r="J139576" i="51"/>
  <c r="H139576" i="51" s="1"/>
  <c r="J139577" i="51"/>
  <c r="H139577" i="51" s="1"/>
  <c r="J139578" i="51"/>
  <c r="H139578" i="51" s="1"/>
  <c r="J139579" i="51"/>
  <c r="H139579" i="51" s="1"/>
  <c r="J139580" i="51"/>
  <c r="H139580" i="51" s="1"/>
  <c r="J139581" i="51"/>
  <c r="H139581" i="51" s="1"/>
  <c r="J139582" i="51"/>
  <c r="H139582" i="51" s="1"/>
  <c r="J139583" i="51"/>
  <c r="H139583" i="51" s="1"/>
  <c r="J139584" i="51"/>
  <c r="H139584" i="51" s="1"/>
  <c r="J139585" i="51"/>
  <c r="H139585" i="51" s="1"/>
  <c r="J139586" i="51"/>
  <c r="H139586" i="51" s="1"/>
  <c r="J139587" i="51"/>
  <c r="H139587" i="51" s="1"/>
  <c r="J139588" i="51"/>
  <c r="H139588" i="51" s="1"/>
  <c r="J139589" i="51"/>
  <c r="H139589" i="51" s="1"/>
  <c r="J139590" i="51"/>
  <c r="H139590" i="51" s="1"/>
  <c r="J139591" i="51"/>
  <c r="H139591" i="51" s="1"/>
  <c r="J139592" i="51"/>
  <c r="H139592" i="51" s="1"/>
  <c r="J139593" i="51"/>
  <c r="H139593" i="51" s="1"/>
  <c r="J139594" i="51"/>
  <c r="H139594" i="51" s="1"/>
  <c r="J139595" i="51"/>
  <c r="H139595" i="51" s="1"/>
  <c r="J139596" i="51"/>
  <c r="H139596" i="51" s="1"/>
  <c r="J139597" i="51"/>
  <c r="H139597" i="51" s="1"/>
  <c r="J139598" i="51"/>
  <c r="H139598" i="51" s="1"/>
  <c r="J139599" i="51"/>
  <c r="H139599" i="51" s="1"/>
  <c r="J139600" i="51"/>
  <c r="H139600" i="51" s="1"/>
  <c r="J139601" i="51"/>
  <c r="H139601" i="51" s="1"/>
  <c r="J139602" i="51"/>
  <c r="H139602" i="51" s="1"/>
  <c r="J139603" i="51"/>
  <c r="H139603" i="51" s="1"/>
  <c r="J139604" i="51"/>
  <c r="H139604" i="51" s="1"/>
  <c r="J139605" i="51"/>
  <c r="H139605" i="51" s="1"/>
  <c r="J139606" i="51"/>
  <c r="H139606" i="51" s="1"/>
  <c r="J139607" i="51"/>
  <c r="H139607" i="51" s="1"/>
  <c r="J139608" i="51"/>
  <c r="H139608" i="51" s="1"/>
  <c r="J139609" i="51"/>
  <c r="H139609" i="51" s="1"/>
  <c r="J139610" i="51"/>
  <c r="H139610" i="51" s="1"/>
  <c r="J139611" i="51"/>
  <c r="H139611" i="51" s="1"/>
  <c r="J139612" i="51"/>
  <c r="H139612" i="51" s="1"/>
  <c r="J139613" i="51"/>
  <c r="H139613" i="51" s="1"/>
  <c r="J139614" i="51"/>
  <c r="H139614" i="51" s="1"/>
  <c r="J139615" i="51"/>
  <c r="H139615" i="51" s="1"/>
  <c r="J139616" i="51"/>
  <c r="H139616" i="51" s="1"/>
  <c r="J139617" i="51"/>
  <c r="H139617" i="51" s="1"/>
  <c r="J139618" i="51"/>
  <c r="H139618" i="51" s="1"/>
  <c r="J139619" i="51"/>
  <c r="H139619" i="51" s="1"/>
  <c r="J139620" i="51"/>
  <c r="H139620" i="51" s="1"/>
  <c r="J139621" i="51"/>
  <c r="H139621" i="51" s="1"/>
  <c r="J139622" i="51"/>
  <c r="H139622" i="51" s="1"/>
  <c r="J139623" i="51"/>
  <c r="H139623" i="51" s="1"/>
  <c r="J139624" i="51"/>
  <c r="H139624" i="51" s="1"/>
  <c r="J139625" i="51"/>
  <c r="H139625" i="51" s="1"/>
  <c r="J139626" i="51"/>
  <c r="H139626" i="51" s="1"/>
  <c r="J139627" i="51"/>
  <c r="H139627" i="51" s="1"/>
  <c r="J139628" i="51"/>
  <c r="H139628" i="51" s="1"/>
  <c r="J139629" i="51"/>
  <c r="H139629" i="51" s="1"/>
  <c r="J139630" i="51"/>
  <c r="H139630" i="51" s="1"/>
  <c r="J139631" i="51"/>
  <c r="H139631" i="51" s="1"/>
  <c r="J139632" i="51"/>
  <c r="H139632" i="51" s="1"/>
  <c r="J139633" i="51"/>
  <c r="H139633" i="51" s="1"/>
  <c r="J139634" i="51"/>
  <c r="H139634" i="51" s="1"/>
  <c r="J139635" i="51"/>
  <c r="H139635" i="51" s="1"/>
  <c r="J139636" i="51"/>
  <c r="H139636" i="51" s="1"/>
  <c r="J139637" i="51"/>
  <c r="H139637" i="51" s="1"/>
  <c r="J139638" i="51"/>
  <c r="H139638" i="51" s="1"/>
  <c r="J139639" i="51"/>
  <c r="H139639" i="51" s="1"/>
  <c r="J139640" i="51"/>
  <c r="H139640" i="51" s="1"/>
  <c r="J139641" i="51"/>
  <c r="H139641" i="51" s="1"/>
  <c r="J139642" i="51"/>
  <c r="H139642" i="51" s="1"/>
  <c r="J139643" i="51"/>
  <c r="H139643" i="51" s="1"/>
  <c r="J139644" i="51"/>
  <c r="H139644" i="51" s="1"/>
  <c r="J139645" i="51"/>
  <c r="H139645" i="51" s="1"/>
  <c r="J139646" i="51"/>
  <c r="H139646" i="51" s="1"/>
  <c r="J139647" i="51"/>
  <c r="H139647" i="51" s="1"/>
  <c r="J139648" i="51"/>
  <c r="H139648" i="51" s="1"/>
  <c r="J139649" i="51"/>
  <c r="H139649" i="51" s="1"/>
  <c r="J139650" i="51"/>
  <c r="H139650" i="51" s="1"/>
  <c r="J139651" i="51"/>
  <c r="H139651" i="51" s="1"/>
  <c r="J139652" i="51"/>
  <c r="H139652" i="51" s="1"/>
  <c r="J139653" i="51"/>
  <c r="H139653" i="51" s="1"/>
  <c r="J139654" i="51"/>
  <c r="H139654" i="51" s="1"/>
  <c r="J139655" i="51"/>
  <c r="H139655" i="51" s="1"/>
  <c r="J139656" i="51"/>
  <c r="H139656" i="51" s="1"/>
  <c r="J139657" i="51"/>
  <c r="H139657" i="51" s="1"/>
  <c r="J139658" i="51"/>
  <c r="H139658" i="51" s="1"/>
  <c r="J139659" i="51"/>
  <c r="H139659" i="51" s="1"/>
  <c r="J139660" i="51"/>
  <c r="H139660" i="51" s="1"/>
  <c r="J139661" i="51"/>
  <c r="H139661" i="51" s="1"/>
  <c r="J139662" i="51"/>
  <c r="H139662" i="51" s="1"/>
  <c r="J139663" i="51"/>
  <c r="H139663" i="51" s="1"/>
  <c r="J139664" i="51"/>
  <c r="H139664" i="51" s="1"/>
  <c r="J139665" i="51"/>
  <c r="H139665" i="51" s="1"/>
  <c r="J139666" i="51"/>
  <c r="H139666" i="51" s="1"/>
  <c r="J139667" i="51"/>
  <c r="H139667" i="51" s="1"/>
  <c r="J139668" i="51"/>
  <c r="H139668" i="51" s="1"/>
  <c r="J139669" i="51"/>
  <c r="H139669" i="51" s="1"/>
  <c r="J139670" i="51"/>
  <c r="H139670" i="51" s="1"/>
  <c r="J139671" i="51"/>
  <c r="H139671" i="51" s="1"/>
  <c r="J139672" i="51"/>
  <c r="H139672" i="51" s="1"/>
  <c r="J139673" i="51"/>
  <c r="H139673" i="51" s="1"/>
  <c r="J139674" i="51"/>
  <c r="H139674" i="51" s="1"/>
  <c r="J139675" i="51"/>
  <c r="H139675" i="51" s="1"/>
  <c r="J139676" i="51"/>
  <c r="H139676" i="51" s="1"/>
  <c r="J139677" i="51"/>
  <c r="H139677" i="51" s="1"/>
  <c r="J139678" i="51"/>
  <c r="H139678" i="51" s="1"/>
  <c r="J139679" i="51"/>
  <c r="H139679" i="51" s="1"/>
  <c r="J139680" i="51"/>
  <c r="H139680" i="51" s="1"/>
  <c r="J139681" i="51"/>
  <c r="H139681" i="51" s="1"/>
  <c r="J139682" i="51"/>
  <c r="H139682" i="51" s="1"/>
  <c r="J139683" i="51"/>
  <c r="H139683" i="51" s="1"/>
  <c r="J139684" i="51"/>
  <c r="H139684" i="51" s="1"/>
  <c r="J139685" i="51"/>
  <c r="H139685" i="51" s="1"/>
  <c r="J139686" i="51"/>
  <c r="H139686" i="51" s="1"/>
  <c r="J139687" i="51"/>
  <c r="H139687" i="51" s="1"/>
  <c r="J139688" i="51"/>
  <c r="H139688" i="51" s="1"/>
  <c r="J139689" i="51"/>
  <c r="H139689" i="51" s="1"/>
  <c r="J139690" i="51"/>
  <c r="H139690" i="51" s="1"/>
  <c r="J139691" i="51"/>
  <c r="H139691" i="51" s="1"/>
  <c r="J139692" i="51"/>
  <c r="H139692" i="51" s="1"/>
  <c r="J139693" i="51"/>
  <c r="H139693" i="51" s="1"/>
  <c r="J139694" i="51"/>
  <c r="H139694" i="51" s="1"/>
  <c r="J139695" i="51"/>
  <c r="H139695" i="51" s="1"/>
  <c r="J139696" i="51"/>
  <c r="H139696" i="51" s="1"/>
  <c r="J139697" i="51"/>
  <c r="H139697" i="51" s="1"/>
  <c r="J139698" i="51"/>
  <c r="H139698" i="51" s="1"/>
  <c r="J139699" i="51"/>
  <c r="H139699" i="51" s="1"/>
  <c r="J139700" i="51"/>
  <c r="H139700" i="51" s="1"/>
  <c r="J139701" i="51"/>
  <c r="H139701" i="51" s="1"/>
  <c r="J139702" i="51"/>
  <c r="H139702" i="51" s="1"/>
  <c r="J139703" i="51"/>
  <c r="H139703" i="51" s="1"/>
  <c r="J139704" i="51"/>
  <c r="H139704" i="51" s="1"/>
  <c r="J139705" i="51"/>
  <c r="H139705" i="51" s="1"/>
  <c r="J139706" i="51"/>
  <c r="H139706" i="51" s="1"/>
  <c r="J139707" i="51"/>
  <c r="H139707" i="51" s="1"/>
  <c r="J139708" i="51"/>
  <c r="H139708" i="51" s="1"/>
  <c r="J139709" i="51"/>
  <c r="H139709" i="51" s="1"/>
  <c r="J139710" i="51"/>
  <c r="H139710" i="51" s="1"/>
  <c r="J139711" i="51"/>
  <c r="H139711" i="51" s="1"/>
  <c r="J139712" i="51"/>
  <c r="H139712" i="51" s="1"/>
  <c r="J139713" i="51"/>
  <c r="H139713" i="51" s="1"/>
  <c r="J139714" i="51"/>
  <c r="H139714" i="51" s="1"/>
  <c r="J139715" i="51"/>
  <c r="H139715" i="51" s="1"/>
  <c r="J139716" i="51"/>
  <c r="H139716" i="51" s="1"/>
  <c r="J139717" i="51"/>
  <c r="H139717" i="51" s="1"/>
  <c r="J139718" i="51"/>
  <c r="H139718" i="51" s="1"/>
  <c r="J139719" i="51"/>
  <c r="H139719" i="51" s="1"/>
  <c r="J139720" i="51"/>
  <c r="H139720" i="51" s="1"/>
  <c r="J139721" i="51"/>
  <c r="H139721" i="51" s="1"/>
  <c r="J139722" i="51"/>
  <c r="H139722" i="51" s="1"/>
  <c r="J139723" i="51"/>
  <c r="H139723" i="51" s="1"/>
  <c r="J139724" i="51"/>
  <c r="H139724" i="51" s="1"/>
  <c r="J139725" i="51"/>
  <c r="H139725" i="51" s="1"/>
  <c r="J139726" i="51"/>
  <c r="H139726" i="51" s="1"/>
  <c r="J139727" i="51"/>
  <c r="H139727" i="51" s="1"/>
  <c r="J139728" i="51"/>
  <c r="H139728" i="51" s="1"/>
  <c r="J139729" i="51"/>
  <c r="H139729" i="51" s="1"/>
  <c r="J139730" i="51"/>
  <c r="H139730" i="51" s="1"/>
  <c r="J139731" i="51"/>
  <c r="H139731" i="51" s="1"/>
  <c r="J139732" i="51"/>
  <c r="H139732" i="51" s="1"/>
  <c r="J139733" i="51"/>
  <c r="H139733" i="51" s="1"/>
  <c r="J139734" i="51"/>
  <c r="H139734" i="51" s="1"/>
  <c r="J139735" i="51"/>
  <c r="H139735" i="51" s="1"/>
  <c r="J139736" i="51"/>
  <c r="H139736" i="51" s="1"/>
  <c r="J139737" i="51"/>
  <c r="H139737" i="51" s="1"/>
  <c r="J139738" i="51"/>
  <c r="H139738" i="51" s="1"/>
  <c r="J139739" i="51"/>
  <c r="H139739" i="51" s="1"/>
  <c r="J139740" i="51"/>
  <c r="H139740" i="51" s="1"/>
  <c r="J139741" i="51"/>
  <c r="H139741" i="51" s="1"/>
  <c r="J139742" i="51"/>
  <c r="H139742" i="51" s="1"/>
  <c r="J139743" i="51"/>
  <c r="H139743" i="51" s="1"/>
  <c r="J139744" i="51"/>
  <c r="H139744" i="51" s="1"/>
  <c r="J139745" i="51"/>
  <c r="H139745" i="51" s="1"/>
  <c r="J139746" i="51"/>
  <c r="H139746" i="51" s="1"/>
  <c r="J139747" i="51"/>
  <c r="H139747" i="51" s="1"/>
  <c r="J139748" i="51"/>
  <c r="H139748" i="51" s="1"/>
  <c r="J139749" i="51"/>
  <c r="H139749" i="51" s="1"/>
  <c r="J139750" i="51"/>
  <c r="H139750" i="51" s="1"/>
  <c r="J139751" i="51"/>
  <c r="H139751" i="51" s="1"/>
  <c r="J139752" i="51"/>
  <c r="H139752" i="51" s="1"/>
  <c r="J139753" i="51"/>
  <c r="H139753" i="51" s="1"/>
  <c r="J139754" i="51"/>
  <c r="H139754" i="51" s="1"/>
  <c r="J139755" i="51"/>
  <c r="H139755" i="51" s="1"/>
  <c r="J139756" i="51"/>
  <c r="H139756" i="51" s="1"/>
  <c r="J139757" i="51"/>
  <c r="H139757" i="51" s="1"/>
  <c r="J139758" i="51"/>
  <c r="H139758" i="51" s="1"/>
  <c r="J139759" i="51"/>
  <c r="H139759" i="51" s="1"/>
  <c r="J139760" i="51"/>
  <c r="H139760" i="51" s="1"/>
  <c r="J139761" i="51"/>
  <c r="H139761" i="51" s="1"/>
  <c r="J139762" i="51"/>
  <c r="H139762" i="51" s="1"/>
  <c r="J139763" i="51"/>
  <c r="H139763" i="51" s="1"/>
  <c r="J139764" i="51"/>
  <c r="H139764" i="51" s="1"/>
  <c r="J139765" i="51"/>
  <c r="H139765" i="51" s="1"/>
  <c r="J139766" i="51"/>
  <c r="H139766" i="51" s="1"/>
  <c r="J139767" i="51"/>
  <c r="H139767" i="51" s="1"/>
  <c r="J139768" i="51"/>
  <c r="H139768" i="51" s="1"/>
  <c r="J139769" i="51"/>
  <c r="H139769" i="51" s="1"/>
  <c r="J139770" i="51"/>
  <c r="H139770" i="51" s="1"/>
  <c r="J139771" i="51"/>
  <c r="H139771" i="51" s="1"/>
  <c r="J139772" i="51"/>
  <c r="H139772" i="51" s="1"/>
  <c r="J139773" i="51"/>
  <c r="H139773" i="51" s="1"/>
  <c r="J139774" i="51"/>
  <c r="H139774" i="51" s="1"/>
  <c r="J139775" i="51"/>
  <c r="H139775" i="51" s="1"/>
  <c r="J139776" i="51"/>
  <c r="H139776" i="51" s="1"/>
  <c r="J139777" i="51"/>
  <c r="H139777" i="51" s="1"/>
  <c r="J139778" i="51"/>
  <c r="H139778" i="51" s="1"/>
  <c r="J139779" i="51"/>
  <c r="H139779" i="51" s="1"/>
  <c r="J139780" i="51"/>
  <c r="H139780" i="51" s="1"/>
  <c r="J139781" i="51"/>
  <c r="H139781" i="51" s="1"/>
  <c r="J139782" i="51"/>
  <c r="H139782" i="51" s="1"/>
  <c r="J139783" i="51"/>
  <c r="H139783" i="51" s="1"/>
  <c r="J139784" i="51"/>
  <c r="H139784" i="51" s="1"/>
  <c r="J139785" i="51"/>
  <c r="H139785" i="51" s="1"/>
  <c r="J139786" i="51"/>
  <c r="H139786" i="51" s="1"/>
  <c r="J139787" i="51"/>
  <c r="H139787" i="51" s="1"/>
  <c r="J139788" i="51"/>
  <c r="H139788" i="51" s="1"/>
  <c r="J139789" i="51"/>
  <c r="H139789" i="51" s="1"/>
  <c r="J139790" i="51"/>
  <c r="H139790" i="51" s="1"/>
  <c r="J139791" i="51"/>
  <c r="H139791" i="51" s="1"/>
  <c r="J139792" i="51"/>
  <c r="H139792" i="51" s="1"/>
  <c r="J139793" i="51"/>
  <c r="H139793" i="51" s="1"/>
  <c r="J139794" i="51"/>
  <c r="H139794" i="51" s="1"/>
  <c r="J139795" i="51"/>
  <c r="H139795" i="51" s="1"/>
  <c r="J139796" i="51"/>
  <c r="H139796" i="51" s="1"/>
  <c r="J139797" i="51"/>
  <c r="H139797" i="51" s="1"/>
  <c r="J139798" i="51"/>
  <c r="H139798" i="51" s="1"/>
  <c r="J139799" i="51"/>
  <c r="H139799" i="51" s="1"/>
  <c r="J139800" i="51"/>
  <c r="H139800" i="51" s="1"/>
  <c r="J139801" i="51"/>
  <c r="H139801" i="51" s="1"/>
  <c r="J139802" i="51"/>
  <c r="H139802" i="51" s="1"/>
  <c r="J139803" i="51"/>
  <c r="H139803" i="51" s="1"/>
  <c r="J139804" i="51"/>
  <c r="H139804" i="51" s="1"/>
  <c r="J139805" i="51"/>
  <c r="H139805" i="51" s="1"/>
  <c r="J139806" i="51"/>
  <c r="H139806" i="51" s="1"/>
  <c r="J139807" i="51"/>
  <c r="H139807" i="51" s="1"/>
  <c r="J139808" i="51"/>
  <c r="H139808" i="51" s="1"/>
  <c r="J139809" i="51"/>
  <c r="H139809" i="51" s="1"/>
  <c r="J139810" i="51"/>
  <c r="H139810" i="51" s="1"/>
  <c r="J139811" i="51"/>
  <c r="H139811" i="51" s="1"/>
  <c r="J139812" i="51"/>
  <c r="H139812" i="51" s="1"/>
  <c r="J139813" i="51"/>
  <c r="H139813" i="51" s="1"/>
  <c r="J139814" i="51"/>
  <c r="H139814" i="51" s="1"/>
  <c r="J139815" i="51"/>
  <c r="H139815" i="51" s="1"/>
  <c r="J139816" i="51"/>
  <c r="H139816" i="51" s="1"/>
  <c r="J139817" i="51"/>
  <c r="H139817" i="51" s="1"/>
  <c r="J139818" i="51"/>
  <c r="H139818" i="51" s="1"/>
  <c r="J139819" i="51"/>
  <c r="H139819" i="51" s="1"/>
  <c r="J139820" i="51"/>
  <c r="H139820" i="51" s="1"/>
  <c r="J139821" i="51"/>
  <c r="H139821" i="51" s="1"/>
  <c r="J139822" i="51"/>
  <c r="H139822" i="51" s="1"/>
  <c r="J139823" i="51"/>
  <c r="H139823" i="51" s="1"/>
  <c r="J139824" i="51"/>
  <c r="H139824" i="51" s="1"/>
  <c r="J139825" i="51"/>
  <c r="H139825" i="51" s="1"/>
  <c r="J139826" i="51"/>
  <c r="H139826" i="51" s="1"/>
  <c r="J139827" i="51"/>
  <c r="H139827" i="51" s="1"/>
  <c r="J139828" i="51"/>
  <c r="H139828" i="51" s="1"/>
  <c r="J139829" i="51"/>
  <c r="H139829" i="51" s="1"/>
  <c r="J139830" i="51"/>
  <c r="H139830" i="51" s="1"/>
  <c r="J139831" i="51"/>
  <c r="H139831" i="51" s="1"/>
  <c r="J139832" i="51"/>
  <c r="H139832" i="51" s="1"/>
  <c r="J139833" i="51"/>
  <c r="H139833" i="51" s="1"/>
  <c r="J139834" i="51"/>
  <c r="H139834" i="51" s="1"/>
  <c r="J139835" i="51"/>
  <c r="H139835" i="51" s="1"/>
  <c r="J139836" i="51"/>
  <c r="H139836" i="51" s="1"/>
  <c r="J139837" i="51"/>
  <c r="H139837" i="51" s="1"/>
  <c r="J139838" i="51"/>
  <c r="H139838" i="51" s="1"/>
  <c r="J139839" i="51"/>
  <c r="H139839" i="51" s="1"/>
  <c r="J139840" i="51"/>
  <c r="H139840" i="51" s="1"/>
  <c r="J139841" i="51"/>
  <c r="H139841" i="51" s="1"/>
  <c r="J139842" i="51"/>
  <c r="H139842" i="51" s="1"/>
  <c r="J139843" i="51"/>
  <c r="H139843" i="51" s="1"/>
  <c r="J139844" i="51"/>
  <c r="H139844" i="51" s="1"/>
  <c r="J139845" i="51"/>
  <c r="H139845" i="51" s="1"/>
  <c r="J139846" i="51"/>
  <c r="H139846" i="51" s="1"/>
  <c r="J139847" i="51"/>
  <c r="H139847" i="51" s="1"/>
  <c r="J139848" i="51"/>
  <c r="H139848" i="51" s="1"/>
  <c r="J139849" i="51"/>
  <c r="H139849" i="51" s="1"/>
  <c r="J139850" i="51"/>
  <c r="H139850" i="51" s="1"/>
  <c r="J139851" i="51"/>
  <c r="H139851" i="51" s="1"/>
  <c r="J139852" i="51"/>
  <c r="H139852" i="51" s="1"/>
  <c r="J139853" i="51"/>
  <c r="H139853" i="51" s="1"/>
  <c r="J139854" i="51"/>
  <c r="H139854" i="51" s="1"/>
  <c r="J139855" i="51"/>
  <c r="H139855" i="51" s="1"/>
  <c r="J139856" i="51"/>
  <c r="H139856" i="51" s="1"/>
  <c r="J139857" i="51"/>
  <c r="H139857" i="51" s="1"/>
  <c r="J139858" i="51"/>
  <c r="H139858" i="51" s="1"/>
  <c r="J139859" i="51"/>
  <c r="H139859" i="51" s="1"/>
  <c r="J139860" i="51"/>
  <c r="H139860" i="51" s="1"/>
  <c r="J139861" i="51"/>
  <c r="H139861" i="51" s="1"/>
  <c r="J139862" i="51"/>
  <c r="H139862" i="51" s="1"/>
  <c r="J139863" i="51"/>
  <c r="H139863" i="51" s="1"/>
  <c r="J139864" i="51"/>
  <c r="H139864" i="51" s="1"/>
  <c r="J139865" i="51"/>
  <c r="H139865" i="51" s="1"/>
  <c r="J139866" i="51"/>
  <c r="H139866" i="51" s="1"/>
  <c r="J139867" i="51"/>
  <c r="H139867" i="51" s="1"/>
  <c r="J139868" i="51"/>
  <c r="H139868" i="51" s="1"/>
  <c r="J139869" i="51"/>
  <c r="H139869" i="51" s="1"/>
  <c r="J139870" i="51"/>
  <c r="H139870" i="51" s="1"/>
  <c r="J139871" i="51"/>
  <c r="H139871" i="51" s="1"/>
  <c r="J139872" i="51"/>
  <c r="H139872" i="51" s="1"/>
  <c r="J139873" i="51"/>
  <c r="H139873" i="51" s="1"/>
  <c r="J139874" i="51"/>
  <c r="H139874" i="51" s="1"/>
  <c r="J139875" i="51"/>
  <c r="H139875" i="51" s="1"/>
  <c r="J139876" i="51"/>
  <c r="H139876" i="51" s="1"/>
  <c r="J139877" i="51"/>
  <c r="H139877" i="51" s="1"/>
  <c r="J139878" i="51"/>
  <c r="H139878" i="51" s="1"/>
  <c r="J139879" i="51"/>
  <c r="H139879" i="51" s="1"/>
  <c r="J139880" i="51"/>
  <c r="H139880" i="51" s="1"/>
  <c r="J139881" i="51"/>
  <c r="H139881" i="51" s="1"/>
  <c r="J139882" i="51"/>
  <c r="H139882" i="51" s="1"/>
  <c r="J139883" i="51"/>
  <c r="H139883" i="51" s="1"/>
  <c r="J139884" i="51"/>
  <c r="H139884" i="51" s="1"/>
  <c r="J139885" i="51"/>
  <c r="H139885" i="51" s="1"/>
  <c r="J139886" i="51"/>
  <c r="H139886" i="51" s="1"/>
  <c r="J139887" i="51"/>
  <c r="H139887" i="51" s="1"/>
  <c r="J139888" i="51"/>
  <c r="H139888" i="51" s="1"/>
  <c r="J139889" i="51"/>
  <c r="H139889" i="51" s="1"/>
  <c r="J139890" i="51"/>
  <c r="H139890" i="51" s="1"/>
  <c r="J139891" i="51"/>
  <c r="H139891" i="51" s="1"/>
  <c r="J139892" i="51"/>
  <c r="H139892" i="51" s="1"/>
  <c r="J139893" i="51"/>
  <c r="H139893" i="51" s="1"/>
  <c r="J139894" i="51"/>
  <c r="H139894" i="51" s="1"/>
  <c r="J139895" i="51"/>
  <c r="H139895" i="51" s="1"/>
  <c r="J139896" i="51"/>
  <c r="H139896" i="51" s="1"/>
  <c r="J139897" i="51"/>
  <c r="H139897" i="51" s="1"/>
  <c r="J139898" i="51"/>
  <c r="H139898" i="51" s="1"/>
  <c r="J139899" i="51"/>
  <c r="H139899" i="51" s="1"/>
  <c r="J139900" i="51"/>
  <c r="H139900" i="51" s="1"/>
  <c r="J139901" i="51"/>
  <c r="H139901" i="51" s="1"/>
  <c r="J139902" i="51"/>
  <c r="H139902" i="51" s="1"/>
  <c r="J139903" i="51"/>
  <c r="H139903" i="51" s="1"/>
  <c r="J139904" i="51"/>
  <c r="H139904" i="51" s="1"/>
  <c r="J139905" i="51"/>
  <c r="H139905" i="51" s="1"/>
  <c r="J139906" i="51"/>
  <c r="H139906" i="51" s="1"/>
  <c r="J139907" i="51"/>
  <c r="H139907" i="51" s="1"/>
  <c r="J139908" i="51"/>
  <c r="H139908" i="51" s="1"/>
  <c r="J139909" i="51"/>
  <c r="H139909" i="51" s="1"/>
  <c r="J139910" i="51"/>
  <c r="H139910" i="51" s="1"/>
  <c r="J139911" i="51"/>
  <c r="H139911" i="51" s="1"/>
  <c r="J139912" i="51"/>
  <c r="H139912" i="51" s="1"/>
  <c r="J139913" i="51"/>
  <c r="H139913" i="51" s="1"/>
  <c r="J139914" i="51"/>
  <c r="H139914" i="51" s="1"/>
  <c r="J139915" i="51"/>
  <c r="H139915" i="51" s="1"/>
  <c r="J139916" i="51"/>
  <c r="H139916" i="51" s="1"/>
  <c r="J139917" i="51"/>
  <c r="H139917" i="51" s="1"/>
  <c r="J139918" i="51"/>
  <c r="H139918" i="51" s="1"/>
  <c r="J139919" i="51"/>
  <c r="H139919" i="51" s="1"/>
  <c r="J139920" i="51"/>
  <c r="H139920" i="51" s="1"/>
  <c r="J139921" i="51"/>
  <c r="H139921" i="51" s="1"/>
  <c r="J139922" i="51"/>
  <c r="H139922" i="51" s="1"/>
  <c r="J139923" i="51"/>
  <c r="H139923" i="51" s="1"/>
  <c r="J139924" i="51"/>
  <c r="H139924" i="51" s="1"/>
  <c r="J139925" i="51"/>
  <c r="H139925" i="51" s="1"/>
  <c r="J139926" i="51"/>
  <c r="H139926" i="51" s="1"/>
  <c r="J139927" i="51"/>
  <c r="H139927" i="51" s="1"/>
  <c r="J139928" i="51"/>
  <c r="H139928" i="51" s="1"/>
  <c r="J139929" i="51"/>
  <c r="H139929" i="51" s="1"/>
  <c r="J139930" i="51"/>
  <c r="H139930" i="51" s="1"/>
  <c r="J139931" i="51"/>
  <c r="H139931" i="51" s="1"/>
  <c r="J139932" i="51"/>
  <c r="H139932" i="51" s="1"/>
  <c r="J139933" i="51"/>
  <c r="H139933" i="51" s="1"/>
  <c r="J139934" i="51"/>
  <c r="H139934" i="51" s="1"/>
  <c r="J139935" i="51"/>
  <c r="H139935" i="51" s="1"/>
  <c r="J139936" i="51"/>
  <c r="H139936" i="51" s="1"/>
  <c r="J139937" i="51"/>
  <c r="H139937" i="51" s="1"/>
  <c r="J139938" i="51"/>
  <c r="H139938" i="51" s="1"/>
  <c r="J139939" i="51"/>
  <c r="H139939" i="51" s="1"/>
  <c r="J139940" i="51"/>
  <c r="H139940" i="51" s="1"/>
  <c r="J139941" i="51"/>
  <c r="H139941" i="51" s="1"/>
  <c r="J139942" i="51"/>
  <c r="H139942" i="51" s="1"/>
  <c r="J139943" i="51"/>
  <c r="H139943" i="51" s="1"/>
  <c r="J139944" i="51"/>
  <c r="H139944" i="51" s="1"/>
  <c r="J139945" i="51"/>
  <c r="H139945" i="51" s="1"/>
  <c r="J139946" i="51"/>
  <c r="H139946" i="51" s="1"/>
  <c r="J139947" i="51"/>
  <c r="H139947" i="51" s="1"/>
  <c r="J139948" i="51"/>
  <c r="H139948" i="51" s="1"/>
  <c r="J139949" i="51"/>
  <c r="H139949" i="51" s="1"/>
  <c r="J139950" i="51"/>
  <c r="H139950" i="51" s="1"/>
  <c r="J139951" i="51"/>
  <c r="H139951" i="51" s="1"/>
  <c r="J139952" i="51"/>
  <c r="H139952" i="51" s="1"/>
  <c r="J139953" i="51"/>
  <c r="H139953" i="51" s="1"/>
  <c r="J139954" i="51"/>
  <c r="H139954" i="51" s="1"/>
  <c r="J139955" i="51"/>
  <c r="H139955" i="51" s="1"/>
  <c r="J139956" i="51"/>
  <c r="H139956" i="51" s="1"/>
  <c r="J139957" i="51"/>
  <c r="H139957" i="51" s="1"/>
  <c r="J139958" i="51"/>
  <c r="H139958" i="51" s="1"/>
  <c r="J139959" i="51"/>
  <c r="H139959" i="51" s="1"/>
  <c r="J139960" i="51"/>
  <c r="H139960" i="51" s="1"/>
  <c r="J139961" i="51"/>
  <c r="H139961" i="51" s="1"/>
  <c r="J139962" i="51"/>
  <c r="H139962" i="51" s="1"/>
  <c r="J139963" i="51"/>
  <c r="H139963" i="51" s="1"/>
  <c r="J139964" i="51"/>
  <c r="H139964" i="51" s="1"/>
  <c r="J139965" i="51"/>
  <c r="H139965" i="51" s="1"/>
  <c r="J139966" i="51"/>
  <c r="H139966" i="51" s="1"/>
  <c r="J139967" i="51"/>
  <c r="H139967" i="51" s="1"/>
  <c r="J139968" i="51"/>
  <c r="H139968" i="51" s="1"/>
  <c r="J139969" i="51"/>
  <c r="H139969" i="51" s="1"/>
  <c r="J139970" i="51"/>
  <c r="H139970" i="51" s="1"/>
  <c r="J139971" i="51"/>
  <c r="H139971" i="51" s="1"/>
  <c r="J139972" i="51"/>
  <c r="H139972" i="51" s="1"/>
  <c r="J139973" i="51"/>
  <c r="H139973" i="51" s="1"/>
  <c r="J139974" i="51"/>
  <c r="H139974" i="51" s="1"/>
  <c r="J139975" i="51"/>
  <c r="H139975" i="51" s="1"/>
  <c r="J139976" i="51"/>
  <c r="H139976" i="51" s="1"/>
  <c r="J139977" i="51"/>
  <c r="H139977" i="51" s="1"/>
  <c r="J139978" i="51"/>
  <c r="H139978" i="51" s="1"/>
  <c r="J139979" i="51"/>
  <c r="H139979" i="51" s="1"/>
  <c r="J139980" i="51"/>
  <c r="H139980" i="51" s="1"/>
  <c r="J139981" i="51"/>
  <c r="H139981" i="51" s="1"/>
  <c r="J139982" i="51"/>
  <c r="H139982" i="51" s="1"/>
  <c r="J139983" i="51"/>
  <c r="H139983" i="51" s="1"/>
  <c r="J139984" i="51"/>
  <c r="H139984" i="51" s="1"/>
  <c r="J139985" i="51"/>
  <c r="H139985" i="51" s="1"/>
  <c r="J139986" i="51"/>
  <c r="H139986" i="51" s="1"/>
  <c r="J139987" i="51"/>
  <c r="H139987" i="51" s="1"/>
  <c r="J139988" i="51"/>
  <c r="H139988" i="51" s="1"/>
  <c r="J139989" i="51"/>
  <c r="H139989" i="51" s="1"/>
  <c r="J139990" i="51"/>
  <c r="H139990" i="51" s="1"/>
  <c r="J139991" i="51"/>
  <c r="H139991" i="51" s="1"/>
  <c r="J139992" i="51"/>
  <c r="H139992" i="51" s="1"/>
  <c r="J139993" i="51"/>
  <c r="H139993" i="51" s="1"/>
  <c r="J139994" i="51"/>
  <c r="H139994" i="51" s="1"/>
  <c r="J139995" i="51"/>
  <c r="H139995" i="51" s="1"/>
  <c r="J139996" i="51"/>
  <c r="H139996" i="51" s="1"/>
  <c r="J139997" i="51"/>
  <c r="H139997" i="51" s="1"/>
  <c r="J139998" i="51"/>
  <c r="H139998" i="51" s="1"/>
  <c r="J139999" i="51"/>
  <c r="H139999" i="51" s="1"/>
  <c r="J140000" i="51"/>
  <c r="H140000" i="51" s="1"/>
  <c r="J140001" i="51"/>
  <c r="H140001" i="51" s="1"/>
  <c r="J140002" i="51"/>
  <c r="H140002" i="51" s="1"/>
  <c r="J140003" i="51"/>
  <c r="H140003" i="51" s="1"/>
  <c r="J140004" i="51"/>
  <c r="H140004" i="51" s="1"/>
  <c r="J140005" i="51"/>
  <c r="H140005" i="51" s="1"/>
  <c r="J140006" i="51"/>
  <c r="H140006" i="51" s="1"/>
  <c r="J140007" i="51"/>
  <c r="H140007" i="51" s="1"/>
  <c r="J140008" i="51"/>
  <c r="H140008" i="51" s="1"/>
  <c r="J140009" i="51"/>
  <c r="H140009" i="51" s="1"/>
  <c r="J140010" i="51"/>
  <c r="H140010" i="51" s="1"/>
  <c r="J140011" i="51"/>
  <c r="H140011" i="51" s="1"/>
  <c r="J140012" i="51"/>
  <c r="H140012" i="51" s="1"/>
  <c r="J140013" i="51"/>
  <c r="H140013" i="51" s="1"/>
  <c r="J140014" i="51"/>
  <c r="H140014" i="51" s="1"/>
  <c r="J140015" i="51"/>
  <c r="H140015" i="51" s="1"/>
  <c r="J140016" i="51"/>
  <c r="H140016" i="51" s="1"/>
  <c r="J140017" i="51"/>
  <c r="H140017" i="51" s="1"/>
  <c r="J140018" i="51"/>
  <c r="H140018" i="51" s="1"/>
  <c r="J140019" i="51"/>
  <c r="H140019" i="51" s="1"/>
  <c r="J140020" i="51"/>
  <c r="H140020" i="51" s="1"/>
  <c r="J140021" i="51"/>
  <c r="H140021" i="51" s="1"/>
  <c r="J140022" i="51"/>
  <c r="H140022" i="51" s="1"/>
  <c r="J140023" i="51"/>
  <c r="H140023" i="51" s="1"/>
  <c r="J140024" i="51"/>
  <c r="H140024" i="51" s="1"/>
  <c r="J140025" i="51"/>
  <c r="H140025" i="51" s="1"/>
  <c r="J140026" i="51"/>
  <c r="H140026" i="51" s="1"/>
  <c r="J140027" i="51"/>
  <c r="H140027" i="51" s="1"/>
  <c r="J140028" i="51"/>
  <c r="H140028" i="51" s="1"/>
  <c r="J140029" i="51"/>
  <c r="H140029" i="51" s="1"/>
  <c r="J140030" i="51"/>
  <c r="H140030" i="51" s="1"/>
  <c r="J140031" i="51"/>
  <c r="H140031" i="51" s="1"/>
  <c r="J140032" i="51"/>
  <c r="H140032" i="51" s="1"/>
  <c r="J140033" i="51"/>
  <c r="H140033" i="51" s="1"/>
  <c r="J140034" i="51"/>
  <c r="H140034" i="51" s="1"/>
  <c r="J140035" i="51"/>
  <c r="H140035" i="51" s="1"/>
  <c r="J140036" i="51"/>
  <c r="H140036" i="51" s="1"/>
  <c r="J140037" i="51"/>
  <c r="H140037" i="51" s="1"/>
  <c r="J140038" i="51"/>
  <c r="H140038" i="51" s="1"/>
  <c r="J140039" i="51"/>
  <c r="H140039" i="51" s="1"/>
  <c r="J140040" i="51"/>
  <c r="H140040" i="51" s="1"/>
  <c r="J140041" i="51"/>
  <c r="H140041" i="51" s="1"/>
  <c r="J140042" i="51"/>
  <c r="H140042" i="51" s="1"/>
  <c r="J140043" i="51"/>
  <c r="H140043" i="51" s="1"/>
  <c r="J140044" i="51"/>
  <c r="H140044" i="51" s="1"/>
  <c r="J140045" i="51"/>
  <c r="H140045" i="51" s="1"/>
  <c r="J140046" i="51"/>
  <c r="H140046" i="51" s="1"/>
  <c r="J140047" i="51"/>
  <c r="H140047" i="51" s="1"/>
  <c r="J140048" i="51"/>
  <c r="H140048" i="51" s="1"/>
  <c r="J140049" i="51"/>
  <c r="H140049" i="51" s="1"/>
  <c r="J140050" i="51"/>
  <c r="H140050" i="51" s="1"/>
  <c r="J140051" i="51"/>
  <c r="H140051" i="51" s="1"/>
  <c r="J140052" i="51"/>
  <c r="H140052" i="51" s="1"/>
  <c r="J140053" i="51"/>
  <c r="H140053" i="51" s="1"/>
  <c r="J140054" i="51"/>
  <c r="H140054" i="51" s="1"/>
  <c r="J140055" i="51"/>
  <c r="H140055" i="51" s="1"/>
  <c r="J140056" i="51"/>
  <c r="H140056" i="51" s="1"/>
  <c r="J140057" i="51"/>
  <c r="H140057" i="51" s="1"/>
  <c r="J140058" i="51"/>
  <c r="H140058" i="51" s="1"/>
  <c r="J140059" i="51"/>
  <c r="H140059" i="51" s="1"/>
  <c r="J140060" i="51"/>
  <c r="H140060" i="51" s="1"/>
  <c r="J140061" i="51"/>
  <c r="H140061" i="51" s="1"/>
  <c r="J140062" i="51"/>
  <c r="H140062" i="51" s="1"/>
  <c r="J140063" i="51"/>
  <c r="H140063" i="51" s="1"/>
  <c r="J140064" i="51"/>
  <c r="H140064" i="51" s="1"/>
  <c r="J140065" i="51"/>
  <c r="H140065" i="51" s="1"/>
  <c r="J140066" i="51"/>
  <c r="H140066" i="51" s="1"/>
  <c r="J140067" i="51"/>
  <c r="H140067" i="51" s="1"/>
  <c r="J140068" i="51"/>
  <c r="H140068" i="51" s="1"/>
  <c r="J140069" i="51"/>
  <c r="H140069" i="51" s="1"/>
  <c r="J140070" i="51"/>
  <c r="H140070" i="51" s="1"/>
  <c r="J140071" i="51"/>
  <c r="H140071" i="51" s="1"/>
  <c r="J140072" i="51"/>
  <c r="H140072" i="51" s="1"/>
  <c r="J140073" i="51"/>
  <c r="H140073" i="51" s="1"/>
  <c r="J140074" i="51"/>
  <c r="H140074" i="51" s="1"/>
  <c r="J140075" i="51"/>
  <c r="H140075" i="51" s="1"/>
  <c r="J140076" i="51"/>
  <c r="H140076" i="51" s="1"/>
  <c r="J140077" i="51"/>
  <c r="H140077" i="51" s="1"/>
  <c r="J140078" i="51"/>
  <c r="H140078" i="51" s="1"/>
  <c r="J140079" i="51"/>
  <c r="H140079" i="51" s="1"/>
  <c r="J140080" i="51"/>
  <c r="H140080" i="51" s="1"/>
  <c r="J140081" i="51"/>
  <c r="H140081" i="51" s="1"/>
  <c r="J140082" i="51"/>
  <c r="H140082" i="51" s="1"/>
  <c r="J140083" i="51"/>
  <c r="H140083" i="51" s="1"/>
  <c r="J140084" i="51"/>
  <c r="H140084" i="51" s="1"/>
  <c r="J140085" i="51"/>
  <c r="H140085" i="51" s="1"/>
  <c r="J140086" i="51"/>
  <c r="H140086" i="51" s="1"/>
  <c r="J140087" i="51"/>
  <c r="H140087" i="51" s="1"/>
  <c r="J140088" i="51"/>
  <c r="H140088" i="51" s="1"/>
  <c r="J140089" i="51"/>
  <c r="H140089" i="51" s="1"/>
  <c r="J140090" i="51"/>
  <c r="H140090" i="51" s="1"/>
  <c r="J140091" i="51"/>
  <c r="H140091" i="51" s="1"/>
  <c r="J140092" i="51"/>
  <c r="H140092" i="51" s="1"/>
  <c r="J140093" i="51"/>
  <c r="H140093" i="51" s="1"/>
  <c r="J140094" i="51"/>
  <c r="H140094" i="51" s="1"/>
  <c r="J140095" i="51"/>
  <c r="H140095" i="51" s="1"/>
  <c r="J140096" i="51"/>
  <c r="H140096" i="51" s="1"/>
  <c r="J140097" i="51"/>
  <c r="H140097" i="51" s="1"/>
  <c r="J140098" i="51"/>
  <c r="H140098" i="51" s="1"/>
  <c r="J140099" i="51"/>
  <c r="H140099" i="51" s="1"/>
  <c r="J140100" i="51"/>
  <c r="H140100" i="51" s="1"/>
  <c r="J140101" i="51"/>
  <c r="H140101" i="51" s="1"/>
  <c r="J140102" i="51"/>
  <c r="H140102" i="51" s="1"/>
  <c r="J140103" i="51"/>
  <c r="H140103" i="51" s="1"/>
  <c r="J140104" i="51"/>
  <c r="H140104" i="51" s="1"/>
  <c r="J140105" i="51"/>
  <c r="H140105" i="51" s="1"/>
  <c r="J140106" i="51"/>
  <c r="H140106" i="51" s="1"/>
  <c r="J140107" i="51"/>
  <c r="H140107" i="51" s="1"/>
  <c r="J140108" i="51"/>
  <c r="H140108" i="51" s="1"/>
  <c r="J140109" i="51"/>
  <c r="H140109" i="51" s="1"/>
  <c r="J140110" i="51"/>
  <c r="H140110" i="51" s="1"/>
  <c r="J140111" i="51"/>
  <c r="H140111" i="51" s="1"/>
  <c r="J140112" i="51"/>
  <c r="H140112" i="51" s="1"/>
  <c r="J140113" i="51"/>
  <c r="H140113" i="51" s="1"/>
  <c r="J140114" i="51"/>
  <c r="H140114" i="51" s="1"/>
  <c r="J140115" i="51"/>
  <c r="H140115" i="51" s="1"/>
  <c r="J140116" i="51"/>
  <c r="H140116" i="51" s="1"/>
  <c r="J140117" i="51"/>
  <c r="H140117" i="51" s="1"/>
  <c r="J140118" i="51"/>
  <c r="H140118" i="51" s="1"/>
  <c r="J140119" i="51"/>
  <c r="H140119" i="51" s="1"/>
  <c r="J140120" i="51"/>
  <c r="H140120" i="51" s="1"/>
  <c r="J140121" i="51"/>
  <c r="H140121" i="51" s="1"/>
  <c r="J140122" i="51"/>
  <c r="H140122" i="51" s="1"/>
  <c r="J140123" i="51"/>
  <c r="H140123" i="51" s="1"/>
  <c r="J140124" i="51"/>
  <c r="H140124" i="51" s="1"/>
  <c r="J140125" i="51"/>
  <c r="H140125" i="51" s="1"/>
  <c r="J140126" i="51"/>
  <c r="H140126" i="51" s="1"/>
  <c r="J140127" i="51"/>
  <c r="H140127" i="51" s="1"/>
  <c r="J140128" i="51"/>
  <c r="H140128" i="51" s="1"/>
  <c r="J140129" i="51"/>
  <c r="H140129" i="51" s="1"/>
  <c r="J140130" i="51"/>
  <c r="H140130" i="51" s="1"/>
  <c r="J140131" i="51"/>
  <c r="H140131" i="51" s="1"/>
  <c r="J140132" i="51"/>
  <c r="H140132" i="51" s="1"/>
  <c r="J140133" i="51"/>
  <c r="H140133" i="51" s="1"/>
  <c r="J140134" i="51"/>
  <c r="H140134" i="51" s="1"/>
  <c r="J140135" i="51"/>
  <c r="H140135" i="51" s="1"/>
  <c r="J140136" i="51"/>
  <c r="H140136" i="51" s="1"/>
  <c r="J140137" i="51"/>
  <c r="H140137" i="51" s="1"/>
  <c r="J140138" i="51"/>
  <c r="H140138" i="51" s="1"/>
  <c r="J140139" i="51"/>
  <c r="H140139" i="51" s="1"/>
  <c r="J140140" i="51"/>
  <c r="H140140" i="51" s="1"/>
  <c r="J140141" i="51"/>
  <c r="H140141" i="51" s="1"/>
  <c r="J140142" i="51"/>
  <c r="H140142" i="51" s="1"/>
  <c r="J140143" i="51"/>
  <c r="H140143" i="51" s="1"/>
  <c r="J140144" i="51"/>
  <c r="H140144" i="51" s="1"/>
  <c r="J140145" i="51"/>
  <c r="H140145" i="51" s="1"/>
  <c r="J140146" i="51"/>
  <c r="H140146" i="51" s="1"/>
  <c r="J140147" i="51"/>
  <c r="H140147" i="51" s="1"/>
  <c r="J140148" i="51"/>
  <c r="H140148" i="51" s="1"/>
  <c r="J140149" i="51"/>
  <c r="H140149" i="51" s="1"/>
  <c r="J140150" i="51"/>
  <c r="H140150" i="51" s="1"/>
  <c r="J140151" i="51"/>
  <c r="H140151" i="51" s="1"/>
  <c r="J140152" i="51"/>
  <c r="H140152" i="51" s="1"/>
  <c r="J140153" i="51"/>
  <c r="H140153" i="51" s="1"/>
  <c r="J140154" i="51"/>
  <c r="H140154" i="51" s="1"/>
  <c r="J140155" i="51"/>
  <c r="H140155" i="51" s="1"/>
  <c r="J140156" i="51"/>
  <c r="H140156" i="51" s="1"/>
  <c r="J140157" i="51"/>
  <c r="H140157" i="51" s="1"/>
  <c r="J140158" i="51"/>
  <c r="H140158" i="51" s="1"/>
  <c r="J140159" i="51"/>
  <c r="H140159" i="51" s="1"/>
  <c r="J140160" i="51"/>
  <c r="H140160" i="51" s="1"/>
  <c r="J140161" i="51"/>
  <c r="H140161" i="51" s="1"/>
  <c r="J140162" i="51"/>
  <c r="H140162" i="51" s="1"/>
  <c r="J140163" i="51"/>
  <c r="H140163" i="51" s="1"/>
  <c r="J140164" i="51"/>
  <c r="H140164" i="51" s="1"/>
  <c r="J140165" i="51"/>
  <c r="H140165" i="51" s="1"/>
  <c r="J140166" i="51"/>
  <c r="H140166" i="51" s="1"/>
  <c r="J140167" i="51"/>
  <c r="H140167" i="51" s="1"/>
  <c r="J140168" i="51"/>
  <c r="H140168" i="51" s="1"/>
  <c r="J140169" i="51"/>
  <c r="H140169" i="51" s="1"/>
  <c r="J140170" i="51"/>
  <c r="H140170" i="51" s="1"/>
  <c r="J140171" i="51"/>
  <c r="H140171" i="51" s="1"/>
  <c r="J140172" i="51"/>
  <c r="H140172" i="51" s="1"/>
  <c r="J140173" i="51"/>
  <c r="H140173" i="51" s="1"/>
  <c r="J140174" i="51"/>
  <c r="H140174" i="51" s="1"/>
  <c r="J140175" i="51"/>
  <c r="H140175" i="51" s="1"/>
  <c r="J140176" i="51"/>
  <c r="H140176" i="51" s="1"/>
  <c r="J140177" i="51"/>
  <c r="H140177" i="51" s="1"/>
  <c r="J140178" i="51"/>
  <c r="H140178" i="51" s="1"/>
  <c r="J140179" i="51"/>
  <c r="H140179" i="51" s="1"/>
  <c r="J140180" i="51"/>
  <c r="H140180" i="51" s="1"/>
  <c r="J140181" i="51"/>
  <c r="H140181" i="51" s="1"/>
  <c r="J140182" i="51"/>
  <c r="H140182" i="51" s="1"/>
  <c r="J140183" i="51"/>
  <c r="H140183" i="51" s="1"/>
  <c r="J140184" i="51"/>
  <c r="H140184" i="51" s="1"/>
  <c r="J140185" i="51"/>
  <c r="H140185" i="51" s="1"/>
  <c r="J140186" i="51"/>
  <c r="H140186" i="51" s="1"/>
  <c r="J140187" i="51"/>
  <c r="H140187" i="51" s="1"/>
  <c r="J140188" i="51"/>
  <c r="H140188" i="51" s="1"/>
  <c r="J140189" i="51"/>
  <c r="H140189" i="51" s="1"/>
  <c r="J140190" i="51"/>
  <c r="H140190" i="51" s="1"/>
  <c r="J140191" i="51"/>
  <c r="H140191" i="51" s="1"/>
  <c r="J140192" i="51"/>
  <c r="H140192" i="51" s="1"/>
  <c r="J140193" i="51"/>
  <c r="H140193" i="51" s="1"/>
  <c r="J140194" i="51"/>
  <c r="H140194" i="51" s="1"/>
  <c r="J140195" i="51"/>
  <c r="H140195" i="51" s="1"/>
  <c r="J140196" i="51"/>
  <c r="H140196" i="51" s="1"/>
  <c r="J140197" i="51"/>
  <c r="H140197" i="51" s="1"/>
  <c r="J140198" i="51"/>
  <c r="H140198" i="51" s="1"/>
  <c r="J140199" i="51"/>
  <c r="H140199" i="51" s="1"/>
  <c r="J140200" i="51"/>
  <c r="H140200" i="51" s="1"/>
  <c r="J140201" i="51"/>
  <c r="H140201" i="51" s="1"/>
  <c r="J140202" i="51"/>
  <c r="H140202" i="51" s="1"/>
  <c r="J140203" i="51"/>
  <c r="H140203" i="51" s="1"/>
  <c r="J140204" i="51"/>
  <c r="H140204" i="51" s="1"/>
  <c r="J140205" i="51"/>
  <c r="H140205" i="51" s="1"/>
  <c r="J140206" i="51"/>
  <c r="H140206" i="51" s="1"/>
  <c r="J140207" i="51"/>
  <c r="H140207" i="51" s="1"/>
  <c r="J140208" i="51"/>
  <c r="H140208" i="51" s="1"/>
  <c r="J140209" i="51"/>
  <c r="H140209" i="51" s="1"/>
  <c r="J140210" i="51"/>
  <c r="H140210" i="51" s="1"/>
  <c r="J140211" i="51"/>
  <c r="H140211" i="51" s="1"/>
  <c r="J140212" i="51"/>
  <c r="H140212" i="51" s="1"/>
  <c r="J140213" i="51"/>
  <c r="H140213" i="51" s="1"/>
  <c r="J140214" i="51"/>
  <c r="H140214" i="51" s="1"/>
  <c r="J140215" i="51"/>
  <c r="H140215" i="51" s="1"/>
  <c r="J140216" i="51"/>
  <c r="H140216" i="51" s="1"/>
  <c r="J140217" i="51"/>
  <c r="H140217" i="51" s="1"/>
  <c r="J140218" i="51"/>
  <c r="H140218" i="51" s="1"/>
  <c r="J140219" i="51"/>
  <c r="H140219" i="51" s="1"/>
  <c r="J140220" i="51"/>
  <c r="H140220" i="51" s="1"/>
  <c r="J140221" i="51"/>
  <c r="H140221" i="51" s="1"/>
  <c r="J140222" i="51"/>
  <c r="H140222" i="51" s="1"/>
  <c r="J140223" i="51"/>
  <c r="H140223" i="51" s="1"/>
  <c r="J140224" i="51"/>
  <c r="H140224" i="51" s="1"/>
  <c r="J140225" i="51"/>
  <c r="H140225" i="51" s="1"/>
  <c r="J140226" i="51"/>
  <c r="H140226" i="51" s="1"/>
  <c r="J140227" i="51"/>
  <c r="H140227" i="51" s="1"/>
  <c r="J140228" i="51"/>
  <c r="H140228" i="51" s="1"/>
  <c r="J140229" i="51"/>
  <c r="H140229" i="51" s="1"/>
  <c r="J140230" i="51"/>
  <c r="H140230" i="51" s="1"/>
  <c r="J140231" i="51"/>
  <c r="H140231" i="51" s="1"/>
  <c r="J140232" i="51"/>
  <c r="H140232" i="51" s="1"/>
  <c r="J140233" i="51"/>
  <c r="H140233" i="51" s="1"/>
  <c r="J140234" i="51"/>
  <c r="H140234" i="51" s="1"/>
  <c r="J140235" i="51"/>
  <c r="H140235" i="51" s="1"/>
  <c r="J140236" i="51"/>
  <c r="H140236" i="51" s="1"/>
  <c r="J140237" i="51"/>
  <c r="H140237" i="51" s="1"/>
  <c r="J140238" i="51"/>
  <c r="H140238" i="51" s="1"/>
  <c r="J140239" i="51"/>
  <c r="H140239" i="51" s="1"/>
  <c r="J140240" i="51"/>
  <c r="H140240" i="51" s="1"/>
  <c r="J140241" i="51"/>
  <c r="H140241" i="51" s="1"/>
  <c r="J140242" i="51"/>
  <c r="H140242" i="51" s="1"/>
  <c r="J140243" i="51"/>
  <c r="H140243" i="51" s="1"/>
  <c r="J140244" i="51"/>
  <c r="H140244" i="51" s="1"/>
  <c r="J140245" i="51"/>
  <c r="H140245" i="51" s="1"/>
  <c r="J140246" i="51"/>
  <c r="H140246" i="51" s="1"/>
  <c r="J140247" i="51"/>
  <c r="H140247" i="51" s="1"/>
  <c r="J140248" i="51"/>
  <c r="H140248" i="51" s="1"/>
  <c r="J140249" i="51"/>
  <c r="H140249" i="51" s="1"/>
  <c r="J140250" i="51"/>
  <c r="H140250" i="51" s="1"/>
  <c r="J140251" i="51"/>
  <c r="H140251" i="51" s="1"/>
  <c r="J140252" i="51"/>
  <c r="H140252" i="51" s="1"/>
  <c r="J140253" i="51"/>
  <c r="H140253" i="51" s="1"/>
  <c r="J140254" i="51"/>
  <c r="H140254" i="51" s="1"/>
  <c r="J140255" i="51"/>
  <c r="H140255" i="51" s="1"/>
  <c r="J140256" i="51"/>
  <c r="H140256" i="51" s="1"/>
  <c r="J140257" i="51"/>
  <c r="H140257" i="51" s="1"/>
  <c r="J140258" i="51"/>
  <c r="H140258" i="51" s="1"/>
  <c r="J140259" i="51"/>
  <c r="H140259" i="51" s="1"/>
  <c r="J140260" i="51"/>
  <c r="H140260" i="51" s="1"/>
  <c r="J140261" i="51"/>
  <c r="H140261" i="51" s="1"/>
  <c r="J140262" i="51"/>
  <c r="H140262" i="51" s="1"/>
  <c r="J140263" i="51"/>
  <c r="H140263" i="51" s="1"/>
  <c r="J140264" i="51"/>
  <c r="H140264" i="51" s="1"/>
  <c r="J140265" i="51"/>
  <c r="H140265" i="51" s="1"/>
  <c r="J140266" i="51"/>
  <c r="H140266" i="51" s="1"/>
  <c r="J140267" i="51"/>
  <c r="H140267" i="51" s="1"/>
  <c r="J140268" i="51"/>
  <c r="H140268" i="51" s="1"/>
  <c r="J140269" i="51"/>
  <c r="H140269" i="51" s="1"/>
  <c r="J140270" i="51"/>
  <c r="H140270" i="51" s="1"/>
  <c r="J140271" i="51"/>
  <c r="H140271" i="51" s="1"/>
  <c r="J140272" i="51"/>
  <c r="H140272" i="51" s="1"/>
  <c r="J140273" i="51"/>
  <c r="H140273" i="51" s="1"/>
  <c r="J140274" i="51"/>
  <c r="H140274" i="51" s="1"/>
  <c r="J140275" i="51"/>
  <c r="H140275" i="51" s="1"/>
  <c r="J140276" i="51"/>
  <c r="H140276" i="51" s="1"/>
  <c r="J140277" i="51"/>
  <c r="H140277" i="51" s="1"/>
  <c r="J140278" i="51"/>
  <c r="H140278" i="51" s="1"/>
  <c r="J140279" i="51"/>
  <c r="H140279" i="51" s="1"/>
  <c r="J140280" i="51"/>
  <c r="H140280" i="51" s="1"/>
  <c r="J140281" i="51"/>
  <c r="H140281" i="51" s="1"/>
  <c r="J140282" i="51"/>
  <c r="H140282" i="51" s="1"/>
  <c r="J140283" i="51"/>
  <c r="H140283" i="51" s="1"/>
  <c r="J140284" i="51"/>
  <c r="H140284" i="51" s="1"/>
  <c r="J140285" i="51"/>
  <c r="H140285" i="51" s="1"/>
  <c r="J140286" i="51"/>
  <c r="H140286" i="51" s="1"/>
  <c r="J140287" i="51"/>
  <c r="H140287" i="51" s="1"/>
  <c r="J140288" i="51"/>
  <c r="H140288" i="51" s="1"/>
  <c r="J140289" i="51"/>
  <c r="H140289" i="51" s="1"/>
  <c r="J140290" i="51"/>
  <c r="H140290" i="51" s="1"/>
  <c r="J140291" i="51"/>
  <c r="H140291" i="51" s="1"/>
  <c r="J140292" i="51"/>
  <c r="H140292" i="51" s="1"/>
  <c r="J140293" i="51"/>
  <c r="H140293" i="51" s="1"/>
  <c r="J140294" i="51"/>
  <c r="H140294" i="51" s="1"/>
  <c r="J140295" i="51"/>
  <c r="H140295" i="51" s="1"/>
  <c r="J140296" i="51"/>
  <c r="H140296" i="51" s="1"/>
  <c r="J140297" i="51"/>
  <c r="H140297" i="51" s="1"/>
  <c r="J140298" i="51"/>
  <c r="H140298" i="51" s="1"/>
  <c r="J140299" i="51"/>
  <c r="H140299" i="51" s="1"/>
  <c r="J140300" i="51"/>
  <c r="H140300" i="51" s="1"/>
  <c r="J140301" i="51"/>
  <c r="H140301" i="51" s="1"/>
  <c r="J140302" i="51"/>
  <c r="H140302" i="51" s="1"/>
  <c r="J140303" i="51"/>
  <c r="H140303" i="51" s="1"/>
  <c r="J140304" i="51"/>
  <c r="H140304" i="51" s="1"/>
  <c r="J140305" i="51"/>
  <c r="H140305" i="51" s="1"/>
  <c r="J140306" i="51"/>
  <c r="H140306" i="51" s="1"/>
  <c r="J140307" i="51"/>
  <c r="H140307" i="51" s="1"/>
  <c r="J140308" i="51"/>
  <c r="H140308" i="51" s="1"/>
  <c r="J140309" i="51"/>
  <c r="H140309" i="51" s="1"/>
  <c r="J140310" i="51"/>
  <c r="H140310" i="51" s="1"/>
  <c r="J140311" i="51"/>
  <c r="H140311" i="51" s="1"/>
  <c r="J140312" i="51"/>
  <c r="H140312" i="51" s="1"/>
  <c r="J140313" i="51"/>
  <c r="H140313" i="51" s="1"/>
  <c r="J140314" i="51"/>
  <c r="H140314" i="51" s="1"/>
  <c r="J140315" i="51"/>
  <c r="H140315" i="51" s="1"/>
  <c r="J140316" i="51"/>
  <c r="H140316" i="51" s="1"/>
  <c r="J140317" i="51"/>
  <c r="H140317" i="51" s="1"/>
  <c r="J140318" i="51"/>
  <c r="H140318" i="51" s="1"/>
  <c r="J140319" i="51"/>
  <c r="H140319" i="51" s="1"/>
  <c r="J140320" i="51"/>
  <c r="H140320" i="51" s="1"/>
  <c r="J140321" i="51"/>
  <c r="H140321" i="51" s="1"/>
  <c r="J140322" i="51"/>
  <c r="H140322" i="51" s="1"/>
  <c r="J140323" i="51"/>
  <c r="H140323" i="51" s="1"/>
  <c r="J140324" i="51"/>
  <c r="H140324" i="51" s="1"/>
  <c r="J140325" i="51"/>
  <c r="H140325" i="51" s="1"/>
  <c r="J140326" i="51"/>
  <c r="H140326" i="51" s="1"/>
  <c r="J140327" i="51"/>
  <c r="H140327" i="51" s="1"/>
  <c r="J140328" i="51"/>
  <c r="H140328" i="51" s="1"/>
  <c r="J140329" i="51"/>
  <c r="H140329" i="51" s="1"/>
  <c r="J140330" i="51"/>
  <c r="H140330" i="51" s="1"/>
  <c r="J140331" i="51"/>
  <c r="H140331" i="51" s="1"/>
  <c r="J140332" i="51"/>
  <c r="H140332" i="51" s="1"/>
  <c r="J140333" i="51"/>
  <c r="H140333" i="51" s="1"/>
  <c r="J140334" i="51"/>
  <c r="H140334" i="51" s="1"/>
  <c r="J140335" i="51"/>
  <c r="H140335" i="51" s="1"/>
  <c r="J140336" i="51"/>
  <c r="H140336" i="51" s="1"/>
  <c r="J140337" i="51"/>
  <c r="H140337" i="51" s="1"/>
  <c r="J140338" i="51"/>
  <c r="H140338" i="51" s="1"/>
  <c r="J140339" i="51"/>
  <c r="H140339" i="51" s="1"/>
  <c r="J140340" i="51"/>
  <c r="H140340" i="51" s="1"/>
  <c r="J140341" i="51"/>
  <c r="H140341" i="51" s="1"/>
  <c r="J140342" i="51"/>
  <c r="H140342" i="51" s="1"/>
  <c r="J140343" i="51"/>
  <c r="H140343" i="51" s="1"/>
  <c r="J140344" i="51"/>
  <c r="H140344" i="51" s="1"/>
  <c r="J140345" i="51"/>
  <c r="H140345" i="51" s="1"/>
  <c r="J140346" i="51"/>
  <c r="H140346" i="51" s="1"/>
  <c r="J140347" i="51"/>
  <c r="H140347" i="51" s="1"/>
  <c r="J140348" i="51"/>
  <c r="H140348" i="51" s="1"/>
  <c r="J140349" i="51"/>
  <c r="H140349" i="51" s="1"/>
  <c r="J140350" i="51"/>
  <c r="H140350" i="51" s="1"/>
  <c r="J140351" i="51"/>
  <c r="H140351" i="51" s="1"/>
  <c r="J140352" i="51"/>
  <c r="H140352" i="51" s="1"/>
  <c r="J140353" i="51"/>
  <c r="H140353" i="51" s="1"/>
  <c r="J140354" i="51"/>
  <c r="H140354" i="51" s="1"/>
  <c r="J140355" i="51"/>
  <c r="H140355" i="51" s="1"/>
  <c r="J140356" i="51"/>
  <c r="H140356" i="51" s="1"/>
  <c r="J140357" i="51"/>
  <c r="H140357" i="51" s="1"/>
  <c r="J140358" i="51"/>
  <c r="H140358" i="51" s="1"/>
  <c r="J140359" i="51"/>
  <c r="H140359" i="51" s="1"/>
  <c r="J140360" i="51"/>
  <c r="H140360" i="51" s="1"/>
  <c r="J140361" i="51"/>
  <c r="H140361" i="51" s="1"/>
  <c r="J140362" i="51"/>
  <c r="H140362" i="51" s="1"/>
  <c r="J140363" i="51"/>
  <c r="H140363" i="51" s="1"/>
  <c r="J140364" i="51"/>
  <c r="H140364" i="51" s="1"/>
  <c r="J140365" i="51"/>
  <c r="H140365" i="51" s="1"/>
  <c r="J140366" i="51"/>
  <c r="H140366" i="51" s="1"/>
  <c r="J140367" i="51"/>
  <c r="H140367" i="51" s="1"/>
  <c r="J140368" i="51"/>
  <c r="H140368" i="51" s="1"/>
  <c r="J140369" i="51"/>
  <c r="H140369" i="51" s="1"/>
  <c r="J140370" i="51"/>
  <c r="H140370" i="51" s="1"/>
  <c r="J140371" i="51"/>
  <c r="H140371" i="51" s="1"/>
  <c r="J140372" i="51"/>
  <c r="H140372" i="51" s="1"/>
  <c r="J140373" i="51"/>
  <c r="H140373" i="51" s="1"/>
  <c r="J140374" i="51"/>
  <c r="H140374" i="51" s="1"/>
  <c r="J140375" i="51"/>
  <c r="H140375" i="51" s="1"/>
  <c r="J140376" i="51"/>
  <c r="H140376" i="51" s="1"/>
  <c r="J140377" i="51"/>
  <c r="H140377" i="51" s="1"/>
  <c r="J140378" i="51"/>
  <c r="H140378" i="51" s="1"/>
  <c r="J140379" i="51"/>
  <c r="H140379" i="51" s="1"/>
  <c r="J140380" i="51"/>
  <c r="H140380" i="51" s="1"/>
  <c r="J140381" i="51"/>
  <c r="H140381" i="51" s="1"/>
  <c r="J140382" i="51"/>
  <c r="H140382" i="51" s="1"/>
  <c r="J140383" i="51"/>
  <c r="H140383" i="51" s="1"/>
  <c r="J140384" i="51"/>
  <c r="H140384" i="51" s="1"/>
  <c r="J140385" i="51"/>
  <c r="H140385" i="51" s="1"/>
  <c r="J140386" i="51"/>
  <c r="H140386" i="51" s="1"/>
  <c r="J140387" i="51"/>
  <c r="H140387" i="51" s="1"/>
  <c r="J140388" i="51"/>
  <c r="H140388" i="51" s="1"/>
  <c r="J140389" i="51"/>
  <c r="H140389" i="51" s="1"/>
  <c r="J140390" i="51"/>
  <c r="H140390" i="51" s="1"/>
  <c r="J140391" i="51"/>
  <c r="H140391" i="51" s="1"/>
  <c r="J140392" i="51"/>
  <c r="H140392" i="51" s="1"/>
  <c r="J140393" i="51"/>
  <c r="H140393" i="51" s="1"/>
  <c r="J140394" i="51"/>
  <c r="H140394" i="51" s="1"/>
  <c r="J140395" i="51"/>
  <c r="H140395" i="51" s="1"/>
  <c r="J140396" i="51"/>
  <c r="H140396" i="51" s="1"/>
  <c r="J140397" i="51"/>
  <c r="H140397" i="51" s="1"/>
  <c r="J140398" i="51"/>
  <c r="H140398" i="51" s="1"/>
  <c r="J140399" i="51"/>
  <c r="H140399" i="51" s="1"/>
  <c r="J140400" i="51"/>
  <c r="H140400" i="51" s="1"/>
  <c r="J140401" i="51"/>
  <c r="H140401" i="51" s="1"/>
  <c r="J140402" i="51"/>
  <c r="H140402" i="51" s="1"/>
  <c r="J140403" i="51"/>
  <c r="H140403" i="51" s="1"/>
  <c r="J140404" i="51"/>
  <c r="H140404" i="51" s="1"/>
  <c r="J140405" i="51"/>
  <c r="H140405" i="51" s="1"/>
  <c r="J140406" i="51"/>
  <c r="H140406" i="51" s="1"/>
  <c r="J140407" i="51"/>
  <c r="H140407" i="51" s="1"/>
  <c r="J140408" i="51"/>
  <c r="H140408" i="51" s="1"/>
  <c r="J140409" i="51"/>
  <c r="H140409" i="51" s="1"/>
  <c r="J140410" i="51"/>
  <c r="H140410" i="51" s="1"/>
  <c r="J140411" i="51"/>
  <c r="H140411" i="51" s="1"/>
  <c r="J140412" i="51"/>
  <c r="H140412" i="51" s="1"/>
  <c r="J140413" i="51"/>
  <c r="H140413" i="51" s="1"/>
  <c r="J140414" i="51"/>
  <c r="H140414" i="51" s="1"/>
  <c r="J140415" i="51"/>
  <c r="H140415" i="51" s="1"/>
  <c r="J140416" i="51"/>
  <c r="H140416" i="51" s="1"/>
  <c r="J140417" i="51"/>
  <c r="H140417" i="51" s="1"/>
  <c r="J140418" i="51"/>
  <c r="H140418" i="51" s="1"/>
  <c r="J140419" i="51"/>
  <c r="H140419" i="51" s="1"/>
  <c r="J140420" i="51"/>
  <c r="H140420" i="51" s="1"/>
  <c r="J140421" i="51"/>
  <c r="H140421" i="51" s="1"/>
  <c r="J140422" i="51"/>
  <c r="H140422" i="51" s="1"/>
  <c r="J140423" i="51"/>
  <c r="H140423" i="51" s="1"/>
  <c r="J140424" i="51"/>
  <c r="H140424" i="51" s="1"/>
  <c r="J140425" i="51"/>
  <c r="H140425" i="51" s="1"/>
  <c r="J140426" i="51"/>
  <c r="H140426" i="51" s="1"/>
  <c r="J140427" i="51"/>
  <c r="H140427" i="51" s="1"/>
  <c r="J140428" i="51"/>
  <c r="H140428" i="51" s="1"/>
  <c r="J140429" i="51"/>
  <c r="H140429" i="51" s="1"/>
  <c r="J140430" i="51"/>
  <c r="H140430" i="51" s="1"/>
  <c r="J140431" i="51"/>
  <c r="H140431" i="51" s="1"/>
  <c r="J140432" i="51"/>
  <c r="H140432" i="51" s="1"/>
  <c r="J140433" i="51"/>
  <c r="H140433" i="51" s="1"/>
  <c r="J140434" i="51"/>
  <c r="H140434" i="51" s="1"/>
  <c r="J140435" i="51"/>
  <c r="H140435" i="51" s="1"/>
  <c r="J140436" i="51"/>
  <c r="H140436" i="51" s="1"/>
  <c r="J140437" i="51"/>
  <c r="H140437" i="51" s="1"/>
  <c r="J140438" i="51"/>
  <c r="H140438" i="51" s="1"/>
  <c r="J140439" i="51"/>
  <c r="H140439" i="51" s="1"/>
  <c r="J140440" i="51"/>
  <c r="H140440" i="51" s="1"/>
  <c r="J140441" i="51"/>
  <c r="H140441" i="51" s="1"/>
  <c r="J140442" i="51"/>
  <c r="H140442" i="51" s="1"/>
  <c r="J140443" i="51"/>
  <c r="H140443" i="51" s="1"/>
  <c r="J140444" i="51"/>
  <c r="H140444" i="51" s="1"/>
  <c r="J140445" i="51"/>
  <c r="H140445" i="51" s="1"/>
  <c r="J140446" i="51"/>
  <c r="H140446" i="51" s="1"/>
  <c r="J140447" i="51"/>
  <c r="H140447" i="51" s="1"/>
  <c r="J140448" i="51"/>
  <c r="H140448" i="51" s="1"/>
  <c r="J140449" i="51"/>
  <c r="H140449" i="51" s="1"/>
  <c r="J140450" i="51"/>
  <c r="H140450" i="51" s="1"/>
  <c r="J140451" i="51"/>
  <c r="H140451" i="51" s="1"/>
  <c r="J140452" i="51"/>
  <c r="H140452" i="51" s="1"/>
  <c r="J140453" i="51"/>
  <c r="H140453" i="51" s="1"/>
  <c r="J140454" i="51"/>
  <c r="H140454" i="51" s="1"/>
  <c r="J140455" i="51"/>
  <c r="H140455" i="51" s="1"/>
  <c r="J140456" i="51"/>
  <c r="H140456" i="51" s="1"/>
  <c r="J140457" i="51"/>
  <c r="H140457" i="51" s="1"/>
  <c r="J140458" i="51"/>
  <c r="H140458" i="51" s="1"/>
  <c r="J140459" i="51"/>
  <c r="H140459" i="51" s="1"/>
  <c r="J140460" i="51"/>
  <c r="H140460" i="51" s="1"/>
  <c r="J140461" i="51"/>
  <c r="H140461" i="51" s="1"/>
  <c r="J140462" i="51"/>
  <c r="H140462" i="51" s="1"/>
  <c r="J140463" i="51"/>
  <c r="H140463" i="51" s="1"/>
  <c r="J140464" i="51"/>
  <c r="H140464" i="51" s="1"/>
  <c r="J140465" i="51"/>
  <c r="H140465" i="51" s="1"/>
  <c r="J140466" i="51"/>
  <c r="H140466" i="51" s="1"/>
  <c r="J140467" i="51"/>
  <c r="H140467" i="51" s="1"/>
  <c r="J140468" i="51"/>
  <c r="H140468" i="51" s="1"/>
  <c r="J140469" i="51"/>
  <c r="H140469" i="51" s="1"/>
  <c r="J140470" i="51"/>
  <c r="H140470" i="51" s="1"/>
  <c r="J140471" i="51"/>
  <c r="H140471" i="51" s="1"/>
  <c r="J140472" i="51"/>
  <c r="H140472" i="51" s="1"/>
  <c r="J140473" i="51"/>
  <c r="H140473" i="51" s="1"/>
  <c r="J140474" i="51"/>
  <c r="H140474" i="51" s="1"/>
  <c r="J140475" i="51"/>
  <c r="H140475" i="51" s="1"/>
  <c r="J140476" i="51"/>
  <c r="H140476" i="51" s="1"/>
  <c r="J140477" i="51"/>
  <c r="H140477" i="51" s="1"/>
  <c r="J140478" i="51"/>
  <c r="H140478" i="51" s="1"/>
  <c r="J140479" i="51"/>
  <c r="H140479" i="51" s="1"/>
  <c r="J140480" i="51"/>
  <c r="H140480" i="51" s="1"/>
  <c r="J140481" i="51"/>
  <c r="H140481" i="51" s="1"/>
  <c r="J140482" i="51"/>
  <c r="H140482" i="51" s="1"/>
  <c r="J140483" i="51"/>
  <c r="H140483" i="51" s="1"/>
  <c r="J140484" i="51"/>
  <c r="H140484" i="51" s="1"/>
  <c r="J140485" i="51"/>
  <c r="H140485" i="51" s="1"/>
  <c r="J140486" i="51"/>
  <c r="H140486" i="51" s="1"/>
  <c r="J140487" i="51"/>
  <c r="H140487" i="51" s="1"/>
  <c r="J140488" i="51"/>
  <c r="H140488" i="51" s="1"/>
  <c r="J140489" i="51"/>
  <c r="H140489" i="51" s="1"/>
  <c r="J140490" i="51"/>
  <c r="H140490" i="51" s="1"/>
  <c r="J140491" i="51"/>
  <c r="H140491" i="51" s="1"/>
  <c r="J140492" i="51"/>
  <c r="H140492" i="51" s="1"/>
  <c r="J140493" i="51"/>
  <c r="H140493" i="51" s="1"/>
  <c r="J140494" i="51"/>
  <c r="H140494" i="51" s="1"/>
  <c r="J140495" i="51"/>
  <c r="H140495" i="51" s="1"/>
  <c r="J140496" i="51"/>
  <c r="H140496" i="51" s="1"/>
  <c r="J140497" i="51"/>
  <c r="H140497" i="51" s="1"/>
  <c r="J140498" i="51"/>
  <c r="H140498" i="51" s="1"/>
  <c r="J140499" i="51"/>
  <c r="H140499" i="51" s="1"/>
  <c r="J140500" i="51"/>
  <c r="H140500" i="51" s="1"/>
  <c r="J140501" i="51"/>
  <c r="H140501" i="51" s="1"/>
  <c r="J140502" i="51"/>
  <c r="H140502" i="51" s="1"/>
  <c r="J140503" i="51"/>
  <c r="H140503" i="51" s="1"/>
  <c r="J140504" i="51"/>
  <c r="H140504" i="51" s="1"/>
  <c r="J140505" i="51"/>
  <c r="H140505" i="51" s="1"/>
  <c r="J140506" i="51"/>
  <c r="H140506" i="51" s="1"/>
  <c r="J140507" i="51"/>
  <c r="H140507" i="51" s="1"/>
  <c r="J140508" i="51"/>
  <c r="H140508" i="51" s="1"/>
  <c r="J140509" i="51"/>
  <c r="H140509" i="51" s="1"/>
  <c r="J140510" i="51"/>
  <c r="H140510" i="51" s="1"/>
  <c r="J140511" i="51"/>
  <c r="H140511" i="51" s="1"/>
  <c r="J140512" i="51"/>
  <c r="H140512" i="51" s="1"/>
  <c r="J140513" i="51"/>
  <c r="H140513" i="51" s="1"/>
  <c r="J140514" i="51"/>
  <c r="H140514" i="51" s="1"/>
  <c r="J140515" i="51"/>
  <c r="H140515" i="51" s="1"/>
  <c r="J140516" i="51"/>
  <c r="H140516" i="51" s="1"/>
  <c r="J140517" i="51"/>
  <c r="H140517" i="51" s="1"/>
  <c r="J140518" i="51"/>
  <c r="H140518" i="51" s="1"/>
  <c r="J140519" i="51"/>
  <c r="H140519" i="51" s="1"/>
  <c r="J140520" i="51"/>
  <c r="H140520" i="51" s="1"/>
  <c r="J140521" i="51"/>
  <c r="H140521" i="51" s="1"/>
  <c r="J140522" i="51"/>
  <c r="H140522" i="51" s="1"/>
  <c r="J140523" i="51"/>
  <c r="H140523" i="51" s="1"/>
  <c r="J140524" i="51"/>
  <c r="H140524" i="51" s="1"/>
  <c r="J140525" i="51"/>
  <c r="H140525" i="51" s="1"/>
  <c r="J140526" i="51"/>
  <c r="H140526" i="51" s="1"/>
  <c r="J140527" i="51"/>
  <c r="H140527" i="51" s="1"/>
  <c r="J140528" i="51"/>
  <c r="H140528" i="51" s="1"/>
  <c r="J140529" i="51"/>
  <c r="H140529" i="51" s="1"/>
  <c r="J140530" i="51"/>
  <c r="H140530" i="51" s="1"/>
  <c r="J140531" i="51"/>
  <c r="H140531" i="51" s="1"/>
  <c r="J140532" i="51"/>
  <c r="H140532" i="51" s="1"/>
  <c r="J140533" i="51"/>
  <c r="H140533" i="51" s="1"/>
  <c r="J140534" i="51"/>
  <c r="H140534" i="51" s="1"/>
  <c r="J140535" i="51"/>
  <c r="H140535" i="51" s="1"/>
  <c r="J140536" i="51"/>
  <c r="H140536" i="51" s="1"/>
  <c r="J140537" i="51"/>
  <c r="H140537" i="51" s="1"/>
  <c r="J140538" i="51"/>
  <c r="H140538" i="51" s="1"/>
  <c r="J140539" i="51"/>
  <c r="H140539" i="51" s="1"/>
  <c r="J140540" i="51"/>
  <c r="H140540" i="51" s="1"/>
  <c r="J140541" i="51"/>
  <c r="H140541" i="51" s="1"/>
  <c r="J140542" i="51"/>
  <c r="H140542" i="51" s="1"/>
  <c r="J140543" i="51"/>
  <c r="H140543" i="51" s="1"/>
  <c r="J140544" i="51"/>
  <c r="H140544" i="51" s="1"/>
  <c r="J140545" i="51"/>
  <c r="H140545" i="51" s="1"/>
  <c r="J140546" i="51"/>
  <c r="H140546" i="51" s="1"/>
  <c r="J140547" i="51"/>
  <c r="H140547" i="51" s="1"/>
  <c r="J140548" i="51"/>
  <c r="H140548" i="51" s="1"/>
  <c r="J140549" i="51"/>
  <c r="H140549" i="51" s="1"/>
  <c r="J140550" i="51"/>
  <c r="H140550" i="51" s="1"/>
  <c r="J140551" i="51"/>
  <c r="H140551" i="51" s="1"/>
  <c r="J140552" i="51"/>
  <c r="H140552" i="51" s="1"/>
  <c r="J140553" i="51"/>
  <c r="H140553" i="51" s="1"/>
  <c r="J140554" i="51"/>
  <c r="H140554" i="51" s="1"/>
  <c r="J140555" i="51"/>
  <c r="H140555" i="51" s="1"/>
  <c r="J140556" i="51"/>
  <c r="H140556" i="51" s="1"/>
  <c r="J140557" i="51"/>
  <c r="H140557" i="51" s="1"/>
  <c r="J140558" i="51"/>
  <c r="H140558" i="51" s="1"/>
  <c r="J140559" i="51"/>
  <c r="H140559" i="51" s="1"/>
  <c r="J140560" i="51"/>
  <c r="H140560" i="51" s="1"/>
  <c r="J140561" i="51"/>
  <c r="H140561" i="51" s="1"/>
  <c r="J140562" i="51"/>
  <c r="H140562" i="51" s="1"/>
  <c r="J140563" i="51"/>
  <c r="H140563" i="51" s="1"/>
  <c r="J140564" i="51"/>
  <c r="H140564" i="51" s="1"/>
  <c r="J140565" i="51"/>
  <c r="H140565" i="51" s="1"/>
  <c r="J140566" i="51"/>
  <c r="H140566" i="51" s="1"/>
  <c r="J140567" i="51"/>
  <c r="H140567" i="51" s="1"/>
  <c r="J140568" i="51"/>
  <c r="H140568" i="51" s="1"/>
  <c r="J140569" i="51"/>
  <c r="H140569" i="51" s="1"/>
  <c r="J140570" i="51"/>
  <c r="H140570" i="51" s="1"/>
  <c r="J140571" i="51"/>
  <c r="H140571" i="51" s="1"/>
  <c r="J140572" i="51"/>
  <c r="H140572" i="51" s="1"/>
  <c r="J140573" i="51"/>
  <c r="H140573" i="51" s="1"/>
  <c r="J140574" i="51"/>
  <c r="H140574" i="51" s="1"/>
  <c r="J140575" i="51"/>
  <c r="H140575" i="51" s="1"/>
  <c r="J140576" i="51"/>
  <c r="H140576" i="51" s="1"/>
  <c r="J140577" i="51"/>
  <c r="H140577" i="51" s="1"/>
  <c r="J140578" i="51"/>
  <c r="H140578" i="51" s="1"/>
  <c r="J140579" i="51"/>
  <c r="H140579" i="51" s="1"/>
  <c r="J140580" i="51"/>
  <c r="H140580" i="51" s="1"/>
  <c r="J140581" i="51"/>
  <c r="H140581" i="51" s="1"/>
  <c r="J140582" i="51"/>
  <c r="H140582" i="51" s="1"/>
  <c r="J140583" i="51"/>
  <c r="H140583" i="51" s="1"/>
  <c r="J140584" i="51"/>
  <c r="H140584" i="51" s="1"/>
  <c r="J140585" i="51"/>
  <c r="H140585" i="51" s="1"/>
  <c r="J140586" i="51"/>
  <c r="H140586" i="51" s="1"/>
  <c r="J140587" i="51"/>
  <c r="H140587" i="51" s="1"/>
  <c r="J140588" i="51"/>
  <c r="H140588" i="51" s="1"/>
  <c r="J140589" i="51"/>
  <c r="H140589" i="51" s="1"/>
  <c r="J140590" i="51"/>
  <c r="H140590" i="51" s="1"/>
  <c r="J140591" i="51"/>
  <c r="H140591" i="51" s="1"/>
  <c r="J140592" i="51"/>
  <c r="H140592" i="51" s="1"/>
  <c r="J140593" i="51"/>
  <c r="H140593" i="51" s="1"/>
  <c r="J140594" i="51"/>
  <c r="H140594" i="51" s="1"/>
  <c r="J140595" i="51"/>
  <c r="H140595" i="51" s="1"/>
  <c r="J140596" i="51"/>
  <c r="H140596" i="51" s="1"/>
  <c r="J140597" i="51"/>
  <c r="H140597" i="51" s="1"/>
  <c r="J140598" i="51"/>
  <c r="H140598" i="51" s="1"/>
  <c r="J140599" i="51"/>
  <c r="H140599" i="51" s="1"/>
  <c r="J140600" i="51"/>
  <c r="H140600" i="51" s="1"/>
  <c r="J140601" i="51"/>
  <c r="H140601" i="51" s="1"/>
  <c r="J140602" i="51"/>
  <c r="H140602" i="51" s="1"/>
  <c r="J140603" i="51"/>
  <c r="H140603" i="51" s="1"/>
  <c r="J140604" i="51"/>
  <c r="H140604" i="51" s="1"/>
  <c r="J140605" i="51"/>
  <c r="H140605" i="51" s="1"/>
  <c r="J140606" i="51"/>
  <c r="H140606" i="51" s="1"/>
  <c r="J140607" i="51"/>
  <c r="H140607" i="51" s="1"/>
  <c r="J140608" i="51"/>
  <c r="H140608" i="51" s="1"/>
  <c r="J140609" i="51"/>
  <c r="H140609" i="51" s="1"/>
  <c r="J140610" i="51"/>
  <c r="H140610" i="51" s="1"/>
  <c r="J140611" i="51"/>
  <c r="H140611" i="51" s="1"/>
  <c r="J140612" i="51"/>
  <c r="H140612" i="51" s="1"/>
  <c r="J140613" i="51"/>
  <c r="H140613" i="51" s="1"/>
  <c r="J140614" i="51"/>
  <c r="H140614" i="51" s="1"/>
  <c r="J140615" i="51"/>
  <c r="H140615" i="51" s="1"/>
  <c r="J140616" i="51"/>
  <c r="H140616" i="51" s="1"/>
  <c r="J140617" i="51"/>
  <c r="H140617" i="51" s="1"/>
  <c r="J140618" i="51"/>
  <c r="H140618" i="51" s="1"/>
  <c r="J140619" i="51"/>
  <c r="H140619" i="51" s="1"/>
  <c r="J140620" i="51"/>
  <c r="H140620" i="51" s="1"/>
  <c r="J140621" i="51"/>
  <c r="H140621" i="51" s="1"/>
  <c r="J140622" i="51"/>
  <c r="H140622" i="51" s="1"/>
  <c r="J140623" i="51"/>
  <c r="H140623" i="51" s="1"/>
  <c r="J140624" i="51"/>
  <c r="H140624" i="51" s="1"/>
  <c r="J140625" i="51"/>
  <c r="H140625" i="51" s="1"/>
  <c r="J140626" i="51"/>
  <c r="H140626" i="51" s="1"/>
  <c r="J140627" i="51"/>
  <c r="H140627" i="51" s="1"/>
  <c r="J140628" i="51"/>
  <c r="H140628" i="51" s="1"/>
  <c r="J140629" i="51"/>
  <c r="H140629" i="51" s="1"/>
  <c r="J140630" i="51"/>
  <c r="H140630" i="51" s="1"/>
  <c r="J140631" i="51"/>
  <c r="H140631" i="51" s="1"/>
  <c r="J140632" i="51"/>
  <c r="H140632" i="51" s="1"/>
  <c r="J140633" i="51"/>
  <c r="H140633" i="51" s="1"/>
  <c r="J140634" i="51"/>
  <c r="H140634" i="51" s="1"/>
  <c r="J140635" i="51"/>
  <c r="H140635" i="51" s="1"/>
  <c r="J140636" i="51"/>
  <c r="H140636" i="51" s="1"/>
  <c r="J140637" i="51"/>
  <c r="H140637" i="51" s="1"/>
  <c r="J140638" i="51"/>
  <c r="H140638" i="51" s="1"/>
  <c r="J140639" i="51"/>
  <c r="H140639" i="51" s="1"/>
  <c r="J140640" i="51"/>
  <c r="H140640" i="51" s="1"/>
  <c r="J140641" i="51"/>
  <c r="H140641" i="51" s="1"/>
  <c r="J140642" i="51"/>
  <c r="H140642" i="51" s="1"/>
  <c r="J140643" i="51"/>
  <c r="H140643" i="51" s="1"/>
  <c r="J140644" i="51"/>
  <c r="H140644" i="51" s="1"/>
  <c r="J140645" i="51"/>
  <c r="H140645" i="51" s="1"/>
  <c r="J140646" i="51"/>
  <c r="H140646" i="51" s="1"/>
  <c r="J140647" i="51"/>
  <c r="H140647" i="51" s="1"/>
  <c r="J140648" i="51"/>
  <c r="H140648" i="51" s="1"/>
  <c r="J140649" i="51"/>
  <c r="H140649" i="51" s="1"/>
  <c r="J140650" i="51"/>
  <c r="H140650" i="51" s="1"/>
  <c r="J140651" i="51"/>
  <c r="H140651" i="51" s="1"/>
  <c r="J140652" i="51"/>
  <c r="H140652" i="51" s="1"/>
  <c r="J140653" i="51"/>
  <c r="H140653" i="51" s="1"/>
  <c r="J140654" i="51"/>
  <c r="H140654" i="51" s="1"/>
  <c r="J140655" i="51"/>
  <c r="H140655" i="51" s="1"/>
  <c r="J140656" i="51"/>
  <c r="H140656" i="51" s="1"/>
  <c r="J140657" i="51"/>
  <c r="H140657" i="51" s="1"/>
  <c r="J140658" i="51"/>
  <c r="H140658" i="51" s="1"/>
  <c r="J140659" i="51"/>
  <c r="H140659" i="51" s="1"/>
  <c r="J140660" i="51"/>
  <c r="H140660" i="51" s="1"/>
  <c r="J140661" i="51"/>
  <c r="H140661" i="51" s="1"/>
  <c r="J140662" i="51"/>
  <c r="H140662" i="51" s="1"/>
  <c r="J140663" i="51"/>
  <c r="H140663" i="51" s="1"/>
  <c r="J140664" i="51"/>
  <c r="H140664" i="51" s="1"/>
  <c r="J140665" i="51"/>
  <c r="H140665" i="51" s="1"/>
  <c r="J140666" i="51"/>
  <c r="H140666" i="51" s="1"/>
  <c r="J140667" i="51"/>
  <c r="H140667" i="51" s="1"/>
  <c r="J140668" i="51"/>
  <c r="H140668" i="51" s="1"/>
  <c r="J140669" i="51"/>
  <c r="H140669" i="51" s="1"/>
  <c r="J140670" i="51"/>
  <c r="H140670" i="51" s="1"/>
  <c r="J140671" i="51"/>
  <c r="H140671" i="51" s="1"/>
  <c r="J140672" i="51"/>
  <c r="H140672" i="51" s="1"/>
  <c r="J140673" i="51"/>
  <c r="H140673" i="51" s="1"/>
  <c r="J140674" i="51"/>
  <c r="H140674" i="51" s="1"/>
  <c r="J140675" i="51"/>
  <c r="H140675" i="51" s="1"/>
  <c r="J140676" i="51"/>
  <c r="H140676" i="51" s="1"/>
  <c r="J140677" i="51"/>
  <c r="H140677" i="51" s="1"/>
  <c r="J140678" i="51"/>
  <c r="H140678" i="51" s="1"/>
  <c r="J140679" i="51"/>
  <c r="H140679" i="51" s="1"/>
  <c r="J140680" i="51"/>
  <c r="H140680" i="51" s="1"/>
  <c r="J140681" i="51"/>
  <c r="H140681" i="51" s="1"/>
  <c r="J140682" i="51"/>
  <c r="H140682" i="51" s="1"/>
  <c r="J140683" i="51"/>
  <c r="H140683" i="51" s="1"/>
  <c r="J140684" i="51"/>
  <c r="H140684" i="51" s="1"/>
  <c r="J140685" i="51"/>
  <c r="H140685" i="51" s="1"/>
  <c r="J140686" i="51"/>
  <c r="H140686" i="51" s="1"/>
  <c r="J140687" i="51"/>
  <c r="H140687" i="51" s="1"/>
  <c r="J140688" i="51"/>
  <c r="H140688" i="51" s="1"/>
  <c r="J140689" i="51"/>
  <c r="H140689" i="51" s="1"/>
  <c r="J140690" i="51"/>
  <c r="H140690" i="51" s="1"/>
  <c r="J140691" i="51"/>
  <c r="H140691" i="51" s="1"/>
  <c r="J140692" i="51"/>
  <c r="H140692" i="51" s="1"/>
  <c r="J140693" i="51"/>
  <c r="H140693" i="51" s="1"/>
  <c r="J140694" i="51"/>
  <c r="H140694" i="51" s="1"/>
  <c r="J140695" i="51"/>
  <c r="H140695" i="51" s="1"/>
  <c r="J140696" i="51"/>
  <c r="H140696" i="51" s="1"/>
  <c r="J140697" i="51"/>
  <c r="H140697" i="51" s="1"/>
  <c r="J140698" i="51"/>
  <c r="H140698" i="51" s="1"/>
  <c r="J140699" i="51"/>
  <c r="H140699" i="51" s="1"/>
  <c r="J140700" i="51"/>
  <c r="H140700" i="51" s="1"/>
  <c r="J140701" i="51"/>
  <c r="H140701" i="51" s="1"/>
  <c r="J140702" i="51"/>
  <c r="H140702" i="51" s="1"/>
  <c r="J140703" i="51"/>
  <c r="H140703" i="51" s="1"/>
  <c r="J140704" i="51"/>
  <c r="H140704" i="51" s="1"/>
  <c r="J140705" i="51"/>
  <c r="H140705" i="51" s="1"/>
  <c r="J140706" i="51"/>
  <c r="H140706" i="51" s="1"/>
  <c r="J140707" i="51"/>
  <c r="H140707" i="51" s="1"/>
  <c r="J140708" i="51"/>
  <c r="H140708" i="51" s="1"/>
  <c r="J140709" i="51"/>
  <c r="H140709" i="51" s="1"/>
  <c r="J140710" i="51"/>
  <c r="H140710" i="51" s="1"/>
  <c r="J140711" i="51"/>
  <c r="H140711" i="51" s="1"/>
  <c r="J140712" i="51"/>
  <c r="H140712" i="51" s="1"/>
  <c r="J140713" i="51"/>
  <c r="H140713" i="51" s="1"/>
  <c r="J140714" i="51"/>
  <c r="H140714" i="51" s="1"/>
  <c r="J140715" i="51"/>
  <c r="H140715" i="51" s="1"/>
  <c r="J140716" i="51"/>
  <c r="H140716" i="51" s="1"/>
  <c r="J140717" i="51"/>
  <c r="H140717" i="51" s="1"/>
  <c r="J140718" i="51"/>
  <c r="H140718" i="51" s="1"/>
  <c r="J140719" i="51"/>
  <c r="H140719" i="51" s="1"/>
  <c r="J140720" i="51"/>
  <c r="H140720" i="51" s="1"/>
  <c r="J140721" i="51"/>
  <c r="H140721" i="51" s="1"/>
  <c r="J140722" i="51"/>
  <c r="H140722" i="51" s="1"/>
  <c r="J140723" i="51"/>
  <c r="H140723" i="51" s="1"/>
  <c r="J140724" i="51"/>
  <c r="H140724" i="51" s="1"/>
  <c r="J140725" i="51"/>
  <c r="H140725" i="51" s="1"/>
  <c r="J140726" i="51"/>
  <c r="H140726" i="51" s="1"/>
  <c r="J140727" i="51"/>
  <c r="H140727" i="51" s="1"/>
  <c r="J140728" i="51"/>
  <c r="H140728" i="51" s="1"/>
  <c r="J140729" i="51"/>
  <c r="H140729" i="51" s="1"/>
  <c r="J140730" i="51"/>
  <c r="H140730" i="51" s="1"/>
  <c r="J140731" i="51"/>
  <c r="H140731" i="51" s="1"/>
  <c r="J140732" i="51"/>
  <c r="H140732" i="51" s="1"/>
  <c r="J140733" i="51"/>
  <c r="H140733" i="51" s="1"/>
  <c r="J140734" i="51"/>
  <c r="H140734" i="51" s="1"/>
  <c r="J140735" i="51"/>
  <c r="H140735" i="51" s="1"/>
  <c r="J140736" i="51"/>
  <c r="H140736" i="51" s="1"/>
  <c r="J140737" i="51"/>
  <c r="H140737" i="51" s="1"/>
  <c r="J140738" i="51"/>
  <c r="H140738" i="51" s="1"/>
  <c r="J140739" i="51"/>
  <c r="H140739" i="51" s="1"/>
  <c r="J140740" i="51"/>
  <c r="H140740" i="51" s="1"/>
  <c r="J140741" i="51"/>
  <c r="H140741" i="51" s="1"/>
  <c r="J140742" i="51"/>
  <c r="H140742" i="51" s="1"/>
  <c r="J140743" i="51"/>
  <c r="H140743" i="51" s="1"/>
  <c r="J140744" i="51"/>
  <c r="H140744" i="51" s="1"/>
  <c r="J140745" i="51"/>
  <c r="H140745" i="51" s="1"/>
  <c r="J140746" i="51"/>
  <c r="H140746" i="51" s="1"/>
  <c r="J140747" i="51"/>
  <c r="H140747" i="51" s="1"/>
  <c r="J140748" i="51"/>
  <c r="H140748" i="51" s="1"/>
  <c r="J140749" i="51"/>
  <c r="H140749" i="51" s="1"/>
  <c r="J140750" i="51"/>
  <c r="H140750" i="51" s="1"/>
  <c r="J140751" i="51"/>
  <c r="H140751" i="51" s="1"/>
  <c r="J140752" i="51"/>
  <c r="H140752" i="51" s="1"/>
  <c r="J140753" i="51"/>
  <c r="H140753" i="51" s="1"/>
  <c r="J140754" i="51"/>
  <c r="H140754" i="51" s="1"/>
  <c r="J140755" i="51"/>
  <c r="H140755" i="51" s="1"/>
  <c r="J140756" i="51"/>
  <c r="H140756" i="51" s="1"/>
  <c r="J140757" i="51"/>
  <c r="H140757" i="51" s="1"/>
  <c r="J140758" i="51"/>
  <c r="H140758" i="51" s="1"/>
  <c r="J140759" i="51"/>
  <c r="H140759" i="51" s="1"/>
  <c r="J140760" i="51"/>
  <c r="H140760" i="51" s="1"/>
  <c r="J140761" i="51"/>
  <c r="H140761" i="51" s="1"/>
  <c r="J140762" i="51"/>
  <c r="H140762" i="51" s="1"/>
  <c r="J140763" i="51"/>
  <c r="H140763" i="51" s="1"/>
  <c r="J140764" i="51"/>
  <c r="H140764" i="51" s="1"/>
  <c r="J140765" i="51"/>
  <c r="H140765" i="51" s="1"/>
  <c r="J140766" i="51"/>
  <c r="H140766" i="51" s="1"/>
  <c r="J140767" i="51"/>
  <c r="H140767" i="51" s="1"/>
  <c r="J140768" i="51"/>
  <c r="H140768" i="51" s="1"/>
  <c r="J140769" i="51"/>
  <c r="H140769" i="51" s="1"/>
  <c r="J140770" i="51"/>
  <c r="H140770" i="51" s="1"/>
  <c r="J140771" i="51"/>
  <c r="H140771" i="51" s="1"/>
  <c r="J140772" i="51"/>
  <c r="H140772" i="51" s="1"/>
  <c r="J140773" i="51"/>
  <c r="H140773" i="51" s="1"/>
  <c r="J140774" i="51"/>
  <c r="H140774" i="51" s="1"/>
  <c r="J140775" i="51"/>
  <c r="H140775" i="51" s="1"/>
  <c r="J140776" i="51"/>
  <c r="H140776" i="51" s="1"/>
  <c r="J140777" i="51"/>
  <c r="H140777" i="51" s="1"/>
  <c r="J140778" i="51"/>
  <c r="H140778" i="51" s="1"/>
  <c r="J140779" i="51"/>
  <c r="H140779" i="51" s="1"/>
  <c r="J140780" i="51"/>
  <c r="H140780" i="51" s="1"/>
  <c r="J140781" i="51"/>
  <c r="H140781" i="51" s="1"/>
  <c r="J140782" i="51"/>
  <c r="H140782" i="51" s="1"/>
  <c r="J140783" i="51"/>
  <c r="H140783" i="51" s="1"/>
  <c r="J140784" i="51"/>
  <c r="H140784" i="51" s="1"/>
  <c r="J140785" i="51"/>
  <c r="H140785" i="51" s="1"/>
  <c r="J140786" i="51"/>
  <c r="H140786" i="51" s="1"/>
  <c r="J140787" i="51"/>
  <c r="H140787" i="51" s="1"/>
  <c r="J140788" i="51"/>
  <c r="H140788" i="51" s="1"/>
  <c r="J140789" i="51"/>
  <c r="H140789" i="51" s="1"/>
  <c r="J140790" i="51"/>
  <c r="H140790" i="51" s="1"/>
  <c r="J140791" i="51"/>
  <c r="H140791" i="51" s="1"/>
  <c r="J140792" i="51"/>
  <c r="H140792" i="51" s="1"/>
  <c r="J140793" i="51"/>
  <c r="H140793" i="51" s="1"/>
  <c r="J140794" i="51"/>
  <c r="H140794" i="51" s="1"/>
  <c r="J140795" i="51"/>
  <c r="H140795" i="51" s="1"/>
  <c r="J140796" i="51"/>
  <c r="H140796" i="51" s="1"/>
  <c r="J140797" i="51"/>
  <c r="H140797" i="51" s="1"/>
  <c r="J140798" i="51"/>
  <c r="H140798" i="51" s="1"/>
  <c r="J140799" i="51"/>
  <c r="H140799" i="51" s="1"/>
  <c r="J140800" i="51"/>
  <c r="H140800" i="51" s="1"/>
  <c r="J140801" i="51"/>
  <c r="H140801" i="51" s="1"/>
  <c r="J140802" i="51"/>
  <c r="H140802" i="51" s="1"/>
  <c r="J140803" i="51"/>
  <c r="H140803" i="51" s="1"/>
  <c r="J140804" i="51"/>
  <c r="H140804" i="51" s="1"/>
  <c r="J140805" i="51"/>
  <c r="H140805" i="51" s="1"/>
  <c r="J140806" i="51"/>
  <c r="H140806" i="51" s="1"/>
  <c r="J140807" i="51"/>
  <c r="H140807" i="51" s="1"/>
  <c r="J140808" i="51"/>
  <c r="H140808" i="51" s="1"/>
  <c r="J140809" i="51"/>
  <c r="H140809" i="51" s="1"/>
  <c r="J140810" i="51"/>
  <c r="H140810" i="51" s="1"/>
  <c r="J140811" i="51"/>
  <c r="H140811" i="51" s="1"/>
  <c r="J140812" i="51"/>
  <c r="H140812" i="51" s="1"/>
  <c r="J140813" i="51"/>
  <c r="H140813" i="51" s="1"/>
  <c r="J140814" i="51"/>
  <c r="H140814" i="51" s="1"/>
  <c r="J140815" i="51"/>
  <c r="H140815" i="51" s="1"/>
  <c r="J140816" i="51"/>
  <c r="H140816" i="51" s="1"/>
  <c r="J140817" i="51"/>
  <c r="H140817" i="51" s="1"/>
  <c r="J140818" i="51"/>
  <c r="H140818" i="51" s="1"/>
  <c r="J140819" i="51"/>
  <c r="H140819" i="51" s="1"/>
  <c r="J140820" i="51"/>
  <c r="H140820" i="51" s="1"/>
  <c r="J140821" i="51"/>
  <c r="H140821" i="51" s="1"/>
  <c r="J140822" i="51"/>
  <c r="H140822" i="51" s="1"/>
  <c r="J140823" i="51"/>
  <c r="H140823" i="51" s="1"/>
  <c r="J140824" i="51"/>
  <c r="H140824" i="51" s="1"/>
  <c r="J140825" i="51"/>
  <c r="H140825" i="51" s="1"/>
  <c r="J140826" i="51"/>
  <c r="H140826" i="51" s="1"/>
  <c r="J140827" i="51"/>
  <c r="H140827" i="51" s="1"/>
  <c r="J140828" i="51"/>
  <c r="H140828" i="51" s="1"/>
  <c r="J140829" i="51"/>
  <c r="H140829" i="51" s="1"/>
  <c r="J140830" i="51"/>
  <c r="H140830" i="51" s="1"/>
  <c r="J140831" i="51"/>
  <c r="H140831" i="51" s="1"/>
  <c r="J140832" i="51"/>
  <c r="H140832" i="51" s="1"/>
  <c r="J140833" i="51"/>
  <c r="H140833" i="51" s="1"/>
  <c r="J140834" i="51"/>
  <c r="H140834" i="51" s="1"/>
  <c r="J140835" i="51"/>
  <c r="H140835" i="51" s="1"/>
  <c r="J140836" i="51"/>
  <c r="H140836" i="51" s="1"/>
  <c r="J140837" i="51"/>
  <c r="H140837" i="51" s="1"/>
  <c r="J140838" i="51"/>
  <c r="H140838" i="51" s="1"/>
  <c r="J140839" i="51"/>
  <c r="H140839" i="51" s="1"/>
  <c r="J140840" i="51"/>
  <c r="H140840" i="51" s="1"/>
  <c r="J140841" i="51"/>
  <c r="H140841" i="51" s="1"/>
  <c r="J140842" i="51"/>
  <c r="H140842" i="51" s="1"/>
  <c r="J140843" i="51"/>
  <c r="H140843" i="51" s="1"/>
  <c r="J140844" i="51"/>
  <c r="H140844" i="51" s="1"/>
  <c r="J140845" i="51"/>
  <c r="H140845" i="51" s="1"/>
  <c r="J140846" i="51"/>
  <c r="H140846" i="51" s="1"/>
  <c r="J140847" i="51"/>
  <c r="H140847" i="51" s="1"/>
  <c r="J140848" i="51"/>
  <c r="H140848" i="51" s="1"/>
  <c r="J140849" i="51"/>
  <c r="H140849" i="51" s="1"/>
  <c r="J140850" i="51"/>
  <c r="H140850" i="51" s="1"/>
  <c r="J140851" i="51"/>
  <c r="H140851" i="51" s="1"/>
  <c r="J140852" i="51"/>
  <c r="H140852" i="51" s="1"/>
  <c r="J140853" i="51"/>
  <c r="H140853" i="51" s="1"/>
  <c r="J140854" i="51"/>
  <c r="H140854" i="51" s="1"/>
  <c r="J140855" i="51"/>
  <c r="H140855" i="51" s="1"/>
  <c r="J140856" i="51"/>
  <c r="H140856" i="51" s="1"/>
  <c r="J140857" i="51"/>
  <c r="H140857" i="51" s="1"/>
  <c r="J140858" i="51"/>
  <c r="H140858" i="51" s="1"/>
  <c r="J140859" i="51"/>
  <c r="H140859" i="51" s="1"/>
  <c r="J140860" i="51"/>
  <c r="H140860" i="51" s="1"/>
  <c r="J140861" i="51"/>
  <c r="H140861" i="51" s="1"/>
  <c r="J140862" i="51"/>
  <c r="H140862" i="51" s="1"/>
  <c r="J140863" i="51"/>
  <c r="H140863" i="51" s="1"/>
  <c r="J140864" i="51"/>
  <c r="H140864" i="51" s="1"/>
  <c r="J140865" i="51"/>
  <c r="H140865" i="51" s="1"/>
  <c r="J140866" i="51"/>
  <c r="H140866" i="51" s="1"/>
  <c r="J140867" i="51"/>
  <c r="H140867" i="51" s="1"/>
  <c r="J140868" i="51"/>
  <c r="H140868" i="51" s="1"/>
  <c r="J140869" i="51"/>
  <c r="H140869" i="51" s="1"/>
  <c r="J140870" i="51"/>
  <c r="H140870" i="51" s="1"/>
  <c r="J140871" i="51"/>
  <c r="H140871" i="51" s="1"/>
  <c r="J140872" i="51"/>
  <c r="H140872" i="51" s="1"/>
  <c r="J140873" i="51"/>
  <c r="H140873" i="51" s="1"/>
  <c r="J140874" i="51"/>
  <c r="H140874" i="51" s="1"/>
  <c r="J140875" i="51"/>
  <c r="H140875" i="51" s="1"/>
  <c r="J140876" i="51"/>
  <c r="H140876" i="51" s="1"/>
  <c r="J140877" i="51"/>
  <c r="H140877" i="51" s="1"/>
  <c r="J140878" i="51"/>
  <c r="H140878" i="51" s="1"/>
  <c r="J140879" i="51"/>
  <c r="H140879" i="51" s="1"/>
  <c r="J140880" i="51"/>
  <c r="H140880" i="51" s="1"/>
  <c r="J140881" i="51"/>
  <c r="H140881" i="51" s="1"/>
  <c r="J140882" i="51"/>
  <c r="H140882" i="51" s="1"/>
  <c r="J140883" i="51"/>
  <c r="H140883" i="51" s="1"/>
  <c r="J140884" i="51"/>
  <c r="H140884" i="51" s="1"/>
  <c r="J140885" i="51"/>
  <c r="H140885" i="51" s="1"/>
  <c r="J140886" i="51"/>
  <c r="H140886" i="51" s="1"/>
  <c r="J140887" i="51"/>
  <c r="H140887" i="51" s="1"/>
  <c r="J140888" i="51"/>
  <c r="H140888" i="51" s="1"/>
  <c r="J140889" i="51"/>
  <c r="H140889" i="51" s="1"/>
  <c r="J140890" i="51"/>
  <c r="H140890" i="51" s="1"/>
  <c r="J140891" i="51"/>
  <c r="H140891" i="51" s="1"/>
  <c r="J140892" i="51"/>
  <c r="H140892" i="51" s="1"/>
  <c r="J140893" i="51"/>
  <c r="H140893" i="51" s="1"/>
  <c r="J140894" i="51"/>
  <c r="H140894" i="51" s="1"/>
  <c r="J140895" i="51"/>
  <c r="H140895" i="51" s="1"/>
  <c r="J140896" i="51"/>
  <c r="H140896" i="51" s="1"/>
  <c r="J140897" i="51"/>
  <c r="H140897" i="51" s="1"/>
  <c r="J140898" i="51"/>
  <c r="H140898" i="51" s="1"/>
  <c r="J140899" i="51"/>
  <c r="H140899" i="51" s="1"/>
  <c r="J140900" i="51"/>
  <c r="H140900" i="51" s="1"/>
  <c r="J140901" i="51"/>
  <c r="H140901" i="51" s="1"/>
  <c r="J140902" i="51"/>
  <c r="H140902" i="51" s="1"/>
  <c r="J140903" i="51"/>
  <c r="H140903" i="51" s="1"/>
  <c r="J140904" i="51"/>
  <c r="H140904" i="51" s="1"/>
  <c r="J140905" i="51"/>
  <c r="H140905" i="51" s="1"/>
  <c r="J140906" i="51"/>
  <c r="H140906" i="51" s="1"/>
  <c r="J140907" i="51"/>
  <c r="H140907" i="51" s="1"/>
  <c r="J140908" i="51"/>
  <c r="H140908" i="51" s="1"/>
  <c r="J140909" i="51"/>
  <c r="H140909" i="51" s="1"/>
  <c r="J140910" i="51"/>
  <c r="H140910" i="51" s="1"/>
  <c r="J140911" i="51"/>
  <c r="H140911" i="51" s="1"/>
  <c r="J140912" i="51"/>
  <c r="H140912" i="51" s="1"/>
  <c r="J140913" i="51"/>
  <c r="H140913" i="51" s="1"/>
  <c r="J140914" i="51"/>
  <c r="H140914" i="51" s="1"/>
  <c r="J140915" i="51"/>
  <c r="H140915" i="51" s="1"/>
  <c r="J140916" i="51"/>
  <c r="H140916" i="51" s="1"/>
  <c r="J140917" i="51"/>
  <c r="H140917" i="51" s="1"/>
  <c r="J140918" i="51"/>
  <c r="H140918" i="51" s="1"/>
  <c r="J140919" i="51"/>
  <c r="H140919" i="51" s="1"/>
  <c r="J140920" i="51"/>
  <c r="H140920" i="51" s="1"/>
  <c r="J140921" i="51"/>
  <c r="H140921" i="51" s="1"/>
  <c r="J140922" i="51"/>
  <c r="H140922" i="51" s="1"/>
  <c r="J140923" i="51"/>
  <c r="H140923" i="51" s="1"/>
  <c r="J140924" i="51"/>
  <c r="H140924" i="51" s="1"/>
  <c r="J140925" i="51"/>
  <c r="H140925" i="51" s="1"/>
  <c r="J140926" i="51"/>
  <c r="H140926" i="51" s="1"/>
  <c r="J140927" i="51"/>
  <c r="H140927" i="51" s="1"/>
  <c r="J140928" i="51"/>
  <c r="H140928" i="51" s="1"/>
  <c r="J140929" i="51"/>
  <c r="H140929" i="51" s="1"/>
  <c r="J140930" i="51"/>
  <c r="H140930" i="51" s="1"/>
  <c r="J140931" i="51"/>
  <c r="H140931" i="51" s="1"/>
  <c r="J140932" i="51"/>
  <c r="H140932" i="51" s="1"/>
  <c r="J140933" i="51"/>
  <c r="H140933" i="51" s="1"/>
  <c r="J140934" i="51"/>
  <c r="H140934" i="51" s="1"/>
  <c r="J140935" i="51"/>
  <c r="H140935" i="51" s="1"/>
  <c r="J140936" i="51"/>
  <c r="H140936" i="51" s="1"/>
  <c r="J140937" i="51"/>
  <c r="H140937" i="51" s="1"/>
  <c r="J140938" i="51"/>
  <c r="H140938" i="51" s="1"/>
  <c r="J140939" i="51"/>
  <c r="H140939" i="51" s="1"/>
  <c r="J140940" i="51"/>
  <c r="H140940" i="51" s="1"/>
  <c r="J140941" i="51"/>
  <c r="H140941" i="51" s="1"/>
  <c r="J140942" i="51"/>
  <c r="H140942" i="51" s="1"/>
  <c r="J140943" i="51"/>
  <c r="H140943" i="51" s="1"/>
  <c r="J140944" i="51"/>
  <c r="H140944" i="51" s="1"/>
  <c r="J140945" i="51"/>
  <c r="H140945" i="51" s="1"/>
  <c r="J140946" i="51"/>
  <c r="H140946" i="51" s="1"/>
  <c r="J140947" i="51"/>
  <c r="H140947" i="51" s="1"/>
  <c r="J140948" i="51"/>
  <c r="H140948" i="51" s="1"/>
  <c r="J140949" i="51"/>
  <c r="H140949" i="51" s="1"/>
  <c r="J140950" i="51"/>
  <c r="H140950" i="51" s="1"/>
  <c r="J140951" i="51"/>
  <c r="H140951" i="51" s="1"/>
  <c r="J140952" i="51"/>
  <c r="H140952" i="51" s="1"/>
  <c r="J140953" i="51"/>
  <c r="H140953" i="51" s="1"/>
  <c r="J140954" i="51"/>
  <c r="H140954" i="51" s="1"/>
  <c r="J140955" i="51"/>
  <c r="H140955" i="51" s="1"/>
  <c r="J140956" i="51"/>
  <c r="H140956" i="51" s="1"/>
  <c r="J140957" i="51"/>
  <c r="H140957" i="51" s="1"/>
  <c r="J140958" i="51"/>
  <c r="H140958" i="51" s="1"/>
  <c r="J140959" i="51"/>
  <c r="H140959" i="51" s="1"/>
  <c r="J140960" i="51"/>
  <c r="H140960" i="51" s="1"/>
  <c r="J140961" i="51"/>
  <c r="H140961" i="51" s="1"/>
  <c r="J140962" i="51"/>
  <c r="H140962" i="51" s="1"/>
  <c r="J140963" i="51"/>
  <c r="H140963" i="51" s="1"/>
  <c r="J140964" i="51"/>
  <c r="H140964" i="51" s="1"/>
  <c r="J140965" i="51"/>
  <c r="H140965" i="51" s="1"/>
  <c r="J140966" i="51"/>
  <c r="H140966" i="51" s="1"/>
  <c r="J140967" i="51"/>
  <c r="H140967" i="51" s="1"/>
  <c r="J140968" i="51"/>
  <c r="H140968" i="51" s="1"/>
  <c r="J140969" i="51"/>
  <c r="H140969" i="51" s="1"/>
  <c r="J140970" i="51"/>
  <c r="H140970" i="51" s="1"/>
  <c r="J140971" i="51"/>
  <c r="H140971" i="51" s="1"/>
  <c r="J140972" i="51"/>
  <c r="H140972" i="51" s="1"/>
  <c r="J140973" i="51"/>
  <c r="H140973" i="51" s="1"/>
  <c r="J140974" i="51"/>
  <c r="H140974" i="51" s="1"/>
  <c r="J140975" i="51"/>
  <c r="H140975" i="51" s="1"/>
  <c r="J140976" i="51"/>
  <c r="H140976" i="51" s="1"/>
  <c r="J140977" i="51"/>
  <c r="H140977" i="51" s="1"/>
  <c r="J140978" i="51"/>
  <c r="H140978" i="51" s="1"/>
  <c r="J140979" i="51"/>
  <c r="H140979" i="51" s="1"/>
  <c r="J140980" i="51"/>
  <c r="H140980" i="51" s="1"/>
  <c r="J140981" i="51"/>
  <c r="H140981" i="51" s="1"/>
  <c r="J140982" i="51"/>
  <c r="H140982" i="51" s="1"/>
  <c r="J140983" i="51"/>
  <c r="H140983" i="51" s="1"/>
  <c r="J140984" i="51"/>
  <c r="H140984" i="51" s="1"/>
  <c r="J140985" i="51"/>
  <c r="H140985" i="51" s="1"/>
  <c r="J140986" i="51"/>
  <c r="H140986" i="51" s="1"/>
  <c r="J140987" i="51"/>
  <c r="H140987" i="51" s="1"/>
  <c r="J140988" i="51"/>
  <c r="H140988" i="51" s="1"/>
  <c r="J140989" i="51"/>
  <c r="H140989" i="51" s="1"/>
  <c r="J140990" i="51"/>
  <c r="H140990" i="51" s="1"/>
  <c r="J140991" i="51"/>
  <c r="H140991" i="51" s="1"/>
  <c r="J140992" i="51"/>
  <c r="H140992" i="51" s="1"/>
  <c r="J140993" i="51"/>
  <c r="H140993" i="51" s="1"/>
  <c r="J140994" i="51"/>
  <c r="H140994" i="51" s="1"/>
  <c r="J140995" i="51"/>
  <c r="H140995" i="51" s="1"/>
  <c r="J140996" i="51"/>
  <c r="H140996" i="51" s="1"/>
  <c r="J140997" i="51"/>
  <c r="H140997" i="51" s="1"/>
  <c r="J140998" i="51"/>
  <c r="H140998" i="51" s="1"/>
  <c r="J140999" i="51"/>
  <c r="H140999" i="51" s="1"/>
  <c r="J141000" i="51"/>
  <c r="H141000" i="51" s="1"/>
  <c r="J141001" i="51"/>
  <c r="H141001" i="51" s="1"/>
  <c r="J141002" i="51"/>
  <c r="H141002" i="51" s="1"/>
  <c r="J141003" i="51"/>
  <c r="H141003" i="51" s="1"/>
  <c r="J141004" i="51"/>
  <c r="H141004" i="51" s="1"/>
  <c r="J141005" i="51"/>
  <c r="H141005" i="51" s="1"/>
  <c r="J141006" i="51"/>
  <c r="H141006" i="51" s="1"/>
  <c r="J141007" i="51"/>
  <c r="H141007" i="51" s="1"/>
  <c r="J141008" i="51"/>
  <c r="H141008" i="51" s="1"/>
  <c r="J141009" i="51"/>
  <c r="H141009" i="51" s="1"/>
  <c r="J141010" i="51"/>
  <c r="H141010" i="51" s="1"/>
  <c r="J141011" i="51"/>
  <c r="H141011" i="51" s="1"/>
  <c r="J141012" i="51"/>
  <c r="H141012" i="51" s="1"/>
  <c r="J141013" i="51"/>
  <c r="H141013" i="51" s="1"/>
  <c r="J141014" i="51"/>
  <c r="H141014" i="51" s="1"/>
  <c r="J141015" i="51"/>
  <c r="H141015" i="51" s="1"/>
  <c r="J141016" i="51"/>
  <c r="H141016" i="51" s="1"/>
  <c r="J141017" i="51"/>
  <c r="H141017" i="51" s="1"/>
  <c r="J141018" i="51"/>
  <c r="H141018" i="51" s="1"/>
  <c r="J141019" i="51"/>
  <c r="H141019" i="51" s="1"/>
  <c r="J141020" i="51"/>
  <c r="H141020" i="51" s="1"/>
  <c r="J141021" i="51"/>
  <c r="H141021" i="51" s="1"/>
  <c r="J141022" i="51"/>
  <c r="H141022" i="51" s="1"/>
  <c r="J141023" i="51"/>
  <c r="H141023" i="51" s="1"/>
  <c r="J141024" i="51"/>
  <c r="H141024" i="51" s="1"/>
  <c r="J141025" i="51"/>
  <c r="H141025" i="51" s="1"/>
  <c r="J141026" i="51"/>
  <c r="H141026" i="51" s="1"/>
  <c r="J141027" i="51"/>
  <c r="H141027" i="51" s="1"/>
  <c r="J141028" i="51"/>
  <c r="H141028" i="51" s="1"/>
  <c r="J141029" i="51"/>
  <c r="H141029" i="51" s="1"/>
  <c r="J141030" i="51"/>
  <c r="H141030" i="51" s="1"/>
  <c r="J141031" i="51"/>
  <c r="H141031" i="51" s="1"/>
  <c r="J141032" i="51"/>
  <c r="H141032" i="51" s="1"/>
  <c r="J141033" i="51"/>
  <c r="H141033" i="51" s="1"/>
  <c r="J141034" i="51"/>
  <c r="H141034" i="51" s="1"/>
  <c r="J141035" i="51"/>
  <c r="H141035" i="51" s="1"/>
  <c r="J141036" i="51"/>
  <c r="H141036" i="51" s="1"/>
  <c r="J141037" i="51"/>
  <c r="H141037" i="51" s="1"/>
  <c r="J141038" i="51"/>
  <c r="H141038" i="51" s="1"/>
  <c r="J141039" i="51"/>
  <c r="H141039" i="51" s="1"/>
  <c r="J141040" i="51"/>
  <c r="H141040" i="51" s="1"/>
  <c r="J141041" i="51"/>
  <c r="H141041" i="51" s="1"/>
  <c r="J141042" i="51"/>
  <c r="H141042" i="51" s="1"/>
  <c r="J141043" i="51"/>
  <c r="H141043" i="51" s="1"/>
  <c r="J141044" i="51"/>
  <c r="H141044" i="51" s="1"/>
  <c r="J141045" i="51"/>
  <c r="H141045" i="51" s="1"/>
  <c r="J141046" i="51"/>
  <c r="H141046" i="51" s="1"/>
  <c r="J141047" i="51"/>
  <c r="H141047" i="51" s="1"/>
  <c r="J141048" i="51"/>
  <c r="H141048" i="51" s="1"/>
  <c r="J141049" i="51"/>
  <c r="H141049" i="51" s="1"/>
  <c r="J141050" i="51"/>
  <c r="H141050" i="51" s="1"/>
  <c r="J141051" i="51"/>
  <c r="H141051" i="51" s="1"/>
  <c r="J141052" i="51"/>
  <c r="H141052" i="51" s="1"/>
  <c r="J141053" i="51"/>
  <c r="H141053" i="51" s="1"/>
  <c r="J141054" i="51"/>
  <c r="H141054" i="51" s="1"/>
  <c r="J141055" i="51"/>
  <c r="H141055" i="51" s="1"/>
  <c r="J141056" i="51"/>
  <c r="H141056" i="51" s="1"/>
  <c r="J141057" i="51"/>
  <c r="H141057" i="51" s="1"/>
  <c r="J141058" i="51"/>
  <c r="H141058" i="51" s="1"/>
  <c r="J141059" i="51"/>
  <c r="H141059" i="51" s="1"/>
  <c r="J141060" i="51"/>
  <c r="H141060" i="51" s="1"/>
  <c r="J141061" i="51"/>
  <c r="H141061" i="51" s="1"/>
  <c r="J141062" i="51"/>
  <c r="H141062" i="51" s="1"/>
  <c r="J141063" i="51"/>
  <c r="H141063" i="51" s="1"/>
  <c r="J141064" i="51"/>
  <c r="H141064" i="51" s="1"/>
  <c r="J141065" i="51"/>
  <c r="H141065" i="51" s="1"/>
  <c r="J141066" i="51"/>
  <c r="H141066" i="51" s="1"/>
  <c r="J141067" i="51"/>
  <c r="H141067" i="51" s="1"/>
  <c r="J141068" i="51"/>
  <c r="H141068" i="51" s="1"/>
  <c r="J141069" i="51"/>
  <c r="H141069" i="51" s="1"/>
  <c r="J141070" i="51"/>
  <c r="H141070" i="51" s="1"/>
  <c r="J141071" i="51"/>
  <c r="H141071" i="51" s="1"/>
  <c r="J141072" i="51"/>
  <c r="H141072" i="51" s="1"/>
  <c r="J141073" i="51"/>
  <c r="H141073" i="51" s="1"/>
  <c r="J141074" i="51"/>
  <c r="H141074" i="51" s="1"/>
  <c r="J141075" i="51"/>
  <c r="H141075" i="51" s="1"/>
  <c r="J141076" i="51"/>
  <c r="H141076" i="51" s="1"/>
  <c r="J141077" i="51"/>
  <c r="H141077" i="51" s="1"/>
  <c r="J141078" i="51"/>
  <c r="H141078" i="51" s="1"/>
  <c r="J141079" i="51"/>
  <c r="H141079" i="51" s="1"/>
  <c r="J141080" i="51"/>
  <c r="H141080" i="51" s="1"/>
  <c r="J141081" i="51"/>
  <c r="H141081" i="51" s="1"/>
  <c r="J141082" i="51"/>
  <c r="H141082" i="51" s="1"/>
  <c r="J141083" i="51"/>
  <c r="H141083" i="51" s="1"/>
  <c r="J141084" i="51"/>
  <c r="H141084" i="51" s="1"/>
  <c r="J141085" i="51"/>
  <c r="H141085" i="51" s="1"/>
  <c r="J141086" i="51"/>
  <c r="H141086" i="51" s="1"/>
  <c r="J141087" i="51"/>
  <c r="H141087" i="51" s="1"/>
  <c r="J141088" i="51"/>
  <c r="H141088" i="51" s="1"/>
  <c r="J141089" i="51"/>
  <c r="H141089" i="51" s="1"/>
  <c r="J141090" i="51"/>
  <c r="H141090" i="51" s="1"/>
  <c r="J141091" i="51"/>
  <c r="H141091" i="51" s="1"/>
  <c r="J141092" i="51"/>
  <c r="H141092" i="51" s="1"/>
  <c r="J141093" i="51"/>
  <c r="H141093" i="51" s="1"/>
  <c r="J141094" i="51"/>
  <c r="H141094" i="51" s="1"/>
  <c r="J141095" i="51"/>
  <c r="H141095" i="51" s="1"/>
  <c r="J141096" i="51"/>
  <c r="H141096" i="51" s="1"/>
  <c r="J141097" i="51"/>
  <c r="H141097" i="51" s="1"/>
  <c r="J141098" i="51"/>
  <c r="H141098" i="51" s="1"/>
  <c r="J141099" i="51"/>
  <c r="H141099" i="51" s="1"/>
  <c r="J141100" i="51"/>
  <c r="H141100" i="51" s="1"/>
  <c r="J141101" i="51"/>
  <c r="H141101" i="51" s="1"/>
  <c r="J141102" i="51"/>
  <c r="H141102" i="51" s="1"/>
  <c r="J141103" i="51"/>
  <c r="H141103" i="51" s="1"/>
  <c r="J141104" i="51"/>
  <c r="H141104" i="51" s="1"/>
  <c r="J141105" i="51"/>
  <c r="H141105" i="51" s="1"/>
  <c r="J141106" i="51"/>
  <c r="H141106" i="51" s="1"/>
  <c r="J141107" i="51"/>
  <c r="H141107" i="51" s="1"/>
  <c r="J141108" i="51"/>
  <c r="H141108" i="51" s="1"/>
  <c r="J141109" i="51"/>
  <c r="H141109" i="51" s="1"/>
  <c r="J141110" i="51"/>
  <c r="H141110" i="51" s="1"/>
  <c r="J141111" i="51"/>
  <c r="H141111" i="51" s="1"/>
  <c r="J141112" i="51"/>
  <c r="H141112" i="51" s="1"/>
  <c r="J141113" i="51"/>
  <c r="H141113" i="51" s="1"/>
  <c r="J141114" i="51"/>
  <c r="H141114" i="51" s="1"/>
  <c r="J141115" i="51"/>
  <c r="H141115" i="51" s="1"/>
  <c r="J141116" i="51"/>
  <c r="H141116" i="51" s="1"/>
  <c r="J141117" i="51"/>
  <c r="H141117" i="51" s="1"/>
  <c r="J141118" i="51"/>
  <c r="H141118" i="51" s="1"/>
  <c r="J141119" i="51"/>
  <c r="H141119" i="51" s="1"/>
  <c r="J141120" i="51"/>
  <c r="H141120" i="51" s="1"/>
  <c r="J141121" i="51"/>
  <c r="H141121" i="51" s="1"/>
  <c r="J141122" i="51"/>
  <c r="H141122" i="51" s="1"/>
  <c r="J141123" i="51"/>
  <c r="H141123" i="51" s="1"/>
  <c r="J141124" i="51"/>
  <c r="H141124" i="51" s="1"/>
  <c r="J141125" i="51"/>
  <c r="H141125" i="51" s="1"/>
  <c r="J141126" i="51"/>
  <c r="H141126" i="51" s="1"/>
  <c r="J141127" i="51"/>
  <c r="H141127" i="51" s="1"/>
  <c r="J141128" i="51"/>
  <c r="H141128" i="51" s="1"/>
  <c r="J141129" i="51"/>
  <c r="H141129" i="51" s="1"/>
  <c r="J141130" i="51"/>
  <c r="H141130" i="51" s="1"/>
  <c r="J141131" i="51"/>
  <c r="H141131" i="51" s="1"/>
  <c r="J141132" i="51"/>
  <c r="H141132" i="51" s="1"/>
  <c r="J141133" i="51"/>
  <c r="H141133" i="51" s="1"/>
  <c r="J141134" i="51"/>
  <c r="H141134" i="51" s="1"/>
  <c r="J141135" i="51"/>
  <c r="H141135" i="51" s="1"/>
  <c r="J141136" i="51"/>
  <c r="H141136" i="51" s="1"/>
  <c r="J141137" i="51"/>
  <c r="H141137" i="51" s="1"/>
  <c r="J141138" i="51"/>
  <c r="H141138" i="51" s="1"/>
  <c r="J141139" i="51"/>
  <c r="H141139" i="51" s="1"/>
  <c r="J141140" i="51"/>
  <c r="H141140" i="51" s="1"/>
  <c r="J141141" i="51"/>
  <c r="H141141" i="51" s="1"/>
  <c r="J141142" i="51"/>
  <c r="H141142" i="51" s="1"/>
  <c r="J141143" i="51"/>
  <c r="H141143" i="51" s="1"/>
  <c r="J141144" i="51"/>
  <c r="H141144" i="51" s="1"/>
  <c r="J141145" i="51"/>
  <c r="H141145" i="51" s="1"/>
  <c r="J141146" i="51"/>
  <c r="H141146" i="51" s="1"/>
  <c r="J141147" i="51"/>
  <c r="H141147" i="51" s="1"/>
  <c r="J141148" i="51"/>
  <c r="H141148" i="51" s="1"/>
  <c r="J141149" i="51"/>
  <c r="H141149" i="51" s="1"/>
  <c r="J141150" i="51"/>
  <c r="H141150" i="51" s="1"/>
  <c r="J141151" i="51"/>
  <c r="H141151" i="51" s="1"/>
  <c r="J141152" i="51"/>
  <c r="H141152" i="51" s="1"/>
  <c r="J141153" i="51"/>
  <c r="H141153" i="51" s="1"/>
  <c r="J141154" i="51"/>
  <c r="H141154" i="51" s="1"/>
  <c r="J141155" i="51"/>
  <c r="H141155" i="51" s="1"/>
  <c r="J141156" i="51"/>
  <c r="H141156" i="51" s="1"/>
  <c r="J141157" i="51"/>
  <c r="H141157" i="51" s="1"/>
  <c r="J141158" i="51"/>
  <c r="H141158" i="51" s="1"/>
  <c r="J141159" i="51"/>
  <c r="H141159" i="51" s="1"/>
  <c r="J141160" i="51"/>
  <c r="H141160" i="51" s="1"/>
  <c r="J141161" i="51"/>
  <c r="H141161" i="51" s="1"/>
  <c r="J141162" i="51"/>
  <c r="H141162" i="51" s="1"/>
  <c r="J141163" i="51"/>
  <c r="H141163" i="51" s="1"/>
  <c r="J141164" i="51"/>
  <c r="H141164" i="51" s="1"/>
  <c r="J141165" i="51"/>
  <c r="H141165" i="51" s="1"/>
  <c r="J141166" i="51"/>
  <c r="H141166" i="51" s="1"/>
  <c r="J141167" i="51"/>
  <c r="H141167" i="51" s="1"/>
  <c r="J141168" i="51"/>
  <c r="H141168" i="51" s="1"/>
  <c r="J141169" i="51"/>
  <c r="H141169" i="51" s="1"/>
  <c r="J141170" i="51"/>
  <c r="H141170" i="51" s="1"/>
  <c r="J141171" i="51"/>
  <c r="H141171" i="51" s="1"/>
  <c r="J141172" i="51"/>
  <c r="H141172" i="51" s="1"/>
  <c r="J141173" i="51"/>
  <c r="H141173" i="51" s="1"/>
  <c r="J141174" i="51"/>
  <c r="H141174" i="51" s="1"/>
  <c r="J141175" i="51"/>
  <c r="H141175" i="51" s="1"/>
  <c r="J141176" i="51"/>
  <c r="H141176" i="51" s="1"/>
  <c r="J141177" i="51"/>
  <c r="H141177" i="51" s="1"/>
  <c r="J141178" i="51"/>
  <c r="H141178" i="51" s="1"/>
  <c r="J141179" i="51"/>
  <c r="H141179" i="51" s="1"/>
  <c r="J141180" i="51"/>
  <c r="H141180" i="51" s="1"/>
  <c r="J141181" i="51"/>
  <c r="H141181" i="51" s="1"/>
  <c r="J141182" i="51"/>
  <c r="H141182" i="51" s="1"/>
  <c r="J141183" i="51"/>
  <c r="H141183" i="51" s="1"/>
  <c r="J141184" i="51"/>
  <c r="H141184" i="51" s="1"/>
  <c r="J141185" i="51"/>
  <c r="H141185" i="51" s="1"/>
  <c r="J141186" i="51"/>
  <c r="H141186" i="51" s="1"/>
  <c r="J141187" i="51"/>
  <c r="H141187" i="51" s="1"/>
  <c r="J141188" i="51"/>
  <c r="H141188" i="51" s="1"/>
  <c r="J141189" i="51"/>
  <c r="H141189" i="51" s="1"/>
  <c r="J141190" i="51"/>
  <c r="H141190" i="51" s="1"/>
  <c r="J141191" i="51"/>
  <c r="H141191" i="51" s="1"/>
  <c r="J141192" i="51"/>
  <c r="H141192" i="51" s="1"/>
  <c r="J141193" i="51"/>
  <c r="H141193" i="51" s="1"/>
  <c r="J141194" i="51"/>
  <c r="H141194" i="51" s="1"/>
  <c r="J141195" i="51"/>
  <c r="H141195" i="51" s="1"/>
  <c r="J141196" i="51"/>
  <c r="H141196" i="51" s="1"/>
  <c r="J141197" i="51"/>
  <c r="H141197" i="51" s="1"/>
  <c r="J141198" i="51"/>
  <c r="H141198" i="51" s="1"/>
  <c r="J141199" i="51"/>
  <c r="H141199" i="51" s="1"/>
  <c r="J141200" i="51"/>
  <c r="H141200" i="51" s="1"/>
  <c r="J141201" i="51"/>
  <c r="H141201" i="51" s="1"/>
  <c r="J141202" i="51"/>
  <c r="H141202" i="51" s="1"/>
  <c r="J141203" i="51"/>
  <c r="H141203" i="51" s="1"/>
  <c r="J141204" i="51"/>
  <c r="H141204" i="51" s="1"/>
  <c r="J141205" i="51"/>
  <c r="H141205" i="51" s="1"/>
  <c r="J141206" i="51"/>
  <c r="H141206" i="51" s="1"/>
  <c r="J141207" i="51"/>
  <c r="H141207" i="51" s="1"/>
  <c r="J141208" i="51"/>
  <c r="H141208" i="51" s="1"/>
  <c r="J141209" i="51"/>
  <c r="H141209" i="51" s="1"/>
  <c r="J141210" i="51"/>
  <c r="H141210" i="51" s="1"/>
  <c r="J141211" i="51"/>
  <c r="H141211" i="51" s="1"/>
  <c r="J141212" i="51"/>
  <c r="H141212" i="51" s="1"/>
  <c r="J141213" i="51"/>
  <c r="H141213" i="51" s="1"/>
  <c r="J141214" i="51"/>
  <c r="H141214" i="51" s="1"/>
  <c r="J141215" i="51"/>
  <c r="H141215" i="51" s="1"/>
  <c r="J141216" i="51"/>
  <c r="H141216" i="51" s="1"/>
  <c r="J141217" i="51"/>
  <c r="H141217" i="51" s="1"/>
  <c r="J141218" i="51"/>
  <c r="H141218" i="51" s="1"/>
  <c r="J141219" i="51"/>
  <c r="H141219" i="51" s="1"/>
  <c r="J141220" i="51"/>
  <c r="H141220" i="51" s="1"/>
  <c r="J141221" i="51"/>
  <c r="H141221" i="51" s="1"/>
  <c r="J141222" i="51"/>
  <c r="H141222" i="51" s="1"/>
  <c r="J141223" i="51"/>
  <c r="H141223" i="51" s="1"/>
  <c r="J141224" i="51"/>
  <c r="H141224" i="51" s="1"/>
  <c r="J141225" i="51"/>
  <c r="H141225" i="51" s="1"/>
  <c r="J141226" i="51"/>
  <c r="H141226" i="51" s="1"/>
  <c r="J141227" i="51"/>
  <c r="H141227" i="51" s="1"/>
  <c r="J141228" i="51"/>
  <c r="H141228" i="51" s="1"/>
  <c r="J141229" i="51"/>
  <c r="H141229" i="51" s="1"/>
  <c r="J141230" i="51"/>
  <c r="H141230" i="51" s="1"/>
  <c r="J141231" i="51"/>
  <c r="H141231" i="51" s="1"/>
  <c r="J141232" i="51"/>
  <c r="H141232" i="51" s="1"/>
  <c r="J141233" i="51"/>
  <c r="H141233" i="51" s="1"/>
  <c r="J141234" i="51"/>
  <c r="H141234" i="51" s="1"/>
  <c r="J141235" i="51"/>
  <c r="H141235" i="51" s="1"/>
  <c r="J141236" i="51"/>
  <c r="H141236" i="51" s="1"/>
  <c r="J141237" i="51"/>
  <c r="H141237" i="51" s="1"/>
  <c r="J141238" i="51"/>
  <c r="H141238" i="51" s="1"/>
  <c r="J141239" i="51"/>
  <c r="H141239" i="51" s="1"/>
  <c r="J141240" i="51"/>
  <c r="H141240" i="51" s="1"/>
  <c r="J141241" i="51"/>
  <c r="H141241" i="51" s="1"/>
  <c r="J141242" i="51"/>
  <c r="H141242" i="51" s="1"/>
  <c r="J141243" i="51"/>
  <c r="H141243" i="51" s="1"/>
  <c r="J141244" i="51"/>
  <c r="H141244" i="51" s="1"/>
  <c r="J141245" i="51"/>
  <c r="H141245" i="51" s="1"/>
  <c r="J141246" i="51"/>
  <c r="H141246" i="51" s="1"/>
  <c r="J141247" i="51"/>
  <c r="H141247" i="51" s="1"/>
  <c r="J141248" i="51"/>
  <c r="H141248" i="51" s="1"/>
  <c r="J141249" i="51"/>
  <c r="H141249" i="51" s="1"/>
  <c r="J141250" i="51"/>
  <c r="H141250" i="51" s="1"/>
  <c r="J141251" i="51"/>
  <c r="H141251" i="51" s="1"/>
  <c r="J141252" i="51"/>
  <c r="H141252" i="51" s="1"/>
  <c r="J141253" i="51"/>
  <c r="H141253" i="51" s="1"/>
  <c r="J141254" i="51"/>
  <c r="H141254" i="51" s="1"/>
  <c r="J141255" i="51"/>
  <c r="H141255" i="51" s="1"/>
  <c r="J141256" i="51"/>
  <c r="H141256" i="51" s="1"/>
  <c r="J141257" i="51"/>
  <c r="H141257" i="51" s="1"/>
  <c r="J141258" i="51"/>
  <c r="H141258" i="51" s="1"/>
  <c r="J141259" i="51"/>
  <c r="H141259" i="51" s="1"/>
  <c r="J141260" i="51"/>
  <c r="H141260" i="51" s="1"/>
  <c r="J141261" i="51"/>
  <c r="H141261" i="51" s="1"/>
  <c r="J141262" i="51"/>
  <c r="H141262" i="51" s="1"/>
  <c r="J141263" i="51"/>
  <c r="H141263" i="51" s="1"/>
  <c r="J141264" i="51"/>
  <c r="H141264" i="51" s="1"/>
  <c r="J141265" i="51"/>
  <c r="H141265" i="51" s="1"/>
  <c r="J141266" i="51"/>
  <c r="H141266" i="51" s="1"/>
  <c r="J141267" i="51"/>
  <c r="H141267" i="51" s="1"/>
  <c r="J141268" i="51"/>
  <c r="H141268" i="51" s="1"/>
  <c r="J141269" i="51"/>
  <c r="H141269" i="51" s="1"/>
  <c r="J141270" i="51"/>
  <c r="H141270" i="51" s="1"/>
  <c r="J141271" i="51"/>
  <c r="H141271" i="51" s="1"/>
  <c r="J141272" i="51"/>
  <c r="H141272" i="51" s="1"/>
  <c r="J141273" i="51"/>
  <c r="H141273" i="51" s="1"/>
  <c r="J141274" i="51"/>
  <c r="H141274" i="51" s="1"/>
  <c r="J141275" i="51"/>
  <c r="H141275" i="51" s="1"/>
  <c r="J141276" i="51"/>
  <c r="H141276" i="51" s="1"/>
  <c r="J141277" i="51"/>
  <c r="H141277" i="51" s="1"/>
  <c r="J141278" i="51"/>
  <c r="H141278" i="51" s="1"/>
  <c r="J141279" i="51"/>
  <c r="H141279" i="51" s="1"/>
  <c r="J141280" i="51"/>
  <c r="H141280" i="51" s="1"/>
  <c r="J141281" i="51"/>
  <c r="H141281" i="51" s="1"/>
  <c r="J141282" i="51"/>
  <c r="H141282" i="51" s="1"/>
  <c r="J141283" i="51"/>
  <c r="H141283" i="51" s="1"/>
  <c r="J141284" i="51"/>
  <c r="H141284" i="51" s="1"/>
  <c r="J141285" i="51"/>
  <c r="H141285" i="51" s="1"/>
  <c r="J141286" i="51"/>
  <c r="H141286" i="51" s="1"/>
  <c r="J141287" i="51"/>
  <c r="H141287" i="51" s="1"/>
  <c r="J141288" i="51"/>
  <c r="H141288" i="51" s="1"/>
  <c r="J141289" i="51"/>
  <c r="H141289" i="51" s="1"/>
  <c r="J141290" i="51"/>
  <c r="H141290" i="51" s="1"/>
  <c r="J141291" i="51"/>
  <c r="H141291" i="51" s="1"/>
  <c r="J141292" i="51"/>
  <c r="H141292" i="51" s="1"/>
  <c r="J141293" i="51"/>
  <c r="H141293" i="51" s="1"/>
  <c r="J141294" i="51"/>
  <c r="H141294" i="51" s="1"/>
  <c r="J141295" i="51"/>
  <c r="H141295" i="51" s="1"/>
  <c r="J141296" i="51"/>
  <c r="H141296" i="51" s="1"/>
  <c r="J141297" i="51"/>
  <c r="H141297" i="51" s="1"/>
  <c r="J141298" i="51"/>
  <c r="H141298" i="51" s="1"/>
  <c r="J141299" i="51"/>
  <c r="H141299" i="51" s="1"/>
  <c r="J141300" i="51"/>
  <c r="H141300" i="51" s="1"/>
  <c r="J141301" i="51"/>
  <c r="H141301" i="51" s="1"/>
  <c r="J141302" i="51"/>
  <c r="H141302" i="51" s="1"/>
  <c r="J141303" i="51"/>
  <c r="H141303" i="51" s="1"/>
  <c r="J141304" i="51"/>
  <c r="H141304" i="51" s="1"/>
  <c r="J141305" i="51"/>
  <c r="H141305" i="51" s="1"/>
  <c r="J141306" i="51"/>
  <c r="H141306" i="51" s="1"/>
  <c r="J141307" i="51"/>
  <c r="H141307" i="51" s="1"/>
  <c r="J141308" i="51"/>
  <c r="H141308" i="51" s="1"/>
  <c r="J141309" i="51"/>
  <c r="H141309" i="51" s="1"/>
  <c r="J141310" i="51"/>
  <c r="H141310" i="51" s="1"/>
  <c r="J141311" i="51"/>
  <c r="H141311" i="51" s="1"/>
  <c r="J141312" i="51"/>
  <c r="H141312" i="51" s="1"/>
  <c r="J141313" i="51"/>
  <c r="H141313" i="51" s="1"/>
  <c r="J141314" i="51"/>
  <c r="H141314" i="51" s="1"/>
  <c r="J141315" i="51"/>
  <c r="H141315" i="51" s="1"/>
  <c r="J141316" i="51"/>
  <c r="H141316" i="51" s="1"/>
  <c r="J141317" i="51"/>
  <c r="H141317" i="51" s="1"/>
  <c r="J141318" i="51"/>
  <c r="H141318" i="51" s="1"/>
  <c r="J141319" i="51"/>
  <c r="H141319" i="51" s="1"/>
  <c r="J141320" i="51"/>
  <c r="H141320" i="51" s="1"/>
  <c r="J141321" i="51"/>
  <c r="H141321" i="51" s="1"/>
  <c r="J141322" i="51"/>
  <c r="H141322" i="51" s="1"/>
  <c r="J141323" i="51"/>
  <c r="H141323" i="51" s="1"/>
  <c r="J141324" i="51"/>
  <c r="H141324" i="51" s="1"/>
  <c r="J141325" i="51"/>
  <c r="H141325" i="51" s="1"/>
  <c r="J141326" i="51"/>
  <c r="H141326" i="51" s="1"/>
  <c r="J141327" i="51"/>
  <c r="H141327" i="51" s="1"/>
  <c r="J141328" i="51"/>
  <c r="H141328" i="51" s="1"/>
  <c r="J141329" i="51"/>
  <c r="H141329" i="51" s="1"/>
  <c r="J141330" i="51"/>
  <c r="H141330" i="51" s="1"/>
  <c r="J141331" i="51"/>
  <c r="H141331" i="51" s="1"/>
  <c r="J141332" i="51"/>
  <c r="H141332" i="51" s="1"/>
  <c r="J141333" i="51"/>
  <c r="H141333" i="51" s="1"/>
  <c r="J141334" i="51"/>
  <c r="H141334" i="51" s="1"/>
  <c r="J141335" i="51"/>
  <c r="H141335" i="51" s="1"/>
  <c r="J141336" i="51"/>
  <c r="H141336" i="51" s="1"/>
  <c r="J141337" i="51"/>
  <c r="H141337" i="51" s="1"/>
  <c r="J141338" i="51"/>
  <c r="H141338" i="51" s="1"/>
  <c r="J141339" i="51"/>
  <c r="H141339" i="51" s="1"/>
  <c r="J141340" i="51"/>
  <c r="H141340" i="51" s="1"/>
  <c r="J141341" i="51"/>
  <c r="H141341" i="51" s="1"/>
  <c r="J141342" i="51"/>
  <c r="H141342" i="51" s="1"/>
  <c r="J141343" i="51"/>
  <c r="H141343" i="51" s="1"/>
  <c r="J141344" i="51"/>
  <c r="H141344" i="51" s="1"/>
  <c r="J141345" i="51"/>
  <c r="H141345" i="51" s="1"/>
  <c r="J141346" i="51"/>
  <c r="H141346" i="51" s="1"/>
  <c r="J141347" i="51"/>
  <c r="H141347" i="51" s="1"/>
  <c r="J141348" i="51"/>
  <c r="H141348" i="51" s="1"/>
  <c r="J141349" i="51"/>
  <c r="H141349" i="51" s="1"/>
  <c r="J141350" i="51"/>
  <c r="H141350" i="51" s="1"/>
  <c r="J141351" i="51"/>
  <c r="H141351" i="51" s="1"/>
  <c r="J141352" i="51"/>
  <c r="H141352" i="51" s="1"/>
  <c r="J141353" i="51"/>
  <c r="H141353" i="51" s="1"/>
  <c r="J141354" i="51"/>
  <c r="H141354" i="51" s="1"/>
  <c r="J141355" i="51"/>
  <c r="H141355" i="51" s="1"/>
  <c r="J141356" i="51"/>
  <c r="H141356" i="51" s="1"/>
  <c r="J141357" i="51"/>
  <c r="H141357" i="51" s="1"/>
  <c r="J141358" i="51"/>
  <c r="H141358" i="51" s="1"/>
  <c r="J141359" i="51"/>
  <c r="H141359" i="51" s="1"/>
  <c r="J141360" i="51"/>
  <c r="H141360" i="51" s="1"/>
  <c r="J141361" i="51"/>
  <c r="H141361" i="51" s="1"/>
  <c r="J141362" i="51"/>
  <c r="H141362" i="51" s="1"/>
  <c r="J141363" i="51"/>
  <c r="H141363" i="51" s="1"/>
  <c r="J141364" i="51"/>
  <c r="H141364" i="51" s="1"/>
  <c r="J141365" i="51"/>
  <c r="H141365" i="51" s="1"/>
  <c r="J141366" i="51"/>
  <c r="H141366" i="51" s="1"/>
  <c r="J141367" i="51"/>
  <c r="H141367" i="51" s="1"/>
  <c r="J141368" i="51"/>
  <c r="H141368" i="51" s="1"/>
  <c r="J141369" i="51"/>
  <c r="H141369" i="51" s="1"/>
  <c r="J141370" i="51"/>
  <c r="H141370" i="51" s="1"/>
  <c r="J141371" i="51"/>
  <c r="H141371" i="51" s="1"/>
  <c r="J141372" i="51"/>
  <c r="H141372" i="51" s="1"/>
  <c r="J141373" i="51"/>
  <c r="H141373" i="51" s="1"/>
  <c r="J141374" i="51"/>
  <c r="H141374" i="51" s="1"/>
  <c r="J141375" i="51"/>
  <c r="H141375" i="51" s="1"/>
  <c r="J141376" i="51"/>
  <c r="H141376" i="51" s="1"/>
  <c r="J141377" i="51"/>
  <c r="H141377" i="51" s="1"/>
  <c r="J141378" i="51"/>
  <c r="H141378" i="51" s="1"/>
  <c r="J141379" i="51"/>
  <c r="H141379" i="51" s="1"/>
  <c r="J141380" i="51"/>
  <c r="H141380" i="51" s="1"/>
  <c r="J141381" i="51"/>
  <c r="H141381" i="51" s="1"/>
  <c r="J141382" i="51"/>
  <c r="H141382" i="51" s="1"/>
  <c r="J141383" i="51"/>
  <c r="H141383" i="51" s="1"/>
  <c r="J141384" i="51"/>
  <c r="H141384" i="51" s="1"/>
  <c r="J141385" i="51"/>
  <c r="H141385" i="51" s="1"/>
  <c r="J141386" i="51"/>
  <c r="H141386" i="51" s="1"/>
  <c r="J141387" i="51"/>
  <c r="H141387" i="51" s="1"/>
  <c r="J141388" i="51"/>
  <c r="H141388" i="51" s="1"/>
  <c r="J141389" i="51"/>
  <c r="H141389" i="51" s="1"/>
  <c r="J141390" i="51"/>
  <c r="H141390" i="51" s="1"/>
  <c r="J141391" i="51"/>
  <c r="H141391" i="51" s="1"/>
  <c r="J141392" i="51"/>
  <c r="H141392" i="51" s="1"/>
  <c r="J141393" i="51"/>
  <c r="H141393" i="51" s="1"/>
  <c r="J141394" i="51"/>
  <c r="H141394" i="51" s="1"/>
  <c r="J141395" i="51"/>
  <c r="H141395" i="51" s="1"/>
  <c r="J141396" i="51"/>
  <c r="H141396" i="51" s="1"/>
  <c r="J141397" i="51"/>
  <c r="H141397" i="51" s="1"/>
  <c r="J141398" i="51"/>
  <c r="H141398" i="51" s="1"/>
  <c r="J141399" i="51"/>
  <c r="H141399" i="51" s="1"/>
  <c r="J141400" i="51"/>
  <c r="H141400" i="51" s="1"/>
  <c r="J141401" i="51"/>
  <c r="H141401" i="51" s="1"/>
  <c r="J141402" i="51"/>
  <c r="H141402" i="51" s="1"/>
  <c r="J141403" i="51"/>
  <c r="H141403" i="51" s="1"/>
  <c r="J141404" i="51"/>
  <c r="H141404" i="51" s="1"/>
  <c r="J141405" i="51"/>
  <c r="H141405" i="51" s="1"/>
  <c r="J141406" i="51"/>
  <c r="H141406" i="51" s="1"/>
  <c r="J141407" i="51"/>
  <c r="H141407" i="51" s="1"/>
  <c r="J141408" i="51"/>
  <c r="H141408" i="51" s="1"/>
  <c r="J141409" i="51"/>
  <c r="H141409" i="51" s="1"/>
  <c r="J141410" i="51"/>
  <c r="H141410" i="51" s="1"/>
  <c r="J141411" i="51"/>
  <c r="H141411" i="51" s="1"/>
  <c r="J141412" i="51"/>
  <c r="H141412" i="51" s="1"/>
  <c r="J141413" i="51"/>
  <c r="H141413" i="51" s="1"/>
  <c r="J141414" i="51"/>
  <c r="H141414" i="51" s="1"/>
  <c r="J141415" i="51"/>
  <c r="H141415" i="51" s="1"/>
  <c r="J141416" i="51"/>
  <c r="H141416" i="51" s="1"/>
  <c r="J141417" i="51"/>
  <c r="H141417" i="51" s="1"/>
  <c r="J141418" i="51"/>
  <c r="H141418" i="51" s="1"/>
  <c r="J141419" i="51"/>
  <c r="H141419" i="51" s="1"/>
  <c r="J141420" i="51"/>
  <c r="H141420" i="51" s="1"/>
  <c r="J141421" i="51"/>
  <c r="H141421" i="51" s="1"/>
  <c r="J141422" i="51"/>
  <c r="H141422" i="51" s="1"/>
  <c r="J141423" i="51"/>
  <c r="H141423" i="51" s="1"/>
  <c r="J141424" i="51"/>
  <c r="H141424" i="51" s="1"/>
  <c r="J141425" i="51"/>
  <c r="H141425" i="51" s="1"/>
  <c r="J141426" i="51"/>
  <c r="H141426" i="51" s="1"/>
  <c r="J141427" i="51"/>
  <c r="H141427" i="51" s="1"/>
  <c r="J141428" i="51"/>
  <c r="H141428" i="51" s="1"/>
  <c r="J141429" i="51"/>
  <c r="H141429" i="51" s="1"/>
  <c r="J141430" i="51"/>
  <c r="H141430" i="51" s="1"/>
  <c r="J141431" i="51"/>
  <c r="H141431" i="51" s="1"/>
  <c r="J141432" i="51"/>
  <c r="H141432" i="51" s="1"/>
  <c r="J141433" i="51"/>
  <c r="H141433" i="51" s="1"/>
  <c r="J141434" i="51"/>
  <c r="H141434" i="51" s="1"/>
  <c r="J141435" i="51"/>
  <c r="H141435" i="51" s="1"/>
  <c r="J141436" i="51"/>
  <c r="H141436" i="51" s="1"/>
  <c r="J141437" i="51"/>
  <c r="H141437" i="51" s="1"/>
  <c r="J141438" i="51"/>
  <c r="H141438" i="51" s="1"/>
  <c r="J141439" i="51"/>
  <c r="H141439" i="51" s="1"/>
  <c r="J141440" i="51"/>
  <c r="H141440" i="51" s="1"/>
  <c r="J141441" i="51"/>
  <c r="H141441" i="51" s="1"/>
  <c r="J141442" i="51"/>
  <c r="H141442" i="51" s="1"/>
  <c r="J141443" i="51"/>
  <c r="H141443" i="51" s="1"/>
  <c r="J141444" i="51"/>
  <c r="H141444" i="51" s="1"/>
  <c r="J141445" i="51"/>
  <c r="H141445" i="51" s="1"/>
  <c r="J141446" i="51"/>
  <c r="H141446" i="51" s="1"/>
  <c r="J141447" i="51"/>
  <c r="H141447" i="51" s="1"/>
  <c r="J141448" i="51"/>
  <c r="H141448" i="51" s="1"/>
  <c r="J141449" i="51"/>
  <c r="H141449" i="51" s="1"/>
  <c r="J141450" i="51"/>
  <c r="H141450" i="51" s="1"/>
  <c r="J141451" i="51"/>
  <c r="H141451" i="51" s="1"/>
  <c r="J141452" i="51"/>
  <c r="H141452" i="51" s="1"/>
  <c r="J141453" i="51"/>
  <c r="H141453" i="51" s="1"/>
  <c r="J141454" i="51"/>
  <c r="H141454" i="51" s="1"/>
  <c r="J141455" i="51"/>
  <c r="H141455" i="51" s="1"/>
  <c r="J141456" i="51"/>
  <c r="H141456" i="51" s="1"/>
  <c r="J141457" i="51"/>
  <c r="H141457" i="51" s="1"/>
  <c r="J141458" i="51"/>
  <c r="H141458" i="51" s="1"/>
  <c r="J141459" i="51"/>
  <c r="H141459" i="51" s="1"/>
  <c r="J141460" i="51"/>
  <c r="H141460" i="51" s="1"/>
  <c r="J141461" i="51"/>
  <c r="H141461" i="51" s="1"/>
  <c r="J141462" i="51"/>
  <c r="H141462" i="51" s="1"/>
  <c r="J141463" i="51"/>
  <c r="H141463" i="51" s="1"/>
  <c r="J141464" i="51"/>
  <c r="H141464" i="51" s="1"/>
  <c r="J141465" i="51"/>
  <c r="H141465" i="51" s="1"/>
  <c r="J141466" i="51"/>
  <c r="H141466" i="51" s="1"/>
  <c r="J141467" i="51"/>
  <c r="H141467" i="51" s="1"/>
  <c r="J141468" i="51"/>
  <c r="H141468" i="51" s="1"/>
  <c r="J141469" i="51"/>
  <c r="H141469" i="51" s="1"/>
  <c r="J141470" i="51"/>
  <c r="H141470" i="51" s="1"/>
  <c r="J141471" i="51"/>
  <c r="H141471" i="51" s="1"/>
  <c r="J141472" i="51"/>
  <c r="H141472" i="51" s="1"/>
  <c r="J141473" i="51"/>
  <c r="H141473" i="51" s="1"/>
  <c r="J141474" i="51"/>
  <c r="H141474" i="51" s="1"/>
  <c r="J141475" i="51"/>
  <c r="H141475" i="51" s="1"/>
  <c r="J141476" i="51"/>
  <c r="H141476" i="51" s="1"/>
  <c r="J141477" i="51"/>
  <c r="H141477" i="51" s="1"/>
  <c r="J141478" i="51"/>
  <c r="H141478" i="51" s="1"/>
  <c r="J141479" i="51"/>
  <c r="H141479" i="51" s="1"/>
  <c r="J141480" i="51"/>
  <c r="H141480" i="51" s="1"/>
  <c r="J141481" i="51"/>
  <c r="H141481" i="51" s="1"/>
  <c r="J141482" i="51"/>
  <c r="H141482" i="51" s="1"/>
  <c r="J141483" i="51"/>
  <c r="H141483" i="51" s="1"/>
  <c r="J141484" i="51"/>
  <c r="H141484" i="51" s="1"/>
  <c r="J141485" i="51"/>
  <c r="H141485" i="51" s="1"/>
  <c r="J141486" i="51"/>
  <c r="H141486" i="51" s="1"/>
  <c r="J141487" i="51"/>
  <c r="H141487" i="51" s="1"/>
  <c r="J141488" i="51"/>
  <c r="H141488" i="51" s="1"/>
  <c r="J141489" i="51"/>
  <c r="H141489" i="51" s="1"/>
  <c r="J141490" i="51"/>
  <c r="H141490" i="51" s="1"/>
  <c r="J141491" i="51"/>
  <c r="H141491" i="51" s="1"/>
  <c r="J141492" i="51"/>
  <c r="H141492" i="51" s="1"/>
  <c r="J141493" i="51"/>
  <c r="H141493" i="51" s="1"/>
  <c r="J141494" i="51"/>
  <c r="H141494" i="51" s="1"/>
  <c r="J141495" i="51"/>
  <c r="H141495" i="51" s="1"/>
  <c r="J141496" i="51"/>
  <c r="H141496" i="51" s="1"/>
  <c r="J141497" i="51"/>
  <c r="H141497" i="51" s="1"/>
  <c r="J141498" i="51"/>
  <c r="H141498" i="51" s="1"/>
  <c r="J141499" i="51"/>
  <c r="H141499" i="51" s="1"/>
  <c r="J141500" i="51"/>
  <c r="H141500" i="51" s="1"/>
  <c r="J141501" i="51"/>
  <c r="H141501" i="51" s="1"/>
  <c r="J141502" i="51"/>
  <c r="H141502" i="51" s="1"/>
  <c r="J141503" i="51"/>
  <c r="H141503" i="51" s="1"/>
  <c r="J141504" i="51"/>
  <c r="H141504" i="51" s="1"/>
  <c r="J141505" i="51"/>
  <c r="H141505" i="51" s="1"/>
  <c r="J141506" i="51"/>
  <c r="H141506" i="51" s="1"/>
  <c r="J141507" i="51"/>
  <c r="H141507" i="51" s="1"/>
  <c r="J141508" i="51"/>
  <c r="H141508" i="51" s="1"/>
  <c r="J141509" i="51"/>
  <c r="H141509" i="51" s="1"/>
  <c r="J141510" i="51"/>
  <c r="H141510" i="51" s="1"/>
  <c r="J141511" i="51"/>
  <c r="H141511" i="51" s="1"/>
  <c r="J141512" i="51"/>
  <c r="H141512" i="51" s="1"/>
  <c r="J141513" i="51"/>
  <c r="H141513" i="51" s="1"/>
  <c r="J141514" i="51"/>
  <c r="H141514" i="51" s="1"/>
  <c r="J141515" i="51"/>
  <c r="H141515" i="51" s="1"/>
  <c r="J141516" i="51"/>
  <c r="H141516" i="51" s="1"/>
  <c r="J141517" i="51"/>
  <c r="H141517" i="51" s="1"/>
  <c r="J141518" i="51"/>
  <c r="H141518" i="51" s="1"/>
  <c r="J141519" i="51"/>
  <c r="H141519" i="51" s="1"/>
  <c r="J141520" i="51"/>
  <c r="H141520" i="51" s="1"/>
  <c r="J141521" i="51"/>
  <c r="H141521" i="51" s="1"/>
  <c r="J141522" i="51"/>
  <c r="H141522" i="51" s="1"/>
  <c r="J141523" i="51"/>
  <c r="H141523" i="51" s="1"/>
  <c r="J141524" i="51"/>
  <c r="H141524" i="51" s="1"/>
  <c r="J141525" i="51"/>
  <c r="H141525" i="51" s="1"/>
  <c r="J141526" i="51"/>
  <c r="H141526" i="51" s="1"/>
  <c r="J141527" i="51"/>
  <c r="H141527" i="51" s="1"/>
  <c r="J141528" i="51"/>
  <c r="H141528" i="51" s="1"/>
  <c r="J141529" i="51"/>
  <c r="H141529" i="51" s="1"/>
  <c r="J141530" i="51"/>
  <c r="H141530" i="51" s="1"/>
  <c r="J141531" i="51"/>
  <c r="H141531" i="51" s="1"/>
  <c r="J141532" i="51"/>
  <c r="H141532" i="51" s="1"/>
  <c r="J141533" i="51"/>
  <c r="H141533" i="51" s="1"/>
  <c r="J141534" i="51"/>
  <c r="H141534" i="51" s="1"/>
  <c r="J141535" i="51"/>
  <c r="H141535" i="51" s="1"/>
  <c r="J141536" i="51"/>
  <c r="H141536" i="51" s="1"/>
  <c r="J141537" i="51"/>
  <c r="H141537" i="51" s="1"/>
  <c r="J141538" i="51"/>
  <c r="H141538" i="51" s="1"/>
  <c r="J141539" i="51"/>
  <c r="H141539" i="51" s="1"/>
  <c r="J141540" i="51"/>
  <c r="H141540" i="51" s="1"/>
  <c r="J141541" i="51"/>
  <c r="H141541" i="51" s="1"/>
  <c r="J141542" i="51"/>
  <c r="H141542" i="51" s="1"/>
  <c r="J141543" i="51"/>
  <c r="H141543" i="51" s="1"/>
  <c r="J141544" i="51"/>
  <c r="H141544" i="51" s="1"/>
  <c r="J141545" i="51"/>
  <c r="H141545" i="51" s="1"/>
  <c r="J141546" i="51"/>
  <c r="H141546" i="51" s="1"/>
  <c r="J141547" i="51"/>
  <c r="H141547" i="51" s="1"/>
  <c r="J141548" i="51"/>
  <c r="H141548" i="51" s="1"/>
  <c r="J141549" i="51"/>
  <c r="H141549" i="51" s="1"/>
  <c r="J141550" i="51"/>
  <c r="H141550" i="51" s="1"/>
  <c r="J141551" i="51"/>
  <c r="H141551" i="51" s="1"/>
  <c r="J141552" i="51"/>
  <c r="H141552" i="51" s="1"/>
  <c r="J141553" i="51"/>
  <c r="H141553" i="51" s="1"/>
  <c r="J141554" i="51"/>
  <c r="H141554" i="51" s="1"/>
  <c r="J141555" i="51"/>
  <c r="H141555" i="51" s="1"/>
  <c r="J141556" i="51"/>
  <c r="H141556" i="51" s="1"/>
  <c r="J141557" i="51"/>
  <c r="H141557" i="51" s="1"/>
  <c r="J141558" i="51"/>
  <c r="H141558" i="51" s="1"/>
  <c r="J141559" i="51"/>
  <c r="H141559" i="51" s="1"/>
  <c r="J141560" i="51"/>
  <c r="H141560" i="51" s="1"/>
  <c r="J141561" i="51"/>
  <c r="H141561" i="51" s="1"/>
  <c r="J141562" i="51"/>
  <c r="H141562" i="51" s="1"/>
  <c r="J141563" i="51"/>
  <c r="H141563" i="51" s="1"/>
  <c r="J141564" i="51"/>
  <c r="H141564" i="51" s="1"/>
  <c r="J141565" i="51"/>
  <c r="H141565" i="51" s="1"/>
  <c r="J141566" i="51"/>
  <c r="H141566" i="51" s="1"/>
  <c r="J141567" i="51"/>
  <c r="H141567" i="51" s="1"/>
  <c r="J141568" i="51"/>
  <c r="H141568" i="51" s="1"/>
  <c r="J141569" i="51"/>
  <c r="H141569" i="51" s="1"/>
  <c r="J141570" i="51"/>
  <c r="H141570" i="51" s="1"/>
  <c r="J141571" i="51"/>
  <c r="H141571" i="51" s="1"/>
  <c r="J141572" i="51"/>
  <c r="H141572" i="51" s="1"/>
  <c r="J141573" i="51"/>
  <c r="H141573" i="51" s="1"/>
  <c r="J141574" i="51"/>
  <c r="H141574" i="51" s="1"/>
  <c r="J141575" i="51"/>
  <c r="H141575" i="51" s="1"/>
  <c r="J141576" i="51"/>
  <c r="H141576" i="51" s="1"/>
  <c r="J141577" i="51"/>
  <c r="H141577" i="51" s="1"/>
  <c r="J141578" i="51"/>
  <c r="H141578" i="51" s="1"/>
  <c r="J141579" i="51"/>
  <c r="H141579" i="51" s="1"/>
  <c r="J141580" i="51"/>
  <c r="H141580" i="51" s="1"/>
  <c r="J141581" i="51"/>
  <c r="H141581" i="51" s="1"/>
  <c r="J141582" i="51"/>
  <c r="H141582" i="51" s="1"/>
  <c r="J141583" i="51"/>
  <c r="H141583" i="51" s="1"/>
  <c r="J141584" i="51"/>
  <c r="H141584" i="51" s="1"/>
  <c r="J141585" i="51"/>
  <c r="H141585" i="51" s="1"/>
  <c r="J141586" i="51"/>
  <c r="H141586" i="51" s="1"/>
  <c r="J141587" i="51"/>
  <c r="H141587" i="51" s="1"/>
  <c r="J141588" i="51"/>
  <c r="H141588" i="51" s="1"/>
  <c r="J141589" i="51"/>
  <c r="H141589" i="51" s="1"/>
  <c r="J141590" i="51"/>
  <c r="H141590" i="51" s="1"/>
  <c r="J141591" i="51"/>
  <c r="H141591" i="51" s="1"/>
  <c r="J141592" i="51"/>
  <c r="H141592" i="51" s="1"/>
  <c r="J141593" i="51"/>
  <c r="H141593" i="51" s="1"/>
  <c r="J141594" i="51"/>
  <c r="H141594" i="51" s="1"/>
  <c r="J141595" i="51"/>
  <c r="H141595" i="51" s="1"/>
  <c r="J141596" i="51"/>
  <c r="H141596" i="51" s="1"/>
  <c r="J141597" i="51"/>
  <c r="H141597" i="51" s="1"/>
  <c r="J141598" i="51"/>
  <c r="H141598" i="51" s="1"/>
  <c r="J141599" i="51"/>
  <c r="H141599" i="51" s="1"/>
  <c r="J141600" i="51"/>
  <c r="H141600" i="51" s="1"/>
  <c r="J141601" i="51"/>
  <c r="H141601" i="51" s="1"/>
  <c r="J141602" i="51"/>
  <c r="H141602" i="51" s="1"/>
  <c r="J141603" i="51"/>
  <c r="H141603" i="51" s="1"/>
  <c r="J141604" i="51"/>
  <c r="H141604" i="51" s="1"/>
  <c r="J141605" i="51"/>
  <c r="H141605" i="51" s="1"/>
  <c r="J141606" i="51"/>
  <c r="H141606" i="51" s="1"/>
  <c r="J141607" i="51"/>
  <c r="H141607" i="51" s="1"/>
  <c r="J141608" i="51"/>
  <c r="H141608" i="51" s="1"/>
  <c r="J141609" i="51"/>
  <c r="H141609" i="51" s="1"/>
  <c r="J141610" i="51"/>
  <c r="H141610" i="51" s="1"/>
  <c r="J141611" i="51"/>
  <c r="H141611" i="51" s="1"/>
  <c r="J141612" i="51"/>
  <c r="H141612" i="51" s="1"/>
  <c r="J141613" i="51"/>
  <c r="H141613" i="51" s="1"/>
  <c r="J141614" i="51"/>
  <c r="H141614" i="51" s="1"/>
  <c r="J141615" i="51"/>
  <c r="H141615" i="51" s="1"/>
  <c r="J141616" i="51"/>
  <c r="H141616" i="51" s="1"/>
  <c r="J141617" i="51"/>
  <c r="H141617" i="51" s="1"/>
  <c r="J141618" i="51"/>
  <c r="H141618" i="51" s="1"/>
  <c r="J141619" i="51"/>
  <c r="H141619" i="51" s="1"/>
  <c r="J141620" i="51"/>
  <c r="H141620" i="51" s="1"/>
  <c r="J141621" i="51"/>
  <c r="H141621" i="51" s="1"/>
  <c r="J141622" i="51"/>
  <c r="H141622" i="51" s="1"/>
  <c r="J141623" i="51"/>
  <c r="H141623" i="51" s="1"/>
  <c r="J141624" i="51"/>
  <c r="H141624" i="51" s="1"/>
  <c r="J141625" i="51"/>
  <c r="H141625" i="51" s="1"/>
  <c r="J141626" i="51"/>
  <c r="H141626" i="51" s="1"/>
  <c r="J141627" i="51"/>
  <c r="H141627" i="51" s="1"/>
  <c r="J141628" i="51"/>
  <c r="H141628" i="51" s="1"/>
  <c r="J141629" i="51"/>
  <c r="H141629" i="51" s="1"/>
  <c r="J141630" i="51"/>
  <c r="H141630" i="51" s="1"/>
  <c r="J141631" i="51"/>
  <c r="H141631" i="51" s="1"/>
  <c r="J141632" i="51"/>
  <c r="H141632" i="51" s="1"/>
  <c r="J141633" i="51"/>
  <c r="H141633" i="51" s="1"/>
  <c r="J141634" i="51"/>
  <c r="H141634" i="51" s="1"/>
  <c r="J141635" i="51"/>
  <c r="H141635" i="51" s="1"/>
  <c r="J141636" i="51"/>
  <c r="H141636" i="51" s="1"/>
  <c r="J141637" i="51"/>
  <c r="H141637" i="51" s="1"/>
  <c r="J141638" i="51"/>
  <c r="H141638" i="51" s="1"/>
  <c r="J141639" i="51"/>
  <c r="H141639" i="51" s="1"/>
  <c r="J141640" i="51"/>
  <c r="H141640" i="51" s="1"/>
  <c r="J141641" i="51"/>
  <c r="H141641" i="51" s="1"/>
  <c r="J141642" i="51"/>
  <c r="H141642" i="51" s="1"/>
  <c r="J141643" i="51"/>
  <c r="H141643" i="51" s="1"/>
  <c r="J141644" i="51"/>
  <c r="H141644" i="51" s="1"/>
  <c r="J141645" i="51"/>
  <c r="H141645" i="51" s="1"/>
  <c r="J141646" i="51"/>
  <c r="H141646" i="51" s="1"/>
  <c r="J141647" i="51"/>
  <c r="H141647" i="51" s="1"/>
  <c r="J141648" i="51"/>
  <c r="H141648" i="51" s="1"/>
  <c r="J141649" i="51"/>
  <c r="H141649" i="51" s="1"/>
  <c r="J141650" i="51"/>
  <c r="H141650" i="51" s="1"/>
  <c r="J141651" i="51"/>
  <c r="H141651" i="51" s="1"/>
  <c r="J141652" i="51"/>
  <c r="H141652" i="51" s="1"/>
  <c r="J141653" i="51"/>
  <c r="H141653" i="51" s="1"/>
  <c r="J141654" i="51"/>
  <c r="H141654" i="51" s="1"/>
  <c r="J141655" i="51"/>
  <c r="H141655" i="51" s="1"/>
  <c r="J141656" i="51"/>
  <c r="H141656" i="51" s="1"/>
  <c r="J141657" i="51"/>
  <c r="H141657" i="51" s="1"/>
  <c r="J141658" i="51"/>
  <c r="H141658" i="51" s="1"/>
  <c r="J141659" i="51"/>
  <c r="H141659" i="51" s="1"/>
  <c r="J141660" i="51"/>
  <c r="H141660" i="51" s="1"/>
  <c r="J141661" i="51"/>
  <c r="H141661" i="51" s="1"/>
  <c r="J141662" i="51"/>
  <c r="H141662" i="51" s="1"/>
  <c r="J141663" i="51"/>
  <c r="H141663" i="51" s="1"/>
  <c r="J141664" i="51"/>
  <c r="H141664" i="51" s="1"/>
  <c r="J141665" i="51"/>
  <c r="H141665" i="51" s="1"/>
  <c r="J141666" i="51"/>
  <c r="H141666" i="51" s="1"/>
  <c r="J141667" i="51"/>
  <c r="H141667" i="51" s="1"/>
  <c r="J141668" i="51"/>
  <c r="H141668" i="51" s="1"/>
  <c r="J141669" i="51"/>
  <c r="H141669" i="51" s="1"/>
  <c r="J141670" i="51"/>
  <c r="H141670" i="51" s="1"/>
  <c r="J141671" i="51"/>
  <c r="H141671" i="51" s="1"/>
  <c r="J141672" i="51"/>
  <c r="H141672" i="51" s="1"/>
  <c r="J141673" i="51"/>
  <c r="H141673" i="51" s="1"/>
  <c r="J141674" i="51"/>
  <c r="H141674" i="51" s="1"/>
  <c r="J141675" i="51"/>
  <c r="H141675" i="51" s="1"/>
  <c r="J141676" i="51"/>
  <c r="H141676" i="51" s="1"/>
  <c r="J141677" i="51"/>
  <c r="H141677" i="51" s="1"/>
  <c r="J141678" i="51"/>
  <c r="H141678" i="51" s="1"/>
  <c r="J141679" i="51"/>
  <c r="H141679" i="51" s="1"/>
  <c r="J141680" i="51"/>
  <c r="H141680" i="51" s="1"/>
  <c r="J141681" i="51"/>
  <c r="H141681" i="51" s="1"/>
  <c r="J141682" i="51"/>
  <c r="H141682" i="51" s="1"/>
  <c r="J141683" i="51"/>
  <c r="H141683" i="51" s="1"/>
  <c r="J141684" i="51"/>
  <c r="H141684" i="51" s="1"/>
  <c r="J141685" i="51"/>
  <c r="H141685" i="51" s="1"/>
  <c r="J141686" i="51"/>
  <c r="H141686" i="51" s="1"/>
  <c r="J141687" i="51"/>
  <c r="H141687" i="51" s="1"/>
  <c r="J141688" i="51"/>
  <c r="H141688" i="51" s="1"/>
  <c r="J141689" i="51"/>
  <c r="H141689" i="51" s="1"/>
  <c r="J141690" i="51"/>
  <c r="H141690" i="51" s="1"/>
  <c r="J141691" i="51"/>
  <c r="H141691" i="51" s="1"/>
  <c r="J141692" i="51"/>
  <c r="H141692" i="51" s="1"/>
  <c r="J141693" i="51"/>
  <c r="H141693" i="51" s="1"/>
  <c r="J141694" i="51"/>
  <c r="H141694" i="51" s="1"/>
  <c r="J141695" i="51"/>
  <c r="H141695" i="51" s="1"/>
  <c r="J141696" i="51"/>
  <c r="H141696" i="51" s="1"/>
  <c r="J141697" i="51"/>
  <c r="H141697" i="51" s="1"/>
  <c r="J141698" i="51"/>
  <c r="H141698" i="51" s="1"/>
  <c r="J141699" i="51"/>
  <c r="H141699" i="51" s="1"/>
  <c r="J141700" i="51"/>
  <c r="H141700" i="51" s="1"/>
  <c r="J141701" i="51"/>
  <c r="H141701" i="51" s="1"/>
  <c r="J141702" i="51"/>
  <c r="H141702" i="51" s="1"/>
  <c r="J141703" i="51"/>
  <c r="H141703" i="51" s="1"/>
  <c r="J141704" i="51"/>
  <c r="H141704" i="51" s="1"/>
  <c r="J141705" i="51"/>
  <c r="H141705" i="51" s="1"/>
  <c r="J141706" i="51"/>
  <c r="H141706" i="51" s="1"/>
  <c r="J141707" i="51"/>
  <c r="H141707" i="51" s="1"/>
  <c r="J141708" i="51"/>
  <c r="H141708" i="51" s="1"/>
  <c r="J141709" i="51"/>
  <c r="H141709" i="51" s="1"/>
  <c r="J141710" i="51"/>
  <c r="H141710" i="51" s="1"/>
  <c r="J141711" i="51"/>
  <c r="H141711" i="51" s="1"/>
  <c r="J141712" i="51"/>
  <c r="H141712" i="51" s="1"/>
  <c r="J141713" i="51"/>
  <c r="H141713" i="51" s="1"/>
  <c r="J141714" i="51"/>
  <c r="H141714" i="51" s="1"/>
  <c r="J141715" i="51"/>
  <c r="H141715" i="51" s="1"/>
  <c r="J141716" i="51"/>
  <c r="H141716" i="51" s="1"/>
  <c r="J141717" i="51"/>
  <c r="H141717" i="51" s="1"/>
  <c r="J141718" i="51"/>
  <c r="H141718" i="51" s="1"/>
  <c r="J141719" i="51"/>
  <c r="H141719" i="51" s="1"/>
  <c r="J141720" i="51"/>
  <c r="H141720" i="51" s="1"/>
  <c r="J141721" i="51"/>
  <c r="H141721" i="51" s="1"/>
  <c r="J141722" i="51"/>
  <c r="H141722" i="51" s="1"/>
  <c r="J141723" i="51"/>
  <c r="H141723" i="51" s="1"/>
  <c r="J141724" i="51"/>
  <c r="H141724" i="51" s="1"/>
  <c r="J141725" i="51"/>
  <c r="H141725" i="51" s="1"/>
  <c r="J141726" i="51"/>
  <c r="H141726" i="51" s="1"/>
  <c r="J141727" i="51"/>
  <c r="H141727" i="51" s="1"/>
  <c r="J141728" i="51"/>
  <c r="H141728" i="51" s="1"/>
  <c r="J141729" i="51"/>
  <c r="H141729" i="51" s="1"/>
  <c r="J141730" i="51"/>
  <c r="H141730" i="51" s="1"/>
  <c r="J141731" i="51"/>
  <c r="H141731" i="51" s="1"/>
  <c r="J141732" i="51"/>
  <c r="H141732" i="51" s="1"/>
  <c r="J141733" i="51"/>
  <c r="H141733" i="51" s="1"/>
  <c r="J141734" i="51"/>
  <c r="H141734" i="51" s="1"/>
  <c r="J141735" i="51"/>
  <c r="H141735" i="51" s="1"/>
  <c r="J141736" i="51"/>
  <c r="H141736" i="51" s="1"/>
  <c r="J141737" i="51"/>
  <c r="H141737" i="51" s="1"/>
  <c r="J141738" i="51"/>
  <c r="H141738" i="51" s="1"/>
  <c r="J141739" i="51"/>
  <c r="H141739" i="51" s="1"/>
  <c r="J141740" i="51"/>
  <c r="H141740" i="51" s="1"/>
  <c r="J141741" i="51"/>
  <c r="H141741" i="51" s="1"/>
  <c r="J141742" i="51"/>
  <c r="H141742" i="51" s="1"/>
  <c r="J141743" i="51"/>
  <c r="H141743" i="51" s="1"/>
  <c r="J141744" i="51"/>
  <c r="H141744" i="51" s="1"/>
  <c r="J141745" i="51"/>
  <c r="H141745" i="51" s="1"/>
  <c r="J141746" i="51"/>
  <c r="H141746" i="51" s="1"/>
  <c r="J141747" i="51"/>
  <c r="H141747" i="51" s="1"/>
  <c r="J141748" i="51"/>
  <c r="H141748" i="51" s="1"/>
  <c r="J141749" i="51"/>
  <c r="H141749" i="51" s="1"/>
  <c r="J141750" i="51"/>
  <c r="H141750" i="51" s="1"/>
  <c r="J141751" i="51"/>
  <c r="H141751" i="51" s="1"/>
  <c r="J141752" i="51"/>
  <c r="H141752" i="51" s="1"/>
  <c r="J141753" i="51"/>
  <c r="H141753" i="51" s="1"/>
  <c r="J141754" i="51"/>
  <c r="H141754" i="51" s="1"/>
  <c r="J141755" i="51"/>
  <c r="H141755" i="51" s="1"/>
  <c r="J141756" i="51"/>
  <c r="H141756" i="51" s="1"/>
  <c r="J141757" i="51"/>
  <c r="H141757" i="51" s="1"/>
  <c r="J141758" i="51"/>
  <c r="H141758" i="51" s="1"/>
  <c r="J141759" i="51"/>
  <c r="H141759" i="51" s="1"/>
  <c r="J141760" i="51"/>
  <c r="H141760" i="51" s="1"/>
  <c r="J141761" i="51"/>
  <c r="H141761" i="51" s="1"/>
  <c r="J141762" i="51"/>
  <c r="H141762" i="51" s="1"/>
  <c r="J141763" i="51"/>
  <c r="H141763" i="51" s="1"/>
  <c r="J141764" i="51"/>
  <c r="H141764" i="51" s="1"/>
  <c r="J141765" i="51"/>
  <c r="H141765" i="51" s="1"/>
  <c r="J141766" i="51"/>
  <c r="H141766" i="51" s="1"/>
  <c r="J141767" i="51"/>
  <c r="H141767" i="51" s="1"/>
  <c r="J141768" i="51"/>
  <c r="H141768" i="51" s="1"/>
  <c r="J141769" i="51"/>
  <c r="H141769" i="51" s="1"/>
  <c r="J141770" i="51"/>
  <c r="H141770" i="51" s="1"/>
  <c r="J141771" i="51"/>
  <c r="H141771" i="51" s="1"/>
  <c r="J141772" i="51"/>
  <c r="H141772" i="51" s="1"/>
  <c r="J141773" i="51"/>
  <c r="H141773" i="51" s="1"/>
  <c r="J141774" i="51"/>
  <c r="H141774" i="51" s="1"/>
  <c r="J141775" i="51"/>
  <c r="H141775" i="51" s="1"/>
  <c r="J141776" i="51"/>
  <c r="H141776" i="51" s="1"/>
  <c r="J141777" i="51"/>
  <c r="H141777" i="51" s="1"/>
  <c r="J141778" i="51"/>
  <c r="H141778" i="51" s="1"/>
  <c r="J141779" i="51"/>
  <c r="H141779" i="51" s="1"/>
  <c r="J141780" i="51"/>
  <c r="H141780" i="51" s="1"/>
  <c r="J141781" i="51"/>
  <c r="H141781" i="51" s="1"/>
  <c r="J141782" i="51"/>
  <c r="H141782" i="51" s="1"/>
  <c r="J141783" i="51"/>
  <c r="H141783" i="51" s="1"/>
  <c r="J141784" i="51"/>
  <c r="H141784" i="51" s="1"/>
  <c r="J141785" i="51"/>
  <c r="H141785" i="51" s="1"/>
  <c r="J141786" i="51"/>
  <c r="H141786" i="51" s="1"/>
  <c r="J141787" i="51"/>
  <c r="H141787" i="51" s="1"/>
  <c r="J141788" i="51"/>
  <c r="H141788" i="51" s="1"/>
  <c r="J141789" i="51"/>
  <c r="H141789" i="51" s="1"/>
  <c r="J141790" i="51"/>
  <c r="H141790" i="51" s="1"/>
  <c r="J141791" i="51"/>
  <c r="H141791" i="51" s="1"/>
  <c r="J141792" i="51"/>
  <c r="H141792" i="51" s="1"/>
  <c r="J141793" i="51"/>
  <c r="H141793" i="51" s="1"/>
  <c r="J141794" i="51"/>
  <c r="H141794" i="51" s="1"/>
  <c r="J141795" i="51"/>
  <c r="H141795" i="51" s="1"/>
  <c r="J141796" i="51"/>
  <c r="H141796" i="51" s="1"/>
  <c r="J141797" i="51"/>
  <c r="H141797" i="51" s="1"/>
  <c r="J141798" i="51"/>
  <c r="H141798" i="51" s="1"/>
  <c r="J141799" i="51"/>
  <c r="H141799" i="51" s="1"/>
  <c r="J141800" i="51"/>
  <c r="H141800" i="51" s="1"/>
  <c r="J141801" i="51"/>
  <c r="H141801" i="51" s="1"/>
  <c r="J141802" i="51"/>
  <c r="H141802" i="51" s="1"/>
  <c r="J141803" i="51"/>
  <c r="H141803" i="51" s="1"/>
  <c r="J141804" i="51"/>
  <c r="H141804" i="51" s="1"/>
  <c r="J141805" i="51"/>
  <c r="H141805" i="51" s="1"/>
  <c r="J141806" i="51"/>
  <c r="H141806" i="51" s="1"/>
  <c r="J141807" i="51"/>
  <c r="H141807" i="51" s="1"/>
  <c r="J141808" i="51"/>
  <c r="H141808" i="51" s="1"/>
  <c r="J141809" i="51"/>
  <c r="H141809" i="51" s="1"/>
  <c r="J141810" i="51"/>
  <c r="H141810" i="51" s="1"/>
  <c r="J141811" i="51"/>
  <c r="H141811" i="51" s="1"/>
  <c r="J141812" i="51"/>
  <c r="H141812" i="51" s="1"/>
  <c r="J141813" i="51"/>
  <c r="H141813" i="51" s="1"/>
  <c r="J141814" i="51"/>
  <c r="H141814" i="51" s="1"/>
  <c r="J141815" i="51"/>
  <c r="H141815" i="51" s="1"/>
  <c r="J141816" i="51"/>
  <c r="H141816" i="51" s="1"/>
  <c r="J141817" i="51"/>
  <c r="H141817" i="51" s="1"/>
  <c r="J141818" i="51"/>
  <c r="H141818" i="51" s="1"/>
  <c r="J141819" i="51"/>
  <c r="H141819" i="51" s="1"/>
  <c r="J141820" i="51"/>
  <c r="H141820" i="51" s="1"/>
  <c r="J141821" i="51"/>
  <c r="H141821" i="51" s="1"/>
  <c r="J141822" i="51"/>
  <c r="H141822" i="51" s="1"/>
  <c r="J141823" i="51"/>
  <c r="H141823" i="51" s="1"/>
  <c r="J141824" i="51"/>
  <c r="H141824" i="51" s="1"/>
  <c r="J141825" i="51"/>
  <c r="H141825" i="51" s="1"/>
  <c r="J141826" i="51"/>
  <c r="H141826" i="51" s="1"/>
  <c r="J141827" i="51"/>
  <c r="H141827" i="51" s="1"/>
  <c r="J141828" i="51"/>
  <c r="H141828" i="51" s="1"/>
  <c r="J141829" i="51"/>
  <c r="H141829" i="51" s="1"/>
  <c r="J141830" i="51"/>
  <c r="H141830" i="51" s="1"/>
  <c r="J141831" i="51"/>
  <c r="H141831" i="51" s="1"/>
  <c r="J141832" i="51"/>
  <c r="H141832" i="51" s="1"/>
  <c r="J141833" i="51"/>
  <c r="H141833" i="51" s="1"/>
  <c r="J141834" i="51"/>
  <c r="H141834" i="51" s="1"/>
  <c r="J141835" i="51"/>
  <c r="H141835" i="51" s="1"/>
  <c r="J141836" i="51"/>
  <c r="H141836" i="51" s="1"/>
  <c r="J141837" i="51"/>
  <c r="H141837" i="51" s="1"/>
  <c r="J141838" i="51"/>
  <c r="H141838" i="51" s="1"/>
  <c r="J141839" i="51"/>
  <c r="H141839" i="51" s="1"/>
  <c r="J141840" i="51"/>
  <c r="H141840" i="51" s="1"/>
  <c r="J141841" i="51"/>
  <c r="H141841" i="51" s="1"/>
  <c r="J141842" i="51"/>
  <c r="H141842" i="51" s="1"/>
  <c r="J141843" i="51"/>
  <c r="H141843" i="51" s="1"/>
  <c r="J141844" i="51"/>
  <c r="H141844" i="51" s="1"/>
  <c r="J141845" i="51"/>
  <c r="H141845" i="51" s="1"/>
  <c r="J141846" i="51"/>
  <c r="H141846" i="51" s="1"/>
  <c r="J141847" i="51"/>
  <c r="H141847" i="51" s="1"/>
  <c r="J141848" i="51"/>
  <c r="H141848" i="51" s="1"/>
  <c r="J141849" i="51"/>
  <c r="H141849" i="51" s="1"/>
  <c r="J141850" i="51"/>
  <c r="H141850" i="51" s="1"/>
  <c r="J141851" i="51"/>
  <c r="H141851" i="51" s="1"/>
  <c r="J141852" i="51"/>
  <c r="H141852" i="51" s="1"/>
  <c r="J141853" i="51"/>
  <c r="H141853" i="51" s="1"/>
  <c r="J141854" i="51"/>
  <c r="H141854" i="51" s="1"/>
  <c r="J141855" i="51"/>
  <c r="H141855" i="51" s="1"/>
  <c r="J141856" i="51"/>
  <c r="H141856" i="51" s="1"/>
  <c r="J141857" i="51"/>
  <c r="H141857" i="51" s="1"/>
  <c r="J141858" i="51"/>
  <c r="H141858" i="51" s="1"/>
  <c r="J141859" i="51"/>
  <c r="H141859" i="51" s="1"/>
  <c r="J141860" i="51"/>
  <c r="H141860" i="51" s="1"/>
  <c r="J141861" i="51"/>
  <c r="H141861" i="51" s="1"/>
  <c r="J141862" i="51"/>
  <c r="H141862" i="51" s="1"/>
  <c r="J141863" i="51"/>
  <c r="H141863" i="51" s="1"/>
  <c r="J141864" i="51"/>
  <c r="H141864" i="51" s="1"/>
  <c r="J141865" i="51"/>
  <c r="H141865" i="51" s="1"/>
  <c r="J141866" i="51"/>
  <c r="H141866" i="51" s="1"/>
  <c r="J141867" i="51"/>
  <c r="H141867" i="51" s="1"/>
  <c r="J141868" i="51"/>
  <c r="H141868" i="51" s="1"/>
  <c r="J141869" i="51"/>
  <c r="H141869" i="51" s="1"/>
  <c r="J141870" i="51"/>
  <c r="H141870" i="51" s="1"/>
  <c r="J141871" i="51"/>
  <c r="H141871" i="51" s="1"/>
  <c r="J141872" i="51"/>
  <c r="H141872" i="51" s="1"/>
  <c r="J141873" i="51"/>
  <c r="H141873" i="51" s="1"/>
  <c r="J141874" i="51"/>
  <c r="H141874" i="51" s="1"/>
  <c r="J141875" i="51"/>
  <c r="H141875" i="51" s="1"/>
  <c r="J141876" i="51"/>
  <c r="H141876" i="51" s="1"/>
  <c r="J141877" i="51"/>
  <c r="H141877" i="51" s="1"/>
  <c r="J141878" i="51"/>
  <c r="H141878" i="51" s="1"/>
  <c r="J141879" i="51"/>
  <c r="H141879" i="51" s="1"/>
  <c r="J141880" i="51"/>
  <c r="H141880" i="51" s="1"/>
  <c r="J141881" i="51"/>
  <c r="H141881" i="51" s="1"/>
  <c r="J141882" i="51"/>
  <c r="H141882" i="51" s="1"/>
  <c r="J141883" i="51"/>
  <c r="H141883" i="51" s="1"/>
  <c r="J141884" i="51"/>
  <c r="H141884" i="51" s="1"/>
  <c r="J141885" i="51"/>
  <c r="H141885" i="51" s="1"/>
  <c r="J141886" i="51"/>
  <c r="H141886" i="51" s="1"/>
  <c r="J141887" i="51"/>
  <c r="H141887" i="51" s="1"/>
  <c r="J141888" i="51"/>
  <c r="H141888" i="51" s="1"/>
  <c r="J141889" i="51"/>
  <c r="H141889" i="51" s="1"/>
  <c r="J141890" i="51"/>
  <c r="H141890" i="51" s="1"/>
  <c r="J141891" i="51"/>
  <c r="H141891" i="51" s="1"/>
  <c r="J141892" i="51"/>
  <c r="H141892" i="51" s="1"/>
  <c r="J141893" i="51"/>
  <c r="H141893" i="51" s="1"/>
  <c r="J141894" i="51"/>
  <c r="H141894" i="51" s="1"/>
  <c r="J141895" i="51"/>
  <c r="H141895" i="51" s="1"/>
  <c r="J141896" i="51"/>
  <c r="H141896" i="51" s="1"/>
  <c r="J141897" i="51"/>
  <c r="H141897" i="51" s="1"/>
  <c r="J141898" i="51"/>
  <c r="H141898" i="51" s="1"/>
  <c r="J141899" i="51"/>
  <c r="H141899" i="51" s="1"/>
  <c r="J141900" i="51"/>
  <c r="H141900" i="51" s="1"/>
  <c r="J141901" i="51"/>
  <c r="H141901" i="51" s="1"/>
  <c r="J141902" i="51"/>
  <c r="H141902" i="51" s="1"/>
  <c r="J141903" i="51"/>
  <c r="H141903" i="51" s="1"/>
  <c r="J141904" i="51"/>
  <c r="H141904" i="51" s="1"/>
  <c r="J141905" i="51"/>
  <c r="H141905" i="51" s="1"/>
  <c r="J141906" i="51"/>
  <c r="H141906" i="51" s="1"/>
  <c r="J141907" i="51"/>
  <c r="H141907" i="51" s="1"/>
  <c r="J141908" i="51"/>
  <c r="H141908" i="51" s="1"/>
  <c r="J141909" i="51"/>
  <c r="H141909" i="51" s="1"/>
  <c r="J141910" i="51"/>
  <c r="H141910" i="51" s="1"/>
  <c r="J141911" i="51"/>
  <c r="H141911" i="51" s="1"/>
  <c r="J141912" i="51"/>
  <c r="H141912" i="51" s="1"/>
  <c r="J141913" i="51"/>
  <c r="H141913" i="51" s="1"/>
  <c r="J141914" i="51"/>
  <c r="H141914" i="51" s="1"/>
  <c r="J141915" i="51"/>
  <c r="H141915" i="51" s="1"/>
  <c r="J141916" i="51"/>
  <c r="H141916" i="51" s="1"/>
  <c r="J141917" i="51"/>
  <c r="H141917" i="51" s="1"/>
  <c r="J141918" i="51"/>
  <c r="H141918" i="51" s="1"/>
  <c r="J141919" i="51"/>
  <c r="H141919" i="51" s="1"/>
  <c r="J141920" i="51"/>
  <c r="H141920" i="51" s="1"/>
  <c r="J141921" i="51"/>
  <c r="H141921" i="51" s="1"/>
  <c r="J141922" i="51"/>
  <c r="H141922" i="51" s="1"/>
  <c r="J141923" i="51"/>
  <c r="H141923" i="51" s="1"/>
  <c r="J141924" i="51"/>
  <c r="H141924" i="51" s="1"/>
  <c r="J141925" i="51"/>
  <c r="H141925" i="51" s="1"/>
  <c r="J141926" i="51"/>
  <c r="H141926" i="51" s="1"/>
  <c r="J141927" i="51"/>
  <c r="H141927" i="51" s="1"/>
  <c r="J141928" i="51"/>
  <c r="H141928" i="51" s="1"/>
  <c r="J141929" i="51"/>
  <c r="H141929" i="51" s="1"/>
  <c r="J141930" i="51"/>
  <c r="H141930" i="51" s="1"/>
  <c r="J141931" i="51"/>
  <c r="H141931" i="51" s="1"/>
  <c r="J141932" i="51"/>
  <c r="H141932" i="51" s="1"/>
  <c r="J141933" i="51"/>
  <c r="H141933" i="51" s="1"/>
  <c r="J141934" i="51"/>
  <c r="H141934" i="51" s="1"/>
  <c r="J141935" i="51"/>
  <c r="H141935" i="51" s="1"/>
  <c r="J141936" i="51"/>
  <c r="H141936" i="51" s="1"/>
  <c r="J141937" i="51"/>
  <c r="H141937" i="51" s="1"/>
  <c r="J141938" i="51"/>
  <c r="H141938" i="51" s="1"/>
  <c r="J141939" i="51"/>
  <c r="H141939" i="51" s="1"/>
  <c r="J141940" i="51"/>
  <c r="H141940" i="51" s="1"/>
  <c r="J141941" i="51"/>
  <c r="H141941" i="51" s="1"/>
  <c r="J141942" i="51"/>
  <c r="H141942" i="51" s="1"/>
  <c r="J141943" i="51"/>
  <c r="H141943" i="51" s="1"/>
  <c r="J141944" i="51"/>
  <c r="H141944" i="51" s="1"/>
  <c r="J141945" i="51"/>
  <c r="H141945" i="51" s="1"/>
  <c r="J141946" i="51"/>
  <c r="H141946" i="51" s="1"/>
  <c r="J141947" i="51"/>
  <c r="H141947" i="51" s="1"/>
  <c r="J141948" i="51"/>
  <c r="H141948" i="51" s="1"/>
  <c r="J141949" i="51"/>
  <c r="H141949" i="51" s="1"/>
  <c r="J141950" i="51"/>
  <c r="H141950" i="51" s="1"/>
  <c r="J141951" i="51"/>
  <c r="H141951" i="51" s="1"/>
  <c r="J141952" i="51"/>
  <c r="H141952" i="51" s="1"/>
  <c r="J141953" i="51"/>
  <c r="H141953" i="51" s="1"/>
  <c r="J141954" i="51"/>
  <c r="H141954" i="51" s="1"/>
  <c r="J141955" i="51"/>
  <c r="H141955" i="51" s="1"/>
  <c r="J141956" i="51"/>
  <c r="H141956" i="51" s="1"/>
  <c r="J141957" i="51"/>
  <c r="H141957" i="51" s="1"/>
  <c r="J141958" i="51"/>
  <c r="H141958" i="51" s="1"/>
  <c r="J141959" i="51"/>
  <c r="H141959" i="51" s="1"/>
  <c r="J141960" i="51"/>
  <c r="H141960" i="51" s="1"/>
  <c r="J141961" i="51"/>
  <c r="H141961" i="51" s="1"/>
  <c r="J141962" i="51"/>
  <c r="H141962" i="51" s="1"/>
  <c r="J141963" i="51"/>
  <c r="H141963" i="51" s="1"/>
  <c r="J141964" i="51"/>
  <c r="H141964" i="51" s="1"/>
  <c r="J141965" i="51"/>
  <c r="H141965" i="51" s="1"/>
  <c r="J141966" i="51"/>
  <c r="H141966" i="51" s="1"/>
  <c r="J141967" i="51"/>
  <c r="H141967" i="51" s="1"/>
  <c r="J141968" i="51"/>
  <c r="H141968" i="51" s="1"/>
  <c r="J141969" i="51"/>
  <c r="H141969" i="51" s="1"/>
  <c r="J141970" i="51"/>
  <c r="H141970" i="51" s="1"/>
  <c r="J141971" i="51"/>
  <c r="H141971" i="51" s="1"/>
  <c r="J141972" i="51"/>
  <c r="H141972" i="51" s="1"/>
  <c r="J141973" i="51"/>
  <c r="H141973" i="51" s="1"/>
  <c r="J141974" i="51"/>
  <c r="H141974" i="51" s="1"/>
  <c r="J141975" i="51"/>
  <c r="H141975" i="51" s="1"/>
  <c r="J141976" i="51"/>
  <c r="H141976" i="51" s="1"/>
  <c r="J141977" i="51"/>
  <c r="H141977" i="51" s="1"/>
  <c r="J141978" i="51"/>
  <c r="H141978" i="51" s="1"/>
  <c r="J141979" i="51"/>
  <c r="H141979" i="51" s="1"/>
  <c r="J141980" i="51"/>
  <c r="H141980" i="51" s="1"/>
  <c r="J141981" i="51"/>
  <c r="H141981" i="51" s="1"/>
  <c r="J141982" i="51"/>
  <c r="H141982" i="51" s="1"/>
  <c r="J141983" i="51"/>
  <c r="H141983" i="51" s="1"/>
  <c r="J141984" i="51"/>
  <c r="H141984" i="51" s="1"/>
  <c r="J141985" i="51"/>
  <c r="H141985" i="51" s="1"/>
  <c r="J141986" i="51"/>
  <c r="H141986" i="51" s="1"/>
  <c r="J141987" i="51"/>
  <c r="H141987" i="51" s="1"/>
  <c r="J141988" i="51"/>
  <c r="H141988" i="51" s="1"/>
  <c r="J141989" i="51"/>
  <c r="H141989" i="51" s="1"/>
  <c r="J141990" i="51"/>
  <c r="H141990" i="51" s="1"/>
  <c r="J141991" i="51"/>
  <c r="H141991" i="51" s="1"/>
  <c r="J141992" i="51"/>
  <c r="H141992" i="51" s="1"/>
  <c r="J141993" i="51"/>
  <c r="H141993" i="51" s="1"/>
  <c r="J141994" i="51"/>
  <c r="H141994" i="51" s="1"/>
  <c r="J141995" i="51"/>
  <c r="H141995" i="51" s="1"/>
  <c r="J141996" i="51"/>
  <c r="H141996" i="51" s="1"/>
  <c r="J141997" i="51"/>
  <c r="H141997" i="51" s="1"/>
  <c r="J141998" i="51"/>
  <c r="H141998" i="51" s="1"/>
  <c r="J141999" i="51"/>
  <c r="H141999" i="51" s="1"/>
  <c r="J142000" i="51"/>
  <c r="H142000" i="51" s="1"/>
  <c r="J142001" i="51"/>
  <c r="H142001" i="51" s="1"/>
  <c r="J142002" i="51"/>
  <c r="H142002" i="51" s="1"/>
  <c r="J142003" i="51"/>
  <c r="H142003" i="51" s="1"/>
  <c r="J142004" i="51"/>
  <c r="H142004" i="51" s="1"/>
  <c r="J142005" i="51"/>
  <c r="H142005" i="51" s="1"/>
  <c r="J142006" i="51"/>
  <c r="H142006" i="51" s="1"/>
  <c r="J142007" i="51"/>
  <c r="H142007" i="51" s="1"/>
  <c r="J142008" i="51"/>
  <c r="H142008" i="51" s="1"/>
  <c r="J142009" i="51"/>
  <c r="H142009" i="51" s="1"/>
  <c r="J142010" i="51"/>
  <c r="H142010" i="51" s="1"/>
  <c r="J142011" i="51"/>
  <c r="H142011" i="51" s="1"/>
  <c r="J142012" i="51"/>
  <c r="H142012" i="51" s="1"/>
  <c r="J142013" i="51"/>
  <c r="H142013" i="51" s="1"/>
  <c r="J142014" i="51"/>
  <c r="H142014" i="51" s="1"/>
  <c r="J142015" i="51"/>
  <c r="H142015" i="51" s="1"/>
  <c r="J142016" i="51"/>
  <c r="H142016" i="51" s="1"/>
  <c r="J142017" i="51"/>
  <c r="H142017" i="51" s="1"/>
  <c r="J142018" i="51"/>
  <c r="H142018" i="51" s="1"/>
  <c r="J142019" i="51"/>
  <c r="H142019" i="51" s="1"/>
  <c r="J142020" i="51"/>
  <c r="H142020" i="51" s="1"/>
  <c r="J142021" i="51"/>
  <c r="H142021" i="51" s="1"/>
  <c r="J142022" i="51"/>
  <c r="H142022" i="51" s="1"/>
  <c r="J142023" i="51"/>
  <c r="H142023" i="51" s="1"/>
  <c r="J142024" i="51"/>
  <c r="H142024" i="51" s="1"/>
  <c r="J142025" i="51"/>
  <c r="H142025" i="51" s="1"/>
  <c r="J142026" i="51"/>
  <c r="H142026" i="51" s="1"/>
  <c r="J142027" i="51"/>
  <c r="H142027" i="51" s="1"/>
  <c r="J142028" i="51"/>
  <c r="H142028" i="51" s="1"/>
  <c r="J142029" i="51"/>
  <c r="H142029" i="51" s="1"/>
  <c r="J142030" i="51"/>
  <c r="H142030" i="51" s="1"/>
  <c r="J142031" i="51"/>
  <c r="H142031" i="51" s="1"/>
  <c r="J142032" i="51"/>
  <c r="H142032" i="51" s="1"/>
  <c r="J142033" i="51"/>
  <c r="H142033" i="51" s="1"/>
  <c r="J142034" i="51"/>
  <c r="H142034" i="51" s="1"/>
  <c r="J142035" i="51"/>
  <c r="H142035" i="51" s="1"/>
  <c r="J142036" i="51"/>
  <c r="H142036" i="51" s="1"/>
  <c r="J142037" i="51"/>
  <c r="H142037" i="51" s="1"/>
  <c r="J142038" i="51"/>
  <c r="H142038" i="51" s="1"/>
  <c r="J142039" i="51"/>
  <c r="H142039" i="51" s="1"/>
  <c r="J142040" i="51"/>
  <c r="H142040" i="51" s="1"/>
  <c r="J142041" i="51"/>
  <c r="H142041" i="51" s="1"/>
  <c r="J142042" i="51"/>
  <c r="H142042" i="51" s="1"/>
  <c r="J142043" i="51"/>
  <c r="H142043" i="51" s="1"/>
  <c r="J142044" i="51"/>
  <c r="H142044" i="51" s="1"/>
  <c r="J142045" i="51"/>
  <c r="H142045" i="51" s="1"/>
  <c r="J142046" i="51"/>
  <c r="H142046" i="51" s="1"/>
  <c r="J142047" i="51"/>
  <c r="H142047" i="51" s="1"/>
  <c r="J142048" i="51"/>
  <c r="H142048" i="51" s="1"/>
  <c r="J142049" i="51"/>
  <c r="H142049" i="51" s="1"/>
  <c r="J142050" i="51"/>
  <c r="H142050" i="51" s="1"/>
  <c r="J142051" i="51"/>
  <c r="H142051" i="51" s="1"/>
  <c r="J142052" i="51"/>
  <c r="H142052" i="51" s="1"/>
  <c r="J142053" i="51"/>
  <c r="H142053" i="51" s="1"/>
  <c r="J142054" i="51"/>
  <c r="H142054" i="51" s="1"/>
  <c r="J142055" i="51"/>
  <c r="H142055" i="51" s="1"/>
  <c r="J142056" i="51"/>
  <c r="H142056" i="51" s="1"/>
  <c r="J142057" i="51"/>
  <c r="H142057" i="51" s="1"/>
  <c r="J142058" i="51"/>
  <c r="H142058" i="51" s="1"/>
  <c r="J142059" i="51"/>
  <c r="H142059" i="51" s="1"/>
  <c r="J142060" i="51"/>
  <c r="H142060" i="51" s="1"/>
  <c r="J142061" i="51"/>
  <c r="H142061" i="51" s="1"/>
  <c r="J142062" i="51"/>
  <c r="H142062" i="51" s="1"/>
  <c r="J142063" i="51"/>
  <c r="H142063" i="51" s="1"/>
  <c r="J142064" i="51"/>
  <c r="H142064" i="51" s="1"/>
  <c r="J142065" i="51"/>
  <c r="H142065" i="51" s="1"/>
  <c r="J142066" i="51"/>
  <c r="H142066" i="51" s="1"/>
  <c r="J142067" i="51"/>
  <c r="H142067" i="51" s="1"/>
  <c r="J142068" i="51"/>
  <c r="H142068" i="51" s="1"/>
  <c r="J142069" i="51"/>
  <c r="H142069" i="51" s="1"/>
  <c r="J142070" i="51"/>
  <c r="H142070" i="51" s="1"/>
  <c r="J142071" i="51"/>
  <c r="H142071" i="51" s="1"/>
  <c r="J142072" i="51"/>
  <c r="H142072" i="51" s="1"/>
  <c r="J142073" i="51"/>
  <c r="H142073" i="51" s="1"/>
  <c r="J142074" i="51"/>
  <c r="H142074" i="51" s="1"/>
  <c r="J142075" i="51"/>
  <c r="H142075" i="51" s="1"/>
  <c r="J142076" i="51"/>
  <c r="H142076" i="51" s="1"/>
  <c r="J142077" i="51"/>
  <c r="H142077" i="51" s="1"/>
  <c r="J142078" i="51"/>
  <c r="H142078" i="51" s="1"/>
  <c r="J142079" i="51"/>
  <c r="H142079" i="51" s="1"/>
  <c r="J142080" i="51"/>
  <c r="H142080" i="51" s="1"/>
  <c r="J142081" i="51"/>
  <c r="H142081" i="51" s="1"/>
  <c r="J142082" i="51"/>
  <c r="H142082" i="51" s="1"/>
  <c r="J142083" i="51"/>
  <c r="H142083" i="51" s="1"/>
  <c r="J142084" i="51"/>
  <c r="H142084" i="51" s="1"/>
  <c r="J142085" i="51"/>
  <c r="H142085" i="51" s="1"/>
  <c r="J142086" i="51"/>
  <c r="H142086" i="51" s="1"/>
  <c r="J142087" i="51"/>
  <c r="H142087" i="51" s="1"/>
  <c r="J142088" i="51"/>
  <c r="H142088" i="51" s="1"/>
  <c r="J142089" i="51"/>
  <c r="H142089" i="51" s="1"/>
  <c r="J142090" i="51"/>
  <c r="H142090" i="51" s="1"/>
  <c r="J142091" i="51"/>
  <c r="H142091" i="51" s="1"/>
  <c r="J142092" i="51"/>
  <c r="H142092" i="51" s="1"/>
  <c r="J142093" i="51"/>
  <c r="H142093" i="51" s="1"/>
  <c r="J142094" i="51"/>
  <c r="H142094" i="51" s="1"/>
  <c r="J142095" i="51"/>
  <c r="H142095" i="51" s="1"/>
  <c r="J142096" i="51"/>
  <c r="H142096" i="51" s="1"/>
  <c r="J142097" i="51"/>
  <c r="H142097" i="51" s="1"/>
  <c r="J142098" i="51"/>
  <c r="H142098" i="51" s="1"/>
  <c r="J142099" i="51"/>
  <c r="H142099" i="51" s="1"/>
  <c r="J142100" i="51"/>
  <c r="H142100" i="51" s="1"/>
  <c r="J142101" i="51"/>
  <c r="H142101" i="51" s="1"/>
  <c r="J142102" i="51"/>
  <c r="H142102" i="51" s="1"/>
  <c r="J142103" i="51"/>
  <c r="H142103" i="51" s="1"/>
  <c r="J142104" i="51"/>
  <c r="H142104" i="51" s="1"/>
  <c r="J142105" i="51"/>
  <c r="H142105" i="51" s="1"/>
  <c r="J142106" i="51"/>
  <c r="H142106" i="51" s="1"/>
  <c r="J142107" i="51"/>
  <c r="H142107" i="51" s="1"/>
  <c r="J142108" i="51"/>
  <c r="H142108" i="51" s="1"/>
  <c r="J142109" i="51"/>
  <c r="H142109" i="51" s="1"/>
  <c r="J142110" i="51"/>
  <c r="H142110" i="51" s="1"/>
  <c r="J142111" i="51"/>
  <c r="H142111" i="51" s="1"/>
  <c r="J142112" i="51"/>
  <c r="H142112" i="51" s="1"/>
  <c r="J142113" i="51"/>
  <c r="H142113" i="51" s="1"/>
  <c r="J142114" i="51"/>
  <c r="H142114" i="51" s="1"/>
  <c r="J142115" i="51"/>
  <c r="H142115" i="51" s="1"/>
  <c r="J142116" i="51"/>
  <c r="H142116" i="51" s="1"/>
  <c r="J142117" i="51"/>
  <c r="H142117" i="51" s="1"/>
  <c r="J142118" i="51"/>
  <c r="H142118" i="51" s="1"/>
  <c r="J142119" i="51"/>
  <c r="H142119" i="51" s="1"/>
  <c r="J142120" i="51"/>
  <c r="H142120" i="51" s="1"/>
  <c r="J142121" i="51"/>
  <c r="H142121" i="51" s="1"/>
  <c r="J142122" i="51"/>
  <c r="H142122" i="51" s="1"/>
  <c r="J142123" i="51"/>
  <c r="H142123" i="51" s="1"/>
  <c r="J142124" i="51"/>
  <c r="H142124" i="51" s="1"/>
  <c r="J142125" i="51"/>
  <c r="H142125" i="51" s="1"/>
  <c r="J142126" i="51"/>
  <c r="H142126" i="51" s="1"/>
  <c r="J142127" i="51"/>
  <c r="H142127" i="51" s="1"/>
  <c r="J142128" i="51"/>
  <c r="H142128" i="51" s="1"/>
  <c r="J142129" i="51"/>
  <c r="H142129" i="51" s="1"/>
  <c r="J142130" i="51"/>
  <c r="H142130" i="51" s="1"/>
  <c r="J142131" i="51"/>
  <c r="H142131" i="51" s="1"/>
  <c r="J142132" i="51"/>
  <c r="H142132" i="51" s="1"/>
  <c r="J142133" i="51"/>
  <c r="H142133" i="51" s="1"/>
  <c r="J142134" i="51"/>
  <c r="H142134" i="51" s="1"/>
  <c r="J142135" i="51"/>
  <c r="H142135" i="51" s="1"/>
  <c r="J142136" i="51"/>
  <c r="H142136" i="51" s="1"/>
  <c r="J142137" i="51"/>
  <c r="H142137" i="51" s="1"/>
  <c r="J142138" i="51"/>
  <c r="H142138" i="51" s="1"/>
  <c r="J142139" i="51"/>
  <c r="H142139" i="51" s="1"/>
  <c r="J142140" i="51"/>
  <c r="H142140" i="51" s="1"/>
  <c r="J142141" i="51"/>
  <c r="H142141" i="51" s="1"/>
  <c r="J142142" i="51"/>
  <c r="H142142" i="51" s="1"/>
  <c r="J142143" i="51"/>
  <c r="H142143" i="51" s="1"/>
  <c r="J142144" i="51"/>
  <c r="H142144" i="51" s="1"/>
  <c r="J142145" i="51"/>
  <c r="H142145" i="51" s="1"/>
  <c r="J142146" i="51"/>
  <c r="H142146" i="51" s="1"/>
  <c r="J142147" i="51"/>
  <c r="H142147" i="51" s="1"/>
  <c r="J142148" i="51"/>
  <c r="H142148" i="51" s="1"/>
  <c r="J142149" i="51"/>
  <c r="H142149" i="51" s="1"/>
  <c r="J142150" i="51"/>
  <c r="H142150" i="51" s="1"/>
  <c r="J142151" i="51"/>
  <c r="H142151" i="51" s="1"/>
  <c r="J142152" i="51"/>
  <c r="H142152" i="51" s="1"/>
  <c r="J142153" i="51"/>
  <c r="H142153" i="51" s="1"/>
  <c r="J142154" i="51"/>
  <c r="H142154" i="51" s="1"/>
  <c r="J142155" i="51"/>
  <c r="H142155" i="51" s="1"/>
  <c r="J142156" i="51"/>
  <c r="H142156" i="51" s="1"/>
  <c r="J142157" i="51"/>
  <c r="H142157" i="51" s="1"/>
  <c r="J142158" i="51"/>
  <c r="H142158" i="51" s="1"/>
  <c r="J142159" i="51"/>
  <c r="H142159" i="51" s="1"/>
  <c r="J142160" i="51"/>
  <c r="H142160" i="51" s="1"/>
  <c r="J142161" i="51"/>
  <c r="H142161" i="51" s="1"/>
  <c r="J142162" i="51"/>
  <c r="H142162" i="51" s="1"/>
  <c r="J142163" i="51"/>
  <c r="H142163" i="51" s="1"/>
  <c r="J142164" i="51"/>
  <c r="H142164" i="51" s="1"/>
  <c r="J142165" i="51"/>
  <c r="H142165" i="51" s="1"/>
  <c r="J142166" i="51"/>
  <c r="H142166" i="51" s="1"/>
  <c r="J142167" i="51"/>
  <c r="H142167" i="51" s="1"/>
  <c r="J142168" i="51"/>
  <c r="H142168" i="51" s="1"/>
  <c r="J142169" i="51"/>
  <c r="H142169" i="51" s="1"/>
  <c r="J142170" i="51"/>
  <c r="H142170" i="51" s="1"/>
  <c r="J142171" i="51"/>
  <c r="H142171" i="51" s="1"/>
  <c r="J142172" i="51"/>
  <c r="H142172" i="51" s="1"/>
  <c r="J142173" i="51"/>
  <c r="H142173" i="51" s="1"/>
  <c r="J142174" i="51"/>
  <c r="H142174" i="51" s="1"/>
  <c r="J142175" i="51"/>
  <c r="H142175" i="51" s="1"/>
  <c r="J142176" i="51"/>
  <c r="H142176" i="51" s="1"/>
  <c r="J142177" i="51"/>
  <c r="H142177" i="51" s="1"/>
  <c r="J142178" i="51"/>
  <c r="H142178" i="51" s="1"/>
  <c r="J142179" i="51"/>
  <c r="H142179" i="51" s="1"/>
  <c r="J142180" i="51"/>
  <c r="H142180" i="51" s="1"/>
  <c r="J142181" i="51"/>
  <c r="H142181" i="51" s="1"/>
  <c r="J142182" i="51"/>
  <c r="H142182" i="51" s="1"/>
  <c r="J142183" i="51"/>
  <c r="H142183" i="51" s="1"/>
  <c r="J142184" i="51"/>
  <c r="H142184" i="51" s="1"/>
  <c r="J142185" i="51"/>
  <c r="H142185" i="51" s="1"/>
  <c r="J142186" i="51"/>
  <c r="H142186" i="51" s="1"/>
  <c r="J142187" i="51"/>
  <c r="H142187" i="51" s="1"/>
  <c r="J142188" i="51"/>
  <c r="H142188" i="51" s="1"/>
  <c r="J142189" i="51"/>
  <c r="H142189" i="51" s="1"/>
  <c r="J142190" i="51"/>
  <c r="H142190" i="51" s="1"/>
  <c r="J142191" i="51"/>
  <c r="H142191" i="51" s="1"/>
  <c r="J142192" i="51"/>
  <c r="H142192" i="51" s="1"/>
  <c r="J142193" i="51"/>
  <c r="H142193" i="51" s="1"/>
  <c r="J142194" i="51"/>
  <c r="H142194" i="51" s="1"/>
  <c r="J142195" i="51"/>
  <c r="H142195" i="51" s="1"/>
  <c r="J142196" i="51"/>
  <c r="H142196" i="51" s="1"/>
  <c r="J142197" i="51"/>
  <c r="H142197" i="51" s="1"/>
  <c r="J142198" i="51"/>
  <c r="H142198" i="51" s="1"/>
  <c r="J142199" i="51"/>
  <c r="H142199" i="51" s="1"/>
  <c r="J142200" i="51"/>
  <c r="H142200" i="51" s="1"/>
  <c r="J142201" i="51"/>
  <c r="H142201" i="51" s="1"/>
  <c r="J142202" i="51"/>
  <c r="H142202" i="51" s="1"/>
  <c r="J142203" i="51"/>
  <c r="H142203" i="51" s="1"/>
  <c r="J142204" i="51"/>
  <c r="H142204" i="51" s="1"/>
  <c r="J142205" i="51"/>
  <c r="H142205" i="51" s="1"/>
  <c r="J142206" i="51"/>
  <c r="H142206" i="51" s="1"/>
  <c r="J142207" i="51"/>
  <c r="H142207" i="51" s="1"/>
  <c r="J142208" i="51"/>
  <c r="H142208" i="51" s="1"/>
  <c r="J142209" i="51"/>
  <c r="H142209" i="51" s="1"/>
  <c r="J142210" i="51"/>
  <c r="H142210" i="51" s="1"/>
  <c r="J142211" i="51"/>
  <c r="H142211" i="51" s="1"/>
  <c r="J142212" i="51"/>
  <c r="H142212" i="51" s="1"/>
  <c r="J142213" i="51"/>
  <c r="H142213" i="51" s="1"/>
  <c r="J142214" i="51"/>
  <c r="H142214" i="51" s="1"/>
  <c r="J142215" i="51"/>
  <c r="H142215" i="51" s="1"/>
  <c r="J142216" i="51"/>
  <c r="H142216" i="51" s="1"/>
  <c r="J142217" i="51"/>
  <c r="H142217" i="51" s="1"/>
  <c r="J142218" i="51"/>
  <c r="H142218" i="51" s="1"/>
  <c r="J142219" i="51"/>
  <c r="H142219" i="51" s="1"/>
  <c r="J142220" i="51"/>
  <c r="H142220" i="51" s="1"/>
  <c r="J142221" i="51"/>
  <c r="H142221" i="51" s="1"/>
  <c r="J142222" i="51"/>
  <c r="H142222" i="51" s="1"/>
  <c r="J142223" i="51"/>
  <c r="H142223" i="51" s="1"/>
  <c r="J142224" i="51"/>
  <c r="H142224" i="51" s="1"/>
  <c r="J142225" i="51"/>
  <c r="H142225" i="51" s="1"/>
  <c r="J142226" i="51"/>
  <c r="H142226" i="51" s="1"/>
  <c r="J142227" i="51"/>
  <c r="H142227" i="51" s="1"/>
  <c r="J142228" i="51"/>
  <c r="H142228" i="51" s="1"/>
  <c r="J142229" i="51"/>
  <c r="H142229" i="51" s="1"/>
  <c r="J142230" i="51"/>
  <c r="H142230" i="51" s="1"/>
  <c r="J142231" i="51"/>
  <c r="H142231" i="51" s="1"/>
  <c r="J142232" i="51"/>
  <c r="H142232" i="51" s="1"/>
  <c r="J142233" i="51"/>
  <c r="H142233" i="51" s="1"/>
  <c r="J142234" i="51"/>
  <c r="H142234" i="51" s="1"/>
  <c r="J142235" i="51"/>
  <c r="H142235" i="51" s="1"/>
  <c r="J142236" i="51"/>
  <c r="H142236" i="51" s="1"/>
  <c r="J142237" i="51"/>
  <c r="H142237" i="51" s="1"/>
  <c r="J142238" i="51"/>
  <c r="H142238" i="51" s="1"/>
  <c r="J142239" i="51"/>
  <c r="H142239" i="51" s="1"/>
  <c r="J142240" i="51"/>
  <c r="H142240" i="51" s="1"/>
  <c r="J142241" i="51"/>
  <c r="H142241" i="51" s="1"/>
  <c r="J142242" i="51"/>
  <c r="H142242" i="51" s="1"/>
  <c r="J142243" i="51"/>
  <c r="H142243" i="51" s="1"/>
  <c r="J142244" i="51"/>
  <c r="H142244" i="51" s="1"/>
  <c r="J142245" i="51"/>
  <c r="H142245" i="51" s="1"/>
  <c r="J142246" i="51"/>
  <c r="H142246" i="51" s="1"/>
  <c r="J142247" i="51"/>
  <c r="H142247" i="51" s="1"/>
  <c r="J142248" i="51"/>
  <c r="H142248" i="51" s="1"/>
  <c r="J142249" i="51"/>
  <c r="H142249" i="51" s="1"/>
  <c r="J142250" i="51"/>
  <c r="H142250" i="51" s="1"/>
  <c r="J142251" i="51"/>
  <c r="H142251" i="51" s="1"/>
  <c r="J142252" i="51"/>
  <c r="H142252" i="51" s="1"/>
  <c r="J142253" i="51"/>
  <c r="H142253" i="51" s="1"/>
  <c r="J142254" i="51"/>
  <c r="H142254" i="51" s="1"/>
  <c r="J142255" i="51"/>
  <c r="H142255" i="51" s="1"/>
  <c r="J142256" i="51"/>
  <c r="H142256" i="51" s="1"/>
  <c r="J142257" i="51"/>
  <c r="H142257" i="51" s="1"/>
  <c r="J142258" i="51"/>
  <c r="H142258" i="51" s="1"/>
  <c r="J142259" i="51"/>
  <c r="H142259" i="51" s="1"/>
  <c r="J142260" i="51"/>
  <c r="H142260" i="51" s="1"/>
  <c r="J142261" i="51"/>
  <c r="H142261" i="51" s="1"/>
  <c r="J142262" i="51"/>
  <c r="H142262" i="51" s="1"/>
  <c r="J142263" i="51"/>
  <c r="H142263" i="51" s="1"/>
  <c r="J142264" i="51"/>
  <c r="H142264" i="51" s="1"/>
  <c r="J142265" i="51"/>
  <c r="H142265" i="51" s="1"/>
  <c r="J142266" i="51"/>
  <c r="H142266" i="51" s="1"/>
  <c r="J142267" i="51"/>
  <c r="H142267" i="51" s="1"/>
  <c r="J142268" i="51"/>
  <c r="H142268" i="51" s="1"/>
  <c r="J142269" i="51"/>
  <c r="H142269" i="51" s="1"/>
  <c r="J142270" i="51"/>
  <c r="H142270" i="51" s="1"/>
  <c r="J142271" i="51"/>
  <c r="H142271" i="51" s="1"/>
  <c r="J142272" i="51"/>
  <c r="H142272" i="51" s="1"/>
  <c r="J142273" i="51"/>
  <c r="H142273" i="51" s="1"/>
  <c r="J142274" i="51"/>
  <c r="H142274" i="51" s="1"/>
  <c r="J142275" i="51"/>
  <c r="H142275" i="51" s="1"/>
  <c r="J142276" i="51"/>
  <c r="H142276" i="51" s="1"/>
  <c r="J142277" i="51"/>
  <c r="H142277" i="51" s="1"/>
  <c r="J142278" i="51"/>
  <c r="H142278" i="51" s="1"/>
  <c r="J142279" i="51"/>
  <c r="H142279" i="51" s="1"/>
  <c r="J142280" i="51"/>
  <c r="H142280" i="51" s="1"/>
  <c r="J142281" i="51"/>
  <c r="H142281" i="51" s="1"/>
  <c r="J142282" i="51"/>
  <c r="H142282" i="51" s="1"/>
  <c r="J142283" i="51"/>
  <c r="H142283" i="51" s="1"/>
  <c r="J142284" i="51"/>
  <c r="H142284" i="51" s="1"/>
  <c r="J142285" i="51"/>
  <c r="H142285" i="51" s="1"/>
  <c r="J142286" i="51"/>
  <c r="H142286" i="51" s="1"/>
  <c r="J142287" i="51"/>
  <c r="H142287" i="51" s="1"/>
  <c r="J142288" i="51"/>
  <c r="H142288" i="51" s="1"/>
  <c r="J142289" i="51"/>
  <c r="H142289" i="51" s="1"/>
  <c r="J142290" i="51"/>
  <c r="H142290" i="51" s="1"/>
  <c r="J142291" i="51"/>
  <c r="H142291" i="51" s="1"/>
  <c r="J142292" i="51"/>
  <c r="H142292" i="51" s="1"/>
  <c r="J142293" i="51"/>
  <c r="H142293" i="51" s="1"/>
  <c r="J142294" i="51"/>
  <c r="H142294" i="51" s="1"/>
  <c r="J142295" i="51"/>
  <c r="H142295" i="51" s="1"/>
  <c r="J142296" i="51"/>
  <c r="H142296" i="51" s="1"/>
  <c r="J142297" i="51"/>
  <c r="H142297" i="51" s="1"/>
  <c r="J142298" i="51"/>
  <c r="H142298" i="51" s="1"/>
  <c r="J142299" i="51"/>
  <c r="H142299" i="51" s="1"/>
  <c r="J142300" i="51"/>
  <c r="H142300" i="51" s="1"/>
  <c r="J142301" i="51"/>
  <c r="H142301" i="51" s="1"/>
  <c r="J142302" i="51"/>
  <c r="H142302" i="51" s="1"/>
  <c r="J142303" i="51"/>
  <c r="H142303" i="51" s="1"/>
  <c r="J142304" i="51"/>
  <c r="H142304" i="51" s="1"/>
  <c r="J142305" i="51"/>
  <c r="H142305" i="51" s="1"/>
  <c r="J142306" i="51"/>
  <c r="H142306" i="51" s="1"/>
  <c r="J142307" i="51"/>
  <c r="H142307" i="51" s="1"/>
  <c r="J142308" i="51"/>
  <c r="H142308" i="51" s="1"/>
  <c r="J142309" i="51"/>
  <c r="H142309" i="51" s="1"/>
  <c r="J142310" i="51"/>
  <c r="H142310" i="51" s="1"/>
  <c r="J142311" i="51"/>
  <c r="H142311" i="51" s="1"/>
  <c r="J142312" i="51"/>
  <c r="H142312" i="51" s="1"/>
  <c r="J142313" i="51"/>
  <c r="H142313" i="51" s="1"/>
  <c r="J142314" i="51"/>
  <c r="H142314" i="51" s="1"/>
  <c r="J142315" i="51"/>
  <c r="H142315" i="51" s="1"/>
  <c r="J142316" i="51"/>
  <c r="H142316" i="51" s="1"/>
  <c r="J142317" i="51"/>
  <c r="H142317" i="51" s="1"/>
  <c r="J142318" i="51"/>
  <c r="H142318" i="51" s="1"/>
  <c r="J142319" i="51"/>
  <c r="H142319" i="51" s="1"/>
  <c r="J142320" i="51"/>
  <c r="H142320" i="51" s="1"/>
  <c r="J142321" i="51"/>
  <c r="H142321" i="51" s="1"/>
  <c r="J142322" i="51"/>
  <c r="H142322" i="51" s="1"/>
  <c r="J142323" i="51"/>
  <c r="H142323" i="51" s="1"/>
  <c r="J142324" i="51"/>
  <c r="H142324" i="51" s="1"/>
  <c r="J142325" i="51"/>
  <c r="H142325" i="51" s="1"/>
  <c r="J142326" i="51"/>
  <c r="H142326" i="51" s="1"/>
  <c r="J142327" i="51"/>
  <c r="H142327" i="51" s="1"/>
  <c r="J142328" i="51"/>
  <c r="H142328" i="51" s="1"/>
  <c r="J142329" i="51"/>
  <c r="H142329" i="51" s="1"/>
  <c r="J142330" i="51"/>
  <c r="H142330" i="51" s="1"/>
  <c r="J142331" i="51"/>
  <c r="H142331" i="51" s="1"/>
  <c r="J142332" i="51"/>
  <c r="H142332" i="51" s="1"/>
  <c r="J142333" i="51"/>
  <c r="H142333" i="51" s="1"/>
  <c r="J142334" i="51"/>
  <c r="H142334" i="51" s="1"/>
  <c r="J142335" i="51"/>
  <c r="H142335" i="51" s="1"/>
  <c r="J142336" i="51"/>
  <c r="H142336" i="51" s="1"/>
  <c r="J142337" i="51"/>
  <c r="H142337" i="51" s="1"/>
  <c r="J142338" i="51"/>
  <c r="H142338" i="51" s="1"/>
  <c r="J142339" i="51"/>
  <c r="H142339" i="51" s="1"/>
  <c r="J142340" i="51"/>
  <c r="H142340" i="51" s="1"/>
  <c r="J142341" i="51"/>
  <c r="H142341" i="51" s="1"/>
  <c r="J142342" i="51"/>
  <c r="H142342" i="51" s="1"/>
  <c r="J142343" i="51"/>
  <c r="H142343" i="51" s="1"/>
  <c r="J142344" i="51"/>
  <c r="H142344" i="51" s="1"/>
  <c r="J142345" i="51"/>
  <c r="H142345" i="51" s="1"/>
  <c r="J142346" i="51"/>
  <c r="H142346" i="51" s="1"/>
  <c r="J142347" i="51"/>
  <c r="H142347" i="51" s="1"/>
  <c r="J142348" i="51"/>
  <c r="H142348" i="51" s="1"/>
  <c r="J142349" i="51"/>
  <c r="H142349" i="51" s="1"/>
  <c r="J142350" i="51"/>
  <c r="H142350" i="51" s="1"/>
  <c r="J142351" i="51"/>
  <c r="H142351" i="51" s="1"/>
  <c r="J142352" i="51"/>
  <c r="H142352" i="51" s="1"/>
  <c r="J142353" i="51"/>
  <c r="H142353" i="51" s="1"/>
  <c r="J142354" i="51"/>
  <c r="H142354" i="51" s="1"/>
  <c r="J142355" i="51"/>
  <c r="H142355" i="51" s="1"/>
  <c r="J142356" i="51"/>
  <c r="H142356" i="51" s="1"/>
  <c r="J142357" i="51"/>
  <c r="H142357" i="51" s="1"/>
  <c r="J142358" i="51"/>
  <c r="H142358" i="51" s="1"/>
  <c r="J142359" i="51"/>
  <c r="H142359" i="51" s="1"/>
  <c r="J142360" i="51"/>
  <c r="H142360" i="51" s="1"/>
  <c r="J142361" i="51"/>
  <c r="H142361" i="51" s="1"/>
  <c r="J142362" i="51"/>
  <c r="H142362" i="51" s="1"/>
  <c r="J142363" i="51"/>
  <c r="H142363" i="51" s="1"/>
  <c r="J142364" i="51"/>
  <c r="H142364" i="51" s="1"/>
  <c r="J142365" i="51"/>
  <c r="H142365" i="51" s="1"/>
  <c r="J142366" i="51"/>
  <c r="H142366" i="51" s="1"/>
  <c r="J142367" i="51"/>
  <c r="H142367" i="51" s="1"/>
  <c r="J142368" i="51"/>
  <c r="H142368" i="51" s="1"/>
  <c r="J142369" i="51"/>
  <c r="H142369" i="51" s="1"/>
  <c r="J142370" i="51"/>
  <c r="H142370" i="51" s="1"/>
  <c r="J142371" i="51"/>
  <c r="H142371" i="51" s="1"/>
  <c r="J142372" i="51"/>
  <c r="H142372" i="51" s="1"/>
  <c r="J142373" i="51"/>
  <c r="H142373" i="51" s="1"/>
  <c r="J142374" i="51"/>
  <c r="H142374" i="51" s="1"/>
  <c r="J142375" i="51"/>
  <c r="H142375" i="51" s="1"/>
  <c r="J142376" i="51"/>
  <c r="H142376" i="51" s="1"/>
  <c r="J142377" i="51"/>
  <c r="H142377" i="51" s="1"/>
  <c r="J142378" i="51"/>
  <c r="H142378" i="51" s="1"/>
  <c r="J142379" i="51"/>
  <c r="H142379" i="51" s="1"/>
  <c r="J142380" i="51"/>
  <c r="H142380" i="51" s="1"/>
  <c r="J142381" i="51"/>
  <c r="H142381" i="51" s="1"/>
  <c r="J142382" i="51"/>
  <c r="H142382" i="51" s="1"/>
  <c r="J142383" i="51"/>
  <c r="H142383" i="51" s="1"/>
  <c r="J142384" i="51"/>
  <c r="H142384" i="51" s="1"/>
  <c r="J142385" i="51"/>
  <c r="H142385" i="51" s="1"/>
  <c r="J142386" i="51"/>
  <c r="H142386" i="51" s="1"/>
  <c r="J142387" i="51"/>
  <c r="H142387" i="51" s="1"/>
  <c r="J142388" i="51"/>
  <c r="H142388" i="51" s="1"/>
  <c r="J142389" i="51"/>
  <c r="H142389" i="51" s="1"/>
  <c r="J142390" i="51"/>
  <c r="H142390" i="51" s="1"/>
  <c r="J142391" i="51"/>
  <c r="H142391" i="51" s="1"/>
  <c r="J142392" i="51"/>
  <c r="H142392" i="51" s="1"/>
  <c r="J142393" i="51"/>
  <c r="H142393" i="51" s="1"/>
  <c r="J142394" i="51"/>
  <c r="H142394" i="51" s="1"/>
  <c r="J142395" i="51"/>
  <c r="H142395" i="51" s="1"/>
  <c r="J142396" i="51"/>
  <c r="H142396" i="51" s="1"/>
  <c r="J142397" i="51"/>
  <c r="H142397" i="51" s="1"/>
  <c r="J142398" i="51"/>
  <c r="H142398" i="51" s="1"/>
  <c r="J142399" i="51"/>
  <c r="H142399" i="51" s="1"/>
  <c r="J142400" i="51"/>
  <c r="H142400" i="51" s="1"/>
  <c r="J142401" i="51"/>
  <c r="H142401" i="51" s="1"/>
  <c r="J142402" i="51"/>
  <c r="H142402" i="51" s="1"/>
  <c r="J142403" i="51"/>
  <c r="H142403" i="51" s="1"/>
  <c r="J142404" i="51"/>
  <c r="H142404" i="51" s="1"/>
  <c r="J142405" i="51"/>
  <c r="H142405" i="51" s="1"/>
  <c r="J142406" i="51"/>
  <c r="H142406" i="51" s="1"/>
  <c r="J142407" i="51"/>
  <c r="H142407" i="51" s="1"/>
  <c r="J142408" i="51"/>
  <c r="H142408" i="51" s="1"/>
  <c r="J142409" i="51"/>
  <c r="H142409" i="51" s="1"/>
  <c r="J142410" i="51"/>
  <c r="H142410" i="51" s="1"/>
  <c r="J142411" i="51"/>
  <c r="H142411" i="51" s="1"/>
  <c r="J142412" i="51"/>
  <c r="H142412" i="51" s="1"/>
  <c r="J142413" i="51"/>
  <c r="H142413" i="51" s="1"/>
  <c r="J142414" i="51"/>
  <c r="H142414" i="51" s="1"/>
  <c r="J142415" i="51"/>
  <c r="H142415" i="51" s="1"/>
  <c r="J142416" i="51"/>
  <c r="H142416" i="51" s="1"/>
  <c r="J142417" i="51"/>
  <c r="H142417" i="51" s="1"/>
  <c r="J142418" i="51"/>
  <c r="H142418" i="51" s="1"/>
  <c r="J142419" i="51"/>
  <c r="H142419" i="51" s="1"/>
  <c r="J142420" i="51"/>
  <c r="H142420" i="51" s="1"/>
  <c r="J142421" i="51"/>
  <c r="H142421" i="51" s="1"/>
  <c r="J142422" i="51"/>
  <c r="H142422" i="51" s="1"/>
  <c r="J142423" i="51"/>
  <c r="H142423" i="51" s="1"/>
  <c r="J142424" i="51"/>
  <c r="H142424" i="51" s="1"/>
  <c r="J142425" i="51"/>
  <c r="H142425" i="51" s="1"/>
  <c r="J142426" i="51"/>
  <c r="H142426" i="51" s="1"/>
  <c r="J142427" i="51"/>
  <c r="H142427" i="51" s="1"/>
  <c r="J142428" i="51"/>
  <c r="H142428" i="51" s="1"/>
  <c r="J142429" i="51"/>
  <c r="H142429" i="51" s="1"/>
  <c r="J142430" i="51"/>
  <c r="H142430" i="51" s="1"/>
  <c r="J142431" i="51"/>
  <c r="H142431" i="51" s="1"/>
  <c r="J142432" i="51"/>
  <c r="H142432" i="51" s="1"/>
  <c r="J142433" i="51"/>
  <c r="H142433" i="51" s="1"/>
  <c r="J142434" i="51"/>
  <c r="H142434" i="51" s="1"/>
  <c r="J142435" i="51"/>
  <c r="H142435" i="51" s="1"/>
  <c r="J142436" i="51"/>
  <c r="H142436" i="51" s="1"/>
  <c r="J142437" i="51"/>
  <c r="H142437" i="51" s="1"/>
  <c r="J142438" i="51"/>
  <c r="H142438" i="51" s="1"/>
  <c r="J142439" i="51"/>
  <c r="H142439" i="51" s="1"/>
  <c r="J142440" i="51"/>
  <c r="H142440" i="51" s="1"/>
  <c r="J142441" i="51"/>
  <c r="H142441" i="51" s="1"/>
  <c r="J142442" i="51"/>
  <c r="H142442" i="51" s="1"/>
  <c r="J142443" i="51"/>
  <c r="H142443" i="51" s="1"/>
  <c r="J142444" i="51"/>
  <c r="H142444" i="51" s="1"/>
  <c r="J142445" i="51"/>
  <c r="H142445" i="51" s="1"/>
  <c r="J142446" i="51"/>
  <c r="H142446" i="51" s="1"/>
  <c r="J142447" i="51"/>
  <c r="H142447" i="51" s="1"/>
  <c r="J142448" i="51"/>
  <c r="H142448" i="51" s="1"/>
  <c r="J142449" i="51"/>
  <c r="H142449" i="51" s="1"/>
  <c r="J142450" i="51"/>
  <c r="H142450" i="51" s="1"/>
  <c r="J142451" i="51"/>
  <c r="H142451" i="51" s="1"/>
  <c r="J142452" i="51"/>
  <c r="H142452" i="51" s="1"/>
  <c r="J142453" i="51"/>
  <c r="H142453" i="51" s="1"/>
  <c r="J142454" i="51"/>
  <c r="H142454" i="51" s="1"/>
  <c r="J142455" i="51"/>
  <c r="H142455" i="51" s="1"/>
  <c r="J142456" i="51"/>
  <c r="H142456" i="51" s="1"/>
  <c r="J142457" i="51"/>
  <c r="H142457" i="51" s="1"/>
  <c r="J142458" i="51"/>
  <c r="H142458" i="51" s="1"/>
  <c r="J142459" i="51"/>
  <c r="H142459" i="51" s="1"/>
  <c r="J142460" i="51"/>
  <c r="H142460" i="51" s="1"/>
  <c r="J142461" i="51"/>
  <c r="H142461" i="51" s="1"/>
  <c r="J142462" i="51"/>
  <c r="H142462" i="51" s="1"/>
  <c r="J142463" i="51"/>
  <c r="H142463" i="51" s="1"/>
  <c r="J142464" i="51"/>
  <c r="H142464" i="51" s="1"/>
  <c r="J142465" i="51"/>
  <c r="H142465" i="51" s="1"/>
  <c r="J142466" i="51"/>
  <c r="H142466" i="51" s="1"/>
  <c r="J142467" i="51"/>
  <c r="H142467" i="51" s="1"/>
  <c r="J142468" i="51"/>
  <c r="H142468" i="51" s="1"/>
  <c r="J142469" i="51"/>
  <c r="H142469" i="51" s="1"/>
  <c r="J142470" i="51"/>
  <c r="H142470" i="51" s="1"/>
  <c r="J142471" i="51"/>
  <c r="H142471" i="51" s="1"/>
  <c r="J142472" i="51"/>
  <c r="H142472" i="51" s="1"/>
  <c r="J142473" i="51"/>
  <c r="H142473" i="51" s="1"/>
  <c r="J142474" i="51"/>
  <c r="H142474" i="51" s="1"/>
  <c r="J142475" i="51"/>
  <c r="H142475" i="51" s="1"/>
  <c r="J142476" i="51"/>
  <c r="H142476" i="51" s="1"/>
  <c r="J142477" i="51"/>
  <c r="H142477" i="51" s="1"/>
  <c r="J142478" i="51"/>
  <c r="H142478" i="51" s="1"/>
  <c r="J142479" i="51"/>
  <c r="H142479" i="51" s="1"/>
  <c r="J142480" i="51"/>
  <c r="H142480" i="51" s="1"/>
  <c r="J142481" i="51"/>
  <c r="H142481" i="51" s="1"/>
  <c r="J142482" i="51"/>
  <c r="H142482" i="51" s="1"/>
  <c r="J142483" i="51"/>
  <c r="H142483" i="51" s="1"/>
  <c r="J142484" i="51"/>
  <c r="H142484" i="51" s="1"/>
  <c r="J142485" i="51"/>
  <c r="H142485" i="51" s="1"/>
  <c r="J142486" i="51"/>
  <c r="H142486" i="51" s="1"/>
  <c r="J142487" i="51"/>
  <c r="H142487" i="51" s="1"/>
  <c r="J142488" i="51"/>
  <c r="H142488" i="51" s="1"/>
  <c r="J142489" i="51"/>
  <c r="H142489" i="51" s="1"/>
  <c r="J142490" i="51"/>
  <c r="H142490" i="51" s="1"/>
  <c r="J142491" i="51"/>
  <c r="H142491" i="51" s="1"/>
  <c r="J142492" i="51"/>
  <c r="H142492" i="51" s="1"/>
  <c r="J142493" i="51"/>
  <c r="H142493" i="51" s="1"/>
  <c r="J142494" i="51"/>
  <c r="H142494" i="51" s="1"/>
  <c r="J142495" i="51"/>
  <c r="H142495" i="51" s="1"/>
  <c r="J142496" i="51"/>
  <c r="H142496" i="51" s="1"/>
  <c r="J142497" i="51"/>
  <c r="H142497" i="51" s="1"/>
  <c r="J142498" i="51"/>
  <c r="H142498" i="51" s="1"/>
  <c r="J142499" i="51"/>
  <c r="H142499" i="51" s="1"/>
  <c r="J142500" i="51"/>
  <c r="H142500" i="51" s="1"/>
  <c r="J142501" i="51"/>
  <c r="H142501" i="51" s="1"/>
  <c r="J142502" i="51"/>
  <c r="H142502" i="51" s="1"/>
  <c r="J142503" i="51"/>
  <c r="H142503" i="51" s="1"/>
  <c r="J142504" i="51"/>
  <c r="H142504" i="51" s="1"/>
  <c r="J142505" i="51"/>
  <c r="H142505" i="51" s="1"/>
  <c r="J142506" i="51"/>
  <c r="H142506" i="51" s="1"/>
  <c r="J142507" i="51"/>
  <c r="H142507" i="51" s="1"/>
  <c r="J142508" i="51"/>
  <c r="H142508" i="51" s="1"/>
  <c r="J142509" i="51"/>
  <c r="H142509" i="51" s="1"/>
  <c r="J142510" i="51"/>
  <c r="H142510" i="51" s="1"/>
  <c r="J142511" i="51"/>
  <c r="H142511" i="51" s="1"/>
  <c r="J142512" i="51"/>
  <c r="H142512" i="51" s="1"/>
  <c r="J142513" i="51"/>
  <c r="H142513" i="51" s="1"/>
  <c r="J142514" i="51"/>
  <c r="H142514" i="51" s="1"/>
  <c r="J142515" i="51"/>
  <c r="H142515" i="51" s="1"/>
  <c r="J142516" i="51"/>
  <c r="H142516" i="51" s="1"/>
  <c r="J142517" i="51"/>
  <c r="H142517" i="51" s="1"/>
  <c r="J142518" i="51"/>
  <c r="H142518" i="51" s="1"/>
  <c r="J142519" i="51"/>
  <c r="H142519" i="51" s="1"/>
  <c r="J142520" i="51"/>
  <c r="H142520" i="51" s="1"/>
  <c r="J142521" i="51"/>
  <c r="H142521" i="51" s="1"/>
  <c r="J142522" i="51"/>
  <c r="H142522" i="51" s="1"/>
  <c r="J142523" i="51"/>
  <c r="H142523" i="51" s="1"/>
  <c r="J142524" i="51"/>
  <c r="H142524" i="51" s="1"/>
  <c r="J142525" i="51"/>
  <c r="H142525" i="51" s="1"/>
  <c r="J142526" i="51"/>
  <c r="H142526" i="51" s="1"/>
  <c r="J142527" i="51"/>
  <c r="H142527" i="51" s="1"/>
  <c r="J142528" i="51"/>
  <c r="H142528" i="51" s="1"/>
  <c r="J142529" i="51"/>
  <c r="H142529" i="51" s="1"/>
  <c r="J142530" i="51"/>
  <c r="H142530" i="51" s="1"/>
  <c r="J142531" i="51"/>
  <c r="H142531" i="51" s="1"/>
  <c r="J142532" i="51"/>
  <c r="H142532" i="51" s="1"/>
  <c r="J142533" i="51"/>
  <c r="H142533" i="51" s="1"/>
  <c r="J142534" i="51"/>
  <c r="H142534" i="51" s="1"/>
  <c r="J142535" i="51"/>
  <c r="H142535" i="51" s="1"/>
  <c r="J142536" i="51"/>
  <c r="H142536" i="51" s="1"/>
  <c r="J142537" i="51"/>
  <c r="H142537" i="51" s="1"/>
  <c r="J142538" i="51"/>
  <c r="H142538" i="51" s="1"/>
  <c r="J142539" i="51"/>
  <c r="H142539" i="51" s="1"/>
  <c r="J142540" i="51"/>
  <c r="H142540" i="51" s="1"/>
  <c r="J142541" i="51"/>
  <c r="H142541" i="51" s="1"/>
  <c r="J142542" i="51"/>
  <c r="H142542" i="51" s="1"/>
  <c r="J142543" i="51"/>
  <c r="H142543" i="51" s="1"/>
  <c r="J142544" i="51"/>
  <c r="H142544" i="51" s="1"/>
  <c r="J142545" i="51"/>
  <c r="H142545" i="51" s="1"/>
  <c r="J142546" i="51"/>
  <c r="H142546" i="51" s="1"/>
  <c r="J142547" i="51"/>
  <c r="H142547" i="51" s="1"/>
  <c r="J142548" i="51"/>
  <c r="H142548" i="51" s="1"/>
  <c r="J142549" i="51"/>
  <c r="H142549" i="51" s="1"/>
  <c r="J142550" i="51"/>
  <c r="H142550" i="51" s="1"/>
  <c r="J142551" i="51"/>
  <c r="H142551" i="51" s="1"/>
  <c r="J142552" i="51"/>
  <c r="H142552" i="51" s="1"/>
  <c r="J142553" i="51"/>
  <c r="H142553" i="51" s="1"/>
  <c r="J142554" i="51"/>
  <c r="H142554" i="51" s="1"/>
  <c r="J142555" i="51"/>
  <c r="H142555" i="51" s="1"/>
  <c r="J142556" i="51"/>
  <c r="H142556" i="51" s="1"/>
  <c r="J142557" i="51"/>
  <c r="H142557" i="51" s="1"/>
  <c r="J142558" i="51"/>
  <c r="H142558" i="51" s="1"/>
  <c r="J142559" i="51"/>
  <c r="H142559" i="51" s="1"/>
  <c r="J142560" i="51"/>
  <c r="H142560" i="51" s="1"/>
  <c r="J142561" i="51"/>
  <c r="H142561" i="51" s="1"/>
  <c r="J142562" i="51"/>
  <c r="H142562" i="51" s="1"/>
  <c r="J142563" i="51"/>
  <c r="H142563" i="51" s="1"/>
  <c r="J142564" i="51"/>
  <c r="H142564" i="51" s="1"/>
  <c r="J142565" i="51"/>
  <c r="H142565" i="51" s="1"/>
  <c r="J142566" i="51"/>
  <c r="H142566" i="51" s="1"/>
  <c r="J142567" i="51"/>
  <c r="H142567" i="51" s="1"/>
  <c r="J142568" i="51"/>
  <c r="H142568" i="51" s="1"/>
  <c r="J142569" i="51"/>
  <c r="H142569" i="51" s="1"/>
  <c r="J142570" i="51"/>
  <c r="H142570" i="51" s="1"/>
  <c r="J142571" i="51"/>
  <c r="H142571" i="51" s="1"/>
  <c r="J142572" i="51"/>
  <c r="H142572" i="51" s="1"/>
  <c r="J142573" i="51"/>
  <c r="H142573" i="51" s="1"/>
  <c r="J142574" i="51"/>
  <c r="H142574" i="51" s="1"/>
  <c r="J142575" i="51"/>
  <c r="H142575" i="51" s="1"/>
  <c r="J142576" i="51"/>
  <c r="H142576" i="51" s="1"/>
  <c r="J142577" i="51"/>
  <c r="H142577" i="51" s="1"/>
  <c r="J142578" i="51"/>
  <c r="H142578" i="51" s="1"/>
  <c r="J142579" i="51"/>
  <c r="H142579" i="51" s="1"/>
  <c r="J142580" i="51"/>
  <c r="H142580" i="51" s="1"/>
  <c r="J142581" i="51"/>
  <c r="H142581" i="51" s="1"/>
  <c r="J142582" i="51"/>
  <c r="H142582" i="51" s="1"/>
  <c r="J142583" i="51"/>
  <c r="H142583" i="51" s="1"/>
  <c r="J142584" i="51"/>
  <c r="H142584" i="51" s="1"/>
  <c r="J142585" i="51"/>
  <c r="H142585" i="51" s="1"/>
  <c r="J142586" i="51"/>
  <c r="H142586" i="51" s="1"/>
  <c r="J142587" i="51"/>
  <c r="H142587" i="51" s="1"/>
  <c r="J142588" i="51"/>
  <c r="H142588" i="51" s="1"/>
  <c r="J142589" i="51"/>
  <c r="H142589" i="51" s="1"/>
  <c r="J142590" i="51"/>
  <c r="H142590" i="51" s="1"/>
  <c r="J142591" i="51"/>
  <c r="H142591" i="51" s="1"/>
  <c r="J142592" i="51"/>
  <c r="H142592" i="51" s="1"/>
  <c r="J142593" i="51"/>
  <c r="H142593" i="51" s="1"/>
  <c r="J142594" i="51"/>
  <c r="H142594" i="51" s="1"/>
  <c r="J142595" i="51"/>
  <c r="H142595" i="51" s="1"/>
  <c r="J142596" i="51"/>
  <c r="H142596" i="51" s="1"/>
  <c r="J142597" i="51"/>
  <c r="H142597" i="51" s="1"/>
  <c r="J142598" i="51"/>
  <c r="H142598" i="51" s="1"/>
  <c r="J142599" i="51"/>
  <c r="H142599" i="51" s="1"/>
  <c r="J142600" i="51"/>
  <c r="H142600" i="51" s="1"/>
  <c r="J142601" i="51"/>
  <c r="H142601" i="51" s="1"/>
  <c r="J142602" i="51"/>
  <c r="H142602" i="51" s="1"/>
  <c r="J142603" i="51"/>
  <c r="H142603" i="51" s="1"/>
  <c r="J142604" i="51"/>
  <c r="H142604" i="51" s="1"/>
  <c r="J142605" i="51"/>
  <c r="H142605" i="51" s="1"/>
  <c r="J142606" i="51"/>
  <c r="H142606" i="51" s="1"/>
  <c r="J142607" i="51"/>
  <c r="H142607" i="51" s="1"/>
  <c r="J142608" i="51"/>
  <c r="H142608" i="51" s="1"/>
  <c r="J142609" i="51"/>
  <c r="H142609" i="51" s="1"/>
  <c r="J142610" i="51"/>
  <c r="H142610" i="51" s="1"/>
  <c r="J142611" i="51"/>
  <c r="H142611" i="51" s="1"/>
  <c r="J142612" i="51"/>
  <c r="H142612" i="51" s="1"/>
  <c r="J142613" i="51"/>
  <c r="H142613" i="51" s="1"/>
  <c r="J142614" i="51"/>
  <c r="H142614" i="51" s="1"/>
  <c r="J142615" i="51"/>
  <c r="H142615" i="51" s="1"/>
  <c r="J142616" i="51"/>
  <c r="H142616" i="51" s="1"/>
  <c r="J142617" i="51"/>
  <c r="H142617" i="51" s="1"/>
  <c r="J142618" i="51"/>
  <c r="H142618" i="51" s="1"/>
  <c r="J142619" i="51"/>
  <c r="H142619" i="51" s="1"/>
  <c r="J142620" i="51"/>
  <c r="H142620" i="51" s="1"/>
  <c r="J142621" i="51"/>
  <c r="H142621" i="51" s="1"/>
  <c r="J142622" i="51"/>
  <c r="H142622" i="51" s="1"/>
  <c r="J142623" i="51"/>
  <c r="H142623" i="51" s="1"/>
  <c r="J142624" i="51"/>
  <c r="H142624" i="51" s="1"/>
  <c r="J142625" i="51"/>
  <c r="H142625" i="51" s="1"/>
  <c r="J142626" i="51"/>
  <c r="H142626" i="51" s="1"/>
  <c r="J142627" i="51"/>
  <c r="H142627" i="51" s="1"/>
  <c r="J142628" i="51"/>
  <c r="H142628" i="51" s="1"/>
  <c r="J142629" i="51"/>
  <c r="H142629" i="51" s="1"/>
  <c r="J142630" i="51"/>
  <c r="H142630" i="51" s="1"/>
  <c r="J142631" i="51"/>
  <c r="H142631" i="51" s="1"/>
  <c r="J142632" i="51"/>
  <c r="H142632" i="51" s="1"/>
  <c r="J142633" i="51"/>
  <c r="H142633" i="51" s="1"/>
  <c r="J142634" i="51"/>
  <c r="H142634" i="51" s="1"/>
  <c r="J142635" i="51"/>
  <c r="H142635" i="51" s="1"/>
  <c r="J142636" i="51"/>
  <c r="H142636" i="51" s="1"/>
  <c r="J142637" i="51"/>
  <c r="H142637" i="51" s="1"/>
  <c r="J142638" i="51"/>
  <c r="H142638" i="51" s="1"/>
  <c r="J142639" i="51"/>
  <c r="H142639" i="51" s="1"/>
  <c r="J142640" i="51"/>
  <c r="H142640" i="51" s="1"/>
  <c r="J142641" i="51"/>
  <c r="H142641" i="51" s="1"/>
  <c r="J142642" i="51"/>
  <c r="H142642" i="51" s="1"/>
  <c r="J142643" i="51"/>
  <c r="H142643" i="51" s="1"/>
  <c r="J142644" i="51"/>
  <c r="H142644" i="51" s="1"/>
  <c r="J142645" i="51"/>
  <c r="H142645" i="51" s="1"/>
  <c r="J142646" i="51"/>
  <c r="H142646" i="51" s="1"/>
  <c r="J142647" i="51"/>
  <c r="H142647" i="51" s="1"/>
  <c r="J142648" i="51"/>
  <c r="H142648" i="51" s="1"/>
  <c r="J142649" i="51"/>
  <c r="H142649" i="51" s="1"/>
  <c r="J142650" i="51"/>
  <c r="H142650" i="51" s="1"/>
  <c r="J142651" i="51"/>
  <c r="H142651" i="51" s="1"/>
  <c r="J142652" i="51"/>
  <c r="H142652" i="51" s="1"/>
  <c r="J142653" i="51"/>
  <c r="H142653" i="51" s="1"/>
  <c r="J142654" i="51"/>
  <c r="H142654" i="51" s="1"/>
  <c r="J142655" i="51"/>
  <c r="H142655" i="51" s="1"/>
  <c r="J142656" i="51"/>
  <c r="H142656" i="51" s="1"/>
  <c r="J142657" i="51"/>
  <c r="H142657" i="51" s="1"/>
  <c r="J142658" i="51"/>
  <c r="H142658" i="51" s="1"/>
  <c r="J142659" i="51"/>
  <c r="H142659" i="51" s="1"/>
  <c r="J142660" i="51"/>
  <c r="H142660" i="51" s="1"/>
  <c r="J142661" i="51"/>
  <c r="H142661" i="51" s="1"/>
  <c r="J142662" i="51"/>
  <c r="H142662" i="51" s="1"/>
  <c r="J142663" i="51"/>
  <c r="H142663" i="51" s="1"/>
  <c r="J142664" i="51"/>
  <c r="H142664" i="51" s="1"/>
  <c r="J142665" i="51"/>
  <c r="H142665" i="51" s="1"/>
  <c r="J142666" i="51"/>
  <c r="H142666" i="51" s="1"/>
  <c r="J142667" i="51"/>
  <c r="H142667" i="51" s="1"/>
  <c r="J142668" i="51"/>
  <c r="H142668" i="51" s="1"/>
  <c r="J142669" i="51"/>
  <c r="H142669" i="51" s="1"/>
  <c r="J142670" i="51"/>
  <c r="H142670" i="51" s="1"/>
  <c r="J142671" i="51"/>
  <c r="H142671" i="51" s="1"/>
  <c r="J142672" i="51"/>
  <c r="H142672" i="51" s="1"/>
  <c r="J142673" i="51"/>
  <c r="H142673" i="51" s="1"/>
  <c r="J142674" i="51"/>
  <c r="H142674" i="51" s="1"/>
  <c r="J142675" i="51"/>
  <c r="H142675" i="51" s="1"/>
  <c r="J142676" i="51"/>
  <c r="H142676" i="51" s="1"/>
  <c r="J142677" i="51"/>
  <c r="H142677" i="51" s="1"/>
  <c r="J142678" i="51"/>
  <c r="H142678" i="51" s="1"/>
  <c r="J142679" i="51"/>
  <c r="H142679" i="51" s="1"/>
  <c r="J142680" i="51"/>
  <c r="H142680" i="51" s="1"/>
  <c r="J142681" i="51"/>
  <c r="H142681" i="51" s="1"/>
  <c r="J142682" i="51"/>
  <c r="H142682" i="51" s="1"/>
  <c r="J142683" i="51"/>
  <c r="H142683" i="51" s="1"/>
  <c r="J142684" i="51"/>
  <c r="H142684" i="51" s="1"/>
  <c r="J142685" i="51"/>
  <c r="H142685" i="51" s="1"/>
  <c r="J142686" i="51"/>
  <c r="H142686" i="51" s="1"/>
  <c r="J142687" i="51"/>
  <c r="H142687" i="51" s="1"/>
  <c r="J142688" i="51"/>
  <c r="H142688" i="51" s="1"/>
  <c r="J142689" i="51"/>
  <c r="H142689" i="51" s="1"/>
  <c r="J142690" i="51"/>
  <c r="H142690" i="51" s="1"/>
  <c r="J142691" i="51"/>
  <c r="H142691" i="51" s="1"/>
  <c r="J142692" i="51"/>
  <c r="H142692" i="51" s="1"/>
  <c r="J142693" i="51"/>
  <c r="H142693" i="51" s="1"/>
  <c r="J142694" i="51"/>
  <c r="H142694" i="51" s="1"/>
  <c r="J142695" i="51"/>
  <c r="H142695" i="51" s="1"/>
  <c r="J142696" i="51"/>
  <c r="H142696" i="51" s="1"/>
  <c r="J142697" i="51"/>
  <c r="H142697" i="51" s="1"/>
  <c r="J142698" i="51"/>
  <c r="H142698" i="51" s="1"/>
  <c r="J142699" i="51"/>
  <c r="H142699" i="51" s="1"/>
  <c r="J142700" i="51"/>
  <c r="H142700" i="51" s="1"/>
  <c r="J142701" i="51"/>
  <c r="H142701" i="51" s="1"/>
  <c r="J142702" i="51"/>
  <c r="H142702" i="51" s="1"/>
  <c r="J142703" i="51"/>
  <c r="H142703" i="51" s="1"/>
  <c r="J142704" i="51"/>
  <c r="H142704" i="51" s="1"/>
  <c r="J142705" i="51"/>
  <c r="H142705" i="51" s="1"/>
  <c r="J142706" i="51"/>
  <c r="H142706" i="51" s="1"/>
  <c r="J142707" i="51"/>
  <c r="H142707" i="51" s="1"/>
  <c r="J142708" i="51"/>
  <c r="H142708" i="51" s="1"/>
  <c r="J142709" i="51"/>
  <c r="H142709" i="51" s="1"/>
  <c r="J142710" i="51"/>
  <c r="H142710" i="51" s="1"/>
  <c r="J142711" i="51"/>
  <c r="H142711" i="51" s="1"/>
  <c r="J142712" i="51"/>
  <c r="H142712" i="51" s="1"/>
  <c r="J142713" i="51"/>
  <c r="H142713" i="51" s="1"/>
  <c r="J142714" i="51"/>
  <c r="H142714" i="51" s="1"/>
  <c r="J142715" i="51"/>
  <c r="H142715" i="51" s="1"/>
  <c r="J142716" i="51"/>
  <c r="H142716" i="51" s="1"/>
  <c r="J142717" i="51"/>
  <c r="H142717" i="51" s="1"/>
  <c r="J142718" i="51"/>
  <c r="H142718" i="51" s="1"/>
  <c r="J142719" i="51"/>
  <c r="H142719" i="51" s="1"/>
  <c r="J142720" i="51"/>
  <c r="H142720" i="51" s="1"/>
  <c r="J142721" i="51"/>
  <c r="H142721" i="51" s="1"/>
  <c r="J142722" i="51"/>
  <c r="H142722" i="51" s="1"/>
  <c r="J142723" i="51"/>
  <c r="H142723" i="51" s="1"/>
  <c r="J142724" i="51"/>
  <c r="H142724" i="51" s="1"/>
  <c r="J142725" i="51"/>
  <c r="H142725" i="51" s="1"/>
  <c r="J142726" i="51"/>
  <c r="H142726" i="51" s="1"/>
  <c r="J142727" i="51"/>
  <c r="H142727" i="51" s="1"/>
  <c r="J142728" i="51"/>
  <c r="H142728" i="51" s="1"/>
  <c r="J142729" i="51"/>
  <c r="H142729" i="51" s="1"/>
  <c r="J142730" i="51"/>
  <c r="H142730" i="51" s="1"/>
  <c r="J142731" i="51"/>
  <c r="H142731" i="51" s="1"/>
  <c r="J142732" i="51"/>
  <c r="H142732" i="51" s="1"/>
  <c r="J142733" i="51"/>
  <c r="H142733" i="51" s="1"/>
  <c r="J142734" i="51"/>
  <c r="H142734" i="51" s="1"/>
  <c r="J142735" i="51"/>
  <c r="H142735" i="51" s="1"/>
  <c r="J142736" i="51"/>
  <c r="H142736" i="51" s="1"/>
  <c r="J142737" i="51"/>
  <c r="H142737" i="51" s="1"/>
  <c r="J142738" i="51"/>
  <c r="H142738" i="51" s="1"/>
  <c r="J142739" i="51"/>
  <c r="H142739" i="51" s="1"/>
  <c r="J142740" i="51"/>
  <c r="H142740" i="51" s="1"/>
  <c r="J142741" i="51"/>
  <c r="H142741" i="51" s="1"/>
  <c r="J142742" i="51"/>
  <c r="H142742" i="51" s="1"/>
  <c r="J142743" i="51"/>
  <c r="H142743" i="51" s="1"/>
  <c r="J142744" i="51"/>
  <c r="H142744" i="51" s="1"/>
  <c r="J142745" i="51"/>
  <c r="H142745" i="51" s="1"/>
  <c r="J142746" i="51"/>
  <c r="H142746" i="51" s="1"/>
  <c r="J142747" i="51"/>
  <c r="H142747" i="51" s="1"/>
  <c r="J142748" i="51"/>
  <c r="H142748" i="51" s="1"/>
  <c r="J142749" i="51"/>
  <c r="H142749" i="51" s="1"/>
  <c r="J142750" i="51"/>
  <c r="H142750" i="51" s="1"/>
  <c r="J142751" i="51"/>
  <c r="H142751" i="51" s="1"/>
  <c r="J142752" i="51"/>
  <c r="H142752" i="51" s="1"/>
  <c r="J142753" i="51"/>
  <c r="H142753" i="51" s="1"/>
  <c r="J142754" i="51"/>
  <c r="H142754" i="51" s="1"/>
  <c r="J142755" i="51"/>
  <c r="H142755" i="51" s="1"/>
  <c r="J142756" i="51"/>
  <c r="H142756" i="51" s="1"/>
  <c r="J142757" i="51"/>
  <c r="H142757" i="51" s="1"/>
  <c r="J142758" i="51"/>
  <c r="H142758" i="51" s="1"/>
  <c r="J142759" i="51"/>
  <c r="H142759" i="51" s="1"/>
  <c r="J142760" i="51"/>
  <c r="H142760" i="51" s="1"/>
  <c r="J142761" i="51"/>
  <c r="H142761" i="51" s="1"/>
  <c r="J142762" i="51"/>
  <c r="H142762" i="51" s="1"/>
  <c r="J142763" i="51"/>
  <c r="H142763" i="51" s="1"/>
  <c r="J142764" i="51"/>
  <c r="H142764" i="51" s="1"/>
  <c r="J142765" i="51"/>
  <c r="H142765" i="51" s="1"/>
  <c r="J142766" i="51"/>
  <c r="H142766" i="51" s="1"/>
  <c r="J142767" i="51"/>
  <c r="H142767" i="51" s="1"/>
  <c r="J142768" i="51"/>
  <c r="H142768" i="51" s="1"/>
  <c r="J142769" i="51"/>
  <c r="H142769" i="51" s="1"/>
  <c r="J142770" i="51"/>
  <c r="H142770" i="51" s="1"/>
  <c r="J142771" i="51"/>
  <c r="H142771" i="51" s="1"/>
  <c r="J142772" i="51"/>
  <c r="H142772" i="51" s="1"/>
  <c r="J142773" i="51"/>
  <c r="H142773" i="51" s="1"/>
  <c r="J142774" i="51"/>
  <c r="H142774" i="51" s="1"/>
  <c r="J142775" i="51"/>
  <c r="H142775" i="51" s="1"/>
  <c r="J142776" i="51"/>
  <c r="H142776" i="51" s="1"/>
  <c r="J142777" i="51"/>
  <c r="H142777" i="51" s="1"/>
  <c r="J142778" i="51"/>
  <c r="H142778" i="51" s="1"/>
  <c r="J142779" i="51"/>
  <c r="H142779" i="51" s="1"/>
  <c r="J142780" i="51"/>
  <c r="H142780" i="51" s="1"/>
  <c r="J142781" i="51"/>
  <c r="H142781" i="51" s="1"/>
  <c r="J142782" i="51"/>
  <c r="H142782" i="51" s="1"/>
  <c r="J142783" i="51"/>
  <c r="H142783" i="51" s="1"/>
  <c r="J142784" i="51"/>
  <c r="H142784" i="51" s="1"/>
  <c r="J142785" i="51"/>
  <c r="H142785" i="51" s="1"/>
  <c r="J142786" i="51"/>
  <c r="H142786" i="51" s="1"/>
  <c r="J142787" i="51"/>
  <c r="H142787" i="51" s="1"/>
  <c r="J142788" i="51"/>
  <c r="H142788" i="51" s="1"/>
  <c r="J142789" i="51"/>
  <c r="H142789" i="51" s="1"/>
  <c r="J142790" i="51"/>
  <c r="H142790" i="51" s="1"/>
  <c r="J142791" i="51"/>
  <c r="H142791" i="51" s="1"/>
  <c r="J142792" i="51"/>
  <c r="H142792" i="51" s="1"/>
  <c r="J142793" i="51"/>
  <c r="H142793" i="51" s="1"/>
  <c r="J142794" i="51"/>
  <c r="H142794" i="51" s="1"/>
  <c r="J142795" i="51"/>
  <c r="H142795" i="51" s="1"/>
  <c r="J142796" i="51"/>
  <c r="H142796" i="51" s="1"/>
  <c r="J142797" i="51"/>
  <c r="H142797" i="51" s="1"/>
  <c r="J142798" i="51"/>
  <c r="H142798" i="51" s="1"/>
  <c r="J142799" i="51"/>
  <c r="H142799" i="51" s="1"/>
  <c r="J142800" i="51"/>
  <c r="H142800" i="51" s="1"/>
  <c r="J142801" i="51"/>
  <c r="H142801" i="51" s="1"/>
  <c r="J142802" i="51"/>
  <c r="H142802" i="51" s="1"/>
  <c r="J142803" i="51"/>
  <c r="H142803" i="51" s="1"/>
  <c r="J142804" i="51"/>
  <c r="H142804" i="51" s="1"/>
  <c r="J142805" i="51"/>
  <c r="H142805" i="51" s="1"/>
  <c r="J142806" i="51"/>
  <c r="H142806" i="51" s="1"/>
  <c r="J142807" i="51"/>
  <c r="H142807" i="51" s="1"/>
  <c r="J142808" i="51"/>
  <c r="H142808" i="51" s="1"/>
  <c r="J142809" i="51"/>
  <c r="H142809" i="51" s="1"/>
  <c r="J142810" i="51"/>
  <c r="H142810" i="51" s="1"/>
  <c r="J142811" i="51"/>
  <c r="H142811" i="51" s="1"/>
  <c r="J142812" i="51"/>
  <c r="H142812" i="51" s="1"/>
  <c r="J142813" i="51"/>
  <c r="H142813" i="51" s="1"/>
  <c r="J142814" i="51"/>
  <c r="H142814" i="51" s="1"/>
  <c r="J142815" i="51"/>
  <c r="H142815" i="51" s="1"/>
  <c r="J142816" i="51"/>
  <c r="H142816" i="51" s="1"/>
  <c r="J142817" i="51"/>
  <c r="H142817" i="51" s="1"/>
  <c r="J142818" i="51"/>
  <c r="H142818" i="51" s="1"/>
  <c r="J142819" i="51"/>
  <c r="H142819" i="51" s="1"/>
  <c r="J142820" i="51"/>
  <c r="H142820" i="51" s="1"/>
  <c r="J142821" i="51"/>
  <c r="H142821" i="51" s="1"/>
  <c r="J142822" i="51"/>
  <c r="H142822" i="51" s="1"/>
  <c r="J142823" i="51"/>
  <c r="H142823" i="51" s="1"/>
  <c r="J142824" i="51"/>
  <c r="H142824" i="51" s="1"/>
  <c r="J142825" i="51"/>
  <c r="H142825" i="51" s="1"/>
  <c r="J142826" i="51"/>
  <c r="H142826" i="51" s="1"/>
  <c r="J142827" i="51"/>
  <c r="H142827" i="51" s="1"/>
  <c r="J142828" i="51"/>
  <c r="H142828" i="51" s="1"/>
  <c r="J142829" i="51"/>
  <c r="H142829" i="51" s="1"/>
  <c r="J142830" i="51"/>
  <c r="H142830" i="51" s="1"/>
  <c r="J142831" i="51"/>
  <c r="H142831" i="51" s="1"/>
  <c r="J142832" i="51"/>
  <c r="H142832" i="51" s="1"/>
  <c r="J142833" i="51"/>
  <c r="H142833" i="51" s="1"/>
  <c r="J142834" i="51"/>
  <c r="H142834" i="51" s="1"/>
  <c r="J142835" i="51"/>
  <c r="H142835" i="51" s="1"/>
  <c r="J142836" i="51"/>
  <c r="H142836" i="51" s="1"/>
  <c r="J142837" i="51"/>
  <c r="H142837" i="51" s="1"/>
  <c r="J142838" i="51"/>
  <c r="H142838" i="51" s="1"/>
  <c r="J142839" i="51"/>
  <c r="H142839" i="51" s="1"/>
  <c r="J142840" i="51"/>
  <c r="H142840" i="51" s="1"/>
  <c r="J142841" i="51"/>
  <c r="H142841" i="51" s="1"/>
  <c r="J142842" i="51"/>
  <c r="H142842" i="51" s="1"/>
  <c r="J142843" i="51"/>
  <c r="H142843" i="51" s="1"/>
  <c r="J142844" i="51"/>
  <c r="H142844" i="51" s="1"/>
  <c r="J142845" i="51"/>
  <c r="H142845" i="51" s="1"/>
  <c r="J142846" i="51"/>
  <c r="H142846" i="51" s="1"/>
  <c r="J142847" i="51"/>
  <c r="H142847" i="51" s="1"/>
  <c r="J142848" i="51"/>
  <c r="H142848" i="51" s="1"/>
  <c r="J142849" i="51"/>
  <c r="H142849" i="51" s="1"/>
  <c r="J142850" i="51"/>
  <c r="H142850" i="51" s="1"/>
  <c r="J142851" i="51"/>
  <c r="H142851" i="51" s="1"/>
  <c r="J142852" i="51"/>
  <c r="H142852" i="51" s="1"/>
  <c r="J142853" i="51"/>
  <c r="H142853" i="51" s="1"/>
  <c r="J142854" i="51"/>
  <c r="H142854" i="51" s="1"/>
  <c r="J142855" i="51"/>
  <c r="H142855" i="51" s="1"/>
  <c r="J142856" i="51"/>
  <c r="H142856" i="51" s="1"/>
  <c r="J142857" i="51"/>
  <c r="H142857" i="51" s="1"/>
  <c r="J142858" i="51"/>
  <c r="H142858" i="51" s="1"/>
  <c r="J142859" i="51"/>
  <c r="H142859" i="51" s="1"/>
  <c r="J142860" i="51"/>
  <c r="H142860" i="51" s="1"/>
  <c r="J142861" i="51"/>
  <c r="H142861" i="51" s="1"/>
  <c r="J142862" i="51"/>
  <c r="H142862" i="51" s="1"/>
  <c r="J142863" i="51"/>
  <c r="H142863" i="51" s="1"/>
  <c r="J142864" i="51"/>
  <c r="H142864" i="51" s="1"/>
  <c r="J142865" i="51"/>
  <c r="H142865" i="51" s="1"/>
  <c r="J142866" i="51"/>
  <c r="H142866" i="51" s="1"/>
  <c r="J142867" i="51"/>
  <c r="H142867" i="51" s="1"/>
  <c r="J142868" i="51"/>
  <c r="H142868" i="51" s="1"/>
  <c r="J142869" i="51"/>
  <c r="H142869" i="51" s="1"/>
  <c r="J142870" i="51"/>
  <c r="H142870" i="51" s="1"/>
  <c r="J142871" i="51"/>
  <c r="H142871" i="51" s="1"/>
  <c r="J142872" i="51"/>
  <c r="H142872" i="51" s="1"/>
  <c r="J142873" i="51"/>
  <c r="H142873" i="51" s="1"/>
  <c r="J142874" i="51"/>
  <c r="H142874" i="51" s="1"/>
  <c r="J142875" i="51"/>
  <c r="H142875" i="51" s="1"/>
  <c r="J142876" i="51"/>
  <c r="H142876" i="51" s="1"/>
  <c r="J142877" i="51"/>
  <c r="H142877" i="51" s="1"/>
  <c r="J142878" i="51"/>
  <c r="H142878" i="51" s="1"/>
  <c r="J142879" i="51"/>
  <c r="H142879" i="51" s="1"/>
  <c r="J142880" i="51"/>
  <c r="H142880" i="51" s="1"/>
  <c r="J142881" i="51"/>
  <c r="H142881" i="51" s="1"/>
  <c r="J142882" i="51"/>
  <c r="H142882" i="51" s="1"/>
  <c r="J142883" i="51"/>
  <c r="H142883" i="51" s="1"/>
  <c r="J142884" i="51"/>
  <c r="H142884" i="51" s="1"/>
  <c r="J142885" i="51"/>
  <c r="H142885" i="51" s="1"/>
  <c r="J142886" i="51"/>
  <c r="H142886" i="51" s="1"/>
  <c r="J142887" i="51"/>
  <c r="H142887" i="51" s="1"/>
  <c r="J142888" i="51"/>
  <c r="H142888" i="51" s="1"/>
  <c r="J142889" i="51"/>
  <c r="H142889" i="51" s="1"/>
  <c r="J142890" i="51"/>
  <c r="H142890" i="51" s="1"/>
  <c r="J142891" i="51"/>
  <c r="H142891" i="51" s="1"/>
  <c r="J142892" i="51"/>
  <c r="H142892" i="51" s="1"/>
  <c r="J142893" i="51"/>
  <c r="H142893" i="51" s="1"/>
  <c r="J142894" i="51"/>
  <c r="H142894" i="51" s="1"/>
  <c r="J142895" i="51"/>
  <c r="H142895" i="51" s="1"/>
  <c r="J142896" i="51"/>
  <c r="H142896" i="51" s="1"/>
  <c r="J142897" i="51"/>
  <c r="H142897" i="51" s="1"/>
  <c r="J142898" i="51"/>
  <c r="H142898" i="51" s="1"/>
  <c r="J142899" i="51"/>
  <c r="H142899" i="51" s="1"/>
  <c r="J142900" i="51"/>
  <c r="H142900" i="51" s="1"/>
  <c r="J142901" i="51"/>
  <c r="H142901" i="51" s="1"/>
  <c r="J142902" i="51"/>
  <c r="H142902" i="51" s="1"/>
  <c r="J142903" i="51"/>
  <c r="H142903" i="51" s="1"/>
  <c r="J142904" i="51"/>
  <c r="H142904" i="51" s="1"/>
  <c r="J142905" i="51"/>
  <c r="H142905" i="51" s="1"/>
  <c r="J142906" i="51"/>
  <c r="H142906" i="51" s="1"/>
  <c r="J142907" i="51"/>
  <c r="H142907" i="51" s="1"/>
  <c r="J142908" i="51"/>
  <c r="H142908" i="51" s="1"/>
  <c r="J142909" i="51"/>
  <c r="H142909" i="51" s="1"/>
  <c r="J142910" i="51"/>
  <c r="H142910" i="51" s="1"/>
  <c r="J142911" i="51"/>
  <c r="H142911" i="51" s="1"/>
  <c r="J142912" i="51"/>
  <c r="H142912" i="51" s="1"/>
  <c r="J142913" i="51"/>
  <c r="H142913" i="51" s="1"/>
  <c r="J142914" i="51"/>
  <c r="H142914" i="51" s="1"/>
  <c r="J142915" i="51"/>
  <c r="H142915" i="51" s="1"/>
  <c r="J142916" i="51"/>
  <c r="H142916" i="51" s="1"/>
  <c r="J142917" i="51"/>
  <c r="H142917" i="51" s="1"/>
  <c r="J142918" i="51"/>
  <c r="H142918" i="51" s="1"/>
  <c r="J142919" i="51"/>
  <c r="H142919" i="51" s="1"/>
  <c r="J142920" i="51"/>
  <c r="H142920" i="51" s="1"/>
  <c r="J142921" i="51"/>
  <c r="H142921" i="51" s="1"/>
  <c r="J142922" i="51"/>
  <c r="H142922" i="51" s="1"/>
  <c r="J142923" i="51"/>
  <c r="H142923" i="51" s="1"/>
  <c r="J142924" i="51"/>
  <c r="H142924" i="51" s="1"/>
  <c r="J142925" i="51"/>
  <c r="H142925" i="51" s="1"/>
  <c r="J142926" i="51"/>
  <c r="H142926" i="51" s="1"/>
  <c r="J142927" i="51"/>
  <c r="H142927" i="51" s="1"/>
  <c r="J142928" i="51"/>
  <c r="H142928" i="51" s="1"/>
  <c r="J142929" i="51"/>
  <c r="H142929" i="51" s="1"/>
  <c r="J142930" i="51"/>
  <c r="H142930" i="51" s="1"/>
  <c r="J142931" i="51"/>
  <c r="H142931" i="51" s="1"/>
  <c r="J142932" i="51"/>
  <c r="H142932" i="51" s="1"/>
  <c r="J142933" i="51"/>
  <c r="H142933" i="51" s="1"/>
  <c r="J142934" i="51"/>
  <c r="H142934" i="51" s="1"/>
  <c r="J142935" i="51"/>
  <c r="H142935" i="51" s="1"/>
  <c r="J142936" i="51"/>
  <c r="H142936" i="51" s="1"/>
  <c r="J142937" i="51"/>
  <c r="H142937" i="51" s="1"/>
  <c r="J142938" i="51"/>
  <c r="H142938" i="51" s="1"/>
  <c r="J142939" i="51"/>
  <c r="H142939" i="51" s="1"/>
  <c r="J142940" i="51"/>
  <c r="H142940" i="51" s="1"/>
  <c r="J142941" i="51"/>
  <c r="H142941" i="51" s="1"/>
  <c r="J142942" i="51"/>
  <c r="H142942" i="51" s="1"/>
  <c r="J142943" i="51"/>
  <c r="H142943" i="51" s="1"/>
  <c r="J142944" i="51"/>
  <c r="H142944" i="51" s="1"/>
  <c r="J142945" i="51"/>
  <c r="H142945" i="51" s="1"/>
  <c r="J142946" i="51"/>
  <c r="H142946" i="51" s="1"/>
  <c r="J142947" i="51"/>
  <c r="H142947" i="51" s="1"/>
  <c r="J142948" i="51"/>
  <c r="H142948" i="51" s="1"/>
  <c r="J142949" i="51"/>
  <c r="H142949" i="51" s="1"/>
  <c r="J142950" i="51"/>
  <c r="H142950" i="51" s="1"/>
  <c r="J142951" i="51"/>
  <c r="H142951" i="51" s="1"/>
  <c r="J142952" i="51"/>
  <c r="H142952" i="51" s="1"/>
  <c r="J142953" i="51"/>
  <c r="H142953" i="51" s="1"/>
  <c r="J142954" i="51"/>
  <c r="H142954" i="51" s="1"/>
  <c r="J142955" i="51"/>
  <c r="H142955" i="51" s="1"/>
  <c r="J142956" i="51"/>
  <c r="H142956" i="51" s="1"/>
  <c r="J142957" i="51"/>
  <c r="H142957" i="51" s="1"/>
  <c r="J142958" i="51"/>
  <c r="H142958" i="51" s="1"/>
  <c r="J142959" i="51"/>
  <c r="H142959" i="51" s="1"/>
  <c r="J142960" i="51"/>
  <c r="H142960" i="51" s="1"/>
  <c r="J142961" i="51"/>
  <c r="H142961" i="51" s="1"/>
  <c r="J142962" i="51"/>
  <c r="H142962" i="51" s="1"/>
  <c r="J142963" i="51"/>
  <c r="H142963" i="51" s="1"/>
  <c r="J142964" i="51"/>
  <c r="H142964" i="51" s="1"/>
  <c r="J142965" i="51"/>
  <c r="H142965" i="51" s="1"/>
  <c r="J142966" i="51"/>
  <c r="H142966" i="51" s="1"/>
  <c r="J142967" i="51"/>
  <c r="H142967" i="51" s="1"/>
  <c r="J142968" i="51"/>
  <c r="H142968" i="51" s="1"/>
  <c r="J142969" i="51"/>
  <c r="H142969" i="51" s="1"/>
  <c r="J142970" i="51"/>
  <c r="H142970" i="51" s="1"/>
  <c r="J142971" i="51"/>
  <c r="H142971" i="51" s="1"/>
  <c r="J142972" i="51"/>
  <c r="H142972" i="51" s="1"/>
  <c r="J142973" i="51"/>
  <c r="H142973" i="51" s="1"/>
  <c r="J142974" i="51"/>
  <c r="H142974" i="51" s="1"/>
  <c r="J142975" i="51"/>
  <c r="H142975" i="51" s="1"/>
  <c r="J142976" i="51"/>
  <c r="H142976" i="51" s="1"/>
  <c r="J142977" i="51"/>
  <c r="H142977" i="51" s="1"/>
  <c r="J142978" i="51"/>
  <c r="H142978" i="51" s="1"/>
  <c r="J142979" i="51"/>
  <c r="H142979" i="51" s="1"/>
  <c r="J142980" i="51"/>
  <c r="H142980" i="51" s="1"/>
  <c r="J142981" i="51"/>
  <c r="H142981" i="51" s="1"/>
  <c r="J142982" i="51"/>
  <c r="H142982" i="51" s="1"/>
  <c r="J142983" i="51"/>
  <c r="H142983" i="51" s="1"/>
  <c r="J142984" i="51"/>
  <c r="H142984" i="51" s="1"/>
  <c r="J142985" i="51"/>
  <c r="H142985" i="51" s="1"/>
  <c r="J142986" i="51"/>
  <c r="H142986" i="51" s="1"/>
  <c r="J142987" i="51"/>
  <c r="H142987" i="51" s="1"/>
  <c r="J142988" i="51"/>
  <c r="H142988" i="51" s="1"/>
  <c r="J142989" i="51"/>
  <c r="H142989" i="51" s="1"/>
  <c r="J142990" i="51"/>
  <c r="H142990" i="51" s="1"/>
  <c r="J142991" i="51"/>
  <c r="H142991" i="51" s="1"/>
  <c r="J142992" i="51"/>
  <c r="H142992" i="51" s="1"/>
  <c r="J142993" i="51"/>
  <c r="H142993" i="51" s="1"/>
  <c r="J142994" i="51"/>
  <c r="H142994" i="51" s="1"/>
  <c r="J142995" i="51"/>
  <c r="H142995" i="51" s="1"/>
  <c r="J142996" i="51"/>
  <c r="H142996" i="51" s="1"/>
  <c r="J142997" i="51"/>
  <c r="H142997" i="51" s="1"/>
  <c r="J142998" i="51"/>
  <c r="H142998" i="51" s="1"/>
  <c r="J142999" i="51"/>
  <c r="H142999" i="51" s="1"/>
  <c r="J143000" i="51"/>
  <c r="H143000" i="51" s="1"/>
  <c r="J143001" i="51"/>
  <c r="H143001" i="51" s="1"/>
  <c r="J143002" i="51"/>
  <c r="H143002" i="51" s="1"/>
  <c r="J143003" i="51"/>
  <c r="H143003" i="51" s="1"/>
  <c r="J143004" i="51"/>
  <c r="H143004" i="51" s="1"/>
  <c r="J143005" i="51"/>
  <c r="H143005" i="51" s="1"/>
  <c r="J143006" i="51"/>
  <c r="H143006" i="51" s="1"/>
  <c r="J143007" i="51"/>
  <c r="H143007" i="51" s="1"/>
  <c r="J143008" i="51"/>
  <c r="H143008" i="51" s="1"/>
  <c r="J143009" i="51"/>
  <c r="H143009" i="51" s="1"/>
  <c r="J143010" i="51"/>
  <c r="H143010" i="51" s="1"/>
  <c r="J143011" i="51"/>
  <c r="H143011" i="51" s="1"/>
  <c r="J143012" i="51"/>
  <c r="H143012" i="51" s="1"/>
  <c r="J143013" i="51"/>
  <c r="H143013" i="51" s="1"/>
  <c r="J143014" i="51"/>
  <c r="H143014" i="51" s="1"/>
  <c r="J143015" i="51"/>
  <c r="H143015" i="51" s="1"/>
  <c r="J143016" i="51"/>
  <c r="H143016" i="51" s="1"/>
  <c r="J143017" i="51"/>
  <c r="H143017" i="51" s="1"/>
  <c r="J143018" i="51"/>
  <c r="H143018" i="51" s="1"/>
  <c r="J143019" i="51"/>
  <c r="H143019" i="51" s="1"/>
  <c r="J143020" i="51"/>
  <c r="H143020" i="51" s="1"/>
  <c r="J143021" i="51"/>
  <c r="H143021" i="51" s="1"/>
  <c r="J143022" i="51"/>
  <c r="H143022" i="51" s="1"/>
  <c r="J143023" i="51"/>
  <c r="H143023" i="51" s="1"/>
  <c r="J143024" i="51"/>
  <c r="H143024" i="51" s="1"/>
  <c r="J143025" i="51"/>
  <c r="H143025" i="51" s="1"/>
  <c r="J143026" i="51"/>
  <c r="H143026" i="51" s="1"/>
  <c r="J143027" i="51"/>
  <c r="H143027" i="51" s="1"/>
  <c r="J143028" i="51"/>
  <c r="H143028" i="51" s="1"/>
  <c r="J143029" i="51"/>
  <c r="H143029" i="51" s="1"/>
  <c r="J143030" i="51"/>
  <c r="H143030" i="51" s="1"/>
  <c r="J143031" i="51"/>
  <c r="H143031" i="51" s="1"/>
  <c r="J143032" i="51"/>
  <c r="H143032" i="51" s="1"/>
  <c r="J143033" i="51"/>
  <c r="H143033" i="51" s="1"/>
  <c r="J143034" i="51"/>
  <c r="H143034" i="51" s="1"/>
  <c r="J143035" i="51"/>
  <c r="H143035" i="51" s="1"/>
  <c r="J143036" i="51"/>
  <c r="H143036" i="51" s="1"/>
  <c r="J143037" i="51"/>
  <c r="H143037" i="51" s="1"/>
  <c r="J143038" i="51"/>
  <c r="H143038" i="51" s="1"/>
  <c r="J143039" i="51"/>
  <c r="H143039" i="51" s="1"/>
  <c r="J143040" i="51"/>
  <c r="H143040" i="51" s="1"/>
  <c r="J143041" i="51"/>
  <c r="H143041" i="51" s="1"/>
  <c r="J143042" i="51"/>
  <c r="H143042" i="51" s="1"/>
  <c r="J143043" i="51"/>
  <c r="H143043" i="51" s="1"/>
  <c r="J143044" i="51"/>
  <c r="H143044" i="51" s="1"/>
  <c r="J143045" i="51"/>
  <c r="H143045" i="51" s="1"/>
  <c r="J143046" i="51"/>
  <c r="H143046" i="51" s="1"/>
  <c r="J143047" i="51"/>
  <c r="H143047" i="51" s="1"/>
  <c r="J143048" i="51"/>
  <c r="H143048" i="51" s="1"/>
  <c r="J143049" i="51"/>
  <c r="H143049" i="51" s="1"/>
  <c r="J143050" i="51"/>
  <c r="H143050" i="51" s="1"/>
  <c r="J143051" i="51"/>
  <c r="H143051" i="51" s="1"/>
  <c r="J143052" i="51"/>
  <c r="H143052" i="51" s="1"/>
  <c r="J143053" i="51"/>
  <c r="H143053" i="51" s="1"/>
  <c r="J143054" i="51"/>
  <c r="H143054" i="51" s="1"/>
  <c r="J143055" i="51"/>
  <c r="H143055" i="51" s="1"/>
  <c r="J143056" i="51"/>
  <c r="H143056" i="51" s="1"/>
  <c r="J143057" i="51"/>
  <c r="H143057" i="51" s="1"/>
  <c r="J143058" i="51"/>
  <c r="H143058" i="51" s="1"/>
  <c r="J143059" i="51"/>
  <c r="H143059" i="51" s="1"/>
  <c r="J143060" i="51"/>
  <c r="H143060" i="51" s="1"/>
  <c r="J143061" i="51"/>
  <c r="H143061" i="51" s="1"/>
  <c r="J143062" i="51"/>
  <c r="H143062" i="51" s="1"/>
  <c r="J143063" i="51"/>
  <c r="H143063" i="51" s="1"/>
  <c r="J143064" i="51"/>
  <c r="H143064" i="51" s="1"/>
  <c r="J143065" i="51"/>
  <c r="H143065" i="51" s="1"/>
  <c r="J143066" i="51"/>
  <c r="H143066" i="51" s="1"/>
  <c r="J143067" i="51"/>
  <c r="H143067" i="51" s="1"/>
  <c r="J143068" i="51"/>
  <c r="H143068" i="51" s="1"/>
  <c r="J143069" i="51"/>
  <c r="H143069" i="51" s="1"/>
  <c r="J143070" i="51"/>
  <c r="H143070" i="51" s="1"/>
  <c r="J143071" i="51"/>
  <c r="H143071" i="51" s="1"/>
  <c r="J143072" i="51"/>
  <c r="H143072" i="51" s="1"/>
  <c r="J143073" i="51"/>
  <c r="H143073" i="51" s="1"/>
  <c r="J143074" i="51"/>
  <c r="H143074" i="51" s="1"/>
  <c r="J143075" i="51"/>
  <c r="H143075" i="51" s="1"/>
  <c r="J143076" i="51"/>
  <c r="H143076" i="51" s="1"/>
  <c r="J143077" i="51"/>
  <c r="H143077" i="51" s="1"/>
  <c r="J143078" i="51"/>
  <c r="H143078" i="51" s="1"/>
  <c r="J143079" i="51"/>
  <c r="H143079" i="51" s="1"/>
  <c r="J143080" i="51"/>
  <c r="H143080" i="51" s="1"/>
  <c r="J143081" i="51"/>
  <c r="H143081" i="51" s="1"/>
  <c r="J143082" i="51"/>
  <c r="H143082" i="51" s="1"/>
  <c r="J143083" i="51"/>
  <c r="H143083" i="51" s="1"/>
  <c r="J143084" i="51"/>
  <c r="H143084" i="51" s="1"/>
  <c r="J143085" i="51"/>
  <c r="H143085" i="51" s="1"/>
  <c r="J143086" i="51"/>
  <c r="H143086" i="51" s="1"/>
  <c r="J143087" i="51"/>
  <c r="H143087" i="51" s="1"/>
  <c r="J143088" i="51"/>
  <c r="H143088" i="51" s="1"/>
  <c r="J143089" i="51"/>
  <c r="H143089" i="51" s="1"/>
  <c r="J143090" i="51"/>
  <c r="H143090" i="51" s="1"/>
  <c r="J143091" i="51"/>
  <c r="H143091" i="51" s="1"/>
  <c r="J143092" i="51"/>
  <c r="H143092" i="51" s="1"/>
  <c r="J143093" i="51"/>
  <c r="H143093" i="51" s="1"/>
  <c r="J143094" i="51"/>
  <c r="H143094" i="51" s="1"/>
  <c r="J143095" i="51"/>
  <c r="H143095" i="51" s="1"/>
  <c r="J143096" i="51"/>
  <c r="H143096" i="51" s="1"/>
  <c r="J143097" i="51"/>
  <c r="H143097" i="51" s="1"/>
  <c r="J143098" i="51"/>
  <c r="H143098" i="51" s="1"/>
  <c r="J143099" i="51"/>
  <c r="H143099" i="51" s="1"/>
  <c r="J143100" i="51"/>
  <c r="H143100" i="51" s="1"/>
  <c r="J143101" i="51"/>
  <c r="H143101" i="51" s="1"/>
  <c r="J143102" i="51"/>
  <c r="H143102" i="51" s="1"/>
  <c r="J143103" i="51"/>
  <c r="H143103" i="51" s="1"/>
  <c r="J143104" i="51"/>
  <c r="H143104" i="51" s="1"/>
  <c r="J143105" i="51"/>
  <c r="H143105" i="51" s="1"/>
  <c r="J143106" i="51"/>
  <c r="H143106" i="51" s="1"/>
  <c r="J143107" i="51"/>
  <c r="H143107" i="51" s="1"/>
  <c r="J143108" i="51"/>
  <c r="H143108" i="51" s="1"/>
  <c r="J143109" i="51"/>
  <c r="H143109" i="51" s="1"/>
  <c r="J143110" i="51"/>
  <c r="H143110" i="51" s="1"/>
  <c r="J143111" i="51"/>
  <c r="H143111" i="51" s="1"/>
  <c r="J143112" i="51"/>
  <c r="H143112" i="51" s="1"/>
  <c r="J143113" i="51"/>
  <c r="H143113" i="51" s="1"/>
  <c r="J143114" i="51"/>
  <c r="H143114" i="51" s="1"/>
  <c r="J143115" i="51"/>
  <c r="H143115" i="51" s="1"/>
  <c r="J143116" i="51"/>
  <c r="H143116" i="51" s="1"/>
  <c r="J143117" i="51"/>
  <c r="H143117" i="51" s="1"/>
  <c r="J143118" i="51"/>
  <c r="H143118" i="51" s="1"/>
  <c r="J143119" i="51"/>
  <c r="H143119" i="51" s="1"/>
  <c r="J143120" i="51"/>
  <c r="H143120" i="51" s="1"/>
  <c r="J143121" i="51"/>
  <c r="H143121" i="51" s="1"/>
  <c r="J143122" i="51"/>
  <c r="H143122" i="51" s="1"/>
  <c r="J143123" i="51"/>
  <c r="H143123" i="51" s="1"/>
  <c r="J143124" i="51"/>
  <c r="H143124" i="51" s="1"/>
  <c r="J143125" i="51"/>
  <c r="H143125" i="51" s="1"/>
  <c r="J143126" i="51"/>
  <c r="H143126" i="51" s="1"/>
  <c r="J143127" i="51"/>
  <c r="H143127" i="51" s="1"/>
  <c r="J143128" i="51"/>
  <c r="H143128" i="51" s="1"/>
  <c r="J143129" i="51"/>
  <c r="H143129" i="51" s="1"/>
  <c r="J143130" i="51"/>
  <c r="H143130" i="51" s="1"/>
  <c r="J143131" i="51"/>
  <c r="H143131" i="51" s="1"/>
  <c r="J143132" i="51"/>
  <c r="H143132" i="51" s="1"/>
  <c r="J143133" i="51"/>
  <c r="H143133" i="51" s="1"/>
  <c r="J143134" i="51"/>
  <c r="H143134" i="51" s="1"/>
  <c r="J143135" i="51"/>
  <c r="H143135" i="51" s="1"/>
  <c r="J143136" i="51"/>
  <c r="H143136" i="51" s="1"/>
  <c r="J143137" i="51"/>
  <c r="H143137" i="51" s="1"/>
  <c r="J143138" i="51"/>
  <c r="H143138" i="51" s="1"/>
  <c r="J143139" i="51"/>
  <c r="H143139" i="51" s="1"/>
  <c r="J143140" i="51"/>
  <c r="H143140" i="51" s="1"/>
  <c r="J143141" i="51"/>
  <c r="H143141" i="51" s="1"/>
  <c r="J143142" i="51"/>
  <c r="H143142" i="51" s="1"/>
  <c r="J143143" i="51"/>
  <c r="H143143" i="51" s="1"/>
  <c r="J143144" i="51"/>
  <c r="H143144" i="51" s="1"/>
  <c r="J143145" i="51"/>
  <c r="H143145" i="51" s="1"/>
  <c r="J143146" i="51"/>
  <c r="H143146" i="51" s="1"/>
  <c r="J143147" i="51"/>
  <c r="H143147" i="51" s="1"/>
  <c r="J143148" i="51"/>
  <c r="H143148" i="51" s="1"/>
  <c r="J143149" i="51"/>
  <c r="H143149" i="51" s="1"/>
  <c r="J143150" i="51"/>
  <c r="H143150" i="51" s="1"/>
  <c r="J143151" i="51"/>
  <c r="H143151" i="51" s="1"/>
  <c r="J143152" i="51"/>
  <c r="H143152" i="51" s="1"/>
  <c r="J143153" i="51"/>
  <c r="H143153" i="51" s="1"/>
  <c r="J143154" i="51"/>
  <c r="H143154" i="51" s="1"/>
  <c r="J143155" i="51"/>
  <c r="H143155" i="51" s="1"/>
  <c r="J143156" i="51"/>
  <c r="H143156" i="51" s="1"/>
  <c r="J143157" i="51"/>
  <c r="H143157" i="51" s="1"/>
  <c r="J143158" i="51"/>
  <c r="H143158" i="51" s="1"/>
  <c r="J143159" i="51"/>
  <c r="H143159" i="51" s="1"/>
  <c r="J143160" i="51"/>
  <c r="H143160" i="51" s="1"/>
  <c r="J143161" i="51"/>
  <c r="H143161" i="51" s="1"/>
  <c r="J143162" i="51"/>
  <c r="H143162" i="51" s="1"/>
  <c r="J143163" i="51"/>
  <c r="H143163" i="51" s="1"/>
  <c r="J143164" i="51"/>
  <c r="H143164" i="51" s="1"/>
  <c r="J143165" i="51"/>
  <c r="H143165" i="51" s="1"/>
  <c r="J143166" i="51"/>
  <c r="H143166" i="51" s="1"/>
  <c r="J143167" i="51"/>
  <c r="H143167" i="51" s="1"/>
  <c r="J143168" i="51"/>
  <c r="H143168" i="51" s="1"/>
  <c r="J143169" i="51"/>
  <c r="H143169" i="51" s="1"/>
  <c r="J143170" i="51"/>
  <c r="H143170" i="51" s="1"/>
  <c r="J143171" i="51"/>
  <c r="H143171" i="51" s="1"/>
  <c r="J143172" i="51"/>
  <c r="H143172" i="51" s="1"/>
  <c r="J143173" i="51"/>
  <c r="H143173" i="51" s="1"/>
  <c r="J143174" i="51"/>
  <c r="H143174" i="51" s="1"/>
  <c r="J143175" i="51"/>
  <c r="H143175" i="51" s="1"/>
  <c r="J143176" i="51"/>
  <c r="H143176" i="51" s="1"/>
  <c r="J143177" i="51"/>
  <c r="H143177" i="51" s="1"/>
  <c r="J143178" i="51"/>
  <c r="H143178" i="51" s="1"/>
  <c r="J143179" i="51"/>
  <c r="H143179" i="51" s="1"/>
  <c r="J143180" i="51"/>
  <c r="H143180" i="51" s="1"/>
  <c r="J143181" i="51"/>
  <c r="H143181" i="51" s="1"/>
  <c r="J143182" i="51"/>
  <c r="H143182" i="51" s="1"/>
  <c r="J143183" i="51"/>
  <c r="H143183" i="51" s="1"/>
  <c r="J143184" i="51"/>
  <c r="H143184" i="51" s="1"/>
  <c r="J143185" i="51"/>
  <c r="H143185" i="51" s="1"/>
  <c r="J143186" i="51"/>
  <c r="H143186" i="51" s="1"/>
  <c r="J143187" i="51"/>
  <c r="H143187" i="51" s="1"/>
  <c r="J143188" i="51"/>
  <c r="H143188" i="51" s="1"/>
  <c r="J143189" i="51"/>
  <c r="H143189" i="51" s="1"/>
  <c r="J143190" i="51"/>
  <c r="H143190" i="51" s="1"/>
  <c r="J143191" i="51"/>
  <c r="H143191" i="51" s="1"/>
  <c r="J143192" i="51"/>
  <c r="H143192" i="51" s="1"/>
  <c r="J143193" i="51"/>
  <c r="H143193" i="51" s="1"/>
  <c r="J143194" i="51"/>
  <c r="H143194" i="51" s="1"/>
  <c r="J143195" i="51"/>
  <c r="H143195" i="51" s="1"/>
  <c r="J143196" i="51"/>
  <c r="H143196" i="51" s="1"/>
  <c r="J143197" i="51"/>
  <c r="H143197" i="51" s="1"/>
  <c r="J143198" i="51"/>
  <c r="H143198" i="51" s="1"/>
  <c r="J143199" i="51"/>
  <c r="H143199" i="51" s="1"/>
  <c r="J143200" i="51"/>
  <c r="H143200" i="51" s="1"/>
  <c r="J143201" i="51"/>
  <c r="H143201" i="51" s="1"/>
  <c r="J143202" i="51"/>
  <c r="H143202" i="51" s="1"/>
  <c r="J143203" i="51"/>
  <c r="H143203" i="51" s="1"/>
  <c r="J143204" i="51"/>
  <c r="H143204" i="51" s="1"/>
  <c r="J143205" i="51"/>
  <c r="H143205" i="51" s="1"/>
  <c r="J143206" i="51"/>
  <c r="H143206" i="51" s="1"/>
  <c r="J143207" i="51"/>
  <c r="H143207" i="51" s="1"/>
  <c r="J143208" i="51"/>
  <c r="H143208" i="51" s="1"/>
  <c r="J143209" i="51"/>
  <c r="H143209" i="51" s="1"/>
  <c r="J143210" i="51"/>
  <c r="H143210" i="51" s="1"/>
  <c r="J143211" i="51"/>
  <c r="H143211" i="51" s="1"/>
  <c r="J143212" i="51"/>
  <c r="H143212" i="51" s="1"/>
  <c r="J143213" i="51"/>
  <c r="H143213" i="51" s="1"/>
  <c r="J143214" i="51"/>
  <c r="H143214" i="51" s="1"/>
  <c r="J143215" i="51"/>
  <c r="H143215" i="51" s="1"/>
  <c r="J143216" i="51"/>
  <c r="H143216" i="51" s="1"/>
  <c r="J143217" i="51"/>
  <c r="H143217" i="51" s="1"/>
  <c r="J143218" i="51"/>
  <c r="H143218" i="51" s="1"/>
  <c r="J143219" i="51"/>
  <c r="H143219" i="51" s="1"/>
  <c r="J143220" i="51"/>
  <c r="H143220" i="51" s="1"/>
  <c r="J143221" i="51"/>
  <c r="H143221" i="51" s="1"/>
  <c r="J143222" i="51"/>
  <c r="H143222" i="51" s="1"/>
  <c r="J143223" i="51"/>
  <c r="H143223" i="51" s="1"/>
  <c r="J143224" i="51"/>
  <c r="H143224" i="51" s="1"/>
  <c r="J143225" i="51"/>
  <c r="H143225" i="51" s="1"/>
  <c r="J143226" i="51"/>
  <c r="H143226" i="51" s="1"/>
  <c r="J143227" i="51"/>
  <c r="H143227" i="51" s="1"/>
  <c r="J143228" i="51"/>
  <c r="H143228" i="51" s="1"/>
  <c r="J143229" i="51"/>
  <c r="H143229" i="51" s="1"/>
  <c r="J143230" i="51"/>
  <c r="H143230" i="51" s="1"/>
  <c r="J143231" i="51"/>
  <c r="H143231" i="51" s="1"/>
  <c r="J143232" i="51"/>
  <c r="H143232" i="51" s="1"/>
  <c r="J143233" i="51"/>
  <c r="H143233" i="51" s="1"/>
  <c r="J143234" i="51"/>
  <c r="H143234" i="51" s="1"/>
  <c r="J143235" i="51"/>
  <c r="H143235" i="51" s="1"/>
  <c r="J143236" i="51"/>
  <c r="H143236" i="51" s="1"/>
  <c r="J143237" i="51"/>
  <c r="H143237" i="51" s="1"/>
  <c r="J143238" i="51"/>
  <c r="H143238" i="51" s="1"/>
  <c r="J143239" i="51"/>
  <c r="H143239" i="51" s="1"/>
  <c r="J143240" i="51"/>
  <c r="H143240" i="51" s="1"/>
  <c r="J143241" i="51"/>
  <c r="H143241" i="51" s="1"/>
  <c r="J143242" i="51"/>
  <c r="H143242" i="51" s="1"/>
  <c r="J143243" i="51"/>
  <c r="H143243" i="51" s="1"/>
  <c r="J143244" i="51"/>
  <c r="H143244" i="51" s="1"/>
  <c r="J143245" i="51"/>
  <c r="H143245" i="51" s="1"/>
  <c r="J143246" i="51"/>
  <c r="H143246" i="51" s="1"/>
  <c r="J143247" i="51"/>
  <c r="H143247" i="51" s="1"/>
  <c r="J143248" i="51"/>
  <c r="H143248" i="51" s="1"/>
  <c r="J143249" i="51"/>
  <c r="H143249" i="51" s="1"/>
  <c r="J143250" i="51"/>
  <c r="H143250" i="51" s="1"/>
  <c r="J143251" i="51"/>
  <c r="H143251" i="51" s="1"/>
  <c r="J143252" i="51"/>
  <c r="H143252" i="51" s="1"/>
  <c r="J143253" i="51"/>
  <c r="H143253" i="51" s="1"/>
  <c r="J143254" i="51"/>
  <c r="H143254" i="51" s="1"/>
  <c r="J143255" i="51"/>
  <c r="H143255" i="51" s="1"/>
  <c r="J143256" i="51"/>
  <c r="H143256" i="51" s="1"/>
  <c r="J143257" i="51"/>
  <c r="H143257" i="51" s="1"/>
  <c r="J143258" i="51"/>
  <c r="H143258" i="51" s="1"/>
  <c r="J143259" i="51"/>
  <c r="H143259" i="51" s="1"/>
  <c r="J143260" i="51"/>
  <c r="H143260" i="51" s="1"/>
  <c r="J143261" i="51"/>
  <c r="H143261" i="51" s="1"/>
  <c r="J143262" i="51"/>
  <c r="H143262" i="51" s="1"/>
  <c r="J143263" i="51"/>
  <c r="H143263" i="51" s="1"/>
  <c r="J143264" i="51"/>
  <c r="H143264" i="51" s="1"/>
  <c r="J143265" i="51"/>
  <c r="H143265" i="51" s="1"/>
  <c r="J143266" i="51"/>
  <c r="H143266" i="51" s="1"/>
  <c r="J143267" i="51"/>
  <c r="H143267" i="51" s="1"/>
  <c r="J143268" i="51"/>
  <c r="H143268" i="51" s="1"/>
  <c r="J143269" i="51"/>
  <c r="H143269" i="51" s="1"/>
  <c r="J143270" i="51"/>
  <c r="H143270" i="51" s="1"/>
  <c r="J143271" i="51"/>
  <c r="H143271" i="51" s="1"/>
  <c r="J143272" i="51"/>
  <c r="H143272" i="51" s="1"/>
  <c r="J143273" i="51"/>
  <c r="H143273" i="51" s="1"/>
  <c r="J143274" i="51"/>
  <c r="H143274" i="51" s="1"/>
  <c r="J143275" i="51"/>
  <c r="H143275" i="51" s="1"/>
  <c r="J143276" i="51"/>
  <c r="H143276" i="51" s="1"/>
  <c r="J143277" i="51"/>
  <c r="H143277" i="51" s="1"/>
  <c r="J143278" i="51"/>
  <c r="H143278" i="51" s="1"/>
  <c r="J143279" i="51"/>
  <c r="H143279" i="51" s="1"/>
  <c r="J143280" i="51"/>
  <c r="H143280" i="51" s="1"/>
  <c r="J143281" i="51"/>
  <c r="H143281" i="51" s="1"/>
  <c r="J143282" i="51"/>
  <c r="H143282" i="51" s="1"/>
  <c r="J143283" i="51"/>
  <c r="H143283" i="51" s="1"/>
  <c r="J143284" i="51"/>
  <c r="H143284" i="51" s="1"/>
  <c r="J143285" i="51"/>
  <c r="H143285" i="51" s="1"/>
  <c r="J143286" i="51"/>
  <c r="H143286" i="51" s="1"/>
  <c r="J143287" i="51"/>
  <c r="H143287" i="51" s="1"/>
  <c r="J143288" i="51"/>
  <c r="H143288" i="51" s="1"/>
  <c r="J143289" i="51"/>
  <c r="H143289" i="51" s="1"/>
  <c r="J143290" i="51"/>
  <c r="H143290" i="51" s="1"/>
  <c r="J143291" i="51"/>
  <c r="H143291" i="51" s="1"/>
  <c r="J143292" i="51"/>
  <c r="H143292" i="51" s="1"/>
  <c r="J143293" i="51"/>
  <c r="H143293" i="51" s="1"/>
  <c r="J143294" i="51"/>
  <c r="H143294" i="51" s="1"/>
  <c r="J143295" i="51"/>
  <c r="H143295" i="51" s="1"/>
  <c r="J143296" i="51"/>
  <c r="H143296" i="51" s="1"/>
  <c r="J143297" i="51"/>
  <c r="H143297" i="51" s="1"/>
  <c r="J143298" i="51"/>
  <c r="H143298" i="51" s="1"/>
  <c r="J143299" i="51"/>
  <c r="H143299" i="51" s="1"/>
  <c r="J143300" i="51"/>
  <c r="H143300" i="51" s="1"/>
  <c r="J143301" i="51"/>
  <c r="H143301" i="51" s="1"/>
  <c r="J143302" i="51"/>
  <c r="H143302" i="51" s="1"/>
  <c r="J143303" i="51"/>
  <c r="H143303" i="51" s="1"/>
  <c r="J143304" i="51"/>
  <c r="H143304" i="51" s="1"/>
  <c r="J143305" i="51"/>
  <c r="H143305" i="51" s="1"/>
  <c r="J143306" i="51"/>
  <c r="H143306" i="51" s="1"/>
  <c r="J143307" i="51"/>
  <c r="H143307" i="51" s="1"/>
  <c r="J143308" i="51"/>
  <c r="H143308" i="51" s="1"/>
  <c r="J143309" i="51"/>
  <c r="H143309" i="51" s="1"/>
  <c r="J143310" i="51"/>
  <c r="H143310" i="51" s="1"/>
  <c r="J143311" i="51"/>
  <c r="H143311" i="51" s="1"/>
  <c r="J143312" i="51"/>
  <c r="H143312" i="51" s="1"/>
  <c r="J143313" i="51"/>
  <c r="H143313" i="51" s="1"/>
  <c r="J143314" i="51"/>
  <c r="H143314" i="51" s="1"/>
  <c r="J143315" i="51"/>
  <c r="H143315" i="51" s="1"/>
  <c r="J143316" i="51"/>
  <c r="H143316" i="51" s="1"/>
  <c r="J143317" i="51"/>
  <c r="H143317" i="51" s="1"/>
  <c r="J143318" i="51"/>
  <c r="H143318" i="51" s="1"/>
  <c r="J143319" i="51"/>
  <c r="H143319" i="51" s="1"/>
  <c r="J143320" i="51"/>
  <c r="H143320" i="51" s="1"/>
  <c r="J143321" i="51"/>
  <c r="H143321" i="51" s="1"/>
  <c r="J143322" i="51"/>
  <c r="H143322" i="51" s="1"/>
  <c r="J143323" i="51"/>
  <c r="H143323" i="51" s="1"/>
  <c r="J143324" i="51"/>
  <c r="H143324" i="51" s="1"/>
  <c r="J143325" i="51"/>
  <c r="H143325" i="51" s="1"/>
  <c r="J143326" i="51"/>
  <c r="H143326" i="51" s="1"/>
  <c r="J143327" i="51"/>
  <c r="H143327" i="51" s="1"/>
  <c r="J143328" i="51"/>
  <c r="H143328" i="51" s="1"/>
  <c r="J143329" i="51"/>
  <c r="H143329" i="51" s="1"/>
  <c r="J143330" i="51"/>
  <c r="H143330" i="51" s="1"/>
  <c r="J143331" i="51"/>
  <c r="H143331" i="51" s="1"/>
  <c r="J143332" i="51"/>
  <c r="H143332" i="51" s="1"/>
  <c r="J143333" i="51"/>
  <c r="H143333" i="51" s="1"/>
  <c r="J143334" i="51"/>
  <c r="H143334" i="51" s="1"/>
  <c r="J143335" i="51"/>
  <c r="H143335" i="51" s="1"/>
  <c r="J143336" i="51"/>
  <c r="H143336" i="51" s="1"/>
  <c r="J143337" i="51"/>
  <c r="H143337" i="51" s="1"/>
  <c r="J143338" i="51"/>
  <c r="H143338" i="51" s="1"/>
  <c r="J143339" i="51"/>
  <c r="H143339" i="51" s="1"/>
  <c r="J143340" i="51"/>
  <c r="H143340" i="51" s="1"/>
  <c r="J143341" i="51"/>
  <c r="H143341" i="51" s="1"/>
  <c r="J143342" i="51"/>
  <c r="H143342" i="51" s="1"/>
  <c r="J143343" i="51"/>
  <c r="H143343" i="51" s="1"/>
  <c r="J143344" i="51"/>
  <c r="H143344" i="51" s="1"/>
  <c r="J143345" i="51"/>
  <c r="H143345" i="51" s="1"/>
  <c r="J143346" i="51"/>
  <c r="H143346" i="51" s="1"/>
  <c r="J143347" i="51"/>
  <c r="H143347" i="51" s="1"/>
  <c r="J143348" i="51"/>
  <c r="H143348" i="51" s="1"/>
  <c r="J143349" i="51"/>
  <c r="H143349" i="51" s="1"/>
  <c r="J143350" i="51"/>
  <c r="H143350" i="51" s="1"/>
  <c r="J143351" i="51"/>
  <c r="H143351" i="51" s="1"/>
  <c r="J143352" i="51"/>
  <c r="H143352" i="51" s="1"/>
  <c r="J143353" i="51"/>
  <c r="H143353" i="51" s="1"/>
  <c r="J143354" i="51"/>
  <c r="H143354" i="51" s="1"/>
  <c r="J143355" i="51"/>
  <c r="H143355" i="51" s="1"/>
  <c r="J143356" i="51"/>
  <c r="H143356" i="51" s="1"/>
  <c r="J143357" i="51"/>
  <c r="H143357" i="51" s="1"/>
  <c r="J143358" i="51"/>
  <c r="H143358" i="51" s="1"/>
  <c r="J143359" i="51"/>
  <c r="H143359" i="51" s="1"/>
  <c r="J143360" i="51"/>
  <c r="H143360" i="51" s="1"/>
  <c r="J143361" i="51"/>
  <c r="H143361" i="51" s="1"/>
  <c r="J143362" i="51"/>
  <c r="H143362" i="51" s="1"/>
  <c r="J143363" i="51"/>
  <c r="H143363" i="51" s="1"/>
  <c r="J143364" i="51"/>
  <c r="H143364" i="51" s="1"/>
  <c r="J143365" i="51"/>
  <c r="H143365" i="51" s="1"/>
  <c r="J143366" i="51"/>
  <c r="H143366" i="51" s="1"/>
  <c r="J143367" i="51"/>
  <c r="H143367" i="51" s="1"/>
  <c r="J143368" i="51"/>
  <c r="H143368" i="51" s="1"/>
  <c r="J143369" i="51"/>
  <c r="H143369" i="51" s="1"/>
  <c r="J143370" i="51"/>
  <c r="H143370" i="51" s="1"/>
  <c r="J143371" i="51"/>
  <c r="H143371" i="51" s="1"/>
  <c r="J143372" i="51"/>
  <c r="H143372" i="51" s="1"/>
  <c r="J143373" i="51"/>
  <c r="H143373" i="51" s="1"/>
  <c r="J143374" i="51"/>
  <c r="H143374" i="51" s="1"/>
  <c r="J143375" i="51"/>
  <c r="H143375" i="51" s="1"/>
  <c r="J143376" i="51"/>
  <c r="H143376" i="51" s="1"/>
  <c r="J143377" i="51"/>
  <c r="H143377" i="51" s="1"/>
  <c r="J143378" i="51"/>
  <c r="H143378" i="51" s="1"/>
  <c r="J143379" i="51"/>
  <c r="H143379" i="51" s="1"/>
  <c r="J143380" i="51"/>
  <c r="H143380" i="51" s="1"/>
  <c r="J143381" i="51"/>
  <c r="H143381" i="51" s="1"/>
  <c r="J143382" i="51"/>
  <c r="H143382" i="51" s="1"/>
  <c r="J143383" i="51"/>
  <c r="H143383" i="51" s="1"/>
  <c r="J143384" i="51"/>
  <c r="H143384" i="51" s="1"/>
  <c r="J143385" i="51"/>
  <c r="H143385" i="51" s="1"/>
  <c r="J143386" i="51"/>
  <c r="H143386" i="51" s="1"/>
  <c r="J143387" i="51"/>
  <c r="H143387" i="51" s="1"/>
  <c r="J143388" i="51"/>
  <c r="H143388" i="51" s="1"/>
  <c r="J143389" i="51"/>
  <c r="H143389" i="51" s="1"/>
  <c r="J143390" i="51"/>
  <c r="H143390" i="51" s="1"/>
  <c r="J143391" i="51"/>
  <c r="H143391" i="51" s="1"/>
  <c r="J143392" i="51"/>
  <c r="H143392" i="51" s="1"/>
  <c r="J143393" i="51"/>
  <c r="H143393" i="51" s="1"/>
  <c r="J143394" i="51"/>
  <c r="H143394" i="51" s="1"/>
  <c r="J143395" i="51"/>
  <c r="H143395" i="51" s="1"/>
  <c r="J143396" i="51"/>
  <c r="H143396" i="51" s="1"/>
  <c r="J143397" i="51"/>
  <c r="H143397" i="51" s="1"/>
  <c r="J143398" i="51"/>
  <c r="H143398" i="51" s="1"/>
  <c r="J143399" i="51"/>
  <c r="H143399" i="51" s="1"/>
  <c r="J143400" i="51"/>
  <c r="H143400" i="51" s="1"/>
  <c r="J143401" i="51"/>
  <c r="H143401" i="51" s="1"/>
  <c r="J143402" i="51"/>
  <c r="H143402" i="51" s="1"/>
  <c r="J143403" i="51"/>
  <c r="H143403" i="51" s="1"/>
  <c r="J143404" i="51"/>
  <c r="H143404" i="51" s="1"/>
  <c r="J143405" i="51"/>
  <c r="H143405" i="51" s="1"/>
  <c r="J143406" i="51"/>
  <c r="H143406" i="51" s="1"/>
  <c r="J143407" i="51"/>
  <c r="H143407" i="51" s="1"/>
  <c r="J143408" i="51"/>
  <c r="H143408" i="51" s="1"/>
  <c r="J143409" i="51"/>
  <c r="H143409" i="51" s="1"/>
  <c r="J143410" i="51"/>
  <c r="H143410" i="51" s="1"/>
  <c r="J143411" i="51"/>
  <c r="H143411" i="51" s="1"/>
  <c r="J143412" i="51"/>
  <c r="H143412" i="51" s="1"/>
  <c r="J143413" i="51"/>
  <c r="H143413" i="51" s="1"/>
  <c r="J143414" i="51"/>
  <c r="H143414" i="51" s="1"/>
  <c r="J143415" i="51"/>
  <c r="H143415" i="51" s="1"/>
  <c r="J143416" i="51"/>
  <c r="H143416" i="51" s="1"/>
  <c r="J143417" i="51"/>
  <c r="H143417" i="51" s="1"/>
  <c r="J143418" i="51"/>
  <c r="H143418" i="51" s="1"/>
  <c r="J143419" i="51"/>
  <c r="H143419" i="51" s="1"/>
  <c r="J143420" i="51"/>
  <c r="H143420" i="51" s="1"/>
  <c r="J143421" i="51"/>
  <c r="H143421" i="51" s="1"/>
  <c r="J143422" i="51"/>
  <c r="H143422" i="51" s="1"/>
  <c r="J143423" i="51"/>
  <c r="H143423" i="51" s="1"/>
  <c r="J143424" i="51"/>
  <c r="H143424" i="51" s="1"/>
  <c r="J143425" i="51"/>
  <c r="H143425" i="51" s="1"/>
  <c r="J143426" i="51"/>
  <c r="H143426" i="51" s="1"/>
  <c r="J143427" i="51"/>
  <c r="H143427" i="51" s="1"/>
  <c r="J143428" i="51"/>
  <c r="H143428" i="51" s="1"/>
  <c r="J143429" i="51"/>
  <c r="H143429" i="51" s="1"/>
  <c r="J143430" i="51"/>
  <c r="H143430" i="51" s="1"/>
  <c r="J143431" i="51"/>
  <c r="H143431" i="51" s="1"/>
  <c r="J143432" i="51"/>
  <c r="H143432" i="51" s="1"/>
  <c r="J143433" i="51"/>
  <c r="H143433" i="51" s="1"/>
  <c r="J143434" i="51"/>
  <c r="H143434" i="51" s="1"/>
  <c r="J143435" i="51"/>
  <c r="H143435" i="51" s="1"/>
  <c r="J143436" i="51"/>
  <c r="H143436" i="51" s="1"/>
  <c r="J143437" i="51"/>
  <c r="H143437" i="51" s="1"/>
  <c r="J143438" i="51"/>
  <c r="H143438" i="51" s="1"/>
  <c r="J143439" i="51"/>
  <c r="H143439" i="51" s="1"/>
  <c r="J143440" i="51"/>
  <c r="H143440" i="51" s="1"/>
  <c r="J143441" i="51"/>
  <c r="H143441" i="51" s="1"/>
  <c r="J143442" i="51"/>
  <c r="H143442" i="51" s="1"/>
  <c r="J143443" i="51"/>
  <c r="H143443" i="51" s="1"/>
  <c r="J143444" i="51"/>
  <c r="H143444" i="51" s="1"/>
  <c r="J143445" i="51"/>
  <c r="H143445" i="51" s="1"/>
  <c r="J143446" i="51"/>
  <c r="H143446" i="51" s="1"/>
  <c r="J143447" i="51"/>
  <c r="H143447" i="51" s="1"/>
  <c r="J143448" i="51"/>
  <c r="H143448" i="51" s="1"/>
  <c r="J143449" i="51"/>
  <c r="H143449" i="51" s="1"/>
  <c r="J143450" i="51"/>
  <c r="H143450" i="51" s="1"/>
  <c r="J143451" i="51"/>
  <c r="H143451" i="51" s="1"/>
  <c r="J143452" i="51"/>
  <c r="H143452" i="51" s="1"/>
  <c r="J143453" i="51"/>
  <c r="H143453" i="51" s="1"/>
  <c r="J143454" i="51"/>
  <c r="H143454" i="51" s="1"/>
  <c r="J143455" i="51"/>
  <c r="H143455" i="51" s="1"/>
  <c r="J143456" i="51"/>
  <c r="H143456" i="51" s="1"/>
  <c r="J143457" i="51"/>
  <c r="H143457" i="51" s="1"/>
  <c r="J143458" i="51"/>
  <c r="H143458" i="51" s="1"/>
  <c r="J143459" i="51"/>
  <c r="H143459" i="51" s="1"/>
  <c r="J143460" i="51"/>
  <c r="H143460" i="51" s="1"/>
  <c r="J143461" i="51"/>
  <c r="H143461" i="51" s="1"/>
  <c r="J143462" i="51"/>
  <c r="H143462" i="51" s="1"/>
  <c r="J143463" i="51"/>
  <c r="H143463" i="51" s="1"/>
  <c r="J143464" i="51"/>
  <c r="H143464" i="51" s="1"/>
  <c r="J143465" i="51"/>
  <c r="H143465" i="51" s="1"/>
  <c r="J143466" i="51"/>
  <c r="H143466" i="51" s="1"/>
  <c r="J143467" i="51"/>
  <c r="H143467" i="51" s="1"/>
  <c r="J143468" i="51"/>
  <c r="H143468" i="51" s="1"/>
  <c r="J143469" i="51"/>
  <c r="H143469" i="51" s="1"/>
  <c r="J143470" i="51"/>
  <c r="H143470" i="51" s="1"/>
  <c r="J143471" i="51"/>
  <c r="H143471" i="51" s="1"/>
  <c r="J143472" i="51"/>
  <c r="H143472" i="51" s="1"/>
  <c r="J143473" i="51"/>
  <c r="H143473" i="51" s="1"/>
  <c r="J143474" i="51"/>
  <c r="H143474" i="51" s="1"/>
  <c r="J143475" i="51"/>
  <c r="H143475" i="51" s="1"/>
  <c r="J143476" i="51"/>
  <c r="H143476" i="51" s="1"/>
  <c r="J143477" i="51"/>
  <c r="H143477" i="51" s="1"/>
  <c r="J143478" i="51"/>
  <c r="H143478" i="51" s="1"/>
  <c r="J143479" i="51"/>
  <c r="H143479" i="51" s="1"/>
  <c r="J143480" i="51"/>
  <c r="H143480" i="51" s="1"/>
  <c r="J143481" i="51"/>
  <c r="H143481" i="51" s="1"/>
  <c r="J143482" i="51"/>
  <c r="H143482" i="51" s="1"/>
  <c r="J143483" i="51"/>
  <c r="H143483" i="51" s="1"/>
  <c r="J143484" i="51"/>
  <c r="H143484" i="51" s="1"/>
  <c r="J143485" i="51"/>
  <c r="H143485" i="51" s="1"/>
  <c r="J143486" i="51"/>
  <c r="H143486" i="51" s="1"/>
  <c r="J143487" i="51"/>
  <c r="H143487" i="51" s="1"/>
  <c r="J143488" i="51"/>
  <c r="H143488" i="51" s="1"/>
  <c r="J143489" i="51"/>
  <c r="H143489" i="51" s="1"/>
  <c r="J143490" i="51"/>
  <c r="H143490" i="51" s="1"/>
  <c r="J143491" i="51"/>
  <c r="H143491" i="51" s="1"/>
  <c r="J143492" i="51"/>
  <c r="H143492" i="51" s="1"/>
  <c r="J143493" i="51"/>
  <c r="H143493" i="51" s="1"/>
  <c r="J143494" i="51"/>
  <c r="H143494" i="51" s="1"/>
  <c r="J143495" i="51"/>
  <c r="H143495" i="51" s="1"/>
  <c r="J143496" i="51"/>
  <c r="H143496" i="51" s="1"/>
  <c r="J143497" i="51"/>
  <c r="H143497" i="51" s="1"/>
  <c r="J143498" i="51"/>
  <c r="H143498" i="51" s="1"/>
  <c r="J143499" i="51"/>
  <c r="H143499" i="51" s="1"/>
  <c r="J143500" i="51"/>
  <c r="H143500" i="51" s="1"/>
  <c r="J143501" i="51"/>
  <c r="H143501" i="51" s="1"/>
  <c r="J143502" i="51"/>
  <c r="H143502" i="51" s="1"/>
  <c r="J143503" i="51"/>
  <c r="H143503" i="51" s="1"/>
  <c r="J143504" i="51"/>
  <c r="H143504" i="51" s="1"/>
  <c r="J143505" i="51"/>
  <c r="H143505" i="51" s="1"/>
  <c r="J143506" i="51"/>
  <c r="H143506" i="51" s="1"/>
  <c r="J143507" i="51"/>
  <c r="H143507" i="51" s="1"/>
  <c r="J143508" i="51"/>
  <c r="H143508" i="51" s="1"/>
  <c r="J143509" i="51"/>
  <c r="H143509" i="51" s="1"/>
  <c r="J143510" i="51"/>
  <c r="H143510" i="51" s="1"/>
  <c r="J143511" i="51"/>
  <c r="H143511" i="51" s="1"/>
  <c r="J143512" i="51"/>
  <c r="H143512" i="51" s="1"/>
  <c r="J143513" i="51"/>
  <c r="H143513" i="51" s="1"/>
  <c r="J143514" i="51"/>
  <c r="H143514" i="51" s="1"/>
  <c r="J143515" i="51"/>
  <c r="H143515" i="51" s="1"/>
  <c r="J143516" i="51"/>
  <c r="H143516" i="51" s="1"/>
  <c r="J143517" i="51"/>
  <c r="H143517" i="51" s="1"/>
  <c r="J143518" i="51"/>
  <c r="H143518" i="51" s="1"/>
  <c r="J143519" i="51"/>
  <c r="H143519" i="51" s="1"/>
  <c r="J143520" i="51"/>
  <c r="H143520" i="51" s="1"/>
  <c r="J143521" i="51"/>
  <c r="H143521" i="51" s="1"/>
  <c r="J143522" i="51"/>
  <c r="H143522" i="51" s="1"/>
  <c r="J143523" i="51"/>
  <c r="H143523" i="51" s="1"/>
  <c r="J143524" i="51"/>
  <c r="H143524" i="51" s="1"/>
  <c r="J143525" i="51"/>
  <c r="H143525" i="51" s="1"/>
  <c r="J143526" i="51"/>
  <c r="H143526" i="51" s="1"/>
  <c r="J143527" i="51"/>
  <c r="H143527" i="51" s="1"/>
  <c r="J143528" i="51"/>
  <c r="H143528" i="51" s="1"/>
  <c r="J143529" i="51"/>
  <c r="H143529" i="51" s="1"/>
  <c r="J143530" i="51"/>
  <c r="H143530" i="51" s="1"/>
  <c r="J143531" i="51"/>
  <c r="H143531" i="51" s="1"/>
  <c r="J143532" i="51"/>
  <c r="H143532" i="51" s="1"/>
  <c r="J143533" i="51"/>
  <c r="H143533" i="51" s="1"/>
  <c r="J143534" i="51"/>
  <c r="H143534" i="51" s="1"/>
  <c r="J143535" i="51"/>
  <c r="H143535" i="51" s="1"/>
  <c r="J143536" i="51"/>
  <c r="H143536" i="51" s="1"/>
  <c r="J143537" i="51"/>
  <c r="H143537" i="51" s="1"/>
  <c r="J143538" i="51"/>
  <c r="H143538" i="51" s="1"/>
  <c r="J143539" i="51"/>
  <c r="H143539" i="51" s="1"/>
  <c r="J143540" i="51"/>
  <c r="H143540" i="51" s="1"/>
  <c r="J143541" i="51"/>
  <c r="H143541" i="51" s="1"/>
  <c r="J143542" i="51"/>
  <c r="H143542" i="51" s="1"/>
  <c r="J143543" i="51"/>
  <c r="H143543" i="51" s="1"/>
  <c r="J143544" i="51"/>
  <c r="H143544" i="51" s="1"/>
  <c r="J143545" i="51"/>
  <c r="H143545" i="51" s="1"/>
  <c r="J143546" i="51"/>
  <c r="H143546" i="51" s="1"/>
  <c r="J143547" i="51"/>
  <c r="H143547" i="51" s="1"/>
  <c r="J143548" i="51"/>
  <c r="H143548" i="51" s="1"/>
  <c r="J143549" i="51"/>
  <c r="H143549" i="51" s="1"/>
  <c r="J143550" i="51"/>
  <c r="H143550" i="51" s="1"/>
  <c r="J143551" i="51"/>
  <c r="H143551" i="51" s="1"/>
  <c r="J143552" i="51"/>
  <c r="H143552" i="51" s="1"/>
  <c r="J143553" i="51"/>
  <c r="H143553" i="51" s="1"/>
  <c r="J143554" i="51"/>
  <c r="H143554" i="51" s="1"/>
  <c r="J143555" i="51"/>
  <c r="H143555" i="51" s="1"/>
  <c r="J143556" i="51"/>
  <c r="H143556" i="51" s="1"/>
  <c r="J143557" i="51"/>
  <c r="H143557" i="51" s="1"/>
  <c r="J143558" i="51"/>
  <c r="H143558" i="51" s="1"/>
  <c r="J143559" i="51"/>
  <c r="H143559" i="51" s="1"/>
  <c r="J143560" i="51"/>
  <c r="H143560" i="51" s="1"/>
  <c r="J143561" i="51"/>
  <c r="H143561" i="51" s="1"/>
  <c r="J143562" i="51"/>
  <c r="H143562" i="51" s="1"/>
  <c r="J143563" i="51"/>
  <c r="H143563" i="51" s="1"/>
  <c r="J143564" i="51"/>
  <c r="H143564" i="51" s="1"/>
  <c r="J143565" i="51"/>
  <c r="H143565" i="51" s="1"/>
  <c r="J143566" i="51"/>
  <c r="H143566" i="51" s="1"/>
  <c r="J143567" i="51"/>
  <c r="H143567" i="51" s="1"/>
  <c r="J143568" i="51"/>
  <c r="H143568" i="51" s="1"/>
  <c r="J143569" i="51"/>
  <c r="H143569" i="51" s="1"/>
  <c r="J143570" i="51"/>
  <c r="H143570" i="51" s="1"/>
  <c r="J143571" i="51"/>
  <c r="H143571" i="51" s="1"/>
  <c r="J143572" i="51"/>
  <c r="H143572" i="51" s="1"/>
  <c r="J143573" i="51"/>
  <c r="H143573" i="51" s="1"/>
  <c r="J143574" i="51"/>
  <c r="H143574" i="51" s="1"/>
  <c r="J143575" i="51"/>
  <c r="H143575" i="51" s="1"/>
  <c r="J143576" i="51"/>
  <c r="H143576" i="51" s="1"/>
  <c r="J143577" i="51"/>
  <c r="H143577" i="51" s="1"/>
  <c r="J143578" i="51"/>
  <c r="H143578" i="51" s="1"/>
  <c r="J143579" i="51"/>
  <c r="H143579" i="51" s="1"/>
  <c r="J143580" i="51"/>
  <c r="H143580" i="51" s="1"/>
  <c r="J143581" i="51"/>
  <c r="H143581" i="51" s="1"/>
  <c r="J143582" i="51"/>
  <c r="H143582" i="51" s="1"/>
  <c r="J143583" i="51"/>
  <c r="H143583" i="51" s="1"/>
  <c r="J143584" i="51"/>
  <c r="H143584" i="51" s="1"/>
  <c r="J143585" i="51"/>
  <c r="H143585" i="51" s="1"/>
  <c r="J143586" i="51"/>
  <c r="H143586" i="51" s="1"/>
  <c r="J143587" i="51"/>
  <c r="H143587" i="51" s="1"/>
  <c r="J143588" i="51"/>
  <c r="H143588" i="51" s="1"/>
  <c r="J143589" i="51"/>
  <c r="H143589" i="51" s="1"/>
  <c r="J143590" i="51"/>
  <c r="H143590" i="51" s="1"/>
  <c r="J143591" i="51"/>
  <c r="H143591" i="51" s="1"/>
  <c r="J143592" i="51"/>
  <c r="H143592" i="51" s="1"/>
  <c r="J143593" i="51"/>
  <c r="H143593" i="51" s="1"/>
  <c r="J143594" i="51"/>
  <c r="H143594" i="51" s="1"/>
  <c r="J143595" i="51"/>
  <c r="H143595" i="51" s="1"/>
  <c r="J143596" i="51"/>
  <c r="H143596" i="51" s="1"/>
  <c r="J143597" i="51"/>
  <c r="H143597" i="51" s="1"/>
  <c r="J143598" i="51"/>
  <c r="H143598" i="51" s="1"/>
  <c r="J143599" i="51"/>
  <c r="H143599" i="51" s="1"/>
  <c r="J143600" i="51"/>
  <c r="H143600" i="51" s="1"/>
  <c r="J143601" i="51"/>
  <c r="H143601" i="51" s="1"/>
  <c r="J143602" i="51"/>
  <c r="H143602" i="51" s="1"/>
  <c r="J143603" i="51"/>
  <c r="H143603" i="51" s="1"/>
  <c r="J143604" i="51"/>
  <c r="H143604" i="51" s="1"/>
  <c r="J143605" i="51"/>
  <c r="H143605" i="51" s="1"/>
  <c r="J143606" i="51"/>
  <c r="H143606" i="51" s="1"/>
  <c r="J143607" i="51"/>
  <c r="H143607" i="51" s="1"/>
  <c r="J143608" i="51"/>
  <c r="H143608" i="51" s="1"/>
  <c r="J143609" i="51"/>
  <c r="H143609" i="51" s="1"/>
  <c r="J143610" i="51"/>
  <c r="H143610" i="51" s="1"/>
  <c r="J143611" i="51"/>
  <c r="H143611" i="51" s="1"/>
  <c r="J143612" i="51"/>
  <c r="H143612" i="51" s="1"/>
  <c r="J143613" i="51"/>
  <c r="H143613" i="51" s="1"/>
  <c r="J143614" i="51"/>
  <c r="H143614" i="51" s="1"/>
  <c r="J143615" i="51"/>
  <c r="H143615" i="51" s="1"/>
  <c r="J143616" i="51"/>
  <c r="H143616" i="51" s="1"/>
  <c r="J143617" i="51"/>
  <c r="H143617" i="51" s="1"/>
  <c r="J143618" i="51"/>
  <c r="H143618" i="51" s="1"/>
  <c r="J143619" i="51"/>
  <c r="H143619" i="51" s="1"/>
  <c r="J143620" i="51"/>
  <c r="H143620" i="51" s="1"/>
  <c r="J143621" i="51"/>
  <c r="H143621" i="51" s="1"/>
  <c r="J143622" i="51"/>
  <c r="H143622" i="51" s="1"/>
  <c r="J143623" i="51"/>
  <c r="H143623" i="51" s="1"/>
  <c r="J143624" i="51"/>
  <c r="H143624" i="51" s="1"/>
  <c r="J143625" i="51"/>
  <c r="H143625" i="51" s="1"/>
  <c r="J143626" i="51"/>
  <c r="H143626" i="51" s="1"/>
  <c r="J143627" i="51"/>
  <c r="H143627" i="51" s="1"/>
  <c r="J143628" i="51"/>
  <c r="H143628" i="51" s="1"/>
  <c r="J143629" i="51"/>
  <c r="H143629" i="51" s="1"/>
  <c r="J143630" i="51"/>
  <c r="H143630" i="51" s="1"/>
  <c r="J143631" i="51"/>
  <c r="H143631" i="51" s="1"/>
  <c r="J143632" i="51"/>
  <c r="H143632" i="51" s="1"/>
  <c r="J143633" i="51"/>
  <c r="H143633" i="51" s="1"/>
  <c r="J143634" i="51"/>
  <c r="H143634" i="51" s="1"/>
  <c r="J143635" i="51"/>
  <c r="H143635" i="51" s="1"/>
  <c r="J143636" i="51"/>
  <c r="H143636" i="51" s="1"/>
  <c r="J143637" i="51"/>
  <c r="H143637" i="51" s="1"/>
  <c r="J143638" i="51"/>
  <c r="H143638" i="51" s="1"/>
  <c r="J143639" i="51"/>
  <c r="H143639" i="51" s="1"/>
  <c r="J143640" i="51"/>
  <c r="H143640" i="51" s="1"/>
  <c r="J143641" i="51"/>
  <c r="H143641" i="51" s="1"/>
  <c r="J143642" i="51"/>
  <c r="H143642" i="51" s="1"/>
  <c r="J143643" i="51"/>
  <c r="H143643" i="51" s="1"/>
  <c r="J143644" i="51"/>
  <c r="H143644" i="51" s="1"/>
  <c r="J143645" i="51"/>
  <c r="H143645" i="51" s="1"/>
  <c r="J143646" i="51"/>
  <c r="H143646" i="51" s="1"/>
  <c r="J143647" i="51"/>
  <c r="H143647" i="51" s="1"/>
  <c r="J143648" i="51"/>
  <c r="H143648" i="51" s="1"/>
  <c r="J143649" i="51"/>
  <c r="H143649" i="51" s="1"/>
  <c r="J143650" i="51"/>
  <c r="H143650" i="51" s="1"/>
  <c r="J143651" i="51"/>
  <c r="H143651" i="51" s="1"/>
  <c r="J143652" i="51"/>
  <c r="H143652" i="51" s="1"/>
  <c r="J143653" i="51"/>
  <c r="H143653" i="51" s="1"/>
  <c r="J143654" i="51"/>
  <c r="H143654" i="51" s="1"/>
  <c r="J143655" i="51"/>
  <c r="H143655" i="51" s="1"/>
  <c r="J143656" i="51"/>
  <c r="H143656" i="51" s="1"/>
  <c r="J143657" i="51"/>
  <c r="H143657" i="51" s="1"/>
  <c r="J143658" i="51"/>
  <c r="H143658" i="51" s="1"/>
  <c r="J143659" i="51"/>
  <c r="H143659" i="51" s="1"/>
  <c r="J143660" i="51"/>
  <c r="H143660" i="51" s="1"/>
  <c r="J143661" i="51"/>
  <c r="H143661" i="51" s="1"/>
  <c r="J143662" i="51"/>
  <c r="H143662" i="51" s="1"/>
  <c r="J143663" i="51"/>
  <c r="H143663" i="51" s="1"/>
  <c r="J143664" i="51"/>
  <c r="H143664" i="51" s="1"/>
  <c r="J143665" i="51"/>
  <c r="H143665" i="51" s="1"/>
  <c r="J143666" i="51"/>
  <c r="H143666" i="51" s="1"/>
  <c r="J143667" i="51"/>
  <c r="H143667" i="51" s="1"/>
  <c r="J143668" i="51"/>
  <c r="H143668" i="51" s="1"/>
  <c r="J143669" i="51"/>
  <c r="H143669" i="51" s="1"/>
  <c r="J143670" i="51"/>
  <c r="H143670" i="51" s="1"/>
  <c r="J143671" i="51"/>
  <c r="H143671" i="51" s="1"/>
  <c r="J143672" i="51"/>
  <c r="H143672" i="51" s="1"/>
  <c r="J143673" i="51"/>
  <c r="H143673" i="51" s="1"/>
  <c r="J143674" i="51"/>
  <c r="H143674" i="51" s="1"/>
  <c r="J143675" i="51"/>
  <c r="H143675" i="51" s="1"/>
  <c r="J143676" i="51"/>
  <c r="H143676" i="51" s="1"/>
  <c r="J143677" i="51"/>
  <c r="H143677" i="51" s="1"/>
  <c r="J143678" i="51"/>
  <c r="H143678" i="51" s="1"/>
  <c r="J143679" i="51"/>
  <c r="H143679" i="51" s="1"/>
  <c r="J143680" i="51"/>
  <c r="H143680" i="51" s="1"/>
  <c r="J143681" i="51"/>
  <c r="H143681" i="51" s="1"/>
  <c r="J143682" i="51"/>
  <c r="H143682" i="51" s="1"/>
  <c r="J143683" i="51"/>
  <c r="H143683" i="51" s="1"/>
  <c r="J143684" i="51"/>
  <c r="H143684" i="51" s="1"/>
  <c r="J143685" i="51"/>
  <c r="H143685" i="51" s="1"/>
  <c r="J143686" i="51"/>
  <c r="H143686" i="51" s="1"/>
  <c r="J143687" i="51"/>
  <c r="H143687" i="51" s="1"/>
  <c r="J143688" i="51"/>
  <c r="H143688" i="51" s="1"/>
  <c r="J143689" i="51"/>
  <c r="H143689" i="51" s="1"/>
  <c r="J143690" i="51"/>
  <c r="H143690" i="51" s="1"/>
  <c r="J143691" i="51"/>
  <c r="H143691" i="51" s="1"/>
  <c r="J143692" i="51"/>
  <c r="H143692" i="51" s="1"/>
  <c r="J143693" i="51"/>
  <c r="H143693" i="51" s="1"/>
  <c r="J143694" i="51"/>
  <c r="H143694" i="51" s="1"/>
  <c r="J143695" i="51"/>
  <c r="H143695" i="51" s="1"/>
  <c r="J143696" i="51"/>
  <c r="H143696" i="51" s="1"/>
  <c r="J143697" i="51"/>
  <c r="H143697" i="51" s="1"/>
  <c r="J143698" i="51"/>
  <c r="H143698" i="51" s="1"/>
  <c r="J143699" i="51"/>
  <c r="H143699" i="51" s="1"/>
  <c r="J143700" i="51"/>
  <c r="H143700" i="51" s="1"/>
  <c r="J143701" i="51"/>
  <c r="H143701" i="51" s="1"/>
  <c r="J143702" i="51"/>
  <c r="H143702" i="51" s="1"/>
  <c r="J143703" i="51"/>
  <c r="H143703" i="51" s="1"/>
  <c r="J143704" i="51"/>
  <c r="H143704" i="51" s="1"/>
  <c r="J143705" i="51"/>
  <c r="H143705" i="51" s="1"/>
  <c r="J143706" i="51"/>
  <c r="H143706" i="51" s="1"/>
  <c r="J143707" i="51"/>
  <c r="H143707" i="51" s="1"/>
  <c r="J143708" i="51"/>
  <c r="H143708" i="51" s="1"/>
  <c r="J143709" i="51"/>
  <c r="H143709" i="51" s="1"/>
  <c r="J143710" i="51"/>
  <c r="H143710" i="51" s="1"/>
  <c r="J143711" i="51"/>
  <c r="H143711" i="51" s="1"/>
  <c r="J143712" i="51"/>
  <c r="H143712" i="51" s="1"/>
  <c r="J143713" i="51"/>
  <c r="H143713" i="51" s="1"/>
  <c r="J143714" i="51"/>
  <c r="H143714" i="51" s="1"/>
  <c r="J143715" i="51"/>
  <c r="H143715" i="51" s="1"/>
  <c r="J143716" i="51"/>
  <c r="H143716" i="51" s="1"/>
  <c r="J143717" i="51"/>
  <c r="H143717" i="51" s="1"/>
  <c r="J143718" i="51"/>
  <c r="H143718" i="51" s="1"/>
  <c r="J143719" i="51"/>
  <c r="H143719" i="51" s="1"/>
  <c r="J143720" i="51"/>
  <c r="H143720" i="51" s="1"/>
  <c r="J143721" i="51"/>
  <c r="H143721" i="51" s="1"/>
  <c r="J143722" i="51"/>
  <c r="H143722" i="51" s="1"/>
  <c r="J143723" i="51"/>
  <c r="H143723" i="51" s="1"/>
  <c r="J143724" i="51"/>
  <c r="H143724" i="51" s="1"/>
  <c r="J143725" i="51"/>
  <c r="H143725" i="51" s="1"/>
  <c r="J143726" i="51"/>
  <c r="H143726" i="51" s="1"/>
  <c r="J143727" i="51"/>
  <c r="H143727" i="51" s="1"/>
  <c r="J143728" i="51"/>
  <c r="H143728" i="51" s="1"/>
  <c r="J143729" i="51"/>
  <c r="H143729" i="51" s="1"/>
  <c r="J143730" i="51"/>
  <c r="H143730" i="51" s="1"/>
  <c r="J143731" i="51"/>
  <c r="H143731" i="51" s="1"/>
  <c r="J143732" i="51"/>
  <c r="H143732" i="51" s="1"/>
  <c r="J143733" i="51"/>
  <c r="H143733" i="51" s="1"/>
  <c r="J143734" i="51"/>
  <c r="H143734" i="51" s="1"/>
  <c r="J143735" i="51"/>
  <c r="H143735" i="51" s="1"/>
  <c r="J143736" i="51"/>
  <c r="H143736" i="51" s="1"/>
  <c r="J143737" i="51"/>
  <c r="H143737" i="51" s="1"/>
  <c r="J143738" i="51"/>
  <c r="H143738" i="51" s="1"/>
  <c r="J143739" i="51"/>
  <c r="H143739" i="51" s="1"/>
  <c r="J143740" i="51"/>
  <c r="H143740" i="51" s="1"/>
  <c r="J143741" i="51"/>
  <c r="H143741" i="51" s="1"/>
  <c r="J143742" i="51"/>
  <c r="H143742" i="51" s="1"/>
  <c r="J143743" i="51"/>
  <c r="H143743" i="51" s="1"/>
  <c r="J143744" i="51"/>
  <c r="H143744" i="51" s="1"/>
  <c r="J143745" i="51"/>
  <c r="H143745" i="51" s="1"/>
  <c r="J143746" i="51"/>
  <c r="H143746" i="51" s="1"/>
  <c r="J143747" i="51"/>
  <c r="H143747" i="51" s="1"/>
  <c r="J143748" i="51"/>
  <c r="H143748" i="51" s="1"/>
  <c r="J143749" i="51"/>
  <c r="H143749" i="51" s="1"/>
  <c r="J143750" i="51"/>
  <c r="H143750" i="51" s="1"/>
  <c r="J143751" i="51"/>
  <c r="H143751" i="51" s="1"/>
  <c r="J143752" i="51"/>
  <c r="H143752" i="51" s="1"/>
  <c r="J143753" i="51"/>
  <c r="H143753" i="51" s="1"/>
  <c r="J143754" i="51"/>
  <c r="H143754" i="51" s="1"/>
  <c r="J143755" i="51"/>
  <c r="H143755" i="51" s="1"/>
  <c r="J143756" i="51"/>
  <c r="H143756" i="51" s="1"/>
  <c r="J143757" i="51"/>
  <c r="H143757" i="51" s="1"/>
  <c r="J143758" i="51"/>
  <c r="H143758" i="51" s="1"/>
  <c r="J143759" i="51"/>
  <c r="H143759" i="51" s="1"/>
  <c r="J143760" i="51"/>
  <c r="H143760" i="51" s="1"/>
  <c r="J143761" i="51"/>
  <c r="H143761" i="51" s="1"/>
  <c r="J143762" i="51"/>
  <c r="H143762" i="51" s="1"/>
  <c r="J143763" i="51"/>
  <c r="H143763" i="51" s="1"/>
  <c r="J143764" i="51"/>
  <c r="H143764" i="51" s="1"/>
  <c r="J143765" i="51"/>
  <c r="H143765" i="51" s="1"/>
  <c r="J143766" i="51"/>
  <c r="H143766" i="51" s="1"/>
  <c r="J143767" i="51"/>
  <c r="H143767" i="51" s="1"/>
  <c r="J143768" i="51"/>
  <c r="H143768" i="51" s="1"/>
  <c r="J143769" i="51"/>
  <c r="H143769" i="51" s="1"/>
  <c r="J143770" i="51"/>
  <c r="H143770" i="51" s="1"/>
  <c r="J143771" i="51"/>
  <c r="H143771" i="51" s="1"/>
  <c r="J143772" i="51"/>
  <c r="H143772" i="51" s="1"/>
  <c r="J143773" i="51"/>
  <c r="H143773" i="51" s="1"/>
  <c r="J143774" i="51"/>
  <c r="H143774" i="51" s="1"/>
  <c r="J143775" i="51"/>
  <c r="H143775" i="51" s="1"/>
  <c r="J143776" i="51"/>
  <c r="H143776" i="51" s="1"/>
  <c r="J143777" i="51"/>
  <c r="H143777" i="51" s="1"/>
  <c r="J143778" i="51"/>
  <c r="H143778" i="51" s="1"/>
  <c r="J143779" i="51"/>
  <c r="H143779" i="51" s="1"/>
  <c r="J143780" i="51"/>
  <c r="H143780" i="51" s="1"/>
  <c r="J143781" i="51"/>
  <c r="H143781" i="51" s="1"/>
  <c r="J143782" i="51"/>
  <c r="H143782" i="51" s="1"/>
  <c r="J143783" i="51"/>
  <c r="H143783" i="51" s="1"/>
  <c r="J143784" i="51"/>
  <c r="H143784" i="51" s="1"/>
  <c r="J143785" i="51"/>
  <c r="H143785" i="51" s="1"/>
  <c r="J143786" i="51"/>
  <c r="H143786" i="51" s="1"/>
  <c r="J143787" i="51"/>
  <c r="H143787" i="51" s="1"/>
  <c r="J143788" i="51"/>
  <c r="H143788" i="51" s="1"/>
  <c r="J143789" i="51"/>
  <c r="H143789" i="51" s="1"/>
  <c r="J143790" i="51"/>
  <c r="H143790" i="51" s="1"/>
  <c r="J143791" i="51"/>
  <c r="H143791" i="51" s="1"/>
  <c r="J143792" i="51"/>
  <c r="H143792" i="51" s="1"/>
  <c r="J143793" i="51"/>
  <c r="H143793" i="51" s="1"/>
  <c r="J143794" i="51"/>
  <c r="H143794" i="51" s="1"/>
  <c r="J143795" i="51"/>
  <c r="H143795" i="51" s="1"/>
  <c r="J143796" i="51"/>
  <c r="H143796" i="51" s="1"/>
  <c r="J143797" i="51"/>
  <c r="H143797" i="51" s="1"/>
  <c r="J143798" i="51"/>
  <c r="H143798" i="51" s="1"/>
  <c r="J143799" i="51"/>
  <c r="H143799" i="51" s="1"/>
  <c r="J143800" i="51"/>
  <c r="H143800" i="51" s="1"/>
  <c r="J143801" i="51"/>
  <c r="H143801" i="51" s="1"/>
  <c r="J143802" i="51"/>
  <c r="H143802" i="51" s="1"/>
  <c r="J143803" i="51"/>
  <c r="H143803" i="51" s="1"/>
  <c r="J143804" i="51"/>
  <c r="H143804" i="51" s="1"/>
  <c r="J143805" i="51"/>
  <c r="H143805" i="51" s="1"/>
  <c r="J143806" i="51"/>
  <c r="H143806" i="51" s="1"/>
  <c r="J143807" i="51"/>
  <c r="H143807" i="51" s="1"/>
  <c r="J143808" i="51"/>
  <c r="H143808" i="51" s="1"/>
  <c r="J143809" i="51"/>
  <c r="H143809" i="51" s="1"/>
  <c r="J143810" i="51"/>
  <c r="H143810" i="51" s="1"/>
  <c r="J143811" i="51"/>
  <c r="H143811" i="51" s="1"/>
  <c r="J143812" i="51"/>
  <c r="H143812" i="51" s="1"/>
  <c r="J143813" i="51"/>
  <c r="H143813" i="51" s="1"/>
  <c r="J143814" i="51"/>
  <c r="H143814" i="51" s="1"/>
  <c r="J143815" i="51"/>
  <c r="H143815" i="51" s="1"/>
  <c r="J143816" i="51"/>
  <c r="H143816" i="51" s="1"/>
  <c r="J143817" i="51"/>
  <c r="H143817" i="51" s="1"/>
  <c r="J143818" i="51"/>
  <c r="H143818" i="51" s="1"/>
  <c r="J143819" i="51"/>
  <c r="H143819" i="51" s="1"/>
  <c r="J143820" i="51"/>
  <c r="H143820" i="51" s="1"/>
  <c r="J143821" i="51"/>
  <c r="H143821" i="51" s="1"/>
  <c r="J143822" i="51"/>
  <c r="H143822" i="51" s="1"/>
  <c r="J143823" i="51"/>
  <c r="H143823" i="51" s="1"/>
  <c r="J143824" i="51"/>
  <c r="H143824" i="51" s="1"/>
  <c r="J143825" i="51"/>
  <c r="H143825" i="51" s="1"/>
  <c r="J143826" i="51"/>
  <c r="H143826" i="51" s="1"/>
  <c r="J143827" i="51"/>
  <c r="H143827" i="51" s="1"/>
  <c r="J143828" i="51"/>
  <c r="H143828" i="51" s="1"/>
  <c r="J143829" i="51"/>
  <c r="H143829" i="51" s="1"/>
  <c r="J143830" i="51"/>
  <c r="H143830" i="51" s="1"/>
  <c r="J143831" i="51"/>
  <c r="H143831" i="51" s="1"/>
  <c r="J143832" i="51"/>
  <c r="H143832" i="51" s="1"/>
  <c r="J143833" i="51"/>
  <c r="H143833" i="51" s="1"/>
  <c r="J143834" i="51"/>
  <c r="H143834" i="51" s="1"/>
  <c r="J143835" i="51"/>
  <c r="H143835" i="51" s="1"/>
  <c r="J143836" i="51"/>
  <c r="H143836" i="51" s="1"/>
  <c r="J143837" i="51"/>
  <c r="H143837" i="51" s="1"/>
  <c r="J143838" i="51"/>
  <c r="H143838" i="51" s="1"/>
  <c r="J143839" i="51"/>
  <c r="H143839" i="51" s="1"/>
  <c r="J143840" i="51"/>
  <c r="H143840" i="51" s="1"/>
  <c r="J143841" i="51"/>
  <c r="H143841" i="51" s="1"/>
  <c r="J143842" i="51"/>
  <c r="H143842" i="51" s="1"/>
  <c r="J143843" i="51"/>
  <c r="H143843" i="51" s="1"/>
  <c r="J143844" i="51"/>
  <c r="H143844" i="51" s="1"/>
  <c r="J143845" i="51"/>
  <c r="H143845" i="51" s="1"/>
  <c r="J143846" i="51"/>
  <c r="H143846" i="51" s="1"/>
  <c r="J143847" i="51"/>
  <c r="H143847" i="51" s="1"/>
  <c r="J143848" i="51"/>
  <c r="H143848" i="51" s="1"/>
  <c r="J143849" i="51"/>
  <c r="H143849" i="51" s="1"/>
  <c r="J143850" i="51"/>
  <c r="H143850" i="51" s="1"/>
  <c r="J143851" i="51"/>
  <c r="H143851" i="51" s="1"/>
  <c r="J143852" i="51"/>
  <c r="H143852" i="51" s="1"/>
  <c r="J143853" i="51"/>
  <c r="H143853" i="51" s="1"/>
  <c r="J143854" i="51"/>
  <c r="H143854" i="51" s="1"/>
  <c r="J143855" i="51"/>
  <c r="H143855" i="51" s="1"/>
  <c r="J143856" i="51"/>
  <c r="H143856" i="51" s="1"/>
  <c r="J143857" i="51"/>
  <c r="H143857" i="51" s="1"/>
  <c r="J143858" i="51"/>
  <c r="H143858" i="51" s="1"/>
  <c r="J143859" i="51"/>
  <c r="H143859" i="51" s="1"/>
  <c r="J143860" i="51"/>
  <c r="H143860" i="51" s="1"/>
  <c r="J143861" i="51"/>
  <c r="H143861" i="51" s="1"/>
  <c r="J143862" i="51"/>
  <c r="H143862" i="51" s="1"/>
  <c r="J143863" i="51"/>
  <c r="H143863" i="51" s="1"/>
  <c r="J143864" i="51"/>
  <c r="H143864" i="51" s="1"/>
  <c r="J143865" i="51"/>
  <c r="H143865" i="51" s="1"/>
  <c r="J143866" i="51"/>
  <c r="H143866" i="51" s="1"/>
  <c r="J143867" i="51"/>
  <c r="H143867" i="51" s="1"/>
  <c r="J143868" i="51"/>
  <c r="H143868" i="51" s="1"/>
  <c r="J143869" i="51"/>
  <c r="H143869" i="51" s="1"/>
  <c r="J143870" i="51"/>
  <c r="H143870" i="51" s="1"/>
  <c r="J143871" i="51"/>
  <c r="H143871" i="51" s="1"/>
  <c r="J143872" i="51"/>
  <c r="H143872" i="51" s="1"/>
  <c r="J143873" i="51"/>
  <c r="H143873" i="51" s="1"/>
  <c r="J143874" i="51"/>
  <c r="H143874" i="51" s="1"/>
  <c r="J143875" i="51"/>
  <c r="H143875" i="51" s="1"/>
  <c r="J143876" i="51"/>
  <c r="H143876" i="51" s="1"/>
  <c r="J143877" i="51"/>
  <c r="H143877" i="51" s="1"/>
  <c r="J143878" i="51"/>
  <c r="H143878" i="51" s="1"/>
  <c r="J143879" i="51"/>
  <c r="H143879" i="51" s="1"/>
  <c r="J143880" i="51"/>
  <c r="H143880" i="51" s="1"/>
  <c r="J143881" i="51"/>
  <c r="H143881" i="51" s="1"/>
  <c r="J143882" i="51"/>
  <c r="H143882" i="51" s="1"/>
  <c r="J143883" i="51"/>
  <c r="H143883" i="51" s="1"/>
  <c r="J143884" i="51"/>
  <c r="H143884" i="51" s="1"/>
  <c r="J143885" i="51"/>
  <c r="H143885" i="51" s="1"/>
  <c r="J143886" i="51"/>
  <c r="H143886" i="51" s="1"/>
  <c r="J143887" i="51"/>
  <c r="H143887" i="51" s="1"/>
  <c r="J143888" i="51"/>
  <c r="H143888" i="51" s="1"/>
  <c r="J143889" i="51"/>
  <c r="H143889" i="51" s="1"/>
  <c r="J143890" i="51"/>
  <c r="H143890" i="51" s="1"/>
  <c r="J143891" i="51"/>
  <c r="H143891" i="51" s="1"/>
  <c r="J143892" i="51"/>
  <c r="H143892" i="51" s="1"/>
  <c r="J143893" i="51"/>
  <c r="H143893" i="51" s="1"/>
  <c r="J143894" i="51"/>
  <c r="H143894" i="51" s="1"/>
  <c r="J143895" i="51"/>
  <c r="H143895" i="51" s="1"/>
  <c r="J143896" i="51"/>
  <c r="H143896" i="51" s="1"/>
  <c r="J143897" i="51"/>
  <c r="H143897" i="51" s="1"/>
  <c r="J143898" i="51"/>
  <c r="H143898" i="51" s="1"/>
  <c r="J143899" i="51"/>
  <c r="H143899" i="51" s="1"/>
  <c r="J143900" i="51"/>
  <c r="H143900" i="51" s="1"/>
  <c r="J143901" i="51"/>
  <c r="H143901" i="51" s="1"/>
  <c r="J143902" i="51"/>
  <c r="H143902" i="51" s="1"/>
  <c r="J143903" i="51"/>
  <c r="H143903" i="51" s="1"/>
  <c r="J143904" i="51"/>
  <c r="H143904" i="51" s="1"/>
  <c r="J143905" i="51"/>
  <c r="H143905" i="51" s="1"/>
  <c r="J143906" i="51"/>
  <c r="H143906" i="51" s="1"/>
  <c r="J143907" i="51"/>
  <c r="H143907" i="51" s="1"/>
  <c r="J143908" i="51"/>
  <c r="H143908" i="51" s="1"/>
  <c r="J143909" i="51"/>
  <c r="H143909" i="51" s="1"/>
  <c r="J143910" i="51"/>
  <c r="H143910" i="51" s="1"/>
  <c r="J143911" i="51"/>
  <c r="H143911" i="51" s="1"/>
  <c r="J143912" i="51"/>
  <c r="H143912" i="51" s="1"/>
  <c r="J143913" i="51"/>
  <c r="H143913" i="51" s="1"/>
  <c r="J143914" i="51"/>
  <c r="H143914" i="51" s="1"/>
  <c r="J143915" i="51"/>
  <c r="H143915" i="51" s="1"/>
  <c r="J143916" i="51"/>
  <c r="H143916" i="51" s="1"/>
  <c r="J143917" i="51"/>
  <c r="H143917" i="51" s="1"/>
  <c r="J143918" i="51"/>
  <c r="H143918" i="51" s="1"/>
  <c r="J143919" i="51"/>
  <c r="H143919" i="51" s="1"/>
  <c r="J143920" i="51"/>
  <c r="H143920" i="51" s="1"/>
  <c r="J143921" i="51"/>
  <c r="H143921" i="51" s="1"/>
  <c r="J143922" i="51"/>
  <c r="H143922" i="51" s="1"/>
  <c r="J143923" i="51"/>
  <c r="H143923" i="51" s="1"/>
  <c r="J143924" i="51"/>
  <c r="H143924" i="51" s="1"/>
  <c r="J143925" i="51"/>
  <c r="H143925" i="51" s="1"/>
  <c r="J143926" i="51"/>
  <c r="H143926" i="51" s="1"/>
  <c r="J143927" i="51"/>
  <c r="H143927" i="51" s="1"/>
  <c r="J143928" i="51"/>
  <c r="H143928" i="51" s="1"/>
  <c r="J143929" i="51"/>
  <c r="H143929" i="51" s="1"/>
  <c r="J143930" i="51"/>
  <c r="H143930" i="51" s="1"/>
  <c r="J143931" i="51"/>
  <c r="H143931" i="51" s="1"/>
  <c r="J143932" i="51"/>
  <c r="H143932" i="51" s="1"/>
  <c r="J143933" i="51"/>
  <c r="H143933" i="51" s="1"/>
  <c r="J143934" i="51"/>
  <c r="H143934" i="51" s="1"/>
  <c r="J143935" i="51"/>
  <c r="H143935" i="51" s="1"/>
  <c r="J143936" i="51"/>
  <c r="H143936" i="51" s="1"/>
  <c r="J143937" i="51"/>
  <c r="H143937" i="51" s="1"/>
  <c r="J143938" i="51"/>
  <c r="H143938" i="51" s="1"/>
  <c r="J143939" i="51"/>
  <c r="H143939" i="51" s="1"/>
  <c r="J143940" i="51"/>
  <c r="H143940" i="51" s="1"/>
  <c r="J143941" i="51"/>
  <c r="H143941" i="51" s="1"/>
  <c r="J143942" i="51"/>
  <c r="H143942" i="51" s="1"/>
  <c r="J143943" i="51"/>
  <c r="H143943" i="51" s="1"/>
  <c r="J143944" i="51"/>
  <c r="H143944" i="51" s="1"/>
  <c r="J143945" i="51"/>
  <c r="H143945" i="51" s="1"/>
  <c r="J143946" i="51"/>
  <c r="H143946" i="51" s="1"/>
  <c r="J143947" i="51"/>
  <c r="H143947" i="51" s="1"/>
  <c r="J143948" i="51"/>
  <c r="H143948" i="51" s="1"/>
  <c r="J143949" i="51"/>
  <c r="H143949" i="51" s="1"/>
  <c r="J143950" i="51"/>
  <c r="H143950" i="51" s="1"/>
  <c r="J143951" i="51"/>
  <c r="H143951" i="51" s="1"/>
  <c r="J143952" i="51"/>
  <c r="H143952" i="51" s="1"/>
  <c r="J143953" i="51"/>
  <c r="H143953" i="51" s="1"/>
  <c r="J143954" i="51"/>
  <c r="H143954" i="51" s="1"/>
  <c r="J143955" i="51"/>
  <c r="H143955" i="51" s="1"/>
  <c r="J143956" i="51"/>
  <c r="H143956" i="51" s="1"/>
  <c r="J143957" i="51"/>
  <c r="H143957" i="51" s="1"/>
  <c r="J143958" i="51"/>
  <c r="H143958" i="51" s="1"/>
  <c r="J143959" i="51"/>
  <c r="H143959" i="51" s="1"/>
  <c r="J143960" i="51"/>
  <c r="H143960" i="51" s="1"/>
  <c r="J143961" i="51"/>
  <c r="H143961" i="51" s="1"/>
  <c r="J143962" i="51"/>
  <c r="H143962" i="51" s="1"/>
  <c r="J143963" i="51"/>
  <c r="H143963" i="51" s="1"/>
  <c r="J143964" i="51"/>
  <c r="H143964" i="51" s="1"/>
  <c r="J143965" i="51"/>
  <c r="H143965" i="51" s="1"/>
  <c r="J143966" i="51"/>
  <c r="H143966" i="51" s="1"/>
  <c r="J143967" i="51"/>
  <c r="H143967" i="51" s="1"/>
  <c r="J143968" i="51"/>
  <c r="H143968" i="51" s="1"/>
  <c r="J143969" i="51"/>
  <c r="H143969" i="51" s="1"/>
  <c r="J143970" i="51"/>
  <c r="H143970" i="51" s="1"/>
  <c r="J143971" i="51"/>
  <c r="H143971" i="51" s="1"/>
  <c r="J143972" i="51"/>
  <c r="H143972" i="51" s="1"/>
  <c r="J143973" i="51"/>
  <c r="H143973" i="51" s="1"/>
  <c r="J143974" i="51"/>
  <c r="H143974" i="51" s="1"/>
  <c r="J143975" i="51"/>
  <c r="H143975" i="51" s="1"/>
  <c r="J143976" i="51"/>
  <c r="H143976" i="51" s="1"/>
  <c r="J143977" i="51"/>
  <c r="H143977" i="51" s="1"/>
  <c r="J143978" i="51"/>
  <c r="H143978" i="51" s="1"/>
  <c r="J143979" i="51"/>
  <c r="H143979" i="51" s="1"/>
  <c r="J143980" i="51"/>
  <c r="H143980" i="51" s="1"/>
  <c r="J143981" i="51"/>
  <c r="H143981" i="51" s="1"/>
  <c r="J143982" i="51"/>
  <c r="H143982" i="51" s="1"/>
  <c r="J143983" i="51"/>
  <c r="H143983" i="51" s="1"/>
  <c r="J143984" i="51"/>
  <c r="H143984" i="51" s="1"/>
  <c r="J143985" i="51"/>
  <c r="H143985" i="51" s="1"/>
  <c r="J143986" i="51"/>
  <c r="H143986" i="51" s="1"/>
  <c r="J143987" i="51"/>
  <c r="H143987" i="51" s="1"/>
  <c r="J143988" i="51"/>
  <c r="H143988" i="51" s="1"/>
  <c r="J143989" i="51"/>
  <c r="H143989" i="51" s="1"/>
  <c r="J143990" i="51"/>
  <c r="H143990" i="51" s="1"/>
  <c r="J143991" i="51"/>
  <c r="H143991" i="51" s="1"/>
  <c r="J143992" i="51"/>
  <c r="H143992" i="51" s="1"/>
  <c r="J143993" i="51"/>
  <c r="H143993" i="51" s="1"/>
  <c r="J143994" i="51"/>
  <c r="H143994" i="51" s="1"/>
  <c r="J143995" i="51"/>
  <c r="H143995" i="51" s="1"/>
  <c r="J143996" i="51"/>
  <c r="H143996" i="51" s="1"/>
  <c r="J143997" i="51"/>
  <c r="H143997" i="51" s="1"/>
  <c r="J143998" i="51"/>
  <c r="H143998" i="51" s="1"/>
  <c r="J143999" i="51"/>
  <c r="H143999" i="51" s="1"/>
  <c r="J144000" i="51"/>
  <c r="H144000" i="51" s="1"/>
  <c r="J144001" i="51"/>
  <c r="H144001" i="51" s="1"/>
  <c r="J144002" i="51"/>
  <c r="H144002" i="51" s="1"/>
  <c r="J144003" i="51"/>
  <c r="H144003" i="51" s="1"/>
  <c r="J144004" i="51"/>
  <c r="H144004" i="51" s="1"/>
  <c r="J144005" i="51"/>
  <c r="H144005" i="51" s="1"/>
  <c r="J144006" i="51"/>
  <c r="H144006" i="51" s="1"/>
  <c r="J144007" i="51"/>
  <c r="H144007" i="51" s="1"/>
  <c r="J144008" i="51"/>
  <c r="H144008" i="51" s="1"/>
  <c r="J144009" i="51"/>
  <c r="H144009" i="51" s="1"/>
  <c r="J144010" i="51"/>
  <c r="H144010" i="51" s="1"/>
  <c r="J144011" i="51"/>
  <c r="H144011" i="51" s="1"/>
  <c r="J144012" i="51"/>
  <c r="H144012" i="51" s="1"/>
  <c r="J144013" i="51"/>
  <c r="H144013" i="51" s="1"/>
  <c r="J144014" i="51"/>
  <c r="H144014" i="51" s="1"/>
  <c r="J144015" i="51"/>
  <c r="H144015" i="51" s="1"/>
  <c r="J144016" i="51"/>
  <c r="H144016" i="51" s="1"/>
  <c r="J144017" i="51"/>
  <c r="H144017" i="51" s="1"/>
  <c r="J144018" i="51"/>
  <c r="H144018" i="51" s="1"/>
  <c r="J144019" i="51"/>
  <c r="H144019" i="51" s="1"/>
  <c r="J144020" i="51"/>
  <c r="H144020" i="51" s="1"/>
  <c r="J144021" i="51"/>
  <c r="H144021" i="51" s="1"/>
  <c r="J144022" i="51"/>
  <c r="H144022" i="51" s="1"/>
  <c r="J144023" i="51"/>
  <c r="H144023" i="51" s="1"/>
  <c r="J144024" i="51"/>
  <c r="H144024" i="51" s="1"/>
  <c r="J144025" i="51"/>
  <c r="H144025" i="51" s="1"/>
  <c r="J144026" i="51"/>
  <c r="H144026" i="51" s="1"/>
  <c r="J144027" i="51"/>
  <c r="H144027" i="51" s="1"/>
  <c r="J144028" i="51"/>
  <c r="H144028" i="51" s="1"/>
  <c r="J144029" i="51"/>
  <c r="H144029" i="51" s="1"/>
  <c r="J144030" i="51"/>
  <c r="H144030" i="51" s="1"/>
  <c r="J144031" i="51"/>
  <c r="H144031" i="51" s="1"/>
  <c r="J144032" i="51"/>
  <c r="H144032" i="51" s="1"/>
  <c r="J144033" i="51"/>
  <c r="H144033" i="51" s="1"/>
  <c r="J144034" i="51"/>
  <c r="H144034" i="51" s="1"/>
  <c r="J144035" i="51"/>
  <c r="H144035" i="51" s="1"/>
  <c r="J144036" i="51"/>
  <c r="H144036" i="51" s="1"/>
  <c r="J144037" i="51"/>
  <c r="H144037" i="51" s="1"/>
  <c r="J144038" i="51"/>
  <c r="H144038" i="51" s="1"/>
  <c r="J144039" i="51"/>
  <c r="H144039" i="51" s="1"/>
  <c r="J144040" i="51"/>
  <c r="H144040" i="51" s="1"/>
  <c r="J144041" i="51"/>
  <c r="H144041" i="51" s="1"/>
  <c r="J144042" i="51"/>
  <c r="H144042" i="51" s="1"/>
  <c r="J144043" i="51"/>
  <c r="H144043" i="51" s="1"/>
  <c r="J144044" i="51"/>
  <c r="H144044" i="51" s="1"/>
  <c r="J144045" i="51"/>
  <c r="H144045" i="51" s="1"/>
  <c r="J144046" i="51"/>
  <c r="H144046" i="51" s="1"/>
  <c r="J144047" i="51"/>
  <c r="H144047" i="51" s="1"/>
  <c r="J144048" i="51"/>
  <c r="H144048" i="51" s="1"/>
  <c r="J144049" i="51"/>
  <c r="H144049" i="51" s="1"/>
  <c r="J144050" i="51"/>
  <c r="H144050" i="51" s="1"/>
  <c r="J144051" i="51"/>
  <c r="H144051" i="51" s="1"/>
  <c r="J144052" i="51"/>
  <c r="H144052" i="51" s="1"/>
  <c r="J144053" i="51"/>
  <c r="H144053" i="51" s="1"/>
  <c r="J144054" i="51"/>
  <c r="H144054" i="51" s="1"/>
  <c r="J144055" i="51"/>
  <c r="H144055" i="51" s="1"/>
  <c r="J144056" i="51"/>
  <c r="H144056" i="51" s="1"/>
  <c r="J144057" i="51"/>
  <c r="H144057" i="51" s="1"/>
  <c r="J144058" i="51"/>
  <c r="H144058" i="51" s="1"/>
  <c r="J144059" i="51"/>
  <c r="H144059" i="51" s="1"/>
  <c r="J144060" i="51"/>
  <c r="H144060" i="51" s="1"/>
  <c r="J144061" i="51"/>
  <c r="H144061" i="51" s="1"/>
  <c r="J144062" i="51"/>
  <c r="H144062" i="51" s="1"/>
  <c r="J144063" i="51"/>
  <c r="H144063" i="51" s="1"/>
  <c r="J144064" i="51"/>
  <c r="H144064" i="51" s="1"/>
  <c r="J144065" i="51"/>
  <c r="H144065" i="51" s="1"/>
  <c r="J144066" i="51"/>
  <c r="H144066" i="51" s="1"/>
  <c r="J144067" i="51"/>
  <c r="H144067" i="51" s="1"/>
  <c r="J144068" i="51"/>
  <c r="H144068" i="51" s="1"/>
  <c r="J144069" i="51"/>
  <c r="H144069" i="51" s="1"/>
  <c r="J144070" i="51"/>
  <c r="H144070" i="51" s="1"/>
  <c r="J144071" i="51"/>
  <c r="H144071" i="51" s="1"/>
  <c r="J144072" i="51"/>
  <c r="H144072" i="51" s="1"/>
  <c r="J144073" i="51"/>
  <c r="H144073" i="51" s="1"/>
  <c r="J144074" i="51"/>
  <c r="H144074" i="51" s="1"/>
  <c r="J144075" i="51"/>
  <c r="H144075" i="51" s="1"/>
  <c r="J144076" i="51"/>
  <c r="H144076" i="51" s="1"/>
  <c r="J144077" i="51"/>
  <c r="H144077" i="51" s="1"/>
  <c r="J144078" i="51"/>
  <c r="H144078" i="51" s="1"/>
  <c r="J144079" i="51"/>
  <c r="H144079" i="51" s="1"/>
  <c r="J144080" i="51"/>
  <c r="H144080" i="51" s="1"/>
  <c r="J144081" i="51"/>
  <c r="H144081" i="51" s="1"/>
  <c r="J144082" i="51"/>
  <c r="H144082" i="51" s="1"/>
  <c r="J144083" i="51"/>
  <c r="H144083" i="51" s="1"/>
  <c r="J144084" i="51"/>
  <c r="H144084" i="51" s="1"/>
  <c r="J144085" i="51"/>
  <c r="H144085" i="51" s="1"/>
  <c r="J144086" i="51"/>
  <c r="H144086" i="51" s="1"/>
  <c r="J144087" i="51"/>
  <c r="H144087" i="51" s="1"/>
  <c r="J144088" i="51"/>
  <c r="H144088" i="51" s="1"/>
  <c r="J144089" i="51"/>
  <c r="H144089" i="51" s="1"/>
  <c r="J144090" i="51"/>
  <c r="H144090" i="51" s="1"/>
  <c r="J144091" i="51"/>
  <c r="H144091" i="51" s="1"/>
  <c r="J144092" i="51"/>
  <c r="H144092" i="51" s="1"/>
  <c r="J144093" i="51"/>
  <c r="H144093" i="51" s="1"/>
  <c r="J144094" i="51"/>
  <c r="H144094" i="51" s="1"/>
  <c r="J144095" i="51"/>
  <c r="H144095" i="51" s="1"/>
  <c r="J144096" i="51"/>
  <c r="H144096" i="51" s="1"/>
  <c r="J144097" i="51"/>
  <c r="H144097" i="51" s="1"/>
  <c r="J144098" i="51"/>
  <c r="H144098" i="51" s="1"/>
  <c r="J144099" i="51"/>
  <c r="H144099" i="51" s="1"/>
  <c r="J144100" i="51"/>
  <c r="H144100" i="51" s="1"/>
  <c r="J144101" i="51"/>
  <c r="H144101" i="51" s="1"/>
  <c r="J144102" i="51"/>
  <c r="H144102" i="51" s="1"/>
  <c r="J144103" i="51"/>
  <c r="H144103" i="51" s="1"/>
  <c r="J144104" i="51"/>
  <c r="H144104" i="51" s="1"/>
  <c r="J144105" i="51"/>
  <c r="H144105" i="51" s="1"/>
  <c r="J144106" i="51"/>
  <c r="H144106" i="51" s="1"/>
  <c r="J144107" i="51"/>
  <c r="H144107" i="51" s="1"/>
  <c r="J144108" i="51"/>
  <c r="H144108" i="51" s="1"/>
  <c r="J144109" i="51"/>
  <c r="H144109" i="51" s="1"/>
  <c r="J144110" i="51"/>
  <c r="H144110" i="51" s="1"/>
  <c r="J144111" i="51"/>
  <c r="H144111" i="51" s="1"/>
  <c r="J144112" i="51"/>
  <c r="H144112" i="51" s="1"/>
  <c r="J144113" i="51"/>
  <c r="H144113" i="51" s="1"/>
  <c r="J144114" i="51"/>
  <c r="H144114" i="51" s="1"/>
  <c r="J144115" i="51"/>
  <c r="H144115" i="51" s="1"/>
  <c r="J144116" i="51"/>
  <c r="H144116" i="51" s="1"/>
  <c r="J144117" i="51"/>
  <c r="H144117" i="51" s="1"/>
  <c r="J144118" i="51"/>
  <c r="H144118" i="51" s="1"/>
  <c r="J144119" i="51"/>
  <c r="H144119" i="51" s="1"/>
  <c r="J144120" i="51"/>
  <c r="H144120" i="51" s="1"/>
  <c r="J144121" i="51"/>
  <c r="H144121" i="51" s="1"/>
  <c r="J144122" i="51"/>
  <c r="H144122" i="51" s="1"/>
  <c r="J144123" i="51"/>
  <c r="H144123" i="51" s="1"/>
  <c r="J144124" i="51"/>
  <c r="H144124" i="51" s="1"/>
  <c r="J144125" i="51"/>
  <c r="H144125" i="51" s="1"/>
  <c r="J144126" i="51"/>
  <c r="H144126" i="51" s="1"/>
  <c r="J144127" i="51"/>
  <c r="H144127" i="51" s="1"/>
  <c r="J144128" i="51"/>
  <c r="H144128" i="51" s="1"/>
  <c r="J144129" i="51"/>
  <c r="H144129" i="51" s="1"/>
  <c r="J144130" i="51"/>
  <c r="H144130" i="51" s="1"/>
  <c r="J144131" i="51"/>
  <c r="H144131" i="51" s="1"/>
  <c r="J144132" i="51"/>
  <c r="H144132" i="51" s="1"/>
  <c r="J144133" i="51"/>
  <c r="H144133" i="51" s="1"/>
  <c r="J144134" i="51"/>
  <c r="H144134" i="51" s="1"/>
  <c r="J144135" i="51"/>
  <c r="H144135" i="51" s="1"/>
  <c r="J144136" i="51"/>
  <c r="H144136" i="51" s="1"/>
  <c r="J144137" i="51"/>
  <c r="H144137" i="51" s="1"/>
  <c r="J144138" i="51"/>
  <c r="H144138" i="51" s="1"/>
  <c r="J144139" i="51"/>
  <c r="H144139" i="51" s="1"/>
  <c r="J144140" i="51"/>
  <c r="H144140" i="51" s="1"/>
  <c r="J144141" i="51"/>
  <c r="H144141" i="51" s="1"/>
  <c r="J144142" i="51"/>
  <c r="H144142" i="51" s="1"/>
  <c r="J144143" i="51"/>
  <c r="H144143" i="51" s="1"/>
  <c r="J144144" i="51"/>
  <c r="H144144" i="51" s="1"/>
  <c r="J144145" i="51"/>
  <c r="H144145" i="51" s="1"/>
  <c r="J144146" i="51"/>
  <c r="H144146" i="51" s="1"/>
  <c r="J144147" i="51"/>
  <c r="H144147" i="51" s="1"/>
  <c r="J144148" i="51"/>
  <c r="H144148" i="51" s="1"/>
  <c r="J144149" i="51"/>
  <c r="H144149" i="51" s="1"/>
  <c r="J144150" i="51"/>
  <c r="H144150" i="51" s="1"/>
  <c r="J144151" i="51"/>
  <c r="H144151" i="51" s="1"/>
  <c r="J144152" i="51"/>
  <c r="H144152" i="51" s="1"/>
  <c r="J144153" i="51"/>
  <c r="H144153" i="51" s="1"/>
  <c r="J144154" i="51"/>
  <c r="H144154" i="51" s="1"/>
  <c r="J144155" i="51"/>
  <c r="H144155" i="51" s="1"/>
  <c r="J144156" i="51"/>
  <c r="H144156" i="51" s="1"/>
  <c r="J144157" i="51"/>
  <c r="H144157" i="51" s="1"/>
  <c r="J144158" i="51"/>
  <c r="H144158" i="51" s="1"/>
  <c r="J144159" i="51"/>
  <c r="H144159" i="51" s="1"/>
  <c r="J144160" i="51"/>
  <c r="H144160" i="51" s="1"/>
  <c r="J144161" i="51"/>
  <c r="H144161" i="51" s="1"/>
  <c r="J144162" i="51"/>
  <c r="H144162" i="51" s="1"/>
  <c r="J144163" i="51"/>
  <c r="H144163" i="51" s="1"/>
  <c r="J144164" i="51"/>
  <c r="H144164" i="51" s="1"/>
  <c r="J144165" i="51"/>
  <c r="H144165" i="51" s="1"/>
  <c r="J144166" i="51"/>
  <c r="H144166" i="51" s="1"/>
  <c r="J144167" i="51"/>
  <c r="H144167" i="51" s="1"/>
  <c r="J144168" i="51"/>
  <c r="H144168" i="51" s="1"/>
  <c r="J144169" i="51"/>
  <c r="H144169" i="51" s="1"/>
  <c r="J144170" i="51"/>
  <c r="H144170" i="51" s="1"/>
  <c r="J144171" i="51"/>
  <c r="H144171" i="51" s="1"/>
  <c r="J144172" i="51"/>
  <c r="H144172" i="51" s="1"/>
  <c r="J144173" i="51"/>
  <c r="H144173" i="51" s="1"/>
  <c r="J144174" i="51"/>
  <c r="H144174" i="51" s="1"/>
  <c r="J144175" i="51"/>
  <c r="H144175" i="51" s="1"/>
  <c r="J144176" i="51"/>
  <c r="H144176" i="51" s="1"/>
  <c r="J144177" i="51"/>
  <c r="H144177" i="51" s="1"/>
  <c r="J144178" i="51"/>
  <c r="H144178" i="51" s="1"/>
  <c r="J144179" i="51"/>
  <c r="H144179" i="51" s="1"/>
  <c r="J144180" i="51"/>
  <c r="H144180" i="51" s="1"/>
  <c r="J144181" i="51"/>
  <c r="H144181" i="51" s="1"/>
  <c r="J144182" i="51"/>
  <c r="H144182" i="51" s="1"/>
  <c r="J144183" i="51"/>
  <c r="H144183" i="51" s="1"/>
  <c r="J144184" i="51"/>
  <c r="H144184" i="51" s="1"/>
  <c r="J144185" i="51"/>
  <c r="H144185" i="51" s="1"/>
  <c r="J144186" i="51"/>
  <c r="H144186" i="51" s="1"/>
  <c r="J144187" i="51"/>
  <c r="H144187" i="51" s="1"/>
  <c r="J144188" i="51"/>
  <c r="H144188" i="51" s="1"/>
  <c r="J144189" i="51"/>
  <c r="H144189" i="51" s="1"/>
  <c r="J144190" i="51"/>
  <c r="H144190" i="51" s="1"/>
  <c r="J144191" i="51"/>
  <c r="H144191" i="51" s="1"/>
  <c r="J144192" i="51"/>
  <c r="H144192" i="51" s="1"/>
  <c r="J144193" i="51"/>
  <c r="H144193" i="51" s="1"/>
  <c r="J144194" i="51"/>
  <c r="H144194" i="51" s="1"/>
  <c r="J144195" i="51"/>
  <c r="H144195" i="51" s="1"/>
  <c r="J144196" i="51"/>
  <c r="H144196" i="51" s="1"/>
  <c r="J144197" i="51"/>
  <c r="H144197" i="51" s="1"/>
  <c r="J144198" i="51"/>
  <c r="H144198" i="51" s="1"/>
  <c r="J144199" i="51"/>
  <c r="H144199" i="51" s="1"/>
  <c r="J144200" i="51"/>
  <c r="H144200" i="51" s="1"/>
  <c r="J144201" i="51"/>
  <c r="H144201" i="51" s="1"/>
  <c r="J144202" i="51"/>
  <c r="H144202" i="51" s="1"/>
  <c r="J144203" i="51"/>
  <c r="H144203" i="51" s="1"/>
  <c r="J144204" i="51"/>
  <c r="H144204" i="51" s="1"/>
  <c r="J144205" i="51"/>
  <c r="H144205" i="51" s="1"/>
  <c r="J144206" i="51"/>
  <c r="H144206" i="51" s="1"/>
  <c r="J144207" i="51"/>
  <c r="H144207" i="51" s="1"/>
  <c r="J144208" i="51"/>
  <c r="H144208" i="51" s="1"/>
  <c r="J144209" i="51"/>
  <c r="H144209" i="51" s="1"/>
  <c r="J144210" i="51"/>
  <c r="H144210" i="51" s="1"/>
  <c r="J144211" i="51"/>
  <c r="H144211" i="51" s="1"/>
  <c r="J144212" i="51"/>
  <c r="H144212" i="51" s="1"/>
  <c r="J144213" i="51"/>
  <c r="H144213" i="51" s="1"/>
  <c r="J144214" i="51"/>
  <c r="H144214" i="51" s="1"/>
  <c r="J144215" i="51"/>
  <c r="H144215" i="51" s="1"/>
  <c r="J144216" i="51"/>
  <c r="H144216" i="51" s="1"/>
  <c r="J144217" i="51"/>
  <c r="H144217" i="51" s="1"/>
  <c r="J144218" i="51"/>
  <c r="H144218" i="51" s="1"/>
  <c r="J144219" i="51"/>
  <c r="H144219" i="51" s="1"/>
  <c r="J144220" i="51"/>
  <c r="H144220" i="51" s="1"/>
  <c r="J144221" i="51"/>
  <c r="H144221" i="51" s="1"/>
  <c r="J144222" i="51"/>
  <c r="H144222" i="51" s="1"/>
  <c r="J144223" i="51"/>
  <c r="H144223" i="51" s="1"/>
  <c r="J144224" i="51"/>
  <c r="H144224" i="51" s="1"/>
  <c r="J144225" i="51"/>
  <c r="H144225" i="51" s="1"/>
  <c r="J144226" i="51"/>
  <c r="H144226" i="51" s="1"/>
  <c r="J144227" i="51"/>
  <c r="H144227" i="51" s="1"/>
  <c r="J144228" i="51"/>
  <c r="H144228" i="51" s="1"/>
  <c r="J144229" i="51"/>
  <c r="H144229" i="51" s="1"/>
  <c r="J144230" i="51"/>
  <c r="H144230" i="51" s="1"/>
  <c r="J144231" i="51"/>
  <c r="H144231" i="51" s="1"/>
  <c r="J144232" i="51"/>
  <c r="H144232" i="51" s="1"/>
  <c r="J144233" i="51"/>
  <c r="H144233" i="51" s="1"/>
  <c r="J144234" i="51"/>
  <c r="H144234" i="51" s="1"/>
  <c r="J144235" i="51"/>
  <c r="H144235" i="51" s="1"/>
  <c r="J144236" i="51"/>
  <c r="H144236" i="51" s="1"/>
  <c r="J144237" i="51"/>
  <c r="H144237" i="51" s="1"/>
  <c r="J144238" i="51"/>
  <c r="H144238" i="51" s="1"/>
  <c r="J144239" i="51"/>
  <c r="H144239" i="51" s="1"/>
  <c r="J144240" i="51"/>
  <c r="H144240" i="51" s="1"/>
  <c r="J144241" i="51"/>
  <c r="H144241" i="51" s="1"/>
  <c r="J144242" i="51"/>
  <c r="H144242" i="51" s="1"/>
  <c r="J144243" i="51"/>
  <c r="H144243" i="51" s="1"/>
  <c r="J144244" i="51"/>
  <c r="H144244" i="51" s="1"/>
  <c r="J144245" i="51"/>
  <c r="H144245" i="51" s="1"/>
  <c r="J144246" i="51"/>
  <c r="H144246" i="51" s="1"/>
  <c r="J144247" i="51"/>
  <c r="H144247" i="51" s="1"/>
  <c r="J144248" i="51"/>
  <c r="H144248" i="51" s="1"/>
  <c r="J144249" i="51"/>
  <c r="H144249" i="51" s="1"/>
  <c r="J144250" i="51"/>
  <c r="H144250" i="51" s="1"/>
  <c r="J144251" i="51"/>
  <c r="H144251" i="51" s="1"/>
  <c r="J144252" i="51"/>
  <c r="H144252" i="51" s="1"/>
  <c r="J144253" i="51"/>
  <c r="H144253" i="51" s="1"/>
  <c r="J144254" i="51"/>
  <c r="H144254" i="51" s="1"/>
  <c r="J144255" i="51"/>
  <c r="H144255" i="51" s="1"/>
  <c r="J144256" i="51"/>
  <c r="H144256" i="51" s="1"/>
  <c r="J144257" i="51"/>
  <c r="H144257" i="51" s="1"/>
  <c r="J144258" i="51"/>
  <c r="H144258" i="51" s="1"/>
  <c r="J144259" i="51"/>
  <c r="H144259" i="51" s="1"/>
  <c r="J144260" i="51"/>
  <c r="H144260" i="51" s="1"/>
  <c r="J144261" i="51"/>
  <c r="H144261" i="51" s="1"/>
  <c r="J144262" i="51"/>
  <c r="H144262" i="51" s="1"/>
  <c r="J144263" i="51"/>
  <c r="H144263" i="51" s="1"/>
  <c r="J144264" i="51"/>
  <c r="H144264" i="51" s="1"/>
  <c r="J144265" i="51"/>
  <c r="H144265" i="51" s="1"/>
  <c r="J144266" i="51"/>
  <c r="H144266" i="51" s="1"/>
  <c r="J144267" i="51"/>
  <c r="H144267" i="51" s="1"/>
  <c r="J144268" i="51"/>
  <c r="H144268" i="51" s="1"/>
  <c r="J144269" i="51"/>
  <c r="H144269" i="51" s="1"/>
  <c r="J144270" i="51"/>
  <c r="H144270" i="51" s="1"/>
  <c r="J144271" i="51"/>
  <c r="H144271" i="51" s="1"/>
  <c r="J144272" i="51"/>
  <c r="H144272" i="51" s="1"/>
  <c r="J144273" i="51"/>
  <c r="H144273" i="51" s="1"/>
  <c r="J144274" i="51"/>
  <c r="H144274" i="51" s="1"/>
  <c r="J144275" i="51"/>
  <c r="H144275" i="51" s="1"/>
  <c r="J144276" i="51"/>
  <c r="H144276" i="51" s="1"/>
  <c r="J144277" i="51"/>
  <c r="H144277" i="51" s="1"/>
  <c r="J144278" i="51"/>
  <c r="H144278" i="51" s="1"/>
  <c r="J144279" i="51"/>
  <c r="H144279" i="51" s="1"/>
  <c r="J144280" i="51"/>
  <c r="H144280" i="51" s="1"/>
  <c r="J144281" i="51"/>
  <c r="H144281" i="51" s="1"/>
  <c r="J144282" i="51"/>
  <c r="H144282" i="51" s="1"/>
  <c r="J144283" i="51"/>
  <c r="H144283" i="51" s="1"/>
  <c r="J144284" i="51"/>
  <c r="H144284" i="51" s="1"/>
  <c r="J144285" i="51"/>
  <c r="H144285" i="51" s="1"/>
  <c r="J144286" i="51"/>
  <c r="H144286" i="51" s="1"/>
  <c r="J144287" i="51"/>
  <c r="H144287" i="51" s="1"/>
  <c r="J144288" i="51"/>
  <c r="H144288" i="51" s="1"/>
  <c r="J144289" i="51"/>
  <c r="H144289" i="51" s="1"/>
  <c r="J144290" i="51"/>
  <c r="H144290" i="51" s="1"/>
  <c r="J144291" i="51"/>
  <c r="H144291" i="51" s="1"/>
  <c r="J144292" i="51"/>
  <c r="H144292" i="51" s="1"/>
  <c r="J144293" i="51"/>
  <c r="H144293" i="51" s="1"/>
  <c r="J144294" i="51"/>
  <c r="H144294" i="51" s="1"/>
  <c r="J144295" i="51"/>
  <c r="H144295" i="51" s="1"/>
  <c r="J144296" i="51"/>
  <c r="H144296" i="51" s="1"/>
  <c r="J144297" i="51"/>
  <c r="H144297" i="51" s="1"/>
  <c r="J144298" i="51"/>
  <c r="H144298" i="51" s="1"/>
  <c r="J144299" i="51"/>
  <c r="H144299" i="51" s="1"/>
  <c r="J144300" i="51"/>
  <c r="H144300" i="51" s="1"/>
  <c r="J144301" i="51"/>
  <c r="H144301" i="51" s="1"/>
  <c r="J144302" i="51"/>
  <c r="H144302" i="51" s="1"/>
  <c r="J144303" i="51"/>
  <c r="H144303" i="51" s="1"/>
  <c r="J144304" i="51"/>
  <c r="H144304" i="51" s="1"/>
  <c r="J144305" i="51"/>
  <c r="H144305" i="51" s="1"/>
  <c r="J144306" i="51"/>
  <c r="H144306" i="51" s="1"/>
  <c r="J144307" i="51"/>
  <c r="H144307" i="51" s="1"/>
  <c r="J144308" i="51"/>
  <c r="H144308" i="51" s="1"/>
  <c r="J144309" i="51"/>
  <c r="H144309" i="51" s="1"/>
  <c r="J144310" i="51"/>
  <c r="H144310" i="51" s="1"/>
  <c r="J144311" i="51"/>
  <c r="H144311" i="51" s="1"/>
  <c r="J144312" i="51"/>
  <c r="H144312" i="51" s="1"/>
  <c r="J144313" i="51"/>
  <c r="H144313" i="51" s="1"/>
  <c r="J144314" i="51"/>
  <c r="H144314" i="51" s="1"/>
  <c r="J144315" i="51"/>
  <c r="H144315" i="51" s="1"/>
  <c r="J144316" i="51"/>
  <c r="H144316" i="51" s="1"/>
  <c r="J144317" i="51"/>
  <c r="H144317" i="51" s="1"/>
  <c r="J144318" i="51"/>
  <c r="H144318" i="51" s="1"/>
  <c r="J144319" i="51"/>
  <c r="H144319" i="51" s="1"/>
  <c r="J144320" i="51"/>
  <c r="H144320" i="51" s="1"/>
  <c r="J144321" i="51"/>
  <c r="H144321" i="51" s="1"/>
  <c r="J144322" i="51"/>
  <c r="H144322" i="51" s="1"/>
  <c r="J144323" i="51"/>
  <c r="H144323" i="51" s="1"/>
  <c r="J144324" i="51"/>
  <c r="H144324" i="51" s="1"/>
  <c r="J144325" i="51"/>
  <c r="H144325" i="51" s="1"/>
  <c r="J144326" i="51"/>
  <c r="H144326" i="51" s="1"/>
  <c r="J144327" i="51"/>
  <c r="H144327" i="51" s="1"/>
  <c r="J144328" i="51"/>
  <c r="H144328" i="51" s="1"/>
  <c r="J144329" i="51"/>
  <c r="H144329" i="51" s="1"/>
  <c r="J144330" i="51"/>
  <c r="H144330" i="51" s="1"/>
  <c r="J144331" i="51"/>
  <c r="H144331" i="51" s="1"/>
  <c r="J144332" i="51"/>
  <c r="H144332" i="51" s="1"/>
  <c r="J144333" i="51"/>
  <c r="H144333" i="51" s="1"/>
  <c r="J144334" i="51"/>
  <c r="H144334" i="51" s="1"/>
  <c r="J144335" i="51"/>
  <c r="H144335" i="51" s="1"/>
  <c r="J144336" i="51"/>
  <c r="H144336" i="51" s="1"/>
  <c r="J144337" i="51"/>
  <c r="H144337" i="51" s="1"/>
  <c r="J144338" i="51"/>
  <c r="H144338" i="51" s="1"/>
  <c r="J144339" i="51"/>
  <c r="H144339" i="51" s="1"/>
  <c r="J144340" i="51"/>
  <c r="H144340" i="51" s="1"/>
  <c r="J144341" i="51"/>
  <c r="H144341" i="51" s="1"/>
  <c r="J144342" i="51"/>
  <c r="H144342" i="51" s="1"/>
  <c r="J144343" i="51"/>
  <c r="H144343" i="51" s="1"/>
  <c r="J144344" i="51"/>
  <c r="H144344" i="51" s="1"/>
  <c r="J144345" i="51"/>
  <c r="H144345" i="51" s="1"/>
  <c r="J144346" i="51"/>
  <c r="H144346" i="51" s="1"/>
  <c r="J144347" i="51"/>
  <c r="H144347" i="51" s="1"/>
  <c r="J144348" i="51"/>
  <c r="H144348" i="51" s="1"/>
  <c r="J144349" i="51"/>
  <c r="H144349" i="51" s="1"/>
  <c r="J144350" i="51"/>
  <c r="H144350" i="51" s="1"/>
  <c r="J144351" i="51"/>
  <c r="H144351" i="51" s="1"/>
  <c r="J144352" i="51"/>
  <c r="H144352" i="51" s="1"/>
  <c r="J144353" i="51"/>
  <c r="H144353" i="51" s="1"/>
  <c r="J144354" i="51"/>
  <c r="H144354" i="51" s="1"/>
  <c r="J144355" i="51"/>
  <c r="H144355" i="51" s="1"/>
  <c r="J144356" i="51"/>
  <c r="H144356" i="51" s="1"/>
  <c r="J144357" i="51"/>
  <c r="H144357" i="51" s="1"/>
  <c r="J144358" i="51"/>
  <c r="H144358" i="51" s="1"/>
  <c r="J144359" i="51"/>
  <c r="H144359" i="51" s="1"/>
  <c r="J144360" i="51"/>
  <c r="H144360" i="51" s="1"/>
  <c r="J144361" i="51"/>
  <c r="H144361" i="51" s="1"/>
  <c r="J144362" i="51"/>
  <c r="H144362" i="51" s="1"/>
  <c r="J144363" i="51"/>
  <c r="H144363" i="51" s="1"/>
  <c r="J144364" i="51"/>
  <c r="H144364" i="51" s="1"/>
  <c r="J144365" i="51"/>
  <c r="H144365" i="51" s="1"/>
  <c r="J144366" i="51"/>
  <c r="H144366" i="51" s="1"/>
  <c r="J144367" i="51"/>
  <c r="H144367" i="51" s="1"/>
  <c r="J144368" i="51"/>
  <c r="H144368" i="51" s="1"/>
  <c r="J144369" i="51"/>
  <c r="H144369" i="51" s="1"/>
  <c r="J144370" i="51"/>
  <c r="H144370" i="51" s="1"/>
  <c r="J144371" i="51"/>
  <c r="H144371" i="51" s="1"/>
  <c r="J144372" i="51"/>
  <c r="H144372" i="51" s="1"/>
  <c r="J144373" i="51"/>
  <c r="H144373" i="51" s="1"/>
  <c r="J144374" i="51"/>
  <c r="H144374" i="51" s="1"/>
  <c r="J144375" i="51"/>
  <c r="H144375" i="51" s="1"/>
  <c r="J144376" i="51"/>
  <c r="H144376" i="51" s="1"/>
  <c r="J144377" i="51"/>
  <c r="H144377" i="51" s="1"/>
  <c r="J144378" i="51"/>
  <c r="H144378" i="51" s="1"/>
  <c r="J144379" i="51"/>
  <c r="H144379" i="51" s="1"/>
  <c r="J144380" i="51"/>
  <c r="H144380" i="51" s="1"/>
  <c r="J144381" i="51"/>
  <c r="H144381" i="51" s="1"/>
  <c r="J144382" i="51"/>
  <c r="H144382" i="51" s="1"/>
  <c r="J144383" i="51"/>
  <c r="H144383" i="51" s="1"/>
  <c r="J144384" i="51"/>
  <c r="H144384" i="51" s="1"/>
  <c r="J144385" i="51"/>
  <c r="H144385" i="51" s="1"/>
  <c r="J144386" i="51"/>
  <c r="H144386" i="51" s="1"/>
  <c r="J144387" i="51"/>
  <c r="H144387" i="51" s="1"/>
  <c r="J144388" i="51"/>
  <c r="H144388" i="51" s="1"/>
  <c r="J144389" i="51"/>
  <c r="H144389" i="51" s="1"/>
  <c r="J144390" i="51"/>
  <c r="H144390" i="51" s="1"/>
  <c r="J144391" i="51"/>
  <c r="H144391" i="51" s="1"/>
  <c r="J144392" i="51"/>
  <c r="H144392" i="51" s="1"/>
  <c r="J144393" i="51"/>
  <c r="H144393" i="51" s="1"/>
  <c r="J144394" i="51"/>
  <c r="H144394" i="51" s="1"/>
  <c r="J144395" i="51"/>
  <c r="H144395" i="51" s="1"/>
  <c r="J144396" i="51"/>
  <c r="H144396" i="51" s="1"/>
  <c r="J144397" i="51"/>
  <c r="H144397" i="51" s="1"/>
  <c r="J144398" i="51"/>
  <c r="H144398" i="51" s="1"/>
  <c r="J144399" i="51"/>
  <c r="H144399" i="51" s="1"/>
  <c r="J144400" i="51"/>
  <c r="H144400" i="51" s="1"/>
  <c r="J144401" i="51"/>
  <c r="H144401" i="51" s="1"/>
  <c r="J144402" i="51"/>
  <c r="H144402" i="51" s="1"/>
  <c r="J144403" i="51"/>
  <c r="H144403" i="51" s="1"/>
  <c r="J144404" i="51"/>
  <c r="H144404" i="51" s="1"/>
  <c r="J144405" i="51"/>
  <c r="H144405" i="51" s="1"/>
  <c r="J144406" i="51"/>
  <c r="H144406" i="51" s="1"/>
  <c r="J144407" i="51"/>
  <c r="H144407" i="51" s="1"/>
  <c r="J144408" i="51"/>
  <c r="H144408" i="51" s="1"/>
  <c r="J144409" i="51"/>
  <c r="H144409" i="51" s="1"/>
  <c r="J144410" i="51"/>
  <c r="H144410" i="51" s="1"/>
  <c r="J144411" i="51"/>
  <c r="H144411" i="51" s="1"/>
  <c r="J144412" i="51"/>
  <c r="H144412" i="51" s="1"/>
  <c r="J144413" i="51"/>
  <c r="H144413" i="51" s="1"/>
  <c r="J144414" i="51"/>
  <c r="H144414" i="51" s="1"/>
  <c r="J144415" i="51"/>
  <c r="H144415" i="51" s="1"/>
  <c r="J144416" i="51"/>
  <c r="H144416" i="51" s="1"/>
  <c r="J144417" i="51"/>
  <c r="H144417" i="51" s="1"/>
  <c r="J144418" i="51"/>
  <c r="H144418" i="51" s="1"/>
  <c r="J144419" i="51"/>
  <c r="H144419" i="51" s="1"/>
  <c r="J144420" i="51"/>
  <c r="H144420" i="51" s="1"/>
  <c r="J144421" i="51"/>
  <c r="H144421" i="51" s="1"/>
  <c r="J144422" i="51"/>
  <c r="H144422" i="51" s="1"/>
  <c r="J144423" i="51"/>
  <c r="H144423" i="51" s="1"/>
  <c r="J144424" i="51"/>
  <c r="H144424" i="51" s="1"/>
  <c r="J144425" i="51"/>
  <c r="H144425" i="51" s="1"/>
  <c r="J144426" i="51"/>
  <c r="H144426" i="51" s="1"/>
  <c r="J144427" i="51"/>
  <c r="H144427" i="51" s="1"/>
  <c r="J144428" i="51"/>
  <c r="H144428" i="51" s="1"/>
  <c r="J144429" i="51"/>
  <c r="H144429" i="51" s="1"/>
  <c r="J144430" i="51"/>
  <c r="H144430" i="51" s="1"/>
  <c r="J144431" i="51"/>
  <c r="H144431" i="51" s="1"/>
  <c r="J144432" i="51"/>
  <c r="H144432" i="51" s="1"/>
  <c r="J144433" i="51"/>
  <c r="H144433" i="51" s="1"/>
  <c r="J144434" i="51"/>
  <c r="H144434" i="51" s="1"/>
  <c r="J144435" i="51"/>
  <c r="H144435" i="51" s="1"/>
  <c r="J144436" i="51"/>
  <c r="H144436" i="51" s="1"/>
  <c r="J144437" i="51"/>
  <c r="H144437" i="51" s="1"/>
  <c r="J144438" i="51"/>
  <c r="H144438" i="51" s="1"/>
  <c r="J144439" i="51"/>
  <c r="H144439" i="51" s="1"/>
  <c r="J144440" i="51"/>
  <c r="H144440" i="51" s="1"/>
  <c r="J144441" i="51"/>
  <c r="H144441" i="51" s="1"/>
  <c r="J144442" i="51"/>
  <c r="H144442" i="51" s="1"/>
  <c r="J144443" i="51"/>
  <c r="H144443" i="51" s="1"/>
  <c r="J144444" i="51"/>
  <c r="H144444" i="51" s="1"/>
  <c r="J144445" i="51"/>
  <c r="H144445" i="51" s="1"/>
  <c r="J144446" i="51"/>
  <c r="H144446" i="51" s="1"/>
  <c r="J144447" i="51"/>
  <c r="H144447" i="51" s="1"/>
  <c r="J144448" i="51"/>
  <c r="H144448" i="51" s="1"/>
  <c r="J144449" i="51"/>
  <c r="H144449" i="51" s="1"/>
  <c r="J144450" i="51"/>
  <c r="H144450" i="51" s="1"/>
  <c r="J144451" i="51"/>
  <c r="H144451" i="51" s="1"/>
  <c r="J144452" i="51"/>
  <c r="H144452" i="51" s="1"/>
  <c r="J144453" i="51"/>
  <c r="H144453" i="51" s="1"/>
  <c r="J144454" i="51"/>
  <c r="H144454" i="51" s="1"/>
  <c r="J144455" i="51"/>
  <c r="H144455" i="51" s="1"/>
  <c r="J144456" i="51"/>
  <c r="H144456" i="51" s="1"/>
  <c r="J144457" i="51"/>
  <c r="H144457" i="51" s="1"/>
  <c r="J144458" i="51"/>
  <c r="H144458" i="51" s="1"/>
  <c r="J144459" i="51"/>
  <c r="H144459" i="51" s="1"/>
  <c r="J144460" i="51"/>
  <c r="H144460" i="51" s="1"/>
  <c r="J144461" i="51"/>
  <c r="H144461" i="51" s="1"/>
  <c r="J144462" i="51"/>
  <c r="H144462" i="51" s="1"/>
  <c r="J144463" i="51"/>
  <c r="H144463" i="51" s="1"/>
  <c r="J144464" i="51"/>
  <c r="H144464" i="51" s="1"/>
  <c r="J144465" i="51"/>
  <c r="H144465" i="51" s="1"/>
  <c r="J144466" i="51"/>
  <c r="H144466" i="51" s="1"/>
  <c r="J144467" i="51"/>
  <c r="H144467" i="51" s="1"/>
  <c r="J144468" i="51"/>
  <c r="H144468" i="51" s="1"/>
  <c r="J144469" i="51"/>
  <c r="H144469" i="51" s="1"/>
  <c r="J144470" i="51"/>
  <c r="H144470" i="51" s="1"/>
  <c r="J144471" i="51"/>
  <c r="H144471" i="51" s="1"/>
  <c r="J144472" i="51"/>
  <c r="H144472" i="51" s="1"/>
  <c r="J144473" i="51"/>
  <c r="H144473" i="51" s="1"/>
  <c r="J144474" i="51"/>
  <c r="H144474" i="51" s="1"/>
  <c r="J144475" i="51"/>
  <c r="H144475" i="51" s="1"/>
  <c r="J144476" i="51"/>
  <c r="H144476" i="51" s="1"/>
  <c r="J144477" i="51"/>
  <c r="H144477" i="51" s="1"/>
  <c r="J144478" i="51"/>
  <c r="H144478" i="51" s="1"/>
  <c r="J144479" i="51"/>
  <c r="H144479" i="51" s="1"/>
  <c r="J144480" i="51"/>
  <c r="H144480" i="51" s="1"/>
  <c r="J144481" i="51"/>
  <c r="H144481" i="51" s="1"/>
  <c r="J144482" i="51"/>
  <c r="H144482" i="51" s="1"/>
  <c r="J144483" i="51"/>
  <c r="H144483" i="51" s="1"/>
  <c r="J144484" i="51"/>
  <c r="H144484" i="51" s="1"/>
  <c r="J144485" i="51"/>
  <c r="H144485" i="51" s="1"/>
  <c r="J144486" i="51"/>
  <c r="H144486" i="51" s="1"/>
  <c r="J144487" i="51"/>
  <c r="H144487" i="51" s="1"/>
  <c r="J144488" i="51"/>
  <c r="H144488" i="51" s="1"/>
  <c r="J144489" i="51"/>
  <c r="H144489" i="51" s="1"/>
  <c r="J144490" i="51"/>
  <c r="H144490" i="51" s="1"/>
  <c r="J144491" i="51"/>
  <c r="H144491" i="51" s="1"/>
  <c r="J144492" i="51"/>
  <c r="H144492" i="51" s="1"/>
  <c r="J144493" i="51"/>
  <c r="H144493" i="51" s="1"/>
  <c r="J144494" i="51"/>
  <c r="H144494" i="51" s="1"/>
  <c r="J144495" i="51"/>
  <c r="H144495" i="51" s="1"/>
  <c r="J144496" i="51"/>
  <c r="H144496" i="51" s="1"/>
  <c r="J144497" i="51"/>
  <c r="H144497" i="51" s="1"/>
  <c r="J144498" i="51"/>
  <c r="H144498" i="51" s="1"/>
  <c r="J144499" i="51"/>
  <c r="H144499" i="51" s="1"/>
  <c r="J144500" i="51"/>
  <c r="H144500" i="51" s="1"/>
  <c r="J144501" i="51"/>
  <c r="H144501" i="51" s="1"/>
  <c r="J144502" i="51"/>
  <c r="H144502" i="51" s="1"/>
  <c r="J144503" i="51"/>
  <c r="H144503" i="51" s="1"/>
  <c r="J144504" i="51"/>
  <c r="H144504" i="51" s="1"/>
  <c r="J144505" i="51"/>
  <c r="H144505" i="51" s="1"/>
  <c r="J144506" i="51"/>
  <c r="H144506" i="51" s="1"/>
  <c r="J144507" i="51"/>
  <c r="H144507" i="51" s="1"/>
  <c r="J144508" i="51"/>
  <c r="H144508" i="51" s="1"/>
  <c r="J144509" i="51"/>
  <c r="H144509" i="51" s="1"/>
  <c r="J144510" i="51"/>
  <c r="H144510" i="51" s="1"/>
  <c r="J144511" i="51"/>
  <c r="H144511" i="51" s="1"/>
  <c r="J144512" i="51"/>
  <c r="H144512" i="51" s="1"/>
  <c r="J144513" i="51"/>
  <c r="H144513" i="51" s="1"/>
  <c r="J144514" i="51"/>
  <c r="H144514" i="51" s="1"/>
  <c r="J144515" i="51"/>
  <c r="H144515" i="51" s="1"/>
  <c r="J144516" i="51"/>
  <c r="H144516" i="51" s="1"/>
  <c r="J144517" i="51"/>
  <c r="H144517" i="51" s="1"/>
  <c r="J144518" i="51"/>
  <c r="H144518" i="51" s="1"/>
  <c r="J144519" i="51"/>
  <c r="H144519" i="51" s="1"/>
  <c r="J144520" i="51"/>
  <c r="H144520" i="51" s="1"/>
  <c r="J144521" i="51"/>
  <c r="H144521" i="51" s="1"/>
  <c r="J144522" i="51"/>
  <c r="H144522" i="51" s="1"/>
  <c r="J144523" i="51"/>
  <c r="H144523" i="51" s="1"/>
  <c r="J144524" i="51"/>
  <c r="H144524" i="51" s="1"/>
  <c r="J144525" i="51"/>
  <c r="H144525" i="51" s="1"/>
  <c r="J144526" i="51"/>
  <c r="H144526" i="51" s="1"/>
  <c r="J144527" i="51"/>
  <c r="H144527" i="51" s="1"/>
  <c r="J144528" i="51"/>
  <c r="H144528" i="51" s="1"/>
  <c r="J144529" i="51"/>
  <c r="H144529" i="51" s="1"/>
  <c r="J144530" i="51"/>
  <c r="H144530" i="51" s="1"/>
  <c r="J144531" i="51"/>
  <c r="H144531" i="51" s="1"/>
  <c r="J144532" i="51"/>
  <c r="H144532" i="51" s="1"/>
  <c r="J144533" i="51"/>
  <c r="H144533" i="51" s="1"/>
  <c r="J144534" i="51"/>
  <c r="H144534" i="51" s="1"/>
  <c r="J144535" i="51"/>
  <c r="H144535" i="51" s="1"/>
  <c r="J144536" i="51"/>
  <c r="H144536" i="51" s="1"/>
  <c r="J144537" i="51"/>
  <c r="H144537" i="51" s="1"/>
  <c r="J144538" i="51"/>
  <c r="H144538" i="51" s="1"/>
  <c r="J144539" i="51"/>
  <c r="H144539" i="51" s="1"/>
  <c r="J144540" i="51"/>
  <c r="H144540" i="51" s="1"/>
  <c r="J144541" i="51"/>
  <c r="H144541" i="51" s="1"/>
  <c r="J144542" i="51"/>
  <c r="H144542" i="51" s="1"/>
  <c r="J144543" i="51"/>
  <c r="H144543" i="51" s="1"/>
  <c r="J144544" i="51"/>
  <c r="H144544" i="51" s="1"/>
  <c r="J144545" i="51"/>
  <c r="H144545" i="51" s="1"/>
  <c r="J144546" i="51"/>
  <c r="H144546" i="51" s="1"/>
  <c r="J144547" i="51"/>
  <c r="H144547" i="51" s="1"/>
  <c r="J144548" i="51"/>
  <c r="H144548" i="51" s="1"/>
  <c r="J144549" i="51"/>
  <c r="H144549" i="51" s="1"/>
  <c r="J144550" i="51"/>
  <c r="H144550" i="51" s="1"/>
  <c r="J144551" i="51"/>
  <c r="H144551" i="51" s="1"/>
  <c r="J144552" i="51"/>
  <c r="H144552" i="51" s="1"/>
  <c r="J144553" i="51"/>
  <c r="H144553" i="51" s="1"/>
  <c r="J144554" i="51"/>
  <c r="H144554" i="51" s="1"/>
  <c r="J144555" i="51"/>
  <c r="H144555" i="51" s="1"/>
  <c r="J144556" i="51"/>
  <c r="H144556" i="51" s="1"/>
  <c r="J144557" i="51"/>
  <c r="H144557" i="51" s="1"/>
  <c r="J144558" i="51"/>
  <c r="H144558" i="51" s="1"/>
  <c r="J144559" i="51"/>
  <c r="H144559" i="51" s="1"/>
  <c r="J144560" i="51"/>
  <c r="H144560" i="51" s="1"/>
  <c r="J144561" i="51"/>
  <c r="H144561" i="51" s="1"/>
  <c r="J144562" i="51"/>
  <c r="H144562" i="51" s="1"/>
  <c r="J144563" i="51"/>
  <c r="H144563" i="51" s="1"/>
  <c r="J144564" i="51"/>
  <c r="H144564" i="51" s="1"/>
  <c r="J144565" i="51"/>
  <c r="H144565" i="51" s="1"/>
  <c r="J144566" i="51"/>
  <c r="H144566" i="51" s="1"/>
  <c r="J144567" i="51"/>
  <c r="H144567" i="51" s="1"/>
  <c r="J144568" i="51"/>
  <c r="H144568" i="51" s="1"/>
  <c r="J144569" i="51"/>
  <c r="H144569" i="51" s="1"/>
  <c r="J144570" i="51"/>
  <c r="H144570" i="51" s="1"/>
  <c r="J144571" i="51"/>
  <c r="H144571" i="51" s="1"/>
  <c r="J144572" i="51"/>
  <c r="H144572" i="51" s="1"/>
  <c r="J144573" i="51"/>
  <c r="H144573" i="51" s="1"/>
  <c r="J144574" i="51"/>
  <c r="H144574" i="51" s="1"/>
  <c r="J144575" i="51"/>
  <c r="H144575" i="51" s="1"/>
  <c r="J144576" i="51"/>
  <c r="H144576" i="51" s="1"/>
  <c r="J144577" i="51"/>
  <c r="H144577" i="51" s="1"/>
  <c r="J144578" i="51"/>
  <c r="H144578" i="51" s="1"/>
  <c r="J144579" i="51"/>
  <c r="H144579" i="51" s="1"/>
  <c r="J144580" i="51"/>
  <c r="H144580" i="51" s="1"/>
  <c r="J144581" i="51"/>
  <c r="H144581" i="51" s="1"/>
  <c r="J144582" i="51"/>
  <c r="H144582" i="51" s="1"/>
  <c r="J144583" i="51"/>
  <c r="H144583" i="51" s="1"/>
  <c r="J144584" i="51"/>
  <c r="H144584" i="51" s="1"/>
  <c r="J144585" i="51"/>
  <c r="H144585" i="51" s="1"/>
  <c r="J144586" i="51"/>
  <c r="H144586" i="51" s="1"/>
  <c r="J144587" i="51"/>
  <c r="H144587" i="51" s="1"/>
  <c r="J144588" i="51"/>
  <c r="H144588" i="51" s="1"/>
  <c r="J144589" i="51"/>
  <c r="H144589" i="51" s="1"/>
  <c r="J144590" i="51"/>
  <c r="H144590" i="51" s="1"/>
  <c r="J144591" i="51"/>
  <c r="H144591" i="51" s="1"/>
  <c r="J144592" i="51"/>
  <c r="H144592" i="51" s="1"/>
  <c r="J144593" i="51"/>
  <c r="H144593" i="51" s="1"/>
  <c r="J144594" i="51"/>
  <c r="H144594" i="51" s="1"/>
  <c r="J144595" i="51"/>
  <c r="H144595" i="51" s="1"/>
  <c r="J144596" i="51"/>
  <c r="H144596" i="51" s="1"/>
  <c r="J144597" i="51"/>
  <c r="H144597" i="51" s="1"/>
  <c r="J144598" i="51"/>
  <c r="H144598" i="51" s="1"/>
  <c r="J144599" i="51"/>
  <c r="H144599" i="51" s="1"/>
  <c r="J144600" i="51"/>
  <c r="H144600" i="51" s="1"/>
  <c r="J144601" i="51"/>
  <c r="H144601" i="51" s="1"/>
  <c r="J144602" i="51"/>
  <c r="H144602" i="51" s="1"/>
  <c r="J144603" i="51"/>
  <c r="H144603" i="51" s="1"/>
  <c r="J144604" i="51"/>
  <c r="H144604" i="51" s="1"/>
  <c r="J144605" i="51"/>
  <c r="H144605" i="51" s="1"/>
  <c r="J144606" i="51"/>
  <c r="H144606" i="51" s="1"/>
  <c r="J144607" i="51"/>
  <c r="H144607" i="51" s="1"/>
  <c r="J144608" i="51"/>
  <c r="H144608" i="51" s="1"/>
  <c r="J144609" i="51"/>
  <c r="H144609" i="51" s="1"/>
  <c r="J144610" i="51"/>
  <c r="H144610" i="51" s="1"/>
  <c r="J144611" i="51"/>
  <c r="H144611" i="51" s="1"/>
  <c r="J144612" i="51"/>
  <c r="H144612" i="51" s="1"/>
  <c r="J144613" i="51"/>
  <c r="H144613" i="51" s="1"/>
  <c r="J144614" i="51"/>
  <c r="H144614" i="51" s="1"/>
  <c r="J144615" i="51"/>
  <c r="H144615" i="51" s="1"/>
  <c r="J144616" i="51"/>
  <c r="H144616" i="51" s="1"/>
  <c r="J144617" i="51"/>
  <c r="H144617" i="51" s="1"/>
  <c r="J144618" i="51"/>
  <c r="H144618" i="51" s="1"/>
  <c r="J144619" i="51"/>
  <c r="H144619" i="51" s="1"/>
  <c r="J144620" i="51"/>
  <c r="H144620" i="51" s="1"/>
  <c r="J144621" i="51"/>
  <c r="H144621" i="51" s="1"/>
  <c r="J144622" i="51"/>
  <c r="H144622" i="51" s="1"/>
  <c r="J144623" i="51"/>
  <c r="H144623" i="51" s="1"/>
  <c r="J144624" i="51"/>
  <c r="H144624" i="51" s="1"/>
  <c r="J144625" i="51"/>
  <c r="H144625" i="51" s="1"/>
  <c r="J144626" i="51"/>
  <c r="H144626" i="51" s="1"/>
  <c r="J144627" i="51"/>
  <c r="H144627" i="51" s="1"/>
  <c r="J144628" i="51"/>
  <c r="H144628" i="51" s="1"/>
  <c r="J144629" i="51"/>
  <c r="H144629" i="51" s="1"/>
  <c r="J144630" i="51"/>
  <c r="H144630" i="51" s="1"/>
  <c r="J144631" i="51"/>
  <c r="H144631" i="51" s="1"/>
  <c r="J144632" i="51"/>
  <c r="H144632" i="51" s="1"/>
  <c r="J144633" i="51"/>
  <c r="H144633" i="51" s="1"/>
  <c r="J144634" i="51"/>
  <c r="H144634" i="51" s="1"/>
  <c r="J144635" i="51"/>
  <c r="H144635" i="51" s="1"/>
  <c r="J144636" i="51"/>
  <c r="H144636" i="51" s="1"/>
  <c r="J144637" i="51"/>
  <c r="H144637" i="51" s="1"/>
  <c r="J144638" i="51"/>
  <c r="H144638" i="51" s="1"/>
  <c r="J144639" i="51"/>
  <c r="H144639" i="51" s="1"/>
  <c r="J144640" i="51"/>
  <c r="H144640" i="51" s="1"/>
  <c r="J144641" i="51"/>
  <c r="H144641" i="51" s="1"/>
  <c r="J144642" i="51"/>
  <c r="H144642" i="51" s="1"/>
  <c r="J144643" i="51"/>
  <c r="H144643" i="51" s="1"/>
  <c r="J144644" i="51"/>
  <c r="H144644" i="51" s="1"/>
  <c r="J144645" i="51"/>
  <c r="H144645" i="51" s="1"/>
  <c r="J144646" i="51"/>
  <c r="H144646" i="51" s="1"/>
  <c r="J144647" i="51"/>
  <c r="H144647" i="51" s="1"/>
  <c r="J144648" i="51"/>
  <c r="H144648" i="51" s="1"/>
  <c r="J144649" i="51"/>
  <c r="H144649" i="51" s="1"/>
  <c r="J144650" i="51"/>
  <c r="H144650" i="51" s="1"/>
  <c r="J144651" i="51"/>
  <c r="H144651" i="51" s="1"/>
  <c r="J144652" i="51"/>
  <c r="H144652" i="51" s="1"/>
  <c r="J144653" i="51"/>
  <c r="H144653" i="51" s="1"/>
  <c r="J144654" i="51"/>
  <c r="H144654" i="51" s="1"/>
  <c r="J144655" i="51"/>
  <c r="H144655" i="51" s="1"/>
  <c r="J144656" i="51"/>
  <c r="H144656" i="51" s="1"/>
  <c r="J144657" i="51"/>
  <c r="H144657" i="51" s="1"/>
  <c r="J144658" i="51"/>
  <c r="H144658" i="51" s="1"/>
  <c r="J144659" i="51"/>
  <c r="H144659" i="51" s="1"/>
  <c r="J144660" i="51"/>
  <c r="H144660" i="51" s="1"/>
  <c r="J144661" i="51"/>
  <c r="H144661" i="51" s="1"/>
  <c r="J144662" i="51"/>
  <c r="H144662" i="51" s="1"/>
  <c r="J144663" i="51"/>
  <c r="H144663" i="51" s="1"/>
  <c r="J144664" i="51"/>
  <c r="H144664" i="51" s="1"/>
  <c r="J144665" i="51"/>
  <c r="H144665" i="51" s="1"/>
  <c r="J144666" i="51"/>
  <c r="H144666" i="51" s="1"/>
  <c r="J144667" i="51"/>
  <c r="H144667" i="51" s="1"/>
  <c r="J144668" i="51"/>
  <c r="H144668" i="51" s="1"/>
  <c r="J144669" i="51"/>
  <c r="H144669" i="51" s="1"/>
  <c r="J144670" i="51"/>
  <c r="H144670" i="51" s="1"/>
  <c r="J144671" i="51"/>
  <c r="H144671" i="51" s="1"/>
  <c r="J144672" i="51"/>
  <c r="H144672" i="51" s="1"/>
  <c r="J144673" i="51"/>
  <c r="H144673" i="51" s="1"/>
  <c r="J144674" i="51"/>
  <c r="H144674" i="51" s="1"/>
  <c r="J144675" i="51"/>
  <c r="H144675" i="51" s="1"/>
  <c r="J144676" i="51"/>
  <c r="H144676" i="51" s="1"/>
  <c r="J144677" i="51"/>
  <c r="H144677" i="51" s="1"/>
  <c r="J144678" i="51"/>
  <c r="H144678" i="51" s="1"/>
  <c r="J144679" i="51"/>
  <c r="H144679" i="51" s="1"/>
  <c r="J144680" i="51"/>
  <c r="H144680" i="51" s="1"/>
  <c r="J144681" i="51"/>
  <c r="H144681" i="51" s="1"/>
  <c r="J144682" i="51"/>
  <c r="H144682" i="51" s="1"/>
  <c r="J144683" i="51"/>
  <c r="H144683" i="51" s="1"/>
  <c r="J144684" i="51"/>
  <c r="H144684" i="51" s="1"/>
  <c r="J144685" i="51"/>
  <c r="H144685" i="51" s="1"/>
  <c r="J144686" i="51"/>
  <c r="H144686" i="51" s="1"/>
  <c r="J144687" i="51"/>
  <c r="H144687" i="51" s="1"/>
  <c r="J144688" i="51"/>
  <c r="H144688" i="51" s="1"/>
  <c r="J144689" i="51"/>
  <c r="H144689" i="51" s="1"/>
  <c r="J144690" i="51"/>
  <c r="H144690" i="51" s="1"/>
  <c r="J144691" i="51"/>
  <c r="H144691" i="51" s="1"/>
  <c r="J144692" i="51"/>
  <c r="H144692" i="51" s="1"/>
  <c r="J144693" i="51"/>
  <c r="H144693" i="51" s="1"/>
  <c r="J144694" i="51"/>
  <c r="H144694" i="51" s="1"/>
  <c r="J144695" i="51"/>
  <c r="H144695" i="51" s="1"/>
  <c r="J144696" i="51"/>
  <c r="H144696" i="51" s="1"/>
  <c r="J144697" i="51"/>
  <c r="H144697" i="51" s="1"/>
  <c r="J144698" i="51"/>
  <c r="H144698" i="51" s="1"/>
  <c r="J144699" i="51"/>
  <c r="H144699" i="51" s="1"/>
  <c r="J144700" i="51"/>
  <c r="H144700" i="51" s="1"/>
  <c r="J144701" i="51"/>
  <c r="H144701" i="51" s="1"/>
  <c r="J144702" i="51"/>
  <c r="H144702" i="51" s="1"/>
  <c r="J144703" i="51"/>
  <c r="H144703" i="51" s="1"/>
  <c r="J144704" i="51"/>
  <c r="H144704" i="51" s="1"/>
  <c r="J144705" i="51"/>
  <c r="H144705" i="51" s="1"/>
  <c r="J144706" i="51"/>
  <c r="H144706" i="51" s="1"/>
  <c r="J144707" i="51"/>
  <c r="H144707" i="51" s="1"/>
  <c r="J144708" i="51"/>
  <c r="H144708" i="51" s="1"/>
  <c r="J144709" i="51"/>
  <c r="H144709" i="51" s="1"/>
  <c r="J144710" i="51"/>
  <c r="H144710" i="51" s="1"/>
  <c r="J144711" i="51"/>
  <c r="H144711" i="51" s="1"/>
  <c r="J144712" i="51"/>
  <c r="H144712" i="51" s="1"/>
  <c r="J144713" i="51"/>
  <c r="H144713" i="51" s="1"/>
  <c r="J144714" i="51"/>
  <c r="H144714" i="51" s="1"/>
  <c r="J144715" i="51"/>
  <c r="H144715" i="51" s="1"/>
  <c r="J144716" i="51"/>
  <c r="H144716" i="51" s="1"/>
  <c r="J144717" i="51"/>
  <c r="H144717" i="51" s="1"/>
  <c r="J144718" i="51"/>
  <c r="H144718" i="51" s="1"/>
  <c r="J144719" i="51"/>
  <c r="H144719" i="51" s="1"/>
  <c r="J144720" i="51"/>
  <c r="H144720" i="51" s="1"/>
  <c r="J144721" i="51"/>
  <c r="H144721" i="51" s="1"/>
  <c r="J144722" i="51"/>
  <c r="H144722" i="51" s="1"/>
  <c r="J144723" i="51"/>
  <c r="H144723" i="51" s="1"/>
  <c r="J144724" i="51"/>
  <c r="H144724" i="51" s="1"/>
  <c r="J144725" i="51"/>
  <c r="H144725" i="51" s="1"/>
  <c r="J144726" i="51"/>
  <c r="H144726" i="51" s="1"/>
  <c r="J144727" i="51"/>
  <c r="H144727" i="51" s="1"/>
  <c r="J144728" i="51"/>
  <c r="H144728" i="51" s="1"/>
  <c r="J144729" i="51"/>
  <c r="H144729" i="51" s="1"/>
  <c r="J144730" i="51"/>
  <c r="H144730" i="51" s="1"/>
  <c r="J144731" i="51"/>
  <c r="H144731" i="51" s="1"/>
  <c r="J144732" i="51"/>
  <c r="H144732" i="51" s="1"/>
  <c r="J144733" i="51"/>
  <c r="H144733" i="51" s="1"/>
  <c r="J144734" i="51"/>
  <c r="H144734" i="51" s="1"/>
  <c r="J144735" i="51"/>
  <c r="H144735" i="51" s="1"/>
  <c r="J144736" i="51"/>
  <c r="H144736" i="51" s="1"/>
  <c r="J144737" i="51"/>
  <c r="H144737" i="51" s="1"/>
  <c r="J144738" i="51"/>
  <c r="H144738" i="51" s="1"/>
  <c r="J144739" i="51"/>
  <c r="H144739" i="51" s="1"/>
  <c r="J144740" i="51"/>
  <c r="H144740" i="51" s="1"/>
  <c r="J144741" i="51"/>
  <c r="H144741" i="51" s="1"/>
  <c r="J144742" i="51"/>
  <c r="H144742" i="51" s="1"/>
  <c r="J144743" i="51"/>
  <c r="H144743" i="51" s="1"/>
  <c r="J144744" i="51"/>
  <c r="H144744" i="51" s="1"/>
  <c r="J144745" i="51"/>
  <c r="H144745" i="51" s="1"/>
  <c r="J144746" i="51"/>
  <c r="H144746" i="51" s="1"/>
  <c r="J144747" i="51"/>
  <c r="H144747" i="51" s="1"/>
  <c r="J144748" i="51"/>
  <c r="H144748" i="51" s="1"/>
  <c r="J144749" i="51"/>
  <c r="H144749" i="51" s="1"/>
  <c r="J144750" i="51"/>
  <c r="H144750" i="51" s="1"/>
  <c r="J144751" i="51"/>
  <c r="H144751" i="51" s="1"/>
  <c r="J144752" i="51"/>
  <c r="H144752" i="51" s="1"/>
  <c r="J144753" i="51"/>
  <c r="H144753" i="51" s="1"/>
  <c r="J144754" i="51"/>
  <c r="H144754" i="51" s="1"/>
  <c r="J144755" i="51"/>
  <c r="H144755" i="51" s="1"/>
  <c r="J144756" i="51"/>
  <c r="H144756" i="51" s="1"/>
  <c r="J144757" i="51"/>
  <c r="H144757" i="51" s="1"/>
  <c r="J144758" i="51"/>
  <c r="H144758" i="51" s="1"/>
  <c r="J144759" i="51"/>
  <c r="H144759" i="51" s="1"/>
  <c r="J144760" i="51"/>
  <c r="H144760" i="51" s="1"/>
  <c r="J144761" i="51"/>
  <c r="H144761" i="51" s="1"/>
  <c r="J144762" i="51"/>
  <c r="H144762" i="51" s="1"/>
  <c r="J144763" i="51"/>
  <c r="H144763" i="51" s="1"/>
  <c r="J144764" i="51"/>
  <c r="H144764" i="51" s="1"/>
  <c r="J144765" i="51"/>
  <c r="H144765" i="51" s="1"/>
  <c r="J144766" i="51"/>
  <c r="H144766" i="51" s="1"/>
  <c r="J144767" i="51"/>
  <c r="H144767" i="51" s="1"/>
  <c r="J144768" i="51"/>
  <c r="H144768" i="51" s="1"/>
  <c r="J144769" i="51"/>
  <c r="H144769" i="51" s="1"/>
  <c r="J144770" i="51"/>
  <c r="H144770" i="51" s="1"/>
  <c r="J144771" i="51"/>
  <c r="H144771" i="51" s="1"/>
  <c r="J144772" i="51"/>
  <c r="H144772" i="51" s="1"/>
  <c r="J144773" i="51"/>
  <c r="H144773" i="51" s="1"/>
  <c r="J144774" i="51"/>
  <c r="H144774" i="51" s="1"/>
  <c r="J144775" i="51"/>
  <c r="H144775" i="51" s="1"/>
  <c r="J144776" i="51"/>
  <c r="H144776" i="51" s="1"/>
  <c r="J144777" i="51"/>
  <c r="H144777" i="51" s="1"/>
  <c r="J144778" i="51"/>
  <c r="H144778" i="51" s="1"/>
  <c r="J144779" i="51"/>
  <c r="H144779" i="51" s="1"/>
  <c r="J144780" i="51"/>
  <c r="H144780" i="51" s="1"/>
  <c r="J144781" i="51"/>
  <c r="H144781" i="51" s="1"/>
  <c r="J144782" i="51"/>
  <c r="H144782" i="51" s="1"/>
  <c r="J144783" i="51"/>
  <c r="H144783" i="51" s="1"/>
  <c r="J144784" i="51"/>
  <c r="H144784" i="51" s="1"/>
  <c r="J144785" i="51"/>
  <c r="H144785" i="51" s="1"/>
  <c r="J144786" i="51"/>
  <c r="H144786" i="51" s="1"/>
  <c r="J144787" i="51"/>
  <c r="H144787" i="51" s="1"/>
  <c r="J144788" i="51"/>
  <c r="H144788" i="51" s="1"/>
  <c r="J144789" i="51"/>
  <c r="H144789" i="51" s="1"/>
  <c r="J144790" i="51"/>
  <c r="H144790" i="51" s="1"/>
  <c r="J144791" i="51"/>
  <c r="H144791" i="51" s="1"/>
  <c r="J144792" i="51"/>
  <c r="H144792" i="51" s="1"/>
  <c r="J144793" i="51"/>
  <c r="H144793" i="51" s="1"/>
  <c r="J144794" i="51"/>
  <c r="H144794" i="51" s="1"/>
  <c r="J144795" i="51"/>
  <c r="H144795" i="51" s="1"/>
  <c r="J144796" i="51"/>
  <c r="H144796" i="51" s="1"/>
  <c r="J144797" i="51"/>
  <c r="H144797" i="51" s="1"/>
  <c r="J144798" i="51"/>
  <c r="H144798" i="51" s="1"/>
  <c r="J144799" i="51"/>
  <c r="H144799" i="51" s="1"/>
  <c r="J144800" i="51"/>
  <c r="H144800" i="51" s="1"/>
  <c r="J144801" i="51"/>
  <c r="H144801" i="51" s="1"/>
  <c r="J144802" i="51"/>
  <c r="H144802" i="51" s="1"/>
  <c r="J144803" i="51"/>
  <c r="H144803" i="51" s="1"/>
  <c r="J144804" i="51"/>
  <c r="H144804" i="51" s="1"/>
  <c r="J144805" i="51"/>
  <c r="H144805" i="51" s="1"/>
  <c r="J144806" i="51"/>
  <c r="H144806" i="51" s="1"/>
  <c r="J144807" i="51"/>
  <c r="H144807" i="51" s="1"/>
  <c r="J144808" i="51"/>
  <c r="H144808" i="51" s="1"/>
  <c r="J144809" i="51"/>
  <c r="H144809" i="51" s="1"/>
  <c r="J144810" i="51"/>
  <c r="H144810" i="51" s="1"/>
  <c r="J144811" i="51"/>
  <c r="H144811" i="51" s="1"/>
  <c r="J144812" i="51"/>
  <c r="H144812" i="51" s="1"/>
  <c r="J144813" i="51"/>
  <c r="H144813" i="51" s="1"/>
  <c r="J144814" i="51"/>
  <c r="H144814" i="51" s="1"/>
  <c r="J144815" i="51"/>
  <c r="H144815" i="51" s="1"/>
  <c r="J144816" i="51"/>
  <c r="H144816" i="51" s="1"/>
  <c r="J144817" i="51"/>
  <c r="H144817" i="51" s="1"/>
  <c r="J144818" i="51"/>
  <c r="H144818" i="51" s="1"/>
  <c r="J144819" i="51"/>
  <c r="H144819" i="51" s="1"/>
  <c r="J144820" i="51"/>
  <c r="H144820" i="51" s="1"/>
  <c r="J144821" i="51"/>
  <c r="H144821" i="51" s="1"/>
  <c r="J144822" i="51"/>
  <c r="H144822" i="51" s="1"/>
  <c r="J144823" i="51"/>
  <c r="H144823" i="51" s="1"/>
  <c r="J144824" i="51"/>
  <c r="H144824" i="51" s="1"/>
  <c r="J144825" i="51"/>
  <c r="H144825" i="51" s="1"/>
  <c r="J144826" i="51"/>
  <c r="H144826" i="51" s="1"/>
  <c r="J144827" i="51"/>
  <c r="H144827" i="51" s="1"/>
  <c r="J144828" i="51"/>
  <c r="H144828" i="51" s="1"/>
  <c r="J144829" i="51"/>
  <c r="H144829" i="51" s="1"/>
  <c r="J144830" i="51"/>
  <c r="H144830" i="51" s="1"/>
  <c r="J144831" i="51"/>
  <c r="H144831" i="51" s="1"/>
  <c r="J144832" i="51"/>
  <c r="H144832" i="51" s="1"/>
  <c r="J144833" i="51"/>
  <c r="H144833" i="51" s="1"/>
  <c r="J144834" i="51"/>
  <c r="H144834" i="51" s="1"/>
  <c r="J144835" i="51"/>
  <c r="H144835" i="51" s="1"/>
  <c r="J144836" i="51"/>
  <c r="H144836" i="51" s="1"/>
  <c r="J144837" i="51"/>
  <c r="H144837" i="51" s="1"/>
  <c r="J144838" i="51"/>
  <c r="H144838" i="51" s="1"/>
  <c r="J144839" i="51"/>
  <c r="H144839" i="51" s="1"/>
  <c r="J144840" i="51"/>
  <c r="H144840" i="51" s="1"/>
  <c r="J144841" i="51"/>
  <c r="H144841" i="51" s="1"/>
  <c r="J144842" i="51"/>
  <c r="H144842" i="51" s="1"/>
  <c r="J144843" i="51"/>
  <c r="H144843" i="51" s="1"/>
  <c r="J144844" i="51"/>
  <c r="H144844" i="51" s="1"/>
  <c r="J144845" i="51"/>
  <c r="H144845" i="51" s="1"/>
  <c r="J144846" i="51"/>
  <c r="H144846" i="51" s="1"/>
  <c r="J144847" i="51"/>
  <c r="H144847" i="51" s="1"/>
  <c r="J144848" i="51"/>
  <c r="H144848" i="51" s="1"/>
  <c r="J144849" i="51"/>
  <c r="H144849" i="51" s="1"/>
  <c r="J144850" i="51"/>
  <c r="H144850" i="51" s="1"/>
  <c r="J144851" i="51"/>
  <c r="H144851" i="51" s="1"/>
  <c r="J144852" i="51"/>
  <c r="H144852" i="51" s="1"/>
  <c r="J144853" i="51"/>
  <c r="H144853" i="51" s="1"/>
  <c r="J144854" i="51"/>
  <c r="H144854" i="51" s="1"/>
  <c r="J144855" i="51"/>
  <c r="H144855" i="51" s="1"/>
  <c r="J144856" i="51"/>
  <c r="H144856" i="51" s="1"/>
  <c r="J144857" i="51"/>
  <c r="H144857" i="51" s="1"/>
  <c r="J144858" i="51"/>
  <c r="H144858" i="51" s="1"/>
  <c r="J144859" i="51"/>
  <c r="H144859" i="51" s="1"/>
  <c r="J144860" i="51"/>
  <c r="H144860" i="51" s="1"/>
  <c r="J144861" i="51"/>
  <c r="H144861" i="51" s="1"/>
  <c r="J144862" i="51"/>
  <c r="H144862" i="51" s="1"/>
  <c r="J144863" i="51"/>
  <c r="H144863" i="51" s="1"/>
  <c r="J144864" i="51"/>
  <c r="H144864" i="51" s="1"/>
  <c r="J144865" i="51"/>
  <c r="H144865" i="51" s="1"/>
  <c r="J144866" i="51"/>
  <c r="H144866" i="51" s="1"/>
  <c r="J144867" i="51"/>
  <c r="H144867" i="51" s="1"/>
  <c r="J144868" i="51"/>
  <c r="H144868" i="51" s="1"/>
  <c r="J144869" i="51"/>
  <c r="H144869" i="51" s="1"/>
  <c r="J144870" i="51"/>
  <c r="H144870" i="51" s="1"/>
  <c r="J144871" i="51"/>
  <c r="H144871" i="51" s="1"/>
  <c r="J144872" i="51"/>
  <c r="H144872" i="51" s="1"/>
  <c r="J144873" i="51"/>
  <c r="H144873" i="51" s="1"/>
  <c r="J144874" i="51"/>
  <c r="H144874" i="51" s="1"/>
  <c r="J144875" i="51"/>
  <c r="H144875" i="51" s="1"/>
  <c r="J144876" i="51"/>
  <c r="H144876" i="51" s="1"/>
  <c r="J144877" i="51"/>
  <c r="H144877" i="51" s="1"/>
  <c r="J144878" i="51"/>
  <c r="H144878" i="51" s="1"/>
  <c r="J144879" i="51"/>
  <c r="H144879" i="51" s="1"/>
  <c r="J144880" i="51"/>
  <c r="H144880" i="51" s="1"/>
  <c r="J144881" i="51"/>
  <c r="H144881" i="51" s="1"/>
  <c r="J144882" i="51"/>
  <c r="H144882" i="51" s="1"/>
  <c r="J144883" i="51"/>
  <c r="H144883" i="51" s="1"/>
  <c r="J144884" i="51"/>
  <c r="H144884" i="51" s="1"/>
  <c r="J144885" i="51"/>
  <c r="H144885" i="51" s="1"/>
  <c r="J144886" i="51"/>
  <c r="H144886" i="51" s="1"/>
  <c r="J144887" i="51"/>
  <c r="H144887" i="51" s="1"/>
  <c r="J144888" i="51"/>
  <c r="H144888" i="51" s="1"/>
  <c r="J144889" i="51"/>
  <c r="H144889" i="51" s="1"/>
  <c r="J144890" i="51"/>
  <c r="H144890" i="51" s="1"/>
  <c r="J144891" i="51"/>
  <c r="H144891" i="51" s="1"/>
  <c r="J144892" i="51"/>
  <c r="H144892" i="51" s="1"/>
  <c r="J144893" i="51"/>
  <c r="H144893" i="51" s="1"/>
  <c r="J144894" i="51"/>
  <c r="H144894" i="51" s="1"/>
  <c r="J144895" i="51"/>
  <c r="H144895" i="51" s="1"/>
  <c r="J144896" i="51"/>
  <c r="H144896" i="51" s="1"/>
  <c r="J144897" i="51"/>
  <c r="H144897" i="51" s="1"/>
  <c r="J144898" i="51"/>
  <c r="H144898" i="51" s="1"/>
  <c r="J144899" i="51"/>
  <c r="H144899" i="51" s="1"/>
  <c r="J144900" i="51"/>
  <c r="H144900" i="51" s="1"/>
  <c r="J144901" i="51"/>
  <c r="H144901" i="51" s="1"/>
  <c r="J144902" i="51"/>
  <c r="H144902" i="51" s="1"/>
  <c r="J144903" i="51"/>
  <c r="H144903" i="51" s="1"/>
  <c r="J144904" i="51"/>
  <c r="H144904" i="51" s="1"/>
  <c r="J144905" i="51"/>
  <c r="H144905" i="51" s="1"/>
  <c r="J144906" i="51"/>
  <c r="H144906" i="51" s="1"/>
  <c r="J144907" i="51"/>
  <c r="H144907" i="51" s="1"/>
  <c r="J144908" i="51"/>
  <c r="H144908" i="51" s="1"/>
  <c r="J144909" i="51"/>
  <c r="H144909" i="51" s="1"/>
  <c r="J144910" i="51"/>
  <c r="H144910" i="51" s="1"/>
  <c r="J144911" i="51"/>
  <c r="H144911" i="51" s="1"/>
  <c r="J144912" i="51"/>
  <c r="H144912" i="51" s="1"/>
  <c r="J144913" i="51"/>
  <c r="H144913" i="51" s="1"/>
  <c r="J144914" i="51"/>
  <c r="H144914" i="51" s="1"/>
  <c r="J144915" i="51"/>
  <c r="H144915" i="51" s="1"/>
  <c r="J144916" i="51"/>
  <c r="H144916" i="51" s="1"/>
  <c r="J144917" i="51"/>
  <c r="H144917" i="51" s="1"/>
  <c r="J144918" i="51"/>
  <c r="H144918" i="51" s="1"/>
  <c r="J144919" i="51"/>
  <c r="H144919" i="51" s="1"/>
  <c r="J144920" i="51"/>
  <c r="H144920" i="51" s="1"/>
  <c r="J144921" i="51"/>
  <c r="H144921" i="51" s="1"/>
  <c r="J144922" i="51"/>
  <c r="H144922" i="51" s="1"/>
  <c r="J144923" i="51"/>
  <c r="H144923" i="51" s="1"/>
  <c r="J144924" i="51"/>
  <c r="H144924" i="51" s="1"/>
  <c r="J144925" i="51"/>
  <c r="H144925" i="51" s="1"/>
  <c r="J144926" i="51"/>
  <c r="H144926" i="51" s="1"/>
  <c r="J144927" i="51"/>
  <c r="H144927" i="51" s="1"/>
  <c r="J144928" i="51"/>
  <c r="H144928" i="51" s="1"/>
  <c r="J144929" i="51"/>
  <c r="H144929" i="51" s="1"/>
  <c r="J144930" i="51"/>
  <c r="H144930" i="51" s="1"/>
  <c r="J144931" i="51"/>
  <c r="H144931" i="51" s="1"/>
  <c r="J144932" i="51"/>
  <c r="H144932" i="51" s="1"/>
  <c r="J144933" i="51"/>
  <c r="H144933" i="51" s="1"/>
  <c r="J144934" i="51"/>
  <c r="H144934" i="51" s="1"/>
  <c r="J144935" i="51"/>
  <c r="H144935" i="51" s="1"/>
  <c r="J144936" i="51"/>
  <c r="H144936" i="51" s="1"/>
  <c r="J144937" i="51"/>
  <c r="H144937" i="51" s="1"/>
  <c r="J144938" i="51"/>
  <c r="H144938" i="51" s="1"/>
  <c r="J144939" i="51"/>
  <c r="H144939" i="51" s="1"/>
  <c r="J144940" i="51"/>
  <c r="H144940" i="51" s="1"/>
  <c r="J144941" i="51"/>
  <c r="H144941" i="51" s="1"/>
  <c r="J144942" i="51"/>
  <c r="H144942" i="51" s="1"/>
  <c r="J144943" i="51"/>
  <c r="H144943" i="51" s="1"/>
  <c r="J144944" i="51"/>
  <c r="H144944" i="51" s="1"/>
  <c r="J144945" i="51"/>
  <c r="H144945" i="51" s="1"/>
  <c r="J144946" i="51"/>
  <c r="H144946" i="51" s="1"/>
  <c r="J144947" i="51"/>
  <c r="H144947" i="51" s="1"/>
  <c r="J144948" i="51"/>
  <c r="H144948" i="51" s="1"/>
  <c r="J144949" i="51"/>
  <c r="H144949" i="51" s="1"/>
  <c r="J144950" i="51"/>
  <c r="H144950" i="51" s="1"/>
  <c r="J144951" i="51"/>
  <c r="H144951" i="51" s="1"/>
  <c r="J144952" i="51"/>
  <c r="H144952" i="51" s="1"/>
  <c r="J144953" i="51"/>
  <c r="H144953" i="51" s="1"/>
  <c r="J144954" i="51"/>
  <c r="H144954" i="51" s="1"/>
  <c r="J144955" i="51"/>
  <c r="H144955" i="51" s="1"/>
  <c r="J144956" i="51"/>
  <c r="H144956" i="51" s="1"/>
  <c r="J144957" i="51"/>
  <c r="H144957" i="51" s="1"/>
  <c r="J144958" i="51"/>
  <c r="H144958" i="51" s="1"/>
  <c r="J144959" i="51"/>
  <c r="H144959" i="51" s="1"/>
  <c r="J144960" i="51"/>
  <c r="H144960" i="51" s="1"/>
  <c r="J144961" i="51"/>
  <c r="H144961" i="51" s="1"/>
  <c r="J144962" i="51"/>
  <c r="H144962" i="51" s="1"/>
  <c r="J144963" i="51"/>
  <c r="H144963" i="51" s="1"/>
  <c r="J144964" i="51"/>
  <c r="H144964" i="51" s="1"/>
  <c r="J144965" i="51"/>
  <c r="H144965" i="51" s="1"/>
  <c r="J144966" i="51"/>
  <c r="H144966" i="51" s="1"/>
  <c r="J144967" i="51"/>
  <c r="H144967" i="51" s="1"/>
  <c r="J144968" i="51"/>
  <c r="H144968" i="51" s="1"/>
  <c r="J144969" i="51"/>
  <c r="H144969" i="51" s="1"/>
  <c r="J144970" i="51"/>
  <c r="H144970" i="51" s="1"/>
  <c r="J144971" i="51"/>
  <c r="H144971" i="51" s="1"/>
  <c r="J144972" i="51"/>
  <c r="H144972" i="51" s="1"/>
  <c r="J144973" i="51"/>
  <c r="H144973" i="51" s="1"/>
  <c r="J144974" i="51"/>
  <c r="H144974" i="51" s="1"/>
  <c r="J144975" i="51"/>
  <c r="H144975" i="51" s="1"/>
  <c r="J144976" i="51"/>
  <c r="H144976" i="51" s="1"/>
  <c r="J144977" i="51"/>
  <c r="H144977" i="51" s="1"/>
  <c r="J144978" i="51"/>
  <c r="H144978" i="51" s="1"/>
  <c r="J144979" i="51"/>
  <c r="H144979" i="51" s="1"/>
  <c r="J144980" i="51"/>
  <c r="H144980" i="51" s="1"/>
  <c r="J144981" i="51"/>
  <c r="H144981" i="51" s="1"/>
  <c r="J144982" i="51"/>
  <c r="H144982" i="51" s="1"/>
  <c r="J144983" i="51"/>
  <c r="H144983" i="51" s="1"/>
  <c r="J144984" i="51"/>
  <c r="H144984" i="51" s="1"/>
  <c r="J144985" i="51"/>
  <c r="H144985" i="51" s="1"/>
  <c r="J144986" i="51"/>
  <c r="H144986" i="51" s="1"/>
  <c r="J144987" i="51"/>
  <c r="H144987" i="51" s="1"/>
  <c r="J144988" i="51"/>
  <c r="H144988" i="51" s="1"/>
  <c r="J144989" i="51"/>
  <c r="H144989" i="51" s="1"/>
  <c r="J144990" i="51"/>
  <c r="H144990" i="51" s="1"/>
  <c r="J144991" i="51"/>
  <c r="H144991" i="51" s="1"/>
  <c r="J144992" i="51"/>
  <c r="H144992" i="51" s="1"/>
  <c r="J144993" i="51"/>
  <c r="H144993" i="51" s="1"/>
  <c r="J144994" i="51"/>
  <c r="H144994" i="51" s="1"/>
  <c r="J144995" i="51"/>
  <c r="H144995" i="51" s="1"/>
  <c r="J144996" i="51"/>
  <c r="H144996" i="51" s="1"/>
  <c r="J144997" i="51"/>
  <c r="H144997" i="51" s="1"/>
  <c r="J144998" i="51"/>
  <c r="H144998" i="51" s="1"/>
  <c r="J144999" i="51"/>
  <c r="H144999" i="51" s="1"/>
  <c r="J145000" i="51"/>
  <c r="H145000" i="51" s="1"/>
  <c r="J145001" i="51"/>
  <c r="H145001" i="51" s="1"/>
  <c r="J145002" i="51"/>
  <c r="H145002" i="51" s="1"/>
  <c r="J145003" i="51"/>
  <c r="H145003" i="51" s="1"/>
  <c r="J145004" i="51"/>
  <c r="H145004" i="51" s="1"/>
  <c r="J145005" i="51"/>
  <c r="H145005" i="51" s="1"/>
  <c r="J145006" i="51"/>
  <c r="H145006" i="51" s="1"/>
  <c r="J145007" i="51"/>
  <c r="H145007" i="51" s="1"/>
  <c r="J145008" i="51"/>
  <c r="H145008" i="51" s="1"/>
  <c r="J145009" i="51"/>
  <c r="H145009" i="51" s="1"/>
  <c r="J145010" i="51"/>
  <c r="H145010" i="51" s="1"/>
  <c r="J145011" i="51"/>
  <c r="H145011" i="51" s="1"/>
  <c r="J145012" i="51"/>
  <c r="H145012" i="51" s="1"/>
  <c r="J145013" i="51"/>
  <c r="H145013" i="51" s="1"/>
  <c r="J145014" i="51"/>
  <c r="H145014" i="51" s="1"/>
  <c r="J145015" i="51"/>
  <c r="H145015" i="51" s="1"/>
  <c r="J145016" i="51"/>
  <c r="H145016" i="51" s="1"/>
  <c r="J145017" i="51"/>
  <c r="H145017" i="51" s="1"/>
  <c r="J145018" i="51"/>
  <c r="H145018" i="51" s="1"/>
  <c r="J145019" i="51"/>
  <c r="H145019" i="51" s="1"/>
  <c r="J145020" i="51"/>
  <c r="H145020" i="51" s="1"/>
  <c r="J145021" i="51"/>
  <c r="H145021" i="51" s="1"/>
  <c r="J145022" i="51"/>
  <c r="H145022" i="51" s="1"/>
  <c r="J145023" i="51"/>
  <c r="H145023" i="51" s="1"/>
  <c r="J145024" i="51"/>
  <c r="H145024" i="51" s="1"/>
  <c r="J145025" i="51"/>
  <c r="H145025" i="51" s="1"/>
  <c r="J145026" i="51"/>
  <c r="H145026" i="51" s="1"/>
  <c r="J145027" i="51"/>
  <c r="H145027" i="51" s="1"/>
  <c r="J145028" i="51"/>
  <c r="H145028" i="51" s="1"/>
  <c r="J145029" i="51"/>
  <c r="H145029" i="51" s="1"/>
  <c r="J145030" i="51"/>
  <c r="H145030" i="51" s="1"/>
  <c r="J145031" i="51"/>
  <c r="H145031" i="51" s="1"/>
  <c r="J145032" i="51"/>
  <c r="H145032" i="51" s="1"/>
  <c r="J145033" i="51"/>
  <c r="H145033" i="51" s="1"/>
  <c r="J145034" i="51"/>
  <c r="H145034" i="51" s="1"/>
  <c r="J145035" i="51"/>
  <c r="H145035" i="51" s="1"/>
  <c r="J145036" i="51"/>
  <c r="H145036" i="51" s="1"/>
  <c r="J145037" i="51"/>
  <c r="H145037" i="51" s="1"/>
  <c r="J145038" i="51"/>
  <c r="H145038" i="51" s="1"/>
  <c r="J145039" i="51"/>
  <c r="H145039" i="51" s="1"/>
  <c r="J145040" i="51"/>
  <c r="H145040" i="51" s="1"/>
  <c r="J145041" i="51"/>
  <c r="H145041" i="51" s="1"/>
  <c r="J145042" i="51"/>
  <c r="H145042" i="51" s="1"/>
  <c r="J145043" i="51"/>
  <c r="H145043" i="51" s="1"/>
  <c r="J145044" i="51"/>
  <c r="H145044" i="51" s="1"/>
  <c r="J145045" i="51"/>
  <c r="H145045" i="51" s="1"/>
  <c r="J145046" i="51"/>
  <c r="H145046" i="51" s="1"/>
  <c r="J145047" i="51"/>
  <c r="H145047" i="51" s="1"/>
  <c r="J145048" i="51"/>
  <c r="H145048" i="51" s="1"/>
  <c r="J145049" i="51"/>
  <c r="H145049" i="51" s="1"/>
  <c r="J145050" i="51"/>
  <c r="H145050" i="51" s="1"/>
  <c r="J145051" i="51"/>
  <c r="H145051" i="51" s="1"/>
  <c r="J145052" i="51"/>
  <c r="H145052" i="51" s="1"/>
  <c r="J145053" i="51"/>
  <c r="H145053" i="51" s="1"/>
  <c r="J145054" i="51"/>
  <c r="H145054" i="51" s="1"/>
  <c r="J145055" i="51"/>
  <c r="H145055" i="51" s="1"/>
  <c r="J145056" i="51"/>
  <c r="H145056" i="51" s="1"/>
  <c r="J145057" i="51"/>
  <c r="H145057" i="51" s="1"/>
  <c r="J145058" i="51"/>
  <c r="H145058" i="51" s="1"/>
  <c r="J145059" i="51"/>
  <c r="H145059" i="51" s="1"/>
  <c r="J145060" i="51"/>
  <c r="H145060" i="51" s="1"/>
  <c r="J145061" i="51"/>
  <c r="H145061" i="51" s="1"/>
  <c r="J145062" i="51"/>
  <c r="H145062" i="51" s="1"/>
  <c r="J145063" i="51"/>
  <c r="H145063" i="51" s="1"/>
  <c r="J145064" i="51"/>
  <c r="H145064" i="51" s="1"/>
  <c r="J145065" i="51"/>
  <c r="H145065" i="51" s="1"/>
  <c r="J145066" i="51"/>
  <c r="H145066" i="51" s="1"/>
  <c r="J145067" i="51"/>
  <c r="H145067" i="51" s="1"/>
  <c r="J145068" i="51"/>
  <c r="H145068" i="51" s="1"/>
  <c r="J145069" i="51"/>
  <c r="H145069" i="51" s="1"/>
  <c r="J145070" i="51"/>
  <c r="H145070" i="51" s="1"/>
  <c r="J145071" i="51"/>
  <c r="H145071" i="51" s="1"/>
  <c r="J145072" i="51"/>
  <c r="H145072" i="51" s="1"/>
  <c r="J145073" i="51"/>
  <c r="H145073" i="51" s="1"/>
  <c r="J145074" i="51"/>
  <c r="H145074" i="51" s="1"/>
  <c r="J145075" i="51"/>
  <c r="H145075" i="51" s="1"/>
  <c r="J145076" i="51"/>
  <c r="H145076" i="51" s="1"/>
  <c r="J145077" i="51"/>
  <c r="H145077" i="51" s="1"/>
  <c r="J145078" i="51"/>
  <c r="H145078" i="51" s="1"/>
  <c r="J145079" i="51"/>
  <c r="H145079" i="51" s="1"/>
  <c r="J145080" i="51"/>
  <c r="H145080" i="51" s="1"/>
  <c r="J145081" i="51"/>
  <c r="H145081" i="51" s="1"/>
  <c r="J145082" i="51"/>
  <c r="H145082" i="51" s="1"/>
  <c r="J145083" i="51"/>
  <c r="H145083" i="51" s="1"/>
  <c r="J145084" i="51"/>
  <c r="H145084" i="51" s="1"/>
  <c r="J145085" i="51"/>
  <c r="H145085" i="51" s="1"/>
  <c r="J145086" i="51"/>
  <c r="H145086" i="51" s="1"/>
  <c r="J145087" i="51"/>
  <c r="H145087" i="51" s="1"/>
  <c r="J145088" i="51"/>
  <c r="H145088" i="51" s="1"/>
  <c r="J145089" i="51"/>
  <c r="H145089" i="51" s="1"/>
  <c r="J145090" i="51"/>
  <c r="H145090" i="51" s="1"/>
  <c r="J145091" i="51"/>
  <c r="H145091" i="51" s="1"/>
  <c r="J145092" i="51"/>
  <c r="H145092" i="51" s="1"/>
  <c r="J145093" i="51"/>
  <c r="H145093" i="51" s="1"/>
  <c r="J145094" i="51"/>
  <c r="H145094" i="51" s="1"/>
  <c r="J145095" i="51"/>
  <c r="H145095" i="51" s="1"/>
  <c r="J145096" i="51"/>
  <c r="H145096" i="51" s="1"/>
  <c r="J145097" i="51"/>
  <c r="H145097" i="51" s="1"/>
  <c r="J145098" i="51"/>
  <c r="H145098" i="51" s="1"/>
  <c r="J145099" i="51"/>
  <c r="H145099" i="51" s="1"/>
  <c r="J145100" i="51"/>
  <c r="H145100" i="51" s="1"/>
  <c r="J145101" i="51"/>
  <c r="H145101" i="51" s="1"/>
  <c r="J145102" i="51"/>
  <c r="H145102" i="51" s="1"/>
  <c r="J145103" i="51"/>
  <c r="H145103" i="51" s="1"/>
  <c r="J145104" i="51"/>
  <c r="H145104" i="51" s="1"/>
  <c r="J145105" i="51"/>
  <c r="H145105" i="51" s="1"/>
  <c r="J145106" i="51"/>
  <c r="H145106" i="51" s="1"/>
  <c r="J145107" i="51"/>
  <c r="H145107" i="51" s="1"/>
  <c r="J145108" i="51"/>
  <c r="H145108" i="51" s="1"/>
  <c r="J145109" i="51"/>
  <c r="H145109" i="51" s="1"/>
  <c r="J145110" i="51"/>
  <c r="H145110" i="51" s="1"/>
  <c r="J145111" i="51"/>
  <c r="H145111" i="51" s="1"/>
  <c r="J145112" i="51"/>
  <c r="H145112" i="51" s="1"/>
  <c r="J145113" i="51"/>
  <c r="H145113" i="51" s="1"/>
  <c r="J145114" i="51"/>
  <c r="H145114" i="51" s="1"/>
  <c r="J145115" i="51"/>
  <c r="H145115" i="51" s="1"/>
  <c r="J145116" i="51"/>
  <c r="H145116" i="51" s="1"/>
  <c r="J145117" i="51"/>
  <c r="H145117" i="51" s="1"/>
  <c r="J145118" i="51"/>
  <c r="H145118" i="51" s="1"/>
  <c r="J145119" i="51"/>
  <c r="H145119" i="51" s="1"/>
  <c r="J145120" i="51"/>
  <c r="H145120" i="51" s="1"/>
  <c r="J145121" i="51"/>
  <c r="H145121" i="51" s="1"/>
  <c r="J145122" i="51"/>
  <c r="H145122" i="51" s="1"/>
  <c r="J145123" i="51"/>
  <c r="H145123" i="51" s="1"/>
  <c r="J145124" i="51"/>
  <c r="H145124" i="51" s="1"/>
  <c r="J145125" i="51"/>
  <c r="H145125" i="51" s="1"/>
  <c r="J145126" i="51"/>
  <c r="H145126" i="51" s="1"/>
  <c r="J145127" i="51"/>
  <c r="H145127" i="51" s="1"/>
  <c r="J145128" i="51"/>
  <c r="H145128" i="51" s="1"/>
  <c r="J145129" i="51"/>
  <c r="H145129" i="51" s="1"/>
  <c r="J145130" i="51"/>
  <c r="H145130" i="51" s="1"/>
  <c r="J145131" i="51"/>
  <c r="H145131" i="51" s="1"/>
  <c r="J145132" i="51"/>
  <c r="H145132" i="51" s="1"/>
  <c r="J145133" i="51"/>
  <c r="H145133" i="51" s="1"/>
  <c r="J145134" i="51"/>
  <c r="H145134" i="51" s="1"/>
  <c r="J145135" i="51"/>
  <c r="H145135" i="51" s="1"/>
  <c r="J145136" i="51"/>
  <c r="H145136" i="51" s="1"/>
  <c r="J145137" i="51"/>
  <c r="H145137" i="51" s="1"/>
  <c r="J145138" i="51"/>
  <c r="H145138" i="51" s="1"/>
  <c r="J145139" i="51"/>
  <c r="H145139" i="51" s="1"/>
  <c r="J145140" i="51"/>
  <c r="H145140" i="51" s="1"/>
  <c r="J145141" i="51"/>
  <c r="H145141" i="51" s="1"/>
  <c r="J145142" i="51"/>
  <c r="H145142" i="51" s="1"/>
  <c r="J145143" i="51"/>
  <c r="H145143" i="51" s="1"/>
  <c r="J145144" i="51"/>
  <c r="H145144" i="51" s="1"/>
  <c r="J145145" i="51"/>
  <c r="H145145" i="51" s="1"/>
  <c r="J145146" i="51"/>
  <c r="H145146" i="51" s="1"/>
  <c r="J145147" i="51"/>
  <c r="H145147" i="51" s="1"/>
  <c r="J145148" i="51"/>
  <c r="H145148" i="51" s="1"/>
  <c r="J145149" i="51"/>
  <c r="H145149" i="51" s="1"/>
  <c r="J145150" i="51"/>
  <c r="H145150" i="51" s="1"/>
  <c r="J145151" i="51"/>
  <c r="H145151" i="51" s="1"/>
  <c r="J145152" i="51"/>
  <c r="H145152" i="51" s="1"/>
  <c r="J145153" i="51"/>
  <c r="H145153" i="51" s="1"/>
  <c r="J145154" i="51"/>
  <c r="H145154" i="51" s="1"/>
  <c r="J145155" i="51"/>
  <c r="H145155" i="51" s="1"/>
  <c r="J145156" i="51"/>
  <c r="H145156" i="51" s="1"/>
  <c r="J145157" i="51"/>
  <c r="H145157" i="51" s="1"/>
  <c r="J145158" i="51"/>
  <c r="H145158" i="51" s="1"/>
  <c r="J145159" i="51"/>
  <c r="H145159" i="51" s="1"/>
  <c r="J145160" i="51"/>
  <c r="H145160" i="51" s="1"/>
  <c r="J145161" i="51"/>
  <c r="H145161" i="51" s="1"/>
  <c r="J145162" i="51"/>
  <c r="H145162" i="51" s="1"/>
  <c r="J145163" i="51"/>
  <c r="H145163" i="51" s="1"/>
  <c r="J145164" i="51"/>
  <c r="H145164" i="51" s="1"/>
  <c r="J145165" i="51"/>
  <c r="H145165" i="51" s="1"/>
  <c r="J145166" i="51"/>
  <c r="H145166" i="51" s="1"/>
  <c r="J145167" i="51"/>
  <c r="H145167" i="51" s="1"/>
  <c r="J145168" i="51"/>
  <c r="H145168" i="51" s="1"/>
  <c r="J145169" i="51"/>
  <c r="H145169" i="51" s="1"/>
  <c r="J145170" i="51"/>
  <c r="H145170" i="51" s="1"/>
  <c r="J145171" i="51"/>
  <c r="H145171" i="51" s="1"/>
  <c r="J145172" i="51"/>
  <c r="H145172" i="51" s="1"/>
  <c r="J145173" i="51"/>
  <c r="H145173" i="51" s="1"/>
  <c r="J145174" i="51"/>
  <c r="H145174" i="51" s="1"/>
  <c r="J145175" i="51"/>
  <c r="H145175" i="51" s="1"/>
  <c r="J145176" i="51"/>
  <c r="H145176" i="51" s="1"/>
  <c r="J145177" i="51"/>
  <c r="H145177" i="51" s="1"/>
  <c r="J145178" i="51"/>
  <c r="H145178" i="51" s="1"/>
  <c r="J145179" i="51"/>
  <c r="H145179" i="51" s="1"/>
  <c r="J145180" i="51"/>
  <c r="H145180" i="51" s="1"/>
  <c r="J145181" i="51"/>
  <c r="H145181" i="51" s="1"/>
  <c r="J145182" i="51"/>
  <c r="H145182" i="51" s="1"/>
  <c r="J145183" i="51"/>
  <c r="H145183" i="51" s="1"/>
  <c r="J145184" i="51"/>
  <c r="H145184" i="51" s="1"/>
  <c r="J145185" i="51"/>
  <c r="H145185" i="51" s="1"/>
  <c r="J145186" i="51"/>
  <c r="H145186" i="51" s="1"/>
  <c r="J145187" i="51"/>
  <c r="H145187" i="51" s="1"/>
  <c r="J145188" i="51"/>
  <c r="H145188" i="51" s="1"/>
  <c r="J145189" i="51"/>
  <c r="H145189" i="51" s="1"/>
  <c r="J145190" i="51"/>
  <c r="H145190" i="51" s="1"/>
  <c r="J145191" i="51"/>
  <c r="H145191" i="51" s="1"/>
  <c r="J145192" i="51"/>
  <c r="H145192" i="51" s="1"/>
  <c r="J145193" i="51"/>
  <c r="H145193" i="51" s="1"/>
  <c r="J145194" i="51"/>
  <c r="H145194" i="51" s="1"/>
  <c r="J145195" i="51"/>
  <c r="H145195" i="51" s="1"/>
  <c r="J145196" i="51"/>
  <c r="H145196" i="51" s="1"/>
  <c r="J145197" i="51"/>
  <c r="H145197" i="51" s="1"/>
  <c r="J145198" i="51"/>
  <c r="H145198" i="51" s="1"/>
  <c r="J145199" i="51"/>
  <c r="H145199" i="51" s="1"/>
  <c r="J145200" i="51"/>
  <c r="H145200" i="51" s="1"/>
  <c r="J145201" i="51"/>
  <c r="H145201" i="51" s="1"/>
  <c r="J145202" i="51"/>
  <c r="H145202" i="51" s="1"/>
  <c r="J145203" i="51"/>
  <c r="H145203" i="51" s="1"/>
  <c r="J145204" i="51"/>
  <c r="H145204" i="51" s="1"/>
  <c r="J145205" i="51"/>
  <c r="H145205" i="51" s="1"/>
  <c r="J145206" i="51"/>
  <c r="H145206" i="51" s="1"/>
  <c r="J145207" i="51"/>
  <c r="H145207" i="51" s="1"/>
  <c r="J145208" i="51"/>
  <c r="H145208" i="51" s="1"/>
  <c r="J145209" i="51"/>
  <c r="H145209" i="51" s="1"/>
  <c r="J145210" i="51"/>
  <c r="H145210" i="51" s="1"/>
  <c r="J145211" i="51"/>
  <c r="H145211" i="51" s="1"/>
  <c r="J145212" i="51"/>
  <c r="H145212" i="51" s="1"/>
  <c r="J145213" i="51"/>
  <c r="H145213" i="51" s="1"/>
  <c r="J145214" i="51"/>
  <c r="H145214" i="51" s="1"/>
  <c r="J145215" i="51"/>
  <c r="H145215" i="51" s="1"/>
  <c r="J145216" i="51"/>
  <c r="H145216" i="51" s="1"/>
  <c r="J145217" i="51"/>
  <c r="H145217" i="51" s="1"/>
  <c r="J145218" i="51"/>
  <c r="H145218" i="51" s="1"/>
  <c r="J145219" i="51"/>
  <c r="H145219" i="51" s="1"/>
  <c r="J145220" i="51"/>
  <c r="H145220" i="51" s="1"/>
  <c r="J145221" i="51"/>
  <c r="H145221" i="51" s="1"/>
  <c r="J145222" i="51"/>
  <c r="H145222" i="51" s="1"/>
  <c r="J145223" i="51"/>
  <c r="H145223" i="51" s="1"/>
  <c r="J145224" i="51"/>
  <c r="H145224" i="51" s="1"/>
  <c r="J145225" i="51"/>
  <c r="H145225" i="51" s="1"/>
  <c r="J145226" i="51"/>
  <c r="H145226" i="51" s="1"/>
  <c r="J145227" i="51"/>
  <c r="H145227" i="51" s="1"/>
  <c r="J145228" i="51"/>
  <c r="H145228" i="51" s="1"/>
  <c r="J145229" i="51"/>
  <c r="H145229" i="51" s="1"/>
  <c r="J145230" i="51"/>
  <c r="H145230" i="51" s="1"/>
  <c r="J145231" i="51"/>
  <c r="H145231" i="51" s="1"/>
  <c r="J145232" i="51"/>
  <c r="H145232" i="51" s="1"/>
  <c r="J145233" i="51"/>
  <c r="H145233" i="51" s="1"/>
  <c r="J145234" i="51"/>
  <c r="H145234" i="51" s="1"/>
  <c r="J145235" i="51"/>
  <c r="H145235" i="51" s="1"/>
  <c r="J145236" i="51"/>
  <c r="H145236" i="51" s="1"/>
  <c r="J145237" i="51"/>
  <c r="H145237" i="51" s="1"/>
  <c r="J145238" i="51"/>
  <c r="H145238" i="51" s="1"/>
  <c r="J145239" i="51"/>
  <c r="H145239" i="51" s="1"/>
  <c r="J145240" i="51"/>
  <c r="H145240" i="51" s="1"/>
  <c r="J145241" i="51"/>
  <c r="H145241" i="51" s="1"/>
  <c r="J145242" i="51"/>
  <c r="H145242" i="51" s="1"/>
  <c r="J145243" i="51"/>
  <c r="H145243" i="51" s="1"/>
  <c r="J145244" i="51"/>
  <c r="H145244" i="51" s="1"/>
  <c r="J145245" i="51"/>
  <c r="H145245" i="51" s="1"/>
  <c r="J145246" i="51"/>
  <c r="H145246" i="51" s="1"/>
  <c r="J145247" i="51"/>
  <c r="H145247" i="51" s="1"/>
  <c r="J145248" i="51"/>
  <c r="H145248" i="51" s="1"/>
  <c r="J145249" i="51"/>
  <c r="H145249" i="51" s="1"/>
  <c r="J145250" i="51"/>
  <c r="H145250" i="51" s="1"/>
  <c r="J145251" i="51"/>
  <c r="H145251" i="51" s="1"/>
  <c r="J145252" i="51"/>
  <c r="H145252" i="51" s="1"/>
  <c r="J145253" i="51"/>
  <c r="H145253" i="51" s="1"/>
  <c r="J145254" i="51"/>
  <c r="H145254" i="51" s="1"/>
  <c r="J145255" i="51"/>
  <c r="H145255" i="51" s="1"/>
  <c r="J145256" i="51"/>
  <c r="H145256" i="51" s="1"/>
  <c r="J145257" i="51"/>
  <c r="H145257" i="51" s="1"/>
  <c r="J145258" i="51"/>
  <c r="H145258" i="51" s="1"/>
  <c r="J145259" i="51"/>
  <c r="H145259" i="51" s="1"/>
  <c r="J145260" i="51"/>
  <c r="H145260" i="51" s="1"/>
  <c r="J145261" i="51"/>
  <c r="H145261" i="51" s="1"/>
  <c r="J145262" i="51"/>
  <c r="H145262" i="51" s="1"/>
  <c r="J145263" i="51"/>
  <c r="H145263" i="51" s="1"/>
  <c r="J145264" i="51"/>
  <c r="H145264" i="51" s="1"/>
  <c r="J145265" i="51"/>
  <c r="H145265" i="51" s="1"/>
  <c r="J145266" i="51"/>
  <c r="H145266" i="51" s="1"/>
  <c r="J145267" i="51"/>
  <c r="H145267" i="51" s="1"/>
  <c r="J145268" i="51"/>
  <c r="H145268" i="51" s="1"/>
  <c r="J145269" i="51"/>
  <c r="H145269" i="51" s="1"/>
  <c r="J145270" i="51"/>
  <c r="H145270" i="51" s="1"/>
  <c r="J145271" i="51"/>
  <c r="H145271" i="51" s="1"/>
  <c r="J145272" i="51"/>
  <c r="H145272" i="51" s="1"/>
  <c r="J145273" i="51"/>
  <c r="H145273" i="51" s="1"/>
  <c r="J145274" i="51"/>
  <c r="H145274" i="51" s="1"/>
  <c r="J145275" i="51"/>
  <c r="H145275" i="51" s="1"/>
  <c r="J145276" i="51"/>
  <c r="H145276" i="51" s="1"/>
  <c r="J145277" i="51"/>
  <c r="H145277" i="51" s="1"/>
  <c r="J145278" i="51"/>
  <c r="H145278" i="51" s="1"/>
  <c r="J145279" i="51"/>
  <c r="H145279" i="51" s="1"/>
  <c r="J145280" i="51"/>
  <c r="H145280" i="51" s="1"/>
  <c r="J145281" i="51"/>
  <c r="H145281" i="51" s="1"/>
  <c r="J145282" i="51"/>
  <c r="H145282" i="51" s="1"/>
  <c r="J145283" i="51"/>
  <c r="H145283" i="51" s="1"/>
  <c r="J145284" i="51"/>
  <c r="H145284" i="51" s="1"/>
  <c r="J145285" i="51"/>
  <c r="H145285" i="51" s="1"/>
  <c r="J145286" i="51"/>
  <c r="H145286" i="51" s="1"/>
  <c r="J145287" i="51"/>
  <c r="H145287" i="51" s="1"/>
  <c r="J145288" i="51"/>
  <c r="H145288" i="51" s="1"/>
  <c r="J145289" i="51"/>
  <c r="H145289" i="51" s="1"/>
  <c r="J145290" i="51"/>
  <c r="H145290" i="51" s="1"/>
  <c r="J145291" i="51"/>
  <c r="H145291" i="51" s="1"/>
  <c r="J145292" i="51"/>
  <c r="H145292" i="51" s="1"/>
  <c r="J145293" i="51"/>
  <c r="H145293" i="51" s="1"/>
  <c r="J145294" i="51"/>
  <c r="H145294" i="51" s="1"/>
  <c r="J145295" i="51"/>
  <c r="H145295" i="51" s="1"/>
  <c r="J145296" i="51"/>
  <c r="H145296" i="51" s="1"/>
  <c r="J145297" i="51"/>
  <c r="H145297" i="51" s="1"/>
  <c r="J145298" i="51"/>
  <c r="H145298" i="51" s="1"/>
  <c r="J145299" i="51"/>
  <c r="H145299" i="51" s="1"/>
  <c r="J145300" i="51"/>
  <c r="H145300" i="51" s="1"/>
  <c r="J145301" i="51"/>
  <c r="H145301" i="51" s="1"/>
  <c r="J145302" i="51"/>
  <c r="H145302" i="51" s="1"/>
  <c r="J145303" i="51"/>
  <c r="H145303" i="51" s="1"/>
  <c r="J145304" i="51"/>
  <c r="H145304" i="51" s="1"/>
  <c r="J145305" i="51"/>
  <c r="H145305" i="51" s="1"/>
  <c r="J145306" i="51"/>
  <c r="H145306" i="51" s="1"/>
  <c r="J145307" i="51"/>
  <c r="H145307" i="51" s="1"/>
  <c r="J145308" i="51"/>
  <c r="H145308" i="51" s="1"/>
  <c r="J145309" i="51"/>
  <c r="H145309" i="51" s="1"/>
  <c r="J145310" i="51"/>
  <c r="H145310" i="51" s="1"/>
  <c r="J145311" i="51"/>
  <c r="H145311" i="51" s="1"/>
  <c r="J145312" i="51"/>
  <c r="H145312" i="51" s="1"/>
  <c r="J145313" i="51"/>
  <c r="H145313" i="51" s="1"/>
  <c r="J145314" i="51"/>
  <c r="H145314" i="51" s="1"/>
  <c r="J145315" i="51"/>
  <c r="H145315" i="51" s="1"/>
  <c r="J145316" i="51"/>
  <c r="H145316" i="51" s="1"/>
  <c r="J145317" i="51"/>
  <c r="H145317" i="51" s="1"/>
  <c r="J145318" i="51"/>
  <c r="H145318" i="51" s="1"/>
  <c r="J145319" i="51"/>
  <c r="H145319" i="51" s="1"/>
  <c r="J145320" i="51"/>
  <c r="H145320" i="51" s="1"/>
  <c r="J145321" i="51"/>
  <c r="H145321" i="51" s="1"/>
  <c r="J145322" i="51"/>
  <c r="H145322" i="51" s="1"/>
  <c r="J145323" i="51"/>
  <c r="H145323" i="51" s="1"/>
  <c r="J145324" i="51"/>
  <c r="H145324" i="51" s="1"/>
  <c r="J145325" i="51"/>
  <c r="H145325" i="51" s="1"/>
  <c r="J145326" i="51"/>
  <c r="H145326" i="51" s="1"/>
  <c r="J145327" i="51"/>
  <c r="H145327" i="51" s="1"/>
  <c r="J145328" i="51"/>
  <c r="H145328" i="51" s="1"/>
  <c r="J145329" i="51"/>
  <c r="H145329" i="51" s="1"/>
  <c r="J145330" i="51"/>
  <c r="H145330" i="51" s="1"/>
  <c r="J145331" i="51"/>
  <c r="H145331" i="51" s="1"/>
  <c r="J145332" i="51"/>
  <c r="H145332" i="51" s="1"/>
  <c r="J145333" i="51"/>
  <c r="H145333" i="51" s="1"/>
  <c r="J145334" i="51"/>
  <c r="H145334" i="51" s="1"/>
  <c r="J145335" i="51"/>
  <c r="H145335" i="51" s="1"/>
  <c r="J145336" i="51"/>
  <c r="H145336" i="51" s="1"/>
  <c r="J145337" i="51"/>
  <c r="H145337" i="51" s="1"/>
  <c r="J145338" i="51"/>
  <c r="H145338" i="51" s="1"/>
  <c r="J145339" i="51"/>
  <c r="H145339" i="51" s="1"/>
  <c r="J145340" i="51"/>
  <c r="H145340" i="51" s="1"/>
  <c r="J145341" i="51"/>
  <c r="H145341" i="51" s="1"/>
  <c r="J145342" i="51"/>
  <c r="H145342" i="51" s="1"/>
  <c r="J145343" i="51"/>
  <c r="H145343" i="51" s="1"/>
  <c r="J145344" i="51"/>
  <c r="H145344" i="51" s="1"/>
  <c r="J145345" i="51"/>
  <c r="H145345" i="51" s="1"/>
  <c r="J145346" i="51"/>
  <c r="H145346" i="51" s="1"/>
  <c r="J145347" i="51"/>
  <c r="H145347" i="51" s="1"/>
  <c r="J145348" i="51"/>
  <c r="H145348" i="51" s="1"/>
  <c r="J145349" i="51"/>
  <c r="H145349" i="51" s="1"/>
  <c r="J145350" i="51"/>
  <c r="H145350" i="51" s="1"/>
  <c r="J145351" i="51"/>
  <c r="H145351" i="51" s="1"/>
  <c r="J145352" i="51"/>
  <c r="H145352" i="51" s="1"/>
  <c r="J145353" i="51"/>
  <c r="H145353" i="51" s="1"/>
  <c r="J145354" i="51"/>
  <c r="H145354" i="51" s="1"/>
  <c r="J145355" i="51"/>
  <c r="H145355" i="51" s="1"/>
  <c r="J145356" i="51"/>
  <c r="H145356" i="51" s="1"/>
  <c r="J145357" i="51"/>
  <c r="H145357" i="51" s="1"/>
  <c r="J145358" i="51"/>
  <c r="H145358" i="51" s="1"/>
  <c r="J145359" i="51"/>
  <c r="H145359" i="51" s="1"/>
  <c r="J145360" i="51"/>
  <c r="H145360" i="51" s="1"/>
  <c r="J145361" i="51"/>
  <c r="H145361" i="51" s="1"/>
  <c r="J145362" i="51"/>
  <c r="H145362" i="51" s="1"/>
  <c r="J145363" i="51"/>
  <c r="H145363" i="51" s="1"/>
  <c r="J145364" i="51"/>
  <c r="H145364" i="51" s="1"/>
  <c r="J145365" i="51"/>
  <c r="H145365" i="51" s="1"/>
  <c r="J145366" i="51"/>
  <c r="H145366" i="51" s="1"/>
  <c r="J145367" i="51"/>
  <c r="H145367" i="51" s="1"/>
  <c r="J145368" i="51"/>
  <c r="H145368" i="51" s="1"/>
  <c r="J145369" i="51"/>
  <c r="H145369" i="51" s="1"/>
  <c r="J145370" i="51"/>
  <c r="H145370" i="51" s="1"/>
  <c r="J145371" i="51"/>
  <c r="H145371" i="51" s="1"/>
  <c r="J145372" i="51"/>
  <c r="H145372" i="51" s="1"/>
  <c r="J145373" i="51"/>
  <c r="H145373" i="51" s="1"/>
  <c r="J145374" i="51"/>
  <c r="H145374" i="51" s="1"/>
  <c r="J145375" i="51"/>
  <c r="H145375" i="51" s="1"/>
  <c r="J145376" i="51"/>
  <c r="H145376" i="51" s="1"/>
  <c r="J145377" i="51"/>
  <c r="H145377" i="51" s="1"/>
  <c r="J145378" i="51"/>
  <c r="H145378" i="51" s="1"/>
  <c r="J145379" i="51"/>
  <c r="H145379" i="51" s="1"/>
  <c r="J145380" i="51"/>
  <c r="H145380" i="51" s="1"/>
  <c r="J145381" i="51"/>
  <c r="H145381" i="51" s="1"/>
  <c r="J145382" i="51"/>
  <c r="H145382" i="51" s="1"/>
  <c r="J145383" i="51"/>
  <c r="H145383" i="51" s="1"/>
  <c r="J145384" i="51"/>
  <c r="H145384" i="51" s="1"/>
  <c r="J145385" i="51"/>
  <c r="H145385" i="51" s="1"/>
  <c r="J145386" i="51"/>
  <c r="H145386" i="51" s="1"/>
  <c r="J145387" i="51"/>
  <c r="H145387" i="51" s="1"/>
  <c r="J145388" i="51"/>
  <c r="H145388" i="51" s="1"/>
  <c r="J145389" i="51"/>
  <c r="H145389" i="51" s="1"/>
  <c r="J145390" i="51"/>
  <c r="H145390" i="51" s="1"/>
  <c r="J145391" i="51"/>
  <c r="H145391" i="51" s="1"/>
  <c r="J145392" i="51"/>
  <c r="H145392" i="51" s="1"/>
  <c r="J145393" i="51"/>
  <c r="H145393" i="51" s="1"/>
  <c r="J145394" i="51"/>
  <c r="H145394" i="51" s="1"/>
  <c r="J145395" i="51"/>
  <c r="H145395" i="51" s="1"/>
  <c r="J145396" i="51"/>
  <c r="H145396" i="51" s="1"/>
  <c r="J145397" i="51"/>
  <c r="H145397" i="51" s="1"/>
  <c r="J145398" i="51"/>
  <c r="H145398" i="51" s="1"/>
  <c r="J145399" i="51"/>
  <c r="H145399" i="51" s="1"/>
  <c r="J145400" i="51"/>
  <c r="H145400" i="51" s="1"/>
  <c r="J145401" i="51"/>
  <c r="H145401" i="51" s="1"/>
  <c r="J145402" i="51"/>
  <c r="H145402" i="51" s="1"/>
  <c r="J145403" i="51"/>
  <c r="H145403" i="51" s="1"/>
  <c r="J145404" i="51"/>
  <c r="H145404" i="51" s="1"/>
  <c r="J145405" i="51"/>
  <c r="H145405" i="51" s="1"/>
  <c r="J145406" i="51"/>
  <c r="H145406" i="51" s="1"/>
  <c r="J145407" i="51"/>
  <c r="H145407" i="51" s="1"/>
  <c r="J145408" i="51"/>
  <c r="H145408" i="51" s="1"/>
  <c r="J145409" i="51"/>
  <c r="H145409" i="51" s="1"/>
  <c r="J145410" i="51"/>
  <c r="H145410" i="51" s="1"/>
  <c r="J145411" i="51"/>
  <c r="H145411" i="51" s="1"/>
  <c r="J145412" i="51"/>
  <c r="H145412" i="51" s="1"/>
  <c r="J145413" i="51"/>
  <c r="H145413" i="51" s="1"/>
  <c r="J145414" i="51"/>
  <c r="H145414" i="51" s="1"/>
  <c r="J145415" i="51"/>
  <c r="H145415" i="51" s="1"/>
  <c r="J145416" i="51"/>
  <c r="H145416" i="51" s="1"/>
  <c r="J145417" i="51"/>
  <c r="H145417" i="51" s="1"/>
  <c r="J145418" i="51"/>
  <c r="H145418" i="51" s="1"/>
  <c r="J145419" i="51"/>
  <c r="H145419" i="51" s="1"/>
  <c r="J145420" i="51"/>
  <c r="H145420" i="51" s="1"/>
  <c r="J145421" i="51"/>
  <c r="H145421" i="51" s="1"/>
  <c r="J145422" i="51"/>
  <c r="H145422" i="51" s="1"/>
  <c r="J145423" i="51"/>
  <c r="H145423" i="51" s="1"/>
  <c r="J145424" i="51"/>
  <c r="H145424" i="51" s="1"/>
  <c r="J145425" i="51"/>
  <c r="H145425" i="51" s="1"/>
  <c r="J145426" i="51"/>
  <c r="H145426" i="51" s="1"/>
  <c r="J145427" i="51"/>
  <c r="H145427" i="51" s="1"/>
  <c r="J145428" i="51"/>
  <c r="H145428" i="51" s="1"/>
  <c r="J145429" i="51"/>
  <c r="H145429" i="51" s="1"/>
  <c r="J145430" i="51"/>
  <c r="H145430" i="51" s="1"/>
  <c r="J145431" i="51"/>
  <c r="H145431" i="51" s="1"/>
  <c r="J145432" i="51"/>
  <c r="H145432" i="51" s="1"/>
  <c r="J145433" i="51"/>
  <c r="H145433" i="51" s="1"/>
  <c r="J145434" i="51"/>
  <c r="H145434" i="51" s="1"/>
  <c r="J145435" i="51"/>
  <c r="H145435" i="51" s="1"/>
  <c r="J145436" i="51"/>
  <c r="H145436" i="51" s="1"/>
  <c r="J145437" i="51"/>
  <c r="H145437" i="51" s="1"/>
  <c r="J145438" i="51"/>
  <c r="H145438" i="51" s="1"/>
  <c r="J145439" i="51"/>
  <c r="H145439" i="51" s="1"/>
  <c r="J145440" i="51"/>
  <c r="H145440" i="51" s="1"/>
  <c r="J145441" i="51"/>
  <c r="H145441" i="51" s="1"/>
  <c r="J145442" i="51"/>
  <c r="H145442" i="51" s="1"/>
  <c r="J145443" i="51"/>
  <c r="H145443" i="51" s="1"/>
  <c r="J145444" i="51"/>
  <c r="H145444" i="51" s="1"/>
  <c r="J145445" i="51"/>
  <c r="H145445" i="51" s="1"/>
  <c r="J145446" i="51"/>
  <c r="H145446" i="51" s="1"/>
  <c r="J145447" i="51"/>
  <c r="H145447" i="51" s="1"/>
  <c r="J145448" i="51"/>
  <c r="H145448" i="51" s="1"/>
  <c r="J145449" i="51"/>
  <c r="H145449" i="51" s="1"/>
  <c r="J145450" i="51"/>
  <c r="H145450" i="51" s="1"/>
  <c r="J145451" i="51"/>
  <c r="H145451" i="51" s="1"/>
  <c r="J145452" i="51"/>
  <c r="H145452" i="51" s="1"/>
  <c r="J145453" i="51"/>
  <c r="H145453" i="51" s="1"/>
  <c r="J145454" i="51"/>
  <c r="H145454" i="51" s="1"/>
  <c r="J145455" i="51"/>
  <c r="H145455" i="51" s="1"/>
  <c r="J145456" i="51"/>
  <c r="H145456" i="51" s="1"/>
  <c r="J145457" i="51"/>
  <c r="H145457" i="51" s="1"/>
  <c r="J145458" i="51"/>
  <c r="H145458" i="51" s="1"/>
  <c r="J145459" i="51"/>
  <c r="H145459" i="51" s="1"/>
  <c r="J145460" i="51"/>
  <c r="H145460" i="51" s="1"/>
  <c r="J145461" i="51"/>
  <c r="H145461" i="51" s="1"/>
  <c r="J145462" i="51"/>
  <c r="H145462" i="51" s="1"/>
  <c r="J145463" i="51"/>
  <c r="H145463" i="51" s="1"/>
  <c r="J145464" i="51"/>
  <c r="H145464" i="51" s="1"/>
  <c r="J145465" i="51"/>
  <c r="H145465" i="51" s="1"/>
  <c r="J145466" i="51"/>
  <c r="H145466" i="51" s="1"/>
  <c r="J145467" i="51"/>
  <c r="H145467" i="51" s="1"/>
  <c r="J145468" i="51"/>
  <c r="H145468" i="51" s="1"/>
  <c r="J145469" i="51"/>
  <c r="H145469" i="51" s="1"/>
  <c r="J145470" i="51"/>
  <c r="H145470" i="51" s="1"/>
  <c r="J145471" i="51"/>
  <c r="H145471" i="51" s="1"/>
  <c r="J145472" i="51"/>
  <c r="H145472" i="51" s="1"/>
  <c r="J145473" i="51"/>
  <c r="H145473" i="51" s="1"/>
  <c r="J145474" i="51"/>
  <c r="H145474" i="51" s="1"/>
  <c r="J145475" i="51"/>
  <c r="H145475" i="51" s="1"/>
  <c r="J145476" i="51"/>
  <c r="H145476" i="51" s="1"/>
  <c r="J145477" i="51"/>
  <c r="H145477" i="51" s="1"/>
  <c r="J145478" i="51"/>
  <c r="H145478" i="51" s="1"/>
  <c r="J145479" i="51"/>
  <c r="H145479" i="51" s="1"/>
  <c r="J145480" i="51"/>
  <c r="H145480" i="51" s="1"/>
  <c r="J145481" i="51"/>
  <c r="H145481" i="51" s="1"/>
  <c r="J145482" i="51"/>
  <c r="H145482" i="51" s="1"/>
  <c r="J145483" i="51"/>
  <c r="H145483" i="51" s="1"/>
  <c r="J145484" i="51"/>
  <c r="H145484" i="51" s="1"/>
  <c r="J145485" i="51"/>
  <c r="H145485" i="51" s="1"/>
  <c r="J145486" i="51"/>
  <c r="H145486" i="51" s="1"/>
  <c r="J145487" i="51"/>
  <c r="H145487" i="51" s="1"/>
  <c r="J145488" i="51"/>
  <c r="H145488" i="51" s="1"/>
  <c r="J145489" i="51"/>
  <c r="H145489" i="51" s="1"/>
  <c r="J145490" i="51"/>
  <c r="H145490" i="51" s="1"/>
  <c r="J145491" i="51"/>
  <c r="H145491" i="51" s="1"/>
  <c r="J145492" i="51"/>
  <c r="H145492" i="51" s="1"/>
  <c r="J145493" i="51"/>
  <c r="H145493" i="51" s="1"/>
  <c r="J145494" i="51"/>
  <c r="H145494" i="51" s="1"/>
  <c r="J145495" i="51"/>
  <c r="H145495" i="51" s="1"/>
  <c r="J145496" i="51"/>
  <c r="H145496" i="51" s="1"/>
  <c r="J145497" i="51"/>
  <c r="H145497" i="51" s="1"/>
  <c r="J145498" i="51"/>
  <c r="H145498" i="51" s="1"/>
  <c r="J145499" i="51"/>
  <c r="H145499" i="51" s="1"/>
  <c r="J145500" i="51"/>
  <c r="H145500" i="51" s="1"/>
  <c r="J145501" i="51"/>
  <c r="H145501" i="51" s="1"/>
  <c r="J145502" i="51"/>
  <c r="H145502" i="51" s="1"/>
  <c r="J145503" i="51"/>
  <c r="H145503" i="51" s="1"/>
  <c r="J145504" i="51"/>
  <c r="H145504" i="51" s="1"/>
  <c r="J145505" i="51"/>
  <c r="H145505" i="51" s="1"/>
  <c r="J145506" i="51"/>
  <c r="H145506" i="51" s="1"/>
  <c r="J145507" i="51"/>
  <c r="H145507" i="51" s="1"/>
  <c r="J145508" i="51"/>
  <c r="H145508" i="51" s="1"/>
  <c r="J145509" i="51"/>
  <c r="H145509" i="51" s="1"/>
  <c r="J145510" i="51"/>
  <c r="H145510" i="51" s="1"/>
  <c r="J145511" i="51"/>
  <c r="H145511" i="51" s="1"/>
  <c r="J145512" i="51"/>
  <c r="H145512" i="51" s="1"/>
  <c r="J145513" i="51"/>
  <c r="H145513" i="51" s="1"/>
  <c r="J145514" i="51"/>
  <c r="H145514" i="51" s="1"/>
  <c r="J145515" i="51"/>
  <c r="H145515" i="51" s="1"/>
  <c r="J145516" i="51"/>
  <c r="H145516" i="51" s="1"/>
  <c r="J145517" i="51"/>
  <c r="H145517" i="51" s="1"/>
  <c r="J145518" i="51"/>
  <c r="H145518" i="51" s="1"/>
  <c r="J145519" i="51"/>
  <c r="H145519" i="51" s="1"/>
  <c r="J145520" i="51"/>
  <c r="H145520" i="51" s="1"/>
  <c r="J145521" i="51"/>
  <c r="H145521" i="51" s="1"/>
  <c r="J145522" i="51"/>
  <c r="H145522" i="51" s="1"/>
  <c r="J145523" i="51"/>
  <c r="H145523" i="51" s="1"/>
  <c r="J145524" i="51"/>
  <c r="H145524" i="51" s="1"/>
  <c r="J145525" i="51"/>
  <c r="H145525" i="51" s="1"/>
  <c r="J145526" i="51"/>
  <c r="H145526" i="51" s="1"/>
  <c r="J145527" i="51"/>
  <c r="H145527" i="51" s="1"/>
  <c r="J145528" i="51"/>
  <c r="H145528" i="51" s="1"/>
  <c r="J145529" i="51"/>
  <c r="H145529" i="51" s="1"/>
  <c r="J145530" i="51"/>
  <c r="H145530" i="51" s="1"/>
  <c r="J145531" i="51"/>
  <c r="H145531" i="51" s="1"/>
  <c r="J145532" i="51"/>
  <c r="H145532" i="51" s="1"/>
  <c r="J145533" i="51"/>
  <c r="H145533" i="51" s="1"/>
  <c r="J145534" i="51"/>
  <c r="H145534" i="51" s="1"/>
  <c r="J145535" i="51"/>
  <c r="H145535" i="51" s="1"/>
  <c r="J145536" i="51"/>
  <c r="H145536" i="51" s="1"/>
  <c r="J145537" i="51"/>
  <c r="H145537" i="51" s="1"/>
  <c r="J145538" i="51"/>
  <c r="H145538" i="51" s="1"/>
  <c r="J145539" i="51"/>
  <c r="H145539" i="51" s="1"/>
  <c r="J145540" i="51"/>
  <c r="H145540" i="51" s="1"/>
  <c r="J145541" i="51"/>
  <c r="H145541" i="51" s="1"/>
  <c r="J145542" i="51"/>
  <c r="H145542" i="51" s="1"/>
  <c r="J145543" i="51"/>
  <c r="H145543" i="51" s="1"/>
  <c r="J145544" i="51"/>
  <c r="H145544" i="51" s="1"/>
  <c r="J145545" i="51"/>
  <c r="H145545" i="51" s="1"/>
  <c r="J145546" i="51"/>
  <c r="H145546" i="51" s="1"/>
  <c r="J145547" i="51"/>
  <c r="H145547" i="51" s="1"/>
  <c r="J145548" i="51"/>
  <c r="H145548" i="51" s="1"/>
  <c r="J145549" i="51"/>
  <c r="H145549" i="51" s="1"/>
  <c r="J145550" i="51"/>
  <c r="H145550" i="51" s="1"/>
  <c r="J145551" i="51"/>
  <c r="H145551" i="51" s="1"/>
  <c r="J145552" i="51"/>
  <c r="H145552" i="51" s="1"/>
  <c r="J145553" i="51"/>
  <c r="H145553" i="51" s="1"/>
  <c r="J145554" i="51"/>
  <c r="H145554" i="51" s="1"/>
  <c r="J145555" i="51"/>
  <c r="H145555" i="51" s="1"/>
  <c r="J145556" i="51"/>
  <c r="H145556" i="51" s="1"/>
  <c r="J145557" i="51"/>
  <c r="H145557" i="51" s="1"/>
  <c r="J145558" i="51"/>
  <c r="H145558" i="51" s="1"/>
  <c r="J145559" i="51"/>
  <c r="H145559" i="51" s="1"/>
  <c r="J145560" i="51"/>
  <c r="H145560" i="51" s="1"/>
  <c r="J145561" i="51"/>
  <c r="H145561" i="51" s="1"/>
  <c r="J145562" i="51"/>
  <c r="H145562" i="51" s="1"/>
  <c r="J145563" i="51"/>
  <c r="H145563" i="51" s="1"/>
  <c r="J145564" i="51"/>
  <c r="H145564" i="51" s="1"/>
  <c r="J145565" i="51"/>
  <c r="H145565" i="51" s="1"/>
  <c r="J145566" i="51"/>
  <c r="H145566" i="51" s="1"/>
  <c r="J145567" i="51"/>
  <c r="H145567" i="51" s="1"/>
  <c r="J145568" i="51"/>
  <c r="H145568" i="51" s="1"/>
  <c r="J145569" i="51"/>
  <c r="H145569" i="51" s="1"/>
  <c r="J145570" i="51"/>
  <c r="H145570" i="51" s="1"/>
  <c r="J145571" i="51"/>
  <c r="H145571" i="51" s="1"/>
  <c r="J145572" i="51"/>
  <c r="H145572" i="51" s="1"/>
  <c r="J145573" i="51"/>
  <c r="H145573" i="51" s="1"/>
  <c r="J145574" i="51"/>
  <c r="H145574" i="51" s="1"/>
  <c r="J145575" i="51"/>
  <c r="H145575" i="51" s="1"/>
  <c r="J145576" i="51"/>
  <c r="H145576" i="51" s="1"/>
  <c r="J145577" i="51"/>
  <c r="H145577" i="51" s="1"/>
  <c r="J145578" i="51"/>
  <c r="H145578" i="51" s="1"/>
  <c r="J145579" i="51"/>
  <c r="H145579" i="51" s="1"/>
  <c r="J145580" i="51"/>
  <c r="H145580" i="51" s="1"/>
  <c r="J145581" i="51"/>
  <c r="H145581" i="51" s="1"/>
  <c r="J145582" i="51"/>
  <c r="H145582" i="51" s="1"/>
  <c r="J145583" i="51"/>
  <c r="H145583" i="51" s="1"/>
  <c r="J145584" i="51"/>
  <c r="H145584" i="51" s="1"/>
  <c r="J145585" i="51"/>
  <c r="H145585" i="51" s="1"/>
  <c r="J145586" i="51"/>
  <c r="H145586" i="51" s="1"/>
  <c r="J145587" i="51"/>
  <c r="H145587" i="51" s="1"/>
  <c r="J145588" i="51"/>
  <c r="H145588" i="51" s="1"/>
  <c r="J145589" i="51"/>
  <c r="H145589" i="51" s="1"/>
  <c r="J145590" i="51"/>
  <c r="H145590" i="51" s="1"/>
  <c r="J145591" i="51"/>
  <c r="H145591" i="51" s="1"/>
  <c r="J145592" i="51"/>
  <c r="H145592" i="51" s="1"/>
  <c r="J145593" i="51"/>
  <c r="H145593" i="51" s="1"/>
  <c r="J145594" i="51"/>
  <c r="H145594" i="51" s="1"/>
  <c r="J145595" i="51"/>
  <c r="H145595" i="51" s="1"/>
  <c r="J145596" i="51"/>
  <c r="H145596" i="51" s="1"/>
  <c r="J145597" i="51"/>
  <c r="H145597" i="51" s="1"/>
  <c r="J145598" i="51"/>
  <c r="H145598" i="51" s="1"/>
  <c r="J145599" i="51"/>
  <c r="H145599" i="51" s="1"/>
  <c r="J145600" i="51"/>
  <c r="H145600" i="51" s="1"/>
  <c r="J145601" i="51"/>
  <c r="H145601" i="51" s="1"/>
  <c r="J145602" i="51"/>
  <c r="H145602" i="51" s="1"/>
  <c r="J145603" i="51"/>
  <c r="H145603" i="51" s="1"/>
  <c r="J145604" i="51"/>
  <c r="H145604" i="51" s="1"/>
  <c r="J145605" i="51"/>
  <c r="H145605" i="51" s="1"/>
  <c r="J145606" i="51"/>
  <c r="H145606" i="51" s="1"/>
  <c r="J145607" i="51"/>
  <c r="H145607" i="51" s="1"/>
  <c r="J145608" i="51"/>
  <c r="H145608" i="51" s="1"/>
  <c r="J145609" i="51"/>
  <c r="H145609" i="51" s="1"/>
  <c r="J145610" i="51"/>
  <c r="H145610" i="51" s="1"/>
  <c r="J145611" i="51"/>
  <c r="H145611" i="51" s="1"/>
  <c r="J145612" i="51"/>
  <c r="H145612" i="51" s="1"/>
  <c r="J145613" i="51"/>
  <c r="H145613" i="51" s="1"/>
  <c r="J145614" i="51"/>
  <c r="H145614" i="51" s="1"/>
  <c r="J145615" i="51"/>
  <c r="H145615" i="51" s="1"/>
  <c r="J145616" i="51"/>
  <c r="H145616" i="51" s="1"/>
  <c r="J145617" i="51"/>
  <c r="H145617" i="51" s="1"/>
  <c r="J145618" i="51"/>
  <c r="H145618" i="51" s="1"/>
  <c r="J145619" i="51"/>
  <c r="H145619" i="51" s="1"/>
  <c r="J145620" i="51"/>
  <c r="H145620" i="51" s="1"/>
  <c r="J145621" i="51"/>
  <c r="H145621" i="51" s="1"/>
  <c r="J145622" i="51"/>
  <c r="H145622" i="51" s="1"/>
  <c r="J145623" i="51"/>
  <c r="H145623" i="51" s="1"/>
  <c r="J145624" i="51"/>
  <c r="H145624" i="51" s="1"/>
  <c r="J145625" i="51"/>
  <c r="H145625" i="51" s="1"/>
  <c r="J145626" i="51"/>
  <c r="H145626" i="51" s="1"/>
  <c r="J145627" i="51"/>
  <c r="H145627" i="51" s="1"/>
  <c r="J145628" i="51"/>
  <c r="H145628" i="51" s="1"/>
  <c r="J145629" i="51"/>
  <c r="H145629" i="51" s="1"/>
  <c r="J145630" i="51"/>
  <c r="H145630" i="51" s="1"/>
  <c r="J145631" i="51"/>
  <c r="H145631" i="51" s="1"/>
  <c r="J145632" i="51"/>
  <c r="H145632" i="51" s="1"/>
  <c r="J145633" i="51"/>
  <c r="H145633" i="51" s="1"/>
  <c r="J145634" i="51"/>
  <c r="H145634" i="51" s="1"/>
  <c r="J145635" i="51"/>
  <c r="H145635" i="51" s="1"/>
  <c r="J145636" i="51"/>
  <c r="H145636" i="51" s="1"/>
  <c r="J145637" i="51"/>
  <c r="H145637" i="51" s="1"/>
  <c r="J145638" i="51"/>
  <c r="H145638" i="51" s="1"/>
  <c r="J145639" i="51"/>
  <c r="H145639" i="51" s="1"/>
  <c r="J145640" i="51"/>
  <c r="H145640" i="51" s="1"/>
  <c r="J145641" i="51"/>
  <c r="H145641" i="51" s="1"/>
  <c r="J145642" i="51"/>
  <c r="H145642" i="51" s="1"/>
  <c r="J145643" i="51"/>
  <c r="H145643" i="51" s="1"/>
  <c r="J145644" i="51"/>
  <c r="H145644" i="51" s="1"/>
  <c r="J145645" i="51"/>
  <c r="H145645" i="51" s="1"/>
  <c r="J145646" i="51"/>
  <c r="H145646" i="51" s="1"/>
  <c r="J145647" i="51"/>
  <c r="H145647" i="51" s="1"/>
  <c r="J145648" i="51"/>
  <c r="H145648" i="51" s="1"/>
  <c r="J145649" i="51"/>
  <c r="H145649" i="51" s="1"/>
  <c r="J145650" i="51"/>
  <c r="H145650" i="51" s="1"/>
  <c r="J145651" i="51"/>
  <c r="H145651" i="51" s="1"/>
  <c r="J145652" i="51"/>
  <c r="H145652" i="51" s="1"/>
  <c r="J145653" i="51"/>
  <c r="H145653" i="51" s="1"/>
  <c r="J145654" i="51"/>
  <c r="H145654" i="51" s="1"/>
  <c r="J145655" i="51"/>
  <c r="H145655" i="51" s="1"/>
  <c r="J145656" i="51"/>
  <c r="H145656" i="51" s="1"/>
  <c r="J145657" i="51"/>
  <c r="H145657" i="51" s="1"/>
  <c r="J145658" i="51"/>
  <c r="H145658" i="51" s="1"/>
  <c r="J145659" i="51"/>
  <c r="H145659" i="51" s="1"/>
  <c r="J145660" i="51"/>
  <c r="H145660" i="51" s="1"/>
  <c r="J145661" i="51"/>
  <c r="H145661" i="51" s="1"/>
  <c r="J145662" i="51"/>
  <c r="H145662" i="51" s="1"/>
  <c r="J145663" i="51"/>
  <c r="H145663" i="51" s="1"/>
  <c r="J145664" i="51"/>
  <c r="H145664" i="51" s="1"/>
  <c r="J145665" i="51"/>
  <c r="H145665" i="51" s="1"/>
  <c r="J145666" i="51"/>
  <c r="H145666" i="51" s="1"/>
  <c r="J145667" i="51"/>
  <c r="H145667" i="51" s="1"/>
  <c r="J145668" i="51"/>
  <c r="H145668" i="51" s="1"/>
  <c r="J145669" i="51"/>
  <c r="H145669" i="51" s="1"/>
  <c r="J145670" i="51"/>
  <c r="H145670" i="51" s="1"/>
  <c r="J145671" i="51"/>
  <c r="H145671" i="51" s="1"/>
  <c r="J145672" i="51"/>
  <c r="H145672" i="51" s="1"/>
  <c r="J145673" i="51"/>
  <c r="H145673" i="51" s="1"/>
  <c r="J145674" i="51"/>
  <c r="H145674" i="51" s="1"/>
  <c r="J145675" i="51"/>
  <c r="H145675" i="51" s="1"/>
  <c r="J145676" i="51"/>
  <c r="H145676" i="51" s="1"/>
  <c r="J145677" i="51"/>
  <c r="H145677" i="51" s="1"/>
  <c r="J145678" i="51"/>
  <c r="H145678" i="51" s="1"/>
  <c r="J145679" i="51"/>
  <c r="H145679" i="51" s="1"/>
  <c r="J145680" i="51"/>
  <c r="H145680" i="51" s="1"/>
  <c r="J145681" i="51"/>
  <c r="H145681" i="51" s="1"/>
  <c r="J145682" i="51"/>
  <c r="H145682" i="51" s="1"/>
  <c r="J145683" i="51"/>
  <c r="H145683" i="51" s="1"/>
  <c r="J145684" i="51"/>
  <c r="H145684" i="51" s="1"/>
  <c r="J145685" i="51"/>
  <c r="H145685" i="51" s="1"/>
  <c r="J145686" i="51"/>
  <c r="H145686" i="51" s="1"/>
  <c r="J145687" i="51"/>
  <c r="H145687" i="51" s="1"/>
  <c r="J145688" i="51"/>
  <c r="H145688" i="51" s="1"/>
  <c r="J145689" i="51"/>
  <c r="H145689" i="51" s="1"/>
  <c r="J145690" i="51"/>
  <c r="H145690" i="51" s="1"/>
  <c r="J145691" i="51"/>
  <c r="H145691" i="51" s="1"/>
  <c r="J145692" i="51"/>
  <c r="H145692" i="51" s="1"/>
  <c r="J145693" i="51"/>
  <c r="H145693" i="51" s="1"/>
  <c r="J145694" i="51"/>
  <c r="H145694" i="51" s="1"/>
  <c r="J145695" i="51"/>
  <c r="H145695" i="51" s="1"/>
  <c r="J145696" i="51"/>
  <c r="H145696" i="51" s="1"/>
  <c r="J145697" i="51"/>
  <c r="H145697" i="51" s="1"/>
  <c r="J145698" i="51"/>
  <c r="H145698" i="51" s="1"/>
  <c r="J145699" i="51"/>
  <c r="H145699" i="51" s="1"/>
  <c r="J145700" i="51"/>
  <c r="H145700" i="51" s="1"/>
  <c r="J145701" i="51"/>
  <c r="H145701" i="51" s="1"/>
  <c r="J145702" i="51"/>
  <c r="H145702" i="51" s="1"/>
  <c r="J145703" i="51"/>
  <c r="H145703" i="51" s="1"/>
  <c r="J145704" i="51"/>
  <c r="H145704" i="51" s="1"/>
  <c r="J145705" i="51"/>
  <c r="H145705" i="51" s="1"/>
  <c r="J145706" i="51"/>
  <c r="H145706" i="51" s="1"/>
  <c r="J145707" i="51"/>
  <c r="H145707" i="51" s="1"/>
  <c r="J145708" i="51"/>
  <c r="H145708" i="51" s="1"/>
  <c r="J145709" i="51"/>
  <c r="H145709" i="51" s="1"/>
  <c r="J145710" i="51"/>
  <c r="H145710" i="51" s="1"/>
  <c r="J145711" i="51"/>
  <c r="H145711" i="51" s="1"/>
  <c r="J145712" i="51"/>
  <c r="H145712" i="51" s="1"/>
  <c r="J145713" i="51"/>
  <c r="H145713" i="51" s="1"/>
  <c r="J145714" i="51"/>
  <c r="H145714" i="51" s="1"/>
  <c r="J145715" i="51"/>
  <c r="H145715" i="51" s="1"/>
  <c r="J145716" i="51"/>
  <c r="H145716" i="51" s="1"/>
  <c r="J145717" i="51"/>
  <c r="H145717" i="51" s="1"/>
  <c r="J145718" i="51"/>
  <c r="H145718" i="51" s="1"/>
  <c r="J145719" i="51"/>
  <c r="H145719" i="51" s="1"/>
  <c r="J145720" i="51"/>
  <c r="H145720" i="51" s="1"/>
  <c r="J145721" i="51"/>
  <c r="H145721" i="51" s="1"/>
  <c r="J145722" i="51"/>
  <c r="H145722" i="51" s="1"/>
  <c r="J145723" i="51"/>
  <c r="H145723" i="51" s="1"/>
  <c r="J145724" i="51"/>
  <c r="H145724" i="51" s="1"/>
  <c r="J145725" i="51"/>
  <c r="H145725" i="51" s="1"/>
  <c r="J145726" i="51"/>
  <c r="H145726" i="51" s="1"/>
  <c r="J145727" i="51"/>
  <c r="H145727" i="51" s="1"/>
  <c r="J145728" i="51"/>
  <c r="H145728" i="51" s="1"/>
  <c r="J145729" i="51"/>
  <c r="H145729" i="51" s="1"/>
  <c r="J145730" i="51"/>
  <c r="H145730" i="51" s="1"/>
  <c r="J145731" i="51"/>
  <c r="H145731" i="51" s="1"/>
  <c r="J145732" i="51"/>
  <c r="H145732" i="51" s="1"/>
  <c r="J145733" i="51"/>
  <c r="H145733" i="51" s="1"/>
  <c r="J145734" i="51"/>
  <c r="H145734" i="51" s="1"/>
  <c r="J145735" i="51"/>
  <c r="H145735" i="51" s="1"/>
  <c r="J145736" i="51"/>
  <c r="H145736" i="51" s="1"/>
  <c r="J145737" i="51"/>
  <c r="H145737" i="51" s="1"/>
  <c r="J145738" i="51"/>
  <c r="H145738" i="51" s="1"/>
  <c r="J145739" i="51"/>
  <c r="H145739" i="51" s="1"/>
  <c r="J145740" i="51"/>
  <c r="H145740" i="51" s="1"/>
  <c r="J145741" i="51"/>
  <c r="H145741" i="51" s="1"/>
  <c r="J145742" i="51"/>
  <c r="H145742" i="51" s="1"/>
  <c r="J145743" i="51"/>
  <c r="H145743" i="51" s="1"/>
  <c r="J145744" i="51"/>
  <c r="H145744" i="51" s="1"/>
  <c r="J145745" i="51"/>
  <c r="H145745" i="51" s="1"/>
  <c r="J145746" i="51"/>
  <c r="H145746" i="51" s="1"/>
  <c r="J145747" i="51"/>
  <c r="H145747" i="51" s="1"/>
  <c r="J145748" i="51"/>
  <c r="H145748" i="51" s="1"/>
  <c r="J145749" i="51"/>
  <c r="H145749" i="51" s="1"/>
  <c r="J145750" i="51"/>
  <c r="H145750" i="51" s="1"/>
  <c r="J145751" i="51"/>
  <c r="H145751" i="51" s="1"/>
  <c r="J145752" i="51"/>
  <c r="H145752" i="51" s="1"/>
  <c r="J145753" i="51"/>
  <c r="H145753" i="51" s="1"/>
  <c r="J145754" i="51"/>
  <c r="H145754" i="51" s="1"/>
  <c r="J145755" i="51"/>
  <c r="H145755" i="51" s="1"/>
  <c r="J145756" i="51"/>
  <c r="H145756" i="51" s="1"/>
  <c r="J145757" i="51"/>
  <c r="H145757" i="51" s="1"/>
  <c r="J145758" i="51"/>
  <c r="H145758" i="51" s="1"/>
  <c r="J145759" i="51"/>
  <c r="H145759" i="51" s="1"/>
  <c r="J145760" i="51"/>
  <c r="H145760" i="51" s="1"/>
  <c r="J145761" i="51"/>
  <c r="H145761" i="51" s="1"/>
  <c r="J145762" i="51"/>
  <c r="H145762" i="51" s="1"/>
  <c r="J145763" i="51"/>
  <c r="H145763" i="51" s="1"/>
  <c r="J145764" i="51"/>
  <c r="H145764" i="51" s="1"/>
  <c r="J145765" i="51"/>
  <c r="H145765" i="51" s="1"/>
  <c r="J145766" i="51"/>
  <c r="H145766" i="51" s="1"/>
  <c r="J145767" i="51"/>
  <c r="H145767" i="51" s="1"/>
  <c r="J145768" i="51"/>
  <c r="H145768" i="51" s="1"/>
  <c r="J145769" i="51"/>
  <c r="H145769" i="51" s="1"/>
  <c r="J145770" i="51"/>
  <c r="H145770" i="51" s="1"/>
  <c r="J145771" i="51"/>
  <c r="H145771" i="51" s="1"/>
  <c r="J145772" i="51"/>
  <c r="H145772" i="51" s="1"/>
  <c r="J145773" i="51"/>
  <c r="H145773" i="51" s="1"/>
  <c r="J145774" i="51"/>
  <c r="H145774" i="51" s="1"/>
  <c r="J145775" i="51"/>
  <c r="H145775" i="51" s="1"/>
  <c r="J145776" i="51"/>
  <c r="H145776" i="51" s="1"/>
  <c r="J145777" i="51"/>
  <c r="H145777" i="51" s="1"/>
  <c r="J145778" i="51"/>
  <c r="H145778" i="51" s="1"/>
  <c r="J145779" i="51"/>
  <c r="H145779" i="51" s="1"/>
  <c r="J145780" i="51"/>
  <c r="H145780" i="51" s="1"/>
  <c r="J145781" i="51"/>
  <c r="H145781" i="51" s="1"/>
  <c r="J145782" i="51"/>
  <c r="H145782" i="51" s="1"/>
  <c r="J145783" i="51"/>
  <c r="H145783" i="51" s="1"/>
  <c r="J145784" i="51"/>
  <c r="H145784" i="51" s="1"/>
  <c r="J145785" i="51"/>
  <c r="H145785" i="51" s="1"/>
  <c r="J145786" i="51"/>
  <c r="H145786" i="51" s="1"/>
  <c r="J145787" i="51"/>
  <c r="H145787" i="51" s="1"/>
  <c r="J145788" i="51"/>
  <c r="H145788" i="51" s="1"/>
  <c r="J145789" i="51"/>
  <c r="H145789" i="51" s="1"/>
  <c r="J145790" i="51"/>
  <c r="H145790" i="51" s="1"/>
  <c r="J145791" i="51"/>
  <c r="H145791" i="51" s="1"/>
  <c r="J145792" i="51"/>
  <c r="H145792" i="51" s="1"/>
  <c r="J145793" i="51"/>
  <c r="H145793" i="51" s="1"/>
  <c r="J145794" i="51"/>
  <c r="H145794" i="51" s="1"/>
  <c r="J145795" i="51"/>
  <c r="H145795" i="51" s="1"/>
  <c r="J145796" i="51"/>
  <c r="H145796" i="51" s="1"/>
  <c r="J145797" i="51"/>
  <c r="H145797" i="51" s="1"/>
  <c r="J145798" i="51"/>
  <c r="H145798" i="51" s="1"/>
  <c r="J145799" i="51"/>
  <c r="H145799" i="51" s="1"/>
  <c r="J145800" i="51"/>
  <c r="H145800" i="51" s="1"/>
  <c r="J145801" i="51"/>
  <c r="H145801" i="51" s="1"/>
  <c r="J145802" i="51"/>
  <c r="H145802" i="51" s="1"/>
  <c r="J145803" i="51"/>
  <c r="H145803" i="51" s="1"/>
  <c r="J145804" i="51"/>
  <c r="H145804" i="51" s="1"/>
  <c r="J145805" i="51"/>
  <c r="H145805" i="51" s="1"/>
  <c r="J145806" i="51"/>
  <c r="H145806" i="51" s="1"/>
  <c r="J145807" i="51"/>
  <c r="H145807" i="51" s="1"/>
  <c r="J145808" i="51"/>
  <c r="H145808" i="51" s="1"/>
  <c r="J145809" i="51"/>
  <c r="H145809" i="51" s="1"/>
  <c r="J145810" i="51"/>
  <c r="H145810" i="51" s="1"/>
  <c r="J145811" i="51"/>
  <c r="H145811" i="51" s="1"/>
  <c r="J145812" i="51"/>
  <c r="H145812" i="51" s="1"/>
  <c r="J145813" i="51"/>
  <c r="H145813" i="51" s="1"/>
  <c r="J145814" i="51"/>
  <c r="H145814" i="51" s="1"/>
  <c r="J145815" i="51"/>
  <c r="H145815" i="51" s="1"/>
  <c r="J145816" i="51"/>
  <c r="H145816" i="51" s="1"/>
  <c r="J145817" i="51"/>
  <c r="H145817" i="51" s="1"/>
  <c r="J145818" i="51"/>
  <c r="H145818" i="51" s="1"/>
  <c r="J145819" i="51"/>
  <c r="H145819" i="51" s="1"/>
  <c r="J145820" i="51"/>
  <c r="H145820" i="51" s="1"/>
  <c r="J145821" i="51"/>
  <c r="H145821" i="51" s="1"/>
  <c r="J145822" i="51"/>
  <c r="H145822" i="51" s="1"/>
  <c r="J145823" i="51"/>
  <c r="H145823" i="51" s="1"/>
  <c r="J145824" i="51"/>
  <c r="H145824" i="51" s="1"/>
  <c r="J145825" i="51"/>
  <c r="H145825" i="51" s="1"/>
  <c r="J145826" i="51"/>
  <c r="H145826" i="51" s="1"/>
  <c r="J145827" i="51"/>
  <c r="H145827" i="51" s="1"/>
  <c r="J145828" i="51"/>
  <c r="H145828" i="51" s="1"/>
  <c r="J145829" i="51"/>
  <c r="H145829" i="51" s="1"/>
  <c r="J145830" i="51"/>
  <c r="H145830" i="51" s="1"/>
  <c r="J145831" i="51"/>
  <c r="H145831" i="51" s="1"/>
  <c r="J145832" i="51"/>
  <c r="H145832" i="51" s="1"/>
  <c r="J145833" i="51"/>
  <c r="H145833" i="51" s="1"/>
  <c r="J145834" i="51"/>
  <c r="H145834" i="51" s="1"/>
  <c r="J145835" i="51"/>
  <c r="H145835" i="51" s="1"/>
  <c r="J145836" i="51"/>
  <c r="H145836" i="51" s="1"/>
  <c r="J145837" i="51"/>
  <c r="H145837" i="51" s="1"/>
  <c r="J145838" i="51"/>
  <c r="H145838" i="51" s="1"/>
  <c r="J145839" i="51"/>
  <c r="H145839" i="51" s="1"/>
  <c r="J145840" i="51"/>
  <c r="H145840" i="51" s="1"/>
  <c r="J145841" i="51"/>
  <c r="H145841" i="51" s="1"/>
  <c r="J145842" i="51"/>
  <c r="H145842" i="51" s="1"/>
  <c r="J145843" i="51"/>
  <c r="H145843" i="51" s="1"/>
  <c r="J145844" i="51"/>
  <c r="H145844" i="51" s="1"/>
  <c r="J145845" i="51"/>
  <c r="H145845" i="51" s="1"/>
  <c r="J145846" i="51"/>
  <c r="H145846" i="51" s="1"/>
  <c r="J145847" i="51"/>
  <c r="H145847" i="51" s="1"/>
  <c r="J145848" i="51"/>
  <c r="H145848" i="51" s="1"/>
  <c r="J145849" i="51"/>
  <c r="H145849" i="51" s="1"/>
  <c r="J145850" i="51"/>
  <c r="H145850" i="51" s="1"/>
  <c r="J145851" i="51"/>
  <c r="H145851" i="51" s="1"/>
  <c r="J145852" i="51"/>
  <c r="H145852" i="51" s="1"/>
  <c r="J145853" i="51"/>
  <c r="H145853" i="51" s="1"/>
  <c r="J145854" i="51"/>
  <c r="H145854" i="51" s="1"/>
  <c r="J145855" i="51"/>
  <c r="H145855" i="51" s="1"/>
  <c r="J145856" i="51"/>
  <c r="H145856" i="51" s="1"/>
  <c r="J145857" i="51"/>
  <c r="H145857" i="51" s="1"/>
  <c r="J145858" i="51"/>
  <c r="H145858" i="51" s="1"/>
  <c r="J145859" i="51"/>
  <c r="H145859" i="51" s="1"/>
  <c r="J145860" i="51"/>
  <c r="H145860" i="51" s="1"/>
  <c r="J145861" i="51"/>
  <c r="H145861" i="51" s="1"/>
  <c r="J145862" i="51"/>
  <c r="H145862" i="51" s="1"/>
  <c r="J145863" i="51"/>
  <c r="H145863" i="51" s="1"/>
  <c r="J145864" i="51"/>
  <c r="H145864" i="51" s="1"/>
  <c r="J145865" i="51"/>
  <c r="H145865" i="51" s="1"/>
  <c r="J145866" i="51"/>
  <c r="H145866" i="51" s="1"/>
  <c r="J145867" i="51"/>
  <c r="H145867" i="51" s="1"/>
  <c r="J145868" i="51"/>
  <c r="H145868" i="51" s="1"/>
  <c r="J145869" i="51"/>
  <c r="H145869" i="51" s="1"/>
  <c r="J145870" i="51"/>
  <c r="H145870" i="51" s="1"/>
  <c r="J145871" i="51"/>
  <c r="H145871" i="51" s="1"/>
  <c r="J145872" i="51"/>
  <c r="H145872" i="51" s="1"/>
  <c r="J145873" i="51"/>
  <c r="H145873" i="51" s="1"/>
  <c r="J145874" i="51"/>
  <c r="H145874" i="51" s="1"/>
  <c r="J145875" i="51"/>
  <c r="H145875" i="51" s="1"/>
  <c r="J145876" i="51"/>
  <c r="H145876" i="51" s="1"/>
  <c r="J145877" i="51"/>
  <c r="H145877" i="51" s="1"/>
  <c r="J145878" i="51"/>
  <c r="H145878" i="51" s="1"/>
  <c r="J145879" i="51"/>
  <c r="H145879" i="51" s="1"/>
  <c r="J145880" i="51"/>
  <c r="H145880" i="51" s="1"/>
  <c r="J145881" i="51"/>
  <c r="H145881" i="51" s="1"/>
  <c r="J145882" i="51"/>
  <c r="H145882" i="51" s="1"/>
  <c r="J145883" i="51"/>
  <c r="H145883" i="51" s="1"/>
  <c r="J145884" i="51"/>
  <c r="H145884" i="51" s="1"/>
  <c r="J145885" i="51"/>
  <c r="H145885" i="51" s="1"/>
  <c r="J145886" i="51"/>
  <c r="H145886" i="51" s="1"/>
  <c r="J145887" i="51"/>
  <c r="H145887" i="51" s="1"/>
  <c r="J145888" i="51"/>
  <c r="H145888" i="51" s="1"/>
  <c r="J145889" i="51"/>
  <c r="H145889" i="51" s="1"/>
  <c r="J145890" i="51"/>
  <c r="H145890" i="51" s="1"/>
  <c r="J145891" i="51"/>
  <c r="H145891" i="51" s="1"/>
  <c r="J145892" i="51"/>
  <c r="H145892" i="51" s="1"/>
  <c r="J145893" i="51"/>
  <c r="H145893" i="51" s="1"/>
  <c r="J145894" i="51"/>
  <c r="H145894" i="51" s="1"/>
  <c r="J145895" i="51"/>
  <c r="H145895" i="51" s="1"/>
  <c r="J145896" i="51"/>
  <c r="H145896" i="51" s="1"/>
  <c r="J145897" i="51"/>
  <c r="H145897" i="51" s="1"/>
  <c r="J145898" i="51"/>
  <c r="H145898" i="51" s="1"/>
  <c r="J145899" i="51"/>
  <c r="H145899" i="51" s="1"/>
  <c r="J145900" i="51"/>
  <c r="H145900" i="51" s="1"/>
  <c r="J145901" i="51"/>
  <c r="H145901" i="51" s="1"/>
  <c r="J145902" i="51"/>
  <c r="H145902" i="51" s="1"/>
  <c r="J145903" i="51"/>
  <c r="H145903" i="51" s="1"/>
  <c r="J145904" i="51"/>
  <c r="H145904" i="51" s="1"/>
  <c r="J145905" i="51"/>
  <c r="H145905" i="51" s="1"/>
  <c r="J145906" i="51"/>
  <c r="H145906" i="51" s="1"/>
  <c r="J145907" i="51"/>
  <c r="H145907" i="51" s="1"/>
  <c r="J145908" i="51"/>
  <c r="H145908" i="51" s="1"/>
  <c r="J145909" i="51"/>
  <c r="H145909" i="51" s="1"/>
  <c r="J145910" i="51"/>
  <c r="H145910" i="51" s="1"/>
  <c r="J145911" i="51"/>
  <c r="H145911" i="51" s="1"/>
  <c r="J145912" i="51"/>
  <c r="H145912" i="51" s="1"/>
  <c r="J145913" i="51"/>
  <c r="H145913" i="51" s="1"/>
  <c r="J145914" i="51"/>
  <c r="H145914" i="51" s="1"/>
  <c r="J145915" i="51"/>
  <c r="H145915" i="51" s="1"/>
  <c r="J145916" i="51"/>
  <c r="H145916" i="51" s="1"/>
  <c r="J145917" i="51"/>
  <c r="H145917" i="51" s="1"/>
  <c r="J145918" i="51"/>
  <c r="H145918" i="51" s="1"/>
  <c r="J145919" i="51"/>
  <c r="H145919" i="51" s="1"/>
  <c r="J145920" i="51"/>
  <c r="H145920" i="51" s="1"/>
  <c r="J145921" i="51"/>
  <c r="H145921" i="51" s="1"/>
  <c r="J145922" i="51"/>
  <c r="H145922" i="51" s="1"/>
  <c r="J145923" i="51"/>
  <c r="H145923" i="51" s="1"/>
  <c r="J145924" i="51"/>
  <c r="H145924" i="51" s="1"/>
  <c r="J145925" i="51"/>
  <c r="H145925" i="51" s="1"/>
  <c r="J145926" i="51"/>
  <c r="H145926" i="51" s="1"/>
  <c r="J145927" i="51"/>
  <c r="H145927" i="51" s="1"/>
  <c r="J145928" i="51"/>
  <c r="H145928" i="51" s="1"/>
  <c r="J145929" i="51"/>
  <c r="H145929" i="51" s="1"/>
  <c r="J145930" i="51"/>
  <c r="H145930" i="51" s="1"/>
  <c r="J145931" i="51"/>
  <c r="H145931" i="51" s="1"/>
  <c r="J145932" i="51"/>
  <c r="H145932" i="51" s="1"/>
  <c r="J145933" i="51"/>
  <c r="H145933" i="51" s="1"/>
  <c r="J145934" i="51"/>
  <c r="H145934" i="51" s="1"/>
  <c r="J145935" i="51"/>
  <c r="H145935" i="51" s="1"/>
  <c r="J145936" i="51"/>
  <c r="H145936" i="51" s="1"/>
  <c r="J145937" i="51"/>
  <c r="H145937" i="51" s="1"/>
  <c r="J145938" i="51"/>
  <c r="H145938" i="51" s="1"/>
  <c r="J145939" i="51"/>
  <c r="H145939" i="51" s="1"/>
  <c r="J145940" i="51"/>
  <c r="H145940" i="51" s="1"/>
  <c r="J145941" i="51"/>
  <c r="H145941" i="51" s="1"/>
  <c r="J145942" i="51"/>
  <c r="H145942" i="51" s="1"/>
  <c r="J145943" i="51"/>
  <c r="H145943" i="51" s="1"/>
  <c r="J145944" i="51"/>
  <c r="H145944" i="51" s="1"/>
  <c r="J145945" i="51"/>
  <c r="H145945" i="51" s="1"/>
  <c r="J145946" i="51"/>
  <c r="H145946" i="51" s="1"/>
  <c r="J145947" i="51"/>
  <c r="H145947" i="51" s="1"/>
  <c r="J145948" i="51"/>
  <c r="H145948" i="51" s="1"/>
  <c r="J145949" i="51"/>
  <c r="H145949" i="51" s="1"/>
  <c r="J145950" i="51"/>
  <c r="H145950" i="51" s="1"/>
  <c r="J145951" i="51"/>
  <c r="H145951" i="51" s="1"/>
  <c r="J145952" i="51"/>
  <c r="H145952" i="51" s="1"/>
  <c r="J145953" i="51"/>
  <c r="H145953" i="51" s="1"/>
  <c r="J145954" i="51"/>
  <c r="H145954" i="51" s="1"/>
  <c r="J145955" i="51"/>
  <c r="H145955" i="51" s="1"/>
  <c r="J145956" i="51"/>
  <c r="H145956" i="51" s="1"/>
  <c r="J145957" i="51"/>
  <c r="H145957" i="51" s="1"/>
  <c r="J145958" i="51"/>
  <c r="H145958" i="51" s="1"/>
  <c r="J145959" i="51"/>
  <c r="H145959" i="51" s="1"/>
  <c r="J145960" i="51"/>
  <c r="H145960" i="51" s="1"/>
  <c r="J145961" i="51"/>
  <c r="H145961" i="51" s="1"/>
  <c r="J145962" i="51"/>
  <c r="H145962" i="51" s="1"/>
  <c r="J145963" i="51"/>
  <c r="H145963" i="51" s="1"/>
  <c r="J145964" i="51"/>
  <c r="H145964" i="51" s="1"/>
  <c r="J145965" i="51"/>
  <c r="H145965" i="51" s="1"/>
  <c r="J145966" i="51"/>
  <c r="H145966" i="51" s="1"/>
  <c r="J145967" i="51"/>
  <c r="H145967" i="51" s="1"/>
  <c r="J145968" i="51"/>
  <c r="H145968" i="51" s="1"/>
  <c r="J145969" i="51"/>
  <c r="H145969" i="51" s="1"/>
  <c r="J145970" i="51"/>
  <c r="H145970" i="51" s="1"/>
  <c r="J145971" i="51"/>
  <c r="H145971" i="51" s="1"/>
  <c r="J145972" i="51"/>
  <c r="H145972" i="51" s="1"/>
  <c r="J145973" i="51"/>
  <c r="H145973" i="51" s="1"/>
  <c r="J145974" i="51"/>
  <c r="H145974" i="51" s="1"/>
  <c r="J145975" i="51"/>
  <c r="H145975" i="51" s="1"/>
  <c r="J145976" i="51"/>
  <c r="H145976" i="51" s="1"/>
  <c r="J145977" i="51"/>
  <c r="H145977" i="51" s="1"/>
  <c r="J145978" i="51"/>
  <c r="H145978" i="51" s="1"/>
  <c r="J145979" i="51"/>
  <c r="H145979" i="51" s="1"/>
  <c r="J145980" i="51"/>
  <c r="H145980" i="51" s="1"/>
  <c r="J145981" i="51"/>
  <c r="H145981" i="51" s="1"/>
  <c r="J145982" i="51"/>
  <c r="H145982" i="51" s="1"/>
  <c r="J145983" i="51"/>
  <c r="H145983" i="51" s="1"/>
  <c r="J145984" i="51"/>
  <c r="H145984" i="51" s="1"/>
  <c r="J145985" i="51"/>
  <c r="H145985" i="51" s="1"/>
  <c r="J145986" i="51"/>
  <c r="H145986" i="51" s="1"/>
  <c r="J145987" i="51"/>
  <c r="H145987" i="51" s="1"/>
  <c r="J145988" i="51"/>
  <c r="H145988" i="51" s="1"/>
  <c r="J145989" i="51"/>
  <c r="H145989" i="51" s="1"/>
  <c r="J145990" i="51"/>
  <c r="H145990" i="51" s="1"/>
  <c r="J145991" i="51"/>
  <c r="H145991" i="51" s="1"/>
  <c r="J145992" i="51"/>
  <c r="H145992" i="51" s="1"/>
  <c r="J145993" i="51"/>
  <c r="H145993" i="51" s="1"/>
  <c r="J145994" i="51"/>
  <c r="H145994" i="51" s="1"/>
  <c r="J145995" i="51"/>
  <c r="H145995" i="51" s="1"/>
  <c r="J145996" i="51"/>
  <c r="H145996" i="51" s="1"/>
  <c r="J145997" i="51"/>
  <c r="H145997" i="51" s="1"/>
  <c r="J145998" i="51"/>
  <c r="H145998" i="51" s="1"/>
  <c r="J145999" i="51"/>
  <c r="H145999" i="51" s="1"/>
  <c r="J146000" i="51"/>
  <c r="H146000" i="51" s="1"/>
  <c r="J146001" i="51"/>
  <c r="H146001" i="51" s="1"/>
  <c r="J146002" i="51"/>
  <c r="H146002" i="51" s="1"/>
  <c r="J146003" i="51"/>
  <c r="H146003" i="51" s="1"/>
  <c r="J146004" i="51"/>
  <c r="H146004" i="51" s="1"/>
  <c r="J146005" i="51"/>
  <c r="H146005" i="51" s="1"/>
  <c r="J146006" i="51"/>
  <c r="H146006" i="51" s="1"/>
  <c r="J146007" i="51"/>
  <c r="H146007" i="51" s="1"/>
  <c r="J146008" i="51"/>
  <c r="H146008" i="51" s="1"/>
  <c r="J146009" i="51"/>
  <c r="H146009" i="51" s="1"/>
  <c r="J146010" i="51"/>
  <c r="H146010" i="51" s="1"/>
  <c r="J146011" i="51"/>
  <c r="H146011" i="51" s="1"/>
  <c r="J146012" i="51"/>
  <c r="H146012" i="51" s="1"/>
  <c r="J146013" i="51"/>
  <c r="H146013" i="51" s="1"/>
  <c r="J146014" i="51"/>
  <c r="H146014" i="51" s="1"/>
  <c r="J146015" i="51"/>
  <c r="H146015" i="51" s="1"/>
  <c r="J146016" i="51"/>
  <c r="H146016" i="51" s="1"/>
  <c r="J146017" i="51"/>
  <c r="H146017" i="51" s="1"/>
  <c r="J146018" i="51"/>
  <c r="H146018" i="51" s="1"/>
  <c r="J146019" i="51"/>
  <c r="H146019" i="51" s="1"/>
  <c r="J146020" i="51"/>
  <c r="H146020" i="51" s="1"/>
  <c r="J146021" i="51"/>
  <c r="H146021" i="51" s="1"/>
  <c r="J146022" i="51"/>
  <c r="H146022" i="51" s="1"/>
  <c r="J146023" i="51"/>
  <c r="H146023" i="51" s="1"/>
  <c r="J146024" i="51"/>
  <c r="H146024" i="51" s="1"/>
  <c r="J146025" i="51"/>
  <c r="H146025" i="51" s="1"/>
  <c r="J146026" i="51"/>
  <c r="H146026" i="51" s="1"/>
  <c r="J146027" i="51"/>
  <c r="H146027" i="51" s="1"/>
  <c r="J146028" i="51"/>
  <c r="H146028" i="51" s="1"/>
  <c r="J146029" i="51"/>
  <c r="H146029" i="51" s="1"/>
  <c r="J146030" i="51"/>
  <c r="H146030" i="51" s="1"/>
  <c r="J146031" i="51"/>
  <c r="H146031" i="51" s="1"/>
  <c r="J146032" i="51"/>
  <c r="H146032" i="51" s="1"/>
  <c r="J146033" i="51"/>
  <c r="H146033" i="51" s="1"/>
  <c r="J146034" i="51"/>
  <c r="H146034" i="51" s="1"/>
  <c r="J146035" i="51"/>
  <c r="H146035" i="51" s="1"/>
  <c r="J146036" i="51"/>
  <c r="H146036" i="51" s="1"/>
  <c r="J146037" i="51"/>
  <c r="H146037" i="51" s="1"/>
  <c r="J146038" i="51"/>
  <c r="H146038" i="51" s="1"/>
  <c r="J146039" i="51"/>
  <c r="H146039" i="51" s="1"/>
  <c r="J146040" i="51"/>
  <c r="H146040" i="51" s="1"/>
  <c r="J146041" i="51"/>
  <c r="H146041" i="51" s="1"/>
  <c r="J146042" i="51"/>
  <c r="H146042" i="51" s="1"/>
  <c r="J146043" i="51"/>
  <c r="H146043" i="51" s="1"/>
  <c r="J146044" i="51"/>
  <c r="H146044" i="51" s="1"/>
  <c r="J146045" i="51"/>
  <c r="H146045" i="51" s="1"/>
  <c r="J146046" i="51"/>
  <c r="H146046" i="51" s="1"/>
  <c r="J146047" i="51"/>
  <c r="H146047" i="51" s="1"/>
  <c r="J146048" i="51"/>
  <c r="H146048" i="51" s="1"/>
  <c r="J146049" i="51"/>
  <c r="H146049" i="51" s="1"/>
  <c r="J146050" i="51"/>
  <c r="H146050" i="51" s="1"/>
  <c r="J146051" i="51"/>
  <c r="H146051" i="51" s="1"/>
  <c r="J146052" i="51"/>
  <c r="H146052" i="51" s="1"/>
  <c r="J146053" i="51"/>
  <c r="H146053" i="51" s="1"/>
  <c r="J146054" i="51"/>
  <c r="H146054" i="51" s="1"/>
  <c r="J146055" i="51"/>
  <c r="H146055" i="51" s="1"/>
  <c r="J146056" i="51"/>
  <c r="H146056" i="51" s="1"/>
  <c r="J146057" i="51"/>
  <c r="H146057" i="51" s="1"/>
  <c r="J146058" i="51"/>
  <c r="H146058" i="51" s="1"/>
  <c r="J146059" i="51"/>
  <c r="H146059" i="51" s="1"/>
  <c r="J146060" i="51"/>
  <c r="H146060" i="51" s="1"/>
  <c r="J146061" i="51"/>
  <c r="H146061" i="51" s="1"/>
  <c r="J146062" i="51"/>
  <c r="H146062" i="51" s="1"/>
  <c r="J146063" i="51"/>
  <c r="H146063" i="51" s="1"/>
  <c r="J146064" i="51"/>
  <c r="H146064" i="51" s="1"/>
  <c r="J146065" i="51"/>
  <c r="H146065" i="51" s="1"/>
  <c r="J146066" i="51"/>
  <c r="H146066" i="51" s="1"/>
  <c r="J146067" i="51"/>
  <c r="H146067" i="51" s="1"/>
  <c r="J146068" i="51"/>
  <c r="H146068" i="51" s="1"/>
  <c r="J146069" i="51"/>
  <c r="H146069" i="51" s="1"/>
  <c r="J146070" i="51"/>
  <c r="H146070" i="51" s="1"/>
  <c r="J146071" i="51"/>
  <c r="H146071" i="51" s="1"/>
  <c r="J146072" i="51"/>
  <c r="H146072" i="51" s="1"/>
  <c r="J146073" i="51"/>
  <c r="H146073" i="51" s="1"/>
  <c r="J146074" i="51"/>
  <c r="H146074" i="51" s="1"/>
  <c r="J146075" i="51"/>
  <c r="H146075" i="51" s="1"/>
  <c r="J146076" i="51"/>
  <c r="H146076" i="51" s="1"/>
  <c r="J146077" i="51"/>
  <c r="H146077" i="51" s="1"/>
  <c r="J146078" i="51"/>
  <c r="H146078" i="51" s="1"/>
  <c r="J146079" i="51"/>
  <c r="H146079" i="51" s="1"/>
  <c r="J146080" i="51"/>
  <c r="H146080" i="51" s="1"/>
  <c r="J146081" i="51"/>
  <c r="H146081" i="51" s="1"/>
  <c r="J146082" i="51"/>
  <c r="H146082" i="51" s="1"/>
  <c r="J146083" i="51"/>
  <c r="H146083" i="51" s="1"/>
  <c r="J146084" i="51"/>
  <c r="H146084" i="51" s="1"/>
  <c r="J146085" i="51"/>
  <c r="H146085" i="51" s="1"/>
  <c r="J146086" i="51"/>
  <c r="H146086" i="51" s="1"/>
  <c r="J146087" i="51"/>
  <c r="H146087" i="51" s="1"/>
  <c r="J146088" i="51"/>
  <c r="H146088" i="51" s="1"/>
  <c r="J146089" i="51"/>
  <c r="H146089" i="51" s="1"/>
  <c r="J146090" i="51"/>
  <c r="H146090" i="51" s="1"/>
  <c r="J146091" i="51"/>
  <c r="H146091" i="51" s="1"/>
  <c r="J146092" i="51"/>
  <c r="H146092" i="51" s="1"/>
  <c r="J146093" i="51"/>
  <c r="H146093" i="51" s="1"/>
  <c r="J146094" i="51"/>
  <c r="H146094" i="51" s="1"/>
  <c r="J146095" i="51"/>
  <c r="H146095" i="51" s="1"/>
  <c r="J146096" i="51"/>
  <c r="H146096" i="51" s="1"/>
  <c r="J146097" i="51"/>
  <c r="H146097" i="51" s="1"/>
  <c r="J146098" i="51"/>
  <c r="H146098" i="51" s="1"/>
  <c r="J146099" i="51"/>
  <c r="H146099" i="51" s="1"/>
  <c r="J146100" i="51"/>
  <c r="H146100" i="51" s="1"/>
  <c r="J146101" i="51"/>
  <c r="H146101" i="51" s="1"/>
  <c r="J146102" i="51"/>
  <c r="H146102" i="51" s="1"/>
  <c r="J146103" i="51"/>
  <c r="H146103" i="51" s="1"/>
  <c r="J146104" i="51"/>
  <c r="H146104" i="51" s="1"/>
  <c r="J146105" i="51"/>
  <c r="H146105" i="51" s="1"/>
  <c r="J146106" i="51"/>
  <c r="H146106" i="51" s="1"/>
  <c r="J146107" i="51"/>
  <c r="H146107" i="51" s="1"/>
  <c r="J146108" i="51"/>
  <c r="H146108" i="51" s="1"/>
  <c r="J146109" i="51"/>
  <c r="H146109" i="51" s="1"/>
  <c r="J146110" i="51"/>
  <c r="H146110" i="51" s="1"/>
  <c r="J146111" i="51"/>
  <c r="H146111" i="51" s="1"/>
  <c r="J146112" i="51"/>
  <c r="H146112" i="51" s="1"/>
  <c r="J146113" i="51"/>
  <c r="H146113" i="51" s="1"/>
  <c r="J146114" i="51"/>
  <c r="H146114" i="51" s="1"/>
  <c r="J146115" i="51"/>
  <c r="H146115" i="51" s="1"/>
  <c r="J146116" i="51"/>
  <c r="H146116" i="51" s="1"/>
  <c r="J146117" i="51"/>
  <c r="H146117" i="51" s="1"/>
  <c r="J146118" i="51"/>
  <c r="H146118" i="51" s="1"/>
  <c r="J146119" i="51"/>
  <c r="H146119" i="51" s="1"/>
  <c r="J146120" i="51"/>
  <c r="H146120" i="51" s="1"/>
  <c r="J146121" i="51"/>
  <c r="H146121" i="51" s="1"/>
  <c r="J146122" i="51"/>
  <c r="H146122" i="51" s="1"/>
  <c r="J146123" i="51"/>
  <c r="H146123" i="51" s="1"/>
  <c r="J146124" i="51"/>
  <c r="H146124" i="51" s="1"/>
  <c r="J146125" i="51"/>
  <c r="H146125" i="51" s="1"/>
  <c r="J146126" i="51"/>
  <c r="H146126" i="51" s="1"/>
  <c r="J146127" i="51"/>
  <c r="H146127" i="51" s="1"/>
  <c r="J146128" i="51"/>
  <c r="H146128" i="51" s="1"/>
  <c r="J146129" i="51"/>
  <c r="H146129" i="51" s="1"/>
  <c r="J146130" i="51"/>
  <c r="H146130" i="51" s="1"/>
  <c r="J146131" i="51"/>
  <c r="H146131" i="51" s="1"/>
  <c r="J146132" i="51"/>
  <c r="H146132" i="51" s="1"/>
  <c r="J146133" i="51"/>
  <c r="H146133" i="51" s="1"/>
  <c r="J146134" i="51"/>
  <c r="H146134" i="51" s="1"/>
  <c r="J146135" i="51"/>
  <c r="H146135" i="51" s="1"/>
  <c r="J146136" i="51"/>
  <c r="H146136" i="51" s="1"/>
  <c r="J146137" i="51"/>
  <c r="H146137" i="51" s="1"/>
  <c r="J146138" i="51"/>
  <c r="H146138" i="51" s="1"/>
  <c r="J146139" i="51"/>
  <c r="H146139" i="51" s="1"/>
  <c r="J146140" i="51"/>
  <c r="H146140" i="51" s="1"/>
  <c r="J146141" i="51"/>
  <c r="H146141" i="51" s="1"/>
  <c r="J146142" i="51"/>
  <c r="H146142" i="51" s="1"/>
  <c r="J146143" i="51"/>
  <c r="H146143" i="51" s="1"/>
  <c r="J146144" i="51"/>
  <c r="H146144" i="51" s="1"/>
  <c r="J146145" i="51"/>
  <c r="H146145" i="51" s="1"/>
  <c r="J146146" i="51"/>
  <c r="H146146" i="51" s="1"/>
  <c r="J146147" i="51"/>
  <c r="H146147" i="51" s="1"/>
  <c r="J146148" i="51"/>
  <c r="H146148" i="51" s="1"/>
  <c r="J146149" i="51"/>
  <c r="H146149" i="51" s="1"/>
  <c r="J146150" i="51"/>
  <c r="H146150" i="51" s="1"/>
  <c r="J146151" i="51"/>
  <c r="H146151" i="51" s="1"/>
  <c r="J146152" i="51"/>
  <c r="H146152" i="51" s="1"/>
  <c r="J146153" i="51"/>
  <c r="H146153" i="51" s="1"/>
  <c r="J146154" i="51"/>
  <c r="H146154" i="51" s="1"/>
  <c r="J146155" i="51"/>
  <c r="H146155" i="51" s="1"/>
  <c r="J146156" i="51"/>
  <c r="H146156" i="51" s="1"/>
  <c r="J146157" i="51"/>
  <c r="H146157" i="51" s="1"/>
  <c r="J146158" i="51"/>
  <c r="H146158" i="51" s="1"/>
  <c r="J146159" i="51"/>
  <c r="H146159" i="51" s="1"/>
  <c r="J146160" i="51"/>
  <c r="H146160" i="51" s="1"/>
  <c r="J146161" i="51"/>
  <c r="H146161" i="51" s="1"/>
  <c r="J146162" i="51"/>
  <c r="H146162" i="51" s="1"/>
  <c r="J146163" i="51"/>
  <c r="H146163" i="51" s="1"/>
  <c r="J146164" i="51"/>
  <c r="H146164" i="51" s="1"/>
  <c r="J146165" i="51"/>
  <c r="H146165" i="51" s="1"/>
  <c r="J146166" i="51"/>
  <c r="H146166" i="51" s="1"/>
  <c r="J146167" i="51"/>
  <c r="H146167" i="51" s="1"/>
  <c r="J146168" i="51"/>
  <c r="H146168" i="51" s="1"/>
  <c r="J146169" i="51"/>
  <c r="H146169" i="51" s="1"/>
  <c r="J146170" i="51"/>
  <c r="H146170" i="51" s="1"/>
  <c r="J146171" i="51"/>
  <c r="H146171" i="51" s="1"/>
  <c r="J146172" i="51"/>
  <c r="H146172" i="51" s="1"/>
  <c r="J146173" i="51"/>
  <c r="H146173" i="51" s="1"/>
  <c r="J146174" i="51"/>
  <c r="H146174" i="51" s="1"/>
  <c r="J146175" i="51"/>
  <c r="H146175" i="51" s="1"/>
  <c r="J146176" i="51"/>
  <c r="H146176" i="51" s="1"/>
  <c r="J146177" i="51"/>
  <c r="H146177" i="51" s="1"/>
  <c r="J146178" i="51"/>
  <c r="H146178" i="51" s="1"/>
  <c r="J146179" i="51"/>
  <c r="H146179" i="51" s="1"/>
  <c r="J146180" i="51"/>
  <c r="H146180" i="51" s="1"/>
  <c r="J146181" i="51"/>
  <c r="H146181" i="51" s="1"/>
  <c r="J146182" i="51"/>
  <c r="H146182" i="51" s="1"/>
  <c r="J146183" i="51"/>
  <c r="H146183" i="51" s="1"/>
  <c r="J146184" i="51"/>
  <c r="H146184" i="51" s="1"/>
  <c r="J146185" i="51"/>
  <c r="H146185" i="51" s="1"/>
  <c r="J146186" i="51"/>
  <c r="H146186" i="51" s="1"/>
  <c r="J146187" i="51"/>
  <c r="H146187" i="51" s="1"/>
  <c r="J146188" i="51"/>
  <c r="H146188" i="51" s="1"/>
  <c r="J146189" i="51"/>
  <c r="H146189" i="51" s="1"/>
  <c r="J146190" i="51"/>
  <c r="H146190" i="51" s="1"/>
  <c r="J146191" i="51"/>
  <c r="H146191" i="51" s="1"/>
  <c r="J146192" i="51"/>
  <c r="H146192" i="51" s="1"/>
  <c r="J146193" i="51"/>
  <c r="H146193" i="51" s="1"/>
  <c r="J146194" i="51"/>
  <c r="H146194" i="51" s="1"/>
  <c r="J146195" i="51"/>
  <c r="H146195" i="51" s="1"/>
  <c r="J146196" i="51"/>
  <c r="H146196" i="51" s="1"/>
  <c r="J146197" i="51"/>
  <c r="H146197" i="51" s="1"/>
  <c r="J146198" i="51"/>
  <c r="H146198" i="51" s="1"/>
  <c r="J146199" i="51"/>
  <c r="H146199" i="51" s="1"/>
  <c r="J146200" i="51"/>
  <c r="H146200" i="51" s="1"/>
  <c r="J146201" i="51"/>
  <c r="H146201" i="51" s="1"/>
  <c r="J146202" i="51"/>
  <c r="H146202" i="51" s="1"/>
  <c r="J146203" i="51"/>
  <c r="H146203" i="51" s="1"/>
  <c r="J146204" i="51"/>
  <c r="H146204" i="51" s="1"/>
  <c r="J146205" i="51"/>
  <c r="H146205" i="51" s="1"/>
  <c r="J146206" i="51"/>
  <c r="H146206" i="51" s="1"/>
  <c r="J146207" i="51"/>
  <c r="H146207" i="51" s="1"/>
  <c r="J146208" i="51"/>
  <c r="H146208" i="51" s="1"/>
  <c r="J146209" i="51"/>
  <c r="H146209" i="51" s="1"/>
  <c r="J146210" i="51"/>
  <c r="H146210" i="51" s="1"/>
  <c r="J146211" i="51"/>
  <c r="H146211" i="51" s="1"/>
  <c r="J146212" i="51"/>
  <c r="H146212" i="51" s="1"/>
  <c r="J146213" i="51"/>
  <c r="H146213" i="51" s="1"/>
  <c r="J146214" i="51"/>
  <c r="H146214" i="51" s="1"/>
  <c r="J146215" i="51"/>
  <c r="H146215" i="51" s="1"/>
  <c r="J146216" i="51"/>
  <c r="H146216" i="51" s="1"/>
  <c r="J146217" i="51"/>
  <c r="H146217" i="51" s="1"/>
  <c r="J146218" i="51"/>
  <c r="H146218" i="51" s="1"/>
  <c r="J146219" i="51"/>
  <c r="H146219" i="51" s="1"/>
  <c r="J146220" i="51"/>
  <c r="H146220" i="51" s="1"/>
  <c r="J146221" i="51"/>
  <c r="H146221" i="51" s="1"/>
  <c r="J146222" i="51"/>
  <c r="H146222" i="51" s="1"/>
  <c r="J146223" i="51"/>
  <c r="H146223" i="51" s="1"/>
  <c r="J146224" i="51"/>
  <c r="H146224" i="51" s="1"/>
  <c r="J146225" i="51"/>
  <c r="H146225" i="51" s="1"/>
  <c r="J146226" i="51"/>
  <c r="H146226" i="51" s="1"/>
  <c r="J146227" i="51"/>
  <c r="H146227" i="51" s="1"/>
  <c r="J146228" i="51"/>
  <c r="H146228" i="51" s="1"/>
  <c r="J146229" i="51"/>
  <c r="H146229" i="51" s="1"/>
  <c r="J146230" i="51"/>
  <c r="H146230" i="51" s="1"/>
  <c r="J146231" i="51"/>
  <c r="H146231" i="51" s="1"/>
  <c r="J146232" i="51"/>
  <c r="H146232" i="51" s="1"/>
  <c r="J146233" i="51"/>
  <c r="H146233" i="51" s="1"/>
  <c r="J146234" i="51"/>
  <c r="H146234" i="51" s="1"/>
  <c r="J146235" i="51"/>
  <c r="H146235" i="51" s="1"/>
  <c r="J146236" i="51"/>
  <c r="H146236" i="51" s="1"/>
  <c r="J146237" i="51"/>
  <c r="H146237" i="51" s="1"/>
  <c r="J146238" i="51"/>
  <c r="H146238" i="51" s="1"/>
  <c r="J146239" i="51"/>
  <c r="H146239" i="51" s="1"/>
  <c r="J146240" i="51"/>
  <c r="H146240" i="51" s="1"/>
  <c r="J146241" i="51"/>
  <c r="H146241" i="51" s="1"/>
  <c r="J146242" i="51"/>
  <c r="H146242" i="51" s="1"/>
  <c r="J146243" i="51"/>
  <c r="H146243" i="51" s="1"/>
  <c r="J146244" i="51"/>
  <c r="H146244" i="51" s="1"/>
  <c r="J146245" i="51"/>
  <c r="H146245" i="51" s="1"/>
  <c r="J146246" i="51"/>
  <c r="H146246" i="51" s="1"/>
  <c r="J146247" i="51"/>
  <c r="H146247" i="51" s="1"/>
  <c r="J146248" i="51"/>
  <c r="H146248" i="51" s="1"/>
  <c r="J146249" i="51"/>
  <c r="H146249" i="51" s="1"/>
  <c r="J146250" i="51"/>
  <c r="H146250" i="51" s="1"/>
  <c r="J146251" i="51"/>
  <c r="H146251" i="51" s="1"/>
  <c r="J146252" i="51"/>
  <c r="H146252" i="51" s="1"/>
  <c r="J146253" i="51"/>
  <c r="H146253" i="51" s="1"/>
  <c r="J146254" i="51"/>
  <c r="H146254" i="51" s="1"/>
  <c r="J146255" i="51"/>
  <c r="H146255" i="51" s="1"/>
  <c r="J146256" i="51"/>
  <c r="H146256" i="51" s="1"/>
  <c r="J146257" i="51"/>
  <c r="H146257" i="51" s="1"/>
  <c r="J146258" i="51"/>
  <c r="H146258" i="51" s="1"/>
  <c r="J146259" i="51"/>
  <c r="H146259" i="51" s="1"/>
  <c r="J146260" i="51"/>
  <c r="H146260" i="51" s="1"/>
  <c r="J146261" i="51"/>
  <c r="H146261" i="51" s="1"/>
  <c r="J146262" i="51"/>
  <c r="H146262" i="51" s="1"/>
  <c r="J146263" i="51"/>
  <c r="H146263" i="51" s="1"/>
  <c r="J146264" i="51"/>
  <c r="H146264" i="51" s="1"/>
  <c r="J146265" i="51"/>
  <c r="H146265" i="51" s="1"/>
  <c r="J146266" i="51"/>
  <c r="H146266" i="51" s="1"/>
  <c r="J146267" i="51"/>
  <c r="H146267" i="51" s="1"/>
  <c r="J146268" i="51"/>
  <c r="H146268" i="51" s="1"/>
  <c r="J146269" i="51"/>
  <c r="H146269" i="51" s="1"/>
  <c r="J146270" i="51"/>
  <c r="H146270" i="51" s="1"/>
  <c r="J146271" i="51"/>
  <c r="H146271" i="51" s="1"/>
  <c r="J146272" i="51"/>
  <c r="H146272" i="51" s="1"/>
  <c r="J146273" i="51"/>
  <c r="H146273" i="51" s="1"/>
  <c r="J146274" i="51"/>
  <c r="H146274" i="51" s="1"/>
  <c r="J146275" i="51"/>
  <c r="H146275" i="51" s="1"/>
  <c r="J146276" i="51"/>
  <c r="H146276" i="51" s="1"/>
  <c r="J146277" i="51"/>
  <c r="H146277" i="51" s="1"/>
  <c r="J146278" i="51"/>
  <c r="H146278" i="51" s="1"/>
  <c r="J146279" i="51"/>
  <c r="H146279" i="51" s="1"/>
  <c r="J146280" i="51"/>
  <c r="H146280" i="51" s="1"/>
  <c r="J146281" i="51"/>
  <c r="H146281" i="51" s="1"/>
  <c r="J146282" i="51"/>
  <c r="H146282" i="51" s="1"/>
  <c r="J146283" i="51"/>
  <c r="H146283" i="51" s="1"/>
  <c r="J146284" i="51"/>
  <c r="H146284" i="51" s="1"/>
  <c r="J146285" i="51"/>
  <c r="H146285" i="51" s="1"/>
  <c r="J146286" i="51"/>
  <c r="H146286" i="51" s="1"/>
  <c r="J146287" i="51"/>
  <c r="H146287" i="51" s="1"/>
  <c r="J146288" i="51"/>
  <c r="H146288" i="51" s="1"/>
  <c r="J146289" i="51"/>
  <c r="H146289" i="51" s="1"/>
  <c r="J146290" i="51"/>
  <c r="H146290" i="51" s="1"/>
  <c r="J146291" i="51"/>
  <c r="H146291" i="51" s="1"/>
  <c r="J146292" i="51"/>
  <c r="H146292" i="51" s="1"/>
  <c r="J146293" i="51"/>
  <c r="H146293" i="51" s="1"/>
  <c r="J146294" i="51"/>
  <c r="H146294" i="51" s="1"/>
  <c r="J146295" i="51"/>
  <c r="H146295" i="51" s="1"/>
  <c r="J146296" i="51"/>
  <c r="H146296" i="51" s="1"/>
  <c r="J146297" i="51"/>
  <c r="H146297" i="51" s="1"/>
  <c r="J146298" i="51"/>
  <c r="H146298" i="51" s="1"/>
  <c r="J146299" i="51"/>
  <c r="H146299" i="51" s="1"/>
  <c r="J146300" i="51"/>
  <c r="H146300" i="51" s="1"/>
  <c r="J146301" i="51"/>
  <c r="H146301" i="51" s="1"/>
  <c r="J146302" i="51"/>
  <c r="H146302" i="51" s="1"/>
  <c r="J146303" i="51"/>
  <c r="H146303" i="51" s="1"/>
  <c r="J146304" i="51"/>
  <c r="H146304" i="51" s="1"/>
  <c r="J146305" i="51"/>
  <c r="H146305" i="51" s="1"/>
  <c r="J146306" i="51"/>
  <c r="H146306" i="51" s="1"/>
  <c r="J146307" i="51"/>
  <c r="H146307" i="51" s="1"/>
  <c r="J146308" i="51"/>
  <c r="H146308" i="51" s="1"/>
  <c r="J146309" i="51"/>
  <c r="H146309" i="51" s="1"/>
  <c r="J146310" i="51"/>
  <c r="H146310" i="51" s="1"/>
  <c r="J146311" i="51"/>
  <c r="H146311" i="51" s="1"/>
  <c r="J146312" i="51"/>
  <c r="H146312" i="51" s="1"/>
  <c r="J146313" i="51"/>
  <c r="H146313" i="51" s="1"/>
  <c r="J146314" i="51"/>
  <c r="H146314" i="51" s="1"/>
  <c r="J146315" i="51"/>
  <c r="H146315" i="51" s="1"/>
  <c r="J146316" i="51"/>
  <c r="H146316" i="51" s="1"/>
  <c r="J146317" i="51"/>
  <c r="H146317" i="51" s="1"/>
  <c r="J146318" i="51"/>
  <c r="H146318" i="51" s="1"/>
  <c r="J146319" i="51"/>
  <c r="H146319" i="51" s="1"/>
  <c r="J146320" i="51"/>
  <c r="H146320" i="51" s="1"/>
  <c r="J146321" i="51"/>
  <c r="H146321" i="51" s="1"/>
  <c r="J146322" i="51"/>
  <c r="H146322" i="51" s="1"/>
  <c r="J146323" i="51"/>
  <c r="H146323" i="51" s="1"/>
  <c r="J146324" i="51"/>
  <c r="H146324" i="51" s="1"/>
  <c r="J146325" i="51"/>
  <c r="H146325" i="51" s="1"/>
  <c r="J146326" i="51"/>
  <c r="H146326" i="51" s="1"/>
  <c r="J146327" i="51"/>
  <c r="H146327" i="51" s="1"/>
  <c r="J146328" i="51"/>
  <c r="H146328" i="51" s="1"/>
  <c r="J146329" i="51"/>
  <c r="H146329" i="51" s="1"/>
  <c r="J146330" i="51"/>
  <c r="H146330" i="51" s="1"/>
  <c r="J146331" i="51"/>
  <c r="H146331" i="51" s="1"/>
  <c r="J146332" i="51"/>
  <c r="H146332" i="51" s="1"/>
  <c r="J146333" i="51"/>
  <c r="H146333" i="51" s="1"/>
  <c r="J146334" i="51"/>
  <c r="H146334" i="51" s="1"/>
  <c r="J146335" i="51"/>
  <c r="H146335" i="51" s="1"/>
  <c r="J146336" i="51"/>
  <c r="H146336" i="51" s="1"/>
  <c r="J146337" i="51"/>
  <c r="H146337" i="51" s="1"/>
  <c r="J146338" i="51"/>
  <c r="H146338" i="51" s="1"/>
  <c r="J146339" i="51"/>
  <c r="H146339" i="51" s="1"/>
  <c r="J146340" i="51"/>
  <c r="H146340" i="51" s="1"/>
  <c r="J146341" i="51"/>
  <c r="H146341" i="51" s="1"/>
  <c r="J146342" i="51"/>
  <c r="H146342" i="51" s="1"/>
  <c r="J146343" i="51"/>
  <c r="H146343" i="51" s="1"/>
  <c r="J146344" i="51"/>
  <c r="H146344" i="51" s="1"/>
  <c r="J146345" i="51"/>
  <c r="H146345" i="51" s="1"/>
  <c r="J146346" i="51"/>
  <c r="H146346" i="51" s="1"/>
  <c r="J146347" i="51"/>
  <c r="H146347" i="51" s="1"/>
  <c r="J146348" i="51"/>
  <c r="H146348" i="51" s="1"/>
  <c r="J146349" i="51"/>
  <c r="H146349" i="51" s="1"/>
  <c r="J146350" i="51"/>
  <c r="H146350" i="51" s="1"/>
  <c r="J146351" i="51"/>
  <c r="H146351" i="51" s="1"/>
  <c r="J146352" i="51"/>
  <c r="H146352" i="51" s="1"/>
  <c r="J146353" i="51"/>
  <c r="H146353" i="51" s="1"/>
  <c r="J146354" i="51"/>
  <c r="H146354" i="51" s="1"/>
  <c r="J146355" i="51"/>
  <c r="H146355" i="51" s="1"/>
  <c r="J146356" i="51"/>
  <c r="H146356" i="51" s="1"/>
  <c r="J146357" i="51"/>
  <c r="H146357" i="51" s="1"/>
  <c r="J146358" i="51"/>
  <c r="H146358" i="51" s="1"/>
  <c r="J146359" i="51"/>
  <c r="H146359" i="51" s="1"/>
  <c r="J146360" i="51"/>
  <c r="H146360" i="51" s="1"/>
  <c r="J146361" i="51"/>
  <c r="H146361" i="51" s="1"/>
  <c r="J146362" i="51"/>
  <c r="H146362" i="51" s="1"/>
  <c r="J146363" i="51"/>
  <c r="H146363" i="51" s="1"/>
  <c r="J146364" i="51"/>
  <c r="H146364" i="51" s="1"/>
  <c r="J146365" i="51"/>
  <c r="H146365" i="51" s="1"/>
  <c r="J146366" i="51"/>
  <c r="H146366" i="51" s="1"/>
  <c r="J146367" i="51"/>
  <c r="H146367" i="51" s="1"/>
  <c r="J146368" i="51"/>
  <c r="H146368" i="51" s="1"/>
  <c r="J146369" i="51"/>
  <c r="H146369" i="51" s="1"/>
  <c r="J146370" i="51"/>
  <c r="H146370" i="51" s="1"/>
  <c r="J146371" i="51"/>
  <c r="H146371" i="51" s="1"/>
  <c r="J146372" i="51"/>
  <c r="H146372" i="51" s="1"/>
  <c r="J146373" i="51"/>
  <c r="H146373" i="51" s="1"/>
  <c r="J146374" i="51"/>
  <c r="H146374" i="51" s="1"/>
  <c r="J146375" i="51"/>
  <c r="H146375" i="51" s="1"/>
  <c r="J146376" i="51"/>
  <c r="H146376" i="51" s="1"/>
  <c r="J146377" i="51"/>
  <c r="H146377" i="51" s="1"/>
  <c r="J146378" i="51"/>
  <c r="H146378" i="51" s="1"/>
  <c r="J146379" i="51"/>
  <c r="H146379" i="51" s="1"/>
  <c r="J146380" i="51"/>
  <c r="H146380" i="51" s="1"/>
  <c r="J146381" i="51"/>
  <c r="H146381" i="51" s="1"/>
  <c r="J146382" i="51"/>
  <c r="H146382" i="51" s="1"/>
  <c r="J146383" i="51"/>
  <c r="H146383" i="51" s="1"/>
  <c r="J146384" i="51"/>
  <c r="H146384" i="51" s="1"/>
  <c r="J146385" i="51"/>
  <c r="H146385" i="51" s="1"/>
  <c r="J146386" i="51"/>
  <c r="H146386" i="51" s="1"/>
  <c r="J146387" i="51"/>
  <c r="H146387" i="51" s="1"/>
  <c r="J146388" i="51"/>
  <c r="H146388" i="51" s="1"/>
  <c r="J146389" i="51"/>
  <c r="H146389" i="51" s="1"/>
  <c r="J146390" i="51"/>
  <c r="H146390" i="51" s="1"/>
  <c r="J146391" i="51"/>
  <c r="H146391" i="51" s="1"/>
  <c r="J146392" i="51"/>
  <c r="H146392" i="51" s="1"/>
  <c r="J146393" i="51"/>
  <c r="H146393" i="51" s="1"/>
  <c r="J146394" i="51"/>
  <c r="H146394" i="51" s="1"/>
  <c r="J146395" i="51"/>
  <c r="H146395" i="51" s="1"/>
  <c r="J146396" i="51"/>
  <c r="H146396" i="51" s="1"/>
  <c r="J146397" i="51"/>
  <c r="H146397" i="51" s="1"/>
  <c r="J146398" i="51"/>
  <c r="H146398" i="51" s="1"/>
  <c r="J146399" i="51"/>
  <c r="H146399" i="51" s="1"/>
  <c r="J146400" i="51"/>
  <c r="H146400" i="51" s="1"/>
  <c r="J146401" i="51"/>
  <c r="H146401" i="51" s="1"/>
  <c r="J146402" i="51"/>
  <c r="H146402" i="51" s="1"/>
  <c r="J146403" i="51"/>
  <c r="H146403" i="51" s="1"/>
  <c r="J146404" i="51"/>
  <c r="H146404" i="51" s="1"/>
  <c r="J146405" i="51"/>
  <c r="H146405" i="51" s="1"/>
  <c r="J146406" i="51"/>
  <c r="H146406" i="51" s="1"/>
  <c r="J146407" i="51"/>
  <c r="H146407" i="51" s="1"/>
  <c r="J146408" i="51"/>
  <c r="H146408" i="51" s="1"/>
  <c r="J146409" i="51"/>
  <c r="H146409" i="51" s="1"/>
  <c r="J146410" i="51"/>
  <c r="H146410" i="51" s="1"/>
  <c r="J146411" i="51"/>
  <c r="H146411" i="51" s="1"/>
  <c r="J146412" i="51"/>
  <c r="H146412" i="51" s="1"/>
  <c r="J146413" i="51"/>
  <c r="H146413" i="51" s="1"/>
  <c r="J146414" i="51"/>
  <c r="H146414" i="51" s="1"/>
  <c r="J146415" i="51"/>
  <c r="H146415" i="51" s="1"/>
  <c r="J146416" i="51"/>
  <c r="H146416" i="51" s="1"/>
  <c r="J146417" i="51"/>
  <c r="H146417" i="51" s="1"/>
  <c r="J146418" i="51"/>
  <c r="H146418" i="51" s="1"/>
  <c r="J146419" i="51"/>
  <c r="H146419" i="51" s="1"/>
  <c r="J146420" i="51"/>
  <c r="H146420" i="51" s="1"/>
  <c r="J146421" i="51"/>
  <c r="H146421" i="51" s="1"/>
  <c r="J146422" i="51"/>
  <c r="H146422" i="51" s="1"/>
  <c r="J146423" i="51"/>
  <c r="H146423" i="51" s="1"/>
  <c r="J146424" i="51"/>
  <c r="H146424" i="51" s="1"/>
  <c r="J146425" i="51"/>
  <c r="H146425" i="51" s="1"/>
  <c r="J146426" i="51"/>
  <c r="H146426" i="51" s="1"/>
  <c r="J146427" i="51"/>
  <c r="H146427" i="51" s="1"/>
  <c r="J146428" i="51"/>
  <c r="H146428" i="51" s="1"/>
  <c r="J146429" i="51"/>
  <c r="H146429" i="51" s="1"/>
  <c r="J146430" i="51"/>
  <c r="H146430" i="51" s="1"/>
  <c r="J146431" i="51"/>
  <c r="H146431" i="51" s="1"/>
  <c r="J146432" i="51"/>
  <c r="H146432" i="51" s="1"/>
  <c r="J146433" i="51"/>
  <c r="H146433" i="51" s="1"/>
  <c r="J146434" i="51"/>
  <c r="H146434" i="51" s="1"/>
  <c r="J146435" i="51"/>
  <c r="H146435" i="51" s="1"/>
  <c r="J146436" i="51"/>
  <c r="H146436" i="51" s="1"/>
  <c r="J146437" i="51"/>
  <c r="H146437" i="51" s="1"/>
  <c r="J146438" i="51"/>
  <c r="H146438" i="51" s="1"/>
  <c r="J146439" i="51"/>
  <c r="H146439" i="51" s="1"/>
  <c r="J146440" i="51"/>
  <c r="H146440" i="51" s="1"/>
  <c r="J146441" i="51"/>
  <c r="H146441" i="51" s="1"/>
  <c r="J146442" i="51"/>
  <c r="H146442" i="51" s="1"/>
  <c r="J146443" i="51"/>
  <c r="H146443" i="51" s="1"/>
  <c r="J146444" i="51"/>
  <c r="H146444" i="51" s="1"/>
  <c r="J146445" i="51"/>
  <c r="H146445" i="51" s="1"/>
  <c r="J146446" i="51"/>
  <c r="H146446" i="51" s="1"/>
  <c r="J146447" i="51"/>
  <c r="H146447" i="51" s="1"/>
  <c r="J146448" i="51"/>
  <c r="H146448" i="51" s="1"/>
  <c r="J146449" i="51"/>
  <c r="H146449" i="51" s="1"/>
  <c r="J146450" i="51"/>
  <c r="H146450" i="51" s="1"/>
  <c r="J146451" i="51"/>
  <c r="H146451" i="51" s="1"/>
  <c r="J146452" i="51"/>
  <c r="H146452" i="51" s="1"/>
  <c r="J146453" i="51"/>
  <c r="H146453" i="51" s="1"/>
  <c r="J146454" i="51"/>
  <c r="H146454" i="51" s="1"/>
  <c r="J146455" i="51"/>
  <c r="H146455" i="51" s="1"/>
  <c r="J146456" i="51"/>
  <c r="H146456" i="51" s="1"/>
  <c r="J146457" i="51"/>
  <c r="H146457" i="51" s="1"/>
  <c r="J146458" i="51"/>
  <c r="H146458" i="51" s="1"/>
  <c r="J146459" i="51"/>
  <c r="H146459" i="51" s="1"/>
  <c r="J146460" i="51"/>
  <c r="H146460" i="51" s="1"/>
  <c r="J146461" i="51"/>
  <c r="H146461" i="51" s="1"/>
  <c r="J146462" i="51"/>
  <c r="H146462" i="51" s="1"/>
  <c r="J146463" i="51"/>
  <c r="H146463" i="51" s="1"/>
  <c r="J146464" i="51"/>
  <c r="H146464" i="51" s="1"/>
  <c r="J146465" i="51"/>
  <c r="H146465" i="51" s="1"/>
  <c r="J146466" i="51"/>
  <c r="H146466" i="51" s="1"/>
  <c r="J146467" i="51"/>
  <c r="H146467" i="51" s="1"/>
  <c r="J146468" i="51"/>
  <c r="H146468" i="51" s="1"/>
  <c r="J146469" i="51"/>
  <c r="H146469" i="51" s="1"/>
  <c r="J146470" i="51"/>
  <c r="H146470" i="51" s="1"/>
  <c r="J146471" i="51"/>
  <c r="H146471" i="51" s="1"/>
  <c r="J146472" i="51"/>
  <c r="H146472" i="51" s="1"/>
  <c r="J146473" i="51"/>
  <c r="H146473" i="51" s="1"/>
  <c r="J146474" i="51"/>
  <c r="H146474" i="51" s="1"/>
  <c r="J146475" i="51"/>
  <c r="H146475" i="51" s="1"/>
  <c r="J146476" i="51"/>
  <c r="H146476" i="51" s="1"/>
  <c r="J146477" i="51"/>
  <c r="H146477" i="51" s="1"/>
  <c r="J146478" i="51"/>
  <c r="H146478" i="51" s="1"/>
  <c r="J146479" i="51"/>
  <c r="H146479" i="51" s="1"/>
  <c r="J146480" i="51"/>
  <c r="H146480" i="51" s="1"/>
  <c r="J146481" i="51"/>
  <c r="H146481" i="51" s="1"/>
  <c r="J146482" i="51"/>
  <c r="H146482" i="51" s="1"/>
  <c r="J146483" i="51"/>
  <c r="H146483" i="51" s="1"/>
  <c r="J146484" i="51"/>
  <c r="H146484" i="51" s="1"/>
  <c r="J146485" i="51"/>
  <c r="H146485" i="51" s="1"/>
  <c r="J146486" i="51"/>
  <c r="H146486" i="51" s="1"/>
  <c r="J146487" i="51"/>
  <c r="H146487" i="51" s="1"/>
  <c r="J146488" i="51"/>
  <c r="H146488" i="51" s="1"/>
  <c r="J146489" i="51"/>
  <c r="H146489" i="51" s="1"/>
  <c r="J146490" i="51"/>
  <c r="H146490" i="51" s="1"/>
  <c r="J146491" i="51"/>
  <c r="H146491" i="51" s="1"/>
  <c r="J146492" i="51"/>
  <c r="H146492" i="51" s="1"/>
  <c r="J146493" i="51"/>
  <c r="H146493" i="51" s="1"/>
  <c r="J146494" i="51"/>
  <c r="H146494" i="51" s="1"/>
  <c r="J146495" i="51"/>
  <c r="H146495" i="51" s="1"/>
  <c r="J146496" i="51"/>
  <c r="H146496" i="51" s="1"/>
  <c r="J146497" i="51"/>
  <c r="H146497" i="51" s="1"/>
  <c r="J146498" i="51"/>
  <c r="H146498" i="51" s="1"/>
  <c r="J146499" i="51"/>
  <c r="H146499" i="51" s="1"/>
  <c r="J146500" i="51"/>
  <c r="H146500" i="51" s="1"/>
  <c r="J146501" i="51"/>
  <c r="H146501" i="51" s="1"/>
  <c r="J146502" i="51"/>
  <c r="H146502" i="51" s="1"/>
  <c r="J146503" i="51"/>
  <c r="H146503" i="51" s="1"/>
  <c r="J146504" i="51"/>
  <c r="H146504" i="51" s="1"/>
  <c r="J146505" i="51"/>
  <c r="H146505" i="51" s="1"/>
  <c r="J146506" i="51"/>
  <c r="H146506" i="51" s="1"/>
  <c r="J146507" i="51"/>
  <c r="H146507" i="51" s="1"/>
  <c r="J146508" i="51"/>
  <c r="H146508" i="51" s="1"/>
  <c r="J146509" i="51"/>
  <c r="H146509" i="51" s="1"/>
  <c r="J146510" i="51"/>
  <c r="H146510" i="51" s="1"/>
  <c r="J146511" i="51"/>
  <c r="H146511" i="51" s="1"/>
  <c r="J146512" i="51"/>
  <c r="H146512" i="51" s="1"/>
  <c r="J146513" i="51"/>
  <c r="H146513" i="51" s="1"/>
  <c r="J146514" i="51"/>
  <c r="H146514" i="51" s="1"/>
  <c r="J146515" i="51"/>
  <c r="H146515" i="51" s="1"/>
  <c r="J146516" i="51"/>
  <c r="H146516" i="51" s="1"/>
  <c r="J146517" i="51"/>
  <c r="H146517" i="51" s="1"/>
  <c r="J146518" i="51"/>
  <c r="H146518" i="51" s="1"/>
  <c r="J146519" i="51"/>
  <c r="H146519" i="51" s="1"/>
  <c r="J146520" i="51"/>
  <c r="H146520" i="51" s="1"/>
  <c r="J146521" i="51"/>
  <c r="H146521" i="51" s="1"/>
  <c r="J146522" i="51"/>
  <c r="H146522" i="51" s="1"/>
  <c r="J146523" i="51"/>
  <c r="H146523" i="51" s="1"/>
  <c r="J146524" i="51"/>
  <c r="H146524" i="51" s="1"/>
  <c r="J146525" i="51"/>
  <c r="H146525" i="51" s="1"/>
  <c r="J146526" i="51"/>
  <c r="H146526" i="51" s="1"/>
  <c r="J146527" i="51"/>
  <c r="H146527" i="51" s="1"/>
  <c r="J146528" i="51"/>
  <c r="H146528" i="51" s="1"/>
  <c r="J146529" i="51"/>
  <c r="H146529" i="51" s="1"/>
  <c r="J146530" i="51"/>
  <c r="H146530" i="51" s="1"/>
  <c r="J146531" i="51"/>
  <c r="H146531" i="51" s="1"/>
  <c r="J146532" i="51"/>
  <c r="H146532" i="51" s="1"/>
  <c r="J146533" i="51"/>
  <c r="H146533" i="51" s="1"/>
  <c r="J146534" i="51"/>
  <c r="H146534" i="51" s="1"/>
  <c r="J146535" i="51"/>
  <c r="H146535" i="51" s="1"/>
  <c r="J146536" i="51"/>
  <c r="H146536" i="51" s="1"/>
  <c r="J146537" i="51"/>
  <c r="H146537" i="51" s="1"/>
  <c r="J146538" i="51"/>
  <c r="H146538" i="51" s="1"/>
  <c r="J146539" i="51"/>
  <c r="H146539" i="51" s="1"/>
  <c r="J146540" i="51"/>
  <c r="H146540" i="51" s="1"/>
  <c r="J146541" i="51"/>
  <c r="H146541" i="51" s="1"/>
  <c r="J146542" i="51"/>
  <c r="H146542" i="51" s="1"/>
  <c r="J146543" i="51"/>
  <c r="H146543" i="51" s="1"/>
  <c r="J146544" i="51"/>
  <c r="H146544" i="51" s="1"/>
  <c r="J146545" i="51"/>
  <c r="H146545" i="51" s="1"/>
  <c r="J146546" i="51"/>
  <c r="H146546" i="51" s="1"/>
  <c r="J146547" i="51"/>
  <c r="H146547" i="51" s="1"/>
  <c r="J146548" i="51"/>
  <c r="H146548" i="51" s="1"/>
  <c r="J146549" i="51"/>
  <c r="H146549" i="51" s="1"/>
  <c r="J146550" i="51"/>
  <c r="H146550" i="51" s="1"/>
  <c r="J146551" i="51"/>
  <c r="H146551" i="51" s="1"/>
  <c r="J146552" i="51"/>
  <c r="H146552" i="51" s="1"/>
  <c r="J146553" i="51"/>
  <c r="H146553" i="51" s="1"/>
  <c r="J146554" i="51"/>
  <c r="H146554" i="51" s="1"/>
  <c r="J146555" i="51"/>
  <c r="H146555" i="51" s="1"/>
  <c r="J146556" i="51"/>
  <c r="H146556" i="51" s="1"/>
  <c r="J146557" i="51"/>
  <c r="H146557" i="51" s="1"/>
  <c r="J146558" i="51"/>
  <c r="H146558" i="51" s="1"/>
  <c r="J146559" i="51"/>
  <c r="H146559" i="51" s="1"/>
  <c r="J146560" i="51"/>
  <c r="H146560" i="51" s="1"/>
  <c r="J146561" i="51"/>
  <c r="H146561" i="51" s="1"/>
  <c r="J146562" i="51"/>
  <c r="H146562" i="51" s="1"/>
  <c r="J146563" i="51"/>
  <c r="H146563" i="51" s="1"/>
  <c r="J146564" i="51"/>
  <c r="H146564" i="51" s="1"/>
  <c r="J146565" i="51"/>
  <c r="H146565" i="51" s="1"/>
  <c r="J146566" i="51"/>
  <c r="H146566" i="51" s="1"/>
  <c r="J146567" i="51"/>
  <c r="H146567" i="51" s="1"/>
  <c r="J146568" i="51"/>
  <c r="H146568" i="51" s="1"/>
  <c r="J146569" i="51"/>
  <c r="H146569" i="51" s="1"/>
  <c r="J146570" i="51"/>
  <c r="H146570" i="51" s="1"/>
  <c r="J146571" i="51"/>
  <c r="H146571" i="51" s="1"/>
  <c r="J146572" i="51"/>
  <c r="H146572" i="51" s="1"/>
  <c r="J146573" i="51"/>
  <c r="H146573" i="51" s="1"/>
  <c r="J146574" i="51"/>
  <c r="H146574" i="51" s="1"/>
  <c r="J146575" i="51"/>
  <c r="H146575" i="51" s="1"/>
  <c r="J146576" i="51"/>
  <c r="H146576" i="51" s="1"/>
  <c r="J146577" i="51"/>
  <c r="H146577" i="51" s="1"/>
  <c r="J146578" i="51"/>
  <c r="H146578" i="51" s="1"/>
  <c r="J146579" i="51"/>
  <c r="H146579" i="51" s="1"/>
  <c r="J146580" i="51"/>
  <c r="H146580" i="51" s="1"/>
  <c r="J146581" i="51"/>
  <c r="H146581" i="51" s="1"/>
  <c r="J146582" i="51"/>
  <c r="H146582" i="51" s="1"/>
  <c r="J146583" i="51"/>
  <c r="H146583" i="51" s="1"/>
  <c r="J146584" i="51"/>
  <c r="H146584" i="51" s="1"/>
  <c r="J146585" i="51"/>
  <c r="H146585" i="51" s="1"/>
  <c r="J146586" i="51"/>
  <c r="H146586" i="51" s="1"/>
  <c r="J146587" i="51"/>
  <c r="H146587" i="51" s="1"/>
  <c r="J146588" i="51"/>
  <c r="H146588" i="51" s="1"/>
  <c r="J146589" i="51"/>
  <c r="H146589" i="51" s="1"/>
  <c r="J146590" i="51"/>
  <c r="H146590" i="51" s="1"/>
  <c r="J146591" i="51"/>
  <c r="H146591" i="51" s="1"/>
  <c r="J146592" i="51"/>
  <c r="H146592" i="51" s="1"/>
  <c r="J146593" i="51"/>
  <c r="H146593" i="51" s="1"/>
  <c r="J146594" i="51"/>
  <c r="H146594" i="51" s="1"/>
  <c r="J146595" i="51"/>
  <c r="H146595" i="51" s="1"/>
  <c r="J146596" i="51"/>
  <c r="H146596" i="51" s="1"/>
  <c r="J146597" i="51"/>
  <c r="H146597" i="51" s="1"/>
  <c r="J146598" i="51"/>
  <c r="H146598" i="51" s="1"/>
  <c r="J146599" i="51"/>
  <c r="H146599" i="51" s="1"/>
  <c r="J146600" i="51"/>
  <c r="H146600" i="51" s="1"/>
  <c r="J146601" i="51"/>
  <c r="H146601" i="51" s="1"/>
  <c r="J146602" i="51"/>
  <c r="H146602" i="51" s="1"/>
  <c r="J146603" i="51"/>
  <c r="H146603" i="51" s="1"/>
  <c r="J146604" i="51"/>
  <c r="H146604" i="51" s="1"/>
  <c r="J146605" i="51"/>
  <c r="H146605" i="51" s="1"/>
  <c r="J146606" i="51"/>
  <c r="H146606" i="51" s="1"/>
  <c r="J146607" i="51"/>
  <c r="H146607" i="51" s="1"/>
  <c r="J146608" i="51"/>
  <c r="H146608" i="51" s="1"/>
  <c r="J146609" i="51"/>
  <c r="H146609" i="51" s="1"/>
  <c r="J146610" i="51"/>
  <c r="H146610" i="51" s="1"/>
  <c r="J146611" i="51"/>
  <c r="H146611" i="51" s="1"/>
  <c r="J146612" i="51"/>
  <c r="H146612" i="51" s="1"/>
  <c r="J146613" i="51"/>
  <c r="H146613" i="51" s="1"/>
  <c r="J146614" i="51"/>
  <c r="H146614" i="51" s="1"/>
  <c r="J146615" i="51"/>
  <c r="H146615" i="51" s="1"/>
  <c r="J146616" i="51"/>
  <c r="H146616" i="51" s="1"/>
  <c r="J146617" i="51"/>
  <c r="H146617" i="51" s="1"/>
  <c r="J146618" i="51"/>
  <c r="H146618" i="51" s="1"/>
  <c r="J146619" i="51"/>
  <c r="H146619" i="51" s="1"/>
  <c r="J146620" i="51"/>
  <c r="H146620" i="51" s="1"/>
  <c r="J146621" i="51"/>
  <c r="H146621" i="51" s="1"/>
  <c r="J146622" i="51"/>
  <c r="H146622" i="51" s="1"/>
  <c r="J146623" i="51"/>
  <c r="H146623" i="51" s="1"/>
  <c r="J146624" i="51"/>
  <c r="H146624" i="51" s="1"/>
  <c r="J146625" i="51"/>
  <c r="H146625" i="51" s="1"/>
  <c r="J146626" i="51"/>
  <c r="H146626" i="51" s="1"/>
  <c r="J146627" i="51"/>
  <c r="H146627" i="51" s="1"/>
  <c r="J146628" i="51"/>
  <c r="H146628" i="51" s="1"/>
  <c r="J146629" i="51"/>
  <c r="H146629" i="51" s="1"/>
  <c r="J146630" i="51"/>
  <c r="H146630" i="51" s="1"/>
  <c r="J146631" i="51"/>
  <c r="H146631" i="51" s="1"/>
  <c r="J146632" i="51"/>
  <c r="H146632" i="51" s="1"/>
  <c r="J146633" i="51"/>
  <c r="H146633" i="51" s="1"/>
  <c r="J146634" i="51"/>
  <c r="H146634" i="51" s="1"/>
  <c r="J146635" i="51"/>
  <c r="H146635" i="51" s="1"/>
  <c r="J146636" i="51"/>
  <c r="H146636" i="51" s="1"/>
  <c r="J146637" i="51"/>
  <c r="H146637" i="51" s="1"/>
  <c r="J146638" i="51"/>
  <c r="H146638" i="51" s="1"/>
  <c r="J146639" i="51"/>
  <c r="H146639" i="51" s="1"/>
  <c r="J146640" i="51"/>
  <c r="H146640" i="51" s="1"/>
  <c r="J146641" i="51"/>
  <c r="H146641" i="51" s="1"/>
  <c r="J146642" i="51"/>
  <c r="H146642" i="51" s="1"/>
  <c r="J146643" i="51"/>
  <c r="H146643" i="51" s="1"/>
  <c r="J146644" i="51"/>
  <c r="H146644" i="51" s="1"/>
  <c r="J146645" i="51"/>
  <c r="H146645" i="51" s="1"/>
  <c r="J146646" i="51"/>
  <c r="H146646" i="51" s="1"/>
  <c r="J146647" i="51"/>
  <c r="H146647" i="51" s="1"/>
  <c r="J146648" i="51"/>
  <c r="H146648" i="51" s="1"/>
  <c r="J146649" i="51"/>
  <c r="H146649" i="51" s="1"/>
  <c r="J146650" i="51"/>
  <c r="H146650" i="51" s="1"/>
  <c r="J146651" i="51"/>
  <c r="H146651" i="51" s="1"/>
  <c r="J146652" i="51"/>
  <c r="H146652" i="51" s="1"/>
  <c r="J146653" i="51"/>
  <c r="H146653" i="51" s="1"/>
  <c r="J146654" i="51"/>
  <c r="H146654" i="51" s="1"/>
  <c r="J146655" i="51"/>
  <c r="H146655" i="51" s="1"/>
  <c r="J146656" i="51"/>
  <c r="H146656" i="51" s="1"/>
  <c r="J146657" i="51"/>
  <c r="H146657" i="51" s="1"/>
  <c r="J146658" i="51"/>
  <c r="H146658" i="51" s="1"/>
  <c r="J146659" i="51"/>
  <c r="H146659" i="51" s="1"/>
  <c r="J146660" i="51"/>
  <c r="H146660" i="51" s="1"/>
  <c r="J146661" i="51"/>
  <c r="H146661" i="51" s="1"/>
  <c r="J146662" i="51"/>
  <c r="H146662" i="51" s="1"/>
  <c r="J146663" i="51"/>
  <c r="H146663" i="51" s="1"/>
  <c r="J146664" i="51"/>
  <c r="H146664" i="51" s="1"/>
  <c r="J146665" i="51"/>
  <c r="H146665" i="51" s="1"/>
  <c r="J146666" i="51"/>
  <c r="H146666" i="51" s="1"/>
  <c r="J146667" i="51"/>
  <c r="H146667" i="51" s="1"/>
  <c r="J146668" i="51"/>
  <c r="H146668" i="51" s="1"/>
  <c r="J146669" i="51"/>
  <c r="H146669" i="51" s="1"/>
  <c r="J146670" i="51"/>
  <c r="H146670" i="51" s="1"/>
  <c r="J146671" i="51"/>
  <c r="H146671" i="51" s="1"/>
  <c r="J146672" i="51"/>
  <c r="H146672" i="51" s="1"/>
  <c r="J146673" i="51"/>
  <c r="H146673" i="51" s="1"/>
  <c r="J146674" i="51"/>
  <c r="H146674" i="51" s="1"/>
  <c r="J146675" i="51"/>
  <c r="H146675" i="51" s="1"/>
  <c r="J146676" i="51"/>
  <c r="H146676" i="51" s="1"/>
  <c r="J146677" i="51"/>
  <c r="H146677" i="51" s="1"/>
  <c r="J146678" i="51"/>
  <c r="H146678" i="51" s="1"/>
  <c r="J146679" i="51"/>
  <c r="H146679" i="51" s="1"/>
  <c r="J146680" i="51"/>
  <c r="H146680" i="51" s="1"/>
  <c r="J146681" i="51"/>
  <c r="H146681" i="51" s="1"/>
  <c r="J146682" i="51"/>
  <c r="H146682" i="51" s="1"/>
  <c r="J146683" i="51"/>
  <c r="H146683" i="51" s="1"/>
  <c r="J146684" i="51"/>
  <c r="H146684" i="51" s="1"/>
  <c r="J146685" i="51"/>
  <c r="H146685" i="51" s="1"/>
  <c r="J146686" i="51"/>
  <c r="H146686" i="51" s="1"/>
  <c r="J146687" i="51"/>
  <c r="H146687" i="51" s="1"/>
  <c r="J146688" i="51"/>
  <c r="H146688" i="51" s="1"/>
  <c r="J146689" i="51"/>
  <c r="H146689" i="51" s="1"/>
  <c r="J146690" i="51"/>
  <c r="H146690" i="51" s="1"/>
  <c r="J146691" i="51"/>
  <c r="H146691" i="51" s="1"/>
  <c r="J146692" i="51"/>
  <c r="H146692" i="51" s="1"/>
  <c r="J146693" i="51"/>
  <c r="H146693" i="51" s="1"/>
  <c r="J146694" i="51"/>
  <c r="H146694" i="51" s="1"/>
  <c r="J146695" i="51"/>
  <c r="H146695" i="51" s="1"/>
  <c r="J146696" i="51"/>
  <c r="H146696" i="51" s="1"/>
  <c r="J146697" i="51"/>
  <c r="H146697" i="51" s="1"/>
  <c r="J146698" i="51"/>
  <c r="H146698" i="51" s="1"/>
  <c r="J146699" i="51"/>
  <c r="H146699" i="51" s="1"/>
  <c r="J146700" i="51"/>
  <c r="H146700" i="51" s="1"/>
  <c r="J146701" i="51"/>
  <c r="H146701" i="51" s="1"/>
  <c r="J146702" i="51"/>
  <c r="H146702" i="51" s="1"/>
  <c r="J146703" i="51"/>
  <c r="H146703" i="51" s="1"/>
  <c r="J146704" i="51"/>
  <c r="H146704" i="51" s="1"/>
  <c r="J146705" i="51"/>
  <c r="H146705" i="51" s="1"/>
  <c r="J146706" i="51"/>
  <c r="H146706" i="51" s="1"/>
  <c r="J146707" i="51"/>
  <c r="H146707" i="51" s="1"/>
  <c r="J146708" i="51"/>
  <c r="H146708" i="51" s="1"/>
  <c r="J146709" i="51"/>
  <c r="H146709" i="51" s="1"/>
  <c r="J146710" i="51"/>
  <c r="H146710" i="51" s="1"/>
  <c r="J146711" i="51"/>
  <c r="H146711" i="51" s="1"/>
  <c r="J146712" i="51"/>
  <c r="H146712" i="51" s="1"/>
  <c r="J146713" i="51"/>
  <c r="H146713" i="51" s="1"/>
  <c r="J146714" i="51"/>
  <c r="H146714" i="51" s="1"/>
  <c r="J146715" i="51"/>
  <c r="H146715" i="51" s="1"/>
  <c r="J146716" i="51"/>
  <c r="H146716" i="51" s="1"/>
  <c r="J146717" i="51"/>
  <c r="H146717" i="51" s="1"/>
  <c r="J146718" i="51"/>
  <c r="H146718" i="51" s="1"/>
  <c r="J146719" i="51"/>
  <c r="H146719" i="51" s="1"/>
  <c r="J146720" i="51"/>
  <c r="H146720" i="51" s="1"/>
  <c r="J146721" i="51"/>
  <c r="H146721" i="51" s="1"/>
  <c r="J146722" i="51"/>
  <c r="H146722" i="51" s="1"/>
  <c r="J146723" i="51"/>
  <c r="H146723" i="51" s="1"/>
  <c r="J146724" i="51"/>
  <c r="H146724" i="51" s="1"/>
  <c r="J146725" i="51"/>
  <c r="H146725" i="51" s="1"/>
  <c r="J146726" i="51"/>
  <c r="H146726" i="51" s="1"/>
  <c r="J146727" i="51"/>
  <c r="H146727" i="51" s="1"/>
  <c r="J146728" i="51"/>
  <c r="H146728" i="51" s="1"/>
  <c r="J146729" i="51"/>
  <c r="H146729" i="51" s="1"/>
  <c r="J146730" i="51"/>
  <c r="H146730" i="51" s="1"/>
  <c r="J146731" i="51"/>
  <c r="H146731" i="51" s="1"/>
  <c r="J146732" i="51"/>
  <c r="H146732" i="51" s="1"/>
  <c r="J146733" i="51"/>
  <c r="H146733" i="51" s="1"/>
  <c r="J146734" i="51"/>
  <c r="H146734" i="51" s="1"/>
  <c r="J146735" i="51"/>
  <c r="H146735" i="51" s="1"/>
  <c r="J146736" i="51"/>
  <c r="H146736" i="51" s="1"/>
  <c r="J146737" i="51"/>
  <c r="H146737" i="51" s="1"/>
  <c r="J146738" i="51"/>
  <c r="H146738" i="51" s="1"/>
  <c r="J146739" i="51"/>
  <c r="H146739" i="51" s="1"/>
  <c r="J146740" i="51"/>
  <c r="H146740" i="51" s="1"/>
  <c r="J146741" i="51"/>
  <c r="H146741" i="51" s="1"/>
  <c r="J146742" i="51"/>
  <c r="H146742" i="51" s="1"/>
  <c r="J146743" i="51"/>
  <c r="H146743" i="51" s="1"/>
  <c r="J146744" i="51"/>
  <c r="H146744" i="51" s="1"/>
  <c r="J146745" i="51"/>
  <c r="H146745" i="51" s="1"/>
  <c r="J146746" i="51"/>
  <c r="H146746" i="51" s="1"/>
  <c r="J146747" i="51"/>
  <c r="H146747" i="51" s="1"/>
  <c r="J146748" i="51"/>
  <c r="H146748" i="51" s="1"/>
  <c r="J146749" i="51"/>
  <c r="H146749" i="51" s="1"/>
  <c r="J146750" i="51"/>
  <c r="H146750" i="51" s="1"/>
  <c r="J146751" i="51"/>
  <c r="H146751" i="51" s="1"/>
  <c r="J146752" i="51"/>
  <c r="H146752" i="51" s="1"/>
  <c r="J146753" i="51"/>
  <c r="H146753" i="51" s="1"/>
  <c r="J146754" i="51"/>
  <c r="H146754" i="51" s="1"/>
  <c r="J146755" i="51"/>
  <c r="H146755" i="51" s="1"/>
  <c r="J146756" i="51"/>
  <c r="H146756" i="51" s="1"/>
  <c r="J146757" i="51"/>
  <c r="H146757" i="51" s="1"/>
  <c r="J146758" i="51"/>
  <c r="H146758" i="51" s="1"/>
  <c r="J146759" i="51"/>
  <c r="H146759" i="51" s="1"/>
  <c r="J146760" i="51"/>
  <c r="H146760" i="51" s="1"/>
  <c r="J146761" i="51"/>
  <c r="H146761" i="51" s="1"/>
  <c r="J146762" i="51"/>
  <c r="H146762" i="51" s="1"/>
  <c r="J146763" i="51"/>
  <c r="H146763" i="51" s="1"/>
  <c r="J146764" i="51"/>
  <c r="H146764" i="51" s="1"/>
  <c r="J146765" i="51"/>
  <c r="H146765" i="51" s="1"/>
  <c r="J146766" i="51"/>
  <c r="H146766" i="51" s="1"/>
  <c r="J146767" i="51"/>
  <c r="H146767" i="51" s="1"/>
  <c r="J146768" i="51"/>
  <c r="H146768" i="51" s="1"/>
  <c r="J146769" i="51"/>
  <c r="H146769" i="51" s="1"/>
  <c r="J146770" i="51"/>
  <c r="H146770" i="51" s="1"/>
  <c r="J146771" i="51"/>
  <c r="H146771" i="51" s="1"/>
  <c r="J146772" i="51"/>
  <c r="H146772" i="51" s="1"/>
  <c r="J146773" i="51"/>
  <c r="H146773" i="51" s="1"/>
  <c r="J146774" i="51"/>
  <c r="H146774" i="51" s="1"/>
  <c r="J146775" i="51"/>
  <c r="H146775" i="51" s="1"/>
  <c r="J146776" i="51"/>
  <c r="H146776" i="51" s="1"/>
  <c r="J146777" i="51"/>
  <c r="H146777" i="51" s="1"/>
  <c r="J146778" i="51"/>
  <c r="H146778" i="51" s="1"/>
  <c r="J146779" i="51"/>
  <c r="H146779" i="51" s="1"/>
  <c r="J146780" i="51"/>
  <c r="H146780" i="51" s="1"/>
  <c r="J146781" i="51"/>
  <c r="H146781" i="51" s="1"/>
  <c r="J146782" i="51"/>
  <c r="H146782" i="51" s="1"/>
  <c r="J146783" i="51"/>
  <c r="H146783" i="51" s="1"/>
  <c r="J146784" i="51"/>
  <c r="H146784" i="51" s="1"/>
  <c r="J146785" i="51"/>
  <c r="H146785" i="51" s="1"/>
  <c r="J146786" i="51"/>
  <c r="H146786" i="51" s="1"/>
  <c r="J146787" i="51"/>
  <c r="H146787" i="51" s="1"/>
  <c r="J146788" i="51"/>
  <c r="H146788" i="51" s="1"/>
  <c r="J146789" i="51"/>
  <c r="H146789" i="51" s="1"/>
  <c r="J146790" i="51"/>
  <c r="H146790" i="51" s="1"/>
  <c r="J146791" i="51"/>
  <c r="H146791" i="51" s="1"/>
  <c r="J146792" i="51"/>
  <c r="H146792" i="51" s="1"/>
  <c r="J146793" i="51"/>
  <c r="H146793" i="51" s="1"/>
  <c r="J146794" i="51"/>
  <c r="H146794" i="51" s="1"/>
  <c r="J146795" i="51"/>
  <c r="H146795" i="51" s="1"/>
  <c r="J146796" i="51"/>
  <c r="H146796" i="51" s="1"/>
  <c r="J146797" i="51"/>
  <c r="H146797" i="51" s="1"/>
  <c r="J146798" i="51"/>
  <c r="H146798" i="51" s="1"/>
  <c r="J146799" i="51"/>
  <c r="H146799" i="51" s="1"/>
  <c r="J146800" i="51"/>
  <c r="H146800" i="51" s="1"/>
  <c r="J146801" i="51"/>
  <c r="H146801" i="51" s="1"/>
  <c r="J146802" i="51"/>
  <c r="H146802" i="51" s="1"/>
  <c r="J146803" i="51"/>
  <c r="H146803" i="51" s="1"/>
  <c r="J146804" i="51"/>
  <c r="H146804" i="51" s="1"/>
  <c r="J146805" i="51"/>
  <c r="H146805" i="51" s="1"/>
  <c r="J146806" i="51"/>
  <c r="H146806" i="51" s="1"/>
  <c r="J146807" i="51"/>
  <c r="H146807" i="51" s="1"/>
  <c r="J146808" i="51"/>
  <c r="H146808" i="51" s="1"/>
  <c r="J146809" i="51"/>
  <c r="H146809" i="51" s="1"/>
  <c r="J146810" i="51"/>
  <c r="H146810" i="51" s="1"/>
  <c r="J146811" i="51"/>
  <c r="H146811" i="51" s="1"/>
  <c r="J146812" i="51"/>
  <c r="H146812" i="51" s="1"/>
  <c r="J146813" i="51"/>
  <c r="H146813" i="51" s="1"/>
  <c r="J146814" i="51"/>
  <c r="H146814" i="51" s="1"/>
  <c r="J146815" i="51"/>
  <c r="H146815" i="51" s="1"/>
  <c r="J146816" i="51"/>
  <c r="H146816" i="51" s="1"/>
  <c r="J146817" i="51"/>
  <c r="H146817" i="51" s="1"/>
  <c r="J146818" i="51"/>
  <c r="H146818" i="51" s="1"/>
  <c r="J146819" i="51"/>
  <c r="H146819" i="51" s="1"/>
  <c r="J146820" i="51"/>
  <c r="H146820" i="51" s="1"/>
  <c r="J146821" i="51"/>
  <c r="H146821" i="51" s="1"/>
  <c r="J146822" i="51"/>
  <c r="H146822" i="51" s="1"/>
  <c r="J146823" i="51"/>
  <c r="H146823" i="51" s="1"/>
  <c r="J146824" i="51"/>
  <c r="H146824" i="51" s="1"/>
  <c r="J146825" i="51"/>
  <c r="H146825" i="51" s="1"/>
  <c r="J146826" i="51"/>
  <c r="H146826" i="51" s="1"/>
  <c r="J146827" i="51"/>
  <c r="H146827" i="51" s="1"/>
  <c r="J146828" i="51"/>
  <c r="H146828" i="51" s="1"/>
  <c r="J146829" i="51"/>
  <c r="H146829" i="51" s="1"/>
  <c r="J146830" i="51"/>
  <c r="H146830" i="51" s="1"/>
  <c r="J146831" i="51"/>
  <c r="H146831" i="51" s="1"/>
  <c r="J146832" i="51"/>
  <c r="H146832" i="51" s="1"/>
  <c r="J146833" i="51"/>
  <c r="H146833" i="51" s="1"/>
  <c r="J146834" i="51"/>
  <c r="H146834" i="51" s="1"/>
  <c r="J146835" i="51"/>
  <c r="H146835" i="51" s="1"/>
  <c r="J146836" i="51"/>
  <c r="H146836" i="51" s="1"/>
  <c r="J146837" i="51"/>
  <c r="H146837" i="51" s="1"/>
  <c r="J146838" i="51"/>
  <c r="H146838" i="51" s="1"/>
  <c r="J146839" i="51"/>
  <c r="H146839" i="51" s="1"/>
  <c r="J146840" i="51"/>
  <c r="H146840" i="51" s="1"/>
  <c r="J146841" i="51"/>
  <c r="H146841" i="51" s="1"/>
  <c r="J146842" i="51"/>
  <c r="H146842" i="51" s="1"/>
  <c r="J146843" i="51"/>
  <c r="H146843" i="51" s="1"/>
  <c r="J146844" i="51"/>
  <c r="H146844" i="51" s="1"/>
  <c r="J146845" i="51"/>
  <c r="H146845" i="51" s="1"/>
  <c r="J146846" i="51"/>
  <c r="H146846" i="51" s="1"/>
  <c r="J146847" i="51"/>
  <c r="H146847" i="51" s="1"/>
  <c r="J146848" i="51"/>
  <c r="H146848" i="51" s="1"/>
  <c r="J146849" i="51"/>
  <c r="H146849" i="51" s="1"/>
  <c r="J146850" i="51"/>
  <c r="H146850" i="51" s="1"/>
  <c r="J146851" i="51"/>
  <c r="H146851" i="51" s="1"/>
  <c r="J146852" i="51"/>
  <c r="H146852" i="51" s="1"/>
  <c r="J146853" i="51"/>
  <c r="H146853" i="51" s="1"/>
  <c r="J146854" i="51"/>
  <c r="H146854" i="51" s="1"/>
  <c r="J146855" i="51"/>
  <c r="H146855" i="51" s="1"/>
  <c r="J146856" i="51"/>
  <c r="H146856" i="51" s="1"/>
  <c r="J146857" i="51"/>
  <c r="H146857" i="51" s="1"/>
  <c r="J146858" i="51"/>
  <c r="H146858" i="51" s="1"/>
  <c r="J146859" i="51"/>
  <c r="H146859" i="51" s="1"/>
  <c r="J146860" i="51"/>
  <c r="H146860" i="51" s="1"/>
  <c r="J146861" i="51"/>
  <c r="H146861" i="51" s="1"/>
  <c r="J146862" i="51"/>
  <c r="H146862" i="51" s="1"/>
  <c r="J146863" i="51"/>
  <c r="H146863" i="51" s="1"/>
  <c r="J146864" i="51"/>
  <c r="H146864" i="51" s="1"/>
  <c r="J146865" i="51"/>
  <c r="H146865" i="51" s="1"/>
  <c r="J146866" i="51"/>
  <c r="H146866" i="51" s="1"/>
  <c r="J146867" i="51"/>
  <c r="H146867" i="51" s="1"/>
  <c r="J146868" i="51"/>
  <c r="H146868" i="51" s="1"/>
  <c r="J146869" i="51"/>
  <c r="H146869" i="51" s="1"/>
  <c r="J146870" i="51"/>
  <c r="H146870" i="51" s="1"/>
  <c r="J146871" i="51"/>
  <c r="H146871" i="51" s="1"/>
  <c r="J146872" i="51"/>
  <c r="H146872" i="51" s="1"/>
  <c r="J146873" i="51"/>
  <c r="H146873" i="51" s="1"/>
  <c r="J146874" i="51"/>
  <c r="H146874" i="51" s="1"/>
  <c r="J146875" i="51"/>
  <c r="H146875" i="51" s="1"/>
  <c r="J146876" i="51"/>
  <c r="H146876" i="51" s="1"/>
  <c r="J146877" i="51"/>
  <c r="H146877" i="51" s="1"/>
  <c r="J146878" i="51"/>
  <c r="H146878" i="51" s="1"/>
  <c r="J146879" i="51"/>
  <c r="H146879" i="51" s="1"/>
  <c r="J146880" i="51"/>
  <c r="H146880" i="51" s="1"/>
  <c r="J146881" i="51"/>
  <c r="H146881" i="51" s="1"/>
  <c r="J146882" i="51"/>
  <c r="H146882" i="51" s="1"/>
  <c r="J146883" i="51"/>
  <c r="H146883" i="51" s="1"/>
  <c r="J146884" i="51"/>
  <c r="H146884" i="51" s="1"/>
  <c r="J146885" i="51"/>
  <c r="H146885" i="51" s="1"/>
  <c r="J146886" i="51"/>
  <c r="H146886" i="51" s="1"/>
  <c r="J146887" i="51"/>
  <c r="H146887" i="51" s="1"/>
  <c r="J146888" i="51"/>
  <c r="H146888" i="51" s="1"/>
  <c r="J146889" i="51"/>
  <c r="H146889" i="51" s="1"/>
  <c r="J146890" i="51"/>
  <c r="H146890" i="51" s="1"/>
  <c r="J146891" i="51"/>
  <c r="H146891" i="51" s="1"/>
  <c r="J146892" i="51"/>
  <c r="H146892" i="51" s="1"/>
  <c r="J146893" i="51"/>
  <c r="H146893" i="51" s="1"/>
  <c r="J146894" i="51"/>
  <c r="H146894" i="51" s="1"/>
  <c r="J146895" i="51"/>
  <c r="H146895" i="51" s="1"/>
  <c r="J146896" i="51"/>
  <c r="H146896" i="51" s="1"/>
  <c r="J146897" i="51"/>
  <c r="H146897" i="51" s="1"/>
  <c r="J146898" i="51"/>
  <c r="H146898" i="51" s="1"/>
  <c r="J146899" i="51"/>
  <c r="H146899" i="51" s="1"/>
  <c r="J146900" i="51"/>
  <c r="H146900" i="51" s="1"/>
  <c r="J146901" i="51"/>
  <c r="H146901" i="51" s="1"/>
  <c r="J146902" i="51"/>
  <c r="H146902" i="51" s="1"/>
  <c r="J146903" i="51"/>
  <c r="H146903" i="51" s="1"/>
  <c r="J146904" i="51"/>
  <c r="H146904" i="51" s="1"/>
  <c r="J146905" i="51"/>
  <c r="H146905" i="51" s="1"/>
  <c r="J146906" i="51"/>
  <c r="H146906" i="51" s="1"/>
  <c r="J146907" i="51"/>
  <c r="H146907" i="51" s="1"/>
  <c r="J146908" i="51"/>
  <c r="H146908" i="51" s="1"/>
  <c r="J146909" i="51"/>
  <c r="H146909" i="51" s="1"/>
  <c r="J146910" i="51"/>
  <c r="H146910" i="51" s="1"/>
  <c r="J146911" i="51"/>
  <c r="H146911" i="51" s="1"/>
  <c r="J146912" i="51"/>
  <c r="H146912" i="51" s="1"/>
  <c r="J146913" i="51"/>
  <c r="H146913" i="51" s="1"/>
  <c r="J146914" i="51"/>
  <c r="H146914" i="51" s="1"/>
  <c r="J146915" i="51"/>
  <c r="H146915" i="51" s="1"/>
  <c r="J146916" i="51"/>
  <c r="H146916" i="51" s="1"/>
  <c r="J146917" i="51"/>
  <c r="H146917" i="51" s="1"/>
  <c r="J146918" i="51"/>
  <c r="H146918" i="51" s="1"/>
  <c r="J146919" i="51"/>
  <c r="H146919" i="51" s="1"/>
  <c r="J146920" i="51"/>
  <c r="H146920" i="51" s="1"/>
  <c r="J146921" i="51"/>
  <c r="H146921" i="51" s="1"/>
  <c r="J146922" i="51"/>
  <c r="H146922" i="51" s="1"/>
  <c r="J146923" i="51"/>
  <c r="H146923" i="51" s="1"/>
  <c r="J146924" i="51"/>
  <c r="H146924" i="51" s="1"/>
  <c r="J146925" i="51"/>
  <c r="H146925" i="51" s="1"/>
  <c r="J146926" i="51"/>
  <c r="H146926" i="51" s="1"/>
  <c r="J146927" i="51"/>
  <c r="H146927" i="51" s="1"/>
  <c r="J146928" i="51"/>
  <c r="H146928" i="51" s="1"/>
  <c r="J146929" i="51"/>
  <c r="H146929" i="51" s="1"/>
  <c r="J146930" i="51"/>
  <c r="H146930" i="51" s="1"/>
  <c r="J146931" i="51"/>
  <c r="H146931" i="51" s="1"/>
  <c r="J146932" i="51"/>
  <c r="H146932" i="51" s="1"/>
  <c r="J146933" i="51"/>
  <c r="H146933" i="51" s="1"/>
  <c r="J146934" i="51"/>
  <c r="H146934" i="51" s="1"/>
  <c r="J146935" i="51"/>
  <c r="H146935" i="51" s="1"/>
  <c r="J146936" i="51"/>
  <c r="H146936" i="51" s="1"/>
  <c r="J146937" i="51"/>
  <c r="H146937" i="51" s="1"/>
  <c r="J146938" i="51"/>
  <c r="H146938" i="51" s="1"/>
  <c r="J146939" i="51"/>
  <c r="H146939" i="51" s="1"/>
  <c r="J146940" i="51"/>
  <c r="H146940" i="51" s="1"/>
  <c r="J146941" i="51"/>
  <c r="H146941" i="51" s="1"/>
  <c r="J146942" i="51"/>
  <c r="H146942" i="51" s="1"/>
  <c r="J146943" i="51"/>
  <c r="H146943" i="51" s="1"/>
  <c r="J146944" i="51"/>
  <c r="H146944" i="51" s="1"/>
  <c r="J146945" i="51"/>
  <c r="H146945" i="51" s="1"/>
  <c r="J146946" i="51"/>
  <c r="H146946" i="51" s="1"/>
  <c r="J146947" i="51"/>
  <c r="H146947" i="51" s="1"/>
  <c r="J146948" i="51"/>
  <c r="H146948" i="51" s="1"/>
  <c r="J146949" i="51"/>
  <c r="H146949" i="51" s="1"/>
  <c r="J146950" i="51"/>
  <c r="H146950" i="51" s="1"/>
  <c r="J146951" i="51"/>
  <c r="H146951" i="51" s="1"/>
  <c r="J146952" i="51"/>
  <c r="H146952" i="51" s="1"/>
  <c r="J146953" i="51"/>
  <c r="H146953" i="51" s="1"/>
  <c r="J146954" i="51"/>
  <c r="H146954" i="51" s="1"/>
  <c r="J146955" i="51"/>
  <c r="H146955" i="51" s="1"/>
  <c r="J146956" i="51"/>
  <c r="H146956" i="51" s="1"/>
  <c r="J146957" i="51"/>
  <c r="H146957" i="51" s="1"/>
  <c r="J146958" i="51"/>
  <c r="H146958" i="51" s="1"/>
  <c r="J146959" i="51"/>
  <c r="H146959" i="51" s="1"/>
  <c r="J146960" i="51"/>
  <c r="H146960" i="51" s="1"/>
  <c r="J146961" i="51"/>
  <c r="H146961" i="51" s="1"/>
  <c r="J146962" i="51"/>
  <c r="H146962" i="51" s="1"/>
  <c r="J146963" i="51"/>
  <c r="H146963" i="51" s="1"/>
  <c r="J146964" i="51"/>
  <c r="H146964" i="51" s="1"/>
  <c r="J146965" i="51"/>
  <c r="H146965" i="51" s="1"/>
  <c r="J146966" i="51"/>
  <c r="H146966" i="51" s="1"/>
  <c r="J146967" i="51"/>
  <c r="H146967" i="51" s="1"/>
  <c r="J146968" i="51"/>
  <c r="H146968" i="51" s="1"/>
  <c r="J146969" i="51"/>
  <c r="H146969" i="51" s="1"/>
  <c r="J146970" i="51"/>
  <c r="H146970" i="51" s="1"/>
  <c r="J146971" i="51"/>
  <c r="H146971" i="51" s="1"/>
  <c r="J146972" i="51"/>
  <c r="H146972" i="51" s="1"/>
  <c r="J146973" i="51"/>
  <c r="H146973" i="51" s="1"/>
  <c r="J146974" i="51"/>
  <c r="H146974" i="51" s="1"/>
  <c r="J146975" i="51"/>
  <c r="H146975" i="51" s="1"/>
  <c r="J146976" i="51"/>
  <c r="H146976" i="51" s="1"/>
  <c r="J146977" i="51"/>
  <c r="H146977" i="51" s="1"/>
  <c r="J146978" i="51"/>
  <c r="H146978" i="51" s="1"/>
  <c r="J146979" i="51"/>
  <c r="H146979" i="51" s="1"/>
  <c r="J146980" i="51"/>
  <c r="H146980" i="51" s="1"/>
  <c r="J146981" i="51"/>
  <c r="H146981" i="51" s="1"/>
  <c r="J146982" i="51"/>
  <c r="H146982" i="51" s="1"/>
  <c r="J146983" i="51"/>
  <c r="H146983" i="51" s="1"/>
  <c r="J146984" i="51"/>
  <c r="H146984" i="51" s="1"/>
  <c r="J146985" i="51"/>
  <c r="H146985" i="51" s="1"/>
  <c r="J146986" i="51"/>
  <c r="H146986" i="51" s="1"/>
  <c r="J146987" i="51"/>
  <c r="H146987" i="51" s="1"/>
  <c r="J146988" i="51"/>
  <c r="H146988" i="51" s="1"/>
  <c r="J146989" i="51"/>
  <c r="H146989" i="51" s="1"/>
  <c r="J146990" i="51"/>
  <c r="H146990" i="51" s="1"/>
  <c r="J146991" i="51"/>
  <c r="H146991" i="51" s="1"/>
  <c r="J146992" i="51"/>
  <c r="H146992" i="51" s="1"/>
  <c r="J146993" i="51"/>
  <c r="H146993" i="51" s="1"/>
  <c r="J146994" i="51"/>
  <c r="H146994" i="51" s="1"/>
  <c r="J146995" i="51"/>
  <c r="H146995" i="51" s="1"/>
  <c r="J146996" i="51"/>
  <c r="H146996" i="51" s="1"/>
  <c r="J146997" i="51"/>
  <c r="H146997" i="51" s="1"/>
  <c r="J146998" i="51"/>
  <c r="H146998" i="51" s="1"/>
  <c r="J146999" i="51"/>
  <c r="H146999" i="51" s="1"/>
  <c r="J147000" i="51"/>
  <c r="H147000" i="51" s="1"/>
  <c r="J147001" i="51"/>
  <c r="H147001" i="51" s="1"/>
  <c r="J147002" i="51"/>
  <c r="H147002" i="51" s="1"/>
  <c r="J147003" i="51"/>
  <c r="H147003" i="51" s="1"/>
  <c r="J147004" i="51"/>
  <c r="H147004" i="51" s="1"/>
  <c r="J147005" i="51"/>
  <c r="H147005" i="51" s="1"/>
  <c r="J147006" i="51"/>
  <c r="H147006" i="51" s="1"/>
  <c r="J147007" i="51"/>
  <c r="H147007" i="51" s="1"/>
  <c r="J147008" i="51"/>
  <c r="H147008" i="51" s="1"/>
  <c r="J147009" i="51"/>
  <c r="H147009" i="51" s="1"/>
  <c r="J147010" i="51"/>
  <c r="H147010" i="51" s="1"/>
  <c r="J147011" i="51"/>
  <c r="H147011" i="51" s="1"/>
  <c r="J147012" i="51"/>
  <c r="H147012" i="51" s="1"/>
  <c r="J147013" i="51"/>
  <c r="H147013" i="51" s="1"/>
  <c r="J147014" i="51"/>
  <c r="H147014" i="51" s="1"/>
  <c r="J147015" i="51"/>
  <c r="H147015" i="51" s="1"/>
  <c r="J147016" i="51"/>
  <c r="H147016" i="51" s="1"/>
  <c r="J147017" i="51"/>
  <c r="H147017" i="51" s="1"/>
  <c r="J147018" i="51"/>
  <c r="H147018" i="51" s="1"/>
  <c r="J147019" i="51"/>
  <c r="H147019" i="51" s="1"/>
  <c r="J147020" i="51"/>
  <c r="H147020" i="51" s="1"/>
  <c r="J147021" i="51"/>
  <c r="H147021" i="51" s="1"/>
  <c r="J147022" i="51"/>
  <c r="H147022" i="51" s="1"/>
  <c r="J147023" i="51"/>
  <c r="H147023" i="51" s="1"/>
  <c r="J147024" i="51"/>
  <c r="H147024" i="51" s="1"/>
  <c r="J147025" i="51"/>
  <c r="H147025" i="51" s="1"/>
  <c r="J147026" i="51"/>
  <c r="H147026" i="51" s="1"/>
  <c r="J147027" i="51"/>
  <c r="H147027" i="51" s="1"/>
  <c r="J147028" i="51"/>
  <c r="H147028" i="51" s="1"/>
  <c r="J147029" i="51"/>
  <c r="H147029" i="51" s="1"/>
  <c r="J147030" i="51"/>
  <c r="H147030" i="51" s="1"/>
  <c r="J147031" i="51"/>
  <c r="H147031" i="51" s="1"/>
  <c r="J147032" i="51"/>
  <c r="H147032" i="51" s="1"/>
  <c r="J147033" i="51"/>
  <c r="H147033" i="51" s="1"/>
  <c r="J147034" i="51"/>
  <c r="H147034" i="51" s="1"/>
  <c r="J147035" i="51"/>
  <c r="H147035" i="51" s="1"/>
  <c r="J147036" i="51"/>
  <c r="H147036" i="51" s="1"/>
  <c r="J147037" i="51"/>
  <c r="H147037" i="51" s="1"/>
  <c r="J147038" i="51"/>
  <c r="H147038" i="51" s="1"/>
  <c r="J147039" i="51"/>
  <c r="H147039" i="51" s="1"/>
  <c r="J147040" i="51"/>
  <c r="H147040" i="51" s="1"/>
  <c r="J147041" i="51"/>
  <c r="H147041" i="51" s="1"/>
  <c r="J147042" i="51"/>
  <c r="H147042" i="51" s="1"/>
  <c r="J147043" i="51"/>
  <c r="H147043" i="51" s="1"/>
  <c r="J147044" i="51"/>
  <c r="H147044" i="51" s="1"/>
  <c r="J147045" i="51"/>
  <c r="H147045" i="51" s="1"/>
  <c r="J147046" i="51"/>
  <c r="H147046" i="51" s="1"/>
  <c r="J147047" i="51"/>
  <c r="H147047" i="51" s="1"/>
  <c r="J147048" i="51"/>
  <c r="H147048" i="51" s="1"/>
  <c r="J147049" i="51"/>
  <c r="H147049" i="51" s="1"/>
  <c r="J147050" i="51"/>
  <c r="H147050" i="51" s="1"/>
  <c r="J147051" i="51"/>
  <c r="H147051" i="51" s="1"/>
  <c r="J147052" i="51"/>
  <c r="H147052" i="51" s="1"/>
  <c r="J147053" i="51"/>
  <c r="H147053" i="51" s="1"/>
  <c r="J147054" i="51"/>
  <c r="H147054" i="51" s="1"/>
  <c r="J147055" i="51"/>
  <c r="H147055" i="51" s="1"/>
  <c r="J147056" i="51"/>
  <c r="H147056" i="51" s="1"/>
  <c r="J147057" i="51"/>
  <c r="H147057" i="51" s="1"/>
  <c r="J147058" i="51"/>
  <c r="H147058" i="51" s="1"/>
  <c r="J147059" i="51"/>
  <c r="H147059" i="51" s="1"/>
  <c r="J147060" i="51"/>
  <c r="H147060" i="51" s="1"/>
  <c r="J147061" i="51"/>
  <c r="H147061" i="51" s="1"/>
  <c r="J147062" i="51"/>
  <c r="H147062" i="51" s="1"/>
  <c r="J147063" i="51"/>
  <c r="H147063" i="51" s="1"/>
  <c r="J147064" i="51"/>
  <c r="H147064" i="51" s="1"/>
  <c r="J147065" i="51"/>
  <c r="H147065" i="51" s="1"/>
  <c r="J147066" i="51"/>
  <c r="H147066" i="51" s="1"/>
  <c r="J147067" i="51"/>
  <c r="H147067" i="51" s="1"/>
  <c r="J147068" i="51"/>
  <c r="H147068" i="51" s="1"/>
  <c r="J147069" i="51"/>
  <c r="H147069" i="51" s="1"/>
  <c r="J147070" i="51"/>
  <c r="H147070" i="51" s="1"/>
  <c r="J147071" i="51"/>
  <c r="H147071" i="51" s="1"/>
  <c r="J147072" i="51"/>
  <c r="H147072" i="51" s="1"/>
  <c r="J147073" i="51"/>
  <c r="H147073" i="51" s="1"/>
  <c r="J147074" i="51"/>
  <c r="H147074" i="51" s="1"/>
  <c r="J147075" i="51"/>
  <c r="H147075" i="51" s="1"/>
  <c r="J147076" i="51"/>
  <c r="H147076" i="51" s="1"/>
  <c r="J147077" i="51"/>
  <c r="H147077" i="51" s="1"/>
  <c r="J147078" i="51"/>
  <c r="H147078" i="51" s="1"/>
  <c r="J147079" i="51"/>
  <c r="H147079" i="51" s="1"/>
  <c r="J147080" i="51"/>
  <c r="H147080" i="51" s="1"/>
  <c r="J147081" i="51"/>
  <c r="H147081" i="51" s="1"/>
  <c r="J147082" i="51"/>
  <c r="H147082" i="51" s="1"/>
  <c r="J147083" i="51"/>
  <c r="H147083" i="51" s="1"/>
  <c r="J147084" i="51"/>
  <c r="H147084" i="51" s="1"/>
  <c r="J147085" i="51"/>
  <c r="H147085" i="51" s="1"/>
  <c r="J147086" i="51"/>
  <c r="H147086" i="51" s="1"/>
  <c r="J147087" i="51"/>
  <c r="H147087" i="51" s="1"/>
  <c r="J147088" i="51"/>
  <c r="H147088" i="51" s="1"/>
  <c r="J147089" i="51"/>
  <c r="H147089" i="51" s="1"/>
  <c r="J147090" i="51"/>
  <c r="H147090" i="51" s="1"/>
  <c r="J147091" i="51"/>
  <c r="H147091" i="51" s="1"/>
  <c r="J147092" i="51"/>
  <c r="H147092" i="51" s="1"/>
  <c r="J147093" i="51"/>
  <c r="H147093" i="51" s="1"/>
  <c r="J147094" i="51"/>
  <c r="H147094" i="51" s="1"/>
  <c r="J147095" i="51"/>
  <c r="H147095" i="51" s="1"/>
  <c r="J147096" i="51"/>
  <c r="H147096" i="51" s="1"/>
  <c r="J147097" i="51"/>
  <c r="H147097" i="51" s="1"/>
  <c r="J147098" i="51"/>
  <c r="H147098" i="51" s="1"/>
  <c r="J147099" i="51"/>
  <c r="H147099" i="51" s="1"/>
  <c r="J147100" i="51"/>
  <c r="H147100" i="51" s="1"/>
  <c r="J147101" i="51"/>
  <c r="H147101" i="51" s="1"/>
  <c r="J147102" i="51"/>
  <c r="H147102" i="51" s="1"/>
  <c r="J147103" i="51"/>
  <c r="H147103" i="51" s="1"/>
  <c r="J147104" i="51"/>
  <c r="H147104" i="51" s="1"/>
  <c r="J147105" i="51"/>
  <c r="H147105" i="51" s="1"/>
  <c r="J147106" i="51"/>
  <c r="H147106" i="51" s="1"/>
  <c r="J147107" i="51"/>
  <c r="H147107" i="51" s="1"/>
  <c r="J147108" i="51"/>
  <c r="H147108" i="51" s="1"/>
  <c r="J147109" i="51"/>
  <c r="H147109" i="51" s="1"/>
  <c r="J147110" i="51"/>
  <c r="H147110" i="51" s="1"/>
  <c r="J147111" i="51"/>
  <c r="H147111" i="51" s="1"/>
  <c r="J147112" i="51"/>
  <c r="H147112" i="51" s="1"/>
  <c r="J147113" i="51"/>
  <c r="H147113" i="51" s="1"/>
  <c r="J147114" i="51"/>
  <c r="H147114" i="51" s="1"/>
  <c r="J147115" i="51"/>
  <c r="H147115" i="51" s="1"/>
  <c r="J147116" i="51"/>
  <c r="H147116" i="51" s="1"/>
  <c r="J147117" i="51"/>
  <c r="H147117" i="51" s="1"/>
  <c r="J147118" i="51"/>
  <c r="H147118" i="51" s="1"/>
  <c r="J147119" i="51"/>
  <c r="H147119" i="51" s="1"/>
  <c r="J147120" i="51"/>
  <c r="H147120" i="51" s="1"/>
  <c r="J147121" i="51"/>
  <c r="H147121" i="51" s="1"/>
  <c r="J147122" i="51"/>
  <c r="H147122" i="51" s="1"/>
  <c r="J147123" i="51"/>
  <c r="H147123" i="51" s="1"/>
  <c r="J147124" i="51"/>
  <c r="H147124" i="51" s="1"/>
  <c r="J147125" i="51"/>
  <c r="H147125" i="51" s="1"/>
  <c r="J147126" i="51"/>
  <c r="H147126" i="51" s="1"/>
  <c r="J147127" i="51"/>
  <c r="H147127" i="51" s="1"/>
  <c r="J147128" i="51"/>
  <c r="H147128" i="51" s="1"/>
  <c r="J147129" i="51"/>
  <c r="H147129" i="51" s="1"/>
  <c r="J147130" i="51"/>
  <c r="H147130" i="51" s="1"/>
  <c r="J147131" i="51"/>
  <c r="H147131" i="51" s="1"/>
  <c r="J147132" i="51"/>
  <c r="H147132" i="51" s="1"/>
  <c r="J147133" i="51"/>
  <c r="H147133" i="51" s="1"/>
  <c r="J147134" i="51"/>
  <c r="H147134" i="51" s="1"/>
  <c r="J147135" i="51"/>
  <c r="H147135" i="51" s="1"/>
  <c r="J147136" i="51"/>
  <c r="H147136" i="51" s="1"/>
  <c r="J147137" i="51"/>
  <c r="H147137" i="51" s="1"/>
  <c r="J147138" i="51"/>
  <c r="H147138" i="51" s="1"/>
  <c r="J147139" i="51"/>
  <c r="H147139" i="51" s="1"/>
  <c r="J147140" i="51"/>
  <c r="H147140" i="51" s="1"/>
  <c r="J147141" i="51"/>
  <c r="H147141" i="51" s="1"/>
  <c r="J147142" i="51"/>
  <c r="H147142" i="51" s="1"/>
  <c r="J147143" i="51"/>
  <c r="H147143" i="51" s="1"/>
  <c r="J147144" i="51"/>
  <c r="H147144" i="51" s="1"/>
  <c r="J147145" i="51"/>
  <c r="H147145" i="51" s="1"/>
  <c r="J147146" i="51"/>
  <c r="H147146" i="51" s="1"/>
  <c r="J147147" i="51"/>
  <c r="H147147" i="51" s="1"/>
  <c r="J147148" i="51"/>
  <c r="H147148" i="51" s="1"/>
  <c r="J147149" i="51"/>
  <c r="H147149" i="51" s="1"/>
  <c r="J147150" i="51"/>
  <c r="H147150" i="51" s="1"/>
  <c r="J147151" i="51"/>
  <c r="H147151" i="51" s="1"/>
  <c r="J147152" i="51"/>
  <c r="H147152" i="51" s="1"/>
  <c r="J147153" i="51"/>
  <c r="H147153" i="51" s="1"/>
  <c r="J147154" i="51"/>
  <c r="H147154" i="51" s="1"/>
  <c r="J147155" i="51"/>
  <c r="H147155" i="51" s="1"/>
  <c r="J147156" i="51"/>
  <c r="H147156" i="51" s="1"/>
  <c r="J147157" i="51"/>
  <c r="H147157" i="51" s="1"/>
  <c r="J147158" i="51"/>
  <c r="H147158" i="51" s="1"/>
  <c r="J147159" i="51"/>
  <c r="H147159" i="51" s="1"/>
  <c r="J147160" i="51"/>
  <c r="H147160" i="51" s="1"/>
  <c r="J147161" i="51"/>
  <c r="H147161" i="51" s="1"/>
  <c r="J147162" i="51"/>
  <c r="H147162" i="51" s="1"/>
  <c r="J147163" i="51"/>
  <c r="H147163" i="51" s="1"/>
  <c r="J147164" i="51"/>
  <c r="H147164" i="51" s="1"/>
  <c r="J147165" i="51"/>
  <c r="H147165" i="51" s="1"/>
  <c r="J147166" i="51"/>
  <c r="H147166" i="51" s="1"/>
  <c r="J147167" i="51"/>
  <c r="H147167" i="51" s="1"/>
  <c r="J147168" i="51"/>
  <c r="H147168" i="51" s="1"/>
  <c r="J147169" i="51"/>
  <c r="H147169" i="51" s="1"/>
  <c r="J147170" i="51"/>
  <c r="H147170" i="51" s="1"/>
  <c r="J147171" i="51"/>
  <c r="H147171" i="51" s="1"/>
  <c r="J147172" i="51"/>
  <c r="H147172" i="51" s="1"/>
  <c r="J147173" i="51"/>
  <c r="H147173" i="51" s="1"/>
  <c r="J147174" i="51"/>
  <c r="H147174" i="51" s="1"/>
  <c r="J147175" i="51"/>
  <c r="H147175" i="51" s="1"/>
  <c r="J147176" i="51"/>
  <c r="H147176" i="51" s="1"/>
  <c r="J147177" i="51"/>
  <c r="H147177" i="51" s="1"/>
  <c r="J147178" i="51"/>
  <c r="H147178" i="51" s="1"/>
  <c r="J147179" i="51"/>
  <c r="H147179" i="51" s="1"/>
  <c r="J147180" i="51"/>
  <c r="H147180" i="51" s="1"/>
  <c r="J147181" i="51"/>
  <c r="H147181" i="51" s="1"/>
  <c r="J147182" i="51"/>
  <c r="H147182" i="51" s="1"/>
  <c r="J147183" i="51"/>
  <c r="H147183" i="51" s="1"/>
  <c r="J147184" i="51"/>
  <c r="H147184" i="51" s="1"/>
  <c r="J147185" i="51"/>
  <c r="H147185" i="51" s="1"/>
  <c r="J147186" i="51"/>
  <c r="H147186" i="51" s="1"/>
  <c r="J147187" i="51"/>
  <c r="H147187" i="51" s="1"/>
  <c r="J147188" i="51"/>
  <c r="H147188" i="51" s="1"/>
  <c r="J147189" i="51"/>
  <c r="H147189" i="51" s="1"/>
  <c r="J147190" i="51"/>
  <c r="H147190" i="51" s="1"/>
  <c r="J147191" i="51"/>
  <c r="H147191" i="51" s="1"/>
  <c r="J147192" i="51"/>
  <c r="H147192" i="51" s="1"/>
  <c r="J147193" i="51"/>
  <c r="H147193" i="51" s="1"/>
  <c r="J147194" i="51"/>
  <c r="H147194" i="51" s="1"/>
  <c r="J147195" i="51"/>
  <c r="H147195" i="51" s="1"/>
  <c r="J147196" i="51"/>
  <c r="H147196" i="51" s="1"/>
  <c r="J147197" i="51"/>
  <c r="H147197" i="51" s="1"/>
  <c r="J147198" i="51"/>
  <c r="H147198" i="51" s="1"/>
  <c r="J147199" i="51"/>
  <c r="H147199" i="51" s="1"/>
  <c r="J147200" i="51"/>
  <c r="H147200" i="51" s="1"/>
  <c r="J147201" i="51"/>
  <c r="H147201" i="51" s="1"/>
  <c r="J147202" i="51"/>
  <c r="H147202" i="51" s="1"/>
  <c r="J147203" i="51"/>
  <c r="H147203" i="51" s="1"/>
  <c r="J147204" i="51"/>
  <c r="H147204" i="51" s="1"/>
  <c r="J147205" i="51"/>
  <c r="H147205" i="51" s="1"/>
  <c r="J147206" i="51"/>
  <c r="H147206" i="51" s="1"/>
  <c r="J147207" i="51"/>
  <c r="H147207" i="51" s="1"/>
  <c r="J147208" i="51"/>
  <c r="H147208" i="51" s="1"/>
  <c r="J147209" i="51"/>
  <c r="H147209" i="51" s="1"/>
  <c r="J147210" i="51"/>
  <c r="H147210" i="51" s="1"/>
  <c r="J147211" i="51"/>
  <c r="H147211" i="51" s="1"/>
  <c r="J147212" i="51"/>
  <c r="H147212" i="51" s="1"/>
  <c r="J147213" i="51"/>
  <c r="H147213" i="51" s="1"/>
  <c r="J147214" i="51"/>
  <c r="H147214" i="51" s="1"/>
  <c r="J147215" i="51"/>
  <c r="H147215" i="51" s="1"/>
  <c r="J147216" i="51"/>
  <c r="H147216" i="51" s="1"/>
  <c r="J147217" i="51"/>
  <c r="H147217" i="51" s="1"/>
  <c r="J147218" i="51"/>
  <c r="H147218" i="51" s="1"/>
  <c r="J147219" i="51"/>
  <c r="H147219" i="51" s="1"/>
  <c r="J147220" i="51"/>
  <c r="H147220" i="51" s="1"/>
  <c r="J147221" i="51"/>
  <c r="H147221" i="51" s="1"/>
  <c r="J147222" i="51"/>
  <c r="H147222" i="51" s="1"/>
  <c r="J147223" i="51"/>
  <c r="H147223" i="51" s="1"/>
  <c r="J147224" i="51"/>
  <c r="H147224" i="51" s="1"/>
  <c r="J147225" i="51"/>
  <c r="H147225" i="51" s="1"/>
  <c r="J147226" i="51"/>
  <c r="H147226" i="51" s="1"/>
  <c r="J147227" i="51"/>
  <c r="H147227" i="51" s="1"/>
  <c r="J147228" i="51"/>
  <c r="H147228" i="51" s="1"/>
  <c r="J147229" i="51"/>
  <c r="H147229" i="51" s="1"/>
  <c r="J147230" i="51"/>
  <c r="H147230" i="51" s="1"/>
  <c r="J147231" i="51"/>
  <c r="H147231" i="51" s="1"/>
  <c r="J147232" i="51"/>
  <c r="H147232" i="51" s="1"/>
  <c r="J147233" i="51"/>
  <c r="H147233" i="51" s="1"/>
  <c r="J147234" i="51"/>
  <c r="H147234" i="51" s="1"/>
  <c r="J147235" i="51"/>
  <c r="H147235" i="51" s="1"/>
  <c r="J147236" i="51"/>
  <c r="H147236" i="51" s="1"/>
  <c r="J147237" i="51"/>
  <c r="H147237" i="51" s="1"/>
  <c r="J147238" i="51"/>
  <c r="H147238" i="51" s="1"/>
  <c r="J147239" i="51"/>
  <c r="H147239" i="51" s="1"/>
  <c r="J147240" i="51"/>
  <c r="H147240" i="51" s="1"/>
  <c r="J147241" i="51"/>
  <c r="H147241" i="51" s="1"/>
  <c r="J147242" i="51"/>
  <c r="H147242" i="51" s="1"/>
  <c r="J147243" i="51"/>
  <c r="H147243" i="51" s="1"/>
  <c r="J147244" i="51"/>
  <c r="H147244" i="51" s="1"/>
  <c r="J147245" i="51"/>
  <c r="H147245" i="51" s="1"/>
  <c r="J147246" i="51"/>
  <c r="H147246" i="51" s="1"/>
  <c r="J147247" i="51"/>
  <c r="H147247" i="51" s="1"/>
  <c r="J147248" i="51"/>
  <c r="H147248" i="51" s="1"/>
  <c r="J147249" i="51"/>
  <c r="H147249" i="51" s="1"/>
  <c r="J147250" i="51"/>
  <c r="H147250" i="51" s="1"/>
  <c r="J147251" i="51"/>
  <c r="H147251" i="51" s="1"/>
  <c r="J147252" i="51"/>
  <c r="H147252" i="51" s="1"/>
  <c r="J147253" i="51"/>
  <c r="H147253" i="51" s="1"/>
  <c r="J147254" i="51"/>
  <c r="H147254" i="51" s="1"/>
  <c r="J147255" i="51"/>
  <c r="H147255" i="51" s="1"/>
  <c r="J147256" i="51"/>
  <c r="H147256" i="51" s="1"/>
  <c r="J147257" i="51"/>
  <c r="H147257" i="51" s="1"/>
  <c r="J147258" i="51"/>
  <c r="H147258" i="51" s="1"/>
  <c r="J147259" i="51"/>
  <c r="H147259" i="51" s="1"/>
  <c r="J147260" i="51"/>
  <c r="H147260" i="51" s="1"/>
  <c r="J147261" i="51"/>
  <c r="H147261" i="51" s="1"/>
  <c r="J147262" i="51"/>
  <c r="H147262" i="51" s="1"/>
  <c r="J147263" i="51"/>
  <c r="H147263" i="51" s="1"/>
  <c r="J147264" i="51"/>
  <c r="H147264" i="51" s="1"/>
  <c r="J147265" i="51"/>
  <c r="H147265" i="51" s="1"/>
  <c r="J147266" i="51"/>
  <c r="H147266" i="51" s="1"/>
  <c r="J147267" i="51"/>
  <c r="H147267" i="51" s="1"/>
  <c r="J147268" i="51"/>
  <c r="H147268" i="51" s="1"/>
  <c r="J147269" i="51"/>
  <c r="H147269" i="51" s="1"/>
  <c r="J147270" i="51"/>
  <c r="H147270" i="51" s="1"/>
  <c r="J147271" i="51"/>
  <c r="H147271" i="51" s="1"/>
  <c r="J147272" i="51"/>
  <c r="H147272" i="51" s="1"/>
  <c r="J147273" i="51"/>
  <c r="H147273" i="51" s="1"/>
  <c r="J147274" i="51"/>
  <c r="H147274" i="51" s="1"/>
  <c r="J147275" i="51"/>
  <c r="H147275" i="51" s="1"/>
  <c r="J147276" i="51"/>
  <c r="H147276" i="51" s="1"/>
  <c r="J147277" i="51"/>
  <c r="H147277" i="51" s="1"/>
  <c r="J147278" i="51"/>
  <c r="H147278" i="51" s="1"/>
  <c r="J147279" i="51"/>
  <c r="H147279" i="51" s="1"/>
  <c r="J147280" i="51"/>
  <c r="H147280" i="51" s="1"/>
  <c r="J147281" i="51"/>
  <c r="H147281" i="51" s="1"/>
  <c r="J147282" i="51"/>
  <c r="H147282" i="51" s="1"/>
  <c r="J147283" i="51"/>
  <c r="H147283" i="51" s="1"/>
  <c r="J147284" i="51"/>
  <c r="H147284" i="51" s="1"/>
  <c r="J147285" i="51"/>
  <c r="H147285" i="51" s="1"/>
  <c r="J147286" i="51"/>
  <c r="H147286" i="51" s="1"/>
  <c r="J147287" i="51"/>
  <c r="H147287" i="51" s="1"/>
  <c r="J147288" i="51"/>
  <c r="H147288" i="51" s="1"/>
  <c r="J147289" i="51"/>
  <c r="H147289" i="51" s="1"/>
  <c r="J147290" i="51"/>
  <c r="H147290" i="51" s="1"/>
  <c r="J147291" i="51"/>
  <c r="H147291" i="51" s="1"/>
  <c r="J147292" i="51"/>
  <c r="H147292" i="51" s="1"/>
  <c r="J147293" i="51"/>
  <c r="H147293" i="51" s="1"/>
  <c r="J147294" i="51"/>
  <c r="H147294" i="51" s="1"/>
  <c r="J147295" i="51"/>
  <c r="H147295" i="51" s="1"/>
  <c r="J147296" i="51"/>
  <c r="H147296" i="51" s="1"/>
  <c r="J147297" i="51"/>
  <c r="H147297" i="51" s="1"/>
  <c r="J147298" i="51"/>
  <c r="H147298" i="51" s="1"/>
  <c r="J147299" i="51"/>
  <c r="H147299" i="51" s="1"/>
  <c r="J147300" i="51"/>
  <c r="H147300" i="51" s="1"/>
  <c r="J147301" i="51"/>
  <c r="H147301" i="51" s="1"/>
  <c r="J147302" i="51"/>
  <c r="H147302" i="51" s="1"/>
  <c r="J147303" i="51"/>
  <c r="H147303" i="51" s="1"/>
  <c r="J147304" i="51"/>
  <c r="H147304" i="51" s="1"/>
  <c r="J147305" i="51"/>
  <c r="H147305" i="51" s="1"/>
  <c r="J147306" i="51"/>
  <c r="H147306" i="51" s="1"/>
  <c r="J147307" i="51"/>
  <c r="H147307" i="51" s="1"/>
  <c r="J147308" i="51"/>
  <c r="H147308" i="51" s="1"/>
  <c r="J147309" i="51"/>
  <c r="H147309" i="51" s="1"/>
  <c r="J147310" i="51"/>
  <c r="H147310" i="51" s="1"/>
  <c r="J147311" i="51"/>
  <c r="H147311" i="51" s="1"/>
  <c r="J147312" i="51"/>
  <c r="H147312" i="51" s="1"/>
  <c r="J147313" i="51"/>
  <c r="H147313" i="51" s="1"/>
  <c r="J147314" i="51"/>
  <c r="H147314" i="51" s="1"/>
  <c r="J147315" i="51"/>
  <c r="H147315" i="51" s="1"/>
  <c r="J147316" i="51"/>
  <c r="H147316" i="51" s="1"/>
  <c r="J147317" i="51"/>
  <c r="H147317" i="51" s="1"/>
  <c r="J147318" i="51"/>
  <c r="H147318" i="51" s="1"/>
  <c r="J147319" i="51"/>
  <c r="H147319" i="51" s="1"/>
  <c r="J147320" i="51"/>
  <c r="H147320" i="51" s="1"/>
  <c r="J147321" i="51"/>
  <c r="H147321" i="51" s="1"/>
  <c r="J147322" i="51"/>
  <c r="H147322" i="51" s="1"/>
  <c r="J147323" i="51"/>
  <c r="H147323" i="51" s="1"/>
  <c r="J147324" i="51"/>
  <c r="H147324" i="51" s="1"/>
  <c r="J147325" i="51"/>
  <c r="H147325" i="51" s="1"/>
  <c r="J147326" i="51"/>
  <c r="H147326" i="51" s="1"/>
  <c r="J147327" i="51"/>
  <c r="H147327" i="51" s="1"/>
  <c r="J147328" i="51"/>
  <c r="H147328" i="51" s="1"/>
  <c r="J147329" i="51"/>
  <c r="H147329" i="51" s="1"/>
  <c r="J147330" i="51"/>
  <c r="H147330" i="51" s="1"/>
  <c r="J147331" i="51"/>
  <c r="H147331" i="51" s="1"/>
  <c r="J147332" i="51"/>
  <c r="H147332" i="51" s="1"/>
  <c r="J147333" i="51"/>
  <c r="H147333" i="51" s="1"/>
  <c r="J147334" i="51"/>
  <c r="H147334" i="51" s="1"/>
  <c r="J147335" i="51"/>
  <c r="H147335" i="51" s="1"/>
  <c r="J147336" i="51"/>
  <c r="H147336" i="51" s="1"/>
  <c r="J147337" i="51"/>
  <c r="H147337" i="51" s="1"/>
  <c r="J147338" i="51"/>
  <c r="H147338" i="51" s="1"/>
  <c r="J147339" i="51"/>
  <c r="H147339" i="51" s="1"/>
  <c r="J147340" i="51"/>
  <c r="H147340" i="51" s="1"/>
  <c r="J147341" i="51"/>
  <c r="H147341" i="51" s="1"/>
  <c r="J147342" i="51"/>
  <c r="H147342" i="51" s="1"/>
  <c r="J147343" i="51"/>
  <c r="H147343" i="51" s="1"/>
  <c r="J147344" i="51"/>
  <c r="H147344" i="51" s="1"/>
  <c r="J147345" i="51"/>
  <c r="H147345" i="51" s="1"/>
  <c r="J147346" i="51"/>
  <c r="H147346" i="51" s="1"/>
  <c r="J147347" i="51"/>
  <c r="H147347" i="51" s="1"/>
  <c r="J147348" i="51"/>
  <c r="H147348" i="51" s="1"/>
  <c r="J147349" i="51"/>
  <c r="H147349" i="51" s="1"/>
  <c r="J147350" i="51"/>
  <c r="H147350" i="51" s="1"/>
  <c r="J147351" i="51"/>
  <c r="H147351" i="51" s="1"/>
  <c r="J147352" i="51"/>
  <c r="H147352" i="51" s="1"/>
  <c r="J147353" i="51"/>
  <c r="H147353" i="51" s="1"/>
  <c r="J147354" i="51"/>
  <c r="H147354" i="51" s="1"/>
  <c r="J147355" i="51"/>
  <c r="H147355" i="51" s="1"/>
  <c r="J147356" i="51"/>
  <c r="H147356" i="51" s="1"/>
  <c r="J147357" i="51"/>
  <c r="H147357" i="51" s="1"/>
  <c r="J147358" i="51"/>
  <c r="H147358" i="51" s="1"/>
  <c r="J147359" i="51"/>
  <c r="H147359" i="51" s="1"/>
  <c r="J147360" i="51"/>
  <c r="H147360" i="51" s="1"/>
  <c r="J147361" i="51"/>
  <c r="H147361" i="51" s="1"/>
  <c r="J147362" i="51"/>
  <c r="H147362" i="51" s="1"/>
  <c r="J147363" i="51"/>
  <c r="H147363" i="51" s="1"/>
  <c r="J147364" i="51"/>
  <c r="H147364" i="51" s="1"/>
  <c r="J147365" i="51"/>
  <c r="H147365" i="51" s="1"/>
  <c r="J147366" i="51"/>
  <c r="H147366" i="51" s="1"/>
  <c r="J147367" i="51"/>
  <c r="H147367" i="51" s="1"/>
  <c r="J147368" i="51"/>
  <c r="H147368" i="51" s="1"/>
  <c r="J147369" i="51"/>
  <c r="H147369" i="51" s="1"/>
  <c r="J147370" i="51"/>
  <c r="H147370" i="51" s="1"/>
  <c r="J147371" i="51"/>
  <c r="H147371" i="51" s="1"/>
  <c r="J147372" i="51"/>
  <c r="H147372" i="51" s="1"/>
  <c r="J147373" i="51"/>
  <c r="H147373" i="51" s="1"/>
  <c r="J147374" i="51"/>
  <c r="H147374" i="51" s="1"/>
  <c r="J147375" i="51"/>
  <c r="H147375" i="51" s="1"/>
  <c r="J147376" i="51"/>
  <c r="H147376" i="51" s="1"/>
  <c r="J147377" i="51"/>
  <c r="H147377" i="51" s="1"/>
  <c r="J147378" i="51"/>
  <c r="H147378" i="51" s="1"/>
  <c r="J147379" i="51"/>
  <c r="H147379" i="51" s="1"/>
  <c r="J147380" i="51"/>
  <c r="H147380" i="51" s="1"/>
  <c r="J147381" i="51"/>
  <c r="H147381" i="51" s="1"/>
  <c r="J147382" i="51"/>
  <c r="H147382" i="51" s="1"/>
  <c r="J147383" i="51"/>
  <c r="H147383" i="51" s="1"/>
  <c r="J147384" i="51"/>
  <c r="H147384" i="51" s="1"/>
  <c r="J147385" i="51"/>
  <c r="H147385" i="51" s="1"/>
  <c r="J147386" i="51"/>
  <c r="H147386" i="51" s="1"/>
  <c r="J147387" i="51"/>
  <c r="H147387" i="51" s="1"/>
  <c r="J147388" i="51"/>
  <c r="H147388" i="51" s="1"/>
  <c r="J147389" i="51"/>
  <c r="H147389" i="51" s="1"/>
  <c r="J147390" i="51"/>
  <c r="H147390" i="51" s="1"/>
  <c r="J147391" i="51"/>
  <c r="H147391" i="51" s="1"/>
  <c r="J147392" i="51"/>
  <c r="H147392" i="51" s="1"/>
  <c r="J147393" i="51"/>
  <c r="H147393" i="51" s="1"/>
  <c r="J147394" i="51"/>
  <c r="H147394" i="51" s="1"/>
  <c r="J147395" i="51"/>
  <c r="H147395" i="51" s="1"/>
  <c r="J147396" i="51"/>
  <c r="H147396" i="51" s="1"/>
  <c r="J147397" i="51"/>
  <c r="H147397" i="51" s="1"/>
  <c r="J147398" i="51"/>
  <c r="H147398" i="51" s="1"/>
  <c r="J147399" i="51"/>
  <c r="H147399" i="51" s="1"/>
  <c r="J147400" i="51"/>
  <c r="H147400" i="51" s="1"/>
  <c r="J147401" i="51"/>
  <c r="H147401" i="51" s="1"/>
  <c r="J147402" i="51"/>
  <c r="H147402" i="51" s="1"/>
  <c r="J147403" i="51"/>
  <c r="H147403" i="51" s="1"/>
  <c r="J147404" i="51"/>
  <c r="H147404" i="51" s="1"/>
  <c r="J147405" i="51"/>
  <c r="H147405" i="51" s="1"/>
  <c r="J147406" i="51"/>
  <c r="H147406" i="51" s="1"/>
  <c r="J147407" i="51"/>
  <c r="H147407" i="51" s="1"/>
  <c r="J147408" i="51"/>
  <c r="H147408" i="51" s="1"/>
  <c r="J147409" i="51"/>
  <c r="H147409" i="51" s="1"/>
  <c r="J147410" i="51"/>
  <c r="H147410" i="51" s="1"/>
  <c r="J147411" i="51"/>
  <c r="H147411" i="51" s="1"/>
  <c r="J147412" i="51"/>
  <c r="H147412" i="51" s="1"/>
  <c r="J147413" i="51"/>
  <c r="H147413" i="51" s="1"/>
  <c r="J147414" i="51"/>
  <c r="H147414" i="51" s="1"/>
  <c r="J147415" i="51"/>
  <c r="H147415" i="51" s="1"/>
  <c r="J147416" i="51"/>
  <c r="H147416" i="51" s="1"/>
  <c r="J147417" i="51"/>
  <c r="H147417" i="51" s="1"/>
  <c r="J147418" i="51"/>
  <c r="H147418" i="51" s="1"/>
  <c r="J147419" i="51"/>
  <c r="H147419" i="51" s="1"/>
  <c r="J147420" i="51"/>
  <c r="H147420" i="51" s="1"/>
  <c r="J147421" i="51"/>
  <c r="H147421" i="51" s="1"/>
  <c r="J147422" i="51"/>
  <c r="H147422" i="51" s="1"/>
  <c r="J147423" i="51"/>
  <c r="H147423" i="51" s="1"/>
  <c r="J147424" i="51"/>
  <c r="H147424" i="51" s="1"/>
  <c r="J147425" i="51"/>
  <c r="H147425" i="51" s="1"/>
  <c r="J147426" i="51"/>
  <c r="H147426" i="51" s="1"/>
  <c r="J147427" i="51"/>
  <c r="H147427" i="51" s="1"/>
  <c r="J147428" i="51"/>
  <c r="H147428" i="51" s="1"/>
  <c r="J147429" i="51"/>
  <c r="H147429" i="51" s="1"/>
  <c r="J147430" i="51"/>
  <c r="H147430" i="51" s="1"/>
  <c r="J147431" i="51"/>
  <c r="H147431" i="51" s="1"/>
  <c r="J147432" i="51"/>
  <c r="H147432" i="51" s="1"/>
  <c r="J147433" i="51"/>
  <c r="H147433" i="51" s="1"/>
  <c r="J147434" i="51"/>
  <c r="H147434" i="51" s="1"/>
  <c r="J147435" i="51"/>
  <c r="H147435" i="51" s="1"/>
  <c r="J147436" i="51"/>
  <c r="H147436" i="51" s="1"/>
  <c r="J147437" i="51"/>
  <c r="H147437" i="51" s="1"/>
  <c r="J147438" i="51"/>
  <c r="H147438" i="51" s="1"/>
  <c r="J147439" i="51"/>
  <c r="H147439" i="51" s="1"/>
  <c r="J147440" i="51"/>
  <c r="H147440" i="51" s="1"/>
  <c r="J147441" i="51"/>
  <c r="H147441" i="51" s="1"/>
  <c r="J147442" i="51"/>
  <c r="H147442" i="51" s="1"/>
  <c r="J147443" i="51"/>
  <c r="H147443" i="51" s="1"/>
  <c r="J147444" i="51"/>
  <c r="H147444" i="51" s="1"/>
  <c r="J147445" i="51"/>
  <c r="H147445" i="51" s="1"/>
  <c r="J147446" i="51"/>
  <c r="H147446" i="51" s="1"/>
  <c r="J147447" i="51"/>
  <c r="H147447" i="51" s="1"/>
  <c r="J147448" i="51"/>
  <c r="H147448" i="51" s="1"/>
  <c r="J147449" i="51"/>
  <c r="H147449" i="51" s="1"/>
  <c r="J147450" i="51"/>
  <c r="H147450" i="51" s="1"/>
  <c r="J147451" i="51"/>
  <c r="H147451" i="51" s="1"/>
  <c r="J147452" i="51"/>
  <c r="H147452" i="51" s="1"/>
  <c r="J147453" i="51"/>
  <c r="H147453" i="51" s="1"/>
  <c r="J147454" i="51"/>
  <c r="H147454" i="51" s="1"/>
  <c r="J147455" i="51"/>
  <c r="H147455" i="51" s="1"/>
  <c r="J147456" i="51"/>
  <c r="H147456" i="51" s="1"/>
  <c r="J147457" i="51"/>
  <c r="H147457" i="51" s="1"/>
  <c r="J147458" i="51"/>
  <c r="H147458" i="51" s="1"/>
  <c r="J147459" i="51"/>
  <c r="H147459" i="51" s="1"/>
  <c r="J147460" i="51"/>
  <c r="H147460" i="51" s="1"/>
  <c r="J147461" i="51"/>
  <c r="H147461" i="51" s="1"/>
  <c r="J147462" i="51"/>
  <c r="H147462" i="51" s="1"/>
  <c r="J147463" i="51"/>
  <c r="H147463" i="51" s="1"/>
  <c r="J147464" i="51"/>
  <c r="H147464" i="51" s="1"/>
  <c r="J147465" i="51"/>
  <c r="H147465" i="51" s="1"/>
  <c r="J147466" i="51"/>
  <c r="H147466" i="51" s="1"/>
  <c r="J147467" i="51"/>
  <c r="H147467" i="51" s="1"/>
  <c r="J147468" i="51"/>
  <c r="H147468" i="51" s="1"/>
  <c r="J147469" i="51"/>
  <c r="H147469" i="51" s="1"/>
  <c r="J147470" i="51"/>
  <c r="H147470" i="51" s="1"/>
  <c r="J147471" i="51"/>
  <c r="H147471" i="51" s="1"/>
  <c r="J147472" i="51"/>
  <c r="H147472" i="51" s="1"/>
  <c r="J147473" i="51"/>
  <c r="H147473" i="51" s="1"/>
  <c r="J147474" i="51"/>
  <c r="H147474" i="51" s="1"/>
  <c r="J147475" i="51"/>
  <c r="H147475" i="51" s="1"/>
  <c r="J147476" i="51"/>
  <c r="H147476" i="51" s="1"/>
  <c r="J147477" i="51"/>
  <c r="H147477" i="51" s="1"/>
  <c r="J147478" i="51"/>
  <c r="H147478" i="51" s="1"/>
  <c r="J147479" i="51"/>
  <c r="H147479" i="51" s="1"/>
  <c r="J147480" i="51"/>
  <c r="H147480" i="51" s="1"/>
  <c r="J147481" i="51"/>
  <c r="H147481" i="51" s="1"/>
  <c r="J147482" i="51"/>
  <c r="H147482" i="51" s="1"/>
  <c r="J147483" i="51"/>
  <c r="H147483" i="51" s="1"/>
  <c r="J147484" i="51"/>
  <c r="H147484" i="51" s="1"/>
  <c r="J147485" i="51"/>
  <c r="H147485" i="51" s="1"/>
  <c r="J147486" i="51"/>
  <c r="H147486" i="51" s="1"/>
  <c r="J147487" i="51"/>
  <c r="H147487" i="51" s="1"/>
  <c r="J147488" i="51"/>
  <c r="H147488" i="51" s="1"/>
  <c r="J147489" i="51"/>
  <c r="H147489" i="51" s="1"/>
  <c r="J147490" i="51"/>
  <c r="H147490" i="51" s="1"/>
  <c r="J147491" i="51"/>
  <c r="H147491" i="51" s="1"/>
  <c r="J147492" i="51"/>
  <c r="H147492" i="51" s="1"/>
  <c r="J147493" i="51"/>
  <c r="H147493" i="51" s="1"/>
  <c r="J147494" i="51"/>
  <c r="H147494" i="51" s="1"/>
  <c r="J147495" i="51"/>
  <c r="H147495" i="51" s="1"/>
  <c r="J147496" i="51"/>
  <c r="H147496" i="51" s="1"/>
  <c r="J147497" i="51"/>
  <c r="H147497" i="51" s="1"/>
  <c r="J147498" i="51"/>
  <c r="H147498" i="51" s="1"/>
  <c r="J147499" i="51"/>
  <c r="H147499" i="51" s="1"/>
  <c r="J147500" i="51"/>
  <c r="H147500" i="51" s="1"/>
  <c r="J147501" i="51"/>
  <c r="H147501" i="51" s="1"/>
  <c r="J147502" i="51"/>
  <c r="H147502" i="51" s="1"/>
  <c r="J147503" i="51"/>
  <c r="H147503" i="51" s="1"/>
  <c r="J147504" i="51"/>
  <c r="H147504" i="51" s="1"/>
  <c r="J147505" i="51"/>
  <c r="H147505" i="51" s="1"/>
  <c r="J147506" i="51"/>
  <c r="H147506" i="51" s="1"/>
  <c r="J147507" i="51"/>
  <c r="H147507" i="51" s="1"/>
  <c r="J147508" i="51"/>
  <c r="H147508" i="51" s="1"/>
  <c r="J147509" i="51"/>
  <c r="H147509" i="51" s="1"/>
  <c r="J147510" i="51"/>
  <c r="H147510" i="51" s="1"/>
  <c r="J147511" i="51"/>
  <c r="H147511" i="51" s="1"/>
  <c r="J147512" i="51"/>
  <c r="H147512" i="51" s="1"/>
  <c r="J147513" i="51"/>
  <c r="H147513" i="51" s="1"/>
  <c r="J147514" i="51"/>
  <c r="H147514" i="51" s="1"/>
  <c r="J147515" i="51"/>
  <c r="H147515" i="51" s="1"/>
  <c r="J147516" i="51"/>
  <c r="H147516" i="51" s="1"/>
  <c r="J147517" i="51"/>
  <c r="H147517" i="51" s="1"/>
  <c r="J147518" i="51"/>
  <c r="H147518" i="51" s="1"/>
  <c r="J147519" i="51"/>
  <c r="H147519" i="51" s="1"/>
  <c r="J147520" i="51"/>
  <c r="H147520" i="51" s="1"/>
  <c r="J147521" i="51"/>
  <c r="H147521" i="51" s="1"/>
  <c r="J147522" i="51"/>
  <c r="H147522" i="51" s="1"/>
  <c r="J147523" i="51"/>
  <c r="H147523" i="51" s="1"/>
  <c r="J147524" i="51"/>
  <c r="H147524" i="51" s="1"/>
  <c r="J147525" i="51"/>
  <c r="H147525" i="51" s="1"/>
  <c r="J147526" i="51"/>
  <c r="H147526" i="51" s="1"/>
  <c r="J147527" i="51"/>
  <c r="H147527" i="51" s="1"/>
  <c r="J147528" i="51"/>
  <c r="H147528" i="51" s="1"/>
  <c r="J147529" i="51"/>
  <c r="H147529" i="51" s="1"/>
  <c r="J147530" i="51"/>
  <c r="H147530" i="51" s="1"/>
  <c r="J147531" i="51"/>
  <c r="H147531" i="51" s="1"/>
  <c r="J147532" i="51"/>
  <c r="H147532" i="51" s="1"/>
  <c r="J147533" i="51"/>
  <c r="H147533" i="51" s="1"/>
  <c r="J147534" i="51"/>
  <c r="H147534" i="51" s="1"/>
  <c r="J147535" i="51"/>
  <c r="H147535" i="51" s="1"/>
  <c r="J147536" i="51"/>
  <c r="H147536" i="51" s="1"/>
  <c r="J147537" i="51"/>
  <c r="H147537" i="51" s="1"/>
  <c r="J147538" i="51"/>
  <c r="H147538" i="51" s="1"/>
  <c r="J147539" i="51"/>
  <c r="H147539" i="51" s="1"/>
  <c r="J147540" i="51"/>
  <c r="H147540" i="51" s="1"/>
  <c r="J147541" i="51"/>
  <c r="H147541" i="51" s="1"/>
  <c r="J147542" i="51"/>
  <c r="H147542" i="51" s="1"/>
  <c r="J147543" i="51"/>
  <c r="H147543" i="51" s="1"/>
  <c r="J147544" i="51"/>
  <c r="H147544" i="51" s="1"/>
  <c r="J147545" i="51"/>
  <c r="H147545" i="51" s="1"/>
  <c r="J147546" i="51"/>
  <c r="H147546" i="51" s="1"/>
  <c r="J147547" i="51"/>
  <c r="H147547" i="51" s="1"/>
  <c r="J147548" i="51"/>
  <c r="H147548" i="51" s="1"/>
  <c r="J147549" i="51"/>
  <c r="H147549" i="51" s="1"/>
  <c r="J147550" i="51"/>
  <c r="H147550" i="51" s="1"/>
  <c r="J147551" i="51"/>
  <c r="H147551" i="51" s="1"/>
  <c r="J147552" i="51"/>
  <c r="H147552" i="51" s="1"/>
  <c r="J147553" i="51"/>
  <c r="H147553" i="51" s="1"/>
  <c r="J147554" i="51"/>
  <c r="H147554" i="51" s="1"/>
  <c r="J147555" i="51"/>
  <c r="H147555" i="51" s="1"/>
  <c r="J147556" i="51"/>
  <c r="H147556" i="51" s="1"/>
  <c r="J147557" i="51"/>
  <c r="H147557" i="51" s="1"/>
  <c r="J147558" i="51"/>
  <c r="H147558" i="51" s="1"/>
  <c r="J147559" i="51"/>
  <c r="H147559" i="51" s="1"/>
  <c r="J147560" i="51"/>
  <c r="H147560" i="51" s="1"/>
  <c r="J147561" i="51"/>
  <c r="H147561" i="51" s="1"/>
  <c r="J147562" i="51"/>
  <c r="H147562" i="51" s="1"/>
  <c r="J147563" i="51"/>
  <c r="H147563" i="51" s="1"/>
  <c r="J147564" i="51"/>
  <c r="H147564" i="51" s="1"/>
  <c r="J147565" i="51"/>
  <c r="H147565" i="51" s="1"/>
  <c r="J147566" i="51"/>
  <c r="H147566" i="51" s="1"/>
  <c r="J147567" i="51"/>
  <c r="H147567" i="51" s="1"/>
  <c r="J147568" i="51"/>
  <c r="H147568" i="51" s="1"/>
  <c r="J147569" i="51"/>
  <c r="H147569" i="51" s="1"/>
  <c r="J147570" i="51"/>
  <c r="H147570" i="51" s="1"/>
  <c r="J147571" i="51"/>
  <c r="H147571" i="51" s="1"/>
  <c r="J147572" i="51"/>
  <c r="H147572" i="51" s="1"/>
  <c r="J147573" i="51"/>
  <c r="H147573" i="51" s="1"/>
  <c r="J147574" i="51"/>
  <c r="H147574" i="51" s="1"/>
  <c r="J147575" i="51"/>
  <c r="H147575" i="51" s="1"/>
  <c r="J147576" i="51"/>
  <c r="H147576" i="51" s="1"/>
  <c r="J147577" i="51"/>
  <c r="H147577" i="51" s="1"/>
  <c r="J147578" i="51"/>
  <c r="H147578" i="51" s="1"/>
  <c r="J147579" i="51"/>
  <c r="H147579" i="51" s="1"/>
  <c r="J147580" i="51"/>
  <c r="H147580" i="51" s="1"/>
  <c r="J147581" i="51"/>
  <c r="H147581" i="51" s="1"/>
  <c r="J147582" i="51"/>
  <c r="H147582" i="51" s="1"/>
  <c r="J147583" i="51"/>
  <c r="H147583" i="51" s="1"/>
  <c r="J147584" i="51"/>
  <c r="H147584" i="51" s="1"/>
  <c r="J147585" i="51"/>
  <c r="H147585" i="51" s="1"/>
  <c r="J147586" i="51"/>
  <c r="H147586" i="51" s="1"/>
  <c r="J147587" i="51"/>
  <c r="H147587" i="51" s="1"/>
  <c r="J147588" i="51"/>
  <c r="H147588" i="51" s="1"/>
  <c r="J147589" i="51"/>
  <c r="H147589" i="51" s="1"/>
  <c r="J147590" i="51"/>
  <c r="H147590" i="51" s="1"/>
  <c r="J147591" i="51"/>
  <c r="H147591" i="51" s="1"/>
  <c r="J147592" i="51"/>
  <c r="H147592" i="51" s="1"/>
  <c r="J147593" i="51"/>
  <c r="H147593" i="51" s="1"/>
  <c r="J147594" i="51"/>
  <c r="H147594" i="51" s="1"/>
  <c r="J147595" i="51"/>
  <c r="H147595" i="51" s="1"/>
  <c r="J147596" i="51"/>
  <c r="H147596" i="51" s="1"/>
  <c r="J147597" i="51"/>
  <c r="H147597" i="51" s="1"/>
  <c r="J147598" i="51"/>
  <c r="H147598" i="51" s="1"/>
  <c r="J147599" i="51"/>
  <c r="H147599" i="51" s="1"/>
  <c r="J147600" i="51"/>
  <c r="H147600" i="51" s="1"/>
  <c r="J147601" i="51"/>
  <c r="H147601" i="51" s="1"/>
  <c r="J147602" i="51"/>
  <c r="H147602" i="51" s="1"/>
  <c r="J147603" i="51"/>
  <c r="H147603" i="51" s="1"/>
  <c r="J147604" i="51"/>
  <c r="H147604" i="51" s="1"/>
  <c r="J147605" i="51"/>
  <c r="H147605" i="51" s="1"/>
  <c r="J147606" i="51"/>
  <c r="H147606" i="51" s="1"/>
  <c r="J147607" i="51"/>
  <c r="H147607" i="51" s="1"/>
  <c r="J147608" i="51"/>
  <c r="H147608" i="51" s="1"/>
  <c r="J147609" i="51"/>
  <c r="H147609" i="51" s="1"/>
  <c r="J147610" i="51"/>
  <c r="H147610" i="51" s="1"/>
  <c r="J147611" i="51"/>
  <c r="H147611" i="51" s="1"/>
  <c r="J147612" i="51"/>
  <c r="H147612" i="51" s="1"/>
  <c r="J147613" i="51"/>
  <c r="H147613" i="51" s="1"/>
  <c r="J147614" i="51"/>
  <c r="H147614" i="51" s="1"/>
  <c r="J147615" i="51"/>
  <c r="H147615" i="51" s="1"/>
  <c r="J147616" i="51"/>
  <c r="H147616" i="51" s="1"/>
  <c r="J147617" i="51"/>
  <c r="H147617" i="51" s="1"/>
  <c r="J147618" i="51"/>
  <c r="H147618" i="51" s="1"/>
  <c r="J147619" i="51"/>
  <c r="H147619" i="51" s="1"/>
  <c r="J147620" i="51"/>
  <c r="H147620" i="51" s="1"/>
  <c r="J147621" i="51"/>
  <c r="H147621" i="51" s="1"/>
  <c r="J147622" i="51"/>
  <c r="H147622" i="51" s="1"/>
  <c r="J147623" i="51"/>
  <c r="H147623" i="51" s="1"/>
  <c r="J147624" i="51"/>
  <c r="H147624" i="51" s="1"/>
  <c r="J147625" i="51"/>
  <c r="H147625" i="51" s="1"/>
  <c r="J147626" i="51"/>
  <c r="H147626" i="51" s="1"/>
  <c r="J147627" i="51"/>
  <c r="H147627" i="51" s="1"/>
  <c r="J147628" i="51"/>
  <c r="H147628" i="51" s="1"/>
  <c r="J147629" i="51"/>
  <c r="H147629" i="51" s="1"/>
  <c r="J147630" i="51"/>
  <c r="H147630" i="51" s="1"/>
  <c r="J147631" i="51"/>
  <c r="H147631" i="51" s="1"/>
  <c r="J147632" i="51"/>
  <c r="H147632" i="51" s="1"/>
  <c r="J147633" i="51"/>
  <c r="H147633" i="51" s="1"/>
  <c r="J147634" i="51"/>
  <c r="H147634" i="51" s="1"/>
  <c r="J147635" i="51"/>
  <c r="H147635" i="51" s="1"/>
  <c r="J147636" i="51"/>
  <c r="H147636" i="51" s="1"/>
  <c r="J147637" i="51"/>
  <c r="H147637" i="51" s="1"/>
  <c r="J147638" i="51"/>
  <c r="H147638" i="51" s="1"/>
  <c r="J147639" i="51"/>
  <c r="H147639" i="51" s="1"/>
  <c r="J147640" i="51"/>
  <c r="H147640" i="51" s="1"/>
  <c r="J147641" i="51"/>
  <c r="H147641" i="51" s="1"/>
  <c r="J147642" i="51"/>
  <c r="H147642" i="51" s="1"/>
  <c r="J147643" i="51"/>
  <c r="H147643" i="51" s="1"/>
  <c r="J147644" i="51"/>
  <c r="H147644" i="51" s="1"/>
  <c r="J147645" i="51"/>
  <c r="H147645" i="51" s="1"/>
  <c r="J147646" i="51"/>
  <c r="H147646" i="51" s="1"/>
  <c r="J147647" i="51"/>
  <c r="H147647" i="51" s="1"/>
  <c r="J147648" i="51"/>
  <c r="H147648" i="51" s="1"/>
  <c r="J147649" i="51"/>
  <c r="H147649" i="51" s="1"/>
  <c r="J147650" i="51"/>
  <c r="H147650" i="51" s="1"/>
  <c r="J147651" i="51"/>
  <c r="H147651" i="51" s="1"/>
  <c r="J147652" i="51"/>
  <c r="H147652" i="51" s="1"/>
  <c r="J147653" i="51"/>
  <c r="H147653" i="51" s="1"/>
  <c r="J147654" i="51"/>
  <c r="H147654" i="51" s="1"/>
  <c r="J147655" i="51"/>
  <c r="H147655" i="51" s="1"/>
  <c r="J147656" i="51"/>
  <c r="H147656" i="51" s="1"/>
  <c r="J147657" i="51"/>
  <c r="H147657" i="51" s="1"/>
  <c r="J147658" i="51"/>
  <c r="H147658" i="51" s="1"/>
  <c r="J147659" i="51"/>
  <c r="H147659" i="51" s="1"/>
  <c r="J147660" i="51"/>
  <c r="H147660" i="51" s="1"/>
  <c r="J147661" i="51"/>
  <c r="H147661" i="51" s="1"/>
  <c r="J147662" i="51"/>
  <c r="H147662" i="51" s="1"/>
  <c r="J147663" i="51"/>
  <c r="H147663" i="51" s="1"/>
  <c r="J147664" i="51"/>
  <c r="H147664" i="51" s="1"/>
  <c r="J147665" i="51"/>
  <c r="H147665" i="51" s="1"/>
  <c r="J147666" i="51"/>
  <c r="H147666" i="51" s="1"/>
  <c r="J147667" i="51"/>
  <c r="H147667" i="51" s="1"/>
  <c r="J147668" i="51"/>
  <c r="H147668" i="51" s="1"/>
  <c r="J147669" i="51"/>
  <c r="H147669" i="51" s="1"/>
  <c r="J147670" i="51"/>
  <c r="H147670" i="51" s="1"/>
  <c r="J147671" i="51"/>
  <c r="H147671" i="51" s="1"/>
  <c r="J147672" i="51"/>
  <c r="H147672" i="51" s="1"/>
  <c r="J147673" i="51"/>
  <c r="H147673" i="51" s="1"/>
  <c r="J147674" i="51"/>
  <c r="H147674" i="51" s="1"/>
  <c r="J147675" i="51"/>
  <c r="H147675" i="51" s="1"/>
  <c r="J147676" i="51"/>
  <c r="H147676" i="51" s="1"/>
  <c r="J147677" i="51"/>
  <c r="H147677" i="51" s="1"/>
  <c r="J147678" i="51"/>
  <c r="H147678" i="51" s="1"/>
  <c r="J147679" i="51"/>
  <c r="H147679" i="51" s="1"/>
  <c r="J147680" i="51"/>
  <c r="H147680" i="51" s="1"/>
  <c r="J147681" i="51"/>
  <c r="H147681" i="51" s="1"/>
  <c r="J147682" i="51"/>
  <c r="H147682" i="51" s="1"/>
  <c r="J147683" i="51"/>
  <c r="H147683" i="51" s="1"/>
  <c r="J147684" i="51"/>
  <c r="H147684" i="51" s="1"/>
  <c r="J147685" i="51"/>
  <c r="H147685" i="51" s="1"/>
  <c r="J147686" i="51"/>
  <c r="H147686" i="51" s="1"/>
  <c r="J147687" i="51"/>
  <c r="H147687" i="51" s="1"/>
  <c r="J147688" i="51"/>
  <c r="H147688" i="51" s="1"/>
  <c r="J147689" i="51"/>
  <c r="H147689" i="51" s="1"/>
  <c r="J147690" i="51"/>
  <c r="H147690" i="51" s="1"/>
  <c r="J147691" i="51"/>
  <c r="H147691" i="51" s="1"/>
  <c r="J147692" i="51"/>
  <c r="H147692" i="51" s="1"/>
  <c r="J147693" i="51"/>
  <c r="H147693" i="51" s="1"/>
  <c r="J147694" i="51"/>
  <c r="H147694" i="51" s="1"/>
  <c r="J147695" i="51"/>
  <c r="H147695" i="51" s="1"/>
  <c r="J147696" i="51"/>
  <c r="H147696" i="51" s="1"/>
  <c r="J147697" i="51"/>
  <c r="H147697" i="51" s="1"/>
  <c r="J147698" i="51"/>
  <c r="H147698" i="51" s="1"/>
  <c r="J147699" i="51"/>
  <c r="H147699" i="51" s="1"/>
  <c r="J147700" i="51"/>
  <c r="H147700" i="51" s="1"/>
  <c r="J147701" i="51"/>
  <c r="H147701" i="51" s="1"/>
  <c r="J147702" i="51"/>
  <c r="H147702" i="51" s="1"/>
  <c r="J147703" i="51"/>
  <c r="H147703" i="51" s="1"/>
  <c r="J147704" i="51"/>
  <c r="H147704" i="51" s="1"/>
  <c r="J147705" i="51"/>
  <c r="H147705" i="51" s="1"/>
  <c r="J147706" i="51"/>
  <c r="H147706" i="51" s="1"/>
  <c r="J147707" i="51"/>
  <c r="H147707" i="51" s="1"/>
  <c r="J147708" i="51"/>
  <c r="H147708" i="51" s="1"/>
  <c r="J147709" i="51"/>
  <c r="H147709" i="51" s="1"/>
  <c r="J147710" i="51"/>
  <c r="H147710" i="51" s="1"/>
  <c r="J147711" i="51"/>
  <c r="H147711" i="51" s="1"/>
  <c r="J147712" i="51"/>
  <c r="H147712" i="51" s="1"/>
  <c r="J147713" i="51"/>
  <c r="H147713" i="51" s="1"/>
  <c r="J147714" i="51"/>
  <c r="H147714" i="51" s="1"/>
  <c r="J147715" i="51"/>
  <c r="H147715" i="51" s="1"/>
  <c r="J147716" i="51"/>
  <c r="H147716" i="51" s="1"/>
  <c r="J147717" i="51"/>
  <c r="H147717" i="51" s="1"/>
  <c r="J147718" i="51"/>
  <c r="H147718" i="51" s="1"/>
  <c r="J147719" i="51"/>
  <c r="H147719" i="51" s="1"/>
  <c r="J147720" i="51"/>
  <c r="H147720" i="51" s="1"/>
  <c r="J147721" i="51"/>
  <c r="H147721" i="51" s="1"/>
  <c r="J147722" i="51"/>
  <c r="H147722" i="51" s="1"/>
  <c r="J147723" i="51"/>
  <c r="H147723" i="51" s="1"/>
  <c r="J147724" i="51"/>
  <c r="H147724" i="51" s="1"/>
  <c r="J147725" i="51"/>
  <c r="H147725" i="51" s="1"/>
  <c r="J147726" i="51"/>
  <c r="H147726" i="51" s="1"/>
  <c r="J147727" i="51"/>
  <c r="H147727" i="51" s="1"/>
  <c r="J147728" i="51"/>
  <c r="H147728" i="51" s="1"/>
  <c r="J147729" i="51"/>
  <c r="H147729" i="51" s="1"/>
  <c r="J147730" i="51"/>
  <c r="H147730" i="51" s="1"/>
  <c r="J147731" i="51"/>
  <c r="H147731" i="51" s="1"/>
  <c r="J147732" i="51"/>
  <c r="H147732" i="51" s="1"/>
  <c r="J147733" i="51"/>
  <c r="H147733" i="51" s="1"/>
  <c r="J147734" i="51"/>
  <c r="H147734" i="51" s="1"/>
  <c r="J147735" i="51"/>
  <c r="H147735" i="51" s="1"/>
  <c r="J147736" i="51"/>
  <c r="H147736" i="51" s="1"/>
  <c r="J147737" i="51"/>
  <c r="H147737" i="51" s="1"/>
  <c r="J147738" i="51"/>
  <c r="H147738" i="51" s="1"/>
  <c r="J147739" i="51"/>
  <c r="H147739" i="51" s="1"/>
  <c r="J147740" i="51"/>
  <c r="H147740" i="51" s="1"/>
  <c r="J147741" i="51"/>
  <c r="H147741" i="51" s="1"/>
  <c r="J147742" i="51"/>
  <c r="H147742" i="51" s="1"/>
  <c r="J147743" i="51"/>
  <c r="H147743" i="51" s="1"/>
  <c r="J147744" i="51"/>
  <c r="H147744" i="51" s="1"/>
  <c r="J147745" i="51"/>
  <c r="H147745" i="51" s="1"/>
  <c r="J147746" i="51"/>
  <c r="H147746" i="51" s="1"/>
  <c r="J147747" i="51"/>
  <c r="H147747" i="51" s="1"/>
  <c r="J147748" i="51"/>
  <c r="H147748" i="51" s="1"/>
  <c r="J147749" i="51"/>
  <c r="H147749" i="51" s="1"/>
  <c r="J147750" i="51"/>
  <c r="H147750" i="51" s="1"/>
  <c r="J147751" i="51"/>
  <c r="H147751" i="51" s="1"/>
  <c r="J147752" i="51"/>
  <c r="H147752" i="51" s="1"/>
  <c r="J147753" i="51"/>
  <c r="H147753" i="51" s="1"/>
  <c r="J147754" i="51"/>
  <c r="H147754" i="51" s="1"/>
  <c r="J147755" i="51"/>
  <c r="H147755" i="51" s="1"/>
  <c r="J147756" i="51"/>
  <c r="H147756" i="51" s="1"/>
  <c r="J147757" i="51"/>
  <c r="H147757" i="51" s="1"/>
  <c r="J147758" i="51"/>
  <c r="H147758" i="51" s="1"/>
  <c r="J147759" i="51"/>
  <c r="H147759" i="51" s="1"/>
  <c r="J147760" i="51"/>
  <c r="H147760" i="51" s="1"/>
  <c r="J147761" i="51"/>
  <c r="H147761" i="51" s="1"/>
  <c r="J147762" i="51"/>
  <c r="H147762" i="51" s="1"/>
  <c r="J147763" i="51"/>
  <c r="H147763" i="51" s="1"/>
  <c r="J147764" i="51"/>
  <c r="H147764" i="51" s="1"/>
  <c r="J147765" i="51"/>
  <c r="H147765" i="51" s="1"/>
  <c r="J147766" i="51"/>
  <c r="H147766" i="51" s="1"/>
  <c r="J147767" i="51"/>
  <c r="H147767" i="51" s="1"/>
  <c r="J147768" i="51"/>
  <c r="H147768" i="51" s="1"/>
  <c r="J147769" i="51"/>
  <c r="H147769" i="51" s="1"/>
  <c r="J147770" i="51"/>
  <c r="H147770" i="51" s="1"/>
  <c r="J147771" i="51"/>
  <c r="H147771" i="51" s="1"/>
  <c r="J147772" i="51"/>
  <c r="H147772" i="51" s="1"/>
  <c r="J147773" i="51"/>
  <c r="H147773" i="51" s="1"/>
  <c r="J147774" i="51"/>
  <c r="H147774" i="51" s="1"/>
  <c r="J147775" i="51"/>
  <c r="H147775" i="51" s="1"/>
  <c r="J147776" i="51"/>
  <c r="H147776" i="51" s="1"/>
  <c r="J147777" i="51"/>
  <c r="H147777" i="51" s="1"/>
  <c r="J147778" i="51"/>
  <c r="H147778" i="51" s="1"/>
  <c r="J147779" i="51"/>
  <c r="H147779" i="51" s="1"/>
  <c r="J147780" i="51"/>
  <c r="H147780" i="51" s="1"/>
  <c r="J147781" i="51"/>
  <c r="H147781" i="51" s="1"/>
  <c r="J147782" i="51"/>
  <c r="H147782" i="51" s="1"/>
  <c r="J147783" i="51"/>
  <c r="H147783" i="51" s="1"/>
  <c r="J147784" i="51"/>
  <c r="H147784" i="51" s="1"/>
  <c r="J147785" i="51"/>
  <c r="H147785" i="51" s="1"/>
  <c r="J147786" i="51"/>
  <c r="H147786" i="51" s="1"/>
  <c r="J147787" i="51"/>
  <c r="H147787" i="51" s="1"/>
  <c r="J147788" i="51"/>
  <c r="H147788" i="51" s="1"/>
  <c r="J147789" i="51"/>
  <c r="H147789" i="51" s="1"/>
  <c r="J147790" i="51"/>
  <c r="H147790" i="51" s="1"/>
  <c r="J147791" i="51"/>
  <c r="H147791" i="51" s="1"/>
  <c r="J147792" i="51"/>
  <c r="H147792" i="51" s="1"/>
  <c r="J147793" i="51"/>
  <c r="H147793" i="51" s="1"/>
  <c r="J147794" i="51"/>
  <c r="H147794" i="51" s="1"/>
  <c r="J147795" i="51"/>
  <c r="H147795" i="51" s="1"/>
  <c r="J147796" i="51"/>
  <c r="H147796" i="51" s="1"/>
  <c r="J147797" i="51"/>
  <c r="H147797" i="51" s="1"/>
  <c r="J147798" i="51"/>
  <c r="H147798" i="51" s="1"/>
  <c r="J147799" i="51"/>
  <c r="H147799" i="51" s="1"/>
  <c r="J147800" i="51"/>
  <c r="H147800" i="51" s="1"/>
  <c r="J147801" i="51"/>
  <c r="H147801" i="51" s="1"/>
  <c r="J147802" i="51"/>
  <c r="H147802" i="51" s="1"/>
  <c r="J147803" i="51"/>
  <c r="H147803" i="51" s="1"/>
  <c r="J147804" i="51"/>
  <c r="H147804" i="51" s="1"/>
  <c r="J147805" i="51"/>
  <c r="H147805" i="51" s="1"/>
  <c r="J147806" i="51"/>
  <c r="H147806" i="51" s="1"/>
  <c r="J147807" i="51"/>
  <c r="H147807" i="51" s="1"/>
  <c r="J147808" i="51"/>
  <c r="H147808" i="51" s="1"/>
  <c r="J147809" i="51"/>
  <c r="H147809" i="51" s="1"/>
  <c r="J147810" i="51"/>
  <c r="H147810" i="51" s="1"/>
  <c r="J147811" i="51"/>
  <c r="H147811" i="51" s="1"/>
  <c r="J147812" i="51"/>
  <c r="H147812" i="51" s="1"/>
  <c r="J147813" i="51"/>
  <c r="H147813" i="51" s="1"/>
  <c r="J147814" i="51"/>
  <c r="H147814" i="51" s="1"/>
  <c r="J147815" i="51"/>
  <c r="H147815" i="51" s="1"/>
  <c r="J147816" i="51"/>
  <c r="H147816" i="51" s="1"/>
  <c r="J147817" i="51"/>
  <c r="H147817" i="51" s="1"/>
  <c r="J147818" i="51"/>
  <c r="H147818" i="51" s="1"/>
  <c r="J147819" i="51"/>
  <c r="H147819" i="51" s="1"/>
  <c r="J147820" i="51"/>
  <c r="H147820" i="51" s="1"/>
  <c r="J147821" i="51"/>
  <c r="H147821" i="51" s="1"/>
  <c r="J147822" i="51"/>
  <c r="H147822" i="51" s="1"/>
  <c r="J147823" i="51"/>
  <c r="H147823" i="51" s="1"/>
  <c r="J147824" i="51"/>
  <c r="H147824" i="51" s="1"/>
  <c r="J147825" i="51"/>
  <c r="H147825" i="51" s="1"/>
  <c r="J147826" i="51"/>
  <c r="H147826" i="51" s="1"/>
  <c r="J147827" i="51"/>
  <c r="H147827" i="51" s="1"/>
  <c r="J147828" i="51"/>
  <c r="H147828" i="51" s="1"/>
  <c r="J147829" i="51"/>
  <c r="H147829" i="51" s="1"/>
  <c r="J147830" i="51"/>
  <c r="H147830" i="51" s="1"/>
  <c r="J147831" i="51"/>
  <c r="H147831" i="51" s="1"/>
  <c r="J147832" i="51"/>
  <c r="H147832" i="51" s="1"/>
  <c r="J147833" i="51"/>
  <c r="H147833" i="51" s="1"/>
  <c r="J147834" i="51"/>
  <c r="H147834" i="51" s="1"/>
  <c r="J147835" i="51"/>
  <c r="H147835" i="51" s="1"/>
  <c r="J147836" i="51"/>
  <c r="H147836" i="51" s="1"/>
  <c r="J147837" i="51"/>
  <c r="H147837" i="51" s="1"/>
  <c r="J147838" i="51"/>
  <c r="H147838" i="51" s="1"/>
  <c r="J147839" i="51"/>
  <c r="H147839" i="51" s="1"/>
  <c r="J147840" i="51"/>
  <c r="H147840" i="51" s="1"/>
  <c r="J147841" i="51"/>
  <c r="H147841" i="51" s="1"/>
  <c r="J147842" i="51"/>
  <c r="H147842" i="51" s="1"/>
  <c r="J147843" i="51"/>
  <c r="H147843" i="51" s="1"/>
  <c r="J147844" i="51"/>
  <c r="H147844" i="51" s="1"/>
  <c r="J147845" i="51"/>
  <c r="H147845" i="51" s="1"/>
  <c r="J147846" i="51"/>
  <c r="H147846" i="51" s="1"/>
  <c r="J147847" i="51"/>
  <c r="H147847" i="51" s="1"/>
  <c r="J147848" i="51"/>
  <c r="H147848" i="51" s="1"/>
  <c r="J147849" i="51"/>
  <c r="H147849" i="51" s="1"/>
  <c r="J147850" i="51"/>
  <c r="H147850" i="51" s="1"/>
  <c r="J147851" i="51"/>
  <c r="H147851" i="51" s="1"/>
  <c r="J147852" i="51"/>
  <c r="H147852" i="51" s="1"/>
  <c r="J147853" i="51"/>
  <c r="H147853" i="51" s="1"/>
  <c r="J147854" i="51"/>
  <c r="H147854" i="51" s="1"/>
  <c r="J147855" i="51"/>
  <c r="H147855" i="51" s="1"/>
  <c r="J147856" i="51"/>
  <c r="H147856" i="51" s="1"/>
  <c r="J147857" i="51"/>
  <c r="H147857" i="51" s="1"/>
  <c r="J147858" i="51"/>
  <c r="H147858" i="51" s="1"/>
  <c r="J147859" i="51"/>
  <c r="H147859" i="51" s="1"/>
  <c r="J147860" i="51"/>
  <c r="H147860" i="51" s="1"/>
  <c r="J147861" i="51"/>
  <c r="H147861" i="51" s="1"/>
  <c r="J147862" i="51"/>
  <c r="H147862" i="51" s="1"/>
  <c r="J147863" i="51"/>
  <c r="H147863" i="51" s="1"/>
  <c r="J147864" i="51"/>
  <c r="H147864" i="51" s="1"/>
  <c r="J147865" i="51"/>
  <c r="H147865" i="51" s="1"/>
  <c r="J147866" i="51"/>
  <c r="H147866" i="51" s="1"/>
  <c r="J147867" i="51"/>
  <c r="H147867" i="51" s="1"/>
  <c r="J147868" i="51"/>
  <c r="H147868" i="51" s="1"/>
  <c r="J147869" i="51"/>
  <c r="H147869" i="51" s="1"/>
  <c r="J147870" i="51"/>
  <c r="H147870" i="51" s="1"/>
  <c r="J147871" i="51"/>
  <c r="H147871" i="51" s="1"/>
  <c r="J147872" i="51"/>
  <c r="H147872" i="51" s="1"/>
  <c r="J147873" i="51"/>
  <c r="H147873" i="51" s="1"/>
  <c r="J147874" i="51"/>
  <c r="H147874" i="51" s="1"/>
  <c r="J147875" i="51"/>
  <c r="H147875" i="51" s="1"/>
  <c r="J147876" i="51"/>
  <c r="H147876" i="51" s="1"/>
  <c r="J147877" i="51"/>
  <c r="H147877" i="51" s="1"/>
  <c r="J147878" i="51"/>
  <c r="H147878" i="51" s="1"/>
  <c r="J147879" i="51"/>
  <c r="H147879" i="51" s="1"/>
  <c r="J147880" i="51"/>
  <c r="H147880" i="51" s="1"/>
  <c r="J147881" i="51"/>
  <c r="H147881" i="51" s="1"/>
  <c r="J147882" i="51"/>
  <c r="H147882" i="51" s="1"/>
  <c r="J147883" i="51"/>
  <c r="H147883" i="51" s="1"/>
  <c r="J147884" i="51"/>
  <c r="H147884" i="51" s="1"/>
  <c r="J147885" i="51"/>
  <c r="H147885" i="51" s="1"/>
  <c r="J147886" i="51"/>
  <c r="H147886" i="51" s="1"/>
  <c r="J147887" i="51"/>
  <c r="H147887" i="51" s="1"/>
  <c r="J147888" i="51"/>
  <c r="H147888" i="51" s="1"/>
  <c r="J147889" i="51"/>
  <c r="H147889" i="51" s="1"/>
  <c r="J147890" i="51"/>
  <c r="H147890" i="51" s="1"/>
  <c r="J147891" i="51"/>
  <c r="H147891" i="51" s="1"/>
  <c r="J147892" i="51"/>
  <c r="H147892" i="51" s="1"/>
  <c r="J147893" i="51"/>
  <c r="H147893" i="51" s="1"/>
  <c r="J147894" i="51"/>
  <c r="H147894" i="51" s="1"/>
  <c r="J147895" i="51"/>
  <c r="H147895" i="51" s="1"/>
  <c r="J147896" i="51"/>
  <c r="H147896" i="51" s="1"/>
  <c r="J147897" i="51"/>
  <c r="H147897" i="51" s="1"/>
  <c r="J147898" i="51"/>
  <c r="H147898" i="51" s="1"/>
  <c r="J147899" i="51"/>
  <c r="H147899" i="51" s="1"/>
  <c r="J147900" i="51"/>
  <c r="H147900" i="51" s="1"/>
  <c r="J147901" i="51"/>
  <c r="H147901" i="51" s="1"/>
  <c r="J147902" i="51"/>
  <c r="H147902" i="51" s="1"/>
  <c r="J147903" i="51"/>
  <c r="H147903" i="51" s="1"/>
  <c r="J147904" i="51"/>
  <c r="H147904" i="51" s="1"/>
  <c r="J147905" i="51"/>
  <c r="H147905" i="51" s="1"/>
  <c r="J147906" i="51"/>
  <c r="H147906" i="51" s="1"/>
  <c r="J147907" i="51"/>
  <c r="H147907" i="51" s="1"/>
  <c r="J147908" i="51"/>
  <c r="H147908" i="51" s="1"/>
  <c r="J147909" i="51"/>
  <c r="H147909" i="51" s="1"/>
  <c r="J147910" i="51"/>
  <c r="H147910" i="51" s="1"/>
  <c r="J147911" i="51"/>
  <c r="H147911" i="51" s="1"/>
  <c r="J147912" i="51"/>
  <c r="H147912" i="51" s="1"/>
  <c r="J147913" i="51"/>
  <c r="H147913" i="51" s="1"/>
  <c r="J147914" i="51"/>
  <c r="H147914" i="51" s="1"/>
  <c r="J147915" i="51"/>
  <c r="H147915" i="51" s="1"/>
  <c r="J147916" i="51"/>
  <c r="H147916" i="51" s="1"/>
  <c r="J147917" i="51"/>
  <c r="H147917" i="51" s="1"/>
  <c r="J147918" i="51"/>
  <c r="H147918" i="51" s="1"/>
  <c r="J147919" i="51"/>
  <c r="H147919" i="51" s="1"/>
  <c r="J147920" i="51"/>
  <c r="H147920" i="51" s="1"/>
  <c r="J147921" i="51"/>
  <c r="H147921" i="51" s="1"/>
  <c r="J147922" i="51"/>
  <c r="H147922" i="51" s="1"/>
  <c r="J147923" i="51"/>
  <c r="H147923" i="51" s="1"/>
  <c r="J147924" i="51"/>
  <c r="H147924" i="51" s="1"/>
  <c r="J147925" i="51"/>
  <c r="H147925" i="51" s="1"/>
  <c r="J147926" i="51"/>
  <c r="H147926" i="51" s="1"/>
  <c r="J147927" i="51"/>
  <c r="H147927" i="51" s="1"/>
  <c r="J147928" i="51"/>
  <c r="H147928" i="51" s="1"/>
  <c r="J147929" i="51"/>
  <c r="H147929" i="51" s="1"/>
  <c r="J147930" i="51"/>
  <c r="H147930" i="51" s="1"/>
  <c r="J147931" i="51"/>
  <c r="H147931" i="51" s="1"/>
  <c r="J147932" i="51"/>
  <c r="H147932" i="51" s="1"/>
  <c r="J147933" i="51"/>
  <c r="H147933" i="51" s="1"/>
  <c r="J147934" i="51"/>
  <c r="H147934" i="51" s="1"/>
  <c r="J147935" i="51"/>
  <c r="H147935" i="51" s="1"/>
  <c r="J147936" i="51"/>
  <c r="H147936" i="51" s="1"/>
  <c r="J147937" i="51"/>
  <c r="H147937" i="51" s="1"/>
  <c r="J147938" i="51"/>
  <c r="H147938" i="51" s="1"/>
  <c r="J147939" i="51"/>
  <c r="H147939" i="51" s="1"/>
  <c r="J147940" i="51"/>
  <c r="H147940" i="51" s="1"/>
  <c r="J147941" i="51"/>
  <c r="H147941" i="51" s="1"/>
  <c r="J147942" i="51"/>
  <c r="H147942" i="51" s="1"/>
  <c r="J147943" i="51"/>
  <c r="H147943" i="51" s="1"/>
  <c r="J147944" i="51"/>
  <c r="H147944" i="51" s="1"/>
  <c r="J147945" i="51"/>
  <c r="H147945" i="51" s="1"/>
  <c r="J147946" i="51"/>
  <c r="H147946" i="51" s="1"/>
  <c r="J147947" i="51"/>
  <c r="H147947" i="51" s="1"/>
  <c r="J147948" i="51"/>
  <c r="H147948" i="51" s="1"/>
  <c r="J147949" i="51"/>
  <c r="H147949" i="51" s="1"/>
  <c r="J147950" i="51"/>
  <c r="H147950" i="51" s="1"/>
  <c r="J147951" i="51"/>
  <c r="H147951" i="51" s="1"/>
  <c r="J147952" i="51"/>
  <c r="H147952" i="51" s="1"/>
  <c r="J147953" i="51"/>
  <c r="H147953" i="51" s="1"/>
  <c r="J147954" i="51"/>
  <c r="H147954" i="51" s="1"/>
  <c r="J147955" i="51"/>
  <c r="H147955" i="51" s="1"/>
  <c r="J147956" i="51"/>
  <c r="H147956" i="51" s="1"/>
  <c r="J147957" i="51"/>
  <c r="H147957" i="51" s="1"/>
  <c r="J147958" i="51"/>
  <c r="H147958" i="51" s="1"/>
  <c r="J147959" i="51"/>
  <c r="H147959" i="51" s="1"/>
  <c r="J147960" i="51"/>
  <c r="H147960" i="51" s="1"/>
  <c r="J147961" i="51"/>
  <c r="H147961" i="51" s="1"/>
  <c r="J147962" i="51"/>
  <c r="H147962" i="51" s="1"/>
  <c r="J147963" i="51"/>
  <c r="H147963" i="51" s="1"/>
  <c r="J147964" i="51"/>
  <c r="H147964" i="51" s="1"/>
  <c r="J147965" i="51"/>
  <c r="H147965" i="51" s="1"/>
  <c r="J147966" i="51"/>
  <c r="H147966" i="51" s="1"/>
  <c r="J147967" i="51"/>
  <c r="H147967" i="51" s="1"/>
  <c r="J147968" i="51"/>
  <c r="H147968" i="51" s="1"/>
  <c r="J147969" i="51"/>
  <c r="H147969" i="51" s="1"/>
  <c r="J147970" i="51"/>
  <c r="H147970" i="51" s="1"/>
  <c r="J147971" i="51"/>
  <c r="H147971" i="51" s="1"/>
  <c r="J147972" i="51"/>
  <c r="H147972" i="51" s="1"/>
  <c r="J147973" i="51"/>
  <c r="H147973" i="51" s="1"/>
  <c r="J147974" i="51"/>
  <c r="H147974" i="51" s="1"/>
  <c r="J147975" i="51"/>
  <c r="H147975" i="51" s="1"/>
  <c r="J147976" i="51"/>
  <c r="H147976" i="51" s="1"/>
  <c r="J147977" i="51"/>
  <c r="H147977" i="51" s="1"/>
  <c r="J147978" i="51"/>
  <c r="H147978" i="51" s="1"/>
  <c r="J147979" i="51"/>
  <c r="H147979" i="51" s="1"/>
  <c r="J147980" i="51"/>
  <c r="H147980" i="51" s="1"/>
  <c r="J147981" i="51"/>
  <c r="H147981" i="51" s="1"/>
  <c r="J147982" i="51"/>
  <c r="H147982" i="51" s="1"/>
  <c r="J147983" i="51"/>
  <c r="H147983" i="51" s="1"/>
  <c r="J147984" i="51"/>
  <c r="H147984" i="51" s="1"/>
  <c r="J147985" i="51"/>
  <c r="H147985" i="51" s="1"/>
  <c r="J147986" i="51"/>
  <c r="H147986" i="51" s="1"/>
  <c r="J147987" i="51"/>
  <c r="H147987" i="51" s="1"/>
  <c r="J147988" i="51"/>
  <c r="H147988" i="51" s="1"/>
  <c r="J147989" i="51"/>
  <c r="H147989" i="51" s="1"/>
  <c r="J147990" i="51"/>
  <c r="H147990" i="51" s="1"/>
  <c r="J147991" i="51"/>
  <c r="H147991" i="51" s="1"/>
  <c r="J147992" i="51"/>
  <c r="H147992" i="51" s="1"/>
  <c r="J147993" i="51"/>
  <c r="H147993" i="51" s="1"/>
  <c r="J147994" i="51"/>
  <c r="H147994" i="51" s="1"/>
  <c r="J147995" i="51"/>
  <c r="H147995" i="51" s="1"/>
  <c r="J147996" i="51"/>
  <c r="H147996" i="51" s="1"/>
  <c r="J147997" i="51"/>
  <c r="H147997" i="51" s="1"/>
  <c r="J147998" i="51"/>
  <c r="H147998" i="51" s="1"/>
  <c r="J147999" i="51"/>
  <c r="H147999" i="51" s="1"/>
  <c r="J148000" i="51"/>
  <c r="H148000" i="51" s="1"/>
  <c r="J148001" i="51"/>
  <c r="H148001" i="51" s="1"/>
  <c r="J148002" i="51"/>
  <c r="H148002" i="51" s="1"/>
  <c r="J148003" i="51"/>
  <c r="H148003" i="51" s="1"/>
  <c r="J148004" i="51"/>
  <c r="H148004" i="51" s="1"/>
  <c r="J148005" i="51"/>
  <c r="H148005" i="51" s="1"/>
  <c r="J148006" i="51"/>
  <c r="H148006" i="51" s="1"/>
  <c r="J148007" i="51"/>
  <c r="H148007" i="51" s="1"/>
  <c r="J148008" i="51"/>
  <c r="H148008" i="51" s="1"/>
  <c r="J148009" i="51"/>
  <c r="H148009" i="51" s="1"/>
  <c r="J148010" i="51"/>
  <c r="H148010" i="51" s="1"/>
  <c r="J148011" i="51"/>
  <c r="H148011" i="51" s="1"/>
  <c r="J148012" i="51"/>
  <c r="H148012" i="51" s="1"/>
  <c r="J148013" i="51"/>
  <c r="H148013" i="51" s="1"/>
  <c r="J148014" i="51"/>
  <c r="H148014" i="51" s="1"/>
  <c r="J148015" i="51"/>
  <c r="H148015" i="51" s="1"/>
  <c r="J148016" i="51"/>
  <c r="H148016" i="51" s="1"/>
  <c r="J148017" i="51"/>
  <c r="H148017" i="51" s="1"/>
  <c r="J148018" i="51"/>
  <c r="H148018" i="51" s="1"/>
  <c r="J148019" i="51"/>
  <c r="H148019" i="51" s="1"/>
  <c r="J148020" i="51"/>
  <c r="H148020" i="51" s="1"/>
  <c r="J148021" i="51"/>
  <c r="H148021" i="51" s="1"/>
  <c r="J148022" i="51"/>
  <c r="H148022" i="51" s="1"/>
  <c r="J148023" i="51"/>
  <c r="H148023" i="51" s="1"/>
  <c r="J148024" i="51"/>
  <c r="H148024" i="51" s="1"/>
  <c r="J148025" i="51"/>
  <c r="H148025" i="51" s="1"/>
  <c r="J148026" i="51"/>
  <c r="H148026" i="51" s="1"/>
  <c r="J148027" i="51"/>
  <c r="H148027" i="51" s="1"/>
  <c r="J148028" i="51"/>
  <c r="H148028" i="51" s="1"/>
  <c r="J148029" i="51"/>
  <c r="H148029" i="51" s="1"/>
  <c r="J148030" i="51"/>
  <c r="H148030" i="51" s="1"/>
  <c r="J148031" i="51"/>
  <c r="H148031" i="51" s="1"/>
  <c r="J148032" i="51"/>
  <c r="H148032" i="51" s="1"/>
  <c r="J148033" i="51"/>
  <c r="H148033" i="51" s="1"/>
  <c r="J148034" i="51"/>
  <c r="H148034" i="51" s="1"/>
  <c r="J148035" i="51"/>
  <c r="H148035" i="51" s="1"/>
  <c r="J148036" i="51"/>
  <c r="H148036" i="51" s="1"/>
  <c r="J148037" i="51"/>
  <c r="H148037" i="51" s="1"/>
  <c r="J148038" i="51"/>
  <c r="H148038" i="51" s="1"/>
  <c r="J148039" i="51"/>
  <c r="H148039" i="51" s="1"/>
  <c r="J148040" i="51"/>
  <c r="H148040" i="51" s="1"/>
  <c r="J148041" i="51"/>
  <c r="H148041" i="51" s="1"/>
  <c r="J148042" i="51"/>
  <c r="H148042" i="51" s="1"/>
  <c r="J148043" i="51"/>
  <c r="H148043" i="51" s="1"/>
  <c r="J148044" i="51"/>
  <c r="H148044" i="51" s="1"/>
  <c r="J148045" i="51"/>
  <c r="H148045" i="51" s="1"/>
  <c r="J148046" i="51"/>
  <c r="H148046" i="51" s="1"/>
  <c r="J148047" i="51"/>
  <c r="H148047" i="51" s="1"/>
  <c r="J148048" i="51"/>
  <c r="H148048" i="51" s="1"/>
  <c r="J148049" i="51"/>
  <c r="H148049" i="51" s="1"/>
  <c r="J148050" i="51"/>
  <c r="H148050" i="51" s="1"/>
  <c r="J148051" i="51"/>
  <c r="H148051" i="51" s="1"/>
  <c r="J148052" i="51"/>
  <c r="H148052" i="51" s="1"/>
  <c r="J148053" i="51"/>
  <c r="H148053" i="51" s="1"/>
  <c r="J148054" i="51"/>
  <c r="H148054" i="51" s="1"/>
  <c r="J148055" i="51"/>
  <c r="H148055" i="51" s="1"/>
  <c r="J148056" i="51"/>
  <c r="H148056" i="51" s="1"/>
  <c r="J148057" i="51"/>
  <c r="H148057" i="51" s="1"/>
  <c r="J148058" i="51"/>
  <c r="H148058" i="51" s="1"/>
  <c r="J148059" i="51"/>
  <c r="H148059" i="51" s="1"/>
  <c r="J148060" i="51"/>
  <c r="H148060" i="51" s="1"/>
  <c r="J148061" i="51"/>
  <c r="H148061" i="51" s="1"/>
  <c r="J148062" i="51"/>
  <c r="H148062" i="51" s="1"/>
  <c r="J148063" i="51"/>
  <c r="H148063" i="51" s="1"/>
  <c r="J148064" i="51"/>
  <c r="H148064" i="51" s="1"/>
  <c r="J148065" i="51"/>
  <c r="H148065" i="51" s="1"/>
  <c r="J148066" i="51"/>
  <c r="H148066" i="51" s="1"/>
  <c r="J148067" i="51"/>
  <c r="H148067" i="51" s="1"/>
  <c r="J148068" i="51"/>
  <c r="H148068" i="51" s="1"/>
  <c r="J148069" i="51"/>
  <c r="H148069" i="51" s="1"/>
  <c r="J148070" i="51"/>
  <c r="H148070" i="51" s="1"/>
  <c r="J148071" i="51"/>
  <c r="H148071" i="51" s="1"/>
  <c r="J148072" i="51"/>
  <c r="H148072" i="51" s="1"/>
  <c r="J148073" i="51"/>
  <c r="H148073" i="51" s="1"/>
  <c r="J148074" i="51"/>
  <c r="H148074" i="51" s="1"/>
  <c r="J148075" i="51"/>
  <c r="H148075" i="51" s="1"/>
  <c r="J148076" i="51"/>
  <c r="H148076" i="51" s="1"/>
  <c r="J148077" i="51"/>
  <c r="H148077" i="51" s="1"/>
  <c r="J148078" i="51"/>
  <c r="H148078" i="51" s="1"/>
  <c r="J148079" i="51"/>
  <c r="H148079" i="51" s="1"/>
  <c r="J148080" i="51"/>
  <c r="H148080" i="51" s="1"/>
  <c r="J148081" i="51"/>
  <c r="H148081" i="51" s="1"/>
  <c r="J148082" i="51"/>
  <c r="H148082" i="51" s="1"/>
  <c r="J148083" i="51"/>
  <c r="H148083" i="51" s="1"/>
  <c r="J148084" i="51"/>
  <c r="H148084" i="51" s="1"/>
  <c r="J148085" i="51"/>
  <c r="H148085" i="51" s="1"/>
  <c r="J148086" i="51"/>
  <c r="H148086" i="51" s="1"/>
  <c r="J148087" i="51"/>
  <c r="H148087" i="51" s="1"/>
  <c r="J148088" i="51"/>
  <c r="H148088" i="51" s="1"/>
  <c r="J148089" i="51"/>
  <c r="H148089" i="51" s="1"/>
  <c r="J148090" i="51"/>
  <c r="H148090" i="51" s="1"/>
  <c r="J148091" i="51"/>
  <c r="H148091" i="51" s="1"/>
  <c r="J148092" i="51"/>
  <c r="H148092" i="51" s="1"/>
  <c r="J148093" i="51"/>
  <c r="H148093" i="51" s="1"/>
  <c r="J148094" i="51"/>
  <c r="H148094" i="51" s="1"/>
  <c r="J148095" i="51"/>
  <c r="H148095" i="51" s="1"/>
  <c r="J148096" i="51"/>
  <c r="H148096" i="51" s="1"/>
  <c r="J148097" i="51"/>
  <c r="H148097" i="51" s="1"/>
  <c r="J148098" i="51"/>
  <c r="H148098" i="51" s="1"/>
  <c r="J148099" i="51"/>
  <c r="H148099" i="51" s="1"/>
  <c r="J148100" i="51"/>
  <c r="H148100" i="51" s="1"/>
  <c r="J148101" i="51"/>
  <c r="H148101" i="51" s="1"/>
  <c r="J148102" i="51"/>
  <c r="H148102" i="51" s="1"/>
  <c r="J148103" i="51"/>
  <c r="H148103" i="51" s="1"/>
  <c r="J148104" i="51"/>
  <c r="H148104" i="51" s="1"/>
  <c r="J148105" i="51"/>
  <c r="H148105" i="51" s="1"/>
  <c r="J148106" i="51"/>
  <c r="H148106" i="51" s="1"/>
  <c r="J148107" i="51"/>
  <c r="H148107" i="51" s="1"/>
  <c r="J148108" i="51"/>
  <c r="H148108" i="51" s="1"/>
  <c r="J148109" i="51"/>
  <c r="H148109" i="51" s="1"/>
  <c r="J148110" i="51"/>
  <c r="H148110" i="51" s="1"/>
  <c r="J148111" i="51"/>
  <c r="H148111" i="51" s="1"/>
  <c r="J148112" i="51"/>
  <c r="H148112" i="51" s="1"/>
  <c r="J148113" i="51"/>
  <c r="H148113" i="51" s="1"/>
  <c r="J148114" i="51"/>
  <c r="H148114" i="51" s="1"/>
  <c r="J148115" i="51"/>
  <c r="H148115" i="51" s="1"/>
  <c r="J148116" i="51"/>
  <c r="H148116" i="51" s="1"/>
  <c r="J148117" i="51"/>
  <c r="H148117" i="51" s="1"/>
  <c r="J148118" i="51"/>
  <c r="H148118" i="51" s="1"/>
  <c r="J148119" i="51"/>
  <c r="H148119" i="51" s="1"/>
  <c r="J148120" i="51"/>
  <c r="H148120" i="51" s="1"/>
  <c r="J148121" i="51"/>
  <c r="H148121" i="51" s="1"/>
  <c r="J148122" i="51"/>
  <c r="H148122" i="51" s="1"/>
  <c r="J148123" i="51"/>
  <c r="H148123" i="51" s="1"/>
  <c r="J148124" i="51"/>
  <c r="H148124" i="51" s="1"/>
  <c r="J148125" i="51"/>
  <c r="H148125" i="51" s="1"/>
  <c r="J148126" i="51"/>
  <c r="H148126" i="51" s="1"/>
  <c r="J148127" i="51"/>
  <c r="H148127" i="51" s="1"/>
  <c r="J148128" i="51"/>
  <c r="H148128" i="51" s="1"/>
  <c r="J148129" i="51"/>
  <c r="H148129" i="51" s="1"/>
  <c r="J148130" i="51"/>
  <c r="H148130" i="51" s="1"/>
  <c r="J148131" i="51"/>
  <c r="H148131" i="51" s="1"/>
  <c r="J148132" i="51"/>
  <c r="H148132" i="51" s="1"/>
  <c r="J148133" i="51"/>
  <c r="H148133" i="51" s="1"/>
  <c r="J148134" i="51"/>
  <c r="H148134" i="51" s="1"/>
  <c r="J148135" i="51"/>
  <c r="H148135" i="51" s="1"/>
  <c r="J148136" i="51"/>
  <c r="H148136" i="51" s="1"/>
  <c r="J148137" i="51"/>
  <c r="H148137" i="51" s="1"/>
  <c r="J148138" i="51"/>
  <c r="H148138" i="51" s="1"/>
  <c r="J148139" i="51"/>
  <c r="H148139" i="51" s="1"/>
  <c r="J148140" i="51"/>
  <c r="H148140" i="51" s="1"/>
  <c r="J148141" i="51"/>
  <c r="H148141" i="51" s="1"/>
  <c r="J148142" i="51"/>
  <c r="H148142" i="51" s="1"/>
  <c r="J148143" i="51"/>
  <c r="H148143" i="51" s="1"/>
  <c r="J148144" i="51"/>
  <c r="H148144" i="51" s="1"/>
  <c r="J148145" i="51"/>
  <c r="H148145" i="51" s="1"/>
  <c r="J148146" i="51"/>
  <c r="H148146" i="51" s="1"/>
  <c r="J148147" i="51"/>
  <c r="H148147" i="51" s="1"/>
  <c r="J148148" i="51"/>
  <c r="H148148" i="51" s="1"/>
  <c r="J148149" i="51"/>
  <c r="H148149" i="51" s="1"/>
  <c r="J148150" i="51"/>
  <c r="H148150" i="51" s="1"/>
  <c r="J148151" i="51"/>
  <c r="H148151" i="51" s="1"/>
  <c r="J148152" i="51"/>
  <c r="H148152" i="51" s="1"/>
  <c r="J148153" i="51"/>
  <c r="H148153" i="51" s="1"/>
  <c r="J148154" i="51"/>
  <c r="H148154" i="51" s="1"/>
  <c r="J148155" i="51"/>
  <c r="H148155" i="51" s="1"/>
  <c r="J148156" i="51"/>
  <c r="H148156" i="51" s="1"/>
  <c r="J148157" i="51"/>
  <c r="H148157" i="51" s="1"/>
  <c r="J148158" i="51"/>
  <c r="H148158" i="51" s="1"/>
  <c r="J148159" i="51"/>
  <c r="H148159" i="51" s="1"/>
  <c r="J148160" i="51"/>
  <c r="H148160" i="51" s="1"/>
  <c r="J148161" i="51"/>
  <c r="H148161" i="51" s="1"/>
  <c r="J148162" i="51"/>
  <c r="H148162" i="51" s="1"/>
  <c r="J148163" i="51"/>
  <c r="H148163" i="51" s="1"/>
  <c r="J148164" i="51"/>
  <c r="H148164" i="51" s="1"/>
  <c r="J148165" i="51"/>
  <c r="H148165" i="51" s="1"/>
  <c r="J148166" i="51"/>
  <c r="H148166" i="51" s="1"/>
  <c r="J148167" i="51"/>
  <c r="H148167" i="51" s="1"/>
  <c r="J148168" i="51"/>
  <c r="H148168" i="51" s="1"/>
  <c r="J148169" i="51"/>
  <c r="H148169" i="51" s="1"/>
  <c r="J148170" i="51"/>
  <c r="H148170" i="51" s="1"/>
  <c r="J148171" i="51"/>
  <c r="H148171" i="51" s="1"/>
  <c r="J148172" i="51"/>
  <c r="H148172" i="51" s="1"/>
  <c r="J148173" i="51"/>
  <c r="H148173" i="51" s="1"/>
  <c r="J148174" i="51"/>
  <c r="H148174" i="51" s="1"/>
  <c r="J148175" i="51"/>
  <c r="H148175" i="51" s="1"/>
  <c r="J148176" i="51"/>
  <c r="H148176" i="51" s="1"/>
  <c r="J148177" i="51"/>
  <c r="H148177" i="51" s="1"/>
  <c r="J148178" i="51"/>
  <c r="H148178" i="51" s="1"/>
  <c r="J148179" i="51"/>
  <c r="H148179" i="51" s="1"/>
  <c r="J148180" i="51"/>
  <c r="H148180" i="51" s="1"/>
  <c r="J148181" i="51"/>
  <c r="H148181" i="51" s="1"/>
  <c r="J148182" i="51"/>
  <c r="H148182" i="51" s="1"/>
  <c r="J148183" i="51"/>
  <c r="H148183" i="51" s="1"/>
  <c r="J148184" i="51"/>
  <c r="H148184" i="51" s="1"/>
  <c r="J148185" i="51"/>
  <c r="H148185" i="51" s="1"/>
  <c r="J148186" i="51"/>
  <c r="H148186" i="51" s="1"/>
  <c r="J148187" i="51"/>
  <c r="H148187" i="51" s="1"/>
  <c r="J148188" i="51"/>
  <c r="H148188" i="51" s="1"/>
  <c r="J148189" i="51"/>
  <c r="H148189" i="51" s="1"/>
  <c r="J148190" i="51"/>
  <c r="H148190" i="51" s="1"/>
  <c r="J148191" i="51"/>
  <c r="H148191" i="51" s="1"/>
  <c r="J148192" i="51"/>
  <c r="H148192" i="51" s="1"/>
  <c r="J148193" i="51"/>
  <c r="H148193" i="51" s="1"/>
  <c r="J148194" i="51"/>
  <c r="H148194" i="51" s="1"/>
  <c r="J148195" i="51"/>
  <c r="H148195" i="51" s="1"/>
  <c r="J148196" i="51"/>
  <c r="H148196" i="51" s="1"/>
  <c r="J148197" i="51"/>
  <c r="H148197" i="51" s="1"/>
  <c r="J148198" i="51"/>
  <c r="H148198" i="51" s="1"/>
  <c r="J148199" i="51"/>
  <c r="H148199" i="51" s="1"/>
  <c r="J148200" i="51"/>
  <c r="H148200" i="51" s="1"/>
  <c r="J148201" i="51"/>
  <c r="H148201" i="51" s="1"/>
  <c r="J148202" i="51"/>
  <c r="H148202" i="51" s="1"/>
  <c r="J148203" i="51"/>
  <c r="H148203" i="51" s="1"/>
  <c r="J148204" i="51"/>
  <c r="H148204" i="51" s="1"/>
  <c r="J148205" i="51"/>
  <c r="H148205" i="51" s="1"/>
  <c r="J148206" i="51"/>
  <c r="H148206" i="51" s="1"/>
  <c r="J148207" i="51"/>
  <c r="H148207" i="51" s="1"/>
  <c r="J148208" i="51"/>
  <c r="H148208" i="51" s="1"/>
  <c r="J148209" i="51"/>
  <c r="H148209" i="51" s="1"/>
  <c r="J148210" i="51"/>
  <c r="H148210" i="51" s="1"/>
  <c r="J148211" i="51"/>
  <c r="H148211" i="51" s="1"/>
  <c r="J148212" i="51"/>
  <c r="H148212" i="51" s="1"/>
  <c r="J148213" i="51"/>
  <c r="H148213" i="51" s="1"/>
  <c r="J148214" i="51"/>
  <c r="H148214" i="51" s="1"/>
  <c r="J148215" i="51"/>
  <c r="H148215" i="51" s="1"/>
  <c r="J148216" i="51"/>
  <c r="H148216" i="51" s="1"/>
  <c r="J148217" i="51"/>
  <c r="H148217" i="51" s="1"/>
  <c r="J148218" i="51"/>
  <c r="H148218" i="51" s="1"/>
  <c r="J148219" i="51"/>
  <c r="H148219" i="51" s="1"/>
  <c r="J148220" i="51"/>
  <c r="H148220" i="51" s="1"/>
  <c r="J148221" i="51"/>
  <c r="H148221" i="51" s="1"/>
  <c r="J148222" i="51"/>
  <c r="H148222" i="51" s="1"/>
  <c r="J148223" i="51"/>
  <c r="H148223" i="51" s="1"/>
  <c r="J148224" i="51"/>
  <c r="H148224" i="51" s="1"/>
  <c r="J148225" i="51"/>
  <c r="H148225" i="51" s="1"/>
  <c r="J148226" i="51"/>
  <c r="H148226" i="51" s="1"/>
  <c r="J148227" i="51"/>
  <c r="H148227" i="51" s="1"/>
  <c r="J148228" i="51"/>
  <c r="H148228" i="51" s="1"/>
  <c r="J148229" i="51"/>
  <c r="H148229" i="51" s="1"/>
  <c r="J148230" i="51"/>
  <c r="H148230" i="51" s="1"/>
  <c r="J148231" i="51"/>
  <c r="H148231" i="51" s="1"/>
  <c r="J148232" i="51"/>
  <c r="H148232" i="51" s="1"/>
  <c r="J148233" i="51"/>
  <c r="H148233" i="51" s="1"/>
  <c r="J148234" i="51"/>
  <c r="H148234" i="51" s="1"/>
  <c r="J148235" i="51"/>
  <c r="H148235" i="51" s="1"/>
  <c r="J148236" i="51"/>
  <c r="H148236" i="51" s="1"/>
  <c r="J148237" i="51"/>
  <c r="H148237" i="51" s="1"/>
  <c r="J148238" i="51"/>
  <c r="H148238" i="51" s="1"/>
  <c r="J148239" i="51"/>
  <c r="H148239" i="51" s="1"/>
  <c r="J148240" i="51"/>
  <c r="H148240" i="51" s="1"/>
  <c r="J148241" i="51"/>
  <c r="H148241" i="51" s="1"/>
  <c r="J148242" i="51"/>
  <c r="H148242" i="51" s="1"/>
  <c r="J148243" i="51"/>
  <c r="H148243" i="51" s="1"/>
  <c r="J148244" i="51"/>
  <c r="H148244" i="51" s="1"/>
  <c r="J148245" i="51"/>
  <c r="H148245" i="51" s="1"/>
  <c r="J148246" i="51"/>
  <c r="H148246" i="51" s="1"/>
  <c r="J148247" i="51"/>
  <c r="H148247" i="51" s="1"/>
  <c r="J148248" i="51"/>
  <c r="H148248" i="51" s="1"/>
  <c r="J148249" i="51"/>
  <c r="H148249" i="51" s="1"/>
  <c r="J148250" i="51"/>
  <c r="H148250" i="51" s="1"/>
  <c r="J148251" i="51"/>
  <c r="H148251" i="51" s="1"/>
  <c r="J148252" i="51"/>
  <c r="H148252" i="51" s="1"/>
  <c r="J148253" i="51"/>
  <c r="H148253" i="51" s="1"/>
  <c r="J148254" i="51"/>
  <c r="H148254" i="51" s="1"/>
  <c r="J148255" i="51"/>
  <c r="H148255" i="51" s="1"/>
  <c r="J148256" i="51"/>
  <c r="H148256" i="51" s="1"/>
  <c r="J148257" i="51"/>
  <c r="H148257" i="51" s="1"/>
  <c r="J148258" i="51"/>
  <c r="H148258" i="51" s="1"/>
  <c r="J148259" i="51"/>
  <c r="H148259" i="51" s="1"/>
  <c r="J148260" i="51"/>
  <c r="H148260" i="51" s="1"/>
  <c r="J148261" i="51"/>
  <c r="H148261" i="51" s="1"/>
  <c r="J148262" i="51"/>
  <c r="H148262" i="51" s="1"/>
  <c r="J148263" i="51"/>
  <c r="H148263" i="51" s="1"/>
  <c r="J148264" i="51"/>
  <c r="H148264" i="51" s="1"/>
  <c r="J148265" i="51"/>
  <c r="H148265" i="51" s="1"/>
  <c r="J148266" i="51"/>
  <c r="H148266" i="51" s="1"/>
  <c r="J148267" i="51"/>
  <c r="H148267" i="51" s="1"/>
  <c r="J148268" i="51"/>
  <c r="H148268" i="51" s="1"/>
  <c r="J148269" i="51"/>
  <c r="H148269" i="51" s="1"/>
  <c r="J148270" i="51"/>
  <c r="H148270" i="51" s="1"/>
  <c r="J148271" i="51"/>
  <c r="H148271" i="51" s="1"/>
  <c r="J148272" i="51"/>
  <c r="H148272" i="51" s="1"/>
  <c r="J148273" i="51"/>
  <c r="H148273" i="51" s="1"/>
  <c r="J148274" i="51"/>
  <c r="H148274" i="51" s="1"/>
  <c r="J148275" i="51"/>
  <c r="H148275" i="51" s="1"/>
  <c r="J148276" i="51"/>
  <c r="H148276" i="51" s="1"/>
  <c r="J148277" i="51"/>
  <c r="H148277" i="51" s="1"/>
  <c r="J148278" i="51"/>
  <c r="H148278" i="51" s="1"/>
  <c r="J148279" i="51"/>
  <c r="H148279" i="51" s="1"/>
  <c r="J148280" i="51"/>
  <c r="H148280" i="51" s="1"/>
  <c r="J148281" i="51"/>
  <c r="H148281" i="51" s="1"/>
  <c r="J148282" i="51"/>
  <c r="H148282" i="51" s="1"/>
  <c r="J148283" i="51"/>
  <c r="H148283" i="51" s="1"/>
  <c r="J148284" i="51"/>
  <c r="H148284" i="51" s="1"/>
  <c r="J148285" i="51"/>
  <c r="H148285" i="51" s="1"/>
  <c r="J148286" i="51"/>
  <c r="H148286" i="51" s="1"/>
  <c r="J148287" i="51"/>
  <c r="H148287" i="51" s="1"/>
  <c r="J148288" i="51"/>
  <c r="H148288" i="51" s="1"/>
  <c r="J148289" i="51"/>
  <c r="H148289" i="51" s="1"/>
  <c r="J148290" i="51"/>
  <c r="H148290" i="51" s="1"/>
  <c r="J148291" i="51"/>
  <c r="H148291" i="51" s="1"/>
  <c r="J148292" i="51"/>
  <c r="H148292" i="51" s="1"/>
  <c r="J148293" i="51"/>
  <c r="H148293" i="51" s="1"/>
  <c r="J148294" i="51"/>
  <c r="H148294" i="51" s="1"/>
  <c r="J148295" i="51"/>
  <c r="H148295" i="51" s="1"/>
  <c r="J148296" i="51"/>
  <c r="H148296" i="51" s="1"/>
  <c r="J148297" i="51"/>
  <c r="H148297" i="51" s="1"/>
  <c r="J148298" i="51"/>
  <c r="H148298" i="51" s="1"/>
  <c r="J148299" i="51"/>
  <c r="H148299" i="51" s="1"/>
  <c r="J148300" i="51"/>
  <c r="H148300" i="51" s="1"/>
  <c r="J148301" i="51"/>
  <c r="H148301" i="51" s="1"/>
  <c r="J148302" i="51"/>
  <c r="H148302" i="51" s="1"/>
  <c r="J148303" i="51"/>
  <c r="H148303" i="51" s="1"/>
  <c r="J148304" i="51"/>
  <c r="H148304" i="51" s="1"/>
  <c r="J148305" i="51"/>
  <c r="H148305" i="51" s="1"/>
  <c r="J148306" i="51"/>
  <c r="H148306" i="51" s="1"/>
  <c r="J148307" i="51"/>
  <c r="H148307" i="51" s="1"/>
  <c r="J148308" i="51"/>
  <c r="H148308" i="51" s="1"/>
  <c r="J148309" i="51"/>
  <c r="H148309" i="51" s="1"/>
  <c r="J148310" i="51"/>
  <c r="H148310" i="51" s="1"/>
  <c r="J148311" i="51"/>
  <c r="H148311" i="51" s="1"/>
  <c r="J148312" i="51"/>
  <c r="H148312" i="51" s="1"/>
  <c r="J148313" i="51"/>
  <c r="H148313" i="51" s="1"/>
  <c r="J148314" i="51"/>
  <c r="H148314" i="51" s="1"/>
  <c r="J148315" i="51"/>
  <c r="H148315" i="51" s="1"/>
  <c r="J148316" i="51"/>
  <c r="H148316" i="51" s="1"/>
  <c r="J148317" i="51"/>
  <c r="H148317" i="51" s="1"/>
  <c r="J148318" i="51"/>
  <c r="H148318" i="51" s="1"/>
  <c r="J148319" i="51"/>
  <c r="H148319" i="51" s="1"/>
  <c r="J148320" i="51"/>
  <c r="H148320" i="51" s="1"/>
  <c r="J148321" i="51"/>
  <c r="H148321" i="51" s="1"/>
  <c r="J148322" i="51"/>
  <c r="H148322" i="51" s="1"/>
  <c r="J148323" i="51"/>
  <c r="H148323" i="51" s="1"/>
  <c r="J148324" i="51"/>
  <c r="H148324" i="51" s="1"/>
  <c r="J148325" i="51"/>
  <c r="H148325" i="51" s="1"/>
  <c r="J148326" i="51"/>
  <c r="H148326" i="51" s="1"/>
  <c r="J148327" i="51"/>
  <c r="H148327" i="51" s="1"/>
  <c r="J148328" i="51"/>
  <c r="H148328" i="51" s="1"/>
  <c r="J148329" i="51"/>
  <c r="H148329" i="51" s="1"/>
  <c r="J148330" i="51"/>
  <c r="H148330" i="51" s="1"/>
  <c r="J148331" i="51"/>
  <c r="H148331" i="51" s="1"/>
  <c r="J148332" i="51"/>
  <c r="H148332" i="51" s="1"/>
  <c r="J148333" i="51"/>
  <c r="H148333" i="51" s="1"/>
  <c r="J148334" i="51"/>
  <c r="H148334" i="51" s="1"/>
  <c r="J148335" i="51"/>
  <c r="H148335" i="51" s="1"/>
  <c r="J148336" i="51"/>
  <c r="H148336" i="51" s="1"/>
  <c r="J148337" i="51"/>
  <c r="H148337" i="51" s="1"/>
  <c r="J148338" i="51"/>
  <c r="H148338" i="51" s="1"/>
  <c r="J148339" i="51"/>
  <c r="H148339" i="51" s="1"/>
  <c r="J148340" i="51"/>
  <c r="H148340" i="51" s="1"/>
  <c r="J148341" i="51"/>
  <c r="H148341" i="51" s="1"/>
  <c r="J148342" i="51"/>
  <c r="H148342" i="51" s="1"/>
  <c r="J148343" i="51"/>
  <c r="H148343" i="51" s="1"/>
  <c r="J148344" i="51"/>
  <c r="H148344" i="51" s="1"/>
  <c r="J148345" i="51"/>
  <c r="H148345" i="51" s="1"/>
  <c r="J148346" i="51"/>
  <c r="H148346" i="51" s="1"/>
  <c r="J148347" i="51"/>
  <c r="H148347" i="51" s="1"/>
  <c r="J148348" i="51"/>
  <c r="H148348" i="51" s="1"/>
  <c r="J148349" i="51"/>
  <c r="H148349" i="51" s="1"/>
  <c r="J148350" i="51"/>
  <c r="H148350" i="51" s="1"/>
  <c r="J148351" i="51"/>
  <c r="H148351" i="51" s="1"/>
  <c r="J148352" i="51"/>
  <c r="H148352" i="51" s="1"/>
  <c r="J148353" i="51"/>
  <c r="H148353" i="51" s="1"/>
  <c r="J148354" i="51"/>
  <c r="H148354" i="51" s="1"/>
  <c r="J148355" i="51"/>
  <c r="H148355" i="51" s="1"/>
  <c r="J148356" i="51"/>
  <c r="H148356" i="51" s="1"/>
  <c r="J148357" i="51"/>
  <c r="H148357" i="51" s="1"/>
  <c r="J148358" i="51"/>
  <c r="H148358" i="51" s="1"/>
  <c r="J148359" i="51"/>
  <c r="H148359" i="51" s="1"/>
  <c r="J148360" i="51"/>
  <c r="H148360" i="51" s="1"/>
  <c r="J148361" i="51"/>
  <c r="H148361" i="51" s="1"/>
  <c r="J148362" i="51"/>
  <c r="H148362" i="51" s="1"/>
  <c r="J148363" i="51"/>
  <c r="H148363" i="51" s="1"/>
  <c r="J148364" i="51"/>
  <c r="H148364" i="51" s="1"/>
  <c r="J148365" i="51"/>
  <c r="H148365" i="51" s="1"/>
  <c r="J148366" i="51"/>
  <c r="H148366" i="51" s="1"/>
  <c r="J148367" i="51"/>
  <c r="H148367" i="51" s="1"/>
  <c r="J148368" i="51"/>
  <c r="H148368" i="51" s="1"/>
  <c r="J148369" i="51"/>
  <c r="H148369" i="51" s="1"/>
  <c r="J148370" i="51"/>
  <c r="H148370" i="51" s="1"/>
  <c r="J148371" i="51"/>
  <c r="H148371" i="51" s="1"/>
  <c r="J148372" i="51"/>
  <c r="H148372" i="51" s="1"/>
  <c r="J148373" i="51"/>
  <c r="H148373" i="51" s="1"/>
  <c r="J148374" i="51"/>
  <c r="H148374" i="51" s="1"/>
  <c r="J148375" i="51"/>
  <c r="H148375" i="51" s="1"/>
  <c r="J148376" i="51"/>
  <c r="H148376" i="51" s="1"/>
  <c r="J148377" i="51"/>
  <c r="H148377" i="51" s="1"/>
  <c r="J148378" i="51"/>
  <c r="H148378" i="51" s="1"/>
  <c r="J148379" i="51"/>
  <c r="H148379" i="51" s="1"/>
  <c r="J148380" i="51"/>
  <c r="H148380" i="51" s="1"/>
  <c r="J148381" i="51"/>
  <c r="H148381" i="51" s="1"/>
  <c r="J148382" i="51"/>
  <c r="H148382" i="51" s="1"/>
  <c r="J148383" i="51"/>
  <c r="H148383" i="51" s="1"/>
  <c r="J148384" i="51"/>
  <c r="H148384" i="51" s="1"/>
  <c r="J148385" i="51"/>
  <c r="H148385" i="51" s="1"/>
  <c r="J148386" i="51"/>
  <c r="H148386" i="51" s="1"/>
  <c r="J148387" i="51"/>
  <c r="H148387" i="51" s="1"/>
  <c r="J148388" i="51"/>
  <c r="H148388" i="51" s="1"/>
  <c r="J148389" i="51"/>
  <c r="H148389" i="51" s="1"/>
  <c r="J148390" i="51"/>
  <c r="H148390" i="51" s="1"/>
  <c r="J148391" i="51"/>
  <c r="H148391" i="51" s="1"/>
  <c r="J148392" i="51"/>
  <c r="H148392" i="51" s="1"/>
  <c r="J148393" i="51"/>
  <c r="H148393" i="51" s="1"/>
  <c r="J148394" i="51"/>
  <c r="H148394" i="51" s="1"/>
  <c r="J148395" i="51"/>
  <c r="H148395" i="51" s="1"/>
  <c r="J148396" i="51"/>
  <c r="H148396" i="51" s="1"/>
  <c r="J148397" i="51"/>
  <c r="H148397" i="51" s="1"/>
  <c r="J148398" i="51"/>
  <c r="H148398" i="51" s="1"/>
  <c r="J148399" i="51"/>
  <c r="H148399" i="51" s="1"/>
  <c r="J148400" i="51"/>
  <c r="H148400" i="51" s="1"/>
  <c r="J148401" i="51"/>
  <c r="H148401" i="51" s="1"/>
  <c r="J148402" i="51"/>
  <c r="H148402" i="51" s="1"/>
  <c r="J148403" i="51"/>
  <c r="H148403" i="51" s="1"/>
  <c r="J148404" i="51"/>
  <c r="H148404" i="51" s="1"/>
  <c r="J148405" i="51"/>
  <c r="H148405" i="51" s="1"/>
  <c r="J148406" i="51"/>
  <c r="H148406" i="51" s="1"/>
  <c r="J148407" i="51"/>
  <c r="H148407" i="51" s="1"/>
  <c r="J148408" i="51"/>
  <c r="H148408" i="51" s="1"/>
  <c r="J148409" i="51"/>
  <c r="H148409" i="51" s="1"/>
  <c r="J148410" i="51"/>
  <c r="H148410" i="51" s="1"/>
  <c r="J148411" i="51"/>
  <c r="H148411" i="51" s="1"/>
  <c r="J148412" i="51"/>
  <c r="H148412" i="51" s="1"/>
  <c r="J148413" i="51"/>
  <c r="H148413" i="51" s="1"/>
  <c r="J148414" i="51"/>
  <c r="H148414" i="51" s="1"/>
  <c r="J148415" i="51"/>
  <c r="H148415" i="51" s="1"/>
  <c r="J148416" i="51"/>
  <c r="H148416" i="51" s="1"/>
  <c r="J148417" i="51"/>
  <c r="H148417" i="51" s="1"/>
  <c r="J148418" i="51"/>
  <c r="H148418" i="51" s="1"/>
  <c r="J148419" i="51"/>
  <c r="H148419" i="51" s="1"/>
  <c r="J148420" i="51"/>
  <c r="H148420" i="51" s="1"/>
  <c r="J148421" i="51"/>
  <c r="H148421" i="51" s="1"/>
  <c r="J148422" i="51"/>
  <c r="H148422" i="51" s="1"/>
  <c r="J148423" i="51"/>
  <c r="H148423" i="51" s="1"/>
  <c r="J148424" i="51"/>
  <c r="H148424" i="51" s="1"/>
  <c r="J148425" i="51"/>
  <c r="H148425" i="51" s="1"/>
  <c r="J148426" i="51"/>
  <c r="H148426" i="51" s="1"/>
  <c r="J148427" i="51"/>
  <c r="H148427" i="51" s="1"/>
  <c r="J148428" i="51"/>
  <c r="H148428" i="51" s="1"/>
  <c r="J148429" i="51"/>
  <c r="H148429" i="51" s="1"/>
  <c r="J148430" i="51"/>
  <c r="H148430" i="51" s="1"/>
  <c r="J148431" i="51"/>
  <c r="H148431" i="51" s="1"/>
  <c r="J148432" i="51"/>
  <c r="H148432" i="51" s="1"/>
  <c r="J148433" i="51"/>
  <c r="H148433" i="51" s="1"/>
  <c r="J148434" i="51"/>
  <c r="H148434" i="51" s="1"/>
  <c r="J148435" i="51"/>
  <c r="H148435" i="51" s="1"/>
  <c r="J148436" i="51"/>
  <c r="H148436" i="51" s="1"/>
  <c r="J148437" i="51"/>
  <c r="H148437" i="51" s="1"/>
  <c r="J148438" i="51"/>
  <c r="H148438" i="51" s="1"/>
  <c r="J148439" i="51"/>
  <c r="H148439" i="51" s="1"/>
  <c r="J148440" i="51"/>
  <c r="H148440" i="51" s="1"/>
  <c r="J148441" i="51"/>
  <c r="H148441" i="51" s="1"/>
  <c r="J148442" i="51"/>
  <c r="H148442" i="51" s="1"/>
  <c r="J148443" i="51"/>
  <c r="H148443" i="51" s="1"/>
  <c r="J148444" i="51"/>
  <c r="H148444" i="51" s="1"/>
  <c r="J148445" i="51"/>
  <c r="H148445" i="51" s="1"/>
  <c r="J148446" i="51"/>
  <c r="H148446" i="51" s="1"/>
  <c r="J148447" i="51"/>
  <c r="H148447" i="51" s="1"/>
  <c r="J148448" i="51"/>
  <c r="H148448" i="51" s="1"/>
  <c r="J148449" i="51"/>
  <c r="H148449" i="51" s="1"/>
  <c r="J148450" i="51"/>
  <c r="H148450" i="51" s="1"/>
  <c r="J148451" i="51"/>
  <c r="H148451" i="51" s="1"/>
  <c r="J148452" i="51"/>
  <c r="H148452" i="51" s="1"/>
  <c r="J148453" i="51"/>
  <c r="H148453" i="51" s="1"/>
  <c r="J148454" i="51"/>
  <c r="H148454" i="51" s="1"/>
  <c r="J148455" i="51"/>
  <c r="H148455" i="51" s="1"/>
  <c r="J148456" i="51"/>
  <c r="H148456" i="51" s="1"/>
  <c r="J148457" i="51"/>
  <c r="H148457" i="51" s="1"/>
  <c r="J148458" i="51"/>
  <c r="H148458" i="51" s="1"/>
  <c r="J148459" i="51"/>
  <c r="H148459" i="51" s="1"/>
  <c r="J148460" i="51"/>
  <c r="H148460" i="51" s="1"/>
  <c r="J148461" i="51"/>
  <c r="H148461" i="51" s="1"/>
  <c r="J148462" i="51"/>
  <c r="H148462" i="51" s="1"/>
  <c r="J148463" i="51"/>
  <c r="H148463" i="51" s="1"/>
  <c r="J148464" i="51"/>
  <c r="H148464" i="51" s="1"/>
  <c r="J148465" i="51"/>
  <c r="H148465" i="51" s="1"/>
  <c r="J148466" i="51"/>
  <c r="H148466" i="51" s="1"/>
  <c r="J148467" i="51"/>
  <c r="H148467" i="51" s="1"/>
  <c r="J148468" i="51"/>
  <c r="H148468" i="51" s="1"/>
  <c r="J148469" i="51"/>
  <c r="H148469" i="51" s="1"/>
  <c r="J148470" i="51"/>
  <c r="H148470" i="51" s="1"/>
  <c r="J148471" i="51"/>
  <c r="H148471" i="51" s="1"/>
  <c r="J148472" i="51"/>
  <c r="H148472" i="51" s="1"/>
  <c r="J148473" i="51"/>
  <c r="H148473" i="51" s="1"/>
  <c r="J148474" i="51"/>
  <c r="H148474" i="51" s="1"/>
  <c r="J148475" i="51"/>
  <c r="H148475" i="51" s="1"/>
  <c r="J148476" i="51"/>
  <c r="H148476" i="51" s="1"/>
  <c r="J148477" i="51"/>
  <c r="H148477" i="51" s="1"/>
  <c r="J148478" i="51"/>
  <c r="H148478" i="51" s="1"/>
  <c r="J148479" i="51"/>
  <c r="H148479" i="51" s="1"/>
  <c r="J148480" i="51"/>
  <c r="H148480" i="51" s="1"/>
  <c r="J148481" i="51"/>
  <c r="H148481" i="51" s="1"/>
  <c r="J148482" i="51"/>
  <c r="H148482" i="51" s="1"/>
  <c r="J148483" i="51"/>
  <c r="H148483" i="51" s="1"/>
  <c r="J148484" i="51"/>
  <c r="H148484" i="51" s="1"/>
  <c r="J148485" i="51"/>
  <c r="H148485" i="51" s="1"/>
  <c r="J148486" i="51"/>
  <c r="H148486" i="51" s="1"/>
  <c r="J148487" i="51"/>
  <c r="H148487" i="51" s="1"/>
  <c r="J148488" i="51"/>
  <c r="H148488" i="51" s="1"/>
  <c r="J148489" i="51"/>
  <c r="H148489" i="51" s="1"/>
  <c r="J148490" i="51"/>
  <c r="H148490" i="51" s="1"/>
  <c r="J148491" i="51"/>
  <c r="H148491" i="51" s="1"/>
  <c r="J148492" i="51"/>
  <c r="H148492" i="51" s="1"/>
  <c r="J148493" i="51"/>
  <c r="H148493" i="51" s="1"/>
  <c r="J148494" i="51"/>
  <c r="H148494" i="51" s="1"/>
  <c r="J148495" i="51"/>
  <c r="H148495" i="51" s="1"/>
  <c r="J148496" i="51"/>
  <c r="H148496" i="51" s="1"/>
  <c r="J148497" i="51"/>
  <c r="H148497" i="51" s="1"/>
  <c r="J148498" i="51"/>
  <c r="H148498" i="51" s="1"/>
  <c r="J148499" i="51"/>
  <c r="H148499" i="51" s="1"/>
  <c r="J148500" i="51"/>
  <c r="H148500" i="51" s="1"/>
  <c r="J148501" i="51"/>
  <c r="H148501" i="51" s="1"/>
  <c r="J148502" i="51"/>
  <c r="H148502" i="51" s="1"/>
  <c r="J148503" i="51"/>
  <c r="H148503" i="51" s="1"/>
  <c r="J148504" i="51"/>
  <c r="H148504" i="51" s="1"/>
  <c r="J148505" i="51"/>
  <c r="H148505" i="51" s="1"/>
  <c r="J148506" i="51"/>
  <c r="H148506" i="51" s="1"/>
  <c r="J148507" i="51"/>
  <c r="H148507" i="51" s="1"/>
  <c r="J148508" i="51"/>
  <c r="H148508" i="51" s="1"/>
  <c r="J148509" i="51"/>
  <c r="H148509" i="51" s="1"/>
  <c r="J148510" i="51"/>
  <c r="H148510" i="51" s="1"/>
  <c r="J148511" i="51"/>
  <c r="H148511" i="51" s="1"/>
  <c r="J148512" i="51"/>
  <c r="H148512" i="51" s="1"/>
  <c r="J148513" i="51"/>
  <c r="H148513" i="51" s="1"/>
  <c r="J148514" i="51"/>
  <c r="H148514" i="51" s="1"/>
  <c r="J148515" i="51"/>
  <c r="H148515" i="51" s="1"/>
  <c r="J148516" i="51"/>
  <c r="H148516" i="51" s="1"/>
  <c r="J148517" i="51"/>
  <c r="H148517" i="51" s="1"/>
  <c r="J148518" i="51"/>
  <c r="H148518" i="51" s="1"/>
  <c r="J148519" i="51"/>
  <c r="H148519" i="51" s="1"/>
  <c r="J148520" i="51"/>
  <c r="H148520" i="51" s="1"/>
  <c r="J148521" i="51"/>
  <c r="H148521" i="51" s="1"/>
  <c r="J148522" i="51"/>
  <c r="H148522" i="51" s="1"/>
  <c r="J148523" i="51"/>
  <c r="H148523" i="51" s="1"/>
  <c r="J148524" i="51"/>
  <c r="H148524" i="51" s="1"/>
  <c r="J148525" i="51"/>
  <c r="H148525" i="51" s="1"/>
  <c r="J148526" i="51"/>
  <c r="H148526" i="51" s="1"/>
  <c r="J148527" i="51"/>
  <c r="H148527" i="51" s="1"/>
  <c r="J148528" i="51"/>
  <c r="H148528" i="51" s="1"/>
  <c r="J148529" i="51"/>
  <c r="H148529" i="51" s="1"/>
  <c r="J148530" i="51"/>
  <c r="H148530" i="51" s="1"/>
  <c r="J148531" i="51"/>
  <c r="H148531" i="51" s="1"/>
  <c r="J148532" i="51"/>
  <c r="H148532" i="51" s="1"/>
  <c r="J148533" i="51"/>
  <c r="H148533" i="51" s="1"/>
  <c r="J148534" i="51"/>
  <c r="H148534" i="51" s="1"/>
  <c r="J148535" i="51"/>
  <c r="H148535" i="51" s="1"/>
  <c r="J148536" i="51"/>
  <c r="H148536" i="51" s="1"/>
  <c r="J148537" i="51"/>
  <c r="H148537" i="51" s="1"/>
  <c r="J148538" i="51"/>
  <c r="H148538" i="51" s="1"/>
  <c r="J148539" i="51"/>
  <c r="H148539" i="51" s="1"/>
  <c r="J148540" i="51"/>
  <c r="H148540" i="51" s="1"/>
  <c r="J148541" i="51"/>
  <c r="H148541" i="51" s="1"/>
  <c r="J148542" i="51"/>
  <c r="H148542" i="51" s="1"/>
  <c r="J148543" i="51"/>
  <c r="H148543" i="51" s="1"/>
  <c r="J148544" i="51"/>
  <c r="H148544" i="51" s="1"/>
  <c r="J148545" i="51"/>
  <c r="H148545" i="51" s="1"/>
  <c r="J148546" i="51"/>
  <c r="H148546" i="51" s="1"/>
  <c r="J148547" i="51"/>
  <c r="H148547" i="51" s="1"/>
  <c r="J148548" i="51"/>
  <c r="H148548" i="51" s="1"/>
  <c r="J148549" i="51"/>
  <c r="H148549" i="51" s="1"/>
  <c r="J148550" i="51"/>
  <c r="H148550" i="51" s="1"/>
  <c r="J148551" i="51"/>
  <c r="H148551" i="51" s="1"/>
  <c r="J148552" i="51"/>
  <c r="H148552" i="51" s="1"/>
  <c r="J148553" i="51"/>
  <c r="H148553" i="51" s="1"/>
  <c r="J148554" i="51"/>
  <c r="H148554" i="51" s="1"/>
  <c r="J148555" i="51"/>
  <c r="H148555" i="51" s="1"/>
  <c r="J148556" i="51"/>
  <c r="H148556" i="51" s="1"/>
  <c r="J148557" i="51"/>
  <c r="H148557" i="51" s="1"/>
  <c r="J148558" i="51"/>
  <c r="H148558" i="51" s="1"/>
  <c r="J148559" i="51"/>
  <c r="H148559" i="51" s="1"/>
  <c r="J148560" i="51"/>
  <c r="H148560" i="51" s="1"/>
  <c r="J148561" i="51"/>
  <c r="H148561" i="51" s="1"/>
  <c r="J148562" i="51"/>
  <c r="H148562" i="51" s="1"/>
  <c r="J148563" i="51"/>
  <c r="H148563" i="51" s="1"/>
  <c r="J148564" i="51"/>
  <c r="H148564" i="51" s="1"/>
  <c r="J148565" i="51"/>
  <c r="H148565" i="51" s="1"/>
  <c r="J148566" i="51"/>
  <c r="H148566" i="51" s="1"/>
  <c r="J148567" i="51"/>
  <c r="H148567" i="51" s="1"/>
  <c r="J148568" i="51"/>
  <c r="H148568" i="51" s="1"/>
  <c r="J148569" i="51"/>
  <c r="H148569" i="51" s="1"/>
  <c r="J148570" i="51"/>
  <c r="H148570" i="51" s="1"/>
  <c r="J148571" i="51"/>
  <c r="H148571" i="51" s="1"/>
  <c r="J148572" i="51"/>
  <c r="H148572" i="51" s="1"/>
  <c r="J148573" i="51"/>
  <c r="H148573" i="51" s="1"/>
  <c r="J148574" i="51"/>
  <c r="H148574" i="51" s="1"/>
  <c r="J148575" i="51"/>
  <c r="H148575" i="51" s="1"/>
  <c r="J148576" i="51"/>
  <c r="H148576" i="51" s="1"/>
  <c r="J148577" i="51"/>
  <c r="H148577" i="51" s="1"/>
  <c r="J148578" i="51"/>
  <c r="H148578" i="51" s="1"/>
  <c r="J148579" i="51"/>
  <c r="H148579" i="51" s="1"/>
  <c r="J148580" i="51"/>
  <c r="H148580" i="51" s="1"/>
  <c r="J148581" i="51"/>
  <c r="H148581" i="51" s="1"/>
  <c r="J148582" i="51"/>
  <c r="H148582" i="51" s="1"/>
  <c r="J148583" i="51"/>
  <c r="H148583" i="51" s="1"/>
  <c r="J148584" i="51"/>
  <c r="H148584" i="51" s="1"/>
  <c r="J148585" i="51"/>
  <c r="H148585" i="51" s="1"/>
  <c r="J148586" i="51"/>
  <c r="H148586" i="51" s="1"/>
  <c r="J148587" i="51"/>
  <c r="H148587" i="51" s="1"/>
  <c r="J148588" i="51"/>
  <c r="H148588" i="51" s="1"/>
  <c r="J148589" i="51"/>
  <c r="H148589" i="51" s="1"/>
  <c r="J148590" i="51"/>
  <c r="H148590" i="51" s="1"/>
  <c r="J148591" i="51"/>
  <c r="H148591" i="51" s="1"/>
  <c r="J148592" i="51"/>
  <c r="H148592" i="51" s="1"/>
  <c r="J148593" i="51"/>
  <c r="H148593" i="51" s="1"/>
  <c r="J148594" i="51"/>
  <c r="H148594" i="51" s="1"/>
  <c r="J148595" i="51"/>
  <c r="H148595" i="51" s="1"/>
  <c r="J148596" i="51"/>
  <c r="H148596" i="51" s="1"/>
  <c r="J148597" i="51"/>
  <c r="H148597" i="51" s="1"/>
  <c r="J148598" i="51"/>
  <c r="H148598" i="51" s="1"/>
  <c r="J148599" i="51"/>
  <c r="H148599" i="51" s="1"/>
  <c r="J148600" i="51"/>
  <c r="H148600" i="51" s="1"/>
  <c r="J148601" i="51"/>
  <c r="H148601" i="51" s="1"/>
  <c r="J148602" i="51"/>
  <c r="H148602" i="51" s="1"/>
  <c r="J148603" i="51"/>
  <c r="H148603" i="51" s="1"/>
  <c r="J148604" i="51"/>
  <c r="H148604" i="51" s="1"/>
  <c r="J148605" i="51"/>
  <c r="H148605" i="51" s="1"/>
  <c r="J148606" i="51"/>
  <c r="H148606" i="51" s="1"/>
  <c r="J148607" i="51"/>
  <c r="H148607" i="51" s="1"/>
  <c r="J148608" i="51"/>
  <c r="H148608" i="51" s="1"/>
  <c r="J148609" i="51"/>
  <c r="H148609" i="51" s="1"/>
  <c r="J148610" i="51"/>
  <c r="H148610" i="51" s="1"/>
  <c r="J148611" i="51"/>
  <c r="H148611" i="51" s="1"/>
  <c r="J148612" i="51"/>
  <c r="H148612" i="51" s="1"/>
  <c r="J148613" i="51"/>
  <c r="H148613" i="51" s="1"/>
  <c r="J148614" i="51"/>
  <c r="H148614" i="51" s="1"/>
  <c r="J148615" i="51"/>
  <c r="H148615" i="51" s="1"/>
  <c r="J148616" i="51"/>
  <c r="H148616" i="51" s="1"/>
  <c r="J148617" i="51"/>
  <c r="H148617" i="51" s="1"/>
  <c r="J148618" i="51"/>
  <c r="H148618" i="51" s="1"/>
  <c r="J148619" i="51"/>
  <c r="H148619" i="51" s="1"/>
  <c r="J148620" i="51"/>
  <c r="H148620" i="51" s="1"/>
  <c r="J148621" i="51"/>
  <c r="H148621" i="51" s="1"/>
  <c r="J148622" i="51"/>
  <c r="H148622" i="51" s="1"/>
  <c r="J148623" i="51"/>
  <c r="H148623" i="51" s="1"/>
  <c r="J148624" i="51"/>
  <c r="H148624" i="51" s="1"/>
  <c r="J148625" i="51"/>
  <c r="H148625" i="51" s="1"/>
  <c r="J148626" i="51"/>
  <c r="H148626" i="51" s="1"/>
  <c r="J148627" i="51"/>
  <c r="H148627" i="51" s="1"/>
  <c r="J148628" i="51"/>
  <c r="H148628" i="51" s="1"/>
  <c r="J148629" i="51"/>
  <c r="H148629" i="51" s="1"/>
  <c r="J148630" i="51"/>
  <c r="H148630" i="51" s="1"/>
  <c r="J148631" i="51"/>
  <c r="H148631" i="51" s="1"/>
  <c r="J148632" i="51"/>
  <c r="H148632" i="51" s="1"/>
  <c r="J148633" i="51"/>
  <c r="H148633" i="51" s="1"/>
  <c r="J148634" i="51"/>
  <c r="H148634" i="51" s="1"/>
  <c r="J148635" i="51"/>
  <c r="H148635" i="51" s="1"/>
  <c r="J148636" i="51"/>
  <c r="H148636" i="51" s="1"/>
  <c r="J148637" i="51"/>
  <c r="H148637" i="51" s="1"/>
  <c r="J148638" i="51"/>
  <c r="H148638" i="51" s="1"/>
  <c r="J148639" i="51"/>
  <c r="H148639" i="51" s="1"/>
  <c r="J148640" i="51"/>
  <c r="H148640" i="51" s="1"/>
  <c r="J148641" i="51"/>
  <c r="H148641" i="51" s="1"/>
  <c r="J148642" i="51"/>
  <c r="H148642" i="51" s="1"/>
  <c r="J148643" i="51"/>
  <c r="H148643" i="51" s="1"/>
  <c r="J148644" i="51"/>
  <c r="H148644" i="51" s="1"/>
  <c r="J148645" i="51"/>
  <c r="H148645" i="51" s="1"/>
  <c r="J148646" i="51"/>
  <c r="H148646" i="51" s="1"/>
  <c r="J148647" i="51"/>
  <c r="H148647" i="51" s="1"/>
  <c r="J148648" i="51"/>
  <c r="H148648" i="51" s="1"/>
  <c r="J148649" i="51"/>
  <c r="H148649" i="51" s="1"/>
  <c r="J148650" i="51"/>
  <c r="H148650" i="51" s="1"/>
  <c r="J148651" i="51"/>
  <c r="H148651" i="51" s="1"/>
  <c r="J148652" i="51"/>
  <c r="H148652" i="51" s="1"/>
  <c r="J148653" i="51"/>
  <c r="H148653" i="51" s="1"/>
  <c r="J148654" i="51"/>
  <c r="H148654" i="51" s="1"/>
  <c r="J148655" i="51"/>
  <c r="H148655" i="51" s="1"/>
  <c r="J148656" i="51"/>
  <c r="H148656" i="51" s="1"/>
  <c r="J148657" i="51"/>
  <c r="H148657" i="51" s="1"/>
  <c r="J148658" i="51"/>
  <c r="H148658" i="51" s="1"/>
  <c r="J148659" i="51"/>
  <c r="H148659" i="51" s="1"/>
  <c r="J148660" i="51"/>
  <c r="H148660" i="51" s="1"/>
  <c r="J148661" i="51"/>
  <c r="H148661" i="51" s="1"/>
  <c r="J148662" i="51"/>
  <c r="H148662" i="51" s="1"/>
  <c r="J148663" i="51"/>
  <c r="H148663" i="51" s="1"/>
  <c r="J148664" i="51"/>
  <c r="H148664" i="51" s="1"/>
  <c r="J148665" i="51"/>
  <c r="H148665" i="51" s="1"/>
  <c r="J148666" i="51"/>
  <c r="H148666" i="51" s="1"/>
  <c r="J148667" i="51"/>
  <c r="H148667" i="51" s="1"/>
  <c r="J148668" i="51"/>
  <c r="H148668" i="51" s="1"/>
  <c r="J148669" i="51"/>
  <c r="H148669" i="51" s="1"/>
  <c r="J148670" i="51"/>
  <c r="H148670" i="51" s="1"/>
  <c r="J148671" i="51"/>
  <c r="H148671" i="51" s="1"/>
  <c r="J148672" i="51"/>
  <c r="H148672" i="51" s="1"/>
  <c r="J148673" i="51"/>
  <c r="H148673" i="51" s="1"/>
  <c r="J148674" i="51"/>
  <c r="H148674" i="51" s="1"/>
  <c r="J148675" i="51"/>
  <c r="H148675" i="51" s="1"/>
  <c r="J148676" i="51"/>
  <c r="H148676" i="51" s="1"/>
  <c r="J148677" i="51"/>
  <c r="H148677" i="51" s="1"/>
  <c r="J148678" i="51"/>
  <c r="H148678" i="51" s="1"/>
  <c r="J148679" i="51"/>
  <c r="H148679" i="51" s="1"/>
  <c r="J148680" i="51"/>
  <c r="H148680" i="51" s="1"/>
  <c r="J148681" i="51"/>
  <c r="H148681" i="51" s="1"/>
  <c r="J148682" i="51"/>
  <c r="H148682" i="51" s="1"/>
  <c r="J148683" i="51"/>
  <c r="H148683" i="51" s="1"/>
  <c r="J148684" i="51"/>
  <c r="H148684" i="51" s="1"/>
  <c r="J148685" i="51"/>
  <c r="H148685" i="51" s="1"/>
  <c r="J148686" i="51"/>
  <c r="H148686" i="51" s="1"/>
  <c r="J148687" i="51"/>
  <c r="H148687" i="51" s="1"/>
  <c r="J148688" i="51"/>
  <c r="H148688" i="51" s="1"/>
  <c r="J148689" i="51"/>
  <c r="H148689" i="51" s="1"/>
  <c r="J148690" i="51"/>
  <c r="H148690" i="51" s="1"/>
  <c r="J148691" i="51"/>
  <c r="H148691" i="51" s="1"/>
  <c r="J148692" i="51"/>
  <c r="H148692" i="51" s="1"/>
  <c r="J148693" i="51"/>
  <c r="H148693" i="51" s="1"/>
  <c r="J148694" i="51"/>
  <c r="H148694" i="51" s="1"/>
  <c r="J148695" i="51"/>
  <c r="H148695" i="51" s="1"/>
  <c r="J148696" i="51"/>
  <c r="H148696" i="51" s="1"/>
  <c r="J148697" i="51"/>
  <c r="H148697" i="51" s="1"/>
  <c r="J148698" i="51"/>
  <c r="H148698" i="51" s="1"/>
  <c r="J148699" i="51"/>
  <c r="H148699" i="51" s="1"/>
  <c r="J148700" i="51"/>
  <c r="H148700" i="51" s="1"/>
  <c r="J148701" i="51"/>
  <c r="H148701" i="51" s="1"/>
  <c r="J148702" i="51"/>
  <c r="H148702" i="51" s="1"/>
  <c r="J148703" i="51"/>
  <c r="H148703" i="51" s="1"/>
  <c r="J148704" i="51"/>
  <c r="H148704" i="51" s="1"/>
  <c r="J148705" i="51"/>
  <c r="H148705" i="51" s="1"/>
  <c r="J148706" i="51"/>
  <c r="H148706" i="51" s="1"/>
  <c r="J148707" i="51"/>
  <c r="H148707" i="51" s="1"/>
  <c r="J148708" i="51"/>
  <c r="H148708" i="51" s="1"/>
  <c r="J148709" i="51"/>
  <c r="H148709" i="51" s="1"/>
  <c r="J148710" i="51"/>
  <c r="H148710" i="51" s="1"/>
  <c r="J148711" i="51"/>
  <c r="H148711" i="51" s="1"/>
  <c r="J148712" i="51"/>
  <c r="H148712" i="51" s="1"/>
  <c r="J148713" i="51"/>
  <c r="H148713" i="51" s="1"/>
  <c r="J148714" i="51"/>
  <c r="H148714" i="51" s="1"/>
  <c r="J148715" i="51"/>
  <c r="H148715" i="51" s="1"/>
  <c r="J148716" i="51"/>
  <c r="H148716" i="51" s="1"/>
  <c r="J148717" i="51"/>
  <c r="H148717" i="51" s="1"/>
  <c r="J148718" i="51"/>
  <c r="H148718" i="51" s="1"/>
  <c r="J148719" i="51"/>
  <c r="H148719" i="51" s="1"/>
  <c r="J148720" i="51"/>
  <c r="H148720" i="51" s="1"/>
  <c r="J148721" i="51"/>
  <c r="H148721" i="51" s="1"/>
  <c r="J148722" i="51"/>
  <c r="H148722" i="51" s="1"/>
  <c r="J148723" i="51"/>
  <c r="H148723" i="51" s="1"/>
  <c r="J148724" i="51"/>
  <c r="H148724" i="51" s="1"/>
  <c r="J148725" i="51"/>
  <c r="H148725" i="51" s="1"/>
  <c r="J148726" i="51"/>
  <c r="H148726" i="51" s="1"/>
  <c r="J148727" i="51"/>
  <c r="H148727" i="51" s="1"/>
  <c r="J148728" i="51"/>
  <c r="H148728" i="51" s="1"/>
  <c r="J148729" i="51"/>
  <c r="H148729" i="51" s="1"/>
  <c r="J148730" i="51"/>
  <c r="H148730" i="51" s="1"/>
  <c r="J148731" i="51"/>
  <c r="H148731" i="51" s="1"/>
  <c r="J148732" i="51"/>
  <c r="H148732" i="51" s="1"/>
  <c r="J148733" i="51"/>
  <c r="H148733" i="51" s="1"/>
  <c r="J148734" i="51"/>
  <c r="H148734" i="51" s="1"/>
  <c r="J148735" i="51"/>
  <c r="H148735" i="51" s="1"/>
  <c r="J148736" i="51"/>
  <c r="H148736" i="51" s="1"/>
  <c r="J148737" i="51"/>
  <c r="H148737" i="51" s="1"/>
  <c r="J148738" i="51"/>
  <c r="H148738" i="51" s="1"/>
  <c r="J148739" i="51"/>
  <c r="H148739" i="51" s="1"/>
  <c r="J148740" i="51"/>
  <c r="H148740" i="51" s="1"/>
  <c r="J148741" i="51"/>
  <c r="H148741" i="51" s="1"/>
  <c r="J148742" i="51"/>
  <c r="H148742" i="51" s="1"/>
  <c r="J148743" i="51"/>
  <c r="H148743" i="51" s="1"/>
  <c r="J148744" i="51"/>
  <c r="H148744" i="51" s="1"/>
  <c r="J148745" i="51"/>
  <c r="H148745" i="51" s="1"/>
  <c r="J148746" i="51"/>
  <c r="H148746" i="51" s="1"/>
  <c r="J148747" i="51"/>
  <c r="H148747" i="51" s="1"/>
  <c r="J148748" i="51"/>
  <c r="H148748" i="51" s="1"/>
  <c r="J148749" i="51"/>
  <c r="H148749" i="51" s="1"/>
  <c r="J148750" i="51"/>
  <c r="H148750" i="51" s="1"/>
  <c r="J148751" i="51"/>
  <c r="H148751" i="51" s="1"/>
  <c r="J148752" i="51"/>
  <c r="H148752" i="51" s="1"/>
  <c r="J148753" i="51"/>
  <c r="H148753" i="51" s="1"/>
  <c r="J148754" i="51"/>
  <c r="H148754" i="51" s="1"/>
  <c r="J148755" i="51"/>
  <c r="H148755" i="51" s="1"/>
  <c r="J148756" i="51"/>
  <c r="H148756" i="51" s="1"/>
  <c r="J148757" i="51"/>
  <c r="H148757" i="51" s="1"/>
  <c r="J148758" i="51"/>
  <c r="H148758" i="51" s="1"/>
  <c r="J148759" i="51"/>
  <c r="H148759" i="51" s="1"/>
  <c r="J148760" i="51"/>
  <c r="H148760" i="51" s="1"/>
  <c r="J148761" i="51"/>
  <c r="H148761" i="51" s="1"/>
  <c r="J148762" i="51"/>
  <c r="H148762" i="51" s="1"/>
  <c r="J148763" i="51"/>
  <c r="H148763" i="51" s="1"/>
  <c r="J148764" i="51"/>
  <c r="H148764" i="51" s="1"/>
  <c r="J148765" i="51"/>
  <c r="H148765" i="51" s="1"/>
  <c r="J148766" i="51"/>
  <c r="H148766" i="51" s="1"/>
  <c r="J148767" i="51"/>
  <c r="H148767" i="51" s="1"/>
  <c r="J148768" i="51"/>
  <c r="H148768" i="51" s="1"/>
  <c r="J148769" i="51"/>
  <c r="H148769" i="51" s="1"/>
  <c r="J148770" i="51"/>
  <c r="H148770" i="51" s="1"/>
  <c r="J148771" i="51"/>
  <c r="H148771" i="51" s="1"/>
  <c r="J148772" i="51"/>
  <c r="H148772" i="51" s="1"/>
  <c r="J148773" i="51"/>
  <c r="H148773" i="51" s="1"/>
  <c r="J148774" i="51"/>
  <c r="H148774" i="51" s="1"/>
  <c r="J148775" i="51"/>
  <c r="H148775" i="51" s="1"/>
  <c r="J148776" i="51"/>
  <c r="H148776" i="51" s="1"/>
  <c r="J148777" i="51"/>
  <c r="H148777" i="51" s="1"/>
  <c r="J148778" i="51"/>
  <c r="H148778" i="51" s="1"/>
  <c r="J148779" i="51"/>
  <c r="H148779" i="51" s="1"/>
  <c r="J148780" i="51"/>
  <c r="H148780" i="51" s="1"/>
  <c r="J148781" i="51"/>
  <c r="H148781" i="51" s="1"/>
  <c r="J148782" i="51"/>
  <c r="H148782" i="51" s="1"/>
  <c r="J148783" i="51"/>
  <c r="H148783" i="51" s="1"/>
  <c r="J148784" i="51"/>
  <c r="H148784" i="51" s="1"/>
  <c r="J148785" i="51"/>
  <c r="H148785" i="51" s="1"/>
  <c r="J148786" i="51"/>
  <c r="H148786" i="51" s="1"/>
  <c r="J148787" i="51"/>
  <c r="H148787" i="51" s="1"/>
  <c r="J148788" i="51"/>
  <c r="H148788" i="51" s="1"/>
  <c r="J148789" i="51"/>
  <c r="H148789" i="51" s="1"/>
  <c r="J148790" i="51"/>
  <c r="H148790" i="51" s="1"/>
  <c r="J148791" i="51"/>
  <c r="H148791" i="51" s="1"/>
  <c r="J148792" i="51"/>
  <c r="H148792" i="51" s="1"/>
  <c r="J148793" i="51"/>
  <c r="H148793" i="51" s="1"/>
  <c r="J148794" i="51"/>
  <c r="H148794" i="51" s="1"/>
  <c r="J148795" i="51"/>
  <c r="H148795" i="51" s="1"/>
  <c r="J148796" i="51"/>
  <c r="H148796" i="51" s="1"/>
  <c r="J148797" i="51"/>
  <c r="H148797" i="51" s="1"/>
  <c r="J148798" i="51"/>
  <c r="H148798" i="51" s="1"/>
  <c r="J148799" i="51"/>
  <c r="H148799" i="51" s="1"/>
  <c r="J148800" i="51"/>
  <c r="H148800" i="51" s="1"/>
  <c r="J148801" i="51"/>
  <c r="H148801" i="51" s="1"/>
  <c r="J148802" i="51"/>
  <c r="H148802" i="51" s="1"/>
  <c r="J148803" i="51"/>
  <c r="H148803" i="51" s="1"/>
  <c r="J148804" i="51"/>
  <c r="H148804" i="51" s="1"/>
  <c r="J148805" i="51"/>
  <c r="H148805" i="51" s="1"/>
  <c r="J148806" i="51"/>
  <c r="H148806" i="51" s="1"/>
  <c r="J148807" i="51"/>
  <c r="H148807" i="51" s="1"/>
  <c r="J148808" i="51"/>
  <c r="H148808" i="51" s="1"/>
  <c r="J148809" i="51"/>
  <c r="H148809" i="51" s="1"/>
  <c r="J148810" i="51"/>
  <c r="H148810" i="51" s="1"/>
  <c r="J148811" i="51"/>
  <c r="H148811" i="51" s="1"/>
  <c r="J148812" i="51"/>
  <c r="H148812" i="51" s="1"/>
  <c r="J148813" i="51"/>
  <c r="H148813" i="51" s="1"/>
  <c r="J148814" i="51"/>
  <c r="H148814" i="51" s="1"/>
  <c r="J148815" i="51"/>
  <c r="H148815" i="51" s="1"/>
  <c r="J148816" i="51"/>
  <c r="H148816" i="51" s="1"/>
  <c r="J148817" i="51"/>
  <c r="H148817" i="51" s="1"/>
  <c r="J148818" i="51"/>
  <c r="H148818" i="51" s="1"/>
  <c r="J148819" i="51"/>
  <c r="H148819" i="51" s="1"/>
  <c r="J148820" i="51"/>
  <c r="H148820" i="51" s="1"/>
  <c r="J148821" i="51"/>
  <c r="H148821" i="51" s="1"/>
  <c r="J148822" i="51"/>
  <c r="H148822" i="51" s="1"/>
  <c r="J148823" i="51"/>
  <c r="H148823" i="51" s="1"/>
  <c r="J148824" i="51"/>
  <c r="H148824" i="51" s="1"/>
  <c r="J148825" i="51"/>
  <c r="H148825" i="51" s="1"/>
  <c r="J148826" i="51"/>
  <c r="H148826" i="51" s="1"/>
  <c r="J148827" i="51"/>
  <c r="H148827" i="51" s="1"/>
  <c r="J148828" i="51"/>
  <c r="H148828" i="51" s="1"/>
  <c r="J148829" i="51"/>
  <c r="H148829" i="51" s="1"/>
  <c r="J148830" i="51"/>
  <c r="H148830" i="51" s="1"/>
  <c r="J148831" i="51"/>
  <c r="H148831" i="51" s="1"/>
  <c r="J148832" i="51"/>
  <c r="H148832" i="51" s="1"/>
  <c r="J148833" i="51"/>
  <c r="H148833" i="51" s="1"/>
  <c r="J148834" i="51"/>
  <c r="H148834" i="51" s="1"/>
  <c r="J148835" i="51"/>
  <c r="H148835" i="51" s="1"/>
  <c r="J148836" i="51"/>
  <c r="H148836" i="51" s="1"/>
  <c r="J148837" i="51"/>
  <c r="H148837" i="51" s="1"/>
  <c r="J148838" i="51"/>
  <c r="H148838" i="51" s="1"/>
  <c r="J148839" i="51"/>
  <c r="H148839" i="51" s="1"/>
  <c r="J148840" i="51"/>
  <c r="H148840" i="51" s="1"/>
  <c r="J148841" i="51"/>
  <c r="H148841" i="51" s="1"/>
  <c r="J148842" i="51"/>
  <c r="H148842" i="51" s="1"/>
  <c r="J148843" i="51"/>
  <c r="H148843" i="51" s="1"/>
  <c r="J148844" i="51"/>
  <c r="H148844" i="51" s="1"/>
  <c r="J148845" i="51"/>
  <c r="H148845" i="51" s="1"/>
  <c r="J148846" i="51"/>
  <c r="H148846" i="51" s="1"/>
  <c r="J148847" i="51"/>
  <c r="H148847" i="51" s="1"/>
  <c r="J148848" i="51"/>
  <c r="H148848" i="51" s="1"/>
  <c r="J148849" i="51"/>
  <c r="H148849" i="51" s="1"/>
  <c r="J148850" i="51"/>
  <c r="H148850" i="51" s="1"/>
  <c r="J148851" i="51"/>
  <c r="H148851" i="51" s="1"/>
  <c r="J148852" i="51"/>
  <c r="H148852" i="51" s="1"/>
  <c r="J148853" i="51"/>
  <c r="H148853" i="51" s="1"/>
  <c r="J148854" i="51"/>
  <c r="H148854" i="51" s="1"/>
  <c r="J148855" i="51"/>
  <c r="H148855" i="51" s="1"/>
  <c r="J148856" i="51"/>
  <c r="H148856" i="51" s="1"/>
  <c r="J148857" i="51"/>
  <c r="H148857" i="51" s="1"/>
  <c r="J148858" i="51"/>
  <c r="H148858" i="51" s="1"/>
  <c r="J148859" i="51"/>
  <c r="H148859" i="51" s="1"/>
  <c r="J148860" i="51"/>
  <c r="H148860" i="51" s="1"/>
  <c r="J148861" i="51"/>
  <c r="H148861" i="51" s="1"/>
  <c r="J148862" i="51"/>
  <c r="H148862" i="51" s="1"/>
  <c r="J148863" i="51"/>
  <c r="H148863" i="51" s="1"/>
  <c r="J148864" i="51"/>
  <c r="H148864" i="51" s="1"/>
  <c r="J148865" i="51"/>
  <c r="H148865" i="51" s="1"/>
  <c r="J148866" i="51"/>
  <c r="H148866" i="51" s="1"/>
  <c r="J148867" i="51"/>
  <c r="H148867" i="51" s="1"/>
  <c r="J148868" i="51"/>
  <c r="H148868" i="51" s="1"/>
  <c r="J148869" i="51"/>
  <c r="H148869" i="51" s="1"/>
  <c r="J148870" i="51"/>
  <c r="H148870" i="51" s="1"/>
  <c r="J148871" i="51"/>
  <c r="H148871" i="51" s="1"/>
  <c r="J148872" i="51"/>
  <c r="H148872" i="51" s="1"/>
  <c r="J148873" i="51"/>
  <c r="H148873" i="51" s="1"/>
  <c r="J148874" i="51"/>
  <c r="H148874" i="51" s="1"/>
  <c r="J148875" i="51"/>
  <c r="H148875" i="51" s="1"/>
  <c r="J148876" i="51"/>
  <c r="H148876" i="51" s="1"/>
  <c r="J148877" i="51"/>
  <c r="H148877" i="51" s="1"/>
  <c r="J148878" i="51"/>
  <c r="H148878" i="51" s="1"/>
  <c r="J148879" i="51"/>
  <c r="H148879" i="51" s="1"/>
  <c r="J148880" i="51"/>
  <c r="H148880" i="51" s="1"/>
  <c r="J148881" i="51"/>
  <c r="H148881" i="51" s="1"/>
  <c r="J148882" i="51"/>
  <c r="H148882" i="51" s="1"/>
  <c r="J148883" i="51"/>
  <c r="H148883" i="51" s="1"/>
  <c r="J148884" i="51"/>
  <c r="H148884" i="51" s="1"/>
  <c r="J148885" i="51"/>
  <c r="H148885" i="51" s="1"/>
  <c r="J148886" i="51"/>
  <c r="H148886" i="51" s="1"/>
  <c r="J148887" i="51"/>
  <c r="H148887" i="51" s="1"/>
  <c r="J148888" i="51"/>
  <c r="H148888" i="51" s="1"/>
  <c r="J148889" i="51"/>
  <c r="H148889" i="51" s="1"/>
  <c r="J148890" i="51"/>
  <c r="H148890" i="51" s="1"/>
  <c r="J148891" i="51"/>
  <c r="H148891" i="51" s="1"/>
  <c r="J148892" i="51"/>
  <c r="H148892" i="51" s="1"/>
  <c r="J148893" i="51"/>
  <c r="H148893" i="51" s="1"/>
  <c r="J148894" i="51"/>
  <c r="H148894" i="51" s="1"/>
  <c r="J148895" i="51"/>
  <c r="H148895" i="51" s="1"/>
  <c r="J148896" i="51"/>
  <c r="H148896" i="51" s="1"/>
  <c r="J148897" i="51"/>
  <c r="H148897" i="51" s="1"/>
  <c r="J148898" i="51"/>
  <c r="H148898" i="51" s="1"/>
  <c r="J148899" i="51"/>
  <c r="H148899" i="51" s="1"/>
  <c r="J148900" i="51"/>
  <c r="H148900" i="51" s="1"/>
  <c r="J148901" i="51"/>
  <c r="H148901" i="51" s="1"/>
  <c r="J148902" i="51"/>
  <c r="H148902" i="51" s="1"/>
  <c r="J148903" i="51"/>
  <c r="H148903" i="51" s="1"/>
  <c r="J148904" i="51"/>
  <c r="H148904" i="51" s="1"/>
  <c r="J148905" i="51"/>
  <c r="H148905" i="51" s="1"/>
  <c r="J148906" i="51"/>
  <c r="H148906" i="51" s="1"/>
  <c r="J148907" i="51"/>
  <c r="H148907" i="51" s="1"/>
  <c r="J148908" i="51"/>
  <c r="H148908" i="51" s="1"/>
  <c r="J148909" i="51"/>
  <c r="H148909" i="51" s="1"/>
  <c r="J148910" i="51"/>
  <c r="H148910" i="51" s="1"/>
  <c r="J148911" i="51"/>
  <c r="H148911" i="51" s="1"/>
  <c r="J148912" i="51"/>
  <c r="H148912" i="51" s="1"/>
  <c r="J148913" i="51"/>
  <c r="H148913" i="51" s="1"/>
  <c r="J148914" i="51"/>
  <c r="H148914" i="51" s="1"/>
  <c r="J148915" i="51"/>
  <c r="H148915" i="51" s="1"/>
  <c r="J148916" i="51"/>
  <c r="H148916" i="51" s="1"/>
  <c r="J148917" i="51"/>
  <c r="H148917" i="51" s="1"/>
  <c r="J148918" i="51"/>
  <c r="H148918" i="51" s="1"/>
  <c r="J148919" i="51"/>
  <c r="H148919" i="51" s="1"/>
  <c r="J148920" i="51"/>
  <c r="H148920" i="51" s="1"/>
  <c r="J148921" i="51"/>
  <c r="H148921" i="51" s="1"/>
  <c r="J148922" i="51"/>
  <c r="H148922" i="51" s="1"/>
  <c r="J148923" i="51"/>
  <c r="H148923" i="51" s="1"/>
  <c r="J148924" i="51"/>
  <c r="H148924" i="51" s="1"/>
  <c r="J148925" i="51"/>
  <c r="H148925" i="51" s="1"/>
  <c r="J148926" i="51"/>
  <c r="H148926" i="51" s="1"/>
  <c r="J148927" i="51"/>
  <c r="H148927" i="51" s="1"/>
  <c r="J148928" i="51"/>
  <c r="H148928" i="51" s="1"/>
  <c r="J148929" i="51"/>
  <c r="H148929" i="51" s="1"/>
  <c r="J148930" i="51"/>
  <c r="H148930" i="51" s="1"/>
  <c r="J148931" i="51"/>
  <c r="H148931" i="51" s="1"/>
  <c r="J148932" i="51"/>
  <c r="H148932" i="51" s="1"/>
  <c r="J148933" i="51"/>
  <c r="H148933" i="51" s="1"/>
  <c r="J148934" i="51"/>
  <c r="H148934" i="51" s="1"/>
  <c r="J148935" i="51"/>
  <c r="H148935" i="51" s="1"/>
  <c r="J148936" i="51"/>
  <c r="H148936" i="51" s="1"/>
  <c r="J148937" i="51"/>
  <c r="H148937" i="51" s="1"/>
  <c r="J148938" i="51"/>
  <c r="H148938" i="51" s="1"/>
  <c r="J148939" i="51"/>
  <c r="H148939" i="51" s="1"/>
  <c r="J148940" i="51"/>
  <c r="H148940" i="51" s="1"/>
  <c r="J148941" i="51"/>
  <c r="H148941" i="51" s="1"/>
  <c r="J148942" i="51"/>
  <c r="H148942" i="51" s="1"/>
  <c r="J148943" i="51"/>
  <c r="H148943" i="51" s="1"/>
  <c r="J148944" i="51"/>
  <c r="H148944" i="51" s="1"/>
  <c r="J148945" i="51"/>
  <c r="H148945" i="51" s="1"/>
  <c r="J148946" i="51"/>
  <c r="H148946" i="51" s="1"/>
  <c r="J148947" i="51"/>
  <c r="H148947" i="51" s="1"/>
  <c r="J148948" i="51"/>
  <c r="H148948" i="51" s="1"/>
  <c r="J148949" i="51"/>
  <c r="H148949" i="51" s="1"/>
  <c r="J148950" i="51"/>
  <c r="H148950" i="51" s="1"/>
  <c r="J148951" i="51"/>
  <c r="H148951" i="51" s="1"/>
  <c r="J148952" i="51"/>
  <c r="H148952" i="51" s="1"/>
  <c r="J148953" i="51"/>
  <c r="H148953" i="51" s="1"/>
  <c r="J148954" i="51"/>
  <c r="H148954" i="51" s="1"/>
  <c r="J148955" i="51"/>
  <c r="H148955" i="51" s="1"/>
  <c r="J148956" i="51"/>
  <c r="H148956" i="51" s="1"/>
  <c r="J148957" i="51"/>
  <c r="H148957" i="51" s="1"/>
  <c r="J148958" i="51"/>
  <c r="H148958" i="51" s="1"/>
  <c r="J148959" i="51"/>
  <c r="H148959" i="51" s="1"/>
  <c r="J148960" i="51"/>
  <c r="H148960" i="51" s="1"/>
  <c r="J148961" i="51"/>
  <c r="H148961" i="51" s="1"/>
  <c r="J148962" i="51"/>
  <c r="H148962" i="51" s="1"/>
  <c r="J148963" i="51"/>
  <c r="H148963" i="51" s="1"/>
  <c r="J148964" i="51"/>
  <c r="H148964" i="51" s="1"/>
  <c r="J148965" i="51"/>
  <c r="H148965" i="51" s="1"/>
  <c r="J148966" i="51"/>
  <c r="H148966" i="51" s="1"/>
  <c r="J148967" i="51"/>
  <c r="H148967" i="51" s="1"/>
  <c r="J148968" i="51"/>
  <c r="H148968" i="51" s="1"/>
  <c r="J148969" i="51"/>
  <c r="H148969" i="51" s="1"/>
  <c r="J148970" i="51"/>
  <c r="H148970" i="51" s="1"/>
  <c r="J148971" i="51"/>
  <c r="H148971" i="51" s="1"/>
  <c r="J148972" i="51"/>
  <c r="H148972" i="51" s="1"/>
  <c r="J148973" i="51"/>
  <c r="H148973" i="51" s="1"/>
  <c r="J148974" i="51"/>
  <c r="H148974" i="51" s="1"/>
  <c r="J148975" i="51"/>
  <c r="H148975" i="51" s="1"/>
  <c r="J148976" i="51"/>
  <c r="H148976" i="51" s="1"/>
  <c r="J148977" i="51"/>
  <c r="H148977" i="51" s="1"/>
  <c r="J148978" i="51"/>
  <c r="H148978" i="51" s="1"/>
  <c r="J148979" i="51"/>
  <c r="H148979" i="51" s="1"/>
  <c r="J148980" i="51"/>
  <c r="H148980" i="51" s="1"/>
  <c r="J148981" i="51"/>
  <c r="H148981" i="51" s="1"/>
  <c r="J148982" i="51"/>
  <c r="H148982" i="51" s="1"/>
  <c r="J148983" i="51"/>
  <c r="H148983" i="51" s="1"/>
  <c r="J148984" i="51"/>
  <c r="H148984" i="51" s="1"/>
  <c r="J148985" i="51"/>
  <c r="H148985" i="51" s="1"/>
  <c r="J148986" i="51"/>
  <c r="H148986" i="51" s="1"/>
  <c r="J148987" i="51"/>
  <c r="H148987" i="51" s="1"/>
  <c r="J148988" i="51"/>
  <c r="H148988" i="51" s="1"/>
  <c r="J148989" i="51"/>
  <c r="H148989" i="51" s="1"/>
  <c r="J148990" i="51"/>
  <c r="H148990" i="51" s="1"/>
  <c r="J148991" i="51"/>
  <c r="H148991" i="51" s="1"/>
  <c r="J148992" i="51"/>
  <c r="H148992" i="51" s="1"/>
  <c r="J148993" i="51"/>
  <c r="H148993" i="51" s="1"/>
  <c r="J148994" i="51"/>
  <c r="H148994" i="51" s="1"/>
  <c r="J148995" i="51"/>
  <c r="H148995" i="51" s="1"/>
  <c r="J148996" i="51"/>
  <c r="H148996" i="51" s="1"/>
  <c r="J148997" i="51"/>
  <c r="H148997" i="51" s="1"/>
  <c r="J148998" i="51"/>
  <c r="H148998" i="51" s="1"/>
  <c r="J148999" i="51"/>
  <c r="H148999" i="51" s="1"/>
  <c r="J149000" i="51"/>
  <c r="H149000" i="51" s="1"/>
  <c r="J149001" i="51"/>
  <c r="H149001" i="51" s="1"/>
  <c r="J149002" i="51"/>
  <c r="H149002" i="51" s="1"/>
  <c r="J149003" i="51"/>
  <c r="H149003" i="51" s="1"/>
  <c r="J149004" i="51"/>
  <c r="H149004" i="51" s="1"/>
  <c r="J149005" i="51"/>
  <c r="H149005" i="51" s="1"/>
  <c r="J149006" i="51"/>
  <c r="H149006" i="51" s="1"/>
  <c r="J149007" i="51"/>
  <c r="H149007" i="51" s="1"/>
  <c r="J149008" i="51"/>
  <c r="H149008" i="51" s="1"/>
  <c r="J149009" i="51"/>
  <c r="H149009" i="51" s="1"/>
  <c r="J149010" i="51"/>
  <c r="H149010" i="51" s="1"/>
  <c r="J149011" i="51"/>
  <c r="H149011" i="51" s="1"/>
  <c r="J149012" i="51"/>
  <c r="H149012" i="51" s="1"/>
  <c r="J149013" i="51"/>
  <c r="H149013" i="51" s="1"/>
  <c r="J149014" i="51"/>
  <c r="H149014" i="51" s="1"/>
  <c r="J149015" i="51"/>
  <c r="H149015" i="51" s="1"/>
  <c r="J149016" i="51"/>
  <c r="H149016" i="51" s="1"/>
  <c r="J149017" i="51"/>
  <c r="H149017" i="51" s="1"/>
  <c r="J149018" i="51"/>
  <c r="H149018" i="51" s="1"/>
  <c r="J149019" i="51"/>
  <c r="H149019" i="51" s="1"/>
  <c r="J149020" i="51"/>
  <c r="H149020" i="51" s="1"/>
  <c r="J149021" i="51"/>
  <c r="H149021" i="51" s="1"/>
  <c r="J149022" i="51"/>
  <c r="H149022" i="51" s="1"/>
  <c r="J149023" i="51"/>
  <c r="H149023" i="51" s="1"/>
  <c r="J149024" i="51"/>
  <c r="H149024" i="51" s="1"/>
  <c r="J149025" i="51"/>
  <c r="H149025" i="51" s="1"/>
  <c r="J149026" i="51"/>
  <c r="H149026" i="51" s="1"/>
  <c r="J149027" i="51"/>
  <c r="H149027" i="51" s="1"/>
  <c r="J149028" i="51"/>
  <c r="H149028" i="51" s="1"/>
  <c r="J149029" i="51"/>
  <c r="H149029" i="51" s="1"/>
  <c r="J149030" i="51"/>
  <c r="H149030" i="51" s="1"/>
  <c r="J149031" i="51"/>
  <c r="H149031" i="51" s="1"/>
  <c r="J149032" i="51"/>
  <c r="H149032" i="51" s="1"/>
  <c r="J149033" i="51"/>
  <c r="H149033" i="51" s="1"/>
  <c r="J149034" i="51"/>
  <c r="H149034" i="51" s="1"/>
  <c r="J149035" i="51"/>
  <c r="H149035" i="51" s="1"/>
  <c r="J149036" i="51"/>
  <c r="H149036" i="51" s="1"/>
  <c r="J149037" i="51"/>
  <c r="H149037" i="51" s="1"/>
  <c r="J149038" i="51"/>
  <c r="H149038" i="51" s="1"/>
  <c r="J149039" i="51"/>
  <c r="H149039" i="51" s="1"/>
  <c r="J149040" i="51"/>
  <c r="H149040" i="51" s="1"/>
  <c r="J149041" i="51"/>
  <c r="H149041" i="51" s="1"/>
  <c r="J149042" i="51"/>
  <c r="H149042" i="51" s="1"/>
  <c r="J149043" i="51"/>
  <c r="H149043" i="51" s="1"/>
  <c r="J149044" i="51"/>
  <c r="H149044" i="51" s="1"/>
  <c r="J149045" i="51"/>
  <c r="H149045" i="51" s="1"/>
  <c r="J149046" i="51"/>
  <c r="H149046" i="51" s="1"/>
  <c r="J149047" i="51"/>
  <c r="H149047" i="51" s="1"/>
  <c r="J149048" i="51"/>
  <c r="H149048" i="51" s="1"/>
  <c r="J149049" i="51"/>
  <c r="H149049" i="51" s="1"/>
  <c r="J149050" i="51"/>
  <c r="H149050" i="51" s="1"/>
  <c r="J149051" i="51"/>
  <c r="H149051" i="51" s="1"/>
  <c r="J149052" i="51"/>
  <c r="H149052" i="51" s="1"/>
  <c r="J149053" i="51"/>
  <c r="H149053" i="51" s="1"/>
  <c r="J149054" i="51"/>
  <c r="H149054" i="51" s="1"/>
  <c r="J149055" i="51"/>
  <c r="H149055" i="51" s="1"/>
  <c r="J149056" i="51"/>
  <c r="H149056" i="51" s="1"/>
  <c r="J149057" i="51"/>
  <c r="H149057" i="51" s="1"/>
  <c r="J149058" i="51"/>
  <c r="H149058" i="51" s="1"/>
  <c r="J149059" i="51"/>
  <c r="H149059" i="51" s="1"/>
  <c r="J149060" i="51"/>
  <c r="H149060" i="51" s="1"/>
  <c r="J149061" i="51"/>
  <c r="H149061" i="51" s="1"/>
  <c r="J149062" i="51"/>
  <c r="H149062" i="51" s="1"/>
  <c r="J149063" i="51"/>
  <c r="H149063" i="51" s="1"/>
  <c r="J149064" i="51"/>
  <c r="H149064" i="51" s="1"/>
  <c r="J149065" i="51"/>
  <c r="H149065" i="51" s="1"/>
  <c r="J149066" i="51"/>
  <c r="H149066" i="51" s="1"/>
  <c r="J149067" i="51"/>
  <c r="H149067" i="51" s="1"/>
  <c r="J149068" i="51"/>
  <c r="H149068" i="51" s="1"/>
  <c r="J149069" i="51"/>
  <c r="H149069" i="51" s="1"/>
  <c r="J149070" i="51"/>
  <c r="H149070" i="51" s="1"/>
  <c r="J149071" i="51"/>
  <c r="H149071" i="51" s="1"/>
  <c r="J149072" i="51"/>
  <c r="H149072" i="51" s="1"/>
  <c r="J149073" i="51"/>
  <c r="H149073" i="51" s="1"/>
  <c r="J149074" i="51"/>
  <c r="H149074" i="51" s="1"/>
  <c r="J149075" i="51"/>
  <c r="H149075" i="51" s="1"/>
  <c r="J149076" i="51"/>
  <c r="H149076" i="51" s="1"/>
  <c r="J149077" i="51"/>
  <c r="H149077" i="51" s="1"/>
  <c r="J149078" i="51"/>
  <c r="H149078" i="51" s="1"/>
  <c r="J149079" i="51"/>
  <c r="H149079" i="51" s="1"/>
  <c r="J149080" i="51"/>
  <c r="H149080" i="51" s="1"/>
  <c r="J149081" i="51"/>
  <c r="H149081" i="51" s="1"/>
  <c r="J149082" i="51"/>
  <c r="H149082" i="51" s="1"/>
  <c r="J149083" i="51"/>
  <c r="H149083" i="51" s="1"/>
  <c r="J149084" i="51"/>
  <c r="H149084" i="51" s="1"/>
  <c r="J149085" i="51"/>
  <c r="H149085" i="51" s="1"/>
  <c r="J149086" i="51"/>
  <c r="H149086" i="51" s="1"/>
  <c r="J149087" i="51"/>
  <c r="H149087" i="51" s="1"/>
  <c r="J149088" i="51"/>
  <c r="H149088" i="51" s="1"/>
  <c r="J149089" i="51"/>
  <c r="H149089" i="51" s="1"/>
  <c r="J149090" i="51"/>
  <c r="H149090" i="51" s="1"/>
  <c r="J149091" i="51"/>
  <c r="H149091" i="51" s="1"/>
  <c r="J149092" i="51"/>
  <c r="H149092" i="51" s="1"/>
  <c r="J149093" i="51"/>
  <c r="H149093" i="51" s="1"/>
  <c r="J149094" i="51"/>
  <c r="H149094" i="51" s="1"/>
  <c r="J149095" i="51"/>
  <c r="H149095" i="51" s="1"/>
  <c r="J149096" i="51"/>
  <c r="H149096" i="51" s="1"/>
  <c r="J149097" i="51"/>
  <c r="H149097" i="51" s="1"/>
  <c r="J149098" i="51"/>
  <c r="H149098" i="51" s="1"/>
  <c r="J149099" i="51"/>
  <c r="H149099" i="51" s="1"/>
  <c r="J149100" i="51"/>
  <c r="H149100" i="51" s="1"/>
  <c r="J149101" i="51"/>
  <c r="H149101" i="51" s="1"/>
  <c r="J149102" i="51"/>
  <c r="H149102" i="51" s="1"/>
  <c r="J149103" i="51"/>
  <c r="H149103" i="51" s="1"/>
  <c r="J149104" i="51"/>
  <c r="H149104" i="51" s="1"/>
  <c r="J149105" i="51"/>
  <c r="H149105" i="51" s="1"/>
  <c r="J149106" i="51"/>
  <c r="H149106" i="51" s="1"/>
  <c r="J149107" i="51"/>
  <c r="H149107" i="51" s="1"/>
  <c r="J149108" i="51"/>
  <c r="H149108" i="51" s="1"/>
  <c r="J149109" i="51"/>
  <c r="H149109" i="51" s="1"/>
  <c r="J149110" i="51"/>
  <c r="H149110" i="51" s="1"/>
  <c r="J149111" i="51"/>
  <c r="H149111" i="51" s="1"/>
  <c r="J149112" i="51"/>
  <c r="H149112" i="51" s="1"/>
  <c r="J149113" i="51"/>
  <c r="H149113" i="51" s="1"/>
  <c r="J149114" i="51"/>
  <c r="H149114" i="51" s="1"/>
  <c r="J149115" i="51"/>
  <c r="H149115" i="51" s="1"/>
  <c r="J149116" i="51"/>
  <c r="H149116" i="51" s="1"/>
  <c r="J149117" i="51"/>
  <c r="H149117" i="51" s="1"/>
  <c r="J149118" i="51"/>
  <c r="H149118" i="51" s="1"/>
  <c r="J149119" i="51"/>
  <c r="H149119" i="51" s="1"/>
  <c r="J149120" i="51"/>
  <c r="H149120" i="51" s="1"/>
  <c r="J149121" i="51"/>
  <c r="H149121" i="51" s="1"/>
  <c r="J149122" i="51"/>
  <c r="H149122" i="51" s="1"/>
  <c r="J149123" i="51"/>
  <c r="H149123" i="51" s="1"/>
  <c r="J149124" i="51"/>
  <c r="H149124" i="51" s="1"/>
  <c r="J149125" i="51"/>
  <c r="H149125" i="51" s="1"/>
  <c r="J149126" i="51"/>
  <c r="H149126" i="51" s="1"/>
  <c r="J149127" i="51"/>
  <c r="H149127" i="51" s="1"/>
  <c r="J149128" i="51"/>
  <c r="H149128" i="51" s="1"/>
  <c r="J149129" i="51"/>
  <c r="H149129" i="51" s="1"/>
  <c r="J149130" i="51"/>
  <c r="H149130" i="51" s="1"/>
  <c r="J149131" i="51"/>
  <c r="H149131" i="51" s="1"/>
  <c r="J149132" i="51"/>
  <c r="H149132" i="51" s="1"/>
  <c r="J149133" i="51"/>
  <c r="H149133" i="51" s="1"/>
  <c r="J149134" i="51"/>
  <c r="H149134" i="51" s="1"/>
  <c r="J149135" i="51"/>
  <c r="H149135" i="51" s="1"/>
  <c r="J149136" i="51"/>
  <c r="H149136" i="51" s="1"/>
  <c r="J149137" i="51"/>
  <c r="H149137" i="51" s="1"/>
  <c r="J149138" i="51"/>
  <c r="H149138" i="51" s="1"/>
  <c r="J149139" i="51"/>
  <c r="H149139" i="51" s="1"/>
  <c r="J149140" i="51"/>
  <c r="H149140" i="51" s="1"/>
  <c r="J149141" i="51"/>
  <c r="H149141" i="51" s="1"/>
  <c r="J149142" i="51"/>
  <c r="H149142" i="51" s="1"/>
  <c r="J149143" i="51"/>
  <c r="H149143" i="51" s="1"/>
  <c r="J149144" i="51"/>
  <c r="H149144" i="51" s="1"/>
  <c r="J149145" i="51"/>
  <c r="H149145" i="51" s="1"/>
  <c r="J149146" i="51"/>
  <c r="H149146" i="51" s="1"/>
  <c r="J149147" i="51"/>
  <c r="H149147" i="51" s="1"/>
  <c r="J149148" i="51"/>
  <c r="H149148" i="51" s="1"/>
  <c r="J149149" i="51"/>
  <c r="H149149" i="51" s="1"/>
  <c r="J149150" i="51"/>
  <c r="H149150" i="51" s="1"/>
  <c r="J149151" i="51"/>
  <c r="H149151" i="51" s="1"/>
  <c r="J149152" i="51"/>
  <c r="H149152" i="51" s="1"/>
  <c r="J149153" i="51"/>
  <c r="H149153" i="51" s="1"/>
  <c r="J149154" i="51"/>
  <c r="H149154" i="51" s="1"/>
  <c r="J149155" i="51"/>
  <c r="H149155" i="51" s="1"/>
  <c r="J149156" i="51"/>
  <c r="H149156" i="51" s="1"/>
  <c r="J149157" i="51"/>
  <c r="H149157" i="51" s="1"/>
  <c r="J149158" i="51"/>
  <c r="H149158" i="51" s="1"/>
  <c r="J149159" i="51"/>
  <c r="H149159" i="51" s="1"/>
  <c r="J149160" i="51"/>
  <c r="H149160" i="51" s="1"/>
  <c r="J149161" i="51"/>
  <c r="H149161" i="51" s="1"/>
  <c r="J149162" i="51"/>
  <c r="H149162" i="51" s="1"/>
  <c r="J149163" i="51"/>
  <c r="H149163" i="51" s="1"/>
  <c r="J149164" i="51"/>
  <c r="H149164" i="51" s="1"/>
  <c r="J149165" i="51"/>
  <c r="H149165" i="51" s="1"/>
  <c r="J149166" i="51"/>
  <c r="H149166" i="51" s="1"/>
  <c r="J149167" i="51"/>
  <c r="H149167" i="51" s="1"/>
  <c r="J149168" i="51"/>
  <c r="H149168" i="51" s="1"/>
  <c r="J149169" i="51"/>
  <c r="H149169" i="51" s="1"/>
  <c r="J149170" i="51"/>
  <c r="H149170" i="51" s="1"/>
  <c r="J149171" i="51"/>
  <c r="H149171" i="51" s="1"/>
  <c r="J149172" i="51"/>
  <c r="H149172" i="51" s="1"/>
  <c r="J149173" i="51"/>
  <c r="H149173" i="51" s="1"/>
  <c r="J149174" i="51"/>
  <c r="H149174" i="51" s="1"/>
  <c r="J149175" i="51"/>
  <c r="H149175" i="51" s="1"/>
  <c r="J149176" i="51"/>
  <c r="H149176" i="51" s="1"/>
  <c r="J149177" i="51"/>
  <c r="H149177" i="51" s="1"/>
  <c r="J149178" i="51"/>
  <c r="H149178" i="51" s="1"/>
  <c r="J149179" i="51"/>
  <c r="H149179" i="51" s="1"/>
  <c r="J149180" i="51"/>
  <c r="H149180" i="51" s="1"/>
  <c r="J149181" i="51"/>
  <c r="H149181" i="51" s="1"/>
  <c r="J149182" i="51"/>
  <c r="H149182" i="51" s="1"/>
  <c r="J149183" i="51"/>
  <c r="H149183" i="51" s="1"/>
  <c r="J149184" i="51"/>
  <c r="H149184" i="51" s="1"/>
  <c r="J149185" i="51"/>
  <c r="H149185" i="51" s="1"/>
  <c r="J149186" i="51"/>
  <c r="H149186" i="51" s="1"/>
  <c r="J149187" i="51"/>
  <c r="H149187" i="51" s="1"/>
  <c r="J149188" i="51"/>
  <c r="H149188" i="51" s="1"/>
  <c r="J149189" i="51"/>
  <c r="H149189" i="51" s="1"/>
  <c r="J149190" i="51"/>
  <c r="H149190" i="51" s="1"/>
  <c r="J149191" i="51"/>
  <c r="H149191" i="51" s="1"/>
  <c r="J149192" i="51"/>
  <c r="H149192" i="51" s="1"/>
  <c r="J149193" i="51"/>
  <c r="H149193" i="51" s="1"/>
  <c r="J149194" i="51"/>
  <c r="H149194" i="51" s="1"/>
  <c r="J149195" i="51"/>
  <c r="H149195" i="51" s="1"/>
  <c r="J149196" i="51"/>
  <c r="H149196" i="51" s="1"/>
  <c r="J149197" i="51"/>
  <c r="H149197" i="51" s="1"/>
  <c r="J149198" i="51"/>
  <c r="H149198" i="51" s="1"/>
  <c r="J149199" i="51"/>
  <c r="H149199" i="51" s="1"/>
  <c r="J149200" i="51"/>
  <c r="H149200" i="51" s="1"/>
  <c r="J149201" i="51"/>
  <c r="H149201" i="51" s="1"/>
  <c r="J149202" i="51"/>
  <c r="H149202" i="51" s="1"/>
  <c r="J149203" i="51"/>
  <c r="H149203" i="51" s="1"/>
  <c r="J149204" i="51"/>
  <c r="H149204" i="51" s="1"/>
  <c r="J149205" i="51"/>
  <c r="H149205" i="51" s="1"/>
  <c r="J149206" i="51"/>
  <c r="H149206" i="51" s="1"/>
  <c r="J149207" i="51"/>
  <c r="H149207" i="51" s="1"/>
  <c r="J149208" i="51"/>
  <c r="H149208" i="51" s="1"/>
  <c r="J149209" i="51"/>
  <c r="H149209" i="51" s="1"/>
  <c r="J149210" i="51"/>
  <c r="H149210" i="51" s="1"/>
  <c r="J149211" i="51"/>
  <c r="H149211" i="51" s="1"/>
  <c r="J149212" i="51"/>
  <c r="H149212" i="51" s="1"/>
  <c r="J149213" i="51"/>
  <c r="H149213" i="51" s="1"/>
  <c r="J149214" i="51"/>
  <c r="H149214" i="51" s="1"/>
  <c r="J149215" i="51"/>
  <c r="H149215" i="51" s="1"/>
  <c r="J149216" i="51"/>
  <c r="H149216" i="51" s="1"/>
  <c r="J149217" i="51"/>
  <c r="H149217" i="51" s="1"/>
  <c r="J149218" i="51"/>
  <c r="H149218" i="51" s="1"/>
  <c r="J149219" i="51"/>
  <c r="H149219" i="51" s="1"/>
  <c r="J149220" i="51"/>
  <c r="H149220" i="51" s="1"/>
  <c r="J149221" i="51"/>
  <c r="H149221" i="51" s="1"/>
  <c r="J149222" i="51"/>
  <c r="H149222" i="51" s="1"/>
  <c r="J149223" i="51"/>
  <c r="H149223" i="51" s="1"/>
  <c r="J149224" i="51"/>
  <c r="H149224" i="51" s="1"/>
  <c r="J149225" i="51"/>
  <c r="H149225" i="51" s="1"/>
  <c r="J149226" i="51"/>
  <c r="H149226" i="51" s="1"/>
  <c r="J149227" i="51"/>
  <c r="H149227" i="51" s="1"/>
  <c r="J149228" i="51"/>
  <c r="H149228" i="51" s="1"/>
  <c r="J149229" i="51"/>
  <c r="H149229" i="51" s="1"/>
  <c r="J149230" i="51"/>
  <c r="H149230" i="51" s="1"/>
  <c r="J149231" i="51"/>
  <c r="H149231" i="51" s="1"/>
  <c r="J149232" i="51"/>
  <c r="H149232" i="51" s="1"/>
  <c r="J149233" i="51"/>
  <c r="H149233" i="51" s="1"/>
  <c r="J149234" i="51"/>
  <c r="H149234" i="51" s="1"/>
  <c r="J149235" i="51"/>
  <c r="H149235" i="51" s="1"/>
  <c r="J149236" i="51"/>
  <c r="H149236" i="51" s="1"/>
  <c r="J149237" i="51"/>
  <c r="H149237" i="51" s="1"/>
  <c r="J149238" i="51"/>
  <c r="H149238" i="51" s="1"/>
  <c r="J149239" i="51"/>
  <c r="H149239" i="51" s="1"/>
  <c r="J149240" i="51"/>
  <c r="H149240" i="51" s="1"/>
  <c r="J149241" i="51"/>
  <c r="H149241" i="51" s="1"/>
  <c r="J149242" i="51"/>
  <c r="H149242" i="51" s="1"/>
  <c r="J149243" i="51"/>
  <c r="H149243" i="51" s="1"/>
  <c r="J149244" i="51"/>
  <c r="H149244" i="51" s="1"/>
  <c r="J149245" i="51"/>
  <c r="H149245" i="51" s="1"/>
  <c r="J149246" i="51"/>
  <c r="H149246" i="51" s="1"/>
  <c r="J149247" i="51"/>
  <c r="H149247" i="51" s="1"/>
  <c r="J149248" i="51"/>
  <c r="H149248" i="51" s="1"/>
  <c r="J149249" i="51"/>
  <c r="H149249" i="51" s="1"/>
  <c r="J149250" i="51"/>
  <c r="H149250" i="51" s="1"/>
  <c r="J149251" i="51"/>
  <c r="H149251" i="51" s="1"/>
  <c r="J149252" i="51"/>
  <c r="H149252" i="51" s="1"/>
  <c r="J149253" i="51"/>
  <c r="H149253" i="51" s="1"/>
  <c r="J149254" i="51"/>
  <c r="H149254" i="51" s="1"/>
  <c r="J149255" i="51"/>
  <c r="H149255" i="51" s="1"/>
  <c r="J149256" i="51"/>
  <c r="H149256" i="51" s="1"/>
  <c r="J149257" i="51"/>
  <c r="H149257" i="51" s="1"/>
  <c r="J149258" i="51"/>
  <c r="H149258" i="51" s="1"/>
  <c r="J149259" i="51"/>
  <c r="H149259" i="51" s="1"/>
  <c r="J149260" i="51"/>
  <c r="H149260" i="51" s="1"/>
  <c r="J149261" i="51"/>
  <c r="H149261" i="51" s="1"/>
  <c r="J149262" i="51"/>
  <c r="H149262" i="51" s="1"/>
  <c r="J149263" i="51"/>
  <c r="H149263" i="51" s="1"/>
  <c r="J149264" i="51"/>
  <c r="H149264" i="51" s="1"/>
  <c r="J149265" i="51"/>
  <c r="H149265" i="51" s="1"/>
  <c r="J149266" i="51"/>
  <c r="H149266" i="51" s="1"/>
  <c r="J149267" i="51"/>
  <c r="H149267" i="51" s="1"/>
  <c r="J149268" i="51"/>
  <c r="H149268" i="51" s="1"/>
  <c r="J149269" i="51"/>
  <c r="H149269" i="51" s="1"/>
  <c r="J149270" i="51"/>
  <c r="H149270" i="51" s="1"/>
  <c r="J149271" i="51"/>
  <c r="H149271" i="51" s="1"/>
  <c r="J149272" i="51"/>
  <c r="H149272" i="51" s="1"/>
  <c r="J149273" i="51"/>
  <c r="H149273" i="51" s="1"/>
  <c r="J149274" i="51"/>
  <c r="H149274" i="51" s="1"/>
  <c r="J149275" i="51"/>
  <c r="H149275" i="51" s="1"/>
  <c r="J149276" i="51"/>
  <c r="H149276" i="51" s="1"/>
  <c r="J149277" i="51"/>
  <c r="H149277" i="51" s="1"/>
  <c r="J149278" i="51"/>
  <c r="H149278" i="51" s="1"/>
  <c r="J149279" i="51"/>
  <c r="H149279" i="51" s="1"/>
  <c r="J149280" i="51"/>
  <c r="H149280" i="51" s="1"/>
  <c r="J149281" i="51"/>
  <c r="H149281" i="51" s="1"/>
  <c r="J149282" i="51"/>
  <c r="H149282" i="51" s="1"/>
  <c r="J149283" i="51"/>
  <c r="H149283" i="51" s="1"/>
  <c r="J149284" i="51"/>
  <c r="H149284" i="51" s="1"/>
  <c r="J149285" i="51"/>
  <c r="H149285" i="51" s="1"/>
  <c r="J149286" i="51"/>
  <c r="H149286" i="51" s="1"/>
  <c r="J149287" i="51"/>
  <c r="H149287" i="51" s="1"/>
  <c r="J149288" i="51"/>
  <c r="H149288" i="51" s="1"/>
  <c r="J149289" i="51"/>
  <c r="H149289" i="51" s="1"/>
  <c r="J149290" i="51"/>
  <c r="H149290" i="51" s="1"/>
  <c r="J149291" i="51"/>
  <c r="H149291" i="51" s="1"/>
  <c r="J149292" i="51"/>
  <c r="H149292" i="51" s="1"/>
  <c r="J149293" i="51"/>
  <c r="H149293" i="51" s="1"/>
  <c r="J149294" i="51"/>
  <c r="H149294" i="51" s="1"/>
  <c r="J149295" i="51"/>
  <c r="H149295" i="51" s="1"/>
  <c r="J149296" i="51"/>
  <c r="H149296" i="51" s="1"/>
  <c r="J149297" i="51"/>
  <c r="H149297" i="51" s="1"/>
  <c r="J149298" i="51"/>
  <c r="H149298" i="51" s="1"/>
  <c r="J149299" i="51"/>
  <c r="H149299" i="51" s="1"/>
  <c r="J149300" i="51"/>
  <c r="H149300" i="51" s="1"/>
  <c r="J149301" i="51"/>
  <c r="H149301" i="51" s="1"/>
  <c r="J149302" i="51"/>
  <c r="H149302" i="51" s="1"/>
  <c r="J149303" i="51"/>
  <c r="H149303" i="51" s="1"/>
  <c r="J149304" i="51"/>
  <c r="H149304" i="51" s="1"/>
  <c r="J149305" i="51"/>
  <c r="H149305" i="51" s="1"/>
  <c r="J149306" i="51"/>
  <c r="H149306" i="51" s="1"/>
  <c r="J149307" i="51"/>
  <c r="H149307" i="51" s="1"/>
  <c r="J149308" i="51"/>
  <c r="H149308" i="51" s="1"/>
  <c r="J149309" i="51"/>
  <c r="H149309" i="51" s="1"/>
  <c r="J149310" i="51"/>
  <c r="H149310" i="51" s="1"/>
  <c r="J149311" i="51"/>
  <c r="H149311" i="51" s="1"/>
  <c r="J149312" i="51"/>
  <c r="H149312" i="51" s="1"/>
  <c r="J149313" i="51"/>
  <c r="H149313" i="51" s="1"/>
  <c r="J149314" i="51"/>
  <c r="H149314" i="51" s="1"/>
  <c r="J149315" i="51"/>
  <c r="H149315" i="51" s="1"/>
  <c r="J149316" i="51"/>
  <c r="H149316" i="51" s="1"/>
  <c r="J149317" i="51"/>
  <c r="H149317" i="51" s="1"/>
  <c r="J149318" i="51"/>
  <c r="H149318" i="51" s="1"/>
  <c r="J149319" i="51"/>
  <c r="H149319" i="51" s="1"/>
  <c r="J149320" i="51"/>
  <c r="H149320" i="51" s="1"/>
  <c r="J149321" i="51"/>
  <c r="H149321" i="51" s="1"/>
  <c r="J149322" i="51"/>
  <c r="H149322" i="51" s="1"/>
  <c r="J149323" i="51"/>
  <c r="H149323" i="51" s="1"/>
  <c r="J149324" i="51"/>
  <c r="H149324" i="51" s="1"/>
  <c r="J149325" i="51"/>
  <c r="H149325" i="51" s="1"/>
  <c r="J149326" i="51"/>
  <c r="H149326" i="51" s="1"/>
  <c r="J149327" i="51"/>
  <c r="H149327" i="51" s="1"/>
  <c r="J149328" i="51"/>
  <c r="H149328" i="51" s="1"/>
  <c r="J149329" i="51"/>
  <c r="H149329" i="51" s="1"/>
  <c r="J149330" i="51"/>
  <c r="H149330" i="51" s="1"/>
  <c r="J149331" i="51"/>
  <c r="H149331" i="51" s="1"/>
  <c r="J149332" i="51"/>
  <c r="H149332" i="51" s="1"/>
  <c r="J149333" i="51"/>
  <c r="H149333" i="51" s="1"/>
  <c r="J149334" i="51"/>
  <c r="H149334" i="51" s="1"/>
  <c r="J149335" i="51"/>
  <c r="H149335" i="51" s="1"/>
  <c r="J149336" i="51"/>
  <c r="H149336" i="51" s="1"/>
  <c r="J149337" i="51"/>
  <c r="H149337" i="51" s="1"/>
  <c r="J149338" i="51"/>
  <c r="H149338" i="51" s="1"/>
  <c r="J149339" i="51"/>
  <c r="H149339" i="51" s="1"/>
  <c r="J149340" i="51"/>
  <c r="H149340" i="51" s="1"/>
  <c r="J149341" i="51"/>
  <c r="H149341" i="51" s="1"/>
  <c r="J149342" i="51"/>
  <c r="H149342" i="51" s="1"/>
  <c r="J149343" i="51"/>
  <c r="H149343" i="51" s="1"/>
  <c r="J149344" i="51"/>
  <c r="H149344" i="51" s="1"/>
  <c r="J149345" i="51"/>
  <c r="H149345" i="51" s="1"/>
  <c r="J149346" i="51"/>
  <c r="H149346" i="51" s="1"/>
  <c r="J149347" i="51"/>
  <c r="H149347" i="51" s="1"/>
  <c r="J149348" i="51"/>
  <c r="H149348" i="51" s="1"/>
  <c r="J149349" i="51"/>
  <c r="H149349" i="51" s="1"/>
  <c r="J149350" i="51"/>
  <c r="H149350" i="51" s="1"/>
  <c r="J149351" i="51"/>
  <c r="H149351" i="51" s="1"/>
  <c r="J149352" i="51"/>
  <c r="H149352" i="51" s="1"/>
  <c r="J149353" i="51"/>
  <c r="H149353" i="51" s="1"/>
  <c r="J149354" i="51"/>
  <c r="H149354" i="51" s="1"/>
  <c r="J149355" i="51"/>
  <c r="H149355" i="51" s="1"/>
  <c r="J149356" i="51"/>
  <c r="H149356" i="51" s="1"/>
  <c r="J149357" i="51"/>
  <c r="H149357" i="51" s="1"/>
  <c r="J149358" i="51"/>
  <c r="H149358" i="51" s="1"/>
  <c r="J149359" i="51"/>
  <c r="H149359" i="51" s="1"/>
  <c r="J149360" i="51"/>
  <c r="H149360" i="51" s="1"/>
  <c r="J149361" i="51"/>
  <c r="H149361" i="51" s="1"/>
  <c r="J149362" i="51"/>
  <c r="H149362" i="51" s="1"/>
  <c r="J149363" i="51"/>
  <c r="H149363" i="51" s="1"/>
  <c r="J149364" i="51"/>
  <c r="H149364" i="51" s="1"/>
  <c r="J149365" i="51"/>
  <c r="H149365" i="51" s="1"/>
  <c r="J149366" i="51"/>
  <c r="H149366" i="51" s="1"/>
  <c r="J149367" i="51"/>
  <c r="H149367" i="51" s="1"/>
  <c r="J149368" i="51"/>
  <c r="H149368" i="51" s="1"/>
  <c r="J149369" i="51"/>
  <c r="H149369" i="51" s="1"/>
  <c r="J149370" i="51"/>
  <c r="H149370" i="51" s="1"/>
  <c r="J149371" i="51"/>
  <c r="H149371" i="51" s="1"/>
  <c r="J149372" i="51"/>
  <c r="H149372" i="51" s="1"/>
  <c r="J149373" i="51"/>
  <c r="H149373" i="51" s="1"/>
  <c r="J149374" i="51"/>
  <c r="H149374" i="51" s="1"/>
  <c r="J149375" i="51"/>
  <c r="H149375" i="51" s="1"/>
  <c r="J149376" i="51"/>
  <c r="H149376" i="51" s="1"/>
  <c r="J149377" i="51"/>
  <c r="H149377" i="51" s="1"/>
  <c r="J149378" i="51"/>
  <c r="H149378" i="51" s="1"/>
  <c r="J149379" i="51"/>
  <c r="H149379" i="51" s="1"/>
  <c r="J149380" i="51"/>
  <c r="H149380" i="51" s="1"/>
  <c r="J149381" i="51"/>
  <c r="H149381" i="51" s="1"/>
  <c r="J149382" i="51"/>
  <c r="H149382" i="51" s="1"/>
  <c r="J149383" i="51"/>
  <c r="H149383" i="51" s="1"/>
  <c r="J149384" i="51"/>
  <c r="H149384" i="51" s="1"/>
  <c r="J149385" i="51"/>
  <c r="H149385" i="51" s="1"/>
  <c r="J149386" i="51"/>
  <c r="H149386" i="51" s="1"/>
  <c r="J149387" i="51"/>
  <c r="H149387" i="51" s="1"/>
  <c r="J149388" i="51"/>
  <c r="H149388" i="51" s="1"/>
  <c r="J149389" i="51"/>
  <c r="H149389" i="51" s="1"/>
  <c r="J149390" i="51"/>
  <c r="H149390" i="51" s="1"/>
  <c r="J149391" i="51"/>
  <c r="H149391" i="51" s="1"/>
  <c r="J149392" i="51"/>
  <c r="H149392" i="51" s="1"/>
  <c r="J149393" i="51"/>
  <c r="H149393" i="51" s="1"/>
  <c r="J149394" i="51"/>
  <c r="H149394" i="51" s="1"/>
  <c r="J149395" i="51"/>
  <c r="H149395" i="51" s="1"/>
  <c r="J149396" i="51"/>
  <c r="H149396" i="51" s="1"/>
  <c r="J149397" i="51"/>
  <c r="H149397" i="51" s="1"/>
  <c r="J149398" i="51"/>
  <c r="H149398" i="51" s="1"/>
  <c r="J149399" i="51"/>
  <c r="H149399" i="51" s="1"/>
  <c r="J149400" i="51"/>
  <c r="H149400" i="51" s="1"/>
  <c r="J149401" i="51"/>
  <c r="H149401" i="51" s="1"/>
  <c r="J149402" i="51"/>
  <c r="H149402" i="51" s="1"/>
  <c r="J149403" i="51"/>
  <c r="H149403" i="51" s="1"/>
  <c r="J149404" i="51"/>
  <c r="H149404" i="51" s="1"/>
  <c r="J149405" i="51"/>
  <c r="H149405" i="51" s="1"/>
  <c r="J149406" i="51"/>
  <c r="H149406" i="51" s="1"/>
  <c r="J149407" i="51"/>
  <c r="H149407" i="51" s="1"/>
  <c r="J149408" i="51"/>
  <c r="H149408" i="51" s="1"/>
  <c r="J149409" i="51"/>
  <c r="H149409" i="51" s="1"/>
  <c r="J149410" i="51"/>
  <c r="H149410" i="51" s="1"/>
  <c r="J149411" i="51"/>
  <c r="H149411" i="51" s="1"/>
  <c r="J149412" i="51"/>
  <c r="H149412" i="51" s="1"/>
  <c r="J149413" i="51"/>
  <c r="H149413" i="51" s="1"/>
  <c r="J149414" i="51"/>
  <c r="H149414" i="51" s="1"/>
  <c r="J149415" i="51"/>
  <c r="H149415" i="51" s="1"/>
  <c r="J149416" i="51"/>
  <c r="H149416" i="51" s="1"/>
  <c r="J149417" i="51"/>
  <c r="H149417" i="51" s="1"/>
  <c r="J149418" i="51"/>
  <c r="H149418" i="51" s="1"/>
  <c r="J149419" i="51"/>
  <c r="H149419" i="51" s="1"/>
  <c r="J149420" i="51"/>
  <c r="H149420" i="51" s="1"/>
  <c r="J149421" i="51"/>
  <c r="H149421" i="51" s="1"/>
  <c r="J149422" i="51"/>
  <c r="H149422" i="51" s="1"/>
  <c r="J149423" i="51"/>
  <c r="H149423" i="51" s="1"/>
  <c r="J149424" i="51"/>
  <c r="H149424" i="51" s="1"/>
  <c r="J149425" i="51"/>
  <c r="H149425" i="51" s="1"/>
  <c r="J149426" i="51"/>
  <c r="H149426" i="51" s="1"/>
  <c r="J149427" i="51"/>
  <c r="H149427" i="51" s="1"/>
  <c r="J149428" i="51"/>
  <c r="H149428" i="51" s="1"/>
  <c r="J149429" i="51"/>
  <c r="H149429" i="51" s="1"/>
  <c r="J149430" i="51"/>
  <c r="H149430" i="51" s="1"/>
  <c r="J149431" i="51"/>
  <c r="H149431" i="51" s="1"/>
  <c r="J149432" i="51"/>
  <c r="H149432" i="51" s="1"/>
  <c r="J149433" i="51"/>
  <c r="H149433" i="51" s="1"/>
  <c r="J149434" i="51"/>
  <c r="H149434" i="51" s="1"/>
  <c r="J149435" i="51"/>
  <c r="H149435" i="51" s="1"/>
  <c r="J149436" i="51"/>
  <c r="H149436" i="51" s="1"/>
  <c r="J149437" i="51"/>
  <c r="H149437" i="51" s="1"/>
  <c r="J149438" i="51"/>
  <c r="H149438" i="51" s="1"/>
  <c r="J149439" i="51"/>
  <c r="H149439" i="51" s="1"/>
  <c r="J149440" i="51"/>
  <c r="H149440" i="51" s="1"/>
  <c r="J149441" i="51"/>
  <c r="H149441" i="51" s="1"/>
  <c r="J149442" i="51"/>
  <c r="H149442" i="51" s="1"/>
  <c r="J149443" i="51"/>
  <c r="H149443" i="51" s="1"/>
  <c r="J149444" i="51"/>
  <c r="H149444" i="51" s="1"/>
  <c r="J149445" i="51"/>
  <c r="H149445" i="51" s="1"/>
  <c r="J149446" i="51"/>
  <c r="H149446" i="51" s="1"/>
  <c r="J149447" i="51"/>
  <c r="H149447" i="51" s="1"/>
  <c r="J149448" i="51"/>
  <c r="H149448" i="51" s="1"/>
  <c r="J149449" i="51"/>
  <c r="H149449" i="51" s="1"/>
  <c r="J149450" i="51"/>
  <c r="H149450" i="51" s="1"/>
  <c r="J149451" i="51"/>
  <c r="H149451" i="51" s="1"/>
  <c r="J149452" i="51"/>
  <c r="H149452" i="51" s="1"/>
  <c r="J149453" i="51"/>
  <c r="H149453" i="51" s="1"/>
  <c r="J149454" i="51"/>
  <c r="H149454" i="51" s="1"/>
  <c r="J149455" i="51"/>
  <c r="H149455" i="51" s="1"/>
  <c r="J149456" i="51"/>
  <c r="H149456" i="51" s="1"/>
  <c r="J149457" i="51"/>
  <c r="H149457" i="51" s="1"/>
  <c r="J149458" i="51"/>
  <c r="H149458" i="51" s="1"/>
  <c r="J149459" i="51"/>
  <c r="H149459" i="51" s="1"/>
  <c r="J149460" i="51"/>
  <c r="H149460" i="51" s="1"/>
  <c r="J149461" i="51"/>
  <c r="H149461" i="51" s="1"/>
  <c r="J149462" i="51"/>
  <c r="H149462" i="51" s="1"/>
  <c r="J149463" i="51"/>
  <c r="H149463" i="51" s="1"/>
  <c r="J149464" i="51"/>
  <c r="H149464" i="51" s="1"/>
  <c r="J149465" i="51"/>
  <c r="H149465" i="51" s="1"/>
  <c r="J149466" i="51"/>
  <c r="H149466" i="51" s="1"/>
  <c r="J149467" i="51"/>
  <c r="H149467" i="51" s="1"/>
  <c r="J149468" i="51"/>
  <c r="H149468" i="51" s="1"/>
  <c r="J149469" i="51"/>
  <c r="H149469" i="51" s="1"/>
  <c r="J149470" i="51"/>
  <c r="H149470" i="51" s="1"/>
  <c r="J149471" i="51"/>
  <c r="H149471" i="51" s="1"/>
  <c r="J149472" i="51"/>
  <c r="H149472" i="51" s="1"/>
  <c r="J149473" i="51"/>
  <c r="H149473" i="51" s="1"/>
  <c r="J149474" i="51"/>
  <c r="H149474" i="51" s="1"/>
  <c r="J149475" i="51"/>
  <c r="H149475" i="51" s="1"/>
  <c r="J149476" i="51"/>
  <c r="H149476" i="51" s="1"/>
  <c r="J149477" i="51"/>
  <c r="H149477" i="51" s="1"/>
  <c r="J149478" i="51"/>
  <c r="H149478" i="51" s="1"/>
  <c r="J149479" i="51"/>
  <c r="H149479" i="51" s="1"/>
  <c r="J149480" i="51"/>
  <c r="H149480" i="51" s="1"/>
  <c r="J149481" i="51"/>
  <c r="H149481" i="51" s="1"/>
  <c r="J149482" i="51"/>
  <c r="H149482" i="51" s="1"/>
  <c r="J149483" i="51"/>
  <c r="H149483" i="51" s="1"/>
  <c r="J149484" i="51"/>
  <c r="H149484" i="51" s="1"/>
  <c r="J149485" i="51"/>
  <c r="H149485" i="51" s="1"/>
  <c r="J149486" i="51"/>
  <c r="H149486" i="51" s="1"/>
  <c r="J149487" i="51"/>
  <c r="H149487" i="51" s="1"/>
  <c r="J149488" i="51"/>
  <c r="H149488" i="51" s="1"/>
  <c r="J149489" i="51"/>
  <c r="H149489" i="51" s="1"/>
  <c r="J149490" i="51"/>
  <c r="H149490" i="51" s="1"/>
  <c r="J149491" i="51"/>
  <c r="H149491" i="51" s="1"/>
  <c r="J149492" i="51"/>
  <c r="H149492" i="51" s="1"/>
  <c r="J149493" i="51"/>
  <c r="H149493" i="51" s="1"/>
  <c r="J149494" i="51"/>
  <c r="H149494" i="51" s="1"/>
  <c r="J149495" i="51"/>
  <c r="H149495" i="51" s="1"/>
  <c r="J149496" i="51"/>
  <c r="H149496" i="51" s="1"/>
  <c r="J149497" i="51"/>
  <c r="H149497" i="51" s="1"/>
  <c r="J149498" i="51"/>
  <c r="H149498" i="51" s="1"/>
  <c r="J149499" i="51"/>
  <c r="H149499" i="51" s="1"/>
  <c r="J149500" i="51"/>
  <c r="H149500" i="51" s="1"/>
  <c r="J149501" i="51"/>
  <c r="H149501" i="51" s="1"/>
  <c r="J149502" i="51"/>
  <c r="H149502" i="51" s="1"/>
  <c r="J149503" i="51"/>
  <c r="H149503" i="51" s="1"/>
  <c r="J149504" i="51"/>
  <c r="H149504" i="51" s="1"/>
  <c r="J149505" i="51"/>
  <c r="H149505" i="51" s="1"/>
  <c r="J149506" i="51"/>
  <c r="H149506" i="51" s="1"/>
  <c r="J149507" i="51"/>
  <c r="H149507" i="51" s="1"/>
  <c r="J149508" i="51"/>
  <c r="H149508" i="51" s="1"/>
  <c r="J149509" i="51"/>
  <c r="H149509" i="51" s="1"/>
  <c r="J149510" i="51"/>
  <c r="H149510" i="51" s="1"/>
  <c r="J149511" i="51"/>
  <c r="H149511" i="51" s="1"/>
  <c r="J149512" i="51"/>
  <c r="H149512" i="51" s="1"/>
  <c r="J149513" i="51"/>
  <c r="H149513" i="51" s="1"/>
  <c r="J149514" i="51"/>
  <c r="H149514" i="51" s="1"/>
  <c r="J149515" i="51"/>
  <c r="H149515" i="51" s="1"/>
  <c r="J149516" i="51"/>
  <c r="H149516" i="51" s="1"/>
  <c r="J149517" i="51"/>
  <c r="H149517" i="51" s="1"/>
  <c r="J149518" i="51"/>
  <c r="H149518" i="51" s="1"/>
  <c r="J149519" i="51"/>
  <c r="H149519" i="51" s="1"/>
  <c r="J149520" i="51"/>
  <c r="H149520" i="51" s="1"/>
  <c r="J149521" i="51"/>
  <c r="H149521" i="51" s="1"/>
  <c r="J149522" i="51"/>
  <c r="H149522" i="51" s="1"/>
  <c r="J149523" i="51"/>
  <c r="H149523" i="51" s="1"/>
  <c r="J149524" i="51"/>
  <c r="H149524" i="51" s="1"/>
  <c r="J149525" i="51"/>
  <c r="H149525" i="51" s="1"/>
  <c r="J149526" i="51"/>
  <c r="H149526" i="51" s="1"/>
  <c r="J149527" i="51"/>
  <c r="H149527" i="51" s="1"/>
  <c r="J149528" i="51"/>
  <c r="H149528" i="51" s="1"/>
  <c r="J149529" i="51"/>
  <c r="H149529" i="51" s="1"/>
  <c r="J149530" i="51"/>
  <c r="H149530" i="51" s="1"/>
  <c r="J149531" i="51"/>
  <c r="H149531" i="51" s="1"/>
  <c r="J149532" i="51"/>
  <c r="H149532" i="51" s="1"/>
  <c r="J149533" i="51"/>
  <c r="H149533" i="51" s="1"/>
  <c r="J149534" i="51"/>
  <c r="H149534" i="51" s="1"/>
  <c r="J149535" i="51"/>
  <c r="H149535" i="51" s="1"/>
  <c r="J149536" i="51"/>
  <c r="H149536" i="51" s="1"/>
  <c r="J149537" i="51"/>
  <c r="H149537" i="51" s="1"/>
  <c r="J149538" i="51"/>
  <c r="H149538" i="51" s="1"/>
  <c r="J149539" i="51"/>
  <c r="H149539" i="51" s="1"/>
  <c r="J149540" i="51"/>
  <c r="H149540" i="51" s="1"/>
  <c r="J149541" i="51"/>
  <c r="H149541" i="51" s="1"/>
  <c r="J149542" i="51"/>
  <c r="H149542" i="51" s="1"/>
  <c r="J149543" i="51"/>
  <c r="H149543" i="51" s="1"/>
  <c r="J149544" i="51"/>
  <c r="H149544" i="51" s="1"/>
  <c r="J149545" i="51"/>
  <c r="H149545" i="51" s="1"/>
  <c r="J149546" i="51"/>
  <c r="H149546" i="51" s="1"/>
  <c r="J149547" i="51"/>
  <c r="H149547" i="51" s="1"/>
  <c r="J149548" i="51"/>
  <c r="H149548" i="51" s="1"/>
  <c r="J149549" i="51"/>
  <c r="H149549" i="51" s="1"/>
  <c r="J149550" i="51"/>
  <c r="H149550" i="51" s="1"/>
  <c r="J149551" i="51"/>
  <c r="H149551" i="51" s="1"/>
  <c r="J149552" i="51"/>
  <c r="H149552" i="51" s="1"/>
  <c r="J149553" i="51"/>
  <c r="H149553" i="51" s="1"/>
  <c r="J149554" i="51"/>
  <c r="H149554" i="51" s="1"/>
  <c r="J149555" i="51"/>
  <c r="H149555" i="51" s="1"/>
  <c r="J149556" i="51"/>
  <c r="H149556" i="51" s="1"/>
  <c r="J149557" i="51"/>
  <c r="H149557" i="51" s="1"/>
  <c r="J149558" i="51"/>
  <c r="H149558" i="51" s="1"/>
  <c r="J149559" i="51"/>
  <c r="H149559" i="51" s="1"/>
  <c r="J149560" i="51"/>
  <c r="H149560" i="51" s="1"/>
  <c r="J149561" i="51"/>
  <c r="H149561" i="51" s="1"/>
  <c r="J149562" i="51"/>
  <c r="H149562" i="51" s="1"/>
  <c r="J149563" i="51"/>
  <c r="H149563" i="51" s="1"/>
  <c r="J149564" i="51"/>
  <c r="H149564" i="51" s="1"/>
  <c r="J149565" i="51"/>
  <c r="H149565" i="51" s="1"/>
  <c r="J149566" i="51"/>
  <c r="H149566" i="51" s="1"/>
  <c r="J149567" i="51"/>
  <c r="H149567" i="51" s="1"/>
  <c r="J149568" i="51"/>
  <c r="H149568" i="51" s="1"/>
  <c r="J149569" i="51"/>
  <c r="H149569" i="51" s="1"/>
  <c r="J149570" i="51"/>
  <c r="H149570" i="51" s="1"/>
  <c r="J149571" i="51"/>
  <c r="H149571" i="51" s="1"/>
  <c r="J149572" i="51"/>
  <c r="H149572" i="51" s="1"/>
  <c r="J149573" i="51"/>
  <c r="H149573" i="51" s="1"/>
  <c r="J149574" i="51"/>
  <c r="H149574" i="51" s="1"/>
  <c r="J149575" i="51"/>
  <c r="H149575" i="51" s="1"/>
  <c r="J149576" i="51"/>
  <c r="H149576" i="51" s="1"/>
  <c r="J149577" i="51"/>
  <c r="H149577" i="51" s="1"/>
  <c r="J149578" i="51"/>
  <c r="H149578" i="51" s="1"/>
  <c r="J149579" i="51"/>
  <c r="H149579" i="51" s="1"/>
  <c r="J149580" i="51"/>
  <c r="H149580" i="51" s="1"/>
  <c r="J149581" i="51"/>
  <c r="H149581" i="51" s="1"/>
  <c r="J149582" i="51"/>
  <c r="H149582" i="51" s="1"/>
  <c r="J149583" i="51"/>
  <c r="H149583" i="51" s="1"/>
  <c r="J149584" i="51"/>
  <c r="H149584" i="51" s="1"/>
  <c r="J149585" i="51"/>
  <c r="H149585" i="51" s="1"/>
  <c r="J149586" i="51"/>
  <c r="H149586" i="51" s="1"/>
  <c r="J149587" i="51"/>
  <c r="H149587" i="51" s="1"/>
  <c r="J149588" i="51"/>
  <c r="H149588" i="51" s="1"/>
  <c r="J149589" i="51"/>
  <c r="H149589" i="51" s="1"/>
  <c r="J149590" i="51"/>
  <c r="H149590" i="51" s="1"/>
  <c r="J149591" i="51"/>
  <c r="H149591" i="51" s="1"/>
  <c r="J149592" i="51"/>
  <c r="H149592" i="51" s="1"/>
  <c r="J149593" i="51"/>
  <c r="H149593" i="51" s="1"/>
  <c r="J149594" i="51"/>
  <c r="H149594" i="51" s="1"/>
  <c r="J149595" i="51"/>
  <c r="H149595" i="51" s="1"/>
  <c r="J149596" i="51"/>
  <c r="H149596" i="51" s="1"/>
  <c r="J149597" i="51"/>
  <c r="H149597" i="51" s="1"/>
  <c r="J149598" i="51"/>
  <c r="H149598" i="51" s="1"/>
  <c r="J149599" i="51"/>
  <c r="H149599" i="51" s="1"/>
  <c r="J149600" i="51"/>
  <c r="H149600" i="51" s="1"/>
  <c r="J149601" i="51"/>
  <c r="H149601" i="51" s="1"/>
  <c r="J149602" i="51"/>
  <c r="H149602" i="51" s="1"/>
  <c r="J149603" i="51"/>
  <c r="H149603" i="51" s="1"/>
  <c r="J149604" i="51"/>
  <c r="H149604" i="51" s="1"/>
  <c r="J149605" i="51"/>
  <c r="H149605" i="51" s="1"/>
  <c r="J149606" i="51"/>
  <c r="H149606" i="51" s="1"/>
  <c r="J149607" i="51"/>
  <c r="H149607" i="51" s="1"/>
  <c r="J149608" i="51"/>
  <c r="H149608" i="51" s="1"/>
  <c r="J149609" i="51"/>
  <c r="H149609" i="51" s="1"/>
  <c r="J149610" i="51"/>
  <c r="H149610" i="51" s="1"/>
  <c r="J149611" i="51"/>
  <c r="H149611" i="51" s="1"/>
  <c r="J149612" i="51"/>
  <c r="H149612" i="51" s="1"/>
  <c r="J149613" i="51"/>
  <c r="H149613" i="51" s="1"/>
  <c r="J149614" i="51"/>
  <c r="H149614" i="51" s="1"/>
  <c r="J149615" i="51"/>
  <c r="H149615" i="51" s="1"/>
  <c r="J149616" i="51"/>
  <c r="H149616" i="51" s="1"/>
  <c r="J149617" i="51"/>
  <c r="H149617" i="51" s="1"/>
  <c r="J149618" i="51"/>
  <c r="H149618" i="51" s="1"/>
  <c r="J149619" i="51"/>
  <c r="H149619" i="51" s="1"/>
  <c r="J149620" i="51"/>
  <c r="H149620" i="51" s="1"/>
  <c r="J149621" i="51"/>
  <c r="H149621" i="51" s="1"/>
  <c r="J149622" i="51"/>
  <c r="H149622" i="51" s="1"/>
  <c r="J149623" i="51"/>
  <c r="H149623" i="51" s="1"/>
  <c r="J149624" i="51"/>
  <c r="H149624" i="51" s="1"/>
  <c r="J149625" i="51"/>
  <c r="H149625" i="51" s="1"/>
  <c r="J149626" i="51"/>
  <c r="H149626" i="51" s="1"/>
  <c r="J149627" i="51"/>
  <c r="H149627" i="51" s="1"/>
  <c r="J149628" i="51"/>
  <c r="H149628" i="51" s="1"/>
  <c r="J149629" i="51"/>
  <c r="H149629" i="51" s="1"/>
  <c r="J149630" i="51"/>
  <c r="H149630" i="51" s="1"/>
  <c r="J149631" i="51"/>
  <c r="H149631" i="51" s="1"/>
  <c r="J149632" i="51"/>
  <c r="H149632" i="51" s="1"/>
  <c r="J149633" i="51"/>
  <c r="H149633" i="51" s="1"/>
  <c r="J149634" i="51"/>
  <c r="H149634" i="51" s="1"/>
  <c r="J149635" i="51"/>
  <c r="H149635" i="51" s="1"/>
  <c r="J149636" i="51"/>
  <c r="H149636" i="51" s="1"/>
  <c r="J149637" i="51"/>
  <c r="H149637" i="51" s="1"/>
  <c r="J149638" i="51"/>
  <c r="H149638" i="51" s="1"/>
  <c r="J149639" i="51"/>
  <c r="H149639" i="51" s="1"/>
  <c r="J149640" i="51"/>
  <c r="H149640" i="51" s="1"/>
  <c r="J149641" i="51"/>
  <c r="H149641" i="51" s="1"/>
  <c r="J149642" i="51"/>
  <c r="H149642" i="51" s="1"/>
  <c r="J149643" i="51"/>
  <c r="H149643" i="51" s="1"/>
  <c r="J149644" i="51"/>
  <c r="H149644" i="51" s="1"/>
  <c r="J149645" i="51"/>
  <c r="H149645" i="51" s="1"/>
  <c r="J149646" i="51"/>
  <c r="H149646" i="51" s="1"/>
  <c r="J149647" i="51"/>
  <c r="H149647" i="51" s="1"/>
  <c r="J149648" i="51"/>
  <c r="H149648" i="51" s="1"/>
  <c r="J149649" i="51"/>
  <c r="H149649" i="51" s="1"/>
  <c r="J149650" i="51"/>
  <c r="H149650" i="51" s="1"/>
  <c r="J149651" i="51"/>
  <c r="H149651" i="51" s="1"/>
  <c r="J149652" i="51"/>
  <c r="H149652" i="51" s="1"/>
  <c r="J149653" i="51"/>
  <c r="H149653" i="51" s="1"/>
  <c r="J149654" i="51"/>
  <c r="H149654" i="51" s="1"/>
  <c r="J149655" i="51"/>
  <c r="H149655" i="51" s="1"/>
  <c r="J149656" i="51"/>
  <c r="H149656" i="51" s="1"/>
  <c r="J149657" i="51"/>
  <c r="H149657" i="51" s="1"/>
  <c r="J149658" i="51"/>
  <c r="H149658" i="51" s="1"/>
  <c r="J149659" i="51"/>
  <c r="H149659" i="51" s="1"/>
  <c r="J149660" i="51"/>
  <c r="H149660" i="51" s="1"/>
  <c r="J149661" i="51"/>
  <c r="H149661" i="51" s="1"/>
  <c r="J149662" i="51"/>
  <c r="H149662" i="51" s="1"/>
  <c r="J149663" i="51"/>
  <c r="H149663" i="51" s="1"/>
  <c r="J149664" i="51"/>
  <c r="H149664" i="51" s="1"/>
  <c r="J149665" i="51"/>
  <c r="H149665" i="51" s="1"/>
  <c r="J149666" i="51"/>
  <c r="H149666" i="51" s="1"/>
  <c r="J149667" i="51"/>
  <c r="H149667" i="51" s="1"/>
  <c r="J149668" i="51"/>
  <c r="H149668" i="51" s="1"/>
  <c r="J149669" i="51"/>
  <c r="H149669" i="51" s="1"/>
  <c r="J149670" i="51"/>
  <c r="H149670" i="51" s="1"/>
  <c r="J149671" i="51"/>
  <c r="H149671" i="51" s="1"/>
  <c r="J149672" i="51"/>
  <c r="H149672" i="51" s="1"/>
  <c r="J149673" i="51"/>
  <c r="H149673" i="51" s="1"/>
  <c r="J149674" i="51"/>
  <c r="H149674" i="51" s="1"/>
  <c r="J149675" i="51"/>
  <c r="H149675" i="51" s="1"/>
  <c r="J149676" i="51"/>
  <c r="H149676" i="51" s="1"/>
  <c r="J149677" i="51"/>
  <c r="H149677" i="51" s="1"/>
  <c r="J149678" i="51"/>
  <c r="H149678" i="51" s="1"/>
  <c r="J149679" i="51"/>
  <c r="H149679" i="51" s="1"/>
  <c r="J149680" i="51"/>
  <c r="H149680" i="51" s="1"/>
  <c r="J149681" i="51"/>
  <c r="H149681" i="51" s="1"/>
  <c r="J149682" i="51"/>
  <c r="H149682" i="51" s="1"/>
  <c r="J149683" i="51"/>
  <c r="H149683" i="51" s="1"/>
  <c r="J149684" i="51"/>
  <c r="H149684" i="51" s="1"/>
  <c r="J149685" i="51"/>
  <c r="H149685" i="51" s="1"/>
  <c r="J149686" i="51"/>
  <c r="H149686" i="51" s="1"/>
  <c r="J149687" i="51"/>
  <c r="H149687" i="51" s="1"/>
  <c r="J149688" i="51"/>
  <c r="H149688" i="51" s="1"/>
  <c r="J149689" i="51"/>
  <c r="H149689" i="51" s="1"/>
  <c r="J149690" i="51"/>
  <c r="H149690" i="51" s="1"/>
  <c r="J149691" i="51"/>
  <c r="H149691" i="51" s="1"/>
  <c r="J149692" i="51"/>
  <c r="H149692" i="51" s="1"/>
  <c r="J149693" i="51"/>
  <c r="H149693" i="51" s="1"/>
  <c r="J149694" i="51"/>
  <c r="H149694" i="51" s="1"/>
  <c r="J149695" i="51"/>
  <c r="H149695" i="51" s="1"/>
  <c r="J149696" i="51"/>
  <c r="H149696" i="51" s="1"/>
  <c r="J149697" i="51"/>
  <c r="H149697" i="51" s="1"/>
  <c r="J149698" i="51"/>
  <c r="H149698" i="51" s="1"/>
  <c r="J149699" i="51"/>
  <c r="H149699" i="51" s="1"/>
  <c r="J149700" i="51"/>
  <c r="H149700" i="51" s="1"/>
  <c r="J149701" i="51"/>
  <c r="H149701" i="51" s="1"/>
  <c r="J149702" i="51"/>
  <c r="H149702" i="51" s="1"/>
  <c r="J149703" i="51"/>
  <c r="H149703" i="51" s="1"/>
  <c r="J149704" i="51"/>
  <c r="H149704" i="51" s="1"/>
  <c r="J149705" i="51"/>
  <c r="H149705" i="51" s="1"/>
  <c r="J149706" i="51"/>
  <c r="H149706" i="51" s="1"/>
  <c r="J149707" i="51"/>
  <c r="H149707" i="51" s="1"/>
  <c r="J149708" i="51"/>
  <c r="H149708" i="51" s="1"/>
  <c r="J149709" i="51"/>
  <c r="H149709" i="51" s="1"/>
  <c r="J149710" i="51"/>
  <c r="H149710" i="51" s="1"/>
  <c r="J149711" i="51"/>
  <c r="H149711" i="51" s="1"/>
  <c r="J149712" i="51"/>
  <c r="H149712" i="51" s="1"/>
  <c r="J149713" i="51"/>
  <c r="H149713" i="51" s="1"/>
  <c r="J149714" i="51"/>
  <c r="H149714" i="51" s="1"/>
  <c r="J149715" i="51"/>
  <c r="H149715" i="51" s="1"/>
  <c r="J149716" i="51"/>
  <c r="H149716" i="51" s="1"/>
  <c r="J149717" i="51"/>
  <c r="H149717" i="51" s="1"/>
  <c r="J149718" i="51"/>
  <c r="H149718" i="51" s="1"/>
  <c r="J149719" i="51"/>
  <c r="H149719" i="51" s="1"/>
  <c r="J149720" i="51"/>
  <c r="H149720" i="51" s="1"/>
  <c r="J149721" i="51"/>
  <c r="H149721" i="51" s="1"/>
  <c r="J149722" i="51"/>
  <c r="H149722" i="51" s="1"/>
  <c r="J149723" i="51"/>
  <c r="H149723" i="51" s="1"/>
  <c r="J149724" i="51"/>
  <c r="H149724" i="51" s="1"/>
  <c r="J149725" i="51"/>
  <c r="H149725" i="51" s="1"/>
  <c r="J149726" i="51"/>
  <c r="H149726" i="51" s="1"/>
  <c r="J149727" i="51"/>
  <c r="H149727" i="51" s="1"/>
  <c r="J149728" i="51"/>
  <c r="H149728" i="51" s="1"/>
  <c r="J149729" i="51"/>
  <c r="H149729" i="51" s="1"/>
  <c r="J149730" i="51"/>
  <c r="H149730" i="51" s="1"/>
  <c r="J149731" i="51"/>
  <c r="H149731" i="51" s="1"/>
  <c r="J149732" i="51"/>
  <c r="H149732" i="51" s="1"/>
  <c r="J149733" i="51"/>
  <c r="H149733" i="51" s="1"/>
  <c r="J149734" i="51"/>
  <c r="H149734" i="51" s="1"/>
  <c r="J149735" i="51"/>
  <c r="H149735" i="51" s="1"/>
  <c r="J149736" i="51"/>
  <c r="H149736" i="51" s="1"/>
  <c r="J149737" i="51"/>
  <c r="H149737" i="51" s="1"/>
  <c r="J149738" i="51"/>
  <c r="H149738" i="51" s="1"/>
  <c r="J149739" i="51"/>
  <c r="H149739" i="51" s="1"/>
  <c r="J149740" i="51"/>
  <c r="H149740" i="51" s="1"/>
  <c r="J149741" i="51"/>
  <c r="H149741" i="51" s="1"/>
  <c r="J149742" i="51"/>
  <c r="H149742" i="51" s="1"/>
  <c r="J149743" i="51"/>
  <c r="H149743" i="51" s="1"/>
  <c r="J149744" i="51"/>
  <c r="H149744" i="51" s="1"/>
  <c r="J149745" i="51"/>
  <c r="H149745" i="51" s="1"/>
  <c r="J149746" i="51"/>
  <c r="H149746" i="51" s="1"/>
  <c r="J149747" i="51"/>
  <c r="H149747" i="51" s="1"/>
  <c r="J149748" i="51"/>
  <c r="H149748" i="51" s="1"/>
  <c r="J149749" i="51"/>
  <c r="H149749" i="51" s="1"/>
  <c r="J149750" i="51"/>
  <c r="H149750" i="51" s="1"/>
  <c r="J149751" i="51"/>
  <c r="H149751" i="51" s="1"/>
  <c r="J149752" i="51"/>
  <c r="H149752" i="51" s="1"/>
  <c r="J149753" i="51"/>
  <c r="H149753" i="51" s="1"/>
  <c r="J149754" i="51"/>
  <c r="H149754" i="51" s="1"/>
  <c r="J149755" i="51"/>
  <c r="H149755" i="51" s="1"/>
  <c r="J149756" i="51"/>
  <c r="H149756" i="51" s="1"/>
  <c r="J149757" i="51"/>
  <c r="H149757" i="51" s="1"/>
  <c r="J149758" i="51"/>
  <c r="H149758" i="51" s="1"/>
  <c r="J149759" i="51"/>
  <c r="H149759" i="51" s="1"/>
  <c r="J149760" i="51"/>
  <c r="H149760" i="51" s="1"/>
  <c r="J149761" i="51"/>
  <c r="H149761" i="51" s="1"/>
  <c r="J149762" i="51"/>
  <c r="H149762" i="51" s="1"/>
  <c r="J149763" i="51"/>
  <c r="H149763" i="51" s="1"/>
  <c r="J149764" i="51"/>
  <c r="H149764" i="51" s="1"/>
  <c r="J149765" i="51"/>
  <c r="H149765" i="51" s="1"/>
  <c r="J149766" i="51"/>
  <c r="H149766" i="51" s="1"/>
  <c r="J149767" i="51"/>
  <c r="H149767" i="51" s="1"/>
  <c r="J149768" i="51"/>
  <c r="H149768" i="51" s="1"/>
  <c r="J149769" i="51"/>
  <c r="H149769" i="51" s="1"/>
  <c r="J149770" i="51"/>
  <c r="H149770" i="51" s="1"/>
  <c r="J149771" i="51"/>
  <c r="H149771" i="51" s="1"/>
  <c r="J149772" i="51"/>
  <c r="H149772" i="51" s="1"/>
  <c r="J149773" i="51"/>
  <c r="H149773" i="51" s="1"/>
  <c r="J149774" i="51"/>
  <c r="H149774" i="51" s="1"/>
  <c r="J149775" i="51"/>
  <c r="H149775" i="51" s="1"/>
  <c r="J149776" i="51"/>
  <c r="H149776" i="51" s="1"/>
  <c r="J149777" i="51"/>
  <c r="H149777" i="51" s="1"/>
  <c r="J149778" i="51"/>
  <c r="H149778" i="51" s="1"/>
  <c r="J149779" i="51"/>
  <c r="H149779" i="51" s="1"/>
  <c r="J149780" i="51"/>
  <c r="H149780" i="51" s="1"/>
  <c r="J149781" i="51"/>
  <c r="H149781" i="51" s="1"/>
  <c r="J149782" i="51"/>
  <c r="H149782" i="51" s="1"/>
  <c r="J149783" i="51"/>
  <c r="H149783" i="51" s="1"/>
  <c r="J149784" i="51"/>
  <c r="H149784" i="51" s="1"/>
  <c r="J149785" i="51"/>
  <c r="H149785" i="51" s="1"/>
  <c r="J149786" i="51"/>
  <c r="H149786" i="51" s="1"/>
  <c r="J149787" i="51"/>
  <c r="H149787" i="51" s="1"/>
  <c r="J149788" i="51"/>
  <c r="H149788" i="51" s="1"/>
  <c r="J149789" i="51"/>
  <c r="H149789" i="51" s="1"/>
  <c r="J149790" i="51"/>
  <c r="H149790" i="51" s="1"/>
  <c r="J149791" i="51"/>
  <c r="H149791" i="51" s="1"/>
  <c r="J149792" i="51"/>
  <c r="H149792" i="51" s="1"/>
  <c r="J149793" i="51"/>
  <c r="H149793" i="51" s="1"/>
  <c r="J149794" i="51"/>
  <c r="H149794" i="51" s="1"/>
  <c r="J149795" i="51"/>
  <c r="H149795" i="51" s="1"/>
  <c r="J149796" i="51"/>
  <c r="H149796" i="51" s="1"/>
  <c r="J149797" i="51"/>
  <c r="H149797" i="51" s="1"/>
  <c r="J149798" i="51"/>
  <c r="H149798" i="51" s="1"/>
  <c r="J149799" i="51"/>
  <c r="H149799" i="51" s="1"/>
  <c r="J149800" i="51"/>
  <c r="H149800" i="51" s="1"/>
  <c r="J149801" i="51"/>
  <c r="H149801" i="51" s="1"/>
  <c r="J149802" i="51"/>
  <c r="H149802" i="51" s="1"/>
  <c r="J149803" i="51"/>
  <c r="H149803" i="51" s="1"/>
  <c r="J149804" i="51"/>
  <c r="H149804" i="51" s="1"/>
  <c r="J149805" i="51"/>
  <c r="H149805" i="51" s="1"/>
  <c r="J149806" i="51"/>
  <c r="H149806" i="51" s="1"/>
  <c r="J149807" i="51"/>
  <c r="H149807" i="51" s="1"/>
  <c r="J149808" i="51"/>
  <c r="H149808" i="51" s="1"/>
  <c r="J149809" i="51"/>
  <c r="H149809" i="51" s="1"/>
  <c r="J149810" i="51"/>
  <c r="H149810" i="51" s="1"/>
  <c r="J149811" i="51"/>
  <c r="H149811" i="51" s="1"/>
  <c r="J149812" i="51"/>
  <c r="H149812" i="51" s="1"/>
  <c r="J149813" i="51"/>
  <c r="H149813" i="51" s="1"/>
  <c r="J149814" i="51"/>
  <c r="H149814" i="51" s="1"/>
  <c r="J149815" i="51"/>
  <c r="H149815" i="51" s="1"/>
  <c r="J149816" i="51"/>
  <c r="H149816" i="51" s="1"/>
  <c r="J149817" i="51"/>
  <c r="H149817" i="51" s="1"/>
  <c r="J149818" i="51"/>
  <c r="H149818" i="51" s="1"/>
  <c r="J149819" i="51"/>
  <c r="H149819" i="51" s="1"/>
  <c r="J149820" i="51"/>
  <c r="H149820" i="51" s="1"/>
  <c r="J149821" i="51"/>
  <c r="H149821" i="51" s="1"/>
  <c r="J149822" i="51"/>
  <c r="H149822" i="51" s="1"/>
  <c r="J149823" i="51"/>
  <c r="H149823" i="51" s="1"/>
  <c r="J149824" i="51"/>
  <c r="H149824" i="51" s="1"/>
  <c r="J149825" i="51"/>
  <c r="H149825" i="51" s="1"/>
  <c r="J149826" i="51"/>
  <c r="H149826" i="51" s="1"/>
  <c r="J149827" i="51"/>
  <c r="H149827" i="51" s="1"/>
  <c r="J149828" i="51"/>
  <c r="H149828" i="51" s="1"/>
  <c r="J149829" i="51"/>
  <c r="H149829" i="51" s="1"/>
  <c r="J149830" i="51"/>
  <c r="H149830" i="51" s="1"/>
  <c r="J149831" i="51"/>
  <c r="H149831" i="51" s="1"/>
  <c r="J149832" i="51"/>
  <c r="H149832" i="51" s="1"/>
  <c r="J149833" i="51"/>
  <c r="H149833" i="51" s="1"/>
  <c r="J149834" i="51"/>
  <c r="H149834" i="51" s="1"/>
  <c r="J149835" i="51"/>
  <c r="H149835" i="51" s="1"/>
  <c r="J149836" i="51"/>
  <c r="H149836" i="51" s="1"/>
  <c r="J149837" i="51"/>
  <c r="H149837" i="51" s="1"/>
  <c r="J149838" i="51"/>
  <c r="H149838" i="51" s="1"/>
  <c r="J149839" i="51"/>
  <c r="H149839" i="51" s="1"/>
  <c r="J149840" i="51"/>
  <c r="H149840" i="51" s="1"/>
  <c r="J149841" i="51"/>
  <c r="H149841" i="51" s="1"/>
  <c r="J149842" i="51"/>
  <c r="H149842" i="51" s="1"/>
  <c r="J149843" i="51"/>
  <c r="H149843" i="51" s="1"/>
  <c r="J149844" i="51"/>
  <c r="H149844" i="51" s="1"/>
  <c r="J149845" i="51"/>
  <c r="H149845" i="51" s="1"/>
  <c r="J149846" i="51"/>
  <c r="H149846" i="51" s="1"/>
  <c r="J149847" i="51"/>
  <c r="H149847" i="51" s="1"/>
  <c r="J149848" i="51"/>
  <c r="H149848" i="51" s="1"/>
  <c r="J149849" i="51"/>
  <c r="H149849" i="51" s="1"/>
  <c r="J149850" i="51"/>
  <c r="H149850" i="51" s="1"/>
  <c r="J149851" i="51"/>
  <c r="H149851" i="51" s="1"/>
  <c r="J149852" i="51"/>
  <c r="H149852" i="51" s="1"/>
  <c r="J149853" i="51"/>
  <c r="H149853" i="51" s="1"/>
  <c r="J149854" i="51"/>
  <c r="H149854" i="51" s="1"/>
  <c r="J149855" i="51"/>
  <c r="H149855" i="51" s="1"/>
  <c r="J149856" i="51"/>
  <c r="H149856" i="51" s="1"/>
  <c r="J149857" i="51"/>
  <c r="H149857" i="51" s="1"/>
  <c r="J149858" i="51"/>
  <c r="H149858" i="51" s="1"/>
  <c r="J149859" i="51"/>
  <c r="H149859" i="51" s="1"/>
  <c r="J149860" i="51"/>
  <c r="H149860" i="51" s="1"/>
  <c r="J149861" i="51"/>
  <c r="H149861" i="51" s="1"/>
  <c r="J149862" i="51"/>
  <c r="H149862" i="51" s="1"/>
  <c r="J149863" i="51"/>
  <c r="H149863" i="51" s="1"/>
  <c r="J149864" i="51"/>
  <c r="H149864" i="51" s="1"/>
  <c r="J149865" i="51"/>
  <c r="H149865" i="51" s="1"/>
  <c r="J149866" i="51"/>
  <c r="H149866" i="51" s="1"/>
  <c r="J149867" i="51"/>
  <c r="H149867" i="51" s="1"/>
  <c r="J149868" i="51"/>
  <c r="H149868" i="51" s="1"/>
  <c r="J149869" i="51"/>
  <c r="H149869" i="51" s="1"/>
  <c r="J149870" i="51"/>
  <c r="H149870" i="51" s="1"/>
  <c r="J149871" i="51"/>
  <c r="H149871" i="51" s="1"/>
  <c r="J149872" i="51"/>
  <c r="H149872" i="51" s="1"/>
  <c r="J149873" i="51"/>
  <c r="H149873" i="51" s="1"/>
  <c r="J149874" i="51"/>
  <c r="H149874" i="51" s="1"/>
  <c r="J149875" i="51"/>
  <c r="H149875" i="51" s="1"/>
  <c r="J149876" i="51"/>
  <c r="H149876" i="51" s="1"/>
  <c r="J149877" i="51"/>
  <c r="H149877" i="51" s="1"/>
  <c r="J149878" i="51"/>
  <c r="H149878" i="51" s="1"/>
  <c r="J149879" i="51"/>
  <c r="H149879" i="51" s="1"/>
  <c r="J149880" i="51"/>
  <c r="H149880" i="51" s="1"/>
  <c r="J149881" i="51"/>
  <c r="H149881" i="51" s="1"/>
  <c r="J149882" i="51"/>
  <c r="H149882" i="51" s="1"/>
  <c r="J149883" i="51"/>
  <c r="H149883" i="51" s="1"/>
  <c r="J149884" i="51"/>
  <c r="H149884" i="51" s="1"/>
  <c r="J149885" i="51"/>
  <c r="H149885" i="51" s="1"/>
  <c r="J149886" i="51"/>
  <c r="H149886" i="51" s="1"/>
  <c r="J149887" i="51"/>
  <c r="H149887" i="51" s="1"/>
  <c r="J149888" i="51"/>
  <c r="H149888" i="51" s="1"/>
  <c r="J149889" i="51"/>
  <c r="H149889" i="51" s="1"/>
  <c r="J149890" i="51"/>
  <c r="H149890" i="51" s="1"/>
  <c r="J149891" i="51"/>
  <c r="H149891" i="51" s="1"/>
  <c r="J149892" i="51"/>
  <c r="H149892" i="51" s="1"/>
  <c r="J149893" i="51"/>
  <c r="H149893" i="51" s="1"/>
  <c r="J149894" i="51"/>
  <c r="H149894" i="51" s="1"/>
  <c r="J149895" i="51"/>
  <c r="H149895" i="51" s="1"/>
  <c r="J149896" i="51"/>
  <c r="H149896" i="51" s="1"/>
  <c r="J149897" i="51"/>
  <c r="H149897" i="51" s="1"/>
  <c r="J149898" i="51"/>
  <c r="H149898" i="51" s="1"/>
  <c r="J149899" i="51"/>
  <c r="H149899" i="51" s="1"/>
  <c r="J149900" i="51"/>
  <c r="H149900" i="51" s="1"/>
  <c r="J149901" i="51"/>
  <c r="H149901" i="51" s="1"/>
  <c r="J149902" i="51"/>
  <c r="H149902" i="51" s="1"/>
  <c r="J149903" i="51"/>
  <c r="H149903" i="51" s="1"/>
  <c r="J149904" i="51"/>
  <c r="H149904" i="51" s="1"/>
  <c r="J149905" i="51"/>
  <c r="H149905" i="51" s="1"/>
  <c r="J149906" i="51"/>
  <c r="H149906" i="51" s="1"/>
  <c r="J149907" i="51"/>
  <c r="H149907" i="51" s="1"/>
  <c r="J149908" i="51"/>
  <c r="H149908" i="51" s="1"/>
  <c r="J149909" i="51"/>
  <c r="H149909" i="51" s="1"/>
  <c r="J149910" i="51"/>
  <c r="H149910" i="51" s="1"/>
  <c r="J149911" i="51"/>
  <c r="H149911" i="51" s="1"/>
  <c r="J149912" i="51"/>
  <c r="H149912" i="51" s="1"/>
  <c r="J149913" i="51"/>
  <c r="H149913" i="51" s="1"/>
  <c r="J149914" i="51"/>
  <c r="H149914" i="51" s="1"/>
  <c r="J149915" i="51"/>
  <c r="H149915" i="51" s="1"/>
  <c r="J149916" i="51"/>
  <c r="H149916" i="51" s="1"/>
  <c r="J149917" i="51"/>
  <c r="H149917" i="51" s="1"/>
  <c r="J149918" i="51"/>
  <c r="H149918" i="51" s="1"/>
  <c r="J149919" i="51"/>
  <c r="H149919" i="51" s="1"/>
  <c r="J149920" i="51"/>
  <c r="H149920" i="51" s="1"/>
  <c r="J149921" i="51"/>
  <c r="H149921" i="51" s="1"/>
  <c r="J149922" i="51"/>
  <c r="H149922" i="51" s="1"/>
  <c r="J149923" i="51"/>
  <c r="H149923" i="51" s="1"/>
  <c r="J149924" i="51"/>
  <c r="H149924" i="51" s="1"/>
  <c r="J149925" i="51"/>
  <c r="H149925" i="51" s="1"/>
  <c r="J149926" i="51"/>
  <c r="H149926" i="51" s="1"/>
  <c r="J149927" i="51"/>
  <c r="H149927" i="51" s="1"/>
  <c r="J149928" i="51"/>
  <c r="H149928" i="51" s="1"/>
  <c r="J149929" i="51"/>
  <c r="H149929" i="51" s="1"/>
  <c r="J149930" i="51"/>
  <c r="H149930" i="51" s="1"/>
  <c r="J149931" i="51"/>
  <c r="H149931" i="51" s="1"/>
  <c r="J149932" i="51"/>
  <c r="H149932" i="51" s="1"/>
  <c r="J149933" i="51"/>
  <c r="H149933" i="51" s="1"/>
  <c r="J149934" i="51"/>
  <c r="H149934" i="51" s="1"/>
  <c r="J149935" i="51"/>
  <c r="H149935" i="51" s="1"/>
  <c r="J149936" i="51"/>
  <c r="H149936" i="51" s="1"/>
  <c r="J149937" i="51"/>
  <c r="H149937" i="51" s="1"/>
  <c r="J149938" i="51"/>
  <c r="H149938" i="51" s="1"/>
  <c r="J149939" i="51"/>
  <c r="H149939" i="51" s="1"/>
  <c r="J149940" i="51"/>
  <c r="H149940" i="51" s="1"/>
  <c r="J149941" i="51"/>
  <c r="H149941" i="51" s="1"/>
  <c r="J149942" i="51"/>
  <c r="H149942" i="51" s="1"/>
  <c r="J149943" i="51"/>
  <c r="H149943" i="51" s="1"/>
  <c r="J149944" i="51"/>
  <c r="H149944" i="51" s="1"/>
  <c r="J149945" i="51"/>
  <c r="H149945" i="51" s="1"/>
  <c r="J149946" i="51"/>
  <c r="H149946" i="51" s="1"/>
  <c r="J149947" i="51"/>
  <c r="H149947" i="51" s="1"/>
  <c r="J149948" i="51"/>
  <c r="H149948" i="51" s="1"/>
  <c r="J149949" i="51"/>
  <c r="H149949" i="51" s="1"/>
  <c r="J149950" i="51"/>
  <c r="H149950" i="51" s="1"/>
  <c r="J149951" i="51"/>
  <c r="H149951" i="51" s="1"/>
  <c r="J149952" i="51"/>
  <c r="H149952" i="51" s="1"/>
  <c r="J149953" i="51"/>
  <c r="H149953" i="51" s="1"/>
  <c r="J149954" i="51"/>
  <c r="H149954" i="51" s="1"/>
  <c r="J149955" i="51"/>
  <c r="H149955" i="51" s="1"/>
  <c r="J149956" i="51"/>
  <c r="H149956" i="51" s="1"/>
  <c r="J149957" i="51"/>
  <c r="H149957" i="51" s="1"/>
  <c r="J149958" i="51"/>
  <c r="H149958" i="51" s="1"/>
  <c r="J149959" i="51"/>
  <c r="H149959" i="51" s="1"/>
  <c r="J149960" i="51"/>
  <c r="H149960" i="51" s="1"/>
  <c r="J149961" i="51"/>
  <c r="H149961" i="51" s="1"/>
  <c r="J149962" i="51"/>
  <c r="H149962" i="51" s="1"/>
  <c r="J149963" i="51"/>
  <c r="H149963" i="51" s="1"/>
  <c r="J149964" i="51"/>
  <c r="H149964" i="51" s="1"/>
  <c r="J149965" i="51"/>
  <c r="H149965" i="51" s="1"/>
  <c r="J149966" i="51"/>
  <c r="H149966" i="51" s="1"/>
  <c r="J149967" i="51"/>
  <c r="H149967" i="51" s="1"/>
  <c r="J149968" i="51"/>
  <c r="H149968" i="51" s="1"/>
  <c r="J149969" i="51"/>
  <c r="H149969" i="51" s="1"/>
  <c r="J149970" i="51"/>
  <c r="H149970" i="51" s="1"/>
  <c r="J149971" i="51"/>
  <c r="H149971" i="51" s="1"/>
  <c r="J149972" i="51"/>
  <c r="H149972" i="51" s="1"/>
  <c r="J149973" i="51"/>
  <c r="H149973" i="51" s="1"/>
  <c r="J149974" i="51"/>
  <c r="H149974" i="51" s="1"/>
  <c r="J149975" i="51"/>
  <c r="H149975" i="51" s="1"/>
  <c r="J149976" i="51"/>
  <c r="H149976" i="51" s="1"/>
  <c r="J149977" i="51"/>
  <c r="H149977" i="51" s="1"/>
  <c r="J149978" i="51"/>
  <c r="H149978" i="51" s="1"/>
  <c r="J149979" i="51"/>
  <c r="H149979" i="51" s="1"/>
  <c r="J149980" i="51"/>
  <c r="H149980" i="51" s="1"/>
  <c r="J149981" i="51"/>
  <c r="H149981" i="51" s="1"/>
  <c r="J149982" i="51"/>
  <c r="H149982" i="51" s="1"/>
  <c r="J149983" i="51"/>
  <c r="H149983" i="51" s="1"/>
  <c r="J149984" i="51"/>
  <c r="H149984" i="51" s="1"/>
  <c r="J149985" i="51"/>
  <c r="H149985" i="51" s="1"/>
  <c r="J149986" i="51"/>
  <c r="H149986" i="51" s="1"/>
  <c r="J149987" i="51"/>
  <c r="H149987" i="51" s="1"/>
  <c r="J149988" i="51"/>
  <c r="H149988" i="51" s="1"/>
  <c r="J149989" i="51"/>
  <c r="H149989" i="51" s="1"/>
  <c r="J149990" i="51"/>
  <c r="H149990" i="51" s="1"/>
  <c r="J149991" i="51"/>
  <c r="H149991" i="51" s="1"/>
  <c r="J149992" i="51"/>
  <c r="H149992" i="51" s="1"/>
  <c r="J149993" i="51"/>
  <c r="H149993" i="51" s="1"/>
  <c r="J149994" i="51"/>
  <c r="H149994" i="51" s="1"/>
  <c r="J149995" i="51"/>
  <c r="H149995" i="51" s="1"/>
  <c r="J149996" i="51"/>
  <c r="H149996" i="51" s="1"/>
  <c r="J149997" i="51"/>
  <c r="H149997" i="51" s="1"/>
  <c r="J149998" i="51"/>
  <c r="H149998" i="51" s="1"/>
  <c r="J149999" i="51"/>
  <c r="H149999" i="51" s="1"/>
  <c r="J150000" i="51"/>
  <c r="H150000" i="51" s="1"/>
  <c r="J150001" i="51"/>
  <c r="H150001" i="51" s="1"/>
  <c r="J150002" i="51"/>
  <c r="H150002" i="51" s="1"/>
  <c r="J150003" i="51"/>
  <c r="H150003" i="51" s="1"/>
  <c r="J150004" i="51"/>
  <c r="H150004" i="51" s="1"/>
  <c r="J150005" i="51"/>
  <c r="H150005" i="51" s="1"/>
  <c r="J150006" i="51"/>
  <c r="H150006" i="51" s="1"/>
  <c r="J150007" i="51"/>
  <c r="H150007" i="51" s="1"/>
  <c r="J150008" i="51"/>
  <c r="H150008" i="51" s="1"/>
  <c r="J150009" i="51"/>
  <c r="H150009" i="51" s="1"/>
  <c r="J150010" i="51"/>
  <c r="H150010" i="51" s="1"/>
  <c r="J150011" i="51"/>
  <c r="H150011" i="51" s="1"/>
  <c r="J150012" i="51"/>
  <c r="H150012" i="51" s="1"/>
  <c r="J150013" i="51"/>
  <c r="H150013" i="51" s="1"/>
  <c r="J150014" i="51"/>
  <c r="H150014" i="51" s="1"/>
  <c r="J150015" i="51"/>
  <c r="H150015" i="51" s="1"/>
  <c r="J150016" i="51"/>
  <c r="H150016" i="51" s="1"/>
  <c r="J150017" i="51"/>
  <c r="H150017" i="51" s="1"/>
  <c r="J150018" i="51"/>
  <c r="H150018" i="51" s="1"/>
  <c r="J150019" i="51"/>
  <c r="H150019" i="51" s="1"/>
  <c r="J150020" i="51"/>
  <c r="H150020" i="51" s="1"/>
  <c r="J150021" i="51"/>
  <c r="H150021" i="51" s="1"/>
  <c r="J150022" i="51"/>
  <c r="H150022" i="51" s="1"/>
  <c r="J150023" i="51"/>
  <c r="H150023" i="51" s="1"/>
  <c r="J150024" i="51"/>
  <c r="H150024" i="51" s="1"/>
  <c r="J150025" i="51"/>
  <c r="H150025" i="51" s="1"/>
  <c r="J150026" i="51"/>
  <c r="H150026" i="51" s="1"/>
  <c r="J150027" i="51"/>
  <c r="H150027" i="51" s="1"/>
  <c r="J150028" i="51"/>
  <c r="H150028" i="51" s="1"/>
  <c r="J150029" i="51"/>
  <c r="H150029" i="51" s="1"/>
  <c r="J150030" i="51"/>
  <c r="H150030" i="51" s="1"/>
  <c r="J150031" i="51"/>
  <c r="H150031" i="51" s="1"/>
  <c r="J150032" i="51"/>
  <c r="H150032" i="51" s="1"/>
  <c r="J150033" i="51"/>
  <c r="H150033" i="51" s="1"/>
  <c r="J150034" i="51"/>
  <c r="H150034" i="51" s="1"/>
  <c r="J150035" i="51"/>
  <c r="H150035" i="51" s="1"/>
  <c r="J150036" i="51"/>
  <c r="H150036" i="51" s="1"/>
  <c r="J150037" i="51"/>
  <c r="H150037" i="51" s="1"/>
  <c r="J150038" i="51"/>
  <c r="H150038" i="51" s="1"/>
  <c r="J150039" i="51"/>
  <c r="H150039" i="51" s="1"/>
  <c r="J150040" i="51"/>
  <c r="H150040" i="51" s="1"/>
  <c r="J150041" i="51"/>
  <c r="H150041" i="51" s="1"/>
  <c r="J150042" i="51"/>
  <c r="H150042" i="51" s="1"/>
  <c r="J150043" i="51"/>
  <c r="H150043" i="51" s="1"/>
  <c r="J150044" i="51"/>
  <c r="H150044" i="51" s="1"/>
  <c r="J150045" i="51"/>
  <c r="H150045" i="51" s="1"/>
  <c r="J150046" i="51"/>
  <c r="H150046" i="51" s="1"/>
  <c r="J150047" i="51"/>
  <c r="H150047" i="51" s="1"/>
  <c r="J150048" i="51"/>
  <c r="H150048" i="51" s="1"/>
  <c r="J150049" i="51"/>
  <c r="H150049" i="51" s="1"/>
  <c r="J150050" i="51"/>
  <c r="H150050" i="51" s="1"/>
  <c r="J150051" i="51"/>
  <c r="H150051" i="51" s="1"/>
  <c r="J150052" i="51"/>
  <c r="H150052" i="51" s="1"/>
  <c r="J150053" i="51"/>
  <c r="H150053" i="51" s="1"/>
  <c r="J150054" i="51"/>
  <c r="H150054" i="51" s="1"/>
  <c r="J150055" i="51"/>
  <c r="H150055" i="51" s="1"/>
  <c r="J150056" i="51"/>
  <c r="H150056" i="51" s="1"/>
  <c r="J150057" i="51"/>
  <c r="H150057" i="51" s="1"/>
  <c r="J150058" i="51"/>
  <c r="H150058" i="51" s="1"/>
  <c r="J150059" i="51"/>
  <c r="H150059" i="51" s="1"/>
  <c r="J150060" i="51"/>
  <c r="H150060" i="51" s="1"/>
  <c r="J150061" i="51"/>
  <c r="H150061" i="51" s="1"/>
  <c r="J150062" i="51"/>
  <c r="H150062" i="51" s="1"/>
  <c r="J150063" i="51"/>
  <c r="H150063" i="51" s="1"/>
  <c r="J150064" i="51"/>
  <c r="H150064" i="51" s="1"/>
  <c r="J150065" i="51"/>
  <c r="H150065" i="51" s="1"/>
  <c r="J150066" i="51"/>
  <c r="H150066" i="51" s="1"/>
  <c r="J150067" i="51"/>
  <c r="H150067" i="51" s="1"/>
  <c r="J150068" i="51"/>
  <c r="H150068" i="51" s="1"/>
  <c r="J150069" i="51"/>
  <c r="H150069" i="51" s="1"/>
  <c r="J150070" i="51"/>
  <c r="H150070" i="51" s="1"/>
  <c r="J150071" i="51"/>
  <c r="H150071" i="51" s="1"/>
  <c r="J150072" i="51"/>
  <c r="H150072" i="51" s="1"/>
  <c r="J150073" i="51"/>
  <c r="H150073" i="51" s="1"/>
  <c r="J150074" i="51"/>
  <c r="H150074" i="51" s="1"/>
  <c r="J150075" i="51"/>
  <c r="H150075" i="51" s="1"/>
  <c r="J150076" i="51"/>
  <c r="H150076" i="51" s="1"/>
  <c r="J150077" i="51"/>
  <c r="H150077" i="51" s="1"/>
  <c r="J150078" i="51"/>
  <c r="H150078" i="51" s="1"/>
  <c r="J150079" i="51"/>
  <c r="H150079" i="51" s="1"/>
  <c r="J150080" i="51"/>
  <c r="H150080" i="51" s="1"/>
  <c r="J150081" i="51"/>
  <c r="H150081" i="51" s="1"/>
  <c r="J150082" i="51"/>
  <c r="H150082" i="51" s="1"/>
  <c r="J150083" i="51"/>
  <c r="H150083" i="51" s="1"/>
  <c r="J150084" i="51"/>
  <c r="H150084" i="51" s="1"/>
  <c r="J150085" i="51"/>
  <c r="H150085" i="51" s="1"/>
  <c r="J150086" i="51"/>
  <c r="H150086" i="51" s="1"/>
  <c r="J150087" i="51"/>
  <c r="H150087" i="51" s="1"/>
  <c r="J150088" i="51"/>
  <c r="H150088" i="51" s="1"/>
  <c r="J150089" i="51"/>
  <c r="H150089" i="51" s="1"/>
  <c r="J150090" i="51"/>
  <c r="H150090" i="51" s="1"/>
  <c r="J150091" i="51"/>
  <c r="H150091" i="51" s="1"/>
  <c r="J150092" i="51"/>
  <c r="H150092" i="51" s="1"/>
  <c r="J150093" i="51"/>
  <c r="H150093" i="51" s="1"/>
  <c r="J150094" i="51"/>
  <c r="H150094" i="51" s="1"/>
  <c r="J150095" i="51"/>
  <c r="H150095" i="51" s="1"/>
  <c r="J150096" i="51"/>
  <c r="H150096" i="51" s="1"/>
  <c r="J150097" i="51"/>
  <c r="H150097" i="51" s="1"/>
  <c r="J150098" i="51"/>
  <c r="H150098" i="51" s="1"/>
  <c r="J150099" i="51"/>
  <c r="H150099" i="51" s="1"/>
  <c r="J150100" i="51"/>
  <c r="H150100" i="51" s="1"/>
  <c r="J150101" i="51"/>
  <c r="H150101" i="51" s="1"/>
  <c r="J150102" i="51"/>
  <c r="H150102" i="51" s="1"/>
  <c r="J150103" i="51"/>
  <c r="H150103" i="51" s="1"/>
  <c r="J150104" i="51"/>
  <c r="H150104" i="51" s="1"/>
  <c r="J150105" i="51"/>
  <c r="H150105" i="51" s="1"/>
  <c r="J150106" i="51"/>
  <c r="H150106" i="51" s="1"/>
  <c r="J150107" i="51"/>
  <c r="H150107" i="51" s="1"/>
  <c r="J150108" i="51"/>
  <c r="H150108" i="51" s="1"/>
  <c r="J150109" i="51"/>
  <c r="H150109" i="51" s="1"/>
  <c r="J150110" i="51"/>
  <c r="H150110" i="51" s="1"/>
  <c r="J150111" i="51"/>
  <c r="H150111" i="51" s="1"/>
  <c r="J150112" i="51"/>
  <c r="H150112" i="51" s="1"/>
  <c r="J150113" i="51"/>
  <c r="H150113" i="51" s="1"/>
  <c r="J150114" i="51"/>
  <c r="H150114" i="51" s="1"/>
  <c r="J150115" i="51"/>
  <c r="H150115" i="51" s="1"/>
  <c r="J150116" i="51"/>
  <c r="H150116" i="51" s="1"/>
  <c r="J150117" i="51"/>
  <c r="H150117" i="51" s="1"/>
  <c r="J150118" i="51"/>
  <c r="H150118" i="51" s="1"/>
  <c r="J150119" i="51"/>
  <c r="H150119" i="51" s="1"/>
  <c r="J150120" i="51"/>
  <c r="H150120" i="51" s="1"/>
  <c r="J150121" i="51"/>
  <c r="H150121" i="51" s="1"/>
  <c r="J150122" i="51"/>
  <c r="H150122" i="51" s="1"/>
  <c r="J150123" i="51"/>
  <c r="H150123" i="51" s="1"/>
  <c r="J150124" i="51"/>
  <c r="H150124" i="51" s="1"/>
  <c r="J150125" i="51"/>
  <c r="H150125" i="51" s="1"/>
  <c r="J150126" i="51"/>
  <c r="H150126" i="51" s="1"/>
  <c r="J150127" i="51"/>
  <c r="H150127" i="51" s="1"/>
  <c r="J150128" i="51"/>
  <c r="H150128" i="51" s="1"/>
  <c r="J150129" i="51"/>
  <c r="H150129" i="51" s="1"/>
  <c r="J150130" i="51"/>
  <c r="H150130" i="51" s="1"/>
  <c r="J150131" i="51"/>
  <c r="H150131" i="51" s="1"/>
  <c r="J150132" i="51"/>
  <c r="H150132" i="51" s="1"/>
  <c r="J150133" i="51"/>
  <c r="H150133" i="51" s="1"/>
  <c r="J150134" i="51"/>
  <c r="H150134" i="51" s="1"/>
  <c r="J150135" i="51"/>
  <c r="H150135" i="51" s="1"/>
  <c r="J150136" i="51"/>
  <c r="H150136" i="51" s="1"/>
  <c r="J150137" i="51"/>
  <c r="H150137" i="51" s="1"/>
  <c r="J150138" i="51"/>
  <c r="H150138" i="51" s="1"/>
  <c r="J150139" i="51"/>
  <c r="H150139" i="51" s="1"/>
  <c r="J150140" i="51"/>
  <c r="H150140" i="51" s="1"/>
  <c r="J150141" i="51"/>
  <c r="H150141" i="51" s="1"/>
  <c r="J150142" i="51"/>
  <c r="H150142" i="51" s="1"/>
  <c r="J150143" i="51"/>
  <c r="H150143" i="51" s="1"/>
  <c r="J150144" i="51"/>
  <c r="H150144" i="51" s="1"/>
  <c r="J150145" i="51"/>
  <c r="H150145" i="51" s="1"/>
  <c r="J150146" i="51"/>
  <c r="H150146" i="51" s="1"/>
  <c r="J150147" i="51"/>
  <c r="H150147" i="51" s="1"/>
  <c r="J150148" i="51"/>
  <c r="H150148" i="51" s="1"/>
  <c r="J150149" i="51"/>
  <c r="H150149" i="51" s="1"/>
  <c r="J150150" i="51"/>
  <c r="H150150" i="51" s="1"/>
  <c r="J150151" i="51"/>
  <c r="H150151" i="51" s="1"/>
  <c r="J150152" i="51"/>
  <c r="H150152" i="51" s="1"/>
  <c r="J150153" i="51"/>
  <c r="H150153" i="51" s="1"/>
  <c r="J150154" i="51"/>
  <c r="H150154" i="51" s="1"/>
  <c r="J150155" i="51"/>
  <c r="H150155" i="51" s="1"/>
  <c r="J150156" i="51"/>
  <c r="H150156" i="51" s="1"/>
  <c r="J150157" i="51"/>
  <c r="H150157" i="51" s="1"/>
  <c r="J150158" i="51"/>
  <c r="H150158" i="51" s="1"/>
  <c r="J150159" i="51"/>
  <c r="H150159" i="51" s="1"/>
  <c r="J150160" i="51"/>
  <c r="H150160" i="51" s="1"/>
  <c r="J150161" i="51"/>
  <c r="H150161" i="51" s="1"/>
  <c r="J150162" i="51"/>
  <c r="H150162" i="51" s="1"/>
  <c r="J150163" i="51"/>
  <c r="H150163" i="51" s="1"/>
  <c r="J150164" i="51"/>
  <c r="H150164" i="51" s="1"/>
  <c r="J150165" i="51"/>
  <c r="H150165" i="51" s="1"/>
  <c r="J150166" i="51"/>
  <c r="H150166" i="51" s="1"/>
  <c r="J150167" i="51"/>
  <c r="H150167" i="51" s="1"/>
  <c r="J150168" i="51"/>
  <c r="H150168" i="51" s="1"/>
  <c r="J150169" i="51"/>
  <c r="H150169" i="51" s="1"/>
  <c r="J150170" i="51"/>
  <c r="H150170" i="51" s="1"/>
  <c r="J150171" i="51"/>
  <c r="H150171" i="51" s="1"/>
  <c r="J150172" i="51"/>
  <c r="H150172" i="51" s="1"/>
  <c r="J150173" i="51"/>
  <c r="H150173" i="51" s="1"/>
  <c r="J150174" i="51"/>
  <c r="H150174" i="51" s="1"/>
  <c r="J150175" i="51"/>
  <c r="H150175" i="51" s="1"/>
  <c r="J150176" i="51"/>
  <c r="H150176" i="51" s="1"/>
  <c r="J150177" i="51"/>
  <c r="H150177" i="51" s="1"/>
  <c r="J150178" i="51"/>
  <c r="H150178" i="51" s="1"/>
  <c r="J150179" i="51"/>
  <c r="H150179" i="51" s="1"/>
  <c r="J150180" i="51"/>
  <c r="H150180" i="51" s="1"/>
  <c r="J150181" i="51"/>
  <c r="H150181" i="51" s="1"/>
  <c r="J150182" i="51"/>
  <c r="H150182" i="51" s="1"/>
  <c r="J150183" i="51"/>
  <c r="H150183" i="51" s="1"/>
  <c r="J150184" i="51"/>
  <c r="H150184" i="51" s="1"/>
  <c r="J150185" i="51"/>
  <c r="H150185" i="51" s="1"/>
  <c r="J150186" i="51"/>
  <c r="H150186" i="51" s="1"/>
  <c r="J150187" i="51"/>
  <c r="H150187" i="51" s="1"/>
  <c r="J150188" i="51"/>
  <c r="H150188" i="51" s="1"/>
  <c r="J150189" i="51"/>
  <c r="H150189" i="51" s="1"/>
  <c r="J150190" i="51"/>
  <c r="H150190" i="51" s="1"/>
  <c r="J150191" i="51"/>
  <c r="H150191" i="51" s="1"/>
  <c r="J150192" i="51"/>
  <c r="H150192" i="51" s="1"/>
  <c r="J150193" i="51"/>
  <c r="H150193" i="51" s="1"/>
  <c r="J150194" i="51"/>
  <c r="H150194" i="51" s="1"/>
  <c r="J150195" i="51"/>
  <c r="H150195" i="51" s="1"/>
  <c r="J150196" i="51"/>
  <c r="H150196" i="51" s="1"/>
  <c r="J150197" i="51"/>
  <c r="H150197" i="51" s="1"/>
  <c r="J150198" i="51"/>
  <c r="H150198" i="51" s="1"/>
  <c r="J150199" i="51"/>
  <c r="H150199" i="51" s="1"/>
  <c r="J150200" i="51"/>
  <c r="H150200" i="51" s="1"/>
  <c r="J150201" i="51"/>
  <c r="H150201" i="51" s="1"/>
  <c r="J150202" i="51"/>
  <c r="H150202" i="51" s="1"/>
  <c r="J150203" i="51"/>
  <c r="H150203" i="51" s="1"/>
  <c r="J150204" i="51"/>
  <c r="H150204" i="51" s="1"/>
  <c r="J150205" i="51"/>
  <c r="H150205" i="51" s="1"/>
  <c r="J150206" i="51"/>
  <c r="H150206" i="51" s="1"/>
  <c r="J150207" i="51"/>
  <c r="H150207" i="51" s="1"/>
  <c r="J150208" i="51"/>
  <c r="H150208" i="51" s="1"/>
  <c r="J150209" i="51"/>
  <c r="H150209" i="51" s="1"/>
  <c r="J150210" i="51"/>
  <c r="H150210" i="51" s="1"/>
  <c r="J150211" i="51"/>
  <c r="H150211" i="51" s="1"/>
  <c r="J150212" i="51"/>
  <c r="H150212" i="51" s="1"/>
  <c r="J150213" i="51"/>
  <c r="H150213" i="51" s="1"/>
  <c r="J150214" i="51"/>
  <c r="H150214" i="51" s="1"/>
  <c r="J150215" i="51"/>
  <c r="H150215" i="51" s="1"/>
  <c r="J150216" i="51"/>
  <c r="H150216" i="51" s="1"/>
  <c r="J150217" i="51"/>
  <c r="H150217" i="51" s="1"/>
  <c r="J150218" i="51"/>
  <c r="H150218" i="51" s="1"/>
  <c r="J150219" i="51"/>
  <c r="H150219" i="51" s="1"/>
  <c r="J150220" i="51"/>
  <c r="H150220" i="51" s="1"/>
  <c r="J150221" i="51"/>
  <c r="H150221" i="51" s="1"/>
  <c r="J150222" i="51"/>
  <c r="H150222" i="51" s="1"/>
  <c r="J150223" i="51"/>
  <c r="H150223" i="51" s="1"/>
  <c r="J150224" i="51"/>
  <c r="H150224" i="51" s="1"/>
  <c r="J150225" i="51"/>
  <c r="H150225" i="51" s="1"/>
  <c r="J150226" i="51"/>
  <c r="H150226" i="51" s="1"/>
  <c r="J150227" i="51"/>
  <c r="H150227" i="51" s="1"/>
  <c r="J150228" i="51"/>
  <c r="H150228" i="51" s="1"/>
  <c r="J150229" i="51"/>
  <c r="H150229" i="51" s="1"/>
  <c r="J150230" i="51"/>
  <c r="H150230" i="51" s="1"/>
  <c r="J150231" i="51"/>
  <c r="H150231" i="51" s="1"/>
  <c r="J150232" i="51"/>
  <c r="H150232" i="51" s="1"/>
  <c r="J150233" i="51"/>
  <c r="H150233" i="51" s="1"/>
  <c r="J150234" i="51"/>
  <c r="H150234" i="51" s="1"/>
  <c r="J150235" i="51"/>
  <c r="H150235" i="51" s="1"/>
  <c r="J150236" i="51"/>
  <c r="H150236" i="51" s="1"/>
  <c r="J150237" i="51"/>
  <c r="H150237" i="51" s="1"/>
  <c r="J150238" i="51"/>
  <c r="H150238" i="51" s="1"/>
  <c r="J150239" i="51"/>
  <c r="H150239" i="51" s="1"/>
  <c r="J150240" i="51"/>
  <c r="H150240" i="51" s="1"/>
  <c r="J150241" i="51"/>
  <c r="H150241" i="51" s="1"/>
  <c r="J150242" i="51"/>
  <c r="H150242" i="51" s="1"/>
  <c r="J150243" i="51"/>
  <c r="H150243" i="51" s="1"/>
  <c r="J150244" i="51"/>
  <c r="H150244" i="51" s="1"/>
  <c r="J150245" i="51"/>
  <c r="H150245" i="51" s="1"/>
  <c r="J150246" i="51"/>
  <c r="H150246" i="51" s="1"/>
  <c r="J150247" i="51"/>
  <c r="H150247" i="51" s="1"/>
  <c r="J150248" i="51"/>
  <c r="H150248" i="51" s="1"/>
  <c r="J150249" i="51"/>
  <c r="H150249" i="51" s="1"/>
  <c r="J150250" i="51"/>
  <c r="H150250" i="51" s="1"/>
  <c r="J150251" i="51"/>
  <c r="H150251" i="51" s="1"/>
  <c r="J150252" i="51"/>
  <c r="H150252" i="51" s="1"/>
  <c r="J150253" i="51"/>
  <c r="H150253" i="51" s="1"/>
  <c r="J150254" i="51"/>
  <c r="H150254" i="51" s="1"/>
  <c r="J150255" i="51"/>
  <c r="H150255" i="51" s="1"/>
  <c r="J150256" i="51"/>
  <c r="H150256" i="51" s="1"/>
  <c r="J150257" i="51"/>
  <c r="H150257" i="51" s="1"/>
  <c r="J150258" i="51"/>
  <c r="H150258" i="51" s="1"/>
  <c r="J150259" i="51"/>
  <c r="H150259" i="51" s="1"/>
  <c r="J150260" i="51"/>
  <c r="H150260" i="51" s="1"/>
  <c r="J150261" i="51"/>
  <c r="H150261" i="51" s="1"/>
  <c r="J150262" i="51"/>
  <c r="H150262" i="51" s="1"/>
  <c r="J150263" i="51"/>
  <c r="H150263" i="51" s="1"/>
  <c r="J150264" i="51"/>
  <c r="H150264" i="51" s="1"/>
  <c r="J150265" i="51"/>
  <c r="H150265" i="51" s="1"/>
  <c r="J150266" i="51"/>
  <c r="H150266" i="51" s="1"/>
  <c r="J150267" i="51"/>
  <c r="H150267" i="51" s="1"/>
  <c r="J150268" i="51"/>
  <c r="H150268" i="51" s="1"/>
  <c r="J150269" i="51"/>
  <c r="H150269" i="51" s="1"/>
  <c r="J150270" i="51"/>
  <c r="H150270" i="51" s="1"/>
  <c r="J150271" i="51"/>
  <c r="H150271" i="51" s="1"/>
  <c r="J150272" i="51"/>
  <c r="H150272" i="51" s="1"/>
  <c r="J150273" i="51"/>
  <c r="H150273" i="51" s="1"/>
  <c r="J150274" i="51"/>
  <c r="H150274" i="51" s="1"/>
  <c r="J150275" i="51"/>
  <c r="H150275" i="51" s="1"/>
  <c r="J150276" i="51"/>
  <c r="H150276" i="51" s="1"/>
  <c r="J150277" i="51"/>
  <c r="H150277" i="51" s="1"/>
  <c r="J150278" i="51"/>
  <c r="H150278" i="51" s="1"/>
  <c r="J150279" i="51"/>
  <c r="H150279" i="51" s="1"/>
  <c r="J150280" i="51"/>
  <c r="H150280" i="51" s="1"/>
  <c r="J150281" i="51"/>
  <c r="H150281" i="51" s="1"/>
  <c r="J150282" i="51"/>
  <c r="H150282" i="51" s="1"/>
  <c r="J150283" i="51"/>
  <c r="H150283" i="51" s="1"/>
  <c r="J150284" i="51"/>
  <c r="H150284" i="51" s="1"/>
  <c r="J150285" i="51"/>
  <c r="H150285" i="51" s="1"/>
  <c r="J150286" i="51"/>
  <c r="H150286" i="51" s="1"/>
  <c r="J150287" i="51"/>
  <c r="H150287" i="51" s="1"/>
  <c r="J150288" i="51"/>
  <c r="H150288" i="51" s="1"/>
  <c r="J150289" i="51"/>
  <c r="H150289" i="51" s="1"/>
  <c r="J150290" i="51"/>
  <c r="H150290" i="51" s="1"/>
  <c r="J150291" i="51"/>
  <c r="H150291" i="51" s="1"/>
  <c r="J150292" i="51"/>
  <c r="H150292" i="51" s="1"/>
  <c r="J150293" i="51"/>
  <c r="H150293" i="51" s="1"/>
  <c r="J150294" i="51"/>
  <c r="H150294" i="51" s="1"/>
  <c r="J150295" i="51"/>
  <c r="H150295" i="51" s="1"/>
  <c r="J150296" i="51"/>
  <c r="H150296" i="51" s="1"/>
  <c r="J150297" i="51"/>
  <c r="H150297" i="51" s="1"/>
  <c r="J150298" i="51"/>
  <c r="H150298" i="51" s="1"/>
  <c r="J150299" i="51"/>
  <c r="H150299" i="51" s="1"/>
  <c r="J150300" i="51"/>
  <c r="H150300" i="51" s="1"/>
  <c r="J150301" i="51"/>
  <c r="H150301" i="51" s="1"/>
  <c r="J150302" i="51"/>
  <c r="H150302" i="51" s="1"/>
  <c r="J150303" i="51"/>
  <c r="H150303" i="51" s="1"/>
  <c r="J150304" i="51"/>
  <c r="H150304" i="51" s="1"/>
  <c r="J150305" i="51"/>
  <c r="H150305" i="51" s="1"/>
  <c r="J150306" i="51"/>
  <c r="H150306" i="51" s="1"/>
  <c r="J150307" i="51"/>
  <c r="H150307" i="51" s="1"/>
  <c r="J150308" i="51"/>
  <c r="H150308" i="51" s="1"/>
  <c r="J150309" i="51"/>
  <c r="H150309" i="51" s="1"/>
  <c r="J150310" i="51"/>
  <c r="H150310" i="51" s="1"/>
  <c r="J150311" i="51"/>
  <c r="H150311" i="51" s="1"/>
  <c r="J150312" i="51"/>
  <c r="H150312" i="51" s="1"/>
  <c r="J150313" i="51"/>
  <c r="H150313" i="51" s="1"/>
  <c r="J150314" i="51"/>
  <c r="H150314" i="51" s="1"/>
  <c r="J150315" i="51"/>
  <c r="H150315" i="51" s="1"/>
  <c r="J150316" i="51"/>
  <c r="H150316" i="51" s="1"/>
  <c r="J150317" i="51"/>
  <c r="H150317" i="51" s="1"/>
  <c r="J150318" i="51"/>
  <c r="H150318" i="51" s="1"/>
  <c r="J150319" i="51"/>
  <c r="H150319" i="51" s="1"/>
  <c r="J150320" i="51"/>
  <c r="H150320" i="51" s="1"/>
  <c r="J150321" i="51"/>
  <c r="H150321" i="51" s="1"/>
  <c r="J150322" i="51"/>
  <c r="H150322" i="51" s="1"/>
  <c r="J150323" i="51"/>
  <c r="H150323" i="51" s="1"/>
  <c r="J150324" i="51"/>
  <c r="H150324" i="51" s="1"/>
  <c r="J150325" i="51"/>
  <c r="H150325" i="51" s="1"/>
  <c r="J150326" i="51"/>
  <c r="H150326" i="51" s="1"/>
  <c r="J150327" i="51"/>
  <c r="H150327" i="51" s="1"/>
  <c r="J150328" i="51"/>
  <c r="H150328" i="51" s="1"/>
  <c r="J150329" i="51"/>
  <c r="H150329" i="51" s="1"/>
  <c r="J150330" i="51"/>
  <c r="H150330" i="51" s="1"/>
  <c r="J150331" i="51"/>
  <c r="H150331" i="51" s="1"/>
  <c r="J150332" i="51"/>
  <c r="H150332" i="51" s="1"/>
  <c r="J150333" i="51"/>
  <c r="H150333" i="51" s="1"/>
  <c r="J150334" i="51"/>
  <c r="H150334" i="51" s="1"/>
  <c r="J150335" i="51"/>
  <c r="H150335" i="51" s="1"/>
  <c r="J150336" i="51"/>
  <c r="H150336" i="51" s="1"/>
  <c r="J150337" i="51"/>
  <c r="H150337" i="51" s="1"/>
  <c r="J150338" i="51"/>
  <c r="H150338" i="51" s="1"/>
  <c r="J150339" i="51"/>
  <c r="H150339" i="51" s="1"/>
  <c r="J150340" i="51"/>
  <c r="H150340" i="51" s="1"/>
  <c r="J150341" i="51"/>
  <c r="H150341" i="51" s="1"/>
  <c r="J150342" i="51"/>
  <c r="H150342" i="51" s="1"/>
  <c r="J150343" i="51"/>
  <c r="H150343" i="51" s="1"/>
  <c r="J150344" i="51"/>
  <c r="H150344" i="51" s="1"/>
  <c r="J150345" i="51"/>
  <c r="H150345" i="51" s="1"/>
  <c r="J150346" i="51"/>
  <c r="H150346" i="51" s="1"/>
  <c r="J150347" i="51"/>
  <c r="H150347" i="51" s="1"/>
  <c r="J150348" i="51"/>
  <c r="H150348" i="51" s="1"/>
  <c r="J150349" i="51"/>
  <c r="H150349" i="51" s="1"/>
  <c r="J150350" i="51"/>
  <c r="H150350" i="51" s="1"/>
  <c r="J150351" i="51"/>
  <c r="H150351" i="51" s="1"/>
  <c r="J150352" i="51"/>
  <c r="H150352" i="51" s="1"/>
  <c r="J150353" i="51"/>
  <c r="H150353" i="51" s="1"/>
  <c r="J150354" i="51"/>
  <c r="H150354" i="51" s="1"/>
  <c r="J150355" i="51"/>
  <c r="H150355" i="51" s="1"/>
  <c r="J150356" i="51"/>
  <c r="H150356" i="51" s="1"/>
  <c r="J150357" i="51"/>
  <c r="H150357" i="51" s="1"/>
  <c r="J150358" i="51"/>
  <c r="H150358" i="51" s="1"/>
  <c r="J150359" i="51"/>
  <c r="H150359" i="51" s="1"/>
  <c r="J150360" i="51"/>
  <c r="H150360" i="51" s="1"/>
  <c r="J150361" i="51"/>
  <c r="H150361" i="51" s="1"/>
  <c r="J150362" i="51"/>
  <c r="H150362" i="51" s="1"/>
  <c r="J150363" i="51"/>
  <c r="H150363" i="51" s="1"/>
  <c r="J150364" i="51"/>
  <c r="H150364" i="51" s="1"/>
  <c r="J150365" i="51"/>
  <c r="H150365" i="51" s="1"/>
  <c r="J150366" i="51"/>
  <c r="H150366" i="51" s="1"/>
  <c r="J150367" i="51"/>
  <c r="H150367" i="51" s="1"/>
  <c r="J150368" i="51"/>
  <c r="H150368" i="51" s="1"/>
  <c r="J150369" i="51"/>
  <c r="H150369" i="51" s="1"/>
  <c r="J150370" i="51"/>
  <c r="H150370" i="51" s="1"/>
  <c r="J150371" i="51"/>
  <c r="H150371" i="51" s="1"/>
  <c r="J150372" i="51"/>
  <c r="H150372" i="51" s="1"/>
  <c r="J150373" i="51"/>
  <c r="H150373" i="51" s="1"/>
  <c r="J150374" i="51"/>
  <c r="H150374" i="51" s="1"/>
  <c r="J150375" i="51"/>
  <c r="H150375" i="51" s="1"/>
  <c r="J150376" i="51"/>
  <c r="H150376" i="51" s="1"/>
  <c r="J150377" i="51"/>
  <c r="H150377" i="51" s="1"/>
  <c r="J150378" i="51"/>
  <c r="H150378" i="51" s="1"/>
  <c r="J150379" i="51"/>
  <c r="H150379" i="51" s="1"/>
  <c r="J150380" i="51"/>
  <c r="H150380" i="51" s="1"/>
  <c r="J150381" i="51"/>
  <c r="H150381" i="51" s="1"/>
  <c r="J150382" i="51"/>
  <c r="H150382" i="51" s="1"/>
  <c r="J150383" i="51"/>
  <c r="H150383" i="51" s="1"/>
  <c r="J150384" i="51"/>
  <c r="H150384" i="51" s="1"/>
  <c r="J150385" i="51"/>
  <c r="H150385" i="51" s="1"/>
  <c r="J150386" i="51"/>
  <c r="H150386" i="51" s="1"/>
  <c r="J150387" i="51"/>
  <c r="H150387" i="51" s="1"/>
  <c r="J150388" i="51"/>
  <c r="H150388" i="51" s="1"/>
  <c r="J150389" i="51"/>
  <c r="H150389" i="51" s="1"/>
  <c r="J150390" i="51"/>
  <c r="H150390" i="51" s="1"/>
  <c r="J150391" i="51"/>
  <c r="H150391" i="51" s="1"/>
  <c r="J150392" i="51"/>
  <c r="H150392" i="51" s="1"/>
  <c r="J150393" i="51"/>
  <c r="H150393" i="51" s="1"/>
  <c r="J150394" i="51"/>
  <c r="H150394" i="51" s="1"/>
  <c r="J150395" i="51"/>
  <c r="H150395" i="51" s="1"/>
  <c r="J150396" i="51"/>
  <c r="H150396" i="51" s="1"/>
  <c r="J150397" i="51"/>
  <c r="H150397" i="51" s="1"/>
  <c r="J150398" i="51"/>
  <c r="H150398" i="51" s="1"/>
  <c r="J150399" i="51"/>
  <c r="H150399" i="51" s="1"/>
  <c r="J150400" i="51"/>
  <c r="H150400" i="51" s="1"/>
  <c r="J150401" i="51"/>
  <c r="H150401" i="51" s="1"/>
  <c r="J150402" i="51"/>
  <c r="H150402" i="51" s="1"/>
  <c r="J150403" i="51"/>
  <c r="H150403" i="51" s="1"/>
  <c r="J150404" i="51"/>
  <c r="H150404" i="51" s="1"/>
  <c r="J150405" i="51"/>
  <c r="H150405" i="51" s="1"/>
  <c r="J150406" i="51"/>
  <c r="H150406" i="51" s="1"/>
  <c r="J150407" i="51"/>
  <c r="H150407" i="51" s="1"/>
  <c r="J150408" i="51"/>
  <c r="H150408" i="51" s="1"/>
  <c r="J150409" i="51"/>
  <c r="H150409" i="51" s="1"/>
  <c r="J150410" i="51"/>
  <c r="H150410" i="51" s="1"/>
  <c r="J150411" i="51"/>
  <c r="H150411" i="51" s="1"/>
  <c r="J150412" i="51"/>
  <c r="H150412" i="51" s="1"/>
  <c r="J150413" i="51"/>
  <c r="H150413" i="51" s="1"/>
  <c r="J150414" i="51"/>
  <c r="H150414" i="51" s="1"/>
  <c r="J150415" i="51"/>
  <c r="H150415" i="51" s="1"/>
  <c r="J150416" i="51"/>
  <c r="H150416" i="51" s="1"/>
  <c r="J150417" i="51"/>
  <c r="H150417" i="51" s="1"/>
  <c r="J150418" i="51"/>
  <c r="H150418" i="51" s="1"/>
  <c r="J150419" i="51"/>
  <c r="H150419" i="51" s="1"/>
  <c r="J150420" i="51"/>
  <c r="H150420" i="51" s="1"/>
  <c r="J150421" i="51"/>
  <c r="H150421" i="51" s="1"/>
  <c r="J150422" i="51"/>
  <c r="H150422" i="51" s="1"/>
  <c r="J150423" i="51"/>
  <c r="H150423" i="51" s="1"/>
  <c r="J150424" i="51"/>
  <c r="H150424" i="51" s="1"/>
  <c r="J150425" i="51"/>
  <c r="H150425" i="51" s="1"/>
  <c r="J150426" i="51"/>
  <c r="H150426" i="51" s="1"/>
  <c r="J150427" i="51"/>
  <c r="H150427" i="51" s="1"/>
  <c r="J150428" i="51"/>
  <c r="H150428" i="51" s="1"/>
  <c r="J150429" i="51"/>
  <c r="H150429" i="51" s="1"/>
  <c r="J150430" i="51"/>
  <c r="H150430" i="51" s="1"/>
  <c r="J150431" i="51"/>
  <c r="H150431" i="51" s="1"/>
  <c r="J150432" i="51"/>
  <c r="H150432" i="51" s="1"/>
  <c r="J150433" i="51"/>
  <c r="H150433" i="51" s="1"/>
  <c r="J150434" i="51"/>
  <c r="H150434" i="51" s="1"/>
  <c r="J150435" i="51"/>
  <c r="H150435" i="51" s="1"/>
  <c r="J150436" i="51"/>
  <c r="H150436" i="51" s="1"/>
  <c r="J150437" i="51"/>
  <c r="H150437" i="51" s="1"/>
  <c r="J150438" i="51"/>
  <c r="H150438" i="51" s="1"/>
  <c r="J150439" i="51"/>
  <c r="H150439" i="51" s="1"/>
  <c r="J150440" i="51"/>
  <c r="H150440" i="51" s="1"/>
  <c r="J150441" i="51"/>
  <c r="H150441" i="51" s="1"/>
  <c r="J150442" i="51"/>
  <c r="H150442" i="51" s="1"/>
  <c r="J150443" i="51"/>
  <c r="H150443" i="51" s="1"/>
  <c r="J150444" i="51"/>
  <c r="H150444" i="51" s="1"/>
  <c r="J150445" i="51"/>
  <c r="H150445" i="51" s="1"/>
  <c r="J150446" i="51"/>
  <c r="H150446" i="51" s="1"/>
  <c r="J150447" i="51"/>
  <c r="H150447" i="51" s="1"/>
  <c r="J150448" i="51"/>
  <c r="H150448" i="51" s="1"/>
  <c r="J150449" i="51"/>
  <c r="H150449" i="51" s="1"/>
  <c r="J150450" i="51"/>
  <c r="H150450" i="51" s="1"/>
  <c r="J150451" i="51"/>
  <c r="H150451" i="51" s="1"/>
  <c r="J150452" i="51"/>
  <c r="H150452" i="51" s="1"/>
  <c r="J150453" i="51"/>
  <c r="H150453" i="51" s="1"/>
  <c r="J150454" i="51"/>
  <c r="H150454" i="51" s="1"/>
  <c r="J150455" i="51"/>
  <c r="H150455" i="51" s="1"/>
  <c r="J150456" i="51"/>
  <c r="H150456" i="51" s="1"/>
  <c r="J150457" i="51"/>
  <c r="H150457" i="51" s="1"/>
  <c r="J150458" i="51"/>
  <c r="H150458" i="51" s="1"/>
  <c r="J150459" i="51"/>
  <c r="H150459" i="51" s="1"/>
  <c r="J150460" i="51"/>
  <c r="H150460" i="51" s="1"/>
  <c r="J150461" i="51"/>
  <c r="H150461" i="51" s="1"/>
  <c r="J150462" i="51"/>
  <c r="H150462" i="51" s="1"/>
  <c r="J150463" i="51"/>
  <c r="H150463" i="51" s="1"/>
  <c r="J150464" i="51"/>
  <c r="H150464" i="51" s="1"/>
  <c r="J150465" i="51"/>
  <c r="H150465" i="51" s="1"/>
  <c r="J150466" i="51"/>
  <c r="H150466" i="51" s="1"/>
  <c r="J150467" i="51"/>
  <c r="H150467" i="51" s="1"/>
  <c r="J150468" i="51"/>
  <c r="H150468" i="51" s="1"/>
  <c r="J150469" i="51"/>
  <c r="H150469" i="51" s="1"/>
  <c r="J150470" i="51"/>
  <c r="H150470" i="51" s="1"/>
  <c r="J150471" i="51"/>
  <c r="H150471" i="51" s="1"/>
  <c r="J150472" i="51"/>
  <c r="H150472" i="51" s="1"/>
  <c r="J150473" i="51"/>
  <c r="H150473" i="51" s="1"/>
  <c r="J150474" i="51"/>
  <c r="H150474" i="51" s="1"/>
  <c r="J150475" i="51"/>
  <c r="H150475" i="51" s="1"/>
  <c r="J150476" i="51"/>
  <c r="H150476" i="51" s="1"/>
  <c r="J150477" i="51"/>
  <c r="H150477" i="51" s="1"/>
  <c r="J150478" i="51"/>
  <c r="H150478" i="51" s="1"/>
  <c r="J150479" i="51"/>
  <c r="H150479" i="51" s="1"/>
  <c r="J150480" i="51"/>
  <c r="H150480" i="51" s="1"/>
  <c r="J150481" i="51"/>
  <c r="H150481" i="51" s="1"/>
  <c r="J150482" i="51"/>
  <c r="H150482" i="51" s="1"/>
  <c r="J150483" i="51"/>
  <c r="H150483" i="51" s="1"/>
  <c r="J150484" i="51"/>
  <c r="H150484" i="51" s="1"/>
  <c r="J150485" i="51"/>
  <c r="H150485" i="51" s="1"/>
  <c r="J150486" i="51"/>
  <c r="H150486" i="51" s="1"/>
  <c r="J150487" i="51"/>
  <c r="H150487" i="51" s="1"/>
  <c r="J150488" i="51"/>
  <c r="H150488" i="51" s="1"/>
  <c r="J150489" i="51"/>
  <c r="H150489" i="51" s="1"/>
  <c r="J150490" i="51"/>
  <c r="H150490" i="51" s="1"/>
  <c r="J150491" i="51"/>
  <c r="H150491" i="51" s="1"/>
  <c r="J150492" i="51"/>
  <c r="H150492" i="51" s="1"/>
  <c r="J150493" i="51"/>
  <c r="H150493" i="51" s="1"/>
  <c r="J150494" i="51"/>
  <c r="H150494" i="51" s="1"/>
  <c r="J150495" i="51"/>
  <c r="H150495" i="51" s="1"/>
  <c r="J150496" i="51"/>
  <c r="H150496" i="51" s="1"/>
  <c r="J150497" i="51"/>
  <c r="H150497" i="51" s="1"/>
  <c r="J150498" i="51"/>
  <c r="H150498" i="51" s="1"/>
  <c r="J150499" i="51"/>
  <c r="H150499" i="51" s="1"/>
  <c r="J150500" i="51"/>
  <c r="H150500" i="51" s="1"/>
  <c r="J150501" i="51"/>
  <c r="H150501" i="51" s="1"/>
  <c r="J150502" i="51"/>
  <c r="H150502" i="51" s="1"/>
  <c r="J150503" i="51"/>
  <c r="H150503" i="51" s="1"/>
  <c r="J150504" i="51"/>
  <c r="H150504" i="51" s="1"/>
  <c r="J150505" i="51"/>
  <c r="H150505" i="51" s="1"/>
  <c r="J150506" i="51"/>
  <c r="H150506" i="51" s="1"/>
  <c r="J150507" i="51"/>
  <c r="H150507" i="51" s="1"/>
  <c r="J150508" i="51"/>
  <c r="H150508" i="51" s="1"/>
  <c r="J150509" i="51"/>
  <c r="H150509" i="51" s="1"/>
  <c r="J150510" i="51"/>
  <c r="H150510" i="51" s="1"/>
  <c r="J150511" i="51"/>
  <c r="H150511" i="51" s="1"/>
  <c r="J150512" i="51"/>
  <c r="H150512" i="51" s="1"/>
  <c r="J150513" i="51"/>
  <c r="H150513" i="51" s="1"/>
  <c r="J150514" i="51"/>
  <c r="H150514" i="51" s="1"/>
  <c r="J150515" i="51"/>
  <c r="H150515" i="51" s="1"/>
  <c r="J150516" i="51"/>
  <c r="H150516" i="51" s="1"/>
  <c r="J150517" i="51"/>
  <c r="H150517" i="51" s="1"/>
  <c r="J150518" i="51"/>
  <c r="H150518" i="51" s="1"/>
  <c r="J150519" i="51"/>
  <c r="H150519" i="51" s="1"/>
  <c r="J150520" i="51"/>
  <c r="H150520" i="51" s="1"/>
  <c r="J150521" i="51"/>
  <c r="H150521" i="51" s="1"/>
  <c r="J150522" i="51"/>
  <c r="H150522" i="51" s="1"/>
  <c r="J150523" i="51"/>
  <c r="H150523" i="51" s="1"/>
  <c r="J150524" i="51"/>
  <c r="H150524" i="51" s="1"/>
  <c r="J150525" i="51"/>
  <c r="H150525" i="51" s="1"/>
  <c r="J150526" i="51"/>
  <c r="H150526" i="51" s="1"/>
  <c r="J150527" i="51"/>
  <c r="H150527" i="51" s="1"/>
  <c r="J150528" i="51"/>
  <c r="H150528" i="51" s="1"/>
  <c r="J150529" i="51"/>
  <c r="H150529" i="51" s="1"/>
  <c r="J150530" i="51"/>
  <c r="H150530" i="51" s="1"/>
  <c r="J150531" i="51"/>
  <c r="H150531" i="51" s="1"/>
  <c r="J150532" i="51"/>
  <c r="H150532" i="51" s="1"/>
  <c r="J150533" i="51"/>
  <c r="H150533" i="51" s="1"/>
  <c r="J150534" i="51"/>
  <c r="H150534" i="51" s="1"/>
  <c r="J150535" i="51"/>
  <c r="H150535" i="51" s="1"/>
  <c r="J150536" i="51"/>
  <c r="H150536" i="51" s="1"/>
  <c r="J150537" i="51"/>
  <c r="H150537" i="51" s="1"/>
  <c r="J150538" i="51"/>
  <c r="H150538" i="51" s="1"/>
  <c r="J150539" i="51"/>
  <c r="H150539" i="51" s="1"/>
  <c r="J150540" i="51"/>
  <c r="H150540" i="51" s="1"/>
  <c r="J150541" i="51"/>
  <c r="H150541" i="51" s="1"/>
  <c r="J150542" i="51"/>
  <c r="H150542" i="51" s="1"/>
  <c r="J150543" i="51"/>
  <c r="H150543" i="51" s="1"/>
  <c r="J150544" i="51"/>
  <c r="H150544" i="51" s="1"/>
  <c r="J150545" i="51"/>
  <c r="H150545" i="51" s="1"/>
  <c r="J150546" i="51"/>
  <c r="H150546" i="51" s="1"/>
  <c r="J150547" i="51"/>
  <c r="H150547" i="51" s="1"/>
  <c r="J150548" i="51"/>
  <c r="H150548" i="51" s="1"/>
  <c r="J150549" i="51"/>
  <c r="H150549" i="51" s="1"/>
  <c r="J150550" i="51"/>
  <c r="H150550" i="51" s="1"/>
  <c r="J150551" i="51"/>
  <c r="H150551" i="51" s="1"/>
  <c r="J150552" i="51"/>
  <c r="H150552" i="51" s="1"/>
  <c r="J150553" i="51"/>
  <c r="H150553" i="51" s="1"/>
  <c r="J150554" i="51"/>
  <c r="H150554" i="51" s="1"/>
  <c r="J150555" i="51"/>
  <c r="H150555" i="51" s="1"/>
  <c r="J150556" i="51"/>
  <c r="H150556" i="51" s="1"/>
  <c r="J150557" i="51"/>
  <c r="H150557" i="51" s="1"/>
  <c r="J150558" i="51"/>
  <c r="H150558" i="51" s="1"/>
  <c r="J150559" i="51"/>
  <c r="H150559" i="51" s="1"/>
  <c r="J150560" i="51"/>
  <c r="H150560" i="51" s="1"/>
  <c r="J150561" i="51"/>
  <c r="H150561" i="51" s="1"/>
  <c r="J150562" i="51"/>
  <c r="H150562" i="51" s="1"/>
  <c r="J150563" i="51"/>
  <c r="H150563" i="51" s="1"/>
  <c r="J150564" i="51"/>
  <c r="H150564" i="51" s="1"/>
  <c r="J150565" i="51"/>
  <c r="H150565" i="51" s="1"/>
  <c r="J150566" i="51"/>
  <c r="H150566" i="51" s="1"/>
  <c r="J150567" i="51"/>
  <c r="H150567" i="51" s="1"/>
  <c r="J150568" i="51"/>
  <c r="H150568" i="51" s="1"/>
  <c r="J150569" i="51"/>
  <c r="H150569" i="51" s="1"/>
  <c r="J150570" i="51"/>
  <c r="H150570" i="51" s="1"/>
  <c r="J150571" i="51"/>
  <c r="H150571" i="51" s="1"/>
  <c r="J150572" i="51"/>
  <c r="H150572" i="51" s="1"/>
  <c r="J150573" i="51"/>
  <c r="H150573" i="51" s="1"/>
  <c r="J150574" i="51"/>
  <c r="H150574" i="51" s="1"/>
  <c r="J150575" i="51"/>
  <c r="H150575" i="51" s="1"/>
  <c r="J150576" i="51"/>
  <c r="H150576" i="51" s="1"/>
  <c r="J150577" i="51"/>
  <c r="H150577" i="51" s="1"/>
  <c r="J150578" i="51"/>
  <c r="H150578" i="51" s="1"/>
  <c r="J150579" i="51"/>
  <c r="H150579" i="51" s="1"/>
  <c r="J150580" i="51"/>
  <c r="H150580" i="51" s="1"/>
  <c r="J150581" i="51"/>
  <c r="H150581" i="51" s="1"/>
  <c r="J150582" i="51"/>
  <c r="H150582" i="51" s="1"/>
  <c r="J150583" i="51"/>
  <c r="H150583" i="51" s="1"/>
  <c r="J150584" i="51"/>
  <c r="H150584" i="51" s="1"/>
  <c r="J150585" i="51"/>
  <c r="H150585" i="51" s="1"/>
  <c r="J150586" i="51"/>
  <c r="H150586" i="51" s="1"/>
  <c r="J150587" i="51"/>
  <c r="H150587" i="51" s="1"/>
  <c r="J150588" i="51"/>
  <c r="H150588" i="51" s="1"/>
  <c r="J150589" i="51"/>
  <c r="H150589" i="51" s="1"/>
  <c r="J150590" i="51"/>
  <c r="H150590" i="51" s="1"/>
  <c r="J150591" i="51"/>
  <c r="H150591" i="51" s="1"/>
  <c r="J150592" i="51"/>
  <c r="H150592" i="51" s="1"/>
  <c r="J150593" i="51"/>
  <c r="H150593" i="51" s="1"/>
  <c r="J150594" i="51"/>
  <c r="H150594" i="51" s="1"/>
  <c r="J150595" i="51"/>
  <c r="H150595" i="51" s="1"/>
  <c r="J150596" i="51"/>
  <c r="H150596" i="51" s="1"/>
  <c r="J150597" i="51"/>
  <c r="H150597" i="51" s="1"/>
  <c r="J150598" i="51"/>
  <c r="H150598" i="51" s="1"/>
  <c r="J150599" i="51"/>
  <c r="H150599" i="51" s="1"/>
  <c r="J150600" i="51"/>
  <c r="H150600" i="51" s="1"/>
  <c r="J150601" i="51"/>
  <c r="H150601" i="51" s="1"/>
  <c r="J150602" i="51"/>
  <c r="H150602" i="51" s="1"/>
  <c r="J150603" i="51"/>
  <c r="H150603" i="51" s="1"/>
  <c r="J150604" i="51"/>
  <c r="H150604" i="51" s="1"/>
  <c r="J150605" i="51"/>
  <c r="H150605" i="51" s="1"/>
  <c r="J150606" i="51"/>
  <c r="H150606" i="51" s="1"/>
  <c r="J150607" i="51"/>
  <c r="H150607" i="51" s="1"/>
  <c r="J150608" i="51"/>
  <c r="H150608" i="51" s="1"/>
  <c r="J150609" i="51"/>
  <c r="H150609" i="51" s="1"/>
  <c r="J150610" i="51"/>
  <c r="H150610" i="51" s="1"/>
  <c r="J150611" i="51"/>
  <c r="H150611" i="51" s="1"/>
  <c r="J150612" i="51"/>
  <c r="H150612" i="51" s="1"/>
  <c r="J150613" i="51"/>
  <c r="H150613" i="51" s="1"/>
  <c r="J150614" i="51"/>
  <c r="H150614" i="51" s="1"/>
  <c r="J150615" i="51"/>
  <c r="H150615" i="51" s="1"/>
  <c r="J150616" i="51"/>
  <c r="H150616" i="51" s="1"/>
  <c r="J150617" i="51"/>
  <c r="H150617" i="51" s="1"/>
  <c r="J150618" i="51"/>
  <c r="H150618" i="51" s="1"/>
  <c r="J150619" i="51"/>
  <c r="H150619" i="51" s="1"/>
  <c r="J150620" i="51"/>
  <c r="H150620" i="51" s="1"/>
  <c r="J150621" i="51"/>
  <c r="H150621" i="51" s="1"/>
  <c r="J150622" i="51"/>
  <c r="H150622" i="51" s="1"/>
  <c r="J150623" i="51"/>
  <c r="H150623" i="51" s="1"/>
  <c r="J150624" i="51"/>
  <c r="H150624" i="51" s="1"/>
  <c r="J150625" i="51"/>
  <c r="H150625" i="51" s="1"/>
  <c r="J150626" i="51"/>
  <c r="H150626" i="51" s="1"/>
  <c r="J150627" i="51"/>
  <c r="H150627" i="51" s="1"/>
  <c r="J150628" i="51"/>
  <c r="H150628" i="51" s="1"/>
  <c r="J150629" i="51"/>
  <c r="H150629" i="51" s="1"/>
  <c r="J150630" i="51"/>
  <c r="H150630" i="51" s="1"/>
  <c r="J150631" i="51"/>
  <c r="H150631" i="51" s="1"/>
  <c r="J150632" i="51"/>
  <c r="H150632" i="51" s="1"/>
  <c r="J150633" i="51"/>
  <c r="H150633" i="51" s="1"/>
  <c r="J150634" i="51"/>
  <c r="H150634" i="51" s="1"/>
  <c r="J150635" i="51"/>
  <c r="H150635" i="51" s="1"/>
  <c r="J150636" i="51"/>
  <c r="H150636" i="51" s="1"/>
  <c r="J150637" i="51"/>
  <c r="H150637" i="51" s="1"/>
  <c r="J150638" i="51"/>
  <c r="H150638" i="51" s="1"/>
  <c r="J150639" i="51"/>
  <c r="H150639" i="51" s="1"/>
  <c r="J150640" i="51"/>
  <c r="H150640" i="51" s="1"/>
  <c r="J150641" i="51"/>
  <c r="H150641" i="51" s="1"/>
  <c r="J150642" i="51"/>
  <c r="H150642" i="51" s="1"/>
  <c r="J150643" i="51"/>
  <c r="H150643" i="51" s="1"/>
  <c r="J150644" i="51"/>
  <c r="H150644" i="51" s="1"/>
  <c r="J150645" i="51"/>
  <c r="H150645" i="51" s="1"/>
  <c r="J150646" i="51"/>
  <c r="H150646" i="51" s="1"/>
  <c r="J150647" i="51"/>
  <c r="H150647" i="51" s="1"/>
  <c r="J150648" i="51"/>
  <c r="H150648" i="51" s="1"/>
  <c r="J150649" i="51"/>
  <c r="H150649" i="51" s="1"/>
  <c r="J150650" i="51"/>
  <c r="H150650" i="51" s="1"/>
  <c r="J150651" i="51"/>
  <c r="H150651" i="51" s="1"/>
  <c r="J150652" i="51"/>
  <c r="H150652" i="51" s="1"/>
  <c r="J150653" i="51"/>
  <c r="H150653" i="51" s="1"/>
  <c r="J150654" i="51"/>
  <c r="H150654" i="51" s="1"/>
  <c r="J150655" i="51"/>
  <c r="H150655" i="51" s="1"/>
  <c r="J150656" i="51"/>
  <c r="H150656" i="51" s="1"/>
  <c r="J150657" i="51"/>
  <c r="H150657" i="51" s="1"/>
  <c r="J150658" i="51"/>
  <c r="H150658" i="51" s="1"/>
  <c r="J150659" i="51"/>
  <c r="H150659" i="51" s="1"/>
  <c r="J150660" i="51"/>
  <c r="H150660" i="51" s="1"/>
  <c r="J150661" i="51"/>
  <c r="H150661" i="51" s="1"/>
  <c r="J150662" i="51"/>
  <c r="H150662" i="51" s="1"/>
  <c r="J150663" i="51"/>
  <c r="H150663" i="51" s="1"/>
  <c r="J150664" i="51"/>
  <c r="H150664" i="51" s="1"/>
  <c r="J150665" i="51"/>
  <c r="H150665" i="51" s="1"/>
  <c r="J150666" i="51"/>
  <c r="H150666" i="51" s="1"/>
  <c r="J150667" i="51"/>
  <c r="H150667" i="51" s="1"/>
  <c r="J150668" i="51"/>
  <c r="H150668" i="51" s="1"/>
  <c r="J150669" i="51"/>
  <c r="H150669" i="51" s="1"/>
  <c r="J150670" i="51"/>
  <c r="H150670" i="51" s="1"/>
  <c r="J150671" i="51"/>
  <c r="H150671" i="51" s="1"/>
  <c r="J150672" i="51"/>
  <c r="H150672" i="51" s="1"/>
  <c r="J150673" i="51"/>
  <c r="H150673" i="51" s="1"/>
  <c r="J150674" i="51"/>
  <c r="H150674" i="51" s="1"/>
  <c r="J150675" i="51"/>
  <c r="H150675" i="51" s="1"/>
  <c r="J150676" i="51"/>
  <c r="H150676" i="51" s="1"/>
  <c r="J150677" i="51"/>
  <c r="H150677" i="51" s="1"/>
  <c r="J150678" i="51"/>
  <c r="H150678" i="51" s="1"/>
  <c r="J150679" i="51"/>
  <c r="H150679" i="51" s="1"/>
  <c r="J150680" i="51"/>
  <c r="H150680" i="51" s="1"/>
  <c r="J150681" i="51"/>
  <c r="H150681" i="51" s="1"/>
  <c r="J150682" i="51"/>
  <c r="H150682" i="51" s="1"/>
  <c r="J150683" i="51"/>
  <c r="H150683" i="51" s="1"/>
  <c r="J150684" i="51"/>
  <c r="H150684" i="51" s="1"/>
  <c r="J150685" i="51"/>
  <c r="H150685" i="51" s="1"/>
  <c r="J150686" i="51"/>
  <c r="H150686" i="51" s="1"/>
  <c r="J150687" i="51"/>
  <c r="H150687" i="51" s="1"/>
  <c r="J150688" i="51"/>
  <c r="H150688" i="51" s="1"/>
  <c r="J150689" i="51"/>
  <c r="H150689" i="51" s="1"/>
  <c r="J150690" i="51"/>
  <c r="H150690" i="51" s="1"/>
  <c r="J150691" i="51"/>
  <c r="H150691" i="51" s="1"/>
  <c r="J150692" i="51"/>
  <c r="H150692" i="51" s="1"/>
  <c r="J150693" i="51"/>
  <c r="H150693" i="51" s="1"/>
  <c r="J150694" i="51"/>
  <c r="H150694" i="51" s="1"/>
  <c r="J150695" i="51"/>
  <c r="H150695" i="51" s="1"/>
  <c r="J150696" i="51"/>
  <c r="H150696" i="51" s="1"/>
  <c r="J150697" i="51"/>
  <c r="H150697" i="51" s="1"/>
  <c r="J150698" i="51"/>
  <c r="H150698" i="51" s="1"/>
  <c r="J150699" i="51"/>
  <c r="H150699" i="51" s="1"/>
  <c r="J150700" i="51"/>
  <c r="H150700" i="51" s="1"/>
  <c r="J150701" i="51"/>
  <c r="H150701" i="51" s="1"/>
  <c r="J150702" i="51"/>
  <c r="H150702" i="51" s="1"/>
  <c r="J150703" i="51"/>
  <c r="H150703" i="51" s="1"/>
  <c r="J150704" i="51"/>
  <c r="H150704" i="51" s="1"/>
  <c r="J150705" i="51"/>
  <c r="H150705" i="51" s="1"/>
  <c r="J150706" i="51"/>
  <c r="H150706" i="51" s="1"/>
  <c r="J150707" i="51"/>
  <c r="H150707" i="51" s="1"/>
  <c r="J150708" i="51"/>
  <c r="H150708" i="51" s="1"/>
  <c r="J150709" i="51"/>
  <c r="H150709" i="51" s="1"/>
  <c r="J150710" i="51"/>
  <c r="H150710" i="51" s="1"/>
  <c r="J150711" i="51"/>
  <c r="H150711" i="51" s="1"/>
  <c r="J150712" i="51"/>
  <c r="H150712" i="51" s="1"/>
  <c r="J150713" i="51"/>
  <c r="H150713" i="51" s="1"/>
  <c r="J150714" i="51"/>
  <c r="H150714" i="51" s="1"/>
  <c r="J150715" i="51"/>
  <c r="H150715" i="51" s="1"/>
  <c r="J150716" i="51"/>
  <c r="H150716" i="51" s="1"/>
  <c r="J150717" i="51"/>
  <c r="H150717" i="51" s="1"/>
  <c r="J150718" i="51"/>
  <c r="H150718" i="51" s="1"/>
  <c r="J150719" i="51"/>
  <c r="H150719" i="51" s="1"/>
  <c r="J150720" i="51"/>
  <c r="H150720" i="51" s="1"/>
  <c r="J150721" i="51"/>
  <c r="H150721" i="51" s="1"/>
  <c r="J150722" i="51"/>
  <c r="H150722" i="51" s="1"/>
  <c r="J150723" i="51"/>
  <c r="H150723" i="51" s="1"/>
  <c r="J150724" i="51"/>
  <c r="H150724" i="51" s="1"/>
  <c r="J150725" i="51"/>
  <c r="H150725" i="51" s="1"/>
  <c r="J150726" i="51"/>
  <c r="H150726" i="51" s="1"/>
  <c r="J150727" i="51"/>
  <c r="H150727" i="51" s="1"/>
  <c r="J150728" i="51"/>
  <c r="H150728" i="51" s="1"/>
  <c r="J150729" i="51"/>
  <c r="H150729" i="51" s="1"/>
  <c r="J150730" i="51"/>
  <c r="H150730" i="51" s="1"/>
  <c r="J150731" i="51"/>
  <c r="H150731" i="51" s="1"/>
  <c r="J150732" i="51"/>
  <c r="H150732" i="51" s="1"/>
  <c r="J150733" i="51"/>
  <c r="H150733" i="51" s="1"/>
  <c r="J150734" i="51"/>
  <c r="H150734" i="51" s="1"/>
  <c r="J150735" i="51"/>
  <c r="H150735" i="51" s="1"/>
  <c r="J150736" i="51"/>
  <c r="H150736" i="51" s="1"/>
  <c r="J150737" i="51"/>
  <c r="H150737" i="51" s="1"/>
  <c r="J150738" i="51"/>
  <c r="H150738" i="51" s="1"/>
  <c r="J150739" i="51"/>
  <c r="H150739" i="51" s="1"/>
  <c r="J150740" i="51"/>
  <c r="H150740" i="51" s="1"/>
  <c r="J150741" i="51"/>
  <c r="H150741" i="51" s="1"/>
  <c r="J150742" i="51"/>
  <c r="H150742" i="51" s="1"/>
  <c r="J150743" i="51"/>
  <c r="H150743" i="51" s="1"/>
  <c r="J150744" i="51"/>
  <c r="H150744" i="51" s="1"/>
  <c r="J150745" i="51"/>
  <c r="H150745" i="51" s="1"/>
  <c r="J150746" i="51"/>
  <c r="H150746" i="51" s="1"/>
  <c r="J150747" i="51"/>
  <c r="H150747" i="51" s="1"/>
  <c r="J150748" i="51"/>
  <c r="H150748" i="51" s="1"/>
  <c r="J150749" i="51"/>
  <c r="H150749" i="51" s="1"/>
  <c r="J150750" i="51"/>
  <c r="H150750" i="51" s="1"/>
  <c r="J150751" i="51"/>
  <c r="H150751" i="51" s="1"/>
  <c r="J150752" i="51"/>
  <c r="H150752" i="51" s="1"/>
  <c r="J150753" i="51"/>
  <c r="H150753" i="51" s="1"/>
  <c r="J150754" i="51"/>
  <c r="H150754" i="51" s="1"/>
  <c r="J150755" i="51"/>
  <c r="H150755" i="51" s="1"/>
  <c r="J150756" i="51"/>
  <c r="H150756" i="51" s="1"/>
  <c r="J150757" i="51"/>
  <c r="H150757" i="51" s="1"/>
  <c r="J150758" i="51"/>
  <c r="H150758" i="51" s="1"/>
  <c r="J150759" i="51"/>
  <c r="H150759" i="51" s="1"/>
  <c r="J150760" i="51"/>
  <c r="H150760" i="51" s="1"/>
  <c r="J150761" i="51"/>
  <c r="H150761" i="51" s="1"/>
  <c r="J150762" i="51"/>
  <c r="H150762" i="51" s="1"/>
  <c r="J150763" i="51"/>
  <c r="H150763" i="51" s="1"/>
  <c r="J150764" i="51"/>
  <c r="H150764" i="51" s="1"/>
  <c r="J150765" i="51"/>
  <c r="H150765" i="51" s="1"/>
  <c r="J150766" i="51"/>
  <c r="H150766" i="51" s="1"/>
  <c r="J150767" i="51"/>
  <c r="H150767" i="51" s="1"/>
  <c r="J150768" i="51"/>
  <c r="H150768" i="51" s="1"/>
  <c r="J150769" i="51"/>
  <c r="H150769" i="51" s="1"/>
  <c r="J150770" i="51"/>
  <c r="H150770" i="51" s="1"/>
  <c r="J150771" i="51"/>
  <c r="H150771" i="51" s="1"/>
  <c r="J150772" i="51"/>
  <c r="H150772" i="51" s="1"/>
  <c r="J150773" i="51"/>
  <c r="H150773" i="51" s="1"/>
  <c r="J150774" i="51"/>
  <c r="H150774" i="51" s="1"/>
  <c r="J150775" i="51"/>
  <c r="H150775" i="51" s="1"/>
  <c r="J150776" i="51"/>
  <c r="H150776" i="51" s="1"/>
  <c r="J150777" i="51"/>
  <c r="H150777" i="51" s="1"/>
  <c r="J150778" i="51"/>
  <c r="H150778" i="51" s="1"/>
  <c r="J150779" i="51"/>
  <c r="H150779" i="51" s="1"/>
  <c r="J150780" i="51"/>
  <c r="H150780" i="51" s="1"/>
  <c r="J150781" i="51"/>
  <c r="H150781" i="51" s="1"/>
  <c r="J150782" i="51"/>
  <c r="H150782" i="51" s="1"/>
  <c r="J150783" i="51"/>
  <c r="H150783" i="51" s="1"/>
  <c r="J150784" i="51"/>
  <c r="H150784" i="51" s="1"/>
  <c r="J150785" i="51"/>
  <c r="H150785" i="51" s="1"/>
  <c r="J150786" i="51"/>
  <c r="H150786" i="51" s="1"/>
  <c r="J150787" i="51"/>
  <c r="H150787" i="51" s="1"/>
  <c r="J150788" i="51"/>
  <c r="H150788" i="51" s="1"/>
  <c r="J150789" i="51"/>
  <c r="H150789" i="51" s="1"/>
  <c r="J150790" i="51"/>
  <c r="H150790" i="51" s="1"/>
  <c r="J150791" i="51"/>
  <c r="H150791" i="51" s="1"/>
  <c r="J150792" i="51"/>
  <c r="H150792" i="51" s="1"/>
  <c r="J150793" i="51"/>
  <c r="H150793" i="51" s="1"/>
  <c r="J150794" i="51"/>
  <c r="H150794" i="51" s="1"/>
  <c r="J150795" i="51"/>
  <c r="H150795" i="51" s="1"/>
  <c r="J150796" i="51"/>
  <c r="H150796" i="51" s="1"/>
  <c r="J150797" i="51"/>
  <c r="H150797" i="51" s="1"/>
  <c r="J150798" i="51"/>
  <c r="H150798" i="51" s="1"/>
  <c r="J150799" i="51"/>
  <c r="H150799" i="51" s="1"/>
  <c r="J150800" i="51"/>
  <c r="H150800" i="51" s="1"/>
  <c r="J150801" i="51"/>
  <c r="H150801" i="51" s="1"/>
  <c r="J150802" i="51"/>
  <c r="H150802" i="51" s="1"/>
  <c r="J150803" i="51"/>
  <c r="H150803" i="51" s="1"/>
  <c r="J150804" i="51"/>
  <c r="H150804" i="51" s="1"/>
  <c r="J150805" i="51"/>
  <c r="H150805" i="51" s="1"/>
  <c r="J150806" i="51"/>
  <c r="H150806" i="51" s="1"/>
  <c r="J150807" i="51"/>
  <c r="H150807" i="51" s="1"/>
  <c r="J150808" i="51"/>
  <c r="H150808" i="51" s="1"/>
  <c r="J150809" i="51"/>
  <c r="H150809" i="51" s="1"/>
  <c r="J150810" i="51"/>
  <c r="H150810" i="51" s="1"/>
  <c r="J150811" i="51"/>
  <c r="H150811" i="51" s="1"/>
  <c r="J150812" i="51"/>
  <c r="H150812" i="51" s="1"/>
  <c r="J150813" i="51"/>
  <c r="H150813" i="51" s="1"/>
  <c r="J150814" i="51"/>
  <c r="H150814" i="51" s="1"/>
  <c r="J150815" i="51"/>
  <c r="H150815" i="51" s="1"/>
  <c r="J150816" i="51"/>
  <c r="H150816" i="51" s="1"/>
  <c r="J150817" i="51"/>
  <c r="H150817" i="51" s="1"/>
  <c r="J150818" i="51"/>
  <c r="H150818" i="51" s="1"/>
  <c r="J150819" i="51"/>
  <c r="H150819" i="51" s="1"/>
  <c r="J150820" i="51"/>
  <c r="H150820" i="51" s="1"/>
  <c r="J150821" i="51"/>
  <c r="H150821" i="51" s="1"/>
  <c r="J150822" i="51"/>
  <c r="H150822" i="51" s="1"/>
  <c r="J150823" i="51"/>
  <c r="H150823" i="51" s="1"/>
  <c r="J150824" i="51"/>
  <c r="H150824" i="51" s="1"/>
  <c r="J150825" i="51"/>
  <c r="H150825" i="51" s="1"/>
  <c r="J150826" i="51"/>
  <c r="H150826" i="51" s="1"/>
  <c r="J150827" i="51"/>
  <c r="H150827" i="51" s="1"/>
  <c r="J150828" i="51"/>
  <c r="H150828" i="51" s="1"/>
  <c r="J150829" i="51"/>
  <c r="H150829" i="51" s="1"/>
  <c r="J150830" i="51"/>
  <c r="H150830" i="51" s="1"/>
  <c r="J150831" i="51"/>
  <c r="H150831" i="51" s="1"/>
  <c r="J150832" i="51"/>
  <c r="H150832" i="51" s="1"/>
  <c r="J150833" i="51"/>
  <c r="H150833" i="51" s="1"/>
  <c r="J150834" i="51"/>
  <c r="H150834" i="51" s="1"/>
  <c r="J150835" i="51"/>
  <c r="H150835" i="51" s="1"/>
  <c r="J150836" i="51"/>
  <c r="H150836" i="51" s="1"/>
  <c r="J150837" i="51"/>
  <c r="H150837" i="51" s="1"/>
  <c r="J150838" i="51"/>
  <c r="H150838" i="51" s="1"/>
  <c r="J150839" i="51"/>
  <c r="H150839" i="51" s="1"/>
  <c r="J150840" i="51"/>
  <c r="H150840" i="51" s="1"/>
  <c r="J150841" i="51"/>
  <c r="H150841" i="51" s="1"/>
  <c r="J150842" i="51"/>
  <c r="H150842" i="51" s="1"/>
  <c r="J150843" i="51"/>
  <c r="H150843" i="51" s="1"/>
  <c r="J150844" i="51"/>
  <c r="H150844" i="51" s="1"/>
  <c r="J150845" i="51"/>
  <c r="H150845" i="51" s="1"/>
  <c r="J150846" i="51"/>
  <c r="H150846" i="51" s="1"/>
  <c r="J150847" i="51"/>
  <c r="H150847" i="51" s="1"/>
  <c r="J150848" i="51"/>
  <c r="H150848" i="51" s="1"/>
  <c r="J150849" i="51"/>
  <c r="H150849" i="51" s="1"/>
  <c r="J150850" i="51"/>
  <c r="H150850" i="51" s="1"/>
  <c r="J150851" i="51"/>
  <c r="H150851" i="51" s="1"/>
  <c r="J150852" i="51"/>
  <c r="H150852" i="51" s="1"/>
  <c r="J150853" i="51"/>
  <c r="H150853" i="51" s="1"/>
  <c r="J150854" i="51"/>
  <c r="H150854" i="51" s="1"/>
  <c r="J150855" i="51"/>
  <c r="H150855" i="51" s="1"/>
  <c r="J150856" i="51"/>
  <c r="H150856" i="51" s="1"/>
  <c r="J150857" i="51"/>
  <c r="H150857" i="51" s="1"/>
  <c r="J150858" i="51"/>
  <c r="H150858" i="51" s="1"/>
  <c r="J150859" i="51"/>
  <c r="H150859" i="51" s="1"/>
  <c r="J150860" i="51"/>
  <c r="H150860" i="51" s="1"/>
  <c r="J150861" i="51"/>
  <c r="H150861" i="51" s="1"/>
  <c r="J150862" i="51"/>
  <c r="H150862" i="51" s="1"/>
  <c r="J150863" i="51"/>
  <c r="H150863" i="51" s="1"/>
  <c r="J150864" i="51"/>
  <c r="H150864" i="51" s="1"/>
  <c r="J150865" i="51"/>
  <c r="H150865" i="51" s="1"/>
  <c r="J150866" i="51"/>
  <c r="H150866" i="51" s="1"/>
  <c r="J150867" i="51"/>
  <c r="H150867" i="51" s="1"/>
  <c r="J150868" i="51"/>
  <c r="H150868" i="51" s="1"/>
  <c r="J150869" i="51"/>
  <c r="H150869" i="51" s="1"/>
  <c r="J150870" i="51"/>
  <c r="H150870" i="51" s="1"/>
  <c r="J150871" i="51"/>
  <c r="H150871" i="51" s="1"/>
  <c r="J150872" i="51"/>
  <c r="H150872" i="51" s="1"/>
  <c r="J150873" i="51"/>
  <c r="H150873" i="51" s="1"/>
  <c r="J150874" i="51"/>
  <c r="H150874" i="51" s="1"/>
  <c r="J150875" i="51"/>
  <c r="H150875" i="51" s="1"/>
  <c r="J150876" i="51"/>
  <c r="H150876" i="51" s="1"/>
  <c r="J150877" i="51"/>
  <c r="H150877" i="51" s="1"/>
  <c r="J150878" i="51"/>
  <c r="H150878" i="51" s="1"/>
  <c r="J150879" i="51"/>
  <c r="H150879" i="51" s="1"/>
  <c r="J150880" i="51"/>
  <c r="H150880" i="51" s="1"/>
  <c r="J150881" i="51"/>
  <c r="H150881" i="51" s="1"/>
  <c r="J150882" i="51"/>
  <c r="H150882" i="51" s="1"/>
  <c r="J150883" i="51"/>
  <c r="H150883" i="51" s="1"/>
  <c r="J150884" i="51"/>
  <c r="H150884" i="51" s="1"/>
  <c r="J150885" i="51"/>
  <c r="H150885" i="51" s="1"/>
  <c r="J150886" i="51"/>
  <c r="H150886" i="51" s="1"/>
  <c r="J150887" i="51"/>
  <c r="H150887" i="51" s="1"/>
  <c r="J150888" i="51"/>
  <c r="H150888" i="51" s="1"/>
  <c r="J150889" i="51"/>
  <c r="H150889" i="51" s="1"/>
  <c r="J150890" i="51"/>
  <c r="H150890" i="51" s="1"/>
  <c r="J150891" i="51"/>
  <c r="H150891" i="51" s="1"/>
  <c r="J150892" i="51"/>
  <c r="H150892" i="51" s="1"/>
  <c r="J150893" i="51"/>
  <c r="H150893" i="51" s="1"/>
  <c r="J150894" i="51"/>
  <c r="H150894" i="51" s="1"/>
  <c r="J150895" i="51"/>
  <c r="H150895" i="51" s="1"/>
  <c r="J150896" i="51"/>
  <c r="H150896" i="51" s="1"/>
  <c r="J150897" i="51"/>
  <c r="H150897" i="51" s="1"/>
  <c r="J150898" i="51"/>
  <c r="H150898" i="51" s="1"/>
  <c r="J150899" i="51"/>
  <c r="H150899" i="51" s="1"/>
  <c r="J150900" i="51"/>
  <c r="H150900" i="51" s="1"/>
  <c r="J150901" i="51"/>
  <c r="H150901" i="51" s="1"/>
  <c r="J150902" i="51"/>
  <c r="H150902" i="51" s="1"/>
  <c r="J150903" i="51"/>
  <c r="H150903" i="51" s="1"/>
  <c r="J150904" i="51"/>
  <c r="H150904" i="51" s="1"/>
  <c r="J150905" i="51"/>
  <c r="H150905" i="51" s="1"/>
  <c r="J150906" i="51"/>
  <c r="H150906" i="51" s="1"/>
  <c r="J150907" i="51"/>
  <c r="H150907" i="51" s="1"/>
  <c r="J150908" i="51"/>
  <c r="H150908" i="51" s="1"/>
  <c r="J150909" i="51"/>
  <c r="H150909" i="51" s="1"/>
  <c r="J150910" i="51"/>
  <c r="H150910" i="51" s="1"/>
  <c r="J150911" i="51"/>
  <c r="H150911" i="51" s="1"/>
  <c r="J150912" i="51"/>
  <c r="H150912" i="51" s="1"/>
  <c r="J150913" i="51"/>
  <c r="H150913" i="51" s="1"/>
  <c r="J150914" i="51"/>
  <c r="H150914" i="51" s="1"/>
  <c r="J150915" i="51"/>
  <c r="H150915" i="51" s="1"/>
  <c r="J150916" i="51"/>
  <c r="H150916" i="51" s="1"/>
  <c r="J150917" i="51"/>
  <c r="H150917" i="51" s="1"/>
  <c r="J150918" i="51"/>
  <c r="H150918" i="51" s="1"/>
  <c r="J150919" i="51"/>
  <c r="H150919" i="51" s="1"/>
  <c r="J150920" i="51"/>
  <c r="H150920" i="51" s="1"/>
  <c r="J150921" i="51"/>
  <c r="H150921" i="51" s="1"/>
  <c r="J150922" i="51"/>
  <c r="H150922" i="51" s="1"/>
  <c r="J150923" i="51"/>
  <c r="H150923" i="51" s="1"/>
  <c r="J150924" i="51"/>
  <c r="H150924" i="51" s="1"/>
  <c r="J150925" i="51"/>
  <c r="H150925" i="51" s="1"/>
  <c r="J150926" i="51"/>
  <c r="H150926" i="51" s="1"/>
  <c r="J150927" i="51"/>
  <c r="H150927" i="51" s="1"/>
  <c r="J150928" i="51"/>
  <c r="H150928" i="51" s="1"/>
  <c r="J150929" i="51"/>
  <c r="H150929" i="51" s="1"/>
  <c r="J150930" i="51"/>
  <c r="H150930" i="51" s="1"/>
  <c r="J150931" i="51"/>
  <c r="H150931" i="51" s="1"/>
  <c r="J150932" i="51"/>
  <c r="H150932" i="51" s="1"/>
  <c r="J150933" i="51"/>
  <c r="H150933" i="51" s="1"/>
  <c r="J150934" i="51"/>
  <c r="H150934" i="51" s="1"/>
  <c r="J150935" i="51"/>
  <c r="H150935" i="51" s="1"/>
  <c r="J150936" i="51"/>
  <c r="H150936" i="51" s="1"/>
  <c r="J150937" i="51"/>
  <c r="H150937" i="51" s="1"/>
  <c r="J150938" i="51"/>
  <c r="H150938" i="51" s="1"/>
  <c r="J150939" i="51"/>
  <c r="H150939" i="51" s="1"/>
  <c r="J150940" i="51"/>
  <c r="H150940" i="51" s="1"/>
  <c r="J150941" i="51"/>
  <c r="H150941" i="51" s="1"/>
  <c r="J150942" i="51"/>
  <c r="H150942" i="51" s="1"/>
  <c r="J150943" i="51"/>
  <c r="H150943" i="51" s="1"/>
  <c r="J150944" i="51"/>
  <c r="H150944" i="51" s="1"/>
  <c r="J150945" i="51"/>
  <c r="H150945" i="51" s="1"/>
  <c r="J150946" i="51"/>
  <c r="H150946" i="51" s="1"/>
  <c r="J150947" i="51"/>
  <c r="H150947" i="51" s="1"/>
  <c r="J150948" i="51"/>
  <c r="H150948" i="51" s="1"/>
  <c r="J150949" i="51"/>
  <c r="H150949" i="51" s="1"/>
  <c r="J150950" i="51"/>
  <c r="H150950" i="51" s="1"/>
  <c r="J150951" i="51"/>
  <c r="H150951" i="51" s="1"/>
  <c r="J150952" i="51"/>
  <c r="H150952" i="51" s="1"/>
  <c r="J150953" i="51"/>
  <c r="H150953" i="51" s="1"/>
  <c r="J150954" i="51"/>
  <c r="H150954" i="51" s="1"/>
  <c r="J150955" i="51"/>
  <c r="H150955" i="51" s="1"/>
  <c r="J150956" i="51"/>
  <c r="H150956" i="51" s="1"/>
  <c r="J150957" i="51"/>
  <c r="H150957" i="51" s="1"/>
  <c r="J150958" i="51"/>
  <c r="H150958" i="51" s="1"/>
  <c r="J150959" i="51"/>
  <c r="H150959" i="51" s="1"/>
  <c r="J150960" i="51"/>
  <c r="H150960" i="51" s="1"/>
  <c r="J150961" i="51"/>
  <c r="H150961" i="51" s="1"/>
  <c r="J150962" i="51"/>
  <c r="H150962" i="51" s="1"/>
  <c r="J150963" i="51"/>
  <c r="H150963" i="51" s="1"/>
  <c r="J150964" i="51"/>
  <c r="H150964" i="51" s="1"/>
  <c r="J150965" i="51"/>
  <c r="H150965" i="51" s="1"/>
  <c r="J150966" i="51"/>
  <c r="H150966" i="51" s="1"/>
  <c r="J150967" i="51"/>
  <c r="H150967" i="51" s="1"/>
  <c r="J150968" i="51"/>
  <c r="H150968" i="51" s="1"/>
  <c r="J150969" i="51"/>
  <c r="H150969" i="51" s="1"/>
  <c r="J150970" i="51"/>
  <c r="H150970" i="51" s="1"/>
  <c r="J150971" i="51"/>
  <c r="H150971" i="51" s="1"/>
  <c r="J150972" i="51"/>
  <c r="H150972" i="51" s="1"/>
  <c r="J150973" i="51"/>
  <c r="H150973" i="51" s="1"/>
  <c r="J150974" i="51"/>
  <c r="H150974" i="51" s="1"/>
  <c r="J150975" i="51"/>
  <c r="H150975" i="51" s="1"/>
  <c r="J150976" i="51"/>
  <c r="H150976" i="51" s="1"/>
  <c r="J150977" i="51"/>
  <c r="H150977" i="51" s="1"/>
  <c r="J150978" i="51"/>
  <c r="H150978" i="51" s="1"/>
  <c r="J150979" i="51"/>
  <c r="H150979" i="51" s="1"/>
  <c r="J150980" i="51"/>
  <c r="H150980" i="51" s="1"/>
  <c r="J150981" i="51"/>
  <c r="H150981" i="51" s="1"/>
  <c r="J150982" i="51"/>
  <c r="H150982" i="51" s="1"/>
  <c r="J150983" i="51"/>
  <c r="H150983" i="51" s="1"/>
  <c r="J150984" i="51"/>
  <c r="H150984" i="51" s="1"/>
  <c r="J150985" i="51"/>
  <c r="H150985" i="51" s="1"/>
  <c r="J150986" i="51"/>
  <c r="H150986" i="51" s="1"/>
  <c r="J150987" i="51"/>
  <c r="H150987" i="51" s="1"/>
  <c r="J150988" i="51"/>
  <c r="H150988" i="51" s="1"/>
  <c r="J150989" i="51"/>
  <c r="H150989" i="51" s="1"/>
  <c r="J150990" i="51"/>
  <c r="H150990" i="51" s="1"/>
  <c r="J150991" i="51"/>
  <c r="H150991" i="51" s="1"/>
  <c r="J150992" i="51"/>
  <c r="H150992" i="51" s="1"/>
  <c r="J150993" i="51"/>
  <c r="H150993" i="51" s="1"/>
  <c r="J150994" i="51"/>
  <c r="H150994" i="51" s="1"/>
  <c r="J150995" i="51"/>
  <c r="H150995" i="51" s="1"/>
  <c r="J150996" i="51"/>
  <c r="H150996" i="51" s="1"/>
  <c r="J150997" i="51"/>
  <c r="H150997" i="51" s="1"/>
  <c r="J150998" i="51"/>
  <c r="H150998" i="51" s="1"/>
  <c r="J150999" i="51"/>
  <c r="H150999" i="51" s="1"/>
  <c r="J151000" i="51"/>
  <c r="H151000" i="51" s="1"/>
  <c r="J151001" i="51"/>
  <c r="H151001" i="51" s="1"/>
  <c r="J151002" i="51"/>
  <c r="H151002" i="51" s="1"/>
  <c r="J151003" i="51"/>
  <c r="H151003" i="51" s="1"/>
  <c r="J151004" i="51"/>
  <c r="H151004" i="51" s="1"/>
  <c r="J151005" i="51"/>
  <c r="H151005" i="51" s="1"/>
  <c r="J151006" i="51"/>
  <c r="H151006" i="51" s="1"/>
  <c r="J151007" i="51"/>
  <c r="H151007" i="51" s="1"/>
  <c r="J151008" i="51"/>
  <c r="H151008" i="51" s="1"/>
  <c r="J151009" i="51"/>
  <c r="H151009" i="51" s="1"/>
  <c r="J151010" i="51"/>
  <c r="H151010" i="51" s="1"/>
  <c r="J151011" i="51"/>
  <c r="H151011" i="51" s="1"/>
  <c r="J151012" i="51"/>
  <c r="H151012" i="51" s="1"/>
  <c r="J151013" i="51"/>
  <c r="H151013" i="51" s="1"/>
  <c r="J151014" i="51"/>
  <c r="H151014" i="51" s="1"/>
  <c r="J151015" i="51"/>
  <c r="H151015" i="51" s="1"/>
  <c r="J151016" i="51"/>
  <c r="H151016" i="51" s="1"/>
  <c r="J151017" i="51"/>
  <c r="H151017" i="51" s="1"/>
  <c r="J151018" i="51"/>
  <c r="H151018" i="51" s="1"/>
  <c r="J151019" i="51"/>
  <c r="H151019" i="51" s="1"/>
  <c r="J151020" i="51"/>
  <c r="H151020" i="51" s="1"/>
  <c r="J151021" i="51"/>
  <c r="H151021" i="51" s="1"/>
  <c r="J151022" i="51"/>
  <c r="H151022" i="51" s="1"/>
  <c r="J151023" i="51"/>
  <c r="H151023" i="51" s="1"/>
  <c r="J151024" i="51"/>
  <c r="H151024" i="51" s="1"/>
  <c r="J151025" i="51"/>
  <c r="H151025" i="51" s="1"/>
  <c r="J151026" i="51"/>
  <c r="H151026" i="51" s="1"/>
  <c r="J151027" i="51"/>
  <c r="H151027" i="51" s="1"/>
  <c r="J151028" i="51"/>
  <c r="H151028" i="51" s="1"/>
  <c r="J151029" i="51"/>
  <c r="H151029" i="51" s="1"/>
  <c r="J151030" i="51"/>
  <c r="H151030" i="51" s="1"/>
  <c r="J151031" i="51"/>
  <c r="H151031" i="51" s="1"/>
  <c r="J151032" i="51"/>
  <c r="H151032" i="51" s="1"/>
  <c r="J151033" i="51"/>
  <c r="H151033" i="51" s="1"/>
  <c r="J151034" i="51"/>
  <c r="H151034" i="51" s="1"/>
  <c r="J151035" i="51"/>
  <c r="H151035" i="51" s="1"/>
  <c r="J151036" i="51"/>
  <c r="H151036" i="51" s="1"/>
  <c r="J151037" i="51"/>
  <c r="H151037" i="51" s="1"/>
  <c r="J151038" i="51"/>
  <c r="H151038" i="51" s="1"/>
  <c r="J151039" i="51"/>
  <c r="H151039" i="51" s="1"/>
  <c r="J151040" i="51"/>
  <c r="H151040" i="51" s="1"/>
  <c r="J151041" i="51"/>
  <c r="H151041" i="51" s="1"/>
  <c r="J151042" i="51"/>
  <c r="H151042" i="51" s="1"/>
  <c r="J151043" i="51"/>
  <c r="H151043" i="51" s="1"/>
  <c r="J151044" i="51"/>
  <c r="H151044" i="51" s="1"/>
  <c r="J151045" i="51"/>
  <c r="H151045" i="51" s="1"/>
  <c r="J151046" i="51"/>
  <c r="H151046" i="51" s="1"/>
  <c r="J151047" i="51"/>
  <c r="H151047" i="51" s="1"/>
  <c r="J151048" i="51"/>
  <c r="H151048" i="51" s="1"/>
  <c r="J151049" i="51"/>
  <c r="H151049" i="51" s="1"/>
  <c r="J151050" i="51"/>
  <c r="H151050" i="51" s="1"/>
  <c r="J151051" i="51"/>
  <c r="H151051" i="51" s="1"/>
  <c r="J151052" i="51"/>
  <c r="H151052" i="51" s="1"/>
  <c r="J151053" i="51"/>
  <c r="H151053" i="51" s="1"/>
  <c r="J151054" i="51"/>
  <c r="H151054" i="51" s="1"/>
  <c r="J151055" i="51"/>
  <c r="H151055" i="51" s="1"/>
  <c r="J151056" i="51"/>
  <c r="H151056" i="51" s="1"/>
  <c r="J151057" i="51"/>
  <c r="H151057" i="51" s="1"/>
  <c r="J151058" i="51"/>
  <c r="H151058" i="51" s="1"/>
  <c r="J151059" i="51"/>
  <c r="H151059" i="51" s="1"/>
  <c r="J151060" i="51"/>
  <c r="H151060" i="51" s="1"/>
  <c r="J151061" i="51"/>
  <c r="H151061" i="51" s="1"/>
  <c r="J151062" i="51"/>
  <c r="H151062" i="51" s="1"/>
  <c r="J151063" i="51"/>
  <c r="H151063" i="51" s="1"/>
  <c r="J151064" i="51"/>
  <c r="H151064" i="51" s="1"/>
  <c r="J151065" i="51"/>
  <c r="H151065" i="51" s="1"/>
  <c r="J151066" i="51"/>
  <c r="H151066" i="51" s="1"/>
  <c r="J151067" i="51"/>
  <c r="H151067" i="51" s="1"/>
  <c r="J151068" i="51"/>
  <c r="H151068" i="51" s="1"/>
  <c r="J151069" i="51"/>
  <c r="H151069" i="51" s="1"/>
  <c r="J151070" i="51"/>
  <c r="H151070" i="51" s="1"/>
  <c r="J151071" i="51"/>
  <c r="H151071" i="51" s="1"/>
  <c r="J151072" i="51"/>
  <c r="H151072" i="51" s="1"/>
  <c r="J151073" i="51"/>
  <c r="H151073" i="51" s="1"/>
  <c r="J151074" i="51"/>
  <c r="H151074" i="51" s="1"/>
  <c r="J151075" i="51"/>
  <c r="H151075" i="51" s="1"/>
  <c r="J151076" i="51"/>
  <c r="H151076" i="51" s="1"/>
  <c r="J151077" i="51"/>
  <c r="H151077" i="51" s="1"/>
  <c r="J151078" i="51"/>
  <c r="H151078" i="51" s="1"/>
  <c r="J151079" i="51"/>
  <c r="H151079" i="51" s="1"/>
  <c r="J151080" i="51"/>
  <c r="H151080" i="51" s="1"/>
  <c r="J151081" i="51"/>
  <c r="H151081" i="51" s="1"/>
  <c r="J151082" i="51"/>
  <c r="H151082" i="51" s="1"/>
  <c r="J151083" i="51"/>
  <c r="H151083" i="51" s="1"/>
  <c r="J151084" i="51"/>
  <c r="H151084" i="51" s="1"/>
  <c r="J151085" i="51"/>
  <c r="H151085" i="51" s="1"/>
  <c r="J151086" i="51"/>
  <c r="H151086" i="51" s="1"/>
  <c r="J151087" i="51"/>
  <c r="H151087" i="51" s="1"/>
  <c r="J151088" i="51"/>
  <c r="H151088" i="51" s="1"/>
  <c r="J151089" i="51"/>
  <c r="H151089" i="51" s="1"/>
  <c r="J151090" i="51"/>
  <c r="H151090" i="51" s="1"/>
  <c r="J151091" i="51"/>
  <c r="H151091" i="51" s="1"/>
  <c r="J151092" i="51"/>
  <c r="H151092" i="51" s="1"/>
  <c r="J151093" i="51"/>
  <c r="H151093" i="51" s="1"/>
  <c r="J151094" i="51"/>
  <c r="H151094" i="51" s="1"/>
  <c r="J151095" i="51"/>
  <c r="H151095" i="51" s="1"/>
  <c r="J151096" i="51"/>
  <c r="H151096" i="51" s="1"/>
  <c r="J151097" i="51"/>
  <c r="H151097" i="51" s="1"/>
  <c r="J151098" i="51"/>
  <c r="H151098" i="51" s="1"/>
  <c r="J151099" i="51"/>
  <c r="H151099" i="51" s="1"/>
  <c r="J151100" i="51"/>
  <c r="H151100" i="51" s="1"/>
  <c r="J151101" i="51"/>
  <c r="H151101" i="51" s="1"/>
  <c r="J151102" i="51"/>
  <c r="H151102" i="51" s="1"/>
  <c r="J151103" i="51"/>
  <c r="H151103" i="51" s="1"/>
  <c r="J151104" i="51"/>
  <c r="H151104" i="51" s="1"/>
  <c r="J151105" i="51"/>
  <c r="H151105" i="51" s="1"/>
  <c r="J151106" i="51"/>
  <c r="H151106" i="51" s="1"/>
  <c r="J151107" i="51"/>
  <c r="H151107" i="51" s="1"/>
  <c r="J151108" i="51"/>
  <c r="H151108" i="51" s="1"/>
  <c r="J151109" i="51"/>
  <c r="H151109" i="51" s="1"/>
  <c r="J151110" i="51"/>
  <c r="H151110" i="51" s="1"/>
  <c r="J151111" i="51"/>
  <c r="H151111" i="51" s="1"/>
  <c r="J151112" i="51"/>
  <c r="H151112" i="51" s="1"/>
  <c r="J151113" i="51"/>
  <c r="H151113" i="51" s="1"/>
  <c r="J151114" i="51"/>
  <c r="H151114" i="51" s="1"/>
  <c r="J151115" i="51"/>
  <c r="H151115" i="51" s="1"/>
  <c r="J151116" i="51"/>
  <c r="H151116" i="51" s="1"/>
  <c r="J151117" i="51"/>
  <c r="H151117" i="51" s="1"/>
  <c r="J151118" i="51"/>
  <c r="H151118" i="51" s="1"/>
  <c r="J151119" i="51"/>
  <c r="H151119" i="51" s="1"/>
  <c r="J151120" i="51"/>
  <c r="H151120" i="51" s="1"/>
  <c r="J151121" i="51"/>
  <c r="H151121" i="51" s="1"/>
  <c r="J151122" i="51"/>
  <c r="H151122" i="51" s="1"/>
  <c r="J151123" i="51"/>
  <c r="H151123" i="51" s="1"/>
  <c r="J151124" i="51"/>
  <c r="H151124" i="51" s="1"/>
  <c r="J151125" i="51"/>
  <c r="H151125" i="51" s="1"/>
  <c r="J151126" i="51"/>
  <c r="H151126" i="51" s="1"/>
  <c r="J151127" i="51"/>
  <c r="H151127" i="51" s="1"/>
  <c r="J151128" i="51"/>
  <c r="H151128" i="51" s="1"/>
  <c r="J151129" i="51"/>
  <c r="H151129" i="51" s="1"/>
  <c r="J151130" i="51"/>
  <c r="H151130" i="51" s="1"/>
  <c r="J151131" i="51"/>
  <c r="H151131" i="51" s="1"/>
  <c r="J151132" i="51"/>
  <c r="H151132" i="51" s="1"/>
  <c r="J151133" i="51"/>
  <c r="H151133" i="51" s="1"/>
  <c r="J151134" i="51"/>
  <c r="H151134" i="51" s="1"/>
  <c r="J151135" i="51"/>
  <c r="H151135" i="51" s="1"/>
  <c r="J151136" i="51"/>
  <c r="H151136" i="51" s="1"/>
  <c r="J151137" i="51"/>
  <c r="H151137" i="51" s="1"/>
  <c r="J151138" i="51"/>
  <c r="H151138" i="51" s="1"/>
  <c r="J151139" i="51"/>
  <c r="H151139" i="51" s="1"/>
  <c r="J151140" i="51"/>
  <c r="H151140" i="51" s="1"/>
  <c r="J151141" i="51"/>
  <c r="H151141" i="51" s="1"/>
  <c r="J151142" i="51"/>
  <c r="H151142" i="51" s="1"/>
  <c r="J151143" i="51"/>
  <c r="H151143" i="51" s="1"/>
  <c r="J151144" i="51"/>
  <c r="H151144" i="51" s="1"/>
  <c r="J151145" i="51"/>
  <c r="H151145" i="51" s="1"/>
  <c r="J151146" i="51"/>
  <c r="H151146" i="51" s="1"/>
  <c r="J151147" i="51"/>
  <c r="H151147" i="51" s="1"/>
  <c r="J151148" i="51"/>
  <c r="H151148" i="51" s="1"/>
  <c r="J151149" i="51"/>
  <c r="H151149" i="51" s="1"/>
  <c r="J151150" i="51"/>
  <c r="H151150" i="51" s="1"/>
  <c r="J151151" i="51"/>
  <c r="H151151" i="51" s="1"/>
  <c r="J151152" i="51"/>
  <c r="H151152" i="51" s="1"/>
  <c r="J151153" i="51"/>
  <c r="H151153" i="51" s="1"/>
  <c r="J151154" i="51"/>
  <c r="H151154" i="51" s="1"/>
  <c r="J151155" i="51"/>
  <c r="H151155" i="51" s="1"/>
  <c r="J151156" i="51"/>
  <c r="H151156" i="51" s="1"/>
  <c r="J151157" i="51"/>
  <c r="H151157" i="51" s="1"/>
  <c r="J151158" i="51"/>
  <c r="H151158" i="51" s="1"/>
  <c r="J151159" i="51"/>
  <c r="H151159" i="51" s="1"/>
  <c r="J151160" i="51"/>
  <c r="H151160" i="51" s="1"/>
  <c r="J151161" i="51"/>
  <c r="H151161" i="51" s="1"/>
  <c r="J151162" i="51"/>
  <c r="H151162" i="51" s="1"/>
  <c r="J151163" i="51"/>
  <c r="H151163" i="51" s="1"/>
  <c r="J151164" i="51"/>
  <c r="H151164" i="51" s="1"/>
  <c r="J151165" i="51"/>
  <c r="H151165" i="51" s="1"/>
  <c r="J151166" i="51"/>
  <c r="H151166" i="51" s="1"/>
  <c r="J151167" i="51"/>
  <c r="H151167" i="51" s="1"/>
  <c r="J151168" i="51"/>
  <c r="H151168" i="51" s="1"/>
  <c r="J151169" i="51"/>
  <c r="H151169" i="51" s="1"/>
  <c r="J151170" i="51"/>
  <c r="H151170" i="51" s="1"/>
  <c r="J151171" i="51"/>
  <c r="H151171" i="51" s="1"/>
  <c r="J151172" i="51"/>
  <c r="H151172" i="51" s="1"/>
  <c r="J151173" i="51"/>
  <c r="H151173" i="51" s="1"/>
  <c r="J151174" i="51"/>
  <c r="H151174" i="51" s="1"/>
  <c r="J151175" i="51"/>
  <c r="H151175" i="51" s="1"/>
  <c r="J151176" i="51"/>
  <c r="H151176" i="51" s="1"/>
  <c r="J151177" i="51"/>
  <c r="H151177" i="51" s="1"/>
  <c r="J151178" i="51"/>
  <c r="H151178" i="51" s="1"/>
  <c r="J151179" i="51"/>
  <c r="H151179" i="51" s="1"/>
  <c r="J151180" i="51"/>
  <c r="H151180" i="51" s="1"/>
  <c r="J151181" i="51"/>
  <c r="H151181" i="51" s="1"/>
  <c r="J151182" i="51"/>
  <c r="H151182" i="51" s="1"/>
  <c r="J151183" i="51"/>
  <c r="H151183" i="51" s="1"/>
  <c r="J151184" i="51"/>
  <c r="H151184" i="51" s="1"/>
  <c r="J151185" i="51"/>
  <c r="H151185" i="51" s="1"/>
  <c r="J151186" i="51"/>
  <c r="H151186" i="51" s="1"/>
  <c r="J151187" i="51"/>
  <c r="H151187" i="51" s="1"/>
  <c r="J151188" i="51"/>
  <c r="H151188" i="51" s="1"/>
  <c r="J151189" i="51"/>
  <c r="H151189" i="51" s="1"/>
  <c r="J151190" i="51"/>
  <c r="H151190" i="51" s="1"/>
  <c r="J151191" i="51"/>
  <c r="H151191" i="51" s="1"/>
  <c r="J151192" i="51"/>
  <c r="H151192" i="51" s="1"/>
  <c r="J151193" i="51"/>
  <c r="H151193" i="51" s="1"/>
  <c r="J151194" i="51"/>
  <c r="H151194" i="51" s="1"/>
  <c r="J151195" i="51"/>
  <c r="H151195" i="51" s="1"/>
  <c r="J151196" i="51"/>
  <c r="H151196" i="51" s="1"/>
  <c r="J151197" i="51"/>
  <c r="H151197" i="51" s="1"/>
  <c r="J151198" i="51"/>
  <c r="H151198" i="51" s="1"/>
  <c r="J151199" i="51"/>
  <c r="H151199" i="51" s="1"/>
  <c r="J151200" i="51"/>
  <c r="H151200" i="51" s="1"/>
  <c r="J151201" i="51"/>
  <c r="H151201" i="51" s="1"/>
  <c r="J151202" i="51"/>
  <c r="H151202" i="51" s="1"/>
  <c r="J151203" i="51"/>
  <c r="H151203" i="51" s="1"/>
  <c r="J151204" i="51"/>
  <c r="H151204" i="51" s="1"/>
  <c r="J151205" i="51"/>
  <c r="H151205" i="51" s="1"/>
  <c r="J151206" i="51"/>
  <c r="H151206" i="51" s="1"/>
  <c r="J151207" i="51"/>
  <c r="H151207" i="51" s="1"/>
  <c r="J151208" i="51"/>
  <c r="H151208" i="51" s="1"/>
  <c r="J151209" i="51"/>
  <c r="H151209" i="51" s="1"/>
  <c r="J151210" i="51"/>
  <c r="H151210" i="51" s="1"/>
  <c r="J151211" i="51"/>
  <c r="H151211" i="51" s="1"/>
  <c r="J151212" i="51"/>
  <c r="H151212" i="51" s="1"/>
  <c r="J151213" i="51"/>
  <c r="H151213" i="51" s="1"/>
  <c r="J151214" i="51"/>
  <c r="H151214" i="51" s="1"/>
  <c r="J151215" i="51"/>
  <c r="H151215" i="51" s="1"/>
  <c r="J151216" i="51"/>
  <c r="H151216" i="51" s="1"/>
  <c r="J151217" i="51"/>
  <c r="H151217" i="51" s="1"/>
  <c r="J151218" i="51"/>
  <c r="H151218" i="51" s="1"/>
  <c r="J151219" i="51"/>
  <c r="H151219" i="51" s="1"/>
  <c r="J151220" i="51"/>
  <c r="H151220" i="51" s="1"/>
  <c r="J151221" i="51"/>
  <c r="H151221" i="51" s="1"/>
  <c r="J151222" i="51"/>
  <c r="H151222" i="51" s="1"/>
  <c r="J151223" i="51"/>
  <c r="H151223" i="51" s="1"/>
  <c r="J151224" i="51"/>
  <c r="H151224" i="51" s="1"/>
  <c r="J151225" i="51"/>
  <c r="H151225" i="51" s="1"/>
  <c r="J151226" i="51"/>
  <c r="H151226" i="51" s="1"/>
  <c r="J151227" i="51"/>
  <c r="H151227" i="51" s="1"/>
  <c r="J151228" i="51"/>
  <c r="H151228" i="51" s="1"/>
  <c r="J151229" i="51"/>
  <c r="H151229" i="51" s="1"/>
  <c r="J151230" i="51"/>
  <c r="H151230" i="51" s="1"/>
  <c r="J151231" i="51"/>
  <c r="H151231" i="51" s="1"/>
  <c r="J151232" i="51"/>
  <c r="H151232" i="51" s="1"/>
  <c r="J151233" i="51"/>
  <c r="H151233" i="51" s="1"/>
  <c r="J151234" i="51"/>
  <c r="H151234" i="51" s="1"/>
  <c r="J151235" i="51"/>
  <c r="H151235" i="51" s="1"/>
  <c r="J151236" i="51"/>
  <c r="H151236" i="51" s="1"/>
  <c r="J151237" i="51"/>
  <c r="H151237" i="51" s="1"/>
  <c r="J151238" i="51"/>
  <c r="H151238" i="51" s="1"/>
  <c r="J151239" i="51"/>
  <c r="H151239" i="51" s="1"/>
  <c r="J151240" i="51"/>
  <c r="H151240" i="51" s="1"/>
  <c r="J151241" i="51"/>
  <c r="H151241" i="51" s="1"/>
  <c r="J151242" i="51"/>
  <c r="H151242" i="51" s="1"/>
  <c r="J151243" i="51"/>
  <c r="H151243" i="51" s="1"/>
  <c r="J151244" i="51"/>
  <c r="H151244" i="51" s="1"/>
  <c r="J151245" i="51"/>
  <c r="H151245" i="51" s="1"/>
  <c r="J151246" i="51"/>
  <c r="H151246" i="51" s="1"/>
  <c r="J151247" i="51"/>
  <c r="H151247" i="51" s="1"/>
  <c r="J151248" i="51"/>
  <c r="H151248" i="51" s="1"/>
  <c r="J151249" i="51"/>
  <c r="H151249" i="51" s="1"/>
  <c r="J151250" i="51"/>
  <c r="H151250" i="51" s="1"/>
  <c r="J151251" i="51"/>
  <c r="H151251" i="51" s="1"/>
  <c r="J151252" i="51"/>
  <c r="H151252" i="51" s="1"/>
  <c r="J151253" i="51"/>
  <c r="H151253" i="51" s="1"/>
  <c r="J151254" i="51"/>
  <c r="H151254" i="51" s="1"/>
  <c r="J151255" i="51"/>
  <c r="H151255" i="51" s="1"/>
  <c r="J151256" i="51"/>
  <c r="H151256" i="51" s="1"/>
  <c r="J151257" i="51"/>
  <c r="H151257" i="51" s="1"/>
  <c r="J151258" i="51"/>
  <c r="H151258" i="51" s="1"/>
  <c r="J151259" i="51"/>
  <c r="H151259" i="51" s="1"/>
  <c r="J151260" i="51"/>
  <c r="H151260" i="51" s="1"/>
  <c r="J151261" i="51"/>
  <c r="H151261" i="51" s="1"/>
  <c r="J151262" i="51"/>
  <c r="H151262" i="51" s="1"/>
  <c r="J151263" i="51"/>
  <c r="H151263" i="51" s="1"/>
  <c r="J151264" i="51"/>
  <c r="H151264" i="51" s="1"/>
  <c r="J151265" i="51"/>
  <c r="H151265" i="51" s="1"/>
  <c r="J151266" i="51"/>
  <c r="H151266" i="51" s="1"/>
  <c r="J151267" i="51"/>
  <c r="H151267" i="51" s="1"/>
  <c r="J151268" i="51"/>
  <c r="H151268" i="51" s="1"/>
  <c r="J151269" i="51"/>
  <c r="H151269" i="51" s="1"/>
  <c r="J151270" i="51"/>
  <c r="H151270" i="51" s="1"/>
  <c r="J151271" i="51"/>
  <c r="H151271" i="51" s="1"/>
  <c r="J151272" i="51"/>
  <c r="H151272" i="51" s="1"/>
  <c r="J151273" i="51"/>
  <c r="H151273" i="51" s="1"/>
  <c r="J151274" i="51"/>
  <c r="H151274" i="51" s="1"/>
  <c r="J151275" i="51"/>
  <c r="H151275" i="51" s="1"/>
  <c r="J151276" i="51"/>
  <c r="H151276" i="51" s="1"/>
  <c r="J151277" i="51"/>
  <c r="H151277" i="51" s="1"/>
  <c r="J151278" i="51"/>
  <c r="H151278" i="51" s="1"/>
  <c r="J151279" i="51"/>
  <c r="H151279" i="51" s="1"/>
  <c r="J151280" i="51"/>
  <c r="H151280" i="51" s="1"/>
  <c r="J151281" i="51"/>
  <c r="H151281" i="51" s="1"/>
  <c r="J151282" i="51"/>
  <c r="H151282" i="51" s="1"/>
  <c r="J151283" i="51"/>
  <c r="H151283" i="51" s="1"/>
  <c r="J151284" i="51"/>
  <c r="H151284" i="51" s="1"/>
  <c r="J151285" i="51"/>
  <c r="H151285" i="51" s="1"/>
  <c r="J151286" i="51"/>
  <c r="H151286" i="51" s="1"/>
  <c r="J151287" i="51"/>
  <c r="H151287" i="51" s="1"/>
  <c r="J151288" i="51"/>
  <c r="H151288" i="51" s="1"/>
  <c r="J151289" i="51"/>
  <c r="H151289" i="51" s="1"/>
  <c r="J151290" i="51"/>
  <c r="H151290" i="51" s="1"/>
  <c r="J151291" i="51"/>
  <c r="H151291" i="51" s="1"/>
  <c r="J151292" i="51"/>
  <c r="H151292" i="51" s="1"/>
  <c r="J151293" i="51"/>
  <c r="H151293" i="51" s="1"/>
  <c r="J151294" i="51"/>
  <c r="H151294" i="51" s="1"/>
  <c r="J151295" i="51"/>
  <c r="H151295" i="51" s="1"/>
  <c r="J151296" i="51"/>
  <c r="H151296" i="51" s="1"/>
  <c r="J151297" i="51"/>
  <c r="H151297" i="51" s="1"/>
  <c r="J151298" i="51"/>
  <c r="H151298" i="51" s="1"/>
  <c r="J151299" i="51"/>
  <c r="H151299" i="51" s="1"/>
  <c r="J151300" i="51"/>
  <c r="H151300" i="51" s="1"/>
  <c r="J151301" i="51"/>
  <c r="H151301" i="51" s="1"/>
  <c r="J151302" i="51"/>
  <c r="H151302" i="51" s="1"/>
  <c r="J151303" i="51"/>
  <c r="H151303" i="51" s="1"/>
  <c r="J151304" i="51"/>
  <c r="H151304" i="51" s="1"/>
  <c r="J151305" i="51"/>
  <c r="H151305" i="51" s="1"/>
  <c r="J151306" i="51"/>
  <c r="H151306" i="51" s="1"/>
  <c r="J151307" i="51"/>
  <c r="H151307" i="51" s="1"/>
  <c r="J151308" i="51"/>
  <c r="H151308" i="51" s="1"/>
  <c r="J151309" i="51"/>
  <c r="H151309" i="51" s="1"/>
  <c r="J151310" i="51"/>
  <c r="H151310" i="51" s="1"/>
  <c r="J151311" i="51"/>
  <c r="H151311" i="51" s="1"/>
  <c r="J151312" i="51"/>
  <c r="H151312" i="51" s="1"/>
  <c r="J151313" i="51"/>
  <c r="H151313" i="51" s="1"/>
  <c r="J151314" i="51"/>
  <c r="H151314" i="51" s="1"/>
  <c r="J151315" i="51"/>
  <c r="H151315" i="51" s="1"/>
  <c r="J151316" i="51"/>
  <c r="H151316" i="51" s="1"/>
  <c r="J151317" i="51"/>
  <c r="H151317" i="51" s="1"/>
  <c r="J151318" i="51"/>
  <c r="H151318" i="51" s="1"/>
  <c r="J151319" i="51"/>
  <c r="H151319" i="51" s="1"/>
  <c r="J151320" i="51"/>
  <c r="H151320" i="51" s="1"/>
  <c r="J151321" i="51"/>
  <c r="H151321" i="51" s="1"/>
  <c r="J151322" i="51"/>
  <c r="H151322" i="51" s="1"/>
  <c r="J151323" i="51"/>
  <c r="H151323" i="51" s="1"/>
  <c r="J151324" i="51"/>
  <c r="H151324" i="51" s="1"/>
  <c r="J151325" i="51"/>
  <c r="H151325" i="51" s="1"/>
  <c r="J151326" i="51"/>
  <c r="H151326" i="51" s="1"/>
  <c r="J151327" i="51"/>
  <c r="H151327" i="51" s="1"/>
  <c r="J151328" i="51"/>
  <c r="H151328" i="51" s="1"/>
  <c r="J151329" i="51"/>
  <c r="H151329" i="51" s="1"/>
  <c r="J151330" i="51"/>
  <c r="H151330" i="51" s="1"/>
  <c r="J151331" i="51"/>
  <c r="H151331" i="51" s="1"/>
  <c r="J151332" i="51"/>
  <c r="H151332" i="51" s="1"/>
  <c r="J151333" i="51"/>
  <c r="H151333" i="51" s="1"/>
  <c r="J151334" i="51"/>
  <c r="H151334" i="51" s="1"/>
  <c r="J151335" i="51"/>
  <c r="H151335" i="51" s="1"/>
  <c r="J151336" i="51"/>
  <c r="H151336" i="51" s="1"/>
  <c r="J151337" i="51"/>
  <c r="H151337" i="51" s="1"/>
  <c r="J151338" i="51"/>
  <c r="H151338" i="51" s="1"/>
  <c r="J151339" i="51"/>
  <c r="H151339" i="51" s="1"/>
  <c r="J151340" i="51"/>
  <c r="H151340" i="51" s="1"/>
  <c r="J151341" i="51"/>
  <c r="H151341" i="51" s="1"/>
  <c r="J151342" i="51"/>
  <c r="H151342" i="51" s="1"/>
  <c r="J151343" i="51"/>
  <c r="H151343" i="51" s="1"/>
  <c r="J151344" i="51"/>
  <c r="H151344" i="51" s="1"/>
  <c r="J151345" i="51"/>
  <c r="H151345" i="51" s="1"/>
  <c r="J151346" i="51"/>
  <c r="H151346" i="51" s="1"/>
  <c r="J151347" i="51"/>
  <c r="H151347" i="51" s="1"/>
  <c r="J151348" i="51"/>
  <c r="H151348" i="51" s="1"/>
  <c r="J151349" i="51"/>
  <c r="H151349" i="51" s="1"/>
  <c r="J151350" i="51"/>
  <c r="H151350" i="51" s="1"/>
  <c r="J151351" i="51"/>
  <c r="H151351" i="51" s="1"/>
  <c r="J151352" i="51"/>
  <c r="H151352" i="51" s="1"/>
  <c r="J151353" i="51"/>
  <c r="H151353" i="51" s="1"/>
  <c r="J151354" i="51"/>
  <c r="H151354" i="51" s="1"/>
  <c r="J151355" i="51"/>
  <c r="H151355" i="51" s="1"/>
  <c r="J151356" i="51"/>
  <c r="H151356" i="51" s="1"/>
  <c r="J151357" i="51"/>
  <c r="H151357" i="51" s="1"/>
  <c r="J151358" i="51"/>
  <c r="H151358" i="51" s="1"/>
  <c r="J151359" i="51"/>
  <c r="H151359" i="51" s="1"/>
  <c r="J151360" i="51"/>
  <c r="H151360" i="51" s="1"/>
  <c r="J151361" i="51"/>
  <c r="H151361" i="51" s="1"/>
  <c r="J151362" i="51"/>
  <c r="H151362" i="51" s="1"/>
  <c r="J151363" i="51"/>
  <c r="H151363" i="51" s="1"/>
  <c r="J151364" i="51"/>
  <c r="H151364" i="51" s="1"/>
  <c r="J151365" i="51"/>
  <c r="H151365" i="51" s="1"/>
  <c r="J151366" i="51"/>
  <c r="H151366" i="51" s="1"/>
  <c r="J151367" i="51"/>
  <c r="H151367" i="51" s="1"/>
  <c r="J151368" i="51"/>
  <c r="H151368" i="51" s="1"/>
  <c r="J151369" i="51"/>
  <c r="H151369" i="51" s="1"/>
  <c r="J151370" i="51"/>
  <c r="H151370" i="51" s="1"/>
  <c r="J151371" i="51"/>
  <c r="H151371" i="51" s="1"/>
  <c r="J151372" i="51"/>
  <c r="H151372" i="51" s="1"/>
  <c r="J151373" i="51"/>
  <c r="H151373" i="51" s="1"/>
  <c r="J151374" i="51"/>
  <c r="H151374" i="51" s="1"/>
  <c r="J151375" i="51"/>
  <c r="H151375" i="51" s="1"/>
  <c r="J151376" i="51"/>
  <c r="H151376" i="51" s="1"/>
  <c r="J151377" i="51"/>
  <c r="H151377" i="51" s="1"/>
  <c r="J151378" i="51"/>
  <c r="H151378" i="51" s="1"/>
  <c r="J151379" i="51"/>
  <c r="H151379" i="51" s="1"/>
  <c r="J151380" i="51"/>
  <c r="H151380" i="51" s="1"/>
  <c r="J151381" i="51"/>
  <c r="H151381" i="51" s="1"/>
  <c r="J151382" i="51"/>
  <c r="H151382" i="51" s="1"/>
  <c r="J151383" i="51"/>
  <c r="H151383" i="51" s="1"/>
  <c r="J151384" i="51"/>
  <c r="H151384" i="51" s="1"/>
  <c r="J151385" i="51"/>
  <c r="H151385" i="51" s="1"/>
  <c r="J151386" i="51"/>
  <c r="H151386" i="51" s="1"/>
  <c r="J151387" i="51"/>
  <c r="H151387" i="51" s="1"/>
  <c r="J151388" i="51"/>
  <c r="H151388" i="51" s="1"/>
  <c r="J151389" i="51"/>
  <c r="H151389" i="51" s="1"/>
  <c r="J151390" i="51"/>
  <c r="H151390" i="51" s="1"/>
  <c r="J151391" i="51"/>
  <c r="H151391" i="51" s="1"/>
  <c r="J151392" i="51"/>
  <c r="H151392" i="51" s="1"/>
  <c r="J151393" i="51"/>
  <c r="H151393" i="51" s="1"/>
  <c r="J151394" i="51"/>
  <c r="H151394" i="51" s="1"/>
  <c r="J151395" i="51"/>
  <c r="H151395" i="51" s="1"/>
  <c r="J151396" i="51"/>
  <c r="H151396" i="51" s="1"/>
  <c r="J151397" i="51"/>
  <c r="H151397" i="51" s="1"/>
  <c r="J151398" i="51"/>
  <c r="H151398" i="51" s="1"/>
  <c r="J151399" i="51"/>
  <c r="H151399" i="51" s="1"/>
  <c r="J151400" i="51"/>
  <c r="H151400" i="51" s="1"/>
  <c r="J151401" i="51"/>
  <c r="H151401" i="51" s="1"/>
  <c r="J151402" i="51"/>
  <c r="H151402" i="51" s="1"/>
  <c r="J151403" i="51"/>
  <c r="H151403" i="51" s="1"/>
  <c r="J151404" i="51"/>
  <c r="H151404" i="51" s="1"/>
  <c r="J151405" i="51"/>
  <c r="H151405" i="51" s="1"/>
  <c r="J151406" i="51"/>
  <c r="H151406" i="51" s="1"/>
  <c r="J151407" i="51"/>
  <c r="H151407" i="51" s="1"/>
  <c r="J151408" i="51"/>
  <c r="H151408" i="51" s="1"/>
  <c r="J151409" i="51"/>
  <c r="H151409" i="51" s="1"/>
  <c r="J151410" i="51"/>
  <c r="H151410" i="51" s="1"/>
  <c r="J151411" i="51"/>
  <c r="H151411" i="51" s="1"/>
  <c r="J151412" i="51"/>
  <c r="H151412" i="51" s="1"/>
  <c r="J151413" i="51"/>
  <c r="H151413" i="51" s="1"/>
  <c r="J151414" i="51"/>
  <c r="H151414" i="51" s="1"/>
  <c r="J151415" i="51"/>
  <c r="H151415" i="51" s="1"/>
  <c r="J151416" i="51"/>
  <c r="H151416" i="51" s="1"/>
  <c r="J151417" i="51"/>
  <c r="H151417" i="51" s="1"/>
  <c r="J151418" i="51"/>
  <c r="H151418" i="51" s="1"/>
  <c r="J151419" i="51"/>
  <c r="H151419" i="51" s="1"/>
  <c r="J151420" i="51"/>
  <c r="H151420" i="51" s="1"/>
  <c r="J151421" i="51"/>
  <c r="H151421" i="51" s="1"/>
  <c r="J151422" i="51"/>
  <c r="H151422" i="51" s="1"/>
  <c r="J151423" i="51"/>
  <c r="H151423" i="51" s="1"/>
  <c r="J151424" i="51"/>
  <c r="H151424" i="51" s="1"/>
  <c r="J151425" i="51"/>
  <c r="H151425" i="51" s="1"/>
  <c r="J151426" i="51"/>
  <c r="H151426" i="51" s="1"/>
  <c r="J151427" i="51"/>
  <c r="H151427" i="51" s="1"/>
  <c r="J151428" i="51"/>
  <c r="H151428" i="51" s="1"/>
  <c r="J151429" i="51"/>
  <c r="H151429" i="51" s="1"/>
  <c r="J151430" i="51"/>
  <c r="H151430" i="51" s="1"/>
  <c r="J151431" i="51"/>
  <c r="H151431" i="51" s="1"/>
  <c r="J151432" i="51"/>
  <c r="H151432" i="51" s="1"/>
  <c r="J151433" i="51"/>
  <c r="H151433" i="51" s="1"/>
  <c r="J151434" i="51"/>
  <c r="H151434" i="51" s="1"/>
  <c r="J151435" i="51"/>
  <c r="H151435" i="51" s="1"/>
  <c r="J151436" i="51"/>
  <c r="H151436" i="51" s="1"/>
  <c r="J151437" i="51"/>
  <c r="H151437" i="51" s="1"/>
  <c r="J151438" i="51"/>
  <c r="H151438" i="51" s="1"/>
  <c r="J151439" i="51"/>
  <c r="H151439" i="51" s="1"/>
  <c r="J151440" i="51"/>
  <c r="H151440" i="51" s="1"/>
  <c r="J151441" i="51"/>
  <c r="H151441" i="51" s="1"/>
  <c r="J151442" i="51"/>
  <c r="H151442" i="51" s="1"/>
  <c r="J151443" i="51"/>
  <c r="H151443" i="51" s="1"/>
  <c r="J151444" i="51"/>
  <c r="H151444" i="51" s="1"/>
  <c r="J151445" i="51"/>
  <c r="H151445" i="51" s="1"/>
  <c r="J151446" i="51"/>
  <c r="H151446" i="51" s="1"/>
  <c r="J151447" i="51"/>
  <c r="H151447" i="51" s="1"/>
  <c r="J151448" i="51"/>
  <c r="H151448" i="51" s="1"/>
  <c r="J151449" i="51"/>
  <c r="H151449" i="51" s="1"/>
  <c r="J151450" i="51"/>
  <c r="H151450" i="51" s="1"/>
  <c r="J151451" i="51"/>
  <c r="H151451" i="51" s="1"/>
  <c r="J151452" i="51"/>
  <c r="H151452" i="51" s="1"/>
  <c r="J151453" i="51"/>
  <c r="H151453" i="51" s="1"/>
  <c r="J151454" i="51"/>
  <c r="H151454" i="51" s="1"/>
  <c r="J151455" i="51"/>
  <c r="H151455" i="51" s="1"/>
  <c r="J151456" i="51"/>
  <c r="H151456" i="51" s="1"/>
  <c r="J151457" i="51"/>
  <c r="H151457" i="51" s="1"/>
  <c r="J151458" i="51"/>
  <c r="H151458" i="51" s="1"/>
  <c r="J151459" i="51"/>
  <c r="H151459" i="51" s="1"/>
  <c r="J151460" i="51"/>
  <c r="H151460" i="51" s="1"/>
  <c r="J151461" i="51"/>
  <c r="H151461" i="51" s="1"/>
  <c r="J151462" i="51"/>
  <c r="H151462" i="51" s="1"/>
  <c r="J151463" i="51"/>
  <c r="H151463" i="51" s="1"/>
  <c r="J151464" i="51"/>
  <c r="H151464" i="51" s="1"/>
  <c r="J151465" i="51"/>
  <c r="H151465" i="51" s="1"/>
  <c r="J151466" i="51"/>
  <c r="H151466" i="51" s="1"/>
  <c r="J151467" i="51"/>
  <c r="H151467" i="51" s="1"/>
  <c r="J151468" i="51"/>
  <c r="H151468" i="51" s="1"/>
  <c r="J151469" i="51"/>
  <c r="H151469" i="51" s="1"/>
  <c r="J151470" i="51"/>
  <c r="H151470" i="51" s="1"/>
  <c r="J151471" i="51"/>
  <c r="H151471" i="51" s="1"/>
  <c r="J151472" i="51"/>
  <c r="H151472" i="51" s="1"/>
  <c r="J151473" i="51"/>
  <c r="H151473" i="51" s="1"/>
  <c r="J151474" i="51"/>
  <c r="H151474" i="51" s="1"/>
  <c r="J151475" i="51"/>
  <c r="H151475" i="51" s="1"/>
  <c r="J151476" i="51"/>
  <c r="H151476" i="51" s="1"/>
  <c r="J151477" i="51"/>
  <c r="H151477" i="51" s="1"/>
  <c r="J151478" i="51"/>
  <c r="H151478" i="51" s="1"/>
  <c r="J151479" i="51"/>
  <c r="H151479" i="51" s="1"/>
  <c r="J151480" i="51"/>
  <c r="H151480" i="51" s="1"/>
  <c r="J151481" i="51"/>
  <c r="H151481" i="51" s="1"/>
  <c r="J151482" i="51"/>
  <c r="H151482" i="51" s="1"/>
  <c r="J151483" i="51"/>
  <c r="H151483" i="51" s="1"/>
  <c r="J151484" i="51"/>
  <c r="H151484" i="51" s="1"/>
  <c r="J151485" i="51"/>
  <c r="H151485" i="51" s="1"/>
  <c r="J151486" i="51"/>
  <c r="H151486" i="51" s="1"/>
  <c r="J151487" i="51"/>
  <c r="H151487" i="51" s="1"/>
  <c r="J151488" i="51"/>
  <c r="H151488" i="51" s="1"/>
  <c r="J151489" i="51"/>
  <c r="H151489" i="51" s="1"/>
  <c r="J151490" i="51"/>
  <c r="H151490" i="51" s="1"/>
  <c r="J151491" i="51"/>
  <c r="H151491" i="51" s="1"/>
  <c r="J151492" i="51"/>
  <c r="H151492" i="51" s="1"/>
  <c r="J151493" i="51"/>
  <c r="H151493" i="51" s="1"/>
  <c r="J151494" i="51"/>
  <c r="H151494" i="51" s="1"/>
  <c r="J151495" i="51"/>
  <c r="H151495" i="51" s="1"/>
  <c r="J151496" i="51"/>
  <c r="H151496" i="51" s="1"/>
  <c r="J151497" i="51"/>
  <c r="H151497" i="51" s="1"/>
  <c r="J151498" i="51"/>
  <c r="H151498" i="51" s="1"/>
  <c r="J151499" i="51"/>
  <c r="H151499" i="51" s="1"/>
  <c r="J151500" i="51"/>
  <c r="H151500" i="51" s="1"/>
  <c r="J151501" i="51"/>
  <c r="H151501" i="51" s="1"/>
  <c r="J151502" i="51"/>
  <c r="H151502" i="51" s="1"/>
  <c r="J151503" i="51"/>
  <c r="H151503" i="51" s="1"/>
  <c r="J151504" i="51"/>
  <c r="H151504" i="51" s="1"/>
  <c r="J151505" i="51"/>
  <c r="H151505" i="51" s="1"/>
  <c r="J151506" i="51"/>
  <c r="H151506" i="51" s="1"/>
  <c r="J151507" i="51"/>
  <c r="H151507" i="51" s="1"/>
  <c r="J151508" i="51"/>
  <c r="H151508" i="51" s="1"/>
  <c r="J151509" i="51"/>
  <c r="H151509" i="51" s="1"/>
  <c r="J151510" i="51"/>
  <c r="H151510" i="51" s="1"/>
  <c r="J151511" i="51"/>
  <c r="H151511" i="51" s="1"/>
  <c r="J151512" i="51"/>
  <c r="H151512" i="51" s="1"/>
  <c r="J151513" i="51"/>
  <c r="H151513" i="51" s="1"/>
  <c r="J151514" i="51"/>
  <c r="H151514" i="51" s="1"/>
  <c r="J151515" i="51"/>
  <c r="H151515" i="51" s="1"/>
  <c r="J151516" i="51"/>
  <c r="H151516" i="51" s="1"/>
  <c r="J151517" i="51"/>
  <c r="H151517" i="51" s="1"/>
  <c r="J151518" i="51"/>
  <c r="H151518" i="51" s="1"/>
  <c r="J151519" i="51"/>
  <c r="H151519" i="51" s="1"/>
  <c r="J151520" i="51"/>
  <c r="H151520" i="51" s="1"/>
  <c r="J151521" i="51"/>
  <c r="H151521" i="51" s="1"/>
  <c r="J151522" i="51"/>
  <c r="H151522" i="51" s="1"/>
  <c r="J151523" i="51"/>
  <c r="H151523" i="51" s="1"/>
  <c r="J151524" i="51"/>
  <c r="H151524" i="51" s="1"/>
  <c r="J151525" i="51"/>
  <c r="H151525" i="51" s="1"/>
  <c r="J151526" i="51"/>
  <c r="H151526" i="51" s="1"/>
  <c r="J151527" i="51"/>
  <c r="H151527" i="51" s="1"/>
  <c r="J151528" i="51"/>
  <c r="H151528" i="51" s="1"/>
  <c r="J151529" i="51"/>
  <c r="H151529" i="51" s="1"/>
  <c r="J151530" i="51"/>
  <c r="H151530" i="51" s="1"/>
  <c r="J151531" i="51"/>
  <c r="H151531" i="51" s="1"/>
  <c r="J151532" i="51"/>
  <c r="H151532" i="51" s="1"/>
  <c r="J151533" i="51"/>
  <c r="H151533" i="51" s="1"/>
  <c r="J151534" i="51"/>
  <c r="H151534" i="51" s="1"/>
  <c r="J151535" i="51"/>
  <c r="H151535" i="51" s="1"/>
  <c r="J151536" i="51"/>
  <c r="H151536" i="51" s="1"/>
  <c r="J151537" i="51"/>
  <c r="H151537" i="51" s="1"/>
  <c r="J151538" i="51"/>
  <c r="H151538" i="51" s="1"/>
  <c r="J151539" i="51"/>
  <c r="H151539" i="51" s="1"/>
  <c r="J151540" i="51"/>
  <c r="H151540" i="51" s="1"/>
  <c r="J151541" i="51"/>
  <c r="H151541" i="51" s="1"/>
  <c r="J151542" i="51"/>
  <c r="H151542" i="51" s="1"/>
  <c r="J151543" i="51"/>
  <c r="H151543" i="51" s="1"/>
  <c r="J151544" i="51"/>
  <c r="H151544" i="51" s="1"/>
  <c r="J151545" i="51"/>
  <c r="H151545" i="51" s="1"/>
  <c r="J151546" i="51"/>
  <c r="H151546" i="51" s="1"/>
  <c r="J151547" i="51"/>
  <c r="H151547" i="51" s="1"/>
  <c r="J151548" i="51"/>
  <c r="H151548" i="51" s="1"/>
  <c r="J151549" i="51"/>
  <c r="H151549" i="51" s="1"/>
  <c r="J151550" i="51"/>
  <c r="H151550" i="51" s="1"/>
  <c r="J151551" i="51"/>
  <c r="H151551" i="51" s="1"/>
  <c r="J151552" i="51"/>
  <c r="H151552" i="51" s="1"/>
  <c r="J151553" i="51"/>
  <c r="H151553" i="51" s="1"/>
  <c r="J151554" i="51"/>
  <c r="H151554" i="51" s="1"/>
  <c r="J151555" i="51"/>
  <c r="H151555" i="51" s="1"/>
  <c r="J151556" i="51"/>
  <c r="H151556" i="51" s="1"/>
  <c r="J151557" i="51"/>
  <c r="H151557" i="51" s="1"/>
  <c r="J151558" i="51"/>
  <c r="H151558" i="51" s="1"/>
  <c r="J151559" i="51"/>
  <c r="H151559" i="51" s="1"/>
  <c r="J151560" i="51"/>
  <c r="H151560" i="51" s="1"/>
  <c r="J151561" i="51"/>
  <c r="H151561" i="51" s="1"/>
  <c r="J151562" i="51"/>
  <c r="H151562" i="51" s="1"/>
  <c r="J151563" i="51"/>
  <c r="H151563" i="51" s="1"/>
  <c r="J151564" i="51"/>
  <c r="H151564" i="51" s="1"/>
  <c r="J151565" i="51"/>
  <c r="H151565" i="51" s="1"/>
  <c r="J151566" i="51"/>
  <c r="H151566" i="51" s="1"/>
  <c r="J151567" i="51"/>
  <c r="H151567" i="51" s="1"/>
  <c r="J151568" i="51"/>
  <c r="H151568" i="51" s="1"/>
  <c r="J151569" i="51"/>
  <c r="H151569" i="51" s="1"/>
  <c r="J151570" i="51"/>
  <c r="H151570" i="51" s="1"/>
  <c r="J151571" i="51"/>
  <c r="H151571" i="51" s="1"/>
  <c r="J151572" i="51"/>
  <c r="H151572" i="51" s="1"/>
  <c r="J151573" i="51"/>
  <c r="H151573" i="51" s="1"/>
  <c r="J151574" i="51"/>
  <c r="H151574" i="51" s="1"/>
  <c r="J151575" i="51"/>
  <c r="H151575" i="51" s="1"/>
  <c r="J151576" i="51"/>
  <c r="H151576" i="51" s="1"/>
  <c r="J151577" i="51"/>
  <c r="H151577" i="51" s="1"/>
  <c r="J151578" i="51"/>
  <c r="H151578" i="51" s="1"/>
  <c r="J151579" i="51"/>
  <c r="H151579" i="51" s="1"/>
  <c r="J151580" i="51"/>
  <c r="H151580" i="51" s="1"/>
  <c r="J151581" i="51"/>
  <c r="H151581" i="51" s="1"/>
  <c r="J151582" i="51"/>
  <c r="H151582" i="51" s="1"/>
  <c r="J151583" i="51"/>
  <c r="H151583" i="51" s="1"/>
  <c r="J151584" i="51"/>
  <c r="H151584" i="51" s="1"/>
  <c r="J151585" i="51"/>
  <c r="H151585" i="51" s="1"/>
  <c r="J151586" i="51"/>
  <c r="H151586" i="51" s="1"/>
  <c r="J151587" i="51"/>
  <c r="H151587" i="51" s="1"/>
  <c r="J151588" i="51"/>
  <c r="H151588" i="51" s="1"/>
  <c r="J151589" i="51"/>
  <c r="H151589" i="51" s="1"/>
  <c r="J151590" i="51"/>
  <c r="H151590" i="51" s="1"/>
  <c r="J151591" i="51"/>
  <c r="H151591" i="51" s="1"/>
  <c r="J151592" i="51"/>
  <c r="H151592" i="51" s="1"/>
  <c r="J151593" i="51"/>
  <c r="H151593" i="51" s="1"/>
  <c r="J151594" i="51"/>
  <c r="H151594" i="51" s="1"/>
  <c r="J151595" i="51"/>
  <c r="H151595" i="51" s="1"/>
  <c r="J151596" i="51"/>
  <c r="H151596" i="51" s="1"/>
  <c r="J151597" i="51"/>
  <c r="H151597" i="51" s="1"/>
  <c r="J151598" i="51"/>
  <c r="H151598" i="51" s="1"/>
  <c r="J151599" i="51"/>
  <c r="H151599" i="51" s="1"/>
  <c r="J151600" i="51"/>
  <c r="H151600" i="51" s="1"/>
  <c r="J151601" i="51"/>
  <c r="H151601" i="51" s="1"/>
  <c r="J151602" i="51"/>
  <c r="H151602" i="51" s="1"/>
  <c r="J151603" i="51"/>
  <c r="H151603" i="51" s="1"/>
  <c r="J151604" i="51"/>
  <c r="H151604" i="51" s="1"/>
  <c r="J151605" i="51"/>
  <c r="H151605" i="51" s="1"/>
  <c r="J151606" i="51"/>
  <c r="H151606" i="51" s="1"/>
  <c r="J151607" i="51"/>
  <c r="H151607" i="51" s="1"/>
  <c r="J151608" i="51"/>
  <c r="H151608" i="51" s="1"/>
  <c r="J151609" i="51"/>
  <c r="H151609" i="51" s="1"/>
  <c r="J151610" i="51"/>
  <c r="H151610" i="51" s="1"/>
  <c r="J151611" i="51"/>
  <c r="H151611" i="51" s="1"/>
  <c r="J151612" i="51"/>
  <c r="H151612" i="51" s="1"/>
  <c r="J151613" i="51"/>
  <c r="H151613" i="51" s="1"/>
  <c r="J151614" i="51"/>
  <c r="H151614" i="51" s="1"/>
  <c r="J151615" i="51"/>
  <c r="H151615" i="51" s="1"/>
  <c r="J151616" i="51"/>
  <c r="H151616" i="51" s="1"/>
  <c r="J151617" i="51"/>
  <c r="H151617" i="51" s="1"/>
  <c r="J151618" i="51"/>
  <c r="H151618" i="51" s="1"/>
  <c r="J151619" i="51"/>
  <c r="H151619" i="51" s="1"/>
  <c r="J151620" i="51"/>
  <c r="H151620" i="51" s="1"/>
  <c r="J151621" i="51"/>
  <c r="H151621" i="51" s="1"/>
  <c r="J151622" i="51"/>
  <c r="H151622" i="51" s="1"/>
  <c r="J151623" i="51"/>
  <c r="H151623" i="51" s="1"/>
  <c r="J151624" i="51"/>
  <c r="H151624" i="51" s="1"/>
  <c r="J151625" i="51"/>
  <c r="H151625" i="51" s="1"/>
  <c r="J151626" i="51"/>
  <c r="H151626" i="51" s="1"/>
  <c r="J151627" i="51"/>
  <c r="H151627" i="51" s="1"/>
  <c r="J151628" i="51"/>
  <c r="H151628" i="51" s="1"/>
  <c r="J151629" i="51"/>
  <c r="H151629" i="51" s="1"/>
  <c r="J151630" i="51"/>
  <c r="H151630" i="51" s="1"/>
  <c r="J151631" i="51"/>
  <c r="H151631" i="51" s="1"/>
  <c r="J151632" i="51"/>
  <c r="H151632" i="51" s="1"/>
  <c r="J151633" i="51"/>
  <c r="H151633" i="51" s="1"/>
  <c r="J151634" i="51"/>
  <c r="H151634" i="51" s="1"/>
  <c r="J151635" i="51"/>
  <c r="H151635" i="51" s="1"/>
  <c r="J151636" i="51"/>
  <c r="H151636" i="51" s="1"/>
  <c r="J151637" i="51"/>
  <c r="H151637" i="51" s="1"/>
  <c r="J151638" i="51"/>
  <c r="H151638" i="51" s="1"/>
  <c r="J151639" i="51"/>
  <c r="H151639" i="51" s="1"/>
  <c r="J151640" i="51"/>
  <c r="H151640" i="51" s="1"/>
  <c r="J151641" i="51"/>
  <c r="H151641" i="51" s="1"/>
  <c r="J151642" i="51"/>
  <c r="H151642" i="51" s="1"/>
  <c r="J151643" i="51"/>
  <c r="H151643" i="51" s="1"/>
  <c r="J151644" i="51"/>
  <c r="H151644" i="51" s="1"/>
  <c r="J151645" i="51"/>
  <c r="H151645" i="51" s="1"/>
  <c r="J151646" i="51"/>
  <c r="H151646" i="51" s="1"/>
  <c r="J151647" i="51"/>
  <c r="H151647" i="51" s="1"/>
  <c r="J151648" i="51"/>
  <c r="H151648" i="51" s="1"/>
  <c r="J151649" i="51"/>
  <c r="H151649" i="51" s="1"/>
  <c r="J151650" i="51"/>
  <c r="H151650" i="51" s="1"/>
  <c r="J151651" i="51"/>
  <c r="H151651" i="51" s="1"/>
  <c r="J151652" i="51"/>
  <c r="H151652" i="51" s="1"/>
  <c r="J151653" i="51"/>
  <c r="H151653" i="51" s="1"/>
  <c r="J151654" i="51"/>
  <c r="H151654" i="51" s="1"/>
  <c r="J151655" i="51"/>
  <c r="H151655" i="51" s="1"/>
  <c r="J151656" i="51"/>
  <c r="H151656" i="51" s="1"/>
  <c r="J151657" i="51"/>
  <c r="H151657" i="51" s="1"/>
  <c r="J151658" i="51"/>
  <c r="H151658" i="51" s="1"/>
  <c r="J151659" i="51"/>
  <c r="H151659" i="51" s="1"/>
  <c r="J151660" i="51"/>
  <c r="H151660" i="51" s="1"/>
  <c r="J151661" i="51"/>
  <c r="H151661" i="51" s="1"/>
  <c r="J151662" i="51"/>
  <c r="H151662" i="51" s="1"/>
  <c r="J151663" i="51"/>
  <c r="H151663" i="51" s="1"/>
  <c r="J151664" i="51"/>
  <c r="H151664" i="51" s="1"/>
  <c r="J151665" i="51"/>
  <c r="H151665" i="51" s="1"/>
  <c r="J151666" i="51"/>
  <c r="H151666" i="51" s="1"/>
  <c r="J151667" i="51"/>
  <c r="H151667" i="51" s="1"/>
  <c r="J151668" i="51"/>
  <c r="H151668" i="51" s="1"/>
  <c r="J151669" i="51"/>
  <c r="H151669" i="51" s="1"/>
  <c r="J151670" i="51"/>
  <c r="H151670" i="51" s="1"/>
  <c r="J151671" i="51"/>
  <c r="H151671" i="51" s="1"/>
  <c r="J151672" i="51"/>
  <c r="H151672" i="51" s="1"/>
  <c r="J151673" i="51"/>
  <c r="H151673" i="51" s="1"/>
  <c r="J151674" i="51"/>
  <c r="H151674" i="51" s="1"/>
  <c r="J151675" i="51"/>
  <c r="H151675" i="51" s="1"/>
  <c r="J151676" i="51"/>
  <c r="H151676" i="51" s="1"/>
  <c r="J151677" i="51"/>
  <c r="H151677" i="51" s="1"/>
  <c r="J151678" i="51"/>
  <c r="H151678" i="51" s="1"/>
  <c r="J151679" i="51"/>
  <c r="H151679" i="51" s="1"/>
  <c r="J151680" i="51"/>
  <c r="H151680" i="51" s="1"/>
  <c r="J151681" i="51"/>
  <c r="H151681" i="51" s="1"/>
  <c r="J151682" i="51"/>
  <c r="H151682" i="51" s="1"/>
  <c r="J151683" i="51"/>
  <c r="H151683" i="51" s="1"/>
  <c r="J151684" i="51"/>
  <c r="H151684" i="51" s="1"/>
  <c r="J151685" i="51"/>
  <c r="H151685" i="51" s="1"/>
  <c r="J151686" i="51"/>
  <c r="H151686" i="51" s="1"/>
  <c r="J151687" i="51"/>
  <c r="H151687" i="51" s="1"/>
  <c r="J151688" i="51"/>
  <c r="H151688" i="51" s="1"/>
  <c r="J151689" i="51"/>
  <c r="H151689" i="51" s="1"/>
  <c r="J151690" i="51"/>
  <c r="H151690" i="51" s="1"/>
  <c r="J151691" i="51"/>
  <c r="H151691" i="51" s="1"/>
  <c r="J151692" i="51"/>
  <c r="H151692" i="51" s="1"/>
  <c r="J151693" i="51"/>
  <c r="H151693" i="51" s="1"/>
  <c r="J151694" i="51"/>
  <c r="H151694" i="51" s="1"/>
  <c r="J151695" i="51"/>
  <c r="H151695" i="51" s="1"/>
  <c r="J151696" i="51"/>
  <c r="H151696" i="51" s="1"/>
  <c r="J151697" i="51"/>
  <c r="H151697" i="51" s="1"/>
  <c r="J151698" i="51"/>
  <c r="H151698" i="51" s="1"/>
  <c r="J151699" i="51"/>
  <c r="H151699" i="51" s="1"/>
  <c r="J151700" i="51"/>
  <c r="H151700" i="51" s="1"/>
  <c r="J151701" i="51"/>
  <c r="H151701" i="51" s="1"/>
  <c r="J151702" i="51"/>
  <c r="H151702" i="51" s="1"/>
  <c r="J151703" i="51"/>
  <c r="H151703" i="51" s="1"/>
  <c r="J151704" i="51"/>
  <c r="H151704" i="51" s="1"/>
  <c r="J151705" i="51"/>
  <c r="H151705" i="51" s="1"/>
  <c r="J151706" i="51"/>
  <c r="H151706" i="51" s="1"/>
  <c r="J151707" i="51"/>
  <c r="H151707" i="51" s="1"/>
  <c r="J151708" i="51"/>
  <c r="H151708" i="51" s="1"/>
  <c r="J151709" i="51"/>
  <c r="H151709" i="51" s="1"/>
  <c r="J151710" i="51"/>
  <c r="H151710" i="51" s="1"/>
  <c r="J151711" i="51"/>
  <c r="H151711" i="51" s="1"/>
  <c r="J151712" i="51"/>
  <c r="H151712" i="51" s="1"/>
  <c r="J151713" i="51"/>
  <c r="H151713" i="51" s="1"/>
  <c r="J151714" i="51"/>
  <c r="H151714" i="51" s="1"/>
  <c r="J151715" i="51"/>
  <c r="H151715" i="51" s="1"/>
  <c r="J151716" i="51"/>
  <c r="H151716" i="51" s="1"/>
  <c r="J151717" i="51"/>
  <c r="H151717" i="51" s="1"/>
  <c r="J151718" i="51"/>
  <c r="H151718" i="51" s="1"/>
  <c r="J151719" i="51"/>
  <c r="H151719" i="51" s="1"/>
  <c r="J151720" i="51"/>
  <c r="H151720" i="51" s="1"/>
  <c r="J151721" i="51"/>
  <c r="H151721" i="51" s="1"/>
  <c r="J151722" i="51"/>
  <c r="H151722" i="51" s="1"/>
  <c r="J151723" i="51"/>
  <c r="H151723" i="51" s="1"/>
  <c r="J151724" i="51"/>
  <c r="H151724" i="51" s="1"/>
  <c r="J151725" i="51"/>
  <c r="H151725" i="51" s="1"/>
  <c r="J151726" i="51"/>
  <c r="H151726" i="51" s="1"/>
  <c r="J151727" i="51"/>
  <c r="H151727" i="51" s="1"/>
  <c r="J151728" i="51"/>
  <c r="H151728" i="51" s="1"/>
  <c r="J151729" i="51"/>
  <c r="H151729" i="51" s="1"/>
  <c r="J151730" i="51"/>
  <c r="H151730" i="51" s="1"/>
  <c r="J151731" i="51"/>
  <c r="H151731" i="51" s="1"/>
  <c r="J151732" i="51"/>
  <c r="H151732" i="51" s="1"/>
  <c r="J151733" i="51"/>
  <c r="H151733" i="51" s="1"/>
  <c r="J151734" i="51"/>
  <c r="H151734" i="51" s="1"/>
  <c r="J151735" i="51"/>
  <c r="H151735" i="51" s="1"/>
  <c r="J151736" i="51"/>
  <c r="H151736" i="51" s="1"/>
  <c r="J151737" i="51"/>
  <c r="H151737" i="51" s="1"/>
  <c r="J151738" i="51"/>
  <c r="H151738" i="51" s="1"/>
  <c r="J151739" i="51"/>
  <c r="H151739" i="51" s="1"/>
  <c r="J151740" i="51"/>
  <c r="H151740" i="51" s="1"/>
  <c r="J151741" i="51"/>
  <c r="H151741" i="51" s="1"/>
  <c r="J151742" i="51"/>
  <c r="H151742" i="51" s="1"/>
  <c r="J151743" i="51"/>
  <c r="H151743" i="51" s="1"/>
  <c r="J151744" i="51"/>
  <c r="H151744" i="51" s="1"/>
  <c r="J151745" i="51"/>
  <c r="H151745" i="51" s="1"/>
  <c r="J151746" i="51"/>
  <c r="H151746" i="51" s="1"/>
  <c r="J151747" i="51"/>
  <c r="H151747" i="51" s="1"/>
  <c r="J151748" i="51"/>
  <c r="H151748" i="51" s="1"/>
  <c r="J151749" i="51"/>
  <c r="H151749" i="51" s="1"/>
  <c r="J151750" i="51"/>
  <c r="H151750" i="51" s="1"/>
  <c r="J151751" i="51"/>
  <c r="H151751" i="51" s="1"/>
  <c r="J151752" i="51"/>
  <c r="H151752" i="51" s="1"/>
  <c r="J151753" i="51"/>
  <c r="H151753" i="51" s="1"/>
  <c r="J151754" i="51"/>
  <c r="H151754" i="51" s="1"/>
  <c r="J151755" i="51"/>
  <c r="H151755" i="51" s="1"/>
  <c r="J151756" i="51"/>
  <c r="H151756" i="51" s="1"/>
  <c r="J151757" i="51"/>
  <c r="H151757" i="51" s="1"/>
  <c r="J151758" i="51"/>
  <c r="H151758" i="51" s="1"/>
  <c r="J151759" i="51"/>
  <c r="H151759" i="51" s="1"/>
  <c r="J151760" i="51"/>
  <c r="H151760" i="51" s="1"/>
  <c r="J151761" i="51"/>
  <c r="H151761" i="51" s="1"/>
  <c r="J151762" i="51"/>
  <c r="H151762" i="51" s="1"/>
  <c r="J151763" i="51"/>
  <c r="H151763" i="51" s="1"/>
  <c r="J151764" i="51"/>
  <c r="H151764" i="51" s="1"/>
  <c r="J151765" i="51"/>
  <c r="H151765" i="51" s="1"/>
  <c r="J151766" i="51"/>
  <c r="H151766" i="51" s="1"/>
  <c r="J151767" i="51"/>
  <c r="H151767" i="51" s="1"/>
  <c r="J151768" i="51"/>
  <c r="H151768" i="51" s="1"/>
  <c r="J151769" i="51"/>
  <c r="H151769" i="51" s="1"/>
  <c r="J151770" i="51"/>
  <c r="H151770" i="51" s="1"/>
  <c r="J151771" i="51"/>
  <c r="H151771" i="51" s="1"/>
  <c r="J151772" i="51"/>
  <c r="H151772" i="51" s="1"/>
  <c r="J151773" i="51"/>
  <c r="H151773" i="51" s="1"/>
  <c r="J151774" i="51"/>
  <c r="H151774" i="51" s="1"/>
  <c r="J151775" i="51"/>
  <c r="H151775" i="51" s="1"/>
  <c r="J151776" i="51"/>
  <c r="H151776" i="51" s="1"/>
  <c r="J151777" i="51"/>
  <c r="H151777" i="51" s="1"/>
  <c r="J151778" i="51"/>
  <c r="H151778" i="51" s="1"/>
  <c r="J151779" i="51"/>
  <c r="H151779" i="51" s="1"/>
  <c r="J151780" i="51"/>
  <c r="H151780" i="51" s="1"/>
  <c r="J151781" i="51"/>
  <c r="H151781" i="51" s="1"/>
  <c r="J151782" i="51"/>
  <c r="H151782" i="51" s="1"/>
  <c r="J151783" i="51"/>
  <c r="H151783" i="51" s="1"/>
  <c r="J151784" i="51"/>
  <c r="H151784" i="51" s="1"/>
  <c r="J151785" i="51"/>
  <c r="H151785" i="51" s="1"/>
  <c r="J151786" i="51"/>
  <c r="H151786" i="51" s="1"/>
  <c r="J151787" i="51"/>
  <c r="H151787" i="51" s="1"/>
  <c r="J151788" i="51"/>
  <c r="H151788" i="51" s="1"/>
  <c r="J151789" i="51"/>
  <c r="H151789" i="51" s="1"/>
  <c r="J151790" i="51"/>
  <c r="H151790" i="51" s="1"/>
  <c r="J151791" i="51"/>
  <c r="H151791" i="51" s="1"/>
  <c r="J151792" i="51"/>
  <c r="H151792" i="51" s="1"/>
  <c r="J151793" i="51"/>
  <c r="H151793" i="51" s="1"/>
  <c r="J151794" i="51"/>
  <c r="H151794" i="51" s="1"/>
  <c r="J151795" i="51"/>
  <c r="H151795" i="51" s="1"/>
  <c r="J151796" i="51"/>
  <c r="H151796" i="51" s="1"/>
  <c r="J151797" i="51"/>
  <c r="H151797" i="51" s="1"/>
  <c r="J151798" i="51"/>
  <c r="H151798" i="51" s="1"/>
  <c r="J151799" i="51"/>
  <c r="H151799" i="51" s="1"/>
  <c r="J151800" i="51"/>
  <c r="H151800" i="51" s="1"/>
  <c r="J151801" i="51"/>
  <c r="H151801" i="51" s="1"/>
  <c r="J151802" i="51"/>
  <c r="H151802" i="51" s="1"/>
  <c r="J151803" i="51"/>
  <c r="H151803" i="51" s="1"/>
  <c r="J151804" i="51"/>
  <c r="H151804" i="51" s="1"/>
  <c r="J151805" i="51"/>
  <c r="H151805" i="51" s="1"/>
  <c r="J151806" i="51"/>
  <c r="H151806" i="51" s="1"/>
  <c r="J151807" i="51"/>
  <c r="H151807" i="51" s="1"/>
  <c r="J151808" i="51"/>
  <c r="H151808" i="51" s="1"/>
  <c r="J151809" i="51"/>
  <c r="H151809" i="51" s="1"/>
  <c r="J151810" i="51"/>
  <c r="H151810" i="51" s="1"/>
  <c r="J151811" i="51"/>
  <c r="H151811" i="51" s="1"/>
  <c r="J151812" i="51"/>
  <c r="H151812" i="51" s="1"/>
  <c r="J151813" i="51"/>
  <c r="H151813" i="51" s="1"/>
  <c r="J151814" i="51"/>
  <c r="H151814" i="51" s="1"/>
  <c r="J151815" i="51"/>
  <c r="H151815" i="51" s="1"/>
  <c r="J151816" i="51"/>
  <c r="H151816" i="51" s="1"/>
  <c r="J151817" i="51"/>
  <c r="H151817" i="51" s="1"/>
  <c r="J151818" i="51"/>
  <c r="H151818" i="51" s="1"/>
  <c r="J151819" i="51"/>
  <c r="H151819" i="51" s="1"/>
  <c r="J151820" i="51"/>
  <c r="H151820" i="51" s="1"/>
  <c r="J151821" i="51"/>
  <c r="H151821" i="51" s="1"/>
  <c r="J151822" i="51"/>
  <c r="H151822" i="51" s="1"/>
  <c r="J151823" i="51"/>
  <c r="H151823" i="51" s="1"/>
  <c r="J151824" i="51"/>
  <c r="H151824" i="51" s="1"/>
  <c r="J151825" i="51"/>
  <c r="H151825" i="51" s="1"/>
  <c r="J151826" i="51"/>
  <c r="H151826" i="51" s="1"/>
  <c r="J151827" i="51"/>
  <c r="H151827" i="51" s="1"/>
  <c r="J151828" i="51"/>
  <c r="H151828" i="51" s="1"/>
  <c r="J151829" i="51"/>
  <c r="H151829" i="51" s="1"/>
  <c r="J151830" i="51"/>
  <c r="H151830" i="51" s="1"/>
  <c r="J151831" i="51"/>
  <c r="H151831" i="51" s="1"/>
  <c r="J151832" i="51"/>
  <c r="H151832" i="51" s="1"/>
  <c r="J151833" i="51"/>
  <c r="H151833" i="51" s="1"/>
  <c r="J151834" i="51"/>
  <c r="H151834" i="51" s="1"/>
  <c r="J151835" i="51"/>
  <c r="H151835" i="51" s="1"/>
  <c r="J151836" i="51"/>
  <c r="H151836" i="51" s="1"/>
  <c r="J151837" i="51"/>
  <c r="H151837" i="51" s="1"/>
  <c r="J151838" i="51"/>
  <c r="H151838" i="51" s="1"/>
  <c r="J151839" i="51"/>
  <c r="H151839" i="51" s="1"/>
  <c r="J151840" i="51"/>
  <c r="H151840" i="51" s="1"/>
  <c r="J151841" i="51"/>
  <c r="H151841" i="51" s="1"/>
  <c r="J151842" i="51"/>
  <c r="H151842" i="51" s="1"/>
  <c r="J151843" i="51"/>
  <c r="H151843" i="51" s="1"/>
  <c r="J151844" i="51"/>
  <c r="H151844" i="51" s="1"/>
  <c r="J151845" i="51"/>
  <c r="H151845" i="51" s="1"/>
  <c r="J151846" i="51"/>
  <c r="H151846" i="51" s="1"/>
  <c r="J151847" i="51"/>
  <c r="H151847" i="51" s="1"/>
  <c r="J151848" i="51"/>
  <c r="H151848" i="51" s="1"/>
  <c r="J151849" i="51"/>
  <c r="H151849" i="51" s="1"/>
  <c r="J151850" i="51"/>
  <c r="H151850" i="51" s="1"/>
  <c r="J151851" i="51"/>
  <c r="H151851" i="51" s="1"/>
  <c r="J151852" i="51"/>
  <c r="H151852" i="51" s="1"/>
  <c r="J151853" i="51"/>
  <c r="H151853" i="51" s="1"/>
  <c r="J151854" i="51"/>
  <c r="H151854" i="51" s="1"/>
  <c r="J151855" i="51"/>
  <c r="H151855" i="51" s="1"/>
  <c r="J151856" i="51"/>
  <c r="H151856" i="51" s="1"/>
  <c r="J151857" i="51"/>
  <c r="H151857" i="51" s="1"/>
  <c r="J151858" i="51"/>
  <c r="H151858" i="51" s="1"/>
  <c r="J151859" i="51"/>
  <c r="H151859" i="51" s="1"/>
  <c r="J151860" i="51"/>
  <c r="H151860" i="51" s="1"/>
  <c r="J151861" i="51"/>
  <c r="H151861" i="51" s="1"/>
  <c r="J151862" i="51"/>
  <c r="H151862" i="51" s="1"/>
  <c r="J151863" i="51"/>
  <c r="H151863" i="51" s="1"/>
  <c r="J151864" i="51"/>
  <c r="H151864" i="51" s="1"/>
  <c r="J151865" i="51"/>
  <c r="H151865" i="51" s="1"/>
  <c r="J151866" i="51"/>
  <c r="H151866" i="51" s="1"/>
  <c r="J151867" i="51"/>
  <c r="H151867" i="51" s="1"/>
  <c r="J151868" i="51"/>
  <c r="H151868" i="51" s="1"/>
  <c r="J151869" i="51"/>
  <c r="H151869" i="51" s="1"/>
  <c r="J151870" i="51"/>
  <c r="H151870" i="51" s="1"/>
  <c r="J151871" i="51"/>
  <c r="H151871" i="51" s="1"/>
  <c r="J151872" i="51"/>
  <c r="H151872" i="51" s="1"/>
  <c r="J151873" i="51"/>
  <c r="H151873" i="51" s="1"/>
  <c r="J151874" i="51"/>
  <c r="H151874" i="51" s="1"/>
  <c r="J151875" i="51"/>
  <c r="H151875" i="51" s="1"/>
  <c r="J151876" i="51"/>
  <c r="H151876" i="51" s="1"/>
  <c r="J151877" i="51"/>
  <c r="H151877" i="51" s="1"/>
  <c r="J151878" i="51"/>
  <c r="H151878" i="51" s="1"/>
  <c r="J151879" i="51"/>
  <c r="H151879" i="51" s="1"/>
  <c r="J151880" i="51"/>
  <c r="H151880" i="51" s="1"/>
  <c r="J151881" i="51"/>
  <c r="H151881" i="51" s="1"/>
  <c r="J151882" i="51"/>
  <c r="H151882" i="51" s="1"/>
  <c r="J151883" i="51"/>
  <c r="H151883" i="51" s="1"/>
  <c r="J151884" i="51"/>
  <c r="H151884" i="51" s="1"/>
  <c r="J151885" i="51"/>
  <c r="H151885" i="51" s="1"/>
  <c r="J151886" i="51"/>
  <c r="H151886" i="51" s="1"/>
  <c r="J151887" i="51"/>
  <c r="H151887" i="51" s="1"/>
  <c r="J151888" i="51"/>
  <c r="H151888" i="51" s="1"/>
  <c r="J151889" i="51"/>
  <c r="H151889" i="51" s="1"/>
  <c r="J151890" i="51"/>
  <c r="H151890" i="51" s="1"/>
  <c r="J151891" i="51"/>
  <c r="H151891" i="51" s="1"/>
  <c r="J151892" i="51"/>
  <c r="H151892" i="51" s="1"/>
  <c r="J151893" i="51"/>
  <c r="H151893" i="51" s="1"/>
  <c r="J151894" i="51"/>
  <c r="H151894" i="51" s="1"/>
  <c r="J151895" i="51"/>
  <c r="H151895" i="51" s="1"/>
  <c r="J151896" i="51"/>
  <c r="H151896" i="51" s="1"/>
  <c r="J151897" i="51"/>
  <c r="H151897" i="51" s="1"/>
  <c r="J151898" i="51"/>
  <c r="H151898" i="51" s="1"/>
  <c r="J151899" i="51"/>
  <c r="H151899" i="51" s="1"/>
  <c r="J151900" i="51"/>
  <c r="H151900" i="51" s="1"/>
  <c r="J151901" i="51"/>
  <c r="H151901" i="51" s="1"/>
  <c r="J151902" i="51"/>
  <c r="H151902" i="51" s="1"/>
  <c r="J151903" i="51"/>
  <c r="H151903" i="51" s="1"/>
  <c r="J151904" i="51"/>
  <c r="H151904" i="51" s="1"/>
  <c r="J151905" i="51"/>
  <c r="H151905" i="51" s="1"/>
  <c r="J151906" i="51"/>
  <c r="H151906" i="51" s="1"/>
  <c r="J151907" i="51"/>
  <c r="H151907" i="51" s="1"/>
  <c r="J151908" i="51"/>
  <c r="H151908" i="51" s="1"/>
  <c r="J151909" i="51"/>
  <c r="H151909" i="51" s="1"/>
  <c r="J151910" i="51"/>
  <c r="H151910" i="51" s="1"/>
  <c r="J151911" i="51"/>
  <c r="H151911" i="51" s="1"/>
  <c r="J151912" i="51"/>
  <c r="H151912" i="51" s="1"/>
  <c r="J151913" i="51"/>
  <c r="H151913" i="51" s="1"/>
  <c r="J151914" i="51"/>
  <c r="H151914" i="51" s="1"/>
  <c r="J151915" i="51"/>
  <c r="H151915" i="51" s="1"/>
  <c r="J151916" i="51"/>
  <c r="H151916" i="51" s="1"/>
  <c r="J151917" i="51"/>
  <c r="H151917" i="51" s="1"/>
  <c r="J151918" i="51"/>
  <c r="H151918" i="51" s="1"/>
  <c r="J151919" i="51"/>
  <c r="H151919" i="51" s="1"/>
  <c r="J151920" i="51"/>
  <c r="H151920" i="51" s="1"/>
  <c r="J151921" i="51"/>
  <c r="H151921" i="51" s="1"/>
  <c r="J151922" i="51"/>
  <c r="H151922" i="51" s="1"/>
  <c r="J151923" i="51"/>
  <c r="H151923" i="51" s="1"/>
  <c r="J151924" i="51"/>
  <c r="H151924" i="51" s="1"/>
  <c r="J151925" i="51"/>
  <c r="H151925" i="51" s="1"/>
  <c r="J151926" i="51"/>
  <c r="H151926" i="51" s="1"/>
  <c r="J151927" i="51"/>
  <c r="H151927" i="51" s="1"/>
  <c r="J151928" i="51"/>
  <c r="H151928" i="51" s="1"/>
  <c r="J151929" i="51"/>
  <c r="H151929" i="51" s="1"/>
  <c r="J151930" i="51"/>
  <c r="H151930" i="51" s="1"/>
  <c r="J151931" i="51"/>
  <c r="H151931" i="51" s="1"/>
  <c r="J151932" i="51"/>
  <c r="H151932" i="51" s="1"/>
  <c r="J151933" i="51"/>
  <c r="H151933" i="51" s="1"/>
  <c r="J151934" i="51"/>
  <c r="H151934" i="51" s="1"/>
  <c r="J151935" i="51"/>
  <c r="H151935" i="51" s="1"/>
  <c r="J151936" i="51"/>
  <c r="H151936" i="51" s="1"/>
  <c r="J151937" i="51"/>
  <c r="H151937" i="51" s="1"/>
  <c r="J151938" i="51"/>
  <c r="H151938" i="51" s="1"/>
  <c r="J151939" i="51"/>
  <c r="H151939" i="51" s="1"/>
  <c r="J151940" i="51"/>
  <c r="H151940" i="51" s="1"/>
  <c r="J151941" i="51"/>
  <c r="H151941" i="51" s="1"/>
  <c r="J151942" i="51"/>
  <c r="H151942" i="51" s="1"/>
  <c r="J151943" i="51"/>
  <c r="H151943" i="51" s="1"/>
  <c r="J151944" i="51"/>
  <c r="H151944" i="51" s="1"/>
  <c r="J151945" i="51"/>
  <c r="H151945" i="51" s="1"/>
  <c r="J151946" i="51"/>
  <c r="H151946" i="51" s="1"/>
  <c r="J151947" i="51"/>
  <c r="H151947" i="51" s="1"/>
  <c r="J151948" i="51"/>
  <c r="H151948" i="51" s="1"/>
  <c r="J151949" i="51"/>
  <c r="H151949" i="51" s="1"/>
  <c r="J151950" i="51"/>
  <c r="H151950" i="51" s="1"/>
  <c r="J151951" i="51"/>
  <c r="H151951" i="51" s="1"/>
  <c r="J151952" i="51"/>
  <c r="H151952" i="51" s="1"/>
  <c r="J151953" i="51"/>
  <c r="H151953" i="51" s="1"/>
  <c r="J151954" i="51"/>
  <c r="H151954" i="51" s="1"/>
  <c r="J151955" i="51"/>
  <c r="H151955" i="51" s="1"/>
  <c r="J151956" i="51"/>
  <c r="H151956" i="51" s="1"/>
  <c r="J151957" i="51"/>
  <c r="H151957" i="51" s="1"/>
  <c r="J151958" i="51"/>
  <c r="H151958" i="51" s="1"/>
  <c r="J151959" i="51"/>
  <c r="H151959" i="51" s="1"/>
  <c r="J151960" i="51"/>
  <c r="H151960" i="51" s="1"/>
  <c r="J151961" i="51"/>
  <c r="H151961" i="51" s="1"/>
  <c r="J151962" i="51"/>
  <c r="H151962" i="51" s="1"/>
  <c r="J151963" i="51"/>
  <c r="H151963" i="51" s="1"/>
  <c r="J151964" i="51"/>
  <c r="H151964" i="51" s="1"/>
  <c r="J151965" i="51"/>
  <c r="H151965" i="51" s="1"/>
  <c r="J151966" i="51"/>
  <c r="H151966" i="51" s="1"/>
  <c r="J151967" i="51"/>
  <c r="H151967" i="51" s="1"/>
  <c r="J151968" i="51"/>
  <c r="H151968" i="51" s="1"/>
  <c r="J151969" i="51"/>
  <c r="H151969" i="51" s="1"/>
  <c r="J151970" i="51"/>
  <c r="H151970" i="51" s="1"/>
  <c r="J151971" i="51"/>
  <c r="H151971" i="51" s="1"/>
  <c r="J151972" i="51"/>
  <c r="H151972" i="51" s="1"/>
  <c r="J151973" i="51"/>
  <c r="H151973" i="51" s="1"/>
  <c r="J151974" i="51"/>
  <c r="H151974" i="51" s="1"/>
  <c r="J151975" i="51"/>
  <c r="H151975" i="51" s="1"/>
  <c r="J151976" i="51"/>
  <c r="H151976" i="51" s="1"/>
  <c r="J151977" i="51"/>
  <c r="H151977" i="51" s="1"/>
  <c r="J151978" i="51"/>
  <c r="H151978" i="51" s="1"/>
  <c r="J151979" i="51"/>
  <c r="H151979" i="51" s="1"/>
  <c r="J151980" i="51"/>
  <c r="H151980" i="51" s="1"/>
  <c r="J151981" i="51"/>
  <c r="H151981" i="51" s="1"/>
  <c r="J151982" i="51"/>
  <c r="H151982" i="51" s="1"/>
  <c r="J151983" i="51"/>
  <c r="H151983" i="51" s="1"/>
  <c r="J151984" i="51"/>
  <c r="H151984" i="51" s="1"/>
  <c r="J151985" i="51"/>
  <c r="H151985" i="51" s="1"/>
  <c r="J151986" i="51"/>
  <c r="H151986" i="51" s="1"/>
  <c r="J151987" i="51"/>
  <c r="H151987" i="51" s="1"/>
  <c r="J151988" i="51"/>
  <c r="H151988" i="51" s="1"/>
  <c r="J151989" i="51"/>
  <c r="H151989" i="51" s="1"/>
  <c r="J151990" i="51"/>
  <c r="H151990" i="51" s="1"/>
  <c r="J151991" i="51"/>
  <c r="H151991" i="51" s="1"/>
  <c r="J151992" i="51"/>
  <c r="H151992" i="51" s="1"/>
  <c r="J151993" i="51"/>
  <c r="H151993" i="51" s="1"/>
  <c r="J151994" i="51"/>
  <c r="H151994" i="51" s="1"/>
  <c r="J151995" i="51"/>
  <c r="H151995" i="51" s="1"/>
  <c r="J151996" i="51"/>
  <c r="H151996" i="51" s="1"/>
  <c r="J151997" i="51"/>
  <c r="H151997" i="51" s="1"/>
  <c r="J151998" i="51"/>
  <c r="H151998" i="51" s="1"/>
  <c r="J151999" i="51"/>
  <c r="H151999" i="51" s="1"/>
  <c r="J152000" i="51"/>
  <c r="H152000" i="51" s="1"/>
  <c r="J152001" i="51"/>
  <c r="H152001" i="51" s="1"/>
  <c r="J152002" i="51"/>
  <c r="H152002" i="51" s="1"/>
  <c r="J152003" i="51"/>
  <c r="H152003" i="51" s="1"/>
  <c r="J152004" i="51"/>
  <c r="H152004" i="51" s="1"/>
  <c r="J152005" i="51"/>
  <c r="H152005" i="51" s="1"/>
  <c r="J152006" i="51"/>
  <c r="H152006" i="51" s="1"/>
  <c r="J152007" i="51"/>
  <c r="H152007" i="51" s="1"/>
  <c r="J152008" i="51"/>
  <c r="H152008" i="51" s="1"/>
  <c r="J152009" i="51"/>
  <c r="H152009" i="51" s="1"/>
  <c r="J152010" i="51"/>
  <c r="H152010" i="51" s="1"/>
  <c r="J152011" i="51"/>
  <c r="H152011" i="51" s="1"/>
  <c r="J152012" i="51"/>
  <c r="H152012" i="51" s="1"/>
  <c r="J152013" i="51"/>
  <c r="H152013" i="51" s="1"/>
  <c r="J152014" i="51"/>
  <c r="H152014" i="51" s="1"/>
  <c r="J152015" i="51"/>
  <c r="H152015" i="51" s="1"/>
  <c r="J152016" i="51"/>
  <c r="H152016" i="51" s="1"/>
  <c r="J152017" i="51"/>
  <c r="H152017" i="51" s="1"/>
  <c r="J152018" i="51"/>
  <c r="H152018" i="51" s="1"/>
  <c r="J152019" i="51"/>
  <c r="H152019" i="51" s="1"/>
  <c r="J152020" i="51"/>
  <c r="H152020" i="51" s="1"/>
  <c r="J152021" i="51"/>
  <c r="H152021" i="51" s="1"/>
  <c r="J152022" i="51"/>
  <c r="H152022" i="51" s="1"/>
  <c r="J152023" i="51"/>
  <c r="H152023" i="51" s="1"/>
  <c r="J152024" i="51"/>
  <c r="H152024" i="51" s="1"/>
  <c r="J152025" i="51"/>
  <c r="H152025" i="51" s="1"/>
  <c r="J152026" i="51"/>
  <c r="H152026" i="51" s="1"/>
  <c r="J152027" i="51"/>
  <c r="H152027" i="51" s="1"/>
  <c r="J152028" i="51"/>
  <c r="H152028" i="51" s="1"/>
  <c r="J152029" i="51"/>
  <c r="H152029" i="51" s="1"/>
  <c r="J152030" i="51"/>
  <c r="H152030" i="51" s="1"/>
  <c r="J152031" i="51"/>
  <c r="H152031" i="51" s="1"/>
  <c r="J152032" i="51"/>
  <c r="H152032" i="51" s="1"/>
  <c r="J152033" i="51"/>
  <c r="H152033" i="51" s="1"/>
  <c r="J152034" i="51"/>
  <c r="H152034" i="51" s="1"/>
  <c r="J152035" i="51"/>
  <c r="H152035" i="51" s="1"/>
  <c r="J152036" i="51"/>
  <c r="H152036" i="51" s="1"/>
  <c r="J152037" i="51"/>
  <c r="H152037" i="51" s="1"/>
  <c r="J152038" i="51"/>
  <c r="H152038" i="51" s="1"/>
  <c r="J152039" i="51"/>
  <c r="H152039" i="51" s="1"/>
  <c r="J152040" i="51"/>
  <c r="H152040" i="51" s="1"/>
  <c r="J152041" i="51"/>
  <c r="H152041" i="51" s="1"/>
  <c r="J152042" i="51"/>
  <c r="H152042" i="51" s="1"/>
  <c r="J152043" i="51"/>
  <c r="H152043" i="51" s="1"/>
  <c r="J152044" i="51"/>
  <c r="H152044" i="51" s="1"/>
  <c r="J152045" i="51"/>
  <c r="H152045" i="51" s="1"/>
  <c r="J152046" i="51"/>
  <c r="H152046" i="51" s="1"/>
  <c r="J152047" i="51"/>
  <c r="H152047" i="51" s="1"/>
  <c r="J152048" i="51"/>
  <c r="H152048" i="51" s="1"/>
  <c r="J152049" i="51"/>
  <c r="H152049" i="51" s="1"/>
  <c r="J152050" i="51"/>
  <c r="H152050" i="51" s="1"/>
  <c r="J152051" i="51"/>
  <c r="H152051" i="51" s="1"/>
  <c r="J152052" i="51"/>
  <c r="H152052" i="51" s="1"/>
  <c r="J152053" i="51"/>
  <c r="H152053" i="51" s="1"/>
  <c r="J152054" i="51"/>
  <c r="H152054" i="51" s="1"/>
  <c r="J152055" i="51"/>
  <c r="H152055" i="51" s="1"/>
  <c r="J152056" i="51"/>
  <c r="H152056" i="51" s="1"/>
  <c r="J152057" i="51"/>
  <c r="H152057" i="51" s="1"/>
  <c r="J152058" i="51"/>
  <c r="H152058" i="51" s="1"/>
  <c r="J152059" i="51"/>
  <c r="H152059" i="51" s="1"/>
  <c r="J152060" i="51"/>
  <c r="H152060" i="51" s="1"/>
  <c r="J152061" i="51"/>
  <c r="H152061" i="51" s="1"/>
  <c r="J152062" i="51"/>
  <c r="H152062" i="51" s="1"/>
  <c r="J152063" i="51"/>
  <c r="H152063" i="51" s="1"/>
  <c r="J152064" i="51"/>
  <c r="H152064" i="51" s="1"/>
  <c r="J152065" i="51"/>
  <c r="H152065" i="51" s="1"/>
  <c r="J152066" i="51"/>
  <c r="H152066" i="51" s="1"/>
  <c r="J152067" i="51"/>
  <c r="H152067" i="51" s="1"/>
  <c r="J152068" i="51"/>
  <c r="H152068" i="51" s="1"/>
  <c r="J152069" i="51"/>
  <c r="H152069" i="51" s="1"/>
  <c r="J152070" i="51"/>
  <c r="H152070" i="51" s="1"/>
  <c r="J152071" i="51"/>
  <c r="H152071" i="51" s="1"/>
  <c r="J152072" i="51"/>
  <c r="H152072" i="51" s="1"/>
  <c r="J152073" i="51"/>
  <c r="H152073" i="51" s="1"/>
  <c r="J152074" i="51"/>
  <c r="H152074" i="51" s="1"/>
  <c r="J152075" i="51"/>
  <c r="H152075" i="51" s="1"/>
  <c r="J152076" i="51"/>
  <c r="H152076" i="51" s="1"/>
  <c r="J152077" i="51"/>
  <c r="H152077" i="51" s="1"/>
  <c r="J152078" i="51"/>
  <c r="H152078" i="51" s="1"/>
  <c r="J152079" i="51"/>
  <c r="H152079" i="51" s="1"/>
  <c r="J152080" i="51"/>
  <c r="H152080" i="51" s="1"/>
  <c r="J152081" i="51"/>
  <c r="H152081" i="51" s="1"/>
  <c r="J152082" i="51"/>
  <c r="H152082" i="51" s="1"/>
  <c r="J152083" i="51"/>
  <c r="H152083" i="51" s="1"/>
  <c r="J152084" i="51"/>
  <c r="H152084" i="51" s="1"/>
  <c r="J152085" i="51"/>
  <c r="H152085" i="51" s="1"/>
  <c r="J152086" i="51"/>
  <c r="H152086" i="51" s="1"/>
  <c r="J152087" i="51"/>
  <c r="H152087" i="51" s="1"/>
  <c r="J152088" i="51"/>
  <c r="H152088" i="51" s="1"/>
  <c r="J152089" i="51"/>
  <c r="H152089" i="51" s="1"/>
  <c r="J152090" i="51"/>
  <c r="H152090" i="51" s="1"/>
  <c r="J152091" i="51"/>
  <c r="H152091" i="51" s="1"/>
  <c r="J152092" i="51"/>
  <c r="H152092" i="51" s="1"/>
  <c r="J152093" i="51"/>
  <c r="H152093" i="51" s="1"/>
  <c r="J152094" i="51"/>
  <c r="H152094" i="51" s="1"/>
  <c r="J152095" i="51"/>
  <c r="H152095" i="51" s="1"/>
  <c r="J152096" i="51"/>
  <c r="H152096" i="51" s="1"/>
  <c r="J152097" i="51"/>
  <c r="H152097" i="51" s="1"/>
  <c r="J152098" i="51"/>
  <c r="H152098" i="51" s="1"/>
  <c r="J152099" i="51"/>
  <c r="H152099" i="51" s="1"/>
  <c r="J152100" i="51"/>
  <c r="H152100" i="51" s="1"/>
  <c r="J152101" i="51"/>
  <c r="H152101" i="51" s="1"/>
  <c r="J152102" i="51"/>
  <c r="H152102" i="51" s="1"/>
  <c r="J152103" i="51"/>
  <c r="H152103" i="51" s="1"/>
  <c r="J152104" i="51"/>
  <c r="H152104" i="51" s="1"/>
  <c r="J152105" i="51"/>
  <c r="H152105" i="51" s="1"/>
  <c r="J152106" i="51"/>
  <c r="H152106" i="51" s="1"/>
  <c r="J152107" i="51"/>
  <c r="H152107" i="51" s="1"/>
  <c r="J152108" i="51"/>
  <c r="H152108" i="51" s="1"/>
  <c r="J152109" i="51"/>
  <c r="H152109" i="51" s="1"/>
  <c r="J152110" i="51"/>
  <c r="H152110" i="51" s="1"/>
  <c r="J152111" i="51"/>
  <c r="H152111" i="51" s="1"/>
  <c r="J152112" i="51"/>
  <c r="H152112" i="51" s="1"/>
  <c r="J152113" i="51"/>
  <c r="H152113" i="51" s="1"/>
  <c r="J152114" i="51"/>
  <c r="H152114" i="51" s="1"/>
  <c r="J152115" i="51"/>
  <c r="H152115" i="51" s="1"/>
  <c r="J152116" i="51"/>
  <c r="H152116" i="51" s="1"/>
  <c r="J152117" i="51"/>
  <c r="H152117" i="51" s="1"/>
  <c r="J152118" i="51"/>
  <c r="H152118" i="51" s="1"/>
  <c r="J152119" i="51"/>
  <c r="H152119" i="51" s="1"/>
  <c r="J152120" i="51"/>
  <c r="H152120" i="51" s="1"/>
  <c r="J152121" i="51"/>
  <c r="H152121" i="51" s="1"/>
  <c r="J152122" i="51"/>
  <c r="H152122" i="51" s="1"/>
  <c r="J152123" i="51"/>
  <c r="H152123" i="51" s="1"/>
  <c r="J152124" i="51"/>
  <c r="H152124" i="51" s="1"/>
  <c r="J152125" i="51"/>
  <c r="H152125" i="51" s="1"/>
  <c r="J152126" i="51"/>
  <c r="H152126" i="51" s="1"/>
  <c r="J152127" i="51"/>
  <c r="H152127" i="51" s="1"/>
  <c r="J152128" i="51"/>
  <c r="H152128" i="51" s="1"/>
  <c r="J152129" i="51"/>
  <c r="H152129" i="51" s="1"/>
  <c r="J152130" i="51"/>
  <c r="H152130" i="51" s="1"/>
  <c r="J152131" i="51"/>
  <c r="H152131" i="51" s="1"/>
  <c r="J152132" i="51"/>
  <c r="H152132" i="51" s="1"/>
  <c r="J152133" i="51"/>
  <c r="H152133" i="51" s="1"/>
  <c r="J152134" i="51"/>
  <c r="H152134" i="51" s="1"/>
  <c r="J152135" i="51"/>
  <c r="H152135" i="51" s="1"/>
  <c r="J152136" i="51"/>
  <c r="H152136" i="51" s="1"/>
  <c r="J152137" i="51"/>
  <c r="H152137" i="51" s="1"/>
  <c r="J152138" i="51"/>
  <c r="H152138" i="51" s="1"/>
  <c r="J152139" i="51"/>
  <c r="H152139" i="51" s="1"/>
  <c r="J152140" i="51"/>
  <c r="H152140" i="51" s="1"/>
  <c r="J152141" i="51"/>
  <c r="H152141" i="51" s="1"/>
  <c r="J152142" i="51"/>
  <c r="H152142" i="51" s="1"/>
  <c r="J152143" i="51"/>
  <c r="H152143" i="51" s="1"/>
  <c r="J152144" i="51"/>
  <c r="H152144" i="51" s="1"/>
  <c r="J152145" i="51"/>
  <c r="H152145" i="51" s="1"/>
  <c r="J152146" i="51"/>
  <c r="H152146" i="51" s="1"/>
  <c r="J152147" i="51"/>
  <c r="H152147" i="51" s="1"/>
  <c r="J152148" i="51"/>
  <c r="H152148" i="51" s="1"/>
  <c r="J152149" i="51"/>
  <c r="H152149" i="51" s="1"/>
  <c r="J152150" i="51"/>
  <c r="H152150" i="51" s="1"/>
  <c r="J152151" i="51"/>
  <c r="H152151" i="51" s="1"/>
  <c r="J152152" i="51"/>
  <c r="H152152" i="51" s="1"/>
  <c r="J152153" i="51"/>
  <c r="H152153" i="51" s="1"/>
  <c r="J152154" i="51"/>
  <c r="H152154" i="51" s="1"/>
  <c r="J152155" i="51"/>
  <c r="H152155" i="51" s="1"/>
  <c r="J152156" i="51"/>
  <c r="H152156" i="51" s="1"/>
  <c r="J152157" i="51"/>
  <c r="H152157" i="51" s="1"/>
  <c r="J152158" i="51"/>
  <c r="H152158" i="51" s="1"/>
  <c r="J152159" i="51"/>
  <c r="H152159" i="51" s="1"/>
  <c r="J152160" i="51"/>
  <c r="H152160" i="51" s="1"/>
  <c r="J152161" i="51"/>
  <c r="H152161" i="51" s="1"/>
  <c r="J152162" i="51"/>
  <c r="H152162" i="51" s="1"/>
  <c r="J152163" i="51"/>
  <c r="H152163" i="51" s="1"/>
  <c r="J152164" i="51"/>
  <c r="H152164" i="51" s="1"/>
  <c r="J152165" i="51"/>
  <c r="H152165" i="51" s="1"/>
  <c r="J152166" i="51"/>
  <c r="H152166" i="51" s="1"/>
  <c r="J152167" i="51"/>
  <c r="H152167" i="51" s="1"/>
  <c r="J152168" i="51"/>
  <c r="H152168" i="51" s="1"/>
  <c r="J152169" i="51"/>
  <c r="H152169" i="51" s="1"/>
  <c r="J152170" i="51"/>
  <c r="H152170" i="51" s="1"/>
  <c r="J152171" i="51"/>
  <c r="H152171" i="51" s="1"/>
  <c r="J152172" i="51"/>
  <c r="H152172" i="51" s="1"/>
  <c r="J152173" i="51"/>
  <c r="H152173" i="51" s="1"/>
  <c r="J152174" i="51"/>
  <c r="H152174" i="51" s="1"/>
  <c r="J152175" i="51"/>
  <c r="H152175" i="51" s="1"/>
  <c r="J152176" i="51"/>
  <c r="H152176" i="51" s="1"/>
  <c r="J152177" i="51"/>
  <c r="H152177" i="51" s="1"/>
  <c r="J152178" i="51"/>
  <c r="H152178" i="51" s="1"/>
  <c r="J152179" i="51"/>
  <c r="H152179" i="51" s="1"/>
  <c r="J152180" i="51"/>
  <c r="H152180" i="51" s="1"/>
  <c r="J152181" i="51"/>
  <c r="H152181" i="51" s="1"/>
  <c r="J152182" i="51"/>
  <c r="H152182" i="51" s="1"/>
  <c r="J152183" i="51"/>
  <c r="H152183" i="51" s="1"/>
  <c r="J152184" i="51"/>
  <c r="H152184" i="51" s="1"/>
  <c r="J152185" i="51"/>
  <c r="H152185" i="51" s="1"/>
  <c r="J152186" i="51"/>
  <c r="H152186" i="51" s="1"/>
  <c r="J152187" i="51"/>
  <c r="H152187" i="51" s="1"/>
  <c r="J152188" i="51"/>
  <c r="H152188" i="51" s="1"/>
  <c r="J152189" i="51"/>
  <c r="H152189" i="51" s="1"/>
  <c r="J152190" i="51"/>
  <c r="H152190" i="51" s="1"/>
  <c r="J152191" i="51"/>
  <c r="H152191" i="51" s="1"/>
  <c r="J152192" i="51"/>
  <c r="H152192" i="51" s="1"/>
  <c r="J152193" i="51"/>
  <c r="H152193" i="51" s="1"/>
  <c r="J152194" i="51"/>
  <c r="H152194" i="51" s="1"/>
  <c r="J152195" i="51"/>
  <c r="H152195" i="51" s="1"/>
  <c r="J152196" i="51"/>
  <c r="H152196" i="51" s="1"/>
  <c r="J152197" i="51"/>
  <c r="H152197" i="51" s="1"/>
  <c r="J152198" i="51"/>
  <c r="H152198" i="51" s="1"/>
  <c r="J152199" i="51"/>
  <c r="H152199" i="51" s="1"/>
  <c r="J152200" i="51"/>
  <c r="H152200" i="51" s="1"/>
  <c r="J152201" i="51"/>
  <c r="H152201" i="51" s="1"/>
  <c r="J152202" i="51"/>
  <c r="H152202" i="51" s="1"/>
  <c r="J152203" i="51"/>
  <c r="H152203" i="51" s="1"/>
  <c r="J152204" i="51"/>
  <c r="H152204" i="51" s="1"/>
  <c r="J152205" i="51"/>
  <c r="H152205" i="51" s="1"/>
  <c r="J152206" i="51"/>
  <c r="H152206" i="51" s="1"/>
  <c r="J152207" i="51"/>
  <c r="H152207" i="51" s="1"/>
  <c r="J152208" i="51"/>
  <c r="H152208" i="51" s="1"/>
  <c r="J152209" i="51"/>
  <c r="H152209" i="51" s="1"/>
  <c r="J152210" i="51"/>
  <c r="H152210" i="51" s="1"/>
  <c r="J152211" i="51"/>
  <c r="H152211" i="51" s="1"/>
  <c r="J152212" i="51"/>
  <c r="H152212" i="51" s="1"/>
  <c r="J152213" i="51"/>
  <c r="H152213" i="51" s="1"/>
  <c r="J152214" i="51"/>
  <c r="H152214" i="51" s="1"/>
  <c r="J152215" i="51"/>
  <c r="H152215" i="51" s="1"/>
  <c r="J152216" i="51"/>
  <c r="H152216" i="51" s="1"/>
  <c r="J152217" i="51"/>
  <c r="H152217" i="51" s="1"/>
  <c r="J152218" i="51"/>
  <c r="H152218" i="51" s="1"/>
  <c r="J152219" i="51"/>
  <c r="H152219" i="51" s="1"/>
  <c r="J152220" i="51"/>
  <c r="H152220" i="51" s="1"/>
  <c r="J152221" i="51"/>
  <c r="H152221" i="51" s="1"/>
  <c r="J152222" i="51"/>
  <c r="H152222" i="51" s="1"/>
  <c r="J152223" i="51"/>
  <c r="H152223" i="51" s="1"/>
  <c r="J152224" i="51"/>
  <c r="H152224" i="51" s="1"/>
  <c r="J152225" i="51"/>
  <c r="H152225" i="51" s="1"/>
  <c r="J152226" i="51"/>
  <c r="H152226" i="51" s="1"/>
  <c r="J152227" i="51"/>
  <c r="H152227" i="51" s="1"/>
  <c r="J152228" i="51"/>
  <c r="H152228" i="51" s="1"/>
  <c r="J152229" i="51"/>
  <c r="H152229" i="51" s="1"/>
  <c r="J152230" i="51"/>
  <c r="H152230" i="51" s="1"/>
  <c r="J152231" i="51"/>
  <c r="H152231" i="51" s="1"/>
  <c r="J152232" i="51"/>
  <c r="H152232" i="51" s="1"/>
  <c r="J152233" i="51"/>
  <c r="H152233" i="51" s="1"/>
  <c r="J152234" i="51"/>
  <c r="H152234" i="51" s="1"/>
  <c r="J152235" i="51"/>
  <c r="H152235" i="51" s="1"/>
  <c r="J152236" i="51"/>
  <c r="H152236" i="51" s="1"/>
  <c r="J152237" i="51"/>
  <c r="H152237" i="51" s="1"/>
  <c r="J152238" i="51"/>
  <c r="H152238" i="51" s="1"/>
  <c r="J152239" i="51"/>
  <c r="H152239" i="51" s="1"/>
  <c r="J152240" i="51"/>
  <c r="H152240" i="51" s="1"/>
  <c r="J152241" i="51"/>
  <c r="H152241" i="51" s="1"/>
  <c r="J152242" i="51"/>
  <c r="H152242" i="51" s="1"/>
  <c r="J152243" i="51"/>
  <c r="H152243" i="51" s="1"/>
  <c r="J152244" i="51"/>
  <c r="H152244" i="51" s="1"/>
  <c r="J152245" i="51"/>
  <c r="H152245" i="51" s="1"/>
  <c r="J152246" i="51"/>
  <c r="H152246" i="51" s="1"/>
  <c r="J152247" i="51"/>
  <c r="H152247" i="51" s="1"/>
  <c r="J152248" i="51"/>
  <c r="H152248" i="51" s="1"/>
  <c r="J152249" i="51"/>
  <c r="H152249" i="51" s="1"/>
  <c r="J152250" i="51"/>
  <c r="H152250" i="51" s="1"/>
  <c r="J152251" i="51"/>
  <c r="H152251" i="51" s="1"/>
  <c r="J152252" i="51"/>
  <c r="H152252" i="51" s="1"/>
  <c r="J152253" i="51"/>
  <c r="H152253" i="51" s="1"/>
  <c r="J152254" i="51"/>
  <c r="H152254" i="51" s="1"/>
  <c r="J152255" i="51"/>
  <c r="H152255" i="51" s="1"/>
  <c r="J152256" i="51"/>
  <c r="H152256" i="51" s="1"/>
  <c r="J152257" i="51"/>
  <c r="H152257" i="51" s="1"/>
  <c r="J152258" i="51"/>
  <c r="H152258" i="51" s="1"/>
  <c r="J152259" i="51"/>
  <c r="H152259" i="51" s="1"/>
  <c r="J152260" i="51"/>
  <c r="H152260" i="51" s="1"/>
  <c r="J152261" i="51"/>
  <c r="H152261" i="51" s="1"/>
  <c r="J152262" i="51"/>
  <c r="H152262" i="51" s="1"/>
  <c r="J152263" i="51"/>
  <c r="H152263" i="51" s="1"/>
  <c r="J152264" i="51"/>
  <c r="H152264" i="51" s="1"/>
  <c r="J152265" i="51"/>
  <c r="H152265" i="51" s="1"/>
  <c r="J152266" i="51"/>
  <c r="H152266" i="51" s="1"/>
  <c r="J152267" i="51"/>
  <c r="H152267" i="51" s="1"/>
  <c r="J152268" i="51"/>
  <c r="H152268" i="51" s="1"/>
  <c r="J152269" i="51"/>
  <c r="H152269" i="51" s="1"/>
  <c r="J152270" i="51"/>
  <c r="H152270" i="51" s="1"/>
  <c r="J152271" i="51"/>
  <c r="H152271" i="51" s="1"/>
  <c r="J152272" i="51"/>
  <c r="H152272" i="51" s="1"/>
  <c r="J152273" i="51"/>
  <c r="H152273" i="51" s="1"/>
  <c r="J152274" i="51"/>
  <c r="H152274" i="51" s="1"/>
  <c r="J152275" i="51"/>
  <c r="H152275" i="51" s="1"/>
  <c r="J152276" i="51"/>
  <c r="H152276" i="51" s="1"/>
  <c r="J152277" i="51"/>
  <c r="H152277" i="51" s="1"/>
  <c r="J152278" i="51"/>
  <c r="H152278" i="51" s="1"/>
  <c r="J152279" i="51"/>
  <c r="H152279" i="51" s="1"/>
  <c r="J152280" i="51"/>
  <c r="H152280" i="51" s="1"/>
  <c r="J152281" i="51"/>
  <c r="H152281" i="51" s="1"/>
  <c r="J152282" i="51"/>
  <c r="H152282" i="51" s="1"/>
  <c r="J152283" i="51"/>
  <c r="H152283" i="51" s="1"/>
  <c r="J152284" i="51"/>
  <c r="H152284" i="51" s="1"/>
  <c r="J152285" i="51"/>
  <c r="H152285" i="51" s="1"/>
  <c r="J152286" i="51"/>
  <c r="H152286" i="51" s="1"/>
  <c r="J152287" i="51"/>
  <c r="H152287" i="51" s="1"/>
  <c r="J152288" i="51"/>
  <c r="H152288" i="51" s="1"/>
  <c r="J152289" i="51"/>
  <c r="H152289" i="51" s="1"/>
  <c r="J152290" i="51"/>
  <c r="H152290" i="51" s="1"/>
  <c r="J152291" i="51"/>
  <c r="H152291" i="51" s="1"/>
  <c r="J152292" i="51"/>
  <c r="H152292" i="51" s="1"/>
  <c r="J152293" i="51"/>
  <c r="H152293" i="51" s="1"/>
  <c r="J152294" i="51"/>
  <c r="H152294" i="51" s="1"/>
  <c r="J152295" i="51"/>
  <c r="H152295" i="51" s="1"/>
  <c r="J152296" i="51"/>
  <c r="H152296" i="51" s="1"/>
  <c r="J152297" i="51"/>
  <c r="H152297" i="51" s="1"/>
  <c r="J152298" i="51"/>
  <c r="H152298" i="51" s="1"/>
  <c r="J152299" i="51"/>
  <c r="H152299" i="51" s="1"/>
  <c r="J152300" i="51"/>
  <c r="H152300" i="51" s="1"/>
  <c r="J152301" i="51"/>
  <c r="H152301" i="51" s="1"/>
  <c r="J152302" i="51"/>
  <c r="H152302" i="51" s="1"/>
  <c r="J152303" i="51"/>
  <c r="H152303" i="51" s="1"/>
  <c r="J152304" i="51"/>
  <c r="H152304" i="51" s="1"/>
  <c r="J152305" i="51"/>
  <c r="H152305" i="51" s="1"/>
  <c r="J152306" i="51"/>
  <c r="H152306" i="51" s="1"/>
  <c r="J152307" i="51"/>
  <c r="H152307" i="51" s="1"/>
  <c r="J152308" i="51"/>
  <c r="H152308" i="51" s="1"/>
  <c r="J152309" i="51"/>
  <c r="H152309" i="51" s="1"/>
  <c r="J152310" i="51"/>
  <c r="H152310" i="51" s="1"/>
  <c r="J152311" i="51"/>
  <c r="H152311" i="51" s="1"/>
  <c r="J152312" i="51"/>
  <c r="H152312" i="51" s="1"/>
  <c r="J152313" i="51"/>
  <c r="H152313" i="51" s="1"/>
  <c r="J152314" i="51"/>
  <c r="H152314" i="51" s="1"/>
  <c r="J152315" i="51"/>
  <c r="H152315" i="51" s="1"/>
  <c r="J152316" i="51"/>
  <c r="H152316" i="51" s="1"/>
  <c r="J152317" i="51"/>
  <c r="H152317" i="51" s="1"/>
  <c r="J152318" i="51"/>
  <c r="H152318" i="51" s="1"/>
  <c r="J152319" i="51"/>
  <c r="H152319" i="51" s="1"/>
  <c r="J152320" i="51"/>
  <c r="H152320" i="51" s="1"/>
  <c r="J152321" i="51"/>
  <c r="H152321" i="51" s="1"/>
  <c r="J152322" i="51"/>
  <c r="H152322" i="51" s="1"/>
  <c r="J152323" i="51"/>
  <c r="H152323" i="51" s="1"/>
  <c r="J152324" i="51"/>
  <c r="H152324" i="51" s="1"/>
  <c r="J152325" i="51"/>
  <c r="H152325" i="51" s="1"/>
  <c r="J152326" i="51"/>
  <c r="H152326" i="51" s="1"/>
  <c r="J152327" i="51"/>
  <c r="H152327" i="51" s="1"/>
  <c r="J152328" i="51"/>
  <c r="H152328" i="51" s="1"/>
  <c r="J152329" i="51"/>
  <c r="H152329" i="51" s="1"/>
  <c r="J152330" i="51"/>
  <c r="H152330" i="51" s="1"/>
  <c r="J152331" i="51"/>
  <c r="H152331" i="51" s="1"/>
  <c r="J152332" i="51"/>
  <c r="H152332" i="51" s="1"/>
  <c r="J152333" i="51"/>
  <c r="H152333" i="51" s="1"/>
  <c r="J152334" i="51"/>
  <c r="H152334" i="51" s="1"/>
  <c r="J152335" i="51"/>
  <c r="H152335" i="51" s="1"/>
  <c r="J152336" i="51"/>
  <c r="H152336" i="51" s="1"/>
  <c r="J152337" i="51"/>
  <c r="H152337" i="51" s="1"/>
  <c r="J152338" i="51"/>
  <c r="H152338" i="51" s="1"/>
  <c r="J152339" i="51"/>
  <c r="H152339" i="51" s="1"/>
  <c r="J152340" i="51"/>
  <c r="H152340" i="51" s="1"/>
  <c r="J152341" i="51"/>
  <c r="H152341" i="51" s="1"/>
  <c r="J152342" i="51"/>
  <c r="H152342" i="51" s="1"/>
  <c r="J152343" i="51"/>
  <c r="H152343" i="51" s="1"/>
  <c r="J152344" i="51"/>
  <c r="H152344" i="51" s="1"/>
  <c r="J152345" i="51"/>
  <c r="H152345" i="51" s="1"/>
  <c r="J152346" i="51"/>
  <c r="H152346" i="51" s="1"/>
  <c r="J152347" i="51"/>
  <c r="H152347" i="51" s="1"/>
  <c r="J152348" i="51"/>
  <c r="H152348" i="51" s="1"/>
  <c r="J152349" i="51"/>
  <c r="H152349" i="51" s="1"/>
  <c r="J152350" i="51"/>
  <c r="H152350" i="51" s="1"/>
  <c r="J152351" i="51"/>
  <c r="H152351" i="51" s="1"/>
  <c r="J152352" i="51"/>
  <c r="H152352" i="51" s="1"/>
  <c r="J152353" i="51"/>
  <c r="H152353" i="51" s="1"/>
  <c r="J152354" i="51"/>
  <c r="H152354" i="51" s="1"/>
  <c r="J152355" i="51"/>
  <c r="H152355" i="51" s="1"/>
  <c r="J152356" i="51"/>
  <c r="H152356" i="51" s="1"/>
  <c r="J152357" i="51"/>
  <c r="H152357" i="51" s="1"/>
  <c r="J152358" i="51"/>
  <c r="H152358" i="51" s="1"/>
  <c r="J152359" i="51"/>
  <c r="H152359" i="51" s="1"/>
  <c r="J152360" i="51"/>
  <c r="H152360" i="51" s="1"/>
  <c r="J152361" i="51"/>
  <c r="H152361" i="51" s="1"/>
  <c r="J152362" i="51"/>
  <c r="H152362" i="51" s="1"/>
  <c r="J152363" i="51"/>
  <c r="H152363" i="51" s="1"/>
  <c r="J152364" i="51"/>
  <c r="H152364" i="51" s="1"/>
  <c r="J152365" i="51"/>
  <c r="H152365" i="51" s="1"/>
  <c r="J152366" i="51"/>
  <c r="H152366" i="51" s="1"/>
  <c r="J152367" i="51"/>
  <c r="H152367" i="51" s="1"/>
  <c r="J152368" i="51"/>
  <c r="H152368" i="51" s="1"/>
  <c r="J152369" i="51"/>
  <c r="H152369" i="51" s="1"/>
  <c r="J152370" i="51"/>
  <c r="H152370" i="51" s="1"/>
  <c r="J152371" i="51"/>
  <c r="H152371" i="51" s="1"/>
  <c r="J152372" i="51"/>
  <c r="H152372" i="51" s="1"/>
  <c r="J152373" i="51"/>
  <c r="H152373" i="51" s="1"/>
  <c r="J152374" i="51"/>
  <c r="H152374" i="51" s="1"/>
  <c r="J152375" i="51"/>
  <c r="H152375" i="51" s="1"/>
  <c r="J152376" i="51"/>
  <c r="H152376" i="51" s="1"/>
  <c r="J152377" i="51"/>
  <c r="H152377" i="51" s="1"/>
  <c r="J152378" i="51"/>
  <c r="H152378" i="51" s="1"/>
  <c r="J152379" i="51"/>
  <c r="H152379" i="51" s="1"/>
  <c r="J152380" i="51"/>
  <c r="H152380" i="51" s="1"/>
  <c r="J152381" i="51"/>
  <c r="H152381" i="51" s="1"/>
  <c r="J152382" i="51"/>
  <c r="H152382" i="51" s="1"/>
  <c r="J152383" i="51"/>
  <c r="H152383" i="51" s="1"/>
  <c r="J152384" i="51"/>
  <c r="H152384" i="51" s="1"/>
  <c r="J152385" i="51"/>
  <c r="H152385" i="51" s="1"/>
  <c r="J152386" i="51"/>
  <c r="H152386" i="51" s="1"/>
  <c r="J152387" i="51"/>
  <c r="H152387" i="51" s="1"/>
  <c r="J152388" i="51"/>
  <c r="H152388" i="51" s="1"/>
  <c r="J152389" i="51"/>
  <c r="H152389" i="51" s="1"/>
  <c r="J152390" i="51"/>
  <c r="H152390" i="51" s="1"/>
  <c r="J152391" i="51"/>
  <c r="H152391" i="51" s="1"/>
  <c r="J152392" i="51"/>
  <c r="H152392" i="51" s="1"/>
  <c r="J152393" i="51"/>
  <c r="H152393" i="51" s="1"/>
  <c r="J152394" i="51"/>
  <c r="H152394" i="51" s="1"/>
  <c r="J152395" i="51"/>
  <c r="H152395" i="51" s="1"/>
  <c r="J152396" i="51"/>
  <c r="H152396" i="51" s="1"/>
  <c r="J152397" i="51"/>
  <c r="H152397" i="51" s="1"/>
  <c r="J152398" i="51"/>
  <c r="H152398" i="51" s="1"/>
  <c r="J152399" i="51"/>
  <c r="H152399" i="51" s="1"/>
  <c r="J152400" i="51"/>
  <c r="H152400" i="51" s="1"/>
  <c r="J152401" i="51"/>
  <c r="H152401" i="51" s="1"/>
  <c r="J152402" i="51"/>
  <c r="H152402" i="51" s="1"/>
  <c r="J152403" i="51"/>
  <c r="H152403" i="51" s="1"/>
  <c r="J152404" i="51"/>
  <c r="H152404" i="51" s="1"/>
  <c r="J152405" i="51"/>
  <c r="H152405" i="51" s="1"/>
  <c r="J152406" i="51"/>
  <c r="H152406" i="51" s="1"/>
  <c r="J152407" i="51"/>
  <c r="H152407" i="51" s="1"/>
  <c r="J152408" i="51"/>
  <c r="H152408" i="51" s="1"/>
  <c r="J152409" i="51"/>
  <c r="H152409" i="51" s="1"/>
  <c r="J152410" i="51"/>
  <c r="H152410" i="51" s="1"/>
  <c r="J152411" i="51"/>
  <c r="H152411" i="51" s="1"/>
  <c r="J152412" i="51"/>
  <c r="H152412" i="51" s="1"/>
  <c r="J152413" i="51"/>
  <c r="H152413" i="51" s="1"/>
  <c r="J152414" i="51"/>
  <c r="H152414" i="51" s="1"/>
  <c r="J152415" i="51"/>
  <c r="H152415" i="51" s="1"/>
  <c r="J152416" i="51"/>
  <c r="H152416" i="51" s="1"/>
  <c r="J152417" i="51"/>
  <c r="H152417" i="51" s="1"/>
  <c r="J152418" i="51"/>
  <c r="H152418" i="51" s="1"/>
  <c r="J152419" i="51"/>
  <c r="H152419" i="51" s="1"/>
  <c r="J152420" i="51"/>
  <c r="H152420" i="51" s="1"/>
  <c r="J152421" i="51"/>
  <c r="H152421" i="51" s="1"/>
  <c r="J152422" i="51"/>
  <c r="H152422" i="51" s="1"/>
  <c r="J152423" i="51"/>
  <c r="H152423" i="51" s="1"/>
  <c r="J152424" i="51"/>
  <c r="H152424" i="51" s="1"/>
  <c r="J152425" i="51"/>
  <c r="H152425" i="51" s="1"/>
  <c r="J152426" i="51"/>
  <c r="H152426" i="51" s="1"/>
  <c r="J152427" i="51"/>
  <c r="H152427" i="51" s="1"/>
  <c r="J152428" i="51"/>
  <c r="H152428" i="51" s="1"/>
  <c r="J152429" i="51"/>
  <c r="H152429" i="51" s="1"/>
  <c r="J152430" i="51"/>
  <c r="H152430" i="51" s="1"/>
  <c r="J152431" i="51"/>
  <c r="H152431" i="51" s="1"/>
  <c r="J152432" i="51"/>
  <c r="H152432" i="51" s="1"/>
  <c r="J152433" i="51"/>
  <c r="H152433" i="51" s="1"/>
  <c r="J152434" i="51"/>
  <c r="H152434" i="51" s="1"/>
  <c r="J152435" i="51"/>
  <c r="H152435" i="51" s="1"/>
  <c r="J152436" i="51"/>
  <c r="H152436" i="51" s="1"/>
  <c r="J152437" i="51"/>
  <c r="H152437" i="51" s="1"/>
  <c r="J152438" i="51"/>
  <c r="H152438" i="51" s="1"/>
  <c r="J152439" i="51"/>
  <c r="H152439" i="51" s="1"/>
  <c r="J152440" i="51"/>
  <c r="H152440" i="51" s="1"/>
  <c r="J152441" i="51"/>
  <c r="H152441" i="51" s="1"/>
  <c r="J152442" i="51"/>
  <c r="H152442" i="51" s="1"/>
  <c r="J152443" i="51"/>
  <c r="H152443" i="51" s="1"/>
  <c r="J152444" i="51"/>
  <c r="H152444" i="51" s="1"/>
  <c r="J152445" i="51"/>
  <c r="H152445" i="51" s="1"/>
  <c r="J152446" i="51"/>
  <c r="H152446" i="51" s="1"/>
  <c r="J152447" i="51"/>
  <c r="H152447" i="51" s="1"/>
  <c r="J152448" i="51"/>
  <c r="H152448" i="51" s="1"/>
  <c r="J152449" i="51"/>
  <c r="H152449" i="51" s="1"/>
  <c r="J152450" i="51"/>
  <c r="H152450" i="51" s="1"/>
  <c r="J152451" i="51"/>
  <c r="H152451" i="51" s="1"/>
  <c r="J152452" i="51"/>
  <c r="H152452" i="51" s="1"/>
  <c r="J152453" i="51"/>
  <c r="H152453" i="51" s="1"/>
  <c r="J152454" i="51"/>
  <c r="H152454" i="51" s="1"/>
  <c r="J152455" i="51"/>
  <c r="H152455" i="51" s="1"/>
  <c r="J152456" i="51"/>
  <c r="H152456" i="51" s="1"/>
  <c r="J152457" i="51"/>
  <c r="H152457" i="51" s="1"/>
  <c r="J152458" i="51"/>
  <c r="H152458" i="51" s="1"/>
  <c r="J152459" i="51"/>
  <c r="H152459" i="51" s="1"/>
  <c r="J152460" i="51"/>
  <c r="H152460" i="51" s="1"/>
  <c r="J152461" i="51"/>
  <c r="H152461" i="51" s="1"/>
  <c r="J152462" i="51"/>
  <c r="H152462" i="51" s="1"/>
  <c r="J152463" i="51"/>
  <c r="H152463" i="51" s="1"/>
  <c r="J152464" i="51"/>
  <c r="H152464" i="51" s="1"/>
  <c r="J152465" i="51"/>
  <c r="H152465" i="51" s="1"/>
  <c r="J152466" i="51"/>
  <c r="H152466" i="51" s="1"/>
  <c r="J152467" i="51"/>
  <c r="H152467" i="51" s="1"/>
  <c r="J152468" i="51"/>
  <c r="H152468" i="51" s="1"/>
  <c r="J152469" i="51"/>
  <c r="H152469" i="51" s="1"/>
  <c r="J152470" i="51"/>
  <c r="H152470" i="51" s="1"/>
  <c r="J152471" i="51"/>
  <c r="H152471" i="51" s="1"/>
  <c r="J152472" i="51"/>
  <c r="H152472" i="51" s="1"/>
  <c r="J152473" i="51"/>
  <c r="H152473" i="51" s="1"/>
  <c r="J152474" i="51"/>
  <c r="H152474" i="51" s="1"/>
  <c r="J152475" i="51"/>
  <c r="H152475" i="51" s="1"/>
  <c r="J152476" i="51"/>
  <c r="H152476" i="51" s="1"/>
  <c r="J152477" i="51"/>
  <c r="H152477" i="51" s="1"/>
  <c r="J152478" i="51"/>
  <c r="H152478" i="51" s="1"/>
  <c r="J152479" i="51"/>
  <c r="H152479" i="51" s="1"/>
  <c r="J152480" i="51"/>
  <c r="H152480" i="51" s="1"/>
  <c r="J152481" i="51"/>
  <c r="H152481" i="51" s="1"/>
  <c r="J152482" i="51"/>
  <c r="H152482" i="51" s="1"/>
  <c r="J152483" i="51"/>
  <c r="H152483" i="51" s="1"/>
  <c r="J152484" i="51"/>
  <c r="H152484" i="51" s="1"/>
  <c r="J152485" i="51"/>
  <c r="H152485" i="51" s="1"/>
  <c r="J152486" i="51"/>
  <c r="H152486" i="51" s="1"/>
  <c r="J152487" i="51"/>
  <c r="H152487" i="51" s="1"/>
  <c r="J152488" i="51"/>
  <c r="H152488" i="51" s="1"/>
  <c r="J152489" i="51"/>
  <c r="H152489" i="51" s="1"/>
  <c r="J152490" i="51"/>
  <c r="H152490" i="51" s="1"/>
  <c r="J152491" i="51"/>
  <c r="H152491" i="51" s="1"/>
  <c r="J152492" i="51"/>
  <c r="H152492" i="51" s="1"/>
  <c r="J152493" i="51"/>
  <c r="H152493" i="51" s="1"/>
  <c r="J152494" i="51"/>
  <c r="H152494" i="51" s="1"/>
  <c r="J152495" i="51"/>
  <c r="H152495" i="51" s="1"/>
  <c r="J152496" i="51"/>
  <c r="H152496" i="51" s="1"/>
  <c r="J152497" i="51"/>
  <c r="H152497" i="51" s="1"/>
  <c r="J152498" i="51"/>
  <c r="H152498" i="51" s="1"/>
  <c r="J152499" i="51"/>
  <c r="H152499" i="51" s="1"/>
  <c r="J152500" i="51"/>
  <c r="H152500" i="51" s="1"/>
  <c r="J152501" i="51"/>
  <c r="H152501" i="51" s="1"/>
  <c r="J152502" i="51"/>
  <c r="H152502" i="51" s="1"/>
  <c r="J152503" i="51"/>
  <c r="H152503" i="51" s="1"/>
  <c r="J152504" i="51"/>
  <c r="H152504" i="51" s="1"/>
  <c r="J152505" i="51"/>
  <c r="H152505" i="51" s="1"/>
  <c r="J152506" i="51"/>
  <c r="H152506" i="51" s="1"/>
  <c r="J152507" i="51"/>
  <c r="H152507" i="51" s="1"/>
  <c r="J152508" i="51"/>
  <c r="H152508" i="51" s="1"/>
  <c r="J152509" i="51"/>
  <c r="H152509" i="51" s="1"/>
  <c r="J152510" i="51"/>
  <c r="H152510" i="51" s="1"/>
  <c r="J152511" i="51"/>
  <c r="H152511" i="51" s="1"/>
  <c r="J152512" i="51"/>
  <c r="H152512" i="51" s="1"/>
  <c r="J152513" i="51"/>
  <c r="H152513" i="51" s="1"/>
  <c r="J152514" i="51"/>
  <c r="H152514" i="51" s="1"/>
  <c r="J152515" i="51"/>
  <c r="H152515" i="51" s="1"/>
  <c r="J152516" i="51"/>
  <c r="H152516" i="51" s="1"/>
  <c r="J152517" i="51"/>
  <c r="H152517" i="51" s="1"/>
  <c r="J152518" i="51"/>
  <c r="H152518" i="51" s="1"/>
  <c r="J152519" i="51"/>
  <c r="H152519" i="51" s="1"/>
  <c r="J152520" i="51"/>
  <c r="H152520" i="51" s="1"/>
  <c r="J152521" i="51"/>
  <c r="H152521" i="51" s="1"/>
  <c r="J152522" i="51"/>
  <c r="H152522" i="51" s="1"/>
  <c r="J152523" i="51"/>
  <c r="H152523" i="51" s="1"/>
  <c r="J152524" i="51"/>
  <c r="H152524" i="51" s="1"/>
  <c r="J152525" i="51"/>
  <c r="H152525" i="51" s="1"/>
  <c r="J152526" i="51"/>
  <c r="H152526" i="51" s="1"/>
  <c r="J152527" i="51"/>
  <c r="H152527" i="51" s="1"/>
  <c r="J152528" i="51"/>
  <c r="H152528" i="51" s="1"/>
  <c r="J152529" i="51"/>
  <c r="H152529" i="51" s="1"/>
  <c r="J152530" i="51"/>
  <c r="H152530" i="51" s="1"/>
  <c r="J152531" i="51"/>
  <c r="H152531" i="51" s="1"/>
  <c r="J152532" i="51"/>
  <c r="H152532" i="51" s="1"/>
  <c r="J152533" i="51"/>
  <c r="H152533" i="51" s="1"/>
  <c r="J152534" i="51"/>
  <c r="H152534" i="51" s="1"/>
  <c r="J152535" i="51"/>
  <c r="H152535" i="51" s="1"/>
  <c r="J152536" i="51"/>
  <c r="H152536" i="51" s="1"/>
  <c r="J152537" i="51"/>
  <c r="H152537" i="51" s="1"/>
  <c r="J152538" i="51"/>
  <c r="H152538" i="51" s="1"/>
  <c r="J152539" i="51"/>
  <c r="H152539" i="51" s="1"/>
  <c r="J152540" i="51"/>
  <c r="H152540" i="51" s="1"/>
  <c r="J152541" i="51"/>
  <c r="H152541" i="51" s="1"/>
  <c r="J152542" i="51"/>
  <c r="H152542" i="51" s="1"/>
  <c r="J152543" i="51"/>
  <c r="H152543" i="51" s="1"/>
  <c r="J152544" i="51"/>
  <c r="H152544" i="51" s="1"/>
  <c r="J152545" i="51"/>
  <c r="H152545" i="51" s="1"/>
  <c r="J152546" i="51"/>
  <c r="H152546" i="51" s="1"/>
  <c r="J152547" i="51"/>
  <c r="H152547" i="51" s="1"/>
  <c r="J152548" i="51"/>
  <c r="H152548" i="51" s="1"/>
  <c r="J152549" i="51"/>
  <c r="H152549" i="51" s="1"/>
  <c r="J152550" i="51"/>
  <c r="H152550" i="51" s="1"/>
  <c r="J152551" i="51"/>
  <c r="H152551" i="51" s="1"/>
  <c r="J152552" i="51"/>
  <c r="H152552" i="51" s="1"/>
  <c r="J152553" i="51"/>
  <c r="H152553" i="51" s="1"/>
  <c r="J152554" i="51"/>
  <c r="H152554" i="51" s="1"/>
  <c r="J152555" i="51"/>
  <c r="H152555" i="51" s="1"/>
  <c r="J152556" i="51"/>
  <c r="H152556" i="51" s="1"/>
  <c r="J152557" i="51"/>
  <c r="H152557" i="51" s="1"/>
  <c r="J152558" i="51"/>
  <c r="H152558" i="51" s="1"/>
  <c r="J152559" i="51"/>
  <c r="H152559" i="51" s="1"/>
  <c r="J152560" i="51"/>
  <c r="H152560" i="51" s="1"/>
  <c r="J152561" i="51"/>
  <c r="H152561" i="51" s="1"/>
  <c r="J152562" i="51"/>
  <c r="H152562" i="51" s="1"/>
  <c r="J152563" i="51"/>
  <c r="H152563" i="51" s="1"/>
  <c r="J152564" i="51"/>
  <c r="H152564" i="51" s="1"/>
  <c r="J152565" i="51"/>
  <c r="H152565" i="51" s="1"/>
  <c r="J152566" i="51"/>
  <c r="H152566" i="51" s="1"/>
  <c r="J152567" i="51"/>
  <c r="H152567" i="51" s="1"/>
  <c r="J152568" i="51"/>
  <c r="H152568" i="51" s="1"/>
  <c r="J152569" i="51"/>
  <c r="H152569" i="51" s="1"/>
  <c r="J152570" i="51"/>
  <c r="H152570" i="51" s="1"/>
  <c r="J152571" i="51"/>
  <c r="H152571" i="51" s="1"/>
  <c r="J152572" i="51"/>
  <c r="H152572" i="51" s="1"/>
  <c r="J152573" i="51"/>
  <c r="H152573" i="51" s="1"/>
  <c r="J152574" i="51"/>
  <c r="H152574" i="51" s="1"/>
  <c r="J152575" i="51"/>
  <c r="H152575" i="51" s="1"/>
  <c r="J152576" i="51"/>
  <c r="H152576" i="51" s="1"/>
  <c r="J152577" i="51"/>
  <c r="H152577" i="51" s="1"/>
  <c r="J152578" i="51"/>
  <c r="H152578" i="51" s="1"/>
  <c r="J152579" i="51"/>
  <c r="H152579" i="51" s="1"/>
  <c r="J152580" i="51"/>
  <c r="H152580" i="51" s="1"/>
  <c r="J152581" i="51"/>
  <c r="H152581" i="51" s="1"/>
  <c r="J152582" i="51"/>
  <c r="H152582" i="51" s="1"/>
  <c r="J152583" i="51"/>
  <c r="H152583" i="51" s="1"/>
  <c r="J152584" i="51"/>
  <c r="H152584" i="51" s="1"/>
  <c r="J152585" i="51"/>
  <c r="H152585" i="51" s="1"/>
  <c r="J152586" i="51"/>
  <c r="H152586" i="51" s="1"/>
  <c r="J152587" i="51"/>
  <c r="H152587" i="51" s="1"/>
  <c r="J152588" i="51"/>
  <c r="H152588" i="51" s="1"/>
  <c r="J152589" i="51"/>
  <c r="H152589" i="51" s="1"/>
  <c r="J152590" i="51"/>
  <c r="H152590" i="51" s="1"/>
  <c r="J152591" i="51"/>
  <c r="H152591" i="51" s="1"/>
  <c r="J152592" i="51"/>
  <c r="H152592" i="51" s="1"/>
  <c r="J152593" i="51"/>
  <c r="H152593" i="51" s="1"/>
  <c r="J152594" i="51"/>
  <c r="H152594" i="51" s="1"/>
  <c r="J152595" i="51"/>
  <c r="H152595" i="51" s="1"/>
  <c r="J152596" i="51"/>
  <c r="H152596" i="51" s="1"/>
  <c r="J152597" i="51"/>
  <c r="H152597" i="51" s="1"/>
  <c r="J152598" i="51"/>
  <c r="H152598" i="51" s="1"/>
  <c r="J152599" i="51"/>
  <c r="H152599" i="51" s="1"/>
  <c r="J152600" i="51"/>
  <c r="H152600" i="51" s="1"/>
  <c r="J152601" i="51"/>
  <c r="H152601" i="51" s="1"/>
  <c r="J152602" i="51"/>
  <c r="H152602" i="51" s="1"/>
  <c r="J152603" i="51"/>
  <c r="H152603" i="51" s="1"/>
  <c r="J152604" i="51"/>
  <c r="H152604" i="51" s="1"/>
  <c r="J152605" i="51"/>
  <c r="H152605" i="51" s="1"/>
  <c r="J152606" i="51"/>
  <c r="H152606" i="51" s="1"/>
  <c r="J152607" i="51"/>
  <c r="H152607" i="51" s="1"/>
  <c r="J152608" i="51"/>
  <c r="H152608" i="51" s="1"/>
  <c r="J152609" i="51"/>
  <c r="H152609" i="51" s="1"/>
  <c r="J152610" i="51"/>
  <c r="H152610" i="51" s="1"/>
  <c r="J152611" i="51"/>
  <c r="H152611" i="51" s="1"/>
  <c r="J152612" i="51"/>
  <c r="H152612" i="51" s="1"/>
  <c r="J152613" i="51"/>
  <c r="H152613" i="51" s="1"/>
  <c r="J152614" i="51"/>
  <c r="H152614" i="51" s="1"/>
  <c r="J152615" i="51"/>
  <c r="H152615" i="51" s="1"/>
  <c r="J152616" i="51"/>
  <c r="H152616" i="51" s="1"/>
  <c r="J152617" i="51"/>
  <c r="H152617" i="51" s="1"/>
  <c r="J152618" i="51"/>
  <c r="H152618" i="51" s="1"/>
  <c r="J152619" i="51"/>
  <c r="H152619" i="51" s="1"/>
  <c r="J152620" i="51"/>
  <c r="H152620" i="51" s="1"/>
  <c r="J152621" i="51"/>
  <c r="H152621" i="51" s="1"/>
  <c r="J152622" i="51"/>
  <c r="H152622" i="51" s="1"/>
  <c r="J152623" i="51"/>
  <c r="H152623" i="51" s="1"/>
  <c r="J152624" i="51"/>
  <c r="H152624" i="51" s="1"/>
  <c r="J152625" i="51"/>
  <c r="H152625" i="51" s="1"/>
  <c r="J152626" i="51"/>
  <c r="H152626" i="51" s="1"/>
  <c r="J152627" i="51"/>
  <c r="H152627" i="51" s="1"/>
  <c r="J152628" i="51"/>
  <c r="H152628" i="51" s="1"/>
  <c r="J152629" i="51"/>
  <c r="H152629" i="51" s="1"/>
  <c r="J152630" i="51"/>
  <c r="H152630" i="51" s="1"/>
  <c r="J152631" i="51"/>
  <c r="H152631" i="51" s="1"/>
  <c r="J152632" i="51"/>
  <c r="H152632" i="51" s="1"/>
  <c r="J152633" i="51"/>
  <c r="H152633" i="51" s="1"/>
  <c r="J152634" i="51"/>
  <c r="H152634" i="51" s="1"/>
  <c r="J152635" i="51"/>
  <c r="H152635" i="51" s="1"/>
  <c r="J152636" i="51"/>
  <c r="H152636" i="51" s="1"/>
  <c r="J152637" i="51"/>
  <c r="H152637" i="51" s="1"/>
  <c r="J152638" i="51"/>
  <c r="H152638" i="51" s="1"/>
  <c r="J152639" i="51"/>
  <c r="H152639" i="51" s="1"/>
  <c r="J152640" i="51"/>
  <c r="H152640" i="51" s="1"/>
  <c r="J152641" i="51"/>
  <c r="H152641" i="51" s="1"/>
  <c r="J152642" i="51"/>
  <c r="H152642" i="51" s="1"/>
  <c r="J152643" i="51"/>
  <c r="H152643" i="51" s="1"/>
  <c r="J152644" i="51"/>
  <c r="H152644" i="51" s="1"/>
  <c r="J152645" i="51"/>
  <c r="H152645" i="51" s="1"/>
  <c r="J152646" i="51"/>
  <c r="H152646" i="51" s="1"/>
  <c r="J152647" i="51"/>
  <c r="H152647" i="51" s="1"/>
  <c r="J152648" i="51"/>
  <c r="H152648" i="51" s="1"/>
  <c r="J152649" i="51"/>
  <c r="H152649" i="51" s="1"/>
  <c r="J152650" i="51"/>
  <c r="H152650" i="51" s="1"/>
  <c r="J152651" i="51"/>
  <c r="H152651" i="51" s="1"/>
  <c r="J152652" i="51"/>
  <c r="H152652" i="51" s="1"/>
  <c r="J152653" i="51"/>
  <c r="H152653" i="51" s="1"/>
  <c r="J152654" i="51"/>
  <c r="H152654" i="51" s="1"/>
  <c r="J152655" i="51"/>
  <c r="H152655" i="51" s="1"/>
  <c r="J152656" i="51"/>
  <c r="H152656" i="51" s="1"/>
  <c r="J152657" i="51"/>
  <c r="H152657" i="51" s="1"/>
  <c r="J152658" i="51"/>
  <c r="H152658" i="51" s="1"/>
  <c r="J152659" i="51"/>
  <c r="H152659" i="51" s="1"/>
  <c r="J152660" i="51"/>
  <c r="H152660" i="51" s="1"/>
  <c r="J152661" i="51"/>
  <c r="H152661" i="51" s="1"/>
  <c r="J152662" i="51"/>
  <c r="H152662" i="51" s="1"/>
  <c r="J152663" i="51"/>
  <c r="H152663" i="51" s="1"/>
  <c r="J152664" i="51"/>
  <c r="H152664" i="51" s="1"/>
  <c r="J152665" i="51"/>
  <c r="H152665" i="51" s="1"/>
  <c r="J152666" i="51"/>
  <c r="H152666" i="51" s="1"/>
  <c r="J152667" i="51"/>
  <c r="H152667" i="51" s="1"/>
  <c r="J152668" i="51"/>
  <c r="H152668" i="51" s="1"/>
  <c r="J152669" i="51"/>
  <c r="H152669" i="51" s="1"/>
  <c r="J152670" i="51"/>
  <c r="H152670" i="51" s="1"/>
  <c r="J152671" i="51"/>
  <c r="H152671" i="51" s="1"/>
  <c r="J152672" i="51"/>
  <c r="H152672" i="51" s="1"/>
  <c r="J152673" i="51"/>
  <c r="H152673" i="51" s="1"/>
  <c r="J152674" i="51"/>
  <c r="H152674" i="51" s="1"/>
  <c r="J152675" i="51"/>
  <c r="H152675" i="51" s="1"/>
  <c r="J152676" i="51"/>
  <c r="H152676" i="51" s="1"/>
  <c r="J152677" i="51"/>
  <c r="H152677" i="51" s="1"/>
  <c r="J152678" i="51"/>
  <c r="H152678" i="51" s="1"/>
  <c r="J152679" i="51"/>
  <c r="H152679" i="51" s="1"/>
  <c r="J152680" i="51"/>
  <c r="H152680" i="51" s="1"/>
  <c r="J152681" i="51"/>
  <c r="H152681" i="51" s="1"/>
  <c r="J152682" i="51"/>
  <c r="H152682" i="51" s="1"/>
  <c r="J152683" i="51"/>
  <c r="H152683" i="51" s="1"/>
  <c r="J152684" i="51"/>
  <c r="H152684" i="51" s="1"/>
  <c r="J152685" i="51"/>
  <c r="H152685" i="51" s="1"/>
  <c r="J152686" i="51"/>
  <c r="H152686" i="51" s="1"/>
  <c r="J152687" i="51"/>
  <c r="H152687" i="51" s="1"/>
  <c r="J152688" i="51"/>
  <c r="H152688" i="51" s="1"/>
  <c r="J152689" i="51"/>
  <c r="H152689" i="51" s="1"/>
  <c r="J152690" i="51"/>
  <c r="H152690" i="51" s="1"/>
  <c r="J152691" i="51"/>
  <c r="H152691" i="51" s="1"/>
  <c r="J152692" i="51"/>
  <c r="H152692" i="51" s="1"/>
  <c r="J152693" i="51"/>
  <c r="H152693" i="51" s="1"/>
  <c r="J152694" i="51"/>
  <c r="H152694" i="51" s="1"/>
  <c r="J152695" i="51"/>
  <c r="H152695" i="51" s="1"/>
  <c r="J152696" i="51"/>
  <c r="H152696" i="51" s="1"/>
  <c r="J152697" i="51"/>
  <c r="H152697" i="51" s="1"/>
  <c r="J152698" i="51"/>
  <c r="H152698" i="51" s="1"/>
  <c r="J152699" i="51"/>
  <c r="H152699" i="51" s="1"/>
  <c r="J152700" i="51"/>
  <c r="H152700" i="51" s="1"/>
  <c r="J152701" i="51"/>
  <c r="H152701" i="51" s="1"/>
  <c r="J152702" i="51"/>
  <c r="H152702" i="51" s="1"/>
  <c r="J152703" i="51"/>
  <c r="H152703" i="51" s="1"/>
  <c r="J152704" i="51"/>
  <c r="H152704" i="51" s="1"/>
  <c r="J152705" i="51"/>
  <c r="H152705" i="51" s="1"/>
  <c r="J152706" i="51"/>
  <c r="H152706" i="51" s="1"/>
  <c r="J152707" i="51"/>
  <c r="H152707" i="51" s="1"/>
  <c r="J152708" i="51"/>
  <c r="H152708" i="51" s="1"/>
  <c r="J152709" i="51"/>
  <c r="H152709" i="51" s="1"/>
  <c r="J152710" i="51"/>
  <c r="H152710" i="51" s="1"/>
  <c r="J152711" i="51"/>
  <c r="H152711" i="51" s="1"/>
  <c r="J152712" i="51"/>
  <c r="H152712" i="51" s="1"/>
  <c r="J152713" i="51"/>
  <c r="H152713" i="51" s="1"/>
  <c r="J152714" i="51"/>
  <c r="H152714" i="51" s="1"/>
  <c r="J152715" i="51"/>
  <c r="H152715" i="51" s="1"/>
  <c r="J152716" i="51"/>
  <c r="H152716" i="51" s="1"/>
  <c r="J152717" i="51"/>
  <c r="H152717" i="51" s="1"/>
  <c r="J152718" i="51"/>
  <c r="H152718" i="51" s="1"/>
  <c r="J152719" i="51"/>
  <c r="H152719" i="51" s="1"/>
  <c r="J152720" i="51"/>
  <c r="H152720" i="51" s="1"/>
  <c r="J152721" i="51"/>
  <c r="H152721" i="51" s="1"/>
  <c r="J152722" i="51"/>
  <c r="H152722" i="51" s="1"/>
  <c r="J152723" i="51"/>
  <c r="H152723" i="51" s="1"/>
  <c r="J152724" i="51"/>
  <c r="H152724" i="51" s="1"/>
  <c r="J152725" i="51"/>
  <c r="H152725" i="51" s="1"/>
  <c r="J152726" i="51"/>
  <c r="H152726" i="51" s="1"/>
  <c r="J152727" i="51"/>
  <c r="H152727" i="51" s="1"/>
  <c r="J152728" i="51"/>
  <c r="H152728" i="51" s="1"/>
  <c r="J152729" i="51"/>
  <c r="H152729" i="51" s="1"/>
  <c r="J152730" i="51"/>
  <c r="H152730" i="51" s="1"/>
  <c r="J152731" i="51"/>
  <c r="H152731" i="51" s="1"/>
  <c r="J152732" i="51"/>
  <c r="H152732" i="51" s="1"/>
  <c r="J152733" i="51"/>
  <c r="H152733" i="51" s="1"/>
  <c r="J152734" i="51"/>
  <c r="H152734" i="51" s="1"/>
  <c r="J152735" i="51"/>
  <c r="H152735" i="51" s="1"/>
  <c r="J152736" i="51"/>
  <c r="H152736" i="51" s="1"/>
  <c r="J152737" i="51"/>
  <c r="H152737" i="51" s="1"/>
  <c r="J152738" i="51"/>
  <c r="H152738" i="51" s="1"/>
  <c r="J152739" i="51"/>
  <c r="H152739" i="51" s="1"/>
  <c r="J152740" i="51"/>
  <c r="H152740" i="51" s="1"/>
  <c r="J152741" i="51"/>
  <c r="H152741" i="51" s="1"/>
  <c r="J152742" i="51"/>
  <c r="H152742" i="51" s="1"/>
  <c r="J152743" i="51"/>
  <c r="H152743" i="51" s="1"/>
  <c r="J152744" i="51"/>
  <c r="H152744" i="51" s="1"/>
  <c r="J152745" i="51"/>
  <c r="H152745" i="51" s="1"/>
  <c r="J152746" i="51"/>
  <c r="H152746" i="51" s="1"/>
  <c r="J152747" i="51"/>
  <c r="H152747" i="51" s="1"/>
  <c r="J152748" i="51"/>
  <c r="H152748" i="51" s="1"/>
  <c r="J152749" i="51"/>
  <c r="H152749" i="51" s="1"/>
  <c r="J152750" i="51"/>
  <c r="H152750" i="51" s="1"/>
  <c r="J152751" i="51"/>
  <c r="H152751" i="51" s="1"/>
  <c r="J152752" i="51"/>
  <c r="H152752" i="51" s="1"/>
  <c r="J152753" i="51"/>
  <c r="H152753" i="51" s="1"/>
  <c r="J152754" i="51"/>
  <c r="H152754" i="51" s="1"/>
  <c r="J152755" i="51"/>
  <c r="H152755" i="51" s="1"/>
  <c r="J152756" i="51"/>
  <c r="H152756" i="51" s="1"/>
  <c r="J152757" i="51"/>
  <c r="H152757" i="51" s="1"/>
  <c r="J152758" i="51"/>
  <c r="H152758" i="51" s="1"/>
  <c r="J152759" i="51"/>
  <c r="H152759" i="51" s="1"/>
  <c r="J152760" i="51"/>
  <c r="H152760" i="51" s="1"/>
  <c r="J152761" i="51"/>
  <c r="H152761" i="51" s="1"/>
  <c r="J152762" i="51"/>
  <c r="H152762" i="51" s="1"/>
  <c r="J152763" i="51"/>
  <c r="H152763" i="51" s="1"/>
  <c r="J152764" i="51"/>
  <c r="H152764" i="51" s="1"/>
  <c r="J152765" i="51"/>
  <c r="H152765" i="51" s="1"/>
  <c r="J152766" i="51"/>
  <c r="H152766" i="51" s="1"/>
  <c r="J152767" i="51"/>
  <c r="H152767" i="51" s="1"/>
  <c r="J152768" i="51"/>
  <c r="H152768" i="51" s="1"/>
  <c r="J152769" i="51"/>
  <c r="H152769" i="51" s="1"/>
  <c r="J152770" i="51"/>
  <c r="H152770" i="51" s="1"/>
  <c r="J152771" i="51"/>
  <c r="H152771" i="51" s="1"/>
  <c r="J152772" i="51"/>
  <c r="H152772" i="51" s="1"/>
  <c r="J152773" i="51"/>
  <c r="H152773" i="51" s="1"/>
  <c r="J152774" i="51"/>
  <c r="H152774" i="51" s="1"/>
  <c r="J152775" i="51"/>
  <c r="H152775" i="51" s="1"/>
  <c r="J152776" i="51"/>
  <c r="H152776" i="51" s="1"/>
  <c r="J152777" i="51"/>
  <c r="H152777" i="51" s="1"/>
  <c r="J152778" i="51"/>
  <c r="H152778" i="51" s="1"/>
  <c r="J152779" i="51"/>
  <c r="H152779" i="51" s="1"/>
  <c r="J152780" i="51"/>
  <c r="H152780" i="51" s="1"/>
  <c r="J152781" i="51"/>
  <c r="H152781" i="51" s="1"/>
  <c r="J152782" i="51"/>
  <c r="H152782" i="51" s="1"/>
  <c r="J152783" i="51"/>
  <c r="H152783" i="51" s="1"/>
  <c r="J152784" i="51"/>
  <c r="H152784" i="51" s="1"/>
  <c r="J152785" i="51"/>
  <c r="H152785" i="51" s="1"/>
  <c r="J152786" i="51"/>
  <c r="H152786" i="51" s="1"/>
  <c r="J152787" i="51"/>
  <c r="H152787" i="51" s="1"/>
  <c r="J152788" i="51"/>
  <c r="H152788" i="51" s="1"/>
  <c r="J152789" i="51"/>
  <c r="H152789" i="51" s="1"/>
  <c r="J152790" i="51"/>
  <c r="H152790" i="51" s="1"/>
  <c r="J152791" i="51"/>
  <c r="H152791" i="51" s="1"/>
  <c r="J152792" i="51"/>
  <c r="H152792" i="51" s="1"/>
  <c r="J152793" i="51"/>
  <c r="H152793" i="51" s="1"/>
  <c r="J152794" i="51"/>
  <c r="H152794" i="51" s="1"/>
  <c r="J152795" i="51"/>
  <c r="H152795" i="51" s="1"/>
  <c r="J152796" i="51"/>
  <c r="H152796" i="51" s="1"/>
  <c r="J152797" i="51"/>
  <c r="H152797" i="51" s="1"/>
  <c r="J152798" i="51"/>
  <c r="H152798" i="51" s="1"/>
  <c r="J152799" i="51"/>
  <c r="H152799" i="51" s="1"/>
  <c r="J152800" i="51"/>
  <c r="H152800" i="51" s="1"/>
  <c r="J152801" i="51"/>
  <c r="H152801" i="51" s="1"/>
  <c r="J152802" i="51"/>
  <c r="H152802" i="51" s="1"/>
  <c r="J152803" i="51"/>
  <c r="H152803" i="51" s="1"/>
  <c r="J152804" i="51"/>
  <c r="H152804" i="51" s="1"/>
  <c r="J152805" i="51"/>
  <c r="H152805" i="51" s="1"/>
  <c r="J152806" i="51"/>
  <c r="H152806" i="51" s="1"/>
  <c r="J152807" i="51"/>
  <c r="H152807" i="51" s="1"/>
  <c r="J152808" i="51"/>
  <c r="H152808" i="51" s="1"/>
  <c r="J152809" i="51"/>
  <c r="H152809" i="51" s="1"/>
  <c r="J152810" i="51"/>
  <c r="H152810" i="51" s="1"/>
  <c r="J152811" i="51"/>
  <c r="H152811" i="51" s="1"/>
  <c r="J152812" i="51"/>
  <c r="H152812" i="51" s="1"/>
  <c r="J152813" i="51"/>
  <c r="H152813" i="51" s="1"/>
  <c r="J152814" i="51"/>
  <c r="H152814" i="51" s="1"/>
  <c r="J152815" i="51"/>
  <c r="H152815" i="51" s="1"/>
  <c r="J152816" i="51"/>
  <c r="H152816" i="51" s="1"/>
  <c r="J152817" i="51"/>
  <c r="H152817" i="51" s="1"/>
  <c r="J152818" i="51"/>
  <c r="H152818" i="51" s="1"/>
  <c r="J152819" i="51"/>
  <c r="H152819" i="51" s="1"/>
  <c r="J152820" i="51"/>
  <c r="H152820" i="51" s="1"/>
  <c r="J152821" i="51"/>
  <c r="H152821" i="51" s="1"/>
  <c r="J152822" i="51"/>
  <c r="H152822" i="51" s="1"/>
  <c r="J152823" i="51"/>
  <c r="H152823" i="51" s="1"/>
  <c r="J152824" i="51"/>
  <c r="H152824" i="51" s="1"/>
  <c r="J152825" i="51"/>
  <c r="H152825" i="51" s="1"/>
  <c r="J152826" i="51"/>
  <c r="H152826" i="51" s="1"/>
  <c r="J152827" i="51"/>
  <c r="H152827" i="51" s="1"/>
  <c r="J152828" i="51"/>
  <c r="H152828" i="51" s="1"/>
  <c r="J152829" i="51"/>
  <c r="H152829" i="51" s="1"/>
  <c r="J152830" i="51"/>
  <c r="H152830" i="51" s="1"/>
  <c r="J152831" i="51"/>
  <c r="H152831" i="51" s="1"/>
  <c r="J152832" i="51"/>
  <c r="H152832" i="51" s="1"/>
  <c r="J152833" i="51"/>
  <c r="H152833" i="51" s="1"/>
  <c r="J152834" i="51"/>
  <c r="H152834" i="51" s="1"/>
  <c r="J152835" i="51"/>
  <c r="H152835" i="51" s="1"/>
  <c r="J152836" i="51"/>
  <c r="H152836" i="51" s="1"/>
  <c r="J152837" i="51"/>
  <c r="H152837" i="51" s="1"/>
  <c r="J152838" i="51"/>
  <c r="H152838" i="51" s="1"/>
  <c r="J152839" i="51"/>
  <c r="H152839" i="51" s="1"/>
  <c r="J152840" i="51"/>
  <c r="H152840" i="51" s="1"/>
  <c r="J152841" i="51"/>
  <c r="H152841" i="51" s="1"/>
  <c r="J152842" i="51"/>
  <c r="H152842" i="51" s="1"/>
  <c r="J152843" i="51"/>
  <c r="H152843" i="51" s="1"/>
  <c r="J152844" i="51"/>
  <c r="H152844" i="51" s="1"/>
  <c r="J152845" i="51"/>
  <c r="H152845" i="51" s="1"/>
  <c r="J152846" i="51"/>
  <c r="H152846" i="51" s="1"/>
  <c r="J152847" i="51"/>
  <c r="H152847" i="51" s="1"/>
  <c r="J152848" i="51"/>
  <c r="H152848" i="51" s="1"/>
  <c r="J152849" i="51"/>
  <c r="H152849" i="51" s="1"/>
  <c r="J152850" i="51"/>
  <c r="H152850" i="51" s="1"/>
  <c r="J152851" i="51"/>
  <c r="H152851" i="51" s="1"/>
  <c r="J152852" i="51"/>
  <c r="H152852" i="51" s="1"/>
  <c r="J152853" i="51"/>
  <c r="H152853" i="51" s="1"/>
  <c r="J152854" i="51"/>
  <c r="H152854" i="51" s="1"/>
  <c r="J152855" i="51"/>
  <c r="H152855" i="51" s="1"/>
  <c r="J152856" i="51"/>
  <c r="H152856" i="51" s="1"/>
  <c r="J152857" i="51"/>
  <c r="H152857" i="51" s="1"/>
  <c r="J152858" i="51"/>
  <c r="H152858" i="51" s="1"/>
  <c r="J152859" i="51"/>
  <c r="H152859" i="51" s="1"/>
  <c r="J152860" i="51"/>
  <c r="H152860" i="51" s="1"/>
  <c r="J152861" i="51"/>
  <c r="H152861" i="51" s="1"/>
  <c r="J152862" i="51"/>
  <c r="H152862" i="51" s="1"/>
  <c r="J152863" i="51"/>
  <c r="H152863" i="51" s="1"/>
  <c r="J152864" i="51"/>
  <c r="H152864" i="51" s="1"/>
  <c r="J152865" i="51"/>
  <c r="H152865" i="51" s="1"/>
  <c r="J152866" i="51"/>
  <c r="H152866" i="51" s="1"/>
  <c r="J152867" i="51"/>
  <c r="H152867" i="51" s="1"/>
  <c r="J152868" i="51"/>
  <c r="H152868" i="51" s="1"/>
  <c r="J152869" i="51"/>
  <c r="H152869" i="51" s="1"/>
  <c r="J152870" i="51"/>
  <c r="H152870" i="51" s="1"/>
  <c r="J152871" i="51"/>
  <c r="H152871" i="51" s="1"/>
  <c r="J152872" i="51"/>
  <c r="H152872" i="51" s="1"/>
  <c r="J152873" i="51"/>
  <c r="H152873" i="51" s="1"/>
  <c r="J152874" i="51"/>
  <c r="H152874" i="51" s="1"/>
  <c r="J152875" i="51"/>
  <c r="H152875" i="51" s="1"/>
  <c r="J152876" i="51"/>
  <c r="H152876" i="51" s="1"/>
  <c r="J152877" i="51"/>
  <c r="H152877" i="51" s="1"/>
  <c r="J152878" i="51"/>
  <c r="H152878" i="51" s="1"/>
  <c r="J152879" i="51"/>
  <c r="H152879" i="51" s="1"/>
  <c r="J152880" i="51"/>
  <c r="H152880" i="51" s="1"/>
  <c r="J152881" i="51"/>
  <c r="H152881" i="51" s="1"/>
  <c r="J152882" i="51"/>
  <c r="H152882" i="51" s="1"/>
  <c r="J152883" i="51"/>
  <c r="H152883" i="51" s="1"/>
  <c r="J152884" i="51"/>
  <c r="H152884" i="51" s="1"/>
  <c r="J152885" i="51"/>
  <c r="H152885" i="51" s="1"/>
  <c r="J152886" i="51"/>
  <c r="H152886" i="51" s="1"/>
  <c r="J152887" i="51"/>
  <c r="H152887" i="51" s="1"/>
  <c r="J152888" i="51"/>
  <c r="H152888" i="51" s="1"/>
  <c r="J152889" i="51"/>
  <c r="H152889" i="51" s="1"/>
  <c r="J152890" i="51"/>
  <c r="H152890" i="51" s="1"/>
  <c r="J152891" i="51"/>
  <c r="H152891" i="51" s="1"/>
  <c r="J152892" i="51"/>
  <c r="H152892" i="51" s="1"/>
  <c r="J152893" i="51"/>
  <c r="H152893" i="51" s="1"/>
  <c r="J152894" i="51"/>
  <c r="H152894" i="51" s="1"/>
  <c r="J152895" i="51"/>
  <c r="H152895" i="51" s="1"/>
  <c r="J152896" i="51"/>
  <c r="H152896" i="51" s="1"/>
  <c r="J152897" i="51"/>
  <c r="H152897" i="51" s="1"/>
  <c r="J152898" i="51"/>
  <c r="H152898" i="51" s="1"/>
  <c r="J152899" i="51"/>
  <c r="H152899" i="51" s="1"/>
  <c r="J152900" i="51"/>
  <c r="H152900" i="51" s="1"/>
  <c r="J152901" i="51"/>
  <c r="H152901" i="51" s="1"/>
  <c r="J152902" i="51"/>
  <c r="H152902" i="51" s="1"/>
  <c r="J152903" i="51"/>
  <c r="H152903" i="51" s="1"/>
  <c r="J152904" i="51"/>
  <c r="H152904" i="51" s="1"/>
  <c r="J152905" i="51"/>
  <c r="H152905" i="51" s="1"/>
  <c r="J152906" i="51"/>
  <c r="H152906" i="51" s="1"/>
  <c r="J152907" i="51"/>
  <c r="H152907" i="51" s="1"/>
  <c r="J152908" i="51"/>
  <c r="H152908" i="51" s="1"/>
  <c r="J152909" i="51"/>
  <c r="H152909" i="51" s="1"/>
  <c r="J152910" i="51"/>
  <c r="H152910" i="51" s="1"/>
  <c r="J152911" i="51"/>
  <c r="H152911" i="51" s="1"/>
  <c r="J152912" i="51"/>
  <c r="H152912" i="51" s="1"/>
  <c r="J152913" i="51"/>
  <c r="H152913" i="51" s="1"/>
  <c r="J152914" i="51"/>
  <c r="H152914" i="51" s="1"/>
  <c r="J152915" i="51"/>
  <c r="H152915" i="51" s="1"/>
  <c r="J152916" i="51"/>
  <c r="H152916" i="51" s="1"/>
  <c r="J152917" i="51"/>
  <c r="H152917" i="51" s="1"/>
  <c r="J152918" i="51"/>
  <c r="H152918" i="51" s="1"/>
  <c r="J152919" i="51"/>
  <c r="H152919" i="51" s="1"/>
  <c r="J152920" i="51"/>
  <c r="H152920" i="51" s="1"/>
  <c r="J152921" i="51"/>
  <c r="H152921" i="51" s="1"/>
  <c r="J152922" i="51"/>
  <c r="H152922" i="51" s="1"/>
  <c r="J152923" i="51"/>
  <c r="H152923" i="51" s="1"/>
  <c r="J152924" i="51"/>
  <c r="H152924" i="51" s="1"/>
  <c r="J152925" i="51"/>
  <c r="H152925" i="51" s="1"/>
  <c r="J152926" i="51"/>
  <c r="H152926" i="51" s="1"/>
  <c r="J152927" i="51"/>
  <c r="H152927" i="51" s="1"/>
  <c r="J152928" i="51"/>
  <c r="H152928" i="51" s="1"/>
  <c r="J152929" i="51"/>
  <c r="H152929" i="51" s="1"/>
  <c r="J152930" i="51"/>
  <c r="H152930" i="51" s="1"/>
  <c r="J152931" i="51"/>
  <c r="H152931" i="51" s="1"/>
  <c r="J152932" i="51"/>
  <c r="H152932" i="51" s="1"/>
  <c r="J152933" i="51"/>
  <c r="H152933" i="51" s="1"/>
  <c r="J152934" i="51"/>
  <c r="H152934" i="51" s="1"/>
  <c r="J152935" i="51"/>
  <c r="H152935" i="51" s="1"/>
  <c r="J152936" i="51"/>
  <c r="H152936" i="51" s="1"/>
  <c r="J152937" i="51"/>
  <c r="H152937" i="51" s="1"/>
  <c r="J152938" i="51"/>
  <c r="H152938" i="51" s="1"/>
  <c r="J152939" i="51"/>
  <c r="H152939" i="51" s="1"/>
  <c r="J152940" i="51"/>
  <c r="H152940" i="51" s="1"/>
  <c r="J152941" i="51"/>
  <c r="H152941" i="51" s="1"/>
  <c r="J152942" i="51"/>
  <c r="H152942" i="51" s="1"/>
  <c r="J152943" i="51"/>
  <c r="H152943" i="51" s="1"/>
  <c r="J152944" i="51"/>
  <c r="H152944" i="51" s="1"/>
  <c r="J152945" i="51"/>
  <c r="H152945" i="51" s="1"/>
  <c r="J152946" i="51"/>
  <c r="H152946" i="51" s="1"/>
  <c r="J152947" i="51"/>
  <c r="H152947" i="51" s="1"/>
  <c r="J152948" i="51"/>
  <c r="H152948" i="51" s="1"/>
  <c r="J152949" i="51"/>
  <c r="H152949" i="51" s="1"/>
  <c r="J152950" i="51"/>
  <c r="H152950" i="51" s="1"/>
  <c r="J152951" i="51"/>
  <c r="H152951" i="51" s="1"/>
  <c r="J152952" i="51"/>
  <c r="H152952" i="51" s="1"/>
  <c r="J152953" i="51"/>
  <c r="H152953" i="51" s="1"/>
  <c r="J152954" i="51"/>
  <c r="H152954" i="51" s="1"/>
  <c r="J152955" i="51"/>
  <c r="H152955" i="51" s="1"/>
  <c r="J152956" i="51"/>
  <c r="H152956" i="51" s="1"/>
  <c r="J152957" i="51"/>
  <c r="H152957" i="51" s="1"/>
  <c r="J152958" i="51"/>
  <c r="H152958" i="51" s="1"/>
  <c r="J152959" i="51"/>
  <c r="H152959" i="51" s="1"/>
  <c r="J152960" i="51"/>
  <c r="H152960" i="51" s="1"/>
  <c r="J152961" i="51"/>
  <c r="H152961" i="51" s="1"/>
  <c r="J152962" i="51"/>
  <c r="H152962" i="51" s="1"/>
  <c r="J152963" i="51"/>
  <c r="H152963" i="51" s="1"/>
  <c r="J152964" i="51"/>
  <c r="H152964" i="51" s="1"/>
  <c r="J152965" i="51"/>
  <c r="H152965" i="51" s="1"/>
  <c r="J152966" i="51"/>
  <c r="H152966" i="51" s="1"/>
  <c r="J152967" i="51"/>
  <c r="H152967" i="51" s="1"/>
  <c r="J152968" i="51"/>
  <c r="H152968" i="51" s="1"/>
  <c r="J152969" i="51"/>
  <c r="H152969" i="51" s="1"/>
  <c r="J152970" i="51"/>
  <c r="H152970" i="51" s="1"/>
  <c r="J152971" i="51"/>
  <c r="H152971" i="51" s="1"/>
  <c r="J152972" i="51"/>
  <c r="H152972" i="51" s="1"/>
  <c r="J152973" i="51"/>
  <c r="H152973" i="51" s="1"/>
  <c r="J152974" i="51"/>
  <c r="H152974" i="51" s="1"/>
  <c r="J152975" i="51"/>
  <c r="H152975" i="51" s="1"/>
  <c r="J152976" i="51"/>
  <c r="H152976" i="51" s="1"/>
  <c r="J152977" i="51"/>
  <c r="H152977" i="51" s="1"/>
  <c r="J152978" i="51"/>
  <c r="H152978" i="51" s="1"/>
  <c r="J152979" i="51"/>
  <c r="H152979" i="51" s="1"/>
  <c r="J152980" i="51"/>
  <c r="H152980" i="51" s="1"/>
  <c r="J152981" i="51"/>
  <c r="H152981" i="51" s="1"/>
  <c r="J152982" i="51"/>
  <c r="H152982" i="51" s="1"/>
  <c r="J152983" i="51"/>
  <c r="H152983" i="51" s="1"/>
  <c r="J152984" i="51"/>
  <c r="H152984" i="51" s="1"/>
  <c r="J152985" i="51"/>
  <c r="H152985" i="51" s="1"/>
  <c r="J152986" i="51"/>
  <c r="H152986" i="51" s="1"/>
  <c r="J152987" i="51"/>
  <c r="H152987" i="51" s="1"/>
  <c r="J152988" i="51"/>
  <c r="H152988" i="51" s="1"/>
  <c r="J152989" i="51"/>
  <c r="H152989" i="51" s="1"/>
  <c r="J152990" i="51"/>
  <c r="H152990" i="51" s="1"/>
  <c r="J152991" i="51"/>
  <c r="H152991" i="51" s="1"/>
  <c r="J152992" i="51"/>
  <c r="H152992" i="51" s="1"/>
  <c r="J152993" i="51"/>
  <c r="H152993" i="51" s="1"/>
  <c r="J152994" i="51"/>
  <c r="H152994" i="51" s="1"/>
  <c r="J152995" i="51"/>
  <c r="H152995" i="51" s="1"/>
  <c r="J152996" i="51"/>
  <c r="H152996" i="51" s="1"/>
  <c r="J152997" i="51"/>
  <c r="H152997" i="51" s="1"/>
  <c r="J152998" i="51"/>
  <c r="H152998" i="51" s="1"/>
  <c r="J152999" i="51"/>
  <c r="H152999" i="51" s="1"/>
  <c r="J153000" i="51"/>
  <c r="H153000" i="51" s="1"/>
  <c r="J153001" i="51"/>
  <c r="H153001" i="51" s="1"/>
  <c r="J153002" i="51"/>
  <c r="H153002" i="51" s="1"/>
  <c r="J153003" i="51"/>
  <c r="H153003" i="51" s="1"/>
  <c r="J153004" i="51"/>
  <c r="H153004" i="51" s="1"/>
  <c r="J153005" i="51"/>
  <c r="H153005" i="51" s="1"/>
  <c r="J153006" i="51"/>
  <c r="H153006" i="51" s="1"/>
  <c r="J153007" i="51"/>
  <c r="H153007" i="51" s="1"/>
  <c r="J153008" i="51"/>
  <c r="H153008" i="51" s="1"/>
  <c r="J153009" i="51"/>
  <c r="H153009" i="51" s="1"/>
  <c r="J153010" i="51"/>
  <c r="H153010" i="51" s="1"/>
  <c r="J153011" i="51"/>
  <c r="H153011" i="51" s="1"/>
  <c r="J153012" i="51"/>
  <c r="H153012" i="51" s="1"/>
  <c r="J153013" i="51"/>
  <c r="H153013" i="51" s="1"/>
  <c r="J153014" i="51"/>
  <c r="H153014" i="51" s="1"/>
  <c r="J153015" i="51"/>
  <c r="H153015" i="51" s="1"/>
  <c r="J153016" i="51"/>
  <c r="H153016" i="51" s="1"/>
  <c r="J153017" i="51"/>
  <c r="H153017" i="51" s="1"/>
  <c r="J153018" i="51"/>
  <c r="H153018" i="51" s="1"/>
  <c r="J153019" i="51"/>
  <c r="H153019" i="51" s="1"/>
  <c r="J153020" i="51"/>
  <c r="H153020" i="51" s="1"/>
  <c r="J153021" i="51"/>
  <c r="H153021" i="51" s="1"/>
  <c r="J153022" i="51"/>
  <c r="H153022" i="51" s="1"/>
  <c r="J153023" i="51"/>
  <c r="H153023" i="51" s="1"/>
  <c r="J153024" i="51"/>
  <c r="H153024" i="51" s="1"/>
  <c r="J153025" i="51"/>
  <c r="H153025" i="51" s="1"/>
  <c r="J153026" i="51"/>
  <c r="H153026" i="51" s="1"/>
  <c r="J153027" i="51"/>
  <c r="H153027" i="51" s="1"/>
  <c r="J153028" i="51"/>
  <c r="H153028" i="51" s="1"/>
  <c r="J153029" i="51"/>
  <c r="H153029" i="51" s="1"/>
  <c r="J153030" i="51"/>
  <c r="H153030" i="51" s="1"/>
  <c r="J153031" i="51"/>
  <c r="H153031" i="51" s="1"/>
  <c r="J153032" i="51"/>
  <c r="H153032" i="51" s="1"/>
  <c r="J153033" i="51"/>
  <c r="H153033" i="51" s="1"/>
  <c r="J153034" i="51"/>
  <c r="H153034" i="51" s="1"/>
  <c r="J153035" i="51"/>
  <c r="H153035" i="51" s="1"/>
  <c r="J153036" i="51"/>
  <c r="H153036" i="51" s="1"/>
  <c r="J153037" i="51"/>
  <c r="H153037" i="51" s="1"/>
  <c r="J153038" i="51"/>
  <c r="H153038" i="51" s="1"/>
  <c r="J153039" i="51"/>
  <c r="H153039" i="51" s="1"/>
  <c r="J153040" i="51"/>
  <c r="H153040" i="51" s="1"/>
  <c r="J153041" i="51"/>
  <c r="H153041" i="51" s="1"/>
  <c r="J153042" i="51"/>
  <c r="H153042" i="51" s="1"/>
  <c r="J153043" i="51"/>
  <c r="H153043" i="51" s="1"/>
  <c r="J153044" i="51"/>
  <c r="H153044" i="51" s="1"/>
  <c r="J153045" i="51"/>
  <c r="H153045" i="51" s="1"/>
  <c r="J153046" i="51"/>
  <c r="H153046" i="51" s="1"/>
  <c r="J153047" i="51"/>
  <c r="H153047" i="51" s="1"/>
  <c r="J153048" i="51"/>
  <c r="H153048" i="51" s="1"/>
  <c r="J153049" i="51"/>
  <c r="H153049" i="51" s="1"/>
  <c r="J153050" i="51"/>
  <c r="H153050" i="51" s="1"/>
  <c r="J153051" i="51"/>
  <c r="H153051" i="51" s="1"/>
  <c r="J153052" i="51"/>
  <c r="H153052" i="51" s="1"/>
  <c r="J153053" i="51"/>
  <c r="H153053" i="51" s="1"/>
  <c r="J153054" i="51"/>
  <c r="H153054" i="51" s="1"/>
  <c r="J153055" i="51"/>
  <c r="H153055" i="51" s="1"/>
  <c r="J153056" i="51"/>
  <c r="H153056" i="51" s="1"/>
  <c r="J153057" i="51"/>
  <c r="H153057" i="51" s="1"/>
  <c r="J153058" i="51"/>
  <c r="H153058" i="51" s="1"/>
  <c r="J153059" i="51"/>
  <c r="H153059" i="51" s="1"/>
  <c r="J153060" i="51"/>
  <c r="H153060" i="51" s="1"/>
  <c r="J153061" i="51"/>
  <c r="H153061" i="51" s="1"/>
  <c r="J153062" i="51"/>
  <c r="H153062" i="51" s="1"/>
  <c r="J153063" i="51"/>
  <c r="H153063" i="51" s="1"/>
  <c r="J153064" i="51"/>
  <c r="H153064" i="51" s="1"/>
  <c r="J153065" i="51"/>
  <c r="H153065" i="51" s="1"/>
  <c r="J153066" i="51"/>
  <c r="H153066" i="51" s="1"/>
  <c r="J153067" i="51"/>
  <c r="H153067" i="51" s="1"/>
  <c r="J153068" i="51"/>
  <c r="H153068" i="51" s="1"/>
  <c r="J153069" i="51"/>
  <c r="H153069" i="51" s="1"/>
  <c r="J153070" i="51"/>
  <c r="H153070" i="51" s="1"/>
  <c r="J153071" i="51"/>
  <c r="H153071" i="51" s="1"/>
  <c r="J153072" i="51"/>
  <c r="H153072" i="51" s="1"/>
  <c r="J153073" i="51"/>
  <c r="H153073" i="51" s="1"/>
  <c r="J153074" i="51"/>
  <c r="H153074" i="51" s="1"/>
  <c r="J153075" i="51"/>
  <c r="H153075" i="51" s="1"/>
  <c r="J153076" i="51"/>
  <c r="H153076" i="51" s="1"/>
  <c r="J153077" i="51"/>
  <c r="H153077" i="51" s="1"/>
  <c r="J153078" i="51"/>
  <c r="H153078" i="51" s="1"/>
  <c r="J153079" i="51"/>
  <c r="H153079" i="51" s="1"/>
  <c r="J153080" i="51"/>
  <c r="H153080" i="51" s="1"/>
  <c r="J153081" i="51"/>
  <c r="H153081" i="51" s="1"/>
  <c r="J153082" i="51"/>
  <c r="H153082" i="51" s="1"/>
  <c r="J153083" i="51"/>
  <c r="H153083" i="51" s="1"/>
  <c r="J153084" i="51"/>
  <c r="H153084" i="51" s="1"/>
  <c r="J153085" i="51"/>
  <c r="H153085" i="51" s="1"/>
  <c r="J153086" i="51"/>
  <c r="H153086" i="51" s="1"/>
  <c r="J153087" i="51"/>
  <c r="H153087" i="51" s="1"/>
  <c r="J153088" i="51"/>
  <c r="H153088" i="51" s="1"/>
  <c r="J153089" i="51"/>
  <c r="H153089" i="51" s="1"/>
  <c r="J153090" i="51"/>
  <c r="H153090" i="51" s="1"/>
  <c r="J153091" i="51"/>
  <c r="H153091" i="51" s="1"/>
  <c r="J153092" i="51"/>
  <c r="H153092" i="51" s="1"/>
  <c r="J153093" i="51"/>
  <c r="H153093" i="51" s="1"/>
  <c r="J153094" i="51"/>
  <c r="H153094" i="51" s="1"/>
  <c r="J153095" i="51"/>
  <c r="H153095" i="51" s="1"/>
  <c r="J153096" i="51"/>
  <c r="H153096" i="51" s="1"/>
  <c r="J153097" i="51"/>
  <c r="H153097" i="51" s="1"/>
  <c r="J153098" i="51"/>
  <c r="H153098" i="51" s="1"/>
  <c r="J153099" i="51"/>
  <c r="H153099" i="51" s="1"/>
  <c r="J153100" i="51"/>
  <c r="H153100" i="51" s="1"/>
  <c r="J153101" i="51"/>
  <c r="H153101" i="51" s="1"/>
  <c r="J153102" i="51"/>
  <c r="H153102" i="51" s="1"/>
  <c r="J153103" i="51"/>
  <c r="H153103" i="51" s="1"/>
  <c r="J153104" i="51"/>
  <c r="H153104" i="51" s="1"/>
  <c r="J153105" i="51"/>
  <c r="H153105" i="51" s="1"/>
  <c r="J153106" i="51"/>
  <c r="H153106" i="51" s="1"/>
  <c r="J153107" i="51"/>
  <c r="H153107" i="51" s="1"/>
  <c r="J153108" i="51"/>
  <c r="H153108" i="51" s="1"/>
  <c r="J153109" i="51"/>
  <c r="H153109" i="51" s="1"/>
  <c r="J153110" i="51"/>
  <c r="H153110" i="51" s="1"/>
  <c r="J153111" i="51"/>
  <c r="H153111" i="51" s="1"/>
  <c r="J153112" i="51"/>
  <c r="H153112" i="51" s="1"/>
  <c r="J153113" i="51"/>
  <c r="H153113" i="51" s="1"/>
  <c r="J153114" i="51"/>
  <c r="H153114" i="51" s="1"/>
  <c r="J153115" i="51"/>
  <c r="H153115" i="51" s="1"/>
  <c r="J153116" i="51"/>
  <c r="H153116" i="51" s="1"/>
  <c r="J153117" i="51"/>
  <c r="H153117" i="51" s="1"/>
  <c r="J153118" i="51"/>
  <c r="H153118" i="51" s="1"/>
  <c r="J153119" i="51"/>
  <c r="H153119" i="51" s="1"/>
  <c r="J153120" i="51"/>
  <c r="H153120" i="51" s="1"/>
  <c r="J153121" i="51"/>
  <c r="H153121" i="51" s="1"/>
  <c r="J153122" i="51"/>
  <c r="H153122" i="51" s="1"/>
  <c r="J153123" i="51"/>
  <c r="H153123" i="51" s="1"/>
  <c r="J153124" i="51"/>
  <c r="H153124" i="51" s="1"/>
  <c r="J153125" i="51"/>
  <c r="H153125" i="51" s="1"/>
  <c r="J153126" i="51"/>
  <c r="H153126" i="51" s="1"/>
  <c r="J153127" i="51"/>
  <c r="H153127" i="51" s="1"/>
  <c r="J153128" i="51"/>
  <c r="H153128" i="51" s="1"/>
  <c r="J153129" i="51"/>
  <c r="H153129" i="51" s="1"/>
  <c r="J153130" i="51"/>
  <c r="H153130" i="51" s="1"/>
  <c r="J153131" i="51"/>
  <c r="H153131" i="51" s="1"/>
  <c r="J153132" i="51"/>
  <c r="H153132" i="51" s="1"/>
  <c r="J153133" i="51"/>
  <c r="H153133" i="51" s="1"/>
  <c r="J153134" i="51"/>
  <c r="H153134" i="51" s="1"/>
  <c r="J153135" i="51"/>
  <c r="H153135" i="51" s="1"/>
  <c r="J153136" i="51"/>
  <c r="H153136" i="51" s="1"/>
  <c r="J153137" i="51"/>
  <c r="H153137" i="51" s="1"/>
  <c r="J153138" i="51"/>
  <c r="H153138" i="51" s="1"/>
  <c r="J153139" i="51"/>
  <c r="H153139" i="51" s="1"/>
  <c r="J153140" i="51"/>
  <c r="H153140" i="51" s="1"/>
  <c r="J153141" i="51"/>
  <c r="H153141" i="51" s="1"/>
  <c r="J153142" i="51"/>
  <c r="H153142" i="51" s="1"/>
  <c r="J153143" i="51"/>
  <c r="H153143" i="51" s="1"/>
  <c r="J153144" i="51"/>
  <c r="H153144" i="51" s="1"/>
  <c r="J153145" i="51"/>
  <c r="H153145" i="51" s="1"/>
  <c r="J153146" i="51"/>
  <c r="H153146" i="51" s="1"/>
  <c r="J153147" i="51"/>
  <c r="H153147" i="51" s="1"/>
  <c r="J153148" i="51"/>
  <c r="H153148" i="51" s="1"/>
  <c r="J153149" i="51"/>
  <c r="H153149" i="51" s="1"/>
  <c r="J153150" i="51"/>
  <c r="H153150" i="51" s="1"/>
  <c r="J153151" i="51"/>
  <c r="H153151" i="51" s="1"/>
  <c r="J153152" i="51"/>
  <c r="H153152" i="51" s="1"/>
  <c r="J153153" i="51"/>
  <c r="H153153" i="51" s="1"/>
  <c r="J153154" i="51"/>
  <c r="H153154" i="51" s="1"/>
  <c r="J153155" i="51"/>
  <c r="H153155" i="51" s="1"/>
  <c r="J153156" i="51"/>
  <c r="H153156" i="51" s="1"/>
  <c r="J153157" i="51"/>
  <c r="H153157" i="51" s="1"/>
  <c r="J153158" i="51"/>
  <c r="H153158" i="51" s="1"/>
  <c r="J153159" i="51"/>
  <c r="H153159" i="51" s="1"/>
  <c r="J153160" i="51"/>
  <c r="H153160" i="51" s="1"/>
  <c r="J153161" i="51"/>
  <c r="H153161" i="51" s="1"/>
  <c r="J153162" i="51"/>
  <c r="H153162" i="51" s="1"/>
  <c r="J153163" i="51"/>
  <c r="H153163" i="51" s="1"/>
  <c r="J153164" i="51"/>
  <c r="H153164" i="51" s="1"/>
  <c r="J153165" i="51"/>
  <c r="H153165" i="51" s="1"/>
  <c r="J153166" i="51"/>
  <c r="H153166" i="51" s="1"/>
  <c r="J153167" i="51"/>
  <c r="H153167" i="51" s="1"/>
  <c r="J153168" i="51"/>
  <c r="H153168" i="51" s="1"/>
  <c r="J153169" i="51"/>
  <c r="H153169" i="51" s="1"/>
  <c r="J153170" i="51"/>
  <c r="H153170" i="51" s="1"/>
  <c r="J153171" i="51"/>
  <c r="H153171" i="51" s="1"/>
  <c r="J153172" i="51"/>
  <c r="H153172" i="51" s="1"/>
  <c r="J153173" i="51"/>
  <c r="H153173" i="51" s="1"/>
  <c r="J153174" i="51"/>
  <c r="H153174" i="51" s="1"/>
  <c r="J153175" i="51"/>
  <c r="H153175" i="51" s="1"/>
  <c r="J153176" i="51"/>
  <c r="H153176" i="51" s="1"/>
  <c r="J153177" i="51"/>
  <c r="H153177" i="51" s="1"/>
  <c r="J153178" i="51"/>
  <c r="H153178" i="51" s="1"/>
  <c r="J153179" i="51"/>
  <c r="H153179" i="51" s="1"/>
  <c r="J153180" i="51"/>
  <c r="H153180" i="51" s="1"/>
  <c r="J153181" i="51"/>
  <c r="H153181" i="51" s="1"/>
  <c r="J153182" i="51"/>
  <c r="H153182" i="51" s="1"/>
  <c r="J153183" i="51"/>
  <c r="H153183" i="51" s="1"/>
  <c r="J153184" i="51"/>
  <c r="H153184" i="51" s="1"/>
  <c r="J153185" i="51"/>
  <c r="H153185" i="51" s="1"/>
  <c r="J153186" i="51"/>
  <c r="H153186" i="51" s="1"/>
  <c r="J153187" i="51"/>
  <c r="H153187" i="51" s="1"/>
  <c r="J153188" i="51"/>
  <c r="H153188" i="51" s="1"/>
  <c r="J153189" i="51"/>
  <c r="H153189" i="51" s="1"/>
  <c r="J153190" i="51"/>
  <c r="H153190" i="51" s="1"/>
  <c r="J153191" i="51"/>
  <c r="H153191" i="51" s="1"/>
  <c r="J153192" i="51"/>
  <c r="H153192" i="51" s="1"/>
  <c r="J153193" i="51"/>
  <c r="H153193" i="51" s="1"/>
  <c r="J153194" i="51"/>
  <c r="H153194" i="51" s="1"/>
  <c r="J153195" i="51"/>
  <c r="H153195" i="51" s="1"/>
  <c r="J153196" i="51"/>
  <c r="H153196" i="51" s="1"/>
  <c r="J153197" i="51"/>
  <c r="H153197" i="51" s="1"/>
  <c r="J153198" i="51"/>
  <c r="H153198" i="51" s="1"/>
  <c r="J153199" i="51"/>
  <c r="H153199" i="51" s="1"/>
  <c r="J153200" i="51"/>
  <c r="H153200" i="51" s="1"/>
  <c r="J153201" i="51"/>
  <c r="H153201" i="51" s="1"/>
  <c r="J153202" i="51"/>
  <c r="H153202" i="51" s="1"/>
  <c r="J153203" i="51"/>
  <c r="H153203" i="51" s="1"/>
  <c r="J153204" i="51"/>
  <c r="H153204" i="51" s="1"/>
  <c r="J153205" i="51"/>
  <c r="H153205" i="51" s="1"/>
  <c r="J153206" i="51"/>
  <c r="H153206" i="51" s="1"/>
  <c r="J153207" i="51"/>
  <c r="H153207" i="51" s="1"/>
  <c r="J153208" i="51"/>
  <c r="H153208" i="51" s="1"/>
  <c r="J153209" i="51"/>
  <c r="H153209" i="51" s="1"/>
  <c r="J153210" i="51"/>
  <c r="H153210" i="51" s="1"/>
  <c r="J153211" i="51"/>
  <c r="H153211" i="51" s="1"/>
  <c r="J153212" i="51"/>
  <c r="H153212" i="51" s="1"/>
  <c r="J153213" i="51"/>
  <c r="H153213" i="51" s="1"/>
  <c r="J153214" i="51"/>
  <c r="H153214" i="51" s="1"/>
  <c r="J153215" i="51"/>
  <c r="H153215" i="51" s="1"/>
  <c r="J153216" i="51"/>
  <c r="H153216" i="51" s="1"/>
  <c r="J153217" i="51"/>
  <c r="H153217" i="51" s="1"/>
  <c r="J153218" i="51"/>
  <c r="H153218" i="51" s="1"/>
  <c r="J153219" i="51"/>
  <c r="H153219" i="51" s="1"/>
  <c r="J153220" i="51"/>
  <c r="H153220" i="51" s="1"/>
  <c r="J153221" i="51"/>
  <c r="H153221" i="51" s="1"/>
  <c r="J153222" i="51"/>
  <c r="H153222" i="51" s="1"/>
  <c r="J153223" i="51"/>
  <c r="H153223" i="51" s="1"/>
  <c r="J153224" i="51"/>
  <c r="H153224" i="51" s="1"/>
  <c r="J153225" i="51"/>
  <c r="H153225" i="51" s="1"/>
  <c r="J153226" i="51"/>
  <c r="H153226" i="51" s="1"/>
  <c r="J153227" i="51"/>
  <c r="H153227" i="51" s="1"/>
  <c r="J153228" i="51"/>
  <c r="H153228" i="51" s="1"/>
  <c r="J153229" i="51"/>
  <c r="H153229" i="51" s="1"/>
  <c r="J153230" i="51"/>
  <c r="H153230" i="51" s="1"/>
  <c r="J153231" i="51"/>
  <c r="H153231" i="51" s="1"/>
  <c r="J153232" i="51"/>
  <c r="H153232" i="51" s="1"/>
  <c r="J153233" i="51"/>
  <c r="H153233" i="51" s="1"/>
  <c r="J153234" i="51"/>
  <c r="H153234" i="51" s="1"/>
  <c r="J153235" i="51"/>
  <c r="H153235" i="51" s="1"/>
  <c r="J153236" i="51"/>
  <c r="H153236" i="51" s="1"/>
  <c r="J153237" i="51"/>
  <c r="H153237" i="51" s="1"/>
  <c r="J153238" i="51"/>
  <c r="H153238" i="51" s="1"/>
  <c r="J153239" i="51"/>
  <c r="H153239" i="51" s="1"/>
  <c r="J153240" i="51"/>
  <c r="H153240" i="51" s="1"/>
  <c r="J153241" i="51"/>
  <c r="H153241" i="51" s="1"/>
  <c r="J153242" i="51"/>
  <c r="H153242" i="51" s="1"/>
  <c r="J153243" i="51"/>
  <c r="H153243" i="51" s="1"/>
  <c r="J153244" i="51"/>
  <c r="H153244" i="51" s="1"/>
  <c r="J153245" i="51"/>
  <c r="H153245" i="51" s="1"/>
  <c r="J153246" i="51"/>
  <c r="H153246" i="51" s="1"/>
  <c r="J153247" i="51"/>
  <c r="H153247" i="51" s="1"/>
  <c r="J153248" i="51"/>
  <c r="H153248" i="51" s="1"/>
  <c r="J153249" i="51"/>
  <c r="H153249" i="51" s="1"/>
  <c r="J153250" i="51"/>
  <c r="H153250" i="51" s="1"/>
  <c r="J153251" i="51"/>
  <c r="H153251" i="51" s="1"/>
  <c r="J153252" i="51"/>
  <c r="H153252" i="51" s="1"/>
  <c r="J153253" i="51"/>
  <c r="H153253" i="51" s="1"/>
  <c r="J153254" i="51"/>
  <c r="H153254" i="51" s="1"/>
  <c r="J153255" i="51"/>
  <c r="H153255" i="51" s="1"/>
  <c r="J153256" i="51"/>
  <c r="H153256" i="51" s="1"/>
  <c r="J153257" i="51"/>
  <c r="H153257" i="51" s="1"/>
  <c r="J153258" i="51"/>
  <c r="H153258" i="51" s="1"/>
  <c r="J153259" i="51"/>
  <c r="H153259" i="51" s="1"/>
  <c r="J153260" i="51"/>
  <c r="H153260" i="51" s="1"/>
  <c r="J153261" i="51"/>
  <c r="H153261" i="51" s="1"/>
  <c r="J153262" i="51"/>
  <c r="H153262" i="51" s="1"/>
  <c r="J153263" i="51"/>
  <c r="H153263" i="51" s="1"/>
  <c r="J153264" i="51"/>
  <c r="H153264" i="51" s="1"/>
  <c r="J153265" i="51"/>
  <c r="H153265" i="51" s="1"/>
  <c r="J153266" i="51"/>
  <c r="H153266" i="51" s="1"/>
  <c r="J153267" i="51"/>
  <c r="H153267" i="51" s="1"/>
  <c r="J153268" i="51"/>
  <c r="H153268" i="51" s="1"/>
  <c r="J153269" i="51"/>
  <c r="H153269" i="51" s="1"/>
  <c r="J153270" i="51"/>
  <c r="H153270" i="51" s="1"/>
  <c r="J153271" i="51"/>
  <c r="H153271" i="51" s="1"/>
  <c r="J153272" i="51"/>
  <c r="H153272" i="51" s="1"/>
  <c r="J153273" i="51"/>
  <c r="H153273" i="51" s="1"/>
  <c r="J153274" i="51"/>
  <c r="H153274" i="51" s="1"/>
  <c r="J153275" i="51"/>
  <c r="H153275" i="51" s="1"/>
  <c r="J153276" i="51"/>
  <c r="H153276" i="51" s="1"/>
  <c r="J153277" i="51"/>
  <c r="H153277" i="51" s="1"/>
  <c r="J153278" i="51"/>
  <c r="H153278" i="51" s="1"/>
  <c r="J153279" i="51"/>
  <c r="H153279" i="51" s="1"/>
  <c r="J153280" i="51"/>
  <c r="H153280" i="51" s="1"/>
  <c r="J153281" i="51"/>
  <c r="H153281" i="51" s="1"/>
  <c r="J153282" i="51"/>
  <c r="H153282" i="51" s="1"/>
  <c r="J153283" i="51"/>
  <c r="H153283" i="51" s="1"/>
  <c r="J153284" i="51"/>
  <c r="H153284" i="51" s="1"/>
  <c r="J153285" i="51"/>
  <c r="H153285" i="51" s="1"/>
  <c r="J153286" i="51"/>
  <c r="H153286" i="51" s="1"/>
  <c r="J153287" i="51"/>
  <c r="H153287" i="51" s="1"/>
  <c r="J153288" i="51"/>
  <c r="H153288" i="51" s="1"/>
  <c r="J153289" i="51"/>
  <c r="H153289" i="51" s="1"/>
  <c r="J153290" i="51"/>
  <c r="H153290" i="51" s="1"/>
  <c r="J153291" i="51"/>
  <c r="H153291" i="51" s="1"/>
  <c r="J153292" i="51"/>
  <c r="H153292" i="51" s="1"/>
  <c r="J153293" i="51"/>
  <c r="H153293" i="51" s="1"/>
  <c r="J153294" i="51"/>
  <c r="H153294" i="51" s="1"/>
  <c r="J153295" i="51"/>
  <c r="H153295" i="51" s="1"/>
  <c r="J153296" i="51"/>
  <c r="H153296" i="51" s="1"/>
  <c r="J153297" i="51"/>
  <c r="H153297" i="51" s="1"/>
  <c r="J153298" i="51"/>
  <c r="H153298" i="51" s="1"/>
  <c r="J153299" i="51"/>
  <c r="H153299" i="51" s="1"/>
  <c r="J153300" i="51"/>
  <c r="H153300" i="51" s="1"/>
  <c r="J153301" i="51"/>
  <c r="H153301" i="51" s="1"/>
  <c r="J153302" i="51"/>
  <c r="H153302" i="51" s="1"/>
  <c r="J153303" i="51"/>
  <c r="H153303" i="51" s="1"/>
  <c r="J153304" i="51"/>
  <c r="H153304" i="51" s="1"/>
  <c r="J153305" i="51"/>
  <c r="H153305" i="51" s="1"/>
  <c r="J153306" i="51"/>
  <c r="H153306" i="51" s="1"/>
  <c r="J153307" i="51"/>
  <c r="H153307" i="51" s="1"/>
  <c r="J153308" i="51"/>
  <c r="H153308" i="51" s="1"/>
  <c r="J153309" i="51"/>
  <c r="H153309" i="51" s="1"/>
  <c r="J153310" i="51"/>
  <c r="H153310" i="51" s="1"/>
  <c r="J153311" i="51"/>
  <c r="H153311" i="51" s="1"/>
  <c r="J153312" i="51"/>
  <c r="H153312" i="51" s="1"/>
  <c r="J153313" i="51"/>
  <c r="H153313" i="51" s="1"/>
  <c r="J153314" i="51"/>
  <c r="H153314" i="51" s="1"/>
  <c r="J153315" i="51"/>
  <c r="H153315" i="51" s="1"/>
  <c r="J153316" i="51"/>
  <c r="H153316" i="51" s="1"/>
  <c r="J153317" i="51"/>
  <c r="H153317" i="51" s="1"/>
  <c r="J153318" i="51"/>
  <c r="H153318" i="51" s="1"/>
  <c r="J153319" i="51"/>
  <c r="H153319" i="51" s="1"/>
  <c r="J153320" i="51"/>
  <c r="H153320" i="51" s="1"/>
  <c r="J153321" i="51"/>
  <c r="H153321" i="51" s="1"/>
  <c r="J153322" i="51"/>
  <c r="H153322" i="51" s="1"/>
  <c r="J153323" i="51"/>
  <c r="H153323" i="51" s="1"/>
  <c r="J153324" i="51"/>
  <c r="H153324" i="51" s="1"/>
  <c r="J153325" i="51"/>
  <c r="H153325" i="51" s="1"/>
  <c r="J153326" i="51"/>
  <c r="H153326" i="51" s="1"/>
  <c r="J153327" i="51"/>
  <c r="H153327" i="51" s="1"/>
  <c r="J153328" i="51"/>
  <c r="H153328" i="51" s="1"/>
  <c r="J153329" i="51"/>
  <c r="H153329" i="51" s="1"/>
  <c r="J153330" i="51"/>
  <c r="H153330" i="51" s="1"/>
  <c r="J153331" i="51"/>
  <c r="H153331" i="51" s="1"/>
  <c r="J153332" i="51"/>
  <c r="H153332" i="51" s="1"/>
  <c r="J153333" i="51"/>
  <c r="H153333" i="51" s="1"/>
  <c r="J153334" i="51"/>
  <c r="H153334" i="51" s="1"/>
  <c r="J153335" i="51"/>
  <c r="H153335" i="51" s="1"/>
  <c r="J153336" i="51"/>
  <c r="H153336" i="51" s="1"/>
  <c r="J153337" i="51"/>
  <c r="H153337" i="51" s="1"/>
  <c r="J153338" i="51"/>
  <c r="H153338" i="51" s="1"/>
  <c r="J153339" i="51"/>
  <c r="H153339" i="51" s="1"/>
  <c r="J153340" i="51"/>
  <c r="H153340" i="51" s="1"/>
  <c r="J153341" i="51"/>
  <c r="H153341" i="51" s="1"/>
  <c r="J153342" i="51"/>
  <c r="H153342" i="51" s="1"/>
  <c r="J153343" i="51"/>
  <c r="H153343" i="51" s="1"/>
  <c r="J153344" i="51"/>
  <c r="H153344" i="51" s="1"/>
  <c r="J153345" i="51"/>
  <c r="H153345" i="51" s="1"/>
  <c r="J153346" i="51"/>
  <c r="H153346" i="51" s="1"/>
  <c r="J153347" i="51"/>
  <c r="H153347" i="51" s="1"/>
  <c r="J153348" i="51"/>
  <c r="H153348" i="51" s="1"/>
  <c r="J153349" i="51"/>
  <c r="H153349" i="51" s="1"/>
  <c r="J153350" i="51"/>
  <c r="H153350" i="51" s="1"/>
  <c r="J153351" i="51"/>
  <c r="H153351" i="51" s="1"/>
  <c r="J153352" i="51"/>
  <c r="H153352" i="51" s="1"/>
  <c r="J153353" i="51"/>
  <c r="H153353" i="51" s="1"/>
  <c r="J153354" i="51"/>
  <c r="H153354" i="51" s="1"/>
  <c r="J153355" i="51"/>
  <c r="H153355" i="51" s="1"/>
  <c r="J153356" i="51"/>
  <c r="H153356" i="51" s="1"/>
  <c r="J153357" i="51"/>
  <c r="H153357" i="51" s="1"/>
  <c r="J153358" i="51"/>
  <c r="H153358" i="51" s="1"/>
  <c r="J153359" i="51"/>
  <c r="H153359" i="51" s="1"/>
  <c r="J153360" i="51"/>
  <c r="H153360" i="51" s="1"/>
  <c r="J153361" i="51"/>
  <c r="H153361" i="51" s="1"/>
  <c r="J153362" i="51"/>
  <c r="H153362" i="51" s="1"/>
  <c r="J153363" i="51"/>
  <c r="H153363" i="51" s="1"/>
  <c r="J153364" i="51"/>
  <c r="H153364" i="51" s="1"/>
  <c r="J153365" i="51"/>
  <c r="H153365" i="51" s="1"/>
  <c r="J153366" i="51"/>
  <c r="H153366" i="51" s="1"/>
  <c r="J153367" i="51"/>
  <c r="H153367" i="51" s="1"/>
  <c r="J153368" i="51"/>
  <c r="H153368" i="51" s="1"/>
  <c r="J153369" i="51"/>
  <c r="H153369" i="51" s="1"/>
  <c r="J153370" i="51"/>
  <c r="H153370" i="51" s="1"/>
  <c r="J153371" i="51"/>
  <c r="H153371" i="51" s="1"/>
  <c r="J153372" i="51"/>
  <c r="H153372" i="51" s="1"/>
  <c r="J153373" i="51"/>
  <c r="H153373" i="51" s="1"/>
  <c r="J153374" i="51"/>
  <c r="H153374" i="51" s="1"/>
  <c r="J153375" i="51"/>
  <c r="H153375" i="51" s="1"/>
  <c r="J153376" i="51"/>
  <c r="H153376" i="51" s="1"/>
  <c r="J153377" i="51"/>
  <c r="H153377" i="51" s="1"/>
  <c r="J153378" i="51"/>
  <c r="H153378" i="51" s="1"/>
  <c r="J153379" i="51"/>
  <c r="H153379" i="51" s="1"/>
  <c r="J153380" i="51"/>
  <c r="H153380" i="51" s="1"/>
  <c r="J153381" i="51"/>
  <c r="H153381" i="51" s="1"/>
  <c r="J153382" i="51"/>
  <c r="H153382" i="51" s="1"/>
  <c r="J153383" i="51"/>
  <c r="H153383" i="51" s="1"/>
  <c r="J153384" i="51"/>
  <c r="H153384" i="51" s="1"/>
  <c r="J153385" i="51"/>
  <c r="H153385" i="51" s="1"/>
  <c r="J153386" i="51"/>
  <c r="H153386" i="51" s="1"/>
  <c r="J153387" i="51"/>
  <c r="H153387" i="51" s="1"/>
  <c r="J153388" i="51"/>
  <c r="H153388" i="51" s="1"/>
  <c r="J153389" i="51"/>
  <c r="H153389" i="51" s="1"/>
  <c r="J153390" i="51"/>
  <c r="H153390" i="51" s="1"/>
  <c r="J153391" i="51"/>
  <c r="H153391" i="51" s="1"/>
  <c r="J153392" i="51"/>
  <c r="H153392" i="51" s="1"/>
  <c r="J153393" i="51"/>
  <c r="H153393" i="51" s="1"/>
  <c r="J153394" i="51"/>
  <c r="H153394" i="51" s="1"/>
  <c r="J153395" i="51"/>
  <c r="H153395" i="51" s="1"/>
  <c r="J153396" i="51"/>
  <c r="H153396" i="51" s="1"/>
  <c r="J153397" i="51"/>
  <c r="H153397" i="51" s="1"/>
  <c r="J153398" i="51"/>
  <c r="H153398" i="51" s="1"/>
  <c r="J153399" i="51"/>
  <c r="H153399" i="51" s="1"/>
  <c r="J153400" i="51"/>
  <c r="H153400" i="51" s="1"/>
  <c r="J153401" i="51"/>
  <c r="H153401" i="51" s="1"/>
  <c r="J153402" i="51"/>
  <c r="H153402" i="51" s="1"/>
  <c r="J153403" i="51"/>
  <c r="H153403" i="51" s="1"/>
  <c r="J153404" i="51"/>
  <c r="H153404" i="51" s="1"/>
  <c r="J153405" i="51"/>
  <c r="H153405" i="51" s="1"/>
  <c r="J153406" i="51"/>
  <c r="H153406" i="51" s="1"/>
  <c r="J153407" i="51"/>
  <c r="H153407" i="51" s="1"/>
  <c r="J153408" i="51"/>
  <c r="H153408" i="51" s="1"/>
  <c r="J153409" i="51"/>
  <c r="H153409" i="51" s="1"/>
  <c r="J153410" i="51"/>
  <c r="H153410" i="51" s="1"/>
  <c r="J153411" i="51"/>
  <c r="H153411" i="51" s="1"/>
  <c r="J153412" i="51"/>
  <c r="H153412" i="51" s="1"/>
  <c r="J153413" i="51"/>
  <c r="H153413" i="51" s="1"/>
  <c r="J153414" i="51"/>
  <c r="H153414" i="51" s="1"/>
  <c r="J153415" i="51"/>
  <c r="H153415" i="51" s="1"/>
  <c r="J153416" i="51"/>
  <c r="H153416" i="51" s="1"/>
  <c r="J153417" i="51"/>
  <c r="H153417" i="51" s="1"/>
  <c r="J153418" i="51"/>
  <c r="H153418" i="51" s="1"/>
  <c r="J153419" i="51"/>
  <c r="H153419" i="51" s="1"/>
  <c r="J153420" i="51"/>
  <c r="H153420" i="51" s="1"/>
  <c r="J153421" i="51"/>
  <c r="H153421" i="51" s="1"/>
  <c r="J153422" i="51"/>
  <c r="H153422" i="51" s="1"/>
  <c r="J153423" i="51"/>
  <c r="H153423" i="51" s="1"/>
  <c r="J153424" i="51"/>
  <c r="H153424" i="51" s="1"/>
  <c r="J153425" i="51"/>
  <c r="H153425" i="51" s="1"/>
  <c r="J153426" i="51"/>
  <c r="H153426" i="51" s="1"/>
  <c r="J153427" i="51"/>
  <c r="H153427" i="51" s="1"/>
  <c r="J153428" i="51"/>
  <c r="H153428" i="51" s="1"/>
  <c r="J153429" i="51"/>
  <c r="H153429" i="51" s="1"/>
  <c r="J153430" i="51"/>
  <c r="H153430" i="51" s="1"/>
  <c r="J153431" i="51"/>
  <c r="H153431" i="51" s="1"/>
  <c r="J153432" i="51"/>
  <c r="H153432" i="51" s="1"/>
  <c r="J153433" i="51"/>
  <c r="H153433" i="51" s="1"/>
  <c r="J153434" i="51"/>
  <c r="H153434" i="51" s="1"/>
  <c r="J153435" i="51"/>
  <c r="H153435" i="51" s="1"/>
  <c r="J153436" i="51"/>
  <c r="H153436" i="51" s="1"/>
  <c r="J153437" i="51"/>
  <c r="H153437" i="51" s="1"/>
  <c r="J153438" i="51"/>
  <c r="H153438" i="51" s="1"/>
  <c r="J153439" i="51"/>
  <c r="H153439" i="51" s="1"/>
  <c r="J153440" i="51"/>
  <c r="H153440" i="51" s="1"/>
  <c r="J153441" i="51"/>
  <c r="H153441" i="51" s="1"/>
  <c r="J153442" i="51"/>
  <c r="H153442" i="51" s="1"/>
  <c r="J153443" i="51"/>
  <c r="H153443" i="51" s="1"/>
  <c r="J153444" i="51"/>
  <c r="H153444" i="51" s="1"/>
  <c r="J153445" i="51"/>
  <c r="H153445" i="51" s="1"/>
  <c r="J153446" i="51"/>
  <c r="H153446" i="51" s="1"/>
  <c r="J153447" i="51"/>
  <c r="H153447" i="51" s="1"/>
  <c r="J153448" i="51"/>
  <c r="H153448" i="51" s="1"/>
  <c r="J153449" i="51"/>
  <c r="H153449" i="51" s="1"/>
  <c r="J153450" i="51"/>
  <c r="H153450" i="51" s="1"/>
  <c r="J153451" i="51"/>
  <c r="H153451" i="51" s="1"/>
  <c r="J153452" i="51"/>
  <c r="H153452" i="51" s="1"/>
  <c r="J153453" i="51"/>
  <c r="H153453" i="51" s="1"/>
  <c r="J153454" i="51"/>
  <c r="H153454" i="51" s="1"/>
  <c r="J153455" i="51"/>
  <c r="H153455" i="51" s="1"/>
  <c r="J153456" i="51"/>
  <c r="H153456" i="51" s="1"/>
  <c r="J153457" i="51"/>
  <c r="H153457" i="51" s="1"/>
  <c r="J153458" i="51"/>
  <c r="H153458" i="51" s="1"/>
  <c r="J153459" i="51"/>
  <c r="H153459" i="51" s="1"/>
  <c r="J153460" i="51"/>
  <c r="H153460" i="51" s="1"/>
  <c r="J153461" i="51"/>
  <c r="H153461" i="51" s="1"/>
  <c r="J153462" i="51"/>
  <c r="H153462" i="51" s="1"/>
  <c r="J153463" i="51"/>
  <c r="H153463" i="51" s="1"/>
  <c r="J153464" i="51"/>
  <c r="H153464" i="51" s="1"/>
  <c r="J153465" i="51"/>
  <c r="H153465" i="51" s="1"/>
  <c r="J153466" i="51"/>
  <c r="H153466" i="51" s="1"/>
  <c r="J153467" i="51"/>
  <c r="H153467" i="51" s="1"/>
  <c r="J153468" i="51"/>
  <c r="H153468" i="51" s="1"/>
  <c r="J153469" i="51"/>
  <c r="H153469" i="51" s="1"/>
  <c r="J153470" i="51"/>
  <c r="H153470" i="51" s="1"/>
  <c r="J153471" i="51"/>
  <c r="H153471" i="51" s="1"/>
  <c r="J153472" i="51"/>
  <c r="H153472" i="51" s="1"/>
  <c r="J153473" i="51"/>
  <c r="H153473" i="51" s="1"/>
  <c r="J153474" i="51"/>
  <c r="H153474" i="51" s="1"/>
  <c r="J153475" i="51"/>
  <c r="H153475" i="51" s="1"/>
  <c r="J153476" i="51"/>
  <c r="H153476" i="51" s="1"/>
  <c r="J153477" i="51"/>
  <c r="H153477" i="51" s="1"/>
  <c r="J153478" i="51"/>
  <c r="H153478" i="51" s="1"/>
  <c r="J153479" i="51"/>
  <c r="H153479" i="51" s="1"/>
  <c r="J153480" i="51"/>
  <c r="H153480" i="51" s="1"/>
  <c r="J153481" i="51"/>
  <c r="H153481" i="51" s="1"/>
  <c r="J153482" i="51"/>
  <c r="H153482" i="51" s="1"/>
  <c r="J153483" i="51"/>
  <c r="H153483" i="51" s="1"/>
  <c r="J153484" i="51"/>
  <c r="H153484" i="51" s="1"/>
  <c r="J153485" i="51"/>
  <c r="H153485" i="51" s="1"/>
  <c r="J153486" i="51"/>
  <c r="H153486" i="51" s="1"/>
  <c r="J153487" i="51"/>
  <c r="H153487" i="51" s="1"/>
  <c r="J153488" i="51"/>
  <c r="H153488" i="51" s="1"/>
  <c r="J153489" i="51"/>
  <c r="H153489" i="51" s="1"/>
  <c r="J153490" i="51"/>
  <c r="H153490" i="51" s="1"/>
  <c r="J153491" i="51"/>
  <c r="H153491" i="51" s="1"/>
  <c r="J153492" i="51"/>
  <c r="H153492" i="51" s="1"/>
  <c r="J153493" i="51"/>
  <c r="H153493" i="51" s="1"/>
  <c r="J153494" i="51"/>
  <c r="H153494" i="51" s="1"/>
  <c r="J153495" i="51"/>
  <c r="H153495" i="51" s="1"/>
  <c r="J153496" i="51"/>
  <c r="H153496" i="51" s="1"/>
  <c r="J153497" i="51"/>
  <c r="H153497" i="51" s="1"/>
  <c r="J153498" i="51"/>
  <c r="H153498" i="51" s="1"/>
  <c r="J153499" i="51"/>
  <c r="H153499" i="51" s="1"/>
  <c r="J153500" i="51"/>
  <c r="H153500" i="51" s="1"/>
  <c r="J153501" i="51"/>
  <c r="H153501" i="51" s="1"/>
  <c r="J153502" i="51"/>
  <c r="H153502" i="51" s="1"/>
  <c r="J153503" i="51"/>
  <c r="H153503" i="51" s="1"/>
  <c r="J153504" i="51"/>
  <c r="H153504" i="51" s="1"/>
  <c r="J153505" i="51"/>
  <c r="H153505" i="51" s="1"/>
  <c r="J153506" i="51"/>
  <c r="H153506" i="51" s="1"/>
  <c r="J153507" i="51"/>
  <c r="H153507" i="51" s="1"/>
  <c r="J153508" i="51"/>
  <c r="H153508" i="51" s="1"/>
  <c r="J153509" i="51"/>
  <c r="H153509" i="51" s="1"/>
  <c r="J153510" i="51"/>
  <c r="H153510" i="51" s="1"/>
  <c r="J153511" i="51"/>
  <c r="H153511" i="51" s="1"/>
  <c r="J153512" i="51"/>
  <c r="H153512" i="51" s="1"/>
  <c r="J153513" i="51"/>
  <c r="H153513" i="51" s="1"/>
  <c r="J153514" i="51"/>
  <c r="H153514" i="51" s="1"/>
  <c r="J153515" i="51"/>
  <c r="H153515" i="51" s="1"/>
  <c r="J153516" i="51"/>
  <c r="H153516" i="51" s="1"/>
  <c r="J153517" i="51"/>
  <c r="H153517" i="51" s="1"/>
  <c r="J153518" i="51"/>
  <c r="H153518" i="51" s="1"/>
  <c r="J153519" i="51"/>
  <c r="H153519" i="51" s="1"/>
  <c r="J153520" i="51"/>
  <c r="H153520" i="51" s="1"/>
  <c r="J153521" i="51"/>
  <c r="H153521" i="51" s="1"/>
  <c r="J153522" i="51"/>
  <c r="H153522" i="51" s="1"/>
  <c r="J153523" i="51"/>
  <c r="H153523" i="51" s="1"/>
  <c r="J153524" i="51"/>
  <c r="H153524" i="51" s="1"/>
  <c r="J153525" i="51"/>
  <c r="H153525" i="51" s="1"/>
  <c r="J153526" i="51"/>
  <c r="H153526" i="51" s="1"/>
  <c r="J153527" i="51"/>
  <c r="H153527" i="51" s="1"/>
  <c r="J153528" i="51"/>
  <c r="H153528" i="51" s="1"/>
  <c r="J153529" i="51"/>
  <c r="H153529" i="51" s="1"/>
  <c r="J153530" i="51"/>
  <c r="H153530" i="51" s="1"/>
  <c r="J153531" i="51"/>
  <c r="H153531" i="51" s="1"/>
  <c r="J153532" i="51"/>
  <c r="H153532" i="51" s="1"/>
  <c r="J153533" i="51"/>
  <c r="H153533" i="51" s="1"/>
  <c r="J153534" i="51"/>
  <c r="H153534" i="51" s="1"/>
  <c r="J153535" i="51"/>
  <c r="H153535" i="51" s="1"/>
  <c r="J153536" i="51"/>
  <c r="H153536" i="51" s="1"/>
  <c r="J153537" i="51"/>
  <c r="H153537" i="51" s="1"/>
  <c r="J153538" i="51"/>
  <c r="H153538" i="51" s="1"/>
  <c r="J153539" i="51"/>
  <c r="H153539" i="51" s="1"/>
  <c r="J153540" i="51"/>
  <c r="H153540" i="51" s="1"/>
  <c r="J153541" i="51"/>
  <c r="H153541" i="51" s="1"/>
  <c r="J153542" i="51"/>
  <c r="H153542" i="51" s="1"/>
  <c r="J153543" i="51"/>
  <c r="H153543" i="51" s="1"/>
  <c r="J153544" i="51"/>
  <c r="H153544" i="51" s="1"/>
  <c r="J153545" i="51"/>
  <c r="H153545" i="51" s="1"/>
  <c r="J153546" i="51"/>
  <c r="H153546" i="51" s="1"/>
  <c r="J153547" i="51"/>
  <c r="H153547" i="51" s="1"/>
  <c r="J153548" i="51"/>
  <c r="H153548" i="51" s="1"/>
  <c r="J153549" i="51"/>
  <c r="H153549" i="51" s="1"/>
  <c r="J153550" i="51"/>
  <c r="H153550" i="51" s="1"/>
  <c r="J153551" i="51"/>
  <c r="H153551" i="51" s="1"/>
  <c r="J153552" i="51"/>
  <c r="H153552" i="51" s="1"/>
  <c r="J153553" i="51"/>
  <c r="H153553" i="51" s="1"/>
  <c r="J153554" i="51"/>
  <c r="H153554" i="51" s="1"/>
  <c r="J153555" i="51"/>
  <c r="H153555" i="51" s="1"/>
  <c r="J153556" i="51"/>
  <c r="H153556" i="51" s="1"/>
  <c r="J153557" i="51"/>
  <c r="H153557" i="51" s="1"/>
  <c r="J153558" i="51"/>
  <c r="H153558" i="51" s="1"/>
  <c r="J153559" i="51"/>
  <c r="H153559" i="51" s="1"/>
  <c r="J153560" i="51"/>
  <c r="H153560" i="51" s="1"/>
  <c r="J153561" i="51"/>
  <c r="H153561" i="51" s="1"/>
  <c r="J153562" i="51"/>
  <c r="H153562" i="51" s="1"/>
  <c r="J153563" i="51"/>
  <c r="H153563" i="51" s="1"/>
  <c r="J153564" i="51"/>
  <c r="H153564" i="51" s="1"/>
  <c r="J153565" i="51"/>
  <c r="H153565" i="51" s="1"/>
  <c r="J153566" i="51"/>
  <c r="H153566" i="51" s="1"/>
  <c r="J153567" i="51"/>
  <c r="H153567" i="51" s="1"/>
  <c r="J153568" i="51"/>
  <c r="H153568" i="51" s="1"/>
  <c r="J153569" i="51"/>
  <c r="H153569" i="51" s="1"/>
  <c r="J153570" i="51"/>
  <c r="H153570" i="51" s="1"/>
  <c r="J153571" i="51"/>
  <c r="H153571" i="51" s="1"/>
  <c r="J153572" i="51"/>
  <c r="H153572" i="51" s="1"/>
  <c r="J153573" i="51"/>
  <c r="H153573" i="51" s="1"/>
  <c r="J153574" i="51"/>
  <c r="H153574" i="51" s="1"/>
  <c r="J153575" i="51"/>
  <c r="H153575" i="51" s="1"/>
  <c r="J153576" i="51"/>
  <c r="H153576" i="51" s="1"/>
  <c r="J153577" i="51"/>
  <c r="H153577" i="51" s="1"/>
  <c r="J153578" i="51"/>
  <c r="H153578" i="51" s="1"/>
  <c r="J153579" i="51"/>
  <c r="H153579" i="51" s="1"/>
  <c r="J153580" i="51"/>
  <c r="H153580" i="51" s="1"/>
  <c r="J153581" i="51"/>
  <c r="H153581" i="51" s="1"/>
  <c r="J153582" i="51"/>
  <c r="H153582" i="51" s="1"/>
  <c r="J153583" i="51"/>
  <c r="H153583" i="51" s="1"/>
  <c r="J153584" i="51"/>
  <c r="H153584" i="51" s="1"/>
  <c r="J153585" i="51"/>
  <c r="H153585" i="51" s="1"/>
  <c r="J153586" i="51"/>
  <c r="H153586" i="51" s="1"/>
  <c r="J153587" i="51"/>
  <c r="H153587" i="51" s="1"/>
  <c r="J153588" i="51"/>
  <c r="H153588" i="51" s="1"/>
  <c r="J153589" i="51"/>
  <c r="H153589" i="51" s="1"/>
  <c r="J153590" i="51"/>
  <c r="H153590" i="51" s="1"/>
  <c r="J153591" i="51"/>
  <c r="H153591" i="51" s="1"/>
  <c r="J153592" i="51"/>
  <c r="H153592" i="51" s="1"/>
  <c r="J153593" i="51"/>
  <c r="H153593" i="51" s="1"/>
  <c r="J153594" i="51"/>
  <c r="H153594" i="51" s="1"/>
  <c r="J153595" i="51"/>
  <c r="H153595" i="51" s="1"/>
  <c r="J153596" i="51"/>
  <c r="H153596" i="51" s="1"/>
  <c r="J153597" i="51"/>
  <c r="H153597" i="51" s="1"/>
  <c r="J153598" i="51"/>
  <c r="H153598" i="51" s="1"/>
  <c r="J153599" i="51"/>
  <c r="H153599" i="51" s="1"/>
  <c r="J153600" i="51"/>
  <c r="H153600" i="51" s="1"/>
  <c r="J153601" i="51"/>
  <c r="H153601" i="51" s="1"/>
  <c r="J153602" i="51"/>
  <c r="H153602" i="51" s="1"/>
  <c r="J153603" i="51"/>
  <c r="H153603" i="51" s="1"/>
  <c r="J153604" i="51"/>
  <c r="H153604" i="51" s="1"/>
  <c r="J153605" i="51"/>
  <c r="H153605" i="51" s="1"/>
  <c r="J153606" i="51"/>
  <c r="H153606" i="51" s="1"/>
  <c r="J153607" i="51"/>
  <c r="H153607" i="51" s="1"/>
  <c r="J153608" i="51"/>
  <c r="H153608" i="51" s="1"/>
  <c r="J153609" i="51"/>
  <c r="H153609" i="51" s="1"/>
  <c r="J153610" i="51"/>
  <c r="H153610" i="51" s="1"/>
  <c r="J153611" i="51"/>
  <c r="H153611" i="51" s="1"/>
  <c r="J153612" i="51"/>
  <c r="H153612" i="51" s="1"/>
  <c r="J153613" i="51"/>
  <c r="H153613" i="51" s="1"/>
  <c r="J153614" i="51"/>
  <c r="H153614" i="51" s="1"/>
  <c r="J153615" i="51"/>
  <c r="H153615" i="51" s="1"/>
  <c r="J153616" i="51"/>
  <c r="H153616" i="51" s="1"/>
  <c r="J153617" i="51"/>
  <c r="H153617" i="51" s="1"/>
  <c r="J153618" i="51"/>
  <c r="H153618" i="51" s="1"/>
  <c r="J153619" i="51"/>
  <c r="H153619" i="51" s="1"/>
  <c r="J153620" i="51"/>
  <c r="H153620" i="51" s="1"/>
  <c r="J153621" i="51"/>
  <c r="H153621" i="51" s="1"/>
  <c r="J153622" i="51"/>
  <c r="H153622" i="51" s="1"/>
  <c r="J153623" i="51"/>
  <c r="H153623" i="51" s="1"/>
  <c r="J153624" i="51"/>
  <c r="H153624" i="51" s="1"/>
  <c r="J153625" i="51"/>
  <c r="H153625" i="51" s="1"/>
  <c r="J153626" i="51"/>
  <c r="H153626" i="51" s="1"/>
  <c r="J153627" i="51"/>
  <c r="H153627" i="51" s="1"/>
  <c r="J153628" i="51"/>
  <c r="H153628" i="51" s="1"/>
  <c r="J153629" i="51"/>
  <c r="H153629" i="51" s="1"/>
  <c r="J153630" i="51"/>
  <c r="H153630" i="51" s="1"/>
  <c r="J153631" i="51"/>
  <c r="H153631" i="51" s="1"/>
  <c r="J153632" i="51"/>
  <c r="H153632" i="51" s="1"/>
  <c r="J153633" i="51"/>
  <c r="H153633" i="51" s="1"/>
  <c r="J153634" i="51"/>
  <c r="H153634" i="51" s="1"/>
  <c r="J153635" i="51"/>
  <c r="H153635" i="51" s="1"/>
  <c r="J153636" i="51"/>
  <c r="H153636" i="51" s="1"/>
  <c r="J153637" i="51"/>
  <c r="H153637" i="51" s="1"/>
  <c r="J153638" i="51"/>
  <c r="H153638" i="51" s="1"/>
  <c r="J153639" i="51"/>
  <c r="H153639" i="51" s="1"/>
  <c r="J153640" i="51"/>
  <c r="H153640" i="51" s="1"/>
  <c r="J153641" i="51"/>
  <c r="H153641" i="51" s="1"/>
  <c r="J153642" i="51"/>
  <c r="H153642" i="51" s="1"/>
  <c r="J153643" i="51"/>
  <c r="H153643" i="51" s="1"/>
  <c r="J153644" i="51"/>
  <c r="H153644" i="51" s="1"/>
  <c r="J153645" i="51"/>
  <c r="H153645" i="51" s="1"/>
  <c r="J153646" i="51"/>
  <c r="H153646" i="51" s="1"/>
  <c r="J153647" i="51"/>
  <c r="H153647" i="51" s="1"/>
  <c r="J153648" i="51"/>
  <c r="H153648" i="51" s="1"/>
  <c r="J153649" i="51"/>
  <c r="H153649" i="51" s="1"/>
  <c r="J153650" i="51"/>
  <c r="H153650" i="51" s="1"/>
  <c r="J153651" i="51"/>
  <c r="H153651" i="51" s="1"/>
  <c r="J153652" i="51"/>
  <c r="H153652" i="51" s="1"/>
  <c r="J153653" i="51"/>
  <c r="H153653" i="51" s="1"/>
  <c r="J153654" i="51"/>
  <c r="H153654" i="51" s="1"/>
  <c r="J153655" i="51"/>
  <c r="H153655" i="51" s="1"/>
  <c r="J153656" i="51"/>
  <c r="H153656" i="51" s="1"/>
  <c r="J153657" i="51"/>
  <c r="H153657" i="51" s="1"/>
  <c r="J153658" i="51"/>
  <c r="H153658" i="51" s="1"/>
  <c r="J153659" i="51"/>
  <c r="H153659" i="51" s="1"/>
  <c r="J153660" i="51"/>
  <c r="H153660" i="51" s="1"/>
  <c r="J153661" i="51"/>
  <c r="H153661" i="51" s="1"/>
  <c r="J153662" i="51"/>
  <c r="H153662" i="51" s="1"/>
  <c r="J153663" i="51"/>
  <c r="H153663" i="51" s="1"/>
  <c r="J153664" i="51"/>
  <c r="H153664" i="51" s="1"/>
  <c r="J153665" i="51"/>
  <c r="H153665" i="51" s="1"/>
  <c r="J153666" i="51"/>
  <c r="H153666" i="51" s="1"/>
  <c r="J153667" i="51"/>
  <c r="H153667" i="51" s="1"/>
  <c r="J153668" i="51"/>
  <c r="H153668" i="51" s="1"/>
  <c r="J153669" i="51"/>
  <c r="H153669" i="51" s="1"/>
  <c r="J153670" i="51"/>
  <c r="H153670" i="51" s="1"/>
  <c r="J153671" i="51"/>
  <c r="H153671" i="51" s="1"/>
  <c r="J153672" i="51"/>
  <c r="H153672" i="51" s="1"/>
  <c r="J153673" i="51"/>
  <c r="H153673" i="51" s="1"/>
  <c r="J153674" i="51"/>
  <c r="H153674" i="51" s="1"/>
  <c r="J153675" i="51"/>
  <c r="H153675" i="51" s="1"/>
  <c r="J153676" i="51"/>
  <c r="H153676" i="51" s="1"/>
  <c r="J153677" i="51"/>
  <c r="H153677" i="51" s="1"/>
  <c r="J153678" i="51"/>
  <c r="H153678" i="51" s="1"/>
  <c r="J153679" i="51"/>
  <c r="H153679" i="51" s="1"/>
  <c r="J153680" i="51"/>
  <c r="H153680" i="51" s="1"/>
  <c r="J153681" i="51"/>
  <c r="H153681" i="51" s="1"/>
  <c r="J153682" i="51"/>
  <c r="H153682" i="51" s="1"/>
  <c r="J153683" i="51"/>
  <c r="H153683" i="51" s="1"/>
  <c r="J153684" i="51"/>
  <c r="H153684" i="51" s="1"/>
  <c r="J153685" i="51"/>
  <c r="H153685" i="51" s="1"/>
  <c r="J153686" i="51"/>
  <c r="H153686" i="51" s="1"/>
  <c r="J153687" i="51"/>
  <c r="H153687" i="51" s="1"/>
  <c r="J153688" i="51"/>
  <c r="H153688" i="51" s="1"/>
  <c r="J153689" i="51"/>
  <c r="H153689" i="51" s="1"/>
  <c r="J153690" i="51"/>
  <c r="H153690" i="51" s="1"/>
  <c r="J153691" i="51"/>
  <c r="H153691" i="51" s="1"/>
  <c r="J153692" i="51"/>
  <c r="H153692" i="51" s="1"/>
  <c r="J153693" i="51"/>
  <c r="H153693" i="51" s="1"/>
  <c r="J153694" i="51"/>
  <c r="H153694" i="51" s="1"/>
  <c r="J153695" i="51"/>
  <c r="H153695" i="51" s="1"/>
  <c r="J153696" i="51"/>
  <c r="H153696" i="51" s="1"/>
  <c r="J153697" i="51"/>
  <c r="H153697" i="51" s="1"/>
  <c r="J153698" i="51"/>
  <c r="H153698" i="51" s="1"/>
  <c r="J153699" i="51"/>
  <c r="H153699" i="51" s="1"/>
  <c r="J153700" i="51"/>
  <c r="H153700" i="51" s="1"/>
  <c r="J153701" i="51"/>
  <c r="H153701" i="51" s="1"/>
  <c r="J153702" i="51"/>
  <c r="H153702" i="51" s="1"/>
  <c r="J153703" i="51"/>
  <c r="H153703" i="51" s="1"/>
  <c r="J153704" i="51"/>
  <c r="H153704" i="51" s="1"/>
  <c r="J153705" i="51"/>
  <c r="H153705" i="51" s="1"/>
  <c r="J153706" i="51"/>
  <c r="H153706" i="51" s="1"/>
  <c r="J153707" i="51"/>
  <c r="H153707" i="51" s="1"/>
  <c r="J153708" i="51"/>
  <c r="H153708" i="51" s="1"/>
  <c r="J153709" i="51"/>
  <c r="H153709" i="51" s="1"/>
  <c r="J153710" i="51"/>
  <c r="H153710" i="51" s="1"/>
  <c r="J153711" i="51"/>
  <c r="H153711" i="51" s="1"/>
  <c r="J153712" i="51"/>
  <c r="H153712" i="51" s="1"/>
  <c r="J153713" i="51"/>
  <c r="H153713" i="51" s="1"/>
  <c r="J153714" i="51"/>
  <c r="H153714" i="51" s="1"/>
  <c r="J153715" i="51"/>
  <c r="H153715" i="51" s="1"/>
  <c r="J153716" i="51"/>
  <c r="H153716" i="51" s="1"/>
  <c r="J153717" i="51"/>
  <c r="H153717" i="51" s="1"/>
  <c r="J153718" i="51"/>
  <c r="H153718" i="51" s="1"/>
  <c r="J153719" i="51"/>
  <c r="H153719" i="51" s="1"/>
  <c r="J153720" i="51"/>
  <c r="H153720" i="51" s="1"/>
  <c r="J153721" i="51"/>
  <c r="H153721" i="51" s="1"/>
  <c r="J153722" i="51"/>
  <c r="H153722" i="51" s="1"/>
  <c r="J153723" i="51"/>
  <c r="H153723" i="51" s="1"/>
  <c r="J153724" i="51"/>
  <c r="H153724" i="51" s="1"/>
  <c r="J153725" i="51"/>
  <c r="H153725" i="51" s="1"/>
  <c r="J153726" i="51"/>
  <c r="H153726" i="51" s="1"/>
  <c r="J153727" i="51"/>
  <c r="H153727" i="51" s="1"/>
  <c r="J153728" i="51"/>
  <c r="H153728" i="51" s="1"/>
  <c r="J153729" i="51"/>
  <c r="H153729" i="51" s="1"/>
  <c r="J153730" i="51"/>
  <c r="H153730" i="51" s="1"/>
  <c r="J153731" i="51"/>
  <c r="H153731" i="51" s="1"/>
  <c r="J153732" i="51"/>
  <c r="H153732" i="51" s="1"/>
  <c r="J153733" i="51"/>
  <c r="H153733" i="51" s="1"/>
  <c r="J153734" i="51"/>
  <c r="H153734" i="51" s="1"/>
  <c r="J153735" i="51"/>
  <c r="H153735" i="51" s="1"/>
  <c r="J153736" i="51"/>
  <c r="H153736" i="51" s="1"/>
  <c r="J153737" i="51"/>
  <c r="H153737" i="51" s="1"/>
  <c r="J153738" i="51"/>
  <c r="H153738" i="51" s="1"/>
  <c r="J153739" i="51"/>
  <c r="H153739" i="51" s="1"/>
  <c r="J153740" i="51"/>
  <c r="H153740" i="51" s="1"/>
  <c r="J153741" i="51"/>
  <c r="H153741" i="51" s="1"/>
  <c r="J153742" i="51"/>
  <c r="H153742" i="51" s="1"/>
  <c r="J153743" i="51"/>
  <c r="H153743" i="51" s="1"/>
  <c r="J153744" i="51"/>
  <c r="H153744" i="51" s="1"/>
  <c r="J153745" i="51"/>
  <c r="H153745" i="51" s="1"/>
  <c r="J153746" i="51"/>
  <c r="H153746" i="51" s="1"/>
  <c r="J153747" i="51"/>
  <c r="H153747" i="51" s="1"/>
  <c r="J153748" i="51"/>
  <c r="H153748" i="51" s="1"/>
  <c r="J153749" i="51"/>
  <c r="H153749" i="51" s="1"/>
  <c r="J153750" i="51"/>
  <c r="H153750" i="51" s="1"/>
  <c r="J153751" i="51"/>
  <c r="H153751" i="51" s="1"/>
  <c r="J153752" i="51"/>
  <c r="H153752" i="51" s="1"/>
  <c r="J153753" i="51"/>
  <c r="H153753" i="51" s="1"/>
  <c r="J153754" i="51"/>
  <c r="H153754" i="51" s="1"/>
  <c r="J153755" i="51"/>
  <c r="H153755" i="51" s="1"/>
  <c r="J153756" i="51"/>
  <c r="H153756" i="51" s="1"/>
  <c r="J153757" i="51"/>
  <c r="H153757" i="51" s="1"/>
  <c r="J153758" i="51"/>
  <c r="H153758" i="51" s="1"/>
  <c r="J153759" i="51"/>
  <c r="H153759" i="51" s="1"/>
  <c r="J153760" i="51"/>
  <c r="H153760" i="51" s="1"/>
  <c r="J153761" i="51"/>
  <c r="H153761" i="51" s="1"/>
  <c r="J153762" i="51"/>
  <c r="H153762" i="51" s="1"/>
  <c r="J153763" i="51"/>
  <c r="H153763" i="51" s="1"/>
  <c r="J153764" i="51"/>
  <c r="H153764" i="51" s="1"/>
  <c r="J153765" i="51"/>
  <c r="H153765" i="51" s="1"/>
  <c r="J153766" i="51"/>
  <c r="H153766" i="51" s="1"/>
  <c r="J153767" i="51"/>
  <c r="H153767" i="51" s="1"/>
  <c r="J153768" i="51"/>
  <c r="H153768" i="51" s="1"/>
  <c r="J153769" i="51"/>
  <c r="H153769" i="51" s="1"/>
  <c r="J153770" i="51"/>
  <c r="H153770" i="51" s="1"/>
  <c r="J153771" i="51"/>
  <c r="H153771" i="51" s="1"/>
  <c r="J153772" i="51"/>
  <c r="H153772" i="51" s="1"/>
  <c r="J153773" i="51"/>
  <c r="H153773" i="51" s="1"/>
  <c r="J153774" i="51"/>
  <c r="H153774" i="51" s="1"/>
  <c r="J153775" i="51"/>
  <c r="H153775" i="51" s="1"/>
  <c r="J153776" i="51"/>
  <c r="H153776" i="51" s="1"/>
  <c r="J153777" i="51"/>
  <c r="H153777" i="51" s="1"/>
  <c r="J153778" i="51"/>
  <c r="H153778" i="51" s="1"/>
  <c r="J153779" i="51"/>
  <c r="H153779" i="51" s="1"/>
  <c r="J153780" i="51"/>
  <c r="H153780" i="51" s="1"/>
  <c r="J153781" i="51"/>
  <c r="H153781" i="51" s="1"/>
  <c r="J153782" i="51"/>
  <c r="H153782" i="51" s="1"/>
  <c r="J153783" i="51"/>
  <c r="H153783" i="51" s="1"/>
  <c r="J153784" i="51"/>
  <c r="H153784" i="51" s="1"/>
  <c r="J153785" i="51"/>
  <c r="H153785" i="51" s="1"/>
  <c r="J153786" i="51"/>
  <c r="H153786" i="51" s="1"/>
  <c r="J153787" i="51"/>
  <c r="H153787" i="51" s="1"/>
  <c r="J153788" i="51"/>
  <c r="H153788" i="51" s="1"/>
  <c r="J153789" i="51"/>
  <c r="H153789" i="51" s="1"/>
  <c r="J153790" i="51"/>
  <c r="H153790" i="51" s="1"/>
  <c r="J153791" i="51"/>
  <c r="H153791" i="51" s="1"/>
  <c r="J153792" i="51"/>
  <c r="H153792" i="51" s="1"/>
  <c r="J153793" i="51"/>
  <c r="H153793" i="51" s="1"/>
  <c r="J153794" i="51"/>
  <c r="H153794" i="51" s="1"/>
  <c r="J153795" i="51"/>
  <c r="H153795" i="51" s="1"/>
  <c r="J153796" i="51"/>
  <c r="H153796" i="51" s="1"/>
  <c r="J153797" i="51"/>
  <c r="H153797" i="51" s="1"/>
  <c r="J153798" i="51"/>
  <c r="H153798" i="51" s="1"/>
  <c r="J153799" i="51"/>
  <c r="H153799" i="51" s="1"/>
  <c r="J153800" i="51"/>
  <c r="H153800" i="51" s="1"/>
  <c r="J153801" i="51"/>
  <c r="H153801" i="51" s="1"/>
  <c r="J153802" i="51"/>
  <c r="H153802" i="51" s="1"/>
  <c r="J153803" i="51"/>
  <c r="H153803" i="51" s="1"/>
  <c r="J153804" i="51"/>
  <c r="H153804" i="51" s="1"/>
  <c r="J153805" i="51"/>
  <c r="H153805" i="51" s="1"/>
  <c r="J153806" i="51"/>
  <c r="H153806" i="51" s="1"/>
  <c r="J153807" i="51"/>
  <c r="H153807" i="51" s="1"/>
  <c r="J153808" i="51"/>
  <c r="H153808" i="51" s="1"/>
  <c r="J153809" i="51"/>
  <c r="H153809" i="51" s="1"/>
  <c r="J153810" i="51"/>
  <c r="H153810" i="51" s="1"/>
  <c r="J153811" i="51"/>
  <c r="H153811" i="51" s="1"/>
  <c r="J153812" i="51"/>
  <c r="H153812" i="51" s="1"/>
  <c r="J153813" i="51"/>
  <c r="H153813" i="51" s="1"/>
  <c r="J153814" i="51"/>
  <c r="H153814" i="51" s="1"/>
  <c r="J153815" i="51"/>
  <c r="H153815" i="51" s="1"/>
  <c r="J153816" i="51"/>
  <c r="H153816" i="51" s="1"/>
  <c r="J153817" i="51"/>
  <c r="H153817" i="51" s="1"/>
  <c r="J153818" i="51"/>
  <c r="H153818" i="51" s="1"/>
  <c r="J153819" i="51"/>
  <c r="H153819" i="51" s="1"/>
  <c r="J153820" i="51"/>
  <c r="H153820" i="51" s="1"/>
  <c r="J153821" i="51"/>
  <c r="H153821" i="51" s="1"/>
  <c r="J153822" i="51"/>
  <c r="H153822" i="51" s="1"/>
  <c r="J153823" i="51"/>
  <c r="H153823" i="51" s="1"/>
  <c r="J153824" i="51"/>
  <c r="H153824" i="51" s="1"/>
  <c r="J153825" i="51"/>
  <c r="H153825" i="51" s="1"/>
  <c r="J153826" i="51"/>
  <c r="H153826" i="51" s="1"/>
  <c r="J153827" i="51"/>
  <c r="H153827" i="51" s="1"/>
  <c r="J153828" i="51"/>
  <c r="H153828" i="51" s="1"/>
  <c r="J153829" i="51"/>
  <c r="H153829" i="51" s="1"/>
  <c r="J153830" i="51"/>
  <c r="H153830" i="51" s="1"/>
  <c r="J153831" i="51"/>
  <c r="H153831" i="51" s="1"/>
  <c r="J153832" i="51"/>
  <c r="H153832" i="51" s="1"/>
  <c r="J153833" i="51"/>
  <c r="H153833" i="51" s="1"/>
  <c r="J153834" i="51"/>
  <c r="H153834" i="51" s="1"/>
  <c r="J153835" i="51"/>
  <c r="H153835" i="51" s="1"/>
  <c r="J153836" i="51"/>
  <c r="H153836" i="51" s="1"/>
  <c r="J153837" i="51"/>
  <c r="H153837" i="51" s="1"/>
  <c r="J153838" i="51"/>
  <c r="H153838" i="51" s="1"/>
  <c r="J153839" i="51"/>
  <c r="H153839" i="51" s="1"/>
  <c r="J153840" i="51"/>
  <c r="H153840" i="51" s="1"/>
  <c r="J153841" i="51"/>
  <c r="H153841" i="51" s="1"/>
  <c r="J153842" i="51"/>
  <c r="H153842" i="51" s="1"/>
  <c r="J153843" i="51"/>
  <c r="H153843" i="51" s="1"/>
  <c r="J153844" i="51"/>
  <c r="H153844" i="51" s="1"/>
  <c r="J153845" i="51"/>
  <c r="H153845" i="51" s="1"/>
  <c r="J153846" i="51"/>
  <c r="H153846" i="51" s="1"/>
  <c r="J153847" i="51"/>
  <c r="H153847" i="51" s="1"/>
  <c r="J153848" i="51"/>
  <c r="H153848" i="51" s="1"/>
  <c r="J153849" i="51"/>
  <c r="H153849" i="51" s="1"/>
  <c r="J153850" i="51"/>
  <c r="H153850" i="51" s="1"/>
  <c r="J153851" i="51"/>
  <c r="H153851" i="51" s="1"/>
  <c r="J153852" i="51"/>
  <c r="H153852" i="51" s="1"/>
  <c r="J153853" i="51"/>
  <c r="H153853" i="51" s="1"/>
  <c r="J153854" i="51"/>
  <c r="H153854" i="51" s="1"/>
  <c r="J153855" i="51"/>
  <c r="H153855" i="51" s="1"/>
  <c r="J153856" i="51"/>
  <c r="H153856" i="51" s="1"/>
  <c r="J153857" i="51"/>
  <c r="H153857" i="51" s="1"/>
  <c r="J153858" i="51"/>
  <c r="H153858" i="51" s="1"/>
  <c r="J153859" i="51"/>
  <c r="H153859" i="51" s="1"/>
  <c r="J153860" i="51"/>
  <c r="H153860" i="51" s="1"/>
  <c r="J153861" i="51"/>
  <c r="H153861" i="51" s="1"/>
  <c r="J153862" i="51"/>
  <c r="H153862" i="51" s="1"/>
  <c r="J153863" i="51"/>
  <c r="H153863" i="51" s="1"/>
  <c r="J153864" i="51"/>
  <c r="H153864" i="51" s="1"/>
  <c r="J153865" i="51"/>
  <c r="H153865" i="51" s="1"/>
  <c r="J153866" i="51"/>
  <c r="H153866" i="51" s="1"/>
  <c r="J153867" i="51"/>
  <c r="H153867" i="51" s="1"/>
  <c r="J153868" i="51"/>
  <c r="H153868" i="51" s="1"/>
  <c r="J153869" i="51"/>
  <c r="H153869" i="51" s="1"/>
  <c r="J153870" i="51"/>
  <c r="H153870" i="51" s="1"/>
  <c r="J153871" i="51"/>
  <c r="H153871" i="51" s="1"/>
  <c r="J153872" i="51"/>
  <c r="H153872" i="51" s="1"/>
  <c r="J153873" i="51"/>
  <c r="H153873" i="51" s="1"/>
  <c r="J153874" i="51"/>
  <c r="H153874" i="51" s="1"/>
  <c r="J153875" i="51"/>
  <c r="H153875" i="51" s="1"/>
  <c r="J153876" i="51"/>
  <c r="H153876" i="51" s="1"/>
  <c r="J153877" i="51"/>
  <c r="H153877" i="51" s="1"/>
  <c r="J153878" i="51"/>
  <c r="H153878" i="51" s="1"/>
  <c r="J153879" i="51"/>
  <c r="H153879" i="51" s="1"/>
  <c r="J153880" i="51"/>
  <c r="H153880" i="51" s="1"/>
  <c r="J153881" i="51"/>
  <c r="H153881" i="51" s="1"/>
  <c r="J153882" i="51"/>
  <c r="H153882" i="51" s="1"/>
  <c r="J153883" i="51"/>
  <c r="H153883" i="51" s="1"/>
  <c r="J153884" i="51"/>
  <c r="H153884" i="51" s="1"/>
  <c r="J153885" i="51"/>
  <c r="H153885" i="51" s="1"/>
  <c r="J153886" i="51"/>
  <c r="H153886" i="51" s="1"/>
  <c r="J153887" i="51"/>
  <c r="H153887" i="51" s="1"/>
  <c r="J153888" i="51"/>
  <c r="H153888" i="51" s="1"/>
  <c r="J153889" i="51"/>
  <c r="H153889" i="51" s="1"/>
  <c r="J153890" i="51"/>
  <c r="H153890" i="51" s="1"/>
  <c r="J153891" i="51"/>
  <c r="H153891" i="51" s="1"/>
  <c r="J153892" i="51"/>
  <c r="H153892" i="51" s="1"/>
  <c r="J153893" i="51"/>
  <c r="H153893" i="51" s="1"/>
  <c r="J153894" i="51"/>
  <c r="H153894" i="51" s="1"/>
  <c r="J153895" i="51"/>
  <c r="H153895" i="51" s="1"/>
  <c r="J153896" i="51"/>
  <c r="H153896" i="51" s="1"/>
  <c r="J153897" i="51"/>
  <c r="H153897" i="51" s="1"/>
  <c r="J153898" i="51"/>
  <c r="H153898" i="51" s="1"/>
  <c r="J153899" i="51"/>
  <c r="H153899" i="51" s="1"/>
  <c r="J153900" i="51"/>
  <c r="H153900" i="51" s="1"/>
  <c r="J153901" i="51"/>
  <c r="H153901" i="51" s="1"/>
  <c r="J153902" i="51"/>
  <c r="H153902" i="51" s="1"/>
  <c r="J153903" i="51"/>
  <c r="H153903" i="51" s="1"/>
  <c r="J153904" i="51"/>
  <c r="H153904" i="51" s="1"/>
  <c r="J153905" i="51"/>
  <c r="H153905" i="51" s="1"/>
  <c r="J153906" i="51"/>
  <c r="H153906" i="51" s="1"/>
  <c r="J153907" i="51"/>
  <c r="H153907" i="51" s="1"/>
  <c r="J153908" i="51"/>
  <c r="H153908" i="51" s="1"/>
  <c r="J153909" i="51"/>
  <c r="H153909" i="51" s="1"/>
  <c r="J153910" i="51"/>
  <c r="H153910" i="51" s="1"/>
  <c r="J153911" i="51"/>
  <c r="H153911" i="51" s="1"/>
  <c r="J153912" i="51"/>
  <c r="H153912" i="51" s="1"/>
  <c r="J153913" i="51"/>
  <c r="H153913" i="51" s="1"/>
  <c r="J153914" i="51"/>
  <c r="H153914" i="51" s="1"/>
  <c r="J153915" i="51"/>
  <c r="H153915" i="51" s="1"/>
  <c r="J153916" i="51"/>
  <c r="H153916" i="51" s="1"/>
  <c r="J153917" i="51"/>
  <c r="H153917" i="51" s="1"/>
  <c r="J153918" i="51"/>
  <c r="H153918" i="51" s="1"/>
  <c r="J153919" i="51"/>
  <c r="H153919" i="51" s="1"/>
  <c r="J153920" i="51"/>
  <c r="H153920" i="51" s="1"/>
  <c r="J153921" i="51"/>
  <c r="H153921" i="51" s="1"/>
  <c r="J153922" i="51"/>
  <c r="H153922" i="51" s="1"/>
  <c r="J153923" i="51"/>
  <c r="H153923" i="51" s="1"/>
  <c r="J153924" i="51"/>
  <c r="H153924" i="51" s="1"/>
  <c r="J153925" i="51"/>
  <c r="H153925" i="51" s="1"/>
  <c r="J153926" i="51"/>
  <c r="H153926" i="51" s="1"/>
  <c r="J153927" i="51"/>
  <c r="H153927" i="51" s="1"/>
  <c r="J153928" i="51"/>
  <c r="H153928" i="51" s="1"/>
  <c r="J153929" i="51"/>
  <c r="H153929" i="51" s="1"/>
  <c r="J153930" i="51"/>
  <c r="H153930" i="51" s="1"/>
  <c r="J153931" i="51"/>
  <c r="H153931" i="51" s="1"/>
  <c r="J153932" i="51"/>
  <c r="H153932" i="51" s="1"/>
  <c r="J153933" i="51"/>
  <c r="H153933" i="51" s="1"/>
  <c r="J153934" i="51"/>
  <c r="H153934" i="51" s="1"/>
  <c r="J153935" i="51"/>
  <c r="H153935" i="51" s="1"/>
  <c r="J153936" i="51"/>
  <c r="H153936" i="51" s="1"/>
  <c r="J153937" i="51"/>
  <c r="H153937" i="51" s="1"/>
  <c r="J153938" i="51"/>
  <c r="H153938" i="51" s="1"/>
  <c r="J153939" i="51"/>
  <c r="H153939" i="51" s="1"/>
  <c r="J153940" i="51"/>
  <c r="H153940" i="51" s="1"/>
  <c r="J153941" i="51"/>
  <c r="H153941" i="51" s="1"/>
  <c r="J153942" i="51"/>
  <c r="H153942" i="51" s="1"/>
  <c r="J153943" i="51"/>
  <c r="H153943" i="51" s="1"/>
  <c r="J153944" i="51"/>
  <c r="H153944" i="51" s="1"/>
  <c r="J153945" i="51"/>
  <c r="H153945" i="51" s="1"/>
  <c r="J153946" i="51"/>
  <c r="H153946" i="51" s="1"/>
  <c r="J153947" i="51"/>
  <c r="H153947" i="51" s="1"/>
  <c r="J153948" i="51"/>
  <c r="H153948" i="51" s="1"/>
  <c r="J153949" i="51"/>
  <c r="H153949" i="51" s="1"/>
  <c r="J153950" i="51"/>
  <c r="H153950" i="51" s="1"/>
  <c r="J153951" i="51"/>
  <c r="H153951" i="51" s="1"/>
  <c r="J153952" i="51"/>
  <c r="H153952" i="51" s="1"/>
  <c r="J153953" i="51"/>
  <c r="H153953" i="51" s="1"/>
  <c r="J153954" i="51"/>
  <c r="H153954" i="51" s="1"/>
  <c r="J153955" i="51"/>
  <c r="H153955" i="51" s="1"/>
  <c r="J153956" i="51"/>
  <c r="H153956" i="51" s="1"/>
  <c r="J153957" i="51"/>
  <c r="H153957" i="51" s="1"/>
  <c r="J153958" i="51"/>
  <c r="H153958" i="51" s="1"/>
  <c r="J153959" i="51"/>
  <c r="H153959" i="51" s="1"/>
  <c r="J153960" i="51"/>
  <c r="H153960" i="51" s="1"/>
  <c r="J153961" i="51"/>
  <c r="H153961" i="51" s="1"/>
  <c r="J153962" i="51"/>
  <c r="H153962" i="51" s="1"/>
  <c r="J153963" i="51"/>
  <c r="H153963" i="51" s="1"/>
  <c r="J153964" i="51"/>
  <c r="H153964" i="51" s="1"/>
  <c r="J153965" i="51"/>
  <c r="H153965" i="51" s="1"/>
  <c r="J153966" i="51"/>
  <c r="H153966" i="51" s="1"/>
  <c r="J153967" i="51"/>
  <c r="H153967" i="51" s="1"/>
  <c r="J153968" i="51"/>
  <c r="H153968" i="51" s="1"/>
  <c r="J153969" i="51"/>
  <c r="H153969" i="51" s="1"/>
  <c r="J153970" i="51"/>
  <c r="H153970" i="51" s="1"/>
  <c r="J153971" i="51"/>
  <c r="H153971" i="51" s="1"/>
  <c r="J153972" i="51"/>
  <c r="H153972" i="51" s="1"/>
  <c r="J153973" i="51"/>
  <c r="H153973" i="51" s="1"/>
  <c r="J153974" i="51"/>
  <c r="H153974" i="51" s="1"/>
  <c r="J153975" i="51"/>
  <c r="H153975" i="51" s="1"/>
  <c r="J153976" i="51"/>
  <c r="H153976" i="51" s="1"/>
  <c r="J153977" i="51"/>
  <c r="H153977" i="51" s="1"/>
  <c r="J153978" i="51"/>
  <c r="H153978" i="51" s="1"/>
  <c r="J153979" i="51"/>
  <c r="H153979" i="51" s="1"/>
  <c r="J153980" i="51"/>
  <c r="H153980" i="51" s="1"/>
  <c r="J153981" i="51"/>
  <c r="H153981" i="51" s="1"/>
  <c r="J153982" i="51"/>
  <c r="H153982" i="51" s="1"/>
  <c r="J153983" i="51"/>
  <c r="H153983" i="51" s="1"/>
  <c r="J153984" i="51"/>
  <c r="H153984" i="51" s="1"/>
  <c r="J153985" i="51"/>
  <c r="H153985" i="51" s="1"/>
  <c r="J153986" i="51"/>
  <c r="H153986" i="51" s="1"/>
  <c r="J153987" i="51"/>
  <c r="H153987" i="51" s="1"/>
  <c r="J153988" i="51"/>
  <c r="H153988" i="51" s="1"/>
  <c r="J153989" i="51"/>
  <c r="H153989" i="51" s="1"/>
  <c r="J153990" i="51"/>
  <c r="H153990" i="51" s="1"/>
  <c r="J153991" i="51"/>
  <c r="H153991" i="51" s="1"/>
  <c r="J153992" i="51"/>
  <c r="H153992" i="51" s="1"/>
  <c r="J153993" i="51"/>
  <c r="H153993" i="51" s="1"/>
  <c r="J153994" i="51"/>
  <c r="H153994" i="51" s="1"/>
  <c r="J153995" i="51"/>
  <c r="H153995" i="51" s="1"/>
  <c r="J153996" i="51"/>
  <c r="H153996" i="51" s="1"/>
  <c r="J153997" i="51"/>
  <c r="H153997" i="51" s="1"/>
  <c r="J153998" i="51"/>
  <c r="H153998" i="51" s="1"/>
  <c r="J153999" i="51"/>
  <c r="H153999" i="51" s="1"/>
  <c r="J154000" i="51"/>
  <c r="H154000" i="51" s="1"/>
  <c r="J154001" i="51"/>
  <c r="H154001" i="51" s="1"/>
  <c r="J154002" i="51"/>
  <c r="H154002" i="51" s="1"/>
  <c r="J154003" i="51"/>
  <c r="H154003" i="51" s="1"/>
  <c r="J154004" i="51"/>
  <c r="H154004" i="51" s="1"/>
  <c r="J154005" i="51"/>
  <c r="H154005" i="51" s="1"/>
  <c r="J154006" i="51"/>
  <c r="H154006" i="51" s="1"/>
  <c r="J154007" i="51"/>
  <c r="H154007" i="51" s="1"/>
  <c r="J154008" i="51"/>
  <c r="H154008" i="51" s="1"/>
  <c r="J154009" i="51"/>
  <c r="H154009" i="51" s="1"/>
  <c r="J154010" i="51"/>
  <c r="H154010" i="51" s="1"/>
  <c r="J154011" i="51"/>
  <c r="H154011" i="51" s="1"/>
  <c r="J154012" i="51"/>
  <c r="H154012" i="51" s="1"/>
  <c r="J154013" i="51"/>
  <c r="H154013" i="51" s="1"/>
  <c r="J154014" i="51"/>
  <c r="H154014" i="51" s="1"/>
  <c r="J154015" i="51"/>
  <c r="H154015" i="51" s="1"/>
  <c r="J154016" i="51"/>
  <c r="H154016" i="51" s="1"/>
  <c r="J154017" i="51"/>
  <c r="H154017" i="51" s="1"/>
  <c r="J154018" i="51"/>
  <c r="H154018" i="51" s="1"/>
  <c r="J154019" i="51"/>
  <c r="H154019" i="51" s="1"/>
  <c r="J154020" i="51"/>
  <c r="H154020" i="51" s="1"/>
  <c r="J154021" i="51"/>
  <c r="H154021" i="51" s="1"/>
  <c r="J154022" i="51"/>
  <c r="H154022" i="51" s="1"/>
  <c r="J154023" i="51"/>
  <c r="H154023" i="51" s="1"/>
  <c r="J154024" i="51"/>
  <c r="H154024" i="51" s="1"/>
  <c r="J154025" i="51"/>
  <c r="H154025" i="51" s="1"/>
  <c r="J154026" i="51"/>
  <c r="H154026" i="51" s="1"/>
  <c r="J154027" i="51"/>
  <c r="H154027" i="51" s="1"/>
  <c r="J154028" i="51"/>
  <c r="H154028" i="51" s="1"/>
  <c r="J154029" i="51"/>
  <c r="H154029" i="51" s="1"/>
  <c r="J154030" i="51"/>
  <c r="H154030" i="51" s="1"/>
  <c r="J154031" i="51"/>
  <c r="H154031" i="51" s="1"/>
  <c r="J154032" i="51"/>
  <c r="H154032" i="51" s="1"/>
  <c r="J154033" i="51"/>
  <c r="H154033" i="51" s="1"/>
  <c r="J154034" i="51"/>
  <c r="H154034" i="51" s="1"/>
  <c r="J154035" i="51"/>
  <c r="H154035" i="51" s="1"/>
  <c r="J154036" i="51"/>
  <c r="H154036" i="51" s="1"/>
  <c r="J154037" i="51"/>
  <c r="H154037" i="51" s="1"/>
  <c r="J154038" i="51"/>
  <c r="H154038" i="51" s="1"/>
  <c r="J154039" i="51"/>
  <c r="H154039" i="51" s="1"/>
  <c r="J154040" i="51"/>
  <c r="H154040" i="51" s="1"/>
  <c r="J154041" i="51"/>
  <c r="H154041" i="51" s="1"/>
  <c r="J154042" i="51"/>
  <c r="H154042" i="51" s="1"/>
  <c r="J154043" i="51"/>
  <c r="H154043" i="51" s="1"/>
  <c r="J154044" i="51"/>
  <c r="H154044" i="51" s="1"/>
  <c r="J154045" i="51"/>
  <c r="H154045" i="51" s="1"/>
  <c r="J154046" i="51"/>
  <c r="H154046" i="51" s="1"/>
  <c r="J154047" i="51"/>
  <c r="H154047" i="51" s="1"/>
  <c r="J154048" i="51"/>
  <c r="H154048" i="51" s="1"/>
  <c r="J154049" i="51"/>
  <c r="H154049" i="51" s="1"/>
  <c r="J154050" i="51"/>
  <c r="H154050" i="51" s="1"/>
  <c r="J154051" i="51"/>
  <c r="H154051" i="51" s="1"/>
  <c r="J154052" i="51"/>
  <c r="H154052" i="51" s="1"/>
  <c r="J154053" i="51"/>
  <c r="H154053" i="51" s="1"/>
  <c r="J154054" i="51"/>
  <c r="H154054" i="51" s="1"/>
  <c r="J154055" i="51"/>
  <c r="H154055" i="51" s="1"/>
  <c r="J154056" i="51"/>
  <c r="H154056" i="51" s="1"/>
  <c r="J154057" i="51"/>
  <c r="H154057" i="51" s="1"/>
  <c r="J154058" i="51"/>
  <c r="H154058" i="51" s="1"/>
  <c r="J154059" i="51"/>
  <c r="H154059" i="51" s="1"/>
  <c r="J154060" i="51"/>
  <c r="H154060" i="51" s="1"/>
  <c r="J154061" i="51"/>
  <c r="H154061" i="51" s="1"/>
  <c r="J154062" i="51"/>
  <c r="H154062" i="51" s="1"/>
  <c r="J154063" i="51"/>
  <c r="H154063" i="51" s="1"/>
  <c r="J154064" i="51"/>
  <c r="H154064" i="51" s="1"/>
  <c r="J154065" i="51"/>
  <c r="H154065" i="51" s="1"/>
  <c r="J154066" i="51"/>
  <c r="H154066" i="51" s="1"/>
  <c r="J154067" i="51"/>
  <c r="H154067" i="51" s="1"/>
  <c r="J154068" i="51"/>
  <c r="H154068" i="51" s="1"/>
  <c r="J154069" i="51"/>
  <c r="H154069" i="51" s="1"/>
  <c r="J154070" i="51"/>
  <c r="H154070" i="51" s="1"/>
  <c r="J154071" i="51"/>
  <c r="H154071" i="51" s="1"/>
  <c r="J154072" i="51"/>
  <c r="H154072" i="51" s="1"/>
  <c r="J154073" i="51"/>
  <c r="H154073" i="51" s="1"/>
  <c r="J154074" i="51"/>
  <c r="H154074" i="51" s="1"/>
  <c r="J154075" i="51"/>
  <c r="H154075" i="51" s="1"/>
  <c r="J154076" i="51"/>
  <c r="H154076" i="51" s="1"/>
  <c r="J154077" i="51"/>
  <c r="H154077" i="51" s="1"/>
  <c r="J154078" i="51"/>
  <c r="H154078" i="51" s="1"/>
  <c r="J154079" i="51"/>
  <c r="H154079" i="51" s="1"/>
  <c r="J154080" i="51"/>
  <c r="H154080" i="51" s="1"/>
  <c r="J154081" i="51"/>
  <c r="H154081" i="51" s="1"/>
  <c r="J154082" i="51"/>
  <c r="H154082" i="51" s="1"/>
  <c r="J154083" i="51"/>
  <c r="H154083" i="51" s="1"/>
  <c r="J154084" i="51"/>
  <c r="H154084" i="51" s="1"/>
  <c r="J154085" i="51"/>
  <c r="H154085" i="51" s="1"/>
  <c r="J154086" i="51"/>
  <c r="H154086" i="51" s="1"/>
  <c r="J154087" i="51"/>
  <c r="H154087" i="51" s="1"/>
  <c r="J154088" i="51"/>
  <c r="H154088" i="51" s="1"/>
  <c r="J154089" i="51"/>
  <c r="H154089" i="51" s="1"/>
  <c r="J154090" i="51"/>
  <c r="H154090" i="51" s="1"/>
  <c r="J154091" i="51"/>
  <c r="H154091" i="51" s="1"/>
  <c r="J154092" i="51"/>
  <c r="H154092" i="51" s="1"/>
  <c r="J154093" i="51"/>
  <c r="H154093" i="51" s="1"/>
  <c r="J154094" i="51"/>
  <c r="H154094" i="51" s="1"/>
  <c r="J154095" i="51"/>
  <c r="H154095" i="51" s="1"/>
  <c r="J154096" i="51"/>
  <c r="H154096" i="51" s="1"/>
  <c r="J154097" i="51"/>
  <c r="H154097" i="51" s="1"/>
  <c r="J154098" i="51"/>
  <c r="H154098" i="51" s="1"/>
  <c r="J154099" i="51"/>
  <c r="H154099" i="51" s="1"/>
  <c r="J154100" i="51"/>
  <c r="H154100" i="51" s="1"/>
  <c r="J154101" i="51"/>
  <c r="H154101" i="51" s="1"/>
  <c r="J154102" i="51"/>
  <c r="H154102" i="51" s="1"/>
  <c r="J154103" i="51"/>
  <c r="H154103" i="51" s="1"/>
  <c r="J154104" i="51"/>
  <c r="H154104" i="51" s="1"/>
  <c r="J154105" i="51"/>
  <c r="H154105" i="51" s="1"/>
  <c r="J154106" i="51"/>
  <c r="H154106" i="51" s="1"/>
  <c r="J154107" i="51"/>
  <c r="H154107" i="51" s="1"/>
  <c r="J154108" i="51"/>
  <c r="H154108" i="51" s="1"/>
  <c r="J154109" i="51"/>
  <c r="H154109" i="51" s="1"/>
  <c r="J154110" i="51"/>
  <c r="H154110" i="51" s="1"/>
  <c r="J154111" i="51"/>
  <c r="H154111" i="51" s="1"/>
  <c r="J154112" i="51"/>
  <c r="H154112" i="51" s="1"/>
  <c r="J154113" i="51"/>
  <c r="H154113" i="51" s="1"/>
  <c r="J154114" i="51"/>
  <c r="H154114" i="51" s="1"/>
  <c r="J154115" i="51"/>
  <c r="H154115" i="51" s="1"/>
  <c r="J154116" i="51"/>
  <c r="H154116" i="51" s="1"/>
  <c r="J154117" i="51"/>
  <c r="H154117" i="51" s="1"/>
  <c r="J154118" i="51"/>
  <c r="H154118" i="51" s="1"/>
  <c r="J154119" i="51"/>
  <c r="H154119" i="51" s="1"/>
  <c r="J154120" i="51"/>
  <c r="H154120" i="51" s="1"/>
  <c r="J154121" i="51"/>
  <c r="H154121" i="51" s="1"/>
  <c r="J154122" i="51"/>
  <c r="H154122" i="51" s="1"/>
  <c r="J154123" i="51"/>
  <c r="H154123" i="51" s="1"/>
  <c r="J154124" i="51"/>
  <c r="H154124" i="51" s="1"/>
  <c r="J154125" i="51"/>
  <c r="H154125" i="51" s="1"/>
  <c r="J154126" i="51"/>
  <c r="H154126" i="51" s="1"/>
  <c r="J154127" i="51"/>
  <c r="H154127" i="51" s="1"/>
  <c r="J154128" i="51"/>
  <c r="H154128" i="51" s="1"/>
  <c r="J154129" i="51"/>
  <c r="H154129" i="51" s="1"/>
  <c r="J154130" i="51"/>
  <c r="H154130" i="51" s="1"/>
  <c r="J154131" i="51"/>
  <c r="H154131" i="51" s="1"/>
  <c r="J154132" i="51"/>
  <c r="H154132" i="51" s="1"/>
  <c r="J154133" i="51"/>
  <c r="H154133" i="51" s="1"/>
  <c r="J154134" i="51"/>
  <c r="H154134" i="51" s="1"/>
  <c r="J154135" i="51"/>
  <c r="H154135" i="51" s="1"/>
  <c r="J154136" i="51"/>
  <c r="H154136" i="51" s="1"/>
  <c r="J154137" i="51"/>
  <c r="H154137" i="51" s="1"/>
  <c r="J154138" i="51"/>
  <c r="H154138" i="51" s="1"/>
  <c r="J154139" i="51"/>
  <c r="H154139" i="51" s="1"/>
  <c r="J154140" i="51"/>
  <c r="H154140" i="51" s="1"/>
  <c r="J154141" i="51"/>
  <c r="H154141" i="51" s="1"/>
  <c r="J154142" i="51"/>
  <c r="H154142" i="51" s="1"/>
  <c r="J154143" i="51"/>
  <c r="H154143" i="51" s="1"/>
  <c r="J154144" i="51"/>
  <c r="H154144" i="51" s="1"/>
  <c r="J154145" i="51"/>
  <c r="H154145" i="51" s="1"/>
  <c r="J154146" i="51"/>
  <c r="H154146" i="51" s="1"/>
  <c r="J154147" i="51"/>
  <c r="H154147" i="51" s="1"/>
  <c r="J154148" i="51"/>
  <c r="H154148" i="51" s="1"/>
  <c r="J154149" i="51"/>
  <c r="H154149" i="51" s="1"/>
  <c r="J154150" i="51"/>
  <c r="H154150" i="51" s="1"/>
  <c r="J154151" i="51"/>
  <c r="H154151" i="51" s="1"/>
  <c r="J154152" i="51"/>
  <c r="H154152" i="51" s="1"/>
  <c r="J154153" i="51"/>
  <c r="H154153" i="51" s="1"/>
  <c r="J154154" i="51"/>
  <c r="H154154" i="51" s="1"/>
  <c r="J154155" i="51"/>
  <c r="H154155" i="51" s="1"/>
  <c r="J154156" i="51"/>
  <c r="H154156" i="51" s="1"/>
  <c r="J154157" i="51"/>
  <c r="H154157" i="51" s="1"/>
  <c r="J154158" i="51"/>
  <c r="H154158" i="51" s="1"/>
  <c r="J154159" i="51"/>
  <c r="H154159" i="51" s="1"/>
  <c r="J154160" i="51"/>
  <c r="H154160" i="51" s="1"/>
  <c r="J154161" i="51"/>
  <c r="H154161" i="51" s="1"/>
  <c r="J154162" i="51"/>
  <c r="H154162" i="51" s="1"/>
  <c r="J154163" i="51"/>
  <c r="H154163" i="51" s="1"/>
  <c r="J154164" i="51"/>
  <c r="H154164" i="51" s="1"/>
  <c r="J154165" i="51"/>
  <c r="H154165" i="51" s="1"/>
  <c r="J154166" i="51"/>
  <c r="H154166" i="51" s="1"/>
  <c r="J154167" i="51"/>
  <c r="H154167" i="51" s="1"/>
  <c r="J154168" i="51"/>
  <c r="H154168" i="51" s="1"/>
  <c r="J154169" i="51"/>
  <c r="H154169" i="51" s="1"/>
  <c r="J154170" i="51"/>
  <c r="H154170" i="51" s="1"/>
  <c r="J154171" i="51"/>
  <c r="H154171" i="51" s="1"/>
  <c r="J154172" i="51"/>
  <c r="H154172" i="51" s="1"/>
  <c r="J154173" i="51"/>
  <c r="H154173" i="51" s="1"/>
  <c r="J154174" i="51"/>
  <c r="H154174" i="51" s="1"/>
  <c r="J154175" i="51"/>
  <c r="H154175" i="51" s="1"/>
  <c r="J154176" i="51"/>
  <c r="H154176" i="51" s="1"/>
  <c r="J154177" i="51"/>
  <c r="H154177" i="51" s="1"/>
  <c r="J154178" i="51"/>
  <c r="H154178" i="51" s="1"/>
  <c r="J154179" i="51"/>
  <c r="H154179" i="51" s="1"/>
  <c r="J154180" i="51"/>
  <c r="H154180" i="51" s="1"/>
  <c r="J154181" i="51"/>
  <c r="H154181" i="51" s="1"/>
  <c r="J154182" i="51"/>
  <c r="H154182" i="51" s="1"/>
  <c r="J154183" i="51"/>
  <c r="H154183" i="51" s="1"/>
  <c r="J154184" i="51"/>
  <c r="H154184" i="51" s="1"/>
  <c r="J154185" i="51"/>
  <c r="H154185" i="51" s="1"/>
  <c r="J154186" i="51"/>
  <c r="H154186" i="51" s="1"/>
  <c r="J154187" i="51"/>
  <c r="H154187" i="51" s="1"/>
  <c r="J154188" i="51"/>
  <c r="H154188" i="51" s="1"/>
  <c r="J154189" i="51"/>
  <c r="H154189" i="51" s="1"/>
  <c r="J154190" i="51"/>
  <c r="H154190" i="51" s="1"/>
  <c r="J154191" i="51"/>
  <c r="H154191" i="51" s="1"/>
  <c r="J154192" i="51"/>
  <c r="H154192" i="51" s="1"/>
  <c r="J154193" i="51"/>
  <c r="H154193" i="51" s="1"/>
  <c r="J154194" i="51"/>
  <c r="H154194" i="51" s="1"/>
  <c r="J154195" i="51"/>
  <c r="H154195" i="51" s="1"/>
  <c r="J154196" i="51"/>
  <c r="H154196" i="51" s="1"/>
  <c r="J154197" i="51"/>
  <c r="H154197" i="51" s="1"/>
  <c r="J154198" i="51"/>
  <c r="H154198" i="51" s="1"/>
  <c r="J154199" i="51"/>
  <c r="H154199" i="51" s="1"/>
  <c r="J154200" i="51"/>
  <c r="H154200" i="51" s="1"/>
  <c r="J154201" i="51"/>
  <c r="H154201" i="51" s="1"/>
  <c r="J154202" i="51"/>
  <c r="H154202" i="51" s="1"/>
  <c r="J154203" i="51"/>
  <c r="H154203" i="51" s="1"/>
  <c r="J154204" i="51"/>
  <c r="H154204" i="51" s="1"/>
  <c r="J154205" i="51"/>
  <c r="H154205" i="51" s="1"/>
  <c r="J154206" i="51"/>
  <c r="H154206" i="51" s="1"/>
  <c r="J154207" i="51"/>
  <c r="H154207" i="51" s="1"/>
  <c r="J154208" i="51"/>
  <c r="H154208" i="51" s="1"/>
  <c r="J154209" i="51"/>
  <c r="H154209" i="51" s="1"/>
  <c r="J154210" i="51"/>
  <c r="H154210" i="51" s="1"/>
  <c r="J154211" i="51"/>
  <c r="H154211" i="51" s="1"/>
  <c r="J154212" i="51"/>
  <c r="H154212" i="51" s="1"/>
  <c r="J154213" i="51"/>
  <c r="H154213" i="51" s="1"/>
  <c r="J154214" i="51"/>
  <c r="H154214" i="51" s="1"/>
  <c r="J154215" i="51"/>
  <c r="H154215" i="51" s="1"/>
  <c r="J154216" i="51"/>
  <c r="H154216" i="51" s="1"/>
  <c r="J154217" i="51"/>
  <c r="H154217" i="51" s="1"/>
  <c r="J154218" i="51"/>
  <c r="H154218" i="51" s="1"/>
  <c r="J154219" i="51"/>
  <c r="H154219" i="51" s="1"/>
  <c r="J154220" i="51"/>
  <c r="H154220" i="51" s="1"/>
  <c r="J154221" i="51"/>
  <c r="H154221" i="51" s="1"/>
  <c r="J154222" i="51"/>
  <c r="H154222" i="51" s="1"/>
  <c r="J154223" i="51"/>
  <c r="H154223" i="51" s="1"/>
  <c r="J154224" i="51"/>
  <c r="H154224" i="51" s="1"/>
  <c r="J154225" i="51"/>
  <c r="H154225" i="51" s="1"/>
  <c r="J154226" i="51"/>
  <c r="H154226" i="51" s="1"/>
  <c r="J154227" i="51"/>
  <c r="H154227" i="51" s="1"/>
  <c r="J154228" i="51"/>
  <c r="H154228" i="51" s="1"/>
  <c r="J154229" i="51"/>
  <c r="H154229" i="51" s="1"/>
  <c r="J154230" i="51"/>
  <c r="H154230" i="51" s="1"/>
  <c r="J154231" i="51"/>
  <c r="H154231" i="51" s="1"/>
  <c r="J154232" i="51"/>
  <c r="H154232" i="51" s="1"/>
  <c r="J154233" i="51"/>
  <c r="H154233" i="51" s="1"/>
  <c r="J154234" i="51"/>
  <c r="H154234" i="51" s="1"/>
  <c r="J154235" i="51"/>
  <c r="H154235" i="51" s="1"/>
  <c r="J154236" i="51"/>
  <c r="H154236" i="51" s="1"/>
  <c r="J154237" i="51"/>
  <c r="H154237" i="51" s="1"/>
  <c r="J154238" i="51"/>
  <c r="H154238" i="51" s="1"/>
  <c r="J154239" i="51"/>
  <c r="H154239" i="51" s="1"/>
  <c r="J154240" i="51"/>
  <c r="H154240" i="51" s="1"/>
  <c r="J154241" i="51"/>
  <c r="H154241" i="51" s="1"/>
  <c r="J154242" i="51"/>
  <c r="H154242" i="51" s="1"/>
  <c r="J154243" i="51"/>
  <c r="H154243" i="51" s="1"/>
  <c r="J154244" i="51"/>
  <c r="H154244" i="51" s="1"/>
  <c r="J154245" i="51"/>
  <c r="H154245" i="51" s="1"/>
  <c r="J154246" i="51"/>
  <c r="H154246" i="51" s="1"/>
  <c r="J154247" i="51"/>
  <c r="H154247" i="51" s="1"/>
  <c r="J154248" i="51"/>
  <c r="H154248" i="51" s="1"/>
  <c r="J154249" i="51"/>
  <c r="H154249" i="51" s="1"/>
  <c r="J154250" i="51"/>
  <c r="H154250" i="51" s="1"/>
  <c r="J154251" i="51"/>
  <c r="H154251" i="51" s="1"/>
  <c r="J154252" i="51"/>
  <c r="H154252" i="51" s="1"/>
  <c r="J154253" i="51"/>
  <c r="H154253" i="51" s="1"/>
  <c r="J154254" i="51"/>
  <c r="H154254" i="51" s="1"/>
  <c r="J154255" i="51"/>
  <c r="H154255" i="51" s="1"/>
  <c r="J154256" i="51"/>
  <c r="H154256" i="51" s="1"/>
  <c r="J154257" i="51"/>
  <c r="H154257" i="51" s="1"/>
  <c r="J154258" i="51"/>
  <c r="H154258" i="51" s="1"/>
  <c r="J154259" i="51"/>
  <c r="H154259" i="51" s="1"/>
  <c r="J154260" i="51"/>
  <c r="H154260" i="51" s="1"/>
  <c r="J154261" i="51"/>
  <c r="H154261" i="51" s="1"/>
  <c r="J154262" i="51"/>
  <c r="H154262" i="51" s="1"/>
  <c r="J154263" i="51"/>
  <c r="H154263" i="51" s="1"/>
  <c r="J154264" i="51"/>
  <c r="H154264" i="51" s="1"/>
  <c r="J154265" i="51"/>
  <c r="H154265" i="51" s="1"/>
  <c r="J154266" i="51"/>
  <c r="H154266" i="51" s="1"/>
  <c r="J154267" i="51"/>
  <c r="H154267" i="51" s="1"/>
  <c r="J154268" i="51"/>
  <c r="H154268" i="51" s="1"/>
  <c r="J154269" i="51"/>
  <c r="H154269" i="51" s="1"/>
  <c r="J154270" i="51"/>
  <c r="H154270" i="51" s="1"/>
  <c r="J154271" i="51"/>
  <c r="H154271" i="51" s="1"/>
  <c r="J154272" i="51"/>
  <c r="H154272" i="51" s="1"/>
  <c r="J154273" i="51"/>
  <c r="H154273" i="51" s="1"/>
  <c r="J154274" i="51"/>
  <c r="H154274" i="51" s="1"/>
  <c r="J154275" i="51"/>
  <c r="H154275" i="51" s="1"/>
  <c r="J154276" i="51"/>
  <c r="H154276" i="51" s="1"/>
  <c r="J154277" i="51"/>
  <c r="H154277" i="51" s="1"/>
  <c r="J154278" i="51"/>
  <c r="H154278" i="51" s="1"/>
  <c r="J154279" i="51"/>
  <c r="H154279" i="51" s="1"/>
  <c r="J154280" i="51"/>
  <c r="H154280" i="51" s="1"/>
  <c r="J154281" i="51"/>
  <c r="H154281" i="51" s="1"/>
  <c r="J154282" i="51"/>
  <c r="H154282" i="51" s="1"/>
  <c r="J154283" i="51"/>
  <c r="H154283" i="51" s="1"/>
  <c r="J154284" i="51"/>
  <c r="H154284" i="51" s="1"/>
  <c r="J154285" i="51"/>
  <c r="H154285" i="51" s="1"/>
  <c r="J154286" i="51"/>
  <c r="H154286" i="51" s="1"/>
  <c r="J154287" i="51"/>
  <c r="H154287" i="51" s="1"/>
  <c r="J154288" i="51"/>
  <c r="H154288" i="51" s="1"/>
  <c r="J154289" i="51"/>
  <c r="H154289" i="51" s="1"/>
  <c r="J154290" i="51"/>
  <c r="H154290" i="51" s="1"/>
  <c r="J154291" i="51"/>
  <c r="H154291" i="51" s="1"/>
  <c r="J154292" i="51"/>
  <c r="H154292" i="51" s="1"/>
  <c r="J154293" i="51"/>
  <c r="H154293" i="51" s="1"/>
  <c r="J154294" i="51"/>
  <c r="H154294" i="51" s="1"/>
  <c r="J154295" i="51"/>
  <c r="H154295" i="51" s="1"/>
  <c r="J154296" i="51"/>
  <c r="H154296" i="51" s="1"/>
  <c r="J154297" i="51"/>
  <c r="H154297" i="51" s="1"/>
  <c r="J154298" i="51"/>
  <c r="H154298" i="51" s="1"/>
  <c r="J154299" i="51"/>
  <c r="H154299" i="51" s="1"/>
  <c r="J154300" i="51"/>
  <c r="H154300" i="51" s="1"/>
  <c r="J154301" i="51"/>
  <c r="H154301" i="51" s="1"/>
  <c r="J154302" i="51"/>
  <c r="H154302" i="51" s="1"/>
  <c r="J154303" i="51"/>
  <c r="H154303" i="51" s="1"/>
  <c r="J154304" i="51"/>
  <c r="H154304" i="51" s="1"/>
  <c r="J154305" i="51"/>
  <c r="H154305" i="51" s="1"/>
  <c r="J154306" i="51"/>
  <c r="H154306" i="51" s="1"/>
  <c r="J154307" i="51"/>
  <c r="H154307" i="51" s="1"/>
  <c r="J154308" i="51"/>
  <c r="H154308" i="51" s="1"/>
  <c r="J154309" i="51"/>
  <c r="H154309" i="51" s="1"/>
  <c r="J154310" i="51"/>
  <c r="H154310" i="51" s="1"/>
  <c r="J154311" i="51"/>
  <c r="H154311" i="51" s="1"/>
  <c r="J154312" i="51"/>
  <c r="H154312" i="51" s="1"/>
  <c r="J154313" i="51"/>
  <c r="H154313" i="51" s="1"/>
  <c r="J154314" i="51"/>
  <c r="H154314" i="51" s="1"/>
  <c r="J154315" i="51"/>
  <c r="H154315" i="51" s="1"/>
  <c r="J154316" i="51"/>
  <c r="H154316" i="51" s="1"/>
  <c r="J154317" i="51"/>
  <c r="H154317" i="51" s="1"/>
  <c r="J154318" i="51"/>
  <c r="H154318" i="51" s="1"/>
  <c r="J154319" i="51"/>
  <c r="H154319" i="51" s="1"/>
  <c r="J154320" i="51"/>
  <c r="H154320" i="51" s="1"/>
  <c r="J154321" i="51"/>
  <c r="H154321" i="51" s="1"/>
  <c r="J154322" i="51"/>
  <c r="H154322" i="51" s="1"/>
  <c r="J154323" i="51"/>
  <c r="H154323" i="51" s="1"/>
  <c r="J154324" i="51"/>
  <c r="H154324" i="51" s="1"/>
  <c r="J154325" i="51"/>
  <c r="H154325" i="51" s="1"/>
  <c r="J154326" i="51"/>
  <c r="H154326" i="51" s="1"/>
  <c r="J154327" i="51"/>
  <c r="H154327" i="51" s="1"/>
  <c r="J154328" i="51"/>
  <c r="H154328" i="51" s="1"/>
  <c r="J154329" i="51"/>
  <c r="H154329" i="51" s="1"/>
  <c r="J154330" i="51"/>
  <c r="H154330" i="51" s="1"/>
  <c r="J154331" i="51"/>
  <c r="H154331" i="51" s="1"/>
  <c r="J154332" i="51"/>
  <c r="H154332" i="51" s="1"/>
  <c r="J154333" i="51"/>
  <c r="H154333" i="51" s="1"/>
  <c r="J154334" i="51"/>
  <c r="H154334" i="51" s="1"/>
  <c r="J154335" i="51"/>
  <c r="H154335" i="51" s="1"/>
  <c r="J154336" i="51"/>
  <c r="H154336" i="51" s="1"/>
  <c r="J154337" i="51"/>
  <c r="H154337" i="51" s="1"/>
  <c r="J154338" i="51"/>
  <c r="H154338" i="51" s="1"/>
  <c r="J154339" i="51"/>
  <c r="H154339" i="51" s="1"/>
  <c r="J154340" i="51"/>
  <c r="H154340" i="51" s="1"/>
  <c r="J154341" i="51"/>
  <c r="H154341" i="51" s="1"/>
  <c r="J154342" i="51"/>
  <c r="H154342" i="51" s="1"/>
  <c r="J154343" i="51"/>
  <c r="H154343" i="51" s="1"/>
  <c r="J154344" i="51"/>
  <c r="H154344" i="51" s="1"/>
  <c r="J154345" i="51"/>
  <c r="H154345" i="51" s="1"/>
  <c r="J154346" i="51"/>
  <c r="H154346" i="51" s="1"/>
  <c r="J154347" i="51"/>
  <c r="H154347" i="51" s="1"/>
  <c r="J154348" i="51"/>
  <c r="H154348" i="51" s="1"/>
  <c r="J154349" i="51"/>
  <c r="H154349" i="51" s="1"/>
  <c r="J154350" i="51"/>
  <c r="H154350" i="51" s="1"/>
  <c r="J154351" i="51"/>
  <c r="H154351" i="51" s="1"/>
  <c r="J154352" i="51"/>
  <c r="H154352" i="51" s="1"/>
  <c r="J154353" i="51"/>
  <c r="H154353" i="51" s="1"/>
  <c r="J154354" i="51"/>
  <c r="H154354" i="51" s="1"/>
  <c r="J154355" i="51"/>
  <c r="H154355" i="51" s="1"/>
  <c r="J154356" i="51"/>
  <c r="H154356" i="51" s="1"/>
  <c r="J154357" i="51"/>
  <c r="H154357" i="51" s="1"/>
  <c r="J154358" i="51"/>
  <c r="H154358" i="51" s="1"/>
  <c r="J154359" i="51"/>
  <c r="H154359" i="51" s="1"/>
  <c r="J154360" i="51"/>
  <c r="H154360" i="51" s="1"/>
  <c r="J154361" i="51"/>
  <c r="H154361" i="51" s="1"/>
  <c r="J154362" i="51"/>
  <c r="H154362" i="51" s="1"/>
  <c r="J154363" i="51"/>
  <c r="H154363" i="51" s="1"/>
  <c r="J154364" i="51"/>
  <c r="H154364" i="51" s="1"/>
  <c r="J154365" i="51"/>
  <c r="H154365" i="51" s="1"/>
  <c r="J154366" i="51"/>
  <c r="H154366" i="51" s="1"/>
  <c r="J154367" i="51"/>
  <c r="H154367" i="51" s="1"/>
  <c r="J154368" i="51"/>
  <c r="H154368" i="51" s="1"/>
  <c r="J154369" i="51"/>
  <c r="H154369" i="51" s="1"/>
  <c r="J154370" i="51"/>
  <c r="H154370" i="51" s="1"/>
  <c r="J154371" i="51"/>
  <c r="H154371" i="51" s="1"/>
  <c r="J154372" i="51"/>
  <c r="H154372" i="51" s="1"/>
  <c r="J154373" i="51"/>
  <c r="H154373" i="51" s="1"/>
  <c r="J154374" i="51"/>
  <c r="H154374" i="51" s="1"/>
  <c r="J154375" i="51"/>
  <c r="H154375" i="51" s="1"/>
  <c r="J154376" i="51"/>
  <c r="H154376" i="51" s="1"/>
  <c r="J154377" i="51"/>
  <c r="H154377" i="51" s="1"/>
  <c r="J154378" i="51"/>
  <c r="H154378" i="51" s="1"/>
  <c r="J154379" i="51"/>
  <c r="H154379" i="51" s="1"/>
  <c r="J154380" i="51"/>
  <c r="H154380" i="51" s="1"/>
  <c r="J154381" i="51"/>
  <c r="H154381" i="51" s="1"/>
  <c r="J154382" i="51"/>
  <c r="H154382" i="51" s="1"/>
  <c r="J154383" i="51"/>
  <c r="H154383" i="51" s="1"/>
  <c r="J154384" i="51"/>
  <c r="H154384" i="51" s="1"/>
  <c r="J154385" i="51"/>
  <c r="H154385" i="51" s="1"/>
  <c r="J154386" i="51"/>
  <c r="H154386" i="51" s="1"/>
  <c r="J154387" i="51"/>
  <c r="H154387" i="51" s="1"/>
  <c r="J154388" i="51"/>
  <c r="H154388" i="51" s="1"/>
  <c r="J154389" i="51"/>
  <c r="H154389" i="51" s="1"/>
  <c r="J154390" i="51"/>
  <c r="H154390" i="51" s="1"/>
  <c r="J154391" i="51"/>
  <c r="H154391" i="51" s="1"/>
  <c r="J154392" i="51"/>
  <c r="H154392" i="51" s="1"/>
  <c r="J154393" i="51"/>
  <c r="H154393" i="51" s="1"/>
  <c r="J154394" i="51"/>
  <c r="H154394" i="51" s="1"/>
  <c r="J154395" i="51"/>
  <c r="H154395" i="51" s="1"/>
  <c r="J154396" i="51"/>
  <c r="H154396" i="51" s="1"/>
  <c r="J154397" i="51"/>
  <c r="H154397" i="51" s="1"/>
  <c r="J154398" i="51"/>
  <c r="H154398" i="51" s="1"/>
  <c r="J154399" i="51"/>
  <c r="H154399" i="51" s="1"/>
  <c r="J154400" i="51"/>
  <c r="H154400" i="51" s="1"/>
  <c r="J154401" i="51"/>
  <c r="H154401" i="51" s="1"/>
  <c r="J154402" i="51"/>
  <c r="H154402" i="51" s="1"/>
  <c r="J154403" i="51"/>
  <c r="H154403" i="51" s="1"/>
  <c r="J154404" i="51"/>
  <c r="H154404" i="51" s="1"/>
  <c r="J154405" i="51"/>
  <c r="H154405" i="51" s="1"/>
  <c r="J154406" i="51"/>
  <c r="H154406" i="51" s="1"/>
  <c r="J154407" i="51"/>
  <c r="H154407" i="51" s="1"/>
  <c r="J154408" i="51"/>
  <c r="H154408" i="51" s="1"/>
  <c r="J154409" i="51"/>
  <c r="H154409" i="51" s="1"/>
  <c r="J154410" i="51"/>
  <c r="H154410" i="51" s="1"/>
  <c r="J154411" i="51"/>
  <c r="H154411" i="51" s="1"/>
  <c r="J154412" i="51"/>
  <c r="H154412" i="51" s="1"/>
  <c r="J154413" i="51"/>
  <c r="H154413" i="51" s="1"/>
  <c r="J154414" i="51"/>
  <c r="H154414" i="51" s="1"/>
  <c r="J154415" i="51"/>
  <c r="H154415" i="51" s="1"/>
  <c r="J154416" i="51"/>
  <c r="H154416" i="51" s="1"/>
  <c r="J154417" i="51"/>
  <c r="H154417" i="51" s="1"/>
  <c r="J154418" i="51"/>
  <c r="H154418" i="51" s="1"/>
  <c r="J154419" i="51"/>
  <c r="H154419" i="51" s="1"/>
  <c r="J154420" i="51"/>
  <c r="H154420" i="51" s="1"/>
  <c r="J154421" i="51"/>
  <c r="H154421" i="51" s="1"/>
  <c r="J154422" i="51"/>
  <c r="H154422" i="51" s="1"/>
  <c r="J154423" i="51"/>
  <c r="H154423" i="51" s="1"/>
  <c r="J154424" i="51"/>
  <c r="H154424" i="51" s="1"/>
  <c r="J154425" i="51"/>
  <c r="H154425" i="51" s="1"/>
  <c r="J154426" i="51"/>
  <c r="H154426" i="51" s="1"/>
  <c r="J154427" i="51"/>
  <c r="H154427" i="51" s="1"/>
  <c r="J154428" i="51"/>
  <c r="H154428" i="51" s="1"/>
  <c r="J154429" i="51"/>
  <c r="H154429" i="51" s="1"/>
  <c r="J154430" i="51"/>
  <c r="H154430" i="51" s="1"/>
  <c r="J154431" i="51"/>
  <c r="H154431" i="51" s="1"/>
  <c r="J154432" i="51"/>
  <c r="H154432" i="51" s="1"/>
  <c r="J154433" i="51"/>
  <c r="H154433" i="51" s="1"/>
  <c r="J154434" i="51"/>
  <c r="H154434" i="51" s="1"/>
  <c r="J154435" i="51"/>
  <c r="H154435" i="51" s="1"/>
  <c r="J154436" i="51"/>
  <c r="H154436" i="51" s="1"/>
  <c r="J154437" i="51"/>
  <c r="H154437" i="51" s="1"/>
  <c r="J154438" i="51"/>
  <c r="H154438" i="51" s="1"/>
  <c r="J154439" i="51"/>
  <c r="H154439" i="51" s="1"/>
  <c r="J154440" i="51"/>
  <c r="H154440" i="51" s="1"/>
  <c r="J154441" i="51"/>
  <c r="H154441" i="51" s="1"/>
  <c r="J154442" i="51"/>
  <c r="H154442" i="51" s="1"/>
  <c r="J154443" i="51"/>
  <c r="H154443" i="51" s="1"/>
  <c r="J154444" i="51"/>
  <c r="H154444" i="51" s="1"/>
  <c r="J154445" i="51"/>
  <c r="H154445" i="51" s="1"/>
  <c r="J154446" i="51"/>
  <c r="H154446" i="51" s="1"/>
  <c r="J154447" i="51"/>
  <c r="H154447" i="51" s="1"/>
  <c r="J154448" i="51"/>
  <c r="H154448" i="51" s="1"/>
  <c r="J154449" i="51"/>
  <c r="H154449" i="51" s="1"/>
  <c r="J154450" i="51"/>
  <c r="H154450" i="51" s="1"/>
  <c r="J154451" i="51"/>
  <c r="H154451" i="51" s="1"/>
  <c r="J154452" i="51"/>
  <c r="H154452" i="51" s="1"/>
  <c r="J154453" i="51"/>
  <c r="H154453" i="51" s="1"/>
  <c r="J154454" i="51"/>
  <c r="H154454" i="51" s="1"/>
  <c r="J154455" i="51"/>
  <c r="H154455" i="51" s="1"/>
  <c r="J154456" i="51"/>
  <c r="H154456" i="51" s="1"/>
  <c r="J154457" i="51"/>
  <c r="H154457" i="51" s="1"/>
  <c r="J154458" i="51"/>
  <c r="H154458" i="51" s="1"/>
  <c r="J154459" i="51"/>
  <c r="H154459" i="51" s="1"/>
  <c r="J154460" i="51"/>
  <c r="H154460" i="51" s="1"/>
  <c r="J154461" i="51"/>
  <c r="H154461" i="51" s="1"/>
  <c r="J154462" i="51"/>
  <c r="H154462" i="51" s="1"/>
  <c r="J154463" i="51"/>
  <c r="H154463" i="51" s="1"/>
  <c r="J154464" i="51"/>
  <c r="H154464" i="51" s="1"/>
  <c r="J154465" i="51"/>
  <c r="H154465" i="51" s="1"/>
  <c r="J154466" i="51"/>
  <c r="H154466" i="51" s="1"/>
  <c r="J154467" i="51"/>
  <c r="H154467" i="51" s="1"/>
  <c r="J154468" i="51"/>
  <c r="H154468" i="51" s="1"/>
  <c r="J154469" i="51"/>
  <c r="H154469" i="51" s="1"/>
  <c r="J154470" i="51"/>
  <c r="H154470" i="51" s="1"/>
  <c r="J154471" i="51"/>
  <c r="H154471" i="51" s="1"/>
  <c r="J154472" i="51"/>
  <c r="H154472" i="51" s="1"/>
  <c r="J154473" i="51"/>
  <c r="H154473" i="51" s="1"/>
  <c r="J154474" i="51"/>
  <c r="H154474" i="51" s="1"/>
  <c r="J154475" i="51"/>
  <c r="H154475" i="51" s="1"/>
  <c r="J154476" i="51"/>
  <c r="H154476" i="51" s="1"/>
  <c r="J154477" i="51"/>
  <c r="H154477" i="51" s="1"/>
  <c r="J154478" i="51"/>
  <c r="H154478" i="51" s="1"/>
  <c r="J154479" i="51"/>
  <c r="H154479" i="51" s="1"/>
  <c r="J154480" i="51"/>
  <c r="H154480" i="51" s="1"/>
  <c r="J154481" i="51"/>
  <c r="H154481" i="51" s="1"/>
  <c r="J154482" i="51"/>
  <c r="H154482" i="51" s="1"/>
  <c r="J154483" i="51"/>
  <c r="H154483" i="51" s="1"/>
  <c r="J154484" i="51"/>
  <c r="H154484" i="51" s="1"/>
  <c r="J154485" i="51"/>
  <c r="H154485" i="51" s="1"/>
  <c r="J154486" i="51"/>
  <c r="H154486" i="51" s="1"/>
  <c r="J154487" i="51"/>
  <c r="H154487" i="51" s="1"/>
  <c r="J154488" i="51"/>
  <c r="H154488" i="51" s="1"/>
  <c r="J154489" i="51"/>
  <c r="H154489" i="51" s="1"/>
  <c r="J154490" i="51"/>
  <c r="H154490" i="51" s="1"/>
  <c r="J154491" i="51"/>
  <c r="H154491" i="51" s="1"/>
  <c r="J154492" i="51"/>
  <c r="H154492" i="51" s="1"/>
  <c r="J154493" i="51"/>
  <c r="H154493" i="51" s="1"/>
  <c r="J154494" i="51"/>
  <c r="H154494" i="51" s="1"/>
  <c r="J154495" i="51"/>
  <c r="H154495" i="51" s="1"/>
  <c r="J154496" i="51"/>
  <c r="H154496" i="51" s="1"/>
  <c r="J154497" i="51"/>
  <c r="H154497" i="51" s="1"/>
  <c r="J154498" i="51"/>
  <c r="H154498" i="51" s="1"/>
  <c r="J154499" i="51"/>
  <c r="H154499" i="51" s="1"/>
  <c r="J154500" i="51"/>
  <c r="H154500" i="51" s="1"/>
  <c r="J154501" i="51"/>
  <c r="H154501" i="51" s="1"/>
  <c r="J154502" i="51"/>
  <c r="H154502" i="51" s="1"/>
  <c r="J154503" i="51"/>
  <c r="H154503" i="51" s="1"/>
  <c r="J154504" i="51"/>
  <c r="H154504" i="51" s="1"/>
  <c r="J154505" i="51"/>
  <c r="H154505" i="51" s="1"/>
  <c r="J154506" i="51"/>
  <c r="H154506" i="51" s="1"/>
  <c r="J154507" i="51"/>
  <c r="H154507" i="51" s="1"/>
  <c r="J154508" i="51"/>
  <c r="H154508" i="51" s="1"/>
  <c r="J154509" i="51"/>
  <c r="H154509" i="51" s="1"/>
  <c r="J154510" i="51"/>
  <c r="H154510" i="51" s="1"/>
  <c r="J154511" i="51"/>
  <c r="H154511" i="51" s="1"/>
  <c r="J154512" i="51"/>
  <c r="H154512" i="51" s="1"/>
  <c r="J154513" i="51"/>
  <c r="H154513" i="51" s="1"/>
  <c r="J154514" i="51"/>
  <c r="H154514" i="51" s="1"/>
  <c r="J154515" i="51"/>
  <c r="H154515" i="51" s="1"/>
  <c r="J154516" i="51"/>
  <c r="H154516" i="51" s="1"/>
  <c r="J154517" i="51"/>
  <c r="H154517" i="51" s="1"/>
  <c r="J154518" i="51"/>
  <c r="H154518" i="51" s="1"/>
  <c r="J154519" i="51"/>
  <c r="H154519" i="51" s="1"/>
  <c r="J154520" i="51"/>
  <c r="H154520" i="51" s="1"/>
  <c r="J154521" i="51"/>
  <c r="H154521" i="51" s="1"/>
  <c r="J154522" i="51"/>
  <c r="H154522" i="51" s="1"/>
  <c r="J154523" i="51"/>
  <c r="H154523" i="51" s="1"/>
  <c r="J154524" i="51"/>
  <c r="H154524" i="51" s="1"/>
  <c r="J154525" i="51"/>
  <c r="H154525" i="51" s="1"/>
  <c r="J154526" i="51"/>
  <c r="H154526" i="51" s="1"/>
  <c r="J154527" i="51"/>
  <c r="H154527" i="51" s="1"/>
  <c r="J154528" i="51"/>
  <c r="H154528" i="51" s="1"/>
  <c r="J154529" i="51"/>
  <c r="H154529" i="51" s="1"/>
  <c r="J154530" i="51"/>
  <c r="H154530" i="51" s="1"/>
  <c r="J154531" i="51"/>
  <c r="H154531" i="51" s="1"/>
  <c r="J154532" i="51"/>
  <c r="H154532" i="51" s="1"/>
  <c r="J154533" i="51"/>
  <c r="H154533" i="51" s="1"/>
  <c r="J154534" i="51"/>
  <c r="H154534" i="51" s="1"/>
  <c r="J154535" i="51"/>
  <c r="H154535" i="51" s="1"/>
  <c r="J154536" i="51"/>
  <c r="H154536" i="51" s="1"/>
  <c r="J154537" i="51"/>
  <c r="H154537" i="51" s="1"/>
  <c r="J154538" i="51"/>
  <c r="H154538" i="51" s="1"/>
  <c r="J154539" i="51"/>
  <c r="H154539" i="51" s="1"/>
  <c r="J154540" i="51"/>
  <c r="H154540" i="51" s="1"/>
  <c r="J154541" i="51"/>
  <c r="H154541" i="51" s="1"/>
  <c r="J154542" i="51"/>
  <c r="H154542" i="51" s="1"/>
  <c r="J154543" i="51"/>
  <c r="H154543" i="51" s="1"/>
  <c r="J154544" i="51"/>
  <c r="H154544" i="51" s="1"/>
  <c r="J154545" i="51"/>
  <c r="H154545" i="51" s="1"/>
  <c r="J154546" i="51"/>
  <c r="H154546" i="51" s="1"/>
  <c r="J154547" i="51"/>
  <c r="H154547" i="51" s="1"/>
  <c r="J154548" i="51"/>
  <c r="H154548" i="51" s="1"/>
  <c r="J154549" i="51"/>
  <c r="H154549" i="51" s="1"/>
  <c r="J154550" i="51"/>
  <c r="H154550" i="51" s="1"/>
  <c r="J154551" i="51"/>
  <c r="H154551" i="51" s="1"/>
  <c r="J154552" i="51"/>
  <c r="H154552" i="51" s="1"/>
  <c r="J154553" i="51"/>
  <c r="H154553" i="51" s="1"/>
  <c r="J154554" i="51"/>
  <c r="H154554" i="51" s="1"/>
  <c r="J154555" i="51"/>
  <c r="H154555" i="51" s="1"/>
  <c r="J154556" i="51"/>
  <c r="H154556" i="51" s="1"/>
  <c r="J154557" i="51"/>
  <c r="H154557" i="51" s="1"/>
  <c r="J154558" i="51"/>
  <c r="H154558" i="51" s="1"/>
  <c r="J154559" i="51"/>
  <c r="H154559" i="51" s="1"/>
  <c r="J154560" i="51"/>
  <c r="H154560" i="51" s="1"/>
  <c r="J154561" i="51"/>
  <c r="H154561" i="51" s="1"/>
  <c r="J154562" i="51"/>
  <c r="H154562" i="51" s="1"/>
  <c r="J154563" i="51"/>
  <c r="H154563" i="51" s="1"/>
  <c r="J154564" i="51"/>
  <c r="H154564" i="51" s="1"/>
  <c r="J154565" i="51"/>
  <c r="H154565" i="51" s="1"/>
  <c r="J154566" i="51"/>
  <c r="H154566" i="51" s="1"/>
  <c r="J154567" i="51"/>
  <c r="H154567" i="51" s="1"/>
  <c r="J154568" i="51"/>
  <c r="H154568" i="51" s="1"/>
  <c r="J154569" i="51"/>
  <c r="H154569" i="51" s="1"/>
  <c r="J154570" i="51"/>
  <c r="H154570" i="51" s="1"/>
  <c r="J154571" i="51"/>
  <c r="H154571" i="51" s="1"/>
  <c r="J154572" i="51"/>
  <c r="H154572" i="51" s="1"/>
  <c r="J154573" i="51"/>
  <c r="H154573" i="51" s="1"/>
  <c r="J154574" i="51"/>
  <c r="H154574" i="51" s="1"/>
  <c r="J154575" i="51"/>
  <c r="H154575" i="51" s="1"/>
  <c r="J154576" i="51"/>
  <c r="H154576" i="51" s="1"/>
  <c r="J154577" i="51"/>
  <c r="H154577" i="51" s="1"/>
  <c r="J154578" i="51"/>
  <c r="H154578" i="51" s="1"/>
  <c r="J154579" i="51"/>
  <c r="H154579" i="51" s="1"/>
  <c r="J154580" i="51"/>
  <c r="H154580" i="51" s="1"/>
  <c r="J154581" i="51"/>
  <c r="H154581" i="51" s="1"/>
  <c r="J154582" i="51"/>
  <c r="H154582" i="51" s="1"/>
  <c r="J154583" i="51"/>
  <c r="H154583" i="51" s="1"/>
  <c r="J154584" i="51"/>
  <c r="H154584" i="51" s="1"/>
  <c r="J154585" i="51"/>
  <c r="H154585" i="51" s="1"/>
  <c r="J154586" i="51"/>
  <c r="H154586" i="51" s="1"/>
  <c r="J154587" i="51"/>
  <c r="H154587" i="51" s="1"/>
  <c r="J154588" i="51"/>
  <c r="H154588" i="51" s="1"/>
  <c r="J154589" i="51"/>
  <c r="H154589" i="51" s="1"/>
  <c r="J154590" i="51"/>
  <c r="H154590" i="51" s="1"/>
  <c r="J154591" i="51"/>
  <c r="H154591" i="51" s="1"/>
  <c r="J154592" i="51"/>
  <c r="H154592" i="51" s="1"/>
  <c r="J154593" i="51"/>
  <c r="H154593" i="51" s="1"/>
  <c r="J154594" i="51"/>
  <c r="H154594" i="51" s="1"/>
  <c r="J154595" i="51"/>
  <c r="H154595" i="51" s="1"/>
  <c r="J154596" i="51"/>
  <c r="H154596" i="51" s="1"/>
  <c r="J154597" i="51"/>
  <c r="H154597" i="51" s="1"/>
  <c r="J154598" i="51"/>
  <c r="H154598" i="51" s="1"/>
  <c r="J154599" i="51"/>
  <c r="H154599" i="51" s="1"/>
  <c r="J154600" i="51"/>
  <c r="H154600" i="51" s="1"/>
  <c r="J154601" i="51"/>
  <c r="H154601" i="51" s="1"/>
  <c r="J154602" i="51"/>
  <c r="H154602" i="51" s="1"/>
  <c r="J154603" i="51"/>
  <c r="H154603" i="51" s="1"/>
  <c r="J154604" i="51"/>
  <c r="H154604" i="51" s="1"/>
  <c r="J154605" i="51"/>
  <c r="H154605" i="51" s="1"/>
  <c r="J154606" i="51"/>
  <c r="H154606" i="51" s="1"/>
  <c r="J154607" i="51"/>
  <c r="H154607" i="51" s="1"/>
  <c r="J154608" i="51"/>
  <c r="H154608" i="51" s="1"/>
  <c r="J154609" i="51"/>
  <c r="H154609" i="51" s="1"/>
  <c r="J154610" i="51"/>
  <c r="H154610" i="51" s="1"/>
  <c r="J154611" i="51"/>
  <c r="H154611" i="51" s="1"/>
  <c r="J154612" i="51"/>
  <c r="H154612" i="51" s="1"/>
  <c r="J154613" i="51"/>
  <c r="H154613" i="51" s="1"/>
  <c r="J154614" i="51"/>
  <c r="H154614" i="51" s="1"/>
  <c r="J154615" i="51"/>
  <c r="H154615" i="51" s="1"/>
  <c r="J154616" i="51"/>
  <c r="H154616" i="51" s="1"/>
  <c r="J154617" i="51"/>
  <c r="H154617" i="51" s="1"/>
  <c r="J154618" i="51"/>
  <c r="H154618" i="51" s="1"/>
  <c r="J154619" i="51"/>
  <c r="H154619" i="51" s="1"/>
  <c r="J154620" i="51"/>
  <c r="H154620" i="51" s="1"/>
  <c r="J154621" i="51"/>
  <c r="H154621" i="51" s="1"/>
  <c r="J154622" i="51"/>
  <c r="H154622" i="51" s="1"/>
  <c r="J154623" i="51"/>
  <c r="H154623" i="51" s="1"/>
  <c r="J154624" i="51"/>
  <c r="H154624" i="51" s="1"/>
  <c r="J154625" i="51"/>
  <c r="H154625" i="51" s="1"/>
  <c r="J154626" i="51"/>
  <c r="H154626" i="51" s="1"/>
  <c r="J154627" i="51"/>
  <c r="H154627" i="51" s="1"/>
  <c r="J154628" i="51"/>
  <c r="H154628" i="51" s="1"/>
  <c r="J154629" i="51"/>
  <c r="H154629" i="51" s="1"/>
  <c r="J154630" i="51"/>
  <c r="H154630" i="51" s="1"/>
  <c r="J154631" i="51"/>
  <c r="H154631" i="51" s="1"/>
  <c r="J154632" i="51"/>
  <c r="H154632" i="51" s="1"/>
  <c r="J154633" i="51"/>
  <c r="H154633" i="51" s="1"/>
  <c r="J154634" i="51"/>
  <c r="H154634" i="51" s="1"/>
  <c r="J154635" i="51"/>
  <c r="H154635" i="51" s="1"/>
  <c r="J154636" i="51"/>
  <c r="H154636" i="51" s="1"/>
  <c r="J154637" i="51"/>
  <c r="H154637" i="51" s="1"/>
  <c r="J154638" i="51"/>
  <c r="H154638" i="51" s="1"/>
  <c r="J154639" i="51"/>
  <c r="H154639" i="51" s="1"/>
  <c r="J154640" i="51"/>
  <c r="H154640" i="51" s="1"/>
  <c r="J154641" i="51"/>
  <c r="H154641" i="51" s="1"/>
  <c r="J154642" i="51"/>
  <c r="H154642" i="51" s="1"/>
  <c r="J154643" i="51"/>
  <c r="H154643" i="51" s="1"/>
  <c r="J154644" i="51"/>
  <c r="H154644" i="51" s="1"/>
  <c r="J154645" i="51"/>
  <c r="H154645" i="51" s="1"/>
  <c r="J154646" i="51"/>
  <c r="H154646" i="51" s="1"/>
  <c r="J154647" i="51"/>
  <c r="H154647" i="51" s="1"/>
  <c r="J154648" i="51"/>
  <c r="H154648" i="51" s="1"/>
  <c r="J154649" i="51"/>
  <c r="H154649" i="51" s="1"/>
  <c r="J154650" i="51"/>
  <c r="H154650" i="51" s="1"/>
  <c r="J154651" i="51"/>
  <c r="H154651" i="51" s="1"/>
  <c r="J154652" i="51"/>
  <c r="H154652" i="51" s="1"/>
  <c r="J154653" i="51"/>
  <c r="H154653" i="51" s="1"/>
  <c r="J154654" i="51"/>
  <c r="H154654" i="51" s="1"/>
  <c r="J154655" i="51"/>
  <c r="H154655" i="51" s="1"/>
  <c r="J154656" i="51"/>
  <c r="H154656" i="51" s="1"/>
  <c r="J154657" i="51"/>
  <c r="H154657" i="51" s="1"/>
  <c r="J154658" i="51"/>
  <c r="H154658" i="51" s="1"/>
  <c r="J154659" i="51"/>
  <c r="H154659" i="51" s="1"/>
  <c r="J154660" i="51"/>
  <c r="H154660" i="51" s="1"/>
  <c r="J154661" i="51"/>
  <c r="H154661" i="51" s="1"/>
  <c r="J154662" i="51"/>
  <c r="H154662" i="51" s="1"/>
  <c r="J154663" i="51"/>
  <c r="H154663" i="51" s="1"/>
  <c r="J154664" i="51"/>
  <c r="H154664" i="51" s="1"/>
  <c r="J154665" i="51"/>
  <c r="H154665" i="51" s="1"/>
  <c r="J154666" i="51"/>
  <c r="H154666" i="51" s="1"/>
  <c r="J154667" i="51"/>
  <c r="H154667" i="51" s="1"/>
  <c r="J154668" i="51"/>
  <c r="H154668" i="51" s="1"/>
  <c r="J154669" i="51"/>
  <c r="H154669" i="51" s="1"/>
  <c r="J154670" i="51"/>
  <c r="H154670" i="51" s="1"/>
  <c r="J154671" i="51"/>
  <c r="H154671" i="51" s="1"/>
  <c r="J154672" i="51"/>
  <c r="H154672" i="51" s="1"/>
  <c r="J154673" i="51"/>
  <c r="H154673" i="51" s="1"/>
  <c r="J154674" i="51"/>
  <c r="H154674" i="51" s="1"/>
  <c r="J154675" i="51"/>
  <c r="H154675" i="51" s="1"/>
  <c r="J154676" i="51"/>
  <c r="H154676" i="51" s="1"/>
  <c r="J154677" i="51"/>
  <c r="H154677" i="51" s="1"/>
  <c r="J154678" i="51"/>
  <c r="H154678" i="51" s="1"/>
  <c r="J154679" i="51"/>
  <c r="H154679" i="51" s="1"/>
  <c r="J154680" i="51"/>
  <c r="H154680" i="51" s="1"/>
  <c r="J154681" i="51"/>
  <c r="H154681" i="51" s="1"/>
  <c r="J154682" i="51"/>
  <c r="H154682" i="51" s="1"/>
  <c r="J154683" i="51"/>
  <c r="H154683" i="51" s="1"/>
  <c r="J154684" i="51"/>
  <c r="H154684" i="51" s="1"/>
  <c r="J154685" i="51"/>
  <c r="H154685" i="51" s="1"/>
  <c r="J154686" i="51"/>
  <c r="H154686" i="51" s="1"/>
  <c r="J154687" i="51"/>
  <c r="H154687" i="51" s="1"/>
  <c r="J154688" i="51"/>
  <c r="H154688" i="51" s="1"/>
  <c r="J154689" i="51"/>
  <c r="H154689" i="51" s="1"/>
  <c r="J154690" i="51"/>
  <c r="H154690" i="51" s="1"/>
  <c r="J154691" i="51"/>
  <c r="H154691" i="51" s="1"/>
  <c r="J154692" i="51"/>
  <c r="H154692" i="51" s="1"/>
  <c r="J154693" i="51"/>
  <c r="H154693" i="51" s="1"/>
  <c r="J154694" i="51"/>
  <c r="H154694" i="51" s="1"/>
  <c r="J154695" i="51"/>
  <c r="H154695" i="51" s="1"/>
  <c r="J154696" i="51"/>
  <c r="H154696" i="51" s="1"/>
  <c r="J154697" i="51"/>
  <c r="H154697" i="51" s="1"/>
  <c r="J154698" i="51"/>
  <c r="H154698" i="51" s="1"/>
  <c r="J154699" i="51"/>
  <c r="H154699" i="51" s="1"/>
  <c r="J154700" i="51"/>
  <c r="H154700" i="51" s="1"/>
  <c r="J154701" i="51"/>
  <c r="H154701" i="51" s="1"/>
  <c r="J154702" i="51"/>
  <c r="H154702" i="51" s="1"/>
  <c r="J154703" i="51"/>
  <c r="H154703" i="51" s="1"/>
  <c r="J154704" i="51"/>
  <c r="H154704" i="51" s="1"/>
  <c r="J154705" i="51"/>
  <c r="H154705" i="51" s="1"/>
  <c r="J154706" i="51"/>
  <c r="H154706" i="51" s="1"/>
  <c r="J154707" i="51"/>
  <c r="H154707" i="51" s="1"/>
  <c r="J154708" i="51"/>
  <c r="H154708" i="51" s="1"/>
  <c r="J154709" i="51"/>
  <c r="H154709" i="51" s="1"/>
  <c r="J154710" i="51"/>
  <c r="H154710" i="51" s="1"/>
  <c r="J154711" i="51"/>
  <c r="H154711" i="51" s="1"/>
  <c r="J154712" i="51"/>
  <c r="H154712" i="51" s="1"/>
  <c r="J154713" i="51"/>
  <c r="H154713" i="51" s="1"/>
  <c r="J154714" i="51"/>
  <c r="H154714" i="51" s="1"/>
  <c r="J154715" i="51"/>
  <c r="H154715" i="51" s="1"/>
  <c r="J154716" i="51"/>
  <c r="H154716" i="51" s="1"/>
  <c r="J154717" i="51"/>
  <c r="H154717" i="51" s="1"/>
  <c r="J154718" i="51"/>
  <c r="H154718" i="51" s="1"/>
  <c r="J154719" i="51"/>
  <c r="H154719" i="51" s="1"/>
  <c r="J154720" i="51"/>
  <c r="H154720" i="51" s="1"/>
  <c r="J154721" i="51"/>
  <c r="H154721" i="51" s="1"/>
  <c r="J154722" i="51"/>
  <c r="H154722" i="51" s="1"/>
  <c r="J154723" i="51"/>
  <c r="H154723" i="51" s="1"/>
  <c r="J154724" i="51"/>
  <c r="H154724" i="51" s="1"/>
  <c r="J154725" i="51"/>
  <c r="H154725" i="51" s="1"/>
  <c r="J154726" i="51"/>
  <c r="H154726" i="51" s="1"/>
  <c r="J154727" i="51"/>
  <c r="H154727" i="51" s="1"/>
  <c r="J154728" i="51"/>
  <c r="H154728" i="51" s="1"/>
  <c r="J154729" i="51"/>
  <c r="H154729" i="51" s="1"/>
  <c r="J154730" i="51"/>
  <c r="H154730" i="51" s="1"/>
  <c r="J154731" i="51"/>
  <c r="H154731" i="51" s="1"/>
  <c r="J154732" i="51"/>
  <c r="H154732" i="51" s="1"/>
  <c r="J154733" i="51"/>
  <c r="H154733" i="51" s="1"/>
  <c r="J154734" i="51"/>
  <c r="H154734" i="51" s="1"/>
  <c r="J154735" i="51"/>
  <c r="H154735" i="51" s="1"/>
  <c r="J154736" i="51"/>
  <c r="H154736" i="51" s="1"/>
  <c r="J154737" i="51"/>
  <c r="H154737" i="51" s="1"/>
  <c r="J154738" i="51"/>
  <c r="H154738" i="51" s="1"/>
  <c r="J154739" i="51"/>
  <c r="H154739" i="51" s="1"/>
  <c r="J154740" i="51"/>
  <c r="H154740" i="51" s="1"/>
  <c r="J154741" i="51"/>
  <c r="H154741" i="51" s="1"/>
  <c r="J154742" i="51"/>
  <c r="H154742" i="51" s="1"/>
  <c r="J154743" i="51"/>
  <c r="H154743" i="51" s="1"/>
  <c r="J154744" i="51"/>
  <c r="H154744" i="51" s="1"/>
  <c r="J154745" i="51"/>
  <c r="H154745" i="51" s="1"/>
  <c r="J154746" i="51"/>
  <c r="H154746" i="51" s="1"/>
  <c r="J154747" i="51"/>
  <c r="H154747" i="51" s="1"/>
  <c r="J154748" i="51"/>
  <c r="H154748" i="51" s="1"/>
  <c r="J154749" i="51"/>
  <c r="H154749" i="51" s="1"/>
  <c r="J154750" i="51"/>
  <c r="H154750" i="51" s="1"/>
  <c r="J154751" i="51"/>
  <c r="H154751" i="51" s="1"/>
  <c r="J154752" i="51"/>
  <c r="H154752" i="51" s="1"/>
  <c r="J154753" i="51"/>
  <c r="H154753" i="51" s="1"/>
  <c r="J154754" i="51"/>
  <c r="H154754" i="51" s="1"/>
  <c r="J154755" i="51"/>
  <c r="H154755" i="51" s="1"/>
  <c r="J154756" i="51"/>
  <c r="H154756" i="51" s="1"/>
  <c r="J154757" i="51"/>
  <c r="H154757" i="51" s="1"/>
  <c r="J154758" i="51"/>
  <c r="H154758" i="51" s="1"/>
  <c r="J154759" i="51"/>
  <c r="H154759" i="51" s="1"/>
  <c r="J154760" i="51"/>
  <c r="H154760" i="51" s="1"/>
  <c r="J154761" i="51"/>
  <c r="H154761" i="51" s="1"/>
  <c r="J154762" i="51"/>
  <c r="H154762" i="51" s="1"/>
  <c r="J154763" i="51"/>
  <c r="H154763" i="51" s="1"/>
  <c r="J154764" i="51"/>
  <c r="H154764" i="51" s="1"/>
  <c r="J154765" i="51"/>
  <c r="H154765" i="51" s="1"/>
  <c r="J154766" i="51"/>
  <c r="H154766" i="51" s="1"/>
  <c r="J154767" i="51"/>
  <c r="H154767" i="51" s="1"/>
  <c r="J154768" i="51"/>
  <c r="H154768" i="51" s="1"/>
  <c r="J154769" i="51"/>
  <c r="H154769" i="51" s="1"/>
  <c r="J154770" i="51"/>
  <c r="H154770" i="51" s="1"/>
  <c r="J154771" i="51"/>
  <c r="H154771" i="51" s="1"/>
  <c r="J154772" i="51"/>
  <c r="H154772" i="51" s="1"/>
  <c r="J154773" i="51"/>
  <c r="H154773" i="51" s="1"/>
  <c r="J154774" i="51"/>
  <c r="H154774" i="51" s="1"/>
  <c r="J154775" i="51"/>
  <c r="H154775" i="51" s="1"/>
  <c r="J154776" i="51"/>
  <c r="H154776" i="51" s="1"/>
  <c r="J154777" i="51"/>
  <c r="H154777" i="51" s="1"/>
  <c r="J154778" i="51"/>
  <c r="H154778" i="51" s="1"/>
  <c r="J154779" i="51"/>
  <c r="H154779" i="51" s="1"/>
  <c r="J154780" i="51"/>
  <c r="H154780" i="51" s="1"/>
  <c r="J154781" i="51"/>
  <c r="H154781" i="51" s="1"/>
  <c r="J154782" i="51"/>
  <c r="H154782" i="51" s="1"/>
  <c r="J154783" i="51"/>
  <c r="H154783" i="51" s="1"/>
  <c r="J154784" i="51"/>
  <c r="H154784" i="51" s="1"/>
  <c r="J154785" i="51"/>
  <c r="H154785" i="51" s="1"/>
  <c r="J154786" i="51"/>
  <c r="H154786" i="51" s="1"/>
  <c r="J154787" i="51"/>
  <c r="H154787" i="51" s="1"/>
  <c r="J154788" i="51"/>
  <c r="H154788" i="51" s="1"/>
  <c r="J154789" i="51"/>
  <c r="H154789" i="51" s="1"/>
  <c r="J154790" i="51"/>
  <c r="H154790" i="51" s="1"/>
  <c r="J154791" i="51"/>
  <c r="H154791" i="51" s="1"/>
  <c r="J154792" i="51"/>
  <c r="H154792" i="51" s="1"/>
  <c r="J154793" i="51"/>
  <c r="H154793" i="51" s="1"/>
  <c r="J154794" i="51"/>
  <c r="H154794" i="51" s="1"/>
  <c r="J154795" i="51"/>
  <c r="H154795" i="51" s="1"/>
  <c r="J154796" i="51"/>
  <c r="H154796" i="51" s="1"/>
  <c r="J154797" i="51"/>
  <c r="H154797" i="51" s="1"/>
  <c r="J154798" i="51"/>
  <c r="H154798" i="51" s="1"/>
  <c r="J154799" i="51"/>
  <c r="H154799" i="51" s="1"/>
  <c r="J154800" i="51"/>
  <c r="H154800" i="51" s="1"/>
  <c r="J154801" i="51"/>
  <c r="H154801" i="51" s="1"/>
  <c r="J154802" i="51"/>
  <c r="H154802" i="51" s="1"/>
  <c r="J154803" i="51"/>
  <c r="H154803" i="51" s="1"/>
  <c r="J154804" i="51"/>
  <c r="H154804" i="51" s="1"/>
  <c r="J154805" i="51"/>
  <c r="H154805" i="51" s="1"/>
  <c r="J154806" i="51"/>
  <c r="H154806" i="51" s="1"/>
  <c r="J154807" i="51"/>
  <c r="H154807" i="51" s="1"/>
  <c r="J154808" i="51"/>
  <c r="H154808" i="51" s="1"/>
  <c r="J154809" i="51"/>
  <c r="H154809" i="51" s="1"/>
  <c r="J154810" i="51"/>
  <c r="H154810" i="51" s="1"/>
  <c r="J154811" i="51"/>
  <c r="H154811" i="51" s="1"/>
  <c r="J154812" i="51"/>
  <c r="H154812" i="51" s="1"/>
  <c r="J154813" i="51"/>
  <c r="H154813" i="51" s="1"/>
  <c r="J154814" i="51"/>
  <c r="H154814" i="51" s="1"/>
  <c r="J154815" i="51"/>
  <c r="H154815" i="51" s="1"/>
  <c r="J154816" i="51"/>
  <c r="H154816" i="51" s="1"/>
  <c r="J154817" i="51"/>
  <c r="H154817" i="51" s="1"/>
  <c r="J154818" i="51"/>
  <c r="H154818" i="51" s="1"/>
  <c r="J154819" i="51"/>
  <c r="H154819" i="51" s="1"/>
  <c r="J154820" i="51"/>
  <c r="H154820" i="51" s="1"/>
  <c r="J154821" i="51"/>
  <c r="H154821" i="51" s="1"/>
  <c r="J154822" i="51"/>
  <c r="H154822" i="51" s="1"/>
  <c r="J154823" i="51"/>
  <c r="H154823" i="51" s="1"/>
  <c r="J154824" i="51"/>
  <c r="H154824" i="51" s="1"/>
  <c r="J154825" i="51"/>
  <c r="H154825" i="51" s="1"/>
  <c r="J154826" i="51"/>
  <c r="H154826" i="51" s="1"/>
  <c r="J154827" i="51"/>
  <c r="H154827" i="51" s="1"/>
  <c r="J154828" i="51"/>
  <c r="H154828" i="51" s="1"/>
  <c r="J154829" i="51"/>
  <c r="H154829" i="51" s="1"/>
  <c r="J154830" i="51"/>
  <c r="H154830" i="51" s="1"/>
  <c r="J154831" i="51"/>
  <c r="H154831" i="51" s="1"/>
  <c r="J154832" i="51"/>
  <c r="H154832" i="51" s="1"/>
  <c r="J154833" i="51"/>
  <c r="H154833" i="51" s="1"/>
  <c r="J154834" i="51"/>
  <c r="H154834" i="51" s="1"/>
  <c r="J154835" i="51"/>
  <c r="H154835" i="51" s="1"/>
  <c r="J154836" i="51"/>
  <c r="H154836" i="51" s="1"/>
  <c r="J154837" i="51"/>
  <c r="H154837" i="51" s="1"/>
  <c r="J154838" i="51"/>
  <c r="H154838" i="51" s="1"/>
  <c r="J154839" i="51"/>
  <c r="H154839" i="51" s="1"/>
  <c r="J154840" i="51"/>
  <c r="H154840" i="51" s="1"/>
  <c r="J154841" i="51"/>
  <c r="H154841" i="51" s="1"/>
  <c r="J154842" i="51"/>
  <c r="H154842" i="51" s="1"/>
  <c r="J154843" i="51"/>
  <c r="H154843" i="51" s="1"/>
  <c r="J154844" i="51"/>
  <c r="H154844" i="51" s="1"/>
  <c r="J154845" i="51"/>
  <c r="H154845" i="51" s="1"/>
  <c r="J154846" i="51"/>
  <c r="H154846" i="51" s="1"/>
  <c r="J154847" i="51"/>
  <c r="H154847" i="51" s="1"/>
  <c r="J154848" i="51"/>
  <c r="H154848" i="51" s="1"/>
  <c r="J154849" i="51"/>
  <c r="H154849" i="51" s="1"/>
  <c r="J154850" i="51"/>
  <c r="H154850" i="51" s="1"/>
  <c r="J154851" i="51"/>
  <c r="H154851" i="51" s="1"/>
  <c r="J154852" i="51"/>
  <c r="H154852" i="51" s="1"/>
  <c r="J154853" i="51"/>
  <c r="H154853" i="51" s="1"/>
  <c r="J154854" i="51"/>
  <c r="H154854" i="51" s="1"/>
  <c r="J154855" i="51"/>
  <c r="H154855" i="51" s="1"/>
  <c r="J154856" i="51"/>
  <c r="H154856" i="51" s="1"/>
  <c r="J154857" i="51"/>
  <c r="H154857" i="51" s="1"/>
  <c r="J154858" i="51"/>
  <c r="H154858" i="51" s="1"/>
  <c r="J154859" i="51"/>
  <c r="H154859" i="51" s="1"/>
  <c r="J154860" i="51"/>
  <c r="H154860" i="51" s="1"/>
  <c r="J154861" i="51"/>
  <c r="H154861" i="51" s="1"/>
  <c r="J154862" i="51"/>
  <c r="H154862" i="51" s="1"/>
  <c r="J154863" i="51"/>
  <c r="H154863" i="51" s="1"/>
  <c r="J154864" i="51"/>
  <c r="H154864" i="51" s="1"/>
  <c r="J154865" i="51"/>
  <c r="H154865" i="51" s="1"/>
  <c r="J154866" i="51"/>
  <c r="H154866" i="51" s="1"/>
  <c r="J154867" i="51"/>
  <c r="H154867" i="51" s="1"/>
  <c r="J154868" i="51"/>
  <c r="H154868" i="51" s="1"/>
  <c r="J154869" i="51"/>
  <c r="H154869" i="51" s="1"/>
  <c r="J154870" i="51"/>
  <c r="H154870" i="51" s="1"/>
  <c r="J154871" i="51"/>
  <c r="H154871" i="51" s="1"/>
  <c r="J154872" i="51"/>
  <c r="H154872" i="51" s="1"/>
  <c r="J154873" i="51"/>
  <c r="H154873" i="51" s="1"/>
  <c r="J154874" i="51"/>
  <c r="H154874" i="51" s="1"/>
  <c r="J154875" i="51"/>
  <c r="H154875" i="51" s="1"/>
  <c r="J154876" i="51"/>
  <c r="H154876" i="51" s="1"/>
  <c r="J154877" i="51"/>
  <c r="H154877" i="51" s="1"/>
  <c r="J154878" i="51"/>
  <c r="H154878" i="51" s="1"/>
  <c r="J154879" i="51"/>
  <c r="H154879" i="51" s="1"/>
  <c r="J154880" i="51"/>
  <c r="H154880" i="51" s="1"/>
  <c r="J154881" i="51"/>
  <c r="H154881" i="51" s="1"/>
  <c r="J154882" i="51"/>
  <c r="H154882" i="51" s="1"/>
  <c r="J154883" i="51"/>
  <c r="H154883" i="51" s="1"/>
  <c r="J154884" i="51"/>
  <c r="H154884" i="51" s="1"/>
  <c r="J154885" i="51"/>
  <c r="H154885" i="51" s="1"/>
  <c r="J154886" i="51"/>
  <c r="H154886" i="51" s="1"/>
  <c r="J154887" i="51"/>
  <c r="H154887" i="51" s="1"/>
  <c r="J154888" i="51"/>
  <c r="H154888" i="51" s="1"/>
  <c r="J154889" i="51"/>
  <c r="H154889" i="51" s="1"/>
  <c r="J154890" i="51"/>
  <c r="H154890" i="51" s="1"/>
  <c r="J154891" i="51"/>
  <c r="H154891" i="51" s="1"/>
  <c r="J154892" i="51"/>
  <c r="H154892" i="51" s="1"/>
  <c r="J154893" i="51"/>
  <c r="H154893" i="51" s="1"/>
  <c r="J154894" i="51"/>
  <c r="H154894" i="51" s="1"/>
  <c r="J154895" i="51"/>
  <c r="H154895" i="51" s="1"/>
  <c r="J154896" i="51"/>
  <c r="H154896" i="51" s="1"/>
  <c r="J154897" i="51"/>
  <c r="H154897" i="51" s="1"/>
  <c r="J154898" i="51"/>
  <c r="H154898" i="51" s="1"/>
  <c r="J154899" i="51"/>
  <c r="H154899" i="51" s="1"/>
  <c r="J154900" i="51"/>
  <c r="H154900" i="51" s="1"/>
  <c r="J154901" i="51"/>
  <c r="H154901" i="51" s="1"/>
  <c r="J154902" i="51"/>
  <c r="H154902" i="51" s="1"/>
  <c r="J154903" i="51"/>
  <c r="H154903" i="51" s="1"/>
  <c r="J154904" i="51"/>
  <c r="H154904" i="51" s="1"/>
  <c r="J154905" i="51"/>
  <c r="H154905" i="51" s="1"/>
  <c r="J154906" i="51"/>
  <c r="H154906" i="51" s="1"/>
  <c r="J154907" i="51"/>
  <c r="H154907" i="51" s="1"/>
  <c r="J154908" i="51"/>
  <c r="H154908" i="51" s="1"/>
  <c r="J154909" i="51"/>
  <c r="H154909" i="51" s="1"/>
  <c r="J154910" i="51"/>
  <c r="H154910" i="51" s="1"/>
  <c r="J154911" i="51"/>
  <c r="H154911" i="51" s="1"/>
  <c r="J154912" i="51"/>
  <c r="H154912" i="51" s="1"/>
  <c r="J154913" i="51"/>
  <c r="H154913" i="51" s="1"/>
  <c r="J154914" i="51"/>
  <c r="H154914" i="51" s="1"/>
  <c r="J154915" i="51"/>
  <c r="H154915" i="51" s="1"/>
  <c r="J154916" i="51"/>
  <c r="H154916" i="51" s="1"/>
  <c r="J154917" i="51"/>
  <c r="H154917" i="51" s="1"/>
  <c r="J154918" i="51"/>
  <c r="H154918" i="51" s="1"/>
  <c r="J154919" i="51"/>
  <c r="H154919" i="51" s="1"/>
  <c r="J154920" i="51"/>
  <c r="H154920" i="51" s="1"/>
  <c r="J154921" i="51"/>
  <c r="H154921" i="51" s="1"/>
  <c r="J154922" i="51"/>
  <c r="H154922" i="51" s="1"/>
  <c r="J154923" i="51"/>
  <c r="H154923" i="51" s="1"/>
  <c r="J154924" i="51"/>
  <c r="H154924" i="51" s="1"/>
  <c r="J154925" i="51"/>
  <c r="H154925" i="51" s="1"/>
  <c r="J154926" i="51"/>
  <c r="H154926" i="51" s="1"/>
  <c r="J154927" i="51"/>
  <c r="H154927" i="51" s="1"/>
  <c r="J154928" i="51"/>
  <c r="H154928" i="51" s="1"/>
  <c r="J154929" i="51"/>
  <c r="H154929" i="51" s="1"/>
  <c r="J154930" i="51"/>
  <c r="H154930" i="51" s="1"/>
  <c r="J154931" i="51"/>
  <c r="H154931" i="51" s="1"/>
  <c r="J154932" i="51"/>
  <c r="H154932" i="51" s="1"/>
  <c r="J154933" i="51"/>
  <c r="H154933" i="51" s="1"/>
  <c r="J154934" i="51"/>
  <c r="H154934" i="51" s="1"/>
  <c r="J154935" i="51"/>
  <c r="H154935" i="51" s="1"/>
  <c r="J154936" i="51"/>
  <c r="H154936" i="51" s="1"/>
  <c r="J154937" i="51"/>
  <c r="H154937" i="51" s="1"/>
  <c r="J154938" i="51"/>
  <c r="H154938" i="51" s="1"/>
  <c r="J154939" i="51"/>
  <c r="H154939" i="51" s="1"/>
  <c r="J154940" i="51"/>
  <c r="H154940" i="51" s="1"/>
  <c r="J154941" i="51"/>
  <c r="H154941" i="51" s="1"/>
  <c r="J154942" i="51"/>
  <c r="H154942" i="51" s="1"/>
  <c r="J154943" i="51"/>
  <c r="H154943" i="51" s="1"/>
  <c r="J154944" i="51"/>
  <c r="H154944" i="51" s="1"/>
  <c r="J154945" i="51"/>
  <c r="H154945" i="51" s="1"/>
  <c r="J154946" i="51"/>
  <c r="H154946" i="51" s="1"/>
  <c r="J154947" i="51"/>
  <c r="H154947" i="51" s="1"/>
  <c r="J154948" i="51"/>
  <c r="H154948" i="51" s="1"/>
  <c r="J154949" i="51"/>
  <c r="H154949" i="51" s="1"/>
  <c r="J154950" i="51"/>
  <c r="H154950" i="51" s="1"/>
  <c r="J154951" i="51"/>
  <c r="H154951" i="51" s="1"/>
  <c r="J154952" i="51"/>
  <c r="H154952" i="51" s="1"/>
  <c r="J154953" i="51"/>
  <c r="H154953" i="51" s="1"/>
  <c r="J154954" i="51"/>
  <c r="H154954" i="51" s="1"/>
  <c r="J154955" i="51"/>
  <c r="H154955" i="51" s="1"/>
  <c r="J154956" i="51"/>
  <c r="H154956" i="51" s="1"/>
  <c r="J154957" i="51"/>
  <c r="H154957" i="51" s="1"/>
  <c r="J154958" i="51"/>
  <c r="H154958" i="51" s="1"/>
  <c r="J154959" i="51"/>
  <c r="H154959" i="51" s="1"/>
  <c r="J154960" i="51"/>
  <c r="H154960" i="51" s="1"/>
  <c r="J154961" i="51"/>
  <c r="H154961" i="51" s="1"/>
  <c r="J154962" i="51"/>
  <c r="H154962" i="51" s="1"/>
  <c r="J154963" i="51"/>
  <c r="H154963" i="51" s="1"/>
  <c r="J154964" i="51"/>
  <c r="H154964" i="51" s="1"/>
  <c r="J154965" i="51"/>
  <c r="H154965" i="51" s="1"/>
  <c r="J154966" i="51"/>
  <c r="H154966" i="51" s="1"/>
  <c r="J154967" i="51"/>
  <c r="H154967" i="51" s="1"/>
  <c r="J154968" i="51"/>
  <c r="H154968" i="51" s="1"/>
  <c r="J154969" i="51"/>
  <c r="H154969" i="51" s="1"/>
  <c r="J154970" i="51"/>
  <c r="H154970" i="51" s="1"/>
  <c r="J154971" i="51"/>
  <c r="H154971" i="51" s="1"/>
  <c r="J154972" i="51"/>
  <c r="H154972" i="51" s="1"/>
  <c r="J154973" i="51"/>
  <c r="H154973" i="51" s="1"/>
  <c r="J154974" i="51"/>
  <c r="H154974" i="51" s="1"/>
  <c r="J154975" i="51"/>
  <c r="H154975" i="51" s="1"/>
  <c r="J154976" i="51"/>
  <c r="H154976" i="51" s="1"/>
  <c r="J154977" i="51"/>
  <c r="H154977" i="51" s="1"/>
  <c r="J154978" i="51"/>
  <c r="H154978" i="51" s="1"/>
  <c r="J154979" i="51"/>
  <c r="H154979" i="51" s="1"/>
  <c r="J154980" i="51"/>
  <c r="H154980" i="51" s="1"/>
  <c r="J154981" i="51"/>
  <c r="H154981" i="51" s="1"/>
  <c r="J154982" i="51"/>
  <c r="H154982" i="51" s="1"/>
  <c r="J154983" i="51"/>
  <c r="H154983" i="51" s="1"/>
  <c r="J154984" i="51"/>
  <c r="H154984" i="51" s="1"/>
  <c r="J154985" i="51"/>
  <c r="H154985" i="51" s="1"/>
  <c r="J154986" i="51"/>
  <c r="H154986" i="51" s="1"/>
  <c r="J154987" i="51"/>
  <c r="H154987" i="51" s="1"/>
  <c r="J154988" i="51"/>
  <c r="H154988" i="51" s="1"/>
  <c r="J154989" i="51"/>
  <c r="H154989" i="51" s="1"/>
  <c r="J154990" i="51"/>
  <c r="H154990" i="51" s="1"/>
  <c r="J154991" i="51"/>
  <c r="H154991" i="51" s="1"/>
  <c r="J154992" i="51"/>
  <c r="H154992" i="51" s="1"/>
  <c r="J154993" i="51"/>
  <c r="H154993" i="51" s="1"/>
  <c r="J154994" i="51"/>
  <c r="H154994" i="51" s="1"/>
  <c r="J154995" i="51"/>
  <c r="H154995" i="51" s="1"/>
  <c r="J154996" i="51"/>
  <c r="H154996" i="51" s="1"/>
  <c r="J154997" i="51"/>
  <c r="H154997" i="51" s="1"/>
  <c r="J154998" i="51"/>
  <c r="H154998" i="51" s="1"/>
  <c r="J154999" i="51"/>
  <c r="H154999" i="51" s="1"/>
  <c r="J155000" i="51"/>
  <c r="H155000" i="51" s="1"/>
  <c r="J155001" i="51"/>
  <c r="H155001" i="51" s="1"/>
  <c r="J155002" i="51"/>
  <c r="H155002" i="51" s="1"/>
  <c r="J155003" i="51"/>
  <c r="H155003" i="51" s="1"/>
  <c r="J155004" i="51"/>
  <c r="H155004" i="51" s="1"/>
  <c r="J155005" i="51"/>
  <c r="H155005" i="51" s="1"/>
  <c r="J155006" i="51"/>
  <c r="H155006" i="51" s="1"/>
  <c r="J155007" i="51"/>
  <c r="H155007" i="51" s="1"/>
  <c r="J155008" i="51"/>
  <c r="H155008" i="51" s="1"/>
  <c r="J155009" i="51"/>
  <c r="H155009" i="51" s="1"/>
  <c r="J155010" i="51"/>
  <c r="H155010" i="51" s="1"/>
  <c r="J155011" i="51"/>
  <c r="H155011" i="51" s="1"/>
  <c r="J155012" i="51"/>
  <c r="H155012" i="51" s="1"/>
  <c r="J155013" i="51"/>
  <c r="H155013" i="51" s="1"/>
  <c r="J155014" i="51"/>
  <c r="H155014" i="51" s="1"/>
  <c r="J155015" i="51"/>
  <c r="H155015" i="51" s="1"/>
  <c r="J155016" i="51"/>
  <c r="H155016" i="51" s="1"/>
  <c r="J155017" i="51"/>
  <c r="H155017" i="51" s="1"/>
  <c r="J155018" i="51"/>
  <c r="H155018" i="51" s="1"/>
  <c r="J155019" i="51"/>
  <c r="H155019" i="51" s="1"/>
  <c r="J155020" i="51"/>
  <c r="H155020" i="51" s="1"/>
  <c r="J155021" i="51"/>
  <c r="H155021" i="51" s="1"/>
  <c r="J155022" i="51"/>
  <c r="H155022" i="51" s="1"/>
  <c r="J155023" i="51"/>
  <c r="H155023" i="51" s="1"/>
  <c r="J155024" i="51"/>
  <c r="H155024" i="51" s="1"/>
  <c r="J155025" i="51"/>
  <c r="H155025" i="51" s="1"/>
  <c r="J155026" i="51"/>
  <c r="H155026" i="51" s="1"/>
  <c r="J155027" i="51"/>
  <c r="H155027" i="51" s="1"/>
  <c r="J155028" i="51"/>
  <c r="H155028" i="51" s="1"/>
  <c r="J155029" i="51"/>
  <c r="H155029" i="51" s="1"/>
  <c r="J155030" i="51"/>
  <c r="H155030" i="51" s="1"/>
  <c r="J155031" i="51"/>
  <c r="H155031" i="51" s="1"/>
  <c r="J155032" i="51"/>
  <c r="H155032" i="51" s="1"/>
  <c r="J155033" i="51"/>
  <c r="H155033" i="51" s="1"/>
  <c r="J155034" i="51"/>
  <c r="H155034" i="51" s="1"/>
  <c r="J155035" i="51"/>
  <c r="H155035" i="51" s="1"/>
  <c r="J155036" i="51"/>
  <c r="H155036" i="51" s="1"/>
  <c r="J155037" i="51"/>
  <c r="H155037" i="51" s="1"/>
  <c r="J155038" i="51"/>
  <c r="H155038" i="51" s="1"/>
  <c r="J155039" i="51"/>
  <c r="H155039" i="51" s="1"/>
  <c r="J155040" i="51"/>
  <c r="H155040" i="51" s="1"/>
  <c r="J155041" i="51"/>
  <c r="H155041" i="51" s="1"/>
  <c r="J155042" i="51"/>
  <c r="H155042" i="51" s="1"/>
  <c r="J155043" i="51"/>
  <c r="H155043" i="51" s="1"/>
  <c r="J155044" i="51"/>
  <c r="H155044" i="51" s="1"/>
  <c r="J155045" i="51"/>
  <c r="H155045" i="51" s="1"/>
  <c r="J155046" i="51"/>
  <c r="H155046" i="51" s="1"/>
  <c r="J155047" i="51"/>
  <c r="H155047" i="51" s="1"/>
  <c r="J155048" i="51"/>
  <c r="H155048" i="51" s="1"/>
  <c r="J155049" i="51"/>
  <c r="H155049" i="51" s="1"/>
  <c r="J155050" i="51"/>
  <c r="H155050" i="51" s="1"/>
  <c r="J155051" i="51"/>
  <c r="H155051" i="51" s="1"/>
  <c r="J155052" i="51"/>
  <c r="H155052" i="51" s="1"/>
  <c r="J155053" i="51"/>
  <c r="H155053" i="51" s="1"/>
  <c r="J155054" i="51"/>
  <c r="H155054" i="51" s="1"/>
  <c r="J155055" i="51"/>
  <c r="H155055" i="51" s="1"/>
  <c r="J155056" i="51"/>
  <c r="H155056" i="51" s="1"/>
  <c r="J155057" i="51"/>
  <c r="H155057" i="51" s="1"/>
  <c r="J155058" i="51"/>
  <c r="H155058" i="51" s="1"/>
  <c r="J155059" i="51"/>
  <c r="H155059" i="51" s="1"/>
  <c r="J155060" i="51"/>
  <c r="H155060" i="51" s="1"/>
  <c r="J155061" i="51"/>
  <c r="H155061" i="51" s="1"/>
  <c r="J155062" i="51"/>
  <c r="H155062" i="51" s="1"/>
  <c r="J155063" i="51"/>
  <c r="H155063" i="51" s="1"/>
  <c r="J155064" i="51"/>
  <c r="H155064" i="51" s="1"/>
  <c r="J155065" i="51"/>
  <c r="H155065" i="51" s="1"/>
  <c r="J155066" i="51"/>
  <c r="H155066" i="51" s="1"/>
  <c r="J155067" i="51"/>
  <c r="H155067" i="51" s="1"/>
  <c r="J155068" i="51"/>
  <c r="H155068" i="51" s="1"/>
  <c r="J155069" i="51"/>
  <c r="H155069" i="51" s="1"/>
  <c r="J155070" i="51"/>
  <c r="H155070" i="51" s="1"/>
  <c r="J155071" i="51"/>
  <c r="H155071" i="51" s="1"/>
  <c r="J155072" i="51"/>
  <c r="H155072" i="51" s="1"/>
  <c r="J155073" i="51"/>
  <c r="H155073" i="51" s="1"/>
  <c r="J155074" i="51"/>
  <c r="H155074" i="51" s="1"/>
  <c r="J155075" i="51"/>
  <c r="H155075" i="51" s="1"/>
  <c r="J155076" i="51"/>
  <c r="H155076" i="51" s="1"/>
  <c r="J155077" i="51"/>
  <c r="H155077" i="51" s="1"/>
  <c r="J155078" i="51"/>
  <c r="H155078" i="51" s="1"/>
  <c r="J155079" i="51"/>
  <c r="H155079" i="51" s="1"/>
  <c r="J155080" i="51"/>
  <c r="H155080" i="51" s="1"/>
  <c r="J155081" i="51"/>
  <c r="H155081" i="51" s="1"/>
  <c r="J155082" i="51"/>
  <c r="H155082" i="51" s="1"/>
  <c r="J155083" i="51"/>
  <c r="H155083" i="51" s="1"/>
  <c r="J155084" i="51"/>
  <c r="H155084" i="51" s="1"/>
  <c r="J155085" i="51"/>
  <c r="H155085" i="51" s="1"/>
  <c r="J155086" i="51"/>
  <c r="H155086" i="51" s="1"/>
  <c r="J155087" i="51"/>
  <c r="H155087" i="51" s="1"/>
  <c r="J155088" i="51"/>
  <c r="H155088" i="51" s="1"/>
  <c r="J155089" i="51"/>
  <c r="H155089" i="51" s="1"/>
  <c r="J155090" i="51"/>
  <c r="H155090" i="51" s="1"/>
  <c r="J155091" i="51"/>
  <c r="H155091" i="51" s="1"/>
  <c r="J155092" i="51"/>
  <c r="H155092" i="51" s="1"/>
  <c r="J155093" i="51"/>
  <c r="H155093" i="51" s="1"/>
  <c r="J155094" i="51"/>
  <c r="H155094" i="51" s="1"/>
  <c r="J155095" i="51"/>
  <c r="H155095" i="51" s="1"/>
  <c r="J155096" i="51"/>
  <c r="H155096" i="51" s="1"/>
  <c r="J155097" i="51"/>
  <c r="H155097" i="51" s="1"/>
  <c r="J155098" i="51"/>
  <c r="H155098" i="51" s="1"/>
  <c r="J155099" i="51"/>
  <c r="H155099" i="51" s="1"/>
  <c r="J155100" i="51"/>
  <c r="H155100" i="51" s="1"/>
  <c r="J155101" i="51"/>
  <c r="H155101" i="51" s="1"/>
  <c r="J155102" i="51"/>
  <c r="H155102" i="51" s="1"/>
  <c r="J155103" i="51"/>
  <c r="H155103" i="51" s="1"/>
  <c r="J155104" i="51"/>
  <c r="H155104" i="51" s="1"/>
  <c r="J155105" i="51"/>
  <c r="H155105" i="51" s="1"/>
  <c r="J155106" i="51"/>
  <c r="H155106" i="51" s="1"/>
  <c r="J155107" i="51"/>
  <c r="H155107" i="51" s="1"/>
  <c r="J155108" i="51"/>
  <c r="H155108" i="51" s="1"/>
  <c r="J155109" i="51"/>
  <c r="H155109" i="51" s="1"/>
  <c r="J155110" i="51"/>
  <c r="H155110" i="51" s="1"/>
  <c r="J155111" i="51"/>
  <c r="H155111" i="51" s="1"/>
  <c r="J155112" i="51"/>
  <c r="H155112" i="51" s="1"/>
  <c r="J155113" i="51"/>
  <c r="H155113" i="51" s="1"/>
  <c r="J155114" i="51"/>
  <c r="H155114" i="51" s="1"/>
  <c r="J155115" i="51"/>
  <c r="H155115" i="51" s="1"/>
  <c r="J155116" i="51"/>
  <c r="H155116" i="51" s="1"/>
  <c r="J155117" i="51"/>
  <c r="H155117" i="51" s="1"/>
  <c r="J155118" i="51"/>
  <c r="H155118" i="51" s="1"/>
  <c r="J155119" i="51"/>
  <c r="H155119" i="51" s="1"/>
  <c r="J155120" i="51"/>
  <c r="H155120" i="51" s="1"/>
  <c r="J155121" i="51"/>
  <c r="H155121" i="51" s="1"/>
  <c r="J155122" i="51"/>
  <c r="H155122" i="51" s="1"/>
  <c r="J155123" i="51"/>
  <c r="H155123" i="51" s="1"/>
  <c r="J155124" i="51"/>
  <c r="H155124" i="51" s="1"/>
  <c r="J155125" i="51"/>
  <c r="H155125" i="51" s="1"/>
  <c r="J155126" i="51"/>
  <c r="H155126" i="51" s="1"/>
  <c r="J155127" i="51"/>
  <c r="H155127" i="51" s="1"/>
  <c r="J155128" i="51"/>
  <c r="H155128" i="51" s="1"/>
  <c r="J155129" i="51"/>
  <c r="H155129" i="51" s="1"/>
  <c r="J155130" i="51"/>
  <c r="H155130" i="51" s="1"/>
  <c r="J155131" i="51"/>
  <c r="H155131" i="51" s="1"/>
  <c r="J155132" i="51"/>
  <c r="H155132" i="51" s="1"/>
  <c r="J155133" i="51"/>
  <c r="H155133" i="51" s="1"/>
  <c r="J155134" i="51"/>
  <c r="H155134" i="51" s="1"/>
  <c r="J155135" i="51"/>
  <c r="H155135" i="51" s="1"/>
  <c r="J155136" i="51"/>
  <c r="H155136" i="51" s="1"/>
  <c r="J155137" i="51"/>
  <c r="H155137" i="51" s="1"/>
  <c r="J155138" i="51"/>
  <c r="H155138" i="51" s="1"/>
  <c r="J155139" i="51"/>
  <c r="H155139" i="51" s="1"/>
  <c r="J155140" i="51"/>
  <c r="H155140" i="51" s="1"/>
  <c r="J155141" i="51"/>
  <c r="H155141" i="51" s="1"/>
  <c r="J155142" i="51"/>
  <c r="H155142" i="51" s="1"/>
  <c r="J155143" i="51"/>
  <c r="H155143" i="51" s="1"/>
  <c r="J155144" i="51"/>
  <c r="H155144" i="51" s="1"/>
  <c r="J155145" i="51"/>
  <c r="H155145" i="51" s="1"/>
  <c r="J155146" i="51"/>
  <c r="H155146" i="51" s="1"/>
  <c r="J155147" i="51"/>
  <c r="H155147" i="51" s="1"/>
  <c r="J155148" i="51"/>
  <c r="H155148" i="51" s="1"/>
  <c r="J155149" i="51"/>
  <c r="H155149" i="51" s="1"/>
  <c r="J155150" i="51"/>
  <c r="H155150" i="51" s="1"/>
  <c r="J155151" i="51"/>
  <c r="H155151" i="51" s="1"/>
  <c r="J155152" i="51"/>
  <c r="H155152" i="51" s="1"/>
  <c r="J155153" i="51"/>
  <c r="H155153" i="51" s="1"/>
  <c r="J155154" i="51"/>
  <c r="H155154" i="51" s="1"/>
  <c r="J155155" i="51"/>
  <c r="H155155" i="51" s="1"/>
  <c r="J155156" i="51"/>
  <c r="H155156" i="51" s="1"/>
  <c r="J155157" i="51"/>
  <c r="H155157" i="51" s="1"/>
  <c r="J155158" i="51"/>
  <c r="H155158" i="51" s="1"/>
  <c r="J155159" i="51"/>
  <c r="H155159" i="51" s="1"/>
  <c r="J155160" i="51"/>
  <c r="H155160" i="51" s="1"/>
  <c r="J155161" i="51"/>
  <c r="H155161" i="51" s="1"/>
  <c r="J155162" i="51"/>
  <c r="H155162" i="51" s="1"/>
  <c r="J155163" i="51"/>
  <c r="H155163" i="51" s="1"/>
  <c r="J155164" i="51"/>
  <c r="H155164" i="51" s="1"/>
  <c r="J155165" i="51"/>
  <c r="H155165" i="51" s="1"/>
  <c r="J155166" i="51"/>
  <c r="H155166" i="51" s="1"/>
  <c r="J155167" i="51"/>
  <c r="H155167" i="51" s="1"/>
  <c r="J155168" i="51"/>
  <c r="H155168" i="51" s="1"/>
  <c r="J155169" i="51"/>
  <c r="H155169" i="51" s="1"/>
  <c r="J155170" i="51"/>
  <c r="H155170" i="51" s="1"/>
  <c r="J155171" i="51"/>
  <c r="H155171" i="51" s="1"/>
  <c r="J155172" i="51"/>
  <c r="H155172" i="51" s="1"/>
  <c r="J155173" i="51"/>
  <c r="H155173" i="51" s="1"/>
  <c r="J155174" i="51"/>
  <c r="H155174" i="51" s="1"/>
  <c r="J155175" i="51"/>
  <c r="H155175" i="51" s="1"/>
  <c r="J155176" i="51"/>
  <c r="H155176" i="51" s="1"/>
  <c r="J155177" i="51"/>
  <c r="H155177" i="51" s="1"/>
  <c r="J155178" i="51"/>
  <c r="H155178" i="51" s="1"/>
  <c r="J155179" i="51"/>
  <c r="H155179" i="51" s="1"/>
  <c r="J155180" i="51"/>
  <c r="H155180" i="51" s="1"/>
  <c r="J155181" i="51"/>
  <c r="H155181" i="51" s="1"/>
  <c r="J155182" i="51"/>
  <c r="H155182" i="51" s="1"/>
  <c r="J155183" i="51"/>
  <c r="H155183" i="51" s="1"/>
  <c r="J155184" i="51"/>
  <c r="H155184" i="51" s="1"/>
  <c r="J155185" i="51"/>
  <c r="H155185" i="51" s="1"/>
  <c r="J155186" i="51"/>
  <c r="H155186" i="51" s="1"/>
  <c r="J155187" i="51"/>
  <c r="H155187" i="51" s="1"/>
  <c r="J155188" i="51"/>
  <c r="H155188" i="51" s="1"/>
  <c r="J155189" i="51"/>
  <c r="H155189" i="51" s="1"/>
  <c r="J155190" i="51"/>
  <c r="H155190" i="51" s="1"/>
  <c r="J155191" i="51"/>
  <c r="H155191" i="51" s="1"/>
  <c r="J155192" i="51"/>
  <c r="H155192" i="51" s="1"/>
  <c r="J155193" i="51"/>
  <c r="H155193" i="51" s="1"/>
  <c r="J155194" i="51"/>
  <c r="H155194" i="51" s="1"/>
  <c r="J155195" i="51"/>
  <c r="H155195" i="51" s="1"/>
  <c r="J155196" i="51"/>
  <c r="H155196" i="51" s="1"/>
  <c r="J155197" i="51"/>
  <c r="H155197" i="51" s="1"/>
  <c r="J155198" i="51"/>
  <c r="H155198" i="51" s="1"/>
  <c r="J155199" i="51"/>
  <c r="H155199" i="51" s="1"/>
  <c r="J155200" i="51"/>
  <c r="H155200" i="51" s="1"/>
  <c r="J155201" i="51"/>
  <c r="H155201" i="51" s="1"/>
  <c r="J155202" i="51"/>
  <c r="H155202" i="51" s="1"/>
  <c r="J155203" i="51"/>
  <c r="H155203" i="51" s="1"/>
  <c r="J155204" i="51"/>
  <c r="H155204" i="51" s="1"/>
  <c r="J155205" i="51"/>
  <c r="H155205" i="51" s="1"/>
  <c r="J155206" i="51"/>
  <c r="H155206" i="51" s="1"/>
  <c r="J155207" i="51"/>
  <c r="H155207" i="51" s="1"/>
  <c r="J155208" i="51"/>
  <c r="H155208" i="51" s="1"/>
  <c r="J155209" i="51"/>
  <c r="H155209" i="51" s="1"/>
  <c r="J155210" i="51"/>
  <c r="H155210" i="51" s="1"/>
  <c r="J155211" i="51"/>
  <c r="H155211" i="51" s="1"/>
  <c r="J155212" i="51"/>
  <c r="H155212" i="51" s="1"/>
  <c r="J155213" i="51"/>
  <c r="H155213" i="51" s="1"/>
  <c r="J155214" i="51"/>
  <c r="H155214" i="51" s="1"/>
  <c r="J155215" i="51"/>
  <c r="H155215" i="51" s="1"/>
  <c r="J155216" i="51"/>
  <c r="H155216" i="51" s="1"/>
  <c r="J155217" i="51"/>
  <c r="H155217" i="51" s="1"/>
  <c r="J155218" i="51"/>
  <c r="H155218" i="51" s="1"/>
  <c r="J155219" i="51"/>
  <c r="H155219" i="51" s="1"/>
  <c r="J155220" i="51"/>
  <c r="H155220" i="51" s="1"/>
  <c r="J155221" i="51"/>
  <c r="H155221" i="51" s="1"/>
  <c r="J155222" i="51"/>
  <c r="H155222" i="51" s="1"/>
  <c r="J155223" i="51"/>
  <c r="H155223" i="51" s="1"/>
  <c r="J155224" i="51"/>
  <c r="H155224" i="51" s="1"/>
  <c r="J155225" i="51"/>
  <c r="H155225" i="51" s="1"/>
  <c r="J155226" i="51"/>
  <c r="H155226" i="51" s="1"/>
  <c r="J155227" i="51"/>
  <c r="H155227" i="51" s="1"/>
  <c r="J155228" i="51"/>
  <c r="H155228" i="51" s="1"/>
  <c r="J155229" i="51"/>
  <c r="H155229" i="51" s="1"/>
  <c r="J155230" i="51"/>
  <c r="H155230" i="51" s="1"/>
  <c r="J155231" i="51"/>
  <c r="H155231" i="51" s="1"/>
  <c r="J155232" i="51"/>
  <c r="H155232" i="51" s="1"/>
  <c r="J155233" i="51"/>
  <c r="H155233" i="51" s="1"/>
  <c r="J155234" i="51"/>
  <c r="H155234" i="51" s="1"/>
  <c r="J155235" i="51"/>
  <c r="H155235" i="51" s="1"/>
  <c r="J155236" i="51"/>
  <c r="H155236" i="51" s="1"/>
  <c r="J155237" i="51"/>
  <c r="H155237" i="51" s="1"/>
  <c r="J155238" i="51"/>
  <c r="H155238" i="51" s="1"/>
  <c r="J155239" i="51"/>
  <c r="H155239" i="51" s="1"/>
  <c r="J155240" i="51"/>
  <c r="H155240" i="51" s="1"/>
  <c r="J155241" i="51"/>
  <c r="H155241" i="51" s="1"/>
  <c r="J155242" i="51"/>
  <c r="H155242" i="51" s="1"/>
  <c r="J155243" i="51"/>
  <c r="H155243" i="51" s="1"/>
  <c r="J155244" i="51"/>
  <c r="H155244" i="51" s="1"/>
  <c r="J155245" i="51"/>
  <c r="H155245" i="51" s="1"/>
  <c r="J155246" i="51"/>
  <c r="H155246" i="51" s="1"/>
  <c r="J155247" i="51"/>
  <c r="H155247" i="51" s="1"/>
  <c r="J155248" i="51"/>
  <c r="H155248" i="51" s="1"/>
  <c r="J155249" i="51"/>
  <c r="H155249" i="51" s="1"/>
  <c r="J155250" i="51"/>
  <c r="H155250" i="51" s="1"/>
  <c r="J155251" i="51"/>
  <c r="H155251" i="51" s="1"/>
  <c r="J155252" i="51"/>
  <c r="H155252" i="51" s="1"/>
  <c r="J155253" i="51"/>
  <c r="H155253" i="51" s="1"/>
  <c r="J155254" i="51"/>
  <c r="H155254" i="51" s="1"/>
  <c r="J155255" i="51"/>
  <c r="H155255" i="51" s="1"/>
  <c r="J155256" i="51"/>
  <c r="H155256" i="51" s="1"/>
  <c r="J155257" i="51"/>
  <c r="H155257" i="51" s="1"/>
  <c r="J155258" i="51"/>
  <c r="H155258" i="51" s="1"/>
  <c r="J155259" i="51"/>
  <c r="H155259" i="51" s="1"/>
  <c r="J155260" i="51"/>
  <c r="H155260" i="51" s="1"/>
  <c r="J155261" i="51"/>
  <c r="H155261" i="51" s="1"/>
  <c r="J155262" i="51"/>
  <c r="H155262" i="51" s="1"/>
  <c r="J155263" i="51"/>
  <c r="H155263" i="51" s="1"/>
  <c r="J155264" i="51"/>
  <c r="H155264" i="51" s="1"/>
  <c r="J155265" i="51"/>
  <c r="H155265" i="51" s="1"/>
  <c r="J155266" i="51"/>
  <c r="H155266" i="51" s="1"/>
  <c r="J155267" i="51"/>
  <c r="H155267" i="51" s="1"/>
  <c r="J155268" i="51"/>
  <c r="H155268" i="51" s="1"/>
  <c r="J155269" i="51"/>
  <c r="H155269" i="51" s="1"/>
  <c r="J155270" i="51"/>
  <c r="H155270" i="51" s="1"/>
  <c r="J155271" i="51"/>
  <c r="H155271" i="51" s="1"/>
  <c r="J155272" i="51"/>
  <c r="H155272" i="51" s="1"/>
  <c r="J155273" i="51"/>
  <c r="H155273" i="51" s="1"/>
  <c r="J155274" i="51"/>
  <c r="H155274" i="51" s="1"/>
  <c r="J155275" i="51"/>
  <c r="H155275" i="51" s="1"/>
  <c r="J155276" i="51"/>
  <c r="H155276" i="51" s="1"/>
  <c r="J155277" i="51"/>
  <c r="H155277" i="51" s="1"/>
  <c r="J155278" i="51"/>
  <c r="H155278" i="51" s="1"/>
  <c r="J155279" i="51"/>
  <c r="H155279" i="51" s="1"/>
  <c r="J155280" i="51"/>
  <c r="H155280" i="51" s="1"/>
  <c r="J155281" i="51"/>
  <c r="H155281" i="51" s="1"/>
  <c r="J155282" i="51"/>
  <c r="H155282" i="51" s="1"/>
  <c r="J155283" i="51"/>
  <c r="H155283" i="51" s="1"/>
  <c r="J155284" i="51"/>
  <c r="H155284" i="51" s="1"/>
  <c r="J155285" i="51"/>
  <c r="H155285" i="51" s="1"/>
  <c r="J155286" i="51"/>
  <c r="H155286" i="51" s="1"/>
  <c r="J155287" i="51"/>
  <c r="H155287" i="51" s="1"/>
  <c r="J155288" i="51"/>
  <c r="H155288" i="51" s="1"/>
  <c r="J155289" i="51"/>
  <c r="H155289" i="51" s="1"/>
  <c r="J155290" i="51"/>
  <c r="H155290" i="51" s="1"/>
  <c r="J155291" i="51"/>
  <c r="H155291" i="51" s="1"/>
  <c r="J155292" i="51"/>
  <c r="H155292" i="51" s="1"/>
  <c r="J155293" i="51"/>
  <c r="H155293" i="51" s="1"/>
  <c r="J155294" i="51"/>
  <c r="H155294" i="51" s="1"/>
  <c r="J155295" i="51"/>
  <c r="H155295" i="51" s="1"/>
  <c r="J155296" i="51"/>
  <c r="H155296" i="51" s="1"/>
  <c r="J155297" i="51"/>
  <c r="H155297" i="51" s="1"/>
  <c r="J155298" i="51"/>
  <c r="H155298" i="51" s="1"/>
  <c r="J155299" i="51"/>
  <c r="H155299" i="51" s="1"/>
  <c r="J155300" i="51"/>
  <c r="H155300" i="51" s="1"/>
  <c r="J155301" i="51"/>
  <c r="H155301" i="51" s="1"/>
  <c r="J155302" i="51"/>
  <c r="H155302" i="51" s="1"/>
  <c r="J155303" i="51"/>
  <c r="H155303" i="51" s="1"/>
  <c r="J155304" i="51"/>
  <c r="H155304" i="51" s="1"/>
  <c r="J155305" i="51"/>
  <c r="H155305" i="51" s="1"/>
  <c r="J155306" i="51"/>
  <c r="H155306" i="51" s="1"/>
  <c r="J155307" i="51"/>
  <c r="H155307" i="51" s="1"/>
  <c r="J155308" i="51"/>
  <c r="H155308" i="51" s="1"/>
  <c r="J155309" i="51"/>
  <c r="H155309" i="51" s="1"/>
  <c r="J155310" i="51"/>
  <c r="H155310" i="51" s="1"/>
  <c r="J155311" i="51"/>
  <c r="H155311" i="51" s="1"/>
  <c r="J155312" i="51"/>
  <c r="H155312" i="51" s="1"/>
  <c r="J155313" i="51"/>
  <c r="H155313" i="51" s="1"/>
  <c r="J155314" i="51"/>
  <c r="H155314" i="51" s="1"/>
  <c r="J155315" i="51"/>
  <c r="H155315" i="51" s="1"/>
  <c r="J155316" i="51"/>
  <c r="H155316" i="51" s="1"/>
  <c r="J155317" i="51"/>
  <c r="H155317" i="51" s="1"/>
  <c r="J155318" i="51"/>
  <c r="H155318" i="51" s="1"/>
  <c r="J155319" i="51"/>
  <c r="H155319" i="51" s="1"/>
  <c r="J155320" i="51"/>
  <c r="H155320" i="51" s="1"/>
  <c r="J155321" i="51"/>
  <c r="H155321" i="51" s="1"/>
  <c r="J155322" i="51"/>
  <c r="H155322" i="51" s="1"/>
  <c r="J155323" i="51"/>
  <c r="H155323" i="51" s="1"/>
  <c r="J155324" i="51"/>
  <c r="H155324" i="51" s="1"/>
  <c r="J155325" i="51"/>
  <c r="H155325" i="51" s="1"/>
  <c r="J155326" i="51"/>
  <c r="H155326" i="51" s="1"/>
  <c r="J155327" i="51"/>
  <c r="H155327" i="51" s="1"/>
  <c r="J155328" i="51"/>
  <c r="H155328" i="51" s="1"/>
  <c r="J155329" i="51"/>
  <c r="H155329" i="51" s="1"/>
  <c r="J155330" i="51"/>
  <c r="H155330" i="51" s="1"/>
  <c r="J155331" i="51"/>
  <c r="H155331" i="51" s="1"/>
  <c r="J155332" i="51"/>
  <c r="H155332" i="51" s="1"/>
  <c r="J155333" i="51"/>
  <c r="H155333" i="51" s="1"/>
  <c r="J155334" i="51"/>
  <c r="H155334" i="51" s="1"/>
  <c r="J155335" i="51"/>
  <c r="H155335" i="51" s="1"/>
  <c r="J155336" i="51"/>
  <c r="H155336" i="51" s="1"/>
  <c r="J155337" i="51"/>
  <c r="H155337" i="51" s="1"/>
  <c r="J155338" i="51"/>
  <c r="H155338" i="51" s="1"/>
  <c r="J155339" i="51"/>
  <c r="H155339" i="51" s="1"/>
  <c r="J155340" i="51"/>
  <c r="H155340" i="51" s="1"/>
  <c r="J155341" i="51"/>
  <c r="H155341" i="51" s="1"/>
  <c r="J155342" i="51"/>
  <c r="H155342" i="51" s="1"/>
  <c r="J155343" i="51"/>
  <c r="H155343" i="51" s="1"/>
  <c r="J155344" i="51"/>
  <c r="H155344" i="51" s="1"/>
  <c r="J155345" i="51"/>
  <c r="H155345" i="51" s="1"/>
  <c r="J155346" i="51"/>
  <c r="H155346" i="51" s="1"/>
  <c r="J155347" i="51"/>
  <c r="H155347" i="51" s="1"/>
  <c r="J155348" i="51"/>
  <c r="H155348" i="51" s="1"/>
  <c r="J155349" i="51"/>
  <c r="H155349" i="51" s="1"/>
  <c r="J155350" i="51"/>
  <c r="H155350" i="51" s="1"/>
  <c r="J155351" i="51"/>
  <c r="H155351" i="51" s="1"/>
  <c r="J155352" i="51"/>
  <c r="H155352" i="51" s="1"/>
  <c r="J155353" i="51"/>
  <c r="H155353" i="51" s="1"/>
  <c r="J155354" i="51"/>
  <c r="H155354" i="51" s="1"/>
  <c r="J155355" i="51"/>
  <c r="H155355" i="51" s="1"/>
  <c r="J155356" i="51"/>
  <c r="H155356" i="51" s="1"/>
  <c r="J155357" i="51"/>
  <c r="H155357" i="51" s="1"/>
  <c r="J155358" i="51"/>
  <c r="H155358" i="51" s="1"/>
  <c r="J155359" i="51"/>
  <c r="H155359" i="51" s="1"/>
  <c r="J155360" i="51"/>
  <c r="H155360" i="51" s="1"/>
  <c r="J155361" i="51"/>
  <c r="H155361" i="51" s="1"/>
  <c r="J155362" i="51"/>
  <c r="H155362" i="51" s="1"/>
  <c r="J155363" i="51"/>
  <c r="H155363" i="51" s="1"/>
  <c r="J155364" i="51"/>
  <c r="H155364" i="51" s="1"/>
  <c r="J155365" i="51"/>
  <c r="H155365" i="51" s="1"/>
  <c r="J155366" i="51"/>
  <c r="H155366" i="51" s="1"/>
  <c r="J155367" i="51"/>
  <c r="H155367" i="51" s="1"/>
  <c r="J155368" i="51"/>
  <c r="H155368" i="51" s="1"/>
  <c r="J155369" i="51"/>
  <c r="H155369" i="51" s="1"/>
  <c r="J155370" i="51"/>
  <c r="H155370" i="51" s="1"/>
  <c r="J155371" i="51"/>
  <c r="H155371" i="51" s="1"/>
  <c r="J155372" i="51"/>
  <c r="H155372" i="51" s="1"/>
  <c r="J155373" i="51"/>
  <c r="H155373" i="51" s="1"/>
  <c r="J155374" i="51"/>
  <c r="H155374" i="51" s="1"/>
  <c r="J155375" i="51"/>
  <c r="H155375" i="51" s="1"/>
  <c r="J155376" i="51"/>
  <c r="H155376" i="51" s="1"/>
  <c r="J155377" i="51"/>
  <c r="H155377" i="51" s="1"/>
  <c r="J155378" i="51"/>
  <c r="H155378" i="51" s="1"/>
  <c r="J155379" i="51"/>
  <c r="H155379" i="51" s="1"/>
  <c r="J155380" i="51"/>
  <c r="H155380" i="51" s="1"/>
  <c r="J155381" i="51"/>
  <c r="H155381" i="51" s="1"/>
  <c r="J155382" i="51"/>
  <c r="H155382" i="51" s="1"/>
  <c r="J155383" i="51"/>
  <c r="H155383" i="51" s="1"/>
  <c r="J155384" i="51"/>
  <c r="H155384" i="51" s="1"/>
  <c r="J155385" i="51"/>
  <c r="H155385" i="51" s="1"/>
  <c r="J155386" i="51"/>
  <c r="H155386" i="51" s="1"/>
  <c r="J155387" i="51"/>
  <c r="H155387" i="51" s="1"/>
  <c r="J155388" i="51"/>
  <c r="H155388" i="51" s="1"/>
  <c r="J155389" i="51"/>
  <c r="H155389" i="51" s="1"/>
  <c r="J155390" i="51"/>
  <c r="H155390" i="51" s="1"/>
  <c r="J155391" i="51"/>
  <c r="H155391" i="51" s="1"/>
  <c r="J155392" i="51"/>
  <c r="H155392" i="51" s="1"/>
  <c r="J155393" i="51"/>
  <c r="H155393" i="51" s="1"/>
  <c r="J155394" i="51"/>
  <c r="H155394" i="51" s="1"/>
  <c r="J155395" i="51"/>
  <c r="H155395" i="51" s="1"/>
  <c r="J155396" i="51"/>
  <c r="H155396" i="51" s="1"/>
  <c r="J155397" i="51"/>
  <c r="H155397" i="51" s="1"/>
  <c r="J155398" i="51"/>
  <c r="H155398" i="51" s="1"/>
  <c r="J155399" i="51"/>
  <c r="H155399" i="51" s="1"/>
  <c r="J155400" i="51"/>
  <c r="H155400" i="51" s="1"/>
  <c r="J155401" i="51"/>
  <c r="H155401" i="51" s="1"/>
  <c r="J155402" i="51"/>
  <c r="H155402" i="51" s="1"/>
  <c r="J155403" i="51"/>
  <c r="H155403" i="51" s="1"/>
  <c r="J155404" i="51"/>
  <c r="H155404" i="51" s="1"/>
  <c r="J155405" i="51"/>
  <c r="H155405" i="51" s="1"/>
  <c r="J155406" i="51"/>
  <c r="H155406" i="51" s="1"/>
  <c r="J155407" i="51"/>
  <c r="H155407" i="51" s="1"/>
  <c r="J155408" i="51"/>
  <c r="H155408" i="51" s="1"/>
  <c r="J155409" i="51"/>
  <c r="H155409" i="51" s="1"/>
  <c r="J155410" i="51"/>
  <c r="H155410" i="51" s="1"/>
  <c r="J155411" i="51"/>
  <c r="H155411" i="51" s="1"/>
  <c r="J155412" i="51"/>
  <c r="H155412" i="51" s="1"/>
  <c r="J155413" i="51"/>
  <c r="H155413" i="51" s="1"/>
  <c r="J155414" i="51"/>
  <c r="H155414" i="51" s="1"/>
  <c r="J155415" i="51"/>
  <c r="H155415" i="51" s="1"/>
  <c r="J155416" i="51"/>
  <c r="H155416" i="51" s="1"/>
  <c r="J155417" i="51"/>
  <c r="H155417" i="51" s="1"/>
  <c r="J155418" i="51"/>
  <c r="H155418" i="51" s="1"/>
  <c r="J155419" i="51"/>
  <c r="H155419" i="51" s="1"/>
  <c r="J155420" i="51"/>
  <c r="H155420" i="51" s="1"/>
  <c r="J155421" i="51"/>
  <c r="H155421" i="51" s="1"/>
  <c r="J155422" i="51"/>
  <c r="H155422" i="51" s="1"/>
  <c r="J155423" i="51"/>
  <c r="H155423" i="51" s="1"/>
  <c r="J155424" i="51"/>
  <c r="H155424" i="51" s="1"/>
  <c r="J155425" i="51"/>
  <c r="H155425" i="51" s="1"/>
  <c r="J155426" i="51"/>
  <c r="H155426" i="51" s="1"/>
  <c r="J155427" i="51"/>
  <c r="H155427" i="51" s="1"/>
  <c r="J155428" i="51"/>
  <c r="H155428" i="51" s="1"/>
  <c r="J155429" i="51"/>
  <c r="H155429" i="51" s="1"/>
  <c r="J155430" i="51"/>
  <c r="H155430" i="51" s="1"/>
  <c r="J155431" i="51"/>
  <c r="H155431" i="51" s="1"/>
  <c r="J155432" i="51"/>
  <c r="H155432" i="51" s="1"/>
  <c r="J155433" i="51"/>
  <c r="H155433" i="51" s="1"/>
  <c r="J155434" i="51"/>
  <c r="H155434" i="51" s="1"/>
  <c r="J155435" i="51"/>
  <c r="H155435" i="51" s="1"/>
  <c r="J155436" i="51"/>
  <c r="H155436" i="51" s="1"/>
  <c r="J155437" i="51"/>
  <c r="H155437" i="51" s="1"/>
  <c r="J155438" i="51"/>
  <c r="H155438" i="51" s="1"/>
  <c r="J155439" i="51"/>
  <c r="H155439" i="51" s="1"/>
  <c r="J155440" i="51"/>
  <c r="H155440" i="51" s="1"/>
  <c r="J155441" i="51"/>
  <c r="H155441" i="51" s="1"/>
  <c r="J155442" i="51"/>
  <c r="H155442" i="51" s="1"/>
  <c r="J155443" i="51"/>
  <c r="H155443" i="51" s="1"/>
  <c r="J155444" i="51"/>
  <c r="H155444" i="51" s="1"/>
  <c r="J155445" i="51"/>
  <c r="H155445" i="51" s="1"/>
  <c r="J155446" i="51"/>
  <c r="H155446" i="51" s="1"/>
  <c r="J155447" i="51"/>
  <c r="H155447" i="51" s="1"/>
  <c r="J155448" i="51"/>
  <c r="H155448" i="51" s="1"/>
  <c r="J155449" i="51"/>
  <c r="H155449" i="51" s="1"/>
  <c r="J155450" i="51"/>
  <c r="H155450" i="51" s="1"/>
  <c r="J155451" i="51"/>
  <c r="H155451" i="51" s="1"/>
  <c r="J155452" i="51"/>
  <c r="H155452" i="51" s="1"/>
  <c r="J155453" i="51"/>
  <c r="H155453" i="51" s="1"/>
  <c r="J155454" i="51"/>
  <c r="H155454" i="51" s="1"/>
  <c r="J155455" i="51"/>
  <c r="H155455" i="51" s="1"/>
  <c r="J155456" i="51"/>
  <c r="H155456" i="51" s="1"/>
  <c r="J155457" i="51"/>
  <c r="H155457" i="51" s="1"/>
  <c r="J155458" i="51"/>
  <c r="H155458" i="51" s="1"/>
  <c r="J155459" i="51"/>
  <c r="H155459" i="51" s="1"/>
  <c r="J155460" i="51"/>
  <c r="H155460" i="51" s="1"/>
  <c r="J155461" i="51"/>
  <c r="H155461" i="51" s="1"/>
  <c r="J155462" i="51"/>
  <c r="H155462" i="51" s="1"/>
  <c r="J155463" i="51"/>
  <c r="H155463" i="51" s="1"/>
  <c r="J155464" i="51"/>
  <c r="H155464" i="51" s="1"/>
  <c r="J155465" i="51"/>
  <c r="H155465" i="51" s="1"/>
  <c r="J155466" i="51"/>
  <c r="H155466" i="51" s="1"/>
  <c r="J155467" i="51"/>
  <c r="H155467" i="51" s="1"/>
  <c r="J155468" i="51"/>
  <c r="H155468" i="51" s="1"/>
  <c r="J155469" i="51"/>
  <c r="H155469" i="51" s="1"/>
  <c r="J155470" i="51"/>
  <c r="H155470" i="51" s="1"/>
  <c r="J155471" i="51"/>
  <c r="H155471" i="51" s="1"/>
  <c r="J155472" i="51"/>
  <c r="H155472" i="51" s="1"/>
  <c r="J155473" i="51"/>
  <c r="H155473" i="51" s="1"/>
  <c r="J155474" i="51"/>
  <c r="H155474" i="51" s="1"/>
  <c r="J155475" i="51"/>
  <c r="H155475" i="51" s="1"/>
  <c r="J155476" i="51"/>
  <c r="H155476" i="51" s="1"/>
  <c r="J155477" i="51"/>
  <c r="H155477" i="51" s="1"/>
  <c r="J155478" i="51"/>
  <c r="H155478" i="51" s="1"/>
  <c r="J155479" i="51"/>
  <c r="H155479" i="51" s="1"/>
  <c r="J155480" i="51"/>
  <c r="H155480" i="51" s="1"/>
  <c r="J155481" i="51"/>
  <c r="H155481" i="51" s="1"/>
  <c r="J155482" i="51"/>
  <c r="H155482" i="51" s="1"/>
  <c r="J155483" i="51"/>
  <c r="H155483" i="51" s="1"/>
  <c r="J155484" i="51"/>
  <c r="H155484" i="51" s="1"/>
  <c r="J155485" i="51"/>
  <c r="H155485" i="51" s="1"/>
  <c r="J155486" i="51"/>
  <c r="H155486" i="51" s="1"/>
  <c r="J155487" i="51"/>
  <c r="H155487" i="51" s="1"/>
  <c r="J155488" i="51"/>
  <c r="H155488" i="51" s="1"/>
  <c r="J155489" i="51"/>
  <c r="H155489" i="51" s="1"/>
  <c r="J155490" i="51"/>
  <c r="H155490" i="51" s="1"/>
  <c r="J155491" i="51"/>
  <c r="H155491" i="51" s="1"/>
  <c r="J155492" i="51"/>
  <c r="H155492" i="51" s="1"/>
  <c r="J155493" i="51"/>
  <c r="H155493" i="51" s="1"/>
  <c r="J155494" i="51"/>
  <c r="H155494" i="51" s="1"/>
  <c r="J155495" i="51"/>
  <c r="H155495" i="51" s="1"/>
  <c r="J155496" i="51"/>
  <c r="H155496" i="51" s="1"/>
  <c r="J155497" i="51"/>
  <c r="H155497" i="51" s="1"/>
  <c r="J155498" i="51"/>
  <c r="H155498" i="51" s="1"/>
  <c r="J155499" i="51"/>
  <c r="H155499" i="51" s="1"/>
  <c r="J155500" i="51"/>
  <c r="H155500" i="51" s="1"/>
  <c r="J155501" i="51"/>
  <c r="H155501" i="51" s="1"/>
  <c r="J155502" i="51"/>
  <c r="H155502" i="51" s="1"/>
  <c r="J155503" i="51"/>
  <c r="H155503" i="51" s="1"/>
  <c r="J155504" i="51"/>
  <c r="H155504" i="51" s="1"/>
  <c r="J155505" i="51"/>
  <c r="H155505" i="51" s="1"/>
  <c r="J155506" i="51"/>
  <c r="H155506" i="51" s="1"/>
  <c r="J155507" i="51"/>
  <c r="H155507" i="51" s="1"/>
  <c r="J155508" i="51"/>
  <c r="H155508" i="51" s="1"/>
  <c r="J155509" i="51"/>
  <c r="H155509" i="51" s="1"/>
  <c r="J155510" i="51"/>
  <c r="H155510" i="51" s="1"/>
  <c r="J155511" i="51"/>
  <c r="H155511" i="51" s="1"/>
  <c r="J155512" i="51"/>
  <c r="H155512" i="51" s="1"/>
  <c r="J155513" i="51"/>
  <c r="H155513" i="51" s="1"/>
  <c r="J155514" i="51"/>
  <c r="H155514" i="51" s="1"/>
  <c r="J155515" i="51"/>
  <c r="H155515" i="51" s="1"/>
  <c r="J155516" i="51"/>
  <c r="H155516" i="51" s="1"/>
  <c r="J155517" i="51"/>
  <c r="H155517" i="51" s="1"/>
  <c r="J155518" i="51"/>
  <c r="H155518" i="51" s="1"/>
  <c r="J155519" i="51"/>
  <c r="H155519" i="51" s="1"/>
  <c r="J155520" i="51"/>
  <c r="H155520" i="51" s="1"/>
  <c r="J155521" i="51"/>
  <c r="H155521" i="51" s="1"/>
  <c r="J155522" i="51"/>
  <c r="H155522" i="51" s="1"/>
  <c r="J155523" i="51"/>
  <c r="H155523" i="51" s="1"/>
  <c r="J155524" i="51"/>
  <c r="H155524" i="51" s="1"/>
  <c r="J155525" i="51"/>
  <c r="H155525" i="51" s="1"/>
  <c r="J155526" i="51"/>
  <c r="H155526" i="51" s="1"/>
  <c r="J155527" i="51"/>
  <c r="H155527" i="51" s="1"/>
  <c r="J155528" i="51"/>
  <c r="H155528" i="51" s="1"/>
  <c r="J155529" i="51"/>
  <c r="H155529" i="51" s="1"/>
  <c r="J155530" i="51"/>
  <c r="H155530" i="51" s="1"/>
  <c r="J155531" i="51"/>
  <c r="H155531" i="51" s="1"/>
  <c r="J155532" i="51"/>
  <c r="H155532" i="51" s="1"/>
  <c r="J155533" i="51"/>
  <c r="H155533" i="51" s="1"/>
  <c r="J155534" i="51"/>
  <c r="H155534" i="51" s="1"/>
  <c r="J155535" i="51"/>
  <c r="H155535" i="51" s="1"/>
  <c r="J155536" i="51"/>
  <c r="H155536" i="51" s="1"/>
  <c r="J155537" i="51"/>
  <c r="H155537" i="51" s="1"/>
  <c r="J155538" i="51"/>
  <c r="H155538" i="51" s="1"/>
  <c r="J155539" i="51"/>
  <c r="H155539" i="51" s="1"/>
  <c r="J155540" i="51"/>
  <c r="H155540" i="51" s="1"/>
  <c r="J155541" i="51"/>
  <c r="H155541" i="51" s="1"/>
  <c r="J155542" i="51"/>
  <c r="H155542" i="51" s="1"/>
  <c r="J155543" i="51"/>
  <c r="H155543" i="51" s="1"/>
  <c r="J155544" i="51"/>
  <c r="H155544" i="51" s="1"/>
  <c r="J155545" i="51"/>
  <c r="H155545" i="51" s="1"/>
  <c r="J155546" i="51"/>
  <c r="H155546" i="51" s="1"/>
  <c r="J155547" i="51"/>
  <c r="H155547" i="51" s="1"/>
  <c r="J155548" i="51"/>
  <c r="H155548" i="51" s="1"/>
  <c r="J155549" i="51"/>
  <c r="H155549" i="51" s="1"/>
  <c r="J155550" i="51"/>
  <c r="H155550" i="51" s="1"/>
  <c r="J155551" i="51"/>
  <c r="H155551" i="51" s="1"/>
  <c r="J155552" i="51"/>
  <c r="H155552" i="51" s="1"/>
  <c r="J155553" i="51"/>
  <c r="H155553" i="51" s="1"/>
  <c r="J155554" i="51"/>
  <c r="H155554" i="51" s="1"/>
  <c r="J155555" i="51"/>
  <c r="H155555" i="51" s="1"/>
  <c r="J155556" i="51"/>
  <c r="H155556" i="51" s="1"/>
  <c r="J155557" i="51"/>
  <c r="H155557" i="51" s="1"/>
  <c r="J155558" i="51"/>
  <c r="H155558" i="51" s="1"/>
  <c r="J155559" i="51"/>
  <c r="H155559" i="51" s="1"/>
  <c r="J155560" i="51"/>
  <c r="H155560" i="51" s="1"/>
  <c r="J155561" i="51"/>
  <c r="H155561" i="51" s="1"/>
  <c r="J155562" i="51"/>
  <c r="H155562" i="51" s="1"/>
  <c r="J155563" i="51"/>
  <c r="H155563" i="51" s="1"/>
  <c r="J155564" i="51"/>
  <c r="H155564" i="51" s="1"/>
  <c r="J155565" i="51"/>
  <c r="H155565" i="51" s="1"/>
  <c r="J155566" i="51"/>
  <c r="H155566" i="51" s="1"/>
  <c r="J155567" i="51"/>
  <c r="H155567" i="51" s="1"/>
  <c r="J155568" i="51"/>
  <c r="H155568" i="51" s="1"/>
  <c r="J155569" i="51"/>
  <c r="H155569" i="51" s="1"/>
  <c r="J155570" i="51"/>
  <c r="H155570" i="51" s="1"/>
  <c r="J155571" i="51"/>
  <c r="H155571" i="51" s="1"/>
  <c r="J155572" i="51"/>
  <c r="H155572" i="51" s="1"/>
  <c r="J155573" i="51"/>
  <c r="H155573" i="51" s="1"/>
  <c r="J155574" i="51"/>
  <c r="H155574" i="51" s="1"/>
  <c r="J155575" i="51"/>
  <c r="H155575" i="51" s="1"/>
  <c r="J155576" i="51"/>
  <c r="H155576" i="51" s="1"/>
  <c r="J155577" i="51"/>
  <c r="H155577" i="51" s="1"/>
  <c r="J155578" i="51"/>
  <c r="H155578" i="51" s="1"/>
  <c r="J155579" i="51"/>
  <c r="H155579" i="51" s="1"/>
  <c r="J155580" i="51"/>
  <c r="H155580" i="51" s="1"/>
  <c r="J155581" i="51"/>
  <c r="H155581" i="51" s="1"/>
  <c r="J155582" i="51"/>
  <c r="H155582" i="51" s="1"/>
  <c r="J155583" i="51"/>
  <c r="H155583" i="51" s="1"/>
  <c r="J155584" i="51"/>
  <c r="H155584" i="51" s="1"/>
  <c r="J155585" i="51"/>
  <c r="H155585" i="51" s="1"/>
  <c r="J155586" i="51"/>
  <c r="H155586" i="51" s="1"/>
  <c r="J155587" i="51"/>
  <c r="H155587" i="51" s="1"/>
  <c r="J155588" i="51"/>
  <c r="H155588" i="51" s="1"/>
  <c r="J155589" i="51"/>
  <c r="H155589" i="51" s="1"/>
  <c r="J155590" i="51"/>
  <c r="H155590" i="51" s="1"/>
  <c r="J155591" i="51"/>
  <c r="H155591" i="51" s="1"/>
  <c r="J155592" i="51"/>
  <c r="H155592" i="51" s="1"/>
  <c r="J155593" i="51"/>
  <c r="H155593" i="51" s="1"/>
  <c r="J155594" i="51"/>
  <c r="H155594" i="51" s="1"/>
  <c r="J155595" i="51"/>
  <c r="H155595" i="51" s="1"/>
  <c r="J155596" i="51"/>
  <c r="H155596" i="51" s="1"/>
  <c r="J155597" i="51"/>
  <c r="H155597" i="51" s="1"/>
  <c r="J155598" i="51"/>
  <c r="H155598" i="51" s="1"/>
  <c r="J155599" i="51"/>
  <c r="H155599" i="51" s="1"/>
  <c r="J155600" i="51"/>
  <c r="H155600" i="51" s="1"/>
  <c r="J155601" i="51"/>
  <c r="H155601" i="51" s="1"/>
  <c r="J155602" i="51"/>
  <c r="H155602" i="51" s="1"/>
  <c r="J155603" i="51"/>
  <c r="H155603" i="51" s="1"/>
  <c r="J155604" i="51"/>
  <c r="H155604" i="51" s="1"/>
  <c r="J155605" i="51"/>
  <c r="H155605" i="51" s="1"/>
  <c r="J155606" i="51"/>
  <c r="H155606" i="51" s="1"/>
  <c r="J155607" i="51"/>
  <c r="H155607" i="51" s="1"/>
  <c r="J155608" i="51"/>
  <c r="H155608" i="51" s="1"/>
  <c r="J155609" i="51"/>
  <c r="H155609" i="51" s="1"/>
  <c r="J155610" i="51"/>
  <c r="H155610" i="51" s="1"/>
  <c r="J155611" i="51"/>
  <c r="H155611" i="51" s="1"/>
  <c r="J155612" i="51"/>
  <c r="H155612" i="51" s="1"/>
  <c r="J155613" i="51"/>
  <c r="H155613" i="51" s="1"/>
  <c r="J155614" i="51"/>
  <c r="H155614" i="51" s="1"/>
  <c r="J155615" i="51"/>
  <c r="H155615" i="51" s="1"/>
  <c r="J155616" i="51"/>
  <c r="H155616" i="51" s="1"/>
  <c r="J155617" i="51"/>
  <c r="H155617" i="51" s="1"/>
  <c r="J155618" i="51"/>
  <c r="H155618" i="51" s="1"/>
  <c r="J155619" i="51"/>
  <c r="H155619" i="51" s="1"/>
  <c r="J155620" i="51"/>
  <c r="H155620" i="51" s="1"/>
  <c r="J155621" i="51"/>
  <c r="H155621" i="51" s="1"/>
  <c r="J155622" i="51"/>
  <c r="H155622" i="51" s="1"/>
  <c r="J155623" i="51"/>
  <c r="H155623" i="51" s="1"/>
  <c r="J155624" i="51"/>
  <c r="H155624" i="51" s="1"/>
  <c r="J155625" i="51"/>
  <c r="H155625" i="51" s="1"/>
  <c r="J155626" i="51"/>
  <c r="H155626" i="51" s="1"/>
  <c r="J155627" i="51"/>
  <c r="H155627" i="51" s="1"/>
  <c r="J155628" i="51"/>
  <c r="H155628" i="51" s="1"/>
  <c r="J155629" i="51"/>
  <c r="H155629" i="51" s="1"/>
  <c r="J155630" i="51"/>
  <c r="H155630" i="51" s="1"/>
  <c r="J155631" i="51"/>
  <c r="H155631" i="51" s="1"/>
  <c r="J155632" i="51"/>
  <c r="H155632" i="51" s="1"/>
  <c r="J155633" i="51"/>
  <c r="H155633" i="51" s="1"/>
  <c r="J155634" i="51"/>
  <c r="H155634" i="51" s="1"/>
  <c r="J155635" i="51"/>
  <c r="H155635" i="51" s="1"/>
  <c r="J155636" i="51"/>
  <c r="H155636" i="51" s="1"/>
  <c r="J155637" i="51"/>
  <c r="H155637" i="51" s="1"/>
  <c r="J155638" i="51"/>
  <c r="H155638" i="51" s="1"/>
  <c r="J155639" i="51"/>
  <c r="H155639" i="51" s="1"/>
  <c r="J155640" i="51"/>
  <c r="H155640" i="51" s="1"/>
  <c r="J155641" i="51"/>
  <c r="H155641" i="51" s="1"/>
  <c r="J155642" i="51"/>
  <c r="H155642" i="51" s="1"/>
  <c r="J155643" i="51"/>
  <c r="H155643" i="51" s="1"/>
  <c r="J155644" i="51"/>
  <c r="H155644" i="51" s="1"/>
  <c r="J155645" i="51"/>
  <c r="H155645" i="51" s="1"/>
  <c r="J155646" i="51"/>
  <c r="H155646" i="51" s="1"/>
  <c r="J155647" i="51"/>
  <c r="H155647" i="51" s="1"/>
  <c r="J155648" i="51"/>
  <c r="H155648" i="51" s="1"/>
  <c r="J155649" i="51"/>
  <c r="H155649" i="51" s="1"/>
  <c r="J155650" i="51"/>
  <c r="H155650" i="51" s="1"/>
  <c r="J155651" i="51"/>
  <c r="H155651" i="51" s="1"/>
  <c r="J155652" i="51"/>
  <c r="H155652" i="51" s="1"/>
  <c r="J155653" i="51"/>
  <c r="H155653" i="51" s="1"/>
  <c r="J155654" i="51"/>
  <c r="H155654" i="51" s="1"/>
  <c r="J155655" i="51"/>
  <c r="H155655" i="51" s="1"/>
  <c r="J155656" i="51"/>
  <c r="H155656" i="51" s="1"/>
  <c r="J155657" i="51"/>
  <c r="H155657" i="51" s="1"/>
  <c r="J155658" i="51"/>
  <c r="H155658" i="51" s="1"/>
  <c r="J155659" i="51"/>
  <c r="H155659" i="51" s="1"/>
  <c r="J155660" i="51"/>
  <c r="H155660" i="51" s="1"/>
  <c r="J155661" i="51"/>
  <c r="H155661" i="51" s="1"/>
  <c r="J155662" i="51"/>
  <c r="H155662" i="51" s="1"/>
  <c r="J155663" i="51"/>
  <c r="H155663" i="51" s="1"/>
  <c r="J155664" i="51"/>
  <c r="H155664" i="51" s="1"/>
  <c r="J155665" i="51"/>
  <c r="H155665" i="51" s="1"/>
  <c r="J155666" i="51"/>
  <c r="H155666" i="51" s="1"/>
  <c r="J155667" i="51"/>
  <c r="H155667" i="51" s="1"/>
  <c r="J155668" i="51"/>
  <c r="H155668" i="51" s="1"/>
  <c r="J155669" i="51"/>
  <c r="H155669" i="51" s="1"/>
  <c r="J155670" i="51"/>
  <c r="H155670" i="51" s="1"/>
  <c r="J155671" i="51"/>
  <c r="H155671" i="51" s="1"/>
  <c r="J155672" i="51"/>
  <c r="H155672" i="51" s="1"/>
  <c r="J155673" i="51"/>
  <c r="H155673" i="51" s="1"/>
  <c r="J155674" i="51"/>
  <c r="H155674" i="51" s="1"/>
  <c r="J155675" i="51"/>
  <c r="H155675" i="51" s="1"/>
  <c r="J155676" i="51"/>
  <c r="H155676" i="51" s="1"/>
  <c r="J155677" i="51"/>
  <c r="H155677" i="51" s="1"/>
  <c r="J155678" i="51"/>
  <c r="H155678" i="51" s="1"/>
  <c r="J155679" i="51"/>
  <c r="H155679" i="51" s="1"/>
  <c r="J155680" i="51"/>
  <c r="H155680" i="51" s="1"/>
  <c r="J155681" i="51"/>
  <c r="H155681" i="51" s="1"/>
  <c r="J155682" i="51"/>
  <c r="H155682" i="51" s="1"/>
  <c r="J155683" i="51"/>
  <c r="H155683" i="51" s="1"/>
  <c r="J155684" i="51"/>
  <c r="H155684" i="51" s="1"/>
  <c r="J155685" i="51"/>
  <c r="H155685" i="51" s="1"/>
  <c r="J155686" i="51"/>
  <c r="H155686" i="51" s="1"/>
  <c r="J155687" i="51"/>
  <c r="H155687" i="51" s="1"/>
  <c r="J155688" i="51"/>
  <c r="H155688" i="51" s="1"/>
  <c r="J155689" i="51"/>
  <c r="H155689" i="51" s="1"/>
  <c r="J155690" i="51"/>
  <c r="H155690" i="51" s="1"/>
  <c r="J155691" i="51"/>
  <c r="H155691" i="51" s="1"/>
  <c r="J155692" i="51"/>
  <c r="H155692" i="51" s="1"/>
  <c r="J155693" i="51"/>
  <c r="H155693" i="51" s="1"/>
  <c r="J155694" i="51"/>
  <c r="H155694" i="51" s="1"/>
  <c r="J155695" i="51"/>
  <c r="H155695" i="51" s="1"/>
  <c r="J155696" i="51"/>
  <c r="H155696" i="51" s="1"/>
  <c r="J155697" i="51"/>
  <c r="H155697" i="51" s="1"/>
  <c r="J155698" i="51"/>
  <c r="H155698" i="51" s="1"/>
  <c r="J155699" i="51"/>
  <c r="H155699" i="51" s="1"/>
  <c r="J155700" i="51"/>
  <c r="H155700" i="51" s="1"/>
  <c r="J155701" i="51"/>
  <c r="H155701" i="51" s="1"/>
  <c r="J155702" i="51"/>
  <c r="H155702" i="51" s="1"/>
  <c r="J155703" i="51"/>
  <c r="H155703" i="51" s="1"/>
  <c r="J155704" i="51"/>
  <c r="H155704" i="51" s="1"/>
  <c r="J155705" i="51"/>
  <c r="H155705" i="51" s="1"/>
  <c r="J155706" i="51"/>
  <c r="H155706" i="51" s="1"/>
  <c r="J155707" i="51"/>
  <c r="H155707" i="51" s="1"/>
  <c r="J155708" i="51"/>
  <c r="H155708" i="51" s="1"/>
  <c r="J155709" i="51"/>
  <c r="H155709" i="51" s="1"/>
  <c r="J155710" i="51"/>
  <c r="H155710" i="51" s="1"/>
  <c r="J155711" i="51"/>
  <c r="H155711" i="51" s="1"/>
  <c r="J155712" i="51"/>
  <c r="H155712" i="51" s="1"/>
  <c r="J155713" i="51"/>
  <c r="H155713" i="51" s="1"/>
  <c r="J155714" i="51"/>
  <c r="H155714" i="51" s="1"/>
  <c r="J155715" i="51"/>
  <c r="H155715" i="51" s="1"/>
  <c r="J155716" i="51"/>
  <c r="H155716" i="51" s="1"/>
  <c r="J155717" i="51"/>
  <c r="H155717" i="51" s="1"/>
  <c r="J155718" i="51"/>
  <c r="H155718" i="51" s="1"/>
  <c r="J155719" i="51"/>
  <c r="H155719" i="51" s="1"/>
  <c r="J155720" i="51"/>
  <c r="H155720" i="51" s="1"/>
  <c r="J155721" i="51"/>
  <c r="H155721" i="51" s="1"/>
  <c r="J155722" i="51"/>
  <c r="H155722" i="51" s="1"/>
  <c r="J155723" i="51"/>
  <c r="H155723" i="51" s="1"/>
  <c r="J155724" i="51"/>
  <c r="H155724" i="51" s="1"/>
  <c r="J155725" i="51"/>
  <c r="H155725" i="51" s="1"/>
  <c r="J155726" i="51"/>
  <c r="H155726" i="51" s="1"/>
  <c r="J155727" i="51"/>
  <c r="H155727" i="51" s="1"/>
  <c r="J155728" i="51"/>
  <c r="H155728" i="51" s="1"/>
  <c r="J155729" i="51"/>
  <c r="H155729" i="51" s="1"/>
  <c r="J155730" i="51"/>
  <c r="H155730" i="51" s="1"/>
  <c r="J155731" i="51"/>
  <c r="H155731" i="51" s="1"/>
  <c r="J155732" i="51"/>
  <c r="H155732" i="51" s="1"/>
  <c r="J155733" i="51"/>
  <c r="H155733" i="51" s="1"/>
  <c r="J155734" i="51"/>
  <c r="H155734" i="51" s="1"/>
  <c r="J155735" i="51"/>
  <c r="H155735" i="51" s="1"/>
  <c r="J155736" i="51"/>
  <c r="H155736" i="51" s="1"/>
  <c r="J155737" i="51"/>
  <c r="H155737" i="51" s="1"/>
  <c r="J155738" i="51"/>
  <c r="H155738" i="51" s="1"/>
  <c r="J155739" i="51"/>
  <c r="H155739" i="51" s="1"/>
  <c r="J155740" i="51"/>
  <c r="H155740" i="51" s="1"/>
  <c r="J155741" i="51"/>
  <c r="H155741" i="51" s="1"/>
  <c r="J155742" i="51"/>
  <c r="H155742" i="51" s="1"/>
  <c r="J155743" i="51"/>
  <c r="H155743" i="51" s="1"/>
  <c r="J155744" i="51"/>
  <c r="H155744" i="51" s="1"/>
  <c r="J155745" i="51"/>
  <c r="H155745" i="51" s="1"/>
  <c r="J155746" i="51"/>
  <c r="H155746" i="51" s="1"/>
  <c r="J155747" i="51"/>
  <c r="H155747" i="51" s="1"/>
  <c r="J155748" i="51"/>
  <c r="H155748" i="51" s="1"/>
  <c r="J155749" i="51"/>
  <c r="H155749" i="51" s="1"/>
  <c r="J155750" i="51"/>
  <c r="H155750" i="51" s="1"/>
  <c r="J155751" i="51"/>
  <c r="H155751" i="51" s="1"/>
  <c r="J155752" i="51"/>
  <c r="H155752" i="51" s="1"/>
  <c r="J155753" i="51"/>
  <c r="H155753" i="51" s="1"/>
  <c r="J155754" i="51"/>
  <c r="H155754" i="51" s="1"/>
  <c r="J155755" i="51"/>
  <c r="H155755" i="51" s="1"/>
  <c r="J155756" i="51"/>
  <c r="H155756" i="51" s="1"/>
  <c r="J155757" i="51"/>
  <c r="H155757" i="51" s="1"/>
  <c r="J155758" i="51"/>
  <c r="H155758" i="51" s="1"/>
  <c r="J155759" i="51"/>
  <c r="H155759" i="51" s="1"/>
  <c r="J155760" i="51"/>
  <c r="H155760" i="51" s="1"/>
  <c r="J155761" i="51"/>
  <c r="H155761" i="51" s="1"/>
  <c r="J155762" i="51"/>
  <c r="H155762" i="51" s="1"/>
  <c r="J155763" i="51"/>
  <c r="H155763" i="51" s="1"/>
  <c r="J155764" i="51"/>
  <c r="H155764" i="51" s="1"/>
  <c r="J155765" i="51"/>
  <c r="H155765" i="51" s="1"/>
  <c r="J155766" i="51"/>
  <c r="H155766" i="51" s="1"/>
  <c r="J155767" i="51"/>
  <c r="H155767" i="51" s="1"/>
  <c r="J155768" i="51"/>
  <c r="H155768" i="51" s="1"/>
  <c r="J155769" i="51"/>
  <c r="H155769" i="51" s="1"/>
  <c r="J155770" i="51"/>
  <c r="H155770" i="51" s="1"/>
  <c r="J155771" i="51"/>
  <c r="H155771" i="51" s="1"/>
  <c r="J155772" i="51"/>
  <c r="H155772" i="51" s="1"/>
  <c r="J155773" i="51"/>
  <c r="H155773" i="51" s="1"/>
  <c r="J155774" i="51"/>
  <c r="H155774" i="51" s="1"/>
  <c r="J155775" i="51"/>
  <c r="H155775" i="51" s="1"/>
  <c r="J155776" i="51"/>
  <c r="H155776" i="51" s="1"/>
  <c r="J155777" i="51"/>
  <c r="H155777" i="51" s="1"/>
  <c r="J155778" i="51"/>
  <c r="H155778" i="51" s="1"/>
  <c r="J155779" i="51"/>
  <c r="H155779" i="51" s="1"/>
  <c r="J155780" i="51"/>
  <c r="H155780" i="51" s="1"/>
  <c r="J155781" i="51"/>
  <c r="H155781" i="51" s="1"/>
  <c r="J155782" i="51"/>
  <c r="H155782" i="51" s="1"/>
  <c r="J155783" i="51"/>
  <c r="H155783" i="51" s="1"/>
  <c r="J155784" i="51"/>
  <c r="H155784" i="51" s="1"/>
  <c r="J155785" i="51"/>
  <c r="H155785" i="51" s="1"/>
  <c r="J155786" i="51"/>
  <c r="H155786" i="51" s="1"/>
  <c r="J155787" i="51"/>
  <c r="H155787" i="51" s="1"/>
  <c r="J155788" i="51"/>
  <c r="H155788" i="51" s="1"/>
  <c r="J155789" i="51"/>
  <c r="H155789" i="51" s="1"/>
  <c r="J155790" i="51"/>
  <c r="H155790" i="51" s="1"/>
  <c r="J155791" i="51"/>
  <c r="H155791" i="51" s="1"/>
  <c r="J155792" i="51"/>
  <c r="H155792" i="51" s="1"/>
  <c r="J155793" i="51"/>
  <c r="H155793" i="51" s="1"/>
  <c r="J155794" i="51"/>
  <c r="H155794" i="51" s="1"/>
  <c r="J155795" i="51"/>
  <c r="H155795" i="51" s="1"/>
  <c r="J155796" i="51"/>
  <c r="H155796" i="51" s="1"/>
  <c r="J155797" i="51"/>
  <c r="H155797" i="51" s="1"/>
  <c r="J155798" i="51"/>
  <c r="H155798" i="51" s="1"/>
  <c r="J155799" i="51"/>
  <c r="H155799" i="51" s="1"/>
  <c r="J155800" i="51"/>
  <c r="H155800" i="51" s="1"/>
  <c r="J155801" i="51"/>
  <c r="H155801" i="51" s="1"/>
  <c r="J155802" i="51"/>
  <c r="H155802" i="51" s="1"/>
  <c r="J155803" i="51"/>
  <c r="H155803" i="51" s="1"/>
  <c r="J155804" i="51"/>
  <c r="H155804" i="51" s="1"/>
  <c r="J155805" i="51"/>
  <c r="H155805" i="51" s="1"/>
  <c r="J155806" i="51"/>
  <c r="H155806" i="51" s="1"/>
  <c r="J155807" i="51"/>
  <c r="H155807" i="51" s="1"/>
  <c r="J155808" i="51"/>
  <c r="H155808" i="51" s="1"/>
  <c r="J155809" i="51"/>
  <c r="H155809" i="51" s="1"/>
  <c r="J155810" i="51"/>
  <c r="H155810" i="51" s="1"/>
  <c r="J155811" i="51"/>
  <c r="H155811" i="51" s="1"/>
  <c r="J155812" i="51"/>
  <c r="H155812" i="51" s="1"/>
  <c r="J155813" i="51"/>
  <c r="H155813" i="51" s="1"/>
  <c r="J155814" i="51"/>
  <c r="H155814" i="51" s="1"/>
  <c r="J155815" i="51"/>
  <c r="H155815" i="51" s="1"/>
  <c r="J155816" i="51"/>
  <c r="H155816" i="51" s="1"/>
  <c r="J155817" i="51"/>
  <c r="H155817" i="51" s="1"/>
  <c r="J155818" i="51"/>
  <c r="H155818" i="51" s="1"/>
  <c r="J155819" i="51"/>
  <c r="H155819" i="51" s="1"/>
  <c r="J155820" i="51"/>
  <c r="H155820" i="51" s="1"/>
  <c r="J155821" i="51"/>
  <c r="H155821" i="51" s="1"/>
  <c r="J155822" i="51"/>
  <c r="H155822" i="51" s="1"/>
  <c r="J155823" i="51"/>
  <c r="H155823" i="51" s="1"/>
  <c r="J155824" i="51"/>
  <c r="H155824" i="51" s="1"/>
  <c r="J155825" i="51"/>
  <c r="H155825" i="51" s="1"/>
  <c r="J155826" i="51"/>
  <c r="H155826" i="51" s="1"/>
  <c r="J155827" i="51"/>
  <c r="H155827" i="51" s="1"/>
  <c r="J155828" i="51"/>
  <c r="H155828" i="51" s="1"/>
  <c r="J155829" i="51"/>
  <c r="H155829" i="51" s="1"/>
  <c r="J155830" i="51"/>
  <c r="H155830" i="51" s="1"/>
  <c r="J155831" i="51"/>
  <c r="H155831" i="51" s="1"/>
  <c r="J155832" i="51"/>
  <c r="H155832" i="51" s="1"/>
  <c r="J155833" i="51"/>
  <c r="H155833" i="51" s="1"/>
  <c r="J155834" i="51"/>
  <c r="H155834" i="51" s="1"/>
  <c r="J155835" i="51"/>
  <c r="H155835" i="51" s="1"/>
  <c r="J155836" i="51"/>
  <c r="H155836" i="51" s="1"/>
  <c r="J155837" i="51"/>
  <c r="H155837" i="51" s="1"/>
  <c r="J155838" i="51"/>
  <c r="H155838" i="51" s="1"/>
  <c r="J155839" i="51"/>
  <c r="H155839" i="51" s="1"/>
  <c r="J155840" i="51"/>
  <c r="H155840" i="51" s="1"/>
  <c r="J155841" i="51"/>
  <c r="H155841" i="51" s="1"/>
  <c r="J155842" i="51"/>
  <c r="H155842" i="51" s="1"/>
  <c r="J155843" i="51"/>
  <c r="H155843" i="51" s="1"/>
  <c r="J155844" i="51"/>
  <c r="H155844" i="51" s="1"/>
  <c r="J155845" i="51"/>
  <c r="H155845" i="51" s="1"/>
  <c r="J155846" i="51"/>
  <c r="H155846" i="51" s="1"/>
  <c r="J155847" i="51"/>
  <c r="H155847" i="51" s="1"/>
  <c r="J155848" i="51"/>
  <c r="H155848" i="51" s="1"/>
  <c r="J155849" i="51"/>
  <c r="H155849" i="51" s="1"/>
  <c r="J155850" i="51"/>
  <c r="H155850" i="51" s="1"/>
  <c r="J155851" i="51"/>
  <c r="H155851" i="51" s="1"/>
  <c r="J155852" i="51"/>
  <c r="H155852" i="51" s="1"/>
  <c r="J155853" i="51"/>
  <c r="H155853" i="51" s="1"/>
  <c r="J155854" i="51"/>
  <c r="H155854" i="51" s="1"/>
  <c r="J155855" i="51"/>
  <c r="H155855" i="51" s="1"/>
  <c r="J155856" i="51"/>
  <c r="H155856" i="51" s="1"/>
  <c r="J155857" i="51"/>
  <c r="H155857" i="51" s="1"/>
  <c r="J155858" i="51"/>
  <c r="H155858" i="51" s="1"/>
  <c r="J155859" i="51"/>
  <c r="H155859" i="51" s="1"/>
  <c r="J155860" i="51"/>
  <c r="H155860" i="51" s="1"/>
  <c r="J155861" i="51"/>
  <c r="H155861" i="51" s="1"/>
  <c r="J155862" i="51"/>
  <c r="H155862" i="51" s="1"/>
  <c r="J155863" i="51"/>
  <c r="H155863" i="51" s="1"/>
  <c r="J155864" i="51"/>
  <c r="H155864" i="51" s="1"/>
  <c r="J155865" i="51"/>
  <c r="H155865" i="51" s="1"/>
  <c r="J155866" i="51"/>
  <c r="H155866" i="51" s="1"/>
  <c r="J155867" i="51"/>
  <c r="H155867" i="51" s="1"/>
  <c r="J155868" i="51"/>
  <c r="H155868" i="51" s="1"/>
  <c r="J155869" i="51"/>
  <c r="H155869" i="51" s="1"/>
  <c r="J155870" i="51"/>
  <c r="H155870" i="51" s="1"/>
  <c r="J155871" i="51"/>
  <c r="H155871" i="51" s="1"/>
  <c r="J155872" i="51"/>
  <c r="H155872" i="51" s="1"/>
  <c r="J155873" i="51"/>
  <c r="H155873" i="51" s="1"/>
  <c r="J155874" i="51"/>
  <c r="H155874" i="51" s="1"/>
  <c r="J155875" i="51"/>
  <c r="H155875" i="51" s="1"/>
  <c r="J155876" i="51"/>
  <c r="H155876" i="51" s="1"/>
  <c r="J155877" i="51"/>
  <c r="H155877" i="51" s="1"/>
  <c r="J155878" i="51"/>
  <c r="H155878" i="51" s="1"/>
  <c r="J155879" i="51"/>
  <c r="H155879" i="51" s="1"/>
  <c r="J155880" i="51"/>
  <c r="H155880" i="51" s="1"/>
  <c r="J155881" i="51"/>
  <c r="H155881" i="51" s="1"/>
  <c r="J155882" i="51"/>
  <c r="H155882" i="51" s="1"/>
  <c r="J155883" i="51"/>
  <c r="H155883" i="51" s="1"/>
  <c r="J155884" i="51"/>
  <c r="H155884" i="51" s="1"/>
  <c r="J155885" i="51"/>
  <c r="H155885" i="51" s="1"/>
  <c r="J155886" i="51"/>
  <c r="H155886" i="51" s="1"/>
  <c r="J155887" i="51"/>
  <c r="H155887" i="51" s="1"/>
  <c r="J155888" i="51"/>
  <c r="H155888" i="51" s="1"/>
  <c r="J155889" i="51"/>
  <c r="H155889" i="51" s="1"/>
  <c r="J155890" i="51"/>
  <c r="H155890" i="51" s="1"/>
  <c r="J155891" i="51"/>
  <c r="H155891" i="51" s="1"/>
  <c r="J155892" i="51"/>
  <c r="H155892" i="51" s="1"/>
  <c r="J155893" i="51"/>
  <c r="H155893" i="51" s="1"/>
  <c r="J155894" i="51"/>
  <c r="H155894" i="51" s="1"/>
  <c r="J155895" i="51"/>
  <c r="H155895" i="51" s="1"/>
  <c r="J155896" i="51"/>
  <c r="H155896" i="51" s="1"/>
  <c r="J155897" i="51"/>
  <c r="H155897" i="51" s="1"/>
  <c r="J155898" i="51"/>
  <c r="H155898" i="51" s="1"/>
  <c r="J155899" i="51"/>
  <c r="H155899" i="51" s="1"/>
  <c r="J155900" i="51"/>
  <c r="H155900" i="51" s="1"/>
  <c r="J155901" i="51"/>
  <c r="H155901" i="51" s="1"/>
  <c r="J155902" i="51"/>
  <c r="H155902" i="51" s="1"/>
  <c r="J155903" i="51"/>
  <c r="H155903" i="51" s="1"/>
  <c r="J155904" i="51"/>
  <c r="H155904" i="51" s="1"/>
  <c r="J155905" i="51"/>
  <c r="H155905" i="51" s="1"/>
  <c r="J155906" i="51"/>
  <c r="H155906" i="51" s="1"/>
  <c r="J155907" i="51"/>
  <c r="H155907" i="51" s="1"/>
  <c r="J155908" i="51"/>
  <c r="H155908" i="51" s="1"/>
  <c r="J155909" i="51"/>
  <c r="H155909" i="51" s="1"/>
  <c r="J155910" i="51"/>
  <c r="H155910" i="51" s="1"/>
  <c r="J155911" i="51"/>
  <c r="H155911" i="51" s="1"/>
  <c r="J155912" i="51"/>
  <c r="H155912" i="51" s="1"/>
  <c r="J155913" i="51"/>
  <c r="H155913" i="51" s="1"/>
  <c r="J155914" i="51"/>
  <c r="H155914" i="51" s="1"/>
  <c r="J155915" i="51"/>
  <c r="H155915" i="51" s="1"/>
  <c r="J155916" i="51"/>
  <c r="H155916" i="51" s="1"/>
  <c r="J155917" i="51"/>
  <c r="H155917" i="51" s="1"/>
  <c r="J155918" i="51"/>
  <c r="H155918" i="51" s="1"/>
  <c r="J155919" i="51"/>
  <c r="H155919" i="51" s="1"/>
  <c r="J155920" i="51"/>
  <c r="H155920" i="51" s="1"/>
  <c r="J155921" i="51"/>
  <c r="H155921" i="51" s="1"/>
  <c r="J155922" i="51"/>
  <c r="H155922" i="51" s="1"/>
  <c r="J155923" i="51"/>
  <c r="H155923" i="51" s="1"/>
  <c r="J155924" i="51"/>
  <c r="H155924" i="51" s="1"/>
  <c r="J155925" i="51"/>
  <c r="H155925" i="51" s="1"/>
  <c r="J155926" i="51"/>
  <c r="H155926" i="51" s="1"/>
  <c r="J155927" i="51"/>
  <c r="H155927" i="51" s="1"/>
  <c r="J155928" i="51"/>
  <c r="H155928" i="51" s="1"/>
  <c r="J155929" i="51"/>
  <c r="H155929" i="51" s="1"/>
  <c r="J155930" i="51"/>
  <c r="H155930" i="51" s="1"/>
  <c r="J155931" i="51"/>
  <c r="H155931" i="51" s="1"/>
  <c r="J155932" i="51"/>
  <c r="H155932" i="51" s="1"/>
  <c r="J155933" i="51"/>
  <c r="H155933" i="51" s="1"/>
  <c r="J155934" i="51"/>
  <c r="H155934" i="51" s="1"/>
  <c r="J155935" i="51"/>
  <c r="H155935" i="51" s="1"/>
  <c r="J155936" i="51"/>
  <c r="H155936" i="51" s="1"/>
  <c r="J155937" i="51"/>
  <c r="H155937" i="51" s="1"/>
  <c r="J155938" i="51"/>
  <c r="H155938" i="51" s="1"/>
  <c r="J155939" i="51"/>
  <c r="H155939" i="51" s="1"/>
  <c r="J155940" i="51"/>
  <c r="H155940" i="51" s="1"/>
  <c r="J155941" i="51"/>
  <c r="H155941" i="51" s="1"/>
  <c r="J155942" i="51"/>
  <c r="H155942" i="51" s="1"/>
  <c r="J155943" i="51"/>
  <c r="H155943" i="51" s="1"/>
  <c r="J155944" i="51"/>
  <c r="H155944" i="51" s="1"/>
  <c r="J155945" i="51"/>
  <c r="H155945" i="51" s="1"/>
  <c r="J155946" i="51"/>
  <c r="H155946" i="51" s="1"/>
  <c r="J155947" i="51"/>
  <c r="H155947" i="51" s="1"/>
  <c r="J155948" i="51"/>
  <c r="H155948" i="51" s="1"/>
  <c r="J155949" i="51"/>
  <c r="H155949" i="51" s="1"/>
  <c r="J155950" i="51"/>
  <c r="H155950" i="51" s="1"/>
  <c r="J155951" i="51"/>
  <c r="H155951" i="51" s="1"/>
  <c r="J155952" i="51"/>
  <c r="H155952" i="51" s="1"/>
  <c r="J155953" i="51"/>
  <c r="H155953" i="51" s="1"/>
  <c r="J155954" i="51"/>
  <c r="H155954" i="51" s="1"/>
  <c r="J155955" i="51"/>
  <c r="H155955" i="51" s="1"/>
  <c r="J155956" i="51"/>
  <c r="H155956" i="51" s="1"/>
  <c r="J155957" i="51"/>
  <c r="H155957" i="51" s="1"/>
  <c r="J155958" i="51"/>
  <c r="H155958" i="51" s="1"/>
  <c r="J155959" i="51"/>
  <c r="H155959" i="51" s="1"/>
  <c r="J155960" i="51"/>
  <c r="H155960" i="51" s="1"/>
  <c r="J155961" i="51"/>
  <c r="H155961" i="51" s="1"/>
  <c r="J155962" i="51"/>
  <c r="H155962" i="51" s="1"/>
  <c r="J155963" i="51"/>
  <c r="H155963" i="51" s="1"/>
  <c r="J155964" i="51"/>
  <c r="H155964" i="51" s="1"/>
  <c r="J155965" i="51"/>
  <c r="H155965" i="51" s="1"/>
  <c r="J155966" i="51"/>
  <c r="H155966" i="51" s="1"/>
  <c r="J155967" i="51"/>
  <c r="H155967" i="51" s="1"/>
  <c r="J155968" i="51"/>
  <c r="H155968" i="51" s="1"/>
  <c r="J155969" i="51"/>
  <c r="H155969" i="51" s="1"/>
  <c r="J155970" i="51"/>
  <c r="H155970" i="51" s="1"/>
  <c r="J155971" i="51"/>
  <c r="H155971" i="51" s="1"/>
  <c r="J155972" i="51"/>
  <c r="H155972" i="51" s="1"/>
  <c r="J155973" i="51"/>
  <c r="H155973" i="51" s="1"/>
  <c r="J155974" i="51"/>
  <c r="H155974" i="51" s="1"/>
  <c r="J155975" i="51"/>
  <c r="H155975" i="51" s="1"/>
  <c r="J155976" i="51"/>
  <c r="H155976" i="51" s="1"/>
  <c r="J155977" i="51"/>
  <c r="H155977" i="51" s="1"/>
  <c r="J155978" i="51"/>
  <c r="H155978" i="51" s="1"/>
  <c r="J155979" i="51"/>
  <c r="H155979" i="51" s="1"/>
  <c r="J155980" i="51"/>
  <c r="H155980" i="51" s="1"/>
  <c r="J155981" i="51"/>
  <c r="H155981" i="51" s="1"/>
  <c r="J155982" i="51"/>
  <c r="H155982" i="51" s="1"/>
  <c r="J155983" i="51"/>
  <c r="H155983" i="51" s="1"/>
  <c r="J155984" i="51"/>
  <c r="H155984" i="51" s="1"/>
  <c r="J155985" i="51"/>
  <c r="H155985" i="51" s="1"/>
  <c r="J155986" i="51"/>
  <c r="H155986" i="51" s="1"/>
  <c r="J155987" i="51"/>
  <c r="H155987" i="51" s="1"/>
  <c r="J155988" i="51"/>
  <c r="H155988" i="51" s="1"/>
  <c r="J155989" i="51"/>
  <c r="H155989" i="51" s="1"/>
  <c r="J155990" i="51"/>
  <c r="H155990" i="51" s="1"/>
  <c r="J155991" i="51"/>
  <c r="H155991" i="51" s="1"/>
  <c r="J155992" i="51"/>
  <c r="H155992" i="51" s="1"/>
  <c r="J155993" i="51"/>
  <c r="H155993" i="51" s="1"/>
  <c r="J155994" i="51"/>
  <c r="H155994" i="51" s="1"/>
  <c r="J155995" i="51"/>
  <c r="H155995" i="51" s="1"/>
  <c r="J155996" i="51"/>
  <c r="H155996" i="51" s="1"/>
  <c r="J155997" i="51"/>
  <c r="H155997" i="51" s="1"/>
  <c r="J155998" i="51"/>
  <c r="H155998" i="51" s="1"/>
  <c r="J155999" i="51"/>
  <c r="H155999" i="51" s="1"/>
  <c r="J156000" i="51"/>
  <c r="H156000" i="51" s="1"/>
  <c r="J156001" i="51"/>
  <c r="H156001" i="51" s="1"/>
  <c r="J156002" i="51"/>
  <c r="H156002" i="51" s="1"/>
  <c r="J156003" i="51"/>
  <c r="H156003" i="51" s="1"/>
  <c r="J156004" i="51"/>
  <c r="H156004" i="51" s="1"/>
  <c r="J156005" i="51"/>
  <c r="H156005" i="51" s="1"/>
  <c r="J156006" i="51"/>
  <c r="H156006" i="51" s="1"/>
  <c r="J156007" i="51"/>
  <c r="H156007" i="51" s="1"/>
  <c r="J156008" i="51"/>
  <c r="H156008" i="51" s="1"/>
  <c r="J156009" i="51"/>
  <c r="H156009" i="51" s="1"/>
  <c r="J156010" i="51"/>
  <c r="H156010" i="51" s="1"/>
  <c r="J156011" i="51"/>
  <c r="H156011" i="51" s="1"/>
  <c r="J156012" i="51"/>
  <c r="H156012" i="51" s="1"/>
  <c r="J156013" i="51"/>
  <c r="H156013" i="51" s="1"/>
  <c r="J156014" i="51"/>
  <c r="H156014" i="51" s="1"/>
  <c r="J156015" i="51"/>
  <c r="H156015" i="51" s="1"/>
  <c r="J156016" i="51"/>
  <c r="H156016" i="51" s="1"/>
  <c r="J156017" i="51"/>
  <c r="H156017" i="51" s="1"/>
  <c r="J156018" i="51"/>
  <c r="H156018" i="51" s="1"/>
  <c r="J156019" i="51"/>
  <c r="H156019" i="51" s="1"/>
  <c r="J156020" i="51"/>
  <c r="H156020" i="51" s="1"/>
  <c r="J156021" i="51"/>
  <c r="H156021" i="51" s="1"/>
  <c r="J156022" i="51"/>
  <c r="H156022" i="51" s="1"/>
  <c r="J156023" i="51"/>
  <c r="H156023" i="51" s="1"/>
  <c r="J156024" i="51"/>
  <c r="H156024" i="51" s="1"/>
  <c r="J156025" i="51"/>
  <c r="H156025" i="51" s="1"/>
  <c r="J156026" i="51"/>
  <c r="H156026" i="51" s="1"/>
  <c r="J156027" i="51"/>
  <c r="H156027" i="51" s="1"/>
  <c r="J156028" i="51"/>
  <c r="H156028" i="51" s="1"/>
  <c r="J156029" i="51"/>
  <c r="H156029" i="51" s="1"/>
  <c r="J156030" i="51"/>
  <c r="H156030" i="51" s="1"/>
  <c r="J156031" i="51"/>
  <c r="H156031" i="51" s="1"/>
  <c r="J156032" i="51"/>
  <c r="H156032" i="51" s="1"/>
  <c r="J156033" i="51"/>
  <c r="H156033" i="51" s="1"/>
  <c r="J156034" i="51"/>
  <c r="H156034" i="51" s="1"/>
  <c r="J156035" i="51"/>
  <c r="H156035" i="51" s="1"/>
  <c r="J156036" i="51"/>
  <c r="H156036" i="51" s="1"/>
  <c r="J156037" i="51"/>
  <c r="H156037" i="51" s="1"/>
  <c r="J156038" i="51"/>
  <c r="H156038" i="51" s="1"/>
  <c r="J156039" i="51"/>
  <c r="H156039" i="51" s="1"/>
  <c r="J156040" i="51"/>
  <c r="H156040" i="51" s="1"/>
  <c r="J156041" i="51"/>
  <c r="H156041" i="51" s="1"/>
  <c r="J156042" i="51"/>
  <c r="H156042" i="51" s="1"/>
  <c r="J156043" i="51"/>
  <c r="H156043" i="51" s="1"/>
  <c r="J156044" i="51"/>
  <c r="H156044" i="51" s="1"/>
  <c r="J156045" i="51"/>
  <c r="H156045" i="51" s="1"/>
  <c r="J156046" i="51"/>
  <c r="H156046" i="51" s="1"/>
  <c r="J156047" i="51"/>
  <c r="H156047" i="51" s="1"/>
  <c r="J156048" i="51"/>
  <c r="H156048" i="51" s="1"/>
  <c r="J156049" i="51"/>
  <c r="H156049" i="51" s="1"/>
  <c r="J156050" i="51"/>
  <c r="H156050" i="51" s="1"/>
  <c r="J156051" i="51"/>
  <c r="H156051" i="51" s="1"/>
  <c r="J156052" i="51"/>
  <c r="H156052" i="51" s="1"/>
  <c r="J156053" i="51"/>
  <c r="H156053" i="51" s="1"/>
  <c r="J156054" i="51"/>
  <c r="H156054" i="51" s="1"/>
  <c r="J156055" i="51"/>
  <c r="H156055" i="51" s="1"/>
  <c r="J156056" i="51"/>
  <c r="H156056" i="51" s="1"/>
  <c r="J156057" i="51"/>
  <c r="H156057" i="51" s="1"/>
  <c r="J156058" i="51"/>
  <c r="H156058" i="51" s="1"/>
  <c r="J156059" i="51"/>
  <c r="H156059" i="51" s="1"/>
  <c r="J156060" i="51"/>
  <c r="H156060" i="51" s="1"/>
  <c r="J156061" i="51"/>
  <c r="H156061" i="51" s="1"/>
  <c r="J156062" i="51"/>
  <c r="H156062" i="51" s="1"/>
  <c r="J156063" i="51"/>
  <c r="H156063" i="51" s="1"/>
  <c r="J156064" i="51"/>
  <c r="H156064" i="51" s="1"/>
  <c r="J156065" i="51"/>
  <c r="H156065" i="51" s="1"/>
  <c r="J156066" i="51"/>
  <c r="H156066" i="51" s="1"/>
  <c r="J156067" i="51"/>
  <c r="H156067" i="51" s="1"/>
  <c r="J156068" i="51"/>
  <c r="H156068" i="51" s="1"/>
  <c r="J156069" i="51"/>
  <c r="H156069" i="51" s="1"/>
  <c r="J156070" i="51"/>
  <c r="H156070" i="51" s="1"/>
  <c r="J156071" i="51"/>
  <c r="H156071" i="51" s="1"/>
  <c r="J156072" i="51"/>
  <c r="H156072" i="51" s="1"/>
  <c r="J156073" i="51"/>
  <c r="H156073" i="51" s="1"/>
  <c r="J156074" i="51"/>
  <c r="H156074" i="51" s="1"/>
  <c r="J156075" i="51"/>
  <c r="H156075" i="51" s="1"/>
  <c r="J156076" i="51"/>
  <c r="H156076" i="51" s="1"/>
  <c r="J156077" i="51"/>
  <c r="H156077" i="51" s="1"/>
  <c r="J156078" i="51"/>
  <c r="H156078" i="51" s="1"/>
  <c r="J156079" i="51"/>
  <c r="H156079" i="51" s="1"/>
  <c r="J156080" i="51"/>
  <c r="H156080" i="51" s="1"/>
  <c r="J156081" i="51"/>
  <c r="H156081" i="51" s="1"/>
  <c r="J156082" i="51"/>
  <c r="H156082" i="51" s="1"/>
  <c r="J156083" i="51"/>
  <c r="H156083" i="51" s="1"/>
  <c r="J156084" i="51"/>
  <c r="H156084" i="51" s="1"/>
  <c r="J156085" i="51"/>
  <c r="H156085" i="51" s="1"/>
  <c r="J156086" i="51"/>
  <c r="H156086" i="51" s="1"/>
  <c r="J156087" i="51"/>
  <c r="H156087" i="51" s="1"/>
  <c r="J156088" i="51"/>
  <c r="H156088" i="51" s="1"/>
  <c r="J156089" i="51"/>
  <c r="H156089" i="51" s="1"/>
  <c r="J156090" i="51"/>
  <c r="H156090" i="51" s="1"/>
  <c r="J156091" i="51"/>
  <c r="H156091" i="51" s="1"/>
  <c r="J156092" i="51"/>
  <c r="H156092" i="51" s="1"/>
  <c r="J156093" i="51"/>
  <c r="H156093" i="51" s="1"/>
  <c r="J156094" i="51"/>
  <c r="H156094" i="51" s="1"/>
  <c r="J156095" i="51"/>
  <c r="H156095" i="51" s="1"/>
  <c r="J156096" i="51"/>
  <c r="H156096" i="51" s="1"/>
  <c r="J156097" i="51"/>
  <c r="H156097" i="51" s="1"/>
  <c r="J156098" i="51"/>
  <c r="H156098" i="51" s="1"/>
  <c r="J156099" i="51"/>
  <c r="H156099" i="51" s="1"/>
  <c r="J156100" i="51"/>
  <c r="H156100" i="51" s="1"/>
  <c r="J156101" i="51"/>
  <c r="H156101" i="51" s="1"/>
  <c r="J156102" i="51"/>
  <c r="H156102" i="51" s="1"/>
  <c r="J156103" i="51"/>
  <c r="H156103" i="51" s="1"/>
  <c r="J156104" i="51"/>
  <c r="H156104" i="51" s="1"/>
  <c r="J156105" i="51"/>
  <c r="H156105" i="51" s="1"/>
  <c r="J156106" i="51"/>
  <c r="H156106" i="51" s="1"/>
  <c r="J156107" i="51"/>
  <c r="H156107" i="51" s="1"/>
  <c r="J156108" i="51"/>
  <c r="H156108" i="51" s="1"/>
  <c r="J156109" i="51"/>
  <c r="H156109" i="51" s="1"/>
  <c r="J156110" i="51"/>
  <c r="H156110" i="51" s="1"/>
  <c r="J156111" i="51"/>
  <c r="H156111" i="51" s="1"/>
  <c r="J156112" i="51"/>
  <c r="H156112" i="51" s="1"/>
  <c r="J156113" i="51"/>
  <c r="H156113" i="51" s="1"/>
  <c r="J156114" i="51"/>
  <c r="H156114" i="51" s="1"/>
  <c r="J156115" i="51"/>
  <c r="H156115" i="51" s="1"/>
  <c r="J156116" i="51"/>
  <c r="H156116" i="51" s="1"/>
  <c r="J156117" i="51"/>
  <c r="H156117" i="51" s="1"/>
  <c r="J156118" i="51"/>
  <c r="H156118" i="51" s="1"/>
  <c r="J156119" i="51"/>
  <c r="H156119" i="51" s="1"/>
  <c r="J156120" i="51"/>
  <c r="H156120" i="51" s="1"/>
  <c r="J156121" i="51"/>
  <c r="H156121" i="51" s="1"/>
  <c r="J156122" i="51"/>
  <c r="H156122" i="51" s="1"/>
  <c r="J156123" i="51"/>
  <c r="H156123" i="51" s="1"/>
  <c r="J156124" i="51"/>
  <c r="H156124" i="51" s="1"/>
  <c r="J156125" i="51"/>
  <c r="H156125" i="51" s="1"/>
  <c r="J156126" i="51"/>
  <c r="H156126" i="51" s="1"/>
  <c r="J156127" i="51"/>
  <c r="H156127" i="51" s="1"/>
  <c r="J156128" i="51"/>
  <c r="H156128" i="51" s="1"/>
  <c r="J156129" i="51"/>
  <c r="H156129" i="51" s="1"/>
  <c r="J156130" i="51"/>
  <c r="H156130" i="51" s="1"/>
  <c r="J156131" i="51"/>
  <c r="H156131" i="51" s="1"/>
  <c r="J156132" i="51"/>
  <c r="H156132" i="51" s="1"/>
  <c r="J156133" i="51"/>
  <c r="H156133" i="51" s="1"/>
  <c r="J156134" i="51"/>
  <c r="H156134" i="51" s="1"/>
  <c r="J156135" i="51"/>
  <c r="H156135" i="51" s="1"/>
  <c r="J156136" i="51"/>
  <c r="H156136" i="51" s="1"/>
  <c r="J156137" i="51"/>
  <c r="H156137" i="51" s="1"/>
  <c r="J156138" i="51"/>
  <c r="H156138" i="51" s="1"/>
  <c r="J156139" i="51"/>
  <c r="H156139" i="51" s="1"/>
  <c r="J156140" i="51"/>
  <c r="H156140" i="51" s="1"/>
  <c r="J156141" i="51"/>
  <c r="H156141" i="51" s="1"/>
  <c r="J156142" i="51"/>
  <c r="H156142" i="51" s="1"/>
  <c r="J156143" i="51"/>
  <c r="H156143" i="51" s="1"/>
  <c r="J156144" i="51"/>
  <c r="H156144" i="51" s="1"/>
  <c r="J156145" i="51"/>
  <c r="H156145" i="51" s="1"/>
  <c r="J156146" i="51"/>
  <c r="H156146" i="51" s="1"/>
  <c r="J156147" i="51"/>
  <c r="H156147" i="51" s="1"/>
  <c r="J156148" i="51"/>
  <c r="H156148" i="51" s="1"/>
  <c r="J156149" i="51"/>
  <c r="H156149" i="51" s="1"/>
  <c r="J156150" i="51"/>
  <c r="H156150" i="51" s="1"/>
  <c r="J156151" i="51"/>
  <c r="H156151" i="51" s="1"/>
  <c r="J156152" i="51"/>
  <c r="H156152" i="51" s="1"/>
  <c r="J156153" i="51"/>
  <c r="H156153" i="51" s="1"/>
  <c r="J156154" i="51"/>
  <c r="H156154" i="51" s="1"/>
  <c r="J156155" i="51"/>
  <c r="H156155" i="51" s="1"/>
  <c r="J156156" i="51"/>
  <c r="H156156" i="51" s="1"/>
  <c r="J156157" i="51"/>
  <c r="H156157" i="51" s="1"/>
  <c r="J156158" i="51"/>
  <c r="H156158" i="51" s="1"/>
  <c r="J156159" i="51"/>
  <c r="H156159" i="51" s="1"/>
  <c r="J156160" i="51"/>
  <c r="H156160" i="51" s="1"/>
  <c r="J156161" i="51"/>
  <c r="H156161" i="51" s="1"/>
  <c r="J156162" i="51"/>
  <c r="H156162" i="51" s="1"/>
  <c r="J156163" i="51"/>
  <c r="H156163" i="51" s="1"/>
  <c r="J156164" i="51"/>
  <c r="H156164" i="51" s="1"/>
  <c r="J156165" i="51"/>
  <c r="H156165" i="51" s="1"/>
  <c r="J156166" i="51"/>
  <c r="H156166" i="51" s="1"/>
  <c r="J156167" i="51"/>
  <c r="H156167" i="51" s="1"/>
  <c r="J156168" i="51"/>
  <c r="H156168" i="51" s="1"/>
  <c r="J156169" i="51"/>
  <c r="H156169" i="51" s="1"/>
  <c r="J156170" i="51"/>
  <c r="H156170" i="51" s="1"/>
  <c r="J156171" i="51"/>
  <c r="H156171" i="51" s="1"/>
  <c r="J156172" i="51"/>
  <c r="H156172" i="51" s="1"/>
  <c r="J156173" i="51"/>
  <c r="H156173" i="51" s="1"/>
  <c r="J156174" i="51"/>
  <c r="H156174" i="51" s="1"/>
  <c r="J156175" i="51"/>
  <c r="H156175" i="51" s="1"/>
  <c r="J156176" i="51"/>
  <c r="H156176" i="51" s="1"/>
  <c r="J156177" i="51"/>
  <c r="H156177" i="51" s="1"/>
  <c r="J156178" i="51"/>
  <c r="H156178" i="51" s="1"/>
  <c r="J156179" i="51"/>
  <c r="H156179" i="51" s="1"/>
  <c r="J156180" i="51"/>
  <c r="H156180" i="51" s="1"/>
  <c r="J156181" i="51"/>
  <c r="H156181" i="51" s="1"/>
  <c r="J156182" i="51"/>
  <c r="H156182" i="51" s="1"/>
  <c r="J156183" i="51"/>
  <c r="H156183" i="51" s="1"/>
  <c r="J156184" i="51"/>
  <c r="H156184" i="51" s="1"/>
  <c r="J156185" i="51"/>
  <c r="H156185" i="51" s="1"/>
  <c r="J156186" i="51"/>
  <c r="H156186" i="51" s="1"/>
  <c r="J156187" i="51"/>
  <c r="H156187" i="51" s="1"/>
  <c r="J156188" i="51"/>
  <c r="H156188" i="51" s="1"/>
  <c r="J156189" i="51"/>
  <c r="H156189" i="51" s="1"/>
  <c r="J156190" i="51"/>
  <c r="H156190" i="51" s="1"/>
  <c r="J156191" i="51"/>
  <c r="H156191" i="51" s="1"/>
  <c r="J156192" i="51"/>
  <c r="H156192" i="51" s="1"/>
  <c r="J156193" i="51"/>
  <c r="H156193" i="51" s="1"/>
  <c r="J156194" i="51"/>
  <c r="H156194" i="51" s="1"/>
  <c r="J156195" i="51"/>
  <c r="H156195" i="51" s="1"/>
  <c r="J156196" i="51"/>
  <c r="H156196" i="51" s="1"/>
  <c r="J156197" i="51"/>
  <c r="H156197" i="51" s="1"/>
  <c r="J156198" i="51"/>
  <c r="H156198" i="51" s="1"/>
  <c r="J156199" i="51"/>
  <c r="H156199" i="51" s="1"/>
  <c r="J156200" i="51"/>
  <c r="H156200" i="51" s="1"/>
  <c r="J156201" i="51"/>
  <c r="H156201" i="51" s="1"/>
  <c r="J156202" i="51"/>
  <c r="H156202" i="51" s="1"/>
  <c r="J156203" i="51"/>
  <c r="H156203" i="51" s="1"/>
  <c r="J156204" i="51"/>
  <c r="H156204" i="51" s="1"/>
  <c r="J156205" i="51"/>
  <c r="H156205" i="51" s="1"/>
  <c r="J156206" i="51"/>
  <c r="H156206" i="51" s="1"/>
  <c r="J156207" i="51"/>
  <c r="H156207" i="51" s="1"/>
  <c r="J156208" i="51"/>
  <c r="H156208" i="51" s="1"/>
  <c r="J156209" i="51"/>
  <c r="H156209" i="51" s="1"/>
  <c r="J156210" i="51"/>
  <c r="H156210" i="51" s="1"/>
  <c r="J156211" i="51"/>
  <c r="H156211" i="51" s="1"/>
  <c r="J156212" i="51"/>
  <c r="H156212" i="51" s="1"/>
  <c r="J156213" i="51"/>
  <c r="H156213" i="51" s="1"/>
  <c r="J156214" i="51"/>
  <c r="H156214" i="51" s="1"/>
  <c r="J156215" i="51"/>
  <c r="H156215" i="51" s="1"/>
  <c r="J156216" i="51"/>
  <c r="H156216" i="51" s="1"/>
  <c r="J156217" i="51"/>
  <c r="H156217" i="51" s="1"/>
  <c r="J156218" i="51"/>
  <c r="H156218" i="51" s="1"/>
  <c r="J156219" i="51"/>
  <c r="H156219" i="51" s="1"/>
  <c r="J156220" i="51"/>
  <c r="H156220" i="51" s="1"/>
  <c r="J156221" i="51"/>
  <c r="H156221" i="51" s="1"/>
  <c r="J156222" i="51"/>
  <c r="H156222" i="51" s="1"/>
  <c r="J156223" i="51"/>
  <c r="H156223" i="51" s="1"/>
  <c r="J156224" i="51"/>
  <c r="H156224" i="51" s="1"/>
  <c r="J156225" i="51"/>
  <c r="H156225" i="51" s="1"/>
  <c r="J156226" i="51"/>
  <c r="H156226" i="51" s="1"/>
  <c r="J156227" i="51"/>
  <c r="H156227" i="51" s="1"/>
  <c r="J156228" i="51"/>
  <c r="H156228" i="51" s="1"/>
  <c r="J156229" i="51"/>
  <c r="H156229" i="51" s="1"/>
  <c r="J156230" i="51"/>
  <c r="H156230" i="51" s="1"/>
  <c r="J156231" i="51"/>
  <c r="H156231" i="51" s="1"/>
  <c r="J156232" i="51"/>
  <c r="H156232" i="51" s="1"/>
  <c r="J156233" i="51"/>
  <c r="H156233" i="51" s="1"/>
  <c r="J156234" i="51"/>
  <c r="H156234" i="51" s="1"/>
  <c r="J156235" i="51"/>
  <c r="H156235" i="51" s="1"/>
  <c r="J156236" i="51"/>
  <c r="H156236" i="51" s="1"/>
  <c r="J156237" i="51"/>
  <c r="H156237" i="51" s="1"/>
  <c r="J156238" i="51"/>
  <c r="H156238" i="51" s="1"/>
  <c r="J156239" i="51"/>
  <c r="H156239" i="51" s="1"/>
  <c r="J156240" i="51"/>
  <c r="H156240" i="51" s="1"/>
  <c r="J156241" i="51"/>
  <c r="H156241" i="51" s="1"/>
  <c r="J156242" i="51"/>
  <c r="H156242" i="51" s="1"/>
  <c r="J156243" i="51"/>
  <c r="H156243" i="51" s="1"/>
  <c r="J156244" i="51"/>
  <c r="H156244" i="51" s="1"/>
  <c r="J156245" i="51"/>
  <c r="H156245" i="51" s="1"/>
  <c r="J156246" i="51"/>
  <c r="H156246" i="51" s="1"/>
  <c r="J156247" i="51"/>
  <c r="H156247" i="51" s="1"/>
  <c r="J156248" i="51"/>
  <c r="H156248" i="51" s="1"/>
  <c r="J156249" i="51"/>
  <c r="H156249" i="51" s="1"/>
  <c r="J156250" i="51"/>
  <c r="H156250" i="51" s="1"/>
  <c r="J156251" i="51"/>
  <c r="H156251" i="51" s="1"/>
  <c r="J156252" i="51"/>
  <c r="H156252" i="51" s="1"/>
  <c r="J156253" i="51"/>
  <c r="H156253" i="51" s="1"/>
  <c r="J156254" i="51"/>
  <c r="H156254" i="51" s="1"/>
  <c r="J156255" i="51"/>
  <c r="H156255" i="51" s="1"/>
  <c r="J156256" i="51"/>
  <c r="H156256" i="51" s="1"/>
  <c r="J156257" i="51"/>
  <c r="H156257" i="51" s="1"/>
  <c r="J156258" i="51"/>
  <c r="H156258" i="51" s="1"/>
  <c r="J156259" i="51"/>
  <c r="H156259" i="51" s="1"/>
  <c r="J156260" i="51"/>
  <c r="H156260" i="51" s="1"/>
  <c r="J156261" i="51"/>
  <c r="H156261" i="51" s="1"/>
  <c r="J156262" i="51"/>
  <c r="H156262" i="51" s="1"/>
  <c r="J156263" i="51"/>
  <c r="H156263" i="51" s="1"/>
  <c r="J156264" i="51"/>
  <c r="H156264" i="51" s="1"/>
  <c r="J156265" i="51"/>
  <c r="H156265" i="51" s="1"/>
  <c r="J156266" i="51"/>
  <c r="H156266" i="51" s="1"/>
  <c r="J156267" i="51"/>
  <c r="H156267" i="51" s="1"/>
  <c r="J156268" i="51"/>
  <c r="H156268" i="51" s="1"/>
  <c r="J156269" i="51"/>
  <c r="H156269" i="51" s="1"/>
  <c r="J156270" i="51"/>
  <c r="H156270" i="51" s="1"/>
  <c r="J156271" i="51"/>
  <c r="H156271" i="51" s="1"/>
  <c r="J156272" i="51"/>
  <c r="H156272" i="51" s="1"/>
  <c r="J156273" i="51"/>
  <c r="H156273" i="51" s="1"/>
  <c r="J156274" i="51"/>
  <c r="H156274" i="51" s="1"/>
  <c r="J156275" i="51"/>
  <c r="H156275" i="51" s="1"/>
  <c r="J156276" i="51"/>
  <c r="H156276" i="51" s="1"/>
  <c r="J156277" i="51"/>
  <c r="H156277" i="51" s="1"/>
  <c r="J156278" i="51"/>
  <c r="H156278" i="51" s="1"/>
  <c r="J156279" i="51"/>
  <c r="H156279" i="51" s="1"/>
  <c r="J156280" i="51"/>
  <c r="H156280" i="51" s="1"/>
  <c r="J156281" i="51"/>
  <c r="H156281" i="51" s="1"/>
  <c r="J156282" i="51"/>
  <c r="H156282" i="51" s="1"/>
  <c r="J156283" i="51"/>
  <c r="H156283" i="51" s="1"/>
  <c r="J156284" i="51"/>
  <c r="H156284" i="51" s="1"/>
  <c r="J156285" i="51"/>
  <c r="H156285" i="51" s="1"/>
  <c r="J156286" i="51"/>
  <c r="H156286" i="51" s="1"/>
  <c r="J156287" i="51"/>
  <c r="H156287" i="51" s="1"/>
  <c r="J156288" i="51"/>
  <c r="H156288" i="51" s="1"/>
  <c r="J156289" i="51"/>
  <c r="H156289" i="51" s="1"/>
  <c r="J156290" i="51"/>
  <c r="H156290" i="51" s="1"/>
  <c r="J156291" i="51"/>
  <c r="H156291" i="51" s="1"/>
  <c r="J156292" i="51"/>
  <c r="H156292" i="51" s="1"/>
  <c r="J156293" i="51"/>
  <c r="H156293" i="51" s="1"/>
  <c r="J156294" i="51"/>
  <c r="H156294" i="51" s="1"/>
  <c r="J156295" i="51"/>
  <c r="H156295" i="51" s="1"/>
  <c r="J156296" i="51"/>
  <c r="H156296" i="51" s="1"/>
  <c r="J156297" i="51"/>
  <c r="H156297" i="51" s="1"/>
  <c r="J156298" i="51"/>
  <c r="H156298" i="51" s="1"/>
  <c r="J156299" i="51"/>
  <c r="H156299" i="51" s="1"/>
  <c r="J156300" i="51"/>
  <c r="H156300" i="51" s="1"/>
  <c r="J156301" i="51"/>
  <c r="H156301" i="51" s="1"/>
  <c r="J156302" i="51"/>
  <c r="H156302" i="51" s="1"/>
  <c r="J156303" i="51"/>
  <c r="H156303" i="51" s="1"/>
  <c r="J156304" i="51"/>
  <c r="H156304" i="51" s="1"/>
  <c r="J156305" i="51"/>
  <c r="H156305" i="51" s="1"/>
  <c r="J156306" i="51"/>
  <c r="H156306" i="51" s="1"/>
  <c r="J156307" i="51"/>
  <c r="H156307" i="51" s="1"/>
  <c r="J156308" i="51"/>
  <c r="H156308" i="51" s="1"/>
  <c r="J156309" i="51"/>
  <c r="H156309" i="51" s="1"/>
  <c r="J156310" i="51"/>
  <c r="H156310" i="51" s="1"/>
  <c r="J156311" i="51"/>
  <c r="H156311" i="51" s="1"/>
  <c r="J156312" i="51"/>
  <c r="H156312" i="51" s="1"/>
  <c r="J156313" i="51"/>
  <c r="H156313" i="51" s="1"/>
  <c r="J156314" i="51"/>
  <c r="H156314" i="51" s="1"/>
  <c r="J156315" i="51"/>
  <c r="H156315" i="51" s="1"/>
  <c r="J156316" i="51"/>
  <c r="H156316" i="51" s="1"/>
  <c r="J156317" i="51"/>
  <c r="H156317" i="51" s="1"/>
  <c r="J156318" i="51"/>
  <c r="H156318" i="51" s="1"/>
  <c r="J156319" i="51"/>
  <c r="H156319" i="51" s="1"/>
  <c r="J156320" i="51"/>
  <c r="H156320" i="51" s="1"/>
  <c r="J156321" i="51"/>
  <c r="H156321" i="51" s="1"/>
  <c r="J156322" i="51"/>
  <c r="H156322" i="51" s="1"/>
  <c r="J156323" i="51"/>
  <c r="H156323" i="51" s="1"/>
  <c r="J156324" i="51"/>
  <c r="H156324" i="51" s="1"/>
  <c r="J156325" i="51"/>
  <c r="H156325" i="51" s="1"/>
  <c r="J156326" i="51"/>
  <c r="H156326" i="51" s="1"/>
  <c r="J156327" i="51"/>
  <c r="H156327" i="51" s="1"/>
  <c r="J156328" i="51"/>
  <c r="H156328" i="51" s="1"/>
  <c r="J156329" i="51"/>
  <c r="H156329" i="51" s="1"/>
  <c r="J156330" i="51"/>
  <c r="H156330" i="51" s="1"/>
  <c r="J156331" i="51"/>
  <c r="H156331" i="51" s="1"/>
  <c r="J156332" i="51"/>
  <c r="H156332" i="51" s="1"/>
  <c r="J156333" i="51"/>
  <c r="H156333" i="51" s="1"/>
  <c r="J156334" i="51"/>
  <c r="H156334" i="51" s="1"/>
  <c r="J156335" i="51"/>
  <c r="H156335" i="51" s="1"/>
  <c r="J156336" i="51"/>
  <c r="H156336" i="51" s="1"/>
  <c r="J156337" i="51"/>
  <c r="H156337" i="51" s="1"/>
  <c r="J156338" i="51"/>
  <c r="H156338" i="51" s="1"/>
  <c r="J156339" i="51"/>
  <c r="H156339" i="51" s="1"/>
  <c r="J156340" i="51"/>
  <c r="H156340" i="51" s="1"/>
  <c r="J156341" i="51"/>
  <c r="H156341" i="51" s="1"/>
  <c r="J156342" i="51"/>
  <c r="H156342" i="51" s="1"/>
  <c r="J156343" i="51"/>
  <c r="H156343" i="51" s="1"/>
  <c r="J156344" i="51"/>
  <c r="H156344" i="51" s="1"/>
  <c r="J156345" i="51"/>
  <c r="H156345" i="51" s="1"/>
  <c r="J156346" i="51"/>
  <c r="H156346" i="51" s="1"/>
  <c r="J156347" i="51"/>
  <c r="H156347" i="51" s="1"/>
  <c r="J156348" i="51"/>
  <c r="H156348" i="51" s="1"/>
  <c r="J156349" i="51"/>
  <c r="H156349" i="51" s="1"/>
  <c r="J156350" i="51"/>
  <c r="H156350" i="51" s="1"/>
  <c r="J156351" i="51"/>
  <c r="H156351" i="51" s="1"/>
  <c r="J156352" i="51"/>
  <c r="H156352" i="51" s="1"/>
  <c r="J156353" i="51"/>
  <c r="H156353" i="51" s="1"/>
  <c r="J156354" i="51"/>
  <c r="H156354" i="51" s="1"/>
  <c r="J156355" i="51"/>
  <c r="H156355" i="51" s="1"/>
  <c r="J156356" i="51"/>
  <c r="H156356" i="51" s="1"/>
  <c r="J156357" i="51"/>
  <c r="H156357" i="51" s="1"/>
  <c r="J156358" i="51"/>
  <c r="H156358" i="51" s="1"/>
  <c r="J156359" i="51"/>
  <c r="H156359" i="51" s="1"/>
  <c r="J156360" i="51"/>
  <c r="H156360" i="51" s="1"/>
  <c r="J156361" i="51"/>
  <c r="H156361" i="51" s="1"/>
  <c r="J156362" i="51"/>
  <c r="H156362" i="51" s="1"/>
  <c r="J156363" i="51"/>
  <c r="H156363" i="51" s="1"/>
  <c r="J156364" i="51"/>
  <c r="H156364" i="51" s="1"/>
  <c r="J156365" i="51"/>
  <c r="H156365" i="51" s="1"/>
  <c r="J156366" i="51"/>
  <c r="H156366" i="51" s="1"/>
  <c r="J156367" i="51"/>
  <c r="H156367" i="51" s="1"/>
  <c r="J156368" i="51"/>
  <c r="H156368" i="51" s="1"/>
  <c r="J156369" i="51"/>
  <c r="H156369" i="51" s="1"/>
  <c r="J156370" i="51"/>
  <c r="H156370" i="51" s="1"/>
  <c r="J156371" i="51"/>
  <c r="H156371" i="51" s="1"/>
  <c r="J156372" i="51"/>
  <c r="H156372" i="51" s="1"/>
  <c r="J156373" i="51"/>
  <c r="H156373" i="51" s="1"/>
  <c r="J156374" i="51"/>
  <c r="H156374" i="51" s="1"/>
  <c r="J156375" i="51"/>
  <c r="H156375" i="51" s="1"/>
  <c r="J156376" i="51"/>
  <c r="H156376" i="51" s="1"/>
  <c r="J156377" i="51"/>
  <c r="H156377" i="51" s="1"/>
  <c r="J156378" i="51"/>
  <c r="H156378" i="51" s="1"/>
  <c r="J156379" i="51"/>
  <c r="H156379" i="51" s="1"/>
  <c r="J156380" i="51"/>
  <c r="H156380" i="51" s="1"/>
  <c r="J156381" i="51"/>
  <c r="H156381" i="51" s="1"/>
  <c r="J156382" i="51"/>
  <c r="H156382" i="51" s="1"/>
  <c r="J156383" i="51"/>
  <c r="H156383" i="51" s="1"/>
  <c r="J156384" i="51"/>
  <c r="H156384" i="51" s="1"/>
  <c r="J156385" i="51"/>
  <c r="H156385" i="51" s="1"/>
  <c r="J156386" i="51"/>
  <c r="H156386" i="51" s="1"/>
  <c r="J156387" i="51"/>
  <c r="H156387" i="51" s="1"/>
  <c r="J156388" i="51"/>
  <c r="H156388" i="51" s="1"/>
  <c r="J156389" i="51"/>
  <c r="H156389" i="51" s="1"/>
  <c r="J156390" i="51"/>
  <c r="H156390" i="51" s="1"/>
  <c r="J156391" i="51"/>
  <c r="H156391" i="51" s="1"/>
  <c r="J156392" i="51"/>
  <c r="H156392" i="51" s="1"/>
  <c r="J156393" i="51"/>
  <c r="H156393" i="51" s="1"/>
  <c r="J156394" i="51"/>
  <c r="H156394" i="51" s="1"/>
  <c r="J156395" i="51"/>
  <c r="H156395" i="51" s="1"/>
  <c r="J156396" i="51"/>
  <c r="H156396" i="51" s="1"/>
  <c r="J156397" i="51"/>
  <c r="H156397" i="51" s="1"/>
  <c r="J156398" i="51"/>
  <c r="H156398" i="51" s="1"/>
  <c r="J156399" i="51"/>
  <c r="H156399" i="51" s="1"/>
  <c r="J156400" i="51"/>
  <c r="H156400" i="51" s="1"/>
  <c r="J156401" i="51"/>
  <c r="H156401" i="51" s="1"/>
  <c r="J156402" i="51"/>
  <c r="H156402" i="51" s="1"/>
  <c r="J156403" i="51"/>
  <c r="H156403" i="51" s="1"/>
  <c r="J156404" i="51"/>
  <c r="H156404" i="51" s="1"/>
  <c r="J156405" i="51"/>
  <c r="H156405" i="51" s="1"/>
  <c r="J156406" i="51"/>
  <c r="H156406" i="51" s="1"/>
  <c r="J156407" i="51"/>
  <c r="H156407" i="51" s="1"/>
  <c r="J156408" i="51"/>
  <c r="H156408" i="51" s="1"/>
  <c r="J156409" i="51"/>
  <c r="H156409" i="51" s="1"/>
  <c r="J156410" i="51"/>
  <c r="H156410" i="51" s="1"/>
  <c r="J156411" i="51"/>
  <c r="H156411" i="51" s="1"/>
  <c r="J156412" i="51"/>
  <c r="H156412" i="51" s="1"/>
  <c r="J156413" i="51"/>
  <c r="H156413" i="51" s="1"/>
  <c r="J156414" i="51"/>
  <c r="H156414" i="51" s="1"/>
  <c r="J156415" i="51"/>
  <c r="H156415" i="51" s="1"/>
  <c r="J156416" i="51"/>
  <c r="H156416" i="51" s="1"/>
  <c r="J156417" i="51"/>
  <c r="H156417" i="51" s="1"/>
  <c r="J156418" i="51"/>
  <c r="H156418" i="51" s="1"/>
  <c r="J156419" i="51"/>
  <c r="H156419" i="51" s="1"/>
  <c r="J156420" i="51"/>
  <c r="H156420" i="51" s="1"/>
  <c r="J156421" i="51"/>
  <c r="H156421" i="51" s="1"/>
  <c r="J156422" i="51"/>
  <c r="H156422" i="51" s="1"/>
  <c r="J156423" i="51"/>
  <c r="H156423" i="51" s="1"/>
  <c r="J156424" i="51"/>
  <c r="H156424" i="51" s="1"/>
  <c r="J156425" i="51"/>
  <c r="H156425" i="51" s="1"/>
  <c r="J156426" i="51"/>
  <c r="H156426" i="51" s="1"/>
  <c r="J156427" i="51"/>
  <c r="H156427" i="51" s="1"/>
  <c r="J156428" i="51"/>
  <c r="H156428" i="51" s="1"/>
  <c r="J156429" i="51"/>
  <c r="H156429" i="51" s="1"/>
  <c r="J156430" i="51"/>
  <c r="H156430" i="51" s="1"/>
  <c r="J156431" i="51"/>
  <c r="H156431" i="51" s="1"/>
  <c r="J156432" i="51"/>
  <c r="H156432" i="51" s="1"/>
  <c r="J156433" i="51"/>
  <c r="H156433" i="51" s="1"/>
  <c r="J156434" i="51"/>
  <c r="H156434" i="51" s="1"/>
  <c r="J156435" i="51"/>
  <c r="H156435" i="51" s="1"/>
  <c r="J156436" i="51"/>
  <c r="H156436" i="51" s="1"/>
  <c r="J156437" i="51"/>
  <c r="H156437" i="51" s="1"/>
  <c r="J156438" i="51"/>
  <c r="H156438" i="51" s="1"/>
  <c r="J156439" i="51"/>
  <c r="H156439" i="51" s="1"/>
  <c r="J156440" i="51"/>
  <c r="H156440" i="51" s="1"/>
  <c r="J156441" i="51"/>
  <c r="H156441" i="51" s="1"/>
  <c r="J156442" i="51"/>
  <c r="H156442" i="51" s="1"/>
  <c r="J156443" i="51"/>
  <c r="H156443" i="51" s="1"/>
  <c r="J156444" i="51"/>
  <c r="H156444" i="51" s="1"/>
  <c r="J156445" i="51"/>
  <c r="H156445" i="51" s="1"/>
  <c r="J156446" i="51"/>
  <c r="H156446" i="51" s="1"/>
  <c r="J156447" i="51"/>
  <c r="H156447" i="51" s="1"/>
  <c r="J156448" i="51"/>
  <c r="H156448" i="51" s="1"/>
  <c r="J156449" i="51"/>
  <c r="H156449" i="51" s="1"/>
  <c r="J156450" i="51"/>
  <c r="H156450" i="51" s="1"/>
  <c r="J156451" i="51"/>
  <c r="H156451" i="51" s="1"/>
  <c r="J156452" i="51"/>
  <c r="H156452" i="51" s="1"/>
  <c r="J156453" i="51"/>
  <c r="H156453" i="51" s="1"/>
  <c r="J156454" i="51"/>
  <c r="H156454" i="51" s="1"/>
  <c r="J156455" i="51"/>
  <c r="H156455" i="51" s="1"/>
  <c r="J156456" i="51"/>
  <c r="H156456" i="51" s="1"/>
  <c r="J156457" i="51"/>
  <c r="H156457" i="51" s="1"/>
  <c r="J156458" i="51"/>
  <c r="H156458" i="51" s="1"/>
  <c r="J156459" i="51"/>
  <c r="H156459" i="51" s="1"/>
  <c r="J156460" i="51"/>
  <c r="H156460" i="51" s="1"/>
  <c r="J156461" i="51"/>
  <c r="H156461" i="51" s="1"/>
  <c r="J156462" i="51"/>
  <c r="H156462" i="51" s="1"/>
  <c r="J156463" i="51"/>
  <c r="H156463" i="51" s="1"/>
  <c r="J156464" i="51"/>
  <c r="H156464" i="51" s="1"/>
  <c r="J156465" i="51"/>
  <c r="H156465" i="51" s="1"/>
  <c r="J156466" i="51"/>
  <c r="H156466" i="51" s="1"/>
  <c r="J156467" i="51"/>
  <c r="H156467" i="51" s="1"/>
  <c r="J156468" i="51"/>
  <c r="H156468" i="51" s="1"/>
  <c r="J156469" i="51"/>
  <c r="H156469" i="51" s="1"/>
  <c r="J156470" i="51"/>
  <c r="H156470" i="51" s="1"/>
  <c r="J156471" i="51"/>
  <c r="H156471" i="51" s="1"/>
  <c r="J156472" i="51"/>
  <c r="H156472" i="51" s="1"/>
  <c r="J156473" i="51"/>
  <c r="H156473" i="51" s="1"/>
  <c r="J156474" i="51"/>
  <c r="H156474" i="51" s="1"/>
  <c r="J156475" i="51"/>
  <c r="H156475" i="51" s="1"/>
  <c r="J156476" i="51"/>
  <c r="H156476" i="51" s="1"/>
  <c r="J156477" i="51"/>
  <c r="H156477" i="51" s="1"/>
  <c r="J156478" i="51"/>
  <c r="H156478" i="51" s="1"/>
  <c r="J156479" i="51"/>
  <c r="H156479" i="51" s="1"/>
  <c r="J156480" i="51"/>
  <c r="H156480" i="51" s="1"/>
  <c r="J156481" i="51"/>
  <c r="H156481" i="51" s="1"/>
  <c r="J156482" i="51"/>
  <c r="H156482" i="51" s="1"/>
  <c r="J156483" i="51"/>
  <c r="H156483" i="51" s="1"/>
  <c r="J156484" i="51"/>
  <c r="H156484" i="51" s="1"/>
  <c r="J156485" i="51"/>
  <c r="H156485" i="51" s="1"/>
  <c r="J156486" i="51"/>
  <c r="H156486" i="51" s="1"/>
  <c r="J156487" i="51"/>
  <c r="H156487" i="51" s="1"/>
  <c r="J156488" i="51"/>
  <c r="H156488" i="51" s="1"/>
  <c r="J156489" i="51"/>
  <c r="H156489" i="51" s="1"/>
  <c r="J156490" i="51"/>
  <c r="H156490" i="51" s="1"/>
  <c r="J156491" i="51"/>
  <c r="H156491" i="51" s="1"/>
  <c r="J156492" i="51"/>
  <c r="H156492" i="51" s="1"/>
  <c r="J156493" i="51"/>
  <c r="H156493" i="51" s="1"/>
  <c r="J156494" i="51"/>
  <c r="H156494" i="51" s="1"/>
  <c r="J156495" i="51"/>
  <c r="H156495" i="51" s="1"/>
  <c r="J156496" i="51"/>
  <c r="H156496" i="51" s="1"/>
  <c r="J156497" i="51"/>
  <c r="H156497" i="51" s="1"/>
  <c r="J156498" i="51"/>
  <c r="H156498" i="51" s="1"/>
  <c r="J156499" i="51"/>
  <c r="H156499" i="51" s="1"/>
  <c r="J156500" i="51"/>
  <c r="H156500" i="51" s="1"/>
  <c r="J156501" i="51"/>
  <c r="H156501" i="51" s="1"/>
  <c r="J156502" i="51"/>
  <c r="H156502" i="51" s="1"/>
  <c r="J156503" i="51"/>
  <c r="H156503" i="51" s="1"/>
  <c r="J156504" i="51"/>
  <c r="H156504" i="51" s="1"/>
  <c r="J156505" i="51"/>
  <c r="H156505" i="51" s="1"/>
  <c r="J156506" i="51"/>
  <c r="H156506" i="51" s="1"/>
  <c r="J156507" i="51"/>
  <c r="H156507" i="51" s="1"/>
  <c r="J156508" i="51"/>
  <c r="H156508" i="51" s="1"/>
  <c r="J156509" i="51"/>
  <c r="H156509" i="51" s="1"/>
  <c r="J156510" i="51"/>
  <c r="H156510" i="51" s="1"/>
  <c r="J156511" i="51"/>
  <c r="H156511" i="51" s="1"/>
  <c r="J156512" i="51"/>
  <c r="H156512" i="51" s="1"/>
  <c r="J156513" i="51"/>
  <c r="H156513" i="51" s="1"/>
  <c r="J156514" i="51"/>
  <c r="H156514" i="51" s="1"/>
  <c r="J156515" i="51"/>
  <c r="H156515" i="51" s="1"/>
  <c r="J156516" i="51"/>
  <c r="H156516" i="51" s="1"/>
  <c r="J156517" i="51"/>
  <c r="H156517" i="51" s="1"/>
  <c r="J156518" i="51"/>
  <c r="H156518" i="51" s="1"/>
  <c r="J156519" i="51"/>
  <c r="H156519" i="51" s="1"/>
  <c r="J156520" i="51"/>
  <c r="H156520" i="51" s="1"/>
  <c r="J156521" i="51"/>
  <c r="H156521" i="51" s="1"/>
  <c r="J156522" i="51"/>
  <c r="H156522" i="51" s="1"/>
  <c r="J156523" i="51"/>
  <c r="H156523" i="51" s="1"/>
  <c r="J156524" i="51"/>
  <c r="H156524" i="51" s="1"/>
  <c r="J156525" i="51"/>
  <c r="H156525" i="51" s="1"/>
  <c r="J156526" i="51"/>
  <c r="H156526" i="51" s="1"/>
  <c r="J156527" i="51"/>
  <c r="H156527" i="51" s="1"/>
  <c r="J156528" i="51"/>
  <c r="H156528" i="51" s="1"/>
  <c r="J156529" i="51"/>
  <c r="H156529" i="51" s="1"/>
  <c r="J156530" i="51"/>
  <c r="H156530" i="51" s="1"/>
  <c r="J156531" i="51"/>
  <c r="H156531" i="51" s="1"/>
  <c r="J156532" i="51"/>
  <c r="H156532" i="51" s="1"/>
  <c r="J156533" i="51"/>
  <c r="H156533" i="51" s="1"/>
  <c r="J156534" i="51"/>
  <c r="H156534" i="51" s="1"/>
  <c r="J156535" i="51"/>
  <c r="H156535" i="51" s="1"/>
  <c r="J156536" i="51"/>
  <c r="H156536" i="51" s="1"/>
  <c r="J156537" i="51"/>
  <c r="H156537" i="51" s="1"/>
  <c r="J156538" i="51"/>
  <c r="H156538" i="51" s="1"/>
  <c r="J156539" i="51"/>
  <c r="H156539" i="51" s="1"/>
  <c r="J156540" i="51"/>
  <c r="H156540" i="51" s="1"/>
  <c r="J156541" i="51"/>
  <c r="H156541" i="51" s="1"/>
  <c r="J156542" i="51"/>
  <c r="H156542" i="51" s="1"/>
  <c r="J156543" i="51"/>
  <c r="H156543" i="51" s="1"/>
  <c r="J156544" i="51"/>
  <c r="H156544" i="51" s="1"/>
  <c r="J156545" i="51"/>
  <c r="H156545" i="51" s="1"/>
  <c r="J156546" i="51"/>
  <c r="H156546" i="51" s="1"/>
  <c r="J156547" i="51"/>
  <c r="H156547" i="51" s="1"/>
  <c r="J156548" i="51"/>
  <c r="H156548" i="51" s="1"/>
  <c r="J156549" i="51"/>
  <c r="H156549" i="51" s="1"/>
  <c r="J156550" i="51"/>
  <c r="H156550" i="51" s="1"/>
  <c r="J156551" i="51"/>
  <c r="H156551" i="51" s="1"/>
  <c r="J156552" i="51"/>
  <c r="H156552" i="51" s="1"/>
  <c r="J156553" i="51"/>
  <c r="H156553" i="51" s="1"/>
  <c r="J156554" i="51"/>
  <c r="H156554" i="51" s="1"/>
  <c r="J156555" i="51"/>
  <c r="H156555" i="51" s="1"/>
  <c r="J156556" i="51"/>
  <c r="H156556" i="51" s="1"/>
  <c r="J156557" i="51"/>
  <c r="H156557" i="51" s="1"/>
  <c r="J156558" i="51"/>
  <c r="H156558" i="51" s="1"/>
  <c r="J156559" i="51"/>
  <c r="H156559" i="51" s="1"/>
  <c r="J156560" i="51"/>
  <c r="H156560" i="51" s="1"/>
  <c r="J156561" i="51"/>
  <c r="H156561" i="51" s="1"/>
  <c r="J156562" i="51"/>
  <c r="H156562" i="51" s="1"/>
  <c r="J156563" i="51"/>
  <c r="H156563" i="51" s="1"/>
  <c r="J156564" i="51"/>
  <c r="H156564" i="51" s="1"/>
  <c r="J156565" i="51"/>
  <c r="H156565" i="51" s="1"/>
  <c r="J156566" i="51"/>
  <c r="H156566" i="51" s="1"/>
  <c r="J156567" i="51"/>
  <c r="H156567" i="51" s="1"/>
  <c r="J156568" i="51"/>
  <c r="H156568" i="51" s="1"/>
  <c r="J156569" i="51"/>
  <c r="H156569" i="51" s="1"/>
  <c r="J156570" i="51"/>
  <c r="H156570" i="51" s="1"/>
  <c r="J156571" i="51"/>
  <c r="H156571" i="51" s="1"/>
  <c r="J156572" i="51"/>
  <c r="H156572" i="51" s="1"/>
  <c r="J156573" i="51"/>
  <c r="H156573" i="51" s="1"/>
  <c r="J156574" i="51"/>
  <c r="H156574" i="51" s="1"/>
  <c r="J156575" i="51"/>
  <c r="H156575" i="51" s="1"/>
  <c r="J156576" i="51"/>
  <c r="H156576" i="51" s="1"/>
  <c r="J156577" i="51"/>
  <c r="H156577" i="51" s="1"/>
  <c r="J156578" i="51"/>
  <c r="H156578" i="51" s="1"/>
  <c r="J156579" i="51"/>
  <c r="H156579" i="51" s="1"/>
  <c r="J156580" i="51"/>
  <c r="H156580" i="51" s="1"/>
  <c r="J156581" i="51"/>
  <c r="H156581" i="51" s="1"/>
  <c r="J156582" i="51"/>
  <c r="H156582" i="51" s="1"/>
  <c r="J156583" i="51"/>
  <c r="H156583" i="51" s="1"/>
  <c r="J156584" i="51"/>
  <c r="H156584" i="51" s="1"/>
  <c r="J156585" i="51"/>
  <c r="H156585" i="51" s="1"/>
  <c r="J156586" i="51"/>
  <c r="H156586" i="51" s="1"/>
  <c r="J156587" i="51"/>
  <c r="H156587" i="51" s="1"/>
  <c r="J156588" i="51"/>
  <c r="H156588" i="51" s="1"/>
  <c r="J156589" i="51"/>
  <c r="H156589" i="51" s="1"/>
  <c r="J156590" i="51"/>
  <c r="H156590" i="51" s="1"/>
  <c r="J156591" i="51"/>
  <c r="H156591" i="51" s="1"/>
  <c r="J156592" i="51"/>
  <c r="H156592" i="51" s="1"/>
  <c r="J156593" i="51"/>
  <c r="H156593" i="51" s="1"/>
  <c r="J156594" i="51"/>
  <c r="H156594" i="51" s="1"/>
  <c r="J156595" i="51"/>
  <c r="H156595" i="51" s="1"/>
  <c r="J156596" i="51"/>
  <c r="H156596" i="51" s="1"/>
  <c r="J156597" i="51"/>
  <c r="H156597" i="51" s="1"/>
  <c r="J156598" i="51"/>
  <c r="H156598" i="51" s="1"/>
  <c r="J156599" i="51"/>
  <c r="H156599" i="51" s="1"/>
  <c r="J156600" i="51"/>
  <c r="H156600" i="51" s="1"/>
  <c r="J156601" i="51"/>
  <c r="H156601" i="51" s="1"/>
  <c r="J156602" i="51"/>
  <c r="H156602" i="51" s="1"/>
  <c r="J156603" i="51"/>
  <c r="H156603" i="51" s="1"/>
  <c r="J156604" i="51"/>
  <c r="H156604" i="51" s="1"/>
  <c r="J156605" i="51"/>
  <c r="H156605" i="51" s="1"/>
  <c r="J156606" i="51"/>
  <c r="H156606" i="51" s="1"/>
  <c r="J156607" i="51"/>
  <c r="H156607" i="51" s="1"/>
  <c r="J156608" i="51"/>
  <c r="H156608" i="51" s="1"/>
  <c r="J156609" i="51"/>
  <c r="H156609" i="51" s="1"/>
  <c r="J156610" i="51"/>
  <c r="H156610" i="51" s="1"/>
  <c r="J156611" i="51"/>
  <c r="H156611" i="51" s="1"/>
  <c r="J156612" i="51"/>
  <c r="H156612" i="51" s="1"/>
  <c r="J156613" i="51"/>
  <c r="H156613" i="51" s="1"/>
  <c r="J156614" i="51"/>
  <c r="H156614" i="51" s="1"/>
  <c r="J156615" i="51"/>
  <c r="H156615" i="51" s="1"/>
  <c r="J156616" i="51"/>
  <c r="H156616" i="51" s="1"/>
  <c r="J156617" i="51"/>
  <c r="H156617" i="51" s="1"/>
  <c r="J156618" i="51"/>
  <c r="H156618" i="51" s="1"/>
  <c r="J156619" i="51"/>
  <c r="H156619" i="51" s="1"/>
  <c r="J156620" i="51"/>
  <c r="H156620" i="51" s="1"/>
  <c r="J156621" i="51"/>
  <c r="H156621" i="51" s="1"/>
  <c r="J156622" i="51"/>
  <c r="H156622" i="51" s="1"/>
  <c r="J156623" i="51"/>
  <c r="H156623" i="51" s="1"/>
  <c r="J156624" i="51"/>
  <c r="H156624" i="51" s="1"/>
  <c r="J156625" i="51"/>
  <c r="H156625" i="51" s="1"/>
  <c r="J156626" i="51"/>
  <c r="H156626" i="51" s="1"/>
  <c r="J156627" i="51"/>
  <c r="H156627" i="51" s="1"/>
  <c r="J156628" i="51"/>
  <c r="H156628" i="51" s="1"/>
  <c r="J156629" i="51"/>
  <c r="H156629" i="51" s="1"/>
  <c r="J156630" i="51"/>
  <c r="H156630" i="51" s="1"/>
  <c r="J156631" i="51"/>
  <c r="H156631" i="51" s="1"/>
  <c r="J156632" i="51"/>
  <c r="H156632" i="51" s="1"/>
  <c r="J156633" i="51"/>
  <c r="H156633" i="51" s="1"/>
  <c r="J156634" i="51"/>
  <c r="H156634" i="51" s="1"/>
  <c r="J156635" i="51"/>
  <c r="H156635" i="51" s="1"/>
  <c r="J156636" i="51"/>
  <c r="H156636" i="51" s="1"/>
  <c r="J156637" i="51"/>
  <c r="H156637" i="51" s="1"/>
  <c r="J156638" i="51"/>
  <c r="H156638" i="51" s="1"/>
  <c r="J156639" i="51"/>
  <c r="H156639" i="51" s="1"/>
  <c r="J156640" i="51"/>
  <c r="H156640" i="51" s="1"/>
  <c r="J156641" i="51"/>
  <c r="H156641" i="51" s="1"/>
  <c r="J156642" i="51"/>
  <c r="H156642" i="51" s="1"/>
  <c r="J156643" i="51"/>
  <c r="H156643" i="51" s="1"/>
  <c r="J156644" i="51"/>
  <c r="H156644" i="51" s="1"/>
  <c r="J156645" i="51"/>
  <c r="H156645" i="51" s="1"/>
  <c r="J156646" i="51"/>
  <c r="H156646" i="51" s="1"/>
  <c r="J156647" i="51"/>
  <c r="H156647" i="51" s="1"/>
  <c r="J156648" i="51"/>
  <c r="H156648" i="51" s="1"/>
  <c r="J156649" i="51"/>
  <c r="H156649" i="51" s="1"/>
  <c r="J156650" i="51"/>
  <c r="H156650" i="51" s="1"/>
  <c r="J156651" i="51"/>
  <c r="H156651" i="51" s="1"/>
  <c r="J156652" i="51"/>
  <c r="H156652" i="51" s="1"/>
  <c r="J156653" i="51"/>
  <c r="H156653" i="51" s="1"/>
  <c r="J156654" i="51"/>
  <c r="H156654" i="51" s="1"/>
  <c r="J156655" i="51"/>
  <c r="H156655" i="51" s="1"/>
  <c r="J156656" i="51"/>
  <c r="H156656" i="51" s="1"/>
  <c r="J156657" i="51"/>
  <c r="H156657" i="51" s="1"/>
  <c r="J156658" i="51"/>
  <c r="H156658" i="51" s="1"/>
  <c r="J156659" i="51"/>
  <c r="H156659" i="51" s="1"/>
  <c r="J156660" i="51"/>
  <c r="H156660" i="51" s="1"/>
  <c r="J156661" i="51"/>
  <c r="H156661" i="51" s="1"/>
  <c r="J156662" i="51"/>
  <c r="H156662" i="51" s="1"/>
  <c r="J156663" i="51"/>
  <c r="H156663" i="51" s="1"/>
  <c r="J156664" i="51"/>
  <c r="H156664" i="51" s="1"/>
  <c r="J156665" i="51"/>
  <c r="H156665" i="51" s="1"/>
  <c r="J156666" i="51"/>
  <c r="H156666" i="51" s="1"/>
  <c r="J156667" i="51"/>
  <c r="H156667" i="51" s="1"/>
  <c r="J156668" i="51"/>
  <c r="H156668" i="51" s="1"/>
  <c r="J156669" i="51"/>
  <c r="H156669" i="51" s="1"/>
  <c r="J156670" i="51"/>
  <c r="H156670" i="51" s="1"/>
  <c r="J156671" i="51"/>
  <c r="H156671" i="51" s="1"/>
  <c r="J156672" i="51"/>
  <c r="H156672" i="51" s="1"/>
  <c r="J156673" i="51"/>
  <c r="H156673" i="51" s="1"/>
  <c r="J156674" i="51"/>
  <c r="H156674" i="51" s="1"/>
  <c r="J156675" i="51"/>
  <c r="H156675" i="51" s="1"/>
  <c r="J156676" i="51"/>
  <c r="H156676" i="51" s="1"/>
  <c r="J156677" i="51"/>
  <c r="H156677" i="51" s="1"/>
  <c r="J156678" i="51"/>
  <c r="H156678" i="51" s="1"/>
  <c r="J156679" i="51"/>
  <c r="H156679" i="51" s="1"/>
  <c r="J156680" i="51"/>
  <c r="H156680" i="51" s="1"/>
  <c r="J156681" i="51"/>
  <c r="H156681" i="51" s="1"/>
  <c r="J156682" i="51"/>
  <c r="H156682" i="51" s="1"/>
  <c r="J156683" i="51"/>
  <c r="H156683" i="51" s="1"/>
  <c r="J156684" i="51"/>
  <c r="H156684" i="51" s="1"/>
  <c r="J156685" i="51"/>
  <c r="H156685" i="51" s="1"/>
  <c r="J156686" i="51"/>
  <c r="H156686" i="51" s="1"/>
  <c r="J156687" i="51"/>
  <c r="H156687" i="51" s="1"/>
  <c r="J156688" i="51"/>
  <c r="H156688" i="51" s="1"/>
  <c r="J156689" i="51"/>
  <c r="H156689" i="51" s="1"/>
  <c r="J156690" i="51"/>
  <c r="H156690" i="51" s="1"/>
  <c r="J156691" i="51"/>
  <c r="H156691" i="51" s="1"/>
  <c r="J156692" i="51"/>
  <c r="H156692" i="51" s="1"/>
  <c r="J156693" i="51"/>
  <c r="H156693" i="51" s="1"/>
  <c r="J156694" i="51"/>
  <c r="H156694" i="51" s="1"/>
  <c r="J156695" i="51"/>
  <c r="H156695" i="51" s="1"/>
  <c r="J156696" i="51"/>
  <c r="H156696" i="51" s="1"/>
  <c r="J156697" i="51"/>
  <c r="H156697" i="51" s="1"/>
  <c r="J156698" i="51"/>
  <c r="H156698" i="51" s="1"/>
  <c r="J156699" i="51"/>
  <c r="H156699" i="51" s="1"/>
  <c r="J156700" i="51"/>
  <c r="H156700" i="51" s="1"/>
  <c r="J156701" i="51"/>
  <c r="H156701" i="51" s="1"/>
  <c r="J156702" i="51"/>
  <c r="H156702" i="51" s="1"/>
  <c r="J156703" i="51"/>
  <c r="H156703" i="51" s="1"/>
  <c r="J156704" i="51"/>
  <c r="H156704" i="51" s="1"/>
  <c r="J156705" i="51"/>
  <c r="H156705" i="51" s="1"/>
  <c r="J156706" i="51"/>
  <c r="H156706" i="51" s="1"/>
  <c r="J156707" i="51"/>
  <c r="H156707" i="51" s="1"/>
  <c r="J156708" i="51"/>
  <c r="H156708" i="51" s="1"/>
  <c r="J156709" i="51"/>
  <c r="H156709" i="51" s="1"/>
  <c r="J156710" i="51"/>
  <c r="H156710" i="51" s="1"/>
  <c r="J156711" i="51"/>
  <c r="H156711" i="51" s="1"/>
  <c r="J156712" i="51"/>
  <c r="H156712" i="51" s="1"/>
  <c r="J156713" i="51"/>
  <c r="H156713" i="51" s="1"/>
  <c r="J156714" i="51"/>
  <c r="H156714" i="51" s="1"/>
  <c r="J156715" i="51"/>
  <c r="H156715" i="51" s="1"/>
  <c r="J156716" i="51"/>
  <c r="H156716" i="51" s="1"/>
  <c r="J156717" i="51"/>
  <c r="H156717" i="51" s="1"/>
  <c r="J156718" i="51"/>
  <c r="H156718" i="51" s="1"/>
  <c r="J156719" i="51"/>
  <c r="H156719" i="51" s="1"/>
  <c r="J156720" i="51"/>
  <c r="H156720" i="51" s="1"/>
  <c r="J156721" i="51"/>
  <c r="H156721" i="51" s="1"/>
  <c r="J156722" i="51"/>
  <c r="H156722" i="51" s="1"/>
  <c r="J156723" i="51"/>
  <c r="H156723" i="51" s="1"/>
  <c r="J156724" i="51"/>
  <c r="H156724" i="51" s="1"/>
  <c r="J156725" i="51"/>
  <c r="H156725" i="51" s="1"/>
  <c r="J156726" i="51"/>
  <c r="H156726" i="51" s="1"/>
  <c r="J156727" i="51"/>
  <c r="H156727" i="51" s="1"/>
  <c r="J156728" i="51"/>
  <c r="H156728" i="51" s="1"/>
  <c r="J156729" i="51"/>
  <c r="H156729" i="51" s="1"/>
  <c r="J156730" i="51"/>
  <c r="H156730" i="51" s="1"/>
  <c r="J156731" i="51"/>
  <c r="H156731" i="51" s="1"/>
  <c r="J156732" i="51"/>
  <c r="H156732" i="51" s="1"/>
  <c r="J156733" i="51"/>
  <c r="H156733" i="51" s="1"/>
  <c r="J156734" i="51"/>
  <c r="H156734" i="51" s="1"/>
  <c r="J156735" i="51"/>
  <c r="H156735" i="51" s="1"/>
  <c r="J156736" i="51"/>
  <c r="H156736" i="51" s="1"/>
  <c r="J156737" i="51"/>
  <c r="H156737" i="51" s="1"/>
  <c r="J156738" i="51"/>
  <c r="H156738" i="51" s="1"/>
  <c r="J156739" i="51"/>
  <c r="H156739" i="51" s="1"/>
  <c r="J156740" i="51"/>
  <c r="H156740" i="51" s="1"/>
  <c r="J156741" i="51"/>
  <c r="H156741" i="51" s="1"/>
  <c r="J156742" i="51"/>
  <c r="H156742" i="51" s="1"/>
  <c r="J156743" i="51"/>
  <c r="H156743" i="51" s="1"/>
  <c r="J156744" i="51"/>
  <c r="H156744" i="51" s="1"/>
  <c r="J156745" i="51"/>
  <c r="H156745" i="51" s="1"/>
  <c r="J156746" i="51"/>
  <c r="H156746" i="51" s="1"/>
  <c r="J156747" i="51"/>
  <c r="H156747" i="51" s="1"/>
  <c r="J156748" i="51"/>
  <c r="H156748" i="51" s="1"/>
  <c r="J156749" i="51"/>
  <c r="H156749" i="51" s="1"/>
  <c r="J156750" i="51"/>
  <c r="H156750" i="51" s="1"/>
  <c r="J156751" i="51"/>
  <c r="H156751" i="51" s="1"/>
  <c r="J156752" i="51"/>
  <c r="H156752" i="51" s="1"/>
  <c r="J156753" i="51"/>
  <c r="H156753" i="51" s="1"/>
  <c r="J156754" i="51"/>
  <c r="H156754" i="51" s="1"/>
  <c r="J156755" i="51"/>
  <c r="H156755" i="51" s="1"/>
  <c r="J156756" i="51"/>
  <c r="H156756" i="51" s="1"/>
  <c r="J156757" i="51"/>
  <c r="H156757" i="51" s="1"/>
  <c r="J156758" i="51"/>
  <c r="H156758" i="51" s="1"/>
  <c r="J156759" i="51"/>
  <c r="H156759" i="51" s="1"/>
  <c r="J156760" i="51"/>
  <c r="H156760" i="51" s="1"/>
  <c r="J156761" i="51"/>
  <c r="H156761" i="51" s="1"/>
  <c r="J156762" i="51"/>
  <c r="H156762" i="51" s="1"/>
  <c r="J156763" i="51"/>
  <c r="H156763" i="51" s="1"/>
  <c r="J156764" i="51"/>
  <c r="H156764" i="51" s="1"/>
  <c r="J156765" i="51"/>
  <c r="H156765" i="51" s="1"/>
  <c r="J156766" i="51"/>
  <c r="H156766" i="51" s="1"/>
  <c r="J156767" i="51"/>
  <c r="H156767" i="51" s="1"/>
  <c r="J156768" i="51"/>
  <c r="H156768" i="51" s="1"/>
  <c r="J156769" i="51"/>
  <c r="H156769" i="51" s="1"/>
  <c r="J156770" i="51"/>
  <c r="H156770" i="51" s="1"/>
  <c r="J156771" i="51"/>
  <c r="H156771" i="51" s="1"/>
  <c r="J156772" i="51"/>
  <c r="H156772" i="51" s="1"/>
  <c r="J156773" i="51"/>
  <c r="H156773" i="51" s="1"/>
  <c r="J156774" i="51"/>
  <c r="H156774" i="51" s="1"/>
  <c r="J156775" i="51"/>
  <c r="H156775" i="51" s="1"/>
  <c r="J156776" i="51"/>
  <c r="H156776" i="51" s="1"/>
  <c r="J156777" i="51"/>
  <c r="H156777" i="51" s="1"/>
  <c r="J156778" i="51"/>
  <c r="H156778" i="51" s="1"/>
  <c r="J156779" i="51"/>
  <c r="H156779" i="51" s="1"/>
  <c r="J156780" i="51"/>
  <c r="H156780" i="51" s="1"/>
  <c r="J156781" i="51"/>
  <c r="H156781" i="51" s="1"/>
  <c r="J156782" i="51"/>
  <c r="H156782" i="51" s="1"/>
  <c r="J156783" i="51"/>
  <c r="H156783" i="51" s="1"/>
  <c r="J156784" i="51"/>
  <c r="H156784" i="51" s="1"/>
  <c r="J156785" i="51"/>
  <c r="H156785" i="51" s="1"/>
  <c r="J156786" i="51"/>
  <c r="H156786" i="51" s="1"/>
  <c r="J156787" i="51"/>
  <c r="H156787" i="51" s="1"/>
  <c r="J156788" i="51"/>
  <c r="H156788" i="51" s="1"/>
  <c r="J156789" i="51"/>
  <c r="H156789" i="51" s="1"/>
  <c r="J156790" i="51"/>
  <c r="H156790" i="51" s="1"/>
  <c r="J156791" i="51"/>
  <c r="H156791" i="51" s="1"/>
  <c r="J156792" i="51"/>
  <c r="H156792" i="51" s="1"/>
  <c r="J156793" i="51"/>
  <c r="H156793" i="51" s="1"/>
  <c r="J156794" i="51"/>
  <c r="H156794" i="51" s="1"/>
  <c r="J156795" i="51"/>
  <c r="H156795" i="51" s="1"/>
  <c r="J156796" i="51"/>
  <c r="H156796" i="51" s="1"/>
  <c r="J156797" i="51"/>
  <c r="H156797" i="51" s="1"/>
  <c r="J156798" i="51"/>
  <c r="H156798" i="51" s="1"/>
  <c r="J156799" i="51"/>
  <c r="H156799" i="51" s="1"/>
  <c r="J156800" i="51"/>
  <c r="H156800" i="51" s="1"/>
  <c r="J156801" i="51"/>
  <c r="H156801" i="51" s="1"/>
  <c r="J156802" i="51"/>
  <c r="H156802" i="51" s="1"/>
  <c r="J156803" i="51"/>
  <c r="H156803" i="51" s="1"/>
  <c r="J156804" i="51"/>
  <c r="H156804" i="51" s="1"/>
  <c r="J156805" i="51"/>
  <c r="H156805" i="51" s="1"/>
  <c r="J156806" i="51"/>
  <c r="H156806" i="51" s="1"/>
  <c r="J156807" i="51"/>
  <c r="H156807" i="51" s="1"/>
  <c r="J156808" i="51"/>
  <c r="H156808" i="51" s="1"/>
  <c r="J156809" i="51"/>
  <c r="H156809" i="51" s="1"/>
  <c r="J156810" i="51"/>
  <c r="H156810" i="51" s="1"/>
  <c r="J156811" i="51"/>
  <c r="H156811" i="51" s="1"/>
  <c r="J156812" i="51"/>
  <c r="H156812" i="51" s="1"/>
  <c r="J156813" i="51"/>
  <c r="H156813" i="51" s="1"/>
  <c r="J156814" i="51"/>
  <c r="H156814" i="51" s="1"/>
  <c r="J156815" i="51"/>
  <c r="H156815" i="51" s="1"/>
  <c r="J156816" i="51"/>
  <c r="H156816" i="51" s="1"/>
  <c r="J156817" i="51"/>
  <c r="H156817" i="51" s="1"/>
  <c r="J156818" i="51"/>
  <c r="H156818" i="51" s="1"/>
  <c r="J156819" i="51"/>
  <c r="H156819" i="51" s="1"/>
  <c r="J156820" i="51"/>
  <c r="H156820" i="51" s="1"/>
  <c r="J156821" i="51"/>
  <c r="H156821" i="51" s="1"/>
  <c r="J156822" i="51"/>
  <c r="H156822" i="51" s="1"/>
  <c r="J156823" i="51"/>
  <c r="H156823" i="51" s="1"/>
  <c r="J156824" i="51"/>
  <c r="H156824" i="51" s="1"/>
  <c r="J156825" i="51"/>
  <c r="H156825" i="51" s="1"/>
  <c r="J156826" i="51"/>
  <c r="H156826" i="51" s="1"/>
  <c r="J156827" i="51"/>
  <c r="H156827" i="51" s="1"/>
  <c r="J156828" i="51"/>
  <c r="H156828" i="51" s="1"/>
  <c r="J156829" i="51"/>
  <c r="H156829" i="51" s="1"/>
  <c r="J156830" i="51"/>
  <c r="H156830" i="51" s="1"/>
  <c r="J156831" i="51"/>
  <c r="H156831" i="51" s="1"/>
  <c r="J156832" i="51"/>
  <c r="H156832" i="51" s="1"/>
  <c r="J156833" i="51"/>
  <c r="H156833" i="51" s="1"/>
  <c r="J156834" i="51"/>
  <c r="H156834" i="51" s="1"/>
  <c r="J156835" i="51"/>
  <c r="H156835" i="51" s="1"/>
  <c r="J156836" i="51"/>
  <c r="H156836" i="51" s="1"/>
  <c r="J156837" i="51"/>
  <c r="H156837" i="51" s="1"/>
  <c r="J156838" i="51"/>
  <c r="H156838" i="51" s="1"/>
  <c r="J156839" i="51"/>
  <c r="H156839" i="51" s="1"/>
  <c r="J156840" i="51"/>
  <c r="H156840" i="51" s="1"/>
  <c r="J156841" i="51"/>
  <c r="H156841" i="51" s="1"/>
  <c r="J156842" i="51"/>
  <c r="H156842" i="51" s="1"/>
  <c r="J156843" i="51"/>
  <c r="H156843" i="51" s="1"/>
  <c r="J156844" i="51"/>
  <c r="H156844" i="51" s="1"/>
  <c r="J156845" i="51"/>
  <c r="H156845" i="51" s="1"/>
  <c r="J156846" i="51"/>
  <c r="H156846" i="51" s="1"/>
  <c r="J156847" i="51"/>
  <c r="H156847" i="51" s="1"/>
  <c r="J156848" i="51"/>
  <c r="H156848" i="51" s="1"/>
  <c r="J156849" i="51"/>
  <c r="H156849" i="51" s="1"/>
  <c r="J156850" i="51"/>
  <c r="H156850" i="51" s="1"/>
  <c r="J156851" i="51"/>
  <c r="H156851" i="51" s="1"/>
  <c r="J156852" i="51"/>
  <c r="H156852" i="51" s="1"/>
  <c r="J156853" i="51"/>
  <c r="H156853" i="51" s="1"/>
  <c r="J156854" i="51"/>
  <c r="H156854" i="51" s="1"/>
  <c r="J156855" i="51"/>
  <c r="H156855" i="51" s="1"/>
  <c r="J156856" i="51"/>
  <c r="H156856" i="51" s="1"/>
  <c r="J156857" i="51"/>
  <c r="H156857" i="51" s="1"/>
  <c r="J156858" i="51"/>
  <c r="H156858" i="51" s="1"/>
  <c r="J156859" i="51"/>
  <c r="H156859" i="51" s="1"/>
  <c r="J156860" i="51"/>
  <c r="H156860" i="51" s="1"/>
  <c r="J156861" i="51"/>
  <c r="H156861" i="51" s="1"/>
  <c r="J156862" i="51"/>
  <c r="H156862" i="51" s="1"/>
  <c r="J156863" i="51"/>
  <c r="H156863" i="51" s="1"/>
  <c r="J156864" i="51"/>
  <c r="H156864" i="51" s="1"/>
  <c r="J156865" i="51"/>
  <c r="H156865" i="51" s="1"/>
  <c r="J156866" i="51"/>
  <c r="H156866" i="51" s="1"/>
  <c r="J156867" i="51"/>
  <c r="H156867" i="51" s="1"/>
  <c r="J156868" i="51"/>
  <c r="H156868" i="51" s="1"/>
  <c r="J156869" i="51"/>
  <c r="H156869" i="51" s="1"/>
  <c r="J156870" i="51"/>
  <c r="H156870" i="51" s="1"/>
  <c r="J156871" i="51"/>
  <c r="H156871" i="51" s="1"/>
  <c r="J156872" i="51"/>
  <c r="H156872" i="51" s="1"/>
  <c r="J156873" i="51"/>
  <c r="H156873" i="51" s="1"/>
  <c r="J156874" i="51"/>
  <c r="H156874" i="51" s="1"/>
  <c r="J156875" i="51"/>
  <c r="H156875" i="51" s="1"/>
  <c r="J156876" i="51"/>
  <c r="H156876" i="51" s="1"/>
  <c r="J156877" i="51"/>
  <c r="H156877" i="51" s="1"/>
  <c r="J156878" i="51"/>
  <c r="H156878" i="51" s="1"/>
  <c r="J156879" i="51"/>
  <c r="H156879" i="51" s="1"/>
  <c r="J156880" i="51"/>
  <c r="H156880" i="51" s="1"/>
  <c r="J156881" i="51"/>
  <c r="H156881" i="51" s="1"/>
  <c r="J156882" i="51"/>
  <c r="H156882" i="51" s="1"/>
  <c r="J156883" i="51"/>
  <c r="H156883" i="51" s="1"/>
  <c r="J156884" i="51"/>
  <c r="H156884" i="51" s="1"/>
  <c r="J156885" i="51"/>
  <c r="H156885" i="51" s="1"/>
  <c r="J156886" i="51"/>
  <c r="H156886" i="51" s="1"/>
  <c r="J156887" i="51"/>
  <c r="H156887" i="51" s="1"/>
  <c r="J156888" i="51"/>
  <c r="H156888" i="51" s="1"/>
  <c r="J156889" i="51"/>
  <c r="H156889" i="51" s="1"/>
  <c r="J156890" i="51"/>
  <c r="H156890" i="51" s="1"/>
  <c r="J156891" i="51"/>
  <c r="H156891" i="51" s="1"/>
  <c r="J156892" i="51"/>
  <c r="H156892" i="51" s="1"/>
  <c r="J156893" i="51"/>
  <c r="H156893" i="51" s="1"/>
  <c r="J156894" i="51"/>
  <c r="H156894" i="51" s="1"/>
  <c r="J156895" i="51"/>
  <c r="H156895" i="51" s="1"/>
  <c r="J156896" i="51"/>
  <c r="H156896" i="51" s="1"/>
  <c r="J156897" i="51"/>
  <c r="H156897" i="51" s="1"/>
  <c r="J156898" i="51"/>
  <c r="H156898" i="51" s="1"/>
  <c r="J156899" i="51"/>
  <c r="H156899" i="51" s="1"/>
  <c r="J156900" i="51"/>
  <c r="H156900" i="51" s="1"/>
  <c r="J156901" i="51"/>
  <c r="H156901" i="51" s="1"/>
  <c r="J156902" i="51"/>
  <c r="H156902" i="51" s="1"/>
  <c r="J156903" i="51"/>
  <c r="H156903" i="51" s="1"/>
  <c r="J156904" i="51"/>
  <c r="H156904" i="51" s="1"/>
  <c r="J156905" i="51"/>
  <c r="H156905" i="51" s="1"/>
  <c r="J156906" i="51"/>
  <c r="H156906" i="51" s="1"/>
  <c r="J156907" i="51"/>
  <c r="H156907" i="51" s="1"/>
  <c r="J156908" i="51"/>
  <c r="H156908" i="51" s="1"/>
  <c r="J156909" i="51"/>
  <c r="H156909" i="51" s="1"/>
  <c r="J156910" i="51"/>
  <c r="H156910" i="51" s="1"/>
  <c r="J156911" i="51"/>
  <c r="H156911" i="51" s="1"/>
  <c r="J156912" i="51"/>
  <c r="H156912" i="51" s="1"/>
  <c r="J156913" i="51"/>
  <c r="H156913" i="51" s="1"/>
  <c r="J156914" i="51"/>
  <c r="H156914" i="51" s="1"/>
  <c r="J156915" i="51"/>
  <c r="H156915" i="51" s="1"/>
  <c r="J156916" i="51"/>
  <c r="H156916" i="51" s="1"/>
  <c r="J156917" i="51"/>
  <c r="H156917" i="51" s="1"/>
  <c r="J156918" i="51"/>
  <c r="H156918" i="51" s="1"/>
  <c r="J156919" i="51"/>
  <c r="H156919" i="51" s="1"/>
  <c r="J156920" i="51"/>
  <c r="H156920" i="51" s="1"/>
  <c r="J156921" i="51"/>
  <c r="H156921" i="51" s="1"/>
  <c r="J156922" i="51"/>
  <c r="H156922" i="51" s="1"/>
  <c r="J156923" i="51"/>
  <c r="H156923" i="51" s="1"/>
  <c r="J156924" i="51"/>
  <c r="H156924" i="51" s="1"/>
  <c r="J156925" i="51"/>
  <c r="H156925" i="51" s="1"/>
  <c r="J156926" i="51"/>
  <c r="H156926" i="51" s="1"/>
  <c r="J156927" i="51"/>
  <c r="H156927" i="51" s="1"/>
  <c r="J156928" i="51"/>
  <c r="H156928" i="51" s="1"/>
  <c r="J156929" i="51"/>
  <c r="H156929" i="51" s="1"/>
  <c r="J156930" i="51"/>
  <c r="H156930" i="51" s="1"/>
  <c r="J156931" i="51"/>
  <c r="H156931" i="51" s="1"/>
  <c r="J156932" i="51"/>
  <c r="H156932" i="51" s="1"/>
  <c r="J156933" i="51"/>
  <c r="H156933" i="51" s="1"/>
  <c r="J156934" i="51"/>
  <c r="H156934" i="51" s="1"/>
  <c r="J156935" i="51"/>
  <c r="H156935" i="51" s="1"/>
  <c r="J156936" i="51"/>
  <c r="H156936" i="51" s="1"/>
  <c r="J156937" i="51"/>
  <c r="H156937" i="51" s="1"/>
  <c r="J156938" i="51"/>
  <c r="H156938" i="51" s="1"/>
  <c r="J156939" i="51"/>
  <c r="H156939" i="51" s="1"/>
  <c r="J156940" i="51"/>
  <c r="H156940" i="51" s="1"/>
  <c r="J156941" i="51"/>
  <c r="H156941" i="51" s="1"/>
  <c r="J156942" i="51"/>
  <c r="H156942" i="51" s="1"/>
  <c r="J156943" i="51"/>
  <c r="H156943" i="51" s="1"/>
  <c r="J156944" i="51"/>
  <c r="H156944" i="51" s="1"/>
  <c r="J156945" i="51"/>
  <c r="H156945" i="51" s="1"/>
  <c r="J156946" i="51"/>
  <c r="H156946" i="51" s="1"/>
  <c r="J156947" i="51"/>
  <c r="H156947" i="51" s="1"/>
  <c r="J156948" i="51"/>
  <c r="H156948" i="51" s="1"/>
  <c r="J156949" i="51"/>
  <c r="H156949" i="51" s="1"/>
  <c r="J156950" i="51"/>
  <c r="H156950" i="51" s="1"/>
  <c r="J156951" i="51"/>
  <c r="H156951" i="51" s="1"/>
  <c r="J156952" i="51"/>
  <c r="H156952" i="51" s="1"/>
  <c r="J156953" i="51"/>
  <c r="H156953" i="51" s="1"/>
  <c r="J156954" i="51"/>
  <c r="H156954" i="51" s="1"/>
  <c r="J156955" i="51"/>
  <c r="H156955" i="51" s="1"/>
  <c r="J156956" i="51"/>
  <c r="H156956" i="51" s="1"/>
  <c r="J156957" i="51"/>
  <c r="H156957" i="51" s="1"/>
  <c r="J156958" i="51"/>
  <c r="H156958" i="51" s="1"/>
  <c r="J156959" i="51"/>
  <c r="H156959" i="51" s="1"/>
  <c r="J156960" i="51"/>
  <c r="H156960" i="51" s="1"/>
  <c r="J156961" i="51"/>
  <c r="H156961" i="51" s="1"/>
  <c r="J156962" i="51"/>
  <c r="H156962" i="51" s="1"/>
  <c r="J156963" i="51"/>
  <c r="H156963" i="51" s="1"/>
  <c r="J156964" i="51"/>
  <c r="H156964" i="51" s="1"/>
  <c r="J156965" i="51"/>
  <c r="H156965" i="51" s="1"/>
  <c r="J156966" i="51"/>
  <c r="H156966" i="51" s="1"/>
  <c r="J156967" i="51"/>
  <c r="H156967" i="51" s="1"/>
  <c r="J156968" i="51"/>
  <c r="H156968" i="51" s="1"/>
  <c r="J156969" i="51"/>
  <c r="H156969" i="51" s="1"/>
  <c r="J156970" i="51"/>
  <c r="H156970" i="51" s="1"/>
  <c r="J156971" i="51"/>
  <c r="H156971" i="51" s="1"/>
  <c r="J156972" i="51"/>
  <c r="H156972" i="51" s="1"/>
  <c r="J156973" i="51"/>
  <c r="H156973" i="51" s="1"/>
  <c r="J156974" i="51"/>
  <c r="H156974" i="51" s="1"/>
  <c r="J156975" i="51"/>
  <c r="H156975" i="51" s="1"/>
  <c r="J156976" i="51"/>
  <c r="H156976" i="51" s="1"/>
  <c r="J156977" i="51"/>
  <c r="H156977" i="51" s="1"/>
  <c r="J156978" i="51"/>
  <c r="H156978" i="51" s="1"/>
  <c r="J156979" i="51"/>
  <c r="H156979" i="51" s="1"/>
  <c r="J156980" i="51"/>
  <c r="H156980" i="51" s="1"/>
  <c r="J156981" i="51"/>
  <c r="H156981" i="51" s="1"/>
  <c r="J156982" i="51"/>
  <c r="H156982" i="51" s="1"/>
  <c r="J156983" i="51"/>
  <c r="H156983" i="51" s="1"/>
  <c r="J156984" i="51"/>
  <c r="H156984" i="51" s="1"/>
  <c r="J156985" i="51"/>
  <c r="H156985" i="51" s="1"/>
  <c r="J156986" i="51"/>
  <c r="H156986" i="51" s="1"/>
  <c r="J156987" i="51"/>
  <c r="H156987" i="51" s="1"/>
  <c r="J156988" i="51"/>
  <c r="H156988" i="51" s="1"/>
  <c r="J156989" i="51"/>
  <c r="H156989" i="51" s="1"/>
  <c r="J156990" i="51"/>
  <c r="H156990" i="51" s="1"/>
  <c r="J156991" i="51"/>
  <c r="H156991" i="51" s="1"/>
  <c r="J156992" i="51"/>
  <c r="H156992" i="51" s="1"/>
  <c r="J156993" i="51"/>
  <c r="H156993" i="51" s="1"/>
  <c r="J156994" i="51"/>
  <c r="H156994" i="51" s="1"/>
  <c r="J156995" i="51"/>
  <c r="H156995" i="51" s="1"/>
  <c r="J156996" i="51"/>
  <c r="H156996" i="51" s="1"/>
  <c r="J156997" i="51"/>
  <c r="H156997" i="51" s="1"/>
  <c r="J156998" i="51"/>
  <c r="H156998" i="51" s="1"/>
  <c r="J156999" i="51"/>
  <c r="H156999" i="51" s="1"/>
  <c r="J157000" i="51"/>
  <c r="H157000" i="51" s="1"/>
  <c r="J157001" i="51"/>
  <c r="H157001" i="51" s="1"/>
  <c r="J157002" i="51"/>
  <c r="H157002" i="51" s="1"/>
  <c r="J157003" i="51"/>
  <c r="H157003" i="51" s="1"/>
  <c r="J157004" i="51"/>
  <c r="H157004" i="51" s="1"/>
  <c r="J157005" i="51"/>
  <c r="H157005" i="51" s="1"/>
  <c r="J157006" i="51"/>
  <c r="H157006" i="51" s="1"/>
  <c r="J157007" i="51"/>
  <c r="H157007" i="51" s="1"/>
  <c r="J157008" i="51"/>
  <c r="H157008" i="51" s="1"/>
  <c r="J157009" i="51"/>
  <c r="H157009" i="51" s="1"/>
  <c r="J157010" i="51"/>
  <c r="H157010" i="51" s="1"/>
  <c r="J157011" i="51"/>
  <c r="H157011" i="51" s="1"/>
  <c r="J157012" i="51"/>
  <c r="H157012" i="51" s="1"/>
  <c r="J157013" i="51"/>
  <c r="H157013" i="51" s="1"/>
  <c r="J157014" i="51"/>
  <c r="H157014" i="51" s="1"/>
  <c r="J157015" i="51"/>
  <c r="H157015" i="51" s="1"/>
  <c r="J157016" i="51"/>
  <c r="H157016" i="51" s="1"/>
  <c r="J157017" i="51"/>
  <c r="H157017" i="51" s="1"/>
  <c r="J157018" i="51"/>
  <c r="H157018" i="51" s="1"/>
  <c r="J157019" i="51"/>
  <c r="H157019" i="51" s="1"/>
  <c r="J157020" i="51"/>
  <c r="H157020" i="51" s="1"/>
  <c r="J157021" i="51"/>
  <c r="H157021" i="51" s="1"/>
  <c r="J157022" i="51"/>
  <c r="H157022" i="51" s="1"/>
  <c r="J157023" i="51"/>
  <c r="H157023" i="51" s="1"/>
  <c r="J157024" i="51"/>
  <c r="H157024" i="51" s="1"/>
  <c r="J157025" i="51"/>
  <c r="H157025" i="51" s="1"/>
  <c r="J157026" i="51"/>
  <c r="H157026" i="51" s="1"/>
  <c r="J157027" i="51"/>
  <c r="H157027" i="51" s="1"/>
  <c r="J157028" i="51"/>
  <c r="H157028" i="51" s="1"/>
  <c r="J157029" i="51"/>
  <c r="H157029" i="51" s="1"/>
  <c r="J157030" i="51"/>
  <c r="H157030" i="51" s="1"/>
  <c r="J157031" i="51"/>
  <c r="H157031" i="51" s="1"/>
  <c r="J157032" i="51"/>
  <c r="H157032" i="51" s="1"/>
  <c r="J157033" i="51"/>
  <c r="H157033" i="51" s="1"/>
  <c r="J157034" i="51"/>
  <c r="H157034" i="51" s="1"/>
  <c r="J157035" i="51"/>
  <c r="H157035" i="51" s="1"/>
  <c r="J157036" i="51"/>
  <c r="H157036" i="51" s="1"/>
  <c r="J157037" i="51"/>
  <c r="H157037" i="51" s="1"/>
  <c r="J157038" i="51"/>
  <c r="H157038" i="51" s="1"/>
  <c r="J157039" i="51"/>
  <c r="H157039" i="51" s="1"/>
  <c r="J157040" i="51"/>
  <c r="H157040" i="51" s="1"/>
  <c r="J157041" i="51"/>
  <c r="H157041" i="51" s="1"/>
  <c r="J157042" i="51"/>
  <c r="H157042" i="51" s="1"/>
  <c r="J157043" i="51"/>
  <c r="H157043" i="51" s="1"/>
  <c r="J157044" i="51"/>
  <c r="H157044" i="51" s="1"/>
  <c r="J157045" i="51"/>
  <c r="H157045" i="51" s="1"/>
  <c r="J157046" i="51"/>
  <c r="H157046" i="51" s="1"/>
  <c r="J157047" i="51"/>
  <c r="H157047" i="51" s="1"/>
  <c r="J157048" i="51"/>
  <c r="H157048" i="51" s="1"/>
  <c r="J157049" i="51"/>
  <c r="H157049" i="51" s="1"/>
  <c r="J157050" i="51"/>
  <c r="H157050" i="51" s="1"/>
  <c r="J157051" i="51"/>
  <c r="H157051" i="51" s="1"/>
  <c r="J157052" i="51"/>
  <c r="H157052" i="51" s="1"/>
  <c r="J157053" i="51"/>
  <c r="H157053" i="51" s="1"/>
  <c r="J157054" i="51"/>
  <c r="H157054" i="51" s="1"/>
  <c r="J157055" i="51"/>
  <c r="H157055" i="51" s="1"/>
  <c r="J157056" i="51"/>
  <c r="H157056" i="51" s="1"/>
  <c r="J157057" i="51"/>
  <c r="H157057" i="51" s="1"/>
  <c r="J157058" i="51"/>
  <c r="H157058" i="51" s="1"/>
  <c r="J157059" i="51"/>
  <c r="H157059" i="51" s="1"/>
  <c r="J157060" i="51"/>
  <c r="H157060" i="51" s="1"/>
  <c r="J157061" i="51"/>
  <c r="H157061" i="51" s="1"/>
  <c r="J157062" i="51"/>
  <c r="H157062" i="51" s="1"/>
  <c r="J157063" i="51"/>
  <c r="H157063" i="51" s="1"/>
  <c r="J157064" i="51"/>
  <c r="H157064" i="51" s="1"/>
  <c r="J157065" i="51"/>
  <c r="H157065" i="51" s="1"/>
  <c r="J157066" i="51"/>
  <c r="H157066" i="51" s="1"/>
  <c r="J157067" i="51"/>
  <c r="H157067" i="51" s="1"/>
  <c r="J157068" i="51"/>
  <c r="H157068" i="51" s="1"/>
  <c r="J157069" i="51"/>
  <c r="H157069" i="51" s="1"/>
  <c r="J157070" i="51"/>
  <c r="H157070" i="51" s="1"/>
  <c r="J157071" i="51"/>
  <c r="H157071" i="51" s="1"/>
  <c r="J157072" i="51"/>
  <c r="H157072" i="51" s="1"/>
  <c r="J157073" i="51"/>
  <c r="H157073" i="51" s="1"/>
  <c r="J157074" i="51"/>
  <c r="H157074" i="51" s="1"/>
  <c r="J157075" i="51"/>
  <c r="H157075" i="51" s="1"/>
  <c r="J157076" i="51"/>
  <c r="H157076" i="51" s="1"/>
  <c r="J157077" i="51"/>
  <c r="H157077" i="51" s="1"/>
  <c r="J157078" i="51"/>
  <c r="H157078" i="51" s="1"/>
  <c r="J157079" i="51"/>
  <c r="H157079" i="51" s="1"/>
  <c r="J157080" i="51"/>
  <c r="H157080" i="51" s="1"/>
  <c r="J157081" i="51"/>
  <c r="H157081" i="51" s="1"/>
  <c r="J157082" i="51"/>
  <c r="H157082" i="51" s="1"/>
  <c r="J157083" i="51"/>
  <c r="H157083" i="51" s="1"/>
  <c r="J157084" i="51"/>
  <c r="H157084" i="51" s="1"/>
  <c r="J157085" i="51"/>
  <c r="H157085" i="51" s="1"/>
  <c r="J157086" i="51"/>
  <c r="H157086" i="51" s="1"/>
  <c r="J157087" i="51"/>
  <c r="H157087" i="51" s="1"/>
  <c r="J157088" i="51"/>
  <c r="H157088" i="51" s="1"/>
  <c r="J157089" i="51"/>
  <c r="H157089" i="51" s="1"/>
  <c r="J157090" i="51"/>
  <c r="H157090" i="51" s="1"/>
  <c r="J157091" i="51"/>
  <c r="H157091" i="51" s="1"/>
  <c r="J157092" i="51"/>
  <c r="H157092" i="51" s="1"/>
  <c r="J157093" i="51"/>
  <c r="H157093" i="51" s="1"/>
  <c r="J157094" i="51"/>
  <c r="H157094" i="51" s="1"/>
  <c r="J157095" i="51"/>
  <c r="H157095" i="51" s="1"/>
  <c r="J157096" i="51"/>
  <c r="H157096" i="51" s="1"/>
  <c r="J157097" i="51"/>
  <c r="H157097" i="51" s="1"/>
  <c r="J157098" i="51"/>
  <c r="H157098" i="51" s="1"/>
  <c r="J157099" i="51"/>
  <c r="H157099" i="51" s="1"/>
  <c r="J157100" i="51"/>
  <c r="H157100" i="51" s="1"/>
  <c r="J157101" i="51"/>
  <c r="H157101" i="51" s="1"/>
  <c r="J157102" i="51"/>
  <c r="H157102" i="51" s="1"/>
  <c r="J157103" i="51"/>
  <c r="H157103" i="51" s="1"/>
  <c r="J157104" i="51"/>
  <c r="H157104" i="51" s="1"/>
  <c r="J157105" i="51"/>
  <c r="H157105" i="51" s="1"/>
  <c r="J157106" i="51"/>
  <c r="H157106" i="51" s="1"/>
  <c r="J157107" i="51"/>
  <c r="H157107" i="51" s="1"/>
  <c r="J157108" i="51"/>
  <c r="H157108" i="51" s="1"/>
  <c r="J157109" i="51"/>
  <c r="H157109" i="51" s="1"/>
  <c r="J157110" i="51"/>
  <c r="H157110" i="51" s="1"/>
  <c r="J157111" i="51"/>
  <c r="H157111" i="51" s="1"/>
  <c r="J157112" i="51"/>
  <c r="H157112" i="51" s="1"/>
  <c r="J157113" i="51"/>
  <c r="H157113" i="51" s="1"/>
  <c r="J157114" i="51"/>
  <c r="H157114" i="51" s="1"/>
  <c r="J157115" i="51"/>
  <c r="H157115" i="51" s="1"/>
  <c r="J157116" i="51"/>
  <c r="H157116" i="51" s="1"/>
  <c r="J157117" i="51"/>
  <c r="H157117" i="51" s="1"/>
  <c r="J157118" i="51"/>
  <c r="H157118" i="51" s="1"/>
  <c r="J157119" i="51"/>
  <c r="H157119" i="51" s="1"/>
  <c r="J157120" i="51"/>
  <c r="H157120" i="51" s="1"/>
  <c r="J157121" i="51"/>
  <c r="H157121" i="51" s="1"/>
  <c r="J157122" i="51"/>
  <c r="H157122" i="51" s="1"/>
  <c r="J157123" i="51"/>
  <c r="H157123" i="51" s="1"/>
  <c r="J157124" i="51"/>
  <c r="H157124" i="51" s="1"/>
  <c r="J157125" i="51"/>
  <c r="H157125" i="51" s="1"/>
  <c r="J157126" i="51"/>
  <c r="H157126" i="51" s="1"/>
  <c r="J157127" i="51"/>
  <c r="H157127" i="51" s="1"/>
  <c r="J157128" i="51"/>
  <c r="H157128" i="51" s="1"/>
  <c r="J157129" i="51"/>
  <c r="H157129" i="51" s="1"/>
  <c r="J157130" i="51"/>
  <c r="H157130" i="51" s="1"/>
  <c r="J157131" i="51"/>
  <c r="H157131" i="51" s="1"/>
  <c r="J157132" i="51"/>
  <c r="H157132" i="51" s="1"/>
  <c r="J157133" i="51"/>
  <c r="H157133" i="51" s="1"/>
  <c r="J157134" i="51"/>
  <c r="H157134" i="51" s="1"/>
  <c r="J157135" i="51"/>
  <c r="H157135" i="51" s="1"/>
  <c r="J157136" i="51"/>
  <c r="H157136" i="51" s="1"/>
  <c r="J157137" i="51"/>
  <c r="H157137" i="51" s="1"/>
  <c r="J157138" i="51"/>
  <c r="H157138" i="51" s="1"/>
  <c r="J157139" i="51"/>
  <c r="H157139" i="51" s="1"/>
  <c r="J157140" i="51"/>
  <c r="H157140" i="51" s="1"/>
  <c r="J157141" i="51"/>
  <c r="H157141" i="51" s="1"/>
  <c r="J157142" i="51"/>
  <c r="H157142" i="51" s="1"/>
  <c r="J157143" i="51"/>
  <c r="H157143" i="51" s="1"/>
  <c r="J157144" i="51"/>
  <c r="H157144" i="51" s="1"/>
  <c r="J157145" i="51"/>
  <c r="H157145" i="51" s="1"/>
  <c r="J157146" i="51"/>
  <c r="H157146" i="51" s="1"/>
  <c r="J157147" i="51"/>
  <c r="H157147" i="51" s="1"/>
  <c r="J157148" i="51"/>
  <c r="H157148" i="51" s="1"/>
  <c r="J157149" i="51"/>
  <c r="H157149" i="51" s="1"/>
  <c r="J157150" i="51"/>
  <c r="H157150" i="51" s="1"/>
  <c r="J157151" i="51"/>
  <c r="H157151" i="51" s="1"/>
  <c r="J157152" i="51"/>
  <c r="H157152" i="51" s="1"/>
  <c r="J157153" i="51"/>
  <c r="H157153" i="51" s="1"/>
  <c r="J157154" i="51"/>
  <c r="H157154" i="51" s="1"/>
  <c r="J157155" i="51"/>
  <c r="H157155" i="51" s="1"/>
  <c r="J157156" i="51"/>
  <c r="H157156" i="51" s="1"/>
  <c r="J157157" i="51"/>
  <c r="H157157" i="51" s="1"/>
  <c r="J157158" i="51"/>
  <c r="H157158" i="51" s="1"/>
  <c r="J157159" i="51"/>
  <c r="H157159" i="51" s="1"/>
  <c r="J157160" i="51"/>
  <c r="H157160" i="51" s="1"/>
  <c r="J157161" i="51"/>
  <c r="H157161" i="51" s="1"/>
  <c r="J157162" i="51"/>
  <c r="H157162" i="51" s="1"/>
  <c r="J157163" i="51"/>
  <c r="H157163" i="51" s="1"/>
  <c r="J157164" i="51"/>
  <c r="H157164" i="51" s="1"/>
  <c r="J157165" i="51"/>
  <c r="H157165" i="51" s="1"/>
  <c r="J157166" i="51"/>
  <c r="H157166" i="51" s="1"/>
  <c r="J157167" i="51"/>
  <c r="H157167" i="51" s="1"/>
  <c r="J157168" i="51"/>
  <c r="H157168" i="51" s="1"/>
  <c r="J157169" i="51"/>
  <c r="H157169" i="51" s="1"/>
  <c r="J157170" i="51"/>
  <c r="H157170" i="51" s="1"/>
  <c r="J157171" i="51"/>
  <c r="H157171" i="51" s="1"/>
  <c r="J157172" i="51"/>
  <c r="H157172" i="51" s="1"/>
  <c r="J157173" i="51"/>
  <c r="H157173" i="51" s="1"/>
  <c r="J157174" i="51"/>
  <c r="H157174" i="51" s="1"/>
  <c r="J157175" i="51"/>
  <c r="H157175" i="51" s="1"/>
  <c r="J157176" i="51"/>
  <c r="H157176" i="51" s="1"/>
  <c r="J157177" i="51"/>
  <c r="H157177" i="51" s="1"/>
  <c r="J157178" i="51"/>
  <c r="H157178" i="51" s="1"/>
  <c r="J157179" i="51"/>
  <c r="H157179" i="51" s="1"/>
  <c r="J157180" i="51"/>
  <c r="H157180" i="51" s="1"/>
  <c r="J157181" i="51"/>
  <c r="H157181" i="51" s="1"/>
  <c r="J157182" i="51"/>
  <c r="H157182" i="51" s="1"/>
  <c r="J157183" i="51"/>
  <c r="H157183" i="51" s="1"/>
  <c r="J157184" i="51"/>
  <c r="H157184" i="51" s="1"/>
  <c r="J157185" i="51"/>
  <c r="H157185" i="51" s="1"/>
  <c r="J157186" i="51"/>
  <c r="H157186" i="51" s="1"/>
  <c r="J157187" i="51"/>
  <c r="H157187" i="51" s="1"/>
  <c r="J157188" i="51"/>
  <c r="H157188" i="51" s="1"/>
  <c r="J157189" i="51"/>
  <c r="H157189" i="51" s="1"/>
  <c r="J157190" i="51"/>
  <c r="H157190" i="51" s="1"/>
  <c r="J157191" i="51"/>
  <c r="H157191" i="51" s="1"/>
  <c r="J157192" i="51"/>
  <c r="H157192" i="51" s="1"/>
  <c r="J157193" i="51"/>
  <c r="H157193" i="51" s="1"/>
  <c r="J157194" i="51"/>
  <c r="H157194" i="51" s="1"/>
  <c r="J157195" i="51"/>
  <c r="H157195" i="51" s="1"/>
  <c r="J157196" i="51"/>
  <c r="H157196" i="51" s="1"/>
  <c r="J157197" i="51"/>
  <c r="H157197" i="51" s="1"/>
  <c r="J157198" i="51"/>
  <c r="H157198" i="51" s="1"/>
  <c r="J157199" i="51"/>
  <c r="H157199" i="51" s="1"/>
  <c r="J157200" i="51"/>
  <c r="H157200" i="51" s="1"/>
  <c r="J157201" i="51"/>
  <c r="H157201" i="51" s="1"/>
  <c r="J157202" i="51"/>
  <c r="H157202" i="51" s="1"/>
  <c r="J157203" i="51"/>
  <c r="H157203" i="51" s="1"/>
  <c r="J157204" i="51"/>
  <c r="H157204" i="51" s="1"/>
  <c r="J157205" i="51"/>
  <c r="H157205" i="51" s="1"/>
  <c r="J157206" i="51"/>
  <c r="H157206" i="51" s="1"/>
  <c r="J157207" i="51"/>
  <c r="H157207" i="51" s="1"/>
  <c r="J157208" i="51"/>
  <c r="H157208" i="51" s="1"/>
  <c r="J157209" i="51"/>
  <c r="H157209" i="51" s="1"/>
  <c r="J157210" i="51"/>
  <c r="H157210" i="51" s="1"/>
  <c r="J157211" i="51"/>
  <c r="H157211" i="51" s="1"/>
  <c r="J157212" i="51"/>
  <c r="H157212" i="51" s="1"/>
  <c r="J157213" i="51"/>
  <c r="H157213" i="51" s="1"/>
  <c r="J157214" i="51"/>
  <c r="H157214" i="51" s="1"/>
  <c r="J157215" i="51"/>
  <c r="H157215" i="51" s="1"/>
  <c r="J157216" i="51"/>
  <c r="H157216" i="51" s="1"/>
  <c r="J157217" i="51"/>
  <c r="H157217" i="51" s="1"/>
  <c r="J157218" i="51"/>
  <c r="H157218" i="51" s="1"/>
  <c r="J157219" i="51"/>
  <c r="H157219" i="51" s="1"/>
  <c r="J157220" i="51"/>
  <c r="H157220" i="51" s="1"/>
  <c r="J157221" i="51"/>
  <c r="H157221" i="51" s="1"/>
  <c r="J157222" i="51"/>
  <c r="H157222" i="51" s="1"/>
  <c r="J157223" i="51"/>
  <c r="H157223" i="51" s="1"/>
  <c r="J157224" i="51"/>
  <c r="H157224" i="51" s="1"/>
  <c r="J157225" i="51"/>
  <c r="H157225" i="51" s="1"/>
  <c r="J157226" i="51"/>
  <c r="H157226" i="51" s="1"/>
  <c r="J157227" i="51"/>
  <c r="H157227" i="51" s="1"/>
  <c r="J157228" i="51"/>
  <c r="H157228" i="51" s="1"/>
  <c r="J157229" i="51"/>
  <c r="H157229" i="51" s="1"/>
  <c r="J157230" i="51"/>
  <c r="H157230" i="51" s="1"/>
  <c r="J157231" i="51"/>
  <c r="H157231" i="51" s="1"/>
  <c r="J157232" i="51"/>
  <c r="H157232" i="51" s="1"/>
  <c r="J157233" i="51"/>
  <c r="H157233" i="51" s="1"/>
  <c r="J157234" i="51"/>
  <c r="H157234" i="51" s="1"/>
  <c r="J157235" i="51"/>
  <c r="H157235" i="51" s="1"/>
  <c r="J157236" i="51"/>
  <c r="H157236" i="51" s="1"/>
  <c r="J157237" i="51"/>
  <c r="H157237" i="51" s="1"/>
  <c r="J157238" i="51"/>
  <c r="H157238" i="51" s="1"/>
  <c r="J157239" i="51"/>
  <c r="H157239" i="51" s="1"/>
  <c r="J157240" i="51"/>
  <c r="H157240" i="51" s="1"/>
  <c r="J157241" i="51"/>
  <c r="H157241" i="51" s="1"/>
  <c r="J157242" i="51"/>
  <c r="H157242" i="51" s="1"/>
  <c r="J157243" i="51"/>
  <c r="H157243" i="51" s="1"/>
  <c r="J157244" i="51"/>
  <c r="H157244" i="51" s="1"/>
  <c r="J157245" i="51"/>
  <c r="H157245" i="51" s="1"/>
  <c r="J157246" i="51"/>
  <c r="H157246" i="51" s="1"/>
  <c r="J157247" i="51"/>
  <c r="H157247" i="51" s="1"/>
  <c r="J157248" i="51"/>
  <c r="H157248" i="51" s="1"/>
  <c r="J157249" i="51"/>
  <c r="H157249" i="51" s="1"/>
  <c r="J157250" i="51"/>
  <c r="H157250" i="51" s="1"/>
  <c r="J157251" i="51"/>
  <c r="H157251" i="51" s="1"/>
  <c r="J157252" i="51"/>
  <c r="H157252" i="51" s="1"/>
  <c r="J157253" i="51"/>
  <c r="H157253" i="51" s="1"/>
  <c r="J157254" i="51"/>
  <c r="H157254" i="51" s="1"/>
  <c r="J157255" i="51"/>
  <c r="H157255" i="51" s="1"/>
  <c r="J157256" i="51"/>
  <c r="H157256" i="51" s="1"/>
  <c r="J157257" i="51"/>
  <c r="H157257" i="51" s="1"/>
  <c r="J157258" i="51"/>
  <c r="H157258" i="51" s="1"/>
  <c r="J157259" i="51"/>
  <c r="H157259" i="51" s="1"/>
  <c r="J157260" i="51"/>
  <c r="H157260" i="51" s="1"/>
  <c r="J157261" i="51"/>
  <c r="H157261" i="51" s="1"/>
  <c r="J157262" i="51"/>
  <c r="H157262" i="51" s="1"/>
  <c r="J157263" i="51"/>
  <c r="H157263" i="51" s="1"/>
  <c r="J157264" i="51"/>
  <c r="H157264" i="51" s="1"/>
  <c r="J157265" i="51"/>
  <c r="H157265" i="51" s="1"/>
  <c r="J157266" i="51"/>
  <c r="H157266" i="51" s="1"/>
  <c r="J157267" i="51"/>
  <c r="H157267" i="51" s="1"/>
  <c r="J157268" i="51"/>
  <c r="H157268" i="51" s="1"/>
  <c r="J157269" i="51"/>
  <c r="H157269" i="51" s="1"/>
  <c r="J157270" i="51"/>
  <c r="H157270" i="51" s="1"/>
  <c r="J157271" i="51"/>
  <c r="H157271" i="51" s="1"/>
  <c r="J157272" i="51"/>
  <c r="H157272" i="51" s="1"/>
  <c r="J157273" i="51"/>
  <c r="H157273" i="51" s="1"/>
  <c r="J157274" i="51"/>
  <c r="H157274" i="51" s="1"/>
  <c r="J157275" i="51"/>
  <c r="H157275" i="51" s="1"/>
  <c r="J157276" i="51"/>
  <c r="H157276" i="51" s="1"/>
  <c r="J157277" i="51"/>
  <c r="H157277" i="51" s="1"/>
  <c r="J157278" i="51"/>
  <c r="H157278" i="51" s="1"/>
  <c r="J157279" i="51"/>
  <c r="H157279" i="51" s="1"/>
  <c r="J157280" i="51"/>
  <c r="H157280" i="51" s="1"/>
  <c r="J157281" i="51"/>
  <c r="H157281" i="51" s="1"/>
  <c r="J157282" i="51"/>
  <c r="H157282" i="51" s="1"/>
  <c r="J157283" i="51"/>
  <c r="H157283" i="51" s="1"/>
  <c r="J157284" i="51"/>
  <c r="H157284" i="51" s="1"/>
  <c r="J157285" i="51"/>
  <c r="H157285" i="51" s="1"/>
  <c r="J157286" i="51"/>
  <c r="H157286" i="51" s="1"/>
  <c r="J157287" i="51"/>
  <c r="H157287" i="51" s="1"/>
  <c r="J157288" i="51"/>
  <c r="H157288" i="51" s="1"/>
  <c r="J157289" i="51"/>
  <c r="H157289" i="51" s="1"/>
  <c r="J157290" i="51"/>
  <c r="H157290" i="51" s="1"/>
  <c r="J157291" i="51"/>
  <c r="H157291" i="51" s="1"/>
  <c r="J157292" i="51"/>
  <c r="H157292" i="51" s="1"/>
  <c r="J157293" i="51"/>
  <c r="H157293" i="51" s="1"/>
  <c r="J157294" i="51"/>
  <c r="H157294" i="51" s="1"/>
  <c r="J157295" i="51"/>
  <c r="H157295" i="51" s="1"/>
  <c r="J157296" i="51"/>
  <c r="H157296" i="51" s="1"/>
  <c r="J157297" i="51"/>
  <c r="H157297" i="51" s="1"/>
  <c r="J157298" i="51"/>
  <c r="H157298" i="51" s="1"/>
  <c r="J157299" i="51"/>
  <c r="H157299" i="51" s="1"/>
  <c r="J157300" i="51"/>
  <c r="H157300" i="51" s="1"/>
  <c r="J157301" i="51"/>
  <c r="H157301" i="51" s="1"/>
  <c r="J157302" i="51"/>
  <c r="H157302" i="51" s="1"/>
  <c r="J157303" i="51"/>
  <c r="H157303" i="51" s="1"/>
  <c r="J157304" i="51"/>
  <c r="H157304" i="51" s="1"/>
  <c r="J157305" i="51"/>
  <c r="H157305" i="51" s="1"/>
  <c r="J157306" i="51"/>
  <c r="H157306" i="51" s="1"/>
  <c r="J157307" i="51"/>
  <c r="H157307" i="51" s="1"/>
  <c r="J157308" i="51"/>
  <c r="H157308" i="51" s="1"/>
  <c r="J157309" i="51"/>
  <c r="H157309" i="51" s="1"/>
  <c r="J157310" i="51"/>
  <c r="H157310" i="51" s="1"/>
  <c r="J157311" i="51"/>
  <c r="H157311" i="51" s="1"/>
  <c r="J157312" i="51"/>
  <c r="H157312" i="51" s="1"/>
  <c r="J157313" i="51"/>
  <c r="H157313" i="51" s="1"/>
  <c r="J157314" i="51"/>
  <c r="H157314" i="51" s="1"/>
  <c r="J157315" i="51"/>
  <c r="H157315" i="51" s="1"/>
  <c r="J157316" i="51"/>
  <c r="H157316" i="51" s="1"/>
  <c r="J157317" i="51"/>
  <c r="H157317" i="51" s="1"/>
  <c r="J157318" i="51"/>
  <c r="H157318" i="51" s="1"/>
  <c r="J157319" i="51"/>
  <c r="H157319" i="51" s="1"/>
  <c r="J157320" i="51"/>
  <c r="H157320" i="51" s="1"/>
  <c r="J157321" i="51"/>
  <c r="H157321" i="51" s="1"/>
  <c r="J157322" i="51"/>
  <c r="H157322" i="51" s="1"/>
  <c r="J157323" i="51"/>
  <c r="H157323" i="51" s="1"/>
  <c r="J157324" i="51"/>
  <c r="H157324" i="51" s="1"/>
  <c r="J157325" i="51"/>
  <c r="H157325" i="51" s="1"/>
  <c r="J157326" i="51"/>
  <c r="H157326" i="51" s="1"/>
  <c r="J157327" i="51"/>
  <c r="H157327" i="51" s="1"/>
  <c r="J157328" i="51"/>
  <c r="H157328" i="51" s="1"/>
  <c r="J157329" i="51"/>
  <c r="H157329" i="51" s="1"/>
  <c r="J157330" i="51"/>
  <c r="H157330" i="51" s="1"/>
  <c r="J157331" i="51"/>
  <c r="H157331" i="51" s="1"/>
  <c r="J157332" i="51"/>
  <c r="H157332" i="51" s="1"/>
  <c r="J157333" i="51"/>
  <c r="H157333" i="51" s="1"/>
  <c r="J157334" i="51"/>
  <c r="H157334" i="51" s="1"/>
  <c r="J157335" i="51"/>
  <c r="H157335" i="51" s="1"/>
  <c r="J157336" i="51"/>
  <c r="H157336" i="51" s="1"/>
  <c r="J157337" i="51"/>
  <c r="H157337" i="51" s="1"/>
  <c r="J157338" i="51"/>
  <c r="H157338" i="51" s="1"/>
  <c r="J157339" i="51"/>
  <c r="H157339" i="51" s="1"/>
  <c r="J157340" i="51"/>
  <c r="H157340" i="51" s="1"/>
  <c r="J157341" i="51"/>
  <c r="H157341" i="51" s="1"/>
  <c r="J157342" i="51"/>
  <c r="H157342" i="51" s="1"/>
  <c r="J157343" i="51"/>
  <c r="H157343" i="51" s="1"/>
  <c r="J157344" i="51"/>
  <c r="H157344" i="51" s="1"/>
  <c r="J157345" i="51"/>
  <c r="H157345" i="51" s="1"/>
  <c r="J157346" i="51"/>
  <c r="H157346" i="51" s="1"/>
  <c r="J157347" i="51"/>
  <c r="H157347" i="51" s="1"/>
  <c r="J157348" i="51"/>
  <c r="H157348" i="51" s="1"/>
  <c r="J157349" i="51"/>
  <c r="H157349" i="51" s="1"/>
  <c r="J157350" i="51"/>
  <c r="H157350" i="51" s="1"/>
  <c r="J157351" i="51"/>
  <c r="H157351" i="51" s="1"/>
  <c r="J157352" i="51"/>
  <c r="H157352" i="51" s="1"/>
  <c r="J157353" i="51"/>
  <c r="H157353" i="51" s="1"/>
  <c r="J157354" i="51"/>
  <c r="H157354" i="51" s="1"/>
  <c r="J157355" i="51"/>
  <c r="H157355" i="51" s="1"/>
  <c r="J157356" i="51"/>
  <c r="H157356" i="51" s="1"/>
  <c r="J157357" i="51"/>
  <c r="H157357" i="51" s="1"/>
  <c r="J157358" i="51"/>
  <c r="H157358" i="51" s="1"/>
  <c r="J157359" i="51"/>
  <c r="H157359" i="51" s="1"/>
  <c r="J157360" i="51"/>
  <c r="H157360" i="51" s="1"/>
  <c r="J157361" i="51"/>
  <c r="H157361" i="51" s="1"/>
  <c r="J157362" i="51"/>
  <c r="H157362" i="51" s="1"/>
  <c r="J157363" i="51"/>
  <c r="H157363" i="51" s="1"/>
  <c r="J157364" i="51"/>
  <c r="H157364" i="51" s="1"/>
  <c r="J157365" i="51"/>
  <c r="H157365" i="51" s="1"/>
  <c r="J157366" i="51"/>
  <c r="H157366" i="51" s="1"/>
  <c r="J157367" i="51"/>
  <c r="H157367" i="51" s="1"/>
  <c r="J157368" i="51"/>
  <c r="H157368" i="51" s="1"/>
  <c r="J157369" i="51"/>
  <c r="H157369" i="51" s="1"/>
  <c r="J157370" i="51"/>
  <c r="H157370" i="51" s="1"/>
  <c r="J157371" i="51"/>
  <c r="H157371" i="51" s="1"/>
  <c r="J157372" i="51"/>
  <c r="H157372" i="51" s="1"/>
  <c r="J157373" i="51"/>
  <c r="H157373" i="51" s="1"/>
  <c r="J157374" i="51"/>
  <c r="H157374" i="51" s="1"/>
  <c r="J157375" i="51"/>
  <c r="H157375" i="51" s="1"/>
  <c r="J157376" i="51"/>
  <c r="H157376" i="51" s="1"/>
  <c r="J157377" i="51"/>
  <c r="H157377" i="51" s="1"/>
  <c r="J157378" i="51"/>
  <c r="H157378" i="51" s="1"/>
  <c r="J157379" i="51"/>
  <c r="H157379" i="51" s="1"/>
  <c r="J157380" i="51"/>
  <c r="H157380" i="51" s="1"/>
  <c r="J157381" i="51"/>
  <c r="H157381" i="51" s="1"/>
  <c r="J157382" i="51"/>
  <c r="H157382" i="51" s="1"/>
  <c r="J157383" i="51"/>
  <c r="H157383" i="51" s="1"/>
  <c r="J157384" i="51"/>
  <c r="H157384" i="51" s="1"/>
  <c r="J157385" i="51"/>
  <c r="H157385" i="51" s="1"/>
  <c r="J157386" i="51"/>
  <c r="H157386" i="51" s="1"/>
  <c r="J157387" i="51"/>
  <c r="H157387" i="51" s="1"/>
  <c r="J157388" i="51"/>
  <c r="H157388" i="51" s="1"/>
  <c r="J157389" i="51"/>
  <c r="H157389" i="51" s="1"/>
  <c r="J157390" i="51"/>
  <c r="H157390" i="51" s="1"/>
  <c r="J157391" i="51"/>
  <c r="H157391" i="51" s="1"/>
  <c r="J157392" i="51"/>
  <c r="H157392" i="51" s="1"/>
  <c r="J157393" i="51"/>
  <c r="H157393" i="51" s="1"/>
  <c r="J157394" i="51"/>
  <c r="H157394" i="51" s="1"/>
  <c r="J157395" i="51"/>
  <c r="H157395" i="51" s="1"/>
  <c r="J157396" i="51"/>
  <c r="H157396" i="51" s="1"/>
  <c r="J157397" i="51"/>
  <c r="H157397" i="51" s="1"/>
  <c r="J157398" i="51"/>
  <c r="H157398" i="51" s="1"/>
  <c r="J157399" i="51"/>
  <c r="H157399" i="51" s="1"/>
  <c r="J157400" i="51"/>
  <c r="H157400" i="51" s="1"/>
  <c r="J157401" i="51"/>
  <c r="H157401" i="51" s="1"/>
  <c r="J157402" i="51"/>
  <c r="H157402" i="51" s="1"/>
  <c r="J157403" i="51"/>
  <c r="H157403" i="51" s="1"/>
  <c r="J157404" i="51"/>
  <c r="H157404" i="51" s="1"/>
  <c r="J157405" i="51"/>
  <c r="H157405" i="51" s="1"/>
  <c r="J157406" i="51"/>
  <c r="H157406" i="51" s="1"/>
  <c r="J157407" i="51"/>
  <c r="H157407" i="51" s="1"/>
  <c r="J157408" i="51"/>
  <c r="H157408" i="51" s="1"/>
  <c r="J157409" i="51"/>
  <c r="H157409" i="51" s="1"/>
  <c r="J157410" i="51"/>
  <c r="H157410" i="51" s="1"/>
  <c r="J157411" i="51"/>
  <c r="H157411" i="51" s="1"/>
  <c r="J157412" i="51"/>
  <c r="H157412" i="51" s="1"/>
  <c r="J157413" i="51"/>
  <c r="H157413" i="51" s="1"/>
  <c r="J157414" i="51"/>
  <c r="H157414" i="51" s="1"/>
  <c r="J157415" i="51"/>
  <c r="H157415" i="51" s="1"/>
  <c r="J157416" i="51"/>
  <c r="H157416" i="51" s="1"/>
  <c r="J157417" i="51"/>
  <c r="H157417" i="51" s="1"/>
  <c r="J157418" i="51"/>
  <c r="H157418" i="51" s="1"/>
  <c r="J157419" i="51"/>
  <c r="H157419" i="51" s="1"/>
  <c r="J157420" i="51"/>
  <c r="H157420" i="51" s="1"/>
  <c r="J157421" i="51"/>
  <c r="H157421" i="51" s="1"/>
  <c r="J157422" i="51"/>
  <c r="H157422" i="51" s="1"/>
  <c r="J157423" i="51"/>
  <c r="H157423" i="51" s="1"/>
  <c r="J157424" i="51"/>
  <c r="H157424" i="51" s="1"/>
  <c r="J157425" i="51"/>
  <c r="H157425" i="51" s="1"/>
  <c r="J157426" i="51"/>
  <c r="H157426" i="51" s="1"/>
  <c r="J157427" i="51"/>
  <c r="H157427" i="51" s="1"/>
  <c r="J157428" i="51"/>
  <c r="H157428" i="51" s="1"/>
  <c r="J157429" i="51"/>
  <c r="H157429" i="51" s="1"/>
  <c r="J157430" i="51"/>
  <c r="H157430" i="51" s="1"/>
  <c r="J157431" i="51"/>
  <c r="H157431" i="51" s="1"/>
  <c r="J157432" i="51"/>
  <c r="H157432" i="51" s="1"/>
  <c r="J157433" i="51"/>
  <c r="H157433" i="51" s="1"/>
  <c r="J157434" i="51"/>
  <c r="H157434" i="51" s="1"/>
  <c r="J157435" i="51"/>
  <c r="H157435" i="51" s="1"/>
  <c r="J157436" i="51"/>
  <c r="H157436" i="51" s="1"/>
  <c r="J157437" i="51"/>
  <c r="H157437" i="51" s="1"/>
  <c r="J157438" i="51"/>
  <c r="H157438" i="51" s="1"/>
  <c r="J157439" i="51"/>
  <c r="H157439" i="51" s="1"/>
  <c r="J157440" i="51"/>
  <c r="H157440" i="51" s="1"/>
  <c r="J157441" i="51"/>
  <c r="H157441" i="51" s="1"/>
  <c r="J157442" i="51"/>
  <c r="H157442" i="51" s="1"/>
  <c r="J157443" i="51"/>
  <c r="H157443" i="51" s="1"/>
  <c r="J157444" i="51"/>
  <c r="H157444" i="51" s="1"/>
  <c r="J157445" i="51"/>
  <c r="H157445" i="51" s="1"/>
  <c r="J157446" i="51"/>
  <c r="H157446" i="51" s="1"/>
  <c r="J157447" i="51"/>
  <c r="H157447" i="51" s="1"/>
  <c r="J157448" i="51"/>
  <c r="H157448" i="51" s="1"/>
  <c r="J157449" i="51"/>
  <c r="H157449" i="51" s="1"/>
  <c r="J157450" i="51"/>
  <c r="H157450" i="51" s="1"/>
  <c r="J157451" i="51"/>
  <c r="H157451" i="51" s="1"/>
  <c r="J157452" i="51"/>
  <c r="H157452" i="51" s="1"/>
  <c r="J157453" i="51"/>
  <c r="H157453" i="51" s="1"/>
  <c r="J157454" i="51"/>
  <c r="H157454" i="51" s="1"/>
  <c r="J157455" i="51"/>
  <c r="H157455" i="51" s="1"/>
  <c r="J157456" i="51"/>
  <c r="H157456" i="51" s="1"/>
  <c r="J157457" i="51"/>
  <c r="H157457" i="51" s="1"/>
  <c r="J157458" i="51"/>
  <c r="H157458" i="51" s="1"/>
  <c r="J157459" i="51"/>
  <c r="H157459" i="51" s="1"/>
  <c r="J157460" i="51"/>
  <c r="H157460" i="51" s="1"/>
  <c r="J157461" i="51"/>
  <c r="H157461" i="51" s="1"/>
  <c r="J157462" i="51"/>
  <c r="H157462" i="51" s="1"/>
  <c r="J157463" i="51"/>
  <c r="H157463" i="51" s="1"/>
  <c r="J157464" i="51"/>
  <c r="H157464" i="51" s="1"/>
  <c r="J157465" i="51"/>
  <c r="H157465" i="51" s="1"/>
  <c r="J157466" i="51"/>
  <c r="H157466" i="51" s="1"/>
  <c r="J157467" i="51"/>
  <c r="H157467" i="51" s="1"/>
  <c r="J157468" i="51"/>
  <c r="H157468" i="51" s="1"/>
  <c r="J157469" i="51"/>
  <c r="H157469" i="51" s="1"/>
  <c r="J157470" i="51"/>
  <c r="H157470" i="51" s="1"/>
  <c r="J157471" i="51"/>
  <c r="H157471" i="51" s="1"/>
  <c r="J157472" i="51"/>
  <c r="H157472" i="51" s="1"/>
  <c r="J157473" i="51"/>
  <c r="H157473" i="51" s="1"/>
  <c r="J157474" i="51"/>
  <c r="H157474" i="51" s="1"/>
  <c r="J157475" i="51"/>
  <c r="H157475" i="51" s="1"/>
  <c r="J157476" i="51"/>
  <c r="H157476" i="51" s="1"/>
  <c r="J157477" i="51"/>
  <c r="H157477" i="51" s="1"/>
  <c r="J157478" i="51"/>
  <c r="H157478" i="51" s="1"/>
  <c r="J157479" i="51"/>
  <c r="H157479" i="51" s="1"/>
  <c r="J157480" i="51"/>
  <c r="H157480" i="51" s="1"/>
  <c r="J157481" i="51"/>
  <c r="H157481" i="51" s="1"/>
  <c r="J157482" i="51"/>
  <c r="H157482" i="51" s="1"/>
  <c r="J157483" i="51"/>
  <c r="H157483" i="51" s="1"/>
  <c r="J157484" i="51"/>
  <c r="H157484" i="51" s="1"/>
  <c r="J157485" i="51"/>
  <c r="H157485" i="51" s="1"/>
  <c r="J157486" i="51"/>
  <c r="H157486" i="51" s="1"/>
  <c r="J157487" i="51"/>
  <c r="H157487" i="51" s="1"/>
  <c r="J157488" i="51"/>
  <c r="H157488" i="51" s="1"/>
  <c r="J157489" i="51"/>
  <c r="H157489" i="51" s="1"/>
  <c r="J157490" i="51"/>
  <c r="H157490" i="51" s="1"/>
  <c r="J157491" i="51"/>
  <c r="H157491" i="51" s="1"/>
  <c r="J157492" i="51"/>
  <c r="H157492" i="51" s="1"/>
  <c r="J157493" i="51"/>
  <c r="H157493" i="51" s="1"/>
  <c r="J157494" i="51"/>
  <c r="H157494" i="51" s="1"/>
  <c r="J157495" i="51"/>
  <c r="H157495" i="51" s="1"/>
  <c r="J157496" i="51"/>
  <c r="H157496" i="51" s="1"/>
  <c r="J157497" i="51"/>
  <c r="H157497" i="51" s="1"/>
  <c r="J157498" i="51"/>
  <c r="H157498" i="51" s="1"/>
  <c r="J157499" i="51"/>
  <c r="H157499" i="51" s="1"/>
  <c r="J157500" i="51"/>
  <c r="H157500" i="51" s="1"/>
  <c r="J157501" i="51"/>
  <c r="H157501" i="51" s="1"/>
  <c r="J157502" i="51"/>
  <c r="H157502" i="51" s="1"/>
  <c r="J157503" i="51"/>
  <c r="H157503" i="51" s="1"/>
  <c r="J157504" i="51"/>
  <c r="H157504" i="51" s="1"/>
  <c r="J157505" i="51"/>
  <c r="H157505" i="51" s="1"/>
  <c r="J157506" i="51"/>
  <c r="H157506" i="51" s="1"/>
  <c r="J157507" i="51"/>
  <c r="H157507" i="51" s="1"/>
  <c r="J157508" i="51"/>
  <c r="H157508" i="51" s="1"/>
  <c r="J157509" i="51"/>
  <c r="H157509" i="51" s="1"/>
  <c r="J157510" i="51"/>
  <c r="H157510" i="51" s="1"/>
  <c r="J157511" i="51"/>
  <c r="H157511" i="51" s="1"/>
  <c r="J157512" i="51"/>
  <c r="H157512" i="51" s="1"/>
  <c r="J157513" i="51"/>
  <c r="H157513" i="51" s="1"/>
  <c r="J157514" i="51"/>
  <c r="H157514" i="51" s="1"/>
  <c r="J157515" i="51"/>
  <c r="H157515" i="51" s="1"/>
  <c r="J157516" i="51"/>
  <c r="H157516" i="51" s="1"/>
  <c r="J157517" i="51"/>
  <c r="H157517" i="51" s="1"/>
  <c r="J157518" i="51"/>
  <c r="H157518" i="51" s="1"/>
  <c r="J157519" i="51"/>
  <c r="H157519" i="51" s="1"/>
  <c r="J157520" i="51"/>
  <c r="H157520" i="51" s="1"/>
  <c r="J157521" i="51"/>
  <c r="H157521" i="51" s="1"/>
  <c r="J157522" i="51"/>
  <c r="H157522" i="51" s="1"/>
  <c r="J157523" i="51"/>
  <c r="H157523" i="51" s="1"/>
  <c r="J157524" i="51"/>
  <c r="H157524" i="51" s="1"/>
  <c r="J157525" i="51"/>
  <c r="H157525" i="51" s="1"/>
  <c r="J157526" i="51"/>
  <c r="H157526" i="51" s="1"/>
  <c r="J157527" i="51"/>
  <c r="H157527" i="51" s="1"/>
  <c r="J157528" i="51"/>
  <c r="H157528" i="51" s="1"/>
  <c r="J157529" i="51"/>
  <c r="H157529" i="51" s="1"/>
  <c r="J157530" i="51"/>
  <c r="H157530" i="51" s="1"/>
  <c r="J157531" i="51"/>
  <c r="H157531" i="51" s="1"/>
  <c r="J157532" i="51"/>
  <c r="H157532" i="51" s="1"/>
  <c r="J157533" i="51"/>
  <c r="H157533" i="51" s="1"/>
  <c r="J157534" i="51"/>
  <c r="H157534" i="51" s="1"/>
  <c r="J157535" i="51"/>
  <c r="H157535" i="51" s="1"/>
  <c r="J157536" i="51"/>
  <c r="H157536" i="51" s="1"/>
  <c r="J157537" i="51"/>
  <c r="H157537" i="51" s="1"/>
  <c r="J157538" i="51"/>
  <c r="H157538" i="51" s="1"/>
  <c r="J157539" i="51"/>
  <c r="H157539" i="51" s="1"/>
  <c r="J157540" i="51"/>
  <c r="H157540" i="51" s="1"/>
  <c r="J157541" i="51"/>
  <c r="H157541" i="51" s="1"/>
  <c r="J157542" i="51"/>
  <c r="H157542" i="51" s="1"/>
  <c r="J157543" i="51"/>
  <c r="H157543" i="51" s="1"/>
  <c r="J157544" i="51"/>
  <c r="H157544" i="51" s="1"/>
  <c r="J157545" i="51"/>
  <c r="H157545" i="51" s="1"/>
  <c r="J157546" i="51"/>
  <c r="H157546" i="51" s="1"/>
  <c r="J157547" i="51"/>
  <c r="H157547" i="51" s="1"/>
  <c r="J157548" i="51"/>
  <c r="H157548" i="51" s="1"/>
  <c r="J157549" i="51"/>
  <c r="H157549" i="51" s="1"/>
  <c r="J157550" i="51"/>
  <c r="H157550" i="51" s="1"/>
  <c r="J157551" i="51"/>
  <c r="H157551" i="51" s="1"/>
  <c r="J157552" i="51"/>
  <c r="H157552" i="51" s="1"/>
  <c r="J157553" i="51"/>
  <c r="H157553" i="51" s="1"/>
  <c r="J157554" i="51"/>
  <c r="H157554" i="51" s="1"/>
  <c r="J157555" i="51"/>
  <c r="H157555" i="51" s="1"/>
  <c r="J157556" i="51"/>
  <c r="H157556" i="51" s="1"/>
  <c r="J157557" i="51"/>
  <c r="H157557" i="51" s="1"/>
  <c r="J157558" i="51"/>
  <c r="H157558" i="51" s="1"/>
  <c r="J157559" i="51"/>
  <c r="H157559" i="51" s="1"/>
  <c r="J157560" i="51"/>
  <c r="H157560" i="51" s="1"/>
  <c r="J157561" i="51"/>
  <c r="H157561" i="51" s="1"/>
  <c r="J157562" i="51"/>
  <c r="H157562" i="51" s="1"/>
  <c r="J157563" i="51"/>
  <c r="H157563" i="51" s="1"/>
  <c r="J157564" i="51"/>
  <c r="H157564" i="51" s="1"/>
  <c r="J157565" i="51"/>
  <c r="H157565" i="51" s="1"/>
  <c r="J157566" i="51"/>
  <c r="H157566" i="51" s="1"/>
  <c r="J157567" i="51"/>
  <c r="H157567" i="51" s="1"/>
  <c r="J157568" i="51"/>
  <c r="H157568" i="51" s="1"/>
  <c r="J157569" i="51"/>
  <c r="H157569" i="51" s="1"/>
  <c r="J157570" i="51"/>
  <c r="H157570" i="51" s="1"/>
  <c r="J157571" i="51"/>
  <c r="H157571" i="51" s="1"/>
  <c r="J157572" i="51"/>
  <c r="H157572" i="51" s="1"/>
  <c r="J157573" i="51"/>
  <c r="H157573" i="51" s="1"/>
  <c r="J157574" i="51"/>
  <c r="H157574" i="51" s="1"/>
  <c r="J157575" i="51"/>
  <c r="H157575" i="51" s="1"/>
  <c r="J157576" i="51"/>
  <c r="H157576" i="51" s="1"/>
  <c r="J157577" i="51"/>
  <c r="H157577" i="51" s="1"/>
  <c r="J157578" i="51"/>
  <c r="H157578" i="51" s="1"/>
  <c r="J157579" i="51"/>
  <c r="H157579" i="51" s="1"/>
  <c r="J157580" i="51"/>
  <c r="H157580" i="51" s="1"/>
  <c r="J157581" i="51"/>
  <c r="H157581" i="51" s="1"/>
  <c r="J157582" i="51"/>
  <c r="H157582" i="51" s="1"/>
  <c r="J157583" i="51"/>
  <c r="H157583" i="51" s="1"/>
  <c r="J157584" i="51"/>
  <c r="H157584" i="51" s="1"/>
  <c r="J157585" i="51"/>
  <c r="H157585" i="51" s="1"/>
  <c r="J157586" i="51"/>
  <c r="H157586" i="51" s="1"/>
  <c r="J157587" i="51"/>
  <c r="H157587" i="51" s="1"/>
  <c r="J157588" i="51"/>
  <c r="H157588" i="51" s="1"/>
  <c r="J157589" i="51"/>
  <c r="H157589" i="51" s="1"/>
  <c r="J157590" i="51"/>
  <c r="H157590" i="51" s="1"/>
  <c r="J157591" i="51"/>
  <c r="H157591" i="51" s="1"/>
  <c r="J157592" i="51"/>
  <c r="H157592" i="51" s="1"/>
  <c r="J157593" i="51"/>
  <c r="H157593" i="51" s="1"/>
  <c r="J157594" i="51"/>
  <c r="H157594" i="51" s="1"/>
  <c r="J157595" i="51"/>
  <c r="H157595" i="51" s="1"/>
  <c r="J157596" i="51"/>
  <c r="H157596" i="51" s="1"/>
  <c r="J157597" i="51"/>
  <c r="H157597" i="51" s="1"/>
  <c r="J157598" i="51"/>
  <c r="H157598" i="51" s="1"/>
  <c r="J157599" i="51"/>
  <c r="H157599" i="51" s="1"/>
  <c r="J157600" i="51"/>
  <c r="H157600" i="51" s="1"/>
  <c r="J157601" i="51"/>
  <c r="H157601" i="51" s="1"/>
  <c r="J157602" i="51"/>
  <c r="H157602" i="51" s="1"/>
  <c r="J157603" i="51"/>
  <c r="H157603" i="51" s="1"/>
  <c r="J157604" i="51"/>
  <c r="H157604" i="51" s="1"/>
  <c r="J157605" i="51"/>
  <c r="H157605" i="51" s="1"/>
  <c r="J157606" i="51"/>
  <c r="H157606" i="51" s="1"/>
  <c r="J157607" i="51"/>
  <c r="H157607" i="51" s="1"/>
  <c r="J157608" i="51"/>
  <c r="H157608" i="51" s="1"/>
  <c r="J157609" i="51"/>
  <c r="H157609" i="51" s="1"/>
  <c r="J157610" i="51"/>
  <c r="H157610" i="51" s="1"/>
  <c r="J157611" i="51"/>
  <c r="H157611" i="51" s="1"/>
  <c r="J157612" i="51"/>
  <c r="H157612" i="51" s="1"/>
  <c r="J157613" i="51"/>
  <c r="H157613" i="51" s="1"/>
  <c r="J157614" i="51"/>
  <c r="H157614" i="51" s="1"/>
  <c r="J157615" i="51"/>
  <c r="H157615" i="51" s="1"/>
  <c r="J157616" i="51"/>
  <c r="H157616" i="51" s="1"/>
  <c r="J157617" i="51"/>
  <c r="H157617" i="51" s="1"/>
  <c r="J157618" i="51"/>
  <c r="H157618" i="51" s="1"/>
  <c r="J157619" i="51"/>
  <c r="H157619" i="51" s="1"/>
  <c r="J157620" i="51"/>
  <c r="H157620" i="51" s="1"/>
  <c r="J157621" i="51"/>
  <c r="H157621" i="51" s="1"/>
  <c r="J157622" i="51"/>
  <c r="H157622" i="51" s="1"/>
  <c r="J157623" i="51"/>
  <c r="H157623" i="51" s="1"/>
  <c r="J157624" i="51"/>
  <c r="H157624" i="51" s="1"/>
  <c r="J157625" i="51"/>
  <c r="H157625" i="51" s="1"/>
  <c r="J157626" i="51"/>
  <c r="H157626" i="51" s="1"/>
  <c r="J157627" i="51"/>
  <c r="H157627" i="51" s="1"/>
  <c r="J157628" i="51"/>
  <c r="H157628" i="51" s="1"/>
  <c r="J157629" i="51"/>
  <c r="H157629" i="51" s="1"/>
  <c r="J157630" i="51"/>
  <c r="H157630" i="51" s="1"/>
  <c r="J157631" i="51"/>
  <c r="H157631" i="51" s="1"/>
  <c r="J157632" i="51"/>
  <c r="H157632" i="51" s="1"/>
  <c r="J157633" i="51"/>
  <c r="H157633" i="51" s="1"/>
  <c r="J157634" i="51"/>
  <c r="H157634" i="51" s="1"/>
  <c r="J157635" i="51"/>
  <c r="H157635" i="51" s="1"/>
  <c r="J157636" i="51"/>
  <c r="H157636" i="51" s="1"/>
  <c r="J157637" i="51"/>
  <c r="H157637" i="51" s="1"/>
  <c r="J157638" i="51"/>
  <c r="H157638" i="51" s="1"/>
  <c r="J157639" i="51"/>
  <c r="H157639" i="51" s="1"/>
  <c r="J157640" i="51"/>
  <c r="H157640" i="51" s="1"/>
  <c r="J157641" i="51"/>
  <c r="H157641" i="51" s="1"/>
  <c r="J157642" i="51"/>
  <c r="H157642" i="51" s="1"/>
  <c r="J157643" i="51"/>
  <c r="H157643" i="51" s="1"/>
  <c r="J157644" i="51"/>
  <c r="H157644" i="51" s="1"/>
  <c r="J157645" i="51"/>
  <c r="H157645" i="51" s="1"/>
  <c r="J157646" i="51"/>
  <c r="H157646" i="51" s="1"/>
  <c r="J157647" i="51"/>
  <c r="H157647" i="51" s="1"/>
  <c r="J157648" i="51"/>
  <c r="H157648" i="51" s="1"/>
  <c r="J157649" i="51"/>
  <c r="H157649" i="51" s="1"/>
  <c r="J157650" i="51"/>
  <c r="H157650" i="51" s="1"/>
  <c r="J157651" i="51"/>
  <c r="H157651" i="51" s="1"/>
  <c r="J157652" i="51"/>
  <c r="H157652" i="51" s="1"/>
  <c r="J157653" i="51"/>
  <c r="H157653" i="51" s="1"/>
  <c r="J157654" i="51"/>
  <c r="H157654" i="51" s="1"/>
  <c r="J157655" i="51"/>
  <c r="H157655" i="51" s="1"/>
  <c r="J157656" i="51"/>
  <c r="H157656" i="51" s="1"/>
  <c r="J157657" i="51"/>
  <c r="H157657" i="51" s="1"/>
  <c r="J157658" i="51"/>
  <c r="H157658" i="51" s="1"/>
  <c r="J157659" i="51"/>
  <c r="H157659" i="51" s="1"/>
  <c r="J157660" i="51"/>
  <c r="H157660" i="51" s="1"/>
  <c r="J157661" i="51"/>
  <c r="H157661" i="51" s="1"/>
  <c r="J157662" i="51"/>
  <c r="H157662" i="51" s="1"/>
  <c r="J157663" i="51"/>
  <c r="H157663" i="51" s="1"/>
  <c r="J157664" i="51"/>
  <c r="H157664" i="51" s="1"/>
  <c r="J157665" i="51"/>
  <c r="H157665" i="51" s="1"/>
  <c r="J157666" i="51"/>
  <c r="H157666" i="51" s="1"/>
  <c r="J157667" i="51"/>
  <c r="H157667" i="51" s="1"/>
  <c r="J157668" i="51"/>
  <c r="H157668" i="51" s="1"/>
  <c r="J157669" i="51"/>
  <c r="H157669" i="51" s="1"/>
  <c r="J157670" i="51"/>
  <c r="H157670" i="51" s="1"/>
  <c r="J157671" i="51"/>
  <c r="H157671" i="51" s="1"/>
  <c r="J157672" i="51"/>
  <c r="H157672" i="51" s="1"/>
  <c r="J157673" i="51"/>
  <c r="H157673" i="51" s="1"/>
  <c r="J157674" i="51"/>
  <c r="H157674" i="51" s="1"/>
  <c r="J157675" i="51"/>
  <c r="H157675" i="51" s="1"/>
  <c r="J157676" i="51"/>
  <c r="H157676" i="51" s="1"/>
  <c r="J157677" i="51"/>
  <c r="H157677" i="51" s="1"/>
  <c r="J157678" i="51"/>
  <c r="H157678" i="51" s="1"/>
  <c r="J157679" i="51"/>
  <c r="H157679" i="51" s="1"/>
  <c r="J157680" i="51"/>
  <c r="H157680" i="51" s="1"/>
  <c r="J157681" i="51"/>
  <c r="H157681" i="51" s="1"/>
  <c r="J157682" i="51"/>
  <c r="H157682" i="51" s="1"/>
  <c r="J157683" i="51"/>
  <c r="H157683" i="51" s="1"/>
  <c r="J157684" i="51"/>
  <c r="H157684" i="51" s="1"/>
  <c r="J157685" i="51"/>
  <c r="H157685" i="51" s="1"/>
  <c r="J157686" i="51"/>
  <c r="H157686" i="51" s="1"/>
  <c r="J157687" i="51"/>
  <c r="H157687" i="51" s="1"/>
  <c r="J157688" i="51"/>
  <c r="H157688" i="51" s="1"/>
  <c r="J157689" i="51"/>
  <c r="H157689" i="51" s="1"/>
  <c r="J157690" i="51"/>
  <c r="H157690" i="51" s="1"/>
  <c r="J157691" i="51"/>
  <c r="H157691" i="51" s="1"/>
  <c r="J157692" i="51"/>
  <c r="H157692" i="51" s="1"/>
  <c r="J157693" i="51"/>
  <c r="H157693" i="51" s="1"/>
  <c r="J157694" i="51"/>
  <c r="H157694" i="51" s="1"/>
  <c r="J157695" i="51"/>
  <c r="H157695" i="51" s="1"/>
  <c r="J157696" i="51"/>
  <c r="H157696" i="51" s="1"/>
  <c r="J157697" i="51"/>
  <c r="H157697" i="51" s="1"/>
  <c r="J157698" i="51"/>
  <c r="H157698" i="51" s="1"/>
  <c r="J157699" i="51"/>
  <c r="H157699" i="51" s="1"/>
  <c r="J157700" i="51"/>
  <c r="H157700" i="51" s="1"/>
  <c r="J157701" i="51"/>
  <c r="H157701" i="51" s="1"/>
  <c r="J157702" i="51"/>
  <c r="H157702" i="51" s="1"/>
  <c r="J157703" i="51"/>
  <c r="H157703" i="51" s="1"/>
  <c r="J157704" i="51"/>
  <c r="H157704" i="51" s="1"/>
  <c r="J157705" i="51"/>
  <c r="H157705" i="51" s="1"/>
  <c r="J157706" i="51"/>
  <c r="H157706" i="51" s="1"/>
  <c r="J157707" i="51"/>
  <c r="H157707" i="51" s="1"/>
  <c r="J157708" i="51"/>
  <c r="H157708" i="51" s="1"/>
  <c r="J157709" i="51"/>
  <c r="H157709" i="51" s="1"/>
  <c r="J157710" i="51"/>
  <c r="H157710" i="51" s="1"/>
  <c r="J157711" i="51"/>
  <c r="H157711" i="51" s="1"/>
  <c r="J157712" i="51"/>
  <c r="H157712" i="51" s="1"/>
  <c r="J157713" i="51"/>
  <c r="H157713" i="51" s="1"/>
  <c r="J157714" i="51"/>
  <c r="H157714" i="51" s="1"/>
  <c r="J157715" i="51"/>
  <c r="H157715" i="51" s="1"/>
  <c r="J157716" i="51"/>
  <c r="H157716" i="51" s="1"/>
  <c r="J157717" i="51"/>
  <c r="H157717" i="51" s="1"/>
  <c r="J157718" i="51"/>
  <c r="H157718" i="51" s="1"/>
  <c r="J157719" i="51"/>
  <c r="H157719" i="51" s="1"/>
  <c r="J157720" i="51"/>
  <c r="H157720" i="51" s="1"/>
  <c r="J157721" i="51"/>
  <c r="H157721" i="51" s="1"/>
  <c r="J157722" i="51"/>
  <c r="H157722" i="51" s="1"/>
  <c r="J157723" i="51"/>
  <c r="H157723" i="51" s="1"/>
  <c r="J157724" i="51"/>
  <c r="H157724" i="51" s="1"/>
  <c r="J157725" i="51"/>
  <c r="H157725" i="51" s="1"/>
  <c r="J157726" i="51"/>
  <c r="H157726" i="51" s="1"/>
  <c r="J157727" i="51"/>
  <c r="H157727" i="51" s="1"/>
  <c r="J157728" i="51"/>
  <c r="H157728" i="51" s="1"/>
  <c r="J157729" i="51"/>
  <c r="H157729" i="51" s="1"/>
  <c r="J157730" i="51"/>
  <c r="H157730" i="51" s="1"/>
  <c r="J157731" i="51"/>
  <c r="H157731" i="51" s="1"/>
  <c r="J157732" i="51"/>
  <c r="H157732" i="51" s="1"/>
  <c r="J157733" i="51"/>
  <c r="H157733" i="51" s="1"/>
  <c r="J157734" i="51"/>
  <c r="H157734" i="51" s="1"/>
  <c r="J157735" i="51"/>
  <c r="H157735" i="51" s="1"/>
  <c r="J157736" i="51"/>
  <c r="H157736" i="51" s="1"/>
  <c r="J157737" i="51"/>
  <c r="H157737" i="51" s="1"/>
  <c r="J157738" i="51"/>
  <c r="H157738" i="51" s="1"/>
  <c r="J157739" i="51"/>
  <c r="H157739" i="51" s="1"/>
  <c r="J157740" i="51"/>
  <c r="H157740" i="51" s="1"/>
  <c r="J157741" i="51"/>
  <c r="H157741" i="51" s="1"/>
  <c r="J157742" i="51"/>
  <c r="H157742" i="51" s="1"/>
  <c r="J157743" i="51"/>
  <c r="H157743" i="51" s="1"/>
  <c r="J157744" i="51"/>
  <c r="H157744" i="51" s="1"/>
  <c r="J157745" i="51"/>
  <c r="H157745" i="51" s="1"/>
  <c r="J157746" i="51"/>
  <c r="H157746" i="51" s="1"/>
  <c r="J157747" i="51"/>
  <c r="H157747" i="51" s="1"/>
  <c r="J157748" i="51"/>
  <c r="H157748" i="51" s="1"/>
  <c r="J157749" i="51"/>
  <c r="H157749" i="51" s="1"/>
  <c r="J157750" i="51"/>
  <c r="H157750" i="51" s="1"/>
  <c r="J157751" i="51"/>
  <c r="H157751" i="51" s="1"/>
  <c r="J157752" i="51"/>
  <c r="H157752" i="51" s="1"/>
  <c r="J157753" i="51"/>
  <c r="H157753" i="51" s="1"/>
  <c r="J157754" i="51"/>
  <c r="H157754" i="51" s="1"/>
  <c r="J157755" i="51"/>
  <c r="H157755" i="51" s="1"/>
  <c r="J157756" i="51"/>
  <c r="H157756" i="51" s="1"/>
  <c r="J157757" i="51"/>
  <c r="H157757" i="51" s="1"/>
  <c r="J157758" i="51"/>
  <c r="H157758" i="51" s="1"/>
  <c r="J157759" i="51"/>
  <c r="H157759" i="51" s="1"/>
  <c r="J157760" i="51"/>
  <c r="H157760" i="51" s="1"/>
  <c r="J157761" i="51"/>
  <c r="H157761" i="51" s="1"/>
  <c r="J157762" i="51"/>
  <c r="H157762" i="51" s="1"/>
  <c r="J157763" i="51"/>
  <c r="H157763" i="51" s="1"/>
  <c r="J157764" i="51"/>
  <c r="H157764" i="51" s="1"/>
  <c r="J157765" i="51"/>
  <c r="H157765" i="51" s="1"/>
  <c r="J157766" i="51"/>
  <c r="H157766" i="51" s="1"/>
  <c r="J157767" i="51"/>
  <c r="H157767" i="51" s="1"/>
  <c r="J157768" i="51"/>
  <c r="H157768" i="51" s="1"/>
  <c r="J157769" i="51"/>
  <c r="H157769" i="51" s="1"/>
  <c r="J157770" i="51"/>
  <c r="H157770" i="51" s="1"/>
  <c r="J157771" i="51"/>
  <c r="H157771" i="51" s="1"/>
  <c r="J157772" i="51"/>
  <c r="H157772" i="51" s="1"/>
  <c r="J157773" i="51"/>
  <c r="H157773" i="51" s="1"/>
  <c r="J157774" i="51"/>
  <c r="H157774" i="51" s="1"/>
  <c r="J157775" i="51"/>
  <c r="H157775" i="51" s="1"/>
  <c r="J157776" i="51"/>
  <c r="H157776" i="51" s="1"/>
  <c r="J157777" i="51"/>
  <c r="H157777" i="51" s="1"/>
  <c r="J157778" i="51"/>
  <c r="H157778" i="51" s="1"/>
  <c r="J157779" i="51"/>
  <c r="H157779" i="51" s="1"/>
  <c r="J157780" i="51"/>
  <c r="H157780" i="51" s="1"/>
  <c r="J157781" i="51"/>
  <c r="H157781" i="51" s="1"/>
  <c r="J157782" i="51"/>
  <c r="H157782" i="51" s="1"/>
  <c r="J157783" i="51"/>
  <c r="H157783" i="51" s="1"/>
  <c r="J157784" i="51"/>
  <c r="H157784" i="51" s="1"/>
  <c r="J157785" i="51"/>
  <c r="H157785" i="51" s="1"/>
  <c r="J157786" i="51"/>
  <c r="H157786" i="51" s="1"/>
  <c r="J157787" i="51"/>
  <c r="H157787" i="51" s="1"/>
  <c r="J157788" i="51"/>
  <c r="H157788" i="51" s="1"/>
  <c r="J157789" i="51"/>
  <c r="H157789" i="51" s="1"/>
  <c r="J157790" i="51"/>
  <c r="H157790" i="51" s="1"/>
  <c r="J157791" i="51"/>
  <c r="H157791" i="51" s="1"/>
  <c r="J157792" i="51"/>
  <c r="H157792" i="51" s="1"/>
  <c r="J157793" i="51"/>
  <c r="H157793" i="51" s="1"/>
  <c r="J157794" i="51"/>
  <c r="H157794" i="51" s="1"/>
  <c r="J157795" i="51"/>
  <c r="H157795" i="51" s="1"/>
  <c r="J157796" i="51"/>
  <c r="H157796" i="51" s="1"/>
  <c r="J157797" i="51"/>
  <c r="H157797" i="51" s="1"/>
  <c r="J157798" i="51"/>
  <c r="H157798" i="51" s="1"/>
  <c r="J157799" i="51"/>
  <c r="H157799" i="51" s="1"/>
  <c r="J157800" i="51"/>
  <c r="H157800" i="51" s="1"/>
  <c r="J157801" i="51"/>
  <c r="H157801" i="51" s="1"/>
  <c r="J157802" i="51"/>
  <c r="H157802" i="51" s="1"/>
  <c r="J157803" i="51"/>
  <c r="H157803" i="51" s="1"/>
  <c r="J157804" i="51"/>
  <c r="H157804" i="51" s="1"/>
  <c r="J157805" i="51"/>
  <c r="H157805" i="51" s="1"/>
  <c r="J157806" i="51"/>
  <c r="H157806" i="51" s="1"/>
  <c r="J157807" i="51"/>
  <c r="H157807" i="51" s="1"/>
  <c r="J157808" i="51"/>
  <c r="H157808" i="51" s="1"/>
  <c r="J157809" i="51"/>
  <c r="H157809" i="51" s="1"/>
  <c r="J157810" i="51"/>
  <c r="H157810" i="51" s="1"/>
  <c r="J157811" i="51"/>
  <c r="H157811" i="51" s="1"/>
  <c r="J157812" i="51"/>
  <c r="H157812" i="51" s="1"/>
  <c r="J157813" i="51"/>
  <c r="H157813" i="51" s="1"/>
  <c r="J157814" i="51"/>
  <c r="H157814" i="51" s="1"/>
  <c r="J157815" i="51"/>
  <c r="H157815" i="51" s="1"/>
  <c r="J157816" i="51"/>
  <c r="H157816" i="51" s="1"/>
  <c r="J157817" i="51"/>
  <c r="H157817" i="51" s="1"/>
  <c r="J157818" i="51"/>
  <c r="H157818" i="51" s="1"/>
  <c r="J157819" i="51"/>
  <c r="H157819" i="51" s="1"/>
  <c r="J157820" i="51"/>
  <c r="H157820" i="51" s="1"/>
  <c r="J157821" i="51"/>
  <c r="H157821" i="51" s="1"/>
  <c r="J157822" i="51"/>
  <c r="H157822" i="51" s="1"/>
  <c r="J157823" i="51"/>
  <c r="H157823" i="51" s="1"/>
  <c r="J157824" i="51"/>
  <c r="H157824" i="51" s="1"/>
  <c r="J157825" i="51"/>
  <c r="H157825" i="51" s="1"/>
  <c r="J157826" i="51"/>
  <c r="H157826" i="51" s="1"/>
  <c r="J157827" i="51"/>
  <c r="H157827" i="51" s="1"/>
  <c r="J157828" i="51"/>
  <c r="H157828" i="51" s="1"/>
  <c r="J157829" i="51"/>
  <c r="H157829" i="51" s="1"/>
  <c r="J157830" i="51"/>
  <c r="H157830" i="51" s="1"/>
  <c r="J157831" i="51"/>
  <c r="H157831" i="51" s="1"/>
  <c r="J157832" i="51"/>
  <c r="H157832" i="51" s="1"/>
  <c r="J157833" i="51"/>
  <c r="H157833" i="51" s="1"/>
  <c r="J157834" i="51"/>
  <c r="H157834" i="51" s="1"/>
  <c r="J157835" i="51"/>
  <c r="H157835" i="51" s="1"/>
  <c r="J157836" i="51"/>
  <c r="H157836" i="51" s="1"/>
  <c r="J157837" i="51"/>
  <c r="H157837" i="51" s="1"/>
  <c r="J157838" i="51"/>
  <c r="H157838" i="51" s="1"/>
  <c r="J157839" i="51"/>
  <c r="H157839" i="51" s="1"/>
  <c r="J157840" i="51"/>
  <c r="H157840" i="51" s="1"/>
  <c r="J157841" i="51"/>
  <c r="H157841" i="51" s="1"/>
  <c r="J157842" i="51"/>
  <c r="H157842" i="51" s="1"/>
  <c r="J157843" i="51"/>
  <c r="H157843" i="51" s="1"/>
  <c r="J157844" i="51"/>
  <c r="H157844" i="51" s="1"/>
  <c r="J157845" i="51"/>
  <c r="H157845" i="51" s="1"/>
  <c r="J157846" i="51"/>
  <c r="H157846" i="51" s="1"/>
  <c r="J157847" i="51"/>
  <c r="H157847" i="51" s="1"/>
  <c r="J157848" i="51"/>
  <c r="H157848" i="51" s="1"/>
  <c r="J157849" i="51"/>
  <c r="H157849" i="51" s="1"/>
  <c r="J157850" i="51"/>
  <c r="H157850" i="51" s="1"/>
  <c r="J157851" i="51"/>
  <c r="H157851" i="51" s="1"/>
  <c r="J157852" i="51"/>
  <c r="H157852" i="51" s="1"/>
  <c r="J157853" i="51"/>
  <c r="H157853" i="51" s="1"/>
  <c r="J157854" i="51"/>
  <c r="H157854" i="51" s="1"/>
  <c r="J157855" i="51"/>
  <c r="H157855" i="51" s="1"/>
  <c r="J157856" i="51"/>
  <c r="H157856" i="51" s="1"/>
  <c r="J157857" i="51"/>
  <c r="H157857" i="51" s="1"/>
  <c r="J157858" i="51"/>
  <c r="H157858" i="51" s="1"/>
  <c r="J157859" i="51"/>
  <c r="H157859" i="51" s="1"/>
  <c r="J157860" i="51"/>
  <c r="H157860" i="51" s="1"/>
  <c r="J157861" i="51"/>
  <c r="H157861" i="51" s="1"/>
  <c r="J157862" i="51"/>
  <c r="H157862" i="51" s="1"/>
  <c r="J157863" i="51"/>
  <c r="H157863" i="51" s="1"/>
  <c r="J157864" i="51"/>
  <c r="H157864" i="51" s="1"/>
  <c r="J157865" i="51"/>
  <c r="H157865" i="51" s="1"/>
  <c r="J157866" i="51"/>
  <c r="H157866" i="51" s="1"/>
  <c r="J157867" i="51"/>
  <c r="H157867" i="51" s="1"/>
  <c r="J157868" i="51"/>
  <c r="H157868" i="51" s="1"/>
  <c r="J157869" i="51"/>
  <c r="H157869" i="51" s="1"/>
  <c r="J157870" i="51"/>
  <c r="H157870" i="51" s="1"/>
  <c r="J157871" i="51"/>
  <c r="H157871" i="51" s="1"/>
  <c r="J157872" i="51"/>
  <c r="H157872" i="51" s="1"/>
  <c r="J157873" i="51"/>
  <c r="H157873" i="51" s="1"/>
  <c r="J157874" i="51"/>
  <c r="H157874" i="51" s="1"/>
  <c r="J157875" i="51"/>
  <c r="H157875" i="51" s="1"/>
  <c r="J157876" i="51"/>
  <c r="H157876" i="51" s="1"/>
  <c r="J157877" i="51"/>
  <c r="H157877" i="51" s="1"/>
  <c r="J157878" i="51"/>
  <c r="H157878" i="51" s="1"/>
  <c r="J157879" i="51"/>
  <c r="H157879" i="51" s="1"/>
  <c r="J157880" i="51"/>
  <c r="H157880" i="51" s="1"/>
  <c r="J157881" i="51"/>
  <c r="H157881" i="51" s="1"/>
  <c r="J157882" i="51"/>
  <c r="H157882" i="51" s="1"/>
  <c r="J157883" i="51"/>
  <c r="H157883" i="51" s="1"/>
  <c r="J157884" i="51"/>
  <c r="H157884" i="51" s="1"/>
  <c r="J157885" i="51"/>
  <c r="H157885" i="51" s="1"/>
  <c r="J157886" i="51"/>
  <c r="H157886" i="51" s="1"/>
  <c r="J157887" i="51"/>
  <c r="H157887" i="51" s="1"/>
  <c r="J157888" i="51"/>
  <c r="H157888" i="51" s="1"/>
  <c r="J157889" i="51"/>
  <c r="H157889" i="51" s="1"/>
  <c r="J157890" i="51"/>
  <c r="H157890" i="51" s="1"/>
  <c r="J157891" i="51"/>
  <c r="H157891" i="51" s="1"/>
  <c r="J157892" i="51"/>
  <c r="H157892" i="51" s="1"/>
  <c r="J157893" i="51"/>
  <c r="H157893" i="51" s="1"/>
  <c r="J157894" i="51"/>
  <c r="H157894" i="51" s="1"/>
  <c r="J157895" i="51"/>
  <c r="H157895" i="51" s="1"/>
  <c r="J157896" i="51"/>
  <c r="H157896" i="51" s="1"/>
  <c r="J157897" i="51"/>
  <c r="H157897" i="51" s="1"/>
  <c r="J157898" i="51"/>
  <c r="H157898" i="51" s="1"/>
  <c r="J157899" i="51"/>
  <c r="H157899" i="51" s="1"/>
  <c r="J157900" i="51"/>
  <c r="H157900" i="51" s="1"/>
  <c r="J157901" i="51"/>
  <c r="H157901" i="51" s="1"/>
  <c r="J157902" i="51"/>
  <c r="H157902" i="51" s="1"/>
  <c r="J157903" i="51"/>
  <c r="H157903" i="51" s="1"/>
  <c r="J157904" i="51"/>
  <c r="H157904" i="51" s="1"/>
  <c r="J157905" i="51"/>
  <c r="H157905" i="51" s="1"/>
  <c r="J157906" i="51"/>
  <c r="H157906" i="51" s="1"/>
  <c r="J157907" i="51"/>
  <c r="H157907" i="51" s="1"/>
  <c r="J157908" i="51"/>
  <c r="H157908" i="51" s="1"/>
  <c r="J157909" i="51"/>
  <c r="H157909" i="51" s="1"/>
  <c r="J157910" i="51"/>
  <c r="H157910" i="51" s="1"/>
  <c r="J157911" i="51"/>
  <c r="H157911" i="51" s="1"/>
  <c r="J157912" i="51"/>
  <c r="H157912" i="51" s="1"/>
  <c r="J157913" i="51"/>
  <c r="H157913" i="51" s="1"/>
  <c r="J157914" i="51"/>
  <c r="H157914" i="51" s="1"/>
  <c r="J157915" i="51"/>
  <c r="H157915" i="51" s="1"/>
  <c r="J157916" i="51"/>
  <c r="H157916" i="51" s="1"/>
  <c r="J157917" i="51"/>
  <c r="H157917" i="51" s="1"/>
  <c r="J157918" i="51"/>
  <c r="H157918" i="51" s="1"/>
  <c r="J157919" i="51"/>
  <c r="H157919" i="51" s="1"/>
  <c r="J157920" i="51"/>
  <c r="H157920" i="51" s="1"/>
  <c r="J157921" i="51"/>
  <c r="H157921" i="51" s="1"/>
  <c r="J157922" i="51"/>
  <c r="H157922" i="51" s="1"/>
  <c r="J157923" i="51"/>
  <c r="H157923" i="51" s="1"/>
  <c r="J157924" i="51"/>
  <c r="H157924" i="51" s="1"/>
  <c r="J157925" i="51"/>
  <c r="H157925" i="51" s="1"/>
  <c r="J157926" i="51"/>
  <c r="H157926" i="51" s="1"/>
  <c r="J157927" i="51"/>
  <c r="H157927" i="51" s="1"/>
  <c r="J157928" i="51"/>
  <c r="H157928" i="51" s="1"/>
  <c r="J157929" i="51"/>
  <c r="H157929" i="51" s="1"/>
  <c r="J157930" i="51"/>
  <c r="H157930" i="51" s="1"/>
  <c r="J157931" i="51"/>
  <c r="H157931" i="51" s="1"/>
  <c r="J157932" i="51"/>
  <c r="H157932" i="51" s="1"/>
  <c r="J157933" i="51"/>
  <c r="H157933" i="51" s="1"/>
  <c r="J157934" i="51"/>
  <c r="H157934" i="51" s="1"/>
  <c r="J157935" i="51"/>
  <c r="H157935" i="51" s="1"/>
  <c r="J157936" i="51"/>
  <c r="H157936" i="51" s="1"/>
  <c r="J157937" i="51"/>
  <c r="H157937" i="51" s="1"/>
  <c r="J157938" i="51"/>
  <c r="H157938" i="51" s="1"/>
  <c r="J157939" i="51"/>
  <c r="H157939" i="51" s="1"/>
  <c r="J157940" i="51"/>
  <c r="H157940" i="51" s="1"/>
  <c r="J157941" i="51"/>
  <c r="H157941" i="51" s="1"/>
  <c r="J157942" i="51"/>
  <c r="H157942" i="51" s="1"/>
  <c r="J157943" i="51"/>
  <c r="H157943" i="51" s="1"/>
  <c r="J157944" i="51"/>
  <c r="H157944" i="51" s="1"/>
  <c r="J157945" i="51"/>
  <c r="H157945" i="51" s="1"/>
  <c r="J157946" i="51"/>
  <c r="H157946" i="51" s="1"/>
  <c r="J157947" i="51"/>
  <c r="H157947" i="51" s="1"/>
  <c r="J157948" i="51"/>
  <c r="H157948" i="51" s="1"/>
  <c r="J157949" i="51"/>
  <c r="H157949" i="51" s="1"/>
  <c r="J157950" i="51"/>
  <c r="H157950" i="51" s="1"/>
  <c r="J157951" i="51"/>
  <c r="H157951" i="51" s="1"/>
  <c r="J157952" i="51"/>
  <c r="H157952" i="51" s="1"/>
  <c r="J157953" i="51"/>
  <c r="H157953" i="51" s="1"/>
  <c r="J157954" i="51"/>
  <c r="H157954" i="51" s="1"/>
  <c r="J157955" i="51"/>
  <c r="H157955" i="51" s="1"/>
  <c r="J157956" i="51"/>
  <c r="H157956" i="51" s="1"/>
  <c r="J157957" i="51"/>
  <c r="H157957" i="51" s="1"/>
  <c r="J157958" i="51"/>
  <c r="H157958" i="51" s="1"/>
  <c r="J157959" i="51"/>
  <c r="H157959" i="51" s="1"/>
  <c r="J157960" i="51"/>
  <c r="H157960" i="51" s="1"/>
  <c r="J157961" i="51"/>
  <c r="H157961" i="51" s="1"/>
  <c r="J157962" i="51"/>
  <c r="H157962" i="51" s="1"/>
  <c r="J157963" i="51"/>
  <c r="H157963" i="51" s="1"/>
  <c r="J157964" i="51"/>
  <c r="H157964" i="51" s="1"/>
  <c r="J157965" i="51"/>
  <c r="H157965" i="51" s="1"/>
  <c r="J157966" i="51"/>
  <c r="H157966" i="51" s="1"/>
  <c r="J157967" i="51"/>
  <c r="H157967" i="51" s="1"/>
  <c r="J157968" i="51"/>
  <c r="H157968" i="51" s="1"/>
  <c r="J157969" i="51"/>
  <c r="H157969" i="51" s="1"/>
  <c r="J157970" i="51"/>
  <c r="H157970" i="51" s="1"/>
  <c r="J157971" i="51"/>
  <c r="H157971" i="51" s="1"/>
  <c r="J157972" i="51"/>
  <c r="H157972" i="51" s="1"/>
  <c r="J157973" i="51"/>
  <c r="H157973" i="51" s="1"/>
  <c r="J157974" i="51"/>
  <c r="H157974" i="51" s="1"/>
  <c r="J157975" i="51"/>
  <c r="H157975" i="51" s="1"/>
  <c r="J157976" i="51"/>
  <c r="H157976" i="51" s="1"/>
  <c r="J157977" i="51"/>
  <c r="H157977" i="51" s="1"/>
  <c r="J157978" i="51"/>
  <c r="H157978" i="51" s="1"/>
  <c r="J157979" i="51"/>
  <c r="H157979" i="51" s="1"/>
  <c r="J157980" i="51"/>
  <c r="H157980" i="51" s="1"/>
  <c r="J157981" i="51"/>
  <c r="H157981" i="51" s="1"/>
  <c r="J157982" i="51"/>
  <c r="H157982" i="51" s="1"/>
  <c r="J157983" i="51"/>
  <c r="H157983" i="51" s="1"/>
  <c r="J157984" i="51"/>
  <c r="H157984" i="51" s="1"/>
  <c r="J157985" i="51"/>
  <c r="H157985" i="51" s="1"/>
  <c r="J157986" i="51"/>
  <c r="H157986" i="51" s="1"/>
  <c r="J157987" i="51"/>
  <c r="H157987" i="51" s="1"/>
  <c r="J157988" i="51"/>
  <c r="H157988" i="51" s="1"/>
  <c r="J157989" i="51"/>
  <c r="H157989" i="51" s="1"/>
  <c r="J157990" i="51"/>
  <c r="H157990" i="51" s="1"/>
  <c r="J157991" i="51"/>
  <c r="H157991" i="51" s="1"/>
  <c r="J157992" i="51"/>
  <c r="H157992" i="51" s="1"/>
  <c r="J157993" i="51"/>
  <c r="H157993" i="51" s="1"/>
  <c r="J157994" i="51"/>
  <c r="H157994" i="51" s="1"/>
  <c r="J157995" i="51"/>
  <c r="H157995" i="51" s="1"/>
  <c r="J157996" i="51"/>
  <c r="H157996" i="51" s="1"/>
  <c r="J157997" i="51"/>
  <c r="H157997" i="51" s="1"/>
  <c r="J157998" i="51"/>
  <c r="H157998" i="51" s="1"/>
  <c r="J157999" i="51"/>
  <c r="H157999" i="51" s="1"/>
  <c r="J158000" i="51"/>
  <c r="H158000" i="51" s="1"/>
  <c r="J158001" i="51"/>
  <c r="H158001" i="51" s="1"/>
  <c r="J158002" i="51"/>
  <c r="H158002" i="51" s="1"/>
  <c r="J158003" i="51"/>
  <c r="H158003" i="51" s="1"/>
  <c r="J158004" i="51"/>
  <c r="H158004" i="51" s="1"/>
  <c r="J158005" i="51"/>
  <c r="H158005" i="51" s="1"/>
  <c r="J158006" i="51"/>
  <c r="H158006" i="51" s="1"/>
  <c r="J158007" i="51"/>
  <c r="H158007" i="51" s="1"/>
  <c r="J158008" i="51"/>
  <c r="H158008" i="51" s="1"/>
  <c r="J158009" i="51"/>
  <c r="H158009" i="51" s="1"/>
  <c r="J158010" i="51"/>
  <c r="H158010" i="51" s="1"/>
  <c r="J158011" i="51"/>
  <c r="H158011" i="51" s="1"/>
  <c r="J158012" i="51"/>
  <c r="H158012" i="51" s="1"/>
  <c r="J158013" i="51"/>
  <c r="H158013" i="51" s="1"/>
  <c r="J158014" i="51"/>
  <c r="H158014" i="51" s="1"/>
  <c r="J158015" i="51"/>
  <c r="H158015" i="51" s="1"/>
  <c r="J158016" i="51"/>
  <c r="H158016" i="51" s="1"/>
  <c r="J158017" i="51"/>
  <c r="H158017" i="51" s="1"/>
  <c r="J158018" i="51"/>
  <c r="H158018" i="51" s="1"/>
  <c r="J158019" i="51"/>
  <c r="H158019" i="51" s="1"/>
  <c r="J158020" i="51"/>
  <c r="H158020" i="51" s="1"/>
  <c r="J158021" i="51"/>
  <c r="H158021" i="51" s="1"/>
  <c r="J158022" i="51"/>
  <c r="H158022" i="51" s="1"/>
  <c r="J158023" i="51"/>
  <c r="H158023" i="51" s="1"/>
  <c r="J158024" i="51"/>
  <c r="H158024" i="51" s="1"/>
  <c r="J158025" i="51"/>
  <c r="H158025" i="51" s="1"/>
  <c r="J158026" i="51"/>
  <c r="H158026" i="51" s="1"/>
  <c r="J158027" i="51"/>
  <c r="H158027" i="51" s="1"/>
  <c r="J158028" i="51"/>
  <c r="H158028" i="51" s="1"/>
  <c r="J158029" i="51"/>
  <c r="H158029" i="51" s="1"/>
  <c r="J158030" i="51"/>
  <c r="H158030" i="51" s="1"/>
  <c r="J158031" i="51"/>
  <c r="H158031" i="51" s="1"/>
  <c r="J158032" i="51"/>
  <c r="H158032" i="51" s="1"/>
  <c r="J158033" i="51"/>
  <c r="H158033" i="51" s="1"/>
  <c r="J158034" i="51"/>
  <c r="H158034" i="51" s="1"/>
  <c r="J158035" i="51"/>
  <c r="H158035" i="51" s="1"/>
  <c r="J158036" i="51"/>
  <c r="H158036" i="51" s="1"/>
  <c r="J158037" i="51"/>
  <c r="H158037" i="51" s="1"/>
  <c r="J158038" i="51"/>
  <c r="H158038" i="51" s="1"/>
  <c r="J158039" i="51"/>
  <c r="H158039" i="51" s="1"/>
  <c r="J158040" i="51"/>
  <c r="H158040" i="51" s="1"/>
  <c r="J158041" i="51"/>
  <c r="H158041" i="51" s="1"/>
  <c r="J158042" i="51"/>
  <c r="H158042" i="51" s="1"/>
  <c r="J158043" i="51"/>
  <c r="H158043" i="51" s="1"/>
  <c r="J158044" i="51"/>
  <c r="H158044" i="51" s="1"/>
  <c r="J158045" i="51"/>
  <c r="H158045" i="51" s="1"/>
  <c r="J158046" i="51"/>
  <c r="H158046" i="51" s="1"/>
  <c r="J158047" i="51"/>
  <c r="H158047" i="51" s="1"/>
  <c r="J158048" i="51"/>
  <c r="H158048" i="51" s="1"/>
  <c r="J158049" i="51"/>
  <c r="H158049" i="51" s="1"/>
  <c r="J158050" i="51"/>
  <c r="H158050" i="51" s="1"/>
  <c r="J158051" i="51"/>
  <c r="H158051" i="51" s="1"/>
  <c r="J158052" i="51"/>
  <c r="H158052" i="51" s="1"/>
  <c r="J158053" i="51"/>
  <c r="H158053" i="51" s="1"/>
  <c r="J158054" i="51"/>
  <c r="H158054" i="51" s="1"/>
  <c r="J158055" i="51"/>
  <c r="H158055" i="51" s="1"/>
  <c r="J158056" i="51"/>
  <c r="H158056" i="51" s="1"/>
  <c r="J158057" i="51"/>
  <c r="H158057" i="51" s="1"/>
  <c r="J158058" i="51"/>
  <c r="H158058" i="51" s="1"/>
  <c r="J158059" i="51"/>
  <c r="H158059" i="51" s="1"/>
  <c r="J158060" i="51"/>
  <c r="H158060" i="51" s="1"/>
  <c r="J158061" i="51"/>
  <c r="H158061" i="51" s="1"/>
  <c r="J158062" i="51"/>
  <c r="H158062" i="51" s="1"/>
  <c r="J158063" i="51"/>
  <c r="H158063" i="51" s="1"/>
  <c r="J158064" i="51"/>
  <c r="H158064" i="51" s="1"/>
  <c r="J158065" i="51"/>
  <c r="H158065" i="51" s="1"/>
  <c r="J158066" i="51"/>
  <c r="H158066" i="51" s="1"/>
  <c r="J158067" i="51"/>
  <c r="H158067" i="51" s="1"/>
  <c r="J158068" i="51"/>
  <c r="H158068" i="51" s="1"/>
  <c r="J158069" i="51"/>
  <c r="H158069" i="51" s="1"/>
  <c r="J158070" i="51"/>
  <c r="H158070" i="51" s="1"/>
  <c r="J158071" i="51"/>
  <c r="H158071" i="51" s="1"/>
  <c r="J158072" i="51"/>
  <c r="H158072" i="51" s="1"/>
  <c r="J158073" i="51"/>
  <c r="H158073" i="51" s="1"/>
  <c r="J158074" i="51"/>
  <c r="H158074" i="51" s="1"/>
  <c r="J158075" i="51"/>
  <c r="H158075" i="51" s="1"/>
  <c r="J158076" i="51"/>
  <c r="H158076" i="51" s="1"/>
  <c r="J158077" i="51"/>
  <c r="H158077" i="51" s="1"/>
  <c r="J158078" i="51"/>
  <c r="H158078" i="51" s="1"/>
  <c r="J158079" i="51"/>
  <c r="H158079" i="51" s="1"/>
  <c r="J158080" i="51"/>
  <c r="H158080" i="51" s="1"/>
  <c r="J158081" i="51"/>
  <c r="H158081" i="51" s="1"/>
  <c r="J158082" i="51"/>
  <c r="H158082" i="51" s="1"/>
  <c r="J158083" i="51"/>
  <c r="H158083" i="51" s="1"/>
  <c r="J158084" i="51"/>
  <c r="H158084" i="51" s="1"/>
  <c r="J158085" i="51"/>
  <c r="H158085" i="51" s="1"/>
  <c r="J158086" i="51"/>
  <c r="H158086" i="51" s="1"/>
  <c r="J158087" i="51"/>
  <c r="H158087" i="51" s="1"/>
  <c r="J158088" i="51"/>
  <c r="H158088" i="51" s="1"/>
  <c r="J158089" i="51"/>
  <c r="H158089" i="51" s="1"/>
  <c r="J158090" i="51"/>
  <c r="H158090" i="51" s="1"/>
  <c r="J158091" i="51"/>
  <c r="H158091" i="51" s="1"/>
  <c r="J158092" i="51"/>
  <c r="H158092" i="51" s="1"/>
  <c r="J158093" i="51"/>
  <c r="H158093" i="51" s="1"/>
  <c r="J158094" i="51"/>
  <c r="H158094" i="51" s="1"/>
  <c r="J158095" i="51"/>
  <c r="H158095" i="51" s="1"/>
  <c r="J158096" i="51"/>
  <c r="H158096" i="51" s="1"/>
  <c r="J158097" i="51"/>
  <c r="H158097" i="51" s="1"/>
  <c r="J158098" i="51"/>
  <c r="H158098" i="51" s="1"/>
  <c r="J158099" i="51"/>
  <c r="H158099" i="51" s="1"/>
  <c r="J158100" i="51"/>
  <c r="H158100" i="51" s="1"/>
  <c r="J158101" i="51"/>
  <c r="H158101" i="51" s="1"/>
  <c r="J158102" i="51"/>
  <c r="H158102" i="51" s="1"/>
  <c r="J158103" i="51"/>
  <c r="H158103" i="51" s="1"/>
  <c r="J158104" i="51"/>
  <c r="H158104" i="51" s="1"/>
  <c r="J158105" i="51"/>
  <c r="H158105" i="51" s="1"/>
  <c r="J158106" i="51"/>
  <c r="H158106" i="51" s="1"/>
  <c r="J158107" i="51"/>
  <c r="H158107" i="51" s="1"/>
  <c r="J158108" i="51"/>
  <c r="H158108" i="51" s="1"/>
  <c r="J158109" i="51"/>
  <c r="H158109" i="51" s="1"/>
  <c r="J158110" i="51"/>
  <c r="H158110" i="51" s="1"/>
  <c r="J158111" i="51"/>
  <c r="H158111" i="51" s="1"/>
  <c r="J158112" i="51"/>
  <c r="H158112" i="51" s="1"/>
  <c r="J158113" i="51"/>
  <c r="H158113" i="51" s="1"/>
  <c r="J158114" i="51"/>
  <c r="H158114" i="51" s="1"/>
  <c r="J158115" i="51"/>
  <c r="H158115" i="51" s="1"/>
  <c r="J158116" i="51"/>
  <c r="H158116" i="51" s="1"/>
  <c r="J158117" i="51"/>
  <c r="H158117" i="51" s="1"/>
  <c r="J158118" i="51"/>
  <c r="H158118" i="51" s="1"/>
  <c r="J158119" i="51"/>
  <c r="H158119" i="51" s="1"/>
  <c r="J158120" i="51"/>
  <c r="H158120" i="51" s="1"/>
  <c r="J158121" i="51"/>
  <c r="H158121" i="51" s="1"/>
  <c r="J158122" i="51"/>
  <c r="H158122" i="51" s="1"/>
  <c r="J158123" i="51"/>
  <c r="H158123" i="51" s="1"/>
  <c r="J158124" i="51"/>
  <c r="H158124" i="51" s="1"/>
  <c r="J158125" i="51"/>
  <c r="H158125" i="51" s="1"/>
  <c r="J158126" i="51"/>
  <c r="H158126" i="51" s="1"/>
  <c r="J158127" i="51"/>
  <c r="H158127" i="51" s="1"/>
  <c r="J158128" i="51"/>
  <c r="H158128" i="51" s="1"/>
  <c r="J158129" i="51"/>
  <c r="H158129" i="51" s="1"/>
  <c r="J158130" i="51"/>
  <c r="H158130" i="51" s="1"/>
  <c r="J158131" i="51"/>
  <c r="H158131" i="51" s="1"/>
  <c r="J158132" i="51"/>
  <c r="H158132" i="51" s="1"/>
  <c r="J158133" i="51"/>
  <c r="H158133" i="51" s="1"/>
  <c r="J158134" i="51"/>
  <c r="H158134" i="51" s="1"/>
  <c r="J158135" i="51"/>
  <c r="H158135" i="51" s="1"/>
  <c r="J158136" i="51"/>
  <c r="H158136" i="51" s="1"/>
  <c r="J158137" i="51"/>
  <c r="H158137" i="51" s="1"/>
  <c r="J158138" i="51"/>
  <c r="H158138" i="51" s="1"/>
  <c r="J158139" i="51"/>
  <c r="H158139" i="51" s="1"/>
  <c r="J158140" i="51"/>
  <c r="H158140" i="51" s="1"/>
  <c r="J158141" i="51"/>
  <c r="H158141" i="51" s="1"/>
  <c r="J158142" i="51"/>
  <c r="H158142" i="51" s="1"/>
  <c r="J158143" i="51"/>
  <c r="H158143" i="51" s="1"/>
  <c r="J158144" i="51"/>
  <c r="H158144" i="51" s="1"/>
  <c r="J158145" i="51"/>
  <c r="H158145" i="51" s="1"/>
  <c r="J158146" i="51"/>
  <c r="H158146" i="51" s="1"/>
  <c r="J158147" i="51"/>
  <c r="H158147" i="51" s="1"/>
  <c r="J158148" i="51"/>
  <c r="H158148" i="51" s="1"/>
  <c r="J158149" i="51"/>
  <c r="H158149" i="51" s="1"/>
  <c r="J158150" i="51"/>
  <c r="H158150" i="51" s="1"/>
  <c r="J158151" i="51"/>
  <c r="H158151" i="51" s="1"/>
  <c r="J158152" i="51"/>
  <c r="H158152" i="51" s="1"/>
  <c r="J158153" i="51"/>
  <c r="H158153" i="51" s="1"/>
  <c r="J158154" i="51"/>
  <c r="H158154" i="51" s="1"/>
  <c r="J158155" i="51"/>
  <c r="H158155" i="51" s="1"/>
  <c r="J158156" i="51"/>
  <c r="H158156" i="51" s="1"/>
  <c r="J158157" i="51"/>
  <c r="H158157" i="51" s="1"/>
  <c r="J158158" i="51"/>
  <c r="H158158" i="51" s="1"/>
  <c r="J158159" i="51"/>
  <c r="H158159" i="51" s="1"/>
  <c r="J158160" i="51"/>
  <c r="H158160" i="51" s="1"/>
  <c r="J158161" i="51"/>
  <c r="H158161" i="51" s="1"/>
  <c r="J158162" i="51"/>
  <c r="H158162" i="51" s="1"/>
  <c r="J158163" i="51"/>
  <c r="H158163" i="51" s="1"/>
  <c r="J158164" i="51"/>
  <c r="H158164" i="51" s="1"/>
  <c r="J158165" i="51"/>
  <c r="H158165" i="51" s="1"/>
  <c r="J158166" i="51"/>
  <c r="H158166" i="51" s="1"/>
  <c r="J158167" i="51"/>
  <c r="H158167" i="51" s="1"/>
  <c r="J158168" i="51"/>
  <c r="H158168" i="51" s="1"/>
  <c r="J158169" i="51"/>
  <c r="H158169" i="51" s="1"/>
  <c r="J158170" i="51"/>
  <c r="H158170" i="51" s="1"/>
  <c r="J158171" i="51"/>
  <c r="H158171" i="51" s="1"/>
  <c r="J158172" i="51"/>
  <c r="H158172" i="51" s="1"/>
  <c r="J158173" i="51"/>
  <c r="H158173" i="51" s="1"/>
  <c r="J158174" i="51"/>
  <c r="H158174" i="51" s="1"/>
  <c r="J158175" i="51"/>
  <c r="H158175" i="51" s="1"/>
  <c r="J158176" i="51"/>
  <c r="H158176" i="51" s="1"/>
  <c r="J158177" i="51"/>
  <c r="H158177" i="51" s="1"/>
  <c r="J158178" i="51"/>
  <c r="H158178" i="51" s="1"/>
  <c r="J158179" i="51"/>
  <c r="H158179" i="51" s="1"/>
  <c r="J158180" i="51"/>
  <c r="H158180" i="51" s="1"/>
  <c r="J158181" i="51"/>
  <c r="H158181" i="51" s="1"/>
  <c r="J158182" i="51"/>
  <c r="H158182" i="51" s="1"/>
  <c r="J158183" i="51"/>
  <c r="H158183" i="51" s="1"/>
  <c r="J158184" i="51"/>
  <c r="H158184" i="51" s="1"/>
  <c r="J158185" i="51"/>
  <c r="H158185" i="51" s="1"/>
  <c r="J158186" i="51"/>
  <c r="H158186" i="51" s="1"/>
  <c r="J158187" i="51"/>
  <c r="H158187" i="51" s="1"/>
  <c r="J158188" i="51"/>
  <c r="H158188" i="51" s="1"/>
  <c r="J158189" i="51"/>
  <c r="H158189" i="51" s="1"/>
  <c r="J158190" i="51"/>
  <c r="H158190" i="51" s="1"/>
  <c r="J158191" i="51"/>
  <c r="H158191" i="51" s="1"/>
  <c r="J158192" i="51"/>
  <c r="H158192" i="51" s="1"/>
  <c r="J158193" i="51"/>
  <c r="H158193" i="51" s="1"/>
  <c r="J158194" i="51"/>
  <c r="H158194" i="51" s="1"/>
  <c r="J158195" i="51"/>
  <c r="H158195" i="51" s="1"/>
  <c r="J158196" i="51"/>
  <c r="H158196" i="51" s="1"/>
  <c r="J158197" i="51"/>
  <c r="H158197" i="51" s="1"/>
  <c r="J158198" i="51"/>
  <c r="H158198" i="51" s="1"/>
  <c r="J158199" i="51"/>
  <c r="H158199" i="51" s="1"/>
  <c r="J158200" i="51"/>
  <c r="H158200" i="51" s="1"/>
  <c r="J158201" i="51"/>
  <c r="H158201" i="51" s="1"/>
  <c r="J158202" i="51"/>
  <c r="H158202" i="51" s="1"/>
  <c r="J158203" i="51"/>
  <c r="H158203" i="51" s="1"/>
  <c r="J158204" i="51"/>
  <c r="H158204" i="51" s="1"/>
  <c r="J158205" i="51"/>
  <c r="H158205" i="51" s="1"/>
  <c r="J158206" i="51"/>
  <c r="H158206" i="51" s="1"/>
  <c r="J158207" i="51"/>
  <c r="H158207" i="51" s="1"/>
  <c r="J158208" i="51"/>
  <c r="H158208" i="51" s="1"/>
  <c r="J158209" i="51"/>
  <c r="H158209" i="51" s="1"/>
  <c r="J158210" i="51"/>
  <c r="H158210" i="51" s="1"/>
  <c r="J158211" i="51"/>
  <c r="H158211" i="51" s="1"/>
  <c r="J158212" i="51"/>
  <c r="H158212" i="51" s="1"/>
  <c r="J158213" i="51"/>
  <c r="H158213" i="51" s="1"/>
  <c r="J158214" i="51"/>
  <c r="H158214" i="51" s="1"/>
  <c r="J158215" i="51"/>
  <c r="H158215" i="51" s="1"/>
  <c r="J158216" i="51"/>
  <c r="H158216" i="51" s="1"/>
  <c r="J158217" i="51"/>
  <c r="H158217" i="51" s="1"/>
  <c r="J158218" i="51"/>
  <c r="H158218" i="51" s="1"/>
  <c r="J158219" i="51"/>
  <c r="H158219" i="51" s="1"/>
  <c r="J158220" i="51"/>
  <c r="H158220" i="51" s="1"/>
  <c r="J158221" i="51"/>
  <c r="H158221" i="51" s="1"/>
  <c r="J158222" i="51"/>
  <c r="H158222" i="51" s="1"/>
  <c r="J158223" i="51"/>
  <c r="H158223" i="51" s="1"/>
  <c r="J158224" i="51"/>
  <c r="H158224" i="51" s="1"/>
  <c r="J158225" i="51"/>
  <c r="H158225" i="51" s="1"/>
  <c r="J158226" i="51"/>
  <c r="H158226" i="51" s="1"/>
  <c r="J158227" i="51"/>
  <c r="H158227" i="51" s="1"/>
  <c r="J158228" i="51"/>
  <c r="H158228" i="51" s="1"/>
  <c r="J158229" i="51"/>
  <c r="H158229" i="51" s="1"/>
  <c r="J158230" i="51"/>
  <c r="H158230" i="51" s="1"/>
  <c r="J158231" i="51"/>
  <c r="H158231" i="51" s="1"/>
  <c r="J158232" i="51"/>
  <c r="H158232" i="51" s="1"/>
  <c r="J158233" i="51"/>
  <c r="H158233" i="51" s="1"/>
  <c r="J158234" i="51"/>
  <c r="H158234" i="51" s="1"/>
  <c r="J158235" i="51"/>
  <c r="H158235" i="51" s="1"/>
  <c r="J158236" i="51"/>
  <c r="H158236" i="51" s="1"/>
  <c r="J158237" i="51"/>
  <c r="H158237" i="51" s="1"/>
  <c r="J158238" i="51"/>
  <c r="H158238" i="51" s="1"/>
  <c r="J158239" i="51"/>
  <c r="H158239" i="51" s="1"/>
  <c r="J158240" i="51"/>
  <c r="H158240" i="51" s="1"/>
  <c r="J158241" i="51"/>
  <c r="H158241" i="51" s="1"/>
  <c r="J158242" i="51"/>
  <c r="H158242" i="51" s="1"/>
  <c r="J158243" i="51"/>
  <c r="H158243" i="51" s="1"/>
  <c r="J158244" i="51"/>
  <c r="H158244" i="51" s="1"/>
  <c r="J158245" i="51"/>
  <c r="H158245" i="51" s="1"/>
  <c r="J158246" i="51"/>
  <c r="H158246" i="51" s="1"/>
  <c r="J158247" i="51"/>
  <c r="H158247" i="51" s="1"/>
  <c r="J158248" i="51"/>
  <c r="H158248" i="51" s="1"/>
  <c r="J158249" i="51"/>
  <c r="H158249" i="51" s="1"/>
  <c r="J158250" i="51"/>
  <c r="H158250" i="51" s="1"/>
  <c r="J158251" i="51"/>
  <c r="H158251" i="51" s="1"/>
  <c r="J158252" i="51"/>
  <c r="H158252" i="51" s="1"/>
  <c r="J158253" i="51"/>
  <c r="H158253" i="51" s="1"/>
  <c r="J158254" i="51"/>
  <c r="H158254" i="51" s="1"/>
  <c r="J158255" i="51"/>
  <c r="H158255" i="51" s="1"/>
  <c r="J158256" i="51"/>
  <c r="H158256" i="51" s="1"/>
  <c r="J158257" i="51"/>
  <c r="H158257" i="51" s="1"/>
  <c r="J158258" i="51"/>
  <c r="H158258" i="51" s="1"/>
  <c r="J158259" i="51"/>
  <c r="H158259" i="51" s="1"/>
  <c r="J158260" i="51"/>
  <c r="H158260" i="51" s="1"/>
  <c r="J158261" i="51"/>
  <c r="H158261" i="51" s="1"/>
  <c r="J158262" i="51"/>
  <c r="H158262" i="51" s="1"/>
  <c r="J158263" i="51"/>
  <c r="H158263" i="51" s="1"/>
  <c r="J158264" i="51"/>
  <c r="H158264" i="51" s="1"/>
  <c r="J158265" i="51"/>
  <c r="H158265" i="51" s="1"/>
  <c r="J158266" i="51"/>
  <c r="H158266" i="51" s="1"/>
  <c r="J158267" i="51"/>
  <c r="H158267" i="51" s="1"/>
  <c r="J158268" i="51"/>
  <c r="H158268" i="51" s="1"/>
  <c r="J158269" i="51"/>
  <c r="H158269" i="51" s="1"/>
  <c r="J158270" i="51"/>
  <c r="H158270" i="51" s="1"/>
  <c r="J158271" i="51"/>
  <c r="H158271" i="51" s="1"/>
  <c r="J158272" i="51"/>
  <c r="H158272" i="51" s="1"/>
  <c r="J158273" i="51"/>
  <c r="H158273" i="51" s="1"/>
  <c r="J158274" i="51"/>
  <c r="H158274" i="51" s="1"/>
  <c r="J158275" i="51"/>
  <c r="H158275" i="51" s="1"/>
  <c r="J158276" i="51"/>
  <c r="H158276" i="51" s="1"/>
  <c r="J158277" i="51"/>
  <c r="H158277" i="51" s="1"/>
  <c r="J158278" i="51"/>
  <c r="H158278" i="51" s="1"/>
  <c r="J158279" i="51"/>
  <c r="H158279" i="51" s="1"/>
  <c r="J158280" i="51"/>
  <c r="H158280" i="51" s="1"/>
  <c r="J158281" i="51"/>
  <c r="H158281" i="51" s="1"/>
  <c r="J158282" i="51"/>
  <c r="H158282" i="51" s="1"/>
  <c r="J158283" i="51"/>
  <c r="H158283" i="51" s="1"/>
  <c r="J158284" i="51"/>
  <c r="H158284" i="51" s="1"/>
  <c r="J158285" i="51"/>
  <c r="H158285" i="51" s="1"/>
  <c r="J158286" i="51"/>
  <c r="H158286" i="51" s="1"/>
  <c r="J158287" i="51"/>
  <c r="H158287" i="51" s="1"/>
  <c r="J158288" i="51"/>
  <c r="H158288" i="51" s="1"/>
  <c r="J158289" i="51"/>
  <c r="H158289" i="51" s="1"/>
  <c r="J158290" i="51"/>
  <c r="H158290" i="51" s="1"/>
  <c r="J158291" i="51"/>
  <c r="H158291" i="51" s="1"/>
  <c r="J158292" i="51"/>
  <c r="H158292" i="51" s="1"/>
  <c r="J158293" i="51"/>
  <c r="H158293" i="51" s="1"/>
  <c r="J158294" i="51"/>
  <c r="H158294" i="51" s="1"/>
  <c r="J158295" i="51"/>
  <c r="H158295" i="51" s="1"/>
  <c r="J158296" i="51"/>
  <c r="H158296" i="51" s="1"/>
  <c r="J158297" i="51"/>
  <c r="H158297" i="51" s="1"/>
  <c r="J158298" i="51"/>
  <c r="H158298" i="51" s="1"/>
  <c r="J158299" i="51"/>
  <c r="H158299" i="51" s="1"/>
  <c r="J158300" i="51"/>
  <c r="H158300" i="51" s="1"/>
  <c r="J158301" i="51"/>
  <c r="H158301" i="51" s="1"/>
  <c r="J158302" i="51"/>
  <c r="H158302" i="51" s="1"/>
  <c r="J158303" i="51"/>
  <c r="H158303" i="51" s="1"/>
  <c r="J158304" i="51"/>
  <c r="H158304" i="51" s="1"/>
  <c r="J158305" i="51"/>
  <c r="H158305" i="51" s="1"/>
  <c r="J158306" i="51"/>
  <c r="H158306" i="51" s="1"/>
  <c r="J158307" i="51"/>
  <c r="H158307" i="51" s="1"/>
  <c r="J158308" i="51"/>
  <c r="H158308" i="51" s="1"/>
  <c r="J158309" i="51"/>
  <c r="H158309" i="51" s="1"/>
  <c r="J158310" i="51"/>
  <c r="H158310" i="51" s="1"/>
  <c r="J158311" i="51"/>
  <c r="H158311" i="51" s="1"/>
  <c r="J158312" i="51"/>
  <c r="H158312" i="51" s="1"/>
  <c r="J158313" i="51"/>
  <c r="H158313" i="51" s="1"/>
  <c r="J158314" i="51"/>
  <c r="H158314" i="51" s="1"/>
  <c r="J158315" i="51"/>
  <c r="H158315" i="51" s="1"/>
  <c r="J158316" i="51"/>
  <c r="H158316" i="51" s="1"/>
  <c r="J158317" i="51"/>
  <c r="H158317" i="51" s="1"/>
  <c r="J158318" i="51"/>
  <c r="H158318" i="51" s="1"/>
  <c r="J158319" i="51"/>
  <c r="H158319" i="51" s="1"/>
  <c r="J158320" i="51"/>
  <c r="H158320" i="51" s="1"/>
  <c r="J158321" i="51"/>
  <c r="H158321" i="51" s="1"/>
  <c r="J158322" i="51"/>
  <c r="H158322" i="51" s="1"/>
  <c r="J158323" i="51"/>
  <c r="H158323" i="51" s="1"/>
  <c r="J158324" i="51"/>
  <c r="H158324" i="51" s="1"/>
  <c r="J158325" i="51"/>
  <c r="H158325" i="51" s="1"/>
  <c r="J158326" i="51"/>
  <c r="H158326" i="51" s="1"/>
  <c r="J158327" i="51"/>
  <c r="H158327" i="51" s="1"/>
  <c r="J158328" i="51"/>
  <c r="H158328" i="51" s="1"/>
  <c r="J158329" i="51"/>
  <c r="H158329" i="51" s="1"/>
  <c r="J158330" i="51"/>
  <c r="H158330" i="51" s="1"/>
  <c r="J158331" i="51"/>
  <c r="H158331" i="51" s="1"/>
  <c r="J158332" i="51"/>
  <c r="H158332" i="51" s="1"/>
  <c r="J158333" i="51"/>
  <c r="H158333" i="51" s="1"/>
  <c r="J158334" i="51"/>
  <c r="H158334" i="51" s="1"/>
  <c r="J158335" i="51"/>
  <c r="H158335" i="51" s="1"/>
  <c r="J158336" i="51"/>
  <c r="H158336" i="51" s="1"/>
  <c r="J158337" i="51"/>
  <c r="H158337" i="51" s="1"/>
  <c r="J158338" i="51"/>
  <c r="H158338" i="51" s="1"/>
  <c r="J158339" i="51"/>
  <c r="H158339" i="51" s="1"/>
  <c r="J158340" i="51"/>
  <c r="H158340" i="51" s="1"/>
  <c r="J158341" i="51"/>
  <c r="H158341" i="51" s="1"/>
  <c r="J158342" i="51"/>
  <c r="H158342" i="51" s="1"/>
  <c r="J158343" i="51"/>
  <c r="H158343" i="51" s="1"/>
  <c r="J158344" i="51"/>
  <c r="H158344" i="51" s="1"/>
  <c r="J158345" i="51"/>
  <c r="H158345" i="51" s="1"/>
  <c r="J158346" i="51"/>
  <c r="H158346" i="51" s="1"/>
  <c r="J158347" i="51"/>
  <c r="H158347" i="51" s="1"/>
  <c r="J158348" i="51"/>
  <c r="H158348" i="51" s="1"/>
  <c r="J158349" i="51"/>
  <c r="H158349" i="51" s="1"/>
  <c r="J158350" i="51"/>
  <c r="H158350" i="51" s="1"/>
  <c r="J158351" i="51"/>
  <c r="H158351" i="51" s="1"/>
  <c r="J158352" i="51"/>
  <c r="H158352" i="51" s="1"/>
  <c r="J158353" i="51"/>
  <c r="H158353" i="51" s="1"/>
  <c r="J158354" i="51"/>
  <c r="H158354" i="51" s="1"/>
  <c r="J158355" i="51"/>
  <c r="H158355" i="51" s="1"/>
  <c r="J158356" i="51"/>
  <c r="H158356" i="51" s="1"/>
  <c r="J158357" i="51"/>
  <c r="H158357" i="51" s="1"/>
  <c r="J158358" i="51"/>
  <c r="H158358" i="51" s="1"/>
  <c r="J158359" i="51"/>
  <c r="H158359" i="51" s="1"/>
  <c r="J158360" i="51"/>
  <c r="H158360" i="51" s="1"/>
  <c r="J158361" i="51"/>
  <c r="H158361" i="51" s="1"/>
  <c r="J158362" i="51"/>
  <c r="H158362" i="51" s="1"/>
  <c r="J158363" i="51"/>
  <c r="H158363" i="51" s="1"/>
  <c r="J158364" i="51"/>
  <c r="H158364" i="51" s="1"/>
  <c r="J158365" i="51"/>
  <c r="H158365" i="51" s="1"/>
  <c r="J158366" i="51"/>
  <c r="H158366" i="51" s="1"/>
  <c r="J158367" i="51"/>
  <c r="H158367" i="51" s="1"/>
  <c r="J158368" i="51"/>
  <c r="H158368" i="51" s="1"/>
  <c r="J158369" i="51"/>
  <c r="H158369" i="51" s="1"/>
  <c r="J158370" i="51"/>
  <c r="H158370" i="51" s="1"/>
  <c r="J158371" i="51"/>
  <c r="H158371" i="51" s="1"/>
  <c r="J158372" i="51"/>
  <c r="H158372" i="51" s="1"/>
  <c r="J158373" i="51"/>
  <c r="H158373" i="51" s="1"/>
  <c r="J158374" i="51"/>
  <c r="H158374" i="51" s="1"/>
  <c r="J158375" i="51"/>
  <c r="H158375" i="51" s="1"/>
  <c r="J158376" i="51"/>
  <c r="H158376" i="51" s="1"/>
  <c r="J158377" i="51"/>
  <c r="H158377" i="51" s="1"/>
  <c r="J158378" i="51"/>
  <c r="H158378" i="51" s="1"/>
  <c r="J158379" i="51"/>
  <c r="H158379" i="51" s="1"/>
  <c r="J158380" i="51"/>
  <c r="H158380" i="51" s="1"/>
  <c r="J158381" i="51"/>
  <c r="H158381" i="51" s="1"/>
  <c r="J158382" i="51"/>
  <c r="H158382" i="51" s="1"/>
  <c r="J158383" i="51"/>
  <c r="H158383" i="51" s="1"/>
  <c r="J158384" i="51"/>
  <c r="H158384" i="51" s="1"/>
  <c r="J158385" i="51"/>
  <c r="H158385" i="51" s="1"/>
  <c r="J158386" i="51"/>
  <c r="H158386" i="51" s="1"/>
  <c r="J158387" i="51"/>
  <c r="H158387" i="51" s="1"/>
  <c r="J158388" i="51"/>
  <c r="H158388" i="51" s="1"/>
  <c r="J158389" i="51"/>
  <c r="H158389" i="51" s="1"/>
  <c r="J158390" i="51"/>
  <c r="H158390" i="51" s="1"/>
  <c r="J158391" i="51"/>
  <c r="H158391" i="51" s="1"/>
  <c r="J158392" i="51"/>
  <c r="H158392" i="51" s="1"/>
  <c r="J158393" i="51"/>
  <c r="H158393" i="51" s="1"/>
  <c r="J158394" i="51"/>
  <c r="H158394" i="51" s="1"/>
  <c r="J158395" i="51"/>
  <c r="H158395" i="51" s="1"/>
  <c r="J158396" i="51"/>
  <c r="H158396" i="51" s="1"/>
  <c r="J158397" i="51"/>
  <c r="H158397" i="51" s="1"/>
  <c r="J158398" i="51"/>
  <c r="H158398" i="51" s="1"/>
  <c r="J158399" i="51"/>
  <c r="H158399" i="51" s="1"/>
  <c r="J158400" i="51"/>
  <c r="H158400" i="51" s="1"/>
  <c r="J158401" i="51"/>
  <c r="H158401" i="51" s="1"/>
  <c r="J158402" i="51"/>
  <c r="H158402" i="51" s="1"/>
  <c r="J158403" i="51"/>
  <c r="H158403" i="51" s="1"/>
  <c r="J158404" i="51"/>
  <c r="H158404" i="51" s="1"/>
  <c r="J158405" i="51"/>
  <c r="H158405" i="51" s="1"/>
  <c r="J158406" i="51"/>
  <c r="H158406" i="51" s="1"/>
  <c r="J158407" i="51"/>
  <c r="H158407" i="51" s="1"/>
  <c r="J158408" i="51"/>
  <c r="H158408" i="51" s="1"/>
  <c r="J158409" i="51"/>
  <c r="H158409" i="51" s="1"/>
  <c r="J158410" i="51"/>
  <c r="H158410" i="51" s="1"/>
  <c r="J158411" i="51"/>
  <c r="H158411" i="51" s="1"/>
  <c r="J158412" i="51"/>
  <c r="H158412" i="51" s="1"/>
  <c r="J158413" i="51"/>
  <c r="H158413" i="51" s="1"/>
  <c r="J158414" i="51"/>
  <c r="H158414" i="51" s="1"/>
  <c r="J158415" i="51"/>
  <c r="H158415" i="51" s="1"/>
  <c r="J158416" i="51"/>
  <c r="H158416" i="51" s="1"/>
  <c r="J158417" i="51"/>
  <c r="H158417" i="51" s="1"/>
  <c r="J158418" i="51"/>
  <c r="H158418" i="51" s="1"/>
  <c r="J158419" i="51"/>
  <c r="H158419" i="51" s="1"/>
  <c r="J158420" i="51"/>
  <c r="H158420" i="51" s="1"/>
  <c r="J158421" i="51"/>
  <c r="H158421" i="51" s="1"/>
  <c r="J158422" i="51"/>
  <c r="H158422" i="51" s="1"/>
  <c r="J158423" i="51"/>
  <c r="H158423" i="51" s="1"/>
  <c r="J158424" i="51"/>
  <c r="H158424" i="51" s="1"/>
  <c r="J158425" i="51"/>
  <c r="H158425" i="51" s="1"/>
  <c r="J158426" i="51"/>
  <c r="H158426" i="51" s="1"/>
  <c r="J158427" i="51"/>
  <c r="H158427" i="51" s="1"/>
  <c r="J158428" i="51"/>
  <c r="H158428" i="51" s="1"/>
  <c r="J158429" i="51"/>
  <c r="H158429" i="51" s="1"/>
  <c r="J158430" i="51"/>
  <c r="H158430" i="51" s="1"/>
  <c r="J158431" i="51"/>
  <c r="H158431" i="51" s="1"/>
  <c r="J158432" i="51"/>
  <c r="H158432" i="51" s="1"/>
  <c r="J158433" i="51"/>
  <c r="H158433" i="51" s="1"/>
  <c r="J158434" i="51"/>
  <c r="H158434" i="51" s="1"/>
  <c r="J158435" i="51"/>
  <c r="H158435" i="51" s="1"/>
  <c r="J158436" i="51"/>
  <c r="H158436" i="51" s="1"/>
  <c r="J158437" i="51"/>
  <c r="H158437" i="51" s="1"/>
  <c r="J158438" i="51"/>
  <c r="H158438" i="51" s="1"/>
  <c r="J158439" i="51"/>
  <c r="H158439" i="51" s="1"/>
  <c r="J158440" i="51"/>
  <c r="H158440" i="51" s="1"/>
  <c r="J158441" i="51"/>
  <c r="H158441" i="51" s="1"/>
  <c r="J158442" i="51"/>
  <c r="H158442" i="51" s="1"/>
  <c r="J158443" i="51"/>
  <c r="H158443" i="51" s="1"/>
  <c r="J158444" i="51"/>
  <c r="H158444" i="51" s="1"/>
  <c r="J158445" i="51"/>
  <c r="H158445" i="51" s="1"/>
  <c r="J158446" i="51"/>
  <c r="H158446" i="51" s="1"/>
  <c r="J158447" i="51"/>
  <c r="H158447" i="51" s="1"/>
  <c r="J158448" i="51"/>
  <c r="H158448" i="51" s="1"/>
  <c r="J158449" i="51"/>
  <c r="H158449" i="51" s="1"/>
  <c r="J158450" i="51"/>
  <c r="H158450" i="51" s="1"/>
  <c r="J158451" i="51"/>
  <c r="H158451" i="51" s="1"/>
  <c r="J158452" i="51"/>
  <c r="H158452" i="51" s="1"/>
  <c r="J158453" i="51"/>
  <c r="H158453" i="51" s="1"/>
  <c r="J158454" i="51"/>
  <c r="H158454" i="51" s="1"/>
  <c r="J158455" i="51"/>
  <c r="H158455" i="51" s="1"/>
  <c r="J158456" i="51"/>
  <c r="H158456" i="51" s="1"/>
  <c r="J158457" i="51"/>
  <c r="H158457" i="51" s="1"/>
  <c r="J158458" i="51"/>
  <c r="H158458" i="51" s="1"/>
  <c r="J158459" i="51"/>
  <c r="H158459" i="51" s="1"/>
  <c r="J158460" i="51"/>
  <c r="H158460" i="51" s="1"/>
  <c r="J158461" i="51"/>
  <c r="H158461" i="51" s="1"/>
  <c r="J158462" i="51"/>
  <c r="H158462" i="51" s="1"/>
  <c r="J158463" i="51"/>
  <c r="H158463" i="51" s="1"/>
  <c r="J158464" i="51"/>
  <c r="H158464" i="51" s="1"/>
  <c r="J158465" i="51"/>
  <c r="H158465" i="51" s="1"/>
  <c r="J158466" i="51"/>
  <c r="H158466" i="51" s="1"/>
  <c r="J158467" i="51"/>
  <c r="H158467" i="51" s="1"/>
  <c r="J158468" i="51"/>
  <c r="H158468" i="51" s="1"/>
  <c r="J158469" i="51"/>
  <c r="H158469" i="51" s="1"/>
  <c r="J158470" i="51"/>
  <c r="H158470" i="51" s="1"/>
  <c r="J158471" i="51"/>
  <c r="H158471" i="51" s="1"/>
  <c r="J158472" i="51"/>
  <c r="H158472" i="51" s="1"/>
  <c r="J158473" i="51"/>
  <c r="H158473" i="51" s="1"/>
  <c r="J158474" i="51"/>
  <c r="H158474" i="51" s="1"/>
  <c r="J158475" i="51"/>
  <c r="H158475" i="51" s="1"/>
  <c r="J158476" i="51"/>
  <c r="H158476" i="51" s="1"/>
  <c r="J158477" i="51"/>
  <c r="H158477" i="51" s="1"/>
  <c r="J158478" i="51"/>
  <c r="H158478" i="51" s="1"/>
  <c r="J158479" i="51"/>
  <c r="H158479" i="51" s="1"/>
  <c r="J158480" i="51"/>
  <c r="H158480" i="51" s="1"/>
  <c r="J158481" i="51"/>
  <c r="H158481" i="51" s="1"/>
  <c r="J158482" i="51"/>
  <c r="H158482" i="51" s="1"/>
  <c r="J158483" i="51"/>
  <c r="H158483" i="51" s="1"/>
  <c r="J158484" i="51"/>
  <c r="H158484" i="51" s="1"/>
  <c r="J158485" i="51"/>
  <c r="H158485" i="51" s="1"/>
  <c r="J158486" i="51"/>
  <c r="H158486" i="51" s="1"/>
  <c r="J158487" i="51"/>
  <c r="H158487" i="51" s="1"/>
  <c r="J158488" i="51"/>
  <c r="H158488" i="51" s="1"/>
  <c r="J158489" i="51"/>
  <c r="H158489" i="51" s="1"/>
  <c r="J158490" i="51"/>
  <c r="H158490" i="51" s="1"/>
  <c r="J158491" i="51"/>
  <c r="H158491" i="51" s="1"/>
  <c r="J158492" i="51"/>
  <c r="H158492" i="51" s="1"/>
  <c r="J158493" i="51"/>
  <c r="H158493" i="51" s="1"/>
  <c r="J158494" i="51"/>
  <c r="H158494" i="51" s="1"/>
  <c r="J158495" i="51"/>
  <c r="H158495" i="51" s="1"/>
  <c r="J158496" i="51"/>
  <c r="H158496" i="51" s="1"/>
  <c r="J158497" i="51"/>
  <c r="H158497" i="51" s="1"/>
  <c r="J158498" i="51"/>
  <c r="H158498" i="51" s="1"/>
  <c r="J158499" i="51"/>
  <c r="H158499" i="51" s="1"/>
  <c r="J158500" i="51"/>
  <c r="H158500" i="51" s="1"/>
  <c r="J158501" i="51"/>
  <c r="H158501" i="51" s="1"/>
  <c r="J158502" i="51"/>
  <c r="H158502" i="51" s="1"/>
  <c r="J158503" i="51"/>
  <c r="H158503" i="51" s="1"/>
  <c r="J158504" i="51"/>
  <c r="H158504" i="51" s="1"/>
  <c r="J158505" i="51"/>
  <c r="H158505" i="51" s="1"/>
  <c r="J158506" i="51"/>
  <c r="H158506" i="51" s="1"/>
  <c r="J158507" i="51"/>
  <c r="H158507" i="51" s="1"/>
  <c r="J158508" i="51"/>
  <c r="H158508" i="51" s="1"/>
  <c r="J158509" i="51"/>
  <c r="H158509" i="51" s="1"/>
  <c r="J158510" i="51"/>
  <c r="H158510" i="51" s="1"/>
  <c r="J158511" i="51"/>
  <c r="H158511" i="51" s="1"/>
  <c r="J158512" i="51"/>
  <c r="H158512" i="51" s="1"/>
  <c r="J158513" i="51"/>
  <c r="H158513" i="51" s="1"/>
  <c r="J158514" i="51"/>
  <c r="H158514" i="51" s="1"/>
  <c r="J158515" i="51"/>
  <c r="H158515" i="51" s="1"/>
  <c r="J158516" i="51"/>
  <c r="H158516" i="51" s="1"/>
  <c r="J158517" i="51"/>
  <c r="H158517" i="51" s="1"/>
  <c r="J158518" i="51"/>
  <c r="H158518" i="51" s="1"/>
  <c r="J158519" i="51"/>
  <c r="H158519" i="51" s="1"/>
  <c r="J158520" i="51"/>
  <c r="H158520" i="51" s="1"/>
  <c r="J158521" i="51"/>
  <c r="H158521" i="51" s="1"/>
  <c r="J158522" i="51"/>
  <c r="H158522" i="51" s="1"/>
  <c r="J158523" i="51"/>
  <c r="H158523" i="51" s="1"/>
  <c r="J158524" i="51"/>
  <c r="H158524" i="51" s="1"/>
  <c r="J158525" i="51"/>
  <c r="H158525" i="51" s="1"/>
  <c r="J158526" i="51"/>
  <c r="H158526" i="51" s="1"/>
  <c r="J158527" i="51"/>
  <c r="H158527" i="51" s="1"/>
  <c r="J158528" i="51"/>
  <c r="H158528" i="51" s="1"/>
  <c r="J158529" i="51"/>
  <c r="H158529" i="51" s="1"/>
  <c r="J158530" i="51"/>
  <c r="H158530" i="51" s="1"/>
  <c r="J158531" i="51"/>
  <c r="H158531" i="51" s="1"/>
  <c r="J158532" i="51"/>
  <c r="H158532" i="51" s="1"/>
  <c r="J158533" i="51"/>
  <c r="H158533" i="51" s="1"/>
  <c r="J158534" i="51"/>
  <c r="H158534" i="51" s="1"/>
  <c r="J158535" i="51"/>
  <c r="H158535" i="51" s="1"/>
  <c r="J158536" i="51"/>
  <c r="H158536" i="51" s="1"/>
  <c r="J158537" i="51"/>
  <c r="H158537" i="51" s="1"/>
  <c r="J158538" i="51"/>
  <c r="H158538" i="51" s="1"/>
  <c r="J158539" i="51"/>
  <c r="H158539" i="51" s="1"/>
  <c r="J158540" i="51"/>
  <c r="H158540" i="51" s="1"/>
  <c r="J158541" i="51"/>
  <c r="H158541" i="51" s="1"/>
  <c r="J158542" i="51"/>
  <c r="H158542" i="51" s="1"/>
  <c r="J158543" i="51"/>
  <c r="H158543" i="51" s="1"/>
  <c r="J158544" i="51"/>
  <c r="H158544" i="51" s="1"/>
  <c r="J158545" i="51"/>
  <c r="H158545" i="51" s="1"/>
  <c r="J158546" i="51"/>
  <c r="H158546" i="51" s="1"/>
  <c r="J158547" i="51"/>
  <c r="H158547" i="51" s="1"/>
  <c r="J158548" i="51"/>
  <c r="H158548" i="51" s="1"/>
  <c r="J158549" i="51"/>
  <c r="H158549" i="51" s="1"/>
  <c r="J158550" i="51"/>
  <c r="H158550" i="51" s="1"/>
  <c r="J158551" i="51"/>
  <c r="H158551" i="51" s="1"/>
  <c r="J158552" i="51"/>
  <c r="H158552" i="51" s="1"/>
  <c r="J158553" i="51"/>
  <c r="H158553" i="51" s="1"/>
  <c r="J158554" i="51"/>
  <c r="H158554" i="51" s="1"/>
  <c r="J158555" i="51"/>
  <c r="H158555" i="51" s="1"/>
  <c r="J158556" i="51"/>
  <c r="H158556" i="51" s="1"/>
  <c r="J158557" i="51"/>
  <c r="H158557" i="51" s="1"/>
  <c r="J158558" i="51"/>
  <c r="H158558" i="51" s="1"/>
  <c r="J158559" i="51"/>
  <c r="H158559" i="51" s="1"/>
  <c r="J158560" i="51"/>
  <c r="H158560" i="51" s="1"/>
  <c r="J158561" i="51"/>
  <c r="H158561" i="51" s="1"/>
  <c r="J158562" i="51"/>
  <c r="H158562" i="51" s="1"/>
  <c r="J158563" i="51"/>
  <c r="H158563" i="51" s="1"/>
  <c r="J158564" i="51"/>
  <c r="H158564" i="51" s="1"/>
  <c r="J158565" i="51"/>
  <c r="H158565" i="51" s="1"/>
  <c r="J158566" i="51"/>
  <c r="H158566" i="51" s="1"/>
  <c r="J158567" i="51"/>
  <c r="H158567" i="51" s="1"/>
  <c r="J158568" i="51"/>
  <c r="H158568" i="51" s="1"/>
  <c r="J158569" i="51"/>
  <c r="H158569" i="51" s="1"/>
  <c r="J158570" i="51"/>
  <c r="H158570" i="51" s="1"/>
  <c r="J158571" i="51"/>
  <c r="H158571" i="51" s="1"/>
  <c r="J158572" i="51"/>
  <c r="H158572" i="51" s="1"/>
  <c r="J158573" i="51"/>
  <c r="H158573" i="51" s="1"/>
  <c r="J158574" i="51"/>
  <c r="H158574" i="51" s="1"/>
  <c r="J158575" i="51"/>
  <c r="H158575" i="51" s="1"/>
  <c r="J158576" i="51"/>
  <c r="H158576" i="51" s="1"/>
  <c r="J158577" i="51"/>
  <c r="H158577" i="51" s="1"/>
  <c r="J158578" i="51"/>
  <c r="H158578" i="51" s="1"/>
  <c r="J158579" i="51"/>
  <c r="H158579" i="51" s="1"/>
  <c r="J158580" i="51"/>
  <c r="H158580" i="51" s="1"/>
  <c r="J158581" i="51"/>
  <c r="H158581" i="51" s="1"/>
  <c r="J158582" i="51"/>
  <c r="H158582" i="51" s="1"/>
  <c r="J158583" i="51"/>
  <c r="H158583" i="51" s="1"/>
  <c r="J158584" i="51"/>
  <c r="H158584" i="51" s="1"/>
  <c r="J158585" i="51"/>
  <c r="H158585" i="51" s="1"/>
  <c r="J158586" i="51"/>
  <c r="H158586" i="51" s="1"/>
  <c r="J158587" i="51"/>
  <c r="H158587" i="51" s="1"/>
  <c r="J158588" i="51"/>
  <c r="H158588" i="51" s="1"/>
  <c r="J158589" i="51"/>
  <c r="H158589" i="51" s="1"/>
  <c r="J158590" i="51"/>
  <c r="H158590" i="51" s="1"/>
  <c r="J158591" i="51"/>
  <c r="H158591" i="51" s="1"/>
  <c r="J158592" i="51"/>
  <c r="H158592" i="51" s="1"/>
  <c r="J158593" i="51"/>
  <c r="H158593" i="51" s="1"/>
  <c r="J158594" i="51"/>
  <c r="H158594" i="51" s="1"/>
  <c r="J158595" i="51"/>
  <c r="H158595" i="51" s="1"/>
  <c r="J158596" i="51"/>
  <c r="H158596" i="51" s="1"/>
  <c r="J158597" i="51"/>
  <c r="H158597" i="51" s="1"/>
  <c r="J158598" i="51"/>
  <c r="H158598" i="51" s="1"/>
  <c r="J158599" i="51"/>
  <c r="H158599" i="51" s="1"/>
  <c r="J158600" i="51"/>
  <c r="H158600" i="51" s="1"/>
  <c r="J158601" i="51"/>
  <c r="H158601" i="51" s="1"/>
  <c r="J158602" i="51"/>
  <c r="H158602" i="51" s="1"/>
  <c r="J158603" i="51"/>
  <c r="H158603" i="51" s="1"/>
  <c r="J158604" i="51"/>
  <c r="H158604" i="51" s="1"/>
  <c r="J158605" i="51"/>
  <c r="H158605" i="51" s="1"/>
  <c r="J158606" i="51"/>
  <c r="H158606" i="51" s="1"/>
  <c r="J158607" i="51"/>
  <c r="H158607" i="51" s="1"/>
  <c r="J158608" i="51"/>
  <c r="H158608" i="51" s="1"/>
  <c r="J158609" i="51"/>
  <c r="H158609" i="51" s="1"/>
  <c r="J158610" i="51"/>
  <c r="H158610" i="51" s="1"/>
  <c r="J158611" i="51"/>
  <c r="H158611" i="51" s="1"/>
  <c r="J158612" i="51"/>
  <c r="H158612" i="51" s="1"/>
  <c r="J158613" i="51"/>
  <c r="H158613" i="51" s="1"/>
  <c r="J158614" i="51"/>
  <c r="H158614" i="51" s="1"/>
  <c r="J158615" i="51"/>
  <c r="H158615" i="51" s="1"/>
  <c r="J158616" i="51"/>
  <c r="H158616" i="51" s="1"/>
  <c r="J158617" i="51"/>
  <c r="H158617" i="51" s="1"/>
  <c r="J158618" i="51"/>
  <c r="H158618" i="51" s="1"/>
  <c r="J158619" i="51"/>
  <c r="H158619" i="51" s="1"/>
  <c r="J158620" i="51"/>
  <c r="H158620" i="51" s="1"/>
  <c r="J158621" i="51"/>
  <c r="H158621" i="51" s="1"/>
  <c r="J158622" i="51"/>
  <c r="H158622" i="51" s="1"/>
  <c r="J158623" i="51"/>
  <c r="H158623" i="51" s="1"/>
  <c r="J158624" i="51"/>
  <c r="H158624" i="51" s="1"/>
  <c r="J158625" i="51"/>
  <c r="H158625" i="51" s="1"/>
  <c r="J158626" i="51"/>
  <c r="H158626" i="51" s="1"/>
  <c r="J158627" i="51"/>
  <c r="H158627" i="51" s="1"/>
  <c r="J158628" i="51"/>
  <c r="H158628" i="51" s="1"/>
  <c r="J158629" i="51"/>
  <c r="H158629" i="51" s="1"/>
  <c r="J158630" i="51"/>
  <c r="H158630" i="51" s="1"/>
  <c r="J158631" i="51"/>
  <c r="H158631" i="51" s="1"/>
  <c r="J158632" i="51"/>
  <c r="H158632" i="51" s="1"/>
  <c r="J158633" i="51"/>
  <c r="H158633" i="51" s="1"/>
  <c r="J158634" i="51"/>
  <c r="H158634" i="51" s="1"/>
  <c r="J158635" i="51"/>
  <c r="H158635" i="51" s="1"/>
  <c r="J158636" i="51"/>
  <c r="H158636" i="51" s="1"/>
  <c r="J158637" i="51"/>
  <c r="H158637" i="51" s="1"/>
  <c r="J158638" i="51"/>
  <c r="H158638" i="51" s="1"/>
  <c r="J158639" i="51"/>
  <c r="H158639" i="51" s="1"/>
  <c r="J158640" i="51"/>
  <c r="H158640" i="51" s="1"/>
  <c r="J158641" i="51"/>
  <c r="H158641" i="51" s="1"/>
  <c r="J158642" i="51"/>
  <c r="H158642" i="51" s="1"/>
  <c r="J158643" i="51"/>
  <c r="H158643" i="51" s="1"/>
  <c r="J158644" i="51"/>
  <c r="H158644" i="51" s="1"/>
  <c r="J158645" i="51"/>
  <c r="H158645" i="51" s="1"/>
  <c r="J158646" i="51"/>
  <c r="H158646" i="51" s="1"/>
  <c r="J158647" i="51"/>
  <c r="H158647" i="51" s="1"/>
  <c r="J158648" i="51"/>
  <c r="H158648" i="51" s="1"/>
  <c r="J158649" i="51"/>
  <c r="H158649" i="51" s="1"/>
  <c r="J158650" i="51"/>
  <c r="H158650" i="51" s="1"/>
  <c r="J158651" i="51"/>
  <c r="H158651" i="51" s="1"/>
  <c r="J158652" i="51"/>
  <c r="H158652" i="51" s="1"/>
  <c r="J158653" i="51"/>
  <c r="H158653" i="51" s="1"/>
  <c r="J158654" i="51"/>
  <c r="H158654" i="51" s="1"/>
  <c r="J158655" i="51"/>
  <c r="H158655" i="51" s="1"/>
  <c r="J158656" i="51"/>
  <c r="H158656" i="51" s="1"/>
  <c r="J158657" i="51"/>
  <c r="H158657" i="51" s="1"/>
  <c r="J158658" i="51"/>
  <c r="H158658" i="51" s="1"/>
  <c r="J158659" i="51"/>
  <c r="H158659" i="51" s="1"/>
  <c r="J158660" i="51"/>
  <c r="H158660" i="51" s="1"/>
  <c r="J158661" i="51"/>
  <c r="H158661" i="51" s="1"/>
  <c r="J158662" i="51"/>
  <c r="H158662" i="51" s="1"/>
  <c r="J158663" i="51"/>
  <c r="H158663" i="51" s="1"/>
  <c r="J158664" i="51"/>
  <c r="H158664" i="51" s="1"/>
  <c r="J158665" i="51"/>
  <c r="H158665" i="51" s="1"/>
  <c r="J158666" i="51"/>
  <c r="H158666" i="51" s="1"/>
  <c r="J158667" i="51"/>
  <c r="H158667" i="51" s="1"/>
  <c r="J158668" i="51"/>
  <c r="H158668" i="51" s="1"/>
  <c r="J158669" i="51"/>
  <c r="H158669" i="51" s="1"/>
  <c r="J158670" i="51"/>
  <c r="H158670" i="51" s="1"/>
  <c r="J158671" i="51"/>
  <c r="H158671" i="51" s="1"/>
  <c r="J158672" i="51"/>
  <c r="H158672" i="51" s="1"/>
  <c r="J158673" i="51"/>
  <c r="H158673" i="51" s="1"/>
  <c r="J158674" i="51"/>
  <c r="H158674" i="51" s="1"/>
  <c r="J158675" i="51"/>
  <c r="H158675" i="51" s="1"/>
  <c r="J158676" i="51"/>
  <c r="H158676" i="51" s="1"/>
  <c r="J158677" i="51"/>
  <c r="H158677" i="51" s="1"/>
  <c r="J158678" i="51"/>
  <c r="H158678" i="51" s="1"/>
  <c r="J158679" i="51"/>
  <c r="H158679" i="51" s="1"/>
  <c r="J158680" i="51"/>
  <c r="H158680" i="51" s="1"/>
  <c r="J158681" i="51"/>
  <c r="H158681" i="51" s="1"/>
  <c r="J158682" i="51"/>
  <c r="H158682" i="51" s="1"/>
  <c r="J158683" i="51"/>
  <c r="H158683" i="51" s="1"/>
  <c r="J158684" i="51"/>
  <c r="H158684" i="51" s="1"/>
  <c r="J158685" i="51"/>
  <c r="H158685" i="51" s="1"/>
  <c r="J158686" i="51"/>
  <c r="H158686" i="51" s="1"/>
  <c r="J158687" i="51"/>
  <c r="H158687" i="51" s="1"/>
  <c r="J158688" i="51"/>
  <c r="H158688" i="51" s="1"/>
  <c r="J158689" i="51"/>
  <c r="H158689" i="51" s="1"/>
  <c r="J158690" i="51"/>
  <c r="H158690" i="51" s="1"/>
  <c r="J158691" i="51"/>
  <c r="H158691" i="51" s="1"/>
  <c r="J158692" i="51"/>
  <c r="H158692" i="51" s="1"/>
  <c r="J158693" i="51"/>
  <c r="H158693" i="51" s="1"/>
  <c r="J158694" i="51"/>
  <c r="H158694" i="51" s="1"/>
  <c r="J158695" i="51"/>
  <c r="H158695" i="51" s="1"/>
  <c r="J158696" i="51"/>
  <c r="H158696" i="51" s="1"/>
  <c r="J158697" i="51"/>
  <c r="H158697" i="51" s="1"/>
  <c r="J158698" i="51"/>
  <c r="H158698" i="51" s="1"/>
  <c r="J158699" i="51"/>
  <c r="H158699" i="51" s="1"/>
  <c r="J158700" i="51"/>
  <c r="H158700" i="51" s="1"/>
  <c r="J158701" i="51"/>
  <c r="H158701" i="51" s="1"/>
  <c r="J158702" i="51"/>
  <c r="H158702" i="51" s="1"/>
  <c r="J158703" i="51"/>
  <c r="H158703" i="51" s="1"/>
  <c r="J158704" i="51"/>
  <c r="H158704" i="51" s="1"/>
  <c r="J158705" i="51"/>
  <c r="H158705" i="51" s="1"/>
  <c r="J158706" i="51"/>
  <c r="H158706" i="51" s="1"/>
  <c r="J158707" i="51"/>
  <c r="H158707" i="51" s="1"/>
  <c r="J158708" i="51"/>
  <c r="H158708" i="51" s="1"/>
  <c r="J158709" i="51"/>
  <c r="H158709" i="51" s="1"/>
  <c r="J158710" i="51"/>
  <c r="H158710" i="51" s="1"/>
  <c r="J158711" i="51"/>
  <c r="H158711" i="51" s="1"/>
  <c r="J158712" i="51"/>
  <c r="H158712" i="51" s="1"/>
  <c r="J158713" i="51"/>
  <c r="H158713" i="51" s="1"/>
  <c r="J158714" i="51"/>
  <c r="H158714" i="51" s="1"/>
  <c r="J158715" i="51"/>
  <c r="H158715" i="51" s="1"/>
  <c r="J158716" i="51"/>
  <c r="H158716" i="51" s="1"/>
  <c r="J158717" i="51"/>
  <c r="H158717" i="51" s="1"/>
  <c r="J158718" i="51"/>
  <c r="H158718" i="51" s="1"/>
  <c r="J158719" i="51"/>
  <c r="H158719" i="51" s="1"/>
  <c r="J158720" i="51"/>
  <c r="H158720" i="51" s="1"/>
  <c r="J158721" i="51"/>
  <c r="H158721" i="51" s="1"/>
  <c r="J158722" i="51"/>
  <c r="H158722" i="51" s="1"/>
  <c r="J158723" i="51"/>
  <c r="H158723" i="51" s="1"/>
  <c r="J158724" i="51"/>
  <c r="H158724" i="51" s="1"/>
  <c r="J158725" i="51"/>
  <c r="H158725" i="51" s="1"/>
  <c r="J158726" i="51"/>
  <c r="H158726" i="51" s="1"/>
  <c r="J158727" i="51"/>
  <c r="H158727" i="51" s="1"/>
  <c r="J158728" i="51"/>
  <c r="H158728" i="51" s="1"/>
  <c r="J158729" i="51"/>
  <c r="H158729" i="51" s="1"/>
  <c r="J158730" i="51"/>
  <c r="H158730" i="51" s="1"/>
  <c r="J158731" i="51"/>
  <c r="H158731" i="51" s="1"/>
  <c r="J158732" i="51"/>
  <c r="H158732" i="51" s="1"/>
  <c r="J158733" i="51"/>
  <c r="H158733" i="51" s="1"/>
  <c r="J158734" i="51"/>
  <c r="H158734" i="51" s="1"/>
  <c r="J158735" i="51"/>
  <c r="H158735" i="51" s="1"/>
  <c r="J158736" i="51"/>
  <c r="H158736" i="51" s="1"/>
  <c r="J158737" i="51"/>
  <c r="H158737" i="51" s="1"/>
  <c r="J158738" i="51"/>
  <c r="H158738" i="51" s="1"/>
  <c r="J158739" i="51"/>
  <c r="H158739" i="51" s="1"/>
  <c r="J158740" i="51"/>
  <c r="H158740" i="51" s="1"/>
  <c r="J158741" i="51"/>
  <c r="H158741" i="51" s="1"/>
  <c r="J158742" i="51"/>
  <c r="H158742" i="51" s="1"/>
  <c r="J158743" i="51"/>
  <c r="H158743" i="51" s="1"/>
  <c r="J158744" i="51"/>
  <c r="H158744" i="51" s="1"/>
  <c r="J158745" i="51"/>
  <c r="H158745" i="51" s="1"/>
  <c r="J158746" i="51"/>
  <c r="H158746" i="51" s="1"/>
  <c r="J158747" i="51"/>
  <c r="H158747" i="51" s="1"/>
  <c r="J158748" i="51"/>
  <c r="H158748" i="51" s="1"/>
  <c r="J158749" i="51"/>
  <c r="H158749" i="51" s="1"/>
  <c r="J158750" i="51"/>
  <c r="H158750" i="51" s="1"/>
  <c r="J158751" i="51"/>
  <c r="H158751" i="51" s="1"/>
  <c r="J158752" i="51"/>
  <c r="H158752" i="51" s="1"/>
  <c r="J158753" i="51"/>
  <c r="H158753" i="51" s="1"/>
  <c r="J158754" i="51"/>
  <c r="H158754" i="51" s="1"/>
  <c r="J158755" i="51"/>
  <c r="H158755" i="51" s="1"/>
  <c r="J158756" i="51"/>
  <c r="H158756" i="51" s="1"/>
  <c r="J158757" i="51"/>
  <c r="H158757" i="51" s="1"/>
  <c r="J158758" i="51"/>
  <c r="H158758" i="51" s="1"/>
  <c r="J158759" i="51"/>
  <c r="H158759" i="51" s="1"/>
  <c r="J158760" i="51"/>
  <c r="H158760" i="51" s="1"/>
  <c r="J158761" i="51"/>
  <c r="H158761" i="51" s="1"/>
  <c r="J158762" i="51"/>
  <c r="H158762" i="51" s="1"/>
  <c r="J158763" i="51"/>
  <c r="H158763" i="51" s="1"/>
  <c r="J158764" i="51"/>
  <c r="H158764" i="51" s="1"/>
  <c r="J158765" i="51"/>
  <c r="H158765" i="51" s="1"/>
  <c r="J158766" i="51"/>
  <c r="H158766" i="51" s="1"/>
  <c r="J158767" i="51"/>
  <c r="H158767" i="51" s="1"/>
  <c r="J158768" i="51"/>
  <c r="H158768" i="51" s="1"/>
  <c r="J158769" i="51"/>
  <c r="H158769" i="51" s="1"/>
  <c r="J158770" i="51"/>
  <c r="H158770" i="51" s="1"/>
  <c r="J158771" i="51"/>
  <c r="H158771" i="51" s="1"/>
  <c r="J158772" i="51"/>
  <c r="H158772" i="51" s="1"/>
  <c r="J158773" i="51"/>
  <c r="H158773" i="51" s="1"/>
  <c r="J158774" i="51"/>
  <c r="H158774" i="51" s="1"/>
  <c r="J158775" i="51"/>
  <c r="H158775" i="51" s="1"/>
  <c r="J158776" i="51"/>
  <c r="H158776" i="51" s="1"/>
  <c r="J158777" i="51"/>
  <c r="H158777" i="51" s="1"/>
  <c r="J158778" i="51"/>
  <c r="H158778" i="51" s="1"/>
  <c r="J158779" i="51"/>
  <c r="H158779" i="51" s="1"/>
  <c r="J158780" i="51"/>
  <c r="H158780" i="51" s="1"/>
  <c r="J158781" i="51"/>
  <c r="H158781" i="51" s="1"/>
  <c r="J158782" i="51"/>
  <c r="H158782" i="51" s="1"/>
  <c r="J158783" i="51"/>
  <c r="H158783" i="51" s="1"/>
  <c r="J158784" i="51"/>
  <c r="H158784" i="51" s="1"/>
  <c r="J158785" i="51"/>
  <c r="H158785" i="51" s="1"/>
  <c r="J158786" i="51"/>
  <c r="H158786" i="51" s="1"/>
  <c r="J158787" i="51"/>
  <c r="H158787" i="51" s="1"/>
  <c r="J158788" i="51"/>
  <c r="H158788" i="51" s="1"/>
  <c r="J158789" i="51"/>
  <c r="H158789" i="51" s="1"/>
  <c r="J158790" i="51"/>
  <c r="H158790" i="51" s="1"/>
  <c r="J158791" i="51"/>
  <c r="H158791" i="51" s="1"/>
  <c r="J158792" i="51"/>
  <c r="H158792" i="51" s="1"/>
  <c r="J158793" i="51"/>
  <c r="H158793" i="51" s="1"/>
  <c r="J158794" i="51"/>
  <c r="H158794" i="51" s="1"/>
  <c r="J158795" i="51"/>
  <c r="H158795" i="51" s="1"/>
  <c r="J158796" i="51"/>
  <c r="H158796" i="51" s="1"/>
  <c r="J158797" i="51"/>
  <c r="H158797" i="51" s="1"/>
  <c r="J158798" i="51"/>
  <c r="H158798" i="51" s="1"/>
  <c r="J158799" i="51"/>
  <c r="H158799" i="51" s="1"/>
  <c r="J158800" i="51"/>
  <c r="H158800" i="51" s="1"/>
  <c r="J158801" i="51"/>
  <c r="H158801" i="51" s="1"/>
  <c r="J158802" i="51"/>
  <c r="H158802" i="51" s="1"/>
  <c r="J158803" i="51"/>
  <c r="H158803" i="51" s="1"/>
  <c r="J158804" i="51"/>
  <c r="H158804" i="51" s="1"/>
  <c r="J158805" i="51"/>
  <c r="H158805" i="51" s="1"/>
  <c r="J158806" i="51"/>
  <c r="H158806" i="51" s="1"/>
  <c r="J158807" i="51"/>
  <c r="H158807" i="51" s="1"/>
  <c r="J158808" i="51"/>
  <c r="H158808" i="51" s="1"/>
  <c r="J158809" i="51"/>
  <c r="H158809" i="51" s="1"/>
  <c r="J158810" i="51"/>
  <c r="H158810" i="51" s="1"/>
  <c r="J158811" i="51"/>
  <c r="H158811" i="51" s="1"/>
  <c r="J158812" i="51"/>
  <c r="H158812" i="51" s="1"/>
  <c r="J158813" i="51"/>
  <c r="H158813" i="51" s="1"/>
  <c r="J158814" i="51"/>
  <c r="H158814" i="51" s="1"/>
  <c r="J158815" i="51"/>
  <c r="H158815" i="51" s="1"/>
  <c r="J158816" i="51"/>
  <c r="H158816" i="51" s="1"/>
  <c r="J158817" i="51"/>
  <c r="H158817" i="51" s="1"/>
  <c r="J158818" i="51"/>
  <c r="H158818" i="51" s="1"/>
  <c r="J158819" i="51"/>
  <c r="H158819" i="51" s="1"/>
  <c r="J158820" i="51"/>
  <c r="H158820" i="51" s="1"/>
  <c r="J158821" i="51"/>
  <c r="H158821" i="51" s="1"/>
  <c r="J158822" i="51"/>
  <c r="H158822" i="51" s="1"/>
  <c r="J158823" i="51"/>
  <c r="H158823" i="51" s="1"/>
  <c r="J158824" i="51"/>
  <c r="H158824" i="51" s="1"/>
  <c r="J158825" i="51"/>
  <c r="H158825" i="51" s="1"/>
  <c r="J158826" i="51"/>
  <c r="H158826" i="51" s="1"/>
  <c r="J158827" i="51"/>
  <c r="H158827" i="51" s="1"/>
  <c r="J158828" i="51"/>
  <c r="H158828" i="51" s="1"/>
  <c r="J158829" i="51"/>
  <c r="H158829" i="51" s="1"/>
  <c r="J158830" i="51"/>
  <c r="H158830" i="51" s="1"/>
  <c r="J158831" i="51"/>
  <c r="H158831" i="51" s="1"/>
  <c r="J158832" i="51"/>
  <c r="H158832" i="51" s="1"/>
  <c r="J158833" i="51"/>
  <c r="H158833" i="51" s="1"/>
  <c r="J158834" i="51"/>
  <c r="H158834" i="51" s="1"/>
  <c r="J158835" i="51"/>
  <c r="H158835" i="51" s="1"/>
  <c r="J158836" i="51"/>
  <c r="H158836" i="51" s="1"/>
  <c r="J158837" i="51"/>
  <c r="H158837" i="51" s="1"/>
  <c r="J158838" i="51"/>
  <c r="H158838" i="51" s="1"/>
  <c r="J158839" i="51"/>
  <c r="H158839" i="51" s="1"/>
  <c r="J158840" i="51"/>
  <c r="H158840" i="51" s="1"/>
  <c r="J158841" i="51"/>
  <c r="H158841" i="51" s="1"/>
  <c r="J158842" i="51"/>
  <c r="H158842" i="51" s="1"/>
  <c r="J158843" i="51"/>
  <c r="H158843" i="51" s="1"/>
  <c r="J158844" i="51"/>
  <c r="H158844" i="51" s="1"/>
  <c r="J158845" i="51"/>
  <c r="H158845" i="51" s="1"/>
  <c r="J158846" i="51"/>
  <c r="H158846" i="51" s="1"/>
  <c r="J158847" i="51"/>
  <c r="H158847" i="51" s="1"/>
  <c r="J158848" i="51"/>
  <c r="H158848" i="51" s="1"/>
  <c r="J158849" i="51"/>
  <c r="H158849" i="51" s="1"/>
  <c r="J158850" i="51"/>
  <c r="H158850" i="51" s="1"/>
  <c r="J158851" i="51"/>
  <c r="H158851" i="51" s="1"/>
  <c r="J158852" i="51"/>
  <c r="H158852" i="51" s="1"/>
  <c r="J158853" i="51"/>
  <c r="H158853" i="51" s="1"/>
  <c r="J158854" i="51"/>
  <c r="H158854" i="51" s="1"/>
  <c r="J158855" i="51"/>
  <c r="H158855" i="51" s="1"/>
  <c r="J158856" i="51"/>
  <c r="H158856" i="51" s="1"/>
  <c r="J158857" i="51"/>
  <c r="H158857" i="51" s="1"/>
  <c r="J158858" i="51"/>
  <c r="H158858" i="51" s="1"/>
  <c r="J158859" i="51"/>
  <c r="H158859" i="51" s="1"/>
  <c r="J158860" i="51"/>
  <c r="H158860" i="51" s="1"/>
  <c r="J158861" i="51"/>
  <c r="H158861" i="51" s="1"/>
  <c r="J158862" i="51"/>
  <c r="H158862" i="51" s="1"/>
  <c r="J158863" i="51"/>
  <c r="H158863" i="51" s="1"/>
  <c r="J158864" i="51"/>
  <c r="H158864" i="51" s="1"/>
  <c r="J158865" i="51"/>
  <c r="H158865" i="51" s="1"/>
  <c r="J158866" i="51"/>
  <c r="H158866" i="51" s="1"/>
  <c r="J158867" i="51"/>
  <c r="H158867" i="51" s="1"/>
  <c r="J158868" i="51"/>
  <c r="H158868" i="51" s="1"/>
  <c r="J158869" i="51"/>
  <c r="H158869" i="51" s="1"/>
  <c r="J158870" i="51"/>
  <c r="H158870" i="51" s="1"/>
  <c r="J158871" i="51"/>
  <c r="H158871" i="51" s="1"/>
  <c r="J158872" i="51"/>
  <c r="H158872" i="51" s="1"/>
  <c r="J158873" i="51"/>
  <c r="H158873" i="51" s="1"/>
  <c r="J158874" i="51"/>
  <c r="H158874" i="51" s="1"/>
  <c r="J158875" i="51"/>
  <c r="H158875" i="51" s="1"/>
  <c r="J158876" i="51"/>
  <c r="H158876" i="51" s="1"/>
  <c r="J158877" i="51"/>
  <c r="H158877" i="51" s="1"/>
  <c r="J158878" i="51"/>
  <c r="H158878" i="51" s="1"/>
  <c r="J158879" i="51"/>
  <c r="H158879" i="51" s="1"/>
  <c r="J158880" i="51"/>
  <c r="H158880" i="51" s="1"/>
  <c r="J158881" i="51"/>
  <c r="H158881" i="51" s="1"/>
  <c r="J158882" i="51"/>
  <c r="H158882" i="51" s="1"/>
  <c r="J158883" i="51"/>
  <c r="H158883" i="51" s="1"/>
  <c r="J158884" i="51"/>
  <c r="H158884" i="51" s="1"/>
  <c r="J158885" i="51"/>
  <c r="H158885" i="51" s="1"/>
  <c r="J158886" i="51"/>
  <c r="H158886" i="51" s="1"/>
  <c r="J158887" i="51"/>
  <c r="H158887" i="51" s="1"/>
  <c r="J158888" i="51"/>
  <c r="H158888" i="51" s="1"/>
  <c r="J158889" i="51"/>
  <c r="H158889" i="51" s="1"/>
  <c r="J158890" i="51"/>
  <c r="H158890" i="51" s="1"/>
  <c r="J158891" i="51"/>
  <c r="H158891" i="51" s="1"/>
  <c r="J158892" i="51"/>
  <c r="H158892" i="51" s="1"/>
  <c r="J158893" i="51"/>
  <c r="H158893" i="51" s="1"/>
  <c r="J158894" i="51"/>
  <c r="H158894" i="51" s="1"/>
  <c r="J158895" i="51"/>
  <c r="H158895" i="51" s="1"/>
  <c r="J158896" i="51"/>
  <c r="H158896" i="51" s="1"/>
  <c r="J158897" i="51"/>
  <c r="H158897" i="51" s="1"/>
  <c r="J158898" i="51"/>
  <c r="H158898" i="51" s="1"/>
  <c r="J158899" i="51"/>
  <c r="H158899" i="51" s="1"/>
  <c r="J158900" i="51"/>
  <c r="H158900" i="51" s="1"/>
  <c r="J158901" i="51"/>
  <c r="H158901" i="51" s="1"/>
  <c r="J158902" i="51"/>
  <c r="H158902" i="51" s="1"/>
  <c r="J158903" i="51"/>
  <c r="H158903" i="51" s="1"/>
  <c r="J158904" i="51"/>
  <c r="H158904" i="51" s="1"/>
  <c r="J158905" i="51"/>
  <c r="H158905" i="51" s="1"/>
  <c r="J158906" i="51"/>
  <c r="H158906" i="51" s="1"/>
  <c r="J158907" i="51"/>
  <c r="H158907" i="51" s="1"/>
  <c r="J158908" i="51"/>
  <c r="H158908" i="51" s="1"/>
  <c r="J158909" i="51"/>
  <c r="H158909" i="51" s="1"/>
  <c r="J158910" i="51"/>
  <c r="H158910" i="51" s="1"/>
  <c r="J158911" i="51"/>
  <c r="H158911" i="51" s="1"/>
  <c r="J158912" i="51"/>
  <c r="H158912" i="51" s="1"/>
  <c r="J158913" i="51"/>
  <c r="H158913" i="51" s="1"/>
  <c r="J158914" i="51"/>
  <c r="H158914" i="51" s="1"/>
  <c r="J158915" i="51"/>
  <c r="H158915" i="51" s="1"/>
  <c r="J158916" i="51"/>
  <c r="H158916" i="51" s="1"/>
  <c r="J158917" i="51"/>
  <c r="H158917" i="51" s="1"/>
  <c r="J158918" i="51"/>
  <c r="H158918" i="51" s="1"/>
  <c r="J158919" i="51"/>
  <c r="H158919" i="51" s="1"/>
  <c r="J158920" i="51"/>
  <c r="H158920" i="51" s="1"/>
  <c r="J158921" i="51"/>
  <c r="H158921" i="51" s="1"/>
  <c r="J158922" i="51"/>
  <c r="H158922" i="51" s="1"/>
  <c r="J158923" i="51"/>
  <c r="H158923" i="51" s="1"/>
  <c r="J158924" i="51"/>
  <c r="H158924" i="51" s="1"/>
  <c r="J158925" i="51"/>
  <c r="H158925" i="51" s="1"/>
  <c r="J158926" i="51"/>
  <c r="H158926" i="51" s="1"/>
  <c r="J158927" i="51"/>
  <c r="H158927" i="51" s="1"/>
  <c r="J158928" i="51"/>
  <c r="H158928" i="51" s="1"/>
  <c r="J158929" i="51"/>
  <c r="H158929" i="51" s="1"/>
  <c r="J158930" i="51"/>
  <c r="H158930" i="51" s="1"/>
  <c r="J158931" i="51"/>
  <c r="H158931" i="51" s="1"/>
  <c r="J158932" i="51"/>
  <c r="H158932" i="51" s="1"/>
  <c r="J158933" i="51"/>
  <c r="H158933" i="51" s="1"/>
  <c r="J158934" i="51"/>
  <c r="H158934" i="51" s="1"/>
  <c r="J158935" i="51"/>
  <c r="H158935" i="51" s="1"/>
  <c r="J158936" i="51"/>
  <c r="H158936" i="51" s="1"/>
  <c r="J158937" i="51"/>
  <c r="H158937" i="51" s="1"/>
  <c r="J158938" i="51"/>
  <c r="H158938" i="51" s="1"/>
  <c r="J158939" i="51"/>
  <c r="H158939" i="51" s="1"/>
  <c r="J158940" i="51"/>
  <c r="H158940" i="51" s="1"/>
  <c r="J158941" i="51"/>
  <c r="H158941" i="51" s="1"/>
  <c r="J158942" i="51"/>
  <c r="H158942" i="51" s="1"/>
  <c r="J158943" i="51"/>
  <c r="H158943" i="51" s="1"/>
  <c r="J158944" i="51"/>
  <c r="H158944" i="51" s="1"/>
  <c r="J158945" i="51"/>
  <c r="H158945" i="51" s="1"/>
  <c r="J158946" i="51"/>
  <c r="H158946" i="51" s="1"/>
  <c r="J158947" i="51"/>
  <c r="H158947" i="51" s="1"/>
  <c r="J158948" i="51"/>
  <c r="H158948" i="51" s="1"/>
  <c r="J158949" i="51"/>
  <c r="H158949" i="51" s="1"/>
  <c r="J158950" i="51"/>
  <c r="H158950" i="51" s="1"/>
  <c r="J158951" i="51"/>
  <c r="H158951" i="51" s="1"/>
  <c r="J158952" i="51"/>
  <c r="H158952" i="51" s="1"/>
  <c r="J158953" i="51"/>
  <c r="H158953" i="51" s="1"/>
  <c r="J158954" i="51"/>
  <c r="H158954" i="51" s="1"/>
  <c r="J158955" i="51"/>
  <c r="H158955" i="51" s="1"/>
  <c r="J158956" i="51"/>
  <c r="H158956" i="51" s="1"/>
  <c r="J158957" i="51"/>
  <c r="H158957" i="51" s="1"/>
  <c r="J158958" i="51"/>
  <c r="H158958" i="51" s="1"/>
  <c r="J158959" i="51"/>
  <c r="H158959" i="51" s="1"/>
  <c r="J158960" i="51"/>
  <c r="H158960" i="51" s="1"/>
  <c r="J158961" i="51"/>
  <c r="H158961" i="51" s="1"/>
  <c r="J158962" i="51"/>
  <c r="H158962" i="51" s="1"/>
  <c r="J158963" i="51"/>
  <c r="H158963" i="51" s="1"/>
  <c r="J158964" i="51"/>
  <c r="H158964" i="51" s="1"/>
  <c r="J158965" i="51"/>
  <c r="H158965" i="51" s="1"/>
  <c r="J158966" i="51"/>
  <c r="H158966" i="51" s="1"/>
  <c r="J158967" i="51"/>
  <c r="H158967" i="51" s="1"/>
  <c r="J158968" i="51"/>
  <c r="H158968" i="51" s="1"/>
  <c r="J158969" i="51"/>
  <c r="H158969" i="51" s="1"/>
  <c r="J158970" i="51"/>
  <c r="H158970" i="51" s="1"/>
  <c r="J158971" i="51"/>
  <c r="H158971" i="51" s="1"/>
  <c r="J158972" i="51"/>
  <c r="H158972" i="51" s="1"/>
  <c r="J158973" i="51"/>
  <c r="H158973" i="51" s="1"/>
  <c r="J158974" i="51"/>
  <c r="H158974" i="51" s="1"/>
  <c r="J158975" i="51"/>
  <c r="H158975" i="51" s="1"/>
  <c r="J158976" i="51"/>
  <c r="H158976" i="51" s="1"/>
  <c r="J158977" i="51"/>
  <c r="H158977" i="51" s="1"/>
  <c r="J158978" i="51"/>
  <c r="H158978" i="51" s="1"/>
  <c r="J158979" i="51"/>
  <c r="H158979" i="51" s="1"/>
  <c r="J158980" i="51"/>
  <c r="H158980" i="51" s="1"/>
  <c r="J158981" i="51"/>
  <c r="H158981" i="51" s="1"/>
  <c r="J158982" i="51"/>
  <c r="H158982" i="51" s="1"/>
  <c r="J158983" i="51"/>
  <c r="H158983" i="51" s="1"/>
  <c r="J158984" i="51"/>
  <c r="H158984" i="51" s="1"/>
  <c r="J158985" i="51"/>
  <c r="H158985" i="51" s="1"/>
  <c r="J158986" i="51"/>
  <c r="H158986" i="51" s="1"/>
  <c r="J158987" i="51"/>
  <c r="H158987" i="51" s="1"/>
  <c r="J158988" i="51"/>
  <c r="H158988" i="51" s="1"/>
  <c r="J158989" i="51"/>
  <c r="H158989" i="51" s="1"/>
  <c r="J158990" i="51"/>
  <c r="H158990" i="51" s="1"/>
  <c r="J158991" i="51"/>
  <c r="H158991" i="51" s="1"/>
  <c r="J158992" i="51"/>
  <c r="H158992" i="51" s="1"/>
  <c r="J158993" i="51"/>
  <c r="H158993" i="51" s="1"/>
  <c r="J158994" i="51"/>
  <c r="H158994" i="51" s="1"/>
  <c r="J158995" i="51"/>
  <c r="H158995" i="51" s="1"/>
  <c r="J158996" i="51"/>
  <c r="H158996" i="51" s="1"/>
  <c r="J158997" i="51"/>
  <c r="H158997" i="51" s="1"/>
  <c r="J158998" i="51"/>
  <c r="H158998" i="51" s="1"/>
  <c r="J158999" i="51"/>
  <c r="H158999" i="51" s="1"/>
  <c r="J159000" i="51"/>
  <c r="H159000" i="51" s="1"/>
  <c r="J159001" i="51"/>
  <c r="H159001" i="51" s="1"/>
  <c r="J159002" i="51"/>
  <c r="H159002" i="51" s="1"/>
  <c r="J159003" i="51"/>
  <c r="H159003" i="51" s="1"/>
  <c r="J159004" i="51"/>
  <c r="H159004" i="51" s="1"/>
  <c r="J159005" i="51"/>
  <c r="H159005" i="51" s="1"/>
  <c r="J159006" i="51"/>
  <c r="H159006" i="51" s="1"/>
  <c r="J159007" i="51"/>
  <c r="H159007" i="51" s="1"/>
  <c r="J159008" i="51"/>
  <c r="H159008" i="51" s="1"/>
  <c r="J159009" i="51"/>
  <c r="H159009" i="51" s="1"/>
  <c r="J159010" i="51"/>
  <c r="H159010" i="51" s="1"/>
  <c r="J159011" i="51"/>
  <c r="H159011" i="51" s="1"/>
  <c r="J159012" i="51"/>
  <c r="H159012" i="51" s="1"/>
  <c r="J159013" i="51"/>
  <c r="H159013" i="51" s="1"/>
  <c r="J159014" i="51"/>
  <c r="H159014" i="51" s="1"/>
  <c r="J159015" i="51"/>
  <c r="H159015" i="51" s="1"/>
  <c r="J159016" i="51"/>
  <c r="H159016" i="51" s="1"/>
  <c r="J159017" i="51"/>
  <c r="H159017" i="51" s="1"/>
  <c r="J159018" i="51"/>
  <c r="H159018" i="51" s="1"/>
  <c r="J159019" i="51"/>
  <c r="H159019" i="51" s="1"/>
  <c r="J159020" i="51"/>
  <c r="H159020" i="51" s="1"/>
  <c r="J159021" i="51"/>
  <c r="H159021" i="51" s="1"/>
  <c r="J159022" i="51"/>
  <c r="H159022" i="51" s="1"/>
  <c r="J159023" i="51"/>
  <c r="H159023" i="51" s="1"/>
  <c r="J159024" i="51"/>
  <c r="H159024" i="51" s="1"/>
  <c r="J159025" i="51"/>
  <c r="H159025" i="51" s="1"/>
  <c r="J159026" i="51"/>
  <c r="H159026" i="51" s="1"/>
  <c r="J159027" i="51"/>
  <c r="H159027" i="51" s="1"/>
  <c r="J159028" i="51"/>
  <c r="H159028" i="51" s="1"/>
  <c r="J159029" i="51"/>
  <c r="H159029" i="51" s="1"/>
  <c r="J159030" i="51"/>
  <c r="H159030" i="51" s="1"/>
  <c r="J159031" i="51"/>
  <c r="H159031" i="51" s="1"/>
  <c r="J159032" i="51"/>
  <c r="H159032" i="51" s="1"/>
  <c r="J159033" i="51"/>
  <c r="H159033" i="51" s="1"/>
  <c r="J159034" i="51"/>
  <c r="H159034" i="51" s="1"/>
  <c r="J159035" i="51"/>
  <c r="H159035" i="51" s="1"/>
  <c r="J159036" i="51"/>
  <c r="H159036" i="51" s="1"/>
  <c r="J159037" i="51"/>
  <c r="H159037" i="51" s="1"/>
  <c r="J159038" i="51"/>
  <c r="H159038" i="51" s="1"/>
  <c r="J159039" i="51"/>
  <c r="H159039" i="51" s="1"/>
  <c r="J159040" i="51"/>
  <c r="H159040" i="51" s="1"/>
  <c r="J159041" i="51"/>
  <c r="H159041" i="51" s="1"/>
  <c r="J159042" i="51"/>
  <c r="H159042" i="51" s="1"/>
  <c r="J159043" i="51"/>
  <c r="H159043" i="51" s="1"/>
  <c r="J159044" i="51"/>
  <c r="H159044" i="51" s="1"/>
  <c r="J159045" i="51"/>
  <c r="H159045" i="51" s="1"/>
  <c r="J159046" i="51"/>
  <c r="H159046" i="51" s="1"/>
  <c r="J159047" i="51"/>
  <c r="H159047" i="51" s="1"/>
  <c r="J159048" i="51"/>
  <c r="H159048" i="51" s="1"/>
  <c r="J159049" i="51"/>
  <c r="H159049" i="51" s="1"/>
  <c r="J159050" i="51"/>
  <c r="H159050" i="51" s="1"/>
  <c r="J159051" i="51"/>
  <c r="H159051" i="51" s="1"/>
  <c r="J159052" i="51"/>
  <c r="H159052" i="51" s="1"/>
  <c r="J159053" i="51"/>
  <c r="H159053" i="51" s="1"/>
  <c r="J159054" i="51"/>
  <c r="H159054" i="51" s="1"/>
  <c r="J159055" i="51"/>
  <c r="H159055" i="51" s="1"/>
  <c r="J159056" i="51"/>
  <c r="H159056" i="51" s="1"/>
  <c r="J159057" i="51"/>
  <c r="H159057" i="51" s="1"/>
  <c r="J159058" i="51"/>
  <c r="H159058" i="51" s="1"/>
  <c r="J159059" i="51"/>
  <c r="H159059" i="51" s="1"/>
  <c r="J159060" i="51"/>
  <c r="H159060" i="51" s="1"/>
  <c r="J159061" i="51"/>
  <c r="H159061" i="51" s="1"/>
  <c r="J159062" i="51"/>
  <c r="H159062" i="51" s="1"/>
  <c r="J159063" i="51"/>
  <c r="H159063" i="51" s="1"/>
  <c r="J159064" i="51"/>
  <c r="H159064" i="51" s="1"/>
  <c r="J159065" i="51"/>
  <c r="H159065" i="51" s="1"/>
  <c r="J159066" i="51"/>
  <c r="H159066" i="51" s="1"/>
  <c r="J159067" i="51"/>
  <c r="H159067" i="51" s="1"/>
  <c r="J159068" i="51"/>
  <c r="H159068" i="51" s="1"/>
  <c r="J159069" i="51"/>
  <c r="H159069" i="51" s="1"/>
  <c r="J159070" i="51"/>
  <c r="H159070" i="51" s="1"/>
  <c r="J159071" i="51"/>
  <c r="H159071" i="51" s="1"/>
  <c r="J159072" i="51"/>
  <c r="H159072" i="51" s="1"/>
  <c r="J159073" i="51"/>
  <c r="H159073" i="51" s="1"/>
  <c r="J159074" i="51"/>
  <c r="H159074" i="51" s="1"/>
  <c r="J159075" i="51"/>
  <c r="H159075" i="51" s="1"/>
  <c r="J159076" i="51"/>
  <c r="H159076" i="51" s="1"/>
  <c r="J159077" i="51"/>
  <c r="H159077" i="51" s="1"/>
  <c r="J159078" i="51"/>
  <c r="H159078" i="51" s="1"/>
  <c r="J159079" i="51"/>
  <c r="H159079" i="51" s="1"/>
  <c r="J159080" i="51"/>
  <c r="H159080" i="51" s="1"/>
  <c r="J159081" i="51"/>
  <c r="H159081" i="51" s="1"/>
  <c r="J159082" i="51"/>
  <c r="H159082" i="51" s="1"/>
  <c r="J159083" i="51"/>
  <c r="H159083" i="51" s="1"/>
  <c r="J159084" i="51"/>
  <c r="H159084" i="51" s="1"/>
  <c r="J159085" i="51"/>
  <c r="H159085" i="51" s="1"/>
  <c r="J159086" i="51"/>
  <c r="H159086" i="51" s="1"/>
  <c r="J159087" i="51"/>
  <c r="H159087" i="51" s="1"/>
  <c r="J159088" i="51"/>
  <c r="H159088" i="51" s="1"/>
  <c r="J159089" i="51"/>
  <c r="H159089" i="51" s="1"/>
  <c r="J159090" i="51"/>
  <c r="H159090" i="51" s="1"/>
  <c r="J159091" i="51"/>
  <c r="H159091" i="51" s="1"/>
  <c r="J159092" i="51"/>
  <c r="H159092" i="51" s="1"/>
  <c r="J159093" i="51"/>
  <c r="H159093" i="51" s="1"/>
  <c r="J159094" i="51"/>
  <c r="H159094" i="51" s="1"/>
  <c r="J159095" i="51"/>
  <c r="H159095" i="51" s="1"/>
  <c r="J159096" i="51"/>
  <c r="H159096" i="51" s="1"/>
  <c r="J159097" i="51"/>
  <c r="H159097" i="51" s="1"/>
  <c r="J159098" i="51"/>
  <c r="H159098" i="51" s="1"/>
  <c r="J159099" i="51"/>
  <c r="H159099" i="51" s="1"/>
  <c r="J159100" i="51"/>
  <c r="H159100" i="51" s="1"/>
  <c r="J159101" i="51"/>
  <c r="H159101" i="51" s="1"/>
  <c r="J159102" i="51"/>
  <c r="H159102" i="51" s="1"/>
  <c r="J159103" i="51"/>
  <c r="H159103" i="51" s="1"/>
  <c r="J159104" i="51"/>
  <c r="H159104" i="51" s="1"/>
  <c r="J159105" i="51"/>
  <c r="H159105" i="51" s="1"/>
  <c r="J159106" i="51"/>
  <c r="H159106" i="51" s="1"/>
  <c r="J159107" i="51"/>
  <c r="H159107" i="51" s="1"/>
  <c r="J159108" i="51"/>
  <c r="H159108" i="51" s="1"/>
  <c r="J159109" i="51"/>
  <c r="H159109" i="51" s="1"/>
  <c r="J159110" i="51"/>
  <c r="H159110" i="51" s="1"/>
  <c r="J159111" i="51"/>
  <c r="H159111" i="51" s="1"/>
  <c r="J159112" i="51"/>
  <c r="H159112" i="51" s="1"/>
  <c r="J159113" i="51"/>
  <c r="H159113" i="51" s="1"/>
  <c r="J159114" i="51"/>
  <c r="H159114" i="51" s="1"/>
  <c r="J159115" i="51"/>
  <c r="H159115" i="51" s="1"/>
  <c r="J159116" i="51"/>
  <c r="H159116" i="51" s="1"/>
  <c r="J159117" i="51"/>
  <c r="H159117" i="51" s="1"/>
  <c r="J159118" i="51"/>
  <c r="H159118" i="51" s="1"/>
  <c r="J159119" i="51"/>
  <c r="H159119" i="51" s="1"/>
  <c r="J159120" i="51"/>
  <c r="H159120" i="51" s="1"/>
  <c r="J159121" i="51"/>
  <c r="H159121" i="51" s="1"/>
  <c r="J159122" i="51"/>
  <c r="H159122" i="51" s="1"/>
  <c r="J159123" i="51"/>
  <c r="H159123" i="51" s="1"/>
  <c r="J159124" i="51"/>
  <c r="H159124" i="51" s="1"/>
  <c r="J159125" i="51"/>
  <c r="H159125" i="51" s="1"/>
  <c r="J159126" i="51"/>
  <c r="H159126" i="51" s="1"/>
  <c r="J159127" i="51"/>
  <c r="H159127" i="51" s="1"/>
  <c r="J159128" i="51"/>
  <c r="H159128" i="51" s="1"/>
  <c r="J159129" i="51"/>
  <c r="H159129" i="51" s="1"/>
  <c r="J159130" i="51"/>
  <c r="H159130" i="51" s="1"/>
  <c r="J159131" i="51"/>
  <c r="H159131" i="51" s="1"/>
  <c r="J159132" i="51"/>
  <c r="H159132" i="51" s="1"/>
  <c r="J159133" i="51"/>
  <c r="H159133" i="51" s="1"/>
  <c r="J159134" i="51"/>
  <c r="H159134" i="51" s="1"/>
  <c r="J159135" i="51"/>
  <c r="H159135" i="51" s="1"/>
  <c r="J159136" i="51"/>
  <c r="H159136" i="51" s="1"/>
  <c r="J159137" i="51"/>
  <c r="H159137" i="51" s="1"/>
  <c r="J159138" i="51"/>
  <c r="H159138" i="51" s="1"/>
  <c r="J159139" i="51"/>
  <c r="H159139" i="51" s="1"/>
  <c r="J159140" i="51"/>
  <c r="H159140" i="51" s="1"/>
  <c r="J159141" i="51"/>
  <c r="H159141" i="51" s="1"/>
  <c r="J159142" i="51"/>
  <c r="H159142" i="51" s="1"/>
  <c r="J159143" i="51"/>
  <c r="H159143" i="51" s="1"/>
  <c r="J159144" i="51"/>
  <c r="H159144" i="51" s="1"/>
  <c r="J159145" i="51"/>
  <c r="H159145" i="51" s="1"/>
  <c r="J159146" i="51"/>
  <c r="H159146" i="51" s="1"/>
  <c r="J159147" i="51"/>
  <c r="H159147" i="51" s="1"/>
  <c r="J159148" i="51"/>
  <c r="H159148" i="51" s="1"/>
  <c r="J159149" i="51"/>
  <c r="H159149" i="51" s="1"/>
  <c r="J159150" i="51"/>
  <c r="H159150" i="51" s="1"/>
  <c r="J159151" i="51"/>
  <c r="H159151" i="51" s="1"/>
  <c r="J159152" i="51"/>
  <c r="H159152" i="51" s="1"/>
  <c r="J159153" i="51"/>
  <c r="H159153" i="51" s="1"/>
  <c r="J159154" i="51"/>
  <c r="H159154" i="51" s="1"/>
  <c r="J159155" i="51"/>
  <c r="H159155" i="51" s="1"/>
  <c r="J159156" i="51"/>
  <c r="H159156" i="51" s="1"/>
  <c r="J159157" i="51"/>
  <c r="H159157" i="51" s="1"/>
  <c r="J159158" i="51"/>
  <c r="H159158" i="51" s="1"/>
  <c r="J159159" i="51"/>
  <c r="H159159" i="51" s="1"/>
  <c r="J159160" i="51"/>
  <c r="H159160" i="51" s="1"/>
  <c r="J159161" i="51"/>
  <c r="H159161" i="51" s="1"/>
  <c r="J159162" i="51"/>
  <c r="H159162" i="51" s="1"/>
  <c r="J159163" i="51"/>
  <c r="H159163" i="51" s="1"/>
  <c r="J159164" i="51"/>
  <c r="H159164" i="51" s="1"/>
  <c r="J159165" i="51"/>
  <c r="H159165" i="51" s="1"/>
  <c r="J159166" i="51"/>
  <c r="H159166" i="51" s="1"/>
  <c r="J159167" i="51"/>
  <c r="H159167" i="51" s="1"/>
  <c r="J159168" i="51"/>
  <c r="H159168" i="51" s="1"/>
  <c r="J159169" i="51"/>
  <c r="H159169" i="51" s="1"/>
  <c r="J159170" i="51"/>
  <c r="H159170" i="51" s="1"/>
  <c r="J159171" i="51"/>
  <c r="H159171" i="51" s="1"/>
  <c r="J159172" i="51"/>
  <c r="H159172" i="51" s="1"/>
  <c r="J159173" i="51"/>
  <c r="H159173" i="51" s="1"/>
  <c r="J159174" i="51"/>
  <c r="H159174" i="51" s="1"/>
  <c r="J159175" i="51"/>
  <c r="H159175" i="51" s="1"/>
  <c r="J159176" i="51"/>
  <c r="H159176" i="51" s="1"/>
  <c r="J159177" i="51"/>
  <c r="H159177" i="51" s="1"/>
  <c r="J159178" i="51"/>
  <c r="H159178" i="51" s="1"/>
  <c r="J159179" i="51"/>
  <c r="H159179" i="51" s="1"/>
  <c r="J159180" i="51"/>
  <c r="H159180" i="51" s="1"/>
  <c r="J159181" i="51"/>
  <c r="H159181" i="51" s="1"/>
  <c r="J159182" i="51"/>
  <c r="H159182" i="51" s="1"/>
  <c r="J159183" i="51"/>
  <c r="H159183" i="51" s="1"/>
  <c r="J159184" i="51"/>
  <c r="H159184" i="51" s="1"/>
  <c r="J159185" i="51"/>
  <c r="H159185" i="51" s="1"/>
  <c r="J159186" i="51"/>
  <c r="H159186" i="51" s="1"/>
  <c r="J159187" i="51"/>
  <c r="H159187" i="51" s="1"/>
  <c r="J159188" i="51"/>
  <c r="H159188" i="51" s="1"/>
  <c r="J159189" i="51"/>
  <c r="H159189" i="51" s="1"/>
  <c r="J159190" i="51"/>
  <c r="H159190" i="51" s="1"/>
  <c r="J159191" i="51"/>
  <c r="H159191" i="51" s="1"/>
  <c r="J159192" i="51"/>
  <c r="H159192" i="51" s="1"/>
  <c r="J159193" i="51"/>
  <c r="H159193" i="51" s="1"/>
  <c r="J159194" i="51"/>
  <c r="H159194" i="51" s="1"/>
  <c r="J159195" i="51"/>
  <c r="H159195" i="51" s="1"/>
  <c r="J159196" i="51"/>
  <c r="H159196" i="51" s="1"/>
  <c r="J159197" i="51"/>
  <c r="H159197" i="51" s="1"/>
  <c r="J159198" i="51"/>
  <c r="H159198" i="51" s="1"/>
  <c r="J159199" i="51"/>
  <c r="H159199" i="51" s="1"/>
  <c r="J159200" i="51"/>
  <c r="H159200" i="51" s="1"/>
  <c r="J159201" i="51"/>
  <c r="H159201" i="51" s="1"/>
  <c r="J159202" i="51"/>
  <c r="H159202" i="51" s="1"/>
  <c r="J159203" i="51"/>
  <c r="H159203" i="51" s="1"/>
  <c r="J159204" i="51"/>
  <c r="H159204" i="51" s="1"/>
  <c r="J159205" i="51"/>
  <c r="H159205" i="51" s="1"/>
  <c r="J159206" i="51"/>
  <c r="H159206" i="51" s="1"/>
  <c r="J159207" i="51"/>
  <c r="H159207" i="51" s="1"/>
  <c r="J159208" i="51"/>
  <c r="H159208" i="51" s="1"/>
  <c r="J159209" i="51"/>
  <c r="H159209" i="51" s="1"/>
  <c r="J159210" i="51"/>
  <c r="H159210" i="51" s="1"/>
  <c r="J159211" i="51"/>
  <c r="H159211" i="51" s="1"/>
  <c r="J159212" i="51"/>
  <c r="H159212" i="51" s="1"/>
  <c r="J159213" i="51"/>
  <c r="H159213" i="51" s="1"/>
  <c r="J159214" i="51"/>
  <c r="H159214" i="51" s="1"/>
  <c r="J159215" i="51"/>
  <c r="H159215" i="51" s="1"/>
  <c r="J159216" i="51"/>
  <c r="H159216" i="51" s="1"/>
  <c r="J159217" i="51"/>
  <c r="H159217" i="51" s="1"/>
  <c r="J159218" i="51"/>
  <c r="H159218" i="51" s="1"/>
  <c r="J159219" i="51"/>
  <c r="H159219" i="51" s="1"/>
  <c r="J159220" i="51"/>
  <c r="H159220" i="51" s="1"/>
  <c r="J159221" i="51"/>
  <c r="H159221" i="51" s="1"/>
  <c r="J159222" i="51"/>
  <c r="H159222" i="51" s="1"/>
  <c r="J159223" i="51"/>
  <c r="H159223" i="51" s="1"/>
  <c r="J159224" i="51"/>
  <c r="H159224" i="51" s="1"/>
  <c r="J159225" i="51"/>
  <c r="H159225" i="51" s="1"/>
  <c r="J159226" i="51"/>
  <c r="H159226" i="51" s="1"/>
  <c r="J159227" i="51"/>
  <c r="H159227" i="51" s="1"/>
  <c r="J159228" i="51"/>
  <c r="H159228" i="51" s="1"/>
  <c r="J159229" i="51"/>
  <c r="H159229" i="51" s="1"/>
  <c r="J159230" i="51"/>
  <c r="H159230" i="51" s="1"/>
  <c r="J159231" i="51"/>
  <c r="H159231" i="51" s="1"/>
  <c r="J159232" i="51"/>
  <c r="H159232" i="51" s="1"/>
  <c r="J159233" i="51"/>
  <c r="H159233" i="51" s="1"/>
  <c r="J159234" i="51"/>
  <c r="H159234" i="51" s="1"/>
  <c r="J159235" i="51"/>
  <c r="H159235" i="51" s="1"/>
  <c r="J159236" i="51"/>
  <c r="H159236" i="51" s="1"/>
  <c r="J159237" i="51"/>
  <c r="H159237" i="51" s="1"/>
  <c r="J159238" i="51"/>
  <c r="H159238" i="51" s="1"/>
  <c r="J159239" i="51"/>
  <c r="H159239" i="51" s="1"/>
  <c r="J159240" i="51"/>
  <c r="H159240" i="51" s="1"/>
  <c r="J159241" i="51"/>
  <c r="H159241" i="51" s="1"/>
  <c r="J159242" i="51"/>
  <c r="H159242" i="51" s="1"/>
  <c r="J159243" i="51"/>
  <c r="H159243" i="51" s="1"/>
  <c r="J159244" i="51"/>
  <c r="H159244" i="51" s="1"/>
  <c r="J159245" i="51"/>
  <c r="H159245" i="51" s="1"/>
  <c r="J159246" i="51"/>
  <c r="H159246" i="51" s="1"/>
  <c r="J159247" i="51"/>
  <c r="H159247" i="51" s="1"/>
  <c r="J159248" i="51"/>
  <c r="H159248" i="51" s="1"/>
  <c r="J159249" i="51"/>
  <c r="H159249" i="51" s="1"/>
  <c r="J159250" i="51"/>
  <c r="H159250" i="51" s="1"/>
  <c r="J159251" i="51"/>
  <c r="H159251" i="51" s="1"/>
  <c r="J159252" i="51"/>
  <c r="H159252" i="51" s="1"/>
  <c r="J159253" i="51"/>
  <c r="H159253" i="51" s="1"/>
  <c r="J159254" i="51"/>
  <c r="H159254" i="51" s="1"/>
  <c r="J159255" i="51"/>
  <c r="H159255" i="51" s="1"/>
  <c r="J159256" i="51"/>
  <c r="H159256" i="51" s="1"/>
  <c r="J159257" i="51"/>
  <c r="H159257" i="51" s="1"/>
  <c r="J159258" i="51"/>
  <c r="H159258" i="51" s="1"/>
  <c r="J159259" i="51"/>
  <c r="H159259" i="51" s="1"/>
  <c r="J159260" i="51"/>
  <c r="H159260" i="51" s="1"/>
  <c r="J159261" i="51"/>
  <c r="H159261" i="51" s="1"/>
  <c r="J159262" i="51"/>
  <c r="H159262" i="51" s="1"/>
  <c r="J159263" i="51"/>
  <c r="H159263" i="51" s="1"/>
  <c r="J159264" i="51"/>
  <c r="H159264" i="51" s="1"/>
  <c r="J159265" i="51"/>
  <c r="H159265" i="51" s="1"/>
  <c r="J159266" i="51"/>
  <c r="H159266" i="51" s="1"/>
  <c r="J159267" i="51"/>
  <c r="H159267" i="51" s="1"/>
  <c r="J159268" i="51"/>
  <c r="H159268" i="51" s="1"/>
  <c r="J159269" i="51"/>
  <c r="H159269" i="51" s="1"/>
  <c r="J159270" i="51"/>
  <c r="H159270" i="51" s="1"/>
  <c r="J159271" i="51"/>
  <c r="H159271" i="51" s="1"/>
  <c r="J159272" i="51"/>
  <c r="H159272" i="51" s="1"/>
  <c r="J159273" i="51"/>
  <c r="H159273" i="51" s="1"/>
  <c r="J159274" i="51"/>
  <c r="H159274" i="51" s="1"/>
  <c r="J159275" i="51"/>
  <c r="H159275" i="51" s="1"/>
  <c r="J159276" i="51"/>
  <c r="H159276" i="51" s="1"/>
  <c r="J159277" i="51"/>
  <c r="H159277" i="51" s="1"/>
  <c r="J159278" i="51"/>
  <c r="H159278" i="51" s="1"/>
  <c r="J159279" i="51"/>
  <c r="H159279" i="51" s="1"/>
  <c r="J159280" i="51"/>
  <c r="H159280" i="51" s="1"/>
  <c r="J159281" i="51"/>
  <c r="H159281" i="51" s="1"/>
  <c r="J159282" i="51"/>
  <c r="H159282" i="51" s="1"/>
  <c r="J159283" i="51"/>
  <c r="H159283" i="51" s="1"/>
  <c r="J159284" i="51"/>
  <c r="H159284" i="51" s="1"/>
  <c r="J159285" i="51"/>
  <c r="H159285" i="51" s="1"/>
  <c r="J159286" i="51"/>
  <c r="H159286" i="51" s="1"/>
  <c r="J159287" i="51"/>
  <c r="H159287" i="51" s="1"/>
  <c r="J159288" i="51"/>
  <c r="H159288" i="51" s="1"/>
  <c r="J159289" i="51"/>
  <c r="H159289" i="51" s="1"/>
  <c r="J159290" i="51"/>
  <c r="H159290" i="51" s="1"/>
  <c r="J159291" i="51"/>
  <c r="H159291" i="51" s="1"/>
  <c r="J159292" i="51"/>
  <c r="H159292" i="51" s="1"/>
  <c r="J159293" i="51"/>
  <c r="H159293" i="51" s="1"/>
  <c r="J159294" i="51"/>
  <c r="H159294" i="51" s="1"/>
  <c r="J159295" i="51"/>
  <c r="H159295" i="51" s="1"/>
  <c r="J159296" i="51"/>
  <c r="H159296" i="51" s="1"/>
  <c r="J159297" i="51"/>
  <c r="H159297" i="51" s="1"/>
  <c r="J159298" i="51"/>
  <c r="H159298" i="51" s="1"/>
  <c r="J159299" i="51"/>
  <c r="H159299" i="51" s="1"/>
  <c r="J159300" i="51"/>
  <c r="H159300" i="51" s="1"/>
  <c r="J159301" i="51"/>
  <c r="H159301" i="51" s="1"/>
  <c r="J159302" i="51"/>
  <c r="H159302" i="51" s="1"/>
  <c r="J159303" i="51"/>
  <c r="H159303" i="51" s="1"/>
  <c r="J159304" i="51"/>
  <c r="H159304" i="51" s="1"/>
  <c r="J159305" i="51"/>
  <c r="H159305" i="51" s="1"/>
  <c r="J159306" i="51"/>
  <c r="H159306" i="51" s="1"/>
  <c r="J159307" i="51"/>
  <c r="H159307" i="51" s="1"/>
  <c r="J159308" i="51"/>
  <c r="H159308" i="51" s="1"/>
  <c r="J159309" i="51"/>
  <c r="H159309" i="51" s="1"/>
  <c r="J159310" i="51"/>
  <c r="H159310" i="51" s="1"/>
  <c r="J159311" i="51"/>
  <c r="H159311" i="51" s="1"/>
  <c r="J159312" i="51"/>
  <c r="H159312" i="51" s="1"/>
  <c r="J159313" i="51"/>
  <c r="H159313" i="51" s="1"/>
  <c r="J159314" i="51"/>
  <c r="H159314" i="51" s="1"/>
  <c r="J159315" i="51"/>
  <c r="H159315" i="51" s="1"/>
  <c r="J159316" i="51"/>
  <c r="H159316" i="51" s="1"/>
  <c r="J159317" i="51"/>
  <c r="H159317" i="51" s="1"/>
  <c r="J159318" i="51"/>
  <c r="H159318" i="51" s="1"/>
  <c r="J159319" i="51"/>
  <c r="H159319" i="51" s="1"/>
  <c r="J159320" i="51"/>
  <c r="H159320" i="51" s="1"/>
  <c r="J159321" i="51"/>
  <c r="H159321" i="51" s="1"/>
  <c r="J159322" i="51"/>
  <c r="H159322" i="51" s="1"/>
  <c r="J159323" i="51"/>
  <c r="H159323" i="51" s="1"/>
  <c r="J159324" i="51"/>
  <c r="H159324" i="51" s="1"/>
  <c r="J159325" i="51"/>
  <c r="H159325" i="51" s="1"/>
  <c r="J159326" i="51"/>
  <c r="H159326" i="51" s="1"/>
  <c r="J159327" i="51"/>
  <c r="H159327" i="51" s="1"/>
  <c r="J159328" i="51"/>
  <c r="H159328" i="51" s="1"/>
  <c r="J159329" i="51"/>
  <c r="H159329" i="51" s="1"/>
  <c r="J159330" i="51"/>
  <c r="H159330" i="51" s="1"/>
  <c r="J159331" i="51"/>
  <c r="H159331" i="51" s="1"/>
  <c r="J159332" i="51"/>
  <c r="H159332" i="51" s="1"/>
  <c r="J159333" i="51"/>
  <c r="H159333" i="51" s="1"/>
  <c r="J159334" i="51"/>
  <c r="H159334" i="51" s="1"/>
  <c r="J159335" i="51"/>
  <c r="H159335" i="51" s="1"/>
  <c r="J159336" i="51"/>
  <c r="H159336" i="51" s="1"/>
  <c r="J159337" i="51"/>
  <c r="H159337" i="51" s="1"/>
  <c r="J159338" i="51"/>
  <c r="H159338" i="51" s="1"/>
  <c r="J159339" i="51"/>
  <c r="H159339" i="51" s="1"/>
  <c r="J159340" i="51"/>
  <c r="H159340" i="51" s="1"/>
  <c r="J159341" i="51"/>
  <c r="H159341" i="51" s="1"/>
  <c r="J159342" i="51"/>
  <c r="H159342" i="51" s="1"/>
  <c r="J159343" i="51"/>
  <c r="H159343" i="51" s="1"/>
  <c r="J159344" i="51"/>
  <c r="H159344" i="51" s="1"/>
  <c r="J159345" i="51"/>
  <c r="H159345" i="51" s="1"/>
  <c r="J159346" i="51"/>
  <c r="H159346" i="51" s="1"/>
  <c r="J159347" i="51"/>
  <c r="H159347" i="51" s="1"/>
  <c r="J159348" i="51"/>
  <c r="H159348" i="51" s="1"/>
  <c r="J159349" i="51"/>
  <c r="H159349" i="51" s="1"/>
  <c r="J159350" i="51"/>
  <c r="H159350" i="51" s="1"/>
  <c r="J159351" i="51"/>
  <c r="H159351" i="51" s="1"/>
  <c r="J159352" i="51"/>
  <c r="H159352" i="51" s="1"/>
  <c r="J159353" i="51"/>
  <c r="H159353" i="51" s="1"/>
  <c r="J159354" i="51"/>
  <c r="H159354" i="51" s="1"/>
  <c r="J159355" i="51"/>
  <c r="H159355" i="51" s="1"/>
  <c r="J159356" i="51"/>
  <c r="H159356" i="51" s="1"/>
  <c r="J159357" i="51"/>
  <c r="H159357" i="51" s="1"/>
  <c r="J159358" i="51"/>
  <c r="H159358" i="51" s="1"/>
  <c r="J159359" i="51"/>
  <c r="H159359" i="51" s="1"/>
  <c r="J159360" i="51"/>
  <c r="H159360" i="51" s="1"/>
  <c r="J159361" i="51"/>
  <c r="H159361" i="51" s="1"/>
  <c r="J159362" i="51"/>
  <c r="H159362" i="51" s="1"/>
  <c r="J159363" i="51"/>
  <c r="H159363" i="51" s="1"/>
  <c r="J159364" i="51"/>
  <c r="H159364" i="51" s="1"/>
  <c r="J159365" i="51"/>
  <c r="H159365" i="51" s="1"/>
  <c r="J159366" i="51"/>
  <c r="H159366" i="51" s="1"/>
  <c r="J159367" i="51"/>
  <c r="H159367" i="51" s="1"/>
  <c r="J159368" i="51"/>
  <c r="H159368" i="51" s="1"/>
  <c r="J159369" i="51"/>
  <c r="H159369" i="51" s="1"/>
  <c r="J159370" i="51"/>
  <c r="H159370" i="51" s="1"/>
  <c r="J159371" i="51"/>
  <c r="H159371" i="51" s="1"/>
  <c r="J159372" i="51"/>
  <c r="H159372" i="51" s="1"/>
  <c r="J159373" i="51"/>
  <c r="H159373" i="51" s="1"/>
  <c r="J159374" i="51"/>
  <c r="H159374" i="51" s="1"/>
  <c r="J159375" i="51"/>
  <c r="H159375" i="51" s="1"/>
  <c r="J159376" i="51"/>
  <c r="H159376" i="51" s="1"/>
  <c r="J159377" i="51"/>
  <c r="H159377" i="51" s="1"/>
  <c r="J159378" i="51"/>
  <c r="H159378" i="51" s="1"/>
  <c r="J159379" i="51"/>
  <c r="H159379" i="51" s="1"/>
  <c r="J159380" i="51"/>
  <c r="H159380" i="51" s="1"/>
  <c r="J159381" i="51"/>
  <c r="H159381" i="51" s="1"/>
  <c r="J159382" i="51"/>
  <c r="H159382" i="51" s="1"/>
  <c r="J159383" i="51"/>
  <c r="H159383" i="51" s="1"/>
  <c r="J159384" i="51"/>
  <c r="H159384" i="51" s="1"/>
  <c r="J159385" i="51"/>
  <c r="H159385" i="51" s="1"/>
  <c r="J159386" i="51"/>
  <c r="H159386" i="51" s="1"/>
  <c r="J159387" i="51"/>
  <c r="H159387" i="51" s="1"/>
  <c r="J159388" i="51"/>
  <c r="H159388" i="51" s="1"/>
  <c r="J159389" i="51"/>
  <c r="H159389" i="51" s="1"/>
  <c r="J159390" i="51"/>
  <c r="H159390" i="51" s="1"/>
  <c r="J159391" i="51"/>
  <c r="H159391" i="51" s="1"/>
  <c r="J159392" i="51"/>
  <c r="H159392" i="51" s="1"/>
  <c r="J159393" i="51"/>
  <c r="H159393" i="51" s="1"/>
  <c r="J159394" i="51"/>
  <c r="H159394" i="51" s="1"/>
  <c r="J159395" i="51"/>
  <c r="H159395" i="51" s="1"/>
  <c r="J159396" i="51"/>
  <c r="H159396" i="51" s="1"/>
  <c r="J159397" i="51"/>
  <c r="H159397" i="51" s="1"/>
  <c r="J159398" i="51"/>
  <c r="H159398" i="51" s="1"/>
  <c r="J159399" i="51"/>
  <c r="H159399" i="51" s="1"/>
  <c r="J159400" i="51"/>
  <c r="H159400" i="51" s="1"/>
  <c r="J159401" i="51"/>
  <c r="H159401" i="51" s="1"/>
  <c r="J159402" i="51"/>
  <c r="H159402" i="51" s="1"/>
  <c r="J159403" i="51"/>
  <c r="H159403" i="51" s="1"/>
  <c r="J159404" i="51"/>
  <c r="H159404" i="51" s="1"/>
  <c r="J159405" i="51"/>
  <c r="H159405" i="51" s="1"/>
  <c r="J159406" i="51"/>
  <c r="H159406" i="51" s="1"/>
  <c r="J159407" i="51"/>
  <c r="H159407" i="51" s="1"/>
  <c r="J159408" i="51"/>
  <c r="H159408" i="51" s="1"/>
  <c r="J159409" i="51"/>
  <c r="H159409" i="51" s="1"/>
  <c r="J159410" i="51"/>
  <c r="H159410" i="51" s="1"/>
  <c r="J159411" i="51"/>
  <c r="H159411" i="51" s="1"/>
  <c r="J159412" i="51"/>
  <c r="H159412" i="51" s="1"/>
  <c r="J159413" i="51"/>
  <c r="H159413" i="51" s="1"/>
  <c r="J159414" i="51"/>
  <c r="H159414" i="51" s="1"/>
  <c r="J159415" i="51"/>
  <c r="H159415" i="51" s="1"/>
  <c r="J159416" i="51"/>
  <c r="H159416" i="51" s="1"/>
  <c r="J159417" i="51"/>
  <c r="H159417" i="51" s="1"/>
  <c r="J159418" i="51"/>
  <c r="H159418" i="51" s="1"/>
  <c r="J159419" i="51"/>
  <c r="H159419" i="51" s="1"/>
  <c r="J159420" i="51"/>
  <c r="H159420" i="51" s="1"/>
  <c r="J159421" i="51"/>
  <c r="H159421" i="51" s="1"/>
  <c r="J159422" i="51"/>
  <c r="H159422" i="51" s="1"/>
  <c r="J159423" i="51"/>
  <c r="H159423" i="51" s="1"/>
  <c r="J159424" i="51"/>
  <c r="H159424" i="51" s="1"/>
  <c r="J159425" i="51"/>
  <c r="H159425" i="51" s="1"/>
  <c r="J159426" i="51"/>
  <c r="H159426" i="51" s="1"/>
  <c r="J159427" i="51"/>
  <c r="H159427" i="51" s="1"/>
  <c r="J159428" i="51"/>
  <c r="H159428" i="51" s="1"/>
  <c r="J159429" i="51"/>
  <c r="H159429" i="51" s="1"/>
  <c r="J159430" i="51"/>
  <c r="H159430" i="51" s="1"/>
  <c r="J159431" i="51"/>
  <c r="H159431" i="51" s="1"/>
  <c r="J159432" i="51"/>
  <c r="H159432" i="51" s="1"/>
  <c r="J159433" i="51"/>
  <c r="H159433" i="51" s="1"/>
  <c r="J159434" i="51"/>
  <c r="H159434" i="51" s="1"/>
  <c r="J159435" i="51"/>
  <c r="H159435" i="51" s="1"/>
  <c r="J159436" i="51"/>
  <c r="H159436" i="51" s="1"/>
  <c r="J159437" i="51"/>
  <c r="H159437" i="51" s="1"/>
  <c r="J159438" i="51"/>
  <c r="H159438" i="51" s="1"/>
  <c r="J159439" i="51"/>
  <c r="H159439" i="51" s="1"/>
  <c r="J159440" i="51"/>
  <c r="H159440" i="51" s="1"/>
  <c r="J159441" i="51"/>
  <c r="H159441" i="51" s="1"/>
  <c r="J159442" i="51"/>
  <c r="H159442" i="51" s="1"/>
  <c r="J159443" i="51"/>
  <c r="H159443" i="51" s="1"/>
  <c r="J159444" i="51"/>
  <c r="H159444" i="51" s="1"/>
  <c r="J159445" i="51"/>
  <c r="H159445" i="51" s="1"/>
  <c r="J159446" i="51"/>
  <c r="H159446" i="51" s="1"/>
  <c r="J159447" i="51"/>
  <c r="H159447" i="51" s="1"/>
  <c r="J159448" i="51"/>
  <c r="H159448" i="51" s="1"/>
  <c r="J159449" i="51"/>
  <c r="H159449" i="51" s="1"/>
  <c r="J159450" i="51"/>
  <c r="H159450" i="51" s="1"/>
  <c r="J159451" i="51"/>
  <c r="H159451" i="51" s="1"/>
  <c r="J159452" i="51"/>
  <c r="H159452" i="51" s="1"/>
  <c r="J159453" i="51"/>
  <c r="H159453" i="51" s="1"/>
  <c r="J159454" i="51"/>
  <c r="H159454" i="51" s="1"/>
  <c r="J159455" i="51"/>
  <c r="H159455" i="51" s="1"/>
  <c r="J159456" i="51"/>
  <c r="H159456" i="51" s="1"/>
  <c r="J159457" i="51"/>
  <c r="H159457" i="51" s="1"/>
  <c r="J159458" i="51"/>
  <c r="H159458" i="51" s="1"/>
  <c r="J159459" i="51"/>
  <c r="H159459" i="51" s="1"/>
  <c r="J159460" i="51"/>
  <c r="H159460" i="51" s="1"/>
  <c r="J159461" i="51"/>
  <c r="H159461" i="51" s="1"/>
  <c r="J159462" i="51"/>
  <c r="H159462" i="51" s="1"/>
  <c r="J159463" i="51"/>
  <c r="H159463" i="51" s="1"/>
  <c r="J159464" i="51"/>
  <c r="H159464" i="51" s="1"/>
  <c r="J159465" i="51"/>
  <c r="H159465" i="51" s="1"/>
  <c r="J159466" i="51"/>
  <c r="H159466" i="51" s="1"/>
  <c r="J159467" i="51"/>
  <c r="H159467" i="51" s="1"/>
  <c r="J159468" i="51"/>
  <c r="H159468" i="51" s="1"/>
  <c r="J159469" i="51"/>
  <c r="H159469" i="51" s="1"/>
  <c r="J159470" i="51"/>
  <c r="H159470" i="51" s="1"/>
  <c r="J159471" i="51"/>
  <c r="H159471" i="51" s="1"/>
  <c r="J159472" i="51"/>
  <c r="H159472" i="51" s="1"/>
  <c r="J159473" i="51"/>
  <c r="H159473" i="51" s="1"/>
  <c r="J159474" i="51"/>
  <c r="H159474" i="51" s="1"/>
  <c r="J159475" i="51"/>
  <c r="H159475" i="51" s="1"/>
  <c r="J159476" i="51"/>
  <c r="H159476" i="51" s="1"/>
  <c r="J159477" i="51"/>
  <c r="H159477" i="51" s="1"/>
  <c r="J159478" i="51"/>
  <c r="H159478" i="51" s="1"/>
  <c r="J159479" i="51"/>
  <c r="H159479" i="51" s="1"/>
  <c r="J159480" i="51"/>
  <c r="H159480" i="51" s="1"/>
  <c r="J159481" i="51"/>
  <c r="H159481" i="51" s="1"/>
  <c r="J159482" i="51"/>
  <c r="H159482" i="51" s="1"/>
  <c r="J159483" i="51"/>
  <c r="H159483" i="51" s="1"/>
  <c r="J159484" i="51"/>
  <c r="H159484" i="51" s="1"/>
  <c r="J159485" i="51"/>
  <c r="H159485" i="51" s="1"/>
  <c r="J159486" i="51"/>
  <c r="H159486" i="51" s="1"/>
  <c r="J159487" i="51"/>
  <c r="H159487" i="51" s="1"/>
  <c r="J159488" i="51"/>
  <c r="H159488" i="51" s="1"/>
  <c r="J159489" i="51"/>
  <c r="H159489" i="51" s="1"/>
  <c r="J159490" i="51"/>
  <c r="H159490" i="51" s="1"/>
  <c r="J159491" i="51"/>
  <c r="H159491" i="51" s="1"/>
  <c r="J159492" i="51"/>
  <c r="H159492" i="51" s="1"/>
  <c r="J159493" i="51"/>
  <c r="H159493" i="51" s="1"/>
  <c r="J159494" i="51"/>
  <c r="H159494" i="51" s="1"/>
  <c r="J159495" i="51"/>
  <c r="H159495" i="51" s="1"/>
  <c r="J159496" i="51"/>
  <c r="H159496" i="51" s="1"/>
  <c r="J159497" i="51"/>
  <c r="H159497" i="51" s="1"/>
  <c r="J159498" i="51"/>
  <c r="H159498" i="51" s="1"/>
  <c r="J159499" i="51"/>
  <c r="H159499" i="51" s="1"/>
  <c r="J159500" i="51"/>
  <c r="H159500" i="51" s="1"/>
  <c r="J159501" i="51"/>
  <c r="H159501" i="51" s="1"/>
  <c r="J159502" i="51"/>
  <c r="H159502" i="51" s="1"/>
  <c r="J159503" i="51"/>
  <c r="H159503" i="51" s="1"/>
  <c r="J159504" i="51"/>
  <c r="H159504" i="51" s="1"/>
  <c r="J159505" i="51"/>
  <c r="H159505" i="51" s="1"/>
  <c r="J159506" i="51"/>
  <c r="H159506" i="51" s="1"/>
  <c r="J159507" i="51"/>
  <c r="H159507" i="51" s="1"/>
  <c r="J159508" i="51"/>
  <c r="H159508" i="51" s="1"/>
  <c r="J159509" i="51"/>
  <c r="H159509" i="51" s="1"/>
  <c r="J159510" i="51"/>
  <c r="H159510" i="51" s="1"/>
  <c r="J159511" i="51"/>
  <c r="H159511" i="51" s="1"/>
  <c r="J159512" i="51"/>
  <c r="H159512" i="51" s="1"/>
  <c r="J159513" i="51"/>
  <c r="H159513" i="51" s="1"/>
  <c r="J159514" i="51"/>
  <c r="H159514" i="51" s="1"/>
  <c r="J159515" i="51"/>
  <c r="H159515" i="51" s="1"/>
  <c r="J159516" i="51"/>
  <c r="H159516" i="51" s="1"/>
  <c r="J159517" i="51"/>
  <c r="H159517" i="51" s="1"/>
  <c r="J159518" i="51"/>
  <c r="H159518" i="51" s="1"/>
  <c r="J159519" i="51"/>
  <c r="H159519" i="51" s="1"/>
  <c r="J159520" i="51"/>
  <c r="H159520" i="51" s="1"/>
  <c r="J159521" i="51"/>
  <c r="H159521" i="51" s="1"/>
  <c r="J159522" i="51"/>
  <c r="H159522" i="51" s="1"/>
  <c r="J159523" i="51"/>
  <c r="H159523" i="51" s="1"/>
  <c r="J159524" i="51"/>
  <c r="H159524" i="51" s="1"/>
  <c r="J159525" i="51"/>
  <c r="H159525" i="51" s="1"/>
  <c r="J159526" i="51"/>
  <c r="H159526" i="51" s="1"/>
  <c r="J159527" i="51"/>
  <c r="H159527" i="51" s="1"/>
  <c r="J159528" i="51"/>
  <c r="H159528" i="51" s="1"/>
  <c r="J159529" i="51"/>
  <c r="H159529" i="51" s="1"/>
  <c r="J159530" i="51"/>
  <c r="H159530" i="51" s="1"/>
  <c r="J159531" i="51"/>
  <c r="H159531" i="51" s="1"/>
  <c r="J159532" i="51"/>
  <c r="H159532" i="51" s="1"/>
  <c r="J159533" i="51"/>
  <c r="H159533" i="51" s="1"/>
  <c r="J159534" i="51"/>
  <c r="H159534" i="51" s="1"/>
  <c r="J159535" i="51"/>
  <c r="H159535" i="51" s="1"/>
  <c r="J159536" i="51"/>
  <c r="H159536" i="51" s="1"/>
  <c r="J159537" i="51"/>
  <c r="H159537" i="51" s="1"/>
  <c r="J159538" i="51"/>
  <c r="H159538" i="51" s="1"/>
  <c r="J159539" i="51"/>
  <c r="H159539" i="51" s="1"/>
  <c r="J159540" i="51"/>
  <c r="H159540" i="51" s="1"/>
  <c r="J159541" i="51"/>
  <c r="H159541" i="51" s="1"/>
  <c r="J159542" i="51"/>
  <c r="H159542" i="51" s="1"/>
  <c r="J159543" i="51"/>
  <c r="H159543" i="51" s="1"/>
  <c r="J159544" i="51"/>
  <c r="H159544" i="51" s="1"/>
  <c r="J159545" i="51"/>
  <c r="H159545" i="51" s="1"/>
  <c r="J159546" i="51"/>
  <c r="H159546" i="51" s="1"/>
  <c r="J159547" i="51"/>
  <c r="H159547" i="51" s="1"/>
  <c r="J159548" i="51"/>
  <c r="H159548" i="51" s="1"/>
  <c r="J159549" i="51"/>
  <c r="H159549" i="51" s="1"/>
  <c r="J159550" i="51"/>
  <c r="H159550" i="51" s="1"/>
  <c r="J159551" i="51"/>
  <c r="H159551" i="51" s="1"/>
  <c r="J159552" i="51"/>
  <c r="H159552" i="51" s="1"/>
  <c r="J159553" i="51"/>
  <c r="H159553" i="51" s="1"/>
  <c r="J159554" i="51"/>
  <c r="H159554" i="51" s="1"/>
  <c r="J159555" i="51"/>
  <c r="H159555" i="51" s="1"/>
  <c r="J159556" i="51"/>
  <c r="H159556" i="51" s="1"/>
  <c r="J159557" i="51"/>
  <c r="H159557" i="51" s="1"/>
  <c r="J159558" i="51"/>
  <c r="H159558" i="51" s="1"/>
  <c r="J159559" i="51"/>
  <c r="H159559" i="51" s="1"/>
  <c r="J159560" i="51"/>
  <c r="H159560" i="51" s="1"/>
  <c r="J159561" i="51"/>
  <c r="H159561" i="51" s="1"/>
  <c r="J159562" i="51"/>
  <c r="H159562" i="51" s="1"/>
  <c r="J159563" i="51"/>
  <c r="H159563" i="51" s="1"/>
  <c r="J159564" i="51"/>
  <c r="H159564" i="51" s="1"/>
  <c r="J159565" i="51"/>
  <c r="H159565" i="51" s="1"/>
  <c r="J159566" i="51"/>
  <c r="H159566" i="51" s="1"/>
  <c r="J159567" i="51"/>
  <c r="H159567" i="51" s="1"/>
  <c r="J159568" i="51"/>
  <c r="H159568" i="51" s="1"/>
  <c r="J159569" i="51"/>
  <c r="H159569" i="51" s="1"/>
  <c r="J159570" i="51"/>
  <c r="H159570" i="51" s="1"/>
  <c r="J159571" i="51"/>
  <c r="H159571" i="51" s="1"/>
  <c r="J159572" i="51"/>
  <c r="H159572" i="51" s="1"/>
  <c r="J159573" i="51"/>
  <c r="H159573" i="51" s="1"/>
  <c r="J159574" i="51"/>
  <c r="H159574" i="51" s="1"/>
  <c r="J159575" i="51"/>
  <c r="H159575" i="51" s="1"/>
  <c r="J159576" i="51"/>
  <c r="H159576" i="51" s="1"/>
  <c r="J159577" i="51"/>
  <c r="H159577" i="51" s="1"/>
  <c r="J159578" i="51"/>
  <c r="H159578" i="51" s="1"/>
  <c r="J159579" i="51"/>
  <c r="H159579" i="51" s="1"/>
  <c r="J159580" i="51"/>
  <c r="H159580" i="51" s="1"/>
  <c r="J159581" i="51"/>
  <c r="H159581" i="51" s="1"/>
  <c r="J159582" i="51"/>
  <c r="H159582" i="51" s="1"/>
  <c r="J159583" i="51"/>
  <c r="H159583" i="51" s="1"/>
  <c r="J159584" i="51"/>
  <c r="H159584" i="51" s="1"/>
  <c r="J159585" i="51"/>
  <c r="H159585" i="51" s="1"/>
  <c r="J159586" i="51"/>
  <c r="H159586" i="51" s="1"/>
  <c r="J159587" i="51"/>
  <c r="H159587" i="51" s="1"/>
  <c r="J159588" i="51"/>
  <c r="H159588" i="51" s="1"/>
  <c r="J159589" i="51"/>
  <c r="H159589" i="51" s="1"/>
  <c r="J159590" i="51"/>
  <c r="H159590" i="51" s="1"/>
  <c r="J159591" i="51"/>
  <c r="H159591" i="51" s="1"/>
  <c r="J159592" i="51"/>
  <c r="H159592" i="51" s="1"/>
  <c r="J159593" i="51"/>
  <c r="H159593" i="51" s="1"/>
  <c r="J159594" i="51"/>
  <c r="H159594" i="51" s="1"/>
  <c r="J159595" i="51"/>
  <c r="H159595" i="51" s="1"/>
  <c r="J159596" i="51"/>
  <c r="H159596" i="51" s="1"/>
  <c r="J159597" i="51"/>
  <c r="H159597" i="51" s="1"/>
  <c r="J159598" i="51"/>
  <c r="H159598" i="51" s="1"/>
  <c r="J159599" i="51"/>
  <c r="H159599" i="51" s="1"/>
  <c r="J159600" i="51"/>
  <c r="H159600" i="51" s="1"/>
  <c r="J159601" i="51"/>
  <c r="H159601" i="51" s="1"/>
  <c r="J159602" i="51"/>
  <c r="H159602" i="51" s="1"/>
  <c r="J159603" i="51"/>
  <c r="H159603" i="51" s="1"/>
  <c r="J159604" i="51"/>
  <c r="H159604" i="51" s="1"/>
  <c r="J159605" i="51"/>
  <c r="H159605" i="51" s="1"/>
  <c r="J159606" i="51"/>
  <c r="H159606" i="51" s="1"/>
  <c r="J159607" i="51"/>
  <c r="H159607" i="51" s="1"/>
  <c r="J159608" i="51"/>
  <c r="H159608" i="51" s="1"/>
  <c r="J159609" i="51"/>
  <c r="H159609" i="51" s="1"/>
  <c r="J159610" i="51"/>
  <c r="H159610" i="51" s="1"/>
  <c r="J159611" i="51"/>
  <c r="H159611" i="51" s="1"/>
  <c r="J159612" i="51"/>
  <c r="H159612" i="51" s="1"/>
  <c r="J159613" i="51"/>
  <c r="H159613" i="51" s="1"/>
  <c r="J159614" i="51"/>
  <c r="H159614" i="51" s="1"/>
  <c r="J159615" i="51"/>
  <c r="H159615" i="51" s="1"/>
  <c r="J159616" i="51"/>
  <c r="H159616" i="51" s="1"/>
  <c r="J159617" i="51"/>
  <c r="H159617" i="51" s="1"/>
  <c r="J159618" i="51"/>
  <c r="H159618" i="51" s="1"/>
  <c r="J159619" i="51"/>
  <c r="H159619" i="51" s="1"/>
  <c r="J159620" i="51"/>
  <c r="H159620" i="51" s="1"/>
  <c r="J159621" i="51"/>
  <c r="H159621" i="51" s="1"/>
  <c r="J159622" i="51"/>
  <c r="H159622" i="51" s="1"/>
  <c r="J159623" i="51"/>
  <c r="H159623" i="51" s="1"/>
  <c r="J159624" i="51"/>
  <c r="H159624" i="51" s="1"/>
  <c r="J159625" i="51"/>
  <c r="H159625" i="51" s="1"/>
  <c r="J159626" i="51"/>
  <c r="H159626" i="51" s="1"/>
  <c r="J159627" i="51"/>
  <c r="H159627" i="51" s="1"/>
  <c r="J159628" i="51"/>
  <c r="H159628" i="51" s="1"/>
  <c r="J159629" i="51"/>
  <c r="H159629" i="51" s="1"/>
  <c r="J159630" i="51"/>
  <c r="H159630" i="51" s="1"/>
  <c r="J159631" i="51"/>
  <c r="H159631" i="51" s="1"/>
  <c r="J159632" i="51"/>
  <c r="H159632" i="51" s="1"/>
  <c r="J159633" i="51"/>
  <c r="H159633" i="51" s="1"/>
  <c r="J159634" i="51"/>
  <c r="H159634" i="51" s="1"/>
  <c r="J159635" i="51"/>
  <c r="H159635" i="51" s="1"/>
  <c r="J159636" i="51"/>
  <c r="H159636" i="51" s="1"/>
  <c r="J159637" i="51"/>
  <c r="H159637" i="51" s="1"/>
  <c r="J159638" i="51"/>
  <c r="H159638" i="51" s="1"/>
  <c r="J159639" i="51"/>
  <c r="H159639" i="51" s="1"/>
  <c r="J159640" i="51"/>
  <c r="H159640" i="51" s="1"/>
  <c r="J159641" i="51"/>
  <c r="H159641" i="51" s="1"/>
  <c r="J159642" i="51"/>
  <c r="H159642" i="51" s="1"/>
  <c r="J159643" i="51"/>
  <c r="H159643" i="51" s="1"/>
  <c r="J159644" i="51"/>
  <c r="H159644" i="51" s="1"/>
  <c r="J159645" i="51"/>
  <c r="H159645" i="51" s="1"/>
  <c r="J159646" i="51"/>
  <c r="H159646" i="51" s="1"/>
  <c r="J159647" i="51"/>
  <c r="H159647" i="51" s="1"/>
  <c r="J159648" i="51"/>
  <c r="H159648" i="51" s="1"/>
  <c r="J159649" i="51"/>
  <c r="H159649" i="51" s="1"/>
  <c r="J159650" i="51"/>
  <c r="H159650" i="51" s="1"/>
  <c r="J159651" i="51"/>
  <c r="H159651" i="51" s="1"/>
  <c r="J159652" i="51"/>
  <c r="H159652" i="51" s="1"/>
  <c r="J159653" i="51"/>
  <c r="H159653" i="51" s="1"/>
  <c r="J159654" i="51"/>
  <c r="H159654" i="51" s="1"/>
  <c r="J159655" i="51"/>
  <c r="H159655" i="51" s="1"/>
  <c r="J159656" i="51"/>
  <c r="H159656" i="51" s="1"/>
  <c r="J159657" i="51"/>
  <c r="H159657" i="51" s="1"/>
  <c r="J159658" i="51"/>
  <c r="H159658" i="51" s="1"/>
  <c r="J159659" i="51"/>
  <c r="H159659" i="51" s="1"/>
  <c r="J159660" i="51"/>
  <c r="H159660" i="51" s="1"/>
  <c r="J159661" i="51"/>
  <c r="H159661" i="51" s="1"/>
  <c r="J159662" i="51"/>
  <c r="H159662" i="51" s="1"/>
  <c r="J159663" i="51"/>
  <c r="H159663" i="51" s="1"/>
  <c r="J159664" i="51"/>
  <c r="H159664" i="51" s="1"/>
  <c r="J159665" i="51"/>
  <c r="H159665" i="51" s="1"/>
  <c r="J159666" i="51"/>
  <c r="H159666" i="51" s="1"/>
  <c r="J159667" i="51"/>
  <c r="H159667" i="51" s="1"/>
  <c r="J159668" i="51"/>
  <c r="H159668" i="51" s="1"/>
  <c r="J159669" i="51"/>
  <c r="H159669" i="51" s="1"/>
  <c r="J159670" i="51"/>
  <c r="H159670" i="51" s="1"/>
  <c r="J159671" i="51"/>
  <c r="H159671" i="51" s="1"/>
  <c r="J159672" i="51"/>
  <c r="H159672" i="51" s="1"/>
  <c r="J159673" i="51"/>
  <c r="H159673" i="51" s="1"/>
  <c r="J159674" i="51"/>
  <c r="H159674" i="51" s="1"/>
  <c r="J159675" i="51"/>
  <c r="H159675" i="51" s="1"/>
  <c r="J159676" i="51"/>
  <c r="H159676" i="51" s="1"/>
  <c r="J159677" i="51"/>
  <c r="H159677" i="51" s="1"/>
  <c r="J159678" i="51"/>
  <c r="H159678" i="51" s="1"/>
  <c r="J159679" i="51"/>
  <c r="H159679" i="51" s="1"/>
  <c r="J159680" i="51"/>
  <c r="H159680" i="51" s="1"/>
  <c r="J159681" i="51"/>
  <c r="H159681" i="51" s="1"/>
  <c r="J159682" i="51"/>
  <c r="H159682" i="51" s="1"/>
  <c r="J159683" i="51"/>
  <c r="H159683" i="51" s="1"/>
  <c r="J159684" i="51"/>
  <c r="H159684" i="51" s="1"/>
  <c r="J159685" i="51"/>
  <c r="H159685" i="51" s="1"/>
  <c r="J159686" i="51"/>
  <c r="H159686" i="51" s="1"/>
  <c r="J159687" i="51"/>
  <c r="H159687" i="51" s="1"/>
  <c r="J159688" i="51"/>
  <c r="H159688" i="51" s="1"/>
  <c r="J159689" i="51"/>
  <c r="H159689" i="51" s="1"/>
  <c r="J159690" i="51"/>
  <c r="H159690" i="51" s="1"/>
  <c r="J159691" i="51"/>
  <c r="H159691" i="51" s="1"/>
  <c r="J159692" i="51"/>
  <c r="H159692" i="51" s="1"/>
  <c r="J159693" i="51"/>
  <c r="H159693" i="51" s="1"/>
  <c r="J159694" i="51"/>
  <c r="H159694" i="51" s="1"/>
  <c r="J159695" i="51"/>
  <c r="H159695" i="51" s="1"/>
  <c r="J159696" i="51"/>
  <c r="H159696" i="51" s="1"/>
  <c r="J159697" i="51"/>
  <c r="H159697" i="51" s="1"/>
  <c r="J159698" i="51"/>
  <c r="H159698" i="51" s="1"/>
  <c r="J159699" i="51"/>
  <c r="H159699" i="51" s="1"/>
  <c r="J159700" i="51"/>
  <c r="H159700" i="51" s="1"/>
  <c r="J159701" i="51"/>
  <c r="H159701" i="51" s="1"/>
  <c r="J159702" i="51"/>
  <c r="H159702" i="51" s="1"/>
  <c r="J159703" i="51"/>
  <c r="H159703" i="51" s="1"/>
  <c r="J159704" i="51"/>
  <c r="H159704" i="51" s="1"/>
  <c r="J159705" i="51"/>
  <c r="H159705" i="51" s="1"/>
  <c r="J159706" i="51"/>
  <c r="H159706" i="51" s="1"/>
  <c r="J159707" i="51"/>
  <c r="H159707" i="51" s="1"/>
  <c r="J159708" i="51"/>
  <c r="H159708" i="51" s="1"/>
  <c r="J159709" i="51"/>
  <c r="H159709" i="51" s="1"/>
  <c r="J159710" i="51"/>
  <c r="H159710" i="51" s="1"/>
  <c r="J159711" i="51"/>
  <c r="H159711" i="51" s="1"/>
  <c r="J159712" i="51"/>
  <c r="H159712" i="51" s="1"/>
  <c r="J159713" i="51"/>
  <c r="H159713" i="51" s="1"/>
  <c r="J159714" i="51"/>
  <c r="H159714" i="51" s="1"/>
  <c r="J159715" i="51"/>
  <c r="H159715" i="51" s="1"/>
  <c r="J159716" i="51"/>
  <c r="H159716" i="51" s="1"/>
  <c r="J159717" i="51"/>
  <c r="H159717" i="51" s="1"/>
  <c r="J159718" i="51"/>
  <c r="H159718" i="51" s="1"/>
  <c r="J159719" i="51"/>
  <c r="H159719" i="51" s="1"/>
  <c r="J159720" i="51"/>
  <c r="H159720" i="51" s="1"/>
  <c r="J159721" i="51"/>
  <c r="H159721" i="51" s="1"/>
  <c r="J159722" i="51"/>
  <c r="H159722" i="51" s="1"/>
  <c r="J159723" i="51"/>
  <c r="H159723" i="51" s="1"/>
  <c r="J159724" i="51"/>
  <c r="H159724" i="51" s="1"/>
  <c r="J159725" i="51"/>
  <c r="H159725" i="51" s="1"/>
  <c r="J159726" i="51"/>
  <c r="H159726" i="51" s="1"/>
  <c r="J159727" i="51"/>
  <c r="H159727" i="51" s="1"/>
  <c r="J159728" i="51"/>
  <c r="H159728" i="51" s="1"/>
  <c r="J159729" i="51"/>
  <c r="H159729" i="51" s="1"/>
  <c r="J159730" i="51"/>
  <c r="H159730" i="51" s="1"/>
  <c r="J159731" i="51"/>
  <c r="H159731" i="51" s="1"/>
  <c r="J159732" i="51"/>
  <c r="H159732" i="51" s="1"/>
  <c r="J159733" i="51"/>
  <c r="H159733" i="51" s="1"/>
  <c r="J159734" i="51"/>
  <c r="H159734" i="51" s="1"/>
  <c r="J159735" i="51"/>
  <c r="H159735" i="51" s="1"/>
  <c r="J159736" i="51"/>
  <c r="H159736" i="51" s="1"/>
  <c r="J159737" i="51"/>
  <c r="H159737" i="51" s="1"/>
  <c r="J159738" i="51"/>
  <c r="H159738" i="51" s="1"/>
  <c r="J159739" i="51"/>
  <c r="H159739" i="51" s="1"/>
  <c r="J159740" i="51"/>
  <c r="H159740" i="51" s="1"/>
  <c r="J159741" i="51"/>
  <c r="H159741" i="51" s="1"/>
  <c r="J159742" i="51"/>
  <c r="H159742" i="51" s="1"/>
  <c r="J159743" i="51"/>
  <c r="H159743" i="51" s="1"/>
  <c r="J159744" i="51"/>
  <c r="H159744" i="51" s="1"/>
  <c r="J159745" i="51"/>
  <c r="H159745" i="51" s="1"/>
  <c r="J159746" i="51"/>
  <c r="H159746" i="51" s="1"/>
  <c r="J159747" i="51"/>
  <c r="H159747" i="51" s="1"/>
  <c r="J159748" i="51"/>
  <c r="H159748" i="51" s="1"/>
  <c r="J159749" i="51"/>
  <c r="H159749" i="51" s="1"/>
  <c r="J159750" i="51"/>
  <c r="H159750" i="51" s="1"/>
  <c r="J159751" i="51"/>
  <c r="H159751" i="51" s="1"/>
  <c r="J159752" i="51"/>
  <c r="H159752" i="51" s="1"/>
  <c r="J159753" i="51"/>
  <c r="H159753" i="51" s="1"/>
  <c r="J159754" i="51"/>
  <c r="H159754" i="51" s="1"/>
  <c r="J159755" i="51"/>
  <c r="H159755" i="51" s="1"/>
  <c r="J159756" i="51"/>
  <c r="H159756" i="51" s="1"/>
  <c r="J159757" i="51"/>
  <c r="H159757" i="51" s="1"/>
  <c r="J159758" i="51"/>
  <c r="H159758" i="51" s="1"/>
  <c r="J159759" i="51"/>
  <c r="H159759" i="51" s="1"/>
  <c r="J159760" i="51"/>
  <c r="H159760" i="51" s="1"/>
  <c r="J159761" i="51"/>
  <c r="H159761" i="51" s="1"/>
  <c r="J159762" i="51"/>
  <c r="H159762" i="51" s="1"/>
  <c r="J159763" i="51"/>
  <c r="H159763" i="51" s="1"/>
  <c r="J159764" i="51"/>
  <c r="H159764" i="51" s="1"/>
  <c r="J159765" i="51"/>
  <c r="H159765" i="51" s="1"/>
  <c r="J159766" i="51"/>
  <c r="H159766" i="51" s="1"/>
  <c r="J159767" i="51"/>
  <c r="H159767" i="51" s="1"/>
  <c r="J159768" i="51"/>
  <c r="H159768" i="51" s="1"/>
  <c r="J159769" i="51"/>
  <c r="H159769" i="51" s="1"/>
  <c r="J159770" i="51"/>
  <c r="H159770" i="51" s="1"/>
  <c r="J159771" i="51"/>
  <c r="H159771" i="51" s="1"/>
  <c r="J159772" i="51"/>
  <c r="H159772" i="51" s="1"/>
  <c r="J159773" i="51"/>
  <c r="H159773" i="51" s="1"/>
  <c r="J159774" i="51"/>
  <c r="H159774" i="51" s="1"/>
  <c r="J159775" i="51"/>
  <c r="H159775" i="51" s="1"/>
  <c r="J159776" i="51"/>
  <c r="H159776" i="51" s="1"/>
  <c r="J159777" i="51"/>
  <c r="H159777" i="51" s="1"/>
  <c r="J159778" i="51"/>
  <c r="H159778" i="51" s="1"/>
  <c r="J159779" i="51"/>
  <c r="H159779" i="51" s="1"/>
  <c r="J159780" i="51"/>
  <c r="H159780" i="51" s="1"/>
  <c r="J159781" i="51"/>
  <c r="H159781" i="51" s="1"/>
  <c r="J159782" i="51"/>
  <c r="H159782" i="51" s="1"/>
  <c r="J159783" i="51"/>
  <c r="H159783" i="51" s="1"/>
  <c r="J159784" i="51"/>
  <c r="H159784" i="51" s="1"/>
  <c r="J159785" i="51"/>
  <c r="H159785" i="51" s="1"/>
  <c r="J159786" i="51"/>
  <c r="H159786" i="51" s="1"/>
  <c r="J159787" i="51"/>
  <c r="H159787" i="51" s="1"/>
  <c r="J159788" i="51"/>
  <c r="H159788" i="51" s="1"/>
  <c r="J159789" i="51"/>
  <c r="H159789" i="51" s="1"/>
  <c r="J159790" i="51"/>
  <c r="H159790" i="51" s="1"/>
  <c r="J159791" i="51"/>
  <c r="H159791" i="51" s="1"/>
  <c r="J159792" i="51"/>
  <c r="H159792" i="51" s="1"/>
  <c r="J159793" i="51"/>
  <c r="H159793" i="51" s="1"/>
  <c r="J159794" i="51"/>
  <c r="H159794" i="51" s="1"/>
  <c r="J159795" i="51"/>
  <c r="H159795" i="51" s="1"/>
  <c r="J159796" i="51"/>
  <c r="H159796" i="51" s="1"/>
  <c r="J159797" i="51"/>
  <c r="H159797" i="51" s="1"/>
  <c r="J159798" i="51"/>
  <c r="H159798" i="51" s="1"/>
  <c r="J159799" i="51"/>
  <c r="H159799" i="51" s="1"/>
  <c r="J159800" i="51"/>
  <c r="H159800" i="51" s="1"/>
  <c r="J159801" i="51"/>
  <c r="H159801" i="51" s="1"/>
  <c r="J159802" i="51"/>
  <c r="H159802" i="51" s="1"/>
  <c r="J159803" i="51"/>
  <c r="H159803" i="51" s="1"/>
  <c r="J159804" i="51"/>
  <c r="H159804" i="51" s="1"/>
  <c r="J159805" i="51"/>
  <c r="H159805" i="51" s="1"/>
  <c r="J159806" i="51"/>
  <c r="H159806" i="51" s="1"/>
  <c r="J159807" i="51"/>
  <c r="H159807" i="51" s="1"/>
  <c r="J159808" i="51"/>
  <c r="H159808" i="51" s="1"/>
  <c r="J159809" i="51"/>
  <c r="H159809" i="51" s="1"/>
  <c r="J159810" i="51"/>
  <c r="H159810" i="51" s="1"/>
  <c r="J159811" i="51"/>
  <c r="H159811" i="51" s="1"/>
  <c r="J159812" i="51"/>
  <c r="H159812" i="51" s="1"/>
  <c r="J159813" i="51"/>
  <c r="H159813" i="51" s="1"/>
  <c r="J159814" i="51"/>
  <c r="H159814" i="51" s="1"/>
  <c r="J159815" i="51"/>
  <c r="H159815" i="51" s="1"/>
  <c r="J159816" i="51"/>
  <c r="H159816" i="51" s="1"/>
  <c r="J159817" i="51"/>
  <c r="H159817" i="51" s="1"/>
  <c r="J159818" i="51"/>
  <c r="H159818" i="51" s="1"/>
  <c r="J159819" i="51"/>
  <c r="H159819" i="51" s="1"/>
  <c r="J159820" i="51"/>
  <c r="H159820" i="51" s="1"/>
  <c r="J159821" i="51"/>
  <c r="H159821" i="51" s="1"/>
  <c r="J159822" i="51"/>
  <c r="H159822" i="51" s="1"/>
  <c r="J159823" i="51"/>
  <c r="H159823" i="51" s="1"/>
  <c r="J159824" i="51"/>
  <c r="H159824" i="51" s="1"/>
  <c r="J159825" i="51"/>
  <c r="H159825" i="51" s="1"/>
  <c r="J159826" i="51"/>
  <c r="H159826" i="51" s="1"/>
  <c r="J159827" i="51"/>
  <c r="H159827" i="51" s="1"/>
  <c r="J159828" i="51"/>
  <c r="H159828" i="51" s="1"/>
  <c r="J159829" i="51"/>
  <c r="H159829" i="51" s="1"/>
  <c r="J159830" i="51"/>
  <c r="H159830" i="51" s="1"/>
  <c r="J159831" i="51"/>
  <c r="H159831" i="51" s="1"/>
  <c r="J159832" i="51"/>
  <c r="H159832" i="51" s="1"/>
  <c r="J159833" i="51"/>
  <c r="H159833" i="51" s="1"/>
  <c r="J159834" i="51"/>
  <c r="H159834" i="51" s="1"/>
  <c r="J159835" i="51"/>
  <c r="H159835" i="51" s="1"/>
  <c r="J159836" i="51"/>
  <c r="H159836" i="51" s="1"/>
  <c r="J159837" i="51"/>
  <c r="H159837" i="51" s="1"/>
  <c r="J159838" i="51"/>
  <c r="H159838" i="51" s="1"/>
  <c r="J159839" i="51"/>
  <c r="H159839" i="51" s="1"/>
  <c r="J159840" i="51"/>
  <c r="H159840" i="51" s="1"/>
  <c r="J159841" i="51"/>
  <c r="H159841" i="51" s="1"/>
  <c r="J159842" i="51"/>
  <c r="H159842" i="51" s="1"/>
  <c r="J159843" i="51"/>
  <c r="H159843" i="51" s="1"/>
  <c r="J159844" i="51"/>
  <c r="H159844" i="51" s="1"/>
  <c r="J159845" i="51"/>
  <c r="H159845" i="51" s="1"/>
  <c r="J159846" i="51"/>
  <c r="H159846" i="51" s="1"/>
  <c r="J159847" i="51"/>
  <c r="H159847" i="51" s="1"/>
  <c r="J159848" i="51"/>
  <c r="H159848" i="51" s="1"/>
  <c r="J159849" i="51"/>
  <c r="H159849" i="51" s="1"/>
  <c r="J159850" i="51"/>
  <c r="H159850" i="51" s="1"/>
  <c r="J159851" i="51"/>
  <c r="H159851" i="51" s="1"/>
  <c r="J159852" i="51"/>
  <c r="H159852" i="51" s="1"/>
  <c r="J159853" i="51"/>
  <c r="H159853" i="51" s="1"/>
  <c r="J159854" i="51"/>
  <c r="H159854" i="51" s="1"/>
  <c r="J159855" i="51"/>
  <c r="H159855" i="51" s="1"/>
  <c r="J159856" i="51"/>
  <c r="H159856" i="51" s="1"/>
  <c r="J159857" i="51"/>
  <c r="H159857" i="51" s="1"/>
  <c r="J159858" i="51"/>
  <c r="H159858" i="51" s="1"/>
  <c r="J159859" i="51"/>
  <c r="H159859" i="51" s="1"/>
  <c r="J159860" i="51"/>
  <c r="H159860" i="51" s="1"/>
  <c r="J159861" i="51"/>
  <c r="H159861" i="51" s="1"/>
  <c r="J159862" i="51"/>
  <c r="H159862" i="51" s="1"/>
  <c r="J159863" i="51"/>
  <c r="H159863" i="51" s="1"/>
  <c r="J159864" i="51"/>
  <c r="H159864" i="51" s="1"/>
  <c r="J159865" i="51"/>
  <c r="H159865" i="51" s="1"/>
  <c r="J159866" i="51"/>
  <c r="H159866" i="51" s="1"/>
  <c r="J159867" i="51"/>
  <c r="H159867" i="51" s="1"/>
  <c r="J159868" i="51"/>
  <c r="H159868" i="51" s="1"/>
  <c r="J159869" i="51"/>
  <c r="H159869" i="51" s="1"/>
  <c r="J159870" i="51"/>
  <c r="H159870" i="51" s="1"/>
  <c r="J159871" i="51"/>
  <c r="H159871" i="51" s="1"/>
  <c r="J159872" i="51"/>
  <c r="H159872" i="51" s="1"/>
  <c r="J159873" i="51"/>
  <c r="H159873" i="51" s="1"/>
  <c r="J159874" i="51"/>
  <c r="H159874" i="51" s="1"/>
  <c r="J159875" i="51"/>
  <c r="H159875" i="51" s="1"/>
  <c r="J159876" i="51"/>
  <c r="H159876" i="51" s="1"/>
  <c r="J159877" i="51"/>
  <c r="H159877" i="51" s="1"/>
  <c r="J159878" i="51"/>
  <c r="H159878" i="51" s="1"/>
  <c r="J159879" i="51"/>
  <c r="H159879" i="51" s="1"/>
  <c r="J159880" i="51"/>
  <c r="H159880" i="51" s="1"/>
  <c r="J159881" i="51"/>
  <c r="H159881" i="51" s="1"/>
  <c r="J159882" i="51"/>
  <c r="H159882" i="51" s="1"/>
  <c r="J159883" i="51"/>
  <c r="H159883" i="51" s="1"/>
  <c r="J159884" i="51"/>
  <c r="H159884" i="51" s="1"/>
  <c r="J159885" i="51"/>
  <c r="H159885" i="51" s="1"/>
  <c r="J159886" i="51"/>
  <c r="H159886" i="51" s="1"/>
  <c r="J159887" i="51"/>
  <c r="H159887" i="51" s="1"/>
  <c r="J159888" i="51"/>
  <c r="H159888" i="51" s="1"/>
  <c r="J159889" i="51"/>
  <c r="H159889" i="51" s="1"/>
  <c r="J159890" i="51"/>
  <c r="H159890" i="51" s="1"/>
  <c r="J159891" i="51"/>
  <c r="H159891" i="51" s="1"/>
  <c r="J159892" i="51"/>
  <c r="H159892" i="51" s="1"/>
  <c r="J159893" i="51"/>
  <c r="H159893" i="51" s="1"/>
  <c r="J159894" i="51"/>
  <c r="H159894" i="51" s="1"/>
  <c r="J159895" i="51"/>
  <c r="H159895" i="51" s="1"/>
  <c r="J159896" i="51"/>
  <c r="H159896" i="51" s="1"/>
  <c r="J159897" i="51"/>
  <c r="H159897" i="51" s="1"/>
  <c r="J159898" i="51"/>
  <c r="H159898" i="51" s="1"/>
  <c r="J159899" i="51"/>
  <c r="H159899" i="51" s="1"/>
  <c r="J159900" i="51"/>
  <c r="H159900" i="51" s="1"/>
  <c r="J159901" i="51"/>
  <c r="H159901" i="51" s="1"/>
  <c r="J159902" i="51"/>
  <c r="H159902" i="51" s="1"/>
  <c r="J159903" i="51"/>
  <c r="H159903" i="51" s="1"/>
  <c r="J159904" i="51"/>
  <c r="H159904" i="51" s="1"/>
  <c r="J159905" i="51"/>
  <c r="H159905" i="51" s="1"/>
  <c r="J159906" i="51"/>
  <c r="H159906" i="51" s="1"/>
  <c r="J159907" i="51"/>
  <c r="H159907" i="51" s="1"/>
  <c r="J159908" i="51"/>
  <c r="H159908" i="51" s="1"/>
  <c r="J159909" i="51"/>
  <c r="H159909" i="51" s="1"/>
  <c r="J159910" i="51"/>
  <c r="H159910" i="51" s="1"/>
  <c r="J159911" i="51"/>
  <c r="H159911" i="51" s="1"/>
  <c r="J159912" i="51"/>
  <c r="H159912" i="51" s="1"/>
  <c r="J159913" i="51"/>
  <c r="H159913" i="51" s="1"/>
  <c r="J159914" i="51"/>
  <c r="H159914" i="51" s="1"/>
  <c r="J159915" i="51"/>
  <c r="H159915" i="51" s="1"/>
  <c r="J159916" i="51"/>
  <c r="H159916" i="51" s="1"/>
  <c r="J159917" i="51"/>
  <c r="H159917" i="51" s="1"/>
  <c r="J159918" i="51"/>
  <c r="H159918" i="51" s="1"/>
  <c r="J159919" i="51"/>
  <c r="H159919" i="51" s="1"/>
  <c r="J159920" i="51"/>
  <c r="H159920" i="51" s="1"/>
  <c r="J159921" i="51"/>
  <c r="H159921" i="51" s="1"/>
  <c r="J159922" i="51"/>
  <c r="H159922" i="51" s="1"/>
  <c r="J159923" i="51"/>
  <c r="H159923" i="51" s="1"/>
  <c r="J159924" i="51"/>
  <c r="H159924" i="51" s="1"/>
  <c r="J159925" i="51"/>
  <c r="H159925" i="51" s="1"/>
  <c r="J159926" i="51"/>
  <c r="H159926" i="51" s="1"/>
  <c r="J159927" i="51"/>
  <c r="H159927" i="51" s="1"/>
  <c r="J159928" i="51"/>
  <c r="H159928" i="51" s="1"/>
  <c r="J159929" i="51"/>
  <c r="H159929" i="51" s="1"/>
  <c r="J159930" i="51"/>
  <c r="H159930" i="51" s="1"/>
  <c r="J159931" i="51"/>
  <c r="H159931" i="51" s="1"/>
  <c r="J159932" i="51"/>
  <c r="H159932" i="51" s="1"/>
  <c r="J159933" i="51"/>
  <c r="H159933" i="51" s="1"/>
  <c r="J159934" i="51"/>
  <c r="H159934" i="51" s="1"/>
  <c r="J159935" i="51"/>
  <c r="H159935" i="51" s="1"/>
  <c r="J159936" i="51"/>
  <c r="H159936" i="51" s="1"/>
  <c r="J159937" i="51"/>
  <c r="H159937" i="51" s="1"/>
  <c r="J159938" i="51"/>
  <c r="H159938" i="51" s="1"/>
  <c r="J159939" i="51"/>
  <c r="H159939" i="51" s="1"/>
  <c r="J159940" i="51"/>
  <c r="H159940" i="51" s="1"/>
  <c r="J159941" i="51"/>
  <c r="H159941" i="51" s="1"/>
  <c r="J159942" i="51"/>
  <c r="H159942" i="51" s="1"/>
  <c r="J159943" i="51"/>
  <c r="H159943" i="51" s="1"/>
  <c r="J159944" i="51"/>
  <c r="H159944" i="51" s="1"/>
  <c r="J159945" i="51"/>
  <c r="H159945" i="51" s="1"/>
  <c r="J159946" i="51"/>
  <c r="H159946" i="51" s="1"/>
  <c r="J159947" i="51"/>
  <c r="H159947" i="51" s="1"/>
  <c r="J159948" i="51"/>
  <c r="H159948" i="51" s="1"/>
  <c r="J159949" i="51"/>
  <c r="H159949" i="51" s="1"/>
  <c r="J159950" i="51"/>
  <c r="H159950" i="51" s="1"/>
  <c r="J159951" i="51"/>
  <c r="H159951" i="51" s="1"/>
  <c r="J159952" i="51"/>
  <c r="H159952" i="51" s="1"/>
  <c r="J159953" i="51"/>
  <c r="H159953" i="51" s="1"/>
  <c r="J159954" i="51"/>
  <c r="H159954" i="51" s="1"/>
  <c r="J159955" i="51"/>
  <c r="H159955" i="51" s="1"/>
  <c r="J159956" i="51"/>
  <c r="H159956" i="51" s="1"/>
  <c r="J159957" i="51"/>
  <c r="H159957" i="51" s="1"/>
  <c r="J159958" i="51"/>
  <c r="H159958" i="51" s="1"/>
  <c r="J159959" i="51"/>
  <c r="H159959" i="51" s="1"/>
  <c r="J159960" i="51"/>
  <c r="H159960" i="51" s="1"/>
  <c r="J159961" i="51"/>
  <c r="H159961" i="51" s="1"/>
  <c r="J159962" i="51"/>
  <c r="H159962" i="51" s="1"/>
  <c r="J159963" i="51"/>
  <c r="H159963" i="51" s="1"/>
  <c r="J159964" i="51"/>
  <c r="H159964" i="51" s="1"/>
  <c r="J159965" i="51"/>
  <c r="H159965" i="51" s="1"/>
  <c r="J159966" i="51"/>
  <c r="H159966" i="51" s="1"/>
  <c r="J159967" i="51"/>
  <c r="H159967" i="51" s="1"/>
  <c r="J159968" i="51"/>
  <c r="H159968" i="51" s="1"/>
  <c r="J159969" i="51"/>
  <c r="H159969" i="51" s="1"/>
  <c r="J159970" i="51"/>
  <c r="H159970" i="51" s="1"/>
  <c r="J159971" i="51"/>
  <c r="H159971" i="51" s="1"/>
  <c r="J159972" i="51"/>
  <c r="H159972" i="51" s="1"/>
  <c r="J159973" i="51"/>
  <c r="H159973" i="51" s="1"/>
  <c r="J159974" i="51"/>
  <c r="H159974" i="51" s="1"/>
  <c r="J159975" i="51"/>
  <c r="H159975" i="51" s="1"/>
  <c r="J159976" i="51"/>
  <c r="H159976" i="51" s="1"/>
  <c r="J159977" i="51"/>
  <c r="H159977" i="51" s="1"/>
  <c r="J159978" i="51"/>
  <c r="H159978" i="51" s="1"/>
  <c r="J159979" i="51"/>
  <c r="H159979" i="51" s="1"/>
  <c r="J159980" i="51"/>
  <c r="H159980" i="51" s="1"/>
  <c r="J159981" i="51"/>
  <c r="H159981" i="51" s="1"/>
  <c r="J159982" i="51"/>
  <c r="H159982" i="51" s="1"/>
  <c r="J159983" i="51"/>
  <c r="H159983" i="51" s="1"/>
  <c r="J159984" i="51"/>
  <c r="H159984" i="51" s="1"/>
  <c r="J159985" i="51"/>
  <c r="H159985" i="51" s="1"/>
  <c r="J159986" i="51"/>
  <c r="H159986" i="51" s="1"/>
  <c r="J159987" i="51"/>
  <c r="H159987" i="51" s="1"/>
  <c r="J159988" i="51"/>
  <c r="H159988" i="51" s="1"/>
  <c r="J159989" i="51"/>
  <c r="H159989" i="51" s="1"/>
  <c r="J159990" i="51"/>
  <c r="H159990" i="51" s="1"/>
  <c r="J159991" i="51"/>
  <c r="H159991" i="51" s="1"/>
  <c r="J159992" i="51"/>
  <c r="H159992" i="51" s="1"/>
  <c r="J159993" i="51"/>
  <c r="H159993" i="51" s="1"/>
  <c r="J159994" i="51"/>
  <c r="H159994" i="51" s="1"/>
  <c r="J159995" i="51"/>
  <c r="H159995" i="51" s="1"/>
  <c r="J159996" i="51"/>
  <c r="H159996" i="51" s="1"/>
  <c r="J159997" i="51"/>
  <c r="H159997" i="51" s="1"/>
  <c r="J159998" i="51"/>
  <c r="H159998" i="51" s="1"/>
  <c r="J159999" i="51"/>
  <c r="H159999" i="51" s="1"/>
  <c r="J160000" i="51"/>
  <c r="H160000" i="51" s="1"/>
  <c r="J160001" i="51"/>
  <c r="H160001" i="51" s="1"/>
  <c r="J160002" i="51"/>
  <c r="H160002" i="51" s="1"/>
  <c r="J160003" i="51"/>
  <c r="H160003" i="51" s="1"/>
  <c r="J160004" i="51"/>
  <c r="H160004" i="51" s="1"/>
  <c r="J160005" i="51"/>
  <c r="H160005" i="51" s="1"/>
  <c r="J160006" i="51"/>
  <c r="H160006" i="51" s="1"/>
  <c r="J160007" i="51"/>
  <c r="H160007" i="51" s="1"/>
  <c r="J160008" i="51"/>
  <c r="H160008" i="51" s="1"/>
  <c r="J160009" i="51"/>
  <c r="H160009" i="51" s="1"/>
  <c r="J160010" i="51"/>
  <c r="H160010" i="51" s="1"/>
  <c r="J160011" i="51"/>
  <c r="H160011" i="51" s="1"/>
  <c r="J160012" i="51"/>
  <c r="H160012" i="51" s="1"/>
  <c r="J160013" i="51"/>
  <c r="H160013" i="51" s="1"/>
  <c r="J160014" i="51"/>
  <c r="H160014" i="51" s="1"/>
  <c r="J160015" i="51"/>
  <c r="H160015" i="51" s="1"/>
  <c r="J160016" i="51"/>
  <c r="H160016" i="51" s="1"/>
  <c r="J160017" i="51"/>
  <c r="H160017" i="51" s="1"/>
  <c r="J160018" i="51"/>
  <c r="H160018" i="51" s="1"/>
  <c r="J160019" i="51"/>
  <c r="H160019" i="51" s="1"/>
  <c r="J160020" i="51"/>
  <c r="H160020" i="51" s="1"/>
  <c r="J160021" i="51"/>
  <c r="H160021" i="51" s="1"/>
  <c r="J160022" i="51"/>
  <c r="H160022" i="51" s="1"/>
  <c r="J160023" i="51"/>
  <c r="H160023" i="51" s="1"/>
  <c r="J160024" i="51"/>
  <c r="H160024" i="51" s="1"/>
  <c r="J160025" i="51"/>
  <c r="H160025" i="51" s="1"/>
  <c r="J160026" i="51"/>
  <c r="H160026" i="51" s="1"/>
  <c r="J160027" i="51"/>
  <c r="H160027" i="51" s="1"/>
  <c r="J160028" i="51"/>
  <c r="H160028" i="51" s="1"/>
  <c r="J160029" i="51"/>
  <c r="H160029" i="51" s="1"/>
  <c r="J160030" i="51"/>
  <c r="H160030" i="51" s="1"/>
  <c r="J160031" i="51"/>
  <c r="H160031" i="51" s="1"/>
  <c r="J160032" i="51"/>
  <c r="H160032" i="51" s="1"/>
  <c r="J160033" i="51"/>
  <c r="H160033" i="51" s="1"/>
  <c r="J160034" i="51"/>
  <c r="H160034" i="51" s="1"/>
  <c r="J160035" i="51"/>
  <c r="H160035" i="51" s="1"/>
  <c r="J160036" i="51"/>
  <c r="H160036" i="51" s="1"/>
  <c r="J160037" i="51"/>
  <c r="H160037" i="51" s="1"/>
  <c r="J160038" i="51"/>
  <c r="H160038" i="51" s="1"/>
  <c r="J160039" i="51"/>
  <c r="H160039" i="51" s="1"/>
  <c r="J160040" i="51"/>
  <c r="H160040" i="51" s="1"/>
  <c r="J160041" i="51"/>
  <c r="H160041" i="51" s="1"/>
  <c r="J160042" i="51"/>
  <c r="H160042" i="51" s="1"/>
  <c r="J160043" i="51"/>
  <c r="H160043" i="51" s="1"/>
  <c r="J160044" i="51"/>
  <c r="H160044" i="51" s="1"/>
  <c r="J160045" i="51"/>
  <c r="H160045" i="51" s="1"/>
  <c r="J160046" i="51"/>
  <c r="H160046" i="51" s="1"/>
  <c r="J160047" i="51"/>
  <c r="H160047" i="51" s="1"/>
  <c r="J160048" i="51"/>
  <c r="H160048" i="51" s="1"/>
  <c r="J160049" i="51"/>
  <c r="H160049" i="51" s="1"/>
  <c r="J160050" i="51"/>
  <c r="H160050" i="51" s="1"/>
  <c r="J160051" i="51"/>
  <c r="H160051" i="51" s="1"/>
  <c r="J160052" i="51"/>
  <c r="H160052" i="51" s="1"/>
  <c r="J160053" i="51"/>
  <c r="H160053" i="51" s="1"/>
  <c r="J160054" i="51"/>
  <c r="H160054" i="51" s="1"/>
  <c r="J160055" i="51"/>
  <c r="H160055" i="51" s="1"/>
  <c r="J160056" i="51"/>
  <c r="H160056" i="51" s="1"/>
  <c r="J160057" i="51"/>
  <c r="H160057" i="51" s="1"/>
  <c r="J160058" i="51"/>
  <c r="H160058" i="51" s="1"/>
  <c r="J160059" i="51"/>
  <c r="H160059" i="51" s="1"/>
  <c r="J160060" i="51"/>
  <c r="H160060" i="51" s="1"/>
  <c r="J160061" i="51"/>
  <c r="H160061" i="51" s="1"/>
  <c r="J160062" i="51"/>
  <c r="H160062" i="51" s="1"/>
  <c r="J160063" i="51"/>
  <c r="H160063" i="51" s="1"/>
  <c r="J160064" i="51"/>
  <c r="H160064" i="51" s="1"/>
  <c r="J160065" i="51"/>
  <c r="H160065" i="51" s="1"/>
  <c r="J160066" i="51"/>
  <c r="H160066" i="51" s="1"/>
  <c r="J160067" i="51"/>
  <c r="H160067" i="51" s="1"/>
  <c r="J160068" i="51"/>
  <c r="H160068" i="51" s="1"/>
  <c r="J160069" i="51"/>
  <c r="H160069" i="51" s="1"/>
  <c r="J160070" i="51"/>
  <c r="H160070" i="51" s="1"/>
  <c r="J160071" i="51"/>
  <c r="H160071" i="51" s="1"/>
  <c r="J160072" i="51"/>
  <c r="H160072" i="51" s="1"/>
  <c r="J160073" i="51"/>
  <c r="H160073" i="51" s="1"/>
  <c r="J160074" i="51"/>
  <c r="H160074" i="51" s="1"/>
  <c r="J160075" i="51"/>
  <c r="H160075" i="51" s="1"/>
  <c r="J160076" i="51"/>
  <c r="H160076" i="51" s="1"/>
  <c r="J160077" i="51"/>
  <c r="H160077" i="51" s="1"/>
  <c r="J160078" i="51"/>
  <c r="H160078" i="51" s="1"/>
  <c r="J160079" i="51"/>
  <c r="H160079" i="51" s="1"/>
  <c r="J160080" i="51"/>
  <c r="H160080" i="51" s="1"/>
  <c r="J160081" i="51"/>
  <c r="H160081" i="51" s="1"/>
  <c r="J160082" i="51"/>
  <c r="H160082" i="51" s="1"/>
  <c r="J160083" i="51"/>
  <c r="H160083" i="51" s="1"/>
  <c r="J160084" i="51"/>
  <c r="H160084" i="51" s="1"/>
  <c r="J160085" i="51"/>
  <c r="H160085" i="51" s="1"/>
  <c r="J160086" i="51"/>
  <c r="H160086" i="51" s="1"/>
  <c r="J160087" i="51"/>
  <c r="H160087" i="51" s="1"/>
  <c r="J160088" i="51"/>
  <c r="H160088" i="51" s="1"/>
  <c r="J160089" i="51"/>
  <c r="H160089" i="51" s="1"/>
  <c r="J160090" i="51"/>
  <c r="H160090" i="51" s="1"/>
  <c r="J160091" i="51"/>
  <c r="H160091" i="51" s="1"/>
  <c r="J160092" i="51"/>
  <c r="H160092" i="51" s="1"/>
  <c r="J160093" i="51"/>
  <c r="H160093" i="51" s="1"/>
  <c r="J160094" i="51"/>
  <c r="H160094" i="51" s="1"/>
  <c r="J160095" i="51"/>
  <c r="H160095" i="51" s="1"/>
  <c r="J160096" i="51"/>
  <c r="H160096" i="51" s="1"/>
  <c r="J160097" i="51"/>
  <c r="H160097" i="51" s="1"/>
  <c r="J160098" i="51"/>
  <c r="H160098" i="51" s="1"/>
  <c r="J160099" i="51"/>
  <c r="H160099" i="51" s="1"/>
  <c r="J160100" i="51"/>
  <c r="H160100" i="51" s="1"/>
  <c r="J160101" i="51"/>
  <c r="H160101" i="51" s="1"/>
  <c r="J160102" i="51"/>
  <c r="H160102" i="51" s="1"/>
  <c r="J160103" i="51"/>
  <c r="H160103" i="51" s="1"/>
  <c r="J160104" i="51"/>
  <c r="H160104" i="51" s="1"/>
  <c r="J160105" i="51"/>
  <c r="H160105" i="51" s="1"/>
  <c r="J160106" i="51"/>
  <c r="H160106" i="51" s="1"/>
  <c r="J160107" i="51"/>
  <c r="H160107" i="51" s="1"/>
  <c r="J160108" i="51"/>
  <c r="H160108" i="51" s="1"/>
  <c r="J160109" i="51"/>
  <c r="H160109" i="51" s="1"/>
  <c r="J160110" i="51"/>
  <c r="H160110" i="51" s="1"/>
  <c r="J160111" i="51"/>
  <c r="H160111" i="51" s="1"/>
  <c r="J160112" i="51"/>
  <c r="H160112" i="51" s="1"/>
  <c r="J160113" i="51"/>
  <c r="H160113" i="51" s="1"/>
  <c r="J160114" i="51"/>
  <c r="H160114" i="51" s="1"/>
  <c r="J160115" i="51"/>
  <c r="H160115" i="51" s="1"/>
  <c r="J160116" i="51"/>
  <c r="H160116" i="51" s="1"/>
  <c r="J160117" i="51"/>
  <c r="H160117" i="51" s="1"/>
  <c r="J160118" i="51"/>
  <c r="H160118" i="51" s="1"/>
  <c r="J160119" i="51"/>
  <c r="H160119" i="51" s="1"/>
  <c r="J160120" i="51"/>
  <c r="H160120" i="51" s="1"/>
  <c r="J160121" i="51"/>
  <c r="H160121" i="51" s="1"/>
  <c r="J160122" i="51"/>
  <c r="H160122" i="51" s="1"/>
  <c r="J160123" i="51"/>
  <c r="H160123" i="51" s="1"/>
  <c r="J160124" i="51"/>
  <c r="H160124" i="51" s="1"/>
  <c r="J160125" i="51"/>
  <c r="H160125" i="51" s="1"/>
  <c r="J160126" i="51"/>
  <c r="H160126" i="51" s="1"/>
  <c r="J160127" i="51"/>
  <c r="H160127" i="51" s="1"/>
  <c r="J160128" i="51"/>
  <c r="H160128" i="51" s="1"/>
  <c r="J160129" i="51"/>
  <c r="H160129" i="51" s="1"/>
  <c r="J160130" i="51"/>
  <c r="H160130" i="51" s="1"/>
  <c r="J160131" i="51"/>
  <c r="H160131" i="51" s="1"/>
  <c r="J160132" i="51"/>
  <c r="H160132" i="51" s="1"/>
  <c r="J160133" i="51"/>
  <c r="H160133" i="51" s="1"/>
  <c r="J160134" i="51"/>
  <c r="H160134" i="51" s="1"/>
  <c r="J160135" i="51"/>
  <c r="H160135" i="51" s="1"/>
  <c r="J160136" i="51"/>
  <c r="H160136" i="51" s="1"/>
  <c r="J160137" i="51"/>
  <c r="H160137" i="51" s="1"/>
  <c r="J160138" i="51"/>
  <c r="H160138" i="51" s="1"/>
  <c r="J160139" i="51"/>
  <c r="H160139" i="51" s="1"/>
  <c r="J160140" i="51"/>
  <c r="H160140" i="51" s="1"/>
  <c r="J160141" i="51"/>
  <c r="H160141" i="51" s="1"/>
  <c r="J160142" i="51"/>
  <c r="H160142" i="51" s="1"/>
  <c r="J160143" i="51"/>
  <c r="H160143" i="51" s="1"/>
  <c r="J160144" i="51"/>
  <c r="H160144" i="51" s="1"/>
  <c r="J160145" i="51"/>
  <c r="H160145" i="51" s="1"/>
  <c r="J160146" i="51"/>
  <c r="H160146" i="51" s="1"/>
  <c r="J160147" i="51"/>
  <c r="H160147" i="51" s="1"/>
  <c r="J160148" i="51"/>
  <c r="H160148" i="51" s="1"/>
  <c r="J160149" i="51"/>
  <c r="H160149" i="51" s="1"/>
  <c r="J160150" i="51"/>
  <c r="H160150" i="51" s="1"/>
  <c r="J160151" i="51"/>
  <c r="H160151" i="51" s="1"/>
  <c r="J160152" i="51"/>
  <c r="H160152" i="51" s="1"/>
  <c r="J160153" i="51"/>
  <c r="H160153" i="51" s="1"/>
  <c r="J160154" i="51"/>
  <c r="H160154" i="51" s="1"/>
  <c r="J160155" i="51"/>
  <c r="H160155" i="51" s="1"/>
  <c r="J160156" i="51"/>
  <c r="H160156" i="51" s="1"/>
  <c r="J160157" i="51"/>
  <c r="H160157" i="51" s="1"/>
  <c r="J160158" i="51"/>
  <c r="H160158" i="51" s="1"/>
  <c r="J160159" i="51"/>
  <c r="H160159" i="51" s="1"/>
  <c r="J160160" i="51"/>
  <c r="H160160" i="51" s="1"/>
  <c r="J160161" i="51"/>
  <c r="H160161" i="51" s="1"/>
  <c r="J160162" i="51"/>
  <c r="H160162" i="51" s="1"/>
  <c r="J160163" i="51"/>
  <c r="H160163" i="51" s="1"/>
  <c r="J160164" i="51"/>
  <c r="H160164" i="51" s="1"/>
  <c r="J160165" i="51"/>
  <c r="H160165" i="51" s="1"/>
  <c r="J160166" i="51"/>
  <c r="H160166" i="51" s="1"/>
  <c r="J160167" i="51"/>
  <c r="H160167" i="51" s="1"/>
  <c r="J160168" i="51"/>
  <c r="H160168" i="51" s="1"/>
  <c r="J160169" i="51"/>
  <c r="H160169" i="51" s="1"/>
  <c r="J160170" i="51"/>
  <c r="H160170" i="51" s="1"/>
  <c r="J160171" i="51"/>
  <c r="H160171" i="51" s="1"/>
  <c r="J160172" i="51"/>
  <c r="H160172" i="51" s="1"/>
  <c r="J160173" i="51"/>
  <c r="H160173" i="51" s="1"/>
  <c r="J160174" i="51"/>
  <c r="H160174" i="51" s="1"/>
  <c r="J160175" i="51"/>
  <c r="H160175" i="51" s="1"/>
  <c r="J160176" i="51"/>
  <c r="H160176" i="51" s="1"/>
  <c r="J160177" i="51"/>
  <c r="H160177" i="51" s="1"/>
  <c r="J160178" i="51"/>
  <c r="H160178" i="51" s="1"/>
  <c r="J160179" i="51"/>
  <c r="H160179" i="51" s="1"/>
  <c r="J160180" i="51"/>
  <c r="H160180" i="51" s="1"/>
  <c r="J160181" i="51"/>
  <c r="H160181" i="51" s="1"/>
  <c r="J160182" i="51"/>
  <c r="H160182" i="51" s="1"/>
  <c r="J160183" i="51"/>
  <c r="H160183" i="51" s="1"/>
  <c r="J160184" i="51"/>
  <c r="H160184" i="51" s="1"/>
  <c r="J160185" i="51"/>
  <c r="H160185" i="51" s="1"/>
  <c r="J160186" i="51"/>
  <c r="H160186" i="51" s="1"/>
  <c r="J160187" i="51"/>
  <c r="H160187" i="51" s="1"/>
  <c r="J160188" i="51"/>
  <c r="H160188" i="51" s="1"/>
  <c r="J160189" i="51"/>
  <c r="H160189" i="51" s="1"/>
  <c r="J160190" i="51"/>
  <c r="H160190" i="51" s="1"/>
  <c r="J160191" i="51"/>
  <c r="H160191" i="51" s="1"/>
  <c r="J160192" i="51"/>
  <c r="H160192" i="51" s="1"/>
  <c r="J160193" i="51"/>
  <c r="H160193" i="51" s="1"/>
  <c r="J160194" i="51"/>
  <c r="H160194" i="51" s="1"/>
  <c r="J160195" i="51"/>
  <c r="H160195" i="51" s="1"/>
  <c r="J160196" i="51"/>
  <c r="H160196" i="51" s="1"/>
  <c r="J160197" i="51"/>
  <c r="H160197" i="51" s="1"/>
  <c r="J160198" i="51"/>
  <c r="H160198" i="51" s="1"/>
  <c r="J160199" i="51"/>
  <c r="H160199" i="51" s="1"/>
  <c r="J160200" i="51"/>
  <c r="H160200" i="51" s="1"/>
  <c r="J160201" i="51"/>
  <c r="H160201" i="51" s="1"/>
  <c r="J160202" i="51"/>
  <c r="H160202" i="51" s="1"/>
  <c r="J160203" i="51"/>
  <c r="H160203" i="51" s="1"/>
  <c r="J160204" i="51"/>
  <c r="H160204" i="51" s="1"/>
  <c r="J160205" i="51"/>
  <c r="H160205" i="51" s="1"/>
  <c r="J160206" i="51"/>
  <c r="H160206" i="51" s="1"/>
  <c r="J160207" i="51"/>
  <c r="H160207" i="51" s="1"/>
  <c r="J160208" i="51"/>
  <c r="H160208" i="51" s="1"/>
  <c r="J160209" i="51"/>
  <c r="H160209" i="51" s="1"/>
  <c r="J160210" i="51"/>
  <c r="H160210" i="51" s="1"/>
  <c r="J160211" i="51"/>
  <c r="H160211" i="51" s="1"/>
  <c r="J160212" i="51"/>
  <c r="H160212" i="51" s="1"/>
  <c r="J160213" i="51"/>
  <c r="H160213" i="51" s="1"/>
  <c r="J160214" i="51"/>
  <c r="H160214" i="51" s="1"/>
  <c r="J160215" i="51"/>
  <c r="H160215" i="51" s="1"/>
  <c r="J160216" i="51"/>
  <c r="H160216" i="51" s="1"/>
  <c r="J160217" i="51"/>
  <c r="H160217" i="51" s="1"/>
  <c r="J160218" i="51"/>
  <c r="H160218" i="51" s="1"/>
  <c r="J160219" i="51"/>
  <c r="H160219" i="51" s="1"/>
  <c r="J160220" i="51"/>
  <c r="H160220" i="51" s="1"/>
  <c r="J160221" i="51"/>
  <c r="H160221" i="51" s="1"/>
  <c r="J160222" i="51"/>
  <c r="H160222" i="51" s="1"/>
  <c r="J160223" i="51"/>
  <c r="H160223" i="51" s="1"/>
  <c r="J160224" i="51"/>
  <c r="H160224" i="51" s="1"/>
  <c r="J160225" i="51"/>
  <c r="H160225" i="51" s="1"/>
  <c r="J160226" i="51"/>
  <c r="H160226" i="51" s="1"/>
  <c r="J160227" i="51"/>
  <c r="H160227" i="51" s="1"/>
  <c r="J160228" i="51"/>
  <c r="H160228" i="51" s="1"/>
  <c r="J160229" i="51"/>
  <c r="H160229" i="51" s="1"/>
  <c r="J160230" i="51"/>
  <c r="H160230" i="51" s="1"/>
  <c r="J160231" i="51"/>
  <c r="H160231" i="51" s="1"/>
  <c r="J160232" i="51"/>
  <c r="H160232" i="51" s="1"/>
  <c r="J160233" i="51"/>
  <c r="H160233" i="51" s="1"/>
  <c r="J160234" i="51"/>
  <c r="H160234" i="51" s="1"/>
  <c r="J160235" i="51"/>
  <c r="H160235" i="51" s="1"/>
  <c r="J160236" i="51"/>
  <c r="H160236" i="51" s="1"/>
  <c r="J160237" i="51"/>
  <c r="H160237" i="51" s="1"/>
  <c r="J160238" i="51"/>
  <c r="H160238" i="51" s="1"/>
  <c r="J160239" i="51"/>
  <c r="H160239" i="51" s="1"/>
  <c r="J160240" i="51"/>
  <c r="H160240" i="51" s="1"/>
  <c r="J160241" i="51"/>
  <c r="H160241" i="51" s="1"/>
  <c r="J160242" i="51"/>
  <c r="H160242" i="51" s="1"/>
  <c r="J160243" i="51"/>
  <c r="H160243" i="51" s="1"/>
  <c r="J160244" i="51"/>
  <c r="H160244" i="51" s="1"/>
  <c r="J160245" i="51"/>
  <c r="H160245" i="51" s="1"/>
  <c r="J160246" i="51"/>
  <c r="H160246" i="51" s="1"/>
  <c r="J160247" i="51"/>
  <c r="H160247" i="51" s="1"/>
  <c r="J160248" i="51"/>
  <c r="H160248" i="51" s="1"/>
  <c r="J160249" i="51"/>
  <c r="H160249" i="51" s="1"/>
  <c r="J160250" i="51"/>
  <c r="H160250" i="51" s="1"/>
  <c r="J160251" i="51"/>
  <c r="H160251" i="51" s="1"/>
  <c r="J160252" i="51"/>
  <c r="H160252" i="51" s="1"/>
  <c r="J160253" i="51"/>
  <c r="H160253" i="51" s="1"/>
  <c r="J160254" i="51"/>
  <c r="H160254" i="51" s="1"/>
  <c r="J160255" i="51"/>
  <c r="H160255" i="51" s="1"/>
  <c r="J160256" i="51"/>
  <c r="H160256" i="51" s="1"/>
  <c r="J160257" i="51"/>
  <c r="H160257" i="51" s="1"/>
  <c r="J160258" i="51"/>
  <c r="H160258" i="51" s="1"/>
  <c r="J160259" i="51"/>
  <c r="H160259" i="51" s="1"/>
  <c r="J160260" i="51"/>
  <c r="H160260" i="51" s="1"/>
  <c r="J160261" i="51"/>
  <c r="H160261" i="51" s="1"/>
  <c r="J160262" i="51"/>
  <c r="H160262" i="51" s="1"/>
  <c r="J160263" i="51"/>
  <c r="H160263" i="51" s="1"/>
  <c r="J160264" i="51"/>
  <c r="H160264" i="51" s="1"/>
  <c r="J160265" i="51"/>
  <c r="H160265" i="51" s="1"/>
  <c r="J160266" i="51"/>
  <c r="H160266" i="51" s="1"/>
  <c r="J160267" i="51"/>
  <c r="H160267" i="51" s="1"/>
  <c r="J160268" i="51"/>
  <c r="H160268" i="51" s="1"/>
  <c r="J160269" i="51"/>
  <c r="H160269" i="51" s="1"/>
  <c r="J160270" i="51"/>
  <c r="H160270" i="51" s="1"/>
  <c r="J160271" i="51"/>
  <c r="H160271" i="51" s="1"/>
  <c r="J160272" i="51"/>
  <c r="H160272" i="51" s="1"/>
  <c r="J160273" i="51"/>
  <c r="H160273" i="51" s="1"/>
  <c r="J160274" i="51"/>
  <c r="H160274" i="51" s="1"/>
  <c r="J160275" i="51"/>
  <c r="H160275" i="51" s="1"/>
  <c r="J160276" i="51"/>
  <c r="H160276" i="51" s="1"/>
  <c r="J160277" i="51"/>
  <c r="H160277" i="51" s="1"/>
  <c r="J160278" i="51"/>
  <c r="H160278" i="51" s="1"/>
  <c r="J160279" i="51"/>
  <c r="H160279" i="51" s="1"/>
  <c r="J160280" i="51"/>
  <c r="H160280" i="51" s="1"/>
  <c r="J160281" i="51"/>
  <c r="H160281" i="51" s="1"/>
  <c r="J160282" i="51"/>
  <c r="H160282" i="51" s="1"/>
  <c r="J160283" i="51"/>
  <c r="H160283" i="51" s="1"/>
  <c r="J160284" i="51"/>
  <c r="H160284" i="51" s="1"/>
  <c r="J160285" i="51"/>
  <c r="H160285" i="51" s="1"/>
  <c r="J160286" i="51"/>
  <c r="H160286" i="51" s="1"/>
  <c r="J160287" i="51"/>
  <c r="H160287" i="51" s="1"/>
  <c r="J160288" i="51"/>
  <c r="H160288" i="51" s="1"/>
  <c r="J160289" i="51"/>
  <c r="H160289" i="51" s="1"/>
  <c r="J160290" i="51"/>
  <c r="H160290" i="51" s="1"/>
  <c r="J160291" i="51"/>
  <c r="H160291" i="51" s="1"/>
  <c r="J160292" i="51"/>
  <c r="H160292" i="51" s="1"/>
  <c r="J160293" i="51"/>
  <c r="H160293" i="51" s="1"/>
  <c r="J160294" i="51"/>
  <c r="H160294" i="51" s="1"/>
  <c r="J160295" i="51"/>
  <c r="H160295" i="51" s="1"/>
  <c r="J160296" i="51"/>
  <c r="H160296" i="51" s="1"/>
  <c r="J160297" i="51"/>
  <c r="H160297" i="51" s="1"/>
  <c r="J160298" i="51"/>
  <c r="H160298" i="51" s="1"/>
  <c r="J160299" i="51"/>
  <c r="H160299" i="51" s="1"/>
  <c r="J160300" i="51"/>
  <c r="H160300" i="51" s="1"/>
  <c r="J160301" i="51"/>
  <c r="H160301" i="51" s="1"/>
  <c r="J160302" i="51"/>
  <c r="H160302" i="51" s="1"/>
  <c r="J160303" i="51"/>
  <c r="H160303" i="51" s="1"/>
  <c r="J160304" i="51"/>
  <c r="H160304" i="51" s="1"/>
  <c r="J160305" i="51"/>
  <c r="H160305" i="51" s="1"/>
  <c r="J160306" i="51"/>
  <c r="H160306" i="51" s="1"/>
  <c r="J160307" i="51"/>
  <c r="H160307" i="51" s="1"/>
  <c r="J160308" i="51"/>
  <c r="H160308" i="51" s="1"/>
  <c r="J160309" i="51"/>
  <c r="H160309" i="51" s="1"/>
  <c r="J160310" i="51"/>
  <c r="H160310" i="51" s="1"/>
  <c r="J160311" i="51"/>
  <c r="H160311" i="51" s="1"/>
  <c r="J160312" i="51"/>
  <c r="H160312" i="51" s="1"/>
  <c r="J160313" i="51"/>
  <c r="H160313" i="51" s="1"/>
  <c r="J160314" i="51"/>
  <c r="H160314" i="51" s="1"/>
  <c r="J160315" i="51"/>
  <c r="H160315" i="51" s="1"/>
  <c r="J160316" i="51"/>
  <c r="H160316" i="51" s="1"/>
  <c r="J160317" i="51"/>
  <c r="H160317" i="51" s="1"/>
  <c r="J160318" i="51"/>
  <c r="H160318" i="51" s="1"/>
  <c r="J160319" i="51"/>
  <c r="H160319" i="51" s="1"/>
  <c r="J160320" i="51"/>
  <c r="H160320" i="51" s="1"/>
  <c r="J160321" i="51"/>
  <c r="H160321" i="51" s="1"/>
  <c r="J160322" i="51"/>
  <c r="H160322" i="51" s="1"/>
  <c r="J160323" i="51"/>
  <c r="H160323" i="51" s="1"/>
  <c r="J160324" i="51"/>
  <c r="H160324" i="51" s="1"/>
  <c r="J160325" i="51"/>
  <c r="H160325" i="51" s="1"/>
  <c r="J160326" i="51"/>
  <c r="H160326" i="51" s="1"/>
  <c r="J160327" i="51"/>
  <c r="H160327" i="51" s="1"/>
  <c r="J160328" i="51"/>
  <c r="H160328" i="51" s="1"/>
  <c r="J160329" i="51"/>
  <c r="H160329" i="51" s="1"/>
  <c r="J160330" i="51"/>
  <c r="H160330" i="51" s="1"/>
  <c r="J160331" i="51"/>
  <c r="H160331" i="51" s="1"/>
  <c r="J160332" i="51"/>
  <c r="H160332" i="51" s="1"/>
  <c r="J160333" i="51"/>
  <c r="H160333" i="51" s="1"/>
  <c r="J160334" i="51"/>
  <c r="H160334" i="51" s="1"/>
  <c r="J160335" i="51"/>
  <c r="H160335" i="51" s="1"/>
  <c r="J160336" i="51"/>
  <c r="H160336" i="51" s="1"/>
  <c r="J160337" i="51"/>
  <c r="H160337" i="51" s="1"/>
  <c r="J160338" i="51"/>
  <c r="H160338" i="51" s="1"/>
  <c r="J160339" i="51"/>
  <c r="H160339" i="51" s="1"/>
  <c r="J160340" i="51"/>
  <c r="H160340" i="51" s="1"/>
  <c r="J160341" i="51"/>
  <c r="H160341" i="51" s="1"/>
  <c r="J160342" i="51"/>
  <c r="H160342" i="51" s="1"/>
  <c r="J160343" i="51"/>
  <c r="H160343" i="51" s="1"/>
  <c r="J160344" i="51"/>
  <c r="H160344" i="51" s="1"/>
  <c r="J160345" i="51"/>
  <c r="H160345" i="51" s="1"/>
  <c r="J160346" i="51"/>
  <c r="H160346" i="51" s="1"/>
  <c r="J160347" i="51"/>
  <c r="H160347" i="51" s="1"/>
  <c r="J160348" i="51"/>
  <c r="H160348" i="51" s="1"/>
  <c r="J160349" i="51"/>
  <c r="H160349" i="51" s="1"/>
  <c r="J160350" i="51"/>
  <c r="H160350" i="51" s="1"/>
  <c r="J160351" i="51"/>
  <c r="H160351" i="51" s="1"/>
  <c r="J160352" i="51"/>
  <c r="H160352" i="51" s="1"/>
  <c r="J160353" i="51"/>
  <c r="H160353" i="51" s="1"/>
  <c r="J160354" i="51"/>
  <c r="H160354" i="51" s="1"/>
  <c r="J160355" i="51"/>
  <c r="H160355" i="51" s="1"/>
  <c r="J160356" i="51"/>
  <c r="H160356" i="51" s="1"/>
  <c r="J160357" i="51"/>
  <c r="H160357" i="51" s="1"/>
  <c r="J160358" i="51"/>
  <c r="H160358" i="51" s="1"/>
  <c r="J160359" i="51"/>
  <c r="H160359" i="51" s="1"/>
  <c r="J160360" i="51"/>
  <c r="H160360" i="51" s="1"/>
  <c r="J160361" i="51"/>
  <c r="H160361" i="51" s="1"/>
  <c r="J160362" i="51"/>
  <c r="H160362" i="51" s="1"/>
  <c r="J160363" i="51"/>
  <c r="H160363" i="51" s="1"/>
  <c r="J160364" i="51"/>
  <c r="H160364" i="51" s="1"/>
  <c r="J160365" i="51"/>
  <c r="H160365" i="51" s="1"/>
  <c r="J160366" i="51"/>
  <c r="H160366" i="51" s="1"/>
  <c r="J160367" i="51"/>
  <c r="H160367" i="51" s="1"/>
  <c r="J160368" i="51"/>
  <c r="H160368" i="51" s="1"/>
  <c r="J160369" i="51"/>
  <c r="H160369" i="51" s="1"/>
  <c r="J160370" i="51"/>
  <c r="H160370" i="51" s="1"/>
  <c r="J160371" i="51"/>
  <c r="H160371" i="51" s="1"/>
  <c r="J160372" i="51"/>
  <c r="H160372" i="51" s="1"/>
  <c r="J160373" i="51"/>
  <c r="H160373" i="51" s="1"/>
  <c r="J160374" i="51"/>
  <c r="H160374" i="51" s="1"/>
  <c r="J160375" i="51"/>
  <c r="H160375" i="51" s="1"/>
  <c r="J160376" i="51"/>
  <c r="H160376" i="51" s="1"/>
  <c r="J160377" i="51"/>
  <c r="H160377" i="51" s="1"/>
  <c r="J160378" i="51"/>
  <c r="H160378" i="51" s="1"/>
  <c r="J160379" i="51"/>
  <c r="H160379" i="51" s="1"/>
  <c r="J160380" i="51"/>
  <c r="H160380" i="51" s="1"/>
  <c r="J160381" i="51"/>
  <c r="H160381" i="51" s="1"/>
  <c r="J160382" i="51"/>
  <c r="H160382" i="51" s="1"/>
  <c r="J160383" i="51"/>
  <c r="H160383" i="51" s="1"/>
  <c r="J160384" i="51"/>
  <c r="H160384" i="51" s="1"/>
  <c r="J160385" i="51"/>
  <c r="H160385" i="51" s="1"/>
  <c r="J160386" i="51"/>
  <c r="H160386" i="51" s="1"/>
  <c r="J160387" i="51"/>
  <c r="H160387" i="51" s="1"/>
  <c r="J160388" i="51"/>
  <c r="H160388" i="51" s="1"/>
  <c r="J160389" i="51"/>
  <c r="H160389" i="51" s="1"/>
  <c r="J160390" i="51"/>
  <c r="H160390" i="51" s="1"/>
  <c r="J160391" i="51"/>
  <c r="H160391" i="51" s="1"/>
  <c r="J160392" i="51"/>
  <c r="H160392" i="51" s="1"/>
  <c r="J160393" i="51"/>
  <c r="H160393" i="51" s="1"/>
  <c r="J160394" i="51"/>
  <c r="H160394" i="51" s="1"/>
  <c r="J160395" i="51"/>
  <c r="H160395" i="51" s="1"/>
  <c r="J160396" i="51"/>
  <c r="H160396" i="51" s="1"/>
  <c r="J160397" i="51"/>
  <c r="H160397" i="51" s="1"/>
  <c r="J160398" i="51"/>
  <c r="H160398" i="51" s="1"/>
  <c r="J160399" i="51"/>
  <c r="H160399" i="51" s="1"/>
  <c r="J160400" i="51"/>
  <c r="H160400" i="51" s="1"/>
  <c r="J160401" i="51"/>
  <c r="H160401" i="51" s="1"/>
  <c r="J160402" i="51"/>
  <c r="H160402" i="51" s="1"/>
  <c r="J160403" i="51"/>
  <c r="H160403" i="51" s="1"/>
  <c r="J160404" i="51"/>
  <c r="H160404" i="51" s="1"/>
  <c r="J160405" i="51"/>
  <c r="H160405" i="51" s="1"/>
  <c r="J160406" i="51"/>
  <c r="H160406" i="51" s="1"/>
  <c r="J160407" i="51"/>
  <c r="H160407" i="51" s="1"/>
  <c r="J160408" i="51"/>
  <c r="H160408" i="51" s="1"/>
  <c r="J160409" i="51"/>
  <c r="H160409" i="51" s="1"/>
  <c r="J160410" i="51"/>
  <c r="H160410" i="51" s="1"/>
  <c r="J160411" i="51"/>
  <c r="H160411" i="51" s="1"/>
  <c r="J160412" i="51"/>
  <c r="H160412" i="51" s="1"/>
  <c r="J160413" i="51"/>
  <c r="H160413" i="51" s="1"/>
  <c r="J160414" i="51"/>
  <c r="H160414" i="51" s="1"/>
  <c r="J160415" i="51"/>
  <c r="H160415" i="51" s="1"/>
  <c r="J160416" i="51"/>
  <c r="H160416" i="51" s="1"/>
  <c r="J160417" i="51"/>
  <c r="H160417" i="51" s="1"/>
  <c r="J160418" i="51"/>
  <c r="H160418" i="51" s="1"/>
  <c r="J160419" i="51"/>
  <c r="H160419" i="51" s="1"/>
  <c r="J160420" i="51"/>
  <c r="H160420" i="51" s="1"/>
  <c r="J160421" i="51"/>
  <c r="H160421" i="51" s="1"/>
  <c r="J160422" i="51"/>
  <c r="H160422" i="51" s="1"/>
  <c r="J160423" i="51"/>
  <c r="H160423" i="51" s="1"/>
  <c r="J160424" i="51"/>
  <c r="H160424" i="51" s="1"/>
  <c r="J160425" i="51"/>
  <c r="H160425" i="51" s="1"/>
  <c r="J160426" i="51"/>
  <c r="H160426" i="51" s="1"/>
  <c r="J160427" i="51"/>
  <c r="H160427" i="51" s="1"/>
  <c r="J160428" i="51"/>
  <c r="H160428" i="51" s="1"/>
  <c r="J160429" i="51"/>
  <c r="H160429" i="51" s="1"/>
  <c r="J160430" i="51"/>
  <c r="H160430" i="51" s="1"/>
  <c r="J160431" i="51"/>
  <c r="H160431" i="51" s="1"/>
  <c r="J160432" i="51"/>
  <c r="H160432" i="51" s="1"/>
  <c r="J160433" i="51"/>
  <c r="H160433" i="51" s="1"/>
  <c r="J160434" i="51"/>
  <c r="H160434" i="51" s="1"/>
  <c r="J160435" i="51"/>
  <c r="H160435" i="51" s="1"/>
  <c r="J160436" i="51"/>
  <c r="H160436" i="51" s="1"/>
  <c r="J160437" i="51"/>
  <c r="H160437" i="51" s="1"/>
  <c r="J160438" i="51"/>
  <c r="H160438" i="51" s="1"/>
  <c r="J160439" i="51"/>
  <c r="H160439" i="51" s="1"/>
  <c r="J160440" i="51"/>
  <c r="H160440" i="51" s="1"/>
  <c r="J160441" i="51"/>
  <c r="H160441" i="51" s="1"/>
  <c r="J160442" i="51"/>
  <c r="H160442" i="51" s="1"/>
  <c r="J160443" i="51"/>
  <c r="H160443" i="51" s="1"/>
  <c r="J160444" i="51"/>
  <c r="H160444" i="51" s="1"/>
  <c r="J160445" i="51"/>
  <c r="H160445" i="51" s="1"/>
  <c r="J160446" i="51"/>
  <c r="H160446" i="51" s="1"/>
  <c r="J160447" i="51"/>
  <c r="H160447" i="51" s="1"/>
  <c r="J160448" i="51"/>
  <c r="H160448" i="51" s="1"/>
  <c r="J160449" i="51"/>
  <c r="H160449" i="51" s="1"/>
  <c r="J160450" i="51"/>
  <c r="H160450" i="51" s="1"/>
  <c r="J160451" i="51"/>
  <c r="H160451" i="51" s="1"/>
  <c r="J160452" i="51"/>
  <c r="H160452" i="51" s="1"/>
  <c r="J160453" i="51"/>
  <c r="H160453" i="51" s="1"/>
  <c r="J160454" i="51"/>
  <c r="H160454" i="51" s="1"/>
  <c r="J160455" i="51"/>
  <c r="H160455" i="51" s="1"/>
  <c r="J160456" i="51"/>
  <c r="H160456" i="51" s="1"/>
  <c r="J160457" i="51"/>
  <c r="H160457" i="51" s="1"/>
  <c r="J160458" i="51"/>
  <c r="H160458" i="51" s="1"/>
  <c r="J160459" i="51"/>
  <c r="H160459" i="51" s="1"/>
  <c r="J160460" i="51"/>
  <c r="H160460" i="51" s="1"/>
  <c r="J160461" i="51"/>
  <c r="H160461" i="51" s="1"/>
  <c r="J160462" i="51"/>
  <c r="H160462" i="51" s="1"/>
  <c r="J160463" i="51"/>
  <c r="H160463" i="51" s="1"/>
  <c r="J160464" i="51"/>
  <c r="H160464" i="51" s="1"/>
  <c r="J160465" i="51"/>
  <c r="H160465" i="51" s="1"/>
  <c r="J160466" i="51"/>
  <c r="H160466" i="51" s="1"/>
  <c r="J160467" i="51"/>
  <c r="H160467" i="51" s="1"/>
  <c r="J160468" i="51"/>
  <c r="H160468" i="51" s="1"/>
  <c r="J160469" i="51"/>
  <c r="H160469" i="51" s="1"/>
  <c r="J160470" i="51"/>
  <c r="H160470" i="51" s="1"/>
  <c r="J160471" i="51"/>
  <c r="H160471" i="51" s="1"/>
  <c r="J160472" i="51"/>
  <c r="H160472" i="51" s="1"/>
  <c r="J160473" i="51"/>
  <c r="H160473" i="51" s="1"/>
  <c r="J160474" i="51"/>
  <c r="H160474" i="51" s="1"/>
  <c r="J160475" i="51"/>
  <c r="H160475" i="51" s="1"/>
  <c r="J160476" i="51"/>
  <c r="H160476" i="51" s="1"/>
  <c r="J160477" i="51"/>
  <c r="H160477" i="51" s="1"/>
  <c r="J160478" i="51"/>
  <c r="H160478" i="51" s="1"/>
  <c r="J160479" i="51"/>
  <c r="H160479" i="51" s="1"/>
  <c r="J160480" i="51"/>
  <c r="H160480" i="51" s="1"/>
  <c r="J160481" i="51"/>
  <c r="H160481" i="51" s="1"/>
  <c r="J160482" i="51"/>
  <c r="H160482" i="51" s="1"/>
  <c r="J160483" i="51"/>
  <c r="H160483" i="51" s="1"/>
  <c r="J160484" i="51"/>
  <c r="H160484" i="51" s="1"/>
  <c r="J160485" i="51"/>
  <c r="H160485" i="51" s="1"/>
  <c r="J160486" i="51"/>
  <c r="H160486" i="51" s="1"/>
  <c r="J160487" i="51"/>
  <c r="H160487" i="51" s="1"/>
  <c r="J160488" i="51"/>
  <c r="H160488" i="51" s="1"/>
  <c r="J160489" i="51"/>
  <c r="H160489" i="51" s="1"/>
  <c r="J160490" i="51"/>
  <c r="H160490" i="51" s="1"/>
  <c r="J160491" i="51"/>
  <c r="H160491" i="51" s="1"/>
  <c r="J160492" i="51"/>
  <c r="H160492" i="51" s="1"/>
  <c r="J160493" i="51"/>
  <c r="H160493" i="51" s="1"/>
  <c r="J160494" i="51"/>
  <c r="H160494" i="51" s="1"/>
  <c r="J160495" i="51"/>
  <c r="H160495" i="51" s="1"/>
  <c r="J160496" i="51"/>
  <c r="H160496" i="51" s="1"/>
  <c r="J160497" i="51"/>
  <c r="H160497" i="51" s="1"/>
  <c r="J160498" i="51"/>
  <c r="H160498" i="51" s="1"/>
  <c r="J160499" i="51"/>
  <c r="H160499" i="51" s="1"/>
  <c r="J160500" i="51"/>
  <c r="H160500" i="51" s="1"/>
  <c r="J160501" i="51"/>
  <c r="H160501" i="51" s="1"/>
  <c r="J160502" i="51"/>
  <c r="H160502" i="51" s="1"/>
  <c r="J160503" i="51"/>
  <c r="H160503" i="51" s="1"/>
  <c r="J160504" i="51"/>
  <c r="H160504" i="51" s="1"/>
  <c r="J160505" i="51"/>
  <c r="H160505" i="51" s="1"/>
  <c r="J160506" i="51"/>
  <c r="H160506" i="51" s="1"/>
  <c r="J160507" i="51"/>
  <c r="H160507" i="51" s="1"/>
  <c r="J160508" i="51"/>
  <c r="H160508" i="51" s="1"/>
  <c r="J160509" i="51"/>
  <c r="H160509" i="51" s="1"/>
  <c r="J160510" i="51"/>
  <c r="H160510" i="51" s="1"/>
  <c r="J160511" i="51"/>
  <c r="H160511" i="51" s="1"/>
  <c r="J160512" i="51"/>
  <c r="H160512" i="51" s="1"/>
  <c r="J160513" i="51"/>
  <c r="H160513" i="51" s="1"/>
  <c r="J160514" i="51"/>
  <c r="H160514" i="51" s="1"/>
  <c r="J160515" i="51"/>
  <c r="H160515" i="51" s="1"/>
  <c r="J160516" i="51"/>
  <c r="H160516" i="51" s="1"/>
  <c r="J160517" i="51"/>
  <c r="H160517" i="51" s="1"/>
  <c r="J160518" i="51"/>
  <c r="H160518" i="51" s="1"/>
  <c r="J160519" i="51"/>
  <c r="H160519" i="51" s="1"/>
  <c r="J160520" i="51"/>
  <c r="H160520" i="51" s="1"/>
  <c r="J160521" i="51"/>
  <c r="H160521" i="51" s="1"/>
  <c r="J160522" i="51"/>
  <c r="H160522" i="51" s="1"/>
  <c r="J160523" i="51"/>
  <c r="H160523" i="51" s="1"/>
  <c r="J160524" i="51"/>
  <c r="H160524" i="51" s="1"/>
  <c r="J160525" i="51"/>
  <c r="H160525" i="51" s="1"/>
  <c r="J160526" i="51"/>
  <c r="H160526" i="51" s="1"/>
  <c r="J160527" i="51"/>
  <c r="H160527" i="51" s="1"/>
  <c r="J160528" i="51"/>
  <c r="H160528" i="51" s="1"/>
  <c r="J160529" i="51"/>
  <c r="H160529" i="51" s="1"/>
  <c r="J160530" i="51"/>
  <c r="H160530" i="51" s="1"/>
  <c r="J160531" i="51"/>
  <c r="H160531" i="51" s="1"/>
  <c r="J160532" i="51"/>
  <c r="H160532" i="51" s="1"/>
  <c r="J160533" i="51"/>
  <c r="H160533" i="51" s="1"/>
  <c r="J160534" i="51"/>
  <c r="H160534" i="51" s="1"/>
  <c r="J160535" i="51"/>
  <c r="H160535" i="51" s="1"/>
  <c r="J160536" i="51"/>
  <c r="H160536" i="51" s="1"/>
  <c r="J160537" i="51"/>
  <c r="H160537" i="51" s="1"/>
  <c r="J160538" i="51"/>
  <c r="H160538" i="51" s="1"/>
  <c r="J160539" i="51"/>
  <c r="H160539" i="51" s="1"/>
  <c r="J160540" i="51"/>
  <c r="H160540" i="51" s="1"/>
  <c r="J160541" i="51"/>
  <c r="H160541" i="51" s="1"/>
  <c r="J160542" i="51"/>
  <c r="H160542" i="51" s="1"/>
  <c r="J160543" i="51"/>
  <c r="H160543" i="51" s="1"/>
  <c r="J160544" i="51"/>
  <c r="H160544" i="51" s="1"/>
  <c r="J160545" i="51"/>
  <c r="H160545" i="51" s="1"/>
  <c r="J160546" i="51"/>
  <c r="H160546" i="51" s="1"/>
  <c r="J160547" i="51"/>
  <c r="H160547" i="51" s="1"/>
  <c r="J160548" i="51"/>
  <c r="H160548" i="51" s="1"/>
  <c r="J160549" i="51"/>
  <c r="H160549" i="51" s="1"/>
  <c r="J160550" i="51"/>
  <c r="H160550" i="51" s="1"/>
  <c r="J160551" i="51"/>
  <c r="H160551" i="51" s="1"/>
  <c r="J160552" i="51"/>
  <c r="H160552" i="51" s="1"/>
  <c r="J160553" i="51"/>
  <c r="H160553" i="51" s="1"/>
  <c r="J160554" i="51"/>
  <c r="H160554" i="51" s="1"/>
  <c r="J160555" i="51"/>
  <c r="H160555" i="51" s="1"/>
  <c r="J160556" i="51"/>
  <c r="H160556" i="51" s="1"/>
  <c r="J160557" i="51"/>
  <c r="H160557" i="51" s="1"/>
  <c r="J160558" i="51"/>
  <c r="H160558" i="51" s="1"/>
  <c r="J160559" i="51"/>
  <c r="H160559" i="51" s="1"/>
  <c r="J160560" i="51"/>
  <c r="H160560" i="51" s="1"/>
  <c r="J160561" i="51"/>
  <c r="H160561" i="51" s="1"/>
  <c r="J160562" i="51"/>
  <c r="H160562" i="51" s="1"/>
  <c r="J160563" i="51"/>
  <c r="H160563" i="51" s="1"/>
  <c r="J160564" i="51"/>
  <c r="H160564" i="51" s="1"/>
  <c r="J160565" i="51"/>
  <c r="H160565" i="51" s="1"/>
  <c r="J160566" i="51"/>
  <c r="H160566" i="51" s="1"/>
  <c r="J160567" i="51"/>
  <c r="H160567" i="51" s="1"/>
  <c r="J160568" i="51"/>
  <c r="H160568" i="51" s="1"/>
  <c r="J160569" i="51"/>
  <c r="H160569" i="51" s="1"/>
  <c r="J160570" i="51"/>
  <c r="H160570" i="51" s="1"/>
  <c r="J160571" i="51"/>
  <c r="H160571" i="51" s="1"/>
  <c r="J160572" i="51"/>
  <c r="H160572" i="51" s="1"/>
  <c r="J160573" i="51"/>
  <c r="H160573" i="51" s="1"/>
  <c r="J160574" i="51"/>
  <c r="H160574" i="51" s="1"/>
  <c r="J160575" i="51"/>
  <c r="H160575" i="51" s="1"/>
  <c r="J160576" i="51"/>
  <c r="H160576" i="51" s="1"/>
  <c r="J160577" i="51"/>
  <c r="H160577" i="51" s="1"/>
  <c r="J160578" i="51"/>
  <c r="H160578" i="51" s="1"/>
  <c r="J160579" i="51"/>
  <c r="H160579" i="51" s="1"/>
  <c r="J160580" i="51"/>
  <c r="H160580" i="51" s="1"/>
  <c r="J160581" i="51"/>
  <c r="H160581" i="51" s="1"/>
  <c r="J160582" i="51"/>
  <c r="H160582" i="51" s="1"/>
  <c r="J160583" i="51"/>
  <c r="H160583" i="51" s="1"/>
  <c r="J160584" i="51"/>
  <c r="H160584" i="51" s="1"/>
  <c r="J160585" i="51"/>
  <c r="H160585" i="51" s="1"/>
  <c r="J160586" i="51"/>
  <c r="H160586" i="51" s="1"/>
  <c r="J160587" i="51"/>
  <c r="H160587" i="51" s="1"/>
  <c r="J160588" i="51"/>
  <c r="H160588" i="51" s="1"/>
  <c r="J160589" i="51"/>
  <c r="H160589" i="51" s="1"/>
  <c r="J160590" i="51"/>
  <c r="H160590" i="51" s="1"/>
  <c r="J160591" i="51"/>
  <c r="H160591" i="51" s="1"/>
  <c r="J160592" i="51"/>
  <c r="H160592" i="51" s="1"/>
  <c r="J160593" i="51"/>
  <c r="H160593" i="51" s="1"/>
  <c r="J160594" i="51"/>
  <c r="H160594" i="51" s="1"/>
  <c r="J160595" i="51"/>
  <c r="H160595" i="51" s="1"/>
  <c r="J160596" i="51"/>
  <c r="H160596" i="51" s="1"/>
  <c r="J160597" i="51"/>
  <c r="H160597" i="51" s="1"/>
  <c r="J160598" i="51"/>
  <c r="H160598" i="51" s="1"/>
  <c r="J160599" i="51"/>
  <c r="H160599" i="51" s="1"/>
  <c r="J160600" i="51"/>
  <c r="H160600" i="51" s="1"/>
  <c r="J160601" i="51"/>
  <c r="H160601" i="51" s="1"/>
  <c r="J160602" i="51"/>
  <c r="H160602" i="51" s="1"/>
  <c r="J160603" i="51"/>
  <c r="H160603" i="51" s="1"/>
  <c r="J160604" i="51"/>
  <c r="H160604" i="51" s="1"/>
  <c r="J160605" i="51"/>
  <c r="H160605" i="51" s="1"/>
  <c r="J160606" i="51"/>
  <c r="H160606" i="51" s="1"/>
  <c r="J160607" i="51"/>
  <c r="H160607" i="51" s="1"/>
  <c r="J160608" i="51"/>
  <c r="H160608" i="51" s="1"/>
  <c r="J160609" i="51"/>
  <c r="H160609" i="51" s="1"/>
  <c r="J160610" i="51"/>
  <c r="H160610" i="51" s="1"/>
  <c r="J160611" i="51"/>
  <c r="H160611" i="51" s="1"/>
  <c r="J160612" i="51"/>
  <c r="H160612" i="51" s="1"/>
  <c r="J160613" i="51"/>
  <c r="H160613" i="51" s="1"/>
  <c r="J160614" i="51"/>
  <c r="H160614" i="51" s="1"/>
  <c r="J160615" i="51"/>
  <c r="H160615" i="51" s="1"/>
  <c r="J160616" i="51"/>
  <c r="H160616" i="51" s="1"/>
  <c r="J160617" i="51"/>
  <c r="H160617" i="51" s="1"/>
  <c r="J160618" i="51"/>
  <c r="H160618" i="51" s="1"/>
  <c r="J160619" i="51"/>
  <c r="H160619" i="51" s="1"/>
  <c r="J160620" i="51"/>
  <c r="H160620" i="51" s="1"/>
  <c r="J160621" i="51"/>
  <c r="H160621" i="51" s="1"/>
  <c r="J160622" i="51"/>
  <c r="H160622" i="51" s="1"/>
  <c r="J160623" i="51"/>
  <c r="H160623" i="51" s="1"/>
  <c r="J160624" i="51"/>
  <c r="H160624" i="51" s="1"/>
  <c r="J160625" i="51"/>
  <c r="H160625" i="51" s="1"/>
  <c r="J160626" i="51"/>
  <c r="H160626" i="51" s="1"/>
  <c r="J160627" i="51"/>
  <c r="H160627" i="51" s="1"/>
  <c r="J160628" i="51"/>
  <c r="H160628" i="51" s="1"/>
  <c r="J160629" i="51"/>
  <c r="H160629" i="51" s="1"/>
  <c r="J160630" i="51"/>
  <c r="H160630" i="51" s="1"/>
  <c r="J160631" i="51"/>
  <c r="H160631" i="51" s="1"/>
  <c r="J160632" i="51"/>
  <c r="H160632" i="51" s="1"/>
  <c r="J160633" i="51"/>
  <c r="H160633" i="51" s="1"/>
  <c r="J160634" i="51"/>
  <c r="H160634" i="51" s="1"/>
  <c r="J160635" i="51"/>
  <c r="H160635" i="51" s="1"/>
  <c r="J160636" i="51"/>
  <c r="H160636" i="51" s="1"/>
  <c r="J160637" i="51"/>
  <c r="H160637" i="51" s="1"/>
  <c r="J160638" i="51"/>
  <c r="H160638" i="51" s="1"/>
  <c r="J160639" i="51"/>
  <c r="H160639" i="51" s="1"/>
  <c r="J160640" i="51"/>
  <c r="H160640" i="51" s="1"/>
  <c r="J160641" i="51"/>
  <c r="H160641" i="51" s="1"/>
  <c r="J160642" i="51"/>
  <c r="H160642" i="51" s="1"/>
  <c r="J160643" i="51"/>
  <c r="H160643" i="51" s="1"/>
  <c r="J160644" i="51"/>
  <c r="H160644" i="51" s="1"/>
  <c r="J160645" i="51"/>
  <c r="H160645" i="51" s="1"/>
  <c r="J160646" i="51"/>
  <c r="H160646" i="51" s="1"/>
  <c r="J160647" i="51"/>
  <c r="H160647" i="51" s="1"/>
  <c r="J160648" i="51"/>
  <c r="H160648" i="51" s="1"/>
  <c r="J160649" i="51"/>
  <c r="H160649" i="51" s="1"/>
  <c r="J160650" i="51"/>
  <c r="H160650" i="51" s="1"/>
  <c r="J160651" i="51"/>
  <c r="H160651" i="51" s="1"/>
  <c r="J160652" i="51"/>
  <c r="H160652" i="51" s="1"/>
  <c r="J160653" i="51"/>
  <c r="H160653" i="51" s="1"/>
  <c r="J160654" i="51"/>
  <c r="H160654" i="51" s="1"/>
  <c r="J160655" i="51"/>
  <c r="H160655" i="51" s="1"/>
  <c r="J160656" i="51"/>
  <c r="H160656" i="51" s="1"/>
  <c r="J160657" i="51"/>
  <c r="H160657" i="51" s="1"/>
  <c r="J160658" i="51"/>
  <c r="H160658" i="51" s="1"/>
  <c r="J160659" i="51"/>
  <c r="H160659" i="51" s="1"/>
  <c r="J160660" i="51"/>
  <c r="H160660" i="51" s="1"/>
  <c r="J160661" i="51"/>
  <c r="H160661" i="51" s="1"/>
  <c r="J160662" i="51"/>
  <c r="H160662" i="51" s="1"/>
  <c r="J160663" i="51"/>
  <c r="H160663" i="51" s="1"/>
  <c r="J160664" i="51"/>
  <c r="H160664" i="51" s="1"/>
  <c r="J160665" i="51"/>
  <c r="H160665" i="51" s="1"/>
  <c r="J160666" i="51"/>
  <c r="H160666" i="51" s="1"/>
  <c r="J160667" i="51"/>
  <c r="H160667" i="51" s="1"/>
  <c r="J160668" i="51"/>
  <c r="H160668" i="51" s="1"/>
  <c r="J160669" i="51"/>
  <c r="H160669" i="51" s="1"/>
  <c r="J160670" i="51"/>
  <c r="H160670" i="51" s="1"/>
  <c r="J160671" i="51"/>
  <c r="H160671" i="51" s="1"/>
  <c r="J160672" i="51"/>
  <c r="H160672" i="51" s="1"/>
  <c r="J160673" i="51"/>
  <c r="H160673" i="51" s="1"/>
  <c r="J160674" i="51"/>
  <c r="H160674" i="51" s="1"/>
  <c r="J160675" i="51"/>
  <c r="H160675" i="51" s="1"/>
  <c r="J160676" i="51"/>
  <c r="H160676" i="51" s="1"/>
  <c r="J160677" i="51"/>
  <c r="H160677" i="51" s="1"/>
  <c r="J160678" i="51"/>
  <c r="H160678" i="51" s="1"/>
  <c r="J160679" i="51"/>
  <c r="H160679" i="51" s="1"/>
  <c r="J160680" i="51"/>
  <c r="H160680" i="51" s="1"/>
  <c r="J160681" i="51"/>
  <c r="H160681" i="51" s="1"/>
  <c r="J160682" i="51"/>
  <c r="H160682" i="51" s="1"/>
  <c r="J160683" i="51"/>
  <c r="H160683" i="51" s="1"/>
  <c r="J160684" i="51"/>
  <c r="H160684" i="51" s="1"/>
  <c r="J160685" i="51"/>
  <c r="H160685" i="51" s="1"/>
  <c r="J160686" i="51"/>
  <c r="H160686" i="51" s="1"/>
  <c r="J160687" i="51"/>
  <c r="H160687" i="51" s="1"/>
  <c r="J160688" i="51"/>
  <c r="H160688" i="51" s="1"/>
  <c r="J160689" i="51"/>
  <c r="H160689" i="51" s="1"/>
  <c r="J160690" i="51"/>
  <c r="H160690" i="51" s="1"/>
  <c r="J160691" i="51"/>
  <c r="H160691" i="51" s="1"/>
  <c r="J160692" i="51"/>
  <c r="H160692" i="51" s="1"/>
  <c r="J160693" i="51"/>
  <c r="H160693" i="51" s="1"/>
  <c r="J160694" i="51"/>
  <c r="H160694" i="51" s="1"/>
  <c r="J160695" i="51"/>
  <c r="H160695" i="51" s="1"/>
  <c r="J160696" i="51"/>
  <c r="H160696" i="51" s="1"/>
  <c r="J160697" i="51"/>
  <c r="H160697" i="51" s="1"/>
  <c r="J160698" i="51"/>
  <c r="H160698" i="51" s="1"/>
  <c r="J160699" i="51"/>
  <c r="H160699" i="51" s="1"/>
  <c r="J160700" i="51"/>
  <c r="H160700" i="51" s="1"/>
  <c r="J160701" i="51"/>
  <c r="H160701" i="51" s="1"/>
  <c r="J160702" i="51"/>
  <c r="H160702" i="51" s="1"/>
  <c r="J160703" i="51"/>
  <c r="H160703" i="51" s="1"/>
  <c r="J160704" i="51"/>
  <c r="H160704" i="51" s="1"/>
  <c r="J160705" i="51"/>
  <c r="H160705" i="51" s="1"/>
  <c r="J160706" i="51"/>
  <c r="H160706" i="51" s="1"/>
  <c r="J160707" i="51"/>
  <c r="H160707" i="51" s="1"/>
  <c r="J160708" i="51"/>
  <c r="H160708" i="51" s="1"/>
  <c r="J160709" i="51"/>
  <c r="H160709" i="51" s="1"/>
  <c r="J160710" i="51"/>
  <c r="H160710" i="51" s="1"/>
  <c r="J160711" i="51"/>
  <c r="H160711" i="51" s="1"/>
  <c r="J160712" i="51"/>
  <c r="H160712" i="51" s="1"/>
  <c r="J160713" i="51"/>
  <c r="H160713" i="51" s="1"/>
  <c r="J160714" i="51"/>
  <c r="H160714" i="51" s="1"/>
  <c r="J160715" i="51"/>
  <c r="H160715" i="51" s="1"/>
  <c r="J160716" i="51"/>
  <c r="H160716" i="51" s="1"/>
  <c r="J160717" i="51"/>
  <c r="H160717" i="51" s="1"/>
  <c r="J160718" i="51"/>
  <c r="H160718" i="51" s="1"/>
  <c r="J160719" i="51"/>
  <c r="H160719" i="51" s="1"/>
  <c r="J160720" i="51"/>
  <c r="H160720" i="51" s="1"/>
  <c r="J160721" i="51"/>
  <c r="H160721" i="51" s="1"/>
  <c r="J160722" i="51"/>
  <c r="H160722" i="51" s="1"/>
  <c r="J160723" i="51"/>
  <c r="H160723" i="51" s="1"/>
  <c r="J160724" i="51"/>
  <c r="H160724" i="51" s="1"/>
  <c r="J160725" i="51"/>
  <c r="H160725" i="51" s="1"/>
  <c r="J160726" i="51"/>
  <c r="H160726" i="51" s="1"/>
  <c r="J160727" i="51"/>
  <c r="H160727" i="51" s="1"/>
  <c r="J160728" i="51"/>
  <c r="H160728" i="51" s="1"/>
  <c r="J160729" i="51"/>
  <c r="H160729" i="51" s="1"/>
  <c r="J160730" i="51"/>
  <c r="H160730" i="51" s="1"/>
  <c r="J160731" i="51"/>
  <c r="H160731" i="51" s="1"/>
  <c r="J160732" i="51"/>
  <c r="H160732" i="51" s="1"/>
  <c r="J160733" i="51"/>
  <c r="H160733" i="51" s="1"/>
  <c r="J160734" i="51"/>
  <c r="H160734" i="51" s="1"/>
  <c r="J160735" i="51"/>
  <c r="H160735" i="51" s="1"/>
  <c r="J160736" i="51"/>
  <c r="H160736" i="51" s="1"/>
  <c r="J160737" i="51"/>
  <c r="H160737" i="51" s="1"/>
  <c r="J160738" i="51"/>
  <c r="H160738" i="51" s="1"/>
  <c r="J160739" i="51"/>
  <c r="H160739" i="51" s="1"/>
  <c r="J160740" i="51"/>
  <c r="H160740" i="51" s="1"/>
  <c r="J160741" i="51"/>
  <c r="H160741" i="51" s="1"/>
  <c r="J160742" i="51"/>
  <c r="H160742" i="51" s="1"/>
  <c r="J160743" i="51"/>
  <c r="H160743" i="51" s="1"/>
  <c r="J160744" i="51"/>
  <c r="H160744" i="51" s="1"/>
  <c r="J160745" i="51"/>
  <c r="H160745" i="51" s="1"/>
  <c r="J160746" i="51"/>
  <c r="H160746" i="51" s="1"/>
  <c r="J160747" i="51"/>
  <c r="H160747" i="51" s="1"/>
  <c r="J160748" i="51"/>
  <c r="H160748" i="51" s="1"/>
  <c r="J160749" i="51"/>
  <c r="H160749" i="51" s="1"/>
  <c r="J160750" i="51"/>
  <c r="H160750" i="51" s="1"/>
  <c r="J160751" i="51"/>
  <c r="H160751" i="51" s="1"/>
  <c r="J160752" i="51"/>
  <c r="H160752" i="51" s="1"/>
  <c r="J160753" i="51"/>
  <c r="H160753" i="51" s="1"/>
  <c r="J160754" i="51"/>
  <c r="H160754" i="51" s="1"/>
  <c r="J160755" i="51"/>
  <c r="H160755" i="51" s="1"/>
  <c r="J160756" i="51"/>
  <c r="H160756" i="51" s="1"/>
  <c r="J160757" i="51"/>
  <c r="H160757" i="51" s="1"/>
  <c r="J160758" i="51"/>
  <c r="H160758" i="51" s="1"/>
  <c r="J160759" i="51"/>
  <c r="H160759" i="51" s="1"/>
  <c r="J160760" i="51"/>
  <c r="H160760" i="51" s="1"/>
  <c r="J160761" i="51"/>
  <c r="H160761" i="51" s="1"/>
  <c r="J160762" i="51"/>
  <c r="H160762" i="51" s="1"/>
  <c r="J160763" i="51"/>
  <c r="H160763" i="51" s="1"/>
  <c r="J160764" i="51"/>
  <c r="H160764" i="51" s="1"/>
  <c r="J160765" i="51"/>
  <c r="H160765" i="51" s="1"/>
  <c r="J160766" i="51"/>
  <c r="H160766" i="51" s="1"/>
  <c r="J160767" i="51"/>
  <c r="H160767" i="51" s="1"/>
  <c r="J160768" i="51"/>
  <c r="H160768" i="51" s="1"/>
  <c r="J160769" i="51"/>
  <c r="H160769" i="51" s="1"/>
  <c r="J160770" i="51"/>
  <c r="H160770" i="51" s="1"/>
  <c r="J160771" i="51"/>
  <c r="H160771" i="51" s="1"/>
  <c r="J160772" i="51"/>
  <c r="H160772" i="51" s="1"/>
  <c r="J160773" i="51"/>
  <c r="H160773" i="51" s="1"/>
  <c r="J160774" i="51"/>
  <c r="H160774" i="51" s="1"/>
  <c r="J160775" i="51"/>
  <c r="H160775" i="51" s="1"/>
  <c r="J160776" i="51"/>
  <c r="H160776" i="51" s="1"/>
  <c r="J160777" i="51"/>
  <c r="H160777" i="51" s="1"/>
  <c r="J160778" i="51"/>
  <c r="H160778" i="51" s="1"/>
  <c r="J160779" i="51"/>
  <c r="H160779" i="51" s="1"/>
  <c r="J160780" i="51"/>
  <c r="H160780" i="51" s="1"/>
  <c r="J160781" i="51"/>
  <c r="H160781" i="51" s="1"/>
  <c r="J160782" i="51"/>
  <c r="H160782" i="51" s="1"/>
  <c r="J160783" i="51"/>
  <c r="H160783" i="51" s="1"/>
  <c r="J160784" i="51"/>
  <c r="H160784" i="51" s="1"/>
  <c r="J160785" i="51"/>
  <c r="H160785" i="51" s="1"/>
  <c r="J160786" i="51"/>
  <c r="H160786" i="51" s="1"/>
  <c r="J160787" i="51"/>
  <c r="H160787" i="51" s="1"/>
  <c r="J160788" i="51"/>
  <c r="H160788" i="51" s="1"/>
  <c r="J160789" i="51"/>
  <c r="H160789" i="51" s="1"/>
  <c r="J160790" i="51"/>
  <c r="H160790" i="51" s="1"/>
  <c r="J160791" i="51"/>
  <c r="H160791" i="51" s="1"/>
  <c r="J160792" i="51"/>
  <c r="H160792" i="51" s="1"/>
  <c r="J160793" i="51"/>
  <c r="H160793" i="51" s="1"/>
  <c r="J160794" i="51"/>
  <c r="H160794" i="51" s="1"/>
  <c r="J160795" i="51"/>
  <c r="H160795" i="51" s="1"/>
  <c r="J160796" i="51"/>
  <c r="H160796" i="51" s="1"/>
  <c r="J160797" i="51"/>
  <c r="H160797" i="51" s="1"/>
  <c r="J160798" i="51"/>
  <c r="H160798" i="51" s="1"/>
  <c r="J160799" i="51"/>
  <c r="H160799" i="51" s="1"/>
  <c r="J160800" i="51"/>
  <c r="H160800" i="51" s="1"/>
  <c r="J160801" i="51"/>
  <c r="H160801" i="51" s="1"/>
  <c r="J160802" i="51"/>
  <c r="H160802" i="51" s="1"/>
  <c r="J160803" i="51"/>
  <c r="H160803" i="51" s="1"/>
  <c r="J160804" i="51"/>
  <c r="H160804" i="51" s="1"/>
  <c r="J160805" i="51"/>
  <c r="H160805" i="51" s="1"/>
  <c r="J160806" i="51"/>
  <c r="H160806" i="51" s="1"/>
  <c r="J160807" i="51"/>
  <c r="H160807" i="51" s="1"/>
  <c r="J160808" i="51"/>
  <c r="H160808" i="51" s="1"/>
  <c r="J160809" i="51"/>
  <c r="H160809" i="51" s="1"/>
  <c r="J160810" i="51"/>
  <c r="H160810" i="51" s="1"/>
  <c r="J160811" i="51"/>
  <c r="H160811" i="51" s="1"/>
  <c r="J160812" i="51"/>
  <c r="H160812" i="51" s="1"/>
  <c r="J160813" i="51"/>
  <c r="H160813" i="51" s="1"/>
  <c r="J160814" i="51"/>
  <c r="H160814" i="51" s="1"/>
  <c r="J160815" i="51"/>
  <c r="H160815" i="51" s="1"/>
  <c r="J160816" i="51"/>
  <c r="H160816" i="51" s="1"/>
  <c r="J160817" i="51"/>
  <c r="H160817" i="51" s="1"/>
  <c r="J160818" i="51"/>
  <c r="H160818" i="51" s="1"/>
  <c r="J160819" i="51"/>
  <c r="H160819" i="51" s="1"/>
  <c r="J160820" i="51"/>
  <c r="H160820" i="51" s="1"/>
  <c r="J160821" i="51"/>
  <c r="H160821" i="51" s="1"/>
  <c r="J160822" i="51"/>
  <c r="H160822" i="51" s="1"/>
  <c r="J160823" i="51"/>
  <c r="H160823" i="51" s="1"/>
  <c r="J160824" i="51"/>
  <c r="H160824" i="51" s="1"/>
  <c r="J160825" i="51"/>
  <c r="H160825" i="51" s="1"/>
  <c r="J160826" i="51"/>
  <c r="H160826" i="51" s="1"/>
  <c r="J160827" i="51"/>
  <c r="H160827" i="51" s="1"/>
  <c r="J160828" i="51"/>
  <c r="H160828" i="51" s="1"/>
  <c r="J160829" i="51"/>
  <c r="H160829" i="51" s="1"/>
  <c r="J160830" i="51"/>
  <c r="H160830" i="51" s="1"/>
  <c r="J160831" i="51"/>
  <c r="H160831" i="51" s="1"/>
  <c r="J160832" i="51"/>
  <c r="H160832" i="51" s="1"/>
  <c r="J160833" i="51"/>
  <c r="H160833" i="51" s="1"/>
  <c r="J160834" i="51"/>
  <c r="H160834" i="51" s="1"/>
  <c r="J160835" i="51"/>
  <c r="H160835" i="51" s="1"/>
  <c r="J160836" i="51"/>
  <c r="H160836" i="51" s="1"/>
  <c r="J160837" i="51"/>
  <c r="H160837" i="51" s="1"/>
  <c r="J160838" i="51"/>
  <c r="H160838" i="51" s="1"/>
  <c r="J160839" i="51"/>
  <c r="H160839" i="51" s="1"/>
  <c r="J160840" i="51"/>
  <c r="H160840" i="51" s="1"/>
  <c r="J160841" i="51"/>
  <c r="H160841" i="51" s="1"/>
  <c r="J160842" i="51"/>
  <c r="H160842" i="51" s="1"/>
  <c r="J160843" i="51"/>
  <c r="H160843" i="51" s="1"/>
  <c r="J160844" i="51"/>
  <c r="H160844" i="51" s="1"/>
  <c r="J160845" i="51"/>
  <c r="H160845" i="51" s="1"/>
  <c r="J160846" i="51"/>
  <c r="H160846" i="51" s="1"/>
  <c r="J160847" i="51"/>
  <c r="H160847" i="51" s="1"/>
  <c r="J160848" i="51"/>
  <c r="H160848" i="51" s="1"/>
  <c r="J160849" i="51"/>
  <c r="H160849" i="51" s="1"/>
  <c r="J160850" i="51"/>
  <c r="H160850" i="51" s="1"/>
  <c r="J160851" i="51"/>
  <c r="H160851" i="51" s="1"/>
  <c r="J160852" i="51"/>
  <c r="H160852" i="51" s="1"/>
  <c r="J160853" i="51"/>
  <c r="H160853" i="51" s="1"/>
  <c r="J160854" i="51"/>
  <c r="H160854" i="51" s="1"/>
  <c r="J160855" i="51"/>
  <c r="H160855" i="51" s="1"/>
  <c r="J160856" i="51"/>
  <c r="H160856" i="51" s="1"/>
  <c r="J160857" i="51"/>
  <c r="H160857" i="51" s="1"/>
  <c r="J160858" i="51"/>
  <c r="H160858" i="51" s="1"/>
  <c r="J160859" i="51"/>
  <c r="H160859" i="51" s="1"/>
  <c r="J160860" i="51"/>
  <c r="H160860" i="51" s="1"/>
  <c r="J160861" i="51"/>
  <c r="H160861" i="51" s="1"/>
  <c r="J160862" i="51"/>
  <c r="H160862" i="51" s="1"/>
  <c r="J160863" i="51"/>
  <c r="H160863" i="51" s="1"/>
  <c r="J160864" i="51"/>
  <c r="H160864" i="51" s="1"/>
  <c r="J160865" i="51"/>
  <c r="H160865" i="51" s="1"/>
  <c r="J160866" i="51"/>
  <c r="H160866" i="51" s="1"/>
  <c r="J160867" i="51"/>
  <c r="H160867" i="51" s="1"/>
  <c r="J160868" i="51"/>
  <c r="H160868" i="51" s="1"/>
  <c r="J160869" i="51"/>
  <c r="H160869" i="51" s="1"/>
  <c r="J160870" i="51"/>
  <c r="H160870" i="51" s="1"/>
  <c r="J160871" i="51"/>
  <c r="H160871" i="51" s="1"/>
  <c r="J160872" i="51"/>
  <c r="H160872" i="51" s="1"/>
  <c r="J160873" i="51"/>
  <c r="H160873" i="51" s="1"/>
  <c r="J160874" i="51"/>
  <c r="H160874" i="51" s="1"/>
  <c r="J160875" i="51"/>
  <c r="H160875" i="51" s="1"/>
  <c r="J160876" i="51"/>
  <c r="H160876" i="51" s="1"/>
  <c r="J160877" i="51"/>
  <c r="H160877" i="51" s="1"/>
  <c r="J160878" i="51"/>
  <c r="H160878" i="51" s="1"/>
  <c r="J160879" i="51"/>
  <c r="H160879" i="51" s="1"/>
  <c r="J160880" i="51"/>
  <c r="H160880" i="51" s="1"/>
  <c r="J160881" i="51"/>
  <c r="H160881" i="51" s="1"/>
  <c r="J160882" i="51"/>
  <c r="H160882" i="51" s="1"/>
  <c r="J160883" i="51"/>
  <c r="H160883" i="51" s="1"/>
  <c r="J160884" i="51"/>
  <c r="H160884" i="51" s="1"/>
  <c r="J160885" i="51"/>
  <c r="H160885" i="51" s="1"/>
  <c r="J160886" i="51"/>
  <c r="H160886" i="51" s="1"/>
  <c r="J160887" i="51"/>
  <c r="H160887" i="51" s="1"/>
  <c r="J160888" i="51"/>
  <c r="H160888" i="51" s="1"/>
  <c r="J160889" i="51"/>
  <c r="H160889" i="51" s="1"/>
  <c r="J160890" i="51"/>
  <c r="H160890" i="51" s="1"/>
  <c r="J160891" i="51"/>
  <c r="H160891" i="51" s="1"/>
  <c r="J160892" i="51"/>
  <c r="H160892" i="51" s="1"/>
  <c r="J160893" i="51"/>
  <c r="H160893" i="51" s="1"/>
  <c r="J160894" i="51"/>
  <c r="H160894" i="51" s="1"/>
  <c r="J160895" i="51"/>
  <c r="H160895" i="51" s="1"/>
  <c r="J160896" i="51"/>
  <c r="H160896" i="51" s="1"/>
  <c r="J160897" i="51"/>
  <c r="H160897" i="51" s="1"/>
  <c r="J160898" i="51"/>
  <c r="H160898" i="51" s="1"/>
  <c r="J160899" i="51"/>
  <c r="H160899" i="51" s="1"/>
  <c r="J160900" i="51"/>
  <c r="H160900" i="51" s="1"/>
  <c r="J160901" i="51"/>
  <c r="H160901" i="51" s="1"/>
  <c r="J160902" i="51"/>
  <c r="H160902" i="51" s="1"/>
  <c r="J160903" i="51"/>
  <c r="H160903" i="51" s="1"/>
  <c r="J160904" i="51"/>
  <c r="H160904" i="51" s="1"/>
  <c r="J160905" i="51"/>
  <c r="H160905" i="51" s="1"/>
  <c r="J160906" i="51"/>
  <c r="H160906" i="51" s="1"/>
  <c r="J160907" i="51"/>
  <c r="H160907" i="51" s="1"/>
  <c r="J160908" i="51"/>
  <c r="H160908" i="51" s="1"/>
  <c r="J160909" i="51"/>
  <c r="H160909" i="51" s="1"/>
  <c r="J160910" i="51"/>
  <c r="H160910" i="51" s="1"/>
  <c r="J160911" i="51"/>
  <c r="H160911" i="51" s="1"/>
  <c r="J160912" i="51"/>
  <c r="H160912" i="51" s="1"/>
  <c r="J160913" i="51"/>
  <c r="H160913" i="51" s="1"/>
  <c r="J160914" i="51"/>
  <c r="H160914" i="51" s="1"/>
  <c r="J160915" i="51"/>
  <c r="H160915" i="51" s="1"/>
  <c r="J160916" i="51"/>
  <c r="H160916" i="51" s="1"/>
  <c r="J160917" i="51"/>
  <c r="H160917" i="51" s="1"/>
  <c r="J160918" i="51"/>
  <c r="H160918" i="51" s="1"/>
  <c r="J160919" i="51"/>
  <c r="H160919" i="51" s="1"/>
  <c r="J160920" i="51"/>
  <c r="H160920" i="51" s="1"/>
  <c r="J160921" i="51"/>
  <c r="H160921" i="51" s="1"/>
  <c r="J160922" i="51"/>
  <c r="H160922" i="51" s="1"/>
  <c r="J160923" i="51"/>
  <c r="H160923" i="51" s="1"/>
  <c r="J160924" i="51"/>
  <c r="H160924" i="51" s="1"/>
  <c r="J160925" i="51"/>
  <c r="H160925" i="51" s="1"/>
  <c r="J160926" i="51"/>
  <c r="H160926" i="51" s="1"/>
  <c r="J160927" i="51"/>
  <c r="H160927" i="51" s="1"/>
  <c r="J160928" i="51"/>
  <c r="H160928" i="51" s="1"/>
  <c r="J160929" i="51"/>
  <c r="H160929" i="51" s="1"/>
  <c r="J160930" i="51"/>
  <c r="H160930" i="51" s="1"/>
  <c r="J160931" i="51"/>
  <c r="H160931" i="51" s="1"/>
  <c r="J160932" i="51"/>
  <c r="H160932" i="51" s="1"/>
  <c r="J160933" i="51"/>
  <c r="H160933" i="51" s="1"/>
  <c r="J160934" i="51"/>
  <c r="H160934" i="51" s="1"/>
  <c r="J160935" i="51"/>
  <c r="H160935" i="51" s="1"/>
  <c r="J160936" i="51"/>
  <c r="H160936" i="51" s="1"/>
  <c r="J160937" i="51"/>
  <c r="H160937" i="51" s="1"/>
  <c r="J160938" i="51"/>
  <c r="H160938" i="51" s="1"/>
  <c r="J160939" i="51"/>
  <c r="H160939" i="51" s="1"/>
  <c r="J160940" i="51"/>
  <c r="H160940" i="51" s="1"/>
  <c r="J160941" i="51"/>
  <c r="H160941" i="51" s="1"/>
  <c r="J160942" i="51"/>
  <c r="H160942" i="51" s="1"/>
  <c r="J160943" i="51"/>
  <c r="H160943" i="51" s="1"/>
  <c r="J160944" i="51"/>
  <c r="H160944" i="51" s="1"/>
  <c r="J160945" i="51"/>
  <c r="H160945" i="51" s="1"/>
  <c r="J160946" i="51"/>
  <c r="H160946" i="51" s="1"/>
  <c r="J160947" i="51"/>
  <c r="H160947" i="51" s="1"/>
  <c r="J160948" i="51"/>
  <c r="H160948" i="51" s="1"/>
  <c r="J160949" i="51"/>
  <c r="H160949" i="51" s="1"/>
  <c r="J160950" i="51"/>
  <c r="H160950" i="51" s="1"/>
  <c r="J160951" i="51"/>
  <c r="H160951" i="51" s="1"/>
  <c r="J160952" i="51"/>
  <c r="H160952" i="51" s="1"/>
  <c r="J160953" i="51"/>
  <c r="H160953" i="51" s="1"/>
  <c r="J160954" i="51"/>
  <c r="H160954" i="51" s="1"/>
  <c r="J160955" i="51"/>
  <c r="H160955" i="51" s="1"/>
  <c r="J160956" i="51"/>
  <c r="H160956" i="51" s="1"/>
  <c r="J160957" i="51"/>
  <c r="H160957" i="51" s="1"/>
  <c r="J160958" i="51"/>
  <c r="H160958" i="51" s="1"/>
  <c r="J160959" i="51"/>
  <c r="H160959" i="51" s="1"/>
  <c r="J160960" i="51"/>
  <c r="H160960" i="51" s="1"/>
  <c r="J160961" i="51"/>
  <c r="H160961" i="51" s="1"/>
  <c r="J160962" i="51"/>
  <c r="H160962" i="51" s="1"/>
  <c r="J160963" i="51"/>
  <c r="H160963" i="51" s="1"/>
  <c r="J160964" i="51"/>
  <c r="H160964" i="51" s="1"/>
  <c r="J160965" i="51"/>
  <c r="H160965" i="51" s="1"/>
  <c r="J160966" i="51"/>
  <c r="H160966" i="51" s="1"/>
  <c r="J160967" i="51"/>
  <c r="H160967" i="51" s="1"/>
  <c r="J160968" i="51"/>
  <c r="H160968" i="51" s="1"/>
  <c r="J160969" i="51"/>
  <c r="H160969" i="51" s="1"/>
  <c r="J160970" i="51"/>
  <c r="H160970" i="51" s="1"/>
  <c r="J160971" i="51"/>
  <c r="H160971" i="51" s="1"/>
  <c r="J160972" i="51"/>
  <c r="H160972" i="51" s="1"/>
  <c r="J160973" i="51"/>
  <c r="H160973" i="51" s="1"/>
  <c r="J160974" i="51"/>
  <c r="H160974" i="51" s="1"/>
  <c r="J160975" i="51"/>
  <c r="H160975" i="51" s="1"/>
  <c r="J160976" i="51"/>
  <c r="H160976" i="51" s="1"/>
  <c r="J160977" i="51"/>
  <c r="H160977" i="51" s="1"/>
  <c r="J160978" i="51"/>
  <c r="H160978" i="51" s="1"/>
  <c r="J160979" i="51"/>
  <c r="H160979" i="51" s="1"/>
  <c r="J160980" i="51"/>
  <c r="H160980" i="51" s="1"/>
  <c r="J160981" i="51"/>
  <c r="H160981" i="51" s="1"/>
  <c r="J160982" i="51"/>
  <c r="H160982" i="51" s="1"/>
  <c r="J160983" i="51"/>
  <c r="H160983" i="51" s="1"/>
  <c r="J160984" i="51"/>
  <c r="H160984" i="51" s="1"/>
  <c r="J160985" i="51"/>
  <c r="H160985" i="51" s="1"/>
  <c r="J160986" i="51"/>
  <c r="H160986" i="51" s="1"/>
  <c r="J160987" i="51"/>
  <c r="H160987" i="51" s="1"/>
  <c r="J160988" i="51"/>
  <c r="H160988" i="51" s="1"/>
  <c r="J160989" i="51"/>
  <c r="H160989" i="51" s="1"/>
  <c r="J160990" i="51"/>
  <c r="H160990" i="51" s="1"/>
  <c r="J160991" i="51"/>
  <c r="H160991" i="51" s="1"/>
  <c r="J160992" i="51"/>
  <c r="H160992" i="51" s="1"/>
  <c r="J160993" i="51"/>
  <c r="H160993" i="51" s="1"/>
  <c r="J160994" i="51"/>
  <c r="H160994" i="51" s="1"/>
  <c r="J160995" i="51"/>
  <c r="H160995" i="51" s="1"/>
  <c r="J160996" i="51"/>
  <c r="H160996" i="51" s="1"/>
  <c r="J160997" i="51"/>
  <c r="H160997" i="51" s="1"/>
  <c r="J160998" i="51"/>
  <c r="H160998" i="51" s="1"/>
  <c r="J160999" i="51"/>
  <c r="H160999" i="51" s="1"/>
  <c r="J161000" i="51"/>
  <c r="H161000" i="51" s="1"/>
  <c r="J161001" i="51"/>
  <c r="H161001" i="51" s="1"/>
  <c r="J161002" i="51"/>
  <c r="H161002" i="51" s="1"/>
  <c r="J161003" i="51"/>
  <c r="H161003" i="51" s="1"/>
  <c r="J161004" i="51"/>
  <c r="H161004" i="51" s="1"/>
  <c r="J161005" i="51"/>
  <c r="H161005" i="51" s="1"/>
  <c r="J161006" i="51"/>
  <c r="H161006" i="51" s="1"/>
  <c r="J161007" i="51"/>
  <c r="H161007" i="51" s="1"/>
  <c r="J161008" i="51"/>
  <c r="H161008" i="51" s="1"/>
  <c r="J161009" i="51"/>
  <c r="H161009" i="51" s="1"/>
  <c r="J161010" i="51"/>
  <c r="H161010" i="51" s="1"/>
  <c r="J161011" i="51"/>
  <c r="H161011" i="51" s="1"/>
  <c r="J161012" i="51"/>
  <c r="H161012" i="51" s="1"/>
  <c r="J161013" i="51"/>
  <c r="H161013" i="51" s="1"/>
  <c r="J161014" i="51"/>
  <c r="H161014" i="51" s="1"/>
  <c r="J161015" i="51"/>
  <c r="H161015" i="51" s="1"/>
  <c r="J161016" i="51"/>
  <c r="H161016" i="51" s="1"/>
  <c r="J161017" i="51"/>
  <c r="H161017" i="51" s="1"/>
  <c r="J161018" i="51"/>
  <c r="H161018" i="51" s="1"/>
  <c r="J161019" i="51"/>
  <c r="H161019" i="51" s="1"/>
  <c r="J161020" i="51"/>
  <c r="H161020" i="51" s="1"/>
  <c r="J161021" i="51"/>
  <c r="H161021" i="51" s="1"/>
  <c r="J161022" i="51"/>
  <c r="H161022" i="51" s="1"/>
  <c r="J161023" i="51"/>
  <c r="H161023" i="51" s="1"/>
  <c r="J161024" i="51"/>
  <c r="H161024" i="51" s="1"/>
  <c r="J161025" i="51"/>
  <c r="H161025" i="51" s="1"/>
  <c r="J161026" i="51"/>
  <c r="H161026" i="51" s="1"/>
  <c r="J161027" i="51"/>
  <c r="H161027" i="51" s="1"/>
  <c r="J161028" i="51"/>
  <c r="H161028" i="51" s="1"/>
  <c r="J161029" i="51"/>
  <c r="H161029" i="51" s="1"/>
  <c r="J161030" i="51"/>
  <c r="H161030" i="51" s="1"/>
  <c r="J161031" i="51"/>
  <c r="H161031" i="51" s="1"/>
  <c r="J161032" i="51"/>
  <c r="H161032" i="51" s="1"/>
  <c r="J161033" i="51"/>
  <c r="H161033" i="51" s="1"/>
  <c r="J161034" i="51"/>
  <c r="H161034" i="51" s="1"/>
  <c r="J161035" i="51"/>
  <c r="H161035" i="51" s="1"/>
  <c r="J161036" i="51"/>
  <c r="H161036" i="51" s="1"/>
  <c r="J161037" i="51"/>
  <c r="H161037" i="51" s="1"/>
  <c r="J161038" i="51"/>
  <c r="H161038" i="51" s="1"/>
  <c r="J161039" i="51"/>
  <c r="H161039" i="51" s="1"/>
  <c r="J161040" i="51"/>
  <c r="H161040" i="51" s="1"/>
  <c r="J161041" i="51"/>
  <c r="H161041" i="51" s="1"/>
  <c r="J161042" i="51"/>
  <c r="H161042" i="51" s="1"/>
  <c r="J161043" i="51"/>
  <c r="H161043" i="51" s="1"/>
  <c r="J161044" i="51"/>
  <c r="H161044" i="51" s="1"/>
  <c r="J161045" i="51"/>
  <c r="H161045" i="51" s="1"/>
  <c r="J161046" i="51"/>
  <c r="H161046" i="51" s="1"/>
  <c r="J161047" i="51"/>
  <c r="H161047" i="51" s="1"/>
  <c r="J161048" i="51"/>
  <c r="H161048" i="51" s="1"/>
  <c r="J161049" i="51"/>
  <c r="H161049" i="51" s="1"/>
  <c r="J161050" i="51"/>
  <c r="H161050" i="51" s="1"/>
  <c r="J161051" i="51"/>
  <c r="H161051" i="51" s="1"/>
  <c r="J161052" i="51"/>
  <c r="H161052" i="51" s="1"/>
  <c r="J161053" i="51"/>
  <c r="H161053" i="51" s="1"/>
  <c r="J161054" i="51"/>
  <c r="H161054" i="51" s="1"/>
  <c r="J161055" i="51"/>
  <c r="H161055" i="51" s="1"/>
  <c r="J161056" i="51"/>
  <c r="H161056" i="51" s="1"/>
  <c r="J161057" i="51"/>
  <c r="H161057" i="51" s="1"/>
  <c r="J161058" i="51"/>
  <c r="H161058" i="51" s="1"/>
  <c r="J161059" i="51"/>
  <c r="H161059" i="51" s="1"/>
  <c r="J161060" i="51"/>
  <c r="H161060" i="51" s="1"/>
  <c r="J161061" i="51"/>
  <c r="H161061" i="51" s="1"/>
  <c r="J161062" i="51"/>
  <c r="H161062" i="51" s="1"/>
  <c r="J161063" i="51"/>
  <c r="H161063" i="51" s="1"/>
  <c r="J161064" i="51"/>
  <c r="H161064" i="51" s="1"/>
  <c r="J161065" i="51"/>
  <c r="H161065" i="51" s="1"/>
  <c r="J161066" i="51"/>
  <c r="H161066" i="51" s="1"/>
  <c r="J161067" i="51"/>
  <c r="H161067" i="51" s="1"/>
  <c r="J161068" i="51"/>
  <c r="H161068" i="51" s="1"/>
  <c r="J161069" i="51"/>
  <c r="H161069" i="51" s="1"/>
  <c r="J161070" i="51"/>
  <c r="H161070" i="51" s="1"/>
  <c r="J161071" i="51"/>
  <c r="H161071" i="51" s="1"/>
  <c r="J161072" i="51"/>
  <c r="H161072" i="51" s="1"/>
  <c r="J161073" i="51"/>
  <c r="H161073" i="51" s="1"/>
  <c r="J161074" i="51"/>
  <c r="H161074" i="51" s="1"/>
  <c r="J161075" i="51"/>
  <c r="H161075" i="51" s="1"/>
  <c r="J161076" i="51"/>
  <c r="H161076" i="51" s="1"/>
  <c r="J161077" i="51"/>
  <c r="H161077" i="51" s="1"/>
  <c r="J161078" i="51"/>
  <c r="H161078" i="51" s="1"/>
  <c r="J161079" i="51"/>
  <c r="H161079" i="51" s="1"/>
  <c r="J161080" i="51"/>
  <c r="H161080" i="51" s="1"/>
  <c r="J161081" i="51"/>
  <c r="H161081" i="51" s="1"/>
  <c r="J161082" i="51"/>
  <c r="H161082" i="51" s="1"/>
  <c r="J161083" i="51"/>
  <c r="H161083" i="51" s="1"/>
  <c r="J161084" i="51"/>
  <c r="H161084" i="51" s="1"/>
  <c r="J161085" i="51"/>
  <c r="H161085" i="51" s="1"/>
  <c r="J161086" i="51"/>
  <c r="H161086" i="51" s="1"/>
  <c r="J161087" i="51"/>
  <c r="H161087" i="51" s="1"/>
  <c r="J161088" i="51"/>
  <c r="H161088" i="51" s="1"/>
  <c r="J161089" i="51"/>
  <c r="H161089" i="51" s="1"/>
  <c r="J161090" i="51"/>
  <c r="H161090" i="51" s="1"/>
  <c r="J161091" i="51"/>
  <c r="H161091" i="51" s="1"/>
  <c r="J161092" i="51"/>
  <c r="H161092" i="51" s="1"/>
  <c r="J161093" i="51"/>
  <c r="H161093" i="51" s="1"/>
  <c r="J161094" i="51"/>
  <c r="H161094" i="51" s="1"/>
  <c r="J161095" i="51"/>
  <c r="H161095" i="51" s="1"/>
  <c r="J161096" i="51"/>
  <c r="H161096" i="51" s="1"/>
  <c r="J161097" i="51"/>
  <c r="H161097" i="51" s="1"/>
  <c r="J161098" i="51"/>
  <c r="H161098" i="51" s="1"/>
  <c r="J161099" i="51"/>
  <c r="H161099" i="51" s="1"/>
  <c r="J161100" i="51"/>
  <c r="H161100" i="51" s="1"/>
  <c r="J161101" i="51"/>
  <c r="H161101" i="51" s="1"/>
  <c r="J161102" i="51"/>
  <c r="H161102" i="51" s="1"/>
  <c r="J161103" i="51"/>
  <c r="H161103" i="51" s="1"/>
  <c r="J161104" i="51"/>
  <c r="H161104" i="51" s="1"/>
  <c r="J161105" i="51"/>
  <c r="H161105" i="51" s="1"/>
  <c r="J161106" i="51"/>
  <c r="H161106" i="51" s="1"/>
  <c r="J161107" i="51"/>
  <c r="H161107" i="51" s="1"/>
  <c r="J161108" i="51"/>
  <c r="H161108" i="51" s="1"/>
  <c r="J161109" i="51"/>
  <c r="H161109" i="51" s="1"/>
  <c r="J161110" i="51"/>
  <c r="H161110" i="51" s="1"/>
  <c r="J161111" i="51"/>
  <c r="H161111" i="51" s="1"/>
  <c r="J161112" i="51"/>
  <c r="H161112" i="51" s="1"/>
  <c r="J161113" i="51"/>
  <c r="H161113" i="51" s="1"/>
  <c r="J161114" i="51"/>
  <c r="H161114" i="51" s="1"/>
  <c r="J161115" i="51"/>
  <c r="H161115" i="51" s="1"/>
  <c r="J161116" i="51"/>
  <c r="H161116" i="51" s="1"/>
  <c r="J161117" i="51"/>
  <c r="H161117" i="51" s="1"/>
  <c r="J161118" i="51"/>
  <c r="H161118" i="51" s="1"/>
  <c r="J161119" i="51"/>
  <c r="H161119" i="51" s="1"/>
  <c r="J161120" i="51"/>
  <c r="H161120" i="51" s="1"/>
  <c r="J161121" i="51"/>
  <c r="H161121" i="51" s="1"/>
  <c r="J161122" i="51"/>
  <c r="H161122" i="51" s="1"/>
  <c r="J161123" i="51"/>
  <c r="H161123" i="51" s="1"/>
  <c r="J161124" i="51"/>
  <c r="H161124" i="51" s="1"/>
  <c r="J161125" i="51"/>
  <c r="H161125" i="51" s="1"/>
  <c r="J161126" i="51"/>
  <c r="H161126" i="51" s="1"/>
  <c r="J161127" i="51"/>
  <c r="H161127" i="51" s="1"/>
  <c r="J161128" i="51"/>
  <c r="H161128" i="51" s="1"/>
  <c r="J161129" i="51"/>
  <c r="H161129" i="51" s="1"/>
  <c r="J161130" i="51"/>
  <c r="H161130" i="51" s="1"/>
  <c r="J161131" i="51"/>
  <c r="H161131" i="51" s="1"/>
  <c r="J161132" i="51"/>
  <c r="H161132" i="51" s="1"/>
  <c r="J161133" i="51"/>
  <c r="H161133" i="51" s="1"/>
  <c r="J161134" i="51"/>
  <c r="H161134" i="51" s="1"/>
  <c r="J161135" i="51"/>
  <c r="H161135" i="51" s="1"/>
  <c r="J161136" i="51"/>
  <c r="H161136" i="51" s="1"/>
  <c r="J161137" i="51"/>
  <c r="H161137" i="51" s="1"/>
  <c r="J161138" i="51"/>
  <c r="H161138" i="51" s="1"/>
  <c r="J161139" i="51"/>
  <c r="H161139" i="51" s="1"/>
  <c r="J161140" i="51"/>
  <c r="H161140" i="51" s="1"/>
  <c r="J161141" i="51"/>
  <c r="H161141" i="51" s="1"/>
  <c r="J161142" i="51"/>
  <c r="H161142" i="51" s="1"/>
  <c r="J161143" i="51"/>
  <c r="H161143" i="51" s="1"/>
  <c r="J161144" i="51"/>
  <c r="H161144" i="51" s="1"/>
  <c r="J161145" i="51"/>
  <c r="H161145" i="51" s="1"/>
  <c r="J161146" i="51"/>
  <c r="H161146" i="51" s="1"/>
  <c r="J161147" i="51"/>
  <c r="H161147" i="51" s="1"/>
  <c r="J161148" i="51"/>
  <c r="H161148" i="51" s="1"/>
  <c r="J161149" i="51"/>
  <c r="H161149" i="51" s="1"/>
  <c r="J161150" i="51"/>
  <c r="H161150" i="51" s="1"/>
  <c r="J161151" i="51"/>
  <c r="H161151" i="51" s="1"/>
  <c r="J161152" i="51"/>
  <c r="H161152" i="51" s="1"/>
  <c r="J161153" i="51"/>
  <c r="H161153" i="51" s="1"/>
  <c r="J161154" i="51"/>
  <c r="H161154" i="51" s="1"/>
  <c r="J161155" i="51"/>
  <c r="H161155" i="51" s="1"/>
  <c r="J161156" i="51"/>
  <c r="H161156" i="51" s="1"/>
  <c r="J161157" i="51"/>
  <c r="H161157" i="51" s="1"/>
  <c r="J161158" i="51"/>
  <c r="H161158" i="51" s="1"/>
  <c r="J161159" i="51"/>
  <c r="H161159" i="51" s="1"/>
  <c r="J161160" i="51"/>
  <c r="H161160" i="51" s="1"/>
  <c r="J161161" i="51"/>
  <c r="H161161" i="51" s="1"/>
  <c r="J161162" i="51"/>
  <c r="H161162" i="51" s="1"/>
  <c r="J161163" i="51"/>
  <c r="H161163" i="51" s="1"/>
  <c r="J161164" i="51"/>
  <c r="H161164" i="51" s="1"/>
  <c r="J161165" i="51"/>
  <c r="H161165" i="51" s="1"/>
  <c r="J161166" i="51"/>
  <c r="H161166" i="51" s="1"/>
  <c r="J161167" i="51"/>
  <c r="H161167" i="51" s="1"/>
  <c r="J161168" i="51"/>
  <c r="H161168" i="51" s="1"/>
  <c r="J161169" i="51"/>
  <c r="H161169" i="51" s="1"/>
  <c r="J161170" i="51"/>
  <c r="H161170" i="51" s="1"/>
  <c r="J161171" i="51"/>
  <c r="H161171" i="51" s="1"/>
  <c r="J161172" i="51"/>
  <c r="H161172" i="51" s="1"/>
  <c r="J161173" i="51"/>
  <c r="H161173" i="51" s="1"/>
  <c r="J161174" i="51"/>
  <c r="H161174" i="51" s="1"/>
  <c r="J161175" i="51"/>
  <c r="H161175" i="51" s="1"/>
  <c r="J161176" i="51"/>
  <c r="H161176" i="51" s="1"/>
  <c r="J161177" i="51"/>
  <c r="H161177" i="51" s="1"/>
  <c r="J161178" i="51"/>
  <c r="H161178" i="51" s="1"/>
  <c r="J161179" i="51"/>
  <c r="H161179" i="51" s="1"/>
  <c r="J161180" i="51"/>
  <c r="H161180" i="51" s="1"/>
  <c r="J161181" i="51"/>
  <c r="H161181" i="51" s="1"/>
  <c r="J161182" i="51"/>
  <c r="H161182" i="51" s="1"/>
  <c r="J161183" i="51"/>
  <c r="H161183" i="51" s="1"/>
  <c r="J161184" i="51"/>
  <c r="H161184" i="51" s="1"/>
  <c r="J161185" i="51"/>
  <c r="H161185" i="51" s="1"/>
  <c r="J161186" i="51"/>
  <c r="H161186" i="51" s="1"/>
  <c r="J161187" i="51"/>
  <c r="H161187" i="51" s="1"/>
  <c r="J161188" i="51"/>
  <c r="H161188" i="51" s="1"/>
  <c r="J161189" i="51"/>
  <c r="H161189" i="51" s="1"/>
  <c r="J161190" i="51"/>
  <c r="H161190" i="51" s="1"/>
  <c r="J161191" i="51"/>
  <c r="H161191" i="51" s="1"/>
  <c r="J161192" i="51"/>
  <c r="H161192" i="51" s="1"/>
  <c r="J161193" i="51"/>
  <c r="H161193" i="51" s="1"/>
  <c r="J161194" i="51"/>
  <c r="H161194" i="51" s="1"/>
  <c r="J161195" i="51"/>
  <c r="H161195" i="51" s="1"/>
  <c r="J161196" i="51"/>
  <c r="H161196" i="51" s="1"/>
  <c r="J161197" i="51"/>
  <c r="H161197" i="51" s="1"/>
  <c r="J161198" i="51"/>
  <c r="H161198" i="51" s="1"/>
  <c r="J161199" i="51"/>
  <c r="H161199" i="51" s="1"/>
  <c r="J161200" i="51"/>
  <c r="H161200" i="51" s="1"/>
  <c r="J161201" i="51"/>
  <c r="H161201" i="51" s="1"/>
  <c r="J161202" i="51"/>
  <c r="H161202" i="51" s="1"/>
  <c r="J161203" i="51"/>
  <c r="H161203" i="51" s="1"/>
  <c r="J161204" i="51"/>
  <c r="H161204" i="51" s="1"/>
  <c r="J161205" i="51"/>
  <c r="H161205" i="51" s="1"/>
  <c r="J161206" i="51"/>
  <c r="H161206" i="51" s="1"/>
  <c r="J161207" i="51"/>
  <c r="H161207" i="51" s="1"/>
  <c r="J161208" i="51"/>
  <c r="H161208" i="51" s="1"/>
  <c r="J161209" i="51"/>
  <c r="H161209" i="51" s="1"/>
  <c r="J161210" i="51"/>
  <c r="H161210" i="51" s="1"/>
  <c r="J161211" i="51"/>
  <c r="H161211" i="51" s="1"/>
  <c r="J161212" i="51"/>
  <c r="H161212" i="51" s="1"/>
  <c r="J161213" i="51"/>
  <c r="H161213" i="51" s="1"/>
  <c r="J161214" i="51"/>
  <c r="H161214" i="51" s="1"/>
  <c r="J161215" i="51"/>
  <c r="H161215" i="51" s="1"/>
  <c r="J161216" i="51"/>
  <c r="H161216" i="51" s="1"/>
  <c r="J161217" i="51"/>
  <c r="H161217" i="51" s="1"/>
  <c r="J161218" i="51"/>
  <c r="H161218" i="51" s="1"/>
  <c r="J161219" i="51"/>
  <c r="H161219" i="51" s="1"/>
  <c r="J161220" i="51"/>
  <c r="H161220" i="51" s="1"/>
  <c r="J161221" i="51"/>
  <c r="H161221" i="51" s="1"/>
  <c r="J161222" i="51"/>
  <c r="H161222" i="51" s="1"/>
  <c r="J161223" i="51"/>
  <c r="H161223" i="51" s="1"/>
  <c r="J161224" i="51"/>
  <c r="H161224" i="51" s="1"/>
  <c r="J161225" i="51"/>
  <c r="H161225" i="51" s="1"/>
  <c r="J161226" i="51"/>
  <c r="H161226" i="51" s="1"/>
  <c r="J161227" i="51"/>
  <c r="H161227" i="51" s="1"/>
  <c r="J161228" i="51"/>
  <c r="H161228" i="51" s="1"/>
  <c r="J161229" i="51"/>
  <c r="H161229" i="51" s="1"/>
  <c r="J161230" i="51"/>
  <c r="H161230" i="51" s="1"/>
  <c r="J161231" i="51"/>
  <c r="H161231" i="51" s="1"/>
  <c r="J161232" i="51"/>
  <c r="H161232" i="51" s="1"/>
  <c r="J161233" i="51"/>
  <c r="H161233" i="51" s="1"/>
  <c r="J161234" i="51"/>
  <c r="H161234" i="51" s="1"/>
  <c r="J161235" i="51"/>
  <c r="H161235" i="51" s="1"/>
  <c r="J161236" i="51"/>
  <c r="H161236" i="51" s="1"/>
  <c r="J161237" i="51"/>
  <c r="H161237" i="51" s="1"/>
  <c r="J161238" i="51"/>
  <c r="H161238" i="51" s="1"/>
  <c r="J161239" i="51"/>
  <c r="H161239" i="51" s="1"/>
  <c r="J161240" i="51"/>
  <c r="H161240" i="51" s="1"/>
  <c r="J161241" i="51"/>
  <c r="H161241" i="51" s="1"/>
  <c r="J161242" i="51"/>
  <c r="H161242" i="51" s="1"/>
  <c r="J161243" i="51"/>
  <c r="H161243" i="51" s="1"/>
  <c r="J161244" i="51"/>
  <c r="H161244" i="51" s="1"/>
  <c r="J161245" i="51"/>
  <c r="H161245" i="51" s="1"/>
  <c r="J161246" i="51"/>
  <c r="H161246" i="51" s="1"/>
  <c r="J161247" i="51"/>
  <c r="H161247" i="51" s="1"/>
  <c r="J161248" i="51"/>
  <c r="H161248" i="51" s="1"/>
  <c r="J161249" i="51"/>
  <c r="H161249" i="51" s="1"/>
  <c r="J161250" i="51"/>
  <c r="H161250" i="51" s="1"/>
  <c r="J161251" i="51"/>
  <c r="H161251" i="51" s="1"/>
  <c r="J161252" i="51"/>
  <c r="H161252" i="51" s="1"/>
  <c r="J161253" i="51"/>
  <c r="H161253" i="51" s="1"/>
  <c r="J161254" i="51"/>
  <c r="H161254" i="51" s="1"/>
  <c r="J161255" i="51"/>
  <c r="H161255" i="51" s="1"/>
  <c r="J161256" i="51"/>
  <c r="H161256" i="51" s="1"/>
  <c r="J161257" i="51"/>
  <c r="H161257" i="51" s="1"/>
  <c r="J161258" i="51"/>
  <c r="H161258" i="51" s="1"/>
  <c r="J161259" i="51"/>
  <c r="H161259" i="51" s="1"/>
  <c r="J161260" i="51"/>
  <c r="H161260" i="51" s="1"/>
  <c r="J161261" i="51"/>
  <c r="H161261" i="51" s="1"/>
  <c r="J161262" i="51"/>
  <c r="H161262" i="51" s="1"/>
  <c r="J161263" i="51"/>
  <c r="H161263" i="51" s="1"/>
  <c r="J161264" i="51"/>
  <c r="H161264" i="51" s="1"/>
  <c r="J161265" i="51"/>
  <c r="H161265" i="51" s="1"/>
  <c r="J161266" i="51"/>
  <c r="H161266" i="51" s="1"/>
  <c r="J161267" i="51"/>
  <c r="H161267" i="51" s="1"/>
  <c r="J161268" i="51"/>
  <c r="H161268" i="51" s="1"/>
  <c r="J161269" i="51"/>
  <c r="H161269" i="51" s="1"/>
  <c r="J161270" i="51"/>
  <c r="H161270" i="51" s="1"/>
  <c r="J161271" i="51"/>
  <c r="H161271" i="51" s="1"/>
  <c r="J161272" i="51"/>
  <c r="H161272" i="51" s="1"/>
  <c r="J161273" i="51"/>
  <c r="H161273" i="51" s="1"/>
  <c r="J161274" i="51"/>
  <c r="H161274" i="51" s="1"/>
  <c r="J161275" i="51"/>
  <c r="H161275" i="51" s="1"/>
  <c r="J161276" i="51"/>
  <c r="H161276" i="51" s="1"/>
  <c r="J161277" i="51"/>
  <c r="H161277" i="51" s="1"/>
  <c r="J161278" i="51"/>
  <c r="H161278" i="51" s="1"/>
  <c r="J161279" i="51"/>
  <c r="H161279" i="51" s="1"/>
  <c r="J161280" i="51"/>
  <c r="H161280" i="51" s="1"/>
  <c r="J161281" i="51"/>
  <c r="H161281" i="51" s="1"/>
  <c r="J161282" i="51"/>
  <c r="H161282" i="51" s="1"/>
  <c r="J161283" i="51"/>
  <c r="H161283" i="51" s="1"/>
  <c r="J161284" i="51"/>
  <c r="H161284" i="51" s="1"/>
  <c r="J161285" i="51"/>
  <c r="H161285" i="51" s="1"/>
  <c r="J161286" i="51"/>
  <c r="H161286" i="51" s="1"/>
  <c r="J161287" i="51"/>
  <c r="H161287" i="51" s="1"/>
  <c r="J161288" i="51"/>
  <c r="H161288" i="51" s="1"/>
  <c r="J161289" i="51"/>
  <c r="H161289" i="51" s="1"/>
  <c r="J161290" i="51"/>
  <c r="H161290" i="51" s="1"/>
  <c r="J161291" i="51"/>
  <c r="H161291" i="51" s="1"/>
  <c r="J161292" i="51"/>
  <c r="H161292" i="51" s="1"/>
  <c r="J161293" i="51"/>
  <c r="H161293" i="51" s="1"/>
  <c r="J161294" i="51"/>
  <c r="H161294" i="51" s="1"/>
  <c r="J161295" i="51"/>
  <c r="H161295" i="51" s="1"/>
  <c r="J161296" i="51"/>
  <c r="H161296" i="51" s="1"/>
  <c r="J161297" i="51"/>
  <c r="H161297" i="51" s="1"/>
  <c r="J161298" i="51"/>
  <c r="H161298" i="51" s="1"/>
  <c r="J161299" i="51"/>
  <c r="H161299" i="51" s="1"/>
  <c r="J161300" i="51"/>
  <c r="H161300" i="51" s="1"/>
  <c r="J161301" i="51"/>
  <c r="H161301" i="51" s="1"/>
  <c r="J161302" i="51"/>
  <c r="H161302" i="51" s="1"/>
  <c r="J161303" i="51"/>
  <c r="H161303" i="51" s="1"/>
  <c r="J161304" i="51"/>
  <c r="H161304" i="51" s="1"/>
  <c r="J161305" i="51"/>
  <c r="H161305" i="51" s="1"/>
  <c r="J161306" i="51"/>
  <c r="H161306" i="51" s="1"/>
  <c r="J161307" i="51"/>
  <c r="H161307" i="51" s="1"/>
  <c r="J161308" i="51"/>
  <c r="H161308" i="51" s="1"/>
  <c r="J161309" i="51"/>
  <c r="H161309" i="51" s="1"/>
  <c r="J161310" i="51"/>
  <c r="H161310" i="51" s="1"/>
  <c r="J161311" i="51"/>
  <c r="H161311" i="51" s="1"/>
  <c r="J161312" i="51"/>
  <c r="H161312" i="51" s="1"/>
  <c r="J161313" i="51"/>
  <c r="H161313" i="51" s="1"/>
  <c r="J161314" i="51"/>
  <c r="H161314" i="51" s="1"/>
  <c r="J161315" i="51"/>
  <c r="H161315" i="51" s="1"/>
  <c r="J161316" i="51"/>
  <c r="H161316" i="51" s="1"/>
  <c r="J161317" i="51"/>
  <c r="H161317" i="51" s="1"/>
  <c r="J161318" i="51"/>
  <c r="H161318" i="51" s="1"/>
  <c r="J161319" i="51"/>
  <c r="H161319" i="51" s="1"/>
  <c r="J161320" i="51"/>
  <c r="H161320" i="51" s="1"/>
  <c r="J161321" i="51"/>
  <c r="H161321" i="51" s="1"/>
  <c r="J161322" i="51"/>
  <c r="H161322" i="51" s="1"/>
  <c r="J161323" i="51"/>
  <c r="H161323" i="51" s="1"/>
  <c r="J161324" i="51"/>
  <c r="H161324" i="51" s="1"/>
  <c r="J161325" i="51"/>
  <c r="H161325" i="51" s="1"/>
  <c r="J161326" i="51"/>
  <c r="H161326" i="51" s="1"/>
  <c r="J161327" i="51"/>
  <c r="H161327" i="51" s="1"/>
  <c r="J161328" i="51"/>
  <c r="H161328" i="51" s="1"/>
  <c r="J161329" i="51"/>
  <c r="H161329" i="51" s="1"/>
  <c r="J161330" i="51"/>
  <c r="H161330" i="51" s="1"/>
  <c r="J161331" i="51"/>
  <c r="H161331" i="51" s="1"/>
  <c r="J161332" i="51"/>
  <c r="H161332" i="51" s="1"/>
  <c r="J161333" i="51"/>
  <c r="H161333" i="51" s="1"/>
  <c r="J161334" i="51"/>
  <c r="H161334" i="51" s="1"/>
  <c r="J161335" i="51"/>
  <c r="H161335" i="51" s="1"/>
  <c r="J161336" i="51"/>
  <c r="H161336" i="51" s="1"/>
  <c r="J161337" i="51"/>
  <c r="H161337" i="51" s="1"/>
  <c r="J161338" i="51"/>
  <c r="H161338" i="51" s="1"/>
  <c r="J161339" i="51"/>
  <c r="H161339" i="51" s="1"/>
  <c r="J161340" i="51"/>
  <c r="H161340" i="51" s="1"/>
  <c r="J161341" i="51"/>
  <c r="H161341" i="51" s="1"/>
  <c r="J161342" i="51"/>
  <c r="H161342" i="51" s="1"/>
  <c r="J161343" i="51"/>
  <c r="H161343" i="51" s="1"/>
  <c r="J161344" i="51"/>
  <c r="H161344" i="51" s="1"/>
  <c r="J161345" i="51"/>
  <c r="H161345" i="51" s="1"/>
  <c r="J161346" i="51"/>
  <c r="H161346" i="51" s="1"/>
  <c r="J161347" i="51"/>
  <c r="H161347" i="51" s="1"/>
  <c r="J161348" i="51"/>
  <c r="H161348" i="51" s="1"/>
  <c r="J161349" i="51"/>
  <c r="H161349" i="51" s="1"/>
  <c r="J161350" i="51"/>
  <c r="H161350" i="51" s="1"/>
  <c r="J161351" i="51"/>
  <c r="H161351" i="51" s="1"/>
  <c r="J161352" i="51"/>
  <c r="H161352" i="51" s="1"/>
  <c r="J161353" i="51"/>
  <c r="H161353" i="51" s="1"/>
  <c r="J161354" i="51"/>
  <c r="H161354" i="51" s="1"/>
  <c r="J161355" i="51"/>
  <c r="H161355" i="51" s="1"/>
  <c r="J161356" i="51"/>
  <c r="H161356" i="51" s="1"/>
  <c r="J161357" i="51"/>
  <c r="H161357" i="51" s="1"/>
  <c r="J161358" i="51"/>
  <c r="H161358" i="51" s="1"/>
  <c r="J161359" i="51"/>
  <c r="H161359" i="51" s="1"/>
  <c r="J161360" i="51"/>
  <c r="H161360" i="51" s="1"/>
  <c r="J161361" i="51"/>
  <c r="H161361" i="51" s="1"/>
  <c r="J161362" i="51"/>
  <c r="H161362" i="51" s="1"/>
  <c r="J161363" i="51"/>
  <c r="H161363" i="51" s="1"/>
  <c r="J161364" i="51"/>
  <c r="H161364" i="51" s="1"/>
  <c r="J161365" i="51"/>
  <c r="H161365" i="51" s="1"/>
  <c r="J161366" i="51"/>
  <c r="H161366" i="51" s="1"/>
  <c r="J161367" i="51"/>
  <c r="H161367" i="51" s="1"/>
  <c r="J161368" i="51"/>
  <c r="H161368" i="51" s="1"/>
  <c r="J161369" i="51"/>
  <c r="H161369" i="51" s="1"/>
  <c r="J161370" i="51"/>
  <c r="H161370" i="51" s="1"/>
  <c r="J161371" i="51"/>
  <c r="H161371" i="51" s="1"/>
  <c r="J161372" i="51"/>
  <c r="H161372" i="51" s="1"/>
  <c r="J161373" i="51"/>
  <c r="H161373" i="51" s="1"/>
  <c r="J161374" i="51"/>
  <c r="H161374" i="51" s="1"/>
  <c r="J161375" i="51"/>
  <c r="H161375" i="51" s="1"/>
  <c r="J161376" i="51"/>
  <c r="H161376" i="51" s="1"/>
  <c r="J161377" i="51"/>
  <c r="H161377" i="51" s="1"/>
  <c r="J161378" i="51"/>
  <c r="H161378" i="51" s="1"/>
  <c r="J161379" i="51"/>
  <c r="H161379" i="51" s="1"/>
  <c r="J161380" i="51"/>
  <c r="H161380" i="51" s="1"/>
  <c r="J161381" i="51"/>
  <c r="H161381" i="51" s="1"/>
  <c r="J161382" i="51"/>
  <c r="H161382" i="51" s="1"/>
  <c r="J161383" i="51"/>
  <c r="H161383" i="51" s="1"/>
  <c r="J161384" i="51"/>
  <c r="H161384" i="51" s="1"/>
  <c r="J161385" i="51"/>
  <c r="H161385" i="51" s="1"/>
  <c r="J161386" i="51"/>
  <c r="H161386" i="51" s="1"/>
  <c r="J161387" i="51"/>
  <c r="H161387" i="51" s="1"/>
  <c r="J161388" i="51"/>
  <c r="H161388" i="51" s="1"/>
  <c r="J161389" i="51"/>
  <c r="H161389" i="51" s="1"/>
  <c r="J161390" i="51"/>
  <c r="H161390" i="51" s="1"/>
  <c r="J161391" i="51"/>
  <c r="H161391" i="51" s="1"/>
  <c r="J161392" i="51"/>
  <c r="H161392" i="51" s="1"/>
  <c r="J161393" i="51"/>
  <c r="H161393" i="51" s="1"/>
  <c r="J161394" i="51"/>
  <c r="H161394" i="51" s="1"/>
  <c r="J161395" i="51"/>
  <c r="H161395" i="51" s="1"/>
  <c r="J161396" i="51"/>
  <c r="H161396" i="51" s="1"/>
  <c r="J161397" i="51"/>
  <c r="H161397" i="51" s="1"/>
  <c r="J161398" i="51"/>
  <c r="H161398" i="51" s="1"/>
  <c r="J161399" i="51"/>
  <c r="H161399" i="51" s="1"/>
  <c r="J161400" i="51"/>
  <c r="H161400" i="51" s="1"/>
  <c r="J161401" i="51"/>
  <c r="H161401" i="51" s="1"/>
  <c r="J161402" i="51"/>
  <c r="H161402" i="51" s="1"/>
  <c r="J161403" i="51"/>
  <c r="H161403" i="51" s="1"/>
  <c r="J161404" i="51"/>
  <c r="H161404" i="51" s="1"/>
  <c r="J161405" i="51"/>
  <c r="H161405" i="51" s="1"/>
  <c r="J161406" i="51"/>
  <c r="H161406" i="51" s="1"/>
  <c r="J161407" i="51"/>
  <c r="H161407" i="51" s="1"/>
  <c r="J161408" i="51"/>
  <c r="H161408" i="51" s="1"/>
  <c r="J161409" i="51"/>
  <c r="H161409" i="51" s="1"/>
  <c r="J161410" i="51"/>
  <c r="H161410" i="51" s="1"/>
  <c r="J161411" i="51"/>
  <c r="H161411" i="51" s="1"/>
  <c r="J161412" i="51"/>
  <c r="H161412" i="51" s="1"/>
  <c r="J161413" i="51"/>
  <c r="H161413" i="51" s="1"/>
  <c r="J161414" i="51"/>
  <c r="H161414" i="51" s="1"/>
  <c r="J161415" i="51"/>
  <c r="H161415" i="51" s="1"/>
  <c r="J161416" i="51"/>
  <c r="H161416" i="51" s="1"/>
  <c r="J161417" i="51"/>
  <c r="H161417" i="51" s="1"/>
  <c r="J161418" i="51"/>
  <c r="H161418" i="51" s="1"/>
  <c r="J161419" i="51"/>
  <c r="H161419" i="51" s="1"/>
  <c r="J161420" i="51"/>
  <c r="H161420" i="51" s="1"/>
  <c r="J161421" i="51"/>
  <c r="H161421" i="51" s="1"/>
  <c r="J161422" i="51"/>
  <c r="H161422" i="51" s="1"/>
  <c r="J161423" i="51"/>
  <c r="H161423" i="51" s="1"/>
  <c r="J161424" i="51"/>
  <c r="H161424" i="51" s="1"/>
  <c r="J161425" i="51"/>
  <c r="H161425" i="51" s="1"/>
  <c r="J161426" i="51"/>
  <c r="H161426" i="51" s="1"/>
  <c r="J161427" i="51"/>
  <c r="H161427" i="51" s="1"/>
  <c r="J161428" i="51"/>
  <c r="H161428" i="51" s="1"/>
  <c r="J161429" i="51"/>
  <c r="H161429" i="51" s="1"/>
  <c r="J161430" i="51"/>
  <c r="H161430" i="51" s="1"/>
  <c r="J161431" i="51"/>
  <c r="H161431" i="51" s="1"/>
  <c r="J161432" i="51"/>
  <c r="H161432" i="51" s="1"/>
  <c r="J161433" i="51"/>
  <c r="H161433" i="51" s="1"/>
  <c r="J161434" i="51"/>
  <c r="H161434" i="51" s="1"/>
  <c r="J161435" i="51"/>
  <c r="H161435" i="51" s="1"/>
  <c r="J161436" i="51"/>
  <c r="H161436" i="51" s="1"/>
  <c r="J161437" i="51"/>
  <c r="H161437" i="51" s="1"/>
  <c r="J161438" i="51"/>
  <c r="H161438" i="51" s="1"/>
  <c r="J161439" i="51"/>
  <c r="H161439" i="51" s="1"/>
  <c r="J161440" i="51"/>
  <c r="H161440" i="51" s="1"/>
  <c r="J161441" i="51"/>
  <c r="H161441" i="51" s="1"/>
  <c r="J161442" i="51"/>
  <c r="H161442" i="51" s="1"/>
  <c r="J161443" i="51"/>
  <c r="H161443" i="51" s="1"/>
  <c r="J161444" i="51"/>
  <c r="H161444" i="51" s="1"/>
  <c r="J161445" i="51"/>
  <c r="H161445" i="51" s="1"/>
  <c r="J161446" i="51"/>
  <c r="H161446" i="51" s="1"/>
  <c r="J161447" i="51"/>
  <c r="H161447" i="51" s="1"/>
  <c r="J161448" i="51"/>
  <c r="H161448" i="51" s="1"/>
  <c r="J161449" i="51"/>
  <c r="H161449" i="51" s="1"/>
  <c r="J161450" i="51"/>
  <c r="H161450" i="51" s="1"/>
  <c r="J161451" i="51"/>
  <c r="H161451" i="51" s="1"/>
  <c r="J161452" i="51"/>
  <c r="H161452" i="51" s="1"/>
  <c r="J161453" i="51"/>
  <c r="H161453" i="51" s="1"/>
  <c r="J161454" i="51"/>
  <c r="H161454" i="51" s="1"/>
  <c r="J161455" i="51"/>
  <c r="H161455" i="51" s="1"/>
  <c r="J161456" i="51"/>
  <c r="H161456" i="51" s="1"/>
  <c r="J161457" i="51"/>
  <c r="H161457" i="51" s="1"/>
  <c r="J161458" i="51"/>
  <c r="H161458" i="51" s="1"/>
  <c r="J161459" i="51"/>
  <c r="H161459" i="51" s="1"/>
  <c r="J161460" i="51"/>
  <c r="H161460" i="51" s="1"/>
  <c r="J161461" i="51"/>
  <c r="H161461" i="51" s="1"/>
  <c r="J161462" i="51"/>
  <c r="H161462" i="51" s="1"/>
  <c r="J161463" i="51"/>
  <c r="H161463" i="51" s="1"/>
  <c r="J161464" i="51"/>
  <c r="H161464" i="51" s="1"/>
  <c r="J161465" i="51"/>
  <c r="H161465" i="51" s="1"/>
  <c r="J161466" i="51"/>
  <c r="H161466" i="51" s="1"/>
  <c r="J161467" i="51"/>
  <c r="H161467" i="51" s="1"/>
  <c r="J161468" i="51"/>
  <c r="H161468" i="51" s="1"/>
  <c r="J161469" i="51"/>
  <c r="H161469" i="51" s="1"/>
  <c r="J161470" i="51"/>
  <c r="H161470" i="51" s="1"/>
  <c r="J161471" i="51"/>
  <c r="H161471" i="51" s="1"/>
  <c r="J161472" i="51"/>
  <c r="H161472" i="51" s="1"/>
  <c r="J161473" i="51"/>
  <c r="H161473" i="51" s="1"/>
  <c r="J161474" i="51"/>
  <c r="H161474" i="51" s="1"/>
  <c r="J161475" i="51"/>
  <c r="H161475" i="51" s="1"/>
  <c r="J161476" i="51"/>
  <c r="H161476" i="51" s="1"/>
  <c r="J161477" i="51"/>
  <c r="H161477" i="51" s="1"/>
  <c r="J161478" i="51"/>
  <c r="H161478" i="51" s="1"/>
  <c r="J161479" i="51"/>
  <c r="H161479" i="51" s="1"/>
  <c r="J161480" i="51"/>
  <c r="H161480" i="51" s="1"/>
  <c r="J161481" i="51"/>
  <c r="H161481" i="51" s="1"/>
  <c r="J161482" i="51"/>
  <c r="H161482" i="51" s="1"/>
  <c r="J161483" i="51"/>
  <c r="H161483" i="51" s="1"/>
  <c r="J161484" i="51"/>
  <c r="H161484" i="51" s="1"/>
  <c r="J161485" i="51"/>
  <c r="H161485" i="51" s="1"/>
  <c r="J161486" i="51"/>
  <c r="H161486" i="51" s="1"/>
  <c r="J161487" i="51"/>
  <c r="H161487" i="51" s="1"/>
  <c r="J161488" i="51"/>
  <c r="H161488" i="51" s="1"/>
  <c r="J161489" i="51"/>
  <c r="H161489" i="51" s="1"/>
  <c r="J161490" i="51"/>
  <c r="H161490" i="51" s="1"/>
  <c r="J161491" i="51"/>
  <c r="H161491" i="51" s="1"/>
  <c r="J161492" i="51"/>
  <c r="H161492" i="51" s="1"/>
  <c r="J161493" i="51"/>
  <c r="H161493" i="51" s="1"/>
  <c r="J161494" i="51"/>
  <c r="H161494" i="51" s="1"/>
  <c r="J161495" i="51"/>
  <c r="H161495" i="51" s="1"/>
  <c r="J161496" i="51"/>
  <c r="H161496" i="51" s="1"/>
  <c r="J161497" i="51"/>
  <c r="H161497" i="51" s="1"/>
  <c r="J161498" i="51"/>
  <c r="H161498" i="51" s="1"/>
  <c r="J161499" i="51"/>
  <c r="H161499" i="51" s="1"/>
  <c r="J161500" i="51"/>
  <c r="H161500" i="51" s="1"/>
  <c r="J161501" i="51"/>
  <c r="H161501" i="51" s="1"/>
  <c r="J161502" i="51"/>
  <c r="H161502" i="51" s="1"/>
  <c r="J161503" i="51"/>
  <c r="H161503" i="51" s="1"/>
  <c r="J161504" i="51"/>
  <c r="H161504" i="51" s="1"/>
  <c r="J161505" i="51"/>
  <c r="H161505" i="51" s="1"/>
  <c r="J161506" i="51"/>
  <c r="H161506" i="51" s="1"/>
  <c r="J161507" i="51"/>
  <c r="H161507" i="51" s="1"/>
  <c r="J161508" i="51"/>
  <c r="H161508" i="51" s="1"/>
  <c r="J161509" i="51"/>
  <c r="H161509" i="51" s="1"/>
  <c r="J161510" i="51"/>
  <c r="H161510" i="51" s="1"/>
  <c r="J161511" i="51"/>
  <c r="H161511" i="51" s="1"/>
  <c r="J161512" i="51"/>
  <c r="H161512" i="51" s="1"/>
  <c r="J161513" i="51"/>
  <c r="H161513" i="51" s="1"/>
  <c r="J161514" i="51"/>
  <c r="H161514" i="51" s="1"/>
  <c r="J161515" i="51"/>
  <c r="H161515" i="51" s="1"/>
  <c r="J161516" i="51"/>
  <c r="H161516" i="51" s="1"/>
  <c r="J161517" i="51"/>
  <c r="H161517" i="51" s="1"/>
  <c r="J161518" i="51"/>
  <c r="H161518" i="51" s="1"/>
  <c r="J161519" i="51"/>
  <c r="H161519" i="51" s="1"/>
  <c r="J161520" i="51"/>
  <c r="H161520" i="51" s="1"/>
  <c r="J161521" i="51"/>
  <c r="H161521" i="51" s="1"/>
  <c r="J161522" i="51"/>
  <c r="H161522" i="51" s="1"/>
  <c r="J161523" i="51"/>
  <c r="H161523" i="51" s="1"/>
  <c r="J161524" i="51"/>
  <c r="H161524" i="51" s="1"/>
  <c r="J161525" i="51"/>
  <c r="H161525" i="51" s="1"/>
  <c r="J161526" i="51"/>
  <c r="H161526" i="51" s="1"/>
  <c r="J161527" i="51"/>
  <c r="H161527" i="51" s="1"/>
  <c r="J161528" i="51"/>
  <c r="H161528" i="51" s="1"/>
  <c r="J161529" i="51"/>
  <c r="H161529" i="51" s="1"/>
  <c r="J161530" i="51"/>
  <c r="H161530" i="51" s="1"/>
  <c r="J161531" i="51"/>
  <c r="H161531" i="51" s="1"/>
  <c r="J161532" i="51"/>
  <c r="H161532" i="51" s="1"/>
  <c r="J161533" i="51"/>
  <c r="H161533" i="51" s="1"/>
  <c r="J161534" i="51"/>
  <c r="H161534" i="51" s="1"/>
  <c r="J161535" i="51"/>
  <c r="H161535" i="51" s="1"/>
  <c r="J161536" i="51"/>
  <c r="H161536" i="51" s="1"/>
  <c r="J161537" i="51"/>
  <c r="H161537" i="51" s="1"/>
  <c r="J161538" i="51"/>
  <c r="H161538" i="51" s="1"/>
  <c r="J161539" i="51"/>
  <c r="H161539" i="51" s="1"/>
  <c r="J161540" i="51"/>
  <c r="H161540" i="51" s="1"/>
  <c r="J161541" i="51"/>
  <c r="H161541" i="51" s="1"/>
  <c r="J161542" i="51"/>
  <c r="H161542" i="51" s="1"/>
  <c r="J161543" i="51"/>
  <c r="H161543" i="51" s="1"/>
  <c r="J161544" i="51"/>
  <c r="H161544" i="51" s="1"/>
  <c r="J161545" i="51"/>
  <c r="H161545" i="51" s="1"/>
  <c r="J161546" i="51"/>
  <c r="H161546" i="51" s="1"/>
  <c r="J161547" i="51"/>
  <c r="H161547" i="51" s="1"/>
  <c r="J161548" i="51"/>
  <c r="H161548" i="51" s="1"/>
  <c r="J161549" i="51"/>
  <c r="H161549" i="51" s="1"/>
  <c r="J161550" i="51"/>
  <c r="H161550" i="51" s="1"/>
  <c r="J161551" i="51"/>
  <c r="H161551" i="51" s="1"/>
  <c r="J161552" i="51"/>
  <c r="H161552" i="51" s="1"/>
  <c r="J161553" i="51"/>
  <c r="H161553" i="51" s="1"/>
  <c r="J161554" i="51"/>
  <c r="H161554" i="51" s="1"/>
  <c r="J161555" i="51"/>
  <c r="H161555" i="51" s="1"/>
  <c r="J161556" i="51"/>
  <c r="H161556" i="51" s="1"/>
  <c r="J161557" i="51"/>
  <c r="H161557" i="51" s="1"/>
  <c r="J161558" i="51"/>
  <c r="H161558" i="51" s="1"/>
  <c r="J161559" i="51"/>
  <c r="H161559" i="51" s="1"/>
  <c r="J161560" i="51"/>
  <c r="H161560" i="51" s="1"/>
  <c r="J161561" i="51"/>
  <c r="H161561" i="51" s="1"/>
  <c r="J161562" i="51"/>
  <c r="H161562" i="51" s="1"/>
  <c r="J161563" i="51"/>
  <c r="H161563" i="51" s="1"/>
  <c r="J161564" i="51"/>
  <c r="H161564" i="51" s="1"/>
  <c r="J161565" i="51"/>
  <c r="H161565" i="51" s="1"/>
  <c r="J161566" i="51"/>
  <c r="H161566" i="51" s="1"/>
  <c r="J161567" i="51"/>
  <c r="H161567" i="51" s="1"/>
  <c r="J161568" i="51"/>
  <c r="H161568" i="51" s="1"/>
  <c r="J161569" i="51"/>
  <c r="H161569" i="51" s="1"/>
  <c r="J161570" i="51"/>
  <c r="H161570" i="51" s="1"/>
  <c r="J161571" i="51"/>
  <c r="H161571" i="51" s="1"/>
  <c r="J161572" i="51"/>
  <c r="H161572" i="51" s="1"/>
  <c r="J161573" i="51"/>
  <c r="H161573" i="51" s="1"/>
  <c r="J161574" i="51"/>
  <c r="H161574" i="51" s="1"/>
  <c r="J161575" i="51"/>
  <c r="H161575" i="51" s="1"/>
  <c r="J161576" i="51"/>
  <c r="H161576" i="51" s="1"/>
  <c r="J161577" i="51"/>
  <c r="H161577" i="51" s="1"/>
  <c r="J161578" i="51"/>
  <c r="H161578" i="51" s="1"/>
  <c r="J161579" i="51"/>
  <c r="H161579" i="51" s="1"/>
  <c r="J161580" i="51"/>
  <c r="H161580" i="51" s="1"/>
  <c r="J161581" i="51"/>
  <c r="H161581" i="51" s="1"/>
  <c r="J161582" i="51"/>
  <c r="H161582" i="51" s="1"/>
  <c r="J161583" i="51"/>
  <c r="H161583" i="51" s="1"/>
  <c r="J161584" i="51"/>
  <c r="H161584" i="51" s="1"/>
  <c r="J161585" i="51"/>
  <c r="H161585" i="51" s="1"/>
  <c r="J161586" i="51"/>
  <c r="H161586" i="51" s="1"/>
  <c r="J161587" i="51"/>
  <c r="H161587" i="51" s="1"/>
  <c r="J161588" i="51"/>
  <c r="H161588" i="51" s="1"/>
  <c r="J161589" i="51"/>
  <c r="H161589" i="51" s="1"/>
  <c r="J161590" i="51"/>
  <c r="H161590" i="51" s="1"/>
  <c r="J161591" i="51"/>
  <c r="H161591" i="51" s="1"/>
  <c r="J161592" i="51"/>
  <c r="H161592" i="51" s="1"/>
  <c r="J161593" i="51"/>
  <c r="H161593" i="51" s="1"/>
  <c r="J161594" i="51"/>
  <c r="H161594" i="51" s="1"/>
  <c r="J161595" i="51"/>
  <c r="H161595" i="51" s="1"/>
  <c r="J161596" i="51"/>
  <c r="H161596" i="51" s="1"/>
  <c r="J161597" i="51"/>
  <c r="H161597" i="51" s="1"/>
  <c r="J161598" i="51"/>
  <c r="H161598" i="51" s="1"/>
  <c r="J161599" i="51"/>
  <c r="H161599" i="51" s="1"/>
  <c r="J161600" i="51"/>
  <c r="H161600" i="51" s="1"/>
  <c r="J161601" i="51"/>
  <c r="H161601" i="51" s="1"/>
  <c r="J161602" i="51"/>
  <c r="H161602" i="51" s="1"/>
  <c r="J161603" i="51"/>
  <c r="H161603" i="51" s="1"/>
  <c r="J161604" i="51"/>
  <c r="H161604" i="51" s="1"/>
  <c r="J161605" i="51"/>
  <c r="H161605" i="51" s="1"/>
  <c r="J161606" i="51"/>
  <c r="H161606" i="51" s="1"/>
  <c r="J161607" i="51"/>
  <c r="H161607" i="51" s="1"/>
  <c r="J161608" i="51"/>
  <c r="H161608" i="51" s="1"/>
  <c r="J161609" i="51"/>
  <c r="H161609" i="51" s="1"/>
  <c r="J161610" i="51"/>
  <c r="H161610" i="51" s="1"/>
  <c r="J161611" i="51"/>
  <c r="H161611" i="51" s="1"/>
  <c r="J161612" i="51"/>
  <c r="H161612" i="51" s="1"/>
  <c r="J161613" i="51"/>
  <c r="H161613" i="51" s="1"/>
  <c r="J161614" i="51"/>
  <c r="H161614" i="51" s="1"/>
  <c r="J161615" i="51"/>
  <c r="H161615" i="51" s="1"/>
  <c r="J161616" i="51"/>
  <c r="H161616" i="51" s="1"/>
  <c r="J161617" i="51"/>
  <c r="H161617" i="51" s="1"/>
  <c r="J161618" i="51"/>
  <c r="H161618" i="51" s="1"/>
  <c r="J161619" i="51"/>
  <c r="H161619" i="51" s="1"/>
  <c r="J161620" i="51"/>
  <c r="H161620" i="51" s="1"/>
  <c r="J161621" i="51"/>
  <c r="H161621" i="51" s="1"/>
  <c r="J161622" i="51"/>
  <c r="H161622" i="51" s="1"/>
  <c r="J161623" i="51"/>
  <c r="H161623" i="51" s="1"/>
  <c r="J161624" i="51"/>
  <c r="H161624" i="51" s="1"/>
  <c r="J161625" i="51"/>
  <c r="H161625" i="51" s="1"/>
  <c r="J161626" i="51"/>
  <c r="H161626" i="51" s="1"/>
  <c r="J161627" i="51"/>
  <c r="H161627" i="51" s="1"/>
  <c r="J161628" i="51"/>
  <c r="H161628" i="51" s="1"/>
  <c r="J161629" i="51"/>
  <c r="H161629" i="51" s="1"/>
  <c r="J161630" i="51"/>
  <c r="H161630" i="51" s="1"/>
  <c r="J161631" i="51"/>
  <c r="H161631" i="51" s="1"/>
  <c r="J161632" i="51"/>
  <c r="H161632" i="51" s="1"/>
  <c r="J161633" i="51"/>
  <c r="H161633" i="51" s="1"/>
  <c r="J161634" i="51"/>
  <c r="H161634" i="51" s="1"/>
  <c r="J161635" i="51"/>
  <c r="H161635" i="51" s="1"/>
  <c r="J161636" i="51"/>
  <c r="H161636" i="51" s="1"/>
  <c r="J161637" i="51"/>
  <c r="H161637" i="51" s="1"/>
  <c r="J161638" i="51"/>
  <c r="H161638" i="51" s="1"/>
  <c r="J161639" i="51"/>
  <c r="H161639" i="51" s="1"/>
  <c r="J161640" i="51"/>
  <c r="H161640" i="51" s="1"/>
  <c r="J161641" i="51"/>
  <c r="H161641" i="51" s="1"/>
  <c r="J161642" i="51"/>
  <c r="H161642" i="51" s="1"/>
  <c r="J161643" i="51"/>
  <c r="H161643" i="51" s="1"/>
  <c r="J161644" i="51"/>
  <c r="H161644" i="51" s="1"/>
  <c r="J161645" i="51"/>
  <c r="H161645" i="51" s="1"/>
  <c r="J161646" i="51"/>
  <c r="H161646" i="51" s="1"/>
  <c r="J161647" i="51"/>
  <c r="H161647" i="51" s="1"/>
  <c r="J161648" i="51"/>
  <c r="H161648" i="51" s="1"/>
  <c r="J161649" i="51"/>
  <c r="H161649" i="51" s="1"/>
  <c r="J161650" i="51"/>
  <c r="H161650" i="51" s="1"/>
  <c r="J161651" i="51"/>
  <c r="H161651" i="51" s="1"/>
  <c r="J161652" i="51"/>
  <c r="H161652" i="51" s="1"/>
  <c r="J161653" i="51"/>
  <c r="H161653" i="51" s="1"/>
  <c r="J161654" i="51"/>
  <c r="H161654" i="51" s="1"/>
  <c r="J161655" i="51"/>
  <c r="H161655" i="51" s="1"/>
  <c r="J161656" i="51"/>
  <c r="H161656" i="51" s="1"/>
  <c r="J161657" i="51"/>
  <c r="H161657" i="51" s="1"/>
  <c r="J161658" i="51"/>
  <c r="H161658" i="51" s="1"/>
  <c r="J161659" i="51"/>
  <c r="H161659" i="51" s="1"/>
  <c r="J161660" i="51"/>
  <c r="H161660" i="51" s="1"/>
  <c r="J161661" i="51"/>
  <c r="H161661" i="51" s="1"/>
  <c r="J161662" i="51"/>
  <c r="H161662" i="51" s="1"/>
  <c r="J161663" i="51"/>
  <c r="H161663" i="51" s="1"/>
  <c r="J161664" i="51"/>
  <c r="H161664" i="51" s="1"/>
  <c r="J161665" i="51"/>
  <c r="H161665" i="51" s="1"/>
  <c r="J161666" i="51"/>
  <c r="H161666" i="51" s="1"/>
  <c r="J161667" i="51"/>
  <c r="H161667" i="51" s="1"/>
  <c r="J161668" i="51"/>
  <c r="H161668" i="51" s="1"/>
  <c r="J161669" i="51"/>
  <c r="H161669" i="51" s="1"/>
  <c r="J161670" i="51"/>
  <c r="H161670" i="51" s="1"/>
  <c r="J161671" i="51"/>
  <c r="H161671" i="51" s="1"/>
  <c r="J161672" i="51"/>
  <c r="H161672" i="51" s="1"/>
  <c r="J161673" i="51"/>
  <c r="H161673" i="51" s="1"/>
  <c r="J161674" i="51"/>
  <c r="H161674" i="51" s="1"/>
  <c r="J161675" i="51"/>
  <c r="H161675" i="51" s="1"/>
  <c r="J161676" i="51"/>
  <c r="H161676" i="51" s="1"/>
  <c r="J161677" i="51"/>
  <c r="H161677" i="51" s="1"/>
  <c r="J161678" i="51"/>
  <c r="H161678" i="51" s="1"/>
  <c r="J161679" i="51"/>
  <c r="H161679" i="51" s="1"/>
  <c r="J161680" i="51"/>
  <c r="H161680" i="51" s="1"/>
  <c r="J161681" i="51"/>
  <c r="H161681" i="51" s="1"/>
  <c r="J161682" i="51"/>
  <c r="H161682" i="51" s="1"/>
  <c r="J161683" i="51"/>
  <c r="H161683" i="51" s="1"/>
  <c r="J161684" i="51"/>
  <c r="H161684" i="51" s="1"/>
  <c r="J161685" i="51"/>
  <c r="H161685" i="51" s="1"/>
  <c r="J161686" i="51"/>
  <c r="H161686" i="51" s="1"/>
  <c r="J161687" i="51"/>
  <c r="H161687" i="51" s="1"/>
  <c r="J161688" i="51"/>
  <c r="H161688" i="51" s="1"/>
  <c r="J161689" i="51"/>
  <c r="H161689" i="51" s="1"/>
  <c r="J161690" i="51"/>
  <c r="H161690" i="51" s="1"/>
  <c r="J161691" i="51"/>
  <c r="H161691" i="51" s="1"/>
  <c r="J161692" i="51"/>
  <c r="H161692" i="51" s="1"/>
  <c r="J161693" i="51"/>
  <c r="H161693" i="51" s="1"/>
  <c r="J161694" i="51"/>
  <c r="H161694" i="51" s="1"/>
  <c r="J161695" i="51"/>
  <c r="H161695" i="51" s="1"/>
  <c r="J161696" i="51"/>
  <c r="H161696" i="51" s="1"/>
  <c r="J161697" i="51"/>
  <c r="H161697" i="51" s="1"/>
  <c r="J161698" i="51"/>
  <c r="H161698" i="51" s="1"/>
  <c r="J161699" i="51"/>
  <c r="H161699" i="51" s="1"/>
  <c r="J161700" i="51"/>
  <c r="H161700" i="51" s="1"/>
  <c r="J161701" i="51"/>
  <c r="H161701" i="51" s="1"/>
  <c r="J161702" i="51"/>
  <c r="H161702" i="51" s="1"/>
  <c r="J161703" i="51"/>
  <c r="H161703" i="51" s="1"/>
  <c r="J161704" i="51"/>
  <c r="H161704" i="51" s="1"/>
  <c r="J161705" i="51"/>
  <c r="H161705" i="51" s="1"/>
  <c r="J161706" i="51"/>
  <c r="H161706" i="51" s="1"/>
  <c r="J161707" i="51"/>
  <c r="H161707" i="51" s="1"/>
  <c r="J161708" i="51"/>
  <c r="H161708" i="51" s="1"/>
  <c r="J161709" i="51"/>
  <c r="H161709" i="51" s="1"/>
  <c r="J161710" i="51"/>
  <c r="H161710" i="51" s="1"/>
  <c r="J161711" i="51"/>
  <c r="H161711" i="51" s="1"/>
  <c r="J161712" i="51"/>
  <c r="H161712" i="51" s="1"/>
  <c r="J161713" i="51"/>
  <c r="H161713" i="51" s="1"/>
  <c r="J161714" i="51"/>
  <c r="H161714" i="51" s="1"/>
  <c r="J161715" i="51"/>
  <c r="H161715" i="51" s="1"/>
  <c r="J161716" i="51"/>
  <c r="H161716" i="51" s="1"/>
  <c r="J161717" i="51"/>
  <c r="H161717" i="51" s="1"/>
  <c r="J161718" i="51"/>
  <c r="H161718" i="51" s="1"/>
  <c r="J161719" i="51"/>
  <c r="H161719" i="51" s="1"/>
  <c r="J161720" i="51"/>
  <c r="H161720" i="51" s="1"/>
  <c r="J161721" i="51"/>
  <c r="H161721" i="51" s="1"/>
  <c r="J161722" i="51"/>
  <c r="H161722" i="51" s="1"/>
  <c r="J161723" i="51"/>
  <c r="H161723" i="51" s="1"/>
  <c r="J161724" i="51"/>
  <c r="H161724" i="51" s="1"/>
  <c r="J161725" i="51"/>
  <c r="H161725" i="51" s="1"/>
  <c r="J161726" i="51"/>
  <c r="H161726" i="51" s="1"/>
  <c r="J161727" i="51"/>
  <c r="H161727" i="51" s="1"/>
  <c r="J161728" i="51"/>
  <c r="H161728" i="51" s="1"/>
  <c r="J161729" i="51"/>
  <c r="H161729" i="51" s="1"/>
  <c r="J161730" i="51"/>
  <c r="H161730" i="51" s="1"/>
  <c r="J161731" i="51"/>
  <c r="H161731" i="51" s="1"/>
  <c r="J161732" i="51"/>
  <c r="H161732" i="51" s="1"/>
  <c r="J161733" i="51"/>
  <c r="H161733" i="51" s="1"/>
  <c r="J161734" i="51"/>
  <c r="H161734" i="51" s="1"/>
  <c r="J161735" i="51"/>
  <c r="H161735" i="51" s="1"/>
  <c r="J161736" i="51"/>
  <c r="H161736" i="51" s="1"/>
  <c r="J161737" i="51"/>
  <c r="H161737" i="51" s="1"/>
  <c r="J161738" i="51"/>
  <c r="H161738" i="51" s="1"/>
  <c r="J161739" i="51"/>
  <c r="H161739" i="51" s="1"/>
  <c r="J161740" i="51"/>
  <c r="H161740" i="51" s="1"/>
  <c r="J161741" i="51"/>
  <c r="H161741" i="51" s="1"/>
  <c r="J161742" i="51"/>
  <c r="H161742" i="51" s="1"/>
  <c r="J161743" i="51"/>
  <c r="H161743" i="51" s="1"/>
  <c r="J161744" i="51"/>
  <c r="H161744" i="51" s="1"/>
  <c r="J161745" i="51"/>
  <c r="H161745" i="51" s="1"/>
  <c r="J161746" i="51"/>
  <c r="H161746" i="51" s="1"/>
  <c r="J161747" i="51"/>
  <c r="H161747" i="51" s="1"/>
  <c r="J161748" i="51"/>
  <c r="H161748" i="51" s="1"/>
  <c r="J161749" i="51"/>
  <c r="H161749" i="51" s="1"/>
  <c r="J161750" i="51"/>
  <c r="H161750" i="51" s="1"/>
  <c r="J161751" i="51"/>
  <c r="H161751" i="51" s="1"/>
  <c r="J161752" i="51"/>
  <c r="H161752" i="51" s="1"/>
  <c r="J161753" i="51"/>
  <c r="H161753" i="51" s="1"/>
  <c r="J161754" i="51"/>
  <c r="H161754" i="51" s="1"/>
  <c r="J161755" i="51"/>
  <c r="H161755" i="51" s="1"/>
  <c r="J161756" i="51"/>
  <c r="H161756" i="51" s="1"/>
  <c r="J161757" i="51"/>
  <c r="H161757" i="51" s="1"/>
  <c r="J161758" i="51"/>
  <c r="H161758" i="51" s="1"/>
  <c r="J161759" i="51"/>
  <c r="H161759" i="51" s="1"/>
  <c r="J161760" i="51"/>
  <c r="H161760" i="51" s="1"/>
  <c r="J161761" i="51"/>
  <c r="H161761" i="51" s="1"/>
  <c r="J161762" i="51"/>
  <c r="H161762" i="51" s="1"/>
  <c r="J161763" i="51"/>
  <c r="H161763" i="51" s="1"/>
  <c r="J161764" i="51"/>
  <c r="H161764" i="51" s="1"/>
  <c r="J161765" i="51"/>
  <c r="H161765" i="51" s="1"/>
  <c r="J161766" i="51"/>
  <c r="H161766" i="51" s="1"/>
  <c r="J161767" i="51"/>
  <c r="H161767" i="51" s="1"/>
  <c r="J161768" i="51"/>
  <c r="H161768" i="51" s="1"/>
  <c r="J161769" i="51"/>
  <c r="H161769" i="51" s="1"/>
  <c r="J161770" i="51"/>
  <c r="H161770" i="51" s="1"/>
  <c r="J161771" i="51"/>
  <c r="H161771" i="51" s="1"/>
  <c r="J161772" i="51"/>
  <c r="H161772" i="51" s="1"/>
  <c r="J161773" i="51"/>
  <c r="H161773" i="51" s="1"/>
  <c r="J161774" i="51"/>
  <c r="H161774" i="51" s="1"/>
  <c r="J161775" i="51"/>
  <c r="H161775" i="51" s="1"/>
  <c r="J161776" i="51"/>
  <c r="H161776" i="51" s="1"/>
  <c r="J161777" i="51"/>
  <c r="H161777" i="51" s="1"/>
  <c r="J161778" i="51"/>
  <c r="H161778" i="51" s="1"/>
  <c r="J161779" i="51"/>
  <c r="H161779" i="51" s="1"/>
  <c r="J161780" i="51"/>
  <c r="H161780" i="51" s="1"/>
  <c r="J161781" i="51"/>
  <c r="H161781" i="51" s="1"/>
  <c r="J161782" i="51"/>
  <c r="H161782" i="51" s="1"/>
  <c r="J161783" i="51"/>
  <c r="H161783" i="51" s="1"/>
  <c r="J161784" i="51"/>
  <c r="H161784" i="51" s="1"/>
  <c r="J161785" i="51"/>
  <c r="H161785" i="51" s="1"/>
  <c r="J161786" i="51"/>
  <c r="H161786" i="51" s="1"/>
  <c r="J161787" i="51"/>
  <c r="H161787" i="51" s="1"/>
  <c r="J161788" i="51"/>
  <c r="H161788" i="51" s="1"/>
  <c r="J161789" i="51"/>
  <c r="H161789" i="51" s="1"/>
  <c r="J161790" i="51"/>
  <c r="H161790" i="51" s="1"/>
  <c r="J161791" i="51"/>
  <c r="H161791" i="51" s="1"/>
  <c r="J161792" i="51"/>
  <c r="H161792" i="51" s="1"/>
  <c r="J161793" i="51"/>
  <c r="H161793" i="51" s="1"/>
  <c r="J161794" i="51"/>
  <c r="H161794" i="51" s="1"/>
  <c r="J161795" i="51"/>
  <c r="H161795" i="51" s="1"/>
  <c r="J161796" i="51"/>
  <c r="H161796" i="51" s="1"/>
  <c r="J161797" i="51"/>
  <c r="H161797" i="51" s="1"/>
  <c r="J161798" i="51"/>
  <c r="H161798" i="51" s="1"/>
  <c r="J161799" i="51"/>
  <c r="H161799" i="51" s="1"/>
  <c r="J161800" i="51"/>
  <c r="H161800" i="51" s="1"/>
  <c r="J161801" i="51"/>
  <c r="H161801" i="51" s="1"/>
  <c r="J161802" i="51"/>
  <c r="H161802" i="51" s="1"/>
  <c r="J161803" i="51"/>
  <c r="H161803" i="51" s="1"/>
  <c r="J161804" i="51"/>
  <c r="H161804" i="51" s="1"/>
  <c r="J161805" i="51"/>
  <c r="H161805" i="51" s="1"/>
  <c r="J161806" i="51"/>
  <c r="H161806" i="51" s="1"/>
  <c r="J161807" i="51"/>
  <c r="H161807" i="51" s="1"/>
  <c r="J161808" i="51"/>
  <c r="H161808" i="51" s="1"/>
  <c r="J161809" i="51"/>
  <c r="H161809" i="51" s="1"/>
  <c r="J161810" i="51"/>
  <c r="H161810" i="51" s="1"/>
  <c r="J161811" i="51"/>
  <c r="H161811" i="51" s="1"/>
  <c r="J161812" i="51"/>
  <c r="H161812" i="51" s="1"/>
  <c r="J161813" i="51"/>
  <c r="H161813" i="51" s="1"/>
  <c r="J161814" i="51"/>
  <c r="H161814" i="51" s="1"/>
  <c r="J161815" i="51"/>
  <c r="H161815" i="51" s="1"/>
  <c r="J161816" i="51"/>
  <c r="H161816" i="51" s="1"/>
  <c r="J161817" i="51"/>
  <c r="H161817" i="51" s="1"/>
  <c r="J161818" i="51"/>
  <c r="H161818" i="51" s="1"/>
  <c r="J161819" i="51"/>
  <c r="H161819" i="51" s="1"/>
  <c r="J161820" i="51"/>
  <c r="H161820" i="51" s="1"/>
  <c r="J161821" i="51"/>
  <c r="H161821" i="51" s="1"/>
  <c r="J161822" i="51"/>
  <c r="H161822" i="51" s="1"/>
  <c r="J161823" i="51"/>
  <c r="H161823" i="51" s="1"/>
  <c r="J161824" i="51"/>
  <c r="H161824" i="51" s="1"/>
  <c r="J161825" i="51"/>
  <c r="H161825" i="51" s="1"/>
  <c r="J161826" i="51"/>
  <c r="H161826" i="51" s="1"/>
  <c r="J161827" i="51"/>
  <c r="H161827" i="51" s="1"/>
  <c r="J161828" i="51"/>
  <c r="H161828" i="51" s="1"/>
  <c r="J161829" i="51"/>
  <c r="H161829" i="51" s="1"/>
  <c r="J161830" i="51"/>
  <c r="H161830" i="51" s="1"/>
  <c r="J161831" i="51"/>
  <c r="H161831" i="51" s="1"/>
  <c r="J161832" i="51"/>
  <c r="H161832" i="51" s="1"/>
  <c r="J161833" i="51"/>
  <c r="H161833" i="51" s="1"/>
  <c r="J161834" i="51"/>
  <c r="H161834" i="51" s="1"/>
  <c r="J161835" i="51"/>
  <c r="H161835" i="51" s="1"/>
  <c r="J161836" i="51"/>
  <c r="H161836" i="51" s="1"/>
  <c r="J161837" i="51"/>
  <c r="H161837" i="51" s="1"/>
  <c r="J161838" i="51"/>
  <c r="H161838" i="51" s="1"/>
  <c r="J161839" i="51"/>
  <c r="H161839" i="51" s="1"/>
  <c r="J161840" i="51"/>
  <c r="H161840" i="51" s="1"/>
  <c r="J161841" i="51"/>
  <c r="H161841" i="51" s="1"/>
  <c r="J161842" i="51"/>
  <c r="H161842" i="51" s="1"/>
  <c r="J161843" i="51"/>
  <c r="H161843" i="51" s="1"/>
  <c r="J161844" i="51"/>
  <c r="H161844" i="51" s="1"/>
  <c r="J161845" i="51"/>
  <c r="H161845" i="51" s="1"/>
  <c r="J161846" i="51"/>
  <c r="H161846" i="51" s="1"/>
  <c r="J161847" i="51"/>
  <c r="H161847" i="51" s="1"/>
  <c r="J161848" i="51"/>
  <c r="H161848" i="51" s="1"/>
  <c r="J161849" i="51"/>
  <c r="H161849" i="51" s="1"/>
  <c r="J161850" i="51"/>
  <c r="H161850" i="51" s="1"/>
  <c r="J161851" i="51"/>
  <c r="H161851" i="51" s="1"/>
  <c r="J161852" i="51"/>
  <c r="H161852" i="51" s="1"/>
  <c r="J161853" i="51"/>
  <c r="H161853" i="51" s="1"/>
  <c r="J161854" i="51"/>
  <c r="H161854" i="51" s="1"/>
  <c r="J161855" i="51"/>
  <c r="H161855" i="51" s="1"/>
  <c r="J161856" i="51"/>
  <c r="H161856" i="51" s="1"/>
  <c r="J161857" i="51"/>
  <c r="H161857" i="51" s="1"/>
  <c r="J161858" i="51"/>
  <c r="H161858" i="51" s="1"/>
  <c r="J161859" i="51"/>
  <c r="H161859" i="51" s="1"/>
  <c r="J161860" i="51"/>
  <c r="H161860" i="51" s="1"/>
  <c r="J161861" i="51"/>
  <c r="H161861" i="51" s="1"/>
  <c r="J161862" i="51"/>
  <c r="H161862" i="51" s="1"/>
  <c r="J161863" i="51"/>
  <c r="H161863" i="51" s="1"/>
  <c r="J161864" i="51"/>
  <c r="H161864" i="51" s="1"/>
  <c r="J161865" i="51"/>
  <c r="H161865" i="51" s="1"/>
  <c r="J161866" i="51"/>
  <c r="H161866" i="51" s="1"/>
  <c r="J161867" i="51"/>
  <c r="H161867" i="51" s="1"/>
  <c r="J161868" i="51"/>
  <c r="H161868" i="51" s="1"/>
  <c r="J161869" i="51"/>
  <c r="H161869" i="51" s="1"/>
  <c r="J161870" i="51"/>
  <c r="H161870" i="51" s="1"/>
  <c r="J161871" i="51"/>
  <c r="H161871" i="51" s="1"/>
  <c r="J161872" i="51"/>
  <c r="H161872" i="51" s="1"/>
  <c r="J161873" i="51"/>
  <c r="H161873" i="51" s="1"/>
  <c r="J161874" i="51"/>
  <c r="H161874" i="51" s="1"/>
  <c r="J161875" i="51"/>
  <c r="H161875" i="51" s="1"/>
  <c r="J161876" i="51"/>
  <c r="H161876" i="51" s="1"/>
  <c r="J161877" i="51"/>
  <c r="H161877" i="51" s="1"/>
  <c r="J161878" i="51"/>
  <c r="H161878" i="51" s="1"/>
  <c r="J161879" i="51"/>
  <c r="H161879" i="51" s="1"/>
  <c r="J161880" i="51"/>
  <c r="H161880" i="51" s="1"/>
  <c r="J161881" i="51"/>
  <c r="H161881" i="51" s="1"/>
  <c r="J161882" i="51"/>
  <c r="H161882" i="51" s="1"/>
  <c r="J161883" i="51"/>
  <c r="H161883" i="51" s="1"/>
  <c r="J161884" i="51"/>
  <c r="H161884" i="51" s="1"/>
  <c r="J161885" i="51"/>
  <c r="H161885" i="51" s="1"/>
  <c r="J161886" i="51"/>
  <c r="H161886" i="51" s="1"/>
  <c r="J161887" i="51"/>
  <c r="H161887" i="51" s="1"/>
  <c r="J161888" i="51"/>
  <c r="H161888" i="51" s="1"/>
  <c r="J161889" i="51"/>
  <c r="H161889" i="51" s="1"/>
  <c r="J161890" i="51"/>
  <c r="H161890" i="51" s="1"/>
  <c r="J161891" i="51"/>
  <c r="H161891" i="51" s="1"/>
  <c r="J161892" i="51"/>
  <c r="H161892" i="51" s="1"/>
  <c r="J161893" i="51"/>
  <c r="H161893" i="51" s="1"/>
  <c r="J161894" i="51"/>
  <c r="H161894" i="51" s="1"/>
  <c r="J161895" i="51"/>
  <c r="H161895" i="51" s="1"/>
  <c r="J161896" i="51"/>
  <c r="H161896" i="51" s="1"/>
  <c r="J161897" i="51"/>
  <c r="H161897" i="51" s="1"/>
  <c r="J161898" i="51"/>
  <c r="H161898" i="51" s="1"/>
  <c r="J161899" i="51"/>
  <c r="H161899" i="51" s="1"/>
  <c r="J161900" i="51"/>
  <c r="H161900" i="51" s="1"/>
  <c r="J161901" i="51"/>
  <c r="H161901" i="51" s="1"/>
  <c r="J161902" i="51"/>
  <c r="H161902" i="51" s="1"/>
  <c r="J161903" i="51"/>
  <c r="H161903" i="51" s="1"/>
  <c r="J161904" i="51"/>
  <c r="H161904" i="51" s="1"/>
  <c r="J161905" i="51"/>
  <c r="H161905" i="51" s="1"/>
  <c r="J161906" i="51"/>
  <c r="H161906" i="51" s="1"/>
  <c r="J161907" i="51"/>
  <c r="H161907" i="51" s="1"/>
  <c r="J161908" i="51"/>
  <c r="H161908" i="51" s="1"/>
  <c r="J161909" i="51"/>
  <c r="H161909" i="51" s="1"/>
  <c r="J161910" i="51"/>
  <c r="H161910" i="51" s="1"/>
  <c r="J161911" i="51"/>
  <c r="H161911" i="51" s="1"/>
  <c r="J161912" i="51"/>
  <c r="H161912" i="51" s="1"/>
  <c r="J161913" i="51"/>
  <c r="H161913" i="51" s="1"/>
  <c r="J161914" i="51"/>
  <c r="H161914" i="51" s="1"/>
  <c r="J161915" i="51"/>
  <c r="H161915" i="51" s="1"/>
  <c r="J161916" i="51"/>
  <c r="H161916" i="51" s="1"/>
  <c r="J161917" i="51"/>
  <c r="H161917" i="51" s="1"/>
  <c r="J161918" i="51"/>
  <c r="H161918" i="51" s="1"/>
  <c r="J161919" i="51"/>
  <c r="H161919" i="51" s="1"/>
  <c r="J161920" i="51"/>
  <c r="H161920" i="51" s="1"/>
  <c r="J161921" i="51"/>
  <c r="H161921" i="51" s="1"/>
  <c r="J161922" i="51"/>
  <c r="H161922" i="51" s="1"/>
  <c r="J161923" i="51"/>
  <c r="H161923" i="51" s="1"/>
  <c r="J161924" i="51"/>
  <c r="H161924" i="51" s="1"/>
  <c r="J161925" i="51"/>
  <c r="H161925" i="51" s="1"/>
  <c r="J161926" i="51"/>
  <c r="H161926" i="51" s="1"/>
  <c r="J161927" i="51"/>
  <c r="H161927" i="51" s="1"/>
  <c r="J161928" i="51"/>
  <c r="H161928" i="51" s="1"/>
  <c r="J161929" i="51"/>
  <c r="H161929" i="51" s="1"/>
  <c r="J161930" i="51"/>
  <c r="H161930" i="51" s="1"/>
  <c r="J161931" i="51"/>
  <c r="H161931" i="51" s="1"/>
  <c r="J161932" i="51"/>
  <c r="H161932" i="51" s="1"/>
  <c r="J161933" i="51"/>
  <c r="H161933" i="51" s="1"/>
  <c r="J161934" i="51"/>
  <c r="H161934" i="51" s="1"/>
  <c r="J161935" i="51"/>
  <c r="H161935" i="51" s="1"/>
  <c r="J161936" i="51"/>
  <c r="H161936" i="51" s="1"/>
  <c r="J161937" i="51"/>
  <c r="H161937" i="51" s="1"/>
  <c r="J161938" i="51"/>
  <c r="H161938" i="51" s="1"/>
  <c r="J161939" i="51"/>
  <c r="H161939" i="51" s="1"/>
  <c r="J161940" i="51"/>
  <c r="H161940" i="51" s="1"/>
  <c r="J161941" i="51"/>
  <c r="H161941" i="51" s="1"/>
  <c r="J161942" i="51"/>
  <c r="H161942" i="51" s="1"/>
  <c r="J161943" i="51"/>
  <c r="H161943" i="51" s="1"/>
  <c r="J161944" i="51"/>
  <c r="H161944" i="51" s="1"/>
  <c r="J161945" i="51"/>
  <c r="H161945" i="51" s="1"/>
  <c r="J161946" i="51"/>
  <c r="H161946" i="51" s="1"/>
  <c r="J161947" i="51"/>
  <c r="H161947" i="51" s="1"/>
  <c r="J161948" i="51"/>
  <c r="H161948" i="51" s="1"/>
  <c r="J161949" i="51"/>
  <c r="H161949" i="51" s="1"/>
  <c r="J161950" i="51"/>
  <c r="H161950" i="51" s="1"/>
  <c r="J161951" i="51"/>
  <c r="H161951" i="51" s="1"/>
  <c r="J161952" i="51"/>
  <c r="H161952" i="51" s="1"/>
  <c r="J161953" i="51"/>
  <c r="H161953" i="51" s="1"/>
  <c r="J161954" i="51"/>
  <c r="H161954" i="51" s="1"/>
  <c r="J161955" i="51"/>
  <c r="H161955" i="51" s="1"/>
  <c r="J161956" i="51"/>
  <c r="H161956" i="51" s="1"/>
  <c r="J161957" i="51"/>
  <c r="H161957" i="51" s="1"/>
  <c r="J161958" i="51"/>
  <c r="H161958" i="51" s="1"/>
  <c r="J161959" i="51"/>
  <c r="H161959" i="51" s="1"/>
  <c r="J161960" i="51"/>
  <c r="H161960" i="51" s="1"/>
  <c r="J161961" i="51"/>
  <c r="H161961" i="51" s="1"/>
  <c r="J161962" i="51"/>
  <c r="H161962" i="51" s="1"/>
  <c r="J161963" i="51"/>
  <c r="H161963" i="51" s="1"/>
  <c r="J161964" i="51"/>
  <c r="H161964" i="51" s="1"/>
  <c r="J161965" i="51"/>
  <c r="H161965" i="51" s="1"/>
  <c r="J161966" i="51"/>
  <c r="H161966" i="51" s="1"/>
  <c r="J161967" i="51"/>
  <c r="H161967" i="51" s="1"/>
  <c r="J161968" i="51"/>
  <c r="H161968" i="51" s="1"/>
  <c r="J161969" i="51"/>
  <c r="H161969" i="51" s="1"/>
  <c r="J161970" i="51"/>
  <c r="H161970" i="51" s="1"/>
  <c r="J161971" i="51"/>
  <c r="H161971" i="51" s="1"/>
  <c r="J161972" i="51"/>
  <c r="H161972" i="51" s="1"/>
  <c r="J161973" i="51"/>
  <c r="H161973" i="51" s="1"/>
  <c r="J161974" i="51"/>
  <c r="H161974" i="51" s="1"/>
  <c r="J161975" i="51"/>
  <c r="H161975" i="51" s="1"/>
  <c r="J161976" i="51"/>
  <c r="H161976" i="51" s="1"/>
  <c r="J161977" i="51"/>
  <c r="H161977" i="51" s="1"/>
  <c r="J161978" i="51"/>
  <c r="H161978" i="51" s="1"/>
  <c r="J161979" i="51"/>
  <c r="H161979" i="51" s="1"/>
  <c r="J161980" i="51"/>
  <c r="H161980" i="51" s="1"/>
  <c r="J161981" i="51"/>
  <c r="H161981" i="51" s="1"/>
  <c r="J161982" i="51"/>
  <c r="H161982" i="51" s="1"/>
  <c r="J161983" i="51"/>
  <c r="H161983" i="51" s="1"/>
  <c r="J161984" i="51"/>
  <c r="H161984" i="51" s="1"/>
  <c r="J161985" i="51"/>
  <c r="H161985" i="51" s="1"/>
  <c r="J161986" i="51"/>
  <c r="H161986" i="51" s="1"/>
  <c r="J161987" i="51"/>
  <c r="H161987" i="51" s="1"/>
  <c r="J161988" i="51"/>
  <c r="H161988" i="51" s="1"/>
  <c r="J161989" i="51"/>
  <c r="H161989" i="51" s="1"/>
  <c r="J161990" i="51"/>
  <c r="H161990" i="51" s="1"/>
  <c r="J161991" i="51"/>
  <c r="H161991" i="51" s="1"/>
  <c r="J161992" i="51"/>
  <c r="H161992" i="51" s="1"/>
  <c r="J161993" i="51"/>
  <c r="H161993" i="51" s="1"/>
  <c r="J161994" i="51"/>
  <c r="H161994" i="51" s="1"/>
  <c r="J161995" i="51"/>
  <c r="H161995" i="51" s="1"/>
  <c r="J161996" i="51"/>
  <c r="H161996" i="51" s="1"/>
  <c r="J161997" i="51"/>
  <c r="H161997" i="51" s="1"/>
  <c r="J161998" i="51"/>
  <c r="H161998" i="51" s="1"/>
  <c r="J161999" i="51"/>
  <c r="H161999" i="51" s="1"/>
  <c r="J162000" i="51"/>
  <c r="H162000" i="51" s="1"/>
  <c r="J162001" i="51"/>
  <c r="H162001" i="51" s="1"/>
  <c r="J162002" i="51"/>
  <c r="H162002" i="51" s="1"/>
  <c r="J162003" i="51"/>
  <c r="H162003" i="51" s="1"/>
  <c r="J162004" i="51"/>
  <c r="H162004" i="51" s="1"/>
  <c r="J162005" i="51"/>
  <c r="H162005" i="51" s="1"/>
  <c r="J162006" i="51"/>
  <c r="H162006" i="51" s="1"/>
  <c r="J162007" i="51"/>
  <c r="H162007" i="51" s="1"/>
  <c r="J162008" i="51"/>
  <c r="H162008" i="51" s="1"/>
  <c r="J162009" i="51"/>
  <c r="H162009" i="51" s="1"/>
  <c r="J162010" i="51"/>
  <c r="H162010" i="51" s="1"/>
  <c r="J162011" i="51"/>
  <c r="H162011" i="51" s="1"/>
  <c r="J162012" i="51"/>
  <c r="H162012" i="51" s="1"/>
  <c r="J162013" i="51"/>
  <c r="H162013" i="51" s="1"/>
  <c r="J162014" i="51"/>
  <c r="H162014" i="51" s="1"/>
  <c r="J162015" i="51"/>
  <c r="H162015" i="51" s="1"/>
  <c r="J162016" i="51"/>
  <c r="H162016" i="51" s="1"/>
  <c r="J162017" i="51"/>
  <c r="H162017" i="51" s="1"/>
  <c r="J162018" i="51"/>
  <c r="H162018" i="51" s="1"/>
  <c r="J162019" i="51"/>
  <c r="H162019" i="51" s="1"/>
  <c r="J162020" i="51"/>
  <c r="H162020" i="51" s="1"/>
  <c r="J162021" i="51"/>
  <c r="H162021" i="51" s="1"/>
  <c r="J162022" i="51"/>
  <c r="H162022" i="51" s="1"/>
  <c r="J162023" i="51"/>
  <c r="H162023" i="51" s="1"/>
  <c r="J162024" i="51"/>
  <c r="H162024" i="51" s="1"/>
  <c r="J162025" i="51"/>
  <c r="H162025" i="51" s="1"/>
  <c r="J162026" i="51"/>
  <c r="H162026" i="51" s="1"/>
  <c r="J162027" i="51"/>
  <c r="H162027" i="51" s="1"/>
  <c r="J162028" i="51"/>
  <c r="H162028" i="51" s="1"/>
  <c r="J162029" i="51"/>
  <c r="H162029" i="51" s="1"/>
  <c r="J162030" i="51"/>
  <c r="H162030" i="51" s="1"/>
  <c r="J162031" i="51"/>
  <c r="H162031" i="51" s="1"/>
  <c r="J162032" i="51"/>
  <c r="H162032" i="51" s="1"/>
  <c r="J162033" i="51"/>
  <c r="H162033" i="51" s="1"/>
  <c r="J162034" i="51"/>
  <c r="H162034" i="51" s="1"/>
  <c r="J162035" i="51"/>
  <c r="H162035" i="51" s="1"/>
  <c r="J162036" i="51"/>
  <c r="H162036" i="51" s="1"/>
  <c r="J162037" i="51"/>
  <c r="H162037" i="51" s="1"/>
  <c r="J162038" i="51"/>
  <c r="H162038" i="51" s="1"/>
  <c r="J162039" i="51"/>
  <c r="H162039" i="51" s="1"/>
  <c r="J162040" i="51"/>
  <c r="H162040" i="51" s="1"/>
  <c r="J162041" i="51"/>
  <c r="H162041" i="51" s="1"/>
  <c r="J162042" i="51"/>
  <c r="H162042" i="51" s="1"/>
  <c r="J162043" i="51"/>
  <c r="H162043" i="51" s="1"/>
  <c r="J162044" i="51"/>
  <c r="H162044" i="51" s="1"/>
  <c r="J162045" i="51"/>
  <c r="H162045" i="51" s="1"/>
  <c r="J162046" i="51"/>
  <c r="H162046" i="51" s="1"/>
  <c r="J162047" i="51"/>
  <c r="H162047" i="51" s="1"/>
  <c r="J162048" i="51"/>
  <c r="H162048" i="51" s="1"/>
  <c r="J162049" i="51"/>
  <c r="H162049" i="51" s="1"/>
  <c r="J162050" i="51"/>
  <c r="H162050" i="51" s="1"/>
  <c r="J162051" i="51"/>
  <c r="H162051" i="51" s="1"/>
  <c r="J162052" i="51"/>
  <c r="H162052" i="51" s="1"/>
  <c r="J162053" i="51"/>
  <c r="H162053" i="51" s="1"/>
  <c r="J162054" i="51"/>
  <c r="H162054" i="51" s="1"/>
  <c r="J162055" i="51"/>
  <c r="H162055" i="51" s="1"/>
  <c r="J162056" i="51"/>
  <c r="H162056" i="51" s="1"/>
  <c r="J162057" i="51"/>
  <c r="H162057" i="51" s="1"/>
  <c r="J162058" i="51"/>
  <c r="H162058" i="51" s="1"/>
  <c r="J162059" i="51"/>
  <c r="H162059" i="51" s="1"/>
  <c r="J162060" i="51"/>
  <c r="H162060" i="51" s="1"/>
  <c r="J162061" i="51"/>
  <c r="H162061" i="51" s="1"/>
  <c r="J162062" i="51"/>
  <c r="H162062" i="51" s="1"/>
  <c r="J162063" i="51"/>
  <c r="H162063" i="51" s="1"/>
  <c r="J162064" i="51"/>
  <c r="H162064" i="51" s="1"/>
  <c r="J162065" i="51"/>
  <c r="H162065" i="51" s="1"/>
  <c r="J162066" i="51"/>
  <c r="H162066" i="51" s="1"/>
  <c r="J162067" i="51"/>
  <c r="H162067" i="51" s="1"/>
  <c r="J162068" i="51"/>
  <c r="H162068" i="51" s="1"/>
  <c r="J162069" i="51"/>
  <c r="H162069" i="51" s="1"/>
  <c r="J162070" i="51"/>
  <c r="H162070" i="51" s="1"/>
  <c r="J162071" i="51"/>
  <c r="H162071" i="51" s="1"/>
  <c r="J162072" i="51"/>
  <c r="H162072" i="51" s="1"/>
  <c r="J162073" i="51"/>
  <c r="H162073" i="51" s="1"/>
  <c r="J162074" i="51"/>
  <c r="H162074" i="51" s="1"/>
  <c r="J162075" i="51"/>
  <c r="H162075" i="51" s="1"/>
  <c r="J162076" i="51"/>
  <c r="H162076" i="51" s="1"/>
  <c r="J162077" i="51"/>
  <c r="H162077" i="51" s="1"/>
  <c r="J162078" i="51"/>
  <c r="H162078" i="51" s="1"/>
  <c r="J162079" i="51"/>
  <c r="H162079" i="51" s="1"/>
  <c r="J162080" i="51"/>
  <c r="H162080" i="51" s="1"/>
  <c r="J162081" i="51"/>
  <c r="H162081" i="51" s="1"/>
  <c r="J162082" i="51"/>
  <c r="H162082" i="51" s="1"/>
  <c r="J162083" i="51"/>
  <c r="H162083" i="51" s="1"/>
  <c r="J162084" i="51"/>
  <c r="H162084" i="51" s="1"/>
  <c r="J162085" i="51"/>
  <c r="H162085" i="51" s="1"/>
  <c r="J162086" i="51"/>
  <c r="H162086" i="51" s="1"/>
  <c r="J162087" i="51"/>
  <c r="H162087" i="51" s="1"/>
  <c r="J162088" i="51"/>
  <c r="H162088" i="51" s="1"/>
  <c r="J162089" i="51"/>
  <c r="H162089" i="51" s="1"/>
  <c r="J162090" i="51"/>
  <c r="H162090" i="51" s="1"/>
  <c r="J162091" i="51"/>
  <c r="H162091" i="51" s="1"/>
  <c r="J162092" i="51"/>
  <c r="H162092" i="51" s="1"/>
  <c r="J162093" i="51"/>
  <c r="H162093" i="51" s="1"/>
  <c r="J162094" i="51"/>
  <c r="H162094" i="51" s="1"/>
  <c r="J162095" i="51"/>
  <c r="H162095" i="51" s="1"/>
  <c r="J162096" i="51"/>
  <c r="H162096" i="51" s="1"/>
  <c r="J162097" i="51"/>
  <c r="H162097" i="51" s="1"/>
  <c r="J162098" i="51"/>
  <c r="H162098" i="51" s="1"/>
  <c r="J162099" i="51"/>
  <c r="H162099" i="51" s="1"/>
  <c r="J162100" i="51"/>
  <c r="H162100" i="51" s="1"/>
  <c r="J162101" i="51"/>
  <c r="H162101" i="51" s="1"/>
  <c r="J162102" i="51"/>
  <c r="H162102" i="51" s="1"/>
  <c r="J162103" i="51"/>
  <c r="H162103" i="51" s="1"/>
  <c r="J162104" i="51"/>
  <c r="H162104" i="51" s="1"/>
  <c r="J162105" i="51"/>
  <c r="H162105" i="51" s="1"/>
  <c r="J162106" i="51"/>
  <c r="H162106" i="51" s="1"/>
  <c r="J162107" i="51"/>
  <c r="H162107" i="51" s="1"/>
  <c r="J162108" i="51"/>
  <c r="H162108" i="51" s="1"/>
  <c r="J162109" i="51"/>
  <c r="H162109" i="51" s="1"/>
  <c r="J162110" i="51"/>
  <c r="H162110" i="51" s="1"/>
  <c r="J162111" i="51"/>
  <c r="H162111" i="51" s="1"/>
  <c r="J162112" i="51"/>
  <c r="H162112" i="51" s="1"/>
  <c r="J162113" i="51"/>
  <c r="H162113" i="51" s="1"/>
  <c r="J162114" i="51"/>
  <c r="H162114" i="51" s="1"/>
  <c r="J162115" i="51"/>
  <c r="H162115" i="51" s="1"/>
  <c r="J162116" i="51"/>
  <c r="H162116" i="51" s="1"/>
  <c r="J162117" i="51"/>
  <c r="H162117" i="51" s="1"/>
  <c r="J162118" i="51"/>
  <c r="H162118" i="51" s="1"/>
  <c r="J162119" i="51"/>
  <c r="H162119" i="51" s="1"/>
  <c r="J162120" i="51"/>
  <c r="H162120" i="51" s="1"/>
  <c r="J162121" i="51"/>
  <c r="H162121" i="51" s="1"/>
  <c r="J162122" i="51"/>
  <c r="H162122" i="51" s="1"/>
  <c r="J162123" i="51"/>
  <c r="H162123" i="51" s="1"/>
  <c r="J162124" i="51"/>
  <c r="H162124" i="51" s="1"/>
  <c r="J162125" i="51"/>
  <c r="H162125" i="51" s="1"/>
  <c r="J162126" i="51"/>
  <c r="H162126" i="51" s="1"/>
  <c r="J162127" i="51"/>
  <c r="H162127" i="51" s="1"/>
  <c r="J162128" i="51"/>
  <c r="H162128" i="51" s="1"/>
  <c r="J162129" i="51"/>
  <c r="H162129" i="51" s="1"/>
  <c r="J162130" i="51"/>
  <c r="H162130" i="51" s="1"/>
  <c r="J162131" i="51"/>
  <c r="H162131" i="51" s="1"/>
  <c r="J162132" i="51"/>
  <c r="H162132" i="51" s="1"/>
  <c r="J162133" i="51"/>
  <c r="H162133" i="51" s="1"/>
  <c r="J162134" i="51"/>
  <c r="H162134" i="51" s="1"/>
  <c r="J162135" i="51"/>
  <c r="H162135" i="51" s="1"/>
  <c r="J162136" i="51"/>
  <c r="H162136" i="51" s="1"/>
  <c r="J162137" i="51"/>
  <c r="H162137" i="51" s="1"/>
  <c r="J162138" i="51"/>
  <c r="H162138" i="51" s="1"/>
  <c r="J162139" i="51"/>
  <c r="H162139" i="51" s="1"/>
  <c r="J162140" i="51"/>
  <c r="H162140" i="51" s="1"/>
  <c r="J162141" i="51"/>
  <c r="H162141" i="51" s="1"/>
  <c r="J162142" i="51"/>
  <c r="H162142" i="51" s="1"/>
  <c r="J162143" i="51"/>
  <c r="H162143" i="51" s="1"/>
  <c r="J162144" i="51"/>
  <c r="H162144" i="51" s="1"/>
  <c r="J162145" i="51"/>
  <c r="H162145" i="51" s="1"/>
  <c r="J162146" i="51"/>
  <c r="H162146" i="51" s="1"/>
  <c r="J162147" i="51"/>
  <c r="H162147" i="51" s="1"/>
  <c r="J162148" i="51"/>
  <c r="H162148" i="51" s="1"/>
  <c r="J162149" i="51"/>
  <c r="H162149" i="51" s="1"/>
  <c r="J162150" i="51"/>
  <c r="H162150" i="51" s="1"/>
  <c r="J162151" i="51"/>
  <c r="H162151" i="51" s="1"/>
  <c r="J162152" i="51"/>
  <c r="H162152" i="51" s="1"/>
  <c r="J162153" i="51"/>
  <c r="H162153" i="51" s="1"/>
  <c r="J162154" i="51"/>
  <c r="H162154" i="51" s="1"/>
  <c r="J162155" i="51"/>
  <c r="H162155" i="51" s="1"/>
  <c r="J162156" i="51"/>
  <c r="H162156" i="51" s="1"/>
  <c r="J162157" i="51"/>
  <c r="H162157" i="51" s="1"/>
  <c r="J162158" i="51"/>
  <c r="H162158" i="51" s="1"/>
  <c r="J162159" i="51"/>
  <c r="H162159" i="51" s="1"/>
  <c r="J162160" i="51"/>
  <c r="H162160" i="51" s="1"/>
  <c r="J162161" i="51"/>
  <c r="H162161" i="51" s="1"/>
  <c r="J162162" i="51"/>
  <c r="H162162" i="51" s="1"/>
  <c r="J162163" i="51"/>
  <c r="H162163" i="51" s="1"/>
  <c r="J162164" i="51"/>
  <c r="H162164" i="51" s="1"/>
  <c r="J162165" i="51"/>
  <c r="H162165" i="51" s="1"/>
  <c r="J162166" i="51"/>
  <c r="H162166" i="51" s="1"/>
  <c r="J162167" i="51"/>
  <c r="H162167" i="51" s="1"/>
  <c r="J162168" i="51"/>
  <c r="H162168" i="51" s="1"/>
  <c r="J162169" i="51"/>
  <c r="H162169" i="51" s="1"/>
  <c r="J162170" i="51"/>
  <c r="H162170" i="51" s="1"/>
  <c r="J162171" i="51"/>
  <c r="H162171" i="51" s="1"/>
  <c r="J162172" i="51"/>
  <c r="H162172" i="51" s="1"/>
  <c r="J162173" i="51"/>
  <c r="H162173" i="51" s="1"/>
  <c r="J162174" i="51"/>
  <c r="H162174" i="51" s="1"/>
  <c r="J162175" i="51"/>
  <c r="H162175" i="51" s="1"/>
  <c r="J162176" i="51"/>
  <c r="H162176" i="51" s="1"/>
  <c r="J162177" i="51"/>
  <c r="H162177" i="51" s="1"/>
  <c r="J162178" i="51"/>
  <c r="H162178" i="51" s="1"/>
  <c r="J162179" i="51"/>
  <c r="H162179" i="51" s="1"/>
  <c r="J162180" i="51"/>
  <c r="H162180" i="51" s="1"/>
  <c r="J162181" i="51"/>
  <c r="H162181" i="51" s="1"/>
  <c r="J162182" i="51"/>
  <c r="H162182" i="51" s="1"/>
  <c r="J162183" i="51"/>
  <c r="H162183" i="51" s="1"/>
  <c r="J162184" i="51"/>
  <c r="H162184" i="51" s="1"/>
  <c r="J162185" i="51"/>
  <c r="H162185" i="51" s="1"/>
  <c r="J162186" i="51"/>
  <c r="H162186" i="51" s="1"/>
  <c r="J162187" i="51"/>
  <c r="H162187" i="51" s="1"/>
  <c r="J162188" i="51"/>
  <c r="H162188" i="51" s="1"/>
  <c r="J162189" i="51"/>
  <c r="H162189" i="51" s="1"/>
  <c r="J162190" i="51"/>
  <c r="H162190" i="51" s="1"/>
  <c r="J162191" i="51"/>
  <c r="H162191" i="51" s="1"/>
  <c r="J162192" i="51"/>
  <c r="H162192" i="51" s="1"/>
  <c r="J162193" i="51"/>
  <c r="H162193" i="51" s="1"/>
  <c r="J162194" i="51"/>
  <c r="H162194" i="51" s="1"/>
  <c r="J162195" i="51"/>
  <c r="H162195" i="51" s="1"/>
  <c r="J162196" i="51"/>
  <c r="H162196" i="51" s="1"/>
  <c r="J162197" i="51"/>
  <c r="H162197" i="51" s="1"/>
  <c r="J162198" i="51"/>
  <c r="H162198" i="51" s="1"/>
  <c r="J162199" i="51"/>
  <c r="H162199" i="51" s="1"/>
  <c r="J162200" i="51"/>
  <c r="H162200" i="51" s="1"/>
  <c r="J162201" i="51"/>
  <c r="H162201" i="51" s="1"/>
  <c r="J162202" i="51"/>
  <c r="H162202" i="51" s="1"/>
  <c r="J162203" i="51"/>
  <c r="H162203" i="51" s="1"/>
  <c r="J162204" i="51"/>
  <c r="H162204" i="51" s="1"/>
  <c r="J162205" i="51"/>
  <c r="H162205" i="51" s="1"/>
  <c r="J162206" i="51"/>
  <c r="H162206" i="51" s="1"/>
  <c r="J162207" i="51"/>
  <c r="H162207" i="51" s="1"/>
  <c r="J162208" i="51"/>
  <c r="H162208" i="51" s="1"/>
  <c r="J162209" i="51"/>
  <c r="H162209" i="51" s="1"/>
  <c r="J162210" i="51"/>
  <c r="H162210" i="51" s="1"/>
  <c r="J162211" i="51"/>
  <c r="H162211" i="51" s="1"/>
  <c r="J162212" i="51"/>
  <c r="H162212" i="51" s="1"/>
  <c r="J162213" i="51"/>
  <c r="H162213" i="51" s="1"/>
  <c r="J162214" i="51"/>
  <c r="H162214" i="51" s="1"/>
  <c r="J162215" i="51"/>
  <c r="H162215" i="51" s="1"/>
  <c r="J162216" i="51"/>
  <c r="H162216" i="51" s="1"/>
  <c r="J162217" i="51"/>
  <c r="H162217" i="51" s="1"/>
  <c r="J162218" i="51"/>
  <c r="H162218" i="51" s="1"/>
  <c r="J162219" i="51"/>
  <c r="H162219" i="51" s="1"/>
  <c r="J162220" i="51"/>
  <c r="H162220" i="51" s="1"/>
  <c r="J162221" i="51"/>
  <c r="H162221" i="51" s="1"/>
  <c r="J162222" i="51"/>
  <c r="H162222" i="51" s="1"/>
  <c r="J162223" i="51"/>
  <c r="H162223" i="51" s="1"/>
  <c r="J162224" i="51"/>
  <c r="H162224" i="51" s="1"/>
  <c r="J162225" i="51"/>
  <c r="H162225" i="51" s="1"/>
  <c r="J162226" i="51"/>
  <c r="H162226" i="51" s="1"/>
  <c r="J162227" i="51"/>
  <c r="H162227" i="51" s="1"/>
  <c r="J162228" i="51"/>
  <c r="H162228" i="51" s="1"/>
  <c r="J162229" i="51"/>
  <c r="H162229" i="51" s="1"/>
  <c r="J162230" i="51"/>
  <c r="H162230" i="51" s="1"/>
  <c r="J162231" i="51"/>
  <c r="H162231" i="51" s="1"/>
  <c r="J162232" i="51"/>
  <c r="H162232" i="51" s="1"/>
  <c r="J162233" i="51"/>
  <c r="H162233" i="51" s="1"/>
  <c r="J162234" i="51"/>
  <c r="H162234" i="51" s="1"/>
  <c r="J162235" i="51"/>
  <c r="H162235" i="51" s="1"/>
  <c r="J162236" i="51"/>
  <c r="H162236" i="51" s="1"/>
  <c r="J162237" i="51"/>
  <c r="H162237" i="51" s="1"/>
  <c r="J162238" i="51"/>
  <c r="H162238" i="51" s="1"/>
  <c r="J162239" i="51"/>
  <c r="H162239" i="51" s="1"/>
  <c r="J162240" i="51"/>
  <c r="H162240" i="51" s="1"/>
  <c r="J162241" i="51"/>
  <c r="H162241" i="51" s="1"/>
  <c r="J162242" i="51"/>
  <c r="H162242" i="51" s="1"/>
  <c r="J162243" i="51"/>
  <c r="H162243" i="51" s="1"/>
  <c r="J162244" i="51"/>
  <c r="H162244" i="51" s="1"/>
  <c r="J162245" i="51"/>
  <c r="H162245" i="51" s="1"/>
  <c r="J162246" i="51"/>
  <c r="H162246" i="51" s="1"/>
  <c r="J162247" i="51"/>
  <c r="H162247" i="51" s="1"/>
  <c r="J162248" i="51"/>
  <c r="H162248" i="51" s="1"/>
  <c r="J162249" i="51"/>
  <c r="H162249" i="51" s="1"/>
  <c r="J162250" i="51"/>
  <c r="H162250" i="51" s="1"/>
  <c r="J162251" i="51"/>
  <c r="H162251" i="51" s="1"/>
  <c r="J162252" i="51"/>
  <c r="H162252" i="51" s="1"/>
  <c r="J162253" i="51"/>
  <c r="H162253" i="51" s="1"/>
  <c r="J162254" i="51"/>
  <c r="H162254" i="51" s="1"/>
  <c r="J162255" i="51"/>
  <c r="H162255" i="51" s="1"/>
  <c r="J162256" i="51"/>
  <c r="H162256" i="51" s="1"/>
  <c r="J162257" i="51"/>
  <c r="H162257" i="51" s="1"/>
  <c r="J162258" i="51"/>
  <c r="H162258" i="51" s="1"/>
  <c r="J162259" i="51"/>
  <c r="H162259" i="51" s="1"/>
  <c r="J162260" i="51"/>
  <c r="H162260" i="51" s="1"/>
  <c r="J162261" i="51"/>
  <c r="H162261" i="51" s="1"/>
  <c r="J162262" i="51"/>
  <c r="H162262" i="51" s="1"/>
  <c r="J162263" i="51"/>
  <c r="H162263" i="51" s="1"/>
  <c r="J162264" i="51"/>
  <c r="H162264" i="51" s="1"/>
  <c r="J162265" i="51"/>
  <c r="H162265" i="51" s="1"/>
  <c r="J162266" i="51"/>
  <c r="H162266" i="51" s="1"/>
  <c r="J162267" i="51"/>
  <c r="H162267" i="51" s="1"/>
  <c r="J162268" i="51"/>
  <c r="H162268" i="51" s="1"/>
  <c r="J162269" i="51"/>
  <c r="H162269" i="51" s="1"/>
  <c r="J162270" i="51"/>
  <c r="H162270" i="51" s="1"/>
  <c r="J162271" i="51"/>
  <c r="H162271" i="51" s="1"/>
  <c r="J162272" i="51"/>
  <c r="H162272" i="51" s="1"/>
  <c r="J162273" i="51"/>
  <c r="H162273" i="51" s="1"/>
  <c r="J162274" i="51"/>
  <c r="H162274" i="51" s="1"/>
  <c r="J162275" i="51"/>
  <c r="H162275" i="51" s="1"/>
  <c r="J162276" i="51"/>
  <c r="H162276" i="51" s="1"/>
  <c r="J162277" i="51"/>
  <c r="H162277" i="51" s="1"/>
  <c r="J162278" i="51"/>
  <c r="H162278" i="51" s="1"/>
  <c r="J162279" i="51"/>
  <c r="H162279" i="51" s="1"/>
  <c r="J162280" i="51"/>
  <c r="H162280" i="51" s="1"/>
  <c r="J162281" i="51"/>
  <c r="H162281" i="51" s="1"/>
  <c r="J162282" i="51"/>
  <c r="H162282" i="51" s="1"/>
  <c r="J162283" i="51"/>
  <c r="H162283" i="51" s="1"/>
  <c r="J162284" i="51"/>
  <c r="H162284" i="51" s="1"/>
  <c r="J162285" i="51"/>
  <c r="H162285" i="51" s="1"/>
  <c r="J162286" i="51"/>
  <c r="H162286" i="51" s="1"/>
  <c r="J162287" i="51"/>
  <c r="H162287" i="51" s="1"/>
  <c r="J162288" i="51"/>
  <c r="H162288" i="51" s="1"/>
  <c r="J162289" i="51"/>
  <c r="H162289" i="51" s="1"/>
  <c r="J162290" i="51"/>
  <c r="H162290" i="51" s="1"/>
  <c r="J162291" i="51"/>
  <c r="H162291" i="51" s="1"/>
  <c r="J162292" i="51"/>
  <c r="H162292" i="51" s="1"/>
  <c r="J162293" i="51"/>
  <c r="H162293" i="51" s="1"/>
  <c r="J162294" i="51"/>
  <c r="H162294" i="51" s="1"/>
  <c r="J162295" i="51"/>
  <c r="H162295" i="51" s="1"/>
  <c r="J162296" i="51"/>
  <c r="H162296" i="51" s="1"/>
  <c r="J162297" i="51"/>
  <c r="H162297" i="51" s="1"/>
  <c r="J162298" i="51"/>
  <c r="H162298" i="51" s="1"/>
  <c r="J162299" i="51"/>
  <c r="H162299" i="51" s="1"/>
  <c r="J162300" i="51"/>
  <c r="H162300" i="51" s="1"/>
  <c r="J162301" i="51"/>
  <c r="H162301" i="51" s="1"/>
  <c r="J162302" i="51"/>
  <c r="H162302" i="51" s="1"/>
  <c r="J162303" i="51"/>
  <c r="H162303" i="51" s="1"/>
  <c r="J162304" i="51"/>
  <c r="H162304" i="51" s="1"/>
  <c r="J162305" i="51"/>
  <c r="H162305" i="51" s="1"/>
  <c r="J162306" i="51"/>
  <c r="H162306" i="51" s="1"/>
  <c r="J162307" i="51"/>
  <c r="H162307" i="51" s="1"/>
  <c r="J162308" i="51"/>
  <c r="H162308" i="51" s="1"/>
  <c r="J162309" i="51"/>
  <c r="H162309" i="51" s="1"/>
  <c r="J162310" i="51"/>
  <c r="H162310" i="51" s="1"/>
  <c r="J162311" i="51"/>
  <c r="H162311" i="51" s="1"/>
  <c r="J162312" i="51"/>
  <c r="H162312" i="51" s="1"/>
  <c r="J162313" i="51"/>
  <c r="H162313" i="51" s="1"/>
  <c r="J162314" i="51"/>
  <c r="H162314" i="51" s="1"/>
  <c r="J162315" i="51"/>
  <c r="H162315" i="51" s="1"/>
  <c r="J162316" i="51"/>
  <c r="H162316" i="51" s="1"/>
  <c r="J162317" i="51"/>
  <c r="H162317" i="51" s="1"/>
  <c r="J162318" i="51"/>
  <c r="H162318" i="51" s="1"/>
  <c r="J162319" i="51"/>
  <c r="H162319" i="51" s="1"/>
  <c r="J162320" i="51"/>
  <c r="H162320" i="51" s="1"/>
  <c r="J162321" i="51"/>
  <c r="H162321" i="51" s="1"/>
  <c r="J162322" i="51"/>
  <c r="H162322" i="51" s="1"/>
  <c r="J162323" i="51"/>
  <c r="H162323" i="51" s="1"/>
  <c r="J162324" i="51"/>
  <c r="H162324" i="51" s="1"/>
  <c r="J162325" i="51"/>
  <c r="H162325" i="51" s="1"/>
  <c r="J162326" i="51"/>
  <c r="H162326" i="51" s="1"/>
  <c r="J162327" i="51"/>
  <c r="H162327" i="51" s="1"/>
  <c r="J162328" i="51"/>
  <c r="H162328" i="51" s="1"/>
  <c r="J162329" i="51"/>
  <c r="H162329" i="51" s="1"/>
  <c r="J162330" i="51"/>
  <c r="H162330" i="51" s="1"/>
  <c r="J162331" i="51"/>
  <c r="H162331" i="51" s="1"/>
  <c r="J162332" i="51"/>
  <c r="H162332" i="51" s="1"/>
  <c r="J162333" i="51"/>
  <c r="H162333" i="51" s="1"/>
  <c r="J162334" i="51"/>
  <c r="H162334" i="51" s="1"/>
  <c r="J162335" i="51"/>
  <c r="H162335" i="51" s="1"/>
  <c r="J162336" i="51"/>
  <c r="H162336" i="51" s="1"/>
  <c r="J162337" i="51"/>
  <c r="H162337" i="51" s="1"/>
  <c r="J162338" i="51"/>
  <c r="H162338" i="51" s="1"/>
  <c r="J162339" i="51"/>
  <c r="H162339" i="51" s="1"/>
  <c r="J162340" i="51"/>
  <c r="H162340" i="51" s="1"/>
  <c r="J162341" i="51"/>
  <c r="H162341" i="51" s="1"/>
  <c r="J162342" i="51"/>
  <c r="H162342" i="51" s="1"/>
  <c r="J162343" i="51"/>
  <c r="H162343" i="51" s="1"/>
  <c r="J162344" i="51"/>
  <c r="H162344" i="51" s="1"/>
  <c r="J162345" i="51"/>
  <c r="H162345" i="51" s="1"/>
  <c r="J162346" i="51"/>
  <c r="H162346" i="51" s="1"/>
  <c r="J162347" i="51"/>
  <c r="H162347" i="51" s="1"/>
  <c r="J162348" i="51"/>
  <c r="H162348" i="51" s="1"/>
  <c r="J162349" i="51"/>
  <c r="H162349" i="51" s="1"/>
  <c r="J162350" i="51"/>
  <c r="H162350" i="51" s="1"/>
  <c r="J162351" i="51"/>
  <c r="H162351" i="51" s="1"/>
  <c r="J162352" i="51"/>
  <c r="H162352" i="51" s="1"/>
  <c r="J162353" i="51"/>
  <c r="H162353" i="51" s="1"/>
  <c r="J162354" i="51"/>
  <c r="H162354" i="51" s="1"/>
  <c r="J162355" i="51"/>
  <c r="H162355" i="51" s="1"/>
  <c r="J162356" i="51"/>
  <c r="H162356" i="51" s="1"/>
  <c r="J162357" i="51"/>
  <c r="H162357" i="51" s="1"/>
  <c r="J162358" i="51"/>
  <c r="H162358" i="51" s="1"/>
  <c r="J162359" i="51"/>
  <c r="H162359" i="51" s="1"/>
  <c r="J162360" i="51"/>
  <c r="H162360" i="51" s="1"/>
  <c r="J162361" i="51"/>
  <c r="H162361" i="51" s="1"/>
  <c r="J162362" i="51"/>
  <c r="H162362" i="51" s="1"/>
  <c r="J162363" i="51"/>
  <c r="H162363" i="51" s="1"/>
  <c r="J162364" i="51"/>
  <c r="H162364" i="51" s="1"/>
  <c r="J162365" i="51"/>
  <c r="H162365" i="51" s="1"/>
  <c r="J162366" i="51"/>
  <c r="H162366" i="51" s="1"/>
  <c r="J162367" i="51"/>
  <c r="H162367" i="51" s="1"/>
  <c r="J162368" i="51"/>
  <c r="H162368" i="51" s="1"/>
  <c r="J162369" i="51"/>
  <c r="H162369" i="51" s="1"/>
  <c r="J162370" i="51"/>
  <c r="H162370" i="51" s="1"/>
  <c r="J162371" i="51"/>
  <c r="H162371" i="51" s="1"/>
  <c r="J162372" i="51"/>
  <c r="H162372" i="51" s="1"/>
  <c r="J162373" i="51"/>
  <c r="H162373" i="51" s="1"/>
  <c r="J162374" i="51"/>
  <c r="H162374" i="51" s="1"/>
  <c r="J162375" i="51"/>
  <c r="H162375" i="51" s="1"/>
  <c r="J162376" i="51"/>
  <c r="H162376" i="51" s="1"/>
  <c r="J162377" i="51"/>
  <c r="H162377" i="51" s="1"/>
  <c r="J162378" i="51"/>
  <c r="H162378" i="51" s="1"/>
  <c r="J162379" i="51"/>
  <c r="H162379" i="51" s="1"/>
  <c r="J162380" i="51"/>
  <c r="H162380" i="51" s="1"/>
  <c r="J162381" i="51"/>
  <c r="H162381" i="51" s="1"/>
  <c r="J162382" i="51"/>
  <c r="H162382" i="51" s="1"/>
  <c r="J162383" i="51"/>
  <c r="H162383" i="51" s="1"/>
  <c r="J162384" i="51"/>
  <c r="H162384" i="51" s="1"/>
  <c r="J162385" i="51"/>
  <c r="H162385" i="51" s="1"/>
  <c r="J162386" i="51"/>
  <c r="H162386" i="51" s="1"/>
  <c r="J162387" i="51"/>
  <c r="H162387" i="51" s="1"/>
  <c r="J162388" i="51"/>
  <c r="H162388" i="51" s="1"/>
  <c r="J162389" i="51"/>
  <c r="H162389" i="51" s="1"/>
  <c r="J162390" i="51"/>
  <c r="H162390" i="51" s="1"/>
  <c r="J162391" i="51"/>
  <c r="H162391" i="51" s="1"/>
  <c r="J162392" i="51"/>
  <c r="H162392" i="51" s="1"/>
  <c r="J162393" i="51"/>
  <c r="H162393" i="51" s="1"/>
  <c r="J162394" i="51"/>
  <c r="H162394" i="51" s="1"/>
  <c r="J162395" i="51"/>
  <c r="H162395" i="51" s="1"/>
  <c r="J162396" i="51"/>
  <c r="H162396" i="51" s="1"/>
  <c r="J162397" i="51"/>
  <c r="H162397" i="51" s="1"/>
  <c r="J162398" i="51"/>
  <c r="H162398" i="51" s="1"/>
  <c r="J162399" i="51"/>
  <c r="H162399" i="51" s="1"/>
  <c r="J162400" i="51"/>
  <c r="H162400" i="51" s="1"/>
  <c r="J162401" i="51"/>
  <c r="H162401" i="51" s="1"/>
  <c r="J162402" i="51"/>
  <c r="H162402" i="51" s="1"/>
  <c r="J162403" i="51"/>
  <c r="H162403" i="51" s="1"/>
  <c r="J162404" i="51"/>
  <c r="H162404" i="51" s="1"/>
  <c r="J162405" i="51"/>
  <c r="H162405" i="51" s="1"/>
  <c r="J162406" i="51"/>
  <c r="H162406" i="51" s="1"/>
  <c r="J162407" i="51"/>
  <c r="H162407" i="51" s="1"/>
  <c r="J162408" i="51"/>
  <c r="H162408" i="51" s="1"/>
  <c r="J162409" i="51"/>
  <c r="H162409" i="51" s="1"/>
  <c r="J162410" i="51"/>
  <c r="H162410" i="51" s="1"/>
  <c r="J162411" i="51"/>
  <c r="H162411" i="51" s="1"/>
  <c r="J162412" i="51"/>
  <c r="H162412" i="51" s="1"/>
  <c r="J162413" i="51"/>
  <c r="H162413" i="51" s="1"/>
  <c r="J162414" i="51"/>
  <c r="H162414" i="51" s="1"/>
  <c r="J162415" i="51"/>
  <c r="H162415" i="51" s="1"/>
  <c r="J162416" i="51"/>
  <c r="H162416" i="51" s="1"/>
  <c r="J162417" i="51"/>
  <c r="H162417" i="51" s="1"/>
  <c r="J162418" i="51"/>
  <c r="H162418" i="51" s="1"/>
  <c r="J162419" i="51"/>
  <c r="H162419" i="51" s="1"/>
  <c r="J162420" i="51"/>
  <c r="H162420" i="51" s="1"/>
  <c r="J162421" i="51"/>
  <c r="H162421" i="51" s="1"/>
  <c r="J162422" i="51"/>
  <c r="H162422" i="51" s="1"/>
  <c r="J162423" i="51"/>
  <c r="H162423" i="51" s="1"/>
  <c r="J162424" i="51"/>
  <c r="H162424" i="51" s="1"/>
  <c r="J162425" i="51"/>
  <c r="H162425" i="51" s="1"/>
  <c r="J162426" i="51"/>
  <c r="H162426" i="51" s="1"/>
  <c r="J162427" i="51"/>
  <c r="H162427" i="51" s="1"/>
  <c r="J162428" i="51"/>
  <c r="H162428" i="51" s="1"/>
  <c r="J162429" i="51"/>
  <c r="H162429" i="51" s="1"/>
  <c r="J162430" i="51"/>
  <c r="H162430" i="51" s="1"/>
  <c r="J162431" i="51"/>
  <c r="H162431" i="51" s="1"/>
  <c r="J162432" i="51"/>
  <c r="H162432" i="51" s="1"/>
  <c r="J162433" i="51"/>
  <c r="H162433" i="51" s="1"/>
  <c r="J162434" i="51"/>
  <c r="H162434" i="51" s="1"/>
  <c r="J162435" i="51"/>
  <c r="H162435" i="51" s="1"/>
  <c r="J162436" i="51"/>
  <c r="H162436" i="51" s="1"/>
  <c r="J162437" i="51"/>
  <c r="H162437" i="51" s="1"/>
  <c r="J162438" i="51"/>
  <c r="H162438" i="51" s="1"/>
  <c r="J162439" i="51"/>
  <c r="H162439" i="51" s="1"/>
  <c r="J162440" i="51"/>
  <c r="H162440" i="51" s="1"/>
  <c r="J162441" i="51"/>
  <c r="H162441" i="51" s="1"/>
  <c r="J162442" i="51"/>
  <c r="H162442" i="51" s="1"/>
  <c r="J162443" i="51"/>
  <c r="H162443" i="51" s="1"/>
  <c r="J162444" i="51"/>
  <c r="H162444" i="51" s="1"/>
  <c r="J162445" i="51"/>
  <c r="H162445" i="51" s="1"/>
  <c r="J162446" i="51"/>
  <c r="H162446" i="51" s="1"/>
  <c r="J162447" i="51"/>
  <c r="H162447" i="51" s="1"/>
  <c r="J162448" i="51"/>
  <c r="H162448" i="51" s="1"/>
  <c r="J162449" i="51"/>
  <c r="H162449" i="51" s="1"/>
  <c r="J162450" i="51"/>
  <c r="H162450" i="51" s="1"/>
  <c r="J162451" i="51"/>
  <c r="H162451" i="51" s="1"/>
  <c r="J162452" i="51"/>
  <c r="H162452" i="51" s="1"/>
  <c r="J162453" i="51"/>
  <c r="H162453" i="51" s="1"/>
  <c r="J162454" i="51"/>
  <c r="H162454" i="51" s="1"/>
  <c r="J162455" i="51"/>
  <c r="H162455" i="51" s="1"/>
  <c r="J162456" i="51"/>
  <c r="H162456" i="51" s="1"/>
  <c r="J162457" i="51"/>
  <c r="H162457" i="51" s="1"/>
  <c r="J162458" i="51"/>
  <c r="H162458" i="51" s="1"/>
  <c r="J162459" i="51"/>
  <c r="H162459" i="51" s="1"/>
  <c r="J162460" i="51"/>
  <c r="H162460" i="51" s="1"/>
  <c r="J162461" i="51"/>
  <c r="H162461" i="51" s="1"/>
  <c r="J162462" i="51"/>
  <c r="H162462" i="51" s="1"/>
  <c r="J162463" i="51"/>
  <c r="H162463" i="51" s="1"/>
  <c r="J162464" i="51"/>
  <c r="H162464" i="51" s="1"/>
  <c r="J162465" i="51"/>
  <c r="H162465" i="51" s="1"/>
  <c r="J162466" i="51"/>
  <c r="H162466" i="51" s="1"/>
  <c r="J162467" i="51"/>
  <c r="H162467" i="51" s="1"/>
  <c r="J162468" i="51"/>
  <c r="H162468" i="51" s="1"/>
  <c r="J162469" i="51"/>
  <c r="H162469" i="51" s="1"/>
  <c r="J162470" i="51"/>
  <c r="H162470" i="51" s="1"/>
  <c r="J162471" i="51"/>
  <c r="H162471" i="51" s="1"/>
  <c r="J162472" i="51"/>
  <c r="H162472" i="51" s="1"/>
  <c r="J162473" i="51"/>
  <c r="H162473" i="51" s="1"/>
  <c r="J162474" i="51"/>
  <c r="H162474" i="51" s="1"/>
  <c r="J162475" i="51"/>
  <c r="H162475" i="51" s="1"/>
  <c r="J162476" i="51"/>
  <c r="H162476" i="51" s="1"/>
  <c r="J162477" i="51"/>
  <c r="H162477" i="51" s="1"/>
  <c r="J162478" i="51"/>
  <c r="H162478" i="51" s="1"/>
  <c r="J162479" i="51"/>
  <c r="H162479" i="51" s="1"/>
  <c r="J162480" i="51"/>
  <c r="H162480" i="51" s="1"/>
  <c r="J162481" i="51"/>
  <c r="H162481" i="51" s="1"/>
  <c r="J162482" i="51"/>
  <c r="H162482" i="51" s="1"/>
  <c r="J162483" i="51"/>
  <c r="H162483" i="51" s="1"/>
  <c r="J162484" i="51"/>
  <c r="H162484" i="51" s="1"/>
  <c r="J162485" i="51"/>
  <c r="H162485" i="51" s="1"/>
  <c r="J162486" i="51"/>
  <c r="H162486" i="51" s="1"/>
  <c r="J162487" i="51"/>
  <c r="H162487" i="51" s="1"/>
  <c r="J162488" i="51"/>
  <c r="H162488" i="51" s="1"/>
  <c r="J162489" i="51"/>
  <c r="H162489" i="51" s="1"/>
  <c r="J162490" i="51"/>
  <c r="H162490" i="51" s="1"/>
  <c r="J162491" i="51"/>
  <c r="H162491" i="51" s="1"/>
  <c r="J162492" i="51"/>
  <c r="H162492" i="51" s="1"/>
  <c r="J162493" i="51"/>
  <c r="H162493" i="51" s="1"/>
  <c r="J162494" i="51"/>
  <c r="H162494" i="51" s="1"/>
  <c r="J162495" i="51"/>
  <c r="H162495" i="51" s="1"/>
  <c r="J162496" i="51"/>
  <c r="H162496" i="51" s="1"/>
  <c r="J162497" i="51"/>
  <c r="H162497" i="51" s="1"/>
  <c r="J162498" i="51"/>
  <c r="H162498" i="51" s="1"/>
  <c r="J162499" i="51"/>
  <c r="H162499" i="51" s="1"/>
  <c r="J162500" i="51"/>
  <c r="H162500" i="51" s="1"/>
  <c r="J162501" i="51"/>
  <c r="H162501" i="51" s="1"/>
  <c r="J162502" i="51"/>
  <c r="H162502" i="51" s="1"/>
  <c r="J162503" i="51"/>
  <c r="H162503" i="51" s="1"/>
  <c r="J162504" i="51"/>
  <c r="H162504" i="51" s="1"/>
  <c r="J162505" i="51"/>
  <c r="H162505" i="51" s="1"/>
  <c r="J162506" i="51"/>
  <c r="H162506" i="51" s="1"/>
  <c r="J162507" i="51"/>
  <c r="H162507" i="51" s="1"/>
  <c r="J162508" i="51"/>
  <c r="H162508" i="51" s="1"/>
  <c r="J162509" i="51"/>
  <c r="H162509" i="51" s="1"/>
  <c r="J162510" i="51"/>
  <c r="H162510" i="51" s="1"/>
  <c r="J162511" i="51"/>
  <c r="H162511" i="51" s="1"/>
  <c r="J162512" i="51"/>
  <c r="H162512" i="51" s="1"/>
  <c r="J162513" i="51"/>
  <c r="H162513" i="51" s="1"/>
  <c r="J162514" i="51"/>
  <c r="H162514" i="51" s="1"/>
  <c r="J162515" i="51"/>
  <c r="H162515" i="51" s="1"/>
  <c r="J162516" i="51"/>
  <c r="H162516" i="51" s="1"/>
  <c r="J162517" i="51"/>
  <c r="H162517" i="51" s="1"/>
  <c r="J162518" i="51"/>
  <c r="H162518" i="51" s="1"/>
  <c r="J162519" i="51"/>
  <c r="H162519" i="51" s="1"/>
  <c r="J162520" i="51"/>
  <c r="H162520" i="51" s="1"/>
  <c r="J162521" i="51"/>
  <c r="H162521" i="51" s="1"/>
  <c r="J162522" i="51"/>
  <c r="H162522" i="51" s="1"/>
  <c r="J162523" i="51"/>
  <c r="H162523" i="51" s="1"/>
  <c r="J162524" i="51"/>
  <c r="H162524" i="51" s="1"/>
  <c r="J162525" i="51"/>
  <c r="H162525" i="51" s="1"/>
  <c r="J162526" i="51"/>
  <c r="H162526" i="51" s="1"/>
  <c r="J162527" i="51"/>
  <c r="H162527" i="51" s="1"/>
  <c r="J162528" i="51"/>
  <c r="H162528" i="51" s="1"/>
  <c r="J162529" i="51"/>
  <c r="H162529" i="51" s="1"/>
  <c r="J162530" i="51"/>
  <c r="H162530" i="51" s="1"/>
  <c r="J162531" i="51"/>
  <c r="H162531" i="51" s="1"/>
  <c r="J162532" i="51"/>
  <c r="H162532" i="51" s="1"/>
  <c r="J162533" i="51"/>
  <c r="H162533" i="51" s="1"/>
  <c r="J162534" i="51"/>
  <c r="H162534" i="51" s="1"/>
  <c r="J162535" i="51"/>
  <c r="H162535" i="51" s="1"/>
  <c r="J162536" i="51"/>
  <c r="H162536" i="51" s="1"/>
  <c r="J162537" i="51"/>
  <c r="H162537" i="51" s="1"/>
  <c r="J162538" i="51"/>
  <c r="H162538" i="51" s="1"/>
  <c r="J162539" i="51"/>
  <c r="H162539" i="51" s="1"/>
  <c r="J162540" i="51"/>
  <c r="H162540" i="51" s="1"/>
  <c r="J162541" i="51"/>
  <c r="H162541" i="51" s="1"/>
  <c r="J162542" i="51"/>
  <c r="H162542" i="51" s="1"/>
  <c r="J162543" i="51"/>
  <c r="H162543" i="51" s="1"/>
  <c r="J162544" i="51"/>
  <c r="H162544" i="51" s="1"/>
  <c r="J162545" i="51"/>
  <c r="H162545" i="51" s="1"/>
  <c r="J162546" i="51"/>
  <c r="H162546" i="51" s="1"/>
  <c r="J162547" i="51"/>
  <c r="H162547" i="51" s="1"/>
  <c r="J162548" i="51"/>
  <c r="H162548" i="51" s="1"/>
  <c r="J162549" i="51"/>
  <c r="H162549" i="51" s="1"/>
  <c r="J162550" i="51"/>
  <c r="H162550" i="51" s="1"/>
  <c r="J162551" i="51"/>
  <c r="H162551" i="51" s="1"/>
  <c r="J162552" i="51"/>
  <c r="H162552" i="51" s="1"/>
  <c r="J162553" i="51"/>
  <c r="H162553" i="51" s="1"/>
  <c r="J162554" i="51"/>
  <c r="H162554" i="51" s="1"/>
  <c r="J162555" i="51"/>
  <c r="H162555" i="51" s="1"/>
  <c r="J162556" i="51"/>
  <c r="H162556" i="51" s="1"/>
  <c r="J162557" i="51"/>
  <c r="H162557" i="51" s="1"/>
  <c r="J162558" i="51"/>
  <c r="H162558" i="51" s="1"/>
  <c r="J162559" i="51"/>
  <c r="H162559" i="51" s="1"/>
  <c r="J162560" i="51"/>
  <c r="H162560" i="51" s="1"/>
  <c r="J162561" i="51"/>
  <c r="H162561" i="51" s="1"/>
  <c r="J162562" i="51"/>
  <c r="H162562" i="51" s="1"/>
  <c r="J162563" i="51"/>
  <c r="H162563" i="51" s="1"/>
  <c r="J162564" i="51"/>
  <c r="H162564" i="51" s="1"/>
  <c r="J162565" i="51"/>
  <c r="H162565" i="51" s="1"/>
  <c r="J162566" i="51"/>
  <c r="H162566" i="51" s="1"/>
  <c r="J162567" i="51"/>
  <c r="H162567" i="51" s="1"/>
  <c r="J162568" i="51"/>
  <c r="H162568" i="51" s="1"/>
  <c r="J162569" i="51"/>
  <c r="H162569" i="51" s="1"/>
  <c r="J162570" i="51"/>
  <c r="H162570" i="51" s="1"/>
  <c r="J162571" i="51"/>
  <c r="H162571" i="51" s="1"/>
  <c r="J162572" i="51"/>
  <c r="H162572" i="51" s="1"/>
  <c r="J162573" i="51"/>
  <c r="H162573" i="51" s="1"/>
  <c r="J162574" i="51"/>
  <c r="H162574" i="51" s="1"/>
  <c r="J162575" i="51"/>
  <c r="H162575" i="51" s="1"/>
  <c r="J162576" i="51"/>
  <c r="H162576" i="51" s="1"/>
  <c r="J162577" i="51"/>
  <c r="H162577" i="51" s="1"/>
  <c r="J162578" i="51"/>
  <c r="H162578" i="51" s="1"/>
  <c r="J162579" i="51"/>
  <c r="H162579" i="51" s="1"/>
  <c r="J162580" i="51"/>
  <c r="H162580" i="51" s="1"/>
  <c r="J162581" i="51"/>
  <c r="H162581" i="51" s="1"/>
  <c r="J162582" i="51"/>
  <c r="H162582" i="51" s="1"/>
  <c r="J162583" i="51"/>
  <c r="H162583" i="51" s="1"/>
  <c r="J162584" i="51"/>
  <c r="H162584" i="51" s="1"/>
  <c r="J162585" i="51"/>
  <c r="H162585" i="51" s="1"/>
  <c r="J162586" i="51"/>
  <c r="H162586" i="51" s="1"/>
  <c r="J162587" i="51"/>
  <c r="H162587" i="51" s="1"/>
  <c r="J162588" i="51"/>
  <c r="H162588" i="51" s="1"/>
  <c r="J162589" i="51"/>
  <c r="H162589" i="51" s="1"/>
  <c r="J162590" i="51"/>
  <c r="H162590" i="51" s="1"/>
  <c r="J162591" i="51"/>
  <c r="H162591" i="51" s="1"/>
  <c r="J162592" i="51"/>
  <c r="H162592" i="51" s="1"/>
  <c r="J162593" i="51"/>
  <c r="H162593" i="51" s="1"/>
  <c r="J162594" i="51"/>
  <c r="H162594" i="51" s="1"/>
  <c r="J162595" i="51"/>
  <c r="H162595" i="51" s="1"/>
  <c r="J162596" i="51"/>
  <c r="H162596" i="51" s="1"/>
  <c r="J162597" i="51"/>
  <c r="H162597" i="51" s="1"/>
  <c r="J162598" i="51"/>
  <c r="H162598" i="51" s="1"/>
  <c r="J162599" i="51"/>
  <c r="H162599" i="51" s="1"/>
  <c r="J162600" i="51"/>
  <c r="H162600" i="51" s="1"/>
  <c r="J162601" i="51"/>
  <c r="H162601" i="51" s="1"/>
  <c r="J162602" i="51"/>
  <c r="H162602" i="51" s="1"/>
  <c r="J162603" i="51"/>
  <c r="H162603" i="51" s="1"/>
  <c r="J162604" i="51"/>
  <c r="H162604" i="51" s="1"/>
  <c r="J162605" i="51"/>
  <c r="H162605" i="51" s="1"/>
  <c r="J162606" i="51"/>
  <c r="H162606" i="51" s="1"/>
  <c r="J162607" i="51"/>
  <c r="H162607" i="51" s="1"/>
  <c r="J162608" i="51"/>
  <c r="H162608" i="51" s="1"/>
  <c r="J162609" i="51"/>
  <c r="H162609" i="51" s="1"/>
  <c r="J162610" i="51"/>
  <c r="H162610" i="51" s="1"/>
  <c r="J162611" i="51"/>
  <c r="H162611" i="51" s="1"/>
  <c r="J162612" i="51"/>
  <c r="H162612" i="51" s="1"/>
  <c r="J162613" i="51"/>
  <c r="H162613" i="51" s="1"/>
  <c r="J162614" i="51"/>
  <c r="H162614" i="51" s="1"/>
  <c r="J162615" i="51"/>
  <c r="H162615" i="51" s="1"/>
  <c r="J162616" i="51"/>
  <c r="H162616" i="51" s="1"/>
  <c r="J162617" i="51"/>
  <c r="H162617" i="51" s="1"/>
  <c r="J162618" i="51"/>
  <c r="H162618" i="51" s="1"/>
  <c r="J162619" i="51"/>
  <c r="H162619" i="51" s="1"/>
  <c r="J162620" i="51"/>
  <c r="H162620" i="51" s="1"/>
  <c r="J162621" i="51"/>
  <c r="H162621" i="51" s="1"/>
  <c r="J162622" i="51"/>
  <c r="H162622" i="51" s="1"/>
  <c r="J162623" i="51"/>
  <c r="H162623" i="51" s="1"/>
  <c r="J162624" i="51"/>
  <c r="H162624" i="51" s="1"/>
  <c r="J162625" i="51"/>
  <c r="H162625" i="51" s="1"/>
  <c r="J162626" i="51"/>
  <c r="H162626" i="51" s="1"/>
  <c r="J162627" i="51"/>
  <c r="H162627" i="51" s="1"/>
  <c r="J162628" i="51"/>
  <c r="H162628" i="51" s="1"/>
  <c r="J162629" i="51"/>
  <c r="H162629" i="51" s="1"/>
  <c r="J162630" i="51"/>
  <c r="H162630" i="51" s="1"/>
  <c r="J162631" i="51"/>
  <c r="H162631" i="51" s="1"/>
  <c r="J162632" i="51"/>
  <c r="H162632" i="51" s="1"/>
  <c r="J162633" i="51"/>
  <c r="H162633" i="51" s="1"/>
  <c r="J162634" i="51"/>
  <c r="H162634" i="51" s="1"/>
  <c r="J162635" i="51"/>
  <c r="H162635" i="51" s="1"/>
  <c r="J162636" i="51"/>
  <c r="H162636" i="51" s="1"/>
  <c r="J162637" i="51"/>
  <c r="H162637" i="51" s="1"/>
  <c r="J162638" i="51"/>
  <c r="H162638" i="51" s="1"/>
  <c r="J162639" i="51"/>
  <c r="H162639" i="51" s="1"/>
  <c r="J162640" i="51"/>
  <c r="H162640" i="51" s="1"/>
  <c r="J162641" i="51"/>
  <c r="H162641" i="51" s="1"/>
  <c r="J162642" i="51"/>
  <c r="H162642" i="51" s="1"/>
  <c r="J162643" i="51"/>
  <c r="H162643" i="51" s="1"/>
  <c r="J162644" i="51"/>
  <c r="H162644" i="51" s="1"/>
  <c r="J162645" i="51"/>
  <c r="H162645" i="51" s="1"/>
  <c r="J162646" i="51"/>
  <c r="H162646" i="51" s="1"/>
  <c r="J162647" i="51"/>
  <c r="H162647" i="51" s="1"/>
  <c r="J162648" i="51"/>
  <c r="H162648" i="51" s="1"/>
  <c r="J162649" i="51"/>
  <c r="H162649" i="51" s="1"/>
  <c r="J162650" i="51"/>
  <c r="H162650" i="51" s="1"/>
  <c r="J162651" i="51"/>
  <c r="H162651" i="51" s="1"/>
  <c r="J162652" i="51"/>
  <c r="H162652" i="51" s="1"/>
  <c r="J162653" i="51"/>
  <c r="H162653" i="51" s="1"/>
  <c r="J162654" i="51"/>
  <c r="H162654" i="51" s="1"/>
  <c r="J162655" i="51"/>
  <c r="H162655" i="51" s="1"/>
  <c r="J162656" i="51"/>
  <c r="H162656" i="51" s="1"/>
  <c r="J162657" i="51"/>
  <c r="H162657" i="51" s="1"/>
  <c r="J162658" i="51"/>
  <c r="H162658" i="51" s="1"/>
  <c r="J162659" i="51"/>
  <c r="H162659" i="51" s="1"/>
  <c r="J162660" i="51"/>
  <c r="H162660" i="51" s="1"/>
  <c r="J162661" i="51"/>
  <c r="H162661" i="51" s="1"/>
  <c r="J162662" i="51"/>
  <c r="H162662" i="51" s="1"/>
  <c r="J162663" i="51"/>
  <c r="H162663" i="51" s="1"/>
  <c r="J162664" i="51"/>
  <c r="H162664" i="51" s="1"/>
  <c r="J162665" i="51"/>
  <c r="H162665" i="51" s="1"/>
  <c r="J162666" i="51"/>
  <c r="H162666" i="51" s="1"/>
  <c r="J162667" i="51"/>
  <c r="H162667" i="51" s="1"/>
  <c r="J162668" i="51"/>
  <c r="H162668" i="51" s="1"/>
  <c r="J162669" i="51"/>
  <c r="H162669" i="51" s="1"/>
  <c r="J162670" i="51"/>
  <c r="H162670" i="51" s="1"/>
  <c r="J162671" i="51"/>
  <c r="H162671" i="51" s="1"/>
  <c r="J162672" i="51"/>
  <c r="H162672" i="51" s="1"/>
  <c r="J162673" i="51"/>
  <c r="H162673" i="51" s="1"/>
  <c r="J162674" i="51"/>
  <c r="H162674" i="51" s="1"/>
  <c r="J162675" i="51"/>
  <c r="H162675" i="51" s="1"/>
  <c r="J162676" i="51"/>
  <c r="H162676" i="51" s="1"/>
  <c r="J162677" i="51"/>
  <c r="H162677" i="51" s="1"/>
  <c r="J162678" i="51"/>
  <c r="H162678" i="51" s="1"/>
  <c r="J162679" i="51"/>
  <c r="H162679" i="51" s="1"/>
  <c r="J162680" i="51"/>
  <c r="H162680" i="51" s="1"/>
  <c r="J162681" i="51"/>
  <c r="H162681" i="51" s="1"/>
  <c r="J162682" i="51"/>
  <c r="H162682" i="51" s="1"/>
  <c r="J162683" i="51"/>
  <c r="H162683" i="51" s="1"/>
  <c r="J162684" i="51"/>
  <c r="H162684" i="51" s="1"/>
  <c r="J162685" i="51"/>
  <c r="H162685" i="51" s="1"/>
  <c r="J162686" i="51"/>
  <c r="H162686" i="51" s="1"/>
  <c r="J162687" i="51"/>
  <c r="H162687" i="51" s="1"/>
  <c r="J162688" i="51"/>
  <c r="H162688" i="51" s="1"/>
  <c r="J162689" i="51"/>
  <c r="H162689" i="51" s="1"/>
  <c r="J162690" i="51"/>
  <c r="H162690" i="51" s="1"/>
  <c r="J162691" i="51"/>
  <c r="H162691" i="51" s="1"/>
  <c r="J162692" i="51"/>
  <c r="H162692" i="51" s="1"/>
  <c r="J162693" i="51"/>
  <c r="H162693" i="51" s="1"/>
  <c r="J162694" i="51"/>
  <c r="H162694" i="51" s="1"/>
  <c r="J162695" i="51"/>
  <c r="H162695" i="51" s="1"/>
  <c r="J162696" i="51"/>
  <c r="H162696" i="51" s="1"/>
  <c r="J162697" i="51"/>
  <c r="H162697" i="51" s="1"/>
  <c r="J162698" i="51"/>
  <c r="H162698" i="51" s="1"/>
  <c r="J162699" i="51"/>
  <c r="H162699" i="51" s="1"/>
  <c r="J162700" i="51"/>
  <c r="H162700" i="51" s="1"/>
  <c r="J162701" i="51"/>
  <c r="H162701" i="51" s="1"/>
  <c r="J162702" i="51"/>
  <c r="H162702" i="51" s="1"/>
  <c r="J162703" i="51"/>
  <c r="H162703" i="51" s="1"/>
  <c r="J162704" i="51"/>
  <c r="H162704" i="51" s="1"/>
  <c r="J162705" i="51"/>
  <c r="H162705" i="51" s="1"/>
  <c r="J162706" i="51"/>
  <c r="H162706" i="51" s="1"/>
  <c r="J162707" i="51"/>
  <c r="H162707" i="51" s="1"/>
  <c r="J162708" i="51"/>
  <c r="H162708" i="51" s="1"/>
  <c r="J162709" i="51"/>
  <c r="H162709" i="51" s="1"/>
  <c r="J162710" i="51"/>
  <c r="H162710" i="51" s="1"/>
  <c r="J162711" i="51"/>
  <c r="H162711" i="51" s="1"/>
  <c r="J162712" i="51"/>
  <c r="H162712" i="51" s="1"/>
  <c r="J162713" i="51"/>
  <c r="H162713" i="51" s="1"/>
  <c r="J162714" i="51"/>
  <c r="H162714" i="51" s="1"/>
  <c r="J162715" i="51"/>
  <c r="H162715" i="51" s="1"/>
  <c r="J162716" i="51"/>
  <c r="H162716" i="51" s="1"/>
  <c r="J162717" i="51"/>
  <c r="H162717" i="51" s="1"/>
  <c r="J162718" i="51"/>
  <c r="H162718" i="51" s="1"/>
  <c r="J162719" i="51"/>
  <c r="H162719" i="51" s="1"/>
  <c r="J162720" i="51"/>
  <c r="H162720" i="51" s="1"/>
  <c r="J162721" i="51"/>
  <c r="H162721" i="51" s="1"/>
  <c r="J162722" i="51"/>
  <c r="H162722" i="51" s="1"/>
  <c r="J162723" i="51"/>
  <c r="H162723" i="51" s="1"/>
  <c r="J162724" i="51"/>
  <c r="H162724" i="51" s="1"/>
  <c r="J162725" i="51"/>
  <c r="H162725" i="51" s="1"/>
  <c r="J162726" i="51"/>
  <c r="H162726" i="51" s="1"/>
  <c r="J162727" i="51"/>
  <c r="H162727" i="51" s="1"/>
  <c r="J162728" i="51"/>
  <c r="H162728" i="51" s="1"/>
  <c r="J162729" i="51"/>
  <c r="H162729" i="51" s="1"/>
  <c r="J162730" i="51"/>
  <c r="H162730" i="51" s="1"/>
  <c r="J162731" i="51"/>
  <c r="H162731" i="51" s="1"/>
  <c r="J162732" i="51"/>
  <c r="H162732" i="51" s="1"/>
  <c r="J162733" i="51"/>
  <c r="H162733" i="51" s="1"/>
  <c r="J162734" i="51"/>
  <c r="H162734" i="51" s="1"/>
  <c r="J162735" i="51"/>
  <c r="H162735" i="51" s="1"/>
  <c r="J162736" i="51"/>
  <c r="H162736" i="51" s="1"/>
  <c r="J162737" i="51"/>
  <c r="H162737" i="51" s="1"/>
  <c r="J162738" i="51"/>
  <c r="H162738" i="51" s="1"/>
  <c r="J162739" i="51"/>
  <c r="H162739" i="51" s="1"/>
  <c r="J162740" i="51"/>
  <c r="H162740" i="51" s="1"/>
  <c r="J162741" i="51"/>
  <c r="H162741" i="51" s="1"/>
  <c r="J162742" i="51"/>
  <c r="H162742" i="51" s="1"/>
  <c r="J162743" i="51"/>
  <c r="H162743" i="51" s="1"/>
  <c r="J162744" i="51"/>
  <c r="H162744" i="51" s="1"/>
  <c r="J162745" i="51"/>
  <c r="H162745" i="51" s="1"/>
  <c r="J162746" i="51"/>
  <c r="H162746" i="51" s="1"/>
  <c r="J162747" i="51"/>
  <c r="H162747" i="51" s="1"/>
  <c r="J162748" i="51"/>
  <c r="H162748" i="51" s="1"/>
  <c r="J162749" i="51"/>
  <c r="H162749" i="51" s="1"/>
  <c r="J162750" i="51"/>
  <c r="H162750" i="51" s="1"/>
  <c r="J162751" i="51"/>
  <c r="H162751" i="51" s="1"/>
  <c r="J162752" i="51"/>
  <c r="H162752" i="51" s="1"/>
  <c r="J162753" i="51"/>
  <c r="H162753" i="51" s="1"/>
  <c r="J162754" i="51"/>
  <c r="H162754" i="51" s="1"/>
  <c r="J162755" i="51"/>
  <c r="H162755" i="51" s="1"/>
  <c r="J162756" i="51"/>
  <c r="H162756" i="51" s="1"/>
  <c r="J162757" i="51"/>
  <c r="H162757" i="51" s="1"/>
  <c r="J162758" i="51"/>
  <c r="H162758" i="51" s="1"/>
  <c r="J162759" i="51"/>
  <c r="H162759" i="51" s="1"/>
  <c r="J162760" i="51"/>
  <c r="H162760" i="51" s="1"/>
  <c r="J162761" i="51"/>
  <c r="H162761" i="51" s="1"/>
  <c r="J162762" i="51"/>
  <c r="H162762" i="51" s="1"/>
  <c r="J162763" i="51"/>
  <c r="H162763" i="51" s="1"/>
  <c r="J162764" i="51"/>
  <c r="H162764" i="51" s="1"/>
  <c r="J162765" i="51"/>
  <c r="H162765" i="51" s="1"/>
  <c r="J162766" i="51"/>
  <c r="H162766" i="51" s="1"/>
  <c r="J162767" i="51"/>
  <c r="H162767" i="51" s="1"/>
  <c r="J162768" i="51"/>
  <c r="H162768" i="51" s="1"/>
  <c r="J162769" i="51"/>
  <c r="H162769" i="51" s="1"/>
  <c r="J162770" i="51"/>
  <c r="H162770" i="51" s="1"/>
  <c r="J162771" i="51"/>
  <c r="H162771" i="51" s="1"/>
  <c r="J162772" i="51"/>
  <c r="H162772" i="51" s="1"/>
  <c r="J162773" i="51"/>
  <c r="H162773" i="51" s="1"/>
  <c r="J162774" i="51"/>
  <c r="H162774" i="51" s="1"/>
  <c r="J162775" i="51"/>
  <c r="H162775" i="51" s="1"/>
  <c r="J162776" i="51"/>
  <c r="H162776" i="51" s="1"/>
  <c r="J162777" i="51"/>
  <c r="H162777" i="51" s="1"/>
  <c r="J162778" i="51"/>
  <c r="H162778" i="51" s="1"/>
  <c r="J162779" i="51"/>
  <c r="H162779" i="51" s="1"/>
  <c r="J162780" i="51"/>
  <c r="H162780" i="51" s="1"/>
  <c r="J162781" i="51"/>
  <c r="H162781" i="51" s="1"/>
  <c r="J162782" i="51"/>
  <c r="H162782" i="51" s="1"/>
  <c r="J162783" i="51"/>
  <c r="H162783" i="51" s="1"/>
  <c r="J162784" i="51"/>
  <c r="H162784" i="51" s="1"/>
  <c r="J162785" i="51"/>
  <c r="H162785" i="51" s="1"/>
  <c r="J162786" i="51"/>
  <c r="H162786" i="51" s="1"/>
  <c r="J162787" i="51"/>
  <c r="H162787" i="51" s="1"/>
  <c r="J162788" i="51"/>
  <c r="H162788" i="51" s="1"/>
  <c r="J162789" i="51"/>
  <c r="H162789" i="51" s="1"/>
  <c r="J162790" i="51"/>
  <c r="H162790" i="51" s="1"/>
  <c r="J162791" i="51"/>
  <c r="H162791" i="51" s="1"/>
  <c r="J162792" i="51"/>
  <c r="H162792" i="51" s="1"/>
  <c r="J162793" i="51"/>
  <c r="H162793" i="51" s="1"/>
  <c r="J162794" i="51"/>
  <c r="H162794" i="51" s="1"/>
  <c r="J162795" i="51"/>
  <c r="H162795" i="51" s="1"/>
  <c r="J162796" i="51"/>
  <c r="H162796" i="51" s="1"/>
  <c r="J162797" i="51"/>
  <c r="H162797" i="51" s="1"/>
  <c r="J162798" i="51"/>
  <c r="H162798" i="51" s="1"/>
  <c r="J162799" i="51"/>
  <c r="H162799" i="51" s="1"/>
  <c r="J162800" i="51"/>
  <c r="H162800" i="51" s="1"/>
  <c r="J162801" i="51"/>
  <c r="H162801" i="51" s="1"/>
  <c r="J162802" i="51"/>
  <c r="H162802" i="51" s="1"/>
  <c r="J162803" i="51"/>
  <c r="H162803" i="51" s="1"/>
  <c r="J162804" i="51"/>
  <c r="H162804" i="51" s="1"/>
  <c r="J162805" i="51"/>
  <c r="H162805" i="51" s="1"/>
  <c r="J162806" i="51"/>
  <c r="H162806" i="51" s="1"/>
  <c r="J162807" i="51"/>
  <c r="H162807" i="51" s="1"/>
  <c r="J162808" i="51"/>
  <c r="H162808" i="51" s="1"/>
  <c r="J162809" i="51"/>
  <c r="H162809" i="51" s="1"/>
  <c r="J162810" i="51"/>
  <c r="H162810" i="51" s="1"/>
  <c r="J162811" i="51"/>
  <c r="H162811" i="51" s="1"/>
  <c r="J162812" i="51"/>
  <c r="H162812" i="51" s="1"/>
  <c r="J162813" i="51"/>
  <c r="H162813" i="51" s="1"/>
  <c r="J162814" i="51"/>
  <c r="H162814" i="51" s="1"/>
  <c r="J162815" i="51"/>
  <c r="H162815" i="51" s="1"/>
  <c r="J162816" i="51"/>
  <c r="H162816" i="51" s="1"/>
  <c r="J162817" i="51"/>
  <c r="H162817" i="51" s="1"/>
  <c r="J162818" i="51"/>
  <c r="H162818" i="51" s="1"/>
  <c r="J162819" i="51"/>
  <c r="H162819" i="51" s="1"/>
  <c r="J162820" i="51"/>
  <c r="H162820" i="51" s="1"/>
  <c r="J162821" i="51"/>
  <c r="H162821" i="51" s="1"/>
  <c r="J162822" i="51"/>
  <c r="H162822" i="51" s="1"/>
  <c r="J162823" i="51"/>
  <c r="H162823" i="51" s="1"/>
  <c r="J162824" i="51"/>
  <c r="H162824" i="51" s="1"/>
  <c r="J162825" i="51"/>
  <c r="H162825" i="51" s="1"/>
  <c r="J162826" i="51"/>
  <c r="H162826" i="51" s="1"/>
  <c r="J162827" i="51"/>
  <c r="H162827" i="51" s="1"/>
  <c r="J162828" i="51"/>
  <c r="H162828" i="51" s="1"/>
  <c r="J162829" i="51"/>
  <c r="H162829" i="51" s="1"/>
  <c r="J162830" i="51"/>
  <c r="H162830" i="51" s="1"/>
  <c r="J162831" i="51"/>
  <c r="H162831" i="51" s="1"/>
  <c r="J162832" i="51"/>
  <c r="H162832" i="51" s="1"/>
  <c r="J162833" i="51"/>
  <c r="H162833" i="51" s="1"/>
  <c r="J162834" i="51"/>
  <c r="H162834" i="51" s="1"/>
  <c r="J162835" i="51"/>
  <c r="H162835" i="51" s="1"/>
  <c r="J162836" i="51"/>
  <c r="H162836" i="51" s="1"/>
  <c r="J162837" i="51"/>
  <c r="H162837" i="51" s="1"/>
  <c r="J162838" i="51"/>
  <c r="H162838" i="51" s="1"/>
  <c r="J162839" i="51"/>
  <c r="H162839" i="51" s="1"/>
  <c r="J162840" i="51"/>
  <c r="H162840" i="51" s="1"/>
  <c r="J162841" i="51"/>
  <c r="H162841" i="51" s="1"/>
  <c r="J162842" i="51"/>
  <c r="H162842" i="51" s="1"/>
  <c r="J162843" i="51"/>
  <c r="H162843" i="51" s="1"/>
  <c r="J162844" i="51"/>
  <c r="H162844" i="51" s="1"/>
  <c r="J162845" i="51"/>
  <c r="H162845" i="51" s="1"/>
  <c r="J162846" i="51"/>
  <c r="H162846" i="51" s="1"/>
  <c r="J162847" i="51"/>
  <c r="H162847" i="51" s="1"/>
  <c r="J162848" i="51"/>
  <c r="H162848" i="51" s="1"/>
  <c r="J162849" i="51"/>
  <c r="H162849" i="51" s="1"/>
  <c r="J162850" i="51"/>
  <c r="H162850" i="51" s="1"/>
  <c r="J162851" i="51"/>
  <c r="H162851" i="51" s="1"/>
  <c r="J162852" i="51"/>
  <c r="H162852" i="51" s="1"/>
  <c r="J162853" i="51"/>
  <c r="H162853" i="51" s="1"/>
  <c r="J162854" i="51"/>
  <c r="H162854" i="51" s="1"/>
  <c r="J162855" i="51"/>
  <c r="H162855" i="51" s="1"/>
  <c r="J162856" i="51"/>
  <c r="H162856" i="51" s="1"/>
  <c r="J162857" i="51"/>
  <c r="H162857" i="51" s="1"/>
  <c r="J162858" i="51"/>
  <c r="H162858" i="51" s="1"/>
  <c r="J162859" i="51"/>
  <c r="H162859" i="51" s="1"/>
  <c r="J162860" i="51"/>
  <c r="H162860" i="51" s="1"/>
  <c r="J162861" i="51"/>
  <c r="H162861" i="51" s="1"/>
  <c r="J162862" i="51"/>
  <c r="H162862" i="51" s="1"/>
  <c r="J162863" i="51"/>
  <c r="H162863" i="51" s="1"/>
  <c r="J162864" i="51"/>
  <c r="H162864" i="51" s="1"/>
  <c r="J162865" i="51"/>
  <c r="H162865" i="51" s="1"/>
  <c r="J162866" i="51"/>
  <c r="H162866" i="51" s="1"/>
  <c r="J162867" i="51"/>
  <c r="H162867" i="51" s="1"/>
  <c r="J162868" i="51"/>
  <c r="H162868" i="51" s="1"/>
  <c r="J162869" i="51"/>
  <c r="H162869" i="51" s="1"/>
  <c r="J162870" i="51"/>
  <c r="H162870" i="51" s="1"/>
  <c r="J162871" i="51"/>
  <c r="H162871" i="51" s="1"/>
  <c r="J162872" i="51"/>
  <c r="H162872" i="51" s="1"/>
  <c r="J162873" i="51"/>
  <c r="H162873" i="51" s="1"/>
  <c r="J162874" i="51"/>
  <c r="H162874" i="51" s="1"/>
  <c r="J162875" i="51"/>
  <c r="H162875" i="51" s="1"/>
  <c r="J162876" i="51"/>
  <c r="H162876" i="51" s="1"/>
  <c r="J162877" i="51"/>
  <c r="H162877" i="51" s="1"/>
  <c r="J162878" i="51"/>
  <c r="H162878" i="51" s="1"/>
  <c r="J162879" i="51"/>
  <c r="H162879" i="51" s="1"/>
  <c r="J162880" i="51"/>
  <c r="H162880" i="51" s="1"/>
  <c r="J162881" i="51"/>
  <c r="H162881" i="51" s="1"/>
  <c r="J162882" i="51"/>
  <c r="H162882" i="51" s="1"/>
  <c r="J162883" i="51"/>
  <c r="H162883" i="51" s="1"/>
  <c r="J162884" i="51"/>
  <c r="H162884" i="51" s="1"/>
  <c r="J162885" i="51"/>
  <c r="H162885" i="51" s="1"/>
  <c r="J162886" i="51"/>
  <c r="H162886" i="51" s="1"/>
  <c r="J162887" i="51"/>
  <c r="H162887" i="51" s="1"/>
  <c r="J162888" i="51"/>
  <c r="H162888" i="51" s="1"/>
  <c r="J162889" i="51"/>
  <c r="H162889" i="51" s="1"/>
  <c r="J162890" i="51"/>
  <c r="H162890" i="51" s="1"/>
  <c r="J162891" i="51"/>
  <c r="H162891" i="51" s="1"/>
  <c r="J162892" i="51"/>
  <c r="H162892" i="51" s="1"/>
  <c r="J162893" i="51"/>
  <c r="H162893" i="51" s="1"/>
  <c r="J162894" i="51"/>
  <c r="H162894" i="51" s="1"/>
  <c r="J162895" i="51"/>
  <c r="H162895" i="51" s="1"/>
  <c r="J162896" i="51"/>
  <c r="H162896" i="51" s="1"/>
  <c r="J162897" i="51"/>
  <c r="H162897" i="51" s="1"/>
  <c r="J162898" i="51"/>
  <c r="H162898" i="51" s="1"/>
  <c r="J162899" i="51"/>
  <c r="H162899" i="51" s="1"/>
  <c r="J162900" i="51"/>
  <c r="H162900" i="51" s="1"/>
  <c r="J162901" i="51"/>
  <c r="H162901" i="51" s="1"/>
  <c r="J162902" i="51"/>
  <c r="H162902" i="51" s="1"/>
  <c r="J162903" i="51"/>
  <c r="H162903" i="51" s="1"/>
  <c r="J162904" i="51"/>
  <c r="H162904" i="51" s="1"/>
  <c r="J162905" i="51"/>
  <c r="H162905" i="51" s="1"/>
  <c r="J162906" i="51"/>
  <c r="H162906" i="51" s="1"/>
  <c r="J162907" i="51"/>
  <c r="H162907" i="51" s="1"/>
  <c r="J162908" i="51"/>
  <c r="H162908" i="51" s="1"/>
  <c r="J162909" i="51"/>
  <c r="H162909" i="51" s="1"/>
  <c r="J162910" i="51"/>
  <c r="H162910" i="51" s="1"/>
  <c r="J162911" i="51"/>
  <c r="H162911" i="51" s="1"/>
  <c r="J162912" i="51"/>
  <c r="H162912" i="51" s="1"/>
  <c r="J162913" i="51"/>
  <c r="H162913" i="51" s="1"/>
  <c r="J162914" i="51"/>
  <c r="H162914" i="51" s="1"/>
  <c r="J162915" i="51"/>
  <c r="H162915" i="51" s="1"/>
  <c r="J162916" i="51"/>
  <c r="H162916" i="51" s="1"/>
  <c r="J162917" i="51"/>
  <c r="H162917" i="51" s="1"/>
  <c r="J162918" i="51"/>
  <c r="H162918" i="51" s="1"/>
  <c r="J162919" i="51"/>
  <c r="H162919" i="51" s="1"/>
  <c r="J162920" i="51"/>
  <c r="H162920" i="51" s="1"/>
  <c r="J162921" i="51"/>
  <c r="H162921" i="51" s="1"/>
  <c r="J162922" i="51"/>
  <c r="H162922" i="51" s="1"/>
  <c r="J162923" i="51"/>
  <c r="H162923" i="51" s="1"/>
  <c r="J162924" i="51"/>
  <c r="H162924" i="51" s="1"/>
  <c r="J162925" i="51"/>
  <c r="H162925" i="51" s="1"/>
  <c r="J162926" i="51"/>
  <c r="H162926" i="51" s="1"/>
  <c r="J162927" i="51"/>
  <c r="H162927" i="51" s="1"/>
  <c r="J162928" i="51"/>
  <c r="H162928" i="51" s="1"/>
  <c r="J162929" i="51"/>
  <c r="H162929" i="51" s="1"/>
  <c r="J162930" i="51"/>
  <c r="H162930" i="51" s="1"/>
  <c r="J162931" i="51"/>
  <c r="H162931" i="51" s="1"/>
  <c r="J162932" i="51"/>
  <c r="H162932" i="51" s="1"/>
  <c r="J162933" i="51"/>
  <c r="H162933" i="51" s="1"/>
  <c r="J162934" i="51"/>
  <c r="H162934" i="51" s="1"/>
  <c r="J162935" i="51"/>
  <c r="H162935" i="51" s="1"/>
  <c r="J162936" i="51"/>
  <c r="H162936" i="51" s="1"/>
  <c r="J162937" i="51"/>
  <c r="H162937" i="51" s="1"/>
  <c r="J162938" i="51"/>
  <c r="H162938" i="51" s="1"/>
  <c r="J162939" i="51"/>
  <c r="H162939" i="51" s="1"/>
  <c r="J162940" i="51"/>
  <c r="H162940" i="51" s="1"/>
  <c r="J162941" i="51"/>
  <c r="H162941" i="51" s="1"/>
  <c r="J162942" i="51"/>
  <c r="H162942" i="51" s="1"/>
  <c r="J162943" i="51"/>
  <c r="H162943" i="51" s="1"/>
  <c r="J162944" i="51"/>
  <c r="H162944" i="51" s="1"/>
  <c r="J162945" i="51"/>
  <c r="H162945" i="51" s="1"/>
  <c r="J162946" i="51"/>
  <c r="H162946" i="51" s="1"/>
  <c r="J162947" i="51"/>
  <c r="H162947" i="51" s="1"/>
  <c r="J162948" i="51"/>
  <c r="H162948" i="51" s="1"/>
  <c r="J162949" i="51"/>
  <c r="H162949" i="51" s="1"/>
  <c r="J162950" i="51"/>
  <c r="H162950" i="51" s="1"/>
  <c r="J162951" i="51"/>
  <c r="H162951" i="51" s="1"/>
  <c r="J162952" i="51"/>
  <c r="H162952" i="51" s="1"/>
  <c r="J162953" i="51"/>
  <c r="H162953" i="51" s="1"/>
  <c r="J162954" i="51"/>
  <c r="H162954" i="51" s="1"/>
  <c r="J162955" i="51"/>
  <c r="H162955" i="51" s="1"/>
  <c r="J162956" i="51"/>
  <c r="H162956" i="51" s="1"/>
  <c r="J162957" i="51"/>
  <c r="H162957" i="51" s="1"/>
  <c r="J162958" i="51"/>
  <c r="H162958" i="51" s="1"/>
  <c r="J162959" i="51"/>
  <c r="H162959" i="51" s="1"/>
  <c r="J162960" i="51"/>
  <c r="H162960" i="51" s="1"/>
  <c r="J162961" i="51"/>
  <c r="H162961" i="51" s="1"/>
  <c r="J162962" i="51"/>
  <c r="H162962" i="51" s="1"/>
  <c r="J162963" i="51"/>
  <c r="H162963" i="51" s="1"/>
  <c r="J162964" i="51"/>
  <c r="H162964" i="51" s="1"/>
  <c r="J162965" i="51"/>
  <c r="H162965" i="51" s="1"/>
  <c r="J162966" i="51"/>
  <c r="H162966" i="51" s="1"/>
  <c r="J162967" i="51"/>
  <c r="H162967" i="51" s="1"/>
  <c r="J162968" i="51"/>
  <c r="H162968" i="51" s="1"/>
  <c r="J162969" i="51"/>
  <c r="H162969" i="51" s="1"/>
  <c r="J162970" i="51"/>
  <c r="H162970" i="51" s="1"/>
  <c r="J162971" i="51"/>
  <c r="H162971" i="51" s="1"/>
  <c r="J162972" i="51"/>
  <c r="H162972" i="51" s="1"/>
  <c r="J162973" i="51"/>
  <c r="H162973" i="51" s="1"/>
  <c r="J162974" i="51"/>
  <c r="H162974" i="51" s="1"/>
  <c r="J162975" i="51"/>
  <c r="H162975" i="51" s="1"/>
  <c r="J162976" i="51"/>
  <c r="H162976" i="51" s="1"/>
  <c r="J162977" i="51"/>
  <c r="H162977" i="51" s="1"/>
  <c r="J162978" i="51"/>
  <c r="H162978" i="51" s="1"/>
  <c r="J162979" i="51"/>
  <c r="H162979" i="51" s="1"/>
  <c r="J162980" i="51"/>
  <c r="H162980" i="51" s="1"/>
  <c r="J162981" i="51"/>
  <c r="H162981" i="51" s="1"/>
  <c r="J162982" i="51"/>
  <c r="H162982" i="51" s="1"/>
  <c r="J162983" i="51"/>
  <c r="H162983" i="51" s="1"/>
  <c r="J162984" i="51"/>
  <c r="H162984" i="51" s="1"/>
  <c r="J162985" i="51"/>
  <c r="H162985" i="51" s="1"/>
  <c r="J162986" i="51"/>
  <c r="H162986" i="51" s="1"/>
  <c r="J162987" i="51"/>
  <c r="H162987" i="51" s="1"/>
  <c r="J162988" i="51"/>
  <c r="H162988" i="51" s="1"/>
  <c r="J162989" i="51"/>
  <c r="H162989" i="51" s="1"/>
  <c r="J162990" i="51"/>
  <c r="H162990" i="51" s="1"/>
  <c r="J162991" i="51"/>
  <c r="H162991" i="51" s="1"/>
  <c r="J162992" i="51"/>
  <c r="H162992" i="51" s="1"/>
  <c r="J162993" i="51"/>
  <c r="H162993" i="51" s="1"/>
  <c r="J162994" i="51"/>
  <c r="H162994" i="51" s="1"/>
  <c r="J162995" i="51"/>
  <c r="H162995" i="51" s="1"/>
  <c r="J162996" i="51"/>
  <c r="H162996" i="51" s="1"/>
  <c r="J162997" i="51"/>
  <c r="H162997" i="51" s="1"/>
  <c r="J162998" i="51"/>
  <c r="H162998" i="51" s="1"/>
  <c r="J162999" i="51"/>
  <c r="H162999" i="51" s="1"/>
  <c r="J163000" i="51"/>
  <c r="H163000" i="51" s="1"/>
  <c r="J163001" i="51"/>
  <c r="H163001" i="51" s="1"/>
  <c r="J163002" i="51"/>
  <c r="H163002" i="51" s="1"/>
  <c r="J163003" i="51"/>
  <c r="H163003" i="51" s="1"/>
  <c r="J163004" i="51"/>
  <c r="H163004" i="51" s="1"/>
  <c r="J163005" i="51"/>
  <c r="H163005" i="51" s="1"/>
  <c r="J163006" i="51"/>
  <c r="H163006" i="51" s="1"/>
  <c r="J163007" i="51"/>
  <c r="H163007" i="51" s="1"/>
  <c r="J163008" i="51"/>
  <c r="H163008" i="51" s="1"/>
  <c r="J163009" i="51"/>
  <c r="H163009" i="51" s="1"/>
  <c r="J163010" i="51"/>
  <c r="H163010" i="51" s="1"/>
  <c r="J163011" i="51"/>
  <c r="H163011" i="51" s="1"/>
  <c r="J163012" i="51"/>
  <c r="H163012" i="51" s="1"/>
  <c r="J163013" i="51"/>
  <c r="H163013" i="51" s="1"/>
  <c r="J163014" i="51"/>
  <c r="H163014" i="51" s="1"/>
  <c r="J163015" i="51"/>
  <c r="H163015" i="51" s="1"/>
  <c r="J163016" i="51"/>
  <c r="H163016" i="51" s="1"/>
  <c r="J163017" i="51"/>
  <c r="H163017" i="51" s="1"/>
  <c r="J163018" i="51"/>
  <c r="H163018" i="51" s="1"/>
  <c r="J163019" i="51"/>
  <c r="H163019" i="51" s="1"/>
  <c r="J163020" i="51"/>
  <c r="H163020" i="51" s="1"/>
  <c r="J163021" i="51"/>
  <c r="H163021" i="51" s="1"/>
  <c r="J163022" i="51"/>
  <c r="H163022" i="51" s="1"/>
  <c r="J163023" i="51"/>
  <c r="H163023" i="51" s="1"/>
  <c r="J163024" i="51"/>
  <c r="H163024" i="51" s="1"/>
  <c r="J163025" i="51"/>
  <c r="H163025" i="51" s="1"/>
  <c r="J163026" i="51"/>
  <c r="H163026" i="51" s="1"/>
  <c r="J163027" i="51"/>
  <c r="H163027" i="51" s="1"/>
  <c r="J163028" i="51"/>
  <c r="H163028" i="51" s="1"/>
  <c r="J163029" i="51"/>
  <c r="H163029" i="51" s="1"/>
  <c r="J163030" i="51"/>
  <c r="H163030" i="51" s="1"/>
  <c r="J163031" i="51"/>
  <c r="H163031" i="51" s="1"/>
  <c r="J163032" i="51"/>
  <c r="H163032" i="51" s="1"/>
  <c r="J163033" i="51"/>
  <c r="H163033" i="51" s="1"/>
  <c r="J163034" i="51"/>
  <c r="H163034" i="51" s="1"/>
  <c r="J163035" i="51"/>
  <c r="H163035" i="51" s="1"/>
  <c r="J163036" i="51"/>
  <c r="H163036" i="51" s="1"/>
  <c r="J163037" i="51"/>
  <c r="H163037" i="51" s="1"/>
  <c r="J163038" i="51"/>
  <c r="H163038" i="51" s="1"/>
  <c r="J163039" i="51"/>
  <c r="H163039" i="51" s="1"/>
  <c r="J163040" i="51"/>
  <c r="H163040" i="51" s="1"/>
  <c r="J163041" i="51"/>
  <c r="H163041" i="51" s="1"/>
  <c r="J163042" i="51"/>
  <c r="H163042" i="51" s="1"/>
  <c r="J163043" i="51"/>
  <c r="H163043" i="51" s="1"/>
  <c r="J163044" i="51"/>
  <c r="H163044" i="51" s="1"/>
  <c r="J163045" i="51"/>
  <c r="H163045" i="51" s="1"/>
  <c r="J163046" i="51"/>
  <c r="H163046" i="51" s="1"/>
  <c r="J163047" i="51"/>
  <c r="H163047" i="51" s="1"/>
  <c r="J163048" i="51"/>
  <c r="H163048" i="51" s="1"/>
  <c r="J163049" i="51"/>
  <c r="H163049" i="51" s="1"/>
  <c r="J163050" i="51"/>
  <c r="H163050" i="51" s="1"/>
  <c r="J163051" i="51"/>
  <c r="H163051" i="51" s="1"/>
  <c r="J163052" i="51"/>
  <c r="H163052" i="51" s="1"/>
  <c r="J163053" i="51"/>
  <c r="H163053" i="51" s="1"/>
  <c r="J163054" i="51"/>
  <c r="H163054" i="51" s="1"/>
  <c r="J163055" i="51"/>
  <c r="H163055" i="51" s="1"/>
  <c r="J163056" i="51"/>
  <c r="H163056" i="51" s="1"/>
  <c r="J163057" i="51"/>
  <c r="H163057" i="51" s="1"/>
  <c r="J163058" i="51"/>
  <c r="H163058" i="51" s="1"/>
  <c r="J163059" i="51"/>
  <c r="H163059" i="51" s="1"/>
  <c r="J163060" i="51"/>
  <c r="H163060" i="51" s="1"/>
  <c r="J163061" i="51"/>
  <c r="H163061" i="51" s="1"/>
  <c r="J163062" i="51"/>
  <c r="H163062" i="51" s="1"/>
  <c r="J163063" i="51"/>
  <c r="H163063" i="51" s="1"/>
  <c r="J163064" i="51"/>
  <c r="H163064" i="51" s="1"/>
  <c r="J163065" i="51"/>
  <c r="H163065" i="51" s="1"/>
  <c r="J163066" i="51"/>
  <c r="H163066" i="51" s="1"/>
  <c r="J163067" i="51"/>
  <c r="H163067" i="51" s="1"/>
  <c r="J163068" i="51"/>
  <c r="H163068" i="51" s="1"/>
  <c r="J163069" i="51"/>
  <c r="H163069" i="51" s="1"/>
  <c r="J163070" i="51"/>
  <c r="H163070" i="51" s="1"/>
  <c r="J163071" i="51"/>
  <c r="H163071" i="51" s="1"/>
  <c r="J163072" i="51"/>
  <c r="H163072" i="51" s="1"/>
  <c r="J163073" i="51"/>
  <c r="H163073" i="51" s="1"/>
  <c r="J163074" i="51"/>
  <c r="H163074" i="51" s="1"/>
  <c r="J163075" i="51"/>
  <c r="H163075" i="51" s="1"/>
  <c r="J163076" i="51"/>
  <c r="H163076" i="51" s="1"/>
  <c r="J163077" i="51"/>
  <c r="H163077" i="51" s="1"/>
  <c r="J163078" i="51"/>
  <c r="H163078" i="51" s="1"/>
  <c r="J163079" i="51"/>
  <c r="H163079" i="51" s="1"/>
  <c r="J163080" i="51"/>
  <c r="H163080" i="51" s="1"/>
  <c r="J163081" i="51"/>
  <c r="H163081" i="51" s="1"/>
  <c r="J163082" i="51"/>
  <c r="H163082" i="51" s="1"/>
  <c r="J163083" i="51"/>
  <c r="H163083" i="51" s="1"/>
  <c r="J163084" i="51"/>
  <c r="H163084" i="51" s="1"/>
  <c r="J163085" i="51"/>
  <c r="H163085" i="51" s="1"/>
  <c r="J163086" i="51"/>
  <c r="H163086" i="51" s="1"/>
  <c r="J163087" i="51"/>
  <c r="H163087" i="51" s="1"/>
  <c r="J163088" i="51"/>
  <c r="H163088" i="51" s="1"/>
  <c r="J163089" i="51"/>
  <c r="H163089" i="51" s="1"/>
  <c r="J163090" i="51"/>
  <c r="H163090" i="51" s="1"/>
  <c r="J163091" i="51"/>
  <c r="H163091" i="51" s="1"/>
  <c r="J163092" i="51"/>
  <c r="H163092" i="51" s="1"/>
  <c r="J163093" i="51"/>
  <c r="H163093" i="51" s="1"/>
  <c r="J163094" i="51"/>
  <c r="H163094" i="51" s="1"/>
  <c r="J163095" i="51"/>
  <c r="H163095" i="51" s="1"/>
  <c r="J163096" i="51"/>
  <c r="H163096" i="51" s="1"/>
  <c r="J163097" i="51"/>
  <c r="H163097" i="51" s="1"/>
  <c r="J163098" i="51"/>
  <c r="H163098" i="51" s="1"/>
  <c r="J163099" i="51"/>
  <c r="H163099" i="51" s="1"/>
  <c r="J163100" i="51"/>
  <c r="H163100" i="51" s="1"/>
  <c r="J163101" i="51"/>
  <c r="H163101" i="51" s="1"/>
  <c r="J163102" i="51"/>
  <c r="H163102" i="51" s="1"/>
  <c r="J163103" i="51"/>
  <c r="H163103" i="51" s="1"/>
  <c r="J163104" i="51"/>
  <c r="H163104" i="51" s="1"/>
  <c r="J163105" i="51"/>
  <c r="H163105" i="51" s="1"/>
  <c r="J163106" i="51"/>
  <c r="H163106" i="51" s="1"/>
  <c r="J163107" i="51"/>
  <c r="H163107" i="51" s="1"/>
  <c r="J163108" i="51"/>
  <c r="H163108" i="51" s="1"/>
  <c r="J163109" i="51"/>
  <c r="H163109" i="51" s="1"/>
  <c r="J163110" i="51"/>
  <c r="H163110" i="51" s="1"/>
  <c r="J163111" i="51"/>
  <c r="H163111" i="51" s="1"/>
  <c r="J163112" i="51"/>
  <c r="H163112" i="51" s="1"/>
  <c r="J163113" i="51"/>
  <c r="H163113" i="51" s="1"/>
  <c r="J163114" i="51"/>
  <c r="H163114" i="51" s="1"/>
  <c r="J163115" i="51"/>
  <c r="H163115" i="51" s="1"/>
  <c r="J163116" i="51"/>
  <c r="H163116" i="51" s="1"/>
  <c r="J163117" i="51"/>
  <c r="H163117" i="51" s="1"/>
  <c r="J163118" i="51"/>
  <c r="H163118" i="51" s="1"/>
  <c r="J163119" i="51"/>
  <c r="H163119" i="51" s="1"/>
  <c r="J163120" i="51"/>
  <c r="H163120" i="51" s="1"/>
  <c r="J163121" i="51"/>
  <c r="H163121" i="51" s="1"/>
  <c r="J163122" i="51"/>
  <c r="H163122" i="51" s="1"/>
  <c r="J163123" i="51"/>
  <c r="H163123" i="51" s="1"/>
  <c r="J163124" i="51"/>
  <c r="H163124" i="51" s="1"/>
  <c r="J163125" i="51"/>
  <c r="H163125" i="51" s="1"/>
  <c r="J163126" i="51"/>
  <c r="H163126" i="51" s="1"/>
  <c r="J163127" i="51"/>
  <c r="H163127" i="51" s="1"/>
  <c r="J163128" i="51"/>
  <c r="H163128" i="51" s="1"/>
  <c r="J163129" i="51"/>
  <c r="H163129" i="51" s="1"/>
  <c r="J163130" i="51"/>
  <c r="H163130" i="51" s="1"/>
  <c r="J163131" i="51"/>
  <c r="H163131" i="51" s="1"/>
  <c r="J163132" i="51"/>
  <c r="H163132" i="51" s="1"/>
  <c r="J163133" i="51"/>
  <c r="H163133" i="51" s="1"/>
  <c r="J163134" i="51"/>
  <c r="H163134" i="51" s="1"/>
  <c r="J163135" i="51"/>
  <c r="H163135" i="51" s="1"/>
  <c r="J163136" i="51"/>
  <c r="H163136" i="51" s="1"/>
  <c r="J163137" i="51"/>
  <c r="H163137" i="51" s="1"/>
  <c r="J163138" i="51"/>
  <c r="H163138" i="51" s="1"/>
  <c r="J163139" i="51"/>
  <c r="H163139" i="51" s="1"/>
  <c r="J163140" i="51"/>
  <c r="H163140" i="51" s="1"/>
  <c r="J163141" i="51"/>
  <c r="H163141" i="51" s="1"/>
  <c r="J163142" i="51"/>
  <c r="H163142" i="51" s="1"/>
  <c r="J163143" i="51"/>
  <c r="H163143" i="51" s="1"/>
  <c r="J163144" i="51"/>
  <c r="H163144" i="51" s="1"/>
  <c r="J163145" i="51"/>
  <c r="H163145" i="51" s="1"/>
  <c r="J163146" i="51"/>
  <c r="H163146" i="51" s="1"/>
  <c r="J163147" i="51"/>
  <c r="H163147" i="51" s="1"/>
  <c r="J163148" i="51"/>
  <c r="H163148" i="51" s="1"/>
  <c r="J163149" i="51"/>
  <c r="H163149" i="51" s="1"/>
  <c r="J163150" i="51"/>
  <c r="H163150" i="51" s="1"/>
  <c r="J163151" i="51"/>
  <c r="H163151" i="51" s="1"/>
  <c r="J163152" i="51"/>
  <c r="H163152" i="51" s="1"/>
  <c r="J163153" i="51"/>
  <c r="H163153" i="51" s="1"/>
  <c r="J163154" i="51"/>
  <c r="H163154" i="51" s="1"/>
  <c r="J163155" i="51"/>
  <c r="H163155" i="51" s="1"/>
  <c r="J163156" i="51"/>
  <c r="H163156" i="51" s="1"/>
  <c r="J163157" i="51"/>
  <c r="H163157" i="51" s="1"/>
  <c r="J163158" i="51"/>
  <c r="H163158" i="51" s="1"/>
  <c r="J163159" i="51"/>
  <c r="H163159" i="51" s="1"/>
  <c r="J163160" i="51"/>
  <c r="H163160" i="51" s="1"/>
  <c r="J163161" i="51"/>
  <c r="H163161" i="51" s="1"/>
  <c r="J163162" i="51"/>
  <c r="H163162" i="51" s="1"/>
  <c r="J163163" i="51"/>
  <c r="H163163" i="51" s="1"/>
  <c r="J163164" i="51"/>
  <c r="H163164" i="51" s="1"/>
  <c r="J163165" i="51"/>
  <c r="H163165" i="51" s="1"/>
  <c r="J163166" i="51"/>
  <c r="H163166" i="51" s="1"/>
  <c r="J163167" i="51"/>
  <c r="H163167" i="51" s="1"/>
  <c r="J163168" i="51"/>
  <c r="H163168" i="51" s="1"/>
  <c r="J163169" i="51"/>
  <c r="H163169" i="51" s="1"/>
  <c r="J163170" i="51"/>
  <c r="H163170" i="51" s="1"/>
  <c r="J163171" i="51"/>
  <c r="H163171" i="51" s="1"/>
  <c r="J163172" i="51"/>
  <c r="H163172" i="51" s="1"/>
  <c r="J163173" i="51"/>
  <c r="H163173" i="51" s="1"/>
  <c r="J163174" i="51"/>
  <c r="H163174" i="51" s="1"/>
  <c r="J163175" i="51"/>
  <c r="H163175" i="51" s="1"/>
  <c r="J163176" i="51"/>
  <c r="H163176" i="51" s="1"/>
  <c r="J163177" i="51"/>
  <c r="H163177" i="51" s="1"/>
  <c r="J163178" i="51"/>
  <c r="H163178" i="51" s="1"/>
  <c r="J163179" i="51"/>
  <c r="H163179" i="51" s="1"/>
  <c r="J163180" i="51"/>
  <c r="H163180" i="51" s="1"/>
  <c r="J163181" i="51"/>
  <c r="H163181" i="51" s="1"/>
  <c r="J163182" i="51"/>
  <c r="H163182" i="51" s="1"/>
  <c r="J163183" i="51"/>
  <c r="H163183" i="51" s="1"/>
  <c r="J163184" i="51"/>
  <c r="H163184" i="51" s="1"/>
  <c r="J163185" i="51"/>
  <c r="H163185" i="51" s="1"/>
  <c r="J163186" i="51"/>
  <c r="H163186" i="51" s="1"/>
  <c r="J163187" i="51"/>
  <c r="H163187" i="51" s="1"/>
  <c r="J163188" i="51"/>
  <c r="H163188" i="51" s="1"/>
  <c r="J163189" i="51"/>
  <c r="H163189" i="51" s="1"/>
  <c r="J163190" i="51"/>
  <c r="H163190" i="51" s="1"/>
  <c r="J163191" i="51"/>
  <c r="H163191" i="51" s="1"/>
  <c r="J163192" i="51"/>
  <c r="H163192" i="51" s="1"/>
  <c r="J163193" i="51"/>
  <c r="H163193" i="51" s="1"/>
  <c r="J163194" i="51"/>
  <c r="H163194" i="51" s="1"/>
  <c r="J163195" i="51"/>
  <c r="H163195" i="51" s="1"/>
  <c r="J163196" i="51"/>
  <c r="H163196" i="51" s="1"/>
  <c r="J163197" i="51"/>
  <c r="H163197" i="51" s="1"/>
  <c r="J163198" i="51"/>
  <c r="H163198" i="51" s="1"/>
  <c r="J163199" i="51"/>
  <c r="H163199" i="51" s="1"/>
  <c r="J163200" i="51"/>
  <c r="H163200" i="51" s="1"/>
  <c r="J163201" i="51"/>
  <c r="H163201" i="51" s="1"/>
  <c r="J163202" i="51"/>
  <c r="H163202" i="51" s="1"/>
  <c r="J163203" i="51"/>
  <c r="H163203" i="51" s="1"/>
  <c r="J163204" i="51"/>
  <c r="H163204" i="51" s="1"/>
  <c r="J163205" i="51"/>
  <c r="H163205" i="51" s="1"/>
  <c r="J163206" i="51"/>
  <c r="H163206" i="51" s="1"/>
  <c r="J163207" i="51"/>
  <c r="H163207" i="51" s="1"/>
  <c r="J163208" i="51"/>
  <c r="H163208" i="51" s="1"/>
  <c r="J163209" i="51"/>
  <c r="H163209" i="51" s="1"/>
  <c r="J163210" i="51"/>
  <c r="H163210" i="51" s="1"/>
  <c r="J163211" i="51"/>
  <c r="H163211" i="51" s="1"/>
  <c r="J163212" i="51"/>
  <c r="H163212" i="51" s="1"/>
  <c r="J163213" i="51"/>
  <c r="H163213" i="51" s="1"/>
  <c r="J163214" i="51"/>
  <c r="H163214" i="51" s="1"/>
  <c r="J163215" i="51"/>
  <c r="H163215" i="51" s="1"/>
  <c r="J163216" i="51"/>
  <c r="H163216" i="51" s="1"/>
  <c r="J163217" i="51"/>
  <c r="H163217" i="51" s="1"/>
  <c r="J163218" i="51"/>
  <c r="H163218" i="51" s="1"/>
  <c r="J163219" i="51"/>
  <c r="H163219" i="51" s="1"/>
  <c r="J163220" i="51"/>
  <c r="H163220" i="51" s="1"/>
  <c r="J163221" i="51"/>
  <c r="H163221" i="51" s="1"/>
  <c r="J163222" i="51"/>
  <c r="H163222" i="51" s="1"/>
  <c r="J163223" i="51"/>
  <c r="H163223" i="51" s="1"/>
  <c r="J163224" i="51"/>
  <c r="H163224" i="51" s="1"/>
  <c r="J163225" i="51"/>
  <c r="H163225" i="51" s="1"/>
  <c r="J163226" i="51"/>
  <c r="H163226" i="51" s="1"/>
  <c r="J163227" i="51"/>
  <c r="H163227" i="51" s="1"/>
  <c r="J163228" i="51"/>
  <c r="H163228" i="51" s="1"/>
  <c r="J163229" i="51"/>
  <c r="H163229" i="51" s="1"/>
  <c r="J163230" i="51"/>
  <c r="H163230" i="51" s="1"/>
  <c r="J163231" i="51"/>
  <c r="H163231" i="51" s="1"/>
  <c r="J163232" i="51"/>
  <c r="H163232" i="51" s="1"/>
  <c r="J163233" i="51"/>
  <c r="H163233" i="51" s="1"/>
  <c r="J163234" i="51"/>
  <c r="H163234" i="51" s="1"/>
  <c r="J163235" i="51"/>
  <c r="H163235" i="51" s="1"/>
  <c r="J163236" i="51"/>
  <c r="H163236" i="51" s="1"/>
  <c r="J163237" i="51"/>
  <c r="H163237" i="51" s="1"/>
  <c r="J163238" i="51"/>
  <c r="H163238" i="51" s="1"/>
  <c r="J163239" i="51"/>
  <c r="H163239" i="51" s="1"/>
  <c r="J163240" i="51"/>
  <c r="H163240" i="51" s="1"/>
  <c r="J163241" i="51"/>
  <c r="H163241" i="51" s="1"/>
  <c r="J163242" i="51"/>
  <c r="H163242" i="51" s="1"/>
  <c r="J163243" i="51"/>
  <c r="H163243" i="51" s="1"/>
  <c r="J163244" i="51"/>
  <c r="H163244" i="51" s="1"/>
  <c r="J163245" i="51"/>
  <c r="H163245" i="51" s="1"/>
  <c r="J163246" i="51"/>
  <c r="H163246" i="51" s="1"/>
  <c r="J163247" i="51"/>
  <c r="H163247" i="51" s="1"/>
  <c r="J163248" i="51"/>
  <c r="H163248" i="51" s="1"/>
  <c r="J163249" i="51"/>
  <c r="H163249" i="51" s="1"/>
  <c r="J163250" i="51"/>
  <c r="H163250" i="51" s="1"/>
  <c r="J163251" i="51"/>
  <c r="H163251" i="51" s="1"/>
  <c r="J163252" i="51"/>
  <c r="H163252" i="51" s="1"/>
  <c r="J163253" i="51"/>
  <c r="H163253" i="51" s="1"/>
  <c r="J163254" i="51"/>
  <c r="H163254" i="51" s="1"/>
  <c r="J163255" i="51"/>
  <c r="H163255" i="51" s="1"/>
  <c r="J163256" i="51"/>
  <c r="H163256" i="51" s="1"/>
  <c r="J163257" i="51"/>
  <c r="H163257" i="51" s="1"/>
  <c r="J163258" i="51"/>
  <c r="H163258" i="51" s="1"/>
  <c r="J163259" i="51"/>
  <c r="H163259" i="51" s="1"/>
  <c r="J163260" i="51"/>
  <c r="H163260" i="51" s="1"/>
  <c r="J163261" i="51"/>
  <c r="H163261" i="51" s="1"/>
  <c r="J163262" i="51"/>
  <c r="H163262" i="51" s="1"/>
  <c r="J163263" i="51"/>
  <c r="H163263" i="51" s="1"/>
  <c r="J163264" i="51"/>
  <c r="H163264" i="51" s="1"/>
  <c r="J163265" i="51"/>
  <c r="H163265" i="51" s="1"/>
  <c r="J163266" i="51"/>
  <c r="H163266" i="51" s="1"/>
  <c r="J163267" i="51"/>
  <c r="H163267" i="51" s="1"/>
  <c r="J163268" i="51"/>
  <c r="H163268" i="51" s="1"/>
  <c r="J163269" i="51"/>
  <c r="H163269" i="51" s="1"/>
  <c r="J163270" i="51"/>
  <c r="H163270" i="51" s="1"/>
  <c r="J163271" i="51"/>
  <c r="H163271" i="51" s="1"/>
  <c r="J163272" i="51"/>
  <c r="H163272" i="51" s="1"/>
  <c r="J163273" i="51"/>
  <c r="H163273" i="51" s="1"/>
  <c r="J163274" i="51"/>
  <c r="H163274" i="51" s="1"/>
  <c r="J163275" i="51"/>
  <c r="H163275" i="51" s="1"/>
  <c r="J163276" i="51"/>
  <c r="H163276" i="51" s="1"/>
  <c r="J163277" i="51"/>
  <c r="H163277" i="51" s="1"/>
  <c r="J163278" i="51"/>
  <c r="H163278" i="51" s="1"/>
  <c r="J163279" i="51"/>
  <c r="H163279" i="51" s="1"/>
  <c r="J163280" i="51"/>
  <c r="H163280" i="51" s="1"/>
  <c r="J163281" i="51"/>
  <c r="H163281" i="51" s="1"/>
  <c r="J163282" i="51"/>
  <c r="H163282" i="51" s="1"/>
  <c r="J163283" i="51"/>
  <c r="H163283" i="51" s="1"/>
  <c r="J163284" i="51"/>
  <c r="H163284" i="51" s="1"/>
  <c r="J163285" i="51"/>
  <c r="H163285" i="51" s="1"/>
  <c r="J163286" i="51"/>
  <c r="H163286" i="51" s="1"/>
  <c r="J163287" i="51"/>
  <c r="H163287" i="51" s="1"/>
  <c r="J163288" i="51"/>
  <c r="H163288" i="51" s="1"/>
  <c r="J163289" i="51"/>
  <c r="H163289" i="51" s="1"/>
  <c r="J163290" i="51"/>
  <c r="H163290" i="51" s="1"/>
  <c r="J163291" i="51"/>
  <c r="H163291" i="51" s="1"/>
  <c r="J163292" i="51"/>
  <c r="H163292" i="51" s="1"/>
  <c r="J163293" i="51"/>
  <c r="H163293" i="51" s="1"/>
  <c r="J163294" i="51"/>
  <c r="H163294" i="51" s="1"/>
  <c r="J163295" i="51"/>
  <c r="H163295" i="51" s="1"/>
  <c r="J163296" i="51"/>
  <c r="H163296" i="51" s="1"/>
  <c r="J163297" i="51"/>
  <c r="H163297" i="51" s="1"/>
  <c r="J163298" i="51"/>
  <c r="H163298" i="51" s="1"/>
  <c r="J163299" i="51"/>
  <c r="H163299" i="51" s="1"/>
  <c r="J163300" i="51"/>
  <c r="H163300" i="51" s="1"/>
  <c r="J163301" i="51"/>
  <c r="H163301" i="51" s="1"/>
  <c r="J163302" i="51"/>
  <c r="H163302" i="51" s="1"/>
  <c r="J163303" i="51"/>
  <c r="H163303" i="51" s="1"/>
  <c r="J163304" i="51"/>
  <c r="H163304" i="51" s="1"/>
  <c r="J163305" i="51"/>
  <c r="H163305" i="51" s="1"/>
  <c r="J163306" i="51"/>
  <c r="H163306" i="51" s="1"/>
  <c r="J163307" i="51"/>
  <c r="H163307" i="51" s="1"/>
  <c r="J163308" i="51"/>
  <c r="H163308" i="51" s="1"/>
  <c r="J163309" i="51"/>
  <c r="H163309" i="51" s="1"/>
  <c r="J163310" i="51"/>
  <c r="H163310" i="51" s="1"/>
  <c r="J163311" i="51"/>
  <c r="H163311" i="51" s="1"/>
  <c r="J163312" i="51"/>
  <c r="H163312" i="51" s="1"/>
  <c r="J163313" i="51"/>
  <c r="H163313" i="51" s="1"/>
  <c r="J163314" i="51"/>
  <c r="H163314" i="51" s="1"/>
  <c r="J163315" i="51"/>
  <c r="H163315" i="51" s="1"/>
  <c r="J163316" i="51"/>
  <c r="H163316" i="51" s="1"/>
  <c r="J163317" i="51"/>
  <c r="H163317" i="51" s="1"/>
  <c r="J163318" i="51"/>
  <c r="H163318" i="51" s="1"/>
  <c r="J163319" i="51"/>
  <c r="H163319" i="51" s="1"/>
  <c r="J163320" i="51"/>
  <c r="H163320" i="51" s="1"/>
  <c r="J163321" i="51"/>
  <c r="H163321" i="51" s="1"/>
  <c r="J163322" i="51"/>
  <c r="H163322" i="51" s="1"/>
  <c r="J163323" i="51"/>
  <c r="H163323" i="51" s="1"/>
  <c r="J163324" i="51"/>
  <c r="H163324" i="51" s="1"/>
  <c r="J163325" i="51"/>
  <c r="H163325" i="51" s="1"/>
  <c r="J163326" i="51"/>
  <c r="H163326" i="51" s="1"/>
  <c r="J163327" i="51"/>
  <c r="H163327" i="51" s="1"/>
  <c r="J163328" i="51"/>
  <c r="H163328" i="51" s="1"/>
  <c r="J163329" i="51"/>
  <c r="H163329" i="51" s="1"/>
  <c r="J163330" i="51"/>
  <c r="H163330" i="51" s="1"/>
  <c r="J163331" i="51"/>
  <c r="H163331" i="51" s="1"/>
  <c r="J163332" i="51"/>
  <c r="H163332" i="51" s="1"/>
  <c r="J163333" i="51"/>
  <c r="H163333" i="51" s="1"/>
  <c r="J163334" i="51"/>
  <c r="H163334" i="51" s="1"/>
  <c r="J163335" i="51"/>
  <c r="H163335" i="51" s="1"/>
  <c r="J163336" i="51"/>
  <c r="H163336" i="51" s="1"/>
  <c r="J163337" i="51"/>
  <c r="H163337" i="51" s="1"/>
  <c r="J163338" i="51"/>
  <c r="H163338" i="51" s="1"/>
  <c r="J163339" i="51"/>
  <c r="H163339" i="51" s="1"/>
  <c r="J163340" i="51"/>
  <c r="H163340" i="51" s="1"/>
  <c r="J163341" i="51"/>
  <c r="H163341" i="51" s="1"/>
  <c r="J163342" i="51"/>
  <c r="H163342" i="51" s="1"/>
  <c r="J163343" i="51"/>
  <c r="H163343" i="51" s="1"/>
  <c r="J163344" i="51"/>
  <c r="H163344" i="51" s="1"/>
  <c r="J163345" i="51"/>
  <c r="H163345" i="51" s="1"/>
  <c r="J163346" i="51"/>
  <c r="H163346" i="51" s="1"/>
  <c r="J163347" i="51"/>
  <c r="H163347" i="51" s="1"/>
  <c r="J163348" i="51"/>
  <c r="H163348" i="51" s="1"/>
  <c r="J163349" i="51"/>
  <c r="H163349" i="51" s="1"/>
  <c r="J163350" i="51"/>
  <c r="H163350" i="51" s="1"/>
  <c r="J163351" i="51"/>
  <c r="H163351" i="51" s="1"/>
  <c r="J163352" i="51"/>
  <c r="H163352" i="51" s="1"/>
  <c r="J163353" i="51"/>
  <c r="H163353" i="51" s="1"/>
  <c r="J163354" i="51"/>
  <c r="H163354" i="51" s="1"/>
  <c r="J163355" i="51"/>
  <c r="H163355" i="51" s="1"/>
  <c r="J163356" i="51"/>
  <c r="H163356" i="51" s="1"/>
  <c r="J163357" i="51"/>
  <c r="H163357" i="51" s="1"/>
  <c r="J163358" i="51"/>
  <c r="H163358" i="51" s="1"/>
  <c r="J163359" i="51"/>
  <c r="H163359" i="51" s="1"/>
  <c r="J163360" i="51"/>
  <c r="H163360" i="51" s="1"/>
  <c r="J163361" i="51"/>
  <c r="H163361" i="51" s="1"/>
  <c r="J163362" i="51"/>
  <c r="H163362" i="51" s="1"/>
  <c r="J163363" i="51"/>
  <c r="H163363" i="51" s="1"/>
  <c r="J163364" i="51"/>
  <c r="H163364" i="51" s="1"/>
  <c r="J163365" i="51"/>
  <c r="H163365" i="51" s="1"/>
  <c r="J163366" i="51"/>
  <c r="H163366" i="51" s="1"/>
  <c r="J163367" i="51"/>
  <c r="H163367" i="51" s="1"/>
  <c r="J163368" i="51"/>
  <c r="H163368" i="51" s="1"/>
  <c r="J163369" i="51"/>
  <c r="H163369" i="51" s="1"/>
  <c r="J163370" i="51"/>
  <c r="H163370" i="51" s="1"/>
  <c r="J163371" i="51"/>
  <c r="H163371" i="51" s="1"/>
  <c r="J163372" i="51"/>
  <c r="H163372" i="51" s="1"/>
  <c r="J163373" i="51"/>
  <c r="H163373" i="51" s="1"/>
  <c r="J163374" i="51"/>
  <c r="H163374" i="51" s="1"/>
  <c r="J163375" i="51"/>
  <c r="H163375" i="51" s="1"/>
  <c r="J163376" i="51"/>
  <c r="H163376" i="51" s="1"/>
  <c r="J163377" i="51"/>
  <c r="H163377" i="51" s="1"/>
  <c r="J163378" i="51"/>
  <c r="H163378" i="51" s="1"/>
  <c r="J163379" i="51"/>
  <c r="H163379" i="51" s="1"/>
  <c r="J163380" i="51"/>
  <c r="H163380" i="51" s="1"/>
  <c r="J163381" i="51"/>
  <c r="H163381" i="51" s="1"/>
  <c r="J163382" i="51"/>
  <c r="H163382" i="51" s="1"/>
  <c r="J163383" i="51"/>
  <c r="H163383" i="51" s="1"/>
  <c r="J163384" i="51"/>
  <c r="H163384" i="51" s="1"/>
  <c r="J163385" i="51"/>
  <c r="H163385" i="51" s="1"/>
  <c r="J163386" i="51"/>
  <c r="H163386" i="51" s="1"/>
  <c r="J163387" i="51"/>
  <c r="H163387" i="51" s="1"/>
  <c r="J163388" i="51"/>
  <c r="H163388" i="51" s="1"/>
  <c r="J163389" i="51"/>
  <c r="H163389" i="51" s="1"/>
  <c r="J163390" i="51"/>
  <c r="H163390" i="51" s="1"/>
  <c r="J163391" i="51"/>
  <c r="H163391" i="51" s="1"/>
  <c r="J163392" i="51"/>
  <c r="H163392" i="51" s="1"/>
  <c r="J163393" i="51"/>
  <c r="H163393" i="51" s="1"/>
  <c r="J163394" i="51"/>
  <c r="H163394" i="51" s="1"/>
  <c r="J163395" i="51"/>
  <c r="H163395" i="51" s="1"/>
  <c r="J163396" i="51"/>
  <c r="H163396" i="51" s="1"/>
  <c r="J163397" i="51"/>
  <c r="H163397" i="51" s="1"/>
  <c r="J163398" i="51"/>
  <c r="H163398" i="51" s="1"/>
  <c r="J163399" i="51"/>
  <c r="H163399" i="51" s="1"/>
  <c r="J163400" i="51"/>
  <c r="H163400" i="51" s="1"/>
  <c r="J163401" i="51"/>
  <c r="H163401" i="51" s="1"/>
  <c r="J163402" i="51"/>
  <c r="H163402" i="51" s="1"/>
  <c r="J163403" i="51"/>
  <c r="H163403" i="51" s="1"/>
  <c r="J163404" i="51"/>
  <c r="H163404" i="51" s="1"/>
  <c r="J163405" i="51"/>
  <c r="H163405" i="51" s="1"/>
  <c r="J163406" i="51"/>
  <c r="H163406" i="51" s="1"/>
  <c r="J163407" i="51"/>
  <c r="H163407" i="51" s="1"/>
  <c r="J163408" i="51"/>
  <c r="H163408" i="51" s="1"/>
  <c r="J163409" i="51"/>
  <c r="H163409" i="51" s="1"/>
  <c r="J163410" i="51"/>
  <c r="H163410" i="51" s="1"/>
  <c r="J163411" i="51"/>
  <c r="H163411" i="51" s="1"/>
  <c r="J163412" i="51"/>
  <c r="H163412" i="51" s="1"/>
  <c r="J163413" i="51"/>
  <c r="H163413" i="51" s="1"/>
  <c r="J163414" i="51"/>
  <c r="H163414" i="51" s="1"/>
  <c r="J163415" i="51"/>
  <c r="H163415" i="51" s="1"/>
  <c r="J163416" i="51"/>
  <c r="H163416" i="51" s="1"/>
  <c r="J163417" i="51"/>
  <c r="H163417" i="51" s="1"/>
  <c r="J163418" i="51"/>
  <c r="H163418" i="51" s="1"/>
  <c r="J163419" i="51"/>
  <c r="H163419" i="51" s="1"/>
  <c r="J163420" i="51"/>
  <c r="H163420" i="51" s="1"/>
  <c r="J163421" i="51"/>
  <c r="H163421" i="51" s="1"/>
  <c r="J163422" i="51"/>
  <c r="H163422" i="51" s="1"/>
  <c r="J163423" i="51"/>
  <c r="H163423" i="51" s="1"/>
  <c r="J163424" i="51"/>
  <c r="H163424" i="51" s="1"/>
  <c r="J163425" i="51"/>
  <c r="H163425" i="51" s="1"/>
  <c r="J163426" i="51"/>
  <c r="H163426" i="51" s="1"/>
  <c r="J163427" i="51"/>
  <c r="H163427" i="51" s="1"/>
  <c r="J163428" i="51"/>
  <c r="H163428" i="51" s="1"/>
  <c r="J163429" i="51"/>
  <c r="H163429" i="51" s="1"/>
  <c r="J163430" i="51"/>
  <c r="H163430" i="51" s="1"/>
  <c r="J163431" i="51"/>
  <c r="H163431" i="51" s="1"/>
  <c r="J163432" i="51"/>
  <c r="H163432" i="51" s="1"/>
  <c r="J163433" i="51"/>
  <c r="H163433" i="51" s="1"/>
  <c r="J163434" i="51"/>
  <c r="H163434" i="51" s="1"/>
  <c r="J163435" i="51"/>
  <c r="H163435" i="51" s="1"/>
  <c r="J163436" i="51"/>
  <c r="H163436" i="51" s="1"/>
  <c r="J163437" i="51"/>
  <c r="H163437" i="51" s="1"/>
  <c r="J163438" i="51"/>
  <c r="H163438" i="51" s="1"/>
  <c r="J163439" i="51"/>
  <c r="H163439" i="51" s="1"/>
  <c r="J163440" i="51"/>
  <c r="H163440" i="51" s="1"/>
  <c r="J163441" i="51"/>
  <c r="H163441" i="51" s="1"/>
  <c r="J163442" i="51"/>
  <c r="H163442" i="51" s="1"/>
  <c r="J163443" i="51"/>
  <c r="H163443" i="51" s="1"/>
  <c r="J163444" i="51"/>
  <c r="H163444" i="51" s="1"/>
  <c r="J163445" i="51"/>
  <c r="H163445" i="51" s="1"/>
  <c r="J163446" i="51"/>
  <c r="H163446" i="51" s="1"/>
  <c r="J163447" i="51"/>
  <c r="H163447" i="51" s="1"/>
  <c r="J163448" i="51"/>
  <c r="H163448" i="51" s="1"/>
  <c r="J163449" i="51"/>
  <c r="H163449" i="51" s="1"/>
  <c r="J163450" i="51"/>
  <c r="H163450" i="51" s="1"/>
  <c r="J163451" i="51"/>
  <c r="H163451" i="51" s="1"/>
  <c r="J163452" i="51"/>
  <c r="H163452" i="51" s="1"/>
  <c r="J163453" i="51"/>
  <c r="H163453" i="51" s="1"/>
  <c r="J163454" i="51"/>
  <c r="H163454" i="51" s="1"/>
  <c r="J163455" i="51"/>
  <c r="H163455" i="51" s="1"/>
  <c r="J163456" i="51"/>
  <c r="H163456" i="51" s="1"/>
  <c r="J163457" i="51"/>
  <c r="H163457" i="51" s="1"/>
  <c r="J163458" i="51"/>
  <c r="H163458" i="51" s="1"/>
  <c r="J163459" i="51"/>
  <c r="H163459" i="51" s="1"/>
  <c r="J163460" i="51"/>
  <c r="H163460" i="51" s="1"/>
  <c r="J163461" i="51"/>
  <c r="H163461" i="51" s="1"/>
  <c r="J163462" i="51"/>
  <c r="H163462" i="51" s="1"/>
  <c r="J163463" i="51"/>
  <c r="H163463" i="51" s="1"/>
  <c r="J163464" i="51"/>
  <c r="H163464" i="51" s="1"/>
  <c r="J163465" i="51"/>
  <c r="H163465" i="51" s="1"/>
  <c r="J163466" i="51"/>
  <c r="H163466" i="51" s="1"/>
  <c r="J163467" i="51"/>
  <c r="H163467" i="51" s="1"/>
  <c r="J163468" i="51"/>
  <c r="H163468" i="51" s="1"/>
  <c r="J163469" i="51"/>
  <c r="H163469" i="51" s="1"/>
  <c r="J163470" i="51"/>
  <c r="H163470" i="51" s="1"/>
  <c r="J163471" i="51"/>
  <c r="H163471" i="51" s="1"/>
  <c r="J163472" i="51"/>
  <c r="H163472" i="51" s="1"/>
  <c r="J163473" i="51"/>
  <c r="H163473" i="51" s="1"/>
  <c r="J163474" i="51"/>
  <c r="H163474" i="51" s="1"/>
  <c r="J163475" i="51"/>
  <c r="H163475" i="51" s="1"/>
  <c r="J163476" i="51"/>
  <c r="H163476" i="51" s="1"/>
  <c r="J163477" i="51"/>
  <c r="H163477" i="51" s="1"/>
  <c r="J163478" i="51"/>
  <c r="H163478" i="51" s="1"/>
  <c r="J163479" i="51"/>
  <c r="H163479" i="51" s="1"/>
  <c r="J163480" i="51"/>
  <c r="H163480" i="51" s="1"/>
  <c r="J163481" i="51"/>
  <c r="H163481" i="51" s="1"/>
  <c r="J163482" i="51"/>
  <c r="H163482" i="51" s="1"/>
  <c r="J163483" i="51"/>
  <c r="H163483" i="51" s="1"/>
  <c r="J163484" i="51"/>
  <c r="H163484" i="51" s="1"/>
  <c r="J163485" i="51"/>
  <c r="H163485" i="51" s="1"/>
  <c r="J163486" i="51"/>
  <c r="H163486" i="51" s="1"/>
  <c r="J163487" i="51"/>
  <c r="H163487" i="51" s="1"/>
  <c r="J163488" i="51"/>
  <c r="H163488" i="51" s="1"/>
  <c r="J163489" i="51"/>
  <c r="H163489" i="51" s="1"/>
  <c r="J163490" i="51"/>
  <c r="H163490" i="51" s="1"/>
  <c r="J163491" i="51"/>
  <c r="H163491" i="51" s="1"/>
  <c r="J163492" i="51"/>
  <c r="H163492" i="51" s="1"/>
  <c r="J163493" i="51"/>
  <c r="H163493" i="51" s="1"/>
  <c r="J163494" i="51"/>
  <c r="H163494" i="51" s="1"/>
  <c r="J163495" i="51"/>
  <c r="H163495" i="51" s="1"/>
  <c r="J163496" i="51"/>
  <c r="H163496" i="51" s="1"/>
  <c r="J163497" i="51"/>
  <c r="H163497" i="51" s="1"/>
  <c r="J163498" i="51"/>
  <c r="H163498" i="51" s="1"/>
  <c r="J163499" i="51"/>
  <c r="H163499" i="51" s="1"/>
  <c r="J163500" i="51"/>
  <c r="H163500" i="51" s="1"/>
  <c r="J163501" i="51"/>
  <c r="H163501" i="51" s="1"/>
  <c r="J163502" i="51"/>
  <c r="H163502" i="51" s="1"/>
  <c r="J163503" i="51"/>
  <c r="H163503" i="51" s="1"/>
  <c r="J163504" i="51"/>
  <c r="H163504" i="51" s="1"/>
  <c r="J163505" i="51"/>
  <c r="H163505" i="51" s="1"/>
  <c r="J163506" i="51"/>
  <c r="H163506" i="51" s="1"/>
  <c r="J163507" i="51"/>
  <c r="H163507" i="51" s="1"/>
  <c r="J163508" i="51"/>
  <c r="H163508" i="51" s="1"/>
  <c r="J163509" i="51"/>
  <c r="H163509" i="51" s="1"/>
  <c r="J163510" i="51"/>
  <c r="H163510" i="51" s="1"/>
  <c r="J163511" i="51"/>
  <c r="H163511" i="51" s="1"/>
  <c r="J163512" i="51"/>
  <c r="H163512" i="51" s="1"/>
  <c r="J163513" i="51"/>
  <c r="H163513" i="51" s="1"/>
  <c r="J163514" i="51"/>
  <c r="H163514" i="51" s="1"/>
  <c r="J163515" i="51"/>
  <c r="H163515" i="51" s="1"/>
  <c r="J163516" i="51"/>
  <c r="H163516" i="51" s="1"/>
  <c r="J163517" i="51"/>
  <c r="H163517" i="51" s="1"/>
  <c r="J163518" i="51"/>
  <c r="H163518" i="51" s="1"/>
  <c r="J163519" i="51"/>
  <c r="H163519" i="51" s="1"/>
  <c r="J163520" i="51"/>
  <c r="H163520" i="51" s="1"/>
  <c r="J163521" i="51"/>
  <c r="H163521" i="51" s="1"/>
  <c r="J163522" i="51"/>
  <c r="H163522" i="51" s="1"/>
  <c r="J163523" i="51"/>
  <c r="H163523" i="51" s="1"/>
  <c r="J163524" i="51"/>
  <c r="H163524" i="51" s="1"/>
  <c r="J163525" i="51"/>
  <c r="H163525" i="51" s="1"/>
  <c r="J163526" i="51"/>
  <c r="H163526" i="51" s="1"/>
  <c r="J163527" i="51"/>
  <c r="H163527" i="51" s="1"/>
  <c r="J163528" i="51"/>
  <c r="H163528" i="51" s="1"/>
  <c r="J163529" i="51"/>
  <c r="H163529" i="51" s="1"/>
  <c r="J163530" i="51"/>
  <c r="H163530" i="51" s="1"/>
  <c r="J163531" i="51"/>
  <c r="H163531" i="51" s="1"/>
  <c r="J163532" i="51"/>
  <c r="H163532" i="51" s="1"/>
  <c r="J163533" i="51"/>
  <c r="H163533" i="51" s="1"/>
  <c r="J163534" i="51"/>
  <c r="H163534" i="51" s="1"/>
  <c r="J163535" i="51"/>
  <c r="H163535" i="51" s="1"/>
  <c r="J163536" i="51"/>
  <c r="H163536" i="51" s="1"/>
  <c r="J163537" i="51"/>
  <c r="H163537" i="51" s="1"/>
  <c r="J163538" i="51"/>
  <c r="H163538" i="51" s="1"/>
  <c r="J163539" i="51"/>
  <c r="H163539" i="51" s="1"/>
  <c r="J163540" i="51"/>
  <c r="H163540" i="51" s="1"/>
  <c r="J163541" i="51"/>
  <c r="H163541" i="51" s="1"/>
  <c r="J163542" i="51"/>
  <c r="H163542" i="51" s="1"/>
  <c r="J163543" i="51"/>
  <c r="H163543" i="51" s="1"/>
  <c r="J163544" i="51"/>
  <c r="H163544" i="51" s="1"/>
  <c r="J163545" i="51"/>
  <c r="H163545" i="51" s="1"/>
  <c r="J163546" i="51"/>
  <c r="H163546" i="51" s="1"/>
  <c r="J163547" i="51"/>
  <c r="H163547" i="51" s="1"/>
  <c r="J163548" i="51"/>
  <c r="H163548" i="51" s="1"/>
  <c r="J163549" i="51"/>
  <c r="H163549" i="51" s="1"/>
  <c r="J163550" i="51"/>
  <c r="H163550" i="51" s="1"/>
  <c r="J163551" i="51"/>
  <c r="H163551" i="51" s="1"/>
  <c r="J163552" i="51"/>
  <c r="H163552" i="51" s="1"/>
  <c r="J163553" i="51"/>
  <c r="H163553" i="51" s="1"/>
  <c r="J163554" i="51"/>
  <c r="H163554" i="51" s="1"/>
  <c r="J163555" i="51"/>
  <c r="H163555" i="51" s="1"/>
  <c r="J163556" i="51"/>
  <c r="H163556" i="51" s="1"/>
  <c r="J163557" i="51"/>
  <c r="H163557" i="51" s="1"/>
  <c r="J163558" i="51"/>
  <c r="H163558" i="51" s="1"/>
  <c r="J163559" i="51"/>
  <c r="H163559" i="51" s="1"/>
  <c r="J163560" i="51"/>
  <c r="H163560" i="51" s="1"/>
  <c r="J163561" i="51"/>
  <c r="H163561" i="51" s="1"/>
  <c r="J163562" i="51"/>
  <c r="H163562" i="51" s="1"/>
  <c r="J163563" i="51"/>
  <c r="H163563" i="51" s="1"/>
  <c r="J163564" i="51"/>
  <c r="H163564" i="51" s="1"/>
  <c r="J163565" i="51"/>
  <c r="H163565" i="51" s="1"/>
  <c r="J163566" i="51"/>
  <c r="H163566" i="51" s="1"/>
  <c r="J163567" i="51"/>
  <c r="H163567" i="51" s="1"/>
  <c r="J163568" i="51"/>
  <c r="H163568" i="51" s="1"/>
  <c r="J163569" i="51"/>
  <c r="H163569" i="51" s="1"/>
  <c r="J163570" i="51"/>
  <c r="H163570" i="51" s="1"/>
  <c r="J163571" i="51"/>
  <c r="H163571" i="51" s="1"/>
  <c r="J163572" i="51"/>
  <c r="H163572" i="51" s="1"/>
  <c r="J163573" i="51"/>
  <c r="H163573" i="51" s="1"/>
  <c r="J163574" i="51"/>
  <c r="H163574" i="51" s="1"/>
  <c r="J163575" i="51"/>
  <c r="H163575" i="51" s="1"/>
  <c r="J163576" i="51"/>
  <c r="H163576" i="51" s="1"/>
  <c r="J163577" i="51"/>
  <c r="H163577" i="51" s="1"/>
  <c r="J163578" i="51"/>
  <c r="H163578" i="51" s="1"/>
  <c r="J163579" i="51"/>
  <c r="H163579" i="51" s="1"/>
  <c r="J163580" i="51"/>
  <c r="H163580" i="51" s="1"/>
  <c r="J163581" i="51"/>
  <c r="H163581" i="51" s="1"/>
  <c r="J163582" i="51"/>
  <c r="H163582" i="51" s="1"/>
  <c r="J163583" i="51"/>
  <c r="H163583" i="51" s="1"/>
  <c r="J163584" i="51"/>
  <c r="H163584" i="51" s="1"/>
  <c r="J163585" i="51"/>
  <c r="H163585" i="51" s="1"/>
  <c r="J163586" i="51"/>
  <c r="H163586" i="51" s="1"/>
  <c r="J163587" i="51"/>
  <c r="H163587" i="51" s="1"/>
  <c r="J163588" i="51"/>
  <c r="H163588" i="51" s="1"/>
  <c r="J163589" i="51"/>
  <c r="H163589" i="51" s="1"/>
  <c r="J163590" i="51"/>
  <c r="H163590" i="51" s="1"/>
  <c r="J163591" i="51"/>
  <c r="H163591" i="51" s="1"/>
  <c r="J163592" i="51"/>
  <c r="H163592" i="51" s="1"/>
  <c r="J163593" i="51"/>
  <c r="H163593" i="51" s="1"/>
  <c r="J163594" i="51"/>
  <c r="H163594" i="51" s="1"/>
  <c r="J163595" i="51"/>
  <c r="H163595" i="51" s="1"/>
  <c r="J163596" i="51"/>
  <c r="H163596" i="51" s="1"/>
  <c r="J163597" i="51"/>
  <c r="H163597" i="51" s="1"/>
  <c r="J163598" i="51"/>
  <c r="H163598" i="51" s="1"/>
  <c r="J163599" i="51"/>
  <c r="H163599" i="51" s="1"/>
  <c r="J163600" i="51"/>
  <c r="H163600" i="51" s="1"/>
  <c r="J163601" i="51"/>
  <c r="H163601" i="51" s="1"/>
  <c r="J163602" i="51"/>
  <c r="H163602" i="51" s="1"/>
  <c r="J163603" i="51"/>
  <c r="H163603" i="51" s="1"/>
  <c r="J163604" i="51"/>
  <c r="H163604" i="51" s="1"/>
  <c r="J163605" i="51"/>
  <c r="H163605" i="51" s="1"/>
  <c r="J163606" i="51"/>
  <c r="H163606" i="51" s="1"/>
  <c r="J163607" i="51"/>
  <c r="H163607" i="51" s="1"/>
  <c r="J163608" i="51"/>
  <c r="H163608" i="51" s="1"/>
  <c r="J163609" i="51"/>
  <c r="H163609" i="51" s="1"/>
  <c r="J163610" i="51"/>
  <c r="H163610" i="51" s="1"/>
  <c r="J163611" i="51"/>
  <c r="H163611" i="51" s="1"/>
  <c r="J163612" i="51"/>
  <c r="H163612" i="51" s="1"/>
  <c r="J163613" i="51"/>
  <c r="H163613" i="51" s="1"/>
  <c r="J163614" i="51"/>
  <c r="H163614" i="51" s="1"/>
  <c r="J163615" i="51"/>
  <c r="H163615" i="51" s="1"/>
  <c r="J163616" i="51"/>
  <c r="H163616" i="51" s="1"/>
  <c r="J163617" i="51"/>
  <c r="H163617" i="51" s="1"/>
  <c r="J163618" i="51"/>
  <c r="H163618" i="51" s="1"/>
  <c r="J163619" i="51"/>
  <c r="H163619" i="51" s="1"/>
  <c r="J163620" i="51"/>
  <c r="H163620" i="51" s="1"/>
  <c r="J163621" i="51"/>
  <c r="H163621" i="51" s="1"/>
  <c r="J163622" i="51"/>
  <c r="H163622" i="51" s="1"/>
  <c r="J163623" i="51"/>
  <c r="H163623" i="51" s="1"/>
  <c r="J163624" i="51"/>
  <c r="H163624" i="51" s="1"/>
  <c r="J163625" i="51"/>
  <c r="H163625" i="51" s="1"/>
  <c r="J163626" i="51"/>
  <c r="H163626" i="51" s="1"/>
  <c r="J163627" i="51"/>
  <c r="H163627" i="51" s="1"/>
  <c r="J163628" i="51"/>
  <c r="H163628" i="51" s="1"/>
  <c r="J163629" i="51"/>
  <c r="H163629" i="51" s="1"/>
  <c r="J163630" i="51"/>
  <c r="H163630" i="51" s="1"/>
  <c r="J163631" i="51"/>
  <c r="H163631" i="51" s="1"/>
  <c r="J163632" i="51"/>
  <c r="H163632" i="51" s="1"/>
  <c r="J163633" i="51"/>
  <c r="H163633" i="51" s="1"/>
  <c r="J163634" i="51"/>
  <c r="H163634" i="51" s="1"/>
  <c r="J163635" i="51"/>
  <c r="H163635" i="51" s="1"/>
  <c r="J163636" i="51"/>
  <c r="H163636" i="51" s="1"/>
  <c r="J163637" i="51"/>
  <c r="H163637" i="51" s="1"/>
  <c r="J163638" i="51"/>
  <c r="H163638" i="51" s="1"/>
  <c r="J163639" i="51"/>
  <c r="H163639" i="51" s="1"/>
  <c r="J163640" i="51"/>
  <c r="H163640" i="51" s="1"/>
  <c r="J163641" i="51"/>
  <c r="H163641" i="51" s="1"/>
  <c r="J163642" i="51"/>
  <c r="H163642" i="51" s="1"/>
  <c r="J163643" i="51"/>
  <c r="H163643" i="51" s="1"/>
  <c r="J163644" i="51"/>
  <c r="H163644" i="51" s="1"/>
  <c r="J163645" i="51"/>
  <c r="H163645" i="51" s="1"/>
  <c r="J163646" i="51"/>
  <c r="H163646" i="51" s="1"/>
  <c r="J163647" i="51"/>
  <c r="H163647" i="51" s="1"/>
  <c r="J163648" i="51"/>
  <c r="H163648" i="51" s="1"/>
  <c r="J163649" i="51"/>
  <c r="H163649" i="51" s="1"/>
  <c r="J163650" i="51"/>
  <c r="H163650" i="51" s="1"/>
  <c r="J163651" i="51"/>
  <c r="H163651" i="51" s="1"/>
  <c r="J163652" i="51"/>
  <c r="H163652" i="51" s="1"/>
  <c r="J163653" i="51"/>
  <c r="H163653" i="51" s="1"/>
  <c r="J163654" i="51"/>
  <c r="H163654" i="51" s="1"/>
  <c r="J163655" i="51"/>
  <c r="H163655" i="51" s="1"/>
  <c r="J163656" i="51"/>
  <c r="H163656" i="51" s="1"/>
  <c r="J163657" i="51"/>
  <c r="H163657" i="51" s="1"/>
  <c r="J163658" i="51"/>
  <c r="H163658" i="51" s="1"/>
  <c r="J163659" i="51"/>
  <c r="H163659" i="51" s="1"/>
  <c r="J163660" i="51"/>
  <c r="H163660" i="51" s="1"/>
  <c r="J163661" i="51"/>
  <c r="H163661" i="51" s="1"/>
  <c r="J163662" i="51"/>
  <c r="H163662" i="51" s="1"/>
  <c r="J163663" i="51"/>
  <c r="H163663" i="51" s="1"/>
  <c r="J163664" i="51"/>
  <c r="H163664" i="51" s="1"/>
  <c r="J163665" i="51"/>
  <c r="H163665" i="51" s="1"/>
  <c r="J163666" i="51"/>
  <c r="H163666" i="51" s="1"/>
  <c r="J163667" i="51"/>
  <c r="H163667" i="51" s="1"/>
  <c r="J163668" i="51"/>
  <c r="H163668" i="51" s="1"/>
  <c r="J163669" i="51"/>
  <c r="H163669" i="51" s="1"/>
  <c r="J163670" i="51"/>
  <c r="H163670" i="51" s="1"/>
  <c r="J163671" i="51"/>
  <c r="H163671" i="51" s="1"/>
  <c r="J163672" i="51"/>
  <c r="H163672" i="51" s="1"/>
  <c r="J163673" i="51"/>
  <c r="H163673" i="51" s="1"/>
  <c r="J163674" i="51"/>
  <c r="H163674" i="51" s="1"/>
  <c r="J163675" i="51"/>
  <c r="H163675" i="51" s="1"/>
  <c r="J163676" i="51"/>
  <c r="H163676" i="51" s="1"/>
  <c r="J163677" i="51"/>
  <c r="H163677" i="51" s="1"/>
  <c r="J163678" i="51"/>
  <c r="H163678" i="51" s="1"/>
  <c r="J163679" i="51"/>
  <c r="H163679" i="51" s="1"/>
  <c r="J163680" i="51"/>
  <c r="H163680" i="51" s="1"/>
  <c r="J163681" i="51"/>
  <c r="H163681" i="51" s="1"/>
  <c r="J163682" i="51"/>
  <c r="H163682" i="51" s="1"/>
  <c r="J163683" i="51"/>
  <c r="H163683" i="51" s="1"/>
  <c r="J163684" i="51"/>
  <c r="H163684" i="51" s="1"/>
  <c r="J163685" i="51"/>
  <c r="H163685" i="51" s="1"/>
  <c r="J163686" i="51"/>
  <c r="H163686" i="51" s="1"/>
  <c r="J163687" i="51"/>
  <c r="H163687" i="51" s="1"/>
  <c r="J163688" i="51"/>
  <c r="H163688" i="51" s="1"/>
  <c r="J163689" i="51"/>
  <c r="H163689" i="51" s="1"/>
  <c r="J163690" i="51"/>
  <c r="H163690" i="51" s="1"/>
  <c r="J163691" i="51"/>
  <c r="H163691" i="51" s="1"/>
  <c r="J163692" i="51"/>
  <c r="H163692" i="51" s="1"/>
  <c r="J163693" i="51"/>
  <c r="H163693" i="51" s="1"/>
  <c r="J163694" i="51"/>
  <c r="H163694" i="51" s="1"/>
  <c r="J163695" i="51"/>
  <c r="H163695" i="51" s="1"/>
  <c r="J163696" i="51"/>
  <c r="H163696" i="51" s="1"/>
  <c r="J163697" i="51"/>
  <c r="H163697" i="51" s="1"/>
  <c r="J163698" i="51"/>
  <c r="H163698" i="51" s="1"/>
  <c r="J163699" i="51"/>
  <c r="H163699" i="51" s="1"/>
  <c r="J163700" i="51"/>
  <c r="H163700" i="51" s="1"/>
  <c r="J163701" i="51"/>
  <c r="H163701" i="51" s="1"/>
  <c r="J163702" i="51"/>
  <c r="H163702" i="51" s="1"/>
  <c r="J163703" i="51"/>
  <c r="H163703" i="51" s="1"/>
  <c r="J163704" i="51"/>
  <c r="H163704" i="51" s="1"/>
  <c r="J163705" i="51"/>
  <c r="H163705" i="51" s="1"/>
  <c r="J163706" i="51"/>
  <c r="H163706" i="51" s="1"/>
  <c r="J163707" i="51"/>
  <c r="H163707" i="51" s="1"/>
  <c r="J163708" i="51"/>
  <c r="H163708" i="51" s="1"/>
  <c r="J163709" i="51"/>
  <c r="H163709" i="51" s="1"/>
  <c r="J163710" i="51"/>
  <c r="H163710" i="51" s="1"/>
  <c r="J163711" i="51"/>
  <c r="H163711" i="51" s="1"/>
  <c r="J163712" i="51"/>
  <c r="H163712" i="51" s="1"/>
  <c r="J163713" i="51"/>
  <c r="H163713" i="51" s="1"/>
  <c r="J163714" i="51"/>
  <c r="H163714" i="51" s="1"/>
  <c r="J163715" i="51"/>
  <c r="H163715" i="51" s="1"/>
  <c r="J163716" i="51"/>
  <c r="H163716" i="51" s="1"/>
  <c r="J163717" i="51"/>
  <c r="H163717" i="51" s="1"/>
  <c r="J163718" i="51"/>
  <c r="H163718" i="51" s="1"/>
  <c r="J163719" i="51"/>
  <c r="H163719" i="51" s="1"/>
  <c r="J163720" i="51"/>
  <c r="H163720" i="51" s="1"/>
  <c r="J163721" i="51"/>
  <c r="H163721" i="51" s="1"/>
  <c r="J163722" i="51"/>
  <c r="H163722" i="51" s="1"/>
  <c r="J163723" i="51"/>
  <c r="H163723" i="51" s="1"/>
  <c r="J163724" i="51"/>
  <c r="H163724" i="51" s="1"/>
  <c r="J163725" i="51"/>
  <c r="H163725" i="51" s="1"/>
  <c r="J163726" i="51"/>
  <c r="H163726" i="51" s="1"/>
  <c r="J163727" i="51"/>
  <c r="H163727" i="51" s="1"/>
  <c r="J163728" i="51"/>
  <c r="H163728" i="51" s="1"/>
  <c r="J163729" i="51"/>
  <c r="H163729" i="51" s="1"/>
  <c r="J163730" i="51"/>
  <c r="H163730" i="51" s="1"/>
  <c r="J163731" i="51"/>
  <c r="H163731" i="51" s="1"/>
  <c r="J163732" i="51"/>
  <c r="H163732" i="51" s="1"/>
  <c r="J163733" i="51"/>
  <c r="H163733" i="51" s="1"/>
  <c r="J163734" i="51"/>
  <c r="H163734" i="51" s="1"/>
  <c r="J163735" i="51"/>
  <c r="H163735" i="51" s="1"/>
  <c r="J163736" i="51"/>
  <c r="H163736" i="51" s="1"/>
  <c r="J163737" i="51"/>
  <c r="H163737" i="51" s="1"/>
  <c r="J163738" i="51"/>
  <c r="H163738" i="51" s="1"/>
  <c r="J163739" i="51"/>
  <c r="H163739" i="51" s="1"/>
  <c r="J163740" i="51"/>
  <c r="H163740" i="51" s="1"/>
  <c r="J163741" i="51"/>
  <c r="H163741" i="51" s="1"/>
  <c r="J163742" i="51"/>
  <c r="H163742" i="51" s="1"/>
  <c r="J163743" i="51"/>
  <c r="H163743" i="51" s="1"/>
  <c r="J163744" i="51"/>
  <c r="H163744" i="51" s="1"/>
  <c r="J163745" i="51"/>
  <c r="H163745" i="51" s="1"/>
  <c r="J163746" i="51"/>
  <c r="H163746" i="51" s="1"/>
  <c r="J163747" i="51"/>
  <c r="H163747" i="51" s="1"/>
  <c r="J163748" i="51"/>
  <c r="H163748" i="51" s="1"/>
  <c r="J163749" i="51"/>
  <c r="H163749" i="51" s="1"/>
  <c r="J163750" i="51"/>
  <c r="H163750" i="51" s="1"/>
  <c r="J163751" i="51"/>
  <c r="H163751" i="51" s="1"/>
  <c r="J163752" i="51"/>
  <c r="H163752" i="51" s="1"/>
  <c r="J163753" i="51"/>
  <c r="H163753" i="51" s="1"/>
  <c r="J163754" i="51"/>
  <c r="H163754" i="51" s="1"/>
  <c r="J163755" i="51"/>
  <c r="H163755" i="51" s="1"/>
  <c r="J163756" i="51"/>
  <c r="H163756" i="51" s="1"/>
  <c r="J163757" i="51"/>
  <c r="H163757" i="51" s="1"/>
  <c r="J163758" i="51"/>
  <c r="H163758" i="51" s="1"/>
  <c r="J163759" i="51"/>
  <c r="H163759" i="51" s="1"/>
  <c r="J163760" i="51"/>
  <c r="H163760" i="51" s="1"/>
  <c r="J163761" i="51"/>
  <c r="H163761" i="51" s="1"/>
  <c r="J163762" i="51"/>
  <c r="H163762" i="51" s="1"/>
  <c r="J163763" i="51"/>
  <c r="H163763" i="51" s="1"/>
  <c r="J163764" i="51"/>
  <c r="H163764" i="51" s="1"/>
  <c r="J163765" i="51"/>
  <c r="H163765" i="51" s="1"/>
  <c r="J163766" i="51"/>
  <c r="H163766" i="51" s="1"/>
  <c r="J163767" i="51"/>
  <c r="H163767" i="51" s="1"/>
  <c r="J163768" i="51"/>
  <c r="H163768" i="51" s="1"/>
  <c r="J163769" i="51"/>
  <c r="H163769" i="51" s="1"/>
  <c r="J163770" i="51"/>
  <c r="H163770" i="51" s="1"/>
  <c r="J163771" i="51"/>
  <c r="H163771" i="51" s="1"/>
  <c r="J163772" i="51"/>
  <c r="H163772" i="51" s="1"/>
  <c r="J163773" i="51"/>
  <c r="H163773" i="51" s="1"/>
  <c r="J163774" i="51"/>
  <c r="H163774" i="51" s="1"/>
  <c r="J163775" i="51"/>
  <c r="H163775" i="51" s="1"/>
  <c r="J163776" i="51"/>
  <c r="H163776" i="51" s="1"/>
  <c r="J163777" i="51"/>
  <c r="H163777" i="51" s="1"/>
  <c r="J163778" i="51"/>
  <c r="H163778" i="51" s="1"/>
  <c r="J163779" i="51"/>
  <c r="H163779" i="51" s="1"/>
  <c r="J163780" i="51"/>
  <c r="H163780" i="51" s="1"/>
  <c r="J163781" i="51"/>
  <c r="H163781" i="51" s="1"/>
  <c r="J163782" i="51"/>
  <c r="H163782" i="51" s="1"/>
  <c r="J163783" i="51"/>
  <c r="H163783" i="51" s="1"/>
  <c r="J163784" i="51"/>
  <c r="H163784" i="51" s="1"/>
  <c r="J163785" i="51"/>
  <c r="H163785" i="51" s="1"/>
  <c r="J163786" i="51"/>
  <c r="H163786" i="51" s="1"/>
  <c r="J163787" i="51"/>
  <c r="H163787" i="51" s="1"/>
  <c r="J163788" i="51"/>
  <c r="H163788" i="51" s="1"/>
  <c r="J163789" i="51"/>
  <c r="H163789" i="51" s="1"/>
  <c r="J163790" i="51"/>
  <c r="H163790" i="51" s="1"/>
  <c r="J163791" i="51"/>
  <c r="H163791" i="51" s="1"/>
  <c r="J163792" i="51"/>
  <c r="H163792" i="51" s="1"/>
  <c r="J163793" i="51"/>
  <c r="H163793" i="51" s="1"/>
  <c r="J163794" i="51"/>
  <c r="H163794" i="51" s="1"/>
  <c r="J163795" i="51"/>
  <c r="H163795" i="51" s="1"/>
  <c r="J163796" i="51"/>
  <c r="H163796" i="51" s="1"/>
  <c r="J163797" i="51"/>
  <c r="H163797" i="51" s="1"/>
  <c r="J163798" i="51"/>
  <c r="H163798" i="51" s="1"/>
  <c r="J163799" i="51"/>
  <c r="H163799" i="51" s="1"/>
  <c r="J163800" i="51"/>
  <c r="H163800" i="51" s="1"/>
  <c r="J163801" i="51"/>
  <c r="H163801" i="51" s="1"/>
  <c r="J163802" i="51"/>
  <c r="H163802" i="51" s="1"/>
  <c r="J163803" i="51"/>
  <c r="H163803" i="51" s="1"/>
  <c r="J163804" i="51"/>
  <c r="H163804" i="51" s="1"/>
  <c r="J163805" i="51"/>
  <c r="H163805" i="51" s="1"/>
  <c r="J163806" i="51"/>
  <c r="H163806" i="51" s="1"/>
  <c r="J163807" i="51"/>
  <c r="H163807" i="51" s="1"/>
  <c r="J163808" i="51"/>
  <c r="H163808" i="51" s="1"/>
  <c r="J163809" i="51"/>
  <c r="H163809" i="51" s="1"/>
  <c r="J163810" i="51"/>
  <c r="H163810" i="51" s="1"/>
  <c r="J163811" i="51"/>
  <c r="H163811" i="51" s="1"/>
  <c r="J163812" i="51"/>
  <c r="H163812" i="51" s="1"/>
  <c r="J163813" i="51"/>
  <c r="H163813" i="51" s="1"/>
  <c r="J163814" i="51"/>
  <c r="H163814" i="51" s="1"/>
  <c r="J163815" i="51"/>
  <c r="H163815" i="51" s="1"/>
  <c r="J163816" i="51"/>
  <c r="H163816" i="51" s="1"/>
  <c r="J163817" i="51"/>
  <c r="H163817" i="51" s="1"/>
  <c r="J163818" i="51"/>
  <c r="H163818" i="51" s="1"/>
  <c r="J163819" i="51"/>
  <c r="H163819" i="51" s="1"/>
  <c r="J163820" i="51"/>
  <c r="H163820" i="51" s="1"/>
  <c r="J163821" i="51"/>
  <c r="H163821" i="51" s="1"/>
  <c r="J163822" i="51"/>
  <c r="H163822" i="51" s="1"/>
  <c r="J163823" i="51"/>
  <c r="H163823" i="51" s="1"/>
  <c r="J163824" i="51"/>
  <c r="H163824" i="51" s="1"/>
  <c r="J163825" i="51"/>
  <c r="H163825" i="51" s="1"/>
  <c r="J163826" i="51"/>
  <c r="H163826" i="51" s="1"/>
  <c r="J163827" i="51"/>
  <c r="H163827" i="51" s="1"/>
  <c r="J163828" i="51"/>
  <c r="H163828" i="51" s="1"/>
  <c r="J163829" i="51"/>
  <c r="H163829" i="51" s="1"/>
  <c r="J163830" i="51"/>
  <c r="H163830" i="51" s="1"/>
  <c r="J163831" i="51"/>
  <c r="H163831" i="51" s="1"/>
  <c r="J163832" i="51"/>
  <c r="H163832" i="51" s="1"/>
  <c r="J163833" i="51"/>
  <c r="H163833" i="51" s="1"/>
  <c r="J163834" i="51"/>
  <c r="H163834" i="51" s="1"/>
  <c r="J163835" i="51"/>
  <c r="H163835" i="51" s="1"/>
  <c r="J163836" i="51"/>
  <c r="H163836" i="51" s="1"/>
  <c r="J163837" i="51"/>
  <c r="H163837" i="51" s="1"/>
  <c r="J163838" i="51"/>
  <c r="H163838" i="51" s="1"/>
  <c r="J163839" i="51"/>
  <c r="H163839" i="51" s="1"/>
  <c r="J163840" i="51"/>
  <c r="H163840" i="51" s="1"/>
  <c r="J163841" i="51"/>
  <c r="H163841" i="51" s="1"/>
  <c r="J163842" i="51"/>
  <c r="H163842" i="51" s="1"/>
  <c r="J163843" i="51"/>
  <c r="H163843" i="51" s="1"/>
  <c r="J163844" i="51"/>
  <c r="H163844" i="51" s="1"/>
  <c r="J163845" i="51"/>
  <c r="H163845" i="51" s="1"/>
  <c r="J163846" i="51"/>
  <c r="H163846" i="51" s="1"/>
  <c r="J163847" i="51"/>
  <c r="H163847" i="51" s="1"/>
  <c r="J163848" i="51"/>
  <c r="H163848" i="51" s="1"/>
  <c r="J163849" i="51"/>
  <c r="H163849" i="51" s="1"/>
  <c r="J163850" i="51"/>
  <c r="H163850" i="51" s="1"/>
  <c r="J163851" i="51"/>
  <c r="H163851" i="51" s="1"/>
  <c r="J163852" i="51"/>
  <c r="H163852" i="51" s="1"/>
  <c r="J163853" i="51"/>
  <c r="H163853" i="51" s="1"/>
  <c r="J163854" i="51"/>
  <c r="H163854" i="51" s="1"/>
  <c r="J163855" i="51"/>
  <c r="H163855" i="51" s="1"/>
  <c r="J163856" i="51"/>
  <c r="H163856" i="51" s="1"/>
  <c r="J163857" i="51"/>
  <c r="H163857" i="51" s="1"/>
  <c r="J163858" i="51"/>
  <c r="H163858" i="51" s="1"/>
  <c r="J163859" i="51"/>
  <c r="H163859" i="51" s="1"/>
  <c r="J163860" i="51"/>
  <c r="H163860" i="51" s="1"/>
  <c r="J163861" i="51"/>
  <c r="H163861" i="51" s="1"/>
  <c r="J163862" i="51"/>
  <c r="H163862" i="51" s="1"/>
  <c r="J163863" i="51"/>
  <c r="H163863" i="51" s="1"/>
  <c r="J163864" i="51"/>
  <c r="H163864" i="51" s="1"/>
  <c r="J163865" i="51"/>
  <c r="H163865" i="51" s="1"/>
  <c r="J163866" i="51"/>
  <c r="H163866" i="51" s="1"/>
  <c r="J163867" i="51"/>
  <c r="H163867" i="51" s="1"/>
  <c r="J163868" i="51"/>
  <c r="H163868" i="51" s="1"/>
  <c r="J163869" i="51"/>
  <c r="H163869" i="51" s="1"/>
  <c r="J163870" i="51"/>
  <c r="H163870" i="51" s="1"/>
  <c r="J163871" i="51"/>
  <c r="H163871" i="51" s="1"/>
  <c r="J163872" i="51"/>
  <c r="H163872" i="51" s="1"/>
  <c r="J163873" i="51"/>
  <c r="H163873" i="51" s="1"/>
  <c r="J163874" i="51"/>
  <c r="H163874" i="51" s="1"/>
  <c r="J163875" i="51"/>
  <c r="H163875" i="51" s="1"/>
  <c r="J163876" i="51"/>
  <c r="H163876" i="51" s="1"/>
  <c r="J163877" i="51"/>
  <c r="H163877" i="51" s="1"/>
  <c r="J163878" i="51"/>
  <c r="H163878" i="51" s="1"/>
  <c r="J163879" i="51"/>
  <c r="H163879" i="51" s="1"/>
  <c r="J163880" i="51"/>
  <c r="H163880" i="51" s="1"/>
  <c r="J163881" i="51"/>
  <c r="H163881" i="51" s="1"/>
  <c r="J163882" i="51"/>
  <c r="H163882" i="51" s="1"/>
  <c r="J163883" i="51"/>
  <c r="H163883" i="51" s="1"/>
  <c r="J163884" i="51"/>
  <c r="H163884" i="51" s="1"/>
  <c r="J163885" i="51"/>
  <c r="H163885" i="51" s="1"/>
  <c r="J163886" i="51"/>
  <c r="H163886" i="51" s="1"/>
  <c r="J163887" i="51"/>
  <c r="H163887" i="51" s="1"/>
  <c r="J163888" i="51"/>
  <c r="H163888" i="51" s="1"/>
  <c r="J163889" i="51"/>
  <c r="H163889" i="51" s="1"/>
  <c r="J163890" i="51"/>
  <c r="H163890" i="51" s="1"/>
  <c r="J163891" i="51"/>
  <c r="H163891" i="51" s="1"/>
  <c r="J163892" i="51"/>
  <c r="H163892" i="51" s="1"/>
  <c r="J163893" i="51"/>
  <c r="H163893" i="51" s="1"/>
  <c r="J163894" i="51"/>
  <c r="H163894" i="51" s="1"/>
  <c r="J163895" i="51"/>
  <c r="H163895" i="51" s="1"/>
  <c r="J163896" i="51"/>
  <c r="H163896" i="51" s="1"/>
  <c r="J163897" i="51"/>
  <c r="H163897" i="51" s="1"/>
  <c r="J163898" i="51"/>
  <c r="H163898" i="51" s="1"/>
  <c r="J163899" i="51"/>
  <c r="H163899" i="51" s="1"/>
  <c r="J163900" i="51"/>
  <c r="H163900" i="51" s="1"/>
  <c r="J163901" i="51"/>
  <c r="H163901" i="51" s="1"/>
  <c r="J163902" i="51"/>
  <c r="H163902" i="51" s="1"/>
  <c r="J163903" i="51"/>
  <c r="H163903" i="51" s="1"/>
  <c r="J163904" i="51"/>
  <c r="H163904" i="51" s="1"/>
  <c r="J163905" i="51"/>
  <c r="H163905" i="51" s="1"/>
  <c r="J163906" i="51"/>
  <c r="H163906" i="51" s="1"/>
  <c r="J163907" i="51"/>
  <c r="H163907" i="51" s="1"/>
  <c r="J163908" i="51"/>
  <c r="H163908" i="51" s="1"/>
  <c r="J163909" i="51"/>
  <c r="H163909" i="51" s="1"/>
  <c r="J163910" i="51"/>
  <c r="H163910" i="51" s="1"/>
  <c r="J163911" i="51"/>
  <c r="H163911" i="51" s="1"/>
  <c r="J163912" i="51"/>
  <c r="H163912" i="51" s="1"/>
  <c r="J163913" i="51"/>
  <c r="H163913" i="51" s="1"/>
  <c r="J163914" i="51"/>
  <c r="H163914" i="51" s="1"/>
  <c r="J163915" i="51"/>
  <c r="H163915" i="51" s="1"/>
  <c r="J163916" i="51"/>
  <c r="H163916" i="51" s="1"/>
  <c r="J163917" i="51"/>
  <c r="H163917" i="51" s="1"/>
  <c r="J163918" i="51"/>
  <c r="H163918" i="51" s="1"/>
  <c r="J163919" i="51"/>
  <c r="H163919" i="51" s="1"/>
  <c r="J163920" i="51"/>
  <c r="H163920" i="51" s="1"/>
  <c r="J163921" i="51"/>
  <c r="H163921" i="51" s="1"/>
  <c r="J163922" i="51"/>
  <c r="H163922" i="51" s="1"/>
  <c r="J163923" i="51"/>
  <c r="H163923" i="51" s="1"/>
  <c r="J163924" i="51"/>
  <c r="H163924" i="51" s="1"/>
  <c r="J163925" i="51"/>
  <c r="H163925" i="51" s="1"/>
  <c r="J163926" i="51"/>
  <c r="H163926" i="51" s="1"/>
  <c r="J163927" i="51"/>
  <c r="H163927" i="51" s="1"/>
  <c r="J163928" i="51"/>
  <c r="H163928" i="51" s="1"/>
  <c r="J163929" i="51"/>
  <c r="H163929" i="51" s="1"/>
  <c r="J163930" i="51"/>
  <c r="H163930" i="51" s="1"/>
  <c r="J163931" i="51"/>
  <c r="H163931" i="51" s="1"/>
  <c r="J163932" i="51"/>
  <c r="H163932" i="51" s="1"/>
  <c r="J163933" i="51"/>
  <c r="H163933" i="51" s="1"/>
  <c r="J163934" i="51"/>
  <c r="H163934" i="51" s="1"/>
  <c r="J163935" i="51"/>
  <c r="H163935" i="51" s="1"/>
  <c r="J163936" i="51"/>
  <c r="H163936" i="51" s="1"/>
  <c r="J163937" i="51"/>
  <c r="H163937" i="51" s="1"/>
  <c r="J163938" i="51"/>
  <c r="H163938" i="51" s="1"/>
  <c r="J163939" i="51"/>
  <c r="H163939" i="51" s="1"/>
  <c r="J163940" i="51"/>
  <c r="H163940" i="51" s="1"/>
  <c r="J163941" i="51"/>
  <c r="H163941" i="51" s="1"/>
  <c r="J163942" i="51"/>
  <c r="H163942" i="51" s="1"/>
  <c r="J163943" i="51"/>
  <c r="H163943" i="51" s="1"/>
  <c r="J163944" i="51"/>
  <c r="H163944" i="51" s="1"/>
  <c r="J163945" i="51"/>
  <c r="H163945" i="51" s="1"/>
  <c r="J163946" i="51"/>
  <c r="H163946" i="51" s="1"/>
  <c r="J163947" i="51"/>
  <c r="H163947" i="51" s="1"/>
  <c r="J163948" i="51"/>
  <c r="H163948" i="51" s="1"/>
  <c r="J163949" i="51"/>
  <c r="H163949" i="51" s="1"/>
  <c r="J163950" i="51"/>
  <c r="H163950" i="51" s="1"/>
  <c r="J163951" i="51"/>
  <c r="H163951" i="51" s="1"/>
  <c r="J163952" i="51"/>
  <c r="H163952" i="51" s="1"/>
  <c r="J163953" i="51"/>
  <c r="H163953" i="51" s="1"/>
  <c r="J163954" i="51"/>
  <c r="H163954" i="51" s="1"/>
  <c r="J163955" i="51"/>
  <c r="H163955" i="51" s="1"/>
  <c r="J163956" i="51"/>
  <c r="H163956" i="51" s="1"/>
  <c r="J163957" i="51"/>
  <c r="H163957" i="51" s="1"/>
  <c r="J163958" i="51"/>
  <c r="H163958" i="51" s="1"/>
  <c r="J163959" i="51"/>
  <c r="H163959" i="51" s="1"/>
  <c r="J163960" i="51"/>
  <c r="H163960" i="51" s="1"/>
  <c r="J163961" i="51"/>
  <c r="H163961" i="51" s="1"/>
  <c r="J163962" i="51"/>
  <c r="H163962" i="51" s="1"/>
  <c r="J163963" i="51"/>
  <c r="H163963" i="51" s="1"/>
  <c r="J163964" i="51"/>
  <c r="H163964" i="51" s="1"/>
  <c r="J163965" i="51"/>
  <c r="H163965" i="51" s="1"/>
  <c r="J163966" i="51"/>
  <c r="H163966" i="51" s="1"/>
  <c r="J163967" i="51"/>
  <c r="H163967" i="51" s="1"/>
  <c r="J163968" i="51"/>
  <c r="H163968" i="51" s="1"/>
  <c r="J163969" i="51"/>
  <c r="H163969" i="51" s="1"/>
  <c r="J163970" i="51"/>
  <c r="H163970" i="51" s="1"/>
  <c r="J163971" i="51"/>
  <c r="H163971" i="51" s="1"/>
  <c r="J163972" i="51"/>
  <c r="H163972" i="51" s="1"/>
  <c r="J163973" i="51"/>
  <c r="H163973" i="51" s="1"/>
  <c r="J163974" i="51"/>
  <c r="H163974" i="51" s="1"/>
  <c r="J163975" i="51"/>
  <c r="H163975" i="51" s="1"/>
  <c r="J163976" i="51"/>
  <c r="H163976" i="51" s="1"/>
  <c r="J163977" i="51"/>
  <c r="H163977" i="51" s="1"/>
  <c r="J163978" i="51"/>
  <c r="H163978" i="51" s="1"/>
  <c r="J163979" i="51"/>
  <c r="H163979" i="51" s="1"/>
  <c r="J163980" i="51"/>
  <c r="H163980" i="51" s="1"/>
  <c r="J163981" i="51"/>
  <c r="H163981" i="51" s="1"/>
  <c r="J163982" i="51"/>
  <c r="H163982" i="51" s="1"/>
  <c r="J163983" i="51"/>
  <c r="H163983" i="51" s="1"/>
  <c r="J163984" i="51"/>
  <c r="H163984" i="51" s="1"/>
  <c r="J163985" i="51"/>
  <c r="H163985" i="51" s="1"/>
  <c r="J163986" i="51"/>
  <c r="H163986" i="51" s="1"/>
  <c r="J163987" i="51"/>
  <c r="H163987" i="51" s="1"/>
  <c r="J163988" i="51"/>
  <c r="H163988" i="51" s="1"/>
  <c r="J163989" i="51"/>
  <c r="H163989" i="51" s="1"/>
  <c r="J163990" i="51"/>
  <c r="H163990" i="51" s="1"/>
  <c r="J163991" i="51"/>
  <c r="H163991" i="51" s="1"/>
  <c r="J163992" i="51"/>
  <c r="H163992" i="51" s="1"/>
  <c r="J163993" i="51"/>
  <c r="H163993" i="51" s="1"/>
  <c r="J163994" i="51"/>
  <c r="H163994" i="51" s="1"/>
  <c r="J163995" i="51"/>
  <c r="H163995" i="51" s="1"/>
  <c r="J163996" i="51"/>
  <c r="H163996" i="51" s="1"/>
  <c r="J163997" i="51"/>
  <c r="H163997" i="51" s="1"/>
  <c r="J163998" i="51"/>
  <c r="H163998" i="51" s="1"/>
  <c r="J163999" i="51"/>
  <c r="H163999" i="51" s="1"/>
  <c r="J164000" i="51"/>
  <c r="H164000" i="51" s="1"/>
  <c r="J164001" i="51"/>
  <c r="H164001" i="51" s="1"/>
  <c r="J164002" i="51"/>
  <c r="H164002" i="51" s="1"/>
  <c r="J164003" i="51"/>
  <c r="H164003" i="51" s="1"/>
  <c r="J164004" i="51"/>
  <c r="H164004" i="51" s="1"/>
  <c r="J164005" i="51"/>
  <c r="H164005" i="51" s="1"/>
  <c r="J164006" i="51"/>
  <c r="H164006" i="51" s="1"/>
  <c r="J164007" i="51"/>
  <c r="H164007" i="51" s="1"/>
  <c r="J164008" i="51"/>
  <c r="H164008" i="51" s="1"/>
  <c r="J164009" i="51"/>
  <c r="H164009" i="51" s="1"/>
  <c r="J164010" i="51"/>
  <c r="H164010" i="51" s="1"/>
  <c r="J164011" i="51"/>
  <c r="H164011" i="51" s="1"/>
  <c r="J164012" i="51"/>
  <c r="H164012" i="51" s="1"/>
  <c r="J164013" i="51"/>
  <c r="H164013" i="51" s="1"/>
  <c r="J164014" i="51"/>
  <c r="H164014" i="51" s="1"/>
  <c r="J164015" i="51"/>
  <c r="H164015" i="51" s="1"/>
  <c r="J164016" i="51"/>
  <c r="H164016" i="51" s="1"/>
  <c r="J164017" i="51"/>
  <c r="H164017" i="51" s="1"/>
  <c r="J164018" i="51"/>
  <c r="H164018" i="51" s="1"/>
  <c r="J164019" i="51"/>
  <c r="H164019" i="51" s="1"/>
  <c r="J164020" i="51"/>
  <c r="H164020" i="51" s="1"/>
  <c r="J164021" i="51"/>
  <c r="H164021" i="51" s="1"/>
  <c r="J164022" i="51"/>
  <c r="H164022" i="51" s="1"/>
  <c r="J164023" i="51"/>
  <c r="H164023" i="51" s="1"/>
  <c r="J164024" i="51"/>
  <c r="H164024" i="51" s="1"/>
  <c r="J164025" i="51"/>
  <c r="H164025" i="51" s="1"/>
  <c r="J164026" i="51"/>
  <c r="H164026" i="51" s="1"/>
  <c r="J164027" i="51"/>
  <c r="H164027" i="51" s="1"/>
  <c r="J164028" i="51"/>
  <c r="H164028" i="51" s="1"/>
  <c r="J164029" i="51"/>
  <c r="H164029" i="51" s="1"/>
  <c r="J164030" i="51"/>
  <c r="H164030" i="51" s="1"/>
  <c r="J164031" i="51"/>
  <c r="H164031" i="51" s="1"/>
  <c r="J164032" i="51"/>
  <c r="H164032" i="51" s="1"/>
  <c r="J164033" i="51"/>
  <c r="H164033" i="51" s="1"/>
  <c r="J164034" i="51"/>
  <c r="H164034" i="51" s="1"/>
  <c r="J164035" i="51"/>
  <c r="H164035" i="51" s="1"/>
  <c r="J164036" i="51"/>
  <c r="H164036" i="51" s="1"/>
  <c r="J164037" i="51"/>
  <c r="H164037" i="51" s="1"/>
  <c r="J164038" i="51"/>
  <c r="H164038" i="51" s="1"/>
  <c r="J164039" i="51"/>
  <c r="H164039" i="51" s="1"/>
  <c r="J164040" i="51"/>
  <c r="H164040" i="51" s="1"/>
  <c r="J164041" i="51"/>
  <c r="H164041" i="51" s="1"/>
  <c r="J164042" i="51"/>
  <c r="H164042" i="51" s="1"/>
  <c r="J164043" i="51"/>
  <c r="H164043" i="51" s="1"/>
  <c r="J164044" i="51"/>
  <c r="H164044" i="51" s="1"/>
  <c r="J164045" i="51"/>
  <c r="H164045" i="51" s="1"/>
  <c r="J164046" i="51"/>
  <c r="H164046" i="51" s="1"/>
  <c r="J164047" i="51"/>
  <c r="H164047" i="51" s="1"/>
  <c r="J164048" i="51"/>
  <c r="H164048" i="51" s="1"/>
  <c r="J164049" i="51"/>
  <c r="H164049" i="51" s="1"/>
  <c r="J164050" i="51"/>
  <c r="H164050" i="51" s="1"/>
  <c r="J164051" i="51"/>
  <c r="H164051" i="51" s="1"/>
  <c r="J164052" i="51"/>
  <c r="H164052" i="51" s="1"/>
  <c r="J164053" i="51"/>
  <c r="H164053" i="51" s="1"/>
  <c r="J164054" i="51"/>
  <c r="H164054" i="51" s="1"/>
  <c r="J164055" i="51"/>
  <c r="H164055" i="51" s="1"/>
  <c r="J164056" i="51"/>
  <c r="H164056" i="51" s="1"/>
  <c r="J164057" i="51"/>
  <c r="H164057" i="51" s="1"/>
  <c r="J164058" i="51"/>
  <c r="H164058" i="51" s="1"/>
  <c r="J164059" i="51"/>
  <c r="H164059" i="51" s="1"/>
  <c r="J164060" i="51"/>
  <c r="H164060" i="51" s="1"/>
  <c r="J164061" i="51"/>
  <c r="H164061" i="51" s="1"/>
  <c r="J164062" i="51"/>
  <c r="H164062" i="51" s="1"/>
  <c r="J164063" i="51"/>
  <c r="H164063" i="51" s="1"/>
  <c r="J164064" i="51"/>
  <c r="H164064" i="51" s="1"/>
  <c r="J164065" i="51"/>
  <c r="H164065" i="51" s="1"/>
  <c r="J164066" i="51"/>
  <c r="H164066" i="51" s="1"/>
  <c r="J164067" i="51"/>
  <c r="H164067" i="51" s="1"/>
  <c r="J164068" i="51"/>
  <c r="H164068" i="51" s="1"/>
  <c r="J164069" i="51"/>
  <c r="H164069" i="51" s="1"/>
  <c r="J164070" i="51"/>
  <c r="H164070" i="51" s="1"/>
  <c r="J164071" i="51"/>
  <c r="H164071" i="51" s="1"/>
  <c r="J164072" i="51"/>
  <c r="H164072" i="51" s="1"/>
  <c r="J164073" i="51"/>
  <c r="H164073" i="51" s="1"/>
  <c r="J164074" i="51"/>
  <c r="H164074" i="51" s="1"/>
  <c r="J164075" i="51"/>
  <c r="H164075" i="51" s="1"/>
  <c r="J164076" i="51"/>
  <c r="H164076" i="51" s="1"/>
  <c r="J164077" i="51"/>
  <c r="H164077" i="51" s="1"/>
  <c r="J164078" i="51"/>
  <c r="H164078" i="51" s="1"/>
  <c r="J164079" i="51"/>
  <c r="H164079" i="51" s="1"/>
  <c r="J164080" i="51"/>
  <c r="H164080" i="51" s="1"/>
  <c r="J164081" i="51"/>
  <c r="H164081" i="51" s="1"/>
  <c r="J164082" i="51"/>
  <c r="H164082" i="51" s="1"/>
  <c r="J164083" i="51"/>
  <c r="H164083" i="51" s="1"/>
  <c r="J164084" i="51"/>
  <c r="H164084" i="51" s="1"/>
  <c r="J164085" i="51"/>
  <c r="H164085" i="51" s="1"/>
  <c r="J164086" i="51"/>
  <c r="H164086" i="51" s="1"/>
  <c r="J164087" i="51"/>
  <c r="H164087" i="51" s="1"/>
  <c r="J164088" i="51"/>
  <c r="H164088" i="51" s="1"/>
  <c r="J164089" i="51"/>
  <c r="H164089" i="51" s="1"/>
  <c r="J164090" i="51"/>
  <c r="H164090" i="51" s="1"/>
  <c r="J164091" i="51"/>
  <c r="H164091" i="51" s="1"/>
  <c r="J164092" i="51"/>
  <c r="H164092" i="51" s="1"/>
  <c r="J164093" i="51"/>
  <c r="H164093" i="51" s="1"/>
  <c r="J164094" i="51"/>
  <c r="H164094" i="51" s="1"/>
  <c r="J164095" i="51"/>
  <c r="H164095" i="51" s="1"/>
  <c r="J164096" i="51"/>
  <c r="H164096" i="51" s="1"/>
  <c r="J164097" i="51"/>
  <c r="H164097" i="51" s="1"/>
  <c r="J164098" i="51"/>
  <c r="H164098" i="51" s="1"/>
  <c r="J164099" i="51"/>
  <c r="H164099" i="51" s="1"/>
  <c r="J164100" i="51"/>
  <c r="H164100" i="51" s="1"/>
  <c r="J164101" i="51"/>
  <c r="H164101" i="51" s="1"/>
  <c r="J164102" i="51"/>
  <c r="H164102" i="51" s="1"/>
  <c r="J164103" i="51"/>
  <c r="H164103" i="51" s="1"/>
  <c r="J164104" i="51"/>
  <c r="H164104" i="51" s="1"/>
  <c r="J164105" i="51"/>
  <c r="H164105" i="51" s="1"/>
  <c r="J164106" i="51"/>
  <c r="H164106" i="51" s="1"/>
  <c r="J164107" i="51"/>
  <c r="H164107" i="51" s="1"/>
  <c r="J164108" i="51"/>
  <c r="H164108" i="51" s="1"/>
  <c r="J164109" i="51"/>
  <c r="H164109" i="51" s="1"/>
  <c r="J164110" i="51"/>
  <c r="H164110" i="51" s="1"/>
  <c r="J164111" i="51"/>
  <c r="H164111" i="51" s="1"/>
  <c r="J164112" i="51"/>
  <c r="H164112" i="51" s="1"/>
  <c r="J164113" i="51"/>
  <c r="H164113" i="51" s="1"/>
  <c r="J164114" i="51"/>
  <c r="H164114" i="51" s="1"/>
  <c r="J164115" i="51"/>
  <c r="H164115" i="51" s="1"/>
  <c r="J164116" i="51"/>
  <c r="H164116" i="51" s="1"/>
  <c r="J164117" i="51"/>
  <c r="H164117" i="51" s="1"/>
  <c r="J164118" i="51"/>
  <c r="H164118" i="51" s="1"/>
  <c r="J164119" i="51"/>
  <c r="H164119" i="51" s="1"/>
  <c r="J164120" i="51"/>
  <c r="H164120" i="51" s="1"/>
  <c r="J164121" i="51"/>
  <c r="H164121" i="51" s="1"/>
  <c r="J164122" i="51"/>
  <c r="H164122" i="51" s="1"/>
  <c r="J164123" i="51"/>
  <c r="H164123" i="51" s="1"/>
  <c r="J164124" i="51"/>
  <c r="H164124" i="51" s="1"/>
  <c r="J164125" i="51"/>
  <c r="H164125" i="51" s="1"/>
  <c r="J164126" i="51"/>
  <c r="H164126" i="51" s="1"/>
  <c r="J164127" i="51"/>
  <c r="H164127" i="51" s="1"/>
  <c r="J164128" i="51"/>
  <c r="H164128" i="51" s="1"/>
  <c r="J164129" i="51"/>
  <c r="H164129" i="51" s="1"/>
  <c r="J164130" i="51"/>
  <c r="H164130" i="51" s="1"/>
  <c r="J164131" i="51"/>
  <c r="H164131" i="51" s="1"/>
  <c r="J164132" i="51"/>
  <c r="H164132" i="51" s="1"/>
  <c r="J164133" i="51"/>
  <c r="H164133" i="51" s="1"/>
  <c r="J164134" i="51"/>
  <c r="H164134" i="51" s="1"/>
  <c r="J164135" i="51"/>
  <c r="H164135" i="51" s="1"/>
  <c r="J164136" i="51"/>
  <c r="H164136" i="51" s="1"/>
  <c r="J164137" i="51"/>
  <c r="H164137" i="51" s="1"/>
  <c r="J164138" i="51"/>
  <c r="H164138" i="51" s="1"/>
  <c r="J164139" i="51"/>
  <c r="H164139" i="51" s="1"/>
  <c r="J164140" i="51"/>
  <c r="H164140" i="51" s="1"/>
  <c r="J164141" i="51"/>
  <c r="H164141" i="51" s="1"/>
  <c r="J164142" i="51"/>
  <c r="H164142" i="51" s="1"/>
  <c r="J164143" i="51"/>
  <c r="H164143" i="51" s="1"/>
  <c r="J164144" i="51"/>
  <c r="H164144" i="51" s="1"/>
  <c r="J164145" i="51"/>
  <c r="H164145" i="51" s="1"/>
  <c r="J164146" i="51"/>
  <c r="H164146" i="51" s="1"/>
  <c r="J164147" i="51"/>
  <c r="H164147" i="51" s="1"/>
  <c r="J164148" i="51"/>
  <c r="H164148" i="51" s="1"/>
  <c r="J164149" i="51"/>
  <c r="H164149" i="51" s="1"/>
  <c r="J164150" i="51"/>
  <c r="H164150" i="51" s="1"/>
  <c r="J164151" i="51"/>
  <c r="H164151" i="51" s="1"/>
  <c r="J164152" i="51"/>
  <c r="H164152" i="51" s="1"/>
  <c r="J164153" i="51"/>
  <c r="H164153" i="51" s="1"/>
  <c r="J164154" i="51"/>
  <c r="H164154" i="51" s="1"/>
  <c r="J164155" i="51"/>
  <c r="H164155" i="51" s="1"/>
  <c r="J164156" i="51"/>
  <c r="H164156" i="51" s="1"/>
  <c r="J164157" i="51"/>
  <c r="H164157" i="51" s="1"/>
  <c r="J164158" i="51"/>
  <c r="H164158" i="51" s="1"/>
  <c r="J164159" i="51"/>
  <c r="H164159" i="51" s="1"/>
  <c r="J164160" i="51"/>
  <c r="H164160" i="51" s="1"/>
  <c r="J164161" i="51"/>
  <c r="H164161" i="51" s="1"/>
  <c r="J164162" i="51"/>
  <c r="H164162" i="51" s="1"/>
  <c r="J164163" i="51"/>
  <c r="H164163" i="51" s="1"/>
  <c r="J164164" i="51"/>
  <c r="H164164" i="51" s="1"/>
  <c r="J164165" i="51"/>
  <c r="H164165" i="51" s="1"/>
  <c r="J164166" i="51"/>
  <c r="H164166" i="51" s="1"/>
  <c r="J164167" i="51"/>
  <c r="H164167" i="51" s="1"/>
  <c r="J164168" i="51"/>
  <c r="H164168" i="51" s="1"/>
  <c r="J164169" i="51"/>
  <c r="H164169" i="51" s="1"/>
  <c r="J164170" i="51"/>
  <c r="H164170" i="51" s="1"/>
  <c r="J164171" i="51"/>
  <c r="H164171" i="51" s="1"/>
  <c r="J164172" i="51"/>
  <c r="H164172" i="51" s="1"/>
  <c r="J164173" i="51"/>
  <c r="H164173" i="51" s="1"/>
  <c r="J164174" i="51"/>
  <c r="H164174" i="51" s="1"/>
  <c r="J164175" i="51"/>
  <c r="H164175" i="51" s="1"/>
  <c r="J164176" i="51"/>
  <c r="H164176" i="51" s="1"/>
  <c r="J164177" i="51"/>
  <c r="H164177" i="51" s="1"/>
  <c r="J164178" i="51"/>
  <c r="H164178" i="51" s="1"/>
  <c r="J164179" i="51"/>
  <c r="H164179" i="51" s="1"/>
  <c r="J164180" i="51"/>
  <c r="H164180" i="51" s="1"/>
  <c r="J164181" i="51"/>
  <c r="H164181" i="51" s="1"/>
  <c r="J164182" i="51"/>
  <c r="H164182" i="51" s="1"/>
  <c r="J164183" i="51"/>
  <c r="H164183" i="51" s="1"/>
  <c r="J164184" i="51"/>
  <c r="H164184" i="51" s="1"/>
  <c r="J164185" i="51"/>
  <c r="H164185" i="51" s="1"/>
  <c r="J164186" i="51"/>
  <c r="H164186" i="51" s="1"/>
  <c r="J164187" i="51"/>
  <c r="H164187" i="51" s="1"/>
  <c r="J164188" i="51"/>
  <c r="H164188" i="51" s="1"/>
  <c r="J164189" i="51"/>
  <c r="H164189" i="51" s="1"/>
  <c r="J164190" i="51"/>
  <c r="H164190" i="51" s="1"/>
  <c r="J164191" i="51"/>
  <c r="H164191" i="51" s="1"/>
  <c r="J164192" i="51"/>
  <c r="H164192" i="51" s="1"/>
  <c r="J164193" i="51"/>
  <c r="H164193" i="51" s="1"/>
  <c r="J164194" i="51"/>
  <c r="H164194" i="51" s="1"/>
  <c r="J164195" i="51"/>
  <c r="H164195" i="51" s="1"/>
  <c r="J164196" i="51"/>
  <c r="H164196" i="51" s="1"/>
  <c r="J164197" i="51"/>
  <c r="H164197" i="51" s="1"/>
  <c r="J164198" i="51"/>
  <c r="H164198" i="51" s="1"/>
  <c r="J164199" i="51"/>
  <c r="H164199" i="51" s="1"/>
  <c r="J164200" i="51"/>
  <c r="H164200" i="51" s="1"/>
  <c r="J164201" i="51"/>
  <c r="H164201" i="51" s="1"/>
  <c r="J164202" i="51"/>
  <c r="H164202" i="51" s="1"/>
  <c r="J164203" i="51"/>
  <c r="H164203" i="51" s="1"/>
  <c r="J164204" i="51"/>
  <c r="H164204" i="51" s="1"/>
  <c r="J164205" i="51"/>
  <c r="H164205" i="51" s="1"/>
  <c r="J164206" i="51"/>
  <c r="H164206" i="51" s="1"/>
  <c r="J164207" i="51"/>
  <c r="H164207" i="51" s="1"/>
  <c r="J164208" i="51"/>
  <c r="H164208" i="51" s="1"/>
  <c r="J164209" i="51"/>
  <c r="H164209" i="51" s="1"/>
  <c r="J164210" i="51"/>
  <c r="H164210" i="51" s="1"/>
  <c r="J164211" i="51"/>
  <c r="H164211" i="51" s="1"/>
  <c r="J164212" i="51"/>
  <c r="H164212" i="51" s="1"/>
  <c r="J164213" i="51"/>
  <c r="H164213" i="51" s="1"/>
  <c r="J164214" i="51"/>
  <c r="H164214" i="51" s="1"/>
  <c r="J164215" i="51"/>
  <c r="H164215" i="51" s="1"/>
  <c r="J164216" i="51"/>
  <c r="H164216" i="51" s="1"/>
  <c r="J164217" i="51"/>
  <c r="H164217" i="51" s="1"/>
  <c r="J164218" i="51"/>
  <c r="H164218" i="51" s="1"/>
  <c r="J164219" i="51"/>
  <c r="H164219" i="51" s="1"/>
  <c r="J164220" i="51"/>
  <c r="H164220" i="51" s="1"/>
  <c r="J164221" i="51"/>
  <c r="H164221" i="51" s="1"/>
  <c r="J164222" i="51"/>
  <c r="H164222" i="51" s="1"/>
  <c r="J164223" i="51"/>
  <c r="H164223" i="51" s="1"/>
  <c r="J164224" i="51"/>
  <c r="H164224" i="51" s="1"/>
  <c r="J164225" i="51"/>
  <c r="H164225" i="51" s="1"/>
  <c r="J164226" i="51"/>
  <c r="H164226" i="51" s="1"/>
  <c r="J164227" i="51"/>
  <c r="H164227" i="51" s="1"/>
  <c r="J164228" i="51"/>
  <c r="H164228" i="51" s="1"/>
  <c r="J164229" i="51"/>
  <c r="H164229" i="51" s="1"/>
  <c r="J164230" i="51"/>
  <c r="H164230" i="51" s="1"/>
  <c r="J164231" i="51"/>
  <c r="H164231" i="51" s="1"/>
  <c r="J164232" i="51"/>
  <c r="H164232" i="51" s="1"/>
  <c r="J164233" i="51"/>
  <c r="H164233" i="51" s="1"/>
  <c r="J164234" i="51"/>
  <c r="H164234" i="51" s="1"/>
  <c r="J164235" i="51"/>
  <c r="H164235" i="51" s="1"/>
  <c r="J164236" i="51"/>
  <c r="H164236" i="51" s="1"/>
  <c r="J164237" i="51"/>
  <c r="H164237" i="51" s="1"/>
  <c r="J164238" i="51"/>
  <c r="H164238" i="51" s="1"/>
  <c r="J164239" i="51"/>
  <c r="H164239" i="51" s="1"/>
  <c r="J164240" i="51"/>
  <c r="H164240" i="51" s="1"/>
  <c r="J164241" i="51"/>
  <c r="H164241" i="51" s="1"/>
  <c r="J164242" i="51"/>
  <c r="H164242" i="51" s="1"/>
  <c r="J164243" i="51"/>
  <c r="H164243" i="51" s="1"/>
  <c r="J164244" i="51"/>
  <c r="H164244" i="51" s="1"/>
  <c r="J164245" i="51"/>
  <c r="H164245" i="51" s="1"/>
  <c r="J164246" i="51"/>
  <c r="H164246" i="51" s="1"/>
  <c r="J164247" i="51"/>
  <c r="H164247" i="51" s="1"/>
  <c r="J164248" i="51"/>
  <c r="H164248" i="51" s="1"/>
  <c r="J164249" i="51"/>
  <c r="H164249" i="51" s="1"/>
  <c r="J164250" i="51"/>
  <c r="H164250" i="51" s="1"/>
  <c r="J164251" i="51"/>
  <c r="H164251" i="51" s="1"/>
  <c r="J164252" i="51"/>
  <c r="H164252" i="51" s="1"/>
  <c r="J164253" i="51"/>
  <c r="H164253" i="51" s="1"/>
  <c r="J164254" i="51"/>
  <c r="H164254" i="51" s="1"/>
  <c r="J164255" i="51"/>
  <c r="H164255" i="51" s="1"/>
  <c r="J164256" i="51"/>
  <c r="H164256" i="51" s="1"/>
  <c r="J164257" i="51"/>
  <c r="H164257" i="51" s="1"/>
  <c r="J164258" i="51"/>
  <c r="H164258" i="51" s="1"/>
  <c r="J164259" i="51"/>
  <c r="H164259" i="51" s="1"/>
  <c r="J164260" i="51"/>
  <c r="H164260" i="51" s="1"/>
  <c r="J164261" i="51"/>
  <c r="H164261" i="51" s="1"/>
  <c r="J164262" i="51"/>
  <c r="H164262" i="51" s="1"/>
  <c r="J164263" i="51"/>
  <c r="H164263" i="51" s="1"/>
  <c r="J164264" i="51"/>
  <c r="H164264" i="51" s="1"/>
  <c r="J164265" i="51"/>
  <c r="H164265" i="51" s="1"/>
  <c r="J164266" i="51"/>
  <c r="H164266" i="51" s="1"/>
  <c r="J164267" i="51"/>
  <c r="H164267" i="51" s="1"/>
  <c r="J164268" i="51"/>
  <c r="H164268" i="51" s="1"/>
  <c r="J164269" i="51"/>
  <c r="H164269" i="51" s="1"/>
  <c r="J164270" i="51"/>
  <c r="H164270" i="51" s="1"/>
  <c r="J164271" i="51"/>
  <c r="H164271" i="51" s="1"/>
  <c r="J164272" i="51"/>
  <c r="H164272" i="51" s="1"/>
  <c r="J164273" i="51"/>
  <c r="H164273" i="51" s="1"/>
  <c r="J164274" i="51"/>
  <c r="H164274" i="51" s="1"/>
  <c r="J164275" i="51"/>
  <c r="H164275" i="51" s="1"/>
  <c r="J164276" i="51"/>
  <c r="H164276" i="51" s="1"/>
  <c r="J164277" i="51"/>
  <c r="H164277" i="51" s="1"/>
  <c r="J164278" i="51"/>
  <c r="H164278" i="51" s="1"/>
  <c r="J164279" i="51"/>
  <c r="H164279" i="51" s="1"/>
  <c r="J164280" i="51"/>
  <c r="H164280" i="51" s="1"/>
  <c r="J164281" i="51"/>
  <c r="H164281" i="51" s="1"/>
  <c r="J164282" i="51"/>
  <c r="H164282" i="51" s="1"/>
  <c r="J164283" i="51"/>
  <c r="H164283" i="51" s="1"/>
  <c r="J164284" i="51"/>
  <c r="H164284" i="51" s="1"/>
  <c r="J164285" i="51"/>
  <c r="H164285" i="51" s="1"/>
  <c r="J164286" i="51"/>
  <c r="H164286" i="51" s="1"/>
  <c r="J164287" i="51"/>
  <c r="H164287" i="51" s="1"/>
  <c r="J164288" i="51"/>
  <c r="H164288" i="51" s="1"/>
  <c r="J164289" i="51"/>
  <c r="H164289" i="51" s="1"/>
  <c r="J164290" i="51"/>
  <c r="H164290" i="51" s="1"/>
  <c r="J164291" i="51"/>
  <c r="H164291" i="51" s="1"/>
  <c r="J164292" i="51"/>
  <c r="H164292" i="51" s="1"/>
  <c r="J164293" i="51"/>
  <c r="H164293" i="51" s="1"/>
  <c r="J164294" i="51"/>
  <c r="H164294" i="51" s="1"/>
  <c r="J164295" i="51"/>
  <c r="H164295" i="51" s="1"/>
  <c r="J164296" i="51"/>
  <c r="H164296" i="51" s="1"/>
  <c r="J164297" i="51"/>
  <c r="H164297" i="51" s="1"/>
  <c r="J164298" i="51"/>
  <c r="H164298" i="51" s="1"/>
  <c r="J164299" i="51"/>
  <c r="H164299" i="51" s="1"/>
  <c r="J164300" i="51"/>
  <c r="H164300" i="51" s="1"/>
  <c r="J164301" i="51"/>
  <c r="H164301" i="51" s="1"/>
  <c r="J164302" i="51"/>
  <c r="H164302" i="51" s="1"/>
  <c r="J164303" i="51"/>
  <c r="H164303" i="51" s="1"/>
  <c r="J164304" i="51"/>
  <c r="H164304" i="51" s="1"/>
  <c r="J164305" i="51"/>
  <c r="H164305" i="51" s="1"/>
  <c r="J164306" i="51"/>
  <c r="H164306" i="51" s="1"/>
  <c r="J164307" i="51"/>
  <c r="H164307" i="51" s="1"/>
  <c r="J164308" i="51"/>
  <c r="H164308" i="51" s="1"/>
  <c r="J164309" i="51"/>
  <c r="H164309" i="51" s="1"/>
  <c r="J164310" i="51"/>
  <c r="H164310" i="51" s="1"/>
  <c r="J164311" i="51"/>
  <c r="H164311" i="51" s="1"/>
  <c r="J164312" i="51"/>
  <c r="H164312" i="51" s="1"/>
  <c r="J164313" i="51"/>
  <c r="H164313" i="51" s="1"/>
  <c r="J164314" i="51"/>
  <c r="H164314" i="51" s="1"/>
  <c r="J164315" i="51"/>
  <c r="H164315" i="51" s="1"/>
  <c r="J164316" i="51"/>
  <c r="H164316" i="51" s="1"/>
  <c r="J164317" i="51"/>
  <c r="H164317" i="51" s="1"/>
  <c r="J164318" i="51"/>
  <c r="H164318" i="51" s="1"/>
  <c r="J164319" i="51"/>
  <c r="H164319" i="51" s="1"/>
  <c r="J164320" i="51"/>
  <c r="H164320" i="51" s="1"/>
  <c r="J164321" i="51"/>
  <c r="H164321" i="51" s="1"/>
  <c r="J164322" i="51"/>
  <c r="H164322" i="51" s="1"/>
  <c r="J164323" i="51"/>
  <c r="H164323" i="51" s="1"/>
  <c r="J164324" i="51"/>
  <c r="H164324" i="51" s="1"/>
  <c r="J164325" i="51"/>
  <c r="H164325" i="51" s="1"/>
  <c r="J164326" i="51"/>
  <c r="H164326" i="51" s="1"/>
  <c r="J164327" i="51"/>
  <c r="H164327" i="51" s="1"/>
  <c r="J164328" i="51"/>
  <c r="H164328" i="51" s="1"/>
  <c r="J164329" i="51"/>
  <c r="H164329" i="51" s="1"/>
  <c r="J164330" i="51"/>
  <c r="H164330" i="51" s="1"/>
  <c r="J164331" i="51"/>
  <c r="H164331" i="51" s="1"/>
  <c r="J164332" i="51"/>
  <c r="H164332" i="51" s="1"/>
  <c r="J164333" i="51"/>
  <c r="H164333" i="51" s="1"/>
  <c r="J164334" i="51"/>
  <c r="H164334" i="51" s="1"/>
  <c r="J164335" i="51"/>
  <c r="H164335" i="51" s="1"/>
  <c r="J164336" i="51"/>
  <c r="H164336" i="51" s="1"/>
  <c r="J164337" i="51"/>
  <c r="H164337" i="51" s="1"/>
  <c r="J164338" i="51"/>
  <c r="H164338" i="51" s="1"/>
  <c r="J164339" i="51"/>
  <c r="H164339" i="51" s="1"/>
  <c r="J164340" i="51"/>
  <c r="H164340" i="51" s="1"/>
  <c r="J164341" i="51"/>
  <c r="H164341" i="51" s="1"/>
  <c r="J164342" i="51"/>
  <c r="H164342" i="51" s="1"/>
  <c r="J164343" i="51"/>
  <c r="H164343" i="51" s="1"/>
  <c r="J164344" i="51"/>
  <c r="H164344" i="51" s="1"/>
  <c r="J164345" i="51"/>
  <c r="H164345" i="51" s="1"/>
  <c r="J164346" i="51"/>
  <c r="H164346" i="51" s="1"/>
  <c r="J164347" i="51"/>
  <c r="H164347" i="51" s="1"/>
  <c r="J164348" i="51"/>
  <c r="H164348" i="51" s="1"/>
  <c r="J164349" i="51"/>
  <c r="H164349" i="51" s="1"/>
  <c r="J164350" i="51"/>
  <c r="H164350" i="51" s="1"/>
  <c r="J164351" i="51"/>
  <c r="H164351" i="51" s="1"/>
  <c r="J164352" i="51"/>
  <c r="H164352" i="51" s="1"/>
  <c r="J164353" i="51"/>
  <c r="H164353" i="51" s="1"/>
  <c r="J164354" i="51"/>
  <c r="H164354" i="51" s="1"/>
  <c r="J164355" i="51"/>
  <c r="H164355" i="51" s="1"/>
  <c r="J164356" i="51"/>
  <c r="H164356" i="51" s="1"/>
  <c r="J164357" i="51"/>
  <c r="H164357" i="51" s="1"/>
  <c r="J164358" i="51"/>
  <c r="H164358" i="51" s="1"/>
  <c r="J164359" i="51"/>
  <c r="H164359" i="51" s="1"/>
  <c r="J164360" i="51"/>
  <c r="H164360" i="51" s="1"/>
  <c r="J164361" i="51"/>
  <c r="H164361" i="51" s="1"/>
  <c r="J164362" i="51"/>
  <c r="H164362" i="51" s="1"/>
  <c r="J164363" i="51"/>
  <c r="H164363" i="51" s="1"/>
  <c r="J164364" i="51"/>
  <c r="H164364" i="51" s="1"/>
  <c r="J164365" i="51"/>
  <c r="H164365" i="51" s="1"/>
  <c r="J164366" i="51"/>
  <c r="H164366" i="51" s="1"/>
  <c r="J164367" i="51"/>
  <c r="H164367" i="51" s="1"/>
  <c r="J164368" i="51"/>
  <c r="H164368" i="51" s="1"/>
  <c r="J164369" i="51"/>
  <c r="H164369" i="51" s="1"/>
  <c r="J164370" i="51"/>
  <c r="H164370" i="51" s="1"/>
  <c r="J164371" i="51"/>
  <c r="H164371" i="51" s="1"/>
  <c r="J164372" i="51"/>
  <c r="H164372" i="51" s="1"/>
  <c r="J164373" i="51"/>
  <c r="H164373" i="51" s="1"/>
  <c r="J164374" i="51"/>
  <c r="H164374" i="51" s="1"/>
  <c r="J164375" i="51"/>
  <c r="H164375" i="51" s="1"/>
  <c r="J164376" i="51"/>
  <c r="H164376" i="51" s="1"/>
  <c r="J164377" i="51"/>
  <c r="H164377" i="51" s="1"/>
  <c r="J164378" i="51"/>
  <c r="H164378" i="51" s="1"/>
  <c r="J164379" i="51"/>
  <c r="H164379" i="51" s="1"/>
  <c r="J164380" i="51"/>
  <c r="H164380" i="51" s="1"/>
  <c r="J164381" i="51"/>
  <c r="H164381" i="51" s="1"/>
  <c r="J164382" i="51"/>
  <c r="H164382" i="51" s="1"/>
  <c r="J164383" i="51"/>
  <c r="H164383" i="51" s="1"/>
  <c r="J164384" i="51"/>
  <c r="H164384" i="51" s="1"/>
  <c r="J164385" i="51"/>
  <c r="H164385" i="51" s="1"/>
  <c r="J164386" i="51"/>
  <c r="H164386" i="51" s="1"/>
  <c r="J164387" i="51"/>
  <c r="H164387" i="51" s="1"/>
  <c r="J164388" i="51"/>
  <c r="H164388" i="51" s="1"/>
  <c r="J164389" i="51"/>
  <c r="H164389" i="51" s="1"/>
  <c r="J164390" i="51"/>
  <c r="H164390" i="51" s="1"/>
  <c r="J164391" i="51"/>
  <c r="H164391" i="51" s="1"/>
  <c r="J164392" i="51"/>
  <c r="H164392" i="51" s="1"/>
  <c r="J164393" i="51"/>
  <c r="H164393" i="51" s="1"/>
  <c r="J164394" i="51"/>
  <c r="H164394" i="51" s="1"/>
  <c r="J164395" i="51"/>
  <c r="H164395" i="51" s="1"/>
  <c r="J164396" i="51"/>
  <c r="H164396" i="51" s="1"/>
  <c r="J164397" i="51"/>
  <c r="H164397" i="51" s="1"/>
  <c r="J164398" i="51"/>
  <c r="H164398" i="51" s="1"/>
  <c r="J164399" i="51"/>
  <c r="H164399" i="51" s="1"/>
  <c r="J164400" i="51"/>
  <c r="H164400" i="51" s="1"/>
  <c r="J164401" i="51"/>
  <c r="H164401" i="51" s="1"/>
  <c r="J164402" i="51"/>
  <c r="H164402" i="51" s="1"/>
  <c r="J164403" i="51"/>
  <c r="H164403" i="51" s="1"/>
  <c r="J164404" i="51"/>
  <c r="H164404" i="51" s="1"/>
  <c r="J164405" i="51"/>
  <c r="H164405" i="51" s="1"/>
  <c r="J164406" i="51"/>
  <c r="H164406" i="51" s="1"/>
  <c r="J164407" i="51"/>
  <c r="H164407" i="51" s="1"/>
  <c r="J164408" i="51"/>
  <c r="H164408" i="51" s="1"/>
  <c r="J164409" i="51"/>
  <c r="H164409" i="51" s="1"/>
  <c r="J164410" i="51"/>
  <c r="H164410" i="51" s="1"/>
  <c r="J164411" i="51"/>
  <c r="H164411" i="51" s="1"/>
  <c r="J164412" i="51"/>
  <c r="H164412" i="51" s="1"/>
  <c r="J164413" i="51"/>
  <c r="H164413" i="51" s="1"/>
  <c r="J164414" i="51"/>
  <c r="H164414" i="51" s="1"/>
  <c r="J164415" i="51"/>
  <c r="H164415" i="51" s="1"/>
  <c r="J164416" i="51"/>
  <c r="H164416" i="51" s="1"/>
  <c r="J164417" i="51"/>
  <c r="H164417" i="51" s="1"/>
  <c r="J164418" i="51"/>
  <c r="H164418" i="51" s="1"/>
  <c r="J164419" i="51"/>
  <c r="H164419" i="51" s="1"/>
  <c r="J164420" i="51"/>
  <c r="H164420" i="51" s="1"/>
  <c r="J164421" i="51"/>
  <c r="H164421" i="51" s="1"/>
  <c r="J164422" i="51"/>
  <c r="H164422" i="51" s="1"/>
  <c r="J164423" i="51"/>
  <c r="H164423" i="51" s="1"/>
  <c r="J164424" i="51"/>
  <c r="H164424" i="51" s="1"/>
  <c r="J164425" i="51"/>
  <c r="H164425" i="51" s="1"/>
  <c r="J164426" i="51"/>
  <c r="H164426" i="51" s="1"/>
  <c r="J164427" i="51"/>
  <c r="H164427" i="51" s="1"/>
  <c r="J164428" i="51"/>
  <c r="H164428" i="51" s="1"/>
  <c r="J164429" i="51"/>
  <c r="H164429" i="51" s="1"/>
  <c r="J164430" i="51"/>
  <c r="H164430" i="51" s="1"/>
  <c r="J164431" i="51"/>
  <c r="H164431" i="51" s="1"/>
  <c r="J164432" i="51"/>
  <c r="H164432" i="51" s="1"/>
  <c r="J164433" i="51"/>
  <c r="H164433" i="51" s="1"/>
  <c r="J164434" i="51"/>
  <c r="H164434" i="51" s="1"/>
  <c r="J164435" i="51"/>
  <c r="H164435" i="51" s="1"/>
  <c r="J164436" i="51"/>
  <c r="H164436" i="51" s="1"/>
  <c r="J164437" i="51"/>
  <c r="H164437" i="51" s="1"/>
  <c r="J164438" i="51"/>
  <c r="H164438" i="51" s="1"/>
  <c r="J164439" i="51"/>
  <c r="H164439" i="51" s="1"/>
  <c r="J164440" i="51"/>
  <c r="H164440" i="51" s="1"/>
  <c r="J164441" i="51"/>
  <c r="H164441" i="51" s="1"/>
  <c r="J164442" i="51"/>
  <c r="H164442" i="51" s="1"/>
  <c r="J164443" i="51"/>
  <c r="H164443" i="51" s="1"/>
  <c r="J164444" i="51"/>
  <c r="H164444" i="51" s="1"/>
  <c r="J164445" i="51"/>
  <c r="H164445" i="51" s="1"/>
  <c r="J164446" i="51"/>
  <c r="H164446" i="51" s="1"/>
  <c r="J164447" i="51"/>
  <c r="H164447" i="51" s="1"/>
  <c r="J164448" i="51"/>
  <c r="H164448" i="51" s="1"/>
  <c r="J164449" i="51"/>
  <c r="H164449" i="51" s="1"/>
  <c r="J164450" i="51"/>
  <c r="H164450" i="51" s="1"/>
  <c r="J164451" i="51"/>
  <c r="H164451" i="51" s="1"/>
  <c r="J164452" i="51"/>
  <c r="H164452" i="51" s="1"/>
  <c r="J164453" i="51"/>
  <c r="H164453" i="51" s="1"/>
  <c r="J164454" i="51"/>
  <c r="H164454" i="51" s="1"/>
  <c r="J164455" i="51"/>
  <c r="H164455" i="51" s="1"/>
  <c r="J164456" i="51"/>
  <c r="H164456" i="51" s="1"/>
  <c r="J164457" i="51"/>
  <c r="H164457" i="51" s="1"/>
  <c r="J164458" i="51"/>
  <c r="H164458" i="51" s="1"/>
  <c r="J164459" i="51"/>
  <c r="H164459" i="51" s="1"/>
  <c r="J164460" i="51"/>
  <c r="H164460" i="51" s="1"/>
  <c r="J164461" i="51"/>
  <c r="H164461" i="51" s="1"/>
  <c r="J164462" i="51"/>
  <c r="H164462" i="51" s="1"/>
  <c r="J164463" i="51"/>
  <c r="H164463" i="51" s="1"/>
  <c r="J164464" i="51"/>
  <c r="H164464" i="51" s="1"/>
  <c r="J164465" i="51"/>
  <c r="H164465" i="51" s="1"/>
  <c r="J164466" i="51"/>
  <c r="H164466" i="51" s="1"/>
  <c r="J164467" i="51"/>
  <c r="H164467" i="51" s="1"/>
  <c r="J164468" i="51"/>
  <c r="H164468" i="51" s="1"/>
  <c r="J164469" i="51"/>
  <c r="H164469" i="51" s="1"/>
  <c r="J164470" i="51"/>
  <c r="H164470" i="51" s="1"/>
  <c r="J164471" i="51"/>
  <c r="H164471" i="51" s="1"/>
  <c r="J164472" i="51"/>
  <c r="H164472" i="51" s="1"/>
  <c r="J164473" i="51"/>
  <c r="H164473" i="51" s="1"/>
  <c r="J164474" i="51"/>
  <c r="H164474" i="51" s="1"/>
  <c r="J164475" i="51"/>
  <c r="H164475" i="51" s="1"/>
  <c r="J164476" i="51"/>
  <c r="H164476" i="51" s="1"/>
  <c r="J164477" i="51"/>
  <c r="H164477" i="51" s="1"/>
  <c r="J164478" i="51"/>
  <c r="H164478" i="51" s="1"/>
  <c r="J164479" i="51"/>
  <c r="H164479" i="51" s="1"/>
  <c r="J164480" i="51"/>
  <c r="H164480" i="51" s="1"/>
  <c r="J164481" i="51"/>
  <c r="H164481" i="51" s="1"/>
  <c r="J164482" i="51"/>
  <c r="H164482" i="51" s="1"/>
  <c r="J164483" i="51"/>
  <c r="H164483" i="51" s="1"/>
  <c r="J164484" i="51"/>
  <c r="H164484" i="51" s="1"/>
  <c r="J164485" i="51"/>
  <c r="H164485" i="51" s="1"/>
  <c r="J164486" i="51"/>
  <c r="H164486" i="51" s="1"/>
  <c r="J164487" i="51"/>
  <c r="H164487" i="51" s="1"/>
  <c r="J164488" i="51"/>
  <c r="H164488" i="51" s="1"/>
  <c r="J164489" i="51"/>
  <c r="H164489" i="51" s="1"/>
  <c r="J164490" i="51"/>
  <c r="H164490" i="51" s="1"/>
  <c r="J164491" i="51"/>
  <c r="H164491" i="51" s="1"/>
  <c r="J164492" i="51"/>
  <c r="H164492" i="51" s="1"/>
  <c r="J164493" i="51"/>
  <c r="H164493" i="51" s="1"/>
  <c r="J164494" i="51"/>
  <c r="H164494" i="51" s="1"/>
  <c r="J164495" i="51"/>
  <c r="H164495" i="51" s="1"/>
  <c r="J164496" i="51"/>
  <c r="H164496" i="51" s="1"/>
  <c r="J164497" i="51"/>
  <c r="H164497" i="51" s="1"/>
  <c r="J164498" i="51"/>
  <c r="H164498" i="51" s="1"/>
  <c r="J164499" i="51"/>
  <c r="H164499" i="51" s="1"/>
  <c r="J164500" i="51"/>
  <c r="H164500" i="51" s="1"/>
  <c r="J164501" i="51"/>
  <c r="H164501" i="51" s="1"/>
  <c r="J164502" i="51"/>
  <c r="H164502" i="51" s="1"/>
  <c r="J164503" i="51"/>
  <c r="H164503" i="51" s="1"/>
  <c r="J164504" i="51"/>
  <c r="H164504" i="51" s="1"/>
  <c r="J164505" i="51"/>
  <c r="H164505" i="51" s="1"/>
  <c r="J164506" i="51"/>
  <c r="H164506" i="51" s="1"/>
  <c r="J164507" i="51"/>
  <c r="H164507" i="51" s="1"/>
  <c r="J164508" i="51"/>
  <c r="H164508" i="51" s="1"/>
  <c r="J164509" i="51"/>
  <c r="H164509" i="51" s="1"/>
  <c r="J164510" i="51"/>
  <c r="H164510" i="51" s="1"/>
  <c r="J164511" i="51"/>
  <c r="H164511" i="51" s="1"/>
  <c r="J164512" i="51"/>
  <c r="H164512" i="51" s="1"/>
  <c r="J164513" i="51"/>
  <c r="H164513" i="51" s="1"/>
  <c r="J164514" i="51"/>
  <c r="H164514" i="51" s="1"/>
  <c r="J164515" i="51"/>
  <c r="H164515" i="51" s="1"/>
  <c r="J164516" i="51"/>
  <c r="H164516" i="51" s="1"/>
  <c r="J164517" i="51"/>
  <c r="H164517" i="51" s="1"/>
  <c r="J164518" i="51"/>
  <c r="H164518" i="51" s="1"/>
  <c r="J164519" i="51"/>
  <c r="H164519" i="51" s="1"/>
  <c r="J164520" i="51"/>
  <c r="H164520" i="51" s="1"/>
  <c r="J164521" i="51"/>
  <c r="H164521" i="51" s="1"/>
  <c r="J164522" i="51"/>
  <c r="H164522" i="51" s="1"/>
  <c r="J164523" i="51"/>
  <c r="H164523" i="51" s="1"/>
  <c r="J164524" i="51"/>
  <c r="H164524" i="51" s="1"/>
  <c r="J164525" i="51"/>
  <c r="H164525" i="51" s="1"/>
  <c r="J164526" i="51"/>
  <c r="H164526" i="51" s="1"/>
  <c r="J164527" i="51"/>
  <c r="H164527" i="51" s="1"/>
  <c r="J164528" i="51"/>
  <c r="H164528" i="51" s="1"/>
  <c r="J164529" i="51"/>
  <c r="H164529" i="51" s="1"/>
  <c r="J164530" i="51"/>
  <c r="H164530" i="51" s="1"/>
  <c r="J164531" i="51"/>
  <c r="H164531" i="51" s="1"/>
  <c r="J164532" i="51"/>
  <c r="H164532" i="51" s="1"/>
  <c r="J164533" i="51"/>
  <c r="H164533" i="51" s="1"/>
  <c r="J164534" i="51"/>
  <c r="H164534" i="51" s="1"/>
  <c r="J164535" i="51"/>
  <c r="H164535" i="51" s="1"/>
  <c r="J164536" i="51"/>
  <c r="H164536" i="51" s="1"/>
  <c r="J164537" i="51"/>
  <c r="H164537" i="51" s="1"/>
  <c r="J164538" i="51"/>
  <c r="H164538" i="51" s="1"/>
  <c r="J164539" i="51"/>
  <c r="H164539" i="51" s="1"/>
  <c r="J164540" i="51"/>
  <c r="H164540" i="51" s="1"/>
  <c r="J164541" i="51"/>
  <c r="H164541" i="51" s="1"/>
  <c r="J164542" i="51"/>
  <c r="H164542" i="51" s="1"/>
  <c r="J164543" i="51"/>
  <c r="H164543" i="51" s="1"/>
  <c r="J164544" i="51"/>
  <c r="H164544" i="51" s="1"/>
  <c r="J164545" i="51"/>
  <c r="H164545" i="51" s="1"/>
  <c r="J164546" i="51"/>
  <c r="H164546" i="51" s="1"/>
  <c r="J164547" i="51"/>
  <c r="H164547" i="51" s="1"/>
  <c r="J164548" i="51"/>
  <c r="H164548" i="51" s="1"/>
  <c r="J164549" i="51"/>
  <c r="H164549" i="51" s="1"/>
  <c r="J164550" i="51"/>
  <c r="H164550" i="51" s="1"/>
  <c r="J164551" i="51"/>
  <c r="H164551" i="51" s="1"/>
  <c r="J164552" i="51"/>
  <c r="H164552" i="51" s="1"/>
  <c r="J164553" i="51"/>
  <c r="H164553" i="51" s="1"/>
  <c r="J164554" i="51"/>
  <c r="H164554" i="51" s="1"/>
  <c r="J164555" i="51"/>
  <c r="H164555" i="51" s="1"/>
  <c r="J164556" i="51"/>
  <c r="H164556" i="51" s="1"/>
  <c r="J164557" i="51"/>
  <c r="H164557" i="51" s="1"/>
  <c r="J164558" i="51"/>
  <c r="H164558" i="51" s="1"/>
  <c r="J164559" i="51"/>
  <c r="H164559" i="51" s="1"/>
  <c r="J164560" i="51"/>
  <c r="H164560" i="51" s="1"/>
  <c r="J164561" i="51"/>
  <c r="H164561" i="51" s="1"/>
  <c r="J164562" i="51"/>
  <c r="H164562" i="51" s="1"/>
  <c r="J164563" i="51"/>
  <c r="H164563" i="51" s="1"/>
  <c r="J164564" i="51"/>
  <c r="H164564" i="51" s="1"/>
  <c r="J164565" i="51"/>
  <c r="H164565" i="51" s="1"/>
  <c r="J164566" i="51"/>
  <c r="H164566" i="51" s="1"/>
  <c r="J164567" i="51"/>
  <c r="H164567" i="51" s="1"/>
  <c r="J164568" i="51"/>
  <c r="H164568" i="51" s="1"/>
  <c r="J164569" i="51"/>
  <c r="H164569" i="51" s="1"/>
  <c r="J164570" i="51"/>
  <c r="H164570" i="51" s="1"/>
  <c r="J164571" i="51"/>
  <c r="H164571" i="51" s="1"/>
  <c r="J164572" i="51"/>
  <c r="H164572" i="51" s="1"/>
  <c r="J164573" i="51"/>
  <c r="H164573" i="51" s="1"/>
  <c r="J164574" i="51"/>
  <c r="H164574" i="51" s="1"/>
  <c r="J164575" i="51"/>
  <c r="H164575" i="51" s="1"/>
  <c r="J164576" i="51"/>
  <c r="H164576" i="51" s="1"/>
  <c r="J164577" i="51"/>
  <c r="H164577" i="51" s="1"/>
  <c r="J164578" i="51"/>
  <c r="H164578" i="51" s="1"/>
  <c r="J164579" i="51"/>
  <c r="H164579" i="51" s="1"/>
  <c r="J164580" i="51"/>
  <c r="H164580" i="51" s="1"/>
  <c r="J164581" i="51"/>
  <c r="H164581" i="51" s="1"/>
  <c r="J164582" i="51"/>
  <c r="H164582" i="51" s="1"/>
  <c r="J164583" i="51"/>
  <c r="H164583" i="51" s="1"/>
  <c r="J164584" i="51"/>
  <c r="H164584" i="51" s="1"/>
  <c r="J164585" i="51"/>
  <c r="H164585" i="51" s="1"/>
  <c r="J164586" i="51"/>
  <c r="H164586" i="51" s="1"/>
  <c r="J164587" i="51"/>
  <c r="H164587" i="51" s="1"/>
  <c r="J164588" i="51"/>
  <c r="H164588" i="51" s="1"/>
  <c r="J164589" i="51"/>
  <c r="H164589" i="51" s="1"/>
  <c r="J164590" i="51"/>
  <c r="H164590" i="51" s="1"/>
  <c r="J164591" i="51"/>
  <c r="H164591" i="51" s="1"/>
  <c r="J164592" i="51"/>
  <c r="H164592" i="51" s="1"/>
  <c r="J164593" i="51"/>
  <c r="H164593" i="51" s="1"/>
  <c r="J164594" i="51"/>
  <c r="H164594" i="51" s="1"/>
  <c r="J164595" i="51"/>
  <c r="H164595" i="51" s="1"/>
  <c r="J164596" i="51"/>
  <c r="H164596" i="51" s="1"/>
  <c r="J164597" i="51"/>
  <c r="H164597" i="51" s="1"/>
  <c r="J164598" i="51"/>
  <c r="H164598" i="51" s="1"/>
  <c r="J164599" i="51"/>
  <c r="H164599" i="51" s="1"/>
  <c r="J164600" i="51"/>
  <c r="H164600" i="51" s="1"/>
  <c r="J164601" i="51"/>
  <c r="H164601" i="51" s="1"/>
  <c r="J164602" i="51"/>
  <c r="H164602" i="51" s="1"/>
  <c r="J164603" i="51"/>
  <c r="H164603" i="51" s="1"/>
  <c r="J164604" i="51"/>
  <c r="H164604" i="51" s="1"/>
  <c r="J164605" i="51"/>
  <c r="H164605" i="51" s="1"/>
  <c r="J164606" i="51"/>
  <c r="H164606" i="51" s="1"/>
  <c r="J164607" i="51"/>
  <c r="H164607" i="51" s="1"/>
  <c r="J164608" i="51"/>
  <c r="H164608" i="51" s="1"/>
  <c r="J164609" i="51"/>
  <c r="H164609" i="51" s="1"/>
  <c r="J164610" i="51"/>
  <c r="H164610" i="51" s="1"/>
  <c r="J164611" i="51"/>
  <c r="H164611" i="51" s="1"/>
  <c r="J164612" i="51"/>
  <c r="H164612" i="51" s="1"/>
  <c r="J164613" i="51"/>
  <c r="H164613" i="51" s="1"/>
  <c r="J164614" i="51"/>
  <c r="H164614" i="51" s="1"/>
  <c r="J164615" i="51"/>
  <c r="H164615" i="51" s="1"/>
  <c r="J164616" i="51"/>
  <c r="H164616" i="51" s="1"/>
  <c r="J164617" i="51"/>
  <c r="H164617" i="51" s="1"/>
  <c r="J164618" i="51"/>
  <c r="H164618" i="51" s="1"/>
  <c r="J164619" i="51"/>
  <c r="H164619" i="51" s="1"/>
  <c r="J164620" i="51"/>
  <c r="H164620" i="51" s="1"/>
  <c r="J164621" i="51"/>
  <c r="H164621" i="51" s="1"/>
  <c r="J164622" i="51"/>
  <c r="H164622" i="51" s="1"/>
  <c r="J164623" i="51"/>
  <c r="H164623" i="51" s="1"/>
  <c r="J164624" i="51"/>
  <c r="H164624" i="51" s="1"/>
  <c r="J164625" i="51"/>
  <c r="H164625" i="51" s="1"/>
  <c r="J164626" i="51"/>
  <c r="H164626" i="51" s="1"/>
  <c r="J164627" i="51"/>
  <c r="H164627" i="51" s="1"/>
  <c r="J164628" i="51"/>
  <c r="H164628" i="51" s="1"/>
  <c r="J164629" i="51"/>
  <c r="H164629" i="51" s="1"/>
  <c r="J164630" i="51"/>
  <c r="H164630" i="51" s="1"/>
  <c r="J164631" i="51"/>
  <c r="H164631" i="51" s="1"/>
  <c r="J164632" i="51"/>
  <c r="H164632" i="51" s="1"/>
  <c r="J164633" i="51"/>
  <c r="H164633" i="51" s="1"/>
  <c r="J164634" i="51"/>
  <c r="H164634" i="51" s="1"/>
  <c r="J164635" i="51"/>
  <c r="H164635" i="51" s="1"/>
  <c r="J164636" i="51"/>
  <c r="H164636" i="51" s="1"/>
  <c r="J164637" i="51"/>
  <c r="H164637" i="51" s="1"/>
  <c r="J164638" i="51"/>
  <c r="H164638" i="51" s="1"/>
  <c r="J164639" i="51"/>
  <c r="H164639" i="51" s="1"/>
  <c r="J164640" i="51"/>
  <c r="H164640" i="51" s="1"/>
  <c r="J164641" i="51"/>
  <c r="H164641" i="51" s="1"/>
  <c r="J164642" i="51"/>
  <c r="H164642" i="51" s="1"/>
  <c r="J164643" i="51"/>
  <c r="H164643" i="51" s="1"/>
  <c r="J164644" i="51"/>
  <c r="H164644" i="51" s="1"/>
  <c r="J164645" i="51"/>
  <c r="H164645" i="51" s="1"/>
  <c r="J164646" i="51"/>
  <c r="H164646" i="51" s="1"/>
  <c r="J164647" i="51"/>
  <c r="H164647" i="51" s="1"/>
  <c r="J164648" i="51"/>
  <c r="H164648" i="51" s="1"/>
  <c r="J164649" i="51"/>
  <c r="H164649" i="51" s="1"/>
  <c r="J164650" i="51"/>
  <c r="H164650" i="51" s="1"/>
  <c r="J164651" i="51"/>
  <c r="H164651" i="51" s="1"/>
  <c r="J164652" i="51"/>
  <c r="H164652" i="51" s="1"/>
  <c r="J164653" i="51"/>
  <c r="H164653" i="51" s="1"/>
  <c r="J164654" i="51"/>
  <c r="H164654" i="51" s="1"/>
  <c r="J164655" i="51"/>
  <c r="H164655" i="51" s="1"/>
  <c r="J164656" i="51"/>
  <c r="H164656" i="51" s="1"/>
  <c r="J164657" i="51"/>
  <c r="H164657" i="51" s="1"/>
  <c r="J164658" i="51"/>
  <c r="H164658" i="51" s="1"/>
  <c r="J164659" i="51"/>
  <c r="H164659" i="51" s="1"/>
  <c r="J164660" i="51"/>
  <c r="H164660" i="51" s="1"/>
  <c r="J164661" i="51"/>
  <c r="H164661" i="51" s="1"/>
  <c r="J164662" i="51"/>
  <c r="H164662" i="51" s="1"/>
  <c r="J164663" i="51"/>
  <c r="H164663" i="51" s="1"/>
  <c r="J164664" i="51"/>
  <c r="H164664" i="51" s="1"/>
  <c r="J164665" i="51"/>
  <c r="H164665" i="51" s="1"/>
  <c r="J164666" i="51"/>
  <c r="H164666" i="51" s="1"/>
  <c r="J164667" i="51"/>
  <c r="H164667" i="51" s="1"/>
  <c r="J164668" i="51"/>
  <c r="H164668" i="51" s="1"/>
  <c r="J164669" i="51"/>
  <c r="H164669" i="51" s="1"/>
  <c r="J164670" i="51"/>
  <c r="H164670" i="51" s="1"/>
  <c r="J164671" i="51"/>
  <c r="H164671" i="51" s="1"/>
  <c r="J164672" i="51"/>
  <c r="H164672" i="51" s="1"/>
  <c r="J164673" i="51"/>
  <c r="H164673" i="51" s="1"/>
  <c r="J164674" i="51"/>
  <c r="H164674" i="51" s="1"/>
  <c r="J164675" i="51"/>
  <c r="H164675" i="51" s="1"/>
  <c r="J164676" i="51"/>
  <c r="H164676" i="51" s="1"/>
  <c r="J164677" i="51"/>
  <c r="H164677" i="51" s="1"/>
  <c r="J164678" i="51"/>
  <c r="H164678" i="51" s="1"/>
  <c r="J164679" i="51"/>
  <c r="H164679" i="51" s="1"/>
  <c r="J164680" i="51"/>
  <c r="H164680" i="51" s="1"/>
  <c r="J164681" i="51"/>
  <c r="H164681" i="51" s="1"/>
  <c r="J164682" i="51"/>
  <c r="H164682" i="51" s="1"/>
  <c r="J164683" i="51"/>
  <c r="H164683" i="51" s="1"/>
  <c r="J164684" i="51"/>
  <c r="H164684" i="51" s="1"/>
  <c r="J164685" i="51"/>
  <c r="H164685" i="51" s="1"/>
  <c r="J164686" i="51"/>
  <c r="H164686" i="51" s="1"/>
  <c r="J164687" i="51"/>
  <c r="H164687" i="51" s="1"/>
  <c r="J164688" i="51"/>
  <c r="H164688" i="51" s="1"/>
  <c r="J164689" i="51"/>
  <c r="H164689" i="51" s="1"/>
  <c r="J164690" i="51"/>
  <c r="H164690" i="51" s="1"/>
  <c r="J164691" i="51"/>
  <c r="H164691" i="51" s="1"/>
  <c r="J164692" i="51"/>
  <c r="H164692" i="51" s="1"/>
  <c r="J164693" i="51"/>
  <c r="H164693" i="51" s="1"/>
  <c r="J164694" i="51"/>
  <c r="H164694" i="51" s="1"/>
  <c r="J164695" i="51"/>
  <c r="H164695" i="51" s="1"/>
  <c r="J164696" i="51"/>
  <c r="H164696" i="51" s="1"/>
  <c r="J164697" i="51"/>
  <c r="H164697" i="51" s="1"/>
  <c r="J164698" i="51"/>
  <c r="H164698" i="51" s="1"/>
  <c r="J164699" i="51"/>
  <c r="H164699" i="51" s="1"/>
  <c r="J164700" i="51"/>
  <c r="H164700" i="51" s="1"/>
  <c r="J164701" i="51"/>
  <c r="H164701" i="51" s="1"/>
  <c r="J164702" i="51"/>
  <c r="H164702" i="51" s="1"/>
  <c r="J164703" i="51"/>
  <c r="H164703" i="51" s="1"/>
  <c r="J164704" i="51"/>
  <c r="H164704" i="51" s="1"/>
  <c r="J164705" i="51"/>
  <c r="H164705" i="51" s="1"/>
  <c r="J164706" i="51"/>
  <c r="H164706" i="51" s="1"/>
  <c r="J164707" i="51"/>
  <c r="H164707" i="51" s="1"/>
  <c r="J164708" i="51"/>
  <c r="H164708" i="51" s="1"/>
  <c r="J164709" i="51"/>
  <c r="H164709" i="51" s="1"/>
  <c r="J164710" i="51"/>
  <c r="H164710" i="51" s="1"/>
  <c r="J164711" i="51"/>
  <c r="H164711" i="51" s="1"/>
  <c r="J164712" i="51"/>
  <c r="H164712" i="51" s="1"/>
  <c r="J164713" i="51"/>
  <c r="H164713" i="51" s="1"/>
  <c r="J164714" i="51"/>
  <c r="H164714" i="51" s="1"/>
  <c r="J164715" i="51"/>
  <c r="H164715" i="51" s="1"/>
  <c r="J164716" i="51"/>
  <c r="H164716" i="51" s="1"/>
  <c r="J164717" i="51"/>
  <c r="H164717" i="51" s="1"/>
  <c r="J164718" i="51"/>
  <c r="H164718" i="51" s="1"/>
  <c r="J164719" i="51"/>
  <c r="H164719" i="51" s="1"/>
  <c r="J164720" i="51"/>
  <c r="H164720" i="51" s="1"/>
  <c r="J164721" i="51"/>
  <c r="H164721" i="51" s="1"/>
  <c r="J164722" i="51"/>
  <c r="H164722" i="51" s="1"/>
  <c r="J164723" i="51"/>
  <c r="H164723" i="51" s="1"/>
  <c r="J164724" i="51"/>
  <c r="H164724" i="51" s="1"/>
  <c r="J164725" i="51"/>
  <c r="H164725" i="51" s="1"/>
  <c r="J164726" i="51"/>
  <c r="H164726" i="51" s="1"/>
  <c r="J164727" i="51"/>
  <c r="H164727" i="51" s="1"/>
  <c r="J164728" i="51"/>
  <c r="H164728" i="51" s="1"/>
  <c r="J164729" i="51"/>
  <c r="H164729" i="51" s="1"/>
  <c r="J164730" i="51"/>
  <c r="H164730" i="51" s="1"/>
  <c r="J164731" i="51"/>
  <c r="H164731" i="51" s="1"/>
  <c r="J164732" i="51"/>
  <c r="H164732" i="51" s="1"/>
  <c r="J164733" i="51"/>
  <c r="H164733" i="51" s="1"/>
  <c r="J164734" i="51"/>
  <c r="H164734" i="51" s="1"/>
  <c r="J164735" i="51"/>
  <c r="H164735" i="51" s="1"/>
  <c r="J164736" i="51"/>
  <c r="H164736" i="51" s="1"/>
  <c r="J164737" i="51"/>
  <c r="H164737" i="51" s="1"/>
  <c r="J164738" i="51"/>
  <c r="H164738" i="51" s="1"/>
  <c r="J164739" i="51"/>
  <c r="H164739" i="51" s="1"/>
  <c r="J164740" i="51"/>
  <c r="H164740" i="51" s="1"/>
  <c r="J164741" i="51"/>
  <c r="H164741" i="51" s="1"/>
  <c r="J164742" i="51"/>
  <c r="H164742" i="51" s="1"/>
  <c r="J164743" i="51"/>
  <c r="H164743" i="51" s="1"/>
  <c r="J164744" i="51"/>
  <c r="H164744" i="51" s="1"/>
  <c r="J164745" i="51"/>
  <c r="H164745" i="51" s="1"/>
  <c r="J164746" i="51"/>
  <c r="H164746" i="51" s="1"/>
  <c r="J164747" i="51"/>
  <c r="H164747" i="51" s="1"/>
  <c r="J164748" i="51"/>
  <c r="H164748" i="51" s="1"/>
  <c r="J164749" i="51"/>
  <c r="H164749" i="51" s="1"/>
  <c r="J164750" i="51"/>
  <c r="H164750" i="51" s="1"/>
  <c r="J164751" i="51"/>
  <c r="H164751" i="51" s="1"/>
  <c r="J164752" i="51"/>
  <c r="H164752" i="51" s="1"/>
  <c r="J164753" i="51"/>
  <c r="H164753" i="51" s="1"/>
  <c r="J164754" i="51"/>
  <c r="H164754" i="51" s="1"/>
  <c r="J164755" i="51"/>
  <c r="H164755" i="51" s="1"/>
  <c r="J164756" i="51"/>
  <c r="H164756" i="51" s="1"/>
  <c r="J164757" i="51"/>
  <c r="H164757" i="51" s="1"/>
  <c r="J164758" i="51"/>
  <c r="H164758" i="51" s="1"/>
  <c r="J164759" i="51"/>
  <c r="H164759" i="51" s="1"/>
  <c r="J164760" i="51"/>
  <c r="H164760" i="51" s="1"/>
  <c r="J164761" i="51"/>
  <c r="H164761" i="51" s="1"/>
  <c r="J164762" i="51"/>
  <c r="H164762" i="51" s="1"/>
  <c r="J164763" i="51"/>
  <c r="H164763" i="51" s="1"/>
  <c r="J164764" i="51"/>
  <c r="H164764" i="51" s="1"/>
  <c r="J164765" i="51"/>
  <c r="H164765" i="51" s="1"/>
  <c r="J164766" i="51"/>
  <c r="H164766" i="51" s="1"/>
  <c r="J164767" i="51"/>
  <c r="H164767" i="51" s="1"/>
  <c r="J164768" i="51"/>
  <c r="H164768" i="51" s="1"/>
  <c r="J164769" i="51"/>
  <c r="H164769" i="51" s="1"/>
  <c r="J164770" i="51"/>
  <c r="H164770" i="51" s="1"/>
  <c r="J164771" i="51"/>
  <c r="H164771" i="51" s="1"/>
  <c r="J164772" i="51"/>
  <c r="H164772" i="51" s="1"/>
  <c r="J164773" i="51"/>
  <c r="H164773" i="51" s="1"/>
  <c r="J164774" i="51"/>
  <c r="H164774" i="51" s="1"/>
  <c r="J164775" i="51"/>
  <c r="H164775" i="51" s="1"/>
  <c r="J164776" i="51"/>
  <c r="H164776" i="51" s="1"/>
  <c r="J164777" i="51"/>
  <c r="H164777" i="51" s="1"/>
  <c r="J164778" i="51"/>
  <c r="H164778" i="51" s="1"/>
  <c r="J164779" i="51"/>
  <c r="H164779" i="51" s="1"/>
  <c r="J164780" i="51"/>
  <c r="H164780" i="51" s="1"/>
  <c r="J164781" i="51"/>
  <c r="H164781" i="51" s="1"/>
  <c r="J164782" i="51"/>
  <c r="H164782" i="51" s="1"/>
  <c r="J164783" i="51"/>
  <c r="H164783" i="51" s="1"/>
  <c r="J164784" i="51"/>
  <c r="H164784" i="51" s="1"/>
  <c r="J164785" i="51"/>
  <c r="H164785" i="51" s="1"/>
  <c r="J164786" i="51"/>
  <c r="H164786" i="51" s="1"/>
  <c r="J164787" i="51"/>
  <c r="H164787" i="51" s="1"/>
  <c r="J164788" i="51"/>
  <c r="H164788" i="51" s="1"/>
  <c r="J164789" i="51"/>
  <c r="H164789" i="51" s="1"/>
  <c r="J164790" i="51"/>
  <c r="H164790" i="51" s="1"/>
  <c r="J164791" i="51"/>
  <c r="H164791" i="51" s="1"/>
  <c r="J164792" i="51"/>
  <c r="H164792" i="51" s="1"/>
  <c r="J164793" i="51"/>
  <c r="H164793" i="51" s="1"/>
  <c r="J164794" i="51"/>
  <c r="H164794" i="51" s="1"/>
  <c r="J164795" i="51"/>
  <c r="H164795" i="51" s="1"/>
  <c r="J164796" i="51"/>
  <c r="H164796" i="51" s="1"/>
  <c r="J164797" i="51"/>
  <c r="H164797" i="51" s="1"/>
  <c r="J164798" i="51"/>
  <c r="H164798" i="51" s="1"/>
  <c r="J164799" i="51"/>
  <c r="H164799" i="51" s="1"/>
  <c r="J164800" i="51"/>
  <c r="H164800" i="51" s="1"/>
  <c r="J164801" i="51"/>
  <c r="H164801" i="51" s="1"/>
  <c r="J164802" i="51"/>
  <c r="H164802" i="51" s="1"/>
  <c r="J164803" i="51"/>
  <c r="H164803" i="51" s="1"/>
  <c r="J164804" i="51"/>
  <c r="H164804" i="51" s="1"/>
  <c r="J164805" i="51"/>
  <c r="H164805" i="51" s="1"/>
  <c r="J164806" i="51"/>
  <c r="H164806" i="51" s="1"/>
  <c r="J164807" i="51"/>
  <c r="H164807" i="51" s="1"/>
  <c r="J164808" i="51"/>
  <c r="H164808" i="51" s="1"/>
  <c r="J164809" i="51"/>
  <c r="H164809" i="51" s="1"/>
  <c r="J164810" i="51"/>
  <c r="H164810" i="51" s="1"/>
  <c r="J164811" i="51"/>
  <c r="H164811" i="51" s="1"/>
  <c r="J164812" i="51"/>
  <c r="H164812" i="51" s="1"/>
  <c r="J164813" i="51"/>
  <c r="H164813" i="51" s="1"/>
  <c r="J164814" i="51"/>
  <c r="H164814" i="51" s="1"/>
  <c r="J164815" i="51"/>
  <c r="H164815" i="51" s="1"/>
  <c r="J164816" i="51"/>
  <c r="H164816" i="51" s="1"/>
  <c r="J164817" i="51"/>
  <c r="H164817" i="51" s="1"/>
  <c r="J164818" i="51"/>
  <c r="H164818" i="51" s="1"/>
  <c r="J164819" i="51"/>
  <c r="H164819" i="51" s="1"/>
  <c r="J164820" i="51"/>
  <c r="H164820" i="51" s="1"/>
  <c r="J164821" i="51"/>
  <c r="H164821" i="51" s="1"/>
  <c r="J164822" i="51"/>
  <c r="H164822" i="51" s="1"/>
  <c r="J164823" i="51"/>
  <c r="H164823" i="51" s="1"/>
  <c r="J164824" i="51"/>
  <c r="H164824" i="51" s="1"/>
  <c r="J164825" i="51"/>
  <c r="H164825" i="51" s="1"/>
  <c r="J164826" i="51"/>
  <c r="H164826" i="51" s="1"/>
  <c r="J164827" i="51"/>
  <c r="H164827" i="51" s="1"/>
  <c r="J164828" i="51"/>
  <c r="H164828" i="51" s="1"/>
  <c r="J164829" i="51"/>
  <c r="H164829" i="51" s="1"/>
  <c r="J164830" i="51"/>
  <c r="H164830" i="51" s="1"/>
  <c r="J164831" i="51"/>
  <c r="H164831" i="51" s="1"/>
  <c r="J164832" i="51"/>
  <c r="H164832" i="51" s="1"/>
  <c r="J164833" i="51"/>
  <c r="H164833" i="51" s="1"/>
  <c r="J164834" i="51"/>
  <c r="H164834" i="51" s="1"/>
  <c r="J164835" i="51"/>
  <c r="H164835" i="51" s="1"/>
  <c r="J164836" i="51"/>
  <c r="H164836" i="51" s="1"/>
  <c r="J164837" i="51"/>
  <c r="H164837" i="51" s="1"/>
  <c r="J164838" i="51"/>
  <c r="H164838" i="51" s="1"/>
  <c r="J164839" i="51"/>
  <c r="H164839" i="51" s="1"/>
  <c r="J164840" i="51"/>
  <c r="H164840" i="51" s="1"/>
  <c r="J164841" i="51"/>
  <c r="H164841" i="51" s="1"/>
  <c r="J164842" i="51"/>
  <c r="H164842" i="51" s="1"/>
  <c r="J164843" i="51"/>
  <c r="H164843" i="51" s="1"/>
  <c r="J164844" i="51"/>
  <c r="H164844" i="51" s="1"/>
  <c r="J164845" i="51"/>
  <c r="H164845" i="51" s="1"/>
  <c r="J164846" i="51"/>
  <c r="H164846" i="51" s="1"/>
  <c r="J164847" i="51"/>
  <c r="H164847" i="51" s="1"/>
  <c r="J164848" i="51"/>
  <c r="H164848" i="51" s="1"/>
  <c r="J164849" i="51"/>
  <c r="H164849" i="51" s="1"/>
  <c r="J164850" i="51"/>
  <c r="H164850" i="51" s="1"/>
  <c r="J164851" i="51"/>
  <c r="H164851" i="51" s="1"/>
  <c r="J164852" i="51"/>
  <c r="H164852" i="51" s="1"/>
  <c r="J164853" i="51"/>
  <c r="H164853" i="51" s="1"/>
  <c r="J164854" i="51"/>
  <c r="H164854" i="51" s="1"/>
  <c r="J164855" i="51"/>
  <c r="H164855" i="51" s="1"/>
  <c r="J164856" i="51"/>
  <c r="H164856" i="51" s="1"/>
  <c r="J164857" i="51"/>
  <c r="H164857" i="51" s="1"/>
  <c r="J164858" i="51"/>
  <c r="H164858" i="51" s="1"/>
  <c r="J164859" i="51"/>
  <c r="H164859" i="51" s="1"/>
  <c r="J164860" i="51"/>
  <c r="H164860" i="51" s="1"/>
  <c r="J164861" i="51"/>
  <c r="H164861" i="51" s="1"/>
  <c r="J164862" i="51"/>
  <c r="H164862" i="51" s="1"/>
  <c r="J164863" i="51"/>
  <c r="H164863" i="51" s="1"/>
  <c r="J164864" i="51"/>
  <c r="H164864" i="51" s="1"/>
  <c r="J164865" i="51"/>
  <c r="H164865" i="51" s="1"/>
  <c r="J164866" i="51"/>
  <c r="H164866" i="51" s="1"/>
  <c r="J164867" i="51"/>
  <c r="H164867" i="51" s="1"/>
  <c r="J164868" i="51"/>
  <c r="H164868" i="51" s="1"/>
  <c r="J164869" i="51"/>
  <c r="H164869" i="51" s="1"/>
  <c r="J164870" i="51"/>
  <c r="H164870" i="51" s="1"/>
  <c r="J164871" i="51"/>
  <c r="H164871" i="51" s="1"/>
  <c r="J164872" i="51"/>
  <c r="H164872" i="51" s="1"/>
  <c r="J164873" i="51"/>
  <c r="H164873" i="51" s="1"/>
  <c r="J164874" i="51"/>
  <c r="H164874" i="51" s="1"/>
  <c r="J164875" i="51"/>
  <c r="H164875" i="51" s="1"/>
  <c r="J164876" i="51"/>
  <c r="H164876" i="51" s="1"/>
  <c r="J164877" i="51"/>
  <c r="H164877" i="51" s="1"/>
  <c r="J164878" i="51"/>
  <c r="H164878" i="51" s="1"/>
  <c r="J164879" i="51"/>
  <c r="H164879" i="51" s="1"/>
  <c r="J164880" i="51"/>
  <c r="H164880" i="51" s="1"/>
  <c r="J164881" i="51"/>
  <c r="H164881" i="51" s="1"/>
  <c r="J164882" i="51"/>
  <c r="H164882" i="51" s="1"/>
  <c r="J164883" i="51"/>
  <c r="H164883" i="51" s="1"/>
  <c r="J164884" i="51"/>
  <c r="H164884" i="51" s="1"/>
  <c r="J164885" i="51"/>
  <c r="H164885" i="51" s="1"/>
  <c r="J164886" i="51"/>
  <c r="H164886" i="51" s="1"/>
  <c r="J164887" i="51"/>
  <c r="H164887" i="51" s="1"/>
  <c r="J164888" i="51"/>
  <c r="H164888" i="51" s="1"/>
  <c r="J164889" i="51"/>
  <c r="H164889" i="51" s="1"/>
  <c r="J164890" i="51"/>
  <c r="H164890" i="51" s="1"/>
  <c r="J164891" i="51"/>
  <c r="H164891" i="51" s="1"/>
  <c r="J164892" i="51"/>
  <c r="H164892" i="51" s="1"/>
  <c r="J164893" i="51"/>
  <c r="H164893" i="51" s="1"/>
  <c r="J164894" i="51"/>
  <c r="H164894" i="51" s="1"/>
  <c r="J164895" i="51"/>
  <c r="H164895" i="51" s="1"/>
  <c r="J164896" i="51"/>
  <c r="H164896" i="51" s="1"/>
  <c r="J164897" i="51"/>
  <c r="H164897" i="51" s="1"/>
  <c r="J164898" i="51"/>
  <c r="H164898" i="51" s="1"/>
  <c r="J164899" i="51"/>
  <c r="H164899" i="51" s="1"/>
  <c r="J164900" i="51"/>
  <c r="H164900" i="51" s="1"/>
  <c r="J164901" i="51"/>
  <c r="H164901" i="51" s="1"/>
  <c r="J164902" i="51"/>
  <c r="H164902" i="51" s="1"/>
  <c r="J164903" i="51"/>
  <c r="H164903" i="51" s="1"/>
  <c r="J164904" i="51"/>
  <c r="H164904" i="51" s="1"/>
  <c r="J164905" i="51"/>
  <c r="H164905" i="51" s="1"/>
  <c r="J164906" i="51"/>
  <c r="H164906" i="51" s="1"/>
  <c r="J164907" i="51"/>
  <c r="H164907" i="51" s="1"/>
  <c r="J164908" i="51"/>
  <c r="H164908" i="51" s="1"/>
  <c r="J164909" i="51"/>
  <c r="H164909" i="51" s="1"/>
  <c r="J164910" i="51"/>
  <c r="H164910" i="51" s="1"/>
  <c r="J164911" i="51"/>
  <c r="H164911" i="51" s="1"/>
  <c r="J164912" i="51"/>
  <c r="H164912" i="51" s="1"/>
  <c r="J164913" i="51"/>
  <c r="H164913" i="51" s="1"/>
  <c r="J164914" i="51"/>
  <c r="H164914" i="51" s="1"/>
  <c r="J164915" i="51"/>
  <c r="H164915" i="51" s="1"/>
  <c r="J164916" i="51"/>
  <c r="H164916" i="51" s="1"/>
  <c r="J164917" i="51"/>
  <c r="H164917" i="51" s="1"/>
  <c r="J164918" i="51"/>
  <c r="H164918" i="51" s="1"/>
  <c r="J164919" i="51"/>
  <c r="H164919" i="51" s="1"/>
  <c r="J164920" i="51"/>
  <c r="H164920" i="51" s="1"/>
  <c r="J164921" i="51"/>
  <c r="H164921" i="51" s="1"/>
  <c r="J164922" i="51"/>
  <c r="H164922" i="51" s="1"/>
  <c r="J164923" i="51"/>
  <c r="H164923" i="51" s="1"/>
  <c r="J164924" i="51"/>
  <c r="H164924" i="51" s="1"/>
  <c r="J164925" i="51"/>
  <c r="H164925" i="51" s="1"/>
  <c r="J164926" i="51"/>
  <c r="H164926" i="51" s="1"/>
  <c r="J164927" i="51"/>
  <c r="H164927" i="51" s="1"/>
  <c r="J164928" i="51"/>
  <c r="H164928" i="51" s="1"/>
  <c r="J164929" i="51"/>
  <c r="H164929" i="51" s="1"/>
  <c r="J164930" i="51"/>
  <c r="H164930" i="51" s="1"/>
  <c r="J164931" i="51"/>
  <c r="H164931" i="51" s="1"/>
  <c r="J164932" i="51"/>
  <c r="H164932" i="51" s="1"/>
  <c r="J164933" i="51"/>
  <c r="H164933" i="51" s="1"/>
  <c r="J164934" i="51"/>
  <c r="H164934" i="51" s="1"/>
  <c r="J164935" i="51"/>
  <c r="H164935" i="51" s="1"/>
  <c r="J164936" i="51"/>
  <c r="H164936" i="51" s="1"/>
  <c r="J164937" i="51"/>
  <c r="H164937" i="51" s="1"/>
  <c r="J164938" i="51"/>
  <c r="H164938" i="51" s="1"/>
  <c r="J164939" i="51"/>
  <c r="H164939" i="51" s="1"/>
  <c r="J164940" i="51"/>
  <c r="H164940" i="51" s="1"/>
  <c r="J164941" i="51"/>
  <c r="H164941" i="51" s="1"/>
  <c r="J164942" i="51"/>
  <c r="H164942" i="51" s="1"/>
  <c r="J164943" i="51"/>
  <c r="H164943" i="51" s="1"/>
  <c r="J164944" i="51"/>
  <c r="H164944" i="51" s="1"/>
  <c r="J164945" i="51"/>
  <c r="H164945" i="51" s="1"/>
  <c r="J164946" i="51"/>
  <c r="H164946" i="51" s="1"/>
  <c r="J164947" i="51"/>
  <c r="H164947" i="51" s="1"/>
  <c r="J164948" i="51"/>
  <c r="H164948" i="51" s="1"/>
  <c r="J164949" i="51"/>
  <c r="H164949" i="51" s="1"/>
  <c r="J164950" i="51"/>
  <c r="H164950" i="51" s="1"/>
  <c r="J164951" i="51"/>
  <c r="H164951" i="51" s="1"/>
  <c r="J164952" i="51"/>
  <c r="H164952" i="51" s="1"/>
  <c r="J164953" i="51"/>
  <c r="H164953" i="51" s="1"/>
  <c r="J164954" i="51"/>
  <c r="H164954" i="51" s="1"/>
  <c r="J164955" i="51"/>
  <c r="H164955" i="51" s="1"/>
  <c r="J164956" i="51"/>
  <c r="H164956" i="51" s="1"/>
  <c r="J164957" i="51"/>
  <c r="H164957" i="51" s="1"/>
  <c r="J164958" i="51"/>
  <c r="H164958" i="51" s="1"/>
  <c r="J164959" i="51"/>
  <c r="H164959" i="51" s="1"/>
  <c r="J164960" i="51"/>
  <c r="H164960" i="51" s="1"/>
  <c r="J164961" i="51"/>
  <c r="H164961" i="51" s="1"/>
  <c r="J164962" i="51"/>
  <c r="H164962" i="51" s="1"/>
  <c r="J164963" i="51"/>
  <c r="H164963" i="51" s="1"/>
  <c r="J164964" i="51"/>
  <c r="H164964" i="51" s="1"/>
  <c r="J164965" i="51"/>
  <c r="H164965" i="51" s="1"/>
  <c r="J164966" i="51"/>
  <c r="H164966" i="51" s="1"/>
  <c r="J164967" i="51"/>
  <c r="H164967" i="51" s="1"/>
  <c r="J164968" i="51"/>
  <c r="H164968" i="51" s="1"/>
  <c r="J164969" i="51"/>
  <c r="H164969" i="51" s="1"/>
  <c r="J164970" i="51"/>
  <c r="H164970" i="51" s="1"/>
  <c r="J164971" i="51"/>
  <c r="H164971" i="51" s="1"/>
  <c r="J164972" i="51"/>
  <c r="H164972" i="51" s="1"/>
  <c r="J164973" i="51"/>
  <c r="H164973" i="51" s="1"/>
  <c r="J164974" i="51"/>
  <c r="H164974" i="51" s="1"/>
  <c r="J164975" i="51"/>
  <c r="H164975" i="51" s="1"/>
  <c r="J164976" i="51"/>
  <c r="H164976" i="51" s="1"/>
  <c r="J164977" i="51"/>
  <c r="H164977" i="51" s="1"/>
  <c r="J164978" i="51"/>
  <c r="H164978" i="51" s="1"/>
  <c r="J164979" i="51"/>
  <c r="H164979" i="51" s="1"/>
  <c r="J164980" i="51"/>
  <c r="H164980" i="51" s="1"/>
  <c r="J164981" i="51"/>
  <c r="H164981" i="51" s="1"/>
  <c r="J164982" i="51"/>
  <c r="H164982" i="51" s="1"/>
  <c r="J164983" i="51"/>
  <c r="H164983" i="51" s="1"/>
  <c r="J164984" i="51"/>
  <c r="H164984" i="51" s="1"/>
  <c r="J164985" i="51"/>
  <c r="H164985" i="51" s="1"/>
  <c r="J164986" i="51"/>
  <c r="H164986" i="51" s="1"/>
  <c r="J164987" i="51"/>
  <c r="H164987" i="51" s="1"/>
  <c r="J164988" i="51"/>
  <c r="H164988" i="51" s="1"/>
  <c r="J164989" i="51"/>
  <c r="H164989" i="51" s="1"/>
  <c r="J164990" i="51"/>
  <c r="H164990" i="51" s="1"/>
  <c r="J164991" i="51"/>
  <c r="H164991" i="51" s="1"/>
  <c r="J164992" i="51"/>
  <c r="H164992" i="51" s="1"/>
  <c r="J164993" i="51"/>
  <c r="H164993" i="51" s="1"/>
  <c r="J164994" i="51"/>
  <c r="H164994" i="51" s="1"/>
  <c r="J164995" i="51"/>
  <c r="H164995" i="51" s="1"/>
  <c r="J164996" i="51"/>
  <c r="H164996" i="51" s="1"/>
  <c r="J164997" i="51"/>
  <c r="H164997" i="51" s="1"/>
  <c r="J164998" i="51"/>
  <c r="H164998" i="51" s="1"/>
  <c r="J164999" i="51"/>
  <c r="H164999" i="51" s="1"/>
  <c r="J165000" i="51"/>
  <c r="H165000" i="51" s="1"/>
  <c r="J165001" i="51"/>
  <c r="H165001" i="51" s="1"/>
  <c r="J165002" i="51"/>
  <c r="H165002" i="51" s="1"/>
  <c r="J165003" i="51"/>
  <c r="H165003" i="51" s="1"/>
  <c r="J165004" i="51"/>
  <c r="H165004" i="51" s="1"/>
  <c r="J165005" i="51"/>
  <c r="H165005" i="51" s="1"/>
  <c r="J165006" i="51"/>
  <c r="H165006" i="51" s="1"/>
  <c r="J165007" i="51"/>
  <c r="H165007" i="51" s="1"/>
  <c r="J165008" i="51"/>
  <c r="H165008" i="51" s="1"/>
  <c r="J165009" i="51"/>
  <c r="H165009" i="51" s="1"/>
  <c r="J165010" i="51"/>
  <c r="H165010" i="51" s="1"/>
  <c r="J165011" i="51"/>
  <c r="H165011" i="51" s="1"/>
  <c r="J165012" i="51"/>
  <c r="H165012" i="51" s="1"/>
  <c r="J165013" i="51"/>
  <c r="H165013" i="51" s="1"/>
  <c r="J165014" i="51"/>
  <c r="H165014" i="51" s="1"/>
  <c r="J165015" i="51"/>
  <c r="H165015" i="51" s="1"/>
  <c r="J165016" i="51"/>
  <c r="H165016" i="51" s="1"/>
  <c r="J165017" i="51"/>
  <c r="H165017" i="51" s="1"/>
  <c r="J165018" i="51"/>
  <c r="H165018" i="51" s="1"/>
  <c r="J165019" i="51"/>
  <c r="H165019" i="51" s="1"/>
  <c r="J165020" i="51"/>
  <c r="H165020" i="51" s="1"/>
  <c r="J165021" i="51"/>
  <c r="H165021" i="51" s="1"/>
  <c r="J165022" i="51"/>
  <c r="H165022" i="51" s="1"/>
  <c r="J165023" i="51"/>
  <c r="H165023" i="51" s="1"/>
  <c r="J165024" i="51"/>
  <c r="H165024" i="51" s="1"/>
  <c r="J165025" i="51"/>
  <c r="H165025" i="51" s="1"/>
  <c r="J165026" i="51"/>
  <c r="H165026" i="51" s="1"/>
  <c r="J165027" i="51"/>
  <c r="H165027" i="51" s="1"/>
  <c r="J165028" i="51"/>
  <c r="H165028" i="51" s="1"/>
  <c r="J165029" i="51"/>
  <c r="H165029" i="51" s="1"/>
  <c r="J165030" i="51"/>
  <c r="H165030" i="51" s="1"/>
  <c r="J165031" i="51"/>
  <c r="H165031" i="51" s="1"/>
  <c r="J165032" i="51"/>
  <c r="H165032" i="51" s="1"/>
  <c r="J165033" i="51"/>
  <c r="H165033" i="51" s="1"/>
  <c r="J165034" i="51"/>
  <c r="H165034" i="51" s="1"/>
  <c r="J165035" i="51"/>
  <c r="H165035" i="51" s="1"/>
  <c r="J165036" i="51"/>
  <c r="H165036" i="51" s="1"/>
  <c r="J165037" i="51"/>
  <c r="H165037" i="51" s="1"/>
  <c r="J165038" i="51"/>
  <c r="H165038" i="51" s="1"/>
  <c r="J165039" i="51"/>
  <c r="H165039" i="51" s="1"/>
  <c r="J165040" i="51"/>
  <c r="H165040" i="51" s="1"/>
  <c r="J165041" i="51"/>
  <c r="H165041" i="51" s="1"/>
  <c r="J165042" i="51"/>
  <c r="H165042" i="51" s="1"/>
  <c r="J165043" i="51"/>
  <c r="H165043" i="51" s="1"/>
  <c r="J165044" i="51"/>
  <c r="H165044" i="51" s="1"/>
  <c r="J165045" i="51"/>
  <c r="H165045" i="51" s="1"/>
  <c r="J165046" i="51"/>
  <c r="H165046" i="51" s="1"/>
  <c r="J165047" i="51"/>
  <c r="H165047" i="51" s="1"/>
  <c r="J165048" i="51"/>
  <c r="H165048" i="51" s="1"/>
  <c r="J165049" i="51"/>
  <c r="H165049" i="51" s="1"/>
  <c r="J165050" i="51"/>
  <c r="H165050" i="51" s="1"/>
  <c r="J165051" i="51"/>
  <c r="H165051" i="51" s="1"/>
  <c r="J165052" i="51"/>
  <c r="H165052" i="51" s="1"/>
  <c r="J165053" i="51"/>
  <c r="H165053" i="51" s="1"/>
  <c r="J165054" i="51"/>
  <c r="H165054" i="51" s="1"/>
  <c r="J165055" i="51"/>
  <c r="H165055" i="51" s="1"/>
  <c r="J165056" i="51"/>
  <c r="H165056" i="51" s="1"/>
  <c r="J165057" i="51"/>
  <c r="H165057" i="51" s="1"/>
  <c r="J165058" i="51"/>
  <c r="H165058" i="51" s="1"/>
  <c r="J165059" i="51"/>
  <c r="H165059" i="51" s="1"/>
  <c r="J165060" i="51"/>
  <c r="H165060" i="51" s="1"/>
  <c r="J165061" i="51"/>
  <c r="H165061" i="51" s="1"/>
  <c r="J165062" i="51"/>
  <c r="H165062" i="51" s="1"/>
  <c r="J165063" i="51"/>
  <c r="H165063" i="51" s="1"/>
  <c r="J165064" i="51"/>
  <c r="H165064" i="51" s="1"/>
  <c r="J165065" i="51"/>
  <c r="H165065" i="51" s="1"/>
  <c r="J165066" i="51"/>
  <c r="H165066" i="51" s="1"/>
  <c r="J165067" i="51"/>
  <c r="H165067" i="51" s="1"/>
  <c r="J165068" i="51"/>
  <c r="H165068" i="51" s="1"/>
  <c r="J165069" i="51"/>
  <c r="H165069" i="51" s="1"/>
  <c r="J165070" i="51"/>
  <c r="H165070" i="51" s="1"/>
  <c r="J165071" i="51"/>
  <c r="H165071" i="51" s="1"/>
  <c r="J165072" i="51"/>
  <c r="H165072" i="51" s="1"/>
  <c r="J165073" i="51"/>
  <c r="H165073" i="51" s="1"/>
  <c r="J165074" i="51"/>
  <c r="H165074" i="51" s="1"/>
  <c r="J165075" i="51"/>
  <c r="H165075" i="51" s="1"/>
  <c r="J165076" i="51"/>
  <c r="H165076" i="51" s="1"/>
  <c r="J165077" i="51"/>
  <c r="H165077" i="51" s="1"/>
  <c r="J165078" i="51"/>
  <c r="H165078" i="51" s="1"/>
  <c r="J165079" i="51"/>
  <c r="H165079" i="51" s="1"/>
  <c r="J165080" i="51"/>
  <c r="H165080" i="51" s="1"/>
  <c r="J165081" i="51"/>
  <c r="H165081" i="51" s="1"/>
  <c r="J165082" i="51"/>
  <c r="H165082" i="51" s="1"/>
  <c r="J165083" i="51"/>
  <c r="H165083" i="51" s="1"/>
  <c r="J165084" i="51"/>
  <c r="H165084" i="51" s="1"/>
  <c r="J165085" i="51"/>
  <c r="H165085" i="51" s="1"/>
  <c r="J165086" i="51"/>
  <c r="H165086" i="51" s="1"/>
  <c r="J165087" i="51"/>
  <c r="H165087" i="51" s="1"/>
  <c r="J165088" i="51"/>
  <c r="H165088" i="51" s="1"/>
  <c r="J165089" i="51"/>
  <c r="H165089" i="51" s="1"/>
  <c r="J165090" i="51"/>
  <c r="H165090" i="51" s="1"/>
  <c r="J165091" i="51"/>
  <c r="H165091" i="51" s="1"/>
  <c r="J165092" i="51"/>
  <c r="H165092" i="51" s="1"/>
  <c r="J165093" i="51"/>
  <c r="H165093" i="51" s="1"/>
  <c r="J165094" i="51"/>
  <c r="H165094" i="51" s="1"/>
  <c r="J165095" i="51"/>
  <c r="H165095" i="51" s="1"/>
  <c r="J165096" i="51"/>
  <c r="H165096" i="51" s="1"/>
  <c r="J165097" i="51"/>
  <c r="H165097" i="51" s="1"/>
  <c r="J165098" i="51"/>
  <c r="H165098" i="51" s="1"/>
  <c r="J165099" i="51"/>
  <c r="H165099" i="51" s="1"/>
  <c r="J165100" i="51"/>
  <c r="H165100" i="51" s="1"/>
  <c r="J165101" i="51"/>
  <c r="H165101" i="51" s="1"/>
  <c r="J165102" i="51"/>
  <c r="H165102" i="51" s="1"/>
  <c r="J165103" i="51"/>
  <c r="H165103" i="51" s="1"/>
  <c r="J165104" i="51"/>
  <c r="H165104" i="51" s="1"/>
  <c r="J165105" i="51"/>
  <c r="H165105" i="51" s="1"/>
  <c r="J165106" i="51"/>
  <c r="H165106" i="51" s="1"/>
  <c r="J165107" i="51"/>
  <c r="H165107" i="51" s="1"/>
  <c r="J165108" i="51"/>
  <c r="H165108" i="51" s="1"/>
  <c r="J165109" i="51"/>
  <c r="H165109" i="51" s="1"/>
  <c r="J165110" i="51"/>
  <c r="H165110" i="51" s="1"/>
  <c r="J165111" i="51"/>
  <c r="H165111" i="51" s="1"/>
  <c r="J165112" i="51"/>
  <c r="H165112" i="51" s="1"/>
  <c r="J165113" i="51"/>
  <c r="H165113" i="51" s="1"/>
  <c r="J165114" i="51"/>
  <c r="H165114" i="51" s="1"/>
  <c r="J165115" i="51"/>
  <c r="H165115" i="51" s="1"/>
  <c r="J165116" i="51"/>
  <c r="H165116" i="51" s="1"/>
  <c r="J165117" i="51"/>
  <c r="H165117" i="51" s="1"/>
  <c r="J165118" i="51"/>
  <c r="H165118" i="51" s="1"/>
  <c r="J165119" i="51"/>
  <c r="H165119" i="51" s="1"/>
  <c r="J165120" i="51"/>
  <c r="H165120" i="51" s="1"/>
  <c r="J165121" i="51"/>
  <c r="H165121" i="51" s="1"/>
  <c r="J165122" i="51"/>
  <c r="H165122" i="51" s="1"/>
  <c r="J165123" i="51"/>
  <c r="H165123" i="51" s="1"/>
  <c r="J165124" i="51"/>
  <c r="H165124" i="51" s="1"/>
  <c r="J165125" i="51"/>
  <c r="H165125" i="51" s="1"/>
  <c r="J165126" i="51"/>
  <c r="H165126" i="51" s="1"/>
  <c r="J165127" i="51"/>
  <c r="H165127" i="51" s="1"/>
  <c r="J165128" i="51"/>
  <c r="H165128" i="51" s="1"/>
  <c r="J165129" i="51"/>
  <c r="H165129" i="51" s="1"/>
  <c r="J165130" i="51"/>
  <c r="H165130" i="51" s="1"/>
  <c r="J165131" i="51"/>
  <c r="H165131" i="51" s="1"/>
  <c r="J165132" i="51"/>
  <c r="H165132" i="51" s="1"/>
  <c r="J165133" i="51"/>
  <c r="H165133" i="51" s="1"/>
  <c r="J165134" i="51"/>
  <c r="H165134" i="51" s="1"/>
  <c r="J165135" i="51"/>
  <c r="H165135" i="51" s="1"/>
  <c r="J165136" i="51"/>
  <c r="H165136" i="51" s="1"/>
  <c r="J165137" i="51"/>
  <c r="H165137" i="51" s="1"/>
  <c r="J165138" i="51"/>
  <c r="H165138" i="51" s="1"/>
  <c r="J165139" i="51"/>
  <c r="H165139" i="51" s="1"/>
  <c r="J165140" i="51"/>
  <c r="H165140" i="51" s="1"/>
  <c r="J165141" i="51"/>
  <c r="H165141" i="51" s="1"/>
  <c r="J165142" i="51"/>
  <c r="H165142" i="51" s="1"/>
  <c r="J165143" i="51"/>
  <c r="H165143" i="51" s="1"/>
  <c r="J165144" i="51"/>
  <c r="H165144" i="51" s="1"/>
  <c r="J165145" i="51"/>
  <c r="H165145" i="51" s="1"/>
  <c r="J165146" i="51"/>
  <c r="H165146" i="51" s="1"/>
  <c r="J165147" i="51"/>
  <c r="H165147" i="51" s="1"/>
  <c r="J165148" i="51"/>
  <c r="H165148" i="51" s="1"/>
  <c r="J165149" i="51"/>
  <c r="H165149" i="51" s="1"/>
  <c r="J165150" i="51"/>
  <c r="H165150" i="51" s="1"/>
  <c r="J165151" i="51"/>
  <c r="H165151" i="51" s="1"/>
  <c r="J165152" i="51"/>
  <c r="H165152" i="51" s="1"/>
  <c r="J165153" i="51"/>
  <c r="H165153" i="51" s="1"/>
  <c r="J165154" i="51"/>
  <c r="H165154" i="51" s="1"/>
  <c r="J165155" i="51"/>
  <c r="H165155" i="51" s="1"/>
  <c r="J165156" i="51"/>
  <c r="H165156" i="51" s="1"/>
  <c r="J165157" i="51"/>
  <c r="H165157" i="51" s="1"/>
  <c r="J165158" i="51"/>
  <c r="H165158" i="51" s="1"/>
  <c r="J165159" i="51"/>
  <c r="H165159" i="51" s="1"/>
  <c r="J165160" i="51"/>
  <c r="H165160" i="51" s="1"/>
  <c r="J165161" i="51"/>
  <c r="H165161" i="51" s="1"/>
  <c r="J165162" i="51"/>
  <c r="H165162" i="51" s="1"/>
  <c r="J165163" i="51"/>
  <c r="H165163" i="51" s="1"/>
  <c r="J165164" i="51"/>
  <c r="H165164" i="51" s="1"/>
  <c r="J165165" i="51"/>
  <c r="H165165" i="51" s="1"/>
  <c r="J165166" i="51"/>
  <c r="H165166" i="51" s="1"/>
  <c r="J165167" i="51"/>
  <c r="H165167" i="51" s="1"/>
  <c r="J165168" i="51"/>
  <c r="H165168" i="51" s="1"/>
  <c r="J165169" i="51"/>
  <c r="H165169" i="51" s="1"/>
  <c r="J165170" i="51"/>
  <c r="H165170" i="51" s="1"/>
  <c r="J165171" i="51"/>
  <c r="H165171" i="51" s="1"/>
  <c r="J165172" i="51"/>
  <c r="H165172" i="51" s="1"/>
  <c r="J165173" i="51"/>
  <c r="H165173" i="51" s="1"/>
  <c r="J165174" i="51"/>
  <c r="H165174" i="51" s="1"/>
  <c r="J165175" i="51"/>
  <c r="H165175" i="51" s="1"/>
  <c r="J165176" i="51"/>
  <c r="H165176" i="51" s="1"/>
  <c r="J165177" i="51"/>
  <c r="H165177" i="51" s="1"/>
  <c r="J165178" i="51"/>
  <c r="H165178" i="51" s="1"/>
  <c r="J165179" i="51"/>
  <c r="H165179" i="51" s="1"/>
  <c r="J165180" i="51"/>
  <c r="H165180" i="51" s="1"/>
  <c r="J165181" i="51"/>
  <c r="H165181" i="51" s="1"/>
  <c r="J165182" i="51"/>
  <c r="H165182" i="51" s="1"/>
  <c r="J165183" i="51"/>
  <c r="H165183" i="51" s="1"/>
  <c r="J165184" i="51"/>
  <c r="H165184" i="51" s="1"/>
  <c r="J165185" i="51"/>
  <c r="H165185" i="51" s="1"/>
  <c r="J165186" i="51"/>
  <c r="H165186" i="51" s="1"/>
  <c r="J165187" i="51"/>
  <c r="H165187" i="51" s="1"/>
  <c r="J165188" i="51"/>
  <c r="H165188" i="51" s="1"/>
  <c r="J165189" i="51"/>
  <c r="H165189" i="51" s="1"/>
  <c r="J165190" i="51"/>
  <c r="H165190" i="51" s="1"/>
  <c r="J165191" i="51"/>
  <c r="H165191" i="51" s="1"/>
  <c r="J165192" i="51"/>
  <c r="H165192" i="51" s="1"/>
  <c r="J165193" i="51"/>
  <c r="H165193" i="51" s="1"/>
  <c r="J165194" i="51"/>
  <c r="H165194" i="51" s="1"/>
  <c r="J165195" i="51"/>
  <c r="H165195" i="51" s="1"/>
  <c r="J165196" i="51"/>
  <c r="H165196" i="51" s="1"/>
  <c r="J165197" i="51"/>
  <c r="H165197" i="51" s="1"/>
  <c r="J165198" i="51"/>
  <c r="H165198" i="51" s="1"/>
  <c r="J165199" i="51"/>
  <c r="H165199" i="51" s="1"/>
  <c r="J165200" i="51"/>
  <c r="H165200" i="51" s="1"/>
  <c r="J165201" i="51"/>
  <c r="H165201" i="51" s="1"/>
  <c r="J165202" i="51"/>
  <c r="H165202" i="51" s="1"/>
  <c r="J165203" i="51"/>
  <c r="H165203" i="51" s="1"/>
  <c r="J165204" i="51"/>
  <c r="H165204" i="51" s="1"/>
  <c r="J165205" i="51"/>
  <c r="H165205" i="51" s="1"/>
  <c r="J165206" i="51"/>
  <c r="H165206" i="51" s="1"/>
  <c r="J165207" i="51"/>
  <c r="H165207" i="51" s="1"/>
  <c r="J165208" i="51"/>
  <c r="H165208" i="51" s="1"/>
  <c r="J165209" i="51"/>
  <c r="H165209" i="51" s="1"/>
  <c r="J165210" i="51"/>
  <c r="H165210" i="51" s="1"/>
  <c r="J165211" i="51"/>
  <c r="H165211" i="51" s="1"/>
  <c r="J165212" i="51"/>
  <c r="H165212" i="51" s="1"/>
  <c r="J165213" i="51"/>
  <c r="H165213" i="51" s="1"/>
  <c r="J165214" i="51"/>
  <c r="H165214" i="51" s="1"/>
  <c r="J165215" i="51"/>
  <c r="H165215" i="51" s="1"/>
  <c r="J165216" i="51"/>
  <c r="H165216" i="51" s="1"/>
  <c r="J165217" i="51"/>
  <c r="H165217" i="51" s="1"/>
  <c r="J165218" i="51"/>
  <c r="H165218" i="51" s="1"/>
  <c r="J165219" i="51"/>
  <c r="H165219" i="51" s="1"/>
  <c r="J165220" i="51"/>
  <c r="H165220" i="51" s="1"/>
  <c r="J165221" i="51"/>
  <c r="H165221" i="51" s="1"/>
  <c r="J165222" i="51"/>
  <c r="H165222" i="51" s="1"/>
  <c r="J165223" i="51"/>
  <c r="H165223" i="51" s="1"/>
  <c r="J165224" i="51"/>
  <c r="H165224" i="51" s="1"/>
  <c r="J165225" i="51"/>
  <c r="H165225" i="51" s="1"/>
  <c r="J165226" i="51"/>
  <c r="H165226" i="51" s="1"/>
  <c r="J165227" i="51"/>
  <c r="H165227" i="51" s="1"/>
  <c r="J165228" i="51"/>
  <c r="H165228" i="51" s="1"/>
  <c r="J165229" i="51"/>
  <c r="H165229" i="51" s="1"/>
  <c r="J165230" i="51"/>
  <c r="H165230" i="51" s="1"/>
  <c r="J165231" i="51"/>
  <c r="H165231" i="51" s="1"/>
  <c r="J165232" i="51"/>
  <c r="H165232" i="51" s="1"/>
  <c r="J165233" i="51"/>
  <c r="H165233" i="51" s="1"/>
  <c r="J165234" i="51"/>
  <c r="H165234" i="51" s="1"/>
  <c r="J165235" i="51"/>
  <c r="H165235" i="51" s="1"/>
  <c r="J165236" i="51"/>
  <c r="H165236" i="51" s="1"/>
  <c r="J165237" i="51"/>
  <c r="H165237" i="51" s="1"/>
  <c r="J165238" i="51"/>
  <c r="H165238" i="51" s="1"/>
  <c r="J165239" i="51"/>
  <c r="H165239" i="51" s="1"/>
  <c r="J165240" i="51"/>
  <c r="H165240" i="51" s="1"/>
  <c r="J165241" i="51"/>
  <c r="H165241" i="51" s="1"/>
  <c r="J165242" i="51"/>
  <c r="H165242" i="51" s="1"/>
  <c r="J165243" i="51"/>
  <c r="H165243" i="51" s="1"/>
  <c r="J165244" i="51"/>
  <c r="H165244" i="51" s="1"/>
  <c r="J165245" i="51"/>
  <c r="H165245" i="51" s="1"/>
  <c r="J165246" i="51"/>
  <c r="H165246" i="51" s="1"/>
  <c r="J165247" i="51"/>
  <c r="H165247" i="51" s="1"/>
  <c r="J165248" i="51"/>
  <c r="H165248" i="51" s="1"/>
  <c r="J165249" i="51"/>
  <c r="H165249" i="51" s="1"/>
  <c r="J165250" i="51"/>
  <c r="H165250" i="51" s="1"/>
  <c r="J165251" i="51"/>
  <c r="H165251" i="51" s="1"/>
  <c r="J165252" i="51"/>
  <c r="H165252" i="51" s="1"/>
  <c r="J165253" i="51"/>
  <c r="H165253" i="51" s="1"/>
  <c r="J165254" i="51"/>
  <c r="H165254" i="51" s="1"/>
  <c r="J165255" i="51"/>
  <c r="H165255" i="51" s="1"/>
  <c r="J165256" i="51"/>
  <c r="H165256" i="51" s="1"/>
  <c r="J165257" i="51"/>
  <c r="H165257" i="51" s="1"/>
  <c r="J165258" i="51"/>
  <c r="H165258" i="51" s="1"/>
  <c r="J165259" i="51"/>
  <c r="H165259" i="51" s="1"/>
  <c r="J165260" i="51"/>
  <c r="H165260" i="51" s="1"/>
  <c r="J165261" i="51"/>
  <c r="H165261" i="51" s="1"/>
  <c r="J165262" i="51"/>
  <c r="H165262" i="51" s="1"/>
  <c r="J165263" i="51"/>
  <c r="H165263" i="51" s="1"/>
  <c r="J165264" i="51"/>
  <c r="H165264" i="51" s="1"/>
  <c r="J165265" i="51"/>
  <c r="H165265" i="51" s="1"/>
  <c r="J165266" i="51"/>
  <c r="H165266" i="51" s="1"/>
  <c r="J165267" i="51"/>
  <c r="H165267" i="51" s="1"/>
  <c r="J165268" i="51"/>
  <c r="H165268" i="51" s="1"/>
  <c r="J165269" i="51"/>
  <c r="H165269" i="51" s="1"/>
  <c r="J165270" i="51"/>
  <c r="H165270" i="51" s="1"/>
  <c r="J165271" i="51"/>
  <c r="H165271" i="51" s="1"/>
  <c r="J165272" i="51"/>
  <c r="H165272" i="51" s="1"/>
  <c r="J165273" i="51"/>
  <c r="H165273" i="51" s="1"/>
  <c r="J165274" i="51"/>
  <c r="H165274" i="51" s="1"/>
  <c r="J165275" i="51"/>
  <c r="H165275" i="51" s="1"/>
  <c r="J165276" i="51"/>
  <c r="H165276" i="51" s="1"/>
  <c r="J165277" i="51"/>
  <c r="H165277" i="51" s="1"/>
  <c r="J165278" i="51"/>
  <c r="H165278" i="51" s="1"/>
  <c r="J165279" i="51"/>
  <c r="H165279" i="51" s="1"/>
  <c r="J165280" i="51"/>
  <c r="H165280" i="51" s="1"/>
  <c r="J165281" i="51"/>
  <c r="H165281" i="51" s="1"/>
  <c r="J165282" i="51"/>
  <c r="H165282" i="51" s="1"/>
  <c r="J165283" i="51"/>
  <c r="H165283" i="51" s="1"/>
  <c r="J165284" i="51"/>
  <c r="H165284" i="51" s="1"/>
  <c r="J165285" i="51"/>
  <c r="H165285" i="51" s="1"/>
  <c r="J165286" i="51"/>
  <c r="H165286" i="51" s="1"/>
  <c r="J165287" i="51"/>
  <c r="H165287" i="51" s="1"/>
  <c r="J165288" i="51"/>
  <c r="H165288" i="51" s="1"/>
  <c r="J165289" i="51"/>
  <c r="H165289" i="51" s="1"/>
  <c r="J165290" i="51"/>
  <c r="H165290" i="51" s="1"/>
  <c r="J165291" i="51"/>
  <c r="H165291" i="51" s="1"/>
  <c r="J165292" i="51"/>
  <c r="H165292" i="51" s="1"/>
  <c r="J165293" i="51"/>
  <c r="H165293" i="51" s="1"/>
  <c r="J165294" i="51"/>
  <c r="H165294" i="51" s="1"/>
  <c r="J165295" i="51"/>
  <c r="H165295" i="51" s="1"/>
  <c r="J165296" i="51"/>
  <c r="H165296" i="51" s="1"/>
  <c r="J165297" i="51"/>
  <c r="H165297" i="51" s="1"/>
  <c r="J165298" i="51"/>
  <c r="H165298" i="51" s="1"/>
  <c r="J165299" i="51"/>
  <c r="H165299" i="51" s="1"/>
  <c r="J165300" i="51"/>
  <c r="H165300" i="51" s="1"/>
  <c r="J165301" i="51"/>
  <c r="H165301" i="51" s="1"/>
  <c r="J165302" i="51"/>
  <c r="H165302" i="51" s="1"/>
  <c r="J165303" i="51"/>
  <c r="H165303" i="51" s="1"/>
  <c r="J165304" i="51"/>
  <c r="H165304" i="51" s="1"/>
  <c r="J165305" i="51"/>
  <c r="H165305" i="51" s="1"/>
  <c r="J165306" i="51"/>
  <c r="H165306" i="51" s="1"/>
  <c r="J165307" i="51"/>
  <c r="H165307" i="51" s="1"/>
  <c r="J165308" i="51"/>
  <c r="H165308" i="51" s="1"/>
  <c r="J165309" i="51"/>
  <c r="H165309" i="51" s="1"/>
  <c r="J165310" i="51"/>
  <c r="H165310" i="51" s="1"/>
  <c r="J165311" i="51"/>
  <c r="H165311" i="51" s="1"/>
  <c r="J165312" i="51"/>
  <c r="H165312" i="51" s="1"/>
  <c r="J165313" i="51"/>
  <c r="H165313" i="51" s="1"/>
  <c r="J165314" i="51"/>
  <c r="H165314" i="51" s="1"/>
  <c r="J165315" i="51"/>
  <c r="H165315" i="51" s="1"/>
  <c r="J165316" i="51"/>
  <c r="H165316" i="51" s="1"/>
  <c r="J165317" i="51"/>
  <c r="H165317" i="51" s="1"/>
  <c r="J165318" i="51"/>
  <c r="H165318" i="51" s="1"/>
  <c r="J165319" i="51"/>
  <c r="H165319" i="51" s="1"/>
  <c r="J165320" i="51"/>
  <c r="H165320" i="51" s="1"/>
  <c r="J165321" i="51"/>
  <c r="H165321" i="51" s="1"/>
  <c r="J165322" i="51"/>
  <c r="H165322" i="51" s="1"/>
  <c r="J165323" i="51"/>
  <c r="H165323" i="51" s="1"/>
  <c r="J165324" i="51"/>
  <c r="H165324" i="51" s="1"/>
  <c r="J165325" i="51"/>
  <c r="H165325" i="51" s="1"/>
  <c r="J165326" i="51"/>
  <c r="H165326" i="51" s="1"/>
  <c r="J165327" i="51"/>
  <c r="H165327" i="51" s="1"/>
  <c r="J165328" i="51"/>
  <c r="H165328" i="51" s="1"/>
  <c r="J165329" i="51"/>
  <c r="H165329" i="51" s="1"/>
  <c r="J165330" i="51"/>
  <c r="H165330" i="51" s="1"/>
  <c r="J165331" i="51"/>
  <c r="H165331" i="51" s="1"/>
  <c r="J165332" i="51"/>
  <c r="H165332" i="51" s="1"/>
  <c r="J165333" i="51"/>
  <c r="H165333" i="51" s="1"/>
  <c r="J165334" i="51"/>
  <c r="H165334" i="51" s="1"/>
  <c r="J165335" i="51"/>
  <c r="H165335" i="51" s="1"/>
  <c r="J165336" i="51"/>
  <c r="H165336" i="51" s="1"/>
  <c r="J165337" i="51"/>
  <c r="H165337" i="51" s="1"/>
  <c r="J165338" i="51"/>
  <c r="H165338" i="51" s="1"/>
  <c r="J165339" i="51"/>
  <c r="H165339" i="51" s="1"/>
  <c r="J165340" i="51"/>
  <c r="H165340" i="51" s="1"/>
  <c r="J165341" i="51"/>
  <c r="H165341" i="51" s="1"/>
  <c r="J165342" i="51"/>
  <c r="H165342" i="51" s="1"/>
  <c r="J165343" i="51"/>
  <c r="H165343" i="51" s="1"/>
  <c r="J165344" i="51"/>
  <c r="H165344" i="51" s="1"/>
  <c r="J165345" i="51"/>
  <c r="H165345" i="51" s="1"/>
  <c r="J165346" i="51"/>
  <c r="H165346" i="51" s="1"/>
  <c r="J165347" i="51"/>
  <c r="H165347" i="51" s="1"/>
  <c r="J165348" i="51"/>
  <c r="H165348" i="51" s="1"/>
  <c r="J165349" i="51"/>
  <c r="H165349" i="51" s="1"/>
  <c r="J165350" i="51"/>
  <c r="H165350" i="51" s="1"/>
  <c r="J165351" i="51"/>
  <c r="H165351" i="51" s="1"/>
  <c r="J165352" i="51"/>
  <c r="H165352" i="51" s="1"/>
  <c r="J165353" i="51"/>
  <c r="H165353" i="51" s="1"/>
  <c r="J165354" i="51"/>
  <c r="H165354" i="51" s="1"/>
  <c r="J165355" i="51"/>
  <c r="H165355" i="51" s="1"/>
  <c r="J165356" i="51"/>
  <c r="H165356" i="51" s="1"/>
  <c r="J165357" i="51"/>
  <c r="H165357" i="51" s="1"/>
  <c r="J165358" i="51"/>
  <c r="H165358" i="51" s="1"/>
  <c r="J165359" i="51"/>
  <c r="H165359" i="51" s="1"/>
  <c r="J165360" i="51"/>
  <c r="H165360" i="51" s="1"/>
  <c r="J165361" i="51"/>
  <c r="H165361" i="51" s="1"/>
  <c r="J165362" i="51"/>
  <c r="H165362" i="51" s="1"/>
  <c r="J165363" i="51"/>
  <c r="H165363" i="51" s="1"/>
  <c r="J165364" i="51"/>
  <c r="H165364" i="51" s="1"/>
  <c r="J165365" i="51"/>
  <c r="H165365" i="51" s="1"/>
  <c r="J165366" i="51"/>
  <c r="H165366" i="51" s="1"/>
  <c r="J165367" i="51"/>
  <c r="H165367" i="51" s="1"/>
  <c r="J165368" i="51"/>
  <c r="H165368" i="51" s="1"/>
  <c r="J165369" i="51"/>
  <c r="H165369" i="51" s="1"/>
  <c r="J165370" i="51"/>
  <c r="H165370" i="51" s="1"/>
  <c r="J165371" i="51"/>
  <c r="H165371" i="51" s="1"/>
  <c r="J165372" i="51"/>
  <c r="H165372" i="51" s="1"/>
  <c r="J165373" i="51"/>
  <c r="H165373" i="51" s="1"/>
  <c r="J165374" i="51"/>
  <c r="H165374" i="51" s="1"/>
  <c r="J165375" i="51"/>
  <c r="H165375" i="51" s="1"/>
  <c r="J165376" i="51"/>
  <c r="H165376" i="51" s="1"/>
  <c r="J165377" i="51"/>
  <c r="H165377" i="51" s="1"/>
  <c r="J165378" i="51"/>
  <c r="H165378" i="51" s="1"/>
  <c r="J165379" i="51"/>
  <c r="H165379" i="51" s="1"/>
  <c r="J165380" i="51"/>
  <c r="H165380" i="51" s="1"/>
  <c r="J165381" i="51"/>
  <c r="H165381" i="51" s="1"/>
  <c r="J165382" i="51"/>
  <c r="H165382" i="51" s="1"/>
  <c r="J165383" i="51"/>
  <c r="H165383" i="51" s="1"/>
  <c r="J165384" i="51"/>
  <c r="H165384" i="51" s="1"/>
  <c r="J165385" i="51"/>
  <c r="H165385" i="51" s="1"/>
  <c r="J165386" i="51"/>
  <c r="H165386" i="51" s="1"/>
  <c r="J165387" i="51"/>
  <c r="H165387" i="51" s="1"/>
  <c r="J165388" i="51"/>
  <c r="H165388" i="51" s="1"/>
  <c r="J165389" i="51"/>
  <c r="H165389" i="51" s="1"/>
  <c r="J165390" i="51"/>
  <c r="H165390" i="51" s="1"/>
  <c r="J165391" i="51"/>
  <c r="H165391" i="51" s="1"/>
  <c r="J165392" i="51"/>
  <c r="H165392" i="51" s="1"/>
  <c r="J165393" i="51"/>
  <c r="H165393" i="51" s="1"/>
  <c r="J165394" i="51"/>
  <c r="H165394" i="51" s="1"/>
  <c r="J165395" i="51"/>
  <c r="H165395" i="51" s="1"/>
  <c r="J165396" i="51"/>
  <c r="H165396" i="51" s="1"/>
  <c r="J165397" i="51"/>
  <c r="H165397" i="51" s="1"/>
  <c r="J165398" i="51"/>
  <c r="H165398" i="51" s="1"/>
  <c r="J165399" i="51"/>
  <c r="H165399" i="51" s="1"/>
  <c r="J165400" i="51"/>
  <c r="H165400" i="51" s="1"/>
  <c r="J165401" i="51"/>
  <c r="H165401" i="51" s="1"/>
  <c r="J165402" i="51"/>
  <c r="H165402" i="51" s="1"/>
  <c r="J165403" i="51"/>
  <c r="H165403" i="51" s="1"/>
  <c r="J165404" i="51"/>
  <c r="H165404" i="51" s="1"/>
  <c r="J165405" i="51"/>
  <c r="H165405" i="51" s="1"/>
  <c r="J165406" i="51"/>
  <c r="H165406" i="51" s="1"/>
  <c r="J165407" i="51"/>
  <c r="H165407" i="51" s="1"/>
  <c r="J165408" i="51"/>
  <c r="H165408" i="51" s="1"/>
  <c r="J165409" i="51"/>
  <c r="H165409" i="51" s="1"/>
  <c r="J165410" i="51"/>
  <c r="H165410" i="51" s="1"/>
  <c r="J165411" i="51"/>
  <c r="H165411" i="51" s="1"/>
  <c r="J165412" i="51"/>
  <c r="H165412" i="51" s="1"/>
  <c r="J165413" i="51"/>
  <c r="H165413" i="51" s="1"/>
  <c r="J165414" i="51"/>
  <c r="H165414" i="51" s="1"/>
  <c r="J165415" i="51"/>
  <c r="H165415" i="51" s="1"/>
  <c r="J165416" i="51"/>
  <c r="H165416" i="51" s="1"/>
  <c r="J165417" i="51"/>
  <c r="H165417" i="51" s="1"/>
  <c r="J165418" i="51"/>
  <c r="H165418" i="51" s="1"/>
  <c r="J165419" i="51"/>
  <c r="H165419" i="51" s="1"/>
  <c r="J165420" i="51"/>
  <c r="H165420" i="51" s="1"/>
  <c r="J165421" i="51"/>
  <c r="H165421" i="51" s="1"/>
  <c r="J165422" i="51"/>
  <c r="H165422" i="51" s="1"/>
  <c r="J165423" i="51"/>
  <c r="H165423" i="51" s="1"/>
  <c r="J165424" i="51"/>
  <c r="H165424" i="51" s="1"/>
  <c r="J165425" i="51"/>
  <c r="H165425" i="51" s="1"/>
  <c r="J165426" i="51"/>
  <c r="H165426" i="51" s="1"/>
  <c r="J165427" i="51"/>
  <c r="H165427" i="51" s="1"/>
  <c r="J165428" i="51"/>
  <c r="H165428" i="51" s="1"/>
  <c r="J165429" i="51"/>
  <c r="H165429" i="51" s="1"/>
  <c r="J165430" i="51"/>
  <c r="H165430" i="51" s="1"/>
  <c r="J165431" i="51"/>
  <c r="H165431" i="51" s="1"/>
  <c r="J165432" i="51"/>
  <c r="H165432" i="51" s="1"/>
  <c r="J165433" i="51"/>
  <c r="H165433" i="51" s="1"/>
  <c r="J165434" i="51"/>
  <c r="H165434" i="51" s="1"/>
  <c r="J165435" i="51"/>
  <c r="H165435" i="51" s="1"/>
  <c r="J165436" i="51"/>
  <c r="H165436" i="51" s="1"/>
  <c r="J165437" i="51"/>
  <c r="H165437" i="51" s="1"/>
  <c r="J165438" i="51"/>
  <c r="H165438" i="51" s="1"/>
  <c r="J165439" i="51"/>
  <c r="H165439" i="51" s="1"/>
  <c r="J165440" i="51"/>
  <c r="H165440" i="51" s="1"/>
  <c r="J165441" i="51"/>
  <c r="H165441" i="51" s="1"/>
  <c r="J165442" i="51"/>
  <c r="H165442" i="51" s="1"/>
  <c r="J165443" i="51"/>
  <c r="H165443" i="51" s="1"/>
  <c r="J165444" i="51"/>
  <c r="H165444" i="51" s="1"/>
  <c r="J165445" i="51"/>
  <c r="H165445" i="51" s="1"/>
  <c r="J165446" i="51"/>
  <c r="H165446" i="51" s="1"/>
  <c r="J165447" i="51"/>
  <c r="H165447" i="51" s="1"/>
  <c r="J165448" i="51"/>
  <c r="H165448" i="51" s="1"/>
  <c r="J165449" i="51"/>
  <c r="H165449" i="51" s="1"/>
  <c r="J165450" i="51"/>
  <c r="H165450" i="51" s="1"/>
  <c r="J165451" i="51"/>
  <c r="H165451" i="51" s="1"/>
  <c r="J165452" i="51"/>
  <c r="H165452" i="51" s="1"/>
  <c r="J165453" i="51"/>
  <c r="H165453" i="51" s="1"/>
  <c r="J165454" i="51"/>
  <c r="H165454" i="51" s="1"/>
  <c r="J165455" i="51"/>
  <c r="H165455" i="51" s="1"/>
  <c r="J165456" i="51"/>
  <c r="H165456" i="51" s="1"/>
  <c r="J165457" i="51"/>
  <c r="H165457" i="51" s="1"/>
  <c r="J165458" i="51"/>
  <c r="H165458" i="51" s="1"/>
  <c r="J165459" i="51"/>
  <c r="H165459" i="51" s="1"/>
  <c r="J165460" i="51"/>
  <c r="H165460" i="51" s="1"/>
  <c r="J165461" i="51"/>
  <c r="H165461" i="51" s="1"/>
  <c r="J165462" i="51"/>
  <c r="H165462" i="51" s="1"/>
  <c r="J165463" i="51"/>
  <c r="H165463" i="51" s="1"/>
  <c r="J165464" i="51"/>
  <c r="H165464" i="51" s="1"/>
  <c r="J165465" i="51"/>
  <c r="H165465" i="51" s="1"/>
  <c r="J165466" i="51"/>
  <c r="H165466" i="51" s="1"/>
  <c r="J165467" i="51"/>
  <c r="H165467" i="51" s="1"/>
  <c r="J165468" i="51"/>
  <c r="H165468" i="51" s="1"/>
  <c r="J165469" i="51"/>
  <c r="H165469" i="51" s="1"/>
  <c r="J165470" i="51"/>
  <c r="H165470" i="51" s="1"/>
  <c r="J165471" i="51"/>
  <c r="H165471" i="51" s="1"/>
  <c r="J165472" i="51"/>
  <c r="H165472" i="51" s="1"/>
  <c r="J165473" i="51"/>
  <c r="H165473" i="51" s="1"/>
  <c r="J165474" i="51"/>
  <c r="H165474" i="51" s="1"/>
  <c r="J165475" i="51"/>
  <c r="H165475" i="51" s="1"/>
  <c r="J165476" i="51"/>
  <c r="H165476" i="51" s="1"/>
  <c r="J165477" i="51"/>
  <c r="H165477" i="51" s="1"/>
  <c r="J165478" i="51"/>
  <c r="H165478" i="51" s="1"/>
  <c r="J165479" i="51"/>
  <c r="H165479" i="51" s="1"/>
  <c r="J165480" i="51"/>
  <c r="H165480" i="51" s="1"/>
  <c r="J165481" i="51"/>
  <c r="H165481" i="51" s="1"/>
  <c r="J165482" i="51"/>
  <c r="H165482" i="51" s="1"/>
  <c r="J165483" i="51"/>
  <c r="H165483" i="51" s="1"/>
  <c r="J165484" i="51"/>
  <c r="H165484" i="51" s="1"/>
  <c r="J165485" i="51"/>
  <c r="H165485" i="51" s="1"/>
  <c r="J165486" i="51"/>
  <c r="H165486" i="51" s="1"/>
  <c r="J165487" i="51"/>
  <c r="H165487" i="51" s="1"/>
  <c r="J165488" i="51"/>
  <c r="H165488" i="51" s="1"/>
  <c r="J165489" i="51"/>
  <c r="H165489" i="51" s="1"/>
  <c r="J165490" i="51"/>
  <c r="H165490" i="51" s="1"/>
  <c r="J165491" i="51"/>
  <c r="H165491" i="51" s="1"/>
  <c r="J165492" i="51"/>
  <c r="H165492" i="51" s="1"/>
  <c r="J165493" i="51"/>
  <c r="H165493" i="51" s="1"/>
  <c r="J165494" i="51"/>
  <c r="H165494" i="51" s="1"/>
  <c r="J165495" i="51"/>
  <c r="H165495" i="51" s="1"/>
  <c r="J165496" i="51"/>
  <c r="H165496" i="51" s="1"/>
  <c r="J165497" i="51"/>
  <c r="H165497" i="51" s="1"/>
  <c r="J165498" i="51"/>
  <c r="H165498" i="51" s="1"/>
  <c r="J165499" i="51"/>
  <c r="H165499" i="51" s="1"/>
  <c r="J165500" i="51"/>
  <c r="H165500" i="51" s="1"/>
  <c r="J165501" i="51"/>
  <c r="H165501" i="51" s="1"/>
  <c r="J165502" i="51"/>
  <c r="H165502" i="51" s="1"/>
  <c r="J165503" i="51"/>
  <c r="H165503" i="51" s="1"/>
  <c r="J165504" i="51"/>
  <c r="H165504" i="51" s="1"/>
  <c r="J165505" i="51"/>
  <c r="H165505" i="51" s="1"/>
  <c r="J165506" i="51"/>
  <c r="H165506" i="51" s="1"/>
  <c r="J165507" i="51"/>
  <c r="H165507" i="51" s="1"/>
  <c r="J165508" i="51"/>
  <c r="H165508" i="51" s="1"/>
  <c r="J165509" i="51"/>
  <c r="H165509" i="51" s="1"/>
  <c r="J165510" i="51"/>
  <c r="H165510" i="51" s="1"/>
  <c r="J165511" i="51"/>
  <c r="H165511" i="51" s="1"/>
  <c r="J165512" i="51"/>
  <c r="H165512" i="51" s="1"/>
  <c r="J165513" i="51"/>
  <c r="H165513" i="51" s="1"/>
  <c r="J165514" i="51"/>
  <c r="H165514" i="51" s="1"/>
  <c r="J165515" i="51"/>
  <c r="H165515" i="51" s="1"/>
  <c r="J165516" i="51"/>
  <c r="H165516" i="51" s="1"/>
  <c r="J165517" i="51"/>
  <c r="H165517" i="51" s="1"/>
  <c r="J165518" i="51"/>
  <c r="H165518" i="51" s="1"/>
  <c r="J165519" i="51"/>
  <c r="H165519" i="51" s="1"/>
  <c r="J165520" i="51"/>
  <c r="H165520" i="51" s="1"/>
  <c r="J165521" i="51"/>
  <c r="H165521" i="51" s="1"/>
  <c r="J165522" i="51"/>
  <c r="H165522" i="51" s="1"/>
  <c r="J165523" i="51"/>
  <c r="H165523" i="51" s="1"/>
  <c r="J165524" i="51"/>
  <c r="H165524" i="51" s="1"/>
  <c r="J165525" i="51"/>
  <c r="H165525" i="51" s="1"/>
  <c r="J165526" i="51"/>
  <c r="H165526" i="51" s="1"/>
  <c r="J165527" i="51"/>
  <c r="H165527" i="51" s="1"/>
  <c r="J165528" i="51"/>
  <c r="H165528" i="51" s="1"/>
  <c r="J165529" i="51"/>
  <c r="H165529" i="51" s="1"/>
  <c r="J165530" i="51"/>
  <c r="H165530" i="51" s="1"/>
  <c r="J165531" i="51"/>
  <c r="H165531" i="51" s="1"/>
  <c r="J165532" i="51"/>
  <c r="H165532" i="51" s="1"/>
  <c r="J165533" i="51"/>
  <c r="H165533" i="51" s="1"/>
  <c r="J165534" i="51"/>
  <c r="H165534" i="51" s="1"/>
  <c r="J165535" i="51"/>
  <c r="H165535" i="51" s="1"/>
  <c r="J165536" i="51"/>
  <c r="H165536" i="51" s="1"/>
  <c r="J165537" i="51"/>
  <c r="H165537" i="51" s="1"/>
  <c r="J165538" i="51"/>
  <c r="H165538" i="51" s="1"/>
  <c r="J165539" i="51"/>
  <c r="H165539" i="51" s="1"/>
  <c r="J165540" i="51"/>
  <c r="H165540" i="51" s="1"/>
  <c r="J165541" i="51"/>
  <c r="H165541" i="51" s="1"/>
  <c r="J165542" i="51"/>
  <c r="H165542" i="51" s="1"/>
  <c r="J165543" i="51"/>
  <c r="H165543" i="51" s="1"/>
  <c r="J165544" i="51"/>
  <c r="H165544" i="51" s="1"/>
  <c r="J165545" i="51"/>
  <c r="H165545" i="51" s="1"/>
  <c r="J165546" i="51"/>
  <c r="H165546" i="51" s="1"/>
  <c r="J165547" i="51"/>
  <c r="H165547" i="51" s="1"/>
  <c r="J165548" i="51"/>
  <c r="H165548" i="51" s="1"/>
  <c r="J165549" i="51"/>
  <c r="H165549" i="51" s="1"/>
  <c r="J165550" i="51"/>
  <c r="H165550" i="51" s="1"/>
  <c r="J165551" i="51"/>
  <c r="H165551" i="51" s="1"/>
  <c r="J165552" i="51"/>
  <c r="H165552" i="51" s="1"/>
  <c r="J165553" i="51"/>
  <c r="H165553" i="51" s="1"/>
  <c r="J165554" i="51"/>
  <c r="H165554" i="51" s="1"/>
  <c r="J165555" i="51"/>
  <c r="H165555" i="51" s="1"/>
  <c r="J165556" i="51"/>
  <c r="H165556" i="51" s="1"/>
  <c r="J165557" i="51"/>
  <c r="H165557" i="51" s="1"/>
  <c r="J165558" i="51"/>
  <c r="H165558" i="51" s="1"/>
  <c r="J165559" i="51"/>
  <c r="H165559" i="51" s="1"/>
  <c r="J165560" i="51"/>
  <c r="H165560" i="51" s="1"/>
  <c r="J165561" i="51"/>
  <c r="H165561" i="51" s="1"/>
  <c r="J165562" i="51"/>
  <c r="H165562" i="51" s="1"/>
  <c r="J165563" i="51"/>
  <c r="H165563" i="51" s="1"/>
  <c r="J165564" i="51"/>
  <c r="H165564" i="51" s="1"/>
  <c r="J165565" i="51"/>
  <c r="H165565" i="51" s="1"/>
  <c r="J165566" i="51"/>
  <c r="H165566" i="51" s="1"/>
  <c r="J165567" i="51"/>
  <c r="H165567" i="51" s="1"/>
  <c r="J165568" i="51"/>
  <c r="H165568" i="51" s="1"/>
  <c r="J165569" i="51"/>
  <c r="H165569" i="51" s="1"/>
  <c r="J165570" i="51"/>
  <c r="H165570" i="51" s="1"/>
  <c r="J165571" i="51"/>
  <c r="H165571" i="51" s="1"/>
  <c r="J165572" i="51"/>
  <c r="H165572" i="51" s="1"/>
  <c r="J165573" i="51"/>
  <c r="H165573" i="51" s="1"/>
  <c r="J165574" i="51"/>
  <c r="H165574" i="51" s="1"/>
  <c r="J165575" i="51"/>
  <c r="H165575" i="51" s="1"/>
  <c r="J165576" i="51"/>
  <c r="H165576" i="51" s="1"/>
  <c r="J165577" i="51"/>
  <c r="H165577" i="51" s="1"/>
  <c r="J165578" i="51"/>
  <c r="H165578" i="51" s="1"/>
  <c r="J165579" i="51"/>
  <c r="H165579" i="51" s="1"/>
  <c r="J165580" i="51"/>
  <c r="H165580" i="51" s="1"/>
  <c r="J165581" i="51"/>
  <c r="H165581" i="51" s="1"/>
  <c r="J165582" i="51"/>
  <c r="H165582" i="51" s="1"/>
  <c r="J165583" i="51"/>
  <c r="H165583" i="51" s="1"/>
  <c r="J165584" i="51"/>
  <c r="H165584" i="51" s="1"/>
  <c r="J165585" i="51"/>
  <c r="H165585" i="51" s="1"/>
  <c r="J165586" i="51"/>
  <c r="H165586" i="51" s="1"/>
  <c r="J165587" i="51"/>
  <c r="H165587" i="51" s="1"/>
  <c r="J165588" i="51"/>
  <c r="H165588" i="51" s="1"/>
  <c r="J165589" i="51"/>
  <c r="H165589" i="51" s="1"/>
  <c r="J165590" i="51"/>
  <c r="H165590" i="51" s="1"/>
  <c r="J165591" i="51"/>
  <c r="H165591" i="51" s="1"/>
  <c r="J165592" i="51"/>
  <c r="H165592" i="51" s="1"/>
  <c r="J165593" i="51"/>
  <c r="H165593" i="51" s="1"/>
  <c r="J165594" i="51"/>
  <c r="H165594" i="51" s="1"/>
  <c r="J165595" i="51"/>
  <c r="H165595" i="51" s="1"/>
  <c r="J165596" i="51"/>
  <c r="H165596" i="51" s="1"/>
  <c r="J165597" i="51"/>
  <c r="H165597" i="51" s="1"/>
  <c r="J165598" i="51"/>
  <c r="H165598" i="51" s="1"/>
  <c r="J165599" i="51"/>
  <c r="H165599" i="51" s="1"/>
  <c r="J165600" i="51"/>
  <c r="H165600" i="51" s="1"/>
  <c r="J165601" i="51"/>
  <c r="H165601" i="51" s="1"/>
  <c r="J165602" i="51"/>
  <c r="H165602" i="51" s="1"/>
  <c r="J165603" i="51"/>
  <c r="H165603" i="51" s="1"/>
  <c r="J165604" i="51"/>
  <c r="H165604" i="51" s="1"/>
  <c r="J165605" i="51"/>
  <c r="H165605" i="51" s="1"/>
  <c r="J165606" i="51"/>
  <c r="H165606" i="51" s="1"/>
  <c r="J165607" i="51"/>
  <c r="H165607" i="51" s="1"/>
  <c r="J165608" i="51"/>
  <c r="H165608" i="51" s="1"/>
  <c r="J165609" i="51"/>
  <c r="H165609" i="51" s="1"/>
  <c r="J165610" i="51"/>
  <c r="H165610" i="51" s="1"/>
  <c r="J165611" i="51"/>
  <c r="H165611" i="51" s="1"/>
  <c r="J165612" i="51"/>
  <c r="H165612" i="51" s="1"/>
  <c r="J165613" i="51"/>
  <c r="H165613" i="51" s="1"/>
  <c r="J165614" i="51"/>
  <c r="H165614" i="51" s="1"/>
  <c r="J165615" i="51"/>
  <c r="H165615" i="51" s="1"/>
  <c r="J165616" i="51"/>
  <c r="H165616" i="51" s="1"/>
  <c r="J165617" i="51"/>
  <c r="H165617" i="51" s="1"/>
  <c r="J165618" i="51"/>
  <c r="H165618" i="51" s="1"/>
  <c r="J165619" i="51"/>
  <c r="H165619" i="51" s="1"/>
  <c r="J165620" i="51"/>
  <c r="H165620" i="51" s="1"/>
  <c r="J165621" i="51"/>
  <c r="H165621" i="51" s="1"/>
  <c r="J165622" i="51"/>
  <c r="H165622" i="51" s="1"/>
  <c r="J165623" i="51"/>
  <c r="H165623" i="51" s="1"/>
  <c r="J165624" i="51"/>
  <c r="H165624" i="51" s="1"/>
  <c r="J165625" i="51"/>
  <c r="H165625" i="51" s="1"/>
  <c r="J165626" i="51"/>
  <c r="H165626" i="51" s="1"/>
  <c r="J165627" i="51"/>
  <c r="H165627" i="51" s="1"/>
  <c r="J165628" i="51"/>
  <c r="H165628" i="51" s="1"/>
  <c r="J165629" i="51"/>
  <c r="H165629" i="51" s="1"/>
  <c r="J165630" i="51"/>
  <c r="H165630" i="51" s="1"/>
  <c r="J165631" i="51"/>
  <c r="H165631" i="51" s="1"/>
  <c r="J165632" i="51"/>
  <c r="H165632" i="51" s="1"/>
  <c r="J165633" i="51"/>
  <c r="H165633" i="51" s="1"/>
  <c r="J165634" i="51"/>
  <c r="H165634" i="51" s="1"/>
  <c r="J165635" i="51"/>
  <c r="H165635" i="51" s="1"/>
  <c r="J165636" i="51"/>
  <c r="H165636" i="51" s="1"/>
  <c r="J165637" i="51"/>
  <c r="H165637" i="51" s="1"/>
  <c r="J165638" i="51"/>
  <c r="H165638" i="51" s="1"/>
  <c r="J165639" i="51"/>
  <c r="H165639" i="51" s="1"/>
  <c r="J165640" i="51"/>
  <c r="H165640" i="51" s="1"/>
  <c r="J165641" i="51"/>
  <c r="H165641" i="51" s="1"/>
  <c r="J165642" i="51"/>
  <c r="H165642" i="51" s="1"/>
  <c r="J165643" i="51"/>
  <c r="H165643" i="51" s="1"/>
  <c r="J165644" i="51"/>
  <c r="H165644" i="51" s="1"/>
  <c r="J165645" i="51"/>
  <c r="H165645" i="51" s="1"/>
  <c r="J165646" i="51"/>
  <c r="H165646" i="51" s="1"/>
  <c r="J165647" i="51"/>
  <c r="H165647" i="51" s="1"/>
  <c r="J165648" i="51"/>
  <c r="H165648" i="51" s="1"/>
  <c r="J165649" i="51"/>
  <c r="H165649" i="51" s="1"/>
  <c r="J165650" i="51"/>
  <c r="H165650" i="51" s="1"/>
  <c r="J165651" i="51"/>
  <c r="H165651" i="51" s="1"/>
  <c r="J165652" i="51"/>
  <c r="H165652" i="51" s="1"/>
  <c r="J165653" i="51"/>
  <c r="H165653" i="51" s="1"/>
  <c r="J165654" i="51"/>
  <c r="H165654" i="51" s="1"/>
  <c r="J165655" i="51"/>
  <c r="H165655" i="51" s="1"/>
  <c r="J165656" i="51"/>
  <c r="H165656" i="51" s="1"/>
  <c r="J165657" i="51"/>
  <c r="H165657" i="51" s="1"/>
  <c r="J165658" i="51"/>
  <c r="H165658" i="51" s="1"/>
  <c r="J165659" i="51"/>
  <c r="H165659" i="51" s="1"/>
  <c r="J165660" i="51"/>
  <c r="H165660" i="51" s="1"/>
  <c r="J165661" i="51"/>
  <c r="H165661" i="51" s="1"/>
  <c r="J165662" i="51"/>
  <c r="H165662" i="51" s="1"/>
  <c r="J165663" i="51"/>
  <c r="H165663" i="51" s="1"/>
  <c r="J165664" i="51"/>
  <c r="H165664" i="51" s="1"/>
  <c r="J165665" i="51"/>
  <c r="H165665" i="51" s="1"/>
  <c r="J165666" i="51"/>
  <c r="H165666" i="51" s="1"/>
  <c r="J165667" i="51"/>
  <c r="H165667" i="51" s="1"/>
  <c r="J165668" i="51"/>
  <c r="H165668" i="51" s="1"/>
  <c r="J165669" i="51"/>
  <c r="H165669" i="51" s="1"/>
  <c r="J165670" i="51"/>
  <c r="H165670" i="51" s="1"/>
  <c r="J165671" i="51"/>
  <c r="H165671" i="51" s="1"/>
  <c r="J165672" i="51"/>
  <c r="H165672" i="51" s="1"/>
  <c r="J165673" i="51"/>
  <c r="H165673" i="51" s="1"/>
  <c r="J165674" i="51"/>
  <c r="H165674" i="51" s="1"/>
  <c r="J165675" i="51"/>
  <c r="H165675" i="51" s="1"/>
  <c r="J165676" i="51"/>
  <c r="H165676" i="51" s="1"/>
  <c r="J165677" i="51"/>
  <c r="H165677" i="51" s="1"/>
  <c r="J165678" i="51"/>
  <c r="H165678" i="51" s="1"/>
  <c r="J165679" i="51"/>
  <c r="H165679" i="51" s="1"/>
  <c r="J165680" i="51"/>
  <c r="H165680" i="51" s="1"/>
  <c r="J165681" i="51"/>
  <c r="H165681" i="51" s="1"/>
  <c r="J165682" i="51"/>
  <c r="H165682" i="51" s="1"/>
  <c r="J165683" i="51"/>
  <c r="H165683" i="51" s="1"/>
  <c r="J165684" i="51"/>
  <c r="H165684" i="51" s="1"/>
  <c r="J165685" i="51"/>
  <c r="H165685" i="51" s="1"/>
  <c r="J165686" i="51"/>
  <c r="H165686" i="51" s="1"/>
  <c r="J165687" i="51"/>
  <c r="H165687" i="51" s="1"/>
  <c r="J165688" i="51"/>
  <c r="H165688" i="51" s="1"/>
  <c r="J165689" i="51"/>
  <c r="H165689" i="51" s="1"/>
  <c r="J165690" i="51"/>
  <c r="H165690" i="51" s="1"/>
  <c r="J165691" i="51"/>
  <c r="H165691" i="51" s="1"/>
  <c r="J165692" i="51"/>
  <c r="H165692" i="51" s="1"/>
  <c r="J165693" i="51"/>
  <c r="H165693" i="51" s="1"/>
  <c r="J165694" i="51"/>
  <c r="H165694" i="51" s="1"/>
  <c r="J165695" i="51"/>
  <c r="H165695" i="51" s="1"/>
  <c r="J165696" i="51"/>
  <c r="H165696" i="51" s="1"/>
  <c r="J165697" i="51"/>
  <c r="H165697" i="51" s="1"/>
  <c r="J165698" i="51"/>
  <c r="H165698" i="51" s="1"/>
  <c r="J165699" i="51"/>
  <c r="H165699" i="51" s="1"/>
  <c r="J165700" i="51"/>
  <c r="H165700" i="51" s="1"/>
  <c r="J165701" i="51"/>
  <c r="H165701" i="51" s="1"/>
  <c r="J165702" i="51"/>
  <c r="H165702" i="51" s="1"/>
  <c r="J165703" i="51"/>
  <c r="H165703" i="51" s="1"/>
  <c r="J165704" i="51"/>
  <c r="H165704" i="51" s="1"/>
  <c r="J165705" i="51"/>
  <c r="H165705" i="51" s="1"/>
  <c r="J165706" i="51"/>
  <c r="H165706" i="51" s="1"/>
  <c r="J165707" i="51"/>
  <c r="H165707" i="51" s="1"/>
  <c r="J165708" i="51"/>
  <c r="H165708" i="51" s="1"/>
  <c r="J165709" i="51"/>
  <c r="H165709" i="51" s="1"/>
  <c r="J165710" i="51"/>
  <c r="H165710" i="51" s="1"/>
  <c r="J165711" i="51"/>
  <c r="H165711" i="51" s="1"/>
  <c r="J165712" i="51"/>
  <c r="H165712" i="51" s="1"/>
  <c r="J165713" i="51"/>
  <c r="H165713" i="51" s="1"/>
  <c r="J165714" i="51"/>
  <c r="H165714" i="51" s="1"/>
  <c r="J165715" i="51"/>
  <c r="H165715" i="51" s="1"/>
  <c r="J165716" i="51"/>
  <c r="H165716" i="51" s="1"/>
  <c r="J165717" i="51"/>
  <c r="H165717" i="51" s="1"/>
  <c r="J165718" i="51"/>
  <c r="H165718" i="51" s="1"/>
  <c r="J165719" i="51"/>
  <c r="H165719" i="51" s="1"/>
  <c r="J165720" i="51"/>
  <c r="H165720" i="51" s="1"/>
  <c r="J165721" i="51"/>
  <c r="H165721" i="51" s="1"/>
  <c r="J165722" i="51"/>
  <c r="H165722" i="51" s="1"/>
  <c r="J165723" i="51"/>
  <c r="H165723" i="51" s="1"/>
  <c r="J165724" i="51"/>
  <c r="H165724" i="51" s="1"/>
  <c r="J165725" i="51"/>
  <c r="H165725" i="51" s="1"/>
  <c r="J165726" i="51"/>
  <c r="H165726" i="51" s="1"/>
  <c r="J165727" i="51"/>
  <c r="H165727" i="51" s="1"/>
  <c r="J165728" i="51"/>
  <c r="H165728" i="51" s="1"/>
  <c r="J165729" i="51"/>
  <c r="H165729" i="51" s="1"/>
  <c r="J165730" i="51"/>
  <c r="H165730" i="51" s="1"/>
  <c r="J165731" i="51"/>
  <c r="H165731" i="51" s="1"/>
  <c r="J165732" i="51"/>
  <c r="H165732" i="51" s="1"/>
  <c r="J165733" i="51"/>
  <c r="H165733" i="51" s="1"/>
  <c r="J165734" i="51"/>
  <c r="H165734" i="51" s="1"/>
  <c r="J165735" i="51"/>
  <c r="H165735" i="51" s="1"/>
  <c r="J165736" i="51"/>
  <c r="H165736" i="51" s="1"/>
  <c r="J165737" i="51"/>
  <c r="H165737" i="51" s="1"/>
  <c r="J165738" i="51"/>
  <c r="H165738" i="51" s="1"/>
  <c r="J165739" i="51"/>
  <c r="H165739" i="51" s="1"/>
  <c r="J165740" i="51"/>
  <c r="H165740" i="51" s="1"/>
  <c r="J165741" i="51"/>
  <c r="H165741" i="51" s="1"/>
  <c r="J165742" i="51"/>
  <c r="H165742" i="51" s="1"/>
  <c r="J165743" i="51"/>
  <c r="H165743" i="51" s="1"/>
  <c r="J165744" i="51"/>
  <c r="H165744" i="51" s="1"/>
  <c r="J165745" i="51"/>
  <c r="H165745" i="51" s="1"/>
  <c r="J165746" i="51"/>
  <c r="H165746" i="51" s="1"/>
  <c r="J165747" i="51"/>
  <c r="H165747" i="51" s="1"/>
  <c r="J165748" i="51"/>
  <c r="H165748" i="51" s="1"/>
  <c r="J165749" i="51"/>
  <c r="H165749" i="51" s="1"/>
  <c r="J165750" i="51"/>
  <c r="H165750" i="51" s="1"/>
  <c r="J165751" i="51"/>
  <c r="H165751" i="51" s="1"/>
  <c r="J165752" i="51"/>
  <c r="H165752" i="51" s="1"/>
  <c r="J165753" i="51"/>
  <c r="H165753" i="51" s="1"/>
  <c r="J165754" i="51"/>
  <c r="H165754" i="51" s="1"/>
  <c r="J165755" i="51"/>
  <c r="H165755" i="51" s="1"/>
  <c r="J165756" i="51"/>
  <c r="H165756" i="51" s="1"/>
  <c r="J165757" i="51"/>
  <c r="H165757" i="51" s="1"/>
  <c r="J165758" i="51"/>
  <c r="H165758" i="51" s="1"/>
  <c r="J165759" i="51"/>
  <c r="H165759" i="51" s="1"/>
  <c r="J165760" i="51"/>
  <c r="H165760" i="51" s="1"/>
  <c r="J165761" i="51"/>
  <c r="H165761" i="51" s="1"/>
  <c r="J165762" i="51"/>
  <c r="H165762" i="51" s="1"/>
  <c r="J165763" i="51"/>
  <c r="H165763" i="51" s="1"/>
  <c r="J165764" i="51"/>
  <c r="H165764" i="51" s="1"/>
  <c r="J165765" i="51"/>
  <c r="H165765" i="51" s="1"/>
  <c r="J165766" i="51"/>
  <c r="H165766" i="51" s="1"/>
  <c r="J165767" i="51"/>
  <c r="H165767" i="51" s="1"/>
  <c r="J165768" i="51"/>
  <c r="H165768" i="51" s="1"/>
  <c r="J165769" i="51"/>
  <c r="H165769" i="51" s="1"/>
  <c r="J165770" i="51"/>
  <c r="H165770" i="51" s="1"/>
  <c r="J165771" i="51"/>
  <c r="H165771" i="51" s="1"/>
  <c r="J165772" i="51"/>
  <c r="H165772" i="51" s="1"/>
  <c r="J165773" i="51"/>
  <c r="H165773" i="51" s="1"/>
  <c r="J165774" i="51"/>
  <c r="H165774" i="51" s="1"/>
  <c r="J165775" i="51"/>
  <c r="H165775" i="51" s="1"/>
  <c r="J165776" i="51"/>
  <c r="H165776" i="51" s="1"/>
  <c r="J165777" i="51"/>
  <c r="H165777" i="51" s="1"/>
  <c r="J165778" i="51"/>
  <c r="H165778" i="51" s="1"/>
  <c r="J165779" i="51"/>
  <c r="H165779" i="51" s="1"/>
  <c r="J165780" i="51"/>
  <c r="H165780" i="51" s="1"/>
  <c r="J165781" i="51"/>
  <c r="H165781" i="51" s="1"/>
  <c r="J165782" i="51"/>
  <c r="H165782" i="51" s="1"/>
  <c r="J165783" i="51"/>
  <c r="H165783" i="51" s="1"/>
  <c r="J165784" i="51"/>
  <c r="H165784" i="51" s="1"/>
  <c r="J165785" i="51"/>
  <c r="H165785" i="51" s="1"/>
  <c r="J165786" i="51"/>
  <c r="H165786" i="51" s="1"/>
  <c r="J165787" i="51"/>
  <c r="H165787" i="51" s="1"/>
  <c r="J165788" i="51"/>
  <c r="H165788" i="51" s="1"/>
  <c r="J165789" i="51"/>
  <c r="H165789" i="51" s="1"/>
  <c r="J165790" i="51"/>
  <c r="H165790" i="51" s="1"/>
  <c r="J165791" i="51"/>
  <c r="H165791" i="51" s="1"/>
  <c r="J165792" i="51"/>
  <c r="H165792" i="51" s="1"/>
  <c r="J165793" i="51"/>
  <c r="H165793" i="51" s="1"/>
  <c r="J165794" i="51"/>
  <c r="H165794" i="51" s="1"/>
  <c r="J165795" i="51"/>
  <c r="H165795" i="51" s="1"/>
  <c r="J165796" i="51"/>
  <c r="H165796" i="51" s="1"/>
  <c r="J165797" i="51"/>
  <c r="H165797" i="51" s="1"/>
  <c r="J165798" i="51"/>
  <c r="H165798" i="51" s="1"/>
  <c r="J165799" i="51"/>
  <c r="H165799" i="51" s="1"/>
  <c r="J165800" i="51"/>
  <c r="H165800" i="51" s="1"/>
  <c r="J165801" i="51"/>
  <c r="H165801" i="51" s="1"/>
  <c r="J165802" i="51"/>
  <c r="H165802" i="51" s="1"/>
  <c r="J165803" i="51"/>
  <c r="H165803" i="51" s="1"/>
  <c r="J165804" i="51"/>
  <c r="H165804" i="51" s="1"/>
  <c r="J165805" i="51"/>
  <c r="H165805" i="51" s="1"/>
  <c r="J165806" i="51"/>
  <c r="H165806" i="51" s="1"/>
  <c r="J165807" i="51"/>
  <c r="H165807" i="51" s="1"/>
  <c r="J165808" i="51"/>
  <c r="H165808" i="51" s="1"/>
  <c r="J165809" i="51"/>
  <c r="H165809" i="51" s="1"/>
  <c r="J165810" i="51"/>
  <c r="H165810" i="51" s="1"/>
  <c r="J165811" i="51"/>
  <c r="H165811" i="51" s="1"/>
  <c r="J165812" i="51"/>
  <c r="H165812" i="51" s="1"/>
  <c r="J165813" i="51"/>
  <c r="H165813" i="51" s="1"/>
  <c r="J165814" i="51"/>
  <c r="H165814" i="51" s="1"/>
  <c r="J165815" i="51"/>
  <c r="H165815" i="51" s="1"/>
  <c r="J165816" i="51"/>
  <c r="H165816" i="51" s="1"/>
  <c r="J165817" i="51"/>
  <c r="H165817" i="51" s="1"/>
  <c r="J165818" i="51"/>
  <c r="H165818" i="51" s="1"/>
  <c r="J165819" i="51"/>
  <c r="H165819" i="51" s="1"/>
  <c r="J165820" i="51"/>
  <c r="H165820" i="51" s="1"/>
  <c r="J165821" i="51"/>
  <c r="H165821" i="51" s="1"/>
  <c r="J165822" i="51"/>
  <c r="H165822" i="51" s="1"/>
  <c r="J165823" i="51"/>
  <c r="H165823" i="51" s="1"/>
  <c r="J165824" i="51"/>
  <c r="H165824" i="51" s="1"/>
  <c r="J165825" i="51"/>
  <c r="H165825" i="51" s="1"/>
  <c r="J165826" i="51"/>
  <c r="H165826" i="51" s="1"/>
  <c r="J165827" i="51"/>
  <c r="H165827" i="51" s="1"/>
  <c r="J165828" i="51"/>
  <c r="H165828" i="51" s="1"/>
  <c r="J165829" i="51"/>
  <c r="H165829" i="51" s="1"/>
  <c r="J165830" i="51"/>
  <c r="H165830" i="51" s="1"/>
  <c r="J165831" i="51"/>
  <c r="H165831" i="51" s="1"/>
  <c r="J165832" i="51"/>
  <c r="H165832" i="51" s="1"/>
  <c r="J165833" i="51"/>
  <c r="H165833" i="51" s="1"/>
  <c r="J165834" i="51"/>
  <c r="H165834" i="51" s="1"/>
  <c r="J165835" i="51"/>
  <c r="H165835" i="51" s="1"/>
  <c r="J165836" i="51"/>
  <c r="H165836" i="51" s="1"/>
  <c r="J165837" i="51"/>
  <c r="H165837" i="51" s="1"/>
  <c r="J165838" i="51"/>
  <c r="H165838" i="51" s="1"/>
  <c r="J165839" i="51"/>
  <c r="H165839" i="51" s="1"/>
  <c r="J165840" i="51"/>
  <c r="H165840" i="51" s="1"/>
  <c r="J165841" i="51"/>
  <c r="H165841" i="51" s="1"/>
  <c r="J165842" i="51"/>
  <c r="H165842" i="51" s="1"/>
  <c r="J165843" i="51"/>
  <c r="H165843" i="51" s="1"/>
  <c r="J165844" i="51"/>
  <c r="H165844" i="51" s="1"/>
  <c r="J165845" i="51"/>
  <c r="H165845" i="51" s="1"/>
  <c r="J165846" i="51"/>
  <c r="H165846" i="51" s="1"/>
  <c r="J165847" i="51"/>
  <c r="H165847" i="51" s="1"/>
  <c r="J165848" i="51"/>
  <c r="H165848" i="51" s="1"/>
  <c r="J165849" i="51"/>
  <c r="H165849" i="51" s="1"/>
  <c r="J165850" i="51"/>
  <c r="H165850" i="51" s="1"/>
  <c r="J165851" i="51"/>
  <c r="H165851" i="51" s="1"/>
  <c r="J165852" i="51"/>
  <c r="H165852" i="51" s="1"/>
  <c r="J165853" i="51"/>
  <c r="H165853" i="51" s="1"/>
  <c r="J165854" i="51"/>
  <c r="H165854" i="51" s="1"/>
  <c r="J165855" i="51"/>
  <c r="H165855" i="51" s="1"/>
  <c r="J165856" i="51"/>
  <c r="H165856" i="51" s="1"/>
  <c r="J165857" i="51"/>
  <c r="H165857" i="51" s="1"/>
  <c r="J165858" i="51"/>
  <c r="H165858" i="51" s="1"/>
  <c r="J165859" i="51"/>
  <c r="H165859" i="51" s="1"/>
  <c r="J165860" i="51"/>
  <c r="H165860" i="51" s="1"/>
  <c r="J165861" i="51"/>
  <c r="H165861" i="51" s="1"/>
  <c r="J165862" i="51"/>
  <c r="H165862" i="51" s="1"/>
  <c r="J165863" i="51"/>
  <c r="H165863" i="51" s="1"/>
  <c r="J165864" i="51"/>
  <c r="H165864" i="51" s="1"/>
  <c r="J165865" i="51"/>
  <c r="H165865" i="51" s="1"/>
  <c r="J165866" i="51"/>
  <c r="H165866" i="51" s="1"/>
  <c r="J165867" i="51"/>
  <c r="H165867" i="51" s="1"/>
  <c r="J165868" i="51"/>
  <c r="H165868" i="51" s="1"/>
  <c r="J165869" i="51"/>
  <c r="H165869" i="51" s="1"/>
  <c r="J165870" i="51"/>
  <c r="H165870" i="51" s="1"/>
  <c r="J165871" i="51"/>
  <c r="H165871" i="51" s="1"/>
  <c r="J165872" i="51"/>
  <c r="H165872" i="51" s="1"/>
  <c r="J165873" i="51"/>
  <c r="H165873" i="51" s="1"/>
  <c r="J165874" i="51"/>
  <c r="H165874" i="51" s="1"/>
  <c r="J165875" i="51"/>
  <c r="H165875" i="51" s="1"/>
  <c r="J165876" i="51"/>
  <c r="H165876" i="51" s="1"/>
  <c r="J165877" i="51"/>
  <c r="H165877" i="51" s="1"/>
  <c r="J165878" i="51"/>
  <c r="H165878" i="51" s="1"/>
  <c r="J165879" i="51"/>
  <c r="H165879" i="51" s="1"/>
  <c r="J165880" i="51"/>
  <c r="H165880" i="51" s="1"/>
  <c r="J165881" i="51"/>
  <c r="H165881" i="51" s="1"/>
  <c r="J165882" i="51"/>
  <c r="H165882" i="51" s="1"/>
  <c r="J165883" i="51"/>
  <c r="H165883" i="51" s="1"/>
  <c r="J165884" i="51"/>
  <c r="H165884" i="51" s="1"/>
  <c r="J165885" i="51"/>
  <c r="H165885" i="51" s="1"/>
  <c r="J165886" i="51"/>
  <c r="H165886" i="51" s="1"/>
  <c r="J165887" i="51"/>
  <c r="H165887" i="51" s="1"/>
  <c r="J165888" i="51"/>
  <c r="H165888" i="51" s="1"/>
  <c r="J165889" i="51"/>
  <c r="H165889" i="51" s="1"/>
  <c r="J165890" i="51"/>
  <c r="H165890" i="51" s="1"/>
  <c r="J165891" i="51"/>
  <c r="H165891" i="51" s="1"/>
  <c r="J165892" i="51"/>
  <c r="H165892" i="51" s="1"/>
  <c r="J165893" i="51"/>
  <c r="H165893" i="51" s="1"/>
  <c r="J165894" i="51"/>
  <c r="H165894" i="51" s="1"/>
  <c r="J165895" i="51"/>
  <c r="H165895" i="51" s="1"/>
  <c r="J165896" i="51"/>
  <c r="H165896" i="51" s="1"/>
  <c r="J165897" i="51"/>
  <c r="H165897" i="51" s="1"/>
  <c r="J165898" i="51"/>
  <c r="H165898" i="51" s="1"/>
  <c r="J165899" i="51"/>
  <c r="H165899" i="51" s="1"/>
  <c r="J165900" i="51"/>
  <c r="H165900" i="51" s="1"/>
  <c r="J165901" i="51"/>
  <c r="H165901" i="51" s="1"/>
  <c r="J165902" i="51"/>
  <c r="H165902" i="51" s="1"/>
  <c r="J165903" i="51"/>
  <c r="H165903" i="51" s="1"/>
  <c r="J165904" i="51"/>
  <c r="H165904" i="51" s="1"/>
  <c r="J165905" i="51"/>
  <c r="H165905" i="51" s="1"/>
  <c r="J165906" i="51"/>
  <c r="H165906" i="51" s="1"/>
  <c r="J165907" i="51"/>
  <c r="H165907" i="51" s="1"/>
  <c r="J165908" i="51"/>
  <c r="H165908" i="51" s="1"/>
  <c r="J165909" i="51"/>
  <c r="H165909" i="51" s="1"/>
  <c r="J165910" i="51"/>
  <c r="H165910" i="51" s="1"/>
  <c r="J165911" i="51"/>
  <c r="H165911" i="51" s="1"/>
  <c r="J165912" i="51"/>
  <c r="H165912" i="51" s="1"/>
  <c r="J165913" i="51"/>
  <c r="H165913" i="51" s="1"/>
  <c r="J165914" i="51"/>
  <c r="H165914" i="51" s="1"/>
  <c r="J165915" i="51"/>
  <c r="H165915" i="51" s="1"/>
  <c r="J165916" i="51"/>
  <c r="H165916" i="51" s="1"/>
  <c r="J165917" i="51"/>
  <c r="H165917" i="51" s="1"/>
  <c r="J165918" i="51"/>
  <c r="H165918" i="51" s="1"/>
  <c r="J165919" i="51"/>
  <c r="H165919" i="51" s="1"/>
  <c r="J165920" i="51"/>
  <c r="H165920" i="51" s="1"/>
  <c r="J165921" i="51"/>
  <c r="H165921" i="51" s="1"/>
  <c r="J165922" i="51"/>
  <c r="H165922" i="51" s="1"/>
  <c r="J165923" i="51"/>
  <c r="H165923" i="51" s="1"/>
  <c r="J165924" i="51"/>
  <c r="H165924" i="51" s="1"/>
  <c r="J165925" i="51"/>
  <c r="H165925" i="51" s="1"/>
  <c r="J165926" i="51"/>
  <c r="H165926" i="51" s="1"/>
  <c r="J165927" i="51"/>
  <c r="H165927" i="51" s="1"/>
  <c r="J165928" i="51"/>
  <c r="H165928" i="51" s="1"/>
  <c r="J165929" i="51"/>
  <c r="H165929" i="51" s="1"/>
  <c r="J165930" i="51"/>
  <c r="H165930" i="51" s="1"/>
  <c r="J165931" i="51"/>
  <c r="H165931" i="51" s="1"/>
  <c r="J165932" i="51"/>
  <c r="H165932" i="51" s="1"/>
  <c r="J165933" i="51"/>
  <c r="H165933" i="51" s="1"/>
  <c r="J165934" i="51"/>
  <c r="H165934" i="51" s="1"/>
  <c r="J165935" i="51"/>
  <c r="H165935" i="51" s="1"/>
  <c r="J165936" i="51"/>
  <c r="H165936" i="51" s="1"/>
  <c r="J165937" i="51"/>
  <c r="H165937" i="51" s="1"/>
  <c r="J165938" i="51"/>
  <c r="H165938" i="51" s="1"/>
  <c r="J165939" i="51"/>
  <c r="H165939" i="51" s="1"/>
  <c r="J165940" i="51"/>
  <c r="H165940" i="51" s="1"/>
  <c r="J165941" i="51"/>
  <c r="H165941" i="51" s="1"/>
  <c r="J165942" i="51"/>
  <c r="H165942" i="51" s="1"/>
  <c r="J165943" i="51"/>
  <c r="H165943" i="51" s="1"/>
  <c r="J165944" i="51"/>
  <c r="H165944" i="51" s="1"/>
  <c r="J165945" i="51"/>
  <c r="H165945" i="51" s="1"/>
  <c r="J165946" i="51"/>
  <c r="H165946" i="51" s="1"/>
  <c r="J165947" i="51"/>
  <c r="H165947" i="51" s="1"/>
  <c r="J165948" i="51"/>
  <c r="H165948" i="51" s="1"/>
  <c r="J165949" i="51"/>
  <c r="H165949" i="51" s="1"/>
  <c r="J165950" i="51"/>
  <c r="H165950" i="51" s="1"/>
  <c r="J165951" i="51"/>
  <c r="H165951" i="51" s="1"/>
  <c r="J165952" i="51"/>
  <c r="H165952" i="51" s="1"/>
  <c r="J165953" i="51"/>
  <c r="H165953" i="51" s="1"/>
  <c r="J165954" i="51"/>
  <c r="H165954" i="51" s="1"/>
  <c r="J165955" i="51"/>
  <c r="H165955" i="51" s="1"/>
  <c r="J165956" i="51"/>
  <c r="H165956" i="51" s="1"/>
  <c r="J165957" i="51"/>
  <c r="H165957" i="51" s="1"/>
  <c r="J165958" i="51"/>
  <c r="H165958" i="51" s="1"/>
  <c r="J165959" i="51"/>
  <c r="H165959" i="51" s="1"/>
  <c r="J165960" i="51"/>
  <c r="H165960" i="51" s="1"/>
  <c r="J165961" i="51"/>
  <c r="H165961" i="51" s="1"/>
  <c r="J165962" i="51"/>
  <c r="H165962" i="51" s="1"/>
  <c r="J165963" i="51"/>
  <c r="H165963" i="51" s="1"/>
  <c r="J165964" i="51"/>
  <c r="H165964" i="51" s="1"/>
  <c r="J165965" i="51"/>
  <c r="H165965" i="51" s="1"/>
  <c r="J165966" i="51"/>
  <c r="H165966" i="51" s="1"/>
  <c r="J165967" i="51"/>
  <c r="H165967" i="51" s="1"/>
  <c r="J165968" i="51"/>
  <c r="H165968" i="51" s="1"/>
  <c r="J165969" i="51"/>
  <c r="H165969" i="51" s="1"/>
  <c r="J165970" i="51"/>
  <c r="H165970" i="51" s="1"/>
  <c r="J165971" i="51"/>
  <c r="H165971" i="51" s="1"/>
  <c r="J165972" i="51"/>
  <c r="H165972" i="51" s="1"/>
  <c r="J165973" i="51"/>
  <c r="H165973" i="51" s="1"/>
  <c r="J165974" i="51"/>
  <c r="H165974" i="51" s="1"/>
  <c r="J165975" i="51"/>
  <c r="H165975" i="51" s="1"/>
  <c r="J165976" i="51"/>
  <c r="H165976" i="51" s="1"/>
  <c r="J165977" i="51"/>
  <c r="H165977" i="51" s="1"/>
  <c r="J165978" i="51"/>
  <c r="H165978" i="51" s="1"/>
  <c r="J165979" i="51"/>
  <c r="H165979" i="51" s="1"/>
  <c r="J165980" i="51"/>
  <c r="H165980" i="51" s="1"/>
  <c r="J165981" i="51"/>
  <c r="H165981" i="51" s="1"/>
  <c r="J165982" i="51"/>
  <c r="H165982" i="51" s="1"/>
  <c r="J165983" i="51"/>
  <c r="H165983" i="51" s="1"/>
  <c r="J165984" i="51"/>
  <c r="H165984" i="51" s="1"/>
  <c r="J165985" i="51"/>
  <c r="H165985" i="51" s="1"/>
  <c r="J165986" i="51"/>
  <c r="H165986" i="51" s="1"/>
  <c r="J165987" i="51"/>
  <c r="H165987" i="51" s="1"/>
  <c r="J165988" i="51"/>
  <c r="H165988" i="51" s="1"/>
  <c r="J165989" i="51"/>
  <c r="H165989" i="51" s="1"/>
  <c r="J165990" i="51"/>
  <c r="H165990" i="51" s="1"/>
  <c r="J165991" i="51"/>
  <c r="H165991" i="51" s="1"/>
  <c r="J165992" i="51"/>
  <c r="H165992" i="51" s="1"/>
  <c r="J165993" i="51"/>
  <c r="H165993" i="51" s="1"/>
  <c r="J165994" i="51"/>
  <c r="H165994" i="51" s="1"/>
  <c r="J165995" i="51"/>
  <c r="H165995" i="51" s="1"/>
  <c r="J165996" i="51"/>
  <c r="H165996" i="51" s="1"/>
  <c r="J165997" i="51"/>
  <c r="H165997" i="51" s="1"/>
  <c r="J165998" i="51"/>
  <c r="H165998" i="51" s="1"/>
  <c r="J165999" i="51"/>
  <c r="H165999" i="51" s="1"/>
  <c r="J166000" i="51"/>
  <c r="H166000" i="51" s="1"/>
  <c r="J166001" i="51"/>
  <c r="H166001" i="51" s="1"/>
  <c r="J166002" i="51"/>
  <c r="H166002" i="51" s="1"/>
  <c r="J166003" i="51"/>
  <c r="H166003" i="51" s="1"/>
  <c r="J166004" i="51"/>
  <c r="H166004" i="51" s="1"/>
  <c r="J166005" i="51"/>
  <c r="H166005" i="51" s="1"/>
  <c r="J166006" i="51"/>
  <c r="H166006" i="51" s="1"/>
  <c r="J166007" i="51"/>
  <c r="H166007" i="51" s="1"/>
  <c r="J166008" i="51"/>
  <c r="H166008" i="51" s="1"/>
  <c r="J166009" i="51"/>
  <c r="H166009" i="51" s="1"/>
  <c r="J166010" i="51"/>
  <c r="H166010" i="51" s="1"/>
  <c r="J166011" i="51"/>
  <c r="H166011" i="51" s="1"/>
  <c r="J166012" i="51"/>
  <c r="H166012" i="51" s="1"/>
  <c r="J166013" i="51"/>
  <c r="H166013" i="51" s="1"/>
  <c r="J166014" i="51"/>
  <c r="H166014" i="51" s="1"/>
  <c r="J166015" i="51"/>
  <c r="H166015" i="51" s="1"/>
  <c r="J166016" i="51"/>
  <c r="H166016" i="51" s="1"/>
  <c r="J166017" i="51"/>
  <c r="H166017" i="51" s="1"/>
  <c r="J166018" i="51"/>
  <c r="H166018" i="51" s="1"/>
  <c r="J166019" i="51"/>
  <c r="H166019" i="51" s="1"/>
  <c r="J166020" i="51"/>
  <c r="H166020" i="51" s="1"/>
  <c r="J166021" i="51"/>
  <c r="H166021" i="51" s="1"/>
  <c r="J166022" i="51"/>
  <c r="H166022" i="51" s="1"/>
  <c r="J166023" i="51"/>
  <c r="H166023" i="51" s="1"/>
  <c r="J166024" i="51"/>
  <c r="H166024" i="51" s="1"/>
  <c r="J166025" i="51"/>
  <c r="H166025" i="51" s="1"/>
  <c r="J166026" i="51"/>
  <c r="H166026" i="51" s="1"/>
  <c r="J166027" i="51"/>
  <c r="H166027" i="51" s="1"/>
  <c r="J166028" i="51"/>
  <c r="H166028" i="51" s="1"/>
  <c r="J166029" i="51"/>
  <c r="H166029" i="51" s="1"/>
  <c r="J166030" i="51"/>
  <c r="H166030" i="51" s="1"/>
  <c r="J166031" i="51"/>
  <c r="H166031" i="51" s="1"/>
  <c r="J166032" i="51"/>
  <c r="H166032" i="51" s="1"/>
  <c r="J166033" i="51"/>
  <c r="H166033" i="51" s="1"/>
  <c r="J166034" i="51"/>
  <c r="H166034" i="51" s="1"/>
  <c r="J166035" i="51"/>
  <c r="H166035" i="51" s="1"/>
  <c r="J166036" i="51"/>
  <c r="H166036" i="51" s="1"/>
  <c r="J166037" i="51"/>
  <c r="H166037" i="51" s="1"/>
  <c r="J166038" i="51"/>
  <c r="H166038" i="51" s="1"/>
  <c r="J166039" i="51"/>
  <c r="H166039" i="51" s="1"/>
  <c r="J166040" i="51"/>
  <c r="H166040" i="51" s="1"/>
  <c r="J166041" i="51"/>
  <c r="H166041" i="51" s="1"/>
  <c r="J166042" i="51"/>
  <c r="H166042" i="51" s="1"/>
  <c r="J166043" i="51"/>
  <c r="H166043" i="51" s="1"/>
  <c r="J166044" i="51"/>
  <c r="H166044" i="51" s="1"/>
  <c r="J166045" i="51"/>
  <c r="H166045" i="51" s="1"/>
  <c r="J166046" i="51"/>
  <c r="H166046" i="51" s="1"/>
  <c r="J166047" i="51"/>
  <c r="H166047" i="51" s="1"/>
  <c r="J166048" i="51"/>
  <c r="H166048" i="51" s="1"/>
  <c r="J166049" i="51"/>
  <c r="H166049" i="51" s="1"/>
  <c r="J166050" i="51"/>
  <c r="H166050" i="51" s="1"/>
  <c r="J166051" i="51"/>
  <c r="H166051" i="51" s="1"/>
  <c r="J166052" i="51"/>
  <c r="H166052" i="51" s="1"/>
  <c r="J166053" i="51"/>
  <c r="H166053" i="51" s="1"/>
  <c r="J166054" i="51"/>
  <c r="H166054" i="51" s="1"/>
  <c r="J166055" i="51"/>
  <c r="H166055" i="51" s="1"/>
  <c r="J166056" i="51"/>
  <c r="H166056" i="51" s="1"/>
  <c r="J166057" i="51"/>
  <c r="H166057" i="51" s="1"/>
  <c r="J166058" i="51"/>
  <c r="H166058" i="51" s="1"/>
  <c r="J166059" i="51"/>
  <c r="H166059" i="51" s="1"/>
  <c r="J166060" i="51"/>
  <c r="H166060" i="51" s="1"/>
  <c r="J166061" i="51"/>
  <c r="H166061" i="51" s="1"/>
  <c r="J166062" i="51"/>
  <c r="H166062" i="51" s="1"/>
  <c r="J166063" i="51"/>
  <c r="H166063" i="51" s="1"/>
  <c r="J166064" i="51"/>
  <c r="H166064" i="51" s="1"/>
  <c r="J166065" i="51"/>
  <c r="H166065" i="51" s="1"/>
  <c r="J166066" i="51"/>
  <c r="H166066" i="51" s="1"/>
  <c r="J166067" i="51"/>
  <c r="H166067" i="51" s="1"/>
  <c r="J166068" i="51"/>
  <c r="H166068" i="51" s="1"/>
  <c r="J166069" i="51"/>
  <c r="H166069" i="51" s="1"/>
  <c r="J166070" i="51"/>
  <c r="H166070" i="51" s="1"/>
  <c r="J166071" i="51"/>
  <c r="H166071" i="51" s="1"/>
  <c r="J166072" i="51"/>
  <c r="H166072" i="51" s="1"/>
  <c r="J166073" i="51"/>
  <c r="H166073" i="51" s="1"/>
  <c r="J166074" i="51"/>
  <c r="H166074" i="51" s="1"/>
  <c r="J166075" i="51"/>
  <c r="H166075" i="51" s="1"/>
  <c r="J166076" i="51"/>
  <c r="H166076" i="51" s="1"/>
  <c r="J166077" i="51"/>
  <c r="H166077" i="51" s="1"/>
  <c r="J166078" i="51"/>
  <c r="H166078" i="51" s="1"/>
  <c r="J166079" i="51"/>
  <c r="H166079" i="51" s="1"/>
  <c r="J166080" i="51"/>
  <c r="H166080" i="51" s="1"/>
  <c r="J166081" i="51"/>
  <c r="H166081" i="51" s="1"/>
  <c r="J166082" i="51"/>
  <c r="H166082" i="51" s="1"/>
  <c r="J166083" i="51"/>
  <c r="H166083" i="51" s="1"/>
  <c r="J166084" i="51"/>
  <c r="H166084" i="51" s="1"/>
  <c r="J166085" i="51"/>
  <c r="H166085" i="51" s="1"/>
  <c r="J166086" i="51"/>
  <c r="H166086" i="51" s="1"/>
  <c r="J166087" i="51"/>
  <c r="H166087" i="51" s="1"/>
  <c r="J166088" i="51"/>
  <c r="H166088" i="51" s="1"/>
  <c r="J166089" i="51"/>
  <c r="H166089" i="51" s="1"/>
  <c r="J166090" i="51"/>
  <c r="H166090" i="51" s="1"/>
  <c r="J166091" i="51"/>
  <c r="H166091" i="51" s="1"/>
  <c r="J166092" i="51"/>
  <c r="H166092" i="51" s="1"/>
  <c r="J166093" i="51"/>
  <c r="H166093" i="51" s="1"/>
  <c r="J166094" i="51"/>
  <c r="H166094" i="51" s="1"/>
  <c r="J166095" i="51"/>
  <c r="H166095" i="51" s="1"/>
  <c r="J166096" i="51"/>
  <c r="H166096" i="51" s="1"/>
  <c r="J166097" i="51"/>
  <c r="H166097" i="51" s="1"/>
  <c r="J166098" i="51"/>
  <c r="H166098" i="51" s="1"/>
  <c r="J166099" i="51"/>
  <c r="H166099" i="51" s="1"/>
  <c r="J166100" i="51"/>
  <c r="H166100" i="51" s="1"/>
  <c r="J166101" i="51"/>
  <c r="H166101" i="51" s="1"/>
  <c r="J166102" i="51"/>
  <c r="H166102" i="51" s="1"/>
  <c r="J166103" i="51"/>
  <c r="H166103" i="51" s="1"/>
  <c r="J166104" i="51"/>
  <c r="H166104" i="51" s="1"/>
  <c r="J166105" i="51"/>
  <c r="H166105" i="51" s="1"/>
  <c r="J166106" i="51"/>
  <c r="H166106" i="51" s="1"/>
  <c r="J166107" i="51"/>
  <c r="H166107" i="51" s="1"/>
  <c r="J166108" i="51"/>
  <c r="H166108" i="51" s="1"/>
  <c r="J166109" i="51"/>
  <c r="H166109" i="51" s="1"/>
  <c r="J166110" i="51"/>
  <c r="H166110" i="51" s="1"/>
  <c r="J166111" i="51"/>
  <c r="H166111" i="51" s="1"/>
  <c r="J166112" i="51"/>
  <c r="H166112" i="51" s="1"/>
  <c r="J166113" i="51"/>
  <c r="H166113" i="51" s="1"/>
  <c r="J166114" i="51"/>
  <c r="H166114" i="51" s="1"/>
  <c r="J166115" i="51"/>
  <c r="H166115" i="51" s="1"/>
  <c r="J166116" i="51"/>
  <c r="H166116" i="51" s="1"/>
  <c r="J166117" i="51"/>
  <c r="H166117" i="51" s="1"/>
  <c r="J166118" i="51"/>
  <c r="H166118" i="51" s="1"/>
  <c r="J166119" i="51"/>
  <c r="H166119" i="51" s="1"/>
  <c r="J166120" i="51"/>
  <c r="H166120" i="51" s="1"/>
  <c r="J166121" i="51"/>
  <c r="H166121" i="51" s="1"/>
  <c r="J166122" i="51"/>
  <c r="H166122" i="51" s="1"/>
  <c r="J166123" i="51"/>
  <c r="H166123" i="51" s="1"/>
  <c r="J166124" i="51"/>
  <c r="H166124" i="51" s="1"/>
  <c r="J166125" i="51"/>
  <c r="H166125" i="51" s="1"/>
  <c r="J166126" i="51"/>
  <c r="H166126" i="51" s="1"/>
  <c r="J166127" i="51"/>
  <c r="H166127" i="51" s="1"/>
  <c r="J166128" i="51"/>
  <c r="H166128" i="51" s="1"/>
  <c r="J166129" i="51"/>
  <c r="H166129" i="51" s="1"/>
  <c r="J166130" i="51"/>
  <c r="H166130" i="51" s="1"/>
  <c r="J166131" i="51"/>
  <c r="H166131" i="51" s="1"/>
  <c r="J166132" i="51"/>
  <c r="H166132" i="51" s="1"/>
  <c r="J166133" i="51"/>
  <c r="H166133" i="51" s="1"/>
  <c r="J166134" i="51"/>
  <c r="H166134" i="51" s="1"/>
  <c r="J166135" i="51"/>
  <c r="H166135" i="51" s="1"/>
  <c r="J166136" i="51"/>
  <c r="H166136" i="51" s="1"/>
  <c r="J166137" i="51"/>
  <c r="H166137" i="51" s="1"/>
  <c r="J166138" i="51"/>
  <c r="H166138" i="51" s="1"/>
  <c r="J166139" i="51"/>
  <c r="H166139" i="51" s="1"/>
  <c r="J166140" i="51"/>
  <c r="H166140" i="51" s="1"/>
  <c r="J166141" i="51"/>
  <c r="H166141" i="51" s="1"/>
  <c r="J166142" i="51"/>
  <c r="H166142" i="51" s="1"/>
  <c r="J166143" i="51"/>
  <c r="H166143" i="51" s="1"/>
  <c r="J166144" i="51"/>
  <c r="H166144" i="51" s="1"/>
  <c r="J166145" i="51"/>
  <c r="H166145" i="51" s="1"/>
  <c r="J166146" i="51"/>
  <c r="H166146" i="51" s="1"/>
  <c r="J166147" i="51"/>
  <c r="H166147" i="51" s="1"/>
  <c r="J166148" i="51"/>
  <c r="H166148" i="51" s="1"/>
  <c r="J166149" i="51"/>
  <c r="H166149" i="51" s="1"/>
  <c r="J166150" i="51"/>
  <c r="H166150" i="51" s="1"/>
  <c r="J166151" i="51"/>
  <c r="H166151" i="51" s="1"/>
  <c r="J166152" i="51"/>
  <c r="H166152" i="51" s="1"/>
  <c r="J166153" i="51"/>
  <c r="H166153" i="51" s="1"/>
  <c r="J166154" i="51"/>
  <c r="H166154" i="51" s="1"/>
  <c r="J166155" i="51"/>
  <c r="H166155" i="51" s="1"/>
  <c r="J166156" i="51"/>
  <c r="H166156" i="51" s="1"/>
  <c r="J166157" i="51"/>
  <c r="H166157" i="51" s="1"/>
  <c r="J166158" i="51"/>
  <c r="H166158" i="51" s="1"/>
  <c r="J166159" i="51"/>
  <c r="H166159" i="51" s="1"/>
  <c r="J166160" i="51"/>
  <c r="H166160" i="51" s="1"/>
  <c r="J166161" i="51"/>
  <c r="H166161" i="51" s="1"/>
  <c r="J166162" i="51"/>
  <c r="H166162" i="51" s="1"/>
  <c r="J166163" i="51"/>
  <c r="H166163" i="51" s="1"/>
  <c r="J166164" i="51"/>
  <c r="H166164" i="51" s="1"/>
  <c r="J166165" i="51"/>
  <c r="H166165" i="51" s="1"/>
  <c r="J166166" i="51"/>
  <c r="H166166" i="51" s="1"/>
  <c r="J166167" i="51"/>
  <c r="H166167" i="51" s="1"/>
  <c r="J166168" i="51"/>
  <c r="H166168" i="51" s="1"/>
  <c r="J166169" i="51"/>
  <c r="H166169" i="51" s="1"/>
  <c r="J166170" i="51"/>
  <c r="H166170" i="51" s="1"/>
  <c r="J166171" i="51"/>
  <c r="H166171" i="51" s="1"/>
  <c r="J166172" i="51"/>
  <c r="H166172" i="51" s="1"/>
  <c r="J166173" i="51"/>
  <c r="H166173" i="51" s="1"/>
  <c r="J166174" i="51"/>
  <c r="H166174" i="51" s="1"/>
  <c r="J166175" i="51"/>
  <c r="H166175" i="51" s="1"/>
  <c r="J166176" i="51"/>
  <c r="H166176" i="51" s="1"/>
  <c r="J166177" i="51"/>
  <c r="H166177" i="51" s="1"/>
  <c r="J166178" i="51"/>
  <c r="H166178" i="51" s="1"/>
  <c r="J166179" i="51"/>
  <c r="H166179" i="51" s="1"/>
  <c r="J166180" i="51"/>
  <c r="H166180" i="51" s="1"/>
  <c r="J166181" i="51"/>
  <c r="H166181" i="51" s="1"/>
  <c r="J166182" i="51"/>
  <c r="H166182" i="51" s="1"/>
  <c r="J166183" i="51"/>
  <c r="H166183" i="51" s="1"/>
  <c r="J166184" i="51"/>
  <c r="H166184" i="51" s="1"/>
  <c r="J166185" i="51"/>
  <c r="H166185" i="51" s="1"/>
  <c r="J166186" i="51"/>
  <c r="H166186" i="51" s="1"/>
  <c r="J166187" i="51"/>
  <c r="H166187" i="51" s="1"/>
  <c r="J166188" i="51"/>
  <c r="H166188" i="51" s="1"/>
  <c r="J166189" i="51"/>
  <c r="H166189" i="51" s="1"/>
  <c r="J166190" i="51"/>
  <c r="H166190" i="51" s="1"/>
  <c r="J166191" i="51"/>
  <c r="H166191" i="51" s="1"/>
  <c r="J166192" i="51"/>
  <c r="H166192" i="51" s="1"/>
  <c r="J166193" i="51"/>
  <c r="H166193" i="51" s="1"/>
  <c r="J166194" i="51"/>
  <c r="H166194" i="51" s="1"/>
  <c r="J166195" i="51"/>
  <c r="H166195" i="51" s="1"/>
  <c r="J166196" i="51"/>
  <c r="H166196" i="51" s="1"/>
  <c r="J166197" i="51"/>
  <c r="H166197" i="51" s="1"/>
  <c r="J166198" i="51"/>
  <c r="H166198" i="51" s="1"/>
  <c r="J166199" i="51"/>
  <c r="H166199" i="51" s="1"/>
  <c r="J166200" i="51"/>
  <c r="H166200" i="51" s="1"/>
  <c r="J166201" i="51"/>
  <c r="H166201" i="51" s="1"/>
  <c r="J166202" i="51"/>
  <c r="H166202" i="51" s="1"/>
  <c r="J166203" i="51"/>
  <c r="H166203" i="51" s="1"/>
  <c r="J166204" i="51"/>
  <c r="H166204" i="51" s="1"/>
  <c r="J166205" i="51"/>
  <c r="H166205" i="51" s="1"/>
  <c r="J166206" i="51"/>
  <c r="H166206" i="51" s="1"/>
  <c r="J166207" i="51"/>
  <c r="H166207" i="51" s="1"/>
  <c r="J166208" i="51"/>
  <c r="H166208" i="51" s="1"/>
  <c r="J166209" i="51"/>
  <c r="H166209" i="51" s="1"/>
  <c r="J166210" i="51"/>
  <c r="H166210" i="51" s="1"/>
  <c r="J166211" i="51"/>
  <c r="H166211" i="51" s="1"/>
  <c r="J166212" i="51"/>
  <c r="H166212" i="51" s="1"/>
  <c r="J166213" i="51"/>
  <c r="H166213" i="51" s="1"/>
  <c r="J166214" i="51"/>
  <c r="H166214" i="51" s="1"/>
  <c r="J166215" i="51"/>
  <c r="H166215" i="51" s="1"/>
  <c r="J166216" i="51"/>
  <c r="H166216" i="51" s="1"/>
  <c r="J166217" i="51"/>
  <c r="H166217" i="51" s="1"/>
  <c r="J166218" i="51"/>
  <c r="H166218" i="51" s="1"/>
  <c r="J166219" i="51"/>
  <c r="H166219" i="51" s="1"/>
  <c r="J166220" i="51"/>
  <c r="H166220" i="51" s="1"/>
  <c r="J166221" i="51"/>
  <c r="H166221" i="51" s="1"/>
  <c r="J166222" i="51"/>
  <c r="H166222" i="51" s="1"/>
  <c r="J166223" i="51"/>
  <c r="H166223" i="51" s="1"/>
  <c r="J166224" i="51"/>
  <c r="H166224" i="51" s="1"/>
  <c r="J166225" i="51"/>
  <c r="H166225" i="51" s="1"/>
  <c r="J166226" i="51"/>
  <c r="H166226" i="51" s="1"/>
  <c r="J166227" i="51"/>
  <c r="H166227" i="51" s="1"/>
  <c r="J166228" i="51"/>
  <c r="H166228" i="51" s="1"/>
  <c r="J166229" i="51"/>
  <c r="H166229" i="51" s="1"/>
  <c r="J166230" i="51"/>
  <c r="H166230" i="51" s="1"/>
  <c r="J166231" i="51"/>
  <c r="H166231" i="51" s="1"/>
  <c r="J166232" i="51"/>
  <c r="H166232" i="51" s="1"/>
  <c r="J166233" i="51"/>
  <c r="H166233" i="51" s="1"/>
  <c r="J166234" i="51"/>
  <c r="H166234" i="51" s="1"/>
  <c r="J166235" i="51"/>
  <c r="H166235" i="51" s="1"/>
  <c r="J166236" i="51"/>
  <c r="H166236" i="51" s="1"/>
  <c r="J166237" i="51"/>
  <c r="H166237" i="51" s="1"/>
  <c r="J166238" i="51"/>
  <c r="H166238" i="51" s="1"/>
  <c r="J166239" i="51"/>
  <c r="H166239" i="51" s="1"/>
  <c r="J166240" i="51"/>
  <c r="H166240" i="51" s="1"/>
  <c r="J166241" i="51"/>
  <c r="H166241" i="51" s="1"/>
  <c r="J166242" i="51"/>
  <c r="H166242" i="51" s="1"/>
  <c r="J166243" i="51"/>
  <c r="H166243" i="51" s="1"/>
  <c r="J166244" i="51"/>
  <c r="H166244" i="51" s="1"/>
  <c r="J166245" i="51"/>
  <c r="H166245" i="51" s="1"/>
  <c r="J166246" i="51"/>
  <c r="H166246" i="51" s="1"/>
  <c r="J166247" i="51"/>
  <c r="H166247" i="51" s="1"/>
  <c r="J166248" i="51"/>
  <c r="H166248" i="51" s="1"/>
  <c r="J166249" i="51"/>
  <c r="H166249" i="51" s="1"/>
  <c r="J166250" i="51"/>
  <c r="H166250" i="51" s="1"/>
  <c r="J166251" i="51"/>
  <c r="H166251" i="51" s="1"/>
  <c r="J166252" i="51"/>
  <c r="H166252" i="51" s="1"/>
  <c r="J166253" i="51"/>
  <c r="H166253" i="51" s="1"/>
  <c r="J166254" i="51"/>
  <c r="H166254" i="51" s="1"/>
  <c r="J166255" i="51"/>
  <c r="H166255" i="51" s="1"/>
  <c r="J166256" i="51"/>
  <c r="H166256" i="51" s="1"/>
  <c r="J166257" i="51"/>
  <c r="H166257" i="51" s="1"/>
  <c r="J166258" i="51"/>
  <c r="H166258" i="51" s="1"/>
  <c r="J166259" i="51"/>
  <c r="H166259" i="51" s="1"/>
  <c r="J166260" i="51"/>
  <c r="H166260" i="51" s="1"/>
  <c r="J166261" i="51"/>
  <c r="H166261" i="51" s="1"/>
  <c r="J166262" i="51"/>
  <c r="H166262" i="51" s="1"/>
  <c r="J166263" i="51"/>
  <c r="H166263" i="51" s="1"/>
  <c r="J166264" i="51"/>
  <c r="H166264" i="51" s="1"/>
  <c r="J166265" i="51"/>
  <c r="H166265" i="51" s="1"/>
  <c r="J166266" i="51"/>
  <c r="H166266" i="51" s="1"/>
  <c r="J166267" i="51"/>
  <c r="H166267" i="51" s="1"/>
  <c r="J166268" i="51"/>
  <c r="H166268" i="51" s="1"/>
  <c r="J166269" i="51"/>
  <c r="H166269" i="51" s="1"/>
  <c r="J166270" i="51"/>
  <c r="H166270" i="51" s="1"/>
  <c r="J166271" i="51"/>
  <c r="H166271" i="51" s="1"/>
  <c r="J166272" i="51"/>
  <c r="H166272" i="51" s="1"/>
  <c r="J166273" i="51"/>
  <c r="H166273" i="51" s="1"/>
  <c r="J166274" i="51"/>
  <c r="H166274" i="51" s="1"/>
  <c r="J166275" i="51"/>
  <c r="H166275" i="51" s="1"/>
  <c r="J166276" i="51"/>
  <c r="H166276" i="51" s="1"/>
  <c r="J166277" i="51"/>
  <c r="H166277" i="51" s="1"/>
  <c r="J166278" i="51"/>
  <c r="H166278" i="51" s="1"/>
  <c r="J166279" i="51"/>
  <c r="H166279" i="51" s="1"/>
  <c r="J166280" i="51"/>
  <c r="H166280" i="51" s="1"/>
  <c r="J166281" i="51"/>
  <c r="H166281" i="51" s="1"/>
  <c r="J166282" i="51"/>
  <c r="H166282" i="51" s="1"/>
  <c r="J166283" i="51"/>
  <c r="H166283" i="51" s="1"/>
  <c r="J166284" i="51"/>
  <c r="H166284" i="51" s="1"/>
  <c r="J166285" i="51"/>
  <c r="H166285" i="51" s="1"/>
  <c r="J166286" i="51"/>
  <c r="H166286" i="51" s="1"/>
  <c r="J166287" i="51"/>
  <c r="H166287" i="51" s="1"/>
  <c r="J166288" i="51"/>
  <c r="H166288" i="51" s="1"/>
  <c r="J166289" i="51"/>
  <c r="H166289" i="51" s="1"/>
  <c r="J166290" i="51"/>
  <c r="H166290" i="51" s="1"/>
  <c r="J166291" i="51"/>
  <c r="H166291" i="51" s="1"/>
  <c r="J166292" i="51"/>
  <c r="H166292" i="51" s="1"/>
  <c r="J166293" i="51"/>
  <c r="H166293" i="51" s="1"/>
  <c r="J166294" i="51"/>
  <c r="H166294" i="51" s="1"/>
  <c r="J166295" i="51"/>
  <c r="H166295" i="51" s="1"/>
  <c r="J166296" i="51"/>
  <c r="H166296" i="51" s="1"/>
  <c r="J166297" i="51"/>
  <c r="H166297" i="51" s="1"/>
  <c r="J166298" i="51"/>
  <c r="H166298" i="51" s="1"/>
  <c r="J166299" i="51"/>
  <c r="H166299" i="51" s="1"/>
  <c r="J166300" i="51"/>
  <c r="H166300" i="51" s="1"/>
  <c r="J166301" i="51"/>
  <c r="H166301" i="51" s="1"/>
  <c r="J166302" i="51"/>
  <c r="H166302" i="51" s="1"/>
  <c r="J166303" i="51"/>
  <c r="H166303" i="51" s="1"/>
  <c r="J166304" i="51"/>
  <c r="H166304" i="51" s="1"/>
  <c r="J166305" i="51"/>
  <c r="H166305" i="51" s="1"/>
  <c r="J166306" i="51"/>
  <c r="H166306" i="51" s="1"/>
  <c r="J166307" i="51"/>
  <c r="H166307" i="51" s="1"/>
  <c r="J166308" i="51"/>
  <c r="H166308" i="51" s="1"/>
  <c r="J166309" i="51"/>
  <c r="H166309" i="51" s="1"/>
  <c r="J166310" i="51"/>
  <c r="H166310" i="51" s="1"/>
  <c r="J166311" i="51"/>
  <c r="H166311" i="51" s="1"/>
  <c r="J166312" i="51"/>
  <c r="H166312" i="51" s="1"/>
  <c r="J166313" i="51"/>
  <c r="H166313" i="51" s="1"/>
  <c r="J166314" i="51"/>
  <c r="H166314" i="51" s="1"/>
  <c r="J166315" i="51"/>
  <c r="H166315" i="51" s="1"/>
  <c r="J166316" i="51"/>
  <c r="H166316" i="51" s="1"/>
  <c r="J166317" i="51"/>
  <c r="H166317" i="51" s="1"/>
  <c r="J166318" i="51"/>
  <c r="H166318" i="51" s="1"/>
  <c r="J166319" i="51"/>
  <c r="H166319" i="51" s="1"/>
  <c r="J166320" i="51"/>
  <c r="H166320" i="51" s="1"/>
  <c r="J166321" i="51"/>
  <c r="H166321" i="51" s="1"/>
  <c r="J166322" i="51"/>
  <c r="H166322" i="51" s="1"/>
  <c r="J166323" i="51"/>
  <c r="H166323" i="51" s="1"/>
  <c r="J166324" i="51"/>
  <c r="H166324" i="51" s="1"/>
  <c r="J166325" i="51"/>
  <c r="H166325" i="51" s="1"/>
  <c r="J166326" i="51"/>
  <c r="H166326" i="51" s="1"/>
  <c r="J166327" i="51"/>
  <c r="H166327" i="51" s="1"/>
  <c r="J166328" i="51"/>
  <c r="H166328" i="51" s="1"/>
  <c r="J166329" i="51"/>
  <c r="H166329" i="51" s="1"/>
  <c r="J166330" i="51"/>
  <c r="H166330" i="51" s="1"/>
  <c r="J166331" i="51"/>
  <c r="H166331" i="51" s="1"/>
  <c r="J166332" i="51"/>
  <c r="H166332" i="51" s="1"/>
  <c r="J166333" i="51"/>
  <c r="H166333" i="51" s="1"/>
  <c r="J166334" i="51"/>
  <c r="H166334" i="51" s="1"/>
  <c r="J166335" i="51"/>
  <c r="H166335" i="51" s="1"/>
  <c r="J166336" i="51"/>
  <c r="H166336" i="51" s="1"/>
  <c r="J166337" i="51"/>
  <c r="H166337" i="51" s="1"/>
  <c r="J166338" i="51"/>
  <c r="H166338" i="51" s="1"/>
  <c r="J166339" i="51"/>
  <c r="H166339" i="51" s="1"/>
  <c r="J166340" i="51"/>
  <c r="H166340" i="51" s="1"/>
  <c r="J166341" i="51"/>
  <c r="H166341" i="51" s="1"/>
  <c r="J166342" i="51"/>
  <c r="H166342" i="51" s="1"/>
  <c r="J166343" i="51"/>
  <c r="H166343" i="51" s="1"/>
  <c r="J166344" i="51"/>
  <c r="H166344" i="51" s="1"/>
  <c r="J166345" i="51"/>
  <c r="H166345" i="51" s="1"/>
  <c r="J166346" i="51"/>
  <c r="H166346" i="51" s="1"/>
  <c r="J166347" i="51"/>
  <c r="H166347" i="51" s="1"/>
  <c r="J166348" i="51"/>
  <c r="H166348" i="51" s="1"/>
  <c r="J166349" i="51"/>
  <c r="H166349" i="51" s="1"/>
  <c r="J166350" i="51"/>
  <c r="H166350" i="51" s="1"/>
  <c r="J166351" i="51"/>
  <c r="H166351" i="51" s="1"/>
  <c r="J166352" i="51"/>
  <c r="H166352" i="51" s="1"/>
  <c r="J166353" i="51"/>
  <c r="H166353" i="51" s="1"/>
  <c r="J166354" i="51"/>
  <c r="H166354" i="51" s="1"/>
  <c r="J166355" i="51"/>
  <c r="H166355" i="51" s="1"/>
  <c r="J166356" i="51"/>
  <c r="H166356" i="51" s="1"/>
  <c r="J166357" i="51"/>
  <c r="H166357" i="51" s="1"/>
  <c r="J166358" i="51"/>
  <c r="H166358" i="51" s="1"/>
  <c r="J166359" i="51"/>
  <c r="H166359" i="51" s="1"/>
  <c r="J166360" i="51"/>
  <c r="H166360" i="51" s="1"/>
  <c r="J166361" i="51"/>
  <c r="H166361" i="51" s="1"/>
  <c r="J166362" i="51"/>
  <c r="H166362" i="51" s="1"/>
  <c r="J166363" i="51"/>
  <c r="H166363" i="51" s="1"/>
  <c r="J166364" i="51"/>
  <c r="H166364" i="51" s="1"/>
  <c r="J166365" i="51"/>
  <c r="H166365" i="51" s="1"/>
  <c r="J166366" i="51"/>
  <c r="H166366" i="51" s="1"/>
  <c r="J166367" i="51"/>
  <c r="H166367" i="51" s="1"/>
  <c r="J166368" i="51"/>
  <c r="H166368" i="51" s="1"/>
  <c r="J166369" i="51"/>
  <c r="H166369" i="51" s="1"/>
  <c r="J166370" i="51"/>
  <c r="H166370" i="51" s="1"/>
  <c r="J166371" i="51"/>
  <c r="H166371" i="51" s="1"/>
  <c r="J166372" i="51"/>
  <c r="H166372" i="51" s="1"/>
  <c r="J166373" i="51"/>
  <c r="H166373" i="51" s="1"/>
  <c r="J166374" i="51"/>
  <c r="H166374" i="51" s="1"/>
  <c r="J166375" i="51"/>
  <c r="H166375" i="51" s="1"/>
  <c r="J166376" i="51"/>
  <c r="H166376" i="51" s="1"/>
  <c r="J166377" i="51"/>
  <c r="H166377" i="51" s="1"/>
  <c r="J166378" i="51"/>
  <c r="H166378" i="51" s="1"/>
  <c r="J166379" i="51"/>
  <c r="H166379" i="51" s="1"/>
  <c r="J166380" i="51"/>
  <c r="H166380" i="51" s="1"/>
  <c r="J166381" i="51"/>
  <c r="H166381" i="51" s="1"/>
  <c r="J166382" i="51"/>
  <c r="H166382" i="51" s="1"/>
  <c r="J166383" i="51"/>
  <c r="H166383" i="51" s="1"/>
  <c r="J166384" i="51"/>
  <c r="H166384" i="51" s="1"/>
  <c r="J166385" i="51"/>
  <c r="H166385" i="51" s="1"/>
  <c r="J166386" i="51"/>
  <c r="H166386" i="51" s="1"/>
  <c r="J166387" i="51"/>
  <c r="H166387" i="51" s="1"/>
  <c r="J166388" i="51"/>
  <c r="H166388" i="51" s="1"/>
  <c r="J166389" i="51"/>
  <c r="H166389" i="51" s="1"/>
  <c r="J166390" i="51"/>
  <c r="H166390" i="51" s="1"/>
  <c r="J166391" i="51"/>
  <c r="H166391" i="51" s="1"/>
  <c r="J166392" i="51"/>
  <c r="H166392" i="51" s="1"/>
  <c r="J166393" i="51"/>
  <c r="H166393" i="51" s="1"/>
  <c r="J166394" i="51"/>
  <c r="H166394" i="51" s="1"/>
  <c r="J166395" i="51"/>
  <c r="H166395" i="51" s="1"/>
  <c r="J166396" i="51"/>
  <c r="H166396" i="51" s="1"/>
  <c r="J166397" i="51"/>
  <c r="H166397" i="51" s="1"/>
  <c r="J166398" i="51"/>
  <c r="H166398" i="51" s="1"/>
  <c r="J166399" i="51"/>
  <c r="H166399" i="51" s="1"/>
  <c r="J166400" i="51"/>
  <c r="H166400" i="51" s="1"/>
  <c r="J166401" i="51"/>
  <c r="H166401" i="51" s="1"/>
  <c r="J166402" i="51"/>
  <c r="H166402" i="51" s="1"/>
  <c r="J166403" i="51"/>
  <c r="H166403" i="51" s="1"/>
  <c r="J166404" i="51"/>
  <c r="H166404" i="51" s="1"/>
  <c r="J166405" i="51"/>
  <c r="H166405" i="51" s="1"/>
  <c r="J166406" i="51"/>
  <c r="H166406" i="51" s="1"/>
  <c r="J166407" i="51"/>
  <c r="H166407" i="51" s="1"/>
  <c r="J166408" i="51"/>
  <c r="H166408" i="51" s="1"/>
  <c r="J166409" i="51"/>
  <c r="H166409" i="51" s="1"/>
  <c r="J166410" i="51"/>
  <c r="H166410" i="51" s="1"/>
  <c r="J166411" i="51"/>
  <c r="H166411" i="51" s="1"/>
  <c r="J166412" i="51"/>
  <c r="H166412" i="51" s="1"/>
  <c r="J166413" i="51"/>
  <c r="H166413" i="51" s="1"/>
  <c r="J166414" i="51"/>
  <c r="H166414" i="51" s="1"/>
  <c r="J166415" i="51"/>
  <c r="H166415" i="51" s="1"/>
  <c r="J166416" i="51"/>
  <c r="H166416" i="51" s="1"/>
  <c r="J166417" i="51"/>
  <c r="H166417" i="51" s="1"/>
  <c r="J166418" i="51"/>
  <c r="H166418" i="51" s="1"/>
  <c r="J166419" i="51"/>
  <c r="H166419" i="51" s="1"/>
  <c r="J166420" i="51"/>
  <c r="H166420" i="51" s="1"/>
  <c r="J166421" i="51"/>
  <c r="H166421" i="51" s="1"/>
  <c r="J166422" i="51"/>
  <c r="H166422" i="51" s="1"/>
  <c r="J166423" i="51"/>
  <c r="H166423" i="51" s="1"/>
  <c r="J166424" i="51"/>
  <c r="H166424" i="51" s="1"/>
  <c r="J166425" i="51"/>
  <c r="H166425" i="51" s="1"/>
  <c r="J166426" i="51"/>
  <c r="H166426" i="51" s="1"/>
  <c r="J166427" i="51"/>
  <c r="H166427" i="51" s="1"/>
  <c r="J166428" i="51"/>
  <c r="H166428" i="51" s="1"/>
  <c r="J166429" i="51"/>
  <c r="H166429" i="51" s="1"/>
  <c r="J166430" i="51"/>
  <c r="H166430" i="51" s="1"/>
  <c r="J166431" i="51"/>
  <c r="H166431" i="51" s="1"/>
  <c r="J166432" i="51"/>
  <c r="H166432" i="51" s="1"/>
  <c r="J166433" i="51"/>
  <c r="H166433" i="51" s="1"/>
  <c r="J166434" i="51"/>
  <c r="H166434" i="51" s="1"/>
  <c r="J166435" i="51"/>
  <c r="H166435" i="51" s="1"/>
  <c r="J166436" i="51"/>
  <c r="H166436" i="51" s="1"/>
  <c r="J166437" i="51"/>
  <c r="H166437" i="51" s="1"/>
  <c r="J166438" i="51"/>
  <c r="H166438" i="51" s="1"/>
  <c r="J166439" i="51"/>
  <c r="H166439" i="51" s="1"/>
  <c r="J166440" i="51"/>
  <c r="H166440" i="51" s="1"/>
  <c r="J166441" i="51"/>
  <c r="H166441" i="51" s="1"/>
  <c r="J166442" i="51"/>
  <c r="H166442" i="51" s="1"/>
  <c r="J166443" i="51"/>
  <c r="H166443" i="51" s="1"/>
  <c r="J166444" i="51"/>
  <c r="H166444" i="51" s="1"/>
  <c r="J166445" i="51"/>
  <c r="H166445" i="51" s="1"/>
  <c r="J166446" i="51"/>
  <c r="H166446" i="51" s="1"/>
  <c r="J166447" i="51"/>
  <c r="H166447" i="51" s="1"/>
  <c r="J166448" i="51"/>
  <c r="H166448" i="51" s="1"/>
  <c r="J166449" i="51"/>
  <c r="H166449" i="51" s="1"/>
  <c r="J166450" i="51"/>
  <c r="H166450" i="51" s="1"/>
  <c r="J166451" i="51"/>
  <c r="H166451" i="51" s="1"/>
  <c r="J166452" i="51"/>
  <c r="H166452" i="51" s="1"/>
  <c r="J166453" i="51"/>
  <c r="H166453" i="51" s="1"/>
  <c r="J166454" i="51"/>
  <c r="H166454" i="51" s="1"/>
  <c r="J166455" i="51"/>
  <c r="H166455" i="51" s="1"/>
  <c r="J166456" i="51"/>
  <c r="H166456" i="51" s="1"/>
  <c r="J166457" i="51"/>
  <c r="H166457" i="51" s="1"/>
  <c r="J166458" i="51"/>
  <c r="H166458" i="51" s="1"/>
  <c r="J166459" i="51"/>
  <c r="H166459" i="51" s="1"/>
  <c r="J166460" i="51"/>
  <c r="H166460" i="51" s="1"/>
  <c r="J166461" i="51"/>
  <c r="H166461" i="51" s="1"/>
  <c r="J166462" i="51"/>
  <c r="H166462" i="51" s="1"/>
  <c r="J166463" i="51"/>
  <c r="H166463" i="51" s="1"/>
  <c r="J166464" i="51"/>
  <c r="H166464" i="51" s="1"/>
  <c r="J166465" i="51"/>
  <c r="H166465" i="51" s="1"/>
  <c r="J166466" i="51"/>
  <c r="H166466" i="51" s="1"/>
  <c r="J166467" i="51"/>
  <c r="H166467" i="51" s="1"/>
  <c r="J166468" i="51"/>
  <c r="H166468" i="51" s="1"/>
  <c r="J166469" i="51"/>
  <c r="H166469" i="51" s="1"/>
  <c r="J166470" i="51"/>
  <c r="H166470" i="51" s="1"/>
  <c r="J166471" i="51"/>
  <c r="H166471" i="51" s="1"/>
  <c r="J166472" i="51"/>
  <c r="H166472" i="51" s="1"/>
  <c r="J166473" i="51"/>
  <c r="H166473" i="51" s="1"/>
  <c r="J166474" i="51"/>
  <c r="H166474" i="51" s="1"/>
  <c r="J166475" i="51"/>
  <c r="H166475" i="51" s="1"/>
  <c r="J166476" i="51"/>
  <c r="H166476" i="51" s="1"/>
  <c r="J166477" i="51"/>
  <c r="H166477" i="51" s="1"/>
  <c r="J166478" i="51"/>
  <c r="H166478" i="51" s="1"/>
  <c r="J166479" i="51"/>
  <c r="H166479" i="51" s="1"/>
  <c r="J166480" i="51"/>
  <c r="H166480" i="51" s="1"/>
  <c r="J166481" i="51"/>
  <c r="H166481" i="51" s="1"/>
  <c r="J166482" i="51"/>
  <c r="H166482" i="51" s="1"/>
  <c r="J166483" i="51"/>
  <c r="H166483" i="51" s="1"/>
  <c r="J166484" i="51"/>
  <c r="H166484" i="51" s="1"/>
  <c r="J166485" i="51"/>
  <c r="H166485" i="51" s="1"/>
  <c r="J166486" i="51"/>
  <c r="H166486" i="51" s="1"/>
  <c r="J166487" i="51"/>
  <c r="H166487" i="51" s="1"/>
  <c r="J166488" i="51"/>
  <c r="H166488" i="51" s="1"/>
  <c r="J166489" i="51"/>
  <c r="H166489" i="51" s="1"/>
  <c r="J166490" i="51"/>
  <c r="H166490" i="51" s="1"/>
  <c r="J166491" i="51"/>
  <c r="H166491" i="51" s="1"/>
  <c r="J166492" i="51"/>
  <c r="H166492" i="51" s="1"/>
  <c r="J166493" i="51"/>
  <c r="H166493" i="51" s="1"/>
  <c r="J166494" i="51"/>
  <c r="H166494" i="51" s="1"/>
  <c r="J166495" i="51"/>
  <c r="H166495" i="51" s="1"/>
  <c r="J166496" i="51"/>
  <c r="H166496" i="51" s="1"/>
  <c r="J166497" i="51"/>
  <c r="H166497" i="51" s="1"/>
  <c r="J166498" i="51"/>
  <c r="H166498" i="51" s="1"/>
  <c r="J166499" i="51"/>
  <c r="H166499" i="51" s="1"/>
  <c r="J166500" i="51"/>
  <c r="H166500" i="51" s="1"/>
  <c r="J166501" i="51"/>
  <c r="H166501" i="51" s="1"/>
  <c r="J166502" i="51"/>
  <c r="H166502" i="51" s="1"/>
  <c r="J166503" i="51"/>
  <c r="H166503" i="51" s="1"/>
  <c r="J166504" i="51"/>
  <c r="H166504" i="51" s="1"/>
  <c r="J166505" i="51"/>
  <c r="H166505" i="51" s="1"/>
  <c r="J166506" i="51"/>
  <c r="H166506" i="51" s="1"/>
  <c r="J166507" i="51"/>
  <c r="H166507" i="51" s="1"/>
  <c r="J166508" i="51"/>
  <c r="H166508" i="51" s="1"/>
  <c r="J166509" i="51"/>
  <c r="H166509" i="51" s="1"/>
  <c r="J166510" i="51"/>
  <c r="H166510" i="51" s="1"/>
  <c r="J166511" i="51"/>
  <c r="H166511" i="51" s="1"/>
  <c r="J166512" i="51"/>
  <c r="H166512" i="51" s="1"/>
  <c r="J166513" i="51"/>
  <c r="H166513" i="51" s="1"/>
  <c r="J166514" i="51"/>
  <c r="H166514" i="51" s="1"/>
  <c r="J166515" i="51"/>
  <c r="H166515" i="51" s="1"/>
  <c r="J166516" i="51"/>
  <c r="H166516" i="51" s="1"/>
  <c r="J166517" i="51"/>
  <c r="H166517" i="51" s="1"/>
  <c r="J166518" i="51"/>
  <c r="H166518" i="51" s="1"/>
  <c r="J166519" i="51"/>
  <c r="H166519" i="51" s="1"/>
  <c r="J166520" i="51"/>
  <c r="H166520" i="51" s="1"/>
  <c r="J166521" i="51"/>
  <c r="H166521" i="51" s="1"/>
  <c r="J166522" i="51"/>
  <c r="H166522" i="51" s="1"/>
  <c r="J166523" i="51"/>
  <c r="H166523" i="51" s="1"/>
  <c r="J166524" i="51"/>
  <c r="H166524" i="51" s="1"/>
  <c r="J166525" i="51"/>
  <c r="H166525" i="51" s="1"/>
  <c r="J166526" i="51"/>
  <c r="H166526" i="51" s="1"/>
  <c r="J166527" i="51"/>
  <c r="H166527" i="51" s="1"/>
  <c r="J166528" i="51"/>
  <c r="H166528" i="51" s="1"/>
  <c r="J166529" i="51"/>
  <c r="H166529" i="51" s="1"/>
  <c r="J166530" i="51"/>
  <c r="H166530" i="51" s="1"/>
  <c r="J166531" i="51"/>
  <c r="H166531" i="51" s="1"/>
  <c r="J166532" i="51"/>
  <c r="H166532" i="51" s="1"/>
  <c r="J166533" i="51"/>
  <c r="H166533" i="51" s="1"/>
  <c r="J166534" i="51"/>
  <c r="H166534" i="51" s="1"/>
  <c r="J166535" i="51"/>
  <c r="H166535" i="51" s="1"/>
  <c r="J166536" i="51"/>
  <c r="H166536" i="51" s="1"/>
  <c r="J166537" i="51"/>
  <c r="H166537" i="51" s="1"/>
  <c r="J166538" i="51"/>
  <c r="H166538" i="51" s="1"/>
  <c r="J166539" i="51"/>
  <c r="H166539" i="51" s="1"/>
  <c r="J166540" i="51"/>
  <c r="H166540" i="51" s="1"/>
  <c r="J166541" i="51"/>
  <c r="H166541" i="51" s="1"/>
  <c r="J166542" i="51"/>
  <c r="H166542" i="51" s="1"/>
  <c r="J166543" i="51"/>
  <c r="H166543" i="51" s="1"/>
  <c r="J166544" i="51"/>
  <c r="H166544" i="51" s="1"/>
  <c r="J166545" i="51"/>
  <c r="H166545" i="51" s="1"/>
  <c r="J166546" i="51"/>
  <c r="H166546" i="51" s="1"/>
  <c r="J166547" i="51"/>
  <c r="H166547" i="51" s="1"/>
  <c r="J166548" i="51"/>
  <c r="H166548" i="51" s="1"/>
  <c r="J166549" i="51"/>
  <c r="H166549" i="51" s="1"/>
  <c r="J166550" i="51"/>
  <c r="H166550" i="51" s="1"/>
  <c r="J166551" i="51"/>
  <c r="H166551" i="51" s="1"/>
  <c r="J166552" i="51"/>
  <c r="H166552" i="51" s="1"/>
  <c r="J166553" i="51"/>
  <c r="H166553" i="51" s="1"/>
  <c r="J166554" i="51"/>
  <c r="H166554" i="51" s="1"/>
  <c r="J166555" i="51"/>
  <c r="H166555" i="51" s="1"/>
  <c r="J166556" i="51"/>
  <c r="H166556" i="51" s="1"/>
  <c r="J166557" i="51"/>
  <c r="H166557" i="51" s="1"/>
  <c r="J166558" i="51"/>
  <c r="H166558" i="51" s="1"/>
  <c r="J166559" i="51"/>
  <c r="H166559" i="51" s="1"/>
  <c r="J166560" i="51"/>
  <c r="H166560" i="51" s="1"/>
  <c r="J166561" i="51"/>
  <c r="H166561" i="51" s="1"/>
  <c r="J166562" i="51"/>
  <c r="H166562" i="51" s="1"/>
  <c r="J166563" i="51"/>
  <c r="H166563" i="51" s="1"/>
  <c r="J166564" i="51"/>
  <c r="H166564" i="51" s="1"/>
  <c r="J166565" i="51"/>
  <c r="H166565" i="51" s="1"/>
  <c r="J166566" i="51"/>
  <c r="H166566" i="51" s="1"/>
  <c r="J166567" i="51"/>
  <c r="H166567" i="51" s="1"/>
  <c r="J166568" i="51"/>
  <c r="H166568" i="51" s="1"/>
  <c r="J166569" i="51"/>
  <c r="H166569" i="51" s="1"/>
  <c r="J166570" i="51"/>
  <c r="H166570" i="51" s="1"/>
  <c r="J166571" i="51"/>
  <c r="H166571" i="51" s="1"/>
  <c r="J166572" i="51"/>
  <c r="H166572" i="51" s="1"/>
  <c r="J166573" i="51"/>
  <c r="H166573" i="51" s="1"/>
  <c r="J166574" i="51"/>
  <c r="H166574" i="51" s="1"/>
  <c r="J166575" i="51"/>
  <c r="H166575" i="51" s="1"/>
  <c r="J166576" i="51"/>
  <c r="H166576" i="51" s="1"/>
  <c r="J166577" i="51"/>
  <c r="H166577" i="51" s="1"/>
  <c r="J166578" i="51"/>
  <c r="H166578" i="51" s="1"/>
  <c r="J166579" i="51"/>
  <c r="H166579" i="51" s="1"/>
  <c r="J166580" i="51"/>
  <c r="H166580" i="51" s="1"/>
  <c r="J166581" i="51"/>
  <c r="H166581" i="51" s="1"/>
  <c r="J166582" i="51"/>
  <c r="H166582" i="51" s="1"/>
  <c r="J166583" i="51"/>
  <c r="H166583" i="51" s="1"/>
  <c r="J166584" i="51"/>
  <c r="H166584" i="51" s="1"/>
  <c r="J166585" i="51"/>
  <c r="H166585" i="51" s="1"/>
  <c r="J166586" i="51"/>
  <c r="H166586" i="51" s="1"/>
  <c r="J166587" i="51"/>
  <c r="H166587" i="51" s="1"/>
  <c r="J166588" i="51"/>
  <c r="H166588" i="51" s="1"/>
  <c r="J166589" i="51"/>
  <c r="H166589" i="51" s="1"/>
  <c r="J166590" i="51"/>
  <c r="H166590" i="51" s="1"/>
  <c r="J166591" i="51"/>
  <c r="H166591" i="51" s="1"/>
  <c r="J166592" i="51"/>
  <c r="H166592" i="51" s="1"/>
  <c r="J166593" i="51"/>
  <c r="H166593" i="51" s="1"/>
  <c r="J166594" i="51"/>
  <c r="H166594" i="51" s="1"/>
  <c r="J166595" i="51"/>
  <c r="H166595" i="51" s="1"/>
  <c r="J166596" i="51"/>
  <c r="H166596" i="51" s="1"/>
  <c r="J166597" i="51"/>
  <c r="H166597" i="51" s="1"/>
  <c r="J166598" i="51"/>
  <c r="H166598" i="51" s="1"/>
  <c r="J166599" i="51"/>
  <c r="H166599" i="51" s="1"/>
  <c r="J166600" i="51"/>
  <c r="H166600" i="51" s="1"/>
  <c r="J166601" i="51"/>
  <c r="H166601" i="51" s="1"/>
  <c r="J166602" i="51"/>
  <c r="H166602" i="51" s="1"/>
  <c r="J166603" i="51"/>
  <c r="H166603" i="51" s="1"/>
  <c r="J166604" i="51"/>
  <c r="H166604" i="51" s="1"/>
  <c r="J166605" i="51"/>
  <c r="H166605" i="51" s="1"/>
  <c r="J166606" i="51"/>
  <c r="H166606" i="51" s="1"/>
  <c r="J166607" i="51"/>
  <c r="H166607" i="51" s="1"/>
  <c r="J166608" i="51"/>
  <c r="H166608" i="51" s="1"/>
  <c r="J166609" i="51"/>
  <c r="H166609" i="51" s="1"/>
  <c r="J166610" i="51"/>
  <c r="H166610" i="51" s="1"/>
  <c r="J166611" i="51"/>
  <c r="H166611" i="51" s="1"/>
  <c r="J166612" i="51"/>
  <c r="H166612" i="51" s="1"/>
  <c r="J166613" i="51"/>
  <c r="H166613" i="51" s="1"/>
  <c r="J166614" i="51"/>
  <c r="H166614" i="51" s="1"/>
  <c r="J166615" i="51"/>
  <c r="H166615" i="51" s="1"/>
  <c r="J166616" i="51"/>
  <c r="H166616" i="51" s="1"/>
  <c r="J166617" i="51"/>
  <c r="H166617" i="51" s="1"/>
  <c r="J166618" i="51"/>
  <c r="H166618" i="51" s="1"/>
  <c r="J166619" i="51"/>
  <c r="H166619" i="51" s="1"/>
  <c r="J166620" i="51"/>
  <c r="H166620" i="51" s="1"/>
  <c r="J166621" i="51"/>
  <c r="H166621" i="51" s="1"/>
  <c r="J166622" i="51"/>
  <c r="H166622" i="51" s="1"/>
  <c r="J166623" i="51"/>
  <c r="H166623" i="51" s="1"/>
  <c r="J166624" i="51"/>
  <c r="H166624" i="51" s="1"/>
  <c r="J166625" i="51"/>
  <c r="H166625" i="51" s="1"/>
  <c r="J166626" i="51"/>
  <c r="H166626" i="51" s="1"/>
  <c r="J166627" i="51"/>
  <c r="H166627" i="51" s="1"/>
  <c r="J166628" i="51"/>
  <c r="H166628" i="51" s="1"/>
  <c r="J166629" i="51"/>
  <c r="H166629" i="51" s="1"/>
  <c r="J166630" i="51"/>
  <c r="H166630" i="51" s="1"/>
  <c r="J166631" i="51"/>
  <c r="H166631" i="51" s="1"/>
  <c r="J166632" i="51"/>
  <c r="H166632" i="51" s="1"/>
  <c r="J166633" i="51"/>
  <c r="H166633" i="51" s="1"/>
  <c r="J166634" i="51"/>
  <c r="H166634" i="51" s="1"/>
  <c r="J166635" i="51"/>
  <c r="H166635" i="51" s="1"/>
  <c r="J166636" i="51"/>
  <c r="H166636" i="51" s="1"/>
  <c r="J166637" i="51"/>
  <c r="H166637" i="51" s="1"/>
  <c r="J166638" i="51"/>
  <c r="H166638" i="51" s="1"/>
  <c r="J166639" i="51"/>
  <c r="H166639" i="51" s="1"/>
  <c r="J166640" i="51"/>
  <c r="H166640" i="51" s="1"/>
  <c r="J166641" i="51"/>
  <c r="H166641" i="51" s="1"/>
  <c r="J166642" i="51"/>
  <c r="H166642" i="51" s="1"/>
  <c r="J166643" i="51"/>
  <c r="H166643" i="51" s="1"/>
  <c r="J166644" i="51"/>
  <c r="H166644" i="51" s="1"/>
  <c r="J166645" i="51"/>
  <c r="H166645" i="51" s="1"/>
  <c r="J166646" i="51"/>
  <c r="H166646" i="51" s="1"/>
  <c r="J166647" i="51"/>
  <c r="H166647" i="51" s="1"/>
  <c r="J166648" i="51"/>
  <c r="H166648" i="51" s="1"/>
  <c r="J166649" i="51"/>
  <c r="H166649" i="51" s="1"/>
  <c r="J166650" i="51"/>
  <c r="H166650" i="51" s="1"/>
  <c r="J166651" i="51"/>
  <c r="H166651" i="51" s="1"/>
  <c r="J166652" i="51"/>
  <c r="H166652" i="51" s="1"/>
  <c r="J166653" i="51"/>
  <c r="H166653" i="51" s="1"/>
  <c r="J166654" i="51"/>
  <c r="H166654" i="51" s="1"/>
  <c r="J166655" i="51"/>
  <c r="H166655" i="51" s="1"/>
  <c r="J166656" i="51"/>
  <c r="H166656" i="51" s="1"/>
  <c r="J166657" i="51"/>
  <c r="H166657" i="51" s="1"/>
  <c r="J166658" i="51"/>
  <c r="H166658" i="51" s="1"/>
  <c r="J166659" i="51"/>
  <c r="H166659" i="51" s="1"/>
  <c r="J166660" i="51"/>
  <c r="H166660" i="51" s="1"/>
  <c r="J166661" i="51"/>
  <c r="H166661" i="51" s="1"/>
  <c r="J166662" i="51"/>
  <c r="H166662" i="51" s="1"/>
  <c r="J166663" i="51"/>
  <c r="H166663" i="51" s="1"/>
  <c r="J166664" i="51"/>
  <c r="H166664" i="51" s="1"/>
  <c r="J166665" i="51"/>
  <c r="H166665" i="51" s="1"/>
  <c r="J166666" i="51"/>
  <c r="H166666" i="51" s="1"/>
  <c r="J166667" i="51"/>
  <c r="H166667" i="51" s="1"/>
  <c r="J166668" i="51"/>
  <c r="H166668" i="51" s="1"/>
  <c r="J166669" i="51"/>
  <c r="H166669" i="51" s="1"/>
  <c r="J166670" i="51"/>
  <c r="H166670" i="51" s="1"/>
  <c r="J166671" i="51"/>
  <c r="H166671" i="51" s="1"/>
  <c r="J166672" i="51"/>
  <c r="H166672" i="51" s="1"/>
  <c r="J166673" i="51"/>
  <c r="H166673" i="51" s="1"/>
  <c r="J166674" i="51"/>
  <c r="H166674" i="51" s="1"/>
  <c r="J166675" i="51"/>
  <c r="H166675" i="51" s="1"/>
  <c r="J166676" i="51"/>
  <c r="H166676" i="51" s="1"/>
  <c r="J166677" i="51"/>
  <c r="H166677" i="51" s="1"/>
  <c r="J166678" i="51"/>
  <c r="H166678" i="51" s="1"/>
  <c r="J166679" i="51"/>
  <c r="H166679" i="51" s="1"/>
  <c r="J166680" i="51"/>
  <c r="H166680" i="51" s="1"/>
  <c r="J166681" i="51"/>
  <c r="H166681" i="51" s="1"/>
  <c r="J166682" i="51"/>
  <c r="H166682" i="51" s="1"/>
  <c r="J166683" i="51"/>
  <c r="H166683" i="51" s="1"/>
  <c r="J166684" i="51"/>
  <c r="H166684" i="51" s="1"/>
  <c r="J166685" i="51"/>
  <c r="H166685" i="51" s="1"/>
  <c r="J166686" i="51"/>
  <c r="H166686" i="51" s="1"/>
  <c r="J166687" i="51"/>
  <c r="H166687" i="51" s="1"/>
  <c r="J166688" i="51"/>
  <c r="H166688" i="51" s="1"/>
  <c r="J166689" i="51"/>
  <c r="H166689" i="51" s="1"/>
  <c r="J166690" i="51"/>
  <c r="H166690" i="51" s="1"/>
  <c r="J166691" i="51"/>
  <c r="H166691" i="51" s="1"/>
  <c r="J166692" i="51"/>
  <c r="H166692" i="51" s="1"/>
  <c r="J166693" i="51"/>
  <c r="H166693" i="51" s="1"/>
  <c r="J166694" i="51"/>
  <c r="H166694" i="51" s="1"/>
  <c r="J166695" i="51"/>
  <c r="H166695" i="51" s="1"/>
  <c r="J166696" i="51"/>
  <c r="H166696" i="51" s="1"/>
  <c r="J166697" i="51"/>
  <c r="H166697" i="51" s="1"/>
  <c r="J166698" i="51"/>
  <c r="H166698" i="51" s="1"/>
  <c r="J166699" i="51"/>
  <c r="H166699" i="51" s="1"/>
  <c r="J166700" i="51"/>
  <c r="H166700" i="51" s="1"/>
  <c r="J166701" i="51"/>
  <c r="H166701" i="51" s="1"/>
  <c r="J166702" i="51"/>
  <c r="H166702" i="51" s="1"/>
  <c r="J166703" i="51"/>
  <c r="H166703" i="51" s="1"/>
  <c r="J166704" i="51"/>
  <c r="H166704" i="51" s="1"/>
  <c r="J166705" i="51"/>
  <c r="H166705" i="51" s="1"/>
  <c r="J166706" i="51"/>
  <c r="H166706" i="51" s="1"/>
  <c r="J166707" i="51"/>
  <c r="H166707" i="51" s="1"/>
  <c r="J166708" i="51"/>
  <c r="H166708" i="51" s="1"/>
  <c r="J166709" i="51"/>
  <c r="H166709" i="51" s="1"/>
  <c r="J166710" i="51"/>
  <c r="H166710" i="51" s="1"/>
  <c r="J166711" i="51"/>
  <c r="H166711" i="51" s="1"/>
  <c r="J166712" i="51"/>
  <c r="H166712" i="51" s="1"/>
  <c r="J166713" i="51"/>
  <c r="H166713" i="51" s="1"/>
  <c r="J166714" i="51"/>
  <c r="H166714" i="51" s="1"/>
  <c r="J166715" i="51"/>
  <c r="H166715" i="51" s="1"/>
  <c r="J166716" i="51"/>
  <c r="H166716" i="51" s="1"/>
  <c r="J166717" i="51"/>
  <c r="H166717" i="51" s="1"/>
  <c r="J166718" i="51"/>
  <c r="H166718" i="51" s="1"/>
  <c r="J166719" i="51"/>
  <c r="H166719" i="51" s="1"/>
  <c r="J166720" i="51"/>
  <c r="H166720" i="51" s="1"/>
  <c r="J166721" i="51"/>
  <c r="H166721" i="51" s="1"/>
  <c r="J166722" i="51"/>
  <c r="H166722" i="51" s="1"/>
  <c r="J166723" i="51"/>
  <c r="H166723" i="51" s="1"/>
  <c r="J166724" i="51"/>
  <c r="H166724" i="51" s="1"/>
  <c r="J166725" i="51"/>
  <c r="H166725" i="51" s="1"/>
  <c r="J166726" i="51"/>
  <c r="H166726" i="51" s="1"/>
  <c r="J166727" i="51"/>
  <c r="H166727" i="51" s="1"/>
  <c r="J166728" i="51"/>
  <c r="H166728" i="51" s="1"/>
  <c r="J166729" i="51"/>
  <c r="H166729" i="51" s="1"/>
  <c r="J166730" i="51"/>
  <c r="H166730" i="51" s="1"/>
  <c r="J166731" i="51"/>
  <c r="H166731" i="51" s="1"/>
  <c r="J166732" i="51"/>
  <c r="H166732" i="51" s="1"/>
  <c r="J166733" i="51"/>
  <c r="H166733" i="51" s="1"/>
  <c r="J166734" i="51"/>
  <c r="H166734" i="51" s="1"/>
  <c r="J166735" i="51"/>
  <c r="H166735" i="51" s="1"/>
  <c r="J166736" i="51"/>
  <c r="H166736" i="51" s="1"/>
  <c r="J166737" i="51"/>
  <c r="H166737" i="51" s="1"/>
  <c r="J166738" i="51"/>
  <c r="H166738" i="51" s="1"/>
  <c r="J166739" i="51"/>
  <c r="H166739" i="51" s="1"/>
  <c r="J166740" i="51"/>
  <c r="H166740" i="51" s="1"/>
  <c r="J166741" i="51"/>
  <c r="H166741" i="51" s="1"/>
  <c r="J166742" i="51"/>
  <c r="H166742" i="51" s="1"/>
  <c r="J166743" i="51"/>
  <c r="H166743" i="51" s="1"/>
  <c r="J166744" i="51"/>
  <c r="H166744" i="51" s="1"/>
  <c r="J166745" i="51"/>
  <c r="H166745" i="51" s="1"/>
  <c r="J166746" i="51"/>
  <c r="H166746" i="51" s="1"/>
  <c r="J166747" i="51"/>
  <c r="H166747" i="51" s="1"/>
  <c r="J166748" i="51"/>
  <c r="H166748" i="51" s="1"/>
  <c r="J166749" i="51"/>
  <c r="H166749" i="51" s="1"/>
  <c r="J166750" i="51"/>
  <c r="H166750" i="51" s="1"/>
  <c r="J166751" i="51"/>
  <c r="H166751" i="51" s="1"/>
  <c r="J166752" i="51"/>
  <c r="H166752" i="51" s="1"/>
  <c r="J166753" i="51"/>
  <c r="H166753" i="51" s="1"/>
  <c r="J166754" i="51"/>
  <c r="H166754" i="51" s="1"/>
  <c r="J166755" i="51"/>
  <c r="H166755" i="51" s="1"/>
  <c r="J166756" i="51"/>
  <c r="H166756" i="51" s="1"/>
  <c r="J166757" i="51"/>
  <c r="H166757" i="51" s="1"/>
  <c r="J166758" i="51"/>
  <c r="H166758" i="51" s="1"/>
  <c r="J166759" i="51"/>
  <c r="H166759" i="51" s="1"/>
  <c r="J166760" i="51"/>
  <c r="H166760" i="51" s="1"/>
  <c r="J166761" i="51"/>
  <c r="H166761" i="51" s="1"/>
  <c r="J166762" i="51"/>
  <c r="H166762" i="51" s="1"/>
  <c r="J166763" i="51"/>
  <c r="H166763" i="51" s="1"/>
  <c r="J166764" i="51"/>
  <c r="H166764" i="51" s="1"/>
  <c r="J166765" i="51"/>
  <c r="H166765" i="51" s="1"/>
  <c r="J166766" i="51"/>
  <c r="H166766" i="51" s="1"/>
  <c r="J166767" i="51"/>
  <c r="H166767" i="51" s="1"/>
  <c r="J166768" i="51"/>
  <c r="H166768" i="51" s="1"/>
  <c r="J166769" i="51"/>
  <c r="H166769" i="51" s="1"/>
  <c r="J166770" i="51"/>
  <c r="H166770" i="51" s="1"/>
  <c r="J166771" i="51"/>
  <c r="H166771" i="51" s="1"/>
  <c r="J166772" i="51"/>
  <c r="H166772" i="51" s="1"/>
  <c r="J166773" i="51"/>
  <c r="H166773" i="51" s="1"/>
  <c r="J166774" i="51"/>
  <c r="H166774" i="51" s="1"/>
  <c r="J166775" i="51"/>
  <c r="H166775" i="51" s="1"/>
  <c r="J166776" i="51"/>
  <c r="H166776" i="51" s="1"/>
  <c r="J166777" i="51"/>
  <c r="H166777" i="51" s="1"/>
  <c r="J166778" i="51"/>
  <c r="H166778" i="51" s="1"/>
  <c r="J166779" i="51"/>
  <c r="H166779" i="51" s="1"/>
  <c r="J166780" i="51"/>
  <c r="H166780" i="51" s="1"/>
  <c r="J166781" i="51"/>
  <c r="H166781" i="51" s="1"/>
  <c r="J166782" i="51"/>
  <c r="H166782" i="51" s="1"/>
  <c r="J166783" i="51"/>
  <c r="H166783" i="51" s="1"/>
  <c r="J166784" i="51"/>
  <c r="H166784" i="51" s="1"/>
  <c r="J166785" i="51"/>
  <c r="H166785" i="51" s="1"/>
  <c r="J166786" i="51"/>
  <c r="H166786" i="51" s="1"/>
  <c r="J166787" i="51"/>
  <c r="H166787" i="51" s="1"/>
  <c r="J166788" i="51"/>
  <c r="H166788" i="51" s="1"/>
  <c r="J166789" i="51"/>
  <c r="H166789" i="51" s="1"/>
  <c r="J166790" i="51"/>
  <c r="H166790" i="51" s="1"/>
  <c r="J166791" i="51"/>
  <c r="H166791" i="51" s="1"/>
  <c r="J166792" i="51"/>
  <c r="H166792" i="51" s="1"/>
  <c r="J166793" i="51"/>
  <c r="H166793" i="51" s="1"/>
  <c r="J166794" i="51"/>
  <c r="H166794" i="51" s="1"/>
  <c r="J166795" i="51"/>
  <c r="H166795" i="51" s="1"/>
  <c r="J166796" i="51"/>
  <c r="H166796" i="51" s="1"/>
  <c r="J166797" i="51"/>
  <c r="H166797" i="51" s="1"/>
  <c r="J166798" i="51"/>
  <c r="H166798" i="51" s="1"/>
  <c r="J166799" i="51"/>
  <c r="H166799" i="51" s="1"/>
  <c r="J166800" i="51"/>
  <c r="H166800" i="51" s="1"/>
  <c r="J166801" i="51"/>
  <c r="H166801" i="51" s="1"/>
  <c r="J166802" i="51"/>
  <c r="H166802" i="51" s="1"/>
  <c r="J166803" i="51"/>
  <c r="H166803" i="51" s="1"/>
  <c r="J166804" i="51"/>
  <c r="H166804" i="51" s="1"/>
  <c r="J166805" i="51"/>
  <c r="H166805" i="51" s="1"/>
  <c r="J166806" i="51"/>
  <c r="H166806" i="51" s="1"/>
  <c r="J166807" i="51"/>
  <c r="H166807" i="51" s="1"/>
  <c r="J166808" i="51"/>
  <c r="H166808" i="51" s="1"/>
  <c r="J166809" i="51"/>
  <c r="H166809" i="51" s="1"/>
  <c r="J166810" i="51"/>
  <c r="H166810" i="51" s="1"/>
  <c r="J166811" i="51"/>
  <c r="H166811" i="51" s="1"/>
  <c r="J166812" i="51"/>
  <c r="H166812" i="51" s="1"/>
  <c r="J166813" i="51"/>
  <c r="H166813" i="51" s="1"/>
  <c r="J166814" i="51"/>
  <c r="H166814" i="51" s="1"/>
  <c r="J166815" i="51"/>
  <c r="H166815" i="51" s="1"/>
  <c r="J166816" i="51"/>
  <c r="H166816" i="51" s="1"/>
  <c r="J166817" i="51"/>
  <c r="H166817" i="51" s="1"/>
  <c r="J166818" i="51"/>
  <c r="H166818" i="51" s="1"/>
  <c r="J166819" i="51"/>
  <c r="H166819" i="51" s="1"/>
  <c r="J166820" i="51"/>
  <c r="H166820" i="51" s="1"/>
  <c r="J166821" i="51"/>
  <c r="H166821" i="51" s="1"/>
  <c r="J166822" i="51"/>
  <c r="H166822" i="51" s="1"/>
  <c r="J166823" i="51"/>
  <c r="H166823" i="51" s="1"/>
  <c r="J166824" i="51"/>
  <c r="H166824" i="51" s="1"/>
  <c r="J166825" i="51"/>
  <c r="H166825" i="51" s="1"/>
  <c r="J166826" i="51"/>
  <c r="H166826" i="51" s="1"/>
  <c r="J166827" i="51"/>
  <c r="H166827" i="51" s="1"/>
  <c r="J166828" i="51"/>
  <c r="H166828" i="51" s="1"/>
  <c r="J166829" i="51"/>
  <c r="H166829" i="51" s="1"/>
  <c r="J166830" i="51"/>
  <c r="H166830" i="51" s="1"/>
  <c r="J166831" i="51"/>
  <c r="H166831" i="51" s="1"/>
  <c r="J166832" i="51"/>
  <c r="H166832" i="51" s="1"/>
  <c r="J166833" i="51"/>
  <c r="H166833" i="51" s="1"/>
  <c r="J166834" i="51"/>
  <c r="H166834" i="51" s="1"/>
  <c r="J166835" i="51"/>
  <c r="H166835" i="51" s="1"/>
  <c r="J166836" i="51"/>
  <c r="H166836" i="51" s="1"/>
  <c r="J166837" i="51"/>
  <c r="H166837" i="51" s="1"/>
  <c r="J166838" i="51"/>
  <c r="H166838" i="51" s="1"/>
  <c r="J166839" i="51"/>
  <c r="H166839" i="51" s="1"/>
  <c r="J166840" i="51"/>
  <c r="H166840" i="51" s="1"/>
  <c r="J166841" i="51"/>
  <c r="H166841" i="51" s="1"/>
  <c r="J166842" i="51"/>
  <c r="H166842" i="51" s="1"/>
  <c r="J166843" i="51"/>
  <c r="H166843" i="51" s="1"/>
  <c r="J166844" i="51"/>
  <c r="H166844" i="51" s="1"/>
  <c r="J166845" i="51"/>
  <c r="H166845" i="51" s="1"/>
  <c r="J166846" i="51"/>
  <c r="H166846" i="51" s="1"/>
  <c r="J166847" i="51"/>
  <c r="H166847" i="51" s="1"/>
  <c r="J166848" i="51"/>
  <c r="H166848" i="51" s="1"/>
  <c r="J166849" i="51"/>
  <c r="H166849" i="51" s="1"/>
  <c r="J166850" i="51"/>
  <c r="H166850" i="51" s="1"/>
  <c r="J166851" i="51"/>
  <c r="H166851" i="51" s="1"/>
  <c r="J166852" i="51"/>
  <c r="H166852" i="51" s="1"/>
  <c r="J166853" i="51"/>
  <c r="H166853" i="51" s="1"/>
  <c r="J166854" i="51"/>
  <c r="H166854" i="51" s="1"/>
  <c r="J166855" i="51"/>
  <c r="H166855" i="51" s="1"/>
  <c r="J166856" i="51"/>
  <c r="H166856" i="51" s="1"/>
  <c r="J166857" i="51"/>
  <c r="H166857" i="51" s="1"/>
  <c r="J166858" i="51"/>
  <c r="H166858" i="51" s="1"/>
  <c r="J166859" i="51"/>
  <c r="H166859" i="51" s="1"/>
  <c r="J166860" i="51"/>
  <c r="H166860" i="51" s="1"/>
  <c r="J166861" i="51"/>
  <c r="H166861" i="51" s="1"/>
  <c r="J166862" i="51"/>
  <c r="H166862" i="51" s="1"/>
  <c r="J166863" i="51"/>
  <c r="H166863" i="51" s="1"/>
  <c r="J166864" i="51"/>
  <c r="H166864" i="51" s="1"/>
  <c r="J166865" i="51"/>
  <c r="H166865" i="51" s="1"/>
  <c r="J166866" i="51"/>
  <c r="H166866" i="51" s="1"/>
  <c r="J166867" i="51"/>
  <c r="H166867" i="51" s="1"/>
  <c r="J166868" i="51"/>
  <c r="H166868" i="51" s="1"/>
  <c r="J166869" i="51"/>
  <c r="H166869" i="51" s="1"/>
  <c r="J166870" i="51"/>
  <c r="H166870" i="51" s="1"/>
  <c r="J166871" i="51"/>
  <c r="H166871" i="51" s="1"/>
  <c r="J166872" i="51"/>
  <c r="H166872" i="51" s="1"/>
  <c r="J166873" i="51"/>
  <c r="H166873" i="51" s="1"/>
  <c r="J166874" i="51"/>
  <c r="H166874" i="51" s="1"/>
  <c r="J166875" i="51"/>
  <c r="H166875" i="51" s="1"/>
  <c r="J166876" i="51"/>
  <c r="H166876" i="51" s="1"/>
  <c r="J166877" i="51"/>
  <c r="H166877" i="51" s="1"/>
  <c r="J166878" i="51"/>
  <c r="H166878" i="51" s="1"/>
  <c r="J166879" i="51"/>
  <c r="H166879" i="51" s="1"/>
  <c r="J166880" i="51"/>
  <c r="H166880" i="51" s="1"/>
  <c r="J166881" i="51"/>
  <c r="H166881" i="51" s="1"/>
  <c r="J166882" i="51"/>
  <c r="H166882" i="51" s="1"/>
  <c r="J166883" i="51"/>
  <c r="H166883" i="51" s="1"/>
  <c r="J166884" i="51"/>
  <c r="H166884" i="51" s="1"/>
  <c r="J166885" i="51"/>
  <c r="H166885" i="51" s="1"/>
  <c r="J166886" i="51"/>
  <c r="H166886" i="51" s="1"/>
  <c r="J166887" i="51"/>
  <c r="H166887" i="51" s="1"/>
  <c r="J166888" i="51"/>
  <c r="H166888" i="51" s="1"/>
  <c r="J166889" i="51"/>
  <c r="H166889" i="51" s="1"/>
  <c r="J166890" i="51"/>
  <c r="H166890" i="51" s="1"/>
  <c r="J166891" i="51"/>
  <c r="H166891" i="51" s="1"/>
  <c r="J166892" i="51"/>
  <c r="H166892" i="51" s="1"/>
  <c r="J166893" i="51"/>
  <c r="H166893" i="51" s="1"/>
  <c r="J166894" i="51"/>
  <c r="H166894" i="51" s="1"/>
  <c r="J166895" i="51"/>
  <c r="H166895" i="51" s="1"/>
  <c r="J166896" i="51"/>
  <c r="H166896" i="51" s="1"/>
  <c r="J166897" i="51"/>
  <c r="H166897" i="51" s="1"/>
  <c r="J166898" i="51"/>
  <c r="H166898" i="51" s="1"/>
  <c r="J166899" i="51"/>
  <c r="H166899" i="51" s="1"/>
  <c r="J166900" i="51"/>
  <c r="H166900" i="51" s="1"/>
  <c r="J166901" i="51"/>
  <c r="H166901" i="51" s="1"/>
  <c r="J166902" i="51"/>
  <c r="H166902" i="51" s="1"/>
  <c r="J166903" i="51"/>
  <c r="H166903" i="51" s="1"/>
  <c r="J166904" i="51"/>
  <c r="H166904" i="51" s="1"/>
  <c r="J166905" i="51"/>
  <c r="H166905" i="51" s="1"/>
  <c r="J166906" i="51"/>
  <c r="H166906" i="51" s="1"/>
  <c r="J166907" i="51"/>
  <c r="H166907" i="51" s="1"/>
  <c r="J166908" i="51"/>
  <c r="H166908" i="51" s="1"/>
  <c r="J166909" i="51"/>
  <c r="H166909" i="51" s="1"/>
  <c r="J166910" i="51"/>
  <c r="H166910" i="51" s="1"/>
  <c r="J166911" i="51"/>
  <c r="H166911" i="51" s="1"/>
  <c r="J166912" i="51"/>
  <c r="H166912" i="51" s="1"/>
  <c r="J166913" i="51"/>
  <c r="H166913" i="51" s="1"/>
  <c r="J166914" i="51"/>
  <c r="H166914" i="51" s="1"/>
  <c r="J166915" i="51"/>
  <c r="H166915" i="51" s="1"/>
  <c r="J166916" i="51"/>
  <c r="H166916" i="51" s="1"/>
  <c r="J166917" i="51"/>
  <c r="H166917" i="51" s="1"/>
  <c r="J166918" i="51"/>
  <c r="H166918" i="51" s="1"/>
  <c r="J166919" i="51"/>
  <c r="H166919" i="51" s="1"/>
  <c r="J166920" i="51"/>
  <c r="H166920" i="51" s="1"/>
  <c r="J166921" i="51"/>
  <c r="H166921" i="51" s="1"/>
  <c r="J166922" i="51"/>
  <c r="H166922" i="51" s="1"/>
  <c r="J166923" i="51"/>
  <c r="H166923" i="51" s="1"/>
  <c r="J166924" i="51"/>
  <c r="H166924" i="51" s="1"/>
  <c r="J166925" i="51"/>
  <c r="H166925" i="51" s="1"/>
  <c r="J166926" i="51"/>
  <c r="H166926" i="51" s="1"/>
  <c r="J166927" i="51"/>
  <c r="H166927" i="51" s="1"/>
  <c r="J166928" i="51"/>
  <c r="H166928" i="51" s="1"/>
  <c r="J166929" i="51"/>
  <c r="H166929" i="51" s="1"/>
  <c r="J166930" i="51"/>
  <c r="H166930" i="51" s="1"/>
  <c r="J166931" i="51"/>
  <c r="H166931" i="51" s="1"/>
  <c r="J166932" i="51"/>
  <c r="H166932" i="51" s="1"/>
  <c r="J166933" i="51"/>
  <c r="H166933" i="51" s="1"/>
  <c r="J166934" i="51"/>
  <c r="H166934" i="51" s="1"/>
  <c r="J166935" i="51"/>
  <c r="H166935" i="51" s="1"/>
  <c r="J166936" i="51"/>
  <c r="H166936" i="51" s="1"/>
  <c r="J166937" i="51"/>
  <c r="H166937" i="51" s="1"/>
  <c r="J166938" i="51"/>
  <c r="H166938" i="51" s="1"/>
  <c r="J166939" i="51"/>
  <c r="H166939" i="51" s="1"/>
  <c r="J166940" i="51"/>
  <c r="H166940" i="51" s="1"/>
  <c r="J166941" i="51"/>
  <c r="H166941" i="51" s="1"/>
  <c r="J166942" i="51"/>
  <c r="H166942" i="51" s="1"/>
  <c r="J166943" i="51"/>
  <c r="H166943" i="51" s="1"/>
  <c r="J166944" i="51"/>
  <c r="H166944" i="51" s="1"/>
  <c r="J166945" i="51"/>
  <c r="H166945" i="51" s="1"/>
  <c r="J166946" i="51"/>
  <c r="H166946" i="51" s="1"/>
  <c r="J166947" i="51"/>
  <c r="H166947" i="51" s="1"/>
  <c r="J166948" i="51"/>
  <c r="H166948" i="51" s="1"/>
  <c r="J166949" i="51"/>
  <c r="H166949" i="51" s="1"/>
  <c r="J166950" i="51"/>
  <c r="H166950" i="51" s="1"/>
  <c r="J166951" i="51"/>
  <c r="H166951" i="51" s="1"/>
  <c r="J166952" i="51"/>
  <c r="H166952" i="51" s="1"/>
  <c r="J166953" i="51"/>
  <c r="H166953" i="51" s="1"/>
  <c r="J166954" i="51"/>
  <c r="H166954" i="51" s="1"/>
  <c r="J166955" i="51"/>
  <c r="H166955" i="51" s="1"/>
  <c r="J166956" i="51"/>
  <c r="H166956" i="51" s="1"/>
  <c r="J166957" i="51"/>
  <c r="H166957" i="51" s="1"/>
  <c r="J166958" i="51"/>
  <c r="H166958" i="51" s="1"/>
  <c r="J166959" i="51"/>
  <c r="H166959" i="51" s="1"/>
  <c r="J166960" i="51"/>
  <c r="H166960" i="51" s="1"/>
  <c r="J166961" i="51"/>
  <c r="H166961" i="51" s="1"/>
  <c r="J166962" i="51"/>
  <c r="H166962" i="51" s="1"/>
  <c r="J166963" i="51"/>
  <c r="H166963" i="51" s="1"/>
  <c r="J166964" i="51"/>
  <c r="H166964" i="51" s="1"/>
  <c r="J166965" i="51"/>
  <c r="H166965" i="51" s="1"/>
  <c r="J166966" i="51"/>
  <c r="H166966" i="51" s="1"/>
  <c r="J166967" i="51"/>
  <c r="H166967" i="51" s="1"/>
  <c r="J166968" i="51"/>
  <c r="H166968" i="51" s="1"/>
  <c r="J166969" i="51"/>
  <c r="H166969" i="51" s="1"/>
  <c r="J166970" i="51"/>
  <c r="H166970" i="51" s="1"/>
  <c r="J166971" i="51"/>
  <c r="H166971" i="51" s="1"/>
  <c r="J166972" i="51"/>
  <c r="H166972" i="51" s="1"/>
  <c r="J166973" i="51"/>
  <c r="H166973" i="51" s="1"/>
  <c r="J166974" i="51"/>
  <c r="H166974" i="51" s="1"/>
  <c r="J166975" i="51"/>
  <c r="H166975" i="51" s="1"/>
  <c r="J166976" i="51"/>
  <c r="H166976" i="51" s="1"/>
  <c r="J166977" i="51"/>
  <c r="H166977" i="51" s="1"/>
  <c r="J166978" i="51"/>
  <c r="H166978" i="51" s="1"/>
  <c r="J166979" i="51"/>
  <c r="H166979" i="51" s="1"/>
  <c r="J166980" i="51"/>
  <c r="H166980" i="51" s="1"/>
  <c r="J166981" i="51"/>
  <c r="H166981" i="51" s="1"/>
  <c r="J166982" i="51"/>
  <c r="H166982" i="51" s="1"/>
  <c r="J166983" i="51"/>
  <c r="H166983" i="51" s="1"/>
  <c r="J166984" i="51"/>
  <c r="H166984" i="51" s="1"/>
  <c r="J166985" i="51"/>
  <c r="H166985" i="51" s="1"/>
  <c r="J166986" i="51"/>
  <c r="H166986" i="51" s="1"/>
  <c r="J166987" i="51"/>
  <c r="H166987" i="51" s="1"/>
  <c r="J166988" i="51"/>
  <c r="H166988" i="51" s="1"/>
  <c r="J166989" i="51"/>
  <c r="H166989" i="51" s="1"/>
  <c r="J166990" i="51"/>
  <c r="H166990" i="51" s="1"/>
  <c r="J166991" i="51"/>
  <c r="H166991" i="51" s="1"/>
  <c r="J166992" i="51"/>
  <c r="H166992" i="51" s="1"/>
  <c r="J166993" i="51"/>
  <c r="H166993" i="51" s="1"/>
  <c r="J166994" i="51"/>
  <c r="H166994" i="51" s="1"/>
  <c r="J166995" i="51"/>
  <c r="H166995" i="51" s="1"/>
  <c r="J166996" i="51"/>
  <c r="H166996" i="51" s="1"/>
  <c r="J166997" i="51"/>
  <c r="H166997" i="51" s="1"/>
  <c r="J166998" i="51"/>
  <c r="H166998" i="51" s="1"/>
  <c r="J166999" i="51"/>
  <c r="H166999" i="51" s="1"/>
  <c r="J167000" i="51"/>
  <c r="H167000" i="51" s="1"/>
  <c r="J167001" i="51"/>
  <c r="H167001" i="51" s="1"/>
  <c r="J167002" i="51"/>
  <c r="H167002" i="51" s="1"/>
  <c r="J167003" i="51"/>
  <c r="H167003" i="51" s="1"/>
  <c r="J167004" i="51"/>
  <c r="H167004" i="51" s="1"/>
  <c r="J167005" i="51"/>
  <c r="H167005" i="51" s="1"/>
  <c r="J167006" i="51"/>
  <c r="H167006" i="51" s="1"/>
  <c r="J167007" i="51"/>
  <c r="H167007" i="51" s="1"/>
  <c r="J167008" i="51"/>
  <c r="H167008" i="51" s="1"/>
  <c r="J167009" i="51"/>
  <c r="H167009" i="51" s="1"/>
  <c r="J167010" i="51"/>
  <c r="H167010" i="51" s="1"/>
  <c r="J167011" i="51"/>
  <c r="H167011" i="51" s="1"/>
  <c r="J167012" i="51"/>
  <c r="H167012" i="51" s="1"/>
  <c r="J167013" i="51"/>
  <c r="H167013" i="51" s="1"/>
  <c r="J167014" i="51"/>
  <c r="H167014" i="51" s="1"/>
  <c r="J167015" i="51"/>
  <c r="H167015" i="51" s="1"/>
  <c r="J167016" i="51"/>
  <c r="H167016" i="51" s="1"/>
  <c r="J167017" i="51"/>
  <c r="H167017" i="51" s="1"/>
  <c r="J167018" i="51"/>
  <c r="H167018" i="51" s="1"/>
  <c r="J167019" i="51"/>
  <c r="H167019" i="51" s="1"/>
  <c r="J167020" i="51"/>
  <c r="H167020" i="51" s="1"/>
  <c r="J167021" i="51"/>
  <c r="H167021" i="51" s="1"/>
  <c r="J167022" i="51"/>
  <c r="H167022" i="51" s="1"/>
  <c r="J167023" i="51"/>
  <c r="H167023" i="51" s="1"/>
  <c r="J167024" i="51"/>
  <c r="H167024" i="51" s="1"/>
  <c r="J167025" i="51"/>
  <c r="H167025" i="51" s="1"/>
  <c r="J167026" i="51"/>
  <c r="H167026" i="51" s="1"/>
  <c r="J167027" i="51"/>
  <c r="H167027" i="51" s="1"/>
  <c r="J167028" i="51"/>
  <c r="H167028" i="51" s="1"/>
  <c r="J167029" i="51"/>
  <c r="H167029" i="51" s="1"/>
  <c r="J167030" i="51"/>
  <c r="H167030" i="51" s="1"/>
  <c r="J167031" i="51"/>
  <c r="H167031" i="51" s="1"/>
  <c r="J167032" i="51"/>
  <c r="H167032" i="51" s="1"/>
  <c r="J167033" i="51"/>
  <c r="H167033" i="51" s="1"/>
  <c r="J167034" i="51"/>
  <c r="H167034" i="51" s="1"/>
  <c r="J167035" i="51"/>
  <c r="H167035" i="51" s="1"/>
  <c r="J167036" i="51"/>
  <c r="H167036" i="51" s="1"/>
  <c r="J167037" i="51"/>
  <c r="H167037" i="51" s="1"/>
  <c r="J167038" i="51"/>
  <c r="H167038" i="51" s="1"/>
  <c r="J167039" i="51"/>
  <c r="H167039" i="51" s="1"/>
  <c r="J167040" i="51"/>
  <c r="H167040" i="51" s="1"/>
  <c r="J167041" i="51"/>
  <c r="H167041" i="51" s="1"/>
  <c r="J167042" i="51"/>
  <c r="H167042" i="51" s="1"/>
  <c r="J167043" i="51"/>
  <c r="H167043" i="51" s="1"/>
  <c r="J167044" i="51"/>
  <c r="H167044" i="51" s="1"/>
  <c r="J167045" i="51"/>
  <c r="H167045" i="51" s="1"/>
  <c r="J167046" i="51"/>
  <c r="H167046" i="51" s="1"/>
  <c r="J167047" i="51"/>
  <c r="H167047" i="51" s="1"/>
  <c r="J167048" i="51"/>
  <c r="H167048" i="51" s="1"/>
  <c r="J167049" i="51"/>
  <c r="H167049" i="51" s="1"/>
  <c r="J167050" i="51"/>
  <c r="H167050" i="51" s="1"/>
  <c r="J167051" i="51"/>
  <c r="H167051" i="51" s="1"/>
  <c r="J167052" i="51"/>
  <c r="H167052" i="51" s="1"/>
  <c r="J167053" i="51"/>
  <c r="H167053" i="51" s="1"/>
  <c r="J167054" i="51"/>
  <c r="H167054" i="51" s="1"/>
  <c r="J167055" i="51"/>
  <c r="H167055" i="51" s="1"/>
  <c r="J167056" i="51"/>
  <c r="H167056" i="51" s="1"/>
  <c r="J167057" i="51"/>
  <c r="H167057" i="51" s="1"/>
  <c r="J167058" i="51"/>
  <c r="H167058" i="51" s="1"/>
  <c r="J167059" i="51"/>
  <c r="H167059" i="51" s="1"/>
  <c r="J167060" i="51"/>
  <c r="H167060" i="51" s="1"/>
  <c r="J167061" i="51"/>
  <c r="H167061" i="51" s="1"/>
  <c r="J167062" i="51"/>
  <c r="H167062" i="51" s="1"/>
  <c r="J167063" i="51"/>
  <c r="H167063" i="51" s="1"/>
  <c r="J167064" i="51"/>
  <c r="H167064" i="51" s="1"/>
  <c r="J167065" i="51"/>
  <c r="H167065" i="51" s="1"/>
  <c r="J167066" i="51"/>
  <c r="H167066" i="51" s="1"/>
  <c r="J167067" i="51"/>
  <c r="H167067" i="51" s="1"/>
  <c r="J167068" i="51"/>
  <c r="H167068" i="51" s="1"/>
  <c r="J167069" i="51"/>
  <c r="H167069" i="51" s="1"/>
  <c r="J167070" i="51"/>
  <c r="H167070" i="51" s="1"/>
  <c r="J167071" i="51"/>
  <c r="H167071" i="51" s="1"/>
  <c r="J167072" i="51"/>
  <c r="H167072" i="51" s="1"/>
  <c r="J167073" i="51"/>
  <c r="H167073" i="51" s="1"/>
  <c r="J167074" i="51"/>
  <c r="H167074" i="51" s="1"/>
  <c r="J167075" i="51"/>
  <c r="H167075" i="51" s="1"/>
  <c r="J167076" i="51"/>
  <c r="H167076" i="51" s="1"/>
  <c r="J167077" i="51"/>
  <c r="H167077" i="51" s="1"/>
  <c r="J167078" i="51"/>
  <c r="H167078" i="51" s="1"/>
  <c r="J167079" i="51"/>
  <c r="H167079" i="51" s="1"/>
  <c r="J167080" i="51"/>
  <c r="H167080" i="51" s="1"/>
  <c r="J167081" i="51"/>
  <c r="H167081" i="51" s="1"/>
  <c r="J167082" i="51"/>
  <c r="H167082" i="51" s="1"/>
  <c r="J167083" i="51"/>
  <c r="H167083" i="51" s="1"/>
  <c r="J167084" i="51"/>
  <c r="H167084" i="51" s="1"/>
  <c r="J167085" i="51"/>
  <c r="H167085" i="51" s="1"/>
  <c r="J167086" i="51"/>
  <c r="H167086" i="51" s="1"/>
  <c r="J167087" i="51"/>
  <c r="H167087" i="51" s="1"/>
  <c r="J167088" i="51"/>
  <c r="H167088" i="51" s="1"/>
  <c r="J167089" i="51"/>
  <c r="H167089" i="51" s="1"/>
  <c r="J167090" i="51"/>
  <c r="H167090" i="51" s="1"/>
  <c r="J167091" i="51"/>
  <c r="H167091" i="51" s="1"/>
  <c r="J167092" i="51"/>
  <c r="H167092" i="51" s="1"/>
  <c r="J167093" i="51"/>
  <c r="H167093" i="51" s="1"/>
  <c r="J167094" i="51"/>
  <c r="H167094" i="51" s="1"/>
  <c r="J167095" i="51"/>
  <c r="H167095" i="51" s="1"/>
  <c r="J167096" i="51"/>
  <c r="H167096" i="51" s="1"/>
  <c r="J167097" i="51"/>
  <c r="H167097" i="51" s="1"/>
  <c r="J167098" i="51"/>
  <c r="H167098" i="51" s="1"/>
  <c r="J167099" i="51"/>
  <c r="H167099" i="51" s="1"/>
  <c r="J167100" i="51"/>
  <c r="H167100" i="51" s="1"/>
  <c r="J167101" i="51"/>
  <c r="H167101" i="51" s="1"/>
  <c r="J167102" i="51"/>
  <c r="H167102" i="51" s="1"/>
  <c r="J167103" i="51"/>
  <c r="H167103" i="51" s="1"/>
  <c r="J167104" i="51"/>
  <c r="H167104" i="51" s="1"/>
  <c r="J167105" i="51"/>
  <c r="H167105" i="51" s="1"/>
  <c r="J167106" i="51"/>
  <c r="H167106" i="51" s="1"/>
  <c r="J167107" i="51"/>
  <c r="H167107" i="51" s="1"/>
  <c r="J167108" i="51"/>
  <c r="H167108" i="51" s="1"/>
  <c r="J167109" i="51"/>
  <c r="H167109" i="51" s="1"/>
  <c r="J167110" i="51"/>
  <c r="H167110" i="51" s="1"/>
  <c r="J167111" i="51"/>
  <c r="H167111" i="51" s="1"/>
  <c r="J167112" i="51"/>
  <c r="H167112" i="51" s="1"/>
  <c r="J167113" i="51"/>
  <c r="H167113" i="51" s="1"/>
  <c r="J167114" i="51"/>
  <c r="H167114" i="51" s="1"/>
  <c r="J167115" i="51"/>
  <c r="H167115" i="51" s="1"/>
  <c r="J167116" i="51"/>
  <c r="H167116" i="51" s="1"/>
  <c r="J167117" i="51"/>
  <c r="H167117" i="51" s="1"/>
  <c r="J167118" i="51"/>
  <c r="H167118" i="51" s="1"/>
  <c r="J167119" i="51"/>
  <c r="H167119" i="51" s="1"/>
  <c r="J167120" i="51"/>
  <c r="H167120" i="51" s="1"/>
  <c r="J167121" i="51"/>
  <c r="H167121" i="51" s="1"/>
  <c r="J167122" i="51"/>
  <c r="H167122" i="51" s="1"/>
  <c r="J167123" i="51"/>
  <c r="H167123" i="51" s="1"/>
  <c r="J167124" i="51"/>
  <c r="H167124" i="51" s="1"/>
  <c r="J167125" i="51"/>
  <c r="H167125" i="51" s="1"/>
  <c r="J167126" i="51"/>
  <c r="H167126" i="51" s="1"/>
  <c r="J167127" i="51"/>
  <c r="H167127" i="51" s="1"/>
  <c r="J167128" i="51"/>
  <c r="H167128" i="51" s="1"/>
  <c r="J167129" i="51"/>
  <c r="H167129" i="51" s="1"/>
  <c r="J167130" i="51"/>
  <c r="H167130" i="51" s="1"/>
  <c r="J167131" i="51"/>
  <c r="H167131" i="51" s="1"/>
  <c r="J167132" i="51"/>
  <c r="H167132" i="51" s="1"/>
  <c r="J167133" i="51"/>
  <c r="H167133" i="51" s="1"/>
  <c r="J167134" i="51"/>
  <c r="H167134" i="51" s="1"/>
  <c r="J167135" i="51"/>
  <c r="H167135" i="51" s="1"/>
  <c r="J167136" i="51"/>
  <c r="H167136" i="51" s="1"/>
  <c r="J167137" i="51"/>
  <c r="H167137" i="51" s="1"/>
  <c r="J167138" i="51"/>
  <c r="H167138" i="51" s="1"/>
  <c r="J167139" i="51"/>
  <c r="H167139" i="51" s="1"/>
  <c r="J167140" i="51"/>
  <c r="H167140" i="51" s="1"/>
  <c r="J167141" i="51"/>
  <c r="H167141" i="51" s="1"/>
  <c r="J167142" i="51"/>
  <c r="H167142" i="51" s="1"/>
  <c r="J167143" i="51"/>
  <c r="H167143" i="51" s="1"/>
  <c r="J167144" i="51"/>
  <c r="H167144" i="51" s="1"/>
  <c r="J167145" i="51"/>
  <c r="H167145" i="51" s="1"/>
  <c r="J167146" i="51"/>
  <c r="H167146" i="51" s="1"/>
  <c r="J167147" i="51"/>
  <c r="H167147" i="51" s="1"/>
  <c r="J167148" i="51"/>
  <c r="H167148" i="51" s="1"/>
  <c r="J167149" i="51"/>
  <c r="H167149" i="51" s="1"/>
  <c r="J167150" i="51"/>
  <c r="H167150" i="51" s="1"/>
  <c r="J167151" i="51"/>
  <c r="H167151" i="51" s="1"/>
  <c r="J167152" i="51"/>
  <c r="H167152" i="51" s="1"/>
  <c r="J167153" i="51"/>
  <c r="H167153" i="51" s="1"/>
  <c r="J167154" i="51"/>
  <c r="H167154" i="51" s="1"/>
  <c r="J167155" i="51"/>
  <c r="H167155" i="51" s="1"/>
  <c r="J167156" i="51"/>
  <c r="H167156" i="51" s="1"/>
  <c r="J167157" i="51"/>
  <c r="H167157" i="51" s="1"/>
  <c r="J167158" i="51"/>
  <c r="H167158" i="51" s="1"/>
  <c r="J167159" i="51"/>
  <c r="H167159" i="51" s="1"/>
  <c r="J167160" i="51"/>
  <c r="H167160" i="51" s="1"/>
  <c r="J167161" i="51"/>
  <c r="H167161" i="51" s="1"/>
  <c r="J167162" i="51"/>
  <c r="H167162" i="51" s="1"/>
  <c r="J167163" i="51"/>
  <c r="H167163" i="51" s="1"/>
  <c r="J167164" i="51"/>
  <c r="H167164" i="51" s="1"/>
  <c r="J167165" i="51"/>
  <c r="H167165" i="51" s="1"/>
  <c r="J167166" i="51"/>
  <c r="H167166" i="51" s="1"/>
  <c r="J167167" i="51"/>
  <c r="H167167" i="51" s="1"/>
  <c r="J167168" i="51"/>
  <c r="H167168" i="51" s="1"/>
  <c r="J167169" i="51"/>
  <c r="H167169" i="51" s="1"/>
  <c r="J167170" i="51"/>
  <c r="H167170" i="51" s="1"/>
  <c r="J167171" i="51"/>
  <c r="H167171" i="51" s="1"/>
  <c r="J167172" i="51"/>
  <c r="H167172" i="51" s="1"/>
  <c r="J167173" i="51"/>
  <c r="H167173" i="51" s="1"/>
  <c r="J167174" i="51"/>
  <c r="H167174" i="51" s="1"/>
  <c r="J167175" i="51"/>
  <c r="H167175" i="51" s="1"/>
  <c r="J167176" i="51"/>
  <c r="H167176" i="51" s="1"/>
  <c r="J167177" i="51"/>
  <c r="H167177" i="51" s="1"/>
  <c r="J167178" i="51"/>
  <c r="H167178" i="51" s="1"/>
  <c r="J167179" i="51"/>
  <c r="H167179" i="51" s="1"/>
  <c r="J167180" i="51"/>
  <c r="H167180" i="51" s="1"/>
  <c r="J167181" i="51"/>
  <c r="H167181" i="51" s="1"/>
  <c r="J167182" i="51"/>
  <c r="H167182" i="51" s="1"/>
  <c r="J167183" i="51"/>
  <c r="H167183" i="51" s="1"/>
  <c r="J167184" i="51"/>
  <c r="H167184" i="51" s="1"/>
  <c r="J167185" i="51"/>
  <c r="H167185" i="51" s="1"/>
  <c r="J167186" i="51"/>
  <c r="H167186" i="51" s="1"/>
  <c r="J167187" i="51"/>
  <c r="H167187" i="51" s="1"/>
  <c r="J167188" i="51"/>
  <c r="H167188" i="51" s="1"/>
  <c r="J167189" i="51"/>
  <c r="H167189" i="51" s="1"/>
  <c r="J167190" i="51"/>
  <c r="H167190" i="51" s="1"/>
  <c r="J167191" i="51"/>
  <c r="H167191" i="51" s="1"/>
  <c r="J167192" i="51"/>
  <c r="H167192" i="51" s="1"/>
  <c r="J167193" i="51"/>
  <c r="H167193" i="51" s="1"/>
  <c r="J167194" i="51"/>
  <c r="H167194" i="51" s="1"/>
  <c r="J167195" i="51"/>
  <c r="H167195" i="51" s="1"/>
  <c r="J167196" i="51"/>
  <c r="H167196" i="51" s="1"/>
  <c r="J167197" i="51"/>
  <c r="H167197" i="51" s="1"/>
  <c r="J167198" i="51"/>
  <c r="H167198" i="51" s="1"/>
  <c r="J167199" i="51"/>
  <c r="H167199" i="51" s="1"/>
  <c r="J167200" i="51"/>
  <c r="H167200" i="51" s="1"/>
  <c r="J167201" i="51"/>
  <c r="H167201" i="51" s="1"/>
  <c r="J167202" i="51"/>
  <c r="H167202" i="51" s="1"/>
  <c r="J167203" i="51"/>
  <c r="H167203" i="51" s="1"/>
  <c r="J167204" i="51"/>
  <c r="H167204" i="51" s="1"/>
  <c r="J167205" i="51"/>
  <c r="H167205" i="51" s="1"/>
  <c r="J167206" i="51"/>
  <c r="H167206" i="51" s="1"/>
  <c r="J167207" i="51"/>
  <c r="H167207" i="51" s="1"/>
  <c r="J167208" i="51"/>
  <c r="H167208" i="51" s="1"/>
  <c r="J167209" i="51"/>
  <c r="H167209" i="51" s="1"/>
  <c r="J167210" i="51"/>
  <c r="H167210" i="51" s="1"/>
  <c r="J167211" i="51"/>
  <c r="H167211" i="51" s="1"/>
  <c r="J167212" i="51"/>
  <c r="H167212" i="51" s="1"/>
  <c r="J167213" i="51"/>
  <c r="H167213" i="51" s="1"/>
  <c r="J167214" i="51"/>
  <c r="H167214" i="51" s="1"/>
  <c r="J167215" i="51"/>
  <c r="H167215" i="51" s="1"/>
  <c r="J167216" i="51"/>
  <c r="H167216" i="51" s="1"/>
  <c r="J167217" i="51"/>
  <c r="H167217" i="51" s="1"/>
  <c r="J167218" i="51"/>
  <c r="H167218" i="51" s="1"/>
  <c r="J167219" i="51"/>
  <c r="H167219" i="51" s="1"/>
  <c r="J167220" i="51"/>
  <c r="H167220" i="51" s="1"/>
  <c r="J167221" i="51"/>
  <c r="H167221" i="51" s="1"/>
  <c r="J167222" i="51"/>
  <c r="H167222" i="51" s="1"/>
  <c r="J167223" i="51"/>
  <c r="H167223" i="51" s="1"/>
  <c r="J167224" i="51"/>
  <c r="H167224" i="51" s="1"/>
  <c r="J167225" i="51"/>
  <c r="H167225" i="51" s="1"/>
  <c r="J167226" i="51"/>
  <c r="H167226" i="51" s="1"/>
  <c r="J167227" i="51"/>
  <c r="H167227" i="51" s="1"/>
  <c r="J167228" i="51"/>
  <c r="H167228" i="51" s="1"/>
  <c r="J167229" i="51"/>
  <c r="H167229" i="51" s="1"/>
  <c r="J167230" i="51"/>
  <c r="H167230" i="51" s="1"/>
  <c r="J167231" i="51"/>
  <c r="H167231" i="51" s="1"/>
  <c r="J167232" i="51"/>
  <c r="H167232" i="51" s="1"/>
  <c r="J167233" i="51"/>
  <c r="H167233" i="51" s="1"/>
  <c r="J167234" i="51"/>
  <c r="H167234" i="51" s="1"/>
  <c r="J167235" i="51"/>
  <c r="H167235" i="51" s="1"/>
  <c r="J167236" i="51"/>
  <c r="H167236" i="51" s="1"/>
  <c r="J167237" i="51"/>
  <c r="H167237" i="51" s="1"/>
  <c r="J167238" i="51"/>
  <c r="H167238" i="51" s="1"/>
  <c r="J167239" i="51"/>
  <c r="H167239" i="51" s="1"/>
  <c r="J167240" i="51"/>
  <c r="H167240" i="51" s="1"/>
  <c r="J167241" i="51"/>
  <c r="H167241" i="51" s="1"/>
  <c r="J167242" i="51"/>
  <c r="H167242" i="51" s="1"/>
  <c r="J167243" i="51"/>
  <c r="H167243" i="51" s="1"/>
  <c r="J167244" i="51"/>
  <c r="H167244" i="51" s="1"/>
  <c r="J167245" i="51"/>
  <c r="H167245" i="51" s="1"/>
  <c r="J167246" i="51"/>
  <c r="H167246" i="51" s="1"/>
  <c r="J167247" i="51"/>
  <c r="H167247" i="51" s="1"/>
  <c r="J167248" i="51"/>
  <c r="H167248" i="51" s="1"/>
  <c r="J167249" i="51"/>
  <c r="H167249" i="51" s="1"/>
  <c r="J167250" i="51"/>
  <c r="H167250" i="51" s="1"/>
  <c r="J167251" i="51"/>
  <c r="H167251" i="51" s="1"/>
  <c r="J167252" i="51"/>
  <c r="H167252" i="51" s="1"/>
  <c r="J167253" i="51"/>
  <c r="H167253" i="51" s="1"/>
  <c r="J167254" i="51"/>
  <c r="H167254" i="51" s="1"/>
  <c r="J167255" i="51"/>
  <c r="H167255" i="51" s="1"/>
  <c r="J167256" i="51"/>
  <c r="H167256" i="51" s="1"/>
  <c r="J167257" i="51"/>
  <c r="H167257" i="51" s="1"/>
  <c r="J167258" i="51"/>
  <c r="H167258" i="51" s="1"/>
  <c r="J167259" i="51"/>
  <c r="H167259" i="51" s="1"/>
  <c r="J167260" i="51"/>
  <c r="H167260" i="51" s="1"/>
  <c r="J167261" i="51"/>
  <c r="H167261" i="51" s="1"/>
  <c r="J167262" i="51"/>
  <c r="H167262" i="51" s="1"/>
  <c r="J167263" i="51"/>
  <c r="H167263" i="51" s="1"/>
  <c r="J167264" i="51"/>
  <c r="H167264" i="51" s="1"/>
  <c r="J167265" i="51"/>
  <c r="H167265" i="51" s="1"/>
  <c r="J167266" i="51"/>
  <c r="H167266" i="51" s="1"/>
  <c r="J167267" i="51"/>
  <c r="H167267" i="51" s="1"/>
  <c r="J167268" i="51"/>
  <c r="H167268" i="51" s="1"/>
  <c r="J167269" i="51"/>
  <c r="H167269" i="51" s="1"/>
  <c r="J167270" i="51"/>
  <c r="H167270" i="51" s="1"/>
  <c r="J167271" i="51"/>
  <c r="H167271" i="51" s="1"/>
  <c r="J167272" i="51"/>
  <c r="H167272" i="51" s="1"/>
  <c r="J167273" i="51"/>
  <c r="H167273" i="51" s="1"/>
  <c r="J167274" i="51"/>
  <c r="H167274" i="51" s="1"/>
  <c r="J167275" i="51"/>
  <c r="H167275" i="51" s="1"/>
  <c r="J167276" i="51"/>
  <c r="H167276" i="51" s="1"/>
  <c r="J167277" i="51"/>
  <c r="H167277" i="51" s="1"/>
  <c r="J167278" i="51"/>
  <c r="H167278" i="51" s="1"/>
  <c r="J167279" i="51"/>
  <c r="H167279" i="51" s="1"/>
  <c r="J167280" i="51"/>
  <c r="H167280" i="51" s="1"/>
  <c r="J167281" i="51"/>
  <c r="H167281" i="51" s="1"/>
  <c r="J167282" i="51"/>
  <c r="H167282" i="51" s="1"/>
  <c r="J167283" i="51"/>
  <c r="H167283" i="51" s="1"/>
  <c r="J167284" i="51"/>
  <c r="H167284" i="51" s="1"/>
  <c r="J167285" i="51"/>
  <c r="H167285" i="51" s="1"/>
  <c r="J167286" i="51"/>
  <c r="H167286" i="51" s="1"/>
  <c r="J167287" i="51"/>
  <c r="H167287" i="51" s="1"/>
  <c r="J167288" i="51"/>
  <c r="H167288" i="51" s="1"/>
  <c r="J167289" i="51"/>
  <c r="H167289" i="51" s="1"/>
  <c r="J167290" i="51"/>
  <c r="H167290" i="51" s="1"/>
  <c r="J167291" i="51"/>
  <c r="H167291" i="51" s="1"/>
  <c r="J167292" i="51"/>
  <c r="H167292" i="51" s="1"/>
  <c r="J167293" i="51"/>
  <c r="H167293" i="51" s="1"/>
  <c r="J167294" i="51"/>
  <c r="H167294" i="51" s="1"/>
  <c r="J167295" i="51"/>
  <c r="H167295" i="51" s="1"/>
  <c r="J167296" i="51"/>
  <c r="H167296" i="51" s="1"/>
  <c r="J167297" i="51"/>
  <c r="H167297" i="51" s="1"/>
  <c r="J167298" i="51"/>
  <c r="H167298" i="51" s="1"/>
  <c r="J167299" i="51"/>
  <c r="H167299" i="51" s="1"/>
  <c r="J167300" i="51"/>
  <c r="H167300" i="51" s="1"/>
  <c r="J167301" i="51"/>
  <c r="H167301" i="51" s="1"/>
  <c r="J167302" i="51"/>
  <c r="H167302" i="51" s="1"/>
  <c r="J167303" i="51"/>
  <c r="H167303" i="51" s="1"/>
  <c r="J167304" i="51"/>
  <c r="H167304" i="51" s="1"/>
  <c r="J167305" i="51"/>
  <c r="H167305" i="51" s="1"/>
  <c r="J167306" i="51"/>
  <c r="H167306" i="51" s="1"/>
  <c r="J167307" i="51"/>
  <c r="H167307" i="51" s="1"/>
  <c r="J167308" i="51"/>
  <c r="H167308" i="51" s="1"/>
  <c r="J167309" i="51"/>
  <c r="H167309" i="51" s="1"/>
  <c r="J167310" i="51"/>
  <c r="H167310" i="51" s="1"/>
  <c r="J167311" i="51"/>
  <c r="H167311" i="51" s="1"/>
  <c r="J167312" i="51"/>
  <c r="H167312" i="51" s="1"/>
  <c r="J167313" i="51"/>
  <c r="H167313" i="51" s="1"/>
  <c r="J167314" i="51"/>
  <c r="H167314" i="51" s="1"/>
  <c r="J167315" i="51"/>
  <c r="H167315" i="51" s="1"/>
  <c r="J167316" i="51"/>
  <c r="H167316" i="51" s="1"/>
  <c r="J167317" i="51"/>
  <c r="H167317" i="51" s="1"/>
  <c r="J167318" i="51"/>
  <c r="H167318" i="51" s="1"/>
  <c r="J167319" i="51"/>
  <c r="H167319" i="51" s="1"/>
  <c r="J167320" i="51"/>
  <c r="H167320" i="51" s="1"/>
  <c r="J167321" i="51"/>
  <c r="H167321" i="51" s="1"/>
  <c r="J167322" i="51"/>
  <c r="H167322" i="51" s="1"/>
  <c r="J167323" i="51"/>
  <c r="H167323" i="51" s="1"/>
  <c r="J167324" i="51"/>
  <c r="H167324" i="51" s="1"/>
  <c r="J167325" i="51"/>
  <c r="H167325" i="51" s="1"/>
  <c r="J167326" i="51"/>
  <c r="H167326" i="51" s="1"/>
  <c r="J167327" i="51"/>
  <c r="H167327" i="51" s="1"/>
  <c r="J167328" i="51"/>
  <c r="H167328" i="51" s="1"/>
  <c r="J167329" i="51"/>
  <c r="H167329" i="51" s="1"/>
  <c r="J167330" i="51"/>
  <c r="H167330" i="51" s="1"/>
  <c r="J167331" i="51"/>
  <c r="H167331" i="51" s="1"/>
  <c r="J167332" i="51"/>
  <c r="H167332" i="51" s="1"/>
  <c r="J167333" i="51"/>
  <c r="H167333" i="51" s="1"/>
  <c r="J167334" i="51"/>
  <c r="H167334" i="51" s="1"/>
  <c r="J167335" i="51"/>
  <c r="H167335" i="51" s="1"/>
  <c r="J167336" i="51"/>
  <c r="H167336" i="51" s="1"/>
  <c r="J167337" i="51"/>
  <c r="H167337" i="51" s="1"/>
  <c r="J167338" i="51"/>
  <c r="H167338" i="51" s="1"/>
  <c r="J167339" i="51"/>
  <c r="H167339" i="51" s="1"/>
  <c r="J167340" i="51"/>
  <c r="H167340" i="51" s="1"/>
  <c r="J167341" i="51"/>
  <c r="H167341" i="51" s="1"/>
  <c r="J167342" i="51"/>
  <c r="H167342" i="51" s="1"/>
  <c r="J167343" i="51"/>
  <c r="H167343" i="51" s="1"/>
  <c r="J167344" i="51"/>
  <c r="H167344" i="51" s="1"/>
  <c r="J167345" i="51"/>
  <c r="H167345" i="51" s="1"/>
  <c r="J167346" i="51"/>
  <c r="H167346" i="51" s="1"/>
  <c r="J167347" i="51"/>
  <c r="H167347" i="51" s="1"/>
  <c r="J167348" i="51"/>
  <c r="H167348" i="51" s="1"/>
  <c r="J167349" i="51"/>
  <c r="H167349" i="51" s="1"/>
  <c r="J167350" i="51"/>
  <c r="H167350" i="51" s="1"/>
  <c r="J167351" i="51"/>
  <c r="H167351" i="51" s="1"/>
  <c r="J167352" i="51"/>
  <c r="H167352" i="51" s="1"/>
  <c r="J167353" i="51"/>
  <c r="H167353" i="51" s="1"/>
  <c r="J167354" i="51"/>
  <c r="H167354" i="51" s="1"/>
  <c r="J167355" i="51"/>
  <c r="H167355" i="51" s="1"/>
  <c r="J167356" i="51"/>
  <c r="H167356" i="51" s="1"/>
  <c r="J167357" i="51"/>
  <c r="H167357" i="51" s="1"/>
  <c r="J167358" i="51"/>
  <c r="H167358" i="51" s="1"/>
  <c r="J167359" i="51"/>
  <c r="H167359" i="51" s="1"/>
  <c r="J167360" i="51"/>
  <c r="H167360" i="51" s="1"/>
  <c r="J167361" i="51"/>
  <c r="H167361" i="51" s="1"/>
  <c r="J167362" i="51"/>
  <c r="H167362" i="51" s="1"/>
  <c r="J167363" i="51"/>
  <c r="H167363" i="51" s="1"/>
  <c r="J167364" i="51"/>
  <c r="H167364" i="51" s="1"/>
  <c r="J167365" i="51"/>
  <c r="H167365" i="51" s="1"/>
  <c r="J167366" i="51"/>
  <c r="H167366" i="51" s="1"/>
  <c r="J167367" i="51"/>
  <c r="H167367" i="51" s="1"/>
  <c r="J167368" i="51"/>
  <c r="H167368" i="51" s="1"/>
  <c r="J167369" i="51"/>
  <c r="H167369" i="51" s="1"/>
  <c r="J167370" i="51"/>
  <c r="H167370" i="51" s="1"/>
  <c r="J167371" i="51"/>
  <c r="H167371" i="51" s="1"/>
  <c r="J167372" i="51"/>
  <c r="H167372" i="51" s="1"/>
  <c r="J167373" i="51"/>
  <c r="H167373" i="51" s="1"/>
  <c r="J167374" i="51"/>
  <c r="H167374" i="51" s="1"/>
  <c r="J167375" i="51"/>
  <c r="H167375" i="51" s="1"/>
  <c r="J167376" i="51"/>
  <c r="H167376" i="51" s="1"/>
  <c r="J167377" i="51"/>
  <c r="H167377" i="51" s="1"/>
  <c r="J167378" i="51"/>
  <c r="H167378" i="51" s="1"/>
  <c r="J167379" i="51"/>
  <c r="H167379" i="51" s="1"/>
  <c r="J167380" i="51"/>
  <c r="H167380" i="51" s="1"/>
  <c r="J167381" i="51"/>
  <c r="H167381" i="51" s="1"/>
  <c r="J167382" i="51"/>
  <c r="H167382" i="51" s="1"/>
  <c r="J167383" i="51"/>
  <c r="H167383" i="51" s="1"/>
  <c r="J167384" i="51"/>
  <c r="H167384" i="51" s="1"/>
  <c r="J167385" i="51"/>
  <c r="H167385" i="51" s="1"/>
  <c r="J167386" i="51"/>
  <c r="H167386" i="51" s="1"/>
  <c r="J167387" i="51"/>
  <c r="H167387" i="51" s="1"/>
  <c r="J167388" i="51"/>
  <c r="H167388" i="51" s="1"/>
  <c r="J167389" i="51"/>
  <c r="H167389" i="51" s="1"/>
  <c r="J167390" i="51"/>
  <c r="H167390" i="51" s="1"/>
  <c r="J167391" i="51"/>
  <c r="H167391" i="51" s="1"/>
  <c r="J167392" i="51"/>
  <c r="H167392" i="51" s="1"/>
  <c r="J167393" i="51"/>
  <c r="H167393" i="51" s="1"/>
  <c r="J167394" i="51"/>
  <c r="H167394" i="51" s="1"/>
  <c r="J167395" i="51"/>
  <c r="H167395" i="51" s="1"/>
  <c r="J167396" i="51"/>
  <c r="H167396" i="51" s="1"/>
  <c r="J167397" i="51"/>
  <c r="H167397" i="51" s="1"/>
  <c r="J167398" i="51"/>
  <c r="H167398" i="51" s="1"/>
  <c r="J167399" i="51"/>
  <c r="H167399" i="51" s="1"/>
  <c r="J167400" i="51"/>
  <c r="H167400" i="51" s="1"/>
  <c r="J167401" i="51"/>
  <c r="H167401" i="51" s="1"/>
  <c r="J167402" i="51"/>
  <c r="H167402" i="51" s="1"/>
  <c r="J167403" i="51"/>
  <c r="H167403" i="51" s="1"/>
  <c r="J167404" i="51"/>
  <c r="H167404" i="51" s="1"/>
  <c r="J167405" i="51"/>
  <c r="H167405" i="51" s="1"/>
  <c r="J167406" i="51"/>
  <c r="H167406" i="51" s="1"/>
  <c r="J167407" i="51"/>
  <c r="H167407" i="51" s="1"/>
  <c r="J167408" i="51"/>
  <c r="H167408" i="51" s="1"/>
  <c r="J167409" i="51"/>
  <c r="H167409" i="51" s="1"/>
  <c r="J167410" i="51"/>
  <c r="H167410" i="51" s="1"/>
  <c r="J167411" i="51"/>
  <c r="H167411" i="51" s="1"/>
  <c r="J167412" i="51"/>
  <c r="H167412" i="51" s="1"/>
  <c r="J167413" i="51"/>
  <c r="H167413" i="51" s="1"/>
  <c r="J167414" i="51"/>
  <c r="H167414" i="51" s="1"/>
  <c r="J167415" i="51"/>
  <c r="H167415" i="51" s="1"/>
  <c r="J167416" i="51"/>
  <c r="H167416" i="51" s="1"/>
  <c r="J167417" i="51"/>
  <c r="H167417" i="51" s="1"/>
  <c r="J167418" i="51"/>
  <c r="H167418" i="51" s="1"/>
  <c r="J167419" i="51"/>
  <c r="H167419" i="51" s="1"/>
  <c r="J167420" i="51"/>
  <c r="H167420" i="51" s="1"/>
  <c r="J167421" i="51"/>
  <c r="H167421" i="51" s="1"/>
  <c r="J167422" i="51"/>
  <c r="H167422" i="51" s="1"/>
  <c r="J167423" i="51"/>
  <c r="H167423" i="51" s="1"/>
  <c r="J167424" i="51"/>
  <c r="H167424" i="51" s="1"/>
  <c r="J167425" i="51"/>
  <c r="H167425" i="51" s="1"/>
  <c r="J167426" i="51"/>
  <c r="H167426" i="51" s="1"/>
  <c r="J167427" i="51"/>
  <c r="H167427" i="51" s="1"/>
  <c r="J167428" i="51"/>
  <c r="H167428" i="51" s="1"/>
  <c r="J167429" i="51"/>
  <c r="H167429" i="51" s="1"/>
  <c r="J167430" i="51"/>
  <c r="H167430" i="51" s="1"/>
  <c r="J167431" i="51"/>
  <c r="H167431" i="51" s="1"/>
  <c r="J167432" i="51"/>
  <c r="H167432" i="51" s="1"/>
  <c r="J167433" i="51"/>
  <c r="H167433" i="51" s="1"/>
  <c r="J167434" i="51"/>
  <c r="H167434" i="51" s="1"/>
  <c r="J167435" i="51"/>
  <c r="H167435" i="51" s="1"/>
  <c r="J167436" i="51"/>
  <c r="H167436" i="51" s="1"/>
  <c r="J167437" i="51"/>
  <c r="H167437" i="51" s="1"/>
  <c r="J167438" i="51"/>
  <c r="H167438" i="51" s="1"/>
  <c r="J167439" i="51"/>
  <c r="H167439" i="51" s="1"/>
  <c r="J167440" i="51"/>
  <c r="H167440" i="51" s="1"/>
  <c r="J167441" i="51"/>
  <c r="H167441" i="51" s="1"/>
  <c r="J167442" i="51"/>
  <c r="H167442" i="51" s="1"/>
  <c r="J167443" i="51"/>
  <c r="H167443" i="51" s="1"/>
  <c r="J167444" i="51"/>
  <c r="H167444" i="51" s="1"/>
  <c r="J167445" i="51"/>
  <c r="H167445" i="51" s="1"/>
  <c r="J167446" i="51"/>
  <c r="H167446" i="51" s="1"/>
  <c r="J167447" i="51"/>
  <c r="H167447" i="51" s="1"/>
  <c r="J167448" i="51"/>
  <c r="H167448" i="51" s="1"/>
  <c r="J167449" i="51"/>
  <c r="H167449" i="51" s="1"/>
  <c r="J167450" i="51"/>
  <c r="H167450" i="51" s="1"/>
  <c r="J167451" i="51"/>
  <c r="H167451" i="51" s="1"/>
  <c r="J167452" i="51"/>
  <c r="H167452" i="51" s="1"/>
  <c r="J167453" i="51"/>
  <c r="H167453" i="51" s="1"/>
  <c r="J167454" i="51"/>
  <c r="H167454" i="51" s="1"/>
  <c r="J167455" i="51"/>
  <c r="H167455" i="51" s="1"/>
  <c r="J167456" i="51"/>
  <c r="H167456" i="51" s="1"/>
  <c r="J167457" i="51"/>
  <c r="H167457" i="51" s="1"/>
  <c r="J167458" i="51"/>
  <c r="H167458" i="51" s="1"/>
  <c r="J167459" i="51"/>
  <c r="H167459" i="51" s="1"/>
  <c r="J167460" i="51"/>
  <c r="H167460" i="51" s="1"/>
  <c r="J167461" i="51"/>
  <c r="H167461" i="51" s="1"/>
  <c r="J167462" i="51"/>
  <c r="H167462" i="51" s="1"/>
  <c r="J167463" i="51"/>
  <c r="H167463" i="51" s="1"/>
  <c r="J167464" i="51"/>
  <c r="H167464" i="51" s="1"/>
  <c r="J167465" i="51"/>
  <c r="H167465" i="51" s="1"/>
  <c r="J167466" i="51"/>
  <c r="H167466" i="51" s="1"/>
  <c r="J167467" i="51"/>
  <c r="H167467" i="51" s="1"/>
  <c r="J167468" i="51"/>
  <c r="H167468" i="51" s="1"/>
  <c r="J167469" i="51"/>
  <c r="H167469" i="51" s="1"/>
  <c r="J167470" i="51"/>
  <c r="H167470" i="51" s="1"/>
  <c r="J167471" i="51"/>
  <c r="H167471" i="51" s="1"/>
  <c r="J167472" i="51"/>
  <c r="H167472" i="51" s="1"/>
  <c r="J167473" i="51"/>
  <c r="H167473" i="51" s="1"/>
  <c r="J167474" i="51"/>
  <c r="H167474" i="51" s="1"/>
  <c r="J167475" i="51"/>
  <c r="H167475" i="51" s="1"/>
  <c r="J167476" i="51"/>
  <c r="H167476" i="51" s="1"/>
  <c r="J167477" i="51"/>
  <c r="H167477" i="51" s="1"/>
  <c r="J167478" i="51"/>
  <c r="H167478" i="51" s="1"/>
  <c r="J167479" i="51"/>
  <c r="H167479" i="51" s="1"/>
  <c r="J167480" i="51"/>
  <c r="H167480" i="51" s="1"/>
  <c r="J167481" i="51"/>
  <c r="H167481" i="51" s="1"/>
  <c r="J167482" i="51"/>
  <c r="H167482" i="51" s="1"/>
  <c r="J167483" i="51"/>
  <c r="H167483" i="51" s="1"/>
  <c r="J167484" i="51"/>
  <c r="H167484" i="51" s="1"/>
  <c r="J167485" i="51"/>
  <c r="H167485" i="51" s="1"/>
  <c r="J167486" i="51"/>
  <c r="H167486" i="51" s="1"/>
  <c r="J167487" i="51"/>
  <c r="H167487" i="51" s="1"/>
  <c r="J167488" i="51"/>
  <c r="H167488" i="51" s="1"/>
  <c r="J167489" i="51"/>
  <c r="H167489" i="51" s="1"/>
  <c r="J167490" i="51"/>
  <c r="H167490" i="51" s="1"/>
  <c r="J167491" i="51"/>
  <c r="H167491" i="51" s="1"/>
  <c r="J167492" i="51"/>
  <c r="H167492" i="51" s="1"/>
  <c r="J167493" i="51"/>
  <c r="H167493" i="51" s="1"/>
  <c r="J167494" i="51"/>
  <c r="H167494" i="51" s="1"/>
  <c r="J167495" i="51"/>
  <c r="H167495" i="51" s="1"/>
  <c r="J167496" i="51"/>
  <c r="H167496" i="51" s="1"/>
  <c r="J167497" i="51"/>
  <c r="H167497" i="51" s="1"/>
  <c r="J167498" i="51"/>
  <c r="H167498" i="51" s="1"/>
  <c r="J167499" i="51"/>
  <c r="H167499" i="51" s="1"/>
  <c r="J167500" i="51"/>
  <c r="H167500" i="51" s="1"/>
  <c r="J167501" i="51"/>
  <c r="H167501" i="51" s="1"/>
  <c r="J167502" i="51"/>
  <c r="H167502" i="51" s="1"/>
  <c r="J167503" i="51"/>
  <c r="H167503" i="51" s="1"/>
  <c r="J167504" i="51"/>
  <c r="H167504" i="51" s="1"/>
  <c r="J167505" i="51"/>
  <c r="H167505" i="51" s="1"/>
  <c r="J167506" i="51"/>
  <c r="H167506" i="51" s="1"/>
  <c r="J167507" i="51"/>
  <c r="H167507" i="51" s="1"/>
  <c r="J167508" i="51"/>
  <c r="H167508" i="51" s="1"/>
  <c r="J167509" i="51"/>
  <c r="H167509" i="51" s="1"/>
  <c r="J167510" i="51"/>
  <c r="H167510" i="51" s="1"/>
  <c r="J167511" i="51"/>
  <c r="H167511" i="51" s="1"/>
  <c r="J167512" i="51"/>
  <c r="H167512" i="51" s="1"/>
  <c r="J167513" i="51"/>
  <c r="H167513" i="51" s="1"/>
  <c r="J167514" i="51"/>
  <c r="H167514" i="51" s="1"/>
  <c r="J167515" i="51"/>
  <c r="H167515" i="51" s="1"/>
  <c r="J167516" i="51"/>
  <c r="H167516" i="51" s="1"/>
  <c r="J167517" i="51"/>
  <c r="H167517" i="51" s="1"/>
  <c r="J167518" i="51"/>
  <c r="H167518" i="51" s="1"/>
  <c r="J167519" i="51"/>
  <c r="H167519" i="51" s="1"/>
  <c r="J167520" i="51"/>
  <c r="H167520" i="51" s="1"/>
  <c r="J167521" i="51"/>
  <c r="H167521" i="51" s="1"/>
  <c r="J167522" i="51"/>
  <c r="H167522" i="51" s="1"/>
  <c r="J167523" i="51"/>
  <c r="H167523" i="51" s="1"/>
  <c r="J167524" i="51"/>
  <c r="H167524" i="51" s="1"/>
  <c r="J167525" i="51"/>
  <c r="H167525" i="51" s="1"/>
  <c r="J167526" i="51"/>
  <c r="H167526" i="51" s="1"/>
  <c r="J167527" i="51"/>
  <c r="H167527" i="51" s="1"/>
  <c r="J167528" i="51"/>
  <c r="H167528" i="51" s="1"/>
  <c r="J167529" i="51"/>
  <c r="H167529" i="51" s="1"/>
  <c r="J167530" i="51"/>
  <c r="H167530" i="51" s="1"/>
  <c r="J167531" i="51"/>
  <c r="H167531" i="51" s="1"/>
  <c r="J167532" i="51"/>
  <c r="H167532" i="51" s="1"/>
  <c r="J167533" i="51"/>
  <c r="H167533" i="51" s="1"/>
  <c r="J167534" i="51"/>
  <c r="H167534" i="51" s="1"/>
  <c r="J167535" i="51"/>
  <c r="H167535" i="51" s="1"/>
  <c r="J167536" i="51"/>
  <c r="H167536" i="51" s="1"/>
  <c r="J167537" i="51"/>
  <c r="H167537" i="51" s="1"/>
  <c r="J167538" i="51"/>
  <c r="H167538" i="51" s="1"/>
  <c r="J167539" i="51"/>
  <c r="H167539" i="51" s="1"/>
  <c r="J167540" i="51"/>
  <c r="H167540" i="51" s="1"/>
  <c r="J167541" i="51"/>
  <c r="H167541" i="51" s="1"/>
  <c r="J167542" i="51"/>
  <c r="H167542" i="51" s="1"/>
  <c r="J167543" i="51"/>
  <c r="H167543" i="51" s="1"/>
  <c r="J167544" i="51"/>
  <c r="H167544" i="51" s="1"/>
  <c r="J167545" i="51"/>
  <c r="H167545" i="51" s="1"/>
  <c r="J167546" i="51"/>
  <c r="H167546" i="51" s="1"/>
  <c r="J167547" i="51"/>
  <c r="H167547" i="51" s="1"/>
  <c r="J167548" i="51"/>
  <c r="H167548" i="51" s="1"/>
  <c r="J167549" i="51"/>
  <c r="H167549" i="51" s="1"/>
  <c r="J167550" i="51"/>
  <c r="H167550" i="51" s="1"/>
  <c r="J167551" i="51"/>
  <c r="H167551" i="51" s="1"/>
  <c r="J167552" i="51"/>
  <c r="H167552" i="51" s="1"/>
  <c r="J167553" i="51"/>
  <c r="H167553" i="51" s="1"/>
  <c r="J167554" i="51"/>
  <c r="H167554" i="51" s="1"/>
  <c r="J167555" i="51"/>
  <c r="H167555" i="51" s="1"/>
  <c r="J167556" i="51"/>
  <c r="H167556" i="51" s="1"/>
  <c r="J167557" i="51"/>
  <c r="H167557" i="51" s="1"/>
  <c r="J167558" i="51"/>
  <c r="H167558" i="51" s="1"/>
  <c r="J167559" i="51"/>
  <c r="H167559" i="51" s="1"/>
  <c r="J167560" i="51"/>
  <c r="H167560" i="51" s="1"/>
  <c r="J167561" i="51"/>
  <c r="H167561" i="51" s="1"/>
  <c r="J167562" i="51"/>
  <c r="H167562" i="51" s="1"/>
  <c r="J167563" i="51"/>
  <c r="H167563" i="51" s="1"/>
  <c r="J167564" i="51"/>
  <c r="H167564" i="51" s="1"/>
  <c r="J167565" i="51"/>
  <c r="H167565" i="51" s="1"/>
  <c r="J167566" i="51"/>
  <c r="H167566" i="51" s="1"/>
  <c r="J167567" i="51"/>
  <c r="H167567" i="51" s="1"/>
  <c r="J167568" i="51"/>
  <c r="H167568" i="51" s="1"/>
  <c r="J167569" i="51"/>
  <c r="H167569" i="51" s="1"/>
  <c r="J167570" i="51"/>
  <c r="H167570" i="51" s="1"/>
  <c r="J167571" i="51"/>
  <c r="H167571" i="51" s="1"/>
  <c r="J167572" i="51"/>
  <c r="H167572" i="51" s="1"/>
  <c r="J167573" i="51"/>
  <c r="H167573" i="51" s="1"/>
  <c r="J167574" i="51"/>
  <c r="H167574" i="51" s="1"/>
  <c r="J167575" i="51"/>
  <c r="H167575" i="51" s="1"/>
  <c r="J167576" i="51"/>
  <c r="H167576" i="51" s="1"/>
  <c r="J167577" i="51"/>
  <c r="H167577" i="51" s="1"/>
  <c r="J167578" i="51"/>
  <c r="H167578" i="51" s="1"/>
  <c r="J167579" i="51"/>
  <c r="H167579" i="51" s="1"/>
  <c r="J167580" i="51"/>
  <c r="H167580" i="51" s="1"/>
  <c r="J167581" i="51"/>
  <c r="H167581" i="51" s="1"/>
  <c r="J167582" i="51"/>
  <c r="H167582" i="51" s="1"/>
  <c r="J167583" i="51"/>
  <c r="H167583" i="51" s="1"/>
  <c r="J167584" i="51"/>
  <c r="H167584" i="51" s="1"/>
  <c r="J167585" i="51"/>
  <c r="H167585" i="51" s="1"/>
  <c r="J167586" i="51"/>
  <c r="H167586" i="51" s="1"/>
  <c r="J167587" i="51"/>
  <c r="H167587" i="51" s="1"/>
  <c r="J167588" i="51"/>
  <c r="H167588" i="51" s="1"/>
  <c r="J167589" i="51"/>
  <c r="H167589" i="51" s="1"/>
  <c r="J167590" i="51"/>
  <c r="H167590" i="51" s="1"/>
  <c r="J167591" i="51"/>
  <c r="H167591" i="51" s="1"/>
  <c r="J167592" i="51"/>
  <c r="H167592" i="51" s="1"/>
  <c r="J167593" i="51"/>
  <c r="H167593" i="51" s="1"/>
  <c r="J167594" i="51"/>
  <c r="H167594" i="51" s="1"/>
  <c r="J167595" i="51"/>
  <c r="H167595" i="51" s="1"/>
  <c r="J167596" i="51"/>
  <c r="H167596" i="51" s="1"/>
  <c r="J167597" i="51"/>
  <c r="H167597" i="51" s="1"/>
  <c r="J167598" i="51"/>
  <c r="H167598" i="51" s="1"/>
  <c r="J167599" i="51"/>
  <c r="H167599" i="51" s="1"/>
  <c r="J167600" i="51"/>
  <c r="H167600" i="51" s="1"/>
  <c r="J167601" i="51"/>
  <c r="H167601" i="51" s="1"/>
  <c r="J167602" i="51"/>
  <c r="H167602" i="51" s="1"/>
  <c r="J167603" i="51"/>
  <c r="H167603" i="51" s="1"/>
  <c r="J167604" i="51"/>
  <c r="H167604" i="51" s="1"/>
  <c r="J167605" i="51"/>
  <c r="H167605" i="51" s="1"/>
  <c r="J167606" i="51"/>
  <c r="H167606" i="51" s="1"/>
  <c r="J167607" i="51"/>
  <c r="H167607" i="51" s="1"/>
  <c r="J167608" i="51"/>
  <c r="H167608" i="51" s="1"/>
  <c r="J167609" i="51"/>
  <c r="H167609" i="51" s="1"/>
  <c r="J167610" i="51"/>
  <c r="H167610" i="51" s="1"/>
  <c r="J167611" i="51"/>
  <c r="H167611" i="51" s="1"/>
  <c r="J167612" i="51"/>
  <c r="H167612" i="51" s="1"/>
  <c r="J167613" i="51"/>
  <c r="H167613" i="51" s="1"/>
  <c r="J167614" i="51"/>
  <c r="H167614" i="51" s="1"/>
  <c r="J167615" i="51"/>
  <c r="H167615" i="51" s="1"/>
  <c r="J167616" i="51"/>
  <c r="H167616" i="51" s="1"/>
  <c r="J167617" i="51"/>
  <c r="H167617" i="51" s="1"/>
  <c r="J167618" i="51"/>
  <c r="H167618" i="51" s="1"/>
  <c r="J167619" i="51"/>
  <c r="H167619" i="51" s="1"/>
  <c r="J167620" i="51"/>
  <c r="H167620" i="51" s="1"/>
  <c r="J167621" i="51"/>
  <c r="H167621" i="51" s="1"/>
  <c r="J167622" i="51"/>
  <c r="H167622" i="51" s="1"/>
  <c r="J167623" i="51"/>
  <c r="H167623" i="51" s="1"/>
  <c r="J167624" i="51"/>
  <c r="H167624" i="51" s="1"/>
  <c r="J167625" i="51"/>
  <c r="H167625" i="51" s="1"/>
  <c r="J167626" i="51"/>
  <c r="H167626" i="51" s="1"/>
  <c r="J167627" i="51"/>
  <c r="H167627" i="51" s="1"/>
  <c r="J167628" i="51"/>
  <c r="H167628" i="51" s="1"/>
  <c r="J167629" i="51"/>
  <c r="H167629" i="51" s="1"/>
  <c r="J167630" i="51"/>
  <c r="H167630" i="51" s="1"/>
  <c r="J167631" i="51"/>
  <c r="H167631" i="51" s="1"/>
  <c r="J167632" i="51"/>
  <c r="H167632" i="51" s="1"/>
  <c r="J167633" i="51"/>
  <c r="H167633" i="51" s="1"/>
  <c r="J167634" i="51"/>
  <c r="H167634" i="51" s="1"/>
  <c r="J167635" i="51"/>
  <c r="H167635" i="51" s="1"/>
  <c r="J167636" i="51"/>
  <c r="H167636" i="51" s="1"/>
  <c r="J167637" i="51"/>
  <c r="H167637" i="51" s="1"/>
  <c r="J167638" i="51"/>
  <c r="H167638" i="51" s="1"/>
  <c r="J167639" i="51"/>
  <c r="H167639" i="51" s="1"/>
  <c r="J167640" i="51"/>
  <c r="H167640" i="51" s="1"/>
  <c r="J167641" i="51"/>
  <c r="H167641" i="51" s="1"/>
  <c r="J167642" i="51"/>
  <c r="H167642" i="51" s="1"/>
  <c r="J167643" i="51"/>
  <c r="H167643" i="51" s="1"/>
  <c r="J167644" i="51"/>
  <c r="H167644" i="51" s="1"/>
  <c r="J167645" i="51"/>
  <c r="H167645" i="51" s="1"/>
  <c r="J167646" i="51"/>
  <c r="H167646" i="51" s="1"/>
  <c r="J167647" i="51"/>
  <c r="H167647" i="51" s="1"/>
  <c r="J167648" i="51"/>
  <c r="H167648" i="51" s="1"/>
  <c r="J167649" i="51"/>
  <c r="H167649" i="51" s="1"/>
  <c r="J167650" i="51"/>
  <c r="H167650" i="51" s="1"/>
  <c r="J167651" i="51"/>
  <c r="H167651" i="51" s="1"/>
  <c r="J167652" i="51"/>
  <c r="H167652" i="51" s="1"/>
  <c r="J167653" i="51"/>
  <c r="H167653" i="51" s="1"/>
  <c r="J167654" i="51"/>
  <c r="H167654" i="51" s="1"/>
  <c r="J167655" i="51"/>
  <c r="H167655" i="51" s="1"/>
  <c r="J167656" i="51"/>
  <c r="H167656" i="51" s="1"/>
  <c r="J167657" i="51"/>
  <c r="H167657" i="51" s="1"/>
  <c r="J167658" i="51"/>
  <c r="H167658" i="51" s="1"/>
  <c r="J167659" i="51"/>
  <c r="H167659" i="51" s="1"/>
  <c r="J167660" i="51"/>
  <c r="H167660" i="51" s="1"/>
  <c r="J167661" i="51"/>
  <c r="H167661" i="51" s="1"/>
  <c r="J167662" i="51"/>
  <c r="H167662" i="51" s="1"/>
  <c r="J167663" i="51"/>
  <c r="H167663" i="51" s="1"/>
  <c r="J167664" i="51"/>
  <c r="H167664" i="51" s="1"/>
  <c r="J167665" i="51"/>
  <c r="H167665" i="51" s="1"/>
  <c r="J167666" i="51"/>
  <c r="H167666" i="51" s="1"/>
  <c r="J167667" i="51"/>
  <c r="H167667" i="51" s="1"/>
  <c r="J167668" i="51"/>
  <c r="H167668" i="51" s="1"/>
  <c r="J167669" i="51"/>
  <c r="H167669" i="51" s="1"/>
  <c r="J167670" i="51"/>
  <c r="H167670" i="51" s="1"/>
  <c r="J167671" i="51"/>
  <c r="H167671" i="51" s="1"/>
  <c r="J167672" i="51"/>
  <c r="H167672" i="51" s="1"/>
  <c r="J167673" i="51"/>
  <c r="H167673" i="51" s="1"/>
  <c r="J167674" i="51"/>
  <c r="H167674" i="51" s="1"/>
  <c r="J167675" i="51"/>
  <c r="H167675" i="51" s="1"/>
  <c r="J167676" i="51"/>
  <c r="H167676" i="51" s="1"/>
  <c r="J167677" i="51"/>
  <c r="H167677" i="51" s="1"/>
  <c r="J167678" i="51"/>
  <c r="H167678" i="51" s="1"/>
  <c r="J167679" i="51"/>
  <c r="H167679" i="51" s="1"/>
  <c r="J167680" i="51"/>
  <c r="H167680" i="51" s="1"/>
  <c r="J167681" i="51"/>
  <c r="H167681" i="51" s="1"/>
  <c r="J167682" i="51"/>
  <c r="H167682" i="51" s="1"/>
  <c r="J167683" i="51"/>
  <c r="H167683" i="51" s="1"/>
  <c r="J167684" i="51"/>
  <c r="H167684" i="51" s="1"/>
  <c r="J167685" i="51"/>
  <c r="H167685" i="51" s="1"/>
  <c r="J167686" i="51"/>
  <c r="H167686" i="51" s="1"/>
  <c r="J167687" i="51"/>
  <c r="H167687" i="51" s="1"/>
  <c r="J167688" i="51"/>
  <c r="H167688" i="51" s="1"/>
  <c r="J167689" i="51"/>
  <c r="H167689" i="51" s="1"/>
  <c r="J167690" i="51"/>
  <c r="H167690" i="51" s="1"/>
  <c r="J167691" i="51"/>
  <c r="H167691" i="51" s="1"/>
  <c r="J167692" i="51"/>
  <c r="H167692" i="51" s="1"/>
  <c r="J167693" i="51"/>
  <c r="H167693" i="51" s="1"/>
  <c r="J167694" i="51"/>
  <c r="H167694" i="51" s="1"/>
  <c r="J167695" i="51"/>
  <c r="H167695" i="51" s="1"/>
  <c r="J167696" i="51"/>
  <c r="H167696" i="51" s="1"/>
  <c r="J167697" i="51"/>
  <c r="H167697" i="51" s="1"/>
  <c r="J167698" i="51"/>
  <c r="H167698" i="51" s="1"/>
  <c r="J167699" i="51"/>
  <c r="H167699" i="51" s="1"/>
  <c r="J167700" i="51"/>
  <c r="H167700" i="51" s="1"/>
  <c r="J167701" i="51"/>
  <c r="H167701" i="51" s="1"/>
  <c r="J167702" i="51"/>
  <c r="H167702" i="51" s="1"/>
  <c r="J167703" i="51"/>
  <c r="H167703" i="51" s="1"/>
  <c r="J167704" i="51"/>
  <c r="H167704" i="51" s="1"/>
  <c r="J167705" i="51"/>
  <c r="H167705" i="51" s="1"/>
  <c r="J167706" i="51"/>
  <c r="H167706" i="51" s="1"/>
  <c r="J167707" i="51"/>
  <c r="H167707" i="51" s="1"/>
  <c r="J167708" i="51"/>
  <c r="H167708" i="51" s="1"/>
  <c r="J167709" i="51"/>
  <c r="H167709" i="51" s="1"/>
  <c r="J167710" i="51"/>
  <c r="H167710" i="51" s="1"/>
  <c r="J167711" i="51"/>
  <c r="H167711" i="51" s="1"/>
  <c r="J167712" i="51"/>
  <c r="H167712" i="51" s="1"/>
  <c r="J167713" i="51"/>
  <c r="H167713" i="51" s="1"/>
  <c r="J167714" i="51"/>
  <c r="H167714" i="51" s="1"/>
  <c r="J167715" i="51"/>
  <c r="H167715" i="51" s="1"/>
  <c r="J167716" i="51"/>
  <c r="H167716" i="51" s="1"/>
  <c r="J167717" i="51"/>
  <c r="H167717" i="51" s="1"/>
  <c r="J167718" i="51"/>
  <c r="H167718" i="51" s="1"/>
  <c r="J167719" i="51"/>
  <c r="H167719" i="51" s="1"/>
  <c r="J167720" i="51"/>
  <c r="H167720" i="51" s="1"/>
  <c r="J167721" i="51"/>
  <c r="H167721" i="51" s="1"/>
  <c r="J167722" i="51"/>
  <c r="H167722" i="51" s="1"/>
  <c r="J167723" i="51"/>
  <c r="H167723" i="51" s="1"/>
  <c r="J167724" i="51"/>
  <c r="H167724" i="51" s="1"/>
  <c r="J167725" i="51"/>
  <c r="H167725" i="51" s="1"/>
  <c r="J167726" i="51"/>
  <c r="H167726" i="51" s="1"/>
  <c r="J167727" i="51"/>
  <c r="H167727" i="51" s="1"/>
  <c r="J167728" i="51"/>
  <c r="H167728" i="51" s="1"/>
  <c r="J167729" i="51"/>
  <c r="H167729" i="51" s="1"/>
  <c r="J167730" i="51"/>
  <c r="H167730" i="51" s="1"/>
  <c r="J167731" i="51"/>
  <c r="H167731" i="51" s="1"/>
  <c r="J167732" i="51"/>
  <c r="H167732" i="51" s="1"/>
  <c r="J167733" i="51"/>
  <c r="H167733" i="51" s="1"/>
  <c r="J167734" i="51"/>
  <c r="H167734" i="51" s="1"/>
  <c r="J167735" i="51"/>
  <c r="H167735" i="51" s="1"/>
  <c r="J167736" i="51"/>
  <c r="H167736" i="51" s="1"/>
  <c r="J167737" i="51"/>
  <c r="H167737" i="51" s="1"/>
  <c r="J167738" i="51"/>
  <c r="H167738" i="51" s="1"/>
  <c r="J167739" i="51"/>
  <c r="H167739" i="51" s="1"/>
  <c r="J167740" i="51"/>
  <c r="H167740" i="51" s="1"/>
  <c r="J167741" i="51"/>
  <c r="H167741" i="51" s="1"/>
  <c r="J167742" i="51"/>
  <c r="H167742" i="51" s="1"/>
  <c r="J167743" i="51"/>
  <c r="H167743" i="51" s="1"/>
  <c r="J167744" i="51"/>
  <c r="H167744" i="51" s="1"/>
  <c r="J167745" i="51"/>
  <c r="H167745" i="51" s="1"/>
  <c r="J167746" i="51"/>
  <c r="H167746" i="51" s="1"/>
  <c r="J167747" i="51"/>
  <c r="H167747" i="51" s="1"/>
  <c r="J167748" i="51"/>
  <c r="H167748" i="51" s="1"/>
  <c r="J167749" i="51"/>
  <c r="H167749" i="51" s="1"/>
  <c r="J167750" i="51"/>
  <c r="H167750" i="51" s="1"/>
  <c r="J167751" i="51"/>
  <c r="H167751" i="51" s="1"/>
  <c r="J167752" i="51"/>
  <c r="H167752" i="51" s="1"/>
  <c r="J167753" i="51"/>
  <c r="H167753" i="51" s="1"/>
  <c r="J167754" i="51"/>
  <c r="H167754" i="51" s="1"/>
  <c r="J167755" i="51"/>
  <c r="H167755" i="51" s="1"/>
  <c r="J167756" i="51"/>
  <c r="H167756" i="51" s="1"/>
  <c r="J167757" i="51"/>
  <c r="H167757" i="51" s="1"/>
  <c r="J167758" i="51"/>
  <c r="H167758" i="51" s="1"/>
  <c r="J167759" i="51"/>
  <c r="H167759" i="51" s="1"/>
  <c r="J167760" i="51"/>
  <c r="H167760" i="51" s="1"/>
  <c r="J167761" i="51"/>
  <c r="H167761" i="51" s="1"/>
  <c r="J167762" i="51"/>
  <c r="H167762" i="51" s="1"/>
  <c r="J167763" i="51"/>
  <c r="H167763" i="51" s="1"/>
  <c r="J167764" i="51"/>
  <c r="H167764" i="51" s="1"/>
  <c r="J167765" i="51"/>
  <c r="H167765" i="51" s="1"/>
  <c r="J167766" i="51"/>
  <c r="H167766" i="51" s="1"/>
  <c r="J167767" i="51"/>
  <c r="H167767" i="51" s="1"/>
  <c r="J167768" i="51"/>
  <c r="H167768" i="51" s="1"/>
  <c r="J167769" i="51"/>
  <c r="H167769" i="51" s="1"/>
  <c r="J167770" i="51"/>
  <c r="H167770" i="51" s="1"/>
  <c r="J167771" i="51"/>
  <c r="H167771" i="51" s="1"/>
  <c r="J167772" i="51"/>
  <c r="H167772" i="51" s="1"/>
  <c r="J167773" i="51"/>
  <c r="H167773" i="51" s="1"/>
  <c r="J167774" i="51"/>
  <c r="H167774" i="51" s="1"/>
  <c r="J167775" i="51"/>
  <c r="H167775" i="51" s="1"/>
  <c r="J167776" i="51"/>
  <c r="H167776" i="51" s="1"/>
  <c r="J167777" i="51"/>
  <c r="H167777" i="51" s="1"/>
  <c r="J167778" i="51"/>
  <c r="H167778" i="51" s="1"/>
  <c r="J167779" i="51"/>
  <c r="H167779" i="51" s="1"/>
  <c r="J167780" i="51"/>
  <c r="H167780" i="51" s="1"/>
  <c r="J167781" i="51"/>
  <c r="H167781" i="51" s="1"/>
  <c r="J167782" i="51"/>
  <c r="H167782" i="51" s="1"/>
  <c r="J167783" i="51"/>
  <c r="H167783" i="51" s="1"/>
  <c r="J167784" i="51"/>
  <c r="H167784" i="51" s="1"/>
  <c r="J167785" i="51"/>
  <c r="H167785" i="51" s="1"/>
  <c r="J167786" i="51"/>
  <c r="H167786" i="51" s="1"/>
  <c r="J167787" i="51"/>
  <c r="H167787" i="51" s="1"/>
  <c r="J167788" i="51"/>
  <c r="H167788" i="51" s="1"/>
  <c r="J167789" i="51"/>
  <c r="H167789" i="51" s="1"/>
  <c r="J167790" i="51"/>
  <c r="H167790" i="51" s="1"/>
  <c r="J167791" i="51"/>
  <c r="H167791" i="51" s="1"/>
  <c r="J167792" i="51"/>
  <c r="H167792" i="51" s="1"/>
  <c r="J167793" i="51"/>
  <c r="H167793" i="51" s="1"/>
  <c r="J167794" i="51"/>
  <c r="H167794" i="51" s="1"/>
  <c r="J167795" i="51"/>
  <c r="H167795" i="51" s="1"/>
  <c r="J167796" i="51"/>
  <c r="H167796" i="51" s="1"/>
  <c r="J167797" i="51"/>
  <c r="H167797" i="51" s="1"/>
  <c r="J167798" i="51"/>
  <c r="H167798" i="51" s="1"/>
  <c r="J167799" i="51"/>
  <c r="H167799" i="51" s="1"/>
  <c r="J167800" i="51"/>
  <c r="H167800" i="51" s="1"/>
  <c r="J167801" i="51"/>
  <c r="H167801" i="51" s="1"/>
  <c r="J167802" i="51"/>
  <c r="H167802" i="51" s="1"/>
  <c r="J167803" i="51"/>
  <c r="H167803" i="51" s="1"/>
  <c r="J167804" i="51"/>
  <c r="H167804" i="51" s="1"/>
  <c r="J167805" i="51"/>
  <c r="H167805" i="51" s="1"/>
  <c r="J167806" i="51"/>
  <c r="H167806" i="51" s="1"/>
  <c r="J167807" i="51"/>
  <c r="H167807" i="51" s="1"/>
  <c r="J167808" i="51"/>
  <c r="H167808" i="51" s="1"/>
  <c r="J167809" i="51"/>
  <c r="H167809" i="51" s="1"/>
  <c r="J167810" i="51"/>
  <c r="H167810" i="51" s="1"/>
  <c r="J167811" i="51"/>
  <c r="H167811" i="51" s="1"/>
  <c r="J167812" i="51"/>
  <c r="H167812" i="51" s="1"/>
  <c r="J167813" i="51"/>
  <c r="H167813" i="51" s="1"/>
  <c r="J167814" i="51"/>
  <c r="H167814" i="51" s="1"/>
  <c r="J167815" i="51"/>
  <c r="H167815" i="51" s="1"/>
  <c r="J167816" i="51"/>
  <c r="H167816" i="51" s="1"/>
  <c r="J167817" i="51"/>
  <c r="H167817" i="51" s="1"/>
  <c r="J167818" i="51"/>
  <c r="H167818" i="51" s="1"/>
  <c r="J167819" i="51"/>
  <c r="H167819" i="51" s="1"/>
  <c r="J167820" i="51"/>
  <c r="H167820" i="51" s="1"/>
  <c r="J167821" i="51"/>
  <c r="H167821" i="51" s="1"/>
  <c r="J167822" i="51"/>
  <c r="H167822" i="51" s="1"/>
  <c r="J167823" i="51"/>
  <c r="H167823" i="51" s="1"/>
  <c r="J167824" i="51"/>
  <c r="H167824" i="51" s="1"/>
  <c r="J167825" i="51"/>
  <c r="H167825" i="51" s="1"/>
  <c r="J167826" i="51"/>
  <c r="H167826" i="51" s="1"/>
  <c r="J167827" i="51"/>
  <c r="H167827" i="51" s="1"/>
  <c r="J167828" i="51"/>
  <c r="H167828" i="51" s="1"/>
  <c r="J167829" i="51"/>
  <c r="H167829" i="51" s="1"/>
  <c r="J167830" i="51"/>
  <c r="H167830" i="51" s="1"/>
  <c r="J167831" i="51"/>
  <c r="H167831" i="51" s="1"/>
  <c r="J167832" i="51"/>
  <c r="H167832" i="51" s="1"/>
  <c r="J167833" i="51"/>
  <c r="H167833" i="51" s="1"/>
  <c r="J167834" i="51"/>
  <c r="H167834" i="51" s="1"/>
  <c r="J167835" i="51"/>
  <c r="H167835" i="51" s="1"/>
  <c r="J167836" i="51"/>
  <c r="H167836" i="51" s="1"/>
  <c r="J167837" i="51"/>
  <c r="H167837" i="51" s="1"/>
  <c r="J167838" i="51"/>
  <c r="H167838" i="51" s="1"/>
  <c r="J167839" i="51"/>
  <c r="H167839" i="51" s="1"/>
  <c r="J167840" i="51"/>
  <c r="H167840" i="51" s="1"/>
  <c r="J167841" i="51"/>
  <c r="H167841" i="51" s="1"/>
  <c r="J167842" i="51"/>
  <c r="H167842" i="51" s="1"/>
  <c r="J167843" i="51"/>
  <c r="H167843" i="51" s="1"/>
  <c r="J167844" i="51"/>
  <c r="H167844" i="51" s="1"/>
  <c r="J167845" i="51"/>
  <c r="H167845" i="51" s="1"/>
  <c r="J167846" i="51"/>
  <c r="H167846" i="51" s="1"/>
  <c r="J167847" i="51"/>
  <c r="H167847" i="51" s="1"/>
  <c r="J167848" i="51"/>
  <c r="H167848" i="51" s="1"/>
  <c r="J167849" i="51"/>
  <c r="H167849" i="51" s="1"/>
  <c r="J167850" i="51"/>
  <c r="H167850" i="51" s="1"/>
  <c r="J167851" i="51"/>
  <c r="H167851" i="51" s="1"/>
  <c r="J167852" i="51"/>
  <c r="H167852" i="51" s="1"/>
  <c r="J167853" i="51"/>
  <c r="H167853" i="51" s="1"/>
  <c r="J167854" i="51"/>
  <c r="H167854" i="51" s="1"/>
  <c r="J167855" i="51"/>
  <c r="H167855" i="51" s="1"/>
  <c r="J167856" i="51"/>
  <c r="H167856" i="51" s="1"/>
  <c r="J167857" i="51"/>
  <c r="H167857" i="51" s="1"/>
  <c r="J167858" i="51"/>
  <c r="H167858" i="51" s="1"/>
  <c r="J167859" i="51"/>
  <c r="H167859" i="51" s="1"/>
  <c r="J167860" i="51"/>
  <c r="H167860" i="51" s="1"/>
  <c r="J167861" i="51"/>
  <c r="H167861" i="51" s="1"/>
  <c r="J167862" i="51"/>
  <c r="H167862" i="51" s="1"/>
  <c r="J167863" i="51"/>
  <c r="H167863" i="51" s="1"/>
  <c r="J167864" i="51"/>
  <c r="H167864" i="51" s="1"/>
  <c r="J167865" i="51"/>
  <c r="H167865" i="51" s="1"/>
  <c r="J167866" i="51"/>
  <c r="H167866" i="51" s="1"/>
  <c r="J167867" i="51"/>
  <c r="H167867" i="51" s="1"/>
  <c r="J167868" i="51"/>
  <c r="H167868" i="51" s="1"/>
  <c r="J167869" i="51"/>
  <c r="H167869" i="51" s="1"/>
  <c r="J167870" i="51"/>
  <c r="H167870" i="51" s="1"/>
  <c r="J167871" i="51"/>
  <c r="H167871" i="51" s="1"/>
  <c r="J167872" i="51"/>
  <c r="H167872" i="51" s="1"/>
  <c r="J167873" i="51"/>
  <c r="H167873" i="51" s="1"/>
  <c r="J167874" i="51"/>
  <c r="H167874" i="51" s="1"/>
  <c r="J167875" i="51"/>
  <c r="H167875" i="51" s="1"/>
  <c r="J167876" i="51"/>
  <c r="H167876" i="51" s="1"/>
  <c r="J167877" i="51"/>
  <c r="H167877" i="51" s="1"/>
  <c r="J167878" i="51"/>
  <c r="H167878" i="51" s="1"/>
  <c r="J167879" i="51"/>
  <c r="H167879" i="51" s="1"/>
  <c r="J167880" i="51"/>
  <c r="H167880" i="51" s="1"/>
  <c r="J167881" i="51"/>
  <c r="H167881" i="51" s="1"/>
  <c r="J167882" i="51"/>
  <c r="H167882" i="51" s="1"/>
  <c r="J167883" i="51"/>
  <c r="H167883" i="51" s="1"/>
  <c r="J167884" i="51"/>
  <c r="H167884" i="51" s="1"/>
  <c r="J167885" i="51"/>
  <c r="H167885" i="51" s="1"/>
  <c r="J167886" i="51"/>
  <c r="H167886" i="51" s="1"/>
  <c r="J167887" i="51"/>
  <c r="H167887" i="51" s="1"/>
  <c r="J167888" i="51"/>
  <c r="H167888" i="51" s="1"/>
  <c r="J167889" i="51"/>
  <c r="H167889" i="51" s="1"/>
  <c r="J167890" i="51"/>
  <c r="H167890" i="51" s="1"/>
  <c r="J167891" i="51"/>
  <c r="H167891" i="51" s="1"/>
  <c r="J167892" i="51"/>
  <c r="H167892" i="51" s="1"/>
  <c r="J167893" i="51"/>
  <c r="H167893" i="51" s="1"/>
  <c r="J167894" i="51"/>
  <c r="H167894" i="51" s="1"/>
  <c r="J167895" i="51"/>
  <c r="H167895" i="51" s="1"/>
  <c r="J167896" i="51"/>
  <c r="H167896" i="51" s="1"/>
  <c r="J167897" i="51"/>
  <c r="H167897" i="51" s="1"/>
  <c r="J167898" i="51"/>
  <c r="H167898" i="51" s="1"/>
  <c r="J167899" i="51"/>
  <c r="H167899" i="51" s="1"/>
  <c r="J167900" i="51"/>
  <c r="H167900" i="51" s="1"/>
  <c r="J167901" i="51"/>
  <c r="H167901" i="51" s="1"/>
  <c r="J167902" i="51"/>
  <c r="H167902" i="51" s="1"/>
  <c r="J167903" i="51"/>
  <c r="H167903" i="51" s="1"/>
  <c r="J167904" i="51"/>
  <c r="H167904" i="51" s="1"/>
  <c r="J167905" i="51"/>
  <c r="H167905" i="51" s="1"/>
  <c r="J167906" i="51"/>
  <c r="H167906" i="51" s="1"/>
  <c r="J167907" i="51"/>
  <c r="H167907" i="51" s="1"/>
  <c r="J167908" i="51"/>
  <c r="H167908" i="51" s="1"/>
  <c r="J167909" i="51"/>
  <c r="H167909" i="51" s="1"/>
  <c r="J167910" i="51"/>
  <c r="H167910" i="51" s="1"/>
  <c r="J167911" i="51"/>
  <c r="H167911" i="51" s="1"/>
  <c r="J167912" i="51"/>
  <c r="H167912" i="51" s="1"/>
  <c r="J167913" i="51"/>
  <c r="H167913" i="51" s="1"/>
  <c r="J167914" i="51"/>
  <c r="H167914" i="51" s="1"/>
  <c r="J167915" i="51"/>
  <c r="H167915" i="51" s="1"/>
  <c r="J167916" i="51"/>
  <c r="H167916" i="51" s="1"/>
  <c r="J167917" i="51"/>
  <c r="H167917" i="51" s="1"/>
  <c r="J167918" i="51"/>
  <c r="H167918" i="51" s="1"/>
  <c r="J167919" i="51"/>
  <c r="H167919" i="51" s="1"/>
  <c r="J167920" i="51"/>
  <c r="H167920" i="51" s="1"/>
  <c r="J167921" i="51"/>
  <c r="H167921" i="51" s="1"/>
  <c r="J167922" i="51"/>
  <c r="H167922" i="51" s="1"/>
  <c r="J167923" i="51"/>
  <c r="H167923" i="51" s="1"/>
  <c r="J167924" i="51"/>
  <c r="H167924" i="51" s="1"/>
  <c r="J167925" i="51"/>
  <c r="H167925" i="51" s="1"/>
  <c r="J167926" i="51"/>
  <c r="H167926" i="51" s="1"/>
  <c r="J167927" i="51"/>
  <c r="H167927" i="51" s="1"/>
  <c r="J167928" i="51"/>
  <c r="H167928" i="51" s="1"/>
  <c r="J167929" i="51"/>
  <c r="H167929" i="51" s="1"/>
  <c r="J167930" i="51"/>
  <c r="H167930" i="51" s="1"/>
  <c r="J167931" i="51"/>
  <c r="H167931" i="51" s="1"/>
  <c r="J167932" i="51"/>
  <c r="H167932" i="51" s="1"/>
  <c r="J167933" i="51"/>
  <c r="H167933" i="51" s="1"/>
  <c r="J167934" i="51"/>
  <c r="H167934" i="51" s="1"/>
  <c r="J167935" i="51"/>
  <c r="H167935" i="51" s="1"/>
  <c r="J167936" i="51"/>
  <c r="H167936" i="51" s="1"/>
  <c r="J167937" i="51"/>
  <c r="H167937" i="51" s="1"/>
  <c r="J167938" i="51"/>
  <c r="H167938" i="51" s="1"/>
  <c r="J167939" i="51"/>
  <c r="H167939" i="51" s="1"/>
  <c r="J167940" i="51"/>
  <c r="H167940" i="51" s="1"/>
  <c r="J167941" i="51"/>
  <c r="H167941" i="51" s="1"/>
  <c r="J167942" i="51"/>
  <c r="H167942" i="51" s="1"/>
  <c r="J167943" i="51"/>
  <c r="H167943" i="51" s="1"/>
  <c r="J167944" i="51"/>
  <c r="H167944" i="51" s="1"/>
  <c r="J167945" i="51"/>
  <c r="H167945" i="51" s="1"/>
  <c r="J167946" i="51"/>
  <c r="H167946" i="51" s="1"/>
  <c r="J167947" i="51"/>
  <c r="H167947" i="51" s="1"/>
  <c r="J167948" i="51"/>
  <c r="H167948" i="51" s="1"/>
  <c r="J167949" i="51"/>
  <c r="H167949" i="51" s="1"/>
  <c r="J167950" i="51"/>
  <c r="H167950" i="51" s="1"/>
  <c r="J167951" i="51"/>
  <c r="H167951" i="51" s="1"/>
  <c r="J167952" i="51"/>
  <c r="H167952" i="51" s="1"/>
  <c r="J167953" i="51"/>
  <c r="H167953" i="51" s="1"/>
  <c r="J167954" i="51"/>
  <c r="H167954" i="51" s="1"/>
  <c r="J167955" i="51"/>
  <c r="H167955" i="51" s="1"/>
  <c r="J167956" i="51"/>
  <c r="H167956" i="51" s="1"/>
  <c r="J167957" i="51"/>
  <c r="H167957" i="51" s="1"/>
  <c r="J167958" i="51"/>
  <c r="H167958" i="51" s="1"/>
  <c r="J167959" i="51"/>
  <c r="H167959" i="51" s="1"/>
  <c r="J167960" i="51"/>
  <c r="H167960" i="51" s="1"/>
  <c r="J167961" i="51"/>
  <c r="H167961" i="51" s="1"/>
  <c r="J167962" i="51"/>
  <c r="H167962" i="51" s="1"/>
  <c r="J167963" i="51"/>
  <c r="H167963" i="51" s="1"/>
  <c r="J167964" i="51"/>
  <c r="H167964" i="51" s="1"/>
  <c r="J167965" i="51"/>
  <c r="H167965" i="51" s="1"/>
  <c r="J167966" i="51"/>
  <c r="H167966" i="51" s="1"/>
  <c r="J167967" i="51"/>
  <c r="H167967" i="51" s="1"/>
  <c r="J167968" i="51"/>
  <c r="H167968" i="51" s="1"/>
  <c r="J167969" i="51"/>
  <c r="H167969" i="51" s="1"/>
  <c r="J167970" i="51"/>
  <c r="H167970" i="51" s="1"/>
  <c r="J167971" i="51"/>
  <c r="H167971" i="51" s="1"/>
  <c r="J167972" i="51"/>
  <c r="H167972" i="51" s="1"/>
  <c r="J167973" i="51"/>
  <c r="H167973" i="51" s="1"/>
  <c r="J167974" i="51"/>
  <c r="H167974" i="51" s="1"/>
  <c r="J167975" i="51"/>
  <c r="H167975" i="51" s="1"/>
  <c r="J167976" i="51"/>
  <c r="H167976" i="51" s="1"/>
  <c r="J167977" i="51"/>
  <c r="H167977" i="51" s="1"/>
  <c r="J167978" i="51"/>
  <c r="H167978" i="51" s="1"/>
  <c r="J167979" i="51"/>
  <c r="H167979" i="51" s="1"/>
  <c r="J167980" i="51"/>
  <c r="H167980" i="51" s="1"/>
  <c r="J167981" i="51"/>
  <c r="H167981" i="51" s="1"/>
  <c r="J167982" i="51"/>
  <c r="H167982" i="51" s="1"/>
  <c r="J167983" i="51"/>
  <c r="H167983" i="51" s="1"/>
  <c r="J167984" i="51"/>
  <c r="H167984" i="51" s="1"/>
  <c r="J167985" i="51"/>
  <c r="H167985" i="51" s="1"/>
  <c r="J167986" i="51"/>
  <c r="H167986" i="51" s="1"/>
  <c r="J167987" i="51"/>
  <c r="H167987" i="51" s="1"/>
  <c r="J167988" i="51"/>
  <c r="H167988" i="51" s="1"/>
  <c r="J167989" i="51"/>
  <c r="H167989" i="51" s="1"/>
  <c r="J167990" i="51"/>
  <c r="H167990" i="51" s="1"/>
  <c r="J167991" i="51"/>
  <c r="H167991" i="51" s="1"/>
  <c r="J167992" i="51"/>
  <c r="H167992" i="51" s="1"/>
  <c r="J167993" i="51"/>
  <c r="H167993" i="51" s="1"/>
  <c r="J167994" i="51"/>
  <c r="H167994" i="51" s="1"/>
  <c r="J167995" i="51"/>
  <c r="H167995" i="51" s="1"/>
  <c r="J167996" i="51"/>
  <c r="H167996" i="51" s="1"/>
  <c r="J167997" i="51"/>
  <c r="H167997" i="51" s="1"/>
  <c r="J167998" i="51"/>
  <c r="H167998" i="51" s="1"/>
  <c r="J167999" i="51"/>
  <c r="H167999" i="51" s="1"/>
  <c r="J168000" i="51"/>
  <c r="H168000" i="51" s="1"/>
  <c r="J168001" i="51"/>
  <c r="H168001" i="51" s="1"/>
  <c r="J168002" i="51"/>
  <c r="H168002" i="51" s="1"/>
  <c r="J168003" i="51"/>
  <c r="H168003" i="51" s="1"/>
  <c r="J168004" i="51"/>
  <c r="H168004" i="51" s="1"/>
  <c r="J168005" i="51"/>
  <c r="H168005" i="51" s="1"/>
  <c r="J168006" i="51"/>
  <c r="H168006" i="51" s="1"/>
  <c r="J168007" i="51"/>
  <c r="H168007" i="51" s="1"/>
  <c r="J168008" i="51"/>
  <c r="H168008" i="51" s="1"/>
  <c r="J168009" i="51"/>
  <c r="H168009" i="51" s="1"/>
  <c r="J168010" i="51"/>
  <c r="H168010" i="51" s="1"/>
  <c r="J168011" i="51"/>
  <c r="H168011" i="51" s="1"/>
  <c r="J168012" i="51"/>
  <c r="H168012" i="51" s="1"/>
  <c r="J168013" i="51"/>
  <c r="H168013" i="51" s="1"/>
  <c r="J168014" i="51"/>
  <c r="H168014" i="51" s="1"/>
  <c r="J168015" i="51"/>
  <c r="H168015" i="51" s="1"/>
  <c r="J168016" i="51"/>
  <c r="H168016" i="51" s="1"/>
  <c r="J168017" i="51"/>
  <c r="H168017" i="51" s="1"/>
  <c r="J168018" i="51"/>
  <c r="H168018" i="51" s="1"/>
  <c r="J168019" i="51"/>
  <c r="H168019" i="51" s="1"/>
  <c r="J168020" i="51"/>
  <c r="H168020" i="51" s="1"/>
  <c r="J168021" i="51"/>
  <c r="H168021" i="51" s="1"/>
  <c r="J168022" i="51"/>
  <c r="H168022" i="51" s="1"/>
  <c r="J168023" i="51"/>
  <c r="H168023" i="51" s="1"/>
  <c r="J168024" i="51"/>
  <c r="H168024" i="51" s="1"/>
  <c r="J168025" i="51"/>
  <c r="H168025" i="51" s="1"/>
  <c r="J168026" i="51"/>
  <c r="H168026" i="51" s="1"/>
  <c r="J168027" i="51"/>
  <c r="H168027" i="51" s="1"/>
  <c r="J168028" i="51"/>
  <c r="H168028" i="51" s="1"/>
  <c r="J168029" i="51"/>
  <c r="H168029" i="51" s="1"/>
  <c r="J168030" i="51"/>
  <c r="H168030" i="51" s="1"/>
  <c r="J168031" i="51"/>
  <c r="H168031" i="51" s="1"/>
  <c r="J168032" i="51"/>
  <c r="H168032" i="51" s="1"/>
  <c r="J168033" i="51"/>
  <c r="H168033" i="51" s="1"/>
  <c r="J168034" i="51"/>
  <c r="H168034" i="51" s="1"/>
  <c r="J168035" i="51"/>
  <c r="H168035" i="51" s="1"/>
  <c r="J168036" i="51"/>
  <c r="H168036" i="51" s="1"/>
  <c r="J168037" i="51"/>
  <c r="H168037" i="51" s="1"/>
  <c r="J168038" i="51"/>
  <c r="H168038" i="51" s="1"/>
  <c r="J168039" i="51"/>
  <c r="H168039" i="51" s="1"/>
  <c r="J168040" i="51"/>
  <c r="H168040" i="51" s="1"/>
  <c r="J168041" i="51"/>
  <c r="H168041" i="51" s="1"/>
  <c r="J168042" i="51"/>
  <c r="H168042" i="51" s="1"/>
  <c r="J168043" i="51"/>
  <c r="H168043" i="51" s="1"/>
  <c r="J168044" i="51"/>
  <c r="H168044" i="51" s="1"/>
  <c r="J168045" i="51"/>
  <c r="H168045" i="51" s="1"/>
  <c r="J168046" i="51"/>
  <c r="H168046" i="51" s="1"/>
  <c r="J168047" i="51"/>
  <c r="H168047" i="51" s="1"/>
  <c r="J168048" i="51"/>
  <c r="H168048" i="51" s="1"/>
  <c r="J168049" i="51"/>
  <c r="H168049" i="51" s="1"/>
  <c r="J168050" i="51"/>
  <c r="H168050" i="51" s="1"/>
  <c r="J168051" i="51"/>
  <c r="H168051" i="51" s="1"/>
  <c r="J168052" i="51"/>
  <c r="H168052" i="51" s="1"/>
  <c r="J168053" i="51"/>
  <c r="H168053" i="51" s="1"/>
  <c r="J168054" i="51"/>
  <c r="H168054" i="51" s="1"/>
  <c r="J168055" i="51"/>
  <c r="H168055" i="51" s="1"/>
  <c r="J168056" i="51"/>
  <c r="H168056" i="51" s="1"/>
  <c r="J168057" i="51"/>
  <c r="H168057" i="51" s="1"/>
  <c r="J168058" i="51"/>
  <c r="H168058" i="51" s="1"/>
  <c r="J168059" i="51"/>
  <c r="H168059" i="51" s="1"/>
  <c r="J168060" i="51"/>
  <c r="H168060" i="51" s="1"/>
  <c r="J168061" i="51"/>
  <c r="H168061" i="51" s="1"/>
  <c r="J168062" i="51"/>
  <c r="H168062" i="51" s="1"/>
  <c r="J168063" i="51"/>
  <c r="H168063" i="51" s="1"/>
  <c r="J168064" i="51"/>
  <c r="H168064" i="51" s="1"/>
  <c r="J168065" i="51"/>
  <c r="H168065" i="51" s="1"/>
  <c r="J168066" i="51"/>
  <c r="H168066" i="51" s="1"/>
  <c r="J168067" i="51"/>
  <c r="H168067" i="51" s="1"/>
  <c r="J168068" i="51"/>
  <c r="H168068" i="51" s="1"/>
  <c r="J168069" i="51"/>
  <c r="H168069" i="51" s="1"/>
  <c r="J168070" i="51"/>
  <c r="H168070" i="51" s="1"/>
  <c r="J168071" i="51"/>
  <c r="H168071" i="51" s="1"/>
  <c r="J168072" i="51"/>
  <c r="H168072" i="51" s="1"/>
  <c r="J168073" i="51"/>
  <c r="H168073" i="51" s="1"/>
  <c r="J168074" i="51"/>
  <c r="H168074" i="51" s="1"/>
  <c r="J168075" i="51"/>
  <c r="H168075" i="51" s="1"/>
  <c r="J168076" i="51"/>
  <c r="H168076" i="51" s="1"/>
  <c r="J168077" i="51"/>
  <c r="H168077" i="51" s="1"/>
  <c r="J168078" i="51"/>
  <c r="H168078" i="51" s="1"/>
  <c r="J168079" i="51"/>
  <c r="H168079" i="51" s="1"/>
  <c r="J168080" i="51"/>
  <c r="H168080" i="51" s="1"/>
  <c r="J168081" i="51"/>
  <c r="H168081" i="51" s="1"/>
  <c r="J168082" i="51"/>
  <c r="H168082" i="51" s="1"/>
  <c r="J168083" i="51"/>
  <c r="H168083" i="51" s="1"/>
  <c r="J168084" i="51"/>
  <c r="H168084" i="51" s="1"/>
  <c r="J168085" i="51"/>
  <c r="H168085" i="51" s="1"/>
  <c r="J168086" i="51"/>
  <c r="H168086" i="51" s="1"/>
  <c r="J168087" i="51"/>
  <c r="H168087" i="51" s="1"/>
  <c r="J168088" i="51"/>
  <c r="H168088" i="51" s="1"/>
  <c r="J168089" i="51"/>
  <c r="H168089" i="51" s="1"/>
  <c r="J168090" i="51"/>
  <c r="H168090" i="51" s="1"/>
  <c r="J168091" i="51"/>
  <c r="H168091" i="51" s="1"/>
  <c r="J168092" i="51"/>
  <c r="H168092" i="51" s="1"/>
  <c r="J168093" i="51"/>
  <c r="H168093" i="51" s="1"/>
  <c r="J168094" i="51"/>
  <c r="H168094" i="51" s="1"/>
  <c r="J168095" i="51"/>
  <c r="H168095" i="51" s="1"/>
  <c r="J168096" i="51"/>
  <c r="H168096" i="51" s="1"/>
  <c r="J168097" i="51"/>
  <c r="H168097" i="51" s="1"/>
  <c r="J168098" i="51"/>
  <c r="H168098" i="51" s="1"/>
  <c r="J168099" i="51"/>
  <c r="H168099" i="51" s="1"/>
  <c r="J168100" i="51"/>
  <c r="H168100" i="51" s="1"/>
  <c r="J168101" i="51"/>
  <c r="H168101" i="51" s="1"/>
  <c r="J168102" i="51"/>
  <c r="H168102" i="51" s="1"/>
  <c r="J168103" i="51"/>
  <c r="H168103" i="51" s="1"/>
  <c r="J168104" i="51"/>
  <c r="H168104" i="51" s="1"/>
  <c r="J168105" i="51"/>
  <c r="H168105" i="51" s="1"/>
  <c r="J168106" i="51"/>
  <c r="H168106" i="51" s="1"/>
  <c r="J168107" i="51"/>
  <c r="H168107" i="51" s="1"/>
  <c r="J168108" i="51"/>
  <c r="H168108" i="51" s="1"/>
  <c r="J168109" i="51"/>
  <c r="H168109" i="51" s="1"/>
  <c r="J168110" i="51"/>
  <c r="H168110" i="51" s="1"/>
  <c r="J168111" i="51"/>
  <c r="H168111" i="51" s="1"/>
  <c r="J168112" i="51"/>
  <c r="H168112" i="51" s="1"/>
  <c r="J168113" i="51"/>
  <c r="H168113" i="51" s="1"/>
  <c r="J168114" i="51"/>
  <c r="H168114" i="51" s="1"/>
  <c r="J168115" i="51"/>
  <c r="H168115" i="51" s="1"/>
  <c r="J168116" i="51"/>
  <c r="H168116" i="51" s="1"/>
  <c r="J168117" i="51"/>
  <c r="H168117" i="51" s="1"/>
  <c r="J168118" i="51"/>
  <c r="H168118" i="51" s="1"/>
  <c r="J168119" i="51"/>
  <c r="H168119" i="51" s="1"/>
  <c r="J168120" i="51"/>
  <c r="H168120" i="51" s="1"/>
  <c r="J168121" i="51"/>
  <c r="H168121" i="51" s="1"/>
  <c r="J168122" i="51"/>
  <c r="H168122" i="51" s="1"/>
  <c r="J168123" i="51"/>
  <c r="H168123" i="51" s="1"/>
  <c r="J168124" i="51"/>
  <c r="H168124" i="51" s="1"/>
  <c r="J168125" i="51"/>
  <c r="H168125" i="51" s="1"/>
  <c r="J168126" i="51"/>
  <c r="H168126" i="51" s="1"/>
  <c r="J168127" i="51"/>
  <c r="H168127" i="51" s="1"/>
  <c r="J168128" i="51"/>
  <c r="H168128" i="51" s="1"/>
  <c r="J168129" i="51"/>
  <c r="H168129" i="51" s="1"/>
  <c r="J168130" i="51"/>
  <c r="H168130" i="51" s="1"/>
  <c r="J168131" i="51"/>
  <c r="H168131" i="51" s="1"/>
  <c r="J168132" i="51"/>
  <c r="H168132" i="51" s="1"/>
  <c r="J168133" i="51"/>
  <c r="H168133" i="51" s="1"/>
  <c r="J168134" i="51"/>
  <c r="H168134" i="51" s="1"/>
  <c r="J168135" i="51"/>
  <c r="H168135" i="51" s="1"/>
  <c r="J168136" i="51"/>
  <c r="H168136" i="51" s="1"/>
  <c r="J168137" i="51"/>
  <c r="H168137" i="51" s="1"/>
  <c r="J168138" i="51"/>
  <c r="H168138" i="51" s="1"/>
  <c r="J168139" i="51"/>
  <c r="H168139" i="51" s="1"/>
  <c r="J168140" i="51"/>
  <c r="H168140" i="51" s="1"/>
  <c r="J168141" i="51"/>
  <c r="H168141" i="51" s="1"/>
  <c r="J168142" i="51"/>
  <c r="H168142" i="51" s="1"/>
  <c r="J168143" i="51"/>
  <c r="H168143" i="51" s="1"/>
  <c r="J168144" i="51"/>
  <c r="H168144" i="51" s="1"/>
  <c r="J168145" i="51"/>
  <c r="H168145" i="51" s="1"/>
  <c r="J168146" i="51"/>
  <c r="H168146" i="51" s="1"/>
  <c r="J168147" i="51"/>
  <c r="H168147" i="51" s="1"/>
  <c r="J168148" i="51"/>
  <c r="H168148" i="51" s="1"/>
  <c r="J168149" i="51"/>
  <c r="H168149" i="51" s="1"/>
  <c r="J168150" i="51"/>
  <c r="H168150" i="51" s="1"/>
  <c r="J168151" i="51"/>
  <c r="H168151" i="51" s="1"/>
  <c r="J168152" i="51"/>
  <c r="H168152" i="51" s="1"/>
  <c r="J168153" i="51"/>
  <c r="H168153" i="51" s="1"/>
  <c r="J168154" i="51"/>
  <c r="H168154" i="51" s="1"/>
  <c r="J168155" i="51"/>
  <c r="H168155" i="51" s="1"/>
  <c r="J168156" i="51"/>
  <c r="H168156" i="51" s="1"/>
  <c r="J168157" i="51"/>
  <c r="H168157" i="51" s="1"/>
  <c r="J168158" i="51"/>
  <c r="H168158" i="51" s="1"/>
  <c r="J168159" i="51"/>
  <c r="H168159" i="51" s="1"/>
  <c r="J168160" i="51"/>
  <c r="H168160" i="51" s="1"/>
  <c r="J168161" i="51"/>
  <c r="H168161" i="51" s="1"/>
  <c r="J168162" i="51"/>
  <c r="H168162" i="51" s="1"/>
  <c r="J168163" i="51"/>
  <c r="H168163" i="51" s="1"/>
  <c r="J168164" i="51"/>
  <c r="H168164" i="51" s="1"/>
  <c r="J168165" i="51"/>
  <c r="H168165" i="51" s="1"/>
  <c r="J168166" i="51"/>
  <c r="H168166" i="51" s="1"/>
  <c r="J168167" i="51"/>
  <c r="H168167" i="51" s="1"/>
  <c r="J168168" i="51"/>
  <c r="H168168" i="51" s="1"/>
  <c r="J168169" i="51"/>
  <c r="H168169" i="51" s="1"/>
  <c r="J168170" i="51"/>
  <c r="H168170" i="51" s="1"/>
  <c r="J168171" i="51"/>
  <c r="H168171" i="51" s="1"/>
  <c r="J168172" i="51"/>
  <c r="H168172" i="51" s="1"/>
  <c r="J168173" i="51"/>
  <c r="H168173" i="51" s="1"/>
  <c r="J168174" i="51"/>
  <c r="H168174" i="51" s="1"/>
  <c r="J168175" i="51"/>
  <c r="H168175" i="51" s="1"/>
  <c r="J168176" i="51"/>
  <c r="H168176" i="51" s="1"/>
  <c r="J168177" i="51"/>
  <c r="H168177" i="51" s="1"/>
  <c r="J168178" i="51"/>
  <c r="H168178" i="51" s="1"/>
  <c r="J168179" i="51"/>
  <c r="H168179" i="51" s="1"/>
  <c r="J168180" i="51"/>
  <c r="H168180" i="51" s="1"/>
  <c r="J168181" i="51"/>
  <c r="H168181" i="51" s="1"/>
  <c r="J168182" i="51"/>
  <c r="H168182" i="51" s="1"/>
  <c r="J168183" i="51"/>
  <c r="H168183" i="51" s="1"/>
  <c r="J168184" i="51"/>
  <c r="H168184" i="51" s="1"/>
  <c r="J168185" i="51"/>
  <c r="H168185" i="51" s="1"/>
  <c r="J168186" i="51"/>
  <c r="H168186" i="51" s="1"/>
  <c r="J168187" i="51"/>
  <c r="H168187" i="51" s="1"/>
  <c r="J168188" i="51"/>
  <c r="H168188" i="51" s="1"/>
  <c r="J168189" i="51"/>
  <c r="H168189" i="51" s="1"/>
  <c r="J168190" i="51"/>
  <c r="H168190" i="51" s="1"/>
  <c r="J168191" i="51"/>
  <c r="H168191" i="51" s="1"/>
  <c r="J168192" i="51"/>
  <c r="H168192" i="51" s="1"/>
  <c r="J168193" i="51"/>
  <c r="H168193" i="51" s="1"/>
  <c r="J168194" i="51"/>
  <c r="H168194" i="51" s="1"/>
  <c r="J168195" i="51"/>
  <c r="H168195" i="51" s="1"/>
  <c r="J168196" i="51"/>
  <c r="H168196" i="51" s="1"/>
  <c r="J168197" i="51"/>
  <c r="H168197" i="51" s="1"/>
  <c r="J168198" i="51"/>
  <c r="H168198" i="51" s="1"/>
  <c r="J168199" i="51"/>
  <c r="H168199" i="51" s="1"/>
  <c r="J168200" i="51"/>
  <c r="H168200" i="51" s="1"/>
  <c r="J168201" i="51"/>
  <c r="H168201" i="51" s="1"/>
  <c r="J168202" i="51"/>
  <c r="H168202" i="51" s="1"/>
  <c r="J168203" i="51"/>
  <c r="H168203" i="51" s="1"/>
  <c r="J168204" i="51"/>
  <c r="H168204" i="51" s="1"/>
  <c r="J168205" i="51"/>
  <c r="H168205" i="51" s="1"/>
  <c r="J168206" i="51"/>
  <c r="H168206" i="51" s="1"/>
  <c r="J168207" i="51"/>
  <c r="H168207" i="51" s="1"/>
  <c r="J168208" i="51"/>
  <c r="H168208" i="51" s="1"/>
  <c r="J168209" i="51"/>
  <c r="H168209" i="51" s="1"/>
  <c r="J168210" i="51"/>
  <c r="H168210" i="51" s="1"/>
  <c r="J168211" i="51"/>
  <c r="H168211" i="51" s="1"/>
  <c r="J168212" i="51"/>
  <c r="H168212" i="51" s="1"/>
  <c r="J168213" i="51"/>
  <c r="H168213" i="51" s="1"/>
  <c r="J168214" i="51"/>
  <c r="H168214" i="51" s="1"/>
  <c r="J168215" i="51"/>
  <c r="H168215" i="51" s="1"/>
  <c r="J168216" i="51"/>
  <c r="H168216" i="51" s="1"/>
  <c r="J168217" i="51"/>
  <c r="H168217" i="51" s="1"/>
  <c r="J168218" i="51"/>
  <c r="H168218" i="51" s="1"/>
  <c r="J168219" i="51"/>
  <c r="H168219" i="51" s="1"/>
  <c r="J168220" i="51"/>
  <c r="H168220" i="51" s="1"/>
  <c r="J168221" i="51"/>
  <c r="H168221" i="51" s="1"/>
  <c r="J168222" i="51"/>
  <c r="H168222" i="51" s="1"/>
  <c r="J168223" i="51"/>
  <c r="H168223" i="51" s="1"/>
  <c r="J168224" i="51"/>
  <c r="H168224" i="51" s="1"/>
  <c r="J168225" i="51"/>
  <c r="H168225" i="51" s="1"/>
  <c r="J168226" i="51"/>
  <c r="H168226" i="51" s="1"/>
  <c r="J168227" i="51"/>
  <c r="H168227" i="51" s="1"/>
  <c r="J168228" i="51"/>
  <c r="H168228" i="51" s="1"/>
  <c r="J168229" i="51"/>
  <c r="H168229" i="51" s="1"/>
  <c r="J168230" i="51"/>
  <c r="H168230" i="51" s="1"/>
  <c r="J168231" i="51"/>
  <c r="H168231" i="51" s="1"/>
  <c r="J168232" i="51"/>
  <c r="H168232" i="51" s="1"/>
  <c r="J168233" i="51"/>
  <c r="H168233" i="51" s="1"/>
  <c r="J168234" i="51"/>
  <c r="H168234" i="51" s="1"/>
  <c r="J168235" i="51"/>
  <c r="H168235" i="51" s="1"/>
  <c r="J168236" i="51"/>
  <c r="H168236" i="51" s="1"/>
  <c r="J168237" i="51"/>
  <c r="H168237" i="51" s="1"/>
  <c r="J168238" i="51"/>
  <c r="H168238" i="51" s="1"/>
  <c r="J168239" i="51"/>
  <c r="H168239" i="51" s="1"/>
  <c r="J168240" i="51"/>
  <c r="H168240" i="51" s="1"/>
  <c r="J168241" i="51"/>
  <c r="H168241" i="51" s="1"/>
  <c r="J168242" i="51"/>
  <c r="H168242" i="51" s="1"/>
  <c r="J168243" i="51"/>
  <c r="H168243" i="51" s="1"/>
  <c r="J168244" i="51"/>
  <c r="H168244" i="51" s="1"/>
  <c r="J168245" i="51"/>
  <c r="H168245" i="51" s="1"/>
  <c r="J168246" i="51"/>
  <c r="H168246" i="51" s="1"/>
  <c r="J168247" i="51"/>
  <c r="H168247" i="51" s="1"/>
  <c r="J168248" i="51"/>
  <c r="H168248" i="51" s="1"/>
  <c r="J168249" i="51"/>
  <c r="H168249" i="51" s="1"/>
  <c r="J168250" i="51"/>
  <c r="H168250" i="51" s="1"/>
  <c r="J168251" i="51"/>
  <c r="H168251" i="51" s="1"/>
  <c r="J168252" i="51"/>
  <c r="H168252" i="51" s="1"/>
  <c r="J168253" i="51"/>
  <c r="H168253" i="51" s="1"/>
  <c r="J168254" i="51"/>
  <c r="H168254" i="51" s="1"/>
  <c r="J168255" i="51"/>
  <c r="H168255" i="51" s="1"/>
  <c r="J168256" i="51"/>
  <c r="H168256" i="51" s="1"/>
  <c r="J168257" i="51"/>
  <c r="H168257" i="51" s="1"/>
  <c r="J168258" i="51"/>
  <c r="H168258" i="51" s="1"/>
  <c r="J168259" i="51"/>
  <c r="H168259" i="51" s="1"/>
  <c r="J168260" i="51"/>
  <c r="H168260" i="51" s="1"/>
  <c r="J168261" i="51"/>
  <c r="H168261" i="51" s="1"/>
  <c r="J168262" i="51"/>
  <c r="H168262" i="51" s="1"/>
  <c r="J168263" i="51"/>
  <c r="H168263" i="51" s="1"/>
  <c r="J168264" i="51"/>
  <c r="H168264" i="51" s="1"/>
  <c r="J168265" i="51"/>
  <c r="H168265" i="51" s="1"/>
  <c r="J168266" i="51"/>
  <c r="H168266" i="51" s="1"/>
  <c r="J168267" i="51"/>
  <c r="H168267" i="51" s="1"/>
  <c r="J168268" i="51"/>
  <c r="H168268" i="51" s="1"/>
  <c r="J168269" i="51"/>
  <c r="H168269" i="51" s="1"/>
  <c r="J168270" i="51"/>
  <c r="H168270" i="51" s="1"/>
  <c r="J168271" i="51"/>
  <c r="H168271" i="51" s="1"/>
  <c r="J168272" i="51"/>
  <c r="H168272" i="51" s="1"/>
  <c r="J168273" i="51"/>
  <c r="H168273" i="51" s="1"/>
  <c r="J168274" i="51"/>
  <c r="H168274" i="51" s="1"/>
  <c r="J168275" i="51"/>
  <c r="H168275" i="51" s="1"/>
  <c r="J168276" i="51"/>
  <c r="H168276" i="51" s="1"/>
  <c r="J168277" i="51"/>
  <c r="H168277" i="51" s="1"/>
  <c r="J168278" i="51"/>
  <c r="H168278" i="51" s="1"/>
  <c r="J168279" i="51"/>
  <c r="H168279" i="51" s="1"/>
  <c r="J168280" i="51"/>
  <c r="H168280" i="51" s="1"/>
  <c r="J168281" i="51"/>
  <c r="H168281" i="51" s="1"/>
  <c r="J168282" i="51"/>
  <c r="H168282" i="51" s="1"/>
  <c r="J168283" i="51"/>
  <c r="H168283" i="51" s="1"/>
  <c r="J168284" i="51"/>
  <c r="H168284" i="51" s="1"/>
  <c r="J168285" i="51"/>
  <c r="H168285" i="51" s="1"/>
  <c r="J168286" i="51"/>
  <c r="H168286" i="51" s="1"/>
  <c r="J168287" i="51"/>
  <c r="H168287" i="51" s="1"/>
  <c r="J168288" i="51"/>
  <c r="H168288" i="51" s="1"/>
  <c r="J168289" i="51"/>
  <c r="H168289" i="51" s="1"/>
  <c r="J168290" i="51"/>
  <c r="H168290" i="51" s="1"/>
  <c r="J168291" i="51"/>
  <c r="H168291" i="51" s="1"/>
  <c r="J168292" i="51"/>
  <c r="H168292" i="51" s="1"/>
  <c r="J168293" i="51"/>
  <c r="H168293" i="51" s="1"/>
  <c r="J168294" i="51"/>
  <c r="H168294" i="51" s="1"/>
  <c r="J168295" i="51"/>
  <c r="H168295" i="51" s="1"/>
  <c r="J168296" i="51"/>
  <c r="H168296" i="51" s="1"/>
  <c r="J168297" i="51"/>
  <c r="H168297" i="51" s="1"/>
  <c r="J168298" i="51"/>
  <c r="H168298" i="51" s="1"/>
  <c r="J168299" i="51"/>
  <c r="H168299" i="51" s="1"/>
  <c r="J168300" i="51"/>
  <c r="H168300" i="51" s="1"/>
  <c r="J168301" i="51"/>
  <c r="H168301" i="51" s="1"/>
  <c r="J168302" i="51"/>
  <c r="H168302" i="51" s="1"/>
  <c r="J168303" i="51"/>
  <c r="H168303" i="51" s="1"/>
  <c r="J168304" i="51"/>
  <c r="H168304" i="51" s="1"/>
  <c r="J168305" i="51"/>
  <c r="H168305" i="51" s="1"/>
  <c r="J168306" i="51"/>
  <c r="H168306" i="51" s="1"/>
  <c r="J168307" i="51"/>
  <c r="H168307" i="51" s="1"/>
  <c r="J168308" i="51"/>
  <c r="H168308" i="51" s="1"/>
  <c r="J168309" i="51"/>
  <c r="H168309" i="51" s="1"/>
  <c r="J168310" i="51"/>
  <c r="H168310" i="51" s="1"/>
  <c r="J168311" i="51"/>
  <c r="H168311" i="51" s="1"/>
  <c r="J168312" i="51"/>
  <c r="H168312" i="51" s="1"/>
  <c r="J168313" i="51"/>
  <c r="H168313" i="51" s="1"/>
  <c r="J168314" i="51"/>
  <c r="H168314" i="51" s="1"/>
  <c r="J168315" i="51"/>
  <c r="H168315" i="51" s="1"/>
  <c r="J168316" i="51"/>
  <c r="H168316" i="51" s="1"/>
  <c r="J168317" i="51"/>
  <c r="H168317" i="51" s="1"/>
  <c r="J168318" i="51"/>
  <c r="H168318" i="51" s="1"/>
  <c r="J168319" i="51"/>
  <c r="H168319" i="51" s="1"/>
  <c r="J168320" i="51"/>
  <c r="H168320" i="51" s="1"/>
  <c r="J168321" i="51"/>
  <c r="H168321" i="51" s="1"/>
  <c r="J168322" i="51"/>
  <c r="H168322" i="51" s="1"/>
  <c r="J168323" i="51"/>
  <c r="H168323" i="51" s="1"/>
  <c r="J168324" i="51"/>
  <c r="H168324" i="51" s="1"/>
  <c r="J168325" i="51"/>
  <c r="H168325" i="51" s="1"/>
  <c r="J168326" i="51"/>
  <c r="H168326" i="51" s="1"/>
  <c r="J168327" i="51"/>
  <c r="H168327" i="51" s="1"/>
  <c r="J168328" i="51"/>
  <c r="H168328" i="51" s="1"/>
  <c r="J168329" i="51"/>
  <c r="H168329" i="51" s="1"/>
  <c r="J168330" i="51"/>
  <c r="H168330" i="51" s="1"/>
  <c r="J168331" i="51"/>
  <c r="H168331" i="51" s="1"/>
  <c r="J168332" i="51"/>
  <c r="H168332" i="51" s="1"/>
  <c r="J168333" i="51"/>
  <c r="H168333" i="51" s="1"/>
  <c r="J168334" i="51"/>
  <c r="H168334" i="51" s="1"/>
  <c r="J168335" i="51"/>
  <c r="H168335" i="51" s="1"/>
  <c r="J168336" i="51"/>
  <c r="H168336" i="51" s="1"/>
  <c r="J168337" i="51"/>
  <c r="H168337" i="51" s="1"/>
  <c r="J168338" i="51"/>
  <c r="H168338" i="51" s="1"/>
  <c r="J168339" i="51"/>
  <c r="H168339" i="51" s="1"/>
  <c r="J168340" i="51"/>
  <c r="H168340" i="51" s="1"/>
  <c r="J168341" i="51"/>
  <c r="H168341" i="51" s="1"/>
  <c r="J168342" i="51"/>
  <c r="H168342" i="51" s="1"/>
  <c r="J168343" i="51"/>
  <c r="H168343" i="51" s="1"/>
  <c r="J168344" i="51"/>
  <c r="H168344" i="51" s="1"/>
  <c r="J168345" i="51"/>
  <c r="H168345" i="51" s="1"/>
  <c r="J168346" i="51"/>
  <c r="H168346" i="51" s="1"/>
  <c r="J168347" i="51"/>
  <c r="H168347" i="51" s="1"/>
  <c r="J168348" i="51"/>
  <c r="H168348" i="51" s="1"/>
  <c r="J168349" i="51"/>
  <c r="H168349" i="51" s="1"/>
  <c r="J168350" i="51"/>
  <c r="H168350" i="51" s="1"/>
  <c r="J168351" i="51"/>
  <c r="H168351" i="51" s="1"/>
  <c r="J168352" i="51"/>
  <c r="H168352" i="51" s="1"/>
  <c r="J168353" i="51"/>
  <c r="H168353" i="51" s="1"/>
  <c r="J168354" i="51"/>
  <c r="H168354" i="51" s="1"/>
  <c r="J168355" i="51"/>
  <c r="H168355" i="51" s="1"/>
  <c r="J168356" i="51"/>
  <c r="H168356" i="51" s="1"/>
  <c r="J168357" i="51"/>
  <c r="H168357" i="51" s="1"/>
  <c r="J168358" i="51"/>
  <c r="H168358" i="51" s="1"/>
  <c r="J168359" i="51"/>
  <c r="H168359" i="51" s="1"/>
  <c r="J168360" i="51"/>
  <c r="H168360" i="51" s="1"/>
  <c r="J168361" i="51"/>
  <c r="H168361" i="51" s="1"/>
  <c r="J168362" i="51"/>
  <c r="H168362" i="51" s="1"/>
  <c r="J168363" i="51"/>
  <c r="H168363" i="51" s="1"/>
  <c r="J168364" i="51"/>
  <c r="H168364" i="51" s="1"/>
  <c r="J168365" i="51"/>
  <c r="H168365" i="51" s="1"/>
  <c r="J168366" i="51"/>
  <c r="H168366" i="51" s="1"/>
  <c r="J168367" i="51"/>
  <c r="H168367" i="51" s="1"/>
  <c r="J168368" i="51"/>
  <c r="H168368" i="51" s="1"/>
  <c r="J168369" i="51"/>
  <c r="H168369" i="51" s="1"/>
  <c r="J168370" i="51"/>
  <c r="H168370" i="51" s="1"/>
  <c r="J168371" i="51"/>
  <c r="H168371" i="51" s="1"/>
  <c r="J168372" i="51"/>
  <c r="H168372" i="51" s="1"/>
  <c r="J168373" i="51"/>
  <c r="H168373" i="51" s="1"/>
  <c r="J168374" i="51"/>
  <c r="H168374" i="51" s="1"/>
  <c r="J168375" i="51"/>
  <c r="H168375" i="51" s="1"/>
  <c r="J168376" i="51"/>
  <c r="H168376" i="51" s="1"/>
  <c r="J168377" i="51"/>
  <c r="H168377" i="51" s="1"/>
  <c r="J168378" i="51"/>
  <c r="H168378" i="51" s="1"/>
  <c r="J168379" i="51"/>
  <c r="H168379" i="51" s="1"/>
  <c r="J168380" i="51"/>
  <c r="H168380" i="51" s="1"/>
  <c r="J168381" i="51"/>
  <c r="H168381" i="51" s="1"/>
  <c r="J168382" i="51"/>
  <c r="H168382" i="51" s="1"/>
  <c r="J168383" i="51"/>
  <c r="H168383" i="51" s="1"/>
  <c r="J168384" i="51"/>
  <c r="H168384" i="51" s="1"/>
  <c r="J168385" i="51"/>
  <c r="H168385" i="51" s="1"/>
  <c r="J168386" i="51"/>
  <c r="H168386" i="51" s="1"/>
  <c r="J168387" i="51"/>
  <c r="H168387" i="51" s="1"/>
  <c r="J168388" i="51"/>
  <c r="H168388" i="51" s="1"/>
  <c r="J168389" i="51"/>
  <c r="H168389" i="51" s="1"/>
  <c r="J168390" i="51"/>
  <c r="H168390" i="51" s="1"/>
  <c r="J168391" i="51"/>
  <c r="H168391" i="51" s="1"/>
  <c r="J168392" i="51"/>
  <c r="H168392" i="51" s="1"/>
  <c r="J168393" i="51"/>
  <c r="H168393" i="51" s="1"/>
  <c r="J168394" i="51"/>
  <c r="H168394" i="51" s="1"/>
  <c r="J168395" i="51"/>
  <c r="H168395" i="51" s="1"/>
  <c r="J168396" i="51"/>
  <c r="H168396" i="51" s="1"/>
  <c r="J168397" i="51"/>
  <c r="H168397" i="51" s="1"/>
  <c r="J168398" i="51"/>
  <c r="H168398" i="51" s="1"/>
  <c r="J168399" i="51"/>
  <c r="H168399" i="51" s="1"/>
  <c r="J168400" i="51"/>
  <c r="H168400" i="51" s="1"/>
  <c r="J168401" i="51"/>
  <c r="H168401" i="51" s="1"/>
  <c r="J168402" i="51"/>
  <c r="H168402" i="51" s="1"/>
  <c r="J168403" i="51"/>
  <c r="H168403" i="51" s="1"/>
  <c r="J168404" i="51"/>
  <c r="H168404" i="51" s="1"/>
  <c r="J168405" i="51"/>
  <c r="H168405" i="51" s="1"/>
  <c r="J168406" i="51"/>
  <c r="H168406" i="51" s="1"/>
  <c r="J168407" i="51"/>
  <c r="H168407" i="51" s="1"/>
  <c r="J168408" i="51"/>
  <c r="H168408" i="51" s="1"/>
  <c r="J168409" i="51"/>
  <c r="H168409" i="51" s="1"/>
  <c r="J168410" i="51"/>
  <c r="H168410" i="51" s="1"/>
  <c r="J168411" i="51"/>
  <c r="H168411" i="51" s="1"/>
  <c r="J168412" i="51"/>
  <c r="H168412" i="51" s="1"/>
  <c r="J168413" i="51"/>
  <c r="H168413" i="51" s="1"/>
  <c r="J168414" i="51"/>
  <c r="H168414" i="51" s="1"/>
  <c r="J168415" i="51"/>
  <c r="H168415" i="51" s="1"/>
  <c r="J168416" i="51"/>
  <c r="H168416" i="51" s="1"/>
  <c r="J168417" i="51"/>
  <c r="H168417" i="51" s="1"/>
  <c r="J168418" i="51"/>
  <c r="H168418" i="51" s="1"/>
  <c r="J168419" i="51"/>
  <c r="H168419" i="51" s="1"/>
  <c r="J168420" i="51"/>
  <c r="H168420" i="51" s="1"/>
  <c r="J168421" i="51"/>
  <c r="H168421" i="51" s="1"/>
  <c r="J168422" i="51"/>
  <c r="H168422" i="51" s="1"/>
  <c r="J168423" i="51"/>
  <c r="H168423" i="51" s="1"/>
  <c r="J168424" i="51"/>
  <c r="H168424" i="51" s="1"/>
  <c r="J168425" i="51"/>
  <c r="H168425" i="51" s="1"/>
  <c r="J168426" i="51"/>
  <c r="H168426" i="51" s="1"/>
  <c r="J168427" i="51"/>
  <c r="H168427" i="51" s="1"/>
  <c r="J168428" i="51"/>
  <c r="H168428" i="51" s="1"/>
  <c r="J168429" i="51"/>
  <c r="H168429" i="51" s="1"/>
  <c r="J168430" i="51"/>
  <c r="H168430" i="51" s="1"/>
  <c r="J168431" i="51"/>
  <c r="H168431" i="51" s="1"/>
  <c r="J168432" i="51"/>
  <c r="H168432" i="51" s="1"/>
  <c r="J168433" i="51"/>
  <c r="H168433" i="51" s="1"/>
  <c r="J168434" i="51"/>
  <c r="H168434" i="51" s="1"/>
  <c r="J168435" i="51"/>
  <c r="H168435" i="51" s="1"/>
  <c r="J168436" i="51"/>
  <c r="H168436" i="51" s="1"/>
  <c r="J168437" i="51"/>
  <c r="H168437" i="51" s="1"/>
  <c r="J168438" i="51"/>
  <c r="H168438" i="51" s="1"/>
  <c r="J168439" i="51"/>
  <c r="H168439" i="51" s="1"/>
  <c r="J168440" i="51"/>
  <c r="H168440" i="51" s="1"/>
  <c r="J168441" i="51"/>
  <c r="H168441" i="51" s="1"/>
  <c r="J168442" i="51"/>
  <c r="H168442" i="51" s="1"/>
  <c r="J168443" i="51"/>
  <c r="H168443" i="51" s="1"/>
  <c r="J168444" i="51"/>
  <c r="H168444" i="51" s="1"/>
  <c r="J168445" i="51"/>
  <c r="H168445" i="51" s="1"/>
  <c r="J168446" i="51"/>
  <c r="H168446" i="51" s="1"/>
  <c r="J168447" i="51"/>
  <c r="H168447" i="51" s="1"/>
  <c r="J168448" i="51"/>
  <c r="H168448" i="51" s="1"/>
  <c r="J168449" i="51"/>
  <c r="H168449" i="51" s="1"/>
  <c r="J168450" i="51"/>
  <c r="H168450" i="51" s="1"/>
  <c r="J168451" i="51"/>
  <c r="H168451" i="51" s="1"/>
  <c r="J168452" i="51"/>
  <c r="H168452" i="51" s="1"/>
  <c r="J168453" i="51"/>
  <c r="H168453" i="51" s="1"/>
  <c r="J168454" i="51"/>
  <c r="H168454" i="51" s="1"/>
  <c r="J168455" i="51"/>
  <c r="H168455" i="51" s="1"/>
  <c r="J168456" i="51"/>
  <c r="H168456" i="51" s="1"/>
  <c r="J168457" i="51"/>
  <c r="H168457" i="51" s="1"/>
  <c r="J168458" i="51"/>
  <c r="H168458" i="51" s="1"/>
  <c r="J168459" i="51"/>
  <c r="H168459" i="51" s="1"/>
  <c r="J168460" i="51"/>
  <c r="H168460" i="51" s="1"/>
  <c r="J168461" i="51"/>
  <c r="H168461" i="51" s="1"/>
  <c r="J168462" i="51"/>
  <c r="H168462" i="51" s="1"/>
  <c r="J168463" i="51"/>
  <c r="H168463" i="51" s="1"/>
  <c r="J168464" i="51"/>
  <c r="H168464" i="51" s="1"/>
  <c r="J168465" i="51"/>
  <c r="H168465" i="51" s="1"/>
  <c r="J168466" i="51"/>
  <c r="H168466" i="51" s="1"/>
  <c r="J168467" i="51"/>
  <c r="H168467" i="51" s="1"/>
  <c r="J168468" i="51"/>
  <c r="H168468" i="51" s="1"/>
  <c r="J168469" i="51"/>
  <c r="H168469" i="51" s="1"/>
  <c r="J168470" i="51"/>
  <c r="H168470" i="51" s="1"/>
  <c r="J168471" i="51"/>
  <c r="H168471" i="51" s="1"/>
  <c r="J168472" i="51"/>
  <c r="H168472" i="51" s="1"/>
  <c r="J168473" i="51"/>
  <c r="H168473" i="51" s="1"/>
  <c r="J168474" i="51"/>
  <c r="H168474" i="51" s="1"/>
  <c r="J168475" i="51"/>
  <c r="H168475" i="51" s="1"/>
  <c r="J168476" i="51"/>
  <c r="H168476" i="51" s="1"/>
  <c r="J168477" i="51"/>
  <c r="H168477" i="51" s="1"/>
  <c r="J168478" i="51"/>
  <c r="H168478" i="51" s="1"/>
  <c r="J168479" i="51"/>
  <c r="H168479" i="51" s="1"/>
  <c r="J168480" i="51"/>
  <c r="H168480" i="51" s="1"/>
  <c r="J168481" i="51"/>
  <c r="H168481" i="51" s="1"/>
  <c r="J168482" i="51"/>
  <c r="H168482" i="51" s="1"/>
  <c r="J168483" i="51"/>
  <c r="H168483" i="51" s="1"/>
  <c r="J168484" i="51"/>
  <c r="H168484" i="51" s="1"/>
  <c r="J168485" i="51"/>
  <c r="H168485" i="51" s="1"/>
  <c r="J168486" i="51"/>
  <c r="H168486" i="51" s="1"/>
  <c r="J168487" i="51"/>
  <c r="H168487" i="51" s="1"/>
  <c r="J168488" i="51"/>
  <c r="H168488" i="51" s="1"/>
  <c r="J168489" i="51"/>
  <c r="H168489" i="51" s="1"/>
  <c r="J168490" i="51"/>
  <c r="H168490" i="51" s="1"/>
  <c r="J168491" i="51"/>
  <c r="H168491" i="51" s="1"/>
  <c r="J168492" i="51"/>
  <c r="H168492" i="51" s="1"/>
  <c r="J168493" i="51"/>
  <c r="H168493" i="51" s="1"/>
  <c r="J168494" i="51"/>
  <c r="H168494" i="51" s="1"/>
  <c r="J168495" i="51"/>
  <c r="H168495" i="51" s="1"/>
  <c r="J168496" i="51"/>
  <c r="H168496" i="51" s="1"/>
  <c r="J168497" i="51"/>
  <c r="H168497" i="51" s="1"/>
  <c r="J168498" i="51"/>
  <c r="H168498" i="51" s="1"/>
  <c r="J168499" i="51"/>
  <c r="H168499" i="51" s="1"/>
  <c r="J168500" i="51"/>
  <c r="H168500" i="51" s="1"/>
  <c r="J168501" i="51"/>
  <c r="H168501" i="51" s="1"/>
  <c r="J168502" i="51"/>
  <c r="H168502" i="51" s="1"/>
  <c r="J168503" i="51"/>
  <c r="H168503" i="51" s="1"/>
  <c r="J168504" i="51"/>
  <c r="H168504" i="51" s="1"/>
  <c r="J168505" i="51"/>
  <c r="H168505" i="51" s="1"/>
  <c r="J168506" i="51"/>
  <c r="H168506" i="51" s="1"/>
  <c r="J168507" i="51"/>
  <c r="H168507" i="51" s="1"/>
  <c r="J168508" i="51"/>
  <c r="H168508" i="51" s="1"/>
  <c r="J168509" i="51"/>
  <c r="H168509" i="51" s="1"/>
  <c r="J168510" i="51"/>
  <c r="H168510" i="51" s="1"/>
  <c r="J168511" i="51"/>
  <c r="H168511" i="51" s="1"/>
  <c r="J168512" i="51"/>
  <c r="H168512" i="51" s="1"/>
  <c r="J168513" i="51"/>
  <c r="H168513" i="51" s="1"/>
  <c r="J168514" i="51"/>
  <c r="H168514" i="51" s="1"/>
  <c r="J168515" i="51"/>
  <c r="H168515" i="51" s="1"/>
  <c r="J168516" i="51"/>
  <c r="H168516" i="51" s="1"/>
  <c r="J168517" i="51"/>
  <c r="H168517" i="51" s="1"/>
  <c r="J168518" i="51"/>
  <c r="H168518" i="51" s="1"/>
  <c r="J168519" i="51"/>
  <c r="H168519" i="51" s="1"/>
  <c r="J168520" i="51"/>
  <c r="H168520" i="51" s="1"/>
  <c r="J168521" i="51"/>
  <c r="H168521" i="51" s="1"/>
  <c r="J168522" i="51"/>
  <c r="H168522" i="51" s="1"/>
  <c r="J168523" i="51"/>
  <c r="H168523" i="51" s="1"/>
  <c r="J168524" i="51"/>
  <c r="H168524" i="51" s="1"/>
  <c r="J168525" i="51"/>
  <c r="H168525" i="51" s="1"/>
  <c r="J168526" i="51"/>
  <c r="H168526" i="51" s="1"/>
  <c r="J168527" i="51"/>
  <c r="H168527" i="51" s="1"/>
  <c r="J168528" i="51"/>
  <c r="H168528" i="51" s="1"/>
  <c r="J168529" i="51"/>
  <c r="H168529" i="51" s="1"/>
  <c r="J168530" i="51"/>
  <c r="H168530" i="51" s="1"/>
  <c r="J168531" i="51"/>
  <c r="H168531" i="51" s="1"/>
  <c r="J168532" i="51"/>
  <c r="H168532" i="51" s="1"/>
  <c r="J168533" i="51"/>
  <c r="H168533" i="51" s="1"/>
  <c r="J168534" i="51"/>
  <c r="H168534" i="51" s="1"/>
  <c r="J168535" i="51"/>
  <c r="H168535" i="51" s="1"/>
  <c r="J168536" i="51"/>
  <c r="H168536" i="51" s="1"/>
  <c r="J168537" i="51"/>
  <c r="H168537" i="51" s="1"/>
  <c r="J168538" i="51"/>
  <c r="H168538" i="51" s="1"/>
  <c r="J168539" i="51"/>
  <c r="H168539" i="51" s="1"/>
  <c r="J168540" i="51"/>
  <c r="H168540" i="51" s="1"/>
  <c r="J168541" i="51"/>
  <c r="H168541" i="51" s="1"/>
  <c r="J168542" i="51"/>
  <c r="H168542" i="51" s="1"/>
  <c r="J168543" i="51"/>
  <c r="H168543" i="51" s="1"/>
  <c r="J168544" i="51"/>
  <c r="H168544" i="51" s="1"/>
  <c r="J168545" i="51"/>
  <c r="H168545" i="51" s="1"/>
  <c r="J168546" i="51"/>
  <c r="H168546" i="51" s="1"/>
  <c r="J168547" i="51"/>
  <c r="H168547" i="51" s="1"/>
  <c r="J168548" i="51"/>
  <c r="H168548" i="51" s="1"/>
  <c r="J168549" i="51"/>
  <c r="H168549" i="51" s="1"/>
  <c r="J168550" i="51"/>
  <c r="H168550" i="51" s="1"/>
  <c r="J168551" i="51"/>
  <c r="H168551" i="51" s="1"/>
  <c r="J168552" i="51"/>
  <c r="H168552" i="51" s="1"/>
  <c r="J168553" i="51"/>
  <c r="H168553" i="51" s="1"/>
  <c r="J168554" i="51"/>
  <c r="H168554" i="51" s="1"/>
  <c r="J168555" i="51"/>
  <c r="H168555" i="51" s="1"/>
  <c r="J168556" i="51"/>
  <c r="H168556" i="51" s="1"/>
  <c r="J168557" i="51"/>
  <c r="H168557" i="51" s="1"/>
  <c r="J168558" i="51"/>
  <c r="H168558" i="51" s="1"/>
  <c r="J168559" i="51"/>
  <c r="H168559" i="51" s="1"/>
  <c r="J168560" i="51"/>
  <c r="H168560" i="51" s="1"/>
  <c r="J168561" i="51"/>
  <c r="H168561" i="51" s="1"/>
  <c r="J168562" i="51"/>
  <c r="H168562" i="51" s="1"/>
  <c r="J168563" i="51"/>
  <c r="H168563" i="51" s="1"/>
  <c r="J168564" i="51"/>
  <c r="H168564" i="51" s="1"/>
  <c r="J168565" i="51"/>
  <c r="H168565" i="51" s="1"/>
  <c r="J168566" i="51"/>
  <c r="H168566" i="51" s="1"/>
  <c r="J168567" i="51"/>
  <c r="H168567" i="51" s="1"/>
  <c r="J168568" i="51"/>
  <c r="H168568" i="51" s="1"/>
  <c r="J168569" i="51"/>
  <c r="H168569" i="51" s="1"/>
  <c r="J168570" i="51"/>
  <c r="H168570" i="51" s="1"/>
  <c r="J168571" i="51"/>
  <c r="H168571" i="51" s="1"/>
  <c r="J168572" i="51"/>
  <c r="H168572" i="51" s="1"/>
  <c r="J168573" i="51"/>
  <c r="H168573" i="51" s="1"/>
  <c r="J168574" i="51"/>
  <c r="H168574" i="51" s="1"/>
  <c r="J168575" i="51"/>
  <c r="H168575" i="51" s="1"/>
  <c r="J168576" i="51"/>
  <c r="H168576" i="51" s="1"/>
  <c r="J168577" i="51"/>
  <c r="H168577" i="51" s="1"/>
  <c r="J168578" i="51"/>
  <c r="H168578" i="51" s="1"/>
  <c r="J168579" i="51"/>
  <c r="H168579" i="51" s="1"/>
  <c r="J168580" i="51"/>
  <c r="H168580" i="51" s="1"/>
  <c r="J168581" i="51"/>
  <c r="H168581" i="51" s="1"/>
  <c r="J168582" i="51"/>
  <c r="H168582" i="51" s="1"/>
  <c r="J168583" i="51"/>
  <c r="H168583" i="51" s="1"/>
  <c r="J168584" i="51"/>
  <c r="H168584" i="51" s="1"/>
  <c r="J168585" i="51"/>
  <c r="H168585" i="51" s="1"/>
  <c r="J168586" i="51"/>
  <c r="H168586" i="51" s="1"/>
  <c r="J168587" i="51"/>
  <c r="H168587" i="51" s="1"/>
  <c r="J168588" i="51"/>
  <c r="H168588" i="51" s="1"/>
  <c r="J168589" i="51"/>
  <c r="H168589" i="51" s="1"/>
  <c r="J168590" i="51"/>
  <c r="H168590" i="51" s="1"/>
  <c r="J168591" i="51"/>
  <c r="H168591" i="51" s="1"/>
  <c r="J168592" i="51"/>
  <c r="H168592" i="51" s="1"/>
  <c r="J168593" i="51"/>
  <c r="H168593" i="51" s="1"/>
  <c r="J168594" i="51"/>
  <c r="H168594" i="51" s="1"/>
  <c r="J168595" i="51"/>
  <c r="H168595" i="51" s="1"/>
  <c r="J168596" i="51"/>
  <c r="H168596" i="51" s="1"/>
  <c r="J168597" i="51"/>
  <c r="H168597" i="51" s="1"/>
  <c r="J168598" i="51"/>
  <c r="H168598" i="51" s="1"/>
  <c r="J168599" i="51"/>
  <c r="H168599" i="51" s="1"/>
  <c r="J168600" i="51"/>
  <c r="H168600" i="51" s="1"/>
  <c r="J168601" i="51"/>
  <c r="H168601" i="51" s="1"/>
  <c r="J168602" i="51"/>
  <c r="H168602" i="51" s="1"/>
  <c r="J168603" i="51"/>
  <c r="H168603" i="51" s="1"/>
  <c r="J168604" i="51"/>
  <c r="H168604" i="51" s="1"/>
  <c r="J168605" i="51"/>
  <c r="H168605" i="51" s="1"/>
  <c r="J168606" i="51"/>
  <c r="H168606" i="51" s="1"/>
  <c r="J168607" i="51"/>
  <c r="H168607" i="51" s="1"/>
  <c r="J168608" i="51"/>
  <c r="H168608" i="51" s="1"/>
  <c r="J168609" i="51"/>
  <c r="H168609" i="51" s="1"/>
  <c r="J168610" i="51"/>
  <c r="H168610" i="51" s="1"/>
  <c r="J168611" i="51"/>
  <c r="H168611" i="51" s="1"/>
  <c r="J168612" i="51"/>
  <c r="H168612" i="51" s="1"/>
  <c r="J168613" i="51"/>
  <c r="H168613" i="51" s="1"/>
  <c r="J168614" i="51"/>
  <c r="H168614" i="51" s="1"/>
  <c r="J168615" i="51"/>
  <c r="H168615" i="51" s="1"/>
  <c r="J168616" i="51"/>
  <c r="H168616" i="51" s="1"/>
  <c r="J168617" i="51"/>
  <c r="H168617" i="51" s="1"/>
  <c r="J168618" i="51"/>
  <c r="H168618" i="51" s="1"/>
  <c r="J168619" i="51"/>
  <c r="H168619" i="51" s="1"/>
  <c r="J168620" i="51"/>
  <c r="H168620" i="51" s="1"/>
  <c r="J168621" i="51"/>
  <c r="H168621" i="51" s="1"/>
  <c r="J168622" i="51"/>
  <c r="H168622" i="51" s="1"/>
  <c r="J168623" i="51"/>
  <c r="H168623" i="51" s="1"/>
  <c r="J168624" i="51"/>
  <c r="H168624" i="51" s="1"/>
  <c r="J168625" i="51"/>
  <c r="H168625" i="51" s="1"/>
  <c r="J168626" i="51"/>
  <c r="H168626" i="51" s="1"/>
  <c r="J168627" i="51"/>
  <c r="H168627" i="51" s="1"/>
  <c r="J168628" i="51"/>
  <c r="H168628" i="51" s="1"/>
  <c r="J168629" i="51"/>
  <c r="H168629" i="51" s="1"/>
  <c r="J168630" i="51"/>
  <c r="H168630" i="51" s="1"/>
  <c r="J168631" i="51"/>
  <c r="H168631" i="51" s="1"/>
  <c r="J168632" i="51"/>
  <c r="H168632" i="51" s="1"/>
  <c r="J168633" i="51"/>
  <c r="H168633" i="51" s="1"/>
  <c r="J168634" i="51"/>
  <c r="H168634" i="51" s="1"/>
  <c r="J168635" i="51"/>
  <c r="H168635" i="51" s="1"/>
  <c r="J168636" i="51"/>
  <c r="H168636" i="51" s="1"/>
  <c r="J168637" i="51"/>
  <c r="H168637" i="51" s="1"/>
  <c r="J168638" i="51"/>
  <c r="H168638" i="51" s="1"/>
  <c r="J168639" i="51"/>
  <c r="H168639" i="51" s="1"/>
  <c r="J168640" i="51"/>
  <c r="H168640" i="51" s="1"/>
  <c r="J168641" i="51"/>
  <c r="H168641" i="51" s="1"/>
  <c r="J168642" i="51"/>
  <c r="H168642" i="51" s="1"/>
  <c r="J168643" i="51"/>
  <c r="H168643" i="51" s="1"/>
  <c r="J168644" i="51"/>
  <c r="H168644" i="51" s="1"/>
  <c r="J168645" i="51"/>
  <c r="H168645" i="51" s="1"/>
  <c r="J168646" i="51"/>
  <c r="H168646" i="51" s="1"/>
  <c r="J168647" i="51"/>
  <c r="H168647" i="51" s="1"/>
  <c r="J168648" i="51"/>
  <c r="H168648" i="51" s="1"/>
  <c r="J168649" i="51"/>
  <c r="H168649" i="51" s="1"/>
  <c r="J168650" i="51"/>
  <c r="H168650" i="51" s="1"/>
  <c r="J168651" i="51"/>
  <c r="H168651" i="51" s="1"/>
  <c r="J168652" i="51"/>
  <c r="H168652" i="51" s="1"/>
  <c r="J168653" i="51"/>
  <c r="H168653" i="51" s="1"/>
  <c r="J168654" i="51"/>
  <c r="H168654" i="51" s="1"/>
  <c r="J168655" i="51"/>
  <c r="H168655" i="51" s="1"/>
  <c r="J168656" i="51"/>
  <c r="H168656" i="51" s="1"/>
  <c r="J168657" i="51"/>
  <c r="H168657" i="51" s="1"/>
  <c r="J168658" i="51"/>
  <c r="H168658" i="51" s="1"/>
  <c r="J168659" i="51"/>
  <c r="H168659" i="51" s="1"/>
  <c r="J168660" i="51"/>
  <c r="H168660" i="51" s="1"/>
  <c r="J168661" i="51"/>
  <c r="H168661" i="51" s="1"/>
  <c r="J168662" i="51"/>
  <c r="H168662" i="51" s="1"/>
  <c r="J168663" i="51"/>
  <c r="H168663" i="51" s="1"/>
  <c r="J168664" i="51"/>
  <c r="H168664" i="51" s="1"/>
  <c r="J168665" i="51"/>
  <c r="H168665" i="51" s="1"/>
  <c r="J168666" i="51"/>
  <c r="H168666" i="51" s="1"/>
  <c r="J168667" i="51"/>
  <c r="H168667" i="51" s="1"/>
  <c r="J168668" i="51"/>
  <c r="H168668" i="51" s="1"/>
  <c r="J168669" i="51"/>
  <c r="H168669" i="51" s="1"/>
  <c r="J168670" i="51"/>
  <c r="H168670" i="51" s="1"/>
  <c r="J168671" i="51"/>
  <c r="H168671" i="51" s="1"/>
  <c r="J168672" i="51"/>
  <c r="H168672" i="51" s="1"/>
  <c r="J168673" i="51"/>
  <c r="H168673" i="51" s="1"/>
  <c r="J168674" i="51"/>
  <c r="H168674" i="51" s="1"/>
  <c r="J168675" i="51"/>
  <c r="H168675" i="51" s="1"/>
  <c r="J168676" i="51"/>
  <c r="H168676" i="51" s="1"/>
  <c r="J168677" i="51"/>
  <c r="H168677" i="51" s="1"/>
  <c r="J168678" i="51"/>
  <c r="H168678" i="51" s="1"/>
  <c r="J168679" i="51"/>
  <c r="H168679" i="51" s="1"/>
  <c r="J168680" i="51"/>
  <c r="H168680" i="51" s="1"/>
  <c r="J168681" i="51"/>
  <c r="H168681" i="51" s="1"/>
  <c r="J168682" i="51"/>
  <c r="H168682" i="51" s="1"/>
  <c r="J168683" i="51"/>
  <c r="H168683" i="51" s="1"/>
  <c r="J168684" i="51"/>
  <c r="H168684" i="51" s="1"/>
  <c r="J168685" i="51"/>
  <c r="H168685" i="51" s="1"/>
  <c r="J168686" i="51"/>
  <c r="H168686" i="51" s="1"/>
  <c r="J168687" i="51"/>
  <c r="H168687" i="51" s="1"/>
  <c r="J168688" i="51"/>
  <c r="H168688" i="51" s="1"/>
  <c r="J168689" i="51"/>
  <c r="H168689" i="51" s="1"/>
  <c r="J168690" i="51"/>
  <c r="H168690" i="51" s="1"/>
  <c r="J168691" i="51"/>
  <c r="H168691" i="51" s="1"/>
  <c r="J168692" i="51"/>
  <c r="H168692" i="51" s="1"/>
  <c r="J168693" i="51"/>
  <c r="H168693" i="51" s="1"/>
  <c r="J168694" i="51"/>
  <c r="H168694" i="51" s="1"/>
  <c r="J168695" i="51"/>
  <c r="H168695" i="51" s="1"/>
  <c r="J168696" i="51"/>
  <c r="H168696" i="51" s="1"/>
  <c r="J168697" i="51"/>
  <c r="H168697" i="51" s="1"/>
  <c r="J168698" i="51"/>
  <c r="H168698" i="51" s="1"/>
  <c r="J168699" i="51"/>
  <c r="H168699" i="51" s="1"/>
  <c r="J168700" i="51"/>
  <c r="H168700" i="51" s="1"/>
  <c r="J168701" i="51"/>
  <c r="H168701" i="51" s="1"/>
  <c r="J168702" i="51"/>
  <c r="H168702" i="51" s="1"/>
  <c r="J168703" i="51"/>
  <c r="H168703" i="51" s="1"/>
  <c r="J168704" i="51"/>
  <c r="H168704" i="51" s="1"/>
  <c r="J168705" i="51"/>
  <c r="H168705" i="51" s="1"/>
  <c r="J168706" i="51"/>
  <c r="H168706" i="51" s="1"/>
  <c r="J168707" i="51"/>
  <c r="H168707" i="51" s="1"/>
  <c r="J168708" i="51"/>
  <c r="H168708" i="51" s="1"/>
  <c r="J168709" i="51"/>
  <c r="H168709" i="51" s="1"/>
  <c r="J168710" i="51"/>
  <c r="H168710" i="51" s="1"/>
  <c r="J168711" i="51"/>
  <c r="H168711" i="51" s="1"/>
  <c r="J168712" i="51"/>
  <c r="H168712" i="51" s="1"/>
  <c r="J168713" i="51"/>
  <c r="H168713" i="51" s="1"/>
  <c r="J168714" i="51"/>
  <c r="H168714" i="51" s="1"/>
  <c r="J168715" i="51"/>
  <c r="H168715" i="51" s="1"/>
  <c r="J168716" i="51"/>
  <c r="H168716" i="51" s="1"/>
  <c r="J168717" i="51"/>
  <c r="H168717" i="51" s="1"/>
  <c r="J168718" i="51"/>
  <c r="H168718" i="51" s="1"/>
  <c r="J168719" i="51"/>
  <c r="H168719" i="51" s="1"/>
  <c r="J168720" i="51"/>
  <c r="H168720" i="51" s="1"/>
  <c r="J168721" i="51"/>
  <c r="H168721" i="51" s="1"/>
  <c r="J168722" i="51"/>
  <c r="H168722" i="51" s="1"/>
  <c r="J168723" i="51"/>
  <c r="H168723" i="51" s="1"/>
  <c r="J168724" i="51"/>
  <c r="H168724" i="51" s="1"/>
  <c r="J168725" i="51"/>
  <c r="H168725" i="51" s="1"/>
  <c r="J168726" i="51"/>
  <c r="H168726" i="51" s="1"/>
  <c r="J168727" i="51"/>
  <c r="H168727" i="51" s="1"/>
  <c r="J168728" i="51"/>
  <c r="H168728" i="51" s="1"/>
  <c r="J168729" i="51"/>
  <c r="H168729" i="51" s="1"/>
  <c r="J168730" i="51"/>
  <c r="H168730" i="51" s="1"/>
  <c r="J168731" i="51"/>
  <c r="H168731" i="51" s="1"/>
  <c r="J168732" i="51"/>
  <c r="H168732" i="51" s="1"/>
  <c r="J168733" i="51"/>
  <c r="H168733" i="51" s="1"/>
  <c r="J168734" i="51"/>
  <c r="H168734" i="51" s="1"/>
  <c r="J168735" i="51"/>
  <c r="H168735" i="51" s="1"/>
  <c r="J168736" i="51"/>
  <c r="H168736" i="51" s="1"/>
  <c r="J168737" i="51"/>
  <c r="H168737" i="51" s="1"/>
  <c r="J168738" i="51"/>
  <c r="H168738" i="51" s="1"/>
  <c r="J168739" i="51"/>
  <c r="H168739" i="51" s="1"/>
  <c r="J168740" i="51"/>
  <c r="H168740" i="51" s="1"/>
  <c r="J168741" i="51"/>
  <c r="H168741" i="51" s="1"/>
  <c r="J168742" i="51"/>
  <c r="H168742" i="51" s="1"/>
  <c r="J168743" i="51"/>
  <c r="H168743" i="51" s="1"/>
  <c r="J168744" i="51"/>
  <c r="H168744" i="51" s="1"/>
  <c r="J168745" i="51"/>
  <c r="H168745" i="51" s="1"/>
  <c r="J168746" i="51"/>
  <c r="H168746" i="51" s="1"/>
  <c r="J168747" i="51"/>
  <c r="H168747" i="51" s="1"/>
  <c r="J168748" i="51"/>
  <c r="H168748" i="51" s="1"/>
  <c r="J168749" i="51"/>
  <c r="H168749" i="51" s="1"/>
  <c r="J168750" i="51"/>
  <c r="H168750" i="51" s="1"/>
  <c r="J168751" i="51"/>
  <c r="H168751" i="51" s="1"/>
  <c r="J168752" i="51"/>
  <c r="H168752" i="51" s="1"/>
  <c r="J168753" i="51"/>
  <c r="H168753" i="51" s="1"/>
  <c r="J168754" i="51"/>
  <c r="H168754" i="51" s="1"/>
  <c r="J168755" i="51"/>
  <c r="H168755" i="51" s="1"/>
  <c r="J168756" i="51"/>
  <c r="H168756" i="51" s="1"/>
  <c r="J168757" i="51"/>
  <c r="H168757" i="51" s="1"/>
  <c r="J168758" i="51"/>
  <c r="H168758" i="51" s="1"/>
  <c r="J168759" i="51"/>
  <c r="H168759" i="51" s="1"/>
  <c r="J168760" i="51"/>
  <c r="H168760" i="51" s="1"/>
  <c r="J168761" i="51"/>
  <c r="H168761" i="51" s="1"/>
  <c r="J168762" i="51"/>
  <c r="H168762" i="51" s="1"/>
  <c r="J168763" i="51"/>
  <c r="H168763" i="51" s="1"/>
  <c r="J168764" i="51"/>
  <c r="H168764" i="51" s="1"/>
  <c r="J168765" i="51"/>
  <c r="H168765" i="51" s="1"/>
  <c r="J168766" i="51"/>
  <c r="H168766" i="51" s="1"/>
  <c r="J168767" i="51"/>
  <c r="H168767" i="51" s="1"/>
  <c r="J168768" i="51"/>
  <c r="H168768" i="51" s="1"/>
  <c r="J168769" i="51"/>
  <c r="H168769" i="51" s="1"/>
  <c r="J168770" i="51"/>
  <c r="H168770" i="51" s="1"/>
  <c r="J168771" i="51"/>
  <c r="H168771" i="51" s="1"/>
  <c r="J168772" i="51"/>
  <c r="H168772" i="51" s="1"/>
  <c r="J168773" i="51"/>
  <c r="H168773" i="51" s="1"/>
  <c r="J168774" i="51"/>
  <c r="H168774" i="51" s="1"/>
  <c r="J168775" i="51"/>
  <c r="H168775" i="51" s="1"/>
  <c r="J168776" i="51"/>
  <c r="H168776" i="51" s="1"/>
  <c r="J168777" i="51"/>
  <c r="H168777" i="51" s="1"/>
  <c r="J168778" i="51"/>
  <c r="H168778" i="51" s="1"/>
  <c r="J168779" i="51"/>
  <c r="H168779" i="51" s="1"/>
  <c r="J168780" i="51"/>
  <c r="H168780" i="51" s="1"/>
  <c r="J168781" i="51"/>
  <c r="H168781" i="51" s="1"/>
  <c r="J168782" i="51"/>
  <c r="H168782" i="51" s="1"/>
  <c r="J168783" i="51"/>
  <c r="H168783" i="51" s="1"/>
  <c r="J168784" i="51"/>
  <c r="H168784" i="51" s="1"/>
  <c r="J168785" i="51"/>
  <c r="H168785" i="51" s="1"/>
  <c r="J168786" i="51"/>
  <c r="H168786" i="51" s="1"/>
  <c r="J168787" i="51"/>
  <c r="H168787" i="51" s="1"/>
  <c r="J168788" i="51"/>
  <c r="H168788" i="51" s="1"/>
  <c r="J168789" i="51"/>
  <c r="H168789" i="51" s="1"/>
  <c r="J168790" i="51"/>
  <c r="H168790" i="51" s="1"/>
  <c r="J168791" i="51"/>
  <c r="H168791" i="51" s="1"/>
  <c r="J168792" i="51"/>
  <c r="H168792" i="51" s="1"/>
  <c r="J168793" i="51"/>
  <c r="H168793" i="51" s="1"/>
  <c r="J168794" i="51"/>
  <c r="H168794" i="51" s="1"/>
  <c r="J168795" i="51"/>
  <c r="H168795" i="51" s="1"/>
  <c r="J168796" i="51"/>
  <c r="H168796" i="51" s="1"/>
  <c r="J168797" i="51"/>
  <c r="H168797" i="51" s="1"/>
  <c r="J168798" i="51"/>
  <c r="H168798" i="51" s="1"/>
  <c r="J168799" i="51"/>
  <c r="H168799" i="51" s="1"/>
  <c r="J168800" i="51"/>
  <c r="H168800" i="51" s="1"/>
  <c r="J168801" i="51"/>
  <c r="H168801" i="51" s="1"/>
  <c r="J168802" i="51"/>
  <c r="H168802" i="51" s="1"/>
  <c r="J168803" i="51"/>
  <c r="H168803" i="51" s="1"/>
  <c r="J168804" i="51"/>
  <c r="H168804" i="51" s="1"/>
  <c r="J168805" i="51"/>
  <c r="H168805" i="51" s="1"/>
  <c r="J168806" i="51"/>
  <c r="H168806" i="51" s="1"/>
  <c r="J168807" i="51"/>
  <c r="H168807" i="51" s="1"/>
  <c r="J168808" i="51"/>
  <c r="H168808" i="51" s="1"/>
  <c r="J168809" i="51"/>
  <c r="H168809" i="51" s="1"/>
  <c r="J168810" i="51"/>
  <c r="H168810" i="51" s="1"/>
  <c r="J168811" i="51"/>
  <c r="H168811" i="51" s="1"/>
  <c r="J168812" i="51"/>
  <c r="H168812" i="51" s="1"/>
  <c r="J168813" i="51"/>
  <c r="H168813" i="51" s="1"/>
  <c r="J168814" i="51"/>
  <c r="H168814" i="51" s="1"/>
  <c r="J168815" i="51"/>
  <c r="H168815" i="51" s="1"/>
  <c r="J168816" i="51"/>
  <c r="H168816" i="51" s="1"/>
  <c r="J168817" i="51"/>
  <c r="H168817" i="51" s="1"/>
  <c r="J168818" i="51"/>
  <c r="H168818" i="51" s="1"/>
  <c r="J168819" i="51"/>
  <c r="H168819" i="51" s="1"/>
  <c r="J168820" i="51"/>
  <c r="H168820" i="51" s="1"/>
  <c r="J168821" i="51"/>
  <c r="H168821" i="51" s="1"/>
  <c r="J168822" i="51"/>
  <c r="H168822" i="51" s="1"/>
  <c r="J168823" i="51"/>
  <c r="H168823" i="51" s="1"/>
  <c r="J168824" i="51"/>
  <c r="H168824" i="51" s="1"/>
  <c r="J168825" i="51"/>
  <c r="H168825" i="51" s="1"/>
  <c r="J168826" i="51"/>
  <c r="H168826" i="51" s="1"/>
  <c r="J168827" i="51"/>
  <c r="H168827" i="51" s="1"/>
  <c r="J168828" i="51"/>
  <c r="H168828" i="51" s="1"/>
  <c r="J168829" i="51"/>
  <c r="H168829" i="51" s="1"/>
  <c r="J168830" i="51"/>
  <c r="H168830" i="51" s="1"/>
  <c r="J168831" i="51"/>
  <c r="H168831" i="51" s="1"/>
  <c r="J168832" i="51"/>
  <c r="H168832" i="51" s="1"/>
  <c r="J168833" i="51"/>
  <c r="H168833" i="51" s="1"/>
  <c r="J168834" i="51"/>
  <c r="H168834" i="51" s="1"/>
  <c r="J168835" i="51"/>
  <c r="H168835" i="51" s="1"/>
  <c r="J168836" i="51"/>
  <c r="H168836" i="51" s="1"/>
  <c r="J168837" i="51"/>
  <c r="H168837" i="51" s="1"/>
  <c r="J168838" i="51"/>
  <c r="H168838" i="51" s="1"/>
  <c r="J168839" i="51"/>
  <c r="H168839" i="51" s="1"/>
  <c r="J168840" i="51"/>
  <c r="H168840" i="51" s="1"/>
  <c r="J168841" i="51"/>
  <c r="H168841" i="51" s="1"/>
  <c r="J168842" i="51"/>
  <c r="H168842" i="51" s="1"/>
  <c r="J168843" i="51"/>
  <c r="H168843" i="51" s="1"/>
  <c r="J168844" i="51"/>
  <c r="H168844" i="51" s="1"/>
  <c r="J168845" i="51"/>
  <c r="H168845" i="51" s="1"/>
  <c r="J168846" i="51"/>
  <c r="H168846" i="51" s="1"/>
  <c r="J168847" i="51"/>
  <c r="H168847" i="51" s="1"/>
  <c r="J168848" i="51"/>
  <c r="H168848" i="51" s="1"/>
  <c r="J168849" i="51"/>
  <c r="H168849" i="51" s="1"/>
  <c r="J168850" i="51"/>
  <c r="H168850" i="51" s="1"/>
  <c r="J168851" i="51"/>
  <c r="H168851" i="51" s="1"/>
  <c r="J168852" i="51"/>
  <c r="H168852" i="51" s="1"/>
  <c r="J168853" i="51"/>
  <c r="H168853" i="51" s="1"/>
  <c r="J168854" i="51"/>
  <c r="H168854" i="51" s="1"/>
  <c r="J168855" i="51"/>
  <c r="H168855" i="51" s="1"/>
  <c r="J168856" i="51"/>
  <c r="H168856" i="51" s="1"/>
  <c r="J168857" i="51"/>
  <c r="H168857" i="51" s="1"/>
  <c r="J168858" i="51"/>
  <c r="H168858" i="51" s="1"/>
  <c r="J168859" i="51"/>
  <c r="H168859" i="51" s="1"/>
  <c r="J168860" i="51"/>
  <c r="H168860" i="51" s="1"/>
  <c r="J168861" i="51"/>
  <c r="H168861" i="51" s="1"/>
  <c r="J168862" i="51"/>
  <c r="H168862" i="51" s="1"/>
  <c r="J168863" i="51"/>
  <c r="H168863" i="51" s="1"/>
  <c r="J168864" i="51"/>
  <c r="H168864" i="51" s="1"/>
  <c r="J168865" i="51"/>
  <c r="H168865" i="51" s="1"/>
  <c r="J168866" i="51"/>
  <c r="H168866" i="51" s="1"/>
  <c r="J168867" i="51"/>
  <c r="H168867" i="51" s="1"/>
  <c r="J168868" i="51"/>
  <c r="H168868" i="51" s="1"/>
  <c r="J168869" i="51"/>
  <c r="H168869" i="51" s="1"/>
  <c r="J168870" i="51"/>
  <c r="H168870" i="51" s="1"/>
  <c r="J168871" i="51"/>
  <c r="H168871" i="51" s="1"/>
  <c r="J168872" i="51"/>
  <c r="H168872" i="51" s="1"/>
  <c r="J168873" i="51"/>
  <c r="H168873" i="51" s="1"/>
  <c r="J168874" i="51"/>
  <c r="H168874" i="51" s="1"/>
  <c r="J168875" i="51"/>
  <c r="H168875" i="51" s="1"/>
  <c r="J168876" i="51"/>
  <c r="H168876" i="51" s="1"/>
  <c r="J168877" i="51"/>
  <c r="H168877" i="51" s="1"/>
  <c r="J168878" i="51"/>
  <c r="H168878" i="51" s="1"/>
  <c r="J168879" i="51"/>
  <c r="H168879" i="51" s="1"/>
  <c r="J168880" i="51"/>
  <c r="H168880" i="51" s="1"/>
  <c r="J168881" i="51"/>
  <c r="H168881" i="51" s="1"/>
  <c r="J168882" i="51"/>
  <c r="H168882" i="51" s="1"/>
  <c r="J168883" i="51"/>
  <c r="H168883" i="51" s="1"/>
  <c r="J168884" i="51"/>
  <c r="H168884" i="51" s="1"/>
  <c r="J168885" i="51"/>
  <c r="H168885" i="51" s="1"/>
  <c r="J168886" i="51"/>
  <c r="H168886" i="51" s="1"/>
  <c r="J168887" i="51"/>
  <c r="H168887" i="51" s="1"/>
  <c r="J168888" i="51"/>
  <c r="H168888" i="51" s="1"/>
  <c r="J168889" i="51"/>
  <c r="H168889" i="51" s="1"/>
  <c r="J168890" i="51"/>
  <c r="H168890" i="51" s="1"/>
  <c r="J168891" i="51"/>
  <c r="H168891" i="51" s="1"/>
  <c r="J168892" i="51"/>
  <c r="H168892" i="51" s="1"/>
  <c r="J168893" i="51"/>
  <c r="H168893" i="51" s="1"/>
  <c r="J168894" i="51"/>
  <c r="H168894" i="51" s="1"/>
  <c r="J168895" i="51"/>
  <c r="H168895" i="51" s="1"/>
  <c r="J168896" i="51"/>
  <c r="H168896" i="51" s="1"/>
  <c r="J168897" i="51"/>
  <c r="H168897" i="51" s="1"/>
  <c r="J168898" i="51"/>
  <c r="H168898" i="51" s="1"/>
  <c r="J168899" i="51"/>
  <c r="H168899" i="51" s="1"/>
  <c r="J168900" i="51"/>
  <c r="H168900" i="51" s="1"/>
  <c r="J168901" i="51"/>
  <c r="H168901" i="51" s="1"/>
  <c r="J168902" i="51"/>
  <c r="H168902" i="51" s="1"/>
  <c r="J168903" i="51"/>
  <c r="H168903" i="51" s="1"/>
  <c r="J168904" i="51"/>
  <c r="H168904" i="51" s="1"/>
  <c r="J168905" i="51"/>
  <c r="H168905" i="51" s="1"/>
  <c r="J168906" i="51"/>
  <c r="H168906" i="51" s="1"/>
  <c r="J168907" i="51"/>
  <c r="H168907" i="51" s="1"/>
  <c r="J168908" i="51"/>
  <c r="H168908" i="51" s="1"/>
  <c r="J168909" i="51"/>
  <c r="H168909" i="51" s="1"/>
  <c r="J168910" i="51"/>
  <c r="H168910" i="51" s="1"/>
  <c r="J168911" i="51"/>
  <c r="H168911" i="51" s="1"/>
  <c r="J168912" i="51"/>
  <c r="H168912" i="51" s="1"/>
  <c r="J168913" i="51"/>
  <c r="H168913" i="51" s="1"/>
  <c r="J168914" i="51"/>
  <c r="H168914" i="51" s="1"/>
  <c r="J168915" i="51"/>
  <c r="H168915" i="51" s="1"/>
  <c r="J168916" i="51"/>
  <c r="H168916" i="51" s="1"/>
  <c r="J168917" i="51"/>
  <c r="H168917" i="51" s="1"/>
  <c r="J168918" i="51"/>
  <c r="H168918" i="51" s="1"/>
  <c r="J168919" i="51"/>
  <c r="H168919" i="51" s="1"/>
  <c r="J168920" i="51"/>
  <c r="H168920" i="51" s="1"/>
  <c r="J168921" i="51"/>
  <c r="H168921" i="51" s="1"/>
  <c r="J168922" i="51"/>
  <c r="H168922" i="51" s="1"/>
  <c r="J168923" i="51"/>
  <c r="H168923" i="51" s="1"/>
  <c r="J168924" i="51"/>
  <c r="H168924" i="51" s="1"/>
  <c r="J168925" i="51"/>
  <c r="H168925" i="51" s="1"/>
  <c r="J168926" i="51"/>
  <c r="H168926" i="51" s="1"/>
  <c r="J168927" i="51"/>
  <c r="H168927" i="51" s="1"/>
  <c r="J168928" i="51"/>
  <c r="H168928" i="51" s="1"/>
  <c r="J168929" i="51"/>
  <c r="H168929" i="51" s="1"/>
  <c r="J168930" i="51"/>
  <c r="H168930" i="51" s="1"/>
  <c r="J168931" i="51"/>
  <c r="H168931" i="51" s="1"/>
  <c r="J168932" i="51"/>
  <c r="H168932" i="51" s="1"/>
  <c r="J168933" i="51"/>
  <c r="H168933" i="51" s="1"/>
  <c r="J168934" i="51"/>
  <c r="H168934" i="51" s="1"/>
  <c r="J168935" i="51"/>
  <c r="H168935" i="51" s="1"/>
  <c r="J168936" i="51"/>
  <c r="H168936" i="51" s="1"/>
  <c r="J168937" i="51"/>
  <c r="H168937" i="51" s="1"/>
  <c r="J168938" i="51"/>
  <c r="H168938" i="51" s="1"/>
  <c r="J168939" i="51"/>
  <c r="H168939" i="51" s="1"/>
  <c r="J168940" i="51"/>
  <c r="H168940" i="51" s="1"/>
  <c r="J168941" i="51"/>
  <c r="H168941" i="51" s="1"/>
  <c r="J168942" i="51"/>
  <c r="H168942" i="51" s="1"/>
  <c r="J168943" i="51"/>
  <c r="H168943" i="51" s="1"/>
  <c r="J168944" i="51"/>
  <c r="H168944" i="51" s="1"/>
  <c r="J168945" i="51"/>
  <c r="H168945" i="51" s="1"/>
  <c r="J168946" i="51"/>
  <c r="H168946" i="51" s="1"/>
  <c r="J168947" i="51"/>
  <c r="H168947" i="51" s="1"/>
  <c r="J168948" i="51"/>
  <c r="H168948" i="51" s="1"/>
  <c r="J168949" i="51"/>
  <c r="H168949" i="51" s="1"/>
  <c r="J168950" i="51"/>
  <c r="H168950" i="51" s="1"/>
  <c r="J168951" i="51"/>
  <c r="H168951" i="51" s="1"/>
  <c r="J168952" i="51"/>
  <c r="H168952" i="51" s="1"/>
  <c r="J168953" i="51"/>
  <c r="H168953" i="51" s="1"/>
  <c r="J168954" i="51"/>
  <c r="H168954" i="51" s="1"/>
  <c r="J168955" i="51"/>
  <c r="H168955" i="51" s="1"/>
  <c r="J168956" i="51"/>
  <c r="H168956" i="51" s="1"/>
  <c r="J168957" i="51"/>
  <c r="H168957" i="51" s="1"/>
  <c r="J168958" i="51"/>
  <c r="H168958" i="51" s="1"/>
  <c r="J168959" i="51"/>
  <c r="H168959" i="51" s="1"/>
  <c r="J168960" i="51"/>
  <c r="H168960" i="51" s="1"/>
  <c r="J168961" i="51"/>
  <c r="H168961" i="51" s="1"/>
  <c r="J168962" i="51"/>
  <c r="H168962" i="51" s="1"/>
  <c r="J168963" i="51"/>
  <c r="H168963" i="51" s="1"/>
  <c r="J168964" i="51"/>
  <c r="H168964" i="51" s="1"/>
  <c r="J168965" i="51"/>
  <c r="H168965" i="51" s="1"/>
  <c r="J168966" i="51"/>
  <c r="H168966" i="51" s="1"/>
  <c r="J168967" i="51"/>
  <c r="H168967" i="51" s="1"/>
  <c r="J168968" i="51"/>
  <c r="H168968" i="51" s="1"/>
  <c r="J168969" i="51"/>
  <c r="H168969" i="51" s="1"/>
  <c r="J168970" i="51"/>
  <c r="H168970" i="51" s="1"/>
  <c r="J168971" i="51"/>
  <c r="H168971" i="51" s="1"/>
  <c r="J168972" i="51"/>
  <c r="H168972" i="51" s="1"/>
  <c r="J168973" i="51"/>
  <c r="H168973" i="51" s="1"/>
  <c r="J168974" i="51"/>
  <c r="H168974" i="51" s="1"/>
  <c r="J168975" i="51"/>
  <c r="H168975" i="51" s="1"/>
  <c r="J168976" i="51"/>
  <c r="H168976" i="51" s="1"/>
  <c r="J168977" i="51"/>
  <c r="H168977" i="51" s="1"/>
  <c r="J168978" i="51"/>
  <c r="H168978" i="51" s="1"/>
  <c r="J168979" i="51"/>
  <c r="H168979" i="51" s="1"/>
  <c r="J168980" i="51"/>
  <c r="H168980" i="51" s="1"/>
  <c r="J168981" i="51"/>
  <c r="H168981" i="51" s="1"/>
  <c r="J168982" i="51"/>
  <c r="H168982" i="51" s="1"/>
  <c r="J168983" i="51"/>
  <c r="H168983" i="51" s="1"/>
  <c r="J168984" i="51"/>
  <c r="H168984" i="51" s="1"/>
  <c r="J168985" i="51"/>
  <c r="H168985" i="51" s="1"/>
  <c r="J168986" i="51"/>
  <c r="H168986" i="51" s="1"/>
  <c r="J168987" i="51"/>
  <c r="H168987" i="51" s="1"/>
  <c r="J168988" i="51"/>
  <c r="H168988" i="51" s="1"/>
  <c r="J168989" i="51"/>
  <c r="H168989" i="51" s="1"/>
  <c r="J168990" i="51"/>
  <c r="H168990" i="51" s="1"/>
  <c r="J168991" i="51"/>
  <c r="H168991" i="51" s="1"/>
  <c r="J168992" i="51"/>
  <c r="H168992" i="51" s="1"/>
  <c r="J168993" i="51"/>
  <c r="H168993" i="51" s="1"/>
  <c r="J168994" i="51"/>
  <c r="H168994" i="51" s="1"/>
  <c r="J168995" i="51"/>
  <c r="H168995" i="51" s="1"/>
  <c r="J168996" i="51"/>
  <c r="H168996" i="51" s="1"/>
  <c r="J168997" i="51"/>
  <c r="H168997" i="51" s="1"/>
  <c r="J168998" i="51"/>
  <c r="H168998" i="51" s="1"/>
  <c r="J168999" i="51"/>
  <c r="H168999" i="51" s="1"/>
  <c r="J169000" i="51"/>
  <c r="H169000" i="51" s="1"/>
  <c r="J169001" i="51"/>
  <c r="H169001" i="51" s="1"/>
  <c r="J169002" i="51"/>
  <c r="H169002" i="51" s="1"/>
  <c r="J169003" i="51"/>
  <c r="H169003" i="51" s="1"/>
  <c r="J169004" i="51"/>
  <c r="H169004" i="51" s="1"/>
  <c r="J169005" i="51"/>
  <c r="H169005" i="51" s="1"/>
  <c r="J169006" i="51"/>
  <c r="H169006" i="51" s="1"/>
  <c r="J169007" i="51"/>
  <c r="H169007" i="51" s="1"/>
  <c r="J169008" i="51"/>
  <c r="H169008" i="51" s="1"/>
  <c r="J169009" i="51"/>
  <c r="H169009" i="51" s="1"/>
  <c r="J169010" i="51"/>
  <c r="H169010" i="51" s="1"/>
  <c r="J169011" i="51"/>
  <c r="H169011" i="51" s="1"/>
  <c r="J169012" i="51"/>
  <c r="H169012" i="51" s="1"/>
  <c r="J169013" i="51"/>
  <c r="H169013" i="51" s="1"/>
  <c r="J169014" i="51"/>
  <c r="H169014" i="51" s="1"/>
  <c r="J169015" i="51"/>
  <c r="H169015" i="51" s="1"/>
  <c r="J169016" i="51"/>
  <c r="H169016" i="51" s="1"/>
  <c r="J169017" i="51"/>
  <c r="H169017" i="51" s="1"/>
  <c r="J169018" i="51"/>
  <c r="H169018" i="51" s="1"/>
  <c r="J169019" i="51"/>
  <c r="H169019" i="51" s="1"/>
  <c r="J169020" i="51"/>
  <c r="H169020" i="51" s="1"/>
  <c r="J169021" i="51"/>
  <c r="H169021" i="51" s="1"/>
  <c r="J169022" i="51"/>
  <c r="H169022" i="51" s="1"/>
  <c r="J169023" i="51"/>
  <c r="H169023" i="51" s="1"/>
  <c r="J169024" i="51"/>
  <c r="H169024" i="51" s="1"/>
  <c r="J169025" i="51"/>
  <c r="H169025" i="51" s="1"/>
  <c r="J169026" i="51"/>
  <c r="H169026" i="51" s="1"/>
  <c r="J169027" i="51"/>
  <c r="H169027" i="51" s="1"/>
  <c r="J169028" i="51"/>
  <c r="H169028" i="51" s="1"/>
  <c r="J169029" i="51"/>
  <c r="H169029" i="51" s="1"/>
  <c r="J169030" i="51"/>
  <c r="H169030" i="51" s="1"/>
  <c r="J169031" i="51"/>
  <c r="H169031" i="51" s="1"/>
  <c r="J169032" i="51"/>
  <c r="H169032" i="51" s="1"/>
  <c r="J169033" i="51"/>
  <c r="H169033" i="51" s="1"/>
  <c r="J169034" i="51"/>
  <c r="H169034" i="51" s="1"/>
  <c r="J169035" i="51"/>
  <c r="H169035" i="51" s="1"/>
  <c r="J169036" i="51"/>
  <c r="H169036" i="51" s="1"/>
  <c r="J169037" i="51"/>
  <c r="H169037" i="51" s="1"/>
  <c r="J169038" i="51"/>
  <c r="H169038" i="51" s="1"/>
  <c r="J169039" i="51"/>
  <c r="H169039" i="51" s="1"/>
  <c r="J169040" i="51"/>
  <c r="H169040" i="51" s="1"/>
  <c r="J169041" i="51"/>
  <c r="H169041" i="51" s="1"/>
  <c r="J169042" i="51"/>
  <c r="H169042" i="51" s="1"/>
  <c r="J169043" i="51"/>
  <c r="H169043" i="51" s="1"/>
  <c r="J169044" i="51"/>
  <c r="H169044" i="51" s="1"/>
  <c r="J169045" i="51"/>
  <c r="H169045" i="51" s="1"/>
  <c r="J169046" i="51"/>
  <c r="H169046" i="51" s="1"/>
  <c r="J169047" i="51"/>
  <c r="H169047" i="51" s="1"/>
  <c r="J169048" i="51"/>
  <c r="H169048" i="51" s="1"/>
  <c r="J169049" i="51"/>
  <c r="H169049" i="51" s="1"/>
  <c r="J169050" i="51"/>
  <c r="H169050" i="51" s="1"/>
  <c r="J169051" i="51"/>
  <c r="H169051" i="51" s="1"/>
  <c r="J169052" i="51"/>
  <c r="H169052" i="51" s="1"/>
  <c r="J169053" i="51"/>
  <c r="H169053" i="51" s="1"/>
  <c r="J169054" i="51"/>
  <c r="H169054" i="51" s="1"/>
  <c r="J169055" i="51"/>
  <c r="H169055" i="51" s="1"/>
  <c r="J169056" i="51"/>
  <c r="H169056" i="51" s="1"/>
  <c r="J169057" i="51"/>
  <c r="H169057" i="51" s="1"/>
  <c r="J169058" i="51"/>
  <c r="H169058" i="51" s="1"/>
  <c r="J169059" i="51"/>
  <c r="H169059" i="51" s="1"/>
  <c r="J169060" i="51"/>
  <c r="H169060" i="51" s="1"/>
  <c r="J169061" i="51"/>
  <c r="H169061" i="51" s="1"/>
  <c r="J169062" i="51"/>
  <c r="H169062" i="51" s="1"/>
  <c r="J169063" i="51"/>
  <c r="H169063" i="51" s="1"/>
  <c r="J169064" i="51"/>
  <c r="H169064" i="51" s="1"/>
  <c r="J169065" i="51"/>
  <c r="H169065" i="51" s="1"/>
  <c r="J169066" i="51"/>
  <c r="H169066" i="51" s="1"/>
  <c r="J169067" i="51"/>
  <c r="H169067" i="51" s="1"/>
  <c r="J169068" i="51"/>
  <c r="H169068" i="51" s="1"/>
  <c r="J169069" i="51"/>
  <c r="H169069" i="51" s="1"/>
  <c r="J169070" i="51"/>
  <c r="H169070" i="51" s="1"/>
  <c r="J169071" i="51"/>
  <c r="H169071" i="51" s="1"/>
  <c r="J169072" i="51"/>
  <c r="H169072" i="51" s="1"/>
  <c r="J169073" i="51"/>
  <c r="H169073" i="51" s="1"/>
  <c r="J169074" i="51"/>
  <c r="H169074" i="51" s="1"/>
  <c r="J169075" i="51"/>
  <c r="H169075" i="51" s="1"/>
  <c r="J169076" i="51"/>
  <c r="H169076" i="51" s="1"/>
  <c r="J169077" i="51"/>
  <c r="H169077" i="51" s="1"/>
  <c r="J169078" i="51"/>
  <c r="H169078" i="51" s="1"/>
  <c r="J169079" i="51"/>
  <c r="H169079" i="51" s="1"/>
  <c r="J169080" i="51"/>
  <c r="H169080" i="51" s="1"/>
  <c r="J169081" i="51"/>
  <c r="H169081" i="51" s="1"/>
  <c r="J169082" i="51"/>
  <c r="H169082" i="51" s="1"/>
  <c r="J169083" i="51"/>
  <c r="H169083" i="51" s="1"/>
  <c r="J169084" i="51"/>
  <c r="H169084" i="51" s="1"/>
  <c r="J169085" i="51"/>
  <c r="H169085" i="51" s="1"/>
  <c r="J169086" i="51"/>
  <c r="H169086" i="51" s="1"/>
  <c r="J169087" i="51"/>
  <c r="H169087" i="51" s="1"/>
  <c r="J169088" i="51"/>
  <c r="H169088" i="51" s="1"/>
  <c r="J169089" i="51"/>
  <c r="H169089" i="51" s="1"/>
  <c r="J169090" i="51"/>
  <c r="H169090" i="51" s="1"/>
  <c r="J169091" i="51"/>
  <c r="H169091" i="51" s="1"/>
  <c r="J169092" i="51"/>
  <c r="H169092" i="51" s="1"/>
  <c r="J169093" i="51"/>
  <c r="H169093" i="51" s="1"/>
  <c r="J169094" i="51"/>
  <c r="H169094" i="51" s="1"/>
  <c r="J169095" i="51"/>
  <c r="H169095" i="51" s="1"/>
  <c r="J169096" i="51"/>
  <c r="H169096" i="51" s="1"/>
  <c r="J169097" i="51"/>
  <c r="H169097" i="51" s="1"/>
  <c r="J169098" i="51"/>
  <c r="H169098" i="51" s="1"/>
  <c r="J169099" i="51"/>
  <c r="H169099" i="51" s="1"/>
  <c r="J169100" i="51"/>
  <c r="H169100" i="51" s="1"/>
  <c r="J169101" i="51"/>
  <c r="H169101" i="51" s="1"/>
  <c r="J169102" i="51"/>
  <c r="H169102" i="51" s="1"/>
  <c r="J169103" i="51"/>
  <c r="H169103" i="51" s="1"/>
  <c r="J169104" i="51"/>
  <c r="H169104" i="51" s="1"/>
  <c r="J169105" i="51"/>
  <c r="H169105" i="51" s="1"/>
  <c r="J169106" i="51"/>
  <c r="H169106" i="51" s="1"/>
  <c r="J169107" i="51"/>
  <c r="H169107" i="51" s="1"/>
  <c r="J169108" i="51"/>
  <c r="H169108" i="51" s="1"/>
  <c r="J169109" i="51"/>
  <c r="H169109" i="51" s="1"/>
  <c r="J169110" i="51"/>
  <c r="H169110" i="51" s="1"/>
  <c r="J169111" i="51"/>
  <c r="H169111" i="51" s="1"/>
  <c r="J169112" i="51"/>
  <c r="H169112" i="51" s="1"/>
  <c r="J169113" i="51"/>
  <c r="H169113" i="51" s="1"/>
  <c r="J169114" i="51"/>
  <c r="H169114" i="51" s="1"/>
  <c r="J169115" i="51"/>
  <c r="H169115" i="51" s="1"/>
  <c r="J169116" i="51"/>
  <c r="H169116" i="51" s="1"/>
  <c r="J169117" i="51"/>
  <c r="H169117" i="51" s="1"/>
  <c r="J169118" i="51"/>
  <c r="H169118" i="51" s="1"/>
  <c r="J169119" i="51"/>
  <c r="H169119" i="51" s="1"/>
  <c r="J169120" i="51"/>
  <c r="H169120" i="51" s="1"/>
  <c r="J169121" i="51"/>
  <c r="H169121" i="51" s="1"/>
  <c r="J169122" i="51"/>
  <c r="H169122" i="51" s="1"/>
  <c r="J169123" i="51"/>
  <c r="H169123" i="51" s="1"/>
  <c r="J169124" i="51"/>
  <c r="H169124" i="51" s="1"/>
  <c r="J169125" i="51"/>
  <c r="H169125" i="51" s="1"/>
  <c r="J169126" i="51"/>
  <c r="H169126" i="51" s="1"/>
  <c r="J169127" i="51"/>
  <c r="H169127" i="51" s="1"/>
  <c r="J169128" i="51"/>
  <c r="H169128" i="51" s="1"/>
  <c r="J169129" i="51"/>
  <c r="H169129" i="51" s="1"/>
  <c r="J169130" i="51"/>
  <c r="H169130" i="51" s="1"/>
  <c r="J169131" i="51"/>
  <c r="H169131" i="51" s="1"/>
  <c r="J169132" i="51"/>
  <c r="H169132" i="51" s="1"/>
  <c r="J169133" i="51"/>
  <c r="H169133" i="51" s="1"/>
  <c r="J169134" i="51"/>
  <c r="H169134" i="51" s="1"/>
  <c r="J169135" i="51"/>
  <c r="H169135" i="51" s="1"/>
  <c r="J169136" i="51"/>
  <c r="H169136" i="51" s="1"/>
  <c r="J169137" i="51"/>
  <c r="H169137" i="51" s="1"/>
  <c r="J169138" i="51"/>
  <c r="H169138" i="51" s="1"/>
  <c r="J169139" i="51"/>
  <c r="H169139" i="51" s="1"/>
  <c r="J169140" i="51"/>
  <c r="H169140" i="51" s="1"/>
  <c r="J169141" i="51"/>
  <c r="H169141" i="51" s="1"/>
  <c r="J169142" i="51"/>
  <c r="H169142" i="51" s="1"/>
  <c r="J169143" i="51"/>
  <c r="H169143" i="51" s="1"/>
  <c r="J169144" i="51"/>
  <c r="H169144" i="51" s="1"/>
  <c r="J169145" i="51"/>
  <c r="H169145" i="51" s="1"/>
  <c r="J169146" i="51"/>
  <c r="H169146" i="51" s="1"/>
  <c r="J169147" i="51"/>
  <c r="H169147" i="51" s="1"/>
  <c r="J169148" i="51"/>
  <c r="H169148" i="51" s="1"/>
  <c r="J169149" i="51"/>
  <c r="H169149" i="51" s="1"/>
  <c r="J169150" i="51"/>
  <c r="H169150" i="51" s="1"/>
  <c r="J169151" i="51"/>
  <c r="H169151" i="51" s="1"/>
  <c r="J169152" i="51"/>
  <c r="H169152" i="51" s="1"/>
  <c r="J169153" i="51"/>
  <c r="H169153" i="51" s="1"/>
  <c r="J169154" i="51"/>
  <c r="H169154" i="51" s="1"/>
  <c r="J169155" i="51"/>
  <c r="H169155" i="51" s="1"/>
  <c r="J169156" i="51"/>
  <c r="H169156" i="51" s="1"/>
  <c r="J169157" i="51"/>
  <c r="H169157" i="51" s="1"/>
  <c r="J169158" i="51"/>
  <c r="H169158" i="51" s="1"/>
  <c r="J169159" i="51"/>
  <c r="H169159" i="51" s="1"/>
  <c r="J169160" i="51"/>
  <c r="H169160" i="51" s="1"/>
  <c r="J169161" i="51"/>
  <c r="H169161" i="51" s="1"/>
  <c r="J169162" i="51"/>
  <c r="H169162" i="51" s="1"/>
  <c r="J169163" i="51"/>
  <c r="H169163" i="51" s="1"/>
  <c r="J169164" i="51"/>
  <c r="H169164" i="51" s="1"/>
  <c r="J169165" i="51"/>
  <c r="H169165" i="51" s="1"/>
  <c r="J169166" i="51"/>
  <c r="H169166" i="51" s="1"/>
  <c r="J169167" i="51"/>
  <c r="H169167" i="51" s="1"/>
  <c r="J169168" i="51"/>
  <c r="H169168" i="51" s="1"/>
  <c r="J169169" i="51"/>
  <c r="H169169" i="51" s="1"/>
  <c r="J169170" i="51"/>
  <c r="H169170" i="51" s="1"/>
  <c r="J169171" i="51"/>
  <c r="H169171" i="51" s="1"/>
  <c r="J169172" i="51"/>
  <c r="H169172" i="51" s="1"/>
  <c r="J169173" i="51"/>
  <c r="H169173" i="51" s="1"/>
  <c r="J169174" i="51"/>
  <c r="H169174" i="51" s="1"/>
  <c r="J169175" i="51"/>
  <c r="H169175" i="51" s="1"/>
  <c r="J169176" i="51"/>
  <c r="H169176" i="51" s="1"/>
  <c r="J169177" i="51"/>
  <c r="H169177" i="51" s="1"/>
  <c r="J169178" i="51"/>
  <c r="H169178" i="51" s="1"/>
  <c r="J169179" i="51"/>
  <c r="H169179" i="51" s="1"/>
  <c r="J169180" i="51"/>
  <c r="H169180" i="51" s="1"/>
  <c r="J169181" i="51"/>
  <c r="H169181" i="51" s="1"/>
  <c r="J169182" i="51"/>
  <c r="H169182" i="51" s="1"/>
  <c r="J169183" i="51"/>
  <c r="H169183" i="51" s="1"/>
  <c r="J169184" i="51"/>
  <c r="H169184" i="51" s="1"/>
  <c r="J169185" i="51"/>
  <c r="H169185" i="51" s="1"/>
  <c r="J169186" i="51"/>
  <c r="H169186" i="51" s="1"/>
  <c r="J169187" i="51"/>
  <c r="H169187" i="51" s="1"/>
  <c r="J169188" i="51"/>
  <c r="H169188" i="51" s="1"/>
  <c r="J169189" i="51"/>
  <c r="H169189" i="51" s="1"/>
  <c r="J169190" i="51"/>
  <c r="H169190" i="51" s="1"/>
  <c r="J169191" i="51"/>
  <c r="H169191" i="51" s="1"/>
  <c r="J169192" i="51"/>
  <c r="H169192" i="51" s="1"/>
  <c r="J169193" i="51"/>
  <c r="H169193" i="51" s="1"/>
  <c r="J169194" i="51"/>
  <c r="H169194" i="51" s="1"/>
  <c r="J169195" i="51"/>
  <c r="H169195" i="51" s="1"/>
  <c r="J169196" i="51"/>
  <c r="H169196" i="51" s="1"/>
  <c r="J169197" i="51"/>
  <c r="H169197" i="51" s="1"/>
  <c r="J169198" i="51"/>
  <c r="H169198" i="51" s="1"/>
  <c r="J169199" i="51"/>
  <c r="H169199" i="51" s="1"/>
  <c r="J169200" i="51"/>
  <c r="H169200" i="51" s="1"/>
  <c r="J169201" i="51"/>
  <c r="H169201" i="51" s="1"/>
  <c r="J169202" i="51"/>
  <c r="H169202" i="51" s="1"/>
  <c r="J169203" i="51"/>
  <c r="H169203" i="51" s="1"/>
  <c r="J169204" i="51"/>
  <c r="H169204" i="51" s="1"/>
  <c r="J169205" i="51"/>
  <c r="H169205" i="51" s="1"/>
  <c r="J169206" i="51"/>
  <c r="H169206" i="51" s="1"/>
  <c r="J169207" i="51"/>
  <c r="H169207" i="51" s="1"/>
  <c r="J169208" i="51"/>
  <c r="H169208" i="51" s="1"/>
  <c r="J169209" i="51"/>
  <c r="H169209" i="51" s="1"/>
  <c r="J169210" i="51"/>
  <c r="H169210" i="51" s="1"/>
  <c r="J169211" i="51"/>
  <c r="H169211" i="51" s="1"/>
  <c r="J169212" i="51"/>
  <c r="H169212" i="51" s="1"/>
  <c r="J169213" i="51"/>
  <c r="H169213" i="51" s="1"/>
  <c r="J169214" i="51"/>
  <c r="H169214" i="51" s="1"/>
  <c r="J169215" i="51"/>
  <c r="H169215" i="51" s="1"/>
  <c r="J169216" i="51"/>
  <c r="H169216" i="51" s="1"/>
  <c r="J169217" i="51"/>
  <c r="H169217" i="51" s="1"/>
  <c r="J169218" i="51"/>
  <c r="H169218" i="51" s="1"/>
  <c r="J169219" i="51"/>
  <c r="H169219" i="51" s="1"/>
  <c r="J169220" i="51"/>
  <c r="H169220" i="51" s="1"/>
  <c r="J169221" i="51"/>
  <c r="H169221" i="51" s="1"/>
  <c r="J169222" i="51"/>
  <c r="H169222" i="51" s="1"/>
  <c r="J169223" i="51"/>
  <c r="H169223" i="51" s="1"/>
  <c r="J169224" i="51"/>
  <c r="H169224" i="51" s="1"/>
  <c r="J169225" i="51"/>
  <c r="H169225" i="51" s="1"/>
  <c r="J169226" i="51"/>
  <c r="H169226" i="51" s="1"/>
  <c r="J169227" i="51"/>
  <c r="H169227" i="51" s="1"/>
  <c r="J169228" i="51"/>
  <c r="H169228" i="51" s="1"/>
  <c r="J169229" i="51"/>
  <c r="H169229" i="51" s="1"/>
  <c r="J169230" i="51"/>
  <c r="H169230" i="51" s="1"/>
  <c r="J169231" i="51"/>
  <c r="H169231" i="51" s="1"/>
  <c r="J169232" i="51"/>
  <c r="H169232" i="51" s="1"/>
  <c r="J169233" i="51"/>
  <c r="H169233" i="51" s="1"/>
  <c r="J169234" i="51"/>
  <c r="H169234" i="51" s="1"/>
  <c r="J169235" i="51"/>
  <c r="H169235" i="51" s="1"/>
  <c r="J169236" i="51"/>
  <c r="H169236" i="51" s="1"/>
  <c r="J169237" i="51"/>
  <c r="H169237" i="51" s="1"/>
  <c r="J169238" i="51"/>
  <c r="H169238" i="51" s="1"/>
  <c r="J169239" i="51"/>
  <c r="H169239" i="51" s="1"/>
  <c r="J169240" i="51"/>
  <c r="H169240" i="51" s="1"/>
  <c r="J169241" i="51"/>
  <c r="H169241" i="51" s="1"/>
  <c r="J169242" i="51"/>
  <c r="H169242" i="51" s="1"/>
  <c r="J169243" i="51"/>
  <c r="H169243" i="51" s="1"/>
  <c r="J169244" i="51"/>
  <c r="H169244" i="51" s="1"/>
  <c r="J169245" i="51"/>
  <c r="H169245" i="51" s="1"/>
  <c r="J169246" i="51"/>
  <c r="H169246" i="51" s="1"/>
  <c r="J169247" i="51"/>
  <c r="H169247" i="51" s="1"/>
  <c r="J169248" i="51"/>
  <c r="H169248" i="51" s="1"/>
  <c r="J169249" i="51"/>
  <c r="H169249" i="51" s="1"/>
  <c r="J169250" i="51"/>
  <c r="H169250" i="51" s="1"/>
  <c r="J169251" i="51"/>
  <c r="H169251" i="51" s="1"/>
  <c r="J169252" i="51"/>
  <c r="H169252" i="51" s="1"/>
  <c r="J169253" i="51"/>
  <c r="H169253" i="51" s="1"/>
  <c r="J169254" i="51"/>
  <c r="H169254" i="51" s="1"/>
  <c r="J169255" i="51"/>
  <c r="H169255" i="51" s="1"/>
  <c r="J169256" i="51"/>
  <c r="H169256" i="51" s="1"/>
  <c r="J169257" i="51"/>
  <c r="H169257" i="51" s="1"/>
  <c r="J169258" i="51"/>
  <c r="H169258" i="51" s="1"/>
  <c r="J169259" i="51"/>
  <c r="H169259" i="51" s="1"/>
  <c r="J169260" i="51"/>
  <c r="H169260" i="51" s="1"/>
  <c r="J169261" i="51"/>
  <c r="H169261" i="51" s="1"/>
  <c r="J169262" i="51"/>
  <c r="H169262" i="51" s="1"/>
  <c r="J169263" i="51"/>
  <c r="H169263" i="51" s="1"/>
  <c r="J169264" i="51"/>
  <c r="H169264" i="51" s="1"/>
  <c r="J169265" i="51"/>
  <c r="H169265" i="51" s="1"/>
  <c r="J169266" i="51"/>
  <c r="H169266" i="51" s="1"/>
  <c r="J169267" i="51"/>
  <c r="H169267" i="51" s="1"/>
  <c r="J169268" i="51"/>
  <c r="H169268" i="51" s="1"/>
  <c r="J169269" i="51"/>
  <c r="H169269" i="51" s="1"/>
  <c r="J169270" i="51"/>
  <c r="H169270" i="51" s="1"/>
  <c r="J169271" i="51"/>
  <c r="H169271" i="51" s="1"/>
  <c r="J169272" i="51"/>
  <c r="H169272" i="51" s="1"/>
  <c r="J169273" i="51"/>
  <c r="H169273" i="51" s="1"/>
  <c r="J169274" i="51"/>
  <c r="H169274" i="51" s="1"/>
  <c r="J169275" i="51"/>
  <c r="H169275" i="51" s="1"/>
  <c r="J169276" i="51"/>
  <c r="H169276" i="51" s="1"/>
  <c r="J169277" i="51"/>
  <c r="H169277" i="51" s="1"/>
  <c r="J169278" i="51"/>
  <c r="H169278" i="51" s="1"/>
  <c r="J169279" i="51"/>
  <c r="H169279" i="51" s="1"/>
  <c r="J169280" i="51"/>
  <c r="H169280" i="51" s="1"/>
  <c r="J169281" i="51"/>
  <c r="H169281" i="51" s="1"/>
  <c r="J169282" i="51"/>
  <c r="H169282" i="51" s="1"/>
  <c r="J169283" i="51"/>
  <c r="H169283" i="51" s="1"/>
  <c r="J169284" i="51"/>
  <c r="H169284" i="51" s="1"/>
  <c r="J169285" i="51"/>
  <c r="H169285" i="51" s="1"/>
  <c r="J169286" i="51"/>
  <c r="H169286" i="51" s="1"/>
  <c r="J169287" i="51"/>
  <c r="H169287" i="51" s="1"/>
  <c r="J169288" i="51"/>
  <c r="H169288" i="51" s="1"/>
  <c r="J169289" i="51"/>
  <c r="H169289" i="51" s="1"/>
  <c r="J169290" i="51"/>
  <c r="H169290" i="51" s="1"/>
  <c r="J169291" i="51"/>
  <c r="H169291" i="51" s="1"/>
  <c r="J169292" i="51"/>
  <c r="H169292" i="51" s="1"/>
  <c r="J169293" i="51"/>
  <c r="H169293" i="51" s="1"/>
  <c r="J169294" i="51"/>
  <c r="H169294" i="51" s="1"/>
  <c r="J169295" i="51"/>
  <c r="H169295" i="51" s="1"/>
  <c r="J169296" i="51"/>
  <c r="H169296" i="51" s="1"/>
  <c r="J169297" i="51"/>
  <c r="H169297" i="51" s="1"/>
  <c r="J169298" i="51"/>
  <c r="H169298" i="51" s="1"/>
  <c r="J169299" i="51"/>
  <c r="H169299" i="51" s="1"/>
  <c r="J169300" i="51"/>
  <c r="H169300" i="51" s="1"/>
  <c r="J169301" i="51"/>
  <c r="H169301" i="51" s="1"/>
  <c r="J169302" i="51"/>
  <c r="H169302" i="51" s="1"/>
  <c r="J169303" i="51"/>
  <c r="H169303" i="51" s="1"/>
  <c r="J169304" i="51"/>
  <c r="H169304" i="51" s="1"/>
  <c r="J169305" i="51"/>
  <c r="H169305" i="51" s="1"/>
  <c r="J169306" i="51"/>
  <c r="H169306" i="51" s="1"/>
  <c r="J169307" i="51"/>
  <c r="H169307" i="51" s="1"/>
  <c r="J169308" i="51"/>
  <c r="H169308" i="51" s="1"/>
  <c r="J169309" i="51"/>
  <c r="H169309" i="51" s="1"/>
  <c r="J169310" i="51"/>
  <c r="H169310" i="51" s="1"/>
  <c r="J169311" i="51"/>
  <c r="H169311" i="51" s="1"/>
  <c r="J169312" i="51"/>
  <c r="H169312" i="51" s="1"/>
  <c r="J169313" i="51"/>
  <c r="H169313" i="51" s="1"/>
  <c r="J169314" i="51"/>
  <c r="H169314" i="51" s="1"/>
  <c r="J169315" i="51"/>
  <c r="H169315" i="51" s="1"/>
  <c r="J169316" i="51"/>
  <c r="H169316" i="51" s="1"/>
  <c r="J169317" i="51"/>
  <c r="H169317" i="51" s="1"/>
  <c r="J169318" i="51"/>
  <c r="H169318" i="51" s="1"/>
  <c r="J169319" i="51"/>
  <c r="H169319" i="51" s="1"/>
  <c r="J169320" i="51"/>
  <c r="H169320" i="51" s="1"/>
  <c r="J169321" i="51"/>
  <c r="H169321" i="51" s="1"/>
  <c r="J169322" i="51"/>
  <c r="H169322" i="51" s="1"/>
  <c r="J169323" i="51"/>
  <c r="H169323" i="51" s="1"/>
  <c r="J169324" i="51"/>
  <c r="H169324" i="51" s="1"/>
  <c r="J169325" i="51"/>
  <c r="H169325" i="51" s="1"/>
  <c r="J169326" i="51"/>
  <c r="H169326" i="51" s="1"/>
  <c r="J169327" i="51"/>
  <c r="H169327" i="51" s="1"/>
  <c r="J169328" i="51"/>
  <c r="H169328" i="51" s="1"/>
  <c r="J169329" i="51"/>
  <c r="H169329" i="51" s="1"/>
  <c r="J169330" i="51"/>
  <c r="H169330" i="51" s="1"/>
  <c r="J169331" i="51"/>
  <c r="H169331" i="51" s="1"/>
  <c r="J169332" i="51"/>
  <c r="H169332" i="51" s="1"/>
  <c r="J169333" i="51"/>
  <c r="H169333" i="51" s="1"/>
  <c r="J169334" i="51"/>
  <c r="H169334" i="51" s="1"/>
  <c r="J169335" i="51"/>
  <c r="H169335" i="51" s="1"/>
  <c r="J169336" i="51"/>
  <c r="H169336" i="51" s="1"/>
  <c r="J169337" i="51"/>
  <c r="H169337" i="51" s="1"/>
  <c r="J169338" i="51"/>
  <c r="H169338" i="51" s="1"/>
  <c r="J169339" i="51"/>
  <c r="H169339" i="51" s="1"/>
  <c r="J169340" i="51"/>
  <c r="H169340" i="51" s="1"/>
  <c r="J169341" i="51"/>
  <c r="H169341" i="51" s="1"/>
  <c r="J169342" i="51"/>
  <c r="H169342" i="51" s="1"/>
  <c r="J169343" i="51"/>
  <c r="H169343" i="51" s="1"/>
  <c r="J169344" i="51"/>
  <c r="H169344" i="51" s="1"/>
  <c r="J169345" i="51"/>
  <c r="H169345" i="51" s="1"/>
  <c r="J169346" i="51"/>
  <c r="H169346" i="51" s="1"/>
  <c r="J169347" i="51"/>
  <c r="H169347" i="51" s="1"/>
  <c r="J169348" i="51"/>
  <c r="H169348" i="51" s="1"/>
  <c r="J169349" i="51"/>
  <c r="H169349" i="51" s="1"/>
  <c r="J169350" i="51"/>
  <c r="H169350" i="51" s="1"/>
  <c r="J169351" i="51"/>
  <c r="H169351" i="51" s="1"/>
  <c r="J169352" i="51"/>
  <c r="H169352" i="51" s="1"/>
  <c r="J169353" i="51"/>
  <c r="H169353" i="51" s="1"/>
  <c r="J169354" i="51"/>
  <c r="H169354" i="51" s="1"/>
  <c r="J169355" i="51"/>
  <c r="H169355" i="51" s="1"/>
  <c r="J169356" i="51"/>
  <c r="H169356" i="51" s="1"/>
  <c r="J169357" i="51"/>
  <c r="H169357" i="51" s="1"/>
  <c r="J169358" i="51"/>
  <c r="H169358" i="51" s="1"/>
  <c r="J169359" i="51"/>
  <c r="H169359" i="51" s="1"/>
  <c r="J169360" i="51"/>
  <c r="H169360" i="51" s="1"/>
  <c r="J169361" i="51"/>
  <c r="H169361" i="51" s="1"/>
  <c r="J169362" i="51"/>
  <c r="H169362" i="51" s="1"/>
  <c r="J169363" i="51"/>
  <c r="H169363" i="51" s="1"/>
  <c r="J169364" i="51"/>
  <c r="H169364" i="51" s="1"/>
  <c r="J169365" i="51"/>
  <c r="H169365" i="51" s="1"/>
  <c r="J169366" i="51"/>
  <c r="H169366" i="51" s="1"/>
  <c r="J169367" i="51"/>
  <c r="H169367" i="51" s="1"/>
  <c r="J169368" i="51"/>
  <c r="H169368" i="51" s="1"/>
  <c r="J169369" i="51"/>
  <c r="H169369" i="51" s="1"/>
  <c r="J169370" i="51"/>
  <c r="H169370" i="51" s="1"/>
  <c r="J169371" i="51"/>
  <c r="H169371" i="51" s="1"/>
  <c r="J169372" i="51"/>
  <c r="H169372" i="51" s="1"/>
  <c r="J169373" i="51"/>
  <c r="H169373" i="51" s="1"/>
  <c r="J169374" i="51"/>
  <c r="H169374" i="51" s="1"/>
  <c r="J169375" i="51"/>
  <c r="H169375" i="51" s="1"/>
  <c r="J169376" i="51"/>
  <c r="H169376" i="51" s="1"/>
  <c r="J169377" i="51"/>
  <c r="H169377" i="51" s="1"/>
  <c r="J169378" i="51"/>
  <c r="H169378" i="51" s="1"/>
  <c r="J169379" i="51"/>
  <c r="H169379" i="51" s="1"/>
  <c r="J169380" i="51"/>
  <c r="H169380" i="51" s="1"/>
  <c r="J169381" i="51"/>
  <c r="H169381" i="51" s="1"/>
  <c r="J169382" i="51"/>
  <c r="H169382" i="51" s="1"/>
  <c r="J169383" i="51"/>
  <c r="H169383" i="51" s="1"/>
  <c r="J169384" i="51"/>
  <c r="H169384" i="51" s="1"/>
  <c r="J169385" i="51"/>
  <c r="H169385" i="51" s="1"/>
  <c r="J169386" i="51"/>
  <c r="H169386" i="51" s="1"/>
  <c r="J169387" i="51"/>
  <c r="H169387" i="51" s="1"/>
  <c r="J169388" i="51"/>
  <c r="H169388" i="51" s="1"/>
  <c r="J169389" i="51"/>
  <c r="H169389" i="51" s="1"/>
  <c r="J169390" i="51"/>
  <c r="H169390" i="51" s="1"/>
  <c r="J169391" i="51"/>
  <c r="H169391" i="51" s="1"/>
  <c r="J169392" i="51"/>
  <c r="H169392" i="51" s="1"/>
  <c r="J169393" i="51"/>
  <c r="H169393" i="51" s="1"/>
  <c r="J169394" i="51"/>
  <c r="H169394" i="51" s="1"/>
  <c r="J169395" i="51"/>
  <c r="H169395" i="51" s="1"/>
  <c r="J169396" i="51"/>
  <c r="H169396" i="51" s="1"/>
  <c r="J169397" i="51"/>
  <c r="H169397" i="51" s="1"/>
  <c r="J169398" i="51"/>
  <c r="H169398" i="51" s="1"/>
  <c r="J169399" i="51"/>
  <c r="H169399" i="51" s="1"/>
  <c r="J169400" i="51"/>
  <c r="H169400" i="51" s="1"/>
  <c r="J169401" i="51"/>
  <c r="H169401" i="51" s="1"/>
  <c r="J169402" i="51"/>
  <c r="H169402" i="51" s="1"/>
  <c r="J169403" i="51"/>
  <c r="H169403" i="51" s="1"/>
  <c r="J169404" i="51"/>
  <c r="H169404" i="51" s="1"/>
  <c r="J169405" i="51"/>
  <c r="H169405" i="51" s="1"/>
  <c r="J169406" i="51"/>
  <c r="H169406" i="51" s="1"/>
  <c r="J169407" i="51"/>
  <c r="H169407" i="51" s="1"/>
  <c r="J169408" i="51"/>
  <c r="H169408" i="51" s="1"/>
  <c r="J169409" i="51"/>
  <c r="H169409" i="51" s="1"/>
  <c r="J169410" i="51"/>
  <c r="H169410" i="51" s="1"/>
  <c r="J169411" i="51"/>
  <c r="H169411" i="51" s="1"/>
  <c r="J169412" i="51"/>
  <c r="H169412" i="51" s="1"/>
  <c r="J169413" i="51"/>
  <c r="H169413" i="51" s="1"/>
  <c r="J169414" i="51"/>
  <c r="H169414" i="51" s="1"/>
  <c r="J169415" i="51"/>
  <c r="H169415" i="51" s="1"/>
  <c r="J169416" i="51"/>
  <c r="H169416" i="51" s="1"/>
  <c r="J169417" i="51"/>
  <c r="H169417" i="51" s="1"/>
  <c r="J169418" i="51"/>
  <c r="H169418" i="51" s="1"/>
  <c r="J169419" i="51"/>
  <c r="H169419" i="51" s="1"/>
  <c r="J169420" i="51"/>
  <c r="H169420" i="51" s="1"/>
  <c r="J169421" i="51"/>
  <c r="H169421" i="51" s="1"/>
  <c r="J169422" i="51"/>
  <c r="H169422" i="51" s="1"/>
  <c r="J169423" i="51"/>
  <c r="H169423" i="51" s="1"/>
  <c r="J169424" i="51"/>
  <c r="H169424" i="51" s="1"/>
  <c r="J169425" i="51"/>
  <c r="H169425" i="51" s="1"/>
  <c r="J169426" i="51"/>
  <c r="H169426" i="51" s="1"/>
  <c r="J169427" i="51"/>
  <c r="H169427" i="51" s="1"/>
  <c r="J169428" i="51"/>
  <c r="H169428" i="51" s="1"/>
  <c r="J169429" i="51"/>
  <c r="H169429" i="51" s="1"/>
  <c r="J169430" i="51"/>
  <c r="H169430" i="51" s="1"/>
  <c r="J169431" i="51"/>
  <c r="H169431" i="51" s="1"/>
  <c r="J169432" i="51"/>
  <c r="H169432" i="51" s="1"/>
  <c r="J169433" i="51"/>
  <c r="H169433" i="51" s="1"/>
  <c r="J169434" i="51"/>
  <c r="H169434" i="51" s="1"/>
  <c r="J169435" i="51"/>
  <c r="H169435" i="51" s="1"/>
  <c r="J169436" i="51"/>
  <c r="H169436" i="51" s="1"/>
  <c r="J169437" i="51"/>
  <c r="H169437" i="51" s="1"/>
  <c r="J169438" i="51"/>
  <c r="H169438" i="51" s="1"/>
  <c r="J169439" i="51"/>
  <c r="H169439" i="51" s="1"/>
  <c r="J169440" i="51"/>
  <c r="H169440" i="51" s="1"/>
  <c r="J169441" i="51"/>
  <c r="H169441" i="51" s="1"/>
  <c r="J169442" i="51"/>
  <c r="H169442" i="51" s="1"/>
  <c r="J169443" i="51"/>
  <c r="H169443" i="51" s="1"/>
  <c r="J169444" i="51"/>
  <c r="H169444" i="51" s="1"/>
  <c r="J169445" i="51"/>
  <c r="H169445" i="51" s="1"/>
  <c r="J169446" i="51"/>
  <c r="H169446" i="51" s="1"/>
  <c r="J169447" i="51"/>
  <c r="H169447" i="51" s="1"/>
  <c r="J169448" i="51"/>
  <c r="H169448" i="51" s="1"/>
  <c r="J169449" i="51"/>
  <c r="H169449" i="51" s="1"/>
  <c r="J169450" i="51"/>
  <c r="H169450" i="51" s="1"/>
  <c r="J169451" i="51"/>
  <c r="H169451" i="51" s="1"/>
  <c r="J169452" i="51"/>
  <c r="H169452" i="51" s="1"/>
  <c r="J169453" i="51"/>
  <c r="H169453" i="51" s="1"/>
  <c r="J169454" i="51"/>
  <c r="H169454" i="51" s="1"/>
  <c r="J169455" i="51"/>
  <c r="H169455" i="51" s="1"/>
  <c r="J169456" i="51"/>
  <c r="H169456" i="51" s="1"/>
  <c r="J169457" i="51"/>
  <c r="H169457" i="51" s="1"/>
  <c r="J169458" i="51"/>
  <c r="H169458" i="51" s="1"/>
  <c r="J169459" i="51"/>
  <c r="H169459" i="51" s="1"/>
  <c r="J169460" i="51"/>
  <c r="H169460" i="51" s="1"/>
  <c r="J169461" i="51"/>
  <c r="H169461" i="51" s="1"/>
  <c r="J169462" i="51"/>
  <c r="H169462" i="51" s="1"/>
  <c r="J169463" i="51"/>
  <c r="H169463" i="51" s="1"/>
  <c r="J169464" i="51"/>
  <c r="H169464" i="51" s="1"/>
  <c r="J169465" i="51"/>
  <c r="H169465" i="51" s="1"/>
  <c r="J169466" i="51"/>
  <c r="H169466" i="51" s="1"/>
  <c r="J169467" i="51"/>
  <c r="H169467" i="51" s="1"/>
  <c r="J169468" i="51"/>
  <c r="H169468" i="51" s="1"/>
  <c r="J169469" i="51"/>
  <c r="H169469" i="51" s="1"/>
  <c r="J169470" i="51"/>
  <c r="H169470" i="51" s="1"/>
  <c r="J169471" i="51"/>
  <c r="H169471" i="51" s="1"/>
  <c r="J169472" i="51"/>
  <c r="H169472" i="51" s="1"/>
  <c r="J169473" i="51"/>
  <c r="H169473" i="51" s="1"/>
  <c r="J169474" i="51"/>
  <c r="H169474" i="51" s="1"/>
  <c r="J169475" i="51"/>
  <c r="H169475" i="51" s="1"/>
  <c r="J169476" i="51"/>
  <c r="H169476" i="51" s="1"/>
  <c r="J169477" i="51"/>
  <c r="H169477" i="51" s="1"/>
  <c r="J169478" i="51"/>
  <c r="H169478" i="51" s="1"/>
  <c r="J169479" i="51"/>
  <c r="H169479" i="51" s="1"/>
  <c r="J169480" i="51"/>
  <c r="H169480" i="51" s="1"/>
  <c r="J169481" i="51"/>
  <c r="H169481" i="51" s="1"/>
  <c r="J169482" i="51"/>
  <c r="H169482" i="51" s="1"/>
  <c r="J169483" i="51"/>
  <c r="H169483" i="51" s="1"/>
  <c r="J169484" i="51"/>
  <c r="H169484" i="51" s="1"/>
  <c r="J169485" i="51"/>
  <c r="H169485" i="51" s="1"/>
  <c r="J169486" i="51"/>
  <c r="H169486" i="51" s="1"/>
  <c r="J169487" i="51"/>
  <c r="H169487" i="51" s="1"/>
  <c r="J169488" i="51"/>
  <c r="H169488" i="51" s="1"/>
  <c r="J169489" i="51"/>
  <c r="H169489" i="51" s="1"/>
  <c r="J169490" i="51"/>
  <c r="H169490" i="51" s="1"/>
  <c r="J169491" i="51"/>
  <c r="H169491" i="51" s="1"/>
  <c r="J169492" i="51"/>
  <c r="H169492" i="51" s="1"/>
  <c r="J169493" i="51"/>
  <c r="H169493" i="51" s="1"/>
  <c r="J169494" i="51"/>
  <c r="H169494" i="51" s="1"/>
  <c r="J169495" i="51"/>
  <c r="H169495" i="51" s="1"/>
  <c r="J169496" i="51"/>
  <c r="H169496" i="51" s="1"/>
  <c r="J169497" i="51"/>
  <c r="H169497" i="51" s="1"/>
  <c r="J169498" i="51"/>
  <c r="H169498" i="51" s="1"/>
  <c r="J169499" i="51"/>
  <c r="H169499" i="51" s="1"/>
  <c r="J169500" i="51"/>
  <c r="H169500" i="51" s="1"/>
  <c r="J169501" i="51"/>
  <c r="H169501" i="51" s="1"/>
  <c r="J169502" i="51"/>
  <c r="H169502" i="51" s="1"/>
  <c r="J169503" i="51"/>
  <c r="H169503" i="51" s="1"/>
  <c r="J169504" i="51"/>
  <c r="H169504" i="51" s="1"/>
  <c r="J169505" i="51"/>
  <c r="H169505" i="51" s="1"/>
  <c r="J169506" i="51"/>
  <c r="H169506" i="51" s="1"/>
  <c r="J169507" i="51"/>
  <c r="H169507" i="51" s="1"/>
  <c r="J169508" i="51"/>
  <c r="H169508" i="51" s="1"/>
  <c r="J169509" i="51"/>
  <c r="H169509" i="51" s="1"/>
  <c r="J169510" i="51"/>
  <c r="H169510" i="51" s="1"/>
  <c r="J169511" i="51"/>
  <c r="H169511" i="51" s="1"/>
  <c r="J169512" i="51"/>
  <c r="H169512" i="51" s="1"/>
  <c r="J169513" i="51"/>
  <c r="H169513" i="51" s="1"/>
  <c r="J169514" i="51"/>
  <c r="H169514" i="51" s="1"/>
  <c r="J169515" i="51"/>
  <c r="H169515" i="51" s="1"/>
  <c r="J169516" i="51"/>
  <c r="H169516" i="51" s="1"/>
  <c r="J169517" i="51"/>
  <c r="H169517" i="51" s="1"/>
  <c r="J169518" i="51"/>
  <c r="H169518" i="51" s="1"/>
  <c r="J169519" i="51"/>
  <c r="H169519" i="51" s="1"/>
  <c r="J169520" i="51"/>
  <c r="H169520" i="51" s="1"/>
  <c r="J169521" i="51"/>
  <c r="H169521" i="51" s="1"/>
  <c r="J169522" i="51"/>
  <c r="H169522" i="51" s="1"/>
  <c r="J169523" i="51"/>
  <c r="H169523" i="51" s="1"/>
  <c r="J169524" i="51"/>
  <c r="H169524" i="51" s="1"/>
  <c r="J169525" i="51"/>
  <c r="H169525" i="51" s="1"/>
  <c r="J169526" i="51"/>
  <c r="H169526" i="51" s="1"/>
  <c r="J169527" i="51"/>
  <c r="H169527" i="51" s="1"/>
  <c r="J169528" i="51"/>
  <c r="H169528" i="51" s="1"/>
  <c r="J169529" i="51"/>
  <c r="H169529" i="51" s="1"/>
  <c r="J169530" i="51"/>
  <c r="H169530" i="51" s="1"/>
  <c r="J169531" i="51"/>
  <c r="H169531" i="51" s="1"/>
  <c r="J169532" i="51"/>
  <c r="H169532" i="51" s="1"/>
  <c r="J169533" i="51"/>
  <c r="H169533" i="51" s="1"/>
  <c r="J169534" i="51"/>
  <c r="H169534" i="51" s="1"/>
  <c r="J169535" i="51"/>
  <c r="H169535" i="51" s="1"/>
  <c r="J169536" i="51"/>
  <c r="H169536" i="51" s="1"/>
  <c r="J169537" i="51"/>
  <c r="H169537" i="51" s="1"/>
  <c r="J169538" i="51"/>
  <c r="H169538" i="51" s="1"/>
  <c r="J169539" i="51"/>
  <c r="H169539" i="51" s="1"/>
  <c r="J169540" i="51"/>
  <c r="H169540" i="51" s="1"/>
  <c r="J169541" i="51"/>
  <c r="H169541" i="51" s="1"/>
  <c r="J169542" i="51"/>
  <c r="H169542" i="51" s="1"/>
  <c r="J169543" i="51"/>
  <c r="H169543" i="51" s="1"/>
  <c r="J169544" i="51"/>
  <c r="H169544" i="51" s="1"/>
  <c r="J169545" i="51"/>
  <c r="H169545" i="51" s="1"/>
  <c r="J169546" i="51"/>
  <c r="H169546" i="51" s="1"/>
  <c r="J169547" i="51"/>
  <c r="H169547" i="51" s="1"/>
  <c r="J169548" i="51"/>
  <c r="H169548" i="51" s="1"/>
  <c r="J169549" i="51"/>
  <c r="H169549" i="51" s="1"/>
  <c r="J169550" i="51"/>
  <c r="H169550" i="51" s="1"/>
  <c r="J169551" i="51"/>
  <c r="H169551" i="51" s="1"/>
  <c r="J169552" i="51"/>
  <c r="H169552" i="51" s="1"/>
  <c r="J169553" i="51"/>
  <c r="H169553" i="51" s="1"/>
  <c r="J169554" i="51"/>
  <c r="H169554" i="51" s="1"/>
  <c r="J169555" i="51"/>
  <c r="H169555" i="51" s="1"/>
  <c r="J169556" i="51"/>
  <c r="H169556" i="51" s="1"/>
  <c r="J169557" i="51"/>
  <c r="H169557" i="51" s="1"/>
  <c r="J169558" i="51"/>
  <c r="H169558" i="51" s="1"/>
  <c r="J169559" i="51"/>
  <c r="H169559" i="51" s="1"/>
  <c r="J169560" i="51"/>
  <c r="H169560" i="51" s="1"/>
  <c r="J169561" i="51"/>
  <c r="H169561" i="51" s="1"/>
  <c r="J169562" i="51"/>
  <c r="H169562" i="51" s="1"/>
  <c r="J169563" i="51"/>
  <c r="H169563" i="51" s="1"/>
  <c r="J169564" i="51"/>
  <c r="H169564" i="51" s="1"/>
  <c r="J169565" i="51"/>
  <c r="H169565" i="51" s="1"/>
  <c r="J169566" i="51"/>
  <c r="H169566" i="51" s="1"/>
  <c r="J169567" i="51"/>
  <c r="H169567" i="51" s="1"/>
  <c r="J169568" i="51"/>
  <c r="H169568" i="51" s="1"/>
  <c r="J169569" i="51"/>
  <c r="H169569" i="51" s="1"/>
  <c r="J169570" i="51"/>
  <c r="H169570" i="51" s="1"/>
  <c r="J169571" i="51"/>
  <c r="H169571" i="51" s="1"/>
  <c r="J169572" i="51"/>
  <c r="H169572" i="51" s="1"/>
  <c r="J169573" i="51"/>
  <c r="H169573" i="51" s="1"/>
  <c r="J169574" i="51"/>
  <c r="H169574" i="51" s="1"/>
  <c r="J169575" i="51"/>
  <c r="H169575" i="51" s="1"/>
  <c r="J169576" i="51"/>
  <c r="H169576" i="51" s="1"/>
  <c r="J169577" i="51"/>
  <c r="H169577" i="51" s="1"/>
  <c r="J169578" i="51"/>
  <c r="H169578" i="51" s="1"/>
  <c r="J169579" i="51"/>
  <c r="H169579" i="51" s="1"/>
  <c r="J169580" i="51"/>
  <c r="H169580" i="51" s="1"/>
  <c r="J169581" i="51"/>
  <c r="H169581" i="51" s="1"/>
  <c r="J169582" i="51"/>
  <c r="H169582" i="51" s="1"/>
  <c r="J169583" i="51"/>
  <c r="H169583" i="51" s="1"/>
  <c r="J169584" i="51"/>
  <c r="H169584" i="51" s="1"/>
  <c r="J169585" i="51"/>
  <c r="H169585" i="51" s="1"/>
  <c r="J169586" i="51"/>
  <c r="H169586" i="51" s="1"/>
  <c r="J169587" i="51"/>
  <c r="H169587" i="51" s="1"/>
  <c r="J169588" i="51"/>
  <c r="H169588" i="51" s="1"/>
  <c r="J169589" i="51"/>
  <c r="H169589" i="51" s="1"/>
  <c r="J169590" i="51"/>
  <c r="H169590" i="51" s="1"/>
  <c r="J169591" i="51"/>
  <c r="H169591" i="51" s="1"/>
  <c r="J169592" i="51"/>
  <c r="H169592" i="51" s="1"/>
  <c r="J169593" i="51"/>
  <c r="H169593" i="51" s="1"/>
  <c r="J169594" i="51"/>
  <c r="H169594" i="51" s="1"/>
  <c r="J169595" i="51"/>
  <c r="H169595" i="51" s="1"/>
  <c r="J169596" i="51"/>
  <c r="H169596" i="51" s="1"/>
  <c r="J169597" i="51"/>
  <c r="H169597" i="51" s="1"/>
  <c r="J169598" i="51"/>
  <c r="H169598" i="51" s="1"/>
  <c r="J169599" i="51"/>
  <c r="H169599" i="51" s="1"/>
  <c r="J169600" i="51"/>
  <c r="H169600" i="51" s="1"/>
  <c r="J169601" i="51"/>
  <c r="H169601" i="51" s="1"/>
  <c r="J169602" i="51"/>
  <c r="H169602" i="51" s="1"/>
  <c r="J169603" i="51"/>
  <c r="H169603" i="51" s="1"/>
  <c r="J169604" i="51"/>
  <c r="H169604" i="51" s="1"/>
  <c r="J169605" i="51"/>
  <c r="H169605" i="51" s="1"/>
  <c r="J169606" i="51"/>
  <c r="H169606" i="51" s="1"/>
  <c r="J169607" i="51"/>
  <c r="H169607" i="51" s="1"/>
  <c r="J169608" i="51"/>
  <c r="H169608" i="51" s="1"/>
  <c r="J169609" i="51"/>
  <c r="H169609" i="51" s="1"/>
  <c r="J169610" i="51"/>
  <c r="H169610" i="51" s="1"/>
  <c r="J169611" i="51"/>
  <c r="H169611" i="51" s="1"/>
  <c r="J169612" i="51"/>
  <c r="H169612" i="51" s="1"/>
  <c r="J169613" i="51"/>
  <c r="H169613" i="51" s="1"/>
  <c r="J169614" i="51"/>
  <c r="H169614" i="51" s="1"/>
  <c r="J169615" i="51"/>
  <c r="H169615" i="51" s="1"/>
  <c r="J169616" i="51"/>
  <c r="H169616" i="51" s="1"/>
  <c r="J169617" i="51"/>
  <c r="H169617" i="51" s="1"/>
  <c r="J169618" i="51"/>
  <c r="H169618" i="51" s="1"/>
  <c r="J169619" i="51"/>
  <c r="H169619" i="51" s="1"/>
  <c r="J169620" i="51"/>
  <c r="H169620" i="51" s="1"/>
  <c r="J169621" i="51"/>
  <c r="H169621" i="51" s="1"/>
  <c r="J169622" i="51"/>
  <c r="H169622" i="51" s="1"/>
  <c r="J169623" i="51"/>
  <c r="H169623" i="51" s="1"/>
  <c r="J169624" i="51"/>
  <c r="H169624" i="51" s="1"/>
  <c r="J169625" i="51"/>
  <c r="H169625" i="51" s="1"/>
  <c r="J169626" i="51"/>
  <c r="H169626" i="51" s="1"/>
  <c r="J169627" i="51"/>
  <c r="H169627" i="51" s="1"/>
  <c r="J169628" i="51"/>
  <c r="H169628" i="51" s="1"/>
  <c r="J169629" i="51"/>
  <c r="H169629" i="51" s="1"/>
  <c r="J169630" i="51"/>
  <c r="H169630" i="51" s="1"/>
  <c r="J169631" i="51"/>
  <c r="H169631" i="51" s="1"/>
  <c r="J169632" i="51"/>
  <c r="H169632" i="51" s="1"/>
  <c r="J169633" i="51"/>
  <c r="H169633" i="51" s="1"/>
  <c r="J169634" i="51"/>
  <c r="H169634" i="51" s="1"/>
  <c r="J169635" i="51"/>
  <c r="H169635" i="51" s="1"/>
  <c r="J169636" i="51"/>
  <c r="H169636" i="51" s="1"/>
  <c r="J169637" i="51"/>
  <c r="H169637" i="51" s="1"/>
  <c r="J169638" i="51"/>
  <c r="H169638" i="51" s="1"/>
  <c r="J169639" i="51"/>
  <c r="H169639" i="51" s="1"/>
  <c r="J169640" i="51"/>
  <c r="H169640" i="51" s="1"/>
  <c r="J169641" i="51"/>
  <c r="H169641" i="51" s="1"/>
  <c r="J169642" i="51"/>
  <c r="H169642" i="51" s="1"/>
  <c r="J169643" i="51"/>
  <c r="H169643" i="51" s="1"/>
  <c r="J169644" i="51"/>
  <c r="H169644" i="51" s="1"/>
  <c r="J169645" i="51"/>
  <c r="H169645" i="51" s="1"/>
  <c r="J169646" i="51"/>
  <c r="H169646" i="51" s="1"/>
  <c r="J169647" i="51"/>
  <c r="H169647" i="51" s="1"/>
  <c r="J169648" i="51"/>
  <c r="H169648" i="51" s="1"/>
  <c r="J169649" i="51"/>
  <c r="H169649" i="51" s="1"/>
  <c r="J169650" i="51"/>
  <c r="H169650" i="51" s="1"/>
  <c r="J169651" i="51"/>
  <c r="H169651" i="51" s="1"/>
  <c r="J169652" i="51"/>
  <c r="H169652" i="51" s="1"/>
  <c r="J169653" i="51"/>
  <c r="H169653" i="51" s="1"/>
  <c r="J169654" i="51"/>
  <c r="H169654" i="51" s="1"/>
  <c r="J169655" i="51"/>
  <c r="H169655" i="51" s="1"/>
  <c r="J169656" i="51"/>
  <c r="H169656" i="51" s="1"/>
  <c r="J169657" i="51"/>
  <c r="H169657" i="51" s="1"/>
  <c r="J169658" i="51"/>
  <c r="H169658" i="51" s="1"/>
  <c r="J169659" i="51"/>
  <c r="H169659" i="51" s="1"/>
  <c r="J169660" i="51"/>
  <c r="H169660" i="51" s="1"/>
  <c r="J169661" i="51"/>
  <c r="H169661" i="51" s="1"/>
  <c r="J169662" i="51"/>
  <c r="H169662" i="51" s="1"/>
  <c r="J169663" i="51"/>
  <c r="H169663" i="51" s="1"/>
  <c r="J169664" i="51"/>
  <c r="H169664" i="51" s="1"/>
  <c r="J169665" i="51"/>
  <c r="H169665" i="51" s="1"/>
  <c r="J169666" i="51"/>
  <c r="H169666" i="51" s="1"/>
  <c r="J169667" i="51"/>
  <c r="H169667" i="51" s="1"/>
  <c r="J169668" i="51"/>
  <c r="H169668" i="51" s="1"/>
  <c r="J169669" i="51"/>
  <c r="H169669" i="51" s="1"/>
  <c r="J169670" i="51"/>
  <c r="H169670" i="51" s="1"/>
  <c r="J169671" i="51"/>
  <c r="H169671" i="51" s="1"/>
  <c r="J169672" i="51"/>
  <c r="H169672" i="51" s="1"/>
  <c r="J169673" i="51"/>
  <c r="H169673" i="51" s="1"/>
  <c r="J169674" i="51"/>
  <c r="H169674" i="51" s="1"/>
  <c r="J169675" i="51"/>
  <c r="H169675" i="51" s="1"/>
  <c r="J169676" i="51"/>
  <c r="H169676" i="51" s="1"/>
  <c r="J169677" i="51"/>
  <c r="H169677" i="51" s="1"/>
  <c r="J169678" i="51"/>
  <c r="H169678" i="51" s="1"/>
  <c r="J169679" i="51"/>
  <c r="H169679" i="51" s="1"/>
  <c r="J169680" i="51"/>
  <c r="H169680" i="51" s="1"/>
  <c r="J169681" i="51"/>
  <c r="H169681" i="51" s="1"/>
  <c r="J169682" i="51"/>
  <c r="H169682" i="51" s="1"/>
  <c r="J169683" i="51"/>
  <c r="H169683" i="51" s="1"/>
  <c r="J169684" i="51"/>
  <c r="H169684" i="51" s="1"/>
  <c r="J169685" i="51"/>
  <c r="H169685" i="51" s="1"/>
  <c r="J169686" i="51"/>
  <c r="H169686" i="51" s="1"/>
  <c r="J169687" i="51"/>
  <c r="H169687" i="51" s="1"/>
  <c r="J169688" i="51"/>
  <c r="H169688" i="51" s="1"/>
  <c r="J169689" i="51"/>
  <c r="H169689" i="51" s="1"/>
  <c r="J169690" i="51"/>
  <c r="H169690" i="51" s="1"/>
  <c r="J169691" i="51"/>
  <c r="H169691" i="51" s="1"/>
  <c r="J169692" i="51"/>
  <c r="H169692" i="51" s="1"/>
  <c r="J169693" i="51"/>
  <c r="H169693" i="51" s="1"/>
  <c r="J169694" i="51"/>
  <c r="H169694" i="51" s="1"/>
  <c r="J169695" i="51"/>
  <c r="H169695" i="51" s="1"/>
  <c r="J169696" i="51"/>
  <c r="H169696" i="51" s="1"/>
  <c r="J169697" i="51"/>
  <c r="H169697" i="51" s="1"/>
  <c r="J169698" i="51"/>
  <c r="H169698" i="51" s="1"/>
  <c r="J169699" i="51"/>
  <c r="H169699" i="51" s="1"/>
  <c r="J169700" i="51"/>
  <c r="H169700" i="51" s="1"/>
  <c r="J169701" i="51"/>
  <c r="H169701" i="51" s="1"/>
  <c r="J169702" i="51"/>
  <c r="H169702" i="51" s="1"/>
  <c r="J169703" i="51"/>
  <c r="H169703" i="51" s="1"/>
  <c r="J169704" i="51"/>
  <c r="H169704" i="51" s="1"/>
  <c r="J169705" i="51"/>
  <c r="H169705" i="51" s="1"/>
  <c r="J169706" i="51"/>
  <c r="H169706" i="51" s="1"/>
  <c r="J169707" i="51"/>
  <c r="H169707" i="51" s="1"/>
  <c r="J169708" i="51"/>
  <c r="H169708" i="51" s="1"/>
  <c r="J169709" i="51"/>
  <c r="H169709" i="51" s="1"/>
  <c r="J169710" i="51"/>
  <c r="H169710" i="51" s="1"/>
  <c r="J169711" i="51"/>
  <c r="H169711" i="51" s="1"/>
  <c r="J169712" i="51"/>
  <c r="H169712" i="51" s="1"/>
  <c r="J169713" i="51"/>
  <c r="H169713" i="51" s="1"/>
  <c r="J169714" i="51"/>
  <c r="H169714" i="51" s="1"/>
  <c r="J169715" i="51"/>
  <c r="H169715" i="51" s="1"/>
  <c r="J169716" i="51"/>
  <c r="H169716" i="51" s="1"/>
  <c r="J169717" i="51"/>
  <c r="H169717" i="51" s="1"/>
  <c r="J169718" i="51"/>
  <c r="H169718" i="51" s="1"/>
  <c r="J169719" i="51"/>
  <c r="H169719" i="51" s="1"/>
  <c r="J169720" i="51"/>
  <c r="H169720" i="51" s="1"/>
  <c r="J169721" i="51"/>
  <c r="H169721" i="51" s="1"/>
  <c r="J169722" i="51"/>
  <c r="H169722" i="51" s="1"/>
  <c r="J169723" i="51"/>
  <c r="H169723" i="51" s="1"/>
  <c r="J169724" i="51"/>
  <c r="H169724" i="51" s="1"/>
  <c r="J169725" i="51"/>
  <c r="H169725" i="51" s="1"/>
  <c r="J169726" i="51"/>
  <c r="H169726" i="51" s="1"/>
  <c r="J169727" i="51"/>
  <c r="H169727" i="51" s="1"/>
  <c r="J169728" i="51"/>
  <c r="H169728" i="51" s="1"/>
  <c r="J169729" i="51"/>
  <c r="H169729" i="51" s="1"/>
  <c r="J169730" i="51"/>
  <c r="H169730" i="51" s="1"/>
  <c r="J169731" i="51"/>
  <c r="H169731" i="51" s="1"/>
  <c r="J169732" i="51"/>
  <c r="H169732" i="51" s="1"/>
  <c r="J169733" i="51"/>
  <c r="H169733" i="51" s="1"/>
  <c r="J169734" i="51"/>
  <c r="H169734" i="51" s="1"/>
  <c r="J169735" i="51"/>
  <c r="H169735" i="51" s="1"/>
  <c r="J169736" i="51"/>
  <c r="H169736" i="51" s="1"/>
  <c r="J169737" i="51"/>
  <c r="H169737" i="51" s="1"/>
  <c r="J169738" i="51"/>
  <c r="H169738" i="51" s="1"/>
  <c r="J169739" i="51"/>
  <c r="H169739" i="51" s="1"/>
  <c r="J169740" i="51"/>
  <c r="H169740" i="51" s="1"/>
  <c r="J169741" i="51"/>
  <c r="H169741" i="51" s="1"/>
  <c r="J169742" i="51"/>
  <c r="H169742" i="51" s="1"/>
  <c r="J169743" i="51"/>
  <c r="H169743" i="51" s="1"/>
  <c r="J169744" i="51"/>
  <c r="H169744" i="51" s="1"/>
  <c r="J169745" i="51"/>
  <c r="H169745" i="51" s="1"/>
  <c r="J169746" i="51"/>
  <c r="H169746" i="51" s="1"/>
  <c r="J169747" i="51"/>
  <c r="H169747" i="51" s="1"/>
  <c r="J169748" i="51"/>
  <c r="H169748" i="51" s="1"/>
  <c r="J169749" i="51"/>
  <c r="H169749" i="51" s="1"/>
  <c r="J169750" i="51"/>
  <c r="H169750" i="51" s="1"/>
  <c r="J169751" i="51"/>
  <c r="H169751" i="51" s="1"/>
  <c r="J169752" i="51"/>
  <c r="H169752" i="51" s="1"/>
  <c r="J169753" i="51"/>
  <c r="H169753" i="51" s="1"/>
  <c r="J169754" i="51"/>
  <c r="H169754" i="51" s="1"/>
  <c r="J169755" i="51"/>
  <c r="H169755" i="51" s="1"/>
  <c r="J169756" i="51"/>
  <c r="H169756" i="51" s="1"/>
  <c r="J169757" i="51"/>
  <c r="H169757" i="51" s="1"/>
  <c r="J169758" i="51"/>
  <c r="H169758" i="51" s="1"/>
  <c r="J169759" i="51"/>
  <c r="H169759" i="51" s="1"/>
  <c r="J169760" i="51"/>
  <c r="H169760" i="51" s="1"/>
  <c r="J169761" i="51"/>
  <c r="H169761" i="51" s="1"/>
  <c r="J169762" i="51"/>
  <c r="H169762" i="51" s="1"/>
  <c r="J169763" i="51"/>
  <c r="H169763" i="51" s="1"/>
  <c r="J169764" i="51"/>
  <c r="H169764" i="51" s="1"/>
  <c r="J169765" i="51"/>
  <c r="H169765" i="51" s="1"/>
  <c r="J169766" i="51"/>
  <c r="H169766" i="51" s="1"/>
  <c r="J169767" i="51"/>
  <c r="H169767" i="51" s="1"/>
  <c r="J169768" i="51"/>
  <c r="H169768" i="51" s="1"/>
  <c r="J169769" i="51"/>
  <c r="H169769" i="51" s="1"/>
  <c r="J169770" i="51"/>
  <c r="H169770" i="51" s="1"/>
  <c r="J169771" i="51"/>
  <c r="H169771" i="51" s="1"/>
  <c r="J169772" i="51"/>
  <c r="H169772" i="51" s="1"/>
  <c r="J169773" i="51"/>
  <c r="H169773" i="51" s="1"/>
  <c r="J169774" i="51"/>
  <c r="H169774" i="51" s="1"/>
  <c r="J169775" i="51"/>
  <c r="H169775" i="51" s="1"/>
  <c r="J169776" i="51"/>
  <c r="H169776" i="51" s="1"/>
  <c r="J169777" i="51"/>
  <c r="H169777" i="51" s="1"/>
  <c r="J169778" i="51"/>
  <c r="H169778" i="51" s="1"/>
  <c r="J169779" i="51"/>
  <c r="H169779" i="51" s="1"/>
  <c r="J169780" i="51"/>
  <c r="H169780" i="51" s="1"/>
  <c r="J169781" i="51"/>
  <c r="H169781" i="51" s="1"/>
  <c r="J169782" i="51"/>
  <c r="H169782" i="51" s="1"/>
  <c r="J169783" i="51"/>
  <c r="H169783" i="51" s="1"/>
  <c r="J169784" i="51"/>
  <c r="H169784" i="51" s="1"/>
  <c r="J169785" i="51"/>
  <c r="H169785" i="51" s="1"/>
  <c r="J169786" i="51"/>
  <c r="H169786" i="51" s="1"/>
  <c r="J169787" i="51"/>
  <c r="H169787" i="51" s="1"/>
  <c r="J169788" i="51"/>
  <c r="H169788" i="51" s="1"/>
  <c r="J169789" i="51"/>
  <c r="H169789" i="51" s="1"/>
  <c r="J169790" i="51"/>
  <c r="H169790" i="51" s="1"/>
  <c r="J169791" i="51"/>
  <c r="H169791" i="51" s="1"/>
  <c r="J169792" i="51"/>
  <c r="H169792" i="51" s="1"/>
  <c r="J169793" i="51"/>
  <c r="H169793" i="51" s="1"/>
  <c r="J169794" i="51"/>
  <c r="H169794" i="51" s="1"/>
  <c r="J169795" i="51"/>
  <c r="H169795" i="51" s="1"/>
  <c r="J169796" i="51"/>
  <c r="H169796" i="51" s="1"/>
  <c r="J169797" i="51"/>
  <c r="H169797" i="51" s="1"/>
  <c r="J169798" i="51"/>
  <c r="H169798" i="51" s="1"/>
  <c r="J169799" i="51"/>
  <c r="H169799" i="51" s="1"/>
  <c r="J169800" i="51"/>
  <c r="H169800" i="51" s="1"/>
  <c r="J169801" i="51"/>
  <c r="H169801" i="51" s="1"/>
  <c r="J169802" i="51"/>
  <c r="H169802" i="51" s="1"/>
  <c r="J169803" i="51"/>
  <c r="H169803" i="51" s="1"/>
  <c r="J169804" i="51"/>
  <c r="H169804" i="51" s="1"/>
  <c r="J169805" i="51"/>
  <c r="H169805" i="51" s="1"/>
  <c r="J169806" i="51"/>
  <c r="H169806" i="51" s="1"/>
  <c r="J169807" i="51"/>
  <c r="H169807" i="51" s="1"/>
  <c r="J169808" i="51"/>
  <c r="H169808" i="51" s="1"/>
  <c r="J169809" i="51"/>
  <c r="H169809" i="51" s="1"/>
  <c r="J169810" i="51"/>
  <c r="H169810" i="51" s="1"/>
  <c r="J169811" i="51"/>
  <c r="H169811" i="51" s="1"/>
  <c r="J169812" i="51"/>
  <c r="H169812" i="51" s="1"/>
  <c r="J169813" i="51"/>
  <c r="H169813" i="51" s="1"/>
  <c r="J169814" i="51"/>
  <c r="H169814" i="51" s="1"/>
  <c r="J169815" i="51"/>
  <c r="H169815" i="51" s="1"/>
  <c r="J169816" i="51"/>
  <c r="H169816" i="51" s="1"/>
  <c r="J169817" i="51"/>
  <c r="H169817" i="51" s="1"/>
  <c r="J169818" i="51"/>
  <c r="H169818" i="51" s="1"/>
  <c r="J169819" i="51"/>
  <c r="H169819" i="51" s="1"/>
  <c r="J169820" i="51"/>
  <c r="H169820" i="51" s="1"/>
  <c r="J169821" i="51"/>
  <c r="H169821" i="51" s="1"/>
  <c r="J169822" i="51"/>
  <c r="H169822" i="51" s="1"/>
  <c r="J169823" i="51"/>
  <c r="H169823" i="51" s="1"/>
  <c r="J169824" i="51"/>
  <c r="H169824" i="51" s="1"/>
  <c r="J169825" i="51"/>
  <c r="H169825" i="51" s="1"/>
  <c r="J169826" i="51"/>
  <c r="H169826" i="51" s="1"/>
  <c r="J169827" i="51"/>
  <c r="H169827" i="51" s="1"/>
  <c r="J169828" i="51"/>
  <c r="H169828" i="51" s="1"/>
  <c r="J169829" i="51"/>
  <c r="H169829" i="51" s="1"/>
  <c r="J169830" i="51"/>
  <c r="H169830" i="51" s="1"/>
  <c r="J169831" i="51"/>
  <c r="H169831" i="51" s="1"/>
  <c r="J169832" i="51"/>
  <c r="H169832" i="51" s="1"/>
  <c r="J169833" i="51"/>
  <c r="H169833" i="51" s="1"/>
  <c r="J169834" i="51"/>
  <c r="H169834" i="51" s="1"/>
  <c r="J169835" i="51"/>
  <c r="H169835" i="51" s="1"/>
  <c r="J169836" i="51"/>
  <c r="H169836" i="51" s="1"/>
  <c r="J169837" i="51"/>
  <c r="H169837" i="51" s="1"/>
  <c r="J169838" i="51"/>
  <c r="H169838" i="51" s="1"/>
  <c r="J169839" i="51"/>
  <c r="H169839" i="51" s="1"/>
  <c r="J169840" i="51"/>
  <c r="H169840" i="51" s="1"/>
  <c r="J169841" i="51"/>
  <c r="H169841" i="51" s="1"/>
  <c r="J169842" i="51"/>
  <c r="H169842" i="51" s="1"/>
  <c r="J169843" i="51"/>
  <c r="H169843" i="51" s="1"/>
  <c r="J169844" i="51"/>
  <c r="H169844" i="51" s="1"/>
  <c r="J169845" i="51"/>
  <c r="H169845" i="51" s="1"/>
  <c r="J169846" i="51"/>
  <c r="H169846" i="51" s="1"/>
  <c r="J169847" i="51"/>
  <c r="H169847" i="51" s="1"/>
  <c r="J169848" i="51"/>
  <c r="H169848" i="51" s="1"/>
  <c r="J169849" i="51"/>
  <c r="H169849" i="51" s="1"/>
  <c r="J169850" i="51"/>
  <c r="H169850" i="51" s="1"/>
  <c r="J169851" i="51"/>
  <c r="H169851" i="51" s="1"/>
  <c r="J169852" i="51"/>
  <c r="H169852" i="51" s="1"/>
  <c r="J169853" i="51"/>
  <c r="H169853" i="51" s="1"/>
  <c r="J169854" i="51"/>
  <c r="H169854" i="51" s="1"/>
  <c r="J169855" i="51"/>
  <c r="H169855" i="51" s="1"/>
  <c r="J169856" i="51"/>
  <c r="H169856" i="51" s="1"/>
  <c r="J169857" i="51"/>
  <c r="H169857" i="51" s="1"/>
  <c r="J169858" i="51"/>
  <c r="H169858" i="51" s="1"/>
  <c r="J169859" i="51"/>
  <c r="H169859" i="51" s="1"/>
  <c r="J169860" i="51"/>
  <c r="H169860" i="51" s="1"/>
  <c r="J169861" i="51"/>
  <c r="H169861" i="51" s="1"/>
  <c r="J169862" i="51"/>
  <c r="H169862" i="51" s="1"/>
  <c r="J169863" i="51"/>
  <c r="H169863" i="51" s="1"/>
  <c r="J169864" i="51"/>
  <c r="H169864" i="51" s="1"/>
  <c r="J169865" i="51"/>
  <c r="H169865" i="51" s="1"/>
  <c r="J169866" i="51"/>
  <c r="H169866" i="51" s="1"/>
  <c r="J169867" i="51"/>
  <c r="H169867" i="51" s="1"/>
  <c r="J169868" i="51"/>
  <c r="H169868" i="51" s="1"/>
  <c r="J169869" i="51"/>
  <c r="H169869" i="51" s="1"/>
  <c r="J169870" i="51"/>
  <c r="H169870" i="51" s="1"/>
  <c r="J169871" i="51"/>
  <c r="H169871" i="51" s="1"/>
  <c r="J169872" i="51"/>
  <c r="H169872" i="51" s="1"/>
  <c r="J169873" i="51"/>
  <c r="H169873" i="51" s="1"/>
  <c r="J169874" i="51"/>
  <c r="H169874" i="51" s="1"/>
  <c r="J169875" i="51"/>
  <c r="H169875" i="51" s="1"/>
  <c r="J169876" i="51"/>
  <c r="H169876" i="51" s="1"/>
  <c r="J169877" i="51"/>
  <c r="H169877" i="51" s="1"/>
  <c r="J169878" i="51"/>
  <c r="H169878" i="51" s="1"/>
  <c r="J169879" i="51"/>
  <c r="H169879" i="51" s="1"/>
  <c r="J169880" i="51"/>
  <c r="H169880" i="51" s="1"/>
  <c r="J169881" i="51"/>
  <c r="H169881" i="51" s="1"/>
  <c r="J169882" i="51"/>
  <c r="H169882" i="51" s="1"/>
  <c r="J169883" i="51"/>
  <c r="H169883" i="51" s="1"/>
  <c r="J169884" i="51"/>
  <c r="H169884" i="51" s="1"/>
  <c r="J169885" i="51"/>
  <c r="H169885" i="51" s="1"/>
  <c r="J169886" i="51"/>
  <c r="H169886" i="51" s="1"/>
  <c r="J169887" i="51"/>
  <c r="H169887" i="51" s="1"/>
  <c r="J169888" i="51"/>
  <c r="H169888" i="51" s="1"/>
  <c r="J169889" i="51"/>
  <c r="H169889" i="51" s="1"/>
  <c r="J169890" i="51"/>
  <c r="H169890" i="51" s="1"/>
  <c r="J169891" i="51"/>
  <c r="H169891" i="51" s="1"/>
  <c r="J169892" i="51"/>
  <c r="H169892" i="51" s="1"/>
  <c r="J169893" i="51"/>
  <c r="H169893" i="51" s="1"/>
  <c r="J169894" i="51"/>
  <c r="H169894" i="51" s="1"/>
  <c r="J169895" i="51"/>
  <c r="H169895" i="51" s="1"/>
  <c r="J169896" i="51"/>
  <c r="H169896" i="51" s="1"/>
  <c r="J169897" i="51"/>
  <c r="H169897" i="51" s="1"/>
  <c r="J169898" i="51"/>
  <c r="H169898" i="51" s="1"/>
  <c r="J169899" i="51"/>
  <c r="H169899" i="51" s="1"/>
  <c r="J169900" i="51"/>
  <c r="H169900" i="51" s="1"/>
  <c r="J169901" i="51"/>
  <c r="H169901" i="51" s="1"/>
  <c r="J169902" i="51"/>
  <c r="H169902" i="51" s="1"/>
  <c r="J169903" i="51"/>
  <c r="H169903" i="51" s="1"/>
  <c r="J169904" i="51"/>
  <c r="H169904" i="51" s="1"/>
  <c r="J169905" i="51"/>
  <c r="H169905" i="51" s="1"/>
  <c r="J169906" i="51"/>
  <c r="H169906" i="51" s="1"/>
  <c r="J169907" i="51"/>
  <c r="H169907" i="51" s="1"/>
  <c r="J169908" i="51"/>
  <c r="H169908" i="51" s="1"/>
  <c r="J169909" i="51"/>
  <c r="H169909" i="51" s="1"/>
  <c r="J169910" i="51"/>
  <c r="H169910" i="51" s="1"/>
  <c r="J169911" i="51"/>
  <c r="H169911" i="51" s="1"/>
  <c r="J169912" i="51"/>
  <c r="H169912" i="51" s="1"/>
  <c r="J169913" i="51"/>
  <c r="H169913" i="51" s="1"/>
  <c r="J169914" i="51"/>
  <c r="H169914" i="51" s="1"/>
  <c r="J169915" i="51"/>
  <c r="H169915" i="51" s="1"/>
  <c r="J169916" i="51"/>
  <c r="H169916" i="51" s="1"/>
  <c r="J169917" i="51"/>
  <c r="H169917" i="51" s="1"/>
  <c r="J169918" i="51"/>
  <c r="H169918" i="51" s="1"/>
  <c r="J169919" i="51"/>
  <c r="H169919" i="51" s="1"/>
  <c r="J169920" i="51"/>
  <c r="H169920" i="51" s="1"/>
  <c r="J169921" i="51"/>
  <c r="H169921" i="51" s="1"/>
  <c r="J169922" i="51"/>
  <c r="H169922" i="51" s="1"/>
  <c r="J169923" i="51"/>
  <c r="H169923" i="51" s="1"/>
  <c r="J169924" i="51"/>
  <c r="H169924" i="51" s="1"/>
  <c r="J169925" i="51"/>
  <c r="H169925" i="51" s="1"/>
  <c r="J169926" i="51"/>
  <c r="H169926" i="51" s="1"/>
  <c r="J169927" i="51"/>
  <c r="H169927" i="51" s="1"/>
  <c r="J169928" i="51"/>
  <c r="H169928" i="51" s="1"/>
  <c r="J169929" i="51"/>
  <c r="H169929" i="51" s="1"/>
  <c r="J169930" i="51"/>
  <c r="H169930" i="51" s="1"/>
  <c r="J169931" i="51"/>
  <c r="H169931" i="51" s="1"/>
  <c r="J169932" i="51"/>
  <c r="H169932" i="51" s="1"/>
  <c r="J169933" i="51"/>
  <c r="H169933" i="51" s="1"/>
  <c r="J169934" i="51"/>
  <c r="H169934" i="51" s="1"/>
  <c r="J169935" i="51"/>
  <c r="H169935" i="51" s="1"/>
  <c r="J169936" i="51"/>
  <c r="H169936" i="51" s="1"/>
  <c r="J169937" i="51"/>
  <c r="H169937" i="51" s="1"/>
  <c r="J169938" i="51"/>
  <c r="H169938" i="51" s="1"/>
  <c r="J169939" i="51"/>
  <c r="H169939" i="51" s="1"/>
  <c r="J169940" i="51"/>
  <c r="H169940" i="51" s="1"/>
  <c r="J169941" i="51"/>
  <c r="H169941" i="51" s="1"/>
  <c r="J169942" i="51"/>
  <c r="H169942" i="51" s="1"/>
  <c r="J169943" i="51"/>
  <c r="H169943" i="51" s="1"/>
  <c r="J169944" i="51"/>
  <c r="H169944" i="51" s="1"/>
  <c r="J169945" i="51"/>
  <c r="H169945" i="51" s="1"/>
  <c r="J169946" i="51"/>
  <c r="H169946" i="51" s="1"/>
  <c r="J169947" i="51"/>
  <c r="H169947" i="51" s="1"/>
  <c r="J169948" i="51"/>
  <c r="H169948" i="51" s="1"/>
  <c r="J169949" i="51"/>
  <c r="H169949" i="51" s="1"/>
  <c r="J169950" i="51"/>
  <c r="H169950" i="51" s="1"/>
  <c r="J169951" i="51"/>
  <c r="H169951" i="51" s="1"/>
  <c r="J169952" i="51"/>
  <c r="H169952" i="51" s="1"/>
  <c r="J169953" i="51"/>
  <c r="H169953" i="51" s="1"/>
  <c r="J169954" i="51"/>
  <c r="H169954" i="51" s="1"/>
  <c r="J169955" i="51"/>
  <c r="H169955" i="51" s="1"/>
  <c r="J169956" i="51"/>
  <c r="H169956" i="51" s="1"/>
  <c r="J169957" i="51"/>
  <c r="H169957" i="51" s="1"/>
  <c r="J169958" i="51"/>
  <c r="H169958" i="51" s="1"/>
  <c r="J169959" i="51"/>
  <c r="H169959" i="51" s="1"/>
  <c r="J169960" i="51"/>
  <c r="H169960" i="51" s="1"/>
  <c r="J169961" i="51"/>
  <c r="H169961" i="51" s="1"/>
  <c r="J169962" i="51"/>
  <c r="H169962" i="51" s="1"/>
  <c r="J169963" i="51"/>
  <c r="H169963" i="51" s="1"/>
  <c r="J169964" i="51"/>
  <c r="H169964" i="51" s="1"/>
  <c r="J169965" i="51"/>
  <c r="H169965" i="51" s="1"/>
  <c r="J169966" i="51"/>
  <c r="H169966" i="51" s="1"/>
  <c r="J169967" i="51"/>
  <c r="H169967" i="51" s="1"/>
  <c r="J169968" i="51"/>
  <c r="H169968" i="51" s="1"/>
  <c r="J169969" i="51"/>
  <c r="H169969" i="51" s="1"/>
  <c r="J169970" i="51"/>
  <c r="H169970" i="51" s="1"/>
  <c r="J169971" i="51"/>
  <c r="H169971" i="51" s="1"/>
  <c r="J169972" i="51"/>
  <c r="H169972" i="51" s="1"/>
  <c r="J169973" i="51"/>
  <c r="H169973" i="51" s="1"/>
  <c r="J169974" i="51"/>
  <c r="H169974" i="51" s="1"/>
  <c r="J169975" i="51"/>
  <c r="H169975" i="51" s="1"/>
  <c r="J169976" i="51"/>
  <c r="H169976" i="51" s="1"/>
  <c r="J169977" i="51"/>
  <c r="H169977" i="51" s="1"/>
  <c r="J169978" i="51"/>
  <c r="H169978" i="51" s="1"/>
  <c r="J169979" i="51"/>
  <c r="H169979" i="51" s="1"/>
  <c r="J169980" i="51"/>
  <c r="H169980" i="51" s="1"/>
  <c r="J169981" i="51"/>
  <c r="H169981" i="51" s="1"/>
  <c r="J169982" i="51"/>
  <c r="H169982" i="51" s="1"/>
  <c r="J169983" i="51"/>
  <c r="H169983" i="51" s="1"/>
  <c r="J169984" i="51"/>
  <c r="H169984" i="51" s="1"/>
  <c r="J169985" i="51"/>
  <c r="H169985" i="51" s="1"/>
  <c r="J169986" i="51"/>
  <c r="H169986" i="51" s="1"/>
  <c r="J169987" i="51"/>
  <c r="H169987" i="51" s="1"/>
  <c r="J169988" i="51"/>
  <c r="H169988" i="51" s="1"/>
  <c r="J169989" i="51"/>
  <c r="H169989" i="51" s="1"/>
  <c r="J169990" i="51"/>
  <c r="H169990" i="51" s="1"/>
  <c r="J169991" i="51"/>
  <c r="H169991" i="51" s="1"/>
  <c r="J169992" i="51"/>
  <c r="H169992" i="51" s="1"/>
  <c r="J169993" i="51"/>
  <c r="H169993" i="51" s="1"/>
  <c r="J169994" i="51"/>
  <c r="H169994" i="51" s="1"/>
  <c r="J169995" i="51"/>
  <c r="H169995" i="51" s="1"/>
  <c r="J169996" i="51"/>
  <c r="H169996" i="51" s="1"/>
  <c r="J169997" i="51"/>
  <c r="H169997" i="51" s="1"/>
  <c r="J169998" i="51"/>
  <c r="H169998" i="51" s="1"/>
  <c r="J169999" i="51"/>
  <c r="H169999" i="51" s="1"/>
  <c r="J170000" i="51"/>
  <c r="H170000" i="51" s="1"/>
  <c r="J170001" i="51"/>
  <c r="H170001" i="51" s="1"/>
  <c r="J170002" i="51"/>
  <c r="H170002" i="51" s="1"/>
  <c r="J170003" i="51"/>
  <c r="H170003" i="51" s="1"/>
  <c r="J170004" i="51"/>
  <c r="H170004" i="51" s="1"/>
  <c r="J170005" i="51"/>
  <c r="H170005" i="51" s="1"/>
  <c r="J170006" i="51"/>
  <c r="H170006" i="51" s="1"/>
  <c r="J170007" i="51"/>
  <c r="H170007" i="51" s="1"/>
  <c r="J170008" i="51"/>
  <c r="H170008" i="51" s="1"/>
  <c r="J170009" i="51"/>
  <c r="H170009" i="51" s="1"/>
  <c r="J170010" i="51"/>
  <c r="H170010" i="51" s="1"/>
  <c r="J170011" i="51"/>
  <c r="H170011" i="51" s="1"/>
  <c r="J170012" i="51"/>
  <c r="H170012" i="51" s="1"/>
  <c r="J170013" i="51"/>
  <c r="H170013" i="51" s="1"/>
  <c r="J170014" i="51"/>
  <c r="H170014" i="51" s="1"/>
  <c r="J170015" i="51"/>
  <c r="H170015" i="51" s="1"/>
  <c r="J170016" i="51"/>
  <c r="H170016" i="51" s="1"/>
  <c r="J170017" i="51"/>
  <c r="H170017" i="51" s="1"/>
  <c r="J170018" i="51"/>
  <c r="H170018" i="51" s="1"/>
  <c r="J170019" i="51"/>
  <c r="H170019" i="51" s="1"/>
  <c r="J170020" i="51"/>
  <c r="H170020" i="51" s="1"/>
  <c r="J170021" i="51"/>
  <c r="H170021" i="51" s="1"/>
  <c r="J170022" i="51"/>
  <c r="H170022" i="51" s="1"/>
  <c r="J170023" i="51"/>
  <c r="H170023" i="51" s="1"/>
  <c r="J170024" i="51"/>
  <c r="H170024" i="51" s="1"/>
  <c r="J170025" i="51"/>
  <c r="H170025" i="51" s="1"/>
  <c r="J170026" i="51"/>
  <c r="H170026" i="51" s="1"/>
  <c r="J170027" i="51"/>
  <c r="H170027" i="51" s="1"/>
  <c r="J170028" i="51"/>
  <c r="H170028" i="51" s="1"/>
  <c r="J170029" i="51"/>
  <c r="H170029" i="51" s="1"/>
  <c r="J170030" i="51"/>
  <c r="H170030" i="51" s="1"/>
  <c r="J170031" i="51"/>
  <c r="H170031" i="51" s="1"/>
  <c r="J170032" i="51"/>
  <c r="H170032" i="51" s="1"/>
  <c r="J170033" i="51"/>
  <c r="H170033" i="51" s="1"/>
  <c r="J170034" i="51"/>
  <c r="H170034" i="51" s="1"/>
  <c r="J170035" i="51"/>
  <c r="H170035" i="51" s="1"/>
  <c r="J170036" i="51"/>
  <c r="H170036" i="51" s="1"/>
  <c r="J170037" i="51"/>
  <c r="H170037" i="51" s="1"/>
  <c r="J170038" i="51"/>
  <c r="H170038" i="51" s="1"/>
  <c r="J170039" i="51"/>
  <c r="H170039" i="51" s="1"/>
  <c r="J170040" i="51"/>
  <c r="H170040" i="51" s="1"/>
  <c r="J170041" i="51"/>
  <c r="H170041" i="51" s="1"/>
  <c r="J170042" i="51"/>
  <c r="H170042" i="51" s="1"/>
  <c r="J170043" i="51"/>
  <c r="H170043" i="51" s="1"/>
  <c r="J170044" i="51"/>
  <c r="H170044" i="51" s="1"/>
  <c r="J170045" i="51"/>
  <c r="H170045" i="51" s="1"/>
  <c r="J170046" i="51"/>
  <c r="H170046" i="51" s="1"/>
  <c r="J170047" i="51"/>
  <c r="H170047" i="51" s="1"/>
  <c r="J170048" i="51"/>
  <c r="H170048" i="51" s="1"/>
  <c r="J170049" i="51"/>
  <c r="H170049" i="51" s="1"/>
  <c r="J170050" i="51"/>
  <c r="H170050" i="51" s="1"/>
  <c r="J170051" i="51"/>
  <c r="H170051" i="51" s="1"/>
  <c r="J170052" i="51"/>
  <c r="H170052" i="51" s="1"/>
  <c r="J170053" i="51"/>
  <c r="H170053" i="51" s="1"/>
  <c r="J170054" i="51"/>
  <c r="H170054" i="51" s="1"/>
  <c r="J170055" i="51"/>
  <c r="H170055" i="51" s="1"/>
  <c r="J170056" i="51"/>
  <c r="H170056" i="51" s="1"/>
  <c r="J170057" i="51"/>
  <c r="H170057" i="51" s="1"/>
  <c r="J170058" i="51"/>
  <c r="H170058" i="51" s="1"/>
  <c r="J170059" i="51"/>
  <c r="H170059" i="51" s="1"/>
  <c r="J170060" i="51"/>
  <c r="H170060" i="51" s="1"/>
  <c r="J170061" i="51"/>
  <c r="H170061" i="51" s="1"/>
  <c r="J170062" i="51"/>
  <c r="H170062" i="51" s="1"/>
  <c r="J170063" i="51"/>
  <c r="H170063" i="51" s="1"/>
  <c r="J170064" i="51"/>
  <c r="H170064" i="51" s="1"/>
  <c r="J170065" i="51"/>
  <c r="H170065" i="51" s="1"/>
  <c r="J170066" i="51"/>
  <c r="H170066" i="51" s="1"/>
  <c r="J170067" i="51"/>
  <c r="H170067" i="51" s="1"/>
  <c r="J170068" i="51"/>
  <c r="H170068" i="51" s="1"/>
  <c r="J170069" i="51"/>
  <c r="H170069" i="51" s="1"/>
  <c r="J170070" i="51"/>
  <c r="H170070" i="51" s="1"/>
  <c r="J170071" i="51"/>
  <c r="H170071" i="51" s="1"/>
  <c r="J170072" i="51"/>
  <c r="H170072" i="51" s="1"/>
  <c r="J170073" i="51"/>
  <c r="H170073" i="51" s="1"/>
  <c r="J170074" i="51"/>
  <c r="H170074" i="51" s="1"/>
  <c r="J170075" i="51"/>
  <c r="H170075" i="51" s="1"/>
  <c r="J170076" i="51"/>
  <c r="H170076" i="51" s="1"/>
  <c r="J170077" i="51"/>
  <c r="H170077" i="51" s="1"/>
  <c r="J170078" i="51"/>
  <c r="H170078" i="51" s="1"/>
  <c r="J170079" i="51"/>
  <c r="H170079" i="51" s="1"/>
  <c r="J170080" i="51"/>
  <c r="H170080" i="51" s="1"/>
  <c r="J170081" i="51"/>
  <c r="H170081" i="51" s="1"/>
  <c r="J170082" i="51"/>
  <c r="H170082" i="51" s="1"/>
  <c r="J170083" i="51"/>
  <c r="H170083" i="51" s="1"/>
  <c r="J170084" i="51"/>
  <c r="H170084" i="51" s="1"/>
  <c r="J170085" i="51"/>
  <c r="H170085" i="51" s="1"/>
  <c r="J170086" i="51"/>
  <c r="H170086" i="51" s="1"/>
  <c r="J170087" i="51"/>
  <c r="H170087" i="51" s="1"/>
  <c r="J170088" i="51"/>
  <c r="H170088" i="51" s="1"/>
  <c r="J170089" i="51"/>
  <c r="H170089" i="51" s="1"/>
  <c r="J170090" i="51"/>
  <c r="H170090" i="51" s="1"/>
  <c r="J170091" i="51"/>
  <c r="H170091" i="51" s="1"/>
  <c r="J170092" i="51"/>
  <c r="H170092" i="51" s="1"/>
  <c r="J170093" i="51"/>
  <c r="H170093" i="51" s="1"/>
  <c r="J170094" i="51"/>
  <c r="H170094" i="51" s="1"/>
  <c r="J170095" i="51"/>
  <c r="H170095" i="51" s="1"/>
  <c r="J170096" i="51"/>
  <c r="H170096" i="51" s="1"/>
  <c r="J170097" i="51"/>
  <c r="H170097" i="51" s="1"/>
  <c r="J170098" i="51"/>
  <c r="H170098" i="51" s="1"/>
  <c r="J170099" i="51"/>
  <c r="H170099" i="51" s="1"/>
  <c r="J170100" i="51"/>
  <c r="H170100" i="51" s="1"/>
  <c r="J170101" i="51"/>
  <c r="H170101" i="51" s="1"/>
  <c r="J170102" i="51"/>
  <c r="H170102" i="51" s="1"/>
  <c r="J170103" i="51"/>
  <c r="H170103" i="51" s="1"/>
  <c r="J170104" i="51"/>
  <c r="H170104" i="51" s="1"/>
  <c r="J170105" i="51"/>
  <c r="H170105" i="51" s="1"/>
  <c r="J170106" i="51"/>
  <c r="H170106" i="51" s="1"/>
  <c r="J170107" i="51"/>
  <c r="H170107" i="51" s="1"/>
  <c r="J170108" i="51"/>
  <c r="H170108" i="51" s="1"/>
  <c r="J170109" i="51"/>
  <c r="H170109" i="51" s="1"/>
  <c r="J170110" i="51"/>
  <c r="H170110" i="51" s="1"/>
  <c r="J170111" i="51"/>
  <c r="H170111" i="51" s="1"/>
  <c r="J170112" i="51"/>
  <c r="H170112" i="51" s="1"/>
  <c r="J170113" i="51"/>
  <c r="H170113" i="51" s="1"/>
  <c r="J170114" i="51"/>
  <c r="H170114" i="51" s="1"/>
  <c r="J170115" i="51"/>
  <c r="H170115" i="51" s="1"/>
  <c r="J170116" i="51"/>
  <c r="H170116" i="51" s="1"/>
  <c r="J170117" i="51"/>
  <c r="H170117" i="51" s="1"/>
  <c r="J170118" i="51"/>
  <c r="H170118" i="51" s="1"/>
  <c r="J170119" i="51"/>
  <c r="H170119" i="51" s="1"/>
  <c r="J170120" i="51"/>
  <c r="H170120" i="51" s="1"/>
  <c r="J170121" i="51"/>
  <c r="H170121" i="51" s="1"/>
  <c r="J170122" i="51"/>
  <c r="H170122" i="51" s="1"/>
  <c r="J170123" i="51"/>
  <c r="H170123" i="51" s="1"/>
  <c r="J170124" i="51"/>
  <c r="H170124" i="51" s="1"/>
  <c r="J170125" i="51"/>
  <c r="H170125" i="51" s="1"/>
  <c r="J170126" i="51"/>
  <c r="H170126" i="51" s="1"/>
  <c r="J170127" i="51"/>
  <c r="H170127" i="51" s="1"/>
  <c r="J170128" i="51"/>
  <c r="H170128" i="51" s="1"/>
  <c r="J170129" i="51"/>
  <c r="H170129" i="51" s="1"/>
  <c r="J170130" i="51"/>
  <c r="H170130" i="51" s="1"/>
  <c r="J170131" i="51"/>
  <c r="H170131" i="51" s="1"/>
  <c r="J170132" i="51"/>
  <c r="H170132" i="51" s="1"/>
  <c r="J170133" i="51"/>
  <c r="H170133" i="51" s="1"/>
  <c r="J170134" i="51"/>
  <c r="H170134" i="51" s="1"/>
  <c r="J170135" i="51"/>
  <c r="H170135" i="51" s="1"/>
  <c r="J170136" i="51"/>
  <c r="H170136" i="51" s="1"/>
  <c r="J170137" i="51"/>
  <c r="H170137" i="51" s="1"/>
  <c r="J170138" i="51"/>
  <c r="H170138" i="51" s="1"/>
  <c r="J170139" i="51"/>
  <c r="H170139" i="51" s="1"/>
  <c r="J170140" i="51"/>
  <c r="H170140" i="51" s="1"/>
  <c r="J170141" i="51"/>
  <c r="H170141" i="51" s="1"/>
  <c r="J170142" i="51"/>
  <c r="H170142" i="51" s="1"/>
  <c r="J170143" i="51"/>
  <c r="H170143" i="51" s="1"/>
  <c r="J170144" i="51"/>
  <c r="H170144" i="51" s="1"/>
  <c r="J170145" i="51"/>
  <c r="H170145" i="51" s="1"/>
  <c r="J170146" i="51"/>
  <c r="H170146" i="51" s="1"/>
  <c r="J170147" i="51"/>
  <c r="H170147" i="51" s="1"/>
  <c r="J170148" i="51"/>
  <c r="H170148" i="51" s="1"/>
  <c r="J170149" i="51"/>
  <c r="H170149" i="51" s="1"/>
  <c r="J170150" i="51"/>
  <c r="H170150" i="51" s="1"/>
  <c r="J170151" i="51"/>
  <c r="H170151" i="51" s="1"/>
  <c r="J170152" i="51"/>
  <c r="H170152" i="51" s="1"/>
  <c r="J170153" i="51"/>
  <c r="H170153" i="51" s="1"/>
  <c r="J170154" i="51"/>
  <c r="H170154" i="51" s="1"/>
  <c r="J170155" i="51"/>
  <c r="H170155" i="51" s="1"/>
  <c r="J170156" i="51"/>
  <c r="H170156" i="51" s="1"/>
  <c r="J170157" i="51"/>
  <c r="H170157" i="51" s="1"/>
  <c r="J170158" i="51"/>
  <c r="H170158" i="51" s="1"/>
  <c r="J170159" i="51"/>
  <c r="H170159" i="51" s="1"/>
  <c r="J170160" i="51"/>
  <c r="H170160" i="51" s="1"/>
  <c r="J170161" i="51"/>
  <c r="H170161" i="51" s="1"/>
  <c r="J170162" i="51"/>
  <c r="H170162" i="51" s="1"/>
  <c r="J170163" i="51"/>
  <c r="H170163" i="51" s="1"/>
  <c r="J170164" i="51"/>
  <c r="H170164" i="51" s="1"/>
  <c r="J170165" i="51"/>
  <c r="H170165" i="51" s="1"/>
  <c r="J170166" i="51"/>
  <c r="H170166" i="51" s="1"/>
  <c r="J170167" i="51"/>
  <c r="H170167" i="51" s="1"/>
  <c r="J170168" i="51"/>
  <c r="H170168" i="51" s="1"/>
  <c r="J170169" i="51"/>
  <c r="H170169" i="51" s="1"/>
  <c r="J170170" i="51"/>
  <c r="H170170" i="51" s="1"/>
  <c r="J170171" i="51"/>
  <c r="H170171" i="51" s="1"/>
  <c r="J170172" i="51"/>
  <c r="H170172" i="51" s="1"/>
  <c r="J170173" i="51"/>
  <c r="H170173" i="51" s="1"/>
  <c r="J170174" i="51"/>
  <c r="H170174" i="51" s="1"/>
  <c r="J170175" i="51"/>
  <c r="H170175" i="51" s="1"/>
  <c r="J170176" i="51"/>
  <c r="H170176" i="51" s="1"/>
  <c r="J170177" i="51"/>
  <c r="H170177" i="51" s="1"/>
  <c r="J170178" i="51"/>
  <c r="H170178" i="51" s="1"/>
  <c r="J170179" i="51"/>
  <c r="H170179" i="51" s="1"/>
  <c r="J170180" i="51"/>
  <c r="H170180" i="51" s="1"/>
  <c r="J170181" i="51"/>
  <c r="H170181" i="51" s="1"/>
  <c r="J170182" i="51"/>
  <c r="H170182" i="51" s="1"/>
  <c r="J170183" i="51"/>
  <c r="H170183" i="51" s="1"/>
  <c r="J170184" i="51"/>
  <c r="H170184" i="51" s="1"/>
  <c r="J170185" i="51"/>
  <c r="H170185" i="51" s="1"/>
  <c r="J170186" i="51"/>
  <c r="H170186" i="51" s="1"/>
  <c r="J170187" i="51"/>
  <c r="H170187" i="51" s="1"/>
  <c r="J170188" i="51"/>
  <c r="H170188" i="51" s="1"/>
  <c r="J170189" i="51"/>
  <c r="H170189" i="51" s="1"/>
  <c r="J170190" i="51"/>
  <c r="H170190" i="51" s="1"/>
  <c r="J170191" i="51"/>
  <c r="H170191" i="51" s="1"/>
  <c r="J170192" i="51"/>
  <c r="H170192" i="51" s="1"/>
  <c r="J170193" i="51"/>
  <c r="H170193" i="51" s="1"/>
  <c r="J170194" i="51"/>
  <c r="H170194" i="51" s="1"/>
  <c r="J170195" i="51"/>
  <c r="H170195" i="51" s="1"/>
  <c r="J170196" i="51"/>
  <c r="H170196" i="51" s="1"/>
  <c r="J170197" i="51"/>
  <c r="H170197" i="51" s="1"/>
  <c r="J170198" i="51"/>
  <c r="H170198" i="51" s="1"/>
  <c r="J170199" i="51"/>
  <c r="H170199" i="51" s="1"/>
  <c r="J170200" i="51"/>
  <c r="H170200" i="51" s="1"/>
  <c r="J170201" i="51"/>
  <c r="H170201" i="51" s="1"/>
  <c r="J170202" i="51"/>
  <c r="H170202" i="51" s="1"/>
  <c r="J170203" i="51"/>
  <c r="H170203" i="51" s="1"/>
  <c r="J170204" i="51"/>
  <c r="H170204" i="51" s="1"/>
  <c r="J170205" i="51"/>
  <c r="H170205" i="51" s="1"/>
  <c r="J170206" i="51"/>
  <c r="H170206" i="51" s="1"/>
  <c r="J170207" i="51"/>
  <c r="H170207" i="51" s="1"/>
  <c r="J170208" i="51"/>
  <c r="H170208" i="51" s="1"/>
  <c r="J170209" i="51"/>
  <c r="H170209" i="51" s="1"/>
  <c r="J170210" i="51"/>
  <c r="H170210" i="51" s="1"/>
  <c r="J170211" i="51"/>
  <c r="H170211" i="51" s="1"/>
  <c r="J170212" i="51"/>
  <c r="H170212" i="51" s="1"/>
  <c r="J170213" i="51"/>
  <c r="H170213" i="51" s="1"/>
  <c r="J170214" i="51"/>
  <c r="H170214" i="51" s="1"/>
  <c r="J170215" i="51"/>
  <c r="H170215" i="51" s="1"/>
  <c r="J170216" i="51"/>
  <c r="H170216" i="51" s="1"/>
  <c r="J170217" i="51"/>
  <c r="H170217" i="51" s="1"/>
  <c r="J170218" i="51"/>
  <c r="H170218" i="51" s="1"/>
  <c r="J170219" i="51"/>
  <c r="H170219" i="51" s="1"/>
  <c r="J170220" i="51"/>
  <c r="H170220" i="51" s="1"/>
  <c r="J170221" i="51"/>
  <c r="H170221" i="51" s="1"/>
  <c r="J170222" i="51"/>
  <c r="H170222" i="51" s="1"/>
  <c r="J170223" i="51"/>
  <c r="H170223" i="51" s="1"/>
  <c r="J170224" i="51"/>
  <c r="H170224" i="51" s="1"/>
  <c r="J170225" i="51"/>
  <c r="H170225" i="51" s="1"/>
  <c r="J170226" i="51"/>
  <c r="H170226" i="51" s="1"/>
  <c r="J170227" i="51"/>
  <c r="H170227" i="51" s="1"/>
  <c r="J170228" i="51"/>
  <c r="H170228" i="51" s="1"/>
  <c r="J170229" i="51"/>
  <c r="H170229" i="51" s="1"/>
  <c r="J170230" i="51"/>
  <c r="H170230" i="51" s="1"/>
  <c r="J170231" i="51"/>
  <c r="H170231" i="51" s="1"/>
  <c r="J170232" i="51"/>
  <c r="H170232" i="51" s="1"/>
  <c r="J170233" i="51"/>
  <c r="H170233" i="51" s="1"/>
  <c r="J170234" i="51"/>
  <c r="H170234" i="51" s="1"/>
  <c r="J170235" i="51"/>
  <c r="H170235" i="51" s="1"/>
  <c r="J170236" i="51"/>
  <c r="H170236" i="51" s="1"/>
  <c r="J170237" i="51"/>
  <c r="H170237" i="51" s="1"/>
  <c r="J170238" i="51"/>
  <c r="H170238" i="51" s="1"/>
  <c r="J170239" i="51"/>
  <c r="H170239" i="51" s="1"/>
  <c r="J170240" i="51"/>
  <c r="H170240" i="51" s="1"/>
  <c r="J170241" i="51"/>
  <c r="H170241" i="51" s="1"/>
  <c r="J170242" i="51"/>
  <c r="H170242" i="51" s="1"/>
  <c r="J170243" i="51"/>
  <c r="H170243" i="51" s="1"/>
  <c r="J170244" i="51"/>
  <c r="H170244" i="51" s="1"/>
  <c r="J170245" i="51"/>
  <c r="H170245" i="51" s="1"/>
  <c r="J170246" i="51"/>
  <c r="H170246" i="51" s="1"/>
  <c r="J170247" i="51"/>
  <c r="H170247" i="51" s="1"/>
  <c r="J170248" i="51"/>
  <c r="H170248" i="51" s="1"/>
  <c r="J170249" i="51"/>
  <c r="H170249" i="51" s="1"/>
  <c r="J170250" i="51"/>
  <c r="H170250" i="51" s="1"/>
  <c r="J170251" i="51"/>
  <c r="H170251" i="51" s="1"/>
  <c r="J170252" i="51"/>
  <c r="H170252" i="51" s="1"/>
  <c r="J170253" i="51"/>
  <c r="H170253" i="51" s="1"/>
  <c r="J170254" i="51"/>
  <c r="H170254" i="51" s="1"/>
  <c r="J170255" i="51"/>
  <c r="H170255" i="51" s="1"/>
  <c r="J170256" i="51"/>
  <c r="H170256" i="51" s="1"/>
  <c r="J170257" i="51"/>
  <c r="H170257" i="51" s="1"/>
  <c r="J170258" i="51"/>
  <c r="H170258" i="51" s="1"/>
  <c r="J170259" i="51"/>
  <c r="H170259" i="51" s="1"/>
  <c r="J170260" i="51"/>
  <c r="H170260" i="51" s="1"/>
  <c r="J170261" i="51"/>
  <c r="H170261" i="51" s="1"/>
  <c r="J170262" i="51"/>
  <c r="H170262" i="51" s="1"/>
  <c r="J170263" i="51"/>
  <c r="H170263" i="51" s="1"/>
  <c r="J170264" i="51"/>
  <c r="H170264" i="51" s="1"/>
  <c r="J170265" i="51"/>
  <c r="H170265" i="51" s="1"/>
  <c r="J170266" i="51"/>
  <c r="H170266" i="51" s="1"/>
  <c r="J170267" i="51"/>
  <c r="H170267" i="51" s="1"/>
  <c r="J170268" i="51"/>
  <c r="H170268" i="51" s="1"/>
  <c r="J170269" i="51"/>
  <c r="H170269" i="51" s="1"/>
  <c r="J170270" i="51"/>
  <c r="H170270" i="51" s="1"/>
  <c r="J170271" i="51"/>
  <c r="H170271" i="51" s="1"/>
  <c r="J170272" i="51"/>
  <c r="H170272" i="51" s="1"/>
  <c r="J170273" i="51"/>
  <c r="H170273" i="51" s="1"/>
  <c r="J170274" i="51"/>
  <c r="H170274" i="51" s="1"/>
  <c r="J170275" i="51"/>
  <c r="H170275" i="51" s="1"/>
  <c r="J170276" i="51"/>
  <c r="H170276" i="51" s="1"/>
  <c r="J170277" i="51"/>
  <c r="H170277" i="51" s="1"/>
  <c r="J170278" i="51"/>
  <c r="H170278" i="51" s="1"/>
  <c r="J170279" i="51"/>
  <c r="H170279" i="51" s="1"/>
  <c r="J170280" i="51"/>
  <c r="H170280" i="51" s="1"/>
  <c r="J170281" i="51"/>
  <c r="H170281" i="51" s="1"/>
  <c r="J170282" i="51"/>
  <c r="H170282" i="51" s="1"/>
  <c r="J170283" i="51"/>
  <c r="H170283" i="51" s="1"/>
  <c r="J170284" i="51"/>
  <c r="H170284" i="51" s="1"/>
  <c r="J170285" i="51"/>
  <c r="H170285" i="51" s="1"/>
  <c r="J170286" i="51"/>
  <c r="H170286" i="51" s="1"/>
  <c r="J170287" i="51"/>
  <c r="H170287" i="51" s="1"/>
  <c r="J170288" i="51"/>
  <c r="H170288" i="51" s="1"/>
  <c r="J170289" i="51"/>
  <c r="H170289" i="51" s="1"/>
  <c r="J170290" i="51"/>
  <c r="H170290" i="51" s="1"/>
  <c r="J170291" i="51"/>
  <c r="H170291" i="51" s="1"/>
  <c r="J170292" i="51"/>
  <c r="H170292" i="51" s="1"/>
  <c r="J170293" i="51"/>
  <c r="H170293" i="51" s="1"/>
  <c r="J170294" i="51"/>
  <c r="H170294" i="51" s="1"/>
  <c r="J170295" i="51"/>
  <c r="H170295" i="51" s="1"/>
  <c r="J170296" i="51"/>
  <c r="H170296" i="51" s="1"/>
  <c r="J170297" i="51"/>
  <c r="H170297" i="51" s="1"/>
  <c r="J170298" i="51"/>
  <c r="H170298" i="51" s="1"/>
  <c r="J170299" i="51"/>
  <c r="H170299" i="51" s="1"/>
  <c r="J170300" i="51"/>
  <c r="H170300" i="51" s="1"/>
  <c r="J170301" i="51"/>
  <c r="H170301" i="51" s="1"/>
  <c r="J170302" i="51"/>
  <c r="H170302" i="51" s="1"/>
  <c r="J170303" i="51"/>
  <c r="H170303" i="51" s="1"/>
  <c r="J170304" i="51"/>
  <c r="H170304" i="51" s="1"/>
  <c r="J170305" i="51"/>
  <c r="H170305" i="51" s="1"/>
  <c r="J170306" i="51"/>
  <c r="H170306" i="51" s="1"/>
  <c r="J170307" i="51"/>
  <c r="H170307" i="51" s="1"/>
  <c r="J170308" i="51"/>
  <c r="H170308" i="51" s="1"/>
  <c r="J170309" i="51"/>
  <c r="H170309" i="51" s="1"/>
  <c r="J170310" i="51"/>
  <c r="H170310" i="51" s="1"/>
  <c r="J170311" i="51"/>
  <c r="H170311" i="51" s="1"/>
  <c r="J170312" i="51"/>
  <c r="H170312" i="51" s="1"/>
  <c r="J170313" i="51"/>
  <c r="H170313" i="51" s="1"/>
  <c r="J170314" i="51"/>
  <c r="H170314" i="51" s="1"/>
  <c r="J170315" i="51"/>
  <c r="H170315" i="51" s="1"/>
  <c r="J170316" i="51"/>
  <c r="H170316" i="51" s="1"/>
  <c r="J170317" i="51"/>
  <c r="H170317" i="51" s="1"/>
  <c r="J170318" i="51"/>
  <c r="H170318" i="51" s="1"/>
  <c r="J170319" i="51"/>
  <c r="H170319" i="51" s="1"/>
  <c r="J170320" i="51"/>
  <c r="H170320" i="51" s="1"/>
  <c r="J170321" i="51"/>
  <c r="H170321" i="51" s="1"/>
  <c r="J170322" i="51"/>
  <c r="H170322" i="51" s="1"/>
  <c r="J170323" i="51"/>
  <c r="H170323" i="51" s="1"/>
  <c r="J170324" i="51"/>
  <c r="H170324" i="51" s="1"/>
  <c r="J170325" i="51"/>
  <c r="H170325" i="51" s="1"/>
  <c r="J170326" i="51"/>
  <c r="H170326" i="51" s="1"/>
  <c r="J170327" i="51"/>
  <c r="H170327" i="51" s="1"/>
  <c r="J170328" i="51"/>
  <c r="H170328" i="51" s="1"/>
  <c r="J170329" i="51"/>
  <c r="H170329" i="51" s="1"/>
  <c r="J170330" i="51"/>
  <c r="H170330" i="51" s="1"/>
  <c r="J170331" i="51"/>
  <c r="H170331" i="51" s="1"/>
  <c r="J170332" i="51"/>
  <c r="H170332" i="51" s="1"/>
  <c r="J170333" i="51"/>
  <c r="H170333" i="51" s="1"/>
  <c r="J170334" i="51"/>
  <c r="H170334" i="51" s="1"/>
  <c r="J170335" i="51"/>
  <c r="H170335" i="51" s="1"/>
  <c r="J170336" i="51"/>
  <c r="H170336" i="51" s="1"/>
  <c r="J170337" i="51"/>
  <c r="H170337" i="51" s="1"/>
  <c r="J170338" i="51"/>
  <c r="H170338" i="51" s="1"/>
  <c r="J170339" i="51"/>
  <c r="H170339" i="51" s="1"/>
  <c r="J170340" i="51"/>
  <c r="H170340" i="51" s="1"/>
  <c r="J170341" i="51"/>
  <c r="H170341" i="51" s="1"/>
  <c r="J170342" i="51"/>
  <c r="H170342" i="51" s="1"/>
  <c r="J170343" i="51"/>
  <c r="H170343" i="51" s="1"/>
  <c r="J170344" i="51"/>
  <c r="H170344" i="51" s="1"/>
  <c r="J170345" i="51"/>
  <c r="H170345" i="51" s="1"/>
  <c r="J170346" i="51"/>
  <c r="H170346" i="51" s="1"/>
  <c r="J170347" i="51"/>
  <c r="H170347" i="51" s="1"/>
  <c r="J170348" i="51"/>
  <c r="H170348" i="51" s="1"/>
  <c r="J170349" i="51"/>
  <c r="H170349" i="51" s="1"/>
  <c r="J170350" i="51"/>
  <c r="H170350" i="51" s="1"/>
  <c r="J170351" i="51"/>
  <c r="H170351" i="51" s="1"/>
  <c r="J170352" i="51"/>
  <c r="H170352" i="51" s="1"/>
  <c r="J170353" i="51"/>
  <c r="H170353" i="51" s="1"/>
  <c r="J170354" i="51"/>
  <c r="H170354" i="51" s="1"/>
  <c r="J170355" i="51"/>
  <c r="H170355" i="51" s="1"/>
  <c r="J170356" i="51"/>
  <c r="H170356" i="51" s="1"/>
  <c r="J170357" i="51"/>
  <c r="H170357" i="51" s="1"/>
  <c r="J170358" i="51"/>
  <c r="H170358" i="51" s="1"/>
  <c r="J170359" i="51"/>
  <c r="H170359" i="51" s="1"/>
  <c r="J170360" i="51"/>
  <c r="H170360" i="51" s="1"/>
  <c r="J170361" i="51"/>
  <c r="H170361" i="51" s="1"/>
  <c r="J170362" i="51"/>
  <c r="H170362" i="51" s="1"/>
  <c r="J170363" i="51"/>
  <c r="H170363" i="51" s="1"/>
  <c r="J170364" i="51"/>
  <c r="H170364" i="51" s="1"/>
  <c r="J170365" i="51"/>
  <c r="H170365" i="51" s="1"/>
  <c r="J170366" i="51"/>
  <c r="H170366" i="51" s="1"/>
  <c r="J170367" i="51"/>
  <c r="H170367" i="51" s="1"/>
  <c r="J170368" i="51"/>
  <c r="H170368" i="51" s="1"/>
  <c r="J170369" i="51"/>
  <c r="H170369" i="51" s="1"/>
  <c r="J170370" i="51"/>
  <c r="H170370" i="51" s="1"/>
  <c r="J170371" i="51"/>
  <c r="H170371" i="51" s="1"/>
  <c r="J170372" i="51"/>
  <c r="H170372" i="51" s="1"/>
  <c r="J170373" i="51"/>
  <c r="H170373" i="51" s="1"/>
  <c r="J170374" i="51"/>
  <c r="H170374" i="51" s="1"/>
  <c r="J170375" i="51"/>
  <c r="H170375" i="51" s="1"/>
  <c r="J170376" i="51"/>
  <c r="H170376" i="51" s="1"/>
  <c r="J170377" i="51"/>
  <c r="H170377" i="51" s="1"/>
  <c r="J170378" i="51"/>
  <c r="H170378" i="51" s="1"/>
  <c r="J170379" i="51"/>
  <c r="H170379" i="51" s="1"/>
  <c r="J170380" i="51"/>
  <c r="H170380" i="51" s="1"/>
  <c r="J170381" i="51"/>
  <c r="H170381" i="51" s="1"/>
  <c r="J170382" i="51"/>
  <c r="H170382" i="51" s="1"/>
  <c r="J170383" i="51"/>
  <c r="H170383" i="51" s="1"/>
  <c r="J170384" i="51"/>
  <c r="H170384" i="51" s="1"/>
  <c r="J170385" i="51"/>
  <c r="H170385" i="51" s="1"/>
  <c r="J170386" i="51"/>
  <c r="H170386" i="51" s="1"/>
  <c r="J170387" i="51"/>
  <c r="H170387" i="51" s="1"/>
  <c r="J170388" i="51"/>
  <c r="H170388" i="51" s="1"/>
  <c r="J170389" i="51"/>
  <c r="H170389" i="51" s="1"/>
  <c r="J170390" i="51"/>
  <c r="H170390" i="51" s="1"/>
  <c r="J170391" i="51"/>
  <c r="H170391" i="51" s="1"/>
  <c r="J170392" i="51"/>
  <c r="H170392" i="51" s="1"/>
  <c r="J170393" i="51"/>
  <c r="H170393" i="51" s="1"/>
  <c r="J170394" i="51"/>
  <c r="H170394" i="51" s="1"/>
  <c r="J170395" i="51"/>
  <c r="H170395" i="51" s="1"/>
  <c r="J170396" i="51"/>
  <c r="H170396" i="51" s="1"/>
  <c r="J170397" i="51"/>
  <c r="H170397" i="51" s="1"/>
  <c r="J170398" i="51"/>
  <c r="H170398" i="51" s="1"/>
  <c r="J170399" i="51"/>
  <c r="H170399" i="51" s="1"/>
  <c r="J170400" i="51"/>
  <c r="H170400" i="51" s="1"/>
  <c r="J170401" i="51"/>
  <c r="H170401" i="51" s="1"/>
  <c r="J170402" i="51"/>
  <c r="H170402" i="51" s="1"/>
  <c r="J170403" i="51"/>
  <c r="H170403" i="51" s="1"/>
  <c r="J170404" i="51"/>
  <c r="H170404" i="51" s="1"/>
  <c r="J170405" i="51"/>
  <c r="H170405" i="51" s="1"/>
  <c r="J170406" i="51"/>
  <c r="H170406" i="51" s="1"/>
  <c r="J170407" i="51"/>
  <c r="H170407" i="51" s="1"/>
  <c r="J170408" i="51"/>
  <c r="H170408" i="51" s="1"/>
  <c r="J170409" i="51"/>
  <c r="H170409" i="51" s="1"/>
  <c r="J170410" i="51"/>
  <c r="H170410" i="51" s="1"/>
  <c r="J170411" i="51"/>
  <c r="H170411" i="51" s="1"/>
  <c r="J170412" i="51"/>
  <c r="H170412" i="51" s="1"/>
  <c r="J170413" i="51"/>
  <c r="H170413" i="51" s="1"/>
  <c r="J170414" i="51"/>
  <c r="H170414" i="51" s="1"/>
  <c r="J170415" i="51"/>
  <c r="H170415" i="51" s="1"/>
  <c r="J170416" i="51"/>
  <c r="H170416" i="51" s="1"/>
  <c r="J170417" i="51"/>
  <c r="H170417" i="51" s="1"/>
  <c r="J170418" i="51"/>
  <c r="H170418" i="51" s="1"/>
  <c r="J170419" i="51"/>
  <c r="H170419" i="51" s="1"/>
  <c r="J170420" i="51"/>
  <c r="H170420" i="51" s="1"/>
  <c r="J170421" i="51"/>
  <c r="H170421" i="51" s="1"/>
  <c r="J170422" i="51"/>
  <c r="H170422" i="51" s="1"/>
  <c r="J170423" i="51"/>
  <c r="H170423" i="51" s="1"/>
  <c r="J170424" i="51"/>
  <c r="H170424" i="51" s="1"/>
  <c r="J170425" i="51"/>
  <c r="H170425" i="51" s="1"/>
  <c r="J170426" i="51"/>
  <c r="H170426" i="51" s="1"/>
  <c r="J170427" i="51"/>
  <c r="H170427" i="51" s="1"/>
  <c r="J170428" i="51"/>
  <c r="H170428" i="51" s="1"/>
  <c r="J170429" i="51"/>
  <c r="H170429" i="51" s="1"/>
  <c r="J170430" i="51"/>
  <c r="H170430" i="51" s="1"/>
  <c r="J170431" i="51"/>
  <c r="H170431" i="51" s="1"/>
  <c r="J170432" i="51"/>
  <c r="H170432" i="51" s="1"/>
  <c r="J170433" i="51"/>
  <c r="H170433" i="51" s="1"/>
  <c r="J170434" i="51"/>
  <c r="H170434" i="51" s="1"/>
  <c r="J170435" i="51"/>
  <c r="H170435" i="51" s="1"/>
  <c r="J170436" i="51"/>
  <c r="H170436" i="51" s="1"/>
  <c r="J170437" i="51"/>
  <c r="H170437" i="51" s="1"/>
  <c r="J170438" i="51"/>
  <c r="H170438" i="51" s="1"/>
  <c r="J170439" i="51"/>
  <c r="H170439" i="51" s="1"/>
  <c r="J170440" i="51"/>
  <c r="H170440" i="51" s="1"/>
  <c r="J170441" i="51"/>
  <c r="H170441" i="51" s="1"/>
  <c r="J170442" i="51"/>
  <c r="H170442" i="51" s="1"/>
  <c r="J170443" i="51"/>
  <c r="H170443" i="51" s="1"/>
  <c r="J170444" i="51"/>
  <c r="H170444" i="51" s="1"/>
  <c r="J170445" i="51"/>
  <c r="H170445" i="51" s="1"/>
  <c r="J170446" i="51"/>
  <c r="H170446" i="51" s="1"/>
  <c r="J170447" i="51"/>
  <c r="H170447" i="51" s="1"/>
  <c r="J170448" i="51"/>
  <c r="H170448" i="51" s="1"/>
  <c r="J170449" i="51"/>
  <c r="H170449" i="51" s="1"/>
  <c r="J170450" i="51"/>
  <c r="H170450" i="51" s="1"/>
  <c r="J170451" i="51"/>
  <c r="H170451" i="51" s="1"/>
  <c r="J170452" i="51"/>
  <c r="H170452" i="51" s="1"/>
  <c r="J170453" i="51"/>
  <c r="H170453" i="51" s="1"/>
  <c r="J170454" i="51"/>
  <c r="H170454" i="51" s="1"/>
  <c r="J170455" i="51"/>
  <c r="H170455" i="51" s="1"/>
  <c r="J170456" i="51"/>
  <c r="H170456" i="51" s="1"/>
  <c r="J170457" i="51"/>
  <c r="H170457" i="51" s="1"/>
  <c r="J170458" i="51"/>
  <c r="H170458" i="51" s="1"/>
  <c r="J170459" i="51"/>
  <c r="H170459" i="51" s="1"/>
  <c r="J170460" i="51"/>
  <c r="H170460" i="51" s="1"/>
  <c r="J170461" i="51"/>
  <c r="H170461" i="51" s="1"/>
  <c r="J170462" i="51"/>
  <c r="H170462" i="51" s="1"/>
  <c r="J170463" i="51"/>
  <c r="H170463" i="51" s="1"/>
  <c r="J170464" i="51"/>
  <c r="H170464" i="51" s="1"/>
  <c r="J170465" i="51"/>
  <c r="H170465" i="51" s="1"/>
  <c r="J170466" i="51"/>
  <c r="H170466" i="51" s="1"/>
  <c r="J170467" i="51"/>
  <c r="H170467" i="51" s="1"/>
  <c r="J170468" i="51"/>
  <c r="H170468" i="51" s="1"/>
  <c r="J170469" i="51"/>
  <c r="H170469" i="51" s="1"/>
  <c r="J170470" i="51"/>
  <c r="H170470" i="51" s="1"/>
  <c r="J170471" i="51"/>
  <c r="H170471" i="51" s="1"/>
  <c r="J170472" i="51"/>
  <c r="H170472" i="51" s="1"/>
  <c r="J170473" i="51"/>
  <c r="H170473" i="51" s="1"/>
  <c r="J170474" i="51"/>
  <c r="H170474" i="51" s="1"/>
  <c r="J170475" i="51"/>
  <c r="H170475" i="51" s="1"/>
  <c r="J170476" i="51"/>
  <c r="H170476" i="51" s="1"/>
  <c r="J170477" i="51"/>
  <c r="H170477" i="51" s="1"/>
  <c r="J170478" i="51"/>
  <c r="H170478" i="51" s="1"/>
  <c r="J170479" i="51"/>
  <c r="H170479" i="51" s="1"/>
  <c r="J170480" i="51"/>
  <c r="H170480" i="51" s="1"/>
  <c r="J170481" i="51"/>
  <c r="H170481" i="51" s="1"/>
  <c r="J170482" i="51"/>
  <c r="H170482" i="51" s="1"/>
  <c r="J170483" i="51"/>
  <c r="H170483" i="51" s="1"/>
  <c r="J170484" i="51"/>
  <c r="H170484" i="51" s="1"/>
  <c r="J170485" i="51"/>
  <c r="H170485" i="51" s="1"/>
  <c r="J170486" i="51"/>
  <c r="H170486" i="51" s="1"/>
  <c r="J170487" i="51"/>
  <c r="H170487" i="51" s="1"/>
  <c r="J170488" i="51"/>
  <c r="H170488" i="51" s="1"/>
  <c r="J170489" i="51"/>
  <c r="H170489" i="51" s="1"/>
  <c r="J170490" i="51"/>
  <c r="H170490" i="51" s="1"/>
  <c r="J170491" i="51"/>
  <c r="H170491" i="51" s="1"/>
  <c r="J170492" i="51"/>
  <c r="H170492" i="51" s="1"/>
  <c r="J170493" i="51"/>
  <c r="H170493" i="51" s="1"/>
  <c r="J170494" i="51"/>
  <c r="H170494" i="51" s="1"/>
  <c r="J170495" i="51"/>
  <c r="H170495" i="51" s="1"/>
  <c r="J170496" i="51"/>
  <c r="H170496" i="51" s="1"/>
  <c r="J170497" i="51"/>
  <c r="H170497" i="51" s="1"/>
  <c r="J170498" i="51"/>
  <c r="H170498" i="51" s="1"/>
  <c r="J170499" i="51"/>
  <c r="H170499" i="51" s="1"/>
  <c r="J170500" i="51"/>
  <c r="H170500" i="51" s="1"/>
  <c r="J170501" i="51"/>
  <c r="H170501" i="51" s="1"/>
  <c r="J170502" i="51"/>
  <c r="H170502" i="51" s="1"/>
  <c r="J170503" i="51"/>
  <c r="H170503" i="51" s="1"/>
  <c r="J170504" i="51"/>
  <c r="H170504" i="51" s="1"/>
  <c r="J170505" i="51"/>
  <c r="H170505" i="51" s="1"/>
  <c r="J170506" i="51"/>
  <c r="H170506" i="51" s="1"/>
  <c r="J170507" i="51"/>
  <c r="H170507" i="51" s="1"/>
  <c r="J170508" i="51"/>
  <c r="H170508" i="51" s="1"/>
  <c r="J170509" i="51"/>
  <c r="H170509" i="51" s="1"/>
  <c r="J170510" i="51"/>
  <c r="H170510" i="51" s="1"/>
  <c r="J170511" i="51"/>
  <c r="H170511" i="51" s="1"/>
  <c r="J170512" i="51"/>
  <c r="H170512" i="51" s="1"/>
  <c r="J170513" i="51"/>
  <c r="H170513" i="51" s="1"/>
  <c r="J170514" i="51"/>
  <c r="H170514" i="51" s="1"/>
  <c r="J170515" i="51"/>
  <c r="H170515" i="51" s="1"/>
  <c r="J170516" i="51"/>
  <c r="H170516" i="51" s="1"/>
  <c r="J170517" i="51"/>
  <c r="H170517" i="51" s="1"/>
  <c r="J170518" i="51"/>
  <c r="H170518" i="51" s="1"/>
  <c r="J170519" i="51"/>
  <c r="H170519" i="51" s="1"/>
  <c r="J170520" i="51"/>
  <c r="H170520" i="51" s="1"/>
  <c r="J170521" i="51"/>
  <c r="H170521" i="51" s="1"/>
  <c r="J170522" i="51"/>
  <c r="H170522" i="51" s="1"/>
  <c r="J170523" i="51"/>
  <c r="H170523" i="51" s="1"/>
  <c r="J170524" i="51"/>
  <c r="H170524" i="51" s="1"/>
  <c r="J170525" i="51"/>
  <c r="H170525" i="51" s="1"/>
  <c r="J170526" i="51"/>
  <c r="H170526" i="51" s="1"/>
  <c r="J170527" i="51"/>
  <c r="H170527" i="51" s="1"/>
  <c r="J170528" i="51"/>
  <c r="H170528" i="51" s="1"/>
  <c r="J170529" i="51"/>
  <c r="H170529" i="51" s="1"/>
  <c r="J170530" i="51"/>
  <c r="H170530" i="51" s="1"/>
  <c r="J170531" i="51"/>
  <c r="H170531" i="51" s="1"/>
  <c r="J170532" i="51"/>
  <c r="H170532" i="51" s="1"/>
  <c r="J170533" i="51"/>
  <c r="H170533" i="51" s="1"/>
  <c r="J170534" i="51"/>
  <c r="H170534" i="51" s="1"/>
  <c r="J170535" i="51"/>
  <c r="H170535" i="51" s="1"/>
  <c r="J170536" i="51"/>
  <c r="H170536" i="51" s="1"/>
  <c r="J170537" i="51"/>
  <c r="H170537" i="51" s="1"/>
  <c r="J170538" i="51"/>
  <c r="H170538" i="51" s="1"/>
  <c r="J170539" i="51"/>
  <c r="H170539" i="51" s="1"/>
  <c r="J170540" i="51"/>
  <c r="H170540" i="51" s="1"/>
  <c r="J170541" i="51"/>
  <c r="H170541" i="51" s="1"/>
  <c r="J170542" i="51"/>
  <c r="H170542" i="51" s="1"/>
  <c r="J170543" i="51"/>
  <c r="H170543" i="51" s="1"/>
  <c r="J170544" i="51"/>
  <c r="H170544" i="51" s="1"/>
  <c r="J170545" i="51"/>
  <c r="H170545" i="51" s="1"/>
  <c r="J170546" i="51"/>
  <c r="H170546" i="51" s="1"/>
  <c r="J170547" i="51"/>
  <c r="H170547" i="51" s="1"/>
  <c r="J170548" i="51"/>
  <c r="H170548" i="51" s="1"/>
  <c r="J170549" i="51"/>
  <c r="H170549" i="51" s="1"/>
  <c r="J170550" i="51"/>
  <c r="H170550" i="51" s="1"/>
  <c r="J170551" i="51"/>
  <c r="H170551" i="51" s="1"/>
  <c r="J170552" i="51"/>
  <c r="H170552" i="51" s="1"/>
  <c r="J170553" i="51"/>
  <c r="H170553" i="51" s="1"/>
  <c r="J170554" i="51"/>
  <c r="H170554" i="51" s="1"/>
  <c r="J170555" i="51"/>
  <c r="H170555" i="51" s="1"/>
  <c r="J170556" i="51"/>
  <c r="H170556" i="51" s="1"/>
  <c r="J170557" i="51"/>
  <c r="H170557" i="51" s="1"/>
  <c r="J170558" i="51"/>
  <c r="H170558" i="51" s="1"/>
  <c r="J170559" i="51"/>
  <c r="H170559" i="51" s="1"/>
  <c r="J170560" i="51"/>
  <c r="H170560" i="51" s="1"/>
  <c r="J170561" i="51"/>
  <c r="H170561" i="51" s="1"/>
  <c r="J170562" i="51"/>
  <c r="H170562" i="51" s="1"/>
  <c r="J170563" i="51"/>
  <c r="H170563" i="51" s="1"/>
  <c r="J170564" i="51"/>
  <c r="H170564" i="51" s="1"/>
  <c r="J170565" i="51"/>
  <c r="H170565" i="51" s="1"/>
  <c r="J170566" i="51"/>
  <c r="H170566" i="51" s="1"/>
  <c r="J170567" i="51"/>
  <c r="H170567" i="51" s="1"/>
  <c r="J170568" i="51"/>
  <c r="H170568" i="51" s="1"/>
  <c r="J170569" i="51"/>
  <c r="H170569" i="51" s="1"/>
  <c r="J170570" i="51"/>
  <c r="H170570" i="51" s="1"/>
  <c r="J170571" i="51"/>
  <c r="H170571" i="51" s="1"/>
  <c r="J170572" i="51"/>
  <c r="H170572" i="51" s="1"/>
  <c r="J170573" i="51"/>
  <c r="H170573" i="51" s="1"/>
  <c r="J170574" i="51"/>
  <c r="H170574" i="51" s="1"/>
  <c r="J170575" i="51"/>
  <c r="H170575" i="51" s="1"/>
  <c r="J170576" i="51"/>
  <c r="H170576" i="51" s="1"/>
  <c r="J170577" i="51"/>
  <c r="H170577" i="51" s="1"/>
  <c r="J170578" i="51"/>
  <c r="H170578" i="51" s="1"/>
  <c r="J170579" i="51"/>
  <c r="H170579" i="51" s="1"/>
  <c r="J170580" i="51"/>
  <c r="H170580" i="51" s="1"/>
  <c r="J170581" i="51"/>
  <c r="H170581" i="51" s="1"/>
  <c r="J170582" i="51"/>
  <c r="H170582" i="51" s="1"/>
  <c r="J170583" i="51"/>
  <c r="H170583" i="51" s="1"/>
  <c r="J170584" i="51"/>
  <c r="H170584" i="51" s="1"/>
  <c r="J170585" i="51"/>
  <c r="H170585" i="51" s="1"/>
  <c r="J170586" i="51"/>
  <c r="H170586" i="51" s="1"/>
  <c r="J170587" i="51"/>
  <c r="H170587" i="51" s="1"/>
  <c r="J170588" i="51"/>
  <c r="H170588" i="51" s="1"/>
  <c r="J170589" i="51"/>
  <c r="H170589" i="51" s="1"/>
  <c r="J170590" i="51"/>
  <c r="H170590" i="51" s="1"/>
  <c r="J170591" i="51"/>
  <c r="H170591" i="51" s="1"/>
  <c r="J170592" i="51"/>
  <c r="H170592" i="51" s="1"/>
  <c r="J170593" i="51"/>
  <c r="H170593" i="51" s="1"/>
  <c r="J170594" i="51"/>
  <c r="H170594" i="51" s="1"/>
  <c r="J170595" i="51"/>
  <c r="H170595" i="51" s="1"/>
  <c r="J170596" i="51"/>
  <c r="H170596" i="51" s="1"/>
  <c r="J170597" i="51"/>
  <c r="H170597" i="51" s="1"/>
  <c r="J170598" i="51"/>
  <c r="H170598" i="51" s="1"/>
  <c r="J170599" i="51"/>
  <c r="H170599" i="51" s="1"/>
  <c r="J170600" i="51"/>
  <c r="H170600" i="51" s="1"/>
  <c r="J170601" i="51"/>
  <c r="H170601" i="51" s="1"/>
  <c r="J170602" i="51"/>
  <c r="H170602" i="51" s="1"/>
  <c r="J170603" i="51"/>
  <c r="H170603" i="51" s="1"/>
  <c r="J170604" i="51"/>
  <c r="H170604" i="51" s="1"/>
  <c r="J170605" i="51"/>
  <c r="H170605" i="51" s="1"/>
  <c r="J170606" i="51"/>
  <c r="H170606" i="51" s="1"/>
  <c r="J170607" i="51"/>
  <c r="H170607" i="51" s="1"/>
  <c r="J170608" i="51"/>
  <c r="H170608" i="51" s="1"/>
  <c r="J170609" i="51"/>
  <c r="H170609" i="51" s="1"/>
  <c r="J170610" i="51"/>
  <c r="H170610" i="51" s="1"/>
  <c r="J170611" i="51"/>
  <c r="H170611" i="51" s="1"/>
  <c r="J170612" i="51"/>
  <c r="H170612" i="51" s="1"/>
  <c r="J170613" i="51"/>
  <c r="H170613" i="51" s="1"/>
  <c r="J170614" i="51"/>
  <c r="H170614" i="51" s="1"/>
  <c r="J170615" i="51"/>
  <c r="H170615" i="51" s="1"/>
  <c r="J170616" i="51"/>
  <c r="H170616" i="51" s="1"/>
  <c r="J170617" i="51"/>
  <c r="H170617" i="51" s="1"/>
  <c r="J170618" i="51"/>
  <c r="H170618" i="51" s="1"/>
  <c r="J170619" i="51"/>
  <c r="H170619" i="51" s="1"/>
  <c r="J170620" i="51"/>
  <c r="H170620" i="51" s="1"/>
  <c r="J170621" i="51"/>
  <c r="H170621" i="51" s="1"/>
  <c r="J170622" i="51"/>
  <c r="H170622" i="51" s="1"/>
  <c r="J170623" i="51"/>
  <c r="H170623" i="51" s="1"/>
  <c r="J170624" i="51"/>
  <c r="H170624" i="51" s="1"/>
  <c r="J170625" i="51"/>
  <c r="H170625" i="51" s="1"/>
  <c r="J170626" i="51"/>
  <c r="H170626" i="51" s="1"/>
  <c r="J170627" i="51"/>
  <c r="H170627" i="51" s="1"/>
  <c r="J170628" i="51"/>
  <c r="H170628" i="51" s="1"/>
  <c r="J170629" i="51"/>
  <c r="H170629" i="51" s="1"/>
  <c r="J170630" i="51"/>
  <c r="H170630" i="51" s="1"/>
  <c r="J170631" i="51"/>
  <c r="H170631" i="51" s="1"/>
  <c r="J170632" i="51"/>
  <c r="H170632" i="51" s="1"/>
  <c r="J170633" i="51"/>
  <c r="H170633" i="51" s="1"/>
  <c r="J170634" i="51"/>
  <c r="H170634" i="51" s="1"/>
  <c r="J170635" i="51"/>
  <c r="H170635" i="51" s="1"/>
  <c r="J170636" i="51"/>
  <c r="H170636" i="51" s="1"/>
  <c r="J170637" i="51"/>
  <c r="H170637" i="51" s="1"/>
  <c r="J170638" i="51"/>
  <c r="H170638" i="51" s="1"/>
  <c r="J170639" i="51"/>
  <c r="H170639" i="51" s="1"/>
  <c r="J170640" i="51"/>
  <c r="H170640" i="51" s="1"/>
  <c r="J170641" i="51"/>
  <c r="H170641" i="51" s="1"/>
  <c r="J170642" i="51"/>
  <c r="H170642" i="51" s="1"/>
  <c r="J170643" i="51"/>
  <c r="H170643" i="51" s="1"/>
  <c r="J170644" i="51"/>
  <c r="H170644" i="51" s="1"/>
  <c r="J170645" i="51"/>
  <c r="H170645" i="51" s="1"/>
  <c r="J170646" i="51"/>
  <c r="H170646" i="51" s="1"/>
  <c r="J170647" i="51"/>
  <c r="H170647" i="51" s="1"/>
  <c r="J170648" i="51"/>
  <c r="H170648" i="51" s="1"/>
  <c r="J170649" i="51"/>
  <c r="H170649" i="51" s="1"/>
  <c r="J170650" i="51"/>
  <c r="H170650" i="51" s="1"/>
  <c r="J170651" i="51"/>
  <c r="H170651" i="51" s="1"/>
  <c r="J170652" i="51"/>
  <c r="H170652" i="51" s="1"/>
  <c r="J170653" i="51"/>
  <c r="H170653" i="51" s="1"/>
  <c r="J170654" i="51"/>
  <c r="H170654" i="51" s="1"/>
  <c r="J170655" i="51"/>
  <c r="H170655" i="51" s="1"/>
  <c r="J170656" i="51"/>
  <c r="H170656" i="51" s="1"/>
  <c r="J170657" i="51"/>
  <c r="H170657" i="51" s="1"/>
  <c r="J170658" i="51"/>
  <c r="H170658" i="51" s="1"/>
  <c r="J170659" i="51"/>
  <c r="H170659" i="51" s="1"/>
  <c r="J170660" i="51"/>
  <c r="H170660" i="51" s="1"/>
  <c r="J170661" i="51"/>
  <c r="H170661" i="51" s="1"/>
  <c r="J170662" i="51"/>
  <c r="H170662" i="51" s="1"/>
  <c r="J170663" i="51"/>
  <c r="H170663" i="51" s="1"/>
  <c r="J170664" i="51"/>
  <c r="H170664" i="51" s="1"/>
  <c r="J170665" i="51"/>
  <c r="H170665" i="51" s="1"/>
  <c r="J170666" i="51"/>
  <c r="H170666" i="51" s="1"/>
  <c r="J170667" i="51"/>
  <c r="H170667" i="51" s="1"/>
  <c r="J170668" i="51"/>
  <c r="H170668" i="51" s="1"/>
  <c r="J170669" i="51"/>
  <c r="H170669" i="51" s="1"/>
  <c r="J170670" i="51"/>
  <c r="H170670" i="51" s="1"/>
  <c r="J170671" i="51"/>
  <c r="H170671" i="51" s="1"/>
  <c r="J170672" i="51"/>
  <c r="H170672" i="51" s="1"/>
  <c r="J170673" i="51"/>
  <c r="H170673" i="51" s="1"/>
  <c r="J170674" i="51"/>
  <c r="H170674" i="51" s="1"/>
  <c r="J170675" i="51"/>
  <c r="H170675" i="51" s="1"/>
  <c r="J170676" i="51"/>
  <c r="H170676" i="51" s="1"/>
  <c r="J170677" i="51"/>
  <c r="H170677" i="51" s="1"/>
  <c r="J170678" i="51"/>
  <c r="H170678" i="51" s="1"/>
  <c r="J170679" i="51"/>
  <c r="H170679" i="51" s="1"/>
  <c r="J170680" i="51"/>
  <c r="H170680" i="51" s="1"/>
  <c r="J170681" i="51"/>
  <c r="H170681" i="51" s="1"/>
  <c r="J170682" i="51"/>
  <c r="H170682" i="51" s="1"/>
  <c r="J170683" i="51"/>
  <c r="H170683" i="51" s="1"/>
  <c r="J170684" i="51"/>
  <c r="H170684" i="51" s="1"/>
  <c r="J170685" i="51"/>
  <c r="H170685" i="51" s="1"/>
  <c r="J170686" i="51"/>
  <c r="H170686" i="51" s="1"/>
  <c r="J170687" i="51"/>
  <c r="H170687" i="51" s="1"/>
  <c r="J170688" i="51"/>
  <c r="H170688" i="51" s="1"/>
  <c r="J170689" i="51"/>
  <c r="H170689" i="51" s="1"/>
  <c r="J170690" i="51"/>
  <c r="H170690" i="51" s="1"/>
  <c r="J170691" i="51"/>
  <c r="H170691" i="51" s="1"/>
  <c r="J170692" i="51"/>
  <c r="H170692" i="51" s="1"/>
  <c r="J170693" i="51"/>
  <c r="H170693" i="51" s="1"/>
  <c r="J170694" i="51"/>
  <c r="H170694" i="51" s="1"/>
  <c r="J170695" i="51"/>
  <c r="H170695" i="51" s="1"/>
  <c r="J170696" i="51"/>
  <c r="H170696" i="51" s="1"/>
  <c r="J170697" i="51"/>
  <c r="H170697" i="51" s="1"/>
  <c r="J170698" i="51"/>
  <c r="H170698" i="51" s="1"/>
  <c r="J170699" i="51"/>
  <c r="H170699" i="51" s="1"/>
  <c r="J170700" i="51"/>
  <c r="H170700" i="51" s="1"/>
  <c r="J170701" i="51"/>
  <c r="H170701" i="51" s="1"/>
  <c r="J170702" i="51"/>
  <c r="H170702" i="51" s="1"/>
  <c r="J170703" i="51"/>
  <c r="H170703" i="51" s="1"/>
  <c r="J170704" i="51"/>
  <c r="H170704" i="51" s="1"/>
  <c r="J170705" i="51"/>
  <c r="H170705" i="51" s="1"/>
  <c r="J170706" i="51"/>
  <c r="H170706" i="51" s="1"/>
  <c r="J170707" i="51"/>
  <c r="H170707" i="51" s="1"/>
  <c r="J170708" i="51"/>
  <c r="H170708" i="51" s="1"/>
  <c r="J170709" i="51"/>
  <c r="H170709" i="51" s="1"/>
  <c r="J170710" i="51"/>
  <c r="H170710" i="51" s="1"/>
  <c r="J170711" i="51"/>
  <c r="H170711" i="51" s="1"/>
  <c r="J170712" i="51"/>
  <c r="H170712" i="51" s="1"/>
  <c r="J170713" i="51"/>
  <c r="H170713" i="51" s="1"/>
  <c r="J170714" i="51"/>
  <c r="H170714" i="51" s="1"/>
  <c r="J170715" i="51"/>
  <c r="H170715" i="51" s="1"/>
  <c r="J170716" i="51"/>
  <c r="H170716" i="51" s="1"/>
  <c r="J170717" i="51"/>
  <c r="H170717" i="51" s="1"/>
  <c r="J170718" i="51"/>
  <c r="H170718" i="51" s="1"/>
  <c r="J170719" i="51"/>
  <c r="H170719" i="51" s="1"/>
  <c r="J170720" i="51"/>
  <c r="H170720" i="51" s="1"/>
  <c r="J170721" i="51"/>
  <c r="H170721" i="51" s="1"/>
  <c r="J170722" i="51"/>
  <c r="H170722" i="51" s="1"/>
  <c r="J170723" i="51"/>
  <c r="H170723" i="51" s="1"/>
  <c r="J170724" i="51"/>
  <c r="H170724" i="51" s="1"/>
  <c r="J170725" i="51"/>
  <c r="H170725" i="51" s="1"/>
  <c r="J170726" i="51"/>
  <c r="H170726" i="51" s="1"/>
  <c r="J170727" i="51"/>
  <c r="H170727" i="51" s="1"/>
  <c r="J170728" i="51"/>
  <c r="H170728" i="51" s="1"/>
  <c r="J170729" i="51"/>
  <c r="H170729" i="51" s="1"/>
  <c r="J170730" i="51"/>
  <c r="H170730" i="51" s="1"/>
  <c r="J170731" i="51"/>
  <c r="H170731" i="51" s="1"/>
  <c r="J170732" i="51"/>
  <c r="H170732" i="51" s="1"/>
  <c r="J170733" i="51"/>
  <c r="H170733" i="51" s="1"/>
  <c r="J170734" i="51"/>
  <c r="H170734" i="51" s="1"/>
  <c r="J170735" i="51"/>
  <c r="H170735" i="51" s="1"/>
  <c r="J170736" i="51"/>
  <c r="H170736" i="51" s="1"/>
  <c r="J170737" i="51"/>
  <c r="H170737" i="51" s="1"/>
  <c r="J170738" i="51"/>
  <c r="H170738" i="51" s="1"/>
  <c r="J170739" i="51"/>
  <c r="H170739" i="51" s="1"/>
  <c r="J170740" i="51"/>
  <c r="H170740" i="51" s="1"/>
  <c r="J170741" i="51"/>
  <c r="H170741" i="51" s="1"/>
  <c r="J170742" i="51"/>
  <c r="H170742" i="51" s="1"/>
  <c r="J170743" i="51"/>
  <c r="H170743" i="51" s="1"/>
  <c r="J170744" i="51"/>
  <c r="H170744" i="51" s="1"/>
  <c r="J170745" i="51"/>
  <c r="H170745" i="51" s="1"/>
  <c r="J170746" i="51"/>
  <c r="H170746" i="51" s="1"/>
  <c r="J170747" i="51"/>
  <c r="H170747" i="51" s="1"/>
  <c r="J170748" i="51"/>
  <c r="H170748" i="51" s="1"/>
  <c r="J170749" i="51"/>
  <c r="H170749" i="51" s="1"/>
  <c r="J170750" i="51"/>
  <c r="H170750" i="51" s="1"/>
  <c r="J170751" i="51"/>
  <c r="H170751" i="51" s="1"/>
  <c r="J170752" i="51"/>
  <c r="H170752" i="51" s="1"/>
  <c r="J170753" i="51"/>
  <c r="H170753" i="51" s="1"/>
  <c r="J170754" i="51"/>
  <c r="H170754" i="51" s="1"/>
  <c r="J170755" i="51"/>
  <c r="H170755" i="51" s="1"/>
  <c r="J170756" i="51"/>
  <c r="H170756" i="51" s="1"/>
  <c r="J170757" i="51"/>
  <c r="H170757" i="51" s="1"/>
  <c r="J170758" i="51"/>
  <c r="H170758" i="51" s="1"/>
  <c r="J170759" i="51"/>
  <c r="H170759" i="51" s="1"/>
  <c r="J170760" i="51"/>
  <c r="H170760" i="51" s="1"/>
  <c r="J170761" i="51"/>
  <c r="H170761" i="51" s="1"/>
  <c r="J170762" i="51"/>
  <c r="H170762" i="51" s="1"/>
  <c r="J170763" i="51"/>
  <c r="H170763" i="51" s="1"/>
  <c r="J170764" i="51"/>
  <c r="H170764" i="51" s="1"/>
  <c r="J170765" i="51"/>
  <c r="H170765" i="51" s="1"/>
  <c r="J170766" i="51"/>
  <c r="H170766" i="51" s="1"/>
  <c r="J170767" i="51"/>
  <c r="H170767" i="51" s="1"/>
  <c r="J170768" i="51"/>
  <c r="H170768" i="51" s="1"/>
  <c r="J170769" i="51"/>
  <c r="H170769" i="51" s="1"/>
  <c r="J170770" i="51"/>
  <c r="H170770" i="51" s="1"/>
  <c r="J170771" i="51"/>
  <c r="H170771" i="51" s="1"/>
  <c r="J170772" i="51"/>
  <c r="H170772" i="51" s="1"/>
  <c r="J170773" i="51"/>
  <c r="H170773" i="51" s="1"/>
  <c r="J170774" i="51"/>
  <c r="H170774" i="51" s="1"/>
  <c r="J170775" i="51"/>
  <c r="H170775" i="51" s="1"/>
  <c r="J170776" i="51"/>
  <c r="H170776" i="51" s="1"/>
  <c r="J170777" i="51"/>
  <c r="H170777" i="51" s="1"/>
  <c r="J170778" i="51"/>
  <c r="H170778" i="51" s="1"/>
  <c r="J170779" i="51"/>
  <c r="H170779" i="51" s="1"/>
  <c r="J170780" i="51"/>
  <c r="H170780" i="51" s="1"/>
  <c r="J170781" i="51"/>
  <c r="H170781" i="51" s="1"/>
  <c r="J170782" i="51"/>
  <c r="H170782" i="51" s="1"/>
  <c r="J170783" i="51"/>
  <c r="H170783" i="51" s="1"/>
  <c r="J170784" i="51"/>
  <c r="H170784" i="51" s="1"/>
  <c r="J170785" i="51"/>
  <c r="H170785" i="51" s="1"/>
  <c r="J170786" i="51"/>
  <c r="H170786" i="51" s="1"/>
  <c r="J170787" i="51"/>
  <c r="H170787" i="51" s="1"/>
  <c r="J170788" i="51"/>
  <c r="H170788" i="51" s="1"/>
  <c r="J170789" i="51"/>
  <c r="H170789" i="51" s="1"/>
  <c r="J170790" i="51"/>
  <c r="H170790" i="51" s="1"/>
  <c r="J170791" i="51"/>
  <c r="H170791" i="51" s="1"/>
  <c r="J170792" i="51"/>
  <c r="H170792" i="51" s="1"/>
  <c r="J170793" i="51"/>
  <c r="H170793" i="51" s="1"/>
  <c r="J170794" i="51"/>
  <c r="H170794" i="51" s="1"/>
  <c r="J170795" i="51"/>
  <c r="H170795" i="51" s="1"/>
  <c r="J170796" i="51"/>
  <c r="H170796" i="51" s="1"/>
  <c r="J170797" i="51"/>
  <c r="H170797" i="51" s="1"/>
  <c r="J170798" i="51"/>
  <c r="H170798" i="51" s="1"/>
  <c r="J170799" i="51"/>
  <c r="H170799" i="51" s="1"/>
  <c r="J170800" i="51"/>
  <c r="H170800" i="51" s="1"/>
  <c r="J170801" i="51"/>
  <c r="H170801" i="51" s="1"/>
  <c r="J170802" i="51"/>
  <c r="H170802" i="51" s="1"/>
  <c r="J170803" i="51"/>
  <c r="H170803" i="51" s="1"/>
  <c r="J170804" i="51"/>
  <c r="H170804" i="51" s="1"/>
  <c r="J170805" i="51"/>
  <c r="H170805" i="51" s="1"/>
  <c r="J170806" i="51"/>
  <c r="H170806" i="51" s="1"/>
  <c r="J170807" i="51"/>
  <c r="H170807" i="51" s="1"/>
  <c r="J170808" i="51"/>
  <c r="H170808" i="51" s="1"/>
  <c r="J170809" i="51"/>
  <c r="H170809" i="51" s="1"/>
  <c r="J170810" i="51"/>
  <c r="H170810" i="51" s="1"/>
  <c r="J170811" i="51"/>
  <c r="H170811" i="51" s="1"/>
  <c r="J170812" i="51"/>
  <c r="H170812" i="51" s="1"/>
  <c r="J170813" i="51"/>
  <c r="H170813" i="51" s="1"/>
  <c r="J170814" i="51"/>
  <c r="H170814" i="51" s="1"/>
  <c r="J170815" i="51"/>
  <c r="H170815" i="51" s="1"/>
  <c r="J170816" i="51"/>
  <c r="H170816" i="51" s="1"/>
  <c r="J170817" i="51"/>
  <c r="H170817" i="51" s="1"/>
  <c r="J170818" i="51"/>
  <c r="H170818" i="51" s="1"/>
  <c r="J170819" i="51"/>
  <c r="H170819" i="51" s="1"/>
  <c r="J170820" i="51"/>
  <c r="H170820" i="51" s="1"/>
  <c r="J170821" i="51"/>
  <c r="H170821" i="51" s="1"/>
  <c r="J170822" i="51"/>
  <c r="H170822" i="51" s="1"/>
  <c r="J170823" i="51"/>
  <c r="H170823" i="51" s="1"/>
  <c r="J170824" i="51"/>
  <c r="H170824" i="51" s="1"/>
  <c r="J170825" i="51"/>
  <c r="H170825" i="51" s="1"/>
  <c r="J170826" i="51"/>
  <c r="H170826" i="51" s="1"/>
  <c r="J170827" i="51"/>
  <c r="H170827" i="51" s="1"/>
  <c r="J170828" i="51"/>
  <c r="H170828" i="51" s="1"/>
  <c r="J170829" i="51"/>
  <c r="H170829" i="51" s="1"/>
  <c r="J170830" i="51"/>
  <c r="H170830" i="51" s="1"/>
  <c r="J170831" i="51"/>
  <c r="H170831" i="51" s="1"/>
  <c r="J170832" i="51"/>
  <c r="H170832" i="51" s="1"/>
  <c r="J170833" i="51"/>
  <c r="H170833" i="51" s="1"/>
  <c r="J170834" i="51"/>
  <c r="H170834" i="51" s="1"/>
  <c r="J170835" i="51"/>
  <c r="H170835" i="51" s="1"/>
  <c r="J170836" i="51"/>
  <c r="H170836" i="51" s="1"/>
  <c r="J170837" i="51"/>
  <c r="H170837" i="51" s="1"/>
  <c r="J170838" i="51"/>
  <c r="H170838" i="51" s="1"/>
  <c r="J170839" i="51"/>
  <c r="H170839" i="51" s="1"/>
  <c r="J170840" i="51"/>
  <c r="H170840" i="51" s="1"/>
  <c r="J170841" i="51"/>
  <c r="H170841" i="51" s="1"/>
  <c r="J170842" i="51"/>
  <c r="H170842" i="51" s="1"/>
  <c r="J170843" i="51"/>
  <c r="H170843" i="51" s="1"/>
  <c r="J170844" i="51"/>
  <c r="H170844" i="51" s="1"/>
  <c r="J170845" i="51"/>
  <c r="H170845" i="51" s="1"/>
  <c r="J170846" i="51"/>
  <c r="H170846" i="51" s="1"/>
  <c r="J170847" i="51"/>
  <c r="H170847" i="51" s="1"/>
  <c r="J170848" i="51"/>
  <c r="H170848" i="51" s="1"/>
  <c r="J170849" i="51"/>
  <c r="H170849" i="51" s="1"/>
  <c r="J170850" i="51"/>
  <c r="H170850" i="51" s="1"/>
  <c r="J170851" i="51"/>
  <c r="H170851" i="51" s="1"/>
  <c r="J170852" i="51"/>
  <c r="H170852" i="51" s="1"/>
  <c r="J170853" i="51"/>
  <c r="H170853" i="51" s="1"/>
  <c r="J170854" i="51"/>
  <c r="H170854" i="51" s="1"/>
  <c r="J170855" i="51"/>
  <c r="H170855" i="51" s="1"/>
  <c r="J170856" i="51"/>
  <c r="H170856" i="51" s="1"/>
  <c r="J170857" i="51"/>
  <c r="H170857" i="51" s="1"/>
  <c r="J170858" i="51"/>
  <c r="H170858" i="51" s="1"/>
  <c r="J170859" i="51"/>
  <c r="H170859" i="51" s="1"/>
  <c r="J170860" i="51"/>
  <c r="H170860" i="51" s="1"/>
  <c r="J170861" i="51"/>
  <c r="H170861" i="51" s="1"/>
  <c r="J170862" i="51"/>
  <c r="H170862" i="51" s="1"/>
  <c r="J170863" i="51"/>
  <c r="H170863" i="51" s="1"/>
  <c r="J170864" i="51"/>
  <c r="H170864" i="51" s="1"/>
  <c r="J170865" i="51"/>
  <c r="H170865" i="51" s="1"/>
  <c r="J170866" i="51"/>
  <c r="H170866" i="51" s="1"/>
  <c r="J170867" i="51"/>
  <c r="H170867" i="51" s="1"/>
  <c r="J170868" i="51"/>
  <c r="H170868" i="51" s="1"/>
  <c r="J170869" i="51"/>
  <c r="H170869" i="51" s="1"/>
  <c r="J170870" i="51"/>
  <c r="H170870" i="51" s="1"/>
  <c r="J170871" i="51"/>
  <c r="H170871" i="51" s="1"/>
  <c r="J170872" i="51"/>
  <c r="H170872" i="51" s="1"/>
  <c r="J170873" i="51"/>
  <c r="H170873" i="51" s="1"/>
  <c r="J170874" i="51"/>
  <c r="H170874" i="51" s="1"/>
  <c r="J170875" i="51"/>
  <c r="H170875" i="51" s="1"/>
  <c r="J170876" i="51"/>
  <c r="H170876" i="51" s="1"/>
  <c r="J170877" i="51"/>
  <c r="H170877" i="51" s="1"/>
  <c r="J170878" i="51"/>
  <c r="H170878" i="51" s="1"/>
  <c r="J170879" i="51"/>
  <c r="H170879" i="51" s="1"/>
  <c r="J170880" i="51"/>
  <c r="H170880" i="51" s="1"/>
  <c r="J170881" i="51"/>
  <c r="H170881" i="51" s="1"/>
  <c r="J170882" i="51"/>
  <c r="H170882" i="51" s="1"/>
  <c r="J170883" i="51"/>
  <c r="H170883" i="51" s="1"/>
  <c r="J170884" i="51"/>
  <c r="H170884" i="51" s="1"/>
  <c r="J170885" i="51"/>
  <c r="H170885" i="51" s="1"/>
  <c r="J170886" i="51"/>
  <c r="H170886" i="51" s="1"/>
  <c r="J170887" i="51"/>
  <c r="H170887" i="51" s="1"/>
  <c r="J170888" i="51"/>
  <c r="H170888" i="51" s="1"/>
  <c r="J170889" i="51"/>
  <c r="H170889" i="51" s="1"/>
  <c r="J170890" i="51"/>
  <c r="H170890" i="51" s="1"/>
  <c r="J170891" i="51"/>
  <c r="H170891" i="51" s="1"/>
  <c r="J170892" i="51"/>
  <c r="H170892" i="51" s="1"/>
  <c r="J170893" i="51"/>
  <c r="H170893" i="51" s="1"/>
  <c r="J170894" i="51"/>
  <c r="H170894" i="51" s="1"/>
  <c r="J170895" i="51"/>
  <c r="H170895" i="51" s="1"/>
  <c r="J170896" i="51"/>
  <c r="H170896" i="51" s="1"/>
  <c r="J170897" i="51"/>
  <c r="H170897" i="51" s="1"/>
  <c r="J170898" i="51"/>
  <c r="H170898" i="51" s="1"/>
  <c r="J170899" i="51"/>
  <c r="H170899" i="51" s="1"/>
  <c r="J170900" i="51"/>
  <c r="H170900" i="51" s="1"/>
  <c r="J170901" i="51"/>
  <c r="H170901" i="51" s="1"/>
  <c r="J170902" i="51"/>
  <c r="H170902" i="51" s="1"/>
  <c r="J170903" i="51"/>
  <c r="H170903" i="51" s="1"/>
  <c r="J170904" i="51"/>
  <c r="H170904" i="51" s="1"/>
  <c r="J170905" i="51"/>
  <c r="H170905" i="51" s="1"/>
  <c r="J170906" i="51"/>
  <c r="H170906" i="51" s="1"/>
  <c r="J170907" i="51"/>
  <c r="H170907" i="51" s="1"/>
  <c r="J170908" i="51"/>
  <c r="H170908" i="51" s="1"/>
  <c r="J170909" i="51"/>
  <c r="H170909" i="51" s="1"/>
  <c r="J170910" i="51"/>
  <c r="H170910" i="51" s="1"/>
  <c r="J170911" i="51"/>
  <c r="H170911" i="51" s="1"/>
  <c r="J170912" i="51"/>
  <c r="H170912" i="51" s="1"/>
  <c r="J170913" i="51"/>
  <c r="H170913" i="51" s="1"/>
  <c r="J170914" i="51"/>
  <c r="H170914" i="51" s="1"/>
  <c r="J170915" i="51"/>
  <c r="H170915" i="51" s="1"/>
  <c r="J170916" i="51"/>
  <c r="H170916" i="51" s="1"/>
  <c r="J170917" i="51"/>
  <c r="H170917" i="51" s="1"/>
  <c r="J170918" i="51"/>
  <c r="H170918" i="51" s="1"/>
  <c r="J170919" i="51"/>
  <c r="H170919" i="51" s="1"/>
  <c r="J170920" i="51"/>
  <c r="H170920" i="51" s="1"/>
  <c r="J170921" i="51"/>
  <c r="H170921" i="51" s="1"/>
  <c r="J170922" i="51"/>
  <c r="H170922" i="51" s="1"/>
  <c r="J170923" i="51"/>
  <c r="H170923" i="51" s="1"/>
  <c r="J170924" i="51"/>
  <c r="H170924" i="51" s="1"/>
  <c r="J170925" i="51"/>
  <c r="H170925" i="51" s="1"/>
  <c r="J170926" i="51"/>
  <c r="H170926" i="51" s="1"/>
  <c r="J170927" i="51"/>
  <c r="H170927" i="51" s="1"/>
  <c r="J170928" i="51"/>
  <c r="H170928" i="51" s="1"/>
  <c r="J170929" i="51"/>
  <c r="H170929" i="51" s="1"/>
  <c r="J170930" i="51"/>
  <c r="H170930" i="51" s="1"/>
  <c r="J170931" i="51"/>
  <c r="H170931" i="51" s="1"/>
  <c r="J170932" i="51"/>
  <c r="H170932" i="51" s="1"/>
  <c r="J170933" i="51"/>
  <c r="H170933" i="51" s="1"/>
  <c r="J170934" i="51"/>
  <c r="H170934" i="51" s="1"/>
  <c r="J170935" i="51"/>
  <c r="H170935" i="51" s="1"/>
  <c r="J170936" i="51"/>
  <c r="H170936" i="51" s="1"/>
  <c r="J170937" i="51"/>
  <c r="H170937" i="51" s="1"/>
  <c r="J170938" i="51"/>
  <c r="H170938" i="51" s="1"/>
  <c r="J170939" i="51"/>
  <c r="H170939" i="51" s="1"/>
  <c r="J170940" i="51"/>
  <c r="H170940" i="51" s="1"/>
  <c r="J170941" i="51"/>
  <c r="H170941" i="51" s="1"/>
  <c r="J170942" i="51"/>
  <c r="H170942" i="51" s="1"/>
  <c r="J170943" i="51"/>
  <c r="H170943" i="51" s="1"/>
  <c r="J170944" i="51"/>
  <c r="H170944" i="51" s="1"/>
  <c r="J170945" i="51"/>
  <c r="H170945" i="51" s="1"/>
  <c r="J170946" i="51"/>
  <c r="H170946" i="51" s="1"/>
  <c r="J170947" i="51"/>
  <c r="H170947" i="51" s="1"/>
  <c r="J170948" i="51"/>
  <c r="H170948" i="51" s="1"/>
  <c r="J170949" i="51"/>
  <c r="H170949" i="51" s="1"/>
  <c r="J170950" i="51"/>
  <c r="H170950" i="51" s="1"/>
  <c r="J170951" i="51"/>
  <c r="H170951" i="51" s="1"/>
  <c r="J170952" i="51"/>
  <c r="H170952" i="51" s="1"/>
  <c r="J170953" i="51"/>
  <c r="H170953" i="51" s="1"/>
  <c r="J170954" i="51"/>
  <c r="H170954" i="51" s="1"/>
  <c r="J170955" i="51"/>
  <c r="H170955" i="51" s="1"/>
  <c r="J170956" i="51"/>
  <c r="H170956" i="51" s="1"/>
  <c r="J170957" i="51"/>
  <c r="H170957" i="51" s="1"/>
  <c r="J170958" i="51"/>
  <c r="H170958" i="51" s="1"/>
  <c r="J170959" i="51"/>
  <c r="H170959" i="51" s="1"/>
  <c r="J170960" i="51"/>
  <c r="H170960" i="51" s="1"/>
  <c r="J170961" i="51"/>
  <c r="H170961" i="51" s="1"/>
  <c r="J170962" i="51"/>
  <c r="H170962" i="51" s="1"/>
  <c r="J170963" i="51"/>
  <c r="H170963" i="51" s="1"/>
  <c r="J170964" i="51"/>
  <c r="H170964" i="51" s="1"/>
  <c r="J170965" i="51"/>
  <c r="H170965" i="51" s="1"/>
  <c r="J170966" i="51"/>
  <c r="H170966" i="51" s="1"/>
  <c r="J170967" i="51"/>
  <c r="H170967" i="51" s="1"/>
  <c r="J170968" i="51"/>
  <c r="H170968" i="51" s="1"/>
  <c r="J170969" i="51"/>
  <c r="H170969" i="51" s="1"/>
  <c r="J170970" i="51"/>
  <c r="H170970" i="51" s="1"/>
  <c r="J170971" i="51"/>
  <c r="H170971" i="51" s="1"/>
  <c r="J170972" i="51"/>
  <c r="H170972" i="51" s="1"/>
  <c r="J170973" i="51"/>
  <c r="H170973" i="51" s="1"/>
  <c r="J170974" i="51"/>
  <c r="H170974" i="51" s="1"/>
  <c r="J170975" i="51"/>
  <c r="H170975" i="51" s="1"/>
  <c r="J170976" i="51"/>
  <c r="H170976" i="51" s="1"/>
  <c r="J170977" i="51"/>
  <c r="H170977" i="51" s="1"/>
  <c r="J170978" i="51"/>
  <c r="H170978" i="51" s="1"/>
  <c r="J170979" i="51"/>
  <c r="H170979" i="51" s="1"/>
  <c r="J170980" i="51"/>
  <c r="H170980" i="51" s="1"/>
  <c r="J170981" i="51"/>
  <c r="H170981" i="51" s="1"/>
  <c r="J170982" i="51"/>
  <c r="H170982" i="51" s="1"/>
  <c r="J170983" i="51"/>
  <c r="H170983" i="51" s="1"/>
  <c r="J170984" i="51"/>
  <c r="H170984" i="51" s="1"/>
  <c r="J170985" i="51"/>
  <c r="H170985" i="51" s="1"/>
  <c r="J170986" i="51"/>
  <c r="H170986" i="51" s="1"/>
  <c r="J170987" i="51"/>
  <c r="H170987" i="51" s="1"/>
  <c r="J170988" i="51"/>
  <c r="H170988" i="51" s="1"/>
  <c r="J170989" i="51"/>
  <c r="H170989" i="51" s="1"/>
  <c r="J170990" i="51"/>
  <c r="H170990" i="51" s="1"/>
  <c r="J170991" i="51"/>
  <c r="H170991" i="51" s="1"/>
  <c r="J170992" i="51"/>
  <c r="H170992" i="51" s="1"/>
  <c r="J170993" i="51"/>
  <c r="H170993" i="51" s="1"/>
  <c r="J170994" i="51"/>
  <c r="H170994" i="51" s="1"/>
  <c r="J170995" i="51"/>
  <c r="H170995" i="51" s="1"/>
  <c r="J170996" i="51"/>
  <c r="H170996" i="51" s="1"/>
  <c r="J170997" i="51"/>
  <c r="H170997" i="51" s="1"/>
  <c r="J170998" i="51"/>
  <c r="H170998" i="51" s="1"/>
  <c r="J170999" i="51"/>
  <c r="H170999" i="51" s="1"/>
  <c r="J171000" i="51"/>
  <c r="H171000" i="51" s="1"/>
  <c r="J171001" i="51"/>
  <c r="H171001" i="51" s="1"/>
  <c r="J171002" i="51"/>
  <c r="H171002" i="51" s="1"/>
  <c r="J171003" i="51"/>
  <c r="H171003" i="51" s="1"/>
  <c r="J171004" i="51"/>
  <c r="H171004" i="51" s="1"/>
  <c r="J171005" i="51"/>
  <c r="H171005" i="51" s="1"/>
  <c r="J171006" i="51"/>
  <c r="H171006" i="51" s="1"/>
  <c r="J171007" i="51"/>
  <c r="H171007" i="51" s="1"/>
  <c r="J171008" i="51"/>
  <c r="H171008" i="51" s="1"/>
  <c r="J171009" i="51"/>
  <c r="H171009" i="51" s="1"/>
  <c r="J171010" i="51"/>
  <c r="H171010" i="51" s="1"/>
  <c r="J171011" i="51"/>
  <c r="H171011" i="51" s="1"/>
  <c r="J171012" i="51"/>
  <c r="H171012" i="51" s="1"/>
  <c r="J171013" i="51"/>
  <c r="H171013" i="51" s="1"/>
  <c r="J171014" i="51"/>
  <c r="H171014" i="51" s="1"/>
  <c r="J171015" i="51"/>
  <c r="H171015" i="51" s="1"/>
  <c r="J171016" i="51"/>
  <c r="H171016" i="51" s="1"/>
  <c r="J171017" i="51"/>
  <c r="H171017" i="51" s="1"/>
  <c r="J171018" i="51"/>
  <c r="H171018" i="51" s="1"/>
  <c r="J171019" i="51"/>
  <c r="H171019" i="51" s="1"/>
  <c r="J171020" i="51"/>
  <c r="H171020" i="51" s="1"/>
  <c r="J171021" i="51"/>
  <c r="H171021" i="51" s="1"/>
  <c r="J171022" i="51"/>
  <c r="H171022" i="51" s="1"/>
  <c r="J171023" i="51"/>
  <c r="H171023" i="51" s="1"/>
  <c r="J171024" i="51"/>
  <c r="H171024" i="51" s="1"/>
  <c r="J171025" i="51"/>
  <c r="H171025" i="51" s="1"/>
  <c r="J171026" i="51"/>
  <c r="H171026" i="51" s="1"/>
  <c r="J171027" i="51"/>
  <c r="H171027" i="51" s="1"/>
  <c r="J171028" i="51"/>
  <c r="H171028" i="51" s="1"/>
  <c r="J171029" i="51"/>
  <c r="H171029" i="51" s="1"/>
  <c r="J171030" i="51"/>
  <c r="H171030" i="51" s="1"/>
  <c r="J171031" i="51"/>
  <c r="H171031" i="51" s="1"/>
  <c r="J171032" i="51"/>
  <c r="H171032" i="51" s="1"/>
  <c r="J171033" i="51"/>
  <c r="H171033" i="51" s="1"/>
  <c r="J171034" i="51"/>
  <c r="H171034" i="51" s="1"/>
  <c r="J171035" i="51"/>
  <c r="H171035" i="51" s="1"/>
  <c r="J171036" i="51"/>
  <c r="H171036" i="51" s="1"/>
  <c r="J171037" i="51"/>
  <c r="H171037" i="51" s="1"/>
  <c r="J171038" i="51"/>
  <c r="H171038" i="51" s="1"/>
  <c r="J171039" i="51"/>
  <c r="H171039" i="51" s="1"/>
  <c r="J171040" i="51"/>
  <c r="H171040" i="51" s="1"/>
  <c r="J171041" i="51"/>
  <c r="H171041" i="51" s="1"/>
  <c r="J171042" i="51"/>
  <c r="H171042" i="51" s="1"/>
  <c r="J171043" i="51"/>
  <c r="H171043" i="51" s="1"/>
  <c r="J171044" i="51"/>
  <c r="H171044" i="51" s="1"/>
  <c r="J171045" i="51"/>
  <c r="H171045" i="51" s="1"/>
  <c r="J171046" i="51"/>
  <c r="H171046" i="51" s="1"/>
  <c r="J171047" i="51"/>
  <c r="H171047" i="51" s="1"/>
  <c r="J171048" i="51"/>
  <c r="H171048" i="51" s="1"/>
  <c r="J171049" i="51"/>
  <c r="H171049" i="51" s="1"/>
  <c r="J171050" i="51"/>
  <c r="H171050" i="51" s="1"/>
  <c r="J171051" i="51"/>
  <c r="H171051" i="51" s="1"/>
  <c r="J171052" i="51"/>
  <c r="H171052" i="51" s="1"/>
  <c r="J171053" i="51"/>
  <c r="H171053" i="51" s="1"/>
  <c r="J171054" i="51"/>
  <c r="H171054" i="51" s="1"/>
  <c r="J171055" i="51"/>
  <c r="H171055" i="51" s="1"/>
  <c r="J171056" i="51"/>
  <c r="H171056" i="51" s="1"/>
  <c r="J171057" i="51"/>
  <c r="H171057" i="51" s="1"/>
  <c r="J171058" i="51"/>
  <c r="H171058" i="51" s="1"/>
  <c r="J171059" i="51"/>
  <c r="H171059" i="51" s="1"/>
  <c r="J171060" i="51"/>
  <c r="H171060" i="51" s="1"/>
  <c r="J171061" i="51"/>
  <c r="H171061" i="51" s="1"/>
  <c r="J171062" i="51"/>
  <c r="H171062" i="51" s="1"/>
  <c r="J171063" i="51"/>
  <c r="H171063" i="51" s="1"/>
  <c r="J171064" i="51"/>
  <c r="H171064" i="51" s="1"/>
  <c r="J171065" i="51"/>
  <c r="H171065" i="51" s="1"/>
  <c r="J171066" i="51"/>
  <c r="H171066" i="51" s="1"/>
  <c r="J171067" i="51"/>
  <c r="H171067" i="51" s="1"/>
  <c r="J171068" i="51"/>
  <c r="H171068" i="51" s="1"/>
  <c r="J171069" i="51"/>
  <c r="H171069" i="51" s="1"/>
  <c r="J171070" i="51"/>
  <c r="H171070" i="51" s="1"/>
  <c r="J171071" i="51"/>
  <c r="H171071" i="51" s="1"/>
  <c r="J171072" i="51"/>
  <c r="H171072" i="51" s="1"/>
  <c r="J171073" i="51"/>
  <c r="H171073" i="51" s="1"/>
  <c r="J171074" i="51"/>
  <c r="H171074" i="51" s="1"/>
  <c r="J171075" i="51"/>
  <c r="H171075" i="51" s="1"/>
  <c r="J171076" i="51"/>
  <c r="H171076" i="51" s="1"/>
  <c r="J171077" i="51"/>
  <c r="H171077" i="51" s="1"/>
  <c r="J171078" i="51"/>
  <c r="H171078" i="51" s="1"/>
  <c r="J171079" i="51"/>
  <c r="H171079" i="51" s="1"/>
  <c r="J171080" i="51"/>
  <c r="H171080" i="51" s="1"/>
  <c r="J171081" i="51"/>
  <c r="H171081" i="51" s="1"/>
  <c r="J171082" i="51"/>
  <c r="H171082" i="51" s="1"/>
  <c r="J171083" i="51"/>
  <c r="H171083" i="51" s="1"/>
  <c r="J171084" i="51"/>
  <c r="H171084" i="51" s="1"/>
  <c r="J171085" i="51"/>
  <c r="H171085" i="51" s="1"/>
  <c r="J171086" i="51"/>
  <c r="H171086" i="51" s="1"/>
  <c r="J171087" i="51"/>
  <c r="H171087" i="51" s="1"/>
  <c r="J171088" i="51"/>
  <c r="H171088" i="51" s="1"/>
  <c r="J171089" i="51"/>
  <c r="H171089" i="51" s="1"/>
  <c r="J171090" i="51"/>
  <c r="H171090" i="51" s="1"/>
  <c r="J171091" i="51"/>
  <c r="H171091" i="51" s="1"/>
  <c r="J171092" i="51"/>
  <c r="H171092" i="51" s="1"/>
  <c r="J171093" i="51"/>
  <c r="H171093" i="51" s="1"/>
  <c r="J171094" i="51"/>
  <c r="H171094" i="51" s="1"/>
  <c r="J171095" i="51"/>
  <c r="H171095" i="51" s="1"/>
  <c r="J171096" i="51"/>
  <c r="H171096" i="51" s="1"/>
  <c r="J171097" i="51"/>
  <c r="H171097" i="51" s="1"/>
  <c r="J171098" i="51"/>
  <c r="H171098" i="51" s="1"/>
  <c r="J171099" i="51"/>
  <c r="H171099" i="51" s="1"/>
  <c r="J171100" i="51"/>
  <c r="H171100" i="51" s="1"/>
  <c r="J171101" i="51"/>
  <c r="H171101" i="51" s="1"/>
  <c r="J171102" i="51"/>
  <c r="H171102" i="51" s="1"/>
  <c r="J171103" i="51"/>
  <c r="H171103" i="51" s="1"/>
  <c r="J171104" i="51"/>
  <c r="H171104" i="51" s="1"/>
  <c r="J171105" i="51"/>
  <c r="H171105" i="51" s="1"/>
  <c r="J171106" i="51"/>
  <c r="H171106" i="51" s="1"/>
  <c r="J171107" i="51"/>
  <c r="H171107" i="51" s="1"/>
  <c r="J171108" i="51"/>
  <c r="H171108" i="51" s="1"/>
  <c r="J171109" i="51"/>
  <c r="H171109" i="51" s="1"/>
  <c r="J171110" i="51"/>
  <c r="H171110" i="51" s="1"/>
  <c r="J171111" i="51"/>
  <c r="H171111" i="51" s="1"/>
  <c r="J171112" i="51"/>
  <c r="H171112" i="51" s="1"/>
  <c r="J171113" i="51"/>
  <c r="H171113" i="51" s="1"/>
  <c r="J171114" i="51"/>
  <c r="H171114" i="51" s="1"/>
  <c r="J171115" i="51"/>
  <c r="H171115" i="51" s="1"/>
  <c r="J171116" i="51"/>
  <c r="H171116" i="51" s="1"/>
  <c r="J171117" i="51"/>
  <c r="H171117" i="51" s="1"/>
  <c r="J171118" i="51"/>
  <c r="H171118" i="51" s="1"/>
  <c r="J171119" i="51"/>
  <c r="H171119" i="51" s="1"/>
  <c r="J171120" i="51"/>
  <c r="H171120" i="51" s="1"/>
  <c r="J171121" i="51"/>
  <c r="H171121" i="51" s="1"/>
  <c r="J171122" i="51"/>
  <c r="H171122" i="51" s="1"/>
  <c r="J171123" i="51"/>
  <c r="H171123" i="51" s="1"/>
  <c r="J171124" i="51"/>
  <c r="H171124" i="51" s="1"/>
  <c r="J171125" i="51"/>
  <c r="H171125" i="51" s="1"/>
  <c r="J171126" i="51"/>
  <c r="H171126" i="51" s="1"/>
  <c r="J171127" i="51"/>
  <c r="H171127" i="51" s="1"/>
  <c r="J171128" i="51"/>
  <c r="H171128" i="51" s="1"/>
  <c r="J171129" i="51"/>
  <c r="H171129" i="51" s="1"/>
  <c r="J171130" i="51"/>
  <c r="H171130" i="51" s="1"/>
  <c r="J171131" i="51"/>
  <c r="H171131" i="51" s="1"/>
  <c r="J171132" i="51"/>
  <c r="H171132" i="51" s="1"/>
  <c r="J171133" i="51"/>
  <c r="H171133" i="51" s="1"/>
  <c r="J171134" i="51"/>
  <c r="H171134" i="51" s="1"/>
  <c r="J171135" i="51"/>
  <c r="H171135" i="51" s="1"/>
  <c r="J171136" i="51"/>
  <c r="H171136" i="51" s="1"/>
  <c r="J171137" i="51"/>
  <c r="H171137" i="51" s="1"/>
  <c r="J171138" i="51"/>
  <c r="H171138" i="51" s="1"/>
  <c r="J171139" i="51"/>
  <c r="H171139" i="51" s="1"/>
  <c r="J171140" i="51"/>
  <c r="H171140" i="51" s="1"/>
  <c r="J171141" i="51"/>
  <c r="H171141" i="51" s="1"/>
  <c r="J171142" i="51"/>
  <c r="H171142" i="51" s="1"/>
  <c r="J171143" i="51"/>
  <c r="H171143" i="51" s="1"/>
  <c r="J171144" i="51"/>
  <c r="H171144" i="51" s="1"/>
  <c r="J171145" i="51"/>
  <c r="H171145" i="51" s="1"/>
  <c r="J171146" i="51"/>
  <c r="H171146" i="51" s="1"/>
  <c r="J171147" i="51"/>
  <c r="H171147" i="51" s="1"/>
  <c r="J171148" i="51"/>
  <c r="H171148" i="51" s="1"/>
  <c r="J171149" i="51"/>
  <c r="H171149" i="51" s="1"/>
  <c r="J171150" i="51"/>
  <c r="H171150" i="51" s="1"/>
  <c r="J171151" i="51"/>
  <c r="H171151" i="51" s="1"/>
  <c r="J171152" i="51"/>
  <c r="H171152" i="51" s="1"/>
  <c r="J171153" i="51"/>
  <c r="H171153" i="51" s="1"/>
  <c r="J171154" i="51"/>
  <c r="H171154" i="51" s="1"/>
  <c r="J171155" i="51"/>
  <c r="H171155" i="51" s="1"/>
  <c r="J171156" i="51"/>
  <c r="H171156" i="51" s="1"/>
  <c r="J171157" i="51"/>
  <c r="H171157" i="51" s="1"/>
  <c r="J171158" i="51"/>
  <c r="H171158" i="51" s="1"/>
  <c r="J171159" i="51"/>
  <c r="H171159" i="51" s="1"/>
  <c r="J171160" i="51"/>
  <c r="H171160" i="51" s="1"/>
  <c r="J171161" i="51"/>
  <c r="H171161" i="51" s="1"/>
  <c r="J171162" i="51"/>
  <c r="H171162" i="51" s="1"/>
  <c r="J171163" i="51"/>
  <c r="H171163" i="51" s="1"/>
  <c r="J171164" i="51"/>
  <c r="H171164" i="51" s="1"/>
  <c r="J171165" i="51"/>
  <c r="H171165" i="51" s="1"/>
  <c r="J171166" i="51"/>
  <c r="H171166" i="51" s="1"/>
  <c r="J171167" i="51"/>
  <c r="H171167" i="51" s="1"/>
  <c r="J171168" i="51"/>
  <c r="H171168" i="51" s="1"/>
  <c r="J171169" i="51"/>
  <c r="H171169" i="51" s="1"/>
  <c r="J171170" i="51"/>
  <c r="H171170" i="51" s="1"/>
  <c r="J171171" i="51"/>
  <c r="H171171" i="51" s="1"/>
  <c r="J171172" i="51"/>
  <c r="H171172" i="51" s="1"/>
  <c r="J171173" i="51"/>
  <c r="H171173" i="51" s="1"/>
  <c r="J171174" i="51"/>
  <c r="H171174" i="51" s="1"/>
  <c r="J171175" i="51"/>
  <c r="H171175" i="51" s="1"/>
  <c r="J171176" i="51"/>
  <c r="H171176" i="51" s="1"/>
  <c r="J171177" i="51"/>
  <c r="H171177" i="51" s="1"/>
  <c r="J171178" i="51"/>
  <c r="H171178" i="51" s="1"/>
  <c r="J171179" i="51"/>
  <c r="H171179" i="51" s="1"/>
  <c r="J171180" i="51"/>
  <c r="H171180" i="51" s="1"/>
  <c r="J171181" i="51"/>
  <c r="H171181" i="51" s="1"/>
  <c r="J171182" i="51"/>
  <c r="H171182" i="51" s="1"/>
  <c r="J171183" i="51"/>
  <c r="H171183" i="51" s="1"/>
  <c r="J171184" i="51"/>
  <c r="H171184" i="51" s="1"/>
  <c r="J171185" i="51"/>
  <c r="H171185" i="51" s="1"/>
  <c r="J171186" i="51"/>
  <c r="H171186" i="51" s="1"/>
  <c r="J171187" i="51"/>
  <c r="H171187" i="51" s="1"/>
  <c r="J171188" i="51"/>
  <c r="H171188" i="51" s="1"/>
  <c r="J171189" i="51"/>
  <c r="H171189" i="51" s="1"/>
  <c r="J171190" i="51"/>
  <c r="H171190" i="51" s="1"/>
  <c r="J171191" i="51"/>
  <c r="H171191" i="51" s="1"/>
  <c r="J171192" i="51"/>
  <c r="H171192" i="51" s="1"/>
  <c r="J171193" i="51"/>
  <c r="H171193" i="51" s="1"/>
  <c r="J171194" i="51"/>
  <c r="H171194" i="51" s="1"/>
  <c r="J171195" i="51"/>
  <c r="H171195" i="51" s="1"/>
  <c r="J171196" i="51"/>
  <c r="H171196" i="51" s="1"/>
  <c r="J171197" i="51"/>
  <c r="H171197" i="51" s="1"/>
  <c r="J171198" i="51"/>
  <c r="H171198" i="51" s="1"/>
  <c r="J171199" i="51"/>
  <c r="H171199" i="51" s="1"/>
  <c r="J171200" i="51"/>
  <c r="H171200" i="51" s="1"/>
  <c r="J171201" i="51"/>
  <c r="H171201" i="51" s="1"/>
  <c r="J171202" i="51"/>
  <c r="H171202" i="51" s="1"/>
  <c r="J171203" i="51"/>
  <c r="H171203" i="51" s="1"/>
  <c r="J171204" i="51"/>
  <c r="H171204" i="51" s="1"/>
  <c r="J171205" i="51"/>
  <c r="H171205" i="51" s="1"/>
  <c r="J171206" i="51"/>
  <c r="H171206" i="51" s="1"/>
  <c r="J171207" i="51"/>
  <c r="H171207" i="51" s="1"/>
  <c r="J171208" i="51"/>
  <c r="H171208" i="51" s="1"/>
  <c r="J171209" i="51"/>
  <c r="H171209" i="51" s="1"/>
  <c r="J171210" i="51"/>
  <c r="H171210" i="51" s="1"/>
  <c r="J171211" i="51"/>
  <c r="H171211" i="51" s="1"/>
  <c r="J171212" i="51"/>
  <c r="H171212" i="51" s="1"/>
  <c r="J171213" i="51"/>
  <c r="H171213" i="51" s="1"/>
  <c r="J171214" i="51"/>
  <c r="H171214" i="51" s="1"/>
  <c r="J171215" i="51"/>
  <c r="H171215" i="51" s="1"/>
  <c r="J171216" i="51"/>
  <c r="H171216" i="51" s="1"/>
  <c r="J171217" i="51"/>
  <c r="H171217" i="51" s="1"/>
  <c r="J171218" i="51"/>
  <c r="H171218" i="51" s="1"/>
  <c r="J171219" i="51"/>
  <c r="H171219" i="51" s="1"/>
  <c r="J171220" i="51"/>
  <c r="H171220" i="51" s="1"/>
  <c r="J171221" i="51"/>
  <c r="H171221" i="51" s="1"/>
  <c r="J171222" i="51"/>
  <c r="H171222" i="51" s="1"/>
  <c r="J171223" i="51"/>
  <c r="H171223" i="51" s="1"/>
  <c r="J171224" i="51"/>
  <c r="H171224" i="51" s="1"/>
  <c r="J171225" i="51"/>
  <c r="H171225" i="51" s="1"/>
  <c r="J171226" i="51"/>
  <c r="H171226" i="51" s="1"/>
  <c r="J171227" i="51"/>
  <c r="H171227" i="51" s="1"/>
  <c r="J171228" i="51"/>
  <c r="H171228" i="51" s="1"/>
  <c r="J171229" i="51"/>
  <c r="H171229" i="51" s="1"/>
  <c r="J171230" i="51"/>
  <c r="H171230" i="51" s="1"/>
  <c r="J171231" i="51"/>
  <c r="H171231" i="51" s="1"/>
  <c r="J171232" i="51"/>
  <c r="H171232" i="51" s="1"/>
  <c r="J171233" i="51"/>
  <c r="H171233" i="51" s="1"/>
  <c r="J171234" i="51"/>
  <c r="H171234" i="51" s="1"/>
  <c r="J171235" i="51"/>
  <c r="H171235" i="51" s="1"/>
  <c r="J171236" i="51"/>
  <c r="H171236" i="51" s="1"/>
  <c r="J171237" i="51"/>
  <c r="H171237" i="51" s="1"/>
  <c r="J171238" i="51"/>
  <c r="H171238" i="51" s="1"/>
  <c r="J171239" i="51"/>
  <c r="H171239" i="51" s="1"/>
  <c r="J171240" i="51"/>
  <c r="H171240" i="51" s="1"/>
  <c r="J171241" i="51"/>
  <c r="H171241" i="51" s="1"/>
  <c r="J171242" i="51"/>
  <c r="H171242" i="51" s="1"/>
  <c r="J171243" i="51"/>
  <c r="H171243" i="51" s="1"/>
  <c r="J171244" i="51"/>
  <c r="H171244" i="51" s="1"/>
  <c r="J171245" i="51"/>
  <c r="H171245" i="51" s="1"/>
  <c r="J171246" i="51"/>
  <c r="H171246" i="51" s="1"/>
  <c r="J171247" i="51"/>
  <c r="H171247" i="51" s="1"/>
  <c r="J171248" i="51"/>
  <c r="H171248" i="51" s="1"/>
  <c r="J171249" i="51"/>
  <c r="H171249" i="51" s="1"/>
  <c r="J171250" i="51"/>
  <c r="H171250" i="51" s="1"/>
  <c r="J171251" i="51"/>
  <c r="H171251" i="51" s="1"/>
  <c r="J171252" i="51"/>
  <c r="H171252" i="51" s="1"/>
  <c r="J171253" i="51"/>
  <c r="H171253" i="51" s="1"/>
  <c r="J171254" i="51"/>
  <c r="H171254" i="51" s="1"/>
  <c r="J171255" i="51"/>
  <c r="H171255" i="51" s="1"/>
  <c r="J171256" i="51"/>
  <c r="H171256" i="51" s="1"/>
  <c r="J171257" i="51"/>
  <c r="H171257" i="51" s="1"/>
  <c r="J171258" i="51"/>
  <c r="H171258" i="51" s="1"/>
  <c r="J171259" i="51"/>
  <c r="H171259" i="51" s="1"/>
  <c r="J171260" i="51"/>
  <c r="H171260" i="51" s="1"/>
  <c r="J171261" i="51"/>
  <c r="H171261" i="51" s="1"/>
  <c r="J171262" i="51"/>
  <c r="H171262" i="51" s="1"/>
  <c r="J171263" i="51"/>
  <c r="H171263" i="51" s="1"/>
  <c r="J171264" i="51"/>
  <c r="H171264" i="51" s="1"/>
  <c r="J171265" i="51"/>
  <c r="H171265" i="51" s="1"/>
  <c r="J171266" i="51"/>
  <c r="H171266" i="51" s="1"/>
  <c r="J171267" i="51"/>
  <c r="H171267" i="51" s="1"/>
  <c r="J171268" i="51"/>
  <c r="H171268" i="51" s="1"/>
  <c r="J171269" i="51"/>
  <c r="H171269" i="51" s="1"/>
  <c r="J171270" i="51"/>
  <c r="H171270" i="51" s="1"/>
  <c r="J171271" i="51"/>
  <c r="H171271" i="51" s="1"/>
  <c r="J171272" i="51"/>
  <c r="H171272" i="51" s="1"/>
  <c r="J171273" i="51"/>
  <c r="H171273" i="51" s="1"/>
  <c r="J171274" i="51"/>
  <c r="H171274" i="51" s="1"/>
  <c r="J171275" i="51"/>
  <c r="H171275" i="51" s="1"/>
  <c r="J171276" i="51"/>
  <c r="H171276" i="51" s="1"/>
  <c r="J171277" i="51"/>
  <c r="H171277" i="51" s="1"/>
  <c r="J171278" i="51"/>
  <c r="H171278" i="51" s="1"/>
  <c r="J171279" i="51"/>
  <c r="H171279" i="51" s="1"/>
  <c r="J171280" i="51"/>
  <c r="H171280" i="51" s="1"/>
  <c r="J171281" i="51"/>
  <c r="H171281" i="51" s="1"/>
  <c r="J171282" i="51"/>
  <c r="H171282" i="51" s="1"/>
  <c r="J171283" i="51"/>
  <c r="H171283" i="51" s="1"/>
  <c r="J171284" i="51"/>
  <c r="H171284" i="51" s="1"/>
  <c r="J171285" i="51"/>
  <c r="H171285" i="51" s="1"/>
  <c r="J171286" i="51"/>
  <c r="H171286" i="51" s="1"/>
  <c r="J171287" i="51"/>
  <c r="H171287" i="51" s="1"/>
  <c r="J171288" i="51"/>
  <c r="H171288" i="51" s="1"/>
  <c r="J171289" i="51"/>
  <c r="H171289" i="51" s="1"/>
  <c r="J171290" i="51"/>
  <c r="H171290" i="51" s="1"/>
  <c r="J171291" i="51"/>
  <c r="H171291" i="51" s="1"/>
  <c r="J171292" i="51"/>
  <c r="H171292" i="51" s="1"/>
  <c r="J171293" i="51"/>
  <c r="H171293" i="51" s="1"/>
  <c r="J171294" i="51"/>
  <c r="H171294" i="51" s="1"/>
  <c r="J171295" i="51"/>
  <c r="H171295" i="51" s="1"/>
  <c r="J171296" i="51"/>
  <c r="H171296" i="51" s="1"/>
  <c r="J171297" i="51"/>
  <c r="H171297" i="51" s="1"/>
  <c r="J171298" i="51"/>
  <c r="H171298" i="51" s="1"/>
  <c r="J171299" i="51"/>
  <c r="H171299" i="51" s="1"/>
  <c r="J171300" i="51"/>
  <c r="H171300" i="51" s="1"/>
  <c r="J171301" i="51"/>
  <c r="H171301" i="51" s="1"/>
  <c r="J171302" i="51"/>
  <c r="H171302" i="51" s="1"/>
  <c r="J171303" i="51"/>
  <c r="H171303" i="51" s="1"/>
  <c r="J171304" i="51"/>
  <c r="H171304" i="51" s="1"/>
  <c r="J171305" i="51"/>
  <c r="H171305" i="51" s="1"/>
  <c r="J171306" i="51"/>
  <c r="H171306" i="51" s="1"/>
  <c r="J171307" i="51"/>
  <c r="H171307" i="51" s="1"/>
  <c r="J171308" i="51"/>
  <c r="H171308" i="51" s="1"/>
  <c r="J171309" i="51"/>
  <c r="H171309" i="51" s="1"/>
  <c r="J171310" i="51"/>
  <c r="H171310" i="51" s="1"/>
  <c r="J171311" i="51"/>
  <c r="H171311" i="51" s="1"/>
  <c r="J171312" i="51"/>
  <c r="H171312" i="51" s="1"/>
  <c r="J171313" i="51"/>
  <c r="H171313" i="51" s="1"/>
  <c r="J171314" i="51"/>
  <c r="H171314" i="51" s="1"/>
  <c r="J171315" i="51"/>
  <c r="H171315" i="51" s="1"/>
  <c r="J171316" i="51"/>
  <c r="H171316" i="51" s="1"/>
  <c r="J171317" i="51"/>
  <c r="H171317" i="51" s="1"/>
  <c r="J171318" i="51"/>
  <c r="H171318" i="51" s="1"/>
  <c r="J171319" i="51"/>
  <c r="H171319" i="51" s="1"/>
  <c r="J171320" i="51"/>
  <c r="H171320" i="51" s="1"/>
  <c r="J171321" i="51"/>
  <c r="H171321" i="51" s="1"/>
  <c r="J171322" i="51"/>
  <c r="H171322" i="51" s="1"/>
  <c r="J171323" i="51"/>
  <c r="H171323" i="51" s="1"/>
  <c r="J171324" i="51"/>
  <c r="H171324" i="51" s="1"/>
  <c r="J171325" i="51"/>
  <c r="H171325" i="51" s="1"/>
  <c r="J171326" i="51"/>
  <c r="H171326" i="51" s="1"/>
  <c r="J171327" i="51"/>
  <c r="H171327" i="51" s="1"/>
  <c r="J171328" i="51"/>
  <c r="H171328" i="51" s="1"/>
  <c r="J171329" i="51"/>
  <c r="H171329" i="51" s="1"/>
  <c r="J171330" i="51"/>
  <c r="H171330" i="51" s="1"/>
  <c r="J171331" i="51"/>
  <c r="H171331" i="51" s="1"/>
  <c r="J171332" i="51"/>
  <c r="H171332" i="51" s="1"/>
  <c r="J171333" i="51"/>
  <c r="H171333" i="51" s="1"/>
  <c r="J171334" i="51"/>
  <c r="H171334" i="51" s="1"/>
  <c r="J171335" i="51"/>
  <c r="H171335" i="51" s="1"/>
  <c r="J171336" i="51"/>
  <c r="H171336" i="51" s="1"/>
  <c r="J171337" i="51"/>
  <c r="H171337" i="51" s="1"/>
  <c r="J171338" i="51"/>
  <c r="H171338" i="51" s="1"/>
  <c r="J171339" i="51"/>
  <c r="H171339" i="51" s="1"/>
  <c r="J171340" i="51"/>
  <c r="H171340" i="51" s="1"/>
  <c r="J171341" i="51"/>
  <c r="H171341" i="51" s="1"/>
  <c r="J171342" i="51"/>
  <c r="H171342" i="51" s="1"/>
  <c r="J171343" i="51"/>
  <c r="H171343" i="51" s="1"/>
  <c r="J171344" i="51"/>
  <c r="H171344" i="51" s="1"/>
  <c r="J171345" i="51"/>
  <c r="H171345" i="51" s="1"/>
  <c r="J171346" i="51"/>
  <c r="H171346" i="51" s="1"/>
  <c r="J171347" i="51"/>
  <c r="H171347" i="51" s="1"/>
  <c r="J171348" i="51"/>
  <c r="H171348" i="51" s="1"/>
  <c r="J171349" i="51"/>
  <c r="H171349" i="51" s="1"/>
  <c r="J171350" i="51"/>
  <c r="H171350" i="51" s="1"/>
  <c r="J171351" i="51"/>
  <c r="H171351" i="51" s="1"/>
  <c r="J171352" i="51"/>
  <c r="H171352" i="51" s="1"/>
  <c r="J171353" i="51"/>
  <c r="H171353" i="51" s="1"/>
  <c r="J171354" i="51"/>
  <c r="H171354" i="51" s="1"/>
  <c r="J171355" i="51"/>
  <c r="H171355" i="51" s="1"/>
  <c r="J171356" i="51"/>
  <c r="H171356" i="51" s="1"/>
  <c r="J171357" i="51"/>
  <c r="H171357" i="51" s="1"/>
  <c r="J171358" i="51"/>
  <c r="H171358" i="51" s="1"/>
  <c r="J171359" i="51"/>
  <c r="H171359" i="51" s="1"/>
  <c r="J171360" i="51"/>
  <c r="H171360" i="51" s="1"/>
  <c r="J171361" i="51"/>
  <c r="H171361" i="51" s="1"/>
  <c r="J171362" i="51"/>
  <c r="H171362" i="51" s="1"/>
  <c r="J171363" i="51"/>
  <c r="H171363" i="51" s="1"/>
  <c r="J171364" i="51"/>
  <c r="H171364" i="51" s="1"/>
  <c r="J171365" i="51"/>
  <c r="H171365" i="51" s="1"/>
  <c r="J171366" i="51"/>
  <c r="H171366" i="51" s="1"/>
  <c r="J171367" i="51"/>
  <c r="H171367" i="51" s="1"/>
  <c r="J171368" i="51"/>
  <c r="H171368" i="51" s="1"/>
  <c r="J171369" i="51"/>
  <c r="H171369" i="51" s="1"/>
  <c r="J171370" i="51"/>
  <c r="H171370" i="51" s="1"/>
  <c r="J171371" i="51"/>
  <c r="H171371" i="51" s="1"/>
  <c r="J171372" i="51"/>
  <c r="H171372" i="51" s="1"/>
  <c r="J171373" i="51"/>
  <c r="H171373" i="51" s="1"/>
  <c r="J171374" i="51"/>
  <c r="H171374" i="51" s="1"/>
  <c r="J171375" i="51"/>
  <c r="H171375" i="51" s="1"/>
  <c r="J171376" i="51"/>
  <c r="H171376" i="51" s="1"/>
  <c r="J171377" i="51"/>
  <c r="H171377" i="51" s="1"/>
  <c r="J171378" i="51"/>
  <c r="H171378" i="51" s="1"/>
  <c r="J171379" i="51"/>
  <c r="H171379" i="51" s="1"/>
  <c r="J171380" i="51"/>
  <c r="H171380" i="51" s="1"/>
  <c r="J171381" i="51"/>
  <c r="H171381" i="51" s="1"/>
  <c r="J171382" i="51"/>
  <c r="H171382" i="51" s="1"/>
  <c r="J171383" i="51"/>
  <c r="H171383" i="51" s="1"/>
  <c r="J171384" i="51"/>
  <c r="H171384" i="51" s="1"/>
  <c r="J171385" i="51"/>
  <c r="H171385" i="51" s="1"/>
  <c r="J171386" i="51"/>
  <c r="H171386" i="51" s="1"/>
  <c r="J171387" i="51"/>
  <c r="H171387" i="51" s="1"/>
  <c r="J171388" i="51"/>
  <c r="H171388" i="51" s="1"/>
  <c r="J171389" i="51"/>
  <c r="H171389" i="51" s="1"/>
  <c r="J171390" i="51"/>
  <c r="H171390" i="51" s="1"/>
  <c r="J171391" i="51"/>
  <c r="H171391" i="51" s="1"/>
  <c r="J171392" i="51"/>
  <c r="H171392" i="51" s="1"/>
  <c r="J171393" i="51"/>
  <c r="H171393" i="51" s="1"/>
  <c r="J171394" i="51"/>
  <c r="H171394" i="51" s="1"/>
  <c r="J171395" i="51"/>
  <c r="H171395" i="51" s="1"/>
  <c r="J171396" i="51"/>
  <c r="H171396" i="51" s="1"/>
  <c r="J171397" i="51"/>
  <c r="H171397" i="51" s="1"/>
  <c r="J171398" i="51"/>
  <c r="H171398" i="51" s="1"/>
  <c r="J171399" i="51"/>
  <c r="H171399" i="51" s="1"/>
  <c r="J171400" i="51"/>
  <c r="H171400" i="51" s="1"/>
  <c r="J171401" i="51"/>
  <c r="H171401" i="51" s="1"/>
  <c r="J171402" i="51"/>
  <c r="H171402" i="51" s="1"/>
  <c r="J171403" i="51"/>
  <c r="H171403" i="51" s="1"/>
  <c r="J171404" i="51"/>
  <c r="H171404" i="51" s="1"/>
  <c r="J171405" i="51"/>
  <c r="H171405" i="51" s="1"/>
  <c r="J171406" i="51"/>
  <c r="H171406" i="51" s="1"/>
  <c r="J171407" i="51"/>
  <c r="H171407" i="51" s="1"/>
  <c r="J171408" i="51"/>
  <c r="H171408" i="51" s="1"/>
  <c r="J171409" i="51"/>
  <c r="H171409" i="51" s="1"/>
  <c r="J171410" i="51"/>
  <c r="H171410" i="51" s="1"/>
  <c r="J171411" i="51"/>
  <c r="H171411" i="51" s="1"/>
  <c r="J171412" i="51"/>
  <c r="H171412" i="51" s="1"/>
  <c r="J171413" i="51"/>
  <c r="H171413" i="51" s="1"/>
  <c r="J171414" i="51"/>
  <c r="H171414" i="51" s="1"/>
  <c r="J171415" i="51"/>
  <c r="H171415" i="51" s="1"/>
  <c r="J171416" i="51"/>
  <c r="H171416" i="51" s="1"/>
  <c r="J171417" i="51"/>
  <c r="H171417" i="51" s="1"/>
  <c r="J171418" i="51"/>
  <c r="H171418" i="51" s="1"/>
  <c r="J171419" i="51"/>
  <c r="H171419" i="51" s="1"/>
  <c r="J171420" i="51"/>
  <c r="H171420" i="51" s="1"/>
  <c r="J171421" i="51"/>
  <c r="H171421" i="51" s="1"/>
  <c r="J171422" i="51"/>
  <c r="H171422" i="51" s="1"/>
  <c r="J171423" i="51"/>
  <c r="H171423" i="51" s="1"/>
  <c r="J171424" i="51"/>
  <c r="H171424" i="51" s="1"/>
  <c r="J171425" i="51"/>
  <c r="H171425" i="51" s="1"/>
  <c r="J171426" i="51"/>
  <c r="H171426" i="51" s="1"/>
  <c r="J171427" i="51"/>
  <c r="H171427" i="51" s="1"/>
  <c r="J171428" i="51"/>
  <c r="H171428" i="51" s="1"/>
  <c r="J171429" i="51"/>
  <c r="H171429" i="51" s="1"/>
  <c r="J171430" i="51"/>
  <c r="H171430" i="51" s="1"/>
  <c r="J171431" i="51"/>
  <c r="H171431" i="51" s="1"/>
  <c r="J171432" i="51"/>
  <c r="H171432" i="51" s="1"/>
  <c r="J171433" i="51"/>
  <c r="H171433" i="51" s="1"/>
  <c r="J171434" i="51"/>
  <c r="H171434" i="51" s="1"/>
  <c r="J171435" i="51"/>
  <c r="H171435" i="51" s="1"/>
  <c r="J171436" i="51"/>
  <c r="H171436" i="51" s="1"/>
  <c r="J171437" i="51"/>
  <c r="H171437" i="51" s="1"/>
  <c r="J171438" i="51"/>
  <c r="H171438" i="51" s="1"/>
  <c r="J171439" i="51"/>
  <c r="H171439" i="51" s="1"/>
  <c r="J171440" i="51"/>
  <c r="H171440" i="51" s="1"/>
  <c r="J171441" i="51"/>
  <c r="H171441" i="51" s="1"/>
  <c r="J171442" i="51"/>
  <c r="H171442" i="51" s="1"/>
  <c r="J171443" i="51"/>
  <c r="H171443" i="51" s="1"/>
  <c r="J171444" i="51"/>
  <c r="H171444" i="51" s="1"/>
  <c r="J171445" i="51"/>
  <c r="H171445" i="51" s="1"/>
  <c r="J171446" i="51"/>
  <c r="H171446" i="51" s="1"/>
  <c r="J171447" i="51"/>
  <c r="H171447" i="51" s="1"/>
  <c r="J171448" i="51"/>
  <c r="H171448" i="51" s="1"/>
  <c r="J171449" i="51"/>
  <c r="H171449" i="51" s="1"/>
  <c r="J171450" i="51"/>
  <c r="H171450" i="51" s="1"/>
  <c r="J171451" i="51"/>
  <c r="H171451" i="51" s="1"/>
  <c r="J171452" i="51"/>
  <c r="H171452" i="51" s="1"/>
  <c r="J171453" i="51"/>
  <c r="H171453" i="51" s="1"/>
  <c r="J171454" i="51"/>
  <c r="H171454" i="51" s="1"/>
  <c r="J171455" i="51"/>
  <c r="H171455" i="51" s="1"/>
  <c r="J171456" i="51"/>
  <c r="H171456" i="51" s="1"/>
  <c r="J171457" i="51"/>
  <c r="H171457" i="51" s="1"/>
  <c r="J171458" i="51"/>
  <c r="H171458" i="51" s="1"/>
  <c r="J171459" i="51"/>
  <c r="H171459" i="51" s="1"/>
  <c r="J171460" i="51"/>
  <c r="H171460" i="51" s="1"/>
  <c r="J171461" i="51"/>
  <c r="H171461" i="51" s="1"/>
  <c r="J171462" i="51"/>
  <c r="H171462" i="51" s="1"/>
  <c r="J171463" i="51"/>
  <c r="H171463" i="51" s="1"/>
  <c r="J171464" i="51"/>
  <c r="H171464" i="51" s="1"/>
  <c r="J171465" i="51"/>
  <c r="H171465" i="51" s="1"/>
  <c r="J171466" i="51"/>
  <c r="H171466" i="51" s="1"/>
  <c r="J171467" i="51"/>
  <c r="H171467" i="51" s="1"/>
  <c r="J171468" i="51"/>
  <c r="H171468" i="51" s="1"/>
  <c r="J171469" i="51"/>
  <c r="H171469" i="51" s="1"/>
  <c r="J171470" i="51"/>
  <c r="H171470" i="51" s="1"/>
  <c r="J171471" i="51"/>
  <c r="H171471" i="51" s="1"/>
  <c r="J171472" i="51"/>
  <c r="H171472" i="51" s="1"/>
  <c r="J171473" i="51"/>
  <c r="H171473" i="51" s="1"/>
  <c r="J171474" i="51"/>
  <c r="H171474" i="51" s="1"/>
  <c r="J171475" i="51"/>
  <c r="H171475" i="51" s="1"/>
  <c r="J171476" i="51"/>
  <c r="H171476" i="51" s="1"/>
  <c r="J171477" i="51"/>
  <c r="H171477" i="51" s="1"/>
  <c r="J171478" i="51"/>
  <c r="H171478" i="51" s="1"/>
  <c r="J171479" i="51"/>
  <c r="H171479" i="51" s="1"/>
  <c r="J171480" i="51"/>
  <c r="H171480" i="51" s="1"/>
  <c r="J171481" i="51"/>
  <c r="H171481" i="51" s="1"/>
  <c r="J171482" i="51"/>
  <c r="H171482" i="51" s="1"/>
  <c r="J171483" i="51"/>
  <c r="H171483" i="51" s="1"/>
  <c r="J171484" i="51"/>
  <c r="H171484" i="51" s="1"/>
  <c r="J171485" i="51"/>
  <c r="H171485" i="51" s="1"/>
  <c r="J171486" i="51"/>
  <c r="H171486" i="51" s="1"/>
  <c r="J171487" i="51"/>
  <c r="H171487" i="51" s="1"/>
  <c r="J171488" i="51"/>
  <c r="H171488" i="51" s="1"/>
  <c r="J171489" i="51"/>
  <c r="H171489" i="51" s="1"/>
  <c r="J171490" i="51"/>
  <c r="H171490" i="51" s="1"/>
  <c r="J171491" i="51"/>
  <c r="H171491" i="51" s="1"/>
  <c r="J171492" i="51"/>
  <c r="H171492" i="51" s="1"/>
  <c r="J171493" i="51"/>
  <c r="H171493" i="51" s="1"/>
  <c r="J171494" i="51"/>
  <c r="H171494" i="51" s="1"/>
  <c r="J171495" i="51"/>
  <c r="H171495" i="51" s="1"/>
  <c r="J171496" i="51"/>
  <c r="H171496" i="51" s="1"/>
  <c r="J171497" i="51"/>
  <c r="H171497" i="51" s="1"/>
  <c r="J171498" i="51"/>
  <c r="H171498" i="51" s="1"/>
  <c r="J171499" i="51"/>
  <c r="H171499" i="51" s="1"/>
  <c r="J171500" i="51"/>
  <c r="H171500" i="51" s="1"/>
  <c r="J171501" i="51"/>
  <c r="H171501" i="51" s="1"/>
  <c r="J171502" i="51"/>
  <c r="H171502" i="51" s="1"/>
  <c r="J171503" i="51"/>
  <c r="H171503" i="51" s="1"/>
  <c r="J171504" i="51"/>
  <c r="H171504" i="51" s="1"/>
  <c r="J171505" i="51"/>
  <c r="H171505" i="51" s="1"/>
  <c r="J171506" i="51"/>
  <c r="H171506" i="51" s="1"/>
  <c r="J171507" i="51"/>
  <c r="H171507" i="51" s="1"/>
  <c r="J171508" i="51"/>
  <c r="H171508" i="51" s="1"/>
  <c r="J171509" i="51"/>
  <c r="H171509" i="51" s="1"/>
  <c r="J171510" i="51"/>
  <c r="H171510" i="51" s="1"/>
  <c r="J171511" i="51"/>
  <c r="H171511" i="51" s="1"/>
  <c r="J171512" i="51"/>
  <c r="H171512" i="51" s="1"/>
  <c r="J171513" i="51"/>
  <c r="H171513" i="51" s="1"/>
  <c r="J171514" i="51"/>
  <c r="H171514" i="51" s="1"/>
  <c r="J171515" i="51"/>
  <c r="H171515" i="51" s="1"/>
  <c r="J171516" i="51"/>
  <c r="H171516" i="51" s="1"/>
  <c r="J171517" i="51"/>
  <c r="H171517" i="51" s="1"/>
  <c r="J171518" i="51"/>
  <c r="H171518" i="51" s="1"/>
  <c r="J171519" i="51"/>
  <c r="H171519" i="51" s="1"/>
  <c r="J171520" i="51"/>
  <c r="H171520" i="51" s="1"/>
  <c r="J171521" i="51"/>
  <c r="H171521" i="51" s="1"/>
  <c r="J171522" i="51"/>
  <c r="H171522" i="51" s="1"/>
  <c r="J171523" i="51"/>
  <c r="H171523" i="51" s="1"/>
  <c r="J171524" i="51"/>
  <c r="H171524" i="51" s="1"/>
  <c r="J171525" i="51"/>
  <c r="H171525" i="51" s="1"/>
  <c r="J171526" i="51"/>
  <c r="H171526" i="51" s="1"/>
  <c r="J171527" i="51"/>
  <c r="H171527" i="51" s="1"/>
  <c r="J171528" i="51"/>
  <c r="H171528" i="51" s="1"/>
  <c r="J171529" i="51"/>
  <c r="H171529" i="51" s="1"/>
  <c r="J171530" i="51"/>
  <c r="H171530" i="51" s="1"/>
  <c r="J171531" i="51"/>
  <c r="H171531" i="51" s="1"/>
  <c r="J171532" i="51"/>
  <c r="H171532" i="51" s="1"/>
  <c r="J171533" i="51"/>
  <c r="H171533" i="51" s="1"/>
  <c r="J171534" i="51"/>
  <c r="H171534" i="51" s="1"/>
  <c r="J171535" i="51"/>
  <c r="H171535" i="51" s="1"/>
  <c r="J171536" i="51"/>
  <c r="H171536" i="51" s="1"/>
  <c r="J171537" i="51"/>
  <c r="H171537" i="51" s="1"/>
  <c r="J171538" i="51"/>
  <c r="H171538" i="51" s="1"/>
  <c r="J171539" i="51"/>
  <c r="H171539" i="51" s="1"/>
  <c r="J171540" i="51"/>
  <c r="H171540" i="51" s="1"/>
  <c r="J171541" i="51"/>
  <c r="H171541" i="51" s="1"/>
  <c r="J171542" i="51"/>
  <c r="H171542" i="51" s="1"/>
  <c r="J171543" i="51"/>
  <c r="H171543" i="51" s="1"/>
  <c r="J171544" i="51"/>
  <c r="H171544" i="51" s="1"/>
  <c r="J171545" i="51"/>
  <c r="H171545" i="51" s="1"/>
  <c r="J171546" i="51"/>
  <c r="H171546" i="51" s="1"/>
  <c r="J171547" i="51"/>
  <c r="H171547" i="51" s="1"/>
  <c r="J171548" i="51"/>
  <c r="H171548" i="51" s="1"/>
  <c r="J171549" i="51"/>
  <c r="H171549" i="51" s="1"/>
  <c r="J171550" i="51"/>
  <c r="H171550" i="51" s="1"/>
  <c r="J171551" i="51"/>
  <c r="H171551" i="51" s="1"/>
  <c r="J171552" i="51"/>
  <c r="H171552" i="51" s="1"/>
  <c r="J171553" i="51"/>
  <c r="H171553" i="51" s="1"/>
  <c r="J171554" i="51"/>
  <c r="H171554" i="51" s="1"/>
  <c r="J171555" i="51"/>
  <c r="H171555" i="51" s="1"/>
  <c r="J171556" i="51"/>
  <c r="H171556" i="51" s="1"/>
  <c r="J171557" i="51"/>
  <c r="H171557" i="51" s="1"/>
  <c r="J171558" i="51"/>
  <c r="H171558" i="51" s="1"/>
  <c r="J171559" i="51"/>
  <c r="H171559" i="51" s="1"/>
  <c r="J171560" i="51"/>
  <c r="H171560" i="51" s="1"/>
  <c r="J171561" i="51"/>
  <c r="H171561" i="51" s="1"/>
  <c r="J171562" i="51"/>
  <c r="H171562" i="51" s="1"/>
  <c r="J171563" i="51"/>
  <c r="H171563" i="51" s="1"/>
  <c r="J171564" i="51"/>
  <c r="H171564" i="51" s="1"/>
  <c r="J171565" i="51"/>
  <c r="H171565" i="51" s="1"/>
  <c r="J171566" i="51"/>
  <c r="H171566" i="51" s="1"/>
  <c r="J171567" i="51"/>
  <c r="H171567" i="51" s="1"/>
  <c r="J171568" i="51"/>
  <c r="H171568" i="51" s="1"/>
  <c r="J171569" i="51"/>
  <c r="H171569" i="51" s="1"/>
  <c r="J171570" i="51"/>
  <c r="H171570" i="51" s="1"/>
  <c r="J171571" i="51"/>
  <c r="H171571" i="51" s="1"/>
  <c r="J171572" i="51"/>
  <c r="H171572" i="51" s="1"/>
  <c r="J171573" i="51"/>
  <c r="H171573" i="51" s="1"/>
  <c r="J171574" i="51"/>
  <c r="H171574" i="51" s="1"/>
  <c r="J171575" i="51"/>
  <c r="H171575" i="51" s="1"/>
  <c r="J171576" i="51"/>
  <c r="H171576" i="51" s="1"/>
  <c r="J171577" i="51"/>
  <c r="H171577" i="51" s="1"/>
  <c r="J171578" i="51"/>
  <c r="H171578" i="51" s="1"/>
  <c r="J171579" i="51"/>
  <c r="H171579" i="51" s="1"/>
  <c r="J171580" i="51"/>
  <c r="H171580" i="51" s="1"/>
  <c r="J171581" i="51"/>
  <c r="H171581" i="51" s="1"/>
  <c r="J171582" i="51"/>
  <c r="H171582" i="51" s="1"/>
  <c r="J171583" i="51"/>
  <c r="H171583" i="51" s="1"/>
  <c r="J171584" i="51"/>
  <c r="H171584" i="51" s="1"/>
  <c r="J171585" i="51"/>
  <c r="H171585" i="51" s="1"/>
  <c r="J171586" i="51"/>
  <c r="H171586" i="51" s="1"/>
  <c r="J171587" i="51"/>
  <c r="H171587" i="51" s="1"/>
  <c r="J171588" i="51"/>
  <c r="H171588" i="51" s="1"/>
  <c r="J171589" i="51"/>
  <c r="H171589" i="51" s="1"/>
  <c r="J171590" i="51"/>
  <c r="H171590" i="51" s="1"/>
  <c r="J171591" i="51"/>
  <c r="H171591" i="51" s="1"/>
  <c r="J171592" i="51"/>
  <c r="H171592" i="51" s="1"/>
  <c r="J171593" i="51"/>
  <c r="H171593" i="51" s="1"/>
  <c r="J171594" i="51"/>
  <c r="H171594" i="51" s="1"/>
  <c r="J171595" i="51"/>
  <c r="H171595" i="51" s="1"/>
  <c r="J171596" i="51"/>
  <c r="H171596" i="51" s="1"/>
  <c r="J171597" i="51"/>
  <c r="H171597" i="51" s="1"/>
  <c r="J171598" i="51"/>
  <c r="H171598" i="51" s="1"/>
  <c r="J171599" i="51"/>
  <c r="H171599" i="51" s="1"/>
  <c r="J171600" i="51"/>
  <c r="H171600" i="51" s="1"/>
  <c r="J171601" i="51"/>
  <c r="H171601" i="51" s="1"/>
  <c r="J171602" i="51"/>
  <c r="H171602" i="51" s="1"/>
  <c r="J171603" i="51"/>
  <c r="H171603" i="51" s="1"/>
  <c r="J171604" i="51"/>
  <c r="H171604" i="51" s="1"/>
  <c r="J171605" i="51"/>
  <c r="H171605" i="51" s="1"/>
  <c r="J171606" i="51"/>
  <c r="H171606" i="51" s="1"/>
  <c r="J171607" i="51"/>
  <c r="H171607" i="51" s="1"/>
  <c r="J171608" i="51"/>
  <c r="H171608" i="51" s="1"/>
  <c r="J171609" i="51"/>
  <c r="H171609" i="51" s="1"/>
  <c r="J171610" i="51"/>
  <c r="H171610" i="51" s="1"/>
  <c r="J171611" i="51"/>
  <c r="H171611" i="51" s="1"/>
  <c r="J171612" i="51"/>
  <c r="H171612" i="51" s="1"/>
  <c r="J171613" i="51"/>
  <c r="H171613" i="51" s="1"/>
  <c r="J171614" i="51"/>
  <c r="H171614" i="51" s="1"/>
  <c r="J171615" i="51"/>
  <c r="H171615" i="51" s="1"/>
  <c r="J171616" i="51"/>
  <c r="H171616" i="51" s="1"/>
  <c r="J171617" i="51"/>
  <c r="H171617" i="51" s="1"/>
  <c r="J171618" i="51"/>
  <c r="H171618" i="51" s="1"/>
  <c r="J171619" i="51"/>
  <c r="H171619" i="51" s="1"/>
  <c r="J171620" i="51"/>
  <c r="H171620" i="51" s="1"/>
  <c r="J171621" i="51"/>
  <c r="H171621" i="51" s="1"/>
  <c r="J171622" i="51"/>
  <c r="H171622" i="51" s="1"/>
  <c r="J171623" i="51"/>
  <c r="H171623" i="51" s="1"/>
  <c r="J171624" i="51"/>
  <c r="H171624" i="51" s="1"/>
  <c r="J171625" i="51"/>
  <c r="H171625" i="51" s="1"/>
  <c r="J171626" i="51"/>
  <c r="H171626" i="51" s="1"/>
  <c r="J171627" i="51"/>
  <c r="H171627" i="51" s="1"/>
  <c r="J171628" i="51"/>
  <c r="H171628" i="51" s="1"/>
  <c r="J171629" i="51"/>
  <c r="H171629" i="51" s="1"/>
  <c r="J171630" i="51"/>
  <c r="H171630" i="51" s="1"/>
  <c r="J171631" i="51"/>
  <c r="H171631" i="51" s="1"/>
  <c r="J171632" i="51"/>
  <c r="H171632" i="51" s="1"/>
  <c r="J171633" i="51"/>
  <c r="H171633" i="51" s="1"/>
  <c r="J171634" i="51"/>
  <c r="H171634" i="51" s="1"/>
  <c r="J171635" i="51"/>
  <c r="H171635" i="51" s="1"/>
  <c r="J171636" i="51"/>
  <c r="H171636" i="51" s="1"/>
  <c r="J171637" i="51"/>
  <c r="H171637" i="51" s="1"/>
  <c r="J171638" i="51"/>
  <c r="H171638" i="51" s="1"/>
  <c r="J171639" i="51"/>
  <c r="H171639" i="51" s="1"/>
  <c r="J171640" i="51"/>
  <c r="H171640" i="51" s="1"/>
  <c r="J171641" i="51"/>
  <c r="H171641" i="51" s="1"/>
  <c r="J171642" i="51"/>
  <c r="H171642" i="51" s="1"/>
  <c r="J171643" i="51"/>
  <c r="H171643" i="51" s="1"/>
  <c r="J171644" i="51"/>
  <c r="H171644" i="51" s="1"/>
  <c r="J171645" i="51"/>
  <c r="H171645" i="51" s="1"/>
  <c r="J171646" i="51"/>
  <c r="H171646" i="51" s="1"/>
  <c r="J171647" i="51"/>
  <c r="H171647" i="51" s="1"/>
  <c r="J171648" i="51"/>
  <c r="H171648" i="51" s="1"/>
  <c r="J171649" i="51"/>
  <c r="H171649" i="51" s="1"/>
  <c r="J171650" i="51"/>
  <c r="H171650" i="51" s="1"/>
  <c r="J171651" i="51"/>
  <c r="H171651" i="51" s="1"/>
  <c r="J171652" i="51"/>
  <c r="H171652" i="51" s="1"/>
  <c r="J171653" i="51"/>
  <c r="H171653" i="51" s="1"/>
  <c r="J171654" i="51"/>
  <c r="H171654" i="51" s="1"/>
  <c r="J171655" i="51"/>
  <c r="H171655" i="51" s="1"/>
  <c r="J171656" i="51"/>
  <c r="H171656" i="51" s="1"/>
  <c r="J171657" i="51"/>
  <c r="H171657" i="51" s="1"/>
  <c r="J171658" i="51"/>
  <c r="H171658" i="51" s="1"/>
  <c r="J171659" i="51"/>
  <c r="H171659" i="51" s="1"/>
  <c r="J171660" i="51"/>
  <c r="H171660" i="51" s="1"/>
  <c r="J171661" i="51"/>
  <c r="H171661" i="51" s="1"/>
  <c r="J171662" i="51"/>
  <c r="H171662" i="51" s="1"/>
  <c r="J171663" i="51"/>
  <c r="H171663" i="51" s="1"/>
  <c r="J171664" i="51"/>
  <c r="H171664" i="51" s="1"/>
  <c r="J171665" i="51"/>
  <c r="H171665" i="51" s="1"/>
  <c r="J171666" i="51"/>
  <c r="H171666" i="51" s="1"/>
  <c r="J171667" i="51"/>
  <c r="H171667" i="51" s="1"/>
  <c r="J171668" i="51"/>
  <c r="H171668" i="51" s="1"/>
  <c r="J171669" i="51"/>
  <c r="H171669" i="51" s="1"/>
  <c r="J171670" i="51"/>
  <c r="H171670" i="51" s="1"/>
  <c r="J171671" i="51"/>
  <c r="H171671" i="51" s="1"/>
  <c r="J171672" i="51"/>
  <c r="H171672" i="51" s="1"/>
  <c r="J171673" i="51"/>
  <c r="H171673" i="51" s="1"/>
  <c r="J171674" i="51"/>
  <c r="H171674" i="51" s="1"/>
  <c r="J171675" i="51"/>
  <c r="H171675" i="51" s="1"/>
  <c r="J171676" i="51"/>
  <c r="H171676" i="51" s="1"/>
  <c r="J171677" i="51"/>
  <c r="H171677" i="51" s="1"/>
  <c r="J171678" i="51"/>
  <c r="H171678" i="51" s="1"/>
  <c r="J171679" i="51"/>
  <c r="H171679" i="51" s="1"/>
  <c r="J171680" i="51"/>
  <c r="H171680" i="51" s="1"/>
  <c r="J171681" i="51"/>
  <c r="H171681" i="51" s="1"/>
  <c r="J171682" i="51"/>
  <c r="H171682" i="51" s="1"/>
  <c r="J171683" i="51"/>
  <c r="H171683" i="51" s="1"/>
  <c r="J171684" i="51"/>
  <c r="H171684" i="51" s="1"/>
  <c r="J171685" i="51"/>
  <c r="H171685" i="51" s="1"/>
  <c r="J171686" i="51"/>
  <c r="H171686" i="51" s="1"/>
  <c r="J171687" i="51"/>
  <c r="H171687" i="51" s="1"/>
  <c r="J171688" i="51"/>
  <c r="H171688" i="51" s="1"/>
  <c r="J171689" i="51"/>
  <c r="H171689" i="51" s="1"/>
  <c r="J171690" i="51"/>
  <c r="H171690" i="51" s="1"/>
  <c r="J171691" i="51"/>
  <c r="H171691" i="51" s="1"/>
  <c r="J171692" i="51"/>
  <c r="H171692" i="51" s="1"/>
  <c r="J171693" i="51"/>
  <c r="H171693" i="51" s="1"/>
  <c r="J171694" i="51"/>
  <c r="H171694" i="51" s="1"/>
  <c r="J171695" i="51"/>
  <c r="H171695" i="51" s="1"/>
  <c r="J171696" i="51"/>
  <c r="H171696" i="51" s="1"/>
  <c r="J171697" i="51"/>
  <c r="H171697" i="51" s="1"/>
  <c r="J171698" i="51"/>
  <c r="H171698" i="51" s="1"/>
  <c r="J171699" i="51"/>
  <c r="H171699" i="51" s="1"/>
  <c r="J171700" i="51"/>
  <c r="H171700" i="51" s="1"/>
  <c r="J171701" i="51"/>
  <c r="H171701" i="51" s="1"/>
  <c r="J171702" i="51"/>
  <c r="H171702" i="51" s="1"/>
  <c r="J171703" i="51"/>
  <c r="H171703" i="51" s="1"/>
  <c r="J171704" i="51"/>
  <c r="H171704" i="51" s="1"/>
  <c r="J171705" i="51"/>
  <c r="H171705" i="51" s="1"/>
  <c r="J171706" i="51"/>
  <c r="H171706" i="51" s="1"/>
  <c r="J171707" i="51"/>
  <c r="H171707" i="51" s="1"/>
  <c r="J171708" i="51"/>
  <c r="H171708" i="51" s="1"/>
  <c r="J171709" i="51"/>
  <c r="H171709" i="51" s="1"/>
  <c r="J171710" i="51"/>
  <c r="H171710" i="51" s="1"/>
  <c r="J171711" i="51"/>
  <c r="H171711" i="51" s="1"/>
  <c r="J171712" i="51"/>
  <c r="H171712" i="51" s="1"/>
  <c r="J171713" i="51"/>
  <c r="H171713" i="51" s="1"/>
  <c r="J171714" i="51"/>
  <c r="H171714" i="51" s="1"/>
  <c r="J171715" i="51"/>
  <c r="H171715" i="51" s="1"/>
  <c r="J171716" i="51"/>
  <c r="H171716" i="51" s="1"/>
  <c r="J171717" i="51"/>
  <c r="H171717" i="51" s="1"/>
  <c r="J171718" i="51"/>
  <c r="H171718" i="51" s="1"/>
  <c r="J171719" i="51"/>
  <c r="H171719" i="51" s="1"/>
  <c r="J171720" i="51"/>
  <c r="H171720" i="51" s="1"/>
  <c r="J171721" i="51"/>
  <c r="H171721" i="51" s="1"/>
  <c r="J171722" i="51"/>
  <c r="H171722" i="51" s="1"/>
  <c r="J171723" i="51"/>
  <c r="H171723" i="51" s="1"/>
  <c r="J171724" i="51"/>
  <c r="H171724" i="51" s="1"/>
  <c r="J171725" i="51"/>
  <c r="H171725" i="51" s="1"/>
  <c r="J171726" i="51"/>
  <c r="H171726" i="51" s="1"/>
  <c r="J171727" i="51"/>
  <c r="H171727" i="51" s="1"/>
  <c r="J171728" i="51"/>
  <c r="H171728" i="51" s="1"/>
  <c r="J171729" i="51"/>
  <c r="H171729" i="51" s="1"/>
  <c r="J171730" i="51"/>
  <c r="H171730" i="51" s="1"/>
  <c r="J171731" i="51"/>
  <c r="H171731" i="51" s="1"/>
  <c r="J171732" i="51"/>
  <c r="H171732" i="51" s="1"/>
  <c r="J171733" i="51"/>
  <c r="H171733" i="51" s="1"/>
  <c r="J171734" i="51"/>
  <c r="H171734" i="51" s="1"/>
  <c r="J171735" i="51"/>
  <c r="H171735" i="51" s="1"/>
  <c r="J171736" i="51"/>
  <c r="H171736" i="51" s="1"/>
  <c r="J171737" i="51"/>
  <c r="H171737" i="51" s="1"/>
  <c r="J171738" i="51"/>
  <c r="H171738" i="51" s="1"/>
  <c r="J171739" i="51"/>
  <c r="H171739" i="51" s="1"/>
  <c r="J171740" i="51"/>
  <c r="H171740" i="51" s="1"/>
  <c r="J171741" i="51"/>
  <c r="H171741" i="51" s="1"/>
  <c r="J171742" i="51"/>
  <c r="H171742" i="51" s="1"/>
  <c r="J171743" i="51"/>
  <c r="H171743" i="51" s="1"/>
  <c r="J171744" i="51"/>
  <c r="H171744" i="51" s="1"/>
  <c r="J171745" i="51"/>
  <c r="H171745" i="51" s="1"/>
  <c r="J171746" i="51"/>
  <c r="H171746" i="51" s="1"/>
  <c r="J171747" i="51"/>
  <c r="H171747" i="51" s="1"/>
  <c r="J171748" i="51"/>
  <c r="H171748" i="51" s="1"/>
  <c r="J171749" i="51"/>
  <c r="H171749" i="51" s="1"/>
  <c r="J171750" i="51"/>
  <c r="H171750" i="51" s="1"/>
  <c r="J171751" i="51"/>
  <c r="H171751" i="51" s="1"/>
  <c r="J171752" i="51"/>
  <c r="H171752" i="51" s="1"/>
  <c r="J171753" i="51"/>
  <c r="H171753" i="51" s="1"/>
  <c r="J171754" i="51"/>
  <c r="H171754" i="51" s="1"/>
  <c r="J171755" i="51"/>
  <c r="H171755" i="51" s="1"/>
  <c r="J171756" i="51"/>
  <c r="H171756" i="51" s="1"/>
  <c r="J171757" i="51"/>
  <c r="H171757" i="51" s="1"/>
  <c r="J171758" i="51"/>
  <c r="H171758" i="51" s="1"/>
  <c r="J171759" i="51"/>
  <c r="H171759" i="51" s="1"/>
  <c r="J171760" i="51"/>
  <c r="H171760" i="51" s="1"/>
  <c r="J171761" i="51"/>
  <c r="H171761" i="51" s="1"/>
  <c r="J171762" i="51"/>
  <c r="H171762" i="51" s="1"/>
  <c r="J171763" i="51"/>
  <c r="H171763" i="51" s="1"/>
  <c r="J171764" i="51"/>
  <c r="H171764" i="51" s="1"/>
  <c r="J171765" i="51"/>
  <c r="H171765" i="51" s="1"/>
  <c r="J171766" i="51"/>
  <c r="H171766" i="51" s="1"/>
  <c r="J171767" i="51"/>
  <c r="H171767" i="51" s="1"/>
  <c r="J171768" i="51"/>
  <c r="H171768" i="51" s="1"/>
  <c r="J171769" i="51"/>
  <c r="H171769" i="51" s="1"/>
  <c r="J171770" i="51"/>
  <c r="H171770" i="51" s="1"/>
  <c r="J171771" i="51"/>
  <c r="H171771" i="51" s="1"/>
  <c r="J171772" i="51"/>
  <c r="H171772" i="51" s="1"/>
  <c r="J171773" i="51"/>
  <c r="H171773" i="51" s="1"/>
  <c r="J171774" i="51"/>
  <c r="H171774" i="51" s="1"/>
  <c r="J171775" i="51"/>
  <c r="H171775" i="51" s="1"/>
  <c r="J171776" i="51"/>
  <c r="H171776" i="51" s="1"/>
  <c r="J171777" i="51"/>
  <c r="H171777" i="51" s="1"/>
  <c r="J171778" i="51"/>
  <c r="H171778" i="51" s="1"/>
  <c r="J171779" i="51"/>
  <c r="H171779" i="51" s="1"/>
  <c r="J171780" i="51"/>
  <c r="H171780" i="51" s="1"/>
  <c r="J171781" i="51"/>
  <c r="H171781" i="51" s="1"/>
  <c r="J171782" i="51"/>
  <c r="H171782" i="51" s="1"/>
  <c r="J171783" i="51"/>
  <c r="H171783" i="51" s="1"/>
  <c r="J171784" i="51"/>
  <c r="H171784" i="51" s="1"/>
  <c r="J171785" i="51"/>
  <c r="H171785" i="51" s="1"/>
  <c r="J171786" i="51"/>
  <c r="H171786" i="51" s="1"/>
  <c r="J171787" i="51"/>
  <c r="H171787" i="51" s="1"/>
  <c r="J171788" i="51"/>
  <c r="H171788" i="51" s="1"/>
  <c r="J171789" i="51"/>
  <c r="H171789" i="51" s="1"/>
  <c r="J171790" i="51"/>
  <c r="H171790" i="51" s="1"/>
  <c r="J171791" i="51"/>
  <c r="H171791" i="51" s="1"/>
  <c r="J171792" i="51"/>
  <c r="H171792" i="51" s="1"/>
  <c r="J171793" i="51"/>
  <c r="H171793" i="51" s="1"/>
  <c r="J171794" i="51"/>
  <c r="H171794" i="51" s="1"/>
  <c r="J171795" i="51"/>
  <c r="H171795" i="51" s="1"/>
  <c r="J171796" i="51"/>
  <c r="H171796" i="51" s="1"/>
  <c r="J171797" i="51"/>
  <c r="H171797" i="51" s="1"/>
  <c r="J171798" i="51"/>
  <c r="H171798" i="51" s="1"/>
  <c r="J171799" i="51"/>
  <c r="H171799" i="51" s="1"/>
  <c r="J171800" i="51"/>
  <c r="H171800" i="51" s="1"/>
  <c r="J171801" i="51"/>
  <c r="H171801" i="51" s="1"/>
  <c r="J171802" i="51"/>
  <c r="H171802" i="51" s="1"/>
  <c r="J171803" i="51"/>
  <c r="H171803" i="51" s="1"/>
  <c r="J171804" i="51"/>
  <c r="H171804" i="51" s="1"/>
  <c r="J171805" i="51"/>
  <c r="H171805" i="51" s="1"/>
  <c r="J171806" i="51"/>
  <c r="H171806" i="51" s="1"/>
  <c r="J171807" i="51"/>
  <c r="H171807" i="51" s="1"/>
  <c r="J171808" i="51"/>
  <c r="H171808" i="51" s="1"/>
  <c r="J171809" i="51"/>
  <c r="H171809" i="51" s="1"/>
  <c r="J171810" i="51"/>
  <c r="H171810" i="51" s="1"/>
  <c r="J171811" i="51"/>
  <c r="H171811" i="51" s="1"/>
  <c r="J171812" i="51"/>
  <c r="H171812" i="51" s="1"/>
  <c r="J171813" i="51"/>
  <c r="H171813" i="51" s="1"/>
  <c r="J171814" i="51"/>
  <c r="H171814" i="51" s="1"/>
  <c r="J171815" i="51"/>
  <c r="H171815" i="51" s="1"/>
  <c r="J171816" i="51"/>
  <c r="H171816" i="51" s="1"/>
  <c r="J171817" i="51"/>
  <c r="H171817" i="51" s="1"/>
  <c r="J171818" i="51"/>
  <c r="H171818" i="51" s="1"/>
  <c r="J171819" i="51"/>
  <c r="H171819" i="51" s="1"/>
  <c r="J171820" i="51"/>
  <c r="H171820" i="51" s="1"/>
  <c r="J171821" i="51"/>
  <c r="H171821" i="51" s="1"/>
  <c r="J171822" i="51"/>
  <c r="H171822" i="51" s="1"/>
  <c r="J171823" i="51"/>
  <c r="H171823" i="51" s="1"/>
  <c r="J171824" i="51"/>
  <c r="H171824" i="51" s="1"/>
  <c r="J171825" i="51"/>
  <c r="H171825" i="51" s="1"/>
  <c r="J171826" i="51"/>
  <c r="H171826" i="51" s="1"/>
  <c r="J171827" i="51"/>
  <c r="H171827" i="51" s="1"/>
  <c r="J171828" i="51"/>
  <c r="H171828" i="51" s="1"/>
  <c r="J171829" i="51"/>
  <c r="H171829" i="51" s="1"/>
  <c r="J171830" i="51"/>
  <c r="H171830" i="51" s="1"/>
  <c r="J171831" i="51"/>
  <c r="H171831" i="51" s="1"/>
  <c r="J171832" i="51"/>
  <c r="H171832" i="51" s="1"/>
  <c r="J171833" i="51"/>
  <c r="H171833" i="51" s="1"/>
  <c r="J171834" i="51"/>
  <c r="H171834" i="51" s="1"/>
  <c r="J171835" i="51"/>
  <c r="H171835" i="51" s="1"/>
  <c r="J171836" i="51"/>
  <c r="H171836" i="51" s="1"/>
  <c r="J171837" i="51"/>
  <c r="H171837" i="51" s="1"/>
  <c r="J171838" i="51"/>
  <c r="H171838" i="51" s="1"/>
  <c r="J171839" i="51"/>
  <c r="H171839" i="51" s="1"/>
  <c r="J171840" i="51"/>
  <c r="H171840" i="51" s="1"/>
  <c r="J171841" i="51"/>
  <c r="H171841" i="51" s="1"/>
  <c r="J171842" i="51"/>
  <c r="H171842" i="51" s="1"/>
  <c r="J171843" i="51"/>
  <c r="H171843" i="51" s="1"/>
  <c r="J171844" i="51"/>
  <c r="H171844" i="51" s="1"/>
  <c r="J171845" i="51"/>
  <c r="H171845" i="51" s="1"/>
  <c r="J171846" i="51"/>
  <c r="H171846" i="51" s="1"/>
  <c r="J171847" i="51"/>
  <c r="H171847" i="51" s="1"/>
  <c r="J171848" i="51"/>
  <c r="H171848" i="51" s="1"/>
  <c r="J171849" i="51"/>
  <c r="H171849" i="51" s="1"/>
  <c r="J171850" i="51"/>
  <c r="H171850" i="51" s="1"/>
  <c r="J171851" i="51"/>
  <c r="H171851" i="51" s="1"/>
  <c r="J171852" i="51"/>
  <c r="H171852" i="51" s="1"/>
  <c r="J171853" i="51"/>
  <c r="H171853" i="51" s="1"/>
  <c r="J171854" i="51"/>
  <c r="H171854" i="51" s="1"/>
  <c r="J171855" i="51"/>
  <c r="H171855" i="51" s="1"/>
  <c r="J171856" i="51"/>
  <c r="H171856" i="51" s="1"/>
  <c r="J171857" i="51"/>
  <c r="H171857" i="51" s="1"/>
  <c r="J171858" i="51"/>
  <c r="H171858" i="51" s="1"/>
  <c r="J171859" i="51"/>
  <c r="H171859" i="51" s="1"/>
  <c r="J171860" i="51"/>
  <c r="H171860" i="51" s="1"/>
  <c r="J171861" i="51"/>
  <c r="H171861" i="51" s="1"/>
  <c r="J171862" i="51"/>
  <c r="H171862" i="51" s="1"/>
  <c r="J171863" i="51"/>
  <c r="H171863" i="51" s="1"/>
  <c r="J171864" i="51"/>
  <c r="H171864" i="51" s="1"/>
  <c r="J171865" i="51"/>
  <c r="H171865" i="51" s="1"/>
  <c r="J171866" i="51"/>
  <c r="H171866" i="51" s="1"/>
  <c r="J171867" i="51"/>
  <c r="H171867" i="51" s="1"/>
  <c r="J171868" i="51"/>
  <c r="H171868" i="51" s="1"/>
  <c r="J171869" i="51"/>
  <c r="H171869" i="51" s="1"/>
  <c r="J171870" i="51"/>
  <c r="H171870" i="51" s="1"/>
  <c r="J171871" i="51"/>
  <c r="H171871" i="51" s="1"/>
  <c r="J171872" i="51"/>
  <c r="H171872" i="51" s="1"/>
  <c r="J171873" i="51"/>
  <c r="H171873" i="51" s="1"/>
  <c r="J171874" i="51"/>
  <c r="H171874" i="51" s="1"/>
  <c r="J171875" i="51"/>
  <c r="H171875" i="51" s="1"/>
  <c r="J171876" i="51"/>
  <c r="H171876" i="51" s="1"/>
  <c r="J171877" i="51"/>
  <c r="H171877" i="51" s="1"/>
  <c r="J171878" i="51"/>
  <c r="H171878" i="51" s="1"/>
  <c r="J171879" i="51"/>
  <c r="H171879" i="51" s="1"/>
  <c r="J171880" i="51"/>
  <c r="H171880" i="51" s="1"/>
  <c r="J171881" i="51"/>
  <c r="H171881" i="51" s="1"/>
  <c r="J171882" i="51"/>
  <c r="H171882" i="51" s="1"/>
  <c r="J171883" i="51"/>
  <c r="H171883" i="51" s="1"/>
  <c r="J171884" i="51"/>
  <c r="H171884" i="51" s="1"/>
  <c r="J171885" i="51"/>
  <c r="H171885" i="51" s="1"/>
  <c r="J171886" i="51"/>
  <c r="H171886" i="51" s="1"/>
  <c r="J171887" i="51"/>
  <c r="H171887" i="51" s="1"/>
  <c r="J171888" i="51"/>
  <c r="H171888" i="51" s="1"/>
  <c r="J171889" i="51"/>
  <c r="H171889" i="51" s="1"/>
  <c r="J171890" i="51"/>
  <c r="H171890" i="51" s="1"/>
  <c r="J171891" i="51"/>
  <c r="H171891" i="51" s="1"/>
  <c r="J171892" i="51"/>
  <c r="H171892" i="51" s="1"/>
  <c r="J171893" i="51"/>
  <c r="H171893" i="51" s="1"/>
  <c r="J171894" i="51"/>
  <c r="H171894" i="51" s="1"/>
  <c r="J171895" i="51"/>
  <c r="H171895" i="51" s="1"/>
  <c r="J171896" i="51"/>
  <c r="H171896" i="51" s="1"/>
  <c r="J171897" i="51"/>
  <c r="H171897" i="51" s="1"/>
  <c r="J171898" i="51"/>
  <c r="H171898" i="51" s="1"/>
  <c r="J171899" i="51"/>
  <c r="H171899" i="51" s="1"/>
  <c r="J171900" i="51"/>
  <c r="H171900" i="51" s="1"/>
  <c r="J171901" i="51"/>
  <c r="H171901" i="51" s="1"/>
  <c r="J171902" i="51"/>
  <c r="H171902" i="51" s="1"/>
  <c r="J171903" i="51"/>
  <c r="H171903" i="51" s="1"/>
  <c r="J171904" i="51"/>
  <c r="H171904" i="51" s="1"/>
  <c r="J171905" i="51"/>
  <c r="H171905" i="51" s="1"/>
  <c r="J171906" i="51"/>
  <c r="H171906" i="51" s="1"/>
  <c r="J171907" i="51"/>
  <c r="H171907" i="51" s="1"/>
  <c r="J171908" i="51"/>
  <c r="H171908" i="51" s="1"/>
  <c r="J171909" i="51"/>
  <c r="H171909" i="51" s="1"/>
  <c r="J171910" i="51"/>
  <c r="H171910" i="51" s="1"/>
  <c r="J171911" i="51"/>
  <c r="H171911" i="51" s="1"/>
  <c r="J171912" i="51"/>
  <c r="H171912" i="51" s="1"/>
  <c r="J171913" i="51"/>
  <c r="H171913" i="51" s="1"/>
  <c r="J171914" i="51"/>
  <c r="H171914" i="51" s="1"/>
  <c r="J171915" i="51"/>
  <c r="H171915" i="51" s="1"/>
  <c r="J171916" i="51"/>
  <c r="H171916" i="51" s="1"/>
  <c r="J171917" i="51"/>
  <c r="H171917" i="51" s="1"/>
  <c r="J171918" i="51"/>
  <c r="H171918" i="51" s="1"/>
  <c r="J171919" i="51"/>
  <c r="H171919" i="51" s="1"/>
  <c r="J171920" i="51"/>
  <c r="H171920" i="51" s="1"/>
  <c r="J171921" i="51"/>
  <c r="H171921" i="51" s="1"/>
  <c r="J171922" i="51"/>
  <c r="H171922" i="51" s="1"/>
  <c r="J171923" i="51"/>
  <c r="H171923" i="51" s="1"/>
  <c r="J171924" i="51"/>
  <c r="H171924" i="51" s="1"/>
  <c r="J171925" i="51"/>
  <c r="H171925" i="51" s="1"/>
  <c r="J171926" i="51"/>
  <c r="H171926" i="51" s="1"/>
  <c r="J171927" i="51"/>
  <c r="H171927" i="51" s="1"/>
  <c r="J171928" i="51"/>
  <c r="H171928" i="51" s="1"/>
  <c r="J171929" i="51"/>
  <c r="H171929" i="51" s="1"/>
  <c r="J171930" i="51"/>
  <c r="H171930" i="51" s="1"/>
  <c r="J171931" i="51"/>
  <c r="H171931" i="51" s="1"/>
  <c r="J171932" i="51"/>
  <c r="H171932" i="51" s="1"/>
  <c r="J171933" i="51"/>
  <c r="H171933" i="51" s="1"/>
  <c r="J171934" i="51"/>
  <c r="H171934" i="51" s="1"/>
  <c r="J171935" i="51"/>
  <c r="H171935" i="51" s="1"/>
  <c r="J171936" i="51"/>
  <c r="H171936" i="51" s="1"/>
  <c r="J171937" i="51"/>
  <c r="H171937" i="51" s="1"/>
  <c r="J171938" i="51"/>
  <c r="H171938" i="51" s="1"/>
  <c r="J171939" i="51"/>
  <c r="H171939" i="51" s="1"/>
  <c r="J171940" i="51"/>
  <c r="H171940" i="51" s="1"/>
  <c r="J171941" i="51"/>
  <c r="H171941" i="51" s="1"/>
  <c r="J171942" i="51"/>
  <c r="H171942" i="51" s="1"/>
  <c r="J171943" i="51"/>
  <c r="H171943" i="51" s="1"/>
  <c r="J171944" i="51"/>
  <c r="H171944" i="51" s="1"/>
  <c r="J171945" i="51"/>
  <c r="H171945" i="51" s="1"/>
  <c r="J171946" i="51"/>
  <c r="H171946" i="51" s="1"/>
  <c r="J171947" i="51"/>
  <c r="H171947" i="51" s="1"/>
  <c r="J171948" i="51"/>
  <c r="H171948" i="51" s="1"/>
  <c r="J171949" i="51"/>
  <c r="H171949" i="51" s="1"/>
  <c r="J171950" i="51"/>
  <c r="H171950" i="51" s="1"/>
  <c r="J171951" i="51"/>
  <c r="H171951" i="51" s="1"/>
  <c r="J171952" i="51"/>
  <c r="H171952" i="51" s="1"/>
  <c r="J171953" i="51"/>
  <c r="H171953" i="51" s="1"/>
  <c r="J171954" i="51"/>
  <c r="H171954" i="51" s="1"/>
  <c r="J171955" i="51"/>
  <c r="H171955" i="51" s="1"/>
  <c r="J171956" i="51"/>
  <c r="H171956" i="51" s="1"/>
  <c r="J171957" i="51"/>
  <c r="H171957" i="51" s="1"/>
  <c r="J171958" i="51"/>
  <c r="H171958" i="51" s="1"/>
  <c r="J171959" i="51"/>
  <c r="H171959" i="51" s="1"/>
  <c r="J171960" i="51"/>
  <c r="H171960" i="51" s="1"/>
  <c r="J171961" i="51"/>
  <c r="H171961" i="51" s="1"/>
  <c r="J171962" i="51"/>
  <c r="H171962" i="51" s="1"/>
  <c r="J171963" i="51"/>
  <c r="H171963" i="51" s="1"/>
  <c r="J171964" i="51"/>
  <c r="H171964" i="51" s="1"/>
  <c r="J171965" i="51"/>
  <c r="H171965" i="51" s="1"/>
  <c r="J171966" i="51"/>
  <c r="H171966" i="51" s="1"/>
  <c r="J171967" i="51"/>
  <c r="H171967" i="51" s="1"/>
  <c r="J171968" i="51"/>
  <c r="H171968" i="51" s="1"/>
  <c r="J171969" i="51"/>
  <c r="H171969" i="51" s="1"/>
  <c r="J171970" i="51"/>
  <c r="H171970" i="51" s="1"/>
  <c r="J171971" i="51"/>
  <c r="H171971" i="51" s="1"/>
  <c r="J171972" i="51"/>
  <c r="H171972" i="51" s="1"/>
  <c r="J171973" i="51"/>
  <c r="H171973" i="51" s="1"/>
  <c r="J171974" i="51"/>
  <c r="H171974" i="51" s="1"/>
  <c r="J171975" i="51"/>
  <c r="H171975" i="51" s="1"/>
  <c r="J171976" i="51"/>
  <c r="H171976" i="51" s="1"/>
  <c r="J171977" i="51"/>
  <c r="H171977" i="51" s="1"/>
  <c r="J171978" i="51"/>
  <c r="H171978" i="51" s="1"/>
  <c r="J171979" i="51"/>
  <c r="H171979" i="51" s="1"/>
  <c r="J171980" i="51"/>
  <c r="H171980" i="51" s="1"/>
  <c r="J171981" i="51"/>
  <c r="H171981" i="51" s="1"/>
  <c r="J171982" i="51"/>
  <c r="H171982" i="51" s="1"/>
  <c r="J171983" i="51"/>
  <c r="H171983" i="51" s="1"/>
  <c r="J171984" i="51"/>
  <c r="H171984" i="51" s="1"/>
  <c r="J171985" i="51"/>
  <c r="H171985" i="51" s="1"/>
  <c r="J171986" i="51"/>
  <c r="H171986" i="51" s="1"/>
  <c r="J171987" i="51"/>
  <c r="H171987" i="51" s="1"/>
  <c r="J171988" i="51"/>
  <c r="H171988" i="51" s="1"/>
  <c r="J171989" i="51"/>
  <c r="H171989" i="51" s="1"/>
  <c r="J171990" i="51"/>
  <c r="H171990" i="51" s="1"/>
  <c r="J171991" i="51"/>
  <c r="H171991" i="51" s="1"/>
  <c r="J171992" i="51"/>
  <c r="H171992" i="51" s="1"/>
  <c r="J171993" i="51"/>
  <c r="H171993" i="51" s="1"/>
  <c r="J171994" i="51"/>
  <c r="H171994" i="51" s="1"/>
  <c r="J171995" i="51"/>
  <c r="H171995" i="51" s="1"/>
  <c r="J171996" i="51"/>
  <c r="H171996" i="51" s="1"/>
  <c r="J171997" i="51"/>
  <c r="H171997" i="51" s="1"/>
  <c r="J171998" i="51"/>
  <c r="H171998" i="51" s="1"/>
  <c r="J171999" i="51"/>
  <c r="H171999" i="51" s="1"/>
  <c r="J172000" i="51"/>
  <c r="H172000" i="51" s="1"/>
  <c r="J172001" i="51"/>
  <c r="H172001" i="51" s="1"/>
  <c r="J172002" i="51"/>
  <c r="H172002" i="51" s="1"/>
  <c r="J172003" i="51"/>
  <c r="H172003" i="51" s="1"/>
  <c r="J172004" i="51"/>
  <c r="H172004" i="51" s="1"/>
  <c r="J172005" i="51"/>
  <c r="H172005" i="51" s="1"/>
  <c r="J172006" i="51"/>
  <c r="H172006" i="51" s="1"/>
  <c r="J172007" i="51"/>
  <c r="H172007" i="51" s="1"/>
  <c r="J172008" i="51"/>
  <c r="H172008" i="51" s="1"/>
  <c r="J172009" i="51"/>
  <c r="H172009" i="51" s="1"/>
  <c r="J172010" i="51"/>
  <c r="H172010" i="51" s="1"/>
  <c r="J172011" i="51"/>
  <c r="H172011" i="51" s="1"/>
  <c r="J172012" i="51"/>
  <c r="H172012" i="51" s="1"/>
  <c r="J172013" i="51"/>
  <c r="H172013" i="51" s="1"/>
  <c r="J172014" i="51"/>
  <c r="H172014" i="51" s="1"/>
  <c r="J172015" i="51"/>
  <c r="H172015" i="51" s="1"/>
  <c r="J172016" i="51"/>
  <c r="H172016" i="51" s="1"/>
  <c r="J172017" i="51"/>
  <c r="H172017" i="51" s="1"/>
  <c r="J172018" i="51"/>
  <c r="H172018" i="51" s="1"/>
  <c r="J172019" i="51"/>
  <c r="H172019" i="51" s="1"/>
  <c r="J172020" i="51"/>
  <c r="H172020" i="51" s="1"/>
  <c r="J172021" i="51"/>
  <c r="H172021" i="51" s="1"/>
  <c r="J172022" i="51"/>
  <c r="H172022" i="51" s="1"/>
  <c r="J172023" i="51"/>
  <c r="H172023" i="51" s="1"/>
  <c r="J172024" i="51"/>
  <c r="H172024" i="51" s="1"/>
  <c r="J172025" i="51"/>
  <c r="H172025" i="51" s="1"/>
  <c r="J172026" i="51"/>
  <c r="H172026" i="51" s="1"/>
  <c r="J172027" i="51"/>
  <c r="H172027" i="51" s="1"/>
  <c r="J172028" i="51"/>
  <c r="H172028" i="51" s="1"/>
  <c r="J172029" i="51"/>
  <c r="H172029" i="51" s="1"/>
  <c r="J172030" i="51"/>
  <c r="H172030" i="51" s="1"/>
  <c r="J172031" i="51"/>
  <c r="H172031" i="51" s="1"/>
  <c r="J172032" i="51"/>
  <c r="H172032" i="51" s="1"/>
  <c r="J172033" i="51"/>
  <c r="H172033" i="51" s="1"/>
  <c r="J172034" i="51"/>
  <c r="H172034" i="51" s="1"/>
  <c r="J172035" i="51"/>
  <c r="H172035" i="51" s="1"/>
  <c r="J172036" i="51"/>
  <c r="H172036" i="51" s="1"/>
  <c r="J172037" i="51"/>
  <c r="H172037" i="51" s="1"/>
  <c r="J172038" i="51"/>
  <c r="H172038" i="51" s="1"/>
  <c r="J172039" i="51"/>
  <c r="H172039" i="51" s="1"/>
  <c r="J172040" i="51"/>
  <c r="H172040" i="51" s="1"/>
  <c r="J172041" i="51"/>
  <c r="H172041" i="51" s="1"/>
  <c r="J172042" i="51"/>
  <c r="H172042" i="51" s="1"/>
  <c r="J172043" i="51"/>
  <c r="H172043" i="51" s="1"/>
  <c r="J172044" i="51"/>
  <c r="H172044" i="51" s="1"/>
  <c r="J172045" i="51"/>
  <c r="H172045" i="51" s="1"/>
  <c r="J172046" i="51"/>
  <c r="H172046" i="51" s="1"/>
  <c r="J172047" i="51"/>
  <c r="H172047" i="51" s="1"/>
  <c r="J172048" i="51"/>
  <c r="H172048" i="51" s="1"/>
  <c r="J172049" i="51"/>
  <c r="H172049" i="51" s="1"/>
  <c r="J172050" i="51"/>
  <c r="H172050" i="51" s="1"/>
  <c r="J172051" i="51"/>
  <c r="H172051" i="51" s="1"/>
  <c r="J172052" i="51"/>
  <c r="H172052" i="51" s="1"/>
  <c r="J172053" i="51"/>
  <c r="H172053" i="51" s="1"/>
  <c r="J172054" i="51"/>
  <c r="H172054" i="51" s="1"/>
  <c r="J172055" i="51"/>
  <c r="H172055" i="51" s="1"/>
  <c r="J172056" i="51"/>
  <c r="H172056" i="51" s="1"/>
  <c r="J172057" i="51"/>
  <c r="H172057" i="51" s="1"/>
  <c r="J172058" i="51"/>
  <c r="H172058" i="51" s="1"/>
  <c r="J172059" i="51"/>
  <c r="H172059" i="51" s="1"/>
  <c r="J172060" i="51"/>
  <c r="H172060" i="51" s="1"/>
  <c r="J172061" i="51"/>
  <c r="H172061" i="51" s="1"/>
  <c r="J172062" i="51"/>
  <c r="H172062" i="51" s="1"/>
  <c r="J172063" i="51"/>
  <c r="H172063" i="51" s="1"/>
  <c r="J172064" i="51"/>
  <c r="H172064" i="51" s="1"/>
  <c r="J172065" i="51"/>
  <c r="H172065" i="51" s="1"/>
  <c r="J172066" i="51"/>
  <c r="H172066" i="51" s="1"/>
  <c r="J172067" i="51"/>
  <c r="H172067" i="51" s="1"/>
  <c r="J172068" i="51"/>
  <c r="H172068" i="51" s="1"/>
  <c r="J172069" i="51"/>
  <c r="H172069" i="51" s="1"/>
  <c r="J172070" i="51"/>
  <c r="H172070" i="51" s="1"/>
  <c r="J172071" i="51"/>
  <c r="H172071" i="51" s="1"/>
  <c r="J172072" i="51"/>
  <c r="H172072" i="51" s="1"/>
  <c r="J172073" i="51"/>
  <c r="H172073" i="51" s="1"/>
  <c r="J172074" i="51"/>
  <c r="H172074" i="51" s="1"/>
  <c r="J172075" i="51"/>
  <c r="H172075" i="51" s="1"/>
  <c r="J172076" i="51"/>
  <c r="H172076" i="51" s="1"/>
  <c r="J172077" i="51"/>
  <c r="H172077" i="51" s="1"/>
  <c r="J172078" i="51"/>
  <c r="H172078" i="51" s="1"/>
  <c r="J172079" i="51"/>
  <c r="H172079" i="51" s="1"/>
  <c r="J172080" i="51"/>
  <c r="H172080" i="51" s="1"/>
  <c r="J172081" i="51"/>
  <c r="H172081" i="51" s="1"/>
  <c r="J172082" i="51"/>
  <c r="H172082" i="51" s="1"/>
  <c r="J172083" i="51"/>
  <c r="H172083" i="51" s="1"/>
  <c r="J172084" i="51"/>
  <c r="H172084" i="51" s="1"/>
  <c r="J172085" i="51"/>
  <c r="H172085" i="51" s="1"/>
  <c r="J172086" i="51"/>
  <c r="H172086" i="51" s="1"/>
  <c r="J172087" i="51"/>
  <c r="H172087" i="51" s="1"/>
  <c r="J172088" i="51"/>
  <c r="H172088" i="51" s="1"/>
  <c r="J172089" i="51"/>
  <c r="H172089" i="51" s="1"/>
  <c r="J172090" i="51"/>
  <c r="H172090" i="51" s="1"/>
  <c r="J172091" i="51"/>
  <c r="H172091" i="51" s="1"/>
  <c r="J172092" i="51"/>
  <c r="H172092" i="51" s="1"/>
  <c r="J172093" i="51"/>
  <c r="H172093" i="51" s="1"/>
  <c r="J172094" i="51"/>
  <c r="H172094" i="51" s="1"/>
  <c r="J172095" i="51"/>
  <c r="H172095" i="51" s="1"/>
  <c r="J172096" i="51"/>
  <c r="H172096" i="51" s="1"/>
  <c r="J172097" i="51"/>
  <c r="H172097" i="51" s="1"/>
  <c r="J172098" i="51"/>
  <c r="H172098" i="51" s="1"/>
  <c r="J172099" i="51"/>
  <c r="H172099" i="51" s="1"/>
  <c r="J172100" i="51"/>
  <c r="H172100" i="51" s="1"/>
  <c r="J172101" i="51"/>
  <c r="H172101" i="51" s="1"/>
  <c r="J172102" i="51"/>
  <c r="H172102" i="51" s="1"/>
  <c r="J172103" i="51"/>
  <c r="H172103" i="51" s="1"/>
  <c r="J172104" i="51"/>
  <c r="H172104" i="51" s="1"/>
  <c r="J172105" i="51"/>
  <c r="H172105" i="51" s="1"/>
  <c r="J172106" i="51"/>
  <c r="H172106" i="51" s="1"/>
  <c r="J172107" i="51"/>
  <c r="H172107" i="51" s="1"/>
  <c r="J172108" i="51"/>
  <c r="H172108" i="51" s="1"/>
  <c r="J172109" i="51"/>
  <c r="H172109" i="51" s="1"/>
  <c r="J172110" i="51"/>
  <c r="H172110" i="51" s="1"/>
  <c r="J172111" i="51"/>
  <c r="H172111" i="51" s="1"/>
  <c r="J172112" i="51"/>
  <c r="H172112" i="51" s="1"/>
  <c r="J172113" i="51"/>
  <c r="H172113" i="51" s="1"/>
  <c r="J172114" i="51"/>
  <c r="H172114" i="51" s="1"/>
  <c r="J172115" i="51"/>
  <c r="H172115" i="51" s="1"/>
  <c r="J172116" i="51"/>
  <c r="H172116" i="51" s="1"/>
  <c r="J172117" i="51"/>
  <c r="H172117" i="51" s="1"/>
  <c r="J172118" i="51"/>
  <c r="H172118" i="51" s="1"/>
  <c r="J172119" i="51"/>
  <c r="H172119" i="51" s="1"/>
  <c r="J172120" i="51"/>
  <c r="H172120" i="51" s="1"/>
  <c r="J172121" i="51"/>
  <c r="H172121" i="51" s="1"/>
  <c r="J172122" i="51"/>
  <c r="H172122" i="51" s="1"/>
  <c r="J172123" i="51"/>
  <c r="H172123" i="51" s="1"/>
  <c r="J172124" i="51"/>
  <c r="H172124" i="51" s="1"/>
  <c r="J172125" i="51"/>
  <c r="H172125" i="51" s="1"/>
  <c r="J172126" i="51"/>
  <c r="H172126" i="51" s="1"/>
  <c r="J172127" i="51"/>
  <c r="H172127" i="51" s="1"/>
  <c r="J172128" i="51"/>
  <c r="H172128" i="51" s="1"/>
  <c r="J172129" i="51"/>
  <c r="H172129" i="51" s="1"/>
  <c r="J172130" i="51"/>
  <c r="H172130" i="51" s="1"/>
  <c r="J172131" i="51"/>
  <c r="H172131" i="51" s="1"/>
  <c r="J172132" i="51"/>
  <c r="H172132" i="51" s="1"/>
  <c r="J172133" i="51"/>
  <c r="H172133" i="51" s="1"/>
  <c r="J172134" i="51"/>
  <c r="H172134" i="51" s="1"/>
  <c r="J172135" i="51"/>
  <c r="H172135" i="51" s="1"/>
  <c r="J172136" i="51"/>
  <c r="H172136" i="51" s="1"/>
  <c r="J172137" i="51"/>
  <c r="H172137" i="51" s="1"/>
  <c r="J172138" i="51"/>
  <c r="H172138" i="51" s="1"/>
  <c r="J172139" i="51"/>
  <c r="H172139" i="51" s="1"/>
  <c r="J172140" i="51"/>
  <c r="H172140" i="51" s="1"/>
  <c r="J172141" i="51"/>
  <c r="H172141" i="51" s="1"/>
  <c r="J172142" i="51"/>
  <c r="H172142" i="51" s="1"/>
  <c r="J172143" i="51"/>
  <c r="H172143" i="51" s="1"/>
  <c r="J172144" i="51"/>
  <c r="H172144" i="51" s="1"/>
  <c r="J172145" i="51"/>
  <c r="H172145" i="51" s="1"/>
  <c r="J172146" i="51"/>
  <c r="H172146" i="51" s="1"/>
  <c r="J172147" i="51"/>
  <c r="H172147" i="51" s="1"/>
  <c r="J172148" i="51"/>
  <c r="H172148" i="51" s="1"/>
  <c r="J172149" i="51"/>
  <c r="H172149" i="51" s="1"/>
  <c r="J172150" i="51"/>
  <c r="H172150" i="51" s="1"/>
  <c r="J172151" i="51"/>
  <c r="H172151" i="51" s="1"/>
  <c r="J172152" i="51"/>
  <c r="H172152" i="51" s="1"/>
  <c r="J172153" i="51"/>
  <c r="H172153" i="51" s="1"/>
  <c r="J172154" i="51"/>
  <c r="H172154" i="51" s="1"/>
  <c r="J172155" i="51"/>
  <c r="H172155" i="51" s="1"/>
  <c r="J172156" i="51"/>
  <c r="H172156" i="51" s="1"/>
  <c r="J172157" i="51"/>
  <c r="H172157" i="51" s="1"/>
  <c r="J172158" i="51"/>
  <c r="H172158" i="51" s="1"/>
  <c r="J172159" i="51"/>
  <c r="H172159" i="51" s="1"/>
  <c r="J172160" i="51"/>
  <c r="H172160" i="51" s="1"/>
  <c r="J172161" i="51"/>
  <c r="H172161" i="51" s="1"/>
  <c r="J172162" i="51"/>
  <c r="H172162" i="51" s="1"/>
  <c r="J172163" i="51"/>
  <c r="H172163" i="51" s="1"/>
  <c r="J172164" i="51"/>
  <c r="H172164" i="51" s="1"/>
  <c r="J172165" i="51"/>
  <c r="H172165" i="51" s="1"/>
  <c r="J172166" i="51"/>
  <c r="H172166" i="51" s="1"/>
  <c r="J172167" i="51"/>
  <c r="H172167" i="51" s="1"/>
  <c r="J172168" i="51"/>
  <c r="H172168" i="51" s="1"/>
  <c r="J172169" i="51"/>
  <c r="H172169" i="51" s="1"/>
  <c r="J172170" i="51"/>
  <c r="H172170" i="51" s="1"/>
  <c r="J172171" i="51"/>
  <c r="H172171" i="51" s="1"/>
  <c r="J172172" i="51"/>
  <c r="H172172" i="51" s="1"/>
  <c r="J172173" i="51"/>
  <c r="H172173" i="51" s="1"/>
  <c r="J172174" i="51"/>
  <c r="H172174" i="51" s="1"/>
  <c r="J172175" i="51"/>
  <c r="H172175" i="51" s="1"/>
  <c r="J172176" i="51"/>
  <c r="H172176" i="51" s="1"/>
  <c r="J172177" i="51"/>
  <c r="H172177" i="51" s="1"/>
  <c r="J172178" i="51"/>
  <c r="H172178" i="51" s="1"/>
  <c r="J172179" i="51"/>
  <c r="H172179" i="51" s="1"/>
  <c r="J172180" i="51"/>
  <c r="H172180" i="51" s="1"/>
  <c r="J172181" i="51"/>
  <c r="H172181" i="51" s="1"/>
  <c r="J172182" i="51"/>
  <c r="H172182" i="51" s="1"/>
  <c r="J172183" i="51"/>
  <c r="H172183" i="51" s="1"/>
  <c r="J172184" i="51"/>
  <c r="H172184" i="51" s="1"/>
  <c r="J172185" i="51"/>
  <c r="H172185" i="51" s="1"/>
  <c r="J172186" i="51"/>
  <c r="H172186" i="51" s="1"/>
  <c r="J172187" i="51"/>
  <c r="H172187" i="51" s="1"/>
  <c r="J172188" i="51"/>
  <c r="H172188" i="51" s="1"/>
  <c r="J172189" i="51"/>
  <c r="H172189" i="51" s="1"/>
  <c r="J172190" i="51"/>
  <c r="H172190" i="51" s="1"/>
  <c r="J172191" i="51"/>
  <c r="H172191" i="51" s="1"/>
  <c r="J172192" i="51"/>
  <c r="H172192" i="51" s="1"/>
  <c r="J172193" i="51"/>
  <c r="H172193" i="51" s="1"/>
  <c r="J172194" i="51"/>
  <c r="H172194" i="51" s="1"/>
  <c r="J172195" i="51"/>
  <c r="H172195" i="51" s="1"/>
  <c r="J172196" i="51"/>
  <c r="H172196" i="51" s="1"/>
  <c r="J172197" i="51"/>
  <c r="H172197" i="51" s="1"/>
  <c r="J172198" i="51"/>
  <c r="H172198" i="51" s="1"/>
  <c r="J172199" i="51"/>
  <c r="H172199" i="51" s="1"/>
  <c r="J172200" i="51"/>
  <c r="H172200" i="51" s="1"/>
  <c r="J172201" i="51"/>
  <c r="H172201" i="51" s="1"/>
  <c r="J172202" i="51"/>
  <c r="H172202" i="51" s="1"/>
  <c r="J172203" i="51"/>
  <c r="H172203" i="51" s="1"/>
  <c r="J172204" i="51"/>
  <c r="H172204" i="51" s="1"/>
  <c r="J172205" i="51"/>
  <c r="H172205" i="51" s="1"/>
  <c r="J172206" i="51"/>
  <c r="H172206" i="51" s="1"/>
  <c r="J172207" i="51"/>
  <c r="H172207" i="51" s="1"/>
  <c r="J172208" i="51"/>
  <c r="H172208" i="51" s="1"/>
  <c r="J172209" i="51"/>
  <c r="H172209" i="51" s="1"/>
  <c r="J172210" i="51"/>
  <c r="H172210" i="51" s="1"/>
  <c r="J172211" i="51"/>
  <c r="H172211" i="51" s="1"/>
  <c r="J172212" i="51"/>
  <c r="H172212" i="51" s="1"/>
  <c r="J172213" i="51"/>
  <c r="H172213" i="51" s="1"/>
  <c r="J172214" i="51"/>
  <c r="H172214" i="51" s="1"/>
  <c r="J172215" i="51"/>
  <c r="H172215" i="51" s="1"/>
  <c r="J172216" i="51"/>
  <c r="H172216" i="51" s="1"/>
  <c r="J172217" i="51"/>
  <c r="H172217" i="51" s="1"/>
  <c r="J172218" i="51"/>
  <c r="H172218" i="51" s="1"/>
  <c r="J172219" i="51"/>
  <c r="H172219" i="51" s="1"/>
  <c r="J172220" i="51"/>
  <c r="H172220" i="51" s="1"/>
  <c r="J172221" i="51"/>
  <c r="H172221" i="51" s="1"/>
  <c r="J172222" i="51"/>
  <c r="H172222" i="51" s="1"/>
  <c r="J172223" i="51"/>
  <c r="H172223" i="51" s="1"/>
  <c r="J172224" i="51"/>
  <c r="H172224" i="51" s="1"/>
  <c r="J172225" i="51"/>
  <c r="H172225" i="51" s="1"/>
  <c r="J172226" i="51"/>
  <c r="H172226" i="51" s="1"/>
  <c r="J172227" i="51"/>
  <c r="H172227" i="51" s="1"/>
  <c r="J172228" i="51"/>
  <c r="H172228" i="51" s="1"/>
  <c r="J172229" i="51"/>
  <c r="H172229" i="51" s="1"/>
  <c r="J172230" i="51"/>
  <c r="H172230" i="51" s="1"/>
  <c r="J172231" i="51"/>
  <c r="H172231" i="51" s="1"/>
  <c r="J172232" i="51"/>
  <c r="H172232" i="51" s="1"/>
  <c r="J172233" i="51"/>
  <c r="H172233" i="51" s="1"/>
  <c r="J172234" i="51"/>
  <c r="H172234" i="51" s="1"/>
  <c r="J172235" i="51"/>
  <c r="H172235" i="51" s="1"/>
  <c r="J172236" i="51"/>
  <c r="H172236" i="51" s="1"/>
  <c r="J172237" i="51"/>
  <c r="H172237" i="51" s="1"/>
  <c r="J172238" i="51"/>
  <c r="H172238" i="51" s="1"/>
  <c r="J172239" i="51"/>
  <c r="H172239" i="51" s="1"/>
  <c r="J172240" i="51"/>
  <c r="H172240" i="51" s="1"/>
  <c r="J172241" i="51"/>
  <c r="H172241" i="51" s="1"/>
  <c r="J172242" i="51"/>
  <c r="H172242" i="51" s="1"/>
  <c r="J172243" i="51"/>
  <c r="H172243" i="51" s="1"/>
  <c r="J172244" i="51"/>
  <c r="H172244" i="51" s="1"/>
  <c r="J172245" i="51"/>
  <c r="H172245" i="51" s="1"/>
  <c r="J172246" i="51"/>
  <c r="H172246" i="51" s="1"/>
  <c r="J172247" i="51"/>
  <c r="H172247" i="51" s="1"/>
  <c r="J172248" i="51"/>
  <c r="H172248" i="51" s="1"/>
  <c r="J172249" i="51"/>
  <c r="H172249" i="51" s="1"/>
  <c r="J172250" i="51"/>
  <c r="H172250" i="51" s="1"/>
  <c r="J172251" i="51"/>
  <c r="H172251" i="51" s="1"/>
  <c r="J172252" i="51"/>
  <c r="H172252" i="51" s="1"/>
  <c r="J172253" i="51"/>
  <c r="H172253" i="51" s="1"/>
  <c r="J172254" i="51"/>
  <c r="H172254" i="51" s="1"/>
  <c r="J172255" i="51"/>
  <c r="H172255" i="51" s="1"/>
  <c r="J172256" i="51"/>
  <c r="H172256" i="51" s="1"/>
  <c r="J172257" i="51"/>
  <c r="H172257" i="51" s="1"/>
  <c r="J172258" i="51"/>
  <c r="H172258" i="51" s="1"/>
  <c r="J172259" i="51"/>
  <c r="H172259" i="51" s="1"/>
  <c r="J172260" i="51"/>
  <c r="H172260" i="51" s="1"/>
  <c r="J172261" i="51"/>
  <c r="H172261" i="51" s="1"/>
  <c r="J172262" i="51"/>
  <c r="H172262" i="51" s="1"/>
  <c r="J172263" i="51"/>
  <c r="H172263" i="51" s="1"/>
  <c r="J172264" i="51"/>
  <c r="H172264" i="51" s="1"/>
  <c r="J172265" i="51"/>
  <c r="H172265" i="51" s="1"/>
  <c r="J172266" i="51"/>
  <c r="H172266" i="51" s="1"/>
  <c r="J172267" i="51"/>
  <c r="H172267" i="51" s="1"/>
  <c r="J172268" i="51"/>
  <c r="H172268" i="51" s="1"/>
  <c r="J172269" i="51"/>
  <c r="H172269" i="51" s="1"/>
  <c r="J172270" i="51"/>
  <c r="H172270" i="51" s="1"/>
  <c r="J172271" i="51"/>
  <c r="H172271" i="51" s="1"/>
  <c r="J172272" i="51"/>
  <c r="H172272" i="51" s="1"/>
  <c r="J172273" i="51"/>
  <c r="H172273" i="51" s="1"/>
  <c r="J172274" i="51"/>
  <c r="H172274" i="51" s="1"/>
  <c r="J172275" i="51"/>
  <c r="H172275" i="51" s="1"/>
  <c r="J172276" i="51"/>
  <c r="H172276" i="51" s="1"/>
  <c r="J172277" i="51"/>
  <c r="H172277" i="51" s="1"/>
  <c r="J172278" i="51"/>
  <c r="H172278" i="51" s="1"/>
  <c r="J172279" i="51"/>
  <c r="H172279" i="51" s="1"/>
  <c r="J172280" i="51"/>
  <c r="H172280" i="51" s="1"/>
  <c r="J172281" i="51"/>
  <c r="H172281" i="51" s="1"/>
  <c r="J172282" i="51"/>
  <c r="H172282" i="51" s="1"/>
  <c r="J172283" i="51"/>
  <c r="H172283" i="51" s="1"/>
  <c r="J172284" i="51"/>
  <c r="H172284" i="51" s="1"/>
  <c r="J172285" i="51"/>
  <c r="H172285" i="51" s="1"/>
  <c r="J172286" i="51"/>
  <c r="H172286" i="51" s="1"/>
  <c r="J172287" i="51"/>
  <c r="H172287" i="51" s="1"/>
  <c r="J172288" i="51"/>
  <c r="H172288" i="51" s="1"/>
  <c r="J172289" i="51"/>
  <c r="H172289" i="51" s="1"/>
  <c r="J172290" i="51"/>
  <c r="H172290" i="51" s="1"/>
  <c r="J172291" i="51"/>
  <c r="H172291" i="51" s="1"/>
  <c r="J172292" i="51"/>
  <c r="H172292" i="51" s="1"/>
  <c r="J172293" i="51"/>
  <c r="H172293" i="51" s="1"/>
  <c r="J172294" i="51"/>
  <c r="H172294" i="51" s="1"/>
  <c r="J172295" i="51"/>
  <c r="H172295" i="51" s="1"/>
  <c r="J172296" i="51"/>
  <c r="H172296" i="51" s="1"/>
  <c r="J172297" i="51"/>
  <c r="H172297" i="51" s="1"/>
  <c r="J172298" i="51"/>
  <c r="H172298" i="51" s="1"/>
  <c r="J172299" i="51"/>
  <c r="H172299" i="51" s="1"/>
  <c r="J172300" i="51"/>
  <c r="H172300" i="51" s="1"/>
  <c r="J172301" i="51"/>
  <c r="H172301" i="51" s="1"/>
  <c r="J172302" i="51"/>
  <c r="H172302" i="51" s="1"/>
  <c r="J172303" i="51"/>
  <c r="H172303" i="51" s="1"/>
  <c r="J172304" i="51"/>
  <c r="H172304" i="51" s="1"/>
  <c r="J172305" i="51"/>
  <c r="H172305" i="51" s="1"/>
  <c r="J172306" i="51"/>
  <c r="H172306" i="51" s="1"/>
  <c r="J172307" i="51"/>
  <c r="H172307" i="51" s="1"/>
  <c r="J172308" i="51"/>
  <c r="H172308" i="51" s="1"/>
  <c r="J172309" i="51"/>
  <c r="H172309" i="51" s="1"/>
  <c r="J172310" i="51"/>
  <c r="H172310" i="51" s="1"/>
  <c r="J172311" i="51"/>
  <c r="H172311" i="51" s="1"/>
  <c r="J172312" i="51"/>
  <c r="H172312" i="51" s="1"/>
  <c r="J172313" i="51"/>
  <c r="H172313" i="51" s="1"/>
  <c r="J172314" i="51"/>
  <c r="H172314" i="51" s="1"/>
  <c r="J172315" i="51"/>
  <c r="H172315" i="51" s="1"/>
  <c r="J172316" i="51"/>
  <c r="H172316" i="51" s="1"/>
  <c r="J172317" i="51"/>
  <c r="H172317" i="51" s="1"/>
  <c r="J172318" i="51"/>
  <c r="H172318" i="51" s="1"/>
  <c r="J172319" i="51"/>
  <c r="H172319" i="51" s="1"/>
  <c r="J172320" i="51"/>
  <c r="H172320" i="51" s="1"/>
  <c r="J172321" i="51"/>
  <c r="H172321" i="51" s="1"/>
  <c r="J172322" i="51"/>
  <c r="H172322" i="51" s="1"/>
  <c r="J172323" i="51"/>
  <c r="H172323" i="51" s="1"/>
  <c r="J172324" i="51"/>
  <c r="H172324" i="51" s="1"/>
  <c r="J172325" i="51"/>
  <c r="H172325" i="51" s="1"/>
  <c r="J172326" i="51"/>
  <c r="H172326" i="51" s="1"/>
  <c r="J172327" i="51"/>
  <c r="H172327" i="51" s="1"/>
  <c r="J172328" i="51"/>
  <c r="H172328" i="51" s="1"/>
  <c r="J172329" i="51"/>
  <c r="H172329" i="51" s="1"/>
  <c r="J172330" i="51"/>
  <c r="H172330" i="51" s="1"/>
  <c r="J172331" i="51"/>
  <c r="H172331" i="51" s="1"/>
  <c r="J172332" i="51"/>
  <c r="H172332" i="51" s="1"/>
  <c r="J172333" i="51"/>
  <c r="H172333" i="51" s="1"/>
  <c r="J172334" i="51"/>
  <c r="H172334" i="51" s="1"/>
  <c r="J172335" i="51"/>
  <c r="H172335" i="51" s="1"/>
  <c r="J172336" i="51"/>
  <c r="H172336" i="51" s="1"/>
  <c r="J172337" i="51"/>
  <c r="H172337" i="51" s="1"/>
  <c r="J172338" i="51"/>
  <c r="H172338" i="51" s="1"/>
  <c r="J172339" i="51"/>
  <c r="H172339" i="51" s="1"/>
  <c r="J172340" i="51"/>
  <c r="H172340" i="51" s="1"/>
  <c r="J172341" i="51"/>
  <c r="H172341" i="51" s="1"/>
  <c r="J172342" i="51"/>
  <c r="H172342" i="51" s="1"/>
  <c r="J172343" i="51"/>
  <c r="H172343" i="51" s="1"/>
  <c r="J172344" i="51"/>
  <c r="H172344" i="51" s="1"/>
  <c r="J172345" i="51"/>
  <c r="H172345" i="51" s="1"/>
  <c r="J172346" i="51"/>
  <c r="H172346" i="51" s="1"/>
  <c r="J172347" i="51"/>
  <c r="H172347" i="51" s="1"/>
  <c r="J172348" i="51"/>
  <c r="H172348" i="51" s="1"/>
  <c r="J172349" i="51"/>
  <c r="H172349" i="51" s="1"/>
  <c r="J172350" i="51"/>
  <c r="H172350" i="51" s="1"/>
  <c r="J172351" i="51"/>
  <c r="H172351" i="51" s="1"/>
  <c r="J172352" i="51"/>
  <c r="H172352" i="51" s="1"/>
  <c r="J172353" i="51"/>
  <c r="H172353" i="51" s="1"/>
  <c r="J172354" i="51"/>
  <c r="H172354" i="51" s="1"/>
  <c r="J172355" i="51"/>
  <c r="H172355" i="51" s="1"/>
  <c r="J172356" i="51"/>
  <c r="H172356" i="51" s="1"/>
  <c r="J172357" i="51"/>
  <c r="H172357" i="51" s="1"/>
  <c r="J172358" i="51"/>
  <c r="H172358" i="51" s="1"/>
  <c r="J172359" i="51"/>
  <c r="H172359" i="51" s="1"/>
  <c r="J172360" i="51"/>
  <c r="H172360" i="51" s="1"/>
  <c r="J172361" i="51"/>
  <c r="H172361" i="51" s="1"/>
  <c r="J172362" i="51"/>
  <c r="H172362" i="51" s="1"/>
  <c r="J172363" i="51"/>
  <c r="H172363" i="51" s="1"/>
  <c r="J172364" i="51"/>
  <c r="H172364" i="51" s="1"/>
  <c r="J172365" i="51"/>
  <c r="H172365" i="51" s="1"/>
  <c r="J172366" i="51"/>
  <c r="H172366" i="51" s="1"/>
  <c r="J172367" i="51"/>
  <c r="H172367" i="51" s="1"/>
  <c r="J172368" i="51"/>
  <c r="H172368" i="51" s="1"/>
  <c r="J172369" i="51"/>
  <c r="H172369" i="51" s="1"/>
  <c r="J172370" i="51"/>
  <c r="H172370" i="51" s="1"/>
  <c r="J172371" i="51"/>
  <c r="H172371" i="51" s="1"/>
  <c r="J172372" i="51"/>
  <c r="H172372" i="51" s="1"/>
  <c r="J172373" i="51"/>
  <c r="H172373" i="51" s="1"/>
  <c r="J172374" i="51"/>
  <c r="H172374" i="51" s="1"/>
  <c r="J172375" i="51"/>
  <c r="H172375" i="51" s="1"/>
  <c r="J172376" i="51"/>
  <c r="H172376" i="51" s="1"/>
  <c r="J172377" i="51"/>
  <c r="H172377" i="51" s="1"/>
  <c r="J172378" i="51"/>
  <c r="H172378" i="51" s="1"/>
  <c r="J172379" i="51"/>
  <c r="H172379" i="51" s="1"/>
  <c r="J172380" i="51"/>
  <c r="H172380" i="51" s="1"/>
  <c r="J172381" i="51"/>
  <c r="H172381" i="51" s="1"/>
  <c r="J172382" i="51"/>
  <c r="H172382" i="51" s="1"/>
  <c r="J172383" i="51"/>
  <c r="H172383" i="51" s="1"/>
  <c r="J172384" i="51"/>
  <c r="H172384" i="51" s="1"/>
  <c r="J172385" i="51"/>
  <c r="H172385" i="51" s="1"/>
  <c r="J172386" i="51"/>
  <c r="H172386" i="51" s="1"/>
  <c r="J172387" i="51"/>
  <c r="H172387" i="51" s="1"/>
  <c r="J172388" i="51"/>
  <c r="H172388" i="51" s="1"/>
  <c r="J172389" i="51"/>
  <c r="H172389" i="51" s="1"/>
  <c r="J172390" i="51"/>
  <c r="H172390" i="51" s="1"/>
  <c r="J172391" i="51"/>
  <c r="H172391" i="51" s="1"/>
  <c r="J172392" i="51"/>
  <c r="H172392" i="51" s="1"/>
  <c r="J172393" i="51"/>
  <c r="H172393" i="51" s="1"/>
  <c r="J172394" i="51"/>
  <c r="H172394" i="51" s="1"/>
  <c r="J172395" i="51"/>
  <c r="H172395" i="51" s="1"/>
  <c r="J172396" i="51"/>
  <c r="H172396" i="51" s="1"/>
  <c r="J172397" i="51"/>
  <c r="H172397" i="51" s="1"/>
  <c r="J172398" i="51"/>
  <c r="H172398" i="51" s="1"/>
  <c r="J172399" i="51"/>
  <c r="H172399" i="51" s="1"/>
  <c r="J172400" i="51"/>
  <c r="H172400" i="51" s="1"/>
  <c r="J172401" i="51"/>
  <c r="H172401" i="51" s="1"/>
  <c r="J172402" i="51"/>
  <c r="H172402" i="51" s="1"/>
  <c r="J172403" i="51"/>
  <c r="H172403" i="51" s="1"/>
  <c r="J172404" i="51"/>
  <c r="H172404" i="51" s="1"/>
  <c r="J172405" i="51"/>
  <c r="H172405" i="51" s="1"/>
  <c r="J172406" i="51"/>
  <c r="H172406" i="51" s="1"/>
  <c r="J172407" i="51"/>
  <c r="H172407" i="51" s="1"/>
  <c r="J172408" i="51"/>
  <c r="H172408" i="51" s="1"/>
  <c r="J172409" i="51"/>
  <c r="H172409" i="51" s="1"/>
  <c r="J172410" i="51"/>
  <c r="H172410" i="51" s="1"/>
  <c r="J172411" i="51"/>
  <c r="H172411" i="51" s="1"/>
  <c r="J172412" i="51"/>
  <c r="H172412" i="51" s="1"/>
  <c r="J172413" i="51"/>
  <c r="H172413" i="51" s="1"/>
  <c r="J172414" i="51"/>
  <c r="H172414" i="51" s="1"/>
  <c r="J172415" i="51"/>
  <c r="H172415" i="51" s="1"/>
  <c r="J172416" i="51"/>
  <c r="H172416" i="51" s="1"/>
  <c r="J172417" i="51"/>
  <c r="H172417" i="51" s="1"/>
  <c r="J172418" i="51"/>
  <c r="H172418" i="51" s="1"/>
  <c r="J172419" i="51"/>
  <c r="H172419" i="51" s="1"/>
  <c r="J172420" i="51"/>
  <c r="H172420" i="51" s="1"/>
  <c r="J172421" i="51"/>
  <c r="H172421" i="51" s="1"/>
  <c r="J172422" i="51"/>
  <c r="H172422" i="51" s="1"/>
  <c r="J172423" i="51"/>
  <c r="H172423" i="51" s="1"/>
  <c r="J172424" i="51"/>
  <c r="H172424" i="51" s="1"/>
  <c r="J172425" i="51"/>
  <c r="H172425" i="51" s="1"/>
  <c r="J172426" i="51"/>
  <c r="H172426" i="51" s="1"/>
  <c r="J172427" i="51"/>
  <c r="H172427" i="51" s="1"/>
  <c r="J172428" i="51"/>
  <c r="H172428" i="51" s="1"/>
  <c r="J172429" i="51"/>
  <c r="H172429" i="51" s="1"/>
  <c r="J172430" i="51"/>
  <c r="H172430" i="51" s="1"/>
  <c r="J172431" i="51"/>
  <c r="H172431" i="51" s="1"/>
  <c r="J172432" i="51"/>
  <c r="H172432" i="51" s="1"/>
  <c r="J172433" i="51"/>
  <c r="H172433" i="51" s="1"/>
  <c r="J172434" i="51"/>
  <c r="H172434" i="51" s="1"/>
  <c r="J172435" i="51"/>
  <c r="H172435" i="51" s="1"/>
  <c r="J172436" i="51"/>
  <c r="H172436" i="51" s="1"/>
  <c r="J172437" i="51"/>
  <c r="H172437" i="51" s="1"/>
  <c r="J172438" i="51"/>
  <c r="H172438" i="51" s="1"/>
  <c r="J172439" i="51"/>
  <c r="H172439" i="51" s="1"/>
  <c r="J172440" i="51"/>
  <c r="H172440" i="51" s="1"/>
  <c r="J172441" i="51"/>
  <c r="H172441" i="51" s="1"/>
  <c r="J172442" i="51"/>
  <c r="H172442" i="51" s="1"/>
  <c r="J172443" i="51"/>
  <c r="H172443" i="51" s="1"/>
  <c r="J172444" i="51"/>
  <c r="H172444" i="51" s="1"/>
  <c r="J172445" i="51"/>
  <c r="H172445" i="51" s="1"/>
  <c r="J172446" i="51"/>
  <c r="H172446" i="51" s="1"/>
  <c r="J172447" i="51"/>
  <c r="H172447" i="51" s="1"/>
  <c r="J172448" i="51"/>
  <c r="H172448" i="51" s="1"/>
  <c r="J172449" i="51"/>
  <c r="H172449" i="51" s="1"/>
  <c r="J172450" i="51"/>
  <c r="H172450" i="51" s="1"/>
  <c r="J172451" i="51"/>
  <c r="H172451" i="51" s="1"/>
  <c r="J172452" i="51"/>
  <c r="H172452" i="51" s="1"/>
  <c r="J172453" i="51"/>
  <c r="H172453" i="51" s="1"/>
  <c r="J172454" i="51"/>
  <c r="H172454" i="51" s="1"/>
  <c r="J172455" i="51"/>
  <c r="H172455" i="51" s="1"/>
  <c r="J172456" i="51"/>
  <c r="H172456" i="51" s="1"/>
  <c r="J172457" i="51"/>
  <c r="H172457" i="51" s="1"/>
  <c r="J172458" i="51"/>
  <c r="H172458" i="51" s="1"/>
  <c r="J172459" i="51"/>
  <c r="H172459" i="51" s="1"/>
  <c r="J172460" i="51"/>
  <c r="H172460" i="51" s="1"/>
  <c r="J172461" i="51"/>
  <c r="H172461" i="51" s="1"/>
  <c r="J172462" i="51"/>
  <c r="H172462" i="51" s="1"/>
  <c r="J172463" i="51"/>
  <c r="H172463" i="51" s="1"/>
  <c r="J172464" i="51"/>
  <c r="H172464" i="51" s="1"/>
  <c r="J172465" i="51"/>
  <c r="H172465" i="51" s="1"/>
  <c r="J172466" i="51"/>
  <c r="H172466" i="51" s="1"/>
  <c r="J172467" i="51"/>
  <c r="H172467" i="51" s="1"/>
  <c r="J172468" i="51"/>
  <c r="H172468" i="51" s="1"/>
  <c r="J172469" i="51"/>
  <c r="H172469" i="51" s="1"/>
  <c r="J172470" i="51"/>
  <c r="H172470" i="51" s="1"/>
  <c r="J172471" i="51"/>
  <c r="H172471" i="51" s="1"/>
  <c r="J172472" i="51"/>
  <c r="H172472" i="51" s="1"/>
  <c r="J172473" i="51"/>
  <c r="H172473" i="51" s="1"/>
  <c r="J172474" i="51"/>
  <c r="H172474" i="51" s="1"/>
  <c r="J172475" i="51"/>
  <c r="H172475" i="51" s="1"/>
  <c r="J172476" i="51"/>
  <c r="H172476" i="51" s="1"/>
  <c r="J172477" i="51"/>
  <c r="H172477" i="51" s="1"/>
  <c r="J172478" i="51"/>
  <c r="H172478" i="51" s="1"/>
  <c r="J172479" i="51"/>
  <c r="H172479" i="51" s="1"/>
  <c r="J172480" i="51"/>
  <c r="H172480" i="51" s="1"/>
  <c r="J172481" i="51"/>
  <c r="H172481" i="51" s="1"/>
  <c r="J172482" i="51"/>
  <c r="H172482" i="51" s="1"/>
  <c r="J172483" i="51"/>
  <c r="H172483" i="51" s="1"/>
  <c r="J172484" i="51"/>
  <c r="H172484" i="51" s="1"/>
  <c r="J172485" i="51"/>
  <c r="H172485" i="51" s="1"/>
  <c r="J172486" i="51"/>
  <c r="H172486" i="51" s="1"/>
  <c r="J172487" i="51"/>
  <c r="H172487" i="51" s="1"/>
  <c r="J172488" i="51"/>
  <c r="H172488" i="51" s="1"/>
  <c r="J172489" i="51"/>
  <c r="H172489" i="51" s="1"/>
  <c r="J172490" i="51"/>
  <c r="H172490" i="51" s="1"/>
  <c r="J172491" i="51"/>
  <c r="H172491" i="51" s="1"/>
  <c r="J172492" i="51"/>
  <c r="H172492" i="51" s="1"/>
  <c r="J172493" i="51"/>
  <c r="H172493" i="51" s="1"/>
  <c r="J172494" i="51"/>
  <c r="H172494" i="51" s="1"/>
  <c r="J172495" i="51"/>
  <c r="H172495" i="51" s="1"/>
  <c r="J172496" i="51"/>
  <c r="H172496" i="51" s="1"/>
  <c r="J172497" i="51"/>
  <c r="H172497" i="51" s="1"/>
  <c r="J172498" i="51"/>
  <c r="H172498" i="51" s="1"/>
  <c r="J172499" i="51"/>
  <c r="H172499" i="51" s="1"/>
  <c r="J172500" i="51"/>
  <c r="H172500" i="51" s="1"/>
  <c r="J172501" i="51"/>
  <c r="H172501" i="51" s="1"/>
  <c r="J172502" i="51"/>
  <c r="H172502" i="51" s="1"/>
  <c r="J172503" i="51"/>
  <c r="H172503" i="51" s="1"/>
  <c r="J172504" i="51"/>
  <c r="H172504" i="51" s="1"/>
  <c r="J172505" i="51"/>
  <c r="H172505" i="51" s="1"/>
  <c r="J172506" i="51"/>
  <c r="H172506" i="51" s="1"/>
  <c r="J172507" i="51"/>
  <c r="H172507" i="51" s="1"/>
  <c r="J172508" i="51"/>
  <c r="H172508" i="51" s="1"/>
  <c r="J172509" i="51"/>
  <c r="H172509" i="51" s="1"/>
  <c r="J172510" i="51"/>
  <c r="H172510" i="51" s="1"/>
  <c r="J172511" i="51"/>
  <c r="H172511" i="51" s="1"/>
  <c r="J172512" i="51"/>
  <c r="H172512" i="51" s="1"/>
  <c r="J172513" i="51"/>
  <c r="H172513" i="51" s="1"/>
  <c r="J172514" i="51"/>
  <c r="H172514" i="51" s="1"/>
  <c r="J172515" i="51"/>
  <c r="H172515" i="51" s="1"/>
  <c r="J172516" i="51"/>
  <c r="H172516" i="51" s="1"/>
  <c r="J172517" i="51"/>
  <c r="H172517" i="51" s="1"/>
  <c r="J172518" i="51"/>
  <c r="H172518" i="51" s="1"/>
  <c r="J172519" i="51"/>
  <c r="H172519" i="51" s="1"/>
  <c r="J172520" i="51"/>
  <c r="H172520" i="51" s="1"/>
  <c r="J172521" i="51"/>
  <c r="H172521" i="51" s="1"/>
  <c r="J172522" i="51"/>
  <c r="H172522" i="51" s="1"/>
  <c r="J172523" i="51"/>
  <c r="H172523" i="51" s="1"/>
  <c r="J172524" i="51"/>
  <c r="H172524" i="51" s="1"/>
  <c r="J172525" i="51"/>
  <c r="H172525" i="51" s="1"/>
  <c r="J172526" i="51"/>
  <c r="H172526" i="51" s="1"/>
  <c r="J172527" i="51"/>
  <c r="H172527" i="51" s="1"/>
  <c r="J172528" i="51"/>
  <c r="H172528" i="51" s="1"/>
  <c r="J172529" i="51"/>
  <c r="H172529" i="51" s="1"/>
  <c r="J172530" i="51"/>
  <c r="H172530" i="51" s="1"/>
  <c r="J172531" i="51"/>
  <c r="H172531" i="51" s="1"/>
  <c r="J172532" i="51"/>
  <c r="H172532" i="51" s="1"/>
  <c r="J172533" i="51"/>
  <c r="H172533" i="51" s="1"/>
  <c r="J172534" i="51"/>
  <c r="H172534" i="51" s="1"/>
  <c r="J172535" i="51"/>
  <c r="H172535" i="51" s="1"/>
  <c r="J172536" i="51"/>
  <c r="H172536" i="51" s="1"/>
  <c r="J172537" i="51"/>
  <c r="H172537" i="51" s="1"/>
  <c r="J172538" i="51"/>
  <c r="H172538" i="51" s="1"/>
  <c r="J172539" i="51"/>
  <c r="H172539" i="51" s="1"/>
  <c r="J172540" i="51"/>
  <c r="H172540" i="51" s="1"/>
  <c r="J172541" i="51"/>
  <c r="H172541" i="51" s="1"/>
  <c r="J172542" i="51"/>
  <c r="H172542" i="51" s="1"/>
  <c r="J172543" i="51"/>
  <c r="H172543" i="51" s="1"/>
  <c r="J172544" i="51"/>
  <c r="H172544" i="51" s="1"/>
  <c r="J172545" i="51"/>
  <c r="H172545" i="51" s="1"/>
  <c r="J172546" i="51"/>
  <c r="H172546" i="51" s="1"/>
  <c r="J172547" i="51"/>
  <c r="H172547" i="51" s="1"/>
  <c r="J172548" i="51"/>
  <c r="H172548" i="51" s="1"/>
  <c r="J172549" i="51"/>
  <c r="H172549" i="51" s="1"/>
  <c r="J172550" i="51"/>
  <c r="H172550" i="51" s="1"/>
  <c r="J172551" i="51"/>
  <c r="H172551" i="51" s="1"/>
  <c r="J172552" i="51"/>
  <c r="H172552" i="51" s="1"/>
  <c r="J172553" i="51"/>
  <c r="H172553" i="51" s="1"/>
  <c r="J172554" i="51"/>
  <c r="H172554" i="51" s="1"/>
  <c r="J172555" i="51"/>
  <c r="H172555" i="51" s="1"/>
  <c r="J172556" i="51"/>
  <c r="H172556" i="51" s="1"/>
  <c r="J172557" i="51"/>
  <c r="H172557" i="51" s="1"/>
  <c r="J172558" i="51"/>
  <c r="H172558" i="51" s="1"/>
  <c r="J172559" i="51"/>
  <c r="H172559" i="51" s="1"/>
  <c r="J172560" i="51"/>
  <c r="H172560" i="51" s="1"/>
  <c r="J172561" i="51"/>
  <c r="H172561" i="51" s="1"/>
  <c r="J172562" i="51"/>
  <c r="H172562" i="51" s="1"/>
  <c r="J172563" i="51"/>
  <c r="H172563" i="51" s="1"/>
  <c r="J172564" i="51"/>
  <c r="H172564" i="51" s="1"/>
  <c r="J172565" i="51"/>
  <c r="H172565" i="51" s="1"/>
  <c r="J172566" i="51"/>
  <c r="H172566" i="51" s="1"/>
  <c r="J172567" i="51"/>
  <c r="H172567" i="51" s="1"/>
  <c r="J172568" i="51"/>
  <c r="H172568" i="51" s="1"/>
  <c r="J172569" i="51"/>
  <c r="H172569" i="51" s="1"/>
  <c r="J172570" i="51"/>
  <c r="H172570" i="51" s="1"/>
  <c r="J172571" i="51"/>
  <c r="H172571" i="51" s="1"/>
  <c r="J172572" i="51"/>
  <c r="H172572" i="51" s="1"/>
  <c r="J172573" i="51"/>
  <c r="H172573" i="51" s="1"/>
  <c r="J172574" i="51"/>
  <c r="H172574" i="51" s="1"/>
  <c r="J172575" i="51"/>
  <c r="H172575" i="51" s="1"/>
  <c r="J172576" i="51"/>
  <c r="H172576" i="51" s="1"/>
  <c r="J172577" i="51"/>
  <c r="H172577" i="51" s="1"/>
  <c r="J172578" i="51"/>
  <c r="H172578" i="51" s="1"/>
  <c r="J172579" i="51"/>
  <c r="H172579" i="51" s="1"/>
  <c r="J172580" i="51"/>
  <c r="H172580" i="51" s="1"/>
  <c r="J172581" i="51"/>
  <c r="H172581" i="51" s="1"/>
  <c r="J172582" i="51"/>
  <c r="H172582" i="51" s="1"/>
  <c r="J172583" i="51"/>
  <c r="H172583" i="51" s="1"/>
  <c r="J172584" i="51"/>
  <c r="H172584" i="51" s="1"/>
  <c r="J172585" i="51"/>
  <c r="H172585" i="51" s="1"/>
  <c r="J172586" i="51"/>
  <c r="H172586" i="51" s="1"/>
  <c r="J172587" i="51"/>
  <c r="H172587" i="51" s="1"/>
  <c r="J172588" i="51"/>
  <c r="H172588" i="51" s="1"/>
  <c r="J172589" i="51"/>
  <c r="H172589" i="51" s="1"/>
  <c r="J172590" i="51"/>
  <c r="H172590" i="51" s="1"/>
  <c r="J172591" i="51"/>
  <c r="H172591" i="51" s="1"/>
  <c r="J172592" i="51"/>
  <c r="H172592" i="51" s="1"/>
  <c r="J172593" i="51"/>
  <c r="H172593" i="51" s="1"/>
  <c r="J172594" i="51"/>
  <c r="H172594" i="51" s="1"/>
  <c r="J172595" i="51"/>
  <c r="H172595" i="51" s="1"/>
  <c r="J172596" i="51"/>
  <c r="H172596" i="51" s="1"/>
  <c r="J172597" i="51"/>
  <c r="H172597" i="51" s="1"/>
  <c r="J172598" i="51"/>
  <c r="H172598" i="51" s="1"/>
  <c r="J172599" i="51"/>
  <c r="H172599" i="51" s="1"/>
  <c r="J172600" i="51"/>
  <c r="H172600" i="51" s="1"/>
  <c r="J172601" i="51"/>
  <c r="H172601" i="51" s="1"/>
  <c r="J172602" i="51"/>
  <c r="H172602" i="51" s="1"/>
  <c r="J172603" i="51"/>
  <c r="H172603" i="51" s="1"/>
  <c r="J172604" i="51"/>
  <c r="H172604" i="51" s="1"/>
  <c r="J172605" i="51"/>
  <c r="H172605" i="51" s="1"/>
  <c r="J172606" i="51"/>
  <c r="H172606" i="51" s="1"/>
  <c r="J172607" i="51"/>
  <c r="H172607" i="51" s="1"/>
  <c r="J172608" i="51"/>
  <c r="H172608" i="51" s="1"/>
  <c r="J172609" i="51"/>
  <c r="H172609" i="51" s="1"/>
  <c r="J172610" i="51"/>
  <c r="H172610" i="51" s="1"/>
  <c r="J172611" i="51"/>
  <c r="H172611" i="51" s="1"/>
  <c r="J172612" i="51"/>
  <c r="H172612" i="51" s="1"/>
  <c r="J172613" i="51"/>
  <c r="H172613" i="51" s="1"/>
  <c r="J172614" i="51"/>
  <c r="H172614" i="51" s="1"/>
  <c r="J172615" i="51"/>
  <c r="H172615" i="51" s="1"/>
  <c r="J172616" i="51"/>
  <c r="H172616" i="51" s="1"/>
  <c r="J172617" i="51"/>
  <c r="H172617" i="51" s="1"/>
  <c r="J172618" i="51"/>
  <c r="H172618" i="51" s="1"/>
  <c r="J172619" i="51"/>
  <c r="H172619" i="51" s="1"/>
  <c r="J172620" i="51"/>
  <c r="H172620" i="51" s="1"/>
  <c r="J172621" i="51"/>
  <c r="H172621" i="51" s="1"/>
  <c r="J172622" i="51"/>
  <c r="H172622" i="51" s="1"/>
  <c r="J172623" i="51"/>
  <c r="H172623" i="51" s="1"/>
  <c r="J172624" i="51"/>
  <c r="H172624" i="51" s="1"/>
  <c r="J172625" i="51"/>
  <c r="H172625" i="51" s="1"/>
  <c r="J172626" i="51"/>
  <c r="H172626" i="51" s="1"/>
  <c r="J172627" i="51"/>
  <c r="H172627" i="51" s="1"/>
  <c r="J172628" i="51"/>
  <c r="H172628" i="51" s="1"/>
  <c r="J172629" i="51"/>
  <c r="H172629" i="51" s="1"/>
  <c r="J172630" i="51"/>
  <c r="H172630" i="51" s="1"/>
  <c r="J172631" i="51"/>
  <c r="H172631" i="51" s="1"/>
  <c r="J172632" i="51"/>
  <c r="H172632" i="51" s="1"/>
  <c r="J172633" i="51"/>
  <c r="H172633" i="51" s="1"/>
  <c r="J172634" i="51"/>
  <c r="H172634" i="51" s="1"/>
  <c r="J172635" i="51"/>
  <c r="H172635" i="51" s="1"/>
  <c r="J172636" i="51"/>
  <c r="H172636" i="51" s="1"/>
  <c r="J172637" i="51"/>
  <c r="H172637" i="51" s="1"/>
  <c r="J172638" i="51"/>
  <c r="H172638" i="51" s="1"/>
  <c r="J172639" i="51"/>
  <c r="H172639" i="51" s="1"/>
  <c r="J172640" i="51"/>
  <c r="H172640" i="51" s="1"/>
  <c r="J172641" i="51"/>
  <c r="H172641" i="51" s="1"/>
  <c r="J172642" i="51"/>
  <c r="H172642" i="51" s="1"/>
  <c r="J172643" i="51"/>
  <c r="H172643" i="51" s="1"/>
  <c r="J172644" i="51"/>
  <c r="H172644" i="51" s="1"/>
  <c r="J172645" i="51"/>
  <c r="H172645" i="51" s="1"/>
  <c r="J172646" i="51"/>
  <c r="H172646" i="51" s="1"/>
  <c r="J172647" i="51"/>
  <c r="H172647" i="51" s="1"/>
  <c r="J172648" i="51"/>
  <c r="H172648" i="51" s="1"/>
  <c r="J172649" i="51"/>
  <c r="H172649" i="51" s="1"/>
  <c r="J172650" i="51"/>
  <c r="H172650" i="51" s="1"/>
  <c r="J172651" i="51"/>
  <c r="H172651" i="51" s="1"/>
  <c r="J172652" i="51"/>
  <c r="H172652" i="51" s="1"/>
  <c r="J172653" i="51"/>
  <c r="H172653" i="51" s="1"/>
  <c r="J172654" i="51"/>
  <c r="H172654" i="51" s="1"/>
  <c r="J172655" i="51"/>
  <c r="H172655" i="51" s="1"/>
  <c r="J172656" i="51"/>
  <c r="H172656" i="51" s="1"/>
  <c r="J172657" i="51"/>
  <c r="H172657" i="51" s="1"/>
  <c r="J172658" i="51"/>
  <c r="H172658" i="51" s="1"/>
  <c r="J172659" i="51"/>
  <c r="H172659" i="51" s="1"/>
  <c r="J172660" i="51"/>
  <c r="H172660" i="51" s="1"/>
  <c r="J172661" i="51"/>
  <c r="H172661" i="51" s="1"/>
  <c r="J172662" i="51"/>
  <c r="H172662" i="51" s="1"/>
  <c r="J172663" i="51"/>
  <c r="H172663" i="51" s="1"/>
  <c r="J172664" i="51"/>
  <c r="H172664" i="51" s="1"/>
  <c r="J172665" i="51"/>
  <c r="H172665" i="51" s="1"/>
  <c r="J172666" i="51"/>
  <c r="H172666" i="51" s="1"/>
  <c r="J172667" i="51"/>
  <c r="H172667" i="51" s="1"/>
  <c r="J172668" i="51"/>
  <c r="H172668" i="51" s="1"/>
  <c r="J172669" i="51"/>
  <c r="H172669" i="51" s="1"/>
  <c r="J172670" i="51"/>
  <c r="H172670" i="51" s="1"/>
  <c r="J172671" i="51"/>
  <c r="H172671" i="51" s="1"/>
  <c r="J172672" i="51"/>
  <c r="H172672" i="51" s="1"/>
  <c r="J172673" i="51"/>
  <c r="H172673" i="51" s="1"/>
  <c r="J172674" i="51"/>
  <c r="H172674" i="51" s="1"/>
  <c r="J172675" i="51"/>
  <c r="H172675" i="51" s="1"/>
  <c r="J172676" i="51"/>
  <c r="H172676" i="51" s="1"/>
  <c r="J172677" i="51"/>
  <c r="H172677" i="51" s="1"/>
  <c r="J172678" i="51"/>
  <c r="H172678" i="51" s="1"/>
  <c r="J172679" i="51"/>
  <c r="H172679" i="51" s="1"/>
  <c r="J172680" i="51"/>
  <c r="H172680" i="51" s="1"/>
  <c r="J172681" i="51"/>
  <c r="H172681" i="51" s="1"/>
  <c r="J172682" i="51"/>
  <c r="H172682" i="51" s="1"/>
  <c r="J172683" i="51"/>
  <c r="H172683" i="51" s="1"/>
  <c r="J172684" i="51"/>
  <c r="H172684" i="51" s="1"/>
  <c r="J172685" i="51"/>
  <c r="H172685" i="51" s="1"/>
  <c r="J172686" i="51"/>
  <c r="H172686" i="51" s="1"/>
  <c r="J172687" i="51"/>
  <c r="H172687" i="51" s="1"/>
  <c r="J172688" i="51"/>
  <c r="H172688" i="51" s="1"/>
  <c r="J172689" i="51"/>
  <c r="H172689" i="51" s="1"/>
  <c r="J172690" i="51"/>
  <c r="H172690" i="51" s="1"/>
  <c r="J172691" i="51"/>
  <c r="H172691" i="51" s="1"/>
  <c r="J172692" i="51"/>
  <c r="H172692" i="51" s="1"/>
  <c r="J172693" i="51"/>
  <c r="H172693" i="51" s="1"/>
  <c r="J172694" i="51"/>
  <c r="H172694" i="51" s="1"/>
  <c r="J172695" i="51"/>
  <c r="H172695" i="51" s="1"/>
  <c r="J172696" i="51"/>
  <c r="H172696" i="51" s="1"/>
  <c r="J172697" i="51"/>
  <c r="H172697" i="51" s="1"/>
  <c r="J172698" i="51"/>
  <c r="H172698" i="51" s="1"/>
  <c r="J172699" i="51"/>
  <c r="H172699" i="51" s="1"/>
  <c r="J172700" i="51"/>
  <c r="H172700" i="51" s="1"/>
  <c r="J172701" i="51"/>
  <c r="H172701" i="51" s="1"/>
  <c r="J172702" i="51"/>
  <c r="H172702" i="51" s="1"/>
  <c r="J172703" i="51"/>
  <c r="H172703" i="51" s="1"/>
  <c r="J172704" i="51"/>
  <c r="H172704" i="51" s="1"/>
  <c r="J172705" i="51"/>
  <c r="H172705" i="51" s="1"/>
  <c r="J172706" i="51"/>
  <c r="H172706" i="51" s="1"/>
  <c r="J172707" i="51"/>
  <c r="H172707" i="51" s="1"/>
  <c r="J172708" i="51"/>
  <c r="H172708" i="51" s="1"/>
  <c r="J172709" i="51"/>
  <c r="H172709" i="51" s="1"/>
  <c r="J172710" i="51"/>
  <c r="H172710" i="51" s="1"/>
  <c r="J172711" i="51"/>
  <c r="H172711" i="51" s="1"/>
  <c r="J172712" i="51"/>
  <c r="H172712" i="51" s="1"/>
  <c r="J172713" i="51"/>
  <c r="H172713" i="51" s="1"/>
  <c r="J172714" i="51"/>
  <c r="H172714" i="51" s="1"/>
  <c r="J172715" i="51"/>
  <c r="H172715" i="51" s="1"/>
  <c r="J172716" i="51"/>
  <c r="H172716" i="51" s="1"/>
  <c r="J172717" i="51"/>
  <c r="H172717" i="51" s="1"/>
  <c r="J172718" i="51"/>
  <c r="H172718" i="51" s="1"/>
  <c r="J172719" i="51"/>
  <c r="H172719" i="51" s="1"/>
  <c r="J172720" i="51"/>
  <c r="H172720" i="51" s="1"/>
  <c r="J172721" i="51"/>
  <c r="H172721" i="51" s="1"/>
  <c r="J172722" i="51"/>
  <c r="H172722" i="51" s="1"/>
  <c r="J172723" i="51"/>
  <c r="H172723" i="51" s="1"/>
  <c r="J172724" i="51"/>
  <c r="H172724" i="51" s="1"/>
  <c r="J172725" i="51"/>
  <c r="H172725" i="51" s="1"/>
  <c r="J172726" i="51"/>
  <c r="H172726" i="51" s="1"/>
  <c r="J172727" i="51"/>
  <c r="H172727" i="51" s="1"/>
  <c r="J172728" i="51"/>
  <c r="H172728" i="51" s="1"/>
  <c r="J172729" i="51"/>
  <c r="H172729" i="51" s="1"/>
  <c r="J172730" i="51"/>
  <c r="H172730" i="51" s="1"/>
  <c r="J172731" i="51"/>
  <c r="H172731" i="51" s="1"/>
  <c r="J172732" i="51"/>
  <c r="H172732" i="51" s="1"/>
  <c r="J172733" i="51"/>
  <c r="H172733" i="51" s="1"/>
  <c r="J172734" i="51"/>
  <c r="H172734" i="51" s="1"/>
  <c r="J172735" i="51"/>
  <c r="H172735" i="51" s="1"/>
  <c r="J172736" i="51"/>
  <c r="H172736" i="51" s="1"/>
  <c r="J172737" i="51"/>
  <c r="H172737" i="51" s="1"/>
  <c r="J172738" i="51"/>
  <c r="H172738" i="51" s="1"/>
  <c r="J172739" i="51"/>
  <c r="H172739" i="51" s="1"/>
  <c r="J172740" i="51"/>
  <c r="H172740" i="51" s="1"/>
  <c r="J172741" i="51"/>
  <c r="H172741" i="51" s="1"/>
  <c r="J172742" i="51"/>
  <c r="H172742" i="51" s="1"/>
  <c r="J172743" i="51"/>
  <c r="H172743" i="51" s="1"/>
  <c r="J172744" i="51"/>
  <c r="H172744" i="51" s="1"/>
  <c r="J172745" i="51"/>
  <c r="H172745" i="51" s="1"/>
  <c r="J172746" i="51"/>
  <c r="H172746" i="51" s="1"/>
  <c r="J172747" i="51"/>
  <c r="H172747" i="51" s="1"/>
  <c r="J172748" i="51"/>
  <c r="H172748" i="51" s="1"/>
  <c r="J172749" i="51"/>
  <c r="H172749" i="51" s="1"/>
  <c r="J172750" i="51"/>
  <c r="H172750" i="51" s="1"/>
  <c r="J172751" i="51"/>
  <c r="H172751" i="51" s="1"/>
  <c r="J172752" i="51"/>
  <c r="H172752" i="51" s="1"/>
  <c r="J172753" i="51"/>
  <c r="H172753" i="51" s="1"/>
  <c r="J172754" i="51"/>
  <c r="H172754" i="51" s="1"/>
  <c r="J172755" i="51"/>
  <c r="H172755" i="51" s="1"/>
  <c r="J172756" i="51"/>
  <c r="H172756" i="51" s="1"/>
  <c r="J172757" i="51"/>
  <c r="H172757" i="51" s="1"/>
  <c r="J172758" i="51"/>
  <c r="H172758" i="51" s="1"/>
  <c r="J172759" i="51"/>
  <c r="H172759" i="51" s="1"/>
  <c r="J172760" i="51"/>
  <c r="H172760" i="51" s="1"/>
  <c r="J172761" i="51"/>
  <c r="H172761" i="51" s="1"/>
  <c r="J172762" i="51"/>
  <c r="H172762" i="51" s="1"/>
  <c r="J172763" i="51"/>
  <c r="H172763" i="51" s="1"/>
  <c r="J172764" i="51"/>
  <c r="H172764" i="51" s="1"/>
  <c r="J172765" i="51"/>
  <c r="H172765" i="51" s="1"/>
  <c r="J172766" i="51"/>
  <c r="H172766" i="51" s="1"/>
  <c r="J172767" i="51"/>
  <c r="H172767" i="51" s="1"/>
  <c r="J172768" i="51"/>
  <c r="H172768" i="51" s="1"/>
  <c r="J172769" i="51"/>
  <c r="H172769" i="51" s="1"/>
  <c r="J172770" i="51"/>
  <c r="H172770" i="51" s="1"/>
  <c r="J172771" i="51"/>
  <c r="H172771" i="51" s="1"/>
  <c r="J172772" i="51"/>
  <c r="H172772" i="51" s="1"/>
  <c r="J172773" i="51"/>
  <c r="H172773" i="51" s="1"/>
  <c r="J172774" i="51"/>
  <c r="H172774" i="51" s="1"/>
  <c r="J172775" i="51"/>
  <c r="H172775" i="51" s="1"/>
  <c r="J172776" i="51"/>
  <c r="H172776" i="51" s="1"/>
  <c r="J172777" i="51"/>
  <c r="H172777" i="51" s="1"/>
  <c r="J172778" i="51"/>
  <c r="H172778" i="51" s="1"/>
  <c r="J172779" i="51"/>
  <c r="H172779" i="51" s="1"/>
  <c r="J172780" i="51"/>
  <c r="H172780" i="51" s="1"/>
  <c r="J172781" i="51"/>
  <c r="H172781" i="51" s="1"/>
  <c r="J172782" i="51"/>
  <c r="H172782" i="51" s="1"/>
  <c r="J172783" i="51"/>
  <c r="H172783" i="51" s="1"/>
  <c r="J172784" i="51"/>
  <c r="H172784" i="51" s="1"/>
  <c r="J172785" i="51"/>
  <c r="H172785" i="51" s="1"/>
  <c r="J172786" i="51"/>
  <c r="H172786" i="51" s="1"/>
  <c r="J172787" i="51"/>
  <c r="H172787" i="51" s="1"/>
  <c r="J172788" i="51"/>
  <c r="H172788" i="51" s="1"/>
  <c r="J172789" i="51"/>
  <c r="H172789" i="51" s="1"/>
  <c r="J172790" i="51"/>
  <c r="H172790" i="51" s="1"/>
  <c r="J172791" i="51"/>
  <c r="H172791" i="51" s="1"/>
  <c r="J172792" i="51"/>
  <c r="H172792" i="51" s="1"/>
  <c r="J172793" i="51"/>
  <c r="H172793" i="51" s="1"/>
  <c r="J172794" i="51"/>
  <c r="H172794" i="51" s="1"/>
  <c r="J172795" i="51"/>
  <c r="H172795" i="51" s="1"/>
  <c r="J172796" i="51"/>
  <c r="H172796" i="51" s="1"/>
  <c r="J172797" i="51"/>
  <c r="H172797" i="51" s="1"/>
  <c r="J172798" i="51"/>
  <c r="H172798" i="51" s="1"/>
  <c r="J172799" i="51"/>
  <c r="H172799" i="51" s="1"/>
  <c r="J172800" i="51"/>
  <c r="H172800" i="51" s="1"/>
  <c r="J172801" i="51"/>
  <c r="H172801" i="51" s="1"/>
  <c r="J172802" i="51"/>
  <c r="H172802" i="51" s="1"/>
  <c r="J172803" i="51"/>
  <c r="H172803" i="51" s="1"/>
  <c r="J172804" i="51"/>
  <c r="H172804" i="51" s="1"/>
  <c r="J172805" i="51"/>
  <c r="H172805" i="51" s="1"/>
  <c r="J172806" i="51"/>
  <c r="H172806" i="51" s="1"/>
  <c r="J172807" i="51"/>
  <c r="H172807" i="51" s="1"/>
  <c r="J172808" i="51"/>
  <c r="H172808" i="51" s="1"/>
  <c r="J172809" i="51"/>
  <c r="H172809" i="51" s="1"/>
  <c r="J172810" i="51"/>
  <c r="H172810" i="51" s="1"/>
  <c r="J172811" i="51"/>
  <c r="H172811" i="51" s="1"/>
  <c r="J172812" i="51"/>
  <c r="H172812" i="51" s="1"/>
  <c r="J172813" i="51"/>
  <c r="H172813" i="51" s="1"/>
  <c r="J172814" i="51"/>
  <c r="H172814" i="51" s="1"/>
  <c r="J172815" i="51"/>
  <c r="H172815" i="51" s="1"/>
  <c r="J172816" i="51"/>
  <c r="H172816" i="51" s="1"/>
  <c r="J172817" i="51"/>
  <c r="H172817" i="51" s="1"/>
  <c r="J172818" i="51"/>
  <c r="H172818" i="51" s="1"/>
  <c r="J172819" i="51"/>
  <c r="H172819" i="51" s="1"/>
  <c r="J172820" i="51"/>
  <c r="H172820" i="51" s="1"/>
  <c r="J172821" i="51"/>
  <c r="H172821" i="51" s="1"/>
  <c r="J172822" i="51"/>
  <c r="H172822" i="51" s="1"/>
  <c r="J172823" i="51"/>
  <c r="H172823" i="51" s="1"/>
  <c r="J172824" i="51"/>
  <c r="H172824" i="51" s="1"/>
  <c r="J172825" i="51"/>
  <c r="H172825" i="51" s="1"/>
  <c r="J172826" i="51"/>
  <c r="H172826" i="51" s="1"/>
  <c r="J172827" i="51"/>
  <c r="H172827" i="51" s="1"/>
  <c r="J172828" i="51"/>
  <c r="H172828" i="51" s="1"/>
  <c r="J172829" i="51"/>
  <c r="H172829" i="51" s="1"/>
  <c r="J172830" i="51"/>
  <c r="H172830" i="51" s="1"/>
  <c r="J172831" i="51"/>
  <c r="H172831" i="51" s="1"/>
  <c r="J172832" i="51"/>
  <c r="H172832" i="51" s="1"/>
  <c r="J172833" i="51"/>
  <c r="H172833" i="51" s="1"/>
  <c r="J172834" i="51"/>
  <c r="H172834" i="51" s="1"/>
  <c r="J172835" i="51"/>
  <c r="H172835" i="51" s="1"/>
  <c r="J172836" i="51"/>
  <c r="H172836" i="51" s="1"/>
  <c r="J172837" i="51"/>
  <c r="H172837" i="51" s="1"/>
  <c r="J172838" i="51"/>
  <c r="H172838" i="51" s="1"/>
  <c r="J172839" i="51"/>
  <c r="H172839" i="51" s="1"/>
  <c r="J172840" i="51"/>
  <c r="H172840" i="51" s="1"/>
  <c r="J172841" i="51"/>
  <c r="H172841" i="51" s="1"/>
  <c r="J172842" i="51"/>
  <c r="H172842" i="51" s="1"/>
  <c r="J172843" i="51"/>
  <c r="H172843" i="51" s="1"/>
  <c r="J172844" i="51"/>
  <c r="H172844" i="51" s="1"/>
  <c r="J172845" i="51"/>
  <c r="H172845" i="51" s="1"/>
  <c r="J172846" i="51"/>
  <c r="H172846" i="51" s="1"/>
  <c r="J172847" i="51"/>
  <c r="H172847" i="51" s="1"/>
  <c r="J172848" i="51"/>
  <c r="H172848" i="51" s="1"/>
  <c r="J172849" i="51"/>
  <c r="H172849" i="51" s="1"/>
  <c r="J172850" i="51"/>
  <c r="H172850" i="51" s="1"/>
  <c r="J172851" i="51"/>
  <c r="H172851" i="51" s="1"/>
  <c r="J172852" i="51"/>
  <c r="H172852" i="51" s="1"/>
  <c r="J172853" i="51"/>
  <c r="H172853" i="51" s="1"/>
  <c r="J172854" i="51"/>
  <c r="H172854" i="51" s="1"/>
  <c r="J172855" i="51"/>
  <c r="H172855" i="51" s="1"/>
  <c r="J172856" i="51"/>
  <c r="H172856" i="51" s="1"/>
  <c r="J172857" i="51"/>
  <c r="H172857" i="51" s="1"/>
  <c r="J172858" i="51"/>
  <c r="H172858" i="51" s="1"/>
  <c r="J172859" i="51"/>
  <c r="H172859" i="51" s="1"/>
  <c r="J172860" i="51"/>
  <c r="H172860" i="51" s="1"/>
  <c r="J172861" i="51"/>
  <c r="H172861" i="51" s="1"/>
  <c r="J172862" i="51"/>
  <c r="H172862" i="51" s="1"/>
  <c r="J172863" i="51"/>
  <c r="H172863" i="51" s="1"/>
  <c r="J172864" i="51"/>
  <c r="H172864" i="51" s="1"/>
  <c r="J172865" i="51"/>
  <c r="H172865" i="51" s="1"/>
  <c r="J172866" i="51"/>
  <c r="H172866" i="51" s="1"/>
  <c r="J172867" i="51"/>
  <c r="H172867" i="51" s="1"/>
  <c r="J172868" i="51"/>
  <c r="H172868" i="51" s="1"/>
  <c r="J172869" i="51"/>
  <c r="H172869" i="51" s="1"/>
  <c r="J172870" i="51"/>
  <c r="H172870" i="51" s="1"/>
  <c r="J172871" i="51"/>
  <c r="H172871" i="51" s="1"/>
  <c r="J172872" i="51"/>
  <c r="H172872" i="51" s="1"/>
  <c r="J172873" i="51"/>
  <c r="H172873" i="51" s="1"/>
  <c r="J172874" i="51"/>
  <c r="H172874" i="51" s="1"/>
  <c r="J172875" i="51"/>
  <c r="H172875" i="51" s="1"/>
  <c r="J172876" i="51"/>
  <c r="H172876" i="51" s="1"/>
  <c r="J172877" i="51"/>
  <c r="H172877" i="51" s="1"/>
  <c r="J172878" i="51"/>
  <c r="H172878" i="51" s="1"/>
  <c r="J172879" i="51"/>
  <c r="H172879" i="51" s="1"/>
  <c r="J172880" i="51"/>
  <c r="H172880" i="51" s="1"/>
  <c r="J172881" i="51"/>
  <c r="H172881" i="51" s="1"/>
  <c r="J172882" i="51"/>
  <c r="H172882" i="51" s="1"/>
  <c r="J172883" i="51"/>
  <c r="H172883" i="51" s="1"/>
  <c r="J172884" i="51"/>
  <c r="H172884" i="51" s="1"/>
  <c r="J172885" i="51"/>
  <c r="H172885" i="51" s="1"/>
  <c r="J172886" i="51"/>
  <c r="H172886" i="51" s="1"/>
  <c r="J172887" i="51"/>
  <c r="H172887" i="51" s="1"/>
  <c r="J172888" i="51"/>
  <c r="H172888" i="51" s="1"/>
  <c r="J172889" i="51"/>
  <c r="H172889" i="51" s="1"/>
  <c r="J172890" i="51"/>
  <c r="H172890" i="51" s="1"/>
  <c r="J172891" i="51"/>
  <c r="H172891" i="51" s="1"/>
  <c r="J172892" i="51"/>
  <c r="H172892" i="51" s="1"/>
  <c r="J172893" i="51"/>
  <c r="H172893" i="51" s="1"/>
  <c r="J172894" i="51"/>
  <c r="H172894" i="51" s="1"/>
  <c r="J172895" i="51"/>
  <c r="H172895" i="51" s="1"/>
  <c r="J172896" i="51"/>
  <c r="H172896" i="51" s="1"/>
  <c r="J172897" i="51"/>
  <c r="H172897" i="51" s="1"/>
  <c r="J172898" i="51"/>
  <c r="H172898" i="51" s="1"/>
  <c r="J172899" i="51"/>
  <c r="H172899" i="51" s="1"/>
  <c r="J172900" i="51"/>
  <c r="H172900" i="51" s="1"/>
  <c r="J172901" i="51"/>
  <c r="H172901" i="51" s="1"/>
  <c r="J172902" i="51"/>
  <c r="H172902" i="51" s="1"/>
  <c r="J172903" i="51"/>
  <c r="H172903" i="51" s="1"/>
  <c r="J172904" i="51"/>
  <c r="H172904" i="51" s="1"/>
  <c r="J172905" i="51"/>
  <c r="H172905" i="51" s="1"/>
  <c r="J172906" i="51"/>
  <c r="H172906" i="51" s="1"/>
  <c r="J172907" i="51"/>
  <c r="H172907" i="51" s="1"/>
  <c r="J172908" i="51"/>
  <c r="H172908" i="51" s="1"/>
  <c r="J172909" i="51"/>
  <c r="H172909" i="51" s="1"/>
  <c r="J172910" i="51"/>
  <c r="H172910" i="51" s="1"/>
  <c r="J172911" i="51"/>
  <c r="H172911" i="51" s="1"/>
  <c r="J172912" i="51"/>
  <c r="H172912" i="51" s="1"/>
  <c r="J172913" i="51"/>
  <c r="H172913" i="51" s="1"/>
  <c r="J172914" i="51"/>
  <c r="H172914" i="51" s="1"/>
  <c r="J172915" i="51"/>
  <c r="H172915" i="51" s="1"/>
  <c r="J172916" i="51"/>
  <c r="H172916" i="51" s="1"/>
  <c r="J172917" i="51"/>
  <c r="H172917" i="51" s="1"/>
  <c r="J172918" i="51"/>
  <c r="H172918" i="51" s="1"/>
  <c r="J172919" i="51"/>
  <c r="H172919" i="51" s="1"/>
  <c r="J172920" i="51"/>
  <c r="H172920" i="51" s="1"/>
  <c r="J172921" i="51"/>
  <c r="H172921" i="51" s="1"/>
  <c r="J172922" i="51"/>
  <c r="H172922" i="51" s="1"/>
  <c r="J172923" i="51"/>
  <c r="H172923" i="51" s="1"/>
  <c r="J172924" i="51"/>
  <c r="H172924" i="51" s="1"/>
  <c r="J172925" i="51"/>
  <c r="H172925" i="51" s="1"/>
  <c r="J172926" i="51"/>
  <c r="H172926" i="51" s="1"/>
  <c r="J172927" i="51"/>
  <c r="H172927" i="51" s="1"/>
  <c r="J172928" i="51"/>
  <c r="H172928" i="51" s="1"/>
  <c r="J172929" i="51"/>
  <c r="H172929" i="51" s="1"/>
  <c r="J172930" i="51"/>
  <c r="H172930" i="51" s="1"/>
  <c r="J172931" i="51"/>
  <c r="H172931" i="51" s="1"/>
  <c r="J172932" i="51"/>
  <c r="H172932" i="51" s="1"/>
  <c r="J172933" i="51"/>
  <c r="H172933" i="51" s="1"/>
  <c r="J172934" i="51"/>
  <c r="H172934" i="51" s="1"/>
  <c r="J172935" i="51"/>
  <c r="H172935" i="51" s="1"/>
  <c r="J172936" i="51"/>
  <c r="H172936" i="51" s="1"/>
  <c r="J172937" i="51"/>
  <c r="H172937" i="51" s="1"/>
  <c r="J172938" i="51"/>
  <c r="H172938" i="51" s="1"/>
  <c r="J172939" i="51"/>
  <c r="H172939" i="51" s="1"/>
  <c r="J172940" i="51"/>
  <c r="H172940" i="51" s="1"/>
  <c r="J172941" i="51"/>
  <c r="H172941" i="51" s="1"/>
  <c r="J172942" i="51"/>
  <c r="H172942" i="51" s="1"/>
  <c r="J172943" i="51"/>
  <c r="H172943" i="51" s="1"/>
  <c r="J172944" i="51"/>
  <c r="H172944" i="51" s="1"/>
  <c r="J172945" i="51"/>
  <c r="H172945" i="51" s="1"/>
  <c r="J172946" i="51"/>
  <c r="H172946" i="51" s="1"/>
  <c r="J172947" i="51"/>
  <c r="H172947" i="51" s="1"/>
  <c r="J172948" i="51"/>
  <c r="H172948" i="51" s="1"/>
  <c r="J172949" i="51"/>
  <c r="H172949" i="51" s="1"/>
  <c r="J172950" i="51"/>
  <c r="H172950" i="51" s="1"/>
  <c r="J172951" i="51"/>
  <c r="H172951" i="51" s="1"/>
  <c r="J172952" i="51"/>
  <c r="H172952" i="51" s="1"/>
  <c r="J172953" i="51"/>
  <c r="H172953" i="51" s="1"/>
  <c r="J172954" i="51"/>
  <c r="H172954" i="51" s="1"/>
  <c r="J172955" i="51"/>
  <c r="H172955" i="51" s="1"/>
  <c r="J172956" i="51"/>
  <c r="H172956" i="51" s="1"/>
  <c r="J172957" i="51"/>
  <c r="H172957" i="51" s="1"/>
  <c r="J172958" i="51"/>
  <c r="H172958" i="51" s="1"/>
  <c r="J172959" i="51"/>
  <c r="H172959" i="51" s="1"/>
  <c r="J172960" i="51"/>
  <c r="H172960" i="51" s="1"/>
  <c r="J172961" i="51"/>
  <c r="H172961" i="51" s="1"/>
  <c r="J172962" i="51"/>
  <c r="H172962" i="51" s="1"/>
  <c r="J172963" i="51"/>
  <c r="H172963" i="51" s="1"/>
  <c r="J172964" i="51"/>
  <c r="H172964" i="51" s="1"/>
  <c r="J172965" i="51"/>
  <c r="H172965" i="51" s="1"/>
  <c r="J172966" i="51"/>
  <c r="H172966" i="51" s="1"/>
  <c r="J172967" i="51"/>
  <c r="H172967" i="51" s="1"/>
  <c r="J172968" i="51"/>
  <c r="H172968" i="51" s="1"/>
  <c r="J172969" i="51"/>
  <c r="H172969" i="51" s="1"/>
  <c r="J172970" i="51"/>
  <c r="H172970" i="51" s="1"/>
  <c r="J172971" i="51"/>
  <c r="H172971" i="51" s="1"/>
  <c r="J172972" i="51"/>
  <c r="H172972" i="51" s="1"/>
  <c r="J172973" i="51"/>
  <c r="H172973" i="51" s="1"/>
  <c r="J172974" i="51"/>
  <c r="H172974" i="51" s="1"/>
  <c r="J172975" i="51"/>
  <c r="H172975" i="51" s="1"/>
  <c r="J172976" i="51"/>
  <c r="H172976" i="51" s="1"/>
  <c r="J172977" i="51"/>
  <c r="H172977" i="51" s="1"/>
  <c r="J172978" i="51"/>
  <c r="H172978" i="51" s="1"/>
  <c r="J172979" i="51"/>
  <c r="H172979" i="51" s="1"/>
  <c r="J172980" i="51"/>
  <c r="H172980" i="51" s="1"/>
  <c r="J172981" i="51"/>
  <c r="H172981" i="51" s="1"/>
  <c r="J172982" i="51"/>
  <c r="H172982" i="51" s="1"/>
  <c r="J172983" i="51"/>
  <c r="H172983" i="51" s="1"/>
  <c r="J172984" i="51"/>
  <c r="H172984" i="51" s="1"/>
  <c r="J172985" i="51"/>
  <c r="H172985" i="51" s="1"/>
  <c r="J172986" i="51"/>
  <c r="H172986" i="51" s="1"/>
  <c r="J172987" i="51"/>
  <c r="H172987" i="51" s="1"/>
  <c r="J172988" i="51"/>
  <c r="H172988" i="51" s="1"/>
  <c r="J172989" i="51"/>
  <c r="H172989" i="51" s="1"/>
  <c r="J172990" i="51"/>
  <c r="H172990" i="51" s="1"/>
  <c r="J172991" i="51"/>
  <c r="H172991" i="51" s="1"/>
  <c r="J172992" i="51"/>
  <c r="H172992" i="51" s="1"/>
  <c r="J172993" i="51"/>
  <c r="H172993" i="51" s="1"/>
  <c r="J172994" i="51"/>
  <c r="H172994" i="51" s="1"/>
  <c r="J172995" i="51"/>
  <c r="H172995" i="51" s="1"/>
  <c r="J172996" i="51"/>
  <c r="H172996" i="51" s="1"/>
  <c r="J172997" i="51"/>
  <c r="H172997" i="51" s="1"/>
  <c r="J172998" i="51"/>
  <c r="H172998" i="51" s="1"/>
  <c r="J172999" i="51"/>
  <c r="H172999" i="51" s="1"/>
  <c r="J173000" i="51"/>
  <c r="H173000" i="51" s="1"/>
  <c r="J173001" i="51"/>
  <c r="H173001" i="51" s="1"/>
  <c r="J173002" i="51"/>
  <c r="H173002" i="51" s="1"/>
  <c r="J173003" i="51"/>
  <c r="H173003" i="51" s="1"/>
  <c r="J173004" i="51"/>
  <c r="H173004" i="51" s="1"/>
  <c r="J173005" i="51"/>
  <c r="H173005" i="51" s="1"/>
  <c r="J173006" i="51"/>
  <c r="H173006" i="51" s="1"/>
  <c r="J173007" i="51"/>
  <c r="H173007" i="51" s="1"/>
  <c r="J173008" i="51"/>
  <c r="H173008" i="51" s="1"/>
  <c r="J173009" i="51"/>
  <c r="H173009" i="51" s="1"/>
  <c r="J173010" i="51"/>
  <c r="H173010" i="51" s="1"/>
  <c r="J173011" i="51"/>
  <c r="H173011" i="51" s="1"/>
  <c r="J173012" i="51"/>
  <c r="H173012" i="51" s="1"/>
  <c r="J173013" i="51"/>
  <c r="H173013" i="51" s="1"/>
  <c r="J173014" i="51"/>
  <c r="H173014" i="51" s="1"/>
  <c r="J173015" i="51"/>
  <c r="H173015" i="51" s="1"/>
  <c r="J173016" i="51"/>
  <c r="H173016" i="51" s="1"/>
  <c r="J173017" i="51"/>
  <c r="H173017" i="51" s="1"/>
  <c r="J173018" i="51"/>
  <c r="H173018" i="51" s="1"/>
  <c r="J173019" i="51"/>
  <c r="H173019" i="51" s="1"/>
  <c r="J173020" i="51"/>
  <c r="H173020" i="51" s="1"/>
  <c r="J173021" i="51"/>
  <c r="H173021" i="51" s="1"/>
  <c r="J173022" i="51"/>
  <c r="H173022" i="51" s="1"/>
  <c r="J173023" i="51"/>
  <c r="H173023" i="51" s="1"/>
  <c r="J173024" i="51"/>
  <c r="H173024" i="51" s="1"/>
  <c r="J173025" i="51"/>
  <c r="H173025" i="51" s="1"/>
  <c r="J173026" i="51"/>
  <c r="H173026" i="51" s="1"/>
  <c r="J173027" i="51"/>
  <c r="H173027" i="51" s="1"/>
  <c r="J173028" i="51"/>
  <c r="H173028" i="51" s="1"/>
  <c r="J173029" i="51"/>
  <c r="H173029" i="51" s="1"/>
  <c r="J173030" i="51"/>
  <c r="H173030" i="51" s="1"/>
  <c r="J173031" i="51"/>
  <c r="H173031" i="51" s="1"/>
  <c r="J173032" i="51"/>
  <c r="H173032" i="51" s="1"/>
  <c r="J173033" i="51"/>
  <c r="H173033" i="51" s="1"/>
  <c r="J173034" i="51"/>
  <c r="H173034" i="51" s="1"/>
  <c r="J173035" i="51"/>
  <c r="H173035" i="51" s="1"/>
  <c r="J173036" i="51"/>
  <c r="H173036" i="51" s="1"/>
  <c r="J173037" i="51"/>
  <c r="H173037" i="51" s="1"/>
  <c r="J173038" i="51"/>
  <c r="H173038" i="51" s="1"/>
  <c r="J173039" i="51"/>
  <c r="H173039" i="51" s="1"/>
  <c r="J173040" i="51"/>
  <c r="H173040" i="51" s="1"/>
  <c r="J173041" i="51"/>
  <c r="H173041" i="51" s="1"/>
  <c r="J173042" i="51"/>
  <c r="H173042" i="51" s="1"/>
  <c r="J173043" i="51"/>
  <c r="H173043" i="51" s="1"/>
  <c r="J173044" i="51"/>
  <c r="H173044" i="51" s="1"/>
  <c r="J173045" i="51"/>
  <c r="H173045" i="51" s="1"/>
  <c r="J173046" i="51"/>
  <c r="H173046" i="51" s="1"/>
  <c r="J173047" i="51"/>
  <c r="H173047" i="51" s="1"/>
  <c r="J173048" i="51"/>
  <c r="H173048" i="51" s="1"/>
  <c r="J173049" i="51"/>
  <c r="H173049" i="51" s="1"/>
  <c r="J173050" i="51"/>
  <c r="H173050" i="51" s="1"/>
  <c r="J173051" i="51"/>
  <c r="H173051" i="51" s="1"/>
  <c r="J173052" i="51"/>
  <c r="H173052" i="51" s="1"/>
  <c r="J173053" i="51"/>
  <c r="H173053" i="51" s="1"/>
  <c r="J173054" i="51"/>
  <c r="H173054" i="51" s="1"/>
  <c r="J173055" i="51"/>
  <c r="H173055" i="51" s="1"/>
  <c r="J173056" i="51"/>
  <c r="H173056" i="51" s="1"/>
  <c r="J173057" i="51"/>
  <c r="H173057" i="51" s="1"/>
  <c r="J173058" i="51"/>
  <c r="H173058" i="51" s="1"/>
  <c r="J173059" i="51"/>
  <c r="H173059" i="51" s="1"/>
  <c r="J173060" i="51"/>
  <c r="H173060" i="51" s="1"/>
  <c r="J173061" i="51"/>
  <c r="H173061" i="51" s="1"/>
  <c r="J173062" i="51"/>
  <c r="H173062" i="51" s="1"/>
  <c r="J173063" i="51"/>
  <c r="H173063" i="51" s="1"/>
  <c r="J173064" i="51"/>
  <c r="H173064" i="51" s="1"/>
  <c r="J173065" i="51"/>
  <c r="H173065" i="51" s="1"/>
  <c r="J173066" i="51"/>
  <c r="H173066" i="51" s="1"/>
  <c r="J173067" i="51"/>
  <c r="H173067" i="51" s="1"/>
  <c r="J173068" i="51"/>
  <c r="H173068" i="51" s="1"/>
  <c r="J173069" i="51"/>
  <c r="H173069" i="51" s="1"/>
  <c r="J173070" i="51"/>
  <c r="H173070" i="51" s="1"/>
  <c r="J173071" i="51"/>
  <c r="H173071" i="51" s="1"/>
  <c r="J173072" i="51"/>
  <c r="H173072" i="51" s="1"/>
  <c r="J173073" i="51"/>
  <c r="H173073" i="51" s="1"/>
  <c r="J173074" i="51"/>
  <c r="H173074" i="51" s="1"/>
  <c r="J173075" i="51"/>
  <c r="H173075" i="51" s="1"/>
  <c r="J173076" i="51"/>
  <c r="H173076" i="51" s="1"/>
  <c r="J173077" i="51"/>
  <c r="H173077" i="51" s="1"/>
  <c r="J173078" i="51"/>
  <c r="H173078" i="51" s="1"/>
  <c r="J173079" i="51"/>
  <c r="H173079" i="51" s="1"/>
  <c r="J173080" i="51"/>
  <c r="H173080" i="51" s="1"/>
  <c r="J173081" i="51"/>
  <c r="H173081" i="51" s="1"/>
  <c r="J173082" i="51"/>
  <c r="H173082" i="51" s="1"/>
  <c r="J173083" i="51"/>
  <c r="H173083" i="51" s="1"/>
  <c r="J173084" i="51"/>
  <c r="H173084" i="51" s="1"/>
  <c r="J173085" i="51"/>
  <c r="H173085" i="51" s="1"/>
  <c r="J173086" i="51"/>
  <c r="H173086" i="51" s="1"/>
  <c r="J173087" i="51"/>
  <c r="H173087" i="51" s="1"/>
  <c r="J173088" i="51"/>
  <c r="H173088" i="51" s="1"/>
  <c r="J173089" i="51"/>
  <c r="H173089" i="51" s="1"/>
  <c r="J173090" i="51"/>
  <c r="H173090" i="51" s="1"/>
  <c r="J173091" i="51"/>
  <c r="H173091" i="51" s="1"/>
  <c r="J173092" i="51"/>
  <c r="H173092" i="51" s="1"/>
  <c r="J173093" i="51"/>
  <c r="H173093" i="51" s="1"/>
  <c r="J173094" i="51"/>
  <c r="H173094" i="51" s="1"/>
  <c r="J173095" i="51"/>
  <c r="H173095" i="51" s="1"/>
  <c r="J173096" i="51"/>
  <c r="H173096" i="51" s="1"/>
  <c r="J173097" i="51"/>
  <c r="H173097" i="51" s="1"/>
  <c r="J173098" i="51"/>
  <c r="H173098" i="51" s="1"/>
  <c r="J173099" i="51"/>
  <c r="H173099" i="51" s="1"/>
  <c r="J173100" i="51"/>
  <c r="H173100" i="51" s="1"/>
  <c r="J173101" i="51"/>
  <c r="H173101" i="51" s="1"/>
  <c r="J173102" i="51"/>
  <c r="H173102" i="51" s="1"/>
  <c r="J173103" i="51"/>
  <c r="H173103" i="51" s="1"/>
  <c r="J173104" i="51"/>
  <c r="H173104" i="51" s="1"/>
  <c r="J173105" i="51"/>
  <c r="H173105" i="51" s="1"/>
  <c r="J173106" i="51"/>
  <c r="H173106" i="51" s="1"/>
  <c r="J173107" i="51"/>
  <c r="H173107" i="51" s="1"/>
  <c r="J173108" i="51"/>
  <c r="H173108" i="51" s="1"/>
  <c r="J173109" i="51"/>
  <c r="H173109" i="51" s="1"/>
  <c r="J173110" i="51"/>
  <c r="H173110" i="51" s="1"/>
  <c r="J173111" i="51"/>
  <c r="H173111" i="51" s="1"/>
  <c r="J173112" i="51"/>
  <c r="H173112" i="51" s="1"/>
  <c r="J173113" i="51"/>
  <c r="H173113" i="51" s="1"/>
  <c r="J173114" i="51"/>
  <c r="H173114" i="51" s="1"/>
  <c r="J173115" i="51"/>
  <c r="H173115" i="51" s="1"/>
  <c r="J173116" i="51"/>
  <c r="H173116" i="51" s="1"/>
  <c r="J173117" i="51"/>
  <c r="H173117" i="51" s="1"/>
  <c r="J173118" i="51"/>
  <c r="H173118" i="51" s="1"/>
  <c r="J173119" i="51"/>
  <c r="H173119" i="51" s="1"/>
  <c r="J173120" i="51"/>
  <c r="H173120" i="51" s="1"/>
  <c r="J173121" i="51"/>
  <c r="H173121" i="51" s="1"/>
  <c r="J173122" i="51"/>
  <c r="H173122" i="51" s="1"/>
  <c r="J173123" i="51"/>
  <c r="H173123" i="51" s="1"/>
  <c r="J173124" i="51"/>
  <c r="H173124" i="51" s="1"/>
  <c r="J173125" i="51"/>
  <c r="H173125" i="51" s="1"/>
  <c r="J173126" i="51"/>
  <c r="H173126" i="51" s="1"/>
  <c r="J173127" i="51"/>
  <c r="H173127" i="51" s="1"/>
  <c r="J173128" i="51"/>
  <c r="H173128" i="51" s="1"/>
  <c r="J173129" i="51"/>
  <c r="H173129" i="51" s="1"/>
  <c r="J173130" i="51"/>
  <c r="H173130" i="51" s="1"/>
  <c r="J173131" i="51"/>
  <c r="H173131" i="51" s="1"/>
  <c r="J173132" i="51"/>
  <c r="H173132" i="51" s="1"/>
  <c r="J173133" i="51"/>
  <c r="H173133" i="51" s="1"/>
  <c r="J173134" i="51"/>
  <c r="H173134" i="51" s="1"/>
  <c r="J173135" i="51"/>
  <c r="H173135" i="51" s="1"/>
  <c r="J173136" i="51"/>
  <c r="H173136" i="51" s="1"/>
  <c r="J173137" i="51"/>
  <c r="H173137" i="51" s="1"/>
  <c r="J173138" i="51"/>
  <c r="H173138" i="51" s="1"/>
  <c r="J173139" i="51"/>
  <c r="H173139" i="51" s="1"/>
  <c r="J173140" i="51"/>
  <c r="H173140" i="51" s="1"/>
  <c r="J173141" i="51"/>
  <c r="H173141" i="51" s="1"/>
  <c r="J173142" i="51"/>
  <c r="H173142" i="51" s="1"/>
  <c r="J173143" i="51"/>
  <c r="H173143" i="51" s="1"/>
  <c r="J173144" i="51"/>
  <c r="H173144" i="51" s="1"/>
  <c r="J173145" i="51"/>
  <c r="H173145" i="51" s="1"/>
  <c r="J173146" i="51"/>
  <c r="H173146" i="51" s="1"/>
  <c r="J173147" i="51"/>
  <c r="H173147" i="51" s="1"/>
  <c r="J173148" i="51"/>
  <c r="H173148" i="51" s="1"/>
  <c r="J173149" i="51"/>
  <c r="H173149" i="51" s="1"/>
  <c r="J173150" i="51"/>
  <c r="H173150" i="51" s="1"/>
  <c r="J173151" i="51"/>
  <c r="H173151" i="51" s="1"/>
  <c r="J173152" i="51"/>
  <c r="H173152" i="51" s="1"/>
  <c r="J173153" i="51"/>
  <c r="H173153" i="51" s="1"/>
  <c r="J173154" i="51"/>
  <c r="H173154" i="51" s="1"/>
  <c r="J173155" i="51"/>
  <c r="H173155" i="51" s="1"/>
  <c r="J173156" i="51"/>
  <c r="H173156" i="51" s="1"/>
  <c r="J173157" i="51"/>
  <c r="H173157" i="51" s="1"/>
  <c r="J173158" i="51"/>
  <c r="H173158" i="51" s="1"/>
  <c r="J173159" i="51"/>
  <c r="H173159" i="51" s="1"/>
  <c r="J173160" i="51"/>
  <c r="H173160" i="51" s="1"/>
  <c r="J173161" i="51"/>
  <c r="H173161" i="51" s="1"/>
  <c r="J173162" i="51"/>
  <c r="H173162" i="51" s="1"/>
  <c r="J173163" i="51"/>
  <c r="H173163" i="51" s="1"/>
  <c r="J173164" i="51"/>
  <c r="H173164" i="51" s="1"/>
  <c r="J173165" i="51"/>
  <c r="H173165" i="51" s="1"/>
  <c r="J173166" i="51"/>
  <c r="H173166" i="51" s="1"/>
  <c r="J173167" i="51"/>
  <c r="H173167" i="51" s="1"/>
  <c r="J173168" i="51"/>
  <c r="H173168" i="51" s="1"/>
  <c r="J173169" i="51"/>
  <c r="H173169" i="51" s="1"/>
  <c r="J173170" i="51"/>
  <c r="H173170" i="51" s="1"/>
  <c r="J173171" i="51"/>
  <c r="H173171" i="51" s="1"/>
  <c r="J173172" i="51"/>
  <c r="H173172" i="51" s="1"/>
  <c r="J173173" i="51"/>
  <c r="H173173" i="51" s="1"/>
  <c r="J173174" i="51"/>
  <c r="H173174" i="51" s="1"/>
  <c r="J173175" i="51"/>
  <c r="H173175" i="51" s="1"/>
  <c r="J173176" i="51"/>
  <c r="H173176" i="51" s="1"/>
  <c r="J173177" i="51"/>
  <c r="H173177" i="51" s="1"/>
  <c r="J173178" i="51"/>
  <c r="H173178" i="51" s="1"/>
  <c r="J173179" i="51"/>
  <c r="H173179" i="51" s="1"/>
  <c r="J173180" i="51"/>
  <c r="H173180" i="51" s="1"/>
  <c r="J173181" i="51"/>
  <c r="H173181" i="51" s="1"/>
  <c r="J173182" i="51"/>
  <c r="H173182" i="51" s="1"/>
  <c r="J173183" i="51"/>
  <c r="H173183" i="51" s="1"/>
  <c r="J173184" i="51"/>
  <c r="H173184" i="51" s="1"/>
  <c r="J173185" i="51"/>
  <c r="H173185" i="51" s="1"/>
  <c r="J173186" i="51"/>
  <c r="H173186" i="51" s="1"/>
  <c r="J173187" i="51"/>
  <c r="H173187" i="51" s="1"/>
  <c r="J173188" i="51"/>
  <c r="H173188" i="51" s="1"/>
  <c r="J173189" i="51"/>
  <c r="H173189" i="51" s="1"/>
  <c r="J173190" i="51"/>
  <c r="H173190" i="51" s="1"/>
  <c r="J173191" i="51"/>
  <c r="H173191" i="51" s="1"/>
  <c r="J173192" i="51"/>
  <c r="H173192" i="51" s="1"/>
  <c r="J173193" i="51"/>
  <c r="H173193" i="51" s="1"/>
  <c r="J173194" i="51"/>
  <c r="H173194" i="51" s="1"/>
  <c r="J173195" i="51"/>
  <c r="H173195" i="51" s="1"/>
  <c r="J173196" i="51"/>
  <c r="H173196" i="51" s="1"/>
  <c r="J173197" i="51"/>
  <c r="H173197" i="51" s="1"/>
  <c r="J173198" i="51"/>
  <c r="H173198" i="51" s="1"/>
  <c r="J173199" i="51"/>
  <c r="H173199" i="51" s="1"/>
  <c r="J173200" i="51"/>
  <c r="H173200" i="51" s="1"/>
  <c r="J173201" i="51"/>
  <c r="H173201" i="51" s="1"/>
  <c r="J173202" i="51"/>
  <c r="H173202" i="51" s="1"/>
  <c r="J173203" i="51"/>
  <c r="H173203" i="51" s="1"/>
  <c r="J173204" i="51"/>
  <c r="H173204" i="51" s="1"/>
  <c r="J173205" i="51"/>
  <c r="H173205" i="51" s="1"/>
  <c r="J173206" i="51"/>
  <c r="H173206" i="51" s="1"/>
  <c r="J173207" i="51"/>
  <c r="H173207" i="51" s="1"/>
  <c r="J173208" i="51"/>
  <c r="H173208" i="51" s="1"/>
  <c r="J173209" i="51"/>
  <c r="H173209" i="51" s="1"/>
  <c r="J173210" i="51"/>
  <c r="H173210" i="51" s="1"/>
  <c r="J173211" i="51"/>
  <c r="H173211" i="51" s="1"/>
  <c r="J173212" i="51"/>
  <c r="H173212" i="51" s="1"/>
  <c r="J173213" i="51"/>
  <c r="H173213" i="51" s="1"/>
  <c r="J173214" i="51"/>
  <c r="H173214" i="51" s="1"/>
  <c r="J173215" i="51"/>
  <c r="H173215" i="51" s="1"/>
  <c r="J173216" i="51"/>
  <c r="H173216" i="51" s="1"/>
  <c r="J173217" i="51"/>
  <c r="H173217" i="51" s="1"/>
  <c r="J173218" i="51"/>
  <c r="H173218" i="51" s="1"/>
  <c r="J173219" i="51"/>
  <c r="H173219" i="51" s="1"/>
  <c r="J173220" i="51"/>
  <c r="H173220" i="51" s="1"/>
  <c r="J173221" i="51"/>
  <c r="H173221" i="51" s="1"/>
  <c r="J173222" i="51"/>
  <c r="H173222" i="51" s="1"/>
  <c r="J173223" i="51"/>
  <c r="H173223" i="51" s="1"/>
  <c r="J173224" i="51"/>
  <c r="H173224" i="51" s="1"/>
  <c r="J173225" i="51"/>
  <c r="H173225" i="51" s="1"/>
  <c r="J173226" i="51"/>
  <c r="H173226" i="51" s="1"/>
  <c r="J173227" i="51"/>
  <c r="H173227" i="51" s="1"/>
  <c r="J173228" i="51"/>
  <c r="H173228" i="51" s="1"/>
  <c r="J173229" i="51"/>
  <c r="H173229" i="51" s="1"/>
  <c r="J173230" i="51"/>
  <c r="H173230" i="51" s="1"/>
  <c r="J173231" i="51"/>
  <c r="H173231" i="51" s="1"/>
  <c r="J173232" i="51"/>
  <c r="H173232" i="51" s="1"/>
  <c r="J173233" i="51"/>
  <c r="H173233" i="51" s="1"/>
  <c r="J173234" i="51"/>
  <c r="H173234" i="51" s="1"/>
  <c r="J173235" i="51"/>
  <c r="H173235" i="51" s="1"/>
  <c r="J173236" i="51"/>
  <c r="H173236" i="51" s="1"/>
  <c r="J173237" i="51"/>
  <c r="H173237" i="51" s="1"/>
  <c r="J173238" i="51"/>
  <c r="H173238" i="51" s="1"/>
  <c r="J173239" i="51"/>
  <c r="H173239" i="51" s="1"/>
  <c r="J173240" i="51"/>
  <c r="H173240" i="51" s="1"/>
  <c r="J173241" i="51"/>
  <c r="H173241" i="51" s="1"/>
  <c r="J173242" i="51"/>
  <c r="H173242" i="51" s="1"/>
  <c r="J173243" i="51"/>
  <c r="H173243" i="51" s="1"/>
  <c r="J173244" i="51"/>
  <c r="H173244" i="51" s="1"/>
  <c r="J173245" i="51"/>
  <c r="H173245" i="51" s="1"/>
  <c r="J173246" i="51"/>
  <c r="H173246" i="51" s="1"/>
  <c r="J173247" i="51"/>
  <c r="H173247" i="51" s="1"/>
  <c r="J173248" i="51"/>
  <c r="H173248" i="51" s="1"/>
  <c r="J173249" i="51"/>
  <c r="H173249" i="51" s="1"/>
  <c r="J173250" i="51"/>
  <c r="H173250" i="51" s="1"/>
  <c r="J173251" i="51"/>
  <c r="H173251" i="51" s="1"/>
  <c r="J173252" i="51"/>
  <c r="H173252" i="51" s="1"/>
  <c r="J173253" i="51"/>
  <c r="H173253" i="51" s="1"/>
  <c r="J173254" i="51"/>
  <c r="H173254" i="51" s="1"/>
  <c r="J173255" i="51"/>
  <c r="H173255" i="51" s="1"/>
  <c r="J173256" i="51"/>
  <c r="H173256" i="51" s="1"/>
  <c r="J173257" i="51"/>
  <c r="H173257" i="51" s="1"/>
  <c r="J173258" i="51"/>
  <c r="H173258" i="51" s="1"/>
  <c r="J173259" i="51"/>
  <c r="H173259" i="51" s="1"/>
  <c r="J173260" i="51"/>
  <c r="H173260" i="51" s="1"/>
  <c r="J173261" i="51"/>
  <c r="H173261" i="51" s="1"/>
  <c r="J173262" i="51"/>
  <c r="H173262" i="51" s="1"/>
  <c r="J173263" i="51"/>
  <c r="H173263" i="51" s="1"/>
  <c r="J173264" i="51"/>
  <c r="H173264" i="51" s="1"/>
  <c r="J173265" i="51"/>
  <c r="H173265" i="51" s="1"/>
  <c r="J173266" i="51"/>
  <c r="H173266" i="51" s="1"/>
  <c r="J173267" i="51"/>
  <c r="H173267" i="51" s="1"/>
  <c r="J173268" i="51"/>
  <c r="H173268" i="51" s="1"/>
  <c r="J173269" i="51"/>
  <c r="H173269" i="51" s="1"/>
  <c r="J173270" i="51"/>
  <c r="H173270" i="51" s="1"/>
  <c r="J173271" i="51"/>
  <c r="H173271" i="51" s="1"/>
  <c r="J173272" i="51"/>
  <c r="H173272" i="51" s="1"/>
  <c r="J173273" i="51"/>
  <c r="H173273" i="51" s="1"/>
  <c r="J173274" i="51"/>
  <c r="H173274" i="51" s="1"/>
  <c r="J173275" i="51"/>
  <c r="H173275" i="51" s="1"/>
  <c r="J173276" i="51"/>
  <c r="H173276" i="51" s="1"/>
  <c r="J173277" i="51"/>
  <c r="H173277" i="51" s="1"/>
  <c r="J173278" i="51"/>
  <c r="H173278" i="51" s="1"/>
  <c r="J173279" i="51"/>
  <c r="H173279" i="51" s="1"/>
  <c r="J173280" i="51"/>
  <c r="H173280" i="51" s="1"/>
  <c r="J173281" i="51"/>
  <c r="H173281" i="51" s="1"/>
  <c r="J173282" i="51"/>
  <c r="H173282" i="51" s="1"/>
  <c r="J173283" i="51"/>
  <c r="H173283" i="51" s="1"/>
  <c r="J173284" i="51"/>
  <c r="H173284" i="51" s="1"/>
  <c r="J173285" i="51"/>
  <c r="H173285" i="51" s="1"/>
  <c r="J173286" i="51"/>
  <c r="H173286" i="51" s="1"/>
  <c r="J173287" i="51"/>
  <c r="H173287" i="51" s="1"/>
  <c r="J173288" i="51"/>
  <c r="H173288" i="51" s="1"/>
  <c r="J173289" i="51"/>
  <c r="H173289" i="51" s="1"/>
  <c r="J173290" i="51"/>
  <c r="H173290" i="51" s="1"/>
  <c r="J173291" i="51"/>
  <c r="H173291" i="51" s="1"/>
  <c r="J173292" i="51"/>
  <c r="H173292" i="51" s="1"/>
  <c r="J173293" i="51"/>
  <c r="H173293" i="51" s="1"/>
  <c r="J173294" i="51"/>
  <c r="H173294" i="51" s="1"/>
  <c r="J173295" i="51"/>
  <c r="H173295" i="51" s="1"/>
  <c r="J173296" i="51"/>
  <c r="H173296" i="51" s="1"/>
  <c r="J173297" i="51"/>
  <c r="H173297" i="51" s="1"/>
  <c r="J173298" i="51"/>
  <c r="H173298" i="51" s="1"/>
  <c r="J173299" i="51"/>
  <c r="H173299" i="51" s="1"/>
  <c r="J173300" i="51"/>
  <c r="H173300" i="51" s="1"/>
  <c r="J173301" i="51"/>
  <c r="H173301" i="51" s="1"/>
  <c r="J173302" i="51"/>
  <c r="H173302" i="51" s="1"/>
  <c r="J173303" i="51"/>
  <c r="H173303" i="51" s="1"/>
  <c r="J173304" i="51"/>
  <c r="H173304" i="51" s="1"/>
  <c r="J173305" i="51"/>
  <c r="H173305" i="51" s="1"/>
  <c r="J173306" i="51"/>
  <c r="H173306" i="51" s="1"/>
  <c r="J173307" i="51"/>
  <c r="H173307" i="51" s="1"/>
  <c r="J173308" i="51"/>
  <c r="H173308" i="51" s="1"/>
  <c r="J173309" i="51"/>
  <c r="H173309" i="51" s="1"/>
  <c r="J173310" i="51"/>
  <c r="H173310" i="51" s="1"/>
  <c r="J173311" i="51"/>
  <c r="H173311" i="51" s="1"/>
  <c r="J173312" i="51"/>
  <c r="H173312" i="51" s="1"/>
  <c r="J173313" i="51"/>
  <c r="H173313" i="51" s="1"/>
  <c r="J173314" i="51"/>
  <c r="H173314" i="51" s="1"/>
  <c r="J173315" i="51"/>
  <c r="H173315" i="51" s="1"/>
  <c r="J173316" i="51"/>
  <c r="H173316" i="51" s="1"/>
  <c r="J173317" i="51"/>
  <c r="H173317" i="51" s="1"/>
  <c r="J173318" i="51"/>
  <c r="H173318" i="51" s="1"/>
  <c r="J173319" i="51"/>
  <c r="H173319" i="51" s="1"/>
  <c r="J173320" i="51"/>
  <c r="H173320" i="51" s="1"/>
  <c r="J173321" i="51"/>
  <c r="H173321" i="51" s="1"/>
  <c r="J173322" i="51"/>
  <c r="H173322" i="51" s="1"/>
  <c r="J173323" i="51"/>
  <c r="H173323" i="51" s="1"/>
  <c r="J173324" i="51"/>
  <c r="H173324" i="51" s="1"/>
  <c r="J173325" i="51"/>
  <c r="H173325" i="51" s="1"/>
  <c r="J173326" i="51"/>
  <c r="H173326" i="51" s="1"/>
  <c r="J173327" i="51"/>
  <c r="H173327" i="51" s="1"/>
  <c r="J173328" i="51"/>
  <c r="H173328" i="51" s="1"/>
  <c r="J173329" i="51"/>
  <c r="H173329" i="51" s="1"/>
  <c r="J173330" i="51"/>
  <c r="H173330" i="51" s="1"/>
  <c r="J173331" i="51"/>
  <c r="H173331" i="51" s="1"/>
  <c r="J173332" i="51"/>
  <c r="H173332" i="51" s="1"/>
  <c r="J173333" i="51"/>
  <c r="H173333" i="51" s="1"/>
  <c r="J173334" i="51"/>
  <c r="H173334" i="51" s="1"/>
  <c r="J173335" i="51"/>
  <c r="H173335" i="51" s="1"/>
  <c r="J173336" i="51"/>
  <c r="H173336" i="51" s="1"/>
  <c r="J173337" i="51"/>
  <c r="H173337" i="51" s="1"/>
  <c r="J173338" i="51"/>
  <c r="H173338" i="51" s="1"/>
  <c r="J173339" i="51"/>
  <c r="H173339" i="51" s="1"/>
  <c r="J173340" i="51"/>
  <c r="H173340" i="51" s="1"/>
  <c r="J173341" i="51"/>
  <c r="H173341" i="51" s="1"/>
  <c r="J173342" i="51"/>
  <c r="H173342" i="51" s="1"/>
  <c r="J173343" i="51"/>
  <c r="H173343" i="51" s="1"/>
  <c r="J173344" i="51"/>
  <c r="H173344" i="51" s="1"/>
  <c r="J173345" i="51"/>
  <c r="H173345" i="51" s="1"/>
  <c r="J173346" i="51"/>
  <c r="H173346" i="51" s="1"/>
  <c r="J173347" i="51"/>
  <c r="H173347" i="51" s="1"/>
  <c r="J173348" i="51"/>
  <c r="H173348" i="51" s="1"/>
  <c r="J173349" i="51"/>
  <c r="H173349" i="51" s="1"/>
  <c r="J173350" i="51"/>
  <c r="H173350" i="51" s="1"/>
  <c r="J173351" i="51"/>
  <c r="H173351" i="51" s="1"/>
  <c r="J173352" i="51"/>
  <c r="H173352" i="51" s="1"/>
  <c r="J173353" i="51"/>
  <c r="H173353" i="51" s="1"/>
  <c r="J173354" i="51"/>
  <c r="H173354" i="51" s="1"/>
  <c r="J173355" i="51"/>
  <c r="H173355" i="51" s="1"/>
  <c r="J173356" i="51"/>
  <c r="H173356" i="51" s="1"/>
  <c r="J173357" i="51"/>
  <c r="H173357" i="51" s="1"/>
  <c r="J173358" i="51"/>
  <c r="H173358" i="51" s="1"/>
  <c r="J173359" i="51"/>
  <c r="H173359" i="51" s="1"/>
  <c r="J173360" i="51"/>
  <c r="H173360" i="51" s="1"/>
  <c r="J173361" i="51"/>
  <c r="H173361" i="51" s="1"/>
  <c r="J173362" i="51"/>
  <c r="H173362" i="51" s="1"/>
  <c r="J173363" i="51"/>
  <c r="H173363" i="51" s="1"/>
  <c r="J173364" i="51"/>
  <c r="H173364" i="51" s="1"/>
  <c r="J173365" i="51"/>
  <c r="H173365" i="51" s="1"/>
  <c r="J173366" i="51"/>
  <c r="H173366" i="51" s="1"/>
  <c r="J173367" i="51"/>
  <c r="H173367" i="51" s="1"/>
  <c r="J173368" i="51"/>
  <c r="H173368" i="51" s="1"/>
  <c r="J173369" i="51"/>
  <c r="H173369" i="51" s="1"/>
  <c r="J173370" i="51"/>
  <c r="H173370" i="51" s="1"/>
  <c r="J173371" i="51"/>
  <c r="H173371" i="51" s="1"/>
  <c r="J173372" i="51"/>
  <c r="H173372" i="51" s="1"/>
  <c r="J173373" i="51"/>
  <c r="H173373" i="51" s="1"/>
  <c r="J173374" i="51"/>
  <c r="H173374" i="51" s="1"/>
  <c r="J173375" i="51"/>
  <c r="H173375" i="51" s="1"/>
  <c r="J173376" i="51"/>
  <c r="H173376" i="51" s="1"/>
  <c r="J173377" i="51"/>
  <c r="H173377" i="51" s="1"/>
  <c r="J173378" i="51"/>
  <c r="H173378" i="51" s="1"/>
  <c r="J173379" i="51"/>
  <c r="H173379" i="51" s="1"/>
  <c r="J173380" i="51"/>
  <c r="H173380" i="51" s="1"/>
  <c r="J173381" i="51"/>
  <c r="H173381" i="51" s="1"/>
  <c r="J173382" i="51"/>
  <c r="H173382" i="51" s="1"/>
  <c r="J173383" i="51"/>
  <c r="H173383" i="51" s="1"/>
  <c r="J173384" i="51"/>
  <c r="H173384" i="51" s="1"/>
  <c r="J173385" i="51"/>
  <c r="H173385" i="51" s="1"/>
  <c r="J173386" i="51"/>
  <c r="H173386" i="51" s="1"/>
  <c r="J173387" i="51"/>
  <c r="H173387" i="51" s="1"/>
  <c r="J173388" i="51"/>
  <c r="H173388" i="51" s="1"/>
  <c r="J173389" i="51"/>
  <c r="H173389" i="51" s="1"/>
  <c r="J173390" i="51"/>
  <c r="H173390" i="51" s="1"/>
  <c r="J173391" i="51"/>
  <c r="H173391" i="51" s="1"/>
  <c r="J173392" i="51"/>
  <c r="H173392" i="51" s="1"/>
  <c r="J173393" i="51"/>
  <c r="H173393" i="51" s="1"/>
  <c r="J173394" i="51"/>
  <c r="H173394" i="51" s="1"/>
  <c r="J173395" i="51"/>
  <c r="H173395" i="51" s="1"/>
  <c r="J173396" i="51"/>
  <c r="H173396" i="51" s="1"/>
  <c r="J173397" i="51"/>
  <c r="H173397" i="51" s="1"/>
  <c r="J173398" i="51"/>
  <c r="H173398" i="51" s="1"/>
  <c r="J173399" i="51"/>
  <c r="H173399" i="51" s="1"/>
  <c r="J173400" i="51"/>
  <c r="H173400" i="51" s="1"/>
  <c r="J173401" i="51"/>
  <c r="H173401" i="51" s="1"/>
  <c r="J173402" i="51"/>
  <c r="H173402" i="51" s="1"/>
  <c r="J173403" i="51"/>
  <c r="H173403" i="51" s="1"/>
  <c r="J173404" i="51"/>
  <c r="H173404" i="51" s="1"/>
  <c r="J173405" i="51"/>
  <c r="H173405" i="51" s="1"/>
  <c r="J173406" i="51"/>
  <c r="H173406" i="51" s="1"/>
  <c r="J173407" i="51"/>
  <c r="H173407" i="51" s="1"/>
  <c r="J173408" i="51"/>
  <c r="H173408" i="51" s="1"/>
  <c r="J173409" i="51"/>
  <c r="H173409" i="51" s="1"/>
  <c r="J173410" i="51"/>
  <c r="H173410" i="51" s="1"/>
  <c r="J173411" i="51"/>
  <c r="H173411" i="51" s="1"/>
  <c r="J173412" i="51"/>
  <c r="H173412" i="51" s="1"/>
  <c r="J173413" i="51"/>
  <c r="H173413" i="51" s="1"/>
  <c r="J173414" i="51"/>
  <c r="H173414" i="51" s="1"/>
  <c r="J173415" i="51"/>
  <c r="H173415" i="51" s="1"/>
  <c r="J173416" i="51"/>
  <c r="H173416" i="51" s="1"/>
  <c r="J173417" i="51"/>
  <c r="H173417" i="51" s="1"/>
  <c r="J173418" i="51"/>
  <c r="H173418" i="51" s="1"/>
  <c r="J173419" i="51"/>
  <c r="H173419" i="51" s="1"/>
  <c r="J173420" i="51"/>
  <c r="H173420" i="51" s="1"/>
  <c r="J173421" i="51"/>
  <c r="H173421" i="51" s="1"/>
  <c r="J173422" i="51"/>
  <c r="H173422" i="51" s="1"/>
  <c r="J173423" i="51"/>
  <c r="H173423" i="51" s="1"/>
  <c r="J173424" i="51"/>
  <c r="H173424" i="51" s="1"/>
  <c r="J173425" i="51"/>
  <c r="H173425" i="51" s="1"/>
  <c r="J173426" i="51"/>
  <c r="H173426" i="51" s="1"/>
  <c r="J173427" i="51"/>
  <c r="H173427" i="51" s="1"/>
  <c r="J173428" i="51"/>
  <c r="H173428" i="51" s="1"/>
  <c r="J173429" i="51"/>
  <c r="H173429" i="51" s="1"/>
  <c r="J173430" i="51"/>
  <c r="H173430" i="51" s="1"/>
  <c r="J173431" i="51"/>
  <c r="H173431" i="51" s="1"/>
  <c r="J173432" i="51"/>
  <c r="H173432" i="51" s="1"/>
  <c r="J173433" i="51"/>
  <c r="H173433" i="51" s="1"/>
  <c r="J173434" i="51"/>
  <c r="H173434" i="51" s="1"/>
  <c r="J173435" i="51"/>
  <c r="H173435" i="51" s="1"/>
  <c r="J173436" i="51"/>
  <c r="H173436" i="51" s="1"/>
  <c r="J173437" i="51"/>
  <c r="H173437" i="51" s="1"/>
  <c r="J173438" i="51"/>
  <c r="H173438" i="51" s="1"/>
  <c r="J173439" i="51"/>
  <c r="H173439" i="51" s="1"/>
  <c r="J173440" i="51"/>
  <c r="H173440" i="51" s="1"/>
  <c r="J173441" i="51"/>
  <c r="H173441" i="51" s="1"/>
  <c r="J173442" i="51"/>
  <c r="H173442" i="51" s="1"/>
  <c r="J173443" i="51"/>
  <c r="H173443" i="51" s="1"/>
  <c r="J173444" i="51"/>
  <c r="H173444" i="51" s="1"/>
  <c r="J173445" i="51"/>
  <c r="H173445" i="51" s="1"/>
  <c r="J173446" i="51"/>
  <c r="H173446" i="51" s="1"/>
  <c r="J173447" i="51"/>
  <c r="H173447" i="51" s="1"/>
  <c r="J173448" i="51"/>
  <c r="H173448" i="51" s="1"/>
  <c r="J173449" i="51"/>
  <c r="H173449" i="51" s="1"/>
  <c r="J173450" i="51"/>
  <c r="H173450" i="51" s="1"/>
  <c r="J173451" i="51"/>
  <c r="H173451" i="51" s="1"/>
  <c r="J173452" i="51"/>
  <c r="H173452" i="51" s="1"/>
  <c r="J173453" i="51"/>
  <c r="H173453" i="51" s="1"/>
  <c r="J173454" i="51"/>
  <c r="H173454" i="51" s="1"/>
  <c r="J173455" i="51"/>
  <c r="H173455" i="51" s="1"/>
  <c r="J173456" i="51"/>
  <c r="H173456" i="51" s="1"/>
  <c r="J173457" i="51"/>
  <c r="H173457" i="51" s="1"/>
  <c r="J173458" i="51"/>
  <c r="H173458" i="51" s="1"/>
  <c r="J173459" i="51"/>
  <c r="H173459" i="51" s="1"/>
  <c r="J173460" i="51"/>
  <c r="H173460" i="51" s="1"/>
  <c r="J173461" i="51"/>
  <c r="H173461" i="51" s="1"/>
  <c r="J173462" i="51"/>
  <c r="H173462" i="51" s="1"/>
  <c r="J173463" i="51"/>
  <c r="H173463" i="51" s="1"/>
  <c r="J173464" i="51"/>
  <c r="H173464" i="51" s="1"/>
  <c r="J173465" i="51"/>
  <c r="H173465" i="51" s="1"/>
  <c r="J173466" i="51"/>
  <c r="H173466" i="51" s="1"/>
  <c r="J173467" i="51"/>
  <c r="H173467" i="51" s="1"/>
  <c r="J173468" i="51"/>
  <c r="H173468" i="51" s="1"/>
  <c r="J173469" i="51"/>
  <c r="H173469" i="51" s="1"/>
  <c r="J173470" i="51"/>
  <c r="H173470" i="51" s="1"/>
  <c r="J173471" i="51"/>
  <c r="H173471" i="51" s="1"/>
  <c r="J173472" i="51"/>
  <c r="H173472" i="51" s="1"/>
  <c r="J173473" i="51"/>
  <c r="H173473" i="51" s="1"/>
  <c r="J173474" i="51"/>
  <c r="H173474" i="51" s="1"/>
  <c r="J173475" i="51"/>
  <c r="H173475" i="51" s="1"/>
  <c r="J173476" i="51"/>
  <c r="H173476" i="51" s="1"/>
  <c r="J173477" i="51"/>
  <c r="H173477" i="51" s="1"/>
  <c r="J173478" i="51"/>
  <c r="H173478" i="51" s="1"/>
  <c r="J173479" i="51"/>
  <c r="H173479" i="51" s="1"/>
  <c r="J173480" i="51"/>
  <c r="H173480" i="51" s="1"/>
  <c r="J173481" i="51"/>
  <c r="H173481" i="51" s="1"/>
  <c r="J173482" i="51"/>
  <c r="H173482" i="51" s="1"/>
  <c r="J173483" i="51"/>
  <c r="H173483" i="51" s="1"/>
  <c r="J173484" i="51"/>
  <c r="H173484" i="51" s="1"/>
  <c r="J173485" i="51"/>
  <c r="H173485" i="51" s="1"/>
  <c r="J173486" i="51"/>
  <c r="H173486" i="51" s="1"/>
  <c r="J173487" i="51"/>
  <c r="H173487" i="51" s="1"/>
  <c r="J173488" i="51"/>
  <c r="H173488" i="51" s="1"/>
  <c r="J173489" i="51"/>
  <c r="H173489" i="51" s="1"/>
  <c r="J173490" i="51"/>
  <c r="H173490" i="51" s="1"/>
  <c r="J173491" i="51"/>
  <c r="H173491" i="51" s="1"/>
  <c r="J173492" i="51"/>
  <c r="H173492" i="51" s="1"/>
  <c r="J173493" i="51"/>
  <c r="H173493" i="51" s="1"/>
  <c r="J173494" i="51"/>
  <c r="H173494" i="51" s="1"/>
  <c r="J173495" i="51"/>
  <c r="H173495" i="51" s="1"/>
  <c r="J173496" i="51"/>
  <c r="H173496" i="51" s="1"/>
  <c r="J173497" i="51"/>
  <c r="H173497" i="51" s="1"/>
  <c r="J173498" i="51"/>
  <c r="H173498" i="51" s="1"/>
  <c r="J173499" i="51"/>
  <c r="H173499" i="51" s="1"/>
  <c r="J173500" i="51"/>
  <c r="H173500" i="51" s="1"/>
  <c r="J173501" i="51"/>
  <c r="H173501" i="51" s="1"/>
  <c r="J173502" i="51"/>
  <c r="H173502" i="51" s="1"/>
  <c r="J173503" i="51"/>
  <c r="H173503" i="51" s="1"/>
  <c r="J173504" i="51"/>
  <c r="H173504" i="51" s="1"/>
  <c r="J173505" i="51"/>
  <c r="H173505" i="51" s="1"/>
  <c r="J173506" i="51"/>
  <c r="H173506" i="51" s="1"/>
  <c r="J173507" i="51"/>
  <c r="H173507" i="51" s="1"/>
  <c r="J173508" i="51"/>
  <c r="H173508" i="51" s="1"/>
  <c r="J173509" i="51"/>
  <c r="H173509" i="51" s="1"/>
  <c r="J173510" i="51"/>
  <c r="H173510" i="51" s="1"/>
  <c r="J173511" i="51"/>
  <c r="H173511" i="51" s="1"/>
  <c r="J173512" i="51"/>
  <c r="H173512" i="51" s="1"/>
  <c r="J173513" i="51"/>
  <c r="H173513" i="51" s="1"/>
  <c r="J173514" i="51"/>
  <c r="H173514" i="51" s="1"/>
  <c r="J173515" i="51"/>
  <c r="H173515" i="51" s="1"/>
  <c r="J173516" i="51"/>
  <c r="H173516" i="51" s="1"/>
  <c r="J173517" i="51"/>
  <c r="H173517" i="51" s="1"/>
  <c r="J173518" i="51"/>
  <c r="H173518" i="51" s="1"/>
  <c r="J173519" i="51"/>
  <c r="H173519" i="51" s="1"/>
  <c r="J173520" i="51"/>
  <c r="H173520" i="51" s="1"/>
  <c r="J173521" i="51"/>
  <c r="H173521" i="51" s="1"/>
  <c r="J173522" i="51"/>
  <c r="H173522" i="51" s="1"/>
  <c r="J173523" i="51"/>
  <c r="H173523" i="51" s="1"/>
  <c r="J173524" i="51"/>
  <c r="H173524" i="51" s="1"/>
  <c r="J173525" i="51"/>
  <c r="H173525" i="51" s="1"/>
  <c r="J173526" i="51"/>
  <c r="H173526" i="51" s="1"/>
  <c r="J173527" i="51"/>
  <c r="H173527" i="51" s="1"/>
  <c r="J173528" i="51"/>
  <c r="H173528" i="51" s="1"/>
  <c r="J173529" i="51"/>
  <c r="H173529" i="51" s="1"/>
  <c r="J173530" i="51"/>
  <c r="H173530" i="51" s="1"/>
  <c r="J173531" i="51"/>
  <c r="H173531" i="51" s="1"/>
  <c r="J173532" i="51"/>
  <c r="H173532" i="51" s="1"/>
  <c r="J173533" i="51"/>
  <c r="H173533" i="51" s="1"/>
  <c r="J173534" i="51"/>
  <c r="H173534" i="51" s="1"/>
  <c r="J173535" i="51"/>
  <c r="H173535" i="51" s="1"/>
  <c r="J173536" i="51"/>
  <c r="H173536" i="51" s="1"/>
  <c r="J173537" i="51"/>
  <c r="H173537" i="51" s="1"/>
  <c r="J173538" i="51"/>
  <c r="H173538" i="51" s="1"/>
  <c r="J173539" i="51"/>
  <c r="H173539" i="51" s="1"/>
  <c r="J173540" i="51"/>
  <c r="H173540" i="51" s="1"/>
  <c r="J173541" i="51"/>
  <c r="H173541" i="51" s="1"/>
  <c r="J173542" i="51"/>
  <c r="H173542" i="51" s="1"/>
  <c r="J173543" i="51"/>
  <c r="H173543" i="51" s="1"/>
  <c r="J173544" i="51"/>
  <c r="H173544" i="51" s="1"/>
  <c r="J173545" i="51"/>
  <c r="H173545" i="51" s="1"/>
  <c r="J173546" i="51"/>
  <c r="H173546" i="51" s="1"/>
  <c r="J173547" i="51"/>
  <c r="H173547" i="51" s="1"/>
  <c r="J173548" i="51"/>
  <c r="H173548" i="51" s="1"/>
  <c r="J173549" i="51"/>
  <c r="H173549" i="51" s="1"/>
  <c r="J173550" i="51"/>
  <c r="H173550" i="51" s="1"/>
  <c r="J173551" i="51"/>
  <c r="H173551" i="51" s="1"/>
  <c r="J173552" i="51"/>
  <c r="H173552" i="51" s="1"/>
  <c r="J173553" i="51"/>
  <c r="H173553" i="51" s="1"/>
  <c r="J173554" i="51"/>
  <c r="H173554" i="51" s="1"/>
  <c r="J173555" i="51"/>
  <c r="H173555" i="51" s="1"/>
  <c r="J173556" i="51"/>
  <c r="H173556" i="51" s="1"/>
  <c r="J173557" i="51"/>
  <c r="H173557" i="51" s="1"/>
  <c r="J173558" i="51"/>
  <c r="H173558" i="51" s="1"/>
  <c r="J173559" i="51"/>
  <c r="H173559" i="51" s="1"/>
  <c r="J173560" i="51"/>
  <c r="H173560" i="51" s="1"/>
  <c r="J173561" i="51"/>
  <c r="H173561" i="51" s="1"/>
  <c r="J173562" i="51"/>
  <c r="H173562" i="51" s="1"/>
  <c r="J173563" i="51"/>
  <c r="H173563" i="51" s="1"/>
  <c r="J173564" i="51"/>
  <c r="H173564" i="51" s="1"/>
  <c r="J173565" i="51"/>
  <c r="H173565" i="51" s="1"/>
  <c r="J173566" i="51"/>
  <c r="H173566" i="51" s="1"/>
  <c r="J173567" i="51"/>
  <c r="H173567" i="51" s="1"/>
  <c r="J173568" i="51"/>
  <c r="H173568" i="51" s="1"/>
  <c r="J173569" i="51"/>
  <c r="H173569" i="51" s="1"/>
  <c r="J173570" i="51"/>
  <c r="H173570" i="51" s="1"/>
  <c r="J173571" i="51"/>
  <c r="H173571" i="51" s="1"/>
  <c r="J173572" i="51"/>
  <c r="H173572" i="51" s="1"/>
  <c r="J173573" i="51"/>
  <c r="H173573" i="51" s="1"/>
  <c r="J173574" i="51"/>
  <c r="H173574" i="51" s="1"/>
  <c r="J173575" i="51"/>
  <c r="H173575" i="51" s="1"/>
  <c r="J173576" i="51"/>
  <c r="H173576" i="51" s="1"/>
  <c r="J173577" i="51"/>
  <c r="H173577" i="51" s="1"/>
  <c r="J173578" i="51"/>
  <c r="H173578" i="51" s="1"/>
  <c r="J173579" i="51"/>
  <c r="H173579" i="51" s="1"/>
  <c r="J173580" i="51"/>
  <c r="H173580" i="51" s="1"/>
  <c r="J173581" i="51"/>
  <c r="H173581" i="51" s="1"/>
  <c r="J173582" i="51"/>
  <c r="H173582" i="51" s="1"/>
  <c r="J173583" i="51"/>
  <c r="H173583" i="51" s="1"/>
  <c r="J173584" i="51"/>
  <c r="H173584" i="51" s="1"/>
  <c r="J173585" i="51"/>
  <c r="H173585" i="51" s="1"/>
  <c r="J173586" i="51"/>
  <c r="H173586" i="51" s="1"/>
  <c r="J173587" i="51"/>
  <c r="H173587" i="51" s="1"/>
  <c r="J173588" i="51"/>
  <c r="H173588" i="51" s="1"/>
  <c r="J173589" i="51"/>
  <c r="H173589" i="51" s="1"/>
  <c r="J173590" i="51"/>
  <c r="H173590" i="51" s="1"/>
  <c r="J173591" i="51"/>
  <c r="H173591" i="51" s="1"/>
  <c r="J173592" i="51"/>
  <c r="H173592" i="51" s="1"/>
  <c r="J173593" i="51"/>
  <c r="H173593" i="51" s="1"/>
  <c r="J173594" i="51"/>
  <c r="H173594" i="51" s="1"/>
  <c r="J173595" i="51"/>
  <c r="H173595" i="51" s="1"/>
  <c r="J173596" i="51"/>
  <c r="H173596" i="51" s="1"/>
  <c r="J173597" i="51"/>
  <c r="H173597" i="51" s="1"/>
  <c r="J173598" i="51"/>
  <c r="H173598" i="51" s="1"/>
  <c r="J173599" i="51"/>
  <c r="H173599" i="51" s="1"/>
  <c r="J173600" i="51"/>
  <c r="H173600" i="51" s="1"/>
  <c r="J173601" i="51"/>
  <c r="H173601" i="51" s="1"/>
  <c r="J173602" i="51"/>
  <c r="H173602" i="51" s="1"/>
  <c r="J173603" i="51"/>
  <c r="H173603" i="51" s="1"/>
  <c r="J173604" i="51"/>
  <c r="H173604" i="51" s="1"/>
  <c r="J173605" i="51"/>
  <c r="H173605" i="51" s="1"/>
  <c r="J173606" i="51"/>
  <c r="H173606" i="51" s="1"/>
  <c r="J173607" i="51"/>
  <c r="H173607" i="51" s="1"/>
  <c r="J173608" i="51"/>
  <c r="H173608" i="51" s="1"/>
  <c r="J173609" i="51"/>
  <c r="H173609" i="51" s="1"/>
  <c r="J173610" i="51"/>
  <c r="H173610" i="51" s="1"/>
  <c r="J173611" i="51"/>
  <c r="H173611" i="51" s="1"/>
  <c r="J173612" i="51"/>
  <c r="H173612" i="51" s="1"/>
  <c r="J173613" i="51"/>
  <c r="H173613" i="51" s="1"/>
  <c r="J173614" i="51"/>
  <c r="H173614" i="51" s="1"/>
  <c r="J173615" i="51"/>
  <c r="H173615" i="51" s="1"/>
  <c r="J173616" i="51"/>
  <c r="H173616" i="51" s="1"/>
  <c r="J173617" i="51"/>
  <c r="H173617" i="51" s="1"/>
  <c r="J173618" i="51"/>
  <c r="H173618" i="51" s="1"/>
  <c r="J173619" i="51"/>
  <c r="H173619" i="51" s="1"/>
  <c r="J173620" i="51"/>
  <c r="H173620" i="51" s="1"/>
  <c r="J173621" i="51"/>
  <c r="H173621" i="51" s="1"/>
  <c r="J173622" i="51"/>
  <c r="H173622" i="51" s="1"/>
  <c r="J173623" i="51"/>
  <c r="H173623" i="51" s="1"/>
  <c r="J173624" i="51"/>
  <c r="H173624" i="51" s="1"/>
  <c r="J173625" i="51"/>
  <c r="H173625" i="51" s="1"/>
  <c r="J173626" i="51"/>
  <c r="H173626" i="51" s="1"/>
  <c r="J173627" i="51"/>
  <c r="H173627" i="51" s="1"/>
  <c r="J173628" i="51"/>
  <c r="H173628" i="51" s="1"/>
  <c r="J173629" i="51"/>
  <c r="H173629" i="51" s="1"/>
  <c r="J173630" i="51"/>
  <c r="H173630" i="51" s="1"/>
  <c r="J173631" i="51"/>
  <c r="H173631" i="51" s="1"/>
  <c r="J173632" i="51"/>
  <c r="H173632" i="51" s="1"/>
  <c r="J173633" i="51"/>
  <c r="H173633" i="51" s="1"/>
  <c r="J173634" i="51"/>
  <c r="H173634" i="51" s="1"/>
  <c r="J173635" i="51"/>
  <c r="H173635" i="51" s="1"/>
  <c r="J173636" i="51"/>
  <c r="H173636" i="51" s="1"/>
  <c r="J173637" i="51"/>
  <c r="H173637" i="51" s="1"/>
  <c r="J173638" i="51"/>
  <c r="H173638" i="51" s="1"/>
  <c r="J173639" i="51"/>
  <c r="H173639" i="51" s="1"/>
  <c r="J173640" i="51"/>
  <c r="H173640" i="51" s="1"/>
  <c r="J173641" i="51"/>
  <c r="H173641" i="51" s="1"/>
  <c r="J173642" i="51"/>
  <c r="H173642" i="51" s="1"/>
  <c r="J173643" i="51"/>
  <c r="H173643" i="51" s="1"/>
  <c r="J173644" i="51"/>
  <c r="H173644" i="51" s="1"/>
  <c r="J173645" i="51"/>
  <c r="H173645" i="51" s="1"/>
  <c r="J173646" i="51"/>
  <c r="H173646" i="51" s="1"/>
  <c r="J173647" i="51"/>
  <c r="H173647" i="51" s="1"/>
  <c r="J173648" i="51"/>
  <c r="H173648" i="51" s="1"/>
  <c r="J173649" i="51"/>
  <c r="H173649" i="51" s="1"/>
  <c r="J173650" i="51"/>
  <c r="H173650" i="51" s="1"/>
  <c r="J173651" i="51"/>
  <c r="H173651" i="51" s="1"/>
  <c r="J173652" i="51"/>
  <c r="H173652" i="51" s="1"/>
  <c r="J173653" i="51"/>
  <c r="H173653" i="51" s="1"/>
  <c r="J173654" i="51"/>
  <c r="H173654" i="51" s="1"/>
  <c r="J173655" i="51"/>
  <c r="H173655" i="51" s="1"/>
  <c r="J173656" i="51"/>
  <c r="H173656" i="51" s="1"/>
  <c r="J173657" i="51"/>
  <c r="H173657" i="51" s="1"/>
  <c r="J173658" i="51"/>
  <c r="H173658" i="51" s="1"/>
  <c r="J173659" i="51"/>
  <c r="H173659" i="51" s="1"/>
  <c r="J173660" i="51"/>
  <c r="H173660" i="51" s="1"/>
  <c r="J173661" i="51"/>
  <c r="H173661" i="51" s="1"/>
  <c r="J173662" i="51"/>
  <c r="H173662" i="51" s="1"/>
  <c r="J173663" i="51"/>
  <c r="H173663" i="51" s="1"/>
  <c r="J173664" i="51"/>
  <c r="H173664" i="51" s="1"/>
  <c r="J173665" i="51"/>
  <c r="H173665" i="51" s="1"/>
  <c r="J173666" i="51"/>
  <c r="H173666" i="51" s="1"/>
  <c r="J173667" i="51"/>
  <c r="H173667" i="51" s="1"/>
  <c r="J173668" i="51"/>
  <c r="H173668" i="51" s="1"/>
  <c r="J173669" i="51"/>
  <c r="H173669" i="51" s="1"/>
  <c r="J173670" i="51"/>
  <c r="H173670" i="51" s="1"/>
  <c r="J173671" i="51"/>
  <c r="H173671" i="51" s="1"/>
  <c r="J173672" i="51"/>
  <c r="H173672" i="51" s="1"/>
  <c r="J173673" i="51"/>
  <c r="H173673" i="51" s="1"/>
  <c r="J173674" i="51"/>
  <c r="H173674" i="51" s="1"/>
  <c r="J173675" i="51"/>
  <c r="H173675" i="51" s="1"/>
  <c r="J173676" i="51"/>
  <c r="H173676" i="51" s="1"/>
  <c r="J173677" i="51"/>
  <c r="H173677" i="51" s="1"/>
  <c r="J173678" i="51"/>
  <c r="H173678" i="51" s="1"/>
  <c r="J173679" i="51"/>
  <c r="H173679" i="51" s="1"/>
  <c r="J173680" i="51"/>
  <c r="H173680" i="51" s="1"/>
  <c r="J173681" i="51"/>
  <c r="H173681" i="51" s="1"/>
  <c r="J173682" i="51"/>
  <c r="H173682" i="51" s="1"/>
  <c r="J173683" i="51"/>
  <c r="H173683" i="51" s="1"/>
  <c r="J173684" i="51"/>
  <c r="H173684" i="51" s="1"/>
  <c r="J173685" i="51"/>
  <c r="H173685" i="51" s="1"/>
  <c r="J173686" i="51"/>
  <c r="H173686" i="51" s="1"/>
  <c r="J173687" i="51"/>
  <c r="H173687" i="51" s="1"/>
  <c r="J173688" i="51"/>
  <c r="H173688" i="51" s="1"/>
  <c r="J173689" i="51"/>
  <c r="H173689" i="51" s="1"/>
  <c r="J173690" i="51"/>
  <c r="H173690" i="51" s="1"/>
  <c r="J173691" i="51"/>
  <c r="H173691" i="51" s="1"/>
  <c r="J173692" i="51"/>
  <c r="H173692" i="51" s="1"/>
  <c r="J173693" i="51"/>
  <c r="H173693" i="51" s="1"/>
  <c r="J173694" i="51"/>
  <c r="H173694" i="51" s="1"/>
  <c r="J173695" i="51"/>
  <c r="H173695" i="51" s="1"/>
  <c r="J173696" i="51"/>
  <c r="H173696" i="51" s="1"/>
  <c r="J173697" i="51"/>
  <c r="H173697" i="51" s="1"/>
  <c r="J173698" i="51"/>
  <c r="H173698" i="51" s="1"/>
  <c r="J173699" i="51"/>
  <c r="H173699" i="51" s="1"/>
  <c r="J173700" i="51"/>
  <c r="H173700" i="51" s="1"/>
  <c r="J173701" i="51"/>
  <c r="H173701" i="51" s="1"/>
  <c r="J173702" i="51"/>
  <c r="H173702" i="51" s="1"/>
  <c r="J173703" i="51"/>
  <c r="H173703" i="51" s="1"/>
  <c r="J173704" i="51"/>
  <c r="H173704" i="51" s="1"/>
  <c r="J173705" i="51"/>
  <c r="H173705" i="51" s="1"/>
  <c r="J173706" i="51"/>
  <c r="H173706" i="51" s="1"/>
  <c r="J173707" i="51"/>
  <c r="H173707" i="51" s="1"/>
  <c r="J173708" i="51"/>
  <c r="H173708" i="51" s="1"/>
  <c r="J173709" i="51"/>
  <c r="H173709" i="51" s="1"/>
  <c r="J173710" i="51"/>
  <c r="H173710" i="51" s="1"/>
  <c r="J173711" i="51"/>
  <c r="H173711" i="51" s="1"/>
  <c r="J173712" i="51"/>
  <c r="H173712" i="51" s="1"/>
  <c r="J173713" i="51"/>
  <c r="H173713" i="51" s="1"/>
  <c r="J173714" i="51"/>
  <c r="H173714" i="51" s="1"/>
  <c r="J173715" i="51"/>
  <c r="H173715" i="51" s="1"/>
  <c r="J173716" i="51"/>
  <c r="H173716" i="51" s="1"/>
  <c r="J173717" i="51"/>
  <c r="H173717" i="51" s="1"/>
  <c r="J173718" i="51"/>
  <c r="H173718" i="51" s="1"/>
  <c r="J173719" i="51"/>
  <c r="H173719" i="51" s="1"/>
  <c r="J173720" i="51"/>
  <c r="H173720" i="51" s="1"/>
  <c r="J173721" i="51"/>
  <c r="H173721" i="51" s="1"/>
  <c r="J173722" i="51"/>
  <c r="H173722" i="51" s="1"/>
  <c r="J173723" i="51"/>
  <c r="H173723" i="51" s="1"/>
  <c r="J173724" i="51"/>
  <c r="H173724" i="51" s="1"/>
  <c r="J173725" i="51"/>
  <c r="H173725" i="51" s="1"/>
  <c r="J173726" i="51"/>
  <c r="H173726" i="51" s="1"/>
  <c r="J173727" i="51"/>
  <c r="H173727" i="51" s="1"/>
  <c r="J173728" i="51"/>
  <c r="H173728" i="51" s="1"/>
  <c r="J173729" i="51"/>
  <c r="H173729" i="51" s="1"/>
  <c r="J173730" i="51"/>
  <c r="H173730" i="51" s="1"/>
  <c r="J173731" i="51"/>
  <c r="H173731" i="51" s="1"/>
  <c r="J173732" i="51"/>
  <c r="H173732" i="51" s="1"/>
  <c r="J173733" i="51"/>
  <c r="H173733" i="51" s="1"/>
  <c r="J173734" i="51"/>
  <c r="H173734" i="51" s="1"/>
  <c r="J173735" i="51"/>
  <c r="H173735" i="51" s="1"/>
  <c r="J173736" i="51"/>
  <c r="H173736" i="51" s="1"/>
  <c r="J173737" i="51"/>
  <c r="H173737" i="51" s="1"/>
  <c r="J173738" i="51"/>
  <c r="H173738" i="51" s="1"/>
  <c r="J173739" i="51"/>
  <c r="H173739" i="51" s="1"/>
  <c r="J173740" i="51"/>
  <c r="H173740" i="51" s="1"/>
  <c r="J173741" i="51"/>
  <c r="H173741" i="51" s="1"/>
  <c r="J173742" i="51"/>
  <c r="H173742" i="51" s="1"/>
  <c r="J173743" i="51"/>
  <c r="H173743" i="51" s="1"/>
  <c r="J173744" i="51"/>
  <c r="H173744" i="51" s="1"/>
  <c r="J173745" i="51"/>
  <c r="H173745" i="51" s="1"/>
  <c r="J173746" i="51"/>
  <c r="H173746" i="51" s="1"/>
  <c r="J173747" i="51"/>
  <c r="H173747" i="51" s="1"/>
  <c r="J173748" i="51"/>
  <c r="H173748" i="51" s="1"/>
  <c r="J173749" i="51"/>
  <c r="H173749" i="51" s="1"/>
  <c r="J173750" i="51"/>
  <c r="H173750" i="51" s="1"/>
  <c r="J173751" i="51"/>
  <c r="H173751" i="51" s="1"/>
  <c r="J173752" i="51"/>
  <c r="H173752" i="51" s="1"/>
  <c r="J173753" i="51"/>
  <c r="H173753" i="51" s="1"/>
  <c r="J173754" i="51"/>
  <c r="H173754" i="51" s="1"/>
  <c r="J173755" i="51"/>
  <c r="H173755" i="51" s="1"/>
  <c r="J173756" i="51"/>
  <c r="H173756" i="51" s="1"/>
  <c r="J173757" i="51"/>
  <c r="H173757" i="51" s="1"/>
  <c r="J173758" i="51"/>
  <c r="H173758" i="51" s="1"/>
  <c r="J173759" i="51"/>
  <c r="H173759" i="51" s="1"/>
  <c r="J173760" i="51"/>
  <c r="H173760" i="51" s="1"/>
  <c r="J173761" i="51"/>
  <c r="H173761" i="51" s="1"/>
  <c r="J173762" i="51"/>
  <c r="H173762" i="51" s="1"/>
  <c r="J173763" i="51"/>
  <c r="H173763" i="51" s="1"/>
  <c r="J173764" i="51"/>
  <c r="H173764" i="51" s="1"/>
  <c r="J173765" i="51"/>
  <c r="H173765" i="51" s="1"/>
  <c r="J173766" i="51"/>
  <c r="H173766" i="51" s="1"/>
  <c r="J173767" i="51"/>
  <c r="H173767" i="51" s="1"/>
  <c r="J173768" i="51"/>
  <c r="H173768" i="51" s="1"/>
  <c r="J173769" i="51"/>
  <c r="H173769" i="51" s="1"/>
  <c r="J173770" i="51"/>
  <c r="H173770" i="51" s="1"/>
  <c r="J173771" i="51"/>
  <c r="H173771" i="51" s="1"/>
  <c r="J173772" i="51"/>
  <c r="H173772" i="51" s="1"/>
  <c r="J173773" i="51"/>
  <c r="H173773" i="51" s="1"/>
  <c r="J173774" i="51"/>
  <c r="H173774" i="51" s="1"/>
  <c r="J173775" i="51"/>
  <c r="H173775" i="51" s="1"/>
  <c r="J173776" i="51"/>
  <c r="H173776" i="51" s="1"/>
  <c r="J173777" i="51"/>
  <c r="H173777" i="51" s="1"/>
  <c r="J173778" i="51"/>
  <c r="H173778" i="51" s="1"/>
  <c r="J173779" i="51"/>
  <c r="H173779" i="51" s="1"/>
  <c r="J173780" i="51"/>
  <c r="H173780" i="51" s="1"/>
  <c r="J173781" i="51"/>
  <c r="H173781" i="51" s="1"/>
  <c r="J173782" i="51"/>
  <c r="H173782" i="51" s="1"/>
  <c r="J173783" i="51"/>
  <c r="H173783" i="51" s="1"/>
  <c r="J173784" i="51"/>
  <c r="H173784" i="51" s="1"/>
  <c r="J173785" i="51"/>
  <c r="H173785" i="51" s="1"/>
  <c r="J173786" i="51"/>
  <c r="H173786" i="51" s="1"/>
  <c r="J173787" i="51"/>
  <c r="H173787" i="51" s="1"/>
  <c r="J173788" i="51"/>
  <c r="H173788" i="51" s="1"/>
  <c r="J173789" i="51"/>
  <c r="H173789" i="51" s="1"/>
  <c r="J173790" i="51"/>
  <c r="H173790" i="51" s="1"/>
  <c r="J173791" i="51"/>
  <c r="H173791" i="51" s="1"/>
  <c r="J173792" i="51"/>
  <c r="H173792" i="51" s="1"/>
  <c r="J173793" i="51"/>
  <c r="H173793" i="51" s="1"/>
  <c r="J173794" i="51"/>
  <c r="H173794" i="51" s="1"/>
  <c r="J173795" i="51"/>
  <c r="H173795" i="51" s="1"/>
  <c r="J173796" i="51"/>
  <c r="H173796" i="51" s="1"/>
  <c r="J173797" i="51"/>
  <c r="H173797" i="51" s="1"/>
  <c r="J173798" i="51"/>
  <c r="H173798" i="51" s="1"/>
  <c r="J173799" i="51"/>
  <c r="H173799" i="51" s="1"/>
  <c r="J173800" i="51"/>
  <c r="H173800" i="51" s="1"/>
  <c r="J173801" i="51"/>
  <c r="H173801" i="51" s="1"/>
  <c r="J173802" i="51"/>
  <c r="H173802" i="51" s="1"/>
  <c r="J173803" i="51"/>
  <c r="H173803" i="51" s="1"/>
  <c r="J173804" i="51"/>
  <c r="H173804" i="51" s="1"/>
  <c r="J173805" i="51"/>
  <c r="H173805" i="51" s="1"/>
  <c r="J173806" i="51"/>
  <c r="H173806" i="51" s="1"/>
  <c r="J173807" i="51"/>
  <c r="H173807" i="51" s="1"/>
  <c r="J173808" i="51"/>
  <c r="H173808" i="51" s="1"/>
  <c r="J173809" i="51"/>
  <c r="H173809" i="51" s="1"/>
  <c r="J173810" i="51"/>
  <c r="H173810" i="51" s="1"/>
  <c r="J173811" i="51"/>
  <c r="H173811" i="51" s="1"/>
  <c r="J173812" i="51"/>
  <c r="H173812" i="51" s="1"/>
  <c r="J173813" i="51"/>
  <c r="H173813" i="51" s="1"/>
  <c r="J173814" i="51"/>
  <c r="H173814" i="51" s="1"/>
  <c r="J173815" i="51"/>
  <c r="H173815" i="51" s="1"/>
  <c r="J173816" i="51"/>
  <c r="H173816" i="51" s="1"/>
  <c r="J173817" i="51"/>
  <c r="H173817" i="51" s="1"/>
  <c r="J173818" i="51"/>
  <c r="H173818" i="51" s="1"/>
  <c r="J173819" i="51"/>
  <c r="H173819" i="51" s="1"/>
  <c r="J173820" i="51"/>
  <c r="H173820" i="51" s="1"/>
  <c r="J173821" i="51"/>
  <c r="H173821" i="51" s="1"/>
  <c r="J173822" i="51"/>
  <c r="H173822" i="51" s="1"/>
  <c r="J173823" i="51"/>
  <c r="H173823" i="51" s="1"/>
  <c r="J173824" i="51"/>
  <c r="H173824" i="51" s="1"/>
  <c r="J173825" i="51"/>
  <c r="H173825" i="51" s="1"/>
  <c r="J173826" i="51"/>
  <c r="H173826" i="51" s="1"/>
  <c r="J173827" i="51"/>
  <c r="H173827" i="51" s="1"/>
  <c r="J173828" i="51"/>
  <c r="H173828" i="51" s="1"/>
  <c r="J173829" i="51"/>
  <c r="H173829" i="51" s="1"/>
  <c r="J173830" i="51"/>
  <c r="H173830" i="51" s="1"/>
  <c r="J173831" i="51"/>
  <c r="H173831" i="51" s="1"/>
  <c r="J173832" i="51"/>
  <c r="H173832" i="51" s="1"/>
  <c r="J173833" i="51"/>
  <c r="H173833" i="51" s="1"/>
  <c r="J173834" i="51"/>
  <c r="H173834" i="51" s="1"/>
  <c r="J173835" i="51"/>
  <c r="H173835" i="51" s="1"/>
  <c r="J173836" i="51"/>
  <c r="H173836" i="51" s="1"/>
  <c r="J173837" i="51"/>
  <c r="H173837" i="51" s="1"/>
  <c r="J173838" i="51"/>
  <c r="H173838" i="51" s="1"/>
  <c r="J173839" i="51"/>
  <c r="H173839" i="51" s="1"/>
  <c r="J173840" i="51"/>
  <c r="H173840" i="51" s="1"/>
  <c r="J173841" i="51"/>
  <c r="H173841" i="51" s="1"/>
  <c r="J173842" i="51"/>
  <c r="H173842" i="51" s="1"/>
  <c r="J173843" i="51"/>
  <c r="H173843" i="51" s="1"/>
  <c r="J173844" i="51"/>
  <c r="H173844" i="51" s="1"/>
  <c r="J173845" i="51"/>
  <c r="H173845" i="51" s="1"/>
  <c r="J173846" i="51"/>
  <c r="H173846" i="51" s="1"/>
  <c r="J173847" i="51"/>
  <c r="H173847" i="51" s="1"/>
  <c r="J173848" i="51"/>
  <c r="H173848" i="51" s="1"/>
  <c r="J173849" i="51"/>
  <c r="H173849" i="51" s="1"/>
  <c r="J173850" i="51"/>
  <c r="H173850" i="51" s="1"/>
  <c r="J173851" i="51"/>
  <c r="H173851" i="51" s="1"/>
  <c r="J173852" i="51"/>
  <c r="H173852" i="51" s="1"/>
  <c r="J173853" i="51"/>
  <c r="H173853" i="51" s="1"/>
  <c r="J173854" i="51"/>
  <c r="H173854" i="51" s="1"/>
  <c r="J173855" i="51"/>
  <c r="H173855" i="51" s="1"/>
  <c r="J173856" i="51"/>
  <c r="H173856" i="51" s="1"/>
  <c r="J173857" i="51"/>
  <c r="H173857" i="51" s="1"/>
  <c r="J173858" i="51"/>
  <c r="H173858" i="51" s="1"/>
  <c r="J173859" i="51"/>
  <c r="H173859" i="51" s="1"/>
  <c r="J173860" i="51"/>
  <c r="H173860" i="51" s="1"/>
  <c r="J173861" i="51"/>
  <c r="H173861" i="51" s="1"/>
  <c r="J173862" i="51"/>
  <c r="H173862" i="51" s="1"/>
  <c r="J173863" i="51"/>
  <c r="H173863" i="51" s="1"/>
  <c r="J173864" i="51"/>
  <c r="H173864" i="51" s="1"/>
  <c r="J173865" i="51"/>
  <c r="H173865" i="51" s="1"/>
  <c r="J173866" i="51"/>
  <c r="H173866" i="51" s="1"/>
  <c r="J173867" i="51"/>
  <c r="H173867" i="51" s="1"/>
  <c r="J173868" i="51"/>
  <c r="H173868" i="51" s="1"/>
  <c r="J173869" i="51"/>
  <c r="H173869" i="51" s="1"/>
  <c r="J173870" i="51"/>
  <c r="H173870" i="51" s="1"/>
  <c r="J173871" i="51"/>
  <c r="H173871" i="51" s="1"/>
  <c r="J173872" i="51"/>
  <c r="H173872" i="51" s="1"/>
  <c r="J173873" i="51"/>
  <c r="H173873" i="51" s="1"/>
  <c r="J173874" i="51"/>
  <c r="H173874" i="51" s="1"/>
  <c r="J173875" i="51"/>
  <c r="H173875" i="51" s="1"/>
  <c r="J173876" i="51"/>
  <c r="H173876" i="51" s="1"/>
  <c r="J173877" i="51"/>
  <c r="H173877" i="51" s="1"/>
  <c r="J173878" i="51"/>
  <c r="H173878" i="51" s="1"/>
  <c r="J173879" i="51"/>
  <c r="H173879" i="51" s="1"/>
  <c r="J173880" i="51"/>
  <c r="H173880" i="51" s="1"/>
  <c r="J173881" i="51"/>
  <c r="H173881" i="51" s="1"/>
  <c r="J173882" i="51"/>
  <c r="H173882" i="51" s="1"/>
  <c r="J173883" i="51"/>
  <c r="H173883" i="51" s="1"/>
  <c r="J173884" i="51"/>
  <c r="H173884" i="51" s="1"/>
  <c r="J173885" i="51"/>
  <c r="H173885" i="51" s="1"/>
  <c r="J173886" i="51"/>
  <c r="H173886" i="51" s="1"/>
  <c r="J173887" i="51"/>
  <c r="H173887" i="51" s="1"/>
  <c r="J173888" i="51"/>
  <c r="H173888" i="51" s="1"/>
  <c r="J173889" i="51"/>
  <c r="H173889" i="51" s="1"/>
  <c r="J173890" i="51"/>
  <c r="H173890" i="51" s="1"/>
  <c r="J173891" i="51"/>
  <c r="H173891" i="51" s="1"/>
  <c r="J173892" i="51"/>
  <c r="H173892" i="51" s="1"/>
  <c r="J173893" i="51"/>
  <c r="H173893" i="51" s="1"/>
  <c r="J173894" i="51"/>
  <c r="H173894" i="51" s="1"/>
  <c r="J173895" i="51"/>
  <c r="H173895" i="51" s="1"/>
  <c r="J173896" i="51"/>
  <c r="H173896" i="51" s="1"/>
  <c r="J173897" i="51"/>
  <c r="H173897" i="51" s="1"/>
  <c r="J173898" i="51"/>
  <c r="H173898" i="51" s="1"/>
  <c r="J173899" i="51"/>
  <c r="H173899" i="51" s="1"/>
  <c r="J173900" i="51"/>
  <c r="H173900" i="51" s="1"/>
  <c r="J173901" i="51"/>
  <c r="H173901" i="51" s="1"/>
  <c r="J173902" i="51"/>
  <c r="H173902" i="51" s="1"/>
  <c r="J173903" i="51"/>
  <c r="H173903" i="51" s="1"/>
  <c r="J173904" i="51"/>
  <c r="H173904" i="51" s="1"/>
  <c r="J173905" i="51"/>
  <c r="H173905" i="51" s="1"/>
  <c r="J173906" i="51"/>
  <c r="H173906" i="51" s="1"/>
  <c r="J173907" i="51"/>
  <c r="H173907" i="51" s="1"/>
  <c r="J173908" i="51"/>
  <c r="H173908" i="51" s="1"/>
  <c r="J173909" i="51"/>
  <c r="H173909" i="51" s="1"/>
  <c r="J173910" i="51"/>
  <c r="H173910" i="51" s="1"/>
  <c r="J173911" i="51"/>
  <c r="H173911" i="51" s="1"/>
  <c r="J173912" i="51"/>
  <c r="H173912" i="51" s="1"/>
  <c r="J173913" i="51"/>
  <c r="H173913" i="51" s="1"/>
  <c r="J173914" i="51"/>
  <c r="H173914" i="51" s="1"/>
  <c r="J173915" i="51"/>
  <c r="H173915" i="51" s="1"/>
  <c r="J173916" i="51"/>
  <c r="H173916" i="51" s="1"/>
  <c r="J173917" i="51"/>
  <c r="H173917" i="51" s="1"/>
  <c r="J173918" i="51"/>
  <c r="H173918" i="51" s="1"/>
  <c r="J173919" i="51"/>
  <c r="H173919" i="51" s="1"/>
  <c r="J173920" i="51"/>
  <c r="H173920" i="51" s="1"/>
  <c r="J173921" i="51"/>
  <c r="H173921" i="51" s="1"/>
  <c r="J173922" i="51"/>
  <c r="H173922" i="51" s="1"/>
  <c r="J173923" i="51"/>
  <c r="H173923" i="51" s="1"/>
  <c r="J173924" i="51"/>
  <c r="H173924" i="51" s="1"/>
  <c r="J173925" i="51"/>
  <c r="H173925" i="51" s="1"/>
  <c r="J173926" i="51"/>
  <c r="H173926" i="51" s="1"/>
  <c r="J173927" i="51"/>
  <c r="H173927" i="51" s="1"/>
  <c r="J173928" i="51"/>
  <c r="H173928" i="51" s="1"/>
  <c r="J173929" i="51"/>
  <c r="H173929" i="51" s="1"/>
  <c r="J173930" i="51"/>
  <c r="H173930" i="51" s="1"/>
  <c r="J173931" i="51"/>
  <c r="H173931" i="51" s="1"/>
  <c r="J173932" i="51"/>
  <c r="H173932" i="51" s="1"/>
  <c r="J173933" i="51"/>
  <c r="H173933" i="51" s="1"/>
  <c r="J173934" i="51"/>
  <c r="H173934" i="51" s="1"/>
  <c r="J173935" i="51"/>
  <c r="H173935" i="51" s="1"/>
  <c r="J173936" i="51"/>
  <c r="H173936" i="51" s="1"/>
  <c r="J173937" i="51"/>
  <c r="H173937" i="51" s="1"/>
  <c r="J173938" i="51"/>
  <c r="H173938" i="51" s="1"/>
  <c r="J173939" i="51"/>
  <c r="H173939" i="51" s="1"/>
  <c r="J173940" i="51"/>
  <c r="H173940" i="51" s="1"/>
  <c r="J173941" i="51"/>
  <c r="H173941" i="51" s="1"/>
  <c r="J173942" i="51"/>
  <c r="H173942" i="51" s="1"/>
  <c r="J173943" i="51"/>
  <c r="H173943" i="51" s="1"/>
  <c r="J173944" i="51"/>
  <c r="H173944" i="51" s="1"/>
  <c r="J173945" i="51"/>
  <c r="H173945" i="51" s="1"/>
  <c r="J173946" i="51"/>
  <c r="H173946" i="51" s="1"/>
  <c r="J173947" i="51"/>
  <c r="H173947" i="51" s="1"/>
  <c r="J173948" i="51"/>
  <c r="H173948" i="51" s="1"/>
  <c r="J173949" i="51"/>
  <c r="H173949" i="51" s="1"/>
  <c r="J173950" i="51"/>
  <c r="H173950" i="51" s="1"/>
  <c r="J173951" i="51"/>
  <c r="H173951" i="51" s="1"/>
  <c r="J173952" i="51"/>
  <c r="H173952" i="51" s="1"/>
  <c r="J173953" i="51"/>
  <c r="H173953" i="51" s="1"/>
  <c r="J173954" i="51"/>
  <c r="H173954" i="51" s="1"/>
  <c r="J173955" i="51"/>
  <c r="H173955" i="51" s="1"/>
  <c r="J173956" i="51"/>
  <c r="H173956" i="51" s="1"/>
  <c r="J173957" i="51"/>
  <c r="H173957" i="51" s="1"/>
  <c r="J173958" i="51"/>
  <c r="H173958" i="51" s="1"/>
  <c r="J173959" i="51"/>
  <c r="H173959" i="51" s="1"/>
  <c r="J173960" i="51"/>
  <c r="H173960" i="51" s="1"/>
  <c r="J173961" i="51"/>
  <c r="H173961" i="51" s="1"/>
  <c r="J173962" i="51"/>
  <c r="H173962" i="51" s="1"/>
  <c r="J173963" i="51"/>
  <c r="H173963" i="51" s="1"/>
  <c r="J173964" i="51"/>
  <c r="H173964" i="51" s="1"/>
  <c r="J173965" i="51"/>
  <c r="H173965" i="51" s="1"/>
  <c r="J173966" i="51"/>
  <c r="H173966" i="51" s="1"/>
  <c r="J173967" i="51"/>
  <c r="H173967" i="51" s="1"/>
  <c r="J173968" i="51"/>
  <c r="H173968" i="51" s="1"/>
  <c r="J173969" i="51"/>
  <c r="H173969" i="51" s="1"/>
  <c r="J173970" i="51"/>
  <c r="H173970" i="51" s="1"/>
  <c r="J173971" i="51"/>
  <c r="H173971" i="51" s="1"/>
  <c r="J173972" i="51"/>
  <c r="H173972" i="51" s="1"/>
  <c r="J173973" i="51"/>
  <c r="H173973" i="51" s="1"/>
  <c r="J173974" i="51"/>
  <c r="H173974" i="51" s="1"/>
  <c r="J173975" i="51"/>
  <c r="H173975" i="51" s="1"/>
  <c r="J173976" i="51"/>
  <c r="H173976" i="51" s="1"/>
  <c r="J173977" i="51"/>
  <c r="H173977" i="51" s="1"/>
  <c r="J173978" i="51"/>
  <c r="H173978" i="51" s="1"/>
  <c r="J173979" i="51"/>
  <c r="H173979" i="51" s="1"/>
  <c r="J173980" i="51"/>
  <c r="H173980" i="51" s="1"/>
  <c r="J173981" i="51"/>
  <c r="H173981" i="51" s="1"/>
  <c r="J173982" i="51"/>
  <c r="H173982" i="51" s="1"/>
  <c r="J173983" i="51"/>
  <c r="H173983" i="51" s="1"/>
  <c r="J173984" i="51"/>
  <c r="H173984" i="51" s="1"/>
  <c r="J173985" i="51"/>
  <c r="H173985" i="51" s="1"/>
  <c r="J173986" i="51"/>
  <c r="H173986" i="51" s="1"/>
  <c r="J173987" i="51"/>
  <c r="H173987" i="51" s="1"/>
  <c r="J173988" i="51"/>
  <c r="H173988" i="51" s="1"/>
  <c r="J173989" i="51"/>
  <c r="H173989" i="51" s="1"/>
  <c r="J173990" i="51"/>
  <c r="H173990" i="51" s="1"/>
  <c r="J173991" i="51"/>
  <c r="H173991" i="51" s="1"/>
  <c r="J173992" i="51"/>
  <c r="H173992" i="51" s="1"/>
  <c r="J173993" i="51"/>
  <c r="H173993" i="51" s="1"/>
  <c r="J173994" i="51"/>
  <c r="H173994" i="51" s="1"/>
  <c r="J173995" i="51"/>
  <c r="H173995" i="51" s="1"/>
  <c r="J173996" i="51"/>
  <c r="H173996" i="51" s="1"/>
  <c r="J173997" i="51"/>
  <c r="H173997" i="51" s="1"/>
  <c r="J173998" i="51"/>
  <c r="H173998" i="51" s="1"/>
  <c r="J173999" i="51"/>
  <c r="H173999" i="51" s="1"/>
  <c r="J174000" i="51"/>
  <c r="H174000" i="51" s="1"/>
  <c r="J174001" i="51"/>
  <c r="H174001" i="51" s="1"/>
  <c r="J174002" i="51"/>
  <c r="H174002" i="51" s="1"/>
  <c r="J174003" i="51"/>
  <c r="H174003" i="51" s="1"/>
  <c r="J174004" i="51"/>
  <c r="H174004" i="51" s="1"/>
  <c r="J174005" i="51"/>
  <c r="H174005" i="51" s="1"/>
  <c r="J174006" i="51"/>
  <c r="H174006" i="51" s="1"/>
  <c r="J174007" i="51"/>
  <c r="H174007" i="51" s="1"/>
  <c r="J174008" i="51"/>
  <c r="H174008" i="51" s="1"/>
  <c r="J174009" i="51"/>
  <c r="H174009" i="51" s="1"/>
  <c r="J174010" i="51"/>
  <c r="H174010" i="51" s="1"/>
  <c r="J174011" i="51"/>
  <c r="H174011" i="51" s="1"/>
  <c r="J174012" i="51"/>
  <c r="H174012" i="51" s="1"/>
  <c r="J174013" i="51"/>
  <c r="H174013" i="51" s="1"/>
  <c r="J174014" i="51"/>
  <c r="H174014" i="51" s="1"/>
  <c r="J174015" i="51"/>
  <c r="H174015" i="51" s="1"/>
  <c r="J174016" i="51"/>
  <c r="H174016" i="51" s="1"/>
  <c r="J174017" i="51"/>
  <c r="H174017" i="51" s="1"/>
  <c r="J174018" i="51"/>
  <c r="H174018" i="51" s="1"/>
  <c r="J174019" i="51"/>
  <c r="H174019" i="51" s="1"/>
  <c r="J174020" i="51"/>
  <c r="H174020" i="51" s="1"/>
  <c r="J174021" i="51"/>
  <c r="H174021" i="51" s="1"/>
  <c r="J174022" i="51"/>
  <c r="H174022" i="51" s="1"/>
  <c r="J174023" i="51"/>
  <c r="H174023" i="51" s="1"/>
  <c r="J174024" i="51"/>
  <c r="H174024" i="51" s="1"/>
  <c r="J174025" i="51"/>
  <c r="H174025" i="51" s="1"/>
  <c r="J174026" i="51"/>
  <c r="H174026" i="51" s="1"/>
  <c r="J174027" i="51"/>
  <c r="H174027" i="51" s="1"/>
  <c r="J174028" i="51"/>
  <c r="H174028" i="51" s="1"/>
  <c r="J174029" i="51"/>
  <c r="H174029" i="51" s="1"/>
  <c r="J174030" i="51"/>
  <c r="H174030" i="51" s="1"/>
  <c r="J174031" i="51"/>
  <c r="H174031" i="51" s="1"/>
  <c r="J174032" i="51"/>
  <c r="H174032" i="51" s="1"/>
  <c r="J174033" i="51"/>
  <c r="H174033" i="51" s="1"/>
  <c r="J174034" i="51"/>
  <c r="H174034" i="51" s="1"/>
  <c r="J174035" i="51"/>
  <c r="H174035" i="51" s="1"/>
  <c r="J174036" i="51"/>
  <c r="H174036" i="51" s="1"/>
  <c r="J174037" i="51"/>
  <c r="H174037" i="51" s="1"/>
  <c r="J174038" i="51"/>
  <c r="H174038" i="51" s="1"/>
  <c r="J174039" i="51"/>
  <c r="H174039" i="51" s="1"/>
  <c r="J174040" i="51"/>
  <c r="H174040" i="51" s="1"/>
  <c r="J174041" i="51"/>
  <c r="H174041" i="51" s="1"/>
  <c r="J174042" i="51"/>
  <c r="H174042" i="51" s="1"/>
  <c r="J174043" i="51"/>
  <c r="H174043" i="51" s="1"/>
  <c r="J174044" i="51"/>
  <c r="H174044" i="51" s="1"/>
  <c r="J174045" i="51"/>
  <c r="H174045" i="51" s="1"/>
  <c r="J174046" i="51"/>
  <c r="H174046" i="51" s="1"/>
  <c r="J174047" i="51"/>
  <c r="H174047" i="51" s="1"/>
  <c r="J174048" i="51"/>
  <c r="H174048" i="51" s="1"/>
  <c r="J174049" i="51"/>
  <c r="H174049" i="51" s="1"/>
  <c r="J174050" i="51"/>
  <c r="H174050" i="51" s="1"/>
  <c r="J174051" i="51"/>
  <c r="H174051" i="51" s="1"/>
  <c r="J174052" i="51"/>
  <c r="H174052" i="51" s="1"/>
  <c r="J174053" i="51"/>
  <c r="H174053" i="51" s="1"/>
  <c r="J174054" i="51"/>
  <c r="H174054" i="51" s="1"/>
  <c r="J174055" i="51"/>
  <c r="H174055" i="51" s="1"/>
  <c r="J174056" i="51"/>
  <c r="H174056" i="51" s="1"/>
  <c r="J174057" i="51"/>
  <c r="H174057" i="51" s="1"/>
  <c r="J174058" i="51"/>
  <c r="H174058" i="51" s="1"/>
  <c r="J174059" i="51"/>
  <c r="H174059" i="51" s="1"/>
  <c r="J174060" i="51"/>
  <c r="H174060" i="51" s="1"/>
  <c r="J174061" i="51"/>
  <c r="H174061" i="51" s="1"/>
  <c r="J174062" i="51"/>
  <c r="H174062" i="51" s="1"/>
  <c r="J174063" i="51"/>
  <c r="H174063" i="51" s="1"/>
  <c r="J174064" i="51"/>
  <c r="H174064" i="51" s="1"/>
  <c r="J174065" i="51"/>
  <c r="H174065" i="51" s="1"/>
  <c r="J174066" i="51"/>
  <c r="H174066" i="51" s="1"/>
  <c r="J174067" i="51"/>
  <c r="H174067" i="51" s="1"/>
  <c r="J174068" i="51"/>
  <c r="H174068" i="51" s="1"/>
  <c r="J174069" i="51"/>
  <c r="H174069" i="51" s="1"/>
  <c r="J174070" i="51"/>
  <c r="H174070" i="51" s="1"/>
  <c r="J174071" i="51"/>
  <c r="H174071" i="51" s="1"/>
  <c r="J174072" i="51"/>
  <c r="H174072" i="51" s="1"/>
  <c r="J174073" i="51"/>
  <c r="H174073" i="51" s="1"/>
  <c r="J174074" i="51"/>
  <c r="H174074" i="51" s="1"/>
  <c r="J174075" i="51"/>
  <c r="H174075" i="51" s="1"/>
  <c r="J174076" i="51"/>
  <c r="H174076" i="51" s="1"/>
  <c r="J174077" i="51"/>
  <c r="H174077" i="51" s="1"/>
  <c r="J174078" i="51"/>
  <c r="H174078" i="51" s="1"/>
  <c r="J174079" i="51"/>
  <c r="H174079" i="51" s="1"/>
  <c r="J174080" i="51"/>
  <c r="H174080" i="51" s="1"/>
  <c r="J174081" i="51"/>
  <c r="H174081" i="51" s="1"/>
  <c r="J174082" i="51"/>
  <c r="H174082" i="51" s="1"/>
  <c r="J174083" i="51"/>
  <c r="H174083" i="51" s="1"/>
  <c r="J174084" i="51"/>
  <c r="H174084" i="51" s="1"/>
  <c r="J174085" i="51"/>
  <c r="H174085" i="51" s="1"/>
  <c r="J174086" i="51"/>
  <c r="H174086" i="51" s="1"/>
  <c r="J174087" i="51"/>
  <c r="H174087" i="51" s="1"/>
  <c r="J174088" i="51"/>
  <c r="H174088" i="51" s="1"/>
  <c r="J174089" i="51"/>
  <c r="H174089" i="51" s="1"/>
  <c r="J174090" i="51"/>
  <c r="H174090" i="51" s="1"/>
  <c r="J174091" i="51"/>
  <c r="H174091" i="51" s="1"/>
  <c r="J174092" i="51"/>
  <c r="H174092" i="51" s="1"/>
  <c r="J174093" i="51"/>
  <c r="H174093" i="51" s="1"/>
  <c r="J174094" i="51"/>
  <c r="H174094" i="51" s="1"/>
  <c r="J174095" i="51"/>
  <c r="H174095" i="51" s="1"/>
  <c r="J174096" i="51"/>
  <c r="H174096" i="51" s="1"/>
  <c r="J174097" i="51"/>
  <c r="H174097" i="51" s="1"/>
  <c r="J174098" i="51"/>
  <c r="H174098" i="51" s="1"/>
  <c r="J174099" i="51"/>
  <c r="H174099" i="51" s="1"/>
  <c r="J174100" i="51"/>
  <c r="H174100" i="51" s="1"/>
  <c r="J174101" i="51"/>
  <c r="H174101" i="51" s="1"/>
  <c r="J174102" i="51"/>
  <c r="H174102" i="51" s="1"/>
  <c r="J174103" i="51"/>
  <c r="H174103" i="51" s="1"/>
  <c r="J174104" i="51"/>
  <c r="H174104" i="51" s="1"/>
  <c r="J174105" i="51"/>
  <c r="H174105" i="51" s="1"/>
  <c r="J174106" i="51"/>
  <c r="H174106" i="51" s="1"/>
  <c r="J174107" i="51"/>
  <c r="H174107" i="51" s="1"/>
  <c r="J174108" i="51"/>
  <c r="H174108" i="51" s="1"/>
  <c r="J174109" i="51"/>
  <c r="H174109" i="51" s="1"/>
  <c r="J174110" i="51"/>
  <c r="H174110" i="51" s="1"/>
  <c r="J174111" i="51"/>
  <c r="H174111" i="51" s="1"/>
  <c r="J174112" i="51"/>
  <c r="H174112" i="51" s="1"/>
  <c r="J174113" i="51"/>
  <c r="H174113" i="51" s="1"/>
  <c r="J174114" i="51"/>
  <c r="H174114" i="51" s="1"/>
  <c r="J174115" i="51"/>
  <c r="H174115" i="51" s="1"/>
  <c r="J174116" i="51"/>
  <c r="H174116" i="51" s="1"/>
  <c r="J174117" i="51"/>
  <c r="H174117" i="51" s="1"/>
  <c r="J174118" i="51"/>
  <c r="H174118" i="51" s="1"/>
  <c r="J174119" i="51"/>
  <c r="H174119" i="51" s="1"/>
  <c r="J174120" i="51"/>
  <c r="H174120" i="51" s="1"/>
  <c r="J174121" i="51"/>
  <c r="H174121" i="51" s="1"/>
  <c r="J174122" i="51"/>
  <c r="H174122" i="51" s="1"/>
  <c r="J174123" i="51"/>
  <c r="H174123" i="51" s="1"/>
  <c r="J174124" i="51"/>
  <c r="H174124" i="51" s="1"/>
  <c r="J174125" i="51"/>
  <c r="H174125" i="51" s="1"/>
  <c r="J174126" i="51"/>
  <c r="H174126" i="51" s="1"/>
  <c r="J174127" i="51"/>
  <c r="H174127" i="51" s="1"/>
  <c r="J174128" i="51"/>
  <c r="H174128" i="51" s="1"/>
  <c r="J174129" i="51"/>
  <c r="H174129" i="51" s="1"/>
  <c r="J174130" i="51"/>
  <c r="H174130" i="51" s="1"/>
  <c r="J174131" i="51"/>
  <c r="H174131" i="51" s="1"/>
  <c r="J174132" i="51"/>
  <c r="H174132" i="51" s="1"/>
  <c r="J174133" i="51"/>
  <c r="H174133" i="51" s="1"/>
  <c r="J174134" i="51"/>
  <c r="H174134" i="51" s="1"/>
  <c r="J174135" i="51"/>
  <c r="H174135" i="51" s="1"/>
  <c r="J174136" i="51"/>
  <c r="H174136" i="51" s="1"/>
  <c r="J174137" i="51"/>
  <c r="H174137" i="51" s="1"/>
  <c r="J174138" i="51"/>
  <c r="H174138" i="51" s="1"/>
  <c r="J174139" i="51"/>
  <c r="H174139" i="51" s="1"/>
  <c r="J174140" i="51"/>
  <c r="H174140" i="51" s="1"/>
  <c r="J174141" i="51"/>
  <c r="H174141" i="51" s="1"/>
  <c r="J174142" i="51"/>
  <c r="H174142" i="51" s="1"/>
  <c r="J174143" i="51"/>
  <c r="H174143" i="51" s="1"/>
  <c r="J174144" i="51"/>
  <c r="H174144" i="51" s="1"/>
  <c r="J174145" i="51"/>
  <c r="H174145" i="51" s="1"/>
  <c r="J174146" i="51"/>
  <c r="H174146" i="51" s="1"/>
  <c r="J174147" i="51"/>
  <c r="H174147" i="51" s="1"/>
  <c r="J174148" i="51"/>
  <c r="H174148" i="51" s="1"/>
  <c r="J174149" i="51"/>
  <c r="H174149" i="51" s="1"/>
  <c r="J174150" i="51"/>
  <c r="H174150" i="51" s="1"/>
  <c r="J174151" i="51"/>
  <c r="H174151" i="51" s="1"/>
  <c r="J174152" i="51"/>
  <c r="H174152" i="51" s="1"/>
  <c r="J174153" i="51"/>
  <c r="H174153" i="51" s="1"/>
  <c r="J174154" i="51"/>
  <c r="H174154" i="51" s="1"/>
  <c r="J174155" i="51"/>
  <c r="H174155" i="51" s="1"/>
  <c r="J174156" i="51"/>
  <c r="H174156" i="51" s="1"/>
  <c r="J174157" i="51"/>
  <c r="H174157" i="51" s="1"/>
  <c r="J174158" i="51"/>
  <c r="H174158" i="51" s="1"/>
  <c r="J174159" i="51"/>
  <c r="H174159" i="51" s="1"/>
  <c r="J174160" i="51"/>
  <c r="H174160" i="51" s="1"/>
  <c r="J174161" i="51"/>
  <c r="H174161" i="51" s="1"/>
  <c r="J174162" i="51"/>
  <c r="H174162" i="51" s="1"/>
  <c r="J174163" i="51"/>
  <c r="H174163" i="51" s="1"/>
  <c r="J174164" i="51"/>
  <c r="H174164" i="51" s="1"/>
  <c r="J174165" i="51"/>
  <c r="H174165" i="51" s="1"/>
  <c r="J174166" i="51"/>
  <c r="H174166" i="51" s="1"/>
  <c r="J174167" i="51"/>
  <c r="H174167" i="51" s="1"/>
  <c r="J174168" i="51"/>
  <c r="H174168" i="51" s="1"/>
  <c r="J174169" i="51"/>
  <c r="H174169" i="51" s="1"/>
  <c r="J174170" i="51"/>
  <c r="H174170" i="51" s="1"/>
  <c r="J174171" i="51"/>
  <c r="H174171" i="51" s="1"/>
  <c r="J174172" i="51"/>
  <c r="H174172" i="51" s="1"/>
  <c r="J174173" i="51"/>
  <c r="H174173" i="51" s="1"/>
  <c r="J174174" i="51"/>
  <c r="H174174" i="51" s="1"/>
  <c r="J174175" i="51"/>
  <c r="H174175" i="51" s="1"/>
  <c r="J174176" i="51"/>
  <c r="H174176" i="51" s="1"/>
  <c r="J174177" i="51"/>
  <c r="H174177" i="51" s="1"/>
  <c r="J174178" i="51"/>
  <c r="H174178" i="51" s="1"/>
  <c r="J174179" i="51"/>
  <c r="H174179" i="51" s="1"/>
  <c r="J174180" i="51"/>
  <c r="H174180" i="51" s="1"/>
  <c r="J174181" i="51"/>
  <c r="H174181" i="51" s="1"/>
  <c r="J174182" i="51"/>
  <c r="H174182" i="51" s="1"/>
  <c r="J174183" i="51"/>
  <c r="H174183" i="51" s="1"/>
  <c r="J174184" i="51"/>
  <c r="H174184" i="51" s="1"/>
  <c r="J174185" i="51"/>
  <c r="H174185" i="51" s="1"/>
  <c r="J174186" i="51"/>
  <c r="H174186" i="51" s="1"/>
  <c r="J174187" i="51"/>
  <c r="H174187" i="51" s="1"/>
  <c r="J174188" i="51"/>
  <c r="H174188" i="51" s="1"/>
  <c r="J174189" i="51"/>
  <c r="H174189" i="51" s="1"/>
  <c r="J174190" i="51"/>
  <c r="H174190" i="51" s="1"/>
  <c r="J174191" i="51"/>
  <c r="H174191" i="51" s="1"/>
  <c r="J174192" i="51"/>
  <c r="H174192" i="51" s="1"/>
  <c r="J174193" i="51"/>
  <c r="H174193" i="51" s="1"/>
  <c r="J174194" i="51"/>
  <c r="H174194" i="51" s="1"/>
  <c r="J174195" i="51"/>
  <c r="H174195" i="51" s="1"/>
  <c r="J174196" i="51"/>
  <c r="H174196" i="51" s="1"/>
  <c r="J174197" i="51"/>
  <c r="H174197" i="51" s="1"/>
  <c r="J174198" i="51"/>
  <c r="H174198" i="51" s="1"/>
  <c r="J174199" i="51"/>
  <c r="H174199" i="51" s="1"/>
  <c r="J174200" i="51"/>
  <c r="H174200" i="51" s="1"/>
  <c r="J174201" i="51"/>
  <c r="H174201" i="51" s="1"/>
  <c r="J174202" i="51"/>
  <c r="H174202" i="51" s="1"/>
  <c r="J174203" i="51"/>
  <c r="H174203" i="51" s="1"/>
  <c r="J174204" i="51"/>
  <c r="H174204" i="51" s="1"/>
  <c r="J174205" i="51"/>
  <c r="H174205" i="51" s="1"/>
  <c r="J174206" i="51"/>
  <c r="H174206" i="51" s="1"/>
  <c r="J174207" i="51"/>
  <c r="H174207" i="51" s="1"/>
  <c r="J174208" i="51"/>
  <c r="H174208" i="51" s="1"/>
  <c r="J174209" i="51"/>
  <c r="H174209" i="51" s="1"/>
  <c r="J174210" i="51"/>
  <c r="H174210" i="51" s="1"/>
  <c r="J174211" i="51"/>
  <c r="H174211" i="51" s="1"/>
  <c r="J174212" i="51"/>
  <c r="H174212" i="51" s="1"/>
  <c r="J174213" i="51"/>
  <c r="H174213" i="51" s="1"/>
  <c r="J174214" i="51"/>
  <c r="H174214" i="51" s="1"/>
  <c r="J174215" i="51"/>
  <c r="H174215" i="51" s="1"/>
  <c r="J174216" i="51"/>
  <c r="H174216" i="51" s="1"/>
  <c r="J174217" i="51"/>
  <c r="H174217" i="51" s="1"/>
  <c r="J174218" i="51"/>
  <c r="H174218" i="51" s="1"/>
  <c r="J174219" i="51"/>
  <c r="H174219" i="51" s="1"/>
  <c r="J174220" i="51"/>
  <c r="H174220" i="51" s="1"/>
  <c r="J174221" i="51"/>
  <c r="H174221" i="51" s="1"/>
  <c r="J174222" i="51"/>
  <c r="H174222" i="51" s="1"/>
  <c r="J174223" i="51"/>
  <c r="H174223" i="51" s="1"/>
  <c r="J174224" i="51"/>
  <c r="H174224" i="51" s="1"/>
  <c r="J174225" i="51"/>
  <c r="H174225" i="51" s="1"/>
  <c r="J174226" i="51"/>
  <c r="H174226" i="51" s="1"/>
  <c r="J174227" i="51"/>
  <c r="H174227" i="51" s="1"/>
  <c r="J174228" i="51"/>
  <c r="H174228" i="51" s="1"/>
  <c r="J174229" i="51"/>
  <c r="H174229" i="51" s="1"/>
  <c r="J174230" i="51"/>
  <c r="H174230" i="51" s="1"/>
  <c r="J174231" i="51"/>
  <c r="H174231" i="51" s="1"/>
  <c r="J174232" i="51"/>
  <c r="H174232" i="51" s="1"/>
  <c r="J174233" i="51"/>
  <c r="H174233" i="51" s="1"/>
  <c r="J174234" i="51"/>
  <c r="H174234" i="51" s="1"/>
  <c r="J174235" i="51"/>
  <c r="H174235" i="51" s="1"/>
  <c r="J174236" i="51"/>
  <c r="H174236" i="51" s="1"/>
  <c r="J174237" i="51"/>
  <c r="H174237" i="51" s="1"/>
  <c r="J174238" i="51"/>
  <c r="H174238" i="51" s="1"/>
  <c r="J174239" i="51"/>
  <c r="H174239" i="51" s="1"/>
  <c r="J174240" i="51"/>
  <c r="H174240" i="51" s="1"/>
  <c r="J174241" i="51"/>
  <c r="H174241" i="51" s="1"/>
  <c r="J174242" i="51"/>
  <c r="H174242" i="51" s="1"/>
  <c r="J174243" i="51"/>
  <c r="H174243" i="51" s="1"/>
  <c r="J174244" i="51"/>
  <c r="H174244" i="51" s="1"/>
  <c r="J174245" i="51"/>
  <c r="H174245" i="51" s="1"/>
  <c r="J174246" i="51"/>
  <c r="H174246" i="51" s="1"/>
  <c r="J174247" i="51"/>
  <c r="H174247" i="51" s="1"/>
  <c r="J174248" i="51"/>
  <c r="H174248" i="51" s="1"/>
  <c r="J174249" i="51"/>
  <c r="H174249" i="51" s="1"/>
  <c r="J174250" i="51"/>
  <c r="H174250" i="51" s="1"/>
  <c r="J174251" i="51"/>
  <c r="H174251" i="51" s="1"/>
  <c r="J174252" i="51"/>
  <c r="H174252" i="51" s="1"/>
  <c r="J174253" i="51"/>
  <c r="H174253" i="51" s="1"/>
  <c r="J174254" i="51"/>
  <c r="H174254" i="51" s="1"/>
  <c r="J174255" i="51"/>
  <c r="H174255" i="51" s="1"/>
  <c r="J174256" i="51"/>
  <c r="H174256" i="51" s="1"/>
  <c r="J174257" i="51"/>
  <c r="H174257" i="51" s="1"/>
  <c r="J174258" i="51"/>
  <c r="H174258" i="51" s="1"/>
  <c r="J174259" i="51"/>
  <c r="H174259" i="51" s="1"/>
  <c r="J174260" i="51"/>
  <c r="H174260" i="51" s="1"/>
  <c r="J174261" i="51"/>
  <c r="H174261" i="51" s="1"/>
  <c r="J174262" i="51"/>
  <c r="H174262" i="51" s="1"/>
  <c r="J174263" i="51"/>
  <c r="H174263" i="51" s="1"/>
  <c r="J174264" i="51"/>
  <c r="H174264" i="51" s="1"/>
  <c r="J174265" i="51"/>
  <c r="H174265" i="51" s="1"/>
  <c r="J174266" i="51"/>
  <c r="H174266" i="51" s="1"/>
  <c r="J174267" i="51"/>
  <c r="H174267" i="51" s="1"/>
  <c r="J174268" i="51"/>
  <c r="H174268" i="51" s="1"/>
  <c r="J174269" i="51"/>
  <c r="H174269" i="51" s="1"/>
  <c r="J174270" i="51"/>
  <c r="H174270" i="51" s="1"/>
  <c r="J174271" i="51"/>
  <c r="H174271" i="51" s="1"/>
  <c r="J174272" i="51"/>
  <c r="H174272" i="51" s="1"/>
  <c r="J174273" i="51"/>
  <c r="H174273" i="51" s="1"/>
  <c r="J174274" i="51"/>
  <c r="H174274" i="51" s="1"/>
  <c r="J174275" i="51"/>
  <c r="H174275" i="51" s="1"/>
  <c r="J174276" i="51"/>
  <c r="H174276" i="51" s="1"/>
  <c r="J174277" i="51"/>
  <c r="H174277" i="51" s="1"/>
  <c r="J174278" i="51"/>
  <c r="H174278" i="51" s="1"/>
  <c r="J174279" i="51"/>
  <c r="H174279" i="51" s="1"/>
  <c r="J174280" i="51"/>
  <c r="H174280" i="51" s="1"/>
  <c r="J174281" i="51"/>
  <c r="H174281" i="51" s="1"/>
  <c r="J174282" i="51"/>
  <c r="H174282" i="51" s="1"/>
  <c r="J174283" i="51"/>
  <c r="H174283" i="51" s="1"/>
  <c r="J174284" i="51"/>
  <c r="H174284" i="51" s="1"/>
  <c r="J174285" i="51"/>
  <c r="H174285" i="51" s="1"/>
  <c r="J174286" i="51"/>
  <c r="H174286" i="51" s="1"/>
  <c r="J174287" i="51"/>
  <c r="H174287" i="51" s="1"/>
  <c r="J174288" i="51"/>
  <c r="H174288" i="51" s="1"/>
  <c r="J174289" i="51"/>
  <c r="H174289" i="51" s="1"/>
  <c r="J174290" i="51"/>
  <c r="H174290" i="51" s="1"/>
  <c r="J174291" i="51"/>
  <c r="H174291" i="51" s="1"/>
  <c r="J174292" i="51"/>
  <c r="H174292" i="51" s="1"/>
  <c r="J174293" i="51"/>
  <c r="H174293" i="51" s="1"/>
  <c r="J174294" i="51"/>
  <c r="H174294" i="51" s="1"/>
  <c r="J174295" i="51"/>
  <c r="H174295" i="51" s="1"/>
  <c r="J174296" i="51"/>
  <c r="H174296" i="51" s="1"/>
  <c r="J174297" i="51"/>
  <c r="H174297" i="51" s="1"/>
  <c r="J174298" i="51"/>
  <c r="H174298" i="51" s="1"/>
  <c r="J174299" i="51"/>
  <c r="H174299" i="51" s="1"/>
  <c r="J174300" i="51"/>
  <c r="H174300" i="51" s="1"/>
  <c r="J174301" i="51"/>
  <c r="H174301" i="51" s="1"/>
  <c r="J174302" i="51"/>
  <c r="H174302" i="51" s="1"/>
  <c r="J174303" i="51"/>
  <c r="H174303" i="51" s="1"/>
  <c r="J174304" i="51"/>
  <c r="H174304" i="51" s="1"/>
  <c r="J174305" i="51"/>
  <c r="H174305" i="51" s="1"/>
  <c r="J174306" i="51"/>
  <c r="H174306" i="51" s="1"/>
  <c r="J174307" i="51"/>
  <c r="H174307" i="51" s="1"/>
  <c r="J174308" i="51"/>
  <c r="H174308" i="51" s="1"/>
  <c r="J174309" i="51"/>
  <c r="H174309" i="51" s="1"/>
  <c r="J174310" i="51"/>
  <c r="H174310" i="51" s="1"/>
  <c r="J174311" i="51"/>
  <c r="H174311" i="51" s="1"/>
  <c r="J174312" i="51"/>
  <c r="H174312" i="51" s="1"/>
  <c r="J174313" i="51"/>
  <c r="H174313" i="51" s="1"/>
  <c r="J174314" i="51"/>
  <c r="H174314" i="51" s="1"/>
  <c r="J174315" i="51"/>
  <c r="H174315" i="51" s="1"/>
  <c r="J174316" i="51"/>
  <c r="H174316" i="51" s="1"/>
  <c r="J174317" i="51"/>
  <c r="H174317" i="51" s="1"/>
  <c r="J174318" i="51"/>
  <c r="H174318" i="51" s="1"/>
  <c r="J174319" i="51"/>
  <c r="H174319" i="51" s="1"/>
  <c r="J174320" i="51"/>
  <c r="H174320" i="51" s="1"/>
  <c r="J174321" i="51"/>
  <c r="H174321" i="51" s="1"/>
  <c r="J174322" i="51"/>
  <c r="H174322" i="51" s="1"/>
  <c r="J174323" i="51"/>
  <c r="H174323" i="51" s="1"/>
  <c r="J174324" i="51"/>
  <c r="H174324" i="51" s="1"/>
  <c r="J174325" i="51"/>
  <c r="H174325" i="51" s="1"/>
  <c r="J174326" i="51"/>
  <c r="H174326" i="51" s="1"/>
  <c r="J174327" i="51"/>
  <c r="H174327" i="51" s="1"/>
  <c r="J174328" i="51"/>
  <c r="H174328" i="51" s="1"/>
  <c r="J174329" i="51"/>
  <c r="H174329" i="51" s="1"/>
  <c r="J174330" i="51"/>
  <c r="H174330" i="51" s="1"/>
  <c r="J174331" i="51"/>
  <c r="H174331" i="51" s="1"/>
  <c r="J174332" i="51"/>
  <c r="H174332" i="51" s="1"/>
  <c r="J174333" i="51"/>
  <c r="H174333" i="51" s="1"/>
  <c r="J174334" i="51"/>
  <c r="H174334" i="51" s="1"/>
  <c r="J174335" i="51"/>
  <c r="H174335" i="51" s="1"/>
  <c r="J174336" i="51"/>
  <c r="H174336" i="51" s="1"/>
  <c r="J174337" i="51"/>
  <c r="H174337" i="51" s="1"/>
  <c r="J174338" i="51"/>
  <c r="H174338" i="51" s="1"/>
  <c r="J174339" i="51"/>
  <c r="H174339" i="51" s="1"/>
  <c r="J174340" i="51"/>
  <c r="H174340" i="51" s="1"/>
  <c r="J174341" i="51"/>
  <c r="H174341" i="51" s="1"/>
  <c r="J174342" i="51"/>
  <c r="H174342" i="51" s="1"/>
  <c r="J174343" i="51"/>
  <c r="H174343" i="51" s="1"/>
  <c r="J174344" i="51"/>
  <c r="H174344" i="51" s="1"/>
  <c r="J174345" i="51"/>
  <c r="H174345" i="51" s="1"/>
  <c r="J174346" i="51"/>
  <c r="H174346" i="51" s="1"/>
  <c r="J174347" i="51"/>
  <c r="H174347" i="51" s="1"/>
  <c r="J174348" i="51"/>
  <c r="H174348" i="51" s="1"/>
  <c r="J174349" i="51"/>
  <c r="H174349" i="51" s="1"/>
  <c r="J174350" i="51"/>
  <c r="H174350" i="51" s="1"/>
  <c r="J174351" i="51"/>
  <c r="H174351" i="51" s="1"/>
  <c r="J174352" i="51"/>
  <c r="H174352" i="51" s="1"/>
  <c r="J174353" i="51"/>
  <c r="H174353" i="51" s="1"/>
  <c r="J174354" i="51"/>
  <c r="H174354" i="51" s="1"/>
  <c r="J174355" i="51"/>
  <c r="H174355" i="51" s="1"/>
  <c r="J174356" i="51"/>
  <c r="H174356" i="51" s="1"/>
  <c r="J174357" i="51"/>
  <c r="H174357" i="51" s="1"/>
  <c r="J174358" i="51"/>
  <c r="H174358" i="51" s="1"/>
  <c r="J174359" i="51"/>
  <c r="H174359" i="51" s="1"/>
  <c r="J174360" i="51"/>
  <c r="H174360" i="51" s="1"/>
  <c r="J174361" i="51"/>
  <c r="H174361" i="51" s="1"/>
  <c r="J174362" i="51"/>
  <c r="H174362" i="51" s="1"/>
  <c r="J174363" i="51"/>
  <c r="H174363" i="51" s="1"/>
  <c r="J174364" i="51"/>
  <c r="H174364" i="51" s="1"/>
  <c r="J174365" i="51"/>
  <c r="H174365" i="51" s="1"/>
  <c r="J174366" i="51"/>
  <c r="H174366" i="51" s="1"/>
  <c r="J174367" i="51"/>
  <c r="H174367" i="51" s="1"/>
  <c r="J174368" i="51"/>
  <c r="H174368" i="51" s="1"/>
  <c r="J174369" i="51"/>
  <c r="H174369" i="51" s="1"/>
  <c r="J174370" i="51"/>
  <c r="H174370" i="51" s="1"/>
  <c r="J174371" i="51"/>
  <c r="H174371" i="51" s="1"/>
  <c r="J174372" i="51"/>
  <c r="H174372" i="51" s="1"/>
  <c r="J174373" i="51"/>
  <c r="H174373" i="51" s="1"/>
  <c r="J174374" i="51"/>
  <c r="H174374" i="51" s="1"/>
  <c r="J174375" i="51"/>
  <c r="H174375" i="51" s="1"/>
  <c r="J174376" i="51"/>
  <c r="H174376" i="51" s="1"/>
  <c r="J174377" i="51"/>
  <c r="H174377" i="51" s="1"/>
  <c r="J174378" i="51"/>
  <c r="H174378" i="51" s="1"/>
  <c r="J174379" i="51"/>
  <c r="H174379" i="51" s="1"/>
  <c r="J174380" i="51"/>
  <c r="H174380" i="51" s="1"/>
  <c r="J174381" i="51"/>
  <c r="H174381" i="51" s="1"/>
  <c r="J174382" i="51"/>
  <c r="H174382" i="51" s="1"/>
  <c r="J174383" i="51"/>
  <c r="H174383" i="51" s="1"/>
  <c r="J174384" i="51"/>
  <c r="H174384" i="51" s="1"/>
  <c r="J174385" i="51"/>
  <c r="H174385" i="51" s="1"/>
  <c r="J174386" i="51"/>
  <c r="H174386" i="51" s="1"/>
  <c r="J174387" i="51"/>
  <c r="H174387" i="51" s="1"/>
  <c r="J174388" i="51"/>
  <c r="H174388" i="51" s="1"/>
  <c r="J174389" i="51"/>
  <c r="H174389" i="51" s="1"/>
  <c r="J174390" i="51"/>
  <c r="H174390" i="51" s="1"/>
  <c r="J174391" i="51"/>
  <c r="H174391" i="51" s="1"/>
  <c r="J174392" i="51"/>
  <c r="H174392" i="51" s="1"/>
  <c r="J174393" i="51"/>
  <c r="H174393" i="51" s="1"/>
  <c r="J174394" i="51"/>
  <c r="H174394" i="51" s="1"/>
  <c r="J174395" i="51"/>
  <c r="H174395" i="51" s="1"/>
  <c r="J174396" i="51"/>
  <c r="H174396" i="51" s="1"/>
  <c r="J174397" i="51"/>
  <c r="H174397" i="51" s="1"/>
  <c r="J174398" i="51"/>
  <c r="H174398" i="51" s="1"/>
  <c r="J174399" i="51"/>
  <c r="H174399" i="51" s="1"/>
  <c r="J174400" i="51"/>
  <c r="H174400" i="51" s="1"/>
  <c r="J174401" i="51"/>
  <c r="H174401" i="51" s="1"/>
  <c r="J174402" i="51"/>
  <c r="H174402" i="51" s="1"/>
  <c r="J174403" i="51"/>
  <c r="H174403" i="51" s="1"/>
  <c r="J174404" i="51"/>
  <c r="H174404" i="51" s="1"/>
  <c r="J174405" i="51"/>
  <c r="H174405" i="51" s="1"/>
  <c r="J174406" i="51"/>
  <c r="H174406" i="51" s="1"/>
  <c r="J174407" i="51"/>
  <c r="H174407" i="51" s="1"/>
  <c r="J174408" i="51"/>
  <c r="H174408" i="51" s="1"/>
  <c r="J174409" i="51"/>
  <c r="H174409" i="51" s="1"/>
  <c r="J174410" i="51"/>
  <c r="H174410" i="51" s="1"/>
  <c r="J174411" i="51"/>
  <c r="H174411" i="51" s="1"/>
  <c r="J174412" i="51"/>
  <c r="H174412" i="51" s="1"/>
  <c r="J174413" i="51"/>
  <c r="H174413" i="51" s="1"/>
  <c r="J174414" i="51"/>
  <c r="H174414" i="51" s="1"/>
  <c r="J174415" i="51"/>
  <c r="H174415" i="51" s="1"/>
  <c r="J174416" i="51"/>
  <c r="H174416" i="51" s="1"/>
  <c r="J174417" i="51"/>
  <c r="H174417" i="51" s="1"/>
  <c r="J174418" i="51"/>
  <c r="H174418" i="51" s="1"/>
  <c r="J174419" i="51"/>
  <c r="H174419" i="51" s="1"/>
  <c r="J174420" i="51"/>
  <c r="H174420" i="51" s="1"/>
  <c r="J174421" i="51"/>
  <c r="H174421" i="51" s="1"/>
  <c r="J174422" i="51"/>
  <c r="H174422" i="51" s="1"/>
  <c r="J174423" i="51"/>
  <c r="H174423" i="51" s="1"/>
  <c r="J174424" i="51"/>
  <c r="H174424" i="51" s="1"/>
  <c r="J174425" i="51"/>
  <c r="H174425" i="51" s="1"/>
  <c r="J174426" i="51"/>
  <c r="H174426" i="51" s="1"/>
  <c r="J174427" i="51"/>
  <c r="H174427" i="51" s="1"/>
  <c r="J174428" i="51"/>
  <c r="H174428" i="51" s="1"/>
  <c r="J174429" i="51"/>
  <c r="H174429" i="51" s="1"/>
  <c r="J174430" i="51"/>
  <c r="H174430" i="51" s="1"/>
  <c r="J174431" i="51"/>
  <c r="H174431" i="51" s="1"/>
  <c r="J174432" i="51"/>
  <c r="H174432" i="51" s="1"/>
  <c r="J174433" i="51"/>
  <c r="H174433" i="51" s="1"/>
  <c r="J174434" i="51"/>
  <c r="H174434" i="51" s="1"/>
  <c r="J174435" i="51"/>
  <c r="H174435" i="51" s="1"/>
  <c r="J174436" i="51"/>
  <c r="H174436" i="51" s="1"/>
  <c r="J174437" i="51"/>
  <c r="H174437" i="51" s="1"/>
  <c r="J174438" i="51"/>
  <c r="H174438" i="51" s="1"/>
  <c r="J174439" i="51"/>
  <c r="H174439" i="51" s="1"/>
  <c r="J174440" i="51"/>
  <c r="H174440" i="51" s="1"/>
  <c r="J174441" i="51"/>
  <c r="H174441" i="51" s="1"/>
  <c r="J174442" i="51"/>
  <c r="H174442" i="51" s="1"/>
  <c r="J174443" i="51"/>
  <c r="H174443" i="51" s="1"/>
  <c r="J174444" i="51"/>
  <c r="H174444" i="51" s="1"/>
  <c r="J174445" i="51"/>
  <c r="H174445" i="51" s="1"/>
  <c r="J174446" i="51"/>
  <c r="H174446" i="51" s="1"/>
  <c r="J174447" i="51"/>
  <c r="H174447" i="51" s="1"/>
  <c r="J174448" i="51"/>
  <c r="H174448" i="51" s="1"/>
  <c r="J174449" i="51"/>
  <c r="H174449" i="51" s="1"/>
  <c r="J174450" i="51"/>
  <c r="H174450" i="51" s="1"/>
  <c r="J174451" i="51"/>
  <c r="H174451" i="51" s="1"/>
  <c r="J174452" i="51"/>
  <c r="H174452" i="51" s="1"/>
  <c r="J174453" i="51"/>
  <c r="H174453" i="51" s="1"/>
  <c r="J174454" i="51"/>
  <c r="H174454" i="51" s="1"/>
  <c r="J174455" i="51"/>
  <c r="H174455" i="51" s="1"/>
  <c r="J174456" i="51"/>
  <c r="H174456" i="51" s="1"/>
  <c r="J174457" i="51"/>
  <c r="H174457" i="51" s="1"/>
  <c r="J174458" i="51"/>
  <c r="H174458" i="51" s="1"/>
  <c r="J174459" i="51"/>
  <c r="H174459" i="51" s="1"/>
  <c r="J174460" i="51"/>
  <c r="H174460" i="51" s="1"/>
  <c r="J174461" i="51"/>
  <c r="H174461" i="51" s="1"/>
  <c r="J174462" i="51"/>
  <c r="H174462" i="51" s="1"/>
  <c r="J174463" i="51"/>
  <c r="H174463" i="51" s="1"/>
  <c r="J174464" i="51"/>
  <c r="H174464" i="51" s="1"/>
  <c r="J174465" i="51"/>
  <c r="H174465" i="51" s="1"/>
  <c r="J174466" i="51"/>
  <c r="H174466" i="51" s="1"/>
  <c r="J174467" i="51"/>
  <c r="H174467" i="51" s="1"/>
  <c r="J174468" i="51"/>
  <c r="H174468" i="51" s="1"/>
  <c r="J174469" i="51"/>
  <c r="H174469" i="51" s="1"/>
  <c r="J174470" i="51"/>
  <c r="H174470" i="51" s="1"/>
  <c r="J174471" i="51"/>
  <c r="H174471" i="51" s="1"/>
  <c r="J174472" i="51"/>
  <c r="H174472" i="51" s="1"/>
  <c r="J174473" i="51"/>
  <c r="H174473" i="51" s="1"/>
  <c r="J174474" i="51"/>
  <c r="H174474" i="51" s="1"/>
  <c r="J174475" i="51"/>
  <c r="H174475" i="51" s="1"/>
  <c r="J174476" i="51"/>
  <c r="H174476" i="51" s="1"/>
  <c r="J174477" i="51"/>
  <c r="H174477" i="51" s="1"/>
  <c r="J174478" i="51"/>
  <c r="H174478" i="51" s="1"/>
  <c r="J174479" i="51"/>
  <c r="H174479" i="51" s="1"/>
  <c r="J174480" i="51"/>
  <c r="H174480" i="51" s="1"/>
  <c r="J174481" i="51"/>
  <c r="H174481" i="51" s="1"/>
  <c r="J174482" i="51"/>
  <c r="H174482" i="51" s="1"/>
  <c r="J174483" i="51"/>
  <c r="H174483" i="51" s="1"/>
  <c r="J174484" i="51"/>
  <c r="H174484" i="51" s="1"/>
  <c r="J174485" i="51"/>
  <c r="H174485" i="51" s="1"/>
  <c r="J174486" i="51"/>
  <c r="H174486" i="51" s="1"/>
  <c r="J174487" i="51"/>
  <c r="H174487" i="51" s="1"/>
  <c r="J174488" i="51"/>
  <c r="H174488" i="51" s="1"/>
  <c r="J174489" i="51"/>
  <c r="H174489" i="51" s="1"/>
  <c r="J174490" i="51"/>
  <c r="H174490" i="51" s="1"/>
  <c r="J174491" i="51"/>
  <c r="H174491" i="51" s="1"/>
  <c r="J174492" i="51"/>
  <c r="H174492" i="51" s="1"/>
  <c r="J174493" i="51"/>
  <c r="H174493" i="51" s="1"/>
  <c r="J174494" i="51"/>
  <c r="H174494" i="51" s="1"/>
  <c r="J174495" i="51"/>
  <c r="H174495" i="51" s="1"/>
  <c r="J174496" i="51"/>
  <c r="H174496" i="51" s="1"/>
  <c r="J174497" i="51"/>
  <c r="H174497" i="51" s="1"/>
  <c r="J174498" i="51"/>
  <c r="H174498" i="51" s="1"/>
  <c r="J174499" i="51"/>
  <c r="H174499" i="51" s="1"/>
  <c r="J174500" i="51"/>
  <c r="H174500" i="51" s="1"/>
  <c r="J174501" i="51"/>
  <c r="H174501" i="51" s="1"/>
  <c r="J174502" i="51"/>
  <c r="H174502" i="51" s="1"/>
  <c r="J174503" i="51"/>
  <c r="H174503" i="51" s="1"/>
  <c r="J174504" i="51"/>
  <c r="H174504" i="51" s="1"/>
  <c r="J174505" i="51"/>
  <c r="H174505" i="51" s="1"/>
  <c r="J174506" i="51"/>
  <c r="H174506" i="51" s="1"/>
  <c r="J174507" i="51"/>
  <c r="H174507" i="51" s="1"/>
  <c r="J174508" i="51"/>
  <c r="H174508" i="51" s="1"/>
  <c r="J174509" i="51"/>
  <c r="H174509" i="51" s="1"/>
  <c r="J174510" i="51"/>
  <c r="H174510" i="51" s="1"/>
  <c r="J174511" i="51"/>
  <c r="H174511" i="51" s="1"/>
  <c r="J174512" i="51"/>
  <c r="H174512" i="51" s="1"/>
  <c r="J174513" i="51"/>
  <c r="H174513" i="51" s="1"/>
  <c r="J174514" i="51"/>
  <c r="H174514" i="51" s="1"/>
  <c r="J174515" i="51"/>
  <c r="H174515" i="51" s="1"/>
  <c r="J174516" i="51"/>
  <c r="H174516" i="51" s="1"/>
  <c r="J174517" i="51"/>
  <c r="H174517" i="51" s="1"/>
  <c r="J174518" i="51"/>
  <c r="H174518" i="51" s="1"/>
  <c r="J174519" i="51"/>
  <c r="H174519" i="51" s="1"/>
  <c r="J174520" i="51"/>
  <c r="H174520" i="51" s="1"/>
  <c r="J174521" i="51"/>
  <c r="H174521" i="51" s="1"/>
  <c r="J174522" i="51"/>
  <c r="H174522" i="51" s="1"/>
  <c r="J174523" i="51"/>
  <c r="H174523" i="51" s="1"/>
  <c r="J174524" i="51"/>
  <c r="H174524" i="51" s="1"/>
  <c r="J174525" i="51"/>
  <c r="H174525" i="51" s="1"/>
  <c r="J174526" i="51"/>
  <c r="H174526" i="51" s="1"/>
  <c r="J174527" i="51"/>
  <c r="H174527" i="51" s="1"/>
  <c r="J174528" i="51"/>
  <c r="H174528" i="51" s="1"/>
  <c r="J174529" i="51"/>
  <c r="H174529" i="51" s="1"/>
  <c r="J174530" i="51"/>
  <c r="H174530" i="51" s="1"/>
  <c r="J174531" i="51"/>
  <c r="H174531" i="51" s="1"/>
  <c r="J174532" i="51"/>
  <c r="H174532" i="51" s="1"/>
  <c r="J174533" i="51"/>
  <c r="H174533" i="51" s="1"/>
  <c r="J174534" i="51"/>
  <c r="H174534" i="51" s="1"/>
  <c r="J174535" i="51"/>
  <c r="H174535" i="51" s="1"/>
  <c r="J174536" i="51"/>
  <c r="H174536" i="51" s="1"/>
  <c r="J174537" i="51"/>
  <c r="H174537" i="51" s="1"/>
  <c r="J174538" i="51"/>
  <c r="H174538" i="51" s="1"/>
  <c r="J174539" i="51"/>
  <c r="H174539" i="51" s="1"/>
  <c r="J174540" i="51"/>
  <c r="H174540" i="51" s="1"/>
  <c r="J174541" i="51"/>
  <c r="H174541" i="51" s="1"/>
  <c r="J174542" i="51"/>
  <c r="H174542" i="51" s="1"/>
  <c r="J174543" i="51"/>
  <c r="H174543" i="51" s="1"/>
  <c r="J174544" i="51"/>
  <c r="H174544" i="51" s="1"/>
  <c r="J174545" i="51"/>
  <c r="H174545" i="51" s="1"/>
  <c r="J174546" i="51"/>
  <c r="H174546" i="51" s="1"/>
  <c r="J174547" i="51"/>
  <c r="H174547" i="51" s="1"/>
  <c r="J174548" i="51"/>
  <c r="H174548" i="51" s="1"/>
  <c r="J174549" i="51"/>
  <c r="H174549" i="51" s="1"/>
  <c r="J174550" i="51"/>
  <c r="H174550" i="51" s="1"/>
  <c r="J174551" i="51"/>
  <c r="H174551" i="51" s="1"/>
  <c r="J174552" i="51"/>
  <c r="H174552" i="51" s="1"/>
  <c r="J174553" i="51"/>
  <c r="H174553" i="51" s="1"/>
  <c r="J174554" i="51"/>
  <c r="H174554" i="51" s="1"/>
  <c r="J174555" i="51"/>
  <c r="H174555" i="51" s="1"/>
  <c r="J174556" i="51"/>
  <c r="H174556" i="51" s="1"/>
  <c r="J174557" i="51"/>
  <c r="H174557" i="51" s="1"/>
  <c r="J174558" i="51"/>
  <c r="H174558" i="51" s="1"/>
  <c r="J174559" i="51"/>
  <c r="H174559" i="51" s="1"/>
  <c r="J174560" i="51"/>
  <c r="H174560" i="51" s="1"/>
  <c r="J174561" i="51"/>
  <c r="H174561" i="51" s="1"/>
  <c r="J174562" i="51"/>
  <c r="H174562" i="51" s="1"/>
  <c r="J174563" i="51"/>
  <c r="H174563" i="51" s="1"/>
  <c r="J174564" i="51"/>
  <c r="H174564" i="51" s="1"/>
  <c r="J174565" i="51"/>
  <c r="H174565" i="51" s="1"/>
  <c r="J174566" i="51"/>
  <c r="H174566" i="51" s="1"/>
  <c r="J174567" i="51"/>
  <c r="H174567" i="51" s="1"/>
  <c r="J174568" i="51"/>
  <c r="H174568" i="51" s="1"/>
  <c r="J174569" i="51"/>
  <c r="H174569" i="51" s="1"/>
  <c r="J174570" i="51"/>
  <c r="H174570" i="51" s="1"/>
  <c r="J174571" i="51"/>
  <c r="H174571" i="51" s="1"/>
  <c r="J174572" i="51"/>
  <c r="H174572" i="51" s="1"/>
  <c r="J174573" i="51"/>
  <c r="H174573" i="51" s="1"/>
  <c r="J174574" i="51"/>
  <c r="H174574" i="51" s="1"/>
  <c r="J174575" i="51"/>
  <c r="H174575" i="51" s="1"/>
  <c r="J174576" i="51"/>
  <c r="H174576" i="51" s="1"/>
  <c r="J174577" i="51"/>
  <c r="H174577" i="51" s="1"/>
  <c r="J174578" i="51"/>
  <c r="H174578" i="51" s="1"/>
  <c r="J174579" i="51"/>
  <c r="H174579" i="51" s="1"/>
  <c r="J174580" i="51"/>
  <c r="H174580" i="51" s="1"/>
  <c r="J174581" i="51"/>
  <c r="H174581" i="51" s="1"/>
  <c r="J174582" i="51"/>
  <c r="H174582" i="51" s="1"/>
  <c r="J174583" i="51"/>
  <c r="H174583" i="51" s="1"/>
  <c r="J174584" i="51"/>
  <c r="H174584" i="51" s="1"/>
  <c r="J174585" i="51"/>
  <c r="H174585" i="51" s="1"/>
  <c r="J174586" i="51"/>
  <c r="H174586" i="51" s="1"/>
  <c r="J174587" i="51"/>
  <c r="H174587" i="51" s="1"/>
  <c r="J174588" i="51"/>
  <c r="H174588" i="51" s="1"/>
  <c r="J174589" i="51"/>
  <c r="H174589" i="51" s="1"/>
  <c r="J174590" i="51"/>
  <c r="H174590" i="51" s="1"/>
  <c r="J174591" i="51"/>
  <c r="H174591" i="51" s="1"/>
  <c r="J174592" i="51"/>
  <c r="H174592" i="51" s="1"/>
  <c r="J174593" i="51"/>
  <c r="H174593" i="51" s="1"/>
  <c r="J174594" i="51"/>
  <c r="H174594" i="51" s="1"/>
  <c r="J174595" i="51"/>
  <c r="H174595" i="51" s="1"/>
  <c r="J174596" i="51"/>
  <c r="H174596" i="51" s="1"/>
  <c r="J174597" i="51"/>
  <c r="H174597" i="51" s="1"/>
  <c r="J174598" i="51"/>
  <c r="H174598" i="51" s="1"/>
  <c r="J174599" i="51"/>
  <c r="H174599" i="51" s="1"/>
  <c r="J174600" i="51"/>
  <c r="H174600" i="51" s="1"/>
  <c r="J174601" i="51"/>
  <c r="H174601" i="51" s="1"/>
  <c r="J174602" i="51"/>
  <c r="H174602" i="51" s="1"/>
  <c r="J174603" i="51"/>
  <c r="H174603" i="51" s="1"/>
  <c r="J174604" i="51"/>
  <c r="H174604" i="51" s="1"/>
  <c r="J174605" i="51"/>
  <c r="H174605" i="51" s="1"/>
  <c r="J174606" i="51"/>
  <c r="H174606" i="51" s="1"/>
  <c r="J174607" i="51"/>
  <c r="H174607" i="51" s="1"/>
  <c r="J174608" i="51"/>
  <c r="H174608" i="51" s="1"/>
  <c r="J174609" i="51"/>
  <c r="H174609" i="51" s="1"/>
  <c r="J174610" i="51"/>
  <c r="H174610" i="51" s="1"/>
  <c r="J174611" i="51"/>
  <c r="H174611" i="51" s="1"/>
  <c r="J174612" i="51"/>
  <c r="H174612" i="51" s="1"/>
  <c r="J174613" i="51"/>
  <c r="H174613" i="51" s="1"/>
  <c r="J174614" i="51"/>
  <c r="H174614" i="51" s="1"/>
  <c r="J174615" i="51"/>
  <c r="H174615" i="51" s="1"/>
  <c r="J174616" i="51"/>
  <c r="H174616" i="51" s="1"/>
  <c r="J174617" i="51"/>
  <c r="H174617" i="51" s="1"/>
  <c r="J174618" i="51"/>
  <c r="H174618" i="51" s="1"/>
  <c r="J174619" i="51"/>
  <c r="H174619" i="51" s="1"/>
  <c r="J174620" i="51"/>
  <c r="H174620" i="51" s="1"/>
  <c r="J174621" i="51"/>
  <c r="H174621" i="51" s="1"/>
  <c r="J174622" i="51"/>
  <c r="H174622" i="51" s="1"/>
  <c r="J174623" i="51"/>
  <c r="H174623" i="51" s="1"/>
  <c r="J174624" i="51"/>
  <c r="H174624" i="51" s="1"/>
  <c r="J174625" i="51"/>
  <c r="H174625" i="51" s="1"/>
  <c r="J174626" i="51"/>
  <c r="H174626" i="51" s="1"/>
  <c r="J174627" i="51"/>
  <c r="H174627" i="51" s="1"/>
  <c r="J174628" i="51"/>
  <c r="H174628" i="51" s="1"/>
  <c r="J174629" i="51"/>
  <c r="H174629" i="51" s="1"/>
  <c r="J174630" i="51"/>
  <c r="H174630" i="51" s="1"/>
  <c r="J174631" i="51"/>
  <c r="H174631" i="51" s="1"/>
  <c r="J174632" i="51"/>
  <c r="H174632" i="51" s="1"/>
  <c r="J174633" i="51"/>
  <c r="H174633" i="51" s="1"/>
  <c r="J174634" i="51"/>
  <c r="H174634" i="51" s="1"/>
  <c r="J174635" i="51"/>
  <c r="H174635" i="51" s="1"/>
  <c r="J174636" i="51"/>
  <c r="H174636" i="51" s="1"/>
  <c r="J174637" i="51"/>
  <c r="H174637" i="51" s="1"/>
  <c r="J174638" i="51"/>
  <c r="H174638" i="51" s="1"/>
  <c r="J174639" i="51"/>
  <c r="H174639" i="51" s="1"/>
  <c r="J174640" i="51"/>
  <c r="H174640" i="51" s="1"/>
  <c r="J174641" i="51"/>
  <c r="H174641" i="51" s="1"/>
  <c r="J174642" i="51"/>
  <c r="H174642" i="51" s="1"/>
  <c r="J174643" i="51"/>
  <c r="H174643" i="51" s="1"/>
  <c r="J174644" i="51"/>
  <c r="H174644" i="51" s="1"/>
  <c r="J174645" i="51"/>
  <c r="H174645" i="51" s="1"/>
  <c r="J174646" i="51"/>
  <c r="H174646" i="51" s="1"/>
  <c r="J174647" i="51"/>
  <c r="H174647" i="51" s="1"/>
  <c r="J174648" i="51"/>
  <c r="H174648" i="51" s="1"/>
  <c r="J174649" i="51"/>
  <c r="H174649" i="51" s="1"/>
  <c r="J174650" i="51"/>
  <c r="H174650" i="51" s="1"/>
  <c r="J174651" i="51"/>
  <c r="H174651" i="51" s="1"/>
  <c r="J174652" i="51"/>
  <c r="H174652" i="51" s="1"/>
  <c r="J174653" i="51"/>
  <c r="H174653" i="51" s="1"/>
  <c r="J174654" i="51"/>
  <c r="H174654" i="51" s="1"/>
  <c r="J174655" i="51"/>
  <c r="H174655" i="51" s="1"/>
  <c r="J174656" i="51"/>
  <c r="H174656" i="51" s="1"/>
  <c r="J174657" i="51"/>
  <c r="H174657" i="51" s="1"/>
  <c r="J174658" i="51"/>
  <c r="H174658" i="51" s="1"/>
  <c r="J174659" i="51"/>
  <c r="H174659" i="51" s="1"/>
  <c r="J174660" i="51"/>
  <c r="H174660" i="51" s="1"/>
  <c r="J174661" i="51"/>
  <c r="H174661" i="51" s="1"/>
  <c r="J174662" i="51"/>
  <c r="H174662" i="51" s="1"/>
  <c r="J174663" i="51"/>
  <c r="H174663" i="51" s="1"/>
  <c r="J174664" i="51"/>
  <c r="H174664" i="51" s="1"/>
  <c r="J174665" i="51"/>
  <c r="H174665" i="51" s="1"/>
  <c r="J174666" i="51"/>
  <c r="H174666" i="51" s="1"/>
  <c r="J174667" i="51"/>
  <c r="H174667" i="51" s="1"/>
  <c r="J174668" i="51"/>
  <c r="H174668" i="51" s="1"/>
  <c r="J174669" i="51"/>
  <c r="H174669" i="51" s="1"/>
  <c r="J174670" i="51"/>
  <c r="H174670" i="51" s="1"/>
  <c r="J174671" i="51"/>
  <c r="H174671" i="51" s="1"/>
  <c r="J174672" i="51"/>
  <c r="H174672" i="51" s="1"/>
  <c r="J174673" i="51"/>
  <c r="H174673" i="51" s="1"/>
  <c r="J174674" i="51"/>
  <c r="H174674" i="51" s="1"/>
  <c r="J174675" i="51"/>
  <c r="H174675" i="51" s="1"/>
  <c r="J174676" i="51"/>
  <c r="H174676" i="51" s="1"/>
  <c r="J174677" i="51"/>
  <c r="H174677" i="51" s="1"/>
  <c r="J174678" i="51"/>
  <c r="H174678" i="51" s="1"/>
  <c r="J174679" i="51"/>
  <c r="H174679" i="51" s="1"/>
  <c r="J174680" i="51"/>
  <c r="H174680" i="51" s="1"/>
  <c r="J174681" i="51"/>
  <c r="H174681" i="51" s="1"/>
  <c r="J174682" i="51"/>
  <c r="H174682" i="51" s="1"/>
  <c r="J174683" i="51"/>
  <c r="H174683" i="51" s="1"/>
  <c r="J174684" i="51"/>
  <c r="H174684" i="51" s="1"/>
  <c r="J174685" i="51"/>
  <c r="H174685" i="51" s="1"/>
  <c r="J174686" i="51"/>
  <c r="H174686" i="51" s="1"/>
  <c r="J174687" i="51"/>
  <c r="H174687" i="51" s="1"/>
  <c r="J174688" i="51"/>
  <c r="H174688" i="51" s="1"/>
  <c r="J174689" i="51"/>
  <c r="H174689" i="51" s="1"/>
  <c r="J174690" i="51"/>
  <c r="H174690" i="51" s="1"/>
  <c r="J174691" i="51"/>
  <c r="H174691" i="51" s="1"/>
  <c r="J174692" i="51"/>
  <c r="H174692" i="51" s="1"/>
  <c r="J174693" i="51"/>
  <c r="H174693" i="51" s="1"/>
  <c r="J174694" i="51"/>
  <c r="H174694" i="51" s="1"/>
  <c r="J174695" i="51"/>
  <c r="H174695" i="51" s="1"/>
  <c r="J174696" i="51"/>
  <c r="H174696" i="51" s="1"/>
  <c r="J174697" i="51"/>
  <c r="H174697" i="51" s="1"/>
  <c r="J174698" i="51"/>
  <c r="H174698" i="51" s="1"/>
  <c r="J174699" i="51"/>
  <c r="H174699" i="51" s="1"/>
  <c r="J174700" i="51"/>
  <c r="H174700" i="51" s="1"/>
  <c r="J174701" i="51"/>
  <c r="H174701" i="51" s="1"/>
  <c r="J174702" i="51"/>
  <c r="H174702" i="51" s="1"/>
  <c r="J174703" i="51"/>
  <c r="H174703" i="51" s="1"/>
  <c r="J174704" i="51"/>
  <c r="H174704" i="51" s="1"/>
  <c r="J174705" i="51"/>
  <c r="H174705" i="51" s="1"/>
  <c r="J174706" i="51"/>
  <c r="H174706" i="51" s="1"/>
  <c r="J174707" i="51"/>
  <c r="H174707" i="51" s="1"/>
  <c r="J174708" i="51"/>
  <c r="H174708" i="51" s="1"/>
  <c r="J174709" i="51"/>
  <c r="H174709" i="51" s="1"/>
  <c r="J174710" i="51"/>
  <c r="H174710" i="51" s="1"/>
  <c r="J174711" i="51"/>
  <c r="H174711" i="51" s="1"/>
  <c r="J174712" i="51"/>
  <c r="H174712" i="51" s="1"/>
  <c r="J174713" i="51"/>
  <c r="H174713" i="51" s="1"/>
  <c r="J174714" i="51"/>
  <c r="H174714" i="51" s="1"/>
  <c r="J174715" i="51"/>
  <c r="H174715" i="51" s="1"/>
  <c r="J174716" i="51"/>
  <c r="H174716" i="51" s="1"/>
  <c r="J174717" i="51"/>
  <c r="H174717" i="51" s="1"/>
  <c r="J174718" i="51"/>
  <c r="H174718" i="51" s="1"/>
  <c r="J174719" i="51"/>
  <c r="H174719" i="51" s="1"/>
  <c r="J174720" i="51"/>
  <c r="H174720" i="51" s="1"/>
  <c r="J174721" i="51"/>
  <c r="H174721" i="51" s="1"/>
  <c r="J174722" i="51"/>
  <c r="H174722" i="51" s="1"/>
  <c r="J174723" i="51"/>
  <c r="H174723" i="51" s="1"/>
  <c r="J174724" i="51"/>
  <c r="H174724" i="51" s="1"/>
  <c r="J174725" i="51"/>
  <c r="H174725" i="51" s="1"/>
  <c r="J174726" i="51"/>
  <c r="H174726" i="51" s="1"/>
  <c r="J174727" i="51"/>
  <c r="H174727" i="51" s="1"/>
  <c r="J174728" i="51"/>
  <c r="H174728" i="51" s="1"/>
  <c r="J174729" i="51"/>
  <c r="H174729" i="51" s="1"/>
  <c r="J174730" i="51"/>
  <c r="H174730" i="51" s="1"/>
  <c r="J174731" i="51"/>
  <c r="H174731" i="51" s="1"/>
  <c r="J174732" i="51"/>
  <c r="H174732" i="51" s="1"/>
  <c r="J174733" i="51"/>
  <c r="H174733" i="51" s="1"/>
  <c r="J174734" i="51"/>
  <c r="H174734" i="51" s="1"/>
  <c r="J174735" i="51"/>
  <c r="H174735" i="51" s="1"/>
  <c r="J174736" i="51"/>
  <c r="H174736" i="51" s="1"/>
  <c r="J174737" i="51"/>
  <c r="H174737" i="51" s="1"/>
  <c r="J174738" i="51"/>
  <c r="H174738" i="51" s="1"/>
  <c r="J174739" i="51"/>
  <c r="H174739" i="51" s="1"/>
  <c r="J174740" i="51"/>
  <c r="H174740" i="51" s="1"/>
  <c r="J174741" i="51"/>
  <c r="H174741" i="51" s="1"/>
  <c r="J174742" i="51"/>
  <c r="H174742" i="51" s="1"/>
  <c r="J174743" i="51"/>
  <c r="H174743" i="51" s="1"/>
  <c r="J174744" i="51"/>
  <c r="H174744" i="51" s="1"/>
  <c r="J174745" i="51"/>
  <c r="H174745" i="51" s="1"/>
  <c r="J174746" i="51"/>
  <c r="H174746" i="51" s="1"/>
  <c r="J174747" i="51"/>
  <c r="H174747" i="51" s="1"/>
  <c r="J174748" i="51"/>
  <c r="H174748" i="51" s="1"/>
  <c r="J174749" i="51"/>
  <c r="H174749" i="51" s="1"/>
  <c r="J174750" i="51"/>
  <c r="H174750" i="51" s="1"/>
  <c r="J174751" i="51"/>
  <c r="H174751" i="51" s="1"/>
  <c r="J174752" i="51"/>
  <c r="H174752" i="51" s="1"/>
  <c r="J174753" i="51"/>
  <c r="H174753" i="51" s="1"/>
  <c r="J174754" i="51"/>
  <c r="H174754" i="51" s="1"/>
  <c r="J174755" i="51"/>
  <c r="H174755" i="51" s="1"/>
  <c r="J174756" i="51"/>
  <c r="H174756" i="51" s="1"/>
  <c r="J174757" i="51"/>
  <c r="H174757" i="51" s="1"/>
  <c r="J174758" i="51"/>
  <c r="H174758" i="51" s="1"/>
  <c r="J174759" i="51"/>
  <c r="H174759" i="51" s="1"/>
  <c r="J174760" i="51"/>
  <c r="H174760" i="51" s="1"/>
  <c r="J174761" i="51"/>
  <c r="H174761" i="51" s="1"/>
  <c r="J174762" i="51"/>
  <c r="H174762" i="51" s="1"/>
  <c r="J174763" i="51"/>
  <c r="H174763" i="51" s="1"/>
  <c r="J174764" i="51"/>
  <c r="H174764" i="51" s="1"/>
  <c r="J174765" i="51"/>
  <c r="H174765" i="51" s="1"/>
  <c r="J174766" i="51"/>
  <c r="H174766" i="51" s="1"/>
  <c r="J174767" i="51"/>
  <c r="H174767" i="51" s="1"/>
  <c r="J174768" i="51"/>
  <c r="H174768" i="51" s="1"/>
  <c r="J174769" i="51"/>
  <c r="H174769" i="51" s="1"/>
  <c r="J174770" i="51"/>
  <c r="H174770" i="51" s="1"/>
  <c r="J174771" i="51"/>
  <c r="H174771" i="51" s="1"/>
  <c r="J174772" i="51"/>
  <c r="H174772" i="51" s="1"/>
  <c r="J174773" i="51"/>
  <c r="H174773" i="51" s="1"/>
  <c r="J174774" i="51"/>
  <c r="H174774" i="51" s="1"/>
  <c r="J174775" i="51"/>
  <c r="H174775" i="51" s="1"/>
  <c r="J174776" i="51"/>
  <c r="H174776" i="51" s="1"/>
  <c r="J174777" i="51"/>
  <c r="H174777" i="51" s="1"/>
  <c r="J174778" i="51"/>
  <c r="H174778" i="51" s="1"/>
  <c r="J174779" i="51"/>
  <c r="H174779" i="51" s="1"/>
  <c r="J174780" i="51"/>
  <c r="H174780" i="51" s="1"/>
  <c r="J174781" i="51"/>
  <c r="H174781" i="51" s="1"/>
  <c r="J174782" i="51"/>
  <c r="H174782" i="51" s="1"/>
  <c r="J174783" i="51"/>
  <c r="H174783" i="51" s="1"/>
  <c r="J174784" i="51"/>
  <c r="H174784" i="51" s="1"/>
  <c r="J174785" i="51"/>
  <c r="H174785" i="51" s="1"/>
  <c r="J174786" i="51"/>
  <c r="H174786" i="51" s="1"/>
  <c r="J174787" i="51"/>
  <c r="H174787" i="51" s="1"/>
  <c r="J174788" i="51"/>
  <c r="H174788" i="51" s="1"/>
  <c r="J174789" i="51"/>
  <c r="H174789" i="51" s="1"/>
  <c r="J174790" i="51"/>
  <c r="H174790" i="51" s="1"/>
  <c r="J174791" i="51"/>
  <c r="H174791" i="51" s="1"/>
  <c r="J174792" i="51"/>
  <c r="H174792" i="51" s="1"/>
  <c r="J174793" i="51"/>
  <c r="H174793" i="51" s="1"/>
  <c r="J174794" i="51"/>
  <c r="H174794" i="51" s="1"/>
  <c r="J174795" i="51"/>
  <c r="H174795" i="51" s="1"/>
  <c r="J174796" i="51"/>
  <c r="H174796" i="51" s="1"/>
  <c r="J174797" i="51"/>
  <c r="H174797" i="51" s="1"/>
  <c r="J174798" i="51"/>
  <c r="H174798" i="51" s="1"/>
  <c r="J174799" i="51"/>
  <c r="H174799" i="51" s="1"/>
  <c r="J174800" i="51"/>
  <c r="H174800" i="51" s="1"/>
  <c r="J174801" i="51"/>
  <c r="H174801" i="51" s="1"/>
  <c r="J174802" i="51"/>
  <c r="H174802" i="51" s="1"/>
  <c r="J174803" i="51"/>
  <c r="H174803" i="51" s="1"/>
  <c r="J174804" i="51"/>
  <c r="H174804" i="51" s="1"/>
  <c r="J174805" i="51"/>
  <c r="H174805" i="51" s="1"/>
  <c r="J174806" i="51"/>
  <c r="H174806" i="51" s="1"/>
  <c r="J174807" i="51"/>
  <c r="H174807" i="51" s="1"/>
  <c r="J174808" i="51"/>
  <c r="H174808" i="51" s="1"/>
  <c r="J174809" i="51"/>
  <c r="H174809" i="51" s="1"/>
  <c r="J174810" i="51"/>
  <c r="H174810" i="51" s="1"/>
  <c r="J174811" i="51"/>
  <c r="H174811" i="51" s="1"/>
  <c r="J174812" i="51"/>
  <c r="H174812" i="51" s="1"/>
  <c r="J174813" i="51"/>
  <c r="H174813" i="51" s="1"/>
  <c r="J174814" i="51"/>
  <c r="H174814" i="51" s="1"/>
  <c r="J174815" i="51"/>
  <c r="H174815" i="51" s="1"/>
  <c r="J174816" i="51"/>
  <c r="H174816" i="51" s="1"/>
  <c r="J174817" i="51"/>
  <c r="H174817" i="51" s="1"/>
  <c r="J174818" i="51"/>
  <c r="H174818" i="51" s="1"/>
  <c r="J174819" i="51"/>
  <c r="H174819" i="51" s="1"/>
  <c r="J174820" i="51"/>
  <c r="H174820" i="51" s="1"/>
  <c r="J174821" i="51"/>
  <c r="H174821" i="51" s="1"/>
  <c r="J174822" i="51"/>
  <c r="H174822" i="51" s="1"/>
  <c r="J174823" i="51"/>
  <c r="H174823" i="51" s="1"/>
  <c r="J174824" i="51"/>
  <c r="H174824" i="51" s="1"/>
  <c r="J174825" i="51"/>
  <c r="H174825" i="51" s="1"/>
  <c r="J174826" i="51"/>
  <c r="H174826" i="51" s="1"/>
  <c r="J174827" i="51"/>
  <c r="H174827" i="51" s="1"/>
  <c r="J174828" i="51"/>
  <c r="H174828" i="51" s="1"/>
  <c r="J174829" i="51"/>
  <c r="H174829" i="51" s="1"/>
  <c r="J174830" i="51"/>
  <c r="H174830" i="51" s="1"/>
  <c r="J174831" i="51"/>
  <c r="H174831" i="51" s="1"/>
  <c r="J174832" i="51"/>
  <c r="H174832" i="51" s="1"/>
  <c r="J174833" i="51"/>
  <c r="H174833" i="51" s="1"/>
  <c r="J174834" i="51"/>
  <c r="H174834" i="51" s="1"/>
  <c r="J174835" i="51"/>
  <c r="H174835" i="51" s="1"/>
  <c r="J174836" i="51"/>
  <c r="H174836" i="51" s="1"/>
  <c r="J174837" i="51"/>
  <c r="H174837" i="51" s="1"/>
  <c r="J174838" i="51"/>
  <c r="H174838" i="51" s="1"/>
  <c r="J174839" i="51"/>
  <c r="H174839" i="51" s="1"/>
  <c r="J174840" i="51"/>
  <c r="H174840" i="51" s="1"/>
  <c r="J174841" i="51"/>
  <c r="H174841" i="51" s="1"/>
  <c r="J174842" i="51"/>
  <c r="H174842" i="51" s="1"/>
  <c r="J174843" i="51"/>
  <c r="H174843" i="51" s="1"/>
  <c r="J174844" i="51"/>
  <c r="H174844" i="51" s="1"/>
  <c r="J174845" i="51"/>
  <c r="H174845" i="51" s="1"/>
  <c r="J174846" i="51"/>
  <c r="H174846" i="51" s="1"/>
  <c r="J174847" i="51"/>
  <c r="H174847" i="51" s="1"/>
  <c r="J174848" i="51"/>
  <c r="H174848" i="51" s="1"/>
  <c r="J174849" i="51"/>
  <c r="H174849" i="51" s="1"/>
  <c r="J174850" i="51"/>
  <c r="H174850" i="51" s="1"/>
  <c r="J174851" i="51"/>
  <c r="H174851" i="51" s="1"/>
  <c r="J174852" i="51"/>
  <c r="H174852" i="51" s="1"/>
  <c r="J174853" i="51"/>
  <c r="H174853" i="51" s="1"/>
  <c r="J174854" i="51"/>
  <c r="H174854" i="51" s="1"/>
  <c r="J174855" i="51"/>
  <c r="H174855" i="51" s="1"/>
  <c r="J174856" i="51"/>
  <c r="H174856" i="51" s="1"/>
  <c r="J174857" i="51"/>
  <c r="H174857" i="51" s="1"/>
  <c r="J174858" i="51"/>
  <c r="H174858" i="51" s="1"/>
  <c r="J174859" i="51"/>
  <c r="H174859" i="51" s="1"/>
  <c r="J174860" i="51"/>
  <c r="H174860" i="51" s="1"/>
  <c r="J174861" i="51"/>
  <c r="H174861" i="51" s="1"/>
  <c r="J174862" i="51"/>
  <c r="H174862" i="51" s="1"/>
  <c r="J174863" i="51"/>
  <c r="H174863" i="51" s="1"/>
  <c r="J174864" i="51"/>
  <c r="H174864" i="51" s="1"/>
  <c r="J174865" i="51"/>
  <c r="H174865" i="51" s="1"/>
  <c r="J174866" i="51"/>
  <c r="H174866" i="51" s="1"/>
  <c r="J174867" i="51"/>
  <c r="H174867" i="51" s="1"/>
  <c r="J174868" i="51"/>
  <c r="H174868" i="51" s="1"/>
  <c r="J174869" i="51"/>
  <c r="H174869" i="51" s="1"/>
  <c r="J174870" i="51"/>
  <c r="H174870" i="51" s="1"/>
  <c r="J174871" i="51"/>
  <c r="H174871" i="51" s="1"/>
  <c r="J174872" i="51"/>
  <c r="H174872" i="51" s="1"/>
  <c r="J174873" i="51"/>
  <c r="H174873" i="51" s="1"/>
  <c r="J174874" i="51"/>
  <c r="H174874" i="51" s="1"/>
  <c r="J174875" i="51"/>
  <c r="H174875" i="51" s="1"/>
  <c r="J174876" i="51"/>
  <c r="H174876" i="51" s="1"/>
  <c r="J174877" i="51"/>
  <c r="H174877" i="51" s="1"/>
  <c r="J174878" i="51"/>
  <c r="H174878" i="51" s="1"/>
  <c r="J174879" i="51"/>
  <c r="H174879" i="51" s="1"/>
  <c r="J174880" i="51"/>
  <c r="H174880" i="51" s="1"/>
  <c r="J174881" i="51"/>
  <c r="H174881" i="51" s="1"/>
  <c r="J174882" i="51"/>
  <c r="H174882" i="51" s="1"/>
  <c r="J174883" i="51"/>
  <c r="H174883" i="51" s="1"/>
  <c r="J174884" i="51"/>
  <c r="H174884" i="51" s="1"/>
  <c r="J174885" i="51"/>
  <c r="H174885" i="51" s="1"/>
  <c r="J174886" i="51"/>
  <c r="H174886" i="51" s="1"/>
  <c r="J174887" i="51"/>
  <c r="H174887" i="51" s="1"/>
  <c r="J174888" i="51"/>
  <c r="H174888" i="51" s="1"/>
  <c r="J174889" i="51"/>
  <c r="H174889" i="51" s="1"/>
  <c r="J174890" i="51"/>
  <c r="H174890" i="51" s="1"/>
  <c r="J174891" i="51"/>
  <c r="H174891" i="51" s="1"/>
  <c r="J174892" i="51"/>
  <c r="H174892" i="51" s="1"/>
  <c r="J174893" i="51"/>
  <c r="H174893" i="51" s="1"/>
  <c r="J174894" i="51"/>
  <c r="H174894" i="51" s="1"/>
  <c r="J174895" i="51"/>
  <c r="H174895" i="51" s="1"/>
  <c r="J174896" i="51"/>
  <c r="H174896" i="51" s="1"/>
  <c r="J174897" i="51"/>
  <c r="H174897" i="51" s="1"/>
  <c r="J174898" i="51"/>
  <c r="H174898" i="51" s="1"/>
  <c r="J174899" i="51"/>
  <c r="H174899" i="51" s="1"/>
  <c r="J174900" i="51"/>
  <c r="H174900" i="51" s="1"/>
  <c r="J174901" i="51"/>
  <c r="H174901" i="51" s="1"/>
  <c r="J174902" i="51"/>
  <c r="H174902" i="51" s="1"/>
  <c r="J174903" i="51"/>
  <c r="H174903" i="51" s="1"/>
  <c r="J174904" i="51"/>
  <c r="H174904" i="51" s="1"/>
  <c r="J174905" i="51"/>
  <c r="H174905" i="51" s="1"/>
  <c r="J174906" i="51"/>
  <c r="H174906" i="51" s="1"/>
  <c r="J174907" i="51"/>
  <c r="H174907" i="51" s="1"/>
  <c r="J174908" i="51"/>
  <c r="H174908" i="51" s="1"/>
  <c r="J174909" i="51"/>
  <c r="H174909" i="51" s="1"/>
  <c r="J174910" i="51"/>
  <c r="H174910" i="51" s="1"/>
  <c r="J174911" i="51"/>
  <c r="H174911" i="51" s="1"/>
  <c r="J174912" i="51"/>
  <c r="H174912" i="51" s="1"/>
  <c r="J174913" i="51"/>
  <c r="H174913" i="51" s="1"/>
  <c r="J174914" i="51"/>
  <c r="H174914" i="51" s="1"/>
  <c r="J174915" i="51"/>
  <c r="H174915" i="51" s="1"/>
  <c r="J174916" i="51"/>
  <c r="H174916" i="51" s="1"/>
  <c r="J174917" i="51"/>
  <c r="H174917" i="51" s="1"/>
  <c r="J174918" i="51"/>
  <c r="H174918" i="51" s="1"/>
  <c r="J174919" i="51"/>
  <c r="H174919" i="51" s="1"/>
  <c r="J174920" i="51"/>
  <c r="H174920" i="51" s="1"/>
  <c r="J174921" i="51"/>
  <c r="H174921" i="51" s="1"/>
  <c r="J174922" i="51"/>
  <c r="H174922" i="51" s="1"/>
  <c r="J174923" i="51"/>
  <c r="H174923" i="51" s="1"/>
  <c r="J174924" i="51"/>
  <c r="H174924" i="51" s="1"/>
  <c r="J174925" i="51"/>
  <c r="H174925" i="51" s="1"/>
  <c r="J174926" i="51"/>
  <c r="H174926" i="51" s="1"/>
  <c r="J174927" i="51"/>
  <c r="H174927" i="51" s="1"/>
  <c r="J174928" i="51"/>
  <c r="H174928" i="51" s="1"/>
  <c r="J174929" i="51"/>
  <c r="H174929" i="51" s="1"/>
  <c r="J174930" i="51"/>
  <c r="H174930" i="51" s="1"/>
  <c r="J174931" i="51"/>
  <c r="H174931" i="51" s="1"/>
  <c r="J174932" i="51"/>
  <c r="H174932" i="51" s="1"/>
  <c r="J174933" i="51"/>
  <c r="H174933" i="51" s="1"/>
  <c r="J174934" i="51"/>
  <c r="H174934" i="51" s="1"/>
  <c r="J174935" i="51"/>
  <c r="H174935" i="51" s="1"/>
  <c r="J174936" i="51"/>
  <c r="H174936" i="51" s="1"/>
  <c r="J174937" i="51"/>
  <c r="H174937" i="51" s="1"/>
  <c r="J174938" i="51"/>
  <c r="H174938" i="51" s="1"/>
  <c r="J174939" i="51"/>
  <c r="H174939" i="51" s="1"/>
  <c r="J174940" i="51"/>
  <c r="H174940" i="51" s="1"/>
  <c r="J174941" i="51"/>
  <c r="H174941" i="51" s="1"/>
  <c r="J174942" i="51"/>
  <c r="H174942" i="51" s="1"/>
  <c r="J174943" i="51"/>
  <c r="H174943" i="51" s="1"/>
  <c r="J174944" i="51"/>
  <c r="H174944" i="51" s="1"/>
  <c r="J174945" i="51"/>
  <c r="H174945" i="51" s="1"/>
  <c r="J174946" i="51"/>
  <c r="H174946" i="51" s="1"/>
  <c r="J174947" i="51"/>
  <c r="H174947" i="51" s="1"/>
  <c r="J174948" i="51"/>
  <c r="H174948" i="51" s="1"/>
  <c r="J174949" i="51"/>
  <c r="H174949" i="51" s="1"/>
  <c r="J174950" i="51"/>
  <c r="H174950" i="51" s="1"/>
  <c r="J174951" i="51"/>
  <c r="H174951" i="51" s="1"/>
  <c r="J174952" i="51"/>
  <c r="H174952" i="51" s="1"/>
  <c r="J174953" i="51"/>
  <c r="H174953" i="51" s="1"/>
  <c r="J174954" i="51"/>
  <c r="H174954" i="51" s="1"/>
  <c r="J174955" i="51"/>
  <c r="H174955" i="51" s="1"/>
  <c r="J174956" i="51"/>
  <c r="H174956" i="51" s="1"/>
  <c r="J174957" i="51"/>
  <c r="H174957" i="51" s="1"/>
  <c r="J174958" i="51"/>
  <c r="H174958" i="51" s="1"/>
  <c r="J174959" i="51"/>
  <c r="H174959" i="51" s="1"/>
  <c r="J174960" i="51"/>
  <c r="H174960" i="51" s="1"/>
  <c r="J174961" i="51"/>
  <c r="H174961" i="51" s="1"/>
  <c r="J174962" i="51"/>
  <c r="H174962" i="51" s="1"/>
  <c r="J174963" i="51"/>
  <c r="H174963" i="51" s="1"/>
  <c r="J174964" i="51"/>
  <c r="H174964" i="51" s="1"/>
  <c r="J174965" i="51"/>
  <c r="H174965" i="51" s="1"/>
  <c r="J174966" i="51"/>
  <c r="H174966" i="51" s="1"/>
  <c r="J174967" i="51"/>
  <c r="H174967" i="51" s="1"/>
  <c r="J174968" i="51"/>
  <c r="H174968" i="51" s="1"/>
  <c r="J174969" i="51"/>
  <c r="H174969" i="51" s="1"/>
  <c r="J174970" i="51"/>
  <c r="H174970" i="51" s="1"/>
  <c r="J174971" i="51"/>
  <c r="H174971" i="51" s="1"/>
  <c r="J174972" i="51"/>
  <c r="H174972" i="51" s="1"/>
  <c r="J174973" i="51"/>
  <c r="H174973" i="51" s="1"/>
  <c r="J174974" i="51"/>
  <c r="H174974" i="51" s="1"/>
  <c r="J174975" i="51"/>
  <c r="H174975" i="51" s="1"/>
  <c r="J174976" i="51"/>
  <c r="H174976" i="51" s="1"/>
  <c r="J174977" i="51"/>
  <c r="H174977" i="51" s="1"/>
  <c r="J174978" i="51"/>
  <c r="H174978" i="51" s="1"/>
  <c r="J174979" i="51"/>
  <c r="H174979" i="51" s="1"/>
  <c r="J174980" i="51"/>
  <c r="H174980" i="51" s="1"/>
  <c r="J174981" i="51"/>
  <c r="H174981" i="51" s="1"/>
  <c r="J174982" i="51"/>
  <c r="H174982" i="51" s="1"/>
  <c r="J174983" i="51"/>
  <c r="H174983" i="51" s="1"/>
  <c r="J174984" i="51"/>
  <c r="H174984" i="51" s="1"/>
  <c r="J174985" i="51"/>
  <c r="H174985" i="51" s="1"/>
  <c r="J174986" i="51"/>
  <c r="H174986" i="51" s="1"/>
  <c r="J174987" i="51"/>
  <c r="H174987" i="51" s="1"/>
  <c r="J174988" i="51"/>
  <c r="H174988" i="51" s="1"/>
  <c r="J174989" i="51"/>
  <c r="H174989" i="51" s="1"/>
  <c r="J174990" i="51"/>
  <c r="H174990" i="51" s="1"/>
  <c r="J174991" i="51"/>
  <c r="H174991" i="51" s="1"/>
  <c r="J174992" i="51"/>
  <c r="H174992" i="51" s="1"/>
  <c r="J174993" i="51"/>
  <c r="H174993" i="51" s="1"/>
  <c r="J174994" i="51"/>
  <c r="H174994" i="51" s="1"/>
  <c r="J174995" i="51"/>
  <c r="H174995" i="51" s="1"/>
  <c r="J174996" i="51"/>
  <c r="H174996" i="51" s="1"/>
  <c r="J174997" i="51"/>
  <c r="H174997" i="51" s="1"/>
  <c r="J174998" i="51"/>
  <c r="H174998" i="51" s="1"/>
  <c r="J174999" i="51"/>
  <c r="H174999" i="51" s="1"/>
  <c r="J175000" i="51"/>
  <c r="H175000" i="51" s="1"/>
  <c r="J175001" i="51"/>
  <c r="H175001" i="51" s="1"/>
  <c r="J175002" i="51"/>
  <c r="H175002" i="51" s="1"/>
  <c r="J175003" i="51"/>
  <c r="H175003" i="51" s="1"/>
  <c r="J175004" i="51"/>
  <c r="H175004" i="51" s="1"/>
  <c r="J175005" i="51"/>
  <c r="H175005" i="51" s="1"/>
  <c r="J175006" i="51"/>
  <c r="H175006" i="51" s="1"/>
  <c r="J175007" i="51"/>
  <c r="H175007" i="51" s="1"/>
  <c r="J175008" i="51"/>
  <c r="H175008" i="51" s="1"/>
  <c r="J175009" i="51"/>
  <c r="H175009" i="51" s="1"/>
  <c r="J175010" i="51"/>
  <c r="H175010" i="51" s="1"/>
  <c r="J175011" i="51"/>
  <c r="H175011" i="51" s="1"/>
  <c r="J175012" i="51"/>
  <c r="H175012" i="51" s="1"/>
  <c r="J175013" i="51"/>
  <c r="H175013" i="51" s="1"/>
  <c r="J175014" i="51"/>
  <c r="H175014" i="51" s="1"/>
  <c r="J175015" i="51"/>
  <c r="H175015" i="51" s="1"/>
  <c r="J175016" i="51"/>
  <c r="H175016" i="51" s="1"/>
  <c r="J175017" i="51"/>
  <c r="H175017" i="51" s="1"/>
  <c r="J175018" i="51"/>
  <c r="H175018" i="51" s="1"/>
  <c r="J175019" i="51"/>
  <c r="H175019" i="51" s="1"/>
  <c r="J175020" i="51"/>
  <c r="H175020" i="51" s="1"/>
  <c r="J175021" i="51"/>
  <c r="H175021" i="51" s="1"/>
  <c r="J175022" i="51"/>
  <c r="H175022" i="51" s="1"/>
  <c r="J175023" i="51"/>
  <c r="H175023" i="51" s="1"/>
  <c r="J175024" i="51"/>
  <c r="H175024" i="51" s="1"/>
  <c r="J175025" i="51"/>
  <c r="H175025" i="51" s="1"/>
  <c r="J175026" i="51"/>
  <c r="H175026" i="51" s="1"/>
  <c r="J175027" i="51"/>
  <c r="H175027" i="51" s="1"/>
  <c r="J175028" i="51"/>
  <c r="H175028" i="51" s="1"/>
  <c r="J175029" i="51"/>
  <c r="H175029" i="51" s="1"/>
  <c r="J175030" i="51"/>
  <c r="H175030" i="51" s="1"/>
  <c r="J175031" i="51"/>
  <c r="H175031" i="51" s="1"/>
  <c r="J175032" i="51"/>
  <c r="H175032" i="51" s="1"/>
  <c r="J175033" i="51"/>
  <c r="H175033" i="51" s="1"/>
  <c r="J175034" i="51"/>
  <c r="H175034" i="51" s="1"/>
  <c r="J175035" i="51"/>
  <c r="H175035" i="51" s="1"/>
  <c r="J175036" i="51"/>
  <c r="H175036" i="51" s="1"/>
  <c r="J175037" i="51"/>
  <c r="H175037" i="51" s="1"/>
  <c r="J175038" i="51"/>
  <c r="H175038" i="51" s="1"/>
  <c r="J175039" i="51"/>
  <c r="H175039" i="51" s="1"/>
  <c r="J175040" i="51"/>
  <c r="H175040" i="51" s="1"/>
  <c r="J175041" i="51"/>
  <c r="H175041" i="51" s="1"/>
  <c r="J175042" i="51"/>
  <c r="H175042" i="51" s="1"/>
  <c r="J175043" i="51"/>
  <c r="H175043" i="51" s="1"/>
  <c r="J175044" i="51"/>
  <c r="H175044" i="51" s="1"/>
  <c r="J175045" i="51"/>
  <c r="H175045" i="51" s="1"/>
  <c r="J175046" i="51"/>
  <c r="H175046" i="51" s="1"/>
  <c r="J175047" i="51"/>
  <c r="H175047" i="51" s="1"/>
  <c r="J175048" i="51"/>
  <c r="H175048" i="51" s="1"/>
  <c r="J175049" i="51"/>
  <c r="H175049" i="51" s="1"/>
  <c r="J175050" i="51"/>
  <c r="H175050" i="51" s="1"/>
  <c r="J175051" i="51"/>
  <c r="H175051" i="51" s="1"/>
  <c r="J175052" i="51"/>
  <c r="H175052" i="51" s="1"/>
  <c r="J175053" i="51"/>
  <c r="H175053" i="51" s="1"/>
  <c r="J175054" i="51"/>
  <c r="H175054" i="51" s="1"/>
  <c r="J175055" i="51"/>
  <c r="H175055" i="51" s="1"/>
  <c r="J175056" i="51"/>
  <c r="H175056" i="51" s="1"/>
  <c r="J175057" i="51"/>
  <c r="H175057" i="51" s="1"/>
  <c r="J175058" i="51"/>
  <c r="H175058" i="51" s="1"/>
  <c r="J175059" i="51"/>
  <c r="H175059" i="51" s="1"/>
  <c r="J175060" i="51"/>
  <c r="H175060" i="51" s="1"/>
  <c r="J175061" i="51"/>
  <c r="H175061" i="51" s="1"/>
  <c r="J175062" i="51"/>
  <c r="H175062" i="51" s="1"/>
  <c r="J175063" i="51"/>
  <c r="H175063" i="51" s="1"/>
  <c r="J175064" i="51"/>
  <c r="H175064" i="51" s="1"/>
  <c r="J175065" i="51"/>
  <c r="H175065" i="51" s="1"/>
  <c r="J175066" i="51"/>
  <c r="H175066" i="51" s="1"/>
  <c r="J175067" i="51"/>
  <c r="H175067" i="51" s="1"/>
  <c r="J175068" i="51"/>
  <c r="H175068" i="51" s="1"/>
  <c r="J175069" i="51"/>
  <c r="H175069" i="51" s="1"/>
  <c r="J175070" i="51"/>
  <c r="H175070" i="51" s="1"/>
  <c r="J175071" i="51"/>
  <c r="H175071" i="51" s="1"/>
  <c r="J175072" i="51"/>
  <c r="H175072" i="51" s="1"/>
  <c r="J175073" i="51"/>
  <c r="H175073" i="51" s="1"/>
  <c r="J175074" i="51"/>
  <c r="H175074" i="51" s="1"/>
  <c r="J175075" i="51"/>
  <c r="H175075" i="51" s="1"/>
  <c r="J175076" i="51"/>
  <c r="H175076" i="51" s="1"/>
  <c r="J175077" i="51"/>
  <c r="H175077" i="51" s="1"/>
  <c r="J175078" i="51"/>
  <c r="H175078" i="51" s="1"/>
  <c r="J175079" i="51"/>
  <c r="H175079" i="51" s="1"/>
  <c r="J175080" i="51"/>
  <c r="H175080" i="51" s="1"/>
  <c r="J175081" i="51"/>
  <c r="H175081" i="51" s="1"/>
  <c r="J175082" i="51"/>
  <c r="H175082" i="51" s="1"/>
  <c r="J175083" i="51"/>
  <c r="H175083" i="51" s="1"/>
  <c r="J175084" i="51"/>
  <c r="H175084" i="51" s="1"/>
  <c r="J175085" i="51"/>
  <c r="H175085" i="51" s="1"/>
  <c r="J175086" i="51"/>
  <c r="H175086" i="51" s="1"/>
  <c r="J175087" i="51"/>
  <c r="H175087" i="51" s="1"/>
  <c r="J175088" i="51"/>
  <c r="H175088" i="51" s="1"/>
  <c r="J175089" i="51"/>
  <c r="H175089" i="51" s="1"/>
  <c r="J175090" i="51"/>
  <c r="H175090" i="51" s="1"/>
  <c r="J175091" i="51"/>
  <c r="H175091" i="51" s="1"/>
  <c r="J175092" i="51"/>
  <c r="H175092" i="51" s="1"/>
  <c r="J175093" i="51"/>
  <c r="H175093" i="51" s="1"/>
  <c r="J175094" i="51"/>
  <c r="H175094" i="51" s="1"/>
  <c r="J175095" i="51"/>
  <c r="H175095" i="51" s="1"/>
  <c r="J175096" i="51"/>
  <c r="H175096" i="51" s="1"/>
  <c r="J175097" i="51"/>
  <c r="H175097" i="51" s="1"/>
  <c r="J175098" i="51"/>
  <c r="H175098" i="51" s="1"/>
  <c r="J175099" i="51"/>
  <c r="H175099" i="51" s="1"/>
  <c r="J175100" i="51"/>
  <c r="H175100" i="51" s="1"/>
  <c r="J175101" i="51"/>
  <c r="H175101" i="51" s="1"/>
  <c r="J175102" i="51"/>
  <c r="H175102" i="51" s="1"/>
  <c r="J175103" i="51"/>
  <c r="H175103" i="51" s="1"/>
  <c r="J175104" i="51"/>
  <c r="H175104" i="51" s="1"/>
  <c r="J175105" i="51"/>
  <c r="H175105" i="51" s="1"/>
  <c r="J175106" i="51"/>
  <c r="H175106" i="51" s="1"/>
  <c r="J175107" i="51"/>
  <c r="H175107" i="51" s="1"/>
  <c r="J175108" i="51"/>
  <c r="H175108" i="51" s="1"/>
  <c r="J175109" i="51"/>
  <c r="H175109" i="51" s="1"/>
  <c r="J175110" i="51"/>
  <c r="H175110" i="51" s="1"/>
  <c r="J175111" i="51"/>
  <c r="H175111" i="51" s="1"/>
  <c r="J175112" i="51"/>
  <c r="H175112" i="51" s="1"/>
  <c r="J175113" i="51"/>
  <c r="H175113" i="51" s="1"/>
  <c r="J175114" i="51"/>
  <c r="H175114" i="51" s="1"/>
  <c r="J175115" i="51"/>
  <c r="H175115" i="51" s="1"/>
  <c r="J175116" i="51"/>
  <c r="H175116" i="51" s="1"/>
  <c r="J175117" i="51"/>
  <c r="H175117" i="51" s="1"/>
  <c r="J175118" i="51"/>
  <c r="H175118" i="51" s="1"/>
  <c r="J175119" i="51"/>
  <c r="H175119" i="51" s="1"/>
  <c r="J175120" i="51"/>
  <c r="H175120" i="51" s="1"/>
  <c r="J175121" i="51"/>
  <c r="H175121" i="51" s="1"/>
  <c r="J175122" i="51"/>
  <c r="H175122" i="51" s="1"/>
  <c r="J175123" i="51"/>
  <c r="H175123" i="51" s="1"/>
  <c r="J175124" i="51"/>
  <c r="H175124" i="51" s="1"/>
  <c r="J175125" i="51"/>
  <c r="H175125" i="51" s="1"/>
  <c r="J175126" i="51"/>
  <c r="H175126" i="51" s="1"/>
  <c r="J175127" i="51"/>
  <c r="H175127" i="51" s="1"/>
  <c r="J175128" i="51"/>
  <c r="H175128" i="51" s="1"/>
  <c r="J175129" i="51"/>
  <c r="H175129" i="51" s="1"/>
  <c r="J175130" i="51"/>
  <c r="H175130" i="51" s="1"/>
  <c r="J175131" i="51"/>
  <c r="H175131" i="51" s="1"/>
  <c r="J175132" i="51"/>
  <c r="H175132" i="51" s="1"/>
  <c r="J175133" i="51"/>
  <c r="H175133" i="51" s="1"/>
  <c r="J175134" i="51"/>
  <c r="H175134" i="51" s="1"/>
  <c r="J175135" i="51"/>
  <c r="H175135" i="51" s="1"/>
  <c r="J175136" i="51"/>
  <c r="H175136" i="51" s="1"/>
  <c r="J175137" i="51"/>
  <c r="H175137" i="51" s="1"/>
  <c r="J175138" i="51"/>
  <c r="H175138" i="51" s="1"/>
  <c r="J175139" i="51"/>
  <c r="H175139" i="51" s="1"/>
  <c r="J175140" i="51"/>
  <c r="H175140" i="51" s="1"/>
  <c r="J175141" i="51"/>
  <c r="H175141" i="51" s="1"/>
  <c r="J175142" i="51"/>
  <c r="H175142" i="51" s="1"/>
  <c r="J175143" i="51"/>
  <c r="H175143" i="51" s="1"/>
  <c r="J175144" i="51"/>
  <c r="H175144" i="51" s="1"/>
  <c r="J175145" i="51"/>
  <c r="H175145" i="51" s="1"/>
  <c r="J175146" i="51"/>
  <c r="H175146" i="51" s="1"/>
  <c r="J175147" i="51"/>
  <c r="H175147" i="51" s="1"/>
  <c r="J175148" i="51"/>
  <c r="H175148" i="51" s="1"/>
  <c r="J175149" i="51"/>
  <c r="H175149" i="51" s="1"/>
  <c r="J175150" i="51"/>
  <c r="H175150" i="51" s="1"/>
  <c r="J175151" i="51"/>
  <c r="H175151" i="51" s="1"/>
  <c r="J175152" i="51"/>
  <c r="H175152" i="51" s="1"/>
  <c r="J175153" i="51"/>
  <c r="H175153" i="51" s="1"/>
  <c r="J175154" i="51"/>
  <c r="H175154" i="51" s="1"/>
  <c r="J175155" i="51"/>
  <c r="H175155" i="51" s="1"/>
  <c r="J175156" i="51"/>
  <c r="H175156" i="51" s="1"/>
  <c r="J175157" i="51"/>
  <c r="H175157" i="51" s="1"/>
  <c r="J175158" i="51"/>
  <c r="H175158" i="51" s="1"/>
  <c r="J175159" i="51"/>
  <c r="H175159" i="51" s="1"/>
  <c r="J175160" i="51"/>
  <c r="H175160" i="51" s="1"/>
  <c r="J175161" i="51"/>
  <c r="H175161" i="51" s="1"/>
  <c r="J175162" i="51"/>
  <c r="H175162" i="51" s="1"/>
  <c r="J175163" i="51"/>
  <c r="H175163" i="51" s="1"/>
  <c r="J175164" i="51"/>
  <c r="H175164" i="51" s="1"/>
  <c r="J175165" i="51"/>
  <c r="H175165" i="51" s="1"/>
  <c r="J175166" i="51"/>
  <c r="H175166" i="51" s="1"/>
  <c r="J175167" i="51"/>
  <c r="H175167" i="51" s="1"/>
  <c r="J175168" i="51"/>
  <c r="H175168" i="51" s="1"/>
  <c r="J175169" i="51"/>
  <c r="H175169" i="51" s="1"/>
  <c r="J175170" i="51"/>
  <c r="H175170" i="51" s="1"/>
  <c r="J175171" i="51"/>
  <c r="H175171" i="51" s="1"/>
  <c r="J175172" i="51"/>
  <c r="H175172" i="51" s="1"/>
  <c r="J175173" i="51"/>
  <c r="H175173" i="51" s="1"/>
  <c r="J175174" i="51"/>
  <c r="H175174" i="51" s="1"/>
  <c r="J175175" i="51"/>
  <c r="H175175" i="51" s="1"/>
  <c r="J175176" i="51"/>
  <c r="H175176" i="51" s="1"/>
  <c r="J175177" i="51"/>
  <c r="H175177" i="51" s="1"/>
  <c r="J175178" i="51"/>
  <c r="H175178" i="51" s="1"/>
  <c r="J175179" i="51"/>
  <c r="H175179" i="51" s="1"/>
  <c r="J175180" i="51"/>
  <c r="H175180" i="51" s="1"/>
  <c r="J175181" i="51"/>
  <c r="H175181" i="51" s="1"/>
  <c r="J175182" i="51"/>
  <c r="H175182" i="51" s="1"/>
  <c r="J175183" i="51"/>
  <c r="H175183" i="51" s="1"/>
  <c r="J175184" i="51"/>
  <c r="H175184" i="51" s="1"/>
  <c r="J175185" i="51"/>
  <c r="H175185" i="51" s="1"/>
  <c r="J175186" i="51"/>
  <c r="H175186" i="51" s="1"/>
  <c r="J175187" i="51"/>
  <c r="H175187" i="51" s="1"/>
  <c r="J175188" i="51"/>
  <c r="H175188" i="51" s="1"/>
  <c r="J175189" i="51"/>
  <c r="H175189" i="51" s="1"/>
  <c r="J175190" i="51"/>
  <c r="H175190" i="51" s="1"/>
  <c r="J175191" i="51"/>
  <c r="H175191" i="51" s="1"/>
  <c r="J175192" i="51"/>
  <c r="H175192" i="51" s="1"/>
  <c r="J175193" i="51"/>
  <c r="H175193" i="51" s="1"/>
  <c r="J175194" i="51"/>
  <c r="H175194" i="51" s="1"/>
  <c r="J175195" i="51"/>
  <c r="H175195" i="51" s="1"/>
  <c r="J175196" i="51"/>
  <c r="H175196" i="51" s="1"/>
  <c r="J175197" i="51"/>
  <c r="H175197" i="51" s="1"/>
  <c r="J175198" i="51"/>
  <c r="H175198" i="51" s="1"/>
  <c r="J175199" i="51"/>
  <c r="H175199" i="51" s="1"/>
  <c r="J175200" i="51"/>
  <c r="H175200" i="51" s="1"/>
  <c r="J175201" i="51"/>
  <c r="H175201" i="51" s="1"/>
  <c r="J175202" i="51"/>
  <c r="H175202" i="51" s="1"/>
  <c r="J175203" i="51"/>
  <c r="H175203" i="51" s="1"/>
  <c r="J175204" i="51"/>
  <c r="H175204" i="51" s="1"/>
  <c r="J175205" i="51"/>
  <c r="H175205" i="51" s="1"/>
  <c r="J175206" i="51"/>
  <c r="H175206" i="51" s="1"/>
  <c r="J175207" i="51"/>
  <c r="H175207" i="51" s="1"/>
  <c r="J175208" i="51"/>
  <c r="H175208" i="51" s="1"/>
  <c r="J175209" i="51"/>
  <c r="H175209" i="51" s="1"/>
  <c r="J175210" i="51"/>
  <c r="H175210" i="51" s="1"/>
  <c r="J175211" i="51"/>
  <c r="H175211" i="51" s="1"/>
  <c r="J175212" i="51"/>
  <c r="H175212" i="51" s="1"/>
  <c r="J175213" i="51"/>
  <c r="H175213" i="51" s="1"/>
  <c r="J175214" i="51"/>
  <c r="H175214" i="51" s="1"/>
  <c r="J175215" i="51"/>
  <c r="H175215" i="51" s="1"/>
  <c r="J175216" i="51"/>
  <c r="H175216" i="51" s="1"/>
  <c r="J175217" i="51"/>
  <c r="H175217" i="51" s="1"/>
  <c r="J175218" i="51"/>
  <c r="H175218" i="51" s="1"/>
  <c r="J175219" i="51"/>
  <c r="H175219" i="51" s="1"/>
  <c r="J175220" i="51"/>
  <c r="H175220" i="51" s="1"/>
  <c r="J175221" i="51"/>
  <c r="H175221" i="51" s="1"/>
  <c r="J175222" i="51"/>
  <c r="H175222" i="51" s="1"/>
  <c r="J175223" i="51"/>
  <c r="H175223" i="51" s="1"/>
  <c r="J175224" i="51"/>
  <c r="H175224" i="51" s="1"/>
  <c r="J175225" i="51"/>
  <c r="H175225" i="51" s="1"/>
  <c r="J175226" i="51"/>
  <c r="H175226" i="51" s="1"/>
  <c r="J175227" i="51"/>
  <c r="H175227" i="51" s="1"/>
  <c r="J175228" i="51"/>
  <c r="H175228" i="51" s="1"/>
  <c r="J175229" i="51"/>
  <c r="H175229" i="51" s="1"/>
  <c r="J175230" i="51"/>
  <c r="H175230" i="51" s="1"/>
  <c r="J175231" i="51"/>
  <c r="H175231" i="51" s="1"/>
  <c r="J175232" i="51"/>
  <c r="H175232" i="51" s="1"/>
  <c r="J175233" i="51"/>
  <c r="H175233" i="51" s="1"/>
  <c r="J175234" i="51"/>
  <c r="H175234" i="51" s="1"/>
  <c r="J175235" i="51"/>
  <c r="H175235" i="51" s="1"/>
  <c r="J175236" i="51"/>
  <c r="H175236" i="51" s="1"/>
  <c r="J175237" i="51"/>
  <c r="H175237" i="51" s="1"/>
  <c r="J175238" i="51"/>
  <c r="H175238" i="51" s="1"/>
  <c r="J175239" i="51"/>
  <c r="H175239" i="51" s="1"/>
  <c r="J175240" i="51"/>
  <c r="H175240" i="51" s="1"/>
  <c r="J175241" i="51"/>
  <c r="H175241" i="51" s="1"/>
  <c r="J175242" i="51"/>
  <c r="H175242" i="51" s="1"/>
  <c r="J175243" i="51"/>
  <c r="H175243" i="51" s="1"/>
  <c r="J175244" i="51"/>
  <c r="H175244" i="51" s="1"/>
  <c r="J175245" i="51"/>
  <c r="H175245" i="51" s="1"/>
  <c r="J175246" i="51"/>
  <c r="H175246" i="51" s="1"/>
  <c r="J175247" i="51"/>
  <c r="H175247" i="51" s="1"/>
  <c r="J175248" i="51"/>
  <c r="H175248" i="51" s="1"/>
  <c r="J175249" i="51"/>
  <c r="H175249" i="51" s="1"/>
  <c r="J175250" i="51"/>
  <c r="H175250" i="51" s="1"/>
  <c r="J175251" i="51"/>
  <c r="H175251" i="51" s="1"/>
  <c r="J175252" i="51"/>
  <c r="H175252" i="51" s="1"/>
  <c r="J175253" i="51"/>
  <c r="H175253" i="51" s="1"/>
  <c r="J175254" i="51"/>
  <c r="H175254" i="51" s="1"/>
  <c r="J175255" i="51"/>
  <c r="H175255" i="51" s="1"/>
  <c r="J175256" i="51"/>
  <c r="H175256" i="51" s="1"/>
  <c r="J175257" i="51"/>
  <c r="H175257" i="51" s="1"/>
  <c r="J175258" i="51"/>
  <c r="H175258" i="51" s="1"/>
  <c r="J175259" i="51"/>
  <c r="H175259" i="51" s="1"/>
  <c r="J175260" i="51"/>
  <c r="H175260" i="51" s="1"/>
  <c r="J175261" i="51"/>
  <c r="H175261" i="51" s="1"/>
  <c r="J175262" i="51"/>
  <c r="H175262" i="51" s="1"/>
  <c r="J175263" i="51"/>
  <c r="H175263" i="51" s="1"/>
  <c r="J175264" i="51"/>
  <c r="H175264" i="51" s="1"/>
  <c r="J175265" i="51"/>
  <c r="H175265" i="51" s="1"/>
  <c r="J175266" i="51"/>
  <c r="H175266" i="51" s="1"/>
  <c r="J175267" i="51"/>
  <c r="H175267" i="51" s="1"/>
  <c r="J175268" i="51"/>
  <c r="H175268" i="51" s="1"/>
  <c r="J175269" i="51"/>
  <c r="H175269" i="51" s="1"/>
  <c r="J175270" i="51"/>
  <c r="H175270" i="51" s="1"/>
  <c r="J175271" i="51"/>
  <c r="H175271" i="51" s="1"/>
  <c r="J175272" i="51"/>
  <c r="H175272" i="51" s="1"/>
  <c r="J175273" i="51"/>
  <c r="H175273" i="51" s="1"/>
  <c r="J175274" i="51"/>
  <c r="H175274" i="51" s="1"/>
  <c r="J175275" i="51"/>
  <c r="H175275" i="51" s="1"/>
  <c r="J175276" i="51"/>
  <c r="H175276" i="51" s="1"/>
  <c r="J175277" i="51"/>
  <c r="H175277" i="51" s="1"/>
  <c r="J175278" i="51"/>
  <c r="H175278" i="51" s="1"/>
  <c r="J175279" i="51"/>
  <c r="H175279" i="51" s="1"/>
  <c r="J175280" i="51"/>
  <c r="H175280" i="51" s="1"/>
  <c r="J175281" i="51"/>
  <c r="H175281" i="51" s="1"/>
  <c r="J175282" i="51"/>
  <c r="H175282" i="51" s="1"/>
  <c r="J175283" i="51"/>
  <c r="H175283" i="51" s="1"/>
  <c r="J175284" i="51"/>
  <c r="H175284" i="51" s="1"/>
  <c r="J175285" i="51"/>
  <c r="H175285" i="51" s="1"/>
  <c r="J175286" i="51"/>
  <c r="H175286" i="51" s="1"/>
  <c r="J175287" i="51"/>
  <c r="H175287" i="51" s="1"/>
  <c r="J175288" i="51"/>
  <c r="H175288" i="51" s="1"/>
  <c r="J175289" i="51"/>
  <c r="H175289" i="51" s="1"/>
  <c r="J175290" i="51"/>
  <c r="H175290" i="51" s="1"/>
  <c r="J175291" i="51"/>
  <c r="H175291" i="51" s="1"/>
  <c r="J175292" i="51"/>
  <c r="H175292" i="51" s="1"/>
  <c r="J175293" i="51"/>
  <c r="H175293" i="51" s="1"/>
  <c r="J175294" i="51"/>
  <c r="H175294" i="51" s="1"/>
  <c r="J175295" i="51"/>
  <c r="H175295" i="51" s="1"/>
  <c r="J175296" i="51"/>
  <c r="H175296" i="51" s="1"/>
  <c r="J175297" i="51"/>
  <c r="H175297" i="51" s="1"/>
  <c r="J175298" i="51"/>
  <c r="H175298" i="51" s="1"/>
  <c r="J175299" i="51"/>
  <c r="H175299" i="51" s="1"/>
  <c r="J175300" i="51"/>
  <c r="H175300" i="51" s="1"/>
  <c r="J175301" i="51"/>
  <c r="H175301" i="51" s="1"/>
  <c r="J175302" i="51"/>
  <c r="H175302" i="51" s="1"/>
  <c r="J175303" i="51"/>
  <c r="H175303" i="51" s="1"/>
  <c r="J175304" i="51"/>
  <c r="H175304" i="51" s="1"/>
  <c r="J175305" i="51"/>
  <c r="H175305" i="51" s="1"/>
  <c r="J175306" i="51"/>
  <c r="H175306" i="51" s="1"/>
  <c r="J175307" i="51"/>
  <c r="H175307" i="51" s="1"/>
  <c r="J175308" i="51"/>
  <c r="H175308" i="51" s="1"/>
  <c r="J175309" i="51"/>
  <c r="H175309" i="51" s="1"/>
  <c r="J175310" i="51"/>
  <c r="H175310" i="51" s="1"/>
  <c r="J175311" i="51"/>
  <c r="H175311" i="51" s="1"/>
  <c r="J175312" i="51"/>
  <c r="H175312" i="51" s="1"/>
  <c r="J175313" i="51"/>
  <c r="H175313" i="51" s="1"/>
  <c r="J175314" i="51"/>
  <c r="H175314" i="51" s="1"/>
  <c r="J175315" i="51"/>
  <c r="H175315" i="51" s="1"/>
  <c r="J175316" i="51"/>
  <c r="H175316" i="51" s="1"/>
  <c r="J175317" i="51"/>
  <c r="H175317" i="51" s="1"/>
  <c r="J175318" i="51"/>
  <c r="H175318" i="51" s="1"/>
  <c r="J175319" i="51"/>
  <c r="H175319" i="51" s="1"/>
  <c r="J175320" i="51"/>
  <c r="H175320" i="51" s="1"/>
  <c r="J175321" i="51"/>
  <c r="H175321" i="51" s="1"/>
  <c r="J175322" i="51"/>
  <c r="H175322" i="51" s="1"/>
  <c r="J175323" i="51"/>
  <c r="H175323" i="51" s="1"/>
  <c r="J175324" i="51"/>
  <c r="H175324" i="51" s="1"/>
  <c r="J175325" i="51"/>
  <c r="H175325" i="51" s="1"/>
  <c r="J175326" i="51"/>
  <c r="H175326" i="51" s="1"/>
  <c r="J175327" i="51"/>
  <c r="H175327" i="51" s="1"/>
  <c r="J175328" i="51"/>
  <c r="H175328" i="51" s="1"/>
  <c r="J175329" i="51"/>
  <c r="H175329" i="51" s="1"/>
  <c r="J175330" i="51"/>
  <c r="H175330" i="51" s="1"/>
  <c r="J175331" i="51"/>
  <c r="H175331" i="51" s="1"/>
  <c r="J175332" i="51"/>
  <c r="H175332" i="51" s="1"/>
  <c r="J175333" i="51"/>
  <c r="H175333" i="51" s="1"/>
  <c r="J175334" i="51"/>
  <c r="H175334" i="51" s="1"/>
  <c r="J175335" i="51"/>
  <c r="H175335" i="51" s="1"/>
  <c r="J175336" i="51"/>
  <c r="H175336" i="51" s="1"/>
  <c r="J175337" i="51"/>
  <c r="H175337" i="51" s="1"/>
  <c r="J175338" i="51"/>
  <c r="H175338" i="51" s="1"/>
  <c r="J175339" i="51"/>
  <c r="H175339" i="51" s="1"/>
  <c r="J175340" i="51"/>
  <c r="H175340" i="51" s="1"/>
  <c r="J175341" i="51"/>
  <c r="H175341" i="51" s="1"/>
  <c r="J175342" i="51"/>
  <c r="H175342" i="51" s="1"/>
  <c r="J175343" i="51"/>
  <c r="H175343" i="51" s="1"/>
  <c r="J175344" i="51"/>
  <c r="H175344" i="51" s="1"/>
  <c r="J175345" i="51"/>
  <c r="H175345" i="51" s="1"/>
  <c r="J175346" i="51"/>
  <c r="H175346" i="51" s="1"/>
  <c r="J175347" i="51"/>
  <c r="H175347" i="51" s="1"/>
  <c r="J175348" i="51"/>
  <c r="H175348" i="51" s="1"/>
  <c r="J175349" i="51"/>
  <c r="H175349" i="51" s="1"/>
  <c r="J175350" i="51"/>
  <c r="H175350" i="51" s="1"/>
  <c r="J175351" i="51"/>
  <c r="H175351" i="51" s="1"/>
  <c r="J175352" i="51"/>
  <c r="H175352" i="51" s="1"/>
  <c r="J175353" i="51"/>
  <c r="H175353" i="51" s="1"/>
  <c r="J175354" i="51"/>
  <c r="H175354" i="51" s="1"/>
  <c r="J175355" i="51"/>
  <c r="H175355" i="51" s="1"/>
  <c r="J175356" i="51"/>
  <c r="H175356" i="51" s="1"/>
  <c r="J175357" i="51"/>
  <c r="H175357" i="51" s="1"/>
  <c r="J175358" i="51"/>
  <c r="H175358" i="51" s="1"/>
  <c r="J175359" i="51"/>
  <c r="H175359" i="51" s="1"/>
  <c r="J175360" i="51"/>
  <c r="H175360" i="51" s="1"/>
  <c r="J175361" i="51"/>
  <c r="H175361" i="51" s="1"/>
  <c r="J175362" i="51"/>
  <c r="H175362" i="51" s="1"/>
  <c r="J175363" i="51"/>
  <c r="H175363" i="51" s="1"/>
  <c r="J175364" i="51"/>
  <c r="H175364" i="51" s="1"/>
  <c r="J175365" i="51"/>
  <c r="H175365" i="51" s="1"/>
  <c r="J175366" i="51"/>
  <c r="H175366" i="51" s="1"/>
  <c r="J175367" i="51"/>
  <c r="H175367" i="51" s="1"/>
  <c r="J175368" i="51"/>
  <c r="H175368" i="51" s="1"/>
  <c r="J175369" i="51"/>
  <c r="H175369" i="51" s="1"/>
  <c r="J175370" i="51"/>
  <c r="H175370" i="51" s="1"/>
  <c r="J175371" i="51"/>
  <c r="H175371" i="51" s="1"/>
  <c r="J175372" i="51"/>
  <c r="H175372" i="51" s="1"/>
  <c r="J175373" i="51"/>
  <c r="H175373" i="51" s="1"/>
  <c r="J175374" i="51"/>
  <c r="H175374" i="51" s="1"/>
  <c r="J175375" i="51"/>
  <c r="H175375" i="51" s="1"/>
  <c r="J175376" i="51"/>
  <c r="H175376" i="51" s="1"/>
  <c r="J175377" i="51"/>
  <c r="H175377" i="51" s="1"/>
  <c r="J175378" i="51"/>
  <c r="H175378" i="51" s="1"/>
  <c r="J175379" i="51"/>
  <c r="H175379" i="51" s="1"/>
  <c r="J175380" i="51"/>
  <c r="H175380" i="51" s="1"/>
  <c r="J175381" i="51"/>
  <c r="H175381" i="51" s="1"/>
  <c r="J175382" i="51"/>
  <c r="H175382" i="51" s="1"/>
  <c r="J175383" i="51"/>
  <c r="H175383" i="51" s="1"/>
  <c r="J175384" i="51"/>
  <c r="H175384" i="51" s="1"/>
  <c r="J175385" i="51"/>
  <c r="H175385" i="51" s="1"/>
  <c r="J175386" i="51"/>
  <c r="H175386" i="51" s="1"/>
  <c r="J175387" i="51"/>
  <c r="H175387" i="51" s="1"/>
  <c r="J175388" i="51"/>
  <c r="H175388" i="51" s="1"/>
  <c r="J175389" i="51"/>
  <c r="H175389" i="51" s="1"/>
  <c r="J175390" i="51"/>
  <c r="H175390" i="51" s="1"/>
  <c r="J175391" i="51"/>
  <c r="H175391" i="51" s="1"/>
  <c r="J175392" i="51"/>
  <c r="H175392" i="51" s="1"/>
  <c r="J175393" i="51"/>
  <c r="H175393" i="51" s="1"/>
  <c r="J175394" i="51"/>
  <c r="H175394" i="51" s="1"/>
  <c r="J175395" i="51"/>
  <c r="H175395" i="51" s="1"/>
  <c r="J175396" i="51"/>
  <c r="H175396" i="51" s="1"/>
  <c r="J175397" i="51"/>
  <c r="H175397" i="51" s="1"/>
  <c r="J175398" i="51"/>
  <c r="H175398" i="51" s="1"/>
  <c r="J175399" i="51"/>
  <c r="H175399" i="51" s="1"/>
  <c r="J175400" i="51"/>
  <c r="H175400" i="51" s="1"/>
  <c r="J175401" i="51"/>
  <c r="H175401" i="51" s="1"/>
  <c r="J175402" i="51"/>
  <c r="H175402" i="51" s="1"/>
  <c r="J175403" i="51"/>
  <c r="H175403" i="51" s="1"/>
  <c r="J175404" i="51"/>
  <c r="H175404" i="51" s="1"/>
  <c r="J175405" i="51"/>
  <c r="H175405" i="51" s="1"/>
  <c r="J175406" i="51"/>
  <c r="H175406" i="51" s="1"/>
  <c r="J175407" i="51"/>
  <c r="H175407" i="51" s="1"/>
  <c r="J175408" i="51"/>
  <c r="H175408" i="51" s="1"/>
  <c r="J175409" i="51"/>
  <c r="H175409" i="51" s="1"/>
  <c r="J175410" i="51"/>
  <c r="H175410" i="51" s="1"/>
  <c r="J175411" i="51"/>
  <c r="H175411" i="51" s="1"/>
  <c r="J175412" i="51"/>
  <c r="H175412" i="51" s="1"/>
  <c r="J175413" i="51"/>
  <c r="H175413" i="51" s="1"/>
  <c r="J175414" i="51"/>
  <c r="H175414" i="51" s="1"/>
  <c r="J175415" i="51"/>
  <c r="H175415" i="51" s="1"/>
  <c r="J175416" i="51"/>
  <c r="H175416" i="51" s="1"/>
  <c r="J175417" i="51"/>
  <c r="H175417" i="51" s="1"/>
  <c r="J175418" i="51"/>
  <c r="H175418" i="51" s="1"/>
  <c r="J175419" i="51"/>
  <c r="H175419" i="51" s="1"/>
  <c r="J175420" i="51"/>
  <c r="H175420" i="51" s="1"/>
  <c r="J175421" i="51"/>
  <c r="H175421" i="51" s="1"/>
  <c r="J175422" i="51"/>
  <c r="H175422" i="51" s="1"/>
  <c r="J175423" i="51"/>
  <c r="H175423" i="51" s="1"/>
  <c r="J175424" i="51"/>
  <c r="H175424" i="51" s="1"/>
  <c r="J175425" i="51"/>
  <c r="H175425" i="51" s="1"/>
  <c r="J175426" i="51"/>
  <c r="H175426" i="51" s="1"/>
  <c r="J175427" i="51"/>
  <c r="H175427" i="51" s="1"/>
  <c r="J175428" i="51"/>
  <c r="H175428" i="51" s="1"/>
  <c r="J175429" i="51"/>
  <c r="H175429" i="51" s="1"/>
  <c r="J175430" i="51"/>
  <c r="H175430" i="51" s="1"/>
  <c r="J175431" i="51"/>
  <c r="H175431" i="51" s="1"/>
  <c r="J175432" i="51"/>
  <c r="H175432" i="51" s="1"/>
  <c r="J175433" i="51"/>
  <c r="H175433" i="51" s="1"/>
  <c r="J175434" i="51"/>
  <c r="H175434" i="51" s="1"/>
  <c r="J175435" i="51"/>
  <c r="H175435" i="51" s="1"/>
  <c r="J175436" i="51"/>
  <c r="H175436" i="51" s="1"/>
  <c r="J175437" i="51"/>
  <c r="H175437" i="51" s="1"/>
  <c r="J175438" i="51"/>
  <c r="H175438" i="51" s="1"/>
  <c r="J175439" i="51"/>
  <c r="H175439" i="51" s="1"/>
  <c r="J175440" i="51"/>
  <c r="H175440" i="51" s="1"/>
  <c r="J175441" i="51"/>
  <c r="H175441" i="51" s="1"/>
  <c r="J175442" i="51"/>
  <c r="H175442" i="51" s="1"/>
  <c r="J175443" i="51"/>
  <c r="H175443" i="51" s="1"/>
  <c r="J175444" i="51"/>
  <c r="H175444" i="51" s="1"/>
  <c r="J175445" i="51"/>
  <c r="H175445" i="51" s="1"/>
  <c r="J175446" i="51"/>
  <c r="H175446" i="51" s="1"/>
  <c r="J175447" i="51"/>
  <c r="H175447" i="51" s="1"/>
  <c r="J175448" i="51"/>
  <c r="H175448" i="51" s="1"/>
  <c r="J175449" i="51"/>
  <c r="H175449" i="51" s="1"/>
  <c r="J175450" i="51"/>
  <c r="H175450" i="51" s="1"/>
  <c r="J175451" i="51"/>
  <c r="H175451" i="51" s="1"/>
  <c r="J175452" i="51"/>
  <c r="H175452" i="51" s="1"/>
  <c r="J175453" i="51"/>
  <c r="H175453" i="51" s="1"/>
  <c r="J175454" i="51"/>
  <c r="H175454" i="51" s="1"/>
  <c r="J175455" i="51"/>
  <c r="H175455" i="51" s="1"/>
  <c r="J175456" i="51"/>
  <c r="H175456" i="51" s="1"/>
  <c r="J175457" i="51"/>
  <c r="H175457" i="51" s="1"/>
  <c r="J175458" i="51"/>
  <c r="H175458" i="51" s="1"/>
  <c r="J175459" i="51"/>
  <c r="H175459" i="51" s="1"/>
  <c r="J175460" i="51"/>
  <c r="H175460" i="51" s="1"/>
  <c r="J175461" i="51"/>
  <c r="H175461" i="51" s="1"/>
  <c r="J175462" i="51"/>
  <c r="H175462" i="51" s="1"/>
  <c r="J175463" i="51"/>
  <c r="H175463" i="51" s="1"/>
  <c r="J175464" i="51"/>
  <c r="H175464" i="51" s="1"/>
  <c r="J175465" i="51"/>
  <c r="H175465" i="51" s="1"/>
  <c r="J175466" i="51"/>
  <c r="H175466" i="51" s="1"/>
  <c r="J175467" i="51"/>
  <c r="H175467" i="51" s="1"/>
  <c r="J175468" i="51"/>
  <c r="H175468" i="51" s="1"/>
  <c r="J175469" i="51"/>
  <c r="H175469" i="51" s="1"/>
  <c r="J175470" i="51"/>
  <c r="H175470" i="51" s="1"/>
  <c r="J175471" i="51"/>
  <c r="H175471" i="51" s="1"/>
  <c r="J175472" i="51"/>
  <c r="H175472" i="51" s="1"/>
  <c r="J175473" i="51"/>
  <c r="H175473" i="51" s="1"/>
  <c r="J175474" i="51"/>
  <c r="H175474" i="51" s="1"/>
  <c r="J175475" i="51"/>
  <c r="H175475" i="51" s="1"/>
  <c r="J175476" i="51"/>
  <c r="H175476" i="51" s="1"/>
  <c r="J175477" i="51"/>
  <c r="H175477" i="51" s="1"/>
  <c r="J175478" i="51"/>
  <c r="H175478" i="51" s="1"/>
  <c r="J175479" i="51"/>
  <c r="H175479" i="51" s="1"/>
  <c r="J175480" i="51"/>
  <c r="H175480" i="51" s="1"/>
  <c r="J175481" i="51"/>
  <c r="H175481" i="51" s="1"/>
  <c r="J175482" i="51"/>
  <c r="H175482" i="51" s="1"/>
  <c r="J175483" i="51"/>
  <c r="H175483" i="51" s="1"/>
  <c r="J175484" i="51"/>
  <c r="H175484" i="51" s="1"/>
  <c r="J175485" i="51"/>
  <c r="H175485" i="51" s="1"/>
  <c r="J175486" i="51"/>
  <c r="H175486" i="51" s="1"/>
  <c r="J175487" i="51"/>
  <c r="H175487" i="51" s="1"/>
  <c r="J175488" i="51"/>
  <c r="H175488" i="51" s="1"/>
  <c r="J175489" i="51"/>
  <c r="H175489" i="51" s="1"/>
  <c r="J175490" i="51"/>
  <c r="H175490" i="51" s="1"/>
  <c r="J175491" i="51"/>
  <c r="H175491" i="51" s="1"/>
  <c r="J175492" i="51"/>
  <c r="H175492" i="51" s="1"/>
  <c r="J175493" i="51"/>
  <c r="H175493" i="51" s="1"/>
  <c r="J175494" i="51"/>
  <c r="H175494" i="51" s="1"/>
  <c r="J175495" i="51"/>
  <c r="H175495" i="51" s="1"/>
  <c r="J175496" i="51"/>
  <c r="H175496" i="51" s="1"/>
  <c r="J175497" i="51"/>
  <c r="H175497" i="51" s="1"/>
  <c r="J175498" i="51"/>
  <c r="H175498" i="51" s="1"/>
  <c r="J175499" i="51"/>
  <c r="H175499" i="51" s="1"/>
  <c r="J175500" i="51"/>
  <c r="H175500" i="51" s="1"/>
  <c r="J175501" i="51"/>
  <c r="H175501" i="51" s="1"/>
  <c r="J175502" i="51"/>
  <c r="H175502" i="51" s="1"/>
  <c r="J175503" i="51"/>
  <c r="H175503" i="51" s="1"/>
  <c r="J175504" i="51"/>
  <c r="H175504" i="51" s="1"/>
  <c r="J175505" i="51"/>
  <c r="H175505" i="51" s="1"/>
  <c r="J175506" i="51"/>
  <c r="H175506" i="51" s="1"/>
  <c r="J175507" i="51"/>
  <c r="H175507" i="51" s="1"/>
  <c r="J175508" i="51"/>
  <c r="H175508" i="51" s="1"/>
  <c r="J175509" i="51"/>
  <c r="H175509" i="51" s="1"/>
  <c r="J175510" i="51"/>
  <c r="H175510" i="51" s="1"/>
  <c r="J175511" i="51"/>
  <c r="H175511" i="51" s="1"/>
  <c r="J175512" i="51"/>
  <c r="H175512" i="51" s="1"/>
  <c r="J175513" i="51"/>
  <c r="H175513" i="51" s="1"/>
  <c r="J175514" i="51"/>
  <c r="H175514" i="51" s="1"/>
  <c r="J175515" i="51"/>
  <c r="H175515" i="51" s="1"/>
  <c r="J175516" i="51"/>
  <c r="H175516" i="51" s="1"/>
  <c r="J175517" i="51"/>
  <c r="H175517" i="51" s="1"/>
  <c r="J175518" i="51"/>
  <c r="H175518" i="51" s="1"/>
  <c r="J175519" i="51"/>
  <c r="H175519" i="51" s="1"/>
  <c r="J175520" i="51"/>
  <c r="H175520" i="51" s="1"/>
  <c r="J175521" i="51"/>
  <c r="H175521" i="51" s="1"/>
  <c r="J175522" i="51"/>
  <c r="H175522" i="51" s="1"/>
  <c r="J175523" i="51"/>
  <c r="H175523" i="51" s="1"/>
  <c r="J175524" i="51"/>
  <c r="H175524" i="51" s="1"/>
  <c r="J175525" i="51"/>
  <c r="H175525" i="51" s="1"/>
  <c r="J175526" i="51"/>
  <c r="H175526" i="51" s="1"/>
  <c r="J175527" i="51"/>
  <c r="H175527" i="51" s="1"/>
  <c r="J175528" i="51"/>
  <c r="H175528" i="51" s="1"/>
  <c r="J175529" i="51"/>
  <c r="H175529" i="51" s="1"/>
  <c r="J175530" i="51"/>
  <c r="H175530" i="51" s="1"/>
  <c r="J175531" i="51"/>
  <c r="H175531" i="51" s="1"/>
  <c r="J175532" i="51"/>
  <c r="H175532" i="51" s="1"/>
  <c r="J175533" i="51"/>
  <c r="H175533" i="51" s="1"/>
  <c r="J175534" i="51"/>
  <c r="H175534" i="51" s="1"/>
  <c r="J175535" i="51"/>
  <c r="H175535" i="51" s="1"/>
  <c r="J175536" i="51"/>
  <c r="H175536" i="51" s="1"/>
  <c r="J175537" i="51"/>
  <c r="H175537" i="51" s="1"/>
  <c r="J175538" i="51"/>
  <c r="H175538" i="51" s="1"/>
  <c r="J175539" i="51"/>
  <c r="H175539" i="51" s="1"/>
  <c r="J175540" i="51"/>
  <c r="H175540" i="51" s="1"/>
  <c r="J175541" i="51"/>
  <c r="H175541" i="51" s="1"/>
  <c r="J175542" i="51"/>
  <c r="H175542" i="51" s="1"/>
  <c r="J175543" i="51"/>
  <c r="H175543" i="51" s="1"/>
  <c r="J175544" i="51"/>
  <c r="H175544" i="51" s="1"/>
  <c r="J175545" i="51"/>
  <c r="H175545" i="51" s="1"/>
  <c r="J175546" i="51"/>
  <c r="H175546" i="51" s="1"/>
  <c r="J175547" i="51"/>
  <c r="H175547" i="51" s="1"/>
  <c r="J175548" i="51"/>
  <c r="H175548" i="51" s="1"/>
  <c r="J175549" i="51"/>
  <c r="H175549" i="51" s="1"/>
  <c r="J175550" i="51"/>
  <c r="H175550" i="51" s="1"/>
  <c r="J175551" i="51"/>
  <c r="H175551" i="51" s="1"/>
  <c r="J175552" i="51"/>
  <c r="H175552" i="51" s="1"/>
  <c r="J175553" i="51"/>
  <c r="H175553" i="51" s="1"/>
  <c r="J175554" i="51"/>
  <c r="H175554" i="51" s="1"/>
  <c r="J175555" i="51"/>
  <c r="H175555" i="51" s="1"/>
  <c r="J175556" i="51"/>
  <c r="H175556" i="51" s="1"/>
  <c r="J175557" i="51"/>
  <c r="H175557" i="51" s="1"/>
  <c r="J175558" i="51"/>
  <c r="H175558" i="51" s="1"/>
  <c r="J175559" i="51"/>
  <c r="H175559" i="51" s="1"/>
  <c r="J175560" i="51"/>
  <c r="H175560" i="51" s="1"/>
  <c r="J175561" i="51"/>
  <c r="H175561" i="51" s="1"/>
  <c r="J175562" i="51"/>
  <c r="H175562" i="51" s="1"/>
  <c r="J175563" i="51"/>
  <c r="H175563" i="51" s="1"/>
  <c r="J175564" i="51"/>
  <c r="H175564" i="51" s="1"/>
  <c r="J175565" i="51"/>
  <c r="H175565" i="51" s="1"/>
  <c r="J175566" i="51"/>
  <c r="H175566" i="51" s="1"/>
  <c r="J175567" i="51"/>
  <c r="H175567" i="51" s="1"/>
  <c r="J175568" i="51"/>
  <c r="H175568" i="51" s="1"/>
  <c r="J175569" i="51"/>
  <c r="H175569" i="51" s="1"/>
  <c r="J175570" i="51"/>
  <c r="H175570" i="51" s="1"/>
  <c r="J175571" i="51"/>
  <c r="H175571" i="51" s="1"/>
  <c r="J175572" i="51"/>
  <c r="H175572" i="51" s="1"/>
  <c r="J175573" i="51"/>
  <c r="H175573" i="51" s="1"/>
  <c r="J175574" i="51"/>
  <c r="H175574" i="51" s="1"/>
  <c r="J175575" i="51"/>
  <c r="H175575" i="51" s="1"/>
  <c r="J175576" i="51"/>
  <c r="H175576" i="51" s="1"/>
  <c r="J175577" i="51"/>
  <c r="H175577" i="51" s="1"/>
  <c r="J175578" i="51"/>
  <c r="H175578" i="51" s="1"/>
  <c r="J175579" i="51"/>
  <c r="H175579" i="51" s="1"/>
  <c r="J175580" i="51"/>
  <c r="H175580" i="51" s="1"/>
  <c r="J175581" i="51"/>
  <c r="H175581" i="51" s="1"/>
  <c r="J175582" i="51"/>
  <c r="H175582" i="51" s="1"/>
  <c r="J175583" i="51"/>
  <c r="H175583" i="51" s="1"/>
  <c r="J175584" i="51"/>
  <c r="H175584" i="51" s="1"/>
  <c r="J175585" i="51"/>
  <c r="H175585" i="51" s="1"/>
  <c r="J175586" i="51"/>
  <c r="H175586" i="51" s="1"/>
  <c r="J175587" i="51"/>
  <c r="H175587" i="51" s="1"/>
  <c r="J175588" i="51"/>
  <c r="H175588" i="51" s="1"/>
  <c r="J175589" i="51"/>
  <c r="H175589" i="51" s="1"/>
  <c r="J175590" i="51"/>
  <c r="H175590" i="51" s="1"/>
  <c r="J175591" i="51"/>
  <c r="H175591" i="51" s="1"/>
  <c r="J175592" i="51"/>
  <c r="H175592" i="51" s="1"/>
  <c r="J175593" i="51"/>
  <c r="H175593" i="51" s="1"/>
  <c r="J175594" i="51"/>
  <c r="H175594" i="51" s="1"/>
  <c r="J175595" i="51"/>
  <c r="H175595" i="51" s="1"/>
  <c r="J175596" i="51"/>
  <c r="H175596" i="51" s="1"/>
  <c r="J175597" i="51"/>
  <c r="H175597" i="51" s="1"/>
  <c r="J175598" i="51"/>
  <c r="H175598" i="51" s="1"/>
  <c r="J175599" i="51"/>
  <c r="H175599" i="51" s="1"/>
  <c r="J175600" i="51"/>
  <c r="H175600" i="51" s="1"/>
  <c r="J175601" i="51"/>
  <c r="H175601" i="51" s="1"/>
  <c r="J175602" i="51"/>
  <c r="H175602" i="51" s="1"/>
  <c r="J175603" i="51"/>
  <c r="H175603" i="51" s="1"/>
  <c r="J175604" i="51"/>
  <c r="H175604" i="51" s="1"/>
  <c r="J175605" i="51"/>
  <c r="H175605" i="51" s="1"/>
  <c r="J175606" i="51"/>
  <c r="H175606" i="51" s="1"/>
  <c r="J175607" i="51"/>
  <c r="H175607" i="51" s="1"/>
  <c r="J175608" i="51"/>
  <c r="H175608" i="51" s="1"/>
  <c r="J175609" i="51"/>
  <c r="H175609" i="51" s="1"/>
  <c r="J175610" i="51"/>
  <c r="H175610" i="51" s="1"/>
  <c r="J175611" i="51"/>
  <c r="H175611" i="51" s="1"/>
  <c r="J175612" i="51"/>
  <c r="H175612" i="51" s="1"/>
  <c r="J175613" i="51"/>
  <c r="H175613" i="51" s="1"/>
  <c r="J175614" i="51"/>
  <c r="H175614" i="51" s="1"/>
  <c r="J175615" i="51"/>
  <c r="H175615" i="51" s="1"/>
  <c r="J175616" i="51"/>
  <c r="H175616" i="51" s="1"/>
  <c r="J175617" i="51"/>
  <c r="H175617" i="51" s="1"/>
  <c r="J175618" i="51"/>
  <c r="H175618" i="51" s="1"/>
  <c r="J175619" i="51"/>
  <c r="H175619" i="51" s="1"/>
  <c r="J175620" i="51"/>
  <c r="H175620" i="51" s="1"/>
  <c r="J175621" i="51"/>
  <c r="H175621" i="51" s="1"/>
  <c r="J175622" i="51"/>
  <c r="H175622" i="51" s="1"/>
  <c r="J175623" i="51"/>
  <c r="H175623" i="51" s="1"/>
  <c r="J175624" i="51"/>
  <c r="H175624" i="51" s="1"/>
  <c r="J175625" i="51"/>
  <c r="H175625" i="51" s="1"/>
  <c r="J175626" i="51"/>
  <c r="H175626" i="51" s="1"/>
  <c r="J175627" i="51"/>
  <c r="H175627" i="51" s="1"/>
  <c r="J175628" i="51"/>
  <c r="H175628" i="51" s="1"/>
  <c r="J175629" i="51"/>
  <c r="H175629" i="51" s="1"/>
  <c r="J175630" i="51"/>
  <c r="H175630" i="51" s="1"/>
  <c r="J175631" i="51"/>
  <c r="H175631" i="51" s="1"/>
  <c r="J175632" i="51"/>
  <c r="H175632" i="51" s="1"/>
  <c r="J175633" i="51"/>
  <c r="H175633" i="51" s="1"/>
  <c r="J175634" i="51"/>
  <c r="H175634" i="51" s="1"/>
  <c r="J175635" i="51"/>
  <c r="H175635" i="51" s="1"/>
  <c r="J175636" i="51"/>
  <c r="H175636" i="51" s="1"/>
  <c r="J175637" i="51"/>
  <c r="H175637" i="51" s="1"/>
  <c r="J175638" i="51"/>
  <c r="H175638" i="51" s="1"/>
  <c r="J175639" i="51"/>
  <c r="H175639" i="51" s="1"/>
  <c r="J175640" i="51"/>
  <c r="H175640" i="51" s="1"/>
  <c r="J175641" i="51"/>
  <c r="H175641" i="51" s="1"/>
  <c r="J175642" i="51"/>
  <c r="H175642" i="51" s="1"/>
  <c r="J175643" i="51"/>
  <c r="H175643" i="51" s="1"/>
  <c r="J175644" i="51"/>
  <c r="H175644" i="51" s="1"/>
  <c r="J175645" i="51"/>
  <c r="H175645" i="51" s="1"/>
  <c r="J175646" i="51"/>
  <c r="H175646" i="51" s="1"/>
  <c r="J175647" i="51"/>
  <c r="H175647" i="51" s="1"/>
  <c r="J175648" i="51"/>
  <c r="H175648" i="51" s="1"/>
  <c r="J175649" i="51"/>
  <c r="H175649" i="51" s="1"/>
  <c r="J175650" i="51"/>
  <c r="H175650" i="51" s="1"/>
  <c r="J175651" i="51"/>
  <c r="H175651" i="51" s="1"/>
  <c r="J175652" i="51"/>
  <c r="H175652" i="51" s="1"/>
  <c r="J175653" i="51"/>
  <c r="H175653" i="51" s="1"/>
  <c r="J175654" i="51"/>
  <c r="H175654" i="51" s="1"/>
  <c r="J175655" i="51"/>
  <c r="H175655" i="51" s="1"/>
  <c r="J175656" i="51"/>
  <c r="H175656" i="51" s="1"/>
  <c r="J175657" i="51"/>
  <c r="H175657" i="51" s="1"/>
  <c r="J175658" i="51"/>
  <c r="H175658" i="51" s="1"/>
  <c r="J175659" i="51"/>
  <c r="H175659" i="51" s="1"/>
  <c r="J175660" i="51"/>
  <c r="H175660" i="51" s="1"/>
  <c r="J175661" i="51"/>
  <c r="H175661" i="51" s="1"/>
  <c r="J175662" i="51"/>
  <c r="H175662" i="51" s="1"/>
  <c r="J175663" i="51"/>
  <c r="H175663" i="51" s="1"/>
  <c r="J175664" i="51"/>
  <c r="H175664" i="51" s="1"/>
  <c r="J175665" i="51"/>
  <c r="H175665" i="51" s="1"/>
  <c r="J175666" i="51"/>
  <c r="H175666" i="51" s="1"/>
  <c r="J175667" i="51"/>
  <c r="H175667" i="51" s="1"/>
  <c r="J175668" i="51"/>
  <c r="H175668" i="51" s="1"/>
  <c r="J175669" i="51"/>
  <c r="H175669" i="51" s="1"/>
  <c r="J175670" i="51"/>
  <c r="H175670" i="51" s="1"/>
  <c r="J175671" i="51"/>
  <c r="H175671" i="51" s="1"/>
  <c r="J175672" i="51"/>
  <c r="H175672" i="51" s="1"/>
  <c r="J175673" i="51"/>
  <c r="H175673" i="51" s="1"/>
  <c r="J175674" i="51"/>
  <c r="H175674" i="51" s="1"/>
  <c r="J175675" i="51"/>
  <c r="H175675" i="51" s="1"/>
  <c r="J175676" i="51"/>
  <c r="H175676" i="51" s="1"/>
  <c r="J175677" i="51"/>
  <c r="H175677" i="51" s="1"/>
  <c r="J175678" i="51"/>
  <c r="H175678" i="51" s="1"/>
  <c r="J175679" i="51"/>
  <c r="H175679" i="51" s="1"/>
  <c r="J175680" i="51"/>
  <c r="H175680" i="51" s="1"/>
  <c r="J175681" i="51"/>
  <c r="H175681" i="51" s="1"/>
  <c r="J175682" i="51"/>
  <c r="H175682" i="51" s="1"/>
  <c r="J175683" i="51"/>
  <c r="H175683" i="51" s="1"/>
  <c r="J175684" i="51"/>
  <c r="H175684" i="51" s="1"/>
  <c r="J175685" i="51"/>
  <c r="H175685" i="51" s="1"/>
  <c r="J175686" i="51"/>
  <c r="H175686" i="51" s="1"/>
  <c r="J175687" i="51"/>
  <c r="H175687" i="51" s="1"/>
  <c r="J175688" i="51"/>
  <c r="H175688" i="51" s="1"/>
  <c r="J175689" i="51"/>
  <c r="H175689" i="51" s="1"/>
  <c r="J175690" i="51"/>
  <c r="H175690" i="51" s="1"/>
  <c r="J175691" i="51"/>
  <c r="H175691" i="51" s="1"/>
  <c r="J175692" i="51"/>
  <c r="H175692" i="51" s="1"/>
  <c r="J175693" i="51"/>
  <c r="H175693" i="51" s="1"/>
  <c r="J175694" i="51"/>
  <c r="H175694" i="51" s="1"/>
  <c r="J175695" i="51"/>
  <c r="H175695" i="51" s="1"/>
  <c r="J175696" i="51"/>
  <c r="H175696" i="51" s="1"/>
  <c r="J175697" i="51"/>
  <c r="H175697" i="51" s="1"/>
  <c r="J175698" i="51"/>
  <c r="H175698" i="51" s="1"/>
  <c r="J175699" i="51"/>
  <c r="H175699" i="51" s="1"/>
  <c r="J175700" i="51"/>
  <c r="H175700" i="51" s="1"/>
  <c r="J175701" i="51"/>
  <c r="H175701" i="51" s="1"/>
  <c r="J175702" i="51"/>
  <c r="H175702" i="51" s="1"/>
  <c r="J175703" i="51"/>
  <c r="H175703" i="51" s="1"/>
  <c r="J175704" i="51"/>
  <c r="H175704" i="51" s="1"/>
  <c r="J175705" i="51"/>
  <c r="H175705" i="51" s="1"/>
  <c r="J175706" i="51"/>
  <c r="H175706" i="51" s="1"/>
  <c r="J175707" i="51"/>
  <c r="H175707" i="51" s="1"/>
  <c r="J175708" i="51"/>
  <c r="H175708" i="51" s="1"/>
  <c r="J175709" i="51"/>
  <c r="H175709" i="51" s="1"/>
  <c r="J175710" i="51"/>
  <c r="H175710" i="51" s="1"/>
  <c r="J175711" i="51"/>
  <c r="H175711" i="51" s="1"/>
  <c r="J175712" i="51"/>
  <c r="H175712" i="51" s="1"/>
  <c r="J175713" i="51"/>
  <c r="H175713" i="51" s="1"/>
  <c r="J175714" i="51"/>
  <c r="H175714" i="51" s="1"/>
  <c r="J175715" i="51"/>
  <c r="H175715" i="51" s="1"/>
  <c r="J175716" i="51"/>
  <c r="H175716" i="51" s="1"/>
  <c r="J175717" i="51"/>
  <c r="H175717" i="51" s="1"/>
  <c r="J175718" i="51"/>
  <c r="H175718" i="51" s="1"/>
  <c r="J175719" i="51"/>
  <c r="H175719" i="51" s="1"/>
  <c r="J175720" i="51"/>
  <c r="H175720" i="51" s="1"/>
  <c r="J175721" i="51"/>
  <c r="H175721" i="51" s="1"/>
  <c r="J175722" i="51"/>
  <c r="H175722" i="51" s="1"/>
  <c r="J175723" i="51"/>
  <c r="H175723" i="51" s="1"/>
  <c r="J175724" i="51"/>
  <c r="H175724" i="51" s="1"/>
  <c r="J175725" i="51"/>
  <c r="H175725" i="51" s="1"/>
  <c r="J175726" i="51"/>
  <c r="H175726" i="51" s="1"/>
  <c r="J175727" i="51"/>
  <c r="H175727" i="51" s="1"/>
  <c r="J175728" i="51"/>
  <c r="H175728" i="51" s="1"/>
  <c r="J175729" i="51"/>
  <c r="H175729" i="51" s="1"/>
  <c r="J175730" i="51"/>
  <c r="H175730" i="51" s="1"/>
  <c r="J175731" i="51"/>
  <c r="H175731" i="51" s="1"/>
  <c r="J175732" i="51"/>
  <c r="H175732" i="51" s="1"/>
  <c r="J175733" i="51"/>
  <c r="H175733" i="51" s="1"/>
  <c r="J175734" i="51"/>
  <c r="H175734" i="51" s="1"/>
  <c r="J175735" i="51"/>
  <c r="H175735" i="51" s="1"/>
  <c r="J175736" i="51"/>
  <c r="H175736" i="51" s="1"/>
  <c r="J175737" i="51"/>
  <c r="H175737" i="51" s="1"/>
  <c r="J175738" i="51"/>
  <c r="H175738" i="51" s="1"/>
  <c r="J175739" i="51"/>
  <c r="H175739" i="51" s="1"/>
  <c r="J175740" i="51"/>
  <c r="H175740" i="51" s="1"/>
  <c r="J175741" i="51"/>
  <c r="H175741" i="51" s="1"/>
  <c r="J175742" i="51"/>
  <c r="H175742" i="51" s="1"/>
  <c r="J175743" i="51"/>
  <c r="H175743" i="51" s="1"/>
  <c r="J175744" i="51"/>
  <c r="H175744" i="51" s="1"/>
  <c r="J175745" i="51"/>
  <c r="H175745" i="51" s="1"/>
  <c r="J175746" i="51"/>
  <c r="H175746" i="51" s="1"/>
  <c r="J175747" i="51"/>
  <c r="H175747" i="51" s="1"/>
  <c r="J175748" i="51"/>
  <c r="H175748" i="51" s="1"/>
  <c r="J175749" i="51"/>
  <c r="H175749" i="51" s="1"/>
  <c r="J175750" i="51"/>
  <c r="H175750" i="51" s="1"/>
  <c r="J175751" i="51"/>
  <c r="H175751" i="51" s="1"/>
  <c r="J175752" i="51"/>
  <c r="H175752" i="51" s="1"/>
  <c r="J175753" i="51"/>
  <c r="H175753" i="51" s="1"/>
  <c r="J175754" i="51"/>
  <c r="H175754" i="51" s="1"/>
  <c r="J175755" i="51"/>
  <c r="H175755" i="51" s="1"/>
  <c r="J175756" i="51"/>
  <c r="H175756" i="51" s="1"/>
  <c r="J175757" i="51"/>
  <c r="H175757" i="51" s="1"/>
  <c r="J175758" i="51"/>
  <c r="H175758" i="51" s="1"/>
  <c r="J175759" i="51"/>
  <c r="H175759" i="51" s="1"/>
  <c r="J175760" i="51"/>
  <c r="H175760" i="51" s="1"/>
  <c r="J175761" i="51"/>
  <c r="H175761" i="51" s="1"/>
  <c r="J175762" i="51"/>
  <c r="H175762" i="51" s="1"/>
  <c r="J175763" i="51"/>
  <c r="H175763" i="51" s="1"/>
  <c r="J175764" i="51"/>
  <c r="H175764" i="51" s="1"/>
  <c r="J175765" i="51"/>
  <c r="H175765" i="51" s="1"/>
  <c r="J175766" i="51"/>
  <c r="H175766" i="51" s="1"/>
  <c r="J175767" i="51"/>
  <c r="H175767" i="51" s="1"/>
  <c r="J175768" i="51"/>
  <c r="H175768" i="51" s="1"/>
  <c r="J175769" i="51"/>
  <c r="H175769" i="51" s="1"/>
  <c r="J175770" i="51"/>
  <c r="H175770" i="51" s="1"/>
  <c r="J175771" i="51"/>
  <c r="H175771" i="51" s="1"/>
  <c r="J175772" i="51"/>
  <c r="H175772" i="51" s="1"/>
  <c r="J175773" i="51"/>
  <c r="H175773" i="51" s="1"/>
  <c r="J175774" i="51"/>
  <c r="H175774" i="51" s="1"/>
  <c r="J175775" i="51"/>
  <c r="H175775" i="51" s="1"/>
  <c r="J175776" i="51"/>
  <c r="H175776" i="51" s="1"/>
  <c r="J175777" i="51"/>
  <c r="H175777" i="51" s="1"/>
  <c r="J175778" i="51"/>
  <c r="H175778" i="51" s="1"/>
  <c r="J175779" i="51"/>
  <c r="H175779" i="51" s="1"/>
  <c r="J175780" i="51"/>
  <c r="H175780" i="51" s="1"/>
  <c r="J175781" i="51"/>
  <c r="H175781" i="51" s="1"/>
  <c r="J175782" i="51"/>
  <c r="H175782" i="51" s="1"/>
  <c r="J175783" i="51"/>
  <c r="H175783" i="51" s="1"/>
  <c r="J175784" i="51"/>
  <c r="H175784" i="51" s="1"/>
  <c r="J175785" i="51"/>
  <c r="H175785" i="51" s="1"/>
  <c r="J175786" i="51"/>
  <c r="H175786" i="51" s="1"/>
  <c r="J175787" i="51"/>
  <c r="H175787" i="51" s="1"/>
  <c r="J175788" i="51"/>
  <c r="H175788" i="51" s="1"/>
  <c r="J175789" i="51"/>
  <c r="H175789" i="51" s="1"/>
  <c r="J175790" i="51"/>
  <c r="H175790" i="51" s="1"/>
  <c r="J175791" i="51"/>
  <c r="H175791" i="51" s="1"/>
  <c r="J175792" i="51"/>
  <c r="H175792" i="51" s="1"/>
  <c r="J175793" i="51"/>
  <c r="H175793" i="51" s="1"/>
  <c r="J175794" i="51"/>
  <c r="H175794" i="51" s="1"/>
  <c r="J175795" i="51"/>
  <c r="H175795" i="51" s="1"/>
  <c r="J175796" i="51"/>
  <c r="H175796" i="51" s="1"/>
  <c r="J175797" i="51"/>
  <c r="H175797" i="51" s="1"/>
  <c r="J175798" i="51"/>
  <c r="H175798" i="51" s="1"/>
  <c r="J175799" i="51"/>
  <c r="H175799" i="51" s="1"/>
  <c r="J175800" i="51"/>
  <c r="H175800" i="51" s="1"/>
  <c r="J175801" i="51"/>
  <c r="H175801" i="51" s="1"/>
  <c r="J175802" i="51"/>
  <c r="H175802" i="51" s="1"/>
  <c r="J175803" i="51"/>
  <c r="H175803" i="51" s="1"/>
  <c r="J175804" i="51"/>
  <c r="H175804" i="51" s="1"/>
  <c r="J175805" i="51"/>
  <c r="H175805" i="51" s="1"/>
  <c r="J175806" i="51"/>
  <c r="H175806" i="51" s="1"/>
  <c r="J175807" i="51"/>
  <c r="H175807" i="51" s="1"/>
  <c r="J175808" i="51"/>
  <c r="H175808" i="51" s="1"/>
  <c r="J175809" i="51"/>
  <c r="H175809" i="51" s="1"/>
  <c r="J175810" i="51"/>
  <c r="H175810" i="51" s="1"/>
  <c r="J175811" i="51"/>
  <c r="H175811" i="51" s="1"/>
  <c r="J175812" i="51"/>
  <c r="H175812" i="51" s="1"/>
  <c r="J175813" i="51"/>
  <c r="H175813" i="51" s="1"/>
  <c r="J175814" i="51"/>
  <c r="H175814" i="51" s="1"/>
  <c r="J175815" i="51"/>
  <c r="H175815" i="51" s="1"/>
  <c r="J175816" i="51"/>
  <c r="H175816" i="51" s="1"/>
  <c r="J175817" i="51"/>
  <c r="H175817" i="51" s="1"/>
  <c r="J175818" i="51"/>
  <c r="H175818" i="51" s="1"/>
  <c r="J175819" i="51"/>
  <c r="H175819" i="51" s="1"/>
  <c r="J175820" i="51"/>
  <c r="H175820" i="51" s="1"/>
  <c r="J175821" i="51"/>
  <c r="H175821" i="51" s="1"/>
  <c r="J175822" i="51"/>
  <c r="H175822" i="51" s="1"/>
  <c r="J175823" i="51"/>
  <c r="H175823" i="51" s="1"/>
  <c r="J175824" i="51"/>
  <c r="H175824" i="51" s="1"/>
  <c r="J175825" i="51"/>
  <c r="H175825" i="51" s="1"/>
  <c r="J175826" i="51"/>
  <c r="H175826" i="51" s="1"/>
  <c r="J175827" i="51"/>
  <c r="H175827" i="51" s="1"/>
  <c r="J175828" i="51"/>
  <c r="H175828" i="51" s="1"/>
  <c r="J175829" i="51"/>
  <c r="H175829" i="51" s="1"/>
  <c r="J175830" i="51"/>
  <c r="H175830" i="51" s="1"/>
  <c r="J175831" i="51"/>
  <c r="H175831" i="51" s="1"/>
  <c r="J175832" i="51"/>
  <c r="H175832" i="51" s="1"/>
  <c r="J175833" i="51"/>
  <c r="H175833" i="51" s="1"/>
  <c r="J175834" i="51"/>
  <c r="H175834" i="51" s="1"/>
  <c r="J175835" i="51"/>
  <c r="H175835" i="51" s="1"/>
  <c r="J175836" i="51"/>
  <c r="H175836" i="51" s="1"/>
  <c r="J175837" i="51"/>
  <c r="H175837" i="51" s="1"/>
  <c r="J175838" i="51"/>
  <c r="H175838" i="51" s="1"/>
  <c r="J175839" i="51"/>
  <c r="H175839" i="51" s="1"/>
  <c r="J175840" i="51"/>
  <c r="H175840" i="51" s="1"/>
  <c r="J175841" i="51"/>
  <c r="H175841" i="51" s="1"/>
  <c r="J175842" i="51"/>
  <c r="H175842" i="51" s="1"/>
  <c r="J175843" i="51"/>
  <c r="H175843" i="51" s="1"/>
  <c r="J175844" i="51"/>
  <c r="H175844" i="51" s="1"/>
  <c r="J175845" i="51"/>
  <c r="H175845" i="51" s="1"/>
  <c r="J175846" i="51"/>
  <c r="H175846" i="51" s="1"/>
  <c r="J175847" i="51"/>
  <c r="H175847" i="51" s="1"/>
  <c r="J175848" i="51"/>
  <c r="H175848" i="51" s="1"/>
  <c r="J175849" i="51"/>
  <c r="H175849" i="51" s="1"/>
  <c r="J175850" i="51"/>
  <c r="H175850" i="51" s="1"/>
  <c r="J175851" i="51"/>
  <c r="H175851" i="51" s="1"/>
  <c r="J175852" i="51"/>
  <c r="H175852" i="51" s="1"/>
  <c r="J175853" i="51"/>
  <c r="H175853" i="51" s="1"/>
  <c r="J175854" i="51"/>
  <c r="H175854" i="51" s="1"/>
  <c r="J175855" i="51"/>
  <c r="H175855" i="51" s="1"/>
  <c r="J175856" i="51"/>
  <c r="H175856" i="51" s="1"/>
  <c r="J175857" i="51"/>
  <c r="H175857" i="51" s="1"/>
  <c r="J175858" i="51"/>
  <c r="H175858" i="51" s="1"/>
  <c r="J175859" i="51"/>
  <c r="H175859" i="51" s="1"/>
  <c r="J175860" i="51"/>
  <c r="H175860" i="51" s="1"/>
  <c r="J175861" i="51"/>
  <c r="H175861" i="51" s="1"/>
  <c r="J175862" i="51"/>
  <c r="H175862" i="51" s="1"/>
  <c r="J175863" i="51"/>
  <c r="H175863" i="51" s="1"/>
  <c r="J175864" i="51"/>
  <c r="H175864" i="51" s="1"/>
  <c r="J175865" i="51"/>
  <c r="H175865" i="51" s="1"/>
  <c r="J175866" i="51"/>
  <c r="H175866" i="51" s="1"/>
  <c r="J175867" i="51"/>
  <c r="H175867" i="51" s="1"/>
  <c r="J175868" i="51"/>
  <c r="H175868" i="51" s="1"/>
  <c r="J175869" i="51"/>
  <c r="H175869" i="51" s="1"/>
  <c r="J175870" i="51"/>
  <c r="H175870" i="51" s="1"/>
  <c r="J175871" i="51"/>
  <c r="H175871" i="51" s="1"/>
  <c r="J175872" i="51"/>
  <c r="H175872" i="51" s="1"/>
  <c r="J175873" i="51"/>
  <c r="H175873" i="51" s="1"/>
  <c r="J175874" i="51"/>
  <c r="H175874" i="51" s="1"/>
  <c r="J175875" i="51"/>
  <c r="H175875" i="51" s="1"/>
  <c r="J175876" i="51"/>
  <c r="H175876" i="51" s="1"/>
  <c r="J175877" i="51"/>
  <c r="H175877" i="51" s="1"/>
  <c r="J175878" i="51"/>
  <c r="H175878" i="51" s="1"/>
  <c r="J175879" i="51"/>
  <c r="H175879" i="51" s="1"/>
  <c r="J175880" i="51"/>
  <c r="H175880" i="51" s="1"/>
  <c r="J175881" i="51"/>
  <c r="H175881" i="51" s="1"/>
  <c r="J175882" i="51"/>
  <c r="H175882" i="51" s="1"/>
  <c r="J175883" i="51"/>
  <c r="H175883" i="51" s="1"/>
  <c r="J175884" i="51"/>
  <c r="H175884" i="51" s="1"/>
  <c r="J175885" i="51"/>
  <c r="H175885" i="51" s="1"/>
  <c r="J175886" i="51"/>
  <c r="H175886" i="51" s="1"/>
  <c r="J175887" i="51"/>
  <c r="H175887" i="51" s="1"/>
  <c r="J175888" i="51"/>
  <c r="H175888" i="51" s="1"/>
  <c r="J175889" i="51"/>
  <c r="H175889" i="51" s="1"/>
  <c r="J175890" i="51"/>
  <c r="H175890" i="51" s="1"/>
  <c r="J175891" i="51"/>
  <c r="H175891" i="51" s="1"/>
  <c r="J175892" i="51"/>
  <c r="H175892" i="51" s="1"/>
  <c r="J175893" i="51"/>
  <c r="H175893" i="51" s="1"/>
  <c r="J175894" i="51"/>
  <c r="H175894" i="51" s="1"/>
  <c r="J175895" i="51"/>
  <c r="H175895" i="51" s="1"/>
  <c r="J175896" i="51"/>
  <c r="H175896" i="51" s="1"/>
  <c r="J175897" i="51"/>
  <c r="H175897" i="51" s="1"/>
  <c r="J175898" i="51"/>
  <c r="H175898" i="51" s="1"/>
  <c r="J175899" i="51"/>
  <c r="H175899" i="51" s="1"/>
  <c r="J175900" i="51"/>
  <c r="H175900" i="51" s="1"/>
  <c r="J175901" i="51"/>
  <c r="H175901" i="51" s="1"/>
  <c r="J175902" i="51"/>
  <c r="H175902" i="51" s="1"/>
  <c r="J175903" i="51"/>
  <c r="H175903" i="51" s="1"/>
  <c r="J175904" i="51"/>
  <c r="H175904" i="51" s="1"/>
  <c r="J175905" i="51"/>
  <c r="H175905" i="51" s="1"/>
  <c r="J175906" i="51"/>
  <c r="H175906" i="51" s="1"/>
  <c r="J175907" i="51"/>
  <c r="H175907" i="51" s="1"/>
  <c r="J175908" i="51"/>
  <c r="H175908" i="51" s="1"/>
  <c r="J175909" i="51"/>
  <c r="H175909" i="51" s="1"/>
  <c r="J175910" i="51"/>
  <c r="H175910" i="51" s="1"/>
  <c r="J175911" i="51"/>
  <c r="H175911" i="51" s="1"/>
  <c r="J175912" i="51"/>
  <c r="H175912" i="51" s="1"/>
  <c r="J175913" i="51"/>
  <c r="H175913" i="51" s="1"/>
  <c r="J175914" i="51"/>
  <c r="H175914" i="51" s="1"/>
  <c r="J175915" i="51"/>
  <c r="H175915" i="51" s="1"/>
  <c r="J175916" i="51"/>
  <c r="H175916" i="51" s="1"/>
  <c r="J175917" i="51"/>
  <c r="H175917" i="51" s="1"/>
  <c r="J175918" i="51"/>
  <c r="H175918" i="51" s="1"/>
  <c r="J175919" i="51"/>
  <c r="H175919" i="51" s="1"/>
  <c r="J175920" i="51"/>
  <c r="H175920" i="51" s="1"/>
  <c r="J175921" i="51"/>
  <c r="H175921" i="51" s="1"/>
  <c r="J175922" i="51"/>
  <c r="H175922" i="51" s="1"/>
  <c r="J175923" i="51"/>
  <c r="H175923" i="51" s="1"/>
  <c r="J175924" i="51"/>
  <c r="H175924" i="51" s="1"/>
  <c r="J175925" i="51"/>
  <c r="H175925" i="51" s="1"/>
  <c r="J175926" i="51"/>
  <c r="H175926" i="51" s="1"/>
  <c r="J175927" i="51"/>
  <c r="H175927" i="51" s="1"/>
  <c r="J175928" i="51"/>
  <c r="H175928" i="51" s="1"/>
  <c r="J175929" i="51"/>
  <c r="H175929" i="51" s="1"/>
  <c r="J175930" i="51"/>
  <c r="H175930" i="51" s="1"/>
  <c r="J175931" i="51"/>
  <c r="H175931" i="51" s="1"/>
  <c r="J175932" i="51"/>
  <c r="H175932" i="51" s="1"/>
  <c r="J175933" i="51"/>
  <c r="H175933" i="51" s="1"/>
  <c r="J175934" i="51"/>
  <c r="H175934" i="51" s="1"/>
  <c r="J175935" i="51"/>
  <c r="H175935" i="51" s="1"/>
  <c r="J175936" i="51"/>
  <c r="H175936" i="51" s="1"/>
  <c r="J175937" i="51"/>
  <c r="H175937" i="51" s="1"/>
  <c r="J175938" i="51"/>
  <c r="H175938" i="51" s="1"/>
  <c r="J175939" i="51"/>
  <c r="H175939" i="51" s="1"/>
  <c r="J175940" i="51"/>
  <c r="H175940" i="51" s="1"/>
  <c r="J175941" i="51"/>
  <c r="H175941" i="51" s="1"/>
  <c r="J175942" i="51"/>
  <c r="H175942" i="51" s="1"/>
  <c r="J175943" i="51"/>
  <c r="H175943" i="51" s="1"/>
  <c r="J175944" i="51"/>
  <c r="H175944" i="51" s="1"/>
  <c r="J175945" i="51"/>
  <c r="H175945" i="51" s="1"/>
  <c r="J175946" i="51"/>
  <c r="H175946" i="51" s="1"/>
  <c r="J175947" i="51"/>
  <c r="H175947" i="51" s="1"/>
  <c r="J175948" i="51"/>
  <c r="H175948" i="51" s="1"/>
  <c r="J175949" i="51"/>
  <c r="H175949" i="51" s="1"/>
  <c r="J175950" i="51"/>
  <c r="H175950" i="51" s="1"/>
  <c r="J175951" i="51"/>
  <c r="H175951" i="51" s="1"/>
  <c r="J175952" i="51"/>
  <c r="H175952" i="51" s="1"/>
  <c r="J175953" i="51"/>
  <c r="H175953" i="51" s="1"/>
  <c r="J175954" i="51"/>
  <c r="H175954" i="51" s="1"/>
  <c r="J175955" i="51"/>
  <c r="H175955" i="51" s="1"/>
  <c r="J175956" i="51"/>
  <c r="H175956" i="51" s="1"/>
  <c r="J175957" i="51"/>
  <c r="H175957" i="51" s="1"/>
  <c r="J175958" i="51"/>
  <c r="H175958" i="51" s="1"/>
  <c r="J175959" i="51"/>
  <c r="H175959" i="51" s="1"/>
  <c r="J175960" i="51"/>
  <c r="H175960" i="51" s="1"/>
  <c r="J175961" i="51"/>
  <c r="H175961" i="51" s="1"/>
  <c r="J175962" i="51"/>
  <c r="H175962" i="51" s="1"/>
  <c r="J175963" i="51"/>
  <c r="H175963" i="51" s="1"/>
  <c r="J175964" i="51"/>
  <c r="H175964" i="51" s="1"/>
  <c r="J175965" i="51"/>
  <c r="H175965" i="51" s="1"/>
  <c r="J175966" i="51"/>
  <c r="H175966" i="51" s="1"/>
  <c r="J175967" i="51"/>
  <c r="H175967" i="51" s="1"/>
  <c r="J175968" i="51"/>
  <c r="H175968" i="51" s="1"/>
  <c r="J175969" i="51"/>
  <c r="H175969" i="51" s="1"/>
  <c r="J175970" i="51"/>
  <c r="H175970" i="51" s="1"/>
  <c r="J175971" i="51"/>
  <c r="H175971" i="51" s="1"/>
  <c r="J175972" i="51"/>
  <c r="H175972" i="51" s="1"/>
  <c r="J175973" i="51"/>
  <c r="H175973" i="51" s="1"/>
  <c r="J175974" i="51"/>
  <c r="H175974" i="51" s="1"/>
  <c r="J175975" i="51"/>
  <c r="H175975" i="51" s="1"/>
  <c r="J175976" i="51"/>
  <c r="H175976" i="51" s="1"/>
  <c r="J175977" i="51"/>
  <c r="H175977" i="51" s="1"/>
  <c r="J175978" i="51"/>
  <c r="H175978" i="51" s="1"/>
  <c r="J175979" i="51"/>
  <c r="H175979" i="51" s="1"/>
  <c r="J175980" i="51"/>
  <c r="H175980" i="51" s="1"/>
  <c r="J175981" i="51"/>
  <c r="H175981" i="51" s="1"/>
  <c r="J175982" i="51"/>
  <c r="H175982" i="51" s="1"/>
  <c r="J175983" i="51"/>
  <c r="H175983" i="51" s="1"/>
  <c r="J175984" i="51"/>
  <c r="H175984" i="51" s="1"/>
  <c r="J175985" i="51"/>
  <c r="H175985" i="51" s="1"/>
  <c r="J175986" i="51"/>
  <c r="H175986" i="51" s="1"/>
  <c r="J175987" i="51"/>
  <c r="H175987" i="51" s="1"/>
  <c r="J175988" i="51"/>
  <c r="H175988" i="51" s="1"/>
  <c r="J175989" i="51"/>
  <c r="H175989" i="51" s="1"/>
  <c r="J175990" i="51"/>
  <c r="H175990" i="51" s="1"/>
  <c r="J175991" i="51"/>
  <c r="H175991" i="51" s="1"/>
  <c r="J175992" i="51"/>
  <c r="H175992" i="51" s="1"/>
  <c r="J175993" i="51"/>
  <c r="H175993" i="51" s="1"/>
  <c r="J175994" i="51"/>
  <c r="H175994" i="51" s="1"/>
  <c r="J175995" i="51"/>
  <c r="H175995" i="51" s="1"/>
  <c r="J175996" i="51"/>
  <c r="H175996" i="51" s="1"/>
  <c r="J175997" i="51"/>
  <c r="H175997" i="51" s="1"/>
  <c r="J175998" i="51"/>
  <c r="H175998" i="51" s="1"/>
  <c r="J175999" i="51"/>
  <c r="H175999" i="51" s="1"/>
  <c r="J176000" i="51"/>
  <c r="H176000" i="51" s="1"/>
  <c r="J176001" i="51"/>
  <c r="H176001" i="51" s="1"/>
  <c r="J176002" i="51"/>
  <c r="H176002" i="51" s="1"/>
  <c r="J176003" i="51"/>
  <c r="H176003" i="51" s="1"/>
  <c r="J176004" i="51"/>
  <c r="H176004" i="51" s="1"/>
  <c r="J176005" i="51"/>
  <c r="H176005" i="51" s="1"/>
  <c r="J176006" i="51"/>
  <c r="H176006" i="51" s="1"/>
  <c r="J176007" i="51"/>
  <c r="H176007" i="51" s="1"/>
  <c r="J176008" i="51"/>
  <c r="H176008" i="51" s="1"/>
  <c r="J176009" i="51"/>
  <c r="H176009" i="51" s="1"/>
  <c r="J176010" i="51"/>
  <c r="H176010" i="51" s="1"/>
  <c r="J176011" i="51"/>
  <c r="H176011" i="51" s="1"/>
  <c r="J176012" i="51"/>
  <c r="H176012" i="51" s="1"/>
  <c r="J176013" i="51"/>
  <c r="H176013" i="51" s="1"/>
  <c r="J176014" i="51"/>
  <c r="H176014" i="51" s="1"/>
  <c r="J176015" i="51"/>
  <c r="H176015" i="51" s="1"/>
  <c r="J176016" i="51"/>
  <c r="H176016" i="51" s="1"/>
  <c r="J176017" i="51"/>
  <c r="H176017" i="51" s="1"/>
  <c r="J176018" i="51"/>
  <c r="H176018" i="51" s="1"/>
  <c r="J176019" i="51"/>
  <c r="H176019" i="51" s="1"/>
  <c r="J176020" i="51"/>
  <c r="H176020" i="51" s="1"/>
  <c r="J176021" i="51"/>
  <c r="H176021" i="51" s="1"/>
  <c r="J176022" i="51"/>
  <c r="H176022" i="51" s="1"/>
  <c r="J176023" i="51"/>
  <c r="H176023" i="51" s="1"/>
  <c r="J176024" i="51"/>
  <c r="H176024" i="51" s="1"/>
  <c r="J176025" i="51"/>
  <c r="H176025" i="51" s="1"/>
  <c r="J176026" i="51"/>
  <c r="H176026" i="51" s="1"/>
  <c r="J176027" i="51"/>
  <c r="H176027" i="51" s="1"/>
  <c r="J176028" i="51"/>
  <c r="H176028" i="51" s="1"/>
  <c r="J176029" i="51"/>
  <c r="H176029" i="51" s="1"/>
  <c r="J176030" i="51"/>
  <c r="H176030" i="51" s="1"/>
  <c r="J176031" i="51"/>
  <c r="H176031" i="51" s="1"/>
  <c r="J176032" i="51"/>
  <c r="H176032" i="51" s="1"/>
  <c r="J176033" i="51"/>
  <c r="H176033" i="51" s="1"/>
  <c r="J176034" i="51"/>
  <c r="H176034" i="51" s="1"/>
  <c r="J176035" i="51"/>
  <c r="H176035" i="51" s="1"/>
  <c r="J176036" i="51"/>
  <c r="H176036" i="51" s="1"/>
  <c r="J176037" i="51"/>
  <c r="H176037" i="51" s="1"/>
  <c r="J176038" i="51"/>
  <c r="H176038" i="51" s="1"/>
  <c r="J176039" i="51"/>
  <c r="H176039" i="51" s="1"/>
  <c r="J176040" i="51"/>
  <c r="H176040" i="51" s="1"/>
  <c r="J176041" i="51"/>
  <c r="H176041" i="51" s="1"/>
  <c r="J176042" i="51"/>
  <c r="H176042" i="51" s="1"/>
  <c r="J176043" i="51"/>
  <c r="H176043" i="51" s="1"/>
  <c r="J176044" i="51"/>
  <c r="H176044" i="51" s="1"/>
  <c r="J176045" i="51"/>
  <c r="H176045" i="51" s="1"/>
  <c r="J176046" i="51"/>
  <c r="H176046" i="51" s="1"/>
  <c r="J176047" i="51"/>
  <c r="H176047" i="51" s="1"/>
  <c r="J176048" i="51"/>
  <c r="H176048" i="51" s="1"/>
  <c r="J176049" i="51"/>
  <c r="H176049" i="51" s="1"/>
  <c r="J176050" i="51"/>
  <c r="H176050" i="51" s="1"/>
  <c r="J176051" i="51"/>
  <c r="H176051" i="51" s="1"/>
  <c r="J176052" i="51"/>
  <c r="H176052" i="51" s="1"/>
  <c r="J176053" i="51"/>
  <c r="H176053" i="51" s="1"/>
  <c r="J176054" i="51"/>
  <c r="H176054" i="51" s="1"/>
  <c r="J176055" i="51"/>
  <c r="H176055" i="51" s="1"/>
  <c r="J176056" i="51"/>
  <c r="H176056" i="51" s="1"/>
  <c r="J176057" i="51"/>
  <c r="H176057" i="51" s="1"/>
  <c r="J176058" i="51"/>
  <c r="H176058" i="51" s="1"/>
  <c r="J176059" i="51"/>
  <c r="H176059" i="51" s="1"/>
  <c r="J176060" i="51"/>
  <c r="H176060" i="51" s="1"/>
  <c r="J176061" i="51"/>
  <c r="H176061" i="51" s="1"/>
  <c r="J176062" i="51"/>
  <c r="H176062" i="51" s="1"/>
  <c r="J176063" i="51"/>
  <c r="H176063" i="51" s="1"/>
  <c r="J176064" i="51"/>
  <c r="H176064" i="51" s="1"/>
  <c r="J176065" i="51"/>
  <c r="H176065" i="51" s="1"/>
  <c r="J176066" i="51"/>
  <c r="H176066" i="51" s="1"/>
  <c r="J176067" i="51"/>
  <c r="H176067" i="51" s="1"/>
  <c r="J176068" i="51"/>
  <c r="H176068" i="51" s="1"/>
  <c r="J176069" i="51"/>
  <c r="H176069" i="51" s="1"/>
  <c r="J176070" i="51"/>
  <c r="H176070" i="51" s="1"/>
  <c r="J176071" i="51"/>
  <c r="H176071" i="51" s="1"/>
  <c r="J176072" i="51"/>
  <c r="H176072" i="51" s="1"/>
  <c r="J176073" i="51"/>
  <c r="H176073" i="51" s="1"/>
  <c r="J176074" i="51"/>
  <c r="H176074" i="51" s="1"/>
  <c r="J176075" i="51"/>
  <c r="H176075" i="51" s="1"/>
  <c r="J176076" i="51"/>
  <c r="H176076" i="51" s="1"/>
  <c r="J176077" i="51"/>
  <c r="H176077" i="51" s="1"/>
  <c r="J176078" i="51"/>
  <c r="H176078" i="51" s="1"/>
  <c r="J176079" i="51"/>
  <c r="H176079" i="51" s="1"/>
  <c r="J176080" i="51"/>
  <c r="H176080" i="51" s="1"/>
  <c r="J176081" i="51"/>
  <c r="H176081" i="51" s="1"/>
  <c r="J176082" i="51"/>
  <c r="H176082" i="51" s="1"/>
  <c r="J176083" i="51"/>
  <c r="H176083" i="51" s="1"/>
  <c r="J176084" i="51"/>
  <c r="H176084" i="51" s="1"/>
  <c r="J176085" i="51"/>
  <c r="H176085" i="51" s="1"/>
  <c r="J176086" i="51"/>
  <c r="H176086" i="51" s="1"/>
  <c r="J176087" i="51"/>
  <c r="H176087" i="51" s="1"/>
  <c r="J176088" i="51"/>
  <c r="H176088" i="51" s="1"/>
  <c r="J176089" i="51"/>
  <c r="H176089" i="51" s="1"/>
  <c r="J176090" i="51"/>
  <c r="H176090" i="51" s="1"/>
  <c r="J176091" i="51"/>
  <c r="H176091" i="51" s="1"/>
  <c r="J176092" i="51"/>
  <c r="H176092" i="51" s="1"/>
  <c r="J176093" i="51"/>
  <c r="H176093" i="51" s="1"/>
  <c r="J176094" i="51"/>
  <c r="H176094" i="51" s="1"/>
  <c r="J176095" i="51"/>
  <c r="H176095" i="51" s="1"/>
  <c r="J176096" i="51"/>
  <c r="H176096" i="51" s="1"/>
  <c r="J176097" i="51"/>
  <c r="H176097" i="51" s="1"/>
  <c r="J176098" i="51"/>
  <c r="H176098" i="51" s="1"/>
  <c r="J176099" i="51"/>
  <c r="H176099" i="51" s="1"/>
  <c r="J176100" i="51"/>
  <c r="H176100" i="51" s="1"/>
  <c r="J176101" i="51"/>
  <c r="H176101" i="51" s="1"/>
  <c r="J176102" i="51"/>
  <c r="H176102" i="51" s="1"/>
  <c r="J176103" i="51"/>
  <c r="H176103" i="51" s="1"/>
  <c r="J176104" i="51"/>
  <c r="H176104" i="51" s="1"/>
  <c r="J176105" i="51"/>
  <c r="H176105" i="51" s="1"/>
  <c r="J176106" i="51"/>
  <c r="H176106" i="51" s="1"/>
  <c r="J176107" i="51"/>
  <c r="H176107" i="51" s="1"/>
  <c r="J176108" i="51"/>
  <c r="H176108" i="51" s="1"/>
  <c r="J176109" i="51"/>
  <c r="H176109" i="51" s="1"/>
  <c r="J176110" i="51"/>
  <c r="H176110" i="51" s="1"/>
  <c r="J176111" i="51"/>
  <c r="H176111" i="51" s="1"/>
  <c r="J176112" i="51"/>
  <c r="H176112" i="51" s="1"/>
  <c r="J176113" i="51"/>
  <c r="H176113" i="51" s="1"/>
  <c r="J176114" i="51"/>
  <c r="H176114" i="51" s="1"/>
  <c r="J176115" i="51"/>
  <c r="H176115" i="51" s="1"/>
  <c r="J176116" i="51"/>
  <c r="H176116" i="51" s="1"/>
  <c r="J176117" i="51"/>
  <c r="H176117" i="51" s="1"/>
  <c r="J176118" i="51"/>
  <c r="H176118" i="51" s="1"/>
  <c r="J176119" i="51"/>
  <c r="H176119" i="51" s="1"/>
  <c r="J176120" i="51"/>
  <c r="H176120" i="51" s="1"/>
  <c r="J176121" i="51"/>
  <c r="H176121" i="51" s="1"/>
  <c r="J176122" i="51"/>
  <c r="H176122" i="51" s="1"/>
  <c r="J176123" i="51"/>
  <c r="H176123" i="51" s="1"/>
  <c r="J176124" i="51"/>
  <c r="H176124" i="51" s="1"/>
  <c r="J176125" i="51"/>
  <c r="H176125" i="51" s="1"/>
  <c r="J176126" i="51"/>
  <c r="H176126" i="51" s="1"/>
  <c r="J176127" i="51"/>
  <c r="H176127" i="51" s="1"/>
  <c r="J176128" i="51"/>
  <c r="H176128" i="51" s="1"/>
  <c r="J176129" i="51"/>
  <c r="H176129" i="51" s="1"/>
  <c r="J176130" i="51"/>
  <c r="H176130" i="51" s="1"/>
  <c r="J176131" i="51"/>
  <c r="H176131" i="51" s="1"/>
  <c r="J176132" i="51"/>
  <c r="H176132" i="51" s="1"/>
  <c r="J176133" i="51"/>
  <c r="H176133" i="51" s="1"/>
  <c r="J176134" i="51"/>
  <c r="H176134" i="51" s="1"/>
  <c r="J176135" i="51"/>
  <c r="H176135" i="51" s="1"/>
  <c r="J176136" i="51"/>
  <c r="H176136" i="51" s="1"/>
  <c r="J176137" i="51"/>
  <c r="H176137" i="51" s="1"/>
  <c r="J176138" i="51"/>
  <c r="H176138" i="51" s="1"/>
  <c r="J176139" i="51"/>
  <c r="H176139" i="51" s="1"/>
  <c r="J176140" i="51"/>
  <c r="H176140" i="51" s="1"/>
  <c r="J176141" i="51"/>
  <c r="H176141" i="51" s="1"/>
  <c r="J176142" i="51"/>
  <c r="H176142" i="51" s="1"/>
  <c r="J176143" i="51"/>
  <c r="H176143" i="51" s="1"/>
  <c r="J176144" i="51"/>
  <c r="H176144" i="51" s="1"/>
  <c r="J176145" i="51"/>
  <c r="H176145" i="51" s="1"/>
  <c r="J176146" i="51"/>
  <c r="H176146" i="51" s="1"/>
  <c r="J176147" i="51"/>
  <c r="H176147" i="51" s="1"/>
  <c r="J176148" i="51"/>
  <c r="H176148" i="51" s="1"/>
  <c r="J176149" i="51"/>
  <c r="H176149" i="51" s="1"/>
  <c r="J176150" i="51"/>
  <c r="H176150" i="51" s="1"/>
  <c r="J176151" i="51"/>
  <c r="H176151" i="51" s="1"/>
  <c r="J176152" i="51"/>
  <c r="H176152" i="51" s="1"/>
  <c r="J176153" i="51"/>
  <c r="H176153" i="51" s="1"/>
  <c r="J176154" i="51"/>
  <c r="H176154" i="51" s="1"/>
  <c r="J176155" i="51"/>
  <c r="H176155" i="51" s="1"/>
  <c r="J176156" i="51"/>
  <c r="H176156" i="51" s="1"/>
  <c r="J176157" i="51"/>
  <c r="H176157" i="51" s="1"/>
  <c r="J176158" i="51"/>
  <c r="H176158" i="51" s="1"/>
  <c r="J176159" i="51"/>
  <c r="H176159" i="51" s="1"/>
  <c r="J176160" i="51"/>
  <c r="H176160" i="51" s="1"/>
  <c r="J176161" i="51"/>
  <c r="H176161" i="51" s="1"/>
  <c r="J176162" i="51"/>
  <c r="H176162" i="51" s="1"/>
  <c r="J176163" i="51"/>
  <c r="H176163" i="51" s="1"/>
  <c r="J176164" i="51"/>
  <c r="H176164" i="51" s="1"/>
  <c r="J176165" i="51"/>
  <c r="H176165" i="51" s="1"/>
  <c r="J176166" i="51"/>
  <c r="H176166" i="51" s="1"/>
  <c r="J176167" i="51"/>
  <c r="H176167" i="51" s="1"/>
  <c r="J176168" i="51"/>
  <c r="H176168" i="51" s="1"/>
  <c r="J176169" i="51"/>
  <c r="H176169" i="51" s="1"/>
  <c r="J176170" i="51"/>
  <c r="H176170" i="51" s="1"/>
  <c r="J176171" i="51"/>
  <c r="H176171" i="51" s="1"/>
  <c r="J176172" i="51"/>
  <c r="H176172" i="51" s="1"/>
  <c r="J176173" i="51"/>
  <c r="H176173" i="51" s="1"/>
  <c r="J176174" i="51"/>
  <c r="H176174" i="51" s="1"/>
  <c r="J176175" i="51"/>
  <c r="H176175" i="51" s="1"/>
  <c r="J176176" i="51"/>
  <c r="H176176" i="51" s="1"/>
  <c r="J176177" i="51"/>
  <c r="H176177" i="51" s="1"/>
  <c r="J176178" i="51"/>
  <c r="H176178" i="51" s="1"/>
  <c r="J176179" i="51"/>
  <c r="H176179" i="51" s="1"/>
  <c r="J176180" i="51"/>
  <c r="H176180" i="51" s="1"/>
  <c r="J176181" i="51"/>
  <c r="H176181" i="51" s="1"/>
  <c r="J176182" i="51"/>
  <c r="H176182" i="51" s="1"/>
  <c r="J176183" i="51"/>
  <c r="H176183" i="51" s="1"/>
  <c r="J176184" i="51"/>
  <c r="H176184" i="51" s="1"/>
  <c r="J176185" i="51"/>
  <c r="H176185" i="51" s="1"/>
  <c r="J176186" i="51"/>
  <c r="H176186" i="51" s="1"/>
  <c r="J176187" i="51"/>
  <c r="H176187" i="51" s="1"/>
  <c r="J176188" i="51"/>
  <c r="H176188" i="51" s="1"/>
  <c r="J176189" i="51"/>
  <c r="H176189" i="51" s="1"/>
  <c r="J176190" i="51"/>
  <c r="H176190" i="51" s="1"/>
  <c r="J176191" i="51"/>
  <c r="H176191" i="51" s="1"/>
  <c r="J176192" i="51"/>
  <c r="H176192" i="51" s="1"/>
  <c r="J176193" i="51"/>
  <c r="H176193" i="51" s="1"/>
  <c r="J176194" i="51"/>
  <c r="H176194" i="51" s="1"/>
  <c r="J176195" i="51"/>
  <c r="H176195" i="51" s="1"/>
  <c r="J176196" i="51"/>
  <c r="H176196" i="51" s="1"/>
  <c r="J176197" i="51"/>
  <c r="H176197" i="51" s="1"/>
  <c r="J176198" i="51"/>
  <c r="H176198" i="51" s="1"/>
  <c r="J176199" i="51"/>
  <c r="H176199" i="51" s="1"/>
  <c r="J176200" i="51"/>
  <c r="H176200" i="51" s="1"/>
  <c r="J176201" i="51"/>
  <c r="H176201" i="51" s="1"/>
  <c r="J176202" i="51"/>
  <c r="H176202" i="51" s="1"/>
  <c r="J176203" i="51"/>
  <c r="H176203" i="51" s="1"/>
  <c r="J176204" i="51"/>
  <c r="H176204" i="51" s="1"/>
  <c r="J176205" i="51"/>
  <c r="H176205" i="51" s="1"/>
  <c r="J176206" i="51"/>
  <c r="H176206" i="51" s="1"/>
  <c r="J176207" i="51"/>
  <c r="H176207" i="51" s="1"/>
  <c r="J176208" i="51"/>
  <c r="H176208" i="51" s="1"/>
  <c r="J176209" i="51"/>
  <c r="H176209" i="51" s="1"/>
  <c r="J176210" i="51"/>
  <c r="H176210" i="51" s="1"/>
  <c r="J176211" i="51"/>
  <c r="H176211" i="51" s="1"/>
  <c r="J176212" i="51"/>
  <c r="H176212" i="51" s="1"/>
  <c r="J176213" i="51"/>
  <c r="H176213" i="51" s="1"/>
  <c r="J176214" i="51"/>
  <c r="H176214" i="51" s="1"/>
  <c r="J176215" i="51"/>
  <c r="H176215" i="51" s="1"/>
  <c r="J176216" i="51"/>
  <c r="H176216" i="51" s="1"/>
  <c r="J176217" i="51"/>
  <c r="H176217" i="51" s="1"/>
  <c r="J176218" i="51"/>
  <c r="H176218" i="51" s="1"/>
  <c r="J176219" i="51"/>
  <c r="H176219" i="51" s="1"/>
  <c r="J176220" i="51"/>
  <c r="H176220" i="51" s="1"/>
  <c r="J176221" i="51"/>
  <c r="H176221" i="51" s="1"/>
  <c r="J176222" i="51"/>
  <c r="H176222" i="51" s="1"/>
  <c r="J176223" i="51"/>
  <c r="H176223" i="51" s="1"/>
  <c r="J176224" i="51"/>
  <c r="H176224" i="51" s="1"/>
  <c r="J176225" i="51"/>
  <c r="H176225" i="51" s="1"/>
  <c r="J176226" i="51"/>
  <c r="H176226" i="51" s="1"/>
  <c r="J176227" i="51"/>
  <c r="H176227" i="51" s="1"/>
  <c r="J176228" i="51"/>
  <c r="H176228" i="51" s="1"/>
  <c r="J176229" i="51"/>
  <c r="H176229" i="51" s="1"/>
  <c r="J176230" i="51"/>
  <c r="H176230" i="51" s="1"/>
  <c r="J176231" i="51"/>
  <c r="H176231" i="51" s="1"/>
  <c r="J176232" i="51"/>
  <c r="H176232" i="51" s="1"/>
  <c r="J176233" i="51"/>
  <c r="H176233" i="51" s="1"/>
  <c r="J176234" i="51"/>
  <c r="H176234" i="51" s="1"/>
  <c r="J176235" i="51"/>
  <c r="H176235" i="51" s="1"/>
  <c r="J176236" i="51"/>
  <c r="H176236" i="51" s="1"/>
  <c r="J176237" i="51"/>
  <c r="H176237" i="51" s="1"/>
  <c r="J176238" i="51"/>
  <c r="H176238" i="51" s="1"/>
  <c r="J176239" i="51"/>
  <c r="H176239" i="51" s="1"/>
  <c r="J176240" i="51"/>
  <c r="H176240" i="51" s="1"/>
  <c r="J176241" i="51"/>
  <c r="H176241" i="51" s="1"/>
  <c r="J176242" i="51"/>
  <c r="H176242" i="51" s="1"/>
  <c r="J176243" i="51"/>
  <c r="H176243" i="51" s="1"/>
  <c r="J176244" i="51"/>
  <c r="H176244" i="51" s="1"/>
  <c r="J176245" i="51"/>
  <c r="H176245" i="51" s="1"/>
  <c r="J176246" i="51"/>
  <c r="H176246" i="51" s="1"/>
  <c r="J176247" i="51"/>
  <c r="H176247" i="51" s="1"/>
  <c r="J176248" i="51"/>
  <c r="H176248" i="51" s="1"/>
  <c r="J176249" i="51"/>
  <c r="H176249" i="51" s="1"/>
  <c r="J176250" i="51"/>
  <c r="H176250" i="51" s="1"/>
  <c r="J176251" i="51"/>
  <c r="H176251" i="51" s="1"/>
  <c r="J176252" i="51"/>
  <c r="H176252" i="51" s="1"/>
  <c r="J176253" i="51"/>
  <c r="H176253" i="51" s="1"/>
  <c r="J176254" i="51"/>
  <c r="H176254" i="51" s="1"/>
  <c r="J176255" i="51"/>
  <c r="H176255" i="51" s="1"/>
  <c r="J176256" i="51"/>
  <c r="H176256" i="51" s="1"/>
  <c r="J176257" i="51"/>
  <c r="H176257" i="51" s="1"/>
  <c r="J176258" i="51"/>
  <c r="H176258" i="51" s="1"/>
  <c r="J176259" i="51"/>
  <c r="H176259" i="51" s="1"/>
  <c r="J176260" i="51"/>
  <c r="H176260" i="51" s="1"/>
  <c r="J176261" i="51"/>
  <c r="H176261" i="51" s="1"/>
  <c r="J176262" i="51"/>
  <c r="H176262" i="51" s="1"/>
  <c r="J176263" i="51"/>
  <c r="H176263" i="51" s="1"/>
  <c r="J176264" i="51"/>
  <c r="H176264" i="51" s="1"/>
  <c r="J176265" i="51"/>
  <c r="H176265" i="51" s="1"/>
  <c r="J176266" i="51"/>
  <c r="H176266" i="51" s="1"/>
  <c r="J176267" i="51"/>
  <c r="H176267" i="51" s="1"/>
  <c r="J176268" i="51"/>
  <c r="H176268" i="51" s="1"/>
  <c r="J176269" i="51"/>
  <c r="H176269" i="51" s="1"/>
  <c r="J176270" i="51"/>
  <c r="H176270" i="51" s="1"/>
  <c r="J176271" i="51"/>
  <c r="H176271" i="51" s="1"/>
  <c r="J176272" i="51"/>
  <c r="H176272" i="51" s="1"/>
  <c r="J176273" i="51"/>
  <c r="H176273" i="51" s="1"/>
  <c r="J176274" i="51"/>
  <c r="H176274" i="51" s="1"/>
  <c r="J176275" i="51"/>
  <c r="H176275" i="51" s="1"/>
  <c r="J176276" i="51"/>
  <c r="H176276" i="51" s="1"/>
  <c r="J176277" i="51"/>
  <c r="H176277" i="51" s="1"/>
  <c r="J176278" i="51"/>
  <c r="H176278" i="51" s="1"/>
  <c r="J176279" i="51"/>
  <c r="H176279" i="51" s="1"/>
  <c r="J176280" i="51"/>
  <c r="H176280" i="51" s="1"/>
  <c r="J176281" i="51"/>
  <c r="H176281" i="51" s="1"/>
  <c r="J176282" i="51"/>
  <c r="H176282" i="51" s="1"/>
  <c r="J176283" i="51"/>
  <c r="H176283" i="51" s="1"/>
  <c r="J176284" i="51"/>
  <c r="H176284" i="51" s="1"/>
  <c r="J176285" i="51"/>
  <c r="H176285" i="51" s="1"/>
  <c r="J176286" i="51"/>
  <c r="H176286" i="51" s="1"/>
  <c r="J176287" i="51"/>
  <c r="H176287" i="51" s="1"/>
  <c r="J176288" i="51"/>
  <c r="H176288" i="51" s="1"/>
  <c r="J176289" i="51"/>
  <c r="H176289" i="51" s="1"/>
  <c r="J176290" i="51"/>
  <c r="H176290" i="51" s="1"/>
  <c r="J176291" i="51"/>
  <c r="H176291" i="51" s="1"/>
  <c r="J176292" i="51"/>
  <c r="H176292" i="51" s="1"/>
  <c r="J176293" i="51"/>
  <c r="H176293" i="51" s="1"/>
  <c r="J176294" i="51"/>
  <c r="H176294" i="51" s="1"/>
  <c r="J176295" i="51"/>
  <c r="H176295" i="51" s="1"/>
  <c r="J176296" i="51"/>
  <c r="H176296" i="51" s="1"/>
  <c r="J176297" i="51"/>
  <c r="H176297" i="51" s="1"/>
  <c r="J176298" i="51"/>
  <c r="H176298" i="51" s="1"/>
  <c r="J176299" i="51"/>
  <c r="H176299" i="51" s="1"/>
  <c r="J176300" i="51"/>
  <c r="H176300" i="51" s="1"/>
  <c r="J176301" i="51"/>
  <c r="H176301" i="51" s="1"/>
  <c r="J176302" i="51"/>
  <c r="H176302" i="51" s="1"/>
  <c r="J176303" i="51"/>
  <c r="H176303" i="51" s="1"/>
  <c r="J176304" i="51"/>
  <c r="H176304" i="51" s="1"/>
  <c r="J176305" i="51"/>
  <c r="H176305" i="51" s="1"/>
  <c r="J176306" i="51"/>
  <c r="H176306" i="51" s="1"/>
  <c r="J176307" i="51"/>
  <c r="H176307" i="51" s="1"/>
  <c r="J176308" i="51"/>
  <c r="H176308" i="51" s="1"/>
  <c r="J176309" i="51"/>
  <c r="H176309" i="51" s="1"/>
  <c r="J176310" i="51"/>
  <c r="H176310" i="51" s="1"/>
  <c r="J176311" i="51"/>
  <c r="H176311" i="51" s="1"/>
  <c r="J176312" i="51"/>
  <c r="H176312" i="51" s="1"/>
  <c r="J176313" i="51"/>
  <c r="H176313" i="51" s="1"/>
  <c r="J176314" i="51"/>
  <c r="H176314" i="51" s="1"/>
  <c r="J176315" i="51"/>
  <c r="H176315" i="51" s="1"/>
  <c r="J176316" i="51"/>
  <c r="H176316" i="51" s="1"/>
  <c r="J176317" i="51"/>
  <c r="H176317" i="51" s="1"/>
  <c r="J176318" i="51"/>
  <c r="H176318" i="51" s="1"/>
  <c r="J176319" i="51"/>
  <c r="H176319" i="51" s="1"/>
  <c r="J176320" i="51"/>
  <c r="H176320" i="51" s="1"/>
  <c r="J176321" i="51"/>
  <c r="H176321" i="51" s="1"/>
  <c r="J176322" i="51"/>
  <c r="H176322" i="51" s="1"/>
  <c r="J176323" i="51"/>
  <c r="H176323" i="51" s="1"/>
  <c r="J176324" i="51"/>
  <c r="H176324" i="51" s="1"/>
  <c r="J176325" i="51"/>
  <c r="H176325" i="51" s="1"/>
  <c r="J176326" i="51"/>
  <c r="H176326" i="51" s="1"/>
  <c r="J176327" i="51"/>
  <c r="H176327" i="51" s="1"/>
  <c r="J176328" i="51"/>
  <c r="H176328" i="51" s="1"/>
  <c r="J176329" i="51"/>
  <c r="H176329" i="51" s="1"/>
  <c r="J176330" i="51"/>
  <c r="H176330" i="51" s="1"/>
  <c r="J176331" i="51"/>
  <c r="H176331" i="51" s="1"/>
  <c r="J176332" i="51"/>
  <c r="H176332" i="51" s="1"/>
  <c r="J176333" i="51"/>
  <c r="H176333" i="51" s="1"/>
  <c r="J176334" i="51"/>
  <c r="H176334" i="51" s="1"/>
  <c r="J176335" i="51"/>
  <c r="H176335" i="51" s="1"/>
  <c r="J176336" i="51"/>
  <c r="H176336" i="51" s="1"/>
  <c r="J176337" i="51"/>
  <c r="H176337" i="51" s="1"/>
  <c r="J176338" i="51"/>
  <c r="H176338" i="51" s="1"/>
  <c r="J176339" i="51"/>
  <c r="H176339" i="51" s="1"/>
  <c r="J176340" i="51"/>
  <c r="H176340" i="51" s="1"/>
  <c r="J176341" i="51"/>
  <c r="H176341" i="51" s="1"/>
  <c r="J176342" i="51"/>
  <c r="H176342" i="51" s="1"/>
  <c r="J176343" i="51"/>
  <c r="H176343" i="51" s="1"/>
  <c r="J176344" i="51"/>
  <c r="H176344" i="51" s="1"/>
  <c r="J176345" i="51"/>
  <c r="H176345" i="51" s="1"/>
  <c r="J176346" i="51"/>
  <c r="H176346" i="51" s="1"/>
  <c r="J176347" i="51"/>
  <c r="H176347" i="51" s="1"/>
  <c r="J176348" i="51"/>
  <c r="H176348" i="51" s="1"/>
  <c r="J176349" i="51"/>
  <c r="H176349" i="51" s="1"/>
  <c r="J176350" i="51"/>
  <c r="H176350" i="51" s="1"/>
  <c r="J176351" i="51"/>
  <c r="H176351" i="51" s="1"/>
  <c r="J176352" i="51"/>
  <c r="H176352" i="51" s="1"/>
  <c r="J176353" i="51"/>
  <c r="H176353" i="51" s="1"/>
  <c r="J176354" i="51"/>
  <c r="H176354" i="51" s="1"/>
  <c r="J176355" i="51"/>
  <c r="H176355" i="51" s="1"/>
  <c r="J176356" i="51"/>
  <c r="H176356" i="51" s="1"/>
  <c r="J176357" i="51"/>
  <c r="H176357" i="51" s="1"/>
  <c r="J176358" i="51"/>
  <c r="H176358" i="51" s="1"/>
  <c r="J176359" i="51"/>
  <c r="H176359" i="51" s="1"/>
  <c r="J176360" i="51"/>
  <c r="H176360" i="51" s="1"/>
  <c r="J176361" i="51"/>
  <c r="H176361" i="51" s="1"/>
  <c r="J176362" i="51"/>
  <c r="H176362" i="51" s="1"/>
  <c r="J176363" i="51"/>
  <c r="H176363" i="51" s="1"/>
  <c r="J176364" i="51"/>
  <c r="H176364" i="51" s="1"/>
  <c r="J176365" i="51"/>
  <c r="H176365" i="51" s="1"/>
  <c r="J176366" i="51"/>
  <c r="H176366" i="51" s="1"/>
  <c r="J176367" i="51"/>
  <c r="H176367" i="51" s="1"/>
  <c r="J176368" i="51"/>
  <c r="H176368" i="51" s="1"/>
  <c r="J176369" i="51"/>
  <c r="H176369" i="51" s="1"/>
  <c r="J176370" i="51"/>
  <c r="H176370" i="51" s="1"/>
  <c r="J176371" i="51"/>
  <c r="H176371" i="51" s="1"/>
  <c r="J176372" i="51"/>
  <c r="H176372" i="51" s="1"/>
  <c r="J176373" i="51"/>
  <c r="H176373" i="51" s="1"/>
  <c r="J176374" i="51"/>
  <c r="H176374" i="51" s="1"/>
  <c r="J176375" i="51"/>
  <c r="H176375" i="51" s="1"/>
  <c r="J176376" i="51"/>
  <c r="H176376" i="51" s="1"/>
  <c r="J176377" i="51"/>
  <c r="H176377" i="51" s="1"/>
  <c r="J176378" i="51"/>
  <c r="H176378" i="51" s="1"/>
  <c r="J176379" i="51"/>
  <c r="H176379" i="51" s="1"/>
  <c r="J176380" i="51"/>
  <c r="H176380" i="51" s="1"/>
  <c r="J176381" i="51"/>
  <c r="H176381" i="51" s="1"/>
  <c r="J176382" i="51"/>
  <c r="H176382" i="51" s="1"/>
  <c r="J176383" i="51"/>
  <c r="H176383" i="51" s="1"/>
  <c r="J176384" i="51"/>
  <c r="H176384" i="51" s="1"/>
  <c r="J176385" i="51"/>
  <c r="H176385" i="51" s="1"/>
  <c r="J176386" i="51"/>
  <c r="H176386" i="51" s="1"/>
  <c r="J176387" i="51"/>
  <c r="H176387" i="51" s="1"/>
  <c r="J176388" i="51"/>
  <c r="H176388" i="51" s="1"/>
  <c r="J176389" i="51"/>
  <c r="H176389" i="51" s="1"/>
  <c r="J176390" i="51"/>
  <c r="H176390" i="51" s="1"/>
  <c r="J176391" i="51"/>
  <c r="H176391" i="51" s="1"/>
  <c r="J176392" i="51"/>
  <c r="H176392" i="51" s="1"/>
  <c r="J176393" i="51"/>
  <c r="H176393" i="51" s="1"/>
  <c r="J176394" i="51"/>
  <c r="H176394" i="51" s="1"/>
  <c r="J176395" i="51"/>
  <c r="H176395" i="51" s="1"/>
  <c r="J176396" i="51"/>
  <c r="H176396" i="51" s="1"/>
  <c r="J176397" i="51"/>
  <c r="H176397" i="51" s="1"/>
  <c r="J176398" i="51"/>
  <c r="H176398" i="51" s="1"/>
  <c r="J176399" i="51"/>
  <c r="H176399" i="51" s="1"/>
  <c r="J176400" i="51"/>
  <c r="H176400" i="51" s="1"/>
  <c r="J176401" i="51"/>
  <c r="H176401" i="51" s="1"/>
  <c r="J176402" i="51"/>
  <c r="H176402" i="51" s="1"/>
  <c r="J176403" i="51"/>
  <c r="H176403" i="51" s="1"/>
  <c r="J176404" i="51"/>
  <c r="H176404" i="51" s="1"/>
  <c r="J176405" i="51"/>
  <c r="H176405" i="51" s="1"/>
  <c r="J176406" i="51"/>
  <c r="H176406" i="51" s="1"/>
  <c r="J176407" i="51"/>
  <c r="H176407" i="51" s="1"/>
  <c r="J176408" i="51"/>
  <c r="H176408" i="51" s="1"/>
  <c r="J176409" i="51"/>
  <c r="H176409" i="51" s="1"/>
  <c r="J176410" i="51"/>
  <c r="H176410" i="51" s="1"/>
  <c r="J176411" i="51"/>
  <c r="H176411" i="51" s="1"/>
  <c r="J176412" i="51"/>
  <c r="H176412" i="51" s="1"/>
  <c r="J176413" i="51"/>
  <c r="H176413" i="51" s="1"/>
  <c r="J176414" i="51"/>
  <c r="H176414" i="51" s="1"/>
  <c r="J176415" i="51"/>
  <c r="H176415" i="51" s="1"/>
  <c r="J176416" i="51"/>
  <c r="H176416" i="51" s="1"/>
  <c r="J176417" i="51"/>
  <c r="H176417" i="51" s="1"/>
  <c r="J176418" i="51"/>
  <c r="H176418" i="51" s="1"/>
  <c r="J176419" i="51"/>
  <c r="H176419" i="51" s="1"/>
  <c r="J176420" i="51"/>
  <c r="H176420" i="51" s="1"/>
  <c r="J176421" i="51"/>
  <c r="H176421" i="51" s="1"/>
  <c r="J176422" i="51"/>
  <c r="H176422" i="51" s="1"/>
  <c r="J176423" i="51"/>
  <c r="H176423" i="51" s="1"/>
  <c r="J176424" i="51"/>
  <c r="H176424" i="51" s="1"/>
  <c r="J176425" i="51"/>
  <c r="H176425" i="51" s="1"/>
  <c r="J176426" i="51"/>
  <c r="H176426" i="51" s="1"/>
  <c r="J176427" i="51"/>
  <c r="H176427" i="51" s="1"/>
  <c r="J176428" i="51"/>
  <c r="H176428" i="51" s="1"/>
  <c r="J176429" i="51"/>
  <c r="H176429" i="51" s="1"/>
  <c r="J176430" i="51"/>
  <c r="H176430" i="51" s="1"/>
  <c r="J176431" i="51"/>
  <c r="H176431" i="51" s="1"/>
  <c r="J176432" i="51"/>
  <c r="H176432" i="51" s="1"/>
  <c r="J176433" i="51"/>
  <c r="H176433" i="51" s="1"/>
  <c r="J176434" i="51"/>
  <c r="H176434" i="51" s="1"/>
  <c r="J176435" i="51"/>
  <c r="H176435" i="51" s="1"/>
  <c r="J176436" i="51"/>
  <c r="H176436" i="51" s="1"/>
  <c r="J176437" i="51"/>
  <c r="H176437" i="51" s="1"/>
  <c r="J176438" i="51"/>
  <c r="H176438" i="51" s="1"/>
  <c r="J176439" i="51"/>
  <c r="H176439" i="51" s="1"/>
  <c r="J176440" i="51"/>
  <c r="H176440" i="51" s="1"/>
  <c r="J176441" i="51"/>
  <c r="H176441" i="51" s="1"/>
  <c r="J176442" i="51"/>
  <c r="H176442" i="51" s="1"/>
  <c r="J176443" i="51"/>
  <c r="H176443" i="51" s="1"/>
  <c r="J176444" i="51"/>
  <c r="H176444" i="51" s="1"/>
  <c r="J176445" i="51"/>
  <c r="H176445" i="51" s="1"/>
  <c r="J176446" i="51"/>
  <c r="H176446" i="51" s="1"/>
  <c r="J176447" i="51"/>
  <c r="H176447" i="51" s="1"/>
  <c r="J176448" i="51"/>
  <c r="H176448" i="51" s="1"/>
  <c r="J176449" i="51"/>
  <c r="H176449" i="51" s="1"/>
  <c r="J176450" i="51"/>
  <c r="H176450" i="51" s="1"/>
  <c r="J176451" i="51"/>
  <c r="H176451" i="51" s="1"/>
  <c r="J176452" i="51"/>
  <c r="H176452" i="51" s="1"/>
  <c r="J176453" i="51"/>
  <c r="H176453" i="51" s="1"/>
  <c r="J176454" i="51"/>
  <c r="H176454" i="51" s="1"/>
  <c r="J176455" i="51"/>
  <c r="H176455" i="51" s="1"/>
  <c r="J176456" i="51"/>
  <c r="H176456" i="51" s="1"/>
  <c r="J176457" i="51"/>
  <c r="H176457" i="51" s="1"/>
  <c r="J176458" i="51"/>
  <c r="H176458" i="51" s="1"/>
  <c r="J176459" i="51"/>
  <c r="H176459" i="51" s="1"/>
  <c r="J176460" i="51"/>
  <c r="H176460" i="51" s="1"/>
  <c r="J176461" i="51"/>
  <c r="H176461" i="51" s="1"/>
  <c r="J176462" i="51"/>
  <c r="H176462" i="51" s="1"/>
  <c r="J176463" i="51"/>
  <c r="H176463" i="51" s="1"/>
  <c r="J176464" i="51"/>
  <c r="H176464" i="51" s="1"/>
  <c r="J176465" i="51"/>
  <c r="H176465" i="51" s="1"/>
  <c r="J176466" i="51"/>
  <c r="H176466" i="51" s="1"/>
  <c r="J176467" i="51"/>
  <c r="H176467" i="51" s="1"/>
  <c r="J176468" i="51"/>
  <c r="H176468" i="51" s="1"/>
  <c r="J176469" i="51"/>
  <c r="H176469" i="51" s="1"/>
  <c r="J176470" i="51"/>
  <c r="H176470" i="51" s="1"/>
  <c r="J176471" i="51"/>
  <c r="H176471" i="51" s="1"/>
  <c r="J176472" i="51"/>
  <c r="H176472" i="51" s="1"/>
  <c r="J176473" i="51"/>
  <c r="H176473" i="51" s="1"/>
  <c r="J176474" i="51"/>
  <c r="H176474" i="51" s="1"/>
  <c r="J176475" i="51"/>
  <c r="H176475" i="51" s="1"/>
  <c r="J176476" i="51"/>
  <c r="H176476" i="51" s="1"/>
  <c r="J176477" i="51"/>
  <c r="H176477" i="51" s="1"/>
  <c r="J176478" i="51"/>
  <c r="H176478" i="51" s="1"/>
  <c r="J176479" i="51"/>
  <c r="H176479" i="51" s="1"/>
  <c r="J176480" i="51"/>
  <c r="H176480" i="51" s="1"/>
  <c r="J176481" i="51"/>
  <c r="H176481" i="51" s="1"/>
  <c r="J176482" i="51"/>
  <c r="H176482" i="51" s="1"/>
  <c r="J176483" i="51"/>
  <c r="H176483" i="51" s="1"/>
  <c r="J176484" i="51"/>
  <c r="H176484" i="51" s="1"/>
  <c r="J176485" i="51"/>
  <c r="H176485" i="51" s="1"/>
  <c r="J176486" i="51"/>
  <c r="H176486" i="51" s="1"/>
  <c r="J176487" i="51"/>
  <c r="H176487" i="51" s="1"/>
  <c r="J176488" i="51"/>
  <c r="H176488" i="51" s="1"/>
  <c r="J176489" i="51"/>
  <c r="H176489" i="51" s="1"/>
  <c r="J176490" i="51"/>
  <c r="H176490" i="51" s="1"/>
  <c r="J176491" i="51"/>
  <c r="H176491" i="51" s="1"/>
  <c r="J176492" i="51"/>
  <c r="H176492" i="51" s="1"/>
  <c r="J176493" i="51"/>
  <c r="H176493" i="51" s="1"/>
  <c r="J176494" i="51"/>
  <c r="H176494" i="51" s="1"/>
  <c r="J176495" i="51"/>
  <c r="H176495" i="51" s="1"/>
  <c r="J176496" i="51"/>
  <c r="H176496" i="51" s="1"/>
  <c r="J176497" i="51"/>
  <c r="H176497" i="51" s="1"/>
  <c r="J176498" i="51"/>
  <c r="H176498" i="51" s="1"/>
  <c r="J176499" i="51"/>
  <c r="H176499" i="51" s="1"/>
  <c r="J176500" i="51"/>
  <c r="H176500" i="51" s="1"/>
  <c r="J176501" i="51"/>
  <c r="H176501" i="51" s="1"/>
  <c r="J176502" i="51"/>
  <c r="H176502" i="51" s="1"/>
  <c r="J176503" i="51"/>
  <c r="H176503" i="51" s="1"/>
  <c r="J176504" i="51"/>
  <c r="H176504" i="51" s="1"/>
  <c r="J176505" i="51"/>
  <c r="H176505" i="51" s="1"/>
  <c r="J176506" i="51"/>
  <c r="H176506" i="51" s="1"/>
  <c r="J176507" i="51"/>
  <c r="H176507" i="51" s="1"/>
  <c r="J176508" i="51"/>
  <c r="H176508" i="51" s="1"/>
  <c r="J176509" i="51"/>
  <c r="H176509" i="51" s="1"/>
  <c r="J176510" i="51"/>
  <c r="H176510" i="51" s="1"/>
  <c r="J176511" i="51"/>
  <c r="H176511" i="51" s="1"/>
  <c r="J176512" i="51"/>
  <c r="H176512" i="51" s="1"/>
  <c r="J176513" i="51"/>
  <c r="H176513" i="51" s="1"/>
  <c r="J176514" i="51"/>
  <c r="H176514" i="51" s="1"/>
  <c r="J176515" i="51"/>
  <c r="H176515" i="51" s="1"/>
  <c r="J176516" i="51"/>
  <c r="H176516" i="51" s="1"/>
  <c r="J176517" i="51"/>
  <c r="H176517" i="51" s="1"/>
  <c r="J176518" i="51"/>
  <c r="H176518" i="51" s="1"/>
  <c r="J176519" i="51"/>
  <c r="H176519" i="51" s="1"/>
  <c r="J176520" i="51"/>
  <c r="H176520" i="51" s="1"/>
  <c r="J176521" i="51"/>
  <c r="H176521" i="51" s="1"/>
  <c r="J176522" i="51"/>
  <c r="H176522" i="51" s="1"/>
  <c r="J176523" i="51"/>
  <c r="H176523" i="51" s="1"/>
  <c r="J176524" i="51"/>
  <c r="H176524" i="51" s="1"/>
  <c r="J176525" i="51"/>
  <c r="H176525" i="51" s="1"/>
  <c r="J176526" i="51"/>
  <c r="H176526" i="51" s="1"/>
  <c r="J176527" i="51"/>
  <c r="H176527" i="51" s="1"/>
  <c r="J176528" i="51"/>
  <c r="H176528" i="51" s="1"/>
  <c r="J176529" i="51"/>
  <c r="H176529" i="51" s="1"/>
  <c r="J176530" i="51"/>
  <c r="H176530" i="51" s="1"/>
  <c r="J176531" i="51"/>
  <c r="H176531" i="51" s="1"/>
  <c r="J176532" i="51"/>
  <c r="H176532" i="51" s="1"/>
  <c r="J176533" i="51"/>
  <c r="H176533" i="51" s="1"/>
  <c r="J176534" i="51"/>
  <c r="H176534" i="51" s="1"/>
  <c r="J176535" i="51"/>
  <c r="H176535" i="51" s="1"/>
  <c r="J176536" i="51"/>
  <c r="H176536" i="51" s="1"/>
  <c r="J176537" i="51"/>
  <c r="H176537" i="51" s="1"/>
  <c r="J176538" i="51"/>
  <c r="H176538" i="51" s="1"/>
  <c r="J176539" i="51"/>
  <c r="H176539" i="51" s="1"/>
  <c r="J176540" i="51"/>
  <c r="H176540" i="51" s="1"/>
  <c r="J176541" i="51"/>
  <c r="H176541" i="51" s="1"/>
  <c r="J176542" i="51"/>
  <c r="H176542" i="51" s="1"/>
  <c r="J176543" i="51"/>
  <c r="H176543" i="51" s="1"/>
  <c r="J176544" i="51"/>
  <c r="H176544" i="51" s="1"/>
  <c r="J176545" i="51"/>
  <c r="H176545" i="51" s="1"/>
  <c r="J176546" i="51"/>
  <c r="H176546" i="51" s="1"/>
  <c r="J176547" i="51"/>
  <c r="H176547" i="51" s="1"/>
  <c r="J176548" i="51"/>
  <c r="H176548" i="51" s="1"/>
  <c r="J176549" i="51"/>
  <c r="H176549" i="51" s="1"/>
  <c r="J176550" i="51"/>
  <c r="H176550" i="51" s="1"/>
  <c r="J176551" i="51"/>
  <c r="H176551" i="51" s="1"/>
  <c r="J176552" i="51"/>
  <c r="H176552" i="51" s="1"/>
  <c r="J176553" i="51"/>
  <c r="H176553" i="51" s="1"/>
  <c r="J176554" i="51"/>
  <c r="H176554" i="51" s="1"/>
  <c r="J176555" i="51"/>
  <c r="H176555" i="51" s="1"/>
  <c r="J176556" i="51"/>
  <c r="H176556" i="51" s="1"/>
  <c r="J176557" i="51"/>
  <c r="H176557" i="51" s="1"/>
  <c r="J176558" i="51"/>
  <c r="H176558" i="51" s="1"/>
  <c r="J176559" i="51"/>
  <c r="H176559" i="51" s="1"/>
  <c r="J176560" i="51"/>
  <c r="H176560" i="51" s="1"/>
  <c r="J176561" i="51"/>
  <c r="H176561" i="51" s="1"/>
  <c r="J176562" i="51"/>
  <c r="H176562" i="51" s="1"/>
  <c r="J176563" i="51"/>
  <c r="H176563" i="51" s="1"/>
  <c r="J176564" i="51"/>
  <c r="H176564" i="51" s="1"/>
  <c r="J176565" i="51"/>
  <c r="H176565" i="51" s="1"/>
  <c r="J176566" i="51"/>
  <c r="H176566" i="51" s="1"/>
  <c r="J176567" i="51"/>
  <c r="H176567" i="51" s="1"/>
  <c r="J176568" i="51"/>
  <c r="H176568" i="51" s="1"/>
  <c r="J176569" i="51"/>
  <c r="H176569" i="51" s="1"/>
  <c r="J176570" i="51"/>
  <c r="H176570" i="51" s="1"/>
  <c r="J176571" i="51"/>
  <c r="H176571" i="51" s="1"/>
  <c r="J176572" i="51"/>
  <c r="H176572" i="51" s="1"/>
  <c r="J176573" i="51"/>
  <c r="H176573" i="51" s="1"/>
  <c r="J176574" i="51"/>
  <c r="H176574" i="51" s="1"/>
  <c r="J176575" i="51"/>
  <c r="H176575" i="51" s="1"/>
  <c r="J176576" i="51"/>
  <c r="H176576" i="51" s="1"/>
  <c r="J176577" i="51"/>
  <c r="H176577" i="51" s="1"/>
  <c r="J176578" i="51"/>
  <c r="H176578" i="51" s="1"/>
  <c r="J176579" i="51"/>
  <c r="H176579" i="51" s="1"/>
  <c r="J176580" i="51"/>
  <c r="H176580" i="51" s="1"/>
  <c r="J176581" i="51"/>
  <c r="H176581" i="51" s="1"/>
  <c r="J176582" i="51"/>
  <c r="H176582" i="51" s="1"/>
  <c r="J176583" i="51"/>
  <c r="H176583" i="51" s="1"/>
  <c r="J176584" i="51"/>
  <c r="H176584" i="51" s="1"/>
  <c r="J176585" i="51"/>
  <c r="H176585" i="51" s="1"/>
  <c r="J176586" i="51"/>
  <c r="H176586" i="51" s="1"/>
  <c r="J176587" i="51"/>
  <c r="H176587" i="51" s="1"/>
  <c r="J176588" i="51"/>
  <c r="H176588" i="51" s="1"/>
  <c r="J176589" i="51"/>
  <c r="H176589" i="51" s="1"/>
  <c r="J176590" i="51"/>
  <c r="H176590" i="51" s="1"/>
  <c r="J176591" i="51"/>
  <c r="H176591" i="51" s="1"/>
  <c r="J176592" i="51"/>
  <c r="H176592" i="51" s="1"/>
  <c r="J176593" i="51"/>
  <c r="H176593" i="51" s="1"/>
  <c r="J176594" i="51"/>
  <c r="H176594" i="51" s="1"/>
  <c r="J176595" i="51"/>
  <c r="H176595" i="51" s="1"/>
  <c r="J176596" i="51"/>
  <c r="H176596" i="51" s="1"/>
  <c r="J176597" i="51"/>
  <c r="H176597" i="51" s="1"/>
  <c r="J176598" i="51"/>
  <c r="H176598" i="51" s="1"/>
  <c r="J176599" i="51"/>
  <c r="H176599" i="51" s="1"/>
  <c r="J176600" i="51"/>
  <c r="H176600" i="51" s="1"/>
  <c r="J176601" i="51"/>
  <c r="H176601" i="51" s="1"/>
  <c r="J176602" i="51"/>
  <c r="H176602" i="51" s="1"/>
  <c r="J176603" i="51"/>
  <c r="H176603" i="51" s="1"/>
  <c r="J176604" i="51"/>
  <c r="H176604" i="51" s="1"/>
  <c r="J176605" i="51"/>
  <c r="H176605" i="51" s="1"/>
  <c r="J176606" i="51"/>
  <c r="H176606" i="51" s="1"/>
  <c r="J176607" i="51"/>
  <c r="H176607" i="51" s="1"/>
  <c r="J176608" i="51"/>
  <c r="H176608" i="51" s="1"/>
  <c r="J176609" i="51"/>
  <c r="H176609" i="51" s="1"/>
  <c r="J176610" i="51"/>
  <c r="H176610" i="51" s="1"/>
  <c r="J176611" i="51"/>
  <c r="H176611" i="51" s="1"/>
  <c r="J176612" i="51"/>
  <c r="H176612" i="51" s="1"/>
  <c r="J176613" i="51"/>
  <c r="H176613" i="51" s="1"/>
  <c r="J176614" i="51"/>
  <c r="H176614" i="51" s="1"/>
  <c r="J176615" i="51"/>
  <c r="H176615" i="51" s="1"/>
  <c r="J176616" i="51"/>
  <c r="H176616" i="51" s="1"/>
  <c r="J176617" i="51"/>
  <c r="H176617" i="51" s="1"/>
  <c r="J176618" i="51"/>
  <c r="H176618" i="51" s="1"/>
  <c r="J176619" i="51"/>
  <c r="H176619" i="51" s="1"/>
  <c r="J176620" i="51"/>
  <c r="H176620" i="51" s="1"/>
  <c r="J176621" i="51"/>
  <c r="H176621" i="51" s="1"/>
  <c r="J176622" i="51"/>
  <c r="H176622" i="51" s="1"/>
  <c r="J176623" i="51"/>
  <c r="H176623" i="51" s="1"/>
  <c r="J176624" i="51"/>
  <c r="H176624" i="51" s="1"/>
  <c r="J176625" i="51"/>
  <c r="H176625" i="51" s="1"/>
  <c r="J176626" i="51"/>
  <c r="H176626" i="51" s="1"/>
  <c r="J176627" i="51"/>
  <c r="H176627" i="51" s="1"/>
  <c r="J176628" i="51"/>
  <c r="H176628" i="51" s="1"/>
  <c r="J176629" i="51"/>
  <c r="H176629" i="51" s="1"/>
  <c r="J176630" i="51"/>
  <c r="H176630" i="51" s="1"/>
  <c r="J176631" i="51"/>
  <c r="H176631" i="51" s="1"/>
  <c r="J176632" i="51"/>
  <c r="H176632" i="51" s="1"/>
  <c r="J176633" i="51"/>
  <c r="H176633" i="51" s="1"/>
  <c r="J176634" i="51"/>
  <c r="H176634" i="51" s="1"/>
  <c r="J176635" i="51"/>
  <c r="H176635" i="51" s="1"/>
  <c r="J176636" i="51"/>
  <c r="H176636" i="51" s="1"/>
  <c r="J176637" i="51"/>
  <c r="H176637" i="51" s="1"/>
  <c r="J176638" i="51"/>
  <c r="H176638" i="51" s="1"/>
  <c r="J176639" i="51"/>
  <c r="H176639" i="51" s="1"/>
  <c r="J176640" i="51"/>
  <c r="H176640" i="51" s="1"/>
  <c r="J176641" i="51"/>
  <c r="H176641" i="51" s="1"/>
  <c r="J176642" i="51"/>
  <c r="H176642" i="51" s="1"/>
  <c r="J176643" i="51"/>
  <c r="H176643" i="51" s="1"/>
  <c r="J176644" i="51"/>
  <c r="H176644" i="51" s="1"/>
  <c r="J176645" i="51"/>
  <c r="H176645" i="51" s="1"/>
  <c r="J176646" i="51"/>
  <c r="H176646" i="51" s="1"/>
  <c r="J176647" i="51"/>
  <c r="H176647" i="51" s="1"/>
  <c r="J176648" i="51"/>
  <c r="H176648" i="51" s="1"/>
  <c r="J176649" i="51"/>
  <c r="H176649" i="51" s="1"/>
  <c r="J176650" i="51"/>
  <c r="H176650" i="51" s="1"/>
  <c r="J176651" i="51"/>
  <c r="H176651" i="51" s="1"/>
  <c r="J176652" i="51"/>
  <c r="H176652" i="51" s="1"/>
  <c r="J176653" i="51"/>
  <c r="H176653" i="51" s="1"/>
  <c r="J176654" i="51"/>
  <c r="H176654" i="51" s="1"/>
  <c r="J176655" i="51"/>
  <c r="H176655" i="51" s="1"/>
  <c r="J176656" i="51"/>
  <c r="H176656" i="51" s="1"/>
  <c r="J176657" i="51"/>
  <c r="H176657" i="51" s="1"/>
  <c r="J176658" i="51"/>
  <c r="H176658" i="51" s="1"/>
  <c r="J176659" i="51"/>
  <c r="H176659" i="51" s="1"/>
  <c r="J176660" i="51"/>
  <c r="H176660" i="51" s="1"/>
  <c r="J176661" i="51"/>
  <c r="H176661" i="51" s="1"/>
  <c r="J176662" i="51"/>
  <c r="H176662" i="51" s="1"/>
  <c r="J176663" i="51"/>
  <c r="H176663" i="51" s="1"/>
  <c r="J176664" i="51"/>
  <c r="H176664" i="51" s="1"/>
  <c r="J176665" i="51"/>
  <c r="H176665" i="51" s="1"/>
  <c r="J176666" i="51"/>
  <c r="H176666" i="51" s="1"/>
  <c r="J176667" i="51"/>
  <c r="H176667" i="51" s="1"/>
  <c r="J176668" i="51"/>
  <c r="H176668" i="51" s="1"/>
  <c r="J176669" i="51"/>
  <c r="H176669" i="51" s="1"/>
  <c r="J176670" i="51"/>
  <c r="H176670" i="51" s="1"/>
  <c r="J176671" i="51"/>
  <c r="H176671" i="51" s="1"/>
  <c r="J176672" i="51"/>
  <c r="H176672" i="51" s="1"/>
  <c r="J176673" i="51"/>
  <c r="H176673" i="51" s="1"/>
  <c r="J176674" i="51"/>
  <c r="H176674" i="51" s="1"/>
  <c r="J176675" i="51"/>
  <c r="H176675" i="51" s="1"/>
  <c r="J176676" i="51"/>
  <c r="H176676" i="51" s="1"/>
  <c r="J176677" i="51"/>
  <c r="H176677" i="51" s="1"/>
  <c r="J176678" i="51"/>
  <c r="H176678" i="51" s="1"/>
  <c r="J176679" i="51"/>
  <c r="H176679" i="51" s="1"/>
  <c r="J176680" i="51"/>
  <c r="H176680" i="51" s="1"/>
  <c r="J176681" i="51"/>
  <c r="H176681" i="51" s="1"/>
  <c r="J176682" i="51"/>
  <c r="H176682" i="51" s="1"/>
  <c r="J176683" i="51"/>
  <c r="H176683" i="51" s="1"/>
  <c r="J176684" i="51"/>
  <c r="H176684" i="51" s="1"/>
  <c r="J176685" i="51"/>
  <c r="H176685" i="51" s="1"/>
  <c r="J176686" i="51"/>
  <c r="H176686" i="51" s="1"/>
  <c r="J176687" i="51"/>
  <c r="H176687" i="51" s="1"/>
  <c r="J176688" i="51"/>
  <c r="H176688" i="51" s="1"/>
  <c r="J176689" i="51"/>
  <c r="H176689" i="51" s="1"/>
  <c r="J176690" i="51"/>
  <c r="H176690" i="51" s="1"/>
  <c r="J176691" i="51"/>
  <c r="H176691" i="51" s="1"/>
  <c r="J176692" i="51"/>
  <c r="H176692" i="51" s="1"/>
  <c r="J176693" i="51"/>
  <c r="H176693" i="51" s="1"/>
  <c r="J176694" i="51"/>
  <c r="H176694" i="51" s="1"/>
  <c r="J176695" i="51"/>
  <c r="H176695" i="51" s="1"/>
  <c r="J176696" i="51"/>
  <c r="H176696" i="51" s="1"/>
  <c r="J176697" i="51"/>
  <c r="H176697" i="51" s="1"/>
  <c r="J176698" i="51"/>
  <c r="H176698" i="51" s="1"/>
  <c r="J176699" i="51"/>
  <c r="H176699" i="51" s="1"/>
  <c r="J176700" i="51"/>
  <c r="H176700" i="51" s="1"/>
  <c r="J176701" i="51"/>
  <c r="H176701" i="51" s="1"/>
  <c r="J176702" i="51"/>
  <c r="H176702" i="51" s="1"/>
  <c r="J176703" i="51"/>
  <c r="H176703" i="51" s="1"/>
  <c r="J176704" i="51"/>
  <c r="H176704" i="51" s="1"/>
  <c r="J176705" i="51"/>
  <c r="H176705" i="51" s="1"/>
  <c r="J176706" i="51"/>
  <c r="H176706" i="51" s="1"/>
  <c r="J176707" i="51"/>
  <c r="H176707" i="51" s="1"/>
  <c r="J176708" i="51"/>
  <c r="H176708" i="51" s="1"/>
  <c r="J176709" i="51"/>
  <c r="H176709" i="51" s="1"/>
  <c r="J176710" i="51"/>
  <c r="H176710" i="51" s="1"/>
  <c r="J176711" i="51"/>
  <c r="H176711" i="51" s="1"/>
  <c r="J176712" i="51"/>
  <c r="H176712" i="51" s="1"/>
  <c r="J176713" i="51"/>
  <c r="H176713" i="51" s="1"/>
  <c r="J176714" i="51"/>
  <c r="H176714" i="51" s="1"/>
  <c r="J176715" i="51"/>
  <c r="H176715" i="51" s="1"/>
  <c r="J176716" i="51"/>
  <c r="H176716" i="51" s="1"/>
  <c r="J176717" i="51"/>
  <c r="H176717" i="51" s="1"/>
  <c r="J176718" i="51"/>
  <c r="H176718" i="51" s="1"/>
  <c r="J176719" i="51"/>
  <c r="H176719" i="51" s="1"/>
  <c r="J176720" i="51"/>
  <c r="H176720" i="51" s="1"/>
  <c r="J176721" i="51"/>
  <c r="H176721" i="51" s="1"/>
  <c r="J176722" i="51"/>
  <c r="H176722" i="51" s="1"/>
  <c r="J176723" i="51"/>
  <c r="H176723" i="51" s="1"/>
  <c r="J176724" i="51"/>
  <c r="H176724" i="51" s="1"/>
  <c r="J176725" i="51"/>
  <c r="H176725" i="51" s="1"/>
  <c r="J176726" i="51"/>
  <c r="H176726" i="51" s="1"/>
  <c r="J176727" i="51"/>
  <c r="H176727" i="51" s="1"/>
  <c r="J176728" i="51"/>
  <c r="H176728" i="51" s="1"/>
  <c r="J176729" i="51"/>
  <c r="H176729" i="51" s="1"/>
  <c r="J176730" i="51"/>
  <c r="H176730" i="51" s="1"/>
  <c r="J176731" i="51"/>
  <c r="H176731" i="51" s="1"/>
  <c r="J176732" i="51"/>
  <c r="H176732" i="51" s="1"/>
  <c r="J176733" i="51"/>
  <c r="H176733" i="51" s="1"/>
  <c r="J176734" i="51"/>
  <c r="H176734" i="51" s="1"/>
  <c r="J176735" i="51"/>
  <c r="H176735" i="51" s="1"/>
  <c r="J176736" i="51"/>
  <c r="H176736" i="51" s="1"/>
  <c r="J176737" i="51"/>
  <c r="H176737" i="51" s="1"/>
  <c r="J176738" i="51"/>
  <c r="H176738" i="51" s="1"/>
  <c r="J176739" i="51"/>
  <c r="H176739" i="51" s="1"/>
  <c r="J176740" i="51"/>
  <c r="H176740" i="51" s="1"/>
  <c r="J176741" i="51"/>
  <c r="H176741" i="51" s="1"/>
  <c r="J176742" i="51"/>
  <c r="H176742" i="51" s="1"/>
  <c r="J176743" i="51"/>
  <c r="H176743" i="51" s="1"/>
  <c r="J176744" i="51"/>
  <c r="H176744" i="51" s="1"/>
  <c r="J176745" i="51"/>
  <c r="H176745" i="51" s="1"/>
  <c r="J176746" i="51"/>
  <c r="H176746" i="51" s="1"/>
  <c r="J176747" i="51"/>
  <c r="H176747" i="51" s="1"/>
  <c r="J176748" i="51"/>
  <c r="H176748" i="51" s="1"/>
  <c r="J176749" i="51"/>
  <c r="H176749" i="51" s="1"/>
  <c r="J176750" i="51"/>
  <c r="H176750" i="51" s="1"/>
  <c r="J176751" i="51"/>
  <c r="H176751" i="51" s="1"/>
  <c r="J176752" i="51"/>
  <c r="H176752" i="51" s="1"/>
  <c r="J176753" i="51"/>
  <c r="H176753" i="51" s="1"/>
  <c r="J176754" i="51"/>
  <c r="H176754" i="51" s="1"/>
  <c r="J176755" i="51"/>
  <c r="H176755" i="51" s="1"/>
  <c r="J176756" i="51"/>
  <c r="H176756" i="51" s="1"/>
  <c r="J176757" i="51"/>
  <c r="H176757" i="51" s="1"/>
  <c r="J176758" i="51"/>
  <c r="H176758" i="51" s="1"/>
  <c r="J176759" i="51"/>
  <c r="H176759" i="51" s="1"/>
  <c r="J176760" i="51"/>
  <c r="H176760" i="51" s="1"/>
  <c r="J176761" i="51"/>
  <c r="H176761" i="51" s="1"/>
  <c r="J176762" i="51"/>
  <c r="H176762" i="51" s="1"/>
  <c r="J176763" i="51"/>
  <c r="H176763" i="51" s="1"/>
  <c r="J176764" i="51"/>
  <c r="H176764" i="51" s="1"/>
  <c r="J176765" i="51"/>
  <c r="H176765" i="51" s="1"/>
  <c r="J176766" i="51"/>
  <c r="H176766" i="51" s="1"/>
  <c r="J176767" i="51"/>
  <c r="H176767" i="51" s="1"/>
  <c r="J176768" i="51"/>
  <c r="H176768" i="51" s="1"/>
  <c r="J176769" i="51"/>
  <c r="H176769" i="51" s="1"/>
  <c r="J176770" i="51"/>
  <c r="H176770" i="51" s="1"/>
  <c r="J176771" i="51"/>
  <c r="H176771" i="51" s="1"/>
  <c r="J176772" i="51"/>
  <c r="H176772" i="51" s="1"/>
  <c r="J176773" i="51"/>
  <c r="H176773" i="51" s="1"/>
  <c r="J176774" i="51"/>
  <c r="H176774" i="51" s="1"/>
  <c r="J176775" i="51"/>
  <c r="H176775" i="51" s="1"/>
  <c r="J176776" i="51"/>
  <c r="H176776" i="51" s="1"/>
  <c r="J176777" i="51"/>
  <c r="H176777" i="51" s="1"/>
  <c r="J176778" i="51"/>
  <c r="H176778" i="51" s="1"/>
  <c r="J176779" i="51"/>
  <c r="H176779" i="51" s="1"/>
  <c r="J176780" i="51"/>
  <c r="H176780" i="51" s="1"/>
  <c r="J176781" i="51"/>
  <c r="H176781" i="51" s="1"/>
  <c r="J176782" i="51"/>
  <c r="H176782" i="51" s="1"/>
  <c r="J176783" i="51"/>
  <c r="H176783" i="51" s="1"/>
  <c r="J176784" i="51"/>
  <c r="H176784" i="51" s="1"/>
  <c r="J176785" i="51"/>
  <c r="H176785" i="51" s="1"/>
  <c r="J176786" i="51"/>
  <c r="H176786" i="51" s="1"/>
  <c r="J176787" i="51"/>
  <c r="H176787" i="51" s="1"/>
  <c r="J176788" i="51"/>
  <c r="H176788" i="51" s="1"/>
  <c r="J176789" i="51"/>
  <c r="H176789" i="51" s="1"/>
  <c r="J176790" i="51"/>
  <c r="H176790" i="51" s="1"/>
  <c r="J176791" i="51"/>
  <c r="H176791" i="51" s="1"/>
  <c r="J176792" i="51"/>
  <c r="H176792" i="51" s="1"/>
  <c r="J176793" i="51"/>
  <c r="H176793" i="51" s="1"/>
  <c r="J176794" i="51"/>
  <c r="H176794" i="51" s="1"/>
  <c r="J176795" i="51"/>
  <c r="H176795" i="51" s="1"/>
  <c r="J176796" i="51"/>
  <c r="H176796" i="51" s="1"/>
  <c r="J176797" i="51"/>
  <c r="H176797" i="51" s="1"/>
  <c r="J176798" i="51"/>
  <c r="H176798" i="51" s="1"/>
  <c r="J176799" i="51"/>
  <c r="H176799" i="51" s="1"/>
  <c r="J176800" i="51"/>
  <c r="H176800" i="51" s="1"/>
  <c r="J176801" i="51"/>
  <c r="H176801" i="51" s="1"/>
  <c r="J176802" i="51"/>
  <c r="H176802" i="51" s="1"/>
  <c r="J176803" i="51"/>
  <c r="H176803" i="51" s="1"/>
  <c r="J176804" i="51"/>
  <c r="H176804" i="51" s="1"/>
  <c r="J176805" i="51"/>
  <c r="H176805" i="51" s="1"/>
  <c r="J176806" i="51"/>
  <c r="H176806" i="51" s="1"/>
  <c r="J176807" i="51"/>
  <c r="H176807" i="51" s="1"/>
  <c r="J176808" i="51"/>
  <c r="H176808" i="51" s="1"/>
  <c r="J176809" i="51"/>
  <c r="H176809" i="51" s="1"/>
  <c r="J176810" i="51"/>
  <c r="H176810" i="51" s="1"/>
  <c r="J176811" i="51"/>
  <c r="H176811" i="51" s="1"/>
  <c r="J176812" i="51"/>
  <c r="H176812" i="51" s="1"/>
  <c r="J176813" i="51"/>
  <c r="H176813" i="51" s="1"/>
  <c r="J176814" i="51"/>
  <c r="H176814" i="51" s="1"/>
  <c r="J176815" i="51"/>
  <c r="H176815" i="51" s="1"/>
  <c r="J176816" i="51"/>
  <c r="H176816" i="51" s="1"/>
  <c r="J176817" i="51"/>
  <c r="H176817" i="51" s="1"/>
  <c r="J176818" i="51"/>
  <c r="H176818" i="51" s="1"/>
  <c r="J176819" i="51"/>
  <c r="H176819" i="51" s="1"/>
  <c r="J176820" i="51"/>
  <c r="H176820" i="51" s="1"/>
  <c r="J176821" i="51"/>
  <c r="H176821" i="51" s="1"/>
  <c r="J176822" i="51"/>
  <c r="H176822" i="51" s="1"/>
  <c r="J176823" i="51"/>
  <c r="H176823" i="51" s="1"/>
  <c r="J176824" i="51"/>
  <c r="H176824" i="51" s="1"/>
  <c r="J176825" i="51"/>
  <c r="H176825" i="51" s="1"/>
  <c r="J176826" i="51"/>
  <c r="H176826" i="51" s="1"/>
  <c r="J176827" i="51"/>
  <c r="H176827" i="51" s="1"/>
  <c r="J176828" i="51"/>
  <c r="H176828" i="51" s="1"/>
  <c r="J176829" i="51"/>
  <c r="H176829" i="51" s="1"/>
  <c r="J176830" i="51"/>
  <c r="H176830" i="51" s="1"/>
  <c r="J176831" i="51"/>
  <c r="H176831" i="51" s="1"/>
  <c r="J176832" i="51"/>
  <c r="H176832" i="51" s="1"/>
  <c r="J176833" i="51"/>
  <c r="H176833" i="51" s="1"/>
  <c r="J176834" i="51"/>
  <c r="H176834" i="51" s="1"/>
  <c r="J176835" i="51"/>
  <c r="H176835" i="51" s="1"/>
  <c r="J176836" i="51"/>
  <c r="H176836" i="51" s="1"/>
  <c r="J176837" i="51"/>
  <c r="H176837" i="51" s="1"/>
  <c r="J176838" i="51"/>
  <c r="H176838" i="51" s="1"/>
  <c r="J176839" i="51"/>
  <c r="H176839" i="51" s="1"/>
  <c r="J176840" i="51"/>
  <c r="H176840" i="51" s="1"/>
  <c r="J176841" i="51"/>
  <c r="H176841" i="51" s="1"/>
  <c r="J176842" i="51"/>
  <c r="H176842" i="51" s="1"/>
  <c r="J176843" i="51"/>
  <c r="H176843" i="51" s="1"/>
  <c r="J176844" i="51"/>
  <c r="H176844" i="51" s="1"/>
  <c r="J176845" i="51"/>
  <c r="H176845" i="51" s="1"/>
  <c r="J176846" i="51"/>
  <c r="H176846" i="51" s="1"/>
  <c r="J176847" i="51"/>
  <c r="H176847" i="51" s="1"/>
  <c r="J176848" i="51"/>
  <c r="H176848" i="51" s="1"/>
  <c r="J176849" i="51"/>
  <c r="H176849" i="51" s="1"/>
  <c r="J176850" i="51"/>
  <c r="H176850" i="51" s="1"/>
  <c r="J176851" i="51"/>
  <c r="H176851" i="51" s="1"/>
  <c r="J176852" i="51"/>
  <c r="H176852" i="51" s="1"/>
  <c r="J176853" i="51"/>
  <c r="H176853" i="51" s="1"/>
  <c r="J176854" i="51"/>
  <c r="H176854" i="51" s="1"/>
  <c r="J176855" i="51"/>
  <c r="H176855" i="51" s="1"/>
  <c r="J176856" i="51"/>
  <c r="H176856" i="51" s="1"/>
  <c r="J176857" i="51"/>
  <c r="H176857" i="51" s="1"/>
  <c r="J176858" i="51"/>
  <c r="H176858" i="51" s="1"/>
  <c r="J176859" i="51"/>
  <c r="H176859" i="51" s="1"/>
  <c r="J176860" i="51"/>
  <c r="H176860" i="51" s="1"/>
  <c r="J176861" i="51"/>
  <c r="H176861" i="51" s="1"/>
  <c r="J176862" i="51"/>
  <c r="H176862" i="51" s="1"/>
  <c r="J176863" i="51"/>
  <c r="H176863" i="51" s="1"/>
  <c r="J176864" i="51"/>
  <c r="H176864" i="51" s="1"/>
  <c r="J176865" i="51"/>
  <c r="H176865" i="51" s="1"/>
  <c r="J176866" i="51"/>
  <c r="H176866" i="51" s="1"/>
  <c r="J176867" i="51"/>
  <c r="H176867" i="51" s="1"/>
  <c r="J176868" i="51"/>
  <c r="H176868" i="51" s="1"/>
  <c r="J176869" i="51"/>
  <c r="H176869" i="51" s="1"/>
  <c r="J176870" i="51"/>
  <c r="H176870" i="51" s="1"/>
  <c r="J176871" i="51"/>
  <c r="H176871" i="51" s="1"/>
  <c r="J176872" i="51"/>
  <c r="H176872" i="51" s="1"/>
  <c r="J176873" i="51"/>
  <c r="H176873" i="51" s="1"/>
  <c r="J176874" i="51"/>
  <c r="H176874" i="51" s="1"/>
  <c r="J176875" i="51"/>
  <c r="H176875" i="51" s="1"/>
  <c r="J176876" i="51"/>
  <c r="H176876" i="51" s="1"/>
  <c r="J176877" i="51"/>
  <c r="H176877" i="51" s="1"/>
  <c r="J176878" i="51"/>
  <c r="H176878" i="51" s="1"/>
  <c r="J176879" i="51"/>
  <c r="H176879" i="51" s="1"/>
  <c r="J176880" i="51"/>
  <c r="H176880" i="51" s="1"/>
  <c r="J176881" i="51"/>
  <c r="H176881" i="51" s="1"/>
  <c r="J176882" i="51"/>
  <c r="H176882" i="51" s="1"/>
  <c r="J176883" i="51"/>
  <c r="H176883" i="51" s="1"/>
  <c r="J176884" i="51"/>
  <c r="H176884" i="51" s="1"/>
  <c r="J176885" i="51"/>
  <c r="H176885" i="51" s="1"/>
  <c r="J176886" i="51"/>
  <c r="H176886" i="51" s="1"/>
  <c r="J176887" i="51"/>
  <c r="H176887" i="51" s="1"/>
  <c r="J176888" i="51"/>
  <c r="H176888" i="51" s="1"/>
  <c r="J176889" i="51"/>
  <c r="H176889" i="51" s="1"/>
  <c r="J176890" i="51"/>
  <c r="H176890" i="51" s="1"/>
  <c r="J176891" i="51"/>
  <c r="H176891" i="51" s="1"/>
  <c r="J176892" i="51"/>
  <c r="H176892" i="51" s="1"/>
  <c r="J176893" i="51"/>
  <c r="H176893" i="51" s="1"/>
  <c r="J176894" i="51"/>
  <c r="H176894" i="51" s="1"/>
  <c r="J176895" i="51"/>
  <c r="H176895" i="51" s="1"/>
  <c r="J176896" i="51"/>
  <c r="H176896" i="51" s="1"/>
  <c r="J176897" i="51"/>
  <c r="H176897" i="51" s="1"/>
  <c r="J176898" i="51"/>
  <c r="H176898" i="51" s="1"/>
  <c r="J176899" i="51"/>
  <c r="H176899" i="51" s="1"/>
  <c r="J176900" i="51"/>
  <c r="H176900" i="51" s="1"/>
  <c r="J176901" i="51"/>
  <c r="H176901" i="51" s="1"/>
  <c r="J176902" i="51"/>
  <c r="H176902" i="51" s="1"/>
  <c r="J176903" i="51"/>
  <c r="H176903" i="51" s="1"/>
  <c r="J176904" i="51"/>
  <c r="H176904" i="51" s="1"/>
  <c r="J176905" i="51"/>
  <c r="H176905" i="51" s="1"/>
  <c r="J176906" i="51"/>
  <c r="H176906" i="51" s="1"/>
  <c r="J176907" i="51"/>
  <c r="H176907" i="51" s="1"/>
  <c r="J176908" i="51"/>
  <c r="H176908" i="51" s="1"/>
  <c r="J176909" i="51"/>
  <c r="H176909" i="51" s="1"/>
  <c r="J176910" i="51"/>
  <c r="H176910" i="51" s="1"/>
  <c r="J176911" i="51"/>
  <c r="H176911" i="51" s="1"/>
  <c r="J176912" i="51"/>
  <c r="H176912" i="51" s="1"/>
  <c r="J176913" i="51"/>
  <c r="H176913" i="51" s="1"/>
  <c r="J176914" i="51"/>
  <c r="H176914" i="51" s="1"/>
  <c r="J176915" i="51"/>
  <c r="H176915" i="51" s="1"/>
  <c r="J176916" i="51"/>
  <c r="H176916" i="51" s="1"/>
  <c r="J176917" i="51"/>
  <c r="H176917" i="51" s="1"/>
  <c r="J176918" i="51"/>
  <c r="H176918" i="51" s="1"/>
  <c r="J176919" i="51"/>
  <c r="H176919" i="51" s="1"/>
  <c r="J176920" i="51"/>
  <c r="H176920" i="51" s="1"/>
  <c r="J176921" i="51"/>
  <c r="H176921" i="51" s="1"/>
  <c r="J176922" i="51"/>
  <c r="H176922" i="51" s="1"/>
  <c r="J176923" i="51"/>
  <c r="H176923" i="51" s="1"/>
  <c r="J176924" i="51"/>
  <c r="H176924" i="51" s="1"/>
  <c r="J176925" i="51"/>
  <c r="H176925" i="51" s="1"/>
  <c r="J176926" i="51"/>
  <c r="H176926" i="51" s="1"/>
  <c r="J176927" i="51"/>
  <c r="H176927" i="51" s="1"/>
  <c r="J176928" i="51"/>
  <c r="H176928" i="51" s="1"/>
  <c r="J176929" i="51"/>
  <c r="H176929" i="51" s="1"/>
  <c r="J176930" i="51"/>
  <c r="H176930" i="51" s="1"/>
  <c r="J176931" i="51"/>
  <c r="H176931" i="51" s="1"/>
  <c r="J176932" i="51"/>
  <c r="H176932" i="51" s="1"/>
  <c r="J176933" i="51"/>
  <c r="H176933" i="51" s="1"/>
  <c r="J176934" i="51"/>
  <c r="H176934" i="51" s="1"/>
  <c r="J176935" i="51"/>
  <c r="H176935" i="51" s="1"/>
  <c r="J176936" i="51"/>
  <c r="H176936" i="51" s="1"/>
  <c r="J176937" i="51"/>
  <c r="H176937" i="51" s="1"/>
  <c r="J176938" i="51"/>
  <c r="H176938" i="51" s="1"/>
  <c r="J176939" i="51"/>
  <c r="H176939" i="51" s="1"/>
  <c r="J176940" i="51"/>
  <c r="H176940" i="51" s="1"/>
  <c r="J176941" i="51"/>
  <c r="H176941" i="51" s="1"/>
  <c r="J176942" i="51"/>
  <c r="H176942" i="51" s="1"/>
  <c r="J176943" i="51"/>
  <c r="H176943" i="51" s="1"/>
  <c r="J176944" i="51"/>
  <c r="H176944" i="51" s="1"/>
  <c r="J176945" i="51"/>
  <c r="H176945" i="51" s="1"/>
  <c r="J176946" i="51"/>
  <c r="H176946" i="51" s="1"/>
  <c r="J176947" i="51"/>
  <c r="H176947" i="51" s="1"/>
  <c r="J176948" i="51"/>
  <c r="H176948" i="51" s="1"/>
  <c r="J176949" i="51"/>
  <c r="H176949" i="51" s="1"/>
  <c r="J176950" i="51"/>
  <c r="H176950" i="51" s="1"/>
  <c r="J176951" i="51"/>
  <c r="H176951" i="51" s="1"/>
  <c r="J176952" i="51"/>
  <c r="H176952" i="51" s="1"/>
  <c r="J176953" i="51"/>
  <c r="H176953" i="51" s="1"/>
  <c r="J176954" i="51"/>
  <c r="H176954" i="51" s="1"/>
  <c r="J176955" i="51"/>
  <c r="H176955" i="51" s="1"/>
  <c r="J176956" i="51"/>
  <c r="H176956" i="51" s="1"/>
  <c r="J176957" i="51"/>
  <c r="H176957" i="51" s="1"/>
  <c r="J176958" i="51"/>
  <c r="H176958" i="51" s="1"/>
  <c r="J176959" i="51"/>
  <c r="H176959" i="51" s="1"/>
  <c r="J176960" i="51"/>
  <c r="H176960" i="51" s="1"/>
  <c r="J176961" i="51"/>
  <c r="H176961" i="51" s="1"/>
  <c r="J176962" i="51"/>
  <c r="H176962" i="51" s="1"/>
  <c r="J176963" i="51"/>
  <c r="H176963" i="51" s="1"/>
  <c r="J176964" i="51"/>
  <c r="H176964" i="51" s="1"/>
  <c r="J176965" i="51"/>
  <c r="H176965" i="51" s="1"/>
  <c r="J176966" i="51"/>
  <c r="H176966" i="51" s="1"/>
  <c r="J176967" i="51"/>
  <c r="H176967" i="51" s="1"/>
  <c r="J176968" i="51"/>
  <c r="H176968" i="51" s="1"/>
  <c r="J176969" i="51"/>
  <c r="H176969" i="51" s="1"/>
  <c r="J176970" i="51"/>
  <c r="H176970" i="51" s="1"/>
  <c r="J176971" i="51"/>
  <c r="H176971" i="51" s="1"/>
  <c r="J176972" i="51"/>
  <c r="H176972" i="51" s="1"/>
  <c r="J176973" i="51"/>
  <c r="H176973" i="51" s="1"/>
  <c r="J176974" i="51"/>
  <c r="H176974" i="51" s="1"/>
  <c r="J176975" i="51"/>
  <c r="H176975" i="51" s="1"/>
  <c r="J176976" i="51"/>
  <c r="H176976" i="51" s="1"/>
  <c r="J176977" i="51"/>
  <c r="H176977" i="51" s="1"/>
  <c r="J176978" i="51"/>
  <c r="H176978" i="51" s="1"/>
  <c r="J176979" i="51"/>
  <c r="H176979" i="51" s="1"/>
  <c r="J176980" i="51"/>
  <c r="H176980" i="51" s="1"/>
  <c r="J176981" i="51"/>
  <c r="H176981" i="51" s="1"/>
  <c r="J176982" i="51"/>
  <c r="H176982" i="51" s="1"/>
  <c r="J176983" i="51"/>
  <c r="H176983" i="51" s="1"/>
  <c r="J176984" i="51"/>
  <c r="H176984" i="51" s="1"/>
  <c r="J176985" i="51"/>
  <c r="H176985" i="51" s="1"/>
  <c r="J176986" i="51"/>
  <c r="H176986" i="51" s="1"/>
  <c r="J176987" i="51"/>
  <c r="H176987" i="51" s="1"/>
  <c r="J176988" i="51"/>
  <c r="H176988" i="51" s="1"/>
  <c r="J176989" i="51"/>
  <c r="H176989" i="51" s="1"/>
  <c r="J176990" i="51"/>
  <c r="H176990" i="51" s="1"/>
  <c r="J176991" i="51"/>
  <c r="H176991" i="51" s="1"/>
  <c r="J176992" i="51"/>
  <c r="H176992" i="51" s="1"/>
  <c r="J176993" i="51"/>
  <c r="H176993" i="51" s="1"/>
  <c r="J176994" i="51"/>
  <c r="H176994" i="51" s="1"/>
  <c r="J176995" i="51"/>
  <c r="H176995" i="51" s="1"/>
  <c r="J176996" i="51"/>
  <c r="H176996" i="51" s="1"/>
  <c r="J176997" i="51"/>
  <c r="H176997" i="51" s="1"/>
  <c r="J176998" i="51"/>
  <c r="H176998" i="51" s="1"/>
  <c r="J176999" i="51"/>
  <c r="H176999" i="51" s="1"/>
  <c r="J177000" i="51"/>
  <c r="H177000" i="51" s="1"/>
  <c r="J177001" i="51"/>
  <c r="H177001" i="51" s="1"/>
  <c r="J177002" i="51"/>
  <c r="H177002" i="51" s="1"/>
  <c r="J177003" i="51"/>
  <c r="H177003" i="51" s="1"/>
  <c r="J177004" i="51"/>
  <c r="H177004" i="51" s="1"/>
  <c r="J177005" i="51"/>
  <c r="H177005" i="51" s="1"/>
  <c r="J177006" i="51"/>
  <c r="H177006" i="51" s="1"/>
  <c r="J177007" i="51"/>
  <c r="H177007" i="51" s="1"/>
  <c r="J177008" i="51"/>
  <c r="H177008" i="51" s="1"/>
  <c r="J177009" i="51"/>
  <c r="H177009" i="51" s="1"/>
  <c r="J177010" i="51"/>
  <c r="H177010" i="51" s="1"/>
  <c r="J177011" i="51"/>
  <c r="H177011" i="51" s="1"/>
  <c r="J177012" i="51"/>
  <c r="H177012" i="51" s="1"/>
  <c r="J177013" i="51"/>
  <c r="H177013" i="51" s="1"/>
  <c r="J177014" i="51"/>
  <c r="H177014" i="51" s="1"/>
  <c r="J177015" i="51"/>
  <c r="H177015" i="51" s="1"/>
  <c r="J177016" i="51"/>
  <c r="H177016" i="51" s="1"/>
  <c r="J177017" i="51"/>
  <c r="H177017" i="51" s="1"/>
  <c r="J177018" i="51"/>
  <c r="H177018" i="51" s="1"/>
  <c r="J177019" i="51"/>
  <c r="H177019" i="51" s="1"/>
  <c r="J177020" i="51"/>
  <c r="H177020" i="51" s="1"/>
  <c r="J177021" i="51"/>
  <c r="H177021" i="51" s="1"/>
  <c r="J177022" i="51"/>
  <c r="H177022" i="51" s="1"/>
  <c r="J177023" i="51"/>
  <c r="H177023" i="51" s="1"/>
  <c r="J177024" i="51"/>
  <c r="H177024" i="51" s="1"/>
  <c r="J177025" i="51"/>
  <c r="H177025" i="51" s="1"/>
  <c r="J177026" i="51"/>
  <c r="H177026" i="51" s="1"/>
  <c r="J177027" i="51"/>
  <c r="H177027" i="51" s="1"/>
  <c r="J177028" i="51"/>
  <c r="H177028" i="51" s="1"/>
  <c r="J177029" i="51"/>
  <c r="H177029" i="51" s="1"/>
  <c r="J177030" i="51"/>
  <c r="H177030" i="51" s="1"/>
  <c r="J177031" i="51"/>
  <c r="H177031" i="51" s="1"/>
  <c r="J177032" i="51"/>
  <c r="H177032" i="51" s="1"/>
  <c r="J177033" i="51"/>
  <c r="H177033" i="51" s="1"/>
  <c r="J177034" i="51"/>
  <c r="H177034" i="51" s="1"/>
  <c r="J177035" i="51"/>
  <c r="H177035" i="51" s="1"/>
  <c r="J177036" i="51"/>
  <c r="H177036" i="51" s="1"/>
  <c r="J177037" i="51"/>
  <c r="H177037" i="51" s="1"/>
  <c r="J177038" i="51"/>
  <c r="H177038" i="51" s="1"/>
  <c r="J177039" i="51"/>
  <c r="H177039" i="51" s="1"/>
  <c r="J177040" i="51"/>
  <c r="H177040" i="51" s="1"/>
  <c r="J177041" i="51"/>
  <c r="H177041" i="51" s="1"/>
  <c r="J177042" i="51"/>
  <c r="H177042" i="51" s="1"/>
  <c r="J177043" i="51"/>
  <c r="H177043" i="51" s="1"/>
  <c r="J177044" i="51"/>
  <c r="H177044" i="51" s="1"/>
  <c r="J177045" i="51"/>
  <c r="H177045" i="51" s="1"/>
  <c r="J177046" i="51"/>
  <c r="H177046" i="51" s="1"/>
  <c r="J177047" i="51"/>
  <c r="H177047" i="51" s="1"/>
  <c r="J177048" i="51"/>
  <c r="H177048" i="51" s="1"/>
  <c r="J177049" i="51"/>
  <c r="H177049" i="51" s="1"/>
  <c r="J177050" i="51"/>
  <c r="H177050" i="51" s="1"/>
  <c r="J177051" i="51"/>
  <c r="H177051" i="51" s="1"/>
  <c r="J177052" i="51"/>
  <c r="H177052" i="51" s="1"/>
  <c r="J177053" i="51"/>
  <c r="H177053" i="51" s="1"/>
  <c r="J177054" i="51"/>
  <c r="H177054" i="51" s="1"/>
  <c r="J177055" i="51"/>
  <c r="H177055" i="51" s="1"/>
  <c r="J177056" i="51"/>
  <c r="H177056" i="51" s="1"/>
  <c r="J177057" i="51"/>
  <c r="H177057" i="51" s="1"/>
  <c r="J177058" i="51"/>
  <c r="H177058" i="51" s="1"/>
  <c r="J177059" i="51"/>
  <c r="H177059" i="51" s="1"/>
  <c r="J177060" i="51"/>
  <c r="H177060" i="51" s="1"/>
  <c r="J177061" i="51"/>
  <c r="H177061" i="51" s="1"/>
  <c r="J177062" i="51"/>
  <c r="H177062" i="51" s="1"/>
  <c r="J177063" i="51"/>
  <c r="H177063" i="51" s="1"/>
  <c r="J177064" i="51"/>
  <c r="H177064" i="51" s="1"/>
  <c r="J177065" i="51"/>
  <c r="H177065" i="51" s="1"/>
  <c r="J177066" i="51"/>
  <c r="H177066" i="51" s="1"/>
  <c r="J177067" i="51"/>
  <c r="H177067" i="51" s="1"/>
  <c r="J177068" i="51"/>
  <c r="H177068" i="51" s="1"/>
  <c r="J177069" i="51"/>
  <c r="H177069" i="51" s="1"/>
  <c r="J177070" i="51"/>
  <c r="H177070" i="51" s="1"/>
  <c r="J177071" i="51"/>
  <c r="H177071" i="51" s="1"/>
  <c r="J177072" i="51"/>
  <c r="H177072" i="51" s="1"/>
  <c r="J177073" i="51"/>
  <c r="H177073" i="51" s="1"/>
  <c r="J177074" i="51"/>
  <c r="H177074" i="51" s="1"/>
  <c r="J177075" i="51"/>
  <c r="H177075" i="51" s="1"/>
  <c r="J177076" i="51"/>
  <c r="H177076" i="51" s="1"/>
  <c r="J177077" i="51"/>
  <c r="H177077" i="51" s="1"/>
  <c r="J177078" i="51"/>
  <c r="H177078" i="51" s="1"/>
  <c r="J177079" i="51"/>
  <c r="H177079" i="51" s="1"/>
  <c r="J177080" i="51"/>
  <c r="H177080" i="51" s="1"/>
  <c r="J177081" i="51"/>
  <c r="H177081" i="51" s="1"/>
  <c r="J177082" i="51"/>
  <c r="H177082" i="51" s="1"/>
  <c r="J177083" i="51"/>
  <c r="H177083" i="51" s="1"/>
  <c r="J177084" i="51"/>
  <c r="H177084" i="51" s="1"/>
  <c r="J177085" i="51"/>
  <c r="H177085" i="51" s="1"/>
  <c r="J177086" i="51"/>
  <c r="H177086" i="51" s="1"/>
  <c r="J177087" i="51"/>
  <c r="H177087" i="51" s="1"/>
  <c r="J177088" i="51"/>
  <c r="H177088" i="51" s="1"/>
  <c r="J177089" i="51"/>
  <c r="H177089" i="51" s="1"/>
  <c r="J177090" i="51"/>
  <c r="H177090" i="51" s="1"/>
  <c r="J177091" i="51"/>
  <c r="H177091" i="51" s="1"/>
  <c r="J177092" i="51"/>
  <c r="H177092" i="51" s="1"/>
  <c r="J177093" i="51"/>
  <c r="H177093" i="51" s="1"/>
  <c r="J177094" i="51"/>
  <c r="H177094" i="51" s="1"/>
  <c r="J177095" i="51"/>
  <c r="H177095" i="51" s="1"/>
  <c r="J177096" i="51"/>
  <c r="H177096" i="51" s="1"/>
  <c r="J177097" i="51"/>
  <c r="H177097" i="51" s="1"/>
  <c r="J177098" i="51"/>
  <c r="H177098" i="51" s="1"/>
  <c r="J177099" i="51"/>
  <c r="H177099" i="51" s="1"/>
  <c r="J177100" i="51"/>
  <c r="H177100" i="51" s="1"/>
  <c r="J177101" i="51"/>
  <c r="H177101" i="51" s="1"/>
  <c r="J177102" i="51"/>
  <c r="H177102" i="51" s="1"/>
  <c r="J177103" i="51"/>
  <c r="H177103" i="51" s="1"/>
  <c r="J177104" i="51"/>
  <c r="H177104" i="51" s="1"/>
  <c r="J177105" i="51"/>
  <c r="H177105" i="51" s="1"/>
  <c r="J177106" i="51"/>
  <c r="H177106" i="51" s="1"/>
  <c r="J177107" i="51"/>
  <c r="H177107" i="51" s="1"/>
  <c r="J177108" i="51"/>
  <c r="H177108" i="51" s="1"/>
  <c r="J177109" i="51"/>
  <c r="H177109" i="51" s="1"/>
  <c r="J177110" i="51"/>
  <c r="H177110" i="51" s="1"/>
  <c r="J177111" i="51"/>
  <c r="H177111" i="51" s="1"/>
  <c r="J177112" i="51"/>
  <c r="H177112" i="51" s="1"/>
  <c r="J177113" i="51"/>
  <c r="H177113" i="51" s="1"/>
  <c r="J177114" i="51"/>
  <c r="H177114" i="51" s="1"/>
  <c r="J177115" i="51"/>
  <c r="H177115" i="51" s="1"/>
  <c r="J177116" i="51"/>
  <c r="H177116" i="51" s="1"/>
  <c r="J177117" i="51"/>
  <c r="H177117" i="51" s="1"/>
  <c r="J177118" i="51"/>
  <c r="H177118" i="51" s="1"/>
  <c r="J177119" i="51"/>
  <c r="H177119" i="51" s="1"/>
  <c r="J177120" i="51"/>
  <c r="H177120" i="51" s="1"/>
  <c r="J177121" i="51"/>
  <c r="H177121" i="51" s="1"/>
  <c r="J177122" i="51"/>
  <c r="H177122" i="51" s="1"/>
  <c r="J177123" i="51"/>
  <c r="H177123" i="51" s="1"/>
  <c r="J177124" i="51"/>
  <c r="H177124" i="51" s="1"/>
  <c r="J177125" i="51"/>
  <c r="H177125" i="51" s="1"/>
  <c r="J177126" i="51"/>
  <c r="H177126" i="51" s="1"/>
  <c r="J177127" i="51"/>
  <c r="H177127" i="51" s="1"/>
  <c r="J177128" i="51"/>
  <c r="H177128" i="51" s="1"/>
  <c r="J177129" i="51"/>
  <c r="H177129" i="51" s="1"/>
  <c r="J177130" i="51"/>
  <c r="H177130" i="51" s="1"/>
  <c r="J177131" i="51"/>
  <c r="H177131" i="51" s="1"/>
  <c r="J177132" i="51"/>
  <c r="H177132" i="51" s="1"/>
  <c r="J177133" i="51"/>
  <c r="H177133" i="51" s="1"/>
  <c r="J177134" i="51"/>
  <c r="H177134" i="51" s="1"/>
  <c r="J177135" i="51"/>
  <c r="H177135" i="51" s="1"/>
  <c r="J177136" i="51"/>
  <c r="H177136" i="51" s="1"/>
  <c r="J177137" i="51"/>
  <c r="H177137" i="51" s="1"/>
  <c r="J177138" i="51"/>
  <c r="H177138" i="51" s="1"/>
  <c r="J177139" i="51"/>
  <c r="H177139" i="51" s="1"/>
  <c r="J177140" i="51"/>
  <c r="H177140" i="51" s="1"/>
  <c r="J177141" i="51"/>
  <c r="H177141" i="51" s="1"/>
  <c r="J177142" i="51"/>
  <c r="H177142" i="51" s="1"/>
  <c r="J177143" i="51"/>
  <c r="H177143" i="51" s="1"/>
  <c r="J177144" i="51"/>
  <c r="H177144" i="51" s="1"/>
  <c r="J177145" i="51"/>
  <c r="H177145" i="51" s="1"/>
  <c r="J177146" i="51"/>
  <c r="H177146" i="51" s="1"/>
  <c r="J177147" i="51"/>
  <c r="H177147" i="51" s="1"/>
  <c r="J177148" i="51"/>
  <c r="H177148" i="51" s="1"/>
  <c r="J177149" i="51"/>
  <c r="H177149" i="51" s="1"/>
  <c r="J177150" i="51"/>
  <c r="H177150" i="51" s="1"/>
  <c r="J177151" i="51"/>
  <c r="H177151" i="51" s="1"/>
  <c r="J177152" i="51"/>
  <c r="H177152" i="51" s="1"/>
  <c r="J177153" i="51"/>
  <c r="H177153" i="51" s="1"/>
  <c r="J177154" i="51"/>
  <c r="H177154" i="51" s="1"/>
  <c r="J177155" i="51"/>
  <c r="H177155" i="51" s="1"/>
  <c r="J177156" i="51"/>
  <c r="H177156" i="51" s="1"/>
  <c r="J177157" i="51"/>
  <c r="H177157" i="51" s="1"/>
  <c r="J177158" i="51"/>
  <c r="H177158" i="51" s="1"/>
  <c r="J177159" i="51"/>
  <c r="H177159" i="51" s="1"/>
  <c r="J177160" i="51"/>
  <c r="H177160" i="51" s="1"/>
  <c r="J177161" i="51"/>
  <c r="H177161" i="51" s="1"/>
  <c r="J177162" i="51"/>
  <c r="H177162" i="51" s="1"/>
  <c r="J177163" i="51"/>
  <c r="H177163" i="51" s="1"/>
  <c r="J177164" i="51"/>
  <c r="H177164" i="51" s="1"/>
  <c r="J177165" i="51"/>
  <c r="H177165" i="51" s="1"/>
  <c r="J177166" i="51"/>
  <c r="H177166" i="51" s="1"/>
  <c r="J177167" i="51"/>
  <c r="H177167" i="51" s="1"/>
  <c r="J177168" i="51"/>
  <c r="H177168" i="51" s="1"/>
  <c r="J177169" i="51"/>
  <c r="H177169" i="51" s="1"/>
  <c r="J177170" i="51"/>
  <c r="H177170" i="51" s="1"/>
  <c r="J177171" i="51"/>
  <c r="H177171" i="51" s="1"/>
  <c r="J177172" i="51"/>
  <c r="H177172" i="51" s="1"/>
  <c r="J177173" i="51"/>
  <c r="H177173" i="51" s="1"/>
  <c r="J177174" i="51"/>
  <c r="H177174" i="51" s="1"/>
  <c r="J177175" i="51"/>
  <c r="H177175" i="51" s="1"/>
  <c r="J177176" i="51"/>
  <c r="H177176" i="51" s="1"/>
  <c r="J177177" i="51"/>
  <c r="H177177" i="51" s="1"/>
  <c r="J177178" i="51"/>
  <c r="H177178" i="51" s="1"/>
  <c r="J177179" i="51"/>
  <c r="H177179" i="51" s="1"/>
  <c r="J177180" i="51"/>
  <c r="H177180" i="51" s="1"/>
  <c r="J177181" i="51"/>
  <c r="H177181" i="51" s="1"/>
  <c r="J177182" i="51"/>
  <c r="H177182" i="51" s="1"/>
  <c r="J177183" i="51"/>
  <c r="H177183" i="51" s="1"/>
  <c r="J177184" i="51"/>
  <c r="H177184" i="51" s="1"/>
  <c r="J177185" i="51"/>
  <c r="H177185" i="51" s="1"/>
  <c r="J177186" i="51"/>
  <c r="H177186" i="51" s="1"/>
  <c r="J177187" i="51"/>
  <c r="H177187" i="51" s="1"/>
  <c r="J177188" i="51"/>
  <c r="H177188" i="51" s="1"/>
  <c r="J177189" i="51"/>
  <c r="H177189" i="51" s="1"/>
  <c r="J177190" i="51"/>
  <c r="H177190" i="51" s="1"/>
  <c r="J177191" i="51"/>
  <c r="H177191" i="51" s="1"/>
  <c r="J177192" i="51"/>
  <c r="H177192" i="51" s="1"/>
  <c r="J177193" i="51"/>
  <c r="H177193" i="51" s="1"/>
  <c r="J177194" i="51"/>
  <c r="H177194" i="51" s="1"/>
  <c r="J177195" i="51"/>
  <c r="H177195" i="51" s="1"/>
  <c r="J177196" i="51"/>
  <c r="H177196" i="51" s="1"/>
  <c r="J177197" i="51"/>
  <c r="H177197" i="51" s="1"/>
  <c r="J177198" i="51"/>
  <c r="H177198" i="51" s="1"/>
  <c r="J177199" i="51"/>
  <c r="H177199" i="51" s="1"/>
  <c r="J177200" i="51"/>
  <c r="H177200" i="51" s="1"/>
  <c r="J177201" i="51"/>
  <c r="H177201" i="51" s="1"/>
  <c r="J177202" i="51"/>
  <c r="H177202" i="51" s="1"/>
  <c r="J177203" i="51"/>
  <c r="H177203" i="51" s="1"/>
  <c r="J177204" i="51"/>
  <c r="H177204" i="51" s="1"/>
  <c r="J177205" i="51"/>
  <c r="H177205" i="51" s="1"/>
  <c r="J177206" i="51"/>
  <c r="H177206" i="51" s="1"/>
  <c r="J177207" i="51"/>
  <c r="H177207" i="51" s="1"/>
  <c r="J177208" i="51"/>
  <c r="H177208" i="51" s="1"/>
  <c r="J177209" i="51"/>
  <c r="H177209" i="51" s="1"/>
  <c r="J177210" i="51"/>
  <c r="H177210" i="51" s="1"/>
  <c r="J177211" i="51"/>
  <c r="H177211" i="51" s="1"/>
  <c r="J177212" i="51"/>
  <c r="H177212" i="51" s="1"/>
  <c r="J177213" i="51"/>
  <c r="H177213" i="51" s="1"/>
  <c r="J177214" i="51"/>
  <c r="H177214" i="51" s="1"/>
  <c r="J177215" i="51"/>
  <c r="H177215" i="51" s="1"/>
  <c r="J177216" i="51"/>
  <c r="H177216" i="51" s="1"/>
  <c r="J177217" i="51"/>
  <c r="H177217" i="51" s="1"/>
  <c r="J177218" i="51"/>
  <c r="H177218" i="51" s="1"/>
  <c r="J177219" i="51"/>
  <c r="H177219" i="51" s="1"/>
  <c r="J177220" i="51"/>
  <c r="H177220" i="51" s="1"/>
  <c r="J177221" i="51"/>
  <c r="H177221" i="51" s="1"/>
  <c r="J177222" i="51"/>
  <c r="H177222" i="51" s="1"/>
  <c r="J177223" i="51"/>
  <c r="H177223" i="51" s="1"/>
  <c r="J177224" i="51"/>
  <c r="H177224" i="51" s="1"/>
  <c r="J177225" i="51"/>
  <c r="H177225" i="51" s="1"/>
  <c r="J177226" i="51"/>
  <c r="H177226" i="51" s="1"/>
  <c r="J177227" i="51"/>
  <c r="H177227" i="51" s="1"/>
  <c r="J177228" i="51"/>
  <c r="H177228" i="51" s="1"/>
  <c r="J177229" i="51"/>
  <c r="H177229" i="51" s="1"/>
  <c r="J177230" i="51"/>
  <c r="H177230" i="51" s="1"/>
  <c r="J177231" i="51"/>
  <c r="H177231" i="51" s="1"/>
  <c r="J177232" i="51"/>
  <c r="H177232" i="51" s="1"/>
  <c r="J177233" i="51"/>
  <c r="H177233" i="51" s="1"/>
  <c r="J177234" i="51"/>
  <c r="H177234" i="51" s="1"/>
  <c r="J177235" i="51"/>
  <c r="H177235" i="51" s="1"/>
  <c r="J177236" i="51"/>
  <c r="H177236" i="51" s="1"/>
  <c r="J177237" i="51"/>
  <c r="H177237" i="51" s="1"/>
  <c r="J177238" i="51"/>
  <c r="H177238" i="51" s="1"/>
  <c r="J177239" i="51"/>
  <c r="H177239" i="51" s="1"/>
  <c r="J177240" i="51"/>
  <c r="H177240" i="51" s="1"/>
  <c r="J177241" i="51"/>
  <c r="H177241" i="51" s="1"/>
  <c r="J177242" i="51"/>
  <c r="H177242" i="51" s="1"/>
  <c r="J177243" i="51"/>
  <c r="H177243" i="51" s="1"/>
  <c r="J177244" i="51"/>
  <c r="H177244" i="51" s="1"/>
  <c r="J177245" i="51"/>
  <c r="H177245" i="51" s="1"/>
  <c r="J177246" i="51"/>
  <c r="H177246" i="51" s="1"/>
  <c r="J177247" i="51"/>
  <c r="H177247" i="51" s="1"/>
  <c r="J177248" i="51"/>
  <c r="H177248" i="51" s="1"/>
  <c r="J177249" i="51"/>
  <c r="H177249" i="51" s="1"/>
  <c r="J177250" i="51"/>
  <c r="H177250" i="51" s="1"/>
  <c r="J177251" i="51"/>
  <c r="H177251" i="51" s="1"/>
  <c r="J177252" i="51"/>
  <c r="H177252" i="51" s="1"/>
  <c r="J177253" i="51"/>
  <c r="H177253" i="51" s="1"/>
  <c r="J177254" i="51"/>
  <c r="H177254" i="51" s="1"/>
  <c r="J177255" i="51"/>
  <c r="H177255" i="51" s="1"/>
  <c r="J177256" i="51"/>
  <c r="H177256" i="51" s="1"/>
  <c r="J177257" i="51"/>
  <c r="H177257" i="51" s="1"/>
  <c r="J177258" i="51"/>
  <c r="H177258" i="51" s="1"/>
  <c r="J177259" i="51"/>
  <c r="H177259" i="51" s="1"/>
  <c r="J177260" i="51"/>
  <c r="H177260" i="51" s="1"/>
  <c r="J177261" i="51"/>
  <c r="H177261" i="51" s="1"/>
  <c r="J177262" i="51"/>
  <c r="H177262" i="51" s="1"/>
  <c r="J177263" i="51"/>
  <c r="H177263" i="51" s="1"/>
  <c r="J177264" i="51"/>
  <c r="H177264" i="51" s="1"/>
  <c r="J177265" i="51"/>
  <c r="H177265" i="51" s="1"/>
  <c r="J177266" i="51"/>
  <c r="H177266" i="51" s="1"/>
  <c r="J177267" i="51"/>
  <c r="H177267" i="51" s="1"/>
  <c r="J177268" i="51"/>
  <c r="H177268" i="51" s="1"/>
  <c r="J177269" i="51"/>
  <c r="H177269" i="51" s="1"/>
  <c r="J177270" i="51"/>
  <c r="H177270" i="51" s="1"/>
  <c r="J177271" i="51"/>
  <c r="H177271" i="51" s="1"/>
  <c r="J177272" i="51"/>
  <c r="H177272" i="51" s="1"/>
  <c r="J177273" i="51"/>
  <c r="H177273" i="51" s="1"/>
  <c r="J177274" i="51"/>
  <c r="H177274" i="51" s="1"/>
  <c r="J177275" i="51"/>
  <c r="H177275" i="51" s="1"/>
  <c r="J177276" i="51"/>
  <c r="H177276" i="51" s="1"/>
  <c r="J177277" i="51"/>
  <c r="H177277" i="51" s="1"/>
  <c r="J177278" i="51"/>
  <c r="H177278" i="51" s="1"/>
  <c r="J177279" i="51"/>
  <c r="H177279" i="51" s="1"/>
  <c r="J177280" i="51"/>
  <c r="H177280" i="51" s="1"/>
  <c r="J177281" i="51"/>
  <c r="H177281" i="51" s="1"/>
  <c r="J177282" i="51"/>
  <c r="H177282" i="51" s="1"/>
  <c r="J177283" i="51"/>
  <c r="H177283" i="51" s="1"/>
  <c r="J177284" i="51"/>
  <c r="H177284" i="51" s="1"/>
  <c r="J177285" i="51"/>
  <c r="H177285" i="51" s="1"/>
  <c r="J177286" i="51"/>
  <c r="H177286" i="51" s="1"/>
  <c r="J177287" i="51"/>
  <c r="H177287" i="51" s="1"/>
  <c r="J177288" i="51"/>
  <c r="H177288" i="51" s="1"/>
  <c r="J177289" i="51"/>
  <c r="H177289" i="51" s="1"/>
  <c r="J177290" i="51"/>
  <c r="H177290" i="51" s="1"/>
  <c r="J177291" i="51"/>
  <c r="H177291" i="51" s="1"/>
  <c r="J177292" i="51"/>
  <c r="H177292" i="51" s="1"/>
  <c r="J177293" i="51"/>
  <c r="H177293" i="51" s="1"/>
  <c r="J177294" i="51"/>
  <c r="H177294" i="51" s="1"/>
  <c r="J177295" i="51"/>
  <c r="H177295" i="51" s="1"/>
  <c r="J177296" i="51"/>
  <c r="H177296" i="51" s="1"/>
  <c r="J177297" i="51"/>
  <c r="H177297" i="51" s="1"/>
  <c r="J177298" i="51"/>
  <c r="H177298" i="51" s="1"/>
  <c r="J177299" i="51"/>
  <c r="H177299" i="51" s="1"/>
  <c r="J177300" i="51"/>
  <c r="H177300" i="51" s="1"/>
  <c r="J177301" i="51"/>
  <c r="H177301" i="51" s="1"/>
  <c r="J177302" i="51"/>
  <c r="H177302" i="51" s="1"/>
  <c r="J177303" i="51"/>
  <c r="H177303" i="51" s="1"/>
  <c r="J177304" i="51"/>
  <c r="H177304" i="51" s="1"/>
  <c r="J177305" i="51"/>
  <c r="H177305" i="51" s="1"/>
  <c r="J177306" i="51"/>
  <c r="H177306" i="51" s="1"/>
  <c r="J177307" i="51"/>
  <c r="H177307" i="51" s="1"/>
  <c r="J177308" i="51"/>
  <c r="H177308" i="51" s="1"/>
  <c r="J177309" i="51"/>
  <c r="H177309" i="51" s="1"/>
  <c r="J177310" i="51"/>
  <c r="H177310" i="51" s="1"/>
  <c r="J177311" i="51"/>
  <c r="H177311" i="51" s="1"/>
  <c r="J177312" i="51"/>
  <c r="H177312" i="51" s="1"/>
  <c r="J177313" i="51"/>
  <c r="H177313" i="51" s="1"/>
  <c r="J177314" i="51"/>
  <c r="H177314" i="51" s="1"/>
  <c r="J177315" i="51"/>
  <c r="H177315" i="51" s="1"/>
  <c r="J177316" i="51"/>
  <c r="H177316" i="51" s="1"/>
  <c r="J177317" i="51"/>
  <c r="H177317" i="51" s="1"/>
  <c r="J177318" i="51"/>
  <c r="H177318" i="51" s="1"/>
  <c r="J177319" i="51"/>
  <c r="H177319" i="51" s="1"/>
  <c r="J177320" i="51"/>
  <c r="H177320" i="51" s="1"/>
  <c r="J177321" i="51"/>
  <c r="H177321" i="51" s="1"/>
  <c r="J177322" i="51"/>
  <c r="H177322" i="51" s="1"/>
  <c r="J177323" i="51"/>
  <c r="H177323" i="51" s="1"/>
  <c r="J177324" i="51"/>
  <c r="H177324" i="51" s="1"/>
  <c r="J177325" i="51"/>
  <c r="H177325" i="51" s="1"/>
  <c r="J177326" i="51"/>
  <c r="H177326" i="51" s="1"/>
  <c r="J177327" i="51"/>
  <c r="H177327" i="51" s="1"/>
  <c r="J177328" i="51"/>
  <c r="H177328" i="51" s="1"/>
  <c r="J177329" i="51"/>
  <c r="H177329" i="51" s="1"/>
  <c r="J177330" i="51"/>
  <c r="H177330" i="51" s="1"/>
  <c r="J177331" i="51"/>
  <c r="H177331" i="51" s="1"/>
  <c r="J177332" i="51"/>
  <c r="H177332" i="51" s="1"/>
  <c r="J177333" i="51"/>
  <c r="H177333" i="51" s="1"/>
  <c r="J177334" i="51"/>
  <c r="H177334" i="51" s="1"/>
  <c r="J177335" i="51"/>
  <c r="H177335" i="51" s="1"/>
  <c r="J177336" i="51"/>
  <c r="H177336" i="51" s="1"/>
  <c r="J177337" i="51"/>
  <c r="H177337" i="51" s="1"/>
  <c r="J177338" i="51"/>
  <c r="H177338" i="51" s="1"/>
  <c r="J177339" i="51"/>
  <c r="H177339" i="51" s="1"/>
  <c r="J177340" i="51"/>
  <c r="H177340" i="51" s="1"/>
  <c r="J177341" i="51"/>
  <c r="H177341" i="51" s="1"/>
  <c r="J177342" i="51"/>
  <c r="H177342" i="51" s="1"/>
  <c r="J177343" i="51"/>
  <c r="H177343" i="51" s="1"/>
  <c r="J177344" i="51"/>
  <c r="H177344" i="51" s="1"/>
  <c r="J177345" i="51"/>
  <c r="H177345" i="51" s="1"/>
  <c r="J177346" i="51"/>
  <c r="H177346" i="51" s="1"/>
  <c r="J177347" i="51"/>
  <c r="H177347" i="51" s="1"/>
  <c r="J177348" i="51"/>
  <c r="H177348" i="51" s="1"/>
  <c r="J177349" i="51"/>
  <c r="H177349" i="51" s="1"/>
  <c r="J177350" i="51"/>
  <c r="H177350" i="51" s="1"/>
  <c r="J177351" i="51"/>
  <c r="H177351" i="51" s="1"/>
  <c r="J177352" i="51"/>
  <c r="H177352" i="51" s="1"/>
  <c r="J177353" i="51"/>
  <c r="H177353" i="51" s="1"/>
  <c r="J177354" i="51"/>
  <c r="H177354" i="51" s="1"/>
  <c r="J177355" i="51"/>
  <c r="H177355" i="51" s="1"/>
  <c r="J177356" i="51"/>
  <c r="H177356" i="51" s="1"/>
  <c r="J177357" i="51"/>
  <c r="H177357" i="51" s="1"/>
  <c r="J177358" i="51"/>
  <c r="H177358" i="51" s="1"/>
  <c r="J177359" i="51"/>
  <c r="H177359" i="51" s="1"/>
  <c r="J177360" i="51"/>
  <c r="H177360" i="51" s="1"/>
  <c r="J177361" i="51"/>
  <c r="H177361" i="51" s="1"/>
  <c r="J177362" i="51"/>
  <c r="H177362" i="51" s="1"/>
  <c r="J177363" i="51"/>
  <c r="H177363" i="51" s="1"/>
  <c r="J177364" i="51"/>
  <c r="H177364" i="51" s="1"/>
  <c r="J177365" i="51"/>
  <c r="H177365" i="51" s="1"/>
  <c r="J177366" i="51"/>
  <c r="H177366" i="51" s="1"/>
  <c r="J177367" i="51"/>
  <c r="H177367" i="51" s="1"/>
  <c r="J177368" i="51"/>
  <c r="H177368" i="51" s="1"/>
  <c r="J177369" i="51"/>
  <c r="H177369" i="51" s="1"/>
  <c r="J177370" i="51"/>
  <c r="H177370" i="51" s="1"/>
  <c r="J177371" i="51"/>
  <c r="H177371" i="51" s="1"/>
  <c r="J177372" i="51"/>
  <c r="H177372" i="51" s="1"/>
  <c r="J177373" i="51"/>
  <c r="H177373" i="51" s="1"/>
  <c r="J177374" i="51"/>
  <c r="H177374" i="51" s="1"/>
  <c r="J177375" i="51"/>
  <c r="H177375" i="51" s="1"/>
  <c r="J177376" i="51"/>
  <c r="H177376" i="51" s="1"/>
  <c r="J177377" i="51"/>
  <c r="H177377" i="51" s="1"/>
  <c r="J177378" i="51"/>
  <c r="H177378" i="51" s="1"/>
  <c r="J177379" i="51"/>
  <c r="H177379" i="51" s="1"/>
  <c r="J177380" i="51"/>
  <c r="H177380" i="51" s="1"/>
  <c r="J177381" i="51"/>
  <c r="H177381" i="51" s="1"/>
  <c r="J177382" i="51"/>
  <c r="H177382" i="51" s="1"/>
  <c r="J177383" i="51"/>
  <c r="H177383" i="51" s="1"/>
  <c r="J177384" i="51"/>
  <c r="H177384" i="51" s="1"/>
  <c r="J177385" i="51"/>
  <c r="H177385" i="51" s="1"/>
  <c r="J177386" i="51"/>
  <c r="H177386" i="51" s="1"/>
  <c r="J177387" i="51"/>
  <c r="H177387" i="51" s="1"/>
  <c r="J177388" i="51"/>
  <c r="H177388" i="51" s="1"/>
  <c r="J177389" i="51"/>
  <c r="H177389" i="51" s="1"/>
  <c r="J177390" i="51"/>
  <c r="H177390" i="51" s="1"/>
  <c r="J177391" i="51"/>
  <c r="H177391" i="51" s="1"/>
  <c r="J177392" i="51"/>
  <c r="H177392" i="51" s="1"/>
  <c r="J177393" i="51"/>
  <c r="H177393" i="51" s="1"/>
  <c r="J177394" i="51"/>
  <c r="H177394" i="51" s="1"/>
  <c r="J177395" i="51"/>
  <c r="H177395" i="51" s="1"/>
  <c r="J177396" i="51"/>
  <c r="H177396" i="51" s="1"/>
  <c r="J177397" i="51"/>
  <c r="H177397" i="51" s="1"/>
  <c r="J177398" i="51"/>
  <c r="H177398" i="51" s="1"/>
  <c r="J177399" i="51"/>
  <c r="H177399" i="51" s="1"/>
  <c r="J177400" i="51"/>
  <c r="H177400" i="51" s="1"/>
  <c r="J177401" i="51"/>
  <c r="H177401" i="51" s="1"/>
  <c r="J177402" i="51"/>
  <c r="H177402" i="51" s="1"/>
  <c r="J177403" i="51"/>
  <c r="H177403" i="51" s="1"/>
  <c r="J177404" i="51"/>
  <c r="H177404" i="51" s="1"/>
  <c r="J177405" i="51"/>
  <c r="H177405" i="51" s="1"/>
  <c r="J177406" i="51"/>
  <c r="H177406" i="51" s="1"/>
  <c r="J177407" i="51"/>
  <c r="H177407" i="51" s="1"/>
  <c r="J177408" i="51"/>
  <c r="H177408" i="51" s="1"/>
  <c r="J177409" i="51"/>
  <c r="H177409" i="51" s="1"/>
  <c r="J177410" i="51"/>
  <c r="H177410" i="51" s="1"/>
  <c r="J177411" i="51"/>
  <c r="H177411" i="51" s="1"/>
  <c r="J177412" i="51"/>
  <c r="H177412" i="51" s="1"/>
  <c r="J177413" i="51"/>
  <c r="H177413" i="51" s="1"/>
  <c r="J177414" i="51"/>
  <c r="H177414" i="51" s="1"/>
  <c r="J177415" i="51"/>
  <c r="H177415" i="51" s="1"/>
  <c r="J177416" i="51"/>
  <c r="H177416" i="51" s="1"/>
  <c r="J177417" i="51"/>
  <c r="H177417" i="51" s="1"/>
  <c r="J177418" i="51"/>
  <c r="H177418" i="51" s="1"/>
  <c r="J177419" i="51"/>
  <c r="H177419" i="51" s="1"/>
  <c r="J177420" i="51"/>
  <c r="H177420" i="51" s="1"/>
  <c r="J177421" i="51"/>
  <c r="H177421" i="51" s="1"/>
  <c r="J177422" i="51"/>
  <c r="H177422" i="51" s="1"/>
  <c r="J177423" i="51"/>
  <c r="H177423" i="51" s="1"/>
  <c r="J177424" i="51"/>
  <c r="H177424" i="51" s="1"/>
  <c r="J177425" i="51"/>
  <c r="H177425" i="51" s="1"/>
  <c r="J177426" i="51"/>
  <c r="H177426" i="51" s="1"/>
  <c r="J177427" i="51"/>
  <c r="H177427" i="51" s="1"/>
  <c r="J177428" i="51"/>
  <c r="H177428" i="51" s="1"/>
  <c r="J177429" i="51"/>
  <c r="H177429" i="51" s="1"/>
  <c r="J177430" i="51"/>
  <c r="H177430" i="51" s="1"/>
  <c r="J177431" i="51"/>
  <c r="H177431" i="51" s="1"/>
  <c r="J177432" i="51"/>
  <c r="H177432" i="51" s="1"/>
  <c r="J177433" i="51"/>
  <c r="H177433" i="51" s="1"/>
  <c r="J177434" i="51"/>
  <c r="H177434" i="51" s="1"/>
  <c r="J177435" i="51"/>
  <c r="H177435" i="51" s="1"/>
  <c r="J177436" i="51"/>
  <c r="H177436" i="51" s="1"/>
  <c r="J177437" i="51"/>
  <c r="H177437" i="51" s="1"/>
  <c r="J177438" i="51"/>
  <c r="H177438" i="51" s="1"/>
  <c r="J177439" i="51"/>
  <c r="H177439" i="51" s="1"/>
  <c r="J177440" i="51"/>
  <c r="H177440" i="51" s="1"/>
  <c r="J177441" i="51"/>
  <c r="H177441" i="51" s="1"/>
  <c r="J177442" i="51"/>
  <c r="H177442" i="51" s="1"/>
  <c r="J177443" i="51"/>
  <c r="H177443" i="51" s="1"/>
  <c r="J177444" i="51"/>
  <c r="H177444" i="51" s="1"/>
  <c r="J177445" i="51"/>
  <c r="H177445" i="51" s="1"/>
  <c r="J177446" i="51"/>
  <c r="H177446" i="51" s="1"/>
  <c r="J177447" i="51"/>
  <c r="H177447" i="51" s="1"/>
  <c r="J177448" i="51"/>
  <c r="H177448" i="51" s="1"/>
  <c r="J177449" i="51"/>
  <c r="H177449" i="51" s="1"/>
  <c r="J177450" i="51"/>
  <c r="H177450" i="51" s="1"/>
  <c r="J177451" i="51"/>
  <c r="H177451" i="51" s="1"/>
  <c r="J177452" i="51"/>
  <c r="H177452" i="51" s="1"/>
  <c r="J177453" i="51"/>
  <c r="H177453" i="51" s="1"/>
  <c r="J177454" i="51"/>
  <c r="H177454" i="51" s="1"/>
  <c r="J177455" i="51"/>
  <c r="H177455" i="51" s="1"/>
  <c r="J177456" i="51"/>
  <c r="H177456" i="51" s="1"/>
  <c r="J177457" i="51"/>
  <c r="H177457" i="51" s="1"/>
  <c r="J177458" i="51"/>
  <c r="H177458" i="51" s="1"/>
  <c r="J177459" i="51"/>
  <c r="H177459" i="51" s="1"/>
  <c r="J177460" i="51"/>
  <c r="H177460" i="51" s="1"/>
  <c r="J177461" i="51"/>
  <c r="H177461" i="51" s="1"/>
  <c r="J177462" i="51"/>
  <c r="H177462" i="51" s="1"/>
  <c r="J177463" i="51"/>
  <c r="H177463" i="51" s="1"/>
  <c r="J177464" i="51"/>
  <c r="H177464" i="51" s="1"/>
  <c r="J177465" i="51"/>
  <c r="H177465" i="51" s="1"/>
  <c r="J177466" i="51"/>
  <c r="H177466" i="51" s="1"/>
  <c r="J177467" i="51"/>
  <c r="H177467" i="51" s="1"/>
  <c r="J177468" i="51"/>
  <c r="H177468" i="51" s="1"/>
  <c r="J177469" i="51"/>
  <c r="H177469" i="51" s="1"/>
  <c r="J177470" i="51"/>
  <c r="H177470" i="51" s="1"/>
  <c r="J177471" i="51"/>
  <c r="H177471" i="51" s="1"/>
  <c r="J177472" i="51"/>
  <c r="H177472" i="51" s="1"/>
  <c r="J177473" i="51"/>
  <c r="H177473" i="51" s="1"/>
  <c r="J177474" i="51"/>
  <c r="H177474" i="51" s="1"/>
  <c r="J177475" i="51"/>
  <c r="H177475" i="51" s="1"/>
  <c r="J177476" i="51"/>
  <c r="H177476" i="51" s="1"/>
  <c r="J177477" i="51"/>
  <c r="H177477" i="51" s="1"/>
  <c r="J177478" i="51"/>
  <c r="H177478" i="51" s="1"/>
  <c r="J177479" i="51"/>
  <c r="H177479" i="51" s="1"/>
  <c r="J177480" i="51"/>
  <c r="H177480" i="51" s="1"/>
  <c r="J177481" i="51"/>
  <c r="H177481" i="51" s="1"/>
  <c r="J177482" i="51"/>
  <c r="H177482" i="51" s="1"/>
  <c r="J177483" i="51"/>
  <c r="H177483" i="51" s="1"/>
  <c r="J177484" i="51"/>
  <c r="H177484" i="51" s="1"/>
  <c r="J177485" i="51"/>
  <c r="H177485" i="51" s="1"/>
  <c r="J177486" i="51"/>
  <c r="H177486" i="51" s="1"/>
  <c r="J177487" i="51"/>
  <c r="H177487" i="51" s="1"/>
  <c r="J177488" i="51"/>
  <c r="H177488" i="51" s="1"/>
  <c r="J177489" i="51"/>
  <c r="H177489" i="51" s="1"/>
  <c r="J177490" i="51"/>
  <c r="H177490" i="51" s="1"/>
  <c r="J177491" i="51"/>
  <c r="H177491" i="51" s="1"/>
  <c r="J177492" i="51"/>
  <c r="H177492" i="51" s="1"/>
  <c r="J177493" i="51"/>
  <c r="H177493" i="51" s="1"/>
  <c r="J177494" i="51"/>
  <c r="H177494" i="51" s="1"/>
  <c r="J177495" i="51"/>
  <c r="H177495" i="51" s="1"/>
  <c r="J177496" i="51"/>
  <c r="H177496" i="51" s="1"/>
  <c r="J177497" i="51"/>
  <c r="H177497" i="51" s="1"/>
  <c r="J177498" i="51"/>
  <c r="H177498" i="51" s="1"/>
  <c r="J177499" i="51"/>
  <c r="H177499" i="51" s="1"/>
  <c r="J177500" i="51"/>
  <c r="H177500" i="51" s="1"/>
  <c r="J177501" i="51"/>
  <c r="H177501" i="51" s="1"/>
  <c r="J177502" i="51"/>
  <c r="H177502" i="51" s="1"/>
  <c r="J177503" i="51"/>
  <c r="H177503" i="51" s="1"/>
  <c r="J177504" i="51"/>
  <c r="H177504" i="51" s="1"/>
  <c r="J177505" i="51"/>
  <c r="H177505" i="51" s="1"/>
  <c r="J177506" i="51"/>
  <c r="H177506" i="51" s="1"/>
  <c r="J177507" i="51"/>
  <c r="H177507" i="51" s="1"/>
  <c r="J177508" i="51"/>
  <c r="H177508" i="51" s="1"/>
  <c r="J177509" i="51"/>
  <c r="H177509" i="51" s="1"/>
  <c r="J177510" i="51"/>
  <c r="H177510" i="51" s="1"/>
  <c r="J177511" i="51"/>
  <c r="H177511" i="51" s="1"/>
  <c r="J177512" i="51"/>
  <c r="H177512" i="51" s="1"/>
  <c r="J177513" i="51"/>
  <c r="H177513" i="51" s="1"/>
  <c r="J177514" i="51"/>
  <c r="H177514" i="51" s="1"/>
  <c r="J177515" i="51"/>
  <c r="H177515" i="51" s="1"/>
  <c r="J177516" i="51"/>
  <c r="H177516" i="51" s="1"/>
  <c r="J177517" i="51"/>
  <c r="H177517" i="51" s="1"/>
  <c r="J177518" i="51"/>
  <c r="H177518" i="51" s="1"/>
  <c r="J177519" i="51"/>
  <c r="H177519" i="51" s="1"/>
  <c r="J177520" i="51"/>
  <c r="H177520" i="51" s="1"/>
  <c r="J177521" i="51"/>
  <c r="H177521" i="51" s="1"/>
  <c r="J177522" i="51"/>
  <c r="H177522" i="51" s="1"/>
  <c r="J177523" i="51"/>
  <c r="H177523" i="51" s="1"/>
  <c r="J177524" i="51"/>
  <c r="H177524" i="51" s="1"/>
  <c r="J177525" i="51"/>
  <c r="H177525" i="51" s="1"/>
  <c r="J177526" i="51"/>
  <c r="H177526" i="51" s="1"/>
  <c r="J177527" i="51"/>
  <c r="H177527" i="51" s="1"/>
  <c r="J177528" i="51"/>
  <c r="H177528" i="51" s="1"/>
  <c r="J177529" i="51"/>
  <c r="H177529" i="51" s="1"/>
  <c r="J177530" i="51"/>
  <c r="H177530" i="51" s="1"/>
  <c r="J177531" i="51"/>
  <c r="H177531" i="51" s="1"/>
  <c r="J177532" i="51"/>
  <c r="H177532" i="51" s="1"/>
  <c r="J177533" i="51"/>
  <c r="H177533" i="51" s="1"/>
  <c r="J177534" i="51"/>
  <c r="H177534" i="51" s="1"/>
  <c r="J177535" i="51"/>
  <c r="H177535" i="51" s="1"/>
  <c r="J177536" i="51"/>
  <c r="H177536" i="51" s="1"/>
  <c r="J177537" i="51"/>
  <c r="H177537" i="51" s="1"/>
  <c r="J177538" i="51"/>
  <c r="H177538" i="51" s="1"/>
  <c r="J177539" i="51"/>
  <c r="H177539" i="51" s="1"/>
  <c r="J177540" i="51"/>
  <c r="H177540" i="51" s="1"/>
  <c r="J177541" i="51"/>
  <c r="H177541" i="51" s="1"/>
  <c r="J177542" i="51"/>
  <c r="H177542" i="51" s="1"/>
  <c r="J177543" i="51"/>
  <c r="H177543" i="51" s="1"/>
  <c r="J177544" i="51"/>
  <c r="H177544" i="51" s="1"/>
  <c r="J177545" i="51"/>
  <c r="H177545" i="51" s="1"/>
  <c r="J177546" i="51"/>
  <c r="H177546" i="51" s="1"/>
  <c r="J177547" i="51"/>
  <c r="H177547" i="51" s="1"/>
  <c r="J177548" i="51"/>
  <c r="H177548" i="51" s="1"/>
  <c r="J177549" i="51"/>
  <c r="H177549" i="51" s="1"/>
  <c r="J177550" i="51"/>
  <c r="H177550" i="51" s="1"/>
  <c r="J177551" i="51"/>
  <c r="H177551" i="51" s="1"/>
  <c r="J177552" i="51"/>
  <c r="H177552" i="51" s="1"/>
  <c r="J177553" i="51"/>
  <c r="H177553" i="51" s="1"/>
  <c r="J177554" i="51"/>
  <c r="H177554" i="51" s="1"/>
  <c r="J177555" i="51"/>
  <c r="H177555" i="51" s="1"/>
  <c r="J177556" i="51"/>
  <c r="H177556" i="51" s="1"/>
  <c r="J177557" i="51"/>
  <c r="H177557" i="51" s="1"/>
  <c r="J177558" i="51"/>
  <c r="H177558" i="51" s="1"/>
  <c r="J177559" i="51"/>
  <c r="H177559" i="51" s="1"/>
  <c r="J177560" i="51"/>
  <c r="H177560" i="51" s="1"/>
  <c r="J177561" i="51"/>
  <c r="H177561" i="51" s="1"/>
  <c r="J177562" i="51"/>
  <c r="H177562" i="51" s="1"/>
  <c r="J177563" i="51"/>
  <c r="H177563" i="51" s="1"/>
  <c r="J177564" i="51"/>
  <c r="H177564" i="51" s="1"/>
  <c r="J177565" i="51"/>
  <c r="H177565" i="51" s="1"/>
  <c r="J177566" i="51"/>
  <c r="H177566" i="51" s="1"/>
  <c r="J177567" i="51"/>
  <c r="H177567" i="51" s="1"/>
  <c r="J177568" i="51"/>
  <c r="H177568" i="51" s="1"/>
  <c r="J177569" i="51"/>
  <c r="H177569" i="51" s="1"/>
  <c r="J177570" i="51"/>
  <c r="H177570" i="51" s="1"/>
  <c r="J177571" i="51"/>
  <c r="H177571" i="51" s="1"/>
  <c r="J177572" i="51"/>
  <c r="H177572" i="51" s="1"/>
  <c r="J177573" i="51"/>
  <c r="H177573" i="51" s="1"/>
  <c r="J177574" i="51"/>
  <c r="H177574" i="51" s="1"/>
  <c r="J177575" i="51"/>
  <c r="H177575" i="51" s="1"/>
  <c r="J177576" i="51"/>
  <c r="H177576" i="51" s="1"/>
  <c r="J177577" i="51"/>
  <c r="H177577" i="51" s="1"/>
  <c r="J177578" i="51"/>
  <c r="H177578" i="51" s="1"/>
  <c r="J177579" i="51"/>
  <c r="H177579" i="51" s="1"/>
  <c r="J177580" i="51"/>
  <c r="H177580" i="51" s="1"/>
  <c r="J177581" i="51"/>
  <c r="H177581" i="51" s="1"/>
  <c r="J177582" i="51"/>
  <c r="H177582" i="51" s="1"/>
  <c r="J177583" i="51"/>
  <c r="H177583" i="51" s="1"/>
  <c r="J177584" i="51"/>
  <c r="H177584" i="51" s="1"/>
  <c r="J177585" i="51"/>
  <c r="H177585" i="51" s="1"/>
  <c r="J177586" i="51"/>
  <c r="H177586" i="51" s="1"/>
  <c r="J177587" i="51"/>
  <c r="H177587" i="51" s="1"/>
  <c r="J177588" i="51"/>
  <c r="H177588" i="51" s="1"/>
  <c r="J177589" i="51"/>
  <c r="H177589" i="51" s="1"/>
  <c r="J177590" i="51"/>
  <c r="H177590" i="51" s="1"/>
  <c r="J177591" i="51"/>
  <c r="H177591" i="51" s="1"/>
  <c r="J177592" i="51"/>
  <c r="H177592" i="51" s="1"/>
  <c r="J177593" i="51"/>
  <c r="H177593" i="51" s="1"/>
  <c r="J177594" i="51"/>
  <c r="H177594" i="51" s="1"/>
  <c r="J177595" i="51"/>
  <c r="H177595" i="51" s="1"/>
  <c r="J177596" i="51"/>
  <c r="H177596" i="51" s="1"/>
  <c r="J177597" i="51"/>
  <c r="H177597" i="51" s="1"/>
  <c r="J177598" i="51"/>
  <c r="H177598" i="51" s="1"/>
  <c r="J177599" i="51"/>
  <c r="H177599" i="51" s="1"/>
  <c r="J177600" i="51"/>
  <c r="H177600" i="51" s="1"/>
  <c r="J177601" i="51"/>
  <c r="H177601" i="51" s="1"/>
  <c r="J177602" i="51"/>
  <c r="H177602" i="51" s="1"/>
  <c r="J177603" i="51"/>
  <c r="H177603" i="51" s="1"/>
  <c r="J177604" i="51"/>
  <c r="H177604" i="51" s="1"/>
  <c r="J177605" i="51"/>
  <c r="H177605" i="51" s="1"/>
  <c r="J177606" i="51"/>
  <c r="H177606" i="51" s="1"/>
  <c r="J177607" i="51"/>
  <c r="H177607" i="51" s="1"/>
  <c r="J177608" i="51"/>
  <c r="H177608" i="51" s="1"/>
  <c r="J177609" i="51"/>
  <c r="H177609" i="51" s="1"/>
  <c r="J177610" i="51"/>
  <c r="H177610" i="51" s="1"/>
  <c r="J177611" i="51"/>
  <c r="H177611" i="51" s="1"/>
  <c r="J177612" i="51"/>
  <c r="H177612" i="51" s="1"/>
  <c r="J177613" i="51"/>
  <c r="H177613" i="51" s="1"/>
  <c r="J177614" i="51"/>
  <c r="H177614" i="51" s="1"/>
  <c r="J177615" i="51"/>
  <c r="H177615" i="51" s="1"/>
  <c r="J177616" i="51"/>
  <c r="H177616" i="51" s="1"/>
  <c r="J177617" i="51"/>
  <c r="H177617" i="51" s="1"/>
  <c r="J177618" i="51"/>
  <c r="H177618" i="51" s="1"/>
  <c r="J177619" i="51"/>
  <c r="H177619" i="51" s="1"/>
  <c r="J177620" i="51"/>
  <c r="H177620" i="51" s="1"/>
  <c r="J177621" i="51"/>
  <c r="H177621" i="51" s="1"/>
  <c r="J177622" i="51"/>
  <c r="H177622" i="51" s="1"/>
  <c r="J177623" i="51"/>
  <c r="H177623" i="51" s="1"/>
  <c r="J177624" i="51"/>
  <c r="H177624" i="51" s="1"/>
  <c r="J177625" i="51"/>
  <c r="H177625" i="51" s="1"/>
  <c r="J177626" i="51"/>
  <c r="H177626" i="51" s="1"/>
  <c r="J177627" i="51"/>
  <c r="H177627" i="51" s="1"/>
  <c r="J177628" i="51"/>
  <c r="H177628" i="51" s="1"/>
  <c r="J177629" i="51"/>
  <c r="H177629" i="51" s="1"/>
  <c r="J177630" i="51"/>
  <c r="H177630" i="51" s="1"/>
  <c r="J177631" i="51"/>
  <c r="H177631" i="51" s="1"/>
  <c r="J177632" i="51"/>
  <c r="H177632" i="51" s="1"/>
  <c r="J177633" i="51"/>
  <c r="H177633" i="51" s="1"/>
  <c r="J177634" i="51"/>
  <c r="H177634" i="51" s="1"/>
  <c r="J177635" i="51"/>
  <c r="H177635" i="51" s="1"/>
  <c r="J177636" i="51"/>
  <c r="H177636" i="51" s="1"/>
  <c r="J177637" i="51"/>
  <c r="H177637" i="51" s="1"/>
  <c r="J177638" i="51"/>
  <c r="H177638" i="51" s="1"/>
  <c r="J177639" i="51"/>
  <c r="H177639" i="51" s="1"/>
  <c r="J177640" i="51"/>
  <c r="H177640" i="51" s="1"/>
  <c r="J177641" i="51"/>
  <c r="H177641" i="51" s="1"/>
  <c r="J177642" i="51"/>
  <c r="H177642" i="51" s="1"/>
  <c r="J177643" i="51"/>
  <c r="H177643" i="51" s="1"/>
  <c r="J177644" i="51"/>
  <c r="H177644" i="51" s="1"/>
  <c r="J177645" i="51"/>
  <c r="H177645" i="51" s="1"/>
  <c r="J177646" i="51"/>
  <c r="H177646" i="51" s="1"/>
  <c r="J177647" i="51"/>
  <c r="H177647" i="51" s="1"/>
  <c r="J177648" i="51"/>
  <c r="H177648" i="51" s="1"/>
  <c r="J177649" i="51"/>
  <c r="H177649" i="51" s="1"/>
  <c r="J177650" i="51"/>
  <c r="H177650" i="51" s="1"/>
  <c r="J177651" i="51"/>
  <c r="H177651" i="51" s="1"/>
  <c r="J177652" i="51"/>
  <c r="H177652" i="51" s="1"/>
  <c r="J177653" i="51"/>
  <c r="H177653" i="51" s="1"/>
  <c r="J177654" i="51"/>
  <c r="H177654" i="51" s="1"/>
  <c r="J177655" i="51"/>
  <c r="H177655" i="51" s="1"/>
  <c r="J177656" i="51"/>
  <c r="H177656" i="51" s="1"/>
  <c r="J177657" i="51"/>
  <c r="H177657" i="51" s="1"/>
  <c r="J177658" i="51"/>
  <c r="H177658" i="51" s="1"/>
  <c r="J177659" i="51"/>
  <c r="H177659" i="51" s="1"/>
  <c r="J177660" i="51"/>
  <c r="H177660" i="51" s="1"/>
  <c r="J177661" i="51"/>
  <c r="H177661" i="51" s="1"/>
  <c r="J177662" i="51"/>
  <c r="H177662" i="51" s="1"/>
  <c r="J177663" i="51"/>
  <c r="H177663" i="51" s="1"/>
  <c r="J177664" i="51"/>
  <c r="H177664" i="51" s="1"/>
  <c r="J177665" i="51"/>
  <c r="H177665" i="51" s="1"/>
  <c r="J177666" i="51"/>
  <c r="H177666" i="51" s="1"/>
  <c r="J177667" i="51"/>
  <c r="H177667" i="51" s="1"/>
  <c r="J177668" i="51"/>
  <c r="H177668" i="51" s="1"/>
  <c r="J177669" i="51"/>
  <c r="H177669" i="51" s="1"/>
  <c r="J177670" i="51"/>
  <c r="H177670" i="51" s="1"/>
  <c r="J177671" i="51"/>
  <c r="H177671" i="51" s="1"/>
  <c r="J177672" i="51"/>
  <c r="H177672" i="51" s="1"/>
  <c r="J177673" i="51"/>
  <c r="H177673" i="51" s="1"/>
  <c r="J177674" i="51"/>
  <c r="H177674" i="51" s="1"/>
  <c r="J177675" i="51"/>
  <c r="H177675" i="51" s="1"/>
  <c r="J177676" i="51"/>
  <c r="H177676" i="51" s="1"/>
  <c r="J177677" i="51"/>
  <c r="H177677" i="51" s="1"/>
  <c r="J177678" i="51"/>
  <c r="H177678" i="51" s="1"/>
  <c r="J177679" i="51"/>
  <c r="H177679" i="51" s="1"/>
  <c r="J177680" i="51"/>
  <c r="H177680" i="51" s="1"/>
  <c r="J177681" i="51"/>
  <c r="H177681" i="51" s="1"/>
  <c r="J177682" i="51"/>
  <c r="H177682" i="51" s="1"/>
  <c r="J177683" i="51"/>
  <c r="H177683" i="51" s="1"/>
  <c r="J177684" i="51"/>
  <c r="H177684" i="51" s="1"/>
  <c r="J177685" i="51"/>
  <c r="H177685" i="51" s="1"/>
  <c r="J177686" i="51"/>
  <c r="H177686" i="51" s="1"/>
  <c r="J177687" i="51"/>
  <c r="H177687" i="51" s="1"/>
  <c r="J177688" i="51"/>
  <c r="H177688" i="51" s="1"/>
  <c r="J177689" i="51"/>
  <c r="H177689" i="51" s="1"/>
  <c r="J177690" i="51"/>
  <c r="H177690" i="51" s="1"/>
  <c r="J177691" i="51"/>
  <c r="H177691" i="51" s="1"/>
  <c r="J177692" i="51"/>
  <c r="H177692" i="51" s="1"/>
  <c r="J177693" i="51"/>
  <c r="H177693" i="51" s="1"/>
  <c r="J177694" i="51"/>
  <c r="H177694" i="51" s="1"/>
  <c r="J177695" i="51"/>
  <c r="H177695" i="51" s="1"/>
  <c r="J177696" i="51"/>
  <c r="H177696" i="51" s="1"/>
  <c r="J177697" i="51"/>
  <c r="H177697" i="51" s="1"/>
  <c r="J177698" i="51"/>
  <c r="H177698" i="51" s="1"/>
  <c r="J177699" i="51"/>
  <c r="H177699" i="51" s="1"/>
  <c r="J177700" i="51"/>
  <c r="H177700" i="51" s="1"/>
  <c r="J177701" i="51"/>
  <c r="H177701" i="51" s="1"/>
  <c r="J177702" i="51"/>
  <c r="H177702" i="51" s="1"/>
  <c r="J177703" i="51"/>
  <c r="H177703" i="51" s="1"/>
  <c r="J177704" i="51"/>
  <c r="H177704" i="51" s="1"/>
  <c r="J177705" i="51"/>
  <c r="H177705" i="51" s="1"/>
  <c r="J177706" i="51"/>
  <c r="H177706" i="51" s="1"/>
  <c r="J177707" i="51"/>
  <c r="H177707" i="51" s="1"/>
  <c r="J177708" i="51"/>
  <c r="H177708" i="51" s="1"/>
  <c r="J177709" i="51"/>
  <c r="H177709" i="51" s="1"/>
  <c r="J177710" i="51"/>
  <c r="H177710" i="51" s="1"/>
  <c r="J177711" i="51"/>
  <c r="H177711" i="51" s="1"/>
  <c r="J177712" i="51"/>
  <c r="H177712" i="51" s="1"/>
  <c r="J177713" i="51"/>
  <c r="H177713" i="51" s="1"/>
  <c r="J177714" i="51"/>
  <c r="H177714" i="51" s="1"/>
  <c r="J177715" i="51"/>
  <c r="H177715" i="51" s="1"/>
  <c r="J177716" i="51"/>
  <c r="H177716" i="51" s="1"/>
  <c r="J177717" i="51"/>
  <c r="H177717" i="51" s="1"/>
  <c r="J177718" i="51"/>
  <c r="H177718" i="51" s="1"/>
  <c r="J177719" i="51"/>
  <c r="H177719" i="51" s="1"/>
  <c r="J177720" i="51"/>
  <c r="H177720" i="51" s="1"/>
  <c r="J177721" i="51"/>
  <c r="H177721" i="51" s="1"/>
  <c r="J177722" i="51"/>
  <c r="H177722" i="51" s="1"/>
  <c r="J177723" i="51"/>
  <c r="H177723" i="51" s="1"/>
  <c r="J177724" i="51"/>
  <c r="H177724" i="51" s="1"/>
  <c r="J177725" i="51"/>
  <c r="H177725" i="51" s="1"/>
  <c r="J177726" i="51"/>
  <c r="H177726" i="51" s="1"/>
  <c r="J177727" i="51"/>
  <c r="H177727" i="51" s="1"/>
  <c r="J177728" i="51"/>
  <c r="H177728" i="51" s="1"/>
  <c r="J177729" i="51"/>
  <c r="H177729" i="51" s="1"/>
  <c r="J177730" i="51"/>
  <c r="H177730" i="51" s="1"/>
  <c r="J177731" i="51"/>
  <c r="H177731" i="51" s="1"/>
  <c r="J177732" i="51"/>
  <c r="H177732" i="51" s="1"/>
  <c r="J177733" i="51"/>
  <c r="H177733" i="51" s="1"/>
  <c r="J177734" i="51"/>
  <c r="H177734" i="51" s="1"/>
  <c r="J177735" i="51"/>
  <c r="H177735" i="51" s="1"/>
  <c r="J177736" i="51"/>
  <c r="H177736" i="51" s="1"/>
  <c r="J177737" i="51"/>
  <c r="H177737" i="51" s="1"/>
  <c r="J177738" i="51"/>
  <c r="H177738" i="51" s="1"/>
  <c r="J177739" i="51"/>
  <c r="H177739" i="51" s="1"/>
  <c r="J177740" i="51"/>
  <c r="H177740" i="51" s="1"/>
  <c r="J177741" i="51"/>
  <c r="H177741" i="51" s="1"/>
  <c r="J177742" i="51"/>
  <c r="H177742" i="51" s="1"/>
  <c r="J177743" i="51"/>
  <c r="H177743" i="51" s="1"/>
  <c r="J177744" i="51"/>
  <c r="H177744" i="51" s="1"/>
  <c r="J177745" i="51"/>
  <c r="H177745" i="51" s="1"/>
  <c r="J177746" i="51"/>
  <c r="H177746" i="51" s="1"/>
  <c r="J177747" i="51"/>
  <c r="H177747" i="51" s="1"/>
  <c r="J177748" i="51"/>
  <c r="H177748" i="51" s="1"/>
  <c r="J177749" i="51"/>
  <c r="H177749" i="51" s="1"/>
  <c r="J177750" i="51"/>
  <c r="H177750" i="51" s="1"/>
  <c r="J177751" i="51"/>
  <c r="H177751" i="51" s="1"/>
  <c r="J177752" i="51"/>
  <c r="H177752" i="51" s="1"/>
  <c r="J177753" i="51"/>
  <c r="H177753" i="51" s="1"/>
  <c r="J177754" i="51"/>
  <c r="H177754" i="51" s="1"/>
  <c r="J177755" i="51"/>
  <c r="H177755" i="51" s="1"/>
  <c r="J177756" i="51"/>
  <c r="H177756" i="51" s="1"/>
  <c r="J177757" i="51"/>
  <c r="H177757" i="51" s="1"/>
  <c r="J177758" i="51"/>
  <c r="H177758" i="51" s="1"/>
  <c r="J177759" i="51"/>
  <c r="H177759" i="51" s="1"/>
  <c r="J177760" i="51"/>
  <c r="H177760" i="51" s="1"/>
  <c r="J177761" i="51"/>
  <c r="H177761" i="51" s="1"/>
  <c r="J177762" i="51"/>
  <c r="H177762" i="51" s="1"/>
  <c r="J177763" i="51"/>
  <c r="H177763" i="51" s="1"/>
  <c r="J177764" i="51"/>
  <c r="H177764" i="51" s="1"/>
  <c r="J177765" i="51"/>
  <c r="H177765" i="51" s="1"/>
  <c r="J177766" i="51"/>
  <c r="H177766" i="51" s="1"/>
  <c r="J177767" i="51"/>
  <c r="H177767" i="51" s="1"/>
  <c r="J177768" i="51"/>
  <c r="H177768" i="51" s="1"/>
  <c r="J177769" i="51"/>
  <c r="H177769" i="51" s="1"/>
  <c r="J177770" i="51"/>
  <c r="H177770" i="51" s="1"/>
  <c r="J177771" i="51"/>
  <c r="H177771" i="51" s="1"/>
  <c r="J177772" i="51"/>
  <c r="H177772" i="51" s="1"/>
  <c r="J177773" i="51"/>
  <c r="H177773" i="51" s="1"/>
  <c r="J177774" i="51"/>
  <c r="H177774" i="51" s="1"/>
  <c r="J177775" i="51"/>
  <c r="H177775" i="51" s="1"/>
  <c r="J177776" i="51"/>
  <c r="H177776" i="51" s="1"/>
  <c r="J177777" i="51"/>
  <c r="H177777" i="51" s="1"/>
  <c r="J177778" i="51"/>
  <c r="H177778" i="51" s="1"/>
  <c r="J177779" i="51"/>
  <c r="H177779" i="51" s="1"/>
  <c r="J177780" i="51"/>
  <c r="H177780" i="51" s="1"/>
  <c r="J177781" i="51"/>
  <c r="H177781" i="51" s="1"/>
  <c r="J177782" i="51"/>
  <c r="H177782" i="51" s="1"/>
  <c r="J177783" i="51"/>
  <c r="H177783" i="51" s="1"/>
  <c r="J177784" i="51"/>
  <c r="H177784" i="51" s="1"/>
  <c r="J177785" i="51"/>
  <c r="H177785" i="51" s="1"/>
  <c r="J177786" i="51"/>
  <c r="H177786" i="51" s="1"/>
  <c r="J177787" i="51"/>
  <c r="H177787" i="51" s="1"/>
  <c r="J177788" i="51"/>
  <c r="H177788" i="51" s="1"/>
  <c r="J177789" i="51"/>
  <c r="H177789" i="51" s="1"/>
  <c r="J177790" i="51"/>
  <c r="H177790" i="51" s="1"/>
  <c r="J177791" i="51"/>
  <c r="H177791" i="51" s="1"/>
  <c r="J177792" i="51"/>
  <c r="H177792" i="51" s="1"/>
  <c r="J177793" i="51"/>
  <c r="H177793" i="51" s="1"/>
  <c r="J177794" i="51"/>
  <c r="H177794" i="51" s="1"/>
  <c r="J177795" i="51"/>
  <c r="H177795" i="51" s="1"/>
  <c r="J177796" i="51"/>
  <c r="H177796" i="51" s="1"/>
  <c r="J177797" i="51"/>
  <c r="H177797" i="51" s="1"/>
  <c r="J177798" i="51"/>
  <c r="H177798" i="51" s="1"/>
  <c r="J177799" i="51"/>
  <c r="H177799" i="51" s="1"/>
  <c r="J177800" i="51"/>
  <c r="H177800" i="51" s="1"/>
  <c r="J177801" i="51"/>
  <c r="H177801" i="51" s="1"/>
  <c r="J177802" i="51"/>
  <c r="H177802" i="51" s="1"/>
  <c r="J177803" i="51"/>
  <c r="H177803" i="51" s="1"/>
  <c r="J177804" i="51"/>
  <c r="H177804" i="51" s="1"/>
  <c r="J177805" i="51"/>
  <c r="H177805" i="51" s="1"/>
  <c r="J177806" i="51"/>
  <c r="H177806" i="51" s="1"/>
  <c r="J177807" i="51"/>
  <c r="H177807" i="51" s="1"/>
  <c r="J177808" i="51"/>
  <c r="H177808" i="51" s="1"/>
  <c r="J177809" i="51"/>
  <c r="H177809" i="51" s="1"/>
  <c r="J177810" i="51"/>
  <c r="H177810" i="51" s="1"/>
  <c r="J177811" i="51"/>
  <c r="H177811" i="51" s="1"/>
  <c r="J177812" i="51"/>
  <c r="H177812" i="51" s="1"/>
  <c r="J177813" i="51"/>
  <c r="H177813" i="51" s="1"/>
  <c r="J177814" i="51"/>
  <c r="H177814" i="51" s="1"/>
  <c r="J177815" i="51"/>
  <c r="H177815" i="51" s="1"/>
  <c r="J177816" i="51"/>
  <c r="H177816" i="51" s="1"/>
  <c r="J177817" i="51"/>
  <c r="H177817" i="51" s="1"/>
  <c r="J177818" i="51"/>
  <c r="H177818" i="51" s="1"/>
  <c r="J177819" i="51"/>
  <c r="H177819" i="51" s="1"/>
  <c r="J177820" i="51"/>
  <c r="H177820" i="51" s="1"/>
  <c r="J177821" i="51"/>
  <c r="H177821" i="51" s="1"/>
  <c r="J177822" i="51"/>
  <c r="H177822" i="51" s="1"/>
  <c r="J177823" i="51"/>
  <c r="H177823" i="51" s="1"/>
  <c r="J177824" i="51"/>
  <c r="H177824" i="51" s="1"/>
  <c r="J177825" i="51"/>
  <c r="H177825" i="51" s="1"/>
  <c r="J177826" i="51"/>
  <c r="H177826" i="51" s="1"/>
  <c r="J177827" i="51"/>
  <c r="H177827" i="51" s="1"/>
  <c r="J177828" i="51"/>
  <c r="H177828" i="51" s="1"/>
  <c r="J177829" i="51"/>
  <c r="H177829" i="51" s="1"/>
  <c r="J177830" i="51"/>
  <c r="H177830" i="51" s="1"/>
  <c r="J177831" i="51"/>
  <c r="H177831" i="51" s="1"/>
  <c r="J177832" i="51"/>
  <c r="H177832" i="51" s="1"/>
  <c r="J177833" i="51"/>
  <c r="H177833" i="51" s="1"/>
  <c r="J177834" i="51"/>
  <c r="H177834" i="51" s="1"/>
  <c r="J177835" i="51"/>
  <c r="H177835" i="51" s="1"/>
  <c r="J177836" i="51"/>
  <c r="H177836" i="51" s="1"/>
  <c r="J177837" i="51"/>
  <c r="H177837" i="51" s="1"/>
  <c r="J177838" i="51"/>
  <c r="H177838" i="51" s="1"/>
  <c r="J177839" i="51"/>
  <c r="H177839" i="51" s="1"/>
  <c r="J177840" i="51"/>
  <c r="H177840" i="51" s="1"/>
  <c r="J177841" i="51"/>
  <c r="H177841" i="51" s="1"/>
  <c r="J177842" i="51"/>
  <c r="H177842" i="51" s="1"/>
  <c r="J177843" i="51"/>
  <c r="H177843" i="51" s="1"/>
  <c r="J177844" i="51"/>
  <c r="H177844" i="51" s="1"/>
  <c r="J177845" i="51"/>
  <c r="H177845" i="51" s="1"/>
  <c r="J177846" i="51"/>
  <c r="H177846" i="51" s="1"/>
  <c r="J177847" i="51"/>
  <c r="H177847" i="51" s="1"/>
  <c r="J177848" i="51"/>
  <c r="H177848" i="51" s="1"/>
  <c r="J177849" i="51"/>
  <c r="H177849" i="51" s="1"/>
  <c r="J177850" i="51"/>
  <c r="H177850" i="51" s="1"/>
  <c r="J177851" i="51"/>
  <c r="H177851" i="51" s="1"/>
  <c r="J177852" i="51"/>
  <c r="H177852" i="51" s="1"/>
  <c r="J177853" i="51"/>
  <c r="H177853" i="51" s="1"/>
  <c r="J177854" i="51"/>
  <c r="H177854" i="51" s="1"/>
  <c r="J177855" i="51"/>
  <c r="H177855" i="51" s="1"/>
  <c r="J177856" i="51"/>
  <c r="H177856" i="51" s="1"/>
  <c r="J177857" i="51"/>
  <c r="H177857" i="51" s="1"/>
  <c r="J177858" i="51"/>
  <c r="H177858" i="51" s="1"/>
  <c r="J177859" i="51"/>
  <c r="H177859" i="51" s="1"/>
  <c r="J177860" i="51"/>
  <c r="H177860" i="51" s="1"/>
  <c r="J177861" i="51"/>
  <c r="H177861" i="51" s="1"/>
  <c r="J177862" i="51"/>
  <c r="H177862" i="51" s="1"/>
  <c r="J177863" i="51"/>
  <c r="H177863" i="51" s="1"/>
  <c r="J177864" i="51"/>
  <c r="H177864" i="51" s="1"/>
  <c r="J177865" i="51"/>
  <c r="H177865" i="51" s="1"/>
  <c r="J177866" i="51"/>
  <c r="H177866" i="51" s="1"/>
  <c r="J177867" i="51"/>
  <c r="H177867" i="51" s="1"/>
  <c r="J177868" i="51"/>
  <c r="H177868" i="51" s="1"/>
  <c r="J177869" i="51"/>
  <c r="H177869" i="51" s="1"/>
  <c r="J177870" i="51"/>
  <c r="H177870" i="51" s="1"/>
  <c r="J177871" i="51"/>
  <c r="H177871" i="51" s="1"/>
  <c r="J177872" i="51"/>
  <c r="H177872" i="51" s="1"/>
  <c r="J177873" i="51"/>
  <c r="H177873" i="51" s="1"/>
  <c r="J177874" i="51"/>
  <c r="H177874" i="51" s="1"/>
  <c r="J177875" i="51"/>
  <c r="H177875" i="51" s="1"/>
  <c r="J177876" i="51"/>
  <c r="H177876" i="51" s="1"/>
  <c r="J177877" i="51"/>
  <c r="H177877" i="51" s="1"/>
  <c r="J177878" i="51"/>
  <c r="H177878" i="51" s="1"/>
  <c r="J177879" i="51"/>
  <c r="H177879" i="51" s="1"/>
  <c r="J177880" i="51"/>
  <c r="H177880" i="51" s="1"/>
  <c r="J177881" i="51"/>
  <c r="H177881" i="51" s="1"/>
  <c r="J177882" i="51"/>
  <c r="H177882" i="51" s="1"/>
  <c r="J177883" i="51"/>
  <c r="H177883" i="51" s="1"/>
  <c r="J177884" i="51"/>
  <c r="H177884" i="51" s="1"/>
  <c r="J177885" i="51"/>
  <c r="H177885" i="51" s="1"/>
  <c r="J177886" i="51"/>
  <c r="H177886" i="51" s="1"/>
  <c r="J177887" i="51"/>
  <c r="H177887" i="51" s="1"/>
  <c r="J177888" i="51"/>
  <c r="H177888" i="51" s="1"/>
  <c r="J177889" i="51"/>
  <c r="H177889" i="51" s="1"/>
  <c r="J177890" i="51"/>
  <c r="H177890" i="51" s="1"/>
  <c r="J177891" i="51"/>
  <c r="H177891" i="51" s="1"/>
  <c r="J177892" i="51"/>
  <c r="H177892" i="51" s="1"/>
  <c r="J177893" i="51"/>
  <c r="H177893" i="51" s="1"/>
  <c r="J177894" i="51"/>
  <c r="H177894" i="51" s="1"/>
  <c r="J177895" i="51"/>
  <c r="H177895" i="51" s="1"/>
  <c r="J177896" i="51"/>
  <c r="H177896" i="51" s="1"/>
  <c r="J177897" i="51"/>
  <c r="H177897" i="51" s="1"/>
  <c r="J177898" i="51"/>
  <c r="H177898" i="51" s="1"/>
  <c r="J177899" i="51"/>
  <c r="H177899" i="51" s="1"/>
  <c r="J177900" i="51"/>
  <c r="H177900" i="51" s="1"/>
  <c r="J177901" i="51"/>
  <c r="H177901" i="51" s="1"/>
  <c r="J177902" i="51"/>
  <c r="H177902" i="51" s="1"/>
  <c r="J177903" i="51"/>
  <c r="H177903" i="51" s="1"/>
  <c r="J177904" i="51"/>
  <c r="H177904" i="51" s="1"/>
  <c r="J177905" i="51"/>
  <c r="H177905" i="51" s="1"/>
  <c r="J177906" i="51"/>
  <c r="H177906" i="51" s="1"/>
  <c r="J177907" i="51"/>
  <c r="H177907" i="51" s="1"/>
  <c r="J177908" i="51"/>
  <c r="H177908" i="51" s="1"/>
  <c r="J177909" i="51"/>
  <c r="H177909" i="51" s="1"/>
  <c r="J177910" i="51"/>
  <c r="H177910" i="51" s="1"/>
  <c r="J177911" i="51"/>
  <c r="H177911" i="51" s="1"/>
  <c r="J177912" i="51"/>
  <c r="H177912" i="51" s="1"/>
  <c r="J177913" i="51"/>
  <c r="H177913" i="51" s="1"/>
  <c r="J177914" i="51"/>
  <c r="H177914" i="51" s="1"/>
  <c r="J177915" i="51"/>
  <c r="H177915" i="51" s="1"/>
  <c r="J177916" i="51"/>
  <c r="H177916" i="51" s="1"/>
  <c r="J177917" i="51"/>
  <c r="H177917" i="51" s="1"/>
  <c r="J177918" i="51"/>
  <c r="H177918" i="51" s="1"/>
  <c r="J177919" i="51"/>
  <c r="H177919" i="51" s="1"/>
  <c r="J177920" i="51"/>
  <c r="H177920" i="51" s="1"/>
  <c r="J177921" i="51"/>
  <c r="H177921" i="51" s="1"/>
  <c r="J177922" i="51"/>
  <c r="H177922" i="51" s="1"/>
  <c r="J177923" i="51"/>
  <c r="H177923" i="51" s="1"/>
  <c r="J177924" i="51"/>
  <c r="H177924" i="51" s="1"/>
  <c r="J177925" i="51"/>
  <c r="H177925" i="51" s="1"/>
  <c r="J177926" i="51"/>
  <c r="H177926" i="51" s="1"/>
  <c r="J177927" i="51"/>
  <c r="H177927" i="51" s="1"/>
  <c r="J177928" i="51"/>
  <c r="H177928" i="51" s="1"/>
  <c r="J177929" i="51"/>
  <c r="H177929" i="51" s="1"/>
  <c r="J177930" i="51"/>
  <c r="H177930" i="51" s="1"/>
  <c r="J177931" i="51"/>
  <c r="H177931" i="51" s="1"/>
  <c r="J177932" i="51"/>
  <c r="H177932" i="51" s="1"/>
  <c r="J177933" i="51"/>
  <c r="H177933" i="51" s="1"/>
  <c r="J177934" i="51"/>
  <c r="H177934" i="51" s="1"/>
  <c r="J177935" i="51"/>
  <c r="H177935" i="51" s="1"/>
  <c r="J177936" i="51"/>
  <c r="H177936" i="51" s="1"/>
  <c r="J177937" i="51"/>
  <c r="H177937" i="51" s="1"/>
  <c r="J177938" i="51"/>
  <c r="H177938" i="51" s="1"/>
  <c r="J177939" i="51"/>
  <c r="H177939" i="51" s="1"/>
  <c r="J177940" i="51"/>
  <c r="H177940" i="51" s="1"/>
  <c r="J177941" i="51"/>
  <c r="H177941" i="51" s="1"/>
  <c r="J177942" i="51"/>
  <c r="H177942" i="51" s="1"/>
  <c r="J177943" i="51"/>
  <c r="H177943" i="51" s="1"/>
  <c r="J177944" i="51"/>
  <c r="H177944" i="51" s="1"/>
  <c r="J177945" i="51"/>
  <c r="H177945" i="51" s="1"/>
  <c r="J177946" i="51"/>
  <c r="H177946" i="51" s="1"/>
  <c r="J177947" i="51"/>
  <c r="H177947" i="51" s="1"/>
  <c r="J177948" i="51"/>
  <c r="H177948" i="51" s="1"/>
  <c r="J177949" i="51"/>
  <c r="H177949" i="51" s="1"/>
  <c r="J177950" i="51"/>
  <c r="H177950" i="51" s="1"/>
  <c r="J177951" i="51"/>
  <c r="H177951" i="51" s="1"/>
  <c r="J177952" i="51"/>
  <c r="H177952" i="51" s="1"/>
  <c r="J177953" i="51"/>
  <c r="H177953" i="51" s="1"/>
  <c r="J177954" i="51"/>
  <c r="H177954" i="51" s="1"/>
  <c r="J177955" i="51"/>
  <c r="H177955" i="51" s="1"/>
  <c r="J177956" i="51"/>
  <c r="H177956" i="51" s="1"/>
  <c r="J177957" i="51"/>
  <c r="H177957" i="51" s="1"/>
  <c r="J177958" i="51"/>
  <c r="H177958" i="51" s="1"/>
  <c r="J177959" i="51"/>
  <c r="H177959" i="51" s="1"/>
  <c r="J177960" i="51"/>
  <c r="H177960" i="51" s="1"/>
  <c r="J177961" i="51"/>
  <c r="H177961" i="51" s="1"/>
  <c r="J177962" i="51"/>
  <c r="H177962" i="51" s="1"/>
  <c r="J177963" i="51"/>
  <c r="H177963" i="51" s="1"/>
  <c r="J177964" i="51"/>
  <c r="H177964" i="51" s="1"/>
  <c r="J177965" i="51"/>
  <c r="H177965" i="51" s="1"/>
  <c r="J177966" i="51"/>
  <c r="H177966" i="51" s="1"/>
  <c r="J177967" i="51"/>
  <c r="H177967" i="51" s="1"/>
  <c r="J177968" i="51"/>
  <c r="H177968" i="51" s="1"/>
  <c r="J177969" i="51"/>
  <c r="H177969" i="51" s="1"/>
  <c r="J177970" i="51"/>
  <c r="H177970" i="51" s="1"/>
  <c r="J177971" i="51"/>
  <c r="H177971" i="51" s="1"/>
  <c r="J177972" i="51"/>
  <c r="H177972" i="51" s="1"/>
  <c r="J177973" i="51"/>
  <c r="H177973" i="51" s="1"/>
  <c r="J177974" i="51"/>
  <c r="H177974" i="51" s="1"/>
  <c r="J177975" i="51"/>
  <c r="H177975" i="51" s="1"/>
  <c r="J177976" i="51"/>
  <c r="H177976" i="51" s="1"/>
  <c r="J177977" i="51"/>
  <c r="H177977" i="51" s="1"/>
  <c r="J177978" i="51"/>
  <c r="H177978" i="51" s="1"/>
  <c r="J177979" i="51"/>
  <c r="H177979" i="51" s="1"/>
  <c r="J177980" i="51"/>
  <c r="H177980" i="51" s="1"/>
  <c r="J177981" i="51"/>
  <c r="H177981" i="51" s="1"/>
  <c r="J177982" i="51"/>
  <c r="H177982" i="51" s="1"/>
  <c r="J177983" i="51"/>
  <c r="H177983" i="51" s="1"/>
  <c r="J177984" i="51"/>
  <c r="H177984" i="51" s="1"/>
  <c r="J177985" i="51"/>
  <c r="H177985" i="51" s="1"/>
  <c r="J177986" i="51"/>
  <c r="H177986" i="51" s="1"/>
  <c r="J177987" i="51"/>
  <c r="H177987" i="51" s="1"/>
  <c r="J177988" i="51"/>
  <c r="H177988" i="51" s="1"/>
  <c r="J177989" i="51"/>
  <c r="H177989" i="51" s="1"/>
  <c r="J177990" i="51"/>
  <c r="H177990" i="51" s="1"/>
  <c r="J177991" i="51"/>
  <c r="H177991" i="51" s="1"/>
  <c r="J177992" i="51"/>
  <c r="H177992" i="51" s="1"/>
  <c r="J177993" i="51"/>
  <c r="H177993" i="51" s="1"/>
  <c r="J177994" i="51"/>
  <c r="H177994" i="51" s="1"/>
  <c r="J177995" i="51"/>
  <c r="H177995" i="51" s="1"/>
  <c r="J177996" i="51"/>
  <c r="H177996" i="51" s="1"/>
  <c r="J177997" i="51"/>
  <c r="H177997" i="51" s="1"/>
  <c r="J177998" i="51"/>
  <c r="H177998" i="51" s="1"/>
  <c r="J177999" i="51"/>
  <c r="H177999" i="51" s="1"/>
  <c r="J178000" i="51"/>
  <c r="H178000" i="51" s="1"/>
  <c r="J178001" i="51"/>
  <c r="H178001" i="51" s="1"/>
  <c r="J178002" i="51"/>
  <c r="H178002" i="51" s="1"/>
  <c r="J178003" i="51"/>
  <c r="H178003" i="51" s="1"/>
  <c r="J178004" i="51"/>
  <c r="H178004" i="51" s="1"/>
  <c r="J178005" i="51"/>
  <c r="H178005" i="51" s="1"/>
  <c r="J178006" i="51"/>
  <c r="H178006" i="51" s="1"/>
  <c r="J178007" i="51"/>
  <c r="H178007" i="51" s="1"/>
  <c r="J178008" i="51"/>
  <c r="H178008" i="51" s="1"/>
  <c r="J178009" i="51"/>
  <c r="H178009" i="51" s="1"/>
  <c r="J178010" i="51"/>
  <c r="H178010" i="51" s="1"/>
  <c r="J178011" i="51"/>
  <c r="H178011" i="51" s="1"/>
  <c r="J178012" i="51"/>
  <c r="H178012" i="51" s="1"/>
  <c r="J178013" i="51"/>
  <c r="H178013" i="51" s="1"/>
  <c r="J178014" i="51"/>
  <c r="H178014" i="51" s="1"/>
  <c r="J178015" i="51"/>
  <c r="H178015" i="51" s="1"/>
  <c r="J178016" i="51"/>
  <c r="H178016" i="51" s="1"/>
  <c r="J178017" i="51"/>
  <c r="H178017" i="51" s="1"/>
  <c r="J178018" i="51"/>
  <c r="H178018" i="51" s="1"/>
  <c r="J178019" i="51"/>
  <c r="H178019" i="51" s="1"/>
  <c r="J178020" i="51"/>
  <c r="H178020" i="51" s="1"/>
  <c r="J178021" i="51"/>
  <c r="H178021" i="51" s="1"/>
  <c r="J178022" i="51"/>
  <c r="H178022" i="51" s="1"/>
  <c r="J178023" i="51"/>
  <c r="H178023" i="51" s="1"/>
  <c r="J178024" i="51"/>
  <c r="H178024" i="51" s="1"/>
  <c r="J178025" i="51"/>
  <c r="H178025" i="51" s="1"/>
  <c r="J178026" i="51"/>
  <c r="H178026" i="51" s="1"/>
  <c r="J178027" i="51"/>
  <c r="H178027" i="51" s="1"/>
  <c r="J178028" i="51"/>
  <c r="H178028" i="51" s="1"/>
  <c r="J178029" i="51"/>
  <c r="H178029" i="51" s="1"/>
  <c r="J178030" i="51"/>
  <c r="H178030" i="51" s="1"/>
  <c r="J178031" i="51"/>
  <c r="H178031" i="51" s="1"/>
  <c r="J178032" i="51"/>
  <c r="H178032" i="51" s="1"/>
  <c r="J178033" i="51"/>
  <c r="H178033" i="51" s="1"/>
  <c r="J178034" i="51"/>
  <c r="H178034" i="51" s="1"/>
  <c r="J178035" i="51"/>
  <c r="H178035" i="51" s="1"/>
  <c r="J178036" i="51"/>
  <c r="H178036" i="51" s="1"/>
  <c r="J178037" i="51"/>
  <c r="H178037" i="51" s="1"/>
  <c r="J178038" i="51"/>
  <c r="H178038" i="51" s="1"/>
  <c r="J178039" i="51"/>
  <c r="H178039" i="51" s="1"/>
  <c r="J178040" i="51"/>
  <c r="H178040" i="51" s="1"/>
  <c r="J178041" i="51"/>
  <c r="H178041" i="51" s="1"/>
  <c r="J178042" i="51"/>
  <c r="H178042" i="51" s="1"/>
  <c r="J178043" i="51"/>
  <c r="H178043" i="51" s="1"/>
  <c r="J178044" i="51"/>
  <c r="H178044" i="51" s="1"/>
  <c r="J178045" i="51"/>
  <c r="H178045" i="51" s="1"/>
  <c r="J178046" i="51"/>
  <c r="H178046" i="51" s="1"/>
  <c r="J178047" i="51"/>
  <c r="H178047" i="51" s="1"/>
  <c r="J178048" i="51"/>
  <c r="H178048" i="51" s="1"/>
  <c r="J178049" i="51"/>
  <c r="H178049" i="51" s="1"/>
  <c r="J178050" i="51"/>
  <c r="H178050" i="51" s="1"/>
  <c r="J178051" i="51"/>
  <c r="H178051" i="51" s="1"/>
  <c r="J178052" i="51"/>
  <c r="H178052" i="51" s="1"/>
  <c r="J178053" i="51"/>
  <c r="H178053" i="51" s="1"/>
  <c r="J178054" i="51"/>
  <c r="H178054" i="51" s="1"/>
  <c r="J178055" i="51"/>
  <c r="H178055" i="51" s="1"/>
  <c r="J178056" i="51"/>
  <c r="H178056" i="51" s="1"/>
  <c r="J178057" i="51"/>
  <c r="H178057" i="51" s="1"/>
  <c r="J178058" i="51"/>
  <c r="H178058" i="51" s="1"/>
  <c r="J178059" i="51"/>
  <c r="H178059" i="51" s="1"/>
  <c r="J178060" i="51"/>
  <c r="H178060" i="51" s="1"/>
  <c r="J178061" i="51"/>
  <c r="H178061" i="51" s="1"/>
  <c r="J178062" i="51"/>
  <c r="H178062" i="51" s="1"/>
  <c r="J178063" i="51"/>
  <c r="H178063" i="51" s="1"/>
  <c r="J178064" i="51"/>
  <c r="H178064" i="51" s="1"/>
  <c r="J178065" i="51"/>
  <c r="H178065" i="51" s="1"/>
  <c r="J178066" i="51"/>
  <c r="H178066" i="51" s="1"/>
  <c r="J178067" i="51"/>
  <c r="H178067" i="51" s="1"/>
  <c r="J178068" i="51"/>
  <c r="H178068" i="51" s="1"/>
  <c r="J178069" i="51"/>
  <c r="H178069" i="51" s="1"/>
  <c r="J178070" i="51"/>
  <c r="H178070" i="51" s="1"/>
  <c r="J178071" i="51"/>
  <c r="H178071" i="51" s="1"/>
  <c r="J178072" i="51"/>
  <c r="H178072" i="51" s="1"/>
  <c r="J178073" i="51"/>
  <c r="H178073" i="51" s="1"/>
  <c r="J178074" i="51"/>
  <c r="H178074" i="51" s="1"/>
  <c r="J178075" i="51"/>
  <c r="H178075" i="51" s="1"/>
  <c r="J178076" i="51"/>
  <c r="H178076" i="51" s="1"/>
  <c r="J178077" i="51"/>
  <c r="H178077" i="51" s="1"/>
  <c r="J178078" i="51"/>
  <c r="H178078" i="51" s="1"/>
  <c r="J178079" i="51"/>
  <c r="H178079" i="51" s="1"/>
  <c r="J178080" i="51"/>
  <c r="H178080" i="51" s="1"/>
  <c r="J178081" i="51"/>
  <c r="H178081" i="51" s="1"/>
  <c r="J178082" i="51"/>
  <c r="H178082" i="51" s="1"/>
  <c r="J178083" i="51"/>
  <c r="H178083" i="51" s="1"/>
  <c r="J178084" i="51"/>
  <c r="H178084" i="51" s="1"/>
  <c r="J178085" i="51"/>
  <c r="H178085" i="51" s="1"/>
  <c r="J178086" i="51"/>
  <c r="H178086" i="51" s="1"/>
  <c r="J178087" i="51"/>
  <c r="H178087" i="51" s="1"/>
  <c r="J178088" i="51"/>
  <c r="H178088" i="51" s="1"/>
  <c r="J178089" i="51"/>
  <c r="H178089" i="51" s="1"/>
  <c r="J178090" i="51"/>
  <c r="H178090" i="51" s="1"/>
  <c r="J178091" i="51"/>
  <c r="H178091" i="51" s="1"/>
  <c r="J178092" i="51"/>
  <c r="H178092" i="51" s="1"/>
  <c r="J178093" i="51"/>
  <c r="H178093" i="51" s="1"/>
  <c r="J178094" i="51"/>
  <c r="H178094" i="51" s="1"/>
  <c r="J178095" i="51"/>
  <c r="H178095" i="51" s="1"/>
  <c r="J178096" i="51"/>
  <c r="H178096" i="51" s="1"/>
  <c r="J178097" i="51"/>
  <c r="H178097" i="51" s="1"/>
  <c r="J178098" i="51"/>
  <c r="H178098" i="51" s="1"/>
  <c r="J178099" i="51"/>
  <c r="H178099" i="51" s="1"/>
  <c r="J178100" i="51"/>
  <c r="H178100" i="51" s="1"/>
  <c r="J178101" i="51"/>
  <c r="H178101" i="51" s="1"/>
  <c r="J178102" i="51"/>
  <c r="H178102" i="51" s="1"/>
  <c r="J178103" i="51"/>
  <c r="H178103" i="51" s="1"/>
  <c r="J178104" i="51"/>
  <c r="H178104" i="51" s="1"/>
  <c r="J178105" i="51"/>
  <c r="H178105" i="51" s="1"/>
  <c r="J178106" i="51"/>
  <c r="H178106" i="51" s="1"/>
  <c r="J178107" i="51"/>
  <c r="H178107" i="51" s="1"/>
  <c r="J178108" i="51"/>
  <c r="H178108" i="51" s="1"/>
  <c r="J178109" i="51"/>
  <c r="H178109" i="51" s="1"/>
  <c r="J178110" i="51"/>
  <c r="H178110" i="51" s="1"/>
  <c r="J178111" i="51"/>
  <c r="H178111" i="51" s="1"/>
  <c r="J178112" i="51"/>
  <c r="H178112" i="51" s="1"/>
  <c r="J178113" i="51"/>
  <c r="H178113" i="51" s="1"/>
  <c r="J178114" i="51"/>
  <c r="H178114" i="51" s="1"/>
  <c r="J178115" i="51"/>
  <c r="H178115" i="51" s="1"/>
  <c r="J178116" i="51"/>
  <c r="H178116" i="51" s="1"/>
  <c r="J178117" i="51"/>
  <c r="H178117" i="51" s="1"/>
  <c r="J178118" i="51"/>
  <c r="H178118" i="51" s="1"/>
  <c r="J178119" i="51"/>
  <c r="H178119" i="51" s="1"/>
  <c r="J178120" i="51"/>
  <c r="H178120" i="51" s="1"/>
  <c r="J178121" i="51"/>
  <c r="H178121" i="51" s="1"/>
  <c r="J178122" i="51"/>
  <c r="H178122" i="51" s="1"/>
  <c r="J178123" i="51"/>
  <c r="H178123" i="51" s="1"/>
  <c r="J178124" i="51"/>
  <c r="H178124" i="51" s="1"/>
  <c r="J178125" i="51"/>
  <c r="H178125" i="51" s="1"/>
  <c r="J178126" i="51"/>
  <c r="H178126" i="51" s="1"/>
  <c r="J178127" i="51"/>
  <c r="H178127" i="51" s="1"/>
  <c r="J178128" i="51"/>
  <c r="H178128" i="51" s="1"/>
  <c r="J178129" i="51"/>
  <c r="H178129" i="51" s="1"/>
  <c r="J178130" i="51"/>
  <c r="H178130" i="51" s="1"/>
  <c r="J178131" i="51"/>
  <c r="H178131" i="51" s="1"/>
  <c r="J178132" i="51"/>
  <c r="H178132" i="51" s="1"/>
  <c r="J178133" i="51"/>
  <c r="H178133" i="51" s="1"/>
  <c r="J178134" i="51"/>
  <c r="H178134" i="51" s="1"/>
  <c r="J178135" i="51"/>
  <c r="H178135" i="51" s="1"/>
  <c r="J178136" i="51"/>
  <c r="H178136" i="51" s="1"/>
  <c r="J178137" i="51"/>
  <c r="H178137" i="51" s="1"/>
  <c r="J178138" i="51"/>
  <c r="H178138" i="51" s="1"/>
  <c r="J178139" i="51"/>
  <c r="H178139" i="51" s="1"/>
  <c r="J178140" i="51"/>
  <c r="H178140" i="51" s="1"/>
  <c r="J178141" i="51"/>
  <c r="H178141" i="51" s="1"/>
  <c r="J178142" i="51"/>
  <c r="H178142" i="51" s="1"/>
  <c r="J178143" i="51"/>
  <c r="H178143" i="51" s="1"/>
  <c r="J178144" i="51"/>
  <c r="H178144" i="51" s="1"/>
  <c r="J178145" i="51"/>
  <c r="H178145" i="51" s="1"/>
  <c r="J178146" i="51"/>
  <c r="H178146" i="51" s="1"/>
  <c r="J178147" i="51"/>
  <c r="H178147" i="51" s="1"/>
  <c r="J178148" i="51"/>
  <c r="H178148" i="51" s="1"/>
  <c r="J178149" i="51"/>
  <c r="H178149" i="51" s="1"/>
  <c r="J178150" i="51"/>
  <c r="H178150" i="51" s="1"/>
  <c r="J178151" i="51"/>
  <c r="H178151" i="51" s="1"/>
  <c r="J178152" i="51"/>
  <c r="H178152" i="51" s="1"/>
  <c r="J178153" i="51"/>
  <c r="H178153" i="51" s="1"/>
  <c r="J178154" i="51"/>
  <c r="H178154" i="51" s="1"/>
  <c r="J178155" i="51"/>
  <c r="H178155" i="51" s="1"/>
  <c r="J178156" i="51"/>
  <c r="H178156" i="51" s="1"/>
  <c r="J178157" i="51"/>
  <c r="H178157" i="51" s="1"/>
  <c r="J178158" i="51"/>
  <c r="H178158" i="51" s="1"/>
  <c r="J178159" i="51"/>
  <c r="H178159" i="51" s="1"/>
  <c r="J178160" i="51"/>
  <c r="H178160" i="51" s="1"/>
  <c r="J178161" i="51"/>
  <c r="H178161" i="51" s="1"/>
  <c r="J178162" i="51"/>
  <c r="H178162" i="51" s="1"/>
  <c r="J178163" i="51"/>
  <c r="H178163" i="51" s="1"/>
  <c r="J178164" i="51"/>
  <c r="H178164" i="51" s="1"/>
  <c r="J178165" i="51"/>
  <c r="H178165" i="51" s="1"/>
  <c r="J178166" i="51"/>
  <c r="H178166" i="51" s="1"/>
  <c r="J178167" i="51"/>
  <c r="H178167" i="51" s="1"/>
  <c r="J178168" i="51"/>
  <c r="H178168" i="51" s="1"/>
  <c r="J178169" i="51"/>
  <c r="H178169" i="51" s="1"/>
  <c r="J178170" i="51"/>
  <c r="H178170" i="51" s="1"/>
  <c r="J178171" i="51"/>
  <c r="H178171" i="51" s="1"/>
  <c r="J178172" i="51"/>
  <c r="H178172" i="51" s="1"/>
  <c r="J178173" i="51"/>
  <c r="H178173" i="51" s="1"/>
  <c r="J178174" i="51"/>
  <c r="H178174" i="51" s="1"/>
  <c r="J178175" i="51"/>
  <c r="H178175" i="51" s="1"/>
  <c r="J178176" i="51"/>
  <c r="H178176" i="51" s="1"/>
  <c r="J178177" i="51"/>
  <c r="H178177" i="51" s="1"/>
  <c r="J178178" i="51"/>
  <c r="H178178" i="51" s="1"/>
  <c r="J178179" i="51"/>
  <c r="H178179" i="51" s="1"/>
  <c r="J178180" i="51"/>
  <c r="H178180" i="51" s="1"/>
  <c r="J178181" i="51"/>
  <c r="H178181" i="51" s="1"/>
  <c r="J178182" i="51"/>
  <c r="H178182" i="51" s="1"/>
  <c r="J178183" i="51"/>
  <c r="H178183" i="51" s="1"/>
  <c r="J178184" i="51"/>
  <c r="H178184" i="51" s="1"/>
  <c r="J178185" i="51"/>
  <c r="H178185" i="51" s="1"/>
  <c r="J178186" i="51"/>
  <c r="H178186" i="51" s="1"/>
  <c r="J178187" i="51"/>
  <c r="H178187" i="51" s="1"/>
  <c r="J178188" i="51"/>
  <c r="H178188" i="51" s="1"/>
  <c r="J178189" i="51"/>
  <c r="H178189" i="51" s="1"/>
  <c r="J178190" i="51"/>
  <c r="H178190" i="51" s="1"/>
  <c r="J178191" i="51"/>
  <c r="H178191" i="51" s="1"/>
  <c r="J178192" i="51"/>
  <c r="H178192" i="51" s="1"/>
  <c r="J178193" i="51"/>
  <c r="H178193" i="51" s="1"/>
  <c r="J178194" i="51"/>
  <c r="H178194" i="51" s="1"/>
  <c r="J178195" i="51"/>
  <c r="H178195" i="51" s="1"/>
  <c r="J178196" i="51"/>
  <c r="H178196" i="51" s="1"/>
  <c r="J178197" i="51"/>
  <c r="H178197" i="51" s="1"/>
  <c r="J178198" i="51"/>
  <c r="H178198" i="51" s="1"/>
  <c r="J178199" i="51"/>
  <c r="H178199" i="51" s="1"/>
  <c r="J178200" i="51"/>
  <c r="H178200" i="51" s="1"/>
  <c r="J178201" i="51"/>
  <c r="H178201" i="51" s="1"/>
  <c r="J178202" i="51"/>
  <c r="H178202" i="51" s="1"/>
  <c r="J178203" i="51"/>
  <c r="H178203" i="51" s="1"/>
  <c r="J178204" i="51"/>
  <c r="H178204" i="51" s="1"/>
  <c r="J178205" i="51"/>
  <c r="H178205" i="51" s="1"/>
  <c r="J178206" i="51"/>
  <c r="H178206" i="51" s="1"/>
  <c r="J178207" i="51"/>
  <c r="H178207" i="51" s="1"/>
  <c r="J178208" i="51"/>
  <c r="H178208" i="51" s="1"/>
  <c r="J178209" i="51"/>
  <c r="H178209" i="51" s="1"/>
  <c r="J178210" i="51"/>
  <c r="H178210" i="51" s="1"/>
  <c r="J178211" i="51"/>
  <c r="H178211" i="51" s="1"/>
  <c r="J178212" i="51"/>
  <c r="H178212" i="51" s="1"/>
  <c r="J178213" i="51"/>
  <c r="H178213" i="51" s="1"/>
  <c r="J178214" i="51"/>
  <c r="H178214" i="51" s="1"/>
  <c r="J178215" i="51"/>
  <c r="H178215" i="51" s="1"/>
  <c r="J178216" i="51"/>
  <c r="H178216" i="51" s="1"/>
  <c r="J178217" i="51"/>
  <c r="H178217" i="51" s="1"/>
  <c r="J178218" i="51"/>
  <c r="H178218" i="51" s="1"/>
  <c r="J178219" i="51"/>
  <c r="H178219" i="51" s="1"/>
  <c r="J178220" i="51"/>
  <c r="H178220" i="51" s="1"/>
  <c r="J178221" i="51"/>
  <c r="H178221" i="51" s="1"/>
  <c r="J178222" i="51"/>
  <c r="H178222" i="51" s="1"/>
  <c r="J178223" i="51"/>
  <c r="H178223" i="51" s="1"/>
  <c r="J178224" i="51"/>
  <c r="H178224" i="51" s="1"/>
  <c r="J178225" i="51"/>
  <c r="H178225" i="51" s="1"/>
  <c r="J178226" i="51"/>
  <c r="H178226" i="51" s="1"/>
  <c r="J178227" i="51"/>
  <c r="H178227" i="51" s="1"/>
  <c r="J178228" i="51"/>
  <c r="H178228" i="51" s="1"/>
  <c r="J178229" i="51"/>
  <c r="H178229" i="51" s="1"/>
  <c r="J178230" i="51"/>
  <c r="H178230" i="51" s="1"/>
  <c r="J178231" i="51"/>
  <c r="H178231" i="51" s="1"/>
  <c r="J178232" i="51"/>
  <c r="H178232" i="51" s="1"/>
  <c r="J178233" i="51"/>
  <c r="H178233" i="51" s="1"/>
  <c r="J178234" i="51"/>
  <c r="H178234" i="51" s="1"/>
  <c r="J178235" i="51"/>
  <c r="H178235" i="51" s="1"/>
  <c r="J178236" i="51"/>
  <c r="H178236" i="51" s="1"/>
  <c r="J178237" i="51"/>
  <c r="H178237" i="51" s="1"/>
  <c r="J178238" i="51"/>
  <c r="H178238" i="51" s="1"/>
  <c r="J178239" i="51"/>
  <c r="H178239" i="51" s="1"/>
  <c r="J178240" i="51"/>
  <c r="H178240" i="51" s="1"/>
  <c r="J178241" i="51"/>
  <c r="H178241" i="51" s="1"/>
  <c r="J178242" i="51"/>
  <c r="H178242" i="51" s="1"/>
  <c r="J178243" i="51"/>
  <c r="H178243" i="51" s="1"/>
  <c r="J178244" i="51"/>
  <c r="H178244" i="51" s="1"/>
  <c r="J178245" i="51"/>
  <c r="H178245" i="51" s="1"/>
  <c r="J178246" i="51"/>
  <c r="H178246" i="51" s="1"/>
  <c r="J178247" i="51"/>
  <c r="H178247" i="51" s="1"/>
  <c r="J178248" i="51"/>
  <c r="H178248" i="51" s="1"/>
  <c r="J178249" i="51"/>
  <c r="H178249" i="51" s="1"/>
  <c r="J178250" i="51"/>
  <c r="H178250" i="51" s="1"/>
  <c r="J178251" i="51"/>
  <c r="H178251" i="51" s="1"/>
  <c r="J178252" i="51"/>
  <c r="H178252" i="51" s="1"/>
  <c r="J178253" i="51"/>
  <c r="H178253" i="51" s="1"/>
  <c r="J178254" i="51"/>
  <c r="H178254" i="51" s="1"/>
  <c r="J178255" i="51"/>
  <c r="H178255" i="51" s="1"/>
  <c r="J178256" i="51"/>
  <c r="H178256" i="51" s="1"/>
  <c r="J178257" i="51"/>
  <c r="H178257" i="51" s="1"/>
  <c r="J178258" i="51"/>
  <c r="H178258" i="51" s="1"/>
  <c r="J178259" i="51"/>
  <c r="H178259" i="51" s="1"/>
  <c r="J178260" i="51"/>
  <c r="H178260" i="51" s="1"/>
  <c r="J178261" i="51"/>
  <c r="H178261" i="51" s="1"/>
  <c r="J178262" i="51"/>
  <c r="H178262" i="51" s="1"/>
  <c r="J178263" i="51"/>
  <c r="H178263" i="51" s="1"/>
  <c r="J178264" i="51"/>
  <c r="H178264" i="51" s="1"/>
  <c r="J178265" i="51"/>
  <c r="H178265" i="51" s="1"/>
  <c r="J178266" i="51"/>
  <c r="H178266" i="51" s="1"/>
  <c r="J178267" i="51"/>
  <c r="H178267" i="51" s="1"/>
  <c r="J178268" i="51"/>
  <c r="H178268" i="51" s="1"/>
  <c r="J178269" i="51"/>
  <c r="H178269" i="51" s="1"/>
  <c r="J178270" i="51"/>
  <c r="H178270" i="51" s="1"/>
  <c r="J178271" i="51"/>
  <c r="H178271" i="51" s="1"/>
  <c r="J178272" i="51"/>
  <c r="H178272" i="51" s="1"/>
  <c r="J178273" i="51"/>
  <c r="H178273" i="51" s="1"/>
  <c r="J178274" i="51"/>
  <c r="H178274" i="51" s="1"/>
  <c r="J178275" i="51"/>
  <c r="H178275" i="51" s="1"/>
  <c r="J178276" i="51"/>
  <c r="H178276" i="51" s="1"/>
  <c r="J178277" i="51"/>
  <c r="H178277" i="51" s="1"/>
  <c r="J178278" i="51"/>
  <c r="H178278" i="51" s="1"/>
  <c r="J178279" i="51"/>
  <c r="H178279" i="51" s="1"/>
  <c r="J178280" i="51"/>
  <c r="H178280" i="51" s="1"/>
  <c r="J178281" i="51"/>
  <c r="H178281" i="51" s="1"/>
  <c r="J178282" i="51"/>
  <c r="H178282" i="51" s="1"/>
  <c r="J178283" i="51"/>
  <c r="H178283" i="51" s="1"/>
  <c r="J178284" i="51"/>
  <c r="H178284" i="51" s="1"/>
  <c r="J178285" i="51"/>
  <c r="H178285" i="51" s="1"/>
  <c r="J178286" i="51"/>
  <c r="H178286" i="51" s="1"/>
  <c r="J178287" i="51"/>
  <c r="H178287" i="51" s="1"/>
  <c r="J178288" i="51"/>
  <c r="H178288" i="51" s="1"/>
  <c r="J178289" i="51"/>
  <c r="H178289" i="51" s="1"/>
  <c r="J178290" i="51"/>
  <c r="H178290" i="51" s="1"/>
  <c r="J178291" i="51"/>
  <c r="H178291" i="51" s="1"/>
  <c r="J178292" i="51"/>
  <c r="H178292" i="51" s="1"/>
  <c r="J178293" i="51"/>
  <c r="H178293" i="51" s="1"/>
  <c r="J178294" i="51"/>
  <c r="H178294" i="51" s="1"/>
  <c r="J178295" i="51"/>
  <c r="H178295" i="51" s="1"/>
  <c r="J178296" i="51"/>
  <c r="H178296" i="51" s="1"/>
  <c r="J178297" i="51"/>
  <c r="H178297" i="51" s="1"/>
  <c r="J178298" i="51"/>
  <c r="H178298" i="51" s="1"/>
  <c r="J178299" i="51"/>
  <c r="H178299" i="51" s="1"/>
  <c r="J178300" i="51"/>
  <c r="H178300" i="51" s="1"/>
  <c r="J178301" i="51"/>
  <c r="H178301" i="51" s="1"/>
  <c r="J178302" i="51"/>
  <c r="H178302" i="51" s="1"/>
  <c r="J178303" i="51"/>
  <c r="H178303" i="51" s="1"/>
  <c r="J178304" i="51"/>
  <c r="H178304" i="51" s="1"/>
  <c r="J178305" i="51"/>
  <c r="H178305" i="51" s="1"/>
  <c r="J178306" i="51"/>
  <c r="H178306" i="51" s="1"/>
  <c r="J178307" i="51"/>
  <c r="H178307" i="51" s="1"/>
  <c r="J178308" i="51"/>
  <c r="H178308" i="51" s="1"/>
  <c r="J178309" i="51"/>
  <c r="H178309" i="51" s="1"/>
  <c r="J178310" i="51"/>
  <c r="H178310" i="51" s="1"/>
  <c r="J178311" i="51"/>
  <c r="H178311" i="51" s="1"/>
  <c r="J178312" i="51"/>
  <c r="H178312" i="51" s="1"/>
  <c r="J178313" i="51"/>
  <c r="H178313" i="51" s="1"/>
  <c r="J178314" i="51"/>
  <c r="H178314" i="51" s="1"/>
  <c r="J178315" i="51"/>
  <c r="H178315" i="51" s="1"/>
  <c r="J178316" i="51"/>
  <c r="H178316" i="51" s="1"/>
  <c r="J178317" i="51"/>
  <c r="H178317" i="51" s="1"/>
  <c r="J178318" i="51"/>
  <c r="H178318" i="51" s="1"/>
  <c r="J178319" i="51"/>
  <c r="H178319" i="51" s="1"/>
  <c r="J178320" i="51"/>
  <c r="H178320" i="51" s="1"/>
  <c r="J178321" i="51"/>
  <c r="H178321" i="51" s="1"/>
  <c r="J178322" i="51"/>
  <c r="H178322" i="51" s="1"/>
  <c r="J178323" i="51"/>
  <c r="H178323" i="51" s="1"/>
  <c r="J178324" i="51"/>
  <c r="H178324" i="51" s="1"/>
  <c r="J178325" i="51"/>
  <c r="H178325" i="51" s="1"/>
  <c r="J178326" i="51"/>
  <c r="H178326" i="51" s="1"/>
  <c r="J178327" i="51"/>
  <c r="H178327" i="51" s="1"/>
  <c r="J178328" i="51"/>
  <c r="H178328" i="51" s="1"/>
  <c r="J178329" i="51"/>
  <c r="H178329" i="51" s="1"/>
  <c r="J178330" i="51"/>
  <c r="H178330" i="51" s="1"/>
  <c r="J178331" i="51"/>
  <c r="H178331" i="51" s="1"/>
  <c r="J178332" i="51"/>
  <c r="H178332" i="51" s="1"/>
  <c r="J178333" i="51"/>
  <c r="H178333" i="51" s="1"/>
  <c r="J178334" i="51"/>
  <c r="H178334" i="51" s="1"/>
  <c r="J178335" i="51"/>
  <c r="H178335" i="51" s="1"/>
  <c r="J178336" i="51"/>
  <c r="H178336" i="51" s="1"/>
  <c r="J178337" i="51"/>
  <c r="H178337" i="51" s="1"/>
  <c r="J178338" i="51"/>
  <c r="H178338" i="51" s="1"/>
  <c r="J178339" i="51"/>
  <c r="H178339" i="51" s="1"/>
  <c r="J178340" i="51"/>
  <c r="H178340" i="51" s="1"/>
  <c r="J178341" i="51"/>
  <c r="H178341" i="51" s="1"/>
  <c r="J178342" i="51"/>
  <c r="H178342" i="51" s="1"/>
  <c r="J178343" i="51"/>
  <c r="H178343" i="51" s="1"/>
  <c r="J178344" i="51"/>
  <c r="H178344" i="51" s="1"/>
  <c r="J178345" i="51"/>
  <c r="H178345" i="51" s="1"/>
  <c r="J178346" i="51"/>
  <c r="H178346" i="51" s="1"/>
  <c r="J178347" i="51"/>
  <c r="H178347" i="51" s="1"/>
  <c r="J178348" i="51"/>
  <c r="H178348" i="51" s="1"/>
  <c r="J178349" i="51"/>
  <c r="H178349" i="51" s="1"/>
  <c r="J178350" i="51"/>
  <c r="H178350" i="51" s="1"/>
  <c r="J178351" i="51"/>
  <c r="H178351" i="51" s="1"/>
  <c r="J178352" i="51"/>
  <c r="H178352" i="51" s="1"/>
  <c r="J178353" i="51"/>
  <c r="H178353" i="51" s="1"/>
  <c r="J178354" i="51"/>
  <c r="H178354" i="51" s="1"/>
  <c r="J178355" i="51"/>
  <c r="H178355" i="51" s="1"/>
  <c r="J178356" i="51"/>
  <c r="H178356" i="51" s="1"/>
  <c r="J178357" i="51"/>
  <c r="H178357" i="51" s="1"/>
  <c r="J178358" i="51"/>
  <c r="H178358" i="51" s="1"/>
  <c r="J178359" i="51"/>
  <c r="H178359" i="51" s="1"/>
  <c r="J178360" i="51"/>
  <c r="H178360" i="51" s="1"/>
  <c r="J178361" i="51"/>
  <c r="H178361" i="51" s="1"/>
  <c r="J178362" i="51"/>
  <c r="H178362" i="51" s="1"/>
  <c r="J178363" i="51"/>
  <c r="H178363" i="51" s="1"/>
  <c r="J178364" i="51"/>
  <c r="H178364" i="51" s="1"/>
  <c r="J178365" i="51"/>
  <c r="H178365" i="51" s="1"/>
  <c r="J178366" i="51"/>
  <c r="H178366" i="51" s="1"/>
  <c r="J178367" i="51"/>
  <c r="H178367" i="51" s="1"/>
  <c r="J178368" i="51"/>
  <c r="H178368" i="51" s="1"/>
  <c r="J178369" i="51"/>
  <c r="H178369" i="51" s="1"/>
  <c r="J178370" i="51"/>
  <c r="H178370" i="51" s="1"/>
  <c r="J178371" i="51"/>
  <c r="H178371" i="51" s="1"/>
  <c r="J178372" i="51"/>
  <c r="H178372" i="51" s="1"/>
  <c r="J178373" i="51"/>
  <c r="H178373" i="51" s="1"/>
  <c r="J178374" i="51"/>
  <c r="H178374" i="51" s="1"/>
  <c r="J178375" i="51"/>
  <c r="H178375" i="51" s="1"/>
  <c r="J178376" i="51"/>
  <c r="H178376" i="51" s="1"/>
  <c r="J178377" i="51"/>
  <c r="H178377" i="51" s="1"/>
  <c r="J178378" i="51"/>
  <c r="H178378" i="51" s="1"/>
  <c r="J178379" i="51"/>
  <c r="H178379" i="51" s="1"/>
  <c r="J178380" i="51"/>
  <c r="H178380" i="51" s="1"/>
  <c r="J178381" i="51"/>
  <c r="H178381" i="51" s="1"/>
  <c r="J178382" i="51"/>
  <c r="H178382" i="51" s="1"/>
  <c r="J178383" i="51"/>
  <c r="H178383" i="51" s="1"/>
  <c r="J178384" i="51"/>
  <c r="H178384" i="51" s="1"/>
  <c r="J178385" i="51"/>
  <c r="H178385" i="51" s="1"/>
  <c r="J178386" i="51"/>
  <c r="H178386" i="51" s="1"/>
  <c r="J178387" i="51"/>
  <c r="H178387" i="51" s="1"/>
  <c r="J178388" i="51"/>
  <c r="H178388" i="51" s="1"/>
  <c r="J178389" i="51"/>
  <c r="H178389" i="51" s="1"/>
  <c r="J178390" i="51"/>
  <c r="H178390" i="51" s="1"/>
  <c r="J178391" i="51"/>
  <c r="H178391" i="51" s="1"/>
  <c r="J178392" i="51"/>
  <c r="H178392" i="51" s="1"/>
  <c r="J178393" i="51"/>
  <c r="H178393" i="51" s="1"/>
  <c r="J178394" i="51"/>
  <c r="H178394" i="51" s="1"/>
  <c r="J178395" i="51"/>
  <c r="H178395" i="51" s="1"/>
  <c r="J178396" i="51"/>
  <c r="H178396" i="51" s="1"/>
  <c r="J178397" i="51"/>
  <c r="H178397" i="51" s="1"/>
  <c r="J178398" i="51"/>
  <c r="H178398" i="51" s="1"/>
  <c r="J178399" i="51"/>
  <c r="H178399" i="51" s="1"/>
  <c r="J178400" i="51"/>
  <c r="H178400" i="51" s="1"/>
  <c r="J178401" i="51"/>
  <c r="H178401" i="51" s="1"/>
  <c r="J178402" i="51"/>
  <c r="H178402" i="51" s="1"/>
  <c r="J178403" i="51"/>
  <c r="H178403" i="51" s="1"/>
  <c r="J178404" i="51"/>
  <c r="H178404" i="51" s="1"/>
  <c r="J178405" i="51"/>
  <c r="H178405" i="51" s="1"/>
  <c r="J178406" i="51"/>
  <c r="H178406" i="51" s="1"/>
  <c r="J178407" i="51"/>
  <c r="H178407" i="51" s="1"/>
  <c r="J178408" i="51"/>
  <c r="H178408" i="51" s="1"/>
  <c r="J178409" i="51"/>
  <c r="H178409" i="51" s="1"/>
  <c r="J178410" i="51"/>
  <c r="H178410" i="51" s="1"/>
  <c r="J178411" i="51"/>
  <c r="H178411" i="51" s="1"/>
  <c r="J178412" i="51"/>
  <c r="H178412" i="51" s="1"/>
  <c r="J178413" i="51"/>
  <c r="H178413" i="51" s="1"/>
  <c r="J178414" i="51"/>
  <c r="H178414" i="51" s="1"/>
  <c r="J178415" i="51"/>
  <c r="H178415" i="51" s="1"/>
  <c r="J178416" i="51"/>
  <c r="H178416" i="51" s="1"/>
  <c r="J178417" i="51"/>
  <c r="H178417" i="51" s="1"/>
  <c r="J178418" i="51"/>
  <c r="H178418" i="51" s="1"/>
  <c r="J178419" i="51"/>
  <c r="H178419" i="51" s="1"/>
  <c r="J178420" i="51"/>
  <c r="H178420" i="51" s="1"/>
  <c r="J178421" i="51"/>
  <c r="H178421" i="51" s="1"/>
  <c r="J178422" i="51"/>
  <c r="H178422" i="51" s="1"/>
  <c r="J178423" i="51"/>
  <c r="H178423" i="51" s="1"/>
  <c r="J178424" i="51"/>
  <c r="H178424" i="51" s="1"/>
  <c r="J178425" i="51"/>
  <c r="H178425" i="51" s="1"/>
  <c r="J178426" i="51"/>
  <c r="H178426" i="51" s="1"/>
  <c r="J178427" i="51"/>
  <c r="H178427" i="51" s="1"/>
  <c r="J178428" i="51"/>
  <c r="H178428" i="51" s="1"/>
  <c r="J178429" i="51"/>
  <c r="H178429" i="51" s="1"/>
  <c r="J178430" i="51"/>
  <c r="H178430" i="51" s="1"/>
  <c r="J178431" i="51"/>
  <c r="H178431" i="51" s="1"/>
  <c r="J178432" i="51"/>
  <c r="H178432" i="51" s="1"/>
  <c r="J178433" i="51"/>
  <c r="H178433" i="51" s="1"/>
  <c r="J178434" i="51"/>
  <c r="H178434" i="51" s="1"/>
  <c r="J178435" i="51"/>
  <c r="H178435" i="51" s="1"/>
  <c r="J178436" i="51"/>
  <c r="H178436" i="51" s="1"/>
  <c r="J178437" i="51"/>
  <c r="H178437" i="51" s="1"/>
  <c r="J178438" i="51"/>
  <c r="H178438" i="51" s="1"/>
  <c r="J178439" i="51"/>
  <c r="H178439" i="51" s="1"/>
  <c r="J178440" i="51"/>
  <c r="H178440" i="51" s="1"/>
  <c r="J178441" i="51"/>
  <c r="H178441" i="51" s="1"/>
  <c r="J178442" i="51"/>
  <c r="H178442" i="51" s="1"/>
  <c r="J178443" i="51"/>
  <c r="H178443" i="51" s="1"/>
  <c r="J178444" i="51"/>
  <c r="H178444" i="51" s="1"/>
  <c r="J178445" i="51"/>
  <c r="H178445" i="51" s="1"/>
  <c r="J178446" i="51"/>
  <c r="H178446" i="51" s="1"/>
  <c r="J178447" i="51"/>
  <c r="H178447" i="51" s="1"/>
  <c r="J178448" i="51"/>
  <c r="H178448" i="51" s="1"/>
  <c r="J178449" i="51"/>
  <c r="H178449" i="51" s="1"/>
  <c r="J178450" i="51"/>
  <c r="H178450" i="51" s="1"/>
  <c r="J178451" i="51"/>
  <c r="H178451" i="51" s="1"/>
  <c r="J178452" i="51"/>
  <c r="H178452" i="51" s="1"/>
  <c r="J178453" i="51"/>
  <c r="H178453" i="51" s="1"/>
  <c r="J178454" i="51"/>
  <c r="H178454" i="51" s="1"/>
  <c r="J178455" i="51"/>
  <c r="H178455" i="51" s="1"/>
  <c r="J178456" i="51"/>
  <c r="H178456" i="51" s="1"/>
  <c r="J178457" i="51"/>
  <c r="H178457" i="51" s="1"/>
  <c r="J178458" i="51"/>
  <c r="H178458" i="51" s="1"/>
  <c r="J178459" i="51"/>
  <c r="H178459" i="51" s="1"/>
  <c r="J178460" i="51"/>
  <c r="H178460" i="51" s="1"/>
  <c r="J178461" i="51"/>
  <c r="H178461" i="51" s="1"/>
  <c r="J178462" i="51"/>
  <c r="H178462" i="51" s="1"/>
  <c r="J178463" i="51"/>
  <c r="H178463" i="51" s="1"/>
  <c r="J178464" i="51"/>
  <c r="H178464" i="51" s="1"/>
  <c r="J178465" i="51"/>
  <c r="H178465" i="51" s="1"/>
  <c r="J178466" i="51"/>
  <c r="H178466" i="51" s="1"/>
  <c r="J178467" i="51"/>
  <c r="H178467" i="51" s="1"/>
  <c r="J178468" i="51"/>
  <c r="H178468" i="51" s="1"/>
  <c r="J178469" i="51"/>
  <c r="H178469" i="51" s="1"/>
  <c r="J178470" i="51"/>
  <c r="H178470" i="51" s="1"/>
  <c r="J178471" i="51"/>
  <c r="H178471" i="51" s="1"/>
  <c r="J178472" i="51"/>
  <c r="H178472" i="51" s="1"/>
  <c r="J178473" i="51"/>
  <c r="H178473" i="51" s="1"/>
  <c r="J178474" i="51"/>
  <c r="H178474" i="51" s="1"/>
  <c r="J178475" i="51"/>
  <c r="H178475" i="51" s="1"/>
  <c r="J178476" i="51"/>
  <c r="H178476" i="51" s="1"/>
  <c r="J178477" i="51"/>
  <c r="H178477" i="51" s="1"/>
  <c r="J178478" i="51"/>
  <c r="H178478" i="51" s="1"/>
  <c r="J178479" i="51"/>
  <c r="H178479" i="51" s="1"/>
  <c r="J178480" i="51"/>
  <c r="H178480" i="51" s="1"/>
  <c r="J178481" i="51"/>
  <c r="H178481" i="51" s="1"/>
  <c r="J178482" i="51"/>
  <c r="H178482" i="51" s="1"/>
  <c r="J178483" i="51"/>
  <c r="H178483" i="51" s="1"/>
  <c r="J178484" i="51"/>
  <c r="H178484" i="51" s="1"/>
  <c r="J178485" i="51"/>
  <c r="H178485" i="51" s="1"/>
  <c r="J178486" i="51"/>
  <c r="H178486" i="51" s="1"/>
  <c r="J178487" i="51"/>
  <c r="H178487" i="51" s="1"/>
  <c r="J178488" i="51"/>
  <c r="H178488" i="51" s="1"/>
  <c r="J178489" i="51"/>
  <c r="H178489" i="51" s="1"/>
  <c r="J178490" i="51"/>
  <c r="H178490" i="51" s="1"/>
  <c r="J178491" i="51"/>
  <c r="H178491" i="51" s="1"/>
  <c r="J178492" i="51"/>
  <c r="H178492" i="51" s="1"/>
  <c r="J178493" i="51"/>
  <c r="H178493" i="51" s="1"/>
  <c r="J178494" i="51"/>
  <c r="H178494" i="51" s="1"/>
  <c r="J178495" i="51"/>
  <c r="H178495" i="51" s="1"/>
  <c r="J178496" i="51"/>
  <c r="H178496" i="51" s="1"/>
  <c r="J178497" i="51"/>
  <c r="H178497" i="51" s="1"/>
  <c r="J178498" i="51"/>
  <c r="H178498" i="51" s="1"/>
  <c r="J178499" i="51"/>
  <c r="H178499" i="51" s="1"/>
  <c r="J178500" i="51"/>
  <c r="H178500" i="51" s="1"/>
  <c r="J178501" i="51"/>
  <c r="H178501" i="51" s="1"/>
  <c r="J178502" i="51"/>
  <c r="H178502" i="51" s="1"/>
  <c r="J178503" i="51"/>
  <c r="H178503" i="51" s="1"/>
  <c r="J178504" i="51"/>
  <c r="H178504" i="51" s="1"/>
  <c r="J178505" i="51"/>
  <c r="H178505" i="51" s="1"/>
  <c r="J178506" i="51"/>
  <c r="H178506" i="51" s="1"/>
  <c r="J178507" i="51"/>
  <c r="H178507" i="51" s="1"/>
  <c r="J178508" i="51"/>
  <c r="H178508" i="51" s="1"/>
  <c r="J178509" i="51"/>
  <c r="H178509" i="51" s="1"/>
  <c r="J178510" i="51"/>
  <c r="H178510" i="51" s="1"/>
  <c r="J178511" i="51"/>
  <c r="H178511" i="51" s="1"/>
  <c r="J178512" i="51"/>
  <c r="H178512" i="51" s="1"/>
  <c r="J178513" i="51"/>
  <c r="H178513" i="51" s="1"/>
  <c r="J178514" i="51"/>
  <c r="H178514" i="51" s="1"/>
  <c r="J178515" i="51"/>
  <c r="H178515" i="51" s="1"/>
  <c r="J178516" i="51"/>
  <c r="H178516" i="51" s="1"/>
  <c r="J178517" i="51"/>
  <c r="H178517" i="51" s="1"/>
  <c r="J178518" i="51"/>
  <c r="H178518" i="51" s="1"/>
  <c r="J178519" i="51"/>
  <c r="H178519" i="51" s="1"/>
  <c r="J178520" i="51"/>
  <c r="H178520" i="51" s="1"/>
  <c r="J178521" i="51"/>
  <c r="H178521" i="51" s="1"/>
  <c r="J178522" i="51"/>
  <c r="H178522" i="51" s="1"/>
  <c r="J178523" i="51"/>
  <c r="H178523" i="51" s="1"/>
  <c r="J178524" i="51"/>
  <c r="H178524" i="51" s="1"/>
  <c r="J178525" i="51"/>
  <c r="H178525" i="51" s="1"/>
  <c r="J178526" i="51"/>
  <c r="H178526" i="51" s="1"/>
  <c r="J178527" i="51"/>
  <c r="H178527" i="51" s="1"/>
  <c r="J178528" i="51"/>
  <c r="H178528" i="51" s="1"/>
  <c r="J178529" i="51"/>
  <c r="H178529" i="51" s="1"/>
  <c r="J178530" i="51"/>
  <c r="H178530" i="51" s="1"/>
  <c r="J178531" i="51"/>
  <c r="H178531" i="51" s="1"/>
  <c r="J178532" i="51"/>
  <c r="H178532" i="51" s="1"/>
  <c r="J178533" i="51"/>
  <c r="H178533" i="51" s="1"/>
  <c r="J178534" i="51"/>
  <c r="H178534" i="51" s="1"/>
  <c r="J178535" i="51"/>
  <c r="H178535" i="51" s="1"/>
  <c r="J178536" i="51"/>
  <c r="H178536" i="51" s="1"/>
  <c r="J178537" i="51"/>
  <c r="H178537" i="51" s="1"/>
  <c r="J178538" i="51"/>
  <c r="H178538" i="51" s="1"/>
  <c r="J178539" i="51"/>
  <c r="H178539" i="51" s="1"/>
  <c r="J178540" i="51"/>
  <c r="H178540" i="51" s="1"/>
  <c r="J178541" i="51"/>
  <c r="H178541" i="51" s="1"/>
  <c r="J178542" i="51"/>
  <c r="H178542" i="51" s="1"/>
  <c r="J178543" i="51"/>
  <c r="H178543" i="51" s="1"/>
  <c r="J178544" i="51"/>
  <c r="H178544" i="51" s="1"/>
  <c r="J178545" i="51"/>
  <c r="H178545" i="51" s="1"/>
  <c r="J178546" i="51"/>
  <c r="H178546" i="51" s="1"/>
  <c r="J178547" i="51"/>
  <c r="H178547" i="51" s="1"/>
  <c r="J178548" i="51"/>
  <c r="H178548" i="51" s="1"/>
  <c r="J178549" i="51"/>
  <c r="H178549" i="51" s="1"/>
  <c r="J178550" i="51"/>
  <c r="H178550" i="51" s="1"/>
  <c r="J178551" i="51"/>
  <c r="H178551" i="51" s="1"/>
  <c r="J178552" i="51"/>
  <c r="H178552" i="51" s="1"/>
  <c r="J178553" i="51"/>
  <c r="H178553" i="51" s="1"/>
  <c r="J178554" i="51"/>
  <c r="H178554" i="51" s="1"/>
  <c r="J178555" i="51"/>
  <c r="H178555" i="51" s="1"/>
  <c r="J178556" i="51"/>
  <c r="H178556" i="51" s="1"/>
  <c r="J178557" i="51"/>
  <c r="H178557" i="51" s="1"/>
  <c r="J178558" i="51"/>
  <c r="H178558" i="51" s="1"/>
  <c r="J178559" i="51"/>
  <c r="H178559" i="51" s="1"/>
  <c r="J178560" i="51"/>
  <c r="H178560" i="51" s="1"/>
  <c r="J178561" i="51"/>
  <c r="H178561" i="51" s="1"/>
  <c r="J178562" i="51"/>
  <c r="H178562" i="51" s="1"/>
  <c r="J178563" i="51"/>
  <c r="H178563" i="51" s="1"/>
  <c r="J178564" i="51"/>
  <c r="H178564" i="51" s="1"/>
  <c r="J178565" i="51"/>
  <c r="H178565" i="51" s="1"/>
  <c r="J178566" i="51"/>
  <c r="H178566" i="51" s="1"/>
  <c r="J178567" i="51"/>
  <c r="H178567" i="51" s="1"/>
  <c r="J178568" i="51"/>
  <c r="H178568" i="51" s="1"/>
  <c r="J178569" i="51"/>
  <c r="H178569" i="51" s="1"/>
  <c r="J178570" i="51"/>
  <c r="H178570" i="51" s="1"/>
  <c r="J178571" i="51"/>
  <c r="H178571" i="51" s="1"/>
  <c r="J178572" i="51"/>
  <c r="H178572" i="51" s="1"/>
  <c r="J178573" i="51"/>
  <c r="H178573" i="51" s="1"/>
  <c r="J178574" i="51"/>
  <c r="H178574" i="51" s="1"/>
  <c r="J178575" i="51"/>
  <c r="H178575" i="51" s="1"/>
  <c r="J178576" i="51"/>
  <c r="H178576" i="51" s="1"/>
  <c r="J178577" i="51"/>
  <c r="H178577" i="51" s="1"/>
  <c r="J178578" i="51"/>
  <c r="H178578" i="51" s="1"/>
  <c r="J178579" i="51"/>
  <c r="H178579" i="51" s="1"/>
  <c r="J178580" i="51"/>
  <c r="H178580" i="51" s="1"/>
  <c r="J178581" i="51"/>
  <c r="H178581" i="51" s="1"/>
  <c r="J178582" i="51"/>
  <c r="H178582" i="51" s="1"/>
  <c r="J178583" i="51"/>
  <c r="H178583" i="51" s="1"/>
  <c r="J178584" i="51"/>
  <c r="H178584" i="51" s="1"/>
  <c r="J178585" i="51"/>
  <c r="H178585" i="51" s="1"/>
  <c r="J178586" i="51"/>
  <c r="H178586" i="51" s="1"/>
  <c r="J178587" i="51"/>
  <c r="H178587" i="51" s="1"/>
  <c r="J178588" i="51"/>
  <c r="H178588" i="51" s="1"/>
  <c r="J178589" i="51"/>
  <c r="H178589" i="51" s="1"/>
  <c r="J178590" i="51"/>
  <c r="H178590" i="51" s="1"/>
  <c r="J178591" i="51"/>
  <c r="H178591" i="51" s="1"/>
  <c r="J178592" i="51"/>
  <c r="H178592" i="51" s="1"/>
  <c r="J178593" i="51"/>
  <c r="H178593" i="51" s="1"/>
  <c r="J178594" i="51"/>
  <c r="H178594" i="51" s="1"/>
  <c r="J178595" i="51"/>
  <c r="H178595" i="51" s="1"/>
  <c r="J178596" i="51"/>
  <c r="H178596" i="51" s="1"/>
  <c r="J178597" i="51"/>
  <c r="H178597" i="51" s="1"/>
  <c r="J178598" i="51"/>
  <c r="H178598" i="51" s="1"/>
  <c r="J178599" i="51"/>
  <c r="H178599" i="51" s="1"/>
  <c r="J178600" i="51"/>
  <c r="H178600" i="51" s="1"/>
  <c r="J178601" i="51"/>
  <c r="H178601" i="51" s="1"/>
  <c r="J178602" i="51"/>
  <c r="H178602" i="51" s="1"/>
  <c r="J178603" i="51"/>
  <c r="H178603" i="51" s="1"/>
  <c r="J178604" i="51"/>
  <c r="H178604" i="51" s="1"/>
  <c r="J178605" i="51"/>
  <c r="H178605" i="51" s="1"/>
  <c r="J178606" i="51"/>
  <c r="H178606" i="51" s="1"/>
  <c r="J178607" i="51"/>
  <c r="H178607" i="51" s="1"/>
  <c r="J178608" i="51"/>
  <c r="H178608" i="51" s="1"/>
  <c r="J178609" i="51"/>
  <c r="H178609" i="51" s="1"/>
  <c r="J178610" i="51"/>
  <c r="H178610" i="51" s="1"/>
  <c r="J178611" i="51"/>
  <c r="H178611" i="51" s="1"/>
  <c r="J178612" i="51"/>
  <c r="H178612" i="51" s="1"/>
  <c r="J178613" i="51"/>
  <c r="H178613" i="51" s="1"/>
  <c r="J178614" i="51"/>
  <c r="H178614" i="51" s="1"/>
  <c r="J178615" i="51"/>
  <c r="H178615" i="51" s="1"/>
  <c r="J178616" i="51"/>
  <c r="H178616" i="51" s="1"/>
  <c r="J178617" i="51"/>
  <c r="H178617" i="51" s="1"/>
  <c r="J178618" i="51"/>
  <c r="H178618" i="51" s="1"/>
  <c r="J178619" i="51"/>
  <c r="H178619" i="51" s="1"/>
  <c r="J178620" i="51"/>
  <c r="H178620" i="51" s="1"/>
  <c r="J178621" i="51"/>
  <c r="H178621" i="51" s="1"/>
  <c r="J178622" i="51"/>
  <c r="H178622" i="51" s="1"/>
  <c r="J178623" i="51"/>
  <c r="H178623" i="51" s="1"/>
  <c r="J178624" i="51"/>
  <c r="H178624" i="51" s="1"/>
  <c r="J178625" i="51"/>
  <c r="H178625" i="51" s="1"/>
  <c r="J178626" i="51"/>
  <c r="H178626" i="51" s="1"/>
  <c r="J178627" i="51"/>
  <c r="H178627" i="51" s="1"/>
  <c r="J178628" i="51"/>
  <c r="H178628" i="51" s="1"/>
  <c r="J178629" i="51"/>
  <c r="H178629" i="51" s="1"/>
  <c r="J178630" i="51"/>
  <c r="H178630" i="51" s="1"/>
  <c r="J178631" i="51"/>
  <c r="H178631" i="51" s="1"/>
  <c r="J178632" i="51"/>
  <c r="H178632" i="51" s="1"/>
  <c r="J178633" i="51"/>
  <c r="H178633" i="51" s="1"/>
  <c r="J178634" i="51"/>
  <c r="H178634" i="51" s="1"/>
  <c r="J178635" i="51"/>
  <c r="H178635" i="51" s="1"/>
  <c r="J178636" i="51"/>
  <c r="H178636" i="51" s="1"/>
  <c r="J178637" i="51"/>
  <c r="H178637" i="51" s="1"/>
  <c r="J178638" i="51"/>
  <c r="H178638" i="51" s="1"/>
  <c r="J178639" i="51"/>
  <c r="H178639" i="51" s="1"/>
  <c r="J178640" i="51"/>
  <c r="H178640" i="51" s="1"/>
  <c r="J178641" i="51"/>
  <c r="H178641" i="51" s="1"/>
  <c r="J178642" i="51"/>
  <c r="H178642" i="51" s="1"/>
  <c r="J178643" i="51"/>
  <c r="H178643" i="51" s="1"/>
  <c r="J178644" i="51"/>
  <c r="H178644" i="51" s="1"/>
  <c r="J178645" i="51"/>
  <c r="H178645" i="51" s="1"/>
  <c r="J178646" i="51"/>
  <c r="H178646" i="51" s="1"/>
  <c r="J178647" i="51"/>
  <c r="H178647" i="51" s="1"/>
  <c r="J178648" i="51"/>
  <c r="H178648" i="51" s="1"/>
  <c r="J178649" i="51"/>
  <c r="H178649" i="51" s="1"/>
  <c r="J178650" i="51"/>
  <c r="H178650" i="51" s="1"/>
  <c r="J178651" i="51"/>
  <c r="H178651" i="51" s="1"/>
  <c r="J178652" i="51"/>
  <c r="H178652" i="51" s="1"/>
  <c r="J178653" i="51"/>
  <c r="H178653" i="51" s="1"/>
  <c r="J178654" i="51"/>
  <c r="H178654" i="51" s="1"/>
  <c r="J178655" i="51"/>
  <c r="H178655" i="51" s="1"/>
  <c r="J178656" i="51"/>
  <c r="H178656" i="51" s="1"/>
  <c r="J178657" i="51"/>
  <c r="H178657" i="51" s="1"/>
  <c r="J178658" i="51"/>
  <c r="H178658" i="51" s="1"/>
  <c r="J178659" i="51"/>
  <c r="H178659" i="51" s="1"/>
  <c r="J178660" i="51"/>
  <c r="H178660" i="51" s="1"/>
  <c r="J178661" i="51"/>
  <c r="H178661" i="51" s="1"/>
  <c r="J178662" i="51"/>
  <c r="H178662" i="51" s="1"/>
  <c r="J178663" i="51"/>
  <c r="H178663" i="51" s="1"/>
  <c r="J178664" i="51"/>
  <c r="H178664" i="51" s="1"/>
  <c r="J178665" i="51"/>
  <c r="H178665" i="51" s="1"/>
  <c r="J178666" i="51"/>
  <c r="H178666" i="51" s="1"/>
  <c r="J178667" i="51"/>
  <c r="H178667" i="51" s="1"/>
  <c r="J178668" i="51"/>
  <c r="H178668" i="51" s="1"/>
  <c r="J178669" i="51"/>
  <c r="H178669" i="51" s="1"/>
  <c r="J178670" i="51"/>
  <c r="H178670" i="51" s="1"/>
  <c r="J178671" i="51"/>
  <c r="H178671" i="51" s="1"/>
  <c r="J178672" i="51"/>
  <c r="H178672" i="51" s="1"/>
  <c r="J178673" i="51"/>
  <c r="H178673" i="51" s="1"/>
  <c r="J178674" i="51"/>
  <c r="H178674" i="51" s="1"/>
  <c r="J178675" i="51"/>
  <c r="H178675" i="51" s="1"/>
  <c r="J178676" i="51"/>
  <c r="H178676" i="51" s="1"/>
  <c r="J178677" i="51"/>
  <c r="H178677" i="51" s="1"/>
  <c r="J178678" i="51"/>
  <c r="H178678" i="51" s="1"/>
  <c r="J178679" i="51"/>
  <c r="H178679" i="51" s="1"/>
  <c r="J178680" i="51"/>
  <c r="H178680" i="51" s="1"/>
  <c r="J178681" i="51"/>
  <c r="H178681" i="51" s="1"/>
  <c r="J178682" i="51"/>
  <c r="H178682" i="51" s="1"/>
  <c r="J178683" i="51"/>
  <c r="H178683" i="51" s="1"/>
  <c r="J178684" i="51"/>
  <c r="H178684" i="51" s="1"/>
  <c r="J178685" i="51"/>
  <c r="H178685" i="51" s="1"/>
  <c r="J178686" i="51"/>
  <c r="H178686" i="51" s="1"/>
  <c r="J178687" i="51"/>
  <c r="H178687" i="51" s="1"/>
  <c r="J178688" i="51"/>
  <c r="H178688" i="51" s="1"/>
  <c r="J178689" i="51"/>
  <c r="H178689" i="51" s="1"/>
  <c r="J178690" i="51"/>
  <c r="H178690" i="51" s="1"/>
  <c r="J178691" i="51"/>
  <c r="H178691" i="51" s="1"/>
  <c r="J178692" i="51"/>
  <c r="H178692" i="51" s="1"/>
  <c r="J178693" i="51"/>
  <c r="H178693" i="51" s="1"/>
  <c r="J178694" i="51"/>
  <c r="H178694" i="51" s="1"/>
  <c r="J178695" i="51"/>
  <c r="H178695" i="51" s="1"/>
  <c r="J178696" i="51"/>
  <c r="H178696" i="51" s="1"/>
  <c r="J178697" i="51"/>
  <c r="H178697" i="51" s="1"/>
  <c r="J178698" i="51"/>
  <c r="H178698" i="51" s="1"/>
  <c r="J178699" i="51"/>
  <c r="H178699" i="51" s="1"/>
  <c r="J178700" i="51"/>
  <c r="H178700" i="51" s="1"/>
  <c r="J178701" i="51"/>
  <c r="H178701" i="51" s="1"/>
  <c r="J178702" i="51"/>
  <c r="H178702" i="51" s="1"/>
  <c r="J178703" i="51"/>
  <c r="H178703" i="51" s="1"/>
  <c r="J178704" i="51"/>
  <c r="H178704" i="51" s="1"/>
  <c r="J178705" i="51"/>
  <c r="H178705" i="51" s="1"/>
  <c r="J178706" i="51"/>
  <c r="H178706" i="51" s="1"/>
  <c r="J178707" i="51"/>
  <c r="H178707" i="51" s="1"/>
  <c r="J178708" i="51"/>
  <c r="H178708" i="51" s="1"/>
  <c r="J178709" i="51"/>
  <c r="H178709" i="51" s="1"/>
  <c r="J178710" i="51"/>
  <c r="H178710" i="51" s="1"/>
  <c r="J178711" i="51"/>
  <c r="H178711" i="51" s="1"/>
  <c r="J178712" i="51"/>
  <c r="H178712" i="51" s="1"/>
  <c r="J178713" i="51"/>
  <c r="H178713" i="51" s="1"/>
  <c r="J178714" i="51"/>
  <c r="H178714" i="51" s="1"/>
  <c r="J178715" i="51"/>
  <c r="H178715" i="51" s="1"/>
  <c r="J178716" i="51"/>
  <c r="H178716" i="51" s="1"/>
  <c r="J178717" i="51"/>
  <c r="H178717" i="51" s="1"/>
  <c r="J178718" i="51"/>
  <c r="H178718" i="51" s="1"/>
  <c r="J178719" i="51"/>
  <c r="H178719" i="51" s="1"/>
  <c r="J178720" i="51"/>
  <c r="H178720" i="51" s="1"/>
  <c r="J178721" i="51"/>
  <c r="H178721" i="51" s="1"/>
  <c r="J178722" i="51"/>
  <c r="H178722" i="51" s="1"/>
  <c r="J178723" i="51"/>
  <c r="H178723" i="51" s="1"/>
  <c r="J178724" i="51"/>
  <c r="H178724" i="51" s="1"/>
  <c r="J178725" i="51"/>
  <c r="H178725" i="51" s="1"/>
  <c r="J178726" i="51"/>
  <c r="H178726" i="51" s="1"/>
  <c r="J178727" i="51"/>
  <c r="H178727" i="51" s="1"/>
  <c r="J178728" i="51"/>
  <c r="H178728" i="51" s="1"/>
  <c r="J178729" i="51"/>
  <c r="H178729" i="51" s="1"/>
  <c r="J178730" i="51"/>
  <c r="H178730" i="51" s="1"/>
  <c r="J178731" i="51"/>
  <c r="H178731" i="51" s="1"/>
  <c r="J178732" i="51"/>
  <c r="H178732" i="51" s="1"/>
  <c r="J178733" i="51"/>
  <c r="H178733" i="51" s="1"/>
  <c r="J178734" i="51"/>
  <c r="H178734" i="51" s="1"/>
  <c r="J178735" i="51"/>
  <c r="H178735" i="51" s="1"/>
  <c r="J178736" i="51"/>
  <c r="H178736" i="51" s="1"/>
  <c r="J178737" i="51"/>
  <c r="H178737" i="51" s="1"/>
  <c r="J178738" i="51"/>
  <c r="H178738" i="51" s="1"/>
  <c r="J178739" i="51"/>
  <c r="H178739" i="51" s="1"/>
  <c r="J178740" i="51"/>
  <c r="H178740" i="51" s="1"/>
  <c r="J178741" i="51"/>
  <c r="H178741" i="51" s="1"/>
  <c r="J178742" i="51"/>
  <c r="H178742" i="51" s="1"/>
  <c r="J178743" i="51"/>
  <c r="H178743" i="51" s="1"/>
  <c r="J178744" i="51"/>
  <c r="H178744" i="51" s="1"/>
  <c r="J178745" i="51"/>
  <c r="H178745" i="51" s="1"/>
  <c r="J178746" i="51"/>
  <c r="H178746" i="51" s="1"/>
  <c r="J178747" i="51"/>
  <c r="H178747" i="51" s="1"/>
  <c r="J178748" i="51"/>
  <c r="H178748" i="51" s="1"/>
  <c r="J178749" i="51"/>
  <c r="H178749" i="51" s="1"/>
  <c r="J178750" i="51"/>
  <c r="H178750" i="51" s="1"/>
  <c r="J178751" i="51"/>
  <c r="H178751" i="51" s="1"/>
  <c r="J178752" i="51"/>
  <c r="H178752" i="51" s="1"/>
  <c r="J178753" i="51"/>
  <c r="H178753" i="51" s="1"/>
  <c r="J178754" i="51"/>
  <c r="H178754" i="51" s="1"/>
  <c r="J178755" i="51"/>
  <c r="H178755" i="51" s="1"/>
  <c r="J178756" i="51"/>
  <c r="H178756" i="51" s="1"/>
  <c r="J178757" i="51"/>
  <c r="H178757" i="51" s="1"/>
  <c r="J178758" i="51"/>
  <c r="H178758" i="51" s="1"/>
  <c r="J178759" i="51"/>
  <c r="H178759" i="51" s="1"/>
  <c r="J178760" i="51"/>
  <c r="H178760" i="51" s="1"/>
  <c r="J178761" i="51"/>
  <c r="H178761" i="51" s="1"/>
  <c r="J178762" i="51"/>
  <c r="H178762" i="51" s="1"/>
  <c r="J178763" i="51"/>
  <c r="H178763" i="51" s="1"/>
  <c r="J178764" i="51"/>
  <c r="H178764" i="51" s="1"/>
  <c r="J178765" i="51"/>
  <c r="H178765" i="51" s="1"/>
  <c r="J178766" i="51"/>
  <c r="H178766" i="51" s="1"/>
  <c r="J178767" i="51"/>
  <c r="H178767" i="51" s="1"/>
  <c r="J178768" i="51"/>
  <c r="H178768" i="51" s="1"/>
  <c r="J178769" i="51"/>
  <c r="H178769" i="51" s="1"/>
  <c r="J178770" i="51"/>
  <c r="H178770" i="51" s="1"/>
  <c r="J178771" i="51"/>
  <c r="H178771" i="51" s="1"/>
  <c r="J178772" i="51"/>
  <c r="H178772" i="51" s="1"/>
  <c r="J178773" i="51"/>
  <c r="H178773" i="51" s="1"/>
  <c r="J178774" i="51"/>
  <c r="H178774" i="51" s="1"/>
  <c r="J178775" i="51"/>
  <c r="H178775" i="51" s="1"/>
  <c r="J178776" i="51"/>
  <c r="H178776" i="51" s="1"/>
  <c r="J178777" i="51"/>
  <c r="H178777" i="51" s="1"/>
  <c r="J178778" i="51"/>
  <c r="H178778" i="51" s="1"/>
  <c r="J178779" i="51"/>
  <c r="H178779" i="51" s="1"/>
  <c r="J178780" i="51"/>
  <c r="H178780" i="51" s="1"/>
  <c r="J178781" i="51"/>
  <c r="H178781" i="51" s="1"/>
  <c r="J178782" i="51"/>
  <c r="H178782" i="51" s="1"/>
  <c r="J178783" i="51"/>
  <c r="H178783" i="51" s="1"/>
  <c r="J178784" i="51"/>
  <c r="H178784" i="51" s="1"/>
  <c r="J178785" i="51"/>
  <c r="H178785" i="51" s="1"/>
  <c r="J178786" i="51"/>
  <c r="H178786" i="51" s="1"/>
  <c r="J178787" i="51"/>
  <c r="H178787" i="51" s="1"/>
  <c r="J178788" i="51"/>
  <c r="H178788" i="51" s="1"/>
  <c r="J178789" i="51"/>
  <c r="H178789" i="51" s="1"/>
  <c r="J178790" i="51"/>
  <c r="H178790" i="51" s="1"/>
  <c r="J178791" i="51"/>
  <c r="H178791" i="51" s="1"/>
  <c r="J178792" i="51"/>
  <c r="H178792" i="51" s="1"/>
  <c r="J178793" i="51"/>
  <c r="H178793" i="51" s="1"/>
  <c r="J178794" i="51"/>
  <c r="H178794" i="51" s="1"/>
  <c r="J178795" i="51"/>
  <c r="H178795" i="51" s="1"/>
  <c r="J178796" i="51"/>
  <c r="H178796" i="51" s="1"/>
  <c r="J178797" i="51"/>
  <c r="H178797" i="51" s="1"/>
  <c r="J178798" i="51"/>
  <c r="H178798" i="51" s="1"/>
  <c r="J178799" i="51"/>
  <c r="H178799" i="51" s="1"/>
  <c r="J178800" i="51"/>
  <c r="H178800" i="51" s="1"/>
  <c r="J178801" i="51"/>
  <c r="H178801" i="51" s="1"/>
  <c r="J178802" i="51"/>
  <c r="H178802" i="51" s="1"/>
  <c r="J178803" i="51"/>
  <c r="H178803" i="51" s="1"/>
  <c r="J178804" i="51"/>
  <c r="H178804" i="51" s="1"/>
  <c r="J178805" i="51"/>
  <c r="H178805" i="51" s="1"/>
  <c r="J178806" i="51"/>
  <c r="H178806" i="51" s="1"/>
  <c r="J178807" i="51"/>
  <c r="H178807" i="51" s="1"/>
  <c r="J178808" i="51"/>
  <c r="H178808" i="51" s="1"/>
  <c r="J178809" i="51"/>
  <c r="H178809" i="51" s="1"/>
  <c r="J178810" i="51"/>
  <c r="H178810" i="51" s="1"/>
  <c r="J178811" i="51"/>
  <c r="H178811" i="51" s="1"/>
  <c r="J178812" i="51"/>
  <c r="H178812" i="51" s="1"/>
  <c r="J178813" i="51"/>
  <c r="H178813" i="51" s="1"/>
  <c r="J178814" i="51"/>
  <c r="H178814" i="51" s="1"/>
  <c r="J178815" i="51"/>
  <c r="H178815" i="51" s="1"/>
  <c r="J178816" i="51"/>
  <c r="H178816" i="51" s="1"/>
  <c r="J178817" i="51"/>
  <c r="H178817" i="51" s="1"/>
  <c r="J178818" i="51"/>
  <c r="H178818" i="51" s="1"/>
  <c r="J178819" i="51"/>
  <c r="H178819" i="51" s="1"/>
  <c r="J178820" i="51"/>
  <c r="H178820" i="51" s="1"/>
  <c r="J178821" i="51"/>
  <c r="H178821" i="51" s="1"/>
  <c r="J178822" i="51"/>
  <c r="H178822" i="51" s="1"/>
  <c r="J178823" i="51"/>
  <c r="H178823" i="51" s="1"/>
  <c r="J178824" i="51"/>
  <c r="H178824" i="51" s="1"/>
  <c r="J178825" i="51"/>
  <c r="H178825" i="51" s="1"/>
  <c r="J178826" i="51"/>
  <c r="H178826" i="51" s="1"/>
  <c r="J178827" i="51"/>
  <c r="H178827" i="51" s="1"/>
  <c r="J178828" i="51"/>
  <c r="H178828" i="51" s="1"/>
  <c r="J178829" i="51"/>
  <c r="H178829" i="51" s="1"/>
  <c r="J178830" i="51"/>
  <c r="H178830" i="51" s="1"/>
  <c r="J178831" i="51"/>
  <c r="H178831" i="51" s="1"/>
  <c r="J178832" i="51"/>
  <c r="H178832" i="51" s="1"/>
  <c r="J178833" i="51"/>
  <c r="H178833" i="51" s="1"/>
  <c r="J178834" i="51"/>
  <c r="H178834" i="51" s="1"/>
  <c r="J178835" i="51"/>
  <c r="H178835" i="51" s="1"/>
  <c r="J178836" i="51"/>
  <c r="H178836" i="51" s="1"/>
  <c r="J178837" i="51"/>
  <c r="H178837" i="51" s="1"/>
  <c r="J178838" i="51"/>
  <c r="H178838" i="51" s="1"/>
  <c r="J178839" i="51"/>
  <c r="H178839" i="51" s="1"/>
  <c r="J178840" i="51"/>
  <c r="H178840" i="51" s="1"/>
  <c r="J178841" i="51"/>
  <c r="H178841" i="51" s="1"/>
  <c r="J178842" i="51"/>
  <c r="H178842" i="51" s="1"/>
  <c r="J178843" i="51"/>
  <c r="H178843" i="51" s="1"/>
  <c r="J178844" i="51"/>
  <c r="H178844" i="51" s="1"/>
  <c r="J178845" i="51"/>
  <c r="H178845" i="51" s="1"/>
  <c r="J178846" i="51"/>
  <c r="H178846" i="51" s="1"/>
  <c r="J178847" i="51"/>
  <c r="H178847" i="51" s="1"/>
  <c r="J178848" i="51"/>
  <c r="H178848" i="51" s="1"/>
  <c r="J178849" i="51"/>
  <c r="H178849" i="51" s="1"/>
  <c r="J178850" i="51"/>
  <c r="H178850" i="51" s="1"/>
  <c r="J178851" i="51"/>
  <c r="H178851" i="51" s="1"/>
  <c r="J178852" i="51"/>
  <c r="H178852" i="51" s="1"/>
  <c r="J178853" i="51"/>
  <c r="H178853" i="51" s="1"/>
  <c r="J178854" i="51"/>
  <c r="H178854" i="51" s="1"/>
  <c r="J178855" i="51"/>
  <c r="H178855" i="51" s="1"/>
  <c r="J178856" i="51"/>
  <c r="H178856" i="51" s="1"/>
  <c r="J178857" i="51"/>
  <c r="H178857" i="51" s="1"/>
  <c r="J178858" i="51"/>
  <c r="H178858" i="51" s="1"/>
  <c r="J178859" i="51"/>
  <c r="H178859" i="51" s="1"/>
  <c r="J178860" i="51"/>
  <c r="H178860" i="51" s="1"/>
  <c r="J178861" i="51"/>
  <c r="H178861" i="51" s="1"/>
  <c r="J178862" i="51"/>
  <c r="H178862" i="51" s="1"/>
  <c r="J178863" i="51"/>
  <c r="H178863" i="51" s="1"/>
  <c r="J178864" i="51"/>
  <c r="H178864" i="51" s="1"/>
  <c r="J178865" i="51"/>
  <c r="H178865" i="51" s="1"/>
  <c r="J178866" i="51"/>
  <c r="H178866" i="51" s="1"/>
  <c r="J178867" i="51"/>
  <c r="H178867" i="51" s="1"/>
  <c r="J178868" i="51"/>
  <c r="H178868" i="51" s="1"/>
  <c r="J178869" i="51"/>
  <c r="H178869" i="51" s="1"/>
  <c r="J178870" i="51"/>
  <c r="H178870" i="51" s="1"/>
  <c r="J178871" i="51"/>
  <c r="H178871" i="51" s="1"/>
  <c r="J178872" i="51"/>
  <c r="H178872" i="51" s="1"/>
  <c r="J178873" i="51"/>
  <c r="H178873" i="51" s="1"/>
  <c r="J178874" i="51"/>
  <c r="H178874" i="51" s="1"/>
  <c r="J178875" i="51"/>
  <c r="H178875" i="51" s="1"/>
  <c r="J178876" i="51"/>
  <c r="H178876" i="51" s="1"/>
  <c r="J178877" i="51"/>
  <c r="H178877" i="51" s="1"/>
  <c r="J178878" i="51"/>
  <c r="H178878" i="51" s="1"/>
  <c r="J178879" i="51"/>
  <c r="H178879" i="51" s="1"/>
  <c r="J178880" i="51"/>
  <c r="H178880" i="51" s="1"/>
  <c r="J178881" i="51"/>
  <c r="H178881" i="51" s="1"/>
  <c r="J178882" i="51"/>
  <c r="H178882" i="51" s="1"/>
  <c r="J178883" i="51"/>
  <c r="H178883" i="51" s="1"/>
  <c r="J178884" i="51"/>
  <c r="H178884" i="51" s="1"/>
  <c r="J178885" i="51"/>
  <c r="H178885" i="51" s="1"/>
  <c r="J178886" i="51"/>
  <c r="H178886" i="51" s="1"/>
  <c r="J178887" i="51"/>
  <c r="H178887" i="51" s="1"/>
  <c r="J178888" i="51"/>
  <c r="H178888" i="51" s="1"/>
  <c r="J178889" i="51"/>
  <c r="H178889" i="51" s="1"/>
  <c r="J178890" i="51"/>
  <c r="H178890" i="51" s="1"/>
  <c r="J178891" i="51"/>
  <c r="H178891" i="51" s="1"/>
  <c r="J178892" i="51"/>
  <c r="H178892" i="51" s="1"/>
  <c r="J178893" i="51"/>
  <c r="H178893" i="51" s="1"/>
  <c r="J178894" i="51"/>
  <c r="H178894" i="51" s="1"/>
  <c r="J178895" i="51"/>
  <c r="H178895" i="51" s="1"/>
  <c r="J178896" i="51"/>
  <c r="H178896" i="51" s="1"/>
  <c r="J178897" i="51"/>
  <c r="H178897" i="51" s="1"/>
  <c r="J178898" i="51"/>
  <c r="H178898" i="51" s="1"/>
  <c r="J178899" i="51"/>
  <c r="H178899" i="51" s="1"/>
  <c r="J178900" i="51"/>
  <c r="H178900" i="51" s="1"/>
  <c r="J178901" i="51"/>
  <c r="H178901" i="51" s="1"/>
  <c r="J178902" i="51"/>
  <c r="H178902" i="51" s="1"/>
  <c r="J178903" i="51"/>
  <c r="H178903" i="51" s="1"/>
  <c r="J178904" i="51"/>
  <c r="H178904" i="51" s="1"/>
  <c r="J178905" i="51"/>
  <c r="H178905" i="51" s="1"/>
  <c r="J178906" i="51"/>
  <c r="H178906" i="51" s="1"/>
  <c r="J178907" i="51"/>
  <c r="H178907" i="51" s="1"/>
  <c r="J178908" i="51"/>
  <c r="H178908" i="51" s="1"/>
  <c r="J178909" i="51"/>
  <c r="H178909" i="51" s="1"/>
  <c r="J178910" i="51"/>
  <c r="H178910" i="51" s="1"/>
  <c r="J178911" i="51"/>
  <c r="H178911" i="51" s="1"/>
  <c r="J178912" i="51"/>
  <c r="H178912" i="51" s="1"/>
  <c r="J178913" i="51"/>
  <c r="H178913" i="51" s="1"/>
  <c r="J178914" i="51"/>
  <c r="H178914" i="51" s="1"/>
  <c r="J178915" i="51"/>
  <c r="H178915" i="51" s="1"/>
  <c r="J178916" i="51"/>
  <c r="H178916" i="51" s="1"/>
  <c r="J178917" i="51"/>
  <c r="H178917" i="51" s="1"/>
  <c r="J178918" i="51"/>
  <c r="H178918" i="51" s="1"/>
  <c r="J178919" i="51"/>
  <c r="H178919" i="51" s="1"/>
  <c r="J178920" i="51"/>
  <c r="H178920" i="51" s="1"/>
  <c r="J178921" i="51"/>
  <c r="H178921" i="51" s="1"/>
  <c r="J178922" i="51"/>
  <c r="H178922" i="51" s="1"/>
  <c r="J178923" i="51"/>
  <c r="H178923" i="51" s="1"/>
  <c r="J178924" i="51"/>
  <c r="H178924" i="51" s="1"/>
  <c r="J178925" i="51"/>
  <c r="H178925" i="51" s="1"/>
  <c r="J178926" i="51"/>
  <c r="H178926" i="51" s="1"/>
  <c r="J178927" i="51"/>
  <c r="H178927" i="51" s="1"/>
  <c r="J178928" i="51"/>
  <c r="H178928" i="51" s="1"/>
  <c r="J178929" i="51"/>
  <c r="H178929" i="51" s="1"/>
  <c r="J178930" i="51"/>
  <c r="H178930" i="51" s="1"/>
  <c r="J178931" i="51"/>
  <c r="H178931" i="51" s="1"/>
  <c r="J178932" i="51"/>
  <c r="H178932" i="51" s="1"/>
  <c r="J178933" i="51"/>
  <c r="H178933" i="51" s="1"/>
  <c r="J178934" i="51"/>
  <c r="H178934" i="51" s="1"/>
  <c r="J178935" i="51"/>
  <c r="H178935" i="51" s="1"/>
  <c r="J178936" i="51"/>
  <c r="H178936" i="51" s="1"/>
  <c r="J178937" i="51"/>
  <c r="H178937" i="51" s="1"/>
  <c r="J178938" i="51"/>
  <c r="H178938" i="51" s="1"/>
  <c r="J178939" i="51"/>
  <c r="H178939" i="51" s="1"/>
  <c r="J178940" i="51"/>
  <c r="H178940" i="51" s="1"/>
  <c r="J178941" i="51"/>
  <c r="H178941" i="51" s="1"/>
  <c r="J178942" i="51"/>
  <c r="H178942" i="51" s="1"/>
  <c r="J178943" i="51"/>
  <c r="H178943" i="51" s="1"/>
  <c r="J178944" i="51"/>
  <c r="H178944" i="51" s="1"/>
  <c r="J178945" i="51"/>
  <c r="H178945" i="51" s="1"/>
  <c r="J178946" i="51"/>
  <c r="H178946" i="51" s="1"/>
  <c r="J178947" i="51"/>
  <c r="H178947" i="51" s="1"/>
  <c r="J178948" i="51"/>
  <c r="H178948" i="51" s="1"/>
  <c r="J178949" i="51"/>
  <c r="H178949" i="51" s="1"/>
  <c r="J178950" i="51"/>
  <c r="H178950" i="51" s="1"/>
  <c r="J178951" i="51"/>
  <c r="H178951" i="51" s="1"/>
  <c r="J178952" i="51"/>
  <c r="H178952" i="51" s="1"/>
  <c r="J178953" i="51"/>
  <c r="H178953" i="51" s="1"/>
  <c r="J178954" i="51"/>
  <c r="H178954" i="51" s="1"/>
  <c r="J178955" i="51"/>
  <c r="H178955" i="51" s="1"/>
  <c r="J178956" i="51"/>
  <c r="H178956" i="51" s="1"/>
  <c r="J178957" i="51"/>
  <c r="H178957" i="51" s="1"/>
  <c r="J178958" i="51"/>
  <c r="H178958" i="51" s="1"/>
  <c r="J178959" i="51"/>
  <c r="H178959" i="51" s="1"/>
  <c r="J178960" i="51"/>
  <c r="H178960" i="51" s="1"/>
  <c r="J178961" i="51"/>
  <c r="H178961" i="51" s="1"/>
  <c r="J178962" i="51"/>
  <c r="H178962" i="51" s="1"/>
  <c r="J178963" i="51"/>
  <c r="H178963" i="51" s="1"/>
  <c r="J178964" i="51"/>
  <c r="H178964" i="51" s="1"/>
  <c r="J178965" i="51"/>
  <c r="H178965" i="51" s="1"/>
  <c r="J178966" i="51"/>
  <c r="H178966" i="51" s="1"/>
  <c r="J178967" i="51"/>
  <c r="H178967" i="51" s="1"/>
  <c r="J178968" i="51"/>
  <c r="H178968" i="51" s="1"/>
  <c r="J178969" i="51"/>
  <c r="H178969" i="51" s="1"/>
  <c r="J178970" i="51"/>
  <c r="H178970" i="51" s="1"/>
  <c r="J178971" i="51"/>
  <c r="H178971" i="51" s="1"/>
  <c r="J178972" i="51"/>
  <c r="H178972" i="51" s="1"/>
  <c r="J178973" i="51"/>
  <c r="H178973" i="51" s="1"/>
  <c r="J178974" i="51"/>
  <c r="H178974" i="51" s="1"/>
  <c r="J178975" i="51"/>
  <c r="H178975" i="51" s="1"/>
  <c r="J178976" i="51"/>
  <c r="H178976" i="51" s="1"/>
  <c r="J178977" i="51"/>
  <c r="H178977" i="51" s="1"/>
  <c r="J178978" i="51"/>
  <c r="H178978" i="51" s="1"/>
  <c r="J178979" i="51"/>
  <c r="H178979" i="51" s="1"/>
  <c r="J178980" i="51"/>
  <c r="H178980" i="51" s="1"/>
  <c r="J178981" i="51"/>
  <c r="H178981" i="51" s="1"/>
  <c r="J178982" i="51"/>
  <c r="H178982" i="51" s="1"/>
  <c r="J178983" i="51"/>
  <c r="H178983" i="51" s="1"/>
  <c r="J178984" i="51"/>
  <c r="H178984" i="51" s="1"/>
  <c r="J178985" i="51"/>
  <c r="H178985" i="51" s="1"/>
  <c r="J178986" i="51"/>
  <c r="H178986" i="51" s="1"/>
  <c r="J178987" i="51"/>
  <c r="H178987" i="51" s="1"/>
  <c r="J178988" i="51"/>
  <c r="H178988" i="51" s="1"/>
  <c r="J178989" i="51"/>
  <c r="H178989" i="51" s="1"/>
  <c r="J178990" i="51"/>
  <c r="H178990" i="51" s="1"/>
  <c r="J178991" i="51"/>
  <c r="H178991" i="51" s="1"/>
  <c r="J178992" i="51"/>
  <c r="H178992" i="51" s="1"/>
  <c r="J178993" i="51"/>
  <c r="H178993" i="51" s="1"/>
  <c r="J178994" i="51"/>
  <c r="H178994" i="51" s="1"/>
  <c r="J178995" i="51"/>
  <c r="H178995" i="51" s="1"/>
  <c r="J178996" i="51"/>
  <c r="H178996" i="51" s="1"/>
  <c r="J178997" i="51"/>
  <c r="H178997" i="51" s="1"/>
  <c r="J178998" i="51"/>
  <c r="H178998" i="51" s="1"/>
  <c r="J178999" i="51"/>
  <c r="H178999" i="51" s="1"/>
  <c r="J179000" i="51"/>
  <c r="H179000" i="51" s="1"/>
  <c r="J179001" i="51"/>
  <c r="H179001" i="51" s="1"/>
  <c r="J179002" i="51"/>
  <c r="H179002" i="51" s="1"/>
  <c r="J179003" i="51"/>
  <c r="H179003" i="51" s="1"/>
  <c r="J179004" i="51"/>
  <c r="H179004" i="51" s="1"/>
  <c r="J179005" i="51"/>
  <c r="H179005" i="51" s="1"/>
  <c r="J179006" i="51"/>
  <c r="H179006" i="51" s="1"/>
  <c r="J179007" i="51"/>
  <c r="H179007" i="51" s="1"/>
  <c r="J179008" i="51"/>
  <c r="H179008" i="51" s="1"/>
  <c r="J179009" i="51"/>
  <c r="H179009" i="51" s="1"/>
  <c r="J179010" i="51"/>
  <c r="H179010" i="51" s="1"/>
  <c r="J179011" i="51"/>
  <c r="H179011" i="51" s="1"/>
  <c r="J179012" i="51"/>
  <c r="H179012" i="51" s="1"/>
  <c r="J179013" i="51"/>
  <c r="H179013" i="51" s="1"/>
  <c r="J179014" i="51"/>
  <c r="H179014" i="51" s="1"/>
  <c r="J179015" i="51"/>
  <c r="H179015" i="51" s="1"/>
  <c r="J179016" i="51"/>
  <c r="H179016" i="51" s="1"/>
  <c r="J179017" i="51"/>
  <c r="H179017" i="51" s="1"/>
  <c r="J179018" i="51"/>
  <c r="H179018" i="51" s="1"/>
  <c r="J179019" i="51"/>
  <c r="H179019" i="51" s="1"/>
  <c r="J179020" i="51"/>
  <c r="H179020" i="51" s="1"/>
  <c r="J179021" i="51"/>
  <c r="H179021" i="51" s="1"/>
  <c r="J179022" i="51"/>
  <c r="H179022" i="51" s="1"/>
  <c r="J179023" i="51"/>
  <c r="H179023" i="51" s="1"/>
  <c r="J179024" i="51"/>
  <c r="H179024" i="51" s="1"/>
  <c r="J179025" i="51"/>
  <c r="H179025" i="51" s="1"/>
  <c r="J179026" i="51"/>
  <c r="H179026" i="51" s="1"/>
  <c r="J179027" i="51"/>
  <c r="H179027" i="51" s="1"/>
  <c r="J179028" i="51"/>
  <c r="H179028" i="51" s="1"/>
  <c r="J179029" i="51"/>
  <c r="H179029" i="51" s="1"/>
  <c r="J179030" i="51"/>
  <c r="H179030" i="51" s="1"/>
  <c r="J179031" i="51"/>
  <c r="H179031" i="51" s="1"/>
  <c r="J179032" i="51"/>
  <c r="H179032" i="51" s="1"/>
  <c r="J179033" i="51"/>
  <c r="H179033" i="51" s="1"/>
  <c r="J179034" i="51"/>
  <c r="H179034" i="51" s="1"/>
  <c r="J179035" i="51"/>
  <c r="H179035" i="51" s="1"/>
  <c r="J179036" i="51"/>
  <c r="H179036" i="51" s="1"/>
  <c r="J179037" i="51"/>
  <c r="H179037" i="51" s="1"/>
  <c r="J179038" i="51"/>
  <c r="H179038" i="51" s="1"/>
  <c r="J179039" i="51"/>
  <c r="H179039" i="51" s="1"/>
  <c r="J179040" i="51"/>
  <c r="H179040" i="51" s="1"/>
  <c r="J179041" i="51"/>
  <c r="H179041" i="51" s="1"/>
  <c r="J179042" i="51"/>
  <c r="H179042" i="51" s="1"/>
  <c r="J179043" i="51"/>
  <c r="H179043" i="51" s="1"/>
  <c r="J179044" i="51"/>
  <c r="H179044" i="51" s="1"/>
  <c r="J179045" i="51"/>
  <c r="H179045" i="51" s="1"/>
  <c r="J179046" i="51"/>
  <c r="H179046" i="51" s="1"/>
  <c r="J179047" i="51"/>
  <c r="H179047" i="51" s="1"/>
  <c r="J179048" i="51"/>
  <c r="H179048" i="51" s="1"/>
  <c r="J179049" i="51"/>
  <c r="H179049" i="51" s="1"/>
  <c r="J179050" i="51"/>
  <c r="H179050" i="51" s="1"/>
  <c r="J179051" i="51"/>
  <c r="H179051" i="51" s="1"/>
  <c r="J179052" i="51"/>
  <c r="H179052" i="51" s="1"/>
  <c r="J179053" i="51"/>
  <c r="H179053" i="51" s="1"/>
  <c r="J179054" i="51"/>
  <c r="H179054" i="51" s="1"/>
  <c r="J179055" i="51"/>
  <c r="H179055" i="51" s="1"/>
  <c r="J179056" i="51"/>
  <c r="H179056" i="51" s="1"/>
  <c r="J179057" i="51"/>
  <c r="H179057" i="51" s="1"/>
  <c r="J179058" i="51"/>
  <c r="H179058" i="51" s="1"/>
  <c r="J179059" i="51"/>
  <c r="H179059" i="51" s="1"/>
  <c r="J179060" i="51"/>
  <c r="H179060" i="51" s="1"/>
  <c r="J179061" i="51"/>
  <c r="H179061" i="51" s="1"/>
  <c r="J179062" i="51"/>
  <c r="H179062" i="51" s="1"/>
  <c r="J179063" i="51"/>
  <c r="H179063" i="51" s="1"/>
  <c r="J179064" i="51"/>
  <c r="H179064" i="51" s="1"/>
  <c r="J179065" i="51"/>
  <c r="H179065" i="51" s="1"/>
  <c r="J179066" i="51"/>
  <c r="H179066" i="51" s="1"/>
  <c r="J179067" i="51"/>
  <c r="H179067" i="51" s="1"/>
  <c r="J179068" i="51"/>
  <c r="H179068" i="51" s="1"/>
  <c r="J179069" i="51"/>
  <c r="H179069" i="51" s="1"/>
  <c r="J179070" i="51"/>
  <c r="H179070" i="51" s="1"/>
  <c r="J179071" i="51"/>
  <c r="H179071" i="51" s="1"/>
  <c r="J179072" i="51"/>
  <c r="H179072" i="51" s="1"/>
  <c r="J179073" i="51"/>
  <c r="H179073" i="51" s="1"/>
  <c r="J179074" i="51"/>
  <c r="H179074" i="51" s="1"/>
  <c r="J179075" i="51"/>
  <c r="H179075" i="51" s="1"/>
  <c r="J179076" i="51"/>
  <c r="H179076" i="51" s="1"/>
  <c r="J179077" i="51"/>
  <c r="H179077" i="51" s="1"/>
  <c r="J179078" i="51"/>
  <c r="H179078" i="51" s="1"/>
  <c r="J179079" i="51"/>
  <c r="H179079" i="51" s="1"/>
  <c r="J179080" i="51"/>
  <c r="H179080" i="51" s="1"/>
  <c r="J179081" i="51"/>
  <c r="H179081" i="51" s="1"/>
  <c r="J179082" i="51"/>
  <c r="H179082" i="51" s="1"/>
  <c r="J179083" i="51"/>
  <c r="H179083" i="51" s="1"/>
  <c r="J179084" i="51"/>
  <c r="H179084" i="51" s="1"/>
  <c r="J179085" i="51"/>
  <c r="H179085" i="51" s="1"/>
  <c r="J179086" i="51"/>
  <c r="H179086" i="51" s="1"/>
  <c r="J179087" i="51"/>
  <c r="H179087" i="51" s="1"/>
  <c r="J179088" i="51"/>
  <c r="H179088" i="51" s="1"/>
  <c r="J179089" i="51"/>
  <c r="H179089" i="51" s="1"/>
  <c r="J179090" i="51"/>
  <c r="H179090" i="51" s="1"/>
  <c r="J179091" i="51"/>
  <c r="H179091" i="51" s="1"/>
  <c r="J179092" i="51"/>
  <c r="H179092" i="51" s="1"/>
  <c r="J179093" i="51"/>
  <c r="H179093" i="51" s="1"/>
  <c r="J179094" i="51"/>
  <c r="H179094" i="51" s="1"/>
  <c r="J179095" i="51"/>
  <c r="H179095" i="51" s="1"/>
  <c r="J179096" i="51"/>
  <c r="H179096" i="51" s="1"/>
  <c r="J179097" i="51"/>
  <c r="H179097" i="51" s="1"/>
  <c r="J179098" i="51"/>
  <c r="H179098" i="51" s="1"/>
  <c r="J179099" i="51"/>
  <c r="H179099" i="51" s="1"/>
  <c r="J179100" i="51"/>
  <c r="H179100" i="51" s="1"/>
  <c r="J179101" i="51"/>
  <c r="H179101" i="51" s="1"/>
  <c r="J179102" i="51"/>
  <c r="H179102" i="51" s="1"/>
  <c r="J179103" i="51"/>
  <c r="H179103" i="51" s="1"/>
  <c r="J179104" i="51"/>
  <c r="H179104" i="51" s="1"/>
  <c r="J179105" i="51"/>
  <c r="H179105" i="51" s="1"/>
  <c r="J179106" i="51"/>
  <c r="H179106" i="51" s="1"/>
  <c r="J179107" i="51"/>
  <c r="H179107" i="51" s="1"/>
  <c r="J179108" i="51"/>
  <c r="H179108" i="51" s="1"/>
  <c r="J179109" i="51"/>
  <c r="H179109" i="51" s="1"/>
  <c r="J179110" i="51"/>
  <c r="H179110" i="51" s="1"/>
  <c r="J179111" i="51"/>
  <c r="H179111" i="51" s="1"/>
  <c r="J179112" i="51"/>
  <c r="H179112" i="51" s="1"/>
  <c r="J179113" i="51"/>
  <c r="H179113" i="51" s="1"/>
  <c r="J179114" i="51"/>
  <c r="H179114" i="51" s="1"/>
  <c r="J179115" i="51"/>
  <c r="H179115" i="51" s="1"/>
  <c r="J179116" i="51"/>
  <c r="H179116" i="51" s="1"/>
  <c r="J179117" i="51"/>
  <c r="H179117" i="51" s="1"/>
  <c r="J179118" i="51"/>
  <c r="H179118" i="51" s="1"/>
  <c r="J179119" i="51"/>
  <c r="H179119" i="51" s="1"/>
  <c r="J179120" i="51"/>
  <c r="H179120" i="51" s="1"/>
  <c r="J179121" i="51"/>
  <c r="H179121" i="51" s="1"/>
  <c r="J179122" i="51"/>
  <c r="H179122" i="51" s="1"/>
  <c r="J179123" i="51"/>
  <c r="H179123" i="51" s="1"/>
  <c r="J179124" i="51"/>
  <c r="H179124" i="51" s="1"/>
  <c r="J179125" i="51"/>
  <c r="H179125" i="51" s="1"/>
  <c r="J179126" i="51"/>
  <c r="H179126" i="51" s="1"/>
  <c r="J179127" i="51"/>
  <c r="H179127" i="51" s="1"/>
  <c r="J179128" i="51"/>
  <c r="H179128" i="51" s="1"/>
  <c r="J179129" i="51"/>
  <c r="H179129" i="51" s="1"/>
  <c r="J179130" i="51"/>
  <c r="H179130" i="51" s="1"/>
  <c r="J179131" i="51"/>
  <c r="H179131" i="51" s="1"/>
  <c r="J179132" i="51"/>
  <c r="H179132" i="51" s="1"/>
  <c r="J179133" i="51"/>
  <c r="H179133" i="51" s="1"/>
  <c r="J179134" i="51"/>
  <c r="H179134" i="51" s="1"/>
  <c r="J179135" i="51"/>
  <c r="H179135" i="51" s="1"/>
  <c r="J179136" i="51"/>
  <c r="H179136" i="51" s="1"/>
  <c r="J179137" i="51"/>
  <c r="H179137" i="51" s="1"/>
  <c r="J179138" i="51"/>
  <c r="H179138" i="51" s="1"/>
  <c r="J179139" i="51"/>
  <c r="H179139" i="51" s="1"/>
  <c r="J179140" i="51"/>
  <c r="H179140" i="51" s="1"/>
  <c r="J179141" i="51"/>
  <c r="H179141" i="51" s="1"/>
  <c r="J179142" i="51"/>
  <c r="H179142" i="51" s="1"/>
  <c r="J179143" i="51"/>
  <c r="H179143" i="51" s="1"/>
  <c r="J179144" i="51"/>
  <c r="H179144" i="51" s="1"/>
  <c r="J179145" i="51"/>
  <c r="H179145" i="51" s="1"/>
  <c r="J179146" i="51"/>
  <c r="H179146" i="51" s="1"/>
  <c r="J179147" i="51"/>
  <c r="H179147" i="51" s="1"/>
  <c r="J179148" i="51"/>
  <c r="H179148" i="51" s="1"/>
  <c r="J179149" i="51"/>
  <c r="H179149" i="51" s="1"/>
  <c r="J179150" i="51"/>
  <c r="H179150" i="51" s="1"/>
  <c r="J179151" i="51"/>
  <c r="H179151" i="51" s="1"/>
  <c r="J179152" i="51"/>
  <c r="H179152" i="51" s="1"/>
  <c r="J179153" i="51"/>
  <c r="H179153" i="51" s="1"/>
  <c r="J179154" i="51"/>
  <c r="H179154" i="51" s="1"/>
  <c r="J179155" i="51"/>
  <c r="H179155" i="51" s="1"/>
  <c r="J179156" i="51"/>
  <c r="H179156" i="51" s="1"/>
  <c r="J179157" i="51"/>
  <c r="H179157" i="51" s="1"/>
  <c r="J179158" i="51"/>
  <c r="H179158" i="51" s="1"/>
  <c r="J179159" i="51"/>
  <c r="H179159" i="51" s="1"/>
  <c r="J179160" i="51"/>
  <c r="H179160" i="51" s="1"/>
  <c r="J179161" i="51"/>
  <c r="H179161" i="51" s="1"/>
  <c r="J179162" i="51"/>
  <c r="H179162" i="51" s="1"/>
  <c r="J179163" i="51"/>
  <c r="H179163" i="51" s="1"/>
  <c r="J179164" i="51"/>
  <c r="H179164" i="51" s="1"/>
  <c r="J179165" i="51"/>
  <c r="H179165" i="51" s="1"/>
  <c r="J179166" i="51"/>
  <c r="H179166" i="51" s="1"/>
  <c r="J179167" i="51"/>
  <c r="H179167" i="51" s="1"/>
  <c r="J179168" i="51"/>
  <c r="H179168" i="51" s="1"/>
  <c r="J179169" i="51"/>
  <c r="H179169" i="51" s="1"/>
  <c r="J179170" i="51"/>
  <c r="H179170" i="51" s="1"/>
  <c r="J179171" i="51"/>
  <c r="H179171" i="51" s="1"/>
  <c r="J179172" i="51"/>
  <c r="H179172" i="51" s="1"/>
  <c r="J179173" i="51"/>
  <c r="H179173" i="51" s="1"/>
  <c r="J179174" i="51"/>
  <c r="H179174" i="51" s="1"/>
  <c r="J179175" i="51"/>
  <c r="H179175" i="51" s="1"/>
  <c r="J179176" i="51"/>
  <c r="H179176" i="51" s="1"/>
  <c r="J179177" i="51"/>
  <c r="H179177" i="51" s="1"/>
  <c r="J179178" i="51"/>
  <c r="H179178" i="51" s="1"/>
  <c r="J179179" i="51"/>
  <c r="H179179" i="51" s="1"/>
  <c r="J179180" i="51"/>
  <c r="H179180" i="51" s="1"/>
  <c r="J179181" i="51"/>
  <c r="H179181" i="51" s="1"/>
  <c r="J179182" i="51"/>
  <c r="H179182" i="51" s="1"/>
  <c r="J179183" i="51"/>
  <c r="H179183" i="51" s="1"/>
  <c r="J179184" i="51"/>
  <c r="H179184" i="51" s="1"/>
  <c r="J179185" i="51"/>
  <c r="H179185" i="51" s="1"/>
  <c r="J179186" i="51"/>
  <c r="H179186" i="51" s="1"/>
  <c r="J179187" i="51"/>
  <c r="H179187" i="51" s="1"/>
  <c r="J179188" i="51"/>
  <c r="H179188" i="51" s="1"/>
  <c r="J179189" i="51"/>
  <c r="H179189" i="51" s="1"/>
  <c r="J179190" i="51"/>
  <c r="H179190" i="51" s="1"/>
  <c r="J179191" i="51"/>
  <c r="H179191" i="51" s="1"/>
  <c r="J179192" i="51"/>
  <c r="H179192" i="51" s="1"/>
  <c r="J179193" i="51"/>
  <c r="H179193" i="51" s="1"/>
  <c r="J179194" i="51"/>
  <c r="H179194" i="51" s="1"/>
  <c r="J179195" i="51"/>
  <c r="H179195" i="51" s="1"/>
  <c r="J179196" i="51"/>
  <c r="H179196" i="51" s="1"/>
  <c r="J179197" i="51"/>
  <c r="H179197" i="51" s="1"/>
  <c r="J179198" i="51"/>
  <c r="H179198" i="51" s="1"/>
  <c r="J179199" i="51"/>
  <c r="H179199" i="51" s="1"/>
  <c r="J179200" i="51"/>
  <c r="H179200" i="51" s="1"/>
  <c r="J179201" i="51"/>
  <c r="H179201" i="51" s="1"/>
  <c r="J179202" i="51"/>
  <c r="H179202" i="51" s="1"/>
  <c r="J179203" i="51"/>
  <c r="H179203" i="51" s="1"/>
  <c r="J179204" i="51"/>
  <c r="H179204" i="51" s="1"/>
  <c r="J179205" i="51"/>
  <c r="H179205" i="51" s="1"/>
  <c r="J179206" i="51"/>
  <c r="H179206" i="51" s="1"/>
  <c r="J179207" i="51"/>
  <c r="H179207" i="51" s="1"/>
  <c r="J179208" i="51"/>
  <c r="H179208" i="51" s="1"/>
  <c r="J179209" i="51"/>
  <c r="H179209" i="51" s="1"/>
  <c r="J179210" i="51"/>
  <c r="H179210" i="51" s="1"/>
  <c r="J179211" i="51"/>
  <c r="H179211" i="51" s="1"/>
  <c r="J179212" i="51"/>
  <c r="H179212" i="51" s="1"/>
  <c r="J179213" i="51"/>
  <c r="H179213" i="51" s="1"/>
  <c r="J179214" i="51"/>
  <c r="H179214" i="51" s="1"/>
  <c r="J179215" i="51"/>
  <c r="H179215" i="51" s="1"/>
  <c r="J179216" i="51"/>
  <c r="H179216" i="51" s="1"/>
  <c r="J179217" i="51"/>
  <c r="H179217" i="51" s="1"/>
  <c r="J179218" i="51"/>
  <c r="H179218" i="51" s="1"/>
  <c r="J179219" i="51"/>
  <c r="H179219" i="51" s="1"/>
  <c r="J179220" i="51"/>
  <c r="H179220" i="51" s="1"/>
  <c r="J179221" i="51"/>
  <c r="H179221" i="51" s="1"/>
  <c r="J179222" i="51"/>
  <c r="H179222" i="51" s="1"/>
  <c r="J179223" i="51"/>
  <c r="H179223" i="51" s="1"/>
  <c r="J179224" i="51"/>
  <c r="H179224" i="51" s="1"/>
  <c r="J179225" i="51"/>
  <c r="H179225" i="51" s="1"/>
  <c r="J179226" i="51"/>
  <c r="H179226" i="51" s="1"/>
  <c r="J179227" i="51"/>
  <c r="H179227" i="51" s="1"/>
  <c r="J179228" i="51"/>
  <c r="H179228" i="51" s="1"/>
  <c r="J179229" i="51"/>
  <c r="H179229" i="51" s="1"/>
  <c r="J179230" i="51"/>
  <c r="H179230" i="51" s="1"/>
  <c r="J179231" i="51"/>
  <c r="H179231" i="51" s="1"/>
  <c r="J179232" i="51"/>
  <c r="H179232" i="51" s="1"/>
  <c r="J179233" i="51"/>
  <c r="H179233" i="51" s="1"/>
  <c r="J179234" i="51"/>
  <c r="H179234" i="51" s="1"/>
  <c r="J179235" i="51"/>
  <c r="H179235" i="51" s="1"/>
  <c r="J179236" i="51"/>
  <c r="H179236" i="51" s="1"/>
  <c r="J179237" i="51"/>
  <c r="H179237" i="51" s="1"/>
  <c r="J179238" i="51"/>
  <c r="H179238" i="51" s="1"/>
  <c r="J179239" i="51"/>
  <c r="H179239" i="51" s="1"/>
  <c r="J179240" i="51"/>
  <c r="H179240" i="51" s="1"/>
  <c r="J179241" i="51"/>
  <c r="H179241" i="51" s="1"/>
  <c r="J179242" i="51"/>
  <c r="H179242" i="51" s="1"/>
  <c r="J179243" i="51"/>
  <c r="H179243" i="51" s="1"/>
  <c r="J179244" i="51"/>
  <c r="H179244" i="51" s="1"/>
  <c r="J179245" i="51"/>
  <c r="H179245" i="51" s="1"/>
  <c r="J179246" i="51"/>
  <c r="H179246" i="51" s="1"/>
  <c r="J179247" i="51"/>
  <c r="H179247" i="51" s="1"/>
  <c r="J179248" i="51"/>
  <c r="H179248" i="51" s="1"/>
  <c r="J179249" i="51"/>
  <c r="H179249" i="51" s="1"/>
  <c r="J179250" i="51"/>
  <c r="H179250" i="51" s="1"/>
  <c r="J179251" i="51"/>
  <c r="H179251" i="51" s="1"/>
  <c r="J179252" i="51"/>
  <c r="H179252" i="51" s="1"/>
  <c r="J179253" i="51"/>
  <c r="H179253" i="51" s="1"/>
  <c r="J179254" i="51"/>
  <c r="H179254" i="51" s="1"/>
  <c r="J179255" i="51"/>
  <c r="H179255" i="51" s="1"/>
  <c r="J179256" i="51"/>
  <c r="H179256" i="51" s="1"/>
  <c r="J179257" i="51"/>
  <c r="H179257" i="51" s="1"/>
  <c r="J179258" i="51"/>
  <c r="H179258" i="51" s="1"/>
  <c r="J179259" i="51"/>
  <c r="H179259" i="51" s="1"/>
  <c r="J179260" i="51"/>
  <c r="H179260" i="51" s="1"/>
  <c r="J179261" i="51"/>
  <c r="H179261" i="51" s="1"/>
  <c r="J179262" i="51"/>
  <c r="H179262" i="51" s="1"/>
  <c r="J179263" i="51"/>
  <c r="H179263" i="51" s="1"/>
  <c r="J179264" i="51"/>
  <c r="H179264" i="51" s="1"/>
  <c r="J179265" i="51"/>
  <c r="H179265" i="51" s="1"/>
  <c r="J179266" i="51"/>
  <c r="H179266" i="51" s="1"/>
  <c r="J179267" i="51"/>
  <c r="H179267" i="51" s="1"/>
  <c r="J179268" i="51"/>
  <c r="H179268" i="51" s="1"/>
  <c r="J179269" i="51"/>
  <c r="H179269" i="51" s="1"/>
  <c r="J179270" i="51"/>
  <c r="H179270" i="51" s="1"/>
  <c r="J179271" i="51"/>
  <c r="H179271" i="51" s="1"/>
  <c r="J179272" i="51"/>
  <c r="H179272" i="51" s="1"/>
  <c r="J179273" i="51"/>
  <c r="H179273" i="51" s="1"/>
  <c r="J179274" i="51"/>
  <c r="H179274" i="51" s="1"/>
  <c r="J179275" i="51"/>
  <c r="H179275" i="51" s="1"/>
  <c r="J179276" i="51"/>
  <c r="H179276" i="51" s="1"/>
  <c r="J179277" i="51"/>
  <c r="H179277" i="51" s="1"/>
  <c r="J179278" i="51"/>
  <c r="H179278" i="51" s="1"/>
  <c r="J179279" i="51"/>
  <c r="H179279" i="51" s="1"/>
  <c r="J179280" i="51"/>
  <c r="H179280" i="51" s="1"/>
  <c r="J179281" i="51"/>
  <c r="H179281" i="51" s="1"/>
  <c r="J179282" i="51"/>
  <c r="H179282" i="51" s="1"/>
  <c r="J179283" i="51"/>
  <c r="H179283" i="51" s="1"/>
  <c r="J179284" i="51"/>
  <c r="H179284" i="51" s="1"/>
  <c r="J179285" i="51"/>
  <c r="H179285" i="51" s="1"/>
  <c r="J179286" i="51"/>
  <c r="H179286" i="51" s="1"/>
  <c r="J179287" i="51"/>
  <c r="H179287" i="51" s="1"/>
  <c r="J179288" i="51"/>
  <c r="H179288" i="51" s="1"/>
  <c r="J179289" i="51"/>
  <c r="H179289" i="51" s="1"/>
  <c r="J179290" i="51"/>
  <c r="H179290" i="51" s="1"/>
  <c r="J179291" i="51"/>
  <c r="H179291" i="51" s="1"/>
  <c r="J179292" i="51"/>
  <c r="H179292" i="51" s="1"/>
  <c r="J179293" i="51"/>
  <c r="H179293" i="51" s="1"/>
  <c r="J179294" i="51"/>
  <c r="H179294" i="51" s="1"/>
  <c r="J179295" i="51"/>
  <c r="H179295" i="51" s="1"/>
  <c r="J179296" i="51"/>
  <c r="H179296" i="51" s="1"/>
  <c r="J179297" i="51"/>
  <c r="H179297" i="51" s="1"/>
  <c r="J179298" i="51"/>
  <c r="H179298" i="51" s="1"/>
  <c r="J179299" i="51"/>
  <c r="H179299" i="51" s="1"/>
  <c r="J179300" i="51"/>
  <c r="H179300" i="51" s="1"/>
  <c r="J179301" i="51"/>
  <c r="H179301" i="51" s="1"/>
  <c r="J179302" i="51"/>
  <c r="H179302" i="51" s="1"/>
  <c r="J179303" i="51"/>
  <c r="H179303" i="51" s="1"/>
  <c r="J179304" i="51"/>
  <c r="H179304" i="51" s="1"/>
  <c r="J179305" i="51"/>
  <c r="H179305" i="51" s="1"/>
  <c r="J179306" i="51"/>
  <c r="H179306" i="51" s="1"/>
  <c r="J179307" i="51"/>
  <c r="H179307" i="51" s="1"/>
  <c r="J179308" i="51"/>
  <c r="H179308" i="51" s="1"/>
  <c r="J179309" i="51"/>
  <c r="H179309" i="51" s="1"/>
  <c r="J179310" i="51"/>
  <c r="H179310" i="51" s="1"/>
  <c r="J179311" i="51"/>
  <c r="H179311" i="51" s="1"/>
  <c r="J179312" i="51"/>
  <c r="H179312" i="51" s="1"/>
  <c r="J179313" i="51"/>
  <c r="H179313" i="51" s="1"/>
  <c r="J179314" i="51"/>
  <c r="H179314" i="51" s="1"/>
  <c r="J179315" i="51"/>
  <c r="H179315" i="51" s="1"/>
  <c r="J179316" i="51"/>
  <c r="H179316" i="51" s="1"/>
  <c r="J179317" i="51"/>
  <c r="H179317" i="51" s="1"/>
  <c r="J179318" i="51"/>
  <c r="H179318" i="51" s="1"/>
  <c r="J179319" i="51"/>
  <c r="H179319" i="51" s="1"/>
  <c r="J179320" i="51"/>
  <c r="H179320" i="51" s="1"/>
  <c r="J179321" i="51"/>
  <c r="H179321" i="51" s="1"/>
  <c r="J179322" i="51"/>
  <c r="H179322" i="51" s="1"/>
  <c r="J179323" i="51"/>
  <c r="H179323" i="51" s="1"/>
  <c r="J179324" i="51"/>
  <c r="H179324" i="51" s="1"/>
  <c r="J179325" i="51"/>
  <c r="H179325" i="51" s="1"/>
  <c r="J179326" i="51"/>
  <c r="H179326" i="51" s="1"/>
  <c r="J179327" i="51"/>
  <c r="H179327" i="51" s="1"/>
  <c r="J179328" i="51"/>
  <c r="H179328" i="51" s="1"/>
  <c r="J179329" i="51"/>
  <c r="H179329" i="51" s="1"/>
  <c r="J179330" i="51"/>
  <c r="H179330" i="51" s="1"/>
  <c r="J179331" i="51"/>
  <c r="H179331" i="51" s="1"/>
  <c r="J179332" i="51"/>
  <c r="H179332" i="51" s="1"/>
  <c r="J179333" i="51"/>
  <c r="H179333" i="51" s="1"/>
  <c r="J179334" i="51"/>
  <c r="H179334" i="51" s="1"/>
  <c r="J179335" i="51"/>
  <c r="H179335" i="51" s="1"/>
  <c r="J179336" i="51"/>
  <c r="H179336" i="51" s="1"/>
  <c r="J179337" i="51"/>
  <c r="H179337" i="51" s="1"/>
  <c r="J179338" i="51"/>
  <c r="H179338" i="51" s="1"/>
  <c r="J179339" i="51"/>
  <c r="H179339" i="51" s="1"/>
  <c r="J179340" i="51"/>
  <c r="H179340" i="51" s="1"/>
  <c r="J179341" i="51"/>
  <c r="H179341" i="51" s="1"/>
  <c r="J179342" i="51"/>
  <c r="H179342" i="51" s="1"/>
  <c r="J179343" i="51"/>
  <c r="H179343" i="51" s="1"/>
  <c r="J179344" i="51"/>
  <c r="H179344" i="51" s="1"/>
  <c r="J179345" i="51"/>
  <c r="H179345" i="51" s="1"/>
  <c r="J179346" i="51"/>
  <c r="H179346" i="51" s="1"/>
  <c r="J179347" i="51"/>
  <c r="H179347" i="51" s="1"/>
  <c r="J179348" i="51"/>
  <c r="H179348" i="51" s="1"/>
  <c r="J179349" i="51"/>
  <c r="H179349" i="51" s="1"/>
  <c r="J179350" i="51"/>
  <c r="H179350" i="51" s="1"/>
  <c r="J179351" i="51"/>
  <c r="H179351" i="51" s="1"/>
  <c r="J179352" i="51"/>
  <c r="H179352" i="51" s="1"/>
  <c r="J179353" i="51"/>
  <c r="H179353" i="51" s="1"/>
  <c r="J179354" i="51"/>
  <c r="H179354" i="51" s="1"/>
  <c r="J179355" i="51"/>
  <c r="H179355" i="51" s="1"/>
  <c r="J179356" i="51"/>
  <c r="H179356" i="51" s="1"/>
  <c r="J179357" i="51"/>
  <c r="H179357" i="51" s="1"/>
  <c r="J179358" i="51"/>
  <c r="H179358" i="51" s="1"/>
  <c r="J179359" i="51"/>
  <c r="H179359" i="51" s="1"/>
  <c r="J179360" i="51"/>
  <c r="H179360" i="51" s="1"/>
  <c r="J179361" i="51"/>
  <c r="H179361" i="51" s="1"/>
  <c r="J179362" i="51"/>
  <c r="H179362" i="51" s="1"/>
  <c r="J179363" i="51"/>
  <c r="H179363" i="51" s="1"/>
  <c r="J179364" i="51"/>
  <c r="H179364" i="51" s="1"/>
  <c r="J179365" i="51"/>
  <c r="H179365" i="51" s="1"/>
  <c r="J179366" i="51"/>
  <c r="H179366" i="51" s="1"/>
  <c r="J179367" i="51"/>
  <c r="H179367" i="51" s="1"/>
  <c r="J179368" i="51"/>
  <c r="H179368" i="51" s="1"/>
  <c r="J179369" i="51"/>
  <c r="H179369" i="51" s="1"/>
  <c r="J179370" i="51"/>
  <c r="H179370" i="51" s="1"/>
  <c r="J179371" i="51"/>
  <c r="H179371" i="51" s="1"/>
  <c r="J179372" i="51"/>
  <c r="H179372" i="51" s="1"/>
  <c r="J179373" i="51"/>
  <c r="H179373" i="51" s="1"/>
  <c r="J179374" i="51"/>
  <c r="H179374" i="51" s="1"/>
  <c r="J179375" i="51"/>
  <c r="H179375" i="51" s="1"/>
  <c r="J179376" i="51"/>
  <c r="H179376" i="51" s="1"/>
  <c r="J179377" i="51"/>
  <c r="H179377" i="51" s="1"/>
  <c r="J179378" i="51"/>
  <c r="H179378" i="51" s="1"/>
  <c r="J179379" i="51"/>
  <c r="H179379" i="51" s="1"/>
  <c r="J179380" i="51"/>
  <c r="H179380" i="51" s="1"/>
  <c r="J179381" i="51"/>
  <c r="H179381" i="51" s="1"/>
  <c r="J179382" i="51"/>
  <c r="H179382" i="51" s="1"/>
  <c r="J179383" i="51"/>
  <c r="H179383" i="51" s="1"/>
  <c r="J179384" i="51"/>
  <c r="H179384" i="51" s="1"/>
  <c r="J179385" i="51"/>
  <c r="H179385" i="51" s="1"/>
  <c r="J179386" i="51"/>
  <c r="H179386" i="51" s="1"/>
  <c r="J179387" i="51"/>
  <c r="H179387" i="51" s="1"/>
  <c r="J179388" i="51"/>
  <c r="H179388" i="51" s="1"/>
  <c r="J179389" i="51"/>
  <c r="H179389" i="51" s="1"/>
  <c r="J179390" i="51"/>
  <c r="H179390" i="51" s="1"/>
  <c r="J179391" i="51"/>
  <c r="H179391" i="51" s="1"/>
  <c r="J179392" i="51"/>
  <c r="H179392" i="51" s="1"/>
  <c r="J179393" i="51"/>
  <c r="H179393" i="51" s="1"/>
  <c r="J179394" i="51"/>
  <c r="H179394" i="51" s="1"/>
  <c r="J179395" i="51"/>
  <c r="H179395" i="51" s="1"/>
  <c r="J179396" i="51"/>
  <c r="H179396" i="51" s="1"/>
  <c r="J179397" i="51"/>
  <c r="H179397" i="51" s="1"/>
  <c r="J179398" i="51"/>
  <c r="H179398" i="51" s="1"/>
  <c r="J179399" i="51"/>
  <c r="H179399" i="51" s="1"/>
  <c r="J179400" i="51"/>
  <c r="H179400" i="51" s="1"/>
  <c r="J179401" i="51"/>
  <c r="H179401" i="51" s="1"/>
  <c r="J179402" i="51"/>
  <c r="H179402" i="51" s="1"/>
  <c r="J179403" i="51"/>
  <c r="H179403" i="51" s="1"/>
  <c r="J179404" i="51"/>
  <c r="H179404" i="51" s="1"/>
  <c r="J179405" i="51"/>
  <c r="H179405" i="51" s="1"/>
  <c r="J179406" i="51"/>
  <c r="H179406" i="51" s="1"/>
  <c r="J179407" i="51"/>
  <c r="H179407" i="51" s="1"/>
  <c r="J179408" i="51"/>
  <c r="H179408" i="51" s="1"/>
  <c r="J179409" i="51"/>
  <c r="H179409" i="51" s="1"/>
  <c r="J179410" i="51"/>
  <c r="H179410" i="51" s="1"/>
  <c r="J179411" i="51"/>
  <c r="H179411" i="51" s="1"/>
  <c r="J179412" i="51"/>
  <c r="H179412" i="51" s="1"/>
  <c r="J179413" i="51"/>
  <c r="H179413" i="51" s="1"/>
  <c r="J179414" i="51"/>
  <c r="H179414" i="51" s="1"/>
  <c r="J179415" i="51"/>
  <c r="H179415" i="51" s="1"/>
  <c r="J179416" i="51"/>
  <c r="H179416" i="51" s="1"/>
  <c r="J179417" i="51"/>
  <c r="H179417" i="51" s="1"/>
  <c r="J179418" i="51"/>
  <c r="H179418" i="51" s="1"/>
  <c r="J179419" i="51"/>
  <c r="H179419" i="51" s="1"/>
  <c r="J179420" i="51"/>
  <c r="H179420" i="51" s="1"/>
  <c r="J179421" i="51"/>
  <c r="H179421" i="51" s="1"/>
  <c r="J179422" i="51"/>
  <c r="H179422" i="51" s="1"/>
  <c r="J179423" i="51"/>
  <c r="H179423" i="51" s="1"/>
  <c r="J179424" i="51"/>
  <c r="H179424" i="51" s="1"/>
  <c r="J179425" i="51"/>
  <c r="H179425" i="51" s="1"/>
  <c r="J179426" i="51"/>
  <c r="H179426" i="51" s="1"/>
  <c r="J179427" i="51"/>
  <c r="H179427" i="51" s="1"/>
  <c r="J179428" i="51"/>
  <c r="H179428" i="51" s="1"/>
  <c r="J179429" i="51"/>
  <c r="H179429" i="51" s="1"/>
  <c r="J179430" i="51"/>
  <c r="H179430" i="51" s="1"/>
  <c r="J179431" i="51"/>
  <c r="H179431" i="51" s="1"/>
  <c r="J179432" i="51"/>
  <c r="H179432" i="51" s="1"/>
  <c r="J179433" i="51"/>
  <c r="H179433" i="51" s="1"/>
  <c r="J179434" i="51"/>
  <c r="H179434" i="51" s="1"/>
  <c r="J179435" i="51"/>
  <c r="H179435" i="51" s="1"/>
  <c r="J179436" i="51"/>
  <c r="H179436" i="51" s="1"/>
  <c r="J179437" i="51"/>
  <c r="H179437" i="51" s="1"/>
  <c r="J179438" i="51"/>
  <c r="H179438" i="51" s="1"/>
  <c r="J179439" i="51"/>
  <c r="H179439" i="51" s="1"/>
  <c r="J179440" i="51"/>
  <c r="H179440" i="51" s="1"/>
  <c r="J179441" i="51"/>
  <c r="H179441" i="51" s="1"/>
  <c r="J179442" i="51"/>
  <c r="H179442" i="51" s="1"/>
  <c r="J179443" i="51"/>
  <c r="H179443" i="51" s="1"/>
  <c r="J179444" i="51"/>
  <c r="H179444" i="51" s="1"/>
  <c r="J179445" i="51"/>
  <c r="H179445" i="51" s="1"/>
  <c r="J179446" i="51"/>
  <c r="H179446" i="51" s="1"/>
  <c r="J179447" i="51"/>
  <c r="H179447" i="51" s="1"/>
  <c r="J179448" i="51"/>
  <c r="H179448" i="51" s="1"/>
  <c r="J179449" i="51"/>
  <c r="H179449" i="51" s="1"/>
  <c r="J179450" i="51"/>
  <c r="H179450" i="51" s="1"/>
  <c r="J179451" i="51"/>
  <c r="H179451" i="51" s="1"/>
  <c r="J179452" i="51"/>
  <c r="H179452" i="51" s="1"/>
  <c r="J179453" i="51"/>
  <c r="H179453" i="51" s="1"/>
  <c r="J179454" i="51"/>
  <c r="H179454" i="51" s="1"/>
  <c r="J179455" i="51"/>
  <c r="H179455" i="51" s="1"/>
  <c r="J179456" i="51"/>
  <c r="H179456" i="51" s="1"/>
  <c r="J179457" i="51"/>
  <c r="H179457" i="51" s="1"/>
  <c r="J179458" i="51"/>
  <c r="H179458" i="51" s="1"/>
  <c r="J179459" i="51"/>
  <c r="H179459" i="51" s="1"/>
  <c r="J179460" i="51"/>
  <c r="H179460" i="51" s="1"/>
  <c r="J179461" i="51"/>
  <c r="H179461" i="51" s="1"/>
  <c r="J179462" i="51"/>
  <c r="H179462" i="51" s="1"/>
  <c r="J179463" i="51"/>
  <c r="H179463" i="51" s="1"/>
  <c r="J179464" i="51"/>
  <c r="H179464" i="51" s="1"/>
  <c r="J179465" i="51"/>
  <c r="H179465" i="51" s="1"/>
  <c r="J179466" i="51"/>
  <c r="H179466" i="51" s="1"/>
  <c r="J179467" i="51"/>
  <c r="H179467" i="51" s="1"/>
  <c r="J179468" i="51"/>
  <c r="H179468" i="51" s="1"/>
  <c r="J179469" i="51"/>
  <c r="H179469" i="51" s="1"/>
  <c r="J179470" i="51"/>
  <c r="H179470" i="51" s="1"/>
  <c r="J179471" i="51"/>
  <c r="H179471" i="51" s="1"/>
  <c r="J179472" i="51"/>
  <c r="H179472" i="51" s="1"/>
  <c r="J179473" i="51"/>
  <c r="H179473" i="51" s="1"/>
  <c r="J179474" i="51"/>
  <c r="H179474" i="51" s="1"/>
  <c r="J179475" i="51"/>
  <c r="H179475" i="51" s="1"/>
  <c r="J179476" i="51"/>
  <c r="H179476" i="51" s="1"/>
  <c r="J179477" i="51"/>
  <c r="H179477" i="51" s="1"/>
  <c r="J179478" i="51"/>
  <c r="H179478" i="51" s="1"/>
  <c r="J179479" i="51"/>
  <c r="H179479" i="51" s="1"/>
  <c r="J179480" i="51"/>
  <c r="H179480" i="51" s="1"/>
  <c r="J179481" i="51"/>
  <c r="H179481" i="51" s="1"/>
  <c r="J179482" i="51"/>
  <c r="H179482" i="51" s="1"/>
  <c r="J179483" i="51"/>
  <c r="H179483" i="51" s="1"/>
  <c r="J179484" i="51"/>
  <c r="H179484" i="51" s="1"/>
  <c r="J179485" i="51"/>
  <c r="H179485" i="51" s="1"/>
  <c r="J179486" i="51"/>
  <c r="H179486" i="51" s="1"/>
  <c r="J179487" i="51"/>
  <c r="H179487" i="51" s="1"/>
  <c r="J179488" i="51"/>
  <c r="H179488" i="51" s="1"/>
  <c r="J179489" i="51"/>
  <c r="H179489" i="51" s="1"/>
  <c r="J179490" i="51"/>
  <c r="H179490" i="51" s="1"/>
  <c r="J179491" i="51"/>
  <c r="H179491" i="51" s="1"/>
  <c r="J179492" i="51"/>
  <c r="H179492" i="51" s="1"/>
  <c r="J179493" i="51"/>
  <c r="H179493" i="51" s="1"/>
  <c r="J179494" i="51"/>
  <c r="H179494" i="51" s="1"/>
  <c r="J179495" i="51"/>
  <c r="H179495" i="51" s="1"/>
  <c r="J179496" i="51"/>
  <c r="H179496" i="51" s="1"/>
  <c r="J179497" i="51"/>
  <c r="H179497" i="51" s="1"/>
  <c r="J179498" i="51"/>
  <c r="H179498" i="51" s="1"/>
  <c r="J179499" i="51"/>
  <c r="H179499" i="51" s="1"/>
  <c r="J179500" i="51"/>
  <c r="H179500" i="51" s="1"/>
  <c r="J179501" i="51"/>
  <c r="H179501" i="51" s="1"/>
  <c r="J179502" i="51"/>
  <c r="H179502" i="51" s="1"/>
  <c r="J179503" i="51"/>
  <c r="H179503" i="51" s="1"/>
  <c r="J179504" i="51"/>
  <c r="H179504" i="51" s="1"/>
  <c r="J179505" i="51"/>
  <c r="H179505" i="51" s="1"/>
  <c r="J179506" i="51"/>
  <c r="H179506" i="51" s="1"/>
  <c r="J179507" i="51"/>
  <c r="H179507" i="51" s="1"/>
  <c r="J179508" i="51"/>
  <c r="H179508" i="51" s="1"/>
  <c r="J179509" i="51"/>
  <c r="H179509" i="51" s="1"/>
  <c r="J179510" i="51"/>
  <c r="H179510" i="51" s="1"/>
  <c r="J179511" i="51"/>
  <c r="H179511" i="51" s="1"/>
  <c r="J179512" i="51"/>
  <c r="H179512" i="51" s="1"/>
  <c r="J179513" i="51"/>
  <c r="H179513" i="51" s="1"/>
  <c r="J179514" i="51"/>
  <c r="H179514" i="51" s="1"/>
  <c r="J179515" i="51"/>
  <c r="H179515" i="51" s="1"/>
  <c r="J179516" i="51"/>
  <c r="H179516" i="51" s="1"/>
  <c r="J179517" i="51"/>
  <c r="H179517" i="51" s="1"/>
  <c r="J179518" i="51"/>
  <c r="H179518" i="51" s="1"/>
  <c r="J179519" i="51"/>
  <c r="H179519" i="51" s="1"/>
  <c r="J179520" i="51"/>
  <c r="H179520" i="51" s="1"/>
  <c r="J179521" i="51"/>
  <c r="H179521" i="51" s="1"/>
  <c r="J179522" i="51"/>
  <c r="H179522" i="51" s="1"/>
  <c r="J179523" i="51"/>
  <c r="H179523" i="51" s="1"/>
  <c r="J179524" i="51"/>
  <c r="H179524" i="51" s="1"/>
  <c r="J179525" i="51"/>
  <c r="H179525" i="51" s="1"/>
  <c r="J179526" i="51"/>
  <c r="H179526" i="51" s="1"/>
  <c r="J179527" i="51"/>
  <c r="H179527" i="51" s="1"/>
  <c r="J179528" i="51"/>
  <c r="H179528" i="51" s="1"/>
  <c r="J179529" i="51"/>
  <c r="H179529" i="51" s="1"/>
  <c r="J179530" i="51"/>
  <c r="H179530" i="51" s="1"/>
  <c r="J179531" i="51"/>
  <c r="H179531" i="51" s="1"/>
  <c r="J179532" i="51"/>
  <c r="H179532" i="51" s="1"/>
  <c r="J179533" i="51"/>
  <c r="H179533" i="51" s="1"/>
  <c r="J179534" i="51"/>
  <c r="H179534" i="51" s="1"/>
  <c r="J179535" i="51"/>
  <c r="H179535" i="51" s="1"/>
  <c r="J179536" i="51"/>
  <c r="H179536" i="51" s="1"/>
  <c r="J179537" i="51"/>
  <c r="H179537" i="51" s="1"/>
  <c r="J179538" i="51"/>
  <c r="H179538" i="51" s="1"/>
  <c r="J179539" i="51"/>
  <c r="H179539" i="51" s="1"/>
  <c r="J179540" i="51"/>
  <c r="H179540" i="51" s="1"/>
  <c r="J179541" i="51"/>
  <c r="H179541" i="51" s="1"/>
  <c r="J179542" i="51"/>
  <c r="H179542" i="51" s="1"/>
  <c r="J179543" i="51"/>
  <c r="H179543" i="51" s="1"/>
  <c r="J179544" i="51"/>
  <c r="H179544" i="51" s="1"/>
  <c r="J179545" i="51"/>
  <c r="H179545" i="51" s="1"/>
  <c r="J179546" i="51"/>
  <c r="H179546" i="51" s="1"/>
  <c r="J179547" i="51"/>
  <c r="H179547" i="51" s="1"/>
  <c r="J179548" i="51"/>
  <c r="H179548" i="51" s="1"/>
  <c r="J179549" i="51"/>
  <c r="H179549" i="51" s="1"/>
  <c r="J179550" i="51"/>
  <c r="H179550" i="51" s="1"/>
  <c r="J179551" i="51"/>
  <c r="H179551" i="51" s="1"/>
  <c r="J179552" i="51"/>
  <c r="H179552" i="51" s="1"/>
  <c r="J179553" i="51"/>
  <c r="H179553" i="51" s="1"/>
  <c r="J179554" i="51"/>
  <c r="H179554" i="51" s="1"/>
  <c r="J179555" i="51"/>
  <c r="H179555" i="51" s="1"/>
  <c r="J179556" i="51"/>
  <c r="H179556" i="51" s="1"/>
  <c r="J179557" i="51"/>
  <c r="H179557" i="51" s="1"/>
  <c r="J179558" i="51"/>
  <c r="H179558" i="51" s="1"/>
  <c r="J179559" i="51"/>
  <c r="H179559" i="51" s="1"/>
  <c r="J179560" i="51"/>
  <c r="H179560" i="51" s="1"/>
  <c r="J179561" i="51"/>
  <c r="H179561" i="51" s="1"/>
  <c r="J179562" i="51"/>
  <c r="H179562" i="51" s="1"/>
  <c r="J179563" i="51"/>
  <c r="H179563" i="51" s="1"/>
  <c r="J179564" i="51"/>
  <c r="H179564" i="51" s="1"/>
  <c r="J179565" i="51"/>
  <c r="H179565" i="51" s="1"/>
  <c r="J179566" i="51"/>
  <c r="H179566" i="51" s="1"/>
  <c r="J179567" i="51"/>
  <c r="H179567" i="51" s="1"/>
  <c r="J179568" i="51"/>
  <c r="H179568" i="51" s="1"/>
  <c r="J179569" i="51"/>
  <c r="H179569" i="51" s="1"/>
  <c r="J179570" i="51"/>
  <c r="H179570" i="51" s="1"/>
  <c r="J179571" i="51"/>
  <c r="H179571" i="51" s="1"/>
  <c r="J179572" i="51"/>
  <c r="H179572" i="51" s="1"/>
  <c r="J179573" i="51"/>
  <c r="H179573" i="51" s="1"/>
  <c r="J179574" i="51"/>
  <c r="H179574" i="51" s="1"/>
  <c r="J179575" i="51"/>
  <c r="H179575" i="51" s="1"/>
  <c r="J179576" i="51"/>
  <c r="H179576" i="51" s="1"/>
  <c r="J179577" i="51"/>
  <c r="H179577" i="51" s="1"/>
  <c r="J179578" i="51"/>
  <c r="H179578" i="51" s="1"/>
  <c r="J179579" i="51"/>
  <c r="H179579" i="51" s="1"/>
  <c r="J179580" i="51"/>
  <c r="H179580" i="51" s="1"/>
  <c r="J179581" i="51"/>
  <c r="H179581" i="51" s="1"/>
  <c r="J179582" i="51"/>
  <c r="H179582" i="51" s="1"/>
  <c r="J179583" i="51"/>
  <c r="H179583" i="51" s="1"/>
  <c r="J179584" i="51"/>
  <c r="H179584" i="51" s="1"/>
  <c r="J179585" i="51"/>
  <c r="H179585" i="51" s="1"/>
  <c r="J179586" i="51"/>
  <c r="H179586" i="51" s="1"/>
  <c r="J179587" i="51"/>
  <c r="H179587" i="51" s="1"/>
  <c r="J179588" i="51"/>
  <c r="H179588" i="51" s="1"/>
  <c r="J179589" i="51"/>
  <c r="H179589" i="51" s="1"/>
  <c r="J179590" i="51"/>
  <c r="H179590" i="51" s="1"/>
  <c r="J179591" i="51"/>
  <c r="H179591" i="51" s="1"/>
  <c r="J179592" i="51"/>
  <c r="H179592" i="51" s="1"/>
  <c r="J179593" i="51"/>
  <c r="H179593" i="51" s="1"/>
  <c r="J179594" i="51"/>
  <c r="H179594" i="51" s="1"/>
  <c r="J179595" i="51"/>
  <c r="H179595" i="51" s="1"/>
  <c r="J179596" i="51"/>
  <c r="H179596" i="51" s="1"/>
  <c r="J179597" i="51"/>
  <c r="H179597" i="51" s="1"/>
  <c r="J179598" i="51"/>
  <c r="H179598" i="51" s="1"/>
  <c r="J179599" i="51"/>
  <c r="H179599" i="51" s="1"/>
  <c r="J179600" i="51"/>
  <c r="H179600" i="51" s="1"/>
  <c r="J179601" i="51"/>
  <c r="H179601" i="51" s="1"/>
  <c r="J179602" i="51"/>
  <c r="H179602" i="51" s="1"/>
  <c r="J179603" i="51"/>
  <c r="H179603" i="51" s="1"/>
  <c r="J179604" i="51"/>
  <c r="H179604" i="51" s="1"/>
  <c r="J179605" i="51"/>
  <c r="H179605" i="51" s="1"/>
  <c r="J179606" i="51"/>
  <c r="H179606" i="51" s="1"/>
  <c r="J179607" i="51"/>
  <c r="H179607" i="51" s="1"/>
  <c r="J179608" i="51"/>
  <c r="H179608" i="51" s="1"/>
  <c r="J179609" i="51"/>
  <c r="H179609" i="51" s="1"/>
  <c r="J179610" i="51"/>
  <c r="H179610" i="51" s="1"/>
  <c r="J179611" i="51"/>
  <c r="H179611" i="51" s="1"/>
  <c r="J179612" i="51"/>
  <c r="H179612" i="51" s="1"/>
  <c r="J179613" i="51"/>
  <c r="H179613" i="51" s="1"/>
  <c r="J179614" i="51"/>
  <c r="H179614" i="51" s="1"/>
  <c r="J179615" i="51"/>
  <c r="H179615" i="51" s="1"/>
  <c r="J179616" i="51"/>
  <c r="H179616" i="51" s="1"/>
  <c r="J179617" i="51"/>
  <c r="H179617" i="51" s="1"/>
  <c r="J179618" i="51"/>
  <c r="H179618" i="51" s="1"/>
  <c r="J179619" i="51"/>
  <c r="H179619" i="51" s="1"/>
  <c r="J179620" i="51"/>
  <c r="H179620" i="51" s="1"/>
  <c r="J179621" i="51"/>
  <c r="H179621" i="51" s="1"/>
  <c r="J179622" i="51"/>
  <c r="H179622" i="51" s="1"/>
  <c r="J179623" i="51"/>
  <c r="H179623" i="51" s="1"/>
  <c r="J179624" i="51"/>
  <c r="H179624" i="51" s="1"/>
  <c r="J179625" i="51"/>
  <c r="H179625" i="51" s="1"/>
  <c r="J179626" i="51"/>
  <c r="H179626" i="51" s="1"/>
  <c r="J179627" i="51"/>
  <c r="H179627" i="51" s="1"/>
  <c r="J179628" i="51"/>
  <c r="H179628" i="51" s="1"/>
  <c r="J179629" i="51"/>
  <c r="H179629" i="51" s="1"/>
  <c r="J179630" i="51"/>
  <c r="H179630" i="51" s="1"/>
  <c r="J179631" i="51"/>
  <c r="H179631" i="51" s="1"/>
  <c r="J179632" i="51"/>
  <c r="H179632" i="51" s="1"/>
  <c r="J179633" i="51"/>
  <c r="H179633" i="51" s="1"/>
  <c r="J179634" i="51"/>
  <c r="H179634" i="51" s="1"/>
  <c r="J179635" i="51"/>
  <c r="H179635" i="51" s="1"/>
  <c r="J179636" i="51"/>
  <c r="H179636" i="51" s="1"/>
  <c r="J179637" i="51"/>
  <c r="H179637" i="51" s="1"/>
  <c r="J179638" i="51"/>
  <c r="H179638" i="51" s="1"/>
  <c r="J179639" i="51"/>
  <c r="H179639" i="51" s="1"/>
  <c r="J179640" i="51"/>
  <c r="H179640" i="51" s="1"/>
  <c r="J179641" i="51"/>
  <c r="H179641" i="51" s="1"/>
  <c r="J179642" i="51"/>
  <c r="H179642" i="51" s="1"/>
  <c r="J179643" i="51"/>
  <c r="H179643" i="51" s="1"/>
  <c r="J179644" i="51"/>
  <c r="H179644" i="51" s="1"/>
  <c r="J179645" i="51"/>
  <c r="H179645" i="51" s="1"/>
  <c r="J179646" i="51"/>
  <c r="H179646" i="51" s="1"/>
  <c r="J179647" i="51"/>
  <c r="H179647" i="51" s="1"/>
  <c r="J179648" i="51"/>
  <c r="H179648" i="51" s="1"/>
  <c r="J179649" i="51"/>
  <c r="H179649" i="51" s="1"/>
  <c r="J179650" i="51"/>
  <c r="H179650" i="51" s="1"/>
  <c r="J179651" i="51"/>
  <c r="H179651" i="51" s="1"/>
  <c r="J179652" i="51"/>
  <c r="H179652" i="51" s="1"/>
  <c r="J179653" i="51"/>
  <c r="H179653" i="51" s="1"/>
  <c r="J179654" i="51"/>
  <c r="H179654" i="51" s="1"/>
  <c r="J179655" i="51"/>
  <c r="H179655" i="51" s="1"/>
  <c r="J179656" i="51"/>
  <c r="H179656" i="51" s="1"/>
  <c r="J179657" i="51"/>
  <c r="H179657" i="51" s="1"/>
  <c r="J179658" i="51"/>
  <c r="H179658" i="51" s="1"/>
  <c r="J179659" i="51"/>
  <c r="H179659" i="51" s="1"/>
  <c r="J179660" i="51"/>
  <c r="H179660" i="51" s="1"/>
  <c r="J179661" i="51"/>
  <c r="H179661" i="51" s="1"/>
  <c r="J179662" i="51"/>
  <c r="H179662" i="51" s="1"/>
  <c r="J179663" i="51"/>
  <c r="H179663" i="51" s="1"/>
  <c r="J179664" i="51"/>
  <c r="H179664" i="51" s="1"/>
  <c r="J179665" i="51"/>
  <c r="H179665" i="51" s="1"/>
  <c r="J179666" i="51"/>
  <c r="H179666" i="51" s="1"/>
  <c r="J179667" i="51"/>
  <c r="H179667" i="51" s="1"/>
  <c r="J179668" i="51"/>
  <c r="H179668" i="51" s="1"/>
  <c r="J179669" i="51"/>
  <c r="H179669" i="51" s="1"/>
  <c r="J179670" i="51"/>
  <c r="H179670" i="51" s="1"/>
  <c r="J179671" i="51"/>
  <c r="H179671" i="51" s="1"/>
  <c r="J179672" i="51"/>
  <c r="H179672" i="51" s="1"/>
  <c r="J179673" i="51"/>
  <c r="H179673" i="51" s="1"/>
  <c r="J179674" i="51"/>
  <c r="H179674" i="51" s="1"/>
  <c r="J179675" i="51"/>
  <c r="H179675" i="51" s="1"/>
  <c r="J179676" i="51"/>
  <c r="H179676" i="51" s="1"/>
  <c r="J179677" i="51"/>
  <c r="H179677" i="51" s="1"/>
  <c r="J179678" i="51"/>
  <c r="H179678" i="51" s="1"/>
  <c r="J179679" i="51"/>
  <c r="H179679" i="51" s="1"/>
  <c r="J179680" i="51"/>
  <c r="H179680" i="51" s="1"/>
  <c r="J179681" i="51"/>
  <c r="H179681" i="51" s="1"/>
  <c r="J179682" i="51"/>
  <c r="H179682" i="51" s="1"/>
  <c r="J179683" i="51"/>
  <c r="H179683" i="51" s="1"/>
  <c r="J179684" i="51"/>
  <c r="H179684" i="51" s="1"/>
  <c r="J179685" i="51"/>
  <c r="H179685" i="51" s="1"/>
  <c r="J179686" i="51"/>
  <c r="H179686" i="51" s="1"/>
  <c r="J179687" i="51"/>
  <c r="H179687" i="51" s="1"/>
  <c r="J179688" i="51"/>
  <c r="H179688" i="51" s="1"/>
  <c r="J179689" i="51"/>
  <c r="H179689" i="51" s="1"/>
  <c r="J179690" i="51"/>
  <c r="H179690" i="51" s="1"/>
  <c r="J179691" i="51"/>
  <c r="H179691" i="51" s="1"/>
  <c r="J179692" i="51"/>
  <c r="H179692" i="51" s="1"/>
  <c r="J179693" i="51"/>
  <c r="H179693" i="51" s="1"/>
  <c r="J179694" i="51"/>
  <c r="H179694" i="51" s="1"/>
  <c r="J179695" i="51"/>
  <c r="H179695" i="51" s="1"/>
  <c r="J179696" i="51"/>
  <c r="H179696" i="51" s="1"/>
  <c r="J179697" i="51"/>
  <c r="H179697" i="51" s="1"/>
  <c r="J179698" i="51"/>
  <c r="H179698" i="51" s="1"/>
  <c r="J179699" i="51"/>
  <c r="H179699" i="51" s="1"/>
  <c r="J179700" i="51"/>
  <c r="H179700" i="51" s="1"/>
  <c r="J179701" i="51"/>
  <c r="H179701" i="51" s="1"/>
  <c r="J179702" i="51"/>
  <c r="H179702" i="51" s="1"/>
  <c r="J179703" i="51"/>
  <c r="H179703" i="51" s="1"/>
  <c r="J179704" i="51"/>
  <c r="H179704" i="51" s="1"/>
  <c r="J179705" i="51"/>
  <c r="H179705" i="51" s="1"/>
  <c r="J179706" i="51"/>
  <c r="H179706" i="51" s="1"/>
  <c r="J179707" i="51"/>
  <c r="H179707" i="51" s="1"/>
  <c r="J179708" i="51"/>
  <c r="H179708" i="51" s="1"/>
  <c r="J179709" i="51"/>
  <c r="H179709" i="51" s="1"/>
  <c r="J179710" i="51"/>
  <c r="H179710" i="51" s="1"/>
  <c r="J179711" i="51"/>
  <c r="H179711" i="51" s="1"/>
  <c r="J179712" i="51"/>
  <c r="H179712" i="51" s="1"/>
  <c r="J179713" i="51"/>
  <c r="H179713" i="51" s="1"/>
  <c r="J179714" i="51"/>
  <c r="H179714" i="51" s="1"/>
  <c r="J179715" i="51"/>
  <c r="H179715" i="51" s="1"/>
  <c r="J179716" i="51"/>
  <c r="H179716" i="51" s="1"/>
  <c r="J179717" i="51"/>
  <c r="H179717" i="51" s="1"/>
  <c r="J179718" i="51"/>
  <c r="H179718" i="51" s="1"/>
  <c r="J179719" i="51"/>
  <c r="H179719" i="51" s="1"/>
  <c r="J179720" i="51"/>
  <c r="H179720" i="51" s="1"/>
  <c r="J179721" i="51"/>
  <c r="H179721" i="51" s="1"/>
  <c r="J179722" i="51"/>
  <c r="H179722" i="51" s="1"/>
  <c r="J179723" i="51"/>
  <c r="H179723" i="51" s="1"/>
  <c r="J179724" i="51"/>
  <c r="H179724" i="51" s="1"/>
  <c r="J179725" i="51"/>
  <c r="H179725" i="51" s="1"/>
  <c r="J179726" i="51"/>
  <c r="H179726" i="51" s="1"/>
  <c r="J179727" i="51"/>
  <c r="H179727" i="51" s="1"/>
  <c r="J179728" i="51"/>
  <c r="H179728" i="51" s="1"/>
  <c r="J179729" i="51"/>
  <c r="H179729" i="51" s="1"/>
  <c r="J179730" i="51"/>
  <c r="H179730" i="51" s="1"/>
  <c r="J179731" i="51"/>
  <c r="H179731" i="51" s="1"/>
  <c r="J179732" i="51"/>
  <c r="H179732" i="51" s="1"/>
  <c r="J179733" i="51"/>
  <c r="H179733" i="51" s="1"/>
  <c r="J179734" i="51"/>
  <c r="H179734" i="51" s="1"/>
  <c r="J179735" i="51"/>
  <c r="H179735" i="51" s="1"/>
  <c r="J179736" i="51"/>
  <c r="H179736" i="51" s="1"/>
  <c r="J179737" i="51"/>
  <c r="H179737" i="51" s="1"/>
  <c r="J179738" i="51"/>
  <c r="H179738" i="51" s="1"/>
  <c r="J179739" i="51"/>
  <c r="H179739" i="51" s="1"/>
  <c r="J179740" i="51"/>
  <c r="H179740" i="51" s="1"/>
  <c r="J179741" i="51"/>
  <c r="H179741" i="51" s="1"/>
  <c r="J179742" i="51"/>
  <c r="H179742" i="51" s="1"/>
  <c r="J179743" i="51"/>
  <c r="H179743" i="51" s="1"/>
  <c r="J179744" i="51"/>
  <c r="H179744" i="51" s="1"/>
  <c r="J179745" i="51"/>
  <c r="H179745" i="51" s="1"/>
  <c r="J179746" i="51"/>
  <c r="H179746" i="51" s="1"/>
  <c r="J179747" i="51"/>
  <c r="H179747" i="51" s="1"/>
  <c r="J179748" i="51"/>
  <c r="H179748" i="51" s="1"/>
  <c r="J179749" i="51"/>
  <c r="H179749" i="51" s="1"/>
  <c r="J179750" i="51"/>
  <c r="H179750" i="51" s="1"/>
  <c r="J179751" i="51"/>
  <c r="H179751" i="51" s="1"/>
  <c r="J179752" i="51"/>
  <c r="H179752" i="51" s="1"/>
  <c r="J179753" i="51"/>
  <c r="H179753" i="51" s="1"/>
  <c r="J179754" i="51"/>
  <c r="H179754" i="51" s="1"/>
  <c r="J179755" i="51"/>
  <c r="H179755" i="51" s="1"/>
  <c r="J179756" i="51"/>
  <c r="H179756" i="51" s="1"/>
  <c r="J179757" i="51"/>
  <c r="H179757" i="51" s="1"/>
  <c r="J179758" i="51"/>
  <c r="H179758" i="51" s="1"/>
  <c r="J179759" i="51"/>
  <c r="H179759" i="51" s="1"/>
  <c r="J179760" i="51"/>
  <c r="H179760" i="51" s="1"/>
  <c r="J179761" i="51"/>
  <c r="H179761" i="51" s="1"/>
  <c r="J179762" i="51"/>
  <c r="H179762" i="51" s="1"/>
  <c r="J179763" i="51"/>
  <c r="H179763" i="51" s="1"/>
  <c r="J179764" i="51"/>
  <c r="H179764" i="51" s="1"/>
  <c r="J179765" i="51"/>
  <c r="H179765" i="51" s="1"/>
  <c r="J179766" i="51"/>
  <c r="H179766" i="51" s="1"/>
  <c r="J179767" i="51"/>
  <c r="H179767" i="51" s="1"/>
  <c r="J179768" i="51"/>
  <c r="H179768" i="51" s="1"/>
  <c r="J179769" i="51"/>
  <c r="H179769" i="51" s="1"/>
  <c r="J179770" i="51"/>
  <c r="H179770" i="51" s="1"/>
  <c r="J179771" i="51"/>
  <c r="H179771" i="51" s="1"/>
  <c r="J179772" i="51"/>
  <c r="H179772" i="51" s="1"/>
  <c r="J179773" i="51"/>
  <c r="H179773" i="51" s="1"/>
  <c r="J179774" i="51"/>
  <c r="H179774" i="51" s="1"/>
  <c r="J179775" i="51"/>
  <c r="H179775" i="51" s="1"/>
  <c r="J179776" i="51"/>
  <c r="H179776" i="51" s="1"/>
  <c r="J179777" i="51"/>
  <c r="H179777" i="51" s="1"/>
  <c r="J179778" i="51"/>
  <c r="H179778" i="51" s="1"/>
  <c r="J179779" i="51"/>
  <c r="H179779" i="51" s="1"/>
  <c r="J179780" i="51"/>
  <c r="H179780" i="51" s="1"/>
  <c r="J179781" i="51"/>
  <c r="H179781" i="51" s="1"/>
  <c r="J179782" i="51"/>
  <c r="H179782" i="51" s="1"/>
  <c r="J179783" i="51"/>
  <c r="H179783" i="51" s="1"/>
  <c r="J179784" i="51"/>
  <c r="H179784" i="51" s="1"/>
  <c r="J179785" i="51"/>
  <c r="H179785" i="51" s="1"/>
  <c r="J179786" i="51"/>
  <c r="H179786" i="51" s="1"/>
  <c r="J179787" i="51"/>
  <c r="H179787" i="51" s="1"/>
  <c r="J179788" i="51"/>
  <c r="H179788" i="51" s="1"/>
  <c r="J179789" i="51"/>
  <c r="H179789" i="51" s="1"/>
  <c r="J179790" i="51"/>
  <c r="H179790" i="51" s="1"/>
  <c r="J179791" i="51"/>
  <c r="H179791" i="51" s="1"/>
  <c r="J179792" i="51"/>
  <c r="H179792" i="51" s="1"/>
  <c r="J179793" i="51"/>
  <c r="H179793" i="51" s="1"/>
  <c r="J179794" i="51"/>
  <c r="H179794" i="51" s="1"/>
  <c r="J179795" i="51"/>
  <c r="H179795" i="51" s="1"/>
  <c r="J179796" i="51"/>
  <c r="H179796" i="51" s="1"/>
  <c r="J179797" i="51"/>
  <c r="H179797" i="51" s="1"/>
  <c r="J179798" i="51"/>
  <c r="H179798" i="51" s="1"/>
  <c r="J179799" i="51"/>
  <c r="H179799" i="51" s="1"/>
  <c r="J179800" i="51"/>
  <c r="H179800" i="51" s="1"/>
  <c r="J179801" i="51"/>
  <c r="H179801" i="51" s="1"/>
  <c r="J179802" i="51"/>
  <c r="H179802" i="51" s="1"/>
  <c r="J179803" i="51"/>
  <c r="H179803" i="51" s="1"/>
  <c r="J179804" i="51"/>
  <c r="H179804" i="51" s="1"/>
  <c r="J179805" i="51"/>
  <c r="H179805" i="51" s="1"/>
  <c r="J179806" i="51"/>
  <c r="H179806" i="51" s="1"/>
  <c r="J179807" i="51"/>
  <c r="H179807" i="51" s="1"/>
  <c r="J179808" i="51"/>
  <c r="H179808" i="51" s="1"/>
  <c r="J179809" i="51"/>
  <c r="H179809" i="51" s="1"/>
  <c r="J179810" i="51"/>
  <c r="H179810" i="51" s="1"/>
  <c r="J179811" i="51"/>
  <c r="H179811" i="51" s="1"/>
  <c r="J179812" i="51"/>
  <c r="H179812" i="51" s="1"/>
  <c r="J179813" i="51"/>
  <c r="H179813" i="51" s="1"/>
  <c r="J179814" i="51"/>
  <c r="H179814" i="51" s="1"/>
  <c r="J179815" i="51"/>
  <c r="H179815" i="51" s="1"/>
  <c r="J179816" i="51"/>
  <c r="H179816" i="51" s="1"/>
  <c r="J179817" i="51"/>
  <c r="H179817" i="51" s="1"/>
  <c r="J179818" i="51"/>
  <c r="H179818" i="51" s="1"/>
  <c r="J179819" i="51"/>
  <c r="H179819" i="51" s="1"/>
  <c r="J179820" i="51"/>
  <c r="H179820" i="51" s="1"/>
  <c r="J179821" i="51"/>
  <c r="H179821" i="51" s="1"/>
  <c r="J179822" i="51"/>
  <c r="H179822" i="51" s="1"/>
  <c r="J179823" i="51"/>
  <c r="H179823" i="51" s="1"/>
  <c r="J179824" i="51"/>
  <c r="H179824" i="51" s="1"/>
  <c r="J179825" i="51"/>
  <c r="H179825" i="51" s="1"/>
  <c r="J179826" i="51"/>
  <c r="H179826" i="51" s="1"/>
  <c r="J179827" i="51"/>
  <c r="H179827" i="51" s="1"/>
  <c r="J179828" i="51"/>
  <c r="H179828" i="51" s="1"/>
  <c r="J179829" i="51"/>
  <c r="H179829" i="51" s="1"/>
  <c r="J179830" i="51"/>
  <c r="H179830" i="51" s="1"/>
  <c r="J179831" i="51"/>
  <c r="H179831" i="51" s="1"/>
  <c r="J179832" i="51"/>
  <c r="H179832" i="51" s="1"/>
  <c r="J179833" i="51"/>
  <c r="H179833" i="51" s="1"/>
  <c r="J179834" i="51"/>
  <c r="H179834" i="51" s="1"/>
  <c r="J179835" i="51"/>
  <c r="H179835" i="51" s="1"/>
  <c r="J179836" i="51"/>
  <c r="H179836" i="51" s="1"/>
  <c r="J179837" i="51"/>
  <c r="H179837" i="51" s="1"/>
  <c r="J179838" i="51"/>
  <c r="H179838" i="51" s="1"/>
  <c r="J179839" i="51"/>
  <c r="H179839" i="51" s="1"/>
  <c r="J179840" i="51"/>
  <c r="H179840" i="51" s="1"/>
  <c r="J179841" i="51"/>
  <c r="H179841" i="51" s="1"/>
  <c r="J179842" i="51"/>
  <c r="H179842" i="51" s="1"/>
  <c r="J179843" i="51"/>
  <c r="H179843" i="51" s="1"/>
  <c r="J179844" i="51"/>
  <c r="H179844" i="51" s="1"/>
  <c r="J179845" i="51"/>
  <c r="H179845" i="51" s="1"/>
  <c r="J179846" i="51"/>
  <c r="H179846" i="51" s="1"/>
  <c r="J179847" i="51"/>
  <c r="H179847" i="51" s="1"/>
  <c r="J179848" i="51"/>
  <c r="H179848" i="51" s="1"/>
  <c r="J179849" i="51"/>
  <c r="H179849" i="51" s="1"/>
  <c r="J179850" i="51"/>
  <c r="H179850" i="51" s="1"/>
  <c r="J179851" i="51"/>
  <c r="H179851" i="51" s="1"/>
  <c r="J179852" i="51"/>
  <c r="H179852" i="51" s="1"/>
  <c r="J179853" i="51"/>
  <c r="H179853" i="51" s="1"/>
  <c r="J179854" i="51"/>
  <c r="H179854" i="51" s="1"/>
  <c r="J179855" i="51"/>
  <c r="H179855" i="51" s="1"/>
  <c r="J179856" i="51"/>
  <c r="H179856" i="51" s="1"/>
  <c r="J179857" i="51"/>
  <c r="H179857" i="51" s="1"/>
  <c r="J179858" i="51"/>
  <c r="H179858" i="51" s="1"/>
  <c r="J179859" i="51"/>
  <c r="H179859" i="51" s="1"/>
  <c r="J179860" i="51"/>
  <c r="H179860" i="51" s="1"/>
  <c r="J179861" i="51"/>
  <c r="H179861" i="51" s="1"/>
  <c r="J179862" i="51"/>
  <c r="H179862" i="51" s="1"/>
  <c r="J179863" i="51"/>
  <c r="H179863" i="51" s="1"/>
  <c r="J179864" i="51"/>
  <c r="H179864" i="51" s="1"/>
  <c r="J179865" i="51"/>
  <c r="H179865" i="51" s="1"/>
  <c r="J179866" i="51"/>
  <c r="H179866" i="51" s="1"/>
  <c r="J179867" i="51"/>
  <c r="H179867" i="51" s="1"/>
  <c r="J179868" i="51"/>
  <c r="H179868" i="51" s="1"/>
  <c r="J179869" i="51"/>
  <c r="H179869" i="51" s="1"/>
  <c r="J179870" i="51"/>
  <c r="H179870" i="51" s="1"/>
  <c r="J179871" i="51"/>
  <c r="H179871" i="51" s="1"/>
  <c r="J179872" i="51"/>
  <c r="H179872" i="51" s="1"/>
  <c r="J179873" i="51"/>
  <c r="H179873" i="51" s="1"/>
  <c r="J179874" i="51"/>
  <c r="H179874" i="51" s="1"/>
  <c r="J179875" i="51"/>
  <c r="H179875" i="51" s="1"/>
  <c r="J179876" i="51"/>
  <c r="H179876" i="51" s="1"/>
  <c r="J179877" i="51"/>
  <c r="H179877" i="51" s="1"/>
  <c r="J179878" i="51"/>
  <c r="H179878" i="51" s="1"/>
  <c r="J179879" i="51"/>
  <c r="H179879" i="51" s="1"/>
  <c r="J179880" i="51"/>
  <c r="H179880" i="51" s="1"/>
  <c r="J179881" i="51"/>
  <c r="H179881" i="51" s="1"/>
  <c r="J179882" i="51"/>
  <c r="H179882" i="51" s="1"/>
  <c r="J179883" i="51"/>
  <c r="H179883" i="51" s="1"/>
  <c r="J179884" i="51"/>
  <c r="H179884" i="51" s="1"/>
  <c r="J179885" i="51"/>
  <c r="H179885" i="51" s="1"/>
  <c r="J179886" i="51"/>
  <c r="H179886" i="51" s="1"/>
  <c r="J179887" i="51"/>
  <c r="H179887" i="51" s="1"/>
  <c r="J179888" i="51"/>
  <c r="H179888" i="51" s="1"/>
  <c r="J179889" i="51"/>
  <c r="H179889" i="51" s="1"/>
  <c r="J179890" i="51"/>
  <c r="H179890" i="51" s="1"/>
  <c r="J179891" i="51"/>
  <c r="H179891" i="51" s="1"/>
  <c r="J179892" i="51"/>
  <c r="H179892" i="51" s="1"/>
  <c r="J179893" i="51"/>
  <c r="H179893" i="51" s="1"/>
  <c r="J179894" i="51"/>
  <c r="H179894" i="51" s="1"/>
  <c r="J179895" i="51"/>
  <c r="H179895" i="51" s="1"/>
  <c r="J179896" i="51"/>
  <c r="H179896" i="51" s="1"/>
  <c r="J179897" i="51"/>
  <c r="H179897" i="51" s="1"/>
  <c r="J179898" i="51"/>
  <c r="H179898" i="51" s="1"/>
  <c r="J179899" i="51"/>
  <c r="H179899" i="51" s="1"/>
  <c r="J179900" i="51"/>
  <c r="H179900" i="51" s="1"/>
  <c r="J179901" i="51"/>
  <c r="H179901" i="51" s="1"/>
  <c r="J179902" i="51"/>
  <c r="H179902" i="51" s="1"/>
  <c r="J179903" i="51"/>
  <c r="H179903" i="51" s="1"/>
  <c r="J179904" i="51"/>
  <c r="H179904" i="51" s="1"/>
  <c r="J179905" i="51"/>
  <c r="H179905" i="51" s="1"/>
  <c r="J179906" i="51"/>
  <c r="H179906" i="51" s="1"/>
  <c r="J179907" i="51"/>
  <c r="H179907" i="51" s="1"/>
  <c r="J179908" i="51"/>
  <c r="H179908" i="51" s="1"/>
  <c r="J179909" i="51"/>
  <c r="H179909" i="51" s="1"/>
  <c r="J179910" i="51"/>
  <c r="H179910" i="51" s="1"/>
  <c r="J179911" i="51"/>
  <c r="H179911" i="51" s="1"/>
  <c r="J179912" i="51"/>
  <c r="H179912" i="51" s="1"/>
  <c r="J179913" i="51"/>
  <c r="H179913" i="51" s="1"/>
  <c r="J179914" i="51"/>
  <c r="H179914" i="51" s="1"/>
  <c r="J179915" i="51"/>
  <c r="H179915" i="51" s="1"/>
  <c r="J179916" i="51"/>
  <c r="H179916" i="51" s="1"/>
  <c r="J179917" i="51"/>
  <c r="H179917" i="51" s="1"/>
  <c r="J179918" i="51"/>
  <c r="H179918" i="51" s="1"/>
  <c r="J179919" i="51"/>
  <c r="H179919" i="51" s="1"/>
  <c r="J179920" i="51"/>
  <c r="H179920" i="51" s="1"/>
  <c r="J179921" i="51"/>
  <c r="H179921" i="51" s="1"/>
  <c r="J179922" i="51"/>
  <c r="H179922" i="51" s="1"/>
  <c r="J179923" i="51"/>
  <c r="H179923" i="51" s="1"/>
  <c r="J179924" i="51"/>
  <c r="H179924" i="51" s="1"/>
  <c r="J179925" i="51"/>
  <c r="H179925" i="51" s="1"/>
  <c r="J179926" i="51"/>
  <c r="H179926" i="51" s="1"/>
  <c r="J179927" i="51"/>
  <c r="H179927" i="51" s="1"/>
  <c r="J179928" i="51"/>
  <c r="H179928" i="51" s="1"/>
  <c r="J179929" i="51"/>
  <c r="H179929" i="51" s="1"/>
  <c r="J179930" i="51"/>
  <c r="H179930" i="51" s="1"/>
  <c r="J179931" i="51"/>
  <c r="H179931" i="51" s="1"/>
  <c r="J179932" i="51"/>
  <c r="H179932" i="51" s="1"/>
  <c r="J179933" i="51"/>
  <c r="H179933" i="51" s="1"/>
  <c r="J179934" i="51"/>
  <c r="H179934" i="51" s="1"/>
  <c r="J179935" i="51"/>
  <c r="H179935" i="51" s="1"/>
  <c r="J179936" i="51"/>
  <c r="H179936" i="51" s="1"/>
  <c r="J179937" i="51"/>
  <c r="H179937" i="51" s="1"/>
  <c r="J179938" i="51"/>
  <c r="H179938" i="51" s="1"/>
  <c r="J179939" i="51"/>
  <c r="H179939" i="51" s="1"/>
  <c r="J179940" i="51"/>
  <c r="H179940" i="51" s="1"/>
  <c r="J179941" i="51"/>
  <c r="H179941" i="51" s="1"/>
  <c r="J179942" i="51"/>
  <c r="H179942" i="51" s="1"/>
  <c r="J179943" i="51"/>
  <c r="H179943" i="51" s="1"/>
  <c r="J179944" i="51"/>
  <c r="H179944" i="51" s="1"/>
  <c r="J179945" i="51"/>
  <c r="H179945" i="51" s="1"/>
  <c r="J179946" i="51"/>
  <c r="H179946" i="51" s="1"/>
  <c r="J179947" i="51"/>
  <c r="H179947" i="51" s="1"/>
  <c r="J179948" i="51"/>
  <c r="H179948" i="51" s="1"/>
  <c r="J179949" i="51"/>
  <c r="H179949" i="51" s="1"/>
  <c r="J179950" i="51"/>
  <c r="H179950" i="51" s="1"/>
  <c r="J179951" i="51"/>
  <c r="H179951" i="51" s="1"/>
  <c r="J179952" i="51"/>
  <c r="H179952" i="51" s="1"/>
  <c r="J179953" i="51"/>
  <c r="H179953" i="51" s="1"/>
  <c r="J179954" i="51"/>
  <c r="H179954" i="51" s="1"/>
  <c r="J179955" i="51"/>
  <c r="H179955" i="51" s="1"/>
  <c r="J179956" i="51"/>
  <c r="H179956" i="51" s="1"/>
  <c r="J179957" i="51"/>
  <c r="H179957" i="51" s="1"/>
  <c r="J179958" i="51"/>
  <c r="H179958" i="51" s="1"/>
  <c r="J179959" i="51"/>
  <c r="H179959" i="51" s="1"/>
  <c r="J179960" i="51"/>
  <c r="H179960" i="51" s="1"/>
  <c r="J179961" i="51"/>
  <c r="H179961" i="51" s="1"/>
  <c r="J179962" i="51"/>
  <c r="H179962" i="51" s="1"/>
  <c r="J179963" i="51"/>
  <c r="H179963" i="51" s="1"/>
  <c r="J179964" i="51"/>
  <c r="H179964" i="51" s="1"/>
  <c r="J179965" i="51"/>
  <c r="H179965" i="51" s="1"/>
  <c r="J179966" i="51"/>
  <c r="H179966" i="51" s="1"/>
  <c r="J179967" i="51"/>
  <c r="H179967" i="51" s="1"/>
  <c r="J179968" i="51"/>
  <c r="H179968" i="51" s="1"/>
  <c r="J179969" i="51"/>
  <c r="H179969" i="51" s="1"/>
  <c r="J179970" i="51"/>
  <c r="H179970" i="51" s="1"/>
  <c r="J179971" i="51"/>
  <c r="H179971" i="51" s="1"/>
  <c r="J179972" i="51"/>
  <c r="H179972" i="51" s="1"/>
  <c r="J179973" i="51"/>
  <c r="H179973" i="51" s="1"/>
  <c r="J179974" i="51"/>
  <c r="H179974" i="51" s="1"/>
  <c r="J179975" i="51"/>
  <c r="H179975" i="51" s="1"/>
  <c r="J179976" i="51"/>
  <c r="H179976" i="51" s="1"/>
  <c r="J179977" i="51"/>
  <c r="H179977" i="51" s="1"/>
  <c r="J179978" i="51"/>
  <c r="H179978" i="51" s="1"/>
  <c r="J179979" i="51"/>
  <c r="H179979" i="51" s="1"/>
  <c r="J179980" i="51"/>
  <c r="H179980" i="51" s="1"/>
  <c r="J179981" i="51"/>
  <c r="H179981" i="51" s="1"/>
  <c r="J179982" i="51"/>
  <c r="H179982" i="51" s="1"/>
  <c r="J179983" i="51"/>
  <c r="H179983" i="51" s="1"/>
  <c r="J179984" i="51"/>
  <c r="H179984" i="51" s="1"/>
  <c r="J179985" i="51"/>
  <c r="H179985" i="51" s="1"/>
  <c r="J179986" i="51"/>
  <c r="H179986" i="51" s="1"/>
  <c r="J179987" i="51"/>
  <c r="H179987" i="51" s="1"/>
  <c r="J179988" i="51"/>
  <c r="H179988" i="51" s="1"/>
  <c r="J179989" i="51"/>
  <c r="H179989" i="51" s="1"/>
  <c r="J179990" i="51"/>
  <c r="H179990" i="51" s="1"/>
  <c r="J179991" i="51"/>
  <c r="H179991" i="51" s="1"/>
  <c r="J179992" i="51"/>
  <c r="H179992" i="51" s="1"/>
  <c r="J179993" i="51"/>
  <c r="H179993" i="51" s="1"/>
  <c r="J179994" i="51"/>
  <c r="H179994" i="51" s="1"/>
  <c r="J179995" i="51"/>
  <c r="H179995" i="51" s="1"/>
  <c r="J179996" i="51"/>
  <c r="H179996" i="51" s="1"/>
  <c r="J179997" i="51"/>
  <c r="H179997" i="51" s="1"/>
  <c r="J179998" i="51"/>
  <c r="H179998" i="51" s="1"/>
  <c r="J179999" i="51"/>
  <c r="H179999" i="51" s="1"/>
  <c r="J180000" i="51"/>
  <c r="H180000" i="51" s="1"/>
  <c r="J180001" i="51"/>
  <c r="H180001" i="51" s="1"/>
  <c r="J180002" i="51"/>
  <c r="H180002" i="51" s="1"/>
  <c r="J180003" i="51"/>
  <c r="H180003" i="51" s="1"/>
  <c r="J180004" i="51"/>
  <c r="H180004" i="51" s="1"/>
  <c r="J180005" i="51"/>
  <c r="H180005" i="51" s="1"/>
  <c r="J180006" i="51"/>
  <c r="H180006" i="51" s="1"/>
  <c r="J180007" i="51"/>
  <c r="H180007" i="51" s="1"/>
  <c r="J180008" i="51"/>
  <c r="H180008" i="51" s="1"/>
  <c r="J180009" i="51"/>
  <c r="H180009" i="51" s="1"/>
  <c r="J180010" i="51"/>
  <c r="H180010" i="51" s="1"/>
  <c r="J180011" i="51"/>
  <c r="H180011" i="51" s="1"/>
  <c r="J180012" i="51"/>
  <c r="H180012" i="51" s="1"/>
  <c r="J180013" i="51"/>
  <c r="H180013" i="51" s="1"/>
  <c r="J180014" i="51"/>
  <c r="H180014" i="51" s="1"/>
  <c r="J180015" i="51"/>
  <c r="H180015" i="51" s="1"/>
  <c r="J180016" i="51"/>
  <c r="H180016" i="51" s="1"/>
  <c r="J180017" i="51"/>
  <c r="H180017" i="51" s="1"/>
  <c r="J180018" i="51"/>
  <c r="H180018" i="51" s="1"/>
  <c r="J180019" i="51"/>
  <c r="H180019" i="51" s="1"/>
  <c r="J180020" i="51"/>
  <c r="H180020" i="51" s="1"/>
  <c r="J180021" i="51"/>
  <c r="H180021" i="51" s="1"/>
  <c r="J180022" i="51"/>
  <c r="H180022" i="51" s="1"/>
  <c r="J180023" i="51"/>
  <c r="H180023" i="51" s="1"/>
  <c r="J180024" i="51"/>
  <c r="H180024" i="51" s="1"/>
  <c r="J180025" i="51"/>
  <c r="H180025" i="51" s="1"/>
  <c r="J180026" i="51"/>
  <c r="H180026" i="51" s="1"/>
  <c r="J180027" i="51"/>
  <c r="H180027" i="51" s="1"/>
  <c r="J180028" i="51"/>
  <c r="H180028" i="51" s="1"/>
  <c r="J180029" i="51"/>
  <c r="H180029" i="51" s="1"/>
  <c r="J180030" i="51"/>
  <c r="H180030" i="51" s="1"/>
  <c r="J180031" i="51"/>
  <c r="H180031" i="51" s="1"/>
  <c r="J180032" i="51"/>
  <c r="H180032" i="51" s="1"/>
  <c r="J180033" i="51"/>
  <c r="H180033" i="51" s="1"/>
  <c r="J180034" i="51"/>
  <c r="H180034" i="51" s="1"/>
  <c r="J180035" i="51"/>
  <c r="H180035" i="51" s="1"/>
  <c r="J180036" i="51"/>
  <c r="H180036" i="51" s="1"/>
  <c r="J180037" i="51"/>
  <c r="H180037" i="51" s="1"/>
  <c r="J180038" i="51"/>
  <c r="H180038" i="51" s="1"/>
  <c r="J180039" i="51"/>
  <c r="H180039" i="51" s="1"/>
  <c r="J180040" i="51"/>
  <c r="H180040" i="51" s="1"/>
  <c r="J180041" i="51"/>
  <c r="H180041" i="51" s="1"/>
  <c r="J180042" i="51"/>
  <c r="H180042" i="51" s="1"/>
  <c r="J180043" i="51"/>
  <c r="H180043" i="51" s="1"/>
  <c r="J180044" i="51"/>
  <c r="H180044" i="51" s="1"/>
  <c r="J180045" i="51"/>
  <c r="H180045" i="51" s="1"/>
  <c r="J180046" i="51"/>
  <c r="H180046" i="51" s="1"/>
  <c r="J180047" i="51"/>
  <c r="H180047" i="51" s="1"/>
  <c r="J180048" i="51"/>
  <c r="H180048" i="51" s="1"/>
  <c r="J180049" i="51"/>
  <c r="H180049" i="51" s="1"/>
  <c r="J180050" i="51"/>
  <c r="H180050" i="51" s="1"/>
  <c r="J180051" i="51"/>
  <c r="H180051" i="51" s="1"/>
  <c r="J180052" i="51"/>
  <c r="H180052" i="51" s="1"/>
  <c r="J180053" i="51"/>
  <c r="H180053" i="51" s="1"/>
  <c r="J180054" i="51"/>
  <c r="H180054" i="51" s="1"/>
  <c r="J180055" i="51"/>
  <c r="H180055" i="51" s="1"/>
  <c r="J180056" i="51"/>
  <c r="H180056" i="51" s="1"/>
  <c r="J180057" i="51"/>
  <c r="H180057" i="51" s="1"/>
  <c r="J180058" i="51"/>
  <c r="H180058" i="51" s="1"/>
  <c r="J180059" i="51"/>
  <c r="H180059" i="51" s="1"/>
  <c r="J180060" i="51"/>
  <c r="H180060" i="51" s="1"/>
  <c r="J180061" i="51"/>
  <c r="H180061" i="51" s="1"/>
  <c r="J180062" i="51"/>
  <c r="H180062" i="51" s="1"/>
  <c r="J180063" i="51"/>
  <c r="H180063" i="51" s="1"/>
  <c r="J180064" i="51"/>
  <c r="H180064" i="51" s="1"/>
  <c r="J180065" i="51"/>
  <c r="H180065" i="51" s="1"/>
  <c r="J180066" i="51"/>
  <c r="H180066" i="51" s="1"/>
  <c r="J180067" i="51"/>
  <c r="H180067" i="51" s="1"/>
  <c r="J180068" i="51"/>
  <c r="H180068" i="51" s="1"/>
  <c r="J180069" i="51"/>
  <c r="H180069" i="51" s="1"/>
  <c r="J180070" i="51"/>
  <c r="H180070" i="51" s="1"/>
  <c r="J180071" i="51"/>
  <c r="H180071" i="51" s="1"/>
  <c r="J180072" i="51"/>
  <c r="H180072" i="51" s="1"/>
  <c r="J180073" i="51"/>
  <c r="H180073" i="51" s="1"/>
  <c r="J180074" i="51"/>
  <c r="H180074" i="51" s="1"/>
  <c r="J180075" i="51"/>
  <c r="H180075" i="51" s="1"/>
  <c r="J180076" i="51"/>
  <c r="H180076" i="51" s="1"/>
  <c r="J180077" i="51"/>
  <c r="H180077" i="51" s="1"/>
  <c r="J180078" i="51"/>
  <c r="H180078" i="51" s="1"/>
  <c r="J180079" i="51"/>
  <c r="H180079" i="51" s="1"/>
  <c r="J180080" i="51"/>
  <c r="H180080" i="51" s="1"/>
  <c r="J180081" i="51"/>
  <c r="H180081" i="51" s="1"/>
  <c r="J180082" i="51"/>
  <c r="H180082" i="51" s="1"/>
  <c r="J180083" i="51"/>
  <c r="H180083" i="51" s="1"/>
  <c r="J180084" i="51"/>
  <c r="H180084" i="51" s="1"/>
  <c r="J180085" i="51"/>
  <c r="H180085" i="51" s="1"/>
  <c r="J180086" i="51"/>
  <c r="H180086" i="51" s="1"/>
  <c r="J180087" i="51"/>
  <c r="H180087" i="51" s="1"/>
  <c r="J180088" i="51"/>
  <c r="H180088" i="51" s="1"/>
  <c r="J180089" i="51"/>
  <c r="H180089" i="51" s="1"/>
  <c r="J180090" i="51"/>
  <c r="H180090" i="51" s="1"/>
  <c r="J180091" i="51"/>
  <c r="H180091" i="51" s="1"/>
  <c r="J180092" i="51"/>
  <c r="H180092" i="51" s="1"/>
  <c r="J180093" i="51"/>
  <c r="H180093" i="51" s="1"/>
  <c r="J180094" i="51"/>
  <c r="H180094" i="51" s="1"/>
  <c r="J180095" i="51"/>
  <c r="H180095" i="51" s="1"/>
  <c r="J180096" i="51"/>
  <c r="H180096" i="51" s="1"/>
  <c r="J180097" i="51"/>
  <c r="H180097" i="51" s="1"/>
  <c r="J180098" i="51"/>
  <c r="H180098" i="51" s="1"/>
  <c r="J180099" i="51"/>
  <c r="H180099" i="51" s="1"/>
  <c r="J180100" i="51"/>
  <c r="H180100" i="51" s="1"/>
  <c r="J180101" i="51"/>
  <c r="H180101" i="51" s="1"/>
  <c r="J180102" i="51"/>
  <c r="H180102" i="51" s="1"/>
  <c r="J180103" i="51"/>
  <c r="H180103" i="51" s="1"/>
  <c r="J180104" i="51"/>
  <c r="H180104" i="51" s="1"/>
  <c r="J180105" i="51"/>
  <c r="H180105" i="51" s="1"/>
  <c r="J180106" i="51"/>
  <c r="H180106" i="51" s="1"/>
  <c r="J180107" i="51"/>
  <c r="H180107" i="51" s="1"/>
  <c r="J180108" i="51"/>
  <c r="H180108" i="51" s="1"/>
  <c r="J180109" i="51"/>
  <c r="H180109" i="51" s="1"/>
  <c r="J180110" i="51"/>
  <c r="H180110" i="51" s="1"/>
  <c r="J180111" i="51"/>
  <c r="H180111" i="51" s="1"/>
  <c r="J180112" i="51"/>
  <c r="H180112" i="51" s="1"/>
  <c r="J180113" i="51"/>
  <c r="H180113" i="51" s="1"/>
  <c r="J180114" i="51"/>
  <c r="H180114" i="51" s="1"/>
  <c r="J180115" i="51"/>
  <c r="H180115" i="51" s="1"/>
  <c r="J180116" i="51"/>
  <c r="H180116" i="51" s="1"/>
  <c r="J180117" i="51"/>
  <c r="H180117" i="51" s="1"/>
  <c r="J180118" i="51"/>
  <c r="H180118" i="51" s="1"/>
  <c r="J180119" i="51"/>
  <c r="H180119" i="51" s="1"/>
  <c r="J180120" i="51"/>
  <c r="H180120" i="51" s="1"/>
  <c r="J180121" i="51"/>
  <c r="H180121" i="51" s="1"/>
  <c r="J180122" i="51"/>
  <c r="H180122" i="51" s="1"/>
  <c r="J180123" i="51"/>
  <c r="H180123" i="51" s="1"/>
  <c r="J180124" i="51"/>
  <c r="H180124" i="51" s="1"/>
  <c r="J180125" i="51"/>
  <c r="H180125" i="51" s="1"/>
  <c r="J180126" i="51"/>
  <c r="H180126" i="51" s="1"/>
  <c r="J180127" i="51"/>
  <c r="H180127" i="51" s="1"/>
  <c r="J180128" i="51"/>
  <c r="H180128" i="51" s="1"/>
  <c r="J180129" i="51"/>
  <c r="H180129" i="51" s="1"/>
  <c r="J180130" i="51"/>
  <c r="H180130" i="51" s="1"/>
  <c r="J180131" i="51"/>
  <c r="H180131" i="51" s="1"/>
  <c r="J180132" i="51"/>
  <c r="H180132" i="51" s="1"/>
  <c r="J180133" i="51"/>
  <c r="H180133" i="51" s="1"/>
  <c r="J180134" i="51"/>
  <c r="H180134" i="51" s="1"/>
  <c r="J180135" i="51"/>
  <c r="H180135" i="51" s="1"/>
  <c r="J180136" i="51"/>
  <c r="H180136" i="51" s="1"/>
  <c r="J180137" i="51"/>
  <c r="H180137" i="51" s="1"/>
  <c r="J180138" i="51"/>
  <c r="H180138" i="51" s="1"/>
  <c r="J180139" i="51"/>
  <c r="H180139" i="51" s="1"/>
  <c r="J180140" i="51"/>
  <c r="H180140" i="51" s="1"/>
  <c r="J180141" i="51"/>
  <c r="H180141" i="51" s="1"/>
  <c r="J180142" i="51"/>
  <c r="H180142" i="51" s="1"/>
  <c r="J180143" i="51"/>
  <c r="H180143" i="51" s="1"/>
  <c r="J180144" i="51"/>
  <c r="H180144" i="51" s="1"/>
  <c r="J180145" i="51"/>
  <c r="H180145" i="51" s="1"/>
  <c r="J180146" i="51"/>
  <c r="H180146" i="51" s="1"/>
  <c r="J180147" i="51"/>
  <c r="H180147" i="51" s="1"/>
  <c r="J180148" i="51"/>
  <c r="H180148" i="51" s="1"/>
  <c r="J180149" i="51"/>
  <c r="H180149" i="51" s="1"/>
  <c r="J180150" i="51"/>
  <c r="H180150" i="51" s="1"/>
  <c r="J180151" i="51"/>
  <c r="H180151" i="51" s="1"/>
  <c r="J180152" i="51"/>
  <c r="H180152" i="51" s="1"/>
  <c r="J180153" i="51"/>
  <c r="H180153" i="51" s="1"/>
  <c r="J180154" i="51"/>
  <c r="H180154" i="51" s="1"/>
  <c r="J180155" i="51"/>
  <c r="H180155" i="51" s="1"/>
  <c r="J180156" i="51"/>
  <c r="H180156" i="51" s="1"/>
  <c r="J180157" i="51"/>
  <c r="H180157" i="51" s="1"/>
  <c r="J180158" i="51"/>
  <c r="H180158" i="51" s="1"/>
  <c r="J180159" i="51"/>
  <c r="H180159" i="51" s="1"/>
  <c r="J180160" i="51"/>
  <c r="H180160" i="51" s="1"/>
  <c r="J180161" i="51"/>
  <c r="H180161" i="51" s="1"/>
  <c r="J180162" i="51"/>
  <c r="H180162" i="51" s="1"/>
  <c r="J180163" i="51"/>
  <c r="H180163" i="51" s="1"/>
  <c r="J180164" i="51"/>
  <c r="H180164" i="51" s="1"/>
  <c r="J180165" i="51"/>
  <c r="H180165" i="51" s="1"/>
  <c r="J180166" i="51"/>
  <c r="H180166" i="51" s="1"/>
  <c r="J180167" i="51"/>
  <c r="H180167" i="51" s="1"/>
  <c r="J180168" i="51"/>
  <c r="H180168" i="51" s="1"/>
  <c r="J180169" i="51"/>
  <c r="H180169" i="51" s="1"/>
  <c r="J180170" i="51"/>
  <c r="H180170" i="51" s="1"/>
  <c r="J180171" i="51"/>
  <c r="H180171" i="51" s="1"/>
  <c r="J180172" i="51"/>
  <c r="H180172" i="51" s="1"/>
  <c r="J180173" i="51"/>
  <c r="H180173" i="51" s="1"/>
  <c r="J180174" i="51"/>
  <c r="H180174" i="51" s="1"/>
  <c r="J180175" i="51"/>
  <c r="H180175" i="51" s="1"/>
  <c r="J180176" i="51"/>
  <c r="H180176" i="51" s="1"/>
  <c r="J180177" i="51"/>
  <c r="H180177" i="51" s="1"/>
  <c r="J180178" i="51"/>
  <c r="H180178" i="51" s="1"/>
  <c r="J180179" i="51"/>
  <c r="H180179" i="51" s="1"/>
  <c r="J180180" i="51"/>
  <c r="H180180" i="51" s="1"/>
  <c r="J180181" i="51"/>
  <c r="H180181" i="51" s="1"/>
  <c r="J180182" i="51"/>
  <c r="H180182" i="51" s="1"/>
  <c r="J180183" i="51"/>
  <c r="H180183" i="51" s="1"/>
  <c r="J180184" i="51"/>
  <c r="H180184" i="51" s="1"/>
  <c r="J180185" i="51"/>
  <c r="H180185" i="51" s="1"/>
  <c r="J180186" i="51"/>
  <c r="H180186" i="51" s="1"/>
  <c r="J180187" i="51"/>
  <c r="H180187" i="51" s="1"/>
  <c r="J180188" i="51"/>
  <c r="H180188" i="51" s="1"/>
  <c r="J180189" i="51"/>
  <c r="H180189" i="51" s="1"/>
  <c r="J180190" i="51"/>
  <c r="H180190" i="51" s="1"/>
  <c r="J180191" i="51"/>
  <c r="H180191" i="51" s="1"/>
  <c r="J180192" i="51"/>
  <c r="H180192" i="51" s="1"/>
  <c r="J180193" i="51"/>
  <c r="H180193" i="51" s="1"/>
  <c r="J180194" i="51"/>
  <c r="H180194" i="51" s="1"/>
  <c r="J180195" i="51"/>
  <c r="H180195" i="51" s="1"/>
  <c r="J180196" i="51"/>
  <c r="H180196" i="51" s="1"/>
  <c r="J180197" i="51"/>
  <c r="H180197" i="51" s="1"/>
  <c r="J180198" i="51"/>
  <c r="H180198" i="51" s="1"/>
  <c r="J180199" i="51"/>
  <c r="H180199" i="51" s="1"/>
  <c r="J180200" i="51"/>
  <c r="H180200" i="51" s="1"/>
  <c r="J180201" i="51"/>
  <c r="H180201" i="51" s="1"/>
  <c r="J180202" i="51"/>
  <c r="H180202" i="51" s="1"/>
  <c r="J180203" i="51"/>
  <c r="H180203" i="51" s="1"/>
  <c r="J180204" i="51"/>
  <c r="H180204" i="51" s="1"/>
  <c r="J180205" i="51"/>
  <c r="H180205" i="51" s="1"/>
  <c r="J180206" i="51"/>
  <c r="H180206" i="51" s="1"/>
  <c r="J180207" i="51"/>
  <c r="H180207" i="51" s="1"/>
  <c r="J180208" i="51"/>
  <c r="H180208" i="51" s="1"/>
  <c r="J180209" i="51"/>
  <c r="H180209" i="51" s="1"/>
  <c r="J180210" i="51"/>
  <c r="H180210" i="51" s="1"/>
  <c r="J180211" i="51"/>
  <c r="H180211" i="51" s="1"/>
  <c r="J180212" i="51"/>
  <c r="H180212" i="51" s="1"/>
  <c r="J180213" i="51"/>
  <c r="H180213" i="51" s="1"/>
  <c r="J180214" i="51"/>
  <c r="H180214" i="51" s="1"/>
  <c r="J180215" i="51"/>
  <c r="H180215" i="51" s="1"/>
  <c r="J180216" i="51"/>
  <c r="H180216" i="51" s="1"/>
  <c r="J180217" i="51"/>
  <c r="H180217" i="51" s="1"/>
  <c r="J180218" i="51"/>
  <c r="H180218" i="51" s="1"/>
  <c r="J180219" i="51"/>
  <c r="H180219" i="51" s="1"/>
  <c r="J180220" i="51"/>
  <c r="H180220" i="51" s="1"/>
  <c r="J180221" i="51"/>
  <c r="H180221" i="51" s="1"/>
  <c r="J180222" i="51"/>
  <c r="H180222" i="51" s="1"/>
  <c r="J180223" i="51"/>
  <c r="H180223" i="51" s="1"/>
  <c r="J180224" i="51"/>
  <c r="H180224" i="51" s="1"/>
  <c r="J180225" i="51"/>
  <c r="H180225" i="51" s="1"/>
  <c r="J180226" i="51"/>
  <c r="H180226" i="51" s="1"/>
  <c r="J180227" i="51"/>
  <c r="H180227" i="51" s="1"/>
  <c r="J180228" i="51"/>
  <c r="H180228" i="51" s="1"/>
  <c r="J180229" i="51"/>
  <c r="H180229" i="51" s="1"/>
  <c r="J180230" i="51"/>
  <c r="H180230" i="51" s="1"/>
  <c r="J180231" i="51"/>
  <c r="H180231" i="51" s="1"/>
  <c r="J180232" i="51"/>
  <c r="H180232" i="51" s="1"/>
  <c r="J180233" i="51"/>
  <c r="H180233" i="51" s="1"/>
  <c r="J180234" i="51"/>
  <c r="H180234" i="51" s="1"/>
  <c r="J180235" i="51"/>
  <c r="H180235" i="51" s="1"/>
  <c r="J180236" i="51"/>
  <c r="H180236" i="51" s="1"/>
  <c r="J180237" i="51"/>
  <c r="H180237" i="51" s="1"/>
  <c r="J180238" i="51"/>
  <c r="H180238" i="51" s="1"/>
  <c r="J180239" i="51"/>
  <c r="H180239" i="51" s="1"/>
  <c r="J180240" i="51"/>
  <c r="H180240" i="51" s="1"/>
  <c r="J180241" i="51"/>
  <c r="H180241" i="51" s="1"/>
  <c r="J180242" i="51"/>
  <c r="H180242" i="51" s="1"/>
  <c r="J180243" i="51"/>
  <c r="H180243" i="51" s="1"/>
  <c r="J180244" i="51"/>
  <c r="H180244" i="51" s="1"/>
  <c r="J180245" i="51"/>
  <c r="H180245" i="51" s="1"/>
  <c r="J180246" i="51"/>
  <c r="H180246" i="51" s="1"/>
  <c r="J180247" i="51"/>
  <c r="H180247" i="51" s="1"/>
  <c r="J180248" i="51"/>
  <c r="H180248" i="51" s="1"/>
  <c r="J180249" i="51"/>
  <c r="H180249" i="51" s="1"/>
  <c r="J180250" i="51"/>
  <c r="H180250" i="51" s="1"/>
  <c r="J180251" i="51"/>
  <c r="H180251" i="51" s="1"/>
  <c r="J180252" i="51"/>
  <c r="H180252" i="51" s="1"/>
  <c r="J180253" i="51"/>
  <c r="H180253" i="51" s="1"/>
  <c r="J180254" i="51"/>
  <c r="H180254" i="51" s="1"/>
  <c r="J180255" i="51"/>
  <c r="H180255" i="51" s="1"/>
  <c r="J180256" i="51"/>
  <c r="H180256" i="51" s="1"/>
  <c r="J180257" i="51"/>
  <c r="H180257" i="51" s="1"/>
  <c r="J180258" i="51"/>
  <c r="H180258" i="51" s="1"/>
  <c r="J180259" i="51"/>
  <c r="H180259" i="51" s="1"/>
  <c r="J180260" i="51"/>
  <c r="H180260" i="51" s="1"/>
  <c r="J180261" i="51"/>
  <c r="H180261" i="51" s="1"/>
  <c r="J180262" i="51"/>
  <c r="H180262" i="51" s="1"/>
  <c r="J180263" i="51"/>
  <c r="H180263" i="51" s="1"/>
  <c r="J180264" i="51"/>
  <c r="H180264" i="51" s="1"/>
  <c r="J180265" i="51"/>
  <c r="H180265" i="51" s="1"/>
  <c r="J180266" i="51"/>
  <c r="H180266" i="51" s="1"/>
  <c r="J180267" i="51"/>
  <c r="H180267" i="51" s="1"/>
  <c r="J180268" i="51"/>
  <c r="H180268" i="51" s="1"/>
  <c r="J180269" i="51"/>
  <c r="H180269" i="51" s="1"/>
  <c r="J180270" i="51"/>
  <c r="H180270" i="51" s="1"/>
  <c r="J180271" i="51"/>
  <c r="H180271" i="51" s="1"/>
  <c r="J180272" i="51"/>
  <c r="H180272" i="51" s="1"/>
  <c r="J180273" i="51"/>
  <c r="H180273" i="51" s="1"/>
  <c r="J180274" i="51"/>
  <c r="H180274" i="51" s="1"/>
  <c r="J180275" i="51"/>
  <c r="H180275" i="51" s="1"/>
  <c r="J180276" i="51"/>
  <c r="H180276" i="51" s="1"/>
  <c r="J180277" i="51"/>
  <c r="H180277" i="51" s="1"/>
  <c r="J180278" i="51"/>
  <c r="H180278" i="51" s="1"/>
  <c r="J180279" i="51"/>
  <c r="H180279" i="51" s="1"/>
  <c r="J180280" i="51"/>
  <c r="H180280" i="51" s="1"/>
  <c r="J180281" i="51"/>
  <c r="H180281" i="51" s="1"/>
  <c r="J180282" i="51"/>
  <c r="H180282" i="51" s="1"/>
  <c r="J180283" i="51"/>
  <c r="H180283" i="51" s="1"/>
  <c r="J180284" i="51"/>
  <c r="H180284" i="51" s="1"/>
  <c r="J180285" i="51"/>
  <c r="H180285" i="51" s="1"/>
  <c r="J180286" i="51"/>
  <c r="H180286" i="51" s="1"/>
  <c r="J180287" i="51"/>
  <c r="H180287" i="51" s="1"/>
  <c r="J180288" i="51"/>
  <c r="H180288" i="51" s="1"/>
  <c r="J180289" i="51"/>
  <c r="H180289" i="51" s="1"/>
  <c r="J180290" i="51"/>
  <c r="H180290" i="51" s="1"/>
  <c r="J180291" i="51"/>
  <c r="H180291" i="51" s="1"/>
  <c r="J180292" i="51"/>
  <c r="H180292" i="51" s="1"/>
  <c r="J180293" i="51"/>
  <c r="H180293" i="51" s="1"/>
  <c r="J180294" i="51"/>
  <c r="H180294" i="51" s="1"/>
  <c r="J180295" i="51"/>
  <c r="H180295" i="51" s="1"/>
  <c r="J180296" i="51"/>
  <c r="H180296" i="51" s="1"/>
  <c r="J180297" i="51"/>
  <c r="H180297" i="51" s="1"/>
  <c r="J180298" i="51"/>
  <c r="H180298" i="51" s="1"/>
  <c r="J180299" i="51"/>
  <c r="H180299" i="51" s="1"/>
  <c r="J180300" i="51"/>
  <c r="H180300" i="51" s="1"/>
  <c r="J180301" i="51"/>
  <c r="H180301" i="51" s="1"/>
  <c r="J180302" i="51"/>
  <c r="H180302" i="51" s="1"/>
  <c r="J180303" i="51"/>
  <c r="H180303" i="51" s="1"/>
  <c r="J180304" i="51"/>
  <c r="H180304" i="51" s="1"/>
  <c r="J180305" i="51"/>
  <c r="H180305" i="51" s="1"/>
  <c r="J180306" i="51"/>
  <c r="H180306" i="51" s="1"/>
  <c r="J180307" i="51"/>
  <c r="H180307" i="51" s="1"/>
  <c r="J180308" i="51"/>
  <c r="H180308" i="51" s="1"/>
  <c r="J180309" i="51"/>
  <c r="H180309" i="51" s="1"/>
  <c r="J180310" i="51"/>
  <c r="H180310" i="51" s="1"/>
  <c r="J180311" i="51"/>
  <c r="H180311" i="51" s="1"/>
  <c r="J180312" i="51"/>
  <c r="H180312" i="51" s="1"/>
  <c r="J180313" i="51"/>
  <c r="H180313" i="51" s="1"/>
  <c r="J180314" i="51"/>
  <c r="H180314" i="51" s="1"/>
  <c r="J180315" i="51"/>
  <c r="H180315" i="51" s="1"/>
  <c r="J180316" i="51"/>
  <c r="H180316" i="51" s="1"/>
  <c r="J180317" i="51"/>
  <c r="H180317" i="51" s="1"/>
  <c r="J180318" i="51"/>
  <c r="H180318" i="51" s="1"/>
  <c r="J180319" i="51"/>
  <c r="H180319" i="51" s="1"/>
  <c r="J180320" i="51"/>
  <c r="H180320" i="51" s="1"/>
  <c r="J180321" i="51"/>
  <c r="H180321" i="51" s="1"/>
  <c r="J180322" i="51"/>
  <c r="H180322" i="51" s="1"/>
  <c r="J180323" i="51"/>
  <c r="H180323" i="51" s="1"/>
  <c r="J180324" i="51"/>
  <c r="H180324" i="51" s="1"/>
  <c r="J180325" i="51"/>
  <c r="H180325" i="51" s="1"/>
  <c r="J180326" i="51"/>
  <c r="H180326" i="51" s="1"/>
  <c r="J180327" i="51"/>
  <c r="H180327" i="51" s="1"/>
  <c r="J180328" i="51"/>
  <c r="H180328" i="51" s="1"/>
  <c r="J180329" i="51"/>
  <c r="H180329" i="51" s="1"/>
  <c r="J180330" i="51"/>
  <c r="H180330" i="51" s="1"/>
  <c r="J180331" i="51"/>
  <c r="H180331" i="51" s="1"/>
  <c r="J180332" i="51"/>
  <c r="H180332" i="51" s="1"/>
  <c r="J180333" i="51"/>
  <c r="H180333" i="51" s="1"/>
  <c r="J180334" i="51"/>
  <c r="H180334" i="51" s="1"/>
  <c r="J180335" i="51"/>
  <c r="H180335" i="51" s="1"/>
  <c r="J180336" i="51"/>
  <c r="H180336" i="51" s="1"/>
  <c r="J180337" i="51"/>
  <c r="H180337" i="51" s="1"/>
  <c r="J180338" i="51"/>
  <c r="H180338" i="51" s="1"/>
  <c r="J180339" i="51"/>
  <c r="H180339" i="51" s="1"/>
  <c r="J180340" i="51"/>
  <c r="H180340" i="51" s="1"/>
  <c r="J180341" i="51"/>
  <c r="H180341" i="51" s="1"/>
  <c r="J180342" i="51"/>
  <c r="H180342" i="51" s="1"/>
  <c r="J180343" i="51"/>
  <c r="H180343" i="51" s="1"/>
  <c r="J180344" i="51"/>
  <c r="H180344" i="51" s="1"/>
  <c r="J180345" i="51"/>
  <c r="H180345" i="51" s="1"/>
  <c r="J180346" i="51"/>
  <c r="H180346" i="51" s="1"/>
  <c r="J180347" i="51"/>
  <c r="H180347" i="51" s="1"/>
  <c r="J180348" i="51"/>
  <c r="H180348" i="51" s="1"/>
  <c r="J180349" i="51"/>
  <c r="H180349" i="51" s="1"/>
  <c r="J180350" i="51"/>
  <c r="H180350" i="51" s="1"/>
  <c r="J180351" i="51"/>
  <c r="H180351" i="51" s="1"/>
  <c r="J180352" i="51"/>
  <c r="H180352" i="51" s="1"/>
  <c r="J180353" i="51"/>
  <c r="H180353" i="51" s="1"/>
  <c r="J180354" i="51"/>
  <c r="H180354" i="51" s="1"/>
  <c r="J180355" i="51"/>
  <c r="H180355" i="51" s="1"/>
  <c r="J180356" i="51"/>
  <c r="H180356" i="51" s="1"/>
  <c r="J180357" i="51"/>
  <c r="H180357" i="51" s="1"/>
  <c r="J180358" i="51"/>
  <c r="H180358" i="51" s="1"/>
  <c r="J180359" i="51"/>
  <c r="H180359" i="51" s="1"/>
  <c r="J180360" i="51"/>
  <c r="H180360" i="51" s="1"/>
  <c r="J180361" i="51"/>
  <c r="H180361" i="51" s="1"/>
  <c r="J180362" i="51"/>
  <c r="H180362" i="51" s="1"/>
  <c r="J180363" i="51"/>
  <c r="H180363" i="51" s="1"/>
  <c r="J180364" i="51"/>
  <c r="H180364" i="51" s="1"/>
  <c r="J180365" i="51"/>
  <c r="H180365" i="51" s="1"/>
  <c r="J180366" i="51"/>
  <c r="H180366" i="51" s="1"/>
  <c r="J180367" i="51"/>
  <c r="H180367" i="51" s="1"/>
  <c r="J180368" i="51"/>
  <c r="H180368" i="51" s="1"/>
  <c r="J180369" i="51"/>
  <c r="H180369" i="51" s="1"/>
  <c r="J180370" i="51"/>
  <c r="H180370" i="51" s="1"/>
  <c r="J180371" i="51"/>
  <c r="H180371" i="51" s="1"/>
  <c r="J180372" i="51"/>
  <c r="H180372" i="51" s="1"/>
  <c r="J180373" i="51"/>
  <c r="H180373" i="51" s="1"/>
  <c r="J180374" i="51"/>
  <c r="H180374" i="51" s="1"/>
  <c r="J180375" i="51"/>
  <c r="H180375" i="51" s="1"/>
  <c r="J180376" i="51"/>
  <c r="H180376" i="51" s="1"/>
  <c r="J180377" i="51"/>
  <c r="H180377" i="51" s="1"/>
  <c r="J180378" i="51"/>
  <c r="H180378" i="51" s="1"/>
  <c r="J180379" i="51"/>
  <c r="H180379" i="51" s="1"/>
  <c r="J180380" i="51"/>
  <c r="H180380" i="51" s="1"/>
  <c r="J180381" i="51"/>
  <c r="H180381" i="51" s="1"/>
  <c r="J180382" i="51"/>
  <c r="H180382" i="51" s="1"/>
  <c r="J180383" i="51"/>
  <c r="H180383" i="51" s="1"/>
  <c r="J180384" i="51"/>
  <c r="H180384" i="51" s="1"/>
  <c r="J180385" i="51"/>
  <c r="H180385" i="51" s="1"/>
  <c r="J180386" i="51"/>
  <c r="H180386" i="51" s="1"/>
  <c r="J180387" i="51"/>
  <c r="H180387" i="51" s="1"/>
  <c r="J180388" i="51"/>
  <c r="H180388" i="51" s="1"/>
  <c r="J180389" i="51"/>
  <c r="H180389" i="51" s="1"/>
  <c r="J180390" i="51"/>
  <c r="H180390" i="51" s="1"/>
  <c r="J180391" i="51"/>
  <c r="H180391" i="51" s="1"/>
  <c r="J180392" i="51"/>
  <c r="H180392" i="51" s="1"/>
  <c r="J180393" i="51"/>
  <c r="H180393" i="51" s="1"/>
  <c r="J180394" i="51"/>
  <c r="H180394" i="51" s="1"/>
  <c r="J180395" i="51"/>
  <c r="H180395" i="51" s="1"/>
  <c r="J180396" i="51"/>
  <c r="H180396" i="51" s="1"/>
  <c r="J180397" i="51"/>
  <c r="H180397" i="51" s="1"/>
  <c r="J180398" i="51"/>
  <c r="H180398" i="51" s="1"/>
  <c r="J180399" i="51"/>
  <c r="H180399" i="51" s="1"/>
  <c r="J180400" i="51"/>
  <c r="H180400" i="51" s="1"/>
  <c r="J180401" i="51"/>
  <c r="H180401" i="51" s="1"/>
  <c r="J180402" i="51"/>
  <c r="H180402" i="51" s="1"/>
  <c r="J180403" i="51"/>
  <c r="H180403" i="51" s="1"/>
  <c r="J180404" i="51"/>
  <c r="H180404" i="51" s="1"/>
  <c r="J180405" i="51"/>
  <c r="H180405" i="51" s="1"/>
  <c r="J180406" i="51"/>
  <c r="H180406" i="51" s="1"/>
  <c r="J180407" i="51"/>
  <c r="H180407" i="51" s="1"/>
  <c r="J180408" i="51"/>
  <c r="H180408" i="51" s="1"/>
  <c r="J180409" i="51"/>
  <c r="H180409" i="51" s="1"/>
  <c r="J180410" i="51"/>
  <c r="H180410" i="51" s="1"/>
  <c r="J180411" i="51"/>
  <c r="H180411" i="51" s="1"/>
  <c r="J180412" i="51"/>
  <c r="H180412" i="51" s="1"/>
  <c r="J180413" i="51"/>
  <c r="H180413" i="51" s="1"/>
  <c r="J180414" i="51"/>
  <c r="H180414" i="51" s="1"/>
  <c r="J180415" i="51"/>
  <c r="H180415" i="51" s="1"/>
  <c r="J180416" i="51"/>
  <c r="H180416" i="51" s="1"/>
  <c r="J180417" i="51"/>
  <c r="H180417" i="51" s="1"/>
  <c r="J180418" i="51"/>
  <c r="H180418" i="51" s="1"/>
  <c r="J180419" i="51"/>
  <c r="H180419" i="51" s="1"/>
  <c r="J180420" i="51"/>
  <c r="H180420" i="51" s="1"/>
  <c r="J180421" i="51"/>
  <c r="H180421" i="51" s="1"/>
  <c r="J180422" i="51"/>
  <c r="H180422" i="51" s="1"/>
  <c r="J180423" i="51"/>
  <c r="H180423" i="51" s="1"/>
  <c r="J180424" i="51"/>
  <c r="H180424" i="51" s="1"/>
  <c r="J180425" i="51"/>
  <c r="H180425" i="51" s="1"/>
  <c r="J180426" i="51"/>
  <c r="H180426" i="51" s="1"/>
  <c r="J180427" i="51"/>
  <c r="H180427" i="51" s="1"/>
  <c r="J180428" i="51"/>
  <c r="H180428" i="51" s="1"/>
  <c r="J180429" i="51"/>
  <c r="H180429" i="51" s="1"/>
  <c r="J180430" i="51"/>
  <c r="H180430" i="51" s="1"/>
  <c r="J180431" i="51"/>
  <c r="H180431" i="51" s="1"/>
  <c r="J180432" i="51"/>
  <c r="H180432" i="51" s="1"/>
  <c r="J180433" i="51"/>
  <c r="H180433" i="51" s="1"/>
  <c r="J180434" i="51"/>
  <c r="H180434" i="51" s="1"/>
  <c r="J180435" i="51"/>
  <c r="H180435" i="51" s="1"/>
  <c r="J180436" i="51"/>
  <c r="H180436" i="51" s="1"/>
  <c r="J180437" i="51"/>
  <c r="H180437" i="51" s="1"/>
  <c r="J180438" i="51"/>
  <c r="H180438" i="51" s="1"/>
  <c r="J180439" i="51"/>
  <c r="H180439" i="51" s="1"/>
  <c r="J180440" i="51"/>
  <c r="H180440" i="51" s="1"/>
  <c r="J180441" i="51"/>
  <c r="H180441" i="51" s="1"/>
  <c r="J180442" i="51"/>
  <c r="H180442" i="51" s="1"/>
  <c r="J180443" i="51"/>
  <c r="H180443" i="51" s="1"/>
  <c r="J180444" i="51"/>
  <c r="H180444" i="51" s="1"/>
  <c r="J180445" i="51"/>
  <c r="H180445" i="51" s="1"/>
  <c r="J180446" i="51"/>
  <c r="H180446" i="51" s="1"/>
  <c r="J180447" i="51"/>
  <c r="H180447" i="51" s="1"/>
  <c r="J180448" i="51"/>
  <c r="H180448" i="51" s="1"/>
  <c r="J180449" i="51"/>
  <c r="H180449" i="51" s="1"/>
  <c r="J180450" i="51"/>
  <c r="H180450" i="51" s="1"/>
  <c r="J180451" i="51"/>
  <c r="H180451" i="51" s="1"/>
  <c r="J180452" i="51"/>
  <c r="H180452" i="51" s="1"/>
  <c r="J180453" i="51"/>
  <c r="H180453" i="51" s="1"/>
  <c r="J180454" i="51"/>
  <c r="H180454" i="51" s="1"/>
  <c r="J180455" i="51"/>
  <c r="H180455" i="51" s="1"/>
  <c r="J180456" i="51"/>
  <c r="H180456" i="51" s="1"/>
  <c r="J180457" i="51"/>
  <c r="H180457" i="51" s="1"/>
  <c r="J180458" i="51"/>
  <c r="H180458" i="51" s="1"/>
  <c r="J180459" i="51"/>
  <c r="H180459" i="51" s="1"/>
  <c r="J180460" i="51"/>
  <c r="H180460" i="51" s="1"/>
  <c r="J180461" i="51"/>
  <c r="H180461" i="51" s="1"/>
  <c r="J180462" i="51"/>
  <c r="H180462" i="51" s="1"/>
  <c r="J180463" i="51"/>
  <c r="H180463" i="51" s="1"/>
  <c r="J180464" i="51"/>
  <c r="H180464" i="51" s="1"/>
  <c r="J180465" i="51"/>
  <c r="H180465" i="51" s="1"/>
  <c r="J180466" i="51"/>
  <c r="H180466" i="51" s="1"/>
  <c r="J180467" i="51"/>
  <c r="H180467" i="51" s="1"/>
  <c r="J180468" i="51"/>
  <c r="H180468" i="51" s="1"/>
  <c r="J180469" i="51"/>
  <c r="H180469" i="51" s="1"/>
  <c r="J180470" i="51"/>
  <c r="H180470" i="51" s="1"/>
  <c r="J180471" i="51"/>
  <c r="H180471" i="51" s="1"/>
  <c r="J180472" i="51"/>
  <c r="H180472" i="51" s="1"/>
  <c r="J180473" i="51"/>
  <c r="H180473" i="51" s="1"/>
  <c r="J180474" i="51"/>
  <c r="H180474" i="51" s="1"/>
  <c r="J180475" i="51"/>
  <c r="H180475" i="51" s="1"/>
  <c r="J180476" i="51"/>
  <c r="H180476" i="51" s="1"/>
  <c r="J180477" i="51"/>
  <c r="H180477" i="51" s="1"/>
  <c r="J180478" i="51"/>
  <c r="H180478" i="51" s="1"/>
  <c r="J180479" i="51"/>
  <c r="H180479" i="51" s="1"/>
  <c r="J180480" i="51"/>
  <c r="H180480" i="51" s="1"/>
  <c r="J180481" i="51"/>
  <c r="H180481" i="51" s="1"/>
  <c r="J180482" i="51"/>
  <c r="H180482" i="51" s="1"/>
  <c r="J180483" i="51"/>
  <c r="H180483" i="51" s="1"/>
  <c r="J180484" i="51"/>
  <c r="H180484" i="51" s="1"/>
  <c r="J180485" i="51"/>
  <c r="H180485" i="51" s="1"/>
  <c r="J180486" i="51"/>
  <c r="H180486" i="51" s="1"/>
  <c r="J180487" i="51"/>
  <c r="H180487" i="51" s="1"/>
  <c r="J180488" i="51"/>
  <c r="H180488" i="51" s="1"/>
  <c r="J180489" i="51"/>
  <c r="H180489" i="51" s="1"/>
  <c r="J180490" i="51"/>
  <c r="H180490" i="51" s="1"/>
  <c r="J180491" i="51"/>
  <c r="H180491" i="51" s="1"/>
  <c r="J180492" i="51"/>
  <c r="H180492" i="51" s="1"/>
  <c r="J180493" i="51"/>
  <c r="H180493" i="51" s="1"/>
  <c r="J180494" i="51"/>
  <c r="H180494" i="51" s="1"/>
  <c r="J180495" i="51"/>
  <c r="H180495" i="51" s="1"/>
  <c r="J180496" i="51"/>
  <c r="H180496" i="51" s="1"/>
  <c r="J180497" i="51"/>
  <c r="H180497" i="51" s="1"/>
  <c r="J180498" i="51"/>
  <c r="H180498" i="51" s="1"/>
  <c r="J180499" i="51"/>
  <c r="H180499" i="51" s="1"/>
  <c r="J180500" i="51"/>
  <c r="H180500" i="51" s="1"/>
  <c r="J180501" i="51"/>
  <c r="H180501" i="51" s="1"/>
  <c r="J180502" i="51"/>
  <c r="H180502" i="51" s="1"/>
  <c r="J180503" i="51"/>
  <c r="H180503" i="51" s="1"/>
  <c r="J180504" i="51"/>
  <c r="H180504" i="51" s="1"/>
  <c r="J180505" i="51"/>
  <c r="H180505" i="51" s="1"/>
  <c r="J180506" i="51"/>
  <c r="H180506" i="51" s="1"/>
  <c r="J180507" i="51"/>
  <c r="H180507" i="51" s="1"/>
  <c r="J180508" i="51"/>
  <c r="H180508" i="51" s="1"/>
  <c r="J180509" i="51"/>
  <c r="H180509" i="51" s="1"/>
  <c r="J180510" i="51"/>
  <c r="H180510" i="51" s="1"/>
  <c r="J180511" i="51"/>
  <c r="H180511" i="51" s="1"/>
  <c r="J180512" i="51"/>
  <c r="H180512" i="51" s="1"/>
  <c r="J180513" i="51"/>
  <c r="H180513" i="51" s="1"/>
  <c r="J180514" i="51"/>
  <c r="H180514" i="51" s="1"/>
  <c r="J180515" i="51"/>
  <c r="H180515" i="51" s="1"/>
  <c r="J180516" i="51"/>
  <c r="H180516" i="51" s="1"/>
  <c r="J180517" i="51"/>
  <c r="H180517" i="51" s="1"/>
  <c r="J180518" i="51"/>
  <c r="H180518" i="51" s="1"/>
  <c r="J180519" i="51"/>
  <c r="H180519" i="51" s="1"/>
  <c r="J180520" i="51"/>
  <c r="H180520" i="51" s="1"/>
  <c r="J180521" i="51"/>
  <c r="H180521" i="51" s="1"/>
  <c r="J180522" i="51"/>
  <c r="H180522" i="51" s="1"/>
  <c r="J180523" i="51"/>
  <c r="H180523" i="51" s="1"/>
  <c r="J180524" i="51"/>
  <c r="H180524" i="51" s="1"/>
  <c r="J180525" i="51"/>
  <c r="H180525" i="51" s="1"/>
  <c r="J180526" i="51"/>
  <c r="H180526" i="51" s="1"/>
  <c r="J180527" i="51"/>
  <c r="H180527" i="51" s="1"/>
  <c r="J180528" i="51"/>
  <c r="H180528" i="51" s="1"/>
  <c r="J180529" i="51"/>
  <c r="H180529" i="51" s="1"/>
  <c r="J180530" i="51"/>
  <c r="H180530" i="51" s="1"/>
  <c r="J180531" i="51"/>
  <c r="H180531" i="51" s="1"/>
  <c r="J180532" i="51"/>
  <c r="H180532" i="51" s="1"/>
  <c r="J180533" i="51"/>
  <c r="H180533" i="51" s="1"/>
  <c r="J180534" i="51"/>
  <c r="H180534" i="51" s="1"/>
  <c r="J180535" i="51"/>
  <c r="H180535" i="51" s="1"/>
  <c r="J180536" i="51"/>
  <c r="H180536" i="51" s="1"/>
  <c r="J180537" i="51"/>
  <c r="H180537" i="51" s="1"/>
  <c r="J180538" i="51"/>
  <c r="H180538" i="51" s="1"/>
  <c r="J180539" i="51"/>
  <c r="H180539" i="51" s="1"/>
  <c r="J180540" i="51"/>
  <c r="H180540" i="51" s="1"/>
  <c r="J180541" i="51"/>
  <c r="H180541" i="51" s="1"/>
  <c r="J180542" i="51"/>
  <c r="H180542" i="51" s="1"/>
  <c r="J180543" i="51"/>
  <c r="H180543" i="51" s="1"/>
  <c r="J180544" i="51"/>
  <c r="H180544" i="51" s="1"/>
  <c r="J180545" i="51"/>
  <c r="H180545" i="51" s="1"/>
  <c r="J180546" i="51"/>
  <c r="H180546" i="51" s="1"/>
  <c r="J180547" i="51"/>
  <c r="H180547" i="51" s="1"/>
  <c r="J180548" i="51"/>
  <c r="H180548" i="51" s="1"/>
  <c r="J180549" i="51"/>
  <c r="H180549" i="51" s="1"/>
  <c r="J180550" i="51"/>
  <c r="H180550" i="51" s="1"/>
  <c r="J180551" i="51"/>
  <c r="H180551" i="51" s="1"/>
  <c r="J180552" i="51"/>
  <c r="H180552" i="51" s="1"/>
  <c r="J180553" i="51"/>
  <c r="H180553" i="51" s="1"/>
  <c r="J180554" i="51"/>
  <c r="H180554" i="51" s="1"/>
  <c r="J180555" i="51"/>
  <c r="H180555" i="51" s="1"/>
  <c r="J180556" i="51"/>
  <c r="H180556" i="51" s="1"/>
  <c r="J180557" i="51"/>
  <c r="H180557" i="51" s="1"/>
  <c r="J180558" i="51"/>
  <c r="H180558" i="51" s="1"/>
  <c r="J180559" i="51"/>
  <c r="H180559" i="51" s="1"/>
  <c r="J180560" i="51"/>
  <c r="H180560" i="51" s="1"/>
  <c r="J180561" i="51"/>
  <c r="H180561" i="51" s="1"/>
  <c r="J180562" i="51"/>
  <c r="H180562" i="51" s="1"/>
  <c r="J180563" i="51"/>
  <c r="H180563" i="51" s="1"/>
  <c r="J180564" i="51"/>
  <c r="H180564" i="51" s="1"/>
  <c r="J180565" i="51"/>
  <c r="H180565" i="51" s="1"/>
  <c r="J180566" i="51"/>
  <c r="H180566" i="51" s="1"/>
  <c r="J180567" i="51"/>
  <c r="H180567" i="51" s="1"/>
  <c r="J180568" i="51"/>
  <c r="H180568" i="51" s="1"/>
  <c r="J180569" i="51"/>
  <c r="H180569" i="51" s="1"/>
  <c r="J180570" i="51"/>
  <c r="H180570" i="51" s="1"/>
  <c r="J180571" i="51"/>
  <c r="H180571" i="51" s="1"/>
  <c r="J180572" i="51"/>
  <c r="H180572" i="51" s="1"/>
  <c r="J180573" i="51"/>
  <c r="H180573" i="51" s="1"/>
  <c r="J180574" i="51"/>
  <c r="H180574" i="51" s="1"/>
  <c r="J180575" i="51"/>
  <c r="H180575" i="51" s="1"/>
  <c r="J180576" i="51"/>
  <c r="H180576" i="51" s="1"/>
  <c r="J180577" i="51"/>
  <c r="H180577" i="51" s="1"/>
  <c r="J180578" i="51"/>
  <c r="H180578" i="51" s="1"/>
  <c r="J180579" i="51"/>
  <c r="H180579" i="51" s="1"/>
  <c r="J180580" i="51"/>
  <c r="H180580" i="51" s="1"/>
  <c r="J180581" i="51"/>
  <c r="H180581" i="51" s="1"/>
  <c r="J180582" i="51"/>
  <c r="H180582" i="51" s="1"/>
  <c r="J180583" i="51"/>
  <c r="H180583" i="51" s="1"/>
  <c r="J180584" i="51"/>
  <c r="H180584" i="51" s="1"/>
  <c r="J180585" i="51"/>
  <c r="H180585" i="51" s="1"/>
  <c r="J180586" i="51"/>
  <c r="H180586" i="51" s="1"/>
  <c r="J180587" i="51"/>
  <c r="H180587" i="51" s="1"/>
  <c r="J180588" i="51"/>
  <c r="H180588" i="51" s="1"/>
  <c r="J180589" i="51"/>
  <c r="H180589" i="51" s="1"/>
  <c r="J180590" i="51"/>
  <c r="H180590" i="51" s="1"/>
  <c r="J180591" i="51"/>
  <c r="H180591" i="51" s="1"/>
  <c r="J180592" i="51"/>
  <c r="H180592" i="51" s="1"/>
  <c r="J180593" i="51"/>
  <c r="H180593" i="51" s="1"/>
  <c r="J180594" i="51"/>
  <c r="H180594" i="51" s="1"/>
  <c r="J180595" i="51"/>
  <c r="H180595" i="51" s="1"/>
  <c r="J180596" i="51"/>
  <c r="H180596" i="51" s="1"/>
  <c r="J180597" i="51"/>
  <c r="H180597" i="51" s="1"/>
  <c r="J180598" i="51"/>
  <c r="H180598" i="51" s="1"/>
  <c r="J180599" i="51"/>
  <c r="H180599" i="51" s="1"/>
  <c r="J180600" i="51"/>
  <c r="H180600" i="51" s="1"/>
  <c r="J180601" i="51"/>
  <c r="H180601" i="51" s="1"/>
  <c r="J180602" i="51"/>
  <c r="H180602" i="51" s="1"/>
  <c r="J180603" i="51"/>
  <c r="H180603" i="51" s="1"/>
  <c r="J180604" i="51"/>
  <c r="H180604" i="51" s="1"/>
  <c r="J180605" i="51"/>
  <c r="H180605" i="51" s="1"/>
  <c r="J180606" i="51"/>
  <c r="H180606" i="51" s="1"/>
  <c r="J180607" i="51"/>
  <c r="H180607" i="51" s="1"/>
  <c r="J180608" i="51"/>
  <c r="H180608" i="51" s="1"/>
  <c r="J180609" i="51"/>
  <c r="H180609" i="51" s="1"/>
  <c r="J180610" i="51"/>
  <c r="H180610" i="51" s="1"/>
  <c r="J180611" i="51"/>
  <c r="H180611" i="51" s="1"/>
  <c r="J180612" i="51"/>
  <c r="H180612" i="51" s="1"/>
  <c r="J180613" i="51"/>
  <c r="H180613" i="51" s="1"/>
  <c r="J180614" i="51"/>
  <c r="H180614" i="51" s="1"/>
  <c r="J180615" i="51"/>
  <c r="H180615" i="51" s="1"/>
  <c r="J180616" i="51"/>
  <c r="H180616" i="51" s="1"/>
  <c r="J180617" i="51"/>
  <c r="H180617" i="51" s="1"/>
  <c r="J180618" i="51"/>
  <c r="H180618" i="51" s="1"/>
  <c r="J180619" i="51"/>
  <c r="H180619" i="51" s="1"/>
  <c r="J180620" i="51"/>
  <c r="H180620" i="51" s="1"/>
  <c r="J180621" i="51"/>
  <c r="H180621" i="51" s="1"/>
  <c r="J180622" i="51"/>
  <c r="H180622" i="51" s="1"/>
  <c r="J180623" i="51"/>
  <c r="H180623" i="51" s="1"/>
  <c r="J180624" i="51"/>
  <c r="H180624" i="51" s="1"/>
  <c r="J180625" i="51"/>
  <c r="H180625" i="51" s="1"/>
  <c r="J180626" i="51"/>
  <c r="H180626" i="51" s="1"/>
  <c r="J180627" i="51"/>
  <c r="H180627" i="51" s="1"/>
  <c r="J180628" i="51"/>
  <c r="H180628" i="51" s="1"/>
  <c r="J180629" i="51"/>
  <c r="H180629" i="51" s="1"/>
  <c r="J180630" i="51"/>
  <c r="H180630" i="51" s="1"/>
  <c r="J180631" i="51"/>
  <c r="H180631" i="51" s="1"/>
  <c r="J180632" i="51"/>
  <c r="H180632" i="51" s="1"/>
  <c r="J180633" i="51"/>
  <c r="H180633" i="51" s="1"/>
  <c r="J180634" i="51"/>
  <c r="H180634" i="51" s="1"/>
  <c r="J180635" i="51"/>
  <c r="H180635" i="51" s="1"/>
  <c r="J180636" i="51"/>
  <c r="H180636" i="51" s="1"/>
  <c r="J180637" i="51"/>
  <c r="H180637" i="51" s="1"/>
  <c r="J180638" i="51"/>
  <c r="H180638" i="51" s="1"/>
  <c r="J180639" i="51"/>
  <c r="H180639" i="51" s="1"/>
  <c r="J180640" i="51"/>
  <c r="H180640" i="51" s="1"/>
  <c r="J180641" i="51"/>
  <c r="H180641" i="51" s="1"/>
  <c r="J180642" i="51"/>
  <c r="H180642" i="51" s="1"/>
  <c r="J180643" i="51"/>
  <c r="H180643" i="51" s="1"/>
  <c r="J180644" i="51"/>
  <c r="H180644" i="51" s="1"/>
  <c r="J180645" i="51"/>
  <c r="H180645" i="51" s="1"/>
  <c r="J180646" i="51"/>
  <c r="H180646" i="51" s="1"/>
  <c r="J180647" i="51"/>
  <c r="H180647" i="51" s="1"/>
  <c r="J180648" i="51"/>
  <c r="H180648" i="51" s="1"/>
  <c r="J180649" i="51"/>
  <c r="H180649" i="51" s="1"/>
  <c r="J180650" i="51"/>
  <c r="H180650" i="51" s="1"/>
  <c r="J180651" i="51"/>
  <c r="H180651" i="51" s="1"/>
  <c r="J180652" i="51"/>
  <c r="H180652" i="51" s="1"/>
  <c r="J180653" i="51"/>
  <c r="H180653" i="51" s="1"/>
  <c r="J180654" i="51"/>
  <c r="H180654" i="51" s="1"/>
  <c r="J180655" i="51"/>
  <c r="H180655" i="51" s="1"/>
  <c r="J180656" i="51"/>
  <c r="H180656" i="51" s="1"/>
  <c r="J180657" i="51"/>
  <c r="H180657" i="51" s="1"/>
  <c r="J180658" i="51"/>
  <c r="H180658" i="51" s="1"/>
  <c r="J180659" i="51"/>
  <c r="H180659" i="51" s="1"/>
  <c r="J180660" i="51"/>
  <c r="H180660" i="51" s="1"/>
  <c r="J180661" i="51"/>
  <c r="H180661" i="51" s="1"/>
  <c r="J180662" i="51"/>
  <c r="H180662" i="51" s="1"/>
  <c r="J180663" i="51"/>
  <c r="H180663" i="51" s="1"/>
  <c r="J180664" i="51"/>
  <c r="H180664" i="51" s="1"/>
  <c r="J180665" i="51"/>
  <c r="H180665" i="51" s="1"/>
  <c r="J180666" i="51"/>
  <c r="H180666" i="51" s="1"/>
  <c r="J180667" i="51"/>
  <c r="H180667" i="51" s="1"/>
  <c r="J180668" i="51"/>
  <c r="H180668" i="51" s="1"/>
  <c r="J180669" i="51"/>
  <c r="H180669" i="51" s="1"/>
  <c r="J180670" i="51"/>
  <c r="H180670" i="51" s="1"/>
  <c r="J180671" i="51"/>
  <c r="H180671" i="51" s="1"/>
  <c r="J180672" i="51"/>
  <c r="H180672" i="51" s="1"/>
  <c r="J180673" i="51"/>
  <c r="H180673" i="51" s="1"/>
  <c r="J180674" i="51"/>
  <c r="H180674" i="51" s="1"/>
  <c r="J180675" i="51"/>
  <c r="H180675" i="51" s="1"/>
  <c r="J180676" i="51"/>
  <c r="H180676" i="51" s="1"/>
  <c r="J180677" i="51"/>
  <c r="H180677" i="51" s="1"/>
  <c r="J180678" i="51"/>
  <c r="H180678" i="51" s="1"/>
  <c r="J180679" i="51"/>
  <c r="H180679" i="51" s="1"/>
  <c r="J180680" i="51"/>
  <c r="H180680" i="51" s="1"/>
  <c r="J180681" i="51"/>
  <c r="H180681" i="51" s="1"/>
  <c r="J180682" i="51"/>
  <c r="H180682" i="51" s="1"/>
  <c r="J180683" i="51"/>
  <c r="H180683" i="51" s="1"/>
  <c r="J180684" i="51"/>
  <c r="H180684" i="51" s="1"/>
  <c r="J180685" i="51"/>
  <c r="H180685" i="51" s="1"/>
  <c r="J180686" i="51"/>
  <c r="H180686" i="51" s="1"/>
  <c r="J180687" i="51"/>
  <c r="H180687" i="51" s="1"/>
  <c r="J180688" i="51"/>
  <c r="H180688" i="51" s="1"/>
  <c r="J180689" i="51"/>
  <c r="H180689" i="51" s="1"/>
  <c r="J180690" i="51"/>
  <c r="H180690" i="51" s="1"/>
  <c r="J180691" i="51"/>
  <c r="H180691" i="51" s="1"/>
  <c r="J180692" i="51"/>
  <c r="H180692" i="51" s="1"/>
  <c r="J180693" i="51"/>
  <c r="H180693" i="51" s="1"/>
  <c r="J180694" i="51"/>
  <c r="H180694" i="51" s="1"/>
  <c r="J180695" i="51"/>
  <c r="H180695" i="51" s="1"/>
  <c r="J180696" i="51"/>
  <c r="H180696" i="51" s="1"/>
  <c r="J180697" i="51"/>
  <c r="H180697" i="51" s="1"/>
  <c r="J180698" i="51"/>
  <c r="H180698" i="51" s="1"/>
  <c r="J180699" i="51"/>
  <c r="H180699" i="51" s="1"/>
  <c r="J180700" i="51"/>
  <c r="H180700" i="51" s="1"/>
  <c r="J180701" i="51"/>
  <c r="H180701" i="51" s="1"/>
  <c r="J180702" i="51"/>
  <c r="H180702" i="51" s="1"/>
  <c r="J180703" i="51"/>
  <c r="H180703" i="51" s="1"/>
  <c r="J180704" i="51"/>
  <c r="H180704" i="51" s="1"/>
  <c r="J180705" i="51"/>
  <c r="H180705" i="51" s="1"/>
  <c r="J180706" i="51"/>
  <c r="H180706" i="51" s="1"/>
  <c r="J180707" i="51"/>
  <c r="H180707" i="51" s="1"/>
  <c r="J180708" i="51"/>
  <c r="H180708" i="51" s="1"/>
  <c r="J180709" i="51"/>
  <c r="H180709" i="51" s="1"/>
  <c r="J180710" i="51"/>
  <c r="H180710" i="51" s="1"/>
  <c r="J180711" i="51"/>
  <c r="H180711" i="51" s="1"/>
  <c r="J180712" i="51"/>
  <c r="H180712" i="51" s="1"/>
  <c r="J180713" i="51"/>
  <c r="H180713" i="51" s="1"/>
  <c r="J180714" i="51"/>
  <c r="H180714" i="51" s="1"/>
  <c r="J180715" i="51"/>
  <c r="H180715" i="51" s="1"/>
  <c r="J180716" i="51"/>
  <c r="H180716" i="51" s="1"/>
  <c r="J180717" i="51"/>
  <c r="H180717" i="51" s="1"/>
  <c r="J180718" i="51"/>
  <c r="H180718" i="51" s="1"/>
  <c r="J180719" i="51"/>
  <c r="H180719" i="51" s="1"/>
  <c r="J180720" i="51"/>
  <c r="H180720" i="51" s="1"/>
  <c r="J180721" i="51"/>
  <c r="H180721" i="51" s="1"/>
  <c r="J180722" i="51"/>
  <c r="H180722" i="51" s="1"/>
  <c r="J180723" i="51"/>
  <c r="H180723" i="51" s="1"/>
  <c r="J180724" i="51"/>
  <c r="H180724" i="51" s="1"/>
  <c r="J180725" i="51"/>
  <c r="H180725" i="51" s="1"/>
  <c r="J180726" i="51"/>
  <c r="H180726" i="51" s="1"/>
  <c r="J180727" i="51"/>
  <c r="H180727" i="51" s="1"/>
  <c r="J180728" i="51"/>
  <c r="H180728" i="51" s="1"/>
  <c r="J180729" i="51"/>
  <c r="H180729" i="51" s="1"/>
  <c r="J180730" i="51"/>
  <c r="H180730" i="51" s="1"/>
  <c r="J180731" i="51"/>
  <c r="H180731" i="51" s="1"/>
  <c r="J180732" i="51"/>
  <c r="H180732" i="51" s="1"/>
  <c r="J180733" i="51"/>
  <c r="H180733" i="51" s="1"/>
  <c r="J180734" i="51"/>
  <c r="H180734" i="51" s="1"/>
  <c r="J180735" i="51"/>
  <c r="H180735" i="51" s="1"/>
  <c r="J180736" i="51"/>
  <c r="H180736" i="51" s="1"/>
  <c r="J180737" i="51"/>
  <c r="H180737" i="51" s="1"/>
  <c r="J180738" i="51"/>
  <c r="H180738" i="51" s="1"/>
  <c r="J180739" i="51"/>
  <c r="H180739" i="51" s="1"/>
  <c r="J180740" i="51"/>
  <c r="H180740" i="51" s="1"/>
  <c r="J180741" i="51"/>
  <c r="H180741" i="51" s="1"/>
  <c r="J180742" i="51"/>
  <c r="H180742" i="51" s="1"/>
  <c r="J180743" i="51"/>
  <c r="H180743" i="51" s="1"/>
  <c r="J180744" i="51"/>
  <c r="H180744" i="51" s="1"/>
  <c r="J180745" i="51"/>
  <c r="H180745" i="51" s="1"/>
  <c r="J180746" i="51"/>
  <c r="H180746" i="51" s="1"/>
  <c r="J180747" i="51"/>
  <c r="H180747" i="51" s="1"/>
  <c r="J180748" i="51"/>
  <c r="H180748" i="51" s="1"/>
  <c r="J180749" i="51"/>
  <c r="H180749" i="51" s="1"/>
  <c r="J180750" i="51"/>
  <c r="H180750" i="51" s="1"/>
  <c r="J180751" i="51"/>
  <c r="H180751" i="51" s="1"/>
  <c r="J180752" i="51"/>
  <c r="H180752" i="51" s="1"/>
  <c r="J180753" i="51"/>
  <c r="H180753" i="51" s="1"/>
  <c r="J180754" i="51"/>
  <c r="H180754" i="51" s="1"/>
  <c r="J180755" i="51"/>
  <c r="H180755" i="51" s="1"/>
  <c r="J180756" i="51"/>
  <c r="H180756" i="51" s="1"/>
  <c r="J180757" i="51"/>
  <c r="H180757" i="51" s="1"/>
  <c r="J180758" i="51"/>
  <c r="H180758" i="51" s="1"/>
  <c r="J180759" i="51"/>
  <c r="H180759" i="51" s="1"/>
  <c r="J180760" i="51"/>
  <c r="H180760" i="51" s="1"/>
  <c r="J180761" i="51"/>
  <c r="H180761" i="51" s="1"/>
  <c r="J180762" i="51"/>
  <c r="H180762" i="51" s="1"/>
  <c r="J180763" i="51"/>
  <c r="H180763" i="51" s="1"/>
  <c r="J180764" i="51"/>
  <c r="H180764" i="51" s="1"/>
  <c r="J180765" i="51"/>
  <c r="H180765" i="51" s="1"/>
  <c r="J180766" i="51"/>
  <c r="H180766" i="51" s="1"/>
  <c r="J180767" i="51"/>
  <c r="H180767" i="51" s="1"/>
  <c r="J180768" i="51"/>
  <c r="H180768" i="51" s="1"/>
  <c r="J180769" i="51"/>
  <c r="H180769" i="51" s="1"/>
  <c r="J180770" i="51"/>
  <c r="H180770" i="51" s="1"/>
  <c r="J180771" i="51"/>
  <c r="H180771" i="51" s="1"/>
  <c r="J180772" i="51"/>
  <c r="H180772" i="51" s="1"/>
  <c r="J180773" i="51"/>
  <c r="H180773" i="51" s="1"/>
  <c r="J180774" i="51"/>
  <c r="H180774" i="51" s="1"/>
  <c r="J180775" i="51"/>
  <c r="H180775" i="51" s="1"/>
  <c r="J180776" i="51"/>
  <c r="H180776" i="51" s="1"/>
  <c r="J180777" i="51"/>
  <c r="H180777" i="51" s="1"/>
  <c r="J180778" i="51"/>
  <c r="H180778" i="51" s="1"/>
  <c r="J180779" i="51"/>
  <c r="H180779" i="51" s="1"/>
  <c r="J180780" i="51"/>
  <c r="H180780" i="51" s="1"/>
  <c r="J180781" i="51"/>
  <c r="H180781" i="51" s="1"/>
  <c r="J180782" i="51"/>
  <c r="H180782" i="51" s="1"/>
  <c r="J180783" i="51"/>
  <c r="H180783" i="51" s="1"/>
  <c r="J180784" i="51"/>
  <c r="H180784" i="51" s="1"/>
  <c r="J180785" i="51"/>
  <c r="H180785" i="51" s="1"/>
  <c r="J180786" i="51"/>
  <c r="H180786" i="51" s="1"/>
  <c r="J180787" i="51"/>
  <c r="H180787" i="51" s="1"/>
  <c r="J180788" i="51"/>
  <c r="H180788" i="51" s="1"/>
  <c r="J180789" i="51"/>
  <c r="H180789" i="51" s="1"/>
  <c r="J180790" i="51"/>
  <c r="H180790" i="51" s="1"/>
  <c r="J180791" i="51"/>
  <c r="H180791" i="51" s="1"/>
  <c r="J180792" i="51"/>
  <c r="H180792" i="51" s="1"/>
  <c r="J180793" i="51"/>
  <c r="H180793" i="51" s="1"/>
  <c r="J180794" i="51"/>
  <c r="H180794" i="51" s="1"/>
  <c r="J180795" i="51"/>
  <c r="H180795" i="51" s="1"/>
  <c r="J180796" i="51"/>
  <c r="H180796" i="51" s="1"/>
  <c r="J180797" i="51"/>
  <c r="H180797" i="51" s="1"/>
  <c r="J180798" i="51"/>
  <c r="H180798" i="51" s="1"/>
  <c r="J180799" i="51"/>
  <c r="H180799" i="51" s="1"/>
  <c r="J180800" i="51"/>
  <c r="H180800" i="51" s="1"/>
  <c r="J180801" i="51"/>
  <c r="H180801" i="51" s="1"/>
  <c r="J180802" i="51"/>
  <c r="H180802" i="51" s="1"/>
  <c r="J180803" i="51"/>
  <c r="H180803" i="51" s="1"/>
  <c r="J180804" i="51"/>
  <c r="H180804" i="51" s="1"/>
  <c r="J180805" i="51"/>
  <c r="H180805" i="51" s="1"/>
  <c r="J180806" i="51"/>
  <c r="H180806" i="51" s="1"/>
  <c r="J180807" i="51"/>
  <c r="H180807" i="51" s="1"/>
  <c r="J180808" i="51"/>
  <c r="H180808" i="51" s="1"/>
  <c r="J180809" i="51"/>
  <c r="H180809" i="51" s="1"/>
  <c r="J180810" i="51"/>
  <c r="H180810" i="51" s="1"/>
  <c r="J180811" i="51"/>
  <c r="H180811" i="51" s="1"/>
  <c r="J180812" i="51"/>
  <c r="H180812" i="51" s="1"/>
  <c r="J180813" i="51"/>
  <c r="H180813" i="51" s="1"/>
  <c r="J180814" i="51"/>
  <c r="H180814" i="51" s="1"/>
  <c r="J180815" i="51"/>
  <c r="H180815" i="51" s="1"/>
  <c r="J180816" i="51"/>
  <c r="H180816" i="51" s="1"/>
  <c r="J180817" i="51"/>
  <c r="H180817" i="51" s="1"/>
  <c r="J180818" i="51"/>
  <c r="H180818" i="51" s="1"/>
  <c r="J180819" i="51"/>
  <c r="H180819" i="51" s="1"/>
  <c r="J180820" i="51"/>
  <c r="H180820" i="51" s="1"/>
  <c r="J180821" i="51"/>
  <c r="H180821" i="51" s="1"/>
  <c r="J180822" i="51"/>
  <c r="H180822" i="51" s="1"/>
  <c r="J180823" i="51"/>
  <c r="H180823" i="51" s="1"/>
  <c r="J180824" i="51"/>
  <c r="H180824" i="51" s="1"/>
  <c r="J180825" i="51"/>
  <c r="H180825" i="51" s="1"/>
  <c r="J180826" i="51"/>
  <c r="H180826" i="51" s="1"/>
  <c r="J180827" i="51"/>
  <c r="H180827" i="51" s="1"/>
  <c r="J180828" i="51"/>
  <c r="H180828" i="51" s="1"/>
  <c r="J180829" i="51"/>
  <c r="H180829" i="51" s="1"/>
  <c r="J180830" i="51"/>
  <c r="H180830" i="51" s="1"/>
  <c r="J180831" i="51"/>
  <c r="H180831" i="51" s="1"/>
  <c r="J180832" i="51"/>
  <c r="H180832" i="51" s="1"/>
  <c r="J180833" i="51"/>
  <c r="H180833" i="51" s="1"/>
  <c r="J180834" i="51"/>
  <c r="H180834" i="51" s="1"/>
  <c r="J180835" i="51"/>
  <c r="H180835" i="51" s="1"/>
  <c r="J180836" i="51"/>
  <c r="H180836" i="51" s="1"/>
  <c r="J180837" i="51"/>
  <c r="H180837" i="51" s="1"/>
  <c r="J180838" i="51"/>
  <c r="H180838" i="51" s="1"/>
  <c r="J180839" i="51"/>
  <c r="H180839" i="51" s="1"/>
  <c r="J180840" i="51"/>
  <c r="H180840" i="51" s="1"/>
  <c r="J180841" i="51"/>
  <c r="H180841" i="51" s="1"/>
  <c r="J180842" i="51"/>
  <c r="H180842" i="51" s="1"/>
  <c r="J180843" i="51"/>
  <c r="H180843" i="51" s="1"/>
  <c r="J180844" i="51"/>
  <c r="H180844" i="51" s="1"/>
  <c r="J180845" i="51"/>
  <c r="H180845" i="51" s="1"/>
  <c r="J180846" i="51"/>
  <c r="H180846" i="51" s="1"/>
  <c r="J180847" i="51"/>
  <c r="H180847" i="51" s="1"/>
  <c r="J180848" i="51"/>
  <c r="H180848" i="51" s="1"/>
  <c r="J180849" i="51"/>
  <c r="H180849" i="51" s="1"/>
  <c r="J180850" i="51"/>
  <c r="H180850" i="51" s="1"/>
  <c r="J180851" i="51"/>
  <c r="H180851" i="51" s="1"/>
  <c r="J180852" i="51"/>
  <c r="H180852" i="51" s="1"/>
  <c r="J180853" i="51"/>
  <c r="H180853" i="51" s="1"/>
  <c r="J180854" i="51"/>
  <c r="H180854" i="51" s="1"/>
  <c r="J180855" i="51"/>
  <c r="H180855" i="51" s="1"/>
  <c r="J180856" i="51"/>
  <c r="H180856" i="51" s="1"/>
  <c r="J180857" i="51"/>
  <c r="H180857" i="51" s="1"/>
  <c r="J180858" i="51"/>
  <c r="H180858" i="51" s="1"/>
  <c r="J180859" i="51"/>
  <c r="H180859" i="51" s="1"/>
  <c r="J180860" i="51"/>
  <c r="H180860" i="51" s="1"/>
  <c r="J180861" i="51"/>
  <c r="H180861" i="51" s="1"/>
  <c r="J180862" i="51"/>
  <c r="H180862" i="51" s="1"/>
  <c r="J180863" i="51"/>
  <c r="H180863" i="51" s="1"/>
  <c r="J180864" i="51"/>
  <c r="H180864" i="51" s="1"/>
  <c r="J180865" i="51"/>
  <c r="H180865" i="51" s="1"/>
  <c r="J180866" i="51"/>
  <c r="H180866" i="51" s="1"/>
  <c r="J180867" i="51"/>
  <c r="H180867" i="51" s="1"/>
  <c r="J180868" i="51"/>
  <c r="H180868" i="51" s="1"/>
  <c r="J180869" i="51"/>
  <c r="H180869" i="51" s="1"/>
  <c r="J180870" i="51"/>
  <c r="H180870" i="51" s="1"/>
  <c r="J180871" i="51"/>
  <c r="H180871" i="51" s="1"/>
  <c r="J180872" i="51"/>
  <c r="H180872" i="51" s="1"/>
  <c r="J180873" i="51"/>
  <c r="H180873" i="51" s="1"/>
  <c r="J180874" i="51"/>
  <c r="H180874" i="51" s="1"/>
  <c r="J180875" i="51"/>
  <c r="H180875" i="51" s="1"/>
  <c r="J180876" i="51"/>
  <c r="H180876" i="51" s="1"/>
  <c r="J180877" i="51"/>
  <c r="H180877" i="51" s="1"/>
  <c r="J180878" i="51"/>
  <c r="H180878" i="51" s="1"/>
  <c r="J180879" i="51"/>
  <c r="H180879" i="51" s="1"/>
  <c r="J180880" i="51"/>
  <c r="H180880" i="51" s="1"/>
  <c r="J180881" i="51"/>
  <c r="H180881" i="51" s="1"/>
  <c r="J180882" i="51"/>
  <c r="H180882" i="51" s="1"/>
  <c r="J180883" i="51"/>
  <c r="H180883" i="51" s="1"/>
  <c r="J180884" i="51"/>
  <c r="H180884" i="51" s="1"/>
  <c r="J180885" i="51"/>
  <c r="H180885" i="51" s="1"/>
  <c r="J180886" i="51"/>
  <c r="H180886" i="51" s="1"/>
  <c r="J180887" i="51"/>
  <c r="H180887" i="51" s="1"/>
  <c r="J180888" i="51"/>
  <c r="H180888" i="51" s="1"/>
  <c r="J180889" i="51"/>
  <c r="H180889" i="51" s="1"/>
  <c r="J180890" i="51"/>
  <c r="H180890" i="51" s="1"/>
  <c r="J180891" i="51"/>
  <c r="H180891" i="51" s="1"/>
  <c r="J180892" i="51"/>
  <c r="H180892" i="51" s="1"/>
  <c r="J180893" i="51"/>
  <c r="H180893" i="51" s="1"/>
  <c r="J180894" i="51"/>
  <c r="H180894" i="51" s="1"/>
  <c r="J180895" i="51"/>
  <c r="H180895" i="51" s="1"/>
  <c r="J180896" i="51"/>
  <c r="H180896" i="51" s="1"/>
  <c r="J180897" i="51"/>
  <c r="H180897" i="51" s="1"/>
  <c r="J180898" i="51"/>
  <c r="H180898" i="51" s="1"/>
  <c r="J180899" i="51"/>
  <c r="H180899" i="51" s="1"/>
  <c r="J180900" i="51"/>
  <c r="H180900" i="51" s="1"/>
  <c r="J180901" i="51"/>
  <c r="H180901" i="51" s="1"/>
  <c r="J180902" i="51"/>
  <c r="H180902" i="51" s="1"/>
  <c r="J180903" i="51"/>
  <c r="H180903" i="51" s="1"/>
  <c r="J180904" i="51"/>
  <c r="H180904" i="51" s="1"/>
  <c r="J180905" i="51"/>
  <c r="H180905" i="51" s="1"/>
  <c r="J180906" i="51"/>
  <c r="H180906" i="51" s="1"/>
  <c r="J180907" i="51"/>
  <c r="H180907" i="51" s="1"/>
  <c r="J180908" i="51"/>
  <c r="H180908" i="51" s="1"/>
  <c r="J180909" i="51"/>
  <c r="H180909" i="51" s="1"/>
  <c r="J180910" i="51"/>
  <c r="H180910" i="51" s="1"/>
  <c r="J180911" i="51"/>
  <c r="H180911" i="51" s="1"/>
  <c r="J180912" i="51"/>
  <c r="H180912" i="51" s="1"/>
  <c r="J180913" i="51"/>
  <c r="H180913" i="51" s="1"/>
  <c r="J180914" i="51"/>
  <c r="H180914" i="51" s="1"/>
  <c r="J180915" i="51"/>
  <c r="H180915" i="51" s="1"/>
  <c r="J180916" i="51"/>
  <c r="H180916" i="51" s="1"/>
  <c r="J180917" i="51"/>
  <c r="H180917" i="51" s="1"/>
  <c r="J180918" i="51"/>
  <c r="H180918" i="51" s="1"/>
  <c r="J180919" i="51"/>
  <c r="H180919" i="51" s="1"/>
  <c r="J180920" i="51"/>
  <c r="H180920" i="51" s="1"/>
  <c r="J180921" i="51"/>
  <c r="H180921" i="51" s="1"/>
  <c r="J180922" i="51"/>
  <c r="H180922" i="51" s="1"/>
  <c r="J180923" i="51"/>
  <c r="H180923" i="51" s="1"/>
  <c r="J180924" i="51"/>
  <c r="H180924" i="51" s="1"/>
  <c r="J180925" i="51"/>
  <c r="H180925" i="51" s="1"/>
  <c r="J180926" i="51"/>
  <c r="H180926" i="51" s="1"/>
  <c r="J180927" i="51"/>
  <c r="H180927" i="51" s="1"/>
  <c r="J180928" i="51"/>
  <c r="H180928" i="51" s="1"/>
  <c r="J180929" i="51"/>
  <c r="H180929" i="51" s="1"/>
  <c r="J180930" i="51"/>
  <c r="H180930" i="51" s="1"/>
  <c r="J180931" i="51"/>
  <c r="H180931" i="51" s="1"/>
  <c r="J180932" i="51"/>
  <c r="H180932" i="51" s="1"/>
  <c r="J180933" i="51"/>
  <c r="H180933" i="51" s="1"/>
  <c r="J180934" i="51"/>
  <c r="H180934" i="51" s="1"/>
  <c r="J180935" i="51"/>
  <c r="H180935" i="51" s="1"/>
  <c r="J180936" i="51"/>
  <c r="H180936" i="51" s="1"/>
  <c r="J180937" i="51"/>
  <c r="H180937" i="51" s="1"/>
  <c r="J180938" i="51"/>
  <c r="H180938" i="51" s="1"/>
  <c r="J180939" i="51"/>
  <c r="H180939" i="51" s="1"/>
  <c r="J180940" i="51"/>
  <c r="H180940" i="51" s="1"/>
  <c r="J180941" i="51"/>
  <c r="H180941" i="51" s="1"/>
  <c r="J180942" i="51"/>
  <c r="H180942" i="51" s="1"/>
  <c r="J180943" i="51"/>
  <c r="H180943" i="51" s="1"/>
  <c r="J180944" i="51"/>
  <c r="H180944" i="51" s="1"/>
  <c r="J180945" i="51"/>
  <c r="H180945" i="51" s="1"/>
  <c r="J180946" i="51"/>
  <c r="H180946" i="51" s="1"/>
  <c r="J180947" i="51"/>
  <c r="H180947" i="51" s="1"/>
  <c r="J180948" i="51"/>
  <c r="H180948" i="51" s="1"/>
  <c r="J180949" i="51"/>
  <c r="H180949" i="51" s="1"/>
  <c r="J180950" i="51"/>
  <c r="H180950" i="51" s="1"/>
  <c r="J180951" i="51"/>
  <c r="H180951" i="51" s="1"/>
  <c r="J180952" i="51"/>
  <c r="H180952" i="51" s="1"/>
  <c r="J180953" i="51"/>
  <c r="H180953" i="51" s="1"/>
  <c r="J180954" i="51"/>
  <c r="H180954" i="51" s="1"/>
  <c r="J180955" i="51"/>
  <c r="H180955" i="51" s="1"/>
  <c r="J180956" i="51"/>
  <c r="H180956" i="51" s="1"/>
  <c r="J180957" i="51"/>
  <c r="H180957" i="51" s="1"/>
  <c r="J180958" i="51"/>
  <c r="H180958" i="51" s="1"/>
  <c r="J180959" i="51"/>
  <c r="H180959" i="51" s="1"/>
  <c r="J180960" i="51"/>
  <c r="H180960" i="51" s="1"/>
  <c r="J180961" i="51"/>
  <c r="H180961" i="51" s="1"/>
  <c r="J180962" i="51"/>
  <c r="H180962" i="51" s="1"/>
  <c r="J180963" i="51"/>
  <c r="H180963" i="51" s="1"/>
  <c r="J180964" i="51"/>
  <c r="H180964" i="51" s="1"/>
  <c r="J180965" i="51"/>
  <c r="H180965" i="51" s="1"/>
  <c r="J180966" i="51"/>
  <c r="H180966" i="51" s="1"/>
  <c r="J180967" i="51"/>
  <c r="H180967" i="51" s="1"/>
  <c r="J180968" i="51"/>
  <c r="H180968" i="51" s="1"/>
  <c r="J180969" i="51"/>
  <c r="H180969" i="51" s="1"/>
  <c r="J180970" i="51"/>
  <c r="H180970" i="51" s="1"/>
  <c r="J180971" i="51"/>
  <c r="H180971" i="51" s="1"/>
  <c r="J180972" i="51"/>
  <c r="H180972" i="51" s="1"/>
  <c r="J180973" i="51"/>
  <c r="H180973" i="51" s="1"/>
  <c r="J180974" i="51"/>
  <c r="H180974" i="51" s="1"/>
  <c r="J180975" i="51"/>
  <c r="H180975" i="51" s="1"/>
  <c r="J180976" i="51"/>
  <c r="H180976" i="51" s="1"/>
  <c r="J180977" i="51"/>
  <c r="H180977" i="51" s="1"/>
  <c r="J180978" i="51"/>
  <c r="H180978" i="51" s="1"/>
  <c r="J180979" i="51"/>
  <c r="H180979" i="51" s="1"/>
  <c r="J180980" i="51"/>
  <c r="H180980" i="51" s="1"/>
  <c r="J180981" i="51"/>
  <c r="H180981" i="51" s="1"/>
  <c r="J180982" i="51"/>
  <c r="H180982" i="51" s="1"/>
  <c r="J180983" i="51"/>
  <c r="H180983" i="51" s="1"/>
  <c r="J180984" i="51"/>
  <c r="H180984" i="51" s="1"/>
  <c r="J180985" i="51"/>
  <c r="H180985" i="51" s="1"/>
  <c r="J180986" i="51"/>
  <c r="H180986" i="51" s="1"/>
  <c r="J180987" i="51"/>
  <c r="H180987" i="51" s="1"/>
  <c r="J180988" i="51"/>
  <c r="H180988" i="51" s="1"/>
  <c r="J180989" i="51"/>
  <c r="H180989" i="51" s="1"/>
  <c r="J180990" i="51"/>
  <c r="H180990" i="51" s="1"/>
  <c r="J180991" i="51"/>
  <c r="H180991" i="51" s="1"/>
  <c r="J180992" i="51"/>
  <c r="H180992" i="51" s="1"/>
  <c r="J180993" i="51"/>
  <c r="H180993" i="51" s="1"/>
  <c r="J180994" i="51"/>
  <c r="H180994" i="51" s="1"/>
  <c r="J180995" i="51"/>
  <c r="H180995" i="51" s="1"/>
  <c r="J180996" i="51"/>
  <c r="H180996" i="51" s="1"/>
  <c r="J180997" i="51"/>
  <c r="H180997" i="51" s="1"/>
  <c r="J180998" i="51"/>
  <c r="H180998" i="51" s="1"/>
  <c r="J180999" i="51"/>
  <c r="H180999" i="51" s="1"/>
  <c r="J181000" i="51"/>
  <c r="H181000" i="51" s="1"/>
  <c r="J181001" i="51"/>
  <c r="H181001" i="51" s="1"/>
  <c r="J181002" i="51"/>
  <c r="H181002" i="51" s="1"/>
  <c r="J181003" i="51"/>
  <c r="H181003" i="51" s="1"/>
  <c r="J181004" i="51"/>
  <c r="H181004" i="51" s="1"/>
  <c r="J181005" i="51"/>
  <c r="H181005" i="51" s="1"/>
  <c r="J181006" i="51"/>
  <c r="H181006" i="51" s="1"/>
  <c r="J181007" i="51"/>
  <c r="H181007" i="51" s="1"/>
  <c r="J181008" i="51"/>
  <c r="H181008" i="51" s="1"/>
  <c r="J181009" i="51"/>
  <c r="H181009" i="51" s="1"/>
  <c r="J181010" i="51"/>
  <c r="H181010" i="51" s="1"/>
  <c r="J181011" i="51"/>
  <c r="H181011" i="51" s="1"/>
  <c r="J181012" i="51"/>
  <c r="H181012" i="51" s="1"/>
  <c r="J181013" i="51"/>
  <c r="H181013" i="51" s="1"/>
  <c r="J181014" i="51"/>
  <c r="H181014" i="51" s="1"/>
  <c r="J181015" i="51"/>
  <c r="H181015" i="51" s="1"/>
  <c r="J181016" i="51"/>
  <c r="H181016" i="51" s="1"/>
  <c r="J181017" i="51"/>
  <c r="H181017" i="51" s="1"/>
  <c r="J181018" i="51"/>
  <c r="H181018" i="51" s="1"/>
  <c r="J181019" i="51"/>
  <c r="H181019" i="51" s="1"/>
  <c r="J181020" i="51"/>
  <c r="H181020" i="51" s="1"/>
  <c r="J181021" i="51"/>
  <c r="H181021" i="51" s="1"/>
  <c r="J181022" i="51"/>
  <c r="H181022" i="51" s="1"/>
  <c r="J181023" i="51"/>
  <c r="H181023" i="51" s="1"/>
  <c r="J181024" i="51"/>
  <c r="H181024" i="51" s="1"/>
  <c r="J181025" i="51"/>
  <c r="H181025" i="51" s="1"/>
  <c r="J181026" i="51"/>
  <c r="H181026" i="51" s="1"/>
  <c r="J181027" i="51"/>
  <c r="H181027" i="51" s="1"/>
  <c r="J181028" i="51"/>
  <c r="H181028" i="51" s="1"/>
  <c r="J181029" i="51"/>
  <c r="H181029" i="51" s="1"/>
  <c r="J181030" i="51"/>
  <c r="H181030" i="51" s="1"/>
  <c r="J181031" i="51"/>
  <c r="H181031" i="51" s="1"/>
  <c r="J181032" i="51"/>
  <c r="H181032" i="51" s="1"/>
  <c r="J181033" i="51"/>
  <c r="H181033" i="51" s="1"/>
  <c r="J181034" i="51"/>
  <c r="H181034" i="51" s="1"/>
  <c r="J181035" i="51"/>
  <c r="H181035" i="51" s="1"/>
  <c r="J181036" i="51"/>
  <c r="H181036" i="51" s="1"/>
  <c r="J181037" i="51"/>
  <c r="H181037" i="51" s="1"/>
  <c r="J181038" i="51"/>
  <c r="H181038" i="51" s="1"/>
  <c r="J181039" i="51"/>
  <c r="H181039" i="51" s="1"/>
  <c r="J181040" i="51"/>
  <c r="H181040" i="51" s="1"/>
  <c r="J181041" i="51"/>
  <c r="H181041" i="51" s="1"/>
  <c r="J181042" i="51"/>
  <c r="H181042" i="51" s="1"/>
  <c r="J181043" i="51"/>
  <c r="H181043" i="51" s="1"/>
  <c r="J181044" i="51"/>
  <c r="H181044" i="51" s="1"/>
  <c r="J181045" i="51"/>
  <c r="H181045" i="51" s="1"/>
  <c r="J181046" i="51"/>
  <c r="H181046" i="51" s="1"/>
  <c r="J181047" i="51"/>
  <c r="H181047" i="51" s="1"/>
  <c r="J181048" i="51"/>
  <c r="H181048" i="51" s="1"/>
  <c r="J181049" i="51"/>
  <c r="H181049" i="51" s="1"/>
  <c r="J181050" i="51"/>
  <c r="H181050" i="51" s="1"/>
  <c r="J181051" i="51"/>
  <c r="H181051" i="51" s="1"/>
  <c r="J181052" i="51"/>
  <c r="H181052" i="51" s="1"/>
  <c r="J181053" i="51"/>
  <c r="H181053" i="51" s="1"/>
  <c r="J181054" i="51"/>
  <c r="H181054" i="51" s="1"/>
  <c r="J181055" i="51"/>
  <c r="H181055" i="51" s="1"/>
  <c r="J181056" i="51"/>
  <c r="H181056" i="51" s="1"/>
  <c r="J181057" i="51"/>
  <c r="H181057" i="51" s="1"/>
  <c r="J181058" i="51"/>
  <c r="H181058" i="51" s="1"/>
  <c r="J181059" i="51"/>
  <c r="H181059" i="51" s="1"/>
  <c r="J181060" i="51"/>
  <c r="H181060" i="51" s="1"/>
  <c r="J181061" i="51"/>
  <c r="H181061" i="51" s="1"/>
  <c r="J181062" i="51"/>
  <c r="H181062" i="51" s="1"/>
  <c r="J181063" i="51"/>
  <c r="H181063" i="51" s="1"/>
  <c r="J181064" i="51"/>
  <c r="H181064" i="51" s="1"/>
  <c r="J181065" i="51"/>
  <c r="H181065" i="51" s="1"/>
  <c r="J181066" i="51"/>
  <c r="H181066" i="51" s="1"/>
  <c r="J181067" i="51"/>
  <c r="H181067" i="51" s="1"/>
  <c r="J181068" i="51"/>
  <c r="H181068" i="51" s="1"/>
  <c r="J181069" i="51"/>
  <c r="H181069" i="51" s="1"/>
  <c r="J181070" i="51"/>
  <c r="H181070" i="51" s="1"/>
  <c r="J181071" i="51"/>
  <c r="H181071" i="51" s="1"/>
  <c r="J181072" i="51"/>
  <c r="H181072" i="51" s="1"/>
  <c r="J181073" i="51"/>
  <c r="H181073" i="51" s="1"/>
  <c r="J181074" i="51"/>
  <c r="H181074" i="51" s="1"/>
  <c r="J181075" i="51"/>
  <c r="H181075" i="51" s="1"/>
  <c r="J181076" i="51"/>
  <c r="H181076" i="51" s="1"/>
  <c r="J181077" i="51"/>
  <c r="H181077" i="51" s="1"/>
  <c r="J181078" i="51"/>
  <c r="H181078" i="51" s="1"/>
  <c r="J181079" i="51"/>
  <c r="H181079" i="51" s="1"/>
  <c r="J181080" i="51"/>
  <c r="H181080" i="51" s="1"/>
  <c r="J181081" i="51"/>
  <c r="H181081" i="51" s="1"/>
  <c r="J181082" i="51"/>
  <c r="H181082" i="51" s="1"/>
  <c r="J181083" i="51"/>
  <c r="H181083" i="51" s="1"/>
  <c r="J181084" i="51"/>
  <c r="H181084" i="51" s="1"/>
  <c r="J181085" i="51"/>
  <c r="H181085" i="51" s="1"/>
  <c r="J181086" i="51"/>
  <c r="H181086" i="51" s="1"/>
  <c r="J181087" i="51"/>
  <c r="H181087" i="51" s="1"/>
  <c r="J181088" i="51"/>
  <c r="H181088" i="51" s="1"/>
  <c r="J181089" i="51"/>
  <c r="H181089" i="51" s="1"/>
  <c r="J181090" i="51"/>
  <c r="H181090" i="51" s="1"/>
  <c r="J181091" i="51"/>
  <c r="H181091" i="51" s="1"/>
  <c r="J181092" i="51"/>
  <c r="H181092" i="51" s="1"/>
  <c r="J181093" i="51"/>
  <c r="H181093" i="51" s="1"/>
  <c r="J181094" i="51"/>
  <c r="H181094" i="51" s="1"/>
  <c r="J181095" i="51"/>
  <c r="H181095" i="51" s="1"/>
  <c r="J181096" i="51"/>
  <c r="H181096" i="51" s="1"/>
  <c r="J181097" i="51"/>
  <c r="H181097" i="51" s="1"/>
  <c r="J181098" i="51"/>
  <c r="H181098" i="51" s="1"/>
  <c r="J181099" i="51"/>
  <c r="H181099" i="51" s="1"/>
  <c r="J181100" i="51"/>
  <c r="H181100" i="51" s="1"/>
  <c r="J181101" i="51"/>
  <c r="H181101" i="51" s="1"/>
  <c r="J181102" i="51"/>
  <c r="H181102" i="51" s="1"/>
  <c r="J181103" i="51"/>
  <c r="H181103" i="51" s="1"/>
  <c r="J181104" i="51"/>
  <c r="H181104" i="51" s="1"/>
  <c r="J181105" i="51"/>
  <c r="H181105" i="51" s="1"/>
  <c r="J181106" i="51"/>
  <c r="H181106" i="51" s="1"/>
  <c r="J181107" i="51"/>
  <c r="H181107" i="51" s="1"/>
  <c r="J181108" i="51"/>
  <c r="H181108" i="51" s="1"/>
  <c r="J181109" i="51"/>
  <c r="H181109" i="51" s="1"/>
  <c r="J181110" i="51"/>
  <c r="H181110" i="51" s="1"/>
  <c r="J181111" i="51"/>
  <c r="H181111" i="51" s="1"/>
  <c r="J181112" i="51"/>
  <c r="H181112" i="51" s="1"/>
  <c r="J181113" i="51"/>
  <c r="H181113" i="51" s="1"/>
  <c r="J181114" i="51"/>
  <c r="H181114" i="51" s="1"/>
  <c r="J181115" i="51"/>
  <c r="H181115" i="51" s="1"/>
  <c r="J181116" i="51"/>
  <c r="H181116" i="51" s="1"/>
  <c r="J181117" i="51"/>
  <c r="H181117" i="51" s="1"/>
  <c r="J181118" i="51"/>
  <c r="H181118" i="51" s="1"/>
  <c r="J181119" i="51"/>
  <c r="H181119" i="51" s="1"/>
  <c r="J181120" i="51"/>
  <c r="H181120" i="51" s="1"/>
  <c r="J181121" i="51"/>
  <c r="H181121" i="51" s="1"/>
  <c r="J181122" i="51"/>
  <c r="H181122" i="51" s="1"/>
  <c r="J181123" i="51"/>
  <c r="H181123" i="51" s="1"/>
  <c r="J181124" i="51"/>
  <c r="H181124" i="51" s="1"/>
  <c r="J181125" i="51"/>
  <c r="H181125" i="51" s="1"/>
  <c r="J181126" i="51"/>
  <c r="H181126" i="51" s="1"/>
  <c r="J181127" i="51"/>
  <c r="H181127" i="51" s="1"/>
  <c r="J181128" i="51"/>
  <c r="H181128" i="51" s="1"/>
  <c r="J181129" i="51"/>
  <c r="H181129" i="51" s="1"/>
  <c r="J181130" i="51"/>
  <c r="H181130" i="51" s="1"/>
  <c r="J181131" i="51"/>
  <c r="H181131" i="51" s="1"/>
  <c r="J181132" i="51"/>
  <c r="H181132" i="51" s="1"/>
  <c r="J181133" i="51"/>
  <c r="H181133" i="51" s="1"/>
  <c r="J181134" i="51"/>
  <c r="H181134" i="51" s="1"/>
  <c r="J181135" i="51"/>
  <c r="H181135" i="51" s="1"/>
  <c r="J181136" i="51"/>
  <c r="H181136" i="51" s="1"/>
  <c r="J181137" i="51"/>
  <c r="H181137" i="51" s="1"/>
  <c r="J181138" i="51"/>
  <c r="H181138" i="51" s="1"/>
  <c r="J181139" i="51"/>
  <c r="H181139" i="51" s="1"/>
  <c r="J181140" i="51"/>
  <c r="H181140" i="51" s="1"/>
  <c r="J181141" i="51"/>
  <c r="H181141" i="51" s="1"/>
  <c r="J181142" i="51"/>
  <c r="H181142" i="51" s="1"/>
  <c r="J181143" i="51"/>
  <c r="H181143" i="51" s="1"/>
  <c r="J181144" i="51"/>
  <c r="H181144" i="51" s="1"/>
  <c r="J181145" i="51"/>
  <c r="H181145" i="51" s="1"/>
  <c r="J181146" i="51"/>
  <c r="H181146" i="51" s="1"/>
  <c r="J181147" i="51"/>
  <c r="H181147" i="51" s="1"/>
  <c r="J181148" i="51"/>
  <c r="H181148" i="51" s="1"/>
  <c r="J181149" i="51"/>
  <c r="H181149" i="51" s="1"/>
  <c r="J181150" i="51"/>
  <c r="H181150" i="51" s="1"/>
  <c r="J181151" i="51"/>
  <c r="H181151" i="51" s="1"/>
  <c r="J181152" i="51"/>
  <c r="H181152" i="51" s="1"/>
  <c r="J181153" i="51"/>
  <c r="H181153" i="51" s="1"/>
  <c r="J181154" i="51"/>
  <c r="H181154" i="51" s="1"/>
  <c r="J181155" i="51"/>
  <c r="H181155" i="51" s="1"/>
  <c r="J181156" i="51"/>
  <c r="H181156" i="51" s="1"/>
  <c r="J181157" i="51"/>
  <c r="H181157" i="51" s="1"/>
  <c r="J181158" i="51"/>
  <c r="H181158" i="51" s="1"/>
  <c r="J181159" i="51"/>
  <c r="H181159" i="51" s="1"/>
  <c r="J181160" i="51"/>
  <c r="H181160" i="51" s="1"/>
  <c r="J181161" i="51"/>
  <c r="H181161" i="51" s="1"/>
  <c r="J181162" i="51"/>
  <c r="H181162" i="51" s="1"/>
  <c r="J181163" i="51"/>
  <c r="H181163" i="51" s="1"/>
  <c r="J181164" i="51"/>
  <c r="H181164" i="51" s="1"/>
  <c r="J181165" i="51"/>
  <c r="H181165" i="51" s="1"/>
  <c r="J181166" i="51"/>
  <c r="H181166" i="51" s="1"/>
  <c r="J181167" i="51"/>
  <c r="H181167" i="51" s="1"/>
  <c r="J181168" i="51"/>
  <c r="H181168" i="51" s="1"/>
  <c r="J181169" i="51"/>
  <c r="H181169" i="51" s="1"/>
  <c r="J181170" i="51"/>
  <c r="H181170" i="51" s="1"/>
  <c r="J181171" i="51"/>
  <c r="H181171" i="51" s="1"/>
  <c r="J181172" i="51"/>
  <c r="H181172" i="51" s="1"/>
  <c r="J181173" i="51"/>
  <c r="H181173" i="51" s="1"/>
  <c r="J181174" i="51"/>
  <c r="H181174" i="51" s="1"/>
  <c r="J181175" i="51"/>
  <c r="H181175" i="51" s="1"/>
  <c r="J181176" i="51"/>
  <c r="H181176" i="51" s="1"/>
  <c r="J181177" i="51"/>
  <c r="H181177" i="51" s="1"/>
  <c r="J181178" i="51"/>
  <c r="H181178" i="51" s="1"/>
  <c r="J181179" i="51"/>
  <c r="H181179" i="51" s="1"/>
  <c r="J181180" i="51"/>
  <c r="H181180" i="51" s="1"/>
  <c r="J181181" i="51"/>
  <c r="H181181" i="51" s="1"/>
  <c r="J181182" i="51"/>
  <c r="H181182" i="51" s="1"/>
  <c r="J181183" i="51"/>
  <c r="H181183" i="51" s="1"/>
  <c r="J181184" i="51"/>
  <c r="H181184" i="51" s="1"/>
  <c r="J181185" i="51"/>
  <c r="H181185" i="51" s="1"/>
  <c r="J181186" i="51"/>
  <c r="H181186" i="51" s="1"/>
  <c r="J181187" i="51"/>
  <c r="H181187" i="51" s="1"/>
  <c r="J181188" i="51"/>
  <c r="H181188" i="51" s="1"/>
  <c r="J181189" i="51"/>
  <c r="H181189" i="51" s="1"/>
  <c r="J181190" i="51"/>
  <c r="H181190" i="51" s="1"/>
  <c r="J181191" i="51"/>
  <c r="H181191" i="51" s="1"/>
  <c r="J181192" i="51"/>
  <c r="H181192" i="51" s="1"/>
  <c r="J181193" i="51"/>
  <c r="H181193" i="51" s="1"/>
  <c r="J181194" i="51"/>
  <c r="H181194" i="51" s="1"/>
  <c r="J181195" i="51"/>
  <c r="H181195" i="51" s="1"/>
  <c r="J181196" i="51"/>
  <c r="H181196" i="51" s="1"/>
  <c r="J181197" i="51"/>
  <c r="H181197" i="51" s="1"/>
  <c r="J181198" i="51"/>
  <c r="H181198" i="51" s="1"/>
  <c r="J181199" i="51"/>
  <c r="H181199" i="51" s="1"/>
  <c r="J181200" i="51"/>
  <c r="H181200" i="51" s="1"/>
  <c r="J181201" i="51"/>
  <c r="H181201" i="51" s="1"/>
  <c r="J181202" i="51"/>
  <c r="H181202" i="51" s="1"/>
  <c r="J181203" i="51"/>
  <c r="H181203" i="51" s="1"/>
  <c r="J181204" i="51"/>
  <c r="H181204" i="51" s="1"/>
  <c r="J181205" i="51"/>
  <c r="H181205" i="51" s="1"/>
  <c r="J181206" i="51"/>
  <c r="H181206" i="51" s="1"/>
  <c r="J181207" i="51"/>
  <c r="H181207" i="51" s="1"/>
  <c r="J181208" i="51"/>
  <c r="H181208" i="51" s="1"/>
  <c r="J181209" i="51"/>
  <c r="H181209" i="51" s="1"/>
  <c r="J181210" i="51"/>
  <c r="H181210" i="51" s="1"/>
  <c r="J181211" i="51"/>
  <c r="H181211" i="51" s="1"/>
  <c r="J181212" i="51"/>
  <c r="H181212" i="51" s="1"/>
  <c r="J181213" i="51"/>
  <c r="H181213" i="51" s="1"/>
  <c r="J181214" i="51"/>
  <c r="H181214" i="51" s="1"/>
  <c r="J181215" i="51"/>
  <c r="H181215" i="51" s="1"/>
  <c r="J181216" i="51"/>
  <c r="H181216" i="51" s="1"/>
  <c r="J181217" i="51"/>
  <c r="H181217" i="51" s="1"/>
  <c r="J181218" i="51"/>
  <c r="H181218" i="51" s="1"/>
  <c r="J181219" i="51"/>
  <c r="H181219" i="51" s="1"/>
  <c r="J181220" i="51"/>
  <c r="H181220" i="51" s="1"/>
  <c r="J181221" i="51"/>
  <c r="H181221" i="51" s="1"/>
  <c r="J181222" i="51"/>
  <c r="H181222" i="51" s="1"/>
  <c r="J181223" i="51"/>
  <c r="H181223" i="51" s="1"/>
  <c r="J181224" i="51"/>
  <c r="H181224" i="51" s="1"/>
  <c r="J181225" i="51"/>
  <c r="H181225" i="51" s="1"/>
  <c r="J181226" i="51"/>
  <c r="H181226" i="51" s="1"/>
  <c r="J181227" i="51"/>
  <c r="H181227" i="51" s="1"/>
  <c r="J181228" i="51"/>
  <c r="H181228" i="51" s="1"/>
  <c r="J181229" i="51"/>
  <c r="H181229" i="51" s="1"/>
  <c r="J181230" i="51"/>
  <c r="H181230" i="51" s="1"/>
  <c r="J181231" i="51"/>
  <c r="H181231" i="51" s="1"/>
  <c r="J181232" i="51"/>
  <c r="H181232" i="51" s="1"/>
  <c r="J181233" i="51"/>
  <c r="H181233" i="51" s="1"/>
  <c r="J181234" i="51"/>
  <c r="H181234" i="51" s="1"/>
  <c r="J181235" i="51"/>
  <c r="H181235" i="51" s="1"/>
  <c r="J181236" i="51"/>
  <c r="H181236" i="51" s="1"/>
  <c r="J181237" i="51"/>
  <c r="H181237" i="51" s="1"/>
  <c r="J181238" i="51"/>
  <c r="H181238" i="51" s="1"/>
  <c r="J181239" i="51"/>
  <c r="H181239" i="51" s="1"/>
  <c r="J181240" i="51"/>
  <c r="H181240" i="51" s="1"/>
  <c r="J181241" i="51"/>
  <c r="H181241" i="51" s="1"/>
  <c r="J181242" i="51"/>
  <c r="H181242" i="51" s="1"/>
  <c r="J181243" i="51"/>
  <c r="H181243" i="51" s="1"/>
  <c r="J181244" i="51"/>
  <c r="H181244" i="51" s="1"/>
  <c r="J181245" i="51"/>
  <c r="H181245" i="51" s="1"/>
  <c r="J181246" i="51"/>
  <c r="H181246" i="51" s="1"/>
  <c r="J181247" i="51"/>
  <c r="H181247" i="51" s="1"/>
  <c r="J181248" i="51"/>
  <c r="H181248" i="51" s="1"/>
  <c r="J181249" i="51"/>
  <c r="H181249" i="51" s="1"/>
  <c r="J181250" i="51"/>
  <c r="H181250" i="51" s="1"/>
  <c r="J181251" i="51"/>
  <c r="H181251" i="51" s="1"/>
  <c r="J181252" i="51"/>
  <c r="H181252" i="51" s="1"/>
  <c r="J181253" i="51"/>
  <c r="H181253" i="51" s="1"/>
  <c r="J181254" i="51"/>
  <c r="H181254" i="51" s="1"/>
  <c r="J181255" i="51"/>
  <c r="H181255" i="51" s="1"/>
  <c r="J181256" i="51"/>
  <c r="H181256" i="51" s="1"/>
  <c r="J181257" i="51"/>
  <c r="H181257" i="51" s="1"/>
  <c r="J181258" i="51"/>
  <c r="H181258" i="51" s="1"/>
  <c r="J181259" i="51"/>
  <c r="H181259" i="51" s="1"/>
  <c r="J181260" i="51"/>
  <c r="H181260" i="51" s="1"/>
  <c r="J181261" i="51"/>
  <c r="H181261" i="51" s="1"/>
  <c r="J181262" i="51"/>
  <c r="H181262" i="51" s="1"/>
  <c r="J181263" i="51"/>
  <c r="H181263" i="51" s="1"/>
  <c r="J181264" i="51"/>
  <c r="H181264" i="51" s="1"/>
  <c r="J181265" i="51"/>
  <c r="H181265" i="51" s="1"/>
  <c r="J181266" i="51"/>
  <c r="H181266" i="51" s="1"/>
  <c r="J181267" i="51"/>
  <c r="H181267" i="51" s="1"/>
  <c r="J181268" i="51"/>
  <c r="H181268" i="51" s="1"/>
  <c r="J181269" i="51"/>
  <c r="H181269" i="51" s="1"/>
  <c r="J181270" i="51"/>
  <c r="H181270" i="51" s="1"/>
  <c r="J181271" i="51"/>
  <c r="H181271" i="51" s="1"/>
  <c r="J181272" i="51"/>
  <c r="H181272" i="51" s="1"/>
  <c r="J181273" i="51"/>
  <c r="H181273" i="51" s="1"/>
  <c r="J181274" i="51"/>
  <c r="H181274" i="51" s="1"/>
  <c r="J181275" i="51"/>
  <c r="H181275" i="51" s="1"/>
  <c r="J181276" i="51"/>
  <c r="H181276" i="51" s="1"/>
  <c r="J181277" i="51"/>
  <c r="H181277" i="51" s="1"/>
  <c r="J181278" i="51"/>
  <c r="H181278" i="51" s="1"/>
  <c r="J181279" i="51"/>
  <c r="H181279" i="51" s="1"/>
  <c r="J181280" i="51"/>
  <c r="H181280" i="51" s="1"/>
  <c r="J181281" i="51"/>
  <c r="H181281" i="51" s="1"/>
  <c r="J181282" i="51"/>
  <c r="H181282" i="51" s="1"/>
  <c r="J181283" i="51"/>
  <c r="H181283" i="51" s="1"/>
  <c r="J181284" i="51"/>
  <c r="H181284" i="51" s="1"/>
  <c r="J181285" i="51"/>
  <c r="H181285" i="51" s="1"/>
  <c r="J181286" i="51"/>
  <c r="H181286" i="51" s="1"/>
  <c r="J181287" i="51"/>
  <c r="H181287" i="51" s="1"/>
  <c r="J181288" i="51"/>
  <c r="H181288" i="51" s="1"/>
  <c r="J181289" i="51"/>
  <c r="H181289" i="51" s="1"/>
  <c r="J181290" i="51"/>
  <c r="H181290" i="51" s="1"/>
  <c r="J181291" i="51"/>
  <c r="H181291" i="51" s="1"/>
  <c r="J181292" i="51"/>
  <c r="H181292" i="51" s="1"/>
  <c r="J181293" i="51"/>
  <c r="H181293" i="51" s="1"/>
  <c r="J181294" i="51"/>
  <c r="H181294" i="51" s="1"/>
  <c r="J181295" i="51"/>
  <c r="H181295" i="51" s="1"/>
  <c r="J181296" i="51"/>
  <c r="H181296" i="51" s="1"/>
  <c r="J181297" i="51"/>
  <c r="H181297" i="51" s="1"/>
  <c r="J181298" i="51"/>
  <c r="H181298" i="51" s="1"/>
  <c r="J181299" i="51"/>
  <c r="H181299" i="51" s="1"/>
  <c r="J181300" i="51"/>
  <c r="H181300" i="51" s="1"/>
  <c r="J181301" i="51"/>
  <c r="H181301" i="51" s="1"/>
  <c r="J181302" i="51"/>
  <c r="H181302" i="51" s="1"/>
  <c r="J181303" i="51"/>
  <c r="H181303" i="51" s="1"/>
  <c r="J181304" i="51"/>
  <c r="H181304" i="51" s="1"/>
  <c r="J181305" i="51"/>
  <c r="H181305" i="51" s="1"/>
  <c r="J181306" i="51"/>
  <c r="H181306" i="51" s="1"/>
  <c r="J181307" i="51"/>
  <c r="H181307" i="51" s="1"/>
  <c r="J181308" i="51"/>
  <c r="H181308" i="51" s="1"/>
  <c r="J181309" i="51"/>
  <c r="H181309" i="51" s="1"/>
  <c r="J181310" i="51"/>
  <c r="H181310" i="51" s="1"/>
  <c r="J181311" i="51"/>
  <c r="H181311" i="51" s="1"/>
  <c r="J181312" i="51"/>
  <c r="H181312" i="51" s="1"/>
  <c r="J181313" i="51"/>
  <c r="H181313" i="51" s="1"/>
  <c r="J181314" i="51"/>
  <c r="H181314" i="51" s="1"/>
  <c r="J181315" i="51"/>
  <c r="H181315" i="51" s="1"/>
  <c r="J181316" i="51"/>
  <c r="H181316" i="51" s="1"/>
  <c r="J181317" i="51"/>
  <c r="H181317" i="51" s="1"/>
  <c r="J181318" i="51"/>
  <c r="H181318" i="51" s="1"/>
  <c r="J181319" i="51"/>
  <c r="H181319" i="51" s="1"/>
  <c r="J181320" i="51"/>
  <c r="H181320" i="51" s="1"/>
  <c r="J181321" i="51"/>
  <c r="H181321" i="51" s="1"/>
  <c r="J181322" i="51"/>
  <c r="H181322" i="51" s="1"/>
  <c r="J181323" i="51"/>
  <c r="H181323" i="51" s="1"/>
  <c r="J181324" i="51"/>
  <c r="H181324" i="51" s="1"/>
  <c r="J181325" i="51"/>
  <c r="H181325" i="51" s="1"/>
  <c r="J181326" i="51"/>
  <c r="H181326" i="51" s="1"/>
  <c r="J181327" i="51"/>
  <c r="H181327" i="51" s="1"/>
  <c r="J181328" i="51"/>
  <c r="H181328" i="51" s="1"/>
  <c r="J181329" i="51"/>
  <c r="H181329" i="51" s="1"/>
  <c r="J181330" i="51"/>
  <c r="H181330" i="51" s="1"/>
  <c r="J181331" i="51"/>
  <c r="H181331" i="51" s="1"/>
  <c r="J181332" i="51"/>
  <c r="H181332" i="51" s="1"/>
  <c r="J181333" i="51"/>
  <c r="H181333" i="51" s="1"/>
  <c r="J181334" i="51"/>
  <c r="H181334" i="51" s="1"/>
  <c r="J181335" i="51"/>
  <c r="H181335" i="51" s="1"/>
  <c r="J181336" i="51"/>
  <c r="H181336" i="51" s="1"/>
  <c r="J181337" i="51"/>
  <c r="H181337" i="51" s="1"/>
  <c r="J181338" i="51"/>
  <c r="H181338" i="51" s="1"/>
  <c r="J181339" i="51"/>
  <c r="H181339" i="51" s="1"/>
  <c r="J181340" i="51"/>
  <c r="H181340" i="51" s="1"/>
  <c r="J181341" i="51"/>
  <c r="H181341" i="51" s="1"/>
  <c r="J181342" i="51"/>
  <c r="H181342" i="51" s="1"/>
  <c r="J181343" i="51"/>
  <c r="H181343" i="51" s="1"/>
  <c r="J181344" i="51"/>
  <c r="H181344" i="51" s="1"/>
  <c r="J181345" i="51"/>
  <c r="H181345" i="51" s="1"/>
  <c r="J181346" i="51"/>
  <c r="H181346" i="51" s="1"/>
  <c r="J181347" i="51"/>
  <c r="H181347" i="51" s="1"/>
  <c r="J181348" i="51"/>
  <c r="H181348" i="51" s="1"/>
  <c r="J181349" i="51"/>
  <c r="H181349" i="51" s="1"/>
  <c r="J181350" i="51"/>
  <c r="H181350" i="51" s="1"/>
  <c r="J181351" i="51"/>
  <c r="H181351" i="51" s="1"/>
  <c r="J181352" i="51"/>
  <c r="H181352" i="51" s="1"/>
  <c r="J181353" i="51"/>
  <c r="H181353" i="51" s="1"/>
  <c r="J181354" i="51"/>
  <c r="H181354" i="51" s="1"/>
  <c r="J181355" i="51"/>
  <c r="H181355" i="51" s="1"/>
  <c r="J181356" i="51"/>
  <c r="H181356" i="51" s="1"/>
  <c r="J181357" i="51"/>
  <c r="H181357" i="51" s="1"/>
  <c r="J181358" i="51"/>
  <c r="H181358" i="51" s="1"/>
  <c r="J181359" i="51"/>
  <c r="H181359" i="51" s="1"/>
  <c r="J181360" i="51"/>
  <c r="H181360" i="51" s="1"/>
  <c r="J181361" i="51"/>
  <c r="H181361" i="51" s="1"/>
  <c r="J181362" i="51"/>
  <c r="H181362" i="51" s="1"/>
  <c r="J181363" i="51"/>
  <c r="H181363" i="51" s="1"/>
  <c r="J181364" i="51"/>
  <c r="H181364" i="51" s="1"/>
  <c r="J181365" i="51"/>
  <c r="H181365" i="51" s="1"/>
  <c r="J181366" i="51"/>
  <c r="H181366" i="51" s="1"/>
  <c r="J181367" i="51"/>
  <c r="H181367" i="51" s="1"/>
  <c r="J181368" i="51"/>
  <c r="H181368" i="51" s="1"/>
  <c r="J181369" i="51"/>
  <c r="H181369" i="51" s="1"/>
  <c r="J181370" i="51"/>
  <c r="H181370" i="51" s="1"/>
  <c r="J181371" i="51"/>
  <c r="H181371" i="51" s="1"/>
  <c r="J181372" i="51"/>
  <c r="H181372" i="51" s="1"/>
  <c r="J181373" i="51"/>
  <c r="H181373" i="51" s="1"/>
  <c r="J181374" i="51"/>
  <c r="H181374" i="51" s="1"/>
  <c r="J181375" i="51"/>
  <c r="H181375" i="51" s="1"/>
  <c r="J181376" i="51"/>
  <c r="H181376" i="51" s="1"/>
  <c r="J181377" i="51"/>
  <c r="H181377" i="51" s="1"/>
  <c r="J181378" i="51"/>
  <c r="H181378" i="51" s="1"/>
  <c r="J181379" i="51"/>
  <c r="H181379" i="51" s="1"/>
  <c r="J181380" i="51"/>
  <c r="H181380" i="51" s="1"/>
  <c r="J181381" i="51"/>
  <c r="H181381" i="51" s="1"/>
  <c r="J181382" i="51"/>
  <c r="H181382" i="51" s="1"/>
  <c r="J181383" i="51"/>
  <c r="H181383" i="51" s="1"/>
  <c r="J181384" i="51"/>
  <c r="H181384" i="51" s="1"/>
  <c r="J181385" i="51"/>
  <c r="H181385" i="51" s="1"/>
  <c r="J181386" i="51"/>
  <c r="H181386" i="51" s="1"/>
  <c r="J181387" i="51"/>
  <c r="H181387" i="51" s="1"/>
  <c r="J181388" i="51"/>
  <c r="H181388" i="51" s="1"/>
  <c r="J181389" i="51"/>
  <c r="H181389" i="51" s="1"/>
  <c r="J181390" i="51"/>
  <c r="H181390" i="51" s="1"/>
  <c r="J181391" i="51"/>
  <c r="H181391" i="51" s="1"/>
  <c r="J181392" i="51"/>
  <c r="H181392" i="51" s="1"/>
  <c r="J181393" i="51"/>
  <c r="H181393" i="51" s="1"/>
  <c r="J181394" i="51"/>
  <c r="H181394" i="51" s="1"/>
  <c r="J181395" i="51"/>
  <c r="H181395" i="51" s="1"/>
  <c r="J181396" i="51"/>
  <c r="H181396" i="51" s="1"/>
  <c r="J181397" i="51"/>
  <c r="H181397" i="51" s="1"/>
  <c r="J181398" i="51"/>
  <c r="H181398" i="51" s="1"/>
  <c r="J181399" i="51"/>
  <c r="H181399" i="51" s="1"/>
  <c r="J181400" i="51"/>
  <c r="H181400" i="51" s="1"/>
  <c r="J181401" i="51"/>
  <c r="H181401" i="51" s="1"/>
  <c r="J181402" i="51"/>
  <c r="H181402" i="51" s="1"/>
  <c r="J181403" i="51"/>
  <c r="H181403" i="51" s="1"/>
  <c r="J181404" i="51"/>
  <c r="H181404" i="51" s="1"/>
  <c r="J181405" i="51"/>
  <c r="H181405" i="51" s="1"/>
  <c r="J181406" i="51"/>
  <c r="H181406" i="51" s="1"/>
  <c r="J181407" i="51"/>
  <c r="H181407" i="51" s="1"/>
  <c r="J181408" i="51"/>
  <c r="H181408" i="51" s="1"/>
  <c r="J181409" i="51"/>
  <c r="H181409" i="51" s="1"/>
  <c r="J181410" i="51"/>
  <c r="H181410" i="51" s="1"/>
  <c r="J181411" i="51"/>
  <c r="H181411" i="51" s="1"/>
  <c r="J181412" i="51"/>
  <c r="H181412" i="51" s="1"/>
  <c r="J181413" i="51"/>
  <c r="H181413" i="51" s="1"/>
  <c r="J181414" i="51"/>
  <c r="H181414" i="51" s="1"/>
  <c r="J181415" i="51"/>
  <c r="H181415" i="51" s="1"/>
  <c r="J181416" i="51"/>
  <c r="H181416" i="51" s="1"/>
  <c r="J181417" i="51"/>
  <c r="H181417" i="51" s="1"/>
  <c r="J181418" i="51"/>
  <c r="H181418" i="51" s="1"/>
  <c r="J181419" i="51"/>
  <c r="H181419" i="51" s="1"/>
  <c r="J181420" i="51"/>
  <c r="H181420" i="51" s="1"/>
  <c r="J181421" i="51"/>
  <c r="H181421" i="51" s="1"/>
  <c r="J181422" i="51"/>
  <c r="H181422" i="51" s="1"/>
  <c r="J181423" i="51"/>
  <c r="H181423" i="51" s="1"/>
  <c r="J181424" i="51"/>
  <c r="H181424" i="51" s="1"/>
  <c r="J181425" i="51"/>
  <c r="H181425" i="51" s="1"/>
  <c r="J181426" i="51"/>
  <c r="H181426" i="51" s="1"/>
  <c r="J181427" i="51"/>
  <c r="H181427" i="51" s="1"/>
  <c r="J181428" i="51"/>
  <c r="H181428" i="51" s="1"/>
  <c r="J181429" i="51"/>
  <c r="H181429" i="51" s="1"/>
  <c r="J181430" i="51"/>
  <c r="H181430" i="51" s="1"/>
  <c r="J181431" i="51"/>
  <c r="H181431" i="51" s="1"/>
  <c r="J181432" i="51"/>
  <c r="H181432" i="51" s="1"/>
  <c r="J181433" i="51"/>
  <c r="H181433" i="51" s="1"/>
  <c r="J181434" i="51"/>
  <c r="H181434" i="51" s="1"/>
  <c r="J181435" i="51"/>
  <c r="H181435" i="51" s="1"/>
  <c r="J181436" i="51"/>
  <c r="H181436" i="51" s="1"/>
  <c r="J181437" i="51"/>
  <c r="H181437" i="51" s="1"/>
  <c r="J181438" i="51"/>
  <c r="H181438" i="51" s="1"/>
  <c r="J181439" i="51"/>
  <c r="H181439" i="51" s="1"/>
  <c r="J181440" i="51"/>
  <c r="H181440" i="51" s="1"/>
  <c r="J181441" i="51"/>
  <c r="H181441" i="51" s="1"/>
  <c r="J181442" i="51"/>
  <c r="H181442" i="51" s="1"/>
  <c r="J181443" i="51"/>
  <c r="H181443" i="51" s="1"/>
  <c r="J181444" i="51"/>
  <c r="H181444" i="51" s="1"/>
  <c r="J181445" i="51"/>
  <c r="H181445" i="51" s="1"/>
  <c r="J181446" i="51"/>
  <c r="H181446" i="51" s="1"/>
  <c r="J181447" i="51"/>
  <c r="H181447" i="51" s="1"/>
  <c r="J181448" i="51"/>
  <c r="H181448" i="51" s="1"/>
  <c r="J181449" i="51"/>
  <c r="H181449" i="51" s="1"/>
  <c r="J181450" i="51"/>
  <c r="H181450" i="51" s="1"/>
  <c r="J181451" i="51"/>
  <c r="H181451" i="51" s="1"/>
  <c r="J181452" i="51"/>
  <c r="H181452" i="51" s="1"/>
  <c r="J181453" i="51"/>
  <c r="H181453" i="51" s="1"/>
  <c r="J181454" i="51"/>
  <c r="H181454" i="51" s="1"/>
  <c r="J181455" i="51"/>
  <c r="H181455" i="51" s="1"/>
  <c r="J181456" i="51"/>
  <c r="H181456" i="51" s="1"/>
  <c r="J181457" i="51"/>
  <c r="H181457" i="51" s="1"/>
  <c r="J181458" i="51"/>
  <c r="H181458" i="51" s="1"/>
  <c r="J181459" i="51"/>
  <c r="H181459" i="51" s="1"/>
  <c r="J181460" i="51"/>
  <c r="H181460" i="51" s="1"/>
  <c r="J181461" i="51"/>
  <c r="H181461" i="51" s="1"/>
  <c r="J181462" i="51"/>
  <c r="H181462" i="51" s="1"/>
  <c r="J181463" i="51"/>
  <c r="H181463" i="51" s="1"/>
  <c r="J181464" i="51"/>
  <c r="H181464" i="51" s="1"/>
  <c r="J181465" i="51"/>
  <c r="H181465" i="51" s="1"/>
  <c r="J181466" i="51"/>
  <c r="H181466" i="51" s="1"/>
  <c r="J181467" i="51"/>
  <c r="H181467" i="51" s="1"/>
  <c r="J181468" i="51"/>
  <c r="H181468" i="51" s="1"/>
  <c r="J181469" i="51"/>
  <c r="H181469" i="51" s="1"/>
  <c r="J181470" i="51"/>
  <c r="H181470" i="51" s="1"/>
  <c r="J181471" i="51"/>
  <c r="H181471" i="51" s="1"/>
  <c r="J181472" i="51"/>
  <c r="H181472" i="51" s="1"/>
  <c r="J181473" i="51"/>
  <c r="H181473" i="51" s="1"/>
  <c r="J181474" i="51"/>
  <c r="H181474" i="51" s="1"/>
  <c r="J181475" i="51"/>
  <c r="H181475" i="51" s="1"/>
  <c r="J181476" i="51"/>
  <c r="H181476" i="51" s="1"/>
  <c r="J181477" i="51"/>
  <c r="H181477" i="51" s="1"/>
  <c r="J181478" i="51"/>
  <c r="H181478" i="51" s="1"/>
  <c r="J181479" i="51"/>
  <c r="H181479" i="51" s="1"/>
  <c r="J181480" i="51"/>
  <c r="H181480" i="51" s="1"/>
  <c r="J181481" i="51"/>
  <c r="H181481" i="51" s="1"/>
  <c r="J181482" i="51"/>
  <c r="H181482" i="51" s="1"/>
  <c r="J181483" i="51"/>
  <c r="H181483" i="51" s="1"/>
  <c r="J181484" i="51"/>
  <c r="H181484" i="51" s="1"/>
  <c r="J181485" i="51"/>
  <c r="H181485" i="51" s="1"/>
  <c r="J181486" i="51"/>
  <c r="H181486" i="51" s="1"/>
  <c r="J181487" i="51"/>
  <c r="H181487" i="51" s="1"/>
  <c r="J181488" i="51"/>
  <c r="H181488" i="51" s="1"/>
  <c r="J181489" i="51"/>
  <c r="H181489" i="51" s="1"/>
  <c r="J181490" i="51"/>
  <c r="H181490" i="51" s="1"/>
  <c r="J181491" i="51"/>
  <c r="H181491" i="51" s="1"/>
  <c r="J181492" i="51"/>
  <c r="H181492" i="51" s="1"/>
  <c r="J181493" i="51"/>
  <c r="H181493" i="51" s="1"/>
  <c r="J181494" i="51"/>
  <c r="H181494" i="51" s="1"/>
  <c r="J181495" i="51"/>
  <c r="H181495" i="51" s="1"/>
  <c r="J181496" i="51"/>
  <c r="H181496" i="51" s="1"/>
  <c r="J181497" i="51"/>
  <c r="H181497" i="51" s="1"/>
  <c r="J181498" i="51"/>
  <c r="H181498" i="51" s="1"/>
  <c r="J181499" i="51"/>
  <c r="H181499" i="51" s="1"/>
  <c r="J181500" i="51"/>
  <c r="H181500" i="51" s="1"/>
  <c r="J181501" i="51"/>
  <c r="H181501" i="51" s="1"/>
  <c r="J181502" i="51"/>
  <c r="H181502" i="51" s="1"/>
  <c r="J181503" i="51"/>
  <c r="H181503" i="51" s="1"/>
  <c r="J181504" i="51"/>
  <c r="H181504" i="51" s="1"/>
  <c r="J181505" i="51"/>
  <c r="H181505" i="51" s="1"/>
  <c r="J181506" i="51"/>
  <c r="H181506" i="51" s="1"/>
  <c r="J181507" i="51"/>
  <c r="H181507" i="51" s="1"/>
  <c r="J181508" i="51"/>
  <c r="H181508" i="51" s="1"/>
  <c r="J181509" i="51"/>
  <c r="H181509" i="51" s="1"/>
  <c r="J181510" i="51"/>
  <c r="H181510" i="51" s="1"/>
  <c r="J181511" i="51"/>
  <c r="H181511" i="51" s="1"/>
  <c r="J181512" i="51"/>
  <c r="H181512" i="51" s="1"/>
  <c r="J181513" i="51"/>
  <c r="H181513" i="51" s="1"/>
  <c r="J181514" i="51"/>
  <c r="H181514" i="51" s="1"/>
  <c r="J181515" i="51"/>
  <c r="H181515" i="51" s="1"/>
  <c r="J181516" i="51"/>
  <c r="H181516" i="51" s="1"/>
  <c r="J181517" i="51"/>
  <c r="H181517" i="51" s="1"/>
  <c r="J181518" i="51"/>
  <c r="H181518" i="51" s="1"/>
  <c r="J181519" i="51"/>
  <c r="H181519" i="51" s="1"/>
  <c r="J181520" i="51"/>
  <c r="H181520" i="51" s="1"/>
  <c r="J181521" i="51"/>
  <c r="H181521" i="51" s="1"/>
  <c r="J181522" i="51"/>
  <c r="H181522" i="51" s="1"/>
  <c r="J181523" i="51"/>
  <c r="H181523" i="51" s="1"/>
  <c r="J181524" i="51"/>
  <c r="H181524" i="51" s="1"/>
  <c r="J181525" i="51"/>
  <c r="H181525" i="51" s="1"/>
  <c r="J181526" i="51"/>
  <c r="H181526" i="51" s="1"/>
  <c r="J181527" i="51"/>
  <c r="H181527" i="51" s="1"/>
  <c r="J181528" i="51"/>
  <c r="H181528" i="51" s="1"/>
  <c r="J181529" i="51"/>
  <c r="H181529" i="51" s="1"/>
  <c r="J181530" i="51"/>
  <c r="H181530" i="51" s="1"/>
  <c r="J181531" i="51"/>
  <c r="H181531" i="51" s="1"/>
  <c r="J181532" i="51"/>
  <c r="H181532" i="51" s="1"/>
  <c r="J181533" i="51"/>
  <c r="H181533" i="51" s="1"/>
  <c r="J181534" i="51"/>
  <c r="H181534" i="51" s="1"/>
  <c r="J181535" i="51"/>
  <c r="H181535" i="51" s="1"/>
  <c r="J181536" i="51"/>
  <c r="H181536" i="51" s="1"/>
  <c r="J181537" i="51"/>
  <c r="H181537" i="51" s="1"/>
  <c r="J181538" i="51"/>
  <c r="H181538" i="51" s="1"/>
  <c r="J181539" i="51"/>
  <c r="H181539" i="51" s="1"/>
  <c r="J181540" i="51"/>
  <c r="H181540" i="51" s="1"/>
  <c r="J181541" i="51"/>
  <c r="H181541" i="51" s="1"/>
  <c r="J181542" i="51"/>
  <c r="H181542" i="51" s="1"/>
  <c r="J181543" i="51"/>
  <c r="H181543" i="51" s="1"/>
  <c r="J181544" i="51"/>
  <c r="H181544" i="51" s="1"/>
  <c r="J181545" i="51"/>
  <c r="H181545" i="51" s="1"/>
  <c r="J181546" i="51"/>
  <c r="H181546" i="51" s="1"/>
  <c r="J181547" i="51"/>
  <c r="H181547" i="51" s="1"/>
  <c r="J181548" i="51"/>
  <c r="H181548" i="51" s="1"/>
  <c r="J181549" i="51"/>
  <c r="H181549" i="51" s="1"/>
  <c r="J181550" i="51"/>
  <c r="H181550" i="51" s="1"/>
  <c r="J181551" i="51"/>
  <c r="H181551" i="51" s="1"/>
  <c r="J181552" i="51"/>
  <c r="H181552" i="51" s="1"/>
  <c r="J181553" i="51"/>
  <c r="H181553" i="51" s="1"/>
  <c r="J181554" i="51"/>
  <c r="H181554" i="51" s="1"/>
  <c r="J181555" i="51"/>
  <c r="H181555" i="51" s="1"/>
  <c r="J181556" i="51"/>
  <c r="H181556" i="51" s="1"/>
  <c r="J181557" i="51"/>
  <c r="H181557" i="51" s="1"/>
  <c r="J181558" i="51"/>
  <c r="H181558" i="51" s="1"/>
  <c r="J181559" i="51"/>
  <c r="H181559" i="51" s="1"/>
  <c r="J181560" i="51"/>
  <c r="H181560" i="51" s="1"/>
  <c r="J181561" i="51"/>
  <c r="H181561" i="51" s="1"/>
  <c r="J181562" i="51"/>
  <c r="H181562" i="51" s="1"/>
  <c r="J181563" i="51"/>
  <c r="H181563" i="51" s="1"/>
  <c r="J181564" i="51"/>
  <c r="H181564" i="51" s="1"/>
  <c r="J181565" i="51"/>
  <c r="H181565" i="51" s="1"/>
  <c r="J181566" i="51"/>
  <c r="H181566" i="51" s="1"/>
  <c r="J181567" i="51"/>
  <c r="H181567" i="51" s="1"/>
  <c r="J181568" i="51"/>
  <c r="H181568" i="51" s="1"/>
  <c r="J181569" i="51"/>
  <c r="H181569" i="51" s="1"/>
  <c r="J181570" i="51"/>
  <c r="H181570" i="51" s="1"/>
  <c r="J181571" i="51"/>
  <c r="H181571" i="51" s="1"/>
  <c r="J181572" i="51"/>
  <c r="H181572" i="51" s="1"/>
  <c r="J181573" i="51"/>
  <c r="H181573" i="51" s="1"/>
  <c r="J181574" i="51"/>
  <c r="H181574" i="51" s="1"/>
  <c r="J181575" i="51"/>
  <c r="H181575" i="51" s="1"/>
  <c r="J181576" i="51"/>
  <c r="H181576" i="51" s="1"/>
  <c r="J181577" i="51"/>
  <c r="H181577" i="51" s="1"/>
  <c r="J181578" i="51"/>
  <c r="H181578" i="51" s="1"/>
  <c r="J181579" i="51"/>
  <c r="H181579" i="51" s="1"/>
  <c r="J181580" i="51"/>
  <c r="H181580" i="51" s="1"/>
  <c r="J181581" i="51"/>
  <c r="H181581" i="51" s="1"/>
  <c r="J181582" i="51"/>
  <c r="H181582" i="51" s="1"/>
  <c r="J181583" i="51"/>
  <c r="H181583" i="51" s="1"/>
  <c r="J181584" i="51"/>
  <c r="H181584" i="51" s="1"/>
  <c r="J181585" i="51"/>
  <c r="H181585" i="51" s="1"/>
  <c r="J181586" i="51"/>
  <c r="H181586" i="51" s="1"/>
  <c r="J181587" i="51"/>
  <c r="H181587" i="51" s="1"/>
  <c r="J181588" i="51"/>
  <c r="H181588" i="51" s="1"/>
  <c r="J181589" i="51"/>
  <c r="H181589" i="51" s="1"/>
  <c r="J181590" i="51"/>
  <c r="H181590" i="51" s="1"/>
  <c r="J181591" i="51"/>
  <c r="H181591" i="51" s="1"/>
  <c r="J181592" i="51"/>
  <c r="H181592" i="51" s="1"/>
  <c r="J181593" i="51"/>
  <c r="H181593" i="51" s="1"/>
  <c r="J181594" i="51"/>
  <c r="H181594" i="51" s="1"/>
  <c r="J181595" i="51"/>
  <c r="H181595" i="51" s="1"/>
  <c r="J181596" i="51"/>
  <c r="H181596" i="51" s="1"/>
  <c r="J181597" i="51"/>
  <c r="H181597" i="51" s="1"/>
  <c r="J181598" i="51"/>
  <c r="H181598" i="51" s="1"/>
  <c r="J181599" i="51"/>
  <c r="H181599" i="51" s="1"/>
  <c r="J181600" i="51"/>
  <c r="H181600" i="51" s="1"/>
  <c r="J181601" i="51"/>
  <c r="H181601" i="51" s="1"/>
  <c r="J181602" i="51"/>
  <c r="H181602" i="51" s="1"/>
  <c r="J181603" i="51"/>
  <c r="H181603" i="51" s="1"/>
  <c r="J181604" i="51"/>
  <c r="H181604" i="51" s="1"/>
  <c r="J181605" i="51"/>
  <c r="H181605" i="51" s="1"/>
  <c r="J181606" i="51"/>
  <c r="H181606" i="51" s="1"/>
  <c r="J181607" i="51"/>
  <c r="H181607" i="51" s="1"/>
  <c r="J181608" i="51"/>
  <c r="H181608" i="51" s="1"/>
  <c r="J181609" i="51"/>
  <c r="H181609" i="51" s="1"/>
  <c r="J181610" i="51"/>
  <c r="H181610" i="51" s="1"/>
  <c r="J181611" i="51"/>
  <c r="H181611" i="51" s="1"/>
  <c r="J181612" i="51"/>
  <c r="H181612" i="51" s="1"/>
  <c r="J181613" i="51"/>
  <c r="H181613" i="51" s="1"/>
  <c r="J181614" i="51"/>
  <c r="H181614" i="51" s="1"/>
  <c r="J181615" i="51"/>
  <c r="H181615" i="51" s="1"/>
  <c r="J181616" i="51"/>
  <c r="H181616" i="51" s="1"/>
  <c r="J181617" i="51"/>
  <c r="H181617" i="51" s="1"/>
  <c r="J181618" i="51"/>
  <c r="H181618" i="51" s="1"/>
  <c r="J181619" i="51"/>
  <c r="H181619" i="51" s="1"/>
  <c r="J181620" i="51"/>
  <c r="H181620" i="51" s="1"/>
  <c r="J181621" i="51"/>
  <c r="H181621" i="51" s="1"/>
  <c r="J181622" i="51"/>
  <c r="H181622" i="51" s="1"/>
  <c r="J181623" i="51"/>
  <c r="H181623" i="51" s="1"/>
  <c r="J181624" i="51"/>
  <c r="H181624" i="51" s="1"/>
  <c r="J181625" i="51"/>
  <c r="H181625" i="51" s="1"/>
  <c r="J181626" i="51"/>
  <c r="H181626" i="51" s="1"/>
  <c r="J181627" i="51"/>
  <c r="H181627" i="51" s="1"/>
  <c r="J181628" i="51"/>
  <c r="H181628" i="51" s="1"/>
  <c r="J181629" i="51"/>
  <c r="H181629" i="51" s="1"/>
  <c r="J181630" i="51"/>
  <c r="H181630" i="51" s="1"/>
  <c r="J181631" i="51"/>
  <c r="H181631" i="51" s="1"/>
  <c r="J181632" i="51"/>
  <c r="H181632" i="51" s="1"/>
  <c r="J181633" i="51"/>
  <c r="H181633" i="51" s="1"/>
  <c r="J181634" i="51"/>
  <c r="H181634" i="51" s="1"/>
  <c r="J181635" i="51"/>
  <c r="H181635" i="51" s="1"/>
  <c r="J181636" i="51"/>
  <c r="H181636" i="51" s="1"/>
  <c r="J181637" i="51"/>
  <c r="H181637" i="51" s="1"/>
  <c r="J181638" i="51"/>
  <c r="H181638" i="51" s="1"/>
  <c r="J181639" i="51"/>
  <c r="H181639" i="51" s="1"/>
  <c r="J181640" i="51"/>
  <c r="H181640" i="51" s="1"/>
  <c r="J181641" i="51"/>
  <c r="H181641" i="51" s="1"/>
  <c r="J181642" i="51"/>
  <c r="H181642" i="51" s="1"/>
  <c r="J181643" i="51"/>
  <c r="H181643" i="51" s="1"/>
  <c r="J181644" i="51"/>
  <c r="H181644" i="51" s="1"/>
  <c r="J181645" i="51"/>
  <c r="H181645" i="51" s="1"/>
  <c r="J181646" i="51"/>
  <c r="H181646" i="51" s="1"/>
  <c r="J181647" i="51"/>
  <c r="H181647" i="51" s="1"/>
  <c r="J181648" i="51"/>
  <c r="H181648" i="51" s="1"/>
  <c r="J181649" i="51"/>
  <c r="H181649" i="51" s="1"/>
  <c r="J181650" i="51"/>
  <c r="H181650" i="51" s="1"/>
  <c r="J181651" i="51"/>
  <c r="H181651" i="51" s="1"/>
  <c r="J181652" i="51"/>
  <c r="H181652" i="51" s="1"/>
  <c r="J181653" i="51"/>
  <c r="H181653" i="51" s="1"/>
  <c r="J181654" i="51"/>
  <c r="H181654" i="51" s="1"/>
  <c r="J181655" i="51"/>
  <c r="H181655" i="51" s="1"/>
  <c r="J181656" i="51"/>
  <c r="H181656" i="51" s="1"/>
  <c r="J181657" i="51"/>
  <c r="H181657" i="51" s="1"/>
  <c r="J181658" i="51"/>
  <c r="H181658" i="51" s="1"/>
  <c r="J181659" i="51"/>
  <c r="H181659" i="51" s="1"/>
  <c r="J181660" i="51"/>
  <c r="H181660" i="51" s="1"/>
  <c r="J181661" i="51"/>
  <c r="H181661" i="51" s="1"/>
  <c r="J181662" i="51"/>
  <c r="H181662" i="51" s="1"/>
  <c r="J181663" i="51"/>
  <c r="H181663" i="51" s="1"/>
  <c r="J181664" i="51"/>
  <c r="H181664" i="51" s="1"/>
  <c r="J181665" i="51"/>
  <c r="H181665" i="51" s="1"/>
  <c r="J181666" i="51"/>
  <c r="H181666" i="51" s="1"/>
  <c r="J181667" i="51"/>
  <c r="H181667" i="51" s="1"/>
  <c r="J181668" i="51"/>
  <c r="H181668" i="51" s="1"/>
  <c r="J181669" i="51"/>
  <c r="H181669" i="51" s="1"/>
  <c r="J181670" i="51"/>
  <c r="H181670" i="51" s="1"/>
  <c r="J181671" i="51"/>
  <c r="H181671" i="51" s="1"/>
  <c r="J181672" i="51"/>
  <c r="H181672" i="51" s="1"/>
  <c r="J181673" i="51"/>
  <c r="H181673" i="51" s="1"/>
  <c r="J181674" i="51"/>
  <c r="H181674" i="51" s="1"/>
  <c r="J181675" i="51"/>
  <c r="H181675" i="51" s="1"/>
  <c r="J181676" i="51"/>
  <c r="H181676" i="51" s="1"/>
  <c r="J181677" i="51"/>
  <c r="H181677" i="51" s="1"/>
  <c r="J181678" i="51"/>
  <c r="H181678" i="51" s="1"/>
  <c r="J181679" i="51"/>
  <c r="H181679" i="51" s="1"/>
  <c r="J181680" i="51"/>
  <c r="H181680" i="51" s="1"/>
  <c r="J181681" i="51"/>
  <c r="H181681" i="51" s="1"/>
  <c r="J181682" i="51"/>
  <c r="H181682" i="51" s="1"/>
  <c r="J181683" i="51"/>
  <c r="H181683" i="51" s="1"/>
  <c r="J181684" i="51"/>
  <c r="H181684" i="51" s="1"/>
  <c r="J181685" i="51"/>
  <c r="H181685" i="51" s="1"/>
  <c r="J181686" i="51"/>
  <c r="H181686" i="51" s="1"/>
  <c r="J181687" i="51"/>
  <c r="H181687" i="51" s="1"/>
  <c r="J181688" i="51"/>
  <c r="H181688" i="51" s="1"/>
  <c r="J181689" i="51"/>
  <c r="H181689" i="51" s="1"/>
  <c r="J181690" i="51"/>
  <c r="H181690" i="51" s="1"/>
  <c r="J181691" i="51"/>
  <c r="H181691" i="51" s="1"/>
  <c r="J181692" i="51"/>
  <c r="H181692" i="51" s="1"/>
  <c r="J181693" i="51"/>
  <c r="H181693" i="51" s="1"/>
  <c r="J181694" i="51"/>
  <c r="H181694" i="51" s="1"/>
  <c r="J181695" i="51"/>
  <c r="H181695" i="51" s="1"/>
  <c r="J181696" i="51"/>
  <c r="H181696" i="51" s="1"/>
  <c r="J181697" i="51"/>
  <c r="H181697" i="51" s="1"/>
  <c r="J181698" i="51"/>
  <c r="H181698" i="51" s="1"/>
  <c r="J181699" i="51"/>
  <c r="H181699" i="51" s="1"/>
  <c r="J181700" i="51"/>
  <c r="H181700" i="51" s="1"/>
  <c r="J181701" i="51"/>
  <c r="H181701" i="51" s="1"/>
  <c r="J181702" i="51"/>
  <c r="H181702" i="51" s="1"/>
  <c r="J181703" i="51"/>
  <c r="H181703" i="51" s="1"/>
  <c r="J181704" i="51"/>
  <c r="H181704" i="51" s="1"/>
  <c r="J181705" i="51"/>
  <c r="H181705" i="51" s="1"/>
  <c r="J181706" i="51"/>
  <c r="H181706" i="51" s="1"/>
  <c r="J181707" i="51"/>
  <c r="H181707" i="51" s="1"/>
  <c r="J181708" i="51"/>
  <c r="H181708" i="51" s="1"/>
  <c r="J181709" i="51"/>
  <c r="H181709" i="51" s="1"/>
  <c r="J181710" i="51"/>
  <c r="H181710" i="51" s="1"/>
  <c r="J181711" i="51"/>
  <c r="H181711" i="51" s="1"/>
  <c r="J181712" i="51"/>
  <c r="H181712" i="51" s="1"/>
  <c r="J181713" i="51"/>
  <c r="H181713" i="51" s="1"/>
  <c r="J181714" i="51"/>
  <c r="H181714" i="51" s="1"/>
  <c r="J181715" i="51"/>
  <c r="H181715" i="51" s="1"/>
  <c r="J181716" i="51"/>
  <c r="H181716" i="51" s="1"/>
  <c r="J181717" i="51"/>
  <c r="H181717" i="51" s="1"/>
  <c r="J181718" i="51"/>
  <c r="H181718" i="51" s="1"/>
  <c r="J181719" i="51"/>
  <c r="H181719" i="51" s="1"/>
  <c r="J181720" i="51"/>
  <c r="H181720" i="51" s="1"/>
  <c r="J181721" i="51"/>
  <c r="H181721" i="51" s="1"/>
  <c r="J181722" i="51"/>
  <c r="H181722" i="51" s="1"/>
  <c r="J181723" i="51"/>
  <c r="H181723" i="51" s="1"/>
  <c r="J181724" i="51"/>
  <c r="H181724" i="51" s="1"/>
  <c r="J181725" i="51"/>
  <c r="H181725" i="51" s="1"/>
  <c r="J181726" i="51"/>
  <c r="H181726" i="51" s="1"/>
  <c r="J181727" i="51"/>
  <c r="H181727" i="51" s="1"/>
  <c r="J181728" i="51"/>
  <c r="H181728" i="51" s="1"/>
  <c r="J181729" i="51"/>
  <c r="H181729" i="51" s="1"/>
  <c r="J181730" i="51"/>
  <c r="H181730" i="51" s="1"/>
  <c r="J181731" i="51"/>
  <c r="H181731" i="51" s="1"/>
  <c r="J181732" i="51"/>
  <c r="H181732" i="51" s="1"/>
  <c r="J181733" i="51"/>
  <c r="H181733" i="51" s="1"/>
  <c r="J181734" i="51"/>
  <c r="H181734" i="51" s="1"/>
  <c r="J181735" i="51"/>
  <c r="H181735" i="51" s="1"/>
  <c r="J181736" i="51"/>
  <c r="H181736" i="51" s="1"/>
  <c r="J181737" i="51"/>
  <c r="H181737" i="51" s="1"/>
  <c r="J181738" i="51"/>
  <c r="H181738" i="51" s="1"/>
  <c r="J181739" i="51"/>
  <c r="H181739" i="51" s="1"/>
  <c r="J181740" i="51"/>
  <c r="H181740" i="51" s="1"/>
  <c r="J181741" i="51"/>
  <c r="H181741" i="51" s="1"/>
  <c r="J181742" i="51"/>
  <c r="H181742" i="51" s="1"/>
  <c r="J181743" i="51"/>
  <c r="H181743" i="51" s="1"/>
  <c r="J181744" i="51"/>
  <c r="H181744" i="51" s="1"/>
  <c r="J181745" i="51"/>
  <c r="H181745" i="51" s="1"/>
  <c r="J181746" i="51"/>
  <c r="H181746" i="51" s="1"/>
  <c r="J181747" i="51"/>
  <c r="H181747" i="51" s="1"/>
  <c r="J181748" i="51"/>
  <c r="H181748" i="51" s="1"/>
  <c r="J181749" i="51"/>
  <c r="H181749" i="51" s="1"/>
  <c r="J181750" i="51"/>
  <c r="H181750" i="51" s="1"/>
  <c r="J181751" i="51"/>
  <c r="H181751" i="51" s="1"/>
  <c r="J181752" i="51"/>
  <c r="H181752" i="51" s="1"/>
  <c r="J181753" i="51"/>
  <c r="H181753" i="51" s="1"/>
  <c r="J181754" i="51"/>
  <c r="H181754" i="51" s="1"/>
  <c r="J181755" i="51"/>
  <c r="H181755" i="51" s="1"/>
  <c r="J181756" i="51"/>
  <c r="H181756" i="51" s="1"/>
  <c r="J181757" i="51"/>
  <c r="H181757" i="51" s="1"/>
  <c r="J181758" i="51"/>
  <c r="H181758" i="51" s="1"/>
  <c r="J181759" i="51"/>
  <c r="H181759" i="51" s="1"/>
  <c r="J181760" i="51"/>
  <c r="H181760" i="51" s="1"/>
  <c r="J181761" i="51"/>
  <c r="H181761" i="51" s="1"/>
  <c r="J181762" i="51"/>
  <c r="H181762" i="51" s="1"/>
  <c r="J181763" i="51"/>
  <c r="H181763" i="51" s="1"/>
  <c r="J181764" i="51"/>
  <c r="H181764" i="51" s="1"/>
  <c r="J181765" i="51"/>
  <c r="H181765" i="51" s="1"/>
  <c r="J181766" i="51"/>
  <c r="H181766" i="51" s="1"/>
  <c r="J181767" i="51"/>
  <c r="H181767" i="51" s="1"/>
  <c r="J181768" i="51"/>
  <c r="H181768" i="51" s="1"/>
  <c r="J181769" i="51"/>
  <c r="H181769" i="51" s="1"/>
  <c r="J181770" i="51"/>
  <c r="H181770" i="51" s="1"/>
  <c r="J181771" i="51"/>
  <c r="H181771" i="51" s="1"/>
  <c r="J181772" i="51"/>
  <c r="H181772" i="51" s="1"/>
  <c r="J181773" i="51"/>
  <c r="H181773" i="51" s="1"/>
  <c r="J181774" i="51"/>
  <c r="H181774" i="51" s="1"/>
  <c r="J181775" i="51"/>
  <c r="H181775" i="51" s="1"/>
  <c r="J181776" i="51"/>
  <c r="H181776" i="51" s="1"/>
  <c r="J181777" i="51"/>
  <c r="H181777" i="51" s="1"/>
  <c r="J181778" i="51"/>
  <c r="H181778" i="51" s="1"/>
  <c r="J181779" i="51"/>
  <c r="H181779" i="51" s="1"/>
  <c r="J181780" i="51"/>
  <c r="H181780" i="51" s="1"/>
  <c r="J181781" i="51"/>
  <c r="H181781" i="51" s="1"/>
  <c r="J181782" i="51"/>
  <c r="H181782" i="51" s="1"/>
  <c r="J181783" i="51"/>
  <c r="H181783" i="51" s="1"/>
  <c r="J181784" i="51"/>
  <c r="H181784" i="51" s="1"/>
  <c r="J181785" i="51"/>
  <c r="H181785" i="51" s="1"/>
  <c r="J181786" i="51"/>
  <c r="H181786" i="51" s="1"/>
  <c r="J181787" i="51"/>
  <c r="H181787" i="51" s="1"/>
  <c r="J181788" i="51"/>
  <c r="H181788" i="51" s="1"/>
  <c r="J181789" i="51"/>
  <c r="H181789" i="51" s="1"/>
  <c r="J181790" i="51"/>
  <c r="H181790" i="51" s="1"/>
  <c r="J181791" i="51"/>
  <c r="H181791" i="51" s="1"/>
  <c r="J181792" i="51"/>
  <c r="H181792" i="51" s="1"/>
  <c r="J181793" i="51"/>
  <c r="H181793" i="51" s="1"/>
  <c r="J181794" i="51"/>
  <c r="H181794" i="51" s="1"/>
  <c r="J181795" i="51"/>
  <c r="H181795" i="51" s="1"/>
  <c r="J181796" i="51"/>
  <c r="H181796" i="51" s="1"/>
  <c r="J181797" i="51"/>
  <c r="H181797" i="51" s="1"/>
  <c r="J181798" i="51"/>
  <c r="H181798" i="51" s="1"/>
  <c r="J181799" i="51"/>
  <c r="H181799" i="51" s="1"/>
  <c r="J181800" i="51"/>
  <c r="H181800" i="51" s="1"/>
  <c r="J181801" i="51"/>
  <c r="H181801" i="51" s="1"/>
  <c r="J181802" i="51"/>
  <c r="H181802" i="51" s="1"/>
  <c r="J181803" i="51"/>
  <c r="H181803" i="51" s="1"/>
  <c r="J181804" i="51"/>
  <c r="H181804" i="51" s="1"/>
  <c r="J181805" i="51"/>
  <c r="H181805" i="51" s="1"/>
  <c r="J181806" i="51"/>
  <c r="H181806" i="51" s="1"/>
  <c r="J181807" i="51"/>
  <c r="H181807" i="51" s="1"/>
  <c r="J181808" i="51"/>
  <c r="H181808" i="51" s="1"/>
  <c r="J181809" i="51"/>
  <c r="H181809" i="51" s="1"/>
  <c r="J181810" i="51"/>
  <c r="H181810" i="51" s="1"/>
  <c r="J181811" i="51"/>
  <c r="H181811" i="51" s="1"/>
  <c r="J181812" i="51"/>
  <c r="H181812" i="51" s="1"/>
  <c r="J181813" i="51"/>
  <c r="H181813" i="51" s="1"/>
  <c r="J181814" i="51"/>
  <c r="H181814" i="51" s="1"/>
  <c r="J181815" i="51"/>
  <c r="H181815" i="51" s="1"/>
  <c r="J181816" i="51"/>
  <c r="H181816" i="51" s="1"/>
  <c r="J181817" i="51"/>
  <c r="H181817" i="51" s="1"/>
  <c r="J181818" i="51"/>
  <c r="H181818" i="51" s="1"/>
  <c r="J181819" i="51"/>
  <c r="H181819" i="51" s="1"/>
  <c r="J181820" i="51"/>
  <c r="H181820" i="51" s="1"/>
  <c r="J181821" i="51"/>
  <c r="H181821" i="51" s="1"/>
  <c r="J181822" i="51"/>
  <c r="H181822" i="51" s="1"/>
  <c r="J181823" i="51"/>
  <c r="H181823" i="51" s="1"/>
  <c r="J181824" i="51"/>
  <c r="H181824" i="51" s="1"/>
  <c r="J181825" i="51"/>
  <c r="H181825" i="51" s="1"/>
  <c r="J181826" i="51"/>
  <c r="H181826" i="51" s="1"/>
  <c r="J181827" i="51"/>
  <c r="H181827" i="51" s="1"/>
  <c r="J181828" i="51"/>
  <c r="H181828" i="51" s="1"/>
  <c r="J181829" i="51"/>
  <c r="H181829" i="51" s="1"/>
  <c r="J181830" i="51"/>
  <c r="H181830" i="51" s="1"/>
  <c r="J181831" i="51"/>
  <c r="H181831" i="51" s="1"/>
  <c r="J181832" i="51"/>
  <c r="H181832" i="51" s="1"/>
  <c r="J181833" i="51"/>
  <c r="H181833" i="51" s="1"/>
  <c r="J181834" i="51"/>
  <c r="H181834" i="51" s="1"/>
  <c r="J181835" i="51"/>
  <c r="H181835" i="51" s="1"/>
  <c r="J181836" i="51"/>
  <c r="H181836" i="51" s="1"/>
  <c r="J181837" i="51"/>
  <c r="H181837" i="51" s="1"/>
  <c r="J181838" i="51"/>
  <c r="H181838" i="51" s="1"/>
  <c r="J181839" i="51"/>
  <c r="H181839" i="51" s="1"/>
  <c r="J181840" i="51"/>
  <c r="H181840" i="51" s="1"/>
  <c r="J181841" i="51"/>
  <c r="H181841" i="51" s="1"/>
  <c r="J181842" i="51"/>
  <c r="H181842" i="51" s="1"/>
  <c r="J181843" i="51"/>
  <c r="H181843" i="51" s="1"/>
  <c r="J181844" i="51"/>
  <c r="H181844" i="51" s="1"/>
  <c r="J181845" i="51"/>
  <c r="H181845" i="51" s="1"/>
  <c r="J181846" i="51"/>
  <c r="H181846" i="51" s="1"/>
  <c r="J181847" i="51"/>
  <c r="H181847" i="51" s="1"/>
  <c r="J181848" i="51"/>
  <c r="H181848" i="51" s="1"/>
  <c r="J181849" i="51"/>
  <c r="H181849" i="51" s="1"/>
  <c r="J181850" i="51"/>
  <c r="H181850" i="51" s="1"/>
  <c r="J181851" i="51"/>
  <c r="H181851" i="51" s="1"/>
  <c r="J181852" i="51"/>
  <c r="H181852" i="51" s="1"/>
  <c r="J181853" i="51"/>
  <c r="H181853" i="51" s="1"/>
  <c r="J181854" i="51"/>
  <c r="H181854" i="51" s="1"/>
  <c r="J181855" i="51"/>
  <c r="H181855" i="51" s="1"/>
  <c r="J181856" i="51"/>
  <c r="H181856" i="51" s="1"/>
  <c r="J181857" i="51"/>
  <c r="H181857" i="51" s="1"/>
  <c r="J181858" i="51"/>
  <c r="H181858" i="51" s="1"/>
  <c r="J181859" i="51"/>
  <c r="H181859" i="51" s="1"/>
  <c r="J181860" i="51"/>
  <c r="H181860" i="51" s="1"/>
  <c r="J181861" i="51"/>
  <c r="H181861" i="51" s="1"/>
  <c r="J181862" i="51"/>
  <c r="H181862" i="51" s="1"/>
  <c r="J181863" i="51"/>
  <c r="H181863" i="51" s="1"/>
  <c r="J181864" i="51"/>
  <c r="H181864" i="51" s="1"/>
  <c r="J181865" i="51"/>
  <c r="H181865" i="51" s="1"/>
  <c r="J181866" i="51"/>
  <c r="H181866" i="51" s="1"/>
  <c r="J181867" i="51"/>
  <c r="H181867" i="51" s="1"/>
  <c r="J181868" i="51"/>
  <c r="H181868" i="51" s="1"/>
  <c r="J181869" i="51"/>
  <c r="H181869" i="51" s="1"/>
  <c r="J181870" i="51"/>
  <c r="H181870" i="51" s="1"/>
  <c r="J181871" i="51"/>
  <c r="H181871" i="51" s="1"/>
  <c r="J181872" i="51"/>
  <c r="H181872" i="51" s="1"/>
  <c r="J181873" i="51"/>
  <c r="H181873" i="51" s="1"/>
  <c r="J181874" i="51"/>
  <c r="H181874" i="51" s="1"/>
  <c r="J181875" i="51"/>
  <c r="H181875" i="51" s="1"/>
  <c r="J181876" i="51"/>
  <c r="H181876" i="51" s="1"/>
  <c r="J181877" i="51"/>
  <c r="H181877" i="51" s="1"/>
  <c r="J181878" i="51"/>
  <c r="H181878" i="51" s="1"/>
  <c r="J181879" i="51"/>
  <c r="H181879" i="51" s="1"/>
  <c r="J181880" i="51"/>
  <c r="H181880" i="51" s="1"/>
  <c r="J181881" i="51"/>
  <c r="H181881" i="51" s="1"/>
  <c r="J181882" i="51"/>
  <c r="H181882" i="51" s="1"/>
  <c r="J181883" i="51"/>
  <c r="H181883" i="51" s="1"/>
  <c r="J181884" i="51"/>
  <c r="H181884" i="51" s="1"/>
  <c r="J181885" i="51"/>
  <c r="H181885" i="51" s="1"/>
  <c r="J181886" i="51"/>
  <c r="H181886" i="51" s="1"/>
  <c r="J181887" i="51"/>
  <c r="H181887" i="51" s="1"/>
  <c r="J181888" i="51"/>
  <c r="H181888" i="51" s="1"/>
  <c r="J181889" i="51"/>
  <c r="H181889" i="51" s="1"/>
  <c r="J181890" i="51"/>
  <c r="H181890" i="51" s="1"/>
  <c r="J181891" i="51"/>
  <c r="H181891" i="51" s="1"/>
  <c r="J181892" i="51"/>
  <c r="H181892" i="51" s="1"/>
  <c r="J181893" i="51"/>
  <c r="H181893" i="51" s="1"/>
  <c r="J181894" i="51"/>
  <c r="H181894" i="51" s="1"/>
  <c r="J181895" i="51"/>
  <c r="H181895" i="51" s="1"/>
  <c r="J181896" i="51"/>
  <c r="H181896" i="51" s="1"/>
  <c r="J181897" i="51"/>
  <c r="H181897" i="51" s="1"/>
  <c r="J181898" i="51"/>
  <c r="H181898" i="51" s="1"/>
  <c r="J181899" i="51"/>
  <c r="H181899" i="51" s="1"/>
  <c r="J181900" i="51"/>
  <c r="H181900" i="51" s="1"/>
  <c r="J181901" i="51"/>
  <c r="H181901" i="51" s="1"/>
  <c r="J181902" i="51"/>
  <c r="H181902" i="51" s="1"/>
  <c r="J181903" i="51"/>
  <c r="H181903" i="51" s="1"/>
  <c r="J181904" i="51"/>
  <c r="H181904" i="51" s="1"/>
  <c r="J181905" i="51"/>
  <c r="H181905" i="51" s="1"/>
  <c r="J181906" i="51"/>
  <c r="H181906" i="51" s="1"/>
  <c r="J181907" i="51"/>
  <c r="H181907" i="51" s="1"/>
  <c r="J181908" i="51"/>
  <c r="H181908" i="51" s="1"/>
  <c r="J181909" i="51"/>
  <c r="H181909" i="51" s="1"/>
  <c r="J181910" i="51"/>
  <c r="H181910" i="51" s="1"/>
  <c r="J181911" i="51"/>
  <c r="H181911" i="51" s="1"/>
  <c r="J181912" i="51"/>
  <c r="H181912" i="51" s="1"/>
  <c r="J181913" i="51"/>
  <c r="H181913" i="51" s="1"/>
  <c r="J181914" i="51"/>
  <c r="H181914" i="51" s="1"/>
  <c r="J181915" i="51"/>
  <c r="H181915" i="51" s="1"/>
  <c r="J181916" i="51"/>
  <c r="H181916" i="51" s="1"/>
  <c r="J181917" i="51"/>
  <c r="H181917" i="51" s="1"/>
  <c r="J181918" i="51"/>
  <c r="H181918" i="51" s="1"/>
  <c r="J181919" i="51"/>
  <c r="H181919" i="51" s="1"/>
  <c r="J181920" i="51"/>
  <c r="H181920" i="51" s="1"/>
  <c r="J181921" i="51"/>
  <c r="H181921" i="51" s="1"/>
  <c r="J181922" i="51"/>
  <c r="H181922" i="51" s="1"/>
  <c r="J181923" i="51"/>
  <c r="H181923" i="51" s="1"/>
  <c r="J181924" i="51"/>
  <c r="H181924" i="51" s="1"/>
  <c r="J181925" i="51"/>
  <c r="H181925" i="51" s="1"/>
  <c r="J181926" i="51"/>
  <c r="H181926" i="51" s="1"/>
  <c r="J181927" i="51"/>
  <c r="H181927" i="51" s="1"/>
  <c r="J181928" i="51"/>
  <c r="H181928" i="51" s="1"/>
  <c r="J181929" i="51"/>
  <c r="H181929" i="51" s="1"/>
  <c r="J181930" i="51"/>
  <c r="H181930" i="51" s="1"/>
  <c r="J181931" i="51"/>
  <c r="H181931" i="51" s="1"/>
  <c r="J181932" i="51"/>
  <c r="H181932" i="51" s="1"/>
  <c r="J181933" i="51"/>
  <c r="H181933" i="51" s="1"/>
  <c r="J181934" i="51"/>
  <c r="H181934" i="51" s="1"/>
  <c r="J181935" i="51"/>
  <c r="H181935" i="51" s="1"/>
  <c r="J181936" i="51"/>
  <c r="H181936" i="51" s="1"/>
  <c r="J181937" i="51"/>
  <c r="H181937" i="51" s="1"/>
  <c r="J181938" i="51"/>
  <c r="H181938" i="51" s="1"/>
  <c r="J181939" i="51"/>
  <c r="H181939" i="51" s="1"/>
  <c r="J181940" i="51"/>
  <c r="H181940" i="51" s="1"/>
  <c r="J181941" i="51"/>
  <c r="H181941" i="51" s="1"/>
  <c r="J181942" i="51"/>
  <c r="H181942" i="51" s="1"/>
  <c r="J181943" i="51"/>
  <c r="H181943" i="51" s="1"/>
  <c r="J181944" i="51"/>
  <c r="H181944" i="51" s="1"/>
  <c r="J181945" i="51"/>
  <c r="H181945" i="51" s="1"/>
  <c r="J181946" i="51"/>
  <c r="H181946" i="51" s="1"/>
  <c r="J181947" i="51"/>
  <c r="H181947" i="51" s="1"/>
  <c r="J181948" i="51"/>
  <c r="H181948" i="51" s="1"/>
  <c r="J181949" i="51"/>
  <c r="H181949" i="51" s="1"/>
  <c r="J181950" i="51"/>
  <c r="H181950" i="51" s="1"/>
  <c r="J181951" i="51"/>
  <c r="H181951" i="51" s="1"/>
  <c r="J181952" i="51"/>
  <c r="H181952" i="51" s="1"/>
  <c r="J181953" i="51"/>
  <c r="H181953" i="51" s="1"/>
  <c r="J181954" i="51"/>
  <c r="H181954" i="51" s="1"/>
  <c r="J181955" i="51"/>
  <c r="H181955" i="51" s="1"/>
  <c r="J181956" i="51"/>
  <c r="H181956" i="51" s="1"/>
  <c r="J181957" i="51"/>
  <c r="H181957" i="51" s="1"/>
  <c r="J181958" i="51"/>
  <c r="H181958" i="51" s="1"/>
  <c r="J181959" i="51"/>
  <c r="H181959" i="51" s="1"/>
  <c r="J181960" i="51"/>
  <c r="H181960" i="51" s="1"/>
  <c r="J181961" i="51"/>
  <c r="H181961" i="51" s="1"/>
  <c r="J181962" i="51"/>
  <c r="H181962" i="51" s="1"/>
  <c r="J181963" i="51"/>
  <c r="H181963" i="51" s="1"/>
  <c r="J181964" i="51"/>
  <c r="H181964" i="51" s="1"/>
  <c r="J181965" i="51"/>
  <c r="H181965" i="51" s="1"/>
  <c r="J181966" i="51"/>
  <c r="H181966" i="51" s="1"/>
  <c r="J181967" i="51"/>
  <c r="H181967" i="51" s="1"/>
  <c r="J181968" i="51"/>
  <c r="H181968" i="51" s="1"/>
  <c r="J181969" i="51"/>
  <c r="H181969" i="51" s="1"/>
  <c r="J181970" i="51"/>
  <c r="H181970" i="51" s="1"/>
  <c r="J181971" i="51"/>
  <c r="H181971" i="51" s="1"/>
  <c r="J181972" i="51"/>
  <c r="H181972" i="51" s="1"/>
  <c r="J181973" i="51"/>
  <c r="H181973" i="51" s="1"/>
  <c r="J181974" i="51"/>
  <c r="H181974" i="51" s="1"/>
  <c r="J181975" i="51"/>
  <c r="H181975" i="51" s="1"/>
  <c r="J181976" i="51"/>
  <c r="H181976" i="51" s="1"/>
  <c r="J181977" i="51"/>
  <c r="H181977" i="51" s="1"/>
  <c r="J181978" i="51"/>
  <c r="H181978" i="51" s="1"/>
  <c r="J181979" i="51"/>
  <c r="H181979" i="51" s="1"/>
  <c r="J181980" i="51"/>
  <c r="H181980" i="51" s="1"/>
  <c r="J181981" i="51"/>
  <c r="H181981" i="51" s="1"/>
  <c r="J181982" i="51"/>
  <c r="H181982" i="51" s="1"/>
  <c r="J181983" i="51"/>
  <c r="H181983" i="51" s="1"/>
  <c r="J181984" i="51"/>
  <c r="H181984" i="51" s="1"/>
  <c r="J181985" i="51"/>
  <c r="H181985" i="51" s="1"/>
  <c r="J181986" i="51"/>
  <c r="H181986" i="51" s="1"/>
  <c r="J181987" i="51"/>
  <c r="H181987" i="51" s="1"/>
  <c r="J181988" i="51"/>
  <c r="H181988" i="51" s="1"/>
  <c r="J181989" i="51"/>
  <c r="H181989" i="51" s="1"/>
  <c r="J181990" i="51"/>
  <c r="H181990" i="51" s="1"/>
  <c r="J181991" i="51"/>
  <c r="H181991" i="51" s="1"/>
  <c r="J181992" i="51"/>
  <c r="H181992" i="51" s="1"/>
  <c r="J181993" i="51"/>
  <c r="H181993" i="51" s="1"/>
  <c r="J181994" i="51"/>
  <c r="H181994" i="51" s="1"/>
  <c r="J181995" i="51"/>
  <c r="H181995" i="51" s="1"/>
  <c r="J181996" i="51"/>
  <c r="H181996" i="51" s="1"/>
  <c r="J181997" i="51"/>
  <c r="H181997" i="51" s="1"/>
  <c r="J181998" i="51"/>
  <c r="H181998" i="51" s="1"/>
  <c r="J181999" i="51"/>
  <c r="H181999" i="51" s="1"/>
  <c r="J182000" i="51"/>
  <c r="H182000" i="51" s="1"/>
  <c r="J182001" i="51"/>
  <c r="H182001" i="51" s="1"/>
  <c r="J182002" i="51"/>
  <c r="H182002" i="51" s="1"/>
  <c r="J182003" i="51"/>
  <c r="H182003" i="51" s="1"/>
  <c r="J182004" i="51"/>
  <c r="H182004" i="51" s="1"/>
  <c r="J182005" i="51"/>
  <c r="H182005" i="51" s="1"/>
  <c r="J182006" i="51"/>
  <c r="H182006" i="51" s="1"/>
  <c r="J182007" i="51"/>
  <c r="H182007" i="51" s="1"/>
  <c r="J182008" i="51"/>
  <c r="H182008" i="51" s="1"/>
  <c r="J182009" i="51"/>
  <c r="H182009" i="51" s="1"/>
  <c r="J182010" i="51"/>
  <c r="H182010" i="51" s="1"/>
  <c r="J182011" i="51"/>
  <c r="H182011" i="51" s="1"/>
  <c r="J182012" i="51"/>
  <c r="H182012" i="51" s="1"/>
  <c r="J182013" i="51"/>
  <c r="H182013" i="51" s="1"/>
  <c r="J182014" i="51"/>
  <c r="H182014" i="51" s="1"/>
  <c r="J182015" i="51"/>
  <c r="H182015" i="51" s="1"/>
  <c r="J182016" i="51"/>
  <c r="H182016" i="51" s="1"/>
  <c r="J182017" i="51"/>
  <c r="H182017" i="51" s="1"/>
  <c r="J182018" i="51"/>
  <c r="H182018" i="51" s="1"/>
  <c r="J182019" i="51"/>
  <c r="H182019" i="51" s="1"/>
  <c r="J182020" i="51"/>
  <c r="H182020" i="51" s="1"/>
  <c r="J182021" i="51"/>
  <c r="H182021" i="51" s="1"/>
  <c r="J182022" i="51"/>
  <c r="H182022" i="51" s="1"/>
  <c r="J182023" i="51"/>
  <c r="H182023" i="51" s="1"/>
  <c r="J182024" i="51"/>
  <c r="H182024" i="51" s="1"/>
  <c r="J182025" i="51"/>
  <c r="H182025" i="51" s="1"/>
  <c r="J182026" i="51"/>
  <c r="H182026" i="51" s="1"/>
  <c r="J182027" i="51"/>
  <c r="H182027" i="51" s="1"/>
  <c r="J182028" i="51"/>
  <c r="H182028" i="51" s="1"/>
  <c r="J182029" i="51"/>
  <c r="H182029" i="51" s="1"/>
  <c r="J182030" i="51"/>
  <c r="H182030" i="51" s="1"/>
  <c r="J182031" i="51"/>
  <c r="H182031" i="51" s="1"/>
  <c r="J182032" i="51"/>
  <c r="H182032" i="51" s="1"/>
  <c r="J182033" i="51"/>
  <c r="H182033" i="51" s="1"/>
  <c r="J182034" i="51"/>
  <c r="H182034" i="51" s="1"/>
  <c r="J182035" i="51"/>
  <c r="H182035" i="51" s="1"/>
  <c r="J182036" i="51"/>
  <c r="H182036" i="51" s="1"/>
  <c r="J182037" i="51"/>
  <c r="H182037" i="51" s="1"/>
  <c r="J182038" i="51"/>
  <c r="H182038" i="51" s="1"/>
  <c r="J182039" i="51"/>
  <c r="H182039" i="51" s="1"/>
  <c r="J182040" i="51"/>
  <c r="H182040" i="51" s="1"/>
  <c r="J182041" i="51"/>
  <c r="H182041" i="51" s="1"/>
  <c r="J182042" i="51"/>
  <c r="H182042" i="51" s="1"/>
  <c r="J182043" i="51"/>
  <c r="H182043" i="51" s="1"/>
  <c r="J182044" i="51"/>
  <c r="H182044" i="51" s="1"/>
  <c r="J182045" i="51"/>
  <c r="H182045" i="51" s="1"/>
  <c r="J182046" i="51"/>
  <c r="H182046" i="51" s="1"/>
  <c r="J182047" i="51"/>
  <c r="H182047" i="51" s="1"/>
  <c r="J182048" i="51"/>
  <c r="H182048" i="51" s="1"/>
  <c r="J182049" i="51"/>
  <c r="H182049" i="51" s="1"/>
  <c r="J182050" i="51"/>
  <c r="H182050" i="51" s="1"/>
  <c r="J182051" i="51"/>
  <c r="H182051" i="51" s="1"/>
  <c r="J182052" i="51"/>
  <c r="H182052" i="51" s="1"/>
  <c r="J182053" i="51"/>
  <c r="H182053" i="51" s="1"/>
  <c r="J182054" i="51"/>
  <c r="H182054" i="51" s="1"/>
  <c r="J182055" i="51"/>
  <c r="H182055" i="51" s="1"/>
  <c r="J182056" i="51"/>
  <c r="H182056" i="51" s="1"/>
  <c r="J182057" i="51"/>
  <c r="H182057" i="51" s="1"/>
  <c r="J182058" i="51"/>
  <c r="H182058" i="51" s="1"/>
  <c r="J182059" i="51"/>
  <c r="H182059" i="51" s="1"/>
  <c r="J182060" i="51"/>
  <c r="H182060" i="51" s="1"/>
  <c r="J182061" i="51"/>
  <c r="H182061" i="51" s="1"/>
  <c r="J182062" i="51"/>
  <c r="H182062" i="51" s="1"/>
  <c r="J182063" i="51"/>
  <c r="H182063" i="51" s="1"/>
  <c r="J182064" i="51"/>
  <c r="H182064" i="51" s="1"/>
  <c r="J182065" i="51"/>
  <c r="H182065" i="51" s="1"/>
  <c r="J182066" i="51"/>
  <c r="H182066" i="51" s="1"/>
  <c r="J182067" i="51"/>
  <c r="H182067" i="51" s="1"/>
  <c r="J182068" i="51"/>
  <c r="H182068" i="51" s="1"/>
  <c r="J182069" i="51"/>
  <c r="H182069" i="51" s="1"/>
  <c r="J182070" i="51"/>
  <c r="H182070" i="51" s="1"/>
  <c r="J182071" i="51"/>
  <c r="H182071" i="51" s="1"/>
  <c r="J182072" i="51"/>
  <c r="H182072" i="51" s="1"/>
  <c r="J182073" i="51"/>
  <c r="H182073" i="51" s="1"/>
  <c r="J182074" i="51"/>
  <c r="H182074" i="51" s="1"/>
  <c r="J182075" i="51"/>
  <c r="H182075" i="51" s="1"/>
  <c r="J182076" i="51"/>
  <c r="H182076" i="51" s="1"/>
  <c r="J182077" i="51"/>
  <c r="H182077" i="51" s="1"/>
  <c r="J182078" i="51"/>
  <c r="H182078" i="51" s="1"/>
  <c r="J182079" i="51"/>
  <c r="H182079" i="51" s="1"/>
  <c r="J182080" i="51"/>
  <c r="H182080" i="51" s="1"/>
  <c r="J182081" i="51"/>
  <c r="H182081" i="51" s="1"/>
  <c r="J182082" i="51"/>
  <c r="H182082" i="51" s="1"/>
  <c r="J182083" i="51"/>
  <c r="H182083" i="51" s="1"/>
  <c r="J182084" i="51"/>
  <c r="H182084" i="51" s="1"/>
  <c r="J182085" i="51"/>
  <c r="H182085" i="51" s="1"/>
  <c r="J182086" i="51"/>
  <c r="H182086" i="51" s="1"/>
  <c r="J182087" i="51"/>
  <c r="H182087" i="51" s="1"/>
  <c r="J182088" i="51"/>
  <c r="H182088" i="51" s="1"/>
  <c r="J182089" i="51"/>
  <c r="H182089" i="51" s="1"/>
  <c r="J182090" i="51"/>
  <c r="H182090" i="51" s="1"/>
  <c r="J182091" i="51"/>
  <c r="H182091" i="51" s="1"/>
  <c r="J182092" i="51"/>
  <c r="H182092" i="51" s="1"/>
  <c r="J182093" i="51"/>
  <c r="H182093" i="51" s="1"/>
  <c r="J182094" i="51"/>
  <c r="H182094" i="51" s="1"/>
  <c r="J182095" i="51"/>
  <c r="H182095" i="51" s="1"/>
  <c r="J182096" i="51"/>
  <c r="H182096" i="51" s="1"/>
  <c r="J182097" i="51"/>
  <c r="H182097" i="51" s="1"/>
  <c r="J182098" i="51"/>
  <c r="H182098" i="51" s="1"/>
  <c r="J182099" i="51"/>
  <c r="H182099" i="51" s="1"/>
  <c r="J182100" i="51"/>
  <c r="H182100" i="51" s="1"/>
  <c r="J182101" i="51"/>
  <c r="H182101" i="51" s="1"/>
  <c r="J182102" i="51"/>
  <c r="H182102" i="51" s="1"/>
  <c r="J182103" i="51"/>
  <c r="H182103" i="51" s="1"/>
  <c r="J182104" i="51"/>
  <c r="H182104" i="51" s="1"/>
  <c r="J182105" i="51"/>
  <c r="H182105" i="51" s="1"/>
  <c r="J182106" i="51"/>
  <c r="H182106" i="51" s="1"/>
  <c r="J182107" i="51"/>
  <c r="H182107" i="51" s="1"/>
  <c r="J182108" i="51"/>
  <c r="H182108" i="51" s="1"/>
  <c r="J182109" i="51"/>
  <c r="H182109" i="51" s="1"/>
  <c r="J182110" i="51"/>
  <c r="H182110" i="51" s="1"/>
  <c r="J182111" i="51"/>
  <c r="H182111" i="51" s="1"/>
  <c r="J182112" i="51"/>
  <c r="H182112" i="51" s="1"/>
  <c r="J182113" i="51"/>
  <c r="H182113" i="51" s="1"/>
  <c r="J182114" i="51"/>
  <c r="H182114" i="51" s="1"/>
  <c r="J182115" i="51"/>
  <c r="H182115" i="51" s="1"/>
  <c r="J182116" i="51"/>
  <c r="H182116" i="51" s="1"/>
  <c r="J182117" i="51"/>
  <c r="H182117" i="51" s="1"/>
  <c r="J182118" i="51"/>
  <c r="H182118" i="51" s="1"/>
  <c r="J182119" i="51"/>
  <c r="H182119" i="51" s="1"/>
  <c r="J182120" i="51"/>
  <c r="H182120" i="51" s="1"/>
  <c r="J182121" i="51"/>
  <c r="H182121" i="51" s="1"/>
  <c r="J182122" i="51"/>
  <c r="H182122" i="51" s="1"/>
  <c r="J182123" i="51"/>
  <c r="H182123" i="51" s="1"/>
  <c r="J182124" i="51"/>
  <c r="H182124" i="51" s="1"/>
  <c r="J182125" i="51"/>
  <c r="H182125" i="51" s="1"/>
  <c r="J182126" i="51"/>
  <c r="H182126" i="51" s="1"/>
  <c r="J182127" i="51"/>
  <c r="H182127" i="51" s="1"/>
  <c r="J182128" i="51"/>
  <c r="H182128" i="51" s="1"/>
  <c r="J182129" i="51"/>
  <c r="H182129" i="51" s="1"/>
  <c r="J182130" i="51"/>
  <c r="H182130" i="51" s="1"/>
  <c r="J182131" i="51"/>
  <c r="H182131" i="51" s="1"/>
  <c r="J182132" i="51"/>
  <c r="H182132" i="51" s="1"/>
  <c r="J182133" i="51"/>
  <c r="H182133" i="51" s="1"/>
  <c r="J182134" i="51"/>
  <c r="H182134" i="51" s="1"/>
  <c r="J182135" i="51"/>
  <c r="H182135" i="51" s="1"/>
  <c r="J182136" i="51"/>
  <c r="H182136" i="51" s="1"/>
  <c r="J182137" i="51"/>
  <c r="H182137" i="51" s="1"/>
  <c r="J182138" i="51"/>
  <c r="H182138" i="51" s="1"/>
  <c r="J182139" i="51"/>
  <c r="H182139" i="51" s="1"/>
  <c r="J182140" i="51"/>
  <c r="H182140" i="51" s="1"/>
  <c r="J182141" i="51"/>
  <c r="H182141" i="51" s="1"/>
  <c r="J182142" i="51"/>
  <c r="H182142" i="51" s="1"/>
  <c r="J182143" i="51"/>
  <c r="H182143" i="51" s="1"/>
  <c r="J182144" i="51"/>
  <c r="H182144" i="51" s="1"/>
  <c r="J182145" i="51"/>
  <c r="H182145" i="51" s="1"/>
  <c r="J182146" i="51"/>
  <c r="H182146" i="51" s="1"/>
  <c r="J182147" i="51"/>
  <c r="H182147" i="51" s="1"/>
  <c r="J182148" i="51"/>
  <c r="H182148" i="51" s="1"/>
  <c r="J182149" i="51"/>
  <c r="H182149" i="51" s="1"/>
  <c r="J182150" i="51"/>
  <c r="H182150" i="51" s="1"/>
  <c r="J182151" i="51"/>
  <c r="H182151" i="51" s="1"/>
  <c r="J182152" i="51"/>
  <c r="H182152" i="51" s="1"/>
  <c r="J182153" i="51"/>
  <c r="H182153" i="51" s="1"/>
  <c r="J182154" i="51"/>
  <c r="H182154" i="51" s="1"/>
  <c r="J182155" i="51"/>
  <c r="H182155" i="51" s="1"/>
  <c r="J182156" i="51"/>
  <c r="H182156" i="51" s="1"/>
  <c r="J182157" i="51"/>
  <c r="H182157" i="51" s="1"/>
  <c r="J182158" i="51"/>
  <c r="H182158" i="51" s="1"/>
  <c r="J182159" i="51"/>
  <c r="H182159" i="51" s="1"/>
  <c r="J182160" i="51"/>
  <c r="H182160" i="51" s="1"/>
  <c r="J182161" i="51"/>
  <c r="H182161" i="51" s="1"/>
  <c r="J182162" i="51"/>
  <c r="H182162" i="51" s="1"/>
  <c r="J182163" i="51"/>
  <c r="H182163" i="51" s="1"/>
  <c r="J182164" i="51"/>
  <c r="H182164" i="51" s="1"/>
  <c r="J182165" i="51"/>
  <c r="H182165" i="51" s="1"/>
  <c r="J182166" i="51"/>
  <c r="H182166" i="51" s="1"/>
  <c r="J182167" i="51"/>
  <c r="H182167" i="51" s="1"/>
  <c r="J182168" i="51"/>
  <c r="H182168" i="51" s="1"/>
  <c r="J182169" i="51"/>
  <c r="H182169" i="51" s="1"/>
  <c r="J182170" i="51"/>
  <c r="H182170" i="51" s="1"/>
  <c r="J182171" i="51"/>
  <c r="H182171" i="51" s="1"/>
  <c r="J182172" i="51"/>
  <c r="H182172" i="51" s="1"/>
  <c r="J182173" i="51"/>
  <c r="H182173" i="51" s="1"/>
  <c r="J182174" i="51"/>
  <c r="H182174" i="51" s="1"/>
  <c r="J182175" i="51"/>
  <c r="H182175" i="51" s="1"/>
  <c r="J182176" i="51"/>
  <c r="H182176" i="51" s="1"/>
  <c r="J182177" i="51"/>
  <c r="H182177" i="51" s="1"/>
  <c r="J182178" i="51"/>
  <c r="H182178" i="51" s="1"/>
  <c r="J182179" i="51"/>
  <c r="H182179" i="51" s="1"/>
  <c r="J182180" i="51"/>
  <c r="H182180" i="51" s="1"/>
  <c r="J182181" i="51"/>
  <c r="H182181" i="51" s="1"/>
  <c r="J182182" i="51"/>
  <c r="H182182" i="51" s="1"/>
  <c r="J182183" i="51"/>
  <c r="H182183" i="51" s="1"/>
  <c r="J182184" i="51"/>
  <c r="H182184" i="51" s="1"/>
  <c r="J182185" i="51"/>
  <c r="H182185" i="51" s="1"/>
  <c r="J182186" i="51"/>
  <c r="H182186" i="51" s="1"/>
  <c r="J182187" i="51"/>
  <c r="H182187" i="51" s="1"/>
  <c r="J182188" i="51"/>
  <c r="H182188" i="51" s="1"/>
  <c r="J182189" i="51"/>
  <c r="H182189" i="51" s="1"/>
  <c r="J182190" i="51"/>
  <c r="H182190" i="51" s="1"/>
  <c r="J182191" i="51"/>
  <c r="H182191" i="51" s="1"/>
  <c r="J182192" i="51"/>
  <c r="H182192" i="51" s="1"/>
  <c r="J182193" i="51"/>
  <c r="H182193" i="51" s="1"/>
  <c r="J182194" i="51"/>
  <c r="H182194" i="51" s="1"/>
  <c r="J182195" i="51"/>
  <c r="H182195" i="51" s="1"/>
  <c r="J182196" i="51"/>
  <c r="H182196" i="51" s="1"/>
  <c r="J182197" i="51"/>
  <c r="H182197" i="51" s="1"/>
  <c r="J182198" i="51"/>
  <c r="H182198" i="51" s="1"/>
  <c r="J182199" i="51"/>
  <c r="H182199" i="51" s="1"/>
  <c r="J182200" i="51"/>
  <c r="H182200" i="51" s="1"/>
  <c r="J182201" i="51"/>
  <c r="H182201" i="51" s="1"/>
  <c r="J182202" i="51"/>
  <c r="H182202" i="51" s="1"/>
  <c r="J182203" i="51"/>
  <c r="H182203" i="51" s="1"/>
  <c r="J182204" i="51"/>
  <c r="H182204" i="51" s="1"/>
  <c r="J182205" i="51"/>
  <c r="H182205" i="51" s="1"/>
  <c r="J182206" i="51"/>
  <c r="H182206" i="51" s="1"/>
  <c r="J182207" i="51"/>
  <c r="H182207" i="51" s="1"/>
  <c r="J182208" i="51"/>
  <c r="H182208" i="51" s="1"/>
  <c r="J182209" i="51"/>
  <c r="H182209" i="51" s="1"/>
  <c r="J182210" i="51"/>
  <c r="H182210" i="51" s="1"/>
  <c r="J182211" i="51"/>
  <c r="H182211" i="51" s="1"/>
  <c r="J182212" i="51"/>
  <c r="H182212" i="51" s="1"/>
  <c r="J182213" i="51"/>
  <c r="H182213" i="51" s="1"/>
  <c r="J182214" i="51"/>
  <c r="H182214" i="51" s="1"/>
  <c r="J182215" i="51"/>
  <c r="H182215" i="51" s="1"/>
  <c r="J182216" i="51"/>
  <c r="H182216" i="51" s="1"/>
  <c r="J182217" i="51"/>
  <c r="H182217" i="51" s="1"/>
  <c r="J182218" i="51"/>
  <c r="H182218" i="51" s="1"/>
  <c r="J182219" i="51"/>
  <c r="H182219" i="51" s="1"/>
  <c r="J182220" i="51"/>
  <c r="H182220" i="51" s="1"/>
  <c r="J182221" i="51"/>
  <c r="H182221" i="51" s="1"/>
  <c r="J182222" i="51"/>
  <c r="H182222" i="51" s="1"/>
  <c r="J182223" i="51"/>
  <c r="H182223" i="51" s="1"/>
  <c r="J182224" i="51"/>
  <c r="H182224" i="51" s="1"/>
  <c r="J182225" i="51"/>
  <c r="H182225" i="51" s="1"/>
  <c r="J182226" i="51"/>
  <c r="H182226" i="51" s="1"/>
  <c r="J182227" i="51"/>
  <c r="H182227" i="51" s="1"/>
  <c r="J182228" i="51"/>
  <c r="H182228" i="51" s="1"/>
  <c r="J182229" i="51"/>
  <c r="H182229" i="51" s="1"/>
  <c r="J182230" i="51"/>
  <c r="H182230" i="51" s="1"/>
  <c r="J182231" i="51"/>
  <c r="H182231" i="51" s="1"/>
  <c r="J182232" i="51"/>
  <c r="H182232" i="51" s="1"/>
  <c r="J182233" i="51"/>
  <c r="H182233" i="51" s="1"/>
  <c r="J182234" i="51"/>
  <c r="H182234" i="51" s="1"/>
  <c r="J182235" i="51"/>
  <c r="H182235" i="51" s="1"/>
  <c r="J182236" i="51"/>
  <c r="H182236" i="51" s="1"/>
  <c r="J182237" i="51"/>
  <c r="H182237" i="51" s="1"/>
  <c r="J182238" i="51"/>
  <c r="H182238" i="51" s="1"/>
  <c r="J182239" i="51"/>
  <c r="H182239" i="51" s="1"/>
  <c r="J182240" i="51"/>
  <c r="H182240" i="51" s="1"/>
  <c r="J182241" i="51"/>
  <c r="H182241" i="51" s="1"/>
  <c r="J182242" i="51"/>
  <c r="H182242" i="51" s="1"/>
  <c r="J182243" i="51"/>
  <c r="H182243" i="51" s="1"/>
  <c r="J182244" i="51"/>
  <c r="H182244" i="51" s="1"/>
  <c r="J182245" i="51"/>
  <c r="H182245" i="51" s="1"/>
  <c r="J182246" i="51"/>
  <c r="H182246" i="51" s="1"/>
  <c r="J182247" i="51"/>
  <c r="H182247" i="51" s="1"/>
  <c r="J182248" i="51"/>
  <c r="H182248" i="51" s="1"/>
  <c r="J182249" i="51"/>
  <c r="H182249" i="51" s="1"/>
  <c r="J182250" i="51"/>
  <c r="H182250" i="51" s="1"/>
  <c r="J182251" i="51"/>
  <c r="H182251" i="51" s="1"/>
  <c r="J182252" i="51"/>
  <c r="H182252" i="51" s="1"/>
  <c r="J182253" i="51"/>
  <c r="H182253" i="51" s="1"/>
  <c r="J182254" i="51"/>
  <c r="H182254" i="51" s="1"/>
  <c r="J182255" i="51"/>
  <c r="H182255" i="51" s="1"/>
  <c r="J182256" i="51"/>
  <c r="H182256" i="51" s="1"/>
  <c r="J182257" i="51"/>
  <c r="H182257" i="51" s="1"/>
  <c r="J182258" i="51"/>
  <c r="H182258" i="51" s="1"/>
  <c r="J182259" i="51"/>
  <c r="H182259" i="51" s="1"/>
  <c r="J182260" i="51"/>
  <c r="H182260" i="51" s="1"/>
  <c r="J182261" i="51"/>
  <c r="H182261" i="51" s="1"/>
  <c r="J182262" i="51"/>
  <c r="H182262" i="51" s="1"/>
  <c r="J182263" i="51"/>
  <c r="H182263" i="51" s="1"/>
  <c r="J182264" i="51"/>
  <c r="H182264" i="51" s="1"/>
  <c r="J182265" i="51"/>
  <c r="H182265" i="51" s="1"/>
  <c r="J182266" i="51"/>
  <c r="H182266" i="51" s="1"/>
  <c r="J182267" i="51"/>
  <c r="H182267" i="51" s="1"/>
  <c r="J182268" i="51"/>
  <c r="H182268" i="51" s="1"/>
  <c r="J182269" i="51"/>
  <c r="H182269" i="51" s="1"/>
  <c r="J182270" i="51"/>
  <c r="H182270" i="51" s="1"/>
  <c r="J182271" i="51"/>
  <c r="H182271" i="51" s="1"/>
  <c r="J182272" i="51"/>
  <c r="H182272" i="51" s="1"/>
  <c r="J182273" i="51"/>
  <c r="H182273" i="51" s="1"/>
  <c r="J182274" i="51"/>
  <c r="H182274" i="51" s="1"/>
  <c r="J182275" i="51"/>
  <c r="H182275" i="51" s="1"/>
  <c r="J182276" i="51"/>
  <c r="H182276" i="51" s="1"/>
  <c r="J182277" i="51"/>
  <c r="H182277" i="51" s="1"/>
  <c r="J182278" i="51"/>
  <c r="H182278" i="51" s="1"/>
  <c r="J182279" i="51"/>
  <c r="H182279" i="51" s="1"/>
  <c r="J182280" i="51"/>
  <c r="H182280" i="51" s="1"/>
  <c r="J182281" i="51"/>
  <c r="H182281" i="51" s="1"/>
  <c r="J182282" i="51"/>
  <c r="H182282" i="51" s="1"/>
  <c r="J182283" i="51"/>
  <c r="H182283" i="51" s="1"/>
  <c r="J182284" i="51"/>
  <c r="H182284" i="51" s="1"/>
  <c r="J182285" i="51"/>
  <c r="H182285" i="51" s="1"/>
  <c r="J182286" i="51"/>
  <c r="H182286" i="51" s="1"/>
  <c r="J182287" i="51"/>
  <c r="H182287" i="51" s="1"/>
  <c r="J182288" i="51"/>
  <c r="H182288" i="51" s="1"/>
  <c r="J182289" i="51"/>
  <c r="H182289" i="51" s="1"/>
  <c r="J182290" i="51"/>
  <c r="H182290" i="51" s="1"/>
  <c r="J182291" i="51"/>
  <c r="H182291" i="51" s="1"/>
  <c r="J182292" i="51"/>
  <c r="H182292" i="51" s="1"/>
  <c r="J182293" i="51"/>
  <c r="H182293" i="51" s="1"/>
  <c r="J182294" i="51"/>
  <c r="H182294" i="51" s="1"/>
  <c r="J182295" i="51"/>
  <c r="H182295" i="51" s="1"/>
  <c r="J182296" i="51"/>
  <c r="H182296" i="51" s="1"/>
  <c r="J182297" i="51"/>
  <c r="H182297" i="51" s="1"/>
  <c r="J182298" i="51"/>
  <c r="H182298" i="51" s="1"/>
  <c r="J182299" i="51"/>
  <c r="H182299" i="51" s="1"/>
  <c r="J182300" i="51"/>
  <c r="H182300" i="51" s="1"/>
  <c r="J182301" i="51"/>
  <c r="H182301" i="51" s="1"/>
  <c r="J182302" i="51"/>
  <c r="H182302" i="51" s="1"/>
  <c r="J182303" i="51"/>
  <c r="H182303" i="51" s="1"/>
  <c r="J182304" i="51"/>
  <c r="H182304" i="51" s="1"/>
  <c r="J182305" i="51"/>
  <c r="H182305" i="51" s="1"/>
  <c r="J182306" i="51"/>
  <c r="H182306" i="51" s="1"/>
  <c r="J182307" i="51"/>
  <c r="H182307" i="51" s="1"/>
  <c r="J182308" i="51"/>
  <c r="H182308" i="51" s="1"/>
  <c r="J182309" i="51"/>
  <c r="H182309" i="51" s="1"/>
  <c r="J182310" i="51"/>
  <c r="H182310" i="51" s="1"/>
  <c r="J182311" i="51"/>
  <c r="H182311" i="51" s="1"/>
  <c r="J182312" i="51"/>
  <c r="H182312" i="51" s="1"/>
  <c r="J182313" i="51"/>
  <c r="H182313" i="51" s="1"/>
  <c r="J182314" i="51"/>
  <c r="H182314" i="51" s="1"/>
  <c r="J182315" i="51"/>
  <c r="H182315" i="51" s="1"/>
  <c r="J182316" i="51"/>
  <c r="H182316" i="51" s="1"/>
  <c r="J182317" i="51"/>
  <c r="H182317" i="51" s="1"/>
  <c r="J182318" i="51"/>
  <c r="H182318" i="51" s="1"/>
  <c r="J182319" i="51"/>
  <c r="H182319" i="51" s="1"/>
  <c r="J182320" i="51"/>
  <c r="H182320" i="51" s="1"/>
  <c r="J182321" i="51"/>
  <c r="H182321" i="51" s="1"/>
  <c r="J182322" i="51"/>
  <c r="H182322" i="51" s="1"/>
  <c r="J182323" i="51"/>
  <c r="H182323" i="51" s="1"/>
  <c r="J182324" i="51"/>
  <c r="H182324" i="51" s="1"/>
  <c r="J182325" i="51"/>
  <c r="H182325" i="51" s="1"/>
  <c r="J182326" i="51"/>
  <c r="H182326" i="51" s="1"/>
  <c r="J182327" i="51"/>
  <c r="H182327" i="51" s="1"/>
  <c r="J182328" i="51"/>
  <c r="H182328" i="51" s="1"/>
  <c r="J182329" i="51"/>
  <c r="H182329" i="51" s="1"/>
  <c r="J182330" i="51"/>
  <c r="H182330" i="51" s="1"/>
  <c r="J182331" i="51"/>
  <c r="H182331" i="51" s="1"/>
  <c r="J182332" i="51"/>
  <c r="H182332" i="51" s="1"/>
  <c r="J182333" i="51"/>
  <c r="H182333" i="51" s="1"/>
  <c r="J182334" i="51"/>
  <c r="H182334" i="51" s="1"/>
  <c r="J182335" i="51"/>
  <c r="H182335" i="51" s="1"/>
  <c r="J182336" i="51"/>
  <c r="H182336" i="51" s="1"/>
  <c r="J182337" i="51"/>
  <c r="H182337" i="51" s="1"/>
  <c r="J182338" i="51"/>
  <c r="H182338" i="51" s="1"/>
  <c r="J182339" i="51"/>
  <c r="H182339" i="51" s="1"/>
  <c r="J182340" i="51"/>
  <c r="H182340" i="51" s="1"/>
  <c r="J182341" i="51"/>
  <c r="H182341" i="51" s="1"/>
  <c r="J182342" i="51"/>
  <c r="H182342" i="51" s="1"/>
  <c r="J182343" i="51"/>
  <c r="H182343" i="51" s="1"/>
  <c r="J182344" i="51"/>
  <c r="H182344" i="51" s="1"/>
  <c r="J182345" i="51"/>
  <c r="H182345" i="51" s="1"/>
  <c r="J182346" i="51"/>
  <c r="H182346" i="51" s="1"/>
  <c r="J182347" i="51"/>
  <c r="H182347" i="51" s="1"/>
  <c r="J182348" i="51"/>
  <c r="H182348" i="51" s="1"/>
  <c r="J182349" i="51"/>
  <c r="H182349" i="51" s="1"/>
  <c r="J182350" i="51"/>
  <c r="H182350" i="51" s="1"/>
  <c r="J182351" i="51"/>
  <c r="H182351" i="51" s="1"/>
  <c r="J182352" i="51"/>
  <c r="H182352" i="51" s="1"/>
  <c r="J182353" i="51"/>
  <c r="H182353" i="51" s="1"/>
  <c r="J182354" i="51"/>
  <c r="H182354" i="51" s="1"/>
  <c r="J182355" i="51"/>
  <c r="H182355" i="51" s="1"/>
  <c r="J182356" i="51"/>
  <c r="H182356" i="51" s="1"/>
  <c r="J182357" i="51"/>
  <c r="H182357" i="51" s="1"/>
  <c r="J182358" i="51"/>
  <c r="H182358" i="51" s="1"/>
  <c r="J182359" i="51"/>
  <c r="H182359" i="51" s="1"/>
  <c r="J182360" i="51"/>
  <c r="H182360" i="51" s="1"/>
  <c r="J182361" i="51"/>
  <c r="H182361" i="51" s="1"/>
  <c r="J182362" i="51"/>
  <c r="H182362" i="51" s="1"/>
  <c r="J182363" i="51"/>
  <c r="H182363" i="51" s="1"/>
  <c r="J182364" i="51"/>
  <c r="H182364" i="51" s="1"/>
  <c r="J182365" i="51"/>
  <c r="H182365" i="51" s="1"/>
  <c r="J182366" i="51"/>
  <c r="H182366" i="51" s="1"/>
  <c r="J182367" i="51"/>
  <c r="H182367" i="51" s="1"/>
  <c r="J182368" i="51"/>
  <c r="H182368" i="51" s="1"/>
  <c r="J182369" i="51"/>
  <c r="H182369" i="51" s="1"/>
  <c r="J182370" i="51"/>
  <c r="H182370" i="51" s="1"/>
  <c r="J182371" i="51"/>
  <c r="H182371" i="51" s="1"/>
  <c r="J182372" i="51"/>
  <c r="H182372" i="51" s="1"/>
  <c r="J182373" i="51"/>
  <c r="H182373" i="51" s="1"/>
  <c r="J182374" i="51"/>
  <c r="H182374" i="51" s="1"/>
  <c r="J182375" i="51"/>
  <c r="H182375" i="51" s="1"/>
  <c r="J182376" i="51"/>
  <c r="H182376" i="51" s="1"/>
  <c r="J182377" i="51"/>
  <c r="H182377" i="51" s="1"/>
  <c r="J182378" i="51"/>
  <c r="H182378" i="51" s="1"/>
  <c r="J182379" i="51"/>
  <c r="H182379" i="51" s="1"/>
  <c r="J182380" i="51"/>
  <c r="H182380" i="51" s="1"/>
  <c r="J182381" i="51"/>
  <c r="H182381" i="51" s="1"/>
  <c r="J182382" i="51"/>
  <c r="H182382" i="51" s="1"/>
  <c r="J182383" i="51"/>
  <c r="H182383" i="51" s="1"/>
  <c r="J182384" i="51"/>
  <c r="H182384" i="51" s="1"/>
  <c r="J182385" i="51"/>
  <c r="H182385" i="51" s="1"/>
  <c r="J182386" i="51"/>
  <c r="H182386" i="51" s="1"/>
  <c r="J182387" i="51"/>
  <c r="H182387" i="51" s="1"/>
  <c r="J182388" i="51"/>
  <c r="H182388" i="51" s="1"/>
  <c r="J182389" i="51"/>
  <c r="H182389" i="51" s="1"/>
  <c r="J182390" i="51"/>
  <c r="H182390" i="51" s="1"/>
  <c r="J182391" i="51"/>
  <c r="H182391" i="51" s="1"/>
  <c r="J182392" i="51"/>
  <c r="H182392" i="51" s="1"/>
  <c r="J182393" i="51"/>
  <c r="H182393" i="51" s="1"/>
  <c r="J182394" i="51"/>
  <c r="H182394" i="51" s="1"/>
  <c r="J182395" i="51"/>
  <c r="H182395" i="51" s="1"/>
  <c r="J182396" i="51"/>
  <c r="H182396" i="51" s="1"/>
  <c r="J182397" i="51"/>
  <c r="H182397" i="51" s="1"/>
  <c r="J182398" i="51"/>
  <c r="H182398" i="51" s="1"/>
  <c r="J182399" i="51"/>
  <c r="H182399" i="51" s="1"/>
  <c r="J182400" i="51"/>
  <c r="H182400" i="51" s="1"/>
  <c r="J182401" i="51"/>
  <c r="H182401" i="51" s="1"/>
  <c r="J182402" i="51"/>
  <c r="H182402" i="51" s="1"/>
  <c r="J182403" i="51"/>
  <c r="H182403" i="51" s="1"/>
  <c r="J182404" i="51"/>
  <c r="H182404" i="51" s="1"/>
  <c r="J182405" i="51"/>
  <c r="H182405" i="51" s="1"/>
  <c r="J182406" i="51"/>
  <c r="H182406" i="51" s="1"/>
  <c r="J182407" i="51"/>
  <c r="H182407" i="51" s="1"/>
  <c r="J182408" i="51"/>
  <c r="H182408" i="51" s="1"/>
  <c r="J182409" i="51"/>
  <c r="H182409" i="51" s="1"/>
  <c r="J182410" i="51"/>
  <c r="H182410" i="51" s="1"/>
  <c r="J182411" i="51"/>
  <c r="H182411" i="51" s="1"/>
  <c r="J182412" i="51"/>
  <c r="H182412" i="51" s="1"/>
  <c r="J182413" i="51"/>
  <c r="H182413" i="51" s="1"/>
  <c r="J182414" i="51"/>
  <c r="H182414" i="51" s="1"/>
  <c r="J182415" i="51"/>
  <c r="H182415" i="51" s="1"/>
  <c r="J182416" i="51"/>
  <c r="H182416" i="51" s="1"/>
  <c r="J182417" i="51"/>
  <c r="H182417" i="51" s="1"/>
  <c r="J182418" i="51"/>
  <c r="H182418" i="51" s="1"/>
  <c r="J182419" i="51"/>
  <c r="H182419" i="51" s="1"/>
  <c r="J182420" i="51"/>
  <c r="H182420" i="51" s="1"/>
  <c r="J182421" i="51"/>
  <c r="H182421" i="51" s="1"/>
  <c r="J182422" i="51"/>
  <c r="H182422" i="51" s="1"/>
  <c r="J182423" i="51"/>
  <c r="H182423" i="51" s="1"/>
  <c r="J182424" i="51"/>
  <c r="H182424" i="51" s="1"/>
  <c r="J182425" i="51"/>
  <c r="H182425" i="51" s="1"/>
  <c r="J182426" i="51"/>
  <c r="H182426" i="51" s="1"/>
  <c r="J182427" i="51"/>
  <c r="H182427" i="51" s="1"/>
  <c r="J182428" i="51"/>
  <c r="H182428" i="51" s="1"/>
  <c r="J182429" i="51"/>
  <c r="H182429" i="51" s="1"/>
  <c r="J182430" i="51"/>
  <c r="H182430" i="51" s="1"/>
  <c r="J182431" i="51"/>
  <c r="H182431" i="51" s="1"/>
  <c r="J182432" i="51"/>
  <c r="H182432" i="51" s="1"/>
  <c r="J182433" i="51"/>
  <c r="H182433" i="51" s="1"/>
  <c r="J182434" i="51"/>
  <c r="H182434" i="51" s="1"/>
  <c r="J182435" i="51"/>
  <c r="H182435" i="51" s="1"/>
  <c r="J182436" i="51"/>
  <c r="H182436" i="51" s="1"/>
  <c r="J182437" i="51"/>
  <c r="H182437" i="51" s="1"/>
  <c r="J182438" i="51"/>
  <c r="H182438" i="51" s="1"/>
  <c r="J182439" i="51"/>
  <c r="H182439" i="51" s="1"/>
  <c r="J182440" i="51"/>
  <c r="H182440" i="51" s="1"/>
  <c r="J182441" i="51"/>
  <c r="H182441" i="51" s="1"/>
  <c r="J182442" i="51"/>
  <c r="H182442" i="51" s="1"/>
  <c r="J182443" i="51"/>
  <c r="H182443" i="51" s="1"/>
  <c r="J182444" i="51"/>
  <c r="H182444" i="51" s="1"/>
  <c r="J182445" i="51"/>
  <c r="H182445" i="51" s="1"/>
  <c r="J182446" i="51"/>
  <c r="H182446" i="51" s="1"/>
  <c r="J182447" i="51"/>
  <c r="H182447" i="51" s="1"/>
  <c r="J182448" i="51"/>
  <c r="H182448" i="51" s="1"/>
  <c r="J182449" i="51"/>
  <c r="H182449" i="51" s="1"/>
  <c r="J182450" i="51"/>
  <c r="H182450" i="51" s="1"/>
  <c r="J182451" i="51"/>
  <c r="H182451" i="51" s="1"/>
  <c r="J182452" i="51"/>
  <c r="H182452" i="51" s="1"/>
  <c r="J182453" i="51"/>
  <c r="H182453" i="51" s="1"/>
  <c r="J182454" i="51"/>
  <c r="H182454" i="51" s="1"/>
  <c r="J182455" i="51"/>
  <c r="H182455" i="51" s="1"/>
  <c r="J182456" i="51"/>
  <c r="H182456" i="51" s="1"/>
  <c r="J182457" i="51"/>
  <c r="H182457" i="51" s="1"/>
  <c r="J182458" i="51"/>
  <c r="H182458" i="51" s="1"/>
  <c r="J182459" i="51"/>
  <c r="H182459" i="51" s="1"/>
  <c r="J182460" i="51"/>
  <c r="H182460" i="51" s="1"/>
  <c r="J182461" i="51"/>
  <c r="H182461" i="51" s="1"/>
  <c r="J182462" i="51"/>
  <c r="H182462" i="51" s="1"/>
  <c r="J182463" i="51"/>
  <c r="H182463" i="51" s="1"/>
  <c r="J182464" i="51"/>
  <c r="H182464" i="51" s="1"/>
  <c r="J182465" i="51"/>
  <c r="H182465" i="51" s="1"/>
  <c r="J182466" i="51"/>
  <c r="H182466" i="51" s="1"/>
  <c r="J182467" i="51"/>
  <c r="H182467" i="51" s="1"/>
  <c r="J182468" i="51"/>
  <c r="H182468" i="51" s="1"/>
  <c r="J182469" i="51"/>
  <c r="H182469" i="51" s="1"/>
  <c r="J182470" i="51"/>
  <c r="H182470" i="51" s="1"/>
  <c r="J182471" i="51"/>
  <c r="H182471" i="51" s="1"/>
  <c r="J182472" i="51"/>
  <c r="H182472" i="51" s="1"/>
  <c r="J182473" i="51"/>
  <c r="H182473" i="51" s="1"/>
  <c r="J182474" i="51"/>
  <c r="H182474" i="51" s="1"/>
  <c r="J182475" i="51"/>
  <c r="H182475" i="51" s="1"/>
  <c r="J182476" i="51"/>
  <c r="H182476" i="51" s="1"/>
  <c r="J182477" i="51"/>
  <c r="H182477" i="51" s="1"/>
  <c r="J182478" i="51"/>
  <c r="H182478" i="51" s="1"/>
  <c r="J182479" i="51"/>
  <c r="H182479" i="51" s="1"/>
  <c r="J182480" i="51"/>
  <c r="H182480" i="51" s="1"/>
  <c r="J182481" i="51"/>
  <c r="H182481" i="51" s="1"/>
  <c r="J182482" i="51"/>
  <c r="H182482" i="51" s="1"/>
  <c r="J182483" i="51"/>
  <c r="H182483" i="51" s="1"/>
  <c r="J182484" i="51"/>
  <c r="H182484" i="51" s="1"/>
  <c r="J182485" i="51"/>
  <c r="H182485" i="51" s="1"/>
  <c r="J182486" i="51"/>
  <c r="H182486" i="51" s="1"/>
  <c r="J182487" i="51"/>
  <c r="H182487" i="51" s="1"/>
  <c r="J182488" i="51"/>
  <c r="H182488" i="51" s="1"/>
  <c r="J182489" i="51"/>
  <c r="H182489" i="51" s="1"/>
  <c r="J182490" i="51"/>
  <c r="H182490" i="51" s="1"/>
  <c r="J182491" i="51"/>
  <c r="H182491" i="51" s="1"/>
  <c r="J182492" i="51"/>
  <c r="H182492" i="51" s="1"/>
  <c r="J182493" i="51"/>
  <c r="H182493" i="51" s="1"/>
  <c r="J182494" i="51"/>
  <c r="H182494" i="51" s="1"/>
  <c r="J182495" i="51"/>
  <c r="H182495" i="51" s="1"/>
  <c r="J182496" i="51"/>
  <c r="H182496" i="51" s="1"/>
  <c r="J182497" i="51"/>
  <c r="H182497" i="51" s="1"/>
  <c r="J182498" i="51"/>
  <c r="H182498" i="51" s="1"/>
  <c r="J182499" i="51"/>
  <c r="H182499" i="51" s="1"/>
  <c r="J182500" i="51"/>
  <c r="H182500" i="51" s="1"/>
  <c r="J182501" i="51"/>
  <c r="H182501" i="51" s="1"/>
  <c r="J182502" i="51"/>
  <c r="H182502" i="51" s="1"/>
  <c r="J182503" i="51"/>
  <c r="H182503" i="51" s="1"/>
  <c r="J182504" i="51"/>
  <c r="H182504" i="51" s="1"/>
  <c r="J182505" i="51"/>
  <c r="H182505" i="51" s="1"/>
  <c r="J182506" i="51"/>
  <c r="H182506" i="51" s="1"/>
  <c r="J182507" i="51"/>
  <c r="H182507" i="51" s="1"/>
  <c r="J182508" i="51"/>
  <c r="H182508" i="51" s="1"/>
  <c r="J182509" i="51"/>
  <c r="H182509" i="51" s="1"/>
  <c r="J182510" i="51"/>
  <c r="H182510" i="51" s="1"/>
  <c r="J182511" i="51"/>
  <c r="H182511" i="51" s="1"/>
  <c r="J182512" i="51"/>
  <c r="H182512" i="51" s="1"/>
  <c r="J182513" i="51"/>
  <c r="H182513" i="51" s="1"/>
  <c r="J182514" i="51"/>
  <c r="H182514" i="51" s="1"/>
  <c r="J182515" i="51"/>
  <c r="H182515" i="51" s="1"/>
  <c r="J182516" i="51"/>
  <c r="H182516" i="51" s="1"/>
  <c r="J182517" i="51"/>
  <c r="H182517" i="51" s="1"/>
  <c r="J182518" i="51"/>
  <c r="H182518" i="51" s="1"/>
  <c r="J182519" i="51"/>
  <c r="H182519" i="51" s="1"/>
  <c r="J182520" i="51"/>
  <c r="H182520" i="51" s="1"/>
  <c r="J182521" i="51"/>
  <c r="H182521" i="51" s="1"/>
  <c r="J182522" i="51"/>
  <c r="H182522" i="51" s="1"/>
  <c r="J182523" i="51"/>
  <c r="H182523" i="51" s="1"/>
  <c r="J182524" i="51"/>
  <c r="H182524" i="51" s="1"/>
  <c r="J182525" i="51"/>
  <c r="H182525" i="51" s="1"/>
  <c r="J182526" i="51"/>
  <c r="H182526" i="51" s="1"/>
  <c r="J182527" i="51"/>
  <c r="H182527" i="51" s="1"/>
  <c r="J182528" i="51"/>
  <c r="H182528" i="51" s="1"/>
  <c r="J182529" i="51"/>
  <c r="H182529" i="51" s="1"/>
  <c r="J182530" i="51"/>
  <c r="H182530" i="51" s="1"/>
  <c r="J182531" i="51"/>
  <c r="H182531" i="51" s="1"/>
  <c r="J182532" i="51"/>
  <c r="H182532" i="51" s="1"/>
  <c r="J182533" i="51"/>
  <c r="H182533" i="51" s="1"/>
  <c r="J182534" i="51"/>
  <c r="H182534" i="51" s="1"/>
  <c r="J182535" i="51"/>
  <c r="H182535" i="51" s="1"/>
  <c r="J182536" i="51"/>
  <c r="H182536" i="51" s="1"/>
  <c r="J182537" i="51"/>
  <c r="H182537" i="51" s="1"/>
  <c r="J182538" i="51"/>
  <c r="H182538" i="51" s="1"/>
  <c r="J182539" i="51"/>
  <c r="H182539" i="51" s="1"/>
  <c r="J182540" i="51"/>
  <c r="H182540" i="51" s="1"/>
  <c r="J182541" i="51"/>
  <c r="H182541" i="51" s="1"/>
  <c r="J182542" i="51"/>
  <c r="H182542" i="51" s="1"/>
  <c r="J182543" i="51"/>
  <c r="H182543" i="51" s="1"/>
  <c r="J182544" i="51"/>
  <c r="H182544" i="51" s="1"/>
  <c r="J182545" i="51"/>
  <c r="H182545" i="51" s="1"/>
  <c r="J182546" i="51"/>
  <c r="H182546" i="51" s="1"/>
  <c r="J182547" i="51"/>
  <c r="H182547" i="51" s="1"/>
  <c r="J182548" i="51"/>
  <c r="H182548" i="51" s="1"/>
  <c r="J182549" i="51"/>
  <c r="H182549" i="51" s="1"/>
  <c r="J182550" i="51"/>
  <c r="H182550" i="51" s="1"/>
  <c r="J182551" i="51"/>
  <c r="H182551" i="51" s="1"/>
  <c r="J182552" i="51"/>
  <c r="H182552" i="51" s="1"/>
  <c r="J182553" i="51"/>
  <c r="H182553" i="51" s="1"/>
  <c r="J182554" i="51"/>
  <c r="H182554" i="51" s="1"/>
  <c r="J182555" i="51"/>
  <c r="H182555" i="51" s="1"/>
  <c r="J182556" i="51"/>
  <c r="H182556" i="51" s="1"/>
  <c r="J182557" i="51"/>
  <c r="H182557" i="51" s="1"/>
  <c r="J182558" i="51"/>
  <c r="H182558" i="51" s="1"/>
  <c r="J182559" i="51"/>
  <c r="H182559" i="51" s="1"/>
  <c r="J182560" i="51"/>
  <c r="H182560" i="51" s="1"/>
  <c r="J182561" i="51"/>
  <c r="H182561" i="51" s="1"/>
  <c r="J182562" i="51"/>
  <c r="H182562" i="51" s="1"/>
  <c r="J182563" i="51"/>
  <c r="H182563" i="51" s="1"/>
  <c r="J182564" i="51"/>
  <c r="H182564" i="51" s="1"/>
  <c r="J182565" i="51"/>
  <c r="H182565" i="51" s="1"/>
  <c r="J182566" i="51"/>
  <c r="H182566" i="51" s="1"/>
  <c r="J182567" i="51"/>
  <c r="H182567" i="51" s="1"/>
  <c r="J182568" i="51"/>
  <c r="H182568" i="51" s="1"/>
  <c r="J182569" i="51"/>
  <c r="H182569" i="51" s="1"/>
  <c r="J182570" i="51"/>
  <c r="H182570" i="51" s="1"/>
  <c r="J182571" i="51"/>
  <c r="H182571" i="51" s="1"/>
  <c r="J182572" i="51"/>
  <c r="H182572" i="51" s="1"/>
  <c r="J182573" i="51"/>
  <c r="H182573" i="51" s="1"/>
  <c r="J182574" i="51"/>
  <c r="H182574" i="51" s="1"/>
  <c r="J182575" i="51"/>
  <c r="H182575" i="51" s="1"/>
  <c r="J182576" i="51"/>
  <c r="H182576" i="51" s="1"/>
  <c r="J182577" i="51"/>
  <c r="H182577" i="51" s="1"/>
  <c r="J182578" i="51"/>
  <c r="H182578" i="51" s="1"/>
  <c r="J182579" i="51"/>
  <c r="H182579" i="51" s="1"/>
  <c r="J182580" i="51"/>
  <c r="H182580" i="51" s="1"/>
  <c r="J182581" i="51"/>
  <c r="H182581" i="51" s="1"/>
  <c r="J182582" i="51"/>
  <c r="H182582" i="51" s="1"/>
  <c r="J182583" i="51"/>
  <c r="H182583" i="51" s="1"/>
  <c r="J182584" i="51"/>
  <c r="H182584" i="51" s="1"/>
  <c r="J182585" i="51"/>
  <c r="H182585" i="51" s="1"/>
  <c r="J182586" i="51"/>
  <c r="H182586" i="51" s="1"/>
  <c r="J182587" i="51"/>
  <c r="H182587" i="51" s="1"/>
  <c r="J182588" i="51"/>
  <c r="H182588" i="51" s="1"/>
  <c r="J182589" i="51"/>
  <c r="H182589" i="51" s="1"/>
  <c r="J182590" i="51"/>
  <c r="H182590" i="51" s="1"/>
  <c r="J182591" i="51"/>
  <c r="H182591" i="51" s="1"/>
  <c r="J182592" i="51"/>
  <c r="H182592" i="51" s="1"/>
  <c r="J182593" i="51"/>
  <c r="H182593" i="51" s="1"/>
  <c r="J182594" i="51"/>
  <c r="H182594" i="51" s="1"/>
  <c r="J182595" i="51"/>
  <c r="H182595" i="51" s="1"/>
  <c r="J182596" i="51"/>
  <c r="H182596" i="51" s="1"/>
  <c r="J182597" i="51"/>
  <c r="H182597" i="51" s="1"/>
  <c r="J182598" i="51"/>
  <c r="H182598" i="51" s="1"/>
  <c r="J182599" i="51"/>
  <c r="H182599" i="51" s="1"/>
  <c r="J182600" i="51"/>
  <c r="H182600" i="51" s="1"/>
  <c r="J182601" i="51"/>
  <c r="H182601" i="51" s="1"/>
  <c r="J182602" i="51"/>
  <c r="H182602" i="51" s="1"/>
  <c r="J182603" i="51"/>
  <c r="H182603" i="51" s="1"/>
  <c r="J182604" i="51"/>
  <c r="H182604" i="51" s="1"/>
  <c r="J182605" i="51"/>
  <c r="H182605" i="51" s="1"/>
  <c r="J182606" i="51"/>
  <c r="H182606" i="51" s="1"/>
  <c r="J182607" i="51"/>
  <c r="H182607" i="51" s="1"/>
  <c r="J182608" i="51"/>
  <c r="H182608" i="51" s="1"/>
  <c r="J182609" i="51"/>
  <c r="H182609" i="51" s="1"/>
  <c r="J182610" i="51"/>
  <c r="H182610" i="51" s="1"/>
  <c r="J182611" i="51"/>
  <c r="H182611" i="51" s="1"/>
  <c r="J182612" i="51"/>
  <c r="H182612" i="51" s="1"/>
  <c r="J182613" i="51"/>
  <c r="H182613" i="51" s="1"/>
  <c r="J182614" i="51"/>
  <c r="H182614" i="51" s="1"/>
  <c r="J182615" i="51"/>
  <c r="H182615" i="51" s="1"/>
  <c r="J182616" i="51"/>
  <c r="H182616" i="51" s="1"/>
  <c r="J182617" i="51"/>
  <c r="H182617" i="51" s="1"/>
  <c r="J182618" i="51"/>
  <c r="H182618" i="51" s="1"/>
  <c r="J182619" i="51"/>
  <c r="H182619" i="51" s="1"/>
  <c r="J182620" i="51"/>
  <c r="H182620" i="51" s="1"/>
  <c r="J182621" i="51"/>
  <c r="H182621" i="51" s="1"/>
  <c r="J182622" i="51"/>
  <c r="H182622" i="51" s="1"/>
  <c r="J182623" i="51"/>
  <c r="H182623" i="51" s="1"/>
  <c r="J182624" i="51"/>
  <c r="H182624" i="51" s="1"/>
  <c r="J182625" i="51"/>
  <c r="H182625" i="51" s="1"/>
  <c r="J182626" i="51"/>
  <c r="H182626" i="51" s="1"/>
  <c r="J182627" i="51"/>
  <c r="H182627" i="51" s="1"/>
  <c r="J182628" i="51"/>
  <c r="H182628" i="51" s="1"/>
  <c r="J182629" i="51"/>
  <c r="H182629" i="51" s="1"/>
  <c r="J182630" i="51"/>
  <c r="H182630" i="51" s="1"/>
  <c r="J182631" i="51"/>
  <c r="H182631" i="51" s="1"/>
  <c r="J182632" i="51"/>
  <c r="H182632" i="51" s="1"/>
  <c r="J182633" i="51"/>
  <c r="H182633" i="51" s="1"/>
  <c r="J182634" i="51"/>
  <c r="H182634" i="51" s="1"/>
  <c r="J182635" i="51"/>
  <c r="H182635" i="51" s="1"/>
  <c r="J182636" i="51"/>
  <c r="H182636" i="51" s="1"/>
  <c r="J182637" i="51"/>
  <c r="H182637" i="51" s="1"/>
  <c r="J182638" i="51"/>
  <c r="H182638" i="51" s="1"/>
  <c r="J182639" i="51"/>
  <c r="H182639" i="51" s="1"/>
  <c r="J182640" i="51"/>
  <c r="H182640" i="51" s="1"/>
  <c r="J182641" i="51"/>
  <c r="H182641" i="51" s="1"/>
  <c r="J182642" i="51"/>
  <c r="H182642" i="51" s="1"/>
  <c r="J182643" i="51"/>
  <c r="H182643" i="51" s="1"/>
  <c r="J182644" i="51"/>
  <c r="H182644" i="51" s="1"/>
  <c r="J182645" i="51"/>
  <c r="H182645" i="51" s="1"/>
  <c r="J182646" i="51"/>
  <c r="H182646" i="51" s="1"/>
  <c r="J182647" i="51"/>
  <c r="H182647" i="51" s="1"/>
  <c r="J182648" i="51"/>
  <c r="H182648" i="51" s="1"/>
  <c r="J182649" i="51"/>
  <c r="H182649" i="51" s="1"/>
  <c r="J182650" i="51"/>
  <c r="H182650" i="51" s="1"/>
  <c r="J182651" i="51"/>
  <c r="H182651" i="51" s="1"/>
  <c r="J182652" i="51"/>
  <c r="H182652" i="51" s="1"/>
  <c r="J182653" i="51"/>
  <c r="H182653" i="51" s="1"/>
  <c r="J182654" i="51"/>
  <c r="H182654" i="51" s="1"/>
  <c r="J182655" i="51"/>
  <c r="H182655" i="51" s="1"/>
  <c r="J182656" i="51"/>
  <c r="H182656" i="51" s="1"/>
  <c r="J182657" i="51"/>
  <c r="H182657" i="51" s="1"/>
  <c r="J182658" i="51"/>
  <c r="H182658" i="51" s="1"/>
  <c r="J182659" i="51"/>
  <c r="H182659" i="51" s="1"/>
  <c r="J182660" i="51"/>
  <c r="H182660" i="51" s="1"/>
  <c r="J182661" i="51"/>
  <c r="H182661" i="51" s="1"/>
  <c r="J182662" i="51"/>
  <c r="H182662" i="51" s="1"/>
  <c r="J182663" i="51"/>
  <c r="H182663" i="51" s="1"/>
  <c r="J182664" i="51"/>
  <c r="H182664" i="51" s="1"/>
  <c r="J182665" i="51"/>
  <c r="H182665" i="51" s="1"/>
  <c r="J182666" i="51"/>
  <c r="H182666" i="51" s="1"/>
  <c r="J182667" i="51"/>
  <c r="H182667" i="51" s="1"/>
  <c r="J182668" i="51"/>
  <c r="H182668" i="51" s="1"/>
  <c r="J182669" i="51"/>
  <c r="H182669" i="51" s="1"/>
  <c r="J182670" i="51"/>
  <c r="H182670" i="51" s="1"/>
  <c r="J182671" i="51"/>
  <c r="H182671" i="51" s="1"/>
  <c r="J182672" i="51"/>
  <c r="H182672" i="51" s="1"/>
  <c r="J182673" i="51"/>
  <c r="H182673" i="51" s="1"/>
  <c r="J182674" i="51"/>
  <c r="H182674" i="51" s="1"/>
  <c r="J182675" i="51"/>
  <c r="H182675" i="51" s="1"/>
  <c r="J182676" i="51"/>
  <c r="H182676" i="51" s="1"/>
  <c r="J182677" i="51"/>
  <c r="H182677" i="51" s="1"/>
  <c r="J182678" i="51"/>
  <c r="H182678" i="51" s="1"/>
  <c r="J182679" i="51"/>
  <c r="H182679" i="51" s="1"/>
  <c r="J182680" i="51"/>
  <c r="H182680" i="51" s="1"/>
  <c r="J182681" i="51"/>
  <c r="H182681" i="51" s="1"/>
  <c r="J182682" i="51"/>
  <c r="H182682" i="51" s="1"/>
  <c r="J182683" i="51"/>
  <c r="H182683" i="51" s="1"/>
  <c r="J182684" i="51"/>
  <c r="H182684" i="51" s="1"/>
  <c r="J182685" i="51"/>
  <c r="H182685" i="51" s="1"/>
  <c r="J182686" i="51"/>
  <c r="H182686" i="51" s="1"/>
  <c r="J182687" i="51"/>
  <c r="H182687" i="51" s="1"/>
  <c r="J182688" i="51"/>
  <c r="H182688" i="51" s="1"/>
  <c r="J182689" i="51"/>
  <c r="H182689" i="51" s="1"/>
  <c r="J182690" i="51"/>
  <c r="H182690" i="51" s="1"/>
  <c r="J182691" i="51"/>
  <c r="H182691" i="51" s="1"/>
  <c r="J182692" i="51"/>
  <c r="H182692" i="51" s="1"/>
  <c r="J182693" i="51"/>
  <c r="H182693" i="51" s="1"/>
  <c r="J182694" i="51"/>
  <c r="H182694" i="51" s="1"/>
  <c r="J182695" i="51"/>
  <c r="H182695" i="51" s="1"/>
  <c r="J182696" i="51"/>
  <c r="H182696" i="51" s="1"/>
  <c r="J182697" i="51"/>
  <c r="H182697" i="51" s="1"/>
  <c r="J182698" i="51"/>
  <c r="H182698" i="51" s="1"/>
  <c r="J182699" i="51"/>
  <c r="H182699" i="51" s="1"/>
  <c r="J182700" i="51"/>
  <c r="H182700" i="51" s="1"/>
  <c r="J182701" i="51"/>
  <c r="H182701" i="51" s="1"/>
  <c r="J182702" i="51"/>
  <c r="H182702" i="51" s="1"/>
  <c r="J182703" i="51"/>
  <c r="H182703" i="51" s="1"/>
  <c r="J182704" i="51"/>
  <c r="H182704" i="51" s="1"/>
  <c r="J182705" i="51"/>
  <c r="H182705" i="51" s="1"/>
  <c r="J182706" i="51"/>
  <c r="H182706" i="51" s="1"/>
  <c r="J182707" i="51"/>
  <c r="H182707" i="51" s="1"/>
  <c r="J182708" i="51"/>
  <c r="H182708" i="51" s="1"/>
  <c r="J182709" i="51"/>
  <c r="H182709" i="51" s="1"/>
  <c r="J182710" i="51"/>
  <c r="H182710" i="51" s="1"/>
  <c r="J182711" i="51"/>
  <c r="H182711" i="51" s="1"/>
  <c r="J182712" i="51"/>
  <c r="H182712" i="51" s="1"/>
  <c r="J182713" i="51"/>
  <c r="H182713" i="51" s="1"/>
  <c r="J182714" i="51"/>
  <c r="H182714" i="51" s="1"/>
  <c r="J182715" i="51"/>
  <c r="H182715" i="51" s="1"/>
  <c r="J182716" i="51"/>
  <c r="H182716" i="51" s="1"/>
  <c r="J182717" i="51"/>
  <c r="H182717" i="51" s="1"/>
  <c r="J182718" i="51"/>
  <c r="H182718" i="51" s="1"/>
  <c r="J182719" i="51"/>
  <c r="H182719" i="51" s="1"/>
  <c r="J182720" i="51"/>
  <c r="H182720" i="51" s="1"/>
  <c r="J182721" i="51"/>
  <c r="H182721" i="51" s="1"/>
  <c r="J182722" i="51"/>
  <c r="H182722" i="51" s="1"/>
  <c r="J182723" i="51"/>
  <c r="H182723" i="51" s="1"/>
  <c r="J182724" i="51"/>
  <c r="H182724" i="51" s="1"/>
  <c r="J182725" i="51"/>
  <c r="H182725" i="51" s="1"/>
  <c r="J182726" i="51"/>
  <c r="H182726" i="51" s="1"/>
  <c r="J182727" i="51"/>
  <c r="H182727" i="51" s="1"/>
  <c r="J182728" i="51"/>
  <c r="H182728" i="51" s="1"/>
  <c r="J182729" i="51"/>
  <c r="H182729" i="51" s="1"/>
  <c r="J182730" i="51"/>
  <c r="H182730" i="51" s="1"/>
  <c r="J182731" i="51"/>
  <c r="H182731" i="51" s="1"/>
  <c r="J182732" i="51"/>
  <c r="H182732" i="51" s="1"/>
  <c r="J182733" i="51"/>
  <c r="H182733" i="51" s="1"/>
  <c r="J182734" i="51"/>
  <c r="H182734" i="51" s="1"/>
  <c r="J182735" i="51"/>
  <c r="H182735" i="51" s="1"/>
  <c r="J182736" i="51"/>
  <c r="H182736" i="51" s="1"/>
  <c r="J182737" i="51"/>
  <c r="H182737" i="51" s="1"/>
  <c r="J182738" i="51"/>
  <c r="H182738" i="51" s="1"/>
  <c r="J182739" i="51"/>
  <c r="H182739" i="51" s="1"/>
  <c r="J182740" i="51"/>
  <c r="H182740" i="51" s="1"/>
  <c r="J182741" i="51"/>
  <c r="H182741" i="51" s="1"/>
  <c r="J182742" i="51"/>
  <c r="H182742" i="51" s="1"/>
  <c r="J182743" i="51"/>
  <c r="H182743" i="51" s="1"/>
  <c r="J182744" i="51"/>
  <c r="H182744" i="51" s="1"/>
  <c r="J182745" i="51"/>
  <c r="H182745" i="51" s="1"/>
  <c r="J182746" i="51"/>
  <c r="H182746" i="51" s="1"/>
  <c r="J182747" i="51"/>
  <c r="H182747" i="51" s="1"/>
  <c r="J182748" i="51"/>
  <c r="H182748" i="51" s="1"/>
  <c r="J182749" i="51"/>
  <c r="H182749" i="51" s="1"/>
  <c r="J182750" i="51"/>
  <c r="H182750" i="51" s="1"/>
  <c r="J182751" i="51"/>
  <c r="H182751" i="51" s="1"/>
  <c r="J182752" i="51"/>
  <c r="H182752" i="51" s="1"/>
  <c r="J182753" i="51"/>
  <c r="H182753" i="51" s="1"/>
  <c r="J182754" i="51"/>
  <c r="H182754" i="51" s="1"/>
  <c r="J182755" i="51"/>
  <c r="H182755" i="51" s="1"/>
  <c r="J182756" i="51"/>
  <c r="H182756" i="51" s="1"/>
  <c r="J182757" i="51"/>
  <c r="H182757" i="51" s="1"/>
  <c r="J182758" i="51"/>
  <c r="H182758" i="51" s="1"/>
  <c r="J182759" i="51"/>
  <c r="H182759" i="51" s="1"/>
  <c r="J182760" i="51"/>
  <c r="H182760" i="51" s="1"/>
  <c r="J182761" i="51"/>
  <c r="H182761" i="51" s="1"/>
  <c r="J182762" i="51"/>
  <c r="H182762" i="51" s="1"/>
  <c r="J182763" i="51"/>
  <c r="H182763" i="51" s="1"/>
  <c r="J182764" i="51"/>
  <c r="H182764" i="51" s="1"/>
  <c r="J182765" i="51"/>
  <c r="H182765" i="51" s="1"/>
  <c r="J182766" i="51"/>
  <c r="H182766" i="51" s="1"/>
  <c r="J182767" i="51"/>
  <c r="H182767" i="51" s="1"/>
  <c r="J182768" i="51"/>
  <c r="H182768" i="51" s="1"/>
  <c r="J182769" i="51"/>
  <c r="H182769" i="51" s="1"/>
  <c r="J182770" i="51"/>
  <c r="H182770" i="51" s="1"/>
  <c r="J182771" i="51"/>
  <c r="H182771" i="51" s="1"/>
  <c r="J182772" i="51"/>
  <c r="H182772" i="51" s="1"/>
  <c r="J182773" i="51"/>
  <c r="H182773" i="51" s="1"/>
  <c r="J182774" i="51"/>
  <c r="H182774" i="51" s="1"/>
  <c r="J182775" i="51"/>
  <c r="H182775" i="51" s="1"/>
  <c r="J182776" i="51"/>
  <c r="H182776" i="51" s="1"/>
  <c r="J182777" i="51"/>
  <c r="H182777" i="51" s="1"/>
  <c r="J182778" i="51"/>
  <c r="H182778" i="51" s="1"/>
  <c r="J182779" i="51"/>
  <c r="H182779" i="51" s="1"/>
  <c r="J182780" i="51"/>
  <c r="H182780" i="51" s="1"/>
  <c r="J182781" i="51"/>
  <c r="H182781" i="51" s="1"/>
  <c r="J182782" i="51"/>
  <c r="H182782" i="51" s="1"/>
  <c r="J182783" i="51"/>
  <c r="H182783" i="51" s="1"/>
  <c r="J182784" i="51"/>
  <c r="H182784" i="51" s="1"/>
  <c r="J182785" i="51"/>
  <c r="H182785" i="51" s="1"/>
  <c r="J182786" i="51"/>
  <c r="H182786" i="51" s="1"/>
  <c r="J182787" i="51"/>
  <c r="H182787" i="51" s="1"/>
  <c r="J182788" i="51"/>
  <c r="H182788" i="51" s="1"/>
  <c r="J182789" i="51"/>
  <c r="H182789" i="51" s="1"/>
  <c r="J182790" i="51"/>
  <c r="H182790" i="51" s="1"/>
  <c r="J182791" i="51"/>
  <c r="H182791" i="51" s="1"/>
  <c r="J182792" i="51"/>
  <c r="H182792" i="51" s="1"/>
  <c r="J182793" i="51"/>
  <c r="H182793" i="51" s="1"/>
  <c r="J182794" i="51"/>
  <c r="H182794" i="51" s="1"/>
  <c r="J182795" i="51"/>
  <c r="H182795" i="51" s="1"/>
  <c r="J182796" i="51"/>
  <c r="H182796" i="51" s="1"/>
  <c r="J182797" i="51"/>
  <c r="H182797" i="51" s="1"/>
  <c r="J182798" i="51"/>
  <c r="H182798" i="51" s="1"/>
  <c r="J182799" i="51"/>
  <c r="H182799" i="51" s="1"/>
  <c r="J182800" i="51"/>
  <c r="H182800" i="51" s="1"/>
  <c r="J182801" i="51"/>
  <c r="H182801" i="51" s="1"/>
  <c r="J182802" i="51"/>
  <c r="H182802" i="51" s="1"/>
  <c r="J182803" i="51"/>
  <c r="H182803" i="51" s="1"/>
  <c r="J182804" i="51"/>
  <c r="H182804" i="51" s="1"/>
  <c r="J182805" i="51"/>
  <c r="H182805" i="51" s="1"/>
  <c r="J182806" i="51"/>
  <c r="H182806" i="51" s="1"/>
  <c r="J182807" i="51"/>
  <c r="H182807" i="51" s="1"/>
  <c r="J182808" i="51"/>
  <c r="H182808" i="51" s="1"/>
  <c r="J182809" i="51"/>
  <c r="H182809" i="51" s="1"/>
  <c r="J182810" i="51"/>
  <c r="H182810" i="51" s="1"/>
  <c r="J182811" i="51"/>
  <c r="H182811" i="51" s="1"/>
  <c r="J182812" i="51"/>
  <c r="H182812" i="51" s="1"/>
  <c r="J182813" i="51"/>
  <c r="H182813" i="51" s="1"/>
  <c r="J182814" i="51"/>
  <c r="H182814" i="51" s="1"/>
  <c r="J182815" i="51"/>
  <c r="H182815" i="51" s="1"/>
  <c r="J182816" i="51"/>
  <c r="H182816" i="51" s="1"/>
  <c r="J182817" i="51"/>
  <c r="H182817" i="51" s="1"/>
  <c r="J182818" i="51"/>
  <c r="H182818" i="51" s="1"/>
  <c r="J182819" i="51"/>
  <c r="H182819" i="51" s="1"/>
  <c r="J182820" i="51"/>
  <c r="H182820" i="51" s="1"/>
  <c r="J182821" i="51"/>
  <c r="H182821" i="51" s="1"/>
  <c r="J182822" i="51"/>
  <c r="H182822" i="51" s="1"/>
  <c r="J182823" i="51"/>
  <c r="H182823" i="51" s="1"/>
  <c r="J182824" i="51"/>
  <c r="H182824" i="51" s="1"/>
  <c r="J182825" i="51"/>
  <c r="H182825" i="51" s="1"/>
  <c r="J182826" i="51"/>
  <c r="H182826" i="51" s="1"/>
  <c r="J182827" i="51"/>
  <c r="H182827" i="51" s="1"/>
  <c r="J182828" i="51"/>
  <c r="H182828" i="51" s="1"/>
  <c r="J182829" i="51"/>
  <c r="H182829" i="51" s="1"/>
  <c r="J182830" i="51"/>
  <c r="H182830" i="51" s="1"/>
  <c r="J182831" i="51"/>
  <c r="H182831" i="51" s="1"/>
  <c r="J182832" i="51"/>
  <c r="H182832" i="51" s="1"/>
  <c r="J182833" i="51"/>
  <c r="H182833" i="51" s="1"/>
  <c r="J182834" i="51"/>
  <c r="H182834" i="51" s="1"/>
  <c r="J182835" i="51"/>
  <c r="H182835" i="51" s="1"/>
  <c r="J182836" i="51"/>
  <c r="H182836" i="51" s="1"/>
  <c r="J182837" i="51"/>
  <c r="H182837" i="51" s="1"/>
  <c r="J182838" i="51"/>
  <c r="H182838" i="51" s="1"/>
  <c r="J182839" i="51"/>
  <c r="H182839" i="51" s="1"/>
  <c r="J182840" i="51"/>
  <c r="H182840" i="51" s="1"/>
  <c r="J182841" i="51"/>
  <c r="H182841" i="51" s="1"/>
  <c r="J182842" i="51"/>
  <c r="H182842" i="51" s="1"/>
  <c r="J182843" i="51"/>
  <c r="H182843" i="51" s="1"/>
  <c r="J182844" i="51"/>
  <c r="H182844" i="51" s="1"/>
  <c r="J182845" i="51"/>
  <c r="H182845" i="51" s="1"/>
  <c r="J182846" i="51"/>
  <c r="H182846" i="51" s="1"/>
  <c r="J182847" i="51"/>
  <c r="H182847" i="51" s="1"/>
  <c r="J182848" i="51"/>
  <c r="H182848" i="51" s="1"/>
  <c r="J182849" i="51"/>
  <c r="H182849" i="51" s="1"/>
  <c r="J182850" i="51"/>
  <c r="H182850" i="51" s="1"/>
  <c r="J182851" i="51"/>
  <c r="H182851" i="51" s="1"/>
  <c r="J182852" i="51"/>
  <c r="H182852" i="51" s="1"/>
  <c r="J182853" i="51"/>
  <c r="H182853" i="51" s="1"/>
  <c r="J182854" i="51"/>
  <c r="H182854" i="51" s="1"/>
  <c r="J182855" i="51"/>
  <c r="H182855" i="51" s="1"/>
  <c r="J182856" i="51"/>
  <c r="H182856" i="51" s="1"/>
  <c r="J182857" i="51"/>
  <c r="H182857" i="51" s="1"/>
  <c r="J182858" i="51"/>
  <c r="H182858" i="51" s="1"/>
  <c r="J182859" i="51"/>
  <c r="H182859" i="51" s="1"/>
  <c r="J182860" i="51"/>
  <c r="H182860" i="51" s="1"/>
  <c r="J182861" i="51"/>
  <c r="H182861" i="51" s="1"/>
  <c r="J182862" i="51"/>
  <c r="H182862" i="51" s="1"/>
  <c r="J182863" i="51"/>
  <c r="H182863" i="51" s="1"/>
  <c r="J182864" i="51"/>
  <c r="H182864" i="51" s="1"/>
  <c r="J182865" i="51"/>
  <c r="H182865" i="51" s="1"/>
  <c r="J182866" i="51"/>
  <c r="H182866" i="51" s="1"/>
  <c r="J182867" i="51"/>
  <c r="H182867" i="51" s="1"/>
  <c r="J182868" i="51"/>
  <c r="H182868" i="51" s="1"/>
  <c r="J182869" i="51"/>
  <c r="H182869" i="51" s="1"/>
  <c r="J182870" i="51"/>
  <c r="H182870" i="51" s="1"/>
  <c r="J182871" i="51"/>
  <c r="H182871" i="51" s="1"/>
  <c r="J182872" i="51"/>
  <c r="H182872" i="51" s="1"/>
  <c r="J182873" i="51"/>
  <c r="H182873" i="51" s="1"/>
  <c r="J182874" i="51"/>
  <c r="H182874" i="51" s="1"/>
  <c r="J182875" i="51"/>
  <c r="H182875" i="51" s="1"/>
  <c r="J182876" i="51"/>
  <c r="H182876" i="51" s="1"/>
  <c r="J182877" i="51"/>
  <c r="H182877" i="51" s="1"/>
  <c r="J182878" i="51"/>
  <c r="H182878" i="51" s="1"/>
  <c r="J182879" i="51"/>
  <c r="H182879" i="51" s="1"/>
  <c r="J182880" i="51"/>
  <c r="H182880" i="51" s="1"/>
  <c r="J182881" i="51"/>
  <c r="H182881" i="51" s="1"/>
  <c r="J182882" i="51"/>
  <c r="H182882" i="51" s="1"/>
  <c r="J182883" i="51"/>
  <c r="H182883" i="51" s="1"/>
  <c r="J182884" i="51"/>
  <c r="H182884" i="51" s="1"/>
  <c r="J182885" i="51"/>
  <c r="H182885" i="51" s="1"/>
  <c r="J182886" i="51"/>
  <c r="H182886" i="51" s="1"/>
  <c r="J182887" i="51"/>
  <c r="H182887" i="51" s="1"/>
  <c r="J182888" i="51"/>
  <c r="H182888" i="51" s="1"/>
  <c r="J182889" i="51"/>
  <c r="H182889" i="51" s="1"/>
  <c r="J182890" i="51"/>
  <c r="H182890" i="51" s="1"/>
  <c r="J182891" i="51"/>
  <c r="H182891" i="51" s="1"/>
  <c r="J182892" i="51"/>
  <c r="H182892" i="51" s="1"/>
  <c r="J182893" i="51"/>
  <c r="H182893" i="51" s="1"/>
  <c r="J182894" i="51"/>
  <c r="H182894" i="51" s="1"/>
  <c r="J182895" i="51"/>
  <c r="H182895" i="51" s="1"/>
  <c r="J182896" i="51"/>
  <c r="H182896" i="51" s="1"/>
  <c r="J182897" i="51"/>
  <c r="H182897" i="51" s="1"/>
  <c r="J182898" i="51"/>
  <c r="H182898" i="51" s="1"/>
  <c r="J182899" i="51"/>
  <c r="H182899" i="51" s="1"/>
  <c r="J182900" i="51"/>
  <c r="H182900" i="51" s="1"/>
  <c r="J182901" i="51"/>
  <c r="H182901" i="51" s="1"/>
  <c r="J182902" i="51"/>
  <c r="H182902" i="51" s="1"/>
  <c r="J182903" i="51"/>
  <c r="H182903" i="51" s="1"/>
  <c r="J182904" i="51"/>
  <c r="H182904" i="51" s="1"/>
  <c r="J182905" i="51"/>
  <c r="H182905" i="51" s="1"/>
  <c r="J182906" i="51"/>
  <c r="H182906" i="51" s="1"/>
  <c r="J182907" i="51"/>
  <c r="H182907" i="51" s="1"/>
  <c r="J182908" i="51"/>
  <c r="H182908" i="51" s="1"/>
  <c r="J182909" i="51"/>
  <c r="H182909" i="51" s="1"/>
  <c r="J182910" i="51"/>
  <c r="H182910" i="51" s="1"/>
  <c r="J182911" i="51"/>
  <c r="H182911" i="51" s="1"/>
  <c r="J182912" i="51"/>
  <c r="H182912" i="51" s="1"/>
  <c r="J182913" i="51"/>
  <c r="H182913" i="51" s="1"/>
  <c r="J182914" i="51"/>
  <c r="H182914" i="51" s="1"/>
  <c r="J182915" i="51"/>
  <c r="H182915" i="51" s="1"/>
  <c r="J182916" i="51"/>
  <c r="H182916" i="51" s="1"/>
  <c r="J182917" i="51"/>
  <c r="H182917" i="51" s="1"/>
  <c r="J182918" i="51"/>
  <c r="H182918" i="51" s="1"/>
  <c r="J182919" i="51"/>
  <c r="H182919" i="51" s="1"/>
  <c r="J182920" i="51"/>
  <c r="H182920" i="51" s="1"/>
  <c r="J182921" i="51"/>
  <c r="H182921" i="51" s="1"/>
  <c r="J182922" i="51"/>
  <c r="H182922" i="51" s="1"/>
  <c r="J182923" i="51"/>
  <c r="H182923" i="51" s="1"/>
  <c r="J182924" i="51"/>
  <c r="H182924" i="51" s="1"/>
  <c r="J182925" i="51"/>
  <c r="H182925" i="51" s="1"/>
  <c r="J182926" i="51"/>
  <c r="H182926" i="51" s="1"/>
  <c r="J182927" i="51"/>
  <c r="H182927" i="51" s="1"/>
  <c r="J182928" i="51"/>
  <c r="H182928" i="51" s="1"/>
  <c r="J182929" i="51"/>
  <c r="H182929" i="51" s="1"/>
  <c r="J182930" i="51"/>
  <c r="H182930" i="51" s="1"/>
  <c r="J182931" i="51"/>
  <c r="H182931" i="51" s="1"/>
  <c r="J182932" i="51"/>
  <c r="H182932" i="51" s="1"/>
  <c r="J182933" i="51"/>
  <c r="H182933" i="51" s="1"/>
  <c r="J182934" i="51"/>
  <c r="H182934" i="51" s="1"/>
  <c r="J182935" i="51"/>
  <c r="H182935" i="51" s="1"/>
  <c r="J182936" i="51"/>
  <c r="H182936" i="51" s="1"/>
  <c r="J182937" i="51"/>
  <c r="H182937" i="51" s="1"/>
  <c r="J182938" i="51"/>
  <c r="H182938" i="51" s="1"/>
  <c r="J182939" i="51"/>
  <c r="H182939" i="51" s="1"/>
  <c r="J182940" i="51"/>
  <c r="H182940" i="51" s="1"/>
  <c r="J182941" i="51"/>
  <c r="H182941" i="51" s="1"/>
  <c r="J182942" i="51"/>
  <c r="H182942" i="51" s="1"/>
  <c r="J182943" i="51"/>
  <c r="H182943" i="51" s="1"/>
  <c r="J182944" i="51"/>
  <c r="H182944" i="51" s="1"/>
  <c r="J182945" i="51"/>
  <c r="H182945" i="51" s="1"/>
  <c r="J182946" i="51"/>
  <c r="H182946" i="51" s="1"/>
  <c r="J182947" i="51"/>
  <c r="H182947" i="51" s="1"/>
  <c r="J182948" i="51"/>
  <c r="H182948" i="51" s="1"/>
  <c r="J182949" i="51"/>
  <c r="H182949" i="51" s="1"/>
  <c r="J182950" i="51"/>
  <c r="H182950" i="51" s="1"/>
  <c r="J182951" i="51"/>
  <c r="H182951" i="51" s="1"/>
  <c r="J182952" i="51"/>
  <c r="H182952" i="51" s="1"/>
  <c r="J182953" i="51"/>
  <c r="H182953" i="51" s="1"/>
  <c r="J182954" i="51"/>
  <c r="H182954" i="51" s="1"/>
  <c r="J182955" i="51"/>
  <c r="H182955" i="51" s="1"/>
  <c r="J182956" i="51"/>
  <c r="H182956" i="51" s="1"/>
  <c r="J182957" i="51"/>
  <c r="H182957" i="51" s="1"/>
  <c r="J182958" i="51"/>
  <c r="H182958" i="51" s="1"/>
  <c r="J182959" i="51"/>
  <c r="H182959" i="51" s="1"/>
  <c r="J182960" i="51"/>
  <c r="H182960" i="51" s="1"/>
  <c r="J182961" i="51"/>
  <c r="H182961" i="51" s="1"/>
  <c r="J182962" i="51"/>
  <c r="H182962" i="51" s="1"/>
  <c r="J182963" i="51"/>
  <c r="H182963" i="51" s="1"/>
  <c r="J182964" i="51"/>
  <c r="H182964" i="51" s="1"/>
  <c r="J182965" i="51"/>
  <c r="H182965" i="51" s="1"/>
  <c r="J182966" i="51"/>
  <c r="H182966" i="51" s="1"/>
  <c r="J182967" i="51"/>
  <c r="H182967" i="51" s="1"/>
  <c r="J182968" i="51"/>
  <c r="H182968" i="51" s="1"/>
  <c r="J182969" i="51"/>
  <c r="H182969" i="51" s="1"/>
  <c r="J182970" i="51"/>
  <c r="H182970" i="51" s="1"/>
  <c r="J182971" i="51"/>
  <c r="H182971" i="51" s="1"/>
  <c r="J182972" i="51"/>
  <c r="H182972" i="51" s="1"/>
  <c r="J182973" i="51"/>
  <c r="H182973" i="51" s="1"/>
  <c r="J182974" i="51"/>
  <c r="H182974" i="51" s="1"/>
  <c r="J182975" i="51"/>
  <c r="H182975" i="51" s="1"/>
  <c r="J182976" i="51"/>
  <c r="H182976" i="51" s="1"/>
  <c r="J182977" i="51"/>
  <c r="H182977" i="51" s="1"/>
  <c r="J182978" i="51"/>
  <c r="H182978" i="51" s="1"/>
  <c r="J182979" i="51"/>
  <c r="H182979" i="51" s="1"/>
  <c r="J182980" i="51"/>
  <c r="H182980" i="51" s="1"/>
  <c r="J182981" i="51"/>
  <c r="H182981" i="51" s="1"/>
  <c r="J182982" i="51"/>
  <c r="H182982" i="51" s="1"/>
  <c r="J182983" i="51"/>
  <c r="H182983" i="51" s="1"/>
  <c r="J182984" i="51"/>
  <c r="H182984" i="51" s="1"/>
  <c r="J182985" i="51"/>
  <c r="H182985" i="51" s="1"/>
  <c r="J182986" i="51"/>
  <c r="H182986" i="51" s="1"/>
  <c r="J182987" i="51"/>
  <c r="H182987" i="51" s="1"/>
  <c r="J182988" i="51"/>
  <c r="H182988" i="51" s="1"/>
  <c r="J182989" i="51"/>
  <c r="H182989" i="51" s="1"/>
  <c r="J182990" i="51"/>
  <c r="H182990" i="51" s="1"/>
  <c r="J182991" i="51"/>
  <c r="H182991" i="51" s="1"/>
  <c r="J182992" i="51"/>
  <c r="H182992" i="51" s="1"/>
  <c r="J182993" i="51"/>
  <c r="H182993" i="51" s="1"/>
  <c r="J182994" i="51"/>
  <c r="H182994" i="51" s="1"/>
  <c r="J182995" i="51"/>
  <c r="H182995" i="51" s="1"/>
  <c r="J182996" i="51"/>
  <c r="H182996" i="51" s="1"/>
  <c r="J182997" i="51"/>
  <c r="H182997" i="51" s="1"/>
  <c r="J182998" i="51"/>
  <c r="H182998" i="51" s="1"/>
  <c r="J182999" i="51"/>
  <c r="H182999" i="51" s="1"/>
  <c r="J183000" i="51"/>
  <c r="H183000" i="51" s="1"/>
  <c r="J183001" i="51"/>
  <c r="H183001" i="51" s="1"/>
  <c r="J183002" i="51"/>
  <c r="H183002" i="51" s="1"/>
  <c r="J183003" i="51"/>
  <c r="H183003" i="51" s="1"/>
  <c r="J183004" i="51"/>
  <c r="H183004" i="51" s="1"/>
  <c r="J183005" i="51"/>
  <c r="H183005" i="51" s="1"/>
  <c r="J183006" i="51"/>
  <c r="H183006" i="51" s="1"/>
  <c r="J183007" i="51"/>
  <c r="H183007" i="51" s="1"/>
  <c r="J183008" i="51"/>
  <c r="H183008" i="51" s="1"/>
  <c r="J183009" i="51"/>
  <c r="H183009" i="51" s="1"/>
  <c r="J183010" i="51"/>
  <c r="H183010" i="51" s="1"/>
  <c r="J183011" i="51"/>
  <c r="H183011" i="51" s="1"/>
  <c r="J183012" i="51"/>
  <c r="H183012" i="51" s="1"/>
  <c r="J183013" i="51"/>
  <c r="H183013" i="51" s="1"/>
  <c r="J183014" i="51"/>
  <c r="H183014" i="51" s="1"/>
  <c r="J183015" i="51"/>
  <c r="H183015" i="51" s="1"/>
  <c r="J183016" i="51"/>
  <c r="H183016" i="51" s="1"/>
  <c r="J183017" i="51"/>
  <c r="H183017" i="51" s="1"/>
  <c r="J183018" i="51"/>
  <c r="H183018" i="51" s="1"/>
  <c r="J183019" i="51"/>
  <c r="H183019" i="51" s="1"/>
  <c r="J183020" i="51"/>
  <c r="H183020" i="51" s="1"/>
  <c r="J183021" i="51"/>
  <c r="H183021" i="51" s="1"/>
  <c r="J183022" i="51"/>
  <c r="H183022" i="51" s="1"/>
  <c r="J183023" i="51"/>
  <c r="H183023" i="51" s="1"/>
  <c r="J183024" i="51"/>
  <c r="H183024" i="51" s="1"/>
  <c r="J183025" i="51"/>
  <c r="H183025" i="51" s="1"/>
  <c r="J183026" i="51"/>
  <c r="H183026" i="51" s="1"/>
  <c r="J183027" i="51"/>
  <c r="H183027" i="51" s="1"/>
  <c r="J183028" i="51"/>
  <c r="H183028" i="51" s="1"/>
  <c r="J183029" i="51"/>
  <c r="H183029" i="51" s="1"/>
  <c r="J183030" i="51"/>
  <c r="H183030" i="51" s="1"/>
  <c r="J183031" i="51"/>
  <c r="H183031" i="51" s="1"/>
  <c r="J183032" i="51"/>
  <c r="H183032" i="51" s="1"/>
  <c r="J183033" i="51"/>
  <c r="H183033" i="51" s="1"/>
  <c r="J183034" i="51"/>
  <c r="H183034" i="51" s="1"/>
  <c r="J183035" i="51"/>
  <c r="H183035" i="51" s="1"/>
  <c r="J183036" i="51"/>
  <c r="H183036" i="51" s="1"/>
  <c r="J183037" i="51"/>
  <c r="H183037" i="51" s="1"/>
  <c r="J183038" i="51"/>
  <c r="H183038" i="51" s="1"/>
  <c r="J183039" i="51"/>
  <c r="H183039" i="51" s="1"/>
  <c r="J183040" i="51"/>
  <c r="H183040" i="51" s="1"/>
  <c r="J183041" i="51"/>
  <c r="H183041" i="51" s="1"/>
  <c r="J183042" i="51"/>
  <c r="H183042" i="51" s="1"/>
  <c r="J183043" i="51"/>
  <c r="H183043" i="51" s="1"/>
  <c r="J183044" i="51"/>
  <c r="H183044" i="51" s="1"/>
  <c r="J183045" i="51"/>
  <c r="H183045" i="51" s="1"/>
  <c r="J183046" i="51"/>
  <c r="H183046" i="51" s="1"/>
  <c r="J183047" i="51"/>
  <c r="H183047" i="51" s="1"/>
  <c r="J183048" i="51"/>
  <c r="H183048" i="51" s="1"/>
  <c r="J183049" i="51"/>
  <c r="H183049" i="51" s="1"/>
  <c r="J183050" i="51"/>
  <c r="H183050" i="51" s="1"/>
  <c r="J183051" i="51"/>
  <c r="H183051" i="51" s="1"/>
  <c r="J183052" i="51"/>
  <c r="H183052" i="51" s="1"/>
  <c r="J183053" i="51"/>
  <c r="H183053" i="51" s="1"/>
  <c r="J183054" i="51"/>
  <c r="H183054" i="51" s="1"/>
  <c r="J183055" i="51"/>
  <c r="H183055" i="51" s="1"/>
  <c r="J183056" i="51"/>
  <c r="H183056" i="51" s="1"/>
  <c r="J183057" i="51"/>
  <c r="H183057" i="51" s="1"/>
  <c r="J183058" i="51"/>
  <c r="H183058" i="51" s="1"/>
  <c r="J183059" i="51"/>
  <c r="H183059" i="51" s="1"/>
  <c r="J183060" i="51"/>
  <c r="H183060" i="51" s="1"/>
  <c r="J183061" i="51"/>
  <c r="H183061" i="51" s="1"/>
  <c r="J183062" i="51"/>
  <c r="H183062" i="51" s="1"/>
  <c r="J183063" i="51"/>
  <c r="H183063" i="51" s="1"/>
  <c r="J183064" i="51"/>
  <c r="H183064" i="51" s="1"/>
  <c r="J183065" i="51"/>
  <c r="H183065" i="51" s="1"/>
  <c r="J183066" i="51"/>
  <c r="H183066" i="51" s="1"/>
  <c r="J183067" i="51"/>
  <c r="H183067" i="51" s="1"/>
  <c r="J183068" i="51"/>
  <c r="H183068" i="51" s="1"/>
  <c r="J183069" i="51"/>
  <c r="H183069" i="51" s="1"/>
  <c r="J183070" i="51"/>
  <c r="H183070" i="51" s="1"/>
  <c r="J183071" i="51"/>
  <c r="H183071" i="51" s="1"/>
  <c r="J183072" i="51"/>
  <c r="H183072" i="51" s="1"/>
  <c r="J183073" i="51"/>
  <c r="H183073" i="51" s="1"/>
  <c r="J183074" i="51"/>
  <c r="H183074" i="51" s="1"/>
  <c r="J183075" i="51"/>
  <c r="H183075" i="51" s="1"/>
  <c r="J183076" i="51"/>
  <c r="H183076" i="51" s="1"/>
  <c r="J183077" i="51"/>
  <c r="H183077" i="51" s="1"/>
  <c r="J183078" i="51"/>
  <c r="H183078" i="51" s="1"/>
  <c r="J183079" i="51"/>
  <c r="H183079" i="51" s="1"/>
  <c r="J183080" i="51"/>
  <c r="H183080" i="51" s="1"/>
  <c r="J183081" i="51"/>
  <c r="H183081" i="51" s="1"/>
  <c r="J183082" i="51"/>
  <c r="H183082" i="51" s="1"/>
  <c r="J183083" i="51"/>
  <c r="H183083" i="51" s="1"/>
  <c r="J183084" i="51"/>
  <c r="H183084" i="51" s="1"/>
  <c r="J183085" i="51"/>
  <c r="H183085" i="51" s="1"/>
  <c r="J183086" i="51"/>
  <c r="H183086" i="51" s="1"/>
  <c r="J183087" i="51"/>
  <c r="H183087" i="51" s="1"/>
  <c r="J183088" i="51"/>
  <c r="H183088" i="51" s="1"/>
  <c r="J183089" i="51"/>
  <c r="H183089" i="51" s="1"/>
  <c r="J183090" i="51"/>
  <c r="H183090" i="51" s="1"/>
  <c r="J183091" i="51"/>
  <c r="H183091" i="51" s="1"/>
  <c r="J183092" i="51"/>
  <c r="H183092" i="51" s="1"/>
  <c r="J183093" i="51"/>
  <c r="H183093" i="51" s="1"/>
  <c r="J183094" i="51"/>
  <c r="H183094" i="51" s="1"/>
  <c r="J183095" i="51"/>
  <c r="H183095" i="51" s="1"/>
  <c r="J183096" i="51"/>
  <c r="H183096" i="51" s="1"/>
  <c r="J183097" i="51"/>
  <c r="H183097" i="51" s="1"/>
  <c r="J183098" i="51"/>
  <c r="H183098" i="51" s="1"/>
  <c r="J183099" i="51"/>
  <c r="H183099" i="51" s="1"/>
  <c r="J183100" i="51"/>
  <c r="H183100" i="51" s="1"/>
  <c r="J183101" i="51"/>
  <c r="H183101" i="51" s="1"/>
  <c r="J183102" i="51"/>
  <c r="H183102" i="51" s="1"/>
  <c r="J183103" i="51"/>
  <c r="H183103" i="51" s="1"/>
  <c r="J183104" i="51"/>
  <c r="H183104" i="51" s="1"/>
  <c r="J183105" i="51"/>
  <c r="H183105" i="51" s="1"/>
  <c r="J183106" i="51"/>
  <c r="H183106" i="51" s="1"/>
  <c r="J183107" i="51"/>
  <c r="H183107" i="51" s="1"/>
  <c r="J183108" i="51"/>
  <c r="H183108" i="51" s="1"/>
  <c r="J183109" i="51"/>
  <c r="H183109" i="51" s="1"/>
  <c r="J183110" i="51"/>
  <c r="H183110" i="51" s="1"/>
  <c r="J183111" i="51"/>
  <c r="H183111" i="51" s="1"/>
  <c r="J183112" i="51"/>
  <c r="H183112" i="51" s="1"/>
  <c r="J183113" i="51"/>
  <c r="H183113" i="51" s="1"/>
  <c r="J183114" i="51"/>
  <c r="H183114" i="51" s="1"/>
  <c r="J183115" i="51"/>
  <c r="H183115" i="51" s="1"/>
  <c r="J183116" i="51"/>
  <c r="H183116" i="51" s="1"/>
  <c r="J183117" i="51"/>
  <c r="H183117" i="51" s="1"/>
  <c r="J183118" i="51"/>
  <c r="H183118" i="51" s="1"/>
  <c r="J183119" i="51"/>
  <c r="H183119" i="51" s="1"/>
  <c r="J183120" i="51"/>
  <c r="H183120" i="51" s="1"/>
  <c r="J183121" i="51"/>
  <c r="H183121" i="51" s="1"/>
  <c r="J183122" i="51"/>
  <c r="H183122" i="51" s="1"/>
  <c r="J183123" i="51"/>
  <c r="H183123" i="51" s="1"/>
  <c r="J183124" i="51"/>
  <c r="H183124" i="51" s="1"/>
  <c r="J183125" i="51"/>
  <c r="H183125" i="51" s="1"/>
  <c r="J183126" i="51"/>
  <c r="H183126" i="51" s="1"/>
  <c r="J183127" i="51"/>
  <c r="H183127" i="51" s="1"/>
  <c r="J183128" i="51"/>
  <c r="H183128" i="51" s="1"/>
  <c r="J183129" i="51"/>
  <c r="H183129" i="51" s="1"/>
  <c r="J183130" i="51"/>
  <c r="H183130" i="51" s="1"/>
  <c r="J183131" i="51"/>
  <c r="H183131" i="51" s="1"/>
  <c r="J183132" i="51"/>
  <c r="H183132" i="51" s="1"/>
  <c r="J183133" i="51"/>
  <c r="H183133" i="51" s="1"/>
  <c r="J183134" i="51"/>
  <c r="H183134" i="51" s="1"/>
  <c r="J183135" i="51"/>
  <c r="H183135" i="51" s="1"/>
  <c r="J183136" i="51"/>
  <c r="H183136" i="51" s="1"/>
  <c r="J183137" i="51"/>
  <c r="H183137" i="51" s="1"/>
  <c r="J183138" i="51"/>
  <c r="H183138" i="51" s="1"/>
  <c r="J183139" i="51"/>
  <c r="H183139" i="51" s="1"/>
  <c r="J183140" i="51"/>
  <c r="H183140" i="51" s="1"/>
  <c r="J183141" i="51"/>
  <c r="H183141" i="51" s="1"/>
  <c r="J183142" i="51"/>
  <c r="H183142" i="51" s="1"/>
  <c r="J183143" i="51"/>
  <c r="H183143" i="51" s="1"/>
  <c r="J183144" i="51"/>
  <c r="H183144" i="51" s="1"/>
  <c r="J183145" i="51"/>
  <c r="H183145" i="51" s="1"/>
  <c r="J183146" i="51"/>
  <c r="H183146" i="51" s="1"/>
  <c r="J183147" i="51"/>
  <c r="H183147" i="51" s="1"/>
  <c r="J183148" i="51"/>
  <c r="H183148" i="51" s="1"/>
  <c r="J183149" i="51"/>
  <c r="H183149" i="51" s="1"/>
  <c r="J183150" i="51"/>
  <c r="H183150" i="51" s="1"/>
  <c r="J183151" i="51"/>
  <c r="H183151" i="51" s="1"/>
  <c r="J183152" i="51"/>
  <c r="H183152" i="51" s="1"/>
  <c r="J183153" i="51"/>
  <c r="H183153" i="51" s="1"/>
  <c r="J183154" i="51"/>
  <c r="H183154" i="51" s="1"/>
  <c r="J183155" i="51"/>
  <c r="H183155" i="51" s="1"/>
  <c r="J183156" i="51"/>
  <c r="H183156" i="51" s="1"/>
  <c r="J183157" i="51"/>
  <c r="H183157" i="51" s="1"/>
  <c r="J183158" i="51"/>
  <c r="H183158" i="51" s="1"/>
  <c r="J183159" i="51"/>
  <c r="H183159" i="51" s="1"/>
  <c r="J183160" i="51"/>
  <c r="H183160" i="51" s="1"/>
  <c r="J183161" i="51"/>
  <c r="H183161" i="51" s="1"/>
  <c r="J183162" i="51"/>
  <c r="H183162" i="51" s="1"/>
  <c r="J183163" i="51"/>
  <c r="H183163" i="51" s="1"/>
  <c r="J183164" i="51"/>
  <c r="H183164" i="51" s="1"/>
  <c r="J183165" i="51"/>
  <c r="H183165" i="51" s="1"/>
  <c r="J183166" i="51"/>
  <c r="H183166" i="51" s="1"/>
  <c r="J183167" i="51"/>
  <c r="H183167" i="51" s="1"/>
  <c r="J183168" i="51"/>
  <c r="H183168" i="51" s="1"/>
  <c r="J183169" i="51"/>
  <c r="H183169" i="51" s="1"/>
  <c r="J183170" i="51"/>
  <c r="H183170" i="51" s="1"/>
  <c r="J183171" i="51"/>
  <c r="H183171" i="51" s="1"/>
  <c r="J183172" i="51"/>
  <c r="H183172" i="51" s="1"/>
  <c r="J183173" i="51"/>
  <c r="H183173" i="51" s="1"/>
  <c r="J183174" i="51"/>
  <c r="H183174" i="51" s="1"/>
  <c r="J183175" i="51"/>
  <c r="H183175" i="51" s="1"/>
  <c r="J183176" i="51"/>
  <c r="H183176" i="51" s="1"/>
  <c r="J183177" i="51"/>
  <c r="H183177" i="51" s="1"/>
  <c r="J183178" i="51"/>
  <c r="H183178" i="51" s="1"/>
  <c r="J183179" i="51"/>
  <c r="H183179" i="51" s="1"/>
  <c r="J183180" i="51"/>
  <c r="H183180" i="51" s="1"/>
  <c r="J183181" i="51"/>
  <c r="H183181" i="51" s="1"/>
  <c r="J183182" i="51"/>
  <c r="H183182" i="51" s="1"/>
  <c r="J183183" i="51"/>
  <c r="H183183" i="51" s="1"/>
  <c r="J183184" i="51"/>
  <c r="H183184" i="51" s="1"/>
  <c r="J183185" i="51"/>
  <c r="H183185" i="51" s="1"/>
  <c r="J183186" i="51"/>
  <c r="H183186" i="51" s="1"/>
  <c r="J183187" i="51"/>
  <c r="H183187" i="51" s="1"/>
  <c r="J183188" i="51"/>
  <c r="H183188" i="51" s="1"/>
  <c r="J183189" i="51"/>
  <c r="H183189" i="51" s="1"/>
  <c r="J183190" i="51"/>
  <c r="H183190" i="51" s="1"/>
  <c r="J183191" i="51"/>
  <c r="H183191" i="51" s="1"/>
  <c r="J183192" i="51"/>
  <c r="H183192" i="51" s="1"/>
  <c r="J183193" i="51"/>
  <c r="H183193" i="51" s="1"/>
  <c r="J183194" i="51"/>
  <c r="H183194" i="51" s="1"/>
  <c r="J183195" i="51"/>
  <c r="H183195" i="51" s="1"/>
  <c r="J183196" i="51"/>
  <c r="H183196" i="51" s="1"/>
  <c r="J183197" i="51"/>
  <c r="H183197" i="51" s="1"/>
  <c r="J183198" i="51"/>
  <c r="H183198" i="51" s="1"/>
  <c r="J183199" i="51"/>
  <c r="H183199" i="51" s="1"/>
  <c r="J183200" i="51"/>
  <c r="H183200" i="51" s="1"/>
  <c r="J183201" i="51"/>
  <c r="H183201" i="51" s="1"/>
  <c r="J183202" i="51"/>
  <c r="H183202" i="51" s="1"/>
  <c r="J183203" i="51"/>
  <c r="H183203" i="51" s="1"/>
  <c r="J183204" i="51"/>
  <c r="H183204" i="51" s="1"/>
  <c r="J183205" i="51"/>
  <c r="H183205" i="51" s="1"/>
  <c r="J183206" i="51"/>
  <c r="H183206" i="51" s="1"/>
  <c r="J183207" i="51"/>
  <c r="H183207" i="51" s="1"/>
  <c r="J183208" i="51"/>
  <c r="H183208" i="51" s="1"/>
  <c r="J183209" i="51"/>
  <c r="H183209" i="51" s="1"/>
  <c r="J183210" i="51"/>
  <c r="H183210" i="51" s="1"/>
  <c r="J183211" i="51"/>
  <c r="H183211" i="51" s="1"/>
  <c r="J183212" i="51"/>
  <c r="H183212" i="51" s="1"/>
  <c r="J183213" i="51"/>
  <c r="H183213" i="51" s="1"/>
  <c r="J183214" i="51"/>
  <c r="H183214" i="51" s="1"/>
  <c r="J183215" i="51"/>
  <c r="H183215" i="51" s="1"/>
  <c r="J183216" i="51"/>
  <c r="H183216" i="51" s="1"/>
  <c r="J183217" i="51"/>
  <c r="H183217" i="51" s="1"/>
  <c r="J183218" i="51"/>
  <c r="H183218" i="51" s="1"/>
  <c r="J183219" i="51"/>
  <c r="H183219" i="51" s="1"/>
  <c r="J183220" i="51"/>
  <c r="H183220" i="51" s="1"/>
  <c r="J183221" i="51"/>
  <c r="H183221" i="51" s="1"/>
  <c r="J183222" i="51"/>
  <c r="H183222" i="51" s="1"/>
  <c r="J183223" i="51"/>
  <c r="H183223" i="51" s="1"/>
  <c r="J183224" i="51"/>
  <c r="H183224" i="51" s="1"/>
  <c r="J183225" i="51"/>
  <c r="H183225" i="51" s="1"/>
  <c r="J183226" i="51"/>
  <c r="H183226" i="51" s="1"/>
  <c r="J183227" i="51"/>
  <c r="H183227" i="51" s="1"/>
  <c r="J183228" i="51"/>
  <c r="H183228" i="51" s="1"/>
  <c r="J183229" i="51"/>
  <c r="H183229" i="51" s="1"/>
  <c r="J183230" i="51"/>
  <c r="H183230" i="51" s="1"/>
  <c r="J183231" i="51"/>
  <c r="H183231" i="51" s="1"/>
  <c r="J183232" i="51"/>
  <c r="H183232" i="51" s="1"/>
  <c r="J183233" i="51"/>
  <c r="H183233" i="51" s="1"/>
  <c r="J183234" i="51"/>
  <c r="H183234" i="51" s="1"/>
  <c r="J183235" i="51"/>
  <c r="H183235" i="51" s="1"/>
  <c r="J183236" i="51"/>
  <c r="H183236" i="51" s="1"/>
  <c r="J183237" i="51"/>
  <c r="H183237" i="51" s="1"/>
  <c r="J183238" i="51"/>
  <c r="H183238" i="51" s="1"/>
  <c r="J183239" i="51"/>
  <c r="H183239" i="51" s="1"/>
  <c r="J183240" i="51"/>
  <c r="H183240" i="51" s="1"/>
  <c r="J183241" i="51"/>
  <c r="H183241" i="51" s="1"/>
  <c r="J183242" i="51"/>
  <c r="H183242" i="51" s="1"/>
  <c r="J183243" i="51"/>
  <c r="H183243" i="51" s="1"/>
  <c r="J183244" i="51"/>
  <c r="H183244" i="51" s="1"/>
  <c r="J183245" i="51"/>
  <c r="H183245" i="51" s="1"/>
  <c r="J183246" i="51"/>
  <c r="H183246" i="51" s="1"/>
  <c r="J183247" i="51"/>
  <c r="H183247" i="51" s="1"/>
  <c r="J183248" i="51"/>
  <c r="H183248" i="51" s="1"/>
  <c r="J183249" i="51"/>
  <c r="H183249" i="51" s="1"/>
  <c r="J183250" i="51"/>
  <c r="H183250" i="51" s="1"/>
  <c r="J183251" i="51"/>
  <c r="H183251" i="51" s="1"/>
  <c r="J183252" i="51"/>
  <c r="H183252" i="51" s="1"/>
  <c r="J183253" i="51"/>
  <c r="H183253" i="51" s="1"/>
  <c r="J183254" i="51"/>
  <c r="H183254" i="51" s="1"/>
  <c r="J183255" i="51"/>
  <c r="H183255" i="51" s="1"/>
  <c r="J183256" i="51"/>
  <c r="H183256" i="51" s="1"/>
  <c r="J183257" i="51"/>
  <c r="H183257" i="51" s="1"/>
  <c r="J183258" i="51"/>
  <c r="H183258" i="51" s="1"/>
  <c r="J183259" i="51"/>
  <c r="H183259" i="51" s="1"/>
  <c r="J183260" i="51"/>
  <c r="H183260" i="51" s="1"/>
  <c r="J183261" i="51"/>
  <c r="H183261" i="51" s="1"/>
  <c r="J183262" i="51"/>
  <c r="H183262" i="51" s="1"/>
  <c r="J183263" i="51"/>
  <c r="H183263" i="51" s="1"/>
  <c r="J183264" i="51"/>
  <c r="H183264" i="51" s="1"/>
  <c r="J183265" i="51"/>
  <c r="H183265" i="51" s="1"/>
  <c r="J183266" i="51"/>
  <c r="H183266" i="51" s="1"/>
  <c r="J183267" i="51"/>
  <c r="H183267" i="51" s="1"/>
  <c r="J183268" i="51"/>
  <c r="H183268" i="51" s="1"/>
  <c r="J183269" i="51"/>
  <c r="H183269" i="51" s="1"/>
  <c r="J183270" i="51"/>
  <c r="H183270" i="51" s="1"/>
  <c r="J183271" i="51"/>
  <c r="H183271" i="51" s="1"/>
  <c r="J183272" i="51"/>
  <c r="H183272" i="51" s="1"/>
  <c r="J183273" i="51"/>
  <c r="H183273" i="51" s="1"/>
  <c r="J183274" i="51"/>
  <c r="H183274" i="51" s="1"/>
  <c r="J183275" i="51"/>
  <c r="H183275" i="51" s="1"/>
  <c r="J183276" i="51"/>
  <c r="H183276" i="51" s="1"/>
  <c r="J183277" i="51"/>
  <c r="H183277" i="51" s="1"/>
  <c r="J183278" i="51"/>
  <c r="H183278" i="51" s="1"/>
  <c r="J183279" i="51"/>
  <c r="H183279" i="51" s="1"/>
  <c r="J183280" i="51"/>
  <c r="H183280" i="51" s="1"/>
  <c r="J183281" i="51"/>
  <c r="H183281" i="51" s="1"/>
  <c r="J183282" i="51"/>
  <c r="H183282" i="51" s="1"/>
  <c r="J183283" i="51"/>
  <c r="H183283" i="51" s="1"/>
  <c r="J183284" i="51"/>
  <c r="H183284" i="51" s="1"/>
  <c r="J183285" i="51"/>
  <c r="H183285" i="51" s="1"/>
  <c r="J183286" i="51"/>
  <c r="H183286" i="51" s="1"/>
  <c r="J183287" i="51"/>
  <c r="H183287" i="51" s="1"/>
  <c r="J183288" i="51"/>
  <c r="H183288" i="51" s="1"/>
  <c r="J183289" i="51"/>
  <c r="H183289" i="51" s="1"/>
  <c r="J183290" i="51"/>
  <c r="H183290" i="51" s="1"/>
  <c r="J183291" i="51"/>
  <c r="H183291" i="51" s="1"/>
  <c r="J183292" i="51"/>
  <c r="H183292" i="51" s="1"/>
  <c r="J183293" i="51"/>
  <c r="H183293" i="51" s="1"/>
  <c r="J183294" i="51"/>
  <c r="H183294" i="51" s="1"/>
  <c r="J183295" i="51"/>
  <c r="H183295" i="51" s="1"/>
  <c r="J183296" i="51"/>
  <c r="H183296" i="51" s="1"/>
  <c r="J183297" i="51"/>
  <c r="H183297" i="51" s="1"/>
  <c r="J183298" i="51"/>
  <c r="H183298" i="51" s="1"/>
  <c r="J183299" i="51"/>
  <c r="H183299" i="51" s="1"/>
  <c r="J183300" i="51"/>
  <c r="H183300" i="51" s="1"/>
  <c r="J183301" i="51"/>
  <c r="H183301" i="51" s="1"/>
  <c r="J183302" i="51"/>
  <c r="H183302" i="51" s="1"/>
  <c r="J183303" i="51"/>
  <c r="H183303" i="51" s="1"/>
  <c r="J183304" i="51"/>
  <c r="H183304" i="51" s="1"/>
  <c r="J183305" i="51"/>
  <c r="H183305" i="51" s="1"/>
  <c r="J183306" i="51"/>
  <c r="H183306" i="51" s="1"/>
  <c r="J183307" i="51"/>
  <c r="H183307" i="51" s="1"/>
  <c r="J183308" i="51"/>
  <c r="H183308" i="51" s="1"/>
  <c r="J183309" i="51"/>
  <c r="H183309" i="51" s="1"/>
  <c r="J183310" i="51"/>
  <c r="H183310" i="51" s="1"/>
  <c r="J183311" i="51"/>
  <c r="H183311" i="51" s="1"/>
  <c r="J183312" i="51"/>
  <c r="H183312" i="51" s="1"/>
  <c r="J183313" i="51"/>
  <c r="H183313" i="51" s="1"/>
  <c r="J183314" i="51"/>
  <c r="H183314" i="51" s="1"/>
  <c r="J183315" i="51"/>
  <c r="H183315" i="51" s="1"/>
  <c r="J183316" i="51"/>
  <c r="H183316" i="51" s="1"/>
  <c r="J183317" i="51"/>
  <c r="H183317" i="51" s="1"/>
  <c r="J183318" i="51"/>
  <c r="H183318" i="51" s="1"/>
  <c r="J183319" i="51"/>
  <c r="H183319" i="51" s="1"/>
  <c r="J183320" i="51"/>
  <c r="H183320" i="51" s="1"/>
  <c r="J183321" i="51"/>
  <c r="H183321" i="51" s="1"/>
  <c r="J183322" i="51"/>
  <c r="H183322" i="51" s="1"/>
  <c r="J183323" i="51"/>
  <c r="H183323" i="51" s="1"/>
  <c r="J183324" i="51"/>
  <c r="H183324" i="51" s="1"/>
  <c r="J183325" i="51"/>
  <c r="H183325" i="51" s="1"/>
  <c r="J183326" i="51"/>
  <c r="H183326" i="51" s="1"/>
  <c r="J183327" i="51"/>
  <c r="H183327" i="51" s="1"/>
  <c r="J183328" i="51"/>
  <c r="H183328" i="51" s="1"/>
  <c r="J183329" i="51"/>
  <c r="H183329" i="51" s="1"/>
  <c r="J183330" i="51"/>
  <c r="H183330" i="51" s="1"/>
  <c r="J183331" i="51"/>
  <c r="H183331" i="51" s="1"/>
  <c r="J183332" i="51"/>
  <c r="H183332" i="51" s="1"/>
  <c r="J183333" i="51"/>
  <c r="H183333" i="51" s="1"/>
  <c r="J183334" i="51"/>
  <c r="H183334" i="51" s="1"/>
  <c r="J183335" i="51"/>
  <c r="H183335" i="51" s="1"/>
  <c r="J183336" i="51"/>
  <c r="H183336" i="51" s="1"/>
  <c r="J183337" i="51"/>
  <c r="H183337" i="51" s="1"/>
  <c r="J183338" i="51"/>
  <c r="H183338" i="51" s="1"/>
  <c r="J183339" i="51"/>
  <c r="H183339" i="51" s="1"/>
  <c r="J183340" i="51"/>
  <c r="H183340" i="51" s="1"/>
  <c r="J183341" i="51"/>
  <c r="H183341" i="51" s="1"/>
  <c r="J183342" i="51"/>
  <c r="H183342" i="51" s="1"/>
  <c r="J183343" i="51"/>
  <c r="H183343" i="51" s="1"/>
  <c r="J183344" i="51"/>
  <c r="H183344" i="51" s="1"/>
  <c r="J183345" i="51"/>
  <c r="H183345" i="51" s="1"/>
  <c r="J183346" i="51"/>
  <c r="H183346" i="51" s="1"/>
  <c r="J183347" i="51"/>
  <c r="H183347" i="51" s="1"/>
  <c r="J183348" i="51"/>
  <c r="H183348" i="51" s="1"/>
  <c r="J183349" i="51"/>
  <c r="H183349" i="51" s="1"/>
  <c r="J183350" i="51"/>
  <c r="H183350" i="51" s="1"/>
  <c r="J183351" i="51"/>
  <c r="H183351" i="51" s="1"/>
  <c r="J183352" i="51"/>
  <c r="H183352" i="51" s="1"/>
  <c r="J183353" i="51"/>
  <c r="H183353" i="51" s="1"/>
  <c r="J183354" i="51"/>
  <c r="H183354" i="51" s="1"/>
  <c r="J183355" i="51"/>
  <c r="H183355" i="51" s="1"/>
  <c r="J183356" i="51"/>
  <c r="H183356" i="51" s="1"/>
  <c r="J183357" i="51"/>
  <c r="H183357" i="51" s="1"/>
  <c r="J183358" i="51"/>
  <c r="H183358" i="51" s="1"/>
  <c r="J183359" i="51"/>
  <c r="H183359" i="51" s="1"/>
  <c r="J183360" i="51"/>
  <c r="H183360" i="51" s="1"/>
  <c r="J183361" i="51"/>
  <c r="H183361" i="51" s="1"/>
  <c r="J183362" i="51"/>
  <c r="H183362" i="51" s="1"/>
  <c r="J183363" i="51"/>
  <c r="H183363" i="51" s="1"/>
  <c r="J183364" i="51"/>
  <c r="H183364" i="51" s="1"/>
  <c r="J183365" i="51"/>
  <c r="H183365" i="51" s="1"/>
  <c r="J183366" i="51"/>
  <c r="H183366" i="51" s="1"/>
  <c r="J183367" i="51"/>
  <c r="H183367" i="51" s="1"/>
  <c r="J183368" i="51"/>
  <c r="H183368" i="51" s="1"/>
  <c r="J183369" i="51"/>
  <c r="H183369" i="51" s="1"/>
  <c r="J183370" i="51"/>
  <c r="H183370" i="51" s="1"/>
  <c r="J183371" i="51"/>
  <c r="H183371" i="51" s="1"/>
  <c r="J183372" i="51"/>
  <c r="H183372" i="51" s="1"/>
  <c r="J183373" i="51"/>
  <c r="H183373" i="51" s="1"/>
  <c r="J183374" i="51"/>
  <c r="H183374" i="51" s="1"/>
  <c r="J183375" i="51"/>
  <c r="H183375" i="51" s="1"/>
  <c r="J183376" i="51"/>
  <c r="H183376" i="51" s="1"/>
  <c r="J183377" i="51"/>
  <c r="H183377" i="51" s="1"/>
  <c r="J183378" i="51"/>
  <c r="H183378" i="51" s="1"/>
  <c r="J183379" i="51"/>
  <c r="H183379" i="51" s="1"/>
  <c r="J183380" i="51"/>
  <c r="H183380" i="51" s="1"/>
  <c r="J183381" i="51"/>
  <c r="H183381" i="51" s="1"/>
  <c r="J183382" i="51"/>
  <c r="H183382" i="51" s="1"/>
  <c r="J183383" i="51"/>
  <c r="H183383" i="51" s="1"/>
  <c r="J183384" i="51"/>
  <c r="H183384" i="51" s="1"/>
  <c r="J183385" i="51"/>
  <c r="H183385" i="51" s="1"/>
  <c r="J183386" i="51"/>
  <c r="H183386" i="51" s="1"/>
  <c r="J183387" i="51"/>
  <c r="H183387" i="51" s="1"/>
  <c r="J183388" i="51"/>
  <c r="H183388" i="51" s="1"/>
  <c r="J183389" i="51"/>
  <c r="H183389" i="51" s="1"/>
  <c r="J183390" i="51"/>
  <c r="H183390" i="51" s="1"/>
  <c r="J183391" i="51"/>
  <c r="H183391" i="51" s="1"/>
  <c r="J183392" i="51"/>
  <c r="H183392" i="51" s="1"/>
  <c r="J183393" i="51"/>
  <c r="H183393" i="51" s="1"/>
  <c r="J183394" i="51"/>
  <c r="H183394" i="51" s="1"/>
  <c r="J183395" i="51"/>
  <c r="H183395" i="51" s="1"/>
  <c r="J183396" i="51"/>
  <c r="H183396" i="51" s="1"/>
  <c r="J183397" i="51"/>
  <c r="H183397" i="51" s="1"/>
  <c r="J183398" i="51"/>
  <c r="H183398" i="51" s="1"/>
  <c r="J183399" i="51"/>
  <c r="H183399" i="51" s="1"/>
  <c r="J183400" i="51"/>
  <c r="H183400" i="51" s="1"/>
  <c r="J183401" i="51"/>
  <c r="H183401" i="51" s="1"/>
  <c r="J183402" i="51"/>
  <c r="H183402" i="51" s="1"/>
  <c r="J183403" i="51"/>
  <c r="H183403" i="51" s="1"/>
  <c r="J183404" i="51"/>
  <c r="H183404" i="51" s="1"/>
  <c r="J183405" i="51"/>
  <c r="H183405" i="51" s="1"/>
  <c r="J183406" i="51"/>
  <c r="H183406" i="51" s="1"/>
  <c r="J183407" i="51"/>
  <c r="H183407" i="51" s="1"/>
  <c r="J183408" i="51"/>
  <c r="H183408" i="51" s="1"/>
  <c r="J183409" i="51"/>
  <c r="H183409" i="51" s="1"/>
  <c r="J183410" i="51"/>
  <c r="H183410" i="51" s="1"/>
  <c r="J183411" i="51"/>
  <c r="H183411" i="51" s="1"/>
  <c r="J183412" i="51"/>
  <c r="H183412" i="51" s="1"/>
  <c r="J183413" i="51"/>
  <c r="H183413" i="51" s="1"/>
  <c r="J183414" i="51"/>
  <c r="H183414" i="51" s="1"/>
  <c r="J183415" i="51"/>
  <c r="H183415" i="51" s="1"/>
  <c r="J183416" i="51"/>
  <c r="H183416" i="51" s="1"/>
  <c r="J183417" i="51"/>
  <c r="H183417" i="51" s="1"/>
  <c r="J183418" i="51"/>
  <c r="H183418" i="51" s="1"/>
  <c r="J183419" i="51"/>
  <c r="H183419" i="51" s="1"/>
  <c r="J183420" i="51"/>
  <c r="H183420" i="51" s="1"/>
  <c r="J183421" i="51"/>
  <c r="H183421" i="51" s="1"/>
  <c r="J183422" i="51"/>
  <c r="H183422" i="51" s="1"/>
  <c r="J183423" i="51"/>
  <c r="H183423" i="51" s="1"/>
  <c r="J183424" i="51"/>
  <c r="H183424" i="51" s="1"/>
  <c r="J183425" i="51"/>
  <c r="H183425" i="51" s="1"/>
  <c r="J183426" i="51"/>
  <c r="H183426" i="51" s="1"/>
  <c r="J183427" i="51"/>
  <c r="H183427" i="51" s="1"/>
  <c r="J183428" i="51"/>
  <c r="H183428" i="51" s="1"/>
  <c r="J183429" i="51"/>
  <c r="H183429" i="51" s="1"/>
  <c r="J183430" i="51"/>
  <c r="H183430" i="51" s="1"/>
  <c r="J183431" i="51"/>
  <c r="H183431" i="51" s="1"/>
  <c r="J183432" i="51"/>
  <c r="H183432" i="51" s="1"/>
  <c r="J183433" i="51"/>
  <c r="H183433" i="51" s="1"/>
  <c r="J183434" i="51"/>
  <c r="H183434" i="51" s="1"/>
  <c r="J183435" i="51"/>
  <c r="H183435" i="51" s="1"/>
  <c r="J183436" i="51"/>
  <c r="H183436" i="51" s="1"/>
  <c r="J183437" i="51"/>
  <c r="H183437" i="51" s="1"/>
  <c r="J183438" i="51"/>
  <c r="H183438" i="51" s="1"/>
  <c r="J183439" i="51"/>
  <c r="H183439" i="51" s="1"/>
  <c r="J183440" i="51"/>
  <c r="H183440" i="51" s="1"/>
  <c r="J183441" i="51"/>
  <c r="H183441" i="51" s="1"/>
  <c r="J183442" i="51"/>
  <c r="H183442" i="51" s="1"/>
  <c r="J183443" i="51"/>
  <c r="H183443" i="51" s="1"/>
  <c r="J183444" i="51"/>
  <c r="H183444" i="51" s="1"/>
  <c r="J183445" i="51"/>
  <c r="H183445" i="51" s="1"/>
  <c r="J183446" i="51"/>
  <c r="H183446" i="51" s="1"/>
  <c r="J183447" i="51"/>
  <c r="H183447" i="51" s="1"/>
  <c r="J183448" i="51"/>
  <c r="H183448" i="51" s="1"/>
  <c r="J183449" i="51"/>
  <c r="H183449" i="51" s="1"/>
  <c r="J183450" i="51"/>
  <c r="H183450" i="51" s="1"/>
  <c r="J183451" i="51"/>
  <c r="H183451" i="51" s="1"/>
  <c r="J183452" i="51"/>
  <c r="H183452" i="51" s="1"/>
  <c r="J183453" i="51"/>
  <c r="H183453" i="51" s="1"/>
  <c r="J183454" i="51"/>
  <c r="H183454" i="51" s="1"/>
  <c r="J183455" i="51"/>
  <c r="H183455" i="51" s="1"/>
  <c r="J183456" i="51"/>
  <c r="H183456" i="51" s="1"/>
  <c r="J183457" i="51"/>
  <c r="H183457" i="51" s="1"/>
  <c r="J183458" i="51"/>
  <c r="H183458" i="51" s="1"/>
  <c r="J183459" i="51"/>
  <c r="H183459" i="51" s="1"/>
  <c r="J183460" i="51"/>
  <c r="H183460" i="51" s="1"/>
  <c r="J183461" i="51"/>
  <c r="H183461" i="51" s="1"/>
  <c r="J183462" i="51"/>
  <c r="H183462" i="51" s="1"/>
  <c r="J183463" i="51"/>
  <c r="H183463" i="51" s="1"/>
  <c r="J183464" i="51"/>
  <c r="H183464" i="51" s="1"/>
  <c r="J183465" i="51"/>
  <c r="H183465" i="51" s="1"/>
  <c r="J183466" i="51"/>
  <c r="H183466" i="51" s="1"/>
  <c r="J183467" i="51"/>
  <c r="H183467" i="51" s="1"/>
  <c r="J183468" i="51"/>
  <c r="H183468" i="51" s="1"/>
  <c r="J183469" i="51"/>
  <c r="H183469" i="51" s="1"/>
  <c r="J183470" i="51"/>
  <c r="H183470" i="51" s="1"/>
  <c r="J183471" i="51"/>
  <c r="H183471" i="51" s="1"/>
  <c r="J183472" i="51"/>
  <c r="H183472" i="51" s="1"/>
  <c r="J183473" i="51"/>
  <c r="H183473" i="51" s="1"/>
  <c r="J183474" i="51"/>
  <c r="H183474" i="51" s="1"/>
  <c r="J183475" i="51"/>
  <c r="H183475" i="51" s="1"/>
  <c r="J183476" i="51"/>
  <c r="H183476" i="51" s="1"/>
  <c r="J183477" i="51"/>
  <c r="H183477" i="51" s="1"/>
  <c r="J183478" i="51"/>
  <c r="H183478" i="51" s="1"/>
  <c r="J183479" i="51"/>
  <c r="H183479" i="51" s="1"/>
  <c r="J183480" i="51"/>
  <c r="H183480" i="51" s="1"/>
  <c r="J183481" i="51"/>
  <c r="H183481" i="51" s="1"/>
  <c r="J183482" i="51"/>
  <c r="H183482" i="51" s="1"/>
  <c r="J183483" i="51"/>
  <c r="H183483" i="51" s="1"/>
  <c r="J183484" i="51"/>
  <c r="H183484" i="51" s="1"/>
  <c r="J183485" i="51"/>
  <c r="H183485" i="51" s="1"/>
  <c r="J183486" i="51"/>
  <c r="H183486" i="51" s="1"/>
  <c r="J183487" i="51"/>
  <c r="H183487" i="51" s="1"/>
  <c r="J183488" i="51"/>
  <c r="H183488" i="51" s="1"/>
  <c r="J183489" i="51"/>
  <c r="H183489" i="51" s="1"/>
  <c r="J183490" i="51"/>
  <c r="H183490" i="51" s="1"/>
  <c r="J183491" i="51"/>
  <c r="H183491" i="51" s="1"/>
  <c r="J183492" i="51"/>
  <c r="H183492" i="51" s="1"/>
  <c r="J183493" i="51"/>
  <c r="H183493" i="51" s="1"/>
  <c r="J183494" i="51"/>
  <c r="H183494" i="51" s="1"/>
  <c r="J183495" i="51"/>
  <c r="H183495" i="51" s="1"/>
  <c r="J183496" i="51"/>
  <c r="H183496" i="51" s="1"/>
  <c r="J183497" i="51"/>
  <c r="H183497" i="51" s="1"/>
  <c r="J183498" i="51"/>
  <c r="H183498" i="51" s="1"/>
  <c r="J183499" i="51"/>
  <c r="H183499" i="51" s="1"/>
  <c r="J183500" i="51"/>
  <c r="H183500" i="51" s="1"/>
  <c r="J183501" i="51"/>
  <c r="H183501" i="51" s="1"/>
  <c r="J183502" i="51"/>
  <c r="H183502" i="51" s="1"/>
  <c r="J183503" i="51"/>
  <c r="H183503" i="51" s="1"/>
  <c r="J183504" i="51"/>
  <c r="H183504" i="51" s="1"/>
  <c r="J183505" i="51"/>
  <c r="H183505" i="51" s="1"/>
  <c r="J183506" i="51"/>
  <c r="H183506" i="51" s="1"/>
  <c r="J183507" i="51"/>
  <c r="H183507" i="51" s="1"/>
  <c r="J183508" i="51"/>
  <c r="H183508" i="51" s="1"/>
  <c r="J183509" i="51"/>
  <c r="H183509" i="51" s="1"/>
  <c r="J183510" i="51"/>
  <c r="H183510" i="51" s="1"/>
  <c r="J183511" i="51"/>
  <c r="H183511" i="51" s="1"/>
  <c r="J183512" i="51"/>
  <c r="H183512" i="51" s="1"/>
  <c r="J183513" i="51"/>
  <c r="H183513" i="51" s="1"/>
  <c r="J183514" i="51"/>
  <c r="H183514" i="51" s="1"/>
  <c r="J183515" i="51"/>
  <c r="H183515" i="51" s="1"/>
  <c r="J183516" i="51"/>
  <c r="H183516" i="51" s="1"/>
  <c r="J183517" i="51"/>
  <c r="H183517" i="51" s="1"/>
  <c r="J183518" i="51"/>
  <c r="H183518" i="51" s="1"/>
  <c r="J183519" i="51"/>
  <c r="H183519" i="51" s="1"/>
  <c r="J183520" i="51"/>
  <c r="H183520" i="51" s="1"/>
  <c r="J183521" i="51"/>
  <c r="H183521" i="51" s="1"/>
  <c r="J183522" i="51"/>
  <c r="H183522" i="51" s="1"/>
  <c r="J183523" i="51"/>
  <c r="H183523" i="51" s="1"/>
  <c r="J183524" i="51"/>
  <c r="H183524" i="51" s="1"/>
  <c r="J183525" i="51"/>
  <c r="H183525" i="51" s="1"/>
  <c r="J183526" i="51"/>
  <c r="H183526" i="51" s="1"/>
  <c r="J183527" i="51"/>
  <c r="H183527" i="51" s="1"/>
  <c r="J183528" i="51"/>
  <c r="H183528" i="51" s="1"/>
  <c r="J183529" i="51"/>
  <c r="H183529" i="51" s="1"/>
  <c r="J183530" i="51"/>
  <c r="H183530" i="51" s="1"/>
  <c r="J183531" i="51"/>
  <c r="H183531" i="51" s="1"/>
  <c r="J183532" i="51"/>
  <c r="H183532" i="51" s="1"/>
  <c r="J183533" i="51"/>
  <c r="H183533" i="51" s="1"/>
  <c r="J183534" i="51"/>
  <c r="H183534" i="51" s="1"/>
  <c r="J183535" i="51"/>
  <c r="H183535" i="51" s="1"/>
  <c r="J183536" i="51"/>
  <c r="H183536" i="51" s="1"/>
  <c r="J183537" i="51"/>
  <c r="H183537" i="51" s="1"/>
  <c r="J183538" i="51"/>
  <c r="H183538" i="51" s="1"/>
  <c r="J183539" i="51"/>
  <c r="H183539" i="51" s="1"/>
  <c r="J183540" i="51"/>
  <c r="H183540" i="51" s="1"/>
  <c r="J183541" i="51"/>
  <c r="H183541" i="51" s="1"/>
  <c r="J183542" i="51"/>
  <c r="H183542" i="51" s="1"/>
  <c r="J183543" i="51"/>
  <c r="H183543" i="51" s="1"/>
  <c r="J183544" i="51"/>
  <c r="H183544" i="51" s="1"/>
  <c r="J183545" i="51"/>
  <c r="H183545" i="51" s="1"/>
  <c r="J183546" i="51"/>
  <c r="H183546" i="51" s="1"/>
  <c r="J183547" i="51"/>
  <c r="H183547" i="51" s="1"/>
  <c r="J183548" i="51"/>
  <c r="H183548" i="51" s="1"/>
  <c r="J183549" i="51"/>
  <c r="H183549" i="51" s="1"/>
  <c r="J183550" i="51"/>
  <c r="H183550" i="51" s="1"/>
  <c r="J183551" i="51"/>
  <c r="H183551" i="51" s="1"/>
  <c r="J183552" i="51"/>
  <c r="H183552" i="51" s="1"/>
  <c r="J183553" i="51"/>
  <c r="H183553" i="51" s="1"/>
  <c r="J183554" i="51"/>
  <c r="H183554" i="51" s="1"/>
  <c r="J183555" i="51"/>
  <c r="H183555" i="51" s="1"/>
  <c r="J183556" i="51"/>
  <c r="H183556" i="51" s="1"/>
  <c r="J183557" i="51"/>
  <c r="H183557" i="51" s="1"/>
  <c r="J183558" i="51"/>
  <c r="H183558" i="51" s="1"/>
  <c r="J183559" i="51"/>
  <c r="H183559" i="51" s="1"/>
  <c r="J183560" i="51"/>
  <c r="H183560" i="51" s="1"/>
  <c r="J183561" i="51"/>
  <c r="H183561" i="51" s="1"/>
  <c r="J183562" i="51"/>
  <c r="H183562" i="51" s="1"/>
  <c r="J183563" i="51"/>
  <c r="H183563" i="51" s="1"/>
  <c r="J183564" i="51"/>
  <c r="H183564" i="51" s="1"/>
  <c r="J183565" i="51"/>
  <c r="H183565" i="51" s="1"/>
  <c r="J183566" i="51"/>
  <c r="H183566" i="51" s="1"/>
  <c r="J183567" i="51"/>
  <c r="H183567" i="51" s="1"/>
  <c r="J183568" i="51"/>
  <c r="H183568" i="51" s="1"/>
  <c r="J183569" i="51"/>
  <c r="H183569" i="51" s="1"/>
  <c r="J183570" i="51"/>
  <c r="H183570" i="51" s="1"/>
  <c r="J183571" i="51"/>
  <c r="H183571" i="51" s="1"/>
  <c r="J183572" i="51"/>
  <c r="H183572" i="51" s="1"/>
  <c r="J183573" i="51"/>
  <c r="H183573" i="51" s="1"/>
  <c r="J183574" i="51"/>
  <c r="H183574" i="51" s="1"/>
  <c r="J183575" i="51"/>
  <c r="H183575" i="51" s="1"/>
  <c r="J183576" i="51"/>
  <c r="H183576" i="51" s="1"/>
  <c r="J183577" i="51"/>
  <c r="H183577" i="51" s="1"/>
  <c r="J183578" i="51"/>
  <c r="H183578" i="51" s="1"/>
  <c r="J183579" i="51"/>
  <c r="H183579" i="51" s="1"/>
  <c r="J183580" i="51"/>
  <c r="H183580" i="51" s="1"/>
  <c r="J183581" i="51"/>
  <c r="H183581" i="51" s="1"/>
  <c r="J183582" i="51"/>
  <c r="H183582" i="51" s="1"/>
  <c r="J183583" i="51"/>
  <c r="H183583" i="51" s="1"/>
  <c r="J183584" i="51"/>
  <c r="H183584" i="51" s="1"/>
  <c r="J183585" i="51"/>
  <c r="H183585" i="51" s="1"/>
  <c r="J183586" i="51"/>
  <c r="H183586" i="51" s="1"/>
  <c r="J183587" i="51"/>
  <c r="H183587" i="51" s="1"/>
  <c r="J183588" i="51"/>
  <c r="H183588" i="51" s="1"/>
  <c r="J183589" i="51"/>
  <c r="H183589" i="51" s="1"/>
  <c r="J183590" i="51"/>
  <c r="H183590" i="51" s="1"/>
  <c r="J183591" i="51"/>
  <c r="H183591" i="51" s="1"/>
  <c r="J183592" i="51"/>
  <c r="H183592" i="51" s="1"/>
  <c r="J183593" i="51"/>
  <c r="H183593" i="51" s="1"/>
  <c r="J183594" i="51"/>
  <c r="H183594" i="51" s="1"/>
  <c r="J183595" i="51"/>
  <c r="H183595" i="51" s="1"/>
  <c r="J183596" i="51"/>
  <c r="H183596" i="51" s="1"/>
  <c r="J183597" i="51"/>
  <c r="H183597" i="51" s="1"/>
  <c r="J183598" i="51"/>
  <c r="H183598" i="51" s="1"/>
  <c r="J183599" i="51"/>
  <c r="H183599" i="51" s="1"/>
  <c r="J183600" i="51"/>
  <c r="H183600" i="51" s="1"/>
  <c r="J183601" i="51"/>
  <c r="H183601" i="51" s="1"/>
  <c r="J183602" i="51"/>
  <c r="H183602" i="51" s="1"/>
  <c r="J183603" i="51"/>
  <c r="H183603" i="51" s="1"/>
  <c r="J183604" i="51"/>
  <c r="H183604" i="51" s="1"/>
  <c r="J183605" i="51"/>
  <c r="H183605" i="51" s="1"/>
  <c r="J183606" i="51"/>
  <c r="H183606" i="51" s="1"/>
  <c r="J183607" i="51"/>
  <c r="H183607" i="51" s="1"/>
  <c r="J183608" i="51"/>
  <c r="H183608" i="51" s="1"/>
  <c r="J183609" i="51"/>
  <c r="H183609" i="51" s="1"/>
  <c r="J183610" i="51"/>
  <c r="H183610" i="51" s="1"/>
  <c r="J183611" i="51"/>
  <c r="H183611" i="51" s="1"/>
  <c r="J183612" i="51"/>
  <c r="H183612" i="51" s="1"/>
  <c r="J183613" i="51"/>
  <c r="H183613" i="51" s="1"/>
  <c r="J183614" i="51"/>
  <c r="H183614" i="51" s="1"/>
  <c r="J183615" i="51"/>
  <c r="H183615" i="51" s="1"/>
  <c r="J183616" i="51"/>
  <c r="H183616" i="51" s="1"/>
  <c r="J183617" i="51"/>
  <c r="H183617" i="51" s="1"/>
  <c r="J183618" i="51"/>
  <c r="H183618" i="51" s="1"/>
  <c r="J183619" i="51"/>
  <c r="H183619" i="51" s="1"/>
  <c r="J183620" i="51"/>
  <c r="H183620" i="51" s="1"/>
  <c r="J183621" i="51"/>
  <c r="H183621" i="51" s="1"/>
  <c r="J183622" i="51"/>
  <c r="H183622" i="51" s="1"/>
  <c r="J183623" i="51"/>
  <c r="H183623" i="51" s="1"/>
  <c r="J183624" i="51"/>
  <c r="H183624" i="51" s="1"/>
  <c r="J183625" i="51"/>
  <c r="H183625" i="51" s="1"/>
  <c r="J183626" i="51"/>
  <c r="H183626" i="51" s="1"/>
  <c r="J183627" i="51"/>
  <c r="H183627" i="51" s="1"/>
  <c r="J183628" i="51"/>
  <c r="H183628" i="51" s="1"/>
  <c r="J183629" i="51"/>
  <c r="H183629" i="51" s="1"/>
  <c r="J183630" i="51"/>
  <c r="H183630" i="51" s="1"/>
  <c r="J183631" i="51"/>
  <c r="H183631" i="51" s="1"/>
  <c r="J183632" i="51"/>
  <c r="H183632" i="51" s="1"/>
  <c r="J183633" i="51"/>
  <c r="H183633" i="51" s="1"/>
  <c r="J183634" i="51"/>
  <c r="H183634" i="51" s="1"/>
  <c r="J183635" i="51"/>
  <c r="H183635" i="51" s="1"/>
  <c r="J183636" i="51"/>
  <c r="H183636" i="51" s="1"/>
  <c r="J183637" i="51"/>
  <c r="H183637" i="51" s="1"/>
  <c r="J183638" i="51"/>
  <c r="H183638" i="51" s="1"/>
  <c r="J183639" i="51"/>
  <c r="H183639" i="51" s="1"/>
  <c r="J183640" i="51"/>
  <c r="H183640" i="51" s="1"/>
  <c r="J183641" i="51"/>
  <c r="H183641" i="51" s="1"/>
  <c r="J183642" i="51"/>
  <c r="H183642" i="51" s="1"/>
  <c r="J183643" i="51"/>
  <c r="H183643" i="51" s="1"/>
  <c r="J183644" i="51"/>
  <c r="H183644" i="51" s="1"/>
  <c r="J183645" i="51"/>
  <c r="H183645" i="51" s="1"/>
  <c r="J183646" i="51"/>
  <c r="H183646" i="51" s="1"/>
  <c r="J183647" i="51"/>
  <c r="H183647" i="51" s="1"/>
  <c r="J183648" i="51"/>
  <c r="H183648" i="51" s="1"/>
  <c r="J183649" i="51"/>
  <c r="H183649" i="51" s="1"/>
  <c r="J183650" i="51"/>
  <c r="H183650" i="51" s="1"/>
  <c r="J183651" i="51"/>
  <c r="H183651" i="51" s="1"/>
  <c r="J183652" i="51"/>
  <c r="H183652" i="51" s="1"/>
  <c r="J183653" i="51"/>
  <c r="H183653" i="51" s="1"/>
  <c r="J183654" i="51"/>
  <c r="H183654" i="51" s="1"/>
  <c r="J183655" i="51"/>
  <c r="H183655" i="51" s="1"/>
  <c r="J183656" i="51"/>
  <c r="H183656" i="51" s="1"/>
  <c r="J183657" i="51"/>
  <c r="H183657" i="51" s="1"/>
  <c r="J183658" i="51"/>
  <c r="H183658" i="51" s="1"/>
  <c r="J183659" i="51"/>
  <c r="H183659" i="51" s="1"/>
  <c r="J183660" i="51"/>
  <c r="H183660" i="51" s="1"/>
  <c r="J183661" i="51"/>
  <c r="H183661" i="51" s="1"/>
  <c r="J183662" i="51"/>
  <c r="H183662" i="51" s="1"/>
  <c r="J183663" i="51"/>
  <c r="H183663" i="51" s="1"/>
  <c r="J183664" i="51"/>
  <c r="H183664" i="51" s="1"/>
  <c r="J183665" i="51"/>
  <c r="H183665" i="51" s="1"/>
  <c r="J183666" i="51"/>
  <c r="H183666" i="51" s="1"/>
  <c r="J183667" i="51"/>
  <c r="H183667" i="51" s="1"/>
  <c r="J183668" i="51"/>
  <c r="H183668" i="51" s="1"/>
  <c r="J183669" i="51"/>
  <c r="H183669" i="51" s="1"/>
  <c r="J183670" i="51"/>
  <c r="H183670" i="51" s="1"/>
  <c r="J183671" i="51"/>
  <c r="H183671" i="51" s="1"/>
  <c r="J183672" i="51"/>
  <c r="H183672" i="51" s="1"/>
  <c r="J183673" i="51"/>
  <c r="H183673" i="51" s="1"/>
  <c r="J183674" i="51"/>
  <c r="H183674" i="51" s="1"/>
  <c r="J183675" i="51"/>
  <c r="H183675" i="51" s="1"/>
  <c r="J183676" i="51"/>
  <c r="H183676" i="51" s="1"/>
  <c r="J183677" i="51"/>
  <c r="H183677" i="51" s="1"/>
  <c r="J183678" i="51"/>
  <c r="H183678" i="51" s="1"/>
  <c r="J183679" i="51"/>
  <c r="H183679" i="51" s="1"/>
  <c r="J183680" i="51"/>
  <c r="H183680" i="51" s="1"/>
  <c r="J183681" i="51"/>
  <c r="H183681" i="51" s="1"/>
  <c r="J183682" i="51"/>
  <c r="H183682" i="51" s="1"/>
  <c r="J183683" i="51"/>
  <c r="H183683" i="51" s="1"/>
  <c r="J183684" i="51"/>
  <c r="H183684" i="51" s="1"/>
  <c r="J183685" i="51"/>
  <c r="H183685" i="51" s="1"/>
  <c r="J183686" i="51"/>
  <c r="H183686" i="51" s="1"/>
  <c r="J183687" i="51"/>
  <c r="H183687" i="51" s="1"/>
  <c r="J183688" i="51"/>
  <c r="H183688" i="51" s="1"/>
  <c r="J183689" i="51"/>
  <c r="H183689" i="51" s="1"/>
  <c r="J183690" i="51"/>
  <c r="H183690" i="51" s="1"/>
  <c r="J183691" i="51"/>
  <c r="H183691" i="51" s="1"/>
  <c r="J183692" i="51"/>
  <c r="H183692" i="51" s="1"/>
  <c r="J183693" i="51"/>
  <c r="H183693" i="51" s="1"/>
  <c r="J183694" i="51"/>
  <c r="H183694" i="51" s="1"/>
  <c r="J183695" i="51"/>
  <c r="H183695" i="51" s="1"/>
  <c r="J183696" i="51"/>
  <c r="H183696" i="51" s="1"/>
  <c r="J183697" i="51"/>
  <c r="H183697" i="51" s="1"/>
  <c r="J183698" i="51"/>
  <c r="H183698" i="51" s="1"/>
  <c r="J183699" i="51"/>
  <c r="H183699" i="51" s="1"/>
  <c r="J183700" i="51"/>
  <c r="H183700" i="51" s="1"/>
  <c r="J183701" i="51"/>
  <c r="H183701" i="51" s="1"/>
  <c r="J183702" i="51"/>
  <c r="H183702" i="51" s="1"/>
  <c r="J183703" i="51"/>
  <c r="H183703" i="51" s="1"/>
  <c r="J183704" i="51"/>
  <c r="H183704" i="51" s="1"/>
  <c r="J183705" i="51"/>
  <c r="H183705" i="51" s="1"/>
  <c r="J183706" i="51"/>
  <c r="H183706" i="51" s="1"/>
  <c r="J183707" i="51"/>
  <c r="H183707" i="51" s="1"/>
  <c r="J183708" i="51"/>
  <c r="H183708" i="51" s="1"/>
  <c r="J183709" i="51"/>
  <c r="H183709" i="51" s="1"/>
  <c r="J183710" i="51"/>
  <c r="H183710" i="51" s="1"/>
  <c r="J183711" i="51"/>
  <c r="H183711" i="51" s="1"/>
  <c r="J183712" i="51"/>
  <c r="H183712" i="51" s="1"/>
  <c r="J183713" i="51"/>
  <c r="H183713" i="51" s="1"/>
  <c r="J183714" i="51"/>
  <c r="H183714" i="51" s="1"/>
  <c r="J183715" i="51"/>
  <c r="H183715" i="51" s="1"/>
  <c r="J183716" i="51"/>
  <c r="H183716" i="51" s="1"/>
  <c r="J183717" i="51"/>
  <c r="H183717" i="51" s="1"/>
  <c r="J183718" i="51"/>
  <c r="H183718" i="51" s="1"/>
  <c r="J183719" i="51"/>
  <c r="H183719" i="51" s="1"/>
  <c r="J183720" i="51"/>
  <c r="H183720" i="51" s="1"/>
  <c r="J183721" i="51"/>
  <c r="H183721" i="51" s="1"/>
  <c r="J183722" i="51"/>
  <c r="H183722" i="51" s="1"/>
  <c r="J183723" i="51"/>
  <c r="H183723" i="51" s="1"/>
  <c r="J183724" i="51"/>
  <c r="H183724" i="51" s="1"/>
  <c r="J183725" i="51"/>
  <c r="H183725" i="51" s="1"/>
  <c r="J183726" i="51"/>
  <c r="H183726" i="51" s="1"/>
  <c r="J183727" i="51"/>
  <c r="H183727" i="51" s="1"/>
  <c r="J183728" i="51"/>
  <c r="H183728" i="51" s="1"/>
  <c r="J183729" i="51"/>
  <c r="H183729" i="51" s="1"/>
  <c r="J183730" i="51"/>
  <c r="H183730" i="51" s="1"/>
  <c r="J183731" i="51"/>
  <c r="H183731" i="51" s="1"/>
  <c r="J183732" i="51"/>
  <c r="H183732" i="51" s="1"/>
  <c r="J183733" i="51"/>
  <c r="H183733" i="51" s="1"/>
  <c r="J183734" i="51"/>
  <c r="H183734" i="51" s="1"/>
  <c r="J183735" i="51"/>
  <c r="H183735" i="51" s="1"/>
  <c r="J183736" i="51"/>
  <c r="H183736" i="51" s="1"/>
  <c r="J183737" i="51"/>
  <c r="H183737" i="51" s="1"/>
  <c r="J183738" i="51"/>
  <c r="H183738" i="51" s="1"/>
  <c r="J183739" i="51"/>
  <c r="H183739" i="51" s="1"/>
  <c r="J183740" i="51"/>
  <c r="H183740" i="51" s="1"/>
  <c r="J183741" i="51"/>
  <c r="H183741" i="51" s="1"/>
  <c r="J183742" i="51"/>
  <c r="H183742" i="51" s="1"/>
  <c r="J183743" i="51"/>
  <c r="H183743" i="51" s="1"/>
  <c r="J183744" i="51"/>
  <c r="H183744" i="51" s="1"/>
  <c r="J183745" i="51"/>
  <c r="H183745" i="51" s="1"/>
  <c r="J183746" i="51"/>
  <c r="H183746" i="51" s="1"/>
  <c r="J183747" i="51"/>
  <c r="H183747" i="51" s="1"/>
  <c r="J183748" i="51"/>
  <c r="H183748" i="51" s="1"/>
  <c r="J183749" i="51"/>
  <c r="H183749" i="51" s="1"/>
  <c r="J183750" i="51"/>
  <c r="H183750" i="51" s="1"/>
  <c r="J183751" i="51"/>
  <c r="H183751" i="51" s="1"/>
  <c r="J183752" i="51"/>
  <c r="H183752" i="51" s="1"/>
  <c r="J183753" i="51"/>
  <c r="H183753" i="51" s="1"/>
  <c r="J183754" i="51"/>
  <c r="H183754" i="51" s="1"/>
  <c r="J183755" i="51"/>
  <c r="H183755" i="51" s="1"/>
  <c r="J183756" i="51"/>
  <c r="H183756" i="51" s="1"/>
  <c r="J183757" i="51"/>
  <c r="H183757" i="51" s="1"/>
  <c r="J183758" i="51"/>
  <c r="H183758" i="51" s="1"/>
  <c r="J183759" i="51"/>
  <c r="H183759" i="51" s="1"/>
  <c r="J183760" i="51"/>
  <c r="H183760" i="51" s="1"/>
  <c r="J183761" i="51"/>
  <c r="H183761" i="51" s="1"/>
  <c r="J183762" i="51"/>
  <c r="H183762" i="51" s="1"/>
  <c r="J183763" i="51"/>
  <c r="H183763" i="51" s="1"/>
  <c r="J183764" i="51"/>
  <c r="H183764" i="51" s="1"/>
  <c r="J183765" i="51"/>
  <c r="H183765" i="51" s="1"/>
  <c r="J183766" i="51"/>
  <c r="H183766" i="51" s="1"/>
  <c r="J183767" i="51"/>
  <c r="H183767" i="51" s="1"/>
  <c r="J183768" i="51"/>
  <c r="H183768" i="51" s="1"/>
  <c r="J183769" i="51"/>
  <c r="H183769" i="51" s="1"/>
  <c r="J183770" i="51"/>
  <c r="H183770" i="51" s="1"/>
  <c r="J183771" i="51"/>
  <c r="H183771" i="51" s="1"/>
  <c r="J183772" i="51"/>
  <c r="H183772" i="51" s="1"/>
  <c r="J183773" i="51"/>
  <c r="H183773" i="51" s="1"/>
  <c r="J183774" i="51"/>
  <c r="H183774" i="51" s="1"/>
  <c r="J183775" i="51"/>
  <c r="H183775" i="51" s="1"/>
  <c r="J183776" i="51"/>
  <c r="H183776" i="51" s="1"/>
  <c r="J183777" i="51"/>
  <c r="H183777" i="51" s="1"/>
  <c r="J183778" i="51"/>
  <c r="H183778" i="51" s="1"/>
  <c r="J183779" i="51"/>
  <c r="H183779" i="51" s="1"/>
  <c r="J183780" i="51"/>
  <c r="H183780" i="51" s="1"/>
  <c r="J183781" i="51"/>
  <c r="H183781" i="51" s="1"/>
  <c r="J183782" i="51"/>
  <c r="H183782" i="51" s="1"/>
  <c r="J183783" i="51"/>
  <c r="H183783" i="51" s="1"/>
  <c r="J183784" i="51"/>
  <c r="H183784" i="51" s="1"/>
  <c r="J183785" i="51"/>
  <c r="H183785" i="51" s="1"/>
  <c r="J183786" i="51"/>
  <c r="H183786" i="51" s="1"/>
  <c r="J183787" i="51"/>
  <c r="H183787" i="51" s="1"/>
  <c r="J183788" i="51"/>
  <c r="H183788" i="51" s="1"/>
  <c r="J183789" i="51"/>
  <c r="H183789" i="51" s="1"/>
  <c r="J183790" i="51"/>
  <c r="H183790" i="51" s="1"/>
  <c r="J183791" i="51"/>
  <c r="H183791" i="51" s="1"/>
  <c r="J183792" i="51"/>
  <c r="H183792" i="51" s="1"/>
  <c r="J183793" i="51"/>
  <c r="H183793" i="51" s="1"/>
  <c r="J183794" i="51"/>
  <c r="H183794" i="51" s="1"/>
  <c r="J183795" i="51"/>
  <c r="H183795" i="51" s="1"/>
  <c r="J183796" i="51"/>
  <c r="H183796" i="51" s="1"/>
  <c r="J183797" i="51"/>
  <c r="H183797" i="51" s="1"/>
  <c r="J183798" i="51"/>
  <c r="H183798" i="51" s="1"/>
  <c r="J183799" i="51"/>
  <c r="H183799" i="51" s="1"/>
  <c r="J183800" i="51"/>
  <c r="H183800" i="51" s="1"/>
  <c r="J183801" i="51"/>
  <c r="H183801" i="51" s="1"/>
  <c r="J183802" i="51"/>
  <c r="H183802" i="51" s="1"/>
  <c r="J183803" i="51"/>
  <c r="H183803" i="51" s="1"/>
  <c r="J183804" i="51"/>
  <c r="H183804" i="51" s="1"/>
  <c r="J183805" i="51"/>
  <c r="H183805" i="51" s="1"/>
  <c r="J183806" i="51"/>
  <c r="H183806" i="51" s="1"/>
  <c r="J183807" i="51"/>
  <c r="H183807" i="51" s="1"/>
  <c r="J183808" i="51"/>
  <c r="H183808" i="51" s="1"/>
  <c r="J183809" i="51"/>
  <c r="H183809" i="51" s="1"/>
  <c r="J183810" i="51"/>
  <c r="H183810" i="51" s="1"/>
  <c r="J183811" i="51"/>
  <c r="H183811" i="51" s="1"/>
  <c r="J183812" i="51"/>
  <c r="H183812" i="51" s="1"/>
  <c r="J183813" i="51"/>
  <c r="H183813" i="51" s="1"/>
  <c r="J183814" i="51"/>
  <c r="H183814" i="51" s="1"/>
  <c r="J183815" i="51"/>
  <c r="H183815" i="51" s="1"/>
  <c r="J183816" i="51"/>
  <c r="H183816" i="51" s="1"/>
  <c r="J183817" i="51"/>
  <c r="H183817" i="51" s="1"/>
  <c r="J183818" i="51"/>
  <c r="H183818" i="51" s="1"/>
  <c r="J183819" i="51"/>
  <c r="H183819" i="51" s="1"/>
  <c r="J183820" i="51"/>
  <c r="H183820" i="51" s="1"/>
  <c r="J183821" i="51"/>
  <c r="H183821" i="51" s="1"/>
  <c r="J183822" i="51"/>
  <c r="H183822" i="51" s="1"/>
  <c r="J183823" i="51"/>
  <c r="H183823" i="51" s="1"/>
  <c r="J183824" i="51"/>
  <c r="H183824" i="51" s="1"/>
  <c r="J183825" i="51"/>
  <c r="H183825" i="51" s="1"/>
  <c r="J183826" i="51"/>
  <c r="H183826" i="51" s="1"/>
  <c r="J183827" i="51"/>
  <c r="H183827" i="51" s="1"/>
  <c r="J183828" i="51"/>
  <c r="H183828" i="51" s="1"/>
  <c r="J183829" i="51"/>
  <c r="H183829" i="51" s="1"/>
  <c r="J183830" i="51"/>
  <c r="H183830" i="51" s="1"/>
  <c r="J183831" i="51"/>
  <c r="H183831" i="51" s="1"/>
  <c r="J183832" i="51"/>
  <c r="H183832" i="51" s="1"/>
  <c r="J183833" i="51"/>
  <c r="H183833" i="51" s="1"/>
  <c r="J183834" i="51"/>
  <c r="H183834" i="51" s="1"/>
  <c r="J183835" i="51"/>
  <c r="H183835" i="51" s="1"/>
  <c r="J183836" i="51"/>
  <c r="H183836" i="51" s="1"/>
  <c r="J183837" i="51"/>
  <c r="H183837" i="51" s="1"/>
  <c r="J183838" i="51"/>
  <c r="H183838" i="51" s="1"/>
  <c r="J183839" i="51"/>
  <c r="H183839" i="51" s="1"/>
  <c r="J183840" i="51"/>
  <c r="H183840" i="51" s="1"/>
  <c r="J183841" i="51"/>
  <c r="H183841" i="51" s="1"/>
  <c r="J183842" i="51"/>
  <c r="H183842" i="51" s="1"/>
  <c r="J183843" i="51"/>
  <c r="H183843" i="51" s="1"/>
  <c r="J183844" i="51"/>
  <c r="H183844" i="51" s="1"/>
  <c r="J183845" i="51"/>
  <c r="H183845" i="51" s="1"/>
  <c r="J183846" i="51"/>
  <c r="H183846" i="51" s="1"/>
  <c r="J183847" i="51"/>
  <c r="H183847" i="51" s="1"/>
  <c r="J183848" i="51"/>
  <c r="H183848" i="51" s="1"/>
  <c r="J183849" i="51"/>
  <c r="H183849" i="51" s="1"/>
  <c r="J183850" i="51"/>
  <c r="H183850" i="51" s="1"/>
  <c r="J183851" i="51"/>
  <c r="H183851" i="51" s="1"/>
  <c r="J183852" i="51"/>
  <c r="H183852" i="51" s="1"/>
  <c r="J183853" i="51"/>
  <c r="H183853" i="51" s="1"/>
  <c r="J183854" i="51"/>
  <c r="H183854" i="51" s="1"/>
  <c r="J183855" i="51"/>
  <c r="H183855" i="51" s="1"/>
  <c r="J183856" i="51"/>
  <c r="H183856" i="51" s="1"/>
  <c r="J183857" i="51"/>
  <c r="H183857" i="51" s="1"/>
  <c r="J183858" i="51"/>
  <c r="H183858" i="51" s="1"/>
  <c r="J183859" i="51"/>
  <c r="H183859" i="51" s="1"/>
  <c r="J183860" i="51"/>
  <c r="H183860" i="51" s="1"/>
  <c r="J183861" i="51"/>
  <c r="H183861" i="51" s="1"/>
  <c r="J183862" i="51"/>
  <c r="H183862" i="51" s="1"/>
  <c r="J183863" i="51"/>
  <c r="H183863" i="51" s="1"/>
  <c r="J183864" i="51"/>
  <c r="H183864" i="51" s="1"/>
  <c r="J183865" i="51"/>
  <c r="H183865" i="51" s="1"/>
  <c r="J183866" i="51"/>
  <c r="H183866" i="51" s="1"/>
  <c r="J183867" i="51"/>
  <c r="H183867" i="51" s="1"/>
  <c r="J183868" i="51"/>
  <c r="H183868" i="51" s="1"/>
  <c r="J183869" i="51"/>
  <c r="H183869" i="51" s="1"/>
  <c r="J183870" i="51"/>
  <c r="H183870" i="51" s="1"/>
  <c r="J183871" i="51"/>
  <c r="H183871" i="51" s="1"/>
  <c r="J183872" i="51"/>
  <c r="H183872" i="51" s="1"/>
  <c r="J183873" i="51"/>
  <c r="H183873" i="51" s="1"/>
  <c r="J183874" i="51"/>
  <c r="H183874" i="51" s="1"/>
  <c r="J183875" i="51"/>
  <c r="H183875" i="51" s="1"/>
  <c r="J183876" i="51"/>
  <c r="H183876" i="51" s="1"/>
  <c r="J183877" i="51"/>
  <c r="H183877" i="51" s="1"/>
  <c r="J183878" i="51"/>
  <c r="H183878" i="51" s="1"/>
  <c r="J183879" i="51"/>
  <c r="H183879" i="51" s="1"/>
  <c r="J183880" i="51"/>
  <c r="H183880" i="51" s="1"/>
  <c r="J183881" i="51"/>
  <c r="H183881" i="51" s="1"/>
  <c r="J183882" i="51"/>
  <c r="H183882" i="51" s="1"/>
  <c r="J183883" i="51"/>
  <c r="H183883" i="51" s="1"/>
  <c r="J183884" i="51"/>
  <c r="H183884" i="51" s="1"/>
  <c r="J183885" i="51"/>
  <c r="H183885" i="51" s="1"/>
  <c r="J183886" i="51"/>
  <c r="H183886" i="51" s="1"/>
  <c r="J183887" i="51"/>
  <c r="H183887" i="51" s="1"/>
  <c r="J183888" i="51"/>
  <c r="H183888" i="51" s="1"/>
  <c r="J183889" i="51"/>
  <c r="H183889" i="51" s="1"/>
  <c r="J183890" i="51"/>
  <c r="H183890" i="51" s="1"/>
  <c r="J183891" i="51"/>
  <c r="H183891" i="51" s="1"/>
  <c r="J183892" i="51"/>
  <c r="H183892" i="51" s="1"/>
  <c r="J183893" i="51"/>
  <c r="H183893" i="51" s="1"/>
  <c r="J183894" i="51"/>
  <c r="H183894" i="51" s="1"/>
  <c r="J183895" i="51"/>
  <c r="H183895" i="51" s="1"/>
  <c r="J183896" i="51"/>
  <c r="H183896" i="51" s="1"/>
  <c r="J183897" i="51"/>
  <c r="H183897" i="51" s="1"/>
  <c r="J183898" i="51"/>
  <c r="H183898" i="51" s="1"/>
  <c r="J183899" i="51"/>
  <c r="H183899" i="51" s="1"/>
  <c r="J183900" i="51"/>
  <c r="H183900" i="51" s="1"/>
  <c r="J183901" i="51"/>
  <c r="H183901" i="51" s="1"/>
  <c r="J183902" i="51"/>
  <c r="H183902" i="51" s="1"/>
  <c r="J183903" i="51"/>
  <c r="H183903" i="51" s="1"/>
  <c r="J183904" i="51"/>
  <c r="H183904" i="51" s="1"/>
  <c r="J183905" i="51"/>
  <c r="H183905" i="51" s="1"/>
  <c r="J183906" i="51"/>
  <c r="H183906" i="51" s="1"/>
  <c r="J183907" i="51"/>
  <c r="H183907" i="51" s="1"/>
  <c r="J183908" i="51"/>
  <c r="H183908" i="51" s="1"/>
  <c r="J183909" i="51"/>
  <c r="H183909" i="51" s="1"/>
  <c r="J183910" i="51"/>
  <c r="H183910" i="51" s="1"/>
  <c r="J183911" i="51"/>
  <c r="H183911" i="51" s="1"/>
  <c r="J183912" i="51"/>
  <c r="H183912" i="51" s="1"/>
  <c r="J183913" i="51"/>
  <c r="H183913" i="51" s="1"/>
  <c r="J183914" i="51"/>
  <c r="H183914" i="51" s="1"/>
  <c r="J183915" i="51"/>
  <c r="H183915" i="51" s="1"/>
  <c r="J183916" i="51"/>
  <c r="H183916" i="51" s="1"/>
  <c r="J183917" i="51"/>
  <c r="H183917" i="51" s="1"/>
  <c r="J183918" i="51"/>
  <c r="H183918" i="51" s="1"/>
  <c r="J183919" i="51"/>
  <c r="H183919" i="51" s="1"/>
  <c r="J183920" i="51"/>
  <c r="H183920" i="51" s="1"/>
  <c r="J183921" i="51"/>
  <c r="H183921" i="51" s="1"/>
  <c r="J183922" i="51"/>
  <c r="H183922" i="51" s="1"/>
  <c r="J183923" i="51"/>
  <c r="H183923" i="51" s="1"/>
  <c r="J183924" i="51"/>
  <c r="H183924" i="51" s="1"/>
  <c r="J183925" i="51"/>
  <c r="H183925" i="51" s="1"/>
  <c r="J183926" i="51"/>
  <c r="H183926" i="51" s="1"/>
  <c r="J183927" i="51"/>
  <c r="H183927" i="51" s="1"/>
  <c r="J183928" i="51"/>
  <c r="H183928" i="51" s="1"/>
  <c r="J183929" i="51"/>
  <c r="H183929" i="51" s="1"/>
  <c r="J183930" i="51"/>
  <c r="H183930" i="51" s="1"/>
  <c r="J183931" i="51"/>
  <c r="H183931" i="51" s="1"/>
  <c r="J183932" i="51"/>
  <c r="H183932" i="51" s="1"/>
  <c r="J183933" i="51"/>
  <c r="H183933" i="51" s="1"/>
  <c r="J183934" i="51"/>
  <c r="H183934" i="51" s="1"/>
  <c r="J183935" i="51"/>
  <c r="H183935" i="51" s="1"/>
  <c r="J183936" i="51"/>
  <c r="H183936" i="51" s="1"/>
  <c r="J183937" i="51"/>
  <c r="H183937" i="51" s="1"/>
  <c r="J183938" i="51"/>
  <c r="H183938" i="51" s="1"/>
  <c r="J183939" i="51"/>
  <c r="H183939" i="51" s="1"/>
  <c r="J183940" i="51"/>
  <c r="H183940" i="51" s="1"/>
  <c r="J183941" i="51"/>
  <c r="H183941" i="51" s="1"/>
  <c r="J183942" i="51"/>
  <c r="H183942" i="51" s="1"/>
  <c r="J183943" i="51"/>
  <c r="H183943" i="51" s="1"/>
  <c r="J183944" i="51"/>
  <c r="H183944" i="51" s="1"/>
  <c r="J183945" i="51"/>
  <c r="H183945" i="51" s="1"/>
  <c r="J183946" i="51"/>
  <c r="H183946" i="51" s="1"/>
  <c r="J183947" i="51"/>
  <c r="H183947" i="51" s="1"/>
  <c r="J183948" i="51"/>
  <c r="H183948" i="51" s="1"/>
  <c r="J183949" i="51"/>
  <c r="H183949" i="51" s="1"/>
  <c r="J183950" i="51"/>
  <c r="H183950" i="51" s="1"/>
  <c r="J183951" i="51"/>
  <c r="H183951" i="51" s="1"/>
  <c r="J183952" i="51"/>
  <c r="H183952" i="51" s="1"/>
  <c r="J183953" i="51"/>
  <c r="H183953" i="51" s="1"/>
  <c r="J183954" i="51"/>
  <c r="H183954" i="51" s="1"/>
  <c r="J183955" i="51"/>
  <c r="H183955" i="51" s="1"/>
  <c r="J183956" i="51"/>
  <c r="H183956" i="51" s="1"/>
  <c r="J183957" i="51"/>
  <c r="H183957" i="51" s="1"/>
  <c r="J183958" i="51"/>
  <c r="H183958" i="51" s="1"/>
  <c r="J183959" i="51"/>
  <c r="H183959" i="51" s="1"/>
  <c r="J183960" i="51"/>
  <c r="H183960" i="51" s="1"/>
  <c r="J183961" i="51"/>
  <c r="H183961" i="51" s="1"/>
  <c r="J183962" i="51"/>
  <c r="H183962" i="51" s="1"/>
  <c r="J183963" i="51"/>
  <c r="H183963" i="51" s="1"/>
  <c r="J183964" i="51"/>
  <c r="H183964" i="51" s="1"/>
  <c r="J183965" i="51"/>
  <c r="H183965" i="51" s="1"/>
  <c r="J183966" i="51"/>
  <c r="H183966" i="51" s="1"/>
  <c r="J183967" i="51"/>
  <c r="H183967" i="51" s="1"/>
  <c r="J183968" i="51"/>
  <c r="H183968" i="51" s="1"/>
  <c r="J183969" i="51"/>
  <c r="H183969" i="51" s="1"/>
  <c r="J183970" i="51"/>
  <c r="H183970" i="51" s="1"/>
  <c r="J183971" i="51"/>
  <c r="H183971" i="51" s="1"/>
  <c r="J183972" i="51"/>
  <c r="H183972" i="51" s="1"/>
  <c r="J183973" i="51"/>
  <c r="H183973" i="51" s="1"/>
  <c r="J183974" i="51"/>
  <c r="H183974" i="51" s="1"/>
  <c r="J183975" i="51"/>
  <c r="H183975" i="51" s="1"/>
  <c r="J183976" i="51"/>
  <c r="H183976" i="51" s="1"/>
  <c r="J183977" i="51"/>
  <c r="H183977" i="51" s="1"/>
  <c r="J183978" i="51"/>
  <c r="H183978" i="51" s="1"/>
  <c r="J183979" i="51"/>
  <c r="H183979" i="51" s="1"/>
  <c r="J183980" i="51"/>
  <c r="H183980" i="51" s="1"/>
  <c r="J183981" i="51"/>
  <c r="H183981" i="51" s="1"/>
  <c r="J183982" i="51"/>
  <c r="H183982" i="51" s="1"/>
  <c r="J183983" i="51"/>
  <c r="H183983" i="51" s="1"/>
  <c r="J183984" i="51"/>
  <c r="H183984" i="51" s="1"/>
  <c r="J183985" i="51"/>
  <c r="H183985" i="51" s="1"/>
  <c r="J183986" i="51"/>
  <c r="H183986" i="51" s="1"/>
  <c r="J183987" i="51"/>
  <c r="H183987" i="51" s="1"/>
  <c r="J183988" i="51"/>
  <c r="H183988" i="51" s="1"/>
  <c r="J183989" i="51"/>
  <c r="H183989" i="51" s="1"/>
  <c r="J183990" i="51"/>
  <c r="H183990" i="51" s="1"/>
  <c r="J183991" i="51"/>
  <c r="H183991" i="51" s="1"/>
  <c r="J183992" i="51"/>
  <c r="H183992" i="51" s="1"/>
  <c r="J183993" i="51"/>
  <c r="H183993" i="51" s="1"/>
  <c r="J183994" i="51"/>
  <c r="H183994" i="51" s="1"/>
  <c r="J183995" i="51"/>
  <c r="H183995" i="51" s="1"/>
  <c r="J183996" i="51"/>
  <c r="H183996" i="51" s="1"/>
  <c r="J183997" i="51"/>
  <c r="H183997" i="51" s="1"/>
  <c r="J183998" i="51"/>
  <c r="H183998" i="51" s="1"/>
  <c r="J183999" i="51"/>
  <c r="H183999" i="51" s="1"/>
  <c r="J184000" i="51"/>
  <c r="H184000" i="51" s="1"/>
  <c r="J184001" i="51"/>
  <c r="H184001" i="51" s="1"/>
  <c r="J184002" i="51"/>
  <c r="H184002" i="51" s="1"/>
  <c r="J184003" i="51"/>
  <c r="H184003" i="51" s="1"/>
  <c r="J184004" i="51"/>
  <c r="H184004" i="51" s="1"/>
  <c r="J184005" i="51"/>
  <c r="H184005" i="51" s="1"/>
  <c r="J184006" i="51"/>
  <c r="H184006" i="51" s="1"/>
  <c r="J184007" i="51"/>
  <c r="H184007" i="51" s="1"/>
  <c r="J184008" i="51"/>
  <c r="H184008" i="51" s="1"/>
  <c r="J184009" i="51"/>
  <c r="H184009" i="51" s="1"/>
  <c r="J184010" i="51"/>
  <c r="H184010" i="51" s="1"/>
  <c r="J184011" i="51"/>
  <c r="H184011" i="51" s="1"/>
  <c r="J184012" i="51"/>
  <c r="H184012" i="51" s="1"/>
  <c r="J184013" i="51"/>
  <c r="H184013" i="51" s="1"/>
  <c r="J184014" i="51"/>
  <c r="H184014" i="51" s="1"/>
  <c r="J184015" i="51"/>
  <c r="H184015" i="51" s="1"/>
  <c r="J184016" i="51"/>
  <c r="H184016" i="51" s="1"/>
  <c r="J184017" i="51"/>
  <c r="H184017" i="51" s="1"/>
  <c r="J184018" i="51"/>
  <c r="H184018" i="51" s="1"/>
  <c r="J184019" i="51"/>
  <c r="H184019" i="51" s="1"/>
  <c r="J184020" i="51"/>
  <c r="H184020" i="51" s="1"/>
  <c r="J184021" i="51"/>
  <c r="H184021" i="51" s="1"/>
  <c r="J184022" i="51"/>
  <c r="H184022" i="51" s="1"/>
  <c r="J184023" i="51"/>
  <c r="H184023" i="51" s="1"/>
  <c r="J184024" i="51"/>
  <c r="H184024" i="51" s="1"/>
  <c r="J184025" i="51"/>
  <c r="H184025" i="51" s="1"/>
  <c r="J184026" i="51"/>
  <c r="H184026" i="51" s="1"/>
  <c r="J184027" i="51"/>
  <c r="H184027" i="51" s="1"/>
  <c r="J184028" i="51"/>
  <c r="H184028" i="51" s="1"/>
  <c r="J184029" i="51"/>
  <c r="H184029" i="51" s="1"/>
  <c r="J184030" i="51"/>
  <c r="H184030" i="51" s="1"/>
  <c r="J184031" i="51"/>
  <c r="H184031" i="51" s="1"/>
  <c r="J184032" i="51"/>
  <c r="H184032" i="51" s="1"/>
  <c r="J184033" i="51"/>
  <c r="H184033" i="51" s="1"/>
  <c r="J184034" i="51"/>
  <c r="H184034" i="51" s="1"/>
  <c r="J184035" i="51"/>
  <c r="H184035" i="51" s="1"/>
  <c r="J184036" i="51"/>
  <c r="H184036" i="51" s="1"/>
  <c r="J184037" i="51"/>
  <c r="H184037" i="51" s="1"/>
  <c r="J184038" i="51"/>
  <c r="H184038" i="51" s="1"/>
  <c r="J184039" i="51"/>
  <c r="H184039" i="51" s="1"/>
  <c r="J184040" i="51"/>
  <c r="H184040" i="51" s="1"/>
  <c r="J184041" i="51"/>
  <c r="H184041" i="51" s="1"/>
  <c r="J184042" i="51"/>
  <c r="H184042" i="51" s="1"/>
  <c r="J184043" i="51"/>
  <c r="H184043" i="51" s="1"/>
  <c r="J184044" i="51"/>
  <c r="H184044" i="51" s="1"/>
  <c r="J184045" i="51"/>
  <c r="H184045" i="51" s="1"/>
  <c r="J184046" i="51"/>
  <c r="H184046" i="51" s="1"/>
  <c r="J184047" i="51"/>
  <c r="H184047" i="51" s="1"/>
  <c r="J184048" i="51"/>
  <c r="H184048" i="51" s="1"/>
  <c r="J184049" i="51"/>
  <c r="H184049" i="51" s="1"/>
  <c r="J184050" i="51"/>
  <c r="H184050" i="51" s="1"/>
  <c r="J184051" i="51"/>
  <c r="H184051" i="51" s="1"/>
  <c r="J184052" i="51"/>
  <c r="H184052" i="51" s="1"/>
  <c r="J184053" i="51"/>
  <c r="H184053" i="51" s="1"/>
  <c r="J184054" i="51"/>
  <c r="H184054" i="51" s="1"/>
  <c r="J184055" i="51"/>
  <c r="H184055" i="51" s="1"/>
  <c r="J184056" i="51"/>
  <c r="H184056" i="51" s="1"/>
  <c r="J184057" i="51"/>
  <c r="H184057" i="51" s="1"/>
  <c r="J184058" i="51"/>
  <c r="H184058" i="51" s="1"/>
  <c r="J184059" i="51"/>
  <c r="H184059" i="51" s="1"/>
  <c r="J184060" i="51"/>
  <c r="H184060" i="51" s="1"/>
  <c r="J184061" i="51"/>
  <c r="H184061" i="51" s="1"/>
  <c r="J184062" i="51"/>
  <c r="H184062" i="51" s="1"/>
  <c r="J184063" i="51"/>
  <c r="H184063" i="51" s="1"/>
  <c r="J184064" i="51"/>
  <c r="H184064" i="51" s="1"/>
  <c r="J184065" i="51"/>
  <c r="H184065" i="51" s="1"/>
  <c r="J184066" i="51"/>
  <c r="H184066" i="51" s="1"/>
  <c r="J184067" i="51"/>
  <c r="H184067" i="51" s="1"/>
  <c r="J184068" i="51"/>
  <c r="H184068" i="51" s="1"/>
  <c r="J184069" i="51"/>
  <c r="H184069" i="51" s="1"/>
  <c r="J184070" i="51"/>
  <c r="H184070" i="51" s="1"/>
  <c r="J184071" i="51"/>
  <c r="H184071" i="51" s="1"/>
  <c r="J184072" i="51"/>
  <c r="H184072" i="51" s="1"/>
  <c r="J184073" i="51"/>
  <c r="H184073" i="51" s="1"/>
  <c r="J184074" i="51"/>
  <c r="H184074" i="51" s="1"/>
  <c r="J184075" i="51"/>
  <c r="H184075" i="51" s="1"/>
  <c r="J184076" i="51"/>
  <c r="H184076" i="51" s="1"/>
  <c r="J184077" i="51"/>
  <c r="H184077" i="51" s="1"/>
  <c r="J184078" i="51"/>
  <c r="H184078" i="51" s="1"/>
  <c r="J184079" i="51"/>
  <c r="H184079" i="51" s="1"/>
  <c r="J184080" i="51"/>
  <c r="H184080" i="51" s="1"/>
  <c r="J184081" i="51"/>
  <c r="H184081" i="51" s="1"/>
  <c r="J184082" i="51"/>
  <c r="H184082" i="51" s="1"/>
  <c r="J184083" i="51"/>
  <c r="H184083" i="51" s="1"/>
  <c r="J184084" i="51"/>
  <c r="H184084" i="51" s="1"/>
  <c r="J184085" i="51"/>
  <c r="H184085" i="51" s="1"/>
  <c r="J184086" i="51"/>
  <c r="H184086" i="51" s="1"/>
  <c r="J184087" i="51"/>
  <c r="H184087" i="51" s="1"/>
  <c r="J184088" i="51"/>
  <c r="H184088" i="51" s="1"/>
  <c r="J184089" i="51"/>
  <c r="H184089" i="51" s="1"/>
  <c r="J184090" i="51"/>
  <c r="H184090" i="51" s="1"/>
  <c r="J184091" i="51"/>
  <c r="H184091" i="51" s="1"/>
  <c r="J184092" i="51"/>
  <c r="H184092" i="51" s="1"/>
  <c r="J184093" i="51"/>
  <c r="H184093" i="51" s="1"/>
  <c r="J184094" i="51"/>
  <c r="H184094" i="51" s="1"/>
  <c r="J184095" i="51"/>
  <c r="H184095" i="51" s="1"/>
  <c r="J184096" i="51"/>
  <c r="H184096" i="51" s="1"/>
  <c r="J184097" i="51"/>
  <c r="H184097" i="51" s="1"/>
  <c r="J184098" i="51"/>
  <c r="H184098" i="51" s="1"/>
  <c r="J184099" i="51"/>
  <c r="H184099" i="51" s="1"/>
  <c r="J184100" i="51"/>
  <c r="H184100" i="51" s="1"/>
  <c r="J184101" i="51"/>
  <c r="H184101" i="51" s="1"/>
  <c r="J184102" i="51"/>
  <c r="H184102" i="51" s="1"/>
  <c r="J184103" i="51"/>
  <c r="H184103" i="51" s="1"/>
  <c r="J184104" i="51"/>
  <c r="H184104" i="51" s="1"/>
  <c r="J184105" i="51"/>
  <c r="H184105" i="51" s="1"/>
  <c r="J184106" i="51"/>
  <c r="H184106" i="51" s="1"/>
  <c r="J184107" i="51"/>
  <c r="H184107" i="51" s="1"/>
  <c r="J184108" i="51"/>
  <c r="H184108" i="51" s="1"/>
  <c r="J184109" i="51"/>
  <c r="H184109" i="51" s="1"/>
  <c r="J184110" i="51"/>
  <c r="H184110" i="51" s="1"/>
  <c r="J184111" i="51"/>
  <c r="H184111" i="51" s="1"/>
  <c r="J184112" i="51"/>
  <c r="H184112" i="51" s="1"/>
  <c r="J184113" i="51"/>
  <c r="H184113" i="51" s="1"/>
  <c r="J184114" i="51"/>
  <c r="H184114" i="51" s="1"/>
  <c r="J184115" i="51"/>
  <c r="H184115" i="51" s="1"/>
  <c r="J184116" i="51"/>
  <c r="H184116" i="51" s="1"/>
  <c r="J184117" i="51"/>
  <c r="H184117" i="51" s="1"/>
  <c r="J184118" i="51"/>
  <c r="H184118" i="51" s="1"/>
  <c r="J184119" i="51"/>
  <c r="H184119" i="51" s="1"/>
  <c r="J184120" i="51"/>
  <c r="H184120" i="51" s="1"/>
  <c r="J184121" i="51"/>
  <c r="H184121" i="51" s="1"/>
  <c r="J184122" i="51"/>
  <c r="H184122" i="51" s="1"/>
  <c r="J184123" i="51"/>
  <c r="H184123" i="51" s="1"/>
  <c r="J184124" i="51"/>
  <c r="H184124" i="51" s="1"/>
  <c r="J184125" i="51"/>
  <c r="H184125" i="51" s="1"/>
  <c r="J184126" i="51"/>
  <c r="H184126" i="51" s="1"/>
  <c r="J184127" i="51"/>
  <c r="H184127" i="51" s="1"/>
  <c r="J184128" i="51"/>
  <c r="H184128" i="51" s="1"/>
  <c r="J184129" i="51"/>
  <c r="H184129" i="51" s="1"/>
  <c r="J184130" i="51"/>
  <c r="H184130" i="51" s="1"/>
  <c r="J184131" i="51"/>
  <c r="H184131" i="51" s="1"/>
  <c r="J184132" i="51"/>
  <c r="H184132" i="51" s="1"/>
  <c r="J184133" i="51"/>
  <c r="H184133" i="51" s="1"/>
  <c r="J184134" i="51"/>
  <c r="H184134" i="51" s="1"/>
  <c r="J184135" i="51"/>
  <c r="H184135" i="51" s="1"/>
  <c r="J184136" i="51"/>
  <c r="H184136" i="51" s="1"/>
  <c r="J184137" i="51"/>
  <c r="H184137" i="51" s="1"/>
  <c r="J184138" i="51"/>
  <c r="H184138" i="51" s="1"/>
  <c r="J184139" i="51"/>
  <c r="H184139" i="51" s="1"/>
  <c r="J184140" i="51"/>
  <c r="H184140" i="51" s="1"/>
  <c r="J184141" i="51"/>
  <c r="H184141" i="51" s="1"/>
  <c r="J184142" i="51"/>
  <c r="H184142" i="51" s="1"/>
  <c r="J184143" i="51"/>
  <c r="H184143" i="51" s="1"/>
  <c r="J184144" i="51"/>
  <c r="H184144" i="51" s="1"/>
  <c r="J184145" i="51"/>
  <c r="H184145" i="51" s="1"/>
  <c r="J184146" i="51"/>
  <c r="H184146" i="51" s="1"/>
  <c r="J184147" i="51"/>
  <c r="H184147" i="51" s="1"/>
  <c r="J184148" i="51"/>
  <c r="H184148" i="51" s="1"/>
  <c r="J184149" i="51"/>
  <c r="H184149" i="51" s="1"/>
  <c r="J184150" i="51"/>
  <c r="H184150" i="51" s="1"/>
  <c r="J184151" i="51"/>
  <c r="H184151" i="51" s="1"/>
  <c r="J184152" i="51"/>
  <c r="H184152" i="51" s="1"/>
  <c r="J184153" i="51"/>
  <c r="H184153" i="51" s="1"/>
  <c r="J184154" i="51"/>
  <c r="H184154" i="51" s="1"/>
  <c r="J184155" i="51"/>
  <c r="H184155" i="51" s="1"/>
  <c r="J184156" i="51"/>
  <c r="H184156" i="51" s="1"/>
  <c r="J184157" i="51"/>
  <c r="H184157" i="51" s="1"/>
  <c r="J184158" i="51"/>
  <c r="H184158" i="51" s="1"/>
  <c r="J184159" i="51"/>
  <c r="H184159" i="51" s="1"/>
  <c r="J184160" i="51"/>
  <c r="H184160" i="51" s="1"/>
  <c r="J184161" i="51"/>
  <c r="H184161" i="51" s="1"/>
  <c r="J184162" i="51"/>
  <c r="H184162" i="51" s="1"/>
  <c r="J184163" i="51"/>
  <c r="H184163" i="51" s="1"/>
  <c r="J184164" i="51"/>
  <c r="H184164" i="51" s="1"/>
  <c r="J184165" i="51"/>
  <c r="H184165" i="51" s="1"/>
  <c r="J184166" i="51"/>
  <c r="H184166" i="51" s="1"/>
  <c r="J184167" i="51"/>
  <c r="H184167" i="51" s="1"/>
  <c r="J184168" i="51"/>
  <c r="H184168" i="51" s="1"/>
  <c r="J184169" i="51"/>
  <c r="H184169" i="51" s="1"/>
  <c r="J184170" i="51"/>
  <c r="H184170" i="51" s="1"/>
  <c r="J184171" i="51"/>
  <c r="H184171" i="51" s="1"/>
  <c r="J184172" i="51"/>
  <c r="H184172" i="51" s="1"/>
  <c r="J184173" i="51"/>
  <c r="H184173" i="51" s="1"/>
  <c r="J184174" i="51"/>
  <c r="H184174" i="51" s="1"/>
  <c r="J184175" i="51"/>
  <c r="H184175" i="51" s="1"/>
  <c r="J184176" i="51"/>
  <c r="H184176" i="51" s="1"/>
  <c r="J184177" i="51"/>
  <c r="H184177" i="51" s="1"/>
  <c r="J184178" i="51"/>
  <c r="H184178" i="51" s="1"/>
  <c r="J184179" i="51"/>
  <c r="H184179" i="51" s="1"/>
  <c r="J184180" i="51"/>
  <c r="H184180" i="51" s="1"/>
  <c r="J184181" i="51"/>
  <c r="H184181" i="51" s="1"/>
  <c r="J184182" i="51"/>
  <c r="H184182" i="51" s="1"/>
  <c r="J184183" i="51"/>
  <c r="H184183" i="51" s="1"/>
  <c r="J184184" i="51"/>
  <c r="H184184" i="51" s="1"/>
  <c r="J184185" i="51"/>
  <c r="H184185" i="51" s="1"/>
  <c r="J184186" i="51"/>
  <c r="H184186" i="51" s="1"/>
  <c r="J184187" i="51"/>
  <c r="H184187" i="51" s="1"/>
  <c r="J184188" i="51"/>
  <c r="H184188" i="51" s="1"/>
  <c r="J184189" i="51"/>
  <c r="H184189" i="51" s="1"/>
  <c r="J184190" i="51"/>
  <c r="H184190" i="51" s="1"/>
  <c r="J184191" i="51"/>
  <c r="H184191" i="51" s="1"/>
  <c r="J184192" i="51"/>
  <c r="H184192" i="51" s="1"/>
  <c r="J184193" i="51"/>
  <c r="H184193" i="51" s="1"/>
  <c r="J184194" i="51"/>
  <c r="H184194" i="51" s="1"/>
  <c r="J184195" i="51"/>
  <c r="H184195" i="51" s="1"/>
  <c r="J184196" i="51"/>
  <c r="H184196" i="51" s="1"/>
  <c r="J184197" i="51"/>
  <c r="H184197" i="51" s="1"/>
  <c r="J184198" i="51"/>
  <c r="H184198" i="51" s="1"/>
  <c r="J184199" i="51"/>
  <c r="H184199" i="51" s="1"/>
  <c r="J184200" i="51"/>
  <c r="H184200" i="51" s="1"/>
  <c r="J184201" i="51"/>
  <c r="H184201" i="51" s="1"/>
  <c r="J184202" i="51"/>
  <c r="H184202" i="51" s="1"/>
  <c r="J184203" i="51"/>
  <c r="H184203" i="51" s="1"/>
  <c r="J184204" i="51"/>
  <c r="H184204" i="51" s="1"/>
  <c r="J184205" i="51"/>
  <c r="H184205" i="51" s="1"/>
  <c r="J184206" i="51"/>
  <c r="H184206" i="51" s="1"/>
  <c r="J184207" i="51"/>
  <c r="H184207" i="51" s="1"/>
  <c r="J184208" i="51"/>
  <c r="H184208" i="51" s="1"/>
  <c r="J184209" i="51"/>
  <c r="H184209" i="51" s="1"/>
  <c r="J184210" i="51"/>
  <c r="H184210" i="51" s="1"/>
  <c r="J184211" i="51"/>
  <c r="H184211" i="51" s="1"/>
  <c r="J184212" i="51"/>
  <c r="H184212" i="51" s="1"/>
  <c r="J184213" i="51"/>
  <c r="H184213" i="51" s="1"/>
  <c r="J184214" i="51"/>
  <c r="H184214" i="51" s="1"/>
  <c r="J184215" i="51"/>
  <c r="H184215" i="51" s="1"/>
  <c r="J184216" i="51"/>
  <c r="H184216" i="51" s="1"/>
  <c r="J184217" i="51"/>
  <c r="H184217" i="51" s="1"/>
  <c r="J184218" i="51"/>
  <c r="H184218" i="51" s="1"/>
  <c r="J184219" i="51"/>
  <c r="H184219" i="51" s="1"/>
  <c r="J184220" i="51"/>
  <c r="H184220" i="51" s="1"/>
  <c r="J184221" i="51"/>
  <c r="H184221" i="51" s="1"/>
  <c r="J184222" i="51"/>
  <c r="H184222" i="51" s="1"/>
  <c r="J184223" i="51"/>
  <c r="H184223" i="51" s="1"/>
  <c r="J184224" i="51"/>
  <c r="H184224" i="51" s="1"/>
  <c r="J184225" i="51"/>
  <c r="H184225" i="51" s="1"/>
  <c r="J184226" i="51"/>
  <c r="H184226" i="51" s="1"/>
  <c r="J184227" i="51"/>
  <c r="H184227" i="51" s="1"/>
  <c r="J184228" i="51"/>
  <c r="H184228" i="51" s="1"/>
  <c r="J184229" i="51"/>
  <c r="H184229" i="51" s="1"/>
  <c r="J184230" i="51"/>
  <c r="H184230" i="51" s="1"/>
  <c r="J184231" i="51"/>
  <c r="H184231" i="51" s="1"/>
  <c r="J184232" i="51"/>
  <c r="H184232" i="51" s="1"/>
  <c r="J184233" i="51"/>
  <c r="H184233" i="51" s="1"/>
  <c r="J184234" i="51"/>
  <c r="H184234" i="51" s="1"/>
  <c r="J184235" i="51"/>
  <c r="H184235" i="51" s="1"/>
  <c r="J184236" i="51"/>
  <c r="H184236" i="51" s="1"/>
  <c r="J184237" i="51"/>
  <c r="H184237" i="51" s="1"/>
  <c r="J184238" i="51"/>
  <c r="H184238" i="51" s="1"/>
  <c r="J184239" i="51"/>
  <c r="H184239" i="51" s="1"/>
  <c r="J184240" i="51"/>
  <c r="H184240" i="51" s="1"/>
  <c r="J184241" i="51"/>
  <c r="H184241" i="51" s="1"/>
  <c r="J184242" i="51"/>
  <c r="H184242" i="51" s="1"/>
  <c r="J184243" i="51"/>
  <c r="H184243" i="51" s="1"/>
  <c r="J184244" i="51"/>
  <c r="H184244" i="51" s="1"/>
  <c r="J184245" i="51"/>
  <c r="H184245" i="51" s="1"/>
  <c r="J184246" i="51"/>
  <c r="H184246" i="51" s="1"/>
  <c r="J184247" i="51"/>
  <c r="H184247" i="51" s="1"/>
  <c r="J184248" i="51"/>
  <c r="H184248" i="51" s="1"/>
  <c r="J184249" i="51"/>
  <c r="H184249" i="51" s="1"/>
  <c r="J184250" i="51"/>
  <c r="H184250" i="51" s="1"/>
  <c r="J184251" i="51"/>
  <c r="H184251" i="51" s="1"/>
  <c r="J184252" i="51"/>
  <c r="H184252" i="51" s="1"/>
  <c r="J184253" i="51"/>
  <c r="H184253" i="51" s="1"/>
  <c r="J184254" i="51"/>
  <c r="H184254" i="51" s="1"/>
  <c r="J184255" i="51"/>
  <c r="H184255" i="51" s="1"/>
  <c r="J184256" i="51"/>
  <c r="H184256" i="51" s="1"/>
  <c r="J184257" i="51"/>
  <c r="H184257" i="51" s="1"/>
  <c r="J184258" i="51"/>
  <c r="H184258" i="51" s="1"/>
  <c r="J184259" i="51"/>
  <c r="H184259" i="51" s="1"/>
  <c r="J184260" i="51"/>
  <c r="H184260" i="51" s="1"/>
  <c r="J184261" i="51"/>
  <c r="H184261" i="51" s="1"/>
  <c r="J184262" i="51"/>
  <c r="H184262" i="51" s="1"/>
  <c r="J184263" i="51"/>
  <c r="H184263" i="51" s="1"/>
  <c r="J184264" i="51"/>
  <c r="H184264" i="51" s="1"/>
  <c r="J184265" i="51"/>
  <c r="H184265" i="51" s="1"/>
  <c r="J184266" i="51"/>
  <c r="H184266" i="51" s="1"/>
  <c r="J184267" i="51"/>
  <c r="H184267" i="51" s="1"/>
  <c r="J184268" i="51"/>
  <c r="H184268" i="51" s="1"/>
  <c r="J184269" i="51"/>
  <c r="H184269" i="51" s="1"/>
  <c r="J184270" i="51"/>
  <c r="H184270" i="51" s="1"/>
  <c r="J184271" i="51"/>
  <c r="H184271" i="51" s="1"/>
  <c r="J184272" i="51"/>
  <c r="H184272" i="51" s="1"/>
  <c r="J184273" i="51"/>
  <c r="H184273" i="51" s="1"/>
  <c r="J184274" i="51"/>
  <c r="H184274" i="51" s="1"/>
  <c r="J184275" i="51"/>
  <c r="H184275" i="51" s="1"/>
  <c r="J184276" i="51"/>
  <c r="H184276" i="51" s="1"/>
  <c r="J184277" i="51"/>
  <c r="H184277" i="51" s="1"/>
  <c r="J184278" i="51"/>
  <c r="H184278" i="51" s="1"/>
  <c r="J184279" i="51"/>
  <c r="H184279" i="51" s="1"/>
  <c r="J184280" i="51"/>
  <c r="H184280" i="51" s="1"/>
  <c r="J184281" i="51"/>
  <c r="H184281" i="51" s="1"/>
  <c r="J184282" i="51"/>
  <c r="H184282" i="51" s="1"/>
  <c r="J184283" i="51"/>
  <c r="H184283" i="51" s="1"/>
  <c r="J184284" i="51"/>
  <c r="H184284" i="51" s="1"/>
  <c r="J184285" i="51"/>
  <c r="H184285" i="51" s="1"/>
  <c r="J184286" i="51"/>
  <c r="H184286" i="51" s="1"/>
  <c r="J184287" i="51"/>
  <c r="H184287" i="51" s="1"/>
  <c r="J184288" i="51"/>
  <c r="H184288" i="51" s="1"/>
  <c r="J184289" i="51"/>
  <c r="H184289" i="51" s="1"/>
  <c r="J184290" i="51"/>
  <c r="H184290" i="51" s="1"/>
  <c r="J184291" i="51"/>
  <c r="H184291" i="51" s="1"/>
  <c r="J184292" i="51"/>
  <c r="H184292" i="51" s="1"/>
  <c r="J184293" i="51"/>
  <c r="H184293" i="51" s="1"/>
  <c r="J184294" i="51"/>
  <c r="H184294" i="51" s="1"/>
  <c r="J184295" i="51"/>
  <c r="H184295" i="51" s="1"/>
  <c r="J184296" i="51"/>
  <c r="H184296" i="51" s="1"/>
  <c r="J184297" i="51"/>
  <c r="H184297" i="51" s="1"/>
  <c r="J184298" i="51"/>
  <c r="H184298" i="51" s="1"/>
  <c r="J184299" i="51"/>
  <c r="H184299" i="51" s="1"/>
  <c r="J184300" i="51"/>
  <c r="H184300" i="51" s="1"/>
  <c r="J184301" i="51"/>
  <c r="H184301" i="51" s="1"/>
  <c r="J184302" i="51"/>
  <c r="H184302" i="51" s="1"/>
  <c r="J184303" i="51"/>
  <c r="H184303" i="51" s="1"/>
  <c r="J184304" i="51"/>
  <c r="H184304" i="51" s="1"/>
  <c r="J184305" i="51"/>
  <c r="H184305" i="51" s="1"/>
  <c r="J184306" i="51"/>
  <c r="H184306" i="51" s="1"/>
  <c r="J184307" i="51"/>
  <c r="H184307" i="51" s="1"/>
  <c r="J184308" i="51"/>
  <c r="H184308" i="51" s="1"/>
  <c r="J184309" i="51"/>
  <c r="H184309" i="51" s="1"/>
  <c r="J184310" i="51"/>
  <c r="H184310" i="51" s="1"/>
  <c r="J184311" i="51"/>
  <c r="H184311" i="51" s="1"/>
  <c r="J184312" i="51"/>
  <c r="H184312" i="51" s="1"/>
  <c r="J184313" i="51"/>
  <c r="H184313" i="51" s="1"/>
  <c r="J184314" i="51"/>
  <c r="H184314" i="51" s="1"/>
  <c r="J184315" i="51"/>
  <c r="H184315" i="51" s="1"/>
  <c r="J184316" i="51"/>
  <c r="H184316" i="51" s="1"/>
  <c r="J184317" i="51"/>
  <c r="H184317" i="51" s="1"/>
  <c r="J184318" i="51"/>
  <c r="H184318" i="51" s="1"/>
  <c r="J184319" i="51"/>
  <c r="H184319" i="51" s="1"/>
  <c r="J184320" i="51"/>
  <c r="H184320" i="51" s="1"/>
  <c r="J184321" i="51"/>
  <c r="H184321" i="51" s="1"/>
  <c r="J184322" i="51"/>
  <c r="H184322" i="51" s="1"/>
  <c r="J184323" i="51"/>
  <c r="H184323" i="51" s="1"/>
  <c r="J184324" i="51"/>
  <c r="H184324" i="51" s="1"/>
  <c r="J184325" i="51"/>
  <c r="H184325" i="51" s="1"/>
  <c r="J184326" i="51"/>
  <c r="H184326" i="51" s="1"/>
  <c r="J184327" i="51"/>
  <c r="H184327" i="51" s="1"/>
  <c r="J184328" i="51"/>
  <c r="H184328" i="51" s="1"/>
  <c r="J184329" i="51"/>
  <c r="H184329" i="51" s="1"/>
  <c r="J184330" i="51"/>
  <c r="H184330" i="51" s="1"/>
  <c r="J184331" i="51"/>
  <c r="H184331" i="51" s="1"/>
  <c r="J184332" i="51"/>
  <c r="H184332" i="51" s="1"/>
  <c r="J184333" i="51"/>
  <c r="H184333" i="51" s="1"/>
  <c r="J184334" i="51"/>
  <c r="H184334" i="51" s="1"/>
  <c r="J184335" i="51"/>
  <c r="H184335" i="51" s="1"/>
  <c r="J184336" i="51"/>
  <c r="H184336" i="51" s="1"/>
  <c r="J184337" i="51"/>
  <c r="H184337" i="51" s="1"/>
  <c r="J184338" i="51"/>
  <c r="H184338" i="51" s="1"/>
  <c r="J184339" i="51"/>
  <c r="H184339" i="51" s="1"/>
  <c r="J184340" i="51"/>
  <c r="H184340" i="51" s="1"/>
  <c r="J184341" i="51"/>
  <c r="H184341" i="51" s="1"/>
  <c r="J184342" i="51"/>
  <c r="H184342" i="51" s="1"/>
  <c r="J184343" i="51"/>
  <c r="H184343" i="51" s="1"/>
  <c r="J184344" i="51"/>
  <c r="H184344" i="51" s="1"/>
  <c r="J184345" i="51"/>
  <c r="H184345" i="51" s="1"/>
  <c r="J184346" i="51"/>
  <c r="H184346" i="51" s="1"/>
  <c r="J184347" i="51"/>
  <c r="H184347" i="51" s="1"/>
  <c r="J184348" i="51"/>
  <c r="H184348" i="51" s="1"/>
  <c r="J184349" i="51"/>
  <c r="H184349" i="51" s="1"/>
  <c r="J184350" i="51"/>
  <c r="H184350" i="51" s="1"/>
  <c r="J184351" i="51"/>
  <c r="H184351" i="51" s="1"/>
  <c r="J184352" i="51"/>
  <c r="H184352" i="51" s="1"/>
  <c r="J184353" i="51"/>
  <c r="H184353" i="51" s="1"/>
  <c r="J184354" i="51"/>
  <c r="H184354" i="51" s="1"/>
  <c r="J184355" i="51"/>
  <c r="H184355" i="51" s="1"/>
  <c r="J184356" i="51"/>
  <c r="H184356" i="51" s="1"/>
  <c r="J184357" i="51"/>
  <c r="H184357" i="51" s="1"/>
  <c r="J184358" i="51"/>
  <c r="H184358" i="51" s="1"/>
  <c r="J184359" i="51"/>
  <c r="H184359" i="51" s="1"/>
  <c r="J184360" i="51"/>
  <c r="H184360" i="51" s="1"/>
  <c r="J184361" i="51"/>
  <c r="H184361" i="51" s="1"/>
  <c r="J184362" i="51"/>
  <c r="H184362" i="51" s="1"/>
  <c r="J184363" i="51"/>
  <c r="H184363" i="51" s="1"/>
  <c r="J184364" i="51"/>
  <c r="H184364" i="51" s="1"/>
  <c r="J184365" i="51"/>
  <c r="H184365" i="51" s="1"/>
  <c r="J184366" i="51"/>
  <c r="H184366" i="51" s="1"/>
  <c r="J184367" i="51"/>
  <c r="H184367" i="51" s="1"/>
  <c r="J184368" i="51"/>
  <c r="H184368" i="51" s="1"/>
  <c r="J184369" i="51"/>
  <c r="H184369" i="51" s="1"/>
  <c r="J184370" i="51"/>
  <c r="H184370" i="51" s="1"/>
  <c r="J184371" i="51"/>
  <c r="H184371" i="51" s="1"/>
  <c r="J184372" i="51"/>
  <c r="H184372" i="51" s="1"/>
  <c r="J184373" i="51"/>
  <c r="H184373" i="51" s="1"/>
  <c r="J184374" i="51"/>
  <c r="H184374" i="51" s="1"/>
  <c r="J184375" i="51"/>
  <c r="H184375" i="51" s="1"/>
  <c r="J184376" i="51"/>
  <c r="H184376" i="51" s="1"/>
  <c r="J184377" i="51"/>
  <c r="H184377" i="51" s="1"/>
  <c r="J184378" i="51"/>
  <c r="H184378" i="51" s="1"/>
  <c r="J184379" i="51"/>
  <c r="H184379" i="51" s="1"/>
  <c r="J184380" i="51"/>
  <c r="H184380" i="51" s="1"/>
  <c r="J184381" i="51"/>
  <c r="H184381" i="51" s="1"/>
  <c r="J184382" i="51"/>
  <c r="H184382" i="51" s="1"/>
  <c r="J184383" i="51"/>
  <c r="H184383" i="51" s="1"/>
  <c r="J184384" i="51"/>
  <c r="H184384" i="51" s="1"/>
  <c r="J184385" i="51"/>
  <c r="H184385" i="51" s="1"/>
  <c r="J184386" i="51"/>
  <c r="H184386" i="51" s="1"/>
  <c r="J184387" i="51"/>
  <c r="H184387" i="51" s="1"/>
  <c r="J184388" i="51"/>
  <c r="H184388" i="51" s="1"/>
  <c r="J184389" i="51"/>
  <c r="H184389" i="51" s="1"/>
  <c r="J184390" i="51"/>
  <c r="H184390" i="51" s="1"/>
  <c r="J184391" i="51"/>
  <c r="H184391" i="51" s="1"/>
  <c r="J184392" i="51"/>
  <c r="H184392" i="51" s="1"/>
  <c r="J184393" i="51"/>
  <c r="H184393" i="51" s="1"/>
  <c r="J184394" i="51"/>
  <c r="H184394" i="51" s="1"/>
  <c r="J184395" i="51"/>
  <c r="H184395" i="51" s="1"/>
  <c r="J184396" i="51"/>
  <c r="H184396" i="51" s="1"/>
  <c r="J184397" i="51"/>
  <c r="H184397" i="51" s="1"/>
  <c r="J184398" i="51"/>
  <c r="H184398" i="51" s="1"/>
  <c r="J184399" i="51"/>
  <c r="H184399" i="51" s="1"/>
  <c r="J184400" i="51"/>
  <c r="H184400" i="51" s="1"/>
  <c r="J184401" i="51"/>
  <c r="H184401" i="51" s="1"/>
  <c r="J184402" i="51"/>
  <c r="H184402" i="51" s="1"/>
  <c r="J184403" i="51"/>
  <c r="H184403" i="51" s="1"/>
  <c r="J184404" i="51"/>
  <c r="H184404" i="51" s="1"/>
  <c r="J184405" i="51"/>
  <c r="H184405" i="51" s="1"/>
  <c r="J184406" i="51"/>
  <c r="H184406" i="51" s="1"/>
  <c r="J184407" i="51"/>
  <c r="H184407" i="51" s="1"/>
  <c r="J184408" i="51"/>
  <c r="H184408" i="51" s="1"/>
  <c r="J184409" i="51"/>
  <c r="H184409" i="51" s="1"/>
  <c r="J184410" i="51"/>
  <c r="H184410" i="51" s="1"/>
  <c r="J184411" i="51"/>
  <c r="H184411" i="51" s="1"/>
  <c r="J184412" i="51"/>
  <c r="H184412" i="51" s="1"/>
  <c r="J184413" i="51"/>
  <c r="H184413" i="51" s="1"/>
  <c r="J184414" i="51"/>
  <c r="H184414" i="51" s="1"/>
  <c r="J184415" i="51"/>
  <c r="H184415" i="51" s="1"/>
  <c r="J184416" i="51"/>
  <c r="H184416" i="51" s="1"/>
  <c r="J184417" i="51"/>
  <c r="H184417" i="51" s="1"/>
  <c r="J184418" i="51"/>
  <c r="H184418" i="51" s="1"/>
  <c r="J184419" i="51"/>
  <c r="H184419" i="51" s="1"/>
  <c r="J184420" i="51"/>
  <c r="H184420" i="51" s="1"/>
  <c r="J184421" i="51"/>
  <c r="H184421" i="51" s="1"/>
  <c r="J184422" i="51"/>
  <c r="H184422" i="51" s="1"/>
  <c r="J184423" i="51"/>
  <c r="H184423" i="51" s="1"/>
  <c r="J184424" i="51"/>
  <c r="H184424" i="51" s="1"/>
  <c r="J184425" i="51"/>
  <c r="H184425" i="51" s="1"/>
  <c r="J184426" i="51"/>
  <c r="H184426" i="51" s="1"/>
  <c r="J184427" i="51"/>
  <c r="H184427" i="51" s="1"/>
  <c r="J184428" i="51"/>
  <c r="H184428" i="51" s="1"/>
  <c r="J184429" i="51"/>
  <c r="H184429" i="51" s="1"/>
  <c r="J184430" i="51"/>
  <c r="H184430" i="51" s="1"/>
  <c r="J184431" i="51"/>
  <c r="H184431" i="51" s="1"/>
  <c r="J184432" i="51"/>
  <c r="H184432" i="51" s="1"/>
  <c r="J184433" i="51"/>
  <c r="H184433" i="51" s="1"/>
  <c r="J184434" i="51"/>
  <c r="H184434" i="51" s="1"/>
  <c r="J184435" i="51"/>
  <c r="H184435" i="51" s="1"/>
  <c r="J184436" i="51"/>
  <c r="H184436" i="51" s="1"/>
  <c r="J184437" i="51"/>
  <c r="H184437" i="51" s="1"/>
  <c r="J184438" i="51"/>
  <c r="H184438" i="51" s="1"/>
  <c r="J184439" i="51"/>
  <c r="H184439" i="51" s="1"/>
  <c r="J184440" i="51"/>
  <c r="H184440" i="51" s="1"/>
  <c r="J184441" i="51"/>
  <c r="H184441" i="51" s="1"/>
  <c r="J184442" i="51"/>
  <c r="H184442" i="51" s="1"/>
  <c r="J184443" i="51"/>
  <c r="H184443" i="51" s="1"/>
  <c r="J184444" i="51"/>
  <c r="H184444" i="51" s="1"/>
  <c r="J184445" i="51"/>
  <c r="H184445" i="51" s="1"/>
  <c r="J184446" i="51"/>
  <c r="H184446" i="51" s="1"/>
  <c r="J184447" i="51"/>
  <c r="H184447" i="51" s="1"/>
  <c r="J184448" i="51"/>
  <c r="H184448" i="51" s="1"/>
  <c r="J184449" i="51"/>
  <c r="H184449" i="51" s="1"/>
  <c r="J184450" i="51"/>
  <c r="H184450" i="51" s="1"/>
  <c r="J184451" i="51"/>
  <c r="H184451" i="51" s="1"/>
  <c r="J184452" i="51"/>
  <c r="H184452" i="51" s="1"/>
  <c r="J184453" i="51"/>
  <c r="H184453" i="51" s="1"/>
  <c r="J184454" i="51"/>
  <c r="H184454" i="51" s="1"/>
  <c r="J184455" i="51"/>
  <c r="H184455" i="51" s="1"/>
  <c r="J184456" i="51"/>
  <c r="H184456" i="51" s="1"/>
  <c r="J184457" i="51"/>
  <c r="H184457" i="51" s="1"/>
  <c r="J184458" i="51"/>
  <c r="H184458" i="51" s="1"/>
  <c r="J184459" i="51"/>
  <c r="H184459" i="51" s="1"/>
  <c r="J184460" i="51"/>
  <c r="H184460" i="51" s="1"/>
  <c r="J184461" i="51"/>
  <c r="H184461" i="51" s="1"/>
  <c r="J184462" i="51"/>
  <c r="H184462" i="51" s="1"/>
  <c r="J184463" i="51"/>
  <c r="H184463" i="51" s="1"/>
  <c r="J184464" i="51"/>
  <c r="H184464" i="51" s="1"/>
  <c r="J184465" i="51"/>
  <c r="H184465" i="51" s="1"/>
  <c r="J184466" i="51"/>
  <c r="H184466" i="51" s="1"/>
  <c r="J184467" i="51"/>
  <c r="H184467" i="51" s="1"/>
  <c r="J184468" i="51"/>
  <c r="H184468" i="51" s="1"/>
  <c r="J184469" i="51"/>
  <c r="H184469" i="51" s="1"/>
  <c r="J184470" i="51"/>
  <c r="H184470" i="51" s="1"/>
  <c r="J184471" i="51"/>
  <c r="H184471" i="51" s="1"/>
  <c r="J184472" i="51"/>
  <c r="H184472" i="51" s="1"/>
  <c r="J184473" i="51"/>
  <c r="H184473" i="51" s="1"/>
  <c r="J184474" i="51"/>
  <c r="H184474" i="51" s="1"/>
  <c r="J184475" i="51"/>
  <c r="H184475" i="51" s="1"/>
  <c r="J184476" i="51"/>
  <c r="H184476" i="51" s="1"/>
  <c r="J184477" i="51"/>
  <c r="H184477" i="51" s="1"/>
  <c r="J184478" i="51"/>
  <c r="H184478" i="51" s="1"/>
  <c r="J184479" i="51"/>
  <c r="H184479" i="51" s="1"/>
  <c r="J184480" i="51"/>
  <c r="H184480" i="51" s="1"/>
  <c r="J184481" i="51"/>
  <c r="H184481" i="51" s="1"/>
  <c r="J184482" i="51"/>
  <c r="H184482" i="51" s="1"/>
  <c r="J184483" i="51"/>
  <c r="H184483" i="51" s="1"/>
  <c r="J184484" i="51"/>
  <c r="H184484" i="51" s="1"/>
  <c r="J184485" i="51"/>
  <c r="H184485" i="51" s="1"/>
  <c r="J184486" i="51"/>
  <c r="H184486" i="51" s="1"/>
  <c r="J184487" i="51"/>
  <c r="H184487" i="51" s="1"/>
  <c r="J184488" i="51"/>
  <c r="H184488" i="51" s="1"/>
  <c r="J184489" i="51"/>
  <c r="H184489" i="51" s="1"/>
  <c r="J184490" i="51"/>
  <c r="H184490" i="51" s="1"/>
  <c r="J184491" i="51"/>
  <c r="H184491" i="51" s="1"/>
  <c r="J184492" i="51"/>
  <c r="H184492" i="51" s="1"/>
  <c r="J184493" i="51"/>
  <c r="H184493" i="51" s="1"/>
  <c r="J184494" i="51"/>
  <c r="H184494" i="51" s="1"/>
  <c r="J184495" i="51"/>
  <c r="H184495" i="51" s="1"/>
  <c r="J184496" i="51"/>
  <c r="H184496" i="51" s="1"/>
  <c r="J184497" i="51"/>
  <c r="H184497" i="51" s="1"/>
  <c r="J184498" i="51"/>
  <c r="H184498" i="51" s="1"/>
  <c r="J184499" i="51"/>
  <c r="H184499" i="51" s="1"/>
  <c r="J184500" i="51"/>
  <c r="H184500" i="51" s="1"/>
  <c r="J184501" i="51"/>
  <c r="H184501" i="51" s="1"/>
  <c r="J184502" i="51"/>
  <c r="H184502" i="51" s="1"/>
  <c r="J184503" i="51"/>
  <c r="H184503" i="51" s="1"/>
  <c r="J184504" i="51"/>
  <c r="H184504" i="51" s="1"/>
  <c r="J184505" i="51"/>
  <c r="H184505" i="51" s="1"/>
  <c r="J184506" i="51"/>
  <c r="H184506" i="51" s="1"/>
  <c r="J184507" i="51"/>
  <c r="H184507" i="51" s="1"/>
  <c r="J184508" i="51"/>
  <c r="H184508" i="51" s="1"/>
  <c r="J184509" i="51"/>
  <c r="H184509" i="51" s="1"/>
  <c r="J184510" i="51"/>
  <c r="H184510" i="51" s="1"/>
  <c r="J184511" i="51"/>
  <c r="H184511" i="51" s="1"/>
  <c r="J184512" i="51"/>
  <c r="H184512" i="51" s="1"/>
  <c r="J184513" i="51"/>
  <c r="H184513" i="51" s="1"/>
  <c r="J184514" i="51"/>
  <c r="H184514" i="51" s="1"/>
  <c r="J184515" i="51"/>
  <c r="H184515" i="51" s="1"/>
  <c r="J184516" i="51"/>
  <c r="H184516" i="51" s="1"/>
  <c r="J184517" i="51"/>
  <c r="H184517" i="51" s="1"/>
  <c r="J184518" i="51"/>
  <c r="H184518" i="51" s="1"/>
  <c r="J184519" i="51"/>
  <c r="H184519" i="51" s="1"/>
  <c r="J184520" i="51"/>
  <c r="H184520" i="51" s="1"/>
  <c r="J184521" i="51"/>
  <c r="H184521" i="51" s="1"/>
  <c r="J184522" i="51"/>
  <c r="H184522" i="51" s="1"/>
  <c r="J184523" i="51"/>
  <c r="H184523" i="51" s="1"/>
  <c r="J184524" i="51"/>
  <c r="H184524" i="51" s="1"/>
  <c r="J184525" i="51"/>
  <c r="H184525" i="51" s="1"/>
  <c r="J184526" i="51"/>
  <c r="H184526" i="51" s="1"/>
  <c r="J184527" i="51"/>
  <c r="H184527" i="51" s="1"/>
  <c r="J184528" i="51"/>
  <c r="H184528" i="51" s="1"/>
  <c r="J184529" i="51"/>
  <c r="H184529" i="51" s="1"/>
  <c r="J184530" i="51"/>
  <c r="H184530" i="51" s="1"/>
  <c r="J184531" i="51"/>
  <c r="H184531" i="51" s="1"/>
  <c r="J184532" i="51"/>
  <c r="H184532" i="51" s="1"/>
  <c r="J184533" i="51"/>
  <c r="H184533" i="51" s="1"/>
  <c r="J184534" i="51"/>
  <c r="H184534" i="51" s="1"/>
  <c r="J184535" i="51"/>
  <c r="H184535" i="51" s="1"/>
  <c r="J184536" i="51"/>
  <c r="H184536" i="51" s="1"/>
  <c r="J184537" i="51"/>
  <c r="H184537" i="51" s="1"/>
  <c r="J184538" i="51"/>
  <c r="H184538" i="51" s="1"/>
  <c r="J184539" i="51"/>
  <c r="H184539" i="51" s="1"/>
  <c r="J184540" i="51"/>
  <c r="H184540" i="51" s="1"/>
  <c r="J184541" i="51"/>
  <c r="H184541" i="51" s="1"/>
  <c r="J184542" i="51"/>
  <c r="H184542" i="51" s="1"/>
  <c r="J184543" i="51"/>
  <c r="H184543" i="51" s="1"/>
  <c r="J184544" i="51"/>
  <c r="H184544" i="51" s="1"/>
  <c r="J184545" i="51"/>
  <c r="H184545" i="51" s="1"/>
  <c r="J184546" i="51"/>
  <c r="H184546" i="51" s="1"/>
  <c r="J184547" i="51"/>
  <c r="H184547" i="51" s="1"/>
  <c r="J184548" i="51"/>
  <c r="H184548" i="51" s="1"/>
  <c r="J184549" i="51"/>
  <c r="H184549" i="51" s="1"/>
  <c r="J184550" i="51"/>
  <c r="H184550" i="51" s="1"/>
  <c r="J184551" i="51"/>
  <c r="H184551" i="51" s="1"/>
  <c r="J184552" i="51"/>
  <c r="H184552" i="51" s="1"/>
  <c r="J184553" i="51"/>
  <c r="H184553" i="51" s="1"/>
  <c r="J184554" i="51"/>
  <c r="H184554" i="51" s="1"/>
  <c r="J184555" i="51"/>
  <c r="H184555" i="51" s="1"/>
  <c r="J184556" i="51"/>
  <c r="H184556" i="51" s="1"/>
  <c r="J184557" i="51"/>
  <c r="H184557" i="51" s="1"/>
  <c r="J184558" i="51"/>
  <c r="H184558" i="51" s="1"/>
  <c r="J184559" i="51"/>
  <c r="H184559" i="51" s="1"/>
  <c r="J184560" i="51"/>
  <c r="H184560" i="51" s="1"/>
  <c r="J184561" i="51"/>
  <c r="H184561" i="51" s="1"/>
  <c r="J184562" i="51"/>
  <c r="H184562" i="51" s="1"/>
  <c r="J184563" i="51"/>
  <c r="H184563" i="51" s="1"/>
  <c r="J184564" i="51"/>
  <c r="H184564" i="51" s="1"/>
  <c r="J184565" i="51"/>
  <c r="H184565" i="51" s="1"/>
  <c r="J184566" i="51"/>
  <c r="H184566" i="51" s="1"/>
  <c r="J184567" i="51"/>
  <c r="H184567" i="51" s="1"/>
  <c r="J184568" i="51"/>
  <c r="H184568" i="51" s="1"/>
  <c r="J184569" i="51"/>
  <c r="H184569" i="51" s="1"/>
  <c r="J184570" i="51"/>
  <c r="H184570" i="51" s="1"/>
  <c r="J184571" i="51"/>
  <c r="H184571" i="51" s="1"/>
  <c r="J184572" i="51"/>
  <c r="H184572" i="51" s="1"/>
  <c r="J184573" i="51"/>
  <c r="H184573" i="51" s="1"/>
  <c r="J184574" i="51"/>
  <c r="H184574" i="51" s="1"/>
  <c r="J184575" i="51"/>
  <c r="H184575" i="51" s="1"/>
  <c r="J184576" i="51"/>
  <c r="H184576" i="51" s="1"/>
  <c r="J184577" i="51"/>
  <c r="H184577" i="51" s="1"/>
  <c r="J184578" i="51"/>
  <c r="H184578" i="51" s="1"/>
  <c r="J184579" i="51"/>
  <c r="H184579" i="51" s="1"/>
  <c r="J184580" i="51"/>
  <c r="H184580" i="51" s="1"/>
  <c r="J184581" i="51"/>
  <c r="H184581" i="51" s="1"/>
  <c r="J184582" i="51"/>
  <c r="H184582" i="51" s="1"/>
  <c r="J184583" i="51"/>
  <c r="H184583" i="51" s="1"/>
  <c r="J184584" i="51"/>
  <c r="H184584" i="51" s="1"/>
  <c r="J184585" i="51"/>
  <c r="H184585" i="51" s="1"/>
  <c r="J184586" i="51"/>
  <c r="H184586" i="51" s="1"/>
  <c r="J184587" i="51"/>
  <c r="H184587" i="51" s="1"/>
  <c r="J184588" i="51"/>
  <c r="H184588" i="51" s="1"/>
  <c r="J184589" i="51"/>
  <c r="H184589" i="51" s="1"/>
  <c r="J184590" i="51"/>
  <c r="H184590" i="51" s="1"/>
  <c r="J184591" i="51"/>
  <c r="H184591" i="51" s="1"/>
  <c r="J184592" i="51"/>
  <c r="H184592" i="51" s="1"/>
  <c r="J184593" i="51"/>
  <c r="H184593" i="51" s="1"/>
  <c r="J184594" i="51"/>
  <c r="H184594" i="51" s="1"/>
  <c r="J184595" i="51"/>
  <c r="H184595" i="51" s="1"/>
  <c r="J184596" i="51"/>
  <c r="H184596" i="51" s="1"/>
  <c r="J184597" i="51"/>
  <c r="H184597" i="51" s="1"/>
  <c r="J184598" i="51"/>
  <c r="H184598" i="51" s="1"/>
  <c r="J184599" i="51"/>
  <c r="H184599" i="51" s="1"/>
  <c r="J184600" i="51"/>
  <c r="H184600" i="51" s="1"/>
  <c r="J184601" i="51"/>
  <c r="H184601" i="51" s="1"/>
  <c r="J184602" i="51"/>
  <c r="H184602" i="51" s="1"/>
  <c r="J184603" i="51"/>
  <c r="H184603" i="51" s="1"/>
  <c r="J184604" i="51"/>
  <c r="H184604" i="51" s="1"/>
  <c r="J184605" i="51"/>
  <c r="H184605" i="51" s="1"/>
  <c r="J184606" i="51"/>
  <c r="H184606" i="51" s="1"/>
  <c r="J184607" i="51"/>
  <c r="H184607" i="51" s="1"/>
  <c r="J184608" i="51"/>
  <c r="H184608" i="51" s="1"/>
  <c r="J184609" i="51"/>
  <c r="H184609" i="51" s="1"/>
  <c r="J184610" i="51"/>
  <c r="H184610" i="51" s="1"/>
  <c r="J184611" i="51"/>
  <c r="H184611" i="51" s="1"/>
  <c r="J184612" i="51"/>
  <c r="H184612" i="51" s="1"/>
  <c r="J184613" i="51"/>
  <c r="H184613" i="51" s="1"/>
  <c r="J184614" i="51"/>
  <c r="H184614" i="51" s="1"/>
  <c r="J184615" i="51"/>
  <c r="H184615" i="51" s="1"/>
  <c r="J184616" i="51"/>
  <c r="H184616" i="51" s="1"/>
  <c r="J184617" i="51"/>
  <c r="H184617" i="51" s="1"/>
  <c r="J184618" i="51"/>
  <c r="H184618" i="51" s="1"/>
  <c r="J184619" i="51"/>
  <c r="H184619" i="51" s="1"/>
  <c r="J184620" i="51"/>
  <c r="H184620" i="51" s="1"/>
  <c r="J184621" i="51"/>
  <c r="H184621" i="51" s="1"/>
  <c r="J184622" i="51"/>
  <c r="H184622" i="51" s="1"/>
  <c r="J184623" i="51"/>
  <c r="H184623" i="51" s="1"/>
  <c r="J184624" i="51"/>
  <c r="H184624" i="51" s="1"/>
  <c r="J184625" i="51"/>
  <c r="H184625" i="51" s="1"/>
  <c r="J184626" i="51"/>
  <c r="H184626" i="51" s="1"/>
  <c r="J184627" i="51"/>
  <c r="H184627" i="51" s="1"/>
  <c r="J184628" i="51"/>
  <c r="H184628" i="51" s="1"/>
  <c r="J184629" i="51"/>
  <c r="H184629" i="51" s="1"/>
  <c r="J184630" i="51"/>
  <c r="H184630" i="51" s="1"/>
  <c r="J184631" i="51"/>
  <c r="H184631" i="51" s="1"/>
  <c r="J184632" i="51"/>
  <c r="H184632" i="51" s="1"/>
  <c r="J184633" i="51"/>
  <c r="H184633" i="51" s="1"/>
  <c r="J184634" i="51"/>
  <c r="H184634" i="51" s="1"/>
  <c r="J184635" i="51"/>
  <c r="H184635" i="51" s="1"/>
  <c r="J184636" i="51"/>
  <c r="H184636" i="51" s="1"/>
  <c r="J184637" i="51"/>
  <c r="H184637" i="51" s="1"/>
  <c r="J184638" i="51"/>
  <c r="H184638" i="51" s="1"/>
  <c r="J184639" i="51"/>
  <c r="H184639" i="51" s="1"/>
  <c r="J184640" i="51"/>
  <c r="H184640" i="51" s="1"/>
  <c r="J184641" i="51"/>
  <c r="H184641" i="51" s="1"/>
  <c r="J184642" i="51"/>
  <c r="H184642" i="51" s="1"/>
  <c r="J184643" i="51"/>
  <c r="H184643" i="51" s="1"/>
  <c r="J184644" i="51"/>
  <c r="H184644" i="51" s="1"/>
  <c r="J184645" i="51"/>
  <c r="H184645" i="51" s="1"/>
  <c r="J184646" i="51"/>
  <c r="H184646" i="51" s="1"/>
  <c r="J184647" i="51"/>
  <c r="H184647" i="51" s="1"/>
  <c r="J184648" i="51"/>
  <c r="H184648" i="51" s="1"/>
  <c r="J184649" i="51"/>
  <c r="H184649" i="51" s="1"/>
  <c r="J184650" i="51"/>
  <c r="H184650" i="51" s="1"/>
  <c r="J184651" i="51"/>
  <c r="H184651" i="51" s="1"/>
  <c r="J184652" i="51"/>
  <c r="H184652" i="51" s="1"/>
  <c r="J184653" i="51"/>
  <c r="H184653" i="51" s="1"/>
  <c r="J184654" i="51"/>
  <c r="H184654" i="51" s="1"/>
  <c r="J184655" i="51"/>
  <c r="H184655" i="51" s="1"/>
  <c r="J184656" i="51"/>
  <c r="H184656" i="51" s="1"/>
  <c r="J184657" i="51"/>
  <c r="H184657" i="51" s="1"/>
  <c r="J184658" i="51"/>
  <c r="H184658" i="51" s="1"/>
  <c r="J184659" i="51"/>
  <c r="H184659" i="51" s="1"/>
  <c r="J184660" i="51"/>
  <c r="H184660" i="51" s="1"/>
  <c r="J184661" i="51"/>
  <c r="H184661" i="51" s="1"/>
  <c r="J184662" i="51"/>
  <c r="H184662" i="51" s="1"/>
  <c r="J184663" i="51"/>
  <c r="H184663" i="51" s="1"/>
  <c r="J184664" i="51"/>
  <c r="H184664" i="51" s="1"/>
  <c r="J184665" i="51"/>
  <c r="H184665" i="51" s="1"/>
  <c r="J184666" i="51"/>
  <c r="H184666" i="51" s="1"/>
  <c r="J184667" i="51"/>
  <c r="H184667" i="51" s="1"/>
  <c r="J184668" i="51"/>
  <c r="H184668" i="51" s="1"/>
  <c r="J184669" i="51"/>
  <c r="H184669" i="51" s="1"/>
  <c r="J184670" i="51"/>
  <c r="H184670" i="51" s="1"/>
  <c r="J184671" i="51"/>
  <c r="H184671" i="51" s="1"/>
  <c r="J184672" i="51"/>
  <c r="H184672" i="51" s="1"/>
  <c r="J184673" i="51"/>
  <c r="H184673" i="51" s="1"/>
  <c r="J184674" i="51"/>
  <c r="H184674" i="51" s="1"/>
  <c r="J184675" i="51"/>
  <c r="H184675" i="51" s="1"/>
  <c r="J184676" i="51"/>
  <c r="H184676" i="51" s="1"/>
  <c r="J184677" i="51"/>
  <c r="H184677" i="51" s="1"/>
  <c r="J184678" i="51"/>
  <c r="H184678" i="51" s="1"/>
  <c r="J184679" i="51"/>
  <c r="H184679" i="51" s="1"/>
  <c r="J184680" i="51"/>
  <c r="H184680" i="51" s="1"/>
  <c r="J184681" i="51"/>
  <c r="H184681" i="51" s="1"/>
  <c r="J184682" i="51"/>
  <c r="H184682" i="51" s="1"/>
  <c r="J184683" i="51"/>
  <c r="H184683" i="51" s="1"/>
  <c r="J184684" i="51"/>
  <c r="H184684" i="51" s="1"/>
  <c r="J184685" i="51"/>
  <c r="H184685" i="51" s="1"/>
  <c r="J184686" i="51"/>
  <c r="H184686" i="51" s="1"/>
  <c r="J184687" i="51"/>
  <c r="H184687" i="51" s="1"/>
  <c r="J184688" i="51"/>
  <c r="H184688" i="51" s="1"/>
  <c r="J184689" i="51"/>
  <c r="H184689" i="51" s="1"/>
  <c r="J184690" i="51"/>
  <c r="H184690" i="51" s="1"/>
  <c r="J184691" i="51"/>
  <c r="H184691" i="51" s="1"/>
  <c r="J184692" i="51"/>
  <c r="H184692" i="51" s="1"/>
  <c r="J184693" i="51"/>
  <c r="H184693" i="51" s="1"/>
  <c r="J184694" i="51"/>
  <c r="H184694" i="51" s="1"/>
  <c r="J184695" i="51"/>
  <c r="H184695" i="51" s="1"/>
  <c r="J184696" i="51"/>
  <c r="H184696" i="51" s="1"/>
  <c r="J184697" i="51"/>
  <c r="H184697" i="51" s="1"/>
  <c r="J184698" i="51"/>
  <c r="H184698" i="51" s="1"/>
  <c r="J184699" i="51"/>
  <c r="H184699" i="51" s="1"/>
  <c r="J184700" i="51"/>
  <c r="H184700" i="51" s="1"/>
  <c r="J184701" i="51"/>
  <c r="H184701" i="51" s="1"/>
  <c r="J184702" i="51"/>
  <c r="H184702" i="51" s="1"/>
  <c r="J184703" i="51"/>
  <c r="H184703" i="51" s="1"/>
  <c r="J184704" i="51"/>
  <c r="H184704" i="51" s="1"/>
  <c r="J184705" i="51"/>
  <c r="H184705" i="51" s="1"/>
  <c r="J184706" i="51"/>
  <c r="H184706" i="51" s="1"/>
  <c r="J184707" i="51"/>
  <c r="H184707" i="51" s="1"/>
  <c r="J184708" i="51"/>
  <c r="H184708" i="51" s="1"/>
  <c r="J184709" i="51"/>
  <c r="H184709" i="51" s="1"/>
  <c r="J184710" i="51"/>
  <c r="H184710" i="51" s="1"/>
  <c r="J184711" i="51"/>
  <c r="H184711" i="51" s="1"/>
  <c r="J184712" i="51"/>
  <c r="H184712" i="51" s="1"/>
  <c r="J184713" i="51"/>
  <c r="H184713" i="51" s="1"/>
  <c r="J184714" i="51"/>
  <c r="H184714" i="51" s="1"/>
  <c r="J184715" i="51"/>
  <c r="H184715" i="51" s="1"/>
  <c r="J184716" i="51"/>
  <c r="H184716" i="51" s="1"/>
  <c r="J184717" i="51"/>
  <c r="H184717" i="51" s="1"/>
  <c r="J184718" i="51"/>
  <c r="H184718" i="51" s="1"/>
  <c r="J184719" i="51"/>
  <c r="H184719" i="51" s="1"/>
  <c r="J184720" i="51"/>
  <c r="H184720" i="51" s="1"/>
  <c r="J184721" i="51"/>
  <c r="H184721" i="51" s="1"/>
  <c r="J184722" i="51"/>
  <c r="H184722" i="51" s="1"/>
  <c r="J184723" i="51"/>
  <c r="H184723" i="51" s="1"/>
  <c r="J184724" i="51"/>
  <c r="H184724" i="51" s="1"/>
  <c r="J184725" i="51"/>
  <c r="H184725" i="51" s="1"/>
  <c r="J184726" i="51"/>
  <c r="H184726" i="51" s="1"/>
  <c r="J184727" i="51"/>
  <c r="H184727" i="51" s="1"/>
  <c r="J184728" i="51"/>
  <c r="H184728" i="51" s="1"/>
  <c r="J184729" i="51"/>
  <c r="H184729" i="51" s="1"/>
  <c r="J184730" i="51"/>
  <c r="H184730" i="51" s="1"/>
  <c r="J184731" i="51"/>
  <c r="H184731" i="51" s="1"/>
  <c r="J184732" i="51"/>
  <c r="H184732" i="51" s="1"/>
  <c r="J184733" i="51"/>
  <c r="H184733" i="51" s="1"/>
  <c r="J184734" i="51"/>
  <c r="H184734" i="51" s="1"/>
  <c r="J184735" i="51"/>
  <c r="H184735" i="51" s="1"/>
  <c r="J184736" i="51"/>
  <c r="H184736" i="51" s="1"/>
  <c r="J184737" i="51"/>
  <c r="H184737" i="51" s="1"/>
  <c r="J184738" i="51"/>
  <c r="H184738" i="51" s="1"/>
  <c r="J184739" i="51"/>
  <c r="H184739" i="51" s="1"/>
  <c r="J184740" i="51"/>
  <c r="H184740" i="51" s="1"/>
  <c r="J184741" i="51"/>
  <c r="H184741" i="51" s="1"/>
  <c r="J184742" i="51"/>
  <c r="H184742" i="51" s="1"/>
  <c r="J184743" i="51"/>
  <c r="H184743" i="51" s="1"/>
  <c r="J184744" i="51"/>
  <c r="H184744" i="51" s="1"/>
  <c r="J184745" i="51"/>
  <c r="H184745" i="51" s="1"/>
  <c r="J184746" i="51"/>
  <c r="H184746" i="51" s="1"/>
  <c r="J184747" i="51"/>
  <c r="H184747" i="51" s="1"/>
  <c r="J184748" i="51"/>
  <c r="H184748" i="51" s="1"/>
  <c r="J184749" i="51"/>
  <c r="H184749" i="51" s="1"/>
  <c r="J184750" i="51"/>
  <c r="H184750" i="51" s="1"/>
  <c r="J184751" i="51"/>
  <c r="H184751" i="51" s="1"/>
  <c r="J184752" i="51"/>
  <c r="H184752" i="51" s="1"/>
  <c r="J184753" i="51"/>
  <c r="H184753" i="51" s="1"/>
  <c r="J184754" i="51"/>
  <c r="H184754" i="51" s="1"/>
  <c r="J184755" i="51"/>
  <c r="H184755" i="51" s="1"/>
  <c r="J184756" i="51"/>
  <c r="H184756" i="51" s="1"/>
  <c r="J184757" i="51"/>
  <c r="H184757" i="51" s="1"/>
  <c r="J184758" i="51"/>
  <c r="H184758" i="51" s="1"/>
  <c r="J184759" i="51"/>
  <c r="H184759" i="51" s="1"/>
  <c r="J184760" i="51"/>
  <c r="H184760" i="51" s="1"/>
  <c r="J184761" i="51"/>
  <c r="H184761" i="51" s="1"/>
  <c r="J184762" i="51"/>
  <c r="H184762" i="51" s="1"/>
  <c r="J184763" i="51"/>
  <c r="H184763" i="51" s="1"/>
  <c r="J184764" i="51"/>
  <c r="H184764" i="51" s="1"/>
  <c r="J184765" i="51"/>
  <c r="H184765" i="51" s="1"/>
  <c r="J184766" i="51"/>
  <c r="H184766" i="51" s="1"/>
  <c r="J184767" i="51"/>
  <c r="H184767" i="51" s="1"/>
  <c r="J184768" i="51"/>
  <c r="H184768" i="51" s="1"/>
  <c r="J184769" i="51"/>
  <c r="H184769" i="51" s="1"/>
  <c r="J184770" i="51"/>
  <c r="H184770" i="51" s="1"/>
  <c r="J184771" i="51"/>
  <c r="H184771" i="51" s="1"/>
  <c r="J184772" i="51"/>
  <c r="H184772" i="51" s="1"/>
  <c r="J184773" i="51"/>
  <c r="H184773" i="51" s="1"/>
  <c r="J184774" i="51"/>
  <c r="H184774" i="51" s="1"/>
  <c r="J184775" i="51"/>
  <c r="H184775" i="51" s="1"/>
  <c r="J184776" i="51"/>
  <c r="H184776" i="51" s="1"/>
  <c r="J184777" i="51"/>
  <c r="H184777" i="51" s="1"/>
  <c r="J184778" i="51"/>
  <c r="H184778" i="51" s="1"/>
  <c r="J184779" i="51"/>
  <c r="H184779" i="51" s="1"/>
  <c r="J184780" i="51"/>
  <c r="H184780" i="51" s="1"/>
  <c r="J184781" i="51"/>
  <c r="H184781" i="51" s="1"/>
  <c r="J184782" i="51"/>
  <c r="H184782" i="51" s="1"/>
  <c r="J184783" i="51"/>
  <c r="H184783" i="51" s="1"/>
  <c r="J184784" i="51"/>
  <c r="H184784" i="51" s="1"/>
  <c r="J184785" i="51"/>
  <c r="H184785" i="51" s="1"/>
  <c r="J184786" i="51"/>
  <c r="H184786" i="51" s="1"/>
  <c r="J184787" i="51"/>
  <c r="H184787" i="51" s="1"/>
  <c r="J184788" i="51"/>
  <c r="H184788" i="51" s="1"/>
  <c r="J184789" i="51"/>
  <c r="H184789" i="51" s="1"/>
  <c r="J184790" i="51"/>
  <c r="H184790" i="51" s="1"/>
  <c r="J184791" i="51"/>
  <c r="H184791" i="51" s="1"/>
  <c r="J184792" i="51"/>
  <c r="H184792" i="51" s="1"/>
  <c r="J184793" i="51"/>
  <c r="H184793" i="51" s="1"/>
  <c r="J184794" i="51"/>
  <c r="H184794" i="51" s="1"/>
  <c r="J184795" i="51"/>
  <c r="H184795" i="51" s="1"/>
  <c r="J184796" i="51"/>
  <c r="H184796" i="51" s="1"/>
  <c r="J184797" i="51"/>
  <c r="H184797" i="51" s="1"/>
  <c r="J184798" i="51"/>
  <c r="H184798" i="51" s="1"/>
  <c r="J184799" i="51"/>
  <c r="H184799" i="51" s="1"/>
  <c r="J184800" i="51"/>
  <c r="H184800" i="51" s="1"/>
  <c r="J184801" i="51"/>
  <c r="H184801" i="51" s="1"/>
  <c r="J184802" i="51"/>
  <c r="H184802" i="51" s="1"/>
  <c r="J184803" i="51"/>
  <c r="H184803" i="51" s="1"/>
  <c r="J184804" i="51"/>
  <c r="H184804" i="51" s="1"/>
  <c r="J184805" i="51"/>
  <c r="H184805" i="51" s="1"/>
  <c r="J184806" i="51"/>
  <c r="H184806" i="51" s="1"/>
  <c r="J184807" i="51"/>
  <c r="H184807" i="51" s="1"/>
  <c r="J184808" i="51"/>
  <c r="H184808" i="51" s="1"/>
  <c r="J184809" i="51"/>
  <c r="H184809" i="51" s="1"/>
  <c r="J184810" i="51"/>
  <c r="H184810" i="51" s="1"/>
  <c r="J184811" i="51"/>
  <c r="H184811" i="51" s="1"/>
  <c r="J184812" i="51"/>
  <c r="H184812" i="51" s="1"/>
  <c r="J184813" i="51"/>
  <c r="H184813" i="51" s="1"/>
  <c r="J184814" i="51"/>
  <c r="H184814" i="51" s="1"/>
  <c r="J184815" i="51"/>
  <c r="H184815" i="51" s="1"/>
  <c r="J184816" i="51"/>
  <c r="H184816" i="51" s="1"/>
  <c r="J184817" i="51"/>
  <c r="H184817" i="51" s="1"/>
  <c r="J184818" i="51"/>
  <c r="H184818" i="51" s="1"/>
  <c r="J184819" i="51"/>
  <c r="H184819" i="51" s="1"/>
  <c r="J184820" i="51"/>
  <c r="H184820" i="51" s="1"/>
  <c r="J184821" i="51"/>
  <c r="H184821" i="51" s="1"/>
  <c r="J184822" i="51"/>
  <c r="H184822" i="51" s="1"/>
  <c r="J184823" i="51"/>
  <c r="H184823" i="51" s="1"/>
  <c r="J184824" i="51"/>
  <c r="H184824" i="51" s="1"/>
  <c r="J184825" i="51"/>
  <c r="H184825" i="51" s="1"/>
  <c r="J184826" i="51"/>
  <c r="H184826" i="51" s="1"/>
  <c r="J184827" i="51"/>
  <c r="H184827" i="51" s="1"/>
  <c r="J184828" i="51"/>
  <c r="H184828" i="51" s="1"/>
  <c r="J184829" i="51"/>
  <c r="H184829" i="51" s="1"/>
  <c r="J184830" i="51"/>
  <c r="H184830" i="51" s="1"/>
  <c r="J184831" i="51"/>
  <c r="H184831" i="51" s="1"/>
  <c r="J184832" i="51"/>
  <c r="H184832" i="51" s="1"/>
  <c r="J184833" i="51"/>
  <c r="H184833" i="51" s="1"/>
  <c r="J184834" i="51"/>
  <c r="H184834" i="51" s="1"/>
  <c r="J184835" i="51"/>
  <c r="H184835" i="51" s="1"/>
  <c r="J184836" i="51"/>
  <c r="H184836" i="51" s="1"/>
  <c r="J184837" i="51"/>
  <c r="H184837" i="51" s="1"/>
  <c r="J184838" i="51"/>
  <c r="H184838" i="51" s="1"/>
  <c r="J184839" i="51"/>
  <c r="H184839" i="51" s="1"/>
  <c r="J184840" i="51"/>
  <c r="H184840" i="51" s="1"/>
  <c r="J184841" i="51"/>
  <c r="H184841" i="51" s="1"/>
  <c r="J184842" i="51"/>
  <c r="H184842" i="51" s="1"/>
  <c r="J184843" i="51"/>
  <c r="H184843" i="51" s="1"/>
  <c r="J184844" i="51"/>
  <c r="H184844" i="51" s="1"/>
  <c r="J184845" i="51"/>
  <c r="H184845" i="51" s="1"/>
  <c r="J184846" i="51"/>
  <c r="H184846" i="51" s="1"/>
  <c r="J184847" i="51"/>
  <c r="H184847" i="51" s="1"/>
  <c r="J184848" i="51"/>
  <c r="H184848" i="51" s="1"/>
  <c r="J184849" i="51"/>
  <c r="H184849" i="51" s="1"/>
  <c r="J184850" i="51"/>
  <c r="H184850" i="51" s="1"/>
  <c r="J184851" i="51"/>
  <c r="H184851" i="51" s="1"/>
  <c r="J184852" i="51"/>
  <c r="H184852" i="51" s="1"/>
  <c r="J184853" i="51"/>
  <c r="H184853" i="51" s="1"/>
  <c r="J184854" i="51"/>
  <c r="H184854" i="51" s="1"/>
  <c r="J184855" i="51"/>
  <c r="H184855" i="51" s="1"/>
  <c r="J184856" i="51"/>
  <c r="H184856" i="51" s="1"/>
  <c r="J184857" i="51"/>
  <c r="H184857" i="51" s="1"/>
  <c r="J184858" i="51"/>
  <c r="H184858" i="51" s="1"/>
  <c r="J184859" i="51"/>
  <c r="H184859" i="51" s="1"/>
  <c r="J184860" i="51"/>
  <c r="H184860" i="51" s="1"/>
  <c r="J184861" i="51"/>
  <c r="H184861" i="51" s="1"/>
  <c r="J184862" i="51"/>
  <c r="H184862" i="51" s="1"/>
  <c r="J184863" i="51"/>
  <c r="H184863" i="51" s="1"/>
  <c r="J184864" i="51"/>
  <c r="H184864" i="51" s="1"/>
  <c r="J184865" i="51"/>
  <c r="H184865" i="51" s="1"/>
  <c r="J184866" i="51"/>
  <c r="H184866" i="51" s="1"/>
  <c r="J184867" i="51"/>
  <c r="H184867" i="51" s="1"/>
  <c r="J184868" i="51"/>
  <c r="H184868" i="51" s="1"/>
  <c r="J184869" i="51"/>
  <c r="H184869" i="51" s="1"/>
  <c r="J184870" i="51"/>
  <c r="H184870" i="51" s="1"/>
  <c r="J184871" i="51"/>
  <c r="H184871" i="51" s="1"/>
  <c r="J184872" i="51"/>
  <c r="H184872" i="51" s="1"/>
  <c r="J184873" i="51"/>
  <c r="H184873" i="51" s="1"/>
  <c r="J184874" i="51"/>
  <c r="H184874" i="51" s="1"/>
  <c r="J184875" i="51"/>
  <c r="H184875" i="51" s="1"/>
  <c r="J184876" i="51"/>
  <c r="H184876" i="51" s="1"/>
  <c r="J184877" i="51"/>
  <c r="H184877" i="51" s="1"/>
  <c r="J184878" i="51"/>
  <c r="H184878" i="51" s="1"/>
  <c r="J184879" i="51"/>
  <c r="H184879" i="51" s="1"/>
  <c r="J184880" i="51"/>
  <c r="H184880" i="51" s="1"/>
  <c r="J184881" i="51"/>
  <c r="H184881" i="51" s="1"/>
  <c r="J184882" i="51"/>
  <c r="H184882" i="51" s="1"/>
  <c r="J184883" i="51"/>
  <c r="H184883" i="51" s="1"/>
  <c r="J184884" i="51"/>
  <c r="H184884" i="51" s="1"/>
  <c r="J184885" i="51"/>
  <c r="H184885" i="51" s="1"/>
  <c r="J184886" i="51"/>
  <c r="H184886" i="51" s="1"/>
  <c r="J184887" i="51"/>
  <c r="H184887" i="51" s="1"/>
  <c r="J184888" i="51"/>
  <c r="H184888" i="51" s="1"/>
  <c r="J184889" i="51"/>
  <c r="H184889" i="51" s="1"/>
  <c r="J184890" i="51"/>
  <c r="H184890" i="51" s="1"/>
  <c r="J184891" i="51"/>
  <c r="H184891" i="51" s="1"/>
  <c r="J184892" i="51"/>
  <c r="H184892" i="51" s="1"/>
  <c r="J184893" i="51"/>
  <c r="H184893" i="51" s="1"/>
  <c r="J184894" i="51"/>
  <c r="H184894" i="51" s="1"/>
  <c r="J184895" i="51"/>
  <c r="H184895" i="51" s="1"/>
  <c r="J184896" i="51"/>
  <c r="H184896" i="51" s="1"/>
  <c r="J184897" i="51"/>
  <c r="H184897" i="51" s="1"/>
  <c r="J184898" i="51"/>
  <c r="H184898" i="51" s="1"/>
  <c r="J184899" i="51"/>
  <c r="H184899" i="51" s="1"/>
  <c r="J184900" i="51"/>
  <c r="H184900" i="51" s="1"/>
  <c r="J184901" i="51"/>
  <c r="H184901" i="51" s="1"/>
  <c r="J184902" i="51"/>
  <c r="H184902" i="51" s="1"/>
  <c r="J184903" i="51"/>
  <c r="H184903" i="51" s="1"/>
  <c r="J184904" i="51"/>
  <c r="H184904" i="51" s="1"/>
  <c r="J184905" i="51"/>
  <c r="H184905" i="51" s="1"/>
  <c r="J184906" i="51"/>
  <c r="H184906" i="51" s="1"/>
  <c r="J184907" i="51"/>
  <c r="H184907" i="51" s="1"/>
  <c r="J184908" i="51"/>
  <c r="H184908" i="51" s="1"/>
  <c r="J184909" i="51"/>
  <c r="H184909" i="51" s="1"/>
  <c r="J184910" i="51"/>
  <c r="H184910" i="51" s="1"/>
  <c r="J184911" i="51"/>
  <c r="H184911" i="51" s="1"/>
  <c r="J184912" i="51"/>
  <c r="H184912" i="51" s="1"/>
  <c r="J184913" i="51"/>
  <c r="H184913" i="51" s="1"/>
  <c r="J184914" i="51"/>
  <c r="H184914" i="51" s="1"/>
  <c r="J184915" i="51"/>
  <c r="H184915" i="51" s="1"/>
  <c r="J184916" i="51"/>
  <c r="H184916" i="51" s="1"/>
  <c r="J184917" i="51"/>
  <c r="H184917" i="51" s="1"/>
  <c r="J184918" i="51"/>
  <c r="H184918" i="51" s="1"/>
  <c r="J184919" i="51"/>
  <c r="H184919" i="51" s="1"/>
  <c r="J184920" i="51"/>
  <c r="H184920" i="51" s="1"/>
  <c r="J184921" i="51"/>
  <c r="H184921" i="51" s="1"/>
  <c r="J184922" i="51"/>
  <c r="H184922" i="51" s="1"/>
  <c r="J184923" i="51"/>
  <c r="H184923" i="51" s="1"/>
  <c r="J184924" i="51"/>
  <c r="H184924" i="51" s="1"/>
  <c r="J184925" i="51"/>
  <c r="H184925" i="51" s="1"/>
  <c r="J184926" i="51"/>
  <c r="H184926" i="51" s="1"/>
  <c r="J184927" i="51"/>
  <c r="H184927" i="51" s="1"/>
  <c r="J184928" i="51"/>
  <c r="H184928" i="51" s="1"/>
  <c r="J184929" i="51"/>
  <c r="H184929" i="51" s="1"/>
  <c r="J184930" i="51"/>
  <c r="H184930" i="51" s="1"/>
  <c r="J184931" i="51"/>
  <c r="H184931" i="51" s="1"/>
  <c r="J184932" i="51"/>
  <c r="H184932" i="51" s="1"/>
  <c r="J184933" i="51"/>
  <c r="H184933" i="51" s="1"/>
  <c r="J184934" i="51"/>
  <c r="H184934" i="51" s="1"/>
  <c r="J184935" i="51"/>
  <c r="H184935" i="51" s="1"/>
  <c r="J184936" i="51"/>
  <c r="H184936" i="51" s="1"/>
  <c r="J184937" i="51"/>
  <c r="H184937" i="51" s="1"/>
  <c r="J184938" i="51"/>
  <c r="H184938" i="51" s="1"/>
  <c r="J184939" i="51"/>
  <c r="H184939" i="51" s="1"/>
  <c r="J184940" i="51"/>
  <c r="H184940" i="51" s="1"/>
  <c r="J184941" i="51"/>
  <c r="H184941" i="51" s="1"/>
  <c r="J184942" i="51"/>
  <c r="H184942" i="51" s="1"/>
  <c r="J184943" i="51"/>
  <c r="H184943" i="51" s="1"/>
  <c r="J184944" i="51"/>
  <c r="H184944" i="51" s="1"/>
  <c r="J184945" i="51"/>
  <c r="H184945" i="51" s="1"/>
  <c r="J184946" i="51"/>
  <c r="H184946" i="51" s="1"/>
  <c r="J184947" i="51"/>
  <c r="H184947" i="51" s="1"/>
  <c r="J184948" i="51"/>
  <c r="H184948" i="51" s="1"/>
  <c r="J184949" i="51"/>
  <c r="H184949" i="51" s="1"/>
  <c r="J184950" i="51"/>
  <c r="H184950" i="51" s="1"/>
  <c r="J184951" i="51"/>
  <c r="H184951" i="51" s="1"/>
  <c r="J184952" i="51"/>
  <c r="H184952" i="51" s="1"/>
  <c r="J184953" i="51"/>
  <c r="H184953" i="51" s="1"/>
  <c r="J184954" i="51"/>
  <c r="H184954" i="51" s="1"/>
  <c r="J184955" i="51"/>
  <c r="H184955" i="51" s="1"/>
  <c r="J184956" i="51"/>
  <c r="H184956" i="51" s="1"/>
  <c r="J184957" i="51"/>
  <c r="H184957" i="51" s="1"/>
  <c r="J184958" i="51"/>
  <c r="H184958" i="51" s="1"/>
  <c r="J184959" i="51"/>
  <c r="H184959" i="51" s="1"/>
  <c r="J184960" i="51"/>
  <c r="H184960" i="51" s="1"/>
  <c r="J184961" i="51"/>
  <c r="H184961" i="51" s="1"/>
  <c r="J184962" i="51"/>
  <c r="H184962" i="51" s="1"/>
  <c r="J184963" i="51"/>
  <c r="H184963" i="51" s="1"/>
  <c r="J184964" i="51"/>
  <c r="H184964" i="51" s="1"/>
  <c r="J184965" i="51"/>
  <c r="H184965" i="51" s="1"/>
  <c r="J184966" i="51"/>
  <c r="H184966" i="51" s="1"/>
  <c r="J184967" i="51"/>
  <c r="H184967" i="51" s="1"/>
  <c r="J184968" i="51"/>
  <c r="H184968" i="51" s="1"/>
  <c r="J184969" i="51"/>
  <c r="H184969" i="51" s="1"/>
  <c r="J184970" i="51"/>
  <c r="H184970" i="51" s="1"/>
  <c r="J184971" i="51"/>
  <c r="H184971" i="51" s="1"/>
  <c r="J184972" i="51"/>
  <c r="H184972" i="51" s="1"/>
  <c r="J184973" i="51"/>
  <c r="H184973" i="51" s="1"/>
  <c r="J184974" i="51"/>
  <c r="H184974" i="51" s="1"/>
  <c r="J184975" i="51"/>
  <c r="H184975" i="51" s="1"/>
  <c r="J184976" i="51"/>
  <c r="H184976" i="51" s="1"/>
  <c r="J184977" i="51"/>
  <c r="H184977" i="51" s="1"/>
  <c r="J184978" i="51"/>
  <c r="H184978" i="51" s="1"/>
  <c r="J184979" i="51"/>
  <c r="H184979" i="51" s="1"/>
  <c r="J184980" i="51"/>
  <c r="H184980" i="51" s="1"/>
  <c r="J184981" i="51"/>
  <c r="H184981" i="51" s="1"/>
  <c r="J184982" i="51"/>
  <c r="H184982" i="51" s="1"/>
  <c r="J184983" i="51"/>
  <c r="H184983" i="51" s="1"/>
  <c r="J184984" i="51"/>
  <c r="H184984" i="51" s="1"/>
  <c r="J184985" i="51"/>
  <c r="H184985" i="51" s="1"/>
  <c r="J184986" i="51"/>
  <c r="H184986" i="51" s="1"/>
  <c r="J184987" i="51"/>
  <c r="H184987" i="51" s="1"/>
  <c r="J184988" i="51"/>
  <c r="H184988" i="51" s="1"/>
  <c r="J184989" i="51"/>
  <c r="H184989" i="51" s="1"/>
  <c r="J184990" i="51"/>
  <c r="H184990" i="51" s="1"/>
  <c r="J184991" i="51"/>
  <c r="H184991" i="51" s="1"/>
  <c r="J184992" i="51"/>
  <c r="H184992" i="51" s="1"/>
  <c r="J184993" i="51"/>
  <c r="H184993" i="51" s="1"/>
  <c r="J184994" i="51"/>
  <c r="H184994" i="51" s="1"/>
  <c r="J184995" i="51"/>
  <c r="H184995" i="51" s="1"/>
  <c r="J184996" i="51"/>
  <c r="H184996" i="51" s="1"/>
  <c r="J184997" i="51"/>
  <c r="H184997" i="51" s="1"/>
  <c r="J184998" i="51"/>
  <c r="H184998" i="51" s="1"/>
  <c r="J184999" i="51"/>
  <c r="H184999" i="51" s="1"/>
  <c r="J185000" i="51"/>
  <c r="H185000" i="51" s="1"/>
  <c r="J185001" i="51"/>
  <c r="H185001" i="51" s="1"/>
  <c r="J185002" i="51"/>
  <c r="H185002" i="51" s="1"/>
  <c r="J185003" i="51"/>
  <c r="H185003" i="51" s="1"/>
  <c r="J185004" i="51"/>
  <c r="H185004" i="51" s="1"/>
  <c r="J185005" i="51"/>
  <c r="H185005" i="51" s="1"/>
  <c r="J185006" i="51"/>
  <c r="H185006" i="51" s="1"/>
  <c r="J185007" i="51"/>
  <c r="H185007" i="51" s="1"/>
  <c r="J185008" i="51"/>
  <c r="H185008" i="51" s="1"/>
  <c r="J185009" i="51"/>
  <c r="H185009" i="51" s="1"/>
  <c r="J185010" i="51"/>
  <c r="H185010" i="51" s="1"/>
  <c r="J185011" i="51"/>
  <c r="H185011" i="51" s="1"/>
  <c r="J185012" i="51"/>
  <c r="H185012" i="51" s="1"/>
  <c r="J185013" i="51"/>
  <c r="H185013" i="51" s="1"/>
  <c r="J185014" i="51"/>
  <c r="H185014" i="51" s="1"/>
  <c r="J185015" i="51"/>
  <c r="H185015" i="51" s="1"/>
  <c r="J185016" i="51"/>
  <c r="H185016" i="51" s="1"/>
  <c r="J185017" i="51"/>
  <c r="H185017" i="51" s="1"/>
  <c r="J185018" i="51"/>
  <c r="H185018" i="51" s="1"/>
  <c r="J185019" i="51"/>
  <c r="H185019" i="51" s="1"/>
  <c r="J185020" i="51"/>
  <c r="H185020" i="51" s="1"/>
  <c r="J185021" i="51"/>
  <c r="H185021" i="51" s="1"/>
  <c r="J185022" i="51"/>
  <c r="H185022" i="51" s="1"/>
  <c r="J185023" i="51"/>
  <c r="H185023" i="51" s="1"/>
  <c r="J185024" i="51"/>
  <c r="H185024" i="51" s="1"/>
  <c r="J185025" i="51"/>
  <c r="H185025" i="51" s="1"/>
  <c r="J185026" i="51"/>
  <c r="H185026" i="51" s="1"/>
  <c r="J185027" i="51"/>
  <c r="H185027" i="51" s="1"/>
  <c r="J185028" i="51"/>
  <c r="H185028" i="51" s="1"/>
  <c r="J185029" i="51"/>
  <c r="H185029" i="51" s="1"/>
  <c r="J185030" i="51"/>
  <c r="H185030" i="51" s="1"/>
  <c r="J185031" i="51"/>
  <c r="H185031" i="51" s="1"/>
  <c r="J185032" i="51"/>
  <c r="H185032" i="51" s="1"/>
  <c r="J185033" i="51"/>
  <c r="H185033" i="51" s="1"/>
  <c r="J185034" i="51"/>
  <c r="H185034" i="51" s="1"/>
  <c r="J185035" i="51"/>
  <c r="H185035" i="51" s="1"/>
  <c r="J185036" i="51"/>
  <c r="H185036" i="51" s="1"/>
  <c r="J185037" i="51"/>
  <c r="H185037" i="51" s="1"/>
  <c r="J185038" i="51"/>
  <c r="H185038" i="51" s="1"/>
  <c r="J185039" i="51"/>
  <c r="H185039" i="51" s="1"/>
  <c r="J185040" i="51"/>
  <c r="H185040" i="51" s="1"/>
  <c r="J185041" i="51"/>
  <c r="H185041" i="51" s="1"/>
  <c r="J185042" i="51"/>
  <c r="H185042" i="51" s="1"/>
  <c r="J185043" i="51"/>
  <c r="H185043" i="51" s="1"/>
  <c r="J185044" i="51"/>
  <c r="H185044" i="51" s="1"/>
  <c r="J185045" i="51"/>
  <c r="H185045" i="51" s="1"/>
  <c r="J185046" i="51"/>
  <c r="H185046" i="51" s="1"/>
  <c r="J185047" i="51"/>
  <c r="H185047" i="51" s="1"/>
  <c r="J185048" i="51"/>
  <c r="H185048" i="51" s="1"/>
  <c r="J185049" i="51"/>
  <c r="H185049" i="51" s="1"/>
  <c r="J185050" i="51"/>
  <c r="H185050" i="51" s="1"/>
  <c r="J185051" i="51"/>
  <c r="H185051" i="51" s="1"/>
  <c r="J185052" i="51"/>
  <c r="H185052" i="51" s="1"/>
  <c r="J185053" i="51"/>
  <c r="H185053" i="51" s="1"/>
  <c r="J185054" i="51"/>
  <c r="H185054" i="51" s="1"/>
  <c r="J185055" i="51"/>
  <c r="H185055" i="51" s="1"/>
  <c r="J185056" i="51"/>
  <c r="H185056" i="51" s="1"/>
  <c r="J185057" i="51"/>
  <c r="H185057" i="51" s="1"/>
  <c r="J185058" i="51"/>
  <c r="H185058" i="51" s="1"/>
  <c r="J185059" i="51"/>
  <c r="H185059" i="51" s="1"/>
  <c r="J185060" i="51"/>
  <c r="H185060" i="51" s="1"/>
  <c r="J185061" i="51"/>
  <c r="H185061" i="51" s="1"/>
  <c r="J185062" i="51"/>
  <c r="H185062" i="51" s="1"/>
  <c r="J185063" i="51"/>
  <c r="H185063" i="51" s="1"/>
  <c r="J185064" i="51"/>
  <c r="H185064" i="51" s="1"/>
  <c r="J185065" i="51"/>
  <c r="H185065" i="51" s="1"/>
  <c r="J185066" i="51"/>
  <c r="H185066" i="51" s="1"/>
  <c r="J185067" i="51"/>
  <c r="H185067" i="51" s="1"/>
  <c r="J185068" i="51"/>
  <c r="H185068" i="51" s="1"/>
  <c r="J185069" i="51"/>
  <c r="H185069" i="51" s="1"/>
  <c r="J185070" i="51"/>
  <c r="H185070" i="51" s="1"/>
  <c r="J185071" i="51"/>
  <c r="H185071" i="51" s="1"/>
  <c r="J185072" i="51"/>
  <c r="H185072" i="51" s="1"/>
  <c r="J185073" i="51"/>
  <c r="H185073" i="51" s="1"/>
  <c r="J185074" i="51"/>
  <c r="H185074" i="51" s="1"/>
  <c r="J185075" i="51"/>
  <c r="H185075" i="51" s="1"/>
  <c r="J185076" i="51"/>
  <c r="H185076" i="51" s="1"/>
  <c r="J185077" i="51"/>
  <c r="H185077" i="51" s="1"/>
  <c r="J185078" i="51"/>
  <c r="H185078" i="51" s="1"/>
  <c r="J185079" i="51"/>
  <c r="H185079" i="51" s="1"/>
  <c r="J185080" i="51"/>
  <c r="H185080" i="51" s="1"/>
  <c r="J185081" i="51"/>
  <c r="H185081" i="51" s="1"/>
  <c r="J185082" i="51"/>
  <c r="H185082" i="51" s="1"/>
  <c r="J185083" i="51"/>
  <c r="H185083" i="51" s="1"/>
  <c r="J185084" i="51"/>
  <c r="H185084" i="51" s="1"/>
  <c r="J185085" i="51"/>
  <c r="H185085" i="51" s="1"/>
  <c r="J185086" i="51"/>
  <c r="H185086" i="51" s="1"/>
  <c r="J185087" i="51"/>
  <c r="H185087" i="51" s="1"/>
  <c r="J185088" i="51"/>
  <c r="H185088" i="51" s="1"/>
  <c r="J185089" i="51"/>
  <c r="H185089" i="51" s="1"/>
  <c r="J185090" i="51"/>
  <c r="H185090" i="51" s="1"/>
  <c r="J185091" i="51"/>
  <c r="H185091" i="51" s="1"/>
  <c r="J185092" i="51"/>
  <c r="H185092" i="51" s="1"/>
  <c r="J185093" i="51"/>
  <c r="H185093" i="51" s="1"/>
  <c r="J185094" i="51"/>
  <c r="H185094" i="51" s="1"/>
  <c r="J185095" i="51"/>
  <c r="H185095" i="51" s="1"/>
  <c r="J185096" i="51"/>
  <c r="H185096" i="51" s="1"/>
  <c r="J185097" i="51"/>
  <c r="H185097" i="51" s="1"/>
  <c r="J185098" i="51"/>
  <c r="H185098" i="51" s="1"/>
  <c r="J185099" i="51"/>
  <c r="H185099" i="51" s="1"/>
  <c r="J185100" i="51"/>
  <c r="H185100" i="51" s="1"/>
  <c r="J185101" i="51"/>
  <c r="H185101" i="51" s="1"/>
  <c r="J185102" i="51"/>
  <c r="H185102" i="51" s="1"/>
  <c r="J185103" i="51"/>
  <c r="H185103" i="51" s="1"/>
  <c r="J185104" i="51"/>
  <c r="H185104" i="51" s="1"/>
  <c r="J185105" i="51"/>
  <c r="H185105" i="51" s="1"/>
  <c r="J185106" i="51"/>
  <c r="H185106" i="51" s="1"/>
  <c r="J185107" i="51"/>
  <c r="H185107" i="51" s="1"/>
  <c r="J185108" i="51"/>
  <c r="H185108" i="51" s="1"/>
  <c r="J185109" i="51"/>
  <c r="H185109" i="51" s="1"/>
  <c r="J185110" i="51"/>
  <c r="H185110" i="51" s="1"/>
  <c r="J185111" i="51"/>
  <c r="H185111" i="51" s="1"/>
  <c r="J185112" i="51"/>
  <c r="H185112" i="51" s="1"/>
  <c r="J185113" i="51"/>
  <c r="H185113" i="51" s="1"/>
  <c r="J185114" i="51"/>
  <c r="H185114" i="51" s="1"/>
  <c r="J185115" i="51"/>
  <c r="H185115" i="51" s="1"/>
  <c r="J185116" i="51"/>
  <c r="H185116" i="51" s="1"/>
  <c r="J185117" i="51"/>
  <c r="H185117" i="51" s="1"/>
  <c r="J185118" i="51"/>
  <c r="H185118" i="51" s="1"/>
  <c r="J185119" i="51"/>
  <c r="H185119" i="51" s="1"/>
  <c r="J185120" i="51"/>
  <c r="H185120" i="51" s="1"/>
  <c r="J185121" i="51"/>
  <c r="H185121" i="51" s="1"/>
  <c r="J185122" i="51"/>
  <c r="H185122" i="51" s="1"/>
  <c r="J185123" i="51"/>
  <c r="H185123" i="51" s="1"/>
  <c r="J185124" i="51"/>
  <c r="H185124" i="51" s="1"/>
  <c r="J185125" i="51"/>
  <c r="H185125" i="51" s="1"/>
  <c r="J185126" i="51"/>
  <c r="H185126" i="51" s="1"/>
  <c r="J185127" i="51"/>
  <c r="H185127" i="51" s="1"/>
  <c r="J185128" i="51"/>
  <c r="H185128" i="51" s="1"/>
  <c r="J185129" i="51"/>
  <c r="H185129" i="51" s="1"/>
  <c r="J185130" i="51"/>
  <c r="H185130" i="51" s="1"/>
  <c r="J185131" i="51"/>
  <c r="H185131" i="51" s="1"/>
  <c r="J185132" i="51"/>
  <c r="H185132" i="51" s="1"/>
  <c r="J185133" i="51"/>
  <c r="H185133" i="51" s="1"/>
  <c r="J185134" i="51"/>
  <c r="H185134" i="51" s="1"/>
  <c r="J185135" i="51"/>
  <c r="H185135" i="51" s="1"/>
  <c r="J185136" i="51"/>
  <c r="H185136" i="51" s="1"/>
  <c r="J185137" i="51"/>
  <c r="H185137" i="51" s="1"/>
  <c r="J185138" i="51"/>
  <c r="H185138" i="51" s="1"/>
  <c r="J185139" i="51"/>
  <c r="H185139" i="51" s="1"/>
  <c r="J185140" i="51"/>
  <c r="H185140" i="51" s="1"/>
  <c r="J185141" i="51"/>
  <c r="H185141" i="51" s="1"/>
  <c r="J185142" i="51"/>
  <c r="H185142" i="51" s="1"/>
  <c r="J185143" i="51"/>
  <c r="H185143" i="51" s="1"/>
  <c r="J185144" i="51"/>
  <c r="H185144" i="51" s="1"/>
  <c r="J185145" i="51"/>
  <c r="H185145" i="51" s="1"/>
  <c r="J185146" i="51"/>
  <c r="H185146" i="51" s="1"/>
  <c r="J185147" i="51"/>
  <c r="H185147" i="51" s="1"/>
  <c r="J185148" i="51"/>
  <c r="H185148" i="51" s="1"/>
  <c r="J185149" i="51"/>
  <c r="H185149" i="51" s="1"/>
  <c r="J185150" i="51"/>
  <c r="H185150" i="51" s="1"/>
  <c r="J185151" i="51"/>
  <c r="H185151" i="51" s="1"/>
  <c r="J185152" i="51"/>
  <c r="H185152" i="51" s="1"/>
  <c r="J185153" i="51"/>
  <c r="H185153" i="51" s="1"/>
  <c r="J185154" i="51"/>
  <c r="H185154" i="51" s="1"/>
  <c r="J185155" i="51"/>
  <c r="H185155" i="51" s="1"/>
  <c r="J185156" i="51"/>
  <c r="H185156" i="51" s="1"/>
  <c r="J185157" i="51"/>
  <c r="H185157" i="51" s="1"/>
  <c r="J185158" i="51"/>
  <c r="H185158" i="51" s="1"/>
  <c r="J185159" i="51"/>
  <c r="H185159" i="51" s="1"/>
  <c r="J185160" i="51"/>
  <c r="H185160" i="51" s="1"/>
  <c r="J185161" i="51"/>
  <c r="H185161" i="51" s="1"/>
  <c r="J185162" i="51"/>
  <c r="H185162" i="51" s="1"/>
  <c r="J185163" i="51"/>
  <c r="H185163" i="51" s="1"/>
  <c r="J185164" i="51"/>
  <c r="H185164" i="51" s="1"/>
  <c r="J185165" i="51"/>
  <c r="H185165" i="51" s="1"/>
  <c r="J185166" i="51"/>
  <c r="H185166" i="51" s="1"/>
  <c r="J185167" i="51"/>
  <c r="H185167" i="51" s="1"/>
  <c r="J185168" i="51"/>
  <c r="H185168" i="51" s="1"/>
  <c r="J185169" i="51"/>
  <c r="H185169" i="51" s="1"/>
  <c r="J185170" i="51"/>
  <c r="H185170" i="51" s="1"/>
  <c r="J185171" i="51"/>
  <c r="H185171" i="51" s="1"/>
  <c r="J185172" i="51"/>
  <c r="H185172" i="51" s="1"/>
  <c r="J185173" i="51"/>
  <c r="H185173" i="51" s="1"/>
  <c r="J185174" i="51"/>
  <c r="H185174" i="51" s="1"/>
  <c r="J185175" i="51"/>
  <c r="H185175" i="51" s="1"/>
  <c r="J185176" i="51"/>
  <c r="H185176" i="51" s="1"/>
  <c r="J185177" i="51"/>
  <c r="H185177" i="51" s="1"/>
  <c r="J185178" i="51"/>
  <c r="H185178" i="51" s="1"/>
  <c r="J185179" i="51"/>
  <c r="H185179" i="51" s="1"/>
  <c r="J185180" i="51"/>
  <c r="H185180" i="51" s="1"/>
  <c r="J185181" i="51"/>
  <c r="H185181" i="51" s="1"/>
  <c r="J185182" i="51"/>
  <c r="H185182" i="51" s="1"/>
  <c r="J185183" i="51"/>
  <c r="H185183" i="51" s="1"/>
  <c r="J185184" i="51"/>
  <c r="H185184" i="51" s="1"/>
  <c r="J185185" i="51"/>
  <c r="H185185" i="51" s="1"/>
  <c r="J185186" i="51"/>
  <c r="H185186" i="51" s="1"/>
  <c r="J185187" i="51"/>
  <c r="H185187" i="51" s="1"/>
  <c r="J185188" i="51"/>
  <c r="H185188" i="51" s="1"/>
  <c r="J185189" i="51"/>
  <c r="H185189" i="51" s="1"/>
  <c r="J185190" i="51"/>
  <c r="H185190" i="51" s="1"/>
  <c r="J185191" i="51"/>
  <c r="H185191" i="51" s="1"/>
  <c r="J185192" i="51"/>
  <c r="H185192" i="51" s="1"/>
  <c r="J185193" i="51"/>
  <c r="H185193" i="51" s="1"/>
  <c r="J185194" i="51"/>
  <c r="H185194" i="51" s="1"/>
  <c r="J185195" i="51"/>
  <c r="H185195" i="51" s="1"/>
  <c r="J185196" i="51"/>
  <c r="H185196" i="51" s="1"/>
  <c r="J185197" i="51"/>
  <c r="H185197" i="51" s="1"/>
  <c r="J185198" i="51"/>
  <c r="H185198" i="51" s="1"/>
  <c r="J185199" i="51"/>
  <c r="H185199" i="51" s="1"/>
  <c r="J185200" i="51"/>
  <c r="H185200" i="51" s="1"/>
  <c r="J185201" i="51"/>
  <c r="H185201" i="51" s="1"/>
  <c r="J185202" i="51"/>
  <c r="H185202" i="51" s="1"/>
  <c r="J185203" i="51"/>
  <c r="H185203" i="51" s="1"/>
  <c r="J185204" i="51"/>
  <c r="H185204" i="51" s="1"/>
  <c r="J185205" i="51"/>
  <c r="H185205" i="51" s="1"/>
  <c r="J185206" i="51"/>
  <c r="H185206" i="51" s="1"/>
  <c r="J185207" i="51"/>
  <c r="H185207" i="51" s="1"/>
  <c r="J185208" i="51"/>
  <c r="H185208" i="51" s="1"/>
  <c r="J185209" i="51"/>
  <c r="H185209" i="51" s="1"/>
  <c r="J185210" i="51"/>
  <c r="H185210" i="51" s="1"/>
  <c r="J185211" i="51"/>
  <c r="H185211" i="51" s="1"/>
  <c r="J185212" i="51"/>
  <c r="H185212" i="51" s="1"/>
  <c r="J185213" i="51"/>
  <c r="H185213" i="51" s="1"/>
  <c r="J185214" i="51"/>
  <c r="H185214" i="51" s="1"/>
  <c r="J185215" i="51"/>
  <c r="H185215" i="51" s="1"/>
  <c r="J185216" i="51"/>
  <c r="H185216" i="51" s="1"/>
  <c r="J185217" i="51"/>
  <c r="H185217" i="51" s="1"/>
  <c r="J185218" i="51"/>
  <c r="H185218" i="51" s="1"/>
  <c r="J185219" i="51"/>
  <c r="H185219" i="51" s="1"/>
  <c r="J185220" i="51"/>
  <c r="H185220" i="51" s="1"/>
  <c r="J185221" i="51"/>
  <c r="H185221" i="51" s="1"/>
  <c r="J185222" i="51"/>
  <c r="H185222" i="51" s="1"/>
  <c r="J185223" i="51"/>
  <c r="H185223" i="51" s="1"/>
  <c r="J185224" i="51"/>
  <c r="H185224" i="51" s="1"/>
  <c r="J185225" i="51"/>
  <c r="H185225" i="51" s="1"/>
  <c r="J185226" i="51"/>
  <c r="H185226" i="51" s="1"/>
  <c r="J185227" i="51"/>
  <c r="H185227" i="51" s="1"/>
  <c r="J185228" i="51"/>
  <c r="H185228" i="51" s="1"/>
  <c r="J185229" i="51"/>
  <c r="H185229" i="51" s="1"/>
  <c r="J185230" i="51"/>
  <c r="H185230" i="51" s="1"/>
  <c r="J185231" i="51"/>
  <c r="H185231" i="51" s="1"/>
  <c r="J185232" i="51"/>
  <c r="H185232" i="51" s="1"/>
  <c r="J185233" i="51"/>
  <c r="H185233" i="51" s="1"/>
  <c r="J185234" i="51"/>
  <c r="H185234" i="51" s="1"/>
  <c r="J185235" i="51"/>
  <c r="H185235" i="51" s="1"/>
  <c r="J185236" i="51"/>
  <c r="H185236" i="51" s="1"/>
  <c r="J185237" i="51"/>
  <c r="H185237" i="51" s="1"/>
  <c r="J185238" i="51"/>
  <c r="H185238" i="51" s="1"/>
  <c r="J185239" i="51"/>
  <c r="H185239" i="51" s="1"/>
  <c r="J185240" i="51"/>
  <c r="H185240" i="51" s="1"/>
  <c r="J185241" i="51"/>
  <c r="H185241" i="51" s="1"/>
  <c r="J185242" i="51"/>
  <c r="H185242" i="51" s="1"/>
  <c r="J185243" i="51"/>
  <c r="H185243" i="51" s="1"/>
  <c r="J185244" i="51"/>
  <c r="H185244" i="51" s="1"/>
  <c r="J185245" i="51"/>
  <c r="H185245" i="51" s="1"/>
  <c r="J185246" i="51"/>
  <c r="H185246" i="51" s="1"/>
  <c r="J185247" i="51"/>
  <c r="H185247" i="51" s="1"/>
  <c r="J185248" i="51"/>
  <c r="H185248" i="51" s="1"/>
  <c r="J185249" i="51"/>
  <c r="H185249" i="51" s="1"/>
  <c r="J185250" i="51"/>
  <c r="H185250" i="51" s="1"/>
  <c r="J185251" i="51"/>
  <c r="H185251" i="51" s="1"/>
  <c r="J185252" i="51"/>
  <c r="H185252" i="51" s="1"/>
  <c r="J185253" i="51"/>
  <c r="H185253" i="51" s="1"/>
  <c r="J185254" i="51"/>
  <c r="H185254" i="51" s="1"/>
  <c r="J185255" i="51"/>
  <c r="H185255" i="51" s="1"/>
  <c r="J185256" i="51"/>
  <c r="H185256" i="51" s="1"/>
  <c r="J185257" i="51"/>
  <c r="H185257" i="51" s="1"/>
  <c r="J185258" i="51"/>
  <c r="H185258" i="51" s="1"/>
  <c r="J185259" i="51"/>
  <c r="H185259" i="51" s="1"/>
  <c r="J185260" i="51"/>
  <c r="H185260" i="51" s="1"/>
  <c r="J185261" i="51"/>
  <c r="H185261" i="51" s="1"/>
  <c r="J185262" i="51"/>
  <c r="H185262" i="51" s="1"/>
  <c r="J185263" i="51"/>
  <c r="H185263" i="51" s="1"/>
  <c r="J185264" i="51"/>
  <c r="H185264" i="51" s="1"/>
  <c r="J185265" i="51"/>
  <c r="H185265" i="51" s="1"/>
  <c r="J185266" i="51"/>
  <c r="H185266" i="51" s="1"/>
  <c r="J185267" i="51"/>
  <c r="H185267" i="51" s="1"/>
  <c r="J185268" i="51"/>
  <c r="H185268" i="51" s="1"/>
  <c r="J185269" i="51"/>
  <c r="H185269" i="51" s="1"/>
  <c r="J185270" i="51"/>
  <c r="H185270" i="51" s="1"/>
  <c r="J185271" i="51"/>
  <c r="H185271" i="51" s="1"/>
  <c r="J185272" i="51"/>
  <c r="H185272" i="51" s="1"/>
  <c r="J185273" i="51"/>
  <c r="H185273" i="51" s="1"/>
  <c r="J185274" i="51"/>
  <c r="H185274" i="51" s="1"/>
  <c r="J185275" i="51"/>
  <c r="H185275" i="51" s="1"/>
  <c r="J185276" i="51"/>
  <c r="H185276" i="51" s="1"/>
  <c r="J185277" i="51"/>
  <c r="H185277" i="51" s="1"/>
  <c r="J185278" i="51"/>
  <c r="H185278" i="51" s="1"/>
  <c r="J185279" i="51"/>
  <c r="H185279" i="51" s="1"/>
  <c r="J185280" i="51"/>
  <c r="H185280" i="51" s="1"/>
  <c r="J185281" i="51"/>
  <c r="H185281" i="51" s="1"/>
  <c r="J185282" i="51"/>
  <c r="H185282" i="51" s="1"/>
  <c r="J185283" i="51"/>
  <c r="H185283" i="51" s="1"/>
  <c r="J185284" i="51"/>
  <c r="H185284" i="51" s="1"/>
  <c r="J185285" i="51"/>
  <c r="H185285" i="51" s="1"/>
  <c r="J185286" i="51"/>
  <c r="H185286" i="51" s="1"/>
  <c r="J185287" i="51"/>
  <c r="H185287" i="51" s="1"/>
  <c r="J185288" i="51"/>
  <c r="H185288" i="51" s="1"/>
  <c r="J185289" i="51"/>
  <c r="H185289" i="51" s="1"/>
  <c r="J185290" i="51"/>
  <c r="H185290" i="51" s="1"/>
  <c r="J185291" i="51"/>
  <c r="H185291" i="51" s="1"/>
  <c r="J185292" i="51"/>
  <c r="H185292" i="51" s="1"/>
  <c r="J185293" i="51"/>
  <c r="H185293" i="51" s="1"/>
  <c r="J185294" i="51"/>
  <c r="H185294" i="51" s="1"/>
  <c r="J185295" i="51"/>
  <c r="H185295" i="51" s="1"/>
  <c r="J185296" i="51"/>
  <c r="H185296" i="51" s="1"/>
  <c r="J185297" i="51"/>
  <c r="H185297" i="51" s="1"/>
  <c r="J185298" i="51"/>
  <c r="H185298" i="51" s="1"/>
  <c r="J185299" i="51"/>
  <c r="H185299" i="51" s="1"/>
  <c r="J185300" i="51"/>
  <c r="H185300" i="51" s="1"/>
  <c r="J185301" i="51"/>
  <c r="H185301" i="51" s="1"/>
  <c r="J185302" i="51"/>
  <c r="H185302" i="51" s="1"/>
  <c r="J185303" i="51"/>
  <c r="H185303" i="51" s="1"/>
  <c r="J185304" i="51"/>
  <c r="H185304" i="51" s="1"/>
  <c r="J185305" i="51"/>
  <c r="H185305" i="51" s="1"/>
  <c r="J185306" i="51"/>
  <c r="H185306" i="51" s="1"/>
  <c r="J185307" i="51"/>
  <c r="H185307" i="51" s="1"/>
  <c r="J185308" i="51"/>
  <c r="H185308" i="51" s="1"/>
  <c r="J185309" i="51"/>
  <c r="H185309" i="51" s="1"/>
  <c r="J185310" i="51"/>
  <c r="H185310" i="51" s="1"/>
  <c r="J185311" i="51"/>
  <c r="H185311" i="51" s="1"/>
  <c r="J185312" i="51"/>
  <c r="H185312" i="51" s="1"/>
  <c r="J185313" i="51"/>
  <c r="H185313" i="51" s="1"/>
  <c r="J185314" i="51"/>
  <c r="H185314" i="51" s="1"/>
  <c r="J185315" i="51"/>
  <c r="H185315" i="51" s="1"/>
  <c r="J185316" i="51"/>
  <c r="H185316" i="51" s="1"/>
  <c r="J185317" i="51"/>
  <c r="H185317" i="51" s="1"/>
  <c r="J185318" i="51"/>
  <c r="H185318" i="51" s="1"/>
  <c r="J185319" i="51"/>
  <c r="H185319" i="51" s="1"/>
  <c r="J185320" i="51"/>
  <c r="H185320" i="51" s="1"/>
  <c r="J185321" i="51"/>
  <c r="H185321" i="51" s="1"/>
  <c r="J185322" i="51"/>
  <c r="H185322" i="51" s="1"/>
  <c r="J185323" i="51"/>
  <c r="H185323" i="51" s="1"/>
  <c r="J185324" i="51"/>
  <c r="H185324" i="51" s="1"/>
  <c r="J185325" i="51"/>
  <c r="H185325" i="51" s="1"/>
  <c r="J185326" i="51"/>
  <c r="H185326" i="51" s="1"/>
  <c r="J185327" i="51"/>
  <c r="H185327" i="51" s="1"/>
  <c r="J185328" i="51"/>
  <c r="H185328" i="51" s="1"/>
  <c r="J185329" i="51"/>
  <c r="H185329" i="51" s="1"/>
  <c r="J185330" i="51"/>
  <c r="H185330" i="51" s="1"/>
  <c r="J185331" i="51"/>
  <c r="H185331" i="51" s="1"/>
  <c r="J185332" i="51"/>
  <c r="H185332" i="51" s="1"/>
  <c r="J185333" i="51"/>
  <c r="H185333" i="51" s="1"/>
  <c r="J185334" i="51"/>
  <c r="H185334" i="51" s="1"/>
  <c r="J185335" i="51"/>
  <c r="H185335" i="51" s="1"/>
  <c r="J185336" i="51"/>
  <c r="H185336" i="51" s="1"/>
  <c r="J185337" i="51"/>
  <c r="H185337" i="51" s="1"/>
  <c r="J185338" i="51"/>
  <c r="H185338" i="51" s="1"/>
  <c r="J185339" i="51"/>
  <c r="H185339" i="51" s="1"/>
  <c r="J185340" i="51"/>
  <c r="H185340" i="51" s="1"/>
  <c r="J185341" i="51"/>
  <c r="H185341" i="51" s="1"/>
  <c r="J185342" i="51"/>
  <c r="H185342" i="51" s="1"/>
  <c r="J185343" i="51"/>
  <c r="H185343" i="51" s="1"/>
  <c r="J185344" i="51"/>
  <c r="H185344" i="51" s="1"/>
  <c r="J185345" i="51"/>
  <c r="H185345" i="51" s="1"/>
  <c r="J185346" i="51"/>
  <c r="H185346" i="51" s="1"/>
  <c r="J185347" i="51"/>
  <c r="H185347" i="51" s="1"/>
  <c r="J185348" i="51"/>
  <c r="H185348" i="51" s="1"/>
  <c r="J185349" i="51"/>
  <c r="H185349" i="51" s="1"/>
  <c r="J185350" i="51"/>
  <c r="H185350" i="51" s="1"/>
  <c r="J185351" i="51"/>
  <c r="H185351" i="51" s="1"/>
  <c r="J185352" i="51"/>
  <c r="H185352" i="51" s="1"/>
  <c r="J185353" i="51"/>
  <c r="H185353" i="51" s="1"/>
  <c r="J185354" i="51"/>
  <c r="H185354" i="51" s="1"/>
  <c r="J185355" i="51"/>
  <c r="H185355" i="51" s="1"/>
  <c r="J185356" i="51"/>
  <c r="H185356" i="51" s="1"/>
  <c r="J185357" i="51"/>
  <c r="H185357" i="51" s="1"/>
  <c r="J185358" i="51"/>
  <c r="H185358" i="51" s="1"/>
  <c r="J185359" i="51"/>
  <c r="H185359" i="51" s="1"/>
  <c r="J185360" i="51"/>
  <c r="H185360" i="51" s="1"/>
  <c r="J185361" i="51"/>
  <c r="H185361" i="51" s="1"/>
  <c r="J185362" i="51"/>
  <c r="H185362" i="51" s="1"/>
  <c r="J185363" i="51"/>
  <c r="H185363" i="51" s="1"/>
  <c r="J185364" i="51"/>
  <c r="H185364" i="51" s="1"/>
  <c r="J185365" i="51"/>
  <c r="H185365" i="51" s="1"/>
  <c r="J185366" i="51"/>
  <c r="H185366" i="51" s="1"/>
  <c r="J185367" i="51"/>
  <c r="H185367" i="51" s="1"/>
  <c r="J185368" i="51"/>
  <c r="H185368" i="51" s="1"/>
  <c r="J185369" i="51"/>
  <c r="H185369" i="51" s="1"/>
  <c r="J185370" i="51"/>
  <c r="H185370" i="51" s="1"/>
  <c r="J185371" i="51"/>
  <c r="H185371" i="51" s="1"/>
  <c r="J185372" i="51"/>
  <c r="H185372" i="51" s="1"/>
  <c r="J185373" i="51"/>
  <c r="H185373" i="51" s="1"/>
  <c r="J185374" i="51"/>
  <c r="H185374" i="51" s="1"/>
  <c r="J185375" i="51"/>
  <c r="H185375" i="51" s="1"/>
  <c r="J185376" i="51"/>
  <c r="H185376" i="51" s="1"/>
  <c r="J185377" i="51"/>
  <c r="H185377" i="51" s="1"/>
  <c r="J185378" i="51"/>
  <c r="H185378" i="51" s="1"/>
  <c r="J185379" i="51"/>
  <c r="H185379" i="51" s="1"/>
  <c r="J185380" i="51"/>
  <c r="H185380" i="51" s="1"/>
  <c r="J185381" i="51"/>
  <c r="H185381" i="51" s="1"/>
  <c r="J185382" i="51"/>
  <c r="H185382" i="51" s="1"/>
  <c r="J185383" i="51"/>
  <c r="H185383" i="51" s="1"/>
  <c r="J185384" i="51"/>
  <c r="H185384" i="51" s="1"/>
  <c r="J185385" i="51"/>
  <c r="H185385" i="51" s="1"/>
  <c r="J185386" i="51"/>
  <c r="H185386" i="51" s="1"/>
  <c r="J185387" i="51"/>
  <c r="H185387" i="51" s="1"/>
  <c r="J185388" i="51"/>
  <c r="H185388" i="51" s="1"/>
  <c r="J185389" i="51"/>
  <c r="H185389" i="51" s="1"/>
  <c r="J185390" i="51"/>
  <c r="H185390" i="51" s="1"/>
  <c r="J185391" i="51"/>
  <c r="H185391" i="51" s="1"/>
  <c r="J185392" i="51"/>
  <c r="H185392" i="51" s="1"/>
  <c r="J185393" i="51"/>
  <c r="H185393" i="51" s="1"/>
  <c r="J185394" i="51"/>
  <c r="H185394" i="51" s="1"/>
  <c r="J185395" i="51"/>
  <c r="H185395" i="51" s="1"/>
  <c r="J185396" i="51"/>
  <c r="H185396" i="51" s="1"/>
  <c r="J185397" i="51"/>
  <c r="H185397" i="51" s="1"/>
  <c r="J185398" i="51"/>
  <c r="H185398" i="51" s="1"/>
  <c r="J185399" i="51"/>
  <c r="H185399" i="51" s="1"/>
  <c r="J185400" i="51"/>
  <c r="H185400" i="51" s="1"/>
  <c r="J185401" i="51"/>
  <c r="H185401" i="51" s="1"/>
  <c r="J185402" i="51"/>
  <c r="H185402" i="51" s="1"/>
  <c r="J185403" i="51"/>
  <c r="H185403" i="51" s="1"/>
  <c r="J185404" i="51"/>
  <c r="H185404" i="51" s="1"/>
  <c r="J185405" i="51"/>
  <c r="H185405" i="51" s="1"/>
  <c r="J185406" i="51"/>
  <c r="H185406" i="51" s="1"/>
  <c r="J185407" i="51"/>
  <c r="H185407" i="51" s="1"/>
  <c r="J185408" i="51"/>
  <c r="H185408" i="51" s="1"/>
  <c r="J185409" i="51"/>
  <c r="H185409" i="51" s="1"/>
  <c r="J185410" i="51"/>
  <c r="H185410" i="51" s="1"/>
  <c r="J185411" i="51"/>
  <c r="H185411" i="51" s="1"/>
  <c r="J185412" i="51"/>
  <c r="H185412" i="51" s="1"/>
  <c r="J185413" i="51"/>
  <c r="H185413" i="51" s="1"/>
  <c r="J185414" i="51"/>
  <c r="H185414" i="51" s="1"/>
  <c r="J185415" i="51"/>
  <c r="H185415" i="51" s="1"/>
  <c r="J185416" i="51"/>
  <c r="H185416" i="51" s="1"/>
  <c r="J185417" i="51"/>
  <c r="H185417" i="51" s="1"/>
  <c r="J185418" i="51"/>
  <c r="H185418" i="51" s="1"/>
  <c r="J185419" i="51"/>
  <c r="H185419" i="51" s="1"/>
  <c r="J185420" i="51"/>
  <c r="H185420" i="51" s="1"/>
  <c r="J185421" i="51"/>
  <c r="H185421" i="51" s="1"/>
  <c r="J185422" i="51"/>
  <c r="H185422" i="51" s="1"/>
  <c r="J185423" i="51"/>
  <c r="H185423" i="51" s="1"/>
  <c r="J185424" i="51"/>
  <c r="H185424" i="51" s="1"/>
  <c r="J185425" i="51"/>
  <c r="H185425" i="51" s="1"/>
  <c r="J185426" i="51"/>
  <c r="H185426" i="51" s="1"/>
  <c r="J185427" i="51"/>
  <c r="H185427" i="51" s="1"/>
  <c r="J185428" i="51"/>
  <c r="H185428" i="51" s="1"/>
  <c r="J185429" i="51"/>
  <c r="H185429" i="51" s="1"/>
  <c r="J185430" i="51"/>
  <c r="H185430" i="51" s="1"/>
  <c r="J185431" i="51"/>
  <c r="H185431" i="51" s="1"/>
  <c r="J185432" i="51"/>
  <c r="H185432" i="51" s="1"/>
  <c r="J185433" i="51"/>
  <c r="H185433" i="51" s="1"/>
  <c r="J185434" i="51"/>
  <c r="H185434" i="51" s="1"/>
  <c r="J185435" i="51"/>
  <c r="H185435" i="51" s="1"/>
  <c r="J185436" i="51"/>
  <c r="H185436" i="51" s="1"/>
  <c r="J185437" i="51"/>
  <c r="H185437" i="51" s="1"/>
  <c r="J185438" i="51"/>
  <c r="H185438" i="51" s="1"/>
  <c r="J185439" i="51"/>
  <c r="H185439" i="51" s="1"/>
  <c r="J185440" i="51"/>
  <c r="H185440" i="51" s="1"/>
  <c r="J185441" i="51"/>
  <c r="H185441" i="51" s="1"/>
  <c r="J185442" i="51"/>
  <c r="H185442" i="51" s="1"/>
  <c r="J185443" i="51"/>
  <c r="H185443" i="51" s="1"/>
  <c r="J185444" i="51"/>
  <c r="H185444" i="51" s="1"/>
  <c r="J185445" i="51"/>
  <c r="H185445" i="51" s="1"/>
  <c r="J185446" i="51"/>
  <c r="H185446" i="51" s="1"/>
  <c r="J185447" i="51"/>
  <c r="H185447" i="51" s="1"/>
  <c r="J185448" i="51"/>
  <c r="H185448" i="51" s="1"/>
  <c r="J185449" i="51"/>
  <c r="H185449" i="51" s="1"/>
  <c r="J185450" i="51"/>
  <c r="H185450" i="51" s="1"/>
  <c r="J185451" i="51"/>
  <c r="H185451" i="51" s="1"/>
  <c r="J185452" i="51"/>
  <c r="H185452" i="51" s="1"/>
  <c r="J185453" i="51"/>
  <c r="H185453" i="51" s="1"/>
  <c r="J185454" i="51"/>
  <c r="H185454" i="51" s="1"/>
  <c r="J185455" i="51"/>
  <c r="H185455" i="51" s="1"/>
  <c r="J185456" i="51"/>
  <c r="H185456" i="51" s="1"/>
  <c r="J185457" i="51"/>
  <c r="H185457" i="51" s="1"/>
  <c r="J185458" i="51"/>
  <c r="H185458" i="51" s="1"/>
  <c r="J185459" i="51"/>
  <c r="H185459" i="51" s="1"/>
  <c r="J185460" i="51"/>
  <c r="H185460" i="51" s="1"/>
  <c r="J185461" i="51"/>
  <c r="H185461" i="51" s="1"/>
  <c r="J185462" i="51"/>
  <c r="H185462" i="51" s="1"/>
  <c r="J185463" i="51"/>
  <c r="H185463" i="51" s="1"/>
  <c r="J185464" i="51"/>
  <c r="H185464" i="51" s="1"/>
  <c r="J185465" i="51"/>
  <c r="H185465" i="51" s="1"/>
  <c r="J185466" i="51"/>
  <c r="H185466" i="51" s="1"/>
  <c r="J185467" i="51"/>
  <c r="H185467" i="51" s="1"/>
  <c r="J185468" i="51"/>
  <c r="H185468" i="51" s="1"/>
  <c r="J185469" i="51"/>
  <c r="H185469" i="51" s="1"/>
  <c r="J185470" i="51"/>
  <c r="H185470" i="51" s="1"/>
  <c r="J185471" i="51"/>
  <c r="H185471" i="51" s="1"/>
  <c r="J185472" i="51"/>
  <c r="H185472" i="51" s="1"/>
  <c r="J185473" i="51"/>
  <c r="H185473" i="51" s="1"/>
  <c r="J185474" i="51"/>
  <c r="H185474" i="51" s="1"/>
  <c r="J185475" i="51"/>
  <c r="H185475" i="51" s="1"/>
  <c r="J185476" i="51"/>
  <c r="H185476" i="51" s="1"/>
  <c r="J185477" i="51"/>
  <c r="H185477" i="51" s="1"/>
  <c r="J185478" i="51"/>
  <c r="H185478" i="51" s="1"/>
  <c r="J185479" i="51"/>
  <c r="H185479" i="51" s="1"/>
  <c r="J185480" i="51"/>
  <c r="H185480" i="51" s="1"/>
  <c r="J185481" i="51"/>
  <c r="H185481" i="51" s="1"/>
  <c r="J185482" i="51"/>
  <c r="H185482" i="51" s="1"/>
  <c r="J185483" i="51"/>
  <c r="H185483" i="51" s="1"/>
  <c r="J185484" i="51"/>
  <c r="H185484" i="51" s="1"/>
  <c r="J185485" i="51"/>
  <c r="H185485" i="51" s="1"/>
  <c r="J185486" i="51"/>
  <c r="H185486" i="51" s="1"/>
  <c r="J185487" i="51"/>
  <c r="H185487" i="51" s="1"/>
  <c r="J185488" i="51"/>
  <c r="H185488" i="51" s="1"/>
  <c r="J185489" i="51"/>
  <c r="H185489" i="51" s="1"/>
  <c r="J185490" i="51"/>
  <c r="H185490" i="51" s="1"/>
  <c r="J185491" i="51"/>
  <c r="H185491" i="51" s="1"/>
  <c r="J185492" i="51"/>
  <c r="H185492" i="51" s="1"/>
  <c r="J185493" i="51"/>
  <c r="H185493" i="51" s="1"/>
  <c r="J185494" i="51"/>
  <c r="H185494" i="51" s="1"/>
  <c r="J185495" i="51"/>
  <c r="H185495" i="51" s="1"/>
  <c r="J185496" i="51"/>
  <c r="H185496" i="51" s="1"/>
  <c r="J185497" i="51"/>
  <c r="H185497" i="51" s="1"/>
  <c r="J185498" i="51"/>
  <c r="H185498" i="51" s="1"/>
  <c r="J185499" i="51"/>
  <c r="H185499" i="51" s="1"/>
  <c r="J185500" i="51"/>
  <c r="H185500" i="51" s="1"/>
  <c r="J185501" i="51"/>
  <c r="H185501" i="51" s="1"/>
  <c r="J185502" i="51"/>
  <c r="H185502" i="51" s="1"/>
  <c r="J185503" i="51"/>
  <c r="H185503" i="51" s="1"/>
  <c r="J185504" i="51"/>
  <c r="H185504" i="51" s="1"/>
  <c r="J185505" i="51"/>
  <c r="H185505" i="51" s="1"/>
  <c r="J185506" i="51"/>
  <c r="H185506" i="51" s="1"/>
  <c r="J185507" i="51"/>
  <c r="H185507" i="51" s="1"/>
  <c r="J185508" i="51"/>
  <c r="H185508" i="51" s="1"/>
  <c r="J185509" i="51"/>
  <c r="H185509" i="51" s="1"/>
  <c r="J185510" i="51"/>
  <c r="H185510" i="51" s="1"/>
  <c r="J185511" i="51"/>
  <c r="H185511" i="51" s="1"/>
  <c r="J185512" i="51"/>
  <c r="H185512" i="51" s="1"/>
  <c r="J185513" i="51"/>
  <c r="H185513" i="51" s="1"/>
  <c r="J185514" i="51"/>
  <c r="H185514" i="51" s="1"/>
  <c r="J185515" i="51"/>
  <c r="H185515" i="51" s="1"/>
  <c r="J185516" i="51"/>
  <c r="H185516" i="51" s="1"/>
  <c r="J185517" i="51"/>
  <c r="H185517" i="51" s="1"/>
  <c r="J185518" i="51"/>
  <c r="H185518" i="51" s="1"/>
  <c r="J185519" i="51"/>
  <c r="H185519" i="51" s="1"/>
  <c r="J185520" i="51"/>
  <c r="H185520" i="51" s="1"/>
  <c r="J185521" i="51"/>
  <c r="H185521" i="51" s="1"/>
  <c r="J185522" i="51"/>
  <c r="H185522" i="51" s="1"/>
  <c r="J185523" i="51"/>
  <c r="H185523" i="51" s="1"/>
  <c r="J185524" i="51"/>
  <c r="H185524" i="51" s="1"/>
  <c r="J185525" i="51"/>
  <c r="H185525" i="51" s="1"/>
  <c r="J185526" i="51"/>
  <c r="H185526" i="51" s="1"/>
  <c r="J185527" i="51"/>
  <c r="H185527" i="51" s="1"/>
  <c r="J185528" i="51"/>
  <c r="H185528" i="51" s="1"/>
  <c r="J185529" i="51"/>
  <c r="H185529" i="51" s="1"/>
  <c r="J185530" i="51"/>
  <c r="H185530" i="51" s="1"/>
  <c r="J185531" i="51"/>
  <c r="H185531" i="51" s="1"/>
  <c r="J185532" i="51"/>
  <c r="H185532" i="51" s="1"/>
  <c r="J185533" i="51"/>
  <c r="H185533" i="51" s="1"/>
  <c r="J185534" i="51"/>
  <c r="H185534" i="51" s="1"/>
  <c r="J185535" i="51"/>
  <c r="H185535" i="51" s="1"/>
  <c r="J185536" i="51"/>
  <c r="H185536" i="51" s="1"/>
  <c r="J185537" i="51"/>
  <c r="H185537" i="51" s="1"/>
  <c r="J185538" i="51"/>
  <c r="H185538" i="51" s="1"/>
  <c r="J185539" i="51"/>
  <c r="H185539" i="51" s="1"/>
  <c r="J185540" i="51"/>
  <c r="H185540" i="51" s="1"/>
  <c r="J185541" i="51"/>
  <c r="H185541" i="51" s="1"/>
  <c r="J185542" i="51"/>
  <c r="H185542" i="51" s="1"/>
  <c r="J185543" i="51"/>
  <c r="H185543" i="51" s="1"/>
  <c r="J185544" i="51"/>
  <c r="H185544" i="51" s="1"/>
  <c r="J185545" i="51"/>
  <c r="H185545" i="51" s="1"/>
  <c r="J185546" i="51"/>
  <c r="H185546" i="51" s="1"/>
  <c r="J185547" i="51"/>
  <c r="H185547" i="51" s="1"/>
  <c r="J185548" i="51"/>
  <c r="H185548" i="51" s="1"/>
  <c r="J185549" i="51"/>
  <c r="H185549" i="51" s="1"/>
  <c r="J185550" i="51"/>
  <c r="H185550" i="51" s="1"/>
  <c r="J185551" i="51"/>
  <c r="H185551" i="51" s="1"/>
  <c r="J185552" i="51"/>
  <c r="H185552" i="51" s="1"/>
  <c r="J185553" i="51"/>
  <c r="H185553" i="51" s="1"/>
  <c r="J185554" i="51"/>
  <c r="H185554" i="51" s="1"/>
  <c r="J185555" i="51"/>
  <c r="H185555" i="51" s="1"/>
  <c r="J185556" i="51"/>
  <c r="H185556" i="51" s="1"/>
  <c r="J185557" i="51"/>
  <c r="H185557" i="51" s="1"/>
  <c r="J185558" i="51"/>
  <c r="H185558" i="51" s="1"/>
  <c r="J185559" i="51"/>
  <c r="H185559" i="51" s="1"/>
  <c r="J185560" i="51"/>
  <c r="H185560" i="51" s="1"/>
  <c r="J185561" i="51"/>
  <c r="H185561" i="51" s="1"/>
  <c r="J185562" i="51"/>
  <c r="H185562" i="51" s="1"/>
  <c r="J185563" i="51"/>
  <c r="H185563" i="51" s="1"/>
  <c r="J185564" i="51"/>
  <c r="H185564" i="51" s="1"/>
  <c r="J185565" i="51"/>
  <c r="H185565" i="51" s="1"/>
  <c r="J185566" i="51"/>
  <c r="H185566" i="51" s="1"/>
  <c r="J185567" i="51"/>
  <c r="H185567" i="51" s="1"/>
  <c r="J185568" i="51"/>
  <c r="H185568" i="51" s="1"/>
  <c r="J185569" i="51"/>
  <c r="H185569" i="51" s="1"/>
  <c r="J185570" i="51"/>
  <c r="H185570" i="51" s="1"/>
  <c r="J185571" i="51"/>
  <c r="H185571" i="51" s="1"/>
  <c r="J185572" i="51"/>
  <c r="H185572" i="51" s="1"/>
  <c r="J185573" i="51"/>
  <c r="H185573" i="51" s="1"/>
  <c r="J185574" i="51"/>
  <c r="H185574" i="51" s="1"/>
  <c r="J185575" i="51"/>
  <c r="H185575" i="51" s="1"/>
  <c r="J185576" i="51"/>
  <c r="H185576" i="51" s="1"/>
  <c r="J185577" i="51"/>
  <c r="H185577" i="51" s="1"/>
  <c r="J185578" i="51"/>
  <c r="H185578" i="51" s="1"/>
  <c r="J185579" i="51"/>
  <c r="H185579" i="51" s="1"/>
  <c r="J185580" i="51"/>
  <c r="H185580" i="51" s="1"/>
  <c r="J185581" i="51"/>
  <c r="H185581" i="51" s="1"/>
  <c r="J185582" i="51"/>
  <c r="H185582" i="51" s="1"/>
  <c r="J185583" i="51"/>
  <c r="H185583" i="51" s="1"/>
  <c r="J185584" i="51"/>
  <c r="H185584" i="51" s="1"/>
  <c r="J185585" i="51"/>
  <c r="H185585" i="51" s="1"/>
  <c r="J185586" i="51"/>
  <c r="H185586" i="51" s="1"/>
  <c r="J185587" i="51"/>
  <c r="H185587" i="51" s="1"/>
  <c r="J185588" i="51"/>
  <c r="H185588" i="51" s="1"/>
  <c r="J185589" i="51"/>
  <c r="H185589" i="51" s="1"/>
  <c r="J185590" i="51"/>
  <c r="H185590" i="51" s="1"/>
  <c r="J185591" i="51"/>
  <c r="H185591" i="51" s="1"/>
  <c r="J185592" i="51"/>
  <c r="H185592" i="51" s="1"/>
  <c r="J185593" i="51"/>
  <c r="H185593" i="51" s="1"/>
  <c r="J185594" i="51"/>
  <c r="H185594" i="51" s="1"/>
  <c r="J185595" i="51"/>
  <c r="H185595" i="51" s="1"/>
  <c r="J185596" i="51"/>
  <c r="H185596" i="51" s="1"/>
  <c r="J185597" i="51"/>
  <c r="H185597" i="51" s="1"/>
  <c r="J185598" i="51"/>
  <c r="H185598" i="51" s="1"/>
  <c r="J185599" i="51"/>
  <c r="H185599" i="51" s="1"/>
  <c r="J185600" i="51"/>
  <c r="H185600" i="51" s="1"/>
  <c r="J185601" i="51"/>
  <c r="H185601" i="51" s="1"/>
  <c r="J185602" i="51"/>
  <c r="H185602" i="51" s="1"/>
  <c r="J185603" i="51"/>
  <c r="H185603" i="51" s="1"/>
  <c r="J185604" i="51"/>
  <c r="H185604" i="51" s="1"/>
  <c r="J185605" i="51"/>
  <c r="H185605" i="51" s="1"/>
  <c r="J185606" i="51"/>
  <c r="H185606" i="51" s="1"/>
  <c r="J185607" i="51"/>
  <c r="H185607" i="51" s="1"/>
  <c r="J185608" i="51"/>
  <c r="H185608" i="51" s="1"/>
  <c r="J185609" i="51"/>
  <c r="H185609" i="51" s="1"/>
  <c r="J185610" i="51"/>
  <c r="H185610" i="51" s="1"/>
  <c r="J185611" i="51"/>
  <c r="H185611" i="51" s="1"/>
  <c r="J185612" i="51"/>
  <c r="H185612" i="51" s="1"/>
  <c r="J185613" i="51"/>
  <c r="H185613" i="51" s="1"/>
  <c r="J185614" i="51"/>
  <c r="H185614" i="51" s="1"/>
  <c r="J185615" i="51"/>
  <c r="H185615" i="51" s="1"/>
  <c r="J185616" i="51"/>
  <c r="H185616" i="51" s="1"/>
  <c r="J185617" i="51"/>
  <c r="H185617" i="51" s="1"/>
  <c r="J185618" i="51"/>
  <c r="H185618" i="51" s="1"/>
  <c r="J185619" i="51"/>
  <c r="H185619" i="51" s="1"/>
  <c r="J185620" i="51"/>
  <c r="H185620" i="51" s="1"/>
  <c r="J185621" i="51"/>
  <c r="H185621" i="51" s="1"/>
  <c r="J185622" i="51"/>
  <c r="H185622" i="51" s="1"/>
  <c r="J185623" i="51"/>
  <c r="H185623" i="51" s="1"/>
  <c r="J185624" i="51"/>
  <c r="H185624" i="51" s="1"/>
  <c r="J185625" i="51"/>
  <c r="H185625" i="51" s="1"/>
  <c r="J185626" i="51"/>
  <c r="H185626" i="51" s="1"/>
  <c r="J185627" i="51"/>
  <c r="H185627" i="51" s="1"/>
  <c r="J185628" i="51"/>
  <c r="H185628" i="51" s="1"/>
  <c r="J185629" i="51"/>
  <c r="H185629" i="51" s="1"/>
  <c r="J185630" i="51"/>
  <c r="H185630" i="51" s="1"/>
  <c r="J185631" i="51"/>
  <c r="H185631" i="51" s="1"/>
  <c r="J185632" i="51"/>
  <c r="H185632" i="51" s="1"/>
  <c r="J185633" i="51"/>
  <c r="H185633" i="51" s="1"/>
  <c r="J185634" i="51"/>
  <c r="H185634" i="51" s="1"/>
  <c r="J185635" i="51"/>
  <c r="H185635" i="51" s="1"/>
  <c r="J185636" i="51"/>
  <c r="H185636" i="51" s="1"/>
  <c r="J185637" i="51"/>
  <c r="H185637" i="51" s="1"/>
  <c r="J185638" i="51"/>
  <c r="H185638" i="51" s="1"/>
  <c r="J185639" i="51"/>
  <c r="H185639" i="51" s="1"/>
  <c r="J185640" i="51"/>
  <c r="H185640" i="51" s="1"/>
  <c r="J185641" i="51"/>
  <c r="H185641" i="51" s="1"/>
  <c r="J185642" i="51"/>
  <c r="H185642" i="51" s="1"/>
  <c r="J185643" i="51"/>
  <c r="H185643" i="51" s="1"/>
  <c r="J185644" i="51"/>
  <c r="H185644" i="51" s="1"/>
  <c r="J185645" i="51"/>
  <c r="H185645" i="51" s="1"/>
  <c r="J185646" i="51"/>
  <c r="H185646" i="51" s="1"/>
  <c r="J185647" i="51"/>
  <c r="H185647" i="51" s="1"/>
  <c r="J185648" i="51"/>
  <c r="H185648" i="51" s="1"/>
  <c r="J185649" i="51"/>
  <c r="H185649" i="51" s="1"/>
  <c r="J185650" i="51"/>
  <c r="H185650" i="51" s="1"/>
  <c r="J185651" i="51"/>
  <c r="H185651" i="51" s="1"/>
  <c r="J185652" i="51"/>
  <c r="H185652" i="51" s="1"/>
  <c r="J185653" i="51"/>
  <c r="H185653" i="51" s="1"/>
  <c r="J185654" i="51"/>
  <c r="H185654" i="51" s="1"/>
  <c r="J185655" i="51"/>
  <c r="H185655" i="51" s="1"/>
  <c r="J185656" i="51"/>
  <c r="H185656" i="51" s="1"/>
  <c r="J185657" i="51"/>
  <c r="H185657" i="51" s="1"/>
  <c r="J185658" i="51"/>
  <c r="H185658" i="51" s="1"/>
  <c r="J185659" i="51"/>
  <c r="H185659" i="51" s="1"/>
  <c r="J185660" i="51"/>
  <c r="H185660" i="51" s="1"/>
  <c r="J185661" i="51"/>
  <c r="H185661" i="51" s="1"/>
  <c r="J185662" i="51"/>
  <c r="H185662" i="51" s="1"/>
  <c r="J185663" i="51"/>
  <c r="H185663" i="51" s="1"/>
  <c r="J185664" i="51"/>
  <c r="H185664" i="51" s="1"/>
  <c r="J185665" i="51"/>
  <c r="H185665" i="51" s="1"/>
  <c r="J185666" i="51"/>
  <c r="H185666" i="51" s="1"/>
  <c r="J185667" i="51"/>
  <c r="H185667" i="51" s="1"/>
  <c r="J185668" i="51"/>
  <c r="H185668" i="51" s="1"/>
  <c r="J185669" i="51"/>
  <c r="H185669" i="51" s="1"/>
  <c r="J185670" i="51"/>
  <c r="H185670" i="51" s="1"/>
  <c r="J185671" i="51"/>
  <c r="H185671" i="51" s="1"/>
  <c r="J185672" i="51"/>
  <c r="H185672" i="51" s="1"/>
  <c r="J185673" i="51"/>
  <c r="H185673" i="51" s="1"/>
  <c r="J185674" i="51"/>
  <c r="H185674" i="51" s="1"/>
  <c r="J185675" i="51"/>
  <c r="H185675" i="51" s="1"/>
  <c r="J185676" i="51"/>
  <c r="H185676" i="51" s="1"/>
  <c r="J185677" i="51"/>
  <c r="H185677" i="51" s="1"/>
  <c r="J185678" i="51"/>
  <c r="H185678" i="51" s="1"/>
  <c r="J185679" i="51"/>
  <c r="H185679" i="51" s="1"/>
  <c r="J185680" i="51"/>
  <c r="H185680" i="51" s="1"/>
  <c r="J185681" i="51"/>
  <c r="H185681" i="51" s="1"/>
  <c r="J185682" i="51"/>
  <c r="H185682" i="51" s="1"/>
  <c r="J185683" i="51"/>
  <c r="H185683" i="51" s="1"/>
  <c r="J185684" i="51"/>
  <c r="H185684" i="51" s="1"/>
  <c r="J185685" i="51"/>
  <c r="H185685" i="51" s="1"/>
  <c r="J185686" i="51"/>
  <c r="H185686" i="51" s="1"/>
  <c r="J185687" i="51"/>
  <c r="H185687" i="51" s="1"/>
  <c r="J185688" i="51"/>
  <c r="H185688" i="51" s="1"/>
  <c r="J185689" i="51"/>
  <c r="H185689" i="51" s="1"/>
  <c r="J185690" i="51"/>
  <c r="H185690" i="51" s="1"/>
  <c r="J185691" i="51"/>
  <c r="H185691" i="51" s="1"/>
  <c r="J185692" i="51"/>
  <c r="H185692" i="51" s="1"/>
  <c r="J185693" i="51"/>
  <c r="H185693" i="51" s="1"/>
  <c r="J185694" i="51"/>
  <c r="H185694" i="51" s="1"/>
  <c r="J185695" i="51"/>
  <c r="H185695" i="51" s="1"/>
  <c r="J185696" i="51"/>
  <c r="H185696" i="51" s="1"/>
  <c r="J185697" i="51"/>
  <c r="H185697" i="51" s="1"/>
  <c r="J185698" i="51"/>
  <c r="H185698" i="51" s="1"/>
  <c r="J185699" i="51"/>
  <c r="H185699" i="51" s="1"/>
  <c r="J185700" i="51"/>
  <c r="H185700" i="51" s="1"/>
  <c r="J185701" i="51"/>
  <c r="H185701" i="51" s="1"/>
  <c r="J185702" i="51"/>
  <c r="H185702" i="51" s="1"/>
  <c r="J185703" i="51"/>
  <c r="H185703" i="51" s="1"/>
  <c r="J185704" i="51"/>
  <c r="H185704" i="51" s="1"/>
  <c r="J185705" i="51"/>
  <c r="H185705" i="51" s="1"/>
  <c r="J185706" i="51"/>
  <c r="H185706" i="51" s="1"/>
  <c r="J185707" i="51"/>
  <c r="H185707" i="51" s="1"/>
  <c r="J185708" i="51"/>
  <c r="H185708" i="51" s="1"/>
  <c r="J185709" i="51"/>
  <c r="H185709" i="51" s="1"/>
  <c r="J185710" i="51"/>
  <c r="H185710" i="51" s="1"/>
  <c r="J185711" i="51"/>
  <c r="H185711" i="51" s="1"/>
  <c r="J185712" i="51"/>
  <c r="H185712" i="51" s="1"/>
  <c r="J185713" i="51"/>
  <c r="H185713" i="51" s="1"/>
  <c r="J185714" i="51"/>
  <c r="H185714" i="51" s="1"/>
  <c r="J185715" i="51"/>
  <c r="H185715" i="51" s="1"/>
  <c r="J185716" i="51"/>
  <c r="H185716" i="51" s="1"/>
  <c r="J185717" i="51"/>
  <c r="H185717" i="51" s="1"/>
  <c r="J185718" i="51"/>
  <c r="H185718" i="51" s="1"/>
  <c r="J185719" i="51"/>
  <c r="H185719" i="51" s="1"/>
  <c r="J185720" i="51"/>
  <c r="H185720" i="51" s="1"/>
  <c r="J185721" i="51"/>
  <c r="H185721" i="51" s="1"/>
  <c r="J185722" i="51"/>
  <c r="H185722" i="51" s="1"/>
  <c r="J185723" i="51"/>
  <c r="H185723" i="51" s="1"/>
  <c r="J185724" i="51"/>
  <c r="H185724" i="51" s="1"/>
  <c r="J185725" i="51"/>
  <c r="H185725" i="51" s="1"/>
  <c r="J185726" i="51"/>
  <c r="H185726" i="51" s="1"/>
  <c r="J185727" i="51"/>
  <c r="H185727" i="51" s="1"/>
  <c r="J185728" i="51"/>
  <c r="H185728" i="51" s="1"/>
  <c r="J185729" i="51"/>
  <c r="H185729" i="51" s="1"/>
  <c r="J185730" i="51"/>
  <c r="H185730" i="51" s="1"/>
  <c r="J185731" i="51"/>
  <c r="H185731" i="51" s="1"/>
  <c r="J185732" i="51"/>
  <c r="H185732" i="51" s="1"/>
  <c r="J185733" i="51"/>
  <c r="H185733" i="51" s="1"/>
  <c r="J185734" i="51"/>
  <c r="H185734" i="51" s="1"/>
  <c r="J185735" i="51"/>
  <c r="H185735" i="51" s="1"/>
  <c r="J185736" i="51"/>
  <c r="H185736" i="51" s="1"/>
  <c r="J185737" i="51"/>
  <c r="H185737" i="51" s="1"/>
  <c r="J185738" i="51"/>
  <c r="H185738" i="51" s="1"/>
  <c r="J185739" i="51"/>
  <c r="H185739" i="51" s="1"/>
  <c r="J185740" i="51"/>
  <c r="H185740" i="51" s="1"/>
  <c r="J185741" i="51"/>
  <c r="H185741" i="51" s="1"/>
  <c r="J185742" i="51"/>
  <c r="H185742" i="51" s="1"/>
  <c r="J185743" i="51"/>
  <c r="H185743" i="51" s="1"/>
  <c r="J185744" i="51"/>
  <c r="H185744" i="51" s="1"/>
  <c r="J185745" i="51"/>
  <c r="H185745" i="51" s="1"/>
  <c r="J185746" i="51"/>
  <c r="H185746" i="51" s="1"/>
  <c r="J185747" i="51"/>
  <c r="H185747" i="51" s="1"/>
  <c r="J185748" i="51"/>
  <c r="H185748" i="51" s="1"/>
  <c r="J185749" i="51"/>
  <c r="H185749" i="51" s="1"/>
  <c r="J185750" i="51"/>
  <c r="H185750" i="51" s="1"/>
  <c r="J185751" i="51"/>
  <c r="H185751" i="51" s="1"/>
  <c r="J185752" i="51"/>
  <c r="H185752" i="51" s="1"/>
  <c r="J185753" i="51"/>
  <c r="H185753" i="51" s="1"/>
  <c r="J185754" i="51"/>
  <c r="H185754" i="51" s="1"/>
  <c r="J185755" i="51"/>
  <c r="H185755" i="51" s="1"/>
  <c r="J185756" i="51"/>
  <c r="H185756" i="51" s="1"/>
  <c r="J185757" i="51"/>
  <c r="H185757" i="51" s="1"/>
  <c r="J185758" i="51"/>
  <c r="H185758" i="51" s="1"/>
  <c r="J185759" i="51"/>
  <c r="H185759" i="51" s="1"/>
  <c r="J185760" i="51"/>
  <c r="H185760" i="51" s="1"/>
  <c r="J185761" i="51"/>
  <c r="H185761" i="51" s="1"/>
  <c r="J185762" i="51"/>
  <c r="H185762" i="51" s="1"/>
  <c r="J185763" i="51"/>
  <c r="H185763" i="51" s="1"/>
  <c r="J185764" i="51"/>
  <c r="H185764" i="51" s="1"/>
  <c r="J185765" i="51"/>
  <c r="H185765" i="51" s="1"/>
  <c r="J185766" i="51"/>
  <c r="H185766" i="51" s="1"/>
  <c r="J185767" i="51"/>
  <c r="H185767" i="51" s="1"/>
  <c r="J185768" i="51"/>
  <c r="H185768" i="51" s="1"/>
  <c r="J185769" i="51"/>
  <c r="H185769" i="51" s="1"/>
  <c r="J185770" i="51"/>
  <c r="H185770" i="51" s="1"/>
  <c r="J185771" i="51"/>
  <c r="H185771" i="51" s="1"/>
  <c r="J185772" i="51"/>
  <c r="H185772" i="51" s="1"/>
  <c r="J185773" i="51"/>
  <c r="H185773" i="51" s="1"/>
  <c r="J185774" i="51"/>
  <c r="H185774" i="51" s="1"/>
  <c r="J185775" i="51"/>
  <c r="H185775" i="51" s="1"/>
  <c r="J185776" i="51"/>
  <c r="H185776" i="51" s="1"/>
  <c r="J185777" i="51"/>
  <c r="H185777" i="51" s="1"/>
  <c r="J185778" i="51"/>
  <c r="H185778" i="51" s="1"/>
  <c r="J185779" i="51"/>
  <c r="H185779" i="51" s="1"/>
  <c r="J185780" i="51"/>
  <c r="H185780" i="51" s="1"/>
  <c r="J185781" i="51"/>
  <c r="H185781" i="51" s="1"/>
  <c r="J185782" i="51"/>
  <c r="H185782" i="51" s="1"/>
  <c r="J185783" i="51"/>
  <c r="H185783" i="51" s="1"/>
  <c r="J185784" i="51"/>
  <c r="H185784" i="51" s="1"/>
  <c r="J185785" i="51"/>
  <c r="H185785" i="51" s="1"/>
  <c r="J185786" i="51"/>
  <c r="H185786" i="51" s="1"/>
  <c r="J185787" i="51"/>
  <c r="H185787" i="51" s="1"/>
  <c r="J185788" i="51"/>
  <c r="H185788" i="51" s="1"/>
  <c r="J185789" i="51"/>
  <c r="H185789" i="51" s="1"/>
  <c r="J185790" i="51"/>
  <c r="H185790" i="51" s="1"/>
  <c r="J185791" i="51"/>
  <c r="H185791" i="51" s="1"/>
  <c r="J185792" i="51"/>
  <c r="H185792" i="51" s="1"/>
  <c r="J185793" i="51"/>
  <c r="H185793" i="51" s="1"/>
  <c r="J185794" i="51"/>
  <c r="H185794" i="51" s="1"/>
  <c r="J185795" i="51"/>
  <c r="H185795" i="51" s="1"/>
  <c r="J185796" i="51"/>
  <c r="H185796" i="51" s="1"/>
  <c r="J185797" i="51"/>
  <c r="H185797" i="51" s="1"/>
  <c r="J185798" i="51"/>
  <c r="H185798" i="51" s="1"/>
  <c r="J185799" i="51"/>
  <c r="H185799" i="51" s="1"/>
  <c r="J185800" i="51"/>
  <c r="H185800" i="51" s="1"/>
  <c r="J185801" i="51"/>
  <c r="H185801" i="51" s="1"/>
  <c r="J185802" i="51"/>
  <c r="H185802" i="51" s="1"/>
  <c r="J185803" i="51"/>
  <c r="H185803" i="51" s="1"/>
  <c r="J185804" i="51"/>
  <c r="H185804" i="51" s="1"/>
  <c r="J185805" i="51"/>
  <c r="H185805" i="51" s="1"/>
  <c r="J185806" i="51"/>
  <c r="H185806" i="51" s="1"/>
  <c r="J185807" i="51"/>
  <c r="H185807" i="51" s="1"/>
  <c r="J185808" i="51"/>
  <c r="H185808" i="51" s="1"/>
  <c r="J185809" i="51"/>
  <c r="H185809" i="51" s="1"/>
  <c r="J185810" i="51"/>
  <c r="H185810" i="51" s="1"/>
  <c r="J185811" i="51"/>
  <c r="H185811" i="51" s="1"/>
  <c r="J185812" i="51"/>
  <c r="H185812" i="51" s="1"/>
  <c r="J185813" i="51"/>
  <c r="H185813" i="51" s="1"/>
  <c r="J185814" i="51"/>
  <c r="H185814" i="51" s="1"/>
  <c r="J185815" i="51"/>
  <c r="H185815" i="51" s="1"/>
  <c r="J185816" i="51"/>
  <c r="H185816" i="51" s="1"/>
  <c r="J185817" i="51"/>
  <c r="H185817" i="51" s="1"/>
  <c r="J185818" i="51"/>
  <c r="H185818" i="51" s="1"/>
  <c r="J185819" i="51"/>
  <c r="H185819" i="51" s="1"/>
  <c r="J185820" i="51"/>
  <c r="H185820" i="51" s="1"/>
  <c r="J185821" i="51"/>
  <c r="H185821" i="51" s="1"/>
  <c r="J185822" i="51"/>
  <c r="H185822" i="51" s="1"/>
  <c r="J185823" i="51"/>
  <c r="H185823" i="51" s="1"/>
  <c r="J185824" i="51"/>
  <c r="H185824" i="51" s="1"/>
  <c r="J185825" i="51"/>
  <c r="H185825" i="51" s="1"/>
  <c r="J185826" i="51"/>
  <c r="H185826" i="51" s="1"/>
  <c r="J185827" i="51"/>
  <c r="H185827" i="51" s="1"/>
  <c r="J185828" i="51"/>
  <c r="H185828" i="51" s="1"/>
  <c r="J185829" i="51"/>
  <c r="H185829" i="51" s="1"/>
  <c r="J185830" i="51"/>
  <c r="H185830" i="51" s="1"/>
  <c r="J185831" i="51"/>
  <c r="H185831" i="51" s="1"/>
  <c r="J185832" i="51"/>
  <c r="H185832" i="51" s="1"/>
  <c r="J185833" i="51"/>
  <c r="H185833" i="51" s="1"/>
  <c r="J185834" i="51"/>
  <c r="H185834" i="51" s="1"/>
  <c r="J185835" i="51"/>
  <c r="H185835" i="51" s="1"/>
  <c r="J185836" i="51"/>
  <c r="H185836" i="51" s="1"/>
  <c r="J185837" i="51"/>
  <c r="H185837" i="51" s="1"/>
  <c r="J185838" i="51"/>
  <c r="H185838" i="51" s="1"/>
  <c r="J185839" i="51"/>
  <c r="H185839" i="51" s="1"/>
  <c r="J185840" i="51"/>
  <c r="H185840" i="51" s="1"/>
  <c r="J185841" i="51"/>
  <c r="H185841" i="51" s="1"/>
  <c r="J185842" i="51"/>
  <c r="H185842" i="51" s="1"/>
  <c r="J185843" i="51"/>
  <c r="H185843" i="51" s="1"/>
  <c r="J185844" i="51"/>
  <c r="H185844" i="51" s="1"/>
  <c r="J185845" i="51"/>
  <c r="H185845" i="51" s="1"/>
  <c r="J185846" i="51"/>
  <c r="H185846" i="51" s="1"/>
  <c r="J185847" i="51"/>
  <c r="H185847" i="51" s="1"/>
  <c r="J185848" i="51"/>
  <c r="H185848" i="51" s="1"/>
  <c r="J185849" i="51"/>
  <c r="H185849" i="51" s="1"/>
  <c r="J185850" i="51"/>
  <c r="H185850" i="51" s="1"/>
  <c r="J185851" i="51"/>
  <c r="H185851" i="51" s="1"/>
  <c r="J185852" i="51"/>
  <c r="H185852" i="51" s="1"/>
  <c r="J185853" i="51"/>
  <c r="H185853" i="51" s="1"/>
  <c r="J185854" i="51"/>
  <c r="H185854" i="51" s="1"/>
  <c r="J185855" i="51"/>
  <c r="H185855" i="51" s="1"/>
  <c r="J185856" i="51"/>
  <c r="H185856" i="51" s="1"/>
  <c r="J185857" i="51"/>
  <c r="H185857" i="51" s="1"/>
  <c r="J185858" i="51"/>
  <c r="H185858" i="51" s="1"/>
  <c r="J185859" i="51"/>
  <c r="H185859" i="51" s="1"/>
  <c r="J185860" i="51"/>
  <c r="H185860" i="51" s="1"/>
  <c r="J185861" i="51"/>
  <c r="H185861" i="51" s="1"/>
  <c r="J185862" i="51"/>
  <c r="H185862" i="51" s="1"/>
  <c r="J185863" i="51"/>
  <c r="H185863" i="51" s="1"/>
  <c r="J185864" i="51"/>
  <c r="H185864" i="51" s="1"/>
  <c r="J185865" i="51"/>
  <c r="H185865" i="51" s="1"/>
  <c r="J185866" i="51"/>
  <c r="H185866" i="51" s="1"/>
  <c r="J185867" i="51"/>
  <c r="H185867" i="51" s="1"/>
  <c r="J185868" i="51"/>
  <c r="H185868" i="51" s="1"/>
  <c r="J185869" i="51"/>
  <c r="H185869" i="51" s="1"/>
  <c r="J185870" i="51"/>
  <c r="H185870" i="51" s="1"/>
  <c r="J185871" i="51"/>
  <c r="H185871" i="51" s="1"/>
  <c r="J185872" i="51"/>
  <c r="H185872" i="51" s="1"/>
  <c r="J185873" i="51"/>
  <c r="H185873" i="51" s="1"/>
  <c r="J185874" i="51"/>
  <c r="H185874" i="51" s="1"/>
  <c r="J185875" i="51"/>
  <c r="H185875" i="51" s="1"/>
  <c r="J185876" i="51"/>
  <c r="H185876" i="51" s="1"/>
  <c r="J185877" i="51"/>
  <c r="H185877" i="51" s="1"/>
  <c r="J185878" i="51"/>
  <c r="H185878" i="51" s="1"/>
  <c r="J185879" i="51"/>
  <c r="H185879" i="51" s="1"/>
  <c r="J185880" i="51"/>
  <c r="H185880" i="51" s="1"/>
  <c r="J185881" i="51"/>
  <c r="H185881" i="51" s="1"/>
  <c r="J185882" i="51"/>
  <c r="H185882" i="51" s="1"/>
  <c r="J185883" i="51"/>
  <c r="H185883" i="51" s="1"/>
  <c r="J185884" i="51"/>
  <c r="H185884" i="51" s="1"/>
  <c r="J185885" i="51"/>
  <c r="H185885" i="51" s="1"/>
  <c r="J185886" i="51"/>
  <c r="H185886" i="51" s="1"/>
  <c r="J185887" i="51"/>
  <c r="H185887" i="51" s="1"/>
  <c r="J185888" i="51"/>
  <c r="H185888" i="51" s="1"/>
  <c r="J185889" i="51"/>
  <c r="H185889" i="51" s="1"/>
  <c r="J185890" i="51"/>
  <c r="H185890" i="51" s="1"/>
  <c r="J185891" i="51"/>
  <c r="H185891" i="51" s="1"/>
  <c r="J185892" i="51"/>
  <c r="H185892" i="51" s="1"/>
  <c r="J185893" i="51"/>
  <c r="H185893" i="51" s="1"/>
  <c r="J185894" i="51"/>
  <c r="H185894" i="51" s="1"/>
  <c r="J185895" i="51"/>
  <c r="H185895" i="51" s="1"/>
  <c r="J185896" i="51"/>
  <c r="H185896" i="51" s="1"/>
  <c r="J185897" i="51"/>
  <c r="H185897" i="51" s="1"/>
  <c r="J185898" i="51"/>
  <c r="H185898" i="51" s="1"/>
  <c r="J185899" i="51"/>
  <c r="H185899" i="51" s="1"/>
  <c r="J185900" i="51"/>
  <c r="H185900" i="51" s="1"/>
  <c r="J185901" i="51"/>
  <c r="H185901" i="51" s="1"/>
  <c r="J185902" i="51"/>
  <c r="H185902" i="51" s="1"/>
  <c r="J185903" i="51"/>
  <c r="H185903" i="51" s="1"/>
  <c r="J185904" i="51"/>
  <c r="H185904" i="51" s="1"/>
  <c r="J185905" i="51"/>
  <c r="H185905" i="51" s="1"/>
  <c r="J185906" i="51"/>
  <c r="H185906" i="51" s="1"/>
  <c r="J185907" i="51"/>
  <c r="H185907" i="51" s="1"/>
  <c r="J185908" i="51"/>
  <c r="H185908" i="51" s="1"/>
  <c r="J185909" i="51"/>
  <c r="H185909" i="51" s="1"/>
  <c r="J185910" i="51"/>
  <c r="H185910" i="51" s="1"/>
  <c r="J185911" i="51"/>
  <c r="H185911" i="51" s="1"/>
  <c r="J185912" i="51"/>
  <c r="H185912" i="51" s="1"/>
  <c r="J185913" i="51"/>
  <c r="H185913" i="51" s="1"/>
  <c r="J185914" i="51"/>
  <c r="H185914" i="51" s="1"/>
  <c r="J185915" i="51"/>
  <c r="H185915" i="51" s="1"/>
  <c r="J185916" i="51"/>
  <c r="H185916" i="51" s="1"/>
  <c r="J185917" i="51"/>
  <c r="H185917" i="51" s="1"/>
  <c r="J185918" i="51"/>
  <c r="H185918" i="51" s="1"/>
  <c r="J185919" i="51"/>
  <c r="H185919" i="51" s="1"/>
  <c r="J185920" i="51"/>
  <c r="H185920" i="51" s="1"/>
  <c r="J185921" i="51"/>
  <c r="H185921" i="51" s="1"/>
  <c r="J185922" i="51"/>
  <c r="H185922" i="51" s="1"/>
  <c r="J185923" i="51"/>
  <c r="H185923" i="51" s="1"/>
  <c r="J185924" i="51"/>
  <c r="H185924" i="51" s="1"/>
  <c r="J185925" i="51"/>
  <c r="H185925" i="51" s="1"/>
  <c r="J185926" i="51"/>
  <c r="H185926" i="51" s="1"/>
  <c r="J185927" i="51"/>
  <c r="H185927" i="51" s="1"/>
  <c r="J185928" i="51"/>
  <c r="H185928" i="51" s="1"/>
  <c r="J185929" i="51"/>
  <c r="H185929" i="51" s="1"/>
  <c r="J185930" i="51"/>
  <c r="H185930" i="51" s="1"/>
  <c r="J185931" i="51"/>
  <c r="H185931" i="51" s="1"/>
  <c r="J185932" i="51"/>
  <c r="H185932" i="51" s="1"/>
  <c r="J185933" i="51"/>
  <c r="H185933" i="51" s="1"/>
  <c r="J185934" i="51"/>
  <c r="H185934" i="51" s="1"/>
  <c r="J185935" i="51"/>
  <c r="H185935" i="51" s="1"/>
  <c r="J185936" i="51"/>
  <c r="H185936" i="51" s="1"/>
  <c r="J185937" i="51"/>
  <c r="H185937" i="51" s="1"/>
  <c r="J185938" i="51"/>
  <c r="H185938" i="51" s="1"/>
  <c r="J185939" i="51"/>
  <c r="H185939" i="51" s="1"/>
  <c r="J185940" i="51"/>
  <c r="H185940" i="51" s="1"/>
  <c r="J185941" i="51"/>
  <c r="H185941" i="51" s="1"/>
  <c r="J185942" i="51"/>
  <c r="H185942" i="51" s="1"/>
  <c r="J185943" i="51"/>
  <c r="H185943" i="51" s="1"/>
  <c r="J185944" i="51"/>
  <c r="H185944" i="51" s="1"/>
  <c r="J185945" i="51"/>
  <c r="H185945" i="51" s="1"/>
  <c r="J185946" i="51"/>
  <c r="H185946" i="51" s="1"/>
  <c r="J185947" i="51"/>
  <c r="H185947" i="51" s="1"/>
  <c r="J185948" i="51"/>
  <c r="H185948" i="51" s="1"/>
  <c r="J185949" i="51"/>
  <c r="H185949" i="51" s="1"/>
  <c r="J185950" i="51"/>
  <c r="H185950" i="51" s="1"/>
  <c r="J185951" i="51"/>
  <c r="H185951" i="51" s="1"/>
  <c r="J185952" i="51"/>
  <c r="H185952" i="51" s="1"/>
  <c r="J185953" i="51"/>
  <c r="H185953" i="51" s="1"/>
  <c r="J185954" i="51"/>
  <c r="H185954" i="51" s="1"/>
  <c r="J185955" i="51"/>
  <c r="H185955" i="51" s="1"/>
  <c r="J185956" i="51"/>
  <c r="H185956" i="51" s="1"/>
  <c r="J185957" i="51"/>
  <c r="H185957" i="51" s="1"/>
  <c r="J185958" i="51"/>
  <c r="H185958" i="51" s="1"/>
  <c r="J185959" i="51"/>
  <c r="H185959" i="51" s="1"/>
  <c r="J185960" i="51"/>
  <c r="H185960" i="51" s="1"/>
  <c r="J185961" i="51"/>
  <c r="H185961" i="51" s="1"/>
  <c r="J185962" i="51"/>
  <c r="H185962" i="51" s="1"/>
  <c r="J185963" i="51"/>
  <c r="H185963" i="51" s="1"/>
  <c r="J185964" i="51"/>
  <c r="H185964" i="51" s="1"/>
  <c r="J185965" i="51"/>
  <c r="H185965" i="51" s="1"/>
  <c r="J185966" i="51"/>
  <c r="H185966" i="51" s="1"/>
  <c r="J185967" i="51"/>
  <c r="H185967" i="51" s="1"/>
  <c r="J185968" i="51"/>
  <c r="H185968" i="51" s="1"/>
  <c r="J185969" i="51"/>
  <c r="H185969" i="51" s="1"/>
  <c r="J185970" i="51"/>
  <c r="H185970" i="51" s="1"/>
  <c r="J185971" i="51"/>
  <c r="H185971" i="51" s="1"/>
  <c r="J185972" i="51"/>
  <c r="H185972" i="51" s="1"/>
  <c r="J185973" i="51"/>
  <c r="H185973" i="51" s="1"/>
  <c r="J185974" i="51"/>
  <c r="H185974" i="51" s="1"/>
  <c r="J185975" i="51"/>
  <c r="H185975" i="51" s="1"/>
  <c r="J185976" i="51"/>
  <c r="H185976" i="51" s="1"/>
  <c r="J185977" i="51"/>
  <c r="H185977" i="51" s="1"/>
  <c r="J185978" i="51"/>
  <c r="H185978" i="51" s="1"/>
  <c r="J185979" i="51"/>
  <c r="H185979" i="51" s="1"/>
  <c r="J185980" i="51"/>
  <c r="H185980" i="51" s="1"/>
  <c r="J185981" i="51"/>
  <c r="H185981" i="51" s="1"/>
  <c r="J185982" i="51"/>
  <c r="H185982" i="51" s="1"/>
  <c r="J185983" i="51"/>
  <c r="H185983" i="51" s="1"/>
  <c r="J185984" i="51"/>
  <c r="H185984" i="51" s="1"/>
  <c r="J185985" i="51"/>
  <c r="H185985" i="51" s="1"/>
  <c r="J185986" i="51"/>
  <c r="H185986" i="51" s="1"/>
  <c r="J185987" i="51"/>
  <c r="H185987" i="51" s="1"/>
  <c r="J185988" i="51"/>
  <c r="H185988" i="51" s="1"/>
  <c r="J185989" i="51"/>
  <c r="H185989" i="51" s="1"/>
  <c r="J185990" i="51"/>
  <c r="H185990" i="51" s="1"/>
  <c r="J185991" i="51"/>
  <c r="H185991" i="51" s="1"/>
  <c r="J185992" i="51"/>
  <c r="H185992" i="51" s="1"/>
  <c r="J185993" i="51"/>
  <c r="H185993" i="51" s="1"/>
  <c r="J185994" i="51"/>
  <c r="H185994" i="51" s="1"/>
  <c r="J185995" i="51"/>
  <c r="H185995" i="51" s="1"/>
  <c r="J185996" i="51"/>
  <c r="H185996" i="51" s="1"/>
  <c r="J185997" i="51"/>
  <c r="H185997" i="51" s="1"/>
  <c r="J185998" i="51"/>
  <c r="H185998" i="51" s="1"/>
  <c r="J185999" i="51"/>
  <c r="H185999" i="51" s="1"/>
  <c r="J186000" i="51"/>
  <c r="H186000" i="51" s="1"/>
  <c r="J186001" i="51"/>
  <c r="H186001" i="51" s="1"/>
  <c r="J186002" i="51"/>
  <c r="H186002" i="51" s="1"/>
  <c r="J186003" i="51"/>
  <c r="H186003" i="51" s="1"/>
  <c r="J186004" i="51"/>
  <c r="H186004" i="51" s="1"/>
  <c r="J186005" i="51"/>
  <c r="H186005" i="51" s="1"/>
  <c r="J186006" i="51"/>
  <c r="H186006" i="51" s="1"/>
  <c r="J186007" i="51"/>
  <c r="H186007" i="51" s="1"/>
  <c r="J186008" i="51"/>
  <c r="H186008" i="51" s="1"/>
  <c r="J186009" i="51"/>
  <c r="H186009" i="51" s="1"/>
  <c r="J186010" i="51"/>
  <c r="H186010" i="51" s="1"/>
  <c r="J186011" i="51"/>
  <c r="H186011" i="51" s="1"/>
  <c r="J186012" i="51"/>
  <c r="H186012" i="51" s="1"/>
  <c r="J186013" i="51"/>
  <c r="H186013" i="51" s="1"/>
  <c r="J186014" i="51"/>
  <c r="H186014" i="51" s="1"/>
  <c r="J186015" i="51"/>
  <c r="H186015" i="51" s="1"/>
  <c r="J186016" i="51"/>
  <c r="H186016" i="51" s="1"/>
  <c r="J186017" i="51"/>
  <c r="H186017" i="51" s="1"/>
  <c r="J186018" i="51"/>
  <c r="H186018" i="51" s="1"/>
  <c r="J186019" i="51"/>
  <c r="H186019" i="51" s="1"/>
  <c r="J186020" i="51"/>
  <c r="H186020" i="51" s="1"/>
  <c r="J186021" i="51"/>
  <c r="H186021" i="51" s="1"/>
  <c r="J186022" i="51"/>
  <c r="H186022" i="51" s="1"/>
  <c r="J186023" i="51"/>
  <c r="H186023" i="51" s="1"/>
  <c r="J186024" i="51"/>
  <c r="H186024" i="51" s="1"/>
  <c r="J186025" i="51"/>
  <c r="H186025" i="51" s="1"/>
  <c r="J186026" i="51"/>
  <c r="H186026" i="51" s="1"/>
  <c r="J186027" i="51"/>
  <c r="H186027" i="51" s="1"/>
  <c r="J186028" i="51"/>
  <c r="H186028" i="51" s="1"/>
  <c r="J186029" i="51"/>
  <c r="H186029" i="51" s="1"/>
  <c r="J186030" i="51"/>
  <c r="H186030" i="51" s="1"/>
  <c r="J186031" i="51"/>
  <c r="H186031" i="51" s="1"/>
  <c r="J186032" i="51"/>
  <c r="H186032" i="51" s="1"/>
  <c r="J186033" i="51"/>
  <c r="H186033" i="51" s="1"/>
  <c r="J186034" i="51"/>
  <c r="H186034" i="51" s="1"/>
  <c r="J186035" i="51"/>
  <c r="H186035" i="51" s="1"/>
  <c r="J186036" i="51"/>
  <c r="H186036" i="51" s="1"/>
  <c r="J186037" i="51"/>
  <c r="H186037" i="51" s="1"/>
  <c r="J186038" i="51"/>
  <c r="H186038" i="51" s="1"/>
  <c r="J186039" i="51"/>
  <c r="H186039" i="51" s="1"/>
  <c r="J186040" i="51"/>
  <c r="H186040" i="51" s="1"/>
  <c r="J186041" i="51"/>
  <c r="H186041" i="51" s="1"/>
  <c r="J186042" i="51"/>
  <c r="H186042" i="51" s="1"/>
  <c r="J186043" i="51"/>
  <c r="H186043" i="51" s="1"/>
  <c r="J186044" i="51"/>
  <c r="H186044" i="51" s="1"/>
  <c r="J186045" i="51"/>
  <c r="H186045" i="51" s="1"/>
  <c r="J186046" i="51"/>
  <c r="H186046" i="51" s="1"/>
  <c r="J186047" i="51"/>
  <c r="H186047" i="51" s="1"/>
  <c r="J186048" i="51"/>
  <c r="H186048" i="51" s="1"/>
  <c r="J186049" i="51"/>
  <c r="H186049" i="51" s="1"/>
  <c r="J186050" i="51"/>
  <c r="H186050" i="51" s="1"/>
  <c r="J186051" i="51"/>
  <c r="H186051" i="51" s="1"/>
  <c r="J186052" i="51"/>
  <c r="H186052" i="51" s="1"/>
  <c r="J186053" i="51"/>
  <c r="H186053" i="51" s="1"/>
  <c r="J186054" i="51"/>
  <c r="H186054" i="51" s="1"/>
  <c r="J186055" i="51"/>
  <c r="H186055" i="51" s="1"/>
  <c r="J186056" i="51"/>
  <c r="H186056" i="51" s="1"/>
  <c r="J186057" i="51"/>
  <c r="H186057" i="51" s="1"/>
  <c r="J186058" i="51"/>
  <c r="H186058" i="51" s="1"/>
  <c r="J186059" i="51"/>
  <c r="H186059" i="51" s="1"/>
  <c r="J186060" i="51"/>
  <c r="H186060" i="51" s="1"/>
  <c r="J186061" i="51"/>
  <c r="H186061" i="51" s="1"/>
  <c r="J186062" i="51"/>
  <c r="H186062" i="51" s="1"/>
  <c r="J186063" i="51"/>
  <c r="H186063" i="51" s="1"/>
  <c r="J186064" i="51"/>
  <c r="H186064" i="51" s="1"/>
  <c r="J186065" i="51"/>
  <c r="H186065" i="51" s="1"/>
  <c r="J186066" i="51"/>
  <c r="H186066" i="51" s="1"/>
  <c r="J186067" i="51"/>
  <c r="H186067" i="51" s="1"/>
  <c r="J186068" i="51"/>
  <c r="H186068" i="51" s="1"/>
  <c r="J186069" i="51"/>
  <c r="H186069" i="51" s="1"/>
  <c r="J186070" i="51"/>
  <c r="H186070" i="51" s="1"/>
  <c r="J186071" i="51"/>
  <c r="H186071" i="51" s="1"/>
  <c r="J186072" i="51"/>
  <c r="H186072" i="51" s="1"/>
  <c r="J186073" i="51"/>
  <c r="H186073" i="51" s="1"/>
  <c r="J186074" i="51"/>
  <c r="H186074" i="51" s="1"/>
  <c r="J186075" i="51"/>
  <c r="H186075" i="51" s="1"/>
  <c r="J186076" i="51"/>
  <c r="H186076" i="51" s="1"/>
  <c r="J186077" i="51"/>
  <c r="H186077" i="51" s="1"/>
  <c r="J186078" i="51"/>
  <c r="H186078" i="51" s="1"/>
  <c r="J186079" i="51"/>
  <c r="H186079" i="51" s="1"/>
  <c r="J186080" i="51"/>
  <c r="H186080" i="51" s="1"/>
  <c r="J186081" i="51"/>
  <c r="H186081" i="51" s="1"/>
  <c r="J186082" i="51"/>
  <c r="H186082" i="51" s="1"/>
  <c r="J186083" i="51"/>
  <c r="H186083" i="51" s="1"/>
  <c r="J186084" i="51"/>
  <c r="H186084" i="51" s="1"/>
  <c r="J186085" i="51"/>
  <c r="H186085" i="51" s="1"/>
  <c r="J186086" i="51"/>
  <c r="H186086" i="51" s="1"/>
  <c r="J186087" i="51"/>
  <c r="H186087" i="51" s="1"/>
  <c r="J186088" i="51"/>
  <c r="H186088" i="51" s="1"/>
  <c r="J186089" i="51"/>
  <c r="H186089" i="51" s="1"/>
  <c r="J186090" i="51"/>
  <c r="H186090" i="51" s="1"/>
  <c r="J186091" i="51"/>
  <c r="H186091" i="51" s="1"/>
  <c r="J186092" i="51"/>
  <c r="H186092" i="51" s="1"/>
  <c r="J186093" i="51"/>
  <c r="H186093" i="51" s="1"/>
  <c r="J186094" i="51"/>
  <c r="H186094" i="51" s="1"/>
  <c r="J186095" i="51"/>
  <c r="H186095" i="51" s="1"/>
  <c r="J186096" i="51"/>
  <c r="H186096" i="51" s="1"/>
  <c r="J186097" i="51"/>
  <c r="H186097" i="51" s="1"/>
  <c r="J186098" i="51"/>
  <c r="H186098" i="51" s="1"/>
  <c r="J186099" i="51"/>
  <c r="H186099" i="51" s="1"/>
  <c r="J186100" i="51"/>
  <c r="H186100" i="51" s="1"/>
  <c r="J186101" i="51"/>
  <c r="H186101" i="51" s="1"/>
  <c r="J186102" i="51"/>
  <c r="H186102" i="51" s="1"/>
  <c r="J186103" i="51"/>
  <c r="H186103" i="51" s="1"/>
  <c r="J186104" i="51"/>
  <c r="H186104" i="51" s="1"/>
  <c r="J186105" i="51"/>
  <c r="H186105" i="51" s="1"/>
  <c r="J186106" i="51"/>
  <c r="H186106" i="51" s="1"/>
  <c r="J186107" i="51"/>
  <c r="H186107" i="51" s="1"/>
  <c r="J186108" i="51"/>
  <c r="H186108" i="51" s="1"/>
  <c r="J186109" i="51"/>
  <c r="H186109" i="51" s="1"/>
  <c r="J186110" i="51"/>
  <c r="H186110" i="51" s="1"/>
  <c r="J186111" i="51"/>
  <c r="H186111" i="51" s="1"/>
  <c r="J186112" i="51"/>
  <c r="H186112" i="51" s="1"/>
  <c r="J186113" i="51"/>
  <c r="H186113" i="51" s="1"/>
  <c r="J186114" i="51"/>
  <c r="H186114" i="51" s="1"/>
  <c r="J186115" i="51"/>
  <c r="H186115" i="51" s="1"/>
  <c r="J186116" i="51"/>
  <c r="H186116" i="51" s="1"/>
  <c r="J186117" i="51"/>
  <c r="H186117" i="51" s="1"/>
  <c r="J186118" i="51"/>
  <c r="H186118" i="51" s="1"/>
  <c r="J186119" i="51"/>
  <c r="H186119" i="51" s="1"/>
  <c r="J186120" i="51"/>
  <c r="H186120" i="51" s="1"/>
  <c r="J186121" i="51"/>
  <c r="H186121" i="51" s="1"/>
  <c r="J186122" i="51"/>
  <c r="H186122" i="51" s="1"/>
  <c r="J186123" i="51"/>
  <c r="H186123" i="51" s="1"/>
  <c r="J186124" i="51"/>
  <c r="H186124" i="51" s="1"/>
  <c r="J186125" i="51"/>
  <c r="H186125" i="51" s="1"/>
  <c r="J186126" i="51"/>
  <c r="H186126" i="51" s="1"/>
  <c r="J186127" i="51"/>
  <c r="H186127" i="51" s="1"/>
  <c r="J186128" i="51"/>
  <c r="H186128" i="51" s="1"/>
  <c r="J186129" i="51"/>
  <c r="H186129" i="51" s="1"/>
  <c r="J186130" i="51"/>
  <c r="H186130" i="51" s="1"/>
  <c r="J186131" i="51"/>
  <c r="H186131" i="51" s="1"/>
  <c r="J186132" i="51"/>
  <c r="H186132" i="51" s="1"/>
  <c r="J186133" i="51"/>
  <c r="H186133" i="51" s="1"/>
  <c r="J186134" i="51"/>
  <c r="H186134" i="51" s="1"/>
  <c r="J186135" i="51"/>
  <c r="H186135" i="51" s="1"/>
  <c r="J186136" i="51"/>
  <c r="H186136" i="51" s="1"/>
  <c r="J186137" i="51"/>
  <c r="H186137" i="51" s="1"/>
  <c r="J186138" i="51"/>
  <c r="H186138" i="51" s="1"/>
  <c r="J186139" i="51"/>
  <c r="H186139" i="51" s="1"/>
  <c r="J186140" i="51"/>
  <c r="H186140" i="51" s="1"/>
  <c r="J186141" i="51"/>
  <c r="H186141" i="51" s="1"/>
  <c r="J186142" i="51"/>
  <c r="H186142" i="51" s="1"/>
  <c r="J186143" i="51"/>
  <c r="H186143" i="51" s="1"/>
  <c r="J186144" i="51"/>
  <c r="H186144" i="51" s="1"/>
  <c r="J186145" i="51"/>
  <c r="H186145" i="51" s="1"/>
  <c r="J186146" i="51"/>
  <c r="H186146" i="51" s="1"/>
  <c r="J186147" i="51"/>
  <c r="H186147" i="51" s="1"/>
  <c r="J186148" i="51"/>
  <c r="H186148" i="51" s="1"/>
  <c r="J186149" i="51"/>
  <c r="H186149" i="51" s="1"/>
  <c r="J186150" i="51"/>
  <c r="H186150" i="51" s="1"/>
  <c r="J186151" i="51"/>
  <c r="H186151" i="51" s="1"/>
  <c r="J186152" i="51"/>
  <c r="H186152" i="51" s="1"/>
  <c r="J186153" i="51"/>
  <c r="H186153" i="51" s="1"/>
  <c r="J186154" i="51"/>
  <c r="H186154" i="51" s="1"/>
  <c r="J186155" i="51"/>
  <c r="H186155" i="51" s="1"/>
  <c r="J186156" i="51"/>
  <c r="H186156" i="51" s="1"/>
  <c r="J186157" i="51"/>
  <c r="H186157" i="51" s="1"/>
  <c r="J186158" i="51"/>
  <c r="H186158" i="51" s="1"/>
  <c r="J186159" i="51"/>
  <c r="H186159" i="51" s="1"/>
  <c r="J186160" i="51"/>
  <c r="H186160" i="51" s="1"/>
  <c r="J186161" i="51"/>
  <c r="H186161" i="51" s="1"/>
  <c r="J186162" i="51"/>
  <c r="H186162" i="51" s="1"/>
  <c r="J186163" i="51"/>
  <c r="H186163" i="51" s="1"/>
  <c r="J186164" i="51"/>
  <c r="H186164" i="51" s="1"/>
  <c r="J186165" i="51"/>
  <c r="H186165" i="51" s="1"/>
  <c r="J186166" i="51"/>
  <c r="H186166" i="51" s="1"/>
  <c r="J186167" i="51"/>
  <c r="H186167" i="51" s="1"/>
  <c r="J186168" i="51"/>
  <c r="H186168" i="51" s="1"/>
  <c r="J186169" i="51"/>
  <c r="H186169" i="51" s="1"/>
  <c r="J186170" i="51"/>
  <c r="H186170" i="51" s="1"/>
  <c r="J186171" i="51"/>
  <c r="H186171" i="51" s="1"/>
  <c r="J186172" i="51"/>
  <c r="H186172" i="51" s="1"/>
  <c r="J186173" i="51"/>
  <c r="H186173" i="51" s="1"/>
  <c r="J186174" i="51"/>
  <c r="H186174" i="51" s="1"/>
  <c r="J186175" i="51"/>
  <c r="H186175" i="51" s="1"/>
  <c r="J186176" i="51"/>
  <c r="H186176" i="51" s="1"/>
  <c r="J186177" i="51"/>
  <c r="H186177" i="51" s="1"/>
  <c r="J186178" i="51"/>
  <c r="H186178" i="51" s="1"/>
  <c r="J186179" i="51"/>
  <c r="H186179" i="51" s="1"/>
  <c r="J186180" i="51"/>
  <c r="H186180" i="51" s="1"/>
  <c r="J186181" i="51"/>
  <c r="H186181" i="51" s="1"/>
  <c r="J186182" i="51"/>
  <c r="H186182" i="51" s="1"/>
  <c r="J186183" i="51"/>
  <c r="H186183" i="51" s="1"/>
  <c r="J186184" i="51"/>
  <c r="H186184" i="51" s="1"/>
  <c r="J186185" i="51"/>
  <c r="H186185" i="51" s="1"/>
  <c r="J186186" i="51"/>
  <c r="H186186" i="51" s="1"/>
  <c r="J186187" i="51"/>
  <c r="H186187" i="51" s="1"/>
  <c r="J186188" i="51"/>
  <c r="H186188" i="51" s="1"/>
  <c r="J186189" i="51"/>
  <c r="H186189" i="51" s="1"/>
  <c r="J186190" i="51"/>
  <c r="H186190" i="51" s="1"/>
  <c r="J186191" i="51"/>
  <c r="H186191" i="51" s="1"/>
  <c r="J186192" i="51"/>
  <c r="H186192" i="51" s="1"/>
  <c r="J186193" i="51"/>
  <c r="H186193" i="51" s="1"/>
  <c r="J186194" i="51"/>
  <c r="H186194" i="51" s="1"/>
  <c r="J186195" i="51"/>
  <c r="H186195" i="51" s="1"/>
  <c r="J186196" i="51"/>
  <c r="H186196" i="51" s="1"/>
  <c r="J186197" i="51"/>
  <c r="H186197" i="51" s="1"/>
  <c r="J186198" i="51"/>
  <c r="H186198" i="51" s="1"/>
  <c r="J186199" i="51"/>
  <c r="H186199" i="51" s="1"/>
  <c r="J186200" i="51"/>
  <c r="H186200" i="51" s="1"/>
  <c r="J186201" i="51"/>
  <c r="H186201" i="51" s="1"/>
  <c r="J186202" i="51"/>
  <c r="H186202" i="51" s="1"/>
  <c r="J186203" i="51"/>
  <c r="H186203" i="51" s="1"/>
  <c r="J186204" i="51"/>
  <c r="H186204" i="51" s="1"/>
  <c r="J186205" i="51"/>
  <c r="H186205" i="51" s="1"/>
  <c r="J186206" i="51"/>
  <c r="H186206" i="51" s="1"/>
  <c r="J186207" i="51"/>
  <c r="H186207" i="51" s="1"/>
  <c r="J186208" i="51"/>
  <c r="H186208" i="51" s="1"/>
  <c r="J186209" i="51"/>
  <c r="H186209" i="51" s="1"/>
  <c r="J186210" i="51"/>
  <c r="H186210" i="51" s="1"/>
  <c r="J186211" i="51"/>
  <c r="H186211" i="51" s="1"/>
  <c r="J186212" i="51"/>
  <c r="H186212" i="51" s="1"/>
  <c r="J186213" i="51"/>
  <c r="H186213" i="51" s="1"/>
  <c r="J186214" i="51"/>
  <c r="H186214" i="51" s="1"/>
  <c r="J186215" i="51"/>
  <c r="H186215" i="51" s="1"/>
  <c r="J186216" i="51"/>
  <c r="H186216" i="51" s="1"/>
  <c r="J186217" i="51"/>
  <c r="H186217" i="51" s="1"/>
  <c r="J186218" i="51"/>
  <c r="H186218" i="51" s="1"/>
  <c r="J186219" i="51"/>
  <c r="H186219" i="51" s="1"/>
  <c r="J186220" i="51"/>
  <c r="H186220" i="51" s="1"/>
  <c r="J186221" i="51"/>
  <c r="H186221" i="51" s="1"/>
  <c r="J186222" i="51"/>
  <c r="H186222" i="51" s="1"/>
  <c r="J186223" i="51"/>
  <c r="H186223" i="51" s="1"/>
  <c r="J186224" i="51"/>
  <c r="H186224" i="51" s="1"/>
  <c r="J186225" i="51"/>
  <c r="H186225" i="51" s="1"/>
  <c r="J186226" i="51"/>
  <c r="H186226" i="51" s="1"/>
  <c r="J186227" i="51"/>
  <c r="H186227" i="51" s="1"/>
  <c r="J186228" i="51"/>
  <c r="H186228" i="51" s="1"/>
  <c r="J186229" i="51"/>
  <c r="H186229" i="51" s="1"/>
  <c r="J186230" i="51"/>
  <c r="H186230" i="51" s="1"/>
  <c r="J186231" i="51"/>
  <c r="H186231" i="51" s="1"/>
  <c r="J186232" i="51"/>
  <c r="H186232" i="51" s="1"/>
  <c r="J186233" i="51"/>
  <c r="H186233" i="51" s="1"/>
  <c r="J186234" i="51"/>
  <c r="H186234" i="51" s="1"/>
  <c r="J186235" i="51"/>
  <c r="H186235" i="51" s="1"/>
  <c r="J186236" i="51"/>
  <c r="H186236" i="51" s="1"/>
  <c r="J186237" i="51"/>
  <c r="H186237" i="51" s="1"/>
  <c r="J186238" i="51"/>
  <c r="H186238" i="51" s="1"/>
  <c r="J186239" i="51"/>
  <c r="H186239" i="51" s="1"/>
  <c r="J186240" i="51"/>
  <c r="H186240" i="51" s="1"/>
  <c r="J186241" i="51"/>
  <c r="H186241" i="51" s="1"/>
  <c r="J186242" i="51"/>
  <c r="H186242" i="51" s="1"/>
  <c r="J186243" i="51"/>
  <c r="H186243" i="51" s="1"/>
  <c r="J186244" i="51"/>
  <c r="H186244" i="51" s="1"/>
  <c r="J186245" i="51"/>
  <c r="H186245" i="51" s="1"/>
  <c r="J186246" i="51"/>
  <c r="H186246" i="51" s="1"/>
  <c r="J186247" i="51"/>
  <c r="H186247" i="51" s="1"/>
  <c r="J186248" i="51"/>
  <c r="H186248" i="51" s="1"/>
  <c r="J186249" i="51"/>
  <c r="H186249" i="51" s="1"/>
  <c r="J186250" i="51"/>
  <c r="H186250" i="51" s="1"/>
  <c r="J186251" i="51"/>
  <c r="H186251" i="51" s="1"/>
  <c r="J186252" i="51"/>
  <c r="H186252" i="51" s="1"/>
  <c r="J186253" i="51"/>
  <c r="H186253" i="51" s="1"/>
  <c r="J186254" i="51"/>
  <c r="H186254" i="51" s="1"/>
  <c r="J186255" i="51"/>
  <c r="H186255" i="51" s="1"/>
  <c r="J186256" i="51"/>
  <c r="H186256" i="51" s="1"/>
  <c r="J186257" i="51"/>
  <c r="H186257" i="51" s="1"/>
  <c r="J186258" i="51"/>
  <c r="H186258" i="51" s="1"/>
  <c r="J186259" i="51"/>
  <c r="H186259" i="51" s="1"/>
  <c r="J186260" i="51"/>
  <c r="H186260" i="51" s="1"/>
  <c r="J186261" i="51"/>
  <c r="H186261" i="51" s="1"/>
  <c r="J186262" i="51"/>
  <c r="H186262" i="51" s="1"/>
  <c r="J186263" i="51"/>
  <c r="H186263" i="51" s="1"/>
  <c r="J186264" i="51"/>
  <c r="H186264" i="51" s="1"/>
  <c r="J186265" i="51"/>
  <c r="H186265" i="51" s="1"/>
  <c r="J186266" i="51"/>
  <c r="H186266" i="51" s="1"/>
  <c r="J186267" i="51"/>
  <c r="H186267" i="51" s="1"/>
  <c r="J186268" i="51"/>
  <c r="H186268" i="51" s="1"/>
  <c r="J186269" i="51"/>
  <c r="H186269" i="51" s="1"/>
  <c r="J186270" i="51"/>
  <c r="H186270" i="51" s="1"/>
  <c r="J186271" i="51"/>
  <c r="H186271" i="51" s="1"/>
  <c r="J186272" i="51"/>
  <c r="H186272" i="51" s="1"/>
  <c r="J186273" i="51"/>
  <c r="H186273" i="51" s="1"/>
  <c r="J186274" i="51"/>
  <c r="H186274" i="51" s="1"/>
  <c r="J186275" i="51"/>
  <c r="H186275" i="51" s="1"/>
  <c r="J186276" i="51"/>
  <c r="H186276" i="51" s="1"/>
  <c r="J186277" i="51"/>
  <c r="H186277" i="51" s="1"/>
  <c r="J186278" i="51"/>
  <c r="H186278" i="51" s="1"/>
  <c r="J186279" i="51"/>
  <c r="H186279" i="51" s="1"/>
  <c r="J186280" i="51"/>
  <c r="H186280" i="51" s="1"/>
  <c r="J186281" i="51"/>
  <c r="H186281" i="51" s="1"/>
  <c r="J186282" i="51"/>
  <c r="H186282" i="51" s="1"/>
  <c r="J186283" i="51"/>
  <c r="H186283" i="51" s="1"/>
  <c r="J186284" i="51"/>
  <c r="H186284" i="51" s="1"/>
  <c r="J186285" i="51"/>
  <c r="H186285" i="51" s="1"/>
  <c r="J186286" i="51"/>
  <c r="H186286" i="51" s="1"/>
  <c r="J186287" i="51"/>
  <c r="H186287" i="51" s="1"/>
  <c r="J186288" i="51"/>
  <c r="H186288" i="51" s="1"/>
  <c r="J186289" i="51"/>
  <c r="H186289" i="51" s="1"/>
  <c r="J186290" i="51"/>
  <c r="H186290" i="51" s="1"/>
  <c r="J186291" i="51"/>
  <c r="H186291" i="51" s="1"/>
  <c r="J186292" i="51"/>
  <c r="H186292" i="51" s="1"/>
  <c r="J186293" i="51"/>
  <c r="H186293" i="51" s="1"/>
  <c r="J186294" i="51"/>
  <c r="H186294" i="51" s="1"/>
  <c r="J186295" i="51"/>
  <c r="H186295" i="51" s="1"/>
  <c r="J186296" i="51"/>
  <c r="H186296" i="51" s="1"/>
  <c r="J186297" i="51"/>
  <c r="H186297" i="51" s="1"/>
  <c r="J186298" i="51"/>
  <c r="H186298" i="51" s="1"/>
  <c r="J186299" i="51"/>
  <c r="H186299" i="51" s="1"/>
  <c r="J186300" i="51"/>
  <c r="H186300" i="51" s="1"/>
  <c r="J186301" i="51"/>
  <c r="H186301" i="51" s="1"/>
  <c r="J186302" i="51"/>
  <c r="H186302" i="51" s="1"/>
  <c r="J186303" i="51"/>
  <c r="H186303" i="51" s="1"/>
  <c r="J186304" i="51"/>
  <c r="H186304" i="51" s="1"/>
  <c r="J186305" i="51"/>
  <c r="H186305" i="51" s="1"/>
  <c r="J186306" i="51"/>
  <c r="H186306" i="51" s="1"/>
  <c r="J186307" i="51"/>
  <c r="H186307" i="51" s="1"/>
  <c r="J186308" i="51"/>
  <c r="H186308" i="51" s="1"/>
  <c r="J186309" i="51"/>
  <c r="H186309" i="51" s="1"/>
  <c r="J186310" i="51"/>
  <c r="H186310" i="51" s="1"/>
  <c r="J186311" i="51"/>
  <c r="H186311" i="51" s="1"/>
  <c r="J186312" i="51"/>
  <c r="H186312" i="51" s="1"/>
  <c r="J186313" i="51"/>
  <c r="H186313" i="51" s="1"/>
  <c r="J186314" i="51"/>
  <c r="H186314" i="51" s="1"/>
  <c r="J186315" i="51"/>
  <c r="H186315" i="51" s="1"/>
  <c r="J186316" i="51"/>
  <c r="H186316" i="51" s="1"/>
  <c r="J186317" i="51"/>
  <c r="H186317" i="51" s="1"/>
  <c r="J186318" i="51"/>
  <c r="H186318" i="51" s="1"/>
  <c r="J186319" i="51"/>
  <c r="H186319" i="51" s="1"/>
  <c r="J186320" i="51"/>
  <c r="H186320" i="51" s="1"/>
  <c r="J186321" i="51"/>
  <c r="H186321" i="51" s="1"/>
  <c r="J186322" i="51"/>
  <c r="H186322" i="51" s="1"/>
  <c r="J186323" i="51"/>
  <c r="H186323" i="51" s="1"/>
  <c r="J186324" i="51"/>
  <c r="H186324" i="51" s="1"/>
  <c r="J186325" i="51"/>
  <c r="H186325" i="51" s="1"/>
  <c r="J186326" i="51"/>
  <c r="H186326" i="51" s="1"/>
  <c r="J186327" i="51"/>
  <c r="H186327" i="51" s="1"/>
  <c r="J186328" i="51"/>
  <c r="H186328" i="51" s="1"/>
  <c r="J186329" i="51"/>
  <c r="H186329" i="51" s="1"/>
  <c r="J186330" i="51"/>
  <c r="H186330" i="51" s="1"/>
  <c r="J186331" i="51"/>
  <c r="H186331" i="51" s="1"/>
  <c r="J186332" i="51"/>
  <c r="H186332" i="51" s="1"/>
  <c r="J186333" i="51"/>
  <c r="H186333" i="51" s="1"/>
  <c r="J186334" i="51"/>
  <c r="H186334" i="51" s="1"/>
  <c r="J186335" i="51"/>
  <c r="H186335" i="51" s="1"/>
  <c r="J186336" i="51"/>
  <c r="H186336" i="51" s="1"/>
  <c r="J186337" i="51"/>
  <c r="H186337" i="51" s="1"/>
  <c r="J186338" i="51"/>
  <c r="H186338" i="51" s="1"/>
  <c r="J186339" i="51"/>
  <c r="H186339" i="51" s="1"/>
  <c r="J186340" i="51"/>
  <c r="H186340" i="51" s="1"/>
  <c r="J186341" i="51"/>
  <c r="H186341" i="51" s="1"/>
  <c r="J186342" i="51"/>
  <c r="H186342" i="51" s="1"/>
  <c r="J186343" i="51"/>
  <c r="H186343" i="51" s="1"/>
  <c r="J186344" i="51"/>
  <c r="H186344" i="51" s="1"/>
  <c r="J186345" i="51"/>
  <c r="H186345" i="51" s="1"/>
  <c r="J186346" i="51"/>
  <c r="H186346" i="51" s="1"/>
  <c r="J186347" i="51"/>
  <c r="H186347" i="51" s="1"/>
  <c r="J186348" i="51"/>
  <c r="H186348" i="51" s="1"/>
  <c r="J186349" i="51"/>
  <c r="H186349" i="51" s="1"/>
  <c r="J186350" i="51"/>
  <c r="H186350" i="51" s="1"/>
  <c r="J186351" i="51"/>
  <c r="H186351" i="51" s="1"/>
  <c r="J186352" i="51"/>
  <c r="H186352" i="51" s="1"/>
  <c r="J186353" i="51"/>
  <c r="H186353" i="51" s="1"/>
  <c r="J186354" i="51"/>
  <c r="H186354" i="51" s="1"/>
  <c r="J186355" i="51"/>
  <c r="H186355" i="51" s="1"/>
  <c r="J186356" i="51"/>
  <c r="H186356" i="51" s="1"/>
  <c r="J186357" i="51"/>
  <c r="H186357" i="51" s="1"/>
  <c r="J186358" i="51"/>
  <c r="H186358" i="51" s="1"/>
  <c r="J186359" i="51"/>
  <c r="H186359" i="51" s="1"/>
  <c r="J186360" i="51"/>
  <c r="H186360" i="51" s="1"/>
  <c r="J186361" i="51"/>
  <c r="H186361" i="51" s="1"/>
  <c r="J186362" i="51"/>
  <c r="H186362" i="51" s="1"/>
  <c r="J186363" i="51"/>
  <c r="H186363" i="51" s="1"/>
  <c r="J186364" i="51"/>
  <c r="H186364" i="51" s="1"/>
  <c r="J186365" i="51"/>
  <c r="H186365" i="51" s="1"/>
  <c r="J186366" i="51"/>
  <c r="H186366" i="51" s="1"/>
  <c r="J186367" i="51"/>
  <c r="H186367" i="51" s="1"/>
  <c r="J186368" i="51"/>
  <c r="H186368" i="51" s="1"/>
  <c r="J186369" i="51"/>
  <c r="H186369" i="51" s="1"/>
  <c r="J186370" i="51"/>
  <c r="H186370" i="51" s="1"/>
  <c r="J186371" i="51"/>
  <c r="H186371" i="51" s="1"/>
  <c r="J186372" i="51"/>
  <c r="H186372" i="51" s="1"/>
  <c r="J186373" i="51"/>
  <c r="H186373" i="51" s="1"/>
  <c r="J186374" i="51"/>
  <c r="H186374" i="51" s="1"/>
  <c r="J186375" i="51"/>
  <c r="H186375" i="51" s="1"/>
  <c r="J186376" i="51"/>
  <c r="H186376" i="51" s="1"/>
  <c r="J186377" i="51"/>
  <c r="H186377" i="51" s="1"/>
  <c r="J186378" i="51"/>
  <c r="H186378" i="51" s="1"/>
  <c r="J186379" i="51"/>
  <c r="H186379" i="51" s="1"/>
  <c r="J186380" i="51"/>
  <c r="H186380" i="51" s="1"/>
  <c r="J186381" i="51"/>
  <c r="H186381" i="51" s="1"/>
  <c r="J186382" i="51"/>
  <c r="H186382" i="51" s="1"/>
  <c r="J186383" i="51"/>
  <c r="H186383" i="51" s="1"/>
  <c r="J186384" i="51"/>
  <c r="H186384" i="51" s="1"/>
  <c r="J186385" i="51"/>
  <c r="H186385" i="51" s="1"/>
  <c r="J186386" i="51"/>
  <c r="H186386" i="51" s="1"/>
  <c r="J186387" i="51"/>
  <c r="H186387" i="51" s="1"/>
  <c r="J186388" i="51"/>
  <c r="H186388" i="51" s="1"/>
  <c r="J186389" i="51"/>
  <c r="H186389" i="51" s="1"/>
  <c r="J186390" i="51"/>
  <c r="H186390" i="51" s="1"/>
  <c r="J186391" i="51"/>
  <c r="H186391" i="51" s="1"/>
  <c r="J186392" i="51"/>
  <c r="H186392" i="51" s="1"/>
  <c r="J186393" i="51"/>
  <c r="H186393" i="51" s="1"/>
  <c r="J186394" i="51"/>
  <c r="H186394" i="51" s="1"/>
  <c r="J186395" i="51"/>
  <c r="H186395" i="51" s="1"/>
  <c r="J186396" i="51"/>
  <c r="H186396" i="51" s="1"/>
  <c r="J186397" i="51"/>
  <c r="H186397" i="51" s="1"/>
  <c r="J186398" i="51"/>
  <c r="H186398" i="51" s="1"/>
  <c r="J186399" i="51"/>
  <c r="H186399" i="51" s="1"/>
  <c r="J186400" i="51"/>
  <c r="H186400" i="51" s="1"/>
  <c r="J186401" i="51"/>
  <c r="H186401" i="51" s="1"/>
  <c r="J186402" i="51"/>
  <c r="H186402" i="51" s="1"/>
  <c r="J186403" i="51"/>
  <c r="H186403" i="51" s="1"/>
  <c r="J186404" i="51"/>
  <c r="H186404" i="51" s="1"/>
  <c r="J186405" i="51"/>
  <c r="H186405" i="51" s="1"/>
  <c r="J186406" i="51"/>
  <c r="H186406" i="51" s="1"/>
  <c r="J186407" i="51"/>
  <c r="H186407" i="51" s="1"/>
  <c r="J186408" i="51"/>
  <c r="H186408" i="51" s="1"/>
  <c r="J186409" i="51"/>
  <c r="H186409" i="51" s="1"/>
  <c r="J186410" i="51"/>
  <c r="H186410" i="51" s="1"/>
  <c r="J186411" i="51"/>
  <c r="H186411" i="51" s="1"/>
  <c r="J186412" i="51"/>
  <c r="H186412" i="51" s="1"/>
  <c r="J186413" i="51"/>
  <c r="H186413" i="51" s="1"/>
  <c r="J186414" i="51"/>
  <c r="H186414" i="51" s="1"/>
  <c r="J186415" i="51"/>
  <c r="H186415" i="51" s="1"/>
  <c r="J186416" i="51"/>
  <c r="H186416" i="51" s="1"/>
  <c r="J186417" i="51"/>
  <c r="H186417" i="51" s="1"/>
  <c r="J186418" i="51"/>
  <c r="H186418" i="51" s="1"/>
  <c r="J186419" i="51"/>
  <c r="H186419" i="51" s="1"/>
  <c r="J186420" i="51"/>
  <c r="H186420" i="51" s="1"/>
  <c r="J186421" i="51"/>
  <c r="H186421" i="51" s="1"/>
  <c r="J186422" i="51"/>
  <c r="H186422" i="51" s="1"/>
  <c r="J186423" i="51"/>
  <c r="H186423" i="51" s="1"/>
  <c r="J186424" i="51"/>
  <c r="H186424" i="51" s="1"/>
  <c r="J186425" i="51"/>
  <c r="H186425" i="51" s="1"/>
  <c r="J186426" i="51"/>
  <c r="H186426" i="51" s="1"/>
  <c r="J186427" i="51"/>
  <c r="H186427" i="51" s="1"/>
  <c r="J186428" i="51"/>
  <c r="H186428" i="51" s="1"/>
  <c r="J186429" i="51"/>
  <c r="H186429" i="51" s="1"/>
  <c r="J186430" i="51"/>
  <c r="H186430" i="51" s="1"/>
  <c r="J186431" i="51"/>
  <c r="H186431" i="51" s="1"/>
  <c r="J186432" i="51"/>
  <c r="H186432" i="51" s="1"/>
  <c r="J186433" i="51"/>
  <c r="H186433" i="51" s="1"/>
  <c r="J186434" i="51"/>
  <c r="H186434" i="51" s="1"/>
  <c r="J186435" i="51"/>
  <c r="H186435" i="51" s="1"/>
  <c r="J186436" i="51"/>
  <c r="H186436" i="51" s="1"/>
  <c r="J186437" i="51"/>
  <c r="H186437" i="51" s="1"/>
  <c r="J186438" i="51"/>
  <c r="H186438" i="51" s="1"/>
  <c r="J186439" i="51"/>
  <c r="H186439" i="51" s="1"/>
  <c r="J186440" i="51"/>
  <c r="H186440" i="51" s="1"/>
  <c r="J186441" i="51"/>
  <c r="H186441" i="51" s="1"/>
  <c r="J186442" i="51"/>
  <c r="H186442" i="51" s="1"/>
  <c r="J186443" i="51"/>
  <c r="H186443" i="51" s="1"/>
  <c r="J186444" i="51"/>
  <c r="H186444" i="51" s="1"/>
  <c r="J186445" i="51"/>
  <c r="H186445" i="51" s="1"/>
  <c r="J186446" i="51"/>
  <c r="H186446" i="51" s="1"/>
  <c r="J186447" i="51"/>
  <c r="H186447" i="51" s="1"/>
  <c r="J186448" i="51"/>
  <c r="H186448" i="51" s="1"/>
  <c r="J186449" i="51"/>
  <c r="H186449" i="51" s="1"/>
  <c r="J186450" i="51"/>
  <c r="H186450" i="51" s="1"/>
  <c r="J186451" i="51"/>
  <c r="H186451" i="51" s="1"/>
  <c r="J186452" i="51"/>
  <c r="H186452" i="51" s="1"/>
  <c r="J186453" i="51"/>
  <c r="H186453" i="51" s="1"/>
  <c r="J186454" i="51"/>
  <c r="H186454" i="51" s="1"/>
  <c r="J186455" i="51"/>
  <c r="H186455" i="51" s="1"/>
  <c r="J186456" i="51"/>
  <c r="H186456" i="51" s="1"/>
  <c r="J186457" i="51"/>
  <c r="H186457" i="51" s="1"/>
  <c r="J186458" i="51"/>
  <c r="H186458" i="51" s="1"/>
  <c r="J186459" i="51"/>
  <c r="H186459" i="51" s="1"/>
  <c r="J186460" i="51"/>
  <c r="H186460" i="51" s="1"/>
  <c r="J186461" i="51"/>
  <c r="H186461" i="51" s="1"/>
  <c r="J186462" i="51"/>
  <c r="H186462" i="51" s="1"/>
  <c r="J186463" i="51"/>
  <c r="H186463" i="51" s="1"/>
  <c r="J186464" i="51"/>
  <c r="H186464" i="51" s="1"/>
  <c r="J186465" i="51"/>
  <c r="H186465" i="51" s="1"/>
  <c r="J186466" i="51"/>
  <c r="H186466" i="51" s="1"/>
  <c r="J186467" i="51"/>
  <c r="H186467" i="51" s="1"/>
  <c r="J186468" i="51"/>
  <c r="H186468" i="51" s="1"/>
  <c r="J186469" i="51"/>
  <c r="H186469" i="51" s="1"/>
  <c r="J186470" i="51"/>
  <c r="H186470" i="51" s="1"/>
  <c r="J186471" i="51"/>
  <c r="H186471" i="51" s="1"/>
  <c r="J186472" i="51"/>
  <c r="H186472" i="51" s="1"/>
  <c r="J186473" i="51"/>
  <c r="H186473" i="51" s="1"/>
  <c r="J186474" i="51"/>
  <c r="H186474" i="51" s="1"/>
  <c r="J186475" i="51"/>
  <c r="H186475" i="51" s="1"/>
  <c r="J186476" i="51"/>
  <c r="H186476" i="51" s="1"/>
  <c r="J186477" i="51"/>
  <c r="H186477" i="51" s="1"/>
  <c r="J186478" i="51"/>
  <c r="H186478" i="51" s="1"/>
  <c r="J186479" i="51"/>
  <c r="H186479" i="51" s="1"/>
  <c r="J186480" i="51"/>
  <c r="H186480" i="51" s="1"/>
  <c r="J186481" i="51"/>
  <c r="H186481" i="51" s="1"/>
  <c r="J186482" i="51"/>
  <c r="H186482" i="51" s="1"/>
  <c r="J186483" i="51"/>
  <c r="H186483" i="51" s="1"/>
  <c r="J186484" i="51"/>
  <c r="H186484" i="51" s="1"/>
  <c r="J186485" i="51"/>
  <c r="H186485" i="51" s="1"/>
  <c r="J186486" i="51"/>
  <c r="H186486" i="51" s="1"/>
  <c r="J186487" i="51"/>
  <c r="H186487" i="51" s="1"/>
  <c r="J186488" i="51"/>
  <c r="H186488" i="51" s="1"/>
  <c r="J186489" i="51"/>
  <c r="H186489" i="51" s="1"/>
  <c r="J186490" i="51"/>
  <c r="H186490" i="51" s="1"/>
  <c r="J186491" i="51"/>
  <c r="H186491" i="51" s="1"/>
  <c r="J186492" i="51"/>
  <c r="H186492" i="51" s="1"/>
  <c r="J186493" i="51"/>
  <c r="H186493" i="51" s="1"/>
  <c r="J186494" i="51"/>
  <c r="H186494" i="51" s="1"/>
  <c r="J186495" i="51"/>
  <c r="H186495" i="51" s="1"/>
  <c r="J186496" i="51"/>
  <c r="H186496" i="51" s="1"/>
  <c r="J186497" i="51"/>
  <c r="H186497" i="51" s="1"/>
  <c r="J186498" i="51"/>
  <c r="H186498" i="51" s="1"/>
  <c r="J186499" i="51"/>
  <c r="H186499" i="51" s="1"/>
  <c r="J186500" i="51"/>
  <c r="H186500" i="51" s="1"/>
  <c r="J186501" i="51"/>
  <c r="H186501" i="51" s="1"/>
  <c r="J186502" i="51"/>
  <c r="H186502" i="51" s="1"/>
  <c r="J186503" i="51"/>
  <c r="H186503" i="51" s="1"/>
  <c r="J186504" i="51"/>
  <c r="H186504" i="51" s="1"/>
  <c r="J186505" i="51"/>
  <c r="H186505" i="51" s="1"/>
  <c r="J186506" i="51"/>
  <c r="H186506" i="51" s="1"/>
  <c r="J186507" i="51"/>
  <c r="H186507" i="51" s="1"/>
  <c r="J186508" i="51"/>
  <c r="H186508" i="51" s="1"/>
  <c r="J186509" i="51"/>
  <c r="H186509" i="51" s="1"/>
  <c r="J186510" i="51"/>
  <c r="H186510" i="51" s="1"/>
  <c r="J186511" i="51"/>
  <c r="H186511" i="51" s="1"/>
  <c r="J186512" i="51"/>
  <c r="H186512" i="51" s="1"/>
  <c r="J186513" i="51"/>
  <c r="H186513" i="51" s="1"/>
  <c r="J186514" i="51"/>
  <c r="H186514" i="51" s="1"/>
  <c r="J186515" i="51"/>
  <c r="H186515" i="51" s="1"/>
  <c r="J186516" i="51"/>
  <c r="H186516" i="51" s="1"/>
  <c r="J186517" i="51"/>
  <c r="H186517" i="51" s="1"/>
  <c r="J186518" i="51"/>
  <c r="H186518" i="51" s="1"/>
  <c r="J186519" i="51"/>
  <c r="H186519" i="51" s="1"/>
  <c r="J186520" i="51"/>
  <c r="H186520" i="51" s="1"/>
  <c r="J186521" i="51"/>
  <c r="H186521" i="51" s="1"/>
  <c r="J186522" i="51"/>
  <c r="H186522" i="51" s="1"/>
  <c r="J186523" i="51"/>
  <c r="H186523" i="51" s="1"/>
  <c r="J186524" i="51"/>
  <c r="H186524" i="51" s="1"/>
  <c r="J186525" i="51"/>
  <c r="H186525" i="51" s="1"/>
  <c r="J186526" i="51"/>
  <c r="H186526" i="51" s="1"/>
  <c r="J186527" i="51"/>
  <c r="H186527" i="51" s="1"/>
  <c r="J186528" i="51"/>
  <c r="H186528" i="51" s="1"/>
  <c r="J186529" i="51"/>
  <c r="H186529" i="51" s="1"/>
  <c r="J186530" i="51"/>
  <c r="H186530" i="51" s="1"/>
  <c r="J186531" i="51"/>
  <c r="H186531" i="51" s="1"/>
  <c r="J186532" i="51"/>
  <c r="H186532" i="51" s="1"/>
  <c r="J186533" i="51"/>
  <c r="H186533" i="51" s="1"/>
  <c r="J186534" i="51"/>
  <c r="H186534" i="51" s="1"/>
  <c r="J186535" i="51"/>
  <c r="H186535" i="51" s="1"/>
  <c r="J186536" i="51"/>
  <c r="H186536" i="51" s="1"/>
  <c r="J186537" i="51"/>
  <c r="H186537" i="51" s="1"/>
  <c r="J186538" i="51"/>
  <c r="H186538" i="51" s="1"/>
  <c r="J186539" i="51"/>
  <c r="H186539" i="51" s="1"/>
  <c r="J186540" i="51"/>
  <c r="H186540" i="51" s="1"/>
  <c r="J186541" i="51"/>
  <c r="H186541" i="51" s="1"/>
  <c r="J186542" i="51"/>
  <c r="H186542" i="51" s="1"/>
  <c r="J186543" i="51"/>
  <c r="H186543" i="51" s="1"/>
  <c r="J186544" i="51"/>
  <c r="H186544" i="51" s="1"/>
  <c r="J186545" i="51"/>
  <c r="H186545" i="51" s="1"/>
  <c r="J186546" i="51"/>
  <c r="H186546" i="51" s="1"/>
  <c r="J186547" i="51"/>
  <c r="H186547" i="51" s="1"/>
  <c r="J186548" i="51"/>
  <c r="H186548" i="51" s="1"/>
  <c r="J186549" i="51"/>
  <c r="H186549" i="51" s="1"/>
  <c r="J186550" i="51"/>
  <c r="H186550" i="51" s="1"/>
  <c r="J186551" i="51"/>
  <c r="H186551" i="51" s="1"/>
  <c r="J186552" i="51"/>
  <c r="H186552" i="51" s="1"/>
  <c r="J186553" i="51"/>
  <c r="H186553" i="51" s="1"/>
  <c r="J186554" i="51"/>
  <c r="H186554" i="51" s="1"/>
  <c r="J186555" i="51"/>
  <c r="H186555" i="51" s="1"/>
  <c r="J186556" i="51"/>
  <c r="H186556" i="51" s="1"/>
  <c r="J186557" i="51"/>
  <c r="H186557" i="51" s="1"/>
  <c r="J186558" i="51"/>
  <c r="H186558" i="51" s="1"/>
  <c r="J186559" i="51"/>
  <c r="H186559" i="51" s="1"/>
  <c r="J186560" i="51"/>
  <c r="H186560" i="51" s="1"/>
  <c r="J186561" i="51"/>
  <c r="H186561" i="51" s="1"/>
  <c r="J186562" i="51"/>
  <c r="H186562" i="51" s="1"/>
  <c r="J186563" i="51"/>
  <c r="H186563" i="51" s="1"/>
  <c r="J186564" i="51"/>
  <c r="H186564" i="51" s="1"/>
  <c r="J186565" i="51"/>
  <c r="H186565" i="51" s="1"/>
  <c r="J186566" i="51"/>
  <c r="H186566" i="51" s="1"/>
  <c r="J186567" i="51"/>
  <c r="H186567" i="51" s="1"/>
  <c r="J186568" i="51"/>
  <c r="H186568" i="51" s="1"/>
  <c r="J186569" i="51"/>
  <c r="H186569" i="51" s="1"/>
  <c r="J186570" i="51"/>
  <c r="H186570" i="51" s="1"/>
  <c r="J186571" i="51"/>
  <c r="H186571" i="51" s="1"/>
  <c r="J186572" i="51"/>
  <c r="H186572" i="51" s="1"/>
  <c r="J186573" i="51"/>
  <c r="H186573" i="51" s="1"/>
  <c r="J186574" i="51"/>
  <c r="H186574" i="51" s="1"/>
  <c r="J186575" i="51"/>
  <c r="H186575" i="51" s="1"/>
  <c r="J186576" i="51"/>
  <c r="H186576" i="51" s="1"/>
  <c r="J186577" i="51"/>
  <c r="H186577" i="51" s="1"/>
  <c r="J186578" i="51"/>
  <c r="H186578" i="51" s="1"/>
  <c r="J186579" i="51"/>
  <c r="H186579" i="51" s="1"/>
  <c r="J186580" i="51"/>
  <c r="H186580" i="51" s="1"/>
  <c r="J186581" i="51"/>
  <c r="H186581" i="51" s="1"/>
  <c r="J186582" i="51"/>
  <c r="H186582" i="51" s="1"/>
  <c r="J186583" i="51"/>
  <c r="H186583" i="51" s="1"/>
  <c r="J186584" i="51"/>
  <c r="H186584" i="51" s="1"/>
  <c r="J186585" i="51"/>
  <c r="H186585" i="51" s="1"/>
  <c r="J186586" i="51"/>
  <c r="H186586" i="51" s="1"/>
  <c r="J186587" i="51"/>
  <c r="H186587" i="51" s="1"/>
  <c r="J186588" i="51"/>
  <c r="H186588" i="51" s="1"/>
  <c r="J186589" i="51"/>
  <c r="H186589" i="51" s="1"/>
  <c r="J186590" i="51"/>
  <c r="H186590" i="51" s="1"/>
  <c r="J186591" i="51"/>
  <c r="H186591" i="51" s="1"/>
  <c r="J186592" i="51"/>
  <c r="H186592" i="51" s="1"/>
  <c r="J186593" i="51"/>
  <c r="H186593" i="51" s="1"/>
  <c r="J186594" i="51"/>
  <c r="H186594" i="51" s="1"/>
  <c r="J186595" i="51"/>
  <c r="H186595" i="51" s="1"/>
  <c r="J186596" i="51"/>
  <c r="H186596" i="51" s="1"/>
  <c r="J186597" i="51"/>
  <c r="H186597" i="51" s="1"/>
  <c r="J186598" i="51"/>
  <c r="H186598" i="51" s="1"/>
  <c r="J186599" i="51"/>
  <c r="H186599" i="51" s="1"/>
  <c r="J186600" i="51"/>
  <c r="H186600" i="51" s="1"/>
  <c r="J186601" i="51"/>
  <c r="H186601" i="51" s="1"/>
  <c r="J186602" i="51"/>
  <c r="H186602" i="51" s="1"/>
  <c r="J186603" i="51"/>
  <c r="H186603" i="51" s="1"/>
  <c r="J186604" i="51"/>
  <c r="H186604" i="51" s="1"/>
  <c r="J186605" i="51"/>
  <c r="H186605" i="51" s="1"/>
  <c r="J186606" i="51"/>
  <c r="H186606" i="51" s="1"/>
  <c r="J186607" i="51"/>
  <c r="H186607" i="51" s="1"/>
  <c r="J186608" i="51"/>
  <c r="H186608" i="51" s="1"/>
  <c r="J186609" i="51"/>
  <c r="H186609" i="51" s="1"/>
  <c r="J186610" i="51"/>
  <c r="H186610" i="51" s="1"/>
  <c r="J186611" i="51"/>
  <c r="H186611" i="51" s="1"/>
  <c r="J186612" i="51"/>
  <c r="H186612" i="51" s="1"/>
  <c r="J186613" i="51"/>
  <c r="H186613" i="51" s="1"/>
  <c r="J186614" i="51"/>
  <c r="H186614" i="51" s="1"/>
  <c r="J186615" i="51"/>
  <c r="H186615" i="51" s="1"/>
  <c r="J186616" i="51"/>
  <c r="H186616" i="51" s="1"/>
  <c r="J186617" i="51"/>
  <c r="H186617" i="51" s="1"/>
  <c r="J186618" i="51"/>
  <c r="H186618" i="51" s="1"/>
  <c r="J186619" i="51"/>
  <c r="H186619" i="51" s="1"/>
  <c r="J186620" i="51"/>
  <c r="H186620" i="51" s="1"/>
  <c r="J186621" i="51"/>
  <c r="H186621" i="51" s="1"/>
  <c r="J186622" i="51"/>
  <c r="H186622" i="51" s="1"/>
  <c r="J186623" i="51"/>
  <c r="H186623" i="51" s="1"/>
  <c r="J186624" i="51"/>
  <c r="H186624" i="51" s="1"/>
  <c r="J186625" i="51"/>
  <c r="H186625" i="51" s="1"/>
  <c r="J186626" i="51"/>
  <c r="H186626" i="51" s="1"/>
  <c r="J186627" i="51"/>
  <c r="H186627" i="51" s="1"/>
  <c r="J186628" i="51"/>
  <c r="H186628" i="51" s="1"/>
  <c r="J186629" i="51"/>
  <c r="H186629" i="51" s="1"/>
  <c r="J186630" i="51"/>
  <c r="H186630" i="51" s="1"/>
  <c r="J186631" i="51"/>
  <c r="H186631" i="51" s="1"/>
  <c r="J186632" i="51"/>
  <c r="H186632" i="51" s="1"/>
  <c r="J186633" i="51"/>
  <c r="H186633" i="51" s="1"/>
  <c r="J186634" i="51"/>
  <c r="H186634" i="51" s="1"/>
  <c r="J186635" i="51"/>
  <c r="H186635" i="51" s="1"/>
  <c r="J186636" i="51"/>
  <c r="H186636" i="51" s="1"/>
  <c r="J186637" i="51"/>
  <c r="H186637" i="51" s="1"/>
  <c r="J186638" i="51"/>
  <c r="H186638" i="51" s="1"/>
  <c r="J186639" i="51"/>
  <c r="H186639" i="51" s="1"/>
  <c r="J186640" i="51"/>
  <c r="H186640" i="51" s="1"/>
  <c r="J186641" i="51"/>
  <c r="H186641" i="51" s="1"/>
  <c r="J186642" i="51"/>
  <c r="H186642" i="51" s="1"/>
  <c r="J186643" i="51"/>
  <c r="H186643" i="51" s="1"/>
  <c r="J186644" i="51"/>
  <c r="H186644" i="51" s="1"/>
  <c r="J186645" i="51"/>
  <c r="H186645" i="51" s="1"/>
  <c r="J186646" i="51"/>
  <c r="H186646" i="51" s="1"/>
  <c r="J186647" i="51"/>
  <c r="H186647" i="51" s="1"/>
  <c r="J186648" i="51"/>
  <c r="H186648" i="51" s="1"/>
  <c r="J186649" i="51"/>
  <c r="H186649" i="51" s="1"/>
  <c r="J186650" i="51"/>
  <c r="H186650" i="51" s="1"/>
  <c r="J186651" i="51"/>
  <c r="H186651" i="51" s="1"/>
  <c r="J186652" i="51"/>
  <c r="H186652" i="51" s="1"/>
  <c r="J186653" i="51"/>
  <c r="H186653" i="51" s="1"/>
  <c r="J186654" i="51"/>
  <c r="H186654" i="51" s="1"/>
  <c r="J186655" i="51"/>
  <c r="H186655" i="51" s="1"/>
  <c r="J186656" i="51"/>
  <c r="H186656" i="51" s="1"/>
  <c r="J186657" i="51"/>
  <c r="H186657" i="51" s="1"/>
  <c r="J186658" i="51"/>
  <c r="H186658" i="51" s="1"/>
  <c r="J186659" i="51"/>
  <c r="H186659" i="51" s="1"/>
  <c r="J186660" i="51"/>
  <c r="H186660" i="51" s="1"/>
  <c r="J186661" i="51"/>
  <c r="H186661" i="51" s="1"/>
  <c r="J186662" i="51"/>
  <c r="H186662" i="51" s="1"/>
  <c r="J186663" i="51"/>
  <c r="H186663" i="51" s="1"/>
  <c r="J186664" i="51"/>
  <c r="H186664" i="51" s="1"/>
  <c r="J186665" i="51"/>
  <c r="H186665" i="51" s="1"/>
  <c r="J186666" i="51"/>
  <c r="H186666" i="51" s="1"/>
  <c r="J186667" i="51"/>
  <c r="H186667" i="51" s="1"/>
  <c r="J186668" i="51"/>
  <c r="H186668" i="51" s="1"/>
  <c r="J186669" i="51"/>
  <c r="H186669" i="51" s="1"/>
  <c r="J186670" i="51"/>
  <c r="H186670" i="51" s="1"/>
  <c r="J186671" i="51"/>
  <c r="H186671" i="51" s="1"/>
  <c r="J186672" i="51"/>
  <c r="H186672" i="51" s="1"/>
  <c r="J186673" i="51"/>
  <c r="H186673" i="51" s="1"/>
  <c r="J186674" i="51"/>
  <c r="H186674" i="51" s="1"/>
  <c r="J186675" i="51"/>
  <c r="H186675" i="51" s="1"/>
  <c r="J186676" i="51"/>
  <c r="H186676" i="51" s="1"/>
  <c r="J186677" i="51"/>
  <c r="H186677" i="51" s="1"/>
  <c r="J186678" i="51"/>
  <c r="H186678" i="51" s="1"/>
  <c r="J186679" i="51"/>
  <c r="H186679" i="51" s="1"/>
  <c r="J186680" i="51"/>
  <c r="H186680" i="51" s="1"/>
  <c r="J186681" i="51"/>
  <c r="H186681" i="51" s="1"/>
  <c r="J186682" i="51"/>
  <c r="H186682" i="51" s="1"/>
  <c r="J186683" i="51"/>
  <c r="H186683" i="51" s="1"/>
  <c r="J186684" i="51"/>
  <c r="H186684" i="51" s="1"/>
  <c r="J186685" i="51"/>
  <c r="H186685" i="51" s="1"/>
  <c r="J186686" i="51"/>
  <c r="H186686" i="51" s="1"/>
  <c r="J186687" i="51"/>
  <c r="H186687" i="51" s="1"/>
  <c r="J186688" i="51"/>
  <c r="H186688" i="51" s="1"/>
  <c r="J186689" i="51"/>
  <c r="H186689" i="51" s="1"/>
  <c r="J186690" i="51"/>
  <c r="H186690" i="51" s="1"/>
  <c r="J186691" i="51"/>
  <c r="H186691" i="51" s="1"/>
  <c r="J186692" i="51"/>
  <c r="H186692" i="51" s="1"/>
  <c r="J186693" i="51"/>
  <c r="H186693" i="51" s="1"/>
  <c r="J186694" i="51"/>
  <c r="H186694" i="51" s="1"/>
  <c r="J186695" i="51"/>
  <c r="H186695" i="51" s="1"/>
  <c r="J186696" i="51"/>
  <c r="H186696" i="51" s="1"/>
  <c r="J186697" i="51"/>
  <c r="H186697" i="51" s="1"/>
  <c r="J186698" i="51"/>
  <c r="H186698" i="51" s="1"/>
  <c r="J186699" i="51"/>
  <c r="H186699" i="51" s="1"/>
  <c r="J186700" i="51"/>
  <c r="H186700" i="51" s="1"/>
  <c r="J186701" i="51"/>
  <c r="H186701" i="51" s="1"/>
  <c r="J186702" i="51"/>
  <c r="H186702" i="51" s="1"/>
  <c r="J186703" i="51"/>
  <c r="H186703" i="51" s="1"/>
  <c r="J186704" i="51"/>
  <c r="H186704" i="51" s="1"/>
  <c r="J186705" i="51"/>
  <c r="H186705" i="51" s="1"/>
  <c r="J186706" i="51"/>
  <c r="H186706" i="51" s="1"/>
  <c r="J186707" i="51"/>
  <c r="H186707" i="51" s="1"/>
  <c r="J186708" i="51"/>
  <c r="H186708" i="51" s="1"/>
  <c r="J186709" i="51"/>
  <c r="H186709" i="51" s="1"/>
  <c r="J186710" i="51"/>
  <c r="H186710" i="51" s="1"/>
  <c r="J186711" i="51"/>
  <c r="H186711" i="51" s="1"/>
  <c r="J186712" i="51"/>
  <c r="H186712" i="51" s="1"/>
  <c r="J186713" i="51"/>
  <c r="H186713" i="51" s="1"/>
  <c r="J186714" i="51"/>
  <c r="H186714" i="51" s="1"/>
  <c r="J186715" i="51"/>
  <c r="H186715" i="51" s="1"/>
  <c r="J186716" i="51"/>
  <c r="H186716" i="51" s="1"/>
  <c r="J186717" i="51"/>
  <c r="H186717" i="51" s="1"/>
  <c r="J186718" i="51"/>
  <c r="H186718" i="51" s="1"/>
  <c r="J186719" i="51"/>
  <c r="H186719" i="51" s="1"/>
  <c r="J186720" i="51"/>
  <c r="H186720" i="51" s="1"/>
  <c r="J186721" i="51"/>
  <c r="H186721" i="51" s="1"/>
  <c r="J186722" i="51"/>
  <c r="H186722" i="51" s="1"/>
  <c r="J186723" i="51"/>
  <c r="H186723" i="51" s="1"/>
  <c r="J186724" i="51"/>
  <c r="H186724" i="51" s="1"/>
  <c r="J186725" i="51"/>
  <c r="H186725" i="51" s="1"/>
  <c r="J186726" i="51"/>
  <c r="H186726" i="51" s="1"/>
  <c r="J186727" i="51"/>
  <c r="H186727" i="51" s="1"/>
  <c r="J186728" i="51"/>
  <c r="H186728" i="51" s="1"/>
  <c r="J186729" i="51"/>
  <c r="H186729" i="51" s="1"/>
  <c r="J186730" i="51"/>
  <c r="H186730" i="51" s="1"/>
  <c r="J186731" i="51"/>
  <c r="H186731" i="51" s="1"/>
  <c r="J186732" i="51"/>
  <c r="H186732" i="51" s="1"/>
  <c r="J186733" i="51"/>
  <c r="H186733" i="51" s="1"/>
  <c r="J186734" i="51"/>
  <c r="H186734" i="51" s="1"/>
  <c r="J186735" i="51"/>
  <c r="H186735" i="51" s="1"/>
  <c r="J186736" i="51"/>
  <c r="H186736" i="51" s="1"/>
  <c r="J186737" i="51"/>
  <c r="H186737" i="51" s="1"/>
  <c r="J186738" i="51"/>
  <c r="H186738" i="51" s="1"/>
  <c r="J186739" i="51"/>
  <c r="H186739" i="51" s="1"/>
  <c r="J186740" i="51"/>
  <c r="H186740" i="51" s="1"/>
  <c r="J186741" i="51"/>
  <c r="H186741" i="51" s="1"/>
  <c r="J186742" i="51"/>
  <c r="H186742" i="51" s="1"/>
  <c r="J186743" i="51"/>
  <c r="H186743" i="51" s="1"/>
  <c r="J186744" i="51"/>
  <c r="H186744" i="51" s="1"/>
  <c r="J186745" i="51"/>
  <c r="H186745" i="51" s="1"/>
  <c r="J186746" i="51"/>
  <c r="H186746" i="51" s="1"/>
  <c r="J186747" i="51"/>
  <c r="H186747" i="51" s="1"/>
  <c r="J186748" i="51"/>
  <c r="H186748" i="51" s="1"/>
  <c r="J186749" i="51"/>
  <c r="H186749" i="51" s="1"/>
  <c r="J186750" i="51"/>
  <c r="H186750" i="51" s="1"/>
  <c r="J186751" i="51"/>
  <c r="H186751" i="51" s="1"/>
  <c r="J186752" i="51"/>
  <c r="H186752" i="51" s="1"/>
  <c r="J186753" i="51"/>
  <c r="H186753" i="51" s="1"/>
  <c r="J186754" i="51"/>
  <c r="H186754" i="51" s="1"/>
  <c r="J186755" i="51"/>
  <c r="H186755" i="51" s="1"/>
  <c r="J186756" i="51"/>
  <c r="H186756" i="51" s="1"/>
  <c r="J186757" i="51"/>
  <c r="H186757" i="51" s="1"/>
  <c r="J186758" i="51"/>
  <c r="H186758" i="51" s="1"/>
  <c r="J186759" i="51"/>
  <c r="H186759" i="51" s="1"/>
  <c r="J186760" i="51"/>
  <c r="H186760" i="51" s="1"/>
  <c r="J186761" i="51"/>
  <c r="H186761" i="51" s="1"/>
  <c r="J186762" i="51"/>
  <c r="H186762" i="51" s="1"/>
  <c r="J186763" i="51"/>
  <c r="H186763" i="51" s="1"/>
  <c r="J186764" i="51"/>
  <c r="H186764" i="51" s="1"/>
  <c r="J186765" i="51"/>
  <c r="H186765" i="51" s="1"/>
  <c r="J186766" i="51"/>
  <c r="H186766" i="51" s="1"/>
  <c r="J186767" i="51"/>
  <c r="H186767" i="51" s="1"/>
  <c r="J186768" i="51"/>
  <c r="H186768" i="51" s="1"/>
  <c r="J186769" i="51"/>
  <c r="H186769" i="51" s="1"/>
  <c r="J186770" i="51"/>
  <c r="H186770" i="51" s="1"/>
  <c r="J186771" i="51"/>
  <c r="H186771" i="51" s="1"/>
  <c r="J186772" i="51"/>
  <c r="H186772" i="51" s="1"/>
  <c r="J186773" i="51"/>
  <c r="H186773" i="51" s="1"/>
  <c r="J186774" i="51"/>
  <c r="H186774" i="51" s="1"/>
  <c r="J186775" i="51"/>
  <c r="H186775" i="51" s="1"/>
  <c r="J186776" i="51"/>
  <c r="H186776" i="51" s="1"/>
  <c r="J186777" i="51"/>
  <c r="H186777" i="51" s="1"/>
  <c r="J186778" i="51"/>
  <c r="H186778" i="51" s="1"/>
  <c r="J186779" i="51"/>
  <c r="H186779" i="51" s="1"/>
  <c r="J186780" i="51"/>
  <c r="H186780" i="51" s="1"/>
  <c r="J186781" i="51"/>
  <c r="H186781" i="51" s="1"/>
  <c r="J186782" i="51"/>
  <c r="H186782" i="51" s="1"/>
  <c r="J186783" i="51"/>
  <c r="H186783" i="51" s="1"/>
  <c r="J186784" i="51"/>
  <c r="H186784" i="51" s="1"/>
  <c r="J186785" i="51"/>
  <c r="H186785" i="51" s="1"/>
  <c r="J186786" i="51"/>
  <c r="H186786" i="51" s="1"/>
  <c r="J186787" i="51"/>
  <c r="H186787" i="51" s="1"/>
  <c r="J186788" i="51"/>
  <c r="H186788" i="51" s="1"/>
  <c r="J186789" i="51"/>
  <c r="H186789" i="51" s="1"/>
  <c r="J186790" i="51"/>
  <c r="H186790" i="51" s="1"/>
  <c r="J186791" i="51"/>
  <c r="H186791" i="51" s="1"/>
  <c r="J186792" i="51"/>
  <c r="H186792" i="51" s="1"/>
  <c r="J186793" i="51"/>
  <c r="H186793" i="51" s="1"/>
  <c r="J186794" i="51"/>
  <c r="H186794" i="51" s="1"/>
  <c r="J186795" i="51"/>
  <c r="H186795" i="51" s="1"/>
  <c r="J186796" i="51"/>
  <c r="H186796" i="51" s="1"/>
  <c r="J186797" i="51"/>
  <c r="H186797" i="51" s="1"/>
  <c r="J186798" i="51"/>
  <c r="H186798" i="51" s="1"/>
  <c r="J186799" i="51"/>
  <c r="H186799" i="51" s="1"/>
  <c r="J186800" i="51"/>
  <c r="H186800" i="51" s="1"/>
  <c r="J186801" i="51"/>
  <c r="H186801" i="51" s="1"/>
  <c r="J186802" i="51"/>
  <c r="H186802" i="51" s="1"/>
  <c r="J186803" i="51"/>
  <c r="H186803" i="51" s="1"/>
  <c r="J186804" i="51"/>
  <c r="H186804" i="51" s="1"/>
  <c r="J186805" i="51"/>
  <c r="H186805" i="51" s="1"/>
  <c r="J186806" i="51"/>
  <c r="H186806" i="51" s="1"/>
  <c r="J186807" i="51"/>
  <c r="H186807" i="51" s="1"/>
  <c r="J186808" i="51"/>
  <c r="H186808" i="51" s="1"/>
  <c r="J186809" i="51"/>
  <c r="H186809" i="51" s="1"/>
  <c r="J186810" i="51"/>
  <c r="H186810" i="51" s="1"/>
  <c r="J186811" i="51"/>
  <c r="H186811" i="51" s="1"/>
  <c r="J186812" i="51"/>
  <c r="H186812" i="51" s="1"/>
  <c r="J186813" i="51"/>
  <c r="H186813" i="51" s="1"/>
  <c r="J186814" i="51"/>
  <c r="H186814" i="51" s="1"/>
  <c r="J186815" i="51"/>
  <c r="H186815" i="51" s="1"/>
  <c r="J186816" i="51"/>
  <c r="H186816" i="51" s="1"/>
  <c r="J186817" i="51"/>
  <c r="H186817" i="51" s="1"/>
  <c r="J186818" i="51"/>
  <c r="H186818" i="51" s="1"/>
  <c r="J186819" i="51"/>
  <c r="H186819" i="51" s="1"/>
  <c r="J186820" i="51"/>
  <c r="H186820" i="51" s="1"/>
  <c r="J186821" i="51"/>
  <c r="H186821" i="51" s="1"/>
  <c r="J186822" i="51"/>
  <c r="H186822" i="51" s="1"/>
  <c r="J186823" i="51"/>
  <c r="H186823" i="51" s="1"/>
  <c r="J186824" i="51"/>
  <c r="H186824" i="51" s="1"/>
  <c r="J186825" i="51"/>
  <c r="H186825" i="51" s="1"/>
  <c r="J186826" i="51"/>
  <c r="H186826" i="51" s="1"/>
  <c r="J186827" i="51"/>
  <c r="H186827" i="51" s="1"/>
  <c r="J186828" i="51"/>
  <c r="H186828" i="51" s="1"/>
  <c r="J186829" i="51"/>
  <c r="H186829" i="51" s="1"/>
  <c r="J186830" i="51"/>
  <c r="H186830" i="51" s="1"/>
  <c r="J186831" i="51"/>
  <c r="H186831" i="51" s="1"/>
  <c r="J186832" i="51"/>
  <c r="H186832" i="51" s="1"/>
  <c r="J186833" i="51"/>
  <c r="H186833" i="51" s="1"/>
  <c r="J186834" i="51"/>
  <c r="H186834" i="51" s="1"/>
  <c r="J186835" i="51"/>
  <c r="H186835" i="51" s="1"/>
  <c r="J186836" i="51"/>
  <c r="H186836" i="51" s="1"/>
  <c r="J186837" i="51"/>
  <c r="H186837" i="51" s="1"/>
  <c r="J186838" i="51"/>
  <c r="H186838" i="51" s="1"/>
  <c r="J186839" i="51"/>
  <c r="H186839" i="51" s="1"/>
  <c r="J186840" i="51"/>
  <c r="H186840" i="51" s="1"/>
  <c r="J186841" i="51"/>
  <c r="H186841" i="51" s="1"/>
  <c r="J186842" i="51"/>
  <c r="H186842" i="51" s="1"/>
  <c r="J186843" i="51"/>
  <c r="H186843" i="51" s="1"/>
  <c r="J186844" i="51"/>
  <c r="H186844" i="51" s="1"/>
  <c r="J186845" i="51"/>
  <c r="H186845" i="51" s="1"/>
  <c r="J186846" i="51"/>
  <c r="H186846" i="51" s="1"/>
  <c r="J186847" i="51"/>
  <c r="H186847" i="51" s="1"/>
  <c r="J186848" i="51"/>
  <c r="H186848" i="51" s="1"/>
  <c r="J186849" i="51"/>
  <c r="H186849" i="51" s="1"/>
  <c r="J186850" i="51"/>
  <c r="H186850" i="51" s="1"/>
  <c r="J186851" i="51"/>
  <c r="H186851" i="51" s="1"/>
  <c r="J186852" i="51"/>
  <c r="H186852" i="51" s="1"/>
  <c r="J186853" i="51"/>
  <c r="H186853" i="51" s="1"/>
  <c r="J186854" i="51"/>
  <c r="H186854" i="51" s="1"/>
  <c r="J186855" i="51"/>
  <c r="H186855" i="51" s="1"/>
  <c r="J186856" i="51"/>
  <c r="H186856" i="51" s="1"/>
  <c r="J186857" i="51"/>
  <c r="H186857" i="51" s="1"/>
  <c r="J186858" i="51"/>
  <c r="H186858" i="51" s="1"/>
  <c r="J186859" i="51"/>
  <c r="H186859" i="51" s="1"/>
  <c r="J186860" i="51"/>
  <c r="H186860" i="51" s="1"/>
  <c r="J186861" i="51"/>
  <c r="H186861" i="51" s="1"/>
  <c r="J186862" i="51"/>
  <c r="H186862" i="51" s="1"/>
  <c r="J186863" i="51"/>
  <c r="H186863" i="51" s="1"/>
  <c r="J186864" i="51"/>
  <c r="H186864" i="51" s="1"/>
  <c r="J186865" i="51"/>
  <c r="H186865" i="51" s="1"/>
  <c r="J186866" i="51"/>
  <c r="H186866" i="51" s="1"/>
  <c r="J186867" i="51"/>
  <c r="H186867" i="51" s="1"/>
  <c r="J186868" i="51"/>
  <c r="H186868" i="51" s="1"/>
  <c r="J186869" i="51"/>
  <c r="H186869" i="51" s="1"/>
  <c r="J186870" i="51"/>
  <c r="H186870" i="51" s="1"/>
  <c r="J186871" i="51"/>
  <c r="H186871" i="51" s="1"/>
  <c r="J186872" i="51"/>
  <c r="H186872" i="51" s="1"/>
  <c r="J186873" i="51"/>
  <c r="H186873" i="51" s="1"/>
  <c r="J186874" i="51"/>
  <c r="H186874" i="51" s="1"/>
  <c r="J186875" i="51"/>
  <c r="H186875" i="51" s="1"/>
  <c r="J186876" i="51"/>
  <c r="H186876" i="51" s="1"/>
  <c r="J186877" i="51"/>
  <c r="H186877" i="51" s="1"/>
  <c r="J186878" i="51"/>
  <c r="H186878" i="51" s="1"/>
  <c r="J186879" i="51"/>
  <c r="H186879" i="51" s="1"/>
  <c r="J186880" i="51"/>
  <c r="H186880" i="51" s="1"/>
  <c r="J186881" i="51"/>
  <c r="H186881" i="51" s="1"/>
  <c r="J186882" i="51"/>
  <c r="H186882" i="51" s="1"/>
  <c r="J186883" i="51"/>
  <c r="H186883" i="51" s="1"/>
  <c r="J186884" i="51"/>
  <c r="H186884" i="51" s="1"/>
  <c r="J186885" i="51"/>
  <c r="H186885" i="51" s="1"/>
  <c r="J186886" i="51"/>
  <c r="H186886" i="51" s="1"/>
  <c r="J186887" i="51"/>
  <c r="H186887" i="51" s="1"/>
  <c r="J186888" i="51"/>
  <c r="H186888" i="51" s="1"/>
  <c r="J186889" i="51"/>
  <c r="H186889" i="51" s="1"/>
  <c r="J186890" i="51"/>
  <c r="H186890" i="51" s="1"/>
  <c r="J186891" i="51"/>
  <c r="H186891" i="51" s="1"/>
  <c r="J186892" i="51"/>
  <c r="H186892" i="51" s="1"/>
  <c r="J186893" i="51"/>
  <c r="H186893" i="51" s="1"/>
  <c r="J186894" i="51"/>
  <c r="H186894" i="51" s="1"/>
  <c r="J186895" i="51"/>
  <c r="H186895" i="51" s="1"/>
  <c r="J186896" i="51"/>
  <c r="H186896" i="51" s="1"/>
  <c r="J186897" i="51"/>
  <c r="H186897" i="51" s="1"/>
  <c r="J186898" i="51"/>
  <c r="H186898" i="51" s="1"/>
  <c r="J186899" i="51"/>
  <c r="H186899" i="51" s="1"/>
  <c r="J186900" i="51"/>
  <c r="H186900" i="51" s="1"/>
  <c r="J186901" i="51"/>
  <c r="H186901" i="51" s="1"/>
  <c r="J186902" i="51"/>
  <c r="H186902" i="51" s="1"/>
  <c r="J186903" i="51"/>
  <c r="H186903" i="51" s="1"/>
  <c r="J186904" i="51"/>
  <c r="H186904" i="51" s="1"/>
  <c r="J186905" i="51"/>
  <c r="H186905" i="51" s="1"/>
  <c r="J186906" i="51"/>
  <c r="H186906" i="51" s="1"/>
  <c r="J186907" i="51"/>
  <c r="H186907" i="51" s="1"/>
  <c r="J186908" i="51"/>
  <c r="H186908" i="51" s="1"/>
  <c r="J186909" i="51"/>
  <c r="H186909" i="51" s="1"/>
  <c r="J186910" i="51"/>
  <c r="H186910" i="51" s="1"/>
  <c r="J186911" i="51"/>
  <c r="H186911" i="51" s="1"/>
  <c r="J186912" i="51"/>
  <c r="H186912" i="51" s="1"/>
  <c r="J186913" i="51"/>
  <c r="H186913" i="51" s="1"/>
  <c r="J186914" i="51"/>
  <c r="H186914" i="51" s="1"/>
  <c r="J186915" i="51"/>
  <c r="H186915" i="51" s="1"/>
  <c r="J186916" i="51"/>
  <c r="H186916" i="51" s="1"/>
  <c r="J186917" i="51"/>
  <c r="H186917" i="51" s="1"/>
  <c r="J186918" i="51"/>
  <c r="H186918" i="51" s="1"/>
  <c r="J186919" i="51"/>
  <c r="H186919" i="51" s="1"/>
  <c r="J186920" i="51"/>
  <c r="H186920" i="51" s="1"/>
  <c r="J186921" i="51"/>
  <c r="H186921" i="51" s="1"/>
  <c r="J186922" i="51"/>
  <c r="H186922" i="51" s="1"/>
  <c r="J186923" i="51"/>
  <c r="H186923" i="51" s="1"/>
  <c r="J186924" i="51"/>
  <c r="H186924" i="51" s="1"/>
  <c r="J186925" i="51"/>
  <c r="H186925" i="51" s="1"/>
  <c r="J186926" i="51"/>
  <c r="H186926" i="51" s="1"/>
  <c r="J186927" i="51"/>
  <c r="H186927" i="51" s="1"/>
  <c r="J186928" i="51"/>
  <c r="H186928" i="51" s="1"/>
  <c r="J186929" i="51"/>
  <c r="H186929" i="51" s="1"/>
  <c r="J186930" i="51"/>
  <c r="H186930" i="51" s="1"/>
  <c r="J186931" i="51"/>
  <c r="H186931" i="51" s="1"/>
  <c r="J186932" i="51"/>
  <c r="H186932" i="51" s="1"/>
  <c r="J186933" i="51"/>
  <c r="H186933" i="51" s="1"/>
  <c r="J186934" i="51"/>
  <c r="H186934" i="51" s="1"/>
  <c r="J186935" i="51"/>
  <c r="H186935" i="51" s="1"/>
  <c r="J186936" i="51"/>
  <c r="H186936" i="51" s="1"/>
  <c r="J186937" i="51"/>
  <c r="H186937" i="51" s="1"/>
  <c r="J186938" i="51"/>
  <c r="H186938" i="51" s="1"/>
  <c r="J186939" i="51"/>
  <c r="H186939" i="51" s="1"/>
  <c r="J186940" i="51"/>
  <c r="H186940" i="51" s="1"/>
  <c r="J186941" i="51"/>
  <c r="H186941" i="51" s="1"/>
  <c r="J186942" i="51"/>
  <c r="H186942" i="51" s="1"/>
  <c r="J186943" i="51"/>
  <c r="H186943" i="51" s="1"/>
  <c r="J186944" i="51"/>
  <c r="H186944" i="51" s="1"/>
  <c r="J186945" i="51"/>
  <c r="H186945" i="51" s="1"/>
  <c r="J186946" i="51"/>
  <c r="H186946" i="51" s="1"/>
  <c r="J186947" i="51"/>
  <c r="H186947" i="51" s="1"/>
  <c r="J186948" i="51"/>
  <c r="H186948" i="51" s="1"/>
  <c r="J186949" i="51"/>
  <c r="H186949" i="51" s="1"/>
  <c r="J186950" i="51"/>
  <c r="H186950" i="51" s="1"/>
  <c r="J186951" i="51"/>
  <c r="H186951" i="51" s="1"/>
  <c r="J186952" i="51"/>
  <c r="H186952" i="51" s="1"/>
  <c r="J186953" i="51"/>
  <c r="H186953" i="51" s="1"/>
  <c r="J186954" i="51"/>
  <c r="H186954" i="51" s="1"/>
  <c r="J186955" i="51"/>
  <c r="H186955" i="51" s="1"/>
  <c r="J186956" i="51"/>
  <c r="H186956" i="51" s="1"/>
  <c r="J186957" i="51"/>
  <c r="H186957" i="51" s="1"/>
  <c r="J186958" i="51"/>
  <c r="H186958" i="51" s="1"/>
  <c r="J186959" i="51"/>
  <c r="H186959" i="51" s="1"/>
  <c r="J186960" i="51"/>
  <c r="H186960" i="51" s="1"/>
  <c r="J186961" i="51"/>
  <c r="H186961" i="51" s="1"/>
  <c r="J186962" i="51"/>
  <c r="H186962" i="51" s="1"/>
  <c r="J186963" i="51"/>
  <c r="H186963" i="51" s="1"/>
  <c r="J186964" i="51"/>
  <c r="H186964" i="51" s="1"/>
  <c r="J186965" i="51"/>
  <c r="H186965" i="51" s="1"/>
  <c r="J186966" i="51"/>
  <c r="H186966" i="51" s="1"/>
  <c r="J186967" i="51"/>
  <c r="H186967" i="51" s="1"/>
  <c r="J186968" i="51"/>
  <c r="H186968" i="51" s="1"/>
  <c r="J186969" i="51"/>
  <c r="H186969" i="51" s="1"/>
  <c r="J186970" i="51"/>
  <c r="H186970" i="51" s="1"/>
  <c r="J186971" i="51"/>
  <c r="H186971" i="51" s="1"/>
  <c r="J186972" i="51"/>
  <c r="H186972" i="51" s="1"/>
  <c r="J186973" i="51"/>
  <c r="H186973" i="51" s="1"/>
  <c r="J186974" i="51"/>
  <c r="H186974" i="51" s="1"/>
  <c r="J186975" i="51"/>
  <c r="H186975" i="51" s="1"/>
  <c r="J186976" i="51"/>
  <c r="H186976" i="51" s="1"/>
  <c r="J186977" i="51"/>
  <c r="H186977" i="51" s="1"/>
  <c r="J186978" i="51"/>
  <c r="H186978" i="51" s="1"/>
  <c r="J186979" i="51"/>
  <c r="H186979" i="51" s="1"/>
  <c r="J186980" i="51"/>
  <c r="H186980" i="51" s="1"/>
  <c r="J186981" i="51"/>
  <c r="H186981" i="51" s="1"/>
  <c r="J186982" i="51"/>
  <c r="H186982" i="51" s="1"/>
  <c r="J186983" i="51"/>
  <c r="H186983" i="51" s="1"/>
  <c r="J186984" i="51"/>
  <c r="H186984" i="51" s="1"/>
  <c r="J186985" i="51"/>
  <c r="H186985" i="51" s="1"/>
  <c r="J186986" i="51"/>
  <c r="H186986" i="51" s="1"/>
  <c r="J186987" i="51"/>
  <c r="H186987" i="51" s="1"/>
  <c r="J186988" i="51"/>
  <c r="H186988" i="51" s="1"/>
  <c r="J186989" i="51"/>
  <c r="H186989" i="51" s="1"/>
  <c r="J186990" i="51"/>
  <c r="H186990" i="51" s="1"/>
  <c r="J186991" i="51"/>
  <c r="H186991" i="51" s="1"/>
  <c r="J186992" i="51"/>
  <c r="H186992" i="51" s="1"/>
  <c r="J186993" i="51"/>
  <c r="H186993" i="51" s="1"/>
  <c r="J186994" i="51"/>
  <c r="H186994" i="51" s="1"/>
  <c r="J186995" i="51"/>
  <c r="H186995" i="51" s="1"/>
  <c r="J186996" i="51"/>
  <c r="H186996" i="51" s="1"/>
  <c r="J186997" i="51"/>
  <c r="H186997" i="51" s="1"/>
  <c r="J186998" i="51"/>
  <c r="H186998" i="51" s="1"/>
  <c r="J186999" i="51"/>
  <c r="H186999" i="51" s="1"/>
  <c r="J187000" i="51"/>
  <c r="H187000" i="51" s="1"/>
  <c r="J187001" i="51"/>
  <c r="H187001" i="51" s="1"/>
  <c r="J187002" i="51"/>
  <c r="H187002" i="51" s="1"/>
  <c r="J187003" i="51"/>
  <c r="H187003" i="51" s="1"/>
  <c r="J187004" i="51"/>
  <c r="H187004" i="51" s="1"/>
  <c r="J187005" i="51"/>
  <c r="H187005" i="51" s="1"/>
  <c r="J187006" i="51"/>
  <c r="H187006" i="51" s="1"/>
  <c r="J187007" i="51"/>
  <c r="H187007" i="51" s="1"/>
  <c r="J187008" i="51"/>
  <c r="H187008" i="51" s="1"/>
  <c r="J187009" i="51"/>
  <c r="H187009" i="51" s="1"/>
  <c r="J187010" i="51"/>
  <c r="H187010" i="51" s="1"/>
  <c r="J187011" i="51"/>
  <c r="H187011" i="51" s="1"/>
  <c r="J187012" i="51"/>
  <c r="H187012" i="51" s="1"/>
  <c r="J187013" i="51"/>
  <c r="H187013" i="51" s="1"/>
  <c r="J187014" i="51"/>
  <c r="H187014" i="51" s="1"/>
  <c r="J187015" i="51"/>
  <c r="H187015" i="51" s="1"/>
  <c r="J187016" i="51"/>
  <c r="H187016" i="51" s="1"/>
  <c r="J187017" i="51"/>
  <c r="H187017" i="51" s="1"/>
  <c r="J187018" i="51"/>
  <c r="H187018" i="51" s="1"/>
  <c r="J187019" i="51"/>
  <c r="H187019" i="51" s="1"/>
  <c r="J187020" i="51"/>
  <c r="H187020" i="51" s="1"/>
  <c r="J187021" i="51"/>
  <c r="H187021" i="51" s="1"/>
  <c r="J187022" i="51"/>
  <c r="H187022" i="51" s="1"/>
  <c r="J187023" i="51"/>
  <c r="H187023" i="51" s="1"/>
  <c r="J187024" i="51"/>
  <c r="H187024" i="51" s="1"/>
  <c r="J187025" i="51"/>
  <c r="H187025" i="51" s="1"/>
  <c r="J187026" i="51"/>
  <c r="H187026" i="51" s="1"/>
  <c r="J187027" i="51"/>
  <c r="H187027" i="51" s="1"/>
  <c r="J187028" i="51"/>
  <c r="H187028" i="51" s="1"/>
  <c r="J187029" i="51"/>
  <c r="H187029" i="51" s="1"/>
  <c r="J187030" i="51"/>
  <c r="H187030" i="51" s="1"/>
  <c r="J187031" i="51"/>
  <c r="H187031" i="51" s="1"/>
  <c r="J187032" i="51"/>
  <c r="H187032" i="51" s="1"/>
  <c r="J187033" i="51"/>
  <c r="H187033" i="51" s="1"/>
  <c r="J187034" i="51"/>
  <c r="H187034" i="51" s="1"/>
  <c r="J187035" i="51"/>
  <c r="H187035" i="51" s="1"/>
  <c r="J187036" i="51"/>
  <c r="H187036" i="51" s="1"/>
  <c r="J187037" i="51"/>
  <c r="H187037" i="51" s="1"/>
  <c r="J187038" i="51"/>
  <c r="H187038" i="51" s="1"/>
  <c r="J187039" i="51"/>
  <c r="H187039" i="51" s="1"/>
  <c r="J187040" i="51"/>
  <c r="H187040" i="51" s="1"/>
  <c r="J187041" i="51"/>
  <c r="H187041" i="51" s="1"/>
  <c r="J187042" i="51"/>
  <c r="H187042" i="51" s="1"/>
  <c r="J187043" i="51"/>
  <c r="H187043" i="51" s="1"/>
  <c r="J187044" i="51"/>
  <c r="H187044" i="51" s="1"/>
  <c r="J187045" i="51"/>
  <c r="H187045" i="51" s="1"/>
  <c r="J187046" i="51"/>
  <c r="H187046" i="51" s="1"/>
  <c r="J187047" i="51"/>
  <c r="H187047" i="51" s="1"/>
  <c r="J187048" i="51"/>
  <c r="H187048" i="51" s="1"/>
  <c r="J187049" i="51"/>
  <c r="H187049" i="51" s="1"/>
  <c r="J187050" i="51"/>
  <c r="H187050" i="51" s="1"/>
  <c r="J187051" i="51"/>
  <c r="H187051" i="51" s="1"/>
  <c r="J187052" i="51"/>
  <c r="H187052" i="51" s="1"/>
  <c r="J187053" i="51"/>
  <c r="H187053" i="51" s="1"/>
  <c r="J187054" i="51"/>
  <c r="H187054" i="51" s="1"/>
  <c r="J187055" i="51"/>
  <c r="H187055" i="51" s="1"/>
  <c r="J187056" i="51"/>
  <c r="H187056" i="51" s="1"/>
  <c r="J187057" i="51"/>
  <c r="H187057" i="51" s="1"/>
  <c r="J187058" i="51"/>
  <c r="H187058" i="51" s="1"/>
  <c r="J187059" i="51"/>
  <c r="H187059" i="51" s="1"/>
  <c r="J187060" i="51"/>
  <c r="H187060" i="51" s="1"/>
  <c r="J187061" i="51"/>
  <c r="H187061" i="51" s="1"/>
  <c r="J187062" i="51"/>
  <c r="H187062" i="51" s="1"/>
  <c r="J187063" i="51"/>
  <c r="H187063" i="51" s="1"/>
  <c r="J187064" i="51"/>
  <c r="H187064" i="51" s="1"/>
  <c r="J187065" i="51"/>
  <c r="H187065" i="51" s="1"/>
  <c r="J187066" i="51"/>
  <c r="H187066" i="51" s="1"/>
  <c r="J187067" i="51"/>
  <c r="H187067" i="51" s="1"/>
  <c r="J187068" i="51"/>
  <c r="H187068" i="51" s="1"/>
  <c r="J187069" i="51"/>
  <c r="H187069" i="51" s="1"/>
  <c r="J187070" i="51"/>
  <c r="H187070" i="51" s="1"/>
  <c r="J187071" i="51"/>
  <c r="H187071" i="51" s="1"/>
  <c r="J187072" i="51"/>
  <c r="H187072" i="51" s="1"/>
  <c r="J187073" i="51"/>
  <c r="H187073" i="51" s="1"/>
  <c r="J187074" i="51"/>
  <c r="H187074" i="51" s="1"/>
  <c r="J187075" i="51"/>
  <c r="H187075" i="51" s="1"/>
  <c r="J187076" i="51"/>
  <c r="H187076" i="51" s="1"/>
  <c r="J187077" i="51"/>
  <c r="H187077" i="51" s="1"/>
  <c r="J187078" i="51"/>
  <c r="H187078" i="51" s="1"/>
  <c r="J187079" i="51"/>
  <c r="H187079" i="51" s="1"/>
  <c r="J187080" i="51"/>
  <c r="H187080" i="51" s="1"/>
  <c r="J187081" i="51"/>
  <c r="H187081" i="51" s="1"/>
  <c r="J187082" i="51"/>
  <c r="H187082" i="51" s="1"/>
  <c r="J187083" i="51"/>
  <c r="H187083" i="51" s="1"/>
  <c r="J187084" i="51"/>
  <c r="H187084" i="51" s="1"/>
  <c r="J187085" i="51"/>
  <c r="H187085" i="51" s="1"/>
  <c r="J187086" i="51"/>
  <c r="H187086" i="51" s="1"/>
  <c r="J187087" i="51"/>
  <c r="H187087" i="51" s="1"/>
  <c r="J187088" i="51"/>
  <c r="H187088" i="51" s="1"/>
  <c r="J187089" i="51"/>
  <c r="H187089" i="51" s="1"/>
  <c r="J187090" i="51"/>
  <c r="H187090" i="51" s="1"/>
  <c r="J187091" i="51"/>
  <c r="H187091" i="51" s="1"/>
  <c r="J187092" i="51"/>
  <c r="H187092" i="51" s="1"/>
  <c r="J187093" i="51"/>
  <c r="H187093" i="51" s="1"/>
  <c r="J187094" i="51"/>
  <c r="H187094" i="51" s="1"/>
  <c r="J187095" i="51"/>
  <c r="H187095" i="51" s="1"/>
  <c r="J187096" i="51"/>
  <c r="H187096" i="51" s="1"/>
  <c r="J187097" i="51"/>
  <c r="H187097" i="51" s="1"/>
  <c r="J187098" i="51"/>
  <c r="H187098" i="51" s="1"/>
  <c r="J187099" i="51"/>
  <c r="H187099" i="51" s="1"/>
  <c r="J187100" i="51"/>
  <c r="H187100" i="51" s="1"/>
  <c r="J187101" i="51"/>
  <c r="H187101" i="51" s="1"/>
  <c r="J187102" i="51"/>
  <c r="H187102" i="51" s="1"/>
  <c r="J187103" i="51"/>
  <c r="H187103" i="51" s="1"/>
  <c r="J187104" i="51"/>
  <c r="H187104" i="51" s="1"/>
  <c r="J187105" i="51"/>
  <c r="H187105" i="51" s="1"/>
  <c r="J187106" i="51"/>
  <c r="H187106" i="51" s="1"/>
  <c r="J187107" i="51"/>
  <c r="H187107" i="51" s="1"/>
  <c r="J187108" i="51"/>
  <c r="H187108" i="51" s="1"/>
  <c r="J187109" i="51"/>
  <c r="H187109" i="51" s="1"/>
  <c r="J187110" i="51"/>
  <c r="H187110" i="51" s="1"/>
  <c r="J187111" i="51"/>
  <c r="H187111" i="51" s="1"/>
  <c r="J187112" i="51"/>
  <c r="H187112" i="51" s="1"/>
  <c r="J187113" i="51"/>
  <c r="H187113" i="51" s="1"/>
  <c r="J187114" i="51"/>
  <c r="H187114" i="51" s="1"/>
  <c r="J187115" i="51"/>
  <c r="H187115" i="51" s="1"/>
  <c r="J187116" i="51"/>
  <c r="H187116" i="51" s="1"/>
  <c r="J187117" i="51"/>
  <c r="H187117" i="51" s="1"/>
  <c r="J187118" i="51"/>
  <c r="H187118" i="51" s="1"/>
  <c r="J187119" i="51"/>
  <c r="H187119" i="51" s="1"/>
  <c r="J187120" i="51"/>
  <c r="H187120" i="51" s="1"/>
  <c r="J187121" i="51"/>
  <c r="H187121" i="51" s="1"/>
  <c r="J187122" i="51"/>
  <c r="H187122" i="51" s="1"/>
  <c r="J187123" i="51"/>
  <c r="H187123" i="51" s="1"/>
  <c r="J187124" i="51"/>
  <c r="H187124" i="51" s="1"/>
  <c r="J187125" i="51"/>
  <c r="H187125" i="51" s="1"/>
  <c r="J187126" i="51"/>
  <c r="H187126" i="51" s="1"/>
  <c r="J187127" i="51"/>
  <c r="H187127" i="51" s="1"/>
  <c r="J187128" i="51"/>
  <c r="H187128" i="51" s="1"/>
  <c r="J187129" i="51"/>
  <c r="H187129" i="51" s="1"/>
  <c r="J187130" i="51"/>
  <c r="H187130" i="51" s="1"/>
  <c r="J187131" i="51"/>
  <c r="H187131" i="51" s="1"/>
  <c r="J187132" i="51"/>
  <c r="H187132" i="51" s="1"/>
  <c r="J187133" i="51"/>
  <c r="H187133" i="51" s="1"/>
  <c r="J187134" i="51"/>
  <c r="H187134" i="51" s="1"/>
  <c r="J187135" i="51"/>
  <c r="H187135" i="51" s="1"/>
  <c r="J187136" i="51"/>
  <c r="H187136" i="51" s="1"/>
  <c r="J187137" i="51"/>
  <c r="H187137" i="51" s="1"/>
  <c r="J187138" i="51"/>
  <c r="H187138" i="51" s="1"/>
  <c r="J187139" i="51"/>
  <c r="H187139" i="51" s="1"/>
  <c r="J187140" i="51"/>
  <c r="H187140" i="51" s="1"/>
  <c r="J187141" i="51"/>
  <c r="H187141" i="51" s="1"/>
  <c r="J187142" i="51"/>
  <c r="H187142" i="51" s="1"/>
  <c r="J187143" i="51"/>
  <c r="H187143" i="51" s="1"/>
  <c r="J187144" i="51"/>
  <c r="H187144" i="51" s="1"/>
  <c r="J187145" i="51"/>
  <c r="H187145" i="51" s="1"/>
  <c r="J187146" i="51"/>
  <c r="H187146" i="51" s="1"/>
  <c r="J187147" i="51"/>
  <c r="H187147" i="51" s="1"/>
  <c r="J187148" i="51"/>
  <c r="H187148" i="51" s="1"/>
  <c r="J187149" i="51"/>
  <c r="H187149" i="51" s="1"/>
  <c r="J187150" i="51"/>
  <c r="H187150" i="51" s="1"/>
  <c r="J187151" i="51"/>
  <c r="H187151" i="51" s="1"/>
  <c r="J187152" i="51"/>
  <c r="H187152" i="51" s="1"/>
  <c r="J187153" i="51"/>
  <c r="H187153" i="51" s="1"/>
  <c r="J187154" i="51"/>
  <c r="H187154" i="51" s="1"/>
  <c r="J187155" i="51"/>
  <c r="H187155" i="51" s="1"/>
  <c r="J187156" i="51"/>
  <c r="H187156" i="51" s="1"/>
  <c r="J187157" i="51"/>
  <c r="H187157" i="51" s="1"/>
  <c r="J187158" i="51"/>
  <c r="H187158" i="51" s="1"/>
  <c r="J187159" i="51"/>
  <c r="H187159" i="51" s="1"/>
  <c r="J187160" i="51"/>
  <c r="H187160" i="51" s="1"/>
  <c r="J187161" i="51"/>
  <c r="H187161" i="51" s="1"/>
  <c r="J187162" i="51"/>
  <c r="H187162" i="51" s="1"/>
  <c r="J187163" i="51"/>
  <c r="H187163" i="51" s="1"/>
  <c r="J187164" i="51"/>
  <c r="H187164" i="51" s="1"/>
  <c r="J187165" i="51"/>
  <c r="H187165" i="51" s="1"/>
  <c r="J187166" i="51"/>
  <c r="H187166" i="51" s="1"/>
  <c r="J187167" i="51"/>
  <c r="H187167" i="51" s="1"/>
  <c r="J187168" i="51"/>
  <c r="H187168" i="51" s="1"/>
  <c r="J187169" i="51"/>
  <c r="H187169" i="51" s="1"/>
  <c r="J187170" i="51"/>
  <c r="H187170" i="51" s="1"/>
  <c r="J187171" i="51"/>
  <c r="H187171" i="51" s="1"/>
  <c r="J187172" i="51"/>
  <c r="H187172" i="51" s="1"/>
  <c r="J187173" i="51"/>
  <c r="H187173" i="51" s="1"/>
  <c r="J187174" i="51"/>
  <c r="H187174" i="51" s="1"/>
  <c r="J187175" i="51"/>
  <c r="H187175" i="51" s="1"/>
  <c r="J187176" i="51"/>
  <c r="H187176" i="51" s="1"/>
  <c r="J187177" i="51"/>
  <c r="H187177" i="51" s="1"/>
  <c r="J187178" i="51"/>
  <c r="H187178" i="51" s="1"/>
  <c r="J187179" i="51"/>
  <c r="H187179" i="51" s="1"/>
  <c r="J187180" i="51"/>
  <c r="H187180" i="51" s="1"/>
  <c r="J187181" i="51"/>
  <c r="H187181" i="51" s="1"/>
  <c r="J187182" i="51"/>
  <c r="H187182" i="51" s="1"/>
  <c r="J187183" i="51"/>
  <c r="H187183" i="51" s="1"/>
  <c r="J187184" i="51"/>
  <c r="H187184" i="51" s="1"/>
  <c r="J187185" i="51"/>
  <c r="H187185" i="51" s="1"/>
  <c r="J187186" i="51"/>
  <c r="H187186" i="51" s="1"/>
  <c r="J187187" i="51"/>
  <c r="H187187" i="51" s="1"/>
  <c r="J187188" i="51"/>
  <c r="H187188" i="51" s="1"/>
  <c r="J187189" i="51"/>
  <c r="H187189" i="51" s="1"/>
  <c r="J187190" i="51"/>
  <c r="H187190" i="51" s="1"/>
  <c r="J187191" i="51"/>
  <c r="H187191" i="51" s="1"/>
  <c r="J187192" i="51"/>
  <c r="H187192" i="51" s="1"/>
  <c r="J187193" i="51"/>
  <c r="H187193" i="51" s="1"/>
  <c r="J187194" i="51"/>
  <c r="H187194" i="51" s="1"/>
  <c r="J187195" i="51"/>
  <c r="H187195" i="51" s="1"/>
  <c r="J187196" i="51"/>
  <c r="H187196" i="51" s="1"/>
  <c r="J187197" i="51"/>
  <c r="H187197" i="51" s="1"/>
  <c r="J187198" i="51"/>
  <c r="H187198" i="51" s="1"/>
  <c r="J187199" i="51"/>
  <c r="H187199" i="51" s="1"/>
  <c r="J187200" i="51"/>
  <c r="H187200" i="51" s="1"/>
  <c r="J187201" i="51"/>
  <c r="H187201" i="51" s="1"/>
  <c r="J187202" i="51"/>
  <c r="H187202" i="51" s="1"/>
  <c r="J187203" i="51"/>
  <c r="H187203" i="51" s="1"/>
  <c r="J187204" i="51"/>
  <c r="H187204" i="51" s="1"/>
  <c r="J187205" i="51"/>
  <c r="H187205" i="51" s="1"/>
  <c r="J187206" i="51"/>
  <c r="H187206" i="51" s="1"/>
  <c r="J187207" i="51"/>
  <c r="H187207" i="51" s="1"/>
  <c r="J187208" i="51"/>
  <c r="H187208" i="51" s="1"/>
  <c r="J187209" i="51"/>
  <c r="H187209" i="51" s="1"/>
  <c r="J187210" i="51"/>
  <c r="H187210" i="51" s="1"/>
  <c r="J187211" i="51"/>
  <c r="H187211" i="51" s="1"/>
  <c r="J187212" i="51"/>
  <c r="H187212" i="51" s="1"/>
  <c r="J187213" i="51"/>
  <c r="H187213" i="51" s="1"/>
  <c r="J187214" i="51"/>
  <c r="H187214" i="51" s="1"/>
  <c r="J187215" i="51"/>
  <c r="H187215" i="51" s="1"/>
  <c r="J187216" i="51"/>
  <c r="H187216" i="51" s="1"/>
  <c r="J187217" i="51"/>
  <c r="H187217" i="51" s="1"/>
  <c r="J187218" i="51"/>
  <c r="H187218" i="51" s="1"/>
  <c r="J187219" i="51"/>
  <c r="H187219" i="51" s="1"/>
  <c r="J187220" i="51"/>
  <c r="H187220" i="51" s="1"/>
  <c r="J187221" i="51"/>
  <c r="H187221" i="51" s="1"/>
  <c r="J187222" i="51"/>
  <c r="H187222" i="51" s="1"/>
  <c r="J187223" i="51"/>
  <c r="H187223" i="51" s="1"/>
  <c r="J187224" i="51"/>
  <c r="H187224" i="51" s="1"/>
  <c r="J187225" i="51"/>
  <c r="H187225" i="51" s="1"/>
  <c r="J187226" i="51"/>
  <c r="H187226" i="51" s="1"/>
  <c r="J187227" i="51"/>
  <c r="H187227" i="51" s="1"/>
  <c r="J187228" i="51"/>
  <c r="H187228" i="51" s="1"/>
  <c r="J187229" i="51"/>
  <c r="H187229" i="51" s="1"/>
  <c r="J187230" i="51"/>
  <c r="H187230" i="51" s="1"/>
  <c r="J187231" i="51"/>
  <c r="H187231" i="51" s="1"/>
  <c r="J187232" i="51"/>
  <c r="H187232" i="51" s="1"/>
  <c r="J187233" i="51"/>
  <c r="H187233" i="51" s="1"/>
  <c r="J187234" i="51"/>
  <c r="H187234" i="51" s="1"/>
  <c r="J187235" i="51"/>
  <c r="H187235" i="51" s="1"/>
  <c r="J187236" i="51"/>
  <c r="H187236" i="51" s="1"/>
  <c r="J187237" i="51"/>
  <c r="H187237" i="51" s="1"/>
  <c r="J187238" i="51"/>
  <c r="H187238" i="51" s="1"/>
  <c r="J187239" i="51"/>
  <c r="H187239" i="51" s="1"/>
  <c r="J187240" i="51"/>
  <c r="H187240" i="51" s="1"/>
  <c r="J187241" i="51"/>
  <c r="H187241" i="51" s="1"/>
  <c r="J187242" i="51"/>
  <c r="H187242" i="51" s="1"/>
  <c r="J187243" i="51"/>
  <c r="H187243" i="51" s="1"/>
  <c r="J187244" i="51"/>
  <c r="H187244" i="51" s="1"/>
  <c r="J187245" i="51"/>
  <c r="H187245" i="51" s="1"/>
  <c r="J187246" i="51"/>
  <c r="H187246" i="51" s="1"/>
  <c r="J187247" i="51"/>
  <c r="H187247" i="51" s="1"/>
  <c r="J187248" i="51"/>
  <c r="H187248" i="51" s="1"/>
  <c r="J187249" i="51"/>
  <c r="H187249" i="51" s="1"/>
  <c r="J187250" i="51"/>
  <c r="H187250" i="51" s="1"/>
  <c r="J187251" i="51"/>
  <c r="H187251" i="51" s="1"/>
  <c r="J187252" i="51"/>
  <c r="H187252" i="51" s="1"/>
  <c r="J187253" i="51"/>
  <c r="H187253" i="51" s="1"/>
  <c r="J187254" i="51"/>
  <c r="H187254" i="51" s="1"/>
  <c r="J187255" i="51"/>
  <c r="H187255" i="51" s="1"/>
  <c r="J187256" i="51"/>
  <c r="H187256" i="51" s="1"/>
  <c r="J187257" i="51"/>
  <c r="H187257" i="51" s="1"/>
  <c r="J187258" i="51"/>
  <c r="H187258" i="51" s="1"/>
  <c r="J187259" i="51"/>
  <c r="H187259" i="51" s="1"/>
  <c r="J187260" i="51"/>
  <c r="H187260" i="51" s="1"/>
  <c r="J187261" i="51"/>
  <c r="H187261" i="51" s="1"/>
  <c r="J187262" i="51"/>
  <c r="H187262" i="51" s="1"/>
  <c r="J187263" i="51"/>
  <c r="H187263" i="51" s="1"/>
  <c r="J187264" i="51"/>
  <c r="H187264" i="51" s="1"/>
  <c r="J187265" i="51"/>
  <c r="H187265" i="51" s="1"/>
  <c r="J187266" i="51"/>
  <c r="H187266" i="51" s="1"/>
  <c r="J187267" i="51"/>
  <c r="H187267" i="51" s="1"/>
  <c r="J187268" i="51"/>
  <c r="H187268" i="51" s="1"/>
  <c r="J187269" i="51"/>
  <c r="H187269" i="51" s="1"/>
  <c r="J187270" i="51"/>
  <c r="H187270" i="51" s="1"/>
  <c r="J187271" i="51"/>
  <c r="H187271" i="51" s="1"/>
  <c r="J187272" i="51"/>
  <c r="H187272" i="51" s="1"/>
  <c r="J187273" i="51"/>
  <c r="H187273" i="51" s="1"/>
  <c r="J187274" i="51"/>
  <c r="H187274" i="51" s="1"/>
  <c r="J187275" i="51"/>
  <c r="H187275" i="51" s="1"/>
  <c r="J187276" i="51"/>
  <c r="H187276" i="51" s="1"/>
  <c r="J187277" i="51"/>
  <c r="H187277" i="51" s="1"/>
  <c r="J187278" i="51"/>
  <c r="H187278" i="51" s="1"/>
  <c r="J187279" i="51"/>
  <c r="H187279" i="51" s="1"/>
  <c r="J187280" i="51"/>
  <c r="H187280" i="51" s="1"/>
  <c r="J187281" i="51"/>
  <c r="H187281" i="51" s="1"/>
  <c r="J187282" i="51"/>
  <c r="H187282" i="51" s="1"/>
  <c r="J187283" i="51"/>
  <c r="H187283" i="51" s="1"/>
  <c r="J187284" i="51"/>
  <c r="H187284" i="51" s="1"/>
  <c r="J187285" i="51"/>
  <c r="H187285" i="51" s="1"/>
  <c r="J187286" i="51"/>
  <c r="H187286" i="51" s="1"/>
  <c r="J187287" i="51"/>
  <c r="H187287" i="51" s="1"/>
  <c r="J187288" i="51"/>
  <c r="H187288" i="51" s="1"/>
  <c r="J187289" i="51"/>
  <c r="H187289" i="51" s="1"/>
  <c r="J187290" i="51"/>
  <c r="H187290" i="51" s="1"/>
  <c r="J187291" i="51"/>
  <c r="H187291" i="51" s="1"/>
  <c r="J187292" i="51"/>
  <c r="H187292" i="51" s="1"/>
  <c r="J187293" i="51"/>
  <c r="H187293" i="51" s="1"/>
  <c r="J187294" i="51"/>
  <c r="H187294" i="51" s="1"/>
  <c r="J187295" i="51"/>
  <c r="H187295" i="51" s="1"/>
  <c r="J187296" i="51"/>
  <c r="H187296" i="51" s="1"/>
  <c r="J187297" i="51"/>
  <c r="H187297" i="51" s="1"/>
  <c r="J187298" i="51"/>
  <c r="H187298" i="51" s="1"/>
  <c r="J187299" i="51"/>
  <c r="H187299" i="51" s="1"/>
  <c r="J187300" i="51"/>
  <c r="H187300" i="51" s="1"/>
  <c r="J187301" i="51"/>
  <c r="H187301" i="51" s="1"/>
  <c r="J187302" i="51"/>
  <c r="H187302" i="51" s="1"/>
  <c r="J187303" i="51"/>
  <c r="H187303" i="51" s="1"/>
  <c r="J187304" i="51"/>
  <c r="H187304" i="51" s="1"/>
  <c r="J187305" i="51"/>
  <c r="H187305" i="51" s="1"/>
  <c r="J187306" i="51"/>
  <c r="H187306" i="51" s="1"/>
  <c r="J187307" i="51"/>
  <c r="H187307" i="51" s="1"/>
  <c r="J187308" i="51"/>
  <c r="H187308" i="51" s="1"/>
  <c r="J187309" i="51"/>
  <c r="H187309" i="51" s="1"/>
  <c r="J187310" i="51"/>
  <c r="H187310" i="51" s="1"/>
  <c r="J187311" i="51"/>
  <c r="H187311" i="51" s="1"/>
  <c r="J187312" i="51"/>
  <c r="H187312" i="51" s="1"/>
  <c r="J187313" i="51"/>
  <c r="H187313" i="51" s="1"/>
  <c r="J187314" i="51"/>
  <c r="H187314" i="51" s="1"/>
  <c r="J187315" i="51"/>
  <c r="H187315" i="51" s="1"/>
  <c r="J187316" i="51"/>
  <c r="H187316" i="51" s="1"/>
  <c r="J187317" i="51"/>
  <c r="H187317" i="51" s="1"/>
  <c r="J187318" i="51"/>
  <c r="H187318" i="51" s="1"/>
  <c r="J187319" i="51"/>
  <c r="H187319" i="51" s="1"/>
  <c r="J187320" i="51"/>
  <c r="H187320" i="51" s="1"/>
  <c r="J187321" i="51"/>
  <c r="H187321" i="51" s="1"/>
  <c r="J187322" i="51"/>
  <c r="H187322" i="51" s="1"/>
  <c r="J187323" i="51"/>
  <c r="H187323" i="51" s="1"/>
  <c r="J187324" i="51"/>
  <c r="H187324" i="51" s="1"/>
  <c r="J187325" i="51"/>
  <c r="H187325" i="51" s="1"/>
  <c r="J187326" i="51"/>
  <c r="H187326" i="51" s="1"/>
  <c r="J187327" i="51"/>
  <c r="H187327" i="51" s="1"/>
  <c r="J187328" i="51"/>
  <c r="H187328" i="51" s="1"/>
  <c r="J187329" i="51"/>
  <c r="H187329" i="51" s="1"/>
  <c r="J187330" i="51"/>
  <c r="H187330" i="51" s="1"/>
  <c r="J187331" i="51"/>
  <c r="H187331" i="51" s="1"/>
  <c r="J187332" i="51"/>
  <c r="H187332" i="51" s="1"/>
  <c r="J187333" i="51"/>
  <c r="H187333" i="51" s="1"/>
  <c r="J187334" i="51"/>
  <c r="H187334" i="51" s="1"/>
  <c r="J187335" i="51"/>
  <c r="H187335" i="51" s="1"/>
  <c r="J187336" i="51"/>
  <c r="H187336" i="51" s="1"/>
  <c r="J187337" i="51"/>
  <c r="H187337" i="51" s="1"/>
  <c r="J187338" i="51"/>
  <c r="H187338" i="51" s="1"/>
  <c r="J187339" i="51"/>
  <c r="H187339" i="51" s="1"/>
  <c r="J187340" i="51"/>
  <c r="H187340" i="51" s="1"/>
  <c r="J187341" i="51"/>
  <c r="H187341" i="51" s="1"/>
  <c r="J187342" i="51"/>
  <c r="H187342" i="51" s="1"/>
  <c r="J187343" i="51"/>
  <c r="H187343" i="51" s="1"/>
  <c r="J187344" i="51"/>
  <c r="H187344" i="51" s="1"/>
  <c r="J187345" i="51"/>
  <c r="H187345" i="51" s="1"/>
  <c r="J187346" i="51"/>
  <c r="H187346" i="51" s="1"/>
  <c r="J187347" i="51"/>
  <c r="H187347" i="51" s="1"/>
  <c r="J187348" i="51"/>
  <c r="H187348" i="51" s="1"/>
  <c r="J187349" i="51"/>
  <c r="H187349" i="51" s="1"/>
  <c r="J187350" i="51"/>
  <c r="H187350" i="51" s="1"/>
  <c r="J187351" i="51"/>
  <c r="H187351" i="51" s="1"/>
  <c r="J187352" i="51"/>
  <c r="H187352" i="51" s="1"/>
  <c r="J187353" i="51"/>
  <c r="H187353" i="51" s="1"/>
  <c r="J187354" i="51"/>
  <c r="H187354" i="51" s="1"/>
  <c r="J187355" i="51"/>
  <c r="H187355" i="51" s="1"/>
  <c r="J187356" i="51"/>
  <c r="H187356" i="51" s="1"/>
  <c r="J187357" i="51"/>
  <c r="H187357" i="51" s="1"/>
  <c r="J187358" i="51"/>
  <c r="H187358" i="51" s="1"/>
  <c r="J187359" i="51"/>
  <c r="H187359" i="51" s="1"/>
  <c r="J187360" i="51"/>
  <c r="H187360" i="51" s="1"/>
  <c r="J187361" i="51"/>
  <c r="H187361" i="51" s="1"/>
  <c r="J187362" i="51"/>
  <c r="H187362" i="51" s="1"/>
  <c r="J187363" i="51"/>
  <c r="H187363" i="51" s="1"/>
  <c r="J187364" i="51"/>
  <c r="H187364" i="51" s="1"/>
  <c r="J187365" i="51"/>
  <c r="H187365" i="51" s="1"/>
  <c r="J187366" i="51"/>
  <c r="H187366" i="51" s="1"/>
  <c r="J187367" i="51"/>
  <c r="H187367" i="51" s="1"/>
  <c r="J187368" i="51"/>
  <c r="H187368" i="51" s="1"/>
  <c r="J187369" i="51"/>
  <c r="H187369" i="51" s="1"/>
  <c r="J187370" i="51"/>
  <c r="H187370" i="51" s="1"/>
  <c r="J187371" i="51"/>
  <c r="H187371" i="51" s="1"/>
  <c r="J187372" i="51"/>
  <c r="H187372" i="51" s="1"/>
  <c r="J187373" i="51"/>
  <c r="H187373" i="51" s="1"/>
  <c r="J187374" i="51"/>
  <c r="H187374" i="51" s="1"/>
  <c r="J187375" i="51"/>
  <c r="H187375" i="51" s="1"/>
  <c r="J187376" i="51"/>
  <c r="H187376" i="51" s="1"/>
  <c r="J187377" i="51"/>
  <c r="H187377" i="51" s="1"/>
  <c r="J187378" i="51"/>
  <c r="H187378" i="51" s="1"/>
  <c r="J187379" i="51"/>
  <c r="H187379" i="51" s="1"/>
  <c r="J187380" i="51"/>
  <c r="H187380" i="51" s="1"/>
  <c r="J187381" i="51"/>
  <c r="H187381" i="51" s="1"/>
  <c r="J187382" i="51"/>
  <c r="H187382" i="51" s="1"/>
  <c r="J187383" i="51"/>
  <c r="H187383" i="51" s="1"/>
  <c r="J187384" i="51"/>
  <c r="H187384" i="51" s="1"/>
  <c r="J187385" i="51"/>
  <c r="H187385" i="51" s="1"/>
  <c r="J187386" i="51"/>
  <c r="H187386" i="51" s="1"/>
  <c r="J187387" i="51"/>
  <c r="H187387" i="51" s="1"/>
  <c r="J187388" i="51"/>
  <c r="H187388" i="51" s="1"/>
  <c r="J187389" i="51"/>
  <c r="H187389" i="51" s="1"/>
  <c r="J187390" i="51"/>
  <c r="H187390" i="51" s="1"/>
  <c r="J187391" i="51"/>
  <c r="H187391" i="51" s="1"/>
  <c r="J187392" i="51"/>
  <c r="H187392" i="51" s="1"/>
  <c r="J187393" i="51"/>
  <c r="H187393" i="51" s="1"/>
  <c r="J187394" i="51"/>
  <c r="H187394" i="51" s="1"/>
  <c r="J187395" i="51"/>
  <c r="H187395" i="51" s="1"/>
  <c r="J187396" i="51"/>
  <c r="H187396" i="51" s="1"/>
  <c r="J187397" i="51"/>
  <c r="H187397" i="51" s="1"/>
  <c r="J187398" i="51"/>
  <c r="H187398" i="51" s="1"/>
  <c r="J187399" i="51"/>
  <c r="H187399" i="51" s="1"/>
  <c r="J187400" i="51"/>
  <c r="H187400" i="51" s="1"/>
  <c r="J187401" i="51"/>
  <c r="H187401" i="51" s="1"/>
  <c r="J187402" i="51"/>
  <c r="H187402" i="51" s="1"/>
  <c r="J187403" i="51"/>
  <c r="H187403" i="51" s="1"/>
  <c r="J187404" i="51"/>
  <c r="H187404" i="51" s="1"/>
  <c r="J187405" i="51"/>
  <c r="H187405" i="51" s="1"/>
  <c r="J187406" i="51"/>
  <c r="H187406" i="51" s="1"/>
  <c r="J187407" i="51"/>
  <c r="H187407" i="51" s="1"/>
  <c r="J187408" i="51"/>
  <c r="H187408" i="51" s="1"/>
  <c r="J187409" i="51"/>
  <c r="H187409" i="51" s="1"/>
  <c r="J187410" i="51"/>
  <c r="H187410" i="51" s="1"/>
  <c r="J187411" i="51"/>
  <c r="H187411" i="51" s="1"/>
  <c r="J187412" i="51"/>
  <c r="H187412" i="51" s="1"/>
  <c r="J187413" i="51"/>
  <c r="H187413" i="51" s="1"/>
  <c r="J187414" i="51"/>
  <c r="H187414" i="51" s="1"/>
  <c r="J187415" i="51"/>
  <c r="H187415" i="51" s="1"/>
  <c r="J187416" i="51"/>
  <c r="H187416" i="51" s="1"/>
  <c r="J187417" i="51"/>
  <c r="H187417" i="51" s="1"/>
  <c r="J187418" i="51"/>
  <c r="H187418" i="51" s="1"/>
  <c r="J187419" i="51"/>
  <c r="H187419" i="51" s="1"/>
  <c r="J187420" i="51"/>
  <c r="H187420" i="51" s="1"/>
  <c r="J187421" i="51"/>
  <c r="H187421" i="51" s="1"/>
  <c r="J187422" i="51"/>
  <c r="H187422" i="51" s="1"/>
  <c r="J187423" i="51"/>
  <c r="H187423" i="51" s="1"/>
  <c r="J187424" i="51"/>
  <c r="H187424" i="51" s="1"/>
  <c r="J187425" i="51"/>
  <c r="H187425" i="51" s="1"/>
  <c r="J187426" i="51"/>
  <c r="H187426" i="51" s="1"/>
  <c r="J187427" i="51"/>
  <c r="H187427" i="51" s="1"/>
  <c r="J187428" i="51"/>
  <c r="H187428" i="51" s="1"/>
  <c r="J187429" i="51"/>
  <c r="H187429" i="51" s="1"/>
  <c r="J187430" i="51"/>
  <c r="H187430" i="51" s="1"/>
  <c r="J187431" i="51"/>
  <c r="H187431" i="51" s="1"/>
  <c r="J187432" i="51"/>
  <c r="H187432" i="51" s="1"/>
  <c r="J187433" i="51"/>
  <c r="H187433" i="51" s="1"/>
  <c r="J187434" i="51"/>
  <c r="H187434" i="51" s="1"/>
  <c r="J187435" i="51"/>
  <c r="H187435" i="51" s="1"/>
  <c r="J187436" i="51"/>
  <c r="H187436" i="51" s="1"/>
  <c r="J187437" i="51"/>
  <c r="H187437" i="51" s="1"/>
  <c r="J187438" i="51"/>
  <c r="H187438" i="51" s="1"/>
  <c r="J187439" i="51"/>
  <c r="H187439" i="51" s="1"/>
  <c r="J187440" i="51"/>
  <c r="H187440" i="51" s="1"/>
  <c r="J187441" i="51"/>
  <c r="H187441" i="51" s="1"/>
  <c r="J187442" i="51"/>
  <c r="H187442" i="51" s="1"/>
  <c r="J187443" i="51"/>
  <c r="H187443" i="51" s="1"/>
  <c r="J187444" i="51"/>
  <c r="H187444" i="51" s="1"/>
  <c r="J187445" i="51"/>
  <c r="H187445" i="51" s="1"/>
  <c r="J187446" i="51"/>
  <c r="H187446" i="51" s="1"/>
  <c r="J187447" i="51"/>
  <c r="H187447" i="51" s="1"/>
  <c r="J187448" i="51"/>
  <c r="H187448" i="51" s="1"/>
  <c r="J187449" i="51"/>
  <c r="H187449" i="51" s="1"/>
  <c r="J187450" i="51"/>
  <c r="H187450" i="51" s="1"/>
  <c r="J187451" i="51"/>
  <c r="H187451" i="51" s="1"/>
  <c r="J187452" i="51"/>
  <c r="H187452" i="51" s="1"/>
  <c r="J187453" i="51"/>
  <c r="H187453" i="51" s="1"/>
  <c r="J187454" i="51"/>
  <c r="H187454" i="51" s="1"/>
  <c r="J187455" i="51"/>
  <c r="H187455" i="51" s="1"/>
  <c r="J187456" i="51"/>
  <c r="H187456" i="51" s="1"/>
  <c r="J187457" i="51"/>
  <c r="H187457" i="51" s="1"/>
  <c r="J187458" i="51"/>
  <c r="H187458" i="51" s="1"/>
  <c r="J187459" i="51"/>
  <c r="H187459" i="51" s="1"/>
  <c r="J187460" i="51"/>
  <c r="H187460" i="51" s="1"/>
  <c r="J187461" i="51"/>
  <c r="H187461" i="51" s="1"/>
  <c r="J187462" i="51"/>
  <c r="H187462" i="51" s="1"/>
  <c r="J187463" i="51"/>
  <c r="H187463" i="51" s="1"/>
  <c r="J187464" i="51"/>
  <c r="H187464" i="51" s="1"/>
  <c r="J187465" i="51"/>
  <c r="H187465" i="51" s="1"/>
  <c r="J187466" i="51"/>
  <c r="H187466" i="51" s="1"/>
  <c r="J187467" i="51"/>
  <c r="H187467" i="51" s="1"/>
  <c r="J187468" i="51"/>
  <c r="H187468" i="51" s="1"/>
  <c r="J187469" i="51"/>
  <c r="H187469" i="51" s="1"/>
  <c r="J187470" i="51"/>
  <c r="H187470" i="51" s="1"/>
  <c r="J187471" i="51"/>
  <c r="H187471" i="51" s="1"/>
  <c r="J187472" i="51"/>
  <c r="H187472" i="51" s="1"/>
  <c r="J187473" i="51"/>
  <c r="H187473" i="51" s="1"/>
  <c r="J187474" i="51"/>
  <c r="H187474" i="51" s="1"/>
  <c r="J187475" i="51"/>
  <c r="H187475" i="51" s="1"/>
  <c r="J187476" i="51"/>
  <c r="H187476" i="51" s="1"/>
  <c r="J187477" i="51"/>
  <c r="H187477" i="51" s="1"/>
  <c r="J187478" i="51"/>
  <c r="H187478" i="51" s="1"/>
  <c r="J187479" i="51"/>
  <c r="H187479" i="51" s="1"/>
  <c r="J187480" i="51"/>
  <c r="H187480" i="51" s="1"/>
  <c r="J187481" i="51"/>
  <c r="H187481" i="51" s="1"/>
  <c r="J187482" i="51"/>
  <c r="H187482" i="51" s="1"/>
  <c r="J187483" i="51"/>
  <c r="H187483" i="51" s="1"/>
  <c r="J187484" i="51"/>
  <c r="H187484" i="51" s="1"/>
  <c r="J187485" i="51"/>
  <c r="H187485" i="51" s="1"/>
  <c r="J187486" i="51"/>
  <c r="H187486" i="51" s="1"/>
  <c r="J187487" i="51"/>
  <c r="H187487" i="51" s="1"/>
  <c r="J187488" i="51"/>
  <c r="H187488" i="51" s="1"/>
  <c r="J187489" i="51"/>
  <c r="H187489" i="51" s="1"/>
  <c r="J187490" i="51"/>
  <c r="H187490" i="51" s="1"/>
  <c r="J187491" i="51"/>
  <c r="H187491" i="51" s="1"/>
  <c r="J187492" i="51"/>
  <c r="H187492" i="51" s="1"/>
  <c r="J187493" i="51"/>
  <c r="H187493" i="51" s="1"/>
  <c r="J187494" i="51"/>
  <c r="H187494" i="51" s="1"/>
  <c r="J187495" i="51"/>
  <c r="H187495" i="51" s="1"/>
  <c r="J187496" i="51"/>
  <c r="H187496" i="51" s="1"/>
  <c r="J187497" i="51"/>
  <c r="H187497" i="51" s="1"/>
  <c r="J187498" i="51"/>
  <c r="H187498" i="51" s="1"/>
  <c r="J187499" i="51"/>
  <c r="H187499" i="51" s="1"/>
  <c r="J187500" i="51"/>
  <c r="H187500" i="51" s="1"/>
  <c r="J187501" i="51"/>
  <c r="H187501" i="51" s="1"/>
  <c r="J187502" i="51"/>
  <c r="H187502" i="51" s="1"/>
  <c r="J187503" i="51"/>
  <c r="H187503" i="51" s="1"/>
  <c r="J187504" i="51"/>
  <c r="H187504" i="51" s="1"/>
  <c r="J187505" i="51"/>
  <c r="H187505" i="51" s="1"/>
  <c r="J187506" i="51"/>
  <c r="H187506" i="51" s="1"/>
  <c r="J187507" i="51"/>
  <c r="H187507" i="51" s="1"/>
  <c r="J187508" i="51"/>
  <c r="H187508" i="51" s="1"/>
  <c r="J187509" i="51"/>
  <c r="H187509" i="51" s="1"/>
  <c r="J187510" i="51"/>
  <c r="H187510" i="51" s="1"/>
  <c r="J187511" i="51"/>
  <c r="H187511" i="51" s="1"/>
  <c r="J187512" i="51"/>
  <c r="H187512" i="51" s="1"/>
  <c r="J187513" i="51"/>
  <c r="H187513" i="51" s="1"/>
  <c r="J187514" i="51"/>
  <c r="H187514" i="51" s="1"/>
  <c r="J187515" i="51"/>
  <c r="H187515" i="51" s="1"/>
  <c r="J187516" i="51"/>
  <c r="H187516" i="51" s="1"/>
  <c r="J187517" i="51"/>
  <c r="H187517" i="51" s="1"/>
  <c r="J187518" i="51"/>
  <c r="H187518" i="51" s="1"/>
  <c r="J187519" i="51"/>
  <c r="H187519" i="51" s="1"/>
  <c r="J187520" i="51"/>
  <c r="H187520" i="51" s="1"/>
  <c r="J187521" i="51"/>
  <c r="H187521" i="51" s="1"/>
  <c r="J187522" i="51"/>
  <c r="H187522" i="51" s="1"/>
  <c r="J187523" i="51"/>
  <c r="H187523" i="51" s="1"/>
  <c r="J187524" i="51"/>
  <c r="H187524" i="51" s="1"/>
  <c r="J187525" i="51"/>
  <c r="H187525" i="51" s="1"/>
  <c r="J187526" i="51"/>
  <c r="H187526" i="51" s="1"/>
  <c r="J187527" i="51"/>
  <c r="H187527" i="51" s="1"/>
  <c r="J187528" i="51"/>
  <c r="H187528" i="51" s="1"/>
  <c r="J187529" i="51"/>
  <c r="H187529" i="51" s="1"/>
  <c r="J187530" i="51"/>
  <c r="H187530" i="51" s="1"/>
  <c r="J187531" i="51"/>
  <c r="H187531" i="51" s="1"/>
  <c r="J187532" i="51"/>
  <c r="H187532" i="51" s="1"/>
  <c r="J187533" i="51"/>
  <c r="H187533" i="51" s="1"/>
  <c r="J187534" i="51"/>
  <c r="H187534" i="51" s="1"/>
  <c r="J187535" i="51"/>
  <c r="H187535" i="51" s="1"/>
  <c r="J187536" i="51"/>
  <c r="H187536" i="51" s="1"/>
  <c r="J187537" i="51"/>
  <c r="H187537" i="51" s="1"/>
  <c r="J187538" i="51"/>
  <c r="H187538" i="51" s="1"/>
  <c r="J187539" i="51"/>
  <c r="H187539" i="51" s="1"/>
  <c r="J187540" i="51"/>
  <c r="H187540" i="51" s="1"/>
  <c r="J187541" i="51"/>
  <c r="H187541" i="51" s="1"/>
  <c r="J187542" i="51"/>
  <c r="H187542" i="51" s="1"/>
  <c r="J187543" i="51"/>
  <c r="H187543" i="51" s="1"/>
  <c r="J187544" i="51"/>
  <c r="H187544" i="51" s="1"/>
  <c r="J187545" i="51"/>
  <c r="H187545" i="51" s="1"/>
  <c r="J187546" i="51"/>
  <c r="H187546" i="51" s="1"/>
  <c r="J187547" i="51"/>
  <c r="H187547" i="51" s="1"/>
  <c r="J187548" i="51"/>
  <c r="H187548" i="51" s="1"/>
  <c r="J187549" i="51"/>
  <c r="H187549" i="51" s="1"/>
  <c r="J187550" i="51"/>
  <c r="H187550" i="51" s="1"/>
  <c r="J187551" i="51"/>
  <c r="H187551" i="51" s="1"/>
  <c r="J187552" i="51"/>
  <c r="H187552" i="51" s="1"/>
  <c r="J187553" i="51"/>
  <c r="H187553" i="51" s="1"/>
  <c r="J187554" i="51"/>
  <c r="H187554" i="51" s="1"/>
  <c r="J187555" i="51"/>
  <c r="H187555" i="51" s="1"/>
  <c r="J187556" i="51"/>
  <c r="H187556" i="51" s="1"/>
  <c r="J187557" i="51"/>
  <c r="H187557" i="51" s="1"/>
  <c r="J187558" i="51"/>
  <c r="H187558" i="51" s="1"/>
  <c r="J187559" i="51"/>
  <c r="H187559" i="51" s="1"/>
  <c r="J187560" i="51"/>
  <c r="H187560" i="51" s="1"/>
  <c r="J187561" i="51"/>
  <c r="H187561" i="51" s="1"/>
  <c r="J187562" i="51"/>
  <c r="H187562" i="51" s="1"/>
  <c r="J187563" i="51"/>
  <c r="H187563" i="51" s="1"/>
  <c r="J187564" i="51"/>
  <c r="H187564" i="51" s="1"/>
  <c r="J187565" i="51"/>
  <c r="H187565" i="51" s="1"/>
  <c r="J187566" i="51"/>
  <c r="H187566" i="51" s="1"/>
  <c r="J187567" i="51"/>
  <c r="H187567" i="51" s="1"/>
  <c r="J187568" i="51"/>
  <c r="H187568" i="51" s="1"/>
  <c r="J187569" i="51"/>
  <c r="H187569" i="51" s="1"/>
  <c r="J187570" i="51"/>
  <c r="H187570" i="51" s="1"/>
  <c r="J187571" i="51"/>
  <c r="H187571" i="51" s="1"/>
  <c r="J187572" i="51"/>
  <c r="H187572" i="51" s="1"/>
  <c r="J187573" i="51"/>
  <c r="H187573" i="51" s="1"/>
  <c r="J187574" i="51"/>
  <c r="H187574" i="51" s="1"/>
  <c r="J187575" i="51"/>
  <c r="H187575" i="51" s="1"/>
  <c r="J187576" i="51"/>
  <c r="H187576" i="51" s="1"/>
  <c r="J187577" i="51"/>
  <c r="H187577" i="51" s="1"/>
  <c r="J187578" i="51"/>
  <c r="H187578" i="51" s="1"/>
  <c r="J187579" i="51"/>
  <c r="H187579" i="51" s="1"/>
  <c r="J187580" i="51"/>
  <c r="H187580" i="51" s="1"/>
  <c r="J187581" i="51"/>
  <c r="H187581" i="51" s="1"/>
  <c r="J187582" i="51"/>
  <c r="H187582" i="51" s="1"/>
  <c r="J187583" i="51"/>
  <c r="H187583" i="51" s="1"/>
  <c r="J187584" i="51"/>
  <c r="H187584" i="51" s="1"/>
  <c r="J187585" i="51"/>
  <c r="H187585" i="51" s="1"/>
  <c r="J187586" i="51"/>
  <c r="H187586" i="51" s="1"/>
  <c r="J187587" i="51"/>
  <c r="H187587" i="51" s="1"/>
  <c r="J187588" i="51"/>
  <c r="H187588" i="51" s="1"/>
  <c r="J187589" i="51"/>
  <c r="H187589" i="51" s="1"/>
  <c r="J187590" i="51"/>
  <c r="H187590" i="51" s="1"/>
  <c r="J187591" i="51"/>
  <c r="H187591" i="51" s="1"/>
  <c r="J187592" i="51"/>
  <c r="H187592" i="51" s="1"/>
  <c r="J187593" i="51"/>
  <c r="H187593" i="51" s="1"/>
  <c r="J187594" i="51"/>
  <c r="H187594" i="51" s="1"/>
  <c r="J187595" i="51"/>
  <c r="H187595" i="51" s="1"/>
  <c r="J187596" i="51"/>
  <c r="H187596" i="51" s="1"/>
  <c r="J187597" i="51"/>
  <c r="H187597" i="51" s="1"/>
  <c r="J187598" i="51"/>
  <c r="H187598" i="51" s="1"/>
  <c r="J187599" i="51"/>
  <c r="H187599" i="51" s="1"/>
  <c r="J187600" i="51"/>
  <c r="H187600" i="51" s="1"/>
  <c r="J187601" i="51"/>
  <c r="H187601" i="51" s="1"/>
  <c r="J187602" i="51"/>
  <c r="H187602" i="51" s="1"/>
  <c r="J187603" i="51"/>
  <c r="H187603" i="51" s="1"/>
  <c r="J187604" i="51"/>
  <c r="H187604" i="51" s="1"/>
  <c r="J187605" i="51"/>
  <c r="H187605" i="51" s="1"/>
  <c r="J187606" i="51"/>
  <c r="H187606" i="51" s="1"/>
  <c r="J187607" i="51"/>
  <c r="H187607" i="51" s="1"/>
  <c r="J187608" i="51"/>
  <c r="H187608" i="51" s="1"/>
  <c r="J187609" i="51"/>
  <c r="H187609" i="51" s="1"/>
  <c r="J187610" i="51"/>
  <c r="H187610" i="51" s="1"/>
  <c r="J187611" i="51"/>
  <c r="H187611" i="51" s="1"/>
  <c r="J187612" i="51"/>
  <c r="H187612" i="51" s="1"/>
  <c r="J187613" i="51"/>
  <c r="H187613" i="51" s="1"/>
  <c r="J187614" i="51"/>
  <c r="H187614" i="51" s="1"/>
  <c r="J187615" i="51"/>
  <c r="H187615" i="51" s="1"/>
  <c r="J187616" i="51"/>
  <c r="H187616" i="51" s="1"/>
  <c r="J187617" i="51"/>
  <c r="H187617" i="51" s="1"/>
  <c r="J187618" i="51"/>
  <c r="H187618" i="51" s="1"/>
  <c r="J187619" i="51"/>
  <c r="H187619" i="51" s="1"/>
  <c r="J187620" i="51"/>
  <c r="H187620" i="51" s="1"/>
  <c r="J187621" i="51"/>
  <c r="H187621" i="51" s="1"/>
  <c r="J187622" i="51"/>
  <c r="H187622" i="51" s="1"/>
  <c r="J187623" i="51"/>
  <c r="H187623" i="51" s="1"/>
  <c r="J187624" i="51"/>
  <c r="H187624" i="51" s="1"/>
  <c r="J187625" i="51"/>
  <c r="H187625" i="51" s="1"/>
  <c r="J187626" i="51"/>
  <c r="H187626" i="51" s="1"/>
  <c r="J187627" i="51"/>
  <c r="H187627" i="51" s="1"/>
  <c r="J187628" i="51"/>
  <c r="H187628" i="51" s="1"/>
  <c r="J187629" i="51"/>
  <c r="H187629" i="51" s="1"/>
  <c r="J187630" i="51"/>
  <c r="H187630" i="51" s="1"/>
  <c r="J187631" i="51"/>
  <c r="H187631" i="51" s="1"/>
  <c r="J187632" i="51"/>
  <c r="H187632" i="51" s="1"/>
  <c r="J187633" i="51"/>
  <c r="H187633" i="51" s="1"/>
  <c r="J187634" i="51"/>
  <c r="H187634" i="51" s="1"/>
  <c r="J187635" i="51"/>
  <c r="H187635" i="51" s="1"/>
  <c r="J187636" i="51"/>
  <c r="H187636" i="51" s="1"/>
  <c r="J187637" i="51"/>
  <c r="H187637" i="51" s="1"/>
  <c r="J187638" i="51"/>
  <c r="H187638" i="51" s="1"/>
  <c r="J187639" i="51"/>
  <c r="H187639" i="51" s="1"/>
  <c r="J187640" i="51"/>
  <c r="H187640" i="51" s="1"/>
  <c r="J187641" i="51"/>
  <c r="H187641" i="51" s="1"/>
  <c r="J187642" i="51"/>
  <c r="H187642" i="51" s="1"/>
  <c r="J187643" i="51"/>
  <c r="H187643" i="51" s="1"/>
  <c r="J187644" i="51"/>
  <c r="H187644" i="51" s="1"/>
  <c r="J187645" i="51"/>
  <c r="H187645" i="51" s="1"/>
  <c r="J187646" i="51"/>
  <c r="H187646" i="51" s="1"/>
  <c r="J187647" i="51"/>
  <c r="H187647" i="51" s="1"/>
  <c r="J187648" i="51"/>
  <c r="H187648" i="51" s="1"/>
  <c r="J187649" i="51"/>
  <c r="H187649" i="51" s="1"/>
  <c r="J187650" i="51"/>
  <c r="H187650" i="51" s="1"/>
  <c r="J187651" i="51"/>
  <c r="H187651" i="51" s="1"/>
  <c r="J187652" i="51"/>
  <c r="H187652" i="51" s="1"/>
  <c r="J187653" i="51"/>
  <c r="H187653" i="51" s="1"/>
  <c r="J187654" i="51"/>
  <c r="H187654" i="51" s="1"/>
  <c r="J187655" i="51"/>
  <c r="H187655" i="51" s="1"/>
  <c r="J187656" i="51"/>
  <c r="H187656" i="51" s="1"/>
  <c r="J187657" i="51"/>
  <c r="H187657" i="51" s="1"/>
  <c r="J187658" i="51"/>
  <c r="H187658" i="51" s="1"/>
  <c r="J187659" i="51"/>
  <c r="H187659" i="51" s="1"/>
  <c r="J187660" i="51"/>
  <c r="H187660" i="51" s="1"/>
  <c r="J187661" i="51"/>
  <c r="H187661" i="51" s="1"/>
  <c r="J187662" i="51"/>
  <c r="H187662" i="51" s="1"/>
  <c r="J187663" i="51"/>
  <c r="H187663" i="51" s="1"/>
  <c r="J187664" i="51"/>
  <c r="H187664" i="51" s="1"/>
  <c r="J187665" i="51"/>
  <c r="H187665" i="51" s="1"/>
  <c r="J187666" i="51"/>
  <c r="H187666" i="51" s="1"/>
  <c r="J187667" i="51"/>
  <c r="H187667" i="51" s="1"/>
  <c r="J187668" i="51"/>
  <c r="H187668" i="51" s="1"/>
  <c r="J187669" i="51"/>
  <c r="H187669" i="51" s="1"/>
  <c r="J187670" i="51"/>
  <c r="H187670" i="51" s="1"/>
  <c r="J187671" i="51"/>
  <c r="H187671" i="51" s="1"/>
  <c r="J187672" i="51"/>
  <c r="H187672" i="51" s="1"/>
  <c r="J187673" i="51"/>
  <c r="H187673" i="51" s="1"/>
  <c r="J187674" i="51"/>
  <c r="H187674" i="51" s="1"/>
  <c r="J187675" i="51"/>
  <c r="H187675" i="51" s="1"/>
  <c r="J187676" i="51"/>
  <c r="H187676" i="51" s="1"/>
  <c r="J187677" i="51"/>
  <c r="H187677" i="51" s="1"/>
  <c r="J187678" i="51"/>
  <c r="H187678" i="51" s="1"/>
  <c r="J187679" i="51"/>
  <c r="H187679" i="51" s="1"/>
  <c r="J187680" i="51"/>
  <c r="H187680" i="51" s="1"/>
  <c r="J187681" i="51"/>
  <c r="H187681" i="51" s="1"/>
  <c r="J187682" i="51"/>
  <c r="H187682" i="51" s="1"/>
  <c r="J187683" i="51"/>
  <c r="H187683" i="51" s="1"/>
  <c r="J187684" i="51"/>
  <c r="H187684" i="51" s="1"/>
  <c r="J187685" i="51"/>
  <c r="H187685" i="51" s="1"/>
  <c r="J187686" i="51"/>
  <c r="H187686" i="51" s="1"/>
  <c r="J187687" i="51"/>
  <c r="H187687" i="51" s="1"/>
  <c r="J187688" i="51"/>
  <c r="H187688" i="51" s="1"/>
  <c r="J187689" i="51"/>
  <c r="H187689" i="51" s="1"/>
  <c r="J187690" i="51"/>
  <c r="H187690" i="51" s="1"/>
  <c r="J187691" i="51"/>
  <c r="H187691" i="51" s="1"/>
  <c r="J187692" i="51"/>
  <c r="H187692" i="51" s="1"/>
  <c r="J187693" i="51"/>
  <c r="H187693" i="51" s="1"/>
  <c r="J187694" i="51"/>
  <c r="H187694" i="51" s="1"/>
  <c r="J187695" i="51"/>
  <c r="H187695" i="51" s="1"/>
  <c r="J187696" i="51"/>
  <c r="H187696" i="51" s="1"/>
  <c r="J187697" i="51"/>
  <c r="H187697" i="51" s="1"/>
  <c r="J187698" i="51"/>
  <c r="H187698" i="51" s="1"/>
  <c r="J187699" i="51"/>
  <c r="H187699" i="51" s="1"/>
  <c r="J187700" i="51"/>
  <c r="H187700" i="51" s="1"/>
  <c r="J187701" i="51"/>
  <c r="H187701" i="51" s="1"/>
  <c r="J187702" i="51"/>
  <c r="H187702" i="51" s="1"/>
  <c r="J187703" i="51"/>
  <c r="H187703" i="51" s="1"/>
  <c r="J187704" i="51"/>
  <c r="H187704" i="51" s="1"/>
  <c r="J187705" i="51"/>
  <c r="H187705" i="51" s="1"/>
  <c r="J187706" i="51"/>
  <c r="H187706" i="51" s="1"/>
  <c r="J187707" i="51"/>
  <c r="H187707" i="51" s="1"/>
  <c r="J187708" i="51"/>
  <c r="H187708" i="51" s="1"/>
  <c r="J187709" i="51"/>
  <c r="H187709" i="51" s="1"/>
  <c r="J187710" i="51"/>
  <c r="H187710" i="51" s="1"/>
  <c r="J187711" i="51"/>
  <c r="H187711" i="51" s="1"/>
  <c r="J187712" i="51"/>
  <c r="H187712" i="51" s="1"/>
  <c r="J187713" i="51"/>
  <c r="H187713" i="51" s="1"/>
  <c r="J187714" i="51"/>
  <c r="H187714" i="51" s="1"/>
  <c r="J187715" i="51"/>
  <c r="H187715" i="51" s="1"/>
  <c r="J187716" i="51"/>
  <c r="H187716" i="51" s="1"/>
  <c r="J187717" i="51"/>
  <c r="H187717" i="51" s="1"/>
  <c r="J187718" i="51"/>
  <c r="H187718" i="51" s="1"/>
  <c r="J187719" i="51"/>
  <c r="H187719" i="51" s="1"/>
  <c r="J187720" i="51"/>
  <c r="H187720" i="51" s="1"/>
  <c r="J187721" i="51"/>
  <c r="H187721" i="51" s="1"/>
  <c r="J187722" i="51"/>
  <c r="H187722" i="51" s="1"/>
  <c r="J187723" i="51"/>
  <c r="H187723" i="51" s="1"/>
  <c r="J187724" i="51"/>
  <c r="H187724" i="51" s="1"/>
  <c r="J187725" i="51"/>
  <c r="H187725" i="51" s="1"/>
  <c r="J187726" i="51"/>
  <c r="H187726" i="51" s="1"/>
  <c r="J187727" i="51"/>
  <c r="H187727" i="51" s="1"/>
  <c r="J187728" i="51"/>
  <c r="H187728" i="51" s="1"/>
  <c r="J187729" i="51"/>
  <c r="H187729" i="51" s="1"/>
  <c r="J187730" i="51"/>
  <c r="H187730" i="51" s="1"/>
  <c r="J187731" i="51"/>
  <c r="H187731" i="51" s="1"/>
  <c r="J187732" i="51"/>
  <c r="H187732" i="51" s="1"/>
  <c r="J187733" i="51"/>
  <c r="H187733" i="51" s="1"/>
  <c r="J187734" i="51"/>
  <c r="H187734" i="51" s="1"/>
  <c r="J187735" i="51"/>
  <c r="H187735" i="51" s="1"/>
  <c r="J187736" i="51"/>
  <c r="H187736" i="51" s="1"/>
  <c r="J187737" i="51"/>
  <c r="H187737" i="51" s="1"/>
  <c r="J187738" i="51"/>
  <c r="H187738" i="51" s="1"/>
  <c r="J187739" i="51"/>
  <c r="H187739" i="51" s="1"/>
  <c r="J187740" i="51"/>
  <c r="H187740" i="51" s="1"/>
  <c r="J187741" i="51"/>
  <c r="H187741" i="51" s="1"/>
  <c r="J187742" i="51"/>
  <c r="H187742" i="51" s="1"/>
  <c r="J187743" i="51"/>
  <c r="H187743" i="51" s="1"/>
  <c r="J187744" i="51"/>
  <c r="H187744" i="51" s="1"/>
  <c r="J187745" i="51"/>
  <c r="H187745" i="51" s="1"/>
  <c r="J187746" i="51"/>
  <c r="H187746" i="51" s="1"/>
  <c r="J187747" i="51"/>
  <c r="H187747" i="51" s="1"/>
  <c r="J187748" i="51"/>
  <c r="H187748" i="51" s="1"/>
  <c r="J187749" i="51"/>
  <c r="H187749" i="51" s="1"/>
  <c r="J187750" i="51"/>
  <c r="H187750" i="51" s="1"/>
  <c r="J187751" i="51"/>
  <c r="H187751" i="51" s="1"/>
  <c r="J187752" i="51"/>
  <c r="H187752" i="51" s="1"/>
  <c r="J187753" i="51"/>
  <c r="H187753" i="51" s="1"/>
  <c r="J187754" i="51"/>
  <c r="H187754" i="51" s="1"/>
  <c r="J187755" i="51"/>
  <c r="H187755" i="51" s="1"/>
  <c r="J187756" i="51"/>
  <c r="H187756" i="51" s="1"/>
  <c r="J187757" i="51"/>
  <c r="H187757" i="51" s="1"/>
  <c r="J187758" i="51"/>
  <c r="H187758" i="51" s="1"/>
  <c r="J187759" i="51"/>
  <c r="H187759" i="51" s="1"/>
  <c r="J187760" i="51"/>
  <c r="H187760" i="51" s="1"/>
  <c r="J187761" i="51"/>
  <c r="H187761" i="51" s="1"/>
  <c r="J187762" i="51"/>
  <c r="H187762" i="51" s="1"/>
  <c r="J187763" i="51"/>
  <c r="H187763" i="51" s="1"/>
  <c r="J187764" i="51"/>
  <c r="H187764" i="51" s="1"/>
  <c r="J187765" i="51"/>
  <c r="H187765" i="51" s="1"/>
  <c r="J187766" i="51"/>
  <c r="H187766" i="51" s="1"/>
  <c r="J187767" i="51"/>
  <c r="H187767" i="51" s="1"/>
  <c r="J187768" i="51"/>
  <c r="H187768" i="51" s="1"/>
  <c r="J187769" i="51"/>
  <c r="H187769" i="51" s="1"/>
  <c r="J187770" i="51"/>
  <c r="H187770" i="51" s="1"/>
  <c r="J187771" i="51"/>
  <c r="H187771" i="51" s="1"/>
  <c r="J187772" i="51"/>
  <c r="H187772" i="51" s="1"/>
  <c r="J187773" i="51"/>
  <c r="H187773" i="51" s="1"/>
  <c r="J187774" i="51"/>
  <c r="H187774" i="51" s="1"/>
  <c r="J187775" i="51"/>
  <c r="H187775" i="51" s="1"/>
  <c r="J187776" i="51"/>
  <c r="H187776" i="51" s="1"/>
  <c r="J187777" i="51"/>
  <c r="H187777" i="51" s="1"/>
  <c r="J187778" i="51"/>
  <c r="H187778" i="51" s="1"/>
  <c r="J187779" i="51"/>
  <c r="H187779" i="51" s="1"/>
  <c r="J187780" i="51"/>
  <c r="H187780" i="51" s="1"/>
  <c r="J187781" i="51"/>
  <c r="H187781" i="51" s="1"/>
  <c r="J187782" i="51"/>
  <c r="H187782" i="51" s="1"/>
  <c r="J187783" i="51"/>
  <c r="H187783" i="51" s="1"/>
  <c r="J187784" i="51"/>
  <c r="H187784" i="51" s="1"/>
  <c r="J187785" i="51"/>
  <c r="H187785" i="51" s="1"/>
  <c r="J187786" i="51"/>
  <c r="H187786" i="51" s="1"/>
  <c r="J187787" i="51"/>
  <c r="H187787" i="51" s="1"/>
  <c r="J187788" i="51"/>
  <c r="H187788" i="51" s="1"/>
  <c r="J187789" i="51"/>
  <c r="H187789" i="51" s="1"/>
  <c r="J187790" i="51"/>
  <c r="H187790" i="51" s="1"/>
  <c r="J187791" i="51"/>
  <c r="H187791" i="51" s="1"/>
  <c r="J187792" i="51"/>
  <c r="H187792" i="51" s="1"/>
  <c r="J187793" i="51"/>
  <c r="H187793" i="51" s="1"/>
  <c r="J187794" i="51"/>
  <c r="H187794" i="51" s="1"/>
  <c r="J187795" i="51"/>
  <c r="H187795" i="51" s="1"/>
  <c r="J187796" i="51"/>
  <c r="H187796" i="51" s="1"/>
  <c r="J187797" i="51"/>
  <c r="H187797" i="51" s="1"/>
  <c r="J187798" i="51"/>
  <c r="H187798" i="51" s="1"/>
  <c r="J187799" i="51"/>
  <c r="H187799" i="51" s="1"/>
  <c r="J187800" i="51"/>
  <c r="H187800" i="51" s="1"/>
  <c r="J187801" i="51"/>
  <c r="H187801" i="51" s="1"/>
  <c r="J187802" i="51"/>
  <c r="H187802" i="51" s="1"/>
  <c r="J187803" i="51"/>
  <c r="H187803" i="51" s="1"/>
  <c r="J187804" i="51"/>
  <c r="H187804" i="51" s="1"/>
  <c r="J187805" i="51"/>
  <c r="H187805" i="51" s="1"/>
  <c r="J187806" i="51"/>
  <c r="H187806" i="51" s="1"/>
  <c r="J187807" i="51"/>
  <c r="H187807" i="51" s="1"/>
  <c r="J187808" i="51"/>
  <c r="H187808" i="51" s="1"/>
  <c r="J187809" i="51"/>
  <c r="H187809" i="51" s="1"/>
  <c r="J187810" i="51"/>
  <c r="H187810" i="51" s="1"/>
  <c r="J187811" i="51"/>
  <c r="H187811" i="51" s="1"/>
  <c r="J187812" i="51"/>
  <c r="H187812" i="51" s="1"/>
  <c r="J187813" i="51"/>
  <c r="H187813" i="51" s="1"/>
  <c r="J187814" i="51"/>
  <c r="H187814" i="51" s="1"/>
  <c r="J187815" i="51"/>
  <c r="H187815" i="51" s="1"/>
  <c r="J187816" i="51"/>
  <c r="H187816" i="51" s="1"/>
  <c r="J187817" i="51"/>
  <c r="H187817" i="51" s="1"/>
  <c r="J187818" i="51"/>
  <c r="H187818" i="51" s="1"/>
  <c r="J187819" i="51"/>
  <c r="H187819" i="51" s="1"/>
  <c r="J187820" i="51"/>
  <c r="H187820" i="51" s="1"/>
  <c r="J187821" i="51"/>
  <c r="H187821" i="51" s="1"/>
  <c r="J187822" i="51"/>
  <c r="H187822" i="51" s="1"/>
  <c r="J187823" i="51"/>
  <c r="H187823" i="51" s="1"/>
  <c r="J187824" i="51"/>
  <c r="H187824" i="51" s="1"/>
  <c r="J187825" i="51"/>
  <c r="H187825" i="51" s="1"/>
  <c r="J187826" i="51"/>
  <c r="H187826" i="51" s="1"/>
  <c r="J187827" i="51"/>
  <c r="H187827" i="51" s="1"/>
  <c r="J187828" i="51"/>
  <c r="H187828" i="51" s="1"/>
  <c r="J187829" i="51"/>
  <c r="H187829" i="51" s="1"/>
  <c r="J187830" i="51"/>
  <c r="H187830" i="51" s="1"/>
  <c r="J187831" i="51"/>
  <c r="H187831" i="51" s="1"/>
  <c r="J187832" i="51"/>
  <c r="H187832" i="51" s="1"/>
  <c r="J187833" i="51"/>
  <c r="H187833" i="51" s="1"/>
  <c r="J187834" i="51"/>
  <c r="H187834" i="51" s="1"/>
  <c r="J187835" i="51"/>
  <c r="H187835" i="51" s="1"/>
  <c r="J187836" i="51"/>
  <c r="H187836" i="51" s="1"/>
  <c r="J187837" i="51"/>
  <c r="H187837" i="51" s="1"/>
  <c r="J187838" i="51"/>
  <c r="H187838" i="51" s="1"/>
  <c r="J187839" i="51"/>
  <c r="H187839" i="51" s="1"/>
  <c r="J187840" i="51"/>
  <c r="H187840" i="51" s="1"/>
  <c r="J187841" i="51"/>
  <c r="H187841" i="51" s="1"/>
  <c r="J187842" i="51"/>
  <c r="H187842" i="51" s="1"/>
  <c r="J187843" i="51"/>
  <c r="H187843" i="51" s="1"/>
  <c r="J187844" i="51"/>
  <c r="H187844" i="51" s="1"/>
  <c r="J187845" i="51"/>
  <c r="H187845" i="51" s="1"/>
  <c r="J187846" i="51"/>
  <c r="H187846" i="51" s="1"/>
  <c r="J187847" i="51"/>
  <c r="H187847" i="51" s="1"/>
  <c r="J187848" i="51"/>
  <c r="H187848" i="51" s="1"/>
  <c r="J187849" i="51"/>
  <c r="H187849" i="51" s="1"/>
  <c r="J187850" i="51"/>
  <c r="H187850" i="51" s="1"/>
  <c r="J187851" i="51"/>
  <c r="H187851" i="51" s="1"/>
  <c r="J187852" i="51"/>
  <c r="H187852" i="51" s="1"/>
  <c r="J187853" i="51"/>
  <c r="H187853" i="51" s="1"/>
  <c r="J187854" i="51"/>
  <c r="H187854" i="51" s="1"/>
  <c r="J187855" i="51"/>
  <c r="H187855" i="51" s="1"/>
  <c r="J187856" i="51"/>
  <c r="H187856" i="51" s="1"/>
  <c r="J187857" i="51"/>
  <c r="H187857" i="51" s="1"/>
  <c r="J187858" i="51"/>
  <c r="H187858" i="51" s="1"/>
  <c r="J187859" i="51"/>
  <c r="H187859" i="51" s="1"/>
  <c r="J187860" i="51"/>
  <c r="H187860" i="51" s="1"/>
  <c r="J187861" i="51"/>
  <c r="H187861" i="51" s="1"/>
  <c r="J187862" i="51"/>
  <c r="H187862" i="51" s="1"/>
  <c r="J187863" i="51"/>
  <c r="H187863" i="51" s="1"/>
  <c r="J187864" i="51"/>
  <c r="H187864" i="51" s="1"/>
  <c r="J187865" i="51"/>
  <c r="H187865" i="51" s="1"/>
  <c r="J187866" i="51"/>
  <c r="H187866" i="51" s="1"/>
  <c r="J187867" i="51"/>
  <c r="H187867" i="51" s="1"/>
  <c r="J187868" i="51"/>
  <c r="H187868" i="51" s="1"/>
  <c r="J187869" i="51"/>
  <c r="H187869" i="51" s="1"/>
  <c r="J187870" i="51"/>
  <c r="H187870" i="51" s="1"/>
  <c r="J187871" i="51"/>
  <c r="H187871" i="51" s="1"/>
  <c r="J187872" i="51"/>
  <c r="H187872" i="51" s="1"/>
  <c r="J187873" i="51"/>
  <c r="H187873" i="51" s="1"/>
  <c r="J187874" i="51"/>
  <c r="H187874" i="51" s="1"/>
  <c r="J187875" i="51"/>
  <c r="H187875" i="51" s="1"/>
  <c r="J187876" i="51"/>
  <c r="H187876" i="51" s="1"/>
  <c r="J187877" i="51"/>
  <c r="H187877" i="51" s="1"/>
  <c r="J187878" i="51"/>
  <c r="H187878" i="51" s="1"/>
  <c r="J187879" i="51"/>
  <c r="H187879" i="51" s="1"/>
  <c r="J187880" i="51"/>
  <c r="H187880" i="51" s="1"/>
  <c r="J187881" i="51"/>
  <c r="H187881" i="51" s="1"/>
  <c r="J187882" i="51"/>
  <c r="H187882" i="51" s="1"/>
  <c r="J187883" i="51"/>
  <c r="H187883" i="51" s="1"/>
  <c r="J187884" i="51"/>
  <c r="H187884" i="51" s="1"/>
  <c r="J187885" i="51"/>
  <c r="H187885" i="51" s="1"/>
  <c r="J187886" i="51"/>
  <c r="H187886" i="51" s="1"/>
  <c r="J187887" i="51"/>
  <c r="H187887" i="51" s="1"/>
  <c r="J187888" i="51"/>
  <c r="H187888" i="51" s="1"/>
  <c r="J187889" i="51"/>
  <c r="H187889" i="51" s="1"/>
  <c r="J187890" i="51"/>
  <c r="H187890" i="51" s="1"/>
  <c r="J187891" i="51"/>
  <c r="H187891" i="51" s="1"/>
  <c r="J187892" i="51"/>
  <c r="H187892" i="51" s="1"/>
  <c r="J187893" i="51"/>
  <c r="H187893" i="51" s="1"/>
  <c r="J187894" i="51"/>
  <c r="H187894" i="51" s="1"/>
  <c r="J187895" i="51"/>
  <c r="H187895" i="51" s="1"/>
  <c r="J187896" i="51"/>
  <c r="H187896" i="51" s="1"/>
  <c r="J187897" i="51"/>
  <c r="H187897" i="51" s="1"/>
  <c r="J187898" i="51"/>
  <c r="H187898" i="51" s="1"/>
  <c r="J187899" i="51"/>
  <c r="H187899" i="51" s="1"/>
  <c r="J187900" i="51"/>
  <c r="H187900" i="51" s="1"/>
  <c r="J187901" i="51"/>
  <c r="H187901" i="51" s="1"/>
  <c r="J187902" i="51"/>
  <c r="H187902" i="51" s="1"/>
  <c r="J187903" i="51"/>
  <c r="H187903" i="51" s="1"/>
  <c r="J187904" i="51"/>
  <c r="H187904" i="51" s="1"/>
  <c r="J187905" i="51"/>
  <c r="H187905" i="51" s="1"/>
  <c r="J187906" i="51"/>
  <c r="H187906" i="51" s="1"/>
  <c r="J187907" i="51"/>
  <c r="H187907" i="51" s="1"/>
  <c r="J187908" i="51"/>
  <c r="H187908" i="51" s="1"/>
  <c r="J187909" i="51"/>
  <c r="H187909" i="51" s="1"/>
  <c r="J187910" i="51"/>
  <c r="H187910" i="51" s="1"/>
  <c r="J187911" i="51"/>
  <c r="H187911" i="51" s="1"/>
  <c r="J187912" i="51"/>
  <c r="H187912" i="51" s="1"/>
  <c r="J187913" i="51"/>
  <c r="H187913" i="51" s="1"/>
  <c r="J187914" i="51"/>
  <c r="H187914" i="51" s="1"/>
  <c r="J187915" i="51"/>
  <c r="H187915" i="51" s="1"/>
  <c r="J187916" i="51"/>
  <c r="H187916" i="51" s="1"/>
  <c r="J187917" i="51"/>
  <c r="H187917" i="51" s="1"/>
  <c r="J187918" i="51"/>
  <c r="H187918" i="51" s="1"/>
  <c r="J187919" i="51"/>
  <c r="H187919" i="51" s="1"/>
  <c r="J187920" i="51"/>
  <c r="H187920" i="51" s="1"/>
  <c r="J187921" i="51"/>
  <c r="H187921" i="51" s="1"/>
  <c r="J187922" i="51"/>
  <c r="H187922" i="51" s="1"/>
  <c r="J187923" i="51"/>
  <c r="H187923" i="51" s="1"/>
  <c r="J187924" i="51"/>
  <c r="H187924" i="51" s="1"/>
  <c r="J187925" i="51"/>
  <c r="H187925" i="51" s="1"/>
  <c r="J187926" i="51"/>
  <c r="H187926" i="51" s="1"/>
  <c r="J187927" i="51"/>
  <c r="H187927" i="51" s="1"/>
  <c r="J187928" i="51"/>
  <c r="H187928" i="51" s="1"/>
  <c r="J187929" i="51"/>
  <c r="H187929" i="51" s="1"/>
  <c r="J187930" i="51"/>
  <c r="H187930" i="51" s="1"/>
  <c r="J187931" i="51"/>
  <c r="H187931" i="51" s="1"/>
  <c r="J187932" i="51"/>
  <c r="H187932" i="51" s="1"/>
  <c r="J187933" i="51"/>
  <c r="H187933" i="51" s="1"/>
  <c r="J187934" i="51"/>
  <c r="H187934" i="51" s="1"/>
  <c r="J187935" i="51"/>
  <c r="H187935" i="51" s="1"/>
  <c r="J187936" i="51"/>
  <c r="H187936" i="51" s="1"/>
  <c r="J187937" i="51"/>
  <c r="H187937" i="51" s="1"/>
  <c r="J187938" i="51"/>
  <c r="H187938" i="51" s="1"/>
  <c r="J187939" i="51"/>
  <c r="H187939" i="51" s="1"/>
  <c r="J187940" i="51"/>
  <c r="H187940" i="51" s="1"/>
  <c r="J187941" i="51"/>
  <c r="H187941" i="51" s="1"/>
  <c r="J187942" i="51"/>
  <c r="H187942" i="51" s="1"/>
  <c r="J187943" i="51"/>
  <c r="H187943" i="51" s="1"/>
  <c r="J187944" i="51"/>
  <c r="H187944" i="51" s="1"/>
  <c r="J187945" i="51"/>
  <c r="H187945" i="51" s="1"/>
  <c r="J187946" i="51"/>
  <c r="H187946" i="51" s="1"/>
  <c r="J187947" i="51"/>
  <c r="H187947" i="51" s="1"/>
  <c r="J187948" i="51"/>
  <c r="H187948" i="51" s="1"/>
  <c r="J187949" i="51"/>
  <c r="H187949" i="51" s="1"/>
  <c r="J187950" i="51"/>
  <c r="H187950" i="51" s="1"/>
  <c r="J187951" i="51"/>
  <c r="H187951" i="51" s="1"/>
  <c r="J187952" i="51"/>
  <c r="H187952" i="51" s="1"/>
  <c r="J187953" i="51"/>
  <c r="H187953" i="51" s="1"/>
  <c r="J187954" i="51"/>
  <c r="H187954" i="51" s="1"/>
  <c r="J187955" i="51"/>
  <c r="H187955" i="51" s="1"/>
  <c r="J187956" i="51"/>
  <c r="H187956" i="51" s="1"/>
  <c r="J187957" i="51"/>
  <c r="H187957" i="51" s="1"/>
  <c r="J187958" i="51"/>
  <c r="H187958" i="51" s="1"/>
  <c r="J187959" i="51"/>
  <c r="H187959" i="51" s="1"/>
  <c r="J187960" i="51"/>
  <c r="H187960" i="51" s="1"/>
  <c r="J187961" i="51"/>
  <c r="H187961" i="51" s="1"/>
  <c r="J187962" i="51"/>
  <c r="H187962" i="51" s="1"/>
  <c r="J187963" i="51"/>
  <c r="H187963" i="51" s="1"/>
  <c r="J187964" i="51"/>
  <c r="H187964" i="51" s="1"/>
  <c r="J187965" i="51"/>
  <c r="H187965" i="51" s="1"/>
  <c r="J187966" i="51"/>
  <c r="H187966" i="51" s="1"/>
  <c r="J187967" i="51"/>
  <c r="H187967" i="51" s="1"/>
  <c r="J187968" i="51"/>
  <c r="H187968" i="51" s="1"/>
  <c r="J187969" i="51"/>
  <c r="H187969" i="51" s="1"/>
  <c r="J187970" i="51"/>
  <c r="H187970" i="51" s="1"/>
  <c r="J187971" i="51"/>
  <c r="H187971" i="51" s="1"/>
  <c r="J187972" i="51"/>
  <c r="H187972" i="51" s="1"/>
  <c r="J187973" i="51"/>
  <c r="H187973" i="51" s="1"/>
  <c r="J187974" i="51"/>
  <c r="H187974" i="51" s="1"/>
  <c r="J187975" i="51"/>
  <c r="H187975" i="51" s="1"/>
  <c r="J187976" i="51"/>
  <c r="H187976" i="51" s="1"/>
  <c r="J187977" i="51"/>
  <c r="H187977" i="51" s="1"/>
  <c r="J187978" i="51"/>
  <c r="H187978" i="51" s="1"/>
  <c r="J187979" i="51"/>
  <c r="H187979" i="51" s="1"/>
  <c r="J187980" i="51"/>
  <c r="H187980" i="51" s="1"/>
  <c r="J187981" i="51"/>
  <c r="H187981" i="51" s="1"/>
  <c r="J187982" i="51"/>
  <c r="H187982" i="51" s="1"/>
  <c r="J187983" i="51"/>
  <c r="H187983" i="51" s="1"/>
  <c r="J187984" i="51"/>
  <c r="H187984" i="51" s="1"/>
  <c r="J187985" i="51"/>
  <c r="H187985" i="51" s="1"/>
  <c r="J187986" i="51"/>
  <c r="H187986" i="51" s="1"/>
  <c r="J187987" i="51"/>
  <c r="H187987" i="51" s="1"/>
  <c r="J187988" i="51"/>
  <c r="H187988" i="51" s="1"/>
  <c r="J187989" i="51"/>
  <c r="H187989" i="51" s="1"/>
  <c r="J187990" i="51"/>
  <c r="H187990" i="51" s="1"/>
  <c r="J187991" i="51"/>
  <c r="H187991" i="51" s="1"/>
  <c r="J187992" i="51"/>
  <c r="H187992" i="51" s="1"/>
  <c r="J187993" i="51"/>
  <c r="H187993" i="51" s="1"/>
  <c r="J187994" i="51"/>
  <c r="H187994" i="51" s="1"/>
  <c r="J187995" i="51"/>
  <c r="H187995" i="51" s="1"/>
  <c r="J187996" i="51"/>
  <c r="H187996" i="51" s="1"/>
  <c r="J187997" i="51"/>
  <c r="H187997" i="51" s="1"/>
  <c r="J187998" i="51"/>
  <c r="H187998" i="51" s="1"/>
  <c r="J187999" i="51"/>
  <c r="H187999" i="51" s="1"/>
  <c r="J188000" i="51"/>
  <c r="H188000" i="51" s="1"/>
  <c r="J188001" i="51"/>
  <c r="H188001" i="51" s="1"/>
  <c r="J188002" i="51"/>
  <c r="H188002" i="51" s="1"/>
  <c r="J188003" i="51"/>
  <c r="H188003" i="51" s="1"/>
  <c r="J188004" i="51"/>
  <c r="H188004" i="51" s="1"/>
  <c r="J188005" i="51"/>
  <c r="H188005" i="51" s="1"/>
  <c r="J188006" i="51"/>
  <c r="H188006" i="51" s="1"/>
  <c r="J188007" i="51"/>
  <c r="H188007" i="51" s="1"/>
  <c r="J188008" i="51"/>
  <c r="H188008" i="51" s="1"/>
  <c r="J188009" i="51"/>
  <c r="H188009" i="51" s="1"/>
  <c r="J188010" i="51"/>
  <c r="H188010" i="51" s="1"/>
  <c r="J188011" i="51"/>
  <c r="H188011" i="51" s="1"/>
  <c r="J188012" i="51"/>
  <c r="H188012" i="51" s="1"/>
  <c r="J188013" i="51"/>
  <c r="H188013" i="51" s="1"/>
  <c r="J188014" i="51"/>
  <c r="H188014" i="51" s="1"/>
  <c r="J188015" i="51"/>
  <c r="H188015" i="51" s="1"/>
  <c r="J188016" i="51"/>
  <c r="H188016" i="51" s="1"/>
  <c r="J188017" i="51"/>
  <c r="H188017" i="51" s="1"/>
  <c r="J188018" i="51"/>
  <c r="H188018" i="51" s="1"/>
  <c r="J188019" i="51"/>
  <c r="H188019" i="51" s="1"/>
  <c r="J188020" i="51"/>
  <c r="H188020" i="51" s="1"/>
  <c r="J188021" i="51"/>
  <c r="H188021" i="51" s="1"/>
  <c r="J188022" i="51"/>
  <c r="H188022" i="51" s="1"/>
  <c r="J188023" i="51"/>
  <c r="H188023" i="51" s="1"/>
  <c r="J188024" i="51"/>
  <c r="H188024" i="51" s="1"/>
  <c r="J188025" i="51"/>
  <c r="H188025" i="51" s="1"/>
  <c r="J188026" i="51"/>
  <c r="H188026" i="51" s="1"/>
  <c r="J188027" i="51"/>
  <c r="H188027" i="51" s="1"/>
  <c r="J188028" i="51"/>
  <c r="H188028" i="51" s="1"/>
  <c r="J188029" i="51"/>
  <c r="H188029" i="51" s="1"/>
  <c r="J188030" i="51"/>
  <c r="H188030" i="51" s="1"/>
  <c r="J188031" i="51"/>
  <c r="H188031" i="51" s="1"/>
  <c r="J188032" i="51"/>
  <c r="H188032" i="51" s="1"/>
  <c r="J188033" i="51"/>
  <c r="H188033" i="51" s="1"/>
  <c r="J188034" i="51"/>
  <c r="H188034" i="51" s="1"/>
  <c r="J188035" i="51"/>
  <c r="H188035" i="51" s="1"/>
  <c r="J188036" i="51"/>
  <c r="H188036" i="51" s="1"/>
  <c r="J188037" i="51"/>
  <c r="H188037" i="51" s="1"/>
  <c r="J188038" i="51"/>
  <c r="H188038" i="51" s="1"/>
  <c r="J188039" i="51"/>
  <c r="H188039" i="51" s="1"/>
  <c r="J188040" i="51"/>
  <c r="H188040" i="51" s="1"/>
  <c r="J188041" i="51"/>
  <c r="H188041" i="51" s="1"/>
  <c r="J188042" i="51"/>
  <c r="H188042" i="51" s="1"/>
  <c r="J188043" i="51"/>
  <c r="H188043" i="51" s="1"/>
  <c r="J188044" i="51"/>
  <c r="H188044" i="51" s="1"/>
  <c r="J188045" i="51"/>
  <c r="H188045" i="51" s="1"/>
  <c r="J188046" i="51"/>
  <c r="H188046" i="51" s="1"/>
  <c r="J188047" i="51"/>
  <c r="H188047" i="51" s="1"/>
  <c r="J188048" i="51"/>
  <c r="H188048" i="51" s="1"/>
  <c r="J188049" i="51"/>
  <c r="H188049" i="51" s="1"/>
  <c r="J188050" i="51"/>
  <c r="H188050" i="51" s="1"/>
  <c r="J188051" i="51"/>
  <c r="H188051" i="51" s="1"/>
  <c r="J188052" i="51"/>
  <c r="H188052" i="51" s="1"/>
  <c r="J188053" i="51"/>
  <c r="H188053" i="51" s="1"/>
  <c r="J188054" i="51"/>
  <c r="H188054" i="51" s="1"/>
  <c r="J188055" i="51"/>
  <c r="H188055" i="51" s="1"/>
  <c r="J188056" i="51"/>
  <c r="H188056" i="51" s="1"/>
  <c r="J188057" i="51"/>
  <c r="H188057" i="51" s="1"/>
  <c r="J188058" i="51"/>
  <c r="H188058" i="51" s="1"/>
  <c r="J188059" i="51"/>
  <c r="H188059" i="51" s="1"/>
  <c r="J188060" i="51"/>
  <c r="H188060" i="51" s="1"/>
  <c r="J188061" i="51"/>
  <c r="H188061" i="51" s="1"/>
  <c r="J188062" i="51"/>
  <c r="H188062" i="51" s="1"/>
  <c r="J188063" i="51"/>
  <c r="H188063" i="51" s="1"/>
  <c r="J188064" i="51"/>
  <c r="H188064" i="51" s="1"/>
  <c r="J188065" i="51"/>
  <c r="H188065" i="51" s="1"/>
  <c r="J188066" i="51"/>
  <c r="H188066" i="51" s="1"/>
  <c r="J188067" i="51"/>
  <c r="H188067" i="51" s="1"/>
  <c r="J188068" i="51"/>
  <c r="H188068" i="51" s="1"/>
  <c r="J188069" i="51"/>
  <c r="H188069" i="51" s="1"/>
  <c r="J188070" i="51"/>
  <c r="H188070" i="51" s="1"/>
  <c r="J188071" i="51"/>
  <c r="H188071" i="51" s="1"/>
  <c r="J188072" i="51"/>
  <c r="H188072" i="51" s="1"/>
  <c r="J188073" i="51"/>
  <c r="H188073" i="51" s="1"/>
  <c r="J188074" i="51"/>
  <c r="H188074" i="51" s="1"/>
  <c r="J188075" i="51"/>
  <c r="H188075" i="51" s="1"/>
  <c r="J188076" i="51"/>
  <c r="H188076" i="51" s="1"/>
  <c r="J188077" i="51"/>
  <c r="H188077" i="51" s="1"/>
  <c r="J188078" i="51"/>
  <c r="H188078" i="51" s="1"/>
  <c r="J188079" i="51"/>
  <c r="H188079" i="51" s="1"/>
  <c r="J188080" i="51"/>
  <c r="H188080" i="51" s="1"/>
  <c r="J188081" i="51"/>
  <c r="H188081" i="51" s="1"/>
  <c r="J188082" i="51"/>
  <c r="H188082" i="51" s="1"/>
  <c r="J188083" i="51"/>
  <c r="H188083" i="51" s="1"/>
  <c r="J188084" i="51"/>
  <c r="H188084" i="51" s="1"/>
  <c r="J188085" i="51"/>
  <c r="H188085" i="51" s="1"/>
  <c r="J188086" i="51"/>
  <c r="H188086" i="51" s="1"/>
  <c r="J188087" i="51"/>
  <c r="H188087" i="51" s="1"/>
  <c r="J188088" i="51"/>
  <c r="H188088" i="51" s="1"/>
  <c r="J188089" i="51"/>
  <c r="H188089" i="51" s="1"/>
  <c r="J188090" i="51"/>
  <c r="H188090" i="51" s="1"/>
  <c r="J188091" i="51"/>
  <c r="H188091" i="51" s="1"/>
  <c r="J188092" i="51"/>
  <c r="H188092" i="51" s="1"/>
  <c r="J188093" i="51"/>
  <c r="H188093" i="51" s="1"/>
  <c r="J188094" i="51"/>
  <c r="H188094" i="51" s="1"/>
  <c r="J188095" i="51"/>
  <c r="H188095" i="51" s="1"/>
  <c r="J188096" i="51"/>
  <c r="H188096" i="51" s="1"/>
  <c r="J188097" i="51"/>
  <c r="H188097" i="51" s="1"/>
  <c r="J188098" i="51"/>
  <c r="H188098" i="51" s="1"/>
  <c r="J188099" i="51"/>
  <c r="H188099" i="51" s="1"/>
  <c r="J188100" i="51"/>
  <c r="H188100" i="51" s="1"/>
  <c r="J188101" i="51"/>
  <c r="H188101" i="51" s="1"/>
  <c r="J188102" i="51"/>
  <c r="H188102" i="51" s="1"/>
  <c r="J188103" i="51"/>
  <c r="H188103" i="51" s="1"/>
  <c r="J188104" i="51"/>
  <c r="H188104" i="51" s="1"/>
  <c r="J188105" i="51"/>
  <c r="H188105" i="51" s="1"/>
  <c r="J188106" i="51"/>
  <c r="H188106" i="51" s="1"/>
  <c r="J188107" i="51"/>
  <c r="H188107" i="51" s="1"/>
  <c r="J188108" i="51"/>
  <c r="H188108" i="51" s="1"/>
  <c r="J188109" i="51"/>
  <c r="H188109" i="51" s="1"/>
  <c r="J188110" i="51"/>
  <c r="H188110" i="51" s="1"/>
  <c r="J188111" i="51"/>
  <c r="H188111" i="51" s="1"/>
  <c r="J188112" i="51"/>
  <c r="H188112" i="51" s="1"/>
  <c r="J188113" i="51"/>
  <c r="H188113" i="51" s="1"/>
  <c r="J188114" i="51"/>
  <c r="H188114" i="51" s="1"/>
  <c r="J188115" i="51"/>
  <c r="H188115" i="51" s="1"/>
  <c r="J188116" i="51"/>
  <c r="H188116" i="51" s="1"/>
  <c r="J188117" i="51"/>
  <c r="H188117" i="51" s="1"/>
  <c r="J188118" i="51"/>
  <c r="H188118" i="51" s="1"/>
  <c r="J188119" i="51"/>
  <c r="H188119" i="51" s="1"/>
  <c r="J188120" i="51"/>
  <c r="H188120" i="51" s="1"/>
  <c r="J188121" i="51"/>
  <c r="H188121" i="51" s="1"/>
  <c r="J188122" i="51"/>
  <c r="H188122" i="51" s="1"/>
  <c r="J188123" i="51"/>
  <c r="H188123" i="51" s="1"/>
  <c r="J188124" i="51"/>
  <c r="H188124" i="51" s="1"/>
  <c r="J188125" i="51"/>
  <c r="H188125" i="51" s="1"/>
  <c r="J188126" i="51"/>
  <c r="H188126" i="51" s="1"/>
  <c r="J188127" i="51"/>
  <c r="H188127" i="51" s="1"/>
  <c r="J188128" i="51"/>
  <c r="H188128" i="51" s="1"/>
  <c r="J188129" i="51"/>
  <c r="H188129" i="51" s="1"/>
  <c r="J188130" i="51"/>
  <c r="H188130" i="51" s="1"/>
  <c r="J188131" i="51"/>
  <c r="H188131" i="51" s="1"/>
  <c r="J188132" i="51"/>
  <c r="H188132" i="51" s="1"/>
  <c r="J188133" i="51"/>
  <c r="H188133" i="51" s="1"/>
  <c r="J188134" i="51"/>
  <c r="H188134" i="51" s="1"/>
  <c r="J188135" i="51"/>
  <c r="H188135" i="51" s="1"/>
  <c r="J188136" i="51"/>
  <c r="H188136" i="51" s="1"/>
  <c r="J188137" i="51"/>
  <c r="H188137" i="51" s="1"/>
  <c r="J188138" i="51"/>
  <c r="H188138" i="51" s="1"/>
  <c r="J188139" i="51"/>
  <c r="H188139" i="51" s="1"/>
  <c r="J188140" i="51"/>
  <c r="H188140" i="51" s="1"/>
  <c r="J188141" i="51"/>
  <c r="H188141" i="51" s="1"/>
  <c r="J188142" i="51"/>
  <c r="H188142" i="51" s="1"/>
  <c r="J188143" i="51"/>
  <c r="H188143" i="51" s="1"/>
  <c r="J188144" i="51"/>
  <c r="H188144" i="51" s="1"/>
  <c r="J188145" i="51"/>
  <c r="H188145" i="51" s="1"/>
  <c r="J188146" i="51"/>
  <c r="H188146" i="51" s="1"/>
  <c r="J188147" i="51"/>
  <c r="H188147" i="51" s="1"/>
  <c r="J188148" i="51"/>
  <c r="H188148" i="51" s="1"/>
  <c r="J188149" i="51"/>
  <c r="H188149" i="51" s="1"/>
  <c r="J188150" i="51"/>
  <c r="H188150" i="51" s="1"/>
  <c r="J188151" i="51"/>
  <c r="H188151" i="51" s="1"/>
  <c r="J188152" i="51"/>
  <c r="H188152" i="51" s="1"/>
  <c r="J188153" i="51"/>
  <c r="H188153" i="51" s="1"/>
  <c r="J188154" i="51"/>
  <c r="H188154" i="51" s="1"/>
  <c r="J188155" i="51"/>
  <c r="H188155" i="51" s="1"/>
  <c r="J188156" i="51"/>
  <c r="H188156" i="51" s="1"/>
  <c r="J188157" i="51"/>
  <c r="H188157" i="51" s="1"/>
  <c r="J188158" i="51"/>
  <c r="H188158" i="51" s="1"/>
  <c r="J188159" i="51"/>
  <c r="H188159" i="51" s="1"/>
  <c r="J188160" i="51"/>
  <c r="H188160" i="51" s="1"/>
  <c r="J188161" i="51"/>
  <c r="H188161" i="51" s="1"/>
  <c r="J188162" i="51"/>
  <c r="H188162" i="51" s="1"/>
  <c r="J188163" i="51"/>
  <c r="H188163" i="51" s="1"/>
  <c r="J188164" i="51"/>
  <c r="H188164" i="51" s="1"/>
  <c r="J188165" i="51"/>
  <c r="H188165" i="51" s="1"/>
  <c r="J188166" i="51"/>
  <c r="H188166" i="51" s="1"/>
  <c r="J188167" i="51"/>
  <c r="H188167" i="51" s="1"/>
  <c r="J188168" i="51"/>
  <c r="H188168" i="51" s="1"/>
  <c r="J188169" i="51"/>
  <c r="H188169" i="51" s="1"/>
  <c r="J188170" i="51"/>
  <c r="H188170" i="51" s="1"/>
  <c r="J188171" i="51"/>
  <c r="H188171" i="51" s="1"/>
  <c r="J188172" i="51"/>
  <c r="H188172" i="51" s="1"/>
  <c r="J188173" i="51"/>
  <c r="H188173" i="51" s="1"/>
  <c r="J188174" i="51"/>
  <c r="H188174" i="51" s="1"/>
  <c r="J188175" i="51"/>
  <c r="H188175" i="51" s="1"/>
  <c r="J188176" i="51"/>
  <c r="H188176" i="51" s="1"/>
  <c r="J188177" i="51"/>
  <c r="H188177" i="51" s="1"/>
  <c r="J188178" i="51"/>
  <c r="H188178" i="51" s="1"/>
  <c r="J188179" i="51"/>
  <c r="H188179" i="51" s="1"/>
  <c r="J188180" i="51"/>
  <c r="H188180" i="51" s="1"/>
  <c r="J188181" i="51"/>
  <c r="H188181" i="51" s="1"/>
  <c r="J188182" i="51"/>
  <c r="H188182" i="51" s="1"/>
  <c r="J188183" i="51"/>
  <c r="H188183" i="51" s="1"/>
  <c r="J188184" i="51"/>
  <c r="H188184" i="51" s="1"/>
  <c r="J188185" i="51"/>
  <c r="H188185" i="51" s="1"/>
  <c r="J188186" i="51"/>
  <c r="H188186" i="51" s="1"/>
  <c r="J188187" i="51"/>
  <c r="H188187" i="51" s="1"/>
  <c r="J188188" i="51"/>
  <c r="H188188" i="51" s="1"/>
  <c r="J188189" i="51"/>
  <c r="H188189" i="51" s="1"/>
  <c r="J188190" i="51"/>
  <c r="H188190" i="51" s="1"/>
  <c r="J188191" i="51"/>
  <c r="H188191" i="51" s="1"/>
  <c r="J188192" i="51"/>
  <c r="H188192" i="51" s="1"/>
  <c r="J188193" i="51"/>
  <c r="H188193" i="51" s="1"/>
  <c r="J188194" i="51"/>
  <c r="H188194" i="51" s="1"/>
  <c r="J188195" i="51"/>
  <c r="H188195" i="51" s="1"/>
  <c r="J188196" i="51"/>
  <c r="H188196" i="51" s="1"/>
  <c r="J188197" i="51"/>
  <c r="H188197" i="51" s="1"/>
  <c r="J188198" i="51"/>
  <c r="H188198" i="51" s="1"/>
  <c r="J188199" i="51"/>
  <c r="H188199" i="51" s="1"/>
  <c r="J188200" i="51"/>
  <c r="H188200" i="51" s="1"/>
  <c r="J188201" i="51"/>
  <c r="H188201" i="51" s="1"/>
  <c r="J188202" i="51"/>
  <c r="H188202" i="51" s="1"/>
  <c r="J188203" i="51"/>
  <c r="H188203" i="51" s="1"/>
  <c r="J188204" i="51"/>
  <c r="H188204" i="51" s="1"/>
  <c r="J188205" i="51"/>
  <c r="H188205" i="51" s="1"/>
  <c r="J188206" i="51"/>
  <c r="H188206" i="51" s="1"/>
  <c r="J188207" i="51"/>
  <c r="H188207" i="51" s="1"/>
  <c r="J188208" i="51"/>
  <c r="H188208" i="51" s="1"/>
  <c r="J188209" i="51"/>
  <c r="H188209" i="51" s="1"/>
  <c r="J188210" i="51"/>
  <c r="H188210" i="51" s="1"/>
  <c r="J188211" i="51"/>
  <c r="H188211" i="51" s="1"/>
  <c r="J188212" i="51"/>
  <c r="H188212" i="51" s="1"/>
  <c r="J188213" i="51"/>
  <c r="H188213" i="51" s="1"/>
  <c r="J188214" i="51"/>
  <c r="H188214" i="51" s="1"/>
  <c r="J188215" i="51"/>
  <c r="H188215" i="51" s="1"/>
  <c r="J188216" i="51"/>
  <c r="H188216" i="51" s="1"/>
  <c r="J188217" i="51"/>
  <c r="H188217" i="51" s="1"/>
  <c r="J188218" i="51"/>
  <c r="H188218" i="51" s="1"/>
  <c r="J188219" i="51"/>
  <c r="H188219" i="51" s="1"/>
  <c r="J188220" i="51"/>
  <c r="H188220" i="51" s="1"/>
  <c r="J188221" i="51"/>
  <c r="H188221" i="51" s="1"/>
  <c r="J188222" i="51"/>
  <c r="H188222" i="51" s="1"/>
  <c r="J188223" i="51"/>
  <c r="H188223" i="51" s="1"/>
  <c r="J188224" i="51"/>
  <c r="H188224" i="51" s="1"/>
  <c r="J188225" i="51"/>
  <c r="H188225" i="51" s="1"/>
  <c r="J188226" i="51"/>
  <c r="H188226" i="51" s="1"/>
  <c r="J188227" i="51"/>
  <c r="H188227" i="51" s="1"/>
  <c r="J188228" i="51"/>
  <c r="H188228" i="51" s="1"/>
  <c r="J188229" i="51"/>
  <c r="H188229" i="51" s="1"/>
  <c r="J188230" i="51"/>
  <c r="H188230" i="51" s="1"/>
  <c r="J188231" i="51"/>
  <c r="H188231" i="51" s="1"/>
  <c r="J188232" i="51"/>
  <c r="H188232" i="51" s="1"/>
  <c r="J188233" i="51"/>
  <c r="H188233" i="51" s="1"/>
  <c r="J188234" i="51"/>
  <c r="H188234" i="51" s="1"/>
  <c r="J188235" i="51"/>
  <c r="H188235" i="51" s="1"/>
  <c r="J188236" i="51"/>
  <c r="H188236" i="51" s="1"/>
  <c r="J188237" i="51"/>
  <c r="H188237" i="51" s="1"/>
  <c r="J188238" i="51"/>
  <c r="H188238" i="51" s="1"/>
  <c r="J188239" i="51"/>
  <c r="H188239" i="51" s="1"/>
  <c r="J188240" i="51"/>
  <c r="H188240" i="51" s="1"/>
  <c r="J188241" i="51"/>
  <c r="H188241" i="51" s="1"/>
  <c r="J188242" i="51"/>
  <c r="H188242" i="51" s="1"/>
  <c r="J188243" i="51"/>
  <c r="H188243" i="51" s="1"/>
  <c r="J188244" i="51"/>
  <c r="H188244" i="51" s="1"/>
  <c r="J188245" i="51"/>
  <c r="H188245" i="51" s="1"/>
  <c r="J188246" i="51"/>
  <c r="H188246" i="51" s="1"/>
  <c r="J188247" i="51"/>
  <c r="H188247" i="51" s="1"/>
  <c r="J188248" i="51"/>
  <c r="H188248" i="51" s="1"/>
  <c r="J188249" i="51"/>
  <c r="H188249" i="51" s="1"/>
  <c r="J188250" i="51"/>
  <c r="H188250" i="51" s="1"/>
  <c r="J188251" i="51"/>
  <c r="H188251" i="51" s="1"/>
  <c r="J188252" i="51"/>
  <c r="H188252" i="51" s="1"/>
  <c r="J188253" i="51"/>
  <c r="H188253" i="51" s="1"/>
  <c r="J188254" i="51"/>
  <c r="H188254" i="51" s="1"/>
  <c r="J188255" i="51"/>
  <c r="H188255" i="51" s="1"/>
  <c r="J188256" i="51"/>
  <c r="H188256" i="51" s="1"/>
  <c r="J188257" i="51"/>
  <c r="H188257" i="51" s="1"/>
  <c r="J188258" i="51"/>
  <c r="H188258" i="51" s="1"/>
  <c r="J188259" i="51"/>
  <c r="H188259" i="51" s="1"/>
  <c r="J188260" i="51"/>
  <c r="H188260" i="51" s="1"/>
  <c r="J188261" i="51"/>
  <c r="H188261" i="51" s="1"/>
  <c r="J188262" i="51"/>
  <c r="H188262" i="51" s="1"/>
  <c r="J188263" i="51"/>
  <c r="H188263" i="51" s="1"/>
  <c r="J188264" i="51"/>
  <c r="H188264" i="51" s="1"/>
  <c r="J188265" i="51"/>
  <c r="H188265" i="51" s="1"/>
  <c r="J188266" i="51"/>
  <c r="H188266" i="51" s="1"/>
  <c r="J188267" i="51"/>
  <c r="H188267" i="51" s="1"/>
  <c r="J188268" i="51"/>
  <c r="H188268" i="51" s="1"/>
  <c r="J188269" i="51"/>
  <c r="H188269" i="51" s="1"/>
  <c r="J188270" i="51"/>
  <c r="H188270" i="51" s="1"/>
  <c r="J188271" i="51"/>
  <c r="H188271" i="51" s="1"/>
  <c r="J188272" i="51"/>
  <c r="H188272" i="51" s="1"/>
  <c r="J188273" i="51"/>
  <c r="H188273" i="51" s="1"/>
  <c r="J188274" i="51"/>
  <c r="H188274" i="51" s="1"/>
  <c r="J188275" i="51"/>
  <c r="H188275" i="51" s="1"/>
  <c r="J188276" i="51"/>
  <c r="H188276" i="51" s="1"/>
  <c r="J188277" i="51"/>
  <c r="H188277" i="51" s="1"/>
  <c r="J188278" i="51"/>
  <c r="H188278" i="51" s="1"/>
  <c r="J188279" i="51"/>
  <c r="H188279" i="51" s="1"/>
  <c r="J188280" i="51"/>
  <c r="H188280" i="51" s="1"/>
  <c r="J188281" i="51"/>
  <c r="H188281" i="51" s="1"/>
  <c r="J188282" i="51"/>
  <c r="H188282" i="51" s="1"/>
  <c r="J188283" i="51"/>
  <c r="H188283" i="51" s="1"/>
  <c r="J188284" i="51"/>
  <c r="H188284" i="51" s="1"/>
  <c r="J188285" i="51"/>
  <c r="H188285" i="51" s="1"/>
  <c r="J188286" i="51"/>
  <c r="H188286" i="51" s="1"/>
  <c r="J188287" i="51"/>
  <c r="H188287" i="51" s="1"/>
  <c r="J188288" i="51"/>
  <c r="H188288" i="51" s="1"/>
  <c r="J188289" i="51"/>
  <c r="H188289" i="51" s="1"/>
  <c r="J188290" i="51"/>
  <c r="H188290" i="51" s="1"/>
  <c r="J188291" i="51"/>
  <c r="H188291" i="51" s="1"/>
  <c r="J188292" i="51"/>
  <c r="H188292" i="51" s="1"/>
  <c r="J188293" i="51"/>
  <c r="H188293" i="51" s="1"/>
  <c r="J188294" i="51"/>
  <c r="H188294" i="51" s="1"/>
  <c r="J188295" i="51"/>
  <c r="H188295" i="51" s="1"/>
  <c r="J188296" i="51"/>
  <c r="H188296" i="51" s="1"/>
  <c r="J188297" i="51"/>
  <c r="H188297" i="51" s="1"/>
  <c r="J188298" i="51"/>
  <c r="H188298" i="51" s="1"/>
  <c r="J188299" i="51"/>
  <c r="H188299" i="51" s="1"/>
  <c r="J188300" i="51"/>
  <c r="H188300" i="51" s="1"/>
  <c r="J188301" i="51"/>
  <c r="H188301" i="51" s="1"/>
  <c r="J188302" i="51"/>
  <c r="H188302" i="51" s="1"/>
  <c r="J188303" i="51"/>
  <c r="H188303" i="51" s="1"/>
  <c r="J188304" i="51"/>
  <c r="H188304" i="51" s="1"/>
  <c r="J188305" i="51"/>
  <c r="H188305" i="51" s="1"/>
  <c r="J188306" i="51"/>
  <c r="H188306" i="51" s="1"/>
  <c r="J188307" i="51"/>
  <c r="H188307" i="51" s="1"/>
  <c r="J188308" i="51"/>
  <c r="H188308" i="51" s="1"/>
  <c r="J188309" i="51"/>
  <c r="H188309" i="51" s="1"/>
  <c r="J188310" i="51"/>
  <c r="H188310" i="51" s="1"/>
  <c r="J188311" i="51"/>
  <c r="H188311" i="51" s="1"/>
  <c r="J188312" i="51"/>
  <c r="H188312" i="51" s="1"/>
  <c r="J188313" i="51"/>
  <c r="H188313" i="51" s="1"/>
  <c r="J188314" i="51"/>
  <c r="H188314" i="51" s="1"/>
  <c r="J188315" i="51"/>
  <c r="H188315" i="51" s="1"/>
  <c r="J188316" i="51"/>
  <c r="H188316" i="51" s="1"/>
  <c r="J188317" i="51"/>
  <c r="H188317" i="51" s="1"/>
  <c r="J188318" i="51"/>
  <c r="H188318" i="51" s="1"/>
  <c r="J188319" i="51"/>
  <c r="H188319" i="51" s="1"/>
  <c r="J188320" i="51"/>
  <c r="H188320" i="51" s="1"/>
  <c r="J188321" i="51"/>
  <c r="H188321" i="51" s="1"/>
  <c r="J188322" i="51"/>
  <c r="H188322" i="51" s="1"/>
  <c r="J188323" i="51"/>
  <c r="H188323" i="51" s="1"/>
  <c r="J188324" i="51"/>
  <c r="H188324" i="51" s="1"/>
  <c r="J188325" i="51"/>
  <c r="H188325" i="51" s="1"/>
  <c r="J188326" i="51"/>
  <c r="H188326" i="51" s="1"/>
  <c r="J188327" i="51"/>
  <c r="H188327" i="51" s="1"/>
  <c r="J188328" i="51"/>
  <c r="H188328" i="51" s="1"/>
  <c r="J188329" i="51"/>
  <c r="H188329" i="51" s="1"/>
  <c r="J188330" i="51"/>
  <c r="H188330" i="51" s="1"/>
  <c r="J188331" i="51"/>
  <c r="H188331" i="51" s="1"/>
  <c r="J188332" i="51"/>
  <c r="H188332" i="51" s="1"/>
  <c r="J188333" i="51"/>
  <c r="H188333" i="51" s="1"/>
  <c r="J188334" i="51"/>
  <c r="H188334" i="51" s="1"/>
  <c r="J188335" i="51"/>
  <c r="H188335" i="51" s="1"/>
  <c r="J188336" i="51"/>
  <c r="H188336" i="51" s="1"/>
  <c r="J188337" i="51"/>
  <c r="H188337" i="51" s="1"/>
  <c r="J188338" i="51"/>
  <c r="H188338" i="51" s="1"/>
  <c r="J188339" i="51"/>
  <c r="H188339" i="51" s="1"/>
  <c r="J188340" i="51"/>
  <c r="H188340" i="51" s="1"/>
  <c r="J188341" i="51"/>
  <c r="H188341" i="51" s="1"/>
  <c r="J188342" i="51"/>
  <c r="H188342" i="51" s="1"/>
  <c r="J188343" i="51"/>
  <c r="H188343" i="51" s="1"/>
  <c r="J188344" i="51"/>
  <c r="H188344" i="51" s="1"/>
  <c r="J188345" i="51"/>
  <c r="H188345" i="51" s="1"/>
  <c r="J188346" i="51"/>
  <c r="H188346" i="51" s="1"/>
  <c r="J188347" i="51"/>
  <c r="H188347" i="51" s="1"/>
  <c r="J188348" i="51"/>
  <c r="H188348" i="51" s="1"/>
  <c r="J188349" i="51"/>
  <c r="H188349" i="51" s="1"/>
  <c r="J188350" i="51"/>
  <c r="H188350" i="51" s="1"/>
  <c r="J188351" i="51"/>
  <c r="H188351" i="51" s="1"/>
  <c r="J188352" i="51"/>
  <c r="H188352" i="51" s="1"/>
  <c r="J188353" i="51"/>
  <c r="H188353" i="51" s="1"/>
  <c r="J188354" i="51"/>
  <c r="H188354" i="51" s="1"/>
  <c r="J188355" i="51"/>
  <c r="H188355" i="51" s="1"/>
  <c r="J188356" i="51"/>
  <c r="H188356" i="51" s="1"/>
  <c r="J188357" i="51"/>
  <c r="H188357" i="51" s="1"/>
  <c r="J188358" i="51"/>
  <c r="H188358" i="51" s="1"/>
  <c r="J188359" i="51"/>
  <c r="H188359" i="51" s="1"/>
  <c r="J188360" i="51"/>
  <c r="H188360" i="51" s="1"/>
  <c r="J188361" i="51"/>
  <c r="H188361" i="51" s="1"/>
  <c r="J188362" i="51"/>
  <c r="H188362" i="51" s="1"/>
  <c r="J188363" i="51"/>
  <c r="H188363" i="51" s="1"/>
  <c r="J188364" i="51"/>
  <c r="H188364" i="51" s="1"/>
  <c r="J188365" i="51"/>
  <c r="H188365" i="51" s="1"/>
  <c r="J188366" i="51"/>
  <c r="H188366" i="51" s="1"/>
  <c r="J188367" i="51"/>
  <c r="H188367" i="51" s="1"/>
  <c r="J188368" i="51"/>
  <c r="H188368" i="51" s="1"/>
  <c r="J188369" i="51"/>
  <c r="H188369" i="51" s="1"/>
  <c r="J188370" i="51"/>
  <c r="H188370" i="51" s="1"/>
  <c r="J188371" i="51"/>
  <c r="H188371" i="51" s="1"/>
  <c r="J188372" i="51"/>
  <c r="H188372" i="51" s="1"/>
  <c r="J188373" i="51"/>
  <c r="H188373" i="51" s="1"/>
  <c r="J188374" i="51"/>
  <c r="H188374" i="51" s="1"/>
  <c r="J188375" i="51"/>
  <c r="H188375" i="51" s="1"/>
  <c r="J188376" i="51"/>
  <c r="H188376" i="51" s="1"/>
  <c r="J188377" i="51"/>
  <c r="H188377" i="51" s="1"/>
  <c r="J188378" i="51"/>
  <c r="H188378" i="51" s="1"/>
  <c r="J188379" i="51"/>
  <c r="H188379" i="51" s="1"/>
  <c r="J188380" i="51"/>
  <c r="H188380" i="51" s="1"/>
  <c r="J188381" i="51"/>
  <c r="H188381" i="51" s="1"/>
  <c r="J188382" i="51"/>
  <c r="H188382" i="51" s="1"/>
  <c r="J188383" i="51"/>
  <c r="H188383" i="51" s="1"/>
  <c r="J188384" i="51"/>
  <c r="H188384" i="51" s="1"/>
  <c r="J188385" i="51"/>
  <c r="H188385" i="51" s="1"/>
  <c r="J188386" i="51"/>
  <c r="H188386" i="51" s="1"/>
  <c r="J188387" i="51"/>
  <c r="H188387" i="51" s="1"/>
  <c r="J188388" i="51"/>
  <c r="H188388" i="51" s="1"/>
  <c r="J188389" i="51"/>
  <c r="H188389" i="51" s="1"/>
  <c r="J188390" i="51"/>
  <c r="H188390" i="51" s="1"/>
  <c r="J188391" i="51"/>
  <c r="H188391" i="51" s="1"/>
  <c r="J188392" i="51"/>
  <c r="H188392" i="51" s="1"/>
  <c r="J188393" i="51"/>
  <c r="H188393" i="51" s="1"/>
  <c r="J188394" i="51"/>
  <c r="H188394" i="51" s="1"/>
  <c r="J188395" i="51"/>
  <c r="H188395" i="51" s="1"/>
  <c r="J188396" i="51"/>
  <c r="H188396" i="51" s="1"/>
  <c r="J188397" i="51"/>
  <c r="H188397" i="51" s="1"/>
  <c r="J188398" i="51"/>
  <c r="H188398" i="51" s="1"/>
  <c r="J188399" i="51"/>
  <c r="H188399" i="51" s="1"/>
  <c r="J188400" i="51"/>
  <c r="H188400" i="51" s="1"/>
  <c r="J188401" i="51"/>
  <c r="H188401" i="51" s="1"/>
  <c r="J188402" i="51"/>
  <c r="H188402" i="51" s="1"/>
  <c r="J188403" i="51"/>
  <c r="H188403" i="51" s="1"/>
  <c r="J188404" i="51"/>
  <c r="H188404" i="51" s="1"/>
  <c r="J188405" i="51"/>
  <c r="H188405" i="51" s="1"/>
  <c r="J188406" i="51"/>
  <c r="H188406" i="51" s="1"/>
  <c r="J188407" i="51"/>
  <c r="H188407" i="51" s="1"/>
  <c r="J188408" i="51"/>
  <c r="H188408" i="51" s="1"/>
  <c r="J188409" i="51"/>
  <c r="H188409" i="51" s="1"/>
  <c r="J188410" i="51"/>
  <c r="H188410" i="51" s="1"/>
  <c r="J188411" i="51"/>
  <c r="H188411" i="51" s="1"/>
  <c r="J188412" i="51"/>
  <c r="H188412" i="51" s="1"/>
  <c r="J188413" i="51"/>
  <c r="H188413" i="51" s="1"/>
  <c r="J188414" i="51"/>
  <c r="H188414" i="51" s="1"/>
  <c r="J188415" i="51"/>
  <c r="H188415" i="51" s="1"/>
  <c r="J188416" i="51"/>
  <c r="H188416" i="51" s="1"/>
  <c r="J188417" i="51"/>
  <c r="H188417" i="51" s="1"/>
  <c r="J188418" i="51"/>
  <c r="H188418" i="51" s="1"/>
  <c r="J188419" i="51"/>
  <c r="H188419" i="51" s="1"/>
  <c r="J188420" i="51"/>
  <c r="H188420" i="51" s="1"/>
  <c r="J188421" i="51"/>
  <c r="H188421" i="51" s="1"/>
  <c r="J188422" i="51"/>
  <c r="H188422" i="51" s="1"/>
  <c r="J188423" i="51"/>
  <c r="H188423" i="51" s="1"/>
  <c r="J188424" i="51"/>
  <c r="H188424" i="51" s="1"/>
  <c r="J188425" i="51"/>
  <c r="H188425" i="51" s="1"/>
  <c r="J188426" i="51"/>
  <c r="H188426" i="51" s="1"/>
  <c r="J188427" i="51"/>
  <c r="H188427" i="51" s="1"/>
  <c r="J188428" i="51"/>
  <c r="H188428" i="51" s="1"/>
  <c r="J188429" i="51"/>
  <c r="H188429" i="51" s="1"/>
  <c r="J188430" i="51"/>
  <c r="H188430" i="51" s="1"/>
  <c r="J188431" i="51"/>
  <c r="H188431" i="51" s="1"/>
  <c r="J188432" i="51"/>
  <c r="H188432" i="51" s="1"/>
  <c r="J188433" i="51"/>
  <c r="H188433" i="51" s="1"/>
  <c r="J188434" i="51"/>
  <c r="H188434" i="51" s="1"/>
  <c r="J188435" i="51"/>
  <c r="H188435" i="51" s="1"/>
  <c r="J188436" i="51"/>
  <c r="H188436" i="51" s="1"/>
  <c r="J188437" i="51"/>
  <c r="H188437" i="51" s="1"/>
  <c r="J188438" i="51"/>
  <c r="H188438" i="51" s="1"/>
  <c r="J188439" i="51"/>
  <c r="H188439" i="51" s="1"/>
  <c r="J188440" i="51"/>
  <c r="H188440" i="51" s="1"/>
  <c r="J188441" i="51"/>
  <c r="H188441" i="51" s="1"/>
  <c r="J188442" i="51"/>
  <c r="H188442" i="51" s="1"/>
  <c r="J188443" i="51"/>
  <c r="H188443" i="51" s="1"/>
  <c r="J188444" i="51"/>
  <c r="H188444" i="51" s="1"/>
  <c r="J188445" i="51"/>
  <c r="H188445" i="51" s="1"/>
  <c r="J188446" i="51"/>
  <c r="H188446" i="51" s="1"/>
  <c r="J188447" i="51"/>
  <c r="H188447" i="51" s="1"/>
  <c r="J188448" i="51"/>
  <c r="H188448" i="51" s="1"/>
  <c r="J188449" i="51"/>
  <c r="H188449" i="51" s="1"/>
  <c r="J188450" i="51"/>
  <c r="H188450" i="51" s="1"/>
  <c r="J188451" i="51"/>
  <c r="H188451" i="51" s="1"/>
  <c r="J188452" i="51"/>
  <c r="H188452" i="51" s="1"/>
  <c r="J188453" i="51"/>
  <c r="H188453" i="51" s="1"/>
  <c r="J188454" i="51"/>
  <c r="H188454" i="51" s="1"/>
  <c r="J188455" i="51"/>
  <c r="H188455" i="51" s="1"/>
  <c r="J188456" i="51"/>
  <c r="H188456" i="51" s="1"/>
  <c r="J188457" i="51"/>
  <c r="H188457" i="51" s="1"/>
  <c r="J188458" i="51"/>
  <c r="H188458" i="51" s="1"/>
  <c r="J188459" i="51"/>
  <c r="H188459" i="51" s="1"/>
  <c r="J188460" i="51"/>
  <c r="H188460" i="51" s="1"/>
  <c r="J188461" i="51"/>
  <c r="H188461" i="51" s="1"/>
  <c r="J188462" i="51"/>
  <c r="H188462" i="51" s="1"/>
  <c r="J188463" i="51"/>
  <c r="H188463" i="51" s="1"/>
  <c r="J188464" i="51"/>
  <c r="H188464" i="51" s="1"/>
  <c r="J188465" i="51"/>
  <c r="H188465" i="51" s="1"/>
  <c r="J188466" i="51"/>
  <c r="H188466" i="51" s="1"/>
  <c r="J188467" i="51"/>
  <c r="H188467" i="51" s="1"/>
  <c r="J188468" i="51"/>
  <c r="H188468" i="51" s="1"/>
  <c r="J188469" i="51"/>
  <c r="H188469" i="51" s="1"/>
  <c r="J188470" i="51"/>
  <c r="H188470" i="51" s="1"/>
  <c r="J188471" i="51"/>
  <c r="H188471" i="51" s="1"/>
  <c r="J188472" i="51"/>
  <c r="H188472" i="51" s="1"/>
  <c r="J188473" i="51"/>
  <c r="H188473" i="51" s="1"/>
  <c r="J188474" i="51"/>
  <c r="H188474" i="51" s="1"/>
  <c r="J188475" i="51"/>
  <c r="H188475" i="51" s="1"/>
  <c r="J188476" i="51"/>
  <c r="H188476" i="51" s="1"/>
  <c r="J188477" i="51"/>
  <c r="H188477" i="51" s="1"/>
  <c r="J188478" i="51"/>
  <c r="H188478" i="51" s="1"/>
  <c r="J188479" i="51"/>
  <c r="H188479" i="51" s="1"/>
  <c r="J188480" i="51"/>
  <c r="H188480" i="51" s="1"/>
  <c r="J188481" i="51"/>
  <c r="H188481" i="51" s="1"/>
  <c r="J188482" i="51"/>
  <c r="H188482" i="51" s="1"/>
  <c r="J188483" i="51"/>
  <c r="H188483" i="51" s="1"/>
  <c r="J188484" i="51"/>
  <c r="H188484" i="51" s="1"/>
  <c r="J188485" i="51"/>
  <c r="H188485" i="51" s="1"/>
  <c r="J188486" i="51"/>
  <c r="H188486" i="51" s="1"/>
  <c r="J188487" i="51"/>
  <c r="H188487" i="51" s="1"/>
  <c r="J188488" i="51"/>
  <c r="H188488" i="51" s="1"/>
  <c r="J188489" i="51"/>
  <c r="H188489" i="51" s="1"/>
  <c r="J188490" i="51"/>
  <c r="H188490" i="51" s="1"/>
  <c r="J188491" i="51"/>
  <c r="H188491" i="51" s="1"/>
  <c r="J188492" i="51"/>
  <c r="H188492" i="51" s="1"/>
  <c r="J188493" i="51"/>
  <c r="H188493" i="51" s="1"/>
  <c r="J188494" i="51"/>
  <c r="H188494" i="51" s="1"/>
  <c r="J188495" i="51"/>
  <c r="H188495" i="51" s="1"/>
  <c r="J188496" i="51"/>
  <c r="H188496" i="51" s="1"/>
  <c r="J188497" i="51"/>
  <c r="H188497" i="51" s="1"/>
  <c r="J188498" i="51"/>
  <c r="H188498" i="51" s="1"/>
  <c r="J188499" i="51"/>
  <c r="H188499" i="51" s="1"/>
  <c r="J188500" i="51"/>
  <c r="H188500" i="51" s="1"/>
  <c r="J188501" i="51"/>
  <c r="H188501" i="51" s="1"/>
  <c r="J188502" i="51"/>
  <c r="H188502" i="51" s="1"/>
  <c r="J188503" i="51"/>
  <c r="H188503" i="51" s="1"/>
  <c r="J188504" i="51"/>
  <c r="H188504" i="51" s="1"/>
  <c r="J188505" i="51"/>
  <c r="H188505" i="51" s="1"/>
  <c r="J188506" i="51"/>
  <c r="H188506" i="51" s="1"/>
  <c r="J188507" i="51"/>
  <c r="H188507" i="51" s="1"/>
  <c r="J188508" i="51"/>
  <c r="H188508" i="51" s="1"/>
  <c r="J188509" i="51"/>
  <c r="H188509" i="51" s="1"/>
  <c r="J188510" i="51"/>
  <c r="H188510" i="51" s="1"/>
  <c r="J188511" i="51"/>
  <c r="H188511" i="51" s="1"/>
  <c r="J188512" i="51"/>
  <c r="H188512" i="51" s="1"/>
  <c r="J188513" i="51"/>
  <c r="H188513" i="51" s="1"/>
  <c r="J188514" i="51"/>
  <c r="H188514" i="51" s="1"/>
  <c r="J188515" i="51"/>
  <c r="H188515" i="51" s="1"/>
  <c r="J188516" i="51"/>
  <c r="H188516" i="51" s="1"/>
  <c r="J188517" i="51"/>
  <c r="H188517" i="51" s="1"/>
  <c r="J188518" i="51"/>
  <c r="H188518" i="51" s="1"/>
  <c r="J188519" i="51"/>
  <c r="H188519" i="51" s="1"/>
  <c r="J188520" i="51"/>
  <c r="H188520" i="51" s="1"/>
  <c r="J188521" i="51"/>
  <c r="H188521" i="51" s="1"/>
  <c r="J188522" i="51"/>
  <c r="H188522" i="51" s="1"/>
  <c r="J188523" i="51"/>
  <c r="H188523" i="51" s="1"/>
  <c r="J188524" i="51"/>
  <c r="H188524" i="51" s="1"/>
  <c r="J188525" i="51"/>
  <c r="H188525" i="51" s="1"/>
  <c r="J188526" i="51"/>
  <c r="H188526" i="51" s="1"/>
  <c r="J188527" i="51"/>
  <c r="H188527" i="51" s="1"/>
  <c r="J188528" i="51"/>
  <c r="H188528" i="51" s="1"/>
  <c r="J188529" i="51"/>
  <c r="H188529" i="51" s="1"/>
  <c r="J188530" i="51"/>
  <c r="H188530" i="51" s="1"/>
  <c r="J188531" i="51"/>
  <c r="H188531" i="51" s="1"/>
  <c r="J188532" i="51"/>
  <c r="H188532" i="51" s="1"/>
  <c r="J188533" i="51"/>
  <c r="H188533" i="51" s="1"/>
  <c r="J188534" i="51"/>
  <c r="H188534" i="51" s="1"/>
  <c r="J188535" i="51"/>
  <c r="H188535" i="51" s="1"/>
  <c r="J188536" i="51"/>
  <c r="H188536" i="51" s="1"/>
  <c r="J188537" i="51"/>
  <c r="H188537" i="51" s="1"/>
  <c r="J188538" i="51"/>
  <c r="H188538" i="51" s="1"/>
  <c r="J188539" i="51"/>
  <c r="H188539" i="51" s="1"/>
  <c r="J188540" i="51"/>
  <c r="H188540" i="51" s="1"/>
  <c r="J188541" i="51"/>
  <c r="H188541" i="51" s="1"/>
  <c r="J188542" i="51"/>
  <c r="H188542" i="51" s="1"/>
  <c r="J188543" i="51"/>
  <c r="H188543" i="51" s="1"/>
  <c r="J188544" i="51"/>
  <c r="H188544" i="51" s="1"/>
  <c r="J188545" i="51"/>
  <c r="H188545" i="51" s="1"/>
  <c r="J188546" i="51"/>
  <c r="H188546" i="51" s="1"/>
  <c r="J188547" i="51"/>
  <c r="H188547" i="51" s="1"/>
  <c r="J188548" i="51"/>
  <c r="H188548" i="51" s="1"/>
  <c r="J188549" i="51"/>
  <c r="H188549" i="51" s="1"/>
  <c r="J188550" i="51"/>
  <c r="H188550" i="51" s="1"/>
  <c r="J188551" i="51"/>
  <c r="H188551" i="51" s="1"/>
  <c r="J188552" i="51"/>
  <c r="H188552" i="51" s="1"/>
  <c r="J188553" i="51"/>
  <c r="H188553" i="51" s="1"/>
  <c r="J188554" i="51"/>
  <c r="H188554" i="51" s="1"/>
  <c r="J188555" i="51"/>
  <c r="H188555" i="51" s="1"/>
  <c r="J188556" i="51"/>
  <c r="H188556" i="51" s="1"/>
  <c r="J188557" i="51"/>
  <c r="H188557" i="51" s="1"/>
  <c r="J188558" i="51"/>
  <c r="H188558" i="51" s="1"/>
  <c r="J188559" i="51"/>
  <c r="H188559" i="51" s="1"/>
  <c r="J188560" i="51"/>
  <c r="H188560" i="51" s="1"/>
  <c r="J188561" i="51"/>
  <c r="H188561" i="51" s="1"/>
  <c r="J188562" i="51"/>
  <c r="H188562" i="51" s="1"/>
  <c r="J188563" i="51"/>
  <c r="H188563" i="51" s="1"/>
  <c r="J188564" i="51"/>
  <c r="H188564" i="51" s="1"/>
  <c r="J188565" i="51"/>
  <c r="H188565" i="51" s="1"/>
  <c r="J188566" i="51"/>
  <c r="H188566" i="51" s="1"/>
  <c r="J188567" i="51"/>
  <c r="H188567" i="51" s="1"/>
  <c r="J188568" i="51"/>
  <c r="H188568" i="51" s="1"/>
  <c r="J188569" i="51"/>
  <c r="H188569" i="51" s="1"/>
  <c r="J188570" i="51"/>
  <c r="H188570" i="51" s="1"/>
  <c r="J188571" i="51"/>
  <c r="H188571" i="51" s="1"/>
  <c r="J188572" i="51"/>
  <c r="H188572" i="51" s="1"/>
  <c r="J188573" i="51"/>
  <c r="H188573" i="51" s="1"/>
  <c r="J188574" i="51"/>
  <c r="H188574" i="51" s="1"/>
  <c r="J188575" i="51"/>
  <c r="H188575" i="51" s="1"/>
  <c r="J188576" i="51"/>
  <c r="H188576" i="51" s="1"/>
  <c r="J188577" i="51"/>
  <c r="H188577" i="51" s="1"/>
  <c r="J188578" i="51"/>
  <c r="H188578" i="51" s="1"/>
  <c r="J188579" i="51"/>
  <c r="H188579" i="51" s="1"/>
  <c r="J188580" i="51"/>
  <c r="H188580" i="51" s="1"/>
  <c r="J188581" i="51"/>
  <c r="H188581" i="51" s="1"/>
  <c r="J188582" i="51"/>
  <c r="H188582" i="51" s="1"/>
  <c r="J188583" i="51"/>
  <c r="H188583" i="51" s="1"/>
  <c r="J188584" i="51"/>
  <c r="H188584" i="51" s="1"/>
  <c r="J188585" i="51"/>
  <c r="H188585" i="51" s="1"/>
  <c r="J188586" i="51"/>
  <c r="H188586" i="51" s="1"/>
  <c r="J188587" i="51"/>
  <c r="H188587" i="51" s="1"/>
  <c r="J188588" i="51"/>
  <c r="H188588" i="51" s="1"/>
  <c r="J188589" i="51"/>
  <c r="H188589" i="51" s="1"/>
  <c r="J188590" i="51"/>
  <c r="H188590" i="51" s="1"/>
  <c r="J188591" i="51"/>
  <c r="H188591" i="51" s="1"/>
  <c r="J188592" i="51"/>
  <c r="H188592" i="51" s="1"/>
  <c r="J188593" i="51"/>
  <c r="H188593" i="51" s="1"/>
  <c r="J188594" i="51"/>
  <c r="H188594" i="51" s="1"/>
  <c r="J188595" i="51"/>
  <c r="H188595" i="51" s="1"/>
  <c r="J188596" i="51"/>
  <c r="H188596" i="51" s="1"/>
  <c r="J188597" i="51"/>
  <c r="H188597" i="51" s="1"/>
  <c r="J188598" i="51"/>
  <c r="H188598" i="51" s="1"/>
  <c r="J188599" i="51"/>
  <c r="H188599" i="51" s="1"/>
  <c r="J188600" i="51"/>
  <c r="H188600" i="51" s="1"/>
  <c r="J188601" i="51"/>
  <c r="H188601" i="51" s="1"/>
  <c r="J188602" i="51"/>
  <c r="H188602" i="51" s="1"/>
  <c r="J188603" i="51"/>
  <c r="H188603" i="51" s="1"/>
  <c r="J188604" i="51"/>
  <c r="H188604" i="51" s="1"/>
  <c r="J188605" i="51"/>
  <c r="H188605" i="51" s="1"/>
  <c r="J188606" i="51"/>
  <c r="H188606" i="51" s="1"/>
  <c r="J188607" i="51"/>
  <c r="H188607" i="51" s="1"/>
  <c r="J188608" i="51"/>
  <c r="H188608" i="51" s="1"/>
  <c r="J188609" i="51"/>
  <c r="H188609" i="51" s="1"/>
  <c r="J188610" i="51"/>
  <c r="H188610" i="51" s="1"/>
  <c r="J188611" i="51"/>
  <c r="H188611" i="51" s="1"/>
  <c r="J188612" i="51"/>
  <c r="H188612" i="51" s="1"/>
  <c r="J188613" i="51"/>
  <c r="H188613" i="51" s="1"/>
  <c r="J188614" i="51"/>
  <c r="H188614" i="51" s="1"/>
  <c r="J188615" i="51"/>
  <c r="H188615" i="51" s="1"/>
  <c r="J188616" i="51"/>
  <c r="H188616" i="51" s="1"/>
  <c r="J188617" i="51"/>
  <c r="H188617" i="51" s="1"/>
  <c r="J188618" i="51"/>
  <c r="H188618" i="51" s="1"/>
  <c r="J188619" i="51"/>
  <c r="H188619" i="51" s="1"/>
  <c r="J188620" i="51"/>
  <c r="H188620" i="51" s="1"/>
  <c r="J188621" i="51"/>
  <c r="H188621" i="51" s="1"/>
  <c r="J188622" i="51"/>
  <c r="H188622" i="51" s="1"/>
  <c r="J188623" i="51"/>
  <c r="H188623" i="51" s="1"/>
  <c r="J188624" i="51"/>
  <c r="H188624" i="51" s="1"/>
  <c r="J188625" i="51"/>
  <c r="H188625" i="51" s="1"/>
  <c r="J188626" i="51"/>
  <c r="H188626" i="51" s="1"/>
  <c r="J188627" i="51"/>
  <c r="H188627" i="51" s="1"/>
  <c r="J188628" i="51"/>
  <c r="H188628" i="51" s="1"/>
  <c r="J188629" i="51"/>
  <c r="H188629" i="51" s="1"/>
  <c r="J188630" i="51"/>
  <c r="H188630" i="51" s="1"/>
  <c r="J188631" i="51"/>
  <c r="H188631" i="51" s="1"/>
  <c r="J188632" i="51"/>
  <c r="H188632" i="51" s="1"/>
  <c r="J188633" i="51"/>
  <c r="H188633" i="51" s="1"/>
  <c r="J188634" i="51"/>
  <c r="H188634" i="51" s="1"/>
  <c r="J188635" i="51"/>
  <c r="H188635" i="51" s="1"/>
  <c r="J188636" i="51"/>
  <c r="H188636" i="51" s="1"/>
  <c r="J188637" i="51"/>
  <c r="H188637" i="51" s="1"/>
  <c r="J188638" i="51"/>
  <c r="H188638" i="51" s="1"/>
  <c r="J188639" i="51"/>
  <c r="H188639" i="51" s="1"/>
  <c r="J188640" i="51"/>
  <c r="H188640" i="51" s="1"/>
  <c r="J188641" i="51"/>
  <c r="H188641" i="51" s="1"/>
  <c r="J188642" i="51"/>
  <c r="H188642" i="51" s="1"/>
  <c r="J188643" i="51"/>
  <c r="H188643" i="51" s="1"/>
  <c r="J188644" i="51"/>
  <c r="H188644" i="51" s="1"/>
  <c r="J188645" i="51"/>
  <c r="H188645" i="51" s="1"/>
  <c r="J188646" i="51"/>
  <c r="H188646" i="51" s="1"/>
  <c r="J188647" i="51"/>
  <c r="H188647" i="51" s="1"/>
  <c r="J188648" i="51"/>
  <c r="H188648" i="51" s="1"/>
  <c r="J188649" i="51"/>
  <c r="H188649" i="51" s="1"/>
  <c r="J188650" i="51"/>
  <c r="H188650" i="51" s="1"/>
  <c r="J188651" i="51"/>
  <c r="H188651" i="51" s="1"/>
  <c r="J188652" i="51"/>
  <c r="H188652" i="51" s="1"/>
  <c r="J188653" i="51"/>
  <c r="H188653" i="51" s="1"/>
  <c r="J188654" i="51"/>
  <c r="H188654" i="51" s="1"/>
  <c r="J188655" i="51"/>
  <c r="H188655" i="51" s="1"/>
  <c r="J188656" i="51"/>
  <c r="H188656" i="51" s="1"/>
  <c r="J188657" i="51"/>
  <c r="H188657" i="51" s="1"/>
  <c r="J188658" i="51"/>
  <c r="H188658" i="51" s="1"/>
  <c r="J188659" i="51"/>
  <c r="H188659" i="51" s="1"/>
  <c r="J188660" i="51"/>
  <c r="H188660" i="51" s="1"/>
  <c r="J188661" i="51"/>
  <c r="H188661" i="51" s="1"/>
  <c r="J188662" i="51"/>
  <c r="H188662" i="51" s="1"/>
  <c r="J188663" i="51"/>
  <c r="H188663" i="51" s="1"/>
  <c r="J188664" i="51"/>
  <c r="H188664" i="51" s="1"/>
  <c r="J188665" i="51"/>
  <c r="H188665" i="51" s="1"/>
  <c r="J188666" i="51"/>
  <c r="H188666" i="51" s="1"/>
  <c r="J188667" i="51"/>
  <c r="H188667" i="51" s="1"/>
  <c r="J188668" i="51"/>
  <c r="H188668" i="51" s="1"/>
  <c r="J188669" i="51"/>
  <c r="H188669" i="51" s="1"/>
  <c r="J188670" i="51"/>
  <c r="H188670" i="51" s="1"/>
  <c r="J188671" i="51"/>
  <c r="H188671" i="51" s="1"/>
  <c r="J188672" i="51"/>
  <c r="H188672" i="51" s="1"/>
  <c r="J188673" i="51"/>
  <c r="H188673" i="51" s="1"/>
  <c r="J188674" i="51"/>
  <c r="H188674" i="51" s="1"/>
  <c r="J188675" i="51"/>
  <c r="H188675" i="51" s="1"/>
  <c r="J188676" i="51"/>
  <c r="H188676" i="51" s="1"/>
  <c r="J188677" i="51"/>
  <c r="H188677" i="51" s="1"/>
  <c r="J188678" i="51"/>
  <c r="H188678" i="51" s="1"/>
  <c r="J188679" i="51"/>
  <c r="H188679" i="51" s="1"/>
  <c r="J188680" i="51"/>
  <c r="H188680" i="51" s="1"/>
  <c r="J188681" i="51"/>
  <c r="H188681" i="51" s="1"/>
  <c r="J188682" i="51"/>
  <c r="H188682" i="51" s="1"/>
  <c r="J188683" i="51"/>
  <c r="H188683" i="51" s="1"/>
  <c r="J188684" i="51"/>
  <c r="H188684" i="51" s="1"/>
  <c r="J188685" i="51"/>
  <c r="H188685" i="51" s="1"/>
  <c r="J188686" i="51"/>
  <c r="H188686" i="51" s="1"/>
  <c r="J188687" i="51"/>
  <c r="H188687" i="51" s="1"/>
  <c r="J188688" i="51"/>
  <c r="H188688" i="51" s="1"/>
  <c r="J188689" i="51"/>
  <c r="H188689" i="51" s="1"/>
  <c r="J188690" i="51"/>
  <c r="H188690" i="51" s="1"/>
  <c r="J188691" i="51"/>
  <c r="H188691" i="51" s="1"/>
  <c r="J188692" i="51"/>
  <c r="H188692" i="51" s="1"/>
  <c r="J188693" i="51"/>
  <c r="H188693" i="51" s="1"/>
  <c r="J188694" i="51"/>
  <c r="H188694" i="51" s="1"/>
  <c r="J188695" i="51"/>
  <c r="H188695" i="51" s="1"/>
  <c r="J188696" i="51"/>
  <c r="H188696" i="51" s="1"/>
  <c r="J188697" i="51"/>
  <c r="H188697" i="51" s="1"/>
  <c r="J188698" i="51"/>
  <c r="H188698" i="51" s="1"/>
  <c r="J188699" i="51"/>
  <c r="H188699" i="51" s="1"/>
  <c r="J188700" i="51"/>
  <c r="H188700" i="51" s="1"/>
  <c r="J188701" i="51"/>
  <c r="H188701" i="51" s="1"/>
  <c r="J188702" i="51"/>
  <c r="H188702" i="51" s="1"/>
  <c r="J188703" i="51"/>
  <c r="H188703" i="51" s="1"/>
  <c r="J188704" i="51"/>
  <c r="H188704" i="51" s="1"/>
  <c r="J188705" i="51"/>
  <c r="H188705" i="51" s="1"/>
  <c r="J188706" i="51"/>
  <c r="H188706" i="51" s="1"/>
  <c r="J188707" i="51"/>
  <c r="H188707" i="51" s="1"/>
  <c r="J188708" i="51"/>
  <c r="H188708" i="51" s="1"/>
  <c r="J188709" i="51"/>
  <c r="H188709" i="51" s="1"/>
  <c r="J188710" i="51"/>
  <c r="H188710" i="51" s="1"/>
  <c r="J188711" i="51"/>
  <c r="H188711" i="51" s="1"/>
  <c r="J188712" i="51"/>
  <c r="H188712" i="51" s="1"/>
  <c r="J188713" i="51"/>
  <c r="H188713" i="51" s="1"/>
  <c r="J188714" i="51"/>
  <c r="H188714" i="51" s="1"/>
  <c r="J188715" i="51"/>
  <c r="H188715" i="51" s="1"/>
  <c r="J188716" i="51"/>
  <c r="H188716" i="51" s="1"/>
  <c r="J188717" i="51"/>
  <c r="H188717" i="51" s="1"/>
  <c r="J188718" i="51"/>
  <c r="H188718" i="51" s="1"/>
  <c r="J188719" i="51"/>
  <c r="H188719" i="51" s="1"/>
  <c r="J188720" i="51"/>
  <c r="H188720" i="51" s="1"/>
  <c r="J188721" i="51"/>
  <c r="H188721" i="51" s="1"/>
  <c r="J188722" i="51"/>
  <c r="H188722" i="51" s="1"/>
  <c r="J188723" i="51"/>
  <c r="H188723" i="51" s="1"/>
  <c r="J188724" i="51"/>
  <c r="H188724" i="51" s="1"/>
  <c r="J188725" i="51"/>
  <c r="H188725" i="51" s="1"/>
  <c r="J188726" i="51"/>
  <c r="H188726" i="51" s="1"/>
  <c r="J188727" i="51"/>
  <c r="H188727" i="51" s="1"/>
  <c r="J188728" i="51"/>
  <c r="H188728" i="51" s="1"/>
  <c r="J188729" i="51"/>
  <c r="H188729" i="51" s="1"/>
  <c r="J188730" i="51"/>
  <c r="H188730" i="51" s="1"/>
  <c r="J188731" i="51"/>
  <c r="H188731" i="51" s="1"/>
  <c r="J188732" i="51"/>
  <c r="H188732" i="51" s="1"/>
  <c r="J188733" i="51"/>
  <c r="H188733" i="51" s="1"/>
  <c r="J188734" i="51"/>
  <c r="H188734" i="51" s="1"/>
  <c r="J188735" i="51"/>
  <c r="H188735" i="51" s="1"/>
  <c r="J188736" i="51"/>
  <c r="H188736" i="51" s="1"/>
  <c r="J188737" i="51"/>
  <c r="H188737" i="51" s="1"/>
  <c r="J188738" i="51"/>
  <c r="H188738" i="51" s="1"/>
  <c r="J188739" i="51"/>
  <c r="H188739" i="51" s="1"/>
  <c r="J188740" i="51"/>
  <c r="H188740" i="51" s="1"/>
  <c r="J188741" i="51"/>
  <c r="H188741" i="51" s="1"/>
  <c r="J188742" i="51"/>
  <c r="H188742" i="51" s="1"/>
  <c r="J188743" i="51"/>
  <c r="H188743" i="51" s="1"/>
  <c r="J188744" i="51"/>
  <c r="H188744" i="51" s="1"/>
  <c r="J188745" i="51"/>
  <c r="H188745" i="51" s="1"/>
  <c r="J188746" i="51"/>
  <c r="H188746" i="51" s="1"/>
  <c r="J188747" i="51"/>
  <c r="H188747" i="51" s="1"/>
  <c r="J188748" i="51"/>
  <c r="H188748" i="51" s="1"/>
  <c r="J188749" i="51"/>
  <c r="H188749" i="51" s="1"/>
  <c r="J188750" i="51"/>
  <c r="H188750" i="51" s="1"/>
  <c r="J188751" i="51"/>
  <c r="H188751" i="51" s="1"/>
  <c r="J188752" i="51"/>
  <c r="H188752" i="51" s="1"/>
  <c r="J188753" i="51"/>
  <c r="H188753" i="51" s="1"/>
  <c r="J188754" i="51"/>
  <c r="H188754" i="51" s="1"/>
  <c r="J188755" i="51"/>
  <c r="H188755" i="51" s="1"/>
  <c r="J188756" i="51"/>
  <c r="H188756" i="51" s="1"/>
  <c r="J188757" i="51"/>
  <c r="H188757" i="51" s="1"/>
  <c r="J188758" i="51"/>
  <c r="H188758" i="51" s="1"/>
  <c r="J188759" i="51"/>
  <c r="H188759" i="51" s="1"/>
  <c r="J188760" i="51"/>
  <c r="H188760" i="51" s="1"/>
  <c r="J188761" i="51"/>
  <c r="H188761" i="51" s="1"/>
  <c r="J188762" i="51"/>
  <c r="H188762" i="51" s="1"/>
  <c r="J188763" i="51"/>
  <c r="H188763" i="51" s="1"/>
  <c r="J188764" i="51"/>
  <c r="H188764" i="51" s="1"/>
  <c r="J188765" i="51"/>
  <c r="H188765" i="51" s="1"/>
  <c r="J188766" i="51"/>
  <c r="H188766" i="51" s="1"/>
  <c r="J188767" i="51"/>
  <c r="H188767" i="51" s="1"/>
  <c r="J188768" i="51"/>
  <c r="H188768" i="51" s="1"/>
  <c r="J188769" i="51"/>
  <c r="H188769" i="51" s="1"/>
  <c r="J188770" i="51"/>
  <c r="H188770" i="51" s="1"/>
  <c r="J188771" i="51"/>
  <c r="H188771" i="51" s="1"/>
  <c r="J188772" i="51"/>
  <c r="H188772" i="51" s="1"/>
  <c r="J188773" i="51"/>
  <c r="H188773" i="51" s="1"/>
  <c r="J188774" i="51"/>
  <c r="H188774" i="51" s="1"/>
  <c r="J188775" i="51"/>
  <c r="H188775" i="51" s="1"/>
  <c r="J188776" i="51"/>
  <c r="H188776" i="51" s="1"/>
  <c r="J188777" i="51"/>
  <c r="H188777" i="51" s="1"/>
  <c r="J188778" i="51"/>
  <c r="H188778" i="51" s="1"/>
  <c r="J188779" i="51"/>
  <c r="H188779" i="51" s="1"/>
  <c r="J188780" i="51"/>
  <c r="H188780" i="51" s="1"/>
  <c r="J188781" i="51"/>
  <c r="H188781" i="51" s="1"/>
  <c r="J188782" i="51"/>
  <c r="H188782" i="51" s="1"/>
  <c r="J188783" i="51"/>
  <c r="H188783" i="51" s="1"/>
  <c r="J188784" i="51"/>
  <c r="H188784" i="51" s="1"/>
  <c r="J188785" i="51"/>
  <c r="H188785" i="51" s="1"/>
  <c r="J188786" i="51"/>
  <c r="H188786" i="51" s="1"/>
  <c r="J188787" i="51"/>
  <c r="H188787" i="51" s="1"/>
  <c r="J188788" i="51"/>
  <c r="H188788" i="51" s="1"/>
  <c r="J188789" i="51"/>
  <c r="H188789" i="51" s="1"/>
  <c r="J188790" i="51"/>
  <c r="H188790" i="51" s="1"/>
  <c r="J188791" i="51"/>
  <c r="H188791" i="51" s="1"/>
  <c r="J188792" i="51"/>
  <c r="H188792" i="51" s="1"/>
  <c r="J188793" i="51"/>
  <c r="H188793" i="51" s="1"/>
  <c r="J188794" i="51"/>
  <c r="H188794" i="51" s="1"/>
  <c r="J188795" i="51"/>
  <c r="H188795" i="51" s="1"/>
  <c r="J188796" i="51"/>
  <c r="H188796" i="51" s="1"/>
  <c r="J188797" i="51"/>
  <c r="H188797" i="51" s="1"/>
  <c r="J188798" i="51"/>
  <c r="H188798" i="51" s="1"/>
  <c r="J188799" i="51"/>
  <c r="H188799" i="51" s="1"/>
  <c r="J188800" i="51"/>
  <c r="H188800" i="51" s="1"/>
  <c r="J188801" i="51"/>
  <c r="H188801" i="51" s="1"/>
  <c r="J188802" i="51"/>
  <c r="H188802" i="51" s="1"/>
  <c r="J188803" i="51"/>
  <c r="H188803" i="51" s="1"/>
  <c r="J188804" i="51"/>
  <c r="H188804" i="51" s="1"/>
  <c r="J188805" i="51"/>
  <c r="H188805" i="51" s="1"/>
  <c r="J188806" i="51"/>
  <c r="H188806" i="51" s="1"/>
  <c r="J188807" i="51"/>
  <c r="H188807" i="51" s="1"/>
  <c r="J188808" i="51"/>
  <c r="H188808" i="51" s="1"/>
  <c r="J188809" i="51"/>
  <c r="H188809" i="51" s="1"/>
  <c r="J188810" i="51"/>
  <c r="H188810" i="51" s="1"/>
  <c r="J188811" i="51"/>
  <c r="H188811" i="51" s="1"/>
  <c r="J188812" i="51"/>
  <c r="H188812" i="51" s="1"/>
  <c r="J188813" i="51"/>
  <c r="H188813" i="51" s="1"/>
  <c r="J188814" i="51"/>
  <c r="H188814" i="51" s="1"/>
  <c r="J188815" i="51"/>
  <c r="H188815" i="51" s="1"/>
  <c r="J188816" i="51"/>
  <c r="H188816" i="51" s="1"/>
  <c r="J188817" i="51"/>
  <c r="H188817" i="51" s="1"/>
  <c r="J188818" i="51"/>
  <c r="H188818" i="51" s="1"/>
  <c r="J188819" i="51"/>
  <c r="H188819" i="51" s="1"/>
  <c r="J188820" i="51"/>
  <c r="H188820" i="51" s="1"/>
  <c r="J188821" i="51"/>
  <c r="H188821" i="51" s="1"/>
  <c r="J188822" i="51"/>
  <c r="H188822" i="51" s="1"/>
  <c r="J188823" i="51"/>
  <c r="H188823" i="51" s="1"/>
  <c r="J188824" i="51"/>
  <c r="H188824" i="51" s="1"/>
  <c r="J188825" i="51"/>
  <c r="H188825" i="51" s="1"/>
  <c r="J188826" i="51"/>
  <c r="H188826" i="51" s="1"/>
  <c r="J188827" i="51"/>
  <c r="H188827" i="51" s="1"/>
  <c r="J188828" i="51"/>
  <c r="H188828" i="51" s="1"/>
  <c r="J188829" i="51"/>
  <c r="H188829" i="51" s="1"/>
  <c r="J188830" i="51"/>
  <c r="H188830" i="51" s="1"/>
  <c r="J188831" i="51"/>
  <c r="H188831" i="51" s="1"/>
  <c r="J188832" i="51"/>
  <c r="H188832" i="51" s="1"/>
  <c r="J188833" i="51"/>
  <c r="H188833" i="51" s="1"/>
  <c r="J188834" i="51"/>
  <c r="H188834" i="51" s="1"/>
  <c r="J188835" i="51"/>
  <c r="H188835" i="51" s="1"/>
  <c r="J188836" i="51"/>
  <c r="H188836" i="51" s="1"/>
  <c r="J188837" i="51"/>
  <c r="H188837" i="51" s="1"/>
  <c r="J188838" i="51"/>
  <c r="H188838" i="51" s="1"/>
  <c r="J188839" i="51"/>
  <c r="H188839" i="51" s="1"/>
  <c r="J188840" i="51"/>
  <c r="H188840" i="51" s="1"/>
  <c r="J188841" i="51"/>
  <c r="H188841" i="51" s="1"/>
  <c r="J188842" i="51"/>
  <c r="H188842" i="51" s="1"/>
  <c r="J188843" i="51"/>
  <c r="H188843" i="51" s="1"/>
  <c r="J188844" i="51"/>
  <c r="H188844" i="51" s="1"/>
  <c r="J188845" i="51"/>
  <c r="H188845" i="51" s="1"/>
  <c r="J188846" i="51"/>
  <c r="H188846" i="51" s="1"/>
  <c r="J188847" i="51"/>
  <c r="H188847" i="51" s="1"/>
  <c r="J188848" i="51"/>
  <c r="H188848" i="51" s="1"/>
  <c r="J188849" i="51"/>
  <c r="H188849" i="51" s="1"/>
  <c r="J188850" i="51"/>
  <c r="H188850" i="51" s="1"/>
  <c r="J188851" i="51"/>
  <c r="H188851" i="51" s="1"/>
  <c r="J188852" i="51"/>
  <c r="H188852" i="51" s="1"/>
  <c r="J188853" i="51"/>
  <c r="H188853" i="51" s="1"/>
  <c r="J188854" i="51"/>
  <c r="H188854" i="51" s="1"/>
  <c r="J188855" i="51"/>
  <c r="H188855" i="51" s="1"/>
  <c r="J188856" i="51"/>
  <c r="H188856" i="51" s="1"/>
  <c r="J188857" i="51"/>
  <c r="H188857" i="51" s="1"/>
  <c r="J188858" i="51"/>
  <c r="H188858" i="51" s="1"/>
  <c r="J188859" i="51"/>
  <c r="H188859" i="51" s="1"/>
  <c r="J188860" i="51"/>
  <c r="H188860" i="51" s="1"/>
  <c r="J188861" i="51"/>
  <c r="H188861" i="51" s="1"/>
  <c r="J188862" i="51"/>
  <c r="H188862" i="51" s="1"/>
  <c r="J188863" i="51"/>
  <c r="H188863" i="51" s="1"/>
  <c r="J188864" i="51"/>
  <c r="H188864" i="51" s="1"/>
  <c r="J188865" i="51"/>
  <c r="H188865" i="51" s="1"/>
  <c r="J188866" i="51"/>
  <c r="H188866" i="51" s="1"/>
  <c r="J188867" i="51"/>
  <c r="H188867" i="51" s="1"/>
  <c r="J188868" i="51"/>
  <c r="H188868" i="51" s="1"/>
  <c r="J188869" i="51"/>
  <c r="H188869" i="51" s="1"/>
  <c r="J188870" i="51"/>
  <c r="H188870" i="51" s="1"/>
  <c r="J188871" i="51"/>
  <c r="H188871" i="51" s="1"/>
  <c r="J188872" i="51"/>
  <c r="H188872" i="51" s="1"/>
  <c r="J188873" i="51"/>
  <c r="H188873" i="51" s="1"/>
  <c r="J188874" i="51"/>
  <c r="H188874" i="51" s="1"/>
  <c r="J188875" i="51"/>
  <c r="H188875" i="51" s="1"/>
  <c r="J188876" i="51"/>
  <c r="H188876" i="51" s="1"/>
  <c r="J188877" i="51"/>
  <c r="H188877" i="51" s="1"/>
  <c r="J188878" i="51"/>
  <c r="H188878" i="51" s="1"/>
  <c r="J188879" i="51"/>
  <c r="H188879" i="51" s="1"/>
  <c r="J188880" i="51"/>
  <c r="H188880" i="51" s="1"/>
  <c r="J188881" i="51"/>
  <c r="H188881" i="51" s="1"/>
  <c r="J188882" i="51"/>
  <c r="H188882" i="51" s="1"/>
  <c r="J188883" i="51"/>
  <c r="H188883" i="51" s="1"/>
  <c r="J188884" i="51"/>
  <c r="H188884" i="51" s="1"/>
  <c r="J188885" i="51"/>
  <c r="H188885" i="51" s="1"/>
  <c r="J188886" i="51"/>
  <c r="H188886" i="51" s="1"/>
  <c r="J188887" i="51"/>
  <c r="H188887" i="51" s="1"/>
  <c r="J188888" i="51"/>
  <c r="H188888" i="51" s="1"/>
  <c r="J188889" i="51"/>
  <c r="H188889" i="51" s="1"/>
  <c r="J188890" i="51"/>
  <c r="H188890" i="51" s="1"/>
  <c r="J188891" i="51"/>
  <c r="H188891" i="51" s="1"/>
  <c r="J188892" i="51"/>
  <c r="H188892" i="51" s="1"/>
  <c r="J188893" i="51"/>
  <c r="H188893" i="51" s="1"/>
  <c r="J188894" i="51"/>
  <c r="H188894" i="51" s="1"/>
  <c r="J188895" i="51"/>
  <c r="H188895" i="51" s="1"/>
  <c r="J188896" i="51"/>
  <c r="H188896" i="51" s="1"/>
  <c r="J188897" i="51"/>
  <c r="H188897" i="51" s="1"/>
  <c r="J188898" i="51"/>
  <c r="H188898" i="51" s="1"/>
  <c r="J188899" i="51"/>
  <c r="H188899" i="51" s="1"/>
  <c r="J188900" i="51"/>
  <c r="H188900" i="51" s="1"/>
  <c r="J188901" i="51"/>
  <c r="H188901" i="51" s="1"/>
  <c r="J188902" i="51"/>
  <c r="H188902" i="51" s="1"/>
  <c r="J188903" i="51"/>
  <c r="H188903" i="51" s="1"/>
  <c r="J188904" i="51"/>
  <c r="H188904" i="51" s="1"/>
  <c r="J188905" i="51"/>
  <c r="H188905" i="51" s="1"/>
  <c r="J188906" i="51"/>
  <c r="H188906" i="51" s="1"/>
  <c r="J188907" i="51"/>
  <c r="H188907" i="51" s="1"/>
  <c r="J188908" i="51"/>
  <c r="H188908" i="51" s="1"/>
  <c r="J188909" i="51"/>
  <c r="H188909" i="51" s="1"/>
  <c r="J188910" i="51"/>
  <c r="H188910" i="51" s="1"/>
  <c r="J188911" i="51"/>
  <c r="H188911" i="51" s="1"/>
  <c r="J188912" i="51"/>
  <c r="H188912" i="51" s="1"/>
  <c r="J188913" i="51"/>
  <c r="H188913" i="51" s="1"/>
  <c r="J188914" i="51"/>
  <c r="H188914" i="51" s="1"/>
  <c r="J188915" i="51"/>
  <c r="H188915" i="51" s="1"/>
  <c r="J188916" i="51"/>
  <c r="H188916" i="51" s="1"/>
  <c r="J188917" i="51"/>
  <c r="H188917" i="51" s="1"/>
  <c r="J188918" i="51"/>
  <c r="H188918" i="51" s="1"/>
  <c r="J188919" i="51"/>
  <c r="H188919" i="51" s="1"/>
  <c r="J188920" i="51"/>
  <c r="H188920" i="51" s="1"/>
  <c r="J188921" i="51"/>
  <c r="H188921" i="51" s="1"/>
  <c r="J188922" i="51"/>
  <c r="H188922" i="51" s="1"/>
  <c r="J188923" i="51"/>
  <c r="H188923" i="51" s="1"/>
  <c r="J188924" i="51"/>
  <c r="H188924" i="51" s="1"/>
  <c r="J188925" i="51"/>
  <c r="H188925" i="51" s="1"/>
  <c r="J188926" i="51"/>
  <c r="H188926" i="51" s="1"/>
  <c r="J188927" i="51"/>
  <c r="H188927" i="51" s="1"/>
  <c r="J188928" i="51"/>
  <c r="H188928" i="51" s="1"/>
  <c r="J188929" i="51"/>
  <c r="H188929" i="51" s="1"/>
  <c r="J188930" i="51"/>
  <c r="H188930" i="51" s="1"/>
  <c r="J188931" i="51"/>
  <c r="H188931" i="51" s="1"/>
  <c r="J188932" i="51"/>
  <c r="H188932" i="51" s="1"/>
  <c r="J188933" i="51"/>
  <c r="H188933" i="51" s="1"/>
  <c r="J188934" i="51"/>
  <c r="H188934" i="51" s="1"/>
  <c r="J188935" i="51"/>
  <c r="H188935" i="51" s="1"/>
  <c r="J188936" i="51"/>
  <c r="H188936" i="51" s="1"/>
  <c r="J188937" i="51"/>
  <c r="H188937" i="51" s="1"/>
  <c r="J188938" i="51"/>
  <c r="H188938" i="51" s="1"/>
  <c r="J188939" i="51"/>
  <c r="H188939" i="51" s="1"/>
  <c r="J188940" i="51"/>
  <c r="H188940" i="51" s="1"/>
  <c r="J188941" i="51"/>
  <c r="H188941" i="51" s="1"/>
  <c r="J188942" i="51"/>
  <c r="H188942" i="51" s="1"/>
  <c r="J188943" i="51"/>
  <c r="H188943" i="51" s="1"/>
  <c r="J188944" i="51"/>
  <c r="H188944" i="51" s="1"/>
  <c r="J188945" i="51"/>
  <c r="H188945" i="51" s="1"/>
  <c r="J188946" i="51"/>
  <c r="H188946" i="51" s="1"/>
  <c r="J188947" i="51"/>
  <c r="H188947" i="51" s="1"/>
  <c r="J188948" i="51"/>
  <c r="H188948" i="51" s="1"/>
  <c r="J188949" i="51"/>
  <c r="H188949" i="51" s="1"/>
  <c r="J188950" i="51"/>
  <c r="H188950" i="51" s="1"/>
  <c r="J188951" i="51"/>
  <c r="H188951" i="51" s="1"/>
  <c r="J188952" i="51"/>
  <c r="H188952" i="51" s="1"/>
  <c r="J188953" i="51"/>
  <c r="H188953" i="51" s="1"/>
  <c r="J188954" i="51"/>
  <c r="H188954" i="51" s="1"/>
  <c r="J188955" i="51"/>
  <c r="H188955" i="51" s="1"/>
  <c r="J188956" i="51"/>
  <c r="H188956" i="51" s="1"/>
  <c r="J188957" i="51"/>
  <c r="H188957" i="51" s="1"/>
  <c r="J188958" i="51"/>
  <c r="H188958" i="51" s="1"/>
  <c r="J188959" i="51"/>
  <c r="H188959" i="51" s="1"/>
  <c r="J188960" i="51"/>
  <c r="H188960" i="51" s="1"/>
  <c r="J188961" i="51"/>
  <c r="H188961" i="51" s="1"/>
  <c r="J188962" i="51"/>
  <c r="H188962" i="51" s="1"/>
  <c r="J188963" i="51"/>
  <c r="H188963" i="51" s="1"/>
  <c r="J188964" i="51"/>
  <c r="H188964" i="51" s="1"/>
  <c r="J188965" i="51"/>
  <c r="H188965" i="51" s="1"/>
  <c r="J188966" i="51"/>
  <c r="H188966" i="51" s="1"/>
  <c r="J188967" i="51"/>
  <c r="H188967" i="51" s="1"/>
  <c r="J188968" i="51"/>
  <c r="H188968" i="51" s="1"/>
  <c r="J188969" i="51"/>
  <c r="H188969" i="51" s="1"/>
  <c r="J188970" i="51"/>
  <c r="H188970" i="51" s="1"/>
  <c r="J188971" i="51"/>
  <c r="H188971" i="51" s="1"/>
  <c r="J188972" i="51"/>
  <c r="H188972" i="51" s="1"/>
  <c r="J188973" i="51"/>
  <c r="H188973" i="51" s="1"/>
  <c r="J188974" i="51"/>
  <c r="H188974" i="51" s="1"/>
  <c r="J188975" i="51"/>
  <c r="H188975" i="51" s="1"/>
  <c r="J188976" i="51"/>
  <c r="H188976" i="51" s="1"/>
  <c r="J188977" i="51"/>
  <c r="H188977" i="51" s="1"/>
  <c r="J188978" i="51"/>
  <c r="H188978" i="51" s="1"/>
  <c r="J188979" i="51"/>
  <c r="H188979" i="51" s="1"/>
  <c r="J188980" i="51"/>
  <c r="H188980" i="51" s="1"/>
  <c r="J188981" i="51"/>
  <c r="H188981" i="51" s="1"/>
  <c r="J188982" i="51"/>
  <c r="H188982" i="51" s="1"/>
  <c r="J188983" i="51"/>
  <c r="H188983" i="51" s="1"/>
  <c r="J188984" i="51"/>
  <c r="H188984" i="51" s="1"/>
  <c r="J188985" i="51"/>
  <c r="H188985" i="51" s="1"/>
  <c r="J188986" i="51"/>
  <c r="H188986" i="51" s="1"/>
  <c r="J188987" i="51"/>
  <c r="H188987" i="51" s="1"/>
  <c r="J188988" i="51"/>
  <c r="H188988" i="51" s="1"/>
  <c r="J188989" i="51"/>
  <c r="H188989" i="51" s="1"/>
  <c r="J188990" i="51"/>
  <c r="H188990" i="51" s="1"/>
  <c r="J188991" i="51"/>
  <c r="H188991" i="51" s="1"/>
  <c r="J188992" i="51"/>
  <c r="H188992" i="51" s="1"/>
  <c r="J188993" i="51"/>
  <c r="H188993" i="51" s="1"/>
  <c r="J188994" i="51"/>
  <c r="H188994" i="51" s="1"/>
  <c r="J188995" i="51"/>
  <c r="H188995" i="51" s="1"/>
  <c r="J188996" i="51"/>
  <c r="H188996" i="51" s="1"/>
  <c r="J188997" i="51"/>
  <c r="H188997" i="51" s="1"/>
  <c r="J188998" i="51"/>
  <c r="H188998" i="51" s="1"/>
  <c r="J188999" i="51"/>
  <c r="H188999" i="51" s="1"/>
  <c r="J189000" i="51"/>
  <c r="H189000" i="51" s="1"/>
  <c r="J189001" i="51"/>
  <c r="H189001" i="51" s="1"/>
  <c r="J189002" i="51"/>
  <c r="H189002" i="51" s="1"/>
  <c r="J189003" i="51"/>
  <c r="H189003" i="51" s="1"/>
  <c r="J189004" i="51"/>
  <c r="H189004" i="51" s="1"/>
  <c r="J189005" i="51"/>
  <c r="H189005" i="51" s="1"/>
  <c r="J189006" i="51"/>
  <c r="H189006" i="51" s="1"/>
  <c r="J189007" i="51"/>
  <c r="H189007" i="51" s="1"/>
  <c r="J189008" i="51"/>
  <c r="H189008" i="51" s="1"/>
  <c r="J189009" i="51"/>
  <c r="H189009" i="51" s="1"/>
  <c r="J189010" i="51"/>
  <c r="H189010" i="51" s="1"/>
  <c r="J189011" i="51"/>
  <c r="H189011" i="51" s="1"/>
  <c r="J189012" i="51"/>
  <c r="H189012" i="51" s="1"/>
  <c r="J189013" i="51"/>
  <c r="H189013" i="51" s="1"/>
  <c r="J189014" i="51"/>
  <c r="H189014" i="51" s="1"/>
  <c r="J189015" i="51"/>
  <c r="H189015" i="51" s="1"/>
  <c r="J189016" i="51"/>
  <c r="H189016" i="51" s="1"/>
  <c r="J189017" i="51"/>
  <c r="H189017" i="51" s="1"/>
  <c r="J189018" i="51"/>
  <c r="H189018" i="51" s="1"/>
  <c r="J189019" i="51"/>
  <c r="H189019" i="51" s="1"/>
  <c r="J189020" i="51"/>
  <c r="H189020" i="51" s="1"/>
  <c r="J189021" i="51"/>
  <c r="H189021" i="51" s="1"/>
  <c r="J189022" i="51"/>
  <c r="H189022" i="51" s="1"/>
  <c r="J189023" i="51"/>
  <c r="H189023" i="51" s="1"/>
  <c r="J189024" i="51"/>
  <c r="H189024" i="51" s="1"/>
  <c r="J189025" i="51"/>
  <c r="H189025" i="51" s="1"/>
  <c r="J189026" i="51"/>
  <c r="H189026" i="51" s="1"/>
  <c r="J189027" i="51"/>
  <c r="H189027" i="51" s="1"/>
  <c r="J189028" i="51"/>
  <c r="H189028" i="51" s="1"/>
  <c r="J189029" i="51"/>
  <c r="H189029" i="51" s="1"/>
  <c r="J189030" i="51"/>
  <c r="H189030" i="51" s="1"/>
  <c r="J189031" i="51"/>
  <c r="H189031" i="51" s="1"/>
  <c r="J189032" i="51"/>
  <c r="H189032" i="51" s="1"/>
  <c r="J189033" i="51"/>
  <c r="H189033" i="51" s="1"/>
  <c r="J189034" i="51"/>
  <c r="H189034" i="51" s="1"/>
  <c r="J189035" i="51"/>
  <c r="H189035" i="51" s="1"/>
  <c r="J189036" i="51"/>
  <c r="H189036" i="51" s="1"/>
  <c r="J189037" i="51"/>
  <c r="H189037" i="51" s="1"/>
  <c r="J189038" i="51"/>
  <c r="H189038" i="51" s="1"/>
  <c r="J189039" i="51"/>
  <c r="H189039" i="51" s="1"/>
  <c r="J189040" i="51"/>
  <c r="H189040" i="51" s="1"/>
  <c r="J189041" i="51"/>
  <c r="H189041" i="51" s="1"/>
  <c r="J189042" i="51"/>
  <c r="H189042" i="51" s="1"/>
  <c r="J189043" i="51"/>
  <c r="H189043" i="51" s="1"/>
  <c r="J189044" i="51"/>
  <c r="H189044" i="51" s="1"/>
  <c r="J189045" i="51"/>
  <c r="H189045" i="51" s="1"/>
  <c r="J189046" i="51"/>
  <c r="H189046" i="51" s="1"/>
  <c r="J189047" i="51"/>
  <c r="H189047" i="51" s="1"/>
  <c r="J189048" i="51"/>
  <c r="H189048" i="51" s="1"/>
  <c r="J189049" i="51"/>
  <c r="H189049" i="51" s="1"/>
  <c r="J189050" i="51"/>
  <c r="H189050" i="51" s="1"/>
  <c r="J189051" i="51"/>
  <c r="H189051" i="51" s="1"/>
  <c r="J189052" i="51"/>
  <c r="H189052" i="51" s="1"/>
  <c r="J189053" i="51"/>
  <c r="H189053" i="51" s="1"/>
  <c r="J189054" i="51"/>
  <c r="H189054" i="51" s="1"/>
  <c r="J189055" i="51"/>
  <c r="H189055" i="51" s="1"/>
  <c r="J189056" i="51"/>
  <c r="H189056" i="51" s="1"/>
  <c r="J189057" i="51"/>
  <c r="H189057" i="51" s="1"/>
  <c r="J189058" i="51"/>
  <c r="H189058" i="51" s="1"/>
  <c r="J189059" i="51"/>
  <c r="H189059" i="51" s="1"/>
  <c r="J189060" i="51"/>
  <c r="H189060" i="51" s="1"/>
  <c r="J189061" i="51"/>
  <c r="H189061" i="51" s="1"/>
  <c r="J189062" i="51"/>
  <c r="H189062" i="51" s="1"/>
  <c r="J189063" i="51"/>
  <c r="H189063" i="51" s="1"/>
  <c r="J189064" i="51"/>
  <c r="H189064" i="51" s="1"/>
  <c r="J189065" i="51"/>
  <c r="H189065" i="51" s="1"/>
  <c r="J189066" i="51"/>
  <c r="H189066" i="51" s="1"/>
  <c r="J189067" i="51"/>
  <c r="H189067" i="51" s="1"/>
  <c r="J189068" i="51"/>
  <c r="H189068" i="51" s="1"/>
  <c r="J189069" i="51"/>
  <c r="H189069" i="51" s="1"/>
  <c r="J189070" i="51"/>
  <c r="H189070" i="51" s="1"/>
  <c r="J189071" i="51"/>
  <c r="H189071" i="51" s="1"/>
  <c r="J189072" i="51"/>
  <c r="H189072" i="51" s="1"/>
  <c r="J189073" i="51"/>
  <c r="H189073" i="51" s="1"/>
  <c r="J189074" i="51"/>
  <c r="H189074" i="51" s="1"/>
  <c r="J189075" i="51"/>
  <c r="H189075" i="51" s="1"/>
  <c r="J189076" i="51"/>
  <c r="H189076" i="51" s="1"/>
  <c r="J189077" i="51"/>
  <c r="H189077" i="51" s="1"/>
  <c r="J189078" i="51"/>
  <c r="H189078" i="51" s="1"/>
  <c r="J189079" i="51"/>
  <c r="H189079" i="51" s="1"/>
  <c r="J189080" i="51"/>
  <c r="H189080" i="51" s="1"/>
  <c r="J189081" i="51"/>
  <c r="H189081" i="51" s="1"/>
  <c r="J189082" i="51"/>
  <c r="H189082" i="51" s="1"/>
  <c r="J189083" i="51"/>
  <c r="H189083" i="51" s="1"/>
  <c r="J189084" i="51"/>
  <c r="H189084" i="51" s="1"/>
  <c r="J189085" i="51"/>
  <c r="H189085" i="51" s="1"/>
  <c r="J189086" i="51"/>
  <c r="H189086" i="51" s="1"/>
  <c r="J189087" i="51"/>
  <c r="H189087" i="51" s="1"/>
  <c r="J189088" i="51"/>
  <c r="H189088" i="51" s="1"/>
  <c r="J189089" i="51"/>
  <c r="H189089" i="51" s="1"/>
  <c r="J189090" i="51"/>
  <c r="H189090" i="51" s="1"/>
  <c r="J189091" i="51"/>
  <c r="H189091" i="51" s="1"/>
  <c r="J189092" i="51"/>
  <c r="H189092" i="51" s="1"/>
  <c r="J189093" i="51"/>
  <c r="H189093" i="51" s="1"/>
  <c r="J189094" i="51"/>
  <c r="H189094" i="51" s="1"/>
  <c r="J189095" i="51"/>
  <c r="H189095" i="51" s="1"/>
  <c r="J189096" i="51"/>
  <c r="H189096" i="51" s="1"/>
  <c r="J189097" i="51"/>
  <c r="H189097" i="51" s="1"/>
  <c r="J189098" i="51"/>
  <c r="H189098" i="51" s="1"/>
  <c r="J189099" i="51"/>
  <c r="H189099" i="51" s="1"/>
  <c r="J189100" i="51"/>
  <c r="H189100" i="51" s="1"/>
  <c r="J189101" i="51"/>
  <c r="H189101" i="51" s="1"/>
  <c r="J189102" i="51"/>
  <c r="H189102" i="51" s="1"/>
  <c r="J189103" i="51"/>
  <c r="H189103" i="51" s="1"/>
  <c r="J189104" i="51"/>
  <c r="H189104" i="51" s="1"/>
  <c r="J189105" i="51"/>
  <c r="H189105" i="51" s="1"/>
  <c r="J189106" i="51"/>
  <c r="H189106" i="51" s="1"/>
  <c r="J189107" i="51"/>
  <c r="H189107" i="51" s="1"/>
  <c r="J189108" i="51"/>
  <c r="H189108" i="51" s="1"/>
  <c r="J189109" i="51"/>
  <c r="H189109" i="51" s="1"/>
  <c r="J189110" i="51"/>
  <c r="H189110" i="51" s="1"/>
  <c r="J189111" i="51"/>
  <c r="H189111" i="51" s="1"/>
  <c r="J189112" i="51"/>
  <c r="H189112" i="51" s="1"/>
  <c r="J189113" i="51"/>
  <c r="H189113" i="51" s="1"/>
  <c r="J189114" i="51"/>
  <c r="H189114" i="51" s="1"/>
  <c r="J189115" i="51"/>
  <c r="H189115" i="51" s="1"/>
  <c r="J189116" i="51"/>
  <c r="H189116" i="51" s="1"/>
  <c r="J189117" i="51"/>
  <c r="H189117" i="51" s="1"/>
  <c r="J189118" i="51"/>
  <c r="H189118" i="51" s="1"/>
  <c r="J189119" i="51"/>
  <c r="H189119" i="51" s="1"/>
  <c r="J189120" i="51"/>
  <c r="H189120" i="51" s="1"/>
  <c r="J189121" i="51"/>
  <c r="H189121" i="51" s="1"/>
  <c r="J189122" i="51"/>
  <c r="H189122" i="51" s="1"/>
  <c r="J189123" i="51"/>
  <c r="H189123" i="51" s="1"/>
  <c r="J189124" i="51"/>
  <c r="H189124" i="51" s="1"/>
  <c r="J189125" i="51"/>
  <c r="H189125" i="51" s="1"/>
  <c r="J189126" i="51"/>
  <c r="H189126" i="51" s="1"/>
  <c r="J189127" i="51"/>
  <c r="H189127" i="51" s="1"/>
  <c r="J189128" i="51"/>
  <c r="H189128" i="51" s="1"/>
  <c r="J189129" i="51"/>
  <c r="H189129" i="51" s="1"/>
  <c r="J189130" i="51"/>
  <c r="H189130" i="51" s="1"/>
  <c r="J189131" i="51"/>
  <c r="H189131" i="51" s="1"/>
  <c r="J189132" i="51"/>
  <c r="H189132" i="51" s="1"/>
  <c r="J189133" i="51"/>
  <c r="H189133" i="51" s="1"/>
  <c r="J189134" i="51"/>
  <c r="H189134" i="51" s="1"/>
  <c r="J189135" i="51"/>
  <c r="H189135" i="51" s="1"/>
  <c r="J189136" i="51"/>
  <c r="H189136" i="51" s="1"/>
  <c r="J189137" i="51"/>
  <c r="H189137" i="51" s="1"/>
  <c r="J189138" i="51"/>
  <c r="H189138" i="51" s="1"/>
  <c r="J189139" i="51"/>
  <c r="H189139" i="51" s="1"/>
  <c r="J189140" i="51"/>
  <c r="H189140" i="51" s="1"/>
  <c r="J189141" i="51"/>
  <c r="H189141" i="51" s="1"/>
  <c r="J189142" i="51"/>
  <c r="H189142" i="51" s="1"/>
  <c r="J189143" i="51"/>
  <c r="H189143" i="51" s="1"/>
  <c r="J189144" i="51"/>
  <c r="H189144" i="51" s="1"/>
  <c r="J189145" i="51"/>
  <c r="H189145" i="51" s="1"/>
  <c r="J189146" i="51"/>
  <c r="H189146" i="51" s="1"/>
  <c r="J189147" i="51"/>
  <c r="H189147" i="51" s="1"/>
  <c r="J189148" i="51"/>
  <c r="H189148" i="51" s="1"/>
  <c r="J189149" i="51"/>
  <c r="H189149" i="51" s="1"/>
  <c r="J189150" i="51"/>
  <c r="H189150" i="51" s="1"/>
  <c r="J189151" i="51"/>
  <c r="H189151" i="51" s="1"/>
  <c r="J189152" i="51"/>
  <c r="H189152" i="51" s="1"/>
  <c r="J189153" i="51"/>
  <c r="H189153" i="51" s="1"/>
  <c r="J189154" i="51"/>
  <c r="H189154" i="51" s="1"/>
  <c r="J189155" i="51"/>
  <c r="H189155" i="51" s="1"/>
  <c r="J189156" i="51"/>
  <c r="H189156" i="51" s="1"/>
  <c r="J189157" i="51"/>
  <c r="H189157" i="51" s="1"/>
  <c r="J189158" i="51"/>
  <c r="H189158" i="51" s="1"/>
  <c r="J189159" i="51"/>
  <c r="H189159" i="51" s="1"/>
  <c r="J189160" i="51"/>
  <c r="H189160" i="51" s="1"/>
  <c r="J189161" i="51"/>
  <c r="H189161" i="51" s="1"/>
  <c r="J189162" i="51"/>
  <c r="H189162" i="51" s="1"/>
  <c r="J189163" i="51"/>
  <c r="H189163" i="51" s="1"/>
  <c r="J189164" i="51"/>
  <c r="H189164" i="51" s="1"/>
  <c r="J189165" i="51"/>
  <c r="H189165" i="51" s="1"/>
  <c r="J189166" i="51"/>
  <c r="H189166" i="51" s="1"/>
  <c r="J189167" i="51"/>
  <c r="H189167" i="51" s="1"/>
  <c r="J189168" i="51"/>
  <c r="H189168" i="51" s="1"/>
  <c r="J189169" i="51"/>
  <c r="H189169" i="51" s="1"/>
  <c r="J189170" i="51"/>
  <c r="H189170" i="51" s="1"/>
  <c r="J189171" i="51"/>
  <c r="H189171" i="51" s="1"/>
  <c r="J189172" i="51"/>
  <c r="H189172" i="51" s="1"/>
  <c r="J189173" i="51"/>
  <c r="H189173" i="51" s="1"/>
  <c r="J189174" i="51"/>
  <c r="H189174" i="51" s="1"/>
  <c r="J189175" i="51"/>
  <c r="H189175" i="51" s="1"/>
  <c r="J189176" i="51"/>
  <c r="H189176" i="51" s="1"/>
  <c r="J189177" i="51"/>
  <c r="H189177" i="51" s="1"/>
  <c r="J189178" i="51"/>
  <c r="H189178" i="51" s="1"/>
  <c r="J189179" i="51"/>
  <c r="H189179" i="51" s="1"/>
  <c r="J189180" i="51"/>
  <c r="H189180" i="51" s="1"/>
  <c r="J189181" i="51"/>
  <c r="H189181" i="51" s="1"/>
  <c r="J189182" i="51"/>
  <c r="H189182" i="51" s="1"/>
  <c r="J189183" i="51"/>
  <c r="H189183" i="51" s="1"/>
  <c r="J189184" i="51"/>
  <c r="H189184" i="51" s="1"/>
  <c r="J189185" i="51"/>
  <c r="H189185" i="51" s="1"/>
  <c r="J189186" i="51"/>
  <c r="H189186" i="51" s="1"/>
  <c r="J189187" i="51"/>
  <c r="H189187" i="51" s="1"/>
  <c r="J189188" i="51"/>
  <c r="H189188" i="51" s="1"/>
  <c r="J189189" i="51"/>
  <c r="H189189" i="51" s="1"/>
  <c r="J189190" i="51"/>
  <c r="H189190" i="51" s="1"/>
  <c r="J189191" i="51"/>
  <c r="H189191" i="51" s="1"/>
  <c r="J189192" i="51"/>
  <c r="H189192" i="51" s="1"/>
  <c r="J189193" i="51"/>
  <c r="H189193" i="51" s="1"/>
  <c r="J189194" i="51"/>
  <c r="H189194" i="51" s="1"/>
  <c r="J189195" i="51"/>
  <c r="H189195" i="51" s="1"/>
  <c r="J189196" i="51"/>
  <c r="H189196" i="51" s="1"/>
  <c r="J189197" i="51"/>
  <c r="H189197" i="51" s="1"/>
  <c r="J189198" i="51"/>
  <c r="H189198" i="51" s="1"/>
  <c r="J189199" i="51"/>
  <c r="H189199" i="51" s="1"/>
  <c r="J189200" i="51"/>
  <c r="H189200" i="51" s="1"/>
  <c r="J189201" i="51"/>
  <c r="H189201" i="51" s="1"/>
  <c r="J189202" i="51"/>
  <c r="H189202" i="51" s="1"/>
  <c r="J189203" i="51"/>
  <c r="H189203" i="51" s="1"/>
  <c r="J189204" i="51"/>
  <c r="H189204" i="51" s="1"/>
  <c r="J189205" i="51"/>
  <c r="H189205" i="51" s="1"/>
  <c r="J189206" i="51"/>
  <c r="H189206" i="51" s="1"/>
  <c r="J189207" i="51"/>
  <c r="H189207" i="51" s="1"/>
  <c r="J189208" i="51"/>
  <c r="H189208" i="51" s="1"/>
  <c r="J189209" i="51"/>
  <c r="H189209" i="51" s="1"/>
  <c r="J189210" i="51"/>
  <c r="H189210" i="51" s="1"/>
  <c r="J189211" i="51"/>
  <c r="H189211" i="51" s="1"/>
  <c r="J189212" i="51"/>
  <c r="H189212" i="51" s="1"/>
  <c r="J189213" i="51"/>
  <c r="H189213" i="51" s="1"/>
  <c r="J189214" i="51"/>
  <c r="H189214" i="51" s="1"/>
  <c r="J189215" i="51"/>
  <c r="H189215" i="51" s="1"/>
  <c r="J189216" i="51"/>
  <c r="H189216" i="51" s="1"/>
  <c r="J189217" i="51"/>
  <c r="H189217" i="51" s="1"/>
  <c r="J189218" i="51"/>
  <c r="H189218" i="51" s="1"/>
  <c r="J189219" i="51"/>
  <c r="H189219" i="51" s="1"/>
  <c r="J189220" i="51"/>
  <c r="H189220" i="51" s="1"/>
  <c r="J189221" i="51"/>
  <c r="H189221" i="51" s="1"/>
  <c r="J189222" i="51"/>
  <c r="H189222" i="51" s="1"/>
  <c r="J189223" i="51"/>
  <c r="H189223" i="51" s="1"/>
  <c r="J189224" i="51"/>
  <c r="H189224" i="51" s="1"/>
  <c r="J189225" i="51"/>
  <c r="H189225" i="51" s="1"/>
  <c r="J189226" i="51"/>
  <c r="H189226" i="51" s="1"/>
  <c r="J189227" i="51"/>
  <c r="H189227" i="51" s="1"/>
  <c r="J189228" i="51"/>
  <c r="H189228" i="51" s="1"/>
  <c r="J189229" i="51"/>
  <c r="H189229" i="51" s="1"/>
  <c r="J189230" i="51"/>
  <c r="H189230" i="51" s="1"/>
  <c r="J189231" i="51"/>
  <c r="H189231" i="51" s="1"/>
  <c r="J189232" i="51"/>
  <c r="H189232" i="51" s="1"/>
  <c r="J189233" i="51"/>
  <c r="H189233" i="51" s="1"/>
  <c r="J189234" i="51"/>
  <c r="H189234" i="51" s="1"/>
  <c r="J189235" i="51"/>
  <c r="H189235" i="51" s="1"/>
  <c r="J189236" i="51"/>
  <c r="H189236" i="51" s="1"/>
  <c r="J189237" i="51"/>
  <c r="H189237" i="51" s="1"/>
  <c r="J189238" i="51"/>
  <c r="H189238" i="51" s="1"/>
  <c r="J189239" i="51"/>
  <c r="H189239" i="51" s="1"/>
  <c r="J189240" i="51"/>
  <c r="H189240" i="51" s="1"/>
  <c r="J189241" i="51"/>
  <c r="H189241" i="51" s="1"/>
  <c r="J189242" i="51"/>
  <c r="H189242" i="51" s="1"/>
  <c r="J189243" i="51"/>
  <c r="H189243" i="51" s="1"/>
  <c r="J189244" i="51"/>
  <c r="H189244" i="51" s="1"/>
  <c r="J189245" i="51"/>
  <c r="H189245" i="51" s="1"/>
  <c r="J189246" i="51"/>
  <c r="H189246" i="51" s="1"/>
  <c r="J189247" i="51"/>
  <c r="H189247" i="51" s="1"/>
  <c r="J189248" i="51"/>
  <c r="H189248" i="51" s="1"/>
  <c r="J189249" i="51"/>
  <c r="H189249" i="51" s="1"/>
  <c r="J189250" i="51"/>
  <c r="H189250" i="51" s="1"/>
  <c r="J189251" i="51"/>
  <c r="H189251" i="51" s="1"/>
  <c r="J189252" i="51"/>
  <c r="H189252" i="51" s="1"/>
  <c r="J189253" i="51"/>
  <c r="H189253" i="51" s="1"/>
  <c r="J189254" i="51"/>
  <c r="H189254" i="51" s="1"/>
  <c r="J189255" i="51"/>
  <c r="H189255" i="51" s="1"/>
  <c r="J189256" i="51"/>
  <c r="H189256" i="51" s="1"/>
  <c r="J189257" i="51"/>
  <c r="H189257" i="51" s="1"/>
  <c r="J189258" i="51"/>
  <c r="H189258" i="51" s="1"/>
  <c r="J189259" i="51"/>
  <c r="H189259" i="51" s="1"/>
  <c r="J189260" i="51"/>
  <c r="H189260" i="51" s="1"/>
  <c r="J189261" i="51"/>
  <c r="H189261" i="51" s="1"/>
  <c r="J189262" i="51"/>
  <c r="H189262" i="51" s="1"/>
  <c r="J189263" i="51"/>
  <c r="H189263" i="51" s="1"/>
  <c r="J189264" i="51"/>
  <c r="H189264" i="51" s="1"/>
  <c r="J189265" i="51"/>
  <c r="H189265" i="51" s="1"/>
  <c r="J189266" i="51"/>
  <c r="H189266" i="51" s="1"/>
  <c r="J189267" i="51"/>
  <c r="H189267" i="51" s="1"/>
  <c r="J189268" i="51"/>
  <c r="H189268" i="51" s="1"/>
  <c r="J189269" i="51"/>
  <c r="H189269" i="51" s="1"/>
  <c r="J189270" i="51"/>
  <c r="H189270" i="51" s="1"/>
  <c r="J189271" i="51"/>
  <c r="H189271" i="51" s="1"/>
  <c r="J189272" i="51"/>
  <c r="H189272" i="51" s="1"/>
  <c r="J189273" i="51"/>
  <c r="H189273" i="51" s="1"/>
  <c r="J189274" i="51"/>
  <c r="H189274" i="51" s="1"/>
  <c r="J189275" i="51"/>
  <c r="H189275" i="51" s="1"/>
  <c r="J189276" i="51"/>
  <c r="H189276" i="51" s="1"/>
  <c r="J189277" i="51"/>
  <c r="H189277" i="51" s="1"/>
  <c r="J189278" i="51"/>
  <c r="H189278" i="51" s="1"/>
  <c r="J189279" i="51"/>
  <c r="H189279" i="51" s="1"/>
  <c r="J189280" i="51"/>
  <c r="H189280" i="51" s="1"/>
  <c r="J189281" i="51"/>
  <c r="H189281" i="51" s="1"/>
  <c r="J189282" i="51"/>
  <c r="H189282" i="51" s="1"/>
  <c r="J189283" i="51"/>
  <c r="H189283" i="51" s="1"/>
  <c r="J189284" i="51"/>
  <c r="H189284" i="51" s="1"/>
  <c r="J189285" i="51"/>
  <c r="H189285" i="51" s="1"/>
  <c r="J189286" i="51"/>
  <c r="H189286" i="51" s="1"/>
  <c r="J189287" i="51"/>
  <c r="H189287" i="51" s="1"/>
  <c r="J189288" i="51"/>
  <c r="H189288" i="51" s="1"/>
  <c r="J189289" i="51"/>
  <c r="H189289" i="51" s="1"/>
  <c r="J189290" i="51"/>
  <c r="H189290" i="51" s="1"/>
  <c r="J189291" i="51"/>
  <c r="H189291" i="51" s="1"/>
  <c r="J189292" i="51"/>
  <c r="H189292" i="51" s="1"/>
  <c r="J189293" i="51"/>
  <c r="H189293" i="51" s="1"/>
  <c r="J189294" i="51"/>
  <c r="H189294" i="51" s="1"/>
  <c r="J189295" i="51"/>
  <c r="H189295" i="51" s="1"/>
  <c r="J189296" i="51"/>
  <c r="H189296" i="51" s="1"/>
  <c r="J189297" i="51"/>
  <c r="H189297" i="51" s="1"/>
  <c r="J189298" i="51"/>
  <c r="H189298" i="51" s="1"/>
  <c r="J189299" i="51"/>
  <c r="H189299" i="51" s="1"/>
  <c r="J189300" i="51"/>
  <c r="H189300" i="51" s="1"/>
  <c r="J189301" i="51"/>
  <c r="H189301" i="51" s="1"/>
  <c r="J189302" i="51"/>
  <c r="H189302" i="51" s="1"/>
  <c r="J189303" i="51"/>
  <c r="H189303" i="51" s="1"/>
  <c r="J189304" i="51"/>
  <c r="H189304" i="51" s="1"/>
  <c r="J189305" i="51"/>
  <c r="H189305" i="51" s="1"/>
  <c r="J189306" i="51"/>
  <c r="H189306" i="51" s="1"/>
  <c r="J189307" i="51"/>
  <c r="H189307" i="51" s="1"/>
  <c r="J189308" i="51"/>
  <c r="H189308" i="51" s="1"/>
  <c r="J189309" i="51"/>
  <c r="H189309" i="51" s="1"/>
  <c r="J189310" i="51"/>
  <c r="H189310" i="51" s="1"/>
  <c r="J189311" i="51"/>
  <c r="H189311" i="51" s="1"/>
  <c r="J189312" i="51"/>
  <c r="H189312" i="51" s="1"/>
  <c r="J189313" i="51"/>
  <c r="H189313" i="51" s="1"/>
  <c r="J189314" i="51"/>
  <c r="H189314" i="51" s="1"/>
  <c r="J189315" i="51"/>
  <c r="H189315" i="51" s="1"/>
  <c r="J189316" i="51"/>
  <c r="H189316" i="51" s="1"/>
  <c r="J189317" i="51"/>
  <c r="H189317" i="51" s="1"/>
  <c r="J189318" i="51"/>
  <c r="H189318" i="51" s="1"/>
  <c r="J189319" i="51"/>
  <c r="H189319" i="51" s="1"/>
  <c r="J189320" i="51"/>
  <c r="H189320" i="51" s="1"/>
  <c r="J189321" i="51"/>
  <c r="H189321" i="51" s="1"/>
  <c r="J189322" i="51"/>
  <c r="H189322" i="51" s="1"/>
  <c r="J189323" i="51"/>
  <c r="H189323" i="51" s="1"/>
  <c r="J189324" i="51"/>
  <c r="H189324" i="51" s="1"/>
  <c r="J189325" i="51"/>
  <c r="H189325" i="51" s="1"/>
  <c r="J189326" i="51"/>
  <c r="H189326" i="51" s="1"/>
  <c r="J189327" i="51"/>
  <c r="H189327" i="51" s="1"/>
  <c r="J189328" i="51"/>
  <c r="H189328" i="51" s="1"/>
  <c r="J189329" i="51"/>
  <c r="H189329" i="51" s="1"/>
  <c r="J189330" i="51"/>
  <c r="H189330" i="51" s="1"/>
  <c r="J189331" i="51"/>
  <c r="H189331" i="51" s="1"/>
  <c r="J189332" i="51"/>
  <c r="H189332" i="51" s="1"/>
  <c r="J189333" i="51"/>
  <c r="H189333" i="51" s="1"/>
  <c r="J189334" i="51"/>
  <c r="H189334" i="51" s="1"/>
  <c r="J189335" i="51"/>
  <c r="H189335" i="51" s="1"/>
  <c r="J189336" i="51"/>
  <c r="H189336" i="51" s="1"/>
  <c r="J189337" i="51"/>
  <c r="H189337" i="51" s="1"/>
  <c r="J189338" i="51"/>
  <c r="H189338" i="51" s="1"/>
  <c r="J189339" i="51"/>
  <c r="H189339" i="51" s="1"/>
  <c r="J189340" i="51"/>
  <c r="H189340" i="51" s="1"/>
  <c r="J189341" i="51"/>
  <c r="H189341" i="51" s="1"/>
  <c r="J189342" i="51"/>
  <c r="H189342" i="51" s="1"/>
  <c r="J189343" i="51"/>
  <c r="H189343" i="51" s="1"/>
  <c r="J189344" i="51"/>
  <c r="H189344" i="51" s="1"/>
  <c r="J189345" i="51"/>
  <c r="H189345" i="51" s="1"/>
  <c r="J189346" i="51"/>
  <c r="H189346" i="51" s="1"/>
  <c r="J189347" i="51"/>
  <c r="H189347" i="51" s="1"/>
  <c r="J189348" i="51"/>
  <c r="H189348" i="51" s="1"/>
  <c r="J189349" i="51"/>
  <c r="H189349" i="51" s="1"/>
  <c r="J189350" i="51"/>
  <c r="H189350" i="51" s="1"/>
  <c r="J189351" i="51"/>
  <c r="H189351" i="51" s="1"/>
  <c r="J189352" i="51"/>
  <c r="H189352" i="51" s="1"/>
  <c r="J189353" i="51"/>
  <c r="H189353" i="51" s="1"/>
  <c r="J189354" i="51"/>
  <c r="H189354" i="51" s="1"/>
  <c r="J189355" i="51"/>
  <c r="H189355" i="51" s="1"/>
  <c r="J189356" i="51"/>
  <c r="H189356" i="51" s="1"/>
  <c r="J189357" i="51"/>
  <c r="H189357" i="51" s="1"/>
  <c r="J189358" i="51"/>
  <c r="H189358" i="51" s="1"/>
  <c r="J189359" i="51"/>
  <c r="H189359" i="51" s="1"/>
  <c r="J189360" i="51"/>
  <c r="H189360" i="51" s="1"/>
  <c r="J189361" i="51"/>
  <c r="H189361" i="51" s="1"/>
  <c r="J189362" i="51"/>
  <c r="H189362" i="51" s="1"/>
  <c r="J189363" i="51"/>
  <c r="H189363" i="51" s="1"/>
  <c r="J189364" i="51"/>
  <c r="H189364" i="51" s="1"/>
  <c r="J189365" i="51"/>
  <c r="H189365" i="51" s="1"/>
  <c r="J189366" i="51"/>
  <c r="H189366" i="51" s="1"/>
  <c r="J189367" i="51"/>
  <c r="H189367" i="51" s="1"/>
  <c r="J189368" i="51"/>
  <c r="H189368" i="51" s="1"/>
  <c r="J189369" i="51"/>
  <c r="H189369" i="51" s="1"/>
  <c r="J189370" i="51"/>
  <c r="H189370" i="51" s="1"/>
  <c r="J189371" i="51"/>
  <c r="H189371" i="51" s="1"/>
  <c r="J189372" i="51"/>
  <c r="H189372" i="51" s="1"/>
  <c r="J189373" i="51"/>
  <c r="H189373" i="51" s="1"/>
  <c r="J189374" i="51"/>
  <c r="H189374" i="51" s="1"/>
  <c r="J189375" i="51"/>
  <c r="H189375" i="51" s="1"/>
  <c r="J189376" i="51"/>
  <c r="H189376" i="51" s="1"/>
  <c r="J189377" i="51"/>
  <c r="H189377" i="51" s="1"/>
  <c r="J189378" i="51"/>
  <c r="H189378" i="51" s="1"/>
  <c r="J189379" i="51"/>
  <c r="H189379" i="51" s="1"/>
  <c r="J189380" i="51"/>
  <c r="H189380" i="51" s="1"/>
  <c r="J189381" i="51"/>
  <c r="H189381" i="51" s="1"/>
  <c r="J189382" i="51"/>
  <c r="H189382" i="51" s="1"/>
  <c r="J189383" i="51"/>
  <c r="H189383" i="51" s="1"/>
  <c r="J189384" i="51"/>
  <c r="H189384" i="51" s="1"/>
  <c r="J189385" i="51"/>
  <c r="H189385" i="51" s="1"/>
  <c r="J189386" i="51"/>
  <c r="H189386" i="51" s="1"/>
  <c r="J189387" i="51"/>
  <c r="H189387" i="51" s="1"/>
  <c r="J189388" i="51"/>
  <c r="H189388" i="51" s="1"/>
  <c r="J189389" i="51"/>
  <c r="H189389" i="51" s="1"/>
  <c r="J189390" i="51"/>
  <c r="H189390" i="51" s="1"/>
  <c r="J189391" i="51"/>
  <c r="H189391" i="51" s="1"/>
  <c r="J189392" i="51"/>
  <c r="H189392" i="51" s="1"/>
  <c r="J189393" i="51"/>
  <c r="H189393" i="51" s="1"/>
  <c r="J189394" i="51"/>
  <c r="H189394" i="51" s="1"/>
  <c r="J189395" i="51"/>
  <c r="H189395" i="51" s="1"/>
  <c r="J189396" i="51"/>
  <c r="H189396" i="51" s="1"/>
  <c r="J189397" i="51"/>
  <c r="H189397" i="51" s="1"/>
  <c r="J189398" i="51"/>
  <c r="H189398" i="51" s="1"/>
  <c r="J189399" i="51"/>
  <c r="H189399" i="51" s="1"/>
  <c r="J189400" i="51"/>
  <c r="H189400" i="51" s="1"/>
  <c r="J189401" i="51"/>
  <c r="H189401" i="51" s="1"/>
  <c r="J189402" i="51"/>
  <c r="H189402" i="51" s="1"/>
  <c r="J189403" i="51"/>
  <c r="H189403" i="51" s="1"/>
  <c r="J189404" i="51"/>
  <c r="H189404" i="51" s="1"/>
  <c r="J189405" i="51"/>
  <c r="H189405" i="51" s="1"/>
  <c r="J189406" i="51"/>
  <c r="H189406" i="51" s="1"/>
  <c r="J189407" i="51"/>
  <c r="H189407" i="51" s="1"/>
  <c r="J189408" i="51"/>
  <c r="H189408" i="51" s="1"/>
  <c r="J189409" i="51"/>
  <c r="H189409" i="51" s="1"/>
  <c r="J189410" i="51"/>
  <c r="H189410" i="51" s="1"/>
  <c r="J189411" i="51"/>
  <c r="H189411" i="51" s="1"/>
  <c r="J189412" i="51"/>
  <c r="H189412" i="51" s="1"/>
  <c r="J189413" i="51"/>
  <c r="H189413" i="51" s="1"/>
  <c r="J189414" i="51"/>
  <c r="H189414" i="51" s="1"/>
  <c r="J189415" i="51"/>
  <c r="H189415" i="51" s="1"/>
  <c r="J189416" i="51"/>
  <c r="H189416" i="51" s="1"/>
  <c r="J189417" i="51"/>
  <c r="H189417" i="51" s="1"/>
  <c r="J189418" i="51"/>
  <c r="H189418" i="51" s="1"/>
  <c r="J189419" i="51"/>
  <c r="H189419" i="51" s="1"/>
  <c r="J189420" i="51"/>
  <c r="H189420" i="51" s="1"/>
  <c r="J189421" i="51"/>
  <c r="H189421" i="51" s="1"/>
  <c r="J189422" i="51"/>
  <c r="H189422" i="51" s="1"/>
  <c r="J189423" i="51"/>
  <c r="H189423" i="51" s="1"/>
  <c r="J189424" i="51"/>
  <c r="H189424" i="51" s="1"/>
  <c r="J189425" i="51"/>
  <c r="H189425" i="51" s="1"/>
  <c r="J189426" i="51"/>
  <c r="H189426" i="51" s="1"/>
  <c r="J189427" i="51"/>
  <c r="H189427" i="51" s="1"/>
  <c r="J189428" i="51"/>
  <c r="H189428" i="51" s="1"/>
  <c r="J189429" i="51"/>
  <c r="H189429" i="51" s="1"/>
  <c r="J189430" i="51"/>
  <c r="H189430" i="51" s="1"/>
  <c r="J189431" i="51"/>
  <c r="H189431" i="51" s="1"/>
  <c r="J189432" i="51"/>
  <c r="H189432" i="51" s="1"/>
  <c r="J189433" i="51"/>
  <c r="H189433" i="51" s="1"/>
  <c r="J189434" i="51"/>
  <c r="H189434" i="51" s="1"/>
  <c r="J189435" i="51"/>
  <c r="H189435" i="51" s="1"/>
  <c r="J189436" i="51"/>
  <c r="H189436" i="51" s="1"/>
  <c r="J189437" i="51"/>
  <c r="H189437" i="51" s="1"/>
  <c r="J189438" i="51"/>
  <c r="H189438" i="51" s="1"/>
  <c r="J189439" i="51"/>
  <c r="H189439" i="51" s="1"/>
  <c r="J189440" i="51"/>
  <c r="H189440" i="51" s="1"/>
  <c r="J189441" i="51"/>
  <c r="H189441" i="51" s="1"/>
  <c r="J189442" i="51"/>
  <c r="H189442" i="51" s="1"/>
  <c r="J189443" i="51"/>
  <c r="H189443" i="51" s="1"/>
  <c r="J189444" i="51"/>
  <c r="H189444" i="51" s="1"/>
  <c r="J189445" i="51"/>
  <c r="H189445" i="51" s="1"/>
  <c r="J189446" i="51"/>
  <c r="H189446" i="51" s="1"/>
  <c r="J189447" i="51"/>
  <c r="H189447" i="51" s="1"/>
  <c r="J189448" i="51"/>
  <c r="H189448" i="51" s="1"/>
  <c r="J189449" i="51"/>
  <c r="H189449" i="51" s="1"/>
  <c r="J189450" i="51"/>
  <c r="H189450" i="51" s="1"/>
  <c r="J189451" i="51"/>
  <c r="H189451" i="51" s="1"/>
  <c r="J189452" i="51"/>
  <c r="H189452" i="51" s="1"/>
  <c r="J189453" i="51"/>
  <c r="H189453" i="51" s="1"/>
  <c r="J189454" i="51"/>
  <c r="H189454" i="51" s="1"/>
  <c r="J189455" i="51"/>
  <c r="H189455" i="51" s="1"/>
  <c r="J189456" i="51"/>
  <c r="H189456" i="51" s="1"/>
  <c r="J189457" i="51"/>
  <c r="H189457" i="51" s="1"/>
  <c r="J189458" i="51"/>
  <c r="H189458" i="51" s="1"/>
  <c r="J189459" i="51"/>
  <c r="H189459" i="51" s="1"/>
  <c r="J189460" i="51"/>
  <c r="H189460" i="51" s="1"/>
  <c r="J189461" i="51"/>
  <c r="H189461" i="51" s="1"/>
  <c r="J189462" i="51"/>
  <c r="H189462" i="51" s="1"/>
  <c r="J189463" i="51"/>
  <c r="H189463" i="51" s="1"/>
  <c r="J189464" i="51"/>
  <c r="H189464" i="51" s="1"/>
  <c r="J189465" i="51"/>
  <c r="H189465" i="51" s="1"/>
  <c r="J189466" i="51"/>
  <c r="H189466" i="51" s="1"/>
  <c r="J189467" i="51"/>
  <c r="H189467" i="51" s="1"/>
  <c r="J189468" i="51"/>
  <c r="H189468" i="51" s="1"/>
  <c r="J189469" i="51"/>
  <c r="H189469" i="51" s="1"/>
  <c r="J189470" i="51"/>
  <c r="H189470" i="51" s="1"/>
  <c r="J189471" i="51"/>
  <c r="H189471" i="51" s="1"/>
  <c r="J189472" i="51"/>
  <c r="H189472" i="51" s="1"/>
  <c r="J189473" i="51"/>
  <c r="H189473" i="51" s="1"/>
  <c r="J189474" i="51"/>
  <c r="H189474" i="51" s="1"/>
  <c r="J189475" i="51"/>
  <c r="H189475" i="51" s="1"/>
  <c r="J189476" i="51"/>
  <c r="H189476" i="51" s="1"/>
  <c r="J189477" i="51"/>
  <c r="H189477" i="51" s="1"/>
  <c r="J189478" i="51"/>
  <c r="H189478" i="51" s="1"/>
  <c r="J189479" i="51"/>
  <c r="H189479" i="51" s="1"/>
  <c r="J189480" i="51"/>
  <c r="H189480" i="51" s="1"/>
  <c r="J189481" i="51"/>
  <c r="H189481" i="51" s="1"/>
  <c r="J189482" i="51"/>
  <c r="H189482" i="51" s="1"/>
  <c r="J189483" i="51"/>
  <c r="H189483" i="51" s="1"/>
  <c r="J189484" i="51"/>
  <c r="H189484" i="51" s="1"/>
  <c r="J189485" i="51"/>
  <c r="H189485" i="51" s="1"/>
  <c r="J189486" i="51"/>
  <c r="H189486" i="51" s="1"/>
  <c r="J189487" i="51"/>
  <c r="H189487" i="51" s="1"/>
  <c r="J189488" i="51"/>
  <c r="H189488" i="51" s="1"/>
  <c r="J189489" i="51"/>
  <c r="H189489" i="51" s="1"/>
  <c r="J189490" i="51"/>
  <c r="H189490" i="51" s="1"/>
  <c r="J189491" i="51"/>
  <c r="H189491" i="51" s="1"/>
  <c r="J189492" i="51"/>
  <c r="H189492" i="51" s="1"/>
  <c r="J189493" i="51"/>
  <c r="H189493" i="51" s="1"/>
  <c r="J189494" i="51"/>
  <c r="H189494" i="51" s="1"/>
  <c r="J189495" i="51"/>
  <c r="H189495" i="51" s="1"/>
  <c r="J189496" i="51"/>
  <c r="H189496" i="51" s="1"/>
  <c r="J189497" i="51"/>
  <c r="H189497" i="51" s="1"/>
  <c r="J189498" i="51"/>
  <c r="H189498" i="51" s="1"/>
  <c r="J189499" i="51"/>
  <c r="H189499" i="51" s="1"/>
  <c r="J189500" i="51"/>
  <c r="H189500" i="51" s="1"/>
  <c r="J189501" i="51"/>
  <c r="H189501" i="51" s="1"/>
  <c r="J189502" i="51"/>
  <c r="H189502" i="51" s="1"/>
  <c r="J189503" i="51"/>
  <c r="H189503" i="51" s="1"/>
  <c r="J189504" i="51"/>
  <c r="H189504" i="51" s="1"/>
  <c r="J189505" i="51"/>
  <c r="H189505" i="51" s="1"/>
  <c r="J189506" i="51"/>
  <c r="H189506" i="51" s="1"/>
  <c r="J189507" i="51"/>
  <c r="H189507" i="51" s="1"/>
  <c r="J189508" i="51"/>
  <c r="H189508" i="51" s="1"/>
  <c r="J189509" i="51"/>
  <c r="H189509" i="51" s="1"/>
  <c r="J189510" i="51"/>
  <c r="H189510" i="51" s="1"/>
  <c r="J189511" i="51"/>
  <c r="H189511" i="51" s="1"/>
  <c r="J189512" i="51"/>
  <c r="H189512" i="51" s="1"/>
  <c r="J189513" i="51"/>
  <c r="H189513" i="51" s="1"/>
  <c r="J189514" i="51"/>
  <c r="H189514" i="51" s="1"/>
  <c r="J189515" i="51"/>
  <c r="H189515" i="51" s="1"/>
  <c r="J189516" i="51"/>
  <c r="H189516" i="51" s="1"/>
  <c r="J189517" i="51"/>
  <c r="H189517" i="51" s="1"/>
  <c r="J189518" i="51"/>
  <c r="H189518" i="51" s="1"/>
  <c r="J189519" i="51"/>
  <c r="H189519" i="51" s="1"/>
  <c r="J189520" i="51"/>
  <c r="H189520" i="51" s="1"/>
  <c r="J189521" i="51"/>
  <c r="H189521" i="51" s="1"/>
  <c r="J189522" i="51"/>
  <c r="H189522" i="51" s="1"/>
  <c r="J189523" i="51"/>
  <c r="H189523" i="51" s="1"/>
  <c r="J189524" i="51"/>
  <c r="H189524" i="51" s="1"/>
  <c r="J189525" i="51"/>
  <c r="H189525" i="51" s="1"/>
  <c r="J189526" i="51"/>
  <c r="H189526" i="51" s="1"/>
  <c r="J189527" i="51"/>
  <c r="H189527" i="51" s="1"/>
  <c r="J189528" i="51"/>
  <c r="H189528" i="51" s="1"/>
  <c r="J189529" i="51"/>
  <c r="H189529" i="51" s="1"/>
  <c r="J189530" i="51"/>
  <c r="H189530" i="51" s="1"/>
  <c r="J189531" i="51"/>
  <c r="H189531" i="51" s="1"/>
  <c r="J189532" i="51"/>
  <c r="H189532" i="51" s="1"/>
  <c r="J189533" i="51"/>
  <c r="H189533" i="51" s="1"/>
  <c r="J189534" i="51"/>
  <c r="H189534" i="51" s="1"/>
  <c r="J189535" i="51"/>
  <c r="H189535" i="51" s="1"/>
  <c r="J189536" i="51"/>
  <c r="H189536" i="51" s="1"/>
  <c r="J189537" i="51"/>
  <c r="H189537" i="51" s="1"/>
  <c r="J189538" i="51"/>
  <c r="H189538" i="51" s="1"/>
  <c r="J189539" i="51"/>
  <c r="H189539" i="51" s="1"/>
  <c r="J189540" i="51"/>
  <c r="H189540" i="51" s="1"/>
  <c r="J189541" i="51"/>
  <c r="H189541" i="51" s="1"/>
  <c r="J189542" i="51"/>
  <c r="H189542" i="51" s="1"/>
  <c r="J189543" i="51"/>
  <c r="H189543" i="51" s="1"/>
  <c r="J189544" i="51"/>
  <c r="H189544" i="51" s="1"/>
  <c r="J189545" i="51"/>
  <c r="H189545" i="51" s="1"/>
  <c r="J189546" i="51"/>
  <c r="H189546" i="51" s="1"/>
  <c r="J189547" i="51"/>
  <c r="H189547" i="51" s="1"/>
  <c r="J189548" i="51"/>
  <c r="H189548" i="51" s="1"/>
  <c r="J189549" i="51"/>
  <c r="H189549" i="51" s="1"/>
  <c r="J189550" i="51"/>
  <c r="H189550" i="51" s="1"/>
  <c r="J189551" i="51"/>
  <c r="H189551" i="51" s="1"/>
  <c r="J189552" i="51"/>
  <c r="H189552" i="51" s="1"/>
  <c r="J189553" i="51"/>
  <c r="H189553" i="51" s="1"/>
  <c r="J189554" i="51"/>
  <c r="H189554" i="51" s="1"/>
  <c r="J189555" i="51"/>
  <c r="H189555" i="51" s="1"/>
  <c r="J189556" i="51"/>
  <c r="H189556" i="51" s="1"/>
  <c r="J189557" i="51"/>
  <c r="H189557" i="51" s="1"/>
  <c r="J189558" i="51"/>
  <c r="H189558" i="51" s="1"/>
  <c r="J189559" i="51"/>
  <c r="H189559" i="51" s="1"/>
  <c r="J189560" i="51"/>
  <c r="H189560" i="51" s="1"/>
  <c r="J189561" i="51"/>
  <c r="H189561" i="51" s="1"/>
  <c r="J189562" i="51"/>
  <c r="H189562" i="51" s="1"/>
  <c r="J189563" i="51"/>
  <c r="H189563" i="51" s="1"/>
  <c r="J189564" i="51"/>
  <c r="H189564" i="51" s="1"/>
  <c r="J189565" i="51"/>
  <c r="H189565" i="51" s="1"/>
  <c r="J189566" i="51"/>
  <c r="H189566" i="51" s="1"/>
  <c r="J189567" i="51"/>
  <c r="H189567" i="51" s="1"/>
  <c r="J189568" i="51"/>
  <c r="H189568" i="51" s="1"/>
  <c r="J189569" i="51"/>
  <c r="H189569" i="51" s="1"/>
  <c r="J189570" i="51"/>
  <c r="H189570" i="51" s="1"/>
  <c r="J189571" i="51"/>
  <c r="H189571" i="51" s="1"/>
  <c r="J189572" i="51"/>
  <c r="H189572" i="51" s="1"/>
  <c r="J189573" i="51"/>
  <c r="H189573" i="51" s="1"/>
  <c r="J189574" i="51"/>
  <c r="H189574" i="51" s="1"/>
  <c r="J189575" i="51"/>
  <c r="H189575" i="51" s="1"/>
  <c r="J189576" i="51"/>
  <c r="H189576" i="51" s="1"/>
  <c r="J189577" i="51"/>
  <c r="H189577" i="51" s="1"/>
  <c r="J189578" i="51"/>
  <c r="H189578" i="51" s="1"/>
  <c r="J189579" i="51"/>
  <c r="H189579" i="51" s="1"/>
  <c r="J189580" i="51"/>
  <c r="H189580" i="51" s="1"/>
  <c r="J189581" i="51"/>
  <c r="H189581" i="51" s="1"/>
  <c r="J189582" i="51"/>
  <c r="H189582" i="51" s="1"/>
  <c r="J189583" i="51"/>
  <c r="H189583" i="51" s="1"/>
  <c r="J189584" i="51"/>
  <c r="H189584" i="51" s="1"/>
  <c r="J189585" i="51"/>
  <c r="H189585" i="51" s="1"/>
  <c r="J189586" i="51"/>
  <c r="H189586" i="51" s="1"/>
  <c r="J189587" i="51"/>
  <c r="H189587" i="51" s="1"/>
  <c r="J189588" i="51"/>
  <c r="H189588" i="51" s="1"/>
  <c r="J189589" i="51"/>
  <c r="H189589" i="51" s="1"/>
  <c r="J189590" i="51"/>
  <c r="H189590" i="51" s="1"/>
  <c r="J189591" i="51"/>
  <c r="H189591" i="51" s="1"/>
  <c r="J189592" i="51"/>
  <c r="H189592" i="51" s="1"/>
  <c r="J189593" i="51"/>
  <c r="H189593" i="51" s="1"/>
  <c r="J189594" i="51"/>
  <c r="H189594" i="51" s="1"/>
  <c r="J189595" i="51"/>
  <c r="H189595" i="51" s="1"/>
  <c r="J189596" i="51"/>
  <c r="H189596" i="51" s="1"/>
  <c r="J189597" i="51"/>
  <c r="H189597" i="51" s="1"/>
  <c r="J189598" i="51"/>
  <c r="H189598" i="51" s="1"/>
  <c r="J189599" i="51"/>
  <c r="H189599" i="51" s="1"/>
  <c r="J189600" i="51"/>
  <c r="H189600" i="51" s="1"/>
  <c r="J189601" i="51"/>
  <c r="H189601" i="51" s="1"/>
  <c r="J189602" i="51"/>
  <c r="H189602" i="51" s="1"/>
  <c r="J189603" i="51"/>
  <c r="H189603" i="51" s="1"/>
  <c r="J189604" i="51"/>
  <c r="H189604" i="51" s="1"/>
  <c r="J189605" i="51"/>
  <c r="H189605" i="51" s="1"/>
  <c r="J189606" i="51"/>
  <c r="H189606" i="51" s="1"/>
  <c r="J189607" i="51"/>
  <c r="H189607" i="51" s="1"/>
  <c r="J189608" i="51"/>
  <c r="H189608" i="51" s="1"/>
  <c r="J189609" i="51"/>
  <c r="H189609" i="51" s="1"/>
  <c r="J189610" i="51"/>
  <c r="H189610" i="51" s="1"/>
  <c r="J189611" i="51"/>
  <c r="H189611" i="51" s="1"/>
  <c r="J189612" i="51"/>
  <c r="H189612" i="51" s="1"/>
  <c r="J189613" i="51"/>
  <c r="H189613" i="51" s="1"/>
  <c r="J189614" i="51"/>
  <c r="H189614" i="51" s="1"/>
  <c r="J189615" i="51"/>
  <c r="H189615" i="51" s="1"/>
  <c r="J189616" i="51"/>
  <c r="H189616" i="51" s="1"/>
  <c r="J189617" i="51"/>
  <c r="H189617" i="51" s="1"/>
  <c r="J189618" i="51"/>
  <c r="H189618" i="51" s="1"/>
  <c r="J189619" i="51"/>
  <c r="H189619" i="51" s="1"/>
  <c r="J189620" i="51"/>
  <c r="H189620" i="51" s="1"/>
  <c r="J189621" i="51"/>
  <c r="H189621" i="51" s="1"/>
  <c r="J189622" i="51"/>
  <c r="H189622" i="51" s="1"/>
  <c r="J189623" i="51"/>
  <c r="H189623" i="51" s="1"/>
  <c r="J189624" i="51"/>
  <c r="H189624" i="51" s="1"/>
  <c r="J189625" i="51"/>
  <c r="H189625" i="51" s="1"/>
  <c r="J189626" i="51"/>
  <c r="H189626" i="51" s="1"/>
  <c r="J189627" i="51"/>
  <c r="H189627" i="51" s="1"/>
  <c r="J189628" i="51"/>
  <c r="H189628" i="51" s="1"/>
  <c r="J189629" i="51"/>
  <c r="H189629" i="51" s="1"/>
  <c r="J189630" i="51"/>
  <c r="H189630" i="51" s="1"/>
  <c r="J189631" i="51"/>
  <c r="H189631" i="51" s="1"/>
  <c r="J189632" i="51"/>
  <c r="H189632" i="51" s="1"/>
  <c r="J189633" i="51"/>
  <c r="H189633" i="51" s="1"/>
  <c r="J189634" i="51"/>
  <c r="H189634" i="51" s="1"/>
  <c r="J189635" i="51"/>
  <c r="H189635" i="51" s="1"/>
  <c r="J189636" i="51"/>
  <c r="H189636" i="51" s="1"/>
  <c r="J189637" i="51"/>
  <c r="H189637" i="51" s="1"/>
  <c r="J189638" i="51"/>
  <c r="H189638" i="51" s="1"/>
  <c r="J189639" i="51"/>
  <c r="H189639" i="51" s="1"/>
  <c r="J189640" i="51"/>
  <c r="H189640" i="51" s="1"/>
  <c r="J189641" i="51"/>
  <c r="H189641" i="51" s="1"/>
  <c r="J189642" i="51"/>
  <c r="H189642" i="51" s="1"/>
  <c r="J189643" i="51"/>
  <c r="H189643" i="51" s="1"/>
  <c r="J189644" i="51"/>
  <c r="H189644" i="51" s="1"/>
  <c r="J189645" i="51"/>
  <c r="H189645" i="51" s="1"/>
  <c r="J189646" i="51"/>
  <c r="H189646" i="51" s="1"/>
  <c r="J189647" i="51"/>
  <c r="H189647" i="51" s="1"/>
  <c r="J189648" i="51"/>
  <c r="H189648" i="51" s="1"/>
  <c r="J189649" i="51"/>
  <c r="H189649" i="51" s="1"/>
  <c r="J189650" i="51"/>
  <c r="H189650" i="51" s="1"/>
  <c r="J189651" i="51"/>
  <c r="H189651" i="51" s="1"/>
  <c r="J189652" i="51"/>
  <c r="H189652" i="51" s="1"/>
  <c r="J189653" i="51"/>
  <c r="H189653" i="51" s="1"/>
  <c r="J189654" i="51"/>
  <c r="H189654" i="51" s="1"/>
  <c r="J189655" i="51"/>
  <c r="H189655" i="51" s="1"/>
  <c r="J189656" i="51"/>
  <c r="H189656" i="51" s="1"/>
  <c r="J189657" i="51"/>
  <c r="H189657" i="51" s="1"/>
  <c r="J189658" i="51"/>
  <c r="H189658" i="51" s="1"/>
  <c r="J189659" i="51"/>
  <c r="H189659" i="51" s="1"/>
  <c r="J189660" i="51"/>
  <c r="H189660" i="51" s="1"/>
  <c r="J189661" i="51"/>
  <c r="H189661" i="51" s="1"/>
  <c r="J189662" i="51"/>
  <c r="H189662" i="51" s="1"/>
  <c r="J189663" i="51"/>
  <c r="H189663" i="51" s="1"/>
  <c r="J189664" i="51"/>
  <c r="H189664" i="51" s="1"/>
  <c r="J189665" i="51"/>
  <c r="H189665" i="51" s="1"/>
  <c r="J189666" i="51"/>
  <c r="H189666" i="51" s="1"/>
  <c r="J189667" i="51"/>
  <c r="H189667" i="51" s="1"/>
  <c r="J189668" i="51"/>
  <c r="H189668" i="51" s="1"/>
  <c r="J189669" i="51"/>
  <c r="H189669" i="51" s="1"/>
  <c r="J189670" i="51"/>
  <c r="H189670" i="51" s="1"/>
  <c r="J189671" i="51"/>
  <c r="H189671" i="51" s="1"/>
  <c r="J189672" i="51"/>
  <c r="H189672" i="51" s="1"/>
  <c r="J189673" i="51"/>
  <c r="H189673" i="51" s="1"/>
  <c r="J189674" i="51"/>
  <c r="H189674" i="51" s="1"/>
  <c r="J189675" i="51"/>
  <c r="H189675" i="51" s="1"/>
  <c r="J189676" i="51"/>
  <c r="H189676" i="51" s="1"/>
  <c r="J189677" i="51"/>
  <c r="H189677" i="51" s="1"/>
  <c r="J189678" i="51"/>
  <c r="H189678" i="51" s="1"/>
  <c r="J189679" i="51"/>
  <c r="H189679" i="51" s="1"/>
  <c r="J189680" i="51"/>
  <c r="H189680" i="51" s="1"/>
  <c r="J189681" i="51"/>
  <c r="H189681" i="51" s="1"/>
  <c r="J189682" i="51"/>
  <c r="H189682" i="51" s="1"/>
  <c r="J189683" i="51"/>
  <c r="H189683" i="51" s="1"/>
  <c r="J189684" i="51"/>
  <c r="H189684" i="51" s="1"/>
  <c r="J189685" i="51"/>
  <c r="H189685" i="51" s="1"/>
  <c r="J189686" i="51"/>
  <c r="H189686" i="51" s="1"/>
  <c r="J189687" i="51"/>
  <c r="H189687" i="51" s="1"/>
  <c r="J189688" i="51"/>
  <c r="H189688" i="51" s="1"/>
  <c r="J189689" i="51"/>
  <c r="H189689" i="51" s="1"/>
  <c r="J189690" i="51"/>
  <c r="H189690" i="51" s="1"/>
  <c r="J189691" i="51"/>
  <c r="H189691" i="51" s="1"/>
  <c r="J189692" i="51"/>
  <c r="H189692" i="51" s="1"/>
  <c r="J189693" i="51"/>
  <c r="H189693" i="51" s="1"/>
  <c r="J189694" i="51"/>
  <c r="H189694" i="51" s="1"/>
  <c r="J189695" i="51"/>
  <c r="H189695" i="51" s="1"/>
  <c r="J189696" i="51"/>
  <c r="H189696" i="51" s="1"/>
  <c r="J189697" i="51"/>
  <c r="H189697" i="51" s="1"/>
  <c r="J189698" i="51"/>
  <c r="H189698" i="51" s="1"/>
  <c r="J189699" i="51"/>
  <c r="H189699" i="51" s="1"/>
  <c r="J189700" i="51"/>
  <c r="H189700" i="51" s="1"/>
  <c r="J189701" i="51"/>
  <c r="H189701" i="51" s="1"/>
  <c r="J189702" i="51"/>
  <c r="H189702" i="51" s="1"/>
  <c r="J189703" i="51"/>
  <c r="H189703" i="51" s="1"/>
  <c r="J189704" i="51"/>
  <c r="H189704" i="51" s="1"/>
  <c r="J189705" i="51"/>
  <c r="H189705" i="51" s="1"/>
  <c r="J189706" i="51"/>
  <c r="H189706" i="51" s="1"/>
  <c r="J189707" i="51"/>
  <c r="H189707" i="51" s="1"/>
  <c r="J189708" i="51"/>
  <c r="H189708" i="51" s="1"/>
  <c r="J189709" i="51"/>
  <c r="H189709" i="51" s="1"/>
  <c r="J189710" i="51"/>
  <c r="H189710" i="51" s="1"/>
  <c r="J189711" i="51"/>
  <c r="H189711" i="51" s="1"/>
  <c r="J189712" i="51"/>
  <c r="H189712" i="51" s="1"/>
  <c r="J189713" i="51"/>
  <c r="H189713" i="51" s="1"/>
  <c r="J189714" i="51"/>
  <c r="H189714" i="51" s="1"/>
  <c r="J189715" i="51"/>
  <c r="H189715" i="51" s="1"/>
  <c r="J189716" i="51"/>
  <c r="H189716" i="51" s="1"/>
  <c r="J189717" i="51"/>
  <c r="H189717" i="51" s="1"/>
  <c r="J189718" i="51"/>
  <c r="H189718" i="51" s="1"/>
  <c r="J189719" i="51"/>
  <c r="H189719" i="51" s="1"/>
  <c r="J189720" i="51"/>
  <c r="H189720" i="51" s="1"/>
  <c r="J189721" i="51"/>
  <c r="H189721" i="51" s="1"/>
  <c r="J189722" i="51"/>
  <c r="H189722" i="51" s="1"/>
  <c r="J189723" i="51"/>
  <c r="H189723" i="51" s="1"/>
  <c r="J189724" i="51"/>
  <c r="H189724" i="51" s="1"/>
  <c r="J189725" i="51"/>
  <c r="H189725" i="51" s="1"/>
  <c r="J189726" i="51"/>
  <c r="H189726" i="51" s="1"/>
  <c r="J189727" i="51"/>
  <c r="H189727" i="51" s="1"/>
  <c r="J189728" i="51"/>
  <c r="H189728" i="51" s="1"/>
  <c r="J189729" i="51"/>
  <c r="H189729" i="51" s="1"/>
  <c r="J189730" i="51"/>
  <c r="H189730" i="51" s="1"/>
  <c r="J189731" i="51"/>
  <c r="H189731" i="51" s="1"/>
  <c r="J189732" i="51"/>
  <c r="H189732" i="51" s="1"/>
  <c r="J189733" i="51"/>
  <c r="H189733" i="51" s="1"/>
  <c r="J189734" i="51"/>
  <c r="H189734" i="51" s="1"/>
  <c r="J189735" i="51"/>
  <c r="H189735" i="51" s="1"/>
  <c r="J189736" i="51"/>
  <c r="H189736" i="51" s="1"/>
  <c r="J189737" i="51"/>
  <c r="H189737" i="51" s="1"/>
  <c r="J189738" i="51"/>
  <c r="H189738" i="51" s="1"/>
  <c r="J189739" i="51"/>
  <c r="H189739" i="51" s="1"/>
  <c r="J189740" i="51"/>
  <c r="H189740" i="51" s="1"/>
  <c r="J189741" i="51"/>
  <c r="H189741" i="51" s="1"/>
  <c r="J189742" i="51"/>
  <c r="H189742" i="51" s="1"/>
  <c r="J189743" i="51"/>
  <c r="H189743" i="51" s="1"/>
  <c r="J189744" i="51"/>
  <c r="H189744" i="51" s="1"/>
  <c r="J189745" i="51"/>
  <c r="H189745" i="51" s="1"/>
  <c r="J189746" i="51"/>
  <c r="H189746" i="51" s="1"/>
  <c r="J189747" i="51"/>
  <c r="H189747" i="51" s="1"/>
  <c r="J189748" i="51"/>
  <c r="H189748" i="51" s="1"/>
  <c r="J189749" i="51"/>
  <c r="H189749" i="51" s="1"/>
  <c r="J189750" i="51"/>
  <c r="H189750" i="51" s="1"/>
  <c r="J189751" i="51"/>
  <c r="H189751" i="51" s="1"/>
  <c r="J189752" i="51"/>
  <c r="H189752" i="51" s="1"/>
  <c r="J189753" i="51"/>
  <c r="H189753" i="51" s="1"/>
  <c r="J189754" i="51"/>
  <c r="H189754" i="51" s="1"/>
  <c r="J189755" i="51"/>
  <c r="H189755" i="51" s="1"/>
  <c r="J189756" i="51"/>
  <c r="H189756" i="51" s="1"/>
  <c r="J189757" i="51"/>
  <c r="H189757" i="51" s="1"/>
  <c r="J189758" i="51"/>
  <c r="H189758" i="51" s="1"/>
  <c r="J189759" i="51"/>
  <c r="H189759" i="51" s="1"/>
  <c r="J189760" i="51"/>
  <c r="H189760" i="51" s="1"/>
  <c r="J189761" i="51"/>
  <c r="H189761" i="51" s="1"/>
  <c r="J189762" i="51"/>
  <c r="H189762" i="51" s="1"/>
  <c r="J189763" i="51"/>
  <c r="H189763" i="51" s="1"/>
  <c r="J189764" i="51"/>
  <c r="H189764" i="51" s="1"/>
  <c r="J189765" i="51"/>
  <c r="H189765" i="51" s="1"/>
  <c r="J189766" i="51"/>
  <c r="H189766" i="51" s="1"/>
  <c r="J189767" i="51"/>
  <c r="H189767" i="51" s="1"/>
  <c r="J189768" i="51"/>
  <c r="H189768" i="51" s="1"/>
  <c r="J189769" i="51"/>
  <c r="H189769" i="51" s="1"/>
  <c r="J189770" i="51"/>
  <c r="H189770" i="51" s="1"/>
  <c r="J189771" i="51"/>
  <c r="H189771" i="51" s="1"/>
  <c r="J189772" i="51"/>
  <c r="H189772" i="51" s="1"/>
  <c r="J189773" i="51"/>
  <c r="H189773" i="51" s="1"/>
  <c r="J189774" i="51"/>
  <c r="H189774" i="51" s="1"/>
  <c r="J189775" i="51"/>
  <c r="H189775" i="51" s="1"/>
  <c r="J189776" i="51"/>
  <c r="H189776" i="51" s="1"/>
  <c r="J189777" i="51"/>
  <c r="H189777" i="51" s="1"/>
  <c r="J189778" i="51"/>
  <c r="H189778" i="51" s="1"/>
  <c r="J189779" i="51"/>
  <c r="H189779" i="51" s="1"/>
  <c r="J189780" i="51"/>
  <c r="H189780" i="51" s="1"/>
  <c r="J189781" i="51"/>
  <c r="H189781" i="51" s="1"/>
  <c r="J189782" i="51"/>
  <c r="H189782" i="51" s="1"/>
  <c r="J189783" i="51"/>
  <c r="H189783" i="51" s="1"/>
  <c r="J189784" i="51"/>
  <c r="H189784" i="51" s="1"/>
  <c r="J189785" i="51"/>
  <c r="H189785" i="51" s="1"/>
  <c r="J189786" i="51"/>
  <c r="H189786" i="51" s="1"/>
  <c r="J189787" i="51"/>
  <c r="H189787" i="51" s="1"/>
  <c r="J189788" i="51"/>
  <c r="H189788" i="51" s="1"/>
  <c r="J189789" i="51"/>
  <c r="H189789" i="51" s="1"/>
  <c r="J189790" i="51"/>
  <c r="H189790" i="51" s="1"/>
  <c r="J189791" i="51"/>
  <c r="H189791" i="51" s="1"/>
  <c r="J189792" i="51"/>
  <c r="H189792" i="51" s="1"/>
  <c r="J189793" i="51"/>
  <c r="H189793" i="51" s="1"/>
  <c r="J189794" i="51"/>
  <c r="H189794" i="51" s="1"/>
  <c r="J189795" i="51"/>
  <c r="H189795" i="51" s="1"/>
  <c r="J189796" i="51"/>
  <c r="H189796" i="51" s="1"/>
  <c r="J189797" i="51"/>
  <c r="H189797" i="51" s="1"/>
  <c r="J189798" i="51"/>
  <c r="H189798" i="51" s="1"/>
  <c r="J189799" i="51"/>
  <c r="H189799" i="51" s="1"/>
  <c r="J189800" i="51"/>
  <c r="H189800" i="51" s="1"/>
  <c r="J189801" i="51"/>
  <c r="H189801" i="51" s="1"/>
  <c r="J189802" i="51"/>
  <c r="H189802" i="51" s="1"/>
  <c r="J189803" i="51"/>
  <c r="H189803" i="51" s="1"/>
  <c r="J189804" i="51"/>
  <c r="H189804" i="51" s="1"/>
  <c r="J189805" i="51"/>
  <c r="H189805" i="51" s="1"/>
  <c r="J189806" i="51"/>
  <c r="H189806" i="51" s="1"/>
  <c r="J189807" i="51"/>
  <c r="H189807" i="51" s="1"/>
  <c r="J189808" i="51"/>
  <c r="H189808" i="51" s="1"/>
  <c r="J189809" i="51"/>
  <c r="H189809" i="51" s="1"/>
  <c r="J189810" i="51"/>
  <c r="H189810" i="51" s="1"/>
  <c r="J189811" i="51"/>
  <c r="H189811" i="51" s="1"/>
  <c r="J189812" i="51"/>
  <c r="H189812" i="51" s="1"/>
  <c r="J189813" i="51"/>
  <c r="H189813" i="51" s="1"/>
  <c r="J189814" i="51"/>
  <c r="H189814" i="51" s="1"/>
  <c r="J189815" i="51"/>
  <c r="H189815" i="51" s="1"/>
  <c r="J189816" i="51"/>
  <c r="H189816" i="51" s="1"/>
  <c r="J189817" i="51"/>
  <c r="H189817" i="51" s="1"/>
  <c r="J189818" i="51"/>
  <c r="H189818" i="51" s="1"/>
  <c r="J189819" i="51"/>
  <c r="H189819" i="51" s="1"/>
  <c r="J189820" i="51"/>
  <c r="H189820" i="51" s="1"/>
  <c r="J189821" i="51"/>
  <c r="H189821" i="51" s="1"/>
  <c r="J189822" i="51"/>
  <c r="H189822" i="51" s="1"/>
  <c r="J189823" i="51"/>
  <c r="H189823" i="51" s="1"/>
  <c r="J189824" i="51"/>
  <c r="H189824" i="51" s="1"/>
  <c r="J189825" i="51"/>
  <c r="H189825" i="51" s="1"/>
  <c r="J189826" i="51"/>
  <c r="H189826" i="51" s="1"/>
  <c r="J189827" i="51"/>
  <c r="H189827" i="51" s="1"/>
  <c r="J189828" i="51"/>
  <c r="H189828" i="51" s="1"/>
  <c r="J189829" i="51"/>
  <c r="H189829" i="51" s="1"/>
  <c r="J189830" i="51"/>
  <c r="H189830" i="51" s="1"/>
  <c r="J189831" i="51"/>
  <c r="H189831" i="51" s="1"/>
  <c r="J189832" i="51"/>
  <c r="H189832" i="51" s="1"/>
  <c r="J189833" i="51"/>
  <c r="H189833" i="51" s="1"/>
  <c r="J189834" i="51"/>
  <c r="H189834" i="51" s="1"/>
  <c r="J189835" i="51"/>
  <c r="H189835" i="51" s="1"/>
  <c r="J189836" i="51"/>
  <c r="H189836" i="51" s="1"/>
  <c r="J189837" i="51"/>
  <c r="H189837" i="51" s="1"/>
  <c r="J189838" i="51"/>
  <c r="H189838" i="51" s="1"/>
  <c r="J189839" i="51"/>
  <c r="H189839" i="51" s="1"/>
  <c r="J189840" i="51"/>
  <c r="H189840" i="51" s="1"/>
  <c r="J189841" i="51"/>
  <c r="H189841" i="51" s="1"/>
  <c r="J189842" i="51"/>
  <c r="H189842" i="51" s="1"/>
  <c r="J189843" i="51"/>
  <c r="H189843" i="51" s="1"/>
  <c r="J189844" i="51"/>
  <c r="H189844" i="51" s="1"/>
  <c r="J189845" i="51"/>
  <c r="H189845" i="51" s="1"/>
  <c r="J189846" i="51"/>
  <c r="H189846" i="51" s="1"/>
  <c r="J189847" i="51"/>
  <c r="H189847" i="51" s="1"/>
  <c r="J189848" i="51"/>
  <c r="H189848" i="51" s="1"/>
  <c r="J189849" i="51"/>
  <c r="H189849" i="51" s="1"/>
  <c r="J189850" i="51"/>
  <c r="H189850" i="51" s="1"/>
  <c r="J189851" i="51"/>
  <c r="H189851" i="51" s="1"/>
  <c r="J189852" i="51"/>
  <c r="H189852" i="51" s="1"/>
  <c r="J189853" i="51"/>
  <c r="H189853" i="51" s="1"/>
  <c r="J189854" i="51"/>
  <c r="H189854" i="51" s="1"/>
  <c r="J189855" i="51"/>
  <c r="H189855" i="51" s="1"/>
  <c r="J189856" i="51"/>
  <c r="H189856" i="51" s="1"/>
  <c r="J189857" i="51"/>
  <c r="H189857" i="51" s="1"/>
  <c r="J189858" i="51"/>
  <c r="H189858" i="51" s="1"/>
  <c r="J189859" i="51"/>
  <c r="H189859" i="51" s="1"/>
  <c r="J189860" i="51"/>
  <c r="H189860" i="51" s="1"/>
  <c r="J189861" i="51"/>
  <c r="H189861" i="51" s="1"/>
  <c r="J189862" i="51"/>
  <c r="H189862" i="51" s="1"/>
  <c r="J189863" i="51"/>
  <c r="H189863" i="51" s="1"/>
  <c r="J189864" i="51"/>
  <c r="H189864" i="51" s="1"/>
  <c r="J189865" i="51"/>
  <c r="H189865" i="51" s="1"/>
  <c r="J189866" i="51"/>
  <c r="H189866" i="51" s="1"/>
  <c r="J189867" i="51"/>
  <c r="H189867" i="51" s="1"/>
  <c r="J189868" i="51"/>
  <c r="H189868" i="51" s="1"/>
  <c r="J189869" i="51"/>
  <c r="H189869" i="51" s="1"/>
  <c r="J189870" i="51"/>
  <c r="H189870" i="51" s="1"/>
  <c r="J189871" i="51"/>
  <c r="H189871" i="51" s="1"/>
  <c r="J189872" i="51"/>
  <c r="H189872" i="51" s="1"/>
  <c r="J189873" i="51"/>
  <c r="H189873" i="51" s="1"/>
  <c r="J189874" i="51"/>
  <c r="H189874" i="51" s="1"/>
  <c r="J189875" i="51"/>
  <c r="H189875" i="51" s="1"/>
  <c r="J189876" i="51"/>
  <c r="H189876" i="51" s="1"/>
  <c r="J189877" i="51"/>
  <c r="H189877" i="51" s="1"/>
  <c r="J189878" i="51"/>
  <c r="H189878" i="51" s="1"/>
  <c r="J189879" i="51"/>
  <c r="H189879" i="51" s="1"/>
  <c r="J189880" i="51"/>
  <c r="H189880" i="51" s="1"/>
  <c r="J189881" i="51"/>
  <c r="H189881" i="51" s="1"/>
  <c r="J189882" i="51"/>
  <c r="H189882" i="51" s="1"/>
  <c r="J189883" i="51"/>
  <c r="H189883" i="51" s="1"/>
  <c r="J189884" i="51"/>
  <c r="H189884" i="51" s="1"/>
  <c r="J189885" i="51"/>
  <c r="H189885" i="51" s="1"/>
  <c r="J189886" i="51"/>
  <c r="H189886" i="51" s="1"/>
  <c r="J189887" i="51"/>
  <c r="H189887" i="51" s="1"/>
  <c r="J189888" i="51"/>
  <c r="H189888" i="51" s="1"/>
  <c r="J189889" i="51"/>
  <c r="H189889" i="51" s="1"/>
  <c r="J189890" i="51"/>
  <c r="H189890" i="51" s="1"/>
  <c r="J189891" i="51"/>
  <c r="H189891" i="51" s="1"/>
  <c r="J189892" i="51"/>
  <c r="H189892" i="51" s="1"/>
  <c r="J189893" i="51"/>
  <c r="H189893" i="51" s="1"/>
  <c r="J189894" i="51"/>
  <c r="H189894" i="51" s="1"/>
  <c r="J189895" i="51"/>
  <c r="H189895" i="51" s="1"/>
  <c r="J189896" i="51"/>
  <c r="H189896" i="51" s="1"/>
  <c r="J189897" i="51"/>
  <c r="H189897" i="51" s="1"/>
  <c r="J189898" i="51"/>
  <c r="H189898" i="51" s="1"/>
  <c r="J189899" i="51"/>
  <c r="H189899" i="51" s="1"/>
  <c r="J189900" i="51"/>
  <c r="H189900" i="51" s="1"/>
  <c r="J189901" i="51"/>
  <c r="H189901" i="51" s="1"/>
  <c r="J189902" i="51"/>
  <c r="H189902" i="51" s="1"/>
  <c r="J189903" i="51"/>
  <c r="H189903" i="51" s="1"/>
  <c r="J189904" i="51"/>
  <c r="H189904" i="51" s="1"/>
  <c r="J189905" i="51"/>
  <c r="H189905" i="51" s="1"/>
  <c r="J189906" i="51"/>
  <c r="H189906" i="51" s="1"/>
  <c r="J189907" i="51"/>
  <c r="H189907" i="51" s="1"/>
  <c r="J189908" i="51"/>
  <c r="H189908" i="51" s="1"/>
  <c r="J189909" i="51"/>
  <c r="H189909" i="51" s="1"/>
  <c r="J189910" i="51"/>
  <c r="H189910" i="51" s="1"/>
  <c r="J189911" i="51"/>
  <c r="H189911" i="51" s="1"/>
  <c r="J189912" i="51"/>
  <c r="H189912" i="51" s="1"/>
  <c r="J189913" i="51"/>
  <c r="H189913" i="51" s="1"/>
  <c r="J189914" i="51"/>
  <c r="H189914" i="51" s="1"/>
  <c r="J189915" i="51"/>
  <c r="H189915" i="51" s="1"/>
  <c r="J189916" i="51"/>
  <c r="H189916" i="51" s="1"/>
  <c r="J189917" i="51"/>
  <c r="H189917" i="51" s="1"/>
  <c r="J189918" i="51"/>
  <c r="H189918" i="51" s="1"/>
  <c r="J189919" i="51"/>
  <c r="H189919" i="51" s="1"/>
  <c r="J189920" i="51"/>
  <c r="H189920" i="51" s="1"/>
  <c r="J189921" i="51"/>
  <c r="H189921" i="51" s="1"/>
  <c r="J189922" i="51"/>
  <c r="H189922" i="51" s="1"/>
  <c r="J189923" i="51"/>
  <c r="H189923" i="51" s="1"/>
  <c r="J189924" i="51"/>
  <c r="H189924" i="51" s="1"/>
  <c r="J189925" i="51"/>
  <c r="H189925" i="51" s="1"/>
  <c r="J189926" i="51"/>
  <c r="H189926" i="51" s="1"/>
  <c r="J189927" i="51"/>
  <c r="H189927" i="51" s="1"/>
  <c r="J189928" i="51"/>
  <c r="H189928" i="51" s="1"/>
  <c r="J189929" i="51"/>
  <c r="H189929" i="51" s="1"/>
  <c r="J189930" i="51"/>
  <c r="H189930" i="51" s="1"/>
  <c r="J189931" i="51"/>
  <c r="H189931" i="51" s="1"/>
  <c r="J189932" i="51"/>
  <c r="H189932" i="51" s="1"/>
  <c r="J189933" i="51"/>
  <c r="H189933" i="51" s="1"/>
  <c r="J189934" i="51"/>
  <c r="H189934" i="51" s="1"/>
  <c r="J189935" i="51"/>
  <c r="H189935" i="51" s="1"/>
  <c r="J189936" i="51"/>
  <c r="H189936" i="51" s="1"/>
  <c r="J189937" i="51"/>
  <c r="H189937" i="51" s="1"/>
  <c r="J189938" i="51"/>
  <c r="H189938" i="51" s="1"/>
  <c r="J189939" i="51"/>
  <c r="H189939" i="51" s="1"/>
  <c r="J189940" i="51"/>
  <c r="H189940" i="51" s="1"/>
  <c r="J189941" i="51"/>
  <c r="H189941" i="51" s="1"/>
  <c r="J189942" i="51"/>
  <c r="H189942" i="51" s="1"/>
  <c r="J189943" i="51"/>
  <c r="H189943" i="51" s="1"/>
  <c r="J189944" i="51"/>
  <c r="H189944" i="51" s="1"/>
  <c r="J189945" i="51"/>
  <c r="H189945" i="51" s="1"/>
  <c r="J189946" i="51"/>
  <c r="H189946" i="51" s="1"/>
  <c r="J189947" i="51"/>
  <c r="H189947" i="51" s="1"/>
  <c r="J189948" i="51"/>
  <c r="H189948" i="51" s="1"/>
  <c r="J189949" i="51"/>
  <c r="H189949" i="51" s="1"/>
  <c r="J189950" i="51"/>
  <c r="H189950" i="51" s="1"/>
  <c r="J189951" i="51"/>
  <c r="H189951" i="51" s="1"/>
  <c r="J189952" i="51"/>
  <c r="H189952" i="51" s="1"/>
  <c r="J189953" i="51"/>
  <c r="H189953" i="51" s="1"/>
  <c r="J189954" i="51"/>
  <c r="H189954" i="51" s="1"/>
  <c r="J189955" i="51"/>
  <c r="H189955" i="51" s="1"/>
  <c r="J189956" i="51"/>
  <c r="H189956" i="51" s="1"/>
  <c r="J189957" i="51"/>
  <c r="H189957" i="51" s="1"/>
  <c r="J189958" i="51"/>
  <c r="H189958" i="51" s="1"/>
  <c r="J189959" i="51"/>
  <c r="H189959" i="51" s="1"/>
  <c r="J189960" i="51"/>
  <c r="H189960" i="51" s="1"/>
  <c r="J189961" i="51"/>
  <c r="H189961" i="51" s="1"/>
  <c r="J189962" i="51"/>
  <c r="H189962" i="51" s="1"/>
  <c r="J189963" i="51"/>
  <c r="H189963" i="51" s="1"/>
  <c r="J189964" i="51"/>
  <c r="H189964" i="51" s="1"/>
  <c r="J189965" i="51"/>
  <c r="H189965" i="51" s="1"/>
  <c r="J189966" i="51"/>
  <c r="H189966" i="51" s="1"/>
  <c r="J189967" i="51"/>
  <c r="H189967" i="51" s="1"/>
  <c r="J189968" i="51"/>
  <c r="H189968" i="51" s="1"/>
  <c r="J189969" i="51"/>
  <c r="H189969" i="51" s="1"/>
  <c r="J189970" i="51"/>
  <c r="H189970" i="51" s="1"/>
  <c r="J189971" i="51"/>
  <c r="H189971" i="51" s="1"/>
  <c r="J189972" i="51"/>
  <c r="H189972" i="51" s="1"/>
  <c r="J189973" i="51"/>
  <c r="H189973" i="51" s="1"/>
  <c r="J189974" i="51"/>
  <c r="H189974" i="51" s="1"/>
  <c r="J189975" i="51"/>
  <c r="H189975" i="51" s="1"/>
  <c r="J189976" i="51"/>
  <c r="H189976" i="51" s="1"/>
  <c r="J189977" i="51"/>
  <c r="H189977" i="51" s="1"/>
  <c r="J189978" i="51"/>
  <c r="H189978" i="51" s="1"/>
  <c r="J189979" i="51"/>
  <c r="H189979" i="51" s="1"/>
  <c r="J189980" i="51"/>
  <c r="H189980" i="51" s="1"/>
  <c r="J189981" i="51"/>
  <c r="H189981" i="51" s="1"/>
  <c r="J189982" i="51"/>
  <c r="H189982" i="51" s="1"/>
  <c r="J189983" i="51"/>
  <c r="H189983" i="51" s="1"/>
  <c r="J189984" i="51"/>
  <c r="H189984" i="51" s="1"/>
  <c r="J189985" i="51"/>
  <c r="H189985" i="51" s="1"/>
  <c r="J189986" i="51"/>
  <c r="H189986" i="51" s="1"/>
  <c r="J189987" i="51"/>
  <c r="H189987" i="51" s="1"/>
  <c r="J189988" i="51"/>
  <c r="H189988" i="51" s="1"/>
  <c r="J189989" i="51"/>
  <c r="H189989" i="51" s="1"/>
  <c r="J189990" i="51"/>
  <c r="H189990" i="51" s="1"/>
  <c r="J189991" i="51"/>
  <c r="H189991" i="51" s="1"/>
  <c r="J189992" i="51"/>
  <c r="H189992" i="51" s="1"/>
  <c r="J189993" i="51"/>
  <c r="H189993" i="51" s="1"/>
  <c r="J189994" i="51"/>
  <c r="H189994" i="51" s="1"/>
  <c r="J189995" i="51"/>
  <c r="H189995" i="51" s="1"/>
  <c r="J189996" i="51"/>
  <c r="H189996" i="51" s="1"/>
  <c r="J189997" i="51"/>
  <c r="H189997" i="51" s="1"/>
  <c r="J189998" i="51"/>
  <c r="H189998" i="51" s="1"/>
  <c r="J189999" i="51"/>
  <c r="H189999" i="51" s="1"/>
  <c r="J190000" i="51"/>
  <c r="H190000" i="51" s="1"/>
  <c r="J190001" i="51"/>
  <c r="H190001" i="51" s="1"/>
  <c r="J190002" i="51"/>
  <c r="H190002" i="51" s="1"/>
  <c r="J190003" i="51"/>
  <c r="H190003" i="51" s="1"/>
  <c r="J190004" i="51"/>
  <c r="H190004" i="51" s="1"/>
  <c r="J190005" i="51"/>
  <c r="H190005" i="51" s="1"/>
  <c r="J190006" i="51"/>
  <c r="H190006" i="51" s="1"/>
  <c r="J190007" i="51"/>
  <c r="H190007" i="51" s="1"/>
  <c r="J190008" i="51"/>
  <c r="H190008" i="51" s="1"/>
  <c r="J190009" i="51"/>
  <c r="H190009" i="51" s="1"/>
  <c r="J190010" i="51"/>
  <c r="H190010" i="51" s="1"/>
  <c r="J190011" i="51"/>
  <c r="H190011" i="51" s="1"/>
  <c r="J190012" i="51"/>
  <c r="H190012" i="51" s="1"/>
  <c r="J190013" i="51"/>
  <c r="H190013" i="51" s="1"/>
  <c r="J190014" i="51"/>
  <c r="H190014" i="51" s="1"/>
  <c r="J190015" i="51"/>
  <c r="H190015" i="51" s="1"/>
  <c r="J190016" i="51"/>
  <c r="H190016" i="51" s="1"/>
  <c r="J190017" i="51"/>
  <c r="H190017" i="51" s="1"/>
  <c r="J190018" i="51"/>
  <c r="H190018" i="51" s="1"/>
  <c r="J190019" i="51"/>
  <c r="H190019" i="51" s="1"/>
  <c r="J190020" i="51"/>
  <c r="H190020" i="51" s="1"/>
  <c r="J190021" i="51"/>
  <c r="H190021" i="51" s="1"/>
  <c r="J190022" i="51"/>
  <c r="H190022" i="51" s="1"/>
  <c r="J190023" i="51"/>
  <c r="H190023" i="51" s="1"/>
  <c r="J190024" i="51"/>
  <c r="H190024" i="51" s="1"/>
  <c r="J190025" i="51"/>
  <c r="H190025" i="51" s="1"/>
  <c r="J190026" i="51"/>
  <c r="H190026" i="51" s="1"/>
  <c r="J190027" i="51"/>
  <c r="H190027" i="51" s="1"/>
  <c r="J190028" i="51"/>
  <c r="H190028" i="51" s="1"/>
  <c r="J190029" i="51"/>
  <c r="H190029" i="51" s="1"/>
  <c r="J190030" i="51"/>
  <c r="H190030" i="51" s="1"/>
  <c r="J190031" i="51"/>
  <c r="H190031" i="51" s="1"/>
  <c r="J190032" i="51"/>
  <c r="H190032" i="51" s="1"/>
  <c r="J190033" i="51"/>
  <c r="H190033" i="51" s="1"/>
  <c r="J190034" i="51"/>
  <c r="H190034" i="51" s="1"/>
  <c r="J190035" i="51"/>
  <c r="H190035" i="51" s="1"/>
  <c r="J190036" i="51"/>
  <c r="H190036" i="51" s="1"/>
  <c r="J190037" i="51"/>
  <c r="H190037" i="51" s="1"/>
  <c r="J190038" i="51"/>
  <c r="H190038" i="51" s="1"/>
  <c r="J190039" i="51"/>
  <c r="H190039" i="51" s="1"/>
  <c r="J190040" i="51"/>
  <c r="H190040" i="51" s="1"/>
  <c r="J190041" i="51"/>
  <c r="H190041" i="51" s="1"/>
  <c r="J190042" i="51"/>
  <c r="H190042" i="51" s="1"/>
  <c r="J190043" i="51"/>
  <c r="H190043" i="51" s="1"/>
  <c r="J190044" i="51"/>
  <c r="H190044" i="51" s="1"/>
  <c r="J190045" i="51"/>
  <c r="H190045" i="51" s="1"/>
  <c r="J190046" i="51"/>
  <c r="H190046" i="51" s="1"/>
  <c r="J190047" i="51"/>
  <c r="H190047" i="51" s="1"/>
  <c r="J190048" i="51"/>
  <c r="H190048" i="51" s="1"/>
  <c r="J190049" i="51"/>
  <c r="H190049" i="51" s="1"/>
  <c r="J190050" i="51"/>
  <c r="H190050" i="51" s="1"/>
  <c r="J190051" i="51"/>
  <c r="H190051" i="51" s="1"/>
  <c r="J190052" i="51"/>
  <c r="H190052" i="51" s="1"/>
  <c r="J190053" i="51"/>
  <c r="H190053" i="51" s="1"/>
  <c r="J190054" i="51"/>
  <c r="H190054" i="51" s="1"/>
  <c r="J190055" i="51"/>
  <c r="H190055" i="51" s="1"/>
  <c r="J190056" i="51"/>
  <c r="H190056" i="51" s="1"/>
  <c r="J190057" i="51"/>
  <c r="H190057" i="51" s="1"/>
  <c r="J190058" i="51"/>
  <c r="H190058" i="51" s="1"/>
  <c r="J190059" i="51"/>
  <c r="H190059" i="51" s="1"/>
  <c r="J190060" i="51"/>
  <c r="H190060" i="51" s="1"/>
  <c r="J190061" i="51"/>
  <c r="H190061" i="51" s="1"/>
  <c r="J190062" i="51"/>
  <c r="H190062" i="51" s="1"/>
  <c r="J190063" i="51"/>
  <c r="H190063" i="51" s="1"/>
  <c r="J190064" i="51"/>
  <c r="H190064" i="51" s="1"/>
  <c r="J190065" i="51"/>
  <c r="H190065" i="51" s="1"/>
  <c r="J190066" i="51"/>
  <c r="H190066" i="51" s="1"/>
  <c r="J190067" i="51"/>
  <c r="H190067" i="51" s="1"/>
  <c r="J190068" i="51"/>
  <c r="H190068" i="51" s="1"/>
  <c r="J190069" i="51"/>
  <c r="H190069" i="51" s="1"/>
  <c r="J190070" i="51"/>
  <c r="H190070" i="51" s="1"/>
  <c r="J190071" i="51"/>
  <c r="H190071" i="51" s="1"/>
  <c r="J190072" i="51"/>
  <c r="H190072" i="51" s="1"/>
  <c r="J190073" i="51"/>
  <c r="H190073" i="51" s="1"/>
  <c r="J190074" i="51"/>
  <c r="H190074" i="51" s="1"/>
  <c r="J190075" i="51"/>
  <c r="H190075" i="51" s="1"/>
  <c r="J190076" i="51"/>
  <c r="H190076" i="51" s="1"/>
  <c r="J190077" i="51"/>
  <c r="H190077" i="51" s="1"/>
  <c r="J190078" i="51"/>
  <c r="H190078" i="51" s="1"/>
  <c r="J190079" i="51"/>
  <c r="H190079" i="51" s="1"/>
  <c r="J190080" i="51"/>
  <c r="H190080" i="51" s="1"/>
  <c r="J190081" i="51"/>
  <c r="H190081" i="51" s="1"/>
  <c r="J190082" i="51"/>
  <c r="H190082" i="51" s="1"/>
  <c r="J190083" i="51"/>
  <c r="H190083" i="51" s="1"/>
  <c r="J190084" i="51"/>
  <c r="H190084" i="51" s="1"/>
  <c r="J190085" i="51"/>
  <c r="H190085" i="51" s="1"/>
  <c r="J190086" i="51"/>
  <c r="H190086" i="51" s="1"/>
  <c r="J190087" i="51"/>
  <c r="H190087" i="51" s="1"/>
  <c r="J190088" i="51"/>
  <c r="H190088" i="51" s="1"/>
  <c r="J190089" i="51"/>
  <c r="H190089" i="51" s="1"/>
  <c r="J190090" i="51"/>
  <c r="H190090" i="51" s="1"/>
  <c r="J190091" i="51"/>
  <c r="H190091" i="51" s="1"/>
  <c r="J190092" i="51"/>
  <c r="H190092" i="51" s="1"/>
  <c r="J190093" i="51"/>
  <c r="H190093" i="51" s="1"/>
  <c r="J190094" i="51"/>
  <c r="H190094" i="51" s="1"/>
  <c r="J190095" i="51"/>
  <c r="H190095" i="51" s="1"/>
  <c r="J190096" i="51"/>
  <c r="H190096" i="51" s="1"/>
  <c r="J190097" i="51"/>
  <c r="H190097" i="51" s="1"/>
  <c r="J190098" i="51"/>
  <c r="H190098" i="51" s="1"/>
  <c r="J190099" i="51"/>
  <c r="H190099" i="51" s="1"/>
  <c r="J190100" i="51"/>
  <c r="H190100" i="51" s="1"/>
  <c r="J190101" i="51"/>
  <c r="H190101" i="51" s="1"/>
  <c r="J190102" i="51"/>
  <c r="H190102" i="51" s="1"/>
  <c r="J190103" i="51"/>
  <c r="H190103" i="51" s="1"/>
  <c r="J190104" i="51"/>
  <c r="H190104" i="51" s="1"/>
  <c r="J190105" i="51"/>
  <c r="H190105" i="51" s="1"/>
  <c r="J190106" i="51"/>
  <c r="H190106" i="51" s="1"/>
  <c r="J190107" i="51"/>
  <c r="H190107" i="51" s="1"/>
  <c r="J190108" i="51"/>
  <c r="H190108" i="51" s="1"/>
  <c r="J190109" i="51"/>
  <c r="H190109" i="51" s="1"/>
  <c r="J190110" i="51"/>
  <c r="H190110" i="51" s="1"/>
  <c r="J190111" i="51"/>
  <c r="H190111" i="51" s="1"/>
  <c r="J190112" i="51"/>
  <c r="H190112" i="51" s="1"/>
  <c r="J190113" i="51"/>
  <c r="H190113" i="51" s="1"/>
  <c r="J190114" i="51"/>
  <c r="H190114" i="51" s="1"/>
  <c r="J190115" i="51"/>
  <c r="H190115" i="51" s="1"/>
  <c r="J190116" i="51"/>
  <c r="H190116" i="51" s="1"/>
  <c r="J190117" i="51"/>
  <c r="H190117" i="51" s="1"/>
  <c r="J190118" i="51"/>
  <c r="H190118" i="51" s="1"/>
  <c r="J190119" i="51"/>
  <c r="H190119" i="51" s="1"/>
  <c r="J190120" i="51"/>
  <c r="H190120" i="51" s="1"/>
  <c r="J190121" i="51"/>
  <c r="H190121" i="51" s="1"/>
  <c r="J190122" i="51"/>
  <c r="H190122" i="51" s="1"/>
  <c r="J190123" i="51"/>
  <c r="H190123" i="51" s="1"/>
  <c r="J190124" i="51"/>
  <c r="H190124" i="51" s="1"/>
  <c r="J190125" i="51"/>
  <c r="H190125" i="51" s="1"/>
  <c r="J190126" i="51"/>
  <c r="H190126" i="51" s="1"/>
  <c r="J190127" i="51"/>
  <c r="H190127" i="51" s="1"/>
  <c r="J190128" i="51"/>
  <c r="H190128" i="51" s="1"/>
  <c r="J190129" i="51"/>
  <c r="H190129" i="51" s="1"/>
  <c r="J190130" i="51"/>
  <c r="H190130" i="51" s="1"/>
  <c r="J190131" i="51"/>
  <c r="H190131" i="51" s="1"/>
  <c r="J190132" i="51"/>
  <c r="H190132" i="51" s="1"/>
  <c r="J190133" i="51"/>
  <c r="H190133" i="51" s="1"/>
  <c r="J190134" i="51"/>
  <c r="H190134" i="51" s="1"/>
  <c r="J190135" i="51"/>
  <c r="H190135" i="51" s="1"/>
  <c r="J190136" i="51"/>
  <c r="H190136" i="51" s="1"/>
  <c r="J190137" i="51"/>
  <c r="H190137" i="51" s="1"/>
  <c r="J190138" i="51"/>
  <c r="H190138" i="51" s="1"/>
  <c r="J190139" i="51"/>
  <c r="H190139" i="51" s="1"/>
  <c r="J190140" i="51"/>
  <c r="H190140" i="51" s="1"/>
  <c r="J190141" i="51"/>
  <c r="H190141" i="51" s="1"/>
  <c r="J190142" i="51"/>
  <c r="H190142" i="51" s="1"/>
  <c r="J190143" i="51"/>
  <c r="H190143" i="51" s="1"/>
  <c r="J190144" i="51"/>
  <c r="H190144" i="51" s="1"/>
  <c r="J190145" i="51"/>
  <c r="H190145" i="51" s="1"/>
  <c r="J190146" i="51"/>
  <c r="H190146" i="51" s="1"/>
  <c r="J190147" i="51"/>
  <c r="H190147" i="51" s="1"/>
  <c r="J190148" i="51"/>
  <c r="H190148" i="51" s="1"/>
  <c r="J190149" i="51"/>
  <c r="H190149" i="51" s="1"/>
  <c r="J190150" i="51"/>
  <c r="H190150" i="51" s="1"/>
  <c r="J190151" i="51"/>
  <c r="H190151" i="51" s="1"/>
  <c r="J190152" i="51"/>
  <c r="H190152" i="51" s="1"/>
  <c r="J190153" i="51"/>
  <c r="H190153" i="51" s="1"/>
  <c r="J190154" i="51"/>
  <c r="H190154" i="51" s="1"/>
  <c r="J190155" i="51"/>
  <c r="H190155" i="51" s="1"/>
  <c r="J190156" i="51"/>
  <c r="H190156" i="51" s="1"/>
  <c r="J190157" i="51"/>
  <c r="H190157" i="51" s="1"/>
  <c r="J190158" i="51"/>
  <c r="H190158" i="51" s="1"/>
  <c r="J190159" i="51"/>
  <c r="H190159" i="51" s="1"/>
  <c r="J190160" i="51"/>
  <c r="H190160" i="51" s="1"/>
  <c r="J190161" i="51"/>
  <c r="H190161" i="51" s="1"/>
  <c r="J190162" i="51"/>
  <c r="H190162" i="51" s="1"/>
  <c r="J190163" i="51"/>
  <c r="H190163" i="51" s="1"/>
  <c r="J190164" i="51"/>
  <c r="H190164" i="51" s="1"/>
  <c r="J190165" i="51"/>
  <c r="H190165" i="51" s="1"/>
  <c r="J190166" i="51"/>
  <c r="H190166" i="51" s="1"/>
  <c r="J190167" i="51"/>
  <c r="H190167" i="51" s="1"/>
  <c r="J190168" i="51"/>
  <c r="H190168" i="51" s="1"/>
  <c r="J190169" i="51"/>
  <c r="H190169" i="51" s="1"/>
  <c r="J190170" i="51"/>
  <c r="H190170" i="51" s="1"/>
  <c r="J190171" i="51"/>
  <c r="H190171" i="51" s="1"/>
  <c r="J190172" i="51"/>
  <c r="H190172" i="51" s="1"/>
  <c r="J190173" i="51"/>
  <c r="H190173" i="51" s="1"/>
  <c r="J190174" i="51"/>
  <c r="H190174" i="51" s="1"/>
  <c r="J190175" i="51"/>
  <c r="H190175" i="51" s="1"/>
  <c r="J190176" i="51"/>
  <c r="H190176" i="51" s="1"/>
  <c r="J190177" i="51"/>
  <c r="H190177" i="51" s="1"/>
  <c r="J190178" i="51"/>
  <c r="H190178" i="51" s="1"/>
  <c r="J190179" i="51"/>
  <c r="H190179" i="51" s="1"/>
  <c r="J190180" i="51"/>
  <c r="H190180" i="51" s="1"/>
  <c r="J190181" i="51"/>
  <c r="H190181" i="51" s="1"/>
  <c r="J190182" i="51"/>
  <c r="H190182" i="51" s="1"/>
  <c r="J190183" i="51"/>
  <c r="H190183" i="51" s="1"/>
  <c r="J190184" i="51"/>
  <c r="H190184" i="51" s="1"/>
  <c r="J190185" i="51"/>
  <c r="H190185" i="51" s="1"/>
  <c r="J190186" i="51"/>
  <c r="H190186" i="51" s="1"/>
  <c r="J190187" i="51"/>
  <c r="H190187" i="51" s="1"/>
  <c r="J190188" i="51"/>
  <c r="H190188" i="51" s="1"/>
  <c r="J190189" i="51"/>
  <c r="H190189" i="51" s="1"/>
  <c r="J190190" i="51"/>
  <c r="H190190" i="51" s="1"/>
  <c r="J190191" i="51"/>
  <c r="H190191" i="51" s="1"/>
  <c r="J190192" i="51"/>
  <c r="H190192" i="51" s="1"/>
  <c r="J190193" i="51"/>
  <c r="H190193" i="51" s="1"/>
  <c r="J190194" i="51"/>
  <c r="H190194" i="51" s="1"/>
  <c r="J190195" i="51"/>
  <c r="H190195" i="51" s="1"/>
  <c r="J190196" i="51"/>
  <c r="H190196" i="51" s="1"/>
  <c r="J190197" i="51"/>
  <c r="H190197" i="51" s="1"/>
  <c r="J190198" i="51"/>
  <c r="H190198" i="51" s="1"/>
  <c r="J190199" i="51"/>
  <c r="H190199" i="51" s="1"/>
  <c r="J190200" i="51"/>
  <c r="H190200" i="51" s="1"/>
  <c r="J190201" i="51"/>
  <c r="H190201" i="51" s="1"/>
  <c r="J190202" i="51"/>
  <c r="H190202" i="51" s="1"/>
  <c r="J190203" i="51"/>
  <c r="H190203" i="51" s="1"/>
  <c r="J190204" i="51"/>
  <c r="H190204" i="51" s="1"/>
  <c r="J190205" i="51"/>
  <c r="H190205" i="51" s="1"/>
  <c r="J190206" i="51"/>
  <c r="H190206" i="51" s="1"/>
  <c r="J190207" i="51"/>
  <c r="H190207" i="51" s="1"/>
  <c r="J190208" i="51"/>
  <c r="H190208" i="51" s="1"/>
  <c r="J190209" i="51"/>
  <c r="H190209" i="51" s="1"/>
  <c r="J190210" i="51"/>
  <c r="H190210" i="51" s="1"/>
  <c r="J190211" i="51"/>
  <c r="H190211" i="51" s="1"/>
  <c r="J190212" i="51"/>
  <c r="H190212" i="51" s="1"/>
  <c r="J190213" i="51"/>
  <c r="H190213" i="51" s="1"/>
  <c r="J190214" i="51"/>
  <c r="H190214" i="51" s="1"/>
  <c r="J190215" i="51"/>
  <c r="H190215" i="51" s="1"/>
  <c r="J190216" i="51"/>
  <c r="H190216" i="51" s="1"/>
  <c r="J190217" i="51"/>
  <c r="H190217" i="51" s="1"/>
  <c r="J190218" i="51"/>
  <c r="H190218" i="51" s="1"/>
  <c r="J190219" i="51"/>
  <c r="H190219" i="51" s="1"/>
  <c r="J190220" i="51"/>
  <c r="H190220" i="51" s="1"/>
  <c r="J190221" i="51"/>
  <c r="H190221" i="51" s="1"/>
  <c r="J190222" i="51"/>
  <c r="H190222" i="51" s="1"/>
  <c r="J190223" i="51"/>
  <c r="H190223" i="51" s="1"/>
  <c r="J190224" i="51"/>
  <c r="H190224" i="51" s="1"/>
  <c r="J190225" i="51"/>
  <c r="H190225" i="51" s="1"/>
  <c r="J190226" i="51"/>
  <c r="H190226" i="51" s="1"/>
  <c r="J190227" i="51"/>
  <c r="H190227" i="51" s="1"/>
  <c r="J190228" i="51"/>
  <c r="H190228" i="51" s="1"/>
  <c r="J190229" i="51"/>
  <c r="H190229" i="51" s="1"/>
  <c r="J190230" i="51"/>
  <c r="H190230" i="51" s="1"/>
  <c r="J190231" i="51"/>
  <c r="H190231" i="51" s="1"/>
  <c r="J190232" i="51"/>
  <c r="H190232" i="51" s="1"/>
  <c r="J190233" i="51"/>
  <c r="H190233" i="51" s="1"/>
  <c r="J190234" i="51"/>
  <c r="H190234" i="51" s="1"/>
  <c r="J190235" i="51"/>
  <c r="H190235" i="51" s="1"/>
  <c r="J190236" i="51"/>
  <c r="H190236" i="51" s="1"/>
  <c r="J190237" i="51"/>
  <c r="H190237" i="51" s="1"/>
  <c r="J190238" i="51"/>
  <c r="H190238" i="51" s="1"/>
  <c r="J190239" i="51"/>
  <c r="H190239" i="51" s="1"/>
  <c r="J190240" i="51"/>
  <c r="H190240" i="51" s="1"/>
  <c r="J190241" i="51"/>
  <c r="H190241" i="51" s="1"/>
  <c r="J190242" i="51"/>
  <c r="H190242" i="51" s="1"/>
  <c r="J190243" i="51"/>
  <c r="H190243" i="51" s="1"/>
  <c r="J190244" i="51"/>
  <c r="H190244" i="51" s="1"/>
  <c r="J190245" i="51"/>
  <c r="H190245" i="51" s="1"/>
  <c r="J190246" i="51"/>
  <c r="H190246" i="51" s="1"/>
  <c r="J190247" i="51"/>
  <c r="H190247" i="51" s="1"/>
  <c r="J190248" i="51"/>
  <c r="H190248" i="51" s="1"/>
  <c r="J190249" i="51"/>
  <c r="H190249" i="51" s="1"/>
  <c r="J190250" i="51"/>
  <c r="H190250" i="51" s="1"/>
  <c r="J190251" i="51"/>
  <c r="H190251" i="51" s="1"/>
  <c r="J190252" i="51"/>
  <c r="H190252" i="51" s="1"/>
  <c r="J190253" i="51"/>
  <c r="H190253" i="51" s="1"/>
  <c r="J190254" i="51"/>
  <c r="H190254" i="51" s="1"/>
  <c r="J190255" i="51"/>
  <c r="H190255" i="51" s="1"/>
  <c r="J190256" i="51"/>
  <c r="H190256" i="51" s="1"/>
  <c r="J190257" i="51"/>
  <c r="H190257" i="51" s="1"/>
  <c r="J190258" i="51"/>
  <c r="H190258" i="51" s="1"/>
  <c r="J190259" i="51"/>
  <c r="H190259" i="51" s="1"/>
  <c r="J190260" i="51"/>
  <c r="H190260" i="51" s="1"/>
  <c r="J190261" i="51"/>
  <c r="H190261" i="51" s="1"/>
  <c r="J190262" i="51"/>
  <c r="H190262" i="51" s="1"/>
  <c r="J190263" i="51"/>
  <c r="H190263" i="51" s="1"/>
  <c r="J190264" i="51"/>
  <c r="H190264" i="51" s="1"/>
  <c r="J190265" i="51"/>
  <c r="H190265" i="51" s="1"/>
  <c r="J190266" i="51"/>
  <c r="H190266" i="51" s="1"/>
  <c r="J190267" i="51"/>
  <c r="H190267" i="51" s="1"/>
  <c r="J190268" i="51"/>
  <c r="H190268" i="51" s="1"/>
  <c r="J190269" i="51"/>
  <c r="H190269" i="51" s="1"/>
  <c r="J190270" i="51"/>
  <c r="H190270" i="51" s="1"/>
  <c r="J190271" i="51"/>
  <c r="H190271" i="51" s="1"/>
  <c r="J190272" i="51"/>
  <c r="H190272" i="51" s="1"/>
  <c r="J190273" i="51"/>
  <c r="H190273" i="51" s="1"/>
  <c r="J190274" i="51"/>
  <c r="H190274" i="51" s="1"/>
  <c r="J190275" i="51"/>
  <c r="H190275" i="51" s="1"/>
  <c r="J190276" i="51"/>
  <c r="H190276" i="51" s="1"/>
  <c r="J190277" i="51"/>
  <c r="H190277" i="51" s="1"/>
  <c r="J190278" i="51"/>
  <c r="H190278" i="51" s="1"/>
  <c r="J190279" i="51"/>
  <c r="H190279" i="51" s="1"/>
  <c r="J190280" i="51"/>
  <c r="H190280" i="51" s="1"/>
  <c r="J190281" i="51"/>
  <c r="H190281" i="51" s="1"/>
  <c r="J190282" i="51"/>
  <c r="H190282" i="51" s="1"/>
  <c r="J190283" i="51"/>
  <c r="H190283" i="51" s="1"/>
  <c r="J190284" i="51"/>
  <c r="H190284" i="51" s="1"/>
  <c r="J190285" i="51"/>
  <c r="H190285" i="51" s="1"/>
  <c r="J190286" i="51"/>
  <c r="H190286" i="51" s="1"/>
  <c r="J190287" i="51"/>
  <c r="H190287" i="51" s="1"/>
  <c r="J190288" i="51"/>
  <c r="H190288" i="51" s="1"/>
  <c r="J190289" i="51"/>
  <c r="H190289" i="51" s="1"/>
  <c r="J190290" i="51"/>
  <c r="H190290" i="51" s="1"/>
  <c r="J190291" i="51"/>
  <c r="H190291" i="51" s="1"/>
  <c r="J190292" i="51"/>
  <c r="H190292" i="51" s="1"/>
  <c r="J190293" i="51"/>
  <c r="H190293" i="51" s="1"/>
  <c r="J190294" i="51"/>
  <c r="H190294" i="51" s="1"/>
  <c r="J190295" i="51"/>
  <c r="H190295" i="51" s="1"/>
  <c r="J190296" i="51"/>
  <c r="H190296" i="51" s="1"/>
  <c r="J190297" i="51"/>
  <c r="H190297" i="51" s="1"/>
  <c r="J190298" i="51"/>
  <c r="H190298" i="51" s="1"/>
  <c r="J190299" i="51"/>
  <c r="H190299" i="51" s="1"/>
  <c r="J190300" i="51"/>
  <c r="H190300" i="51" s="1"/>
  <c r="J190301" i="51"/>
  <c r="H190301" i="51" s="1"/>
  <c r="J190302" i="51"/>
  <c r="H190302" i="51" s="1"/>
  <c r="J190303" i="51"/>
  <c r="H190303" i="51" s="1"/>
  <c r="J190304" i="51"/>
  <c r="H190304" i="51" s="1"/>
  <c r="J190305" i="51"/>
  <c r="H190305" i="51" s="1"/>
  <c r="J190306" i="51"/>
  <c r="H190306" i="51" s="1"/>
  <c r="J190307" i="51"/>
  <c r="H190307" i="51" s="1"/>
  <c r="J190308" i="51"/>
  <c r="H190308" i="51" s="1"/>
  <c r="J190309" i="51"/>
  <c r="H190309" i="51" s="1"/>
  <c r="J190310" i="51"/>
  <c r="H190310" i="51" s="1"/>
  <c r="J190311" i="51"/>
  <c r="H190311" i="51" s="1"/>
  <c r="J190312" i="51"/>
  <c r="H190312" i="51" s="1"/>
  <c r="J190313" i="51"/>
  <c r="H190313" i="51" s="1"/>
  <c r="J190314" i="51"/>
  <c r="H190314" i="51" s="1"/>
  <c r="J190315" i="51"/>
  <c r="H190315" i="51" s="1"/>
  <c r="J190316" i="51"/>
  <c r="H190316" i="51" s="1"/>
  <c r="J190317" i="51"/>
  <c r="H190317" i="51" s="1"/>
  <c r="J190318" i="51"/>
  <c r="H190318" i="51" s="1"/>
  <c r="J190319" i="51"/>
  <c r="H190319" i="51" s="1"/>
  <c r="J190320" i="51"/>
  <c r="H190320" i="51" s="1"/>
  <c r="J190321" i="51"/>
  <c r="H190321" i="51" s="1"/>
  <c r="J190322" i="51"/>
  <c r="H190322" i="51" s="1"/>
  <c r="J190323" i="51"/>
  <c r="H190323" i="51" s="1"/>
  <c r="J190324" i="51"/>
  <c r="H190324" i="51" s="1"/>
  <c r="J190325" i="51"/>
  <c r="H190325" i="51" s="1"/>
  <c r="J190326" i="51"/>
  <c r="H190326" i="51" s="1"/>
  <c r="J190327" i="51"/>
  <c r="H190327" i="51" s="1"/>
  <c r="J190328" i="51"/>
  <c r="H190328" i="51" s="1"/>
  <c r="J190329" i="51"/>
  <c r="H190329" i="51" s="1"/>
  <c r="J190330" i="51"/>
  <c r="H190330" i="51" s="1"/>
  <c r="J190331" i="51"/>
  <c r="H190331" i="51" s="1"/>
  <c r="J190332" i="51"/>
  <c r="H190332" i="51" s="1"/>
  <c r="J190333" i="51"/>
  <c r="H190333" i="51" s="1"/>
  <c r="J190334" i="51"/>
  <c r="H190334" i="51" s="1"/>
  <c r="J190335" i="51"/>
  <c r="H190335" i="51" s="1"/>
  <c r="J190336" i="51"/>
  <c r="H190336" i="51" s="1"/>
  <c r="J190337" i="51"/>
  <c r="H190337" i="51" s="1"/>
  <c r="J190338" i="51"/>
  <c r="H190338" i="51" s="1"/>
  <c r="J190339" i="51"/>
  <c r="H190339" i="51" s="1"/>
  <c r="J190340" i="51"/>
  <c r="H190340" i="51" s="1"/>
  <c r="J190341" i="51"/>
  <c r="H190341" i="51" s="1"/>
  <c r="J190342" i="51"/>
  <c r="H190342" i="51" s="1"/>
  <c r="J190343" i="51"/>
  <c r="H190343" i="51" s="1"/>
  <c r="J190344" i="51"/>
  <c r="H190344" i="51" s="1"/>
  <c r="J190345" i="51"/>
  <c r="H190345" i="51" s="1"/>
  <c r="J190346" i="51"/>
  <c r="H190346" i="51" s="1"/>
  <c r="J190347" i="51"/>
  <c r="H190347" i="51" s="1"/>
  <c r="J190348" i="51"/>
  <c r="H190348" i="51" s="1"/>
  <c r="J190349" i="51"/>
  <c r="H190349" i="51" s="1"/>
  <c r="J190350" i="51"/>
  <c r="H190350" i="51" s="1"/>
  <c r="J190351" i="51"/>
  <c r="H190351" i="51" s="1"/>
  <c r="J190352" i="51"/>
  <c r="H190352" i="51" s="1"/>
  <c r="J190353" i="51"/>
  <c r="H190353" i="51" s="1"/>
  <c r="J190354" i="51"/>
  <c r="H190354" i="51" s="1"/>
  <c r="J190355" i="51"/>
  <c r="H190355" i="51" s="1"/>
  <c r="J190356" i="51"/>
  <c r="H190356" i="51" s="1"/>
  <c r="J190357" i="51"/>
  <c r="H190357" i="51" s="1"/>
  <c r="J190358" i="51"/>
  <c r="H190358" i="51" s="1"/>
  <c r="J190359" i="51"/>
  <c r="H190359" i="51" s="1"/>
  <c r="J190360" i="51"/>
  <c r="H190360" i="51" s="1"/>
  <c r="J190361" i="51"/>
  <c r="H190361" i="51" s="1"/>
  <c r="J190362" i="51"/>
  <c r="H190362" i="51" s="1"/>
  <c r="J190363" i="51"/>
  <c r="H190363" i="51" s="1"/>
  <c r="J190364" i="51"/>
  <c r="H190364" i="51" s="1"/>
  <c r="J190365" i="51"/>
  <c r="H190365" i="51" s="1"/>
  <c r="J190366" i="51"/>
  <c r="H190366" i="51" s="1"/>
  <c r="J190367" i="51"/>
  <c r="H190367" i="51" s="1"/>
  <c r="J190368" i="51"/>
  <c r="H190368" i="51" s="1"/>
  <c r="J190369" i="51"/>
  <c r="H190369" i="51" s="1"/>
  <c r="J190370" i="51"/>
  <c r="H190370" i="51" s="1"/>
  <c r="J190371" i="51"/>
  <c r="H190371" i="51" s="1"/>
  <c r="J190372" i="51"/>
  <c r="H190372" i="51" s="1"/>
  <c r="J190373" i="51"/>
  <c r="H190373" i="51" s="1"/>
  <c r="J190374" i="51"/>
  <c r="H190374" i="51" s="1"/>
  <c r="J190375" i="51"/>
  <c r="H190375" i="51" s="1"/>
  <c r="J190376" i="51"/>
  <c r="H190376" i="51" s="1"/>
  <c r="J190377" i="51"/>
  <c r="H190377" i="51" s="1"/>
  <c r="J190378" i="51"/>
  <c r="H190378" i="51" s="1"/>
  <c r="J190379" i="51"/>
  <c r="H190379" i="51" s="1"/>
  <c r="J190380" i="51"/>
  <c r="H190380" i="51" s="1"/>
  <c r="J190381" i="51"/>
  <c r="H190381" i="51" s="1"/>
  <c r="J190382" i="51"/>
  <c r="H190382" i="51" s="1"/>
  <c r="J190383" i="51"/>
  <c r="H190383" i="51" s="1"/>
  <c r="J190384" i="51"/>
  <c r="H190384" i="51" s="1"/>
  <c r="J190385" i="51"/>
  <c r="H190385" i="51" s="1"/>
  <c r="J190386" i="51"/>
  <c r="H190386" i="51" s="1"/>
  <c r="J190387" i="51"/>
  <c r="H190387" i="51" s="1"/>
  <c r="J190388" i="51"/>
  <c r="H190388" i="51" s="1"/>
  <c r="J190389" i="51"/>
  <c r="H190389" i="51" s="1"/>
  <c r="J190390" i="51"/>
  <c r="H190390" i="51" s="1"/>
  <c r="J190391" i="51"/>
  <c r="H190391" i="51" s="1"/>
  <c r="J190392" i="51"/>
  <c r="H190392" i="51" s="1"/>
  <c r="J190393" i="51"/>
  <c r="H190393" i="51" s="1"/>
  <c r="J190394" i="51"/>
  <c r="H190394" i="51" s="1"/>
  <c r="J190395" i="51"/>
  <c r="H190395" i="51" s="1"/>
  <c r="J190396" i="51"/>
  <c r="H190396" i="51" s="1"/>
  <c r="J190397" i="51"/>
  <c r="H190397" i="51" s="1"/>
  <c r="J190398" i="51"/>
  <c r="H190398" i="51" s="1"/>
  <c r="J190399" i="51"/>
  <c r="H190399" i="51" s="1"/>
  <c r="J190400" i="51"/>
  <c r="H190400" i="51" s="1"/>
  <c r="J190401" i="51"/>
  <c r="H190401" i="51" s="1"/>
  <c r="J190402" i="51"/>
  <c r="H190402" i="51" s="1"/>
  <c r="J190403" i="51"/>
  <c r="H190403" i="51" s="1"/>
  <c r="J190404" i="51"/>
  <c r="H190404" i="51" s="1"/>
  <c r="J190405" i="51"/>
  <c r="H190405" i="51" s="1"/>
  <c r="J190406" i="51"/>
  <c r="H190406" i="51" s="1"/>
  <c r="J190407" i="51"/>
  <c r="H190407" i="51" s="1"/>
  <c r="J190408" i="51"/>
  <c r="H190408" i="51" s="1"/>
  <c r="J190409" i="51"/>
  <c r="H190409" i="51" s="1"/>
  <c r="J190410" i="51"/>
  <c r="H190410" i="51" s="1"/>
  <c r="J190411" i="51"/>
  <c r="H190411" i="51" s="1"/>
  <c r="J190412" i="51"/>
  <c r="H190412" i="51" s="1"/>
  <c r="J190413" i="51"/>
  <c r="H190413" i="51" s="1"/>
  <c r="J190414" i="51"/>
  <c r="H190414" i="51" s="1"/>
  <c r="J190415" i="51"/>
  <c r="H190415" i="51" s="1"/>
  <c r="J190416" i="51"/>
  <c r="H190416" i="51" s="1"/>
  <c r="J190417" i="51"/>
  <c r="H190417" i="51" s="1"/>
  <c r="J190418" i="51"/>
  <c r="H190418" i="51" s="1"/>
  <c r="J190419" i="51"/>
  <c r="H190419" i="51" s="1"/>
  <c r="J190420" i="51"/>
  <c r="H190420" i="51" s="1"/>
  <c r="J190421" i="51"/>
  <c r="H190421" i="51" s="1"/>
  <c r="J190422" i="51"/>
  <c r="H190422" i="51" s="1"/>
  <c r="J190423" i="51"/>
  <c r="H190423" i="51" s="1"/>
  <c r="J190424" i="51"/>
  <c r="H190424" i="51" s="1"/>
  <c r="J190425" i="51"/>
  <c r="H190425" i="51" s="1"/>
  <c r="J190426" i="51"/>
  <c r="H190426" i="51" s="1"/>
  <c r="J190427" i="51"/>
  <c r="H190427" i="51" s="1"/>
  <c r="J190428" i="51"/>
  <c r="H190428" i="51" s="1"/>
  <c r="J190429" i="51"/>
  <c r="H190429" i="51" s="1"/>
  <c r="J190430" i="51"/>
  <c r="H190430" i="51" s="1"/>
  <c r="J190431" i="51"/>
  <c r="H190431" i="51" s="1"/>
  <c r="J190432" i="51"/>
  <c r="H190432" i="51" s="1"/>
  <c r="J190433" i="51"/>
  <c r="H190433" i="51" s="1"/>
  <c r="J190434" i="51"/>
  <c r="H190434" i="51" s="1"/>
  <c r="J190435" i="51"/>
  <c r="H190435" i="51" s="1"/>
  <c r="J190436" i="51"/>
  <c r="H190436" i="51" s="1"/>
  <c r="J190437" i="51"/>
  <c r="H190437" i="51" s="1"/>
  <c r="J190438" i="51"/>
  <c r="H190438" i="51" s="1"/>
  <c r="J190439" i="51"/>
  <c r="H190439" i="51" s="1"/>
  <c r="J190440" i="51"/>
  <c r="H190440" i="51" s="1"/>
  <c r="J190441" i="51"/>
  <c r="H190441" i="51" s="1"/>
  <c r="J190442" i="51"/>
  <c r="H190442" i="51" s="1"/>
  <c r="J190443" i="51"/>
  <c r="H190443" i="51" s="1"/>
  <c r="J190444" i="51"/>
  <c r="H190444" i="51" s="1"/>
  <c r="J190445" i="51"/>
  <c r="H190445" i="51" s="1"/>
  <c r="J190446" i="51"/>
  <c r="H190446" i="51" s="1"/>
  <c r="J190447" i="51"/>
  <c r="H190447" i="51" s="1"/>
  <c r="J190448" i="51"/>
  <c r="H190448" i="51" s="1"/>
  <c r="J190449" i="51"/>
  <c r="H190449" i="51" s="1"/>
  <c r="J190450" i="51"/>
  <c r="H190450" i="51" s="1"/>
  <c r="J190451" i="51"/>
  <c r="H190451" i="51" s="1"/>
  <c r="J190452" i="51"/>
  <c r="H190452" i="51" s="1"/>
  <c r="J190453" i="51"/>
  <c r="H190453" i="51" s="1"/>
  <c r="J190454" i="51"/>
  <c r="H190454" i="51" s="1"/>
  <c r="J190455" i="51"/>
  <c r="H190455" i="51" s="1"/>
  <c r="J190456" i="51"/>
  <c r="H190456" i="51" s="1"/>
  <c r="J190457" i="51"/>
  <c r="H190457" i="51" s="1"/>
  <c r="J190458" i="51"/>
  <c r="H190458" i="51" s="1"/>
  <c r="J190459" i="51"/>
  <c r="H190459" i="51" s="1"/>
  <c r="J190460" i="51"/>
  <c r="H190460" i="51" s="1"/>
  <c r="J190461" i="51"/>
  <c r="H190461" i="51" s="1"/>
  <c r="J190462" i="51"/>
  <c r="H190462" i="51" s="1"/>
  <c r="J190463" i="51"/>
  <c r="H190463" i="51" s="1"/>
  <c r="J190464" i="51"/>
  <c r="H190464" i="51" s="1"/>
  <c r="J190465" i="51"/>
  <c r="H190465" i="51" s="1"/>
  <c r="J190466" i="51"/>
  <c r="H190466" i="51" s="1"/>
  <c r="J190467" i="51"/>
  <c r="H190467" i="51" s="1"/>
  <c r="J190468" i="51"/>
  <c r="H190468" i="51" s="1"/>
  <c r="J190469" i="51"/>
  <c r="H190469" i="51" s="1"/>
  <c r="J190470" i="51"/>
  <c r="H190470" i="51" s="1"/>
  <c r="J190471" i="51"/>
  <c r="H190471" i="51" s="1"/>
  <c r="J190472" i="51"/>
  <c r="H190472" i="51" s="1"/>
  <c r="J190473" i="51"/>
  <c r="H190473" i="51" s="1"/>
  <c r="J190474" i="51"/>
  <c r="H190474" i="51" s="1"/>
  <c r="J190475" i="51"/>
  <c r="H190475" i="51" s="1"/>
  <c r="J190476" i="51"/>
  <c r="H190476" i="51" s="1"/>
  <c r="J190477" i="51"/>
  <c r="H190477" i="51" s="1"/>
  <c r="J190478" i="51"/>
  <c r="H190478" i="51" s="1"/>
  <c r="J190479" i="51"/>
  <c r="H190479" i="51" s="1"/>
  <c r="J190480" i="51"/>
  <c r="H190480" i="51" s="1"/>
  <c r="J190481" i="51"/>
  <c r="H190481" i="51" s="1"/>
  <c r="J190482" i="51"/>
  <c r="H190482" i="51" s="1"/>
  <c r="J190483" i="51"/>
  <c r="H190483" i="51" s="1"/>
  <c r="J190484" i="51"/>
  <c r="H190484" i="51" s="1"/>
  <c r="J190485" i="51"/>
  <c r="H190485" i="51" s="1"/>
  <c r="J190486" i="51"/>
  <c r="H190486" i="51" s="1"/>
  <c r="J190487" i="51"/>
  <c r="H190487" i="51" s="1"/>
  <c r="J190488" i="51"/>
  <c r="H190488" i="51" s="1"/>
  <c r="J190489" i="51"/>
  <c r="H190489" i="51" s="1"/>
  <c r="J190490" i="51"/>
  <c r="H190490" i="51" s="1"/>
  <c r="J190491" i="51"/>
  <c r="H190491" i="51" s="1"/>
  <c r="J190492" i="51"/>
  <c r="H190492" i="51" s="1"/>
  <c r="J190493" i="51"/>
  <c r="H190493" i="51" s="1"/>
  <c r="J190494" i="51"/>
  <c r="H190494" i="51" s="1"/>
  <c r="J190495" i="51"/>
  <c r="H190495" i="51" s="1"/>
  <c r="J190496" i="51"/>
  <c r="H190496" i="51" s="1"/>
  <c r="J190497" i="51"/>
  <c r="H190497" i="51" s="1"/>
  <c r="J190498" i="51"/>
  <c r="H190498" i="51" s="1"/>
  <c r="J190499" i="51"/>
  <c r="H190499" i="51" s="1"/>
  <c r="J190500" i="51"/>
  <c r="H190500" i="51" s="1"/>
  <c r="J190501" i="51"/>
  <c r="H190501" i="51" s="1"/>
  <c r="J190502" i="51"/>
  <c r="H190502" i="51" s="1"/>
  <c r="J190503" i="51"/>
  <c r="H190503" i="51" s="1"/>
  <c r="J190504" i="51"/>
  <c r="H190504" i="51" s="1"/>
  <c r="J190505" i="51"/>
  <c r="H190505" i="51" s="1"/>
  <c r="J190506" i="51"/>
  <c r="H190506" i="51" s="1"/>
  <c r="J190507" i="51"/>
  <c r="H190507" i="51" s="1"/>
  <c r="J190508" i="51"/>
  <c r="H190508" i="51" s="1"/>
  <c r="J190509" i="51"/>
  <c r="H190509" i="51" s="1"/>
  <c r="J190510" i="51"/>
  <c r="H190510" i="51" s="1"/>
  <c r="J190511" i="51"/>
  <c r="H190511" i="51" s="1"/>
  <c r="J190512" i="51"/>
  <c r="H190512" i="51" s="1"/>
  <c r="J190513" i="51"/>
  <c r="H190513" i="51" s="1"/>
  <c r="J190514" i="51"/>
  <c r="H190514" i="51" s="1"/>
  <c r="J190515" i="51"/>
  <c r="H190515" i="51" s="1"/>
  <c r="J190516" i="51"/>
  <c r="H190516" i="51" s="1"/>
  <c r="J190517" i="51"/>
  <c r="H190517" i="51" s="1"/>
  <c r="J190518" i="51"/>
  <c r="H190518" i="51" s="1"/>
  <c r="J190519" i="51"/>
  <c r="H190519" i="51" s="1"/>
  <c r="J190520" i="51"/>
  <c r="H190520" i="51" s="1"/>
  <c r="J190521" i="51"/>
  <c r="H190521" i="51" s="1"/>
  <c r="J190522" i="51"/>
  <c r="H190522" i="51" s="1"/>
  <c r="J190523" i="51"/>
  <c r="H190523" i="51" s="1"/>
  <c r="J190524" i="51"/>
  <c r="H190524" i="51" s="1"/>
  <c r="J190525" i="51"/>
  <c r="H190525" i="51" s="1"/>
  <c r="J190526" i="51"/>
  <c r="H190526" i="51" s="1"/>
  <c r="J190527" i="51"/>
  <c r="H190527" i="51" s="1"/>
  <c r="J190528" i="51"/>
  <c r="H190528" i="51" s="1"/>
  <c r="J190529" i="51"/>
  <c r="H190529" i="51" s="1"/>
  <c r="J190530" i="51"/>
  <c r="H190530" i="51" s="1"/>
  <c r="J190531" i="51"/>
  <c r="H190531" i="51" s="1"/>
  <c r="J190532" i="51"/>
  <c r="H190532" i="51" s="1"/>
  <c r="J190533" i="51"/>
  <c r="H190533" i="51" s="1"/>
  <c r="J190534" i="51"/>
  <c r="H190534" i="51" s="1"/>
  <c r="J190535" i="51"/>
  <c r="H190535" i="51" s="1"/>
  <c r="J190536" i="51"/>
  <c r="H190536" i="51" s="1"/>
  <c r="J190537" i="51"/>
  <c r="H190537" i="51" s="1"/>
  <c r="J190538" i="51"/>
  <c r="H190538" i="51" s="1"/>
  <c r="J190539" i="51"/>
  <c r="H190539" i="51" s="1"/>
  <c r="J190540" i="51"/>
  <c r="H190540" i="51" s="1"/>
  <c r="J190541" i="51"/>
  <c r="H190541" i="51" s="1"/>
  <c r="J190542" i="51"/>
  <c r="H190542" i="51" s="1"/>
  <c r="J190543" i="51"/>
  <c r="H190543" i="51" s="1"/>
  <c r="J190544" i="51"/>
  <c r="H190544" i="51" s="1"/>
  <c r="J190545" i="51"/>
  <c r="H190545" i="51" s="1"/>
  <c r="J190546" i="51"/>
  <c r="H190546" i="51" s="1"/>
  <c r="J190547" i="51"/>
  <c r="H190547" i="51" s="1"/>
  <c r="J190548" i="51"/>
  <c r="H190548" i="51" s="1"/>
  <c r="J190549" i="51"/>
  <c r="H190549" i="51" s="1"/>
  <c r="J190550" i="51"/>
  <c r="H190550" i="51" s="1"/>
  <c r="J190551" i="51"/>
  <c r="H190551" i="51" s="1"/>
  <c r="J190552" i="51"/>
  <c r="H190552" i="51" s="1"/>
  <c r="J190553" i="51"/>
  <c r="H190553" i="51" s="1"/>
  <c r="J190554" i="51"/>
  <c r="H190554" i="51" s="1"/>
  <c r="J190555" i="51"/>
  <c r="H190555" i="51" s="1"/>
  <c r="J190556" i="51"/>
  <c r="H190556" i="51" s="1"/>
  <c r="J190557" i="51"/>
  <c r="H190557" i="51" s="1"/>
  <c r="J190558" i="51"/>
  <c r="H190558" i="51" s="1"/>
  <c r="J190559" i="51"/>
  <c r="H190559" i="51" s="1"/>
  <c r="J190560" i="51"/>
  <c r="H190560" i="51" s="1"/>
  <c r="J190561" i="51"/>
  <c r="H190561" i="51" s="1"/>
  <c r="J190562" i="51"/>
  <c r="H190562" i="51" s="1"/>
  <c r="J190563" i="51"/>
  <c r="H190563" i="51" s="1"/>
  <c r="J190564" i="51"/>
  <c r="H190564" i="51" s="1"/>
  <c r="J190565" i="51"/>
  <c r="H190565" i="51" s="1"/>
  <c r="J190566" i="51"/>
  <c r="H190566" i="51" s="1"/>
  <c r="J190567" i="51"/>
  <c r="H190567" i="51" s="1"/>
  <c r="J190568" i="51"/>
  <c r="H190568" i="51" s="1"/>
  <c r="J190569" i="51"/>
  <c r="H190569" i="51" s="1"/>
  <c r="J190570" i="51"/>
  <c r="H190570" i="51" s="1"/>
  <c r="J190571" i="51"/>
  <c r="H190571" i="51" s="1"/>
  <c r="J190572" i="51"/>
  <c r="H190572" i="51" s="1"/>
  <c r="J190573" i="51"/>
  <c r="H190573" i="51" s="1"/>
  <c r="J190574" i="51"/>
  <c r="H190574" i="51" s="1"/>
  <c r="J190575" i="51"/>
  <c r="H190575" i="51" s="1"/>
  <c r="J190576" i="51"/>
  <c r="H190576" i="51" s="1"/>
  <c r="J190577" i="51"/>
  <c r="H190577" i="51" s="1"/>
  <c r="J190578" i="51"/>
  <c r="H190578" i="51" s="1"/>
  <c r="J190579" i="51"/>
  <c r="H190579" i="51" s="1"/>
  <c r="J190580" i="51"/>
  <c r="H190580" i="51" s="1"/>
  <c r="J190581" i="51"/>
  <c r="H190581" i="51" s="1"/>
  <c r="J190582" i="51"/>
  <c r="H190582" i="51" s="1"/>
  <c r="J190583" i="51"/>
  <c r="H190583" i="51" s="1"/>
  <c r="J190584" i="51"/>
  <c r="H190584" i="51" s="1"/>
  <c r="J190585" i="51"/>
  <c r="H190585" i="51" s="1"/>
  <c r="J190586" i="51"/>
  <c r="H190586" i="51" s="1"/>
  <c r="J190587" i="51"/>
  <c r="H190587" i="51" s="1"/>
  <c r="J190588" i="51"/>
  <c r="H190588" i="51" s="1"/>
  <c r="J190589" i="51"/>
  <c r="H190589" i="51" s="1"/>
  <c r="J190590" i="51"/>
  <c r="H190590" i="51" s="1"/>
  <c r="J190591" i="51"/>
  <c r="H190591" i="51" s="1"/>
  <c r="J190592" i="51"/>
  <c r="H190592" i="51" s="1"/>
  <c r="J190593" i="51"/>
  <c r="H190593" i="51" s="1"/>
  <c r="J190594" i="51"/>
  <c r="H190594" i="51" s="1"/>
  <c r="J190595" i="51"/>
  <c r="H190595" i="51" s="1"/>
  <c r="J190596" i="51"/>
  <c r="H190596" i="51" s="1"/>
  <c r="J190597" i="51"/>
  <c r="H190597" i="51" s="1"/>
  <c r="J190598" i="51"/>
  <c r="H190598" i="51" s="1"/>
  <c r="J190599" i="51"/>
  <c r="H190599" i="51" s="1"/>
  <c r="J190600" i="51"/>
  <c r="H190600" i="51" s="1"/>
  <c r="J190601" i="51"/>
  <c r="H190601" i="51" s="1"/>
  <c r="J190602" i="51"/>
  <c r="H190602" i="51" s="1"/>
  <c r="J190603" i="51"/>
  <c r="H190603" i="51" s="1"/>
  <c r="J190604" i="51"/>
  <c r="H190604" i="51" s="1"/>
  <c r="J190605" i="51"/>
  <c r="H190605" i="51" s="1"/>
  <c r="J190606" i="51"/>
  <c r="H190606" i="51" s="1"/>
  <c r="J190607" i="51"/>
  <c r="H190607" i="51" s="1"/>
  <c r="J190608" i="51"/>
  <c r="H190608" i="51" s="1"/>
  <c r="J190609" i="51"/>
  <c r="H190609" i="51" s="1"/>
  <c r="J190610" i="51"/>
  <c r="H190610" i="51" s="1"/>
  <c r="J190611" i="51"/>
  <c r="H190611" i="51" s="1"/>
  <c r="J190612" i="51"/>
  <c r="H190612" i="51" s="1"/>
  <c r="J190613" i="51"/>
  <c r="H190613" i="51" s="1"/>
  <c r="J190614" i="51"/>
  <c r="H190614" i="51" s="1"/>
  <c r="J190615" i="51"/>
  <c r="H190615" i="51" s="1"/>
  <c r="J190616" i="51"/>
  <c r="H190616" i="51" s="1"/>
  <c r="J190617" i="51"/>
  <c r="H190617" i="51" s="1"/>
  <c r="J190618" i="51"/>
  <c r="H190618" i="51" s="1"/>
  <c r="J190619" i="51"/>
  <c r="H190619" i="51" s="1"/>
  <c r="J190620" i="51"/>
  <c r="H190620" i="51" s="1"/>
  <c r="J190621" i="51"/>
  <c r="H190621" i="51" s="1"/>
  <c r="J190622" i="51"/>
  <c r="H190622" i="51" s="1"/>
  <c r="J190623" i="51"/>
  <c r="H190623" i="51" s="1"/>
  <c r="J190624" i="51"/>
  <c r="H190624" i="51" s="1"/>
  <c r="J190625" i="51"/>
  <c r="H190625" i="51" s="1"/>
  <c r="J190626" i="51"/>
  <c r="H190626" i="51" s="1"/>
  <c r="J190627" i="51"/>
  <c r="H190627" i="51" s="1"/>
  <c r="J190628" i="51"/>
  <c r="H190628" i="51" s="1"/>
  <c r="J190629" i="51"/>
  <c r="H190629" i="51" s="1"/>
  <c r="J190630" i="51"/>
  <c r="H190630" i="51" s="1"/>
  <c r="J190631" i="51"/>
  <c r="H190631" i="51" s="1"/>
  <c r="J190632" i="51"/>
  <c r="H190632" i="51" s="1"/>
  <c r="J190633" i="51"/>
  <c r="H190633" i="51" s="1"/>
  <c r="J190634" i="51"/>
  <c r="H190634" i="51" s="1"/>
  <c r="J190635" i="51"/>
  <c r="H190635" i="51" s="1"/>
  <c r="J190636" i="51"/>
  <c r="H190636" i="51" s="1"/>
  <c r="J190637" i="51"/>
  <c r="H190637" i="51" s="1"/>
  <c r="J190638" i="51"/>
  <c r="H190638" i="51" s="1"/>
  <c r="J190639" i="51"/>
  <c r="H190639" i="51" s="1"/>
  <c r="J190640" i="51"/>
  <c r="H190640" i="51" s="1"/>
  <c r="J190641" i="51"/>
  <c r="H190641" i="51" s="1"/>
  <c r="J190642" i="51"/>
  <c r="H190642" i="51" s="1"/>
  <c r="J190643" i="51"/>
  <c r="H190643" i="51" s="1"/>
  <c r="J190644" i="51"/>
  <c r="H190644" i="51" s="1"/>
  <c r="J190645" i="51"/>
  <c r="H190645" i="51" s="1"/>
  <c r="J190646" i="51"/>
  <c r="H190646" i="51" s="1"/>
  <c r="J190647" i="51"/>
  <c r="H190647" i="51" s="1"/>
  <c r="J190648" i="51"/>
  <c r="H190648" i="51" s="1"/>
  <c r="J190649" i="51"/>
  <c r="H190649" i="51" s="1"/>
  <c r="J190650" i="51"/>
  <c r="H190650" i="51" s="1"/>
  <c r="J190651" i="51"/>
  <c r="H190651" i="51" s="1"/>
  <c r="J190652" i="51"/>
  <c r="H190652" i="51" s="1"/>
  <c r="J190653" i="51"/>
  <c r="H190653" i="51" s="1"/>
  <c r="J190654" i="51"/>
  <c r="H190654" i="51" s="1"/>
  <c r="J190655" i="51"/>
  <c r="H190655" i="51" s="1"/>
  <c r="J190656" i="51"/>
  <c r="H190656" i="51" s="1"/>
  <c r="J190657" i="51"/>
  <c r="H190657" i="51" s="1"/>
  <c r="J190658" i="51"/>
  <c r="H190658" i="51" s="1"/>
  <c r="J190659" i="51"/>
  <c r="H190659" i="51" s="1"/>
  <c r="J190660" i="51"/>
  <c r="H190660" i="51" s="1"/>
  <c r="J190661" i="51"/>
  <c r="H190661" i="51" s="1"/>
  <c r="J190662" i="51"/>
  <c r="H190662" i="51" s="1"/>
  <c r="J190663" i="51"/>
  <c r="H190663" i="51" s="1"/>
  <c r="J190664" i="51"/>
  <c r="H190664" i="51" s="1"/>
  <c r="J190665" i="51"/>
  <c r="H190665" i="51" s="1"/>
  <c r="J190666" i="51"/>
  <c r="H190666" i="51" s="1"/>
  <c r="J190667" i="51"/>
  <c r="H190667" i="51" s="1"/>
  <c r="J190668" i="51"/>
  <c r="H190668" i="51" s="1"/>
  <c r="J190669" i="51"/>
  <c r="H190669" i="51" s="1"/>
  <c r="J190670" i="51"/>
  <c r="H190670" i="51" s="1"/>
  <c r="J190671" i="51"/>
  <c r="H190671" i="51" s="1"/>
  <c r="J190672" i="51"/>
  <c r="H190672" i="51" s="1"/>
  <c r="J190673" i="51"/>
  <c r="H190673" i="51" s="1"/>
  <c r="J190674" i="51"/>
  <c r="H190674" i="51" s="1"/>
  <c r="J190675" i="51"/>
  <c r="H190675" i="51" s="1"/>
  <c r="J190676" i="51"/>
  <c r="H190676" i="51" s="1"/>
  <c r="J190677" i="51"/>
  <c r="H190677" i="51" s="1"/>
  <c r="J190678" i="51"/>
  <c r="H190678" i="51" s="1"/>
  <c r="J190679" i="51"/>
  <c r="H190679" i="51" s="1"/>
  <c r="J190680" i="51"/>
  <c r="H190680" i="51" s="1"/>
  <c r="J190681" i="51"/>
  <c r="H190681" i="51" s="1"/>
  <c r="J190682" i="51"/>
  <c r="H190682" i="51" s="1"/>
  <c r="J190683" i="51"/>
  <c r="H190683" i="51" s="1"/>
  <c r="J190684" i="51"/>
  <c r="H190684" i="51" s="1"/>
  <c r="J190685" i="51"/>
  <c r="H190685" i="51" s="1"/>
  <c r="J190686" i="51"/>
  <c r="H190686" i="51" s="1"/>
  <c r="J190687" i="51"/>
  <c r="H190687" i="51" s="1"/>
  <c r="J190688" i="51"/>
  <c r="H190688" i="51" s="1"/>
  <c r="J190689" i="51"/>
  <c r="H190689" i="51" s="1"/>
  <c r="J190690" i="51"/>
  <c r="H190690" i="51" s="1"/>
  <c r="J190691" i="51"/>
  <c r="H190691" i="51" s="1"/>
  <c r="J190692" i="51"/>
  <c r="H190692" i="51" s="1"/>
  <c r="J190693" i="51"/>
  <c r="H190693" i="51" s="1"/>
  <c r="J190694" i="51"/>
  <c r="H190694" i="51" s="1"/>
  <c r="J190695" i="51"/>
  <c r="H190695" i="51" s="1"/>
  <c r="J190696" i="51"/>
  <c r="H190696" i="51" s="1"/>
  <c r="J190697" i="51"/>
  <c r="H190697" i="51" s="1"/>
  <c r="J190698" i="51"/>
  <c r="H190698" i="51" s="1"/>
  <c r="J190699" i="51"/>
  <c r="H190699" i="51" s="1"/>
  <c r="J190700" i="51"/>
  <c r="H190700" i="51" s="1"/>
  <c r="J190701" i="51"/>
  <c r="H190701" i="51" s="1"/>
  <c r="J190702" i="51"/>
  <c r="H190702" i="51" s="1"/>
  <c r="J190703" i="51"/>
  <c r="H190703" i="51" s="1"/>
  <c r="J190704" i="51"/>
  <c r="H190704" i="51" s="1"/>
  <c r="J190705" i="51"/>
  <c r="H190705" i="51" s="1"/>
  <c r="J190706" i="51"/>
  <c r="H190706" i="51" s="1"/>
  <c r="J190707" i="51"/>
  <c r="H190707" i="51" s="1"/>
  <c r="J190708" i="51"/>
  <c r="H190708" i="51" s="1"/>
  <c r="J190709" i="51"/>
  <c r="H190709" i="51" s="1"/>
  <c r="J190710" i="51"/>
  <c r="H190710" i="51" s="1"/>
  <c r="J190711" i="51"/>
  <c r="H190711" i="51" s="1"/>
  <c r="J190712" i="51"/>
  <c r="H190712" i="51" s="1"/>
  <c r="J190713" i="51"/>
  <c r="H190713" i="51" s="1"/>
  <c r="J190714" i="51"/>
  <c r="H190714" i="51" s="1"/>
  <c r="J190715" i="51"/>
  <c r="H190715" i="51" s="1"/>
  <c r="J190716" i="51"/>
  <c r="H190716" i="51" s="1"/>
  <c r="J190717" i="51"/>
  <c r="H190717" i="51" s="1"/>
  <c r="J190718" i="51"/>
  <c r="H190718" i="51" s="1"/>
  <c r="J190719" i="51"/>
  <c r="H190719" i="51" s="1"/>
  <c r="J190720" i="51"/>
  <c r="H190720" i="51" s="1"/>
  <c r="J190721" i="51"/>
  <c r="H190721" i="51" s="1"/>
  <c r="J190722" i="51"/>
  <c r="H190722" i="51" s="1"/>
  <c r="J190723" i="51"/>
  <c r="H190723" i="51" s="1"/>
  <c r="J190724" i="51"/>
  <c r="H190724" i="51" s="1"/>
  <c r="J190725" i="51"/>
  <c r="H190725" i="51" s="1"/>
  <c r="J190726" i="51"/>
  <c r="H190726" i="51" s="1"/>
  <c r="J190727" i="51"/>
  <c r="H190727" i="51" s="1"/>
  <c r="J190728" i="51"/>
  <c r="H190728" i="51" s="1"/>
  <c r="J190729" i="51"/>
  <c r="H190729" i="51" s="1"/>
  <c r="J190730" i="51"/>
  <c r="H190730" i="51" s="1"/>
  <c r="J190731" i="51"/>
  <c r="H190731" i="51" s="1"/>
  <c r="J190732" i="51"/>
  <c r="H190732" i="51" s="1"/>
  <c r="J190733" i="51"/>
  <c r="H190733" i="51" s="1"/>
  <c r="J190734" i="51"/>
  <c r="H190734" i="51" s="1"/>
  <c r="J190735" i="51"/>
  <c r="H190735" i="51" s="1"/>
  <c r="J190736" i="51"/>
  <c r="H190736" i="51" s="1"/>
  <c r="J190737" i="51"/>
  <c r="H190737" i="51" s="1"/>
  <c r="J190738" i="51"/>
  <c r="H190738" i="51" s="1"/>
  <c r="J190739" i="51"/>
  <c r="H190739" i="51" s="1"/>
  <c r="J190740" i="51"/>
  <c r="H190740" i="51" s="1"/>
  <c r="J190741" i="51"/>
  <c r="H190741" i="51" s="1"/>
  <c r="J190742" i="51"/>
  <c r="H190742" i="51" s="1"/>
  <c r="J190743" i="51"/>
  <c r="H190743" i="51" s="1"/>
  <c r="J190744" i="51"/>
  <c r="H190744" i="51" s="1"/>
  <c r="J190745" i="51"/>
  <c r="H190745" i="51" s="1"/>
  <c r="J190746" i="51"/>
  <c r="H190746" i="51" s="1"/>
  <c r="J190747" i="51"/>
  <c r="H190747" i="51" s="1"/>
  <c r="J190748" i="51"/>
  <c r="H190748" i="51" s="1"/>
  <c r="J190749" i="51"/>
  <c r="H190749" i="51" s="1"/>
  <c r="J190750" i="51"/>
  <c r="H190750" i="51" s="1"/>
  <c r="J190751" i="51"/>
  <c r="H190751" i="51" s="1"/>
  <c r="J190752" i="51"/>
  <c r="H190752" i="51" s="1"/>
  <c r="J190753" i="51"/>
  <c r="H190753" i="51" s="1"/>
  <c r="J190754" i="51"/>
  <c r="H190754" i="51" s="1"/>
  <c r="J190755" i="51"/>
  <c r="H190755" i="51" s="1"/>
  <c r="J190756" i="51"/>
  <c r="H190756" i="51" s="1"/>
  <c r="J190757" i="51"/>
  <c r="H190757" i="51" s="1"/>
  <c r="J190758" i="51"/>
  <c r="H190758" i="51" s="1"/>
  <c r="J190759" i="51"/>
  <c r="H190759" i="51" s="1"/>
  <c r="J190760" i="51"/>
  <c r="H190760" i="51" s="1"/>
  <c r="J190761" i="51"/>
  <c r="H190761" i="51" s="1"/>
  <c r="J190762" i="51"/>
  <c r="H190762" i="51" s="1"/>
  <c r="J190763" i="51"/>
  <c r="H190763" i="51" s="1"/>
  <c r="J190764" i="51"/>
  <c r="H190764" i="51" s="1"/>
  <c r="J190765" i="51"/>
  <c r="H190765" i="51" s="1"/>
  <c r="J190766" i="51"/>
  <c r="H190766" i="51" s="1"/>
  <c r="J190767" i="51"/>
  <c r="H190767" i="51" s="1"/>
  <c r="J190768" i="51"/>
  <c r="H190768" i="51" s="1"/>
  <c r="J190769" i="51"/>
  <c r="H190769" i="51" s="1"/>
  <c r="J190770" i="51"/>
  <c r="H190770" i="51" s="1"/>
  <c r="J190771" i="51"/>
  <c r="H190771" i="51" s="1"/>
  <c r="J190772" i="51"/>
  <c r="H190772" i="51" s="1"/>
  <c r="J190773" i="51"/>
  <c r="H190773" i="51" s="1"/>
  <c r="J190774" i="51"/>
  <c r="H190774" i="51" s="1"/>
  <c r="J190775" i="51"/>
  <c r="H190775" i="51" s="1"/>
  <c r="J190776" i="51"/>
  <c r="H190776" i="51" s="1"/>
  <c r="J190777" i="51"/>
  <c r="H190777" i="51" s="1"/>
  <c r="J190778" i="51"/>
  <c r="H190778" i="51" s="1"/>
  <c r="J190779" i="51"/>
  <c r="H190779" i="51" s="1"/>
  <c r="J190780" i="51"/>
  <c r="H190780" i="51" s="1"/>
  <c r="J190781" i="51"/>
  <c r="H190781" i="51" s="1"/>
  <c r="J190782" i="51"/>
  <c r="H190782" i="51" s="1"/>
  <c r="J190783" i="51"/>
  <c r="H190783" i="51" s="1"/>
  <c r="J190784" i="51"/>
  <c r="H190784" i="51" s="1"/>
  <c r="J190785" i="51"/>
  <c r="H190785" i="51" s="1"/>
  <c r="J190786" i="51"/>
  <c r="H190786" i="51" s="1"/>
  <c r="J190787" i="51"/>
  <c r="H190787" i="51" s="1"/>
  <c r="J190788" i="51"/>
  <c r="H190788" i="51" s="1"/>
  <c r="J190789" i="51"/>
  <c r="H190789" i="51" s="1"/>
  <c r="J190790" i="51"/>
  <c r="H190790" i="51" s="1"/>
  <c r="J190791" i="51"/>
  <c r="H190791" i="51" s="1"/>
  <c r="J190792" i="51"/>
  <c r="H190792" i="51" s="1"/>
  <c r="J190793" i="51"/>
  <c r="H190793" i="51" s="1"/>
  <c r="J190794" i="51"/>
  <c r="H190794" i="51" s="1"/>
  <c r="J190795" i="51"/>
  <c r="H190795" i="51" s="1"/>
  <c r="J190796" i="51"/>
  <c r="H190796" i="51" s="1"/>
  <c r="J190797" i="51"/>
  <c r="H190797" i="51" s="1"/>
  <c r="J190798" i="51"/>
  <c r="H190798" i="51" s="1"/>
  <c r="J190799" i="51"/>
  <c r="H190799" i="51" s="1"/>
  <c r="J190800" i="51"/>
  <c r="H190800" i="51" s="1"/>
  <c r="J190801" i="51"/>
  <c r="H190801" i="51" s="1"/>
  <c r="J190802" i="51"/>
  <c r="H190802" i="51" s="1"/>
  <c r="J190803" i="51"/>
  <c r="H190803" i="51" s="1"/>
  <c r="J190804" i="51"/>
  <c r="H190804" i="51" s="1"/>
  <c r="J190805" i="51"/>
  <c r="H190805" i="51" s="1"/>
  <c r="J190806" i="51"/>
  <c r="H190806" i="51" s="1"/>
  <c r="J190807" i="51"/>
  <c r="H190807" i="51" s="1"/>
  <c r="J190808" i="51"/>
  <c r="H190808" i="51" s="1"/>
  <c r="J190809" i="51"/>
  <c r="H190809" i="51" s="1"/>
  <c r="J190810" i="51"/>
  <c r="H190810" i="51" s="1"/>
  <c r="J190811" i="51"/>
  <c r="H190811" i="51" s="1"/>
  <c r="J190812" i="51"/>
  <c r="H190812" i="51" s="1"/>
  <c r="J190813" i="51"/>
  <c r="H190813" i="51" s="1"/>
  <c r="J190814" i="51"/>
  <c r="H190814" i="51" s="1"/>
  <c r="J190815" i="51"/>
  <c r="H190815" i="51" s="1"/>
  <c r="J190816" i="51"/>
  <c r="H190816" i="51" s="1"/>
  <c r="J190817" i="51"/>
  <c r="H190817" i="51" s="1"/>
  <c r="J190818" i="51"/>
  <c r="H190818" i="51" s="1"/>
  <c r="J190819" i="51"/>
  <c r="H190819" i="51" s="1"/>
  <c r="J190820" i="51"/>
  <c r="H190820" i="51" s="1"/>
  <c r="J190821" i="51"/>
  <c r="H190821" i="51" s="1"/>
  <c r="J190822" i="51"/>
  <c r="H190822" i="51" s="1"/>
  <c r="J190823" i="51"/>
  <c r="H190823" i="51" s="1"/>
  <c r="J190824" i="51"/>
  <c r="H190824" i="51" s="1"/>
  <c r="J190825" i="51"/>
  <c r="H190825" i="51" s="1"/>
  <c r="J190826" i="51"/>
  <c r="H190826" i="51" s="1"/>
  <c r="J190827" i="51"/>
  <c r="H190827" i="51" s="1"/>
  <c r="J190828" i="51"/>
  <c r="H190828" i="51" s="1"/>
  <c r="J190829" i="51"/>
  <c r="H190829" i="51" s="1"/>
  <c r="J190830" i="51"/>
  <c r="H190830" i="51" s="1"/>
  <c r="J190831" i="51"/>
  <c r="H190831" i="51" s="1"/>
  <c r="J190832" i="51"/>
  <c r="H190832" i="51" s="1"/>
  <c r="J190833" i="51"/>
  <c r="H190833" i="51" s="1"/>
  <c r="J190834" i="51"/>
  <c r="H190834" i="51" s="1"/>
  <c r="J190835" i="51"/>
  <c r="H190835" i="51" s="1"/>
  <c r="J190836" i="51"/>
  <c r="H190836" i="51" s="1"/>
  <c r="J190837" i="51"/>
  <c r="H190837" i="51" s="1"/>
  <c r="J190838" i="51"/>
  <c r="H190838" i="51" s="1"/>
  <c r="J190839" i="51"/>
  <c r="H190839" i="51" s="1"/>
  <c r="J190840" i="51"/>
  <c r="H190840" i="51" s="1"/>
  <c r="J190841" i="51"/>
  <c r="H190841" i="51" s="1"/>
  <c r="J190842" i="51"/>
  <c r="H190842" i="51" s="1"/>
  <c r="J190843" i="51"/>
  <c r="H190843" i="51" s="1"/>
  <c r="J190844" i="51"/>
  <c r="H190844" i="51" s="1"/>
  <c r="J190845" i="51"/>
  <c r="H190845" i="51" s="1"/>
  <c r="J190846" i="51"/>
  <c r="H190846" i="51" s="1"/>
  <c r="J190847" i="51"/>
  <c r="H190847" i="51" s="1"/>
  <c r="J190848" i="51"/>
  <c r="H190848" i="51" s="1"/>
  <c r="J190849" i="51"/>
  <c r="H190849" i="51" s="1"/>
  <c r="J190850" i="51"/>
  <c r="H190850" i="51" s="1"/>
  <c r="J190851" i="51"/>
  <c r="H190851" i="51" s="1"/>
  <c r="J190852" i="51"/>
  <c r="H190852" i="51" s="1"/>
  <c r="J190853" i="51"/>
  <c r="H190853" i="51" s="1"/>
  <c r="J190854" i="51"/>
  <c r="H190854" i="51" s="1"/>
  <c r="J190855" i="51"/>
  <c r="H190855" i="51" s="1"/>
  <c r="J190856" i="51"/>
  <c r="H190856" i="51" s="1"/>
  <c r="J190857" i="51"/>
  <c r="H190857" i="51" s="1"/>
  <c r="J190858" i="51"/>
  <c r="H190858" i="51" s="1"/>
  <c r="J190859" i="51"/>
  <c r="H190859" i="51" s="1"/>
  <c r="J190860" i="51"/>
  <c r="H190860" i="51" s="1"/>
  <c r="J190861" i="51"/>
  <c r="H190861" i="51" s="1"/>
  <c r="J190862" i="51"/>
  <c r="H190862" i="51" s="1"/>
  <c r="J190863" i="51"/>
  <c r="H190863" i="51" s="1"/>
  <c r="J190864" i="51"/>
  <c r="H190864" i="51" s="1"/>
  <c r="J190865" i="51"/>
  <c r="H190865" i="51" s="1"/>
  <c r="J190866" i="51"/>
  <c r="H190866" i="51" s="1"/>
  <c r="J190867" i="51"/>
  <c r="H190867" i="51" s="1"/>
  <c r="J190868" i="51"/>
  <c r="H190868" i="51" s="1"/>
  <c r="J190869" i="51"/>
  <c r="H190869" i="51" s="1"/>
  <c r="J190870" i="51"/>
  <c r="H190870" i="51" s="1"/>
  <c r="J190871" i="51"/>
  <c r="H190871" i="51" s="1"/>
  <c r="J190872" i="51"/>
  <c r="H190872" i="51" s="1"/>
  <c r="J190873" i="51"/>
  <c r="H190873" i="51" s="1"/>
  <c r="J190874" i="51"/>
  <c r="H190874" i="51" s="1"/>
  <c r="J190875" i="51"/>
  <c r="H190875" i="51" s="1"/>
  <c r="J190876" i="51"/>
  <c r="H190876" i="51" s="1"/>
  <c r="J190877" i="51"/>
  <c r="H190877" i="51" s="1"/>
  <c r="J190878" i="51"/>
  <c r="H190878" i="51" s="1"/>
  <c r="J190879" i="51"/>
  <c r="H190879" i="51" s="1"/>
  <c r="J190880" i="51"/>
  <c r="H190880" i="51" s="1"/>
  <c r="J190881" i="51"/>
  <c r="H190881" i="51" s="1"/>
  <c r="J190882" i="51"/>
  <c r="H190882" i="51" s="1"/>
  <c r="J190883" i="51"/>
  <c r="H190883" i="51" s="1"/>
  <c r="J190884" i="51"/>
  <c r="H190884" i="51" s="1"/>
  <c r="J190885" i="51"/>
  <c r="H190885" i="51" s="1"/>
  <c r="J190886" i="51"/>
  <c r="H190886" i="51" s="1"/>
  <c r="J190887" i="51"/>
  <c r="H190887" i="51" s="1"/>
  <c r="J190888" i="51"/>
  <c r="H190888" i="51" s="1"/>
  <c r="J190889" i="51"/>
  <c r="H190889" i="51" s="1"/>
  <c r="J190890" i="51"/>
  <c r="H190890" i="51" s="1"/>
  <c r="J190891" i="51"/>
  <c r="H190891" i="51" s="1"/>
  <c r="J190892" i="51"/>
  <c r="H190892" i="51" s="1"/>
  <c r="J190893" i="51"/>
  <c r="H190893" i="51" s="1"/>
  <c r="J190894" i="51"/>
  <c r="H190894" i="51" s="1"/>
  <c r="J190895" i="51"/>
  <c r="H190895" i="51" s="1"/>
  <c r="J190896" i="51"/>
  <c r="H190896" i="51" s="1"/>
  <c r="J190897" i="51"/>
  <c r="H190897" i="51" s="1"/>
  <c r="J190898" i="51"/>
  <c r="H190898" i="51" s="1"/>
  <c r="J190899" i="51"/>
  <c r="H190899" i="51" s="1"/>
  <c r="J190900" i="51"/>
  <c r="H190900" i="51" s="1"/>
  <c r="J190901" i="51"/>
  <c r="H190901" i="51" s="1"/>
  <c r="J190902" i="51"/>
  <c r="H190902" i="51" s="1"/>
  <c r="J190903" i="51"/>
  <c r="H190903" i="51" s="1"/>
  <c r="J190904" i="51"/>
  <c r="H190904" i="51" s="1"/>
  <c r="J190905" i="51"/>
  <c r="H190905" i="51" s="1"/>
  <c r="J190906" i="51"/>
  <c r="H190906" i="51" s="1"/>
  <c r="J190907" i="51"/>
  <c r="H190907" i="51" s="1"/>
  <c r="J190908" i="51"/>
  <c r="H190908" i="51" s="1"/>
  <c r="J190909" i="51"/>
  <c r="H190909" i="51" s="1"/>
  <c r="J190910" i="51"/>
  <c r="H190910" i="51" s="1"/>
  <c r="J190911" i="51"/>
  <c r="H190911" i="51" s="1"/>
  <c r="J190912" i="51"/>
  <c r="H190912" i="51" s="1"/>
  <c r="J190913" i="51"/>
  <c r="H190913" i="51" s="1"/>
  <c r="J190914" i="51"/>
  <c r="H190914" i="51" s="1"/>
  <c r="J190915" i="51"/>
  <c r="H190915" i="51" s="1"/>
  <c r="J190916" i="51"/>
  <c r="H190916" i="51" s="1"/>
  <c r="J190917" i="51"/>
  <c r="H190917" i="51" s="1"/>
  <c r="J190918" i="51"/>
  <c r="H190918" i="51" s="1"/>
  <c r="J190919" i="51"/>
  <c r="H190919" i="51" s="1"/>
  <c r="J190920" i="51"/>
  <c r="H190920" i="51" s="1"/>
  <c r="J190921" i="51"/>
  <c r="H190921" i="51" s="1"/>
  <c r="J190922" i="51"/>
  <c r="H190922" i="51" s="1"/>
  <c r="J190923" i="51"/>
  <c r="H190923" i="51" s="1"/>
  <c r="J190924" i="51"/>
  <c r="H190924" i="51" s="1"/>
  <c r="J190925" i="51"/>
  <c r="H190925" i="51" s="1"/>
  <c r="J190926" i="51"/>
  <c r="H190926" i="51" s="1"/>
  <c r="J190927" i="51"/>
  <c r="H190927" i="51" s="1"/>
  <c r="J190928" i="51"/>
  <c r="H190928" i="51" s="1"/>
  <c r="J190929" i="51"/>
  <c r="H190929" i="51" s="1"/>
  <c r="J190930" i="51"/>
  <c r="H190930" i="51" s="1"/>
  <c r="J190931" i="51"/>
  <c r="H190931" i="51" s="1"/>
  <c r="J190932" i="51"/>
  <c r="H190932" i="51" s="1"/>
  <c r="J190933" i="51"/>
  <c r="H190933" i="51" s="1"/>
  <c r="J190934" i="51"/>
  <c r="H190934" i="51" s="1"/>
  <c r="J190935" i="51"/>
  <c r="H190935" i="51" s="1"/>
  <c r="J190936" i="51"/>
  <c r="H190936" i="51" s="1"/>
  <c r="J190937" i="51"/>
  <c r="H190937" i="51" s="1"/>
  <c r="J190938" i="51"/>
  <c r="H190938" i="51" s="1"/>
  <c r="J190939" i="51"/>
  <c r="H190939" i="51" s="1"/>
  <c r="J190940" i="51"/>
  <c r="H190940" i="51" s="1"/>
  <c r="J190941" i="51"/>
  <c r="H190941" i="51" s="1"/>
  <c r="J190942" i="51"/>
  <c r="H190942" i="51" s="1"/>
  <c r="J190943" i="51"/>
  <c r="H190943" i="51" s="1"/>
  <c r="J190944" i="51"/>
  <c r="H190944" i="51" s="1"/>
  <c r="J190945" i="51"/>
  <c r="H190945" i="51" s="1"/>
  <c r="J190946" i="51"/>
  <c r="H190946" i="51" s="1"/>
  <c r="J190947" i="51"/>
  <c r="H190947" i="51" s="1"/>
  <c r="J190948" i="51"/>
  <c r="H190948" i="51" s="1"/>
  <c r="J190949" i="51"/>
  <c r="H190949" i="51" s="1"/>
  <c r="J190950" i="51"/>
  <c r="H190950" i="51" s="1"/>
  <c r="J190951" i="51"/>
  <c r="H190951" i="51" s="1"/>
  <c r="J190952" i="51"/>
  <c r="H190952" i="51" s="1"/>
  <c r="J190953" i="51"/>
  <c r="H190953" i="51" s="1"/>
  <c r="J190954" i="51"/>
  <c r="H190954" i="51" s="1"/>
  <c r="J190955" i="51"/>
  <c r="H190955" i="51" s="1"/>
  <c r="J190956" i="51"/>
  <c r="H190956" i="51" s="1"/>
  <c r="J190957" i="51"/>
  <c r="H190957" i="51" s="1"/>
  <c r="J190958" i="51"/>
  <c r="H190958" i="51" s="1"/>
  <c r="J190959" i="51"/>
  <c r="H190959" i="51" s="1"/>
  <c r="J190960" i="51"/>
  <c r="H190960" i="51" s="1"/>
  <c r="J190961" i="51"/>
  <c r="H190961" i="51" s="1"/>
  <c r="J190962" i="51"/>
  <c r="H190962" i="51" s="1"/>
  <c r="J190963" i="51"/>
  <c r="H190963" i="51" s="1"/>
  <c r="J190964" i="51"/>
  <c r="H190964" i="51" s="1"/>
  <c r="J190965" i="51"/>
  <c r="H190965" i="51" s="1"/>
  <c r="J190966" i="51"/>
  <c r="H190966" i="51" s="1"/>
  <c r="J190967" i="51"/>
  <c r="H190967" i="51" s="1"/>
  <c r="J190968" i="51"/>
  <c r="H190968" i="51" s="1"/>
  <c r="J190969" i="51"/>
  <c r="H190969" i="51" s="1"/>
  <c r="J190970" i="51"/>
  <c r="H190970" i="51" s="1"/>
  <c r="J190971" i="51"/>
  <c r="H190971" i="51" s="1"/>
  <c r="J190972" i="51"/>
  <c r="H190972" i="51" s="1"/>
  <c r="J190973" i="51"/>
  <c r="H190973" i="51" s="1"/>
  <c r="J190974" i="51"/>
  <c r="H190974" i="51" s="1"/>
  <c r="J190975" i="51"/>
  <c r="H190975" i="51" s="1"/>
  <c r="J190976" i="51"/>
  <c r="H190976" i="51" s="1"/>
  <c r="J190977" i="51"/>
  <c r="H190977" i="51" s="1"/>
  <c r="J190978" i="51"/>
  <c r="H190978" i="51" s="1"/>
  <c r="J190979" i="51"/>
  <c r="H190979" i="51" s="1"/>
  <c r="J190980" i="51"/>
  <c r="H190980" i="51" s="1"/>
  <c r="J190981" i="51"/>
  <c r="H190981" i="51" s="1"/>
  <c r="J190982" i="51"/>
  <c r="H190982" i="51" s="1"/>
  <c r="J190983" i="51"/>
  <c r="H190983" i="51" s="1"/>
  <c r="J190984" i="51"/>
  <c r="H190984" i="51" s="1"/>
  <c r="J190985" i="51"/>
  <c r="H190985" i="51" s="1"/>
  <c r="J190986" i="51"/>
  <c r="H190986" i="51" s="1"/>
  <c r="J190987" i="51"/>
  <c r="H190987" i="51" s="1"/>
  <c r="J190988" i="51"/>
  <c r="H190988" i="51" s="1"/>
  <c r="J190989" i="51"/>
  <c r="H190989" i="51" s="1"/>
  <c r="J190990" i="51"/>
  <c r="H190990" i="51" s="1"/>
  <c r="J190991" i="51"/>
  <c r="H190991" i="51" s="1"/>
  <c r="J190992" i="51"/>
  <c r="H190992" i="51" s="1"/>
  <c r="J190993" i="51"/>
  <c r="H190993" i="51" s="1"/>
  <c r="J190994" i="51"/>
  <c r="H190994" i="51" s="1"/>
  <c r="J190995" i="51"/>
  <c r="H190995" i="51" s="1"/>
  <c r="J190996" i="51"/>
  <c r="H190996" i="51" s="1"/>
  <c r="J190997" i="51"/>
  <c r="H190997" i="51" s="1"/>
  <c r="J190998" i="51"/>
  <c r="H190998" i="51" s="1"/>
  <c r="J190999" i="51"/>
  <c r="H190999" i="51" s="1"/>
  <c r="J191000" i="51"/>
  <c r="H191000" i="51" s="1"/>
  <c r="J191001" i="51"/>
  <c r="H191001" i="51" s="1"/>
  <c r="J191002" i="51"/>
  <c r="H191002" i="51" s="1"/>
  <c r="J191003" i="51"/>
  <c r="H191003" i="51" s="1"/>
  <c r="J191004" i="51"/>
  <c r="H191004" i="51" s="1"/>
  <c r="J191005" i="51"/>
  <c r="H191005" i="51" s="1"/>
  <c r="J191006" i="51"/>
  <c r="H191006" i="51" s="1"/>
  <c r="J191007" i="51"/>
  <c r="H191007" i="51" s="1"/>
  <c r="J191008" i="51"/>
  <c r="H191008" i="51" s="1"/>
  <c r="J191009" i="51"/>
  <c r="H191009" i="51" s="1"/>
  <c r="J191010" i="51"/>
  <c r="H191010" i="51" s="1"/>
  <c r="J191011" i="51"/>
  <c r="H191011" i="51" s="1"/>
  <c r="J191012" i="51"/>
  <c r="H191012" i="51" s="1"/>
  <c r="J191013" i="51"/>
  <c r="H191013" i="51" s="1"/>
  <c r="J191014" i="51"/>
  <c r="H191014" i="51" s="1"/>
  <c r="J191015" i="51"/>
  <c r="H191015" i="51" s="1"/>
  <c r="J191016" i="51"/>
  <c r="H191016" i="51" s="1"/>
  <c r="J191017" i="51"/>
  <c r="H191017" i="51" s="1"/>
  <c r="J191018" i="51"/>
  <c r="H191018" i="51" s="1"/>
  <c r="J191019" i="51"/>
  <c r="H191019" i="51" s="1"/>
  <c r="J191020" i="51"/>
  <c r="H191020" i="51" s="1"/>
  <c r="J191021" i="51"/>
  <c r="H191021" i="51" s="1"/>
  <c r="J191022" i="51"/>
  <c r="H191022" i="51" s="1"/>
  <c r="J191023" i="51"/>
  <c r="H191023" i="51" s="1"/>
  <c r="J191024" i="51"/>
  <c r="H191024" i="51" s="1"/>
  <c r="J191025" i="51"/>
  <c r="H191025" i="51" s="1"/>
  <c r="J191026" i="51"/>
  <c r="H191026" i="51" s="1"/>
  <c r="J191027" i="51"/>
  <c r="H191027" i="51" s="1"/>
  <c r="J191028" i="51"/>
  <c r="H191028" i="51" s="1"/>
  <c r="J191029" i="51"/>
  <c r="H191029" i="51" s="1"/>
  <c r="J191030" i="51"/>
  <c r="H191030" i="51" s="1"/>
  <c r="J191031" i="51"/>
  <c r="H191031" i="51" s="1"/>
  <c r="J191032" i="51"/>
  <c r="H191032" i="51" s="1"/>
  <c r="J191033" i="51"/>
  <c r="H191033" i="51" s="1"/>
  <c r="J191034" i="51"/>
  <c r="H191034" i="51" s="1"/>
  <c r="J191035" i="51"/>
  <c r="H191035" i="51" s="1"/>
  <c r="J191036" i="51"/>
  <c r="H191036" i="51" s="1"/>
  <c r="J191037" i="51"/>
  <c r="H191037" i="51" s="1"/>
  <c r="J191038" i="51"/>
  <c r="H191038" i="51" s="1"/>
  <c r="J191039" i="51"/>
  <c r="H191039" i="51" s="1"/>
  <c r="J191040" i="51"/>
  <c r="H191040" i="51" s="1"/>
  <c r="J191041" i="51"/>
  <c r="H191041" i="51" s="1"/>
  <c r="J191042" i="51"/>
  <c r="H191042" i="51" s="1"/>
  <c r="J191043" i="51"/>
  <c r="H191043" i="51" s="1"/>
  <c r="J191044" i="51"/>
  <c r="H191044" i="51" s="1"/>
  <c r="J191045" i="51"/>
  <c r="H191045" i="51" s="1"/>
  <c r="J191046" i="51"/>
  <c r="H191046" i="51" s="1"/>
  <c r="J191047" i="51"/>
  <c r="H191047" i="51" s="1"/>
  <c r="J191048" i="51"/>
  <c r="H191048" i="51" s="1"/>
  <c r="J191049" i="51"/>
  <c r="H191049" i="51" s="1"/>
  <c r="J191050" i="51"/>
  <c r="H191050" i="51" s="1"/>
  <c r="J191051" i="51"/>
  <c r="H191051" i="51" s="1"/>
  <c r="J191052" i="51"/>
  <c r="H191052" i="51" s="1"/>
  <c r="J191053" i="51"/>
  <c r="H191053" i="51" s="1"/>
  <c r="J191054" i="51"/>
  <c r="H191054" i="51" s="1"/>
  <c r="J191055" i="51"/>
  <c r="H191055" i="51" s="1"/>
  <c r="J191056" i="51"/>
  <c r="H191056" i="51" s="1"/>
  <c r="J191057" i="51"/>
  <c r="H191057" i="51" s="1"/>
  <c r="J191058" i="51"/>
  <c r="H191058" i="51" s="1"/>
  <c r="J191059" i="51"/>
  <c r="H191059" i="51" s="1"/>
  <c r="J191060" i="51"/>
  <c r="H191060" i="51" s="1"/>
  <c r="J191061" i="51"/>
  <c r="H191061" i="51" s="1"/>
  <c r="J191062" i="51"/>
  <c r="H191062" i="51" s="1"/>
  <c r="J191063" i="51"/>
  <c r="H191063" i="51" s="1"/>
  <c r="J191064" i="51"/>
  <c r="H191064" i="51" s="1"/>
  <c r="J191065" i="51"/>
  <c r="H191065" i="51" s="1"/>
  <c r="J191066" i="51"/>
  <c r="H191066" i="51" s="1"/>
  <c r="J191067" i="51"/>
  <c r="H191067" i="51" s="1"/>
  <c r="J191068" i="51"/>
  <c r="H191068" i="51" s="1"/>
  <c r="J191069" i="51"/>
  <c r="H191069" i="51" s="1"/>
  <c r="J191070" i="51"/>
  <c r="H191070" i="51" s="1"/>
  <c r="J191071" i="51"/>
  <c r="H191071" i="51" s="1"/>
  <c r="J191072" i="51"/>
  <c r="H191072" i="51" s="1"/>
  <c r="J191073" i="51"/>
  <c r="H191073" i="51" s="1"/>
  <c r="J191074" i="51"/>
  <c r="H191074" i="51" s="1"/>
  <c r="J191075" i="51"/>
  <c r="H191075" i="51" s="1"/>
  <c r="J191076" i="51"/>
  <c r="H191076" i="51" s="1"/>
  <c r="J191077" i="51"/>
  <c r="H191077" i="51" s="1"/>
  <c r="J191078" i="51"/>
  <c r="H191078" i="51" s="1"/>
  <c r="J191079" i="51"/>
  <c r="H191079" i="51" s="1"/>
  <c r="J191080" i="51"/>
  <c r="H191080" i="51" s="1"/>
  <c r="J191081" i="51"/>
  <c r="H191081" i="51" s="1"/>
  <c r="J191082" i="51"/>
  <c r="H191082" i="51" s="1"/>
  <c r="J191083" i="51"/>
  <c r="H191083" i="51" s="1"/>
  <c r="J191084" i="51"/>
  <c r="H191084" i="51" s="1"/>
  <c r="J191085" i="51"/>
  <c r="H191085" i="51" s="1"/>
  <c r="J191086" i="51"/>
  <c r="H191086" i="51" s="1"/>
  <c r="J191087" i="51"/>
  <c r="H191087" i="51" s="1"/>
  <c r="J191088" i="51"/>
  <c r="H191088" i="51" s="1"/>
  <c r="J191089" i="51"/>
  <c r="H191089" i="51" s="1"/>
  <c r="J191090" i="51"/>
  <c r="H191090" i="51" s="1"/>
  <c r="J191091" i="51"/>
  <c r="H191091" i="51" s="1"/>
  <c r="J191092" i="51"/>
  <c r="H191092" i="51" s="1"/>
  <c r="J191093" i="51"/>
  <c r="H191093" i="51" s="1"/>
  <c r="J191094" i="51"/>
  <c r="H191094" i="51" s="1"/>
  <c r="J191095" i="51"/>
  <c r="H191095" i="51" s="1"/>
  <c r="J191096" i="51"/>
  <c r="H191096" i="51" s="1"/>
  <c r="J191097" i="51"/>
  <c r="H191097" i="51" s="1"/>
  <c r="J191098" i="51"/>
  <c r="H191098" i="51" s="1"/>
  <c r="J191099" i="51"/>
  <c r="H191099" i="51" s="1"/>
  <c r="J191100" i="51"/>
  <c r="H191100" i="51" s="1"/>
  <c r="J191101" i="51"/>
  <c r="H191101" i="51" s="1"/>
  <c r="J191102" i="51"/>
  <c r="H191102" i="51" s="1"/>
  <c r="J191103" i="51"/>
  <c r="H191103" i="51" s="1"/>
  <c r="J191104" i="51"/>
  <c r="H191104" i="51" s="1"/>
  <c r="J191105" i="51"/>
  <c r="H191105" i="51" s="1"/>
  <c r="J191106" i="51"/>
  <c r="H191106" i="51" s="1"/>
  <c r="J191107" i="51"/>
  <c r="H191107" i="51" s="1"/>
  <c r="J191108" i="51"/>
  <c r="H191108" i="51" s="1"/>
  <c r="J191109" i="51"/>
  <c r="H191109" i="51" s="1"/>
  <c r="J191110" i="51"/>
  <c r="H191110" i="51" s="1"/>
  <c r="J191111" i="51"/>
  <c r="H191111" i="51" s="1"/>
  <c r="J191112" i="51"/>
  <c r="H191112" i="51" s="1"/>
  <c r="J191113" i="51"/>
  <c r="H191113" i="51" s="1"/>
  <c r="J191114" i="51"/>
  <c r="H191114" i="51" s="1"/>
  <c r="J191115" i="51"/>
  <c r="H191115" i="51" s="1"/>
  <c r="J191116" i="51"/>
  <c r="H191116" i="51" s="1"/>
  <c r="J191117" i="51"/>
  <c r="H191117" i="51" s="1"/>
  <c r="J191118" i="51"/>
  <c r="H191118" i="51" s="1"/>
  <c r="J191119" i="51"/>
  <c r="H191119" i="51" s="1"/>
  <c r="J191120" i="51"/>
  <c r="H191120" i="51" s="1"/>
  <c r="J191121" i="51"/>
  <c r="H191121" i="51" s="1"/>
  <c r="J191122" i="51"/>
  <c r="H191122" i="51" s="1"/>
  <c r="J191123" i="51"/>
  <c r="H191123" i="51" s="1"/>
  <c r="J191124" i="51"/>
  <c r="H191124" i="51" s="1"/>
  <c r="J191125" i="51"/>
  <c r="H191125" i="51" s="1"/>
  <c r="J191126" i="51"/>
  <c r="H191126" i="51" s="1"/>
  <c r="J191127" i="51"/>
  <c r="H191127" i="51" s="1"/>
  <c r="J191128" i="51"/>
  <c r="H191128" i="51" s="1"/>
  <c r="J191129" i="51"/>
  <c r="H191129" i="51" s="1"/>
  <c r="J191130" i="51"/>
  <c r="H191130" i="51" s="1"/>
  <c r="J191131" i="51"/>
  <c r="H191131" i="51" s="1"/>
  <c r="J191132" i="51"/>
  <c r="H191132" i="51" s="1"/>
  <c r="J191133" i="51"/>
  <c r="H191133" i="51" s="1"/>
  <c r="J191134" i="51"/>
  <c r="H191134" i="51" s="1"/>
  <c r="J191135" i="51"/>
  <c r="H191135" i="51" s="1"/>
  <c r="J191136" i="51"/>
  <c r="H191136" i="51" s="1"/>
  <c r="J191137" i="51"/>
  <c r="H191137" i="51" s="1"/>
  <c r="J191138" i="51"/>
  <c r="H191138" i="51" s="1"/>
  <c r="J191139" i="51"/>
  <c r="H191139" i="51" s="1"/>
  <c r="J191140" i="51"/>
  <c r="H191140" i="51" s="1"/>
  <c r="J191141" i="51"/>
  <c r="H191141" i="51" s="1"/>
  <c r="J191142" i="51"/>
  <c r="H191142" i="51" s="1"/>
  <c r="J191143" i="51"/>
  <c r="H191143" i="51" s="1"/>
  <c r="J191144" i="51"/>
  <c r="H191144" i="51" s="1"/>
  <c r="J191145" i="51"/>
  <c r="H191145" i="51" s="1"/>
  <c r="J191146" i="51"/>
  <c r="H191146" i="51" s="1"/>
  <c r="J191147" i="51"/>
  <c r="H191147" i="51" s="1"/>
  <c r="J191148" i="51"/>
  <c r="H191148" i="51" s="1"/>
  <c r="J191149" i="51"/>
  <c r="H191149" i="51" s="1"/>
  <c r="J191150" i="51"/>
  <c r="H191150" i="51" s="1"/>
  <c r="J191151" i="51"/>
  <c r="H191151" i="51" s="1"/>
  <c r="J191152" i="51"/>
  <c r="H191152" i="51" s="1"/>
  <c r="J191153" i="51"/>
  <c r="H191153" i="51" s="1"/>
  <c r="J191154" i="51"/>
  <c r="H191154" i="51" s="1"/>
  <c r="J191155" i="51"/>
  <c r="H191155" i="51" s="1"/>
  <c r="J191156" i="51"/>
  <c r="H191156" i="51" s="1"/>
  <c r="J191157" i="51"/>
  <c r="H191157" i="51" s="1"/>
  <c r="J191158" i="51"/>
  <c r="H191158" i="51" s="1"/>
  <c r="J191159" i="51"/>
  <c r="H191159" i="51" s="1"/>
  <c r="J191160" i="51"/>
  <c r="H191160" i="51" s="1"/>
  <c r="J191161" i="51"/>
  <c r="H191161" i="51" s="1"/>
  <c r="J191162" i="51"/>
  <c r="H191162" i="51" s="1"/>
  <c r="J191163" i="51"/>
  <c r="H191163" i="51" s="1"/>
  <c r="J191164" i="51"/>
  <c r="H191164" i="51" s="1"/>
  <c r="J191165" i="51"/>
  <c r="H191165" i="51" s="1"/>
  <c r="J191166" i="51"/>
  <c r="H191166" i="51" s="1"/>
  <c r="J191167" i="51"/>
  <c r="H191167" i="51" s="1"/>
  <c r="J191168" i="51"/>
  <c r="H191168" i="51" s="1"/>
  <c r="J191169" i="51"/>
  <c r="H191169" i="51" s="1"/>
  <c r="J191170" i="51"/>
  <c r="H191170" i="51" s="1"/>
  <c r="J191171" i="51"/>
  <c r="H191171" i="51" s="1"/>
  <c r="J191172" i="51"/>
  <c r="H191172" i="51" s="1"/>
  <c r="J191173" i="51"/>
  <c r="H191173" i="51" s="1"/>
  <c r="J191174" i="51"/>
  <c r="H191174" i="51" s="1"/>
  <c r="J191175" i="51"/>
  <c r="H191175" i="51" s="1"/>
  <c r="J191176" i="51"/>
  <c r="H191176" i="51" s="1"/>
  <c r="J191177" i="51"/>
  <c r="H191177" i="51" s="1"/>
  <c r="J191178" i="51"/>
  <c r="H191178" i="51" s="1"/>
  <c r="J191179" i="51"/>
  <c r="H191179" i="51" s="1"/>
  <c r="J191180" i="51"/>
  <c r="H191180" i="51" s="1"/>
  <c r="J191181" i="51"/>
  <c r="H191181" i="51" s="1"/>
  <c r="J191182" i="51"/>
  <c r="H191182" i="51" s="1"/>
  <c r="J191183" i="51"/>
  <c r="H191183" i="51" s="1"/>
  <c r="J191184" i="51"/>
  <c r="H191184" i="51" s="1"/>
  <c r="J191185" i="51"/>
  <c r="H191185" i="51" s="1"/>
  <c r="J191186" i="51"/>
  <c r="H191186" i="51" s="1"/>
  <c r="J191187" i="51"/>
  <c r="H191187" i="51" s="1"/>
  <c r="J191188" i="51"/>
  <c r="H191188" i="51" s="1"/>
  <c r="J191189" i="51"/>
  <c r="H191189" i="51" s="1"/>
  <c r="J191190" i="51"/>
  <c r="H191190" i="51" s="1"/>
  <c r="J191191" i="51"/>
  <c r="H191191" i="51" s="1"/>
  <c r="J191192" i="51"/>
  <c r="H191192" i="51" s="1"/>
  <c r="J191193" i="51"/>
  <c r="H191193" i="51" s="1"/>
  <c r="J191194" i="51"/>
  <c r="H191194" i="51" s="1"/>
  <c r="J191195" i="51"/>
  <c r="H191195" i="51" s="1"/>
  <c r="J191196" i="51"/>
  <c r="H191196" i="51" s="1"/>
  <c r="J191197" i="51"/>
  <c r="H191197" i="51" s="1"/>
  <c r="J191198" i="51"/>
  <c r="H191198" i="51" s="1"/>
  <c r="J191199" i="51"/>
  <c r="H191199" i="51" s="1"/>
  <c r="J191200" i="51"/>
  <c r="H191200" i="51" s="1"/>
  <c r="J191201" i="51"/>
  <c r="H191201" i="51" s="1"/>
  <c r="J191202" i="51"/>
  <c r="H191202" i="51" s="1"/>
  <c r="J191203" i="51"/>
  <c r="H191203" i="51" s="1"/>
  <c r="J191204" i="51"/>
  <c r="H191204" i="51" s="1"/>
  <c r="J191205" i="51"/>
  <c r="H191205" i="51" s="1"/>
  <c r="J191206" i="51"/>
  <c r="H191206" i="51" s="1"/>
  <c r="J191207" i="51"/>
  <c r="H191207" i="51" s="1"/>
  <c r="J191208" i="51"/>
  <c r="H191208" i="51" s="1"/>
  <c r="J191209" i="51"/>
  <c r="H191209" i="51" s="1"/>
  <c r="J191210" i="51"/>
  <c r="H191210" i="51" s="1"/>
  <c r="J191211" i="51"/>
  <c r="H191211" i="51" s="1"/>
  <c r="J191212" i="51"/>
  <c r="H191212" i="51" s="1"/>
  <c r="J191213" i="51"/>
  <c r="H191213" i="51" s="1"/>
  <c r="J191214" i="51"/>
  <c r="H191214" i="51" s="1"/>
  <c r="J191215" i="51"/>
  <c r="H191215" i="51" s="1"/>
  <c r="J191216" i="51"/>
  <c r="H191216" i="51" s="1"/>
  <c r="J191217" i="51"/>
  <c r="H191217" i="51" s="1"/>
  <c r="J191218" i="51"/>
  <c r="H191218" i="51" s="1"/>
  <c r="J191219" i="51"/>
  <c r="H191219" i="51" s="1"/>
  <c r="J191220" i="51"/>
  <c r="H191220" i="51" s="1"/>
  <c r="J191221" i="51"/>
  <c r="H191221" i="51" s="1"/>
  <c r="J191222" i="51"/>
  <c r="H191222" i="51" s="1"/>
  <c r="J191223" i="51"/>
  <c r="H191223" i="51" s="1"/>
  <c r="J191224" i="51"/>
  <c r="H191224" i="51" s="1"/>
  <c r="J191225" i="51"/>
  <c r="H191225" i="51" s="1"/>
  <c r="J191226" i="51"/>
  <c r="H191226" i="51" s="1"/>
  <c r="J191227" i="51"/>
  <c r="H191227" i="51" s="1"/>
  <c r="J191228" i="51"/>
  <c r="H191228" i="51" s="1"/>
  <c r="J191229" i="51"/>
  <c r="H191229" i="51" s="1"/>
  <c r="J191230" i="51"/>
  <c r="H191230" i="51" s="1"/>
  <c r="J191231" i="51"/>
  <c r="H191231" i="51" s="1"/>
  <c r="J191232" i="51"/>
  <c r="H191232" i="51" s="1"/>
  <c r="J191233" i="51"/>
  <c r="H191233" i="51" s="1"/>
  <c r="J191234" i="51"/>
  <c r="H191234" i="51" s="1"/>
  <c r="J191235" i="51"/>
  <c r="H191235" i="51" s="1"/>
  <c r="J191236" i="51"/>
  <c r="H191236" i="51" s="1"/>
  <c r="J191237" i="51"/>
  <c r="H191237" i="51" s="1"/>
  <c r="J191238" i="51"/>
  <c r="H191238" i="51" s="1"/>
  <c r="J191239" i="51"/>
  <c r="H191239" i="51" s="1"/>
  <c r="J191240" i="51"/>
  <c r="H191240" i="51" s="1"/>
  <c r="J191241" i="51"/>
  <c r="H191241" i="51" s="1"/>
  <c r="J191242" i="51"/>
  <c r="H191242" i="51" s="1"/>
  <c r="J191243" i="51"/>
  <c r="H191243" i="51" s="1"/>
  <c r="J191244" i="51"/>
  <c r="H191244" i="51" s="1"/>
  <c r="J191245" i="51"/>
  <c r="H191245" i="51" s="1"/>
  <c r="J191246" i="51"/>
  <c r="H191246" i="51" s="1"/>
  <c r="J191247" i="51"/>
  <c r="H191247" i="51" s="1"/>
  <c r="J191248" i="51"/>
  <c r="H191248" i="51" s="1"/>
  <c r="J191249" i="51"/>
  <c r="H191249" i="51" s="1"/>
  <c r="J191250" i="51"/>
  <c r="H191250" i="51" s="1"/>
  <c r="J191251" i="51"/>
  <c r="H191251" i="51" s="1"/>
  <c r="J191252" i="51"/>
  <c r="H191252" i="51" s="1"/>
  <c r="J191253" i="51"/>
  <c r="H191253" i="51" s="1"/>
  <c r="J191254" i="51"/>
  <c r="H191254" i="51" s="1"/>
  <c r="J191255" i="51"/>
  <c r="H191255" i="51" s="1"/>
  <c r="J191256" i="51"/>
  <c r="H191256" i="51" s="1"/>
  <c r="J191257" i="51"/>
  <c r="H191257" i="51" s="1"/>
  <c r="J191258" i="51"/>
  <c r="H191258" i="51" s="1"/>
  <c r="J191259" i="51"/>
  <c r="H191259" i="51" s="1"/>
  <c r="J191260" i="51"/>
  <c r="H191260" i="51" s="1"/>
  <c r="J191261" i="51"/>
  <c r="H191261" i="51" s="1"/>
  <c r="J191262" i="51"/>
  <c r="H191262" i="51" s="1"/>
  <c r="J191263" i="51"/>
  <c r="H191263" i="51" s="1"/>
  <c r="J191264" i="51"/>
  <c r="H191264" i="51" s="1"/>
  <c r="J191265" i="51"/>
  <c r="H191265" i="51" s="1"/>
  <c r="J191266" i="51"/>
  <c r="H191266" i="51" s="1"/>
  <c r="J191267" i="51"/>
  <c r="H191267" i="51" s="1"/>
  <c r="J191268" i="51"/>
  <c r="H191268" i="51" s="1"/>
  <c r="J191269" i="51"/>
  <c r="H191269" i="51" s="1"/>
  <c r="J191270" i="51"/>
  <c r="H191270" i="51" s="1"/>
  <c r="J191271" i="51"/>
  <c r="H191271" i="51" s="1"/>
  <c r="J191272" i="51"/>
  <c r="H191272" i="51" s="1"/>
  <c r="J191273" i="51"/>
  <c r="H191273" i="51" s="1"/>
  <c r="J191274" i="51"/>
  <c r="H191274" i="51" s="1"/>
  <c r="J191275" i="51"/>
  <c r="H191275" i="51" s="1"/>
  <c r="J191276" i="51"/>
  <c r="H191276" i="51" s="1"/>
  <c r="J191277" i="51"/>
  <c r="H191277" i="51" s="1"/>
  <c r="J191278" i="51"/>
  <c r="H191278" i="51" s="1"/>
  <c r="J191279" i="51"/>
  <c r="H191279" i="51" s="1"/>
  <c r="J191280" i="51"/>
  <c r="H191280" i="51" s="1"/>
  <c r="J191281" i="51"/>
  <c r="H191281" i="51" s="1"/>
  <c r="J191282" i="51"/>
  <c r="H191282" i="51" s="1"/>
  <c r="J191283" i="51"/>
  <c r="H191283" i="51" s="1"/>
  <c r="J191284" i="51"/>
  <c r="H191284" i="51" s="1"/>
  <c r="J191285" i="51"/>
  <c r="H191285" i="51" s="1"/>
  <c r="J191286" i="51"/>
  <c r="H191286" i="51" s="1"/>
  <c r="J191287" i="51"/>
  <c r="H191287" i="51" s="1"/>
  <c r="J191288" i="51"/>
  <c r="H191288" i="51" s="1"/>
  <c r="J191289" i="51"/>
  <c r="H191289" i="51" s="1"/>
  <c r="J191290" i="51"/>
  <c r="H191290" i="51" s="1"/>
  <c r="J191291" i="51"/>
  <c r="H191291" i="51" s="1"/>
  <c r="J191292" i="51"/>
  <c r="H191292" i="51" s="1"/>
  <c r="J191293" i="51"/>
  <c r="H191293" i="51" s="1"/>
  <c r="J191294" i="51"/>
  <c r="H191294" i="51" s="1"/>
  <c r="J191295" i="51"/>
  <c r="H191295" i="51" s="1"/>
  <c r="J191296" i="51"/>
  <c r="H191296" i="51" s="1"/>
  <c r="J191297" i="51"/>
  <c r="H191297" i="51" s="1"/>
  <c r="J191298" i="51"/>
  <c r="H191298" i="51" s="1"/>
  <c r="J191299" i="51"/>
  <c r="H191299" i="51" s="1"/>
  <c r="J191300" i="51"/>
  <c r="H191300" i="51" s="1"/>
  <c r="J191301" i="51"/>
  <c r="H191301" i="51" s="1"/>
  <c r="J191302" i="51"/>
  <c r="H191302" i="51" s="1"/>
  <c r="J191303" i="51"/>
  <c r="H191303" i="51" s="1"/>
  <c r="J191304" i="51"/>
  <c r="H191304" i="51" s="1"/>
  <c r="J191305" i="51"/>
  <c r="H191305" i="51" s="1"/>
  <c r="J191306" i="51"/>
  <c r="H191306" i="51" s="1"/>
  <c r="J191307" i="51"/>
  <c r="H191307" i="51" s="1"/>
  <c r="J191308" i="51"/>
  <c r="H191308" i="51" s="1"/>
  <c r="J191309" i="51"/>
  <c r="H191309" i="51" s="1"/>
  <c r="J191310" i="51"/>
  <c r="H191310" i="51" s="1"/>
  <c r="J191311" i="51"/>
  <c r="H191311" i="51" s="1"/>
  <c r="J191312" i="51"/>
  <c r="H191312" i="51" s="1"/>
  <c r="J191313" i="51"/>
  <c r="H191313" i="51" s="1"/>
  <c r="J191314" i="51"/>
  <c r="H191314" i="51" s="1"/>
  <c r="J191315" i="51"/>
  <c r="H191315" i="51" s="1"/>
  <c r="J191316" i="51"/>
  <c r="H191316" i="51" s="1"/>
  <c r="J191317" i="51"/>
  <c r="H191317" i="51" s="1"/>
  <c r="J191318" i="51"/>
  <c r="H191318" i="51" s="1"/>
  <c r="J191319" i="51"/>
  <c r="H191319" i="51" s="1"/>
  <c r="J191320" i="51"/>
  <c r="H191320" i="51" s="1"/>
  <c r="J191321" i="51"/>
  <c r="H191321" i="51" s="1"/>
  <c r="J191322" i="51"/>
  <c r="H191322" i="51" s="1"/>
  <c r="J191323" i="51"/>
  <c r="H191323" i="51" s="1"/>
  <c r="J191324" i="51"/>
  <c r="H191324" i="51" s="1"/>
  <c r="J191325" i="51"/>
  <c r="H191325" i="51" s="1"/>
  <c r="J191326" i="51"/>
  <c r="H191326" i="51" s="1"/>
  <c r="J191327" i="51"/>
  <c r="H191327" i="51" s="1"/>
  <c r="J191328" i="51"/>
  <c r="H191328" i="51" s="1"/>
  <c r="J191329" i="51"/>
  <c r="H191329" i="51" s="1"/>
  <c r="J191330" i="51"/>
  <c r="H191330" i="51" s="1"/>
  <c r="J191331" i="51"/>
  <c r="H191331" i="51" s="1"/>
  <c r="J191332" i="51"/>
  <c r="H191332" i="51" s="1"/>
  <c r="J191333" i="51"/>
  <c r="H191333" i="51" s="1"/>
  <c r="J191334" i="51"/>
  <c r="H191334" i="51" s="1"/>
  <c r="J191335" i="51"/>
  <c r="H191335" i="51" s="1"/>
  <c r="J191336" i="51"/>
  <c r="H191336" i="51" s="1"/>
  <c r="J191337" i="51"/>
  <c r="H191337" i="51" s="1"/>
  <c r="J191338" i="51"/>
  <c r="H191338" i="51" s="1"/>
  <c r="J191339" i="51"/>
  <c r="H191339" i="51" s="1"/>
  <c r="J191340" i="51"/>
  <c r="H191340" i="51" s="1"/>
  <c r="J191341" i="51"/>
  <c r="H191341" i="51" s="1"/>
  <c r="J191342" i="51"/>
  <c r="H191342" i="51" s="1"/>
  <c r="J191343" i="51"/>
  <c r="H191343" i="51" s="1"/>
  <c r="J191344" i="51"/>
  <c r="H191344" i="51" s="1"/>
  <c r="J191345" i="51"/>
  <c r="H191345" i="51" s="1"/>
  <c r="J191346" i="51"/>
  <c r="H191346" i="51" s="1"/>
  <c r="J191347" i="51"/>
  <c r="H191347" i="51" s="1"/>
  <c r="J191348" i="51"/>
  <c r="H191348" i="51" s="1"/>
  <c r="J191349" i="51"/>
  <c r="H191349" i="51" s="1"/>
  <c r="J191350" i="51"/>
  <c r="H191350" i="51" s="1"/>
  <c r="J191351" i="51"/>
  <c r="H191351" i="51" s="1"/>
  <c r="J191352" i="51"/>
  <c r="H191352" i="51" s="1"/>
  <c r="J191353" i="51"/>
  <c r="H191353" i="51" s="1"/>
  <c r="J191354" i="51"/>
  <c r="H191354" i="51" s="1"/>
  <c r="J191355" i="51"/>
  <c r="H191355" i="51" s="1"/>
  <c r="J191356" i="51"/>
  <c r="H191356" i="51" s="1"/>
  <c r="J191357" i="51"/>
  <c r="H191357" i="51" s="1"/>
  <c r="J191358" i="51"/>
  <c r="H191358" i="51" s="1"/>
  <c r="J191359" i="51"/>
  <c r="H191359" i="51" s="1"/>
  <c r="J191360" i="51"/>
  <c r="H191360" i="51" s="1"/>
  <c r="J191361" i="51"/>
  <c r="H191361" i="51" s="1"/>
  <c r="J191362" i="51"/>
  <c r="H191362" i="51" s="1"/>
  <c r="J191363" i="51"/>
  <c r="H191363" i="51" s="1"/>
  <c r="J191364" i="51"/>
  <c r="H191364" i="51" s="1"/>
  <c r="J191365" i="51"/>
  <c r="H191365" i="51" s="1"/>
  <c r="J191366" i="51"/>
  <c r="H191366" i="51" s="1"/>
  <c r="J191367" i="51"/>
  <c r="H191367" i="51" s="1"/>
  <c r="J191368" i="51"/>
  <c r="H191368" i="51" s="1"/>
  <c r="J191369" i="51"/>
  <c r="H191369" i="51" s="1"/>
  <c r="J191370" i="51"/>
  <c r="H191370" i="51" s="1"/>
  <c r="J191371" i="51"/>
  <c r="H191371" i="51" s="1"/>
  <c r="J191372" i="51"/>
  <c r="H191372" i="51" s="1"/>
  <c r="J191373" i="51"/>
  <c r="H191373" i="51" s="1"/>
  <c r="J191374" i="51"/>
  <c r="H191374" i="51" s="1"/>
  <c r="J191375" i="51"/>
  <c r="H191375" i="51" s="1"/>
  <c r="J191376" i="51"/>
  <c r="H191376" i="51" s="1"/>
  <c r="J191377" i="51"/>
  <c r="H191377" i="51" s="1"/>
  <c r="J191378" i="51"/>
  <c r="H191378" i="51" s="1"/>
  <c r="J191379" i="51"/>
  <c r="H191379" i="51" s="1"/>
  <c r="J191380" i="51"/>
  <c r="H191380" i="51" s="1"/>
  <c r="J191381" i="51"/>
  <c r="H191381" i="51" s="1"/>
  <c r="J191382" i="51"/>
  <c r="H191382" i="51" s="1"/>
  <c r="J191383" i="51"/>
  <c r="H191383" i="51" s="1"/>
  <c r="J191384" i="51"/>
  <c r="H191384" i="51" s="1"/>
  <c r="J191385" i="51"/>
  <c r="H191385" i="51" s="1"/>
  <c r="J191386" i="51"/>
  <c r="H191386" i="51" s="1"/>
  <c r="J191387" i="51"/>
  <c r="H191387" i="51" s="1"/>
  <c r="J191388" i="51"/>
  <c r="H191388" i="51" s="1"/>
  <c r="J191389" i="51"/>
  <c r="H191389" i="51" s="1"/>
  <c r="J191390" i="51"/>
  <c r="H191390" i="51" s="1"/>
  <c r="J191391" i="51"/>
  <c r="H191391" i="51" s="1"/>
  <c r="J191392" i="51"/>
  <c r="H191392" i="51" s="1"/>
  <c r="J191393" i="51"/>
  <c r="H191393" i="51" s="1"/>
  <c r="J191394" i="51"/>
  <c r="H191394" i="51" s="1"/>
  <c r="J191395" i="51"/>
  <c r="H191395" i="51" s="1"/>
  <c r="J191396" i="51"/>
  <c r="H191396" i="51" s="1"/>
  <c r="J191397" i="51"/>
  <c r="H191397" i="51" s="1"/>
  <c r="J191398" i="51"/>
  <c r="H191398" i="51" s="1"/>
  <c r="J191399" i="51"/>
  <c r="H191399" i="51" s="1"/>
  <c r="J191400" i="51"/>
  <c r="H191400" i="51" s="1"/>
  <c r="J191401" i="51"/>
  <c r="H191401" i="51" s="1"/>
  <c r="J191402" i="51"/>
  <c r="H191402" i="51" s="1"/>
  <c r="J191403" i="51"/>
  <c r="H191403" i="51" s="1"/>
  <c r="J191404" i="51"/>
  <c r="H191404" i="51" s="1"/>
  <c r="J191405" i="51"/>
  <c r="H191405" i="51" s="1"/>
  <c r="J191406" i="51"/>
  <c r="H191406" i="51" s="1"/>
  <c r="J191407" i="51"/>
  <c r="H191407" i="51" s="1"/>
  <c r="J191408" i="51"/>
  <c r="H191408" i="51" s="1"/>
  <c r="J191409" i="51"/>
  <c r="H191409" i="51" s="1"/>
  <c r="J191410" i="51"/>
  <c r="H191410" i="51" s="1"/>
  <c r="J191411" i="51"/>
  <c r="H191411" i="51" s="1"/>
  <c r="J191412" i="51"/>
  <c r="H191412" i="51" s="1"/>
  <c r="J191413" i="51"/>
  <c r="H191413" i="51" s="1"/>
  <c r="J191414" i="51"/>
  <c r="H191414" i="51" s="1"/>
  <c r="J191415" i="51"/>
  <c r="H191415" i="51" s="1"/>
  <c r="J191416" i="51"/>
  <c r="H191416" i="51" s="1"/>
  <c r="J191417" i="51"/>
  <c r="H191417" i="51" s="1"/>
  <c r="J191418" i="51"/>
  <c r="H191418" i="51" s="1"/>
  <c r="J191419" i="51"/>
  <c r="H191419" i="51" s="1"/>
  <c r="J191420" i="51"/>
  <c r="H191420" i="51" s="1"/>
  <c r="J191421" i="51"/>
  <c r="H191421" i="51" s="1"/>
  <c r="J191422" i="51"/>
  <c r="H191422" i="51" s="1"/>
  <c r="J191423" i="51"/>
  <c r="H191423" i="51" s="1"/>
  <c r="J191424" i="51"/>
  <c r="H191424" i="51" s="1"/>
  <c r="J191425" i="51"/>
  <c r="H191425" i="51" s="1"/>
  <c r="J191426" i="51"/>
  <c r="H191426" i="51" s="1"/>
  <c r="J191427" i="51"/>
  <c r="H191427" i="51" s="1"/>
  <c r="J191428" i="51"/>
  <c r="H191428" i="51" s="1"/>
  <c r="J191429" i="51"/>
  <c r="H191429" i="51" s="1"/>
  <c r="J191430" i="51"/>
  <c r="H191430" i="51" s="1"/>
  <c r="J191431" i="51"/>
  <c r="H191431" i="51" s="1"/>
  <c r="J191432" i="51"/>
  <c r="H191432" i="51" s="1"/>
  <c r="J191433" i="51"/>
  <c r="H191433" i="51" s="1"/>
  <c r="J191434" i="51"/>
  <c r="H191434" i="51" s="1"/>
  <c r="J191435" i="51"/>
  <c r="H191435" i="51" s="1"/>
  <c r="J191436" i="51"/>
  <c r="H191436" i="51" s="1"/>
  <c r="J191437" i="51"/>
  <c r="H191437" i="51" s="1"/>
  <c r="J191438" i="51"/>
  <c r="H191438" i="51" s="1"/>
  <c r="J191439" i="51"/>
  <c r="H191439" i="51" s="1"/>
  <c r="J191440" i="51"/>
  <c r="H191440" i="51" s="1"/>
  <c r="J191441" i="51"/>
  <c r="H191441" i="51" s="1"/>
  <c r="J191442" i="51"/>
  <c r="H191442" i="51" s="1"/>
  <c r="J191443" i="51"/>
  <c r="H191443" i="51" s="1"/>
  <c r="J191444" i="51"/>
  <c r="H191444" i="51" s="1"/>
  <c r="J191445" i="51"/>
  <c r="H191445" i="51" s="1"/>
  <c r="J191446" i="51"/>
  <c r="H191446" i="51" s="1"/>
  <c r="J191447" i="51"/>
  <c r="H191447" i="51" s="1"/>
  <c r="J191448" i="51"/>
  <c r="H191448" i="51" s="1"/>
  <c r="J191449" i="51"/>
  <c r="H191449" i="51" s="1"/>
  <c r="J191450" i="51"/>
  <c r="H191450" i="51" s="1"/>
  <c r="J191451" i="51"/>
  <c r="H191451" i="51" s="1"/>
  <c r="J191452" i="51"/>
  <c r="H191452" i="51" s="1"/>
  <c r="J191453" i="51"/>
  <c r="H191453" i="51" s="1"/>
  <c r="J191454" i="51"/>
  <c r="H191454" i="51" s="1"/>
  <c r="J191455" i="51"/>
  <c r="H191455" i="51" s="1"/>
  <c r="J191456" i="51"/>
  <c r="H191456" i="51" s="1"/>
  <c r="J191457" i="51"/>
  <c r="H191457" i="51" s="1"/>
  <c r="J191458" i="51"/>
  <c r="H191458" i="51" s="1"/>
  <c r="J191459" i="51"/>
  <c r="H191459" i="51" s="1"/>
  <c r="J191460" i="51"/>
  <c r="H191460" i="51" s="1"/>
  <c r="J191461" i="51"/>
  <c r="H191461" i="51" s="1"/>
  <c r="J191462" i="51"/>
  <c r="H191462" i="51" s="1"/>
  <c r="J191463" i="51"/>
  <c r="H191463" i="51" s="1"/>
  <c r="J191464" i="51"/>
  <c r="H191464" i="51" s="1"/>
  <c r="J191465" i="51"/>
  <c r="H191465" i="51" s="1"/>
  <c r="J191466" i="51"/>
  <c r="H191466" i="51" s="1"/>
  <c r="J191467" i="51"/>
  <c r="H191467" i="51" s="1"/>
  <c r="J191468" i="51"/>
  <c r="H191468" i="51" s="1"/>
  <c r="J191469" i="51"/>
  <c r="H191469" i="51" s="1"/>
  <c r="J191470" i="51"/>
  <c r="H191470" i="51" s="1"/>
  <c r="J191471" i="51"/>
  <c r="H191471" i="51" s="1"/>
  <c r="J191472" i="51"/>
  <c r="H191472" i="51" s="1"/>
  <c r="J191473" i="51"/>
  <c r="H191473" i="51" s="1"/>
  <c r="J191474" i="51"/>
  <c r="H191474" i="51" s="1"/>
  <c r="J191475" i="51"/>
  <c r="H191475" i="51" s="1"/>
  <c r="J191476" i="51"/>
  <c r="H191476" i="51" s="1"/>
  <c r="J191477" i="51"/>
  <c r="H191477" i="51" s="1"/>
  <c r="J191478" i="51"/>
  <c r="H191478" i="51" s="1"/>
  <c r="J191479" i="51"/>
  <c r="H191479" i="51" s="1"/>
  <c r="J191480" i="51"/>
  <c r="H191480" i="51" s="1"/>
  <c r="J191481" i="51"/>
  <c r="H191481" i="51" s="1"/>
  <c r="J191482" i="51"/>
  <c r="H191482" i="51" s="1"/>
  <c r="J191483" i="51"/>
  <c r="H191483" i="51" s="1"/>
  <c r="J191484" i="51"/>
  <c r="H191484" i="51" s="1"/>
  <c r="J191485" i="51"/>
  <c r="H191485" i="51" s="1"/>
  <c r="J191486" i="51"/>
  <c r="H191486" i="51" s="1"/>
  <c r="J191487" i="51"/>
  <c r="H191487" i="51" s="1"/>
  <c r="J191488" i="51"/>
  <c r="H191488" i="51" s="1"/>
  <c r="J191489" i="51"/>
  <c r="H191489" i="51" s="1"/>
  <c r="J191490" i="51"/>
  <c r="H191490" i="51" s="1"/>
  <c r="J191491" i="51"/>
  <c r="H191491" i="51" s="1"/>
  <c r="J191492" i="51"/>
  <c r="H191492" i="51" s="1"/>
  <c r="J191493" i="51"/>
  <c r="H191493" i="51" s="1"/>
  <c r="J191494" i="51"/>
  <c r="H191494" i="51" s="1"/>
  <c r="J191495" i="51"/>
  <c r="H191495" i="51" s="1"/>
  <c r="J191496" i="51"/>
  <c r="H191496" i="51" s="1"/>
  <c r="J191497" i="51"/>
  <c r="H191497" i="51" s="1"/>
  <c r="J191498" i="51"/>
  <c r="H191498" i="51" s="1"/>
  <c r="J191499" i="51"/>
  <c r="H191499" i="51" s="1"/>
  <c r="J191500" i="51"/>
  <c r="H191500" i="51" s="1"/>
  <c r="J191501" i="51"/>
  <c r="H191501" i="51" s="1"/>
  <c r="J191502" i="51"/>
  <c r="H191502" i="51" s="1"/>
  <c r="J191503" i="51"/>
  <c r="H191503" i="51" s="1"/>
  <c r="J191504" i="51"/>
  <c r="H191504" i="51" s="1"/>
  <c r="J191505" i="51"/>
  <c r="H191505" i="51" s="1"/>
  <c r="J191506" i="51"/>
  <c r="H191506" i="51" s="1"/>
  <c r="J191507" i="51"/>
  <c r="H191507" i="51" s="1"/>
  <c r="J191508" i="51"/>
  <c r="H191508" i="51" s="1"/>
  <c r="J191509" i="51"/>
  <c r="H191509" i="51" s="1"/>
  <c r="J191510" i="51"/>
  <c r="H191510" i="51" s="1"/>
  <c r="J191511" i="51"/>
  <c r="H191511" i="51" s="1"/>
  <c r="J191512" i="51"/>
  <c r="H191512" i="51" s="1"/>
  <c r="J191513" i="51"/>
  <c r="H191513" i="51" s="1"/>
  <c r="J191514" i="51"/>
  <c r="H191514" i="51" s="1"/>
  <c r="J191515" i="51"/>
  <c r="H191515" i="51" s="1"/>
  <c r="J191516" i="51"/>
  <c r="H191516" i="51" s="1"/>
  <c r="J191517" i="51"/>
  <c r="H191517" i="51" s="1"/>
  <c r="J191518" i="51"/>
  <c r="H191518" i="51" s="1"/>
  <c r="J191519" i="51"/>
  <c r="H191519" i="51" s="1"/>
  <c r="J191520" i="51"/>
  <c r="H191520" i="51" s="1"/>
  <c r="J191521" i="51"/>
  <c r="H191521" i="51" s="1"/>
  <c r="J191522" i="51"/>
  <c r="H191522" i="51" s="1"/>
  <c r="J191523" i="51"/>
  <c r="H191523" i="51" s="1"/>
  <c r="J191524" i="51"/>
  <c r="H191524" i="51" s="1"/>
  <c r="J191525" i="51"/>
  <c r="H191525" i="51" s="1"/>
  <c r="J191526" i="51"/>
  <c r="H191526" i="51" s="1"/>
  <c r="J191527" i="51"/>
  <c r="H191527" i="51" s="1"/>
  <c r="J191528" i="51"/>
  <c r="H191528" i="51" s="1"/>
  <c r="J191529" i="51"/>
  <c r="H191529" i="51" s="1"/>
  <c r="J191530" i="51"/>
  <c r="H191530" i="51" s="1"/>
  <c r="J191531" i="51"/>
  <c r="H191531" i="51" s="1"/>
  <c r="J191532" i="51"/>
  <c r="H191532" i="51" s="1"/>
  <c r="J191533" i="51"/>
  <c r="H191533" i="51" s="1"/>
  <c r="J191534" i="51"/>
  <c r="H191534" i="51" s="1"/>
  <c r="J191535" i="51"/>
  <c r="H191535" i="51" s="1"/>
  <c r="J191536" i="51"/>
  <c r="H191536" i="51" s="1"/>
  <c r="J191537" i="51"/>
  <c r="H191537" i="51" s="1"/>
  <c r="J191538" i="51"/>
  <c r="H191538" i="51" s="1"/>
  <c r="J191539" i="51"/>
  <c r="H191539" i="51" s="1"/>
  <c r="J191540" i="51"/>
  <c r="H191540" i="51" s="1"/>
  <c r="J191541" i="51"/>
  <c r="H191541" i="51" s="1"/>
  <c r="J191542" i="51"/>
  <c r="H191542" i="51" s="1"/>
  <c r="J191543" i="51"/>
  <c r="H191543" i="51" s="1"/>
  <c r="J191544" i="51"/>
  <c r="H191544" i="51" s="1"/>
  <c r="J191545" i="51"/>
  <c r="H191545" i="51" s="1"/>
  <c r="J191546" i="51"/>
  <c r="H191546" i="51" s="1"/>
  <c r="J191547" i="51"/>
  <c r="H191547" i="51" s="1"/>
  <c r="J191548" i="51"/>
  <c r="H191548" i="51" s="1"/>
  <c r="J191549" i="51"/>
  <c r="H191549" i="51" s="1"/>
  <c r="J191550" i="51"/>
  <c r="H191550" i="51" s="1"/>
  <c r="J191551" i="51"/>
  <c r="H191551" i="51" s="1"/>
  <c r="J191552" i="51"/>
  <c r="H191552" i="51" s="1"/>
  <c r="J191553" i="51"/>
  <c r="H191553" i="51" s="1"/>
  <c r="J191554" i="51"/>
  <c r="H191554" i="51" s="1"/>
  <c r="J191555" i="51"/>
  <c r="H191555" i="51" s="1"/>
  <c r="J191556" i="51"/>
  <c r="H191556" i="51" s="1"/>
  <c r="J191557" i="51"/>
  <c r="H191557" i="51" s="1"/>
  <c r="J191558" i="51"/>
  <c r="H191558" i="51" s="1"/>
  <c r="J191559" i="51"/>
  <c r="H191559" i="51" s="1"/>
  <c r="J191560" i="51"/>
  <c r="H191560" i="51" s="1"/>
  <c r="J191561" i="51"/>
  <c r="H191561" i="51" s="1"/>
  <c r="J191562" i="51"/>
  <c r="H191562" i="51" s="1"/>
  <c r="J191563" i="51"/>
  <c r="H191563" i="51" s="1"/>
  <c r="J191564" i="51"/>
  <c r="H191564" i="51" s="1"/>
  <c r="J191565" i="51"/>
  <c r="H191565" i="51" s="1"/>
  <c r="J191566" i="51"/>
  <c r="H191566" i="51" s="1"/>
  <c r="J191567" i="51"/>
  <c r="H191567" i="51" s="1"/>
  <c r="J191568" i="51"/>
  <c r="H191568" i="51" s="1"/>
  <c r="J191569" i="51"/>
  <c r="H191569" i="51" s="1"/>
  <c r="J191570" i="51"/>
  <c r="H191570" i="51" s="1"/>
  <c r="J191571" i="51"/>
  <c r="H191571" i="51" s="1"/>
  <c r="J191572" i="51"/>
  <c r="H191572" i="51" s="1"/>
  <c r="J191573" i="51"/>
  <c r="H191573" i="51" s="1"/>
  <c r="J191574" i="51"/>
  <c r="H191574" i="51" s="1"/>
  <c r="J191575" i="51"/>
  <c r="H191575" i="51" s="1"/>
  <c r="J191576" i="51"/>
  <c r="H191576" i="51" s="1"/>
  <c r="J191577" i="51"/>
  <c r="H191577" i="51" s="1"/>
  <c r="J191578" i="51"/>
  <c r="H191578" i="51" s="1"/>
  <c r="J191579" i="51"/>
  <c r="H191579" i="51" s="1"/>
  <c r="J191580" i="51"/>
  <c r="H191580" i="51" s="1"/>
  <c r="J191581" i="51"/>
  <c r="H191581" i="51" s="1"/>
  <c r="J191582" i="51"/>
  <c r="H191582" i="51" s="1"/>
  <c r="J191583" i="51"/>
  <c r="H191583" i="51" s="1"/>
  <c r="J191584" i="51"/>
  <c r="H191584" i="51" s="1"/>
  <c r="J191585" i="51"/>
  <c r="H191585" i="51" s="1"/>
  <c r="J191586" i="51"/>
  <c r="H191586" i="51" s="1"/>
  <c r="J191587" i="51"/>
  <c r="H191587" i="51" s="1"/>
  <c r="J191588" i="51"/>
  <c r="H191588" i="51" s="1"/>
  <c r="J191589" i="51"/>
  <c r="H191589" i="51" s="1"/>
  <c r="J191590" i="51"/>
  <c r="H191590" i="51" s="1"/>
  <c r="J191591" i="51"/>
  <c r="H191591" i="51" s="1"/>
  <c r="J191592" i="51"/>
  <c r="H191592" i="51" s="1"/>
  <c r="J191593" i="51"/>
  <c r="H191593" i="51" s="1"/>
  <c r="J191594" i="51"/>
  <c r="H191594" i="51" s="1"/>
  <c r="J191595" i="51"/>
  <c r="H191595" i="51" s="1"/>
  <c r="J191596" i="51"/>
  <c r="H191596" i="51" s="1"/>
  <c r="J191597" i="51"/>
  <c r="H191597" i="51" s="1"/>
  <c r="J191598" i="51"/>
  <c r="H191598" i="51" s="1"/>
  <c r="J191599" i="51"/>
  <c r="H191599" i="51" s="1"/>
  <c r="J191600" i="51"/>
  <c r="H191600" i="51" s="1"/>
  <c r="J191601" i="51"/>
  <c r="H191601" i="51" s="1"/>
  <c r="J191602" i="51"/>
  <c r="H191602" i="51" s="1"/>
  <c r="J191603" i="51"/>
  <c r="H191603" i="51" s="1"/>
  <c r="J191604" i="51"/>
  <c r="H191604" i="51" s="1"/>
  <c r="J191605" i="51"/>
  <c r="H191605" i="51" s="1"/>
  <c r="J191606" i="51"/>
  <c r="H191606" i="51" s="1"/>
  <c r="J191607" i="51"/>
  <c r="H191607" i="51" s="1"/>
  <c r="J191608" i="51"/>
  <c r="H191608" i="51" s="1"/>
  <c r="J191609" i="51"/>
  <c r="H191609" i="51" s="1"/>
  <c r="J191610" i="51"/>
  <c r="H191610" i="51" s="1"/>
  <c r="J191611" i="51"/>
  <c r="H191611" i="51" s="1"/>
  <c r="J191612" i="51"/>
  <c r="H191612" i="51" s="1"/>
  <c r="J191613" i="51"/>
  <c r="H191613" i="51" s="1"/>
  <c r="J191614" i="51"/>
  <c r="H191614" i="51" s="1"/>
  <c r="J191615" i="51"/>
  <c r="H191615" i="51" s="1"/>
  <c r="J191616" i="51"/>
  <c r="H191616" i="51" s="1"/>
  <c r="J191617" i="51"/>
  <c r="H191617" i="51" s="1"/>
  <c r="J191618" i="51"/>
  <c r="H191618" i="51" s="1"/>
  <c r="J191619" i="51"/>
  <c r="H191619" i="51" s="1"/>
  <c r="J191620" i="51"/>
  <c r="H191620" i="51" s="1"/>
  <c r="J191621" i="51"/>
  <c r="H191621" i="51" s="1"/>
  <c r="J191622" i="51"/>
  <c r="H191622" i="51" s="1"/>
  <c r="J191623" i="51"/>
  <c r="H191623" i="51" s="1"/>
  <c r="J191624" i="51"/>
  <c r="H191624" i="51" s="1"/>
  <c r="J191625" i="51"/>
  <c r="H191625" i="51" s="1"/>
  <c r="J191626" i="51"/>
  <c r="H191626" i="51" s="1"/>
  <c r="J191627" i="51"/>
  <c r="H191627" i="51" s="1"/>
  <c r="J191628" i="51"/>
  <c r="H191628" i="51" s="1"/>
  <c r="J191629" i="51"/>
  <c r="H191629" i="51" s="1"/>
  <c r="J191630" i="51"/>
  <c r="H191630" i="51" s="1"/>
  <c r="J191631" i="51"/>
  <c r="H191631" i="51" s="1"/>
  <c r="J191632" i="51"/>
  <c r="H191632" i="51" s="1"/>
  <c r="J191633" i="51"/>
  <c r="H191633" i="51" s="1"/>
  <c r="J191634" i="51"/>
  <c r="H191634" i="51" s="1"/>
  <c r="J191635" i="51"/>
  <c r="H191635" i="51" s="1"/>
  <c r="J191636" i="51"/>
  <c r="H191636" i="51" s="1"/>
  <c r="J191637" i="51"/>
  <c r="H191637" i="51" s="1"/>
  <c r="J191638" i="51"/>
  <c r="H191638" i="51" s="1"/>
  <c r="J191639" i="51"/>
  <c r="H191639" i="51" s="1"/>
  <c r="J191640" i="51"/>
  <c r="H191640" i="51" s="1"/>
  <c r="J191641" i="51"/>
  <c r="H191641" i="51" s="1"/>
  <c r="J191642" i="51"/>
  <c r="H191642" i="51" s="1"/>
  <c r="J191643" i="51"/>
  <c r="H191643" i="51" s="1"/>
  <c r="J191644" i="51"/>
  <c r="H191644" i="51" s="1"/>
  <c r="J191645" i="51"/>
  <c r="H191645" i="51" s="1"/>
  <c r="J191646" i="51"/>
  <c r="H191646" i="51" s="1"/>
  <c r="J191647" i="51"/>
  <c r="H191647" i="51" s="1"/>
  <c r="J191648" i="51"/>
  <c r="H191648" i="51" s="1"/>
  <c r="J191649" i="51"/>
  <c r="H191649" i="51" s="1"/>
  <c r="J191650" i="51"/>
  <c r="H191650" i="51" s="1"/>
  <c r="J191651" i="51"/>
  <c r="H191651" i="51" s="1"/>
  <c r="J191652" i="51"/>
  <c r="H191652" i="51" s="1"/>
  <c r="J191653" i="51"/>
  <c r="H191653" i="51" s="1"/>
  <c r="J191654" i="51"/>
  <c r="H191654" i="51" s="1"/>
  <c r="J191655" i="51"/>
  <c r="H191655" i="51" s="1"/>
  <c r="J191656" i="51"/>
  <c r="H191656" i="51" s="1"/>
  <c r="J191657" i="51"/>
  <c r="H191657" i="51" s="1"/>
  <c r="J191658" i="51"/>
  <c r="H191658" i="51" s="1"/>
  <c r="J191659" i="51"/>
  <c r="H191659" i="51" s="1"/>
  <c r="J191660" i="51"/>
  <c r="H191660" i="51" s="1"/>
  <c r="J191661" i="51"/>
  <c r="H191661" i="51" s="1"/>
  <c r="J191662" i="51"/>
  <c r="H191662" i="51" s="1"/>
  <c r="J191663" i="51"/>
  <c r="H191663" i="51" s="1"/>
  <c r="J191664" i="51"/>
  <c r="H191664" i="51" s="1"/>
  <c r="J191665" i="51"/>
  <c r="H191665" i="51" s="1"/>
  <c r="J191666" i="51"/>
  <c r="H191666" i="51" s="1"/>
  <c r="J191667" i="51"/>
  <c r="H191667" i="51" s="1"/>
  <c r="J191668" i="51"/>
  <c r="H191668" i="51" s="1"/>
  <c r="J191669" i="51"/>
  <c r="H191669" i="51" s="1"/>
  <c r="J191670" i="51"/>
  <c r="H191670" i="51" s="1"/>
  <c r="J191671" i="51"/>
  <c r="H191671" i="51" s="1"/>
  <c r="J191672" i="51"/>
  <c r="H191672" i="51" s="1"/>
  <c r="J191673" i="51"/>
  <c r="H191673" i="51" s="1"/>
  <c r="J191674" i="51"/>
  <c r="H191674" i="51" s="1"/>
  <c r="J191675" i="51"/>
  <c r="H191675" i="51" s="1"/>
  <c r="J191676" i="51"/>
  <c r="H191676" i="51" s="1"/>
  <c r="J191677" i="51"/>
  <c r="H191677" i="51" s="1"/>
  <c r="J191678" i="51"/>
  <c r="H191678" i="51" s="1"/>
  <c r="J191679" i="51"/>
  <c r="H191679" i="51" s="1"/>
  <c r="J191680" i="51"/>
  <c r="H191680" i="51" s="1"/>
  <c r="J191681" i="51"/>
  <c r="H191681" i="51" s="1"/>
  <c r="J191682" i="51"/>
  <c r="H191682" i="51" s="1"/>
  <c r="J191683" i="51"/>
  <c r="H191683" i="51" s="1"/>
  <c r="J191684" i="51"/>
  <c r="H191684" i="51" s="1"/>
  <c r="J191685" i="51"/>
  <c r="H191685" i="51" s="1"/>
  <c r="J191686" i="51"/>
  <c r="H191686" i="51" s="1"/>
  <c r="J191687" i="51"/>
  <c r="H191687" i="51" s="1"/>
  <c r="J191688" i="51"/>
  <c r="H191688" i="51" s="1"/>
  <c r="J191689" i="51"/>
  <c r="H191689" i="51" s="1"/>
  <c r="J191690" i="51"/>
  <c r="H191690" i="51" s="1"/>
  <c r="J191691" i="51"/>
  <c r="H191691" i="51" s="1"/>
  <c r="J191692" i="51"/>
  <c r="H191692" i="51" s="1"/>
  <c r="J191693" i="51"/>
  <c r="H191693" i="51" s="1"/>
  <c r="J191694" i="51"/>
  <c r="H191694" i="51" s="1"/>
  <c r="J191695" i="51"/>
  <c r="H191695" i="51" s="1"/>
  <c r="J191696" i="51"/>
  <c r="H191696" i="51" s="1"/>
  <c r="J191697" i="51"/>
  <c r="H191697" i="51" s="1"/>
  <c r="J191698" i="51"/>
  <c r="H191698" i="51" s="1"/>
  <c r="J191699" i="51"/>
  <c r="H191699" i="51" s="1"/>
  <c r="J191700" i="51"/>
  <c r="H191700" i="51" s="1"/>
  <c r="J191701" i="51"/>
  <c r="H191701" i="51" s="1"/>
  <c r="J191702" i="51"/>
  <c r="H191702" i="51" s="1"/>
  <c r="J191703" i="51"/>
  <c r="H191703" i="51" s="1"/>
  <c r="J191704" i="51"/>
  <c r="H191704" i="51" s="1"/>
  <c r="J191705" i="51"/>
  <c r="H191705" i="51" s="1"/>
  <c r="J191706" i="51"/>
  <c r="H191706" i="51" s="1"/>
  <c r="J191707" i="51"/>
  <c r="H191707" i="51" s="1"/>
  <c r="J191708" i="51"/>
  <c r="H191708" i="51" s="1"/>
  <c r="J191709" i="51"/>
  <c r="H191709" i="51" s="1"/>
  <c r="J191710" i="51"/>
  <c r="H191710" i="51" s="1"/>
  <c r="J191711" i="51"/>
  <c r="H191711" i="51" s="1"/>
  <c r="J191712" i="51"/>
  <c r="H191712" i="51" s="1"/>
  <c r="J191713" i="51"/>
  <c r="H191713" i="51" s="1"/>
  <c r="J191714" i="51"/>
  <c r="H191714" i="51" s="1"/>
  <c r="J191715" i="51"/>
  <c r="H191715" i="51" s="1"/>
  <c r="J191716" i="51"/>
  <c r="H191716" i="51" s="1"/>
  <c r="J191717" i="51"/>
  <c r="H191717" i="51" s="1"/>
  <c r="J191718" i="51"/>
  <c r="H191718" i="51" s="1"/>
  <c r="J191719" i="51"/>
  <c r="H191719" i="51" s="1"/>
  <c r="J191720" i="51"/>
  <c r="H191720" i="51" s="1"/>
  <c r="J191721" i="51"/>
  <c r="H191721" i="51" s="1"/>
  <c r="J191722" i="51"/>
  <c r="H191722" i="51" s="1"/>
  <c r="J191723" i="51"/>
  <c r="H191723" i="51" s="1"/>
  <c r="J191724" i="51"/>
  <c r="H191724" i="51" s="1"/>
  <c r="J191725" i="51"/>
  <c r="H191725" i="51" s="1"/>
  <c r="J191726" i="51"/>
  <c r="H191726" i="51" s="1"/>
  <c r="J191727" i="51"/>
  <c r="H191727" i="51" s="1"/>
  <c r="J191728" i="51"/>
  <c r="H191728" i="51" s="1"/>
  <c r="J191729" i="51"/>
  <c r="H191729" i="51" s="1"/>
  <c r="J191730" i="51"/>
  <c r="H191730" i="51" s="1"/>
  <c r="J191731" i="51"/>
  <c r="H191731" i="51" s="1"/>
  <c r="J191732" i="51"/>
  <c r="H191732" i="51" s="1"/>
  <c r="J191733" i="51"/>
  <c r="H191733" i="51" s="1"/>
  <c r="J191734" i="51"/>
  <c r="H191734" i="51" s="1"/>
  <c r="J191735" i="51"/>
  <c r="H191735" i="51" s="1"/>
  <c r="J191736" i="51"/>
  <c r="H191736" i="51" s="1"/>
  <c r="J191737" i="51"/>
  <c r="H191737" i="51" s="1"/>
  <c r="J191738" i="51"/>
  <c r="H191738" i="51" s="1"/>
  <c r="J191739" i="51"/>
  <c r="H191739" i="51" s="1"/>
  <c r="J191740" i="51"/>
  <c r="H191740" i="51" s="1"/>
  <c r="J191741" i="51"/>
  <c r="H191741" i="51" s="1"/>
  <c r="J191742" i="51"/>
  <c r="H191742" i="51" s="1"/>
  <c r="J191743" i="51"/>
  <c r="H191743" i="51" s="1"/>
  <c r="J191744" i="51"/>
  <c r="H191744" i="51" s="1"/>
  <c r="J191745" i="51"/>
  <c r="H191745" i="51" s="1"/>
  <c r="J191746" i="51"/>
  <c r="H191746" i="51" s="1"/>
  <c r="J191747" i="51"/>
  <c r="H191747" i="51" s="1"/>
  <c r="J191748" i="51"/>
  <c r="H191748" i="51" s="1"/>
  <c r="J191749" i="51"/>
  <c r="H191749" i="51" s="1"/>
  <c r="J191750" i="51"/>
  <c r="H191750" i="51" s="1"/>
  <c r="J191751" i="51"/>
  <c r="H191751" i="51" s="1"/>
  <c r="J191752" i="51"/>
  <c r="H191752" i="51" s="1"/>
  <c r="J191753" i="51"/>
  <c r="H191753" i="51" s="1"/>
  <c r="J191754" i="51"/>
  <c r="H191754" i="51" s="1"/>
  <c r="J191755" i="51"/>
  <c r="H191755" i="51" s="1"/>
  <c r="J191756" i="51"/>
  <c r="H191756" i="51" s="1"/>
  <c r="J191757" i="51"/>
  <c r="H191757" i="51" s="1"/>
  <c r="J191758" i="51"/>
  <c r="H191758" i="51" s="1"/>
  <c r="J191759" i="51"/>
  <c r="H191759" i="51" s="1"/>
  <c r="J191760" i="51"/>
  <c r="H191760" i="51" s="1"/>
  <c r="J191761" i="51"/>
  <c r="H191761" i="51" s="1"/>
  <c r="J191762" i="51"/>
  <c r="H191762" i="51" s="1"/>
  <c r="J191763" i="51"/>
  <c r="H191763" i="51" s="1"/>
  <c r="J191764" i="51"/>
  <c r="H191764" i="51" s="1"/>
  <c r="J191765" i="51"/>
  <c r="H191765" i="51" s="1"/>
  <c r="J191766" i="51"/>
  <c r="H191766" i="51" s="1"/>
  <c r="J191767" i="51"/>
  <c r="H191767" i="51" s="1"/>
  <c r="J191768" i="51"/>
  <c r="H191768" i="51" s="1"/>
  <c r="J191769" i="51"/>
  <c r="H191769" i="51" s="1"/>
  <c r="J191770" i="51"/>
  <c r="H191770" i="51" s="1"/>
  <c r="J191771" i="51"/>
  <c r="H191771" i="51" s="1"/>
  <c r="J191772" i="51"/>
  <c r="H191772" i="51" s="1"/>
  <c r="J191773" i="51"/>
  <c r="H191773" i="51" s="1"/>
  <c r="J191774" i="51"/>
  <c r="H191774" i="51" s="1"/>
  <c r="J191775" i="51"/>
  <c r="H191775" i="51" s="1"/>
  <c r="J191776" i="51"/>
  <c r="H191776" i="51" s="1"/>
  <c r="J191777" i="51"/>
  <c r="H191777" i="51" s="1"/>
  <c r="J191778" i="51"/>
  <c r="H191778" i="51" s="1"/>
  <c r="J191779" i="51"/>
  <c r="H191779" i="51" s="1"/>
  <c r="J191780" i="51"/>
  <c r="H191780" i="51" s="1"/>
  <c r="J191781" i="51"/>
  <c r="H191781" i="51" s="1"/>
  <c r="J191782" i="51"/>
  <c r="H191782" i="51" s="1"/>
  <c r="J191783" i="51"/>
  <c r="H191783" i="51" s="1"/>
  <c r="J191784" i="51"/>
  <c r="H191784" i="51" s="1"/>
  <c r="J191785" i="51"/>
  <c r="H191785" i="51" s="1"/>
  <c r="J191786" i="51"/>
  <c r="H191786" i="51" s="1"/>
  <c r="J191787" i="51"/>
  <c r="H191787" i="51" s="1"/>
  <c r="J191788" i="51"/>
  <c r="H191788" i="51" s="1"/>
  <c r="J191789" i="51"/>
  <c r="H191789" i="51" s="1"/>
  <c r="J191790" i="51"/>
  <c r="H191790" i="51" s="1"/>
  <c r="J191791" i="51"/>
  <c r="H191791" i="51" s="1"/>
  <c r="J191792" i="51"/>
  <c r="H191792" i="51" s="1"/>
  <c r="J191793" i="51"/>
  <c r="H191793" i="51" s="1"/>
  <c r="J191794" i="51"/>
  <c r="H191794" i="51" s="1"/>
  <c r="J191795" i="51"/>
  <c r="H191795" i="51" s="1"/>
  <c r="J191796" i="51"/>
  <c r="H191796" i="51" s="1"/>
  <c r="J191797" i="51"/>
  <c r="H191797" i="51" s="1"/>
  <c r="J191798" i="51"/>
  <c r="H191798" i="51" s="1"/>
  <c r="J191799" i="51"/>
  <c r="H191799" i="51" s="1"/>
  <c r="J191800" i="51"/>
  <c r="H191800" i="51" s="1"/>
  <c r="J191801" i="51"/>
  <c r="H191801" i="51" s="1"/>
  <c r="J191802" i="51"/>
  <c r="H191802" i="51" s="1"/>
  <c r="J191803" i="51"/>
  <c r="H191803" i="51" s="1"/>
  <c r="J191804" i="51"/>
  <c r="H191804" i="51" s="1"/>
  <c r="J191805" i="51"/>
  <c r="H191805" i="51" s="1"/>
  <c r="J191806" i="51"/>
  <c r="H191806" i="51" s="1"/>
  <c r="J191807" i="51"/>
  <c r="H191807" i="51" s="1"/>
  <c r="J191808" i="51"/>
  <c r="H191808" i="51" s="1"/>
  <c r="J191809" i="51"/>
  <c r="H191809" i="51" s="1"/>
  <c r="J191810" i="51"/>
  <c r="H191810" i="51" s="1"/>
  <c r="J191811" i="51"/>
  <c r="H191811" i="51" s="1"/>
  <c r="J191812" i="51"/>
  <c r="H191812" i="51" s="1"/>
  <c r="J191813" i="51"/>
  <c r="H191813" i="51" s="1"/>
  <c r="J191814" i="51"/>
  <c r="H191814" i="51" s="1"/>
  <c r="J191815" i="51"/>
  <c r="H191815" i="51" s="1"/>
  <c r="J191816" i="51"/>
  <c r="H191816" i="51" s="1"/>
  <c r="J191817" i="51"/>
  <c r="H191817" i="51" s="1"/>
  <c r="J191818" i="51"/>
  <c r="H191818" i="51" s="1"/>
  <c r="J191819" i="51"/>
  <c r="H191819" i="51" s="1"/>
  <c r="J191820" i="51"/>
  <c r="H191820" i="51" s="1"/>
  <c r="J191821" i="51"/>
  <c r="H191821" i="51" s="1"/>
  <c r="J191822" i="51"/>
  <c r="H191822" i="51" s="1"/>
  <c r="J191823" i="51"/>
  <c r="H191823" i="51" s="1"/>
  <c r="J191824" i="51"/>
  <c r="H191824" i="51" s="1"/>
  <c r="J191825" i="51"/>
  <c r="H191825" i="51" s="1"/>
  <c r="J191826" i="51"/>
  <c r="H191826" i="51" s="1"/>
  <c r="J191827" i="51"/>
  <c r="H191827" i="51" s="1"/>
  <c r="J191828" i="51"/>
  <c r="H191828" i="51" s="1"/>
  <c r="J191829" i="51"/>
  <c r="H191829" i="51" s="1"/>
  <c r="J191830" i="51"/>
  <c r="H191830" i="51" s="1"/>
  <c r="J191831" i="51"/>
  <c r="H191831" i="51" s="1"/>
  <c r="J191832" i="51"/>
  <c r="H191832" i="51" s="1"/>
  <c r="J191833" i="51"/>
  <c r="H191833" i="51" s="1"/>
  <c r="J191834" i="51"/>
  <c r="H191834" i="51" s="1"/>
  <c r="J191835" i="51"/>
  <c r="H191835" i="51" s="1"/>
  <c r="J191836" i="51"/>
  <c r="H191836" i="51" s="1"/>
  <c r="J191837" i="51"/>
  <c r="H191837" i="51" s="1"/>
  <c r="J191838" i="51"/>
  <c r="H191838" i="51" s="1"/>
  <c r="J191839" i="51"/>
  <c r="H191839" i="51" s="1"/>
  <c r="J191840" i="51"/>
  <c r="H191840" i="51" s="1"/>
  <c r="J191841" i="51"/>
  <c r="H191841" i="51" s="1"/>
  <c r="J191842" i="51"/>
  <c r="H191842" i="51" s="1"/>
  <c r="J191843" i="51"/>
  <c r="H191843" i="51" s="1"/>
  <c r="J191844" i="51"/>
  <c r="H191844" i="51" s="1"/>
  <c r="J191845" i="51"/>
  <c r="H191845" i="51" s="1"/>
  <c r="J191846" i="51"/>
  <c r="H191846" i="51" s="1"/>
  <c r="J191847" i="51"/>
  <c r="H191847" i="51" s="1"/>
  <c r="J191848" i="51"/>
  <c r="H191848" i="51" s="1"/>
  <c r="J191849" i="51"/>
  <c r="H191849" i="51" s="1"/>
  <c r="J191850" i="51"/>
  <c r="H191850" i="51" s="1"/>
  <c r="J191851" i="51"/>
  <c r="H191851" i="51" s="1"/>
  <c r="J191852" i="51"/>
  <c r="H191852" i="51" s="1"/>
  <c r="J191853" i="51"/>
  <c r="H191853" i="51" s="1"/>
  <c r="J191854" i="51"/>
  <c r="H191854" i="51" s="1"/>
  <c r="J191855" i="51"/>
  <c r="H191855" i="51" s="1"/>
  <c r="J191856" i="51"/>
  <c r="H191856" i="51" s="1"/>
  <c r="J191857" i="51"/>
  <c r="H191857" i="51" s="1"/>
  <c r="J191858" i="51"/>
  <c r="H191858" i="51" s="1"/>
  <c r="J191859" i="51"/>
  <c r="H191859" i="51" s="1"/>
  <c r="J191860" i="51"/>
  <c r="H191860" i="51" s="1"/>
  <c r="J191861" i="51"/>
  <c r="H191861" i="51" s="1"/>
  <c r="J191862" i="51"/>
  <c r="H191862" i="51" s="1"/>
  <c r="J191863" i="51"/>
  <c r="H191863" i="51" s="1"/>
  <c r="J191864" i="51"/>
  <c r="H191864" i="51" s="1"/>
  <c r="J191865" i="51"/>
  <c r="H191865" i="51" s="1"/>
  <c r="J191866" i="51"/>
  <c r="H191866" i="51" s="1"/>
  <c r="J191867" i="51"/>
  <c r="H191867" i="51" s="1"/>
  <c r="J191868" i="51"/>
  <c r="H191868" i="51" s="1"/>
  <c r="J191869" i="51"/>
  <c r="H191869" i="51" s="1"/>
  <c r="J191870" i="51"/>
  <c r="H191870" i="51" s="1"/>
  <c r="J191871" i="51"/>
  <c r="H191871" i="51" s="1"/>
  <c r="J191872" i="51"/>
  <c r="H191872" i="51" s="1"/>
  <c r="J191873" i="51"/>
  <c r="H191873" i="51" s="1"/>
  <c r="J191874" i="51"/>
  <c r="H191874" i="51" s="1"/>
  <c r="J191875" i="51"/>
  <c r="H191875" i="51" s="1"/>
  <c r="J191876" i="51"/>
  <c r="H191876" i="51" s="1"/>
  <c r="J191877" i="51"/>
  <c r="H191877" i="51" s="1"/>
  <c r="J191878" i="51"/>
  <c r="H191878" i="51" s="1"/>
  <c r="J191879" i="51"/>
  <c r="H191879" i="51" s="1"/>
  <c r="J191880" i="51"/>
  <c r="H191880" i="51" s="1"/>
  <c r="J191881" i="51"/>
  <c r="H191881" i="51" s="1"/>
  <c r="J191882" i="51"/>
  <c r="H191882" i="51" s="1"/>
  <c r="J191883" i="51"/>
  <c r="H191883" i="51" s="1"/>
  <c r="J191884" i="51"/>
  <c r="H191884" i="51" s="1"/>
  <c r="J191885" i="51"/>
  <c r="H191885" i="51" s="1"/>
  <c r="J191886" i="51"/>
  <c r="H191886" i="51" s="1"/>
  <c r="J191887" i="51"/>
  <c r="H191887" i="51" s="1"/>
  <c r="J191888" i="51"/>
  <c r="H191888" i="51" s="1"/>
  <c r="J191889" i="51"/>
  <c r="H191889" i="51" s="1"/>
  <c r="J191890" i="51"/>
  <c r="H191890" i="51" s="1"/>
  <c r="J191891" i="51"/>
  <c r="H191891" i="51" s="1"/>
  <c r="J191892" i="51"/>
  <c r="H191892" i="51" s="1"/>
  <c r="J191893" i="51"/>
  <c r="H191893" i="51" s="1"/>
  <c r="J191894" i="51"/>
  <c r="H191894" i="51" s="1"/>
  <c r="J191895" i="51"/>
  <c r="H191895" i="51" s="1"/>
  <c r="J191896" i="51"/>
  <c r="H191896" i="51" s="1"/>
  <c r="J191897" i="51"/>
  <c r="H191897" i="51" s="1"/>
  <c r="J191898" i="51"/>
  <c r="H191898" i="51" s="1"/>
  <c r="J191899" i="51"/>
  <c r="H191899" i="51" s="1"/>
  <c r="J191900" i="51"/>
  <c r="H191900" i="51" s="1"/>
  <c r="J191901" i="51"/>
  <c r="H191901" i="51" s="1"/>
  <c r="J191902" i="51"/>
  <c r="H191902" i="51" s="1"/>
  <c r="J191903" i="51"/>
  <c r="H191903" i="51" s="1"/>
  <c r="J191904" i="51"/>
  <c r="H191904" i="51" s="1"/>
  <c r="J191905" i="51"/>
  <c r="H191905" i="51" s="1"/>
  <c r="J191906" i="51"/>
  <c r="H191906" i="51" s="1"/>
  <c r="J191907" i="51"/>
  <c r="H191907" i="51" s="1"/>
  <c r="J191908" i="51"/>
  <c r="H191908" i="51" s="1"/>
  <c r="J191909" i="51"/>
  <c r="H191909" i="51" s="1"/>
  <c r="J191910" i="51"/>
  <c r="H191910" i="51" s="1"/>
  <c r="J191911" i="51"/>
  <c r="H191911" i="51" s="1"/>
  <c r="J191912" i="51"/>
  <c r="H191912" i="51" s="1"/>
  <c r="J191913" i="51"/>
  <c r="H191913" i="51" s="1"/>
  <c r="J191914" i="51"/>
  <c r="H191914" i="51" s="1"/>
  <c r="J191915" i="51"/>
  <c r="H191915" i="51" s="1"/>
  <c r="J191916" i="51"/>
  <c r="H191916" i="51" s="1"/>
  <c r="J191917" i="51"/>
  <c r="H191917" i="51" s="1"/>
  <c r="J191918" i="51"/>
  <c r="H191918" i="51" s="1"/>
  <c r="J191919" i="51"/>
  <c r="H191919" i="51" s="1"/>
  <c r="J191920" i="51"/>
  <c r="H191920" i="51" s="1"/>
  <c r="J191921" i="51"/>
  <c r="H191921" i="51" s="1"/>
  <c r="J191922" i="51"/>
  <c r="H191922" i="51" s="1"/>
  <c r="J191923" i="51"/>
  <c r="H191923" i="51" s="1"/>
  <c r="J191924" i="51"/>
  <c r="H191924" i="51" s="1"/>
  <c r="J191925" i="51"/>
  <c r="H191925" i="51" s="1"/>
  <c r="J191926" i="51"/>
  <c r="H191926" i="51" s="1"/>
  <c r="J191927" i="51"/>
  <c r="H191927" i="51" s="1"/>
  <c r="J191928" i="51"/>
  <c r="H191928" i="51" s="1"/>
  <c r="J191929" i="51"/>
  <c r="H191929" i="51" s="1"/>
  <c r="J191930" i="51"/>
  <c r="H191930" i="51" s="1"/>
  <c r="J191931" i="51"/>
  <c r="H191931" i="51" s="1"/>
  <c r="J191932" i="51"/>
  <c r="H191932" i="51" s="1"/>
  <c r="J191933" i="51"/>
  <c r="H191933" i="51" s="1"/>
  <c r="J191934" i="51"/>
  <c r="H191934" i="51" s="1"/>
  <c r="J191935" i="51"/>
  <c r="H191935" i="51" s="1"/>
  <c r="J191936" i="51"/>
  <c r="H191936" i="51" s="1"/>
  <c r="J191937" i="51"/>
  <c r="H191937" i="51" s="1"/>
  <c r="J191938" i="51"/>
  <c r="H191938" i="51" s="1"/>
  <c r="J191939" i="51"/>
  <c r="H191939" i="51" s="1"/>
  <c r="J191940" i="51"/>
  <c r="H191940" i="51" s="1"/>
  <c r="J191941" i="51"/>
  <c r="H191941" i="51" s="1"/>
  <c r="J191942" i="51"/>
  <c r="H191942" i="51" s="1"/>
  <c r="J191943" i="51"/>
  <c r="H191943" i="51" s="1"/>
  <c r="J191944" i="51"/>
  <c r="H191944" i="51" s="1"/>
  <c r="J191945" i="51"/>
  <c r="H191945" i="51" s="1"/>
  <c r="J191946" i="51"/>
  <c r="H191946" i="51" s="1"/>
  <c r="J191947" i="51"/>
  <c r="H191947" i="51" s="1"/>
  <c r="J191948" i="51"/>
  <c r="H191948" i="51" s="1"/>
  <c r="J191949" i="51"/>
  <c r="H191949" i="51" s="1"/>
  <c r="J191950" i="51"/>
  <c r="H191950" i="51" s="1"/>
  <c r="J191951" i="51"/>
  <c r="H191951" i="51" s="1"/>
  <c r="J191952" i="51"/>
  <c r="H191952" i="51" s="1"/>
  <c r="J191953" i="51"/>
  <c r="H191953" i="51" s="1"/>
  <c r="J191954" i="51"/>
  <c r="H191954" i="51" s="1"/>
  <c r="J191955" i="51"/>
  <c r="H191955" i="51" s="1"/>
  <c r="J191956" i="51"/>
  <c r="H191956" i="51" s="1"/>
  <c r="J191957" i="51"/>
  <c r="H191957" i="51" s="1"/>
  <c r="J191958" i="51"/>
  <c r="H191958" i="51" s="1"/>
  <c r="J191959" i="51"/>
  <c r="H191959" i="51" s="1"/>
  <c r="J191960" i="51"/>
  <c r="H191960" i="51" s="1"/>
  <c r="J191961" i="51"/>
  <c r="H191961" i="51" s="1"/>
  <c r="J191962" i="51"/>
  <c r="H191962" i="51" s="1"/>
  <c r="J191963" i="51"/>
  <c r="H191963" i="51" s="1"/>
  <c r="J191964" i="51"/>
  <c r="H191964" i="51" s="1"/>
  <c r="J191965" i="51"/>
  <c r="H191965" i="51" s="1"/>
  <c r="J191966" i="51"/>
  <c r="H191966" i="51" s="1"/>
  <c r="J191967" i="51"/>
  <c r="H191967" i="51" s="1"/>
  <c r="J191968" i="51"/>
  <c r="H191968" i="51" s="1"/>
  <c r="J191969" i="51"/>
  <c r="H191969" i="51" s="1"/>
  <c r="J191970" i="51"/>
  <c r="H191970" i="51" s="1"/>
  <c r="J191971" i="51"/>
  <c r="H191971" i="51" s="1"/>
  <c r="J191972" i="51"/>
  <c r="H191972" i="51" s="1"/>
  <c r="J191973" i="51"/>
  <c r="H191973" i="51" s="1"/>
  <c r="J191974" i="51"/>
  <c r="H191974" i="51" s="1"/>
  <c r="J191975" i="51"/>
  <c r="H191975" i="51" s="1"/>
  <c r="J191976" i="51"/>
  <c r="H191976" i="51" s="1"/>
  <c r="J191977" i="51"/>
  <c r="H191977" i="51" s="1"/>
  <c r="J191978" i="51"/>
  <c r="H191978" i="51" s="1"/>
  <c r="J191979" i="51"/>
  <c r="H191979" i="51" s="1"/>
  <c r="J191980" i="51"/>
  <c r="H191980" i="51" s="1"/>
  <c r="J191981" i="51"/>
  <c r="H191981" i="51" s="1"/>
  <c r="J191982" i="51"/>
  <c r="H191982" i="51" s="1"/>
  <c r="J191983" i="51"/>
  <c r="H191983" i="51" s="1"/>
  <c r="J191984" i="51"/>
  <c r="H191984" i="51" s="1"/>
  <c r="J191985" i="51"/>
  <c r="H191985" i="51" s="1"/>
  <c r="J191986" i="51"/>
  <c r="H191986" i="51" s="1"/>
  <c r="J191987" i="51"/>
  <c r="H191987" i="51" s="1"/>
  <c r="J191988" i="51"/>
  <c r="H191988" i="51" s="1"/>
  <c r="J191989" i="51"/>
  <c r="H191989" i="51" s="1"/>
  <c r="J191990" i="51"/>
  <c r="H191990" i="51" s="1"/>
  <c r="J191991" i="51"/>
  <c r="H191991" i="51" s="1"/>
  <c r="J191992" i="51"/>
  <c r="H191992" i="51" s="1"/>
  <c r="J191993" i="51"/>
  <c r="H191993" i="51" s="1"/>
  <c r="J191994" i="51"/>
  <c r="H191994" i="51" s="1"/>
  <c r="J191995" i="51"/>
  <c r="H191995" i="51" s="1"/>
  <c r="J191996" i="51"/>
  <c r="H191996" i="51" s="1"/>
  <c r="J191997" i="51"/>
  <c r="H191997" i="51" s="1"/>
  <c r="J191998" i="51"/>
  <c r="H191998" i="51" s="1"/>
  <c r="J191999" i="51"/>
  <c r="H191999" i="51" s="1"/>
  <c r="J192000" i="51"/>
  <c r="H192000" i="51" s="1"/>
  <c r="J192001" i="51"/>
  <c r="H192001" i="51" s="1"/>
  <c r="J192002" i="51"/>
  <c r="H192002" i="51" s="1"/>
  <c r="J192003" i="51"/>
  <c r="H192003" i="51" s="1"/>
  <c r="J192004" i="51"/>
  <c r="H192004" i="51" s="1"/>
  <c r="J192005" i="51"/>
  <c r="H192005" i="51" s="1"/>
  <c r="J192006" i="51"/>
  <c r="H192006" i="51" s="1"/>
  <c r="J192007" i="51"/>
  <c r="H192007" i="51" s="1"/>
  <c r="J192008" i="51"/>
  <c r="H192008" i="51" s="1"/>
  <c r="J192009" i="51"/>
  <c r="H192009" i="51" s="1"/>
  <c r="J192010" i="51"/>
  <c r="H192010" i="51" s="1"/>
  <c r="J192011" i="51"/>
  <c r="H192011" i="51" s="1"/>
  <c r="J192012" i="51"/>
  <c r="H192012" i="51" s="1"/>
  <c r="J192013" i="51"/>
  <c r="H192013" i="51" s="1"/>
  <c r="J192014" i="51"/>
  <c r="H192014" i="51" s="1"/>
  <c r="J192015" i="51"/>
  <c r="H192015" i="51" s="1"/>
  <c r="J192016" i="51"/>
  <c r="H192016" i="51" s="1"/>
  <c r="J192017" i="51"/>
  <c r="H192017" i="51" s="1"/>
  <c r="J192018" i="51"/>
  <c r="H192018" i="51" s="1"/>
  <c r="J192019" i="51"/>
  <c r="H192019" i="51" s="1"/>
  <c r="J192020" i="51"/>
  <c r="H192020" i="51" s="1"/>
  <c r="J192021" i="51"/>
  <c r="H192021" i="51" s="1"/>
  <c r="J192022" i="51"/>
  <c r="H192022" i="51" s="1"/>
  <c r="J192023" i="51"/>
  <c r="H192023" i="51" s="1"/>
  <c r="J192024" i="51"/>
  <c r="H192024" i="51" s="1"/>
  <c r="J192025" i="51"/>
  <c r="H192025" i="51" s="1"/>
  <c r="J192026" i="51"/>
  <c r="H192026" i="51" s="1"/>
  <c r="J192027" i="51"/>
  <c r="H192027" i="51" s="1"/>
  <c r="J192028" i="51"/>
  <c r="H192028" i="51" s="1"/>
  <c r="J192029" i="51"/>
  <c r="H192029" i="51" s="1"/>
  <c r="J192030" i="51"/>
  <c r="H192030" i="51" s="1"/>
  <c r="J192031" i="51"/>
  <c r="H192031" i="51" s="1"/>
  <c r="J192032" i="51"/>
  <c r="H192032" i="51" s="1"/>
  <c r="J192033" i="51"/>
  <c r="H192033" i="51" s="1"/>
  <c r="J192034" i="51"/>
  <c r="H192034" i="51" s="1"/>
  <c r="J192035" i="51"/>
  <c r="H192035" i="51" s="1"/>
  <c r="J192036" i="51"/>
  <c r="H192036" i="51" s="1"/>
  <c r="J192037" i="51"/>
  <c r="H192037" i="51" s="1"/>
  <c r="J192038" i="51"/>
  <c r="H192038" i="51" s="1"/>
  <c r="J192039" i="51"/>
  <c r="H192039" i="51" s="1"/>
  <c r="J192040" i="51"/>
  <c r="H192040" i="51" s="1"/>
  <c r="J192041" i="51"/>
  <c r="H192041" i="51" s="1"/>
  <c r="J192042" i="51"/>
  <c r="H192042" i="51" s="1"/>
  <c r="J192043" i="51"/>
  <c r="H192043" i="51" s="1"/>
  <c r="J192044" i="51"/>
  <c r="H192044" i="51" s="1"/>
  <c r="J192045" i="51"/>
  <c r="H192045" i="51" s="1"/>
  <c r="J192046" i="51"/>
  <c r="H192046" i="51" s="1"/>
  <c r="J192047" i="51"/>
  <c r="H192047" i="51" s="1"/>
  <c r="J192048" i="51"/>
  <c r="H192048" i="51" s="1"/>
  <c r="J192049" i="51"/>
  <c r="H192049" i="51" s="1"/>
  <c r="J192050" i="51"/>
  <c r="H192050" i="51" s="1"/>
  <c r="J192051" i="51"/>
  <c r="H192051" i="51" s="1"/>
  <c r="J192052" i="51"/>
  <c r="H192052" i="51" s="1"/>
  <c r="J192053" i="51"/>
  <c r="H192053" i="51" s="1"/>
  <c r="J192054" i="51"/>
  <c r="H192054" i="51" s="1"/>
  <c r="J192055" i="51"/>
  <c r="H192055" i="51" s="1"/>
  <c r="J192056" i="51"/>
  <c r="H192056" i="51" s="1"/>
  <c r="J192057" i="51"/>
  <c r="H192057" i="51" s="1"/>
  <c r="J192058" i="51"/>
  <c r="H192058" i="51" s="1"/>
  <c r="J192059" i="51"/>
  <c r="H192059" i="51" s="1"/>
  <c r="J192060" i="51"/>
  <c r="H192060" i="51" s="1"/>
  <c r="J192061" i="51"/>
  <c r="H192061" i="51" s="1"/>
  <c r="J192062" i="51"/>
  <c r="H192062" i="51" s="1"/>
  <c r="J192063" i="51"/>
  <c r="H192063" i="51" s="1"/>
  <c r="J192064" i="51"/>
  <c r="H192064" i="51" s="1"/>
  <c r="J192065" i="51"/>
  <c r="H192065" i="51" s="1"/>
  <c r="J192066" i="51"/>
  <c r="H192066" i="51" s="1"/>
  <c r="J192067" i="51"/>
  <c r="H192067" i="51" s="1"/>
  <c r="J192068" i="51"/>
  <c r="H192068" i="51" s="1"/>
  <c r="J192069" i="51"/>
  <c r="H192069" i="51" s="1"/>
  <c r="J192070" i="51"/>
  <c r="H192070" i="51" s="1"/>
  <c r="J192071" i="51"/>
  <c r="H192071" i="51" s="1"/>
  <c r="J192072" i="51"/>
  <c r="H192072" i="51" s="1"/>
  <c r="J192073" i="51"/>
  <c r="H192073" i="51" s="1"/>
  <c r="J192074" i="51"/>
  <c r="H192074" i="51" s="1"/>
  <c r="J192075" i="51"/>
  <c r="H192075" i="51" s="1"/>
  <c r="J192076" i="51"/>
  <c r="H192076" i="51" s="1"/>
  <c r="J192077" i="51"/>
  <c r="H192077" i="51" s="1"/>
  <c r="J192078" i="51"/>
  <c r="H192078" i="51" s="1"/>
  <c r="J192079" i="51"/>
  <c r="H192079" i="51" s="1"/>
  <c r="J192080" i="51"/>
  <c r="H192080" i="51" s="1"/>
  <c r="J192081" i="51"/>
  <c r="H192081" i="51" s="1"/>
  <c r="J192082" i="51"/>
  <c r="H192082" i="51" s="1"/>
  <c r="J192083" i="51"/>
  <c r="H192083" i="51" s="1"/>
  <c r="J192084" i="51"/>
  <c r="H192084" i="51" s="1"/>
  <c r="J192085" i="51"/>
  <c r="H192085" i="51" s="1"/>
  <c r="J192086" i="51"/>
  <c r="H192086" i="51" s="1"/>
  <c r="J192087" i="51"/>
  <c r="H192087" i="51" s="1"/>
  <c r="J192088" i="51"/>
  <c r="H192088" i="51" s="1"/>
  <c r="J192089" i="51"/>
  <c r="H192089" i="51" s="1"/>
  <c r="J192090" i="51"/>
  <c r="H192090" i="51" s="1"/>
  <c r="J192091" i="51"/>
  <c r="H192091" i="51" s="1"/>
  <c r="J192092" i="51"/>
  <c r="H192092" i="51" s="1"/>
  <c r="J192093" i="51"/>
  <c r="H192093" i="51" s="1"/>
  <c r="J192094" i="51"/>
  <c r="H192094" i="51" s="1"/>
  <c r="J192095" i="51"/>
  <c r="H192095" i="51" s="1"/>
  <c r="J192096" i="51"/>
  <c r="H192096" i="51" s="1"/>
  <c r="J192097" i="51"/>
  <c r="H192097" i="51" s="1"/>
  <c r="J192098" i="51"/>
  <c r="H192098" i="51" s="1"/>
  <c r="J192099" i="51"/>
  <c r="H192099" i="51" s="1"/>
  <c r="J192100" i="51"/>
  <c r="H192100" i="51" s="1"/>
  <c r="J192101" i="51"/>
  <c r="H192101" i="51" s="1"/>
  <c r="J192102" i="51"/>
  <c r="H192102" i="51" s="1"/>
  <c r="J192103" i="51"/>
  <c r="H192103" i="51" s="1"/>
  <c r="J192104" i="51"/>
  <c r="H192104" i="51" s="1"/>
  <c r="J192105" i="51"/>
  <c r="H192105" i="51" s="1"/>
  <c r="J192106" i="51"/>
  <c r="H192106" i="51" s="1"/>
  <c r="J192107" i="51"/>
  <c r="H192107" i="51" s="1"/>
  <c r="J192108" i="51"/>
  <c r="H192108" i="51" s="1"/>
  <c r="J192109" i="51"/>
  <c r="H192109" i="51" s="1"/>
  <c r="J192110" i="51"/>
  <c r="H192110" i="51" s="1"/>
  <c r="J192111" i="51"/>
  <c r="H192111" i="51" s="1"/>
  <c r="J192112" i="51"/>
  <c r="H192112" i="51" s="1"/>
  <c r="J192113" i="51"/>
  <c r="H192113" i="51" s="1"/>
  <c r="J192114" i="51"/>
  <c r="H192114" i="51" s="1"/>
  <c r="J192115" i="51"/>
  <c r="H192115" i="51" s="1"/>
  <c r="J192116" i="51"/>
  <c r="H192116" i="51" s="1"/>
  <c r="J192117" i="51"/>
  <c r="H192117" i="51" s="1"/>
  <c r="J192118" i="51"/>
  <c r="H192118" i="51" s="1"/>
  <c r="J192119" i="51"/>
  <c r="H192119" i="51" s="1"/>
  <c r="J192120" i="51"/>
  <c r="H192120" i="51" s="1"/>
  <c r="J192121" i="51"/>
  <c r="H192121" i="51" s="1"/>
  <c r="J192122" i="51"/>
  <c r="H192122" i="51" s="1"/>
  <c r="J192123" i="51"/>
  <c r="H192123" i="51" s="1"/>
  <c r="J192124" i="51"/>
  <c r="H192124" i="51" s="1"/>
  <c r="J192125" i="51"/>
  <c r="H192125" i="51" s="1"/>
  <c r="J192126" i="51"/>
  <c r="H192126" i="51" s="1"/>
  <c r="J192127" i="51"/>
  <c r="H192127" i="51" s="1"/>
  <c r="J192128" i="51"/>
  <c r="H192128" i="51" s="1"/>
  <c r="J192129" i="51"/>
  <c r="H192129" i="51" s="1"/>
  <c r="J192130" i="51"/>
  <c r="H192130" i="51" s="1"/>
  <c r="J192131" i="51"/>
  <c r="H192131" i="51" s="1"/>
  <c r="J192132" i="51"/>
  <c r="H192132" i="51" s="1"/>
  <c r="J192133" i="51"/>
  <c r="H192133" i="51" s="1"/>
  <c r="J192134" i="51"/>
  <c r="H192134" i="51" s="1"/>
  <c r="J192135" i="51"/>
  <c r="H192135" i="51" s="1"/>
  <c r="J192136" i="51"/>
  <c r="H192136" i="51" s="1"/>
  <c r="J192137" i="51"/>
  <c r="H192137" i="51" s="1"/>
  <c r="J192138" i="51"/>
  <c r="H192138" i="51" s="1"/>
  <c r="J192139" i="51"/>
  <c r="H192139" i="51" s="1"/>
  <c r="J192140" i="51"/>
  <c r="H192140" i="51" s="1"/>
  <c r="J192141" i="51"/>
  <c r="H192141" i="51" s="1"/>
  <c r="J192142" i="51"/>
  <c r="H192142" i="51" s="1"/>
  <c r="J192143" i="51"/>
  <c r="H192143" i="51" s="1"/>
  <c r="J192144" i="51"/>
  <c r="H192144" i="51" s="1"/>
  <c r="J192145" i="51"/>
  <c r="H192145" i="51" s="1"/>
  <c r="J192146" i="51"/>
  <c r="H192146" i="51" s="1"/>
  <c r="J192147" i="51"/>
  <c r="H192147" i="51" s="1"/>
  <c r="J192148" i="51"/>
  <c r="H192148" i="51" s="1"/>
  <c r="J192149" i="51"/>
  <c r="H192149" i="51" s="1"/>
  <c r="J192150" i="51"/>
  <c r="H192150" i="51" s="1"/>
  <c r="J192151" i="51"/>
  <c r="H192151" i="51" s="1"/>
  <c r="J192152" i="51"/>
  <c r="H192152" i="51" s="1"/>
  <c r="J192153" i="51"/>
  <c r="H192153" i="51" s="1"/>
  <c r="J192154" i="51"/>
  <c r="H192154" i="51" s="1"/>
  <c r="J192155" i="51"/>
  <c r="H192155" i="51" s="1"/>
  <c r="J192156" i="51"/>
  <c r="H192156" i="51" s="1"/>
  <c r="J192157" i="51"/>
  <c r="H192157" i="51" s="1"/>
  <c r="J192158" i="51"/>
  <c r="H192158" i="51" s="1"/>
  <c r="J192159" i="51"/>
  <c r="H192159" i="51" s="1"/>
  <c r="J192160" i="51"/>
  <c r="H192160" i="51" s="1"/>
  <c r="J192161" i="51"/>
  <c r="H192161" i="51" s="1"/>
  <c r="J192162" i="51"/>
  <c r="H192162" i="51" s="1"/>
  <c r="J192163" i="51"/>
  <c r="H192163" i="51" s="1"/>
  <c r="J192164" i="51"/>
  <c r="H192164" i="51" s="1"/>
  <c r="J192165" i="51"/>
  <c r="H192165" i="51" s="1"/>
  <c r="J192166" i="51"/>
  <c r="H192166" i="51" s="1"/>
  <c r="J192167" i="51"/>
  <c r="H192167" i="51" s="1"/>
  <c r="J192168" i="51"/>
  <c r="H192168" i="51" s="1"/>
  <c r="J192169" i="51"/>
  <c r="H192169" i="51" s="1"/>
  <c r="J192170" i="51"/>
  <c r="H192170" i="51" s="1"/>
  <c r="J192171" i="51"/>
  <c r="H192171" i="51" s="1"/>
  <c r="J192172" i="51"/>
  <c r="H192172" i="51" s="1"/>
  <c r="J192173" i="51"/>
  <c r="H192173" i="51" s="1"/>
  <c r="J192174" i="51"/>
  <c r="H192174" i="51" s="1"/>
  <c r="J192175" i="51"/>
  <c r="H192175" i="51" s="1"/>
  <c r="J192176" i="51"/>
  <c r="H192176" i="51" s="1"/>
  <c r="J192177" i="51"/>
  <c r="H192177" i="51" s="1"/>
  <c r="J192178" i="51"/>
  <c r="H192178" i="51" s="1"/>
  <c r="J192179" i="51"/>
  <c r="H192179" i="51" s="1"/>
  <c r="J192180" i="51"/>
  <c r="H192180" i="51" s="1"/>
  <c r="J192181" i="51"/>
  <c r="H192181" i="51" s="1"/>
  <c r="J192182" i="51"/>
  <c r="H192182" i="51" s="1"/>
  <c r="J192183" i="51"/>
  <c r="H192183" i="51" s="1"/>
  <c r="J192184" i="51"/>
  <c r="H192184" i="51" s="1"/>
  <c r="J192185" i="51"/>
  <c r="H192185" i="51" s="1"/>
  <c r="J192186" i="51"/>
  <c r="H192186" i="51" s="1"/>
  <c r="J192187" i="51"/>
  <c r="H192187" i="51" s="1"/>
  <c r="J192188" i="51"/>
  <c r="H192188" i="51" s="1"/>
  <c r="J192189" i="51"/>
  <c r="H192189" i="51" s="1"/>
  <c r="J192190" i="51"/>
  <c r="H192190" i="51" s="1"/>
  <c r="J192191" i="51"/>
  <c r="H192191" i="51" s="1"/>
  <c r="J192192" i="51"/>
  <c r="H192192" i="51" s="1"/>
  <c r="J192193" i="51"/>
  <c r="H192193" i="51" s="1"/>
  <c r="J192194" i="51"/>
  <c r="H192194" i="51" s="1"/>
  <c r="J192195" i="51"/>
  <c r="H192195" i="51" s="1"/>
  <c r="J192196" i="51"/>
  <c r="H192196" i="51" s="1"/>
  <c r="J192197" i="51"/>
  <c r="H192197" i="51" s="1"/>
  <c r="J192198" i="51"/>
  <c r="H192198" i="51" s="1"/>
  <c r="J192199" i="51"/>
  <c r="H192199" i="51" s="1"/>
  <c r="J192200" i="51"/>
  <c r="H192200" i="51" s="1"/>
  <c r="J192201" i="51"/>
  <c r="H192201" i="51" s="1"/>
  <c r="J192202" i="51"/>
  <c r="H192202" i="51" s="1"/>
  <c r="J192203" i="51"/>
  <c r="H192203" i="51" s="1"/>
  <c r="J192204" i="51"/>
  <c r="H192204" i="51" s="1"/>
  <c r="J192205" i="51"/>
  <c r="H192205" i="51" s="1"/>
  <c r="J192206" i="51"/>
  <c r="H192206" i="51" s="1"/>
  <c r="J192207" i="51"/>
  <c r="H192207" i="51" s="1"/>
  <c r="J192208" i="51"/>
  <c r="H192208" i="51" s="1"/>
  <c r="J192209" i="51"/>
  <c r="H192209" i="51" s="1"/>
  <c r="J192210" i="51"/>
  <c r="H192210" i="51" s="1"/>
  <c r="J192211" i="51"/>
  <c r="H192211" i="51" s="1"/>
  <c r="J192212" i="51"/>
  <c r="H192212" i="51" s="1"/>
  <c r="J192213" i="51"/>
  <c r="H192213" i="51" s="1"/>
  <c r="J192214" i="51"/>
  <c r="H192214" i="51" s="1"/>
  <c r="J192215" i="51"/>
  <c r="H192215" i="51" s="1"/>
  <c r="J192216" i="51"/>
  <c r="H192216" i="51" s="1"/>
  <c r="J192217" i="51"/>
  <c r="H192217" i="51" s="1"/>
  <c r="J192218" i="51"/>
  <c r="H192218" i="51" s="1"/>
  <c r="J192219" i="51"/>
  <c r="H192219" i="51" s="1"/>
  <c r="J192220" i="51"/>
  <c r="H192220" i="51" s="1"/>
  <c r="J192221" i="51"/>
  <c r="H192221" i="51" s="1"/>
  <c r="J192222" i="51"/>
  <c r="H192222" i="51" s="1"/>
  <c r="J192223" i="51"/>
  <c r="H192223" i="51" s="1"/>
  <c r="J192224" i="51"/>
  <c r="H192224" i="51" s="1"/>
  <c r="J192225" i="51"/>
  <c r="H192225" i="51" s="1"/>
  <c r="J192226" i="51"/>
  <c r="H192226" i="51" s="1"/>
  <c r="J192227" i="51"/>
  <c r="H192227" i="51" s="1"/>
  <c r="J192228" i="51"/>
  <c r="H192228" i="51" s="1"/>
  <c r="J192229" i="51"/>
  <c r="H192229" i="51" s="1"/>
  <c r="J192230" i="51"/>
  <c r="H192230" i="51" s="1"/>
  <c r="J192231" i="51"/>
  <c r="H192231" i="51" s="1"/>
  <c r="J192232" i="51"/>
  <c r="H192232" i="51" s="1"/>
  <c r="J192233" i="51"/>
  <c r="H192233" i="51" s="1"/>
  <c r="J192234" i="51"/>
  <c r="H192234" i="51" s="1"/>
  <c r="J192235" i="51"/>
  <c r="H192235" i="51" s="1"/>
  <c r="J192236" i="51"/>
  <c r="H192236" i="51" s="1"/>
  <c r="J192237" i="51"/>
  <c r="H192237" i="51" s="1"/>
  <c r="J192238" i="51"/>
  <c r="H192238" i="51" s="1"/>
  <c r="J192239" i="51"/>
  <c r="H192239" i="51" s="1"/>
  <c r="J192240" i="51"/>
  <c r="H192240" i="51" s="1"/>
  <c r="J192241" i="51"/>
  <c r="H192241" i="51" s="1"/>
  <c r="J192242" i="51"/>
  <c r="H192242" i="51" s="1"/>
  <c r="J192243" i="51"/>
  <c r="H192243" i="51" s="1"/>
  <c r="J192244" i="51"/>
  <c r="H192244" i="51" s="1"/>
  <c r="J192245" i="51"/>
  <c r="H192245" i="51" s="1"/>
  <c r="J192246" i="51"/>
  <c r="H192246" i="51" s="1"/>
  <c r="J192247" i="51"/>
  <c r="H192247" i="51" s="1"/>
  <c r="J192248" i="51"/>
  <c r="H192248" i="51" s="1"/>
  <c r="J192249" i="51"/>
  <c r="H192249" i="51" s="1"/>
  <c r="J192250" i="51"/>
  <c r="H192250" i="51" s="1"/>
  <c r="J192251" i="51"/>
  <c r="H192251" i="51" s="1"/>
  <c r="J192252" i="51"/>
  <c r="H192252" i="51" s="1"/>
  <c r="J192253" i="51"/>
  <c r="H192253" i="51" s="1"/>
  <c r="J192254" i="51"/>
  <c r="H192254" i="51" s="1"/>
  <c r="J192255" i="51"/>
  <c r="H192255" i="51" s="1"/>
  <c r="J192256" i="51"/>
  <c r="H192256" i="51" s="1"/>
  <c r="J192257" i="51"/>
  <c r="H192257" i="51" s="1"/>
  <c r="J192258" i="51"/>
  <c r="H192258" i="51" s="1"/>
  <c r="J192259" i="51"/>
  <c r="H192259" i="51" s="1"/>
  <c r="J192260" i="51"/>
  <c r="H192260" i="51" s="1"/>
  <c r="J192261" i="51"/>
  <c r="H192261" i="51" s="1"/>
  <c r="J192262" i="51"/>
  <c r="H192262" i="51" s="1"/>
  <c r="J192263" i="51"/>
  <c r="H192263" i="51" s="1"/>
  <c r="J192264" i="51"/>
  <c r="H192264" i="51" s="1"/>
  <c r="J192265" i="51"/>
  <c r="H192265" i="51" s="1"/>
  <c r="J192266" i="51"/>
  <c r="H192266" i="51" s="1"/>
  <c r="J192267" i="51"/>
  <c r="H192267" i="51" s="1"/>
  <c r="J192268" i="51"/>
  <c r="H192268" i="51" s="1"/>
  <c r="J192269" i="51"/>
  <c r="H192269" i="51" s="1"/>
  <c r="J192270" i="51"/>
  <c r="H192270" i="51" s="1"/>
  <c r="J192271" i="51"/>
  <c r="H192271" i="51" s="1"/>
  <c r="J192272" i="51"/>
  <c r="H192272" i="51" s="1"/>
  <c r="J192273" i="51"/>
  <c r="H192273" i="51" s="1"/>
  <c r="J192274" i="51"/>
  <c r="H192274" i="51" s="1"/>
  <c r="J192275" i="51"/>
  <c r="H192275" i="51" s="1"/>
  <c r="J192276" i="51"/>
  <c r="H192276" i="51" s="1"/>
  <c r="J192277" i="51"/>
  <c r="H192277" i="51" s="1"/>
  <c r="J192278" i="51"/>
  <c r="H192278" i="51" s="1"/>
  <c r="J192279" i="51"/>
  <c r="H192279" i="51" s="1"/>
  <c r="J192280" i="51"/>
  <c r="H192280" i="51" s="1"/>
  <c r="J192281" i="51"/>
  <c r="H192281" i="51" s="1"/>
  <c r="J192282" i="51"/>
  <c r="H192282" i="51" s="1"/>
  <c r="J192283" i="51"/>
  <c r="H192283" i="51" s="1"/>
  <c r="J192284" i="51"/>
  <c r="H192284" i="51" s="1"/>
  <c r="J192285" i="51"/>
  <c r="H192285" i="51" s="1"/>
  <c r="J192286" i="51"/>
  <c r="H192286" i="51" s="1"/>
  <c r="J192287" i="51"/>
  <c r="H192287" i="51" s="1"/>
  <c r="J192288" i="51"/>
  <c r="H192288" i="51" s="1"/>
  <c r="J192289" i="51"/>
  <c r="H192289" i="51" s="1"/>
  <c r="J192290" i="51"/>
  <c r="H192290" i="51" s="1"/>
  <c r="J192291" i="51"/>
  <c r="H192291" i="51" s="1"/>
  <c r="J192292" i="51"/>
  <c r="H192292" i="51" s="1"/>
  <c r="J192293" i="51"/>
  <c r="H192293" i="51" s="1"/>
  <c r="J192294" i="51"/>
  <c r="H192294" i="51" s="1"/>
  <c r="J192295" i="51"/>
  <c r="H192295" i="51" s="1"/>
  <c r="J192296" i="51"/>
  <c r="H192296" i="51" s="1"/>
  <c r="J192297" i="51"/>
  <c r="H192297" i="51" s="1"/>
  <c r="J192298" i="51"/>
  <c r="H192298" i="51" s="1"/>
  <c r="J192299" i="51"/>
  <c r="H192299" i="51" s="1"/>
  <c r="J192300" i="51"/>
  <c r="H192300" i="51" s="1"/>
  <c r="J192301" i="51"/>
  <c r="H192301" i="51" s="1"/>
  <c r="J192302" i="51"/>
  <c r="H192302" i="51" s="1"/>
  <c r="J192303" i="51"/>
  <c r="H192303" i="51" s="1"/>
  <c r="J192304" i="51"/>
  <c r="H192304" i="51" s="1"/>
  <c r="J192305" i="51"/>
  <c r="H192305" i="51" s="1"/>
  <c r="J192306" i="51"/>
  <c r="H192306" i="51" s="1"/>
  <c r="J192307" i="51"/>
  <c r="H192307" i="51" s="1"/>
  <c r="J192308" i="51"/>
  <c r="H192308" i="51" s="1"/>
  <c r="J192309" i="51"/>
  <c r="H192309" i="51" s="1"/>
  <c r="J192310" i="51"/>
  <c r="H192310" i="51" s="1"/>
  <c r="J192311" i="51"/>
  <c r="H192311" i="51" s="1"/>
  <c r="J192312" i="51"/>
  <c r="H192312" i="51" s="1"/>
  <c r="J192313" i="51"/>
  <c r="H192313" i="51" s="1"/>
  <c r="J192314" i="51"/>
  <c r="H192314" i="51" s="1"/>
  <c r="J192315" i="51"/>
  <c r="H192315" i="51" s="1"/>
  <c r="J192316" i="51"/>
  <c r="H192316" i="51" s="1"/>
  <c r="J192317" i="51"/>
  <c r="H192317" i="51" s="1"/>
  <c r="J192318" i="51"/>
  <c r="H192318" i="51" s="1"/>
  <c r="J192319" i="51"/>
  <c r="H192319" i="51" s="1"/>
  <c r="J192320" i="51"/>
  <c r="H192320" i="51" s="1"/>
  <c r="J192321" i="51"/>
  <c r="H192321" i="51" s="1"/>
  <c r="J192322" i="51"/>
  <c r="H192322" i="51" s="1"/>
  <c r="J192323" i="51"/>
  <c r="H192323" i="51" s="1"/>
  <c r="J192324" i="51"/>
  <c r="H192324" i="51" s="1"/>
  <c r="J192325" i="51"/>
  <c r="H192325" i="51" s="1"/>
  <c r="J192326" i="51"/>
  <c r="H192326" i="51" s="1"/>
  <c r="J192327" i="51"/>
  <c r="H192327" i="51" s="1"/>
  <c r="J192328" i="51"/>
  <c r="H192328" i="51" s="1"/>
  <c r="J192329" i="51"/>
  <c r="H192329" i="51" s="1"/>
  <c r="J192330" i="51"/>
  <c r="H192330" i="51" s="1"/>
  <c r="J192331" i="51"/>
  <c r="H192331" i="51" s="1"/>
  <c r="J192332" i="51"/>
  <c r="H192332" i="51" s="1"/>
  <c r="J192333" i="51"/>
  <c r="H192333" i="51" s="1"/>
  <c r="J192334" i="51"/>
  <c r="H192334" i="51" s="1"/>
  <c r="J192335" i="51"/>
  <c r="H192335" i="51" s="1"/>
  <c r="J192336" i="51"/>
  <c r="H192336" i="51" s="1"/>
  <c r="J192337" i="51"/>
  <c r="H192337" i="51" s="1"/>
  <c r="J192338" i="51"/>
  <c r="H192338" i="51" s="1"/>
  <c r="J192339" i="51"/>
  <c r="H192339" i="51" s="1"/>
  <c r="J192340" i="51"/>
  <c r="H192340" i="51" s="1"/>
  <c r="J192341" i="51"/>
  <c r="H192341" i="51" s="1"/>
  <c r="J192342" i="51"/>
  <c r="H192342" i="51" s="1"/>
  <c r="J192343" i="51"/>
  <c r="H192343" i="51" s="1"/>
  <c r="J192344" i="51"/>
  <c r="H192344" i="51" s="1"/>
  <c r="J192345" i="51"/>
  <c r="H192345" i="51" s="1"/>
  <c r="J192346" i="51"/>
  <c r="H192346" i="51" s="1"/>
  <c r="J192347" i="51"/>
  <c r="H192347" i="51" s="1"/>
  <c r="J192348" i="51"/>
  <c r="H192348" i="51" s="1"/>
  <c r="J192349" i="51"/>
  <c r="H192349" i="51" s="1"/>
  <c r="J192350" i="51"/>
  <c r="H192350" i="51" s="1"/>
  <c r="J192351" i="51"/>
  <c r="H192351" i="51" s="1"/>
  <c r="J192352" i="51"/>
  <c r="H192352" i="51" s="1"/>
  <c r="J192353" i="51"/>
  <c r="H192353" i="51" s="1"/>
  <c r="J192354" i="51"/>
  <c r="H192354" i="51" s="1"/>
  <c r="J192355" i="51"/>
  <c r="H192355" i="51" s="1"/>
  <c r="J192356" i="51"/>
  <c r="H192356" i="51" s="1"/>
  <c r="J192357" i="51"/>
  <c r="H192357" i="51" s="1"/>
  <c r="J192358" i="51"/>
  <c r="H192358" i="51" s="1"/>
  <c r="J192359" i="51"/>
  <c r="H192359" i="51" s="1"/>
  <c r="J192360" i="51"/>
  <c r="H192360" i="51" s="1"/>
  <c r="J192361" i="51"/>
  <c r="H192361" i="51" s="1"/>
  <c r="J192362" i="51"/>
  <c r="H192362" i="51" s="1"/>
  <c r="J192363" i="51"/>
  <c r="H192363" i="51" s="1"/>
  <c r="J192364" i="51"/>
  <c r="H192364" i="51" s="1"/>
  <c r="J192365" i="51"/>
  <c r="H192365" i="51" s="1"/>
  <c r="J192366" i="51"/>
  <c r="H192366" i="51" s="1"/>
  <c r="J192367" i="51"/>
  <c r="H192367" i="51" s="1"/>
  <c r="J192368" i="51"/>
  <c r="H192368" i="51" s="1"/>
  <c r="J192369" i="51"/>
  <c r="H192369" i="51" s="1"/>
  <c r="J192370" i="51"/>
  <c r="H192370" i="51" s="1"/>
  <c r="J192371" i="51"/>
  <c r="H192371" i="51" s="1"/>
  <c r="J192372" i="51"/>
  <c r="H192372" i="51" s="1"/>
  <c r="J192373" i="51"/>
  <c r="H192373" i="51" s="1"/>
  <c r="J192374" i="51"/>
  <c r="H192374" i="51" s="1"/>
  <c r="J192375" i="51"/>
  <c r="H192375" i="51" s="1"/>
  <c r="J192376" i="51"/>
  <c r="H192376" i="51" s="1"/>
  <c r="J192377" i="51"/>
  <c r="H192377" i="51" s="1"/>
  <c r="J192378" i="51"/>
  <c r="H192378" i="51" s="1"/>
  <c r="J192379" i="51"/>
  <c r="H192379" i="51" s="1"/>
  <c r="J192380" i="51"/>
  <c r="H192380" i="51" s="1"/>
  <c r="J192381" i="51"/>
  <c r="H192381" i="51" s="1"/>
  <c r="J192382" i="51"/>
  <c r="H192382" i="51" s="1"/>
  <c r="J192383" i="51"/>
  <c r="H192383" i="51" s="1"/>
  <c r="J192384" i="51"/>
  <c r="H192384" i="51" s="1"/>
  <c r="J192385" i="51"/>
  <c r="H192385" i="51" s="1"/>
  <c r="J192386" i="51"/>
  <c r="H192386" i="51" s="1"/>
  <c r="J192387" i="51"/>
  <c r="H192387" i="51" s="1"/>
  <c r="J192388" i="51"/>
  <c r="H192388" i="51" s="1"/>
  <c r="J192389" i="51"/>
  <c r="H192389" i="51" s="1"/>
  <c r="J192390" i="51"/>
  <c r="H192390" i="51" s="1"/>
  <c r="J192391" i="51"/>
  <c r="H192391" i="51" s="1"/>
  <c r="J192392" i="51"/>
  <c r="H192392" i="51" s="1"/>
  <c r="J192393" i="51"/>
  <c r="H192393" i="51" s="1"/>
  <c r="J192394" i="51"/>
  <c r="H192394" i="51" s="1"/>
  <c r="J192395" i="51"/>
  <c r="H192395" i="51" s="1"/>
  <c r="J192396" i="51"/>
  <c r="H192396" i="51" s="1"/>
  <c r="J192397" i="51"/>
  <c r="H192397" i="51" s="1"/>
  <c r="J192398" i="51"/>
  <c r="H192398" i="51" s="1"/>
  <c r="J192399" i="51"/>
  <c r="H192399" i="51" s="1"/>
  <c r="J192400" i="51"/>
  <c r="H192400" i="51" s="1"/>
  <c r="J192401" i="51"/>
  <c r="H192401" i="51" s="1"/>
  <c r="J192402" i="51"/>
  <c r="H192402" i="51" s="1"/>
  <c r="J192403" i="51"/>
  <c r="H192403" i="51" s="1"/>
  <c r="J192404" i="51"/>
  <c r="H192404" i="51" s="1"/>
  <c r="J192405" i="51"/>
  <c r="H192405" i="51" s="1"/>
  <c r="J192406" i="51"/>
  <c r="H192406" i="51" s="1"/>
  <c r="J192407" i="51"/>
  <c r="H192407" i="51" s="1"/>
  <c r="J192408" i="51"/>
  <c r="H192408" i="51" s="1"/>
  <c r="J192409" i="51"/>
  <c r="H192409" i="51" s="1"/>
  <c r="J192410" i="51"/>
  <c r="H192410" i="51" s="1"/>
  <c r="J192411" i="51"/>
  <c r="H192411" i="51" s="1"/>
  <c r="J192412" i="51"/>
  <c r="H192412" i="51" s="1"/>
  <c r="J192413" i="51"/>
  <c r="H192413" i="51" s="1"/>
  <c r="J192414" i="51"/>
  <c r="H192414" i="51" s="1"/>
  <c r="J192415" i="51"/>
  <c r="H192415" i="51" s="1"/>
  <c r="J192416" i="51"/>
  <c r="H192416" i="51" s="1"/>
  <c r="J192417" i="51"/>
  <c r="H192417" i="51" s="1"/>
  <c r="J192418" i="51"/>
  <c r="H192418" i="51" s="1"/>
  <c r="J192419" i="51"/>
  <c r="H192419" i="51" s="1"/>
  <c r="J192420" i="51"/>
  <c r="H192420" i="51" s="1"/>
  <c r="J192421" i="51"/>
  <c r="H192421" i="51" s="1"/>
  <c r="J192422" i="51"/>
  <c r="H192422" i="51" s="1"/>
  <c r="J192423" i="51"/>
  <c r="H192423" i="51" s="1"/>
  <c r="J192424" i="51"/>
  <c r="H192424" i="51" s="1"/>
  <c r="J192425" i="51"/>
  <c r="H192425" i="51" s="1"/>
  <c r="J192426" i="51"/>
  <c r="H192426" i="51" s="1"/>
  <c r="J192427" i="51"/>
  <c r="H192427" i="51" s="1"/>
  <c r="J192428" i="51"/>
  <c r="H192428" i="51" s="1"/>
  <c r="J192429" i="51"/>
  <c r="H192429" i="51" s="1"/>
  <c r="J192430" i="51"/>
  <c r="H192430" i="51" s="1"/>
  <c r="J192431" i="51"/>
  <c r="H192431" i="51" s="1"/>
  <c r="J192432" i="51"/>
  <c r="H192432" i="51" s="1"/>
  <c r="J192433" i="51"/>
  <c r="H192433" i="51" s="1"/>
  <c r="J192434" i="51"/>
  <c r="H192434" i="51" s="1"/>
  <c r="J192435" i="51"/>
  <c r="H192435" i="51" s="1"/>
  <c r="J192436" i="51"/>
  <c r="H192436" i="51" s="1"/>
  <c r="J192437" i="51"/>
  <c r="H192437" i="51" s="1"/>
  <c r="J192438" i="51"/>
  <c r="H192438" i="51" s="1"/>
  <c r="J192439" i="51"/>
  <c r="H192439" i="51" s="1"/>
  <c r="J192440" i="51"/>
  <c r="H192440" i="51" s="1"/>
  <c r="J192441" i="51"/>
  <c r="H192441" i="51" s="1"/>
  <c r="J192442" i="51"/>
  <c r="H192442" i="51" s="1"/>
  <c r="J192443" i="51"/>
  <c r="H192443" i="51" s="1"/>
  <c r="J192444" i="51"/>
  <c r="H192444" i="51" s="1"/>
  <c r="J192445" i="51"/>
  <c r="H192445" i="51" s="1"/>
  <c r="J192446" i="51"/>
  <c r="H192446" i="51" s="1"/>
  <c r="J192447" i="51"/>
  <c r="H192447" i="51" s="1"/>
  <c r="J192448" i="51"/>
  <c r="H192448" i="51" s="1"/>
  <c r="J192449" i="51"/>
  <c r="H192449" i="51" s="1"/>
  <c r="J192450" i="51"/>
  <c r="H192450" i="51" s="1"/>
  <c r="J192451" i="51"/>
  <c r="H192451" i="51" s="1"/>
  <c r="J192452" i="51"/>
  <c r="H192452" i="51" s="1"/>
  <c r="J192453" i="51"/>
  <c r="H192453" i="51" s="1"/>
  <c r="J192454" i="51"/>
  <c r="H192454" i="51" s="1"/>
  <c r="J192455" i="51"/>
  <c r="H192455" i="51" s="1"/>
  <c r="J192456" i="51"/>
  <c r="H192456" i="51" s="1"/>
  <c r="J192457" i="51"/>
  <c r="H192457" i="51" s="1"/>
  <c r="J192458" i="51"/>
  <c r="H192458" i="51" s="1"/>
  <c r="J192459" i="51"/>
  <c r="H192459" i="51" s="1"/>
  <c r="J192460" i="51"/>
  <c r="H192460" i="51" s="1"/>
  <c r="J192461" i="51"/>
  <c r="H192461" i="51" s="1"/>
  <c r="J192462" i="51"/>
  <c r="H192462" i="51" s="1"/>
  <c r="J192463" i="51"/>
  <c r="H192463" i="51" s="1"/>
  <c r="J192464" i="51"/>
  <c r="H192464" i="51" s="1"/>
  <c r="J192465" i="51"/>
  <c r="H192465" i="51" s="1"/>
  <c r="J192466" i="51"/>
  <c r="H192466" i="51" s="1"/>
  <c r="J192467" i="51"/>
  <c r="H192467" i="51" s="1"/>
  <c r="J192468" i="51"/>
  <c r="H192468" i="51" s="1"/>
  <c r="J192469" i="51"/>
  <c r="H192469" i="51" s="1"/>
  <c r="J192470" i="51"/>
  <c r="H192470" i="51" s="1"/>
  <c r="J192471" i="51"/>
  <c r="H192471" i="51" s="1"/>
  <c r="J192472" i="51"/>
  <c r="H192472" i="51" s="1"/>
  <c r="J192473" i="51"/>
  <c r="H192473" i="51" s="1"/>
  <c r="J192474" i="51"/>
  <c r="H192474" i="51" s="1"/>
  <c r="J192475" i="51"/>
  <c r="H192475" i="51" s="1"/>
  <c r="J192476" i="51"/>
  <c r="H192476" i="51" s="1"/>
  <c r="J192477" i="51"/>
  <c r="H192477" i="51" s="1"/>
  <c r="J192478" i="51"/>
  <c r="H192478" i="51" s="1"/>
  <c r="J192479" i="51"/>
  <c r="H192479" i="51" s="1"/>
  <c r="J192480" i="51"/>
  <c r="H192480" i="51" s="1"/>
  <c r="J192481" i="51"/>
  <c r="H192481" i="51" s="1"/>
  <c r="J192482" i="51"/>
  <c r="H192482" i="51" s="1"/>
  <c r="J192483" i="51"/>
  <c r="H192483" i="51" s="1"/>
  <c r="J192484" i="51"/>
  <c r="H192484" i="51" s="1"/>
  <c r="J192485" i="51"/>
  <c r="H192485" i="51" s="1"/>
  <c r="J192486" i="51"/>
  <c r="H192486" i="51" s="1"/>
  <c r="J192487" i="51"/>
  <c r="H192487" i="51" s="1"/>
  <c r="J192488" i="51"/>
  <c r="H192488" i="51" s="1"/>
  <c r="J192489" i="51"/>
  <c r="H192489" i="51" s="1"/>
  <c r="J192490" i="51"/>
  <c r="H192490" i="51" s="1"/>
  <c r="J192491" i="51"/>
  <c r="H192491" i="51" s="1"/>
  <c r="J192492" i="51"/>
  <c r="H192492" i="51" s="1"/>
  <c r="J192493" i="51"/>
  <c r="H192493" i="51" s="1"/>
  <c r="J192494" i="51"/>
  <c r="H192494" i="51" s="1"/>
  <c r="J192495" i="51"/>
  <c r="H192495" i="51" s="1"/>
  <c r="J192496" i="51"/>
  <c r="H192496" i="51" s="1"/>
  <c r="J192497" i="51"/>
  <c r="H192497" i="51" s="1"/>
  <c r="J192498" i="51"/>
  <c r="H192498" i="51" s="1"/>
  <c r="J192499" i="51"/>
  <c r="H192499" i="51" s="1"/>
  <c r="J192500" i="51"/>
  <c r="H192500" i="51" s="1"/>
  <c r="J192501" i="51"/>
  <c r="H192501" i="51" s="1"/>
  <c r="J192502" i="51"/>
  <c r="H192502" i="51" s="1"/>
  <c r="J192503" i="51"/>
  <c r="H192503" i="51" s="1"/>
  <c r="J192504" i="51"/>
  <c r="H192504" i="51" s="1"/>
  <c r="J192505" i="51"/>
  <c r="H192505" i="51" s="1"/>
  <c r="J192506" i="51"/>
  <c r="H192506" i="51" s="1"/>
  <c r="J192507" i="51"/>
  <c r="H192507" i="51" s="1"/>
  <c r="J192508" i="51"/>
  <c r="H192508" i="51" s="1"/>
  <c r="J192509" i="51"/>
  <c r="H192509" i="51" s="1"/>
  <c r="J192510" i="51"/>
  <c r="H192510" i="51" s="1"/>
  <c r="J192511" i="51"/>
  <c r="H192511" i="51" s="1"/>
  <c r="J192512" i="51"/>
  <c r="H192512" i="51" s="1"/>
  <c r="J192513" i="51"/>
  <c r="H192513" i="51" s="1"/>
  <c r="J192514" i="51"/>
  <c r="H192514" i="51" s="1"/>
  <c r="J192515" i="51"/>
  <c r="H192515" i="51" s="1"/>
  <c r="J192516" i="51"/>
  <c r="H192516" i="51" s="1"/>
  <c r="J192517" i="51"/>
  <c r="H192517" i="51" s="1"/>
  <c r="J192518" i="51"/>
  <c r="H192518" i="51" s="1"/>
  <c r="J192519" i="51"/>
  <c r="H192519" i="51" s="1"/>
  <c r="J192520" i="51"/>
  <c r="H192520" i="51" s="1"/>
  <c r="J192521" i="51"/>
  <c r="H192521" i="51" s="1"/>
  <c r="J192522" i="51"/>
  <c r="H192522" i="51" s="1"/>
  <c r="J192523" i="51"/>
  <c r="H192523" i="51" s="1"/>
  <c r="J192524" i="51"/>
  <c r="H192524" i="51" s="1"/>
  <c r="J192525" i="51"/>
  <c r="H192525" i="51" s="1"/>
  <c r="J192526" i="51"/>
  <c r="H192526" i="51" s="1"/>
  <c r="J192527" i="51"/>
  <c r="H192527" i="51" s="1"/>
  <c r="J192528" i="51"/>
  <c r="H192528" i="51" s="1"/>
  <c r="J192529" i="51"/>
  <c r="H192529" i="51" s="1"/>
  <c r="J192530" i="51"/>
  <c r="H192530" i="51" s="1"/>
  <c r="J192531" i="51"/>
  <c r="H192531" i="51" s="1"/>
  <c r="J192532" i="51"/>
  <c r="H192532" i="51" s="1"/>
  <c r="J192533" i="51"/>
  <c r="H192533" i="51" s="1"/>
  <c r="J192534" i="51"/>
  <c r="H192534" i="51" s="1"/>
  <c r="J192535" i="51"/>
  <c r="H192535" i="51" s="1"/>
  <c r="J192536" i="51"/>
  <c r="H192536" i="51" s="1"/>
  <c r="J192537" i="51"/>
  <c r="H192537" i="51" s="1"/>
  <c r="J192538" i="51"/>
  <c r="H192538" i="51" s="1"/>
  <c r="J192539" i="51"/>
  <c r="H192539" i="51" s="1"/>
  <c r="J192540" i="51"/>
  <c r="H192540" i="51" s="1"/>
  <c r="J192541" i="51"/>
  <c r="H192541" i="51" s="1"/>
  <c r="J192542" i="51"/>
  <c r="H192542" i="51" s="1"/>
  <c r="J192543" i="51"/>
  <c r="H192543" i="51" s="1"/>
  <c r="J192544" i="51"/>
  <c r="H192544" i="51" s="1"/>
  <c r="J192545" i="51"/>
  <c r="H192545" i="51" s="1"/>
  <c r="J192546" i="51"/>
  <c r="H192546" i="51" s="1"/>
  <c r="J192547" i="51"/>
  <c r="H192547" i="51" s="1"/>
  <c r="J192548" i="51"/>
  <c r="H192548" i="51" s="1"/>
  <c r="J192549" i="51"/>
  <c r="H192549" i="51" s="1"/>
  <c r="J192550" i="51"/>
  <c r="H192550" i="51" s="1"/>
  <c r="J192551" i="51"/>
  <c r="H192551" i="51" s="1"/>
  <c r="J192552" i="51"/>
  <c r="H192552" i="51" s="1"/>
  <c r="J192553" i="51"/>
  <c r="H192553" i="51" s="1"/>
  <c r="J192554" i="51"/>
  <c r="H192554" i="51" s="1"/>
  <c r="J192555" i="51"/>
  <c r="H192555" i="51" s="1"/>
  <c r="J192556" i="51"/>
  <c r="H192556" i="51" s="1"/>
  <c r="J192557" i="51"/>
  <c r="H192557" i="51" s="1"/>
  <c r="J192558" i="51"/>
  <c r="H192558" i="51" s="1"/>
  <c r="J192559" i="51"/>
  <c r="H192559" i="51" s="1"/>
  <c r="J192560" i="51"/>
  <c r="H192560" i="51" s="1"/>
  <c r="J192561" i="51"/>
  <c r="H192561" i="51" s="1"/>
  <c r="J192562" i="51"/>
  <c r="H192562" i="51" s="1"/>
  <c r="J192563" i="51"/>
  <c r="H192563" i="51" s="1"/>
  <c r="J192564" i="51"/>
  <c r="H192564" i="51" s="1"/>
  <c r="J192565" i="51"/>
  <c r="H192565" i="51" s="1"/>
  <c r="J192566" i="51"/>
  <c r="H192566" i="51" s="1"/>
  <c r="J192567" i="51"/>
  <c r="H192567" i="51" s="1"/>
  <c r="J192568" i="51"/>
  <c r="H192568" i="51" s="1"/>
  <c r="J192569" i="51"/>
  <c r="H192569" i="51" s="1"/>
  <c r="J192570" i="51"/>
  <c r="H192570" i="51" s="1"/>
  <c r="J192571" i="51"/>
  <c r="H192571" i="51" s="1"/>
  <c r="J192572" i="51"/>
  <c r="H192572" i="51" s="1"/>
  <c r="J192573" i="51"/>
  <c r="H192573" i="51" s="1"/>
  <c r="J192574" i="51"/>
  <c r="H192574" i="51" s="1"/>
  <c r="J192575" i="51"/>
  <c r="H192575" i="51" s="1"/>
  <c r="J192576" i="51"/>
  <c r="H192576" i="51" s="1"/>
  <c r="J192577" i="51"/>
  <c r="H192577" i="51" s="1"/>
  <c r="J192578" i="51"/>
  <c r="H192578" i="51" s="1"/>
  <c r="J192579" i="51"/>
  <c r="H192579" i="51" s="1"/>
  <c r="J192580" i="51"/>
  <c r="H192580" i="51" s="1"/>
  <c r="J192581" i="51"/>
  <c r="H192581" i="51" s="1"/>
  <c r="J192582" i="51"/>
  <c r="H192582" i="51" s="1"/>
  <c r="J192583" i="51"/>
  <c r="H192583" i="51" s="1"/>
  <c r="J192584" i="51"/>
  <c r="H192584" i="51" s="1"/>
  <c r="J192585" i="51"/>
  <c r="H192585" i="51" s="1"/>
  <c r="J192586" i="51"/>
  <c r="H192586" i="51" s="1"/>
  <c r="J192587" i="51"/>
  <c r="H192587" i="51" s="1"/>
  <c r="J192588" i="51"/>
  <c r="H192588" i="51" s="1"/>
  <c r="J192589" i="51"/>
  <c r="H192589" i="51" s="1"/>
  <c r="J192590" i="51"/>
  <c r="H192590" i="51" s="1"/>
  <c r="J192591" i="51"/>
  <c r="H192591" i="51" s="1"/>
  <c r="J192592" i="51"/>
  <c r="H192592" i="51" s="1"/>
  <c r="J192593" i="51"/>
  <c r="H192593" i="51" s="1"/>
  <c r="J192594" i="51"/>
  <c r="H192594" i="51" s="1"/>
  <c r="J192595" i="51"/>
  <c r="H192595" i="51" s="1"/>
  <c r="J192596" i="51"/>
  <c r="H192596" i="51" s="1"/>
  <c r="J192597" i="51"/>
  <c r="H192597" i="51" s="1"/>
  <c r="J192598" i="51"/>
  <c r="H192598" i="51" s="1"/>
  <c r="J192599" i="51"/>
  <c r="H192599" i="51" s="1"/>
  <c r="J192600" i="51"/>
  <c r="H192600" i="51" s="1"/>
  <c r="J192601" i="51"/>
  <c r="H192601" i="51" s="1"/>
  <c r="J192602" i="51"/>
  <c r="H192602" i="51" s="1"/>
  <c r="J192603" i="51"/>
  <c r="H192603" i="51" s="1"/>
  <c r="J192604" i="51"/>
  <c r="H192604" i="51" s="1"/>
  <c r="J192605" i="51"/>
  <c r="H192605" i="51" s="1"/>
  <c r="J192606" i="51"/>
  <c r="H192606" i="51" s="1"/>
  <c r="J192607" i="51"/>
  <c r="H192607" i="51" s="1"/>
  <c r="J192608" i="51"/>
  <c r="H192608" i="51" s="1"/>
  <c r="J192609" i="51"/>
  <c r="H192609" i="51" s="1"/>
  <c r="J192610" i="51"/>
  <c r="H192610" i="51" s="1"/>
  <c r="J192611" i="51"/>
  <c r="H192611" i="51" s="1"/>
  <c r="J192612" i="51"/>
  <c r="H192612" i="51" s="1"/>
  <c r="J192613" i="51"/>
  <c r="H192613" i="51" s="1"/>
  <c r="J192614" i="51"/>
  <c r="H192614" i="51" s="1"/>
  <c r="J192615" i="51"/>
  <c r="H192615" i="51" s="1"/>
  <c r="J192616" i="51"/>
  <c r="H192616" i="51" s="1"/>
  <c r="J192617" i="51"/>
  <c r="H192617" i="51" s="1"/>
  <c r="J192618" i="51"/>
  <c r="H192618" i="51" s="1"/>
  <c r="J192619" i="51"/>
  <c r="H192619" i="51" s="1"/>
  <c r="J192620" i="51"/>
  <c r="H192620" i="51" s="1"/>
  <c r="J192621" i="51"/>
  <c r="H192621" i="51" s="1"/>
  <c r="J192622" i="51"/>
  <c r="H192622" i="51" s="1"/>
  <c r="J192623" i="51"/>
  <c r="H192623" i="51" s="1"/>
  <c r="J192624" i="51"/>
  <c r="H192624" i="51" s="1"/>
  <c r="J192625" i="51"/>
  <c r="H192625" i="51" s="1"/>
  <c r="J192626" i="51"/>
  <c r="H192626" i="51" s="1"/>
  <c r="J192627" i="51"/>
  <c r="H192627" i="51" s="1"/>
  <c r="J192628" i="51"/>
  <c r="H192628" i="51" s="1"/>
  <c r="J192629" i="51"/>
  <c r="H192629" i="51" s="1"/>
  <c r="J192630" i="51"/>
  <c r="H192630" i="51" s="1"/>
  <c r="J192631" i="51"/>
  <c r="H192631" i="51" s="1"/>
  <c r="J192632" i="51"/>
  <c r="H192632" i="51" s="1"/>
  <c r="J192633" i="51"/>
  <c r="H192633" i="51" s="1"/>
  <c r="J192634" i="51"/>
  <c r="H192634" i="51" s="1"/>
  <c r="J192635" i="51"/>
  <c r="H192635" i="51" s="1"/>
  <c r="J192636" i="51"/>
  <c r="H192636" i="51" s="1"/>
  <c r="J192637" i="51"/>
  <c r="H192637" i="51" s="1"/>
  <c r="J192638" i="51"/>
  <c r="H192638" i="51" s="1"/>
  <c r="J192639" i="51"/>
  <c r="H192639" i="51" s="1"/>
  <c r="J192640" i="51"/>
  <c r="H192640" i="51" s="1"/>
  <c r="J192641" i="51"/>
  <c r="H192641" i="51" s="1"/>
  <c r="J192642" i="51"/>
  <c r="H192642" i="51" s="1"/>
  <c r="J192643" i="51"/>
  <c r="H192643" i="51" s="1"/>
  <c r="J192644" i="51"/>
  <c r="H192644" i="51" s="1"/>
  <c r="J192645" i="51"/>
  <c r="H192645" i="51" s="1"/>
  <c r="J192646" i="51"/>
  <c r="H192646" i="51" s="1"/>
  <c r="J192647" i="51"/>
  <c r="H192647" i="51" s="1"/>
  <c r="J192648" i="51"/>
  <c r="H192648" i="51" s="1"/>
  <c r="J192649" i="51"/>
  <c r="H192649" i="51" s="1"/>
  <c r="J192650" i="51"/>
  <c r="H192650" i="51" s="1"/>
  <c r="J192651" i="51"/>
  <c r="H192651" i="51" s="1"/>
  <c r="J192652" i="51"/>
  <c r="H192652" i="51" s="1"/>
  <c r="J192653" i="51"/>
  <c r="H192653" i="51" s="1"/>
  <c r="J192654" i="51"/>
  <c r="H192654" i="51" s="1"/>
  <c r="J192655" i="51"/>
  <c r="H192655" i="51" s="1"/>
  <c r="J192656" i="51"/>
  <c r="H192656" i="51" s="1"/>
  <c r="J192657" i="51"/>
  <c r="H192657" i="51" s="1"/>
  <c r="J192658" i="51"/>
  <c r="H192658" i="51" s="1"/>
  <c r="J192659" i="51"/>
  <c r="H192659" i="51" s="1"/>
  <c r="J192660" i="51"/>
  <c r="H192660" i="51" s="1"/>
  <c r="J192661" i="51"/>
  <c r="H192661" i="51" s="1"/>
  <c r="J192662" i="51"/>
  <c r="H192662" i="51" s="1"/>
  <c r="J192663" i="51"/>
  <c r="H192663" i="51" s="1"/>
  <c r="J192664" i="51"/>
  <c r="H192664" i="51" s="1"/>
  <c r="J192665" i="51"/>
  <c r="H192665" i="51" s="1"/>
  <c r="J192666" i="51"/>
  <c r="H192666" i="51" s="1"/>
  <c r="J192667" i="51"/>
  <c r="H192667" i="51" s="1"/>
  <c r="J192668" i="51"/>
  <c r="H192668" i="51" s="1"/>
  <c r="J192669" i="51"/>
  <c r="H192669" i="51" s="1"/>
  <c r="J192670" i="51"/>
  <c r="H192670" i="51" s="1"/>
  <c r="J192671" i="51"/>
  <c r="H192671" i="51" s="1"/>
  <c r="J192672" i="51"/>
  <c r="H192672" i="51" s="1"/>
  <c r="J192673" i="51"/>
  <c r="H192673" i="51" s="1"/>
  <c r="J192674" i="51"/>
  <c r="H192674" i="51" s="1"/>
  <c r="J192675" i="51"/>
  <c r="H192675" i="51" s="1"/>
  <c r="J192676" i="51"/>
  <c r="H192676" i="51" s="1"/>
  <c r="J192677" i="51"/>
  <c r="H192677" i="51" s="1"/>
  <c r="J192678" i="51"/>
  <c r="H192678" i="51" s="1"/>
  <c r="J192679" i="51"/>
  <c r="H192679" i="51" s="1"/>
  <c r="J192680" i="51"/>
  <c r="H192680" i="51" s="1"/>
  <c r="J192681" i="51"/>
  <c r="H192681" i="51" s="1"/>
  <c r="J192682" i="51"/>
  <c r="H192682" i="51" s="1"/>
  <c r="J192683" i="51"/>
  <c r="H192683" i="51" s="1"/>
  <c r="J192684" i="51"/>
  <c r="H192684" i="51" s="1"/>
  <c r="J192685" i="51"/>
  <c r="H192685" i="51" s="1"/>
  <c r="J192686" i="51"/>
  <c r="H192686" i="51" s="1"/>
  <c r="J192687" i="51"/>
  <c r="H192687" i="51" s="1"/>
  <c r="J192688" i="51"/>
  <c r="H192688" i="51" s="1"/>
  <c r="J192689" i="51"/>
  <c r="H192689" i="51" s="1"/>
  <c r="J192690" i="51"/>
  <c r="H192690" i="51" s="1"/>
  <c r="J192691" i="51"/>
  <c r="H192691" i="51" s="1"/>
  <c r="J192692" i="51"/>
  <c r="H192692" i="51" s="1"/>
  <c r="J192693" i="51"/>
  <c r="H192693" i="51" s="1"/>
  <c r="J192694" i="51"/>
  <c r="H192694" i="51" s="1"/>
  <c r="J192695" i="51"/>
  <c r="H192695" i="51" s="1"/>
  <c r="J192696" i="51"/>
  <c r="H192696" i="51" s="1"/>
  <c r="J192697" i="51"/>
  <c r="H192697" i="51" s="1"/>
  <c r="J192698" i="51"/>
  <c r="H192698" i="51" s="1"/>
  <c r="J192699" i="51"/>
  <c r="H192699" i="51" s="1"/>
  <c r="J192700" i="51"/>
  <c r="H192700" i="51" s="1"/>
  <c r="J192701" i="51"/>
  <c r="H192701" i="51" s="1"/>
  <c r="J192702" i="51"/>
  <c r="H192702" i="51" s="1"/>
  <c r="J192703" i="51"/>
  <c r="H192703" i="51" s="1"/>
  <c r="J192704" i="51"/>
  <c r="H192704" i="51" s="1"/>
  <c r="J192705" i="51"/>
  <c r="H192705" i="51" s="1"/>
  <c r="J192706" i="51"/>
  <c r="H192706" i="51" s="1"/>
  <c r="J192707" i="51"/>
  <c r="H192707" i="51" s="1"/>
  <c r="J192708" i="51"/>
  <c r="H192708" i="51" s="1"/>
  <c r="J192709" i="51"/>
  <c r="H192709" i="51" s="1"/>
  <c r="J192710" i="51"/>
  <c r="H192710" i="51" s="1"/>
  <c r="J192711" i="51"/>
  <c r="H192711" i="51" s="1"/>
  <c r="J192712" i="51"/>
  <c r="H192712" i="51" s="1"/>
  <c r="J192713" i="51"/>
  <c r="H192713" i="51" s="1"/>
  <c r="J192714" i="51"/>
  <c r="H192714" i="51" s="1"/>
  <c r="J192715" i="51"/>
  <c r="H192715" i="51" s="1"/>
  <c r="J192716" i="51"/>
  <c r="H192716" i="51" s="1"/>
  <c r="J192717" i="51"/>
  <c r="H192717" i="51" s="1"/>
  <c r="J192718" i="51"/>
  <c r="H192718" i="51" s="1"/>
  <c r="J192719" i="51"/>
  <c r="H192719" i="51" s="1"/>
  <c r="J192720" i="51"/>
  <c r="H192720" i="51" s="1"/>
  <c r="J192721" i="51"/>
  <c r="H192721" i="51" s="1"/>
  <c r="J192722" i="51"/>
  <c r="H192722" i="51" s="1"/>
  <c r="J192723" i="51"/>
  <c r="H192723" i="51" s="1"/>
  <c r="J192724" i="51"/>
  <c r="H192724" i="51" s="1"/>
  <c r="J192725" i="51"/>
  <c r="H192725" i="51" s="1"/>
  <c r="J192726" i="51"/>
  <c r="H192726" i="51" s="1"/>
  <c r="J192727" i="51"/>
  <c r="H192727" i="51" s="1"/>
  <c r="J192728" i="51"/>
  <c r="H192728" i="51" s="1"/>
  <c r="J192729" i="51"/>
  <c r="H192729" i="51" s="1"/>
  <c r="J192730" i="51"/>
  <c r="H192730" i="51" s="1"/>
  <c r="J192731" i="51"/>
  <c r="H192731" i="51" s="1"/>
  <c r="J192732" i="51"/>
  <c r="H192732" i="51" s="1"/>
  <c r="J192733" i="51"/>
  <c r="H192733" i="51" s="1"/>
  <c r="J192734" i="51"/>
  <c r="H192734" i="51" s="1"/>
  <c r="J192735" i="51"/>
  <c r="H192735" i="51" s="1"/>
  <c r="J192736" i="51"/>
  <c r="H192736" i="51" s="1"/>
  <c r="J192737" i="51"/>
  <c r="H192737" i="51" s="1"/>
  <c r="J192738" i="51"/>
  <c r="H192738" i="51" s="1"/>
  <c r="J192739" i="51"/>
  <c r="H192739" i="51" s="1"/>
  <c r="J192740" i="51"/>
  <c r="H192740" i="51" s="1"/>
  <c r="J192741" i="51"/>
  <c r="H192741" i="51" s="1"/>
  <c r="J192742" i="51"/>
  <c r="H192742" i="51" s="1"/>
  <c r="J192743" i="51"/>
  <c r="H192743" i="51" s="1"/>
  <c r="J192744" i="51"/>
  <c r="H192744" i="51" s="1"/>
  <c r="J192745" i="51"/>
  <c r="H192745" i="51" s="1"/>
  <c r="J192746" i="51"/>
  <c r="H192746" i="51" s="1"/>
  <c r="J192747" i="51"/>
  <c r="H192747" i="51" s="1"/>
  <c r="J192748" i="51"/>
  <c r="H192748" i="51" s="1"/>
  <c r="J192749" i="51"/>
  <c r="H192749" i="51" s="1"/>
  <c r="J192750" i="51"/>
  <c r="H192750" i="51" s="1"/>
  <c r="J192751" i="51"/>
  <c r="H192751" i="51" s="1"/>
  <c r="J192752" i="51"/>
  <c r="H192752" i="51" s="1"/>
  <c r="J192753" i="51"/>
  <c r="H192753" i="51" s="1"/>
  <c r="J192754" i="51"/>
  <c r="H192754" i="51" s="1"/>
  <c r="J192755" i="51"/>
  <c r="H192755" i="51" s="1"/>
  <c r="J192756" i="51"/>
  <c r="H192756" i="51" s="1"/>
  <c r="J192757" i="51"/>
  <c r="H192757" i="51" s="1"/>
  <c r="J192758" i="51"/>
  <c r="H192758" i="51" s="1"/>
  <c r="J192759" i="51"/>
  <c r="H192759" i="51" s="1"/>
  <c r="J192760" i="51"/>
  <c r="H192760" i="51" s="1"/>
  <c r="J192761" i="51"/>
  <c r="H192761" i="51" s="1"/>
  <c r="J192762" i="51"/>
  <c r="H192762" i="51" s="1"/>
  <c r="J192763" i="51"/>
  <c r="H192763" i="51" s="1"/>
  <c r="J192764" i="51"/>
  <c r="H192764" i="51" s="1"/>
  <c r="J192765" i="51"/>
  <c r="H192765" i="51" s="1"/>
  <c r="J192766" i="51"/>
  <c r="H192766" i="51" s="1"/>
  <c r="J192767" i="51"/>
  <c r="H192767" i="51" s="1"/>
  <c r="J192768" i="51"/>
  <c r="H192768" i="51" s="1"/>
  <c r="J192769" i="51"/>
  <c r="H192769" i="51" s="1"/>
  <c r="J192770" i="51"/>
  <c r="H192770" i="51" s="1"/>
  <c r="J192771" i="51"/>
  <c r="H192771" i="51" s="1"/>
  <c r="J192772" i="51"/>
  <c r="H192772" i="51" s="1"/>
  <c r="J192773" i="51"/>
  <c r="H192773" i="51" s="1"/>
  <c r="J192774" i="51"/>
  <c r="H192774" i="51" s="1"/>
  <c r="J192775" i="51"/>
  <c r="H192775" i="51" s="1"/>
  <c r="J192776" i="51"/>
  <c r="H192776" i="51" s="1"/>
  <c r="J192777" i="51"/>
  <c r="H192777" i="51" s="1"/>
  <c r="J192778" i="51"/>
  <c r="H192778" i="51" s="1"/>
  <c r="J192779" i="51"/>
  <c r="H192779" i="51" s="1"/>
  <c r="J192780" i="51"/>
  <c r="H192780" i="51" s="1"/>
  <c r="J192781" i="51"/>
  <c r="H192781" i="51" s="1"/>
  <c r="J192782" i="51"/>
  <c r="H192782" i="51" s="1"/>
  <c r="J192783" i="51"/>
  <c r="H192783" i="51" s="1"/>
  <c r="J192784" i="51"/>
  <c r="H192784" i="51" s="1"/>
  <c r="J192785" i="51"/>
  <c r="H192785" i="51" s="1"/>
  <c r="J192786" i="51"/>
  <c r="H192786" i="51" s="1"/>
  <c r="J192787" i="51"/>
  <c r="H192787" i="51" s="1"/>
  <c r="J192788" i="51"/>
  <c r="H192788" i="51" s="1"/>
  <c r="J192789" i="51"/>
  <c r="H192789" i="51" s="1"/>
  <c r="J192790" i="51"/>
  <c r="H192790" i="51" s="1"/>
  <c r="J192791" i="51"/>
  <c r="H192791" i="51" s="1"/>
  <c r="J192792" i="51"/>
  <c r="H192792" i="51" s="1"/>
  <c r="J192793" i="51"/>
  <c r="H192793" i="51" s="1"/>
  <c r="J192794" i="51"/>
  <c r="H192794" i="51" s="1"/>
  <c r="J192795" i="51"/>
  <c r="H192795" i="51" s="1"/>
  <c r="J192796" i="51"/>
  <c r="H192796" i="51" s="1"/>
  <c r="J192797" i="51"/>
  <c r="H192797" i="51" s="1"/>
  <c r="J192798" i="51"/>
  <c r="H192798" i="51" s="1"/>
  <c r="J192799" i="51"/>
  <c r="H192799" i="51" s="1"/>
  <c r="J192800" i="51"/>
  <c r="H192800" i="51" s="1"/>
  <c r="J192801" i="51"/>
  <c r="H192801" i="51" s="1"/>
  <c r="J192802" i="51"/>
  <c r="H192802" i="51" s="1"/>
  <c r="J192803" i="51"/>
  <c r="H192803" i="51" s="1"/>
  <c r="J192804" i="51"/>
  <c r="H192804" i="51" s="1"/>
  <c r="J192805" i="51"/>
  <c r="H192805" i="51" s="1"/>
  <c r="J192806" i="51"/>
  <c r="H192806" i="51" s="1"/>
  <c r="J192807" i="51"/>
  <c r="H192807" i="51" s="1"/>
  <c r="J192808" i="51"/>
  <c r="H192808" i="51" s="1"/>
  <c r="J192809" i="51"/>
  <c r="H192809" i="51" s="1"/>
  <c r="J192810" i="51"/>
  <c r="H192810" i="51" s="1"/>
  <c r="J192811" i="51"/>
  <c r="H192811" i="51" s="1"/>
  <c r="J192812" i="51"/>
  <c r="H192812" i="51" s="1"/>
  <c r="J192813" i="51"/>
  <c r="H192813" i="51" s="1"/>
  <c r="J192814" i="51"/>
  <c r="H192814" i="51" s="1"/>
  <c r="J192815" i="51"/>
  <c r="H192815" i="51" s="1"/>
  <c r="J192816" i="51"/>
  <c r="H192816" i="51" s="1"/>
  <c r="J192817" i="51"/>
  <c r="H192817" i="51" s="1"/>
  <c r="J192818" i="51"/>
  <c r="H192818" i="51" s="1"/>
  <c r="J192819" i="51"/>
  <c r="H192819" i="51" s="1"/>
  <c r="J192820" i="51"/>
  <c r="H192820" i="51" s="1"/>
  <c r="J192821" i="51"/>
  <c r="H192821" i="51" s="1"/>
  <c r="J192822" i="51"/>
  <c r="H192822" i="51" s="1"/>
  <c r="J192823" i="51"/>
  <c r="H192823" i="51" s="1"/>
  <c r="J192824" i="51"/>
  <c r="H192824" i="51" s="1"/>
  <c r="J192825" i="51"/>
  <c r="H192825" i="51" s="1"/>
  <c r="J192826" i="51"/>
  <c r="H192826" i="51" s="1"/>
  <c r="J192827" i="51"/>
  <c r="H192827" i="51" s="1"/>
  <c r="J192828" i="51"/>
  <c r="H192828" i="51" s="1"/>
  <c r="J192829" i="51"/>
  <c r="H192829" i="51" s="1"/>
  <c r="J192830" i="51"/>
  <c r="H192830" i="51" s="1"/>
  <c r="J192831" i="51"/>
  <c r="H192831" i="51" s="1"/>
  <c r="J192832" i="51"/>
  <c r="H192832" i="51" s="1"/>
  <c r="J192833" i="51"/>
  <c r="H192833" i="51" s="1"/>
  <c r="J192834" i="51"/>
  <c r="H192834" i="51" s="1"/>
  <c r="J192835" i="51"/>
  <c r="H192835" i="51" s="1"/>
  <c r="J192836" i="51"/>
  <c r="H192836" i="51" s="1"/>
  <c r="J192837" i="51"/>
  <c r="H192837" i="51" s="1"/>
  <c r="J192838" i="51"/>
  <c r="H192838" i="51" s="1"/>
  <c r="J192839" i="51"/>
  <c r="H192839" i="51" s="1"/>
  <c r="J192840" i="51"/>
  <c r="H192840" i="51" s="1"/>
  <c r="J192841" i="51"/>
  <c r="H192841" i="51" s="1"/>
  <c r="J192842" i="51"/>
  <c r="H192842" i="51" s="1"/>
  <c r="J192843" i="51"/>
  <c r="H192843" i="51" s="1"/>
  <c r="J192844" i="51"/>
  <c r="H192844" i="51" s="1"/>
  <c r="J192845" i="51"/>
  <c r="H192845" i="51" s="1"/>
  <c r="J192846" i="51"/>
  <c r="H192846" i="51" s="1"/>
  <c r="J192847" i="51"/>
  <c r="H192847" i="51" s="1"/>
  <c r="J192848" i="51"/>
  <c r="H192848" i="51" s="1"/>
  <c r="J192849" i="51"/>
  <c r="H192849" i="51" s="1"/>
  <c r="J192850" i="51"/>
  <c r="H192850" i="51" s="1"/>
  <c r="J192851" i="51"/>
  <c r="H192851" i="51" s="1"/>
  <c r="J192852" i="51"/>
  <c r="H192852" i="51" s="1"/>
  <c r="J192853" i="51"/>
  <c r="H192853" i="51" s="1"/>
  <c r="J192854" i="51"/>
  <c r="H192854" i="51" s="1"/>
  <c r="J192855" i="51"/>
  <c r="H192855" i="51" s="1"/>
  <c r="J192856" i="51"/>
  <c r="H192856" i="51" s="1"/>
  <c r="J192857" i="51"/>
  <c r="H192857" i="51" s="1"/>
  <c r="J192858" i="51"/>
  <c r="H192858" i="51" s="1"/>
  <c r="J192859" i="51"/>
  <c r="H192859" i="51" s="1"/>
  <c r="J192860" i="51"/>
  <c r="H192860" i="51" s="1"/>
  <c r="J192861" i="51"/>
  <c r="H192861" i="51" s="1"/>
  <c r="J192862" i="51"/>
  <c r="H192862" i="51" s="1"/>
  <c r="J192863" i="51"/>
  <c r="H192863" i="51" s="1"/>
  <c r="J192864" i="51"/>
  <c r="H192864" i="51" s="1"/>
  <c r="J192865" i="51"/>
  <c r="H192865" i="51" s="1"/>
  <c r="J192866" i="51"/>
  <c r="H192866" i="51" s="1"/>
  <c r="J192867" i="51"/>
  <c r="H192867" i="51" s="1"/>
  <c r="J192868" i="51"/>
  <c r="H192868" i="51" s="1"/>
  <c r="J192869" i="51"/>
  <c r="H192869" i="51" s="1"/>
  <c r="J192870" i="51"/>
  <c r="H192870" i="51" s="1"/>
  <c r="J192871" i="51"/>
  <c r="H192871" i="51" s="1"/>
  <c r="J192872" i="51"/>
  <c r="H192872" i="51" s="1"/>
  <c r="J192873" i="51"/>
  <c r="H192873" i="51" s="1"/>
  <c r="J192874" i="51"/>
  <c r="H192874" i="51" s="1"/>
  <c r="J192875" i="51"/>
  <c r="H192875" i="51" s="1"/>
  <c r="J192876" i="51"/>
  <c r="H192876" i="51" s="1"/>
  <c r="J192877" i="51"/>
  <c r="H192877" i="51" s="1"/>
  <c r="J192878" i="51"/>
  <c r="H192878" i="51" s="1"/>
  <c r="J192879" i="51"/>
  <c r="H192879" i="51" s="1"/>
  <c r="J192880" i="51"/>
  <c r="H192880" i="51" s="1"/>
  <c r="J192881" i="51"/>
  <c r="H192881" i="51" s="1"/>
  <c r="J192882" i="51"/>
  <c r="H192882" i="51" s="1"/>
  <c r="J192883" i="51"/>
  <c r="H192883" i="51" s="1"/>
  <c r="J192884" i="51"/>
  <c r="H192884" i="51" s="1"/>
  <c r="J192885" i="51"/>
  <c r="H192885" i="51" s="1"/>
  <c r="J192886" i="51"/>
  <c r="H192886" i="51" s="1"/>
  <c r="J192887" i="51"/>
  <c r="H192887" i="51" s="1"/>
  <c r="J192888" i="51"/>
  <c r="H192888" i="51" s="1"/>
  <c r="J192889" i="51"/>
  <c r="H192889" i="51" s="1"/>
  <c r="J192890" i="51"/>
  <c r="H192890" i="51" s="1"/>
  <c r="J192891" i="51"/>
  <c r="H192891" i="51" s="1"/>
  <c r="J192892" i="51"/>
  <c r="H192892" i="51" s="1"/>
  <c r="J192893" i="51"/>
  <c r="H192893" i="51" s="1"/>
  <c r="J192894" i="51"/>
  <c r="H192894" i="51" s="1"/>
  <c r="J192895" i="51"/>
  <c r="H192895" i="51" s="1"/>
  <c r="J192896" i="51"/>
  <c r="H192896" i="51" s="1"/>
  <c r="J192897" i="51"/>
  <c r="H192897" i="51" s="1"/>
  <c r="J192898" i="51"/>
  <c r="H192898" i="51" s="1"/>
  <c r="J192899" i="51"/>
  <c r="H192899" i="51" s="1"/>
  <c r="J192900" i="51"/>
  <c r="H192900" i="51" s="1"/>
  <c r="J192901" i="51"/>
  <c r="H192901" i="51" s="1"/>
  <c r="J192902" i="51"/>
  <c r="H192902" i="51" s="1"/>
  <c r="J192903" i="51"/>
  <c r="H192903" i="51" s="1"/>
  <c r="J192904" i="51"/>
  <c r="H192904" i="51" s="1"/>
  <c r="J192905" i="51"/>
  <c r="H192905" i="51" s="1"/>
  <c r="J192906" i="51"/>
  <c r="H192906" i="51" s="1"/>
  <c r="J192907" i="51"/>
  <c r="H192907" i="51" s="1"/>
  <c r="J192908" i="51"/>
  <c r="H192908" i="51" s="1"/>
  <c r="J192909" i="51"/>
  <c r="H192909" i="51" s="1"/>
  <c r="J192910" i="51"/>
  <c r="H192910" i="51" s="1"/>
  <c r="J192911" i="51"/>
  <c r="H192911" i="51" s="1"/>
  <c r="J192912" i="51"/>
  <c r="H192912" i="51" s="1"/>
  <c r="J192913" i="51"/>
  <c r="H192913" i="51" s="1"/>
  <c r="J192914" i="51"/>
  <c r="H192914" i="51" s="1"/>
  <c r="J192915" i="51"/>
  <c r="H192915" i="51" s="1"/>
  <c r="J192916" i="51"/>
  <c r="H192916" i="51" s="1"/>
  <c r="J192917" i="51"/>
  <c r="H192917" i="51" s="1"/>
  <c r="J192918" i="51"/>
  <c r="H192918" i="51" s="1"/>
  <c r="J192919" i="51"/>
  <c r="H192919" i="51" s="1"/>
  <c r="J192920" i="51"/>
  <c r="H192920" i="51" s="1"/>
  <c r="J192921" i="51"/>
  <c r="H192921" i="51" s="1"/>
  <c r="J192922" i="51"/>
  <c r="H192922" i="51" s="1"/>
  <c r="J192923" i="51"/>
  <c r="H192923" i="51" s="1"/>
  <c r="J192924" i="51"/>
  <c r="H192924" i="51" s="1"/>
  <c r="J192925" i="51"/>
  <c r="H192925" i="51" s="1"/>
  <c r="J192926" i="51"/>
  <c r="H192926" i="51" s="1"/>
  <c r="J192927" i="51"/>
  <c r="H192927" i="51" s="1"/>
  <c r="J192928" i="51"/>
  <c r="H192928" i="51" s="1"/>
  <c r="J192929" i="51"/>
  <c r="H192929" i="51" s="1"/>
  <c r="J192930" i="51"/>
  <c r="H192930" i="51" s="1"/>
  <c r="J192931" i="51"/>
  <c r="H192931" i="51" s="1"/>
  <c r="J192932" i="51"/>
  <c r="H192932" i="51" s="1"/>
  <c r="J192933" i="51"/>
  <c r="H192933" i="51" s="1"/>
  <c r="J192934" i="51"/>
  <c r="H192934" i="51" s="1"/>
  <c r="J192935" i="51"/>
  <c r="H192935" i="51" s="1"/>
  <c r="J192936" i="51"/>
  <c r="H192936" i="51" s="1"/>
  <c r="J192937" i="51"/>
  <c r="H192937" i="51" s="1"/>
  <c r="J192938" i="51"/>
  <c r="H192938" i="51" s="1"/>
  <c r="J192939" i="51"/>
  <c r="H192939" i="51" s="1"/>
  <c r="J192940" i="51"/>
  <c r="H192940" i="51" s="1"/>
  <c r="J192941" i="51"/>
  <c r="H192941" i="51" s="1"/>
  <c r="J192942" i="51"/>
  <c r="H192942" i="51" s="1"/>
  <c r="J192943" i="51"/>
  <c r="H192943" i="51" s="1"/>
  <c r="J192944" i="51"/>
  <c r="H192944" i="51" s="1"/>
  <c r="J192945" i="51"/>
  <c r="H192945" i="51" s="1"/>
  <c r="J192946" i="51"/>
  <c r="H192946" i="51" s="1"/>
  <c r="J192947" i="51"/>
  <c r="H192947" i="51" s="1"/>
  <c r="J192948" i="51"/>
  <c r="H192948" i="51" s="1"/>
  <c r="J192949" i="51"/>
  <c r="H192949" i="51" s="1"/>
  <c r="J192950" i="51"/>
  <c r="H192950" i="51" s="1"/>
  <c r="J192951" i="51"/>
  <c r="H192951" i="51" s="1"/>
  <c r="J192952" i="51"/>
  <c r="H192952" i="51" s="1"/>
  <c r="J192953" i="51"/>
  <c r="H192953" i="51" s="1"/>
  <c r="J192954" i="51"/>
  <c r="H192954" i="51" s="1"/>
  <c r="J192955" i="51"/>
  <c r="H192955" i="51" s="1"/>
  <c r="J192956" i="51"/>
  <c r="H192956" i="51" s="1"/>
  <c r="J192957" i="51"/>
  <c r="H192957" i="51" s="1"/>
  <c r="J192958" i="51"/>
  <c r="H192958" i="51" s="1"/>
  <c r="J192959" i="51"/>
  <c r="H192959" i="51" s="1"/>
  <c r="J192960" i="51"/>
  <c r="H192960" i="51" s="1"/>
  <c r="J192961" i="51"/>
  <c r="H192961" i="51" s="1"/>
  <c r="J192962" i="51"/>
  <c r="H192962" i="51" s="1"/>
  <c r="J192963" i="51"/>
  <c r="H192963" i="51" s="1"/>
  <c r="J192964" i="51"/>
  <c r="H192964" i="51" s="1"/>
  <c r="J192965" i="51"/>
  <c r="H192965" i="51" s="1"/>
  <c r="J192966" i="51"/>
  <c r="H192966" i="51" s="1"/>
  <c r="J192967" i="51"/>
  <c r="H192967" i="51" s="1"/>
  <c r="J192968" i="51"/>
  <c r="H192968" i="51" s="1"/>
  <c r="J192969" i="51"/>
  <c r="H192969" i="51" s="1"/>
  <c r="J192970" i="51"/>
  <c r="H192970" i="51" s="1"/>
  <c r="J192971" i="51"/>
  <c r="H192971" i="51" s="1"/>
  <c r="J192972" i="51"/>
  <c r="H192972" i="51" s="1"/>
  <c r="J192973" i="51"/>
  <c r="H192973" i="51" s="1"/>
  <c r="J192974" i="51"/>
  <c r="H192974" i="51" s="1"/>
  <c r="J192975" i="51"/>
  <c r="H192975" i="51" s="1"/>
  <c r="J192976" i="51"/>
  <c r="H192976" i="51" s="1"/>
  <c r="J192977" i="51"/>
  <c r="H192977" i="51" s="1"/>
  <c r="J192978" i="51"/>
  <c r="H192978" i="51" s="1"/>
  <c r="J192979" i="51"/>
  <c r="H192979" i="51" s="1"/>
  <c r="J192980" i="51"/>
  <c r="H192980" i="51" s="1"/>
  <c r="J192981" i="51"/>
  <c r="H192981" i="51" s="1"/>
  <c r="J192982" i="51"/>
  <c r="H192982" i="51" s="1"/>
  <c r="J192983" i="51"/>
  <c r="H192983" i="51" s="1"/>
  <c r="J192984" i="51"/>
  <c r="H192984" i="51" s="1"/>
  <c r="J192985" i="51"/>
  <c r="H192985" i="51" s="1"/>
  <c r="J192986" i="51"/>
  <c r="H192986" i="51" s="1"/>
  <c r="J192987" i="51"/>
  <c r="H192987" i="51" s="1"/>
  <c r="J192988" i="51"/>
  <c r="H192988" i="51" s="1"/>
  <c r="J192989" i="51"/>
  <c r="H192989" i="51" s="1"/>
  <c r="J192990" i="51"/>
  <c r="H192990" i="51" s="1"/>
  <c r="J192991" i="51"/>
  <c r="H192991" i="51" s="1"/>
  <c r="J192992" i="51"/>
  <c r="H192992" i="51" s="1"/>
  <c r="J192993" i="51"/>
  <c r="H192993" i="51" s="1"/>
  <c r="J192994" i="51"/>
  <c r="H192994" i="51" s="1"/>
  <c r="J192995" i="51"/>
  <c r="H192995" i="51" s="1"/>
  <c r="J192996" i="51"/>
  <c r="H192996" i="51" s="1"/>
  <c r="J192997" i="51"/>
  <c r="H192997" i="51" s="1"/>
  <c r="J192998" i="51"/>
  <c r="H192998" i="51" s="1"/>
  <c r="J192999" i="51"/>
  <c r="H192999" i="51" s="1"/>
  <c r="J193000" i="51"/>
  <c r="H193000" i="51" s="1"/>
  <c r="J193001" i="51"/>
  <c r="H193001" i="51" s="1"/>
  <c r="J193002" i="51"/>
  <c r="H193002" i="51" s="1"/>
  <c r="J193003" i="51"/>
  <c r="H193003" i="51" s="1"/>
  <c r="J193004" i="51"/>
  <c r="H193004" i="51" s="1"/>
  <c r="J193005" i="51"/>
  <c r="H193005" i="51" s="1"/>
  <c r="J193006" i="51"/>
  <c r="H193006" i="51" s="1"/>
  <c r="J193007" i="51"/>
  <c r="H193007" i="51" s="1"/>
  <c r="J193008" i="51"/>
  <c r="H193008" i="51" s="1"/>
  <c r="J193009" i="51"/>
  <c r="H193009" i="51" s="1"/>
  <c r="J193010" i="51"/>
  <c r="H193010" i="51" s="1"/>
  <c r="J193011" i="51"/>
  <c r="H193011" i="51" s="1"/>
  <c r="J193012" i="51"/>
  <c r="H193012" i="51" s="1"/>
  <c r="J193013" i="51"/>
  <c r="H193013" i="51" s="1"/>
  <c r="J193014" i="51"/>
  <c r="H193014" i="51" s="1"/>
  <c r="J193015" i="51"/>
  <c r="H193015" i="51" s="1"/>
  <c r="J193016" i="51"/>
  <c r="H193016" i="51" s="1"/>
  <c r="J193017" i="51"/>
  <c r="H193017" i="51" s="1"/>
  <c r="J193018" i="51"/>
  <c r="H193018" i="51" s="1"/>
  <c r="J193019" i="51"/>
  <c r="H193019" i="51" s="1"/>
  <c r="J193020" i="51"/>
  <c r="H193020" i="51" s="1"/>
  <c r="J193021" i="51"/>
  <c r="H193021" i="51" s="1"/>
  <c r="J193022" i="51"/>
  <c r="H193022" i="51" s="1"/>
  <c r="J193023" i="51"/>
  <c r="H193023" i="51" s="1"/>
  <c r="J193024" i="51"/>
  <c r="H193024" i="51" s="1"/>
  <c r="J193025" i="51"/>
  <c r="H193025" i="51" s="1"/>
  <c r="J193026" i="51"/>
  <c r="H193026" i="51" s="1"/>
  <c r="J193027" i="51"/>
  <c r="H193027" i="51" s="1"/>
  <c r="J193028" i="51"/>
  <c r="H193028" i="51" s="1"/>
  <c r="J193029" i="51"/>
  <c r="H193029" i="51" s="1"/>
  <c r="J193030" i="51"/>
  <c r="H193030" i="51" s="1"/>
  <c r="J193031" i="51"/>
  <c r="H193031" i="51" s="1"/>
  <c r="J193032" i="51"/>
  <c r="H193032" i="51" s="1"/>
  <c r="J193033" i="51"/>
  <c r="H193033" i="51" s="1"/>
  <c r="J193034" i="51"/>
  <c r="H193034" i="51" s="1"/>
  <c r="J193035" i="51"/>
  <c r="H193035" i="51" s="1"/>
  <c r="J193036" i="51"/>
  <c r="H193036" i="51" s="1"/>
  <c r="J193037" i="51"/>
  <c r="H193037" i="51" s="1"/>
  <c r="J193038" i="51"/>
  <c r="H193038" i="51" s="1"/>
  <c r="J193039" i="51"/>
  <c r="H193039" i="51" s="1"/>
  <c r="J193040" i="51"/>
  <c r="H193040" i="51" s="1"/>
  <c r="J193041" i="51"/>
  <c r="H193041" i="51" s="1"/>
  <c r="J193042" i="51"/>
  <c r="H193042" i="51" s="1"/>
  <c r="J193043" i="51"/>
  <c r="H193043" i="51" s="1"/>
  <c r="J193044" i="51"/>
  <c r="H193044" i="51" s="1"/>
  <c r="J193045" i="51"/>
  <c r="H193045" i="51" s="1"/>
  <c r="J193046" i="51"/>
  <c r="H193046" i="51" s="1"/>
  <c r="J193047" i="51"/>
  <c r="H193047" i="51" s="1"/>
  <c r="J193048" i="51"/>
  <c r="H193048" i="51" s="1"/>
  <c r="J193049" i="51"/>
  <c r="H193049" i="51" s="1"/>
  <c r="J193050" i="51"/>
  <c r="H193050" i="51" s="1"/>
  <c r="J193051" i="51"/>
  <c r="H193051" i="51" s="1"/>
  <c r="J193052" i="51"/>
  <c r="H193052" i="51" s="1"/>
  <c r="J193053" i="51"/>
  <c r="H193053" i="51" s="1"/>
  <c r="J193054" i="51"/>
  <c r="H193054" i="51" s="1"/>
  <c r="J193055" i="51"/>
  <c r="H193055" i="51" s="1"/>
  <c r="J193056" i="51"/>
  <c r="H193056" i="51" s="1"/>
  <c r="J193057" i="51"/>
  <c r="H193057" i="51" s="1"/>
  <c r="J193058" i="51"/>
  <c r="H193058" i="51" s="1"/>
  <c r="J193059" i="51"/>
  <c r="H193059" i="51" s="1"/>
  <c r="J193060" i="51"/>
  <c r="H193060" i="51" s="1"/>
  <c r="J193061" i="51"/>
  <c r="H193061" i="51" s="1"/>
  <c r="J193062" i="51"/>
  <c r="H193062" i="51" s="1"/>
  <c r="J193063" i="51"/>
  <c r="H193063" i="51" s="1"/>
  <c r="J193064" i="51"/>
  <c r="H193064" i="51" s="1"/>
  <c r="J193065" i="51"/>
  <c r="H193065" i="51" s="1"/>
  <c r="J193066" i="51"/>
  <c r="H193066" i="51" s="1"/>
  <c r="J193067" i="51"/>
  <c r="H193067" i="51" s="1"/>
  <c r="J193068" i="51"/>
  <c r="H193068" i="51" s="1"/>
  <c r="J193069" i="51"/>
  <c r="H193069" i="51" s="1"/>
  <c r="J193070" i="51"/>
  <c r="H193070" i="51" s="1"/>
  <c r="J193071" i="51"/>
  <c r="H193071" i="51" s="1"/>
  <c r="J193072" i="51"/>
  <c r="H193072" i="51" s="1"/>
  <c r="J193073" i="51"/>
  <c r="H193073" i="51" s="1"/>
  <c r="J193074" i="51"/>
  <c r="H193074" i="51" s="1"/>
  <c r="J193075" i="51"/>
  <c r="H193075" i="51" s="1"/>
  <c r="J193076" i="51"/>
  <c r="H193076" i="51" s="1"/>
  <c r="J193077" i="51"/>
  <c r="H193077" i="51" s="1"/>
  <c r="J193078" i="51"/>
  <c r="H193078" i="51" s="1"/>
  <c r="J193079" i="51"/>
  <c r="H193079" i="51" s="1"/>
  <c r="J193080" i="51"/>
  <c r="H193080" i="51" s="1"/>
  <c r="J193081" i="51"/>
  <c r="H193081" i="51" s="1"/>
  <c r="J193082" i="51"/>
  <c r="H193082" i="51" s="1"/>
  <c r="J193083" i="51"/>
  <c r="H193083" i="51" s="1"/>
  <c r="J193084" i="51"/>
  <c r="H193084" i="51" s="1"/>
  <c r="J193085" i="51"/>
  <c r="H193085" i="51" s="1"/>
  <c r="J193086" i="51"/>
  <c r="H193086" i="51" s="1"/>
  <c r="J193087" i="51"/>
  <c r="H193087" i="51" s="1"/>
  <c r="J193088" i="51"/>
  <c r="H193088" i="51" s="1"/>
  <c r="J193089" i="51"/>
  <c r="H193089" i="51" s="1"/>
  <c r="J193090" i="51"/>
  <c r="H193090" i="51" s="1"/>
  <c r="J193091" i="51"/>
  <c r="H193091" i="51" s="1"/>
  <c r="J193092" i="51"/>
  <c r="H193092" i="51" s="1"/>
  <c r="J193093" i="51"/>
  <c r="H193093" i="51" s="1"/>
  <c r="J193094" i="51"/>
  <c r="H193094" i="51" s="1"/>
  <c r="J193095" i="51"/>
  <c r="H193095" i="51" s="1"/>
  <c r="J193096" i="51"/>
  <c r="H193096" i="51" s="1"/>
  <c r="J193097" i="51"/>
  <c r="H193097" i="51" s="1"/>
  <c r="J193098" i="51"/>
  <c r="H193098" i="51" s="1"/>
  <c r="J193099" i="51"/>
  <c r="H193099" i="51" s="1"/>
  <c r="J193100" i="51"/>
  <c r="H193100" i="51" s="1"/>
  <c r="J193101" i="51"/>
  <c r="H193101" i="51" s="1"/>
  <c r="J193102" i="51"/>
  <c r="H193102" i="51" s="1"/>
  <c r="J193103" i="51"/>
  <c r="H193103" i="51" s="1"/>
  <c r="J193104" i="51"/>
  <c r="H193104" i="51" s="1"/>
  <c r="J193105" i="51"/>
  <c r="H193105" i="51" s="1"/>
  <c r="J193106" i="51"/>
  <c r="H193106" i="51" s="1"/>
  <c r="J193107" i="51"/>
  <c r="H193107" i="51" s="1"/>
  <c r="J193108" i="51"/>
  <c r="H193108" i="51" s="1"/>
  <c r="J193109" i="51"/>
  <c r="H193109" i="51" s="1"/>
  <c r="J193110" i="51"/>
  <c r="H193110" i="51" s="1"/>
  <c r="J193111" i="51"/>
  <c r="H193111" i="51" s="1"/>
  <c r="J193112" i="51"/>
  <c r="H193112" i="51" s="1"/>
  <c r="J193113" i="51"/>
  <c r="H193113" i="51" s="1"/>
  <c r="J193114" i="51"/>
  <c r="H193114" i="51" s="1"/>
  <c r="J193115" i="51"/>
  <c r="H193115" i="51" s="1"/>
  <c r="J193116" i="51"/>
  <c r="H193116" i="51" s="1"/>
  <c r="J193117" i="51"/>
  <c r="H193117" i="51" s="1"/>
  <c r="J193118" i="51"/>
  <c r="H193118" i="51" s="1"/>
  <c r="J193119" i="51"/>
  <c r="H193119" i="51" s="1"/>
  <c r="J193120" i="51"/>
  <c r="H193120" i="51" s="1"/>
  <c r="J193121" i="51"/>
  <c r="H193121" i="51" s="1"/>
  <c r="J193122" i="51"/>
  <c r="H193122" i="51" s="1"/>
  <c r="J193123" i="51"/>
  <c r="H193123" i="51" s="1"/>
  <c r="J193124" i="51"/>
  <c r="H193124" i="51" s="1"/>
  <c r="J193125" i="51"/>
  <c r="H193125" i="51" s="1"/>
  <c r="J193126" i="51"/>
  <c r="H193126" i="51" s="1"/>
  <c r="J193127" i="51"/>
  <c r="H193127" i="51" s="1"/>
  <c r="J193128" i="51"/>
  <c r="H193128" i="51" s="1"/>
  <c r="J193129" i="51"/>
  <c r="H193129" i="51" s="1"/>
  <c r="J193130" i="51"/>
  <c r="H193130" i="51" s="1"/>
  <c r="J193131" i="51"/>
  <c r="H193131" i="51" s="1"/>
  <c r="J193132" i="51"/>
  <c r="H193132" i="51" s="1"/>
  <c r="J193133" i="51"/>
  <c r="H193133" i="51" s="1"/>
  <c r="J193134" i="51"/>
  <c r="H193134" i="51" s="1"/>
  <c r="J193135" i="51"/>
  <c r="H193135" i="51" s="1"/>
  <c r="J193136" i="51"/>
  <c r="H193136" i="51" s="1"/>
  <c r="J193137" i="51"/>
  <c r="H193137" i="51" s="1"/>
  <c r="J193138" i="51"/>
  <c r="H193138" i="51" s="1"/>
  <c r="J193139" i="51"/>
  <c r="H193139" i="51" s="1"/>
  <c r="J193140" i="51"/>
  <c r="H193140" i="51" s="1"/>
  <c r="J193141" i="51"/>
  <c r="H193141" i="51" s="1"/>
  <c r="J193142" i="51"/>
  <c r="H193142" i="51" s="1"/>
  <c r="J193143" i="51"/>
  <c r="H193143" i="51" s="1"/>
  <c r="J193144" i="51"/>
  <c r="H193144" i="51" s="1"/>
  <c r="J193145" i="51"/>
  <c r="H193145" i="51" s="1"/>
  <c r="J193146" i="51"/>
  <c r="H193146" i="51" s="1"/>
  <c r="J193147" i="51"/>
  <c r="H193147" i="51" s="1"/>
  <c r="J193148" i="51"/>
  <c r="H193148" i="51" s="1"/>
  <c r="J193149" i="51"/>
  <c r="H193149" i="51" s="1"/>
  <c r="J193150" i="51"/>
  <c r="H193150" i="51" s="1"/>
  <c r="J193151" i="51"/>
  <c r="H193151" i="51" s="1"/>
  <c r="J193152" i="51"/>
  <c r="H193152" i="51" s="1"/>
  <c r="J193153" i="51"/>
  <c r="H193153" i="51" s="1"/>
  <c r="J193154" i="51"/>
  <c r="H193154" i="51" s="1"/>
  <c r="J193155" i="51"/>
  <c r="H193155" i="51" s="1"/>
  <c r="J193156" i="51"/>
  <c r="H193156" i="51" s="1"/>
  <c r="J193157" i="51"/>
  <c r="H193157" i="51" s="1"/>
  <c r="J193158" i="51"/>
  <c r="H193158" i="51" s="1"/>
  <c r="J193159" i="51"/>
  <c r="H193159" i="51" s="1"/>
  <c r="J193160" i="51"/>
  <c r="H193160" i="51" s="1"/>
  <c r="J193161" i="51"/>
  <c r="H193161" i="51" s="1"/>
  <c r="J193162" i="51"/>
  <c r="H193162" i="51" s="1"/>
  <c r="J193163" i="51"/>
  <c r="H193163" i="51" s="1"/>
  <c r="J193164" i="51"/>
  <c r="H193164" i="51" s="1"/>
  <c r="J193165" i="51"/>
  <c r="H193165" i="51" s="1"/>
  <c r="J193166" i="51"/>
  <c r="H193166" i="51" s="1"/>
  <c r="J193167" i="51"/>
  <c r="H193167" i="51" s="1"/>
  <c r="J193168" i="51"/>
  <c r="H193168" i="51" s="1"/>
  <c r="J193169" i="51"/>
  <c r="H193169" i="51" s="1"/>
  <c r="J193170" i="51"/>
  <c r="H193170" i="51" s="1"/>
  <c r="J193171" i="51"/>
  <c r="H193171" i="51" s="1"/>
  <c r="J193172" i="51"/>
  <c r="H193172" i="51" s="1"/>
  <c r="J193173" i="51"/>
  <c r="H193173" i="51" s="1"/>
  <c r="J193174" i="51"/>
  <c r="H193174" i="51" s="1"/>
  <c r="J193175" i="51"/>
  <c r="H193175" i="51" s="1"/>
  <c r="J193176" i="51"/>
  <c r="H193176" i="51" s="1"/>
  <c r="J193177" i="51"/>
  <c r="H193177" i="51" s="1"/>
  <c r="J193178" i="51"/>
  <c r="H193178" i="51" s="1"/>
  <c r="J193179" i="51"/>
  <c r="H193179" i="51" s="1"/>
  <c r="J193180" i="51"/>
  <c r="H193180" i="51" s="1"/>
  <c r="J193181" i="51"/>
  <c r="H193181" i="51" s="1"/>
  <c r="J193182" i="51"/>
  <c r="H193182" i="51" s="1"/>
  <c r="J193183" i="51"/>
  <c r="H193183" i="51" s="1"/>
  <c r="J193184" i="51"/>
  <c r="H193184" i="51" s="1"/>
  <c r="J193185" i="51"/>
  <c r="H193185" i="51" s="1"/>
  <c r="J193186" i="51"/>
  <c r="H193186" i="51" s="1"/>
  <c r="J193187" i="51"/>
  <c r="H193187" i="51" s="1"/>
  <c r="J193188" i="51"/>
  <c r="H193188" i="51" s="1"/>
  <c r="J193189" i="51"/>
  <c r="H193189" i="51" s="1"/>
  <c r="J193190" i="51"/>
  <c r="H193190" i="51" s="1"/>
  <c r="J193191" i="51"/>
  <c r="H193191" i="51" s="1"/>
  <c r="J193192" i="51"/>
  <c r="H193192" i="51" s="1"/>
  <c r="J193193" i="51"/>
  <c r="H193193" i="51" s="1"/>
  <c r="J193194" i="51"/>
  <c r="H193194" i="51" s="1"/>
  <c r="J193195" i="51"/>
  <c r="H193195" i="51" s="1"/>
  <c r="J193196" i="51"/>
  <c r="H193196" i="51" s="1"/>
  <c r="J193197" i="51"/>
  <c r="H193197" i="51" s="1"/>
  <c r="J193198" i="51"/>
  <c r="H193198" i="51" s="1"/>
  <c r="J193199" i="51"/>
  <c r="H193199" i="51" s="1"/>
  <c r="J193200" i="51"/>
  <c r="H193200" i="51" s="1"/>
  <c r="J193201" i="51"/>
  <c r="H193201" i="51" s="1"/>
  <c r="J193202" i="51"/>
  <c r="H193202" i="51" s="1"/>
  <c r="J193203" i="51"/>
  <c r="H193203" i="51" s="1"/>
  <c r="J193204" i="51"/>
  <c r="H193204" i="51" s="1"/>
  <c r="J193205" i="51"/>
  <c r="H193205" i="51" s="1"/>
  <c r="J193206" i="51"/>
  <c r="H193206" i="51" s="1"/>
  <c r="J193207" i="51"/>
  <c r="H193207" i="51" s="1"/>
  <c r="J193208" i="51"/>
  <c r="H193208" i="51" s="1"/>
  <c r="J193209" i="51"/>
  <c r="H193209" i="51" s="1"/>
  <c r="J193210" i="51"/>
  <c r="H193210" i="51" s="1"/>
  <c r="J193211" i="51"/>
  <c r="H193211" i="51" s="1"/>
  <c r="J193212" i="51"/>
  <c r="H193212" i="51" s="1"/>
  <c r="J193213" i="51"/>
  <c r="H193213" i="51" s="1"/>
  <c r="J193214" i="51"/>
  <c r="H193214" i="51" s="1"/>
  <c r="J193215" i="51"/>
  <c r="H193215" i="51" s="1"/>
  <c r="J193216" i="51"/>
  <c r="H193216" i="51" s="1"/>
  <c r="J193217" i="51"/>
  <c r="H193217" i="51" s="1"/>
  <c r="J193218" i="51"/>
  <c r="H193218" i="51" s="1"/>
  <c r="J193219" i="51"/>
  <c r="H193219" i="51" s="1"/>
  <c r="J193220" i="51"/>
  <c r="H193220" i="51" s="1"/>
  <c r="J193221" i="51"/>
  <c r="H193221" i="51" s="1"/>
  <c r="J193222" i="51"/>
  <c r="H193222" i="51" s="1"/>
  <c r="J193223" i="51"/>
  <c r="H193223" i="51" s="1"/>
  <c r="J193224" i="51"/>
  <c r="H193224" i="51" s="1"/>
  <c r="J193225" i="51"/>
  <c r="H193225" i="51" s="1"/>
  <c r="J193226" i="51"/>
  <c r="H193226" i="51" s="1"/>
  <c r="J193227" i="51"/>
  <c r="H193227" i="51" s="1"/>
  <c r="J193228" i="51"/>
  <c r="H193228" i="51" s="1"/>
  <c r="J193229" i="51"/>
  <c r="H193229" i="51" s="1"/>
  <c r="J193230" i="51"/>
  <c r="H193230" i="51" s="1"/>
  <c r="J193231" i="51"/>
  <c r="H193231" i="51" s="1"/>
  <c r="J193232" i="51"/>
  <c r="H193232" i="51" s="1"/>
  <c r="J193233" i="51"/>
  <c r="H193233" i="51" s="1"/>
  <c r="J193234" i="51"/>
  <c r="H193234" i="51" s="1"/>
  <c r="J193235" i="51"/>
  <c r="H193235" i="51" s="1"/>
  <c r="J193236" i="51"/>
  <c r="H193236" i="51" s="1"/>
  <c r="J193237" i="51"/>
  <c r="H193237" i="51" s="1"/>
  <c r="J193238" i="51"/>
  <c r="H193238" i="51" s="1"/>
  <c r="J193239" i="51"/>
  <c r="H193239" i="51" s="1"/>
  <c r="J193240" i="51"/>
  <c r="H193240" i="51" s="1"/>
  <c r="J193241" i="51"/>
  <c r="H193241" i="51" s="1"/>
  <c r="J193242" i="51"/>
  <c r="H193242" i="51" s="1"/>
  <c r="J193243" i="51"/>
  <c r="H193243" i="51" s="1"/>
  <c r="J193244" i="51"/>
  <c r="H193244" i="51" s="1"/>
  <c r="J193245" i="51"/>
  <c r="H193245" i="51" s="1"/>
  <c r="J193246" i="51"/>
  <c r="H193246" i="51" s="1"/>
  <c r="J193247" i="51"/>
  <c r="H193247" i="51" s="1"/>
  <c r="J193248" i="51"/>
  <c r="H193248" i="51" s="1"/>
  <c r="J193249" i="51"/>
  <c r="H193249" i="51" s="1"/>
  <c r="J193250" i="51"/>
  <c r="H193250" i="51" s="1"/>
  <c r="J193251" i="51"/>
  <c r="H193251" i="51" s="1"/>
  <c r="J193252" i="51"/>
  <c r="H193252" i="51" s="1"/>
  <c r="J193253" i="51"/>
  <c r="H193253" i="51" s="1"/>
  <c r="J193254" i="51"/>
  <c r="H193254" i="51" s="1"/>
  <c r="J193255" i="51"/>
  <c r="H193255" i="51" s="1"/>
  <c r="J193256" i="51"/>
  <c r="H193256" i="51" s="1"/>
  <c r="J193257" i="51"/>
  <c r="H193257" i="51" s="1"/>
  <c r="J193258" i="51"/>
  <c r="H193258" i="51" s="1"/>
  <c r="J193259" i="51"/>
  <c r="H193259" i="51" s="1"/>
  <c r="J193260" i="51"/>
  <c r="H193260" i="51" s="1"/>
  <c r="J193261" i="51"/>
  <c r="H193261" i="51" s="1"/>
  <c r="J193262" i="51"/>
  <c r="H193262" i="51" s="1"/>
  <c r="J193263" i="51"/>
  <c r="H193263" i="51" s="1"/>
  <c r="J193264" i="51"/>
  <c r="H193264" i="51" s="1"/>
  <c r="J193265" i="51"/>
  <c r="H193265" i="51" s="1"/>
  <c r="J193266" i="51"/>
  <c r="H193266" i="51" s="1"/>
  <c r="J193267" i="51"/>
  <c r="H193267" i="51" s="1"/>
  <c r="J193268" i="51"/>
  <c r="H193268" i="51" s="1"/>
  <c r="J193269" i="51"/>
  <c r="H193269" i="51" s="1"/>
  <c r="J193270" i="51"/>
  <c r="H193270" i="51" s="1"/>
  <c r="J193271" i="51"/>
  <c r="H193271" i="51" s="1"/>
  <c r="J193272" i="51"/>
  <c r="H193272" i="51" s="1"/>
  <c r="J193273" i="51"/>
  <c r="H193273" i="51" s="1"/>
  <c r="J193274" i="51"/>
  <c r="H193274" i="51" s="1"/>
  <c r="J193275" i="51"/>
  <c r="H193275" i="51" s="1"/>
  <c r="J193276" i="51"/>
  <c r="H193276" i="51" s="1"/>
  <c r="J193277" i="51"/>
  <c r="H193277" i="51" s="1"/>
  <c r="J193278" i="51"/>
  <c r="H193278" i="51" s="1"/>
  <c r="J193279" i="51"/>
  <c r="H193279" i="51" s="1"/>
  <c r="J193280" i="51"/>
  <c r="H193280" i="51" s="1"/>
  <c r="J193281" i="51"/>
  <c r="H193281" i="51" s="1"/>
  <c r="J193282" i="51"/>
  <c r="H193282" i="51" s="1"/>
  <c r="J193283" i="51"/>
  <c r="H193283" i="51" s="1"/>
  <c r="J193284" i="51"/>
  <c r="H193284" i="51" s="1"/>
  <c r="J193285" i="51"/>
  <c r="H193285" i="51" s="1"/>
  <c r="J193286" i="51"/>
  <c r="H193286" i="51" s="1"/>
  <c r="J193287" i="51"/>
  <c r="H193287" i="51" s="1"/>
  <c r="J193288" i="51"/>
  <c r="H193288" i="51" s="1"/>
  <c r="J193289" i="51"/>
  <c r="H193289" i="51" s="1"/>
  <c r="J193290" i="51"/>
  <c r="H193290" i="51" s="1"/>
  <c r="J193291" i="51"/>
  <c r="H193291" i="51" s="1"/>
  <c r="J193292" i="51"/>
  <c r="H193292" i="51" s="1"/>
  <c r="J193293" i="51"/>
  <c r="H193293" i="51" s="1"/>
  <c r="J193294" i="51"/>
  <c r="H193294" i="51" s="1"/>
  <c r="J193295" i="51"/>
  <c r="H193295" i="51" s="1"/>
  <c r="J193296" i="51"/>
  <c r="H193296" i="51" s="1"/>
  <c r="J193297" i="51"/>
  <c r="H193297" i="51" s="1"/>
  <c r="J193298" i="51"/>
  <c r="H193298" i="51" s="1"/>
  <c r="J193299" i="51"/>
  <c r="H193299" i="51" s="1"/>
  <c r="J193300" i="51"/>
  <c r="H193300" i="51" s="1"/>
  <c r="J193301" i="51"/>
  <c r="H193301" i="51" s="1"/>
  <c r="J193302" i="51"/>
  <c r="H193302" i="51" s="1"/>
  <c r="J193303" i="51"/>
  <c r="H193303" i="51" s="1"/>
  <c r="J193304" i="51"/>
  <c r="H193304" i="51" s="1"/>
  <c r="J193305" i="51"/>
  <c r="H193305" i="51" s="1"/>
  <c r="J193306" i="51"/>
  <c r="H193306" i="51" s="1"/>
  <c r="J193307" i="51"/>
  <c r="H193307" i="51" s="1"/>
  <c r="J193308" i="51"/>
  <c r="H193308" i="51" s="1"/>
  <c r="J193309" i="51"/>
  <c r="H193309" i="51" s="1"/>
  <c r="J193310" i="51"/>
  <c r="H193310" i="51" s="1"/>
  <c r="J193311" i="51"/>
  <c r="H193311" i="51" s="1"/>
  <c r="J193312" i="51"/>
  <c r="H193312" i="51" s="1"/>
  <c r="J193313" i="51"/>
  <c r="H193313" i="51" s="1"/>
  <c r="J193314" i="51"/>
  <c r="H193314" i="51" s="1"/>
  <c r="J193315" i="51"/>
  <c r="H193315" i="51" s="1"/>
  <c r="J193316" i="51"/>
  <c r="H193316" i="51" s="1"/>
  <c r="J193317" i="51"/>
  <c r="H193317" i="51" s="1"/>
  <c r="J193318" i="51"/>
  <c r="H193318" i="51" s="1"/>
  <c r="J193319" i="51"/>
  <c r="H193319" i="51" s="1"/>
  <c r="J193320" i="51"/>
  <c r="H193320" i="51" s="1"/>
  <c r="J193321" i="51"/>
  <c r="H193321" i="51" s="1"/>
  <c r="J193322" i="51"/>
  <c r="H193322" i="51" s="1"/>
  <c r="J193323" i="51"/>
  <c r="H193323" i="51" s="1"/>
  <c r="J193324" i="51"/>
  <c r="H193324" i="51" s="1"/>
  <c r="J193325" i="51"/>
  <c r="H193325" i="51" s="1"/>
  <c r="J193326" i="51"/>
  <c r="H193326" i="51" s="1"/>
  <c r="J193327" i="51"/>
  <c r="H193327" i="51" s="1"/>
  <c r="J193328" i="51"/>
  <c r="H193328" i="51" s="1"/>
  <c r="J193329" i="51"/>
  <c r="H193329" i="51" s="1"/>
  <c r="J193330" i="51"/>
  <c r="H193330" i="51" s="1"/>
  <c r="J193331" i="51"/>
  <c r="H193331" i="51" s="1"/>
  <c r="J193332" i="51"/>
  <c r="H193332" i="51" s="1"/>
  <c r="J193333" i="51"/>
  <c r="H193333" i="51" s="1"/>
  <c r="J193334" i="51"/>
  <c r="H193334" i="51" s="1"/>
  <c r="J193335" i="51"/>
  <c r="H193335" i="51" s="1"/>
  <c r="J193336" i="51"/>
  <c r="H193336" i="51" s="1"/>
  <c r="J193337" i="51"/>
  <c r="H193337" i="51" s="1"/>
  <c r="J193338" i="51"/>
  <c r="H193338" i="51" s="1"/>
  <c r="J193339" i="51"/>
  <c r="H193339" i="51" s="1"/>
  <c r="J193340" i="51"/>
  <c r="H193340" i="51" s="1"/>
  <c r="J193341" i="51"/>
  <c r="H193341" i="51" s="1"/>
  <c r="J193342" i="51"/>
  <c r="H193342" i="51" s="1"/>
  <c r="J193343" i="51"/>
  <c r="H193343" i="51" s="1"/>
  <c r="J193344" i="51"/>
  <c r="H193344" i="51" s="1"/>
  <c r="J193345" i="51"/>
  <c r="H193345" i="51" s="1"/>
  <c r="J193346" i="51"/>
  <c r="H193346" i="51" s="1"/>
  <c r="J193347" i="51"/>
  <c r="H193347" i="51" s="1"/>
  <c r="J193348" i="51"/>
  <c r="H193348" i="51" s="1"/>
  <c r="J193349" i="51"/>
  <c r="H193349" i="51" s="1"/>
  <c r="J193350" i="51"/>
  <c r="H193350" i="51" s="1"/>
  <c r="J193351" i="51"/>
  <c r="H193351" i="51" s="1"/>
  <c r="J193352" i="51"/>
  <c r="H193352" i="51" s="1"/>
  <c r="J193353" i="51"/>
  <c r="H193353" i="51" s="1"/>
  <c r="J193354" i="51"/>
  <c r="H193354" i="51" s="1"/>
  <c r="J193355" i="51"/>
  <c r="H193355" i="51" s="1"/>
  <c r="J193356" i="51"/>
  <c r="H193356" i="51" s="1"/>
  <c r="J193357" i="51"/>
  <c r="H193357" i="51" s="1"/>
  <c r="J193358" i="51"/>
  <c r="H193358" i="51" s="1"/>
  <c r="J193359" i="51"/>
  <c r="H193359" i="51" s="1"/>
  <c r="J193360" i="51"/>
  <c r="H193360" i="51" s="1"/>
  <c r="J193361" i="51"/>
  <c r="H193361" i="51" s="1"/>
  <c r="J193362" i="51"/>
  <c r="H193362" i="51" s="1"/>
  <c r="J193363" i="51"/>
  <c r="H193363" i="51" s="1"/>
  <c r="J193364" i="51"/>
  <c r="H193364" i="51" s="1"/>
  <c r="J193365" i="51"/>
  <c r="H193365" i="51" s="1"/>
  <c r="J193366" i="51"/>
  <c r="H193366" i="51" s="1"/>
  <c r="J193367" i="51"/>
  <c r="H193367" i="51" s="1"/>
  <c r="J193368" i="51"/>
  <c r="H193368" i="51" s="1"/>
  <c r="J193369" i="51"/>
  <c r="H193369" i="51" s="1"/>
  <c r="J193370" i="51"/>
  <c r="H193370" i="51" s="1"/>
  <c r="J193371" i="51"/>
  <c r="H193371" i="51" s="1"/>
  <c r="J193372" i="51"/>
  <c r="H193372" i="51" s="1"/>
  <c r="J193373" i="51"/>
  <c r="H193373" i="51" s="1"/>
  <c r="J193374" i="51"/>
  <c r="H193374" i="51" s="1"/>
  <c r="J193375" i="51"/>
  <c r="H193375" i="51" s="1"/>
  <c r="J193376" i="51"/>
  <c r="H193376" i="51" s="1"/>
  <c r="J193377" i="51"/>
  <c r="H193377" i="51" s="1"/>
  <c r="J193378" i="51"/>
  <c r="H193378" i="51" s="1"/>
  <c r="J193379" i="51"/>
  <c r="H193379" i="51" s="1"/>
  <c r="J193380" i="51"/>
  <c r="H193380" i="51" s="1"/>
  <c r="J193381" i="51"/>
  <c r="H193381" i="51" s="1"/>
  <c r="J193382" i="51"/>
  <c r="H193382" i="51" s="1"/>
  <c r="J193383" i="51"/>
  <c r="H193383" i="51" s="1"/>
  <c r="J193384" i="51"/>
  <c r="H193384" i="51" s="1"/>
  <c r="J193385" i="51"/>
  <c r="H193385" i="51" s="1"/>
  <c r="J193386" i="51"/>
  <c r="H193386" i="51" s="1"/>
  <c r="J193387" i="51"/>
  <c r="H193387" i="51" s="1"/>
  <c r="J193388" i="51"/>
  <c r="H193388" i="51" s="1"/>
  <c r="J193389" i="51"/>
  <c r="H193389" i="51" s="1"/>
  <c r="J193390" i="51"/>
  <c r="H193390" i="51" s="1"/>
  <c r="J193391" i="51"/>
  <c r="H193391" i="51" s="1"/>
  <c r="J193392" i="51"/>
  <c r="H193392" i="51" s="1"/>
  <c r="J193393" i="51"/>
  <c r="H193393" i="51" s="1"/>
  <c r="J193394" i="51"/>
  <c r="H193394" i="51" s="1"/>
  <c r="J193395" i="51"/>
  <c r="H193395" i="51" s="1"/>
  <c r="J193396" i="51"/>
  <c r="H193396" i="51" s="1"/>
  <c r="J193397" i="51"/>
  <c r="H193397" i="51" s="1"/>
  <c r="J193398" i="51"/>
  <c r="H193398" i="51" s="1"/>
  <c r="J193399" i="51"/>
  <c r="H193399" i="51" s="1"/>
  <c r="J193400" i="51"/>
  <c r="H193400" i="51" s="1"/>
  <c r="J193401" i="51"/>
  <c r="H193401" i="51" s="1"/>
  <c r="J193402" i="51"/>
  <c r="H193402" i="51" s="1"/>
  <c r="J193403" i="51"/>
  <c r="H193403" i="51" s="1"/>
  <c r="J193404" i="51"/>
  <c r="H193404" i="51" s="1"/>
  <c r="J193405" i="51"/>
  <c r="H193405" i="51" s="1"/>
  <c r="J193406" i="51"/>
  <c r="H193406" i="51" s="1"/>
  <c r="J193407" i="51"/>
  <c r="H193407" i="51" s="1"/>
  <c r="J193408" i="51"/>
  <c r="H193408" i="51" s="1"/>
  <c r="J193409" i="51"/>
  <c r="H193409" i="51" s="1"/>
  <c r="J193410" i="51"/>
  <c r="H193410" i="51" s="1"/>
  <c r="J193411" i="51"/>
  <c r="H193411" i="51" s="1"/>
  <c r="J193412" i="51"/>
  <c r="H193412" i="51" s="1"/>
  <c r="J193413" i="51"/>
  <c r="H193413" i="51" s="1"/>
  <c r="J193414" i="51"/>
  <c r="H193414" i="51" s="1"/>
  <c r="J193415" i="51"/>
  <c r="H193415" i="51" s="1"/>
  <c r="J193416" i="51"/>
  <c r="H193416" i="51" s="1"/>
  <c r="J193417" i="51"/>
  <c r="H193417" i="51" s="1"/>
  <c r="J193418" i="51"/>
  <c r="H193418" i="51" s="1"/>
  <c r="J193419" i="51"/>
  <c r="H193419" i="51" s="1"/>
  <c r="J193420" i="51"/>
  <c r="H193420" i="51" s="1"/>
  <c r="J193421" i="51"/>
  <c r="H193421" i="51" s="1"/>
  <c r="J193422" i="51"/>
  <c r="H193422" i="51" s="1"/>
  <c r="J193423" i="51"/>
  <c r="H193423" i="51" s="1"/>
  <c r="J193424" i="51"/>
  <c r="H193424" i="51" s="1"/>
  <c r="J193425" i="51"/>
  <c r="H193425" i="51" s="1"/>
  <c r="J193426" i="51"/>
  <c r="H193426" i="51" s="1"/>
  <c r="J193427" i="51"/>
  <c r="H193427" i="51" s="1"/>
  <c r="J193428" i="51"/>
  <c r="H193428" i="51" s="1"/>
  <c r="J193429" i="51"/>
  <c r="H193429" i="51" s="1"/>
  <c r="J193430" i="51"/>
  <c r="H193430" i="51" s="1"/>
  <c r="J193431" i="51"/>
  <c r="H193431" i="51" s="1"/>
  <c r="J193432" i="51"/>
  <c r="H193432" i="51" s="1"/>
  <c r="J193433" i="51"/>
  <c r="H193433" i="51" s="1"/>
  <c r="J193434" i="51"/>
  <c r="H193434" i="51" s="1"/>
  <c r="J193435" i="51"/>
  <c r="H193435" i="51" s="1"/>
  <c r="J193436" i="51"/>
  <c r="H193436" i="51" s="1"/>
  <c r="J193437" i="51"/>
  <c r="H193437" i="51" s="1"/>
  <c r="J193438" i="51"/>
  <c r="H193438" i="51" s="1"/>
  <c r="J193439" i="51"/>
  <c r="H193439" i="51" s="1"/>
  <c r="J193440" i="51"/>
  <c r="H193440" i="51" s="1"/>
  <c r="J193441" i="51"/>
  <c r="H193441" i="51" s="1"/>
  <c r="J193442" i="51"/>
  <c r="H193442" i="51" s="1"/>
  <c r="J193443" i="51"/>
  <c r="H193443" i="51" s="1"/>
  <c r="J193444" i="51"/>
  <c r="H193444" i="51" s="1"/>
  <c r="J193445" i="51"/>
  <c r="H193445" i="51" s="1"/>
  <c r="J193446" i="51"/>
  <c r="H193446" i="51" s="1"/>
  <c r="J193447" i="51"/>
  <c r="H193447" i="51" s="1"/>
  <c r="J193448" i="51"/>
  <c r="H193448" i="51" s="1"/>
  <c r="J193449" i="51"/>
  <c r="H193449" i="51" s="1"/>
  <c r="J193450" i="51"/>
  <c r="H193450" i="51" s="1"/>
  <c r="J193451" i="51"/>
  <c r="H193451" i="51" s="1"/>
  <c r="J193452" i="51"/>
  <c r="H193452" i="51" s="1"/>
  <c r="J193453" i="51"/>
  <c r="H193453" i="51" s="1"/>
  <c r="J193454" i="51"/>
  <c r="H193454" i="51" s="1"/>
  <c r="J193455" i="51"/>
  <c r="H193455" i="51" s="1"/>
  <c r="J193456" i="51"/>
  <c r="H193456" i="51" s="1"/>
  <c r="J193457" i="51"/>
  <c r="H193457" i="51" s="1"/>
  <c r="J193458" i="51"/>
  <c r="H193458" i="51" s="1"/>
  <c r="J193459" i="51"/>
  <c r="H193459" i="51" s="1"/>
  <c r="J193460" i="51"/>
  <c r="H193460" i="51" s="1"/>
  <c r="J193461" i="51"/>
  <c r="H193461" i="51" s="1"/>
  <c r="J193462" i="51"/>
  <c r="H193462" i="51" s="1"/>
  <c r="J193463" i="51"/>
  <c r="H193463" i="51" s="1"/>
  <c r="J193464" i="51"/>
  <c r="H193464" i="51" s="1"/>
  <c r="J193465" i="51"/>
  <c r="H193465" i="51" s="1"/>
  <c r="J193466" i="51"/>
  <c r="H193466" i="51" s="1"/>
  <c r="J193467" i="51"/>
  <c r="H193467" i="51" s="1"/>
  <c r="J193468" i="51"/>
  <c r="H193468" i="51" s="1"/>
  <c r="J193469" i="51"/>
  <c r="H193469" i="51" s="1"/>
  <c r="J193470" i="51"/>
  <c r="H193470" i="51" s="1"/>
  <c r="J193471" i="51"/>
  <c r="H193471" i="51" s="1"/>
  <c r="J193472" i="51"/>
  <c r="H193472" i="51" s="1"/>
  <c r="J193473" i="51"/>
  <c r="H193473" i="51" s="1"/>
  <c r="J193474" i="51"/>
  <c r="H193474" i="51" s="1"/>
  <c r="J193475" i="51"/>
  <c r="H193475" i="51" s="1"/>
  <c r="J193476" i="51"/>
  <c r="H193476" i="51" s="1"/>
  <c r="J193477" i="51"/>
  <c r="H193477" i="51" s="1"/>
  <c r="J193478" i="51"/>
  <c r="H193478" i="51" s="1"/>
  <c r="J193479" i="51"/>
  <c r="H193479" i="51" s="1"/>
  <c r="J193480" i="51"/>
  <c r="H193480" i="51" s="1"/>
  <c r="J193481" i="51"/>
  <c r="H193481" i="51" s="1"/>
  <c r="J193482" i="51"/>
  <c r="H193482" i="51" s="1"/>
  <c r="J193483" i="51"/>
  <c r="H193483" i="51" s="1"/>
  <c r="J193484" i="51"/>
  <c r="H193484" i="51" s="1"/>
  <c r="J193485" i="51"/>
  <c r="H193485" i="51" s="1"/>
  <c r="J193486" i="51"/>
  <c r="H193486" i="51" s="1"/>
  <c r="J193487" i="51"/>
  <c r="H193487" i="51" s="1"/>
  <c r="J193488" i="51"/>
  <c r="H193488" i="51" s="1"/>
  <c r="J193489" i="51"/>
  <c r="H193489" i="51" s="1"/>
  <c r="J193490" i="51"/>
  <c r="H193490" i="51" s="1"/>
  <c r="J193491" i="51"/>
  <c r="H193491" i="51" s="1"/>
  <c r="J193492" i="51"/>
  <c r="H193492" i="51" s="1"/>
  <c r="J193493" i="51"/>
  <c r="H193493" i="51" s="1"/>
  <c r="J193494" i="51"/>
  <c r="H193494" i="51" s="1"/>
  <c r="J193495" i="51"/>
  <c r="H193495" i="51" s="1"/>
  <c r="J193496" i="51"/>
  <c r="H193496" i="51" s="1"/>
  <c r="J193497" i="51"/>
  <c r="H193497" i="51" s="1"/>
  <c r="J193498" i="51"/>
  <c r="H193498" i="51" s="1"/>
  <c r="J193499" i="51"/>
  <c r="H193499" i="51" s="1"/>
  <c r="J193500" i="51"/>
  <c r="H193500" i="51" s="1"/>
  <c r="J193501" i="51"/>
  <c r="H193501" i="51" s="1"/>
  <c r="J193502" i="51"/>
  <c r="H193502" i="51" s="1"/>
  <c r="J193503" i="51"/>
  <c r="H193503" i="51" s="1"/>
  <c r="J193504" i="51"/>
  <c r="H193504" i="51" s="1"/>
  <c r="J193505" i="51"/>
  <c r="H193505" i="51" s="1"/>
  <c r="J193506" i="51"/>
  <c r="H193506" i="51" s="1"/>
  <c r="J193507" i="51"/>
  <c r="H193507" i="51" s="1"/>
  <c r="J193508" i="51"/>
  <c r="H193508" i="51" s="1"/>
  <c r="J193509" i="51"/>
  <c r="H193509" i="51" s="1"/>
  <c r="J193510" i="51"/>
  <c r="H193510" i="51" s="1"/>
  <c r="J193511" i="51"/>
  <c r="H193511" i="51" s="1"/>
  <c r="J193512" i="51"/>
  <c r="H193512" i="51" s="1"/>
  <c r="J193513" i="51"/>
  <c r="H193513" i="51" s="1"/>
  <c r="J193514" i="51"/>
  <c r="H193514" i="51" s="1"/>
  <c r="J193515" i="51"/>
  <c r="H193515" i="51" s="1"/>
  <c r="J193516" i="51"/>
  <c r="H193516" i="51" s="1"/>
  <c r="J193517" i="51"/>
  <c r="H193517" i="51" s="1"/>
  <c r="J193518" i="51"/>
  <c r="H193518" i="51" s="1"/>
  <c r="J193519" i="51"/>
  <c r="H193519" i="51" s="1"/>
  <c r="J193520" i="51"/>
  <c r="H193520" i="51" s="1"/>
  <c r="J193521" i="51"/>
  <c r="H193521" i="51" s="1"/>
  <c r="J193522" i="51"/>
  <c r="H193522" i="51" s="1"/>
  <c r="J193523" i="51"/>
  <c r="H193523" i="51" s="1"/>
  <c r="J193524" i="51"/>
  <c r="H193524" i="51" s="1"/>
  <c r="J193525" i="51"/>
  <c r="H193525" i="51" s="1"/>
  <c r="J193526" i="51"/>
  <c r="H193526" i="51" s="1"/>
  <c r="J193527" i="51"/>
  <c r="H193527" i="51" s="1"/>
  <c r="J193528" i="51"/>
  <c r="H193528" i="51" s="1"/>
  <c r="J193529" i="51"/>
  <c r="H193529" i="51" s="1"/>
  <c r="J193530" i="51"/>
  <c r="H193530" i="51" s="1"/>
  <c r="J193531" i="51"/>
  <c r="H193531" i="51" s="1"/>
  <c r="J193532" i="51"/>
  <c r="H193532" i="51" s="1"/>
  <c r="J193533" i="51"/>
  <c r="H193533" i="51" s="1"/>
  <c r="J193534" i="51"/>
  <c r="H193534" i="51" s="1"/>
  <c r="J193535" i="51"/>
  <c r="H193535" i="51" s="1"/>
  <c r="J193536" i="51"/>
  <c r="H193536" i="51" s="1"/>
  <c r="J193537" i="51"/>
  <c r="H193537" i="51" s="1"/>
  <c r="J193538" i="51"/>
  <c r="H193538" i="51" s="1"/>
  <c r="J193539" i="51"/>
  <c r="H193539" i="51" s="1"/>
  <c r="J193540" i="51"/>
  <c r="H193540" i="51" s="1"/>
  <c r="J193541" i="51"/>
  <c r="H193541" i="51" s="1"/>
  <c r="J193542" i="51"/>
  <c r="H193542" i="51" s="1"/>
  <c r="J193543" i="51"/>
  <c r="H193543" i="51" s="1"/>
  <c r="J193544" i="51"/>
  <c r="H193544" i="51" s="1"/>
  <c r="J193545" i="51"/>
  <c r="H193545" i="51" s="1"/>
  <c r="J193546" i="51"/>
  <c r="H193546" i="51" s="1"/>
  <c r="J193547" i="51"/>
  <c r="H193547" i="51" s="1"/>
  <c r="J193548" i="51"/>
  <c r="H193548" i="51" s="1"/>
  <c r="J193549" i="51"/>
  <c r="H193549" i="51" s="1"/>
  <c r="J193550" i="51"/>
  <c r="H193550" i="51" s="1"/>
  <c r="J193551" i="51"/>
  <c r="H193551" i="51" s="1"/>
  <c r="J193552" i="51"/>
  <c r="H193552" i="51" s="1"/>
  <c r="J193553" i="51"/>
  <c r="H193553" i="51" s="1"/>
  <c r="J193554" i="51"/>
  <c r="H193554" i="51" s="1"/>
  <c r="J193555" i="51"/>
  <c r="H193555" i="51" s="1"/>
  <c r="J193556" i="51"/>
  <c r="H193556" i="51" s="1"/>
  <c r="J193557" i="51"/>
  <c r="H193557" i="51" s="1"/>
  <c r="J193558" i="51"/>
  <c r="H193558" i="51" s="1"/>
  <c r="J193559" i="51"/>
  <c r="H193559" i="51" s="1"/>
  <c r="J193560" i="51"/>
  <c r="H193560" i="51" s="1"/>
  <c r="J193561" i="51"/>
  <c r="H193561" i="51" s="1"/>
  <c r="J193562" i="51"/>
  <c r="H193562" i="51" s="1"/>
  <c r="J193563" i="51"/>
  <c r="H193563" i="51" s="1"/>
  <c r="J193564" i="51"/>
  <c r="H193564" i="51" s="1"/>
  <c r="J193565" i="51"/>
  <c r="H193565" i="51" s="1"/>
  <c r="J193566" i="51"/>
  <c r="H193566" i="51" s="1"/>
  <c r="J193567" i="51"/>
  <c r="H193567" i="51" s="1"/>
  <c r="J193568" i="51"/>
  <c r="H193568" i="51" s="1"/>
  <c r="J193569" i="51"/>
  <c r="H193569" i="51" s="1"/>
  <c r="J193570" i="51"/>
  <c r="H193570" i="51" s="1"/>
  <c r="J193571" i="51"/>
  <c r="H193571" i="51" s="1"/>
  <c r="J193572" i="51"/>
  <c r="H193572" i="51" s="1"/>
  <c r="J193573" i="51"/>
  <c r="H193573" i="51" s="1"/>
  <c r="J193574" i="51"/>
  <c r="H193574" i="51" s="1"/>
  <c r="J193575" i="51"/>
  <c r="H193575" i="51" s="1"/>
  <c r="J193576" i="51"/>
  <c r="H193576" i="51" s="1"/>
  <c r="J193577" i="51"/>
  <c r="H193577" i="51" s="1"/>
  <c r="J193578" i="51"/>
  <c r="H193578" i="51" s="1"/>
  <c r="J193579" i="51"/>
  <c r="H193579" i="51" s="1"/>
  <c r="J193580" i="51"/>
  <c r="H193580" i="51" s="1"/>
  <c r="J193581" i="51"/>
  <c r="H193581" i="51" s="1"/>
  <c r="J193582" i="51"/>
  <c r="H193582" i="51" s="1"/>
  <c r="J193583" i="51"/>
  <c r="H193583" i="51" s="1"/>
  <c r="J193584" i="51"/>
  <c r="H193584" i="51" s="1"/>
  <c r="J193585" i="51"/>
  <c r="H193585" i="51" s="1"/>
  <c r="J193586" i="51"/>
  <c r="H193586" i="51" s="1"/>
  <c r="J193587" i="51"/>
  <c r="H193587" i="51" s="1"/>
  <c r="J193588" i="51"/>
  <c r="H193588" i="51" s="1"/>
  <c r="J193589" i="51"/>
  <c r="H193589" i="51" s="1"/>
  <c r="J193590" i="51"/>
  <c r="H193590" i="51" s="1"/>
  <c r="J193591" i="51"/>
  <c r="H193591" i="51" s="1"/>
  <c r="J193592" i="51"/>
  <c r="H193592" i="51" s="1"/>
  <c r="J193593" i="51"/>
  <c r="H193593" i="51" s="1"/>
  <c r="J193594" i="51"/>
  <c r="H193594" i="51" s="1"/>
  <c r="J193595" i="51"/>
  <c r="H193595" i="51" s="1"/>
  <c r="J193596" i="51"/>
  <c r="H193596" i="51" s="1"/>
  <c r="J193597" i="51"/>
  <c r="H193597" i="51" s="1"/>
  <c r="J193598" i="51"/>
  <c r="H193598" i="51" s="1"/>
  <c r="J193599" i="51"/>
  <c r="H193599" i="51" s="1"/>
  <c r="J193600" i="51"/>
  <c r="H193600" i="51" s="1"/>
  <c r="J193601" i="51"/>
  <c r="H193601" i="51" s="1"/>
  <c r="J193602" i="51"/>
  <c r="H193602" i="51" s="1"/>
  <c r="J193603" i="51"/>
  <c r="H193603" i="51" s="1"/>
  <c r="J193604" i="51"/>
  <c r="H193604" i="51" s="1"/>
  <c r="J193605" i="51"/>
  <c r="H193605" i="51" s="1"/>
  <c r="J193606" i="51"/>
  <c r="H193606" i="51" s="1"/>
  <c r="J193607" i="51"/>
  <c r="H193607" i="51" s="1"/>
  <c r="J193608" i="51"/>
  <c r="H193608" i="51" s="1"/>
  <c r="J193609" i="51"/>
  <c r="H193609" i="51" s="1"/>
  <c r="J193610" i="51"/>
  <c r="H193610" i="51" s="1"/>
  <c r="J193611" i="51"/>
  <c r="H193611" i="51" s="1"/>
  <c r="J193612" i="51"/>
  <c r="H193612" i="51" s="1"/>
  <c r="J193613" i="51"/>
  <c r="H193613" i="51" s="1"/>
  <c r="J193614" i="51"/>
  <c r="H193614" i="51" s="1"/>
  <c r="J193615" i="51"/>
  <c r="H193615" i="51" s="1"/>
  <c r="J193616" i="51"/>
  <c r="H193616" i="51" s="1"/>
  <c r="J193617" i="51"/>
  <c r="H193617" i="51" s="1"/>
  <c r="J193618" i="51"/>
  <c r="H193618" i="51" s="1"/>
  <c r="J193619" i="51"/>
  <c r="H193619" i="51" s="1"/>
  <c r="J193620" i="51"/>
  <c r="H193620" i="51" s="1"/>
  <c r="J193621" i="51"/>
  <c r="H193621" i="51" s="1"/>
  <c r="J193622" i="51"/>
  <c r="H193622" i="51" s="1"/>
  <c r="J193623" i="51"/>
  <c r="H193623" i="51" s="1"/>
  <c r="J193624" i="51"/>
  <c r="H193624" i="51" s="1"/>
  <c r="J193625" i="51"/>
  <c r="H193625" i="51" s="1"/>
  <c r="J193626" i="51"/>
  <c r="H193626" i="51" s="1"/>
  <c r="J193627" i="51"/>
  <c r="H193627" i="51" s="1"/>
  <c r="J193628" i="51"/>
  <c r="H193628" i="51" s="1"/>
  <c r="J193629" i="51"/>
  <c r="H193629" i="51" s="1"/>
  <c r="J193630" i="51"/>
  <c r="H193630" i="51" s="1"/>
  <c r="J193631" i="51"/>
  <c r="H193631" i="51" s="1"/>
  <c r="J193632" i="51"/>
  <c r="H193632" i="51" s="1"/>
  <c r="J193633" i="51"/>
  <c r="H193633" i="51" s="1"/>
  <c r="J193634" i="51"/>
  <c r="H193634" i="51" s="1"/>
  <c r="J193635" i="51"/>
  <c r="H193635" i="51" s="1"/>
  <c r="J193636" i="51"/>
  <c r="H193636" i="51" s="1"/>
  <c r="J193637" i="51"/>
  <c r="H193637" i="51" s="1"/>
  <c r="J193638" i="51"/>
  <c r="H193638" i="51" s="1"/>
  <c r="J193639" i="51"/>
  <c r="H193639" i="51" s="1"/>
  <c r="J193640" i="51"/>
  <c r="H193640" i="51" s="1"/>
  <c r="J193641" i="51"/>
  <c r="H193641" i="51" s="1"/>
  <c r="J193642" i="51"/>
  <c r="H193642" i="51" s="1"/>
  <c r="J193643" i="51"/>
  <c r="H193643" i="51" s="1"/>
  <c r="J193644" i="51"/>
  <c r="H193644" i="51" s="1"/>
  <c r="J193645" i="51"/>
  <c r="H193645" i="51" s="1"/>
  <c r="J193646" i="51"/>
  <c r="H193646" i="51" s="1"/>
  <c r="J193647" i="51"/>
  <c r="H193647" i="51" s="1"/>
  <c r="J193648" i="51"/>
  <c r="H193648" i="51" s="1"/>
  <c r="J193649" i="51"/>
  <c r="H193649" i="51" s="1"/>
  <c r="J193650" i="51"/>
  <c r="H193650" i="51" s="1"/>
  <c r="J193651" i="51"/>
  <c r="H193651" i="51" s="1"/>
  <c r="J193652" i="51"/>
  <c r="H193652" i="51" s="1"/>
  <c r="J193653" i="51"/>
  <c r="H193653" i="51" s="1"/>
  <c r="J193654" i="51"/>
  <c r="H193654" i="51" s="1"/>
  <c r="J193655" i="51"/>
  <c r="H193655" i="51" s="1"/>
  <c r="J193656" i="51"/>
  <c r="H193656" i="51" s="1"/>
  <c r="J193657" i="51"/>
  <c r="H193657" i="51" s="1"/>
  <c r="J193658" i="51"/>
  <c r="H193658" i="51" s="1"/>
  <c r="J193659" i="51"/>
  <c r="H193659" i="51" s="1"/>
  <c r="J193660" i="51"/>
  <c r="H193660" i="51" s="1"/>
  <c r="J193661" i="51"/>
  <c r="H193661" i="51" s="1"/>
  <c r="J193662" i="51"/>
  <c r="H193662" i="51" s="1"/>
  <c r="J193663" i="51"/>
  <c r="H193663" i="51" s="1"/>
  <c r="J193664" i="51"/>
  <c r="H193664" i="51" s="1"/>
  <c r="J193665" i="51"/>
  <c r="H193665" i="51" s="1"/>
  <c r="J193666" i="51"/>
  <c r="H193666" i="51" s="1"/>
  <c r="J193667" i="51"/>
  <c r="H193667" i="51" s="1"/>
  <c r="J193668" i="51"/>
  <c r="H193668" i="51" s="1"/>
  <c r="J193669" i="51"/>
  <c r="H193669" i="51" s="1"/>
  <c r="J193670" i="51"/>
  <c r="H193670" i="51" s="1"/>
  <c r="J193671" i="51"/>
  <c r="H193671" i="51" s="1"/>
  <c r="J193672" i="51"/>
  <c r="H193672" i="51" s="1"/>
  <c r="J193673" i="51"/>
  <c r="H193673" i="51" s="1"/>
  <c r="J193674" i="51"/>
  <c r="H193674" i="51" s="1"/>
  <c r="J193675" i="51"/>
  <c r="H193675" i="51" s="1"/>
  <c r="J193676" i="51"/>
  <c r="H193676" i="51" s="1"/>
  <c r="J193677" i="51"/>
  <c r="H193677" i="51" s="1"/>
  <c r="J193678" i="51"/>
  <c r="H193678" i="51" s="1"/>
  <c r="J193679" i="51"/>
  <c r="H193679" i="51" s="1"/>
  <c r="J193680" i="51"/>
  <c r="H193680" i="51" s="1"/>
  <c r="J193681" i="51"/>
  <c r="H193681" i="51" s="1"/>
  <c r="J193682" i="51"/>
  <c r="H193682" i="51" s="1"/>
  <c r="J193683" i="51"/>
  <c r="H193683" i="51" s="1"/>
  <c r="J193684" i="51"/>
  <c r="H193684" i="51" s="1"/>
  <c r="J193685" i="51"/>
  <c r="H193685" i="51" s="1"/>
  <c r="J193686" i="51"/>
  <c r="H193686" i="51" s="1"/>
  <c r="J193687" i="51"/>
  <c r="H193687" i="51" s="1"/>
  <c r="J193688" i="51"/>
  <c r="H193688" i="51" s="1"/>
  <c r="J193689" i="51"/>
  <c r="H193689" i="51" s="1"/>
  <c r="J193690" i="51"/>
  <c r="H193690" i="51" s="1"/>
  <c r="J193691" i="51"/>
  <c r="H193691" i="51" s="1"/>
  <c r="J193692" i="51"/>
  <c r="H193692" i="51" s="1"/>
  <c r="J193693" i="51"/>
  <c r="H193693" i="51" s="1"/>
  <c r="J193694" i="51"/>
  <c r="H193694" i="51" s="1"/>
  <c r="J193695" i="51"/>
  <c r="H193695" i="51" s="1"/>
  <c r="J193696" i="51"/>
  <c r="H193696" i="51" s="1"/>
  <c r="J193697" i="51"/>
  <c r="H193697" i="51" s="1"/>
  <c r="J193698" i="51"/>
  <c r="H193698" i="51" s="1"/>
  <c r="J193699" i="51"/>
  <c r="H193699" i="51" s="1"/>
  <c r="J193700" i="51"/>
  <c r="H193700" i="51" s="1"/>
  <c r="J193701" i="51"/>
  <c r="H193701" i="51" s="1"/>
  <c r="J193702" i="51"/>
  <c r="H193702" i="51" s="1"/>
  <c r="J193703" i="51"/>
  <c r="H193703" i="51" s="1"/>
  <c r="J193704" i="51"/>
  <c r="H193704" i="51" s="1"/>
  <c r="J193705" i="51"/>
  <c r="H193705" i="51" s="1"/>
  <c r="J193706" i="51"/>
  <c r="H193706" i="51" s="1"/>
  <c r="J193707" i="51"/>
  <c r="H193707" i="51" s="1"/>
  <c r="J193708" i="51"/>
  <c r="H193708" i="51" s="1"/>
  <c r="J193709" i="51"/>
  <c r="H193709" i="51" s="1"/>
  <c r="J193710" i="51"/>
  <c r="H193710" i="51" s="1"/>
  <c r="J193711" i="51"/>
  <c r="H193711" i="51" s="1"/>
  <c r="J193712" i="51"/>
  <c r="H193712" i="51" s="1"/>
  <c r="J193713" i="51"/>
  <c r="H193713" i="51" s="1"/>
  <c r="J193714" i="51"/>
  <c r="H193714" i="51" s="1"/>
  <c r="J193715" i="51"/>
  <c r="H193715" i="51" s="1"/>
  <c r="J193716" i="51"/>
  <c r="H193716" i="51" s="1"/>
  <c r="J193717" i="51"/>
  <c r="H193717" i="51" s="1"/>
  <c r="J193718" i="51"/>
  <c r="H193718" i="51" s="1"/>
  <c r="J193719" i="51"/>
  <c r="H193719" i="51" s="1"/>
  <c r="J193720" i="51"/>
  <c r="H193720" i="51" s="1"/>
  <c r="J193721" i="51"/>
  <c r="H193721" i="51" s="1"/>
  <c r="J193722" i="51"/>
  <c r="H193722" i="51" s="1"/>
  <c r="J193723" i="51"/>
  <c r="H193723" i="51" s="1"/>
  <c r="J193724" i="51"/>
  <c r="H193724" i="51" s="1"/>
  <c r="J193725" i="51"/>
  <c r="H193725" i="51" s="1"/>
  <c r="J193726" i="51"/>
  <c r="H193726" i="51" s="1"/>
  <c r="J193727" i="51"/>
  <c r="H193727" i="51" s="1"/>
  <c r="J193728" i="51"/>
  <c r="H193728" i="51" s="1"/>
  <c r="J193729" i="51"/>
  <c r="H193729" i="51" s="1"/>
  <c r="J193730" i="51"/>
  <c r="H193730" i="51" s="1"/>
  <c r="J193731" i="51"/>
  <c r="H193731" i="51" s="1"/>
  <c r="J193732" i="51"/>
  <c r="H193732" i="51" s="1"/>
  <c r="J193733" i="51"/>
  <c r="H193733" i="51" s="1"/>
  <c r="J193734" i="51"/>
  <c r="H193734" i="51" s="1"/>
  <c r="J193735" i="51"/>
  <c r="H193735" i="51" s="1"/>
  <c r="J193736" i="51"/>
  <c r="H193736" i="51" s="1"/>
  <c r="J193737" i="51"/>
  <c r="H193737" i="51" s="1"/>
  <c r="J193738" i="51"/>
  <c r="H193738" i="51" s="1"/>
  <c r="J193739" i="51"/>
  <c r="H193739" i="51" s="1"/>
  <c r="J193740" i="51"/>
  <c r="H193740" i="51" s="1"/>
  <c r="J193741" i="51"/>
  <c r="H193741" i="51" s="1"/>
  <c r="J193742" i="51"/>
  <c r="H193742" i="51" s="1"/>
  <c r="J193743" i="51"/>
  <c r="H193743" i="51" s="1"/>
  <c r="J193744" i="51"/>
  <c r="H193744" i="51" s="1"/>
  <c r="J193745" i="51"/>
  <c r="H193745" i="51" s="1"/>
  <c r="J193746" i="51"/>
  <c r="H193746" i="51" s="1"/>
  <c r="J193747" i="51"/>
  <c r="H193747" i="51" s="1"/>
  <c r="J193748" i="51"/>
  <c r="H193748" i="51" s="1"/>
  <c r="J193749" i="51"/>
  <c r="H193749" i="51" s="1"/>
  <c r="J193750" i="51"/>
  <c r="H193750" i="51" s="1"/>
  <c r="J193751" i="51"/>
  <c r="H193751" i="51" s="1"/>
  <c r="J193752" i="51"/>
  <c r="H193752" i="51" s="1"/>
  <c r="J193753" i="51"/>
  <c r="H193753" i="51" s="1"/>
  <c r="J193754" i="51"/>
  <c r="H193754" i="51" s="1"/>
  <c r="J193755" i="51"/>
  <c r="H193755" i="51" s="1"/>
  <c r="J193756" i="51"/>
  <c r="H193756" i="51" s="1"/>
  <c r="J193757" i="51"/>
  <c r="H193757" i="51" s="1"/>
  <c r="J193758" i="51"/>
  <c r="H193758" i="51" s="1"/>
  <c r="J193759" i="51"/>
  <c r="H193759" i="51" s="1"/>
  <c r="J193760" i="51"/>
  <c r="H193760" i="51" s="1"/>
  <c r="J193761" i="51"/>
  <c r="H193761" i="51" s="1"/>
  <c r="J193762" i="51"/>
  <c r="H193762" i="51" s="1"/>
  <c r="J193763" i="51"/>
  <c r="H193763" i="51" s="1"/>
  <c r="J193764" i="51"/>
  <c r="H193764" i="51" s="1"/>
  <c r="J193765" i="51"/>
  <c r="H193765" i="51" s="1"/>
  <c r="J193766" i="51"/>
  <c r="H193766" i="51" s="1"/>
  <c r="J193767" i="51"/>
  <c r="H193767" i="51" s="1"/>
  <c r="J193768" i="51"/>
  <c r="H193768" i="51" s="1"/>
  <c r="J193769" i="51"/>
  <c r="H193769" i="51" s="1"/>
  <c r="J193770" i="51"/>
  <c r="H193770" i="51" s="1"/>
  <c r="J193771" i="51"/>
  <c r="H193771" i="51" s="1"/>
  <c r="J193772" i="51"/>
  <c r="H193772" i="51" s="1"/>
  <c r="J193773" i="51"/>
  <c r="H193773" i="51" s="1"/>
  <c r="J193774" i="51"/>
  <c r="H193774" i="51" s="1"/>
  <c r="J193775" i="51"/>
  <c r="H193775" i="51" s="1"/>
  <c r="J193776" i="51"/>
  <c r="H193776" i="51" s="1"/>
  <c r="J193777" i="51"/>
  <c r="H193777" i="51" s="1"/>
  <c r="J193778" i="51"/>
  <c r="H193778" i="51" s="1"/>
  <c r="J193779" i="51"/>
  <c r="H193779" i="51" s="1"/>
  <c r="J193780" i="51"/>
  <c r="H193780" i="51" s="1"/>
  <c r="J193781" i="51"/>
  <c r="H193781" i="51" s="1"/>
  <c r="J193782" i="51"/>
  <c r="H193782" i="51" s="1"/>
  <c r="J193783" i="51"/>
  <c r="H193783" i="51" s="1"/>
  <c r="J193784" i="51"/>
  <c r="H193784" i="51" s="1"/>
  <c r="J193785" i="51"/>
  <c r="H193785" i="51" s="1"/>
  <c r="J193786" i="51"/>
  <c r="H193786" i="51" s="1"/>
  <c r="J193787" i="51"/>
  <c r="H193787" i="51" s="1"/>
  <c r="J193788" i="51"/>
  <c r="H193788" i="51" s="1"/>
  <c r="J193789" i="51"/>
  <c r="H193789" i="51" s="1"/>
  <c r="J193790" i="51"/>
  <c r="H193790" i="51" s="1"/>
  <c r="J193791" i="51"/>
  <c r="H193791" i="51" s="1"/>
  <c r="J193792" i="51"/>
  <c r="H193792" i="51" s="1"/>
  <c r="J193793" i="51"/>
  <c r="H193793" i="51" s="1"/>
  <c r="J193794" i="51"/>
  <c r="H193794" i="51" s="1"/>
  <c r="J193795" i="51"/>
  <c r="H193795" i="51" s="1"/>
  <c r="J193796" i="51"/>
  <c r="H193796" i="51" s="1"/>
  <c r="J193797" i="51"/>
  <c r="H193797" i="51" s="1"/>
  <c r="J193798" i="51"/>
  <c r="H193798" i="51" s="1"/>
  <c r="J193799" i="51"/>
  <c r="H193799" i="51" s="1"/>
  <c r="J193800" i="51"/>
  <c r="H193800" i="51" s="1"/>
  <c r="J193801" i="51"/>
  <c r="H193801" i="51" s="1"/>
  <c r="J193802" i="51"/>
  <c r="H193802" i="51" s="1"/>
  <c r="J193803" i="51"/>
  <c r="H193803" i="51" s="1"/>
  <c r="J193804" i="51"/>
  <c r="H193804" i="51" s="1"/>
  <c r="J193805" i="51"/>
  <c r="H193805" i="51" s="1"/>
  <c r="J193806" i="51"/>
  <c r="H193806" i="51" s="1"/>
  <c r="J193807" i="51"/>
  <c r="H193807" i="51" s="1"/>
  <c r="J193808" i="51"/>
  <c r="H193808" i="51" s="1"/>
  <c r="J193809" i="51"/>
  <c r="H193809" i="51" s="1"/>
  <c r="J193810" i="51"/>
  <c r="H193810" i="51" s="1"/>
  <c r="J193811" i="51"/>
  <c r="H193811" i="51" s="1"/>
  <c r="J193812" i="51"/>
  <c r="H193812" i="51" s="1"/>
  <c r="J193813" i="51"/>
  <c r="H193813" i="51" s="1"/>
  <c r="J193814" i="51"/>
  <c r="H193814" i="51" s="1"/>
  <c r="J193815" i="51"/>
  <c r="H193815" i="51" s="1"/>
  <c r="J193816" i="51"/>
  <c r="H193816" i="51" s="1"/>
  <c r="J193817" i="51"/>
  <c r="H193817" i="51" s="1"/>
  <c r="J193818" i="51"/>
  <c r="H193818" i="51" s="1"/>
  <c r="J193819" i="51"/>
  <c r="H193819" i="51" s="1"/>
  <c r="J193820" i="51"/>
  <c r="H193820" i="51" s="1"/>
  <c r="J193821" i="51"/>
  <c r="H193821" i="51" s="1"/>
  <c r="J193822" i="51"/>
  <c r="H193822" i="51" s="1"/>
  <c r="J193823" i="51"/>
  <c r="H193823" i="51" s="1"/>
  <c r="J193824" i="51"/>
  <c r="H193824" i="51" s="1"/>
  <c r="J193825" i="51"/>
  <c r="H193825" i="51" s="1"/>
  <c r="J193826" i="51"/>
  <c r="H193826" i="51" s="1"/>
  <c r="J193827" i="51"/>
  <c r="H193827" i="51" s="1"/>
  <c r="J193828" i="51"/>
  <c r="H193828" i="51" s="1"/>
  <c r="J193829" i="51"/>
  <c r="H193829" i="51" s="1"/>
  <c r="J193830" i="51"/>
  <c r="H193830" i="51" s="1"/>
  <c r="J193831" i="51"/>
  <c r="H193831" i="51" s="1"/>
  <c r="J193832" i="51"/>
  <c r="H193832" i="51" s="1"/>
  <c r="J193833" i="51"/>
  <c r="H193833" i="51" s="1"/>
  <c r="J193834" i="51"/>
  <c r="H193834" i="51" s="1"/>
  <c r="J193835" i="51"/>
  <c r="H193835" i="51" s="1"/>
  <c r="J193836" i="51"/>
  <c r="H193836" i="51" s="1"/>
  <c r="J193837" i="51"/>
  <c r="H193837" i="51" s="1"/>
  <c r="J193838" i="51"/>
  <c r="H193838" i="51" s="1"/>
  <c r="J193839" i="51"/>
  <c r="H193839" i="51" s="1"/>
  <c r="J193840" i="51"/>
  <c r="H193840" i="51" s="1"/>
  <c r="J193841" i="51"/>
  <c r="H193841" i="51" s="1"/>
  <c r="J193842" i="51"/>
  <c r="H193842" i="51" s="1"/>
  <c r="J193843" i="51"/>
  <c r="H193843" i="51" s="1"/>
  <c r="J193844" i="51"/>
  <c r="H193844" i="51" s="1"/>
  <c r="J193845" i="51"/>
  <c r="H193845" i="51" s="1"/>
  <c r="J193846" i="51"/>
  <c r="H193846" i="51" s="1"/>
  <c r="J193847" i="51"/>
  <c r="H193847" i="51" s="1"/>
  <c r="J193848" i="51"/>
  <c r="H193848" i="51" s="1"/>
  <c r="J193849" i="51"/>
  <c r="H193849" i="51" s="1"/>
  <c r="J193850" i="51"/>
  <c r="H193850" i="51" s="1"/>
  <c r="J193851" i="51"/>
  <c r="H193851" i="51" s="1"/>
  <c r="J193852" i="51"/>
  <c r="H193852" i="51" s="1"/>
  <c r="J193853" i="51"/>
  <c r="H193853" i="51" s="1"/>
  <c r="J193854" i="51"/>
  <c r="H193854" i="51" s="1"/>
  <c r="J193855" i="51"/>
  <c r="H193855" i="51" s="1"/>
  <c r="J193856" i="51"/>
  <c r="H193856" i="51" s="1"/>
  <c r="J193857" i="51"/>
  <c r="H193857" i="51" s="1"/>
  <c r="J193858" i="51"/>
  <c r="H193858" i="51" s="1"/>
  <c r="J193859" i="51"/>
  <c r="H193859" i="51" s="1"/>
  <c r="J193860" i="51"/>
  <c r="H193860" i="51" s="1"/>
  <c r="J193861" i="51"/>
  <c r="H193861" i="51" s="1"/>
  <c r="J193862" i="51"/>
  <c r="H193862" i="51" s="1"/>
  <c r="J193863" i="51"/>
  <c r="H193863" i="51" s="1"/>
  <c r="J193864" i="51"/>
  <c r="H193864" i="51" s="1"/>
  <c r="J193865" i="51"/>
  <c r="H193865" i="51" s="1"/>
  <c r="J193866" i="51"/>
  <c r="H193866" i="51" s="1"/>
  <c r="J193867" i="51"/>
  <c r="H193867" i="51" s="1"/>
  <c r="J193868" i="51"/>
  <c r="H193868" i="51" s="1"/>
  <c r="J193869" i="51"/>
  <c r="H193869" i="51" s="1"/>
  <c r="J193870" i="51"/>
  <c r="H193870" i="51" s="1"/>
  <c r="J193871" i="51"/>
  <c r="H193871" i="51" s="1"/>
  <c r="J193872" i="51"/>
  <c r="H193872" i="51" s="1"/>
  <c r="J193873" i="51"/>
  <c r="H193873" i="51" s="1"/>
  <c r="J193874" i="51"/>
  <c r="H193874" i="51" s="1"/>
  <c r="J193875" i="51"/>
  <c r="H193875" i="51" s="1"/>
  <c r="J193876" i="51"/>
  <c r="H193876" i="51" s="1"/>
  <c r="J193877" i="51"/>
  <c r="H193877" i="51" s="1"/>
  <c r="J193878" i="51"/>
  <c r="H193878" i="51" s="1"/>
  <c r="J193879" i="51"/>
  <c r="H193879" i="51" s="1"/>
  <c r="J193880" i="51"/>
  <c r="H193880" i="51" s="1"/>
  <c r="J193881" i="51"/>
  <c r="H193881" i="51" s="1"/>
  <c r="J193882" i="51"/>
  <c r="H193882" i="51" s="1"/>
  <c r="J193883" i="51"/>
  <c r="H193883" i="51" s="1"/>
  <c r="J193884" i="51"/>
  <c r="H193884" i="51" s="1"/>
  <c r="J193885" i="51"/>
  <c r="H193885" i="51" s="1"/>
  <c r="J193886" i="51"/>
  <c r="H193886" i="51" s="1"/>
  <c r="J193887" i="51"/>
  <c r="H193887" i="51" s="1"/>
  <c r="J193888" i="51"/>
  <c r="H193888" i="51" s="1"/>
  <c r="J193889" i="51"/>
  <c r="H193889" i="51" s="1"/>
  <c r="J193890" i="51"/>
  <c r="H193890" i="51" s="1"/>
  <c r="J193891" i="51"/>
  <c r="H193891" i="51" s="1"/>
  <c r="J193892" i="51"/>
  <c r="H193892" i="51" s="1"/>
  <c r="J193893" i="51"/>
  <c r="H193893" i="51" s="1"/>
  <c r="J193894" i="51"/>
  <c r="H193894" i="51" s="1"/>
  <c r="J193895" i="51"/>
  <c r="H193895" i="51" s="1"/>
  <c r="J193896" i="51"/>
  <c r="H193896" i="51" s="1"/>
  <c r="J193897" i="51"/>
  <c r="H193897" i="51" s="1"/>
  <c r="J193898" i="51"/>
  <c r="H193898" i="51" s="1"/>
  <c r="J193899" i="51"/>
  <c r="H193899" i="51" s="1"/>
  <c r="J193900" i="51"/>
  <c r="H193900" i="51" s="1"/>
  <c r="J193901" i="51"/>
  <c r="H193901" i="51" s="1"/>
  <c r="J193902" i="51"/>
  <c r="H193902" i="51" s="1"/>
  <c r="J193903" i="51"/>
  <c r="H193903" i="51" s="1"/>
  <c r="J193904" i="51"/>
  <c r="H193904" i="51" s="1"/>
  <c r="J193905" i="51"/>
  <c r="H193905" i="51" s="1"/>
  <c r="J193906" i="51"/>
  <c r="H193906" i="51" s="1"/>
  <c r="J193907" i="51"/>
  <c r="H193907" i="51" s="1"/>
  <c r="J193908" i="51"/>
  <c r="H193908" i="51" s="1"/>
  <c r="J193909" i="51"/>
  <c r="H193909" i="51" s="1"/>
  <c r="J193910" i="51"/>
  <c r="H193910" i="51" s="1"/>
  <c r="J193911" i="51"/>
  <c r="H193911" i="51" s="1"/>
  <c r="J193912" i="51"/>
  <c r="H193912" i="51" s="1"/>
  <c r="J193913" i="51"/>
  <c r="H193913" i="51" s="1"/>
  <c r="J193914" i="51"/>
  <c r="H193914" i="51" s="1"/>
  <c r="J193915" i="51"/>
  <c r="H193915" i="51" s="1"/>
  <c r="J193916" i="51"/>
  <c r="H193916" i="51" s="1"/>
  <c r="J193917" i="51"/>
  <c r="H193917" i="51" s="1"/>
  <c r="J193918" i="51"/>
  <c r="H193918" i="51" s="1"/>
  <c r="J193919" i="51"/>
  <c r="H193919" i="51" s="1"/>
  <c r="J193920" i="51"/>
  <c r="H193920" i="51" s="1"/>
  <c r="J193921" i="51"/>
  <c r="H193921" i="51" s="1"/>
  <c r="J193922" i="51"/>
  <c r="H193922" i="51" s="1"/>
  <c r="J193923" i="51"/>
  <c r="H193923" i="51" s="1"/>
  <c r="J193924" i="51"/>
  <c r="H193924" i="51" s="1"/>
  <c r="J193925" i="51"/>
  <c r="H193925" i="51" s="1"/>
  <c r="J193926" i="51"/>
  <c r="H193926" i="51" s="1"/>
  <c r="J193927" i="51"/>
  <c r="H193927" i="51" s="1"/>
  <c r="J193928" i="51"/>
  <c r="H193928" i="51" s="1"/>
  <c r="J193929" i="51"/>
  <c r="H193929" i="51" s="1"/>
  <c r="J193930" i="51"/>
  <c r="H193930" i="51" s="1"/>
  <c r="J193931" i="51"/>
  <c r="H193931" i="51" s="1"/>
  <c r="J193932" i="51"/>
  <c r="H193932" i="51" s="1"/>
  <c r="J193933" i="51"/>
  <c r="H193933" i="51" s="1"/>
  <c r="J193934" i="51"/>
  <c r="H193934" i="51" s="1"/>
  <c r="J193935" i="51"/>
  <c r="H193935" i="51" s="1"/>
  <c r="J193936" i="51"/>
  <c r="H193936" i="51" s="1"/>
  <c r="J193937" i="51"/>
  <c r="H193937" i="51" s="1"/>
  <c r="J193938" i="51"/>
  <c r="H193938" i="51" s="1"/>
  <c r="J193939" i="51"/>
  <c r="H193939" i="51" s="1"/>
  <c r="J193940" i="51"/>
  <c r="H193940" i="51" s="1"/>
  <c r="J193941" i="51"/>
  <c r="H193941" i="51" s="1"/>
  <c r="J193942" i="51"/>
  <c r="H193942" i="51" s="1"/>
  <c r="J193943" i="51"/>
  <c r="H193943" i="51" s="1"/>
  <c r="J193944" i="51"/>
  <c r="H193944" i="51" s="1"/>
  <c r="J193945" i="51"/>
  <c r="H193945" i="51" s="1"/>
  <c r="J193946" i="51"/>
  <c r="H193946" i="51" s="1"/>
  <c r="J193947" i="51"/>
  <c r="H193947" i="51" s="1"/>
  <c r="J193948" i="51"/>
  <c r="H193948" i="51" s="1"/>
  <c r="J193949" i="51"/>
  <c r="H193949" i="51" s="1"/>
  <c r="J193950" i="51"/>
  <c r="H193950" i="51" s="1"/>
  <c r="J193951" i="51"/>
  <c r="H193951" i="51" s="1"/>
  <c r="J193952" i="51"/>
  <c r="H193952" i="51" s="1"/>
  <c r="J193953" i="51"/>
  <c r="H193953" i="51" s="1"/>
  <c r="J193954" i="51"/>
  <c r="H193954" i="51" s="1"/>
  <c r="J193955" i="51"/>
  <c r="H193955" i="51" s="1"/>
  <c r="J193956" i="51"/>
  <c r="H193956" i="51" s="1"/>
  <c r="J193957" i="51"/>
  <c r="H193957" i="51" s="1"/>
  <c r="J193958" i="51"/>
  <c r="H193958" i="51" s="1"/>
  <c r="J193959" i="51"/>
  <c r="H193959" i="51" s="1"/>
  <c r="J193960" i="51"/>
  <c r="H193960" i="51" s="1"/>
  <c r="J193961" i="51"/>
  <c r="H193961" i="51" s="1"/>
  <c r="J193962" i="51"/>
  <c r="H193962" i="51" s="1"/>
  <c r="J193963" i="51"/>
  <c r="H193963" i="51" s="1"/>
  <c r="J193964" i="51"/>
  <c r="H193964" i="51" s="1"/>
  <c r="J193965" i="51"/>
  <c r="H193965" i="51" s="1"/>
  <c r="J193966" i="51"/>
  <c r="H193966" i="51" s="1"/>
  <c r="J193967" i="51"/>
  <c r="H193967" i="51" s="1"/>
  <c r="J193968" i="51"/>
  <c r="H193968" i="51" s="1"/>
  <c r="J193969" i="51"/>
  <c r="H193969" i="51" s="1"/>
  <c r="J193970" i="51"/>
  <c r="H193970" i="51" s="1"/>
  <c r="J193971" i="51"/>
  <c r="H193971" i="51" s="1"/>
  <c r="J193972" i="51"/>
  <c r="H193972" i="51" s="1"/>
  <c r="J193973" i="51"/>
  <c r="H193973" i="51" s="1"/>
  <c r="J193974" i="51"/>
  <c r="H193974" i="51" s="1"/>
  <c r="J193975" i="51"/>
  <c r="H193975" i="51" s="1"/>
  <c r="J193976" i="51"/>
  <c r="H193976" i="51" s="1"/>
  <c r="J193977" i="51"/>
  <c r="H193977" i="51" s="1"/>
  <c r="J193978" i="51"/>
  <c r="H193978" i="51" s="1"/>
  <c r="J193979" i="51"/>
  <c r="H193979" i="51" s="1"/>
  <c r="J193980" i="51"/>
  <c r="H193980" i="51" s="1"/>
  <c r="J193981" i="51"/>
  <c r="H193981" i="51" s="1"/>
  <c r="J193982" i="51"/>
  <c r="H193982" i="51" s="1"/>
  <c r="J193983" i="51"/>
  <c r="H193983" i="51" s="1"/>
  <c r="J193984" i="51"/>
  <c r="H193984" i="51" s="1"/>
  <c r="J193985" i="51"/>
  <c r="H193985" i="51" s="1"/>
  <c r="J193986" i="51"/>
  <c r="H193986" i="51" s="1"/>
  <c r="J193987" i="51"/>
  <c r="H193987" i="51" s="1"/>
  <c r="J193988" i="51"/>
  <c r="H193988" i="51" s="1"/>
  <c r="J193989" i="51"/>
  <c r="H193989" i="51" s="1"/>
  <c r="J193990" i="51"/>
  <c r="H193990" i="51" s="1"/>
  <c r="J193991" i="51"/>
  <c r="H193991" i="51" s="1"/>
  <c r="J193992" i="51"/>
  <c r="H193992" i="51" s="1"/>
  <c r="J193993" i="51"/>
  <c r="H193993" i="51" s="1"/>
  <c r="J193994" i="51"/>
  <c r="H193994" i="51" s="1"/>
  <c r="J193995" i="51"/>
  <c r="H193995" i="51" s="1"/>
  <c r="J193996" i="51"/>
  <c r="H193996" i="51" s="1"/>
  <c r="J193997" i="51"/>
  <c r="H193997" i="51" s="1"/>
  <c r="J193998" i="51"/>
  <c r="H193998" i="51" s="1"/>
  <c r="J193999" i="51"/>
  <c r="H193999" i="51" s="1"/>
  <c r="J194000" i="51"/>
  <c r="H194000" i="51" s="1"/>
  <c r="J194001" i="51"/>
  <c r="H194001" i="51" s="1"/>
  <c r="J194002" i="51"/>
  <c r="H194002" i="51" s="1"/>
  <c r="J194003" i="51"/>
  <c r="H194003" i="51" s="1"/>
  <c r="J194004" i="51"/>
  <c r="H194004" i="51" s="1"/>
  <c r="J194005" i="51"/>
  <c r="H194005" i="51" s="1"/>
  <c r="J194006" i="51"/>
  <c r="H194006" i="51" s="1"/>
  <c r="J194007" i="51"/>
  <c r="H194007" i="51" s="1"/>
  <c r="J194008" i="51"/>
  <c r="H194008" i="51" s="1"/>
  <c r="J194009" i="51"/>
  <c r="H194009" i="51" s="1"/>
  <c r="J194010" i="51"/>
  <c r="H194010" i="51" s="1"/>
  <c r="J194011" i="51"/>
  <c r="H194011" i="51" s="1"/>
  <c r="J194012" i="51"/>
  <c r="H194012" i="51" s="1"/>
  <c r="J194013" i="51"/>
  <c r="H194013" i="51" s="1"/>
  <c r="J194014" i="51"/>
  <c r="H194014" i="51" s="1"/>
  <c r="J194015" i="51"/>
  <c r="H194015" i="51" s="1"/>
  <c r="J194016" i="51"/>
  <c r="H194016" i="51" s="1"/>
  <c r="J194017" i="51"/>
  <c r="H194017" i="51" s="1"/>
  <c r="J194018" i="51"/>
  <c r="H194018" i="51" s="1"/>
  <c r="J194019" i="51"/>
  <c r="H194019" i="51" s="1"/>
  <c r="J194020" i="51"/>
  <c r="H194020" i="51" s="1"/>
  <c r="J194021" i="51"/>
  <c r="H194021" i="51" s="1"/>
  <c r="J194022" i="51"/>
  <c r="H194022" i="51" s="1"/>
  <c r="J194023" i="51"/>
  <c r="H194023" i="51" s="1"/>
  <c r="J194024" i="51"/>
  <c r="H194024" i="51" s="1"/>
  <c r="J194025" i="51"/>
  <c r="H194025" i="51" s="1"/>
  <c r="J194026" i="51"/>
  <c r="H194026" i="51" s="1"/>
  <c r="J194027" i="51"/>
  <c r="H194027" i="51" s="1"/>
  <c r="J194028" i="51"/>
  <c r="H194028" i="51" s="1"/>
  <c r="J194029" i="51"/>
  <c r="H194029" i="51" s="1"/>
  <c r="J194030" i="51"/>
  <c r="H194030" i="51" s="1"/>
  <c r="J194031" i="51"/>
  <c r="H194031" i="51" s="1"/>
  <c r="J194032" i="51"/>
  <c r="H194032" i="51" s="1"/>
  <c r="J194033" i="51"/>
  <c r="H194033" i="51" s="1"/>
  <c r="J194034" i="51"/>
  <c r="H194034" i="51" s="1"/>
  <c r="J194035" i="51"/>
  <c r="H194035" i="51" s="1"/>
  <c r="J194036" i="51"/>
  <c r="H194036" i="51" s="1"/>
  <c r="J194037" i="51"/>
  <c r="H194037" i="51" s="1"/>
  <c r="J194038" i="51"/>
  <c r="H194038" i="51" s="1"/>
  <c r="J194039" i="51"/>
  <c r="H194039" i="51" s="1"/>
  <c r="J194040" i="51"/>
  <c r="H194040" i="51" s="1"/>
  <c r="J194041" i="51"/>
  <c r="H194041" i="51" s="1"/>
  <c r="J194042" i="51"/>
  <c r="H194042" i="51" s="1"/>
  <c r="J194043" i="51"/>
  <c r="H194043" i="51" s="1"/>
  <c r="J194044" i="51"/>
  <c r="H194044" i="51" s="1"/>
  <c r="J194045" i="51"/>
  <c r="H194045" i="51" s="1"/>
  <c r="J194046" i="51"/>
  <c r="H194046" i="51" s="1"/>
  <c r="J194047" i="51"/>
  <c r="H194047" i="51" s="1"/>
  <c r="J194048" i="51"/>
  <c r="H194048" i="51" s="1"/>
  <c r="J194049" i="51"/>
  <c r="H194049" i="51" s="1"/>
  <c r="J194050" i="51"/>
  <c r="H194050" i="51" s="1"/>
  <c r="J194051" i="51"/>
  <c r="H194051" i="51" s="1"/>
  <c r="J194052" i="51"/>
  <c r="H194052" i="51" s="1"/>
  <c r="J194053" i="51"/>
  <c r="H194053" i="51" s="1"/>
  <c r="J194054" i="51"/>
  <c r="H194054" i="51" s="1"/>
  <c r="J194055" i="51"/>
  <c r="H194055" i="51" s="1"/>
  <c r="J194056" i="51"/>
  <c r="H194056" i="51" s="1"/>
  <c r="J194057" i="51"/>
  <c r="H194057" i="51" s="1"/>
  <c r="J194058" i="51"/>
  <c r="H194058" i="51" s="1"/>
  <c r="J194059" i="51"/>
  <c r="H194059" i="51" s="1"/>
  <c r="J194060" i="51"/>
  <c r="H194060" i="51" s="1"/>
  <c r="J194061" i="51"/>
  <c r="H194061" i="51" s="1"/>
  <c r="J194062" i="51"/>
  <c r="H194062" i="51" s="1"/>
  <c r="J194063" i="51"/>
  <c r="H194063" i="51" s="1"/>
  <c r="J194064" i="51"/>
  <c r="H194064" i="51" s="1"/>
  <c r="J194065" i="51"/>
  <c r="H194065" i="51" s="1"/>
  <c r="J194066" i="51"/>
  <c r="H194066" i="51" s="1"/>
  <c r="J194067" i="51"/>
  <c r="H194067" i="51" s="1"/>
  <c r="J194068" i="51"/>
  <c r="H194068" i="51" s="1"/>
  <c r="J194069" i="51"/>
  <c r="H194069" i="51" s="1"/>
  <c r="J194070" i="51"/>
  <c r="H194070" i="51" s="1"/>
  <c r="J194071" i="51"/>
  <c r="H194071" i="51" s="1"/>
  <c r="J194072" i="51"/>
  <c r="H194072" i="51" s="1"/>
  <c r="J194073" i="51"/>
  <c r="H194073" i="51" s="1"/>
  <c r="J194074" i="51"/>
  <c r="H194074" i="51" s="1"/>
  <c r="J194075" i="51"/>
  <c r="H194075" i="51" s="1"/>
  <c r="J194076" i="51"/>
  <c r="H194076" i="51" s="1"/>
  <c r="J194077" i="51"/>
  <c r="H194077" i="51" s="1"/>
  <c r="J194078" i="51"/>
  <c r="H194078" i="51" s="1"/>
  <c r="J194079" i="51"/>
  <c r="H194079" i="51" s="1"/>
  <c r="J194080" i="51"/>
  <c r="H194080" i="51" s="1"/>
  <c r="J194081" i="51"/>
  <c r="H194081" i="51" s="1"/>
  <c r="J194082" i="51"/>
  <c r="H194082" i="51" s="1"/>
  <c r="J194083" i="51"/>
  <c r="H194083" i="51" s="1"/>
  <c r="J194084" i="51"/>
  <c r="H194084" i="51" s="1"/>
  <c r="J194085" i="51"/>
  <c r="H194085" i="51" s="1"/>
  <c r="J194086" i="51"/>
  <c r="H194086" i="51" s="1"/>
  <c r="J194087" i="51"/>
  <c r="H194087" i="51" s="1"/>
  <c r="J194088" i="51"/>
  <c r="H194088" i="51" s="1"/>
  <c r="J194089" i="51"/>
  <c r="H194089" i="51" s="1"/>
  <c r="J194090" i="51"/>
  <c r="H194090" i="51" s="1"/>
  <c r="J194091" i="51"/>
  <c r="H194091" i="51" s="1"/>
  <c r="J194092" i="51"/>
  <c r="H194092" i="51" s="1"/>
  <c r="J194093" i="51"/>
  <c r="H194093" i="51" s="1"/>
  <c r="J194094" i="51"/>
  <c r="H194094" i="51" s="1"/>
  <c r="J194095" i="51"/>
  <c r="H194095" i="51" s="1"/>
  <c r="J194096" i="51"/>
  <c r="H194096" i="51" s="1"/>
  <c r="J194097" i="51"/>
  <c r="H194097" i="51" s="1"/>
  <c r="J194098" i="51"/>
  <c r="H194098" i="51" s="1"/>
  <c r="J194099" i="51"/>
  <c r="H194099" i="51" s="1"/>
  <c r="J194100" i="51"/>
  <c r="H194100" i="51" s="1"/>
  <c r="J194101" i="51"/>
  <c r="H194101" i="51" s="1"/>
  <c r="J194102" i="51"/>
  <c r="H194102" i="51" s="1"/>
  <c r="J194103" i="51"/>
  <c r="H194103" i="51" s="1"/>
  <c r="J194104" i="51"/>
  <c r="H194104" i="51" s="1"/>
  <c r="J194105" i="51"/>
  <c r="H194105" i="51" s="1"/>
  <c r="J194106" i="51"/>
  <c r="H194106" i="51" s="1"/>
  <c r="J194107" i="51"/>
  <c r="H194107" i="51" s="1"/>
  <c r="J194108" i="51"/>
  <c r="H194108" i="51" s="1"/>
  <c r="J194109" i="51"/>
  <c r="H194109" i="51" s="1"/>
  <c r="J194110" i="51"/>
  <c r="H194110" i="51" s="1"/>
  <c r="J194111" i="51"/>
  <c r="H194111" i="51" s="1"/>
  <c r="J194112" i="51"/>
  <c r="H194112" i="51" s="1"/>
  <c r="J194113" i="51"/>
  <c r="H194113" i="51" s="1"/>
  <c r="J194114" i="51"/>
  <c r="H194114" i="51" s="1"/>
  <c r="J194115" i="51"/>
  <c r="H194115" i="51" s="1"/>
  <c r="J194116" i="51"/>
  <c r="H194116" i="51" s="1"/>
  <c r="J194117" i="51"/>
  <c r="H194117" i="51" s="1"/>
  <c r="J194118" i="51"/>
  <c r="H194118" i="51" s="1"/>
  <c r="J194119" i="51"/>
  <c r="H194119" i="51" s="1"/>
  <c r="J194120" i="51"/>
  <c r="H194120" i="51" s="1"/>
  <c r="J194121" i="51"/>
  <c r="H194121" i="51" s="1"/>
  <c r="J194122" i="51"/>
  <c r="H194122" i="51" s="1"/>
  <c r="J194123" i="51"/>
  <c r="H194123" i="51" s="1"/>
  <c r="J194124" i="51"/>
  <c r="H194124" i="51" s="1"/>
  <c r="J194125" i="51"/>
  <c r="H194125" i="51" s="1"/>
  <c r="J194126" i="51"/>
  <c r="H194126" i="51" s="1"/>
  <c r="J194127" i="51"/>
  <c r="H194127" i="51" s="1"/>
  <c r="J194128" i="51"/>
  <c r="H194128" i="51" s="1"/>
  <c r="J194129" i="51"/>
  <c r="H194129" i="51" s="1"/>
  <c r="J194130" i="51"/>
  <c r="H194130" i="51" s="1"/>
  <c r="J194131" i="51"/>
  <c r="H194131" i="51" s="1"/>
  <c r="J194132" i="51"/>
  <c r="H194132" i="51" s="1"/>
  <c r="J194133" i="51"/>
  <c r="H194133" i="51" s="1"/>
  <c r="J194134" i="51"/>
  <c r="H194134" i="51" s="1"/>
  <c r="J194135" i="51"/>
  <c r="H194135" i="51" s="1"/>
  <c r="J194136" i="51"/>
  <c r="H194136" i="51" s="1"/>
  <c r="J194137" i="51"/>
  <c r="H194137" i="51" s="1"/>
  <c r="J194138" i="51"/>
  <c r="H194138" i="51" s="1"/>
  <c r="J194139" i="51"/>
  <c r="H194139" i="51" s="1"/>
  <c r="J194140" i="51"/>
  <c r="H194140" i="51" s="1"/>
  <c r="J194141" i="51"/>
  <c r="H194141" i="51" s="1"/>
  <c r="J194142" i="51"/>
  <c r="H194142" i="51" s="1"/>
  <c r="J194143" i="51"/>
  <c r="H194143" i="51" s="1"/>
  <c r="J194144" i="51"/>
  <c r="H194144" i="51" s="1"/>
  <c r="J194145" i="51"/>
  <c r="H194145" i="51" s="1"/>
  <c r="J194146" i="51"/>
  <c r="H194146" i="51" s="1"/>
  <c r="J194147" i="51"/>
  <c r="H194147" i="51" s="1"/>
  <c r="J194148" i="51"/>
  <c r="H194148" i="51" s="1"/>
  <c r="J194149" i="51"/>
  <c r="H194149" i="51" s="1"/>
  <c r="J194150" i="51"/>
  <c r="H194150" i="51" s="1"/>
  <c r="J194151" i="51"/>
  <c r="H194151" i="51" s="1"/>
  <c r="J194152" i="51"/>
  <c r="H194152" i="51" s="1"/>
  <c r="J194153" i="51"/>
  <c r="H194153" i="51" s="1"/>
  <c r="J194154" i="51"/>
  <c r="H194154" i="51" s="1"/>
  <c r="J194155" i="51"/>
  <c r="H194155" i="51" s="1"/>
  <c r="J194156" i="51"/>
  <c r="H194156" i="51" s="1"/>
  <c r="J194157" i="51"/>
  <c r="H194157" i="51" s="1"/>
  <c r="J194158" i="51"/>
  <c r="H194158" i="51" s="1"/>
  <c r="J194159" i="51"/>
  <c r="H194159" i="51" s="1"/>
  <c r="J194160" i="51"/>
  <c r="H194160" i="51" s="1"/>
  <c r="J194161" i="51"/>
  <c r="H194161" i="51" s="1"/>
  <c r="J194162" i="51"/>
  <c r="H194162" i="51" s="1"/>
  <c r="J194163" i="51"/>
  <c r="H194163" i="51" s="1"/>
  <c r="J194164" i="51"/>
  <c r="H194164" i="51" s="1"/>
  <c r="J194165" i="51"/>
  <c r="H194165" i="51" s="1"/>
  <c r="J194166" i="51"/>
  <c r="H194166" i="51" s="1"/>
  <c r="J194167" i="51"/>
  <c r="H194167" i="51" s="1"/>
  <c r="J194168" i="51"/>
  <c r="H194168" i="51" s="1"/>
  <c r="J194169" i="51"/>
  <c r="H194169" i="51" s="1"/>
  <c r="J194170" i="51"/>
  <c r="H194170" i="51" s="1"/>
  <c r="J194171" i="51"/>
  <c r="H194171" i="51" s="1"/>
  <c r="J194172" i="51"/>
  <c r="H194172" i="51" s="1"/>
  <c r="J194173" i="51"/>
  <c r="H194173" i="51" s="1"/>
  <c r="J194174" i="51"/>
  <c r="H194174" i="51" s="1"/>
  <c r="J194175" i="51"/>
  <c r="H194175" i="51" s="1"/>
  <c r="J194176" i="51"/>
  <c r="H194176" i="51" s="1"/>
  <c r="J194177" i="51"/>
  <c r="H194177" i="51" s="1"/>
  <c r="J194178" i="51"/>
  <c r="H194178" i="51" s="1"/>
  <c r="J194179" i="51"/>
  <c r="H194179" i="51" s="1"/>
  <c r="J194180" i="51"/>
  <c r="H194180" i="51" s="1"/>
  <c r="J194181" i="51"/>
  <c r="H194181" i="51" s="1"/>
  <c r="J194182" i="51"/>
  <c r="H194182" i="51" s="1"/>
  <c r="J194183" i="51"/>
  <c r="H194183" i="51" s="1"/>
  <c r="J194184" i="51"/>
  <c r="H194184" i="51" s="1"/>
  <c r="J194185" i="51"/>
  <c r="H194185" i="51" s="1"/>
  <c r="J194186" i="51"/>
  <c r="H194186" i="51" s="1"/>
  <c r="J194187" i="51"/>
  <c r="H194187" i="51" s="1"/>
  <c r="J194188" i="51"/>
  <c r="H194188" i="51" s="1"/>
  <c r="J194189" i="51"/>
  <c r="H194189" i="51" s="1"/>
  <c r="J194190" i="51"/>
  <c r="H194190" i="51" s="1"/>
  <c r="J194191" i="51"/>
  <c r="H194191" i="51" s="1"/>
  <c r="J194192" i="51"/>
  <c r="H194192" i="51" s="1"/>
  <c r="J194193" i="51"/>
  <c r="H194193" i="51" s="1"/>
  <c r="J194194" i="51"/>
  <c r="H194194" i="51" s="1"/>
  <c r="J194195" i="51"/>
  <c r="H194195" i="51" s="1"/>
  <c r="J194196" i="51"/>
  <c r="H194196" i="51" s="1"/>
  <c r="J194197" i="51"/>
  <c r="H194197" i="51" s="1"/>
  <c r="J194198" i="51"/>
  <c r="H194198" i="51" s="1"/>
  <c r="J194199" i="51"/>
  <c r="H194199" i="51" s="1"/>
  <c r="J194200" i="51"/>
  <c r="H194200" i="51" s="1"/>
  <c r="J194201" i="51"/>
  <c r="H194201" i="51" s="1"/>
  <c r="J194202" i="51"/>
  <c r="H194202" i="51" s="1"/>
  <c r="J194203" i="51"/>
  <c r="H194203" i="51" s="1"/>
  <c r="J194204" i="51"/>
  <c r="H194204" i="51" s="1"/>
  <c r="J194205" i="51"/>
  <c r="H194205" i="51" s="1"/>
  <c r="J194206" i="51"/>
  <c r="H194206" i="51" s="1"/>
  <c r="J194207" i="51"/>
  <c r="H194207" i="51" s="1"/>
  <c r="J194208" i="51"/>
  <c r="H194208" i="51" s="1"/>
  <c r="J194209" i="51"/>
  <c r="H194209" i="51" s="1"/>
  <c r="J194210" i="51"/>
  <c r="H194210" i="51" s="1"/>
  <c r="J194211" i="51"/>
  <c r="H194211" i="51" s="1"/>
  <c r="J194212" i="51"/>
  <c r="H194212" i="51" s="1"/>
  <c r="J194213" i="51"/>
  <c r="H194213" i="51" s="1"/>
  <c r="J194214" i="51"/>
  <c r="H194214" i="51" s="1"/>
  <c r="J194215" i="51"/>
  <c r="H194215" i="51" s="1"/>
  <c r="J194216" i="51"/>
  <c r="H194216" i="51" s="1"/>
  <c r="J194217" i="51"/>
  <c r="H194217" i="51" s="1"/>
  <c r="J194218" i="51"/>
  <c r="H194218" i="51" s="1"/>
  <c r="J194219" i="51"/>
  <c r="H194219" i="51" s="1"/>
  <c r="J194220" i="51"/>
  <c r="H194220" i="51" s="1"/>
  <c r="J194221" i="51"/>
  <c r="H194221" i="51" s="1"/>
  <c r="J194222" i="51"/>
  <c r="H194222" i="51" s="1"/>
  <c r="J194223" i="51"/>
  <c r="H194223" i="51" s="1"/>
  <c r="J194224" i="51"/>
  <c r="H194224" i="51" s="1"/>
  <c r="J194225" i="51"/>
  <c r="H194225" i="51" s="1"/>
  <c r="J194226" i="51"/>
  <c r="H194226" i="51" s="1"/>
  <c r="J194227" i="51"/>
  <c r="H194227" i="51" s="1"/>
  <c r="J194228" i="51"/>
  <c r="H194228" i="51" s="1"/>
  <c r="J194229" i="51"/>
  <c r="H194229" i="51" s="1"/>
  <c r="J194230" i="51"/>
  <c r="H194230" i="51" s="1"/>
  <c r="J194231" i="51"/>
  <c r="H194231" i="51" s="1"/>
  <c r="J194232" i="51"/>
  <c r="H194232" i="51" s="1"/>
  <c r="J194233" i="51"/>
  <c r="H194233" i="51" s="1"/>
  <c r="J194234" i="51"/>
  <c r="H194234" i="51" s="1"/>
  <c r="J194235" i="51"/>
  <c r="H194235" i="51" s="1"/>
  <c r="J194236" i="51"/>
  <c r="H194236" i="51" s="1"/>
  <c r="J194237" i="51"/>
  <c r="H194237" i="51" s="1"/>
  <c r="J194238" i="51"/>
  <c r="H194238" i="51" s="1"/>
  <c r="J194239" i="51"/>
  <c r="H194239" i="51" s="1"/>
  <c r="J194240" i="51"/>
  <c r="H194240" i="51" s="1"/>
  <c r="J194241" i="51"/>
  <c r="H194241" i="51" s="1"/>
  <c r="J194242" i="51"/>
  <c r="H194242" i="51" s="1"/>
  <c r="J194243" i="51"/>
  <c r="H194243" i="51" s="1"/>
  <c r="J194244" i="51"/>
  <c r="H194244" i="51" s="1"/>
  <c r="J194245" i="51"/>
  <c r="H194245" i="51" s="1"/>
  <c r="J194246" i="51"/>
  <c r="H194246" i="51" s="1"/>
  <c r="J194247" i="51"/>
  <c r="H194247" i="51" s="1"/>
  <c r="J194248" i="51"/>
  <c r="H194248" i="51" s="1"/>
  <c r="J194249" i="51"/>
  <c r="H194249" i="51" s="1"/>
  <c r="J194250" i="51"/>
  <c r="H194250" i="51" s="1"/>
  <c r="J194251" i="51"/>
  <c r="H194251" i="51" s="1"/>
  <c r="J194252" i="51"/>
  <c r="H194252" i="51" s="1"/>
  <c r="J194253" i="51"/>
  <c r="H194253" i="51" s="1"/>
  <c r="J194254" i="51"/>
  <c r="H194254" i="51" s="1"/>
  <c r="J194255" i="51"/>
  <c r="H194255" i="51" s="1"/>
  <c r="J194256" i="51"/>
  <c r="H194256" i="51" s="1"/>
  <c r="J194257" i="51"/>
  <c r="H194257" i="51" s="1"/>
  <c r="J194258" i="51"/>
  <c r="H194258" i="51" s="1"/>
  <c r="J194259" i="51"/>
  <c r="H194259" i="51" s="1"/>
  <c r="J194260" i="51"/>
  <c r="H194260" i="51" s="1"/>
  <c r="J194261" i="51"/>
  <c r="H194261" i="51" s="1"/>
  <c r="J194262" i="51"/>
  <c r="H194262" i="51" s="1"/>
  <c r="J194263" i="51"/>
  <c r="H194263" i="51" s="1"/>
  <c r="J194264" i="51"/>
  <c r="H194264" i="51" s="1"/>
  <c r="J194265" i="51"/>
  <c r="H194265" i="51" s="1"/>
  <c r="J194266" i="51"/>
  <c r="H194266" i="51" s="1"/>
  <c r="J194267" i="51"/>
  <c r="H194267" i="51" s="1"/>
  <c r="J194268" i="51"/>
  <c r="H194268" i="51" s="1"/>
  <c r="J194269" i="51"/>
  <c r="H194269" i="51" s="1"/>
  <c r="J194270" i="51"/>
  <c r="H194270" i="51" s="1"/>
  <c r="J194271" i="51"/>
  <c r="H194271" i="51" s="1"/>
  <c r="J194272" i="51"/>
  <c r="H194272" i="51" s="1"/>
  <c r="J194273" i="51"/>
  <c r="H194273" i="51" s="1"/>
  <c r="J194274" i="51"/>
  <c r="H194274" i="51" s="1"/>
  <c r="J194275" i="51"/>
  <c r="H194275" i="51" s="1"/>
  <c r="J194276" i="51"/>
  <c r="H194276" i="51" s="1"/>
  <c r="J194277" i="51"/>
  <c r="H194277" i="51" s="1"/>
  <c r="J194278" i="51"/>
  <c r="H194278" i="51" s="1"/>
  <c r="J194279" i="51"/>
  <c r="H194279" i="51" s="1"/>
  <c r="J194280" i="51"/>
  <c r="H194280" i="51" s="1"/>
  <c r="J194281" i="51"/>
  <c r="H194281" i="51" s="1"/>
  <c r="J194282" i="51"/>
  <c r="H194282" i="51" s="1"/>
  <c r="J194283" i="51"/>
  <c r="H194283" i="51" s="1"/>
  <c r="J194284" i="51"/>
  <c r="H194284" i="51" s="1"/>
  <c r="J194285" i="51"/>
  <c r="H194285" i="51" s="1"/>
  <c r="J194286" i="51"/>
  <c r="H194286" i="51" s="1"/>
  <c r="J194287" i="51"/>
  <c r="H194287" i="51" s="1"/>
  <c r="J194288" i="51"/>
  <c r="H194288" i="51" s="1"/>
  <c r="J194289" i="51"/>
  <c r="H194289" i="51" s="1"/>
  <c r="J194290" i="51"/>
  <c r="H194290" i="51" s="1"/>
  <c r="J194291" i="51"/>
  <c r="H194291" i="51" s="1"/>
  <c r="J194292" i="51"/>
  <c r="H194292" i="51" s="1"/>
  <c r="J194293" i="51"/>
  <c r="H194293" i="51" s="1"/>
  <c r="J194294" i="51"/>
  <c r="H194294" i="51" s="1"/>
  <c r="J194295" i="51"/>
  <c r="H194295" i="51" s="1"/>
  <c r="J194296" i="51"/>
  <c r="H194296" i="51" s="1"/>
  <c r="J194297" i="51"/>
  <c r="H194297" i="51" s="1"/>
  <c r="J194298" i="51"/>
  <c r="H194298" i="51" s="1"/>
  <c r="J194299" i="51"/>
  <c r="H194299" i="51" s="1"/>
  <c r="J194300" i="51"/>
  <c r="H194300" i="51" s="1"/>
  <c r="J194301" i="51"/>
  <c r="H194301" i="51" s="1"/>
  <c r="J194302" i="51"/>
  <c r="H194302" i="51" s="1"/>
  <c r="J194303" i="51"/>
  <c r="H194303" i="51" s="1"/>
  <c r="J194304" i="51"/>
  <c r="H194304" i="51" s="1"/>
  <c r="J194305" i="51"/>
  <c r="H194305" i="51" s="1"/>
  <c r="J194306" i="51"/>
  <c r="H194306" i="51" s="1"/>
  <c r="J194307" i="51"/>
  <c r="H194307" i="51" s="1"/>
  <c r="J194308" i="51"/>
  <c r="H194308" i="51" s="1"/>
  <c r="J194309" i="51"/>
  <c r="H194309" i="51" s="1"/>
  <c r="J194310" i="51"/>
  <c r="H194310" i="51" s="1"/>
  <c r="J194311" i="51"/>
  <c r="H194311" i="51" s="1"/>
  <c r="J194312" i="51"/>
  <c r="H194312" i="51" s="1"/>
  <c r="J194313" i="51"/>
  <c r="H194313" i="51" s="1"/>
  <c r="J194314" i="51"/>
  <c r="H194314" i="51" s="1"/>
  <c r="J194315" i="51"/>
  <c r="H194315" i="51" s="1"/>
  <c r="J194316" i="51"/>
  <c r="H194316" i="51" s="1"/>
  <c r="J194317" i="51"/>
  <c r="H194317" i="51" s="1"/>
  <c r="J194318" i="51"/>
  <c r="H194318" i="51" s="1"/>
  <c r="J194319" i="51"/>
  <c r="H194319" i="51" s="1"/>
  <c r="J194320" i="51"/>
  <c r="H194320" i="51" s="1"/>
  <c r="J194321" i="51"/>
  <c r="H194321" i="51" s="1"/>
  <c r="J194322" i="51"/>
  <c r="H194322" i="51" s="1"/>
  <c r="J194323" i="51"/>
  <c r="H194323" i="51" s="1"/>
  <c r="J194324" i="51"/>
  <c r="H194324" i="51" s="1"/>
  <c r="J194325" i="51"/>
  <c r="H194325" i="51" s="1"/>
  <c r="J194326" i="51"/>
  <c r="H194326" i="51" s="1"/>
  <c r="J194327" i="51"/>
  <c r="H194327" i="51" s="1"/>
  <c r="J194328" i="51"/>
  <c r="H194328" i="51" s="1"/>
  <c r="J194329" i="51"/>
  <c r="H194329" i="51" s="1"/>
  <c r="J194330" i="51"/>
  <c r="H194330" i="51" s="1"/>
  <c r="J194331" i="51"/>
  <c r="H194331" i="51" s="1"/>
  <c r="J194332" i="51"/>
  <c r="H194332" i="51" s="1"/>
  <c r="J194333" i="51"/>
  <c r="H194333" i="51" s="1"/>
  <c r="J194334" i="51"/>
  <c r="H194334" i="51" s="1"/>
  <c r="J194335" i="51"/>
  <c r="H194335" i="51" s="1"/>
  <c r="J194336" i="51"/>
  <c r="H194336" i="51" s="1"/>
  <c r="J194337" i="51"/>
  <c r="H194337" i="51" s="1"/>
  <c r="J194338" i="51"/>
  <c r="H194338" i="51" s="1"/>
  <c r="J194339" i="51"/>
  <c r="H194339" i="51" s="1"/>
  <c r="J194340" i="51"/>
  <c r="H194340" i="51" s="1"/>
  <c r="J194341" i="51"/>
  <c r="H194341" i="51" s="1"/>
  <c r="J194342" i="51"/>
  <c r="H194342" i="51" s="1"/>
  <c r="J194343" i="51"/>
  <c r="H194343" i="51" s="1"/>
  <c r="J194344" i="51"/>
  <c r="H194344" i="51" s="1"/>
  <c r="J194345" i="51"/>
  <c r="H194345" i="51" s="1"/>
  <c r="J194346" i="51"/>
  <c r="H194346" i="51" s="1"/>
  <c r="J194347" i="51"/>
  <c r="H194347" i="51" s="1"/>
  <c r="J194348" i="51"/>
  <c r="H194348" i="51" s="1"/>
  <c r="J194349" i="51"/>
  <c r="H194349" i="51" s="1"/>
  <c r="J194350" i="51"/>
  <c r="H194350" i="51" s="1"/>
  <c r="J194351" i="51"/>
  <c r="H194351" i="51" s="1"/>
  <c r="J194352" i="51"/>
  <c r="H194352" i="51" s="1"/>
  <c r="J194353" i="51"/>
  <c r="H194353" i="51" s="1"/>
  <c r="J194354" i="51"/>
  <c r="H194354" i="51" s="1"/>
  <c r="J194355" i="51"/>
  <c r="H194355" i="51" s="1"/>
  <c r="J194356" i="51"/>
  <c r="H194356" i="51" s="1"/>
  <c r="J194357" i="51"/>
  <c r="H194357" i="51" s="1"/>
  <c r="J194358" i="51"/>
  <c r="H194358" i="51" s="1"/>
  <c r="J194359" i="51"/>
  <c r="H194359" i="51" s="1"/>
  <c r="J194360" i="51"/>
  <c r="H194360" i="51" s="1"/>
  <c r="J194361" i="51"/>
  <c r="H194361" i="51" s="1"/>
  <c r="J194362" i="51"/>
  <c r="H194362" i="51" s="1"/>
  <c r="J194363" i="51"/>
  <c r="H194363" i="51" s="1"/>
  <c r="J194364" i="51"/>
  <c r="H194364" i="51" s="1"/>
  <c r="J194365" i="51"/>
  <c r="H194365" i="51" s="1"/>
  <c r="J194366" i="51"/>
  <c r="H194366" i="51" s="1"/>
  <c r="J194367" i="51"/>
  <c r="H194367" i="51" s="1"/>
  <c r="J194368" i="51"/>
  <c r="H194368" i="51" s="1"/>
  <c r="J194369" i="51"/>
  <c r="H194369" i="51" s="1"/>
  <c r="J194370" i="51"/>
  <c r="H194370" i="51" s="1"/>
  <c r="J194371" i="51"/>
  <c r="H194371" i="51" s="1"/>
  <c r="J194372" i="51"/>
  <c r="H194372" i="51" s="1"/>
  <c r="J194373" i="51"/>
  <c r="H194373" i="51" s="1"/>
  <c r="J194374" i="51"/>
  <c r="H194374" i="51" s="1"/>
  <c r="J194375" i="51"/>
  <c r="H194375" i="51" s="1"/>
  <c r="J194376" i="51"/>
  <c r="H194376" i="51" s="1"/>
  <c r="J194377" i="51"/>
  <c r="H194377" i="51" s="1"/>
  <c r="J194378" i="51"/>
  <c r="H194378" i="51" s="1"/>
  <c r="J194379" i="51"/>
  <c r="H194379" i="51" s="1"/>
  <c r="J194380" i="51"/>
  <c r="H194380" i="51" s="1"/>
  <c r="J194381" i="51"/>
  <c r="H194381" i="51" s="1"/>
  <c r="J194382" i="51"/>
  <c r="H194382" i="51" s="1"/>
  <c r="J194383" i="51"/>
  <c r="H194383" i="51" s="1"/>
  <c r="J194384" i="51"/>
  <c r="H194384" i="51" s="1"/>
  <c r="J194385" i="51"/>
  <c r="H194385" i="51" s="1"/>
  <c r="J194386" i="51"/>
  <c r="H194386" i="51" s="1"/>
  <c r="J194387" i="51"/>
  <c r="H194387" i="51" s="1"/>
  <c r="J194388" i="51"/>
  <c r="H194388" i="51" s="1"/>
  <c r="J194389" i="51"/>
  <c r="H194389" i="51" s="1"/>
  <c r="J194390" i="51"/>
  <c r="H194390" i="51" s="1"/>
  <c r="J194391" i="51"/>
  <c r="H194391" i="51" s="1"/>
  <c r="J194392" i="51"/>
  <c r="H194392" i="51" s="1"/>
  <c r="J194393" i="51"/>
  <c r="H194393" i="51" s="1"/>
  <c r="J194394" i="51"/>
  <c r="H194394" i="51" s="1"/>
  <c r="J194395" i="51"/>
  <c r="H194395" i="51" s="1"/>
  <c r="J194396" i="51"/>
  <c r="H194396" i="51" s="1"/>
  <c r="J194397" i="51"/>
  <c r="H194397" i="51" s="1"/>
  <c r="J194398" i="51"/>
  <c r="H194398" i="51" s="1"/>
  <c r="J194399" i="51"/>
  <c r="H194399" i="51" s="1"/>
  <c r="J194400" i="51"/>
  <c r="H194400" i="51" s="1"/>
  <c r="J194401" i="51"/>
  <c r="H194401" i="51" s="1"/>
  <c r="J194402" i="51"/>
  <c r="H194402" i="51" s="1"/>
  <c r="J194403" i="51"/>
  <c r="H194403" i="51" s="1"/>
  <c r="J194404" i="51"/>
  <c r="H194404" i="51" s="1"/>
  <c r="J194405" i="51"/>
  <c r="H194405" i="51" s="1"/>
  <c r="J194406" i="51"/>
  <c r="H194406" i="51" s="1"/>
  <c r="J194407" i="51"/>
  <c r="H194407" i="51" s="1"/>
  <c r="J194408" i="51"/>
  <c r="H194408" i="51" s="1"/>
  <c r="J194409" i="51"/>
  <c r="H194409" i="51" s="1"/>
  <c r="J194410" i="51"/>
  <c r="H194410" i="51" s="1"/>
  <c r="J194411" i="51"/>
  <c r="H194411" i="51" s="1"/>
  <c r="J194412" i="51"/>
  <c r="H194412" i="51" s="1"/>
  <c r="J194413" i="51"/>
  <c r="H194413" i="51" s="1"/>
  <c r="J194414" i="51"/>
  <c r="H194414" i="51" s="1"/>
  <c r="J194415" i="51"/>
  <c r="H194415" i="51" s="1"/>
  <c r="J194416" i="51"/>
  <c r="H194416" i="51" s="1"/>
  <c r="J194417" i="51"/>
  <c r="H194417" i="51" s="1"/>
  <c r="J194418" i="51"/>
  <c r="H194418" i="51" s="1"/>
  <c r="J194419" i="51"/>
  <c r="H194419" i="51" s="1"/>
  <c r="J194420" i="51"/>
  <c r="H194420" i="51" s="1"/>
  <c r="J194421" i="51"/>
  <c r="H194421" i="51" s="1"/>
  <c r="J194422" i="51"/>
  <c r="H194422" i="51" s="1"/>
  <c r="J194423" i="51"/>
  <c r="H194423" i="51" s="1"/>
  <c r="J194424" i="51"/>
  <c r="H194424" i="51" s="1"/>
  <c r="J194425" i="51"/>
  <c r="H194425" i="51" s="1"/>
  <c r="J194426" i="51"/>
  <c r="H194426" i="51" s="1"/>
  <c r="J194427" i="51"/>
  <c r="H194427" i="51" s="1"/>
  <c r="J194428" i="51"/>
  <c r="H194428" i="51" s="1"/>
  <c r="J194429" i="51"/>
  <c r="H194429" i="51" s="1"/>
  <c r="J194430" i="51"/>
  <c r="H194430" i="51" s="1"/>
  <c r="J194431" i="51"/>
  <c r="H194431" i="51" s="1"/>
  <c r="J194432" i="51"/>
  <c r="H194432" i="51" s="1"/>
  <c r="J194433" i="51"/>
  <c r="H194433" i="51" s="1"/>
  <c r="J194434" i="51"/>
  <c r="H194434" i="51" s="1"/>
  <c r="J194435" i="51"/>
  <c r="H194435" i="51" s="1"/>
  <c r="J194436" i="51"/>
  <c r="H194436" i="51" s="1"/>
  <c r="J194437" i="51"/>
  <c r="H194437" i="51" s="1"/>
  <c r="J194438" i="51"/>
  <c r="H194438" i="51" s="1"/>
  <c r="J194439" i="51"/>
  <c r="H194439" i="51" s="1"/>
  <c r="J194440" i="51"/>
  <c r="H194440" i="51" s="1"/>
  <c r="J194441" i="51"/>
  <c r="H194441" i="51" s="1"/>
  <c r="J194442" i="51"/>
  <c r="H194442" i="51" s="1"/>
  <c r="J194443" i="51"/>
  <c r="H194443" i="51" s="1"/>
  <c r="J194444" i="51"/>
  <c r="H194444" i="51" s="1"/>
  <c r="J194445" i="51"/>
  <c r="H194445" i="51" s="1"/>
  <c r="J194446" i="51"/>
  <c r="H194446" i="51" s="1"/>
  <c r="J194447" i="51"/>
  <c r="H194447" i="51" s="1"/>
  <c r="J194448" i="51"/>
  <c r="H194448" i="51" s="1"/>
  <c r="J194449" i="51"/>
  <c r="H194449" i="51" s="1"/>
  <c r="J194450" i="51"/>
  <c r="H194450" i="51" s="1"/>
  <c r="J194451" i="51"/>
  <c r="H194451" i="51" s="1"/>
  <c r="J194452" i="51"/>
  <c r="H194452" i="51" s="1"/>
  <c r="J194453" i="51"/>
  <c r="H194453" i="51" s="1"/>
  <c r="J194454" i="51"/>
  <c r="H194454" i="51" s="1"/>
  <c r="J194455" i="51"/>
  <c r="H194455" i="51" s="1"/>
  <c r="J194456" i="51"/>
  <c r="H194456" i="51" s="1"/>
  <c r="J194457" i="51"/>
  <c r="H194457" i="51" s="1"/>
  <c r="J194458" i="51"/>
  <c r="H194458" i="51" s="1"/>
  <c r="J194459" i="51"/>
  <c r="H194459" i="51" s="1"/>
  <c r="J194460" i="51"/>
  <c r="H194460" i="51" s="1"/>
  <c r="J194461" i="51"/>
  <c r="H194461" i="51" s="1"/>
  <c r="J194462" i="51"/>
  <c r="H194462" i="51" s="1"/>
  <c r="J194463" i="51"/>
  <c r="H194463" i="51" s="1"/>
  <c r="J194464" i="51"/>
  <c r="H194464" i="51" s="1"/>
  <c r="J194465" i="51"/>
  <c r="H194465" i="51" s="1"/>
  <c r="J194466" i="51"/>
  <c r="H194466" i="51" s="1"/>
  <c r="J194467" i="51"/>
  <c r="H194467" i="51" s="1"/>
  <c r="J194468" i="51"/>
  <c r="H194468" i="51" s="1"/>
  <c r="J194469" i="51"/>
  <c r="H194469" i="51" s="1"/>
  <c r="J194470" i="51"/>
  <c r="H194470" i="51" s="1"/>
  <c r="J194471" i="51"/>
  <c r="H194471" i="51" s="1"/>
  <c r="J194472" i="51"/>
  <c r="H194472" i="51" s="1"/>
  <c r="J194473" i="51"/>
  <c r="H194473" i="51" s="1"/>
  <c r="J194474" i="51"/>
  <c r="H194474" i="51" s="1"/>
  <c r="J194475" i="51"/>
  <c r="H194475" i="51" s="1"/>
  <c r="J194476" i="51"/>
  <c r="H194476" i="51" s="1"/>
  <c r="J194477" i="51"/>
  <c r="H194477" i="51" s="1"/>
  <c r="J194478" i="51"/>
  <c r="H194478" i="51" s="1"/>
  <c r="J194479" i="51"/>
  <c r="H194479" i="51" s="1"/>
  <c r="J194480" i="51"/>
  <c r="H194480" i="51" s="1"/>
  <c r="J194481" i="51"/>
  <c r="H194481" i="51" s="1"/>
  <c r="J194482" i="51"/>
  <c r="H194482" i="51" s="1"/>
  <c r="J194483" i="51"/>
  <c r="H194483" i="51" s="1"/>
  <c r="J194484" i="51"/>
  <c r="H194484" i="51" s="1"/>
  <c r="J194485" i="51"/>
  <c r="H194485" i="51" s="1"/>
  <c r="J194486" i="51"/>
  <c r="H194486" i="51" s="1"/>
  <c r="J194487" i="51"/>
  <c r="H194487" i="51" s="1"/>
  <c r="J194488" i="51"/>
  <c r="H194488" i="51" s="1"/>
  <c r="J194489" i="51"/>
  <c r="H194489" i="51" s="1"/>
  <c r="J194490" i="51"/>
  <c r="H194490" i="51" s="1"/>
  <c r="J194491" i="51"/>
  <c r="H194491" i="51" s="1"/>
  <c r="J194492" i="51"/>
  <c r="H194492" i="51" s="1"/>
  <c r="J194493" i="51"/>
  <c r="H194493" i="51" s="1"/>
  <c r="J194494" i="51"/>
  <c r="H194494" i="51" s="1"/>
  <c r="J194495" i="51"/>
  <c r="H194495" i="51" s="1"/>
  <c r="J194496" i="51"/>
  <c r="H194496" i="51" s="1"/>
  <c r="J194497" i="51"/>
  <c r="H194497" i="51" s="1"/>
  <c r="J194498" i="51"/>
  <c r="H194498" i="51" s="1"/>
  <c r="J194499" i="51"/>
  <c r="H194499" i="51" s="1"/>
  <c r="J194500" i="51"/>
  <c r="H194500" i="51" s="1"/>
  <c r="J194501" i="51"/>
  <c r="H194501" i="51" s="1"/>
  <c r="J194502" i="51"/>
  <c r="H194502" i="51" s="1"/>
  <c r="J194503" i="51"/>
  <c r="H194503" i="51" s="1"/>
  <c r="J194504" i="51"/>
  <c r="H194504" i="51" s="1"/>
  <c r="J194505" i="51"/>
  <c r="H194505" i="51" s="1"/>
  <c r="J194506" i="51"/>
  <c r="H194506" i="51" s="1"/>
  <c r="J194507" i="51"/>
  <c r="H194507" i="51" s="1"/>
  <c r="J194508" i="51"/>
  <c r="H194508" i="51" s="1"/>
  <c r="J194509" i="51"/>
  <c r="H194509" i="51" s="1"/>
  <c r="J194510" i="51"/>
  <c r="H194510" i="51" s="1"/>
  <c r="J194511" i="51"/>
  <c r="H194511" i="51" s="1"/>
  <c r="J194512" i="51"/>
  <c r="H194512" i="51" s="1"/>
  <c r="J194513" i="51"/>
  <c r="H194513" i="51" s="1"/>
  <c r="J194514" i="51"/>
  <c r="H194514" i="51" s="1"/>
  <c r="J194515" i="51"/>
  <c r="H194515" i="51" s="1"/>
  <c r="J194516" i="51"/>
  <c r="H194516" i="51" s="1"/>
  <c r="J194517" i="51"/>
  <c r="H194517" i="51" s="1"/>
  <c r="J194518" i="51"/>
  <c r="H194518" i="51" s="1"/>
  <c r="J194519" i="51"/>
  <c r="H194519" i="51" s="1"/>
  <c r="J194520" i="51"/>
  <c r="H194520" i="51" s="1"/>
  <c r="J194521" i="51"/>
  <c r="H194521" i="51" s="1"/>
  <c r="J194522" i="51"/>
  <c r="H194522" i="51" s="1"/>
  <c r="J194523" i="51"/>
  <c r="H194523" i="51" s="1"/>
  <c r="J194524" i="51"/>
  <c r="H194524" i="51" s="1"/>
  <c r="J194525" i="51"/>
  <c r="H194525" i="51" s="1"/>
  <c r="J194526" i="51"/>
  <c r="H194526" i="51" s="1"/>
  <c r="J194527" i="51"/>
  <c r="H194527" i="51" s="1"/>
  <c r="J194528" i="51"/>
  <c r="H194528" i="51" s="1"/>
  <c r="J194529" i="51"/>
  <c r="H194529" i="51" s="1"/>
  <c r="J194530" i="51"/>
  <c r="H194530" i="51" s="1"/>
  <c r="J194531" i="51"/>
  <c r="H194531" i="51" s="1"/>
  <c r="J194532" i="51"/>
  <c r="H194532" i="51" s="1"/>
  <c r="J194533" i="51"/>
  <c r="H194533" i="51" s="1"/>
  <c r="J194534" i="51"/>
  <c r="H194534" i="51" s="1"/>
  <c r="J194535" i="51"/>
  <c r="H194535" i="51" s="1"/>
  <c r="J194536" i="51"/>
  <c r="H194536" i="51" s="1"/>
  <c r="J194537" i="51"/>
  <c r="H194537" i="51" s="1"/>
  <c r="J194538" i="51"/>
  <c r="H194538" i="51" s="1"/>
  <c r="J194539" i="51"/>
  <c r="H194539" i="51" s="1"/>
  <c r="J194540" i="51"/>
  <c r="H194540" i="51" s="1"/>
  <c r="J194541" i="51"/>
  <c r="H194541" i="51" s="1"/>
  <c r="J194542" i="51"/>
  <c r="H194542" i="51" s="1"/>
  <c r="J194543" i="51"/>
  <c r="H194543" i="51" s="1"/>
  <c r="J194544" i="51"/>
  <c r="H194544" i="51" s="1"/>
  <c r="J194545" i="51"/>
  <c r="H194545" i="51" s="1"/>
  <c r="J194546" i="51"/>
  <c r="H194546" i="51" s="1"/>
  <c r="J194547" i="51"/>
  <c r="H194547" i="51" s="1"/>
  <c r="J194548" i="51"/>
  <c r="H194548" i="51" s="1"/>
  <c r="J194549" i="51"/>
  <c r="H194549" i="51" s="1"/>
  <c r="J194550" i="51"/>
  <c r="H194550" i="51" s="1"/>
  <c r="J194551" i="51"/>
  <c r="H194551" i="51" s="1"/>
  <c r="J194552" i="51"/>
  <c r="H194552" i="51" s="1"/>
  <c r="J194553" i="51"/>
  <c r="H194553" i="51" s="1"/>
  <c r="J194554" i="51"/>
  <c r="H194554" i="51" s="1"/>
  <c r="J194555" i="51"/>
  <c r="H194555" i="51" s="1"/>
  <c r="J194556" i="51"/>
  <c r="H194556" i="51" s="1"/>
  <c r="J194557" i="51"/>
  <c r="H194557" i="51" s="1"/>
  <c r="J194558" i="51"/>
  <c r="H194558" i="51" s="1"/>
  <c r="J194559" i="51"/>
  <c r="H194559" i="51" s="1"/>
  <c r="J194560" i="51"/>
  <c r="H194560" i="51" s="1"/>
  <c r="J194561" i="51"/>
  <c r="H194561" i="51" s="1"/>
  <c r="J194562" i="51"/>
  <c r="H194562" i="51" s="1"/>
  <c r="J194563" i="51"/>
  <c r="H194563" i="51" s="1"/>
  <c r="J194564" i="51"/>
  <c r="H194564" i="51" s="1"/>
  <c r="J194565" i="51"/>
  <c r="H194565" i="51" s="1"/>
  <c r="J194566" i="51"/>
  <c r="H194566" i="51" s="1"/>
  <c r="J194567" i="51"/>
  <c r="H194567" i="51" s="1"/>
  <c r="J194568" i="51"/>
  <c r="H194568" i="51" s="1"/>
  <c r="J194569" i="51"/>
  <c r="H194569" i="51" s="1"/>
  <c r="J194570" i="51"/>
  <c r="H194570" i="51" s="1"/>
  <c r="J194571" i="51"/>
  <c r="H194571" i="51" s="1"/>
  <c r="J194572" i="51"/>
  <c r="H194572" i="51" s="1"/>
  <c r="J194573" i="51"/>
  <c r="H194573" i="51" s="1"/>
  <c r="J194574" i="51"/>
  <c r="H194574" i="51" s="1"/>
  <c r="J194575" i="51"/>
  <c r="H194575" i="51" s="1"/>
  <c r="J194576" i="51"/>
  <c r="H194576" i="51" s="1"/>
  <c r="J194577" i="51"/>
  <c r="H194577" i="51" s="1"/>
  <c r="J194578" i="51"/>
  <c r="H194578" i="51" s="1"/>
  <c r="J194579" i="51"/>
  <c r="H194579" i="51" s="1"/>
  <c r="J194580" i="51"/>
  <c r="H194580" i="51" s="1"/>
  <c r="J194581" i="51"/>
  <c r="H194581" i="51" s="1"/>
  <c r="J194582" i="51"/>
  <c r="H194582" i="51" s="1"/>
  <c r="J194583" i="51"/>
  <c r="H194583" i="51" s="1"/>
  <c r="J194584" i="51"/>
  <c r="H194584" i="51" s="1"/>
  <c r="J194585" i="51"/>
  <c r="H194585" i="51" s="1"/>
  <c r="J194586" i="51"/>
  <c r="H194586" i="51" s="1"/>
  <c r="J194587" i="51"/>
  <c r="H194587" i="51" s="1"/>
  <c r="J194588" i="51"/>
  <c r="H194588" i="51" s="1"/>
  <c r="J194589" i="51"/>
  <c r="H194589" i="51" s="1"/>
  <c r="J194590" i="51"/>
  <c r="H194590" i="51" s="1"/>
  <c r="J194591" i="51"/>
  <c r="H194591" i="51" s="1"/>
  <c r="J194592" i="51"/>
  <c r="H194592" i="51" s="1"/>
  <c r="J194593" i="51"/>
  <c r="H194593" i="51" s="1"/>
  <c r="J194594" i="51"/>
  <c r="H194594" i="51" s="1"/>
  <c r="J194595" i="51"/>
  <c r="H194595" i="51" s="1"/>
  <c r="J194596" i="51"/>
  <c r="H194596" i="51" s="1"/>
  <c r="J194597" i="51"/>
  <c r="H194597" i="51" s="1"/>
  <c r="J194598" i="51"/>
  <c r="H194598" i="51" s="1"/>
  <c r="J194599" i="51"/>
  <c r="H194599" i="51" s="1"/>
  <c r="J194600" i="51"/>
  <c r="H194600" i="51" s="1"/>
  <c r="J194601" i="51"/>
  <c r="H194601" i="51" s="1"/>
  <c r="J194602" i="51"/>
  <c r="H194602" i="51" s="1"/>
  <c r="J194603" i="51"/>
  <c r="H194603" i="51" s="1"/>
  <c r="J194604" i="51"/>
  <c r="H194604" i="51" s="1"/>
  <c r="J194605" i="51"/>
  <c r="H194605" i="51" s="1"/>
  <c r="J194606" i="51"/>
  <c r="H194606" i="51" s="1"/>
  <c r="J194607" i="51"/>
  <c r="H194607" i="51" s="1"/>
  <c r="J194608" i="51"/>
  <c r="H194608" i="51" s="1"/>
  <c r="J194609" i="51"/>
  <c r="H194609" i="51" s="1"/>
  <c r="J194610" i="51"/>
  <c r="H194610" i="51" s="1"/>
  <c r="J194611" i="51"/>
  <c r="H194611" i="51" s="1"/>
  <c r="J194612" i="51"/>
  <c r="H194612" i="51" s="1"/>
  <c r="J194613" i="51"/>
  <c r="H194613" i="51" s="1"/>
  <c r="J194614" i="51"/>
  <c r="H194614" i="51" s="1"/>
  <c r="J194615" i="51"/>
  <c r="H194615" i="51" s="1"/>
  <c r="J194616" i="51"/>
  <c r="H194616" i="51" s="1"/>
  <c r="J194617" i="51"/>
  <c r="H194617" i="51" s="1"/>
  <c r="J194618" i="51"/>
  <c r="H194618" i="51" s="1"/>
  <c r="J194619" i="51"/>
  <c r="H194619" i="51" s="1"/>
  <c r="J194620" i="51"/>
  <c r="H194620" i="51" s="1"/>
  <c r="J194621" i="51"/>
  <c r="H194621" i="51" s="1"/>
  <c r="J194622" i="51"/>
  <c r="H194622" i="51" s="1"/>
  <c r="J194623" i="51"/>
  <c r="H194623" i="51" s="1"/>
  <c r="J194624" i="51"/>
  <c r="H194624" i="51" s="1"/>
  <c r="J194625" i="51"/>
  <c r="H194625" i="51" s="1"/>
  <c r="J194626" i="51"/>
  <c r="H194626" i="51" s="1"/>
  <c r="J194627" i="51"/>
  <c r="H194627" i="51" s="1"/>
  <c r="J194628" i="51"/>
  <c r="H194628" i="51" s="1"/>
  <c r="J194629" i="51"/>
  <c r="H194629" i="51" s="1"/>
  <c r="J194630" i="51"/>
  <c r="H194630" i="51" s="1"/>
  <c r="J194631" i="51"/>
  <c r="H194631" i="51" s="1"/>
  <c r="J194632" i="51"/>
  <c r="H194632" i="51" s="1"/>
  <c r="J194633" i="51"/>
  <c r="H194633" i="51" s="1"/>
  <c r="J194634" i="51"/>
  <c r="H194634" i="51" s="1"/>
  <c r="J194635" i="51"/>
  <c r="H194635" i="51" s="1"/>
  <c r="J194636" i="51"/>
  <c r="H194636" i="51" s="1"/>
  <c r="J194637" i="51"/>
  <c r="H194637" i="51" s="1"/>
  <c r="J194638" i="51"/>
  <c r="H194638" i="51" s="1"/>
  <c r="J194639" i="51"/>
  <c r="H194639" i="51" s="1"/>
  <c r="J194640" i="51"/>
  <c r="H194640" i="51" s="1"/>
  <c r="J194641" i="51"/>
  <c r="H194641" i="51" s="1"/>
  <c r="J194642" i="51"/>
  <c r="H194642" i="51" s="1"/>
  <c r="J194643" i="51"/>
  <c r="H194643" i="51" s="1"/>
  <c r="J194644" i="51"/>
  <c r="H194644" i="51" s="1"/>
  <c r="J194645" i="51"/>
  <c r="H194645" i="51" s="1"/>
  <c r="J194646" i="51"/>
  <c r="H194646" i="51" s="1"/>
  <c r="J194647" i="51"/>
  <c r="H194647" i="51" s="1"/>
  <c r="J194648" i="51"/>
  <c r="H194648" i="51" s="1"/>
  <c r="J194649" i="51"/>
  <c r="H194649" i="51" s="1"/>
  <c r="J194650" i="51"/>
  <c r="H194650" i="51" s="1"/>
  <c r="J194651" i="51"/>
  <c r="H194651" i="51" s="1"/>
  <c r="J194652" i="51"/>
  <c r="H194652" i="51" s="1"/>
  <c r="J194653" i="51"/>
  <c r="H194653" i="51" s="1"/>
  <c r="J194654" i="51"/>
  <c r="H194654" i="51" s="1"/>
  <c r="J194655" i="51"/>
  <c r="H194655" i="51" s="1"/>
  <c r="J194656" i="51"/>
  <c r="H194656" i="51" s="1"/>
  <c r="J194657" i="51"/>
  <c r="H194657" i="51" s="1"/>
  <c r="J194658" i="51"/>
  <c r="H194658" i="51" s="1"/>
  <c r="J194659" i="51"/>
  <c r="H194659" i="51" s="1"/>
  <c r="J194660" i="51"/>
  <c r="H194660" i="51" s="1"/>
  <c r="J194661" i="51"/>
  <c r="H194661" i="51" s="1"/>
  <c r="J194662" i="51"/>
  <c r="H194662" i="51" s="1"/>
  <c r="J194663" i="51"/>
  <c r="H194663" i="51" s="1"/>
  <c r="J194664" i="51"/>
  <c r="H194664" i="51" s="1"/>
  <c r="J194665" i="51"/>
  <c r="H194665" i="51" s="1"/>
  <c r="J194666" i="51"/>
  <c r="H194666" i="51" s="1"/>
  <c r="J194667" i="51"/>
  <c r="H194667" i="51" s="1"/>
  <c r="J194668" i="51"/>
  <c r="H194668" i="51" s="1"/>
  <c r="J194669" i="51"/>
  <c r="H194669" i="51" s="1"/>
  <c r="J194670" i="51"/>
  <c r="H194670" i="51" s="1"/>
  <c r="J194671" i="51"/>
  <c r="H194671" i="51" s="1"/>
  <c r="J194672" i="51"/>
  <c r="H194672" i="51" s="1"/>
  <c r="J194673" i="51"/>
  <c r="H194673" i="51" s="1"/>
  <c r="J194674" i="51"/>
  <c r="H194674" i="51" s="1"/>
  <c r="J194675" i="51"/>
  <c r="H194675" i="51" s="1"/>
  <c r="J194676" i="51"/>
  <c r="H194676" i="51" s="1"/>
  <c r="J194677" i="51"/>
  <c r="H194677" i="51" s="1"/>
  <c r="J194678" i="51"/>
  <c r="H194678" i="51" s="1"/>
  <c r="J194679" i="51"/>
  <c r="H194679" i="51" s="1"/>
  <c r="J194680" i="51"/>
  <c r="H194680" i="51" s="1"/>
  <c r="J194681" i="51"/>
  <c r="H194681" i="51" s="1"/>
  <c r="J194682" i="51"/>
  <c r="H194682" i="51" s="1"/>
  <c r="J194683" i="51"/>
  <c r="H194683" i="51" s="1"/>
  <c r="J194684" i="51"/>
  <c r="H194684" i="51" s="1"/>
  <c r="J194685" i="51"/>
  <c r="H194685" i="51" s="1"/>
  <c r="J194686" i="51"/>
  <c r="H194686" i="51" s="1"/>
  <c r="J194687" i="51"/>
  <c r="H194687" i="51" s="1"/>
  <c r="J194688" i="51"/>
  <c r="H194688" i="51" s="1"/>
  <c r="J194689" i="51"/>
  <c r="H194689" i="51" s="1"/>
  <c r="J194690" i="51"/>
  <c r="H194690" i="51" s="1"/>
  <c r="J194691" i="51"/>
  <c r="H194691" i="51" s="1"/>
  <c r="J194692" i="51"/>
  <c r="H194692" i="51" s="1"/>
  <c r="J194693" i="51"/>
  <c r="H194693" i="51" s="1"/>
  <c r="J194694" i="51"/>
  <c r="H194694" i="51" s="1"/>
  <c r="J194695" i="51"/>
  <c r="H194695" i="51" s="1"/>
  <c r="J194696" i="51"/>
  <c r="H194696" i="51" s="1"/>
  <c r="J194697" i="51"/>
  <c r="H194697" i="51" s="1"/>
  <c r="J194698" i="51"/>
  <c r="H194698" i="51" s="1"/>
  <c r="J194699" i="51"/>
  <c r="H194699" i="51" s="1"/>
  <c r="J194700" i="51"/>
  <c r="H194700" i="51" s="1"/>
  <c r="J194701" i="51"/>
  <c r="H194701" i="51" s="1"/>
  <c r="J194702" i="51"/>
  <c r="H194702" i="51" s="1"/>
  <c r="J194703" i="51"/>
  <c r="H194703" i="51" s="1"/>
  <c r="J194704" i="51"/>
  <c r="H194704" i="51" s="1"/>
  <c r="J194705" i="51"/>
  <c r="H194705" i="51" s="1"/>
  <c r="J194706" i="51"/>
  <c r="H194706" i="51" s="1"/>
  <c r="J194707" i="51"/>
  <c r="H194707" i="51" s="1"/>
  <c r="J194708" i="51"/>
  <c r="H194708" i="51" s="1"/>
  <c r="J194709" i="51"/>
  <c r="H194709" i="51" s="1"/>
  <c r="J194710" i="51"/>
  <c r="H194710" i="51" s="1"/>
  <c r="J194711" i="51"/>
  <c r="H194711" i="51" s="1"/>
  <c r="J194712" i="51"/>
  <c r="H194712" i="51" s="1"/>
  <c r="J194713" i="51"/>
  <c r="H194713" i="51" s="1"/>
  <c r="J194714" i="51"/>
  <c r="H194714" i="51" s="1"/>
  <c r="J194715" i="51"/>
  <c r="H194715" i="51" s="1"/>
  <c r="J194716" i="51"/>
  <c r="H194716" i="51" s="1"/>
  <c r="J194717" i="51"/>
  <c r="H194717" i="51" s="1"/>
  <c r="J194718" i="51"/>
  <c r="H194718" i="51" s="1"/>
  <c r="J194719" i="51"/>
  <c r="H194719" i="51" s="1"/>
  <c r="J194720" i="51"/>
  <c r="H194720" i="51" s="1"/>
  <c r="J194721" i="51"/>
  <c r="H194721" i="51" s="1"/>
  <c r="J194722" i="51"/>
  <c r="H194722" i="51" s="1"/>
  <c r="J194723" i="51"/>
  <c r="H194723" i="51" s="1"/>
  <c r="J194724" i="51"/>
  <c r="H194724" i="51" s="1"/>
  <c r="J194725" i="51"/>
  <c r="H194725" i="51" s="1"/>
  <c r="J194726" i="51"/>
  <c r="H194726" i="51" s="1"/>
  <c r="J194727" i="51"/>
  <c r="H194727" i="51" s="1"/>
  <c r="J194728" i="51"/>
  <c r="H194728" i="51" s="1"/>
  <c r="J194729" i="51"/>
  <c r="H194729" i="51" s="1"/>
  <c r="J194730" i="51"/>
  <c r="H194730" i="51" s="1"/>
  <c r="J194731" i="51"/>
  <c r="H194731" i="51" s="1"/>
  <c r="J194732" i="51"/>
  <c r="H194732" i="51" s="1"/>
  <c r="J194733" i="51"/>
  <c r="H194733" i="51" s="1"/>
  <c r="J194734" i="51"/>
  <c r="H194734" i="51" s="1"/>
  <c r="J194735" i="51"/>
  <c r="H194735" i="51" s="1"/>
  <c r="J194736" i="51"/>
  <c r="H194736" i="51" s="1"/>
  <c r="J194737" i="51"/>
  <c r="H194737" i="51" s="1"/>
  <c r="J194738" i="51"/>
  <c r="H194738" i="51" s="1"/>
  <c r="J194739" i="51"/>
  <c r="H194739" i="51" s="1"/>
  <c r="J194740" i="51"/>
  <c r="H194740" i="51" s="1"/>
  <c r="J194741" i="51"/>
  <c r="H194741" i="51" s="1"/>
  <c r="J194742" i="51"/>
  <c r="H194742" i="51" s="1"/>
  <c r="J194743" i="51"/>
  <c r="H194743" i="51" s="1"/>
  <c r="J194744" i="51"/>
  <c r="H194744" i="51" s="1"/>
  <c r="J194745" i="51"/>
  <c r="H194745" i="51" s="1"/>
  <c r="J194746" i="51"/>
  <c r="H194746" i="51" s="1"/>
  <c r="J194747" i="51"/>
  <c r="H194747" i="51" s="1"/>
  <c r="J194748" i="51"/>
  <c r="H194748" i="51" s="1"/>
  <c r="J194749" i="51"/>
  <c r="H194749" i="51" s="1"/>
  <c r="J194750" i="51"/>
  <c r="H194750" i="51" s="1"/>
  <c r="J194751" i="51"/>
  <c r="H194751" i="51" s="1"/>
  <c r="J194752" i="51"/>
  <c r="H194752" i="51" s="1"/>
  <c r="J194753" i="51"/>
  <c r="H194753" i="51" s="1"/>
  <c r="J194754" i="51"/>
  <c r="H194754" i="51" s="1"/>
  <c r="J194755" i="51"/>
  <c r="H194755" i="51" s="1"/>
  <c r="J194756" i="51"/>
  <c r="H194756" i="51" s="1"/>
  <c r="J194757" i="51"/>
  <c r="H194757" i="51" s="1"/>
  <c r="J194758" i="51"/>
  <c r="H194758" i="51" s="1"/>
  <c r="J194759" i="51"/>
  <c r="H194759" i="51" s="1"/>
  <c r="J194760" i="51"/>
  <c r="H194760" i="51" s="1"/>
  <c r="J194761" i="51"/>
  <c r="H194761" i="51" s="1"/>
  <c r="J194762" i="51"/>
  <c r="H194762" i="51" s="1"/>
  <c r="J194763" i="51"/>
  <c r="H194763" i="51" s="1"/>
  <c r="J194764" i="51"/>
  <c r="H194764" i="51" s="1"/>
  <c r="J194765" i="51"/>
  <c r="H194765" i="51" s="1"/>
  <c r="J194766" i="51"/>
  <c r="H194766" i="51" s="1"/>
  <c r="J194767" i="51"/>
  <c r="H194767" i="51" s="1"/>
  <c r="J194768" i="51"/>
  <c r="H194768" i="51" s="1"/>
  <c r="J194769" i="51"/>
  <c r="H194769" i="51" s="1"/>
  <c r="J194770" i="51"/>
  <c r="H194770" i="51" s="1"/>
  <c r="J194771" i="51"/>
  <c r="H194771" i="51" s="1"/>
  <c r="J194772" i="51"/>
  <c r="H194772" i="51" s="1"/>
  <c r="J194773" i="51"/>
  <c r="H194773" i="51" s="1"/>
  <c r="J194774" i="51"/>
  <c r="H194774" i="51" s="1"/>
  <c r="J194775" i="51"/>
  <c r="H194775" i="51" s="1"/>
  <c r="J194776" i="51"/>
  <c r="H194776" i="51" s="1"/>
  <c r="J194777" i="51"/>
  <c r="H194777" i="51" s="1"/>
  <c r="J194778" i="51"/>
  <c r="H194778" i="51" s="1"/>
  <c r="J194779" i="51"/>
  <c r="H194779" i="51" s="1"/>
  <c r="J194780" i="51"/>
  <c r="H194780" i="51" s="1"/>
  <c r="J194781" i="51"/>
  <c r="H194781" i="51" s="1"/>
  <c r="J194782" i="51"/>
  <c r="H194782" i="51" s="1"/>
  <c r="J194783" i="51"/>
  <c r="H194783" i="51" s="1"/>
  <c r="J194784" i="51"/>
  <c r="H194784" i="51" s="1"/>
  <c r="J194785" i="51"/>
  <c r="H194785" i="51" s="1"/>
  <c r="J194786" i="51"/>
  <c r="H194786" i="51" s="1"/>
  <c r="J194787" i="51"/>
  <c r="H194787" i="51" s="1"/>
  <c r="J194788" i="51"/>
  <c r="H194788" i="51" s="1"/>
  <c r="J194789" i="51"/>
  <c r="H194789" i="51" s="1"/>
  <c r="J194790" i="51"/>
  <c r="H194790" i="51" s="1"/>
  <c r="J194791" i="51"/>
  <c r="H194791" i="51" s="1"/>
  <c r="J194792" i="51"/>
  <c r="H194792" i="51" s="1"/>
  <c r="J194793" i="51"/>
  <c r="H194793" i="51" s="1"/>
  <c r="J194794" i="51"/>
  <c r="H194794" i="51" s="1"/>
  <c r="J194795" i="51"/>
  <c r="H194795" i="51" s="1"/>
  <c r="J194796" i="51"/>
  <c r="H194796" i="51" s="1"/>
  <c r="J194797" i="51"/>
  <c r="H194797" i="51" s="1"/>
  <c r="J194798" i="51"/>
  <c r="H194798" i="51" s="1"/>
  <c r="J194799" i="51"/>
  <c r="H194799" i="51" s="1"/>
  <c r="J194800" i="51"/>
  <c r="H194800" i="51" s="1"/>
  <c r="J194801" i="51"/>
  <c r="H194801" i="51" s="1"/>
  <c r="J194802" i="51"/>
  <c r="H194802" i="51" s="1"/>
  <c r="J194803" i="51"/>
  <c r="H194803" i="51" s="1"/>
  <c r="J194804" i="51"/>
  <c r="H194804" i="51" s="1"/>
  <c r="J194805" i="51"/>
  <c r="H194805" i="51" s="1"/>
  <c r="J194806" i="51"/>
  <c r="H194806" i="51" s="1"/>
  <c r="J194807" i="51"/>
  <c r="H194807" i="51" s="1"/>
  <c r="J194808" i="51"/>
  <c r="H194808" i="51" s="1"/>
  <c r="J194809" i="51"/>
  <c r="H194809" i="51" s="1"/>
  <c r="J194810" i="51"/>
  <c r="H194810" i="51" s="1"/>
  <c r="J194811" i="51"/>
  <c r="H194811" i="51" s="1"/>
  <c r="J194812" i="51"/>
  <c r="H194812" i="51" s="1"/>
  <c r="J194813" i="51"/>
  <c r="H194813" i="51" s="1"/>
  <c r="J194814" i="51"/>
  <c r="H194814" i="51" s="1"/>
  <c r="J194815" i="51"/>
  <c r="H194815" i="51" s="1"/>
  <c r="J194816" i="51"/>
  <c r="H194816" i="51" s="1"/>
  <c r="J194817" i="51"/>
  <c r="H194817" i="51" s="1"/>
  <c r="J194818" i="51"/>
  <c r="H194818" i="51" s="1"/>
  <c r="J194819" i="51"/>
  <c r="H194819" i="51" s="1"/>
  <c r="J194820" i="51"/>
  <c r="H194820" i="51" s="1"/>
  <c r="J194821" i="51"/>
  <c r="H194821" i="51" s="1"/>
  <c r="J194822" i="51"/>
  <c r="H194822" i="51" s="1"/>
  <c r="J194823" i="51"/>
  <c r="H194823" i="51" s="1"/>
  <c r="J194824" i="51"/>
  <c r="H194824" i="51" s="1"/>
  <c r="J194825" i="51"/>
  <c r="H194825" i="51" s="1"/>
  <c r="J194826" i="51"/>
  <c r="H194826" i="51" s="1"/>
  <c r="J194827" i="51"/>
  <c r="H194827" i="51" s="1"/>
  <c r="J194828" i="51"/>
  <c r="H194828" i="51" s="1"/>
  <c r="J194829" i="51"/>
  <c r="H194829" i="51" s="1"/>
  <c r="J194830" i="51"/>
  <c r="H194830" i="51" s="1"/>
  <c r="J194831" i="51"/>
  <c r="H194831" i="51" s="1"/>
  <c r="J194832" i="51"/>
  <c r="H194832" i="51" s="1"/>
  <c r="J194833" i="51"/>
  <c r="H194833" i="51" s="1"/>
  <c r="J194834" i="51"/>
  <c r="H194834" i="51" s="1"/>
  <c r="J194835" i="51"/>
  <c r="H194835" i="51" s="1"/>
  <c r="J194836" i="51"/>
  <c r="H194836" i="51" s="1"/>
  <c r="J194837" i="51"/>
  <c r="H194837" i="51" s="1"/>
  <c r="J194838" i="51"/>
  <c r="H194838" i="51" s="1"/>
  <c r="J194839" i="51"/>
  <c r="H194839" i="51" s="1"/>
  <c r="J194840" i="51"/>
  <c r="H194840" i="51" s="1"/>
  <c r="J194841" i="51"/>
  <c r="H194841" i="51" s="1"/>
  <c r="J194842" i="51"/>
  <c r="H194842" i="51" s="1"/>
  <c r="J194843" i="51"/>
  <c r="H194843" i="51" s="1"/>
  <c r="J194844" i="51"/>
  <c r="H194844" i="51" s="1"/>
  <c r="J194845" i="51"/>
  <c r="H194845" i="51" s="1"/>
  <c r="J194846" i="51"/>
  <c r="H194846" i="51" s="1"/>
  <c r="J194847" i="51"/>
  <c r="H194847" i="51" s="1"/>
  <c r="J194848" i="51"/>
  <c r="H194848" i="51" s="1"/>
  <c r="J194849" i="51"/>
  <c r="H194849" i="51" s="1"/>
  <c r="J194850" i="51"/>
  <c r="H194850" i="51" s="1"/>
  <c r="J194851" i="51"/>
  <c r="H194851" i="51" s="1"/>
  <c r="J194852" i="51"/>
  <c r="H194852" i="51" s="1"/>
  <c r="J194853" i="51"/>
  <c r="H194853" i="51" s="1"/>
  <c r="J194854" i="51"/>
  <c r="H194854" i="51" s="1"/>
  <c r="J194855" i="51"/>
  <c r="H194855" i="51" s="1"/>
  <c r="J194856" i="51"/>
  <c r="H194856" i="51" s="1"/>
  <c r="J194857" i="51"/>
  <c r="H194857" i="51" s="1"/>
  <c r="J194858" i="51"/>
  <c r="H194858" i="51" s="1"/>
  <c r="J194859" i="51"/>
  <c r="H194859" i="51" s="1"/>
  <c r="J194860" i="51"/>
  <c r="H194860" i="51" s="1"/>
  <c r="J194861" i="51"/>
  <c r="H194861" i="51" s="1"/>
  <c r="J194862" i="51"/>
  <c r="H194862" i="51" s="1"/>
  <c r="J194863" i="51"/>
  <c r="H194863" i="51" s="1"/>
  <c r="J194864" i="51"/>
  <c r="H194864" i="51" s="1"/>
  <c r="J194865" i="51"/>
  <c r="H194865" i="51" s="1"/>
  <c r="J194866" i="51"/>
  <c r="H194866" i="51" s="1"/>
  <c r="J194867" i="51"/>
  <c r="H194867" i="51" s="1"/>
  <c r="J194868" i="51"/>
  <c r="H194868" i="51" s="1"/>
  <c r="J194869" i="51"/>
  <c r="H194869" i="51" s="1"/>
  <c r="J194870" i="51"/>
  <c r="H194870" i="51" s="1"/>
  <c r="J194871" i="51"/>
  <c r="H194871" i="51" s="1"/>
  <c r="J194872" i="51"/>
  <c r="H194872" i="51" s="1"/>
  <c r="J194873" i="51"/>
  <c r="H194873" i="51" s="1"/>
  <c r="J194874" i="51"/>
  <c r="H194874" i="51" s="1"/>
  <c r="J194875" i="51"/>
  <c r="H194875" i="51" s="1"/>
  <c r="J194876" i="51"/>
  <c r="H194876" i="51" s="1"/>
  <c r="J194877" i="51"/>
  <c r="H194877" i="51" s="1"/>
  <c r="J194878" i="51"/>
  <c r="H194878" i="51" s="1"/>
  <c r="J194879" i="51"/>
  <c r="H194879" i="51" s="1"/>
  <c r="J194880" i="51"/>
  <c r="H194880" i="51" s="1"/>
  <c r="J194881" i="51"/>
  <c r="H194881" i="51" s="1"/>
  <c r="J194882" i="51"/>
  <c r="H194882" i="51" s="1"/>
  <c r="J194883" i="51"/>
  <c r="H194883" i="51" s="1"/>
  <c r="J194884" i="51"/>
  <c r="H194884" i="51" s="1"/>
  <c r="J194885" i="51"/>
  <c r="H194885" i="51" s="1"/>
  <c r="J194886" i="51"/>
  <c r="H194886" i="51" s="1"/>
  <c r="J194887" i="51"/>
  <c r="H194887" i="51" s="1"/>
  <c r="J194888" i="51"/>
  <c r="H194888" i="51" s="1"/>
  <c r="J194889" i="51"/>
  <c r="H194889" i="51" s="1"/>
  <c r="J194890" i="51"/>
  <c r="H194890" i="51" s="1"/>
  <c r="J194891" i="51"/>
  <c r="H194891" i="51" s="1"/>
  <c r="J194892" i="51"/>
  <c r="H194892" i="51" s="1"/>
  <c r="J194893" i="51"/>
  <c r="H194893" i="51" s="1"/>
  <c r="J194894" i="51"/>
  <c r="H194894" i="51" s="1"/>
  <c r="J194895" i="51"/>
  <c r="H194895" i="51" s="1"/>
  <c r="J194896" i="51"/>
  <c r="H194896" i="51" s="1"/>
  <c r="J194897" i="51"/>
  <c r="H194897" i="51" s="1"/>
  <c r="J194898" i="51"/>
  <c r="H194898" i="51" s="1"/>
  <c r="J194899" i="51"/>
  <c r="H194899" i="51" s="1"/>
  <c r="J194900" i="51"/>
  <c r="H194900" i="51" s="1"/>
  <c r="J194901" i="51"/>
  <c r="H194901" i="51" s="1"/>
  <c r="J194902" i="51"/>
  <c r="H194902" i="51" s="1"/>
  <c r="J194903" i="51"/>
  <c r="H194903" i="51" s="1"/>
  <c r="J194904" i="51"/>
  <c r="H194904" i="51" s="1"/>
  <c r="J194905" i="51"/>
  <c r="H194905" i="51" s="1"/>
  <c r="J194906" i="51"/>
  <c r="H194906" i="51" s="1"/>
  <c r="J194907" i="51"/>
  <c r="H194907" i="51" s="1"/>
  <c r="J194908" i="51"/>
  <c r="H194908" i="51" s="1"/>
  <c r="J194909" i="51"/>
  <c r="H194909" i="51" s="1"/>
  <c r="J194910" i="51"/>
  <c r="H194910" i="51" s="1"/>
  <c r="J194911" i="51"/>
  <c r="H194911" i="51" s="1"/>
  <c r="J194912" i="51"/>
  <c r="H194912" i="51" s="1"/>
  <c r="J194913" i="51"/>
  <c r="H194913" i="51" s="1"/>
  <c r="J194914" i="51"/>
  <c r="H194914" i="51" s="1"/>
  <c r="J194915" i="51"/>
  <c r="H194915" i="51" s="1"/>
  <c r="J194916" i="51"/>
  <c r="H194916" i="51" s="1"/>
  <c r="J194917" i="51"/>
  <c r="H194917" i="51" s="1"/>
  <c r="J194918" i="51"/>
  <c r="H194918" i="51" s="1"/>
  <c r="J194919" i="51"/>
  <c r="H194919" i="51" s="1"/>
  <c r="J194920" i="51"/>
  <c r="H194920" i="51" s="1"/>
  <c r="J194921" i="51"/>
  <c r="H194921" i="51" s="1"/>
  <c r="J194922" i="51"/>
  <c r="H194922" i="51" s="1"/>
  <c r="J194923" i="51"/>
  <c r="H194923" i="51" s="1"/>
  <c r="J194924" i="51"/>
  <c r="H194924" i="51" s="1"/>
  <c r="J194925" i="51"/>
  <c r="H194925" i="51" s="1"/>
  <c r="J194926" i="51"/>
  <c r="H194926" i="51" s="1"/>
  <c r="J194927" i="51"/>
  <c r="H194927" i="51" s="1"/>
  <c r="J194928" i="51"/>
  <c r="H194928" i="51" s="1"/>
  <c r="J194929" i="51"/>
  <c r="H194929" i="51" s="1"/>
  <c r="J194930" i="51"/>
  <c r="H194930" i="51" s="1"/>
  <c r="J194931" i="51"/>
  <c r="H194931" i="51" s="1"/>
  <c r="J194932" i="51"/>
  <c r="H194932" i="51" s="1"/>
  <c r="J194933" i="51"/>
  <c r="H194933" i="51" s="1"/>
  <c r="J194934" i="51"/>
  <c r="H194934" i="51" s="1"/>
  <c r="J194935" i="51"/>
  <c r="H194935" i="51" s="1"/>
  <c r="J194936" i="51"/>
  <c r="H194936" i="51" s="1"/>
  <c r="J194937" i="51"/>
  <c r="H194937" i="51" s="1"/>
  <c r="J194938" i="51"/>
  <c r="H194938" i="51" s="1"/>
  <c r="J194939" i="51"/>
  <c r="H194939" i="51" s="1"/>
  <c r="J194940" i="51"/>
  <c r="H194940" i="51" s="1"/>
  <c r="J194941" i="51"/>
  <c r="H194941" i="51" s="1"/>
  <c r="J194942" i="51"/>
  <c r="H194942" i="51" s="1"/>
  <c r="J194943" i="51"/>
  <c r="H194943" i="51" s="1"/>
  <c r="J194944" i="51"/>
  <c r="H194944" i="51" s="1"/>
  <c r="J194945" i="51"/>
  <c r="H194945" i="51" s="1"/>
  <c r="J194946" i="51"/>
  <c r="H194946" i="51" s="1"/>
  <c r="J194947" i="51"/>
  <c r="H194947" i="51" s="1"/>
  <c r="J194948" i="51"/>
  <c r="H194948" i="51" s="1"/>
  <c r="J194949" i="51"/>
  <c r="H194949" i="51" s="1"/>
  <c r="J194950" i="51"/>
  <c r="H194950" i="51" s="1"/>
  <c r="J194951" i="51"/>
  <c r="H194951" i="51" s="1"/>
  <c r="J194952" i="51"/>
  <c r="H194952" i="51" s="1"/>
  <c r="J194953" i="51"/>
  <c r="H194953" i="51" s="1"/>
  <c r="J194954" i="51"/>
  <c r="H194954" i="51" s="1"/>
  <c r="J194955" i="51"/>
  <c r="H194955" i="51" s="1"/>
  <c r="J194956" i="51"/>
  <c r="H194956" i="51" s="1"/>
  <c r="J194957" i="51"/>
  <c r="H194957" i="51" s="1"/>
  <c r="J194958" i="51"/>
  <c r="H194958" i="51" s="1"/>
  <c r="J194959" i="51"/>
  <c r="H194959" i="51" s="1"/>
  <c r="J194960" i="51"/>
  <c r="H194960" i="51" s="1"/>
  <c r="J194961" i="51"/>
  <c r="H194961" i="51" s="1"/>
  <c r="J194962" i="51"/>
  <c r="H194962" i="51" s="1"/>
  <c r="J194963" i="51"/>
  <c r="H194963" i="51" s="1"/>
  <c r="J194964" i="51"/>
  <c r="H194964" i="51" s="1"/>
  <c r="J194965" i="51"/>
  <c r="H194965" i="51" s="1"/>
  <c r="J194966" i="51"/>
  <c r="H194966" i="51" s="1"/>
  <c r="J194967" i="51"/>
  <c r="H194967" i="51" s="1"/>
  <c r="J194968" i="51"/>
  <c r="H194968" i="51" s="1"/>
  <c r="J194969" i="51"/>
  <c r="H194969" i="51" s="1"/>
  <c r="J194970" i="51"/>
  <c r="H194970" i="51" s="1"/>
  <c r="J194971" i="51"/>
  <c r="H194971" i="51" s="1"/>
  <c r="J194972" i="51"/>
  <c r="H194972" i="51" s="1"/>
  <c r="J194973" i="51"/>
  <c r="H194973" i="51" s="1"/>
  <c r="J194974" i="51"/>
  <c r="H194974" i="51" s="1"/>
  <c r="J194975" i="51"/>
  <c r="H194975" i="51" s="1"/>
  <c r="J194976" i="51"/>
  <c r="H194976" i="51" s="1"/>
  <c r="J194977" i="51"/>
  <c r="H194977" i="51" s="1"/>
  <c r="J194978" i="51"/>
  <c r="H194978" i="51" s="1"/>
  <c r="J194979" i="51"/>
  <c r="H194979" i="51" s="1"/>
  <c r="J194980" i="51"/>
  <c r="H194980" i="51" s="1"/>
  <c r="J194981" i="51"/>
  <c r="H194981" i="51" s="1"/>
  <c r="J194982" i="51"/>
  <c r="H194982" i="51" s="1"/>
  <c r="J194983" i="51"/>
  <c r="H194983" i="51" s="1"/>
  <c r="J194984" i="51"/>
  <c r="H194984" i="51" s="1"/>
  <c r="J194985" i="51"/>
  <c r="H194985" i="51" s="1"/>
  <c r="J194986" i="51"/>
  <c r="H194986" i="51" s="1"/>
  <c r="J194987" i="51"/>
  <c r="H194987" i="51" s="1"/>
  <c r="J194988" i="51"/>
  <c r="H194988" i="51" s="1"/>
  <c r="J194989" i="51"/>
  <c r="H194989" i="51" s="1"/>
  <c r="J194990" i="51"/>
  <c r="H194990" i="51" s="1"/>
  <c r="J194991" i="51"/>
  <c r="H194991" i="51" s="1"/>
  <c r="J194992" i="51"/>
  <c r="H194992" i="51" s="1"/>
  <c r="J194993" i="51"/>
  <c r="H194993" i="51" s="1"/>
  <c r="J194994" i="51"/>
  <c r="H194994" i="51" s="1"/>
  <c r="J194995" i="51"/>
  <c r="H194995" i="51" s="1"/>
  <c r="J194996" i="51"/>
  <c r="H194996" i="51" s="1"/>
  <c r="J194997" i="51"/>
  <c r="H194997" i="51" s="1"/>
  <c r="J194998" i="51"/>
  <c r="H194998" i="51" s="1"/>
  <c r="J194999" i="51"/>
  <c r="H194999" i="51" s="1"/>
  <c r="J195000" i="51"/>
  <c r="H195000" i="51" s="1"/>
  <c r="J195001" i="51"/>
  <c r="H195001" i="51" s="1"/>
  <c r="J195002" i="51"/>
  <c r="H195002" i="51" s="1"/>
  <c r="J195003" i="51"/>
  <c r="H195003" i="51" s="1"/>
  <c r="J195004" i="51"/>
  <c r="H195004" i="51" s="1"/>
  <c r="J195005" i="51"/>
  <c r="H195005" i="51" s="1"/>
  <c r="J195006" i="51"/>
  <c r="H195006" i="51" s="1"/>
  <c r="J195007" i="51"/>
  <c r="H195007" i="51" s="1"/>
  <c r="J195008" i="51"/>
  <c r="H195008" i="51" s="1"/>
  <c r="J195009" i="51"/>
  <c r="H195009" i="51" s="1"/>
  <c r="J195010" i="51"/>
  <c r="H195010" i="51" s="1"/>
  <c r="J195011" i="51"/>
  <c r="H195011" i="51" s="1"/>
  <c r="J195012" i="51"/>
  <c r="H195012" i="51" s="1"/>
  <c r="J195013" i="51"/>
  <c r="H195013" i="51" s="1"/>
  <c r="J195014" i="51"/>
  <c r="H195014" i="51" s="1"/>
  <c r="J195015" i="51"/>
  <c r="H195015" i="51" s="1"/>
  <c r="J195016" i="51"/>
  <c r="H195016" i="51" s="1"/>
  <c r="J195017" i="51"/>
  <c r="H195017" i="51" s="1"/>
  <c r="J195018" i="51"/>
  <c r="H195018" i="51" s="1"/>
  <c r="J195019" i="51"/>
  <c r="H195019" i="51" s="1"/>
  <c r="J195020" i="51"/>
  <c r="H195020" i="51" s="1"/>
  <c r="J195021" i="51"/>
  <c r="H195021" i="51" s="1"/>
  <c r="J195022" i="51"/>
  <c r="H195022" i="51" s="1"/>
  <c r="J195023" i="51"/>
  <c r="H195023" i="51" s="1"/>
  <c r="J195024" i="51"/>
  <c r="H195024" i="51" s="1"/>
  <c r="J195025" i="51"/>
  <c r="H195025" i="51" s="1"/>
  <c r="J195026" i="51"/>
  <c r="H195026" i="51" s="1"/>
  <c r="J195027" i="51"/>
  <c r="H195027" i="51" s="1"/>
  <c r="J195028" i="51"/>
  <c r="H195028" i="51" s="1"/>
  <c r="J195029" i="51"/>
  <c r="H195029" i="51" s="1"/>
  <c r="J195030" i="51"/>
  <c r="H195030" i="51" s="1"/>
  <c r="J195031" i="51"/>
  <c r="H195031" i="51" s="1"/>
  <c r="J195032" i="51"/>
  <c r="H195032" i="51" s="1"/>
  <c r="J195033" i="51"/>
  <c r="H195033" i="51" s="1"/>
  <c r="J195034" i="51"/>
  <c r="H195034" i="51" s="1"/>
  <c r="J195035" i="51"/>
  <c r="H195035" i="51" s="1"/>
  <c r="J195036" i="51"/>
  <c r="H195036" i="51" s="1"/>
  <c r="J195037" i="51"/>
  <c r="H195037" i="51" s="1"/>
  <c r="J195038" i="51"/>
  <c r="H195038" i="51" s="1"/>
  <c r="J195039" i="51"/>
  <c r="H195039" i="51" s="1"/>
  <c r="J195040" i="51"/>
  <c r="H195040" i="51" s="1"/>
  <c r="J195041" i="51"/>
  <c r="H195041" i="51" s="1"/>
  <c r="J195042" i="51"/>
  <c r="H195042" i="51" s="1"/>
  <c r="J195043" i="51"/>
  <c r="H195043" i="51" s="1"/>
  <c r="J195044" i="51"/>
  <c r="H195044" i="51" s="1"/>
  <c r="J195045" i="51"/>
  <c r="H195045" i="51" s="1"/>
  <c r="J195046" i="51"/>
  <c r="H195046" i="51" s="1"/>
  <c r="J195047" i="51"/>
  <c r="H195047" i="51" s="1"/>
  <c r="J195048" i="51"/>
  <c r="H195048" i="51" s="1"/>
  <c r="J195049" i="51"/>
  <c r="H195049" i="51" s="1"/>
  <c r="J195050" i="51"/>
  <c r="H195050" i="51" s="1"/>
  <c r="J195051" i="51"/>
  <c r="H195051" i="51" s="1"/>
  <c r="J195052" i="51"/>
  <c r="H195052" i="51" s="1"/>
  <c r="J195053" i="51"/>
  <c r="H195053" i="51" s="1"/>
  <c r="J195054" i="51"/>
  <c r="H195054" i="51" s="1"/>
  <c r="J195055" i="51"/>
  <c r="H195055" i="51" s="1"/>
  <c r="J195056" i="51"/>
  <c r="H195056" i="51" s="1"/>
  <c r="J195057" i="51"/>
  <c r="H195057" i="51" s="1"/>
  <c r="J195058" i="51"/>
  <c r="H195058" i="51" s="1"/>
  <c r="J195059" i="51"/>
  <c r="H195059" i="51" s="1"/>
  <c r="J195060" i="51"/>
  <c r="H195060" i="51" s="1"/>
  <c r="J195061" i="51"/>
  <c r="H195061" i="51" s="1"/>
  <c r="J195062" i="51"/>
  <c r="H195062" i="51" s="1"/>
  <c r="J195063" i="51"/>
  <c r="H195063" i="51" s="1"/>
  <c r="J195064" i="51"/>
  <c r="H195064" i="51" s="1"/>
  <c r="J195065" i="51"/>
  <c r="H195065" i="51" s="1"/>
  <c r="J195066" i="51"/>
  <c r="H195066" i="51" s="1"/>
  <c r="J195067" i="51"/>
  <c r="H195067" i="51" s="1"/>
  <c r="J195068" i="51"/>
  <c r="H195068" i="51" s="1"/>
  <c r="J195069" i="51"/>
  <c r="H195069" i="51" s="1"/>
  <c r="J195070" i="51"/>
  <c r="H195070" i="51" s="1"/>
  <c r="J195071" i="51"/>
  <c r="H195071" i="51" s="1"/>
  <c r="J195072" i="51"/>
  <c r="H195072" i="51" s="1"/>
  <c r="J195073" i="51"/>
  <c r="H195073" i="51" s="1"/>
  <c r="J195074" i="51"/>
  <c r="H195074" i="51" s="1"/>
  <c r="J195075" i="51"/>
  <c r="H195075" i="51" s="1"/>
  <c r="J195076" i="51"/>
  <c r="H195076" i="51" s="1"/>
  <c r="J195077" i="51"/>
  <c r="H195077" i="51" s="1"/>
  <c r="J195078" i="51"/>
  <c r="H195078" i="51" s="1"/>
  <c r="J195079" i="51"/>
  <c r="H195079" i="51" s="1"/>
  <c r="J195080" i="51"/>
  <c r="H195080" i="51" s="1"/>
  <c r="J195081" i="51"/>
  <c r="H195081" i="51" s="1"/>
  <c r="J195082" i="51"/>
  <c r="H195082" i="51" s="1"/>
  <c r="J195083" i="51"/>
  <c r="H195083" i="51" s="1"/>
  <c r="J195084" i="51"/>
  <c r="H195084" i="51" s="1"/>
  <c r="J195085" i="51"/>
  <c r="H195085" i="51" s="1"/>
  <c r="J195086" i="51"/>
  <c r="H195086" i="51" s="1"/>
  <c r="J195087" i="51"/>
  <c r="H195087" i="51" s="1"/>
  <c r="J195088" i="51"/>
  <c r="H195088" i="51" s="1"/>
  <c r="J195089" i="51"/>
  <c r="H195089" i="51" s="1"/>
  <c r="J195090" i="51"/>
  <c r="H195090" i="51" s="1"/>
  <c r="J195091" i="51"/>
  <c r="H195091" i="51" s="1"/>
  <c r="J195092" i="51"/>
  <c r="H195092" i="51" s="1"/>
  <c r="J195093" i="51"/>
  <c r="H195093" i="51" s="1"/>
  <c r="J195094" i="51"/>
  <c r="H195094" i="51" s="1"/>
  <c r="J195095" i="51"/>
  <c r="H195095" i="51" s="1"/>
  <c r="J195096" i="51"/>
  <c r="H195096" i="51" s="1"/>
  <c r="J195097" i="51"/>
  <c r="H195097" i="51" s="1"/>
  <c r="J195098" i="51"/>
  <c r="H195098" i="51" s="1"/>
  <c r="J195099" i="51"/>
  <c r="H195099" i="51" s="1"/>
  <c r="J195100" i="51"/>
  <c r="H195100" i="51" s="1"/>
  <c r="J195101" i="51"/>
  <c r="H195101" i="51" s="1"/>
  <c r="J195102" i="51"/>
  <c r="H195102" i="51" s="1"/>
  <c r="J195103" i="51"/>
  <c r="H195103" i="51" s="1"/>
  <c r="J195104" i="51"/>
  <c r="H195104" i="51" s="1"/>
  <c r="J195105" i="51"/>
  <c r="H195105" i="51" s="1"/>
  <c r="J195106" i="51"/>
  <c r="H195106" i="51" s="1"/>
  <c r="J195107" i="51"/>
  <c r="H195107" i="51" s="1"/>
  <c r="J195108" i="51"/>
  <c r="H195108" i="51" s="1"/>
  <c r="J195109" i="51"/>
  <c r="H195109" i="51" s="1"/>
  <c r="J195110" i="51"/>
  <c r="H195110" i="51" s="1"/>
  <c r="J195111" i="51"/>
  <c r="H195111" i="51" s="1"/>
  <c r="J195112" i="51"/>
  <c r="H195112" i="51" s="1"/>
  <c r="J195113" i="51"/>
  <c r="H195113" i="51" s="1"/>
  <c r="J195114" i="51"/>
  <c r="H195114" i="51" s="1"/>
  <c r="J195115" i="51"/>
  <c r="H195115" i="51" s="1"/>
  <c r="J195116" i="51"/>
  <c r="H195116" i="51" s="1"/>
  <c r="J195117" i="51"/>
  <c r="H195117" i="51" s="1"/>
  <c r="J195118" i="51"/>
  <c r="H195118" i="51" s="1"/>
  <c r="J195119" i="51"/>
  <c r="H195119" i="51" s="1"/>
  <c r="J195120" i="51"/>
  <c r="H195120" i="51" s="1"/>
  <c r="J195121" i="51"/>
  <c r="H195121" i="51" s="1"/>
  <c r="J195122" i="51"/>
  <c r="H195122" i="51" s="1"/>
  <c r="J195123" i="51"/>
  <c r="H195123" i="51" s="1"/>
  <c r="J195124" i="51"/>
  <c r="H195124" i="51" s="1"/>
  <c r="J195125" i="51"/>
  <c r="H195125" i="51" s="1"/>
  <c r="J195126" i="51"/>
  <c r="H195126" i="51" s="1"/>
  <c r="J195127" i="51"/>
  <c r="H195127" i="51" s="1"/>
  <c r="J195128" i="51"/>
  <c r="H195128" i="51" s="1"/>
  <c r="J195129" i="51"/>
  <c r="H195129" i="51" s="1"/>
  <c r="J195130" i="51"/>
  <c r="H195130" i="51" s="1"/>
  <c r="J195131" i="51"/>
  <c r="H195131" i="51" s="1"/>
  <c r="J195132" i="51"/>
  <c r="H195132" i="51" s="1"/>
  <c r="J195133" i="51"/>
  <c r="H195133" i="51" s="1"/>
  <c r="J195134" i="51"/>
  <c r="H195134" i="51" s="1"/>
  <c r="J195135" i="51"/>
  <c r="H195135" i="51" s="1"/>
  <c r="J195136" i="51"/>
  <c r="H195136" i="51" s="1"/>
  <c r="J195137" i="51"/>
  <c r="H195137" i="51" s="1"/>
  <c r="J195138" i="51"/>
  <c r="H195138" i="51" s="1"/>
  <c r="J195139" i="51"/>
  <c r="H195139" i="51" s="1"/>
  <c r="J195140" i="51"/>
  <c r="H195140" i="51" s="1"/>
  <c r="J195141" i="51"/>
  <c r="H195141" i="51" s="1"/>
  <c r="J195142" i="51"/>
  <c r="H195142" i="51" s="1"/>
  <c r="J195143" i="51"/>
  <c r="H195143" i="51" s="1"/>
  <c r="J195144" i="51"/>
  <c r="H195144" i="51" s="1"/>
  <c r="J195145" i="51"/>
  <c r="H195145" i="51" s="1"/>
  <c r="J195146" i="51"/>
  <c r="H195146" i="51" s="1"/>
  <c r="J195147" i="51"/>
  <c r="H195147" i="51" s="1"/>
  <c r="J195148" i="51"/>
  <c r="H195148" i="51" s="1"/>
  <c r="J195149" i="51"/>
  <c r="H195149" i="51" s="1"/>
  <c r="J195150" i="51"/>
  <c r="H195150" i="51" s="1"/>
  <c r="J195151" i="51"/>
  <c r="H195151" i="51" s="1"/>
  <c r="J195152" i="51"/>
  <c r="H195152" i="51" s="1"/>
  <c r="J195153" i="51"/>
  <c r="H195153" i="51" s="1"/>
  <c r="J195154" i="51"/>
  <c r="H195154" i="51" s="1"/>
  <c r="J195155" i="51"/>
  <c r="H195155" i="51" s="1"/>
  <c r="J195156" i="51"/>
  <c r="H195156" i="51" s="1"/>
  <c r="J195157" i="51"/>
  <c r="H195157" i="51" s="1"/>
  <c r="J195158" i="51"/>
  <c r="H195158" i="51" s="1"/>
  <c r="J195159" i="51"/>
  <c r="H195159" i="51" s="1"/>
  <c r="J195160" i="51"/>
  <c r="H195160" i="51" s="1"/>
  <c r="J195161" i="51"/>
  <c r="H195161" i="51" s="1"/>
  <c r="J195162" i="51"/>
  <c r="H195162" i="51" s="1"/>
  <c r="J195163" i="51"/>
  <c r="H195163" i="51" s="1"/>
  <c r="J195164" i="51"/>
  <c r="H195164" i="51" s="1"/>
  <c r="J195165" i="51"/>
  <c r="H195165" i="51" s="1"/>
  <c r="J195166" i="51"/>
  <c r="H195166" i="51" s="1"/>
  <c r="J195167" i="51"/>
  <c r="H195167" i="51" s="1"/>
  <c r="J195168" i="51"/>
  <c r="H195168" i="51" s="1"/>
  <c r="J195169" i="51"/>
  <c r="H195169" i="51" s="1"/>
  <c r="J195170" i="51"/>
  <c r="H195170" i="51" s="1"/>
  <c r="J195171" i="51"/>
  <c r="H195171" i="51" s="1"/>
  <c r="J195172" i="51"/>
  <c r="H195172" i="51" s="1"/>
  <c r="J195173" i="51"/>
  <c r="H195173" i="51" s="1"/>
  <c r="J195174" i="51"/>
  <c r="H195174" i="51" s="1"/>
  <c r="J195175" i="51"/>
  <c r="H195175" i="51" s="1"/>
  <c r="J195176" i="51"/>
  <c r="H195176" i="51" s="1"/>
  <c r="J195177" i="51"/>
  <c r="H195177" i="51" s="1"/>
  <c r="J195178" i="51"/>
  <c r="H195178" i="51" s="1"/>
  <c r="J195179" i="51"/>
  <c r="H195179" i="51" s="1"/>
  <c r="J195180" i="51"/>
  <c r="H195180" i="51" s="1"/>
  <c r="J195181" i="51"/>
  <c r="H195181" i="51" s="1"/>
  <c r="J195182" i="51"/>
  <c r="H195182" i="51" s="1"/>
  <c r="J195183" i="51"/>
  <c r="H195183" i="51" s="1"/>
  <c r="J195184" i="51"/>
  <c r="H195184" i="51" s="1"/>
  <c r="J195185" i="51"/>
  <c r="H195185" i="51" s="1"/>
  <c r="J195186" i="51"/>
  <c r="H195186" i="51" s="1"/>
  <c r="J195187" i="51"/>
  <c r="H195187" i="51" s="1"/>
  <c r="J195188" i="51"/>
  <c r="H195188" i="51" s="1"/>
  <c r="J195189" i="51"/>
  <c r="H195189" i="51" s="1"/>
  <c r="J195190" i="51"/>
  <c r="H195190" i="51" s="1"/>
  <c r="J195191" i="51"/>
  <c r="H195191" i="51" s="1"/>
  <c r="J195192" i="51"/>
  <c r="H195192" i="51" s="1"/>
  <c r="J195193" i="51"/>
  <c r="H195193" i="51" s="1"/>
  <c r="J195194" i="51"/>
  <c r="H195194" i="51" s="1"/>
  <c r="J195195" i="51"/>
  <c r="H195195" i="51" s="1"/>
  <c r="J195196" i="51"/>
  <c r="H195196" i="51" s="1"/>
  <c r="J195197" i="51"/>
  <c r="H195197" i="51" s="1"/>
  <c r="J195198" i="51"/>
  <c r="H195198" i="51" s="1"/>
  <c r="J195199" i="51"/>
  <c r="H195199" i="51" s="1"/>
  <c r="J195200" i="51"/>
  <c r="H195200" i="51" s="1"/>
  <c r="J195201" i="51"/>
  <c r="H195201" i="51" s="1"/>
  <c r="J195202" i="51"/>
  <c r="H195202" i="51" s="1"/>
  <c r="J195203" i="51"/>
  <c r="H195203" i="51" s="1"/>
  <c r="J195204" i="51"/>
  <c r="H195204" i="51" s="1"/>
  <c r="J195205" i="51"/>
  <c r="H195205" i="51" s="1"/>
  <c r="J195206" i="51"/>
  <c r="H195206" i="51" s="1"/>
  <c r="J195207" i="51"/>
  <c r="H195207" i="51" s="1"/>
  <c r="J195208" i="51"/>
  <c r="H195208" i="51" s="1"/>
  <c r="J195209" i="51"/>
  <c r="H195209" i="51" s="1"/>
  <c r="J195210" i="51"/>
  <c r="H195210" i="51" s="1"/>
  <c r="J195211" i="51"/>
  <c r="H195211" i="51" s="1"/>
  <c r="J195212" i="51"/>
  <c r="H195212" i="51" s="1"/>
  <c r="J195213" i="51"/>
  <c r="H195213" i="51" s="1"/>
  <c r="J195214" i="51"/>
  <c r="H195214" i="51" s="1"/>
  <c r="J195215" i="51"/>
  <c r="H195215" i="51" s="1"/>
  <c r="J195216" i="51"/>
  <c r="H195216" i="51" s="1"/>
  <c r="J195217" i="51"/>
  <c r="H195217" i="51" s="1"/>
  <c r="J195218" i="51"/>
  <c r="H195218" i="51" s="1"/>
  <c r="J195219" i="51"/>
  <c r="H195219" i="51" s="1"/>
  <c r="J195220" i="51"/>
  <c r="H195220" i="51" s="1"/>
  <c r="J195221" i="51"/>
  <c r="H195221" i="51" s="1"/>
  <c r="J195222" i="51"/>
  <c r="H195222" i="51" s="1"/>
  <c r="J195223" i="51"/>
  <c r="H195223" i="51" s="1"/>
  <c r="J195224" i="51"/>
  <c r="H195224" i="51" s="1"/>
  <c r="J195225" i="51"/>
  <c r="H195225" i="51" s="1"/>
  <c r="J195226" i="51"/>
  <c r="H195226" i="51" s="1"/>
  <c r="J195227" i="51"/>
  <c r="H195227" i="51" s="1"/>
  <c r="J195228" i="51"/>
  <c r="H195228" i="51" s="1"/>
  <c r="J195229" i="51"/>
  <c r="H195229" i="51" s="1"/>
  <c r="J195230" i="51"/>
  <c r="H195230" i="51" s="1"/>
  <c r="J195231" i="51"/>
  <c r="H195231" i="51" s="1"/>
  <c r="J195232" i="51"/>
  <c r="H195232" i="51" s="1"/>
  <c r="J195233" i="51"/>
  <c r="H195233" i="51" s="1"/>
  <c r="J195234" i="51"/>
  <c r="H195234" i="51" s="1"/>
  <c r="J195235" i="51"/>
  <c r="H195235" i="51" s="1"/>
  <c r="J195236" i="51"/>
  <c r="H195236" i="51" s="1"/>
  <c r="J195237" i="51"/>
  <c r="H195237" i="51" s="1"/>
  <c r="J195238" i="51"/>
  <c r="H195238" i="51" s="1"/>
  <c r="J195239" i="51"/>
  <c r="H195239" i="51" s="1"/>
  <c r="J195240" i="51"/>
  <c r="H195240" i="51" s="1"/>
  <c r="J195241" i="51"/>
  <c r="H195241" i="51" s="1"/>
  <c r="J195242" i="51"/>
  <c r="H195242" i="51" s="1"/>
  <c r="J195243" i="51"/>
  <c r="H195243" i="51" s="1"/>
  <c r="J195244" i="51"/>
  <c r="H195244" i="51" s="1"/>
  <c r="J195245" i="51"/>
  <c r="H195245" i="51" s="1"/>
  <c r="J195246" i="51"/>
  <c r="H195246" i="51" s="1"/>
  <c r="J195247" i="51"/>
  <c r="H195247" i="51" s="1"/>
  <c r="J195248" i="51"/>
  <c r="H195248" i="51" s="1"/>
  <c r="J195249" i="51"/>
  <c r="H195249" i="51" s="1"/>
  <c r="J195250" i="51"/>
  <c r="H195250" i="51" s="1"/>
  <c r="J195251" i="51"/>
  <c r="H195251" i="51" s="1"/>
  <c r="J195252" i="51"/>
  <c r="H195252" i="51" s="1"/>
  <c r="J195253" i="51"/>
  <c r="H195253" i="51" s="1"/>
  <c r="J195254" i="51"/>
  <c r="H195254" i="51" s="1"/>
  <c r="J195255" i="51"/>
  <c r="H195255" i="51" s="1"/>
  <c r="J195256" i="51"/>
  <c r="H195256" i="51" s="1"/>
  <c r="J195257" i="51"/>
  <c r="H195257" i="51" s="1"/>
  <c r="J195258" i="51"/>
  <c r="H195258" i="51" s="1"/>
  <c r="J195259" i="51"/>
  <c r="H195259" i="51" s="1"/>
  <c r="J195260" i="51"/>
  <c r="H195260" i="51" s="1"/>
  <c r="J195261" i="51"/>
  <c r="H195261" i="51" s="1"/>
  <c r="J195262" i="51"/>
  <c r="H195262" i="51" s="1"/>
  <c r="J195263" i="51"/>
  <c r="H195263" i="51" s="1"/>
  <c r="J195264" i="51"/>
  <c r="H195264" i="51" s="1"/>
  <c r="J195265" i="51"/>
  <c r="H195265" i="51" s="1"/>
  <c r="J195266" i="51"/>
  <c r="H195266" i="51" s="1"/>
  <c r="J195267" i="51"/>
  <c r="H195267" i="51" s="1"/>
  <c r="J195268" i="51"/>
  <c r="H195268" i="51" s="1"/>
  <c r="J195269" i="51"/>
  <c r="H195269" i="51" s="1"/>
  <c r="J195270" i="51"/>
  <c r="H195270" i="51" s="1"/>
  <c r="J195271" i="51"/>
  <c r="H195271" i="51" s="1"/>
  <c r="J195272" i="51"/>
  <c r="H195272" i="51" s="1"/>
  <c r="J195273" i="51"/>
  <c r="H195273" i="51" s="1"/>
  <c r="J195274" i="51"/>
  <c r="H195274" i="51" s="1"/>
  <c r="J195275" i="51"/>
  <c r="H195275" i="51" s="1"/>
  <c r="J195276" i="51"/>
  <c r="H195276" i="51" s="1"/>
  <c r="J195277" i="51"/>
  <c r="H195277" i="51" s="1"/>
  <c r="J195278" i="51"/>
  <c r="H195278" i="51" s="1"/>
  <c r="J195279" i="51"/>
  <c r="H195279" i="51" s="1"/>
  <c r="J195280" i="51"/>
  <c r="H195280" i="51" s="1"/>
  <c r="J195281" i="51"/>
  <c r="H195281" i="51" s="1"/>
  <c r="J195282" i="51"/>
  <c r="H195282" i="51" s="1"/>
  <c r="J195283" i="51"/>
  <c r="H195283" i="51" s="1"/>
  <c r="J195284" i="51"/>
  <c r="H195284" i="51" s="1"/>
  <c r="J195285" i="51"/>
  <c r="H195285" i="51" s="1"/>
  <c r="J195286" i="51"/>
  <c r="H195286" i="51" s="1"/>
  <c r="J195287" i="51"/>
  <c r="H195287" i="51" s="1"/>
  <c r="J195288" i="51"/>
  <c r="H195288" i="51" s="1"/>
  <c r="J195289" i="51"/>
  <c r="H195289" i="51" s="1"/>
  <c r="J195290" i="51"/>
  <c r="H195290" i="51" s="1"/>
  <c r="J195291" i="51"/>
  <c r="H195291" i="51" s="1"/>
  <c r="J195292" i="51"/>
  <c r="H195292" i="51" s="1"/>
  <c r="J195293" i="51"/>
  <c r="H195293" i="51" s="1"/>
  <c r="J195294" i="51"/>
  <c r="H195294" i="51" s="1"/>
  <c r="J195295" i="51"/>
  <c r="H195295" i="51" s="1"/>
  <c r="J195296" i="51"/>
  <c r="H195296" i="51" s="1"/>
  <c r="J195297" i="51"/>
  <c r="H195297" i="51" s="1"/>
  <c r="J195298" i="51"/>
  <c r="H195298" i="51" s="1"/>
  <c r="J195299" i="51"/>
  <c r="H195299" i="51" s="1"/>
  <c r="J195300" i="51"/>
  <c r="H195300" i="51" s="1"/>
  <c r="J195301" i="51"/>
  <c r="H195301" i="51" s="1"/>
  <c r="J195302" i="51"/>
  <c r="H195302" i="51" s="1"/>
  <c r="J195303" i="51"/>
  <c r="H195303" i="51" s="1"/>
  <c r="J195304" i="51"/>
  <c r="H195304" i="51" s="1"/>
  <c r="J195305" i="51"/>
  <c r="H195305" i="51" s="1"/>
  <c r="J195306" i="51"/>
  <c r="H195306" i="51" s="1"/>
  <c r="J195307" i="51"/>
  <c r="H195307" i="51" s="1"/>
  <c r="J195308" i="51"/>
  <c r="H195308" i="51" s="1"/>
  <c r="J195309" i="51"/>
  <c r="H195309" i="51" s="1"/>
  <c r="J195310" i="51"/>
  <c r="H195310" i="51" s="1"/>
  <c r="J195311" i="51"/>
  <c r="H195311" i="51" s="1"/>
  <c r="J195312" i="51"/>
  <c r="H195312" i="51" s="1"/>
  <c r="J195313" i="51"/>
  <c r="H195313" i="51" s="1"/>
  <c r="J195314" i="51"/>
  <c r="H195314" i="51" s="1"/>
  <c r="J195315" i="51"/>
  <c r="H195315" i="51" s="1"/>
  <c r="J195316" i="51"/>
  <c r="H195316" i="51" s="1"/>
  <c r="J195317" i="51"/>
  <c r="H195317" i="51" s="1"/>
  <c r="J195318" i="51"/>
  <c r="H195318" i="51" s="1"/>
  <c r="J195319" i="51"/>
  <c r="H195319" i="51" s="1"/>
  <c r="J195320" i="51"/>
  <c r="H195320" i="51" s="1"/>
  <c r="J195321" i="51"/>
  <c r="H195321" i="51" s="1"/>
  <c r="J195322" i="51"/>
  <c r="H195322" i="51" s="1"/>
  <c r="J195323" i="51"/>
  <c r="H195323" i="51" s="1"/>
  <c r="J195324" i="51"/>
  <c r="H195324" i="51" s="1"/>
  <c r="J195325" i="51"/>
  <c r="H195325" i="51" s="1"/>
  <c r="J195326" i="51"/>
  <c r="H195326" i="51" s="1"/>
  <c r="J195327" i="51"/>
  <c r="H195327" i="51" s="1"/>
  <c r="J195328" i="51"/>
  <c r="H195328" i="51" s="1"/>
  <c r="J195329" i="51"/>
  <c r="H195329" i="51" s="1"/>
  <c r="J195330" i="51"/>
  <c r="H195330" i="51" s="1"/>
  <c r="J195331" i="51"/>
  <c r="H195331" i="51" s="1"/>
  <c r="J195332" i="51"/>
  <c r="H195332" i="51" s="1"/>
  <c r="J195333" i="51"/>
  <c r="H195333" i="51" s="1"/>
  <c r="J195334" i="51"/>
  <c r="H195334" i="51" s="1"/>
  <c r="J195335" i="51"/>
  <c r="H195335" i="51" s="1"/>
  <c r="J195336" i="51"/>
  <c r="H195336" i="51" s="1"/>
  <c r="J195337" i="51"/>
  <c r="H195337" i="51" s="1"/>
  <c r="J195338" i="51"/>
  <c r="H195338" i="51" s="1"/>
  <c r="J195339" i="51"/>
  <c r="H195339" i="51" s="1"/>
  <c r="J195340" i="51"/>
  <c r="H195340" i="51" s="1"/>
  <c r="J195341" i="51"/>
  <c r="H195341" i="51" s="1"/>
  <c r="J195342" i="51"/>
  <c r="H195342" i="51" s="1"/>
  <c r="J195343" i="51"/>
  <c r="H195343" i="51" s="1"/>
  <c r="J195344" i="51"/>
  <c r="H195344" i="51" s="1"/>
  <c r="J195345" i="51"/>
  <c r="H195345" i="51" s="1"/>
  <c r="J195346" i="51"/>
  <c r="H195346" i="51" s="1"/>
  <c r="J195347" i="51"/>
  <c r="H195347" i="51" s="1"/>
  <c r="J195348" i="51"/>
  <c r="H195348" i="51" s="1"/>
  <c r="J195349" i="51"/>
  <c r="H195349" i="51" s="1"/>
  <c r="J195350" i="51"/>
  <c r="H195350" i="51" s="1"/>
  <c r="J195351" i="51"/>
  <c r="H195351" i="51" s="1"/>
  <c r="J195352" i="51"/>
  <c r="H195352" i="51" s="1"/>
  <c r="J195353" i="51"/>
  <c r="H195353" i="51" s="1"/>
  <c r="J195354" i="51"/>
  <c r="H195354" i="51" s="1"/>
  <c r="J195355" i="51"/>
  <c r="H195355" i="51" s="1"/>
  <c r="J195356" i="51"/>
  <c r="H195356" i="51" s="1"/>
  <c r="J195357" i="51"/>
  <c r="H195357" i="51" s="1"/>
  <c r="J195358" i="51"/>
  <c r="H195358" i="51" s="1"/>
  <c r="J195359" i="51"/>
  <c r="H195359" i="51" s="1"/>
  <c r="J195360" i="51"/>
  <c r="H195360" i="51" s="1"/>
  <c r="J195361" i="51"/>
  <c r="H195361" i="51" s="1"/>
  <c r="J195362" i="51"/>
  <c r="H195362" i="51" s="1"/>
  <c r="J195363" i="51"/>
  <c r="H195363" i="51" s="1"/>
  <c r="J195364" i="51"/>
  <c r="H195364" i="51" s="1"/>
  <c r="J195365" i="51"/>
  <c r="H195365" i="51" s="1"/>
  <c r="J195366" i="51"/>
  <c r="H195366" i="51" s="1"/>
  <c r="J195367" i="51"/>
  <c r="H195367" i="51" s="1"/>
  <c r="J195368" i="51"/>
  <c r="H195368" i="51" s="1"/>
  <c r="J195369" i="51"/>
  <c r="H195369" i="51" s="1"/>
  <c r="J195370" i="51"/>
  <c r="H195370" i="51" s="1"/>
  <c r="J195371" i="51"/>
  <c r="H195371" i="51" s="1"/>
  <c r="J195372" i="51"/>
  <c r="H195372" i="51" s="1"/>
  <c r="J195373" i="51"/>
  <c r="H195373" i="51" s="1"/>
  <c r="J195374" i="51"/>
  <c r="H195374" i="51" s="1"/>
  <c r="J195375" i="51"/>
  <c r="H195375" i="51" s="1"/>
  <c r="J195376" i="51"/>
  <c r="H195376" i="51" s="1"/>
  <c r="J195377" i="51"/>
  <c r="H195377" i="51" s="1"/>
  <c r="J195378" i="51"/>
  <c r="H195378" i="51" s="1"/>
  <c r="J195379" i="51"/>
  <c r="H195379" i="51" s="1"/>
  <c r="J195380" i="51"/>
  <c r="H195380" i="51" s="1"/>
  <c r="J195381" i="51"/>
  <c r="H195381" i="51" s="1"/>
  <c r="J195382" i="51"/>
  <c r="H195382" i="51" s="1"/>
  <c r="J195383" i="51"/>
  <c r="H195383" i="51" s="1"/>
  <c r="J195384" i="51"/>
  <c r="H195384" i="51" s="1"/>
  <c r="J195385" i="51"/>
  <c r="H195385" i="51" s="1"/>
  <c r="J195386" i="51"/>
  <c r="H195386" i="51" s="1"/>
  <c r="J195387" i="51"/>
  <c r="H195387" i="51" s="1"/>
  <c r="J195388" i="51"/>
  <c r="H195388" i="51" s="1"/>
  <c r="J195389" i="51"/>
  <c r="H195389" i="51" s="1"/>
  <c r="J195390" i="51"/>
  <c r="H195390" i="51" s="1"/>
  <c r="J195391" i="51"/>
  <c r="H195391" i="51" s="1"/>
  <c r="J195392" i="51"/>
  <c r="H195392" i="51" s="1"/>
  <c r="J195393" i="51"/>
  <c r="H195393" i="51" s="1"/>
  <c r="J195394" i="51"/>
  <c r="H195394" i="51" s="1"/>
  <c r="J195395" i="51"/>
  <c r="H195395" i="51" s="1"/>
  <c r="J195396" i="51"/>
  <c r="H195396" i="51" s="1"/>
  <c r="J195397" i="51"/>
  <c r="H195397" i="51" s="1"/>
  <c r="J195398" i="51"/>
  <c r="H195398" i="51" s="1"/>
  <c r="J195399" i="51"/>
  <c r="H195399" i="51" s="1"/>
  <c r="J195400" i="51"/>
  <c r="H195400" i="51" s="1"/>
  <c r="J195401" i="51"/>
  <c r="H195401" i="51" s="1"/>
  <c r="J195402" i="51"/>
  <c r="H195402" i="51" s="1"/>
  <c r="J195403" i="51"/>
  <c r="H195403" i="51" s="1"/>
  <c r="J195404" i="51"/>
  <c r="H195404" i="51" s="1"/>
  <c r="J195405" i="51"/>
  <c r="H195405" i="51" s="1"/>
  <c r="J195406" i="51"/>
  <c r="H195406" i="51" s="1"/>
  <c r="J195407" i="51"/>
  <c r="H195407" i="51" s="1"/>
  <c r="J195408" i="51"/>
  <c r="H195408" i="51" s="1"/>
  <c r="J195409" i="51"/>
  <c r="H195409" i="51" s="1"/>
  <c r="J195410" i="51"/>
  <c r="H195410" i="51" s="1"/>
  <c r="J195411" i="51"/>
  <c r="H195411" i="51" s="1"/>
  <c r="J195412" i="51"/>
  <c r="H195412" i="51" s="1"/>
  <c r="J195413" i="51"/>
  <c r="H195413" i="51" s="1"/>
  <c r="J195414" i="51"/>
  <c r="H195414" i="51" s="1"/>
  <c r="J195415" i="51"/>
  <c r="H195415" i="51" s="1"/>
  <c r="J195416" i="51"/>
  <c r="H195416" i="51" s="1"/>
  <c r="J195417" i="51"/>
  <c r="H195417" i="51" s="1"/>
  <c r="J195418" i="51"/>
  <c r="H195418" i="51" s="1"/>
  <c r="J195419" i="51"/>
  <c r="H195419" i="51" s="1"/>
  <c r="J195420" i="51"/>
  <c r="H195420" i="51" s="1"/>
  <c r="J195421" i="51"/>
  <c r="H195421" i="51" s="1"/>
  <c r="J195422" i="51"/>
  <c r="H195422" i="51" s="1"/>
  <c r="J195423" i="51"/>
  <c r="H195423" i="51" s="1"/>
  <c r="J195424" i="51"/>
  <c r="H195424" i="51" s="1"/>
  <c r="J195425" i="51"/>
  <c r="H195425" i="51" s="1"/>
  <c r="J195426" i="51"/>
  <c r="H195426" i="51" s="1"/>
  <c r="J195427" i="51"/>
  <c r="H195427" i="51" s="1"/>
  <c r="J195428" i="51"/>
  <c r="H195428" i="51" s="1"/>
  <c r="J195429" i="51"/>
  <c r="H195429" i="51" s="1"/>
  <c r="J195430" i="51"/>
  <c r="H195430" i="51" s="1"/>
  <c r="J195431" i="51"/>
  <c r="H195431" i="51" s="1"/>
  <c r="J195432" i="51"/>
  <c r="H195432" i="51" s="1"/>
  <c r="J195433" i="51"/>
  <c r="H195433" i="51" s="1"/>
  <c r="J195434" i="51"/>
  <c r="H195434" i="51" s="1"/>
  <c r="J195435" i="51"/>
  <c r="H195435" i="51" s="1"/>
  <c r="J195436" i="51"/>
  <c r="H195436" i="51" s="1"/>
  <c r="J195437" i="51"/>
  <c r="H195437" i="51" s="1"/>
  <c r="J195438" i="51"/>
  <c r="H195438" i="51" s="1"/>
  <c r="J195439" i="51"/>
  <c r="H195439" i="51" s="1"/>
  <c r="J195440" i="51"/>
  <c r="H195440" i="51" s="1"/>
  <c r="J195441" i="51"/>
  <c r="H195441" i="51" s="1"/>
  <c r="J195442" i="51"/>
  <c r="H195442" i="51" s="1"/>
  <c r="J195443" i="51"/>
  <c r="H195443" i="51" s="1"/>
  <c r="J195444" i="51"/>
  <c r="H195444" i="51" s="1"/>
  <c r="J195445" i="51"/>
  <c r="H195445" i="51" s="1"/>
  <c r="J195446" i="51"/>
  <c r="H195446" i="51" s="1"/>
  <c r="J195447" i="51"/>
  <c r="H195447" i="51" s="1"/>
  <c r="J195448" i="51"/>
  <c r="H195448" i="51" s="1"/>
  <c r="J195449" i="51"/>
  <c r="H195449" i="51" s="1"/>
  <c r="J195450" i="51"/>
  <c r="H195450" i="51" s="1"/>
  <c r="J195451" i="51"/>
  <c r="H195451" i="51" s="1"/>
  <c r="J195452" i="51"/>
  <c r="H195452" i="51" s="1"/>
  <c r="J195453" i="51"/>
  <c r="H195453" i="51" s="1"/>
  <c r="J195454" i="51"/>
  <c r="H195454" i="51" s="1"/>
  <c r="J195455" i="51"/>
  <c r="H195455" i="51" s="1"/>
  <c r="J195456" i="51"/>
  <c r="H195456" i="51" s="1"/>
  <c r="J195457" i="51"/>
  <c r="H195457" i="51" s="1"/>
  <c r="J195458" i="51"/>
  <c r="H195458" i="51" s="1"/>
  <c r="J195459" i="51"/>
  <c r="H195459" i="51" s="1"/>
  <c r="J195460" i="51"/>
  <c r="H195460" i="51" s="1"/>
  <c r="J195461" i="51"/>
  <c r="H195461" i="51" s="1"/>
  <c r="J195462" i="51"/>
  <c r="H195462" i="51" s="1"/>
  <c r="J195463" i="51"/>
  <c r="H195463" i="51" s="1"/>
  <c r="J195464" i="51"/>
  <c r="H195464" i="51" s="1"/>
  <c r="J195465" i="51"/>
  <c r="H195465" i="51" s="1"/>
  <c r="J195466" i="51"/>
  <c r="H195466" i="51" s="1"/>
  <c r="J195467" i="51"/>
  <c r="H195467" i="51" s="1"/>
  <c r="J195468" i="51"/>
  <c r="H195468" i="51" s="1"/>
  <c r="J195469" i="51"/>
  <c r="H195469" i="51" s="1"/>
  <c r="J195470" i="51"/>
  <c r="H195470" i="51" s="1"/>
  <c r="J195471" i="51"/>
  <c r="H195471" i="51" s="1"/>
  <c r="J195472" i="51"/>
  <c r="H195472" i="51" s="1"/>
  <c r="J195473" i="51"/>
  <c r="H195473" i="51" s="1"/>
  <c r="J195474" i="51"/>
  <c r="H195474" i="51" s="1"/>
  <c r="J195475" i="51"/>
  <c r="H195475" i="51" s="1"/>
  <c r="J195476" i="51"/>
  <c r="H195476" i="51" s="1"/>
  <c r="J195477" i="51"/>
  <c r="H195477" i="51" s="1"/>
  <c r="J195478" i="51"/>
  <c r="H195478" i="51" s="1"/>
  <c r="J195479" i="51"/>
  <c r="H195479" i="51" s="1"/>
  <c r="J195480" i="51"/>
  <c r="H195480" i="51" s="1"/>
  <c r="J195481" i="51"/>
  <c r="H195481" i="51" s="1"/>
  <c r="J195482" i="51"/>
  <c r="H195482" i="51" s="1"/>
  <c r="J195483" i="51"/>
  <c r="H195483" i="51" s="1"/>
  <c r="J195484" i="51"/>
  <c r="H195484" i="51" s="1"/>
  <c r="J195485" i="51"/>
  <c r="H195485" i="51" s="1"/>
  <c r="J195486" i="51"/>
  <c r="H195486" i="51" s="1"/>
  <c r="J195487" i="51"/>
  <c r="H195487" i="51" s="1"/>
  <c r="J195488" i="51"/>
  <c r="H195488" i="51" s="1"/>
  <c r="J195489" i="51"/>
  <c r="H195489" i="51" s="1"/>
  <c r="J195490" i="51"/>
  <c r="H195490" i="51" s="1"/>
  <c r="J195491" i="51"/>
  <c r="H195491" i="51" s="1"/>
  <c r="J195492" i="51"/>
  <c r="H195492" i="51" s="1"/>
  <c r="J195493" i="51"/>
  <c r="H195493" i="51" s="1"/>
  <c r="J195494" i="51"/>
  <c r="H195494" i="51" s="1"/>
  <c r="J195495" i="51"/>
  <c r="H195495" i="51" s="1"/>
  <c r="J195496" i="51"/>
  <c r="H195496" i="51" s="1"/>
  <c r="J195497" i="51"/>
  <c r="H195497" i="51" s="1"/>
  <c r="J195498" i="51"/>
  <c r="H195498" i="51" s="1"/>
  <c r="J195499" i="51"/>
  <c r="H195499" i="51" s="1"/>
  <c r="J195500" i="51"/>
  <c r="H195500" i="51" s="1"/>
  <c r="J195501" i="51"/>
  <c r="H195501" i="51" s="1"/>
  <c r="J195502" i="51"/>
  <c r="H195502" i="51" s="1"/>
  <c r="J195503" i="51"/>
  <c r="H195503" i="51" s="1"/>
  <c r="J195504" i="51"/>
  <c r="H195504" i="51" s="1"/>
  <c r="J195505" i="51"/>
  <c r="H195505" i="51" s="1"/>
  <c r="J195506" i="51"/>
  <c r="H195506" i="51" s="1"/>
  <c r="J195507" i="51"/>
  <c r="H195507" i="51" s="1"/>
  <c r="J195508" i="51"/>
  <c r="H195508" i="51" s="1"/>
  <c r="J195509" i="51"/>
  <c r="H195509" i="51" s="1"/>
  <c r="J195510" i="51"/>
  <c r="H195510" i="51" s="1"/>
  <c r="J195511" i="51"/>
  <c r="H195511" i="51" s="1"/>
  <c r="J195512" i="51"/>
  <c r="H195512" i="51" s="1"/>
  <c r="J195513" i="51"/>
  <c r="H195513" i="51" s="1"/>
  <c r="J195514" i="51"/>
  <c r="H195514" i="51" s="1"/>
  <c r="J195515" i="51"/>
  <c r="H195515" i="51" s="1"/>
  <c r="J195516" i="51"/>
  <c r="H195516" i="51" s="1"/>
  <c r="J195517" i="51"/>
  <c r="H195517" i="51" s="1"/>
  <c r="J195518" i="51"/>
  <c r="H195518" i="51" s="1"/>
  <c r="J195519" i="51"/>
  <c r="H195519" i="51" s="1"/>
  <c r="J195520" i="51"/>
  <c r="H195520" i="51" s="1"/>
  <c r="J195521" i="51"/>
  <c r="H195521" i="51" s="1"/>
  <c r="J195522" i="51"/>
  <c r="H195522" i="51" s="1"/>
  <c r="J195523" i="51"/>
  <c r="H195523" i="51" s="1"/>
  <c r="J195524" i="51"/>
  <c r="H195524" i="51" s="1"/>
  <c r="J195525" i="51"/>
  <c r="H195525" i="51" s="1"/>
  <c r="J195526" i="51"/>
  <c r="H195526" i="51" s="1"/>
  <c r="J195527" i="51"/>
  <c r="H195527" i="51" s="1"/>
  <c r="J195528" i="51"/>
  <c r="H195528" i="51" s="1"/>
  <c r="J195529" i="51"/>
  <c r="H195529" i="51" s="1"/>
  <c r="J195530" i="51"/>
  <c r="H195530" i="51" s="1"/>
  <c r="J195531" i="51"/>
  <c r="H195531" i="51" s="1"/>
  <c r="J195532" i="51"/>
  <c r="H195532" i="51" s="1"/>
  <c r="J195533" i="51"/>
  <c r="H195533" i="51" s="1"/>
  <c r="J195534" i="51"/>
  <c r="H195534" i="51" s="1"/>
  <c r="J195535" i="51"/>
  <c r="H195535" i="51" s="1"/>
  <c r="J195536" i="51"/>
  <c r="H195536" i="51" s="1"/>
  <c r="J195537" i="51"/>
  <c r="H195537" i="51" s="1"/>
  <c r="J195538" i="51"/>
  <c r="H195538" i="51" s="1"/>
  <c r="J195539" i="51"/>
  <c r="H195539" i="51" s="1"/>
  <c r="J195540" i="51"/>
  <c r="H195540" i="51" s="1"/>
  <c r="J195541" i="51"/>
  <c r="H195541" i="51" s="1"/>
  <c r="J195542" i="51"/>
  <c r="H195542" i="51" s="1"/>
  <c r="J195543" i="51"/>
  <c r="H195543" i="51" s="1"/>
  <c r="J195544" i="51"/>
  <c r="H195544" i="51" s="1"/>
  <c r="J195545" i="51"/>
  <c r="H195545" i="51" s="1"/>
  <c r="J195546" i="51"/>
  <c r="H195546" i="51" s="1"/>
  <c r="J195547" i="51"/>
  <c r="H195547" i="51" s="1"/>
  <c r="J195548" i="51"/>
  <c r="H195548" i="51" s="1"/>
  <c r="J195549" i="51"/>
  <c r="H195549" i="51" s="1"/>
  <c r="J195550" i="51"/>
  <c r="H195550" i="51" s="1"/>
  <c r="J195551" i="51"/>
  <c r="H195551" i="51" s="1"/>
  <c r="J195552" i="51"/>
  <c r="H195552" i="51" s="1"/>
  <c r="J195553" i="51"/>
  <c r="H195553" i="51" s="1"/>
  <c r="J195554" i="51"/>
  <c r="H195554" i="51" s="1"/>
  <c r="J195555" i="51"/>
  <c r="H195555" i="51" s="1"/>
  <c r="J195556" i="51"/>
  <c r="H195556" i="51" s="1"/>
  <c r="J195557" i="51"/>
  <c r="H195557" i="51" s="1"/>
  <c r="J195558" i="51"/>
  <c r="H195558" i="51" s="1"/>
  <c r="J195559" i="51"/>
  <c r="H195559" i="51" s="1"/>
  <c r="J195560" i="51"/>
  <c r="H195560" i="51" s="1"/>
  <c r="J195561" i="51"/>
  <c r="H195561" i="51" s="1"/>
  <c r="J195562" i="51"/>
  <c r="H195562" i="51" s="1"/>
  <c r="J195563" i="51"/>
  <c r="H195563" i="51" s="1"/>
  <c r="J195564" i="51"/>
  <c r="H195564" i="51" s="1"/>
  <c r="J195565" i="51"/>
  <c r="H195565" i="51" s="1"/>
  <c r="J195566" i="51"/>
  <c r="H195566" i="51" s="1"/>
  <c r="J195567" i="51"/>
  <c r="H195567" i="51" s="1"/>
  <c r="J195568" i="51"/>
  <c r="H195568" i="51" s="1"/>
  <c r="J195569" i="51"/>
  <c r="H195569" i="51" s="1"/>
  <c r="J195570" i="51"/>
  <c r="H195570" i="51" s="1"/>
  <c r="J195571" i="51"/>
  <c r="H195571" i="51" s="1"/>
  <c r="J195572" i="51"/>
  <c r="H195572" i="51" s="1"/>
  <c r="J195573" i="51"/>
  <c r="H195573" i="51" s="1"/>
  <c r="J195574" i="51"/>
  <c r="H195574" i="51" s="1"/>
  <c r="J195575" i="51"/>
  <c r="H195575" i="51" s="1"/>
  <c r="J195576" i="51"/>
  <c r="H195576" i="51" s="1"/>
  <c r="J195577" i="51"/>
  <c r="H195577" i="51" s="1"/>
  <c r="J195578" i="51"/>
  <c r="H195578" i="51" s="1"/>
  <c r="J195579" i="51"/>
  <c r="H195579" i="51" s="1"/>
  <c r="J195580" i="51"/>
  <c r="H195580" i="51" s="1"/>
  <c r="J195581" i="51"/>
  <c r="H195581" i="51" s="1"/>
  <c r="J195582" i="51"/>
  <c r="H195582" i="51" s="1"/>
  <c r="J195583" i="51"/>
  <c r="H195583" i="51" s="1"/>
  <c r="J195584" i="51"/>
  <c r="H195584" i="51" s="1"/>
  <c r="J195585" i="51"/>
  <c r="H195585" i="51" s="1"/>
  <c r="J195586" i="51"/>
  <c r="H195586" i="51" s="1"/>
  <c r="J195587" i="51"/>
  <c r="H195587" i="51" s="1"/>
  <c r="J195588" i="51"/>
  <c r="H195588" i="51" s="1"/>
  <c r="J195589" i="51"/>
  <c r="H195589" i="51" s="1"/>
  <c r="J195590" i="51"/>
  <c r="H195590" i="51" s="1"/>
  <c r="J195591" i="51"/>
  <c r="H195591" i="51" s="1"/>
  <c r="J195592" i="51"/>
  <c r="H195592" i="51" s="1"/>
  <c r="J195593" i="51"/>
  <c r="H195593" i="51" s="1"/>
  <c r="J195594" i="51"/>
  <c r="H195594" i="51" s="1"/>
  <c r="J195595" i="51"/>
  <c r="H195595" i="51" s="1"/>
  <c r="J195596" i="51"/>
  <c r="H195596" i="51" s="1"/>
  <c r="J195597" i="51"/>
  <c r="H195597" i="51" s="1"/>
  <c r="J195598" i="51"/>
  <c r="H195598" i="51" s="1"/>
  <c r="J195599" i="51"/>
  <c r="H195599" i="51" s="1"/>
  <c r="J195600" i="51"/>
  <c r="H195600" i="51" s="1"/>
  <c r="J195601" i="51"/>
  <c r="H195601" i="51" s="1"/>
  <c r="J195602" i="51"/>
  <c r="H195602" i="51" s="1"/>
  <c r="J195603" i="51"/>
  <c r="H195603" i="51" s="1"/>
  <c r="J195604" i="51"/>
  <c r="H195604" i="51" s="1"/>
  <c r="J195605" i="51"/>
  <c r="H195605" i="51" s="1"/>
  <c r="J195606" i="51"/>
  <c r="H195606" i="51" s="1"/>
  <c r="J195607" i="51"/>
  <c r="H195607" i="51" s="1"/>
  <c r="J195608" i="51"/>
  <c r="H195608" i="51" s="1"/>
  <c r="J195609" i="51"/>
  <c r="H195609" i="51" s="1"/>
  <c r="J195610" i="51"/>
  <c r="H195610" i="51" s="1"/>
  <c r="J195611" i="51"/>
  <c r="H195611" i="51" s="1"/>
  <c r="J195612" i="51"/>
  <c r="H195612" i="51" s="1"/>
  <c r="J195613" i="51"/>
  <c r="H195613" i="51" s="1"/>
  <c r="J195614" i="51"/>
  <c r="H195614" i="51" s="1"/>
  <c r="J195615" i="51"/>
  <c r="H195615" i="51" s="1"/>
  <c r="J195616" i="51"/>
  <c r="H195616" i="51" s="1"/>
  <c r="J195617" i="51"/>
  <c r="H195617" i="51" s="1"/>
  <c r="J195618" i="51"/>
  <c r="H195618" i="51" s="1"/>
  <c r="J195619" i="51"/>
  <c r="H195619" i="51" s="1"/>
  <c r="J195620" i="51"/>
  <c r="H195620" i="51" s="1"/>
  <c r="J195621" i="51"/>
  <c r="H195621" i="51" s="1"/>
  <c r="J195622" i="51"/>
  <c r="H195622" i="51" s="1"/>
  <c r="J195623" i="51"/>
  <c r="H195623" i="51" s="1"/>
  <c r="J195624" i="51"/>
  <c r="H195624" i="51" s="1"/>
  <c r="J195625" i="51"/>
  <c r="H195625" i="51" s="1"/>
  <c r="J195626" i="51"/>
  <c r="H195626" i="51" s="1"/>
  <c r="J195627" i="51"/>
  <c r="H195627" i="51" s="1"/>
  <c r="J195628" i="51"/>
  <c r="H195628" i="51" s="1"/>
  <c r="J195629" i="51"/>
  <c r="H195629" i="51" s="1"/>
  <c r="J195630" i="51"/>
  <c r="H195630" i="51" s="1"/>
  <c r="J195631" i="51"/>
  <c r="H195631" i="51" s="1"/>
  <c r="J195632" i="51"/>
  <c r="H195632" i="51" s="1"/>
  <c r="J195633" i="51"/>
  <c r="H195633" i="51" s="1"/>
  <c r="J195634" i="51"/>
  <c r="H195634" i="51" s="1"/>
  <c r="J195635" i="51"/>
  <c r="H195635" i="51" s="1"/>
  <c r="J195636" i="51"/>
  <c r="H195636" i="51" s="1"/>
  <c r="J195637" i="51"/>
  <c r="H195637" i="51" s="1"/>
  <c r="J195638" i="51"/>
  <c r="H195638" i="51" s="1"/>
  <c r="J195639" i="51"/>
  <c r="H195639" i="51" s="1"/>
  <c r="J195640" i="51"/>
  <c r="H195640" i="51" s="1"/>
  <c r="J195641" i="51"/>
  <c r="H195641" i="51" s="1"/>
  <c r="J195642" i="51"/>
  <c r="H195642" i="51" s="1"/>
  <c r="J195643" i="51"/>
  <c r="H195643" i="51" s="1"/>
  <c r="J195644" i="51"/>
  <c r="H195644" i="51" s="1"/>
  <c r="J195645" i="51"/>
  <c r="H195645" i="51" s="1"/>
  <c r="J195646" i="51"/>
  <c r="H195646" i="51" s="1"/>
  <c r="J195647" i="51"/>
  <c r="H195647" i="51" s="1"/>
  <c r="J195648" i="51"/>
  <c r="H195648" i="51" s="1"/>
  <c r="J195649" i="51"/>
  <c r="H195649" i="51" s="1"/>
  <c r="J195650" i="51"/>
  <c r="H195650" i="51" s="1"/>
  <c r="J195651" i="51"/>
  <c r="H195651" i="51" s="1"/>
  <c r="J195652" i="51"/>
  <c r="H195652" i="51" s="1"/>
  <c r="J195653" i="51"/>
  <c r="H195653" i="51" s="1"/>
  <c r="J195654" i="51"/>
  <c r="H195654" i="51" s="1"/>
  <c r="J195655" i="51"/>
  <c r="H195655" i="51" s="1"/>
  <c r="J195656" i="51"/>
  <c r="H195656" i="51" s="1"/>
  <c r="J195657" i="51"/>
  <c r="H195657" i="51" s="1"/>
  <c r="J195658" i="51"/>
  <c r="H195658" i="51" s="1"/>
  <c r="J195659" i="51"/>
  <c r="H195659" i="51" s="1"/>
  <c r="J195660" i="51"/>
  <c r="H195660" i="51" s="1"/>
  <c r="J195661" i="51"/>
  <c r="H195661" i="51" s="1"/>
  <c r="J195662" i="51"/>
  <c r="H195662" i="51" s="1"/>
  <c r="J195663" i="51"/>
  <c r="H195663" i="51" s="1"/>
  <c r="J195664" i="51"/>
  <c r="H195664" i="51" s="1"/>
  <c r="J195665" i="51"/>
  <c r="H195665" i="51" s="1"/>
  <c r="J195666" i="51"/>
  <c r="H195666" i="51" s="1"/>
  <c r="J195667" i="51"/>
  <c r="H195667" i="51" s="1"/>
  <c r="J195668" i="51"/>
  <c r="H195668" i="51" s="1"/>
  <c r="J195669" i="51"/>
  <c r="H195669" i="51" s="1"/>
  <c r="J195670" i="51"/>
  <c r="H195670" i="51" s="1"/>
  <c r="J195671" i="51"/>
  <c r="H195671" i="51" s="1"/>
  <c r="J195672" i="51"/>
  <c r="H195672" i="51" s="1"/>
  <c r="J195673" i="51"/>
  <c r="H195673" i="51" s="1"/>
  <c r="J195674" i="51"/>
  <c r="H195674" i="51" s="1"/>
  <c r="J195675" i="51"/>
  <c r="H195675" i="51" s="1"/>
  <c r="J195676" i="51"/>
  <c r="H195676" i="51" s="1"/>
  <c r="J195677" i="51"/>
  <c r="H195677" i="51" s="1"/>
  <c r="J195678" i="51"/>
  <c r="H195678" i="51" s="1"/>
  <c r="J195679" i="51"/>
  <c r="H195679" i="51" s="1"/>
  <c r="J195680" i="51"/>
  <c r="H195680" i="51" s="1"/>
  <c r="J195681" i="51"/>
  <c r="H195681" i="51" s="1"/>
  <c r="J195682" i="51"/>
  <c r="H195682" i="51" s="1"/>
  <c r="J195683" i="51"/>
  <c r="H195683" i="51" s="1"/>
  <c r="J195684" i="51"/>
  <c r="H195684" i="51" s="1"/>
  <c r="J195685" i="51"/>
  <c r="H195685" i="51" s="1"/>
  <c r="J195686" i="51"/>
  <c r="H195686" i="51" s="1"/>
  <c r="J195687" i="51"/>
  <c r="H195687" i="51" s="1"/>
  <c r="J195688" i="51"/>
  <c r="H195688" i="51" s="1"/>
  <c r="J195689" i="51"/>
  <c r="H195689" i="51" s="1"/>
  <c r="J195690" i="51"/>
  <c r="H195690" i="51" s="1"/>
  <c r="J195691" i="51"/>
  <c r="H195691" i="51" s="1"/>
  <c r="J195692" i="51"/>
  <c r="H195692" i="51" s="1"/>
  <c r="J195693" i="51"/>
  <c r="H195693" i="51" s="1"/>
  <c r="J195694" i="51"/>
  <c r="H195694" i="51" s="1"/>
  <c r="J195695" i="51"/>
  <c r="H195695" i="51" s="1"/>
  <c r="J195696" i="51"/>
  <c r="H195696" i="51" s="1"/>
  <c r="J195697" i="51"/>
  <c r="H195697" i="51" s="1"/>
  <c r="J195698" i="51"/>
  <c r="H195698" i="51" s="1"/>
  <c r="J195699" i="51"/>
  <c r="H195699" i="51" s="1"/>
  <c r="J195700" i="51"/>
  <c r="H195700" i="51" s="1"/>
  <c r="J195701" i="51"/>
  <c r="H195701" i="51" s="1"/>
  <c r="J195702" i="51"/>
  <c r="H195702" i="51" s="1"/>
  <c r="J195703" i="51"/>
  <c r="H195703" i="51" s="1"/>
  <c r="J195704" i="51"/>
  <c r="H195704" i="51" s="1"/>
  <c r="J195705" i="51"/>
  <c r="H195705" i="51" s="1"/>
  <c r="J195706" i="51"/>
  <c r="H195706" i="51" s="1"/>
  <c r="J195707" i="51"/>
  <c r="H195707" i="51" s="1"/>
  <c r="J195708" i="51"/>
  <c r="H195708" i="51" s="1"/>
  <c r="J195709" i="51"/>
  <c r="H195709" i="51" s="1"/>
  <c r="J195710" i="51"/>
  <c r="H195710" i="51" s="1"/>
  <c r="J195711" i="51"/>
  <c r="H195711" i="51" s="1"/>
  <c r="J195712" i="51"/>
  <c r="H195712" i="51" s="1"/>
  <c r="J195713" i="51"/>
  <c r="H195713" i="51" s="1"/>
  <c r="J195714" i="51"/>
  <c r="H195714" i="51" s="1"/>
  <c r="J195715" i="51"/>
  <c r="H195715" i="51" s="1"/>
  <c r="J195716" i="51"/>
  <c r="H195716" i="51" s="1"/>
  <c r="J195717" i="51"/>
  <c r="H195717" i="51" s="1"/>
  <c r="J195718" i="51"/>
  <c r="H195718" i="51" s="1"/>
  <c r="J195719" i="51"/>
  <c r="H195719" i="51" s="1"/>
  <c r="J195720" i="51"/>
  <c r="H195720" i="51" s="1"/>
  <c r="J195721" i="51"/>
  <c r="H195721" i="51" s="1"/>
  <c r="J195722" i="51"/>
  <c r="H195722" i="51" s="1"/>
  <c r="J195723" i="51"/>
  <c r="H195723" i="51" s="1"/>
  <c r="J195724" i="51"/>
  <c r="H195724" i="51" s="1"/>
  <c r="J195725" i="51"/>
  <c r="H195725" i="51" s="1"/>
  <c r="J195726" i="51"/>
  <c r="H195726" i="51" s="1"/>
  <c r="J195727" i="51"/>
  <c r="H195727" i="51" s="1"/>
  <c r="J195728" i="51"/>
  <c r="H195728" i="51" s="1"/>
  <c r="J195729" i="51"/>
  <c r="H195729" i="51" s="1"/>
  <c r="J195730" i="51"/>
  <c r="H195730" i="51" s="1"/>
  <c r="J195731" i="51"/>
  <c r="H195731" i="51" s="1"/>
  <c r="J195732" i="51"/>
  <c r="H195732" i="51" s="1"/>
  <c r="J195733" i="51"/>
  <c r="H195733" i="51" s="1"/>
  <c r="J195734" i="51"/>
  <c r="H195734" i="51" s="1"/>
  <c r="J195735" i="51"/>
  <c r="H195735" i="51" s="1"/>
  <c r="J195736" i="51"/>
  <c r="H195736" i="51" s="1"/>
  <c r="J195737" i="51"/>
  <c r="H195737" i="51" s="1"/>
  <c r="J195738" i="51"/>
  <c r="H195738" i="51" s="1"/>
  <c r="J195739" i="51"/>
  <c r="H195739" i="51" s="1"/>
  <c r="J195740" i="51"/>
  <c r="H195740" i="51" s="1"/>
  <c r="J195741" i="51"/>
  <c r="H195741" i="51" s="1"/>
  <c r="J195742" i="51"/>
  <c r="H195742" i="51" s="1"/>
  <c r="J195743" i="51"/>
  <c r="H195743" i="51" s="1"/>
  <c r="J195744" i="51"/>
  <c r="H195744" i="51" s="1"/>
  <c r="J195745" i="51"/>
  <c r="H195745" i="51" s="1"/>
  <c r="J195746" i="51"/>
  <c r="H195746" i="51" s="1"/>
  <c r="J195747" i="51"/>
  <c r="H195747" i="51" s="1"/>
  <c r="J195748" i="51"/>
  <c r="H195748" i="51" s="1"/>
  <c r="J195749" i="51"/>
  <c r="H195749" i="51" s="1"/>
  <c r="J195750" i="51"/>
  <c r="H195750" i="51" s="1"/>
  <c r="J195751" i="51"/>
  <c r="H195751" i="51" s="1"/>
  <c r="J195752" i="51"/>
  <c r="H195752" i="51" s="1"/>
  <c r="J195753" i="51"/>
  <c r="H195753" i="51" s="1"/>
  <c r="J195754" i="51"/>
  <c r="H195754" i="51" s="1"/>
  <c r="J195755" i="51"/>
  <c r="H195755" i="51" s="1"/>
  <c r="J195756" i="51"/>
  <c r="H195756" i="51" s="1"/>
  <c r="J195757" i="51"/>
  <c r="H195757" i="51" s="1"/>
  <c r="J195758" i="51"/>
  <c r="H195758" i="51" s="1"/>
  <c r="J195759" i="51"/>
  <c r="H195759" i="51" s="1"/>
  <c r="J195760" i="51"/>
  <c r="H195760" i="51" s="1"/>
  <c r="J195761" i="51"/>
  <c r="H195761" i="51" s="1"/>
  <c r="J195762" i="51"/>
  <c r="H195762" i="51" s="1"/>
  <c r="J195763" i="51"/>
  <c r="H195763" i="51" s="1"/>
  <c r="J195764" i="51"/>
  <c r="H195764" i="51" s="1"/>
  <c r="J195765" i="51"/>
  <c r="H195765" i="51" s="1"/>
  <c r="J195766" i="51"/>
  <c r="H195766" i="51" s="1"/>
  <c r="J195767" i="51"/>
  <c r="H195767" i="51" s="1"/>
  <c r="J195768" i="51"/>
  <c r="H195768" i="51" s="1"/>
  <c r="J195769" i="51"/>
  <c r="H195769" i="51" s="1"/>
  <c r="J195770" i="51"/>
  <c r="H195770" i="51" s="1"/>
  <c r="J195771" i="51"/>
  <c r="H195771" i="51" s="1"/>
  <c r="J195772" i="51"/>
  <c r="H195772" i="51" s="1"/>
  <c r="J195773" i="51"/>
  <c r="H195773" i="51" s="1"/>
  <c r="J195774" i="51"/>
  <c r="H195774" i="51" s="1"/>
  <c r="J195775" i="51"/>
  <c r="H195775" i="51" s="1"/>
  <c r="J195776" i="51"/>
  <c r="H195776" i="51" s="1"/>
  <c r="J195777" i="51"/>
  <c r="H195777" i="51" s="1"/>
  <c r="J195778" i="51"/>
  <c r="H195778" i="51" s="1"/>
  <c r="J195779" i="51"/>
  <c r="H195779" i="51" s="1"/>
  <c r="J195780" i="51"/>
  <c r="H195780" i="51" s="1"/>
  <c r="J195781" i="51"/>
  <c r="H195781" i="51" s="1"/>
  <c r="J195782" i="51"/>
  <c r="H195782" i="51" s="1"/>
  <c r="J195783" i="51"/>
  <c r="H195783" i="51" s="1"/>
  <c r="J195784" i="51"/>
  <c r="H195784" i="51" s="1"/>
  <c r="J195785" i="51"/>
  <c r="H195785" i="51" s="1"/>
  <c r="J195786" i="51"/>
  <c r="H195786" i="51" s="1"/>
  <c r="J195787" i="51"/>
  <c r="H195787" i="51" s="1"/>
  <c r="J195788" i="51"/>
  <c r="H195788" i="51" s="1"/>
  <c r="J195789" i="51"/>
  <c r="H195789" i="51" s="1"/>
  <c r="J195790" i="51"/>
  <c r="H195790" i="51" s="1"/>
  <c r="J195791" i="51"/>
  <c r="H195791" i="51" s="1"/>
  <c r="J195792" i="51"/>
  <c r="H195792" i="51" s="1"/>
  <c r="J195793" i="51"/>
  <c r="H195793" i="51" s="1"/>
  <c r="J195794" i="51"/>
  <c r="H195794" i="51" s="1"/>
  <c r="J195795" i="51"/>
  <c r="H195795" i="51" s="1"/>
  <c r="J195796" i="51"/>
  <c r="H195796" i="51" s="1"/>
  <c r="J195797" i="51"/>
  <c r="H195797" i="51" s="1"/>
  <c r="J195798" i="51"/>
  <c r="H195798" i="51" s="1"/>
  <c r="J195799" i="51"/>
  <c r="H195799" i="51" s="1"/>
  <c r="J195800" i="51"/>
  <c r="H195800" i="51" s="1"/>
  <c r="J195801" i="51"/>
  <c r="H195801" i="51" s="1"/>
  <c r="J195802" i="51"/>
  <c r="H195802" i="51" s="1"/>
  <c r="J195803" i="51"/>
  <c r="H195803" i="51" s="1"/>
  <c r="J195804" i="51"/>
  <c r="H195804" i="51" s="1"/>
  <c r="J195805" i="51"/>
  <c r="H195805" i="51" s="1"/>
  <c r="J195806" i="51"/>
  <c r="H195806" i="51" s="1"/>
  <c r="J195807" i="51"/>
  <c r="H195807" i="51" s="1"/>
  <c r="J195808" i="51"/>
  <c r="H195808" i="51" s="1"/>
  <c r="J195809" i="51"/>
  <c r="H195809" i="51" s="1"/>
  <c r="J195810" i="51"/>
  <c r="H195810" i="51" s="1"/>
  <c r="J195811" i="51"/>
  <c r="H195811" i="51" s="1"/>
  <c r="J195812" i="51"/>
  <c r="H195812" i="51" s="1"/>
  <c r="J195813" i="51"/>
  <c r="H195813" i="51" s="1"/>
  <c r="J195814" i="51"/>
  <c r="H195814" i="51" s="1"/>
  <c r="J195815" i="51"/>
  <c r="H195815" i="51" s="1"/>
  <c r="J195816" i="51"/>
  <c r="H195816" i="51" s="1"/>
  <c r="J195817" i="51"/>
  <c r="H195817" i="51" s="1"/>
  <c r="J195818" i="51"/>
  <c r="H195818" i="51" s="1"/>
  <c r="J195819" i="51"/>
  <c r="H195819" i="51" s="1"/>
  <c r="J195820" i="51"/>
  <c r="H195820" i="51" s="1"/>
  <c r="J195821" i="51"/>
  <c r="H195821" i="51" s="1"/>
  <c r="J195822" i="51"/>
  <c r="H195822" i="51" s="1"/>
  <c r="J195823" i="51"/>
  <c r="H195823" i="51" s="1"/>
  <c r="J195824" i="51"/>
  <c r="H195824" i="51" s="1"/>
  <c r="J195825" i="51"/>
  <c r="H195825" i="51" s="1"/>
  <c r="J195826" i="51"/>
  <c r="H195826" i="51" s="1"/>
  <c r="J195827" i="51"/>
  <c r="H195827" i="51" s="1"/>
  <c r="J195828" i="51"/>
  <c r="H195828" i="51" s="1"/>
  <c r="J195829" i="51"/>
  <c r="H195829" i="51" s="1"/>
  <c r="J195830" i="51"/>
  <c r="H195830" i="51" s="1"/>
  <c r="J195831" i="51"/>
  <c r="H195831" i="51" s="1"/>
  <c r="J195832" i="51"/>
  <c r="H195832" i="51" s="1"/>
  <c r="J195833" i="51"/>
  <c r="H195833" i="51" s="1"/>
  <c r="J195834" i="51"/>
  <c r="H195834" i="51" s="1"/>
  <c r="J195835" i="51"/>
  <c r="H195835" i="51" s="1"/>
  <c r="J195836" i="51"/>
  <c r="H195836" i="51" s="1"/>
  <c r="J195837" i="51"/>
  <c r="H195837" i="51" s="1"/>
  <c r="J195838" i="51"/>
  <c r="H195838" i="51" s="1"/>
  <c r="J195839" i="51"/>
  <c r="H195839" i="51" s="1"/>
  <c r="J195840" i="51"/>
  <c r="H195840" i="51" s="1"/>
  <c r="J195841" i="51"/>
  <c r="H195841" i="51" s="1"/>
  <c r="J195842" i="51"/>
  <c r="H195842" i="51" s="1"/>
  <c r="J195843" i="51"/>
  <c r="H195843" i="51" s="1"/>
  <c r="J195844" i="51"/>
  <c r="H195844" i="51" s="1"/>
  <c r="J195845" i="51"/>
  <c r="H195845" i="51" s="1"/>
  <c r="J195846" i="51"/>
  <c r="H195846" i="51" s="1"/>
  <c r="J195847" i="51"/>
  <c r="H195847" i="51" s="1"/>
  <c r="J195848" i="51"/>
  <c r="H195848" i="51" s="1"/>
  <c r="J195849" i="51"/>
  <c r="H195849" i="51" s="1"/>
  <c r="J195850" i="51"/>
  <c r="H195850" i="51" s="1"/>
  <c r="J195851" i="51"/>
  <c r="H195851" i="51" s="1"/>
  <c r="J195852" i="51"/>
  <c r="H195852" i="51" s="1"/>
  <c r="J195853" i="51"/>
  <c r="H195853" i="51" s="1"/>
  <c r="J195854" i="51"/>
  <c r="H195854" i="51" s="1"/>
  <c r="J195855" i="51"/>
  <c r="H195855" i="51" s="1"/>
  <c r="J195856" i="51"/>
  <c r="H195856" i="51" s="1"/>
  <c r="J195857" i="51"/>
  <c r="H195857" i="51" s="1"/>
  <c r="J195858" i="51"/>
  <c r="H195858" i="51" s="1"/>
  <c r="J195859" i="51"/>
  <c r="H195859" i="51" s="1"/>
  <c r="J195860" i="51"/>
  <c r="H195860" i="51" s="1"/>
  <c r="J195861" i="51"/>
  <c r="H195861" i="51" s="1"/>
  <c r="J195862" i="51"/>
  <c r="H195862" i="51" s="1"/>
  <c r="J195863" i="51"/>
  <c r="H195863" i="51" s="1"/>
  <c r="J195864" i="51"/>
  <c r="H195864" i="51" s="1"/>
  <c r="J195865" i="51"/>
  <c r="H195865" i="51" s="1"/>
  <c r="J195866" i="51"/>
  <c r="H195866" i="51" s="1"/>
  <c r="J195867" i="51"/>
  <c r="H195867" i="51" s="1"/>
  <c r="J195868" i="51"/>
  <c r="H195868" i="51" s="1"/>
  <c r="J195869" i="51"/>
  <c r="H195869" i="51" s="1"/>
  <c r="J195870" i="51"/>
  <c r="H195870" i="51" s="1"/>
  <c r="J195871" i="51"/>
  <c r="H195871" i="51" s="1"/>
  <c r="J195872" i="51"/>
  <c r="H195872" i="51" s="1"/>
  <c r="J195873" i="51"/>
  <c r="H195873" i="51" s="1"/>
  <c r="J195874" i="51"/>
  <c r="H195874" i="51" s="1"/>
  <c r="J195875" i="51"/>
  <c r="H195875" i="51" s="1"/>
  <c r="J195876" i="51"/>
  <c r="H195876" i="51" s="1"/>
  <c r="J195877" i="51"/>
  <c r="H195877" i="51" s="1"/>
  <c r="J195878" i="51"/>
  <c r="H195878" i="51" s="1"/>
  <c r="J195879" i="51"/>
  <c r="H195879" i="51" s="1"/>
  <c r="J195880" i="51"/>
  <c r="H195880" i="51" s="1"/>
  <c r="J195881" i="51"/>
  <c r="H195881" i="51" s="1"/>
  <c r="J195882" i="51"/>
  <c r="H195882" i="51" s="1"/>
  <c r="J195883" i="51"/>
  <c r="H195883" i="51" s="1"/>
  <c r="J195884" i="51"/>
  <c r="H195884" i="51" s="1"/>
  <c r="J195885" i="51"/>
  <c r="H195885" i="51" s="1"/>
  <c r="J195886" i="51"/>
  <c r="H195886" i="51" s="1"/>
  <c r="J195887" i="51"/>
  <c r="H195887" i="51" s="1"/>
  <c r="J195888" i="51"/>
  <c r="H195888" i="51" s="1"/>
  <c r="J195889" i="51"/>
  <c r="H195889" i="51" s="1"/>
  <c r="J195890" i="51"/>
  <c r="H195890" i="51" s="1"/>
  <c r="J195891" i="51"/>
  <c r="H195891" i="51" s="1"/>
  <c r="J195892" i="51"/>
  <c r="H195892" i="51" s="1"/>
  <c r="J195893" i="51"/>
  <c r="H195893" i="51" s="1"/>
  <c r="J195894" i="51"/>
  <c r="H195894" i="51" s="1"/>
  <c r="J195895" i="51"/>
  <c r="H195895" i="51" s="1"/>
  <c r="J195896" i="51"/>
  <c r="H195896" i="51" s="1"/>
  <c r="J195897" i="51"/>
  <c r="H195897" i="51" s="1"/>
  <c r="J195898" i="51"/>
  <c r="H195898" i="51" s="1"/>
  <c r="J195899" i="51"/>
  <c r="H195899" i="51" s="1"/>
  <c r="J195900" i="51"/>
  <c r="H195900" i="51" s="1"/>
  <c r="J195901" i="51"/>
  <c r="H195901" i="51" s="1"/>
  <c r="J195902" i="51"/>
  <c r="H195902" i="51" s="1"/>
  <c r="J195903" i="51"/>
  <c r="H195903" i="51" s="1"/>
  <c r="J195904" i="51"/>
  <c r="H195904" i="51" s="1"/>
  <c r="J195905" i="51"/>
  <c r="H195905" i="51" s="1"/>
  <c r="J195906" i="51"/>
  <c r="H195906" i="51" s="1"/>
  <c r="J195907" i="51"/>
  <c r="H195907" i="51" s="1"/>
  <c r="J195908" i="51"/>
  <c r="H195908" i="51" s="1"/>
  <c r="J195909" i="51"/>
  <c r="H195909" i="51" s="1"/>
  <c r="J195910" i="51"/>
  <c r="H195910" i="51" s="1"/>
  <c r="J195911" i="51"/>
  <c r="H195911" i="51" s="1"/>
  <c r="J195912" i="51"/>
  <c r="H195912" i="51" s="1"/>
  <c r="J195913" i="51"/>
  <c r="H195913" i="51" s="1"/>
  <c r="J195914" i="51"/>
  <c r="H195914" i="51" s="1"/>
  <c r="J195915" i="51"/>
  <c r="H195915" i="51" s="1"/>
  <c r="J195916" i="51"/>
  <c r="H195916" i="51" s="1"/>
  <c r="J195917" i="51"/>
  <c r="H195917" i="51" s="1"/>
  <c r="J195918" i="51"/>
  <c r="H195918" i="51" s="1"/>
  <c r="J195919" i="51"/>
  <c r="H195919" i="51" s="1"/>
  <c r="J195920" i="51"/>
  <c r="H195920" i="51" s="1"/>
  <c r="J195921" i="51"/>
  <c r="H195921" i="51" s="1"/>
  <c r="J195922" i="51"/>
  <c r="H195922" i="51" s="1"/>
  <c r="J195923" i="51"/>
  <c r="H195923" i="51" s="1"/>
  <c r="J195924" i="51"/>
  <c r="H195924" i="51" s="1"/>
  <c r="J195925" i="51"/>
  <c r="H195925" i="51" s="1"/>
  <c r="J195926" i="51"/>
  <c r="H195926" i="51" s="1"/>
  <c r="J195927" i="51"/>
  <c r="H195927" i="51" s="1"/>
  <c r="J195928" i="51"/>
  <c r="H195928" i="51" s="1"/>
  <c r="J195929" i="51"/>
  <c r="H195929" i="51" s="1"/>
  <c r="J195930" i="51"/>
  <c r="H195930" i="51" s="1"/>
  <c r="J195931" i="51"/>
  <c r="H195931" i="51" s="1"/>
  <c r="J195932" i="51"/>
  <c r="H195932" i="51" s="1"/>
  <c r="J195933" i="51"/>
  <c r="H195933" i="51" s="1"/>
  <c r="J195934" i="51"/>
  <c r="H195934" i="51" s="1"/>
  <c r="J195935" i="51"/>
  <c r="H195935" i="51" s="1"/>
  <c r="J195936" i="51"/>
  <c r="H195936" i="51" s="1"/>
  <c r="J195937" i="51"/>
  <c r="H195937" i="51" s="1"/>
  <c r="J195938" i="51"/>
  <c r="H195938" i="51" s="1"/>
  <c r="J195939" i="51"/>
  <c r="H195939" i="51" s="1"/>
  <c r="J195940" i="51"/>
  <c r="H195940" i="51" s="1"/>
  <c r="J195941" i="51"/>
  <c r="H195941" i="51" s="1"/>
  <c r="J195942" i="51"/>
  <c r="H195942" i="51" s="1"/>
  <c r="J195943" i="51"/>
  <c r="H195943" i="51" s="1"/>
  <c r="J195944" i="51"/>
  <c r="H195944" i="51" s="1"/>
  <c r="J195945" i="51"/>
  <c r="H195945" i="51" s="1"/>
  <c r="J195946" i="51"/>
  <c r="H195946" i="51" s="1"/>
  <c r="J195947" i="51"/>
  <c r="H195947" i="51" s="1"/>
  <c r="J195948" i="51"/>
  <c r="H195948" i="51" s="1"/>
  <c r="J195949" i="51"/>
  <c r="H195949" i="51" s="1"/>
  <c r="J195950" i="51"/>
  <c r="H195950" i="51" s="1"/>
  <c r="J195951" i="51"/>
  <c r="H195951" i="51" s="1"/>
  <c r="J195952" i="51"/>
  <c r="H195952" i="51" s="1"/>
  <c r="J195953" i="51"/>
  <c r="H195953" i="51" s="1"/>
  <c r="J195954" i="51"/>
  <c r="H195954" i="51" s="1"/>
  <c r="J195955" i="51"/>
  <c r="H195955" i="51" s="1"/>
  <c r="J195956" i="51"/>
  <c r="H195956" i="51" s="1"/>
  <c r="J195957" i="51"/>
  <c r="H195957" i="51" s="1"/>
  <c r="J195958" i="51"/>
  <c r="H195958" i="51" s="1"/>
  <c r="J195959" i="51"/>
  <c r="H195959" i="51" s="1"/>
  <c r="J195960" i="51"/>
  <c r="H195960" i="51" s="1"/>
  <c r="J195961" i="51"/>
  <c r="H195961" i="51" s="1"/>
  <c r="J195962" i="51"/>
  <c r="H195962" i="51" s="1"/>
  <c r="J195963" i="51"/>
  <c r="H195963" i="51" s="1"/>
  <c r="J195964" i="51"/>
  <c r="H195964" i="51" s="1"/>
  <c r="J195965" i="51"/>
  <c r="H195965" i="51" s="1"/>
  <c r="J195966" i="51"/>
  <c r="H195966" i="51" s="1"/>
  <c r="J195967" i="51"/>
  <c r="H195967" i="51" s="1"/>
  <c r="J195968" i="51"/>
  <c r="H195968" i="51" s="1"/>
  <c r="J195969" i="51"/>
  <c r="H195969" i="51" s="1"/>
  <c r="J195970" i="51"/>
  <c r="H195970" i="51" s="1"/>
  <c r="J195971" i="51"/>
  <c r="H195971" i="51" s="1"/>
  <c r="J195972" i="51"/>
  <c r="H195972" i="51" s="1"/>
  <c r="J195973" i="51"/>
  <c r="H195973" i="51" s="1"/>
  <c r="J195974" i="51"/>
  <c r="H195974" i="51" s="1"/>
  <c r="J195975" i="51"/>
  <c r="H195975" i="51" s="1"/>
  <c r="J195976" i="51"/>
  <c r="H195976" i="51" s="1"/>
  <c r="J195977" i="51"/>
  <c r="H195977" i="51" s="1"/>
  <c r="J195978" i="51"/>
  <c r="H195978" i="51" s="1"/>
  <c r="J195979" i="51"/>
  <c r="H195979" i="51" s="1"/>
  <c r="J195980" i="51"/>
  <c r="H195980" i="51" s="1"/>
  <c r="J195981" i="51"/>
  <c r="H195981" i="51" s="1"/>
  <c r="J195982" i="51"/>
  <c r="H195982" i="51" s="1"/>
  <c r="J195983" i="51"/>
  <c r="H195983" i="51" s="1"/>
  <c r="J195984" i="51"/>
  <c r="H195984" i="51" s="1"/>
  <c r="J195985" i="51"/>
  <c r="H195985" i="51" s="1"/>
  <c r="J195986" i="51"/>
  <c r="H195986" i="51" s="1"/>
  <c r="J195987" i="51"/>
  <c r="H195987" i="51" s="1"/>
  <c r="J195988" i="51"/>
  <c r="H195988" i="51" s="1"/>
  <c r="J195989" i="51"/>
  <c r="H195989" i="51" s="1"/>
  <c r="J195990" i="51"/>
  <c r="H195990" i="51" s="1"/>
  <c r="J195991" i="51"/>
  <c r="H195991" i="51" s="1"/>
  <c r="J195992" i="51"/>
  <c r="H195992" i="51" s="1"/>
  <c r="J195993" i="51"/>
  <c r="H195993" i="51" s="1"/>
  <c r="J195994" i="51"/>
  <c r="H195994" i="51" s="1"/>
  <c r="J195995" i="51"/>
  <c r="H195995" i="51" s="1"/>
  <c r="J195996" i="51"/>
  <c r="H195996" i="51" s="1"/>
  <c r="J195997" i="51"/>
  <c r="H195997" i="51" s="1"/>
  <c r="J195998" i="51"/>
  <c r="H195998" i="51" s="1"/>
  <c r="J195999" i="51"/>
  <c r="H195999" i="51" s="1"/>
  <c r="J196000" i="51"/>
  <c r="H196000" i="51" s="1"/>
  <c r="J196001" i="51"/>
  <c r="H196001" i="51" s="1"/>
  <c r="J196002" i="51"/>
  <c r="H196002" i="51" s="1"/>
  <c r="J196003" i="51"/>
  <c r="H196003" i="51" s="1"/>
  <c r="J196004" i="51"/>
  <c r="H196004" i="51" s="1"/>
  <c r="J196005" i="51"/>
  <c r="H196005" i="51" s="1"/>
  <c r="J196006" i="51"/>
  <c r="H196006" i="51" s="1"/>
  <c r="J196007" i="51"/>
  <c r="H196007" i="51" s="1"/>
  <c r="J196008" i="51"/>
  <c r="H196008" i="51" s="1"/>
  <c r="J196009" i="51"/>
  <c r="H196009" i="51" s="1"/>
  <c r="J196010" i="51"/>
  <c r="H196010" i="51" s="1"/>
  <c r="J196011" i="51"/>
  <c r="H196011" i="51" s="1"/>
  <c r="J196012" i="51"/>
  <c r="H196012" i="51" s="1"/>
  <c r="J196013" i="51"/>
  <c r="H196013" i="51" s="1"/>
  <c r="J196014" i="51"/>
  <c r="H196014" i="51" s="1"/>
  <c r="J196015" i="51"/>
  <c r="H196015" i="51" s="1"/>
  <c r="J196016" i="51"/>
  <c r="H196016" i="51" s="1"/>
  <c r="J196017" i="51"/>
  <c r="H196017" i="51" s="1"/>
  <c r="J196018" i="51"/>
  <c r="H196018" i="51" s="1"/>
  <c r="J196019" i="51"/>
  <c r="H196019" i="51" s="1"/>
  <c r="J196020" i="51"/>
  <c r="H196020" i="51" s="1"/>
  <c r="J196021" i="51"/>
  <c r="H196021" i="51" s="1"/>
  <c r="J196022" i="51"/>
  <c r="H196022" i="51" s="1"/>
  <c r="J196023" i="51"/>
  <c r="H196023" i="51" s="1"/>
  <c r="J196024" i="51"/>
  <c r="H196024" i="51" s="1"/>
  <c r="J196025" i="51"/>
  <c r="H196025" i="51" s="1"/>
  <c r="J196026" i="51"/>
  <c r="H196026" i="51" s="1"/>
  <c r="J196027" i="51"/>
  <c r="H196027" i="51" s="1"/>
  <c r="J196028" i="51"/>
  <c r="H196028" i="51" s="1"/>
  <c r="J196029" i="51"/>
  <c r="H196029" i="51" s="1"/>
  <c r="J196030" i="51"/>
  <c r="H196030" i="51" s="1"/>
  <c r="J196031" i="51"/>
  <c r="H196031" i="51" s="1"/>
  <c r="J196032" i="51"/>
  <c r="H196032" i="51" s="1"/>
  <c r="J196033" i="51"/>
  <c r="H196033" i="51" s="1"/>
  <c r="J196034" i="51"/>
  <c r="H196034" i="51" s="1"/>
  <c r="J196035" i="51"/>
  <c r="H196035" i="51" s="1"/>
  <c r="J196036" i="51"/>
  <c r="H196036" i="51" s="1"/>
  <c r="J196037" i="51"/>
  <c r="H196037" i="51" s="1"/>
  <c r="J196038" i="51"/>
  <c r="H196038" i="51" s="1"/>
  <c r="J196039" i="51"/>
  <c r="H196039" i="51" s="1"/>
  <c r="J196040" i="51"/>
  <c r="H196040" i="51" s="1"/>
  <c r="J196041" i="51"/>
  <c r="H196041" i="51" s="1"/>
  <c r="J196042" i="51"/>
  <c r="H196042" i="51" s="1"/>
  <c r="J196043" i="51"/>
  <c r="H196043" i="51" s="1"/>
  <c r="J196044" i="51"/>
  <c r="H196044" i="51" s="1"/>
  <c r="J196045" i="51"/>
  <c r="H196045" i="51" s="1"/>
  <c r="J196046" i="51"/>
  <c r="H196046" i="51" s="1"/>
  <c r="J196047" i="51"/>
  <c r="H196047" i="51" s="1"/>
  <c r="J196048" i="51"/>
  <c r="H196048" i="51" s="1"/>
  <c r="J196049" i="51"/>
  <c r="H196049" i="51" s="1"/>
  <c r="J196050" i="51"/>
  <c r="H196050" i="51" s="1"/>
  <c r="J196051" i="51"/>
  <c r="H196051" i="51" s="1"/>
  <c r="J196052" i="51"/>
  <c r="H196052" i="51" s="1"/>
  <c r="J196053" i="51"/>
  <c r="H196053" i="51" s="1"/>
  <c r="J196054" i="51"/>
  <c r="H196054" i="51" s="1"/>
  <c r="J196055" i="51"/>
  <c r="H196055" i="51" s="1"/>
  <c r="J196056" i="51"/>
  <c r="H196056" i="51" s="1"/>
  <c r="J196057" i="51"/>
  <c r="H196057" i="51" s="1"/>
  <c r="J196058" i="51"/>
  <c r="H196058" i="51" s="1"/>
  <c r="J196059" i="51"/>
  <c r="H196059" i="51" s="1"/>
  <c r="J196060" i="51"/>
  <c r="H196060" i="51" s="1"/>
  <c r="J196061" i="51"/>
  <c r="H196061" i="51" s="1"/>
  <c r="J196062" i="51"/>
  <c r="H196062" i="51" s="1"/>
  <c r="J196063" i="51"/>
  <c r="H196063" i="51" s="1"/>
  <c r="J196064" i="51"/>
  <c r="H196064" i="51" s="1"/>
  <c r="J196065" i="51"/>
  <c r="H196065" i="51" s="1"/>
  <c r="J196066" i="51"/>
  <c r="H196066" i="51" s="1"/>
  <c r="J196067" i="51"/>
  <c r="H196067" i="51" s="1"/>
  <c r="J196068" i="51"/>
  <c r="H196068" i="51" s="1"/>
  <c r="J196069" i="51"/>
  <c r="H196069" i="51" s="1"/>
  <c r="J196070" i="51"/>
  <c r="H196070" i="51" s="1"/>
  <c r="J196071" i="51"/>
  <c r="H196071" i="51" s="1"/>
  <c r="J196072" i="51"/>
  <c r="H196072" i="51" s="1"/>
  <c r="J196073" i="51"/>
  <c r="H196073" i="51" s="1"/>
  <c r="J196074" i="51"/>
  <c r="H196074" i="51" s="1"/>
  <c r="J196075" i="51"/>
  <c r="H196075" i="51" s="1"/>
  <c r="J196076" i="51"/>
  <c r="H196076" i="51" s="1"/>
  <c r="J196077" i="51"/>
  <c r="H196077" i="51" s="1"/>
  <c r="J196078" i="51"/>
  <c r="H196078" i="51" s="1"/>
  <c r="J196079" i="51"/>
  <c r="H196079" i="51" s="1"/>
  <c r="J196080" i="51"/>
  <c r="H196080" i="51" s="1"/>
  <c r="J196081" i="51"/>
  <c r="H196081" i="51" s="1"/>
  <c r="J196082" i="51"/>
  <c r="H196082" i="51" s="1"/>
  <c r="J196083" i="51"/>
  <c r="H196083" i="51" s="1"/>
  <c r="J196084" i="51"/>
  <c r="H196084" i="51" s="1"/>
  <c r="J196085" i="51"/>
  <c r="H196085" i="51" s="1"/>
  <c r="J196086" i="51"/>
  <c r="H196086" i="51" s="1"/>
  <c r="J196087" i="51"/>
  <c r="H196087" i="51" s="1"/>
  <c r="J196088" i="51"/>
  <c r="H196088" i="51" s="1"/>
  <c r="J196089" i="51"/>
  <c r="H196089" i="51" s="1"/>
  <c r="J196090" i="51"/>
  <c r="H196090" i="51" s="1"/>
  <c r="J196091" i="51"/>
  <c r="H196091" i="51" s="1"/>
  <c r="J196092" i="51"/>
  <c r="H196092" i="51" s="1"/>
  <c r="J196093" i="51"/>
  <c r="H196093" i="51" s="1"/>
  <c r="J196094" i="51"/>
  <c r="H196094" i="51" s="1"/>
  <c r="J196095" i="51"/>
  <c r="H196095" i="51" s="1"/>
  <c r="J196096" i="51"/>
  <c r="H196096" i="51" s="1"/>
  <c r="J196097" i="51"/>
  <c r="H196097" i="51" s="1"/>
  <c r="J196098" i="51"/>
  <c r="H196098" i="51" s="1"/>
  <c r="J196099" i="51"/>
  <c r="H196099" i="51" s="1"/>
  <c r="J196100" i="51"/>
  <c r="H196100" i="51" s="1"/>
  <c r="J196101" i="51"/>
  <c r="H196101" i="51" s="1"/>
  <c r="J196102" i="51"/>
  <c r="H196102" i="51" s="1"/>
  <c r="J196103" i="51"/>
  <c r="H196103" i="51" s="1"/>
  <c r="J196104" i="51"/>
  <c r="H196104" i="51" s="1"/>
  <c r="J196105" i="51"/>
  <c r="H196105" i="51" s="1"/>
  <c r="J196106" i="51"/>
  <c r="H196106" i="51" s="1"/>
  <c r="J196107" i="51"/>
  <c r="H196107" i="51" s="1"/>
  <c r="J196108" i="51"/>
  <c r="H196108" i="51" s="1"/>
  <c r="J196109" i="51"/>
  <c r="H196109" i="51" s="1"/>
  <c r="J196110" i="51"/>
  <c r="H196110" i="51" s="1"/>
  <c r="J196111" i="51"/>
  <c r="H196111" i="51" s="1"/>
  <c r="J196112" i="51"/>
  <c r="H196112" i="51" s="1"/>
  <c r="J196113" i="51"/>
  <c r="H196113" i="51" s="1"/>
  <c r="J196114" i="51"/>
  <c r="H196114" i="51" s="1"/>
  <c r="J196115" i="51"/>
  <c r="H196115" i="51" s="1"/>
  <c r="J196116" i="51"/>
  <c r="H196116" i="51" s="1"/>
  <c r="J196117" i="51"/>
  <c r="H196117" i="51" s="1"/>
  <c r="J196118" i="51"/>
  <c r="H196118" i="51" s="1"/>
  <c r="J196119" i="51"/>
  <c r="H196119" i="51" s="1"/>
  <c r="J196120" i="51"/>
  <c r="H196120" i="51" s="1"/>
  <c r="J196121" i="51"/>
  <c r="H196121" i="51" s="1"/>
  <c r="J196122" i="51"/>
  <c r="H196122" i="51" s="1"/>
  <c r="J196123" i="51"/>
  <c r="H196123" i="51" s="1"/>
  <c r="J196124" i="51"/>
  <c r="H196124" i="51" s="1"/>
  <c r="J196125" i="51"/>
  <c r="H196125" i="51" s="1"/>
  <c r="J196126" i="51"/>
  <c r="H196126" i="51" s="1"/>
  <c r="J196127" i="51"/>
  <c r="H196127" i="51" s="1"/>
  <c r="J196128" i="51"/>
  <c r="H196128" i="51" s="1"/>
  <c r="J196129" i="51"/>
  <c r="H196129" i="51" s="1"/>
  <c r="J196130" i="51"/>
  <c r="H196130" i="51" s="1"/>
  <c r="J196131" i="51"/>
  <c r="H196131" i="51" s="1"/>
  <c r="J196132" i="51"/>
  <c r="H196132" i="51" s="1"/>
  <c r="J196133" i="51"/>
  <c r="H196133" i="51" s="1"/>
  <c r="J196134" i="51"/>
  <c r="H196134" i="51" s="1"/>
  <c r="J196135" i="51"/>
  <c r="H196135" i="51" s="1"/>
  <c r="J196136" i="51"/>
  <c r="H196136" i="51" s="1"/>
  <c r="J196137" i="51"/>
  <c r="H196137" i="51" s="1"/>
  <c r="J196138" i="51"/>
  <c r="H196138" i="51" s="1"/>
  <c r="J196139" i="51"/>
  <c r="H196139" i="51" s="1"/>
  <c r="J196140" i="51"/>
  <c r="H196140" i="51" s="1"/>
  <c r="J196141" i="51"/>
  <c r="H196141" i="51" s="1"/>
  <c r="J196142" i="51"/>
  <c r="H196142" i="51" s="1"/>
  <c r="J196143" i="51"/>
  <c r="H196143" i="51" s="1"/>
  <c r="J196144" i="51"/>
  <c r="H196144" i="51" s="1"/>
  <c r="J196145" i="51"/>
  <c r="H196145" i="51" s="1"/>
  <c r="J196146" i="51"/>
  <c r="H196146" i="51" s="1"/>
  <c r="J196147" i="51"/>
  <c r="H196147" i="51" s="1"/>
  <c r="J196148" i="51"/>
  <c r="H196148" i="51" s="1"/>
  <c r="J196149" i="51"/>
  <c r="H196149" i="51" s="1"/>
  <c r="J196150" i="51"/>
  <c r="H196150" i="51" s="1"/>
  <c r="J196151" i="51"/>
  <c r="H196151" i="51" s="1"/>
  <c r="J196152" i="51"/>
  <c r="H196152" i="51" s="1"/>
  <c r="J196153" i="51"/>
  <c r="H196153" i="51" s="1"/>
  <c r="J196154" i="51"/>
  <c r="H196154" i="51" s="1"/>
  <c r="J196155" i="51"/>
  <c r="H196155" i="51" s="1"/>
  <c r="J196156" i="51"/>
  <c r="H196156" i="51" s="1"/>
  <c r="J196157" i="51"/>
  <c r="H196157" i="51" s="1"/>
  <c r="J196158" i="51"/>
  <c r="H196158" i="51" s="1"/>
  <c r="J196159" i="51"/>
  <c r="H196159" i="51" s="1"/>
  <c r="J196160" i="51"/>
  <c r="H196160" i="51" s="1"/>
  <c r="J196161" i="51"/>
  <c r="H196161" i="51" s="1"/>
  <c r="J196162" i="51"/>
  <c r="H196162" i="51" s="1"/>
  <c r="J196163" i="51"/>
  <c r="H196163" i="51" s="1"/>
  <c r="J196164" i="51"/>
  <c r="H196164" i="51" s="1"/>
  <c r="J196165" i="51"/>
  <c r="H196165" i="51" s="1"/>
  <c r="J196166" i="51"/>
  <c r="H196166" i="51" s="1"/>
  <c r="J196167" i="51"/>
  <c r="H196167" i="51" s="1"/>
  <c r="J196168" i="51"/>
  <c r="H196168" i="51" s="1"/>
  <c r="J196169" i="51"/>
  <c r="H196169" i="51" s="1"/>
  <c r="J196170" i="51"/>
  <c r="H196170" i="51" s="1"/>
  <c r="J196171" i="51"/>
  <c r="H196171" i="51" s="1"/>
  <c r="J196172" i="51"/>
  <c r="H196172" i="51" s="1"/>
  <c r="J196173" i="51"/>
  <c r="H196173" i="51" s="1"/>
  <c r="J196174" i="51"/>
  <c r="H196174" i="51" s="1"/>
  <c r="J196175" i="51"/>
  <c r="H196175" i="51" s="1"/>
  <c r="J196176" i="51"/>
  <c r="H196176" i="51" s="1"/>
  <c r="J196177" i="51"/>
  <c r="H196177" i="51" s="1"/>
  <c r="J196178" i="51"/>
  <c r="H196178" i="51" s="1"/>
  <c r="J196179" i="51"/>
  <c r="H196179" i="51" s="1"/>
  <c r="J196180" i="51"/>
  <c r="H196180" i="51" s="1"/>
  <c r="J196181" i="51"/>
  <c r="H196181" i="51" s="1"/>
  <c r="J196182" i="51"/>
  <c r="H196182" i="51" s="1"/>
  <c r="J196183" i="51"/>
  <c r="H196183" i="51" s="1"/>
  <c r="J196184" i="51"/>
  <c r="H196184" i="51" s="1"/>
  <c r="J196185" i="51"/>
  <c r="H196185" i="51" s="1"/>
  <c r="J196186" i="51"/>
  <c r="H196186" i="51" s="1"/>
  <c r="J196187" i="51"/>
  <c r="H196187" i="51" s="1"/>
  <c r="J196188" i="51"/>
  <c r="H196188" i="51" s="1"/>
  <c r="J196189" i="51"/>
  <c r="H196189" i="51" s="1"/>
  <c r="J196190" i="51"/>
  <c r="H196190" i="51" s="1"/>
  <c r="J196191" i="51"/>
  <c r="H196191" i="51" s="1"/>
  <c r="J196192" i="51"/>
  <c r="H196192" i="51" s="1"/>
  <c r="J196193" i="51"/>
  <c r="H196193" i="51" s="1"/>
  <c r="J196194" i="51"/>
  <c r="H196194" i="51" s="1"/>
  <c r="J196195" i="51"/>
  <c r="H196195" i="51" s="1"/>
  <c r="J196196" i="51"/>
  <c r="H196196" i="51" s="1"/>
  <c r="J196197" i="51"/>
  <c r="H196197" i="51" s="1"/>
  <c r="J196198" i="51"/>
  <c r="H196198" i="51" s="1"/>
  <c r="J196199" i="51"/>
  <c r="H196199" i="51" s="1"/>
  <c r="J196200" i="51"/>
  <c r="H196200" i="51" s="1"/>
  <c r="J196201" i="51"/>
  <c r="H196201" i="51" s="1"/>
  <c r="J196202" i="51"/>
  <c r="H196202" i="51" s="1"/>
  <c r="J196203" i="51"/>
  <c r="H196203" i="51" s="1"/>
  <c r="J196204" i="51"/>
  <c r="H196204" i="51" s="1"/>
  <c r="J196205" i="51"/>
  <c r="H196205" i="51" s="1"/>
  <c r="J196206" i="51"/>
  <c r="H196206" i="51" s="1"/>
  <c r="J196207" i="51"/>
  <c r="H196207" i="51" s="1"/>
  <c r="J196208" i="51"/>
  <c r="H196208" i="51" s="1"/>
  <c r="J196209" i="51"/>
  <c r="H196209" i="51" s="1"/>
  <c r="J196210" i="51"/>
  <c r="H196210" i="51" s="1"/>
  <c r="J196211" i="51"/>
  <c r="H196211" i="51" s="1"/>
  <c r="J196212" i="51"/>
  <c r="H196212" i="51" s="1"/>
  <c r="J196213" i="51"/>
  <c r="H196213" i="51" s="1"/>
  <c r="J196214" i="51"/>
  <c r="H196214" i="51" s="1"/>
  <c r="J196215" i="51"/>
  <c r="H196215" i="51" s="1"/>
  <c r="J196216" i="51"/>
  <c r="H196216" i="51" s="1"/>
  <c r="J196217" i="51"/>
  <c r="H196217" i="51" s="1"/>
  <c r="J196218" i="51"/>
  <c r="H196218" i="51" s="1"/>
  <c r="J196219" i="51"/>
  <c r="H196219" i="51" s="1"/>
  <c r="J196220" i="51"/>
  <c r="H196220" i="51" s="1"/>
  <c r="J196221" i="51"/>
  <c r="H196221" i="51" s="1"/>
  <c r="J196222" i="51"/>
  <c r="H196222" i="51" s="1"/>
  <c r="J196223" i="51"/>
  <c r="H196223" i="51" s="1"/>
  <c r="J196224" i="51"/>
  <c r="H196224" i="51" s="1"/>
  <c r="J196225" i="51"/>
  <c r="H196225" i="51" s="1"/>
  <c r="J196226" i="51"/>
  <c r="H196226" i="51" s="1"/>
  <c r="J196227" i="51"/>
  <c r="H196227" i="51" s="1"/>
  <c r="J196228" i="51"/>
  <c r="H196228" i="51" s="1"/>
  <c r="J196229" i="51"/>
  <c r="H196229" i="51" s="1"/>
  <c r="J196230" i="51"/>
  <c r="H196230" i="51" s="1"/>
  <c r="J196231" i="51"/>
  <c r="H196231" i="51" s="1"/>
  <c r="J196232" i="51"/>
  <c r="H196232" i="51" s="1"/>
  <c r="J196233" i="51"/>
  <c r="H196233" i="51" s="1"/>
  <c r="J196234" i="51"/>
  <c r="H196234" i="51" s="1"/>
  <c r="J196235" i="51"/>
  <c r="H196235" i="51" s="1"/>
  <c r="J196236" i="51"/>
  <c r="H196236" i="51" s="1"/>
  <c r="J196237" i="51"/>
  <c r="H196237" i="51" s="1"/>
  <c r="J196238" i="51"/>
  <c r="H196238" i="51" s="1"/>
  <c r="J196239" i="51"/>
  <c r="H196239" i="51" s="1"/>
  <c r="J196240" i="51"/>
  <c r="H196240" i="51" s="1"/>
  <c r="J196241" i="51"/>
  <c r="H196241" i="51" s="1"/>
  <c r="J196242" i="51"/>
  <c r="H196242" i="51" s="1"/>
  <c r="J196243" i="51"/>
  <c r="H196243" i="51" s="1"/>
  <c r="J196244" i="51"/>
  <c r="H196244" i="51" s="1"/>
  <c r="J196245" i="51"/>
  <c r="H196245" i="51" s="1"/>
  <c r="J196246" i="51"/>
  <c r="H196246" i="51" s="1"/>
  <c r="J196247" i="51"/>
  <c r="H196247" i="51" s="1"/>
  <c r="J196248" i="51"/>
  <c r="H196248" i="51" s="1"/>
  <c r="J196249" i="51"/>
  <c r="H196249" i="51" s="1"/>
  <c r="J196250" i="51"/>
  <c r="H196250" i="51" s="1"/>
  <c r="J196251" i="51"/>
  <c r="H196251" i="51" s="1"/>
  <c r="J196252" i="51"/>
  <c r="H196252" i="51" s="1"/>
  <c r="J196253" i="51"/>
  <c r="H196253" i="51" s="1"/>
  <c r="J196254" i="51"/>
  <c r="H196254" i="51" s="1"/>
  <c r="J196255" i="51"/>
  <c r="H196255" i="51" s="1"/>
  <c r="J196256" i="51"/>
  <c r="H196256" i="51" s="1"/>
  <c r="J196257" i="51"/>
  <c r="H196257" i="51" s="1"/>
  <c r="J196258" i="51"/>
  <c r="H196258" i="51" s="1"/>
  <c r="J196259" i="51"/>
  <c r="H196259" i="51" s="1"/>
  <c r="J196260" i="51"/>
  <c r="H196260" i="51" s="1"/>
  <c r="J196261" i="51"/>
  <c r="H196261" i="51" s="1"/>
  <c r="J196262" i="51"/>
  <c r="H196262" i="51" s="1"/>
  <c r="J196263" i="51"/>
  <c r="H196263" i="51" s="1"/>
  <c r="J196264" i="51"/>
  <c r="H196264" i="51" s="1"/>
  <c r="J196265" i="51"/>
  <c r="H196265" i="51" s="1"/>
  <c r="J196266" i="51"/>
  <c r="H196266" i="51" s="1"/>
  <c r="J196267" i="51"/>
  <c r="H196267" i="51" s="1"/>
  <c r="J196268" i="51"/>
  <c r="H196268" i="51" s="1"/>
  <c r="J196269" i="51"/>
  <c r="H196269" i="51" s="1"/>
  <c r="J196270" i="51"/>
  <c r="H196270" i="51" s="1"/>
  <c r="J196271" i="51"/>
  <c r="H196271" i="51" s="1"/>
  <c r="J196272" i="51"/>
  <c r="H196272" i="51" s="1"/>
  <c r="J196273" i="51"/>
  <c r="H196273" i="51" s="1"/>
  <c r="J196274" i="51"/>
  <c r="H196274" i="51" s="1"/>
  <c r="J196275" i="51"/>
  <c r="H196275" i="51" s="1"/>
  <c r="J196276" i="51"/>
  <c r="H196276" i="51" s="1"/>
  <c r="J196277" i="51"/>
  <c r="H196277" i="51" s="1"/>
  <c r="J196278" i="51"/>
  <c r="H196278" i="51" s="1"/>
  <c r="J196279" i="51"/>
  <c r="H196279" i="51" s="1"/>
  <c r="J196280" i="51"/>
  <c r="H196280" i="51" s="1"/>
  <c r="J196281" i="51"/>
  <c r="H196281" i="51" s="1"/>
  <c r="J196282" i="51"/>
  <c r="H196282" i="51" s="1"/>
  <c r="J196283" i="51"/>
  <c r="H196283" i="51" s="1"/>
  <c r="J196284" i="51"/>
  <c r="H196284" i="51" s="1"/>
  <c r="J196285" i="51"/>
  <c r="H196285" i="51" s="1"/>
  <c r="J196286" i="51"/>
  <c r="H196286" i="51" s="1"/>
  <c r="J196287" i="51"/>
  <c r="H196287" i="51" s="1"/>
  <c r="J196288" i="51"/>
  <c r="H196288" i="51" s="1"/>
  <c r="J196289" i="51"/>
  <c r="H196289" i="51" s="1"/>
  <c r="J196290" i="51"/>
  <c r="H196290" i="51" s="1"/>
  <c r="J196291" i="51"/>
  <c r="H196291" i="51" s="1"/>
  <c r="J196292" i="51"/>
  <c r="H196292" i="51" s="1"/>
  <c r="J196293" i="51"/>
  <c r="H196293" i="51" s="1"/>
  <c r="J196294" i="51"/>
  <c r="H196294" i="51" s="1"/>
  <c r="J196295" i="51"/>
  <c r="H196295" i="51" s="1"/>
  <c r="J196296" i="51"/>
  <c r="H196296" i="51" s="1"/>
  <c r="J196297" i="51"/>
  <c r="H196297" i="51" s="1"/>
  <c r="J196298" i="51"/>
  <c r="H196298" i="51" s="1"/>
  <c r="J196299" i="51"/>
  <c r="H196299" i="51" s="1"/>
  <c r="J196300" i="51"/>
  <c r="H196300" i="51" s="1"/>
  <c r="J196301" i="51"/>
  <c r="H196301" i="51" s="1"/>
  <c r="J196302" i="51"/>
  <c r="H196302" i="51" s="1"/>
  <c r="J196303" i="51"/>
  <c r="H196303" i="51" s="1"/>
  <c r="J196304" i="51"/>
  <c r="H196304" i="51" s="1"/>
  <c r="J196305" i="51"/>
  <c r="H196305" i="51" s="1"/>
  <c r="J196306" i="51"/>
  <c r="H196306" i="51" s="1"/>
  <c r="J196307" i="51"/>
  <c r="H196307" i="51" s="1"/>
  <c r="J196308" i="51"/>
  <c r="H196308" i="51" s="1"/>
  <c r="J196309" i="51"/>
  <c r="H196309" i="51" s="1"/>
  <c r="J196310" i="51"/>
  <c r="H196310" i="51" s="1"/>
  <c r="J196311" i="51"/>
  <c r="H196311" i="51" s="1"/>
  <c r="J196312" i="51"/>
  <c r="H196312" i="51" s="1"/>
  <c r="J196313" i="51"/>
  <c r="H196313" i="51" s="1"/>
  <c r="J196314" i="51"/>
  <c r="H196314" i="51" s="1"/>
  <c r="J196315" i="51"/>
  <c r="H196315" i="51" s="1"/>
  <c r="J196316" i="51"/>
  <c r="H196316" i="51" s="1"/>
  <c r="J196317" i="51"/>
  <c r="H196317" i="51" s="1"/>
  <c r="J196318" i="51"/>
  <c r="H196318" i="51" s="1"/>
  <c r="J196319" i="51"/>
  <c r="H196319" i="51" s="1"/>
  <c r="J196320" i="51"/>
  <c r="H196320" i="51" s="1"/>
  <c r="J196321" i="51"/>
  <c r="H196321" i="51" s="1"/>
  <c r="J196322" i="51"/>
  <c r="H196322" i="51" s="1"/>
  <c r="J196323" i="51"/>
  <c r="H196323" i="51" s="1"/>
  <c r="J196324" i="51"/>
  <c r="H196324" i="51" s="1"/>
  <c r="J196325" i="51"/>
  <c r="H196325" i="51" s="1"/>
  <c r="J196326" i="51"/>
  <c r="H196326" i="51" s="1"/>
  <c r="J196327" i="51"/>
  <c r="H196327" i="51" s="1"/>
  <c r="J196328" i="51"/>
  <c r="H196328" i="51" s="1"/>
  <c r="J196329" i="51"/>
  <c r="H196329" i="51" s="1"/>
  <c r="J196330" i="51"/>
  <c r="H196330" i="51" s="1"/>
  <c r="J196331" i="51"/>
  <c r="H196331" i="51" s="1"/>
  <c r="J196332" i="51"/>
  <c r="H196332" i="51" s="1"/>
  <c r="J196333" i="51"/>
  <c r="H196333" i="51" s="1"/>
  <c r="J196334" i="51"/>
  <c r="H196334" i="51" s="1"/>
  <c r="J196335" i="51"/>
  <c r="H196335" i="51" s="1"/>
  <c r="J196336" i="51"/>
  <c r="H196336" i="51" s="1"/>
  <c r="J196337" i="51"/>
  <c r="H196337" i="51" s="1"/>
  <c r="J196338" i="51"/>
  <c r="H196338" i="51" s="1"/>
  <c r="J196339" i="51"/>
  <c r="H196339" i="51" s="1"/>
  <c r="J196340" i="51"/>
  <c r="H196340" i="51" s="1"/>
  <c r="J196341" i="51"/>
  <c r="H196341" i="51" s="1"/>
  <c r="J196342" i="51"/>
  <c r="H196342" i="51" s="1"/>
  <c r="J196343" i="51"/>
  <c r="H196343" i="51" s="1"/>
  <c r="J196344" i="51"/>
  <c r="H196344" i="51" s="1"/>
  <c r="J196345" i="51"/>
  <c r="H196345" i="51" s="1"/>
  <c r="J196346" i="51"/>
  <c r="H196346" i="51" s="1"/>
  <c r="J196347" i="51"/>
  <c r="H196347" i="51" s="1"/>
  <c r="J196348" i="51"/>
  <c r="H196348" i="51" s="1"/>
  <c r="J196349" i="51"/>
  <c r="H196349" i="51" s="1"/>
  <c r="J196350" i="51"/>
  <c r="H196350" i="51" s="1"/>
  <c r="J196351" i="51"/>
  <c r="H196351" i="51" s="1"/>
  <c r="J196352" i="51"/>
  <c r="H196352" i="51" s="1"/>
  <c r="J196353" i="51"/>
  <c r="H196353" i="51" s="1"/>
  <c r="J196354" i="51"/>
  <c r="H196354" i="51" s="1"/>
  <c r="J196355" i="51"/>
  <c r="H196355" i="51" s="1"/>
  <c r="J196356" i="51"/>
  <c r="H196356" i="51" s="1"/>
  <c r="J196357" i="51"/>
  <c r="H196357" i="51" s="1"/>
  <c r="J196358" i="51"/>
  <c r="H196358" i="51" s="1"/>
  <c r="J196359" i="51"/>
  <c r="H196359" i="51" s="1"/>
  <c r="J196360" i="51"/>
  <c r="H196360" i="51" s="1"/>
  <c r="J196361" i="51"/>
  <c r="H196361" i="51" s="1"/>
  <c r="J196362" i="51"/>
  <c r="H196362" i="51" s="1"/>
  <c r="J196363" i="51"/>
  <c r="H196363" i="51" s="1"/>
  <c r="J196364" i="51"/>
  <c r="H196364" i="51" s="1"/>
  <c r="J196365" i="51"/>
  <c r="H196365" i="51" s="1"/>
  <c r="J196366" i="51"/>
  <c r="H196366" i="51" s="1"/>
  <c r="J196367" i="51"/>
  <c r="H196367" i="51" s="1"/>
  <c r="J196368" i="51"/>
  <c r="H196368" i="51" s="1"/>
  <c r="J196369" i="51"/>
  <c r="H196369" i="51" s="1"/>
  <c r="J196370" i="51"/>
  <c r="H196370" i="51" s="1"/>
  <c r="J196371" i="51"/>
  <c r="H196371" i="51" s="1"/>
  <c r="J196372" i="51"/>
  <c r="H196372" i="51" s="1"/>
  <c r="J196373" i="51"/>
  <c r="H196373" i="51" s="1"/>
  <c r="J196374" i="51"/>
  <c r="H196374" i="51" s="1"/>
  <c r="J196375" i="51"/>
  <c r="H196375" i="51" s="1"/>
  <c r="J196376" i="51"/>
  <c r="H196376" i="51" s="1"/>
  <c r="J196377" i="51"/>
  <c r="H196377" i="51" s="1"/>
  <c r="J196378" i="51"/>
  <c r="H196378" i="51" s="1"/>
  <c r="J196379" i="51"/>
  <c r="H196379" i="51" s="1"/>
  <c r="J196380" i="51"/>
  <c r="H196380" i="51" s="1"/>
  <c r="J196381" i="51"/>
  <c r="H196381" i="51" s="1"/>
  <c r="J196382" i="51"/>
  <c r="H196382" i="51" s="1"/>
  <c r="J196383" i="51"/>
  <c r="H196383" i="51" s="1"/>
  <c r="J196384" i="51"/>
  <c r="H196384" i="51" s="1"/>
  <c r="J196385" i="51"/>
  <c r="H196385" i="51" s="1"/>
  <c r="J196386" i="51"/>
  <c r="H196386" i="51" s="1"/>
  <c r="J196387" i="51"/>
  <c r="H196387" i="51" s="1"/>
  <c r="J196388" i="51"/>
  <c r="H196388" i="51" s="1"/>
  <c r="J196389" i="51"/>
  <c r="H196389" i="51" s="1"/>
  <c r="J196390" i="51"/>
  <c r="H196390" i="51" s="1"/>
  <c r="J196391" i="51"/>
  <c r="H196391" i="51" s="1"/>
  <c r="J196392" i="51"/>
  <c r="H196392" i="51" s="1"/>
  <c r="J196393" i="51"/>
  <c r="H196393" i="51" s="1"/>
  <c r="J196394" i="51"/>
  <c r="H196394" i="51" s="1"/>
  <c r="J196395" i="51"/>
  <c r="H196395" i="51" s="1"/>
  <c r="J196396" i="51"/>
  <c r="H196396" i="51" s="1"/>
  <c r="J196397" i="51"/>
  <c r="H196397" i="51" s="1"/>
  <c r="J196398" i="51"/>
  <c r="H196398" i="51" s="1"/>
  <c r="J196399" i="51"/>
  <c r="H196399" i="51" s="1"/>
  <c r="J196400" i="51"/>
  <c r="H196400" i="51" s="1"/>
  <c r="J196401" i="51"/>
  <c r="H196401" i="51" s="1"/>
  <c r="J196402" i="51"/>
  <c r="H196402" i="51" s="1"/>
  <c r="J196403" i="51"/>
  <c r="H196403" i="51" s="1"/>
  <c r="J196404" i="51"/>
  <c r="H196404" i="51" s="1"/>
  <c r="J196405" i="51"/>
  <c r="H196405" i="51" s="1"/>
  <c r="J196406" i="51"/>
  <c r="H196406" i="51" s="1"/>
  <c r="J196407" i="51"/>
  <c r="H196407" i="51" s="1"/>
  <c r="J196408" i="51"/>
  <c r="H196408" i="51" s="1"/>
  <c r="J196409" i="51"/>
  <c r="H196409" i="51" s="1"/>
  <c r="J196410" i="51"/>
  <c r="H196410" i="51" s="1"/>
  <c r="J196411" i="51"/>
  <c r="H196411" i="51" s="1"/>
  <c r="J196412" i="51"/>
  <c r="H196412" i="51" s="1"/>
  <c r="J196413" i="51"/>
  <c r="H196413" i="51" s="1"/>
  <c r="J196414" i="51"/>
  <c r="H196414" i="51" s="1"/>
  <c r="J196415" i="51"/>
  <c r="H196415" i="51" s="1"/>
  <c r="J196416" i="51"/>
  <c r="H196416" i="51" s="1"/>
  <c r="J196417" i="51"/>
  <c r="H196417" i="51" s="1"/>
  <c r="J196418" i="51"/>
  <c r="H196418" i="51" s="1"/>
  <c r="J196419" i="51"/>
  <c r="H196419" i="51" s="1"/>
  <c r="J196420" i="51"/>
  <c r="H196420" i="51" s="1"/>
  <c r="J196421" i="51"/>
  <c r="H196421" i="51" s="1"/>
  <c r="J196422" i="51"/>
  <c r="H196422" i="51" s="1"/>
  <c r="J196423" i="51"/>
  <c r="H196423" i="51" s="1"/>
  <c r="J196424" i="51"/>
  <c r="H196424" i="51" s="1"/>
  <c r="J196425" i="51"/>
  <c r="H196425" i="51" s="1"/>
  <c r="J196426" i="51"/>
  <c r="H196426" i="51" s="1"/>
  <c r="J196427" i="51"/>
  <c r="H196427" i="51" s="1"/>
  <c r="J196428" i="51"/>
  <c r="H196428" i="51" s="1"/>
  <c r="J196429" i="51"/>
  <c r="H196429" i="51" s="1"/>
  <c r="J196430" i="51"/>
  <c r="H196430" i="51" s="1"/>
  <c r="J196431" i="51"/>
  <c r="H196431" i="51" s="1"/>
  <c r="J196432" i="51"/>
  <c r="H196432" i="51" s="1"/>
  <c r="J196433" i="51"/>
  <c r="H196433" i="51" s="1"/>
  <c r="J196434" i="51"/>
  <c r="H196434" i="51" s="1"/>
  <c r="J196435" i="51"/>
  <c r="H196435" i="51" s="1"/>
  <c r="J196436" i="51"/>
  <c r="H196436" i="51" s="1"/>
  <c r="J196437" i="51"/>
  <c r="H196437" i="51" s="1"/>
  <c r="J196438" i="51"/>
  <c r="H196438" i="51" s="1"/>
  <c r="J196439" i="51"/>
  <c r="H196439" i="51" s="1"/>
  <c r="J196440" i="51"/>
  <c r="H196440" i="51" s="1"/>
  <c r="J196441" i="51"/>
  <c r="H196441" i="51" s="1"/>
  <c r="J196442" i="51"/>
  <c r="H196442" i="51" s="1"/>
  <c r="J196443" i="51"/>
  <c r="H196443" i="51" s="1"/>
  <c r="J196444" i="51"/>
  <c r="H196444" i="51" s="1"/>
  <c r="J196445" i="51"/>
  <c r="H196445" i="51" s="1"/>
  <c r="J196446" i="51"/>
  <c r="H196446" i="51" s="1"/>
  <c r="J196447" i="51"/>
  <c r="H196447" i="51" s="1"/>
  <c r="J196448" i="51"/>
  <c r="H196448" i="51" s="1"/>
  <c r="J196449" i="51"/>
  <c r="H196449" i="51" s="1"/>
  <c r="J196450" i="51"/>
  <c r="H196450" i="51" s="1"/>
  <c r="J196451" i="51"/>
  <c r="H196451" i="51" s="1"/>
  <c r="J196452" i="51"/>
  <c r="H196452" i="51" s="1"/>
  <c r="J196453" i="51"/>
  <c r="H196453" i="51" s="1"/>
  <c r="J196454" i="51"/>
  <c r="H196454" i="51" s="1"/>
  <c r="J196455" i="51"/>
  <c r="H196455" i="51" s="1"/>
  <c r="J196456" i="51"/>
  <c r="H196456" i="51" s="1"/>
  <c r="J196457" i="51"/>
  <c r="H196457" i="51" s="1"/>
  <c r="J196458" i="51"/>
  <c r="H196458" i="51" s="1"/>
  <c r="J196459" i="51"/>
  <c r="H196459" i="51" s="1"/>
  <c r="J196460" i="51"/>
  <c r="H196460" i="51" s="1"/>
  <c r="J196461" i="51"/>
  <c r="H196461" i="51" s="1"/>
  <c r="J196462" i="51"/>
  <c r="H196462" i="51" s="1"/>
  <c r="J196463" i="51"/>
  <c r="H196463" i="51" s="1"/>
  <c r="J196464" i="51"/>
  <c r="H196464" i="51" s="1"/>
  <c r="J196465" i="51"/>
  <c r="H196465" i="51" s="1"/>
  <c r="J196466" i="51"/>
  <c r="H196466" i="51" s="1"/>
  <c r="J196467" i="51"/>
  <c r="H196467" i="51" s="1"/>
  <c r="J196468" i="51"/>
  <c r="H196468" i="51" s="1"/>
  <c r="J196469" i="51"/>
  <c r="H196469" i="51" s="1"/>
  <c r="J196470" i="51"/>
  <c r="H196470" i="51" s="1"/>
  <c r="J196471" i="51"/>
  <c r="H196471" i="51" s="1"/>
  <c r="J196472" i="51"/>
  <c r="H196472" i="51" s="1"/>
  <c r="J196473" i="51"/>
  <c r="H196473" i="51" s="1"/>
  <c r="J196474" i="51"/>
  <c r="H196474" i="51" s="1"/>
  <c r="J196475" i="51"/>
  <c r="H196475" i="51" s="1"/>
  <c r="J196476" i="51"/>
  <c r="H196476" i="51" s="1"/>
  <c r="J196477" i="51"/>
  <c r="H196477" i="51" s="1"/>
  <c r="J196478" i="51"/>
  <c r="H196478" i="51" s="1"/>
  <c r="J196479" i="51"/>
  <c r="H196479" i="51" s="1"/>
  <c r="J196480" i="51"/>
  <c r="H196480" i="51" s="1"/>
  <c r="J196481" i="51"/>
  <c r="H196481" i="51" s="1"/>
  <c r="J196482" i="51"/>
  <c r="H196482" i="51" s="1"/>
  <c r="J196483" i="51"/>
  <c r="H196483" i="51" s="1"/>
  <c r="J196484" i="51"/>
  <c r="H196484" i="51" s="1"/>
  <c r="J196485" i="51"/>
  <c r="H196485" i="51" s="1"/>
  <c r="J196486" i="51"/>
  <c r="H196486" i="51" s="1"/>
  <c r="J196487" i="51"/>
  <c r="H196487" i="51" s="1"/>
  <c r="J196488" i="51"/>
  <c r="H196488" i="51" s="1"/>
  <c r="J196489" i="51"/>
  <c r="H196489" i="51" s="1"/>
  <c r="J196490" i="51"/>
  <c r="H196490" i="51" s="1"/>
  <c r="J196491" i="51"/>
  <c r="H196491" i="51" s="1"/>
  <c r="J196492" i="51"/>
  <c r="H196492" i="51" s="1"/>
  <c r="J196493" i="51"/>
  <c r="H196493" i="51" s="1"/>
  <c r="J196494" i="51"/>
  <c r="H196494" i="51" s="1"/>
  <c r="J196495" i="51"/>
  <c r="H196495" i="51" s="1"/>
  <c r="J196496" i="51"/>
  <c r="H196496" i="51" s="1"/>
  <c r="J196497" i="51"/>
  <c r="H196497" i="51" s="1"/>
  <c r="J196498" i="51"/>
  <c r="H196498" i="51" s="1"/>
  <c r="J196499" i="51"/>
  <c r="H196499" i="51" s="1"/>
  <c r="J196500" i="51"/>
  <c r="H196500" i="51" s="1"/>
  <c r="J196501" i="51"/>
  <c r="H196501" i="51" s="1"/>
  <c r="J196502" i="51"/>
  <c r="H196502" i="51" s="1"/>
  <c r="J196503" i="51"/>
  <c r="H196503" i="51" s="1"/>
  <c r="J196504" i="51"/>
  <c r="H196504" i="51" s="1"/>
  <c r="J196505" i="51"/>
  <c r="H196505" i="51" s="1"/>
  <c r="J196506" i="51"/>
  <c r="H196506" i="51" s="1"/>
  <c r="J196507" i="51"/>
  <c r="H196507" i="51" s="1"/>
  <c r="J196508" i="51"/>
  <c r="H196508" i="51" s="1"/>
  <c r="J196509" i="51"/>
  <c r="H196509" i="51" s="1"/>
  <c r="J196510" i="51"/>
  <c r="H196510" i="51" s="1"/>
  <c r="J196511" i="51"/>
  <c r="H196511" i="51" s="1"/>
  <c r="J196512" i="51"/>
  <c r="H196512" i="51" s="1"/>
  <c r="J196513" i="51"/>
  <c r="H196513" i="51" s="1"/>
  <c r="J196514" i="51"/>
  <c r="H196514" i="51" s="1"/>
  <c r="J196515" i="51"/>
  <c r="H196515" i="51" s="1"/>
  <c r="J196516" i="51"/>
  <c r="H196516" i="51" s="1"/>
  <c r="J196517" i="51"/>
  <c r="H196517" i="51" s="1"/>
  <c r="J196518" i="51"/>
  <c r="H196518" i="51" s="1"/>
  <c r="J196519" i="51"/>
  <c r="H196519" i="51" s="1"/>
  <c r="J196520" i="51"/>
  <c r="H196520" i="51" s="1"/>
  <c r="J196521" i="51"/>
  <c r="H196521" i="51" s="1"/>
  <c r="J196522" i="51"/>
  <c r="H196522" i="51" s="1"/>
  <c r="J196523" i="51"/>
  <c r="H196523" i="51" s="1"/>
  <c r="J196524" i="51"/>
  <c r="H196524" i="51" s="1"/>
  <c r="J196525" i="51"/>
  <c r="H196525" i="51" s="1"/>
  <c r="J196526" i="51"/>
  <c r="H196526" i="51" s="1"/>
  <c r="J196527" i="51"/>
  <c r="H196527" i="51" s="1"/>
  <c r="J196528" i="51"/>
  <c r="H196528" i="51" s="1"/>
  <c r="J196529" i="51"/>
  <c r="H196529" i="51" s="1"/>
  <c r="J196530" i="51"/>
  <c r="H196530" i="51" s="1"/>
  <c r="J196531" i="51"/>
  <c r="H196531" i="51" s="1"/>
  <c r="J196532" i="51"/>
  <c r="H196532" i="51" s="1"/>
  <c r="J196533" i="51"/>
  <c r="H196533" i="51" s="1"/>
  <c r="J196534" i="51"/>
  <c r="H196534" i="51" s="1"/>
  <c r="J196535" i="51"/>
  <c r="H196535" i="51" s="1"/>
  <c r="J196536" i="51"/>
  <c r="H196536" i="51" s="1"/>
  <c r="J196537" i="51"/>
  <c r="H196537" i="51" s="1"/>
  <c r="J196538" i="51"/>
  <c r="H196538" i="51" s="1"/>
  <c r="J196539" i="51"/>
  <c r="H196539" i="51" s="1"/>
  <c r="J196540" i="51"/>
  <c r="H196540" i="51" s="1"/>
  <c r="J196541" i="51"/>
  <c r="H196541" i="51" s="1"/>
  <c r="J196542" i="51"/>
  <c r="H196542" i="51" s="1"/>
  <c r="J196543" i="51"/>
  <c r="H196543" i="51" s="1"/>
  <c r="J196544" i="51"/>
  <c r="H196544" i="51" s="1"/>
  <c r="J196545" i="51"/>
  <c r="H196545" i="51" s="1"/>
  <c r="J196546" i="51"/>
  <c r="H196546" i="51" s="1"/>
  <c r="J196547" i="51"/>
  <c r="H196547" i="51" s="1"/>
  <c r="J196548" i="51"/>
  <c r="H196548" i="51" s="1"/>
  <c r="J196549" i="51"/>
  <c r="H196549" i="51" s="1"/>
  <c r="J196550" i="51"/>
  <c r="H196550" i="51" s="1"/>
  <c r="J196551" i="51"/>
  <c r="H196551" i="51" s="1"/>
  <c r="J196552" i="51"/>
  <c r="H196552" i="51" s="1"/>
  <c r="J196553" i="51"/>
  <c r="H196553" i="51" s="1"/>
  <c r="J196554" i="51"/>
  <c r="H196554" i="51" s="1"/>
  <c r="J196555" i="51"/>
  <c r="H196555" i="51" s="1"/>
  <c r="J196556" i="51"/>
  <c r="H196556" i="51" s="1"/>
  <c r="J196557" i="51"/>
  <c r="H196557" i="51" s="1"/>
  <c r="J196558" i="51"/>
  <c r="H196558" i="51" s="1"/>
  <c r="J196559" i="51"/>
  <c r="H196559" i="51" s="1"/>
  <c r="J196560" i="51"/>
  <c r="H196560" i="51" s="1"/>
  <c r="J196561" i="51"/>
  <c r="H196561" i="51" s="1"/>
  <c r="J196562" i="51"/>
  <c r="H196562" i="51" s="1"/>
  <c r="J196563" i="51"/>
  <c r="H196563" i="51" s="1"/>
  <c r="J196564" i="51"/>
  <c r="H196564" i="51" s="1"/>
  <c r="J196565" i="51"/>
  <c r="H196565" i="51" s="1"/>
  <c r="J196566" i="51"/>
  <c r="H196566" i="51" s="1"/>
  <c r="J196567" i="51"/>
  <c r="H196567" i="51" s="1"/>
  <c r="J196568" i="51"/>
  <c r="H196568" i="51" s="1"/>
  <c r="J196569" i="51"/>
  <c r="H196569" i="51" s="1"/>
  <c r="J196570" i="51"/>
  <c r="H196570" i="51" s="1"/>
  <c r="J196571" i="51"/>
  <c r="H196571" i="51" s="1"/>
  <c r="J196572" i="51"/>
  <c r="H196572" i="51" s="1"/>
  <c r="J196573" i="51"/>
  <c r="H196573" i="51" s="1"/>
  <c r="J196574" i="51"/>
  <c r="H196574" i="51" s="1"/>
  <c r="J196575" i="51"/>
  <c r="H196575" i="51" s="1"/>
  <c r="J196576" i="51"/>
  <c r="H196576" i="51" s="1"/>
  <c r="J196577" i="51"/>
  <c r="H196577" i="51" s="1"/>
  <c r="J196578" i="51"/>
  <c r="H196578" i="51" s="1"/>
  <c r="J196579" i="51"/>
  <c r="H196579" i="51" s="1"/>
  <c r="J196580" i="51"/>
  <c r="H196580" i="51" s="1"/>
  <c r="J196581" i="51"/>
  <c r="H196581" i="51" s="1"/>
  <c r="J196582" i="51"/>
  <c r="H196582" i="51" s="1"/>
  <c r="J196583" i="51"/>
  <c r="H196583" i="51" s="1"/>
  <c r="J196584" i="51"/>
  <c r="H196584" i="51" s="1"/>
  <c r="J196585" i="51"/>
  <c r="H196585" i="51" s="1"/>
  <c r="J196586" i="51"/>
  <c r="H196586" i="51" s="1"/>
  <c r="J196587" i="51"/>
  <c r="H196587" i="51" s="1"/>
  <c r="J196588" i="51"/>
  <c r="H196588" i="51" s="1"/>
  <c r="J196589" i="51"/>
  <c r="H196589" i="51" s="1"/>
  <c r="J196590" i="51"/>
  <c r="H196590" i="51" s="1"/>
  <c r="J196591" i="51"/>
  <c r="H196591" i="51" s="1"/>
  <c r="J196592" i="51"/>
  <c r="H196592" i="51" s="1"/>
  <c r="J196593" i="51"/>
  <c r="H196593" i="51" s="1"/>
  <c r="J196594" i="51"/>
  <c r="H196594" i="51" s="1"/>
  <c r="J196595" i="51"/>
  <c r="H196595" i="51" s="1"/>
  <c r="J196596" i="51"/>
  <c r="H196596" i="51" s="1"/>
  <c r="J196597" i="51"/>
  <c r="H196597" i="51" s="1"/>
  <c r="J196598" i="51"/>
  <c r="H196598" i="51" s="1"/>
  <c r="J196599" i="51"/>
  <c r="H196599" i="51" s="1"/>
  <c r="J196600" i="51"/>
  <c r="H196600" i="51" s="1"/>
  <c r="J196601" i="51"/>
  <c r="H196601" i="51" s="1"/>
  <c r="J196602" i="51"/>
  <c r="H196602" i="51" s="1"/>
  <c r="J196603" i="51"/>
  <c r="H196603" i="51" s="1"/>
  <c r="J196604" i="51"/>
  <c r="H196604" i="51" s="1"/>
  <c r="J196605" i="51"/>
  <c r="H196605" i="51" s="1"/>
  <c r="J196606" i="51"/>
  <c r="H196606" i="51" s="1"/>
  <c r="J196607" i="51"/>
  <c r="H196607" i="51" s="1"/>
  <c r="J196608" i="51"/>
  <c r="H196608" i="51" s="1"/>
  <c r="J196609" i="51"/>
  <c r="H196609" i="51" s="1"/>
  <c r="J196610" i="51"/>
  <c r="H196610" i="51" s="1"/>
  <c r="J196611" i="51"/>
  <c r="H196611" i="51" s="1"/>
  <c r="J196612" i="51"/>
  <c r="H196612" i="51" s="1"/>
  <c r="J196613" i="51"/>
  <c r="H196613" i="51" s="1"/>
  <c r="J196614" i="51"/>
  <c r="H196614" i="51" s="1"/>
  <c r="J196615" i="51"/>
  <c r="H196615" i="51" s="1"/>
  <c r="J196616" i="51"/>
  <c r="H196616" i="51" s="1"/>
  <c r="J196617" i="51"/>
  <c r="H196617" i="51" s="1"/>
  <c r="J196618" i="51"/>
  <c r="H196618" i="51" s="1"/>
  <c r="J196619" i="51"/>
  <c r="H196619" i="51" s="1"/>
  <c r="J196620" i="51"/>
  <c r="H196620" i="51" s="1"/>
  <c r="J196621" i="51"/>
  <c r="H196621" i="51" s="1"/>
  <c r="J196622" i="51"/>
  <c r="H196622" i="51" s="1"/>
  <c r="J196623" i="51"/>
  <c r="H196623" i="51" s="1"/>
  <c r="J196624" i="51"/>
  <c r="H196624" i="51" s="1"/>
  <c r="J196625" i="51"/>
  <c r="H196625" i="51" s="1"/>
  <c r="J196626" i="51"/>
  <c r="H196626" i="51" s="1"/>
  <c r="J196627" i="51"/>
  <c r="H196627" i="51" s="1"/>
  <c r="J196628" i="51"/>
  <c r="H196628" i="51" s="1"/>
  <c r="J196629" i="51"/>
  <c r="H196629" i="51" s="1"/>
  <c r="J196630" i="51"/>
  <c r="H196630" i="51" s="1"/>
  <c r="J196631" i="51"/>
  <c r="H196631" i="51" s="1"/>
  <c r="J196632" i="51"/>
  <c r="H196632" i="51" s="1"/>
  <c r="J196633" i="51"/>
  <c r="H196633" i="51" s="1"/>
  <c r="J196634" i="51"/>
  <c r="H196634" i="51" s="1"/>
  <c r="J196635" i="51"/>
  <c r="H196635" i="51" s="1"/>
  <c r="J196636" i="51"/>
  <c r="H196636" i="51" s="1"/>
  <c r="J196637" i="51"/>
  <c r="H196637" i="51" s="1"/>
  <c r="J196638" i="51"/>
  <c r="H196638" i="51" s="1"/>
  <c r="J196639" i="51"/>
  <c r="H196639" i="51" s="1"/>
  <c r="J196640" i="51"/>
  <c r="H196640" i="51" s="1"/>
  <c r="J196641" i="51"/>
  <c r="H196641" i="51" s="1"/>
  <c r="J196642" i="51"/>
  <c r="H196642" i="51" s="1"/>
  <c r="J196643" i="51"/>
  <c r="H196643" i="51" s="1"/>
  <c r="J196644" i="51"/>
  <c r="H196644" i="51" s="1"/>
  <c r="J196645" i="51"/>
  <c r="H196645" i="51" s="1"/>
  <c r="J196646" i="51"/>
  <c r="H196646" i="51" s="1"/>
  <c r="J196647" i="51"/>
  <c r="H196647" i="51" s="1"/>
  <c r="J196648" i="51"/>
  <c r="H196648" i="51" s="1"/>
  <c r="J196649" i="51"/>
  <c r="H196649" i="51" s="1"/>
  <c r="J196650" i="51"/>
  <c r="H196650" i="51" s="1"/>
  <c r="J196651" i="51"/>
  <c r="H196651" i="51" s="1"/>
  <c r="J196652" i="51"/>
  <c r="H196652" i="51" s="1"/>
  <c r="J196653" i="51"/>
  <c r="H196653" i="51" s="1"/>
  <c r="J196654" i="51"/>
  <c r="H196654" i="51" s="1"/>
  <c r="J196655" i="51"/>
  <c r="H196655" i="51" s="1"/>
  <c r="J196656" i="51"/>
  <c r="H196656" i="51" s="1"/>
  <c r="J196657" i="51"/>
  <c r="H196657" i="51" s="1"/>
  <c r="J196658" i="51"/>
  <c r="H196658" i="51" s="1"/>
  <c r="J196659" i="51"/>
  <c r="H196659" i="51" s="1"/>
  <c r="J196660" i="51"/>
  <c r="H196660" i="51" s="1"/>
  <c r="J196661" i="51"/>
  <c r="H196661" i="51" s="1"/>
  <c r="J196662" i="51"/>
  <c r="H196662" i="51" s="1"/>
  <c r="J196663" i="51"/>
  <c r="H196663" i="51" s="1"/>
  <c r="J196664" i="51"/>
  <c r="H196664" i="51" s="1"/>
  <c r="J196665" i="51"/>
  <c r="H196665" i="51" s="1"/>
  <c r="J196666" i="51"/>
  <c r="H196666" i="51" s="1"/>
  <c r="J196667" i="51"/>
  <c r="H196667" i="51" s="1"/>
  <c r="J196668" i="51"/>
  <c r="H196668" i="51" s="1"/>
  <c r="J196669" i="51"/>
  <c r="H196669" i="51" s="1"/>
  <c r="J196670" i="51"/>
  <c r="H196670" i="51" s="1"/>
  <c r="J196671" i="51"/>
  <c r="H196671" i="51" s="1"/>
  <c r="J196672" i="51"/>
  <c r="H196672" i="51" s="1"/>
  <c r="J196673" i="51"/>
  <c r="H196673" i="51" s="1"/>
  <c r="J196674" i="51"/>
  <c r="H196674" i="51" s="1"/>
  <c r="J196675" i="51"/>
  <c r="H196675" i="51" s="1"/>
  <c r="J196676" i="51"/>
  <c r="H196676" i="51" s="1"/>
  <c r="J196677" i="51"/>
  <c r="H196677" i="51" s="1"/>
  <c r="J196678" i="51"/>
  <c r="H196678" i="51" s="1"/>
  <c r="J196679" i="51"/>
  <c r="H196679" i="51" s="1"/>
  <c r="J196680" i="51"/>
  <c r="H196680" i="51" s="1"/>
  <c r="J196681" i="51"/>
  <c r="H196681" i="51" s="1"/>
  <c r="J196682" i="51"/>
  <c r="H196682" i="51" s="1"/>
  <c r="J196683" i="51"/>
  <c r="H196683" i="51" s="1"/>
  <c r="J196684" i="51"/>
  <c r="H196684" i="51" s="1"/>
  <c r="J196685" i="51"/>
  <c r="H196685" i="51" s="1"/>
  <c r="J196686" i="51"/>
  <c r="H196686" i="51" s="1"/>
  <c r="J196687" i="51"/>
  <c r="H196687" i="51" s="1"/>
  <c r="J196688" i="51"/>
  <c r="H196688" i="51" s="1"/>
  <c r="J196689" i="51"/>
  <c r="H196689" i="51" s="1"/>
  <c r="J196690" i="51"/>
  <c r="H196690" i="51" s="1"/>
  <c r="J196691" i="51"/>
  <c r="H196691" i="51" s="1"/>
  <c r="J196692" i="51"/>
  <c r="H196692" i="51" s="1"/>
  <c r="J196693" i="51"/>
  <c r="H196693" i="51" s="1"/>
  <c r="J196694" i="51"/>
  <c r="H196694" i="51" s="1"/>
  <c r="J196695" i="51"/>
  <c r="H196695" i="51" s="1"/>
  <c r="J196696" i="51"/>
  <c r="H196696" i="51" s="1"/>
  <c r="J196697" i="51"/>
  <c r="H196697" i="51" s="1"/>
  <c r="J196698" i="51"/>
  <c r="H196698" i="51" s="1"/>
  <c r="J196699" i="51"/>
  <c r="H196699" i="51" s="1"/>
  <c r="J196700" i="51"/>
  <c r="H196700" i="51" s="1"/>
  <c r="J196701" i="51"/>
  <c r="H196701" i="51" s="1"/>
  <c r="J196702" i="51"/>
  <c r="H196702" i="51" s="1"/>
  <c r="J196703" i="51"/>
  <c r="H196703" i="51" s="1"/>
  <c r="J196704" i="51"/>
  <c r="H196704" i="51" s="1"/>
  <c r="J196705" i="51"/>
  <c r="H196705" i="51" s="1"/>
  <c r="J196706" i="51"/>
  <c r="H196706" i="51" s="1"/>
  <c r="J196707" i="51"/>
  <c r="H196707" i="51" s="1"/>
  <c r="J196708" i="51"/>
  <c r="H196708" i="51" s="1"/>
  <c r="J196709" i="51"/>
  <c r="H196709" i="51" s="1"/>
  <c r="J196710" i="51"/>
  <c r="H196710" i="51" s="1"/>
  <c r="J196711" i="51"/>
  <c r="H196711" i="51" s="1"/>
  <c r="J196712" i="51"/>
  <c r="H196712" i="51" s="1"/>
  <c r="J196713" i="51"/>
  <c r="H196713" i="51" s="1"/>
  <c r="J196714" i="51"/>
  <c r="H196714" i="51" s="1"/>
  <c r="J196715" i="51"/>
  <c r="H196715" i="51" s="1"/>
  <c r="J196716" i="51"/>
  <c r="H196716" i="51" s="1"/>
  <c r="J196717" i="51"/>
  <c r="H196717" i="51" s="1"/>
  <c r="J196718" i="51"/>
  <c r="H196718" i="51" s="1"/>
  <c r="J196719" i="51"/>
  <c r="H196719" i="51" s="1"/>
  <c r="J196720" i="51"/>
  <c r="H196720" i="51" s="1"/>
  <c r="J196721" i="51"/>
  <c r="H196721" i="51" s="1"/>
  <c r="J196722" i="51"/>
  <c r="H196722" i="51" s="1"/>
  <c r="J196723" i="51"/>
  <c r="H196723" i="51" s="1"/>
  <c r="J196724" i="51"/>
  <c r="H196724" i="51" s="1"/>
  <c r="J196725" i="51"/>
  <c r="H196725" i="51" s="1"/>
  <c r="J196726" i="51"/>
  <c r="H196726" i="51" s="1"/>
  <c r="J196727" i="51"/>
  <c r="H196727" i="51" s="1"/>
  <c r="J196728" i="51"/>
  <c r="H196728" i="51" s="1"/>
  <c r="J196729" i="51"/>
  <c r="H196729" i="51" s="1"/>
  <c r="J196730" i="51"/>
  <c r="H196730" i="51" s="1"/>
  <c r="J196731" i="51"/>
  <c r="H196731" i="51" s="1"/>
  <c r="J196732" i="51"/>
  <c r="H196732" i="51" s="1"/>
  <c r="J196733" i="51"/>
  <c r="H196733" i="51" s="1"/>
  <c r="J196734" i="51"/>
  <c r="H196734" i="51" s="1"/>
  <c r="J196735" i="51"/>
  <c r="H196735" i="51" s="1"/>
  <c r="J196736" i="51"/>
  <c r="H196736" i="51" s="1"/>
  <c r="J196737" i="51"/>
  <c r="H196737" i="51" s="1"/>
  <c r="J196738" i="51"/>
  <c r="H196738" i="51" s="1"/>
  <c r="J196739" i="51"/>
  <c r="H196739" i="51" s="1"/>
  <c r="J196740" i="51"/>
  <c r="H196740" i="51" s="1"/>
  <c r="J196741" i="51"/>
  <c r="H196741" i="51" s="1"/>
  <c r="J196742" i="51"/>
  <c r="H196742" i="51" s="1"/>
  <c r="J196743" i="51"/>
  <c r="H196743" i="51" s="1"/>
  <c r="J196744" i="51"/>
  <c r="H196744" i="51" s="1"/>
  <c r="J196745" i="51"/>
  <c r="H196745" i="51" s="1"/>
  <c r="J196746" i="51"/>
  <c r="H196746" i="51" s="1"/>
  <c r="J196747" i="51"/>
  <c r="H196747" i="51" s="1"/>
  <c r="J196748" i="51"/>
  <c r="H196748" i="51" s="1"/>
  <c r="J196749" i="51"/>
  <c r="H196749" i="51" s="1"/>
  <c r="J196750" i="51"/>
  <c r="H196750" i="51" s="1"/>
  <c r="J196751" i="51"/>
  <c r="H196751" i="51" s="1"/>
  <c r="J196752" i="51"/>
  <c r="H196752" i="51" s="1"/>
  <c r="J196753" i="51"/>
  <c r="H196753" i="51" s="1"/>
  <c r="J196754" i="51"/>
  <c r="H196754" i="51" s="1"/>
  <c r="J196755" i="51"/>
  <c r="H196755" i="51" s="1"/>
  <c r="J196756" i="51"/>
  <c r="H196756" i="51" s="1"/>
  <c r="J196757" i="51"/>
  <c r="H196757" i="51" s="1"/>
  <c r="J196758" i="51"/>
  <c r="H196758" i="51" s="1"/>
  <c r="J196759" i="51"/>
  <c r="H196759" i="51" s="1"/>
  <c r="J196760" i="51"/>
  <c r="H196760" i="51" s="1"/>
  <c r="J196761" i="51"/>
  <c r="H196761" i="51" s="1"/>
  <c r="J196762" i="51"/>
  <c r="H196762" i="51" s="1"/>
  <c r="J196763" i="51"/>
  <c r="H196763" i="51" s="1"/>
  <c r="J196764" i="51"/>
  <c r="H196764" i="51" s="1"/>
  <c r="J196765" i="51"/>
  <c r="H196765" i="51" s="1"/>
  <c r="J196766" i="51"/>
  <c r="H196766" i="51" s="1"/>
  <c r="J196767" i="51"/>
  <c r="H196767" i="51" s="1"/>
  <c r="J196768" i="51"/>
  <c r="H196768" i="51" s="1"/>
  <c r="J196769" i="51"/>
  <c r="H196769" i="51" s="1"/>
  <c r="J196770" i="51"/>
  <c r="H196770" i="51" s="1"/>
  <c r="J196771" i="51"/>
  <c r="H196771" i="51" s="1"/>
  <c r="J196772" i="51"/>
  <c r="H196772" i="51" s="1"/>
  <c r="J196773" i="51"/>
  <c r="H196773" i="51" s="1"/>
  <c r="J196774" i="51"/>
  <c r="H196774" i="51" s="1"/>
  <c r="J196775" i="51"/>
  <c r="H196775" i="51" s="1"/>
  <c r="J196776" i="51"/>
  <c r="H196776" i="51" s="1"/>
  <c r="J196777" i="51"/>
  <c r="H196777" i="51" s="1"/>
  <c r="J196778" i="51"/>
  <c r="H196778" i="51" s="1"/>
  <c r="J196779" i="51"/>
  <c r="H196779" i="51" s="1"/>
  <c r="J196780" i="51"/>
  <c r="H196780" i="51" s="1"/>
  <c r="J196781" i="51"/>
  <c r="H196781" i="51" s="1"/>
  <c r="J196782" i="51"/>
  <c r="H196782" i="51" s="1"/>
  <c r="J196783" i="51"/>
  <c r="H196783" i="51" s="1"/>
  <c r="J196784" i="51"/>
  <c r="H196784" i="51" s="1"/>
  <c r="J196785" i="51"/>
  <c r="H196785" i="51" s="1"/>
  <c r="J196786" i="51"/>
  <c r="H196786" i="51" s="1"/>
  <c r="J196787" i="51"/>
  <c r="H196787" i="51" s="1"/>
  <c r="J196788" i="51"/>
  <c r="H196788" i="51" s="1"/>
  <c r="J196789" i="51"/>
  <c r="H196789" i="51" s="1"/>
  <c r="J196790" i="51"/>
  <c r="H196790" i="51" s="1"/>
  <c r="J196791" i="51"/>
  <c r="H196791" i="51" s="1"/>
  <c r="J196792" i="51"/>
  <c r="H196792" i="51" s="1"/>
  <c r="J196793" i="51"/>
  <c r="H196793" i="51" s="1"/>
  <c r="J196794" i="51"/>
  <c r="H196794" i="51" s="1"/>
  <c r="J196795" i="51"/>
  <c r="H196795" i="51" s="1"/>
  <c r="J196796" i="51"/>
  <c r="H196796" i="51" s="1"/>
  <c r="J196797" i="51"/>
  <c r="H196797" i="51" s="1"/>
  <c r="J196798" i="51"/>
  <c r="H196798" i="51" s="1"/>
  <c r="J196799" i="51"/>
  <c r="H196799" i="51" s="1"/>
  <c r="J196800" i="51"/>
  <c r="H196800" i="51" s="1"/>
  <c r="J196801" i="51"/>
  <c r="H196801" i="51" s="1"/>
  <c r="J196802" i="51"/>
  <c r="H196802" i="51" s="1"/>
  <c r="J196803" i="51"/>
  <c r="H196803" i="51" s="1"/>
  <c r="J196804" i="51"/>
  <c r="H196804" i="51" s="1"/>
  <c r="J196805" i="51"/>
  <c r="H196805" i="51" s="1"/>
  <c r="J196806" i="51"/>
  <c r="H196806" i="51" s="1"/>
  <c r="J196807" i="51"/>
  <c r="H196807" i="51" s="1"/>
  <c r="J196808" i="51"/>
  <c r="H196808" i="51" s="1"/>
  <c r="J196809" i="51"/>
  <c r="H196809" i="51" s="1"/>
  <c r="J196810" i="51"/>
  <c r="H196810" i="51" s="1"/>
  <c r="J196811" i="51"/>
  <c r="H196811" i="51" s="1"/>
  <c r="J196812" i="51"/>
  <c r="H196812" i="51" s="1"/>
  <c r="J196813" i="51"/>
  <c r="H196813" i="51" s="1"/>
  <c r="J196814" i="51"/>
  <c r="H196814" i="51" s="1"/>
  <c r="J196815" i="51"/>
  <c r="H196815" i="51" s="1"/>
  <c r="J196816" i="51"/>
  <c r="H196816" i="51" s="1"/>
  <c r="J196817" i="51"/>
  <c r="H196817" i="51" s="1"/>
  <c r="J196818" i="51"/>
  <c r="H196818" i="51" s="1"/>
  <c r="J196819" i="51"/>
  <c r="H196819" i="51" s="1"/>
  <c r="J196820" i="51"/>
  <c r="H196820" i="51" s="1"/>
  <c r="J196821" i="51"/>
  <c r="H196821" i="51" s="1"/>
  <c r="J196822" i="51"/>
  <c r="H196822" i="51" s="1"/>
  <c r="J196823" i="51"/>
  <c r="H196823" i="51" s="1"/>
  <c r="J196824" i="51"/>
  <c r="H196824" i="51" s="1"/>
  <c r="J196825" i="51"/>
  <c r="H196825" i="51" s="1"/>
  <c r="J196826" i="51"/>
  <c r="H196826" i="51" s="1"/>
  <c r="J196827" i="51"/>
  <c r="H196827" i="51" s="1"/>
  <c r="J196828" i="51"/>
  <c r="H196828" i="51" s="1"/>
  <c r="J196829" i="51"/>
  <c r="H196829" i="51" s="1"/>
  <c r="J196830" i="51"/>
  <c r="H196830" i="51" s="1"/>
  <c r="J196831" i="51"/>
  <c r="H196831" i="51" s="1"/>
  <c r="J196832" i="51"/>
  <c r="H196832" i="51" s="1"/>
  <c r="J196833" i="51"/>
  <c r="H196833" i="51" s="1"/>
  <c r="J196834" i="51"/>
  <c r="H196834" i="51" s="1"/>
  <c r="J196835" i="51"/>
  <c r="H196835" i="51" s="1"/>
  <c r="J196836" i="51"/>
  <c r="H196836" i="51" s="1"/>
  <c r="J196837" i="51"/>
  <c r="H196837" i="51" s="1"/>
  <c r="J196838" i="51"/>
  <c r="H196838" i="51" s="1"/>
  <c r="J196839" i="51"/>
  <c r="H196839" i="51" s="1"/>
  <c r="J196840" i="51"/>
  <c r="H196840" i="51" s="1"/>
  <c r="J196841" i="51"/>
  <c r="H196841" i="51" s="1"/>
  <c r="J196842" i="51"/>
  <c r="H196842" i="51" s="1"/>
  <c r="J196843" i="51"/>
  <c r="H196843" i="51" s="1"/>
  <c r="J196844" i="51"/>
  <c r="H196844" i="51" s="1"/>
  <c r="J196845" i="51"/>
  <c r="H196845" i="51" s="1"/>
  <c r="J196846" i="51"/>
  <c r="H196846" i="51" s="1"/>
  <c r="J196847" i="51"/>
  <c r="H196847" i="51" s="1"/>
  <c r="J196848" i="51"/>
  <c r="H196848" i="51" s="1"/>
  <c r="J196849" i="51"/>
  <c r="H196849" i="51" s="1"/>
  <c r="J196850" i="51"/>
  <c r="H196850" i="51" s="1"/>
  <c r="J196851" i="51"/>
  <c r="H196851" i="51" s="1"/>
  <c r="J196852" i="51"/>
  <c r="H196852" i="51" s="1"/>
  <c r="J196853" i="51"/>
  <c r="H196853" i="51" s="1"/>
  <c r="J196854" i="51"/>
  <c r="H196854" i="51" s="1"/>
  <c r="J196855" i="51"/>
  <c r="H196855" i="51" s="1"/>
  <c r="J196856" i="51"/>
  <c r="H196856" i="51" s="1"/>
  <c r="J196857" i="51"/>
  <c r="H196857" i="51" s="1"/>
  <c r="J196858" i="51"/>
  <c r="H196858" i="51" s="1"/>
  <c r="J196859" i="51"/>
  <c r="H196859" i="51" s="1"/>
  <c r="J196860" i="51"/>
  <c r="H196860" i="51" s="1"/>
  <c r="J196861" i="51"/>
  <c r="H196861" i="51" s="1"/>
  <c r="J196862" i="51"/>
  <c r="H196862" i="51" s="1"/>
  <c r="J196863" i="51"/>
  <c r="H196863" i="51" s="1"/>
  <c r="J196864" i="51"/>
  <c r="H196864" i="51" s="1"/>
  <c r="J196865" i="51"/>
  <c r="H196865" i="51" s="1"/>
  <c r="J196866" i="51"/>
  <c r="H196866" i="51" s="1"/>
  <c r="J196867" i="51"/>
  <c r="H196867" i="51" s="1"/>
  <c r="J196868" i="51"/>
  <c r="H196868" i="51" s="1"/>
  <c r="J196869" i="51"/>
  <c r="H196869" i="51" s="1"/>
  <c r="J196870" i="51"/>
  <c r="H196870" i="51" s="1"/>
  <c r="J196871" i="51"/>
  <c r="H196871" i="51" s="1"/>
  <c r="J196872" i="51"/>
  <c r="H196872" i="51" s="1"/>
  <c r="J196873" i="51"/>
  <c r="H196873" i="51" s="1"/>
  <c r="J196874" i="51"/>
  <c r="H196874" i="51" s="1"/>
  <c r="J196875" i="51"/>
  <c r="H196875" i="51" s="1"/>
  <c r="J196876" i="51"/>
  <c r="H196876" i="51" s="1"/>
  <c r="J196877" i="51"/>
  <c r="H196877" i="51" s="1"/>
  <c r="J196878" i="51"/>
  <c r="H196878" i="51" s="1"/>
  <c r="J196879" i="51"/>
  <c r="H196879" i="51" s="1"/>
  <c r="J196880" i="51"/>
  <c r="H196880" i="51" s="1"/>
  <c r="J196881" i="51"/>
  <c r="H196881" i="51" s="1"/>
  <c r="J196882" i="51"/>
  <c r="H196882" i="51" s="1"/>
  <c r="J196883" i="51"/>
  <c r="H196883" i="51" s="1"/>
  <c r="J196884" i="51"/>
  <c r="H196884" i="51" s="1"/>
  <c r="J196885" i="51"/>
  <c r="H196885" i="51" s="1"/>
  <c r="J196886" i="51"/>
  <c r="H196886" i="51" s="1"/>
  <c r="J196887" i="51"/>
  <c r="H196887" i="51" s="1"/>
  <c r="J196888" i="51"/>
  <c r="H196888" i="51" s="1"/>
  <c r="J196889" i="51"/>
  <c r="H196889" i="51" s="1"/>
  <c r="J196890" i="51"/>
  <c r="H196890" i="51" s="1"/>
  <c r="J196891" i="51"/>
  <c r="H196891" i="51" s="1"/>
  <c r="J196892" i="51"/>
  <c r="H196892" i="51" s="1"/>
  <c r="J196893" i="51"/>
  <c r="H196893" i="51" s="1"/>
  <c r="J196894" i="51"/>
  <c r="H196894" i="51" s="1"/>
  <c r="J196895" i="51"/>
  <c r="H196895" i="51" s="1"/>
  <c r="J196896" i="51"/>
  <c r="H196896" i="51" s="1"/>
  <c r="J196897" i="51"/>
  <c r="H196897" i="51" s="1"/>
  <c r="J196898" i="51"/>
  <c r="H196898" i="51" s="1"/>
  <c r="J196899" i="51"/>
  <c r="H196899" i="51" s="1"/>
  <c r="J196900" i="51"/>
  <c r="H196900" i="51" s="1"/>
  <c r="J196901" i="51"/>
  <c r="H196901" i="51" s="1"/>
  <c r="J196902" i="51"/>
  <c r="H196902" i="51" s="1"/>
  <c r="J196903" i="51"/>
  <c r="H196903" i="51" s="1"/>
  <c r="J196904" i="51"/>
  <c r="H196904" i="51" s="1"/>
  <c r="J196905" i="51"/>
  <c r="H196905" i="51" s="1"/>
  <c r="J196906" i="51"/>
  <c r="H196906" i="51" s="1"/>
  <c r="J196907" i="51"/>
  <c r="H196907" i="51" s="1"/>
  <c r="J196908" i="51"/>
  <c r="H196908" i="51" s="1"/>
  <c r="J196909" i="51"/>
  <c r="H196909" i="51" s="1"/>
  <c r="J196910" i="51"/>
  <c r="H196910" i="51" s="1"/>
  <c r="J196911" i="51"/>
  <c r="H196911" i="51" s="1"/>
  <c r="J196912" i="51"/>
  <c r="H196912" i="51" s="1"/>
  <c r="J196913" i="51"/>
  <c r="H196913" i="51" s="1"/>
  <c r="J196914" i="51"/>
  <c r="H196914" i="51" s="1"/>
  <c r="J196915" i="51"/>
  <c r="H196915" i="51" s="1"/>
  <c r="J196916" i="51"/>
  <c r="H196916" i="51" s="1"/>
  <c r="J196917" i="51"/>
  <c r="H196917" i="51" s="1"/>
  <c r="J196918" i="51"/>
  <c r="H196918" i="51" s="1"/>
  <c r="J196919" i="51"/>
  <c r="H196919" i="51" s="1"/>
  <c r="J196920" i="51"/>
  <c r="H196920" i="51" s="1"/>
  <c r="J196921" i="51"/>
  <c r="H196921" i="51" s="1"/>
  <c r="J196922" i="51"/>
  <c r="H196922" i="51" s="1"/>
  <c r="J196923" i="51"/>
  <c r="H196923" i="51" s="1"/>
  <c r="J196924" i="51"/>
  <c r="H196924" i="51" s="1"/>
  <c r="J196925" i="51"/>
  <c r="H196925" i="51" s="1"/>
  <c r="J196926" i="51"/>
  <c r="H196926" i="51" s="1"/>
  <c r="J196927" i="51"/>
  <c r="H196927" i="51" s="1"/>
  <c r="J196928" i="51"/>
  <c r="H196928" i="51" s="1"/>
  <c r="J196929" i="51"/>
  <c r="H196929" i="51" s="1"/>
  <c r="J196930" i="51"/>
  <c r="H196930" i="51" s="1"/>
  <c r="J196931" i="51"/>
  <c r="H196931" i="51" s="1"/>
  <c r="J196932" i="51"/>
  <c r="H196932" i="51" s="1"/>
  <c r="J196933" i="51"/>
  <c r="H196933" i="51" s="1"/>
  <c r="J196934" i="51"/>
  <c r="H196934" i="51" s="1"/>
  <c r="J196935" i="51"/>
  <c r="H196935" i="51" s="1"/>
  <c r="J196936" i="51"/>
  <c r="H196936" i="51" s="1"/>
  <c r="J196937" i="51"/>
  <c r="H196937" i="51" s="1"/>
  <c r="J196938" i="51"/>
  <c r="H196938" i="51" s="1"/>
  <c r="J196939" i="51"/>
  <c r="H196939" i="51" s="1"/>
  <c r="J196940" i="51"/>
  <c r="H196940" i="51" s="1"/>
  <c r="J196941" i="51"/>
  <c r="H196941" i="51" s="1"/>
  <c r="J196942" i="51"/>
  <c r="H196942" i="51" s="1"/>
  <c r="J196943" i="51"/>
  <c r="H196943" i="51" s="1"/>
  <c r="J196944" i="51"/>
  <c r="H196944" i="51" s="1"/>
  <c r="J196945" i="51"/>
  <c r="H196945" i="51" s="1"/>
  <c r="J196946" i="51"/>
  <c r="H196946" i="51" s="1"/>
  <c r="J196947" i="51"/>
  <c r="H196947" i="51" s="1"/>
  <c r="J196948" i="51"/>
  <c r="H196948" i="51" s="1"/>
  <c r="J196949" i="51"/>
  <c r="H196949" i="51" s="1"/>
  <c r="J196950" i="51"/>
  <c r="H196950" i="51" s="1"/>
  <c r="J196951" i="51"/>
  <c r="H196951" i="51" s="1"/>
  <c r="J196952" i="51"/>
  <c r="H196952" i="51" s="1"/>
  <c r="J196953" i="51"/>
  <c r="H196953" i="51" s="1"/>
  <c r="J196954" i="51"/>
  <c r="H196954" i="51" s="1"/>
  <c r="J196955" i="51"/>
  <c r="H196955" i="51" s="1"/>
  <c r="J196956" i="51"/>
  <c r="H196956" i="51" s="1"/>
  <c r="J196957" i="51"/>
  <c r="H196957" i="51" s="1"/>
  <c r="J196958" i="51"/>
  <c r="H196958" i="51" s="1"/>
  <c r="J196959" i="51"/>
  <c r="H196959" i="51" s="1"/>
  <c r="J196960" i="51"/>
  <c r="H196960" i="51" s="1"/>
  <c r="J196961" i="51"/>
  <c r="H196961" i="51" s="1"/>
  <c r="J196962" i="51"/>
  <c r="H196962" i="51" s="1"/>
  <c r="J196963" i="51"/>
  <c r="H196963" i="51" s="1"/>
  <c r="J196964" i="51"/>
  <c r="H196964" i="51" s="1"/>
  <c r="J196965" i="51"/>
  <c r="H196965" i="51" s="1"/>
  <c r="J196966" i="51"/>
  <c r="H196966" i="51" s="1"/>
  <c r="J196967" i="51"/>
  <c r="H196967" i="51" s="1"/>
  <c r="J196968" i="51"/>
  <c r="H196968" i="51" s="1"/>
  <c r="J196969" i="51"/>
  <c r="H196969" i="51" s="1"/>
  <c r="J196970" i="51"/>
  <c r="H196970" i="51" s="1"/>
  <c r="J196971" i="51"/>
  <c r="H196971" i="51" s="1"/>
  <c r="J196972" i="51"/>
  <c r="H196972" i="51" s="1"/>
  <c r="J196973" i="51"/>
  <c r="H196973" i="51" s="1"/>
  <c r="J196974" i="51"/>
  <c r="H196974" i="51" s="1"/>
  <c r="J196975" i="51"/>
  <c r="H196975" i="51" s="1"/>
  <c r="J196976" i="51"/>
  <c r="H196976" i="51" s="1"/>
  <c r="J196977" i="51"/>
  <c r="H196977" i="51" s="1"/>
  <c r="J196978" i="51"/>
  <c r="H196978" i="51" s="1"/>
  <c r="J196979" i="51"/>
  <c r="H196979" i="51" s="1"/>
  <c r="J196980" i="51"/>
  <c r="H196980" i="51" s="1"/>
  <c r="J196981" i="51"/>
  <c r="H196981" i="51" s="1"/>
  <c r="J196982" i="51"/>
  <c r="H196982" i="51" s="1"/>
  <c r="J196983" i="51"/>
  <c r="H196983" i="51" s="1"/>
  <c r="J196984" i="51"/>
  <c r="H196984" i="51" s="1"/>
  <c r="J196985" i="51"/>
  <c r="H196985" i="51" s="1"/>
  <c r="J196986" i="51"/>
  <c r="H196986" i="51" s="1"/>
  <c r="J196987" i="51"/>
  <c r="H196987" i="51" s="1"/>
  <c r="J196988" i="51"/>
  <c r="H196988" i="51" s="1"/>
  <c r="J196989" i="51"/>
  <c r="H196989" i="51" s="1"/>
  <c r="J196990" i="51"/>
  <c r="H196990" i="51" s="1"/>
  <c r="J196991" i="51"/>
  <c r="H196991" i="51" s="1"/>
  <c r="J196992" i="51"/>
  <c r="H196992" i="51" s="1"/>
  <c r="J196993" i="51"/>
  <c r="H196993" i="51" s="1"/>
  <c r="J196994" i="51"/>
  <c r="H196994" i="51" s="1"/>
  <c r="J196995" i="51"/>
  <c r="H196995" i="51" s="1"/>
  <c r="J196996" i="51"/>
  <c r="H196996" i="51" s="1"/>
  <c r="J196997" i="51"/>
  <c r="H196997" i="51" s="1"/>
  <c r="J196998" i="51"/>
  <c r="H196998" i="51" s="1"/>
  <c r="J196999" i="51"/>
  <c r="H196999" i="51" s="1"/>
  <c r="J197000" i="51"/>
  <c r="H197000" i="51" s="1"/>
  <c r="J197001" i="51"/>
  <c r="H197001" i="51" s="1"/>
  <c r="J197002" i="51"/>
  <c r="H197002" i="51" s="1"/>
  <c r="J197003" i="51"/>
  <c r="H197003" i="51" s="1"/>
  <c r="J197004" i="51"/>
  <c r="H197004" i="51" s="1"/>
  <c r="J197005" i="51"/>
  <c r="H197005" i="51" s="1"/>
  <c r="J197006" i="51"/>
  <c r="H197006" i="51" s="1"/>
  <c r="J197007" i="51"/>
  <c r="H197007" i="51" s="1"/>
  <c r="J197008" i="51"/>
  <c r="H197008" i="51" s="1"/>
  <c r="J197009" i="51"/>
  <c r="H197009" i="51" s="1"/>
  <c r="J197010" i="51"/>
  <c r="H197010" i="51" s="1"/>
  <c r="J197011" i="51"/>
  <c r="H197011" i="51" s="1"/>
  <c r="J197012" i="51"/>
  <c r="H197012" i="51" s="1"/>
  <c r="J197013" i="51"/>
  <c r="H197013" i="51" s="1"/>
  <c r="J197014" i="51"/>
  <c r="H197014" i="51" s="1"/>
  <c r="J197015" i="51"/>
  <c r="H197015" i="51" s="1"/>
  <c r="J197016" i="51"/>
  <c r="H197016" i="51" s="1"/>
  <c r="J197017" i="51"/>
  <c r="H197017" i="51" s="1"/>
  <c r="J197018" i="51"/>
  <c r="H197018" i="51" s="1"/>
  <c r="J197019" i="51"/>
  <c r="H197019" i="51" s="1"/>
  <c r="J197020" i="51"/>
  <c r="H197020" i="51" s="1"/>
  <c r="J197021" i="51"/>
  <c r="H197021" i="51" s="1"/>
  <c r="J197022" i="51"/>
  <c r="H197022" i="51" s="1"/>
  <c r="J197023" i="51"/>
  <c r="H197023" i="51" s="1"/>
  <c r="J197024" i="51"/>
  <c r="H197024" i="51" s="1"/>
  <c r="J197025" i="51"/>
  <c r="H197025" i="51" s="1"/>
  <c r="J197026" i="51"/>
  <c r="H197026" i="51" s="1"/>
  <c r="J197027" i="51"/>
  <c r="H197027" i="51" s="1"/>
  <c r="J197028" i="51"/>
  <c r="H197028" i="51" s="1"/>
  <c r="J197029" i="51"/>
  <c r="H197029" i="51" s="1"/>
  <c r="J197030" i="51"/>
  <c r="H197030" i="51" s="1"/>
  <c r="J197031" i="51"/>
  <c r="H197031" i="51" s="1"/>
  <c r="J197032" i="51"/>
  <c r="H197032" i="51" s="1"/>
  <c r="J197033" i="51"/>
  <c r="H197033" i="51" s="1"/>
  <c r="J197034" i="51"/>
  <c r="H197034" i="51" s="1"/>
  <c r="J197035" i="51"/>
  <c r="H197035" i="51" s="1"/>
  <c r="J197036" i="51"/>
  <c r="H197036" i="51" s="1"/>
  <c r="J197037" i="51"/>
  <c r="H197037" i="51" s="1"/>
  <c r="J197038" i="51"/>
  <c r="H197038" i="51" s="1"/>
  <c r="J197039" i="51"/>
  <c r="H197039" i="51" s="1"/>
  <c r="J197040" i="51"/>
  <c r="H197040" i="51" s="1"/>
  <c r="J197041" i="51"/>
  <c r="H197041" i="51" s="1"/>
  <c r="J197042" i="51"/>
  <c r="H197042" i="51" s="1"/>
  <c r="J197043" i="51"/>
  <c r="H197043" i="51" s="1"/>
  <c r="J197044" i="51"/>
  <c r="H197044" i="51" s="1"/>
  <c r="J197045" i="51"/>
  <c r="H197045" i="51" s="1"/>
  <c r="J197046" i="51"/>
  <c r="H197046" i="51" s="1"/>
  <c r="J197047" i="51"/>
  <c r="H197047" i="51" s="1"/>
  <c r="J197048" i="51"/>
  <c r="H197048" i="51" s="1"/>
  <c r="J197049" i="51"/>
  <c r="H197049" i="51" s="1"/>
  <c r="J197050" i="51"/>
  <c r="H197050" i="51" s="1"/>
  <c r="J197051" i="51"/>
  <c r="H197051" i="51" s="1"/>
  <c r="J197052" i="51"/>
  <c r="H197052" i="51" s="1"/>
  <c r="J197053" i="51"/>
  <c r="H197053" i="51" s="1"/>
  <c r="J197054" i="51"/>
  <c r="H197054" i="51" s="1"/>
  <c r="J197055" i="51"/>
  <c r="H197055" i="51" s="1"/>
  <c r="J197056" i="51"/>
  <c r="H197056" i="51" s="1"/>
  <c r="J197057" i="51"/>
  <c r="H197057" i="51" s="1"/>
  <c r="J197058" i="51"/>
  <c r="H197058" i="51" s="1"/>
  <c r="J197059" i="51"/>
  <c r="H197059" i="51" s="1"/>
  <c r="J197060" i="51"/>
  <c r="H197060" i="51" s="1"/>
  <c r="J197061" i="51"/>
  <c r="H197061" i="51" s="1"/>
  <c r="J197062" i="51"/>
  <c r="H197062" i="51" s="1"/>
  <c r="J197063" i="51"/>
  <c r="H197063" i="51" s="1"/>
  <c r="J197064" i="51"/>
  <c r="H197064" i="51" s="1"/>
  <c r="J197065" i="51"/>
  <c r="H197065" i="51" s="1"/>
  <c r="J197066" i="51"/>
  <c r="H197066" i="51" s="1"/>
  <c r="J197067" i="51"/>
  <c r="H197067" i="51" s="1"/>
  <c r="J197068" i="51"/>
  <c r="H197068" i="51" s="1"/>
  <c r="J197069" i="51"/>
  <c r="H197069" i="51" s="1"/>
  <c r="J197070" i="51"/>
  <c r="H197070" i="51" s="1"/>
  <c r="J197071" i="51"/>
  <c r="H197071" i="51" s="1"/>
  <c r="J197072" i="51"/>
  <c r="H197072" i="51" s="1"/>
  <c r="J197073" i="51"/>
  <c r="H197073" i="51" s="1"/>
  <c r="J197074" i="51"/>
  <c r="H197074" i="51" s="1"/>
  <c r="J197075" i="51"/>
  <c r="H197075" i="51" s="1"/>
  <c r="J197076" i="51"/>
  <c r="H197076" i="51" s="1"/>
  <c r="J197077" i="51"/>
  <c r="H197077" i="51" s="1"/>
  <c r="J197078" i="51"/>
  <c r="H197078" i="51" s="1"/>
  <c r="J197079" i="51"/>
  <c r="H197079" i="51" s="1"/>
  <c r="J197080" i="51"/>
  <c r="H197080" i="51" s="1"/>
  <c r="J197081" i="51"/>
  <c r="H197081" i="51" s="1"/>
  <c r="J197082" i="51"/>
  <c r="H197082" i="51" s="1"/>
  <c r="J197083" i="51"/>
  <c r="H197083" i="51" s="1"/>
  <c r="J197084" i="51"/>
  <c r="H197084" i="51" s="1"/>
  <c r="J197085" i="51"/>
  <c r="H197085" i="51" s="1"/>
  <c r="J197086" i="51"/>
  <c r="H197086" i="51" s="1"/>
  <c r="J197087" i="51"/>
  <c r="H197087" i="51" s="1"/>
  <c r="J197088" i="51"/>
  <c r="H197088" i="51" s="1"/>
  <c r="J197089" i="51"/>
  <c r="H197089" i="51" s="1"/>
  <c r="J197090" i="51"/>
  <c r="H197090" i="51" s="1"/>
  <c r="J197091" i="51"/>
  <c r="H197091" i="51" s="1"/>
  <c r="J197092" i="51"/>
  <c r="H197092" i="51" s="1"/>
  <c r="J197093" i="51"/>
  <c r="H197093" i="51" s="1"/>
  <c r="J197094" i="51"/>
  <c r="H197094" i="51" s="1"/>
  <c r="J197095" i="51"/>
  <c r="H197095" i="51" s="1"/>
  <c r="J197096" i="51"/>
  <c r="H197096" i="51" s="1"/>
  <c r="J197097" i="51"/>
  <c r="H197097" i="51" s="1"/>
  <c r="J197098" i="51"/>
  <c r="H197098" i="51" s="1"/>
  <c r="J197099" i="51"/>
  <c r="H197099" i="51" s="1"/>
  <c r="J197100" i="51"/>
  <c r="H197100" i="51" s="1"/>
  <c r="J197101" i="51"/>
  <c r="H197101" i="51" s="1"/>
  <c r="J197102" i="51"/>
  <c r="H197102" i="51" s="1"/>
  <c r="J197103" i="51"/>
  <c r="H197103" i="51" s="1"/>
  <c r="J197104" i="51"/>
  <c r="H197104" i="51" s="1"/>
  <c r="J197105" i="51"/>
  <c r="H197105" i="51" s="1"/>
  <c r="J197106" i="51"/>
  <c r="H197106" i="51" s="1"/>
  <c r="J197107" i="51"/>
  <c r="H197107" i="51" s="1"/>
  <c r="J197108" i="51"/>
  <c r="H197108" i="51" s="1"/>
  <c r="J197109" i="51"/>
  <c r="H197109" i="51" s="1"/>
  <c r="J197110" i="51"/>
  <c r="H197110" i="51" s="1"/>
  <c r="J197111" i="51"/>
  <c r="H197111" i="51" s="1"/>
  <c r="J197112" i="51"/>
  <c r="H197112" i="51" s="1"/>
  <c r="J197113" i="51"/>
  <c r="H197113" i="51" s="1"/>
  <c r="J197114" i="51"/>
  <c r="H197114" i="51" s="1"/>
  <c r="J197115" i="51"/>
  <c r="H197115" i="51" s="1"/>
  <c r="J197116" i="51"/>
  <c r="H197116" i="51" s="1"/>
  <c r="J197117" i="51"/>
  <c r="H197117" i="51" s="1"/>
  <c r="J197118" i="51"/>
  <c r="H197118" i="51" s="1"/>
  <c r="J197119" i="51"/>
  <c r="H197119" i="51" s="1"/>
  <c r="J197120" i="51"/>
  <c r="H197120" i="51" s="1"/>
  <c r="J197121" i="51"/>
  <c r="H197121" i="51" s="1"/>
  <c r="J197122" i="51"/>
  <c r="H197122" i="51" s="1"/>
  <c r="J197123" i="51"/>
  <c r="H197123" i="51" s="1"/>
  <c r="J197124" i="51"/>
  <c r="H197124" i="51" s="1"/>
  <c r="J197125" i="51"/>
  <c r="H197125" i="51" s="1"/>
  <c r="J197126" i="51"/>
  <c r="H197126" i="51" s="1"/>
  <c r="J197127" i="51"/>
  <c r="H197127" i="51" s="1"/>
  <c r="J197128" i="51"/>
  <c r="H197128" i="51" s="1"/>
  <c r="J197129" i="51"/>
  <c r="H197129" i="51" s="1"/>
  <c r="J197130" i="51"/>
  <c r="H197130" i="51" s="1"/>
  <c r="J197131" i="51"/>
  <c r="H197131" i="51" s="1"/>
  <c r="J197132" i="51"/>
  <c r="H197132" i="51" s="1"/>
  <c r="J197133" i="51"/>
  <c r="H197133" i="51" s="1"/>
  <c r="J197134" i="51"/>
  <c r="H197134" i="51" s="1"/>
  <c r="J197135" i="51"/>
  <c r="H197135" i="51" s="1"/>
  <c r="J197136" i="51"/>
  <c r="H197136" i="51" s="1"/>
  <c r="J197137" i="51"/>
  <c r="H197137" i="51" s="1"/>
  <c r="J197138" i="51"/>
  <c r="H197138" i="51" s="1"/>
  <c r="J197139" i="51"/>
  <c r="H197139" i="51" s="1"/>
  <c r="J197140" i="51"/>
  <c r="H197140" i="51" s="1"/>
  <c r="J197141" i="51"/>
  <c r="H197141" i="51" s="1"/>
  <c r="J197142" i="51"/>
  <c r="H197142" i="51" s="1"/>
  <c r="J197143" i="51"/>
  <c r="H197143" i="51" s="1"/>
  <c r="J197144" i="51"/>
  <c r="H197144" i="51" s="1"/>
  <c r="J197145" i="51"/>
  <c r="H197145" i="51" s="1"/>
  <c r="J197146" i="51"/>
  <c r="H197146" i="51" s="1"/>
  <c r="J197147" i="51"/>
  <c r="H197147" i="51" s="1"/>
  <c r="J197148" i="51"/>
  <c r="H197148" i="51" s="1"/>
  <c r="J197149" i="51"/>
  <c r="H197149" i="51" s="1"/>
  <c r="J197150" i="51"/>
  <c r="H197150" i="51" s="1"/>
  <c r="J197151" i="51"/>
  <c r="H197151" i="51" s="1"/>
  <c r="J197152" i="51"/>
  <c r="H197152" i="51" s="1"/>
  <c r="J197153" i="51"/>
  <c r="H197153" i="51" s="1"/>
  <c r="J197154" i="51"/>
  <c r="H197154" i="51" s="1"/>
  <c r="J197155" i="51"/>
  <c r="H197155" i="51" s="1"/>
  <c r="J197156" i="51"/>
  <c r="H197156" i="51" s="1"/>
  <c r="J197157" i="51"/>
  <c r="H197157" i="51" s="1"/>
  <c r="J197158" i="51"/>
  <c r="H197158" i="51" s="1"/>
  <c r="J197159" i="51"/>
  <c r="H197159" i="51" s="1"/>
  <c r="J197160" i="51"/>
  <c r="H197160" i="51" s="1"/>
  <c r="J197161" i="51"/>
  <c r="H197161" i="51" s="1"/>
  <c r="J197162" i="51"/>
  <c r="H197162" i="51" s="1"/>
  <c r="J197163" i="51"/>
  <c r="H197163" i="51" s="1"/>
  <c r="J197164" i="51"/>
  <c r="H197164" i="51" s="1"/>
  <c r="J197165" i="51"/>
  <c r="H197165" i="51" s="1"/>
  <c r="J197166" i="51"/>
  <c r="H197166" i="51" s="1"/>
  <c r="J197167" i="51"/>
  <c r="H197167" i="51" s="1"/>
  <c r="J197168" i="51"/>
  <c r="H197168" i="51" s="1"/>
  <c r="J197169" i="51"/>
  <c r="H197169" i="51" s="1"/>
  <c r="J197170" i="51"/>
  <c r="H197170" i="51" s="1"/>
  <c r="J197171" i="51"/>
  <c r="H197171" i="51" s="1"/>
  <c r="J197172" i="51"/>
  <c r="H197172" i="51" s="1"/>
  <c r="J197173" i="51"/>
  <c r="H197173" i="51" s="1"/>
  <c r="J197174" i="51"/>
  <c r="H197174" i="51" s="1"/>
  <c r="J197175" i="51"/>
  <c r="H197175" i="51" s="1"/>
  <c r="J197176" i="51"/>
  <c r="H197176" i="51" s="1"/>
  <c r="J197177" i="51"/>
  <c r="H197177" i="51" s="1"/>
  <c r="J197178" i="51"/>
  <c r="H197178" i="51" s="1"/>
  <c r="J197179" i="51"/>
  <c r="H197179" i="51" s="1"/>
  <c r="J197180" i="51"/>
  <c r="H197180" i="51" s="1"/>
  <c r="J197181" i="51"/>
  <c r="H197181" i="51" s="1"/>
  <c r="J197182" i="51"/>
  <c r="H197182" i="51" s="1"/>
  <c r="J197183" i="51"/>
  <c r="H197183" i="51" s="1"/>
  <c r="J197184" i="51"/>
  <c r="H197184" i="51" s="1"/>
  <c r="J197185" i="51"/>
  <c r="H197185" i="51" s="1"/>
  <c r="J197186" i="51"/>
  <c r="H197186" i="51" s="1"/>
  <c r="J197187" i="51"/>
  <c r="H197187" i="51" s="1"/>
  <c r="J197188" i="51"/>
  <c r="H197188" i="51" s="1"/>
  <c r="J197189" i="51"/>
  <c r="H197189" i="51" s="1"/>
  <c r="J197190" i="51"/>
  <c r="H197190" i="51" s="1"/>
  <c r="J197191" i="51"/>
  <c r="H197191" i="51" s="1"/>
  <c r="J197192" i="51"/>
  <c r="H197192" i="51" s="1"/>
  <c r="J197193" i="51"/>
  <c r="H197193" i="51" s="1"/>
  <c r="J197194" i="51"/>
  <c r="H197194" i="51" s="1"/>
  <c r="J197195" i="51"/>
  <c r="H197195" i="51" s="1"/>
  <c r="J197196" i="51"/>
  <c r="H197196" i="51" s="1"/>
  <c r="J197197" i="51"/>
  <c r="H197197" i="51" s="1"/>
  <c r="J197198" i="51"/>
  <c r="H197198" i="51" s="1"/>
  <c r="J197199" i="51"/>
  <c r="H197199" i="51" s="1"/>
  <c r="J197200" i="51"/>
  <c r="H197200" i="51" s="1"/>
  <c r="J197201" i="51"/>
  <c r="H197201" i="51" s="1"/>
  <c r="J197202" i="51"/>
  <c r="H197202" i="51" s="1"/>
  <c r="J197203" i="51"/>
  <c r="H197203" i="51" s="1"/>
  <c r="J197204" i="51"/>
  <c r="H197204" i="51" s="1"/>
  <c r="J197205" i="51"/>
  <c r="H197205" i="51" s="1"/>
  <c r="J197206" i="51"/>
  <c r="H197206" i="51" s="1"/>
  <c r="J197207" i="51"/>
  <c r="H197207" i="51" s="1"/>
  <c r="J197208" i="51"/>
  <c r="H197208" i="51" s="1"/>
  <c r="J197209" i="51"/>
  <c r="H197209" i="51" s="1"/>
  <c r="J197210" i="51"/>
  <c r="H197210" i="51" s="1"/>
  <c r="J197211" i="51"/>
  <c r="H197211" i="51" s="1"/>
  <c r="J197212" i="51"/>
  <c r="H197212" i="51" s="1"/>
  <c r="J197213" i="51"/>
  <c r="H197213" i="51" s="1"/>
  <c r="J197214" i="51"/>
  <c r="H197214" i="51" s="1"/>
  <c r="J197215" i="51"/>
  <c r="H197215" i="51" s="1"/>
  <c r="J197216" i="51"/>
  <c r="H197216" i="51" s="1"/>
  <c r="J197217" i="51"/>
  <c r="H197217" i="51" s="1"/>
  <c r="J197218" i="51"/>
  <c r="H197218" i="51" s="1"/>
  <c r="J197219" i="51"/>
  <c r="H197219" i="51" s="1"/>
  <c r="J197220" i="51"/>
  <c r="H197220" i="51" s="1"/>
  <c r="J197221" i="51"/>
  <c r="H197221" i="51" s="1"/>
  <c r="J197222" i="51"/>
  <c r="H197222" i="51" s="1"/>
  <c r="J197223" i="51"/>
  <c r="H197223" i="51" s="1"/>
  <c r="J197224" i="51"/>
  <c r="H197224" i="51" s="1"/>
  <c r="J197225" i="51"/>
  <c r="H197225" i="51" s="1"/>
  <c r="J197226" i="51"/>
  <c r="H197226" i="51" s="1"/>
  <c r="J197227" i="51"/>
  <c r="H197227" i="51" s="1"/>
  <c r="J197228" i="51"/>
  <c r="H197228" i="51" s="1"/>
  <c r="J197229" i="51"/>
  <c r="H197229" i="51" s="1"/>
  <c r="J197230" i="51"/>
  <c r="H197230" i="51" s="1"/>
  <c r="J197231" i="51"/>
  <c r="H197231" i="51" s="1"/>
  <c r="J197232" i="51"/>
  <c r="H197232" i="51" s="1"/>
  <c r="J197233" i="51"/>
  <c r="H197233" i="51" s="1"/>
  <c r="J197234" i="51"/>
  <c r="H197234" i="51" s="1"/>
  <c r="J197235" i="51"/>
  <c r="H197235" i="51" s="1"/>
  <c r="J197236" i="51"/>
  <c r="H197236" i="51" s="1"/>
  <c r="J197237" i="51"/>
  <c r="H197237" i="51" s="1"/>
  <c r="J197238" i="51"/>
  <c r="H197238" i="51" s="1"/>
  <c r="J197239" i="51"/>
  <c r="H197239" i="51" s="1"/>
  <c r="J197240" i="51"/>
  <c r="H197240" i="51" s="1"/>
  <c r="J197241" i="51"/>
  <c r="H197241" i="51" s="1"/>
  <c r="J197242" i="51"/>
  <c r="H197242" i="51" s="1"/>
  <c r="J197243" i="51"/>
  <c r="H197243" i="51" s="1"/>
  <c r="J197244" i="51"/>
  <c r="H197244" i="51" s="1"/>
  <c r="J197245" i="51"/>
  <c r="H197245" i="51" s="1"/>
  <c r="J197246" i="51"/>
  <c r="H197246" i="51" s="1"/>
  <c r="J197247" i="51"/>
  <c r="H197247" i="51" s="1"/>
  <c r="J197248" i="51"/>
  <c r="H197248" i="51" s="1"/>
  <c r="J197249" i="51"/>
  <c r="H197249" i="51" s="1"/>
  <c r="J197250" i="51"/>
  <c r="H197250" i="51" s="1"/>
  <c r="J197251" i="51"/>
  <c r="H197251" i="51" s="1"/>
  <c r="J197252" i="51"/>
  <c r="H197252" i="51" s="1"/>
  <c r="J197253" i="51"/>
  <c r="H197253" i="51" s="1"/>
  <c r="J197254" i="51"/>
  <c r="H197254" i="51" s="1"/>
  <c r="J197255" i="51"/>
  <c r="H197255" i="51" s="1"/>
  <c r="J197256" i="51"/>
  <c r="H197256" i="51" s="1"/>
  <c r="J197257" i="51"/>
  <c r="H197257" i="51" s="1"/>
  <c r="J197258" i="51"/>
  <c r="H197258" i="51" s="1"/>
  <c r="J197259" i="51"/>
  <c r="H197259" i="51" s="1"/>
  <c r="J197260" i="51"/>
  <c r="H197260" i="51" s="1"/>
  <c r="J197261" i="51"/>
  <c r="H197261" i="51" s="1"/>
  <c r="J197262" i="51"/>
  <c r="H197262" i="51" s="1"/>
  <c r="J197263" i="51"/>
  <c r="H197263" i="51" s="1"/>
  <c r="J197264" i="51"/>
  <c r="H197264" i="51" s="1"/>
  <c r="J197265" i="51"/>
  <c r="H197265" i="51" s="1"/>
  <c r="J197266" i="51"/>
  <c r="H197266" i="51" s="1"/>
  <c r="J197267" i="51"/>
  <c r="H197267" i="51" s="1"/>
  <c r="J197268" i="51"/>
  <c r="H197268" i="51" s="1"/>
  <c r="J197269" i="51"/>
  <c r="H197269" i="51" s="1"/>
  <c r="J197270" i="51"/>
  <c r="H197270" i="51" s="1"/>
  <c r="J197271" i="51"/>
  <c r="H197271" i="51" s="1"/>
  <c r="J197272" i="51"/>
  <c r="H197272" i="51" s="1"/>
  <c r="J197273" i="51"/>
  <c r="H197273" i="51" s="1"/>
  <c r="J197274" i="51"/>
  <c r="H197274" i="51" s="1"/>
  <c r="J197275" i="51"/>
  <c r="H197275" i="51" s="1"/>
  <c r="J197276" i="51"/>
  <c r="H197276" i="51" s="1"/>
  <c r="J197277" i="51"/>
  <c r="H197277" i="51" s="1"/>
  <c r="J197278" i="51"/>
  <c r="H197278" i="51" s="1"/>
  <c r="J197279" i="51"/>
  <c r="H197279" i="51" s="1"/>
  <c r="J197280" i="51"/>
  <c r="H197280" i="51" s="1"/>
  <c r="J197281" i="51"/>
  <c r="H197281" i="51" s="1"/>
  <c r="J197282" i="51"/>
  <c r="H197282" i="51" s="1"/>
  <c r="J197283" i="51"/>
  <c r="H197283" i="51" s="1"/>
  <c r="J197284" i="51"/>
  <c r="H197284" i="51" s="1"/>
  <c r="J197285" i="51"/>
  <c r="H197285" i="51" s="1"/>
  <c r="J197286" i="51"/>
  <c r="H197286" i="51" s="1"/>
  <c r="J197287" i="51"/>
  <c r="H197287" i="51" s="1"/>
  <c r="J197288" i="51"/>
  <c r="H197288" i="51" s="1"/>
  <c r="J197289" i="51"/>
  <c r="H197289" i="51" s="1"/>
  <c r="J197290" i="51"/>
  <c r="H197290" i="51" s="1"/>
  <c r="J197291" i="51"/>
  <c r="H197291" i="51" s="1"/>
  <c r="J197292" i="51"/>
  <c r="H197292" i="51" s="1"/>
  <c r="J197293" i="51"/>
  <c r="H197293" i="51" s="1"/>
  <c r="J197294" i="51"/>
  <c r="H197294" i="51" s="1"/>
  <c r="J197295" i="51"/>
  <c r="H197295" i="51" s="1"/>
  <c r="J197296" i="51"/>
  <c r="H197296" i="51" s="1"/>
  <c r="J197297" i="51"/>
  <c r="H197297" i="51" s="1"/>
  <c r="J197298" i="51"/>
  <c r="H197298" i="51" s="1"/>
  <c r="J197299" i="51"/>
  <c r="H197299" i="51" s="1"/>
  <c r="J197300" i="51"/>
  <c r="H197300" i="51" s="1"/>
  <c r="J197301" i="51"/>
  <c r="H197301" i="51" s="1"/>
  <c r="J197302" i="51"/>
  <c r="H197302" i="51" s="1"/>
  <c r="J197303" i="51"/>
  <c r="H197303" i="51" s="1"/>
  <c r="J197304" i="51"/>
  <c r="H197304" i="51" s="1"/>
  <c r="J197305" i="51"/>
  <c r="H197305" i="51" s="1"/>
  <c r="J197306" i="51"/>
  <c r="H197306" i="51" s="1"/>
  <c r="J197307" i="51"/>
  <c r="H197307" i="51" s="1"/>
  <c r="J197308" i="51"/>
  <c r="H197308" i="51" s="1"/>
  <c r="J197309" i="51"/>
  <c r="H197309" i="51" s="1"/>
  <c r="J197310" i="51"/>
  <c r="H197310" i="51" s="1"/>
  <c r="J197311" i="51"/>
  <c r="H197311" i="51" s="1"/>
  <c r="J197312" i="51"/>
  <c r="H197312" i="51" s="1"/>
  <c r="J197313" i="51"/>
  <c r="H197313" i="51" s="1"/>
  <c r="J197314" i="51"/>
  <c r="H197314" i="51" s="1"/>
  <c r="J197315" i="51"/>
  <c r="H197315" i="51" s="1"/>
  <c r="J197316" i="51"/>
  <c r="H197316" i="51" s="1"/>
  <c r="J197317" i="51"/>
  <c r="H197317" i="51" s="1"/>
  <c r="J197318" i="51"/>
  <c r="H197318" i="51" s="1"/>
  <c r="J197319" i="51"/>
  <c r="H197319" i="51" s="1"/>
  <c r="J197320" i="51"/>
  <c r="H197320" i="51" s="1"/>
  <c r="J197321" i="51"/>
  <c r="H197321" i="51" s="1"/>
  <c r="J197322" i="51"/>
  <c r="H197322" i="51" s="1"/>
  <c r="J197323" i="51"/>
  <c r="H197323" i="51" s="1"/>
  <c r="J197324" i="51"/>
  <c r="H197324" i="51" s="1"/>
  <c r="J197325" i="51"/>
  <c r="H197325" i="51" s="1"/>
  <c r="J197326" i="51"/>
  <c r="H197326" i="51" s="1"/>
  <c r="J197327" i="51"/>
  <c r="H197327" i="51" s="1"/>
  <c r="J197328" i="51"/>
  <c r="H197328" i="51" s="1"/>
  <c r="J197329" i="51"/>
  <c r="H197329" i="51" s="1"/>
  <c r="J197330" i="51"/>
  <c r="H197330" i="51" s="1"/>
  <c r="J197331" i="51"/>
  <c r="H197331" i="51" s="1"/>
  <c r="J197332" i="51"/>
  <c r="H197332" i="51" s="1"/>
  <c r="J197333" i="51"/>
  <c r="H197333" i="51" s="1"/>
  <c r="J197334" i="51"/>
  <c r="H197334" i="51" s="1"/>
  <c r="J197335" i="51"/>
  <c r="H197335" i="51" s="1"/>
  <c r="J197336" i="51"/>
  <c r="H197336" i="51" s="1"/>
  <c r="J197337" i="51"/>
  <c r="H197337" i="51" s="1"/>
  <c r="J197338" i="51"/>
  <c r="H197338" i="51" s="1"/>
  <c r="J197339" i="51"/>
  <c r="H197339" i="51" s="1"/>
  <c r="J197340" i="51"/>
  <c r="H197340" i="51" s="1"/>
  <c r="J197341" i="51"/>
  <c r="H197341" i="51" s="1"/>
  <c r="J197342" i="51"/>
  <c r="H197342" i="51" s="1"/>
  <c r="J197343" i="51"/>
  <c r="H197343" i="51" s="1"/>
  <c r="J197344" i="51"/>
  <c r="H197344" i="51" s="1"/>
  <c r="J197345" i="51"/>
  <c r="H197345" i="51" s="1"/>
  <c r="J197346" i="51"/>
  <c r="H197346" i="51" s="1"/>
  <c r="J197347" i="51"/>
  <c r="H197347" i="51" s="1"/>
  <c r="J197348" i="51"/>
  <c r="H197348" i="51" s="1"/>
  <c r="J197349" i="51"/>
  <c r="H197349" i="51" s="1"/>
  <c r="J197350" i="51"/>
  <c r="H197350" i="51" s="1"/>
  <c r="J197351" i="51"/>
  <c r="H197351" i="51" s="1"/>
  <c r="J197352" i="51"/>
  <c r="H197352" i="51" s="1"/>
  <c r="J197353" i="51"/>
  <c r="H197353" i="51" s="1"/>
  <c r="J197354" i="51"/>
  <c r="H197354" i="51" s="1"/>
  <c r="J197355" i="51"/>
  <c r="H197355" i="51" s="1"/>
  <c r="J197356" i="51"/>
  <c r="H197356" i="51" s="1"/>
  <c r="J197357" i="51"/>
  <c r="H197357" i="51" s="1"/>
  <c r="J197358" i="51"/>
  <c r="H197358" i="51" s="1"/>
  <c r="J197359" i="51"/>
  <c r="H197359" i="51" s="1"/>
  <c r="J197360" i="51"/>
  <c r="H197360" i="51" s="1"/>
  <c r="J197361" i="51"/>
  <c r="H197361" i="51" s="1"/>
  <c r="J197362" i="51"/>
  <c r="H197362" i="51" s="1"/>
  <c r="J197363" i="51"/>
  <c r="H197363" i="51" s="1"/>
  <c r="J197364" i="51"/>
  <c r="H197364" i="51" s="1"/>
  <c r="J197365" i="51"/>
  <c r="H197365" i="51" s="1"/>
  <c r="J197366" i="51"/>
  <c r="H197366" i="51" s="1"/>
  <c r="J197367" i="51"/>
  <c r="H197367" i="51" s="1"/>
  <c r="J197368" i="51"/>
  <c r="H197368" i="51" s="1"/>
  <c r="J197369" i="51"/>
  <c r="H197369" i="51" s="1"/>
  <c r="J197370" i="51"/>
  <c r="H197370" i="51" s="1"/>
  <c r="J197371" i="51"/>
  <c r="H197371" i="51" s="1"/>
  <c r="J197372" i="51"/>
  <c r="H197372" i="51" s="1"/>
  <c r="J197373" i="51"/>
  <c r="H197373" i="51" s="1"/>
  <c r="J197374" i="51"/>
  <c r="H197374" i="51" s="1"/>
  <c r="J197375" i="51"/>
  <c r="H197375" i="51" s="1"/>
  <c r="J197376" i="51"/>
  <c r="H197376" i="51" s="1"/>
  <c r="J197377" i="51"/>
  <c r="H197377" i="51" s="1"/>
  <c r="J197378" i="51"/>
  <c r="H197378" i="51" s="1"/>
  <c r="J197379" i="51"/>
  <c r="H197379" i="51" s="1"/>
  <c r="J197380" i="51"/>
  <c r="H197380" i="51" s="1"/>
  <c r="J197381" i="51"/>
  <c r="H197381" i="51" s="1"/>
  <c r="J197382" i="51"/>
  <c r="H197382" i="51" s="1"/>
  <c r="J197383" i="51"/>
  <c r="H197383" i="51" s="1"/>
  <c r="J197384" i="51"/>
  <c r="H197384" i="51" s="1"/>
  <c r="J197385" i="51"/>
  <c r="H197385" i="51" s="1"/>
  <c r="J197386" i="51"/>
  <c r="H197386" i="51" s="1"/>
  <c r="J197387" i="51"/>
  <c r="H197387" i="51" s="1"/>
  <c r="J197388" i="51"/>
  <c r="H197388" i="51" s="1"/>
  <c r="J197389" i="51"/>
  <c r="H197389" i="51" s="1"/>
  <c r="J197390" i="51"/>
  <c r="H197390" i="51" s="1"/>
  <c r="J197391" i="51"/>
  <c r="H197391" i="51" s="1"/>
  <c r="J197392" i="51"/>
  <c r="H197392" i="51" s="1"/>
  <c r="J197393" i="51"/>
  <c r="H197393" i="51" s="1"/>
  <c r="J197394" i="51"/>
  <c r="H197394" i="51" s="1"/>
  <c r="J197395" i="51"/>
  <c r="H197395" i="51" s="1"/>
  <c r="J197396" i="51"/>
  <c r="H197396" i="51" s="1"/>
  <c r="J197397" i="51"/>
  <c r="H197397" i="51" s="1"/>
  <c r="J197398" i="51"/>
  <c r="H197398" i="51" s="1"/>
  <c r="J197399" i="51"/>
  <c r="H197399" i="51" s="1"/>
  <c r="J197400" i="51"/>
  <c r="H197400" i="51" s="1"/>
  <c r="J197401" i="51"/>
  <c r="H197401" i="51" s="1"/>
  <c r="J197402" i="51"/>
  <c r="H197402" i="51" s="1"/>
  <c r="J197403" i="51"/>
  <c r="H197403" i="51" s="1"/>
  <c r="J197404" i="51"/>
  <c r="H197404" i="51" s="1"/>
  <c r="J197405" i="51"/>
  <c r="H197405" i="51" s="1"/>
  <c r="J197406" i="51"/>
  <c r="H197406" i="51" s="1"/>
  <c r="J197407" i="51"/>
  <c r="H197407" i="51" s="1"/>
  <c r="J197408" i="51"/>
  <c r="H197408" i="51" s="1"/>
  <c r="J197409" i="51"/>
  <c r="H197409" i="51" s="1"/>
  <c r="J197410" i="51"/>
  <c r="H197410" i="51" s="1"/>
  <c r="J197411" i="51"/>
  <c r="H197411" i="51" s="1"/>
  <c r="J197412" i="51"/>
  <c r="H197412" i="51" s="1"/>
  <c r="J197413" i="51"/>
  <c r="H197413" i="51" s="1"/>
  <c r="J197414" i="51"/>
  <c r="H197414" i="51" s="1"/>
  <c r="J197415" i="51"/>
  <c r="H197415" i="51" s="1"/>
  <c r="J197416" i="51"/>
  <c r="H197416" i="51" s="1"/>
  <c r="J197417" i="51"/>
  <c r="H197417" i="51" s="1"/>
  <c r="J197418" i="51"/>
  <c r="H197418" i="51" s="1"/>
  <c r="J197419" i="51"/>
  <c r="H197419" i="51" s="1"/>
  <c r="J197420" i="51"/>
  <c r="H197420" i="51" s="1"/>
  <c r="J197421" i="51"/>
  <c r="H197421" i="51" s="1"/>
  <c r="J197422" i="51"/>
  <c r="H197422" i="51" s="1"/>
  <c r="J197423" i="51"/>
  <c r="H197423" i="51" s="1"/>
  <c r="J197424" i="51"/>
  <c r="H197424" i="51" s="1"/>
  <c r="J197425" i="51"/>
  <c r="H197425" i="51" s="1"/>
  <c r="J197426" i="51"/>
  <c r="H197426" i="51" s="1"/>
  <c r="J197427" i="51"/>
  <c r="H197427" i="51" s="1"/>
  <c r="J197428" i="51"/>
  <c r="H197428" i="51" s="1"/>
  <c r="J197429" i="51"/>
  <c r="H197429" i="51" s="1"/>
  <c r="J197430" i="51"/>
  <c r="H197430" i="51" s="1"/>
  <c r="J197431" i="51"/>
  <c r="H197431" i="51" s="1"/>
  <c r="J197432" i="51"/>
  <c r="H197432" i="51" s="1"/>
  <c r="J197433" i="51"/>
  <c r="H197433" i="51" s="1"/>
  <c r="J197434" i="51"/>
  <c r="H197434" i="51" s="1"/>
  <c r="J197435" i="51"/>
  <c r="H197435" i="51" s="1"/>
  <c r="J197436" i="51"/>
  <c r="H197436" i="51" s="1"/>
  <c r="J197437" i="51"/>
  <c r="H197437" i="51" s="1"/>
  <c r="J197438" i="51"/>
  <c r="H197438" i="51" s="1"/>
  <c r="J197439" i="51"/>
  <c r="H197439" i="51" s="1"/>
  <c r="J197440" i="51"/>
  <c r="H197440" i="51" s="1"/>
  <c r="J197441" i="51"/>
  <c r="H197441" i="51" s="1"/>
  <c r="J197442" i="51"/>
  <c r="H197442" i="51" s="1"/>
  <c r="J197443" i="51"/>
  <c r="H197443" i="51" s="1"/>
  <c r="J197444" i="51"/>
  <c r="H197444" i="51" s="1"/>
  <c r="J197445" i="51"/>
  <c r="H197445" i="51" s="1"/>
  <c r="J197446" i="51"/>
  <c r="H197446" i="51" s="1"/>
  <c r="J197447" i="51"/>
  <c r="H197447" i="51" s="1"/>
  <c r="J197448" i="51"/>
  <c r="H197448" i="51" s="1"/>
  <c r="J197449" i="51"/>
  <c r="H197449" i="51" s="1"/>
  <c r="J197450" i="51"/>
  <c r="H197450" i="51" s="1"/>
  <c r="J197451" i="51"/>
  <c r="H197451" i="51" s="1"/>
  <c r="J197452" i="51"/>
  <c r="H197452" i="51" s="1"/>
  <c r="J197453" i="51"/>
  <c r="H197453" i="51" s="1"/>
  <c r="J197454" i="51"/>
  <c r="H197454" i="51" s="1"/>
  <c r="J197455" i="51"/>
  <c r="H197455" i="51" s="1"/>
  <c r="J197456" i="51"/>
  <c r="H197456" i="51" s="1"/>
  <c r="J197457" i="51"/>
  <c r="H197457" i="51" s="1"/>
  <c r="J197458" i="51"/>
  <c r="H197458" i="51" s="1"/>
  <c r="J197459" i="51"/>
  <c r="H197459" i="51" s="1"/>
  <c r="J197460" i="51"/>
  <c r="H197460" i="51" s="1"/>
  <c r="J197461" i="51"/>
  <c r="H197461" i="51" s="1"/>
  <c r="J197462" i="51"/>
  <c r="H197462" i="51" s="1"/>
  <c r="J197463" i="51"/>
  <c r="H197463" i="51" s="1"/>
  <c r="J197464" i="51"/>
  <c r="H197464" i="51" s="1"/>
  <c r="J197465" i="51"/>
  <c r="H197465" i="51" s="1"/>
  <c r="J197466" i="51"/>
  <c r="H197466" i="51" s="1"/>
  <c r="J197467" i="51"/>
  <c r="H197467" i="51" s="1"/>
  <c r="J197468" i="51"/>
  <c r="H197468" i="51" s="1"/>
  <c r="J197469" i="51"/>
  <c r="H197469" i="51" s="1"/>
  <c r="J197470" i="51"/>
  <c r="H197470" i="51" s="1"/>
  <c r="J197471" i="51"/>
  <c r="H197471" i="51" s="1"/>
  <c r="J197472" i="51"/>
  <c r="H197472" i="51" s="1"/>
  <c r="J197473" i="51"/>
  <c r="H197473" i="51" s="1"/>
  <c r="J197474" i="51"/>
  <c r="H197474" i="51" s="1"/>
  <c r="J197475" i="51"/>
  <c r="H197475" i="51" s="1"/>
  <c r="J197476" i="51"/>
  <c r="H197476" i="51" s="1"/>
  <c r="J197477" i="51"/>
  <c r="H197477" i="51" s="1"/>
  <c r="J197478" i="51"/>
  <c r="H197478" i="51" s="1"/>
  <c r="J197479" i="51"/>
  <c r="H197479" i="51" s="1"/>
  <c r="J197480" i="51"/>
  <c r="H197480" i="51" s="1"/>
  <c r="J197481" i="51"/>
  <c r="H197481" i="51" s="1"/>
  <c r="J197482" i="51"/>
  <c r="H197482" i="51" s="1"/>
  <c r="J197483" i="51"/>
  <c r="H197483" i="51" s="1"/>
  <c r="J197484" i="51"/>
  <c r="H197484" i="51" s="1"/>
  <c r="J197485" i="51"/>
  <c r="H197485" i="51" s="1"/>
  <c r="J197486" i="51"/>
  <c r="H197486" i="51" s="1"/>
  <c r="J197487" i="51"/>
  <c r="H197487" i="51" s="1"/>
  <c r="J197488" i="51"/>
  <c r="H197488" i="51" s="1"/>
  <c r="J197489" i="51"/>
  <c r="H197489" i="51" s="1"/>
  <c r="J197490" i="51"/>
  <c r="H197490" i="51" s="1"/>
  <c r="J197491" i="51"/>
  <c r="H197491" i="51" s="1"/>
  <c r="J197492" i="51"/>
  <c r="H197492" i="51" s="1"/>
  <c r="J197493" i="51"/>
  <c r="H197493" i="51" s="1"/>
  <c r="J197494" i="51"/>
  <c r="H197494" i="51" s="1"/>
  <c r="J197495" i="51"/>
  <c r="H197495" i="51" s="1"/>
  <c r="J197496" i="51"/>
  <c r="H197496" i="51" s="1"/>
  <c r="J197497" i="51"/>
  <c r="H197497" i="51" s="1"/>
  <c r="J197498" i="51"/>
  <c r="H197498" i="51" s="1"/>
  <c r="J197499" i="51"/>
  <c r="H197499" i="51" s="1"/>
  <c r="J197500" i="51"/>
  <c r="H197500" i="51" s="1"/>
  <c r="J197501" i="51"/>
  <c r="H197501" i="51" s="1"/>
  <c r="J197502" i="51"/>
  <c r="H197502" i="51" s="1"/>
  <c r="J197503" i="51"/>
  <c r="H197503" i="51" s="1"/>
  <c r="J197504" i="51"/>
  <c r="H197504" i="51" s="1"/>
  <c r="J197505" i="51"/>
  <c r="H197505" i="51" s="1"/>
  <c r="J197506" i="51"/>
  <c r="H197506" i="51" s="1"/>
  <c r="J197507" i="51"/>
  <c r="H197507" i="51" s="1"/>
  <c r="J197508" i="51"/>
  <c r="H197508" i="51" s="1"/>
  <c r="J197509" i="51"/>
  <c r="H197509" i="51" s="1"/>
  <c r="J197510" i="51"/>
  <c r="H197510" i="51" s="1"/>
  <c r="J197511" i="51"/>
  <c r="H197511" i="51" s="1"/>
  <c r="J197512" i="51"/>
  <c r="H197512" i="51" s="1"/>
  <c r="J197513" i="51"/>
  <c r="H197513" i="51" s="1"/>
  <c r="J197514" i="51"/>
  <c r="H197514" i="51" s="1"/>
  <c r="J197515" i="51"/>
  <c r="H197515" i="51" s="1"/>
  <c r="J197516" i="51"/>
  <c r="H197516" i="51" s="1"/>
  <c r="J197517" i="51"/>
  <c r="H197517" i="51" s="1"/>
  <c r="J197518" i="51"/>
  <c r="H197518" i="51" s="1"/>
  <c r="J197519" i="51"/>
  <c r="H197519" i="51" s="1"/>
  <c r="J197520" i="51"/>
  <c r="H197520" i="51" s="1"/>
  <c r="J197521" i="51"/>
  <c r="H197521" i="51" s="1"/>
  <c r="J197522" i="51"/>
  <c r="H197522" i="51" s="1"/>
  <c r="J197523" i="51"/>
  <c r="H197523" i="51" s="1"/>
  <c r="J197524" i="51"/>
  <c r="H197524" i="51" s="1"/>
  <c r="J197525" i="51"/>
  <c r="H197525" i="51" s="1"/>
  <c r="J197526" i="51"/>
  <c r="H197526" i="51" s="1"/>
  <c r="J197527" i="51"/>
  <c r="H197527" i="51" s="1"/>
  <c r="J197528" i="51"/>
  <c r="H197528" i="51" s="1"/>
  <c r="J197529" i="51"/>
  <c r="H197529" i="51" s="1"/>
  <c r="J197530" i="51"/>
  <c r="H197530" i="51" s="1"/>
  <c r="J197531" i="51"/>
  <c r="H197531" i="51" s="1"/>
  <c r="J197532" i="51"/>
  <c r="H197532" i="51" s="1"/>
  <c r="J197533" i="51"/>
  <c r="H197533" i="51" s="1"/>
  <c r="J197534" i="51"/>
  <c r="H197534" i="51" s="1"/>
  <c r="J197535" i="51"/>
  <c r="H197535" i="51" s="1"/>
  <c r="J197536" i="51"/>
  <c r="H197536" i="51" s="1"/>
  <c r="J197537" i="51"/>
  <c r="H197537" i="51" s="1"/>
  <c r="J197538" i="51"/>
  <c r="H197538" i="51" s="1"/>
  <c r="J197539" i="51"/>
  <c r="H197539" i="51" s="1"/>
  <c r="J197540" i="51"/>
  <c r="H197540" i="51" s="1"/>
  <c r="J197541" i="51"/>
  <c r="H197541" i="51" s="1"/>
  <c r="J197542" i="51"/>
  <c r="H197542" i="51" s="1"/>
  <c r="J197543" i="51"/>
  <c r="H197543" i="51" s="1"/>
  <c r="J197544" i="51"/>
  <c r="H197544" i="51" s="1"/>
  <c r="J197545" i="51"/>
  <c r="H197545" i="51" s="1"/>
  <c r="J197546" i="51"/>
  <c r="H197546" i="51" s="1"/>
  <c r="J197547" i="51"/>
  <c r="H197547" i="51" s="1"/>
  <c r="J197548" i="51"/>
  <c r="H197548" i="51" s="1"/>
  <c r="J197549" i="51"/>
  <c r="H197549" i="51" s="1"/>
  <c r="J197550" i="51"/>
  <c r="H197550" i="51" s="1"/>
  <c r="J197551" i="51"/>
  <c r="H197551" i="51" s="1"/>
  <c r="J197552" i="51"/>
  <c r="H197552" i="51" s="1"/>
  <c r="J197553" i="51"/>
  <c r="H197553" i="51" s="1"/>
  <c r="J197554" i="51"/>
  <c r="H197554" i="51" s="1"/>
  <c r="J197555" i="51"/>
  <c r="H197555" i="51" s="1"/>
  <c r="J197556" i="51"/>
  <c r="H197556" i="51" s="1"/>
  <c r="J197557" i="51"/>
  <c r="H197557" i="51" s="1"/>
  <c r="J197558" i="51"/>
  <c r="H197558" i="51" s="1"/>
  <c r="J197559" i="51"/>
  <c r="H197559" i="51" s="1"/>
  <c r="J197560" i="51"/>
  <c r="H197560" i="51" s="1"/>
  <c r="J197561" i="51"/>
  <c r="H197561" i="51" s="1"/>
  <c r="J197562" i="51"/>
  <c r="H197562" i="51" s="1"/>
  <c r="J197563" i="51"/>
  <c r="H197563" i="51" s="1"/>
  <c r="J197564" i="51"/>
  <c r="H197564" i="51" s="1"/>
  <c r="J197565" i="51"/>
  <c r="H197565" i="51" s="1"/>
  <c r="J197566" i="51"/>
  <c r="H197566" i="51" s="1"/>
  <c r="J197567" i="51"/>
  <c r="H197567" i="51" s="1"/>
  <c r="J197568" i="51"/>
  <c r="H197568" i="51" s="1"/>
  <c r="J197569" i="51"/>
  <c r="H197569" i="51" s="1"/>
  <c r="J197570" i="51"/>
  <c r="H197570" i="51" s="1"/>
  <c r="J197571" i="51"/>
  <c r="H197571" i="51" s="1"/>
  <c r="J197572" i="51"/>
  <c r="H197572" i="51" s="1"/>
  <c r="J197573" i="51"/>
  <c r="H197573" i="51" s="1"/>
  <c r="J197574" i="51"/>
  <c r="H197574" i="51" s="1"/>
  <c r="J197575" i="51"/>
  <c r="H197575" i="51" s="1"/>
  <c r="J197576" i="51"/>
  <c r="H197576" i="51" s="1"/>
  <c r="J197577" i="51"/>
  <c r="H197577" i="51" s="1"/>
  <c r="J197578" i="51"/>
  <c r="H197578" i="51" s="1"/>
  <c r="J197579" i="51"/>
  <c r="H197579" i="51" s="1"/>
  <c r="J197580" i="51"/>
  <c r="H197580" i="51" s="1"/>
  <c r="J197581" i="51"/>
  <c r="H197581" i="51" s="1"/>
  <c r="J197582" i="51"/>
  <c r="H197582" i="51" s="1"/>
  <c r="J197583" i="51"/>
  <c r="H197583" i="51" s="1"/>
  <c r="J197584" i="51"/>
  <c r="H197584" i="51" s="1"/>
  <c r="J197585" i="51"/>
  <c r="H197585" i="51" s="1"/>
  <c r="J197586" i="51"/>
  <c r="H197586" i="51" s="1"/>
  <c r="J197587" i="51"/>
  <c r="H197587" i="51" s="1"/>
  <c r="J197588" i="51"/>
  <c r="H197588" i="51" s="1"/>
  <c r="J197589" i="51"/>
  <c r="H197589" i="51" s="1"/>
  <c r="J197590" i="51"/>
  <c r="H197590" i="51" s="1"/>
  <c r="J197591" i="51"/>
  <c r="H197591" i="51" s="1"/>
  <c r="J197592" i="51"/>
  <c r="H197592" i="51" s="1"/>
  <c r="J197593" i="51"/>
  <c r="H197593" i="51" s="1"/>
  <c r="J197594" i="51"/>
  <c r="H197594" i="51" s="1"/>
  <c r="J197595" i="51"/>
  <c r="H197595" i="51" s="1"/>
  <c r="J197596" i="51"/>
  <c r="H197596" i="51" s="1"/>
  <c r="J197597" i="51"/>
  <c r="H197597" i="51" s="1"/>
  <c r="J197598" i="51"/>
  <c r="H197598" i="51" s="1"/>
  <c r="J197599" i="51"/>
  <c r="H197599" i="51" s="1"/>
  <c r="J197600" i="51"/>
  <c r="H197600" i="51" s="1"/>
  <c r="J197601" i="51"/>
  <c r="H197601" i="51" s="1"/>
  <c r="J197602" i="51"/>
  <c r="H197602" i="51" s="1"/>
  <c r="J197603" i="51"/>
  <c r="H197603" i="51" s="1"/>
  <c r="J197604" i="51"/>
  <c r="H197604" i="51" s="1"/>
  <c r="J197605" i="51"/>
  <c r="H197605" i="51" s="1"/>
  <c r="J197606" i="51"/>
  <c r="H197606" i="51" s="1"/>
  <c r="J197607" i="51"/>
  <c r="H197607" i="51" s="1"/>
  <c r="J197608" i="51"/>
  <c r="H197608" i="51" s="1"/>
  <c r="J197609" i="51"/>
  <c r="H197609" i="51" s="1"/>
  <c r="J197610" i="51"/>
  <c r="H197610" i="51" s="1"/>
  <c r="J197611" i="51"/>
  <c r="H197611" i="51" s="1"/>
  <c r="J197612" i="51"/>
  <c r="H197612" i="51" s="1"/>
  <c r="J197613" i="51"/>
  <c r="H197613" i="51" s="1"/>
  <c r="J197614" i="51"/>
  <c r="H197614" i="51" s="1"/>
  <c r="J197615" i="51"/>
  <c r="H197615" i="51" s="1"/>
  <c r="J197616" i="51"/>
  <c r="H197616" i="51" s="1"/>
  <c r="J197617" i="51"/>
  <c r="H197617" i="51" s="1"/>
  <c r="J197618" i="51"/>
  <c r="H197618" i="51" s="1"/>
  <c r="J197619" i="51"/>
  <c r="H197619" i="51" s="1"/>
  <c r="J197620" i="51"/>
  <c r="H197620" i="51" s="1"/>
  <c r="J197621" i="51"/>
  <c r="H197621" i="51" s="1"/>
  <c r="J197622" i="51"/>
  <c r="H197622" i="51" s="1"/>
  <c r="J197623" i="51"/>
  <c r="H197623" i="51" s="1"/>
  <c r="J197624" i="51"/>
  <c r="H197624" i="51" s="1"/>
  <c r="J197625" i="51"/>
  <c r="H197625" i="51" s="1"/>
  <c r="J197626" i="51"/>
  <c r="H197626" i="51" s="1"/>
  <c r="J197627" i="51"/>
  <c r="H197627" i="51" s="1"/>
  <c r="J197628" i="51"/>
  <c r="H197628" i="51" s="1"/>
  <c r="J197629" i="51"/>
  <c r="H197629" i="51" s="1"/>
  <c r="J197630" i="51"/>
  <c r="H197630" i="51" s="1"/>
  <c r="J197631" i="51"/>
  <c r="H197631" i="51" s="1"/>
  <c r="J197632" i="51"/>
  <c r="H197632" i="51" s="1"/>
  <c r="J197633" i="51"/>
  <c r="H197633" i="51" s="1"/>
  <c r="J197634" i="51"/>
  <c r="H197634" i="51" s="1"/>
  <c r="J197635" i="51"/>
  <c r="H197635" i="51" s="1"/>
  <c r="J197636" i="51"/>
  <c r="H197636" i="51" s="1"/>
  <c r="J197637" i="51"/>
  <c r="H197637" i="51" s="1"/>
  <c r="J197638" i="51"/>
  <c r="H197638" i="51" s="1"/>
  <c r="J197639" i="51"/>
  <c r="H197639" i="51" s="1"/>
  <c r="J197640" i="51"/>
  <c r="H197640" i="51" s="1"/>
  <c r="J197641" i="51"/>
  <c r="H197641" i="51" s="1"/>
  <c r="J197642" i="51"/>
  <c r="H197642" i="51" s="1"/>
  <c r="J197643" i="51"/>
  <c r="H197643" i="51" s="1"/>
  <c r="J197644" i="51"/>
  <c r="H197644" i="51" s="1"/>
  <c r="J197645" i="51"/>
  <c r="H197645" i="51" s="1"/>
  <c r="J197646" i="51"/>
  <c r="H197646" i="51" s="1"/>
  <c r="J197647" i="51"/>
  <c r="H197647" i="51" s="1"/>
  <c r="J197648" i="51"/>
  <c r="H197648" i="51" s="1"/>
  <c r="J197649" i="51"/>
  <c r="H197649" i="51" s="1"/>
  <c r="J197650" i="51"/>
  <c r="H197650" i="51" s="1"/>
  <c r="J197651" i="51"/>
  <c r="H197651" i="51" s="1"/>
  <c r="J197652" i="51"/>
  <c r="H197652" i="51" s="1"/>
  <c r="J197653" i="51"/>
  <c r="H197653" i="51" s="1"/>
  <c r="J197654" i="51"/>
  <c r="H197654" i="51" s="1"/>
  <c r="J197655" i="51"/>
  <c r="H197655" i="51" s="1"/>
  <c r="J197656" i="51"/>
  <c r="H197656" i="51" s="1"/>
  <c r="J197657" i="51"/>
  <c r="H197657" i="51" s="1"/>
  <c r="J197658" i="51"/>
  <c r="H197658" i="51" s="1"/>
  <c r="J197659" i="51"/>
  <c r="H197659" i="51" s="1"/>
  <c r="J197660" i="51"/>
  <c r="H197660" i="51" s="1"/>
  <c r="J197661" i="51"/>
  <c r="H197661" i="51" s="1"/>
  <c r="J197662" i="51"/>
  <c r="H197662" i="51" s="1"/>
  <c r="J197663" i="51"/>
  <c r="H197663" i="51" s="1"/>
  <c r="J197664" i="51"/>
  <c r="H197664" i="51" s="1"/>
  <c r="J197665" i="51"/>
  <c r="H197665" i="51" s="1"/>
  <c r="J197666" i="51"/>
  <c r="H197666" i="51" s="1"/>
  <c r="J197667" i="51"/>
  <c r="H197667" i="51" s="1"/>
  <c r="J197668" i="51"/>
  <c r="H197668" i="51" s="1"/>
  <c r="J197669" i="51"/>
  <c r="H197669" i="51" s="1"/>
  <c r="J197670" i="51"/>
  <c r="H197670" i="51" s="1"/>
  <c r="J197671" i="51"/>
  <c r="H197671" i="51" s="1"/>
  <c r="J197672" i="51"/>
  <c r="H197672" i="51" s="1"/>
  <c r="J197673" i="51"/>
  <c r="H197673" i="51" s="1"/>
  <c r="J197674" i="51"/>
  <c r="H197674" i="51" s="1"/>
  <c r="J197675" i="51"/>
  <c r="H197675" i="51" s="1"/>
  <c r="J197676" i="51"/>
  <c r="H197676" i="51" s="1"/>
  <c r="J197677" i="51"/>
  <c r="H197677" i="51" s="1"/>
  <c r="J197678" i="51"/>
  <c r="H197678" i="51" s="1"/>
  <c r="J197679" i="51"/>
  <c r="H197679" i="51" s="1"/>
  <c r="J197680" i="51"/>
  <c r="H197680" i="51" s="1"/>
  <c r="J197681" i="51"/>
  <c r="H197681" i="51" s="1"/>
  <c r="J197682" i="51"/>
  <c r="H197682" i="51" s="1"/>
  <c r="J197683" i="51"/>
  <c r="H197683" i="51" s="1"/>
  <c r="J197684" i="51"/>
  <c r="H197684" i="51" s="1"/>
  <c r="J197685" i="51"/>
  <c r="H197685" i="51" s="1"/>
  <c r="J197686" i="51"/>
  <c r="H197686" i="51" s="1"/>
  <c r="J197687" i="51"/>
  <c r="H197687" i="51" s="1"/>
  <c r="J197688" i="51"/>
  <c r="H197688" i="51" s="1"/>
  <c r="J197689" i="51"/>
  <c r="H197689" i="51" s="1"/>
  <c r="J197690" i="51"/>
  <c r="H197690" i="51" s="1"/>
  <c r="J197691" i="51"/>
  <c r="H197691" i="51" s="1"/>
  <c r="J197692" i="51"/>
  <c r="H197692" i="51" s="1"/>
  <c r="J197693" i="51"/>
  <c r="H197693" i="51" s="1"/>
  <c r="J197694" i="51"/>
  <c r="H197694" i="51" s="1"/>
  <c r="J197695" i="51"/>
  <c r="H197695" i="51" s="1"/>
  <c r="J197696" i="51"/>
  <c r="H197696" i="51" s="1"/>
  <c r="J197697" i="51"/>
  <c r="H197697" i="51" s="1"/>
  <c r="J197698" i="51"/>
  <c r="H197698" i="51" s="1"/>
  <c r="J197699" i="51"/>
  <c r="H197699" i="51" s="1"/>
  <c r="J197700" i="51"/>
  <c r="H197700" i="51" s="1"/>
  <c r="J197701" i="51"/>
  <c r="H197701" i="51" s="1"/>
  <c r="J197702" i="51"/>
  <c r="H197702" i="51" s="1"/>
  <c r="J197703" i="51"/>
  <c r="H197703" i="51" s="1"/>
  <c r="J197704" i="51"/>
  <c r="H197704" i="51" s="1"/>
  <c r="J197705" i="51"/>
  <c r="H197705" i="51" s="1"/>
  <c r="J197706" i="51"/>
  <c r="H197706" i="51" s="1"/>
  <c r="J197707" i="51"/>
  <c r="H197707" i="51" s="1"/>
  <c r="J197708" i="51"/>
  <c r="H197708" i="51" s="1"/>
  <c r="J197709" i="51"/>
  <c r="H197709" i="51" s="1"/>
  <c r="J197710" i="51"/>
  <c r="H197710" i="51" s="1"/>
  <c r="J197711" i="51"/>
  <c r="H197711" i="51" s="1"/>
  <c r="J197712" i="51"/>
  <c r="H197712" i="51" s="1"/>
  <c r="J197713" i="51"/>
  <c r="H197713" i="51" s="1"/>
  <c r="J197714" i="51"/>
  <c r="H197714" i="51" s="1"/>
  <c r="J197715" i="51"/>
  <c r="H197715" i="51" s="1"/>
  <c r="J197716" i="51"/>
  <c r="H197716" i="51" s="1"/>
  <c r="J197717" i="51"/>
  <c r="H197717" i="51" s="1"/>
  <c r="J197718" i="51"/>
  <c r="H197718" i="51" s="1"/>
  <c r="J197719" i="51"/>
  <c r="H197719" i="51" s="1"/>
  <c r="J197720" i="51"/>
  <c r="H197720" i="51" s="1"/>
  <c r="J197721" i="51"/>
  <c r="H197721" i="51" s="1"/>
  <c r="J197722" i="51"/>
  <c r="H197722" i="51" s="1"/>
  <c r="J197723" i="51"/>
  <c r="H197723" i="51" s="1"/>
  <c r="J197724" i="51"/>
  <c r="H197724" i="51" s="1"/>
  <c r="J197725" i="51"/>
  <c r="H197725" i="51" s="1"/>
  <c r="J197726" i="51"/>
  <c r="H197726" i="51" s="1"/>
  <c r="J197727" i="51"/>
  <c r="H197727" i="51" s="1"/>
  <c r="J197728" i="51"/>
  <c r="H197728" i="51" s="1"/>
  <c r="J197729" i="51"/>
  <c r="H197729" i="51" s="1"/>
  <c r="J197730" i="51"/>
  <c r="H197730" i="51" s="1"/>
  <c r="J197731" i="51"/>
  <c r="H197731" i="51" s="1"/>
  <c r="J197732" i="51"/>
  <c r="H197732" i="51" s="1"/>
  <c r="J197733" i="51"/>
  <c r="H197733" i="51" s="1"/>
  <c r="J197734" i="51"/>
  <c r="H197734" i="51" s="1"/>
  <c r="J197735" i="51"/>
  <c r="H197735" i="51" s="1"/>
  <c r="J197736" i="51"/>
  <c r="H197736" i="51" s="1"/>
  <c r="J197737" i="51"/>
  <c r="H197737" i="51" s="1"/>
  <c r="J197738" i="51"/>
  <c r="H197738" i="51" s="1"/>
  <c r="J197739" i="51"/>
  <c r="H197739" i="51" s="1"/>
  <c r="J197740" i="51"/>
  <c r="H197740" i="51" s="1"/>
  <c r="J197741" i="51"/>
  <c r="H197741" i="51" s="1"/>
  <c r="J197742" i="51"/>
  <c r="H197742" i="51" s="1"/>
  <c r="J197743" i="51"/>
  <c r="H197743" i="51" s="1"/>
  <c r="J197744" i="51"/>
  <c r="H197744" i="51" s="1"/>
  <c r="J197745" i="51"/>
  <c r="H197745" i="51" s="1"/>
  <c r="J197746" i="51"/>
  <c r="H197746" i="51" s="1"/>
  <c r="J197747" i="51"/>
  <c r="H197747" i="51" s="1"/>
  <c r="J197748" i="51"/>
  <c r="H197748" i="51" s="1"/>
  <c r="J197749" i="51"/>
  <c r="H197749" i="51" s="1"/>
  <c r="J197750" i="51"/>
  <c r="H197750" i="51" s="1"/>
  <c r="J197751" i="51"/>
  <c r="H197751" i="51" s="1"/>
  <c r="J197752" i="51"/>
  <c r="H197752" i="51" s="1"/>
  <c r="J197753" i="51"/>
  <c r="H197753" i="51" s="1"/>
  <c r="J197754" i="51"/>
  <c r="H197754" i="51" s="1"/>
  <c r="J197755" i="51"/>
  <c r="H197755" i="51" s="1"/>
  <c r="J197756" i="51"/>
  <c r="H197756" i="51" s="1"/>
  <c r="J197757" i="51"/>
  <c r="H197757" i="51" s="1"/>
  <c r="J197758" i="51"/>
  <c r="H197758" i="51" s="1"/>
  <c r="J197759" i="51"/>
  <c r="H197759" i="51" s="1"/>
  <c r="J197760" i="51"/>
  <c r="H197760" i="51" s="1"/>
  <c r="J197761" i="51"/>
  <c r="H197761" i="51" s="1"/>
  <c r="J197762" i="51"/>
  <c r="H197762" i="51" s="1"/>
  <c r="J197763" i="51"/>
  <c r="H197763" i="51" s="1"/>
  <c r="J197764" i="51"/>
  <c r="H197764" i="51" s="1"/>
  <c r="J197765" i="51"/>
  <c r="H197765" i="51" s="1"/>
  <c r="J197766" i="51"/>
  <c r="H197766" i="51" s="1"/>
  <c r="J197767" i="51"/>
  <c r="H197767" i="51" s="1"/>
  <c r="J197768" i="51"/>
  <c r="H197768" i="51" s="1"/>
  <c r="J197769" i="51"/>
  <c r="H197769" i="51" s="1"/>
  <c r="J197770" i="51"/>
  <c r="H197770" i="51" s="1"/>
  <c r="J197771" i="51"/>
  <c r="H197771" i="51" s="1"/>
  <c r="J197772" i="51"/>
  <c r="H197772" i="51" s="1"/>
  <c r="J197773" i="51"/>
  <c r="H197773" i="51" s="1"/>
  <c r="J197774" i="51"/>
  <c r="H197774" i="51" s="1"/>
  <c r="J197775" i="51"/>
  <c r="H197775" i="51" s="1"/>
  <c r="J197776" i="51"/>
  <c r="H197776" i="51" s="1"/>
  <c r="J197777" i="51"/>
  <c r="H197777" i="51" s="1"/>
  <c r="J197778" i="51"/>
  <c r="H197778" i="51" s="1"/>
  <c r="J197779" i="51"/>
  <c r="H197779" i="51" s="1"/>
  <c r="J197780" i="51"/>
  <c r="H197780" i="51" s="1"/>
  <c r="J197781" i="51"/>
  <c r="H197781" i="51" s="1"/>
  <c r="J197782" i="51"/>
  <c r="H197782" i="51" s="1"/>
  <c r="J197783" i="51"/>
  <c r="H197783" i="51" s="1"/>
  <c r="J197784" i="51"/>
  <c r="H197784" i="51" s="1"/>
  <c r="J197785" i="51"/>
  <c r="H197785" i="51" s="1"/>
  <c r="J197786" i="51"/>
  <c r="H197786" i="51" s="1"/>
  <c r="J197787" i="51"/>
  <c r="H197787" i="51" s="1"/>
  <c r="J197788" i="51"/>
  <c r="H197788" i="51" s="1"/>
  <c r="J197789" i="51"/>
  <c r="H197789" i="51" s="1"/>
  <c r="J197790" i="51"/>
  <c r="H197790" i="51" s="1"/>
  <c r="J197791" i="51"/>
  <c r="H197791" i="51" s="1"/>
  <c r="J197792" i="51"/>
  <c r="H197792" i="51" s="1"/>
  <c r="J197793" i="51"/>
  <c r="H197793" i="51" s="1"/>
  <c r="J197794" i="51"/>
  <c r="H197794" i="51" s="1"/>
  <c r="J197795" i="51"/>
  <c r="H197795" i="51" s="1"/>
  <c r="J197796" i="51"/>
  <c r="H197796" i="51" s="1"/>
  <c r="J197797" i="51"/>
  <c r="H197797" i="51" s="1"/>
  <c r="J197798" i="51"/>
  <c r="H197798" i="51" s="1"/>
  <c r="J197799" i="51"/>
  <c r="H197799" i="51" s="1"/>
  <c r="J197800" i="51"/>
  <c r="H197800" i="51" s="1"/>
  <c r="J197801" i="51"/>
  <c r="H197801" i="51" s="1"/>
  <c r="J197802" i="51"/>
  <c r="H197802" i="51" s="1"/>
  <c r="J197803" i="51"/>
  <c r="H197803" i="51" s="1"/>
  <c r="J197804" i="51"/>
  <c r="H197804" i="51" s="1"/>
  <c r="J197805" i="51"/>
  <c r="H197805" i="51" s="1"/>
  <c r="J197806" i="51"/>
  <c r="H197806" i="51" s="1"/>
  <c r="J197807" i="51"/>
  <c r="H197807" i="51" s="1"/>
  <c r="J197808" i="51"/>
  <c r="H197808" i="51" s="1"/>
  <c r="J197809" i="51"/>
  <c r="H197809" i="51" s="1"/>
  <c r="J197810" i="51"/>
  <c r="H197810" i="51" s="1"/>
  <c r="J197811" i="51"/>
  <c r="H197811" i="51" s="1"/>
  <c r="J197812" i="51"/>
  <c r="H197812" i="51" s="1"/>
  <c r="J197813" i="51"/>
  <c r="H197813" i="51" s="1"/>
  <c r="J197814" i="51"/>
  <c r="H197814" i="51" s="1"/>
  <c r="J197815" i="51"/>
  <c r="H197815" i="51" s="1"/>
  <c r="J197816" i="51"/>
  <c r="H197816" i="51" s="1"/>
  <c r="J197817" i="51"/>
  <c r="H197817" i="51" s="1"/>
  <c r="J197818" i="51"/>
  <c r="H197818" i="51" s="1"/>
  <c r="J197819" i="51"/>
  <c r="H197819" i="51" s="1"/>
  <c r="J197820" i="51"/>
  <c r="H197820" i="51" s="1"/>
  <c r="J197821" i="51"/>
  <c r="H197821" i="51" s="1"/>
  <c r="J197822" i="51"/>
  <c r="H197822" i="51" s="1"/>
  <c r="J197823" i="51"/>
  <c r="H197823" i="51" s="1"/>
  <c r="J197824" i="51"/>
  <c r="H197824" i="51" s="1"/>
  <c r="J197825" i="51"/>
  <c r="H197825" i="51" s="1"/>
  <c r="J197826" i="51"/>
  <c r="H197826" i="51" s="1"/>
  <c r="J197827" i="51"/>
  <c r="H197827" i="51" s="1"/>
  <c r="J197828" i="51"/>
  <c r="H197828" i="51" s="1"/>
  <c r="J197829" i="51"/>
  <c r="H197829" i="51" s="1"/>
  <c r="J197830" i="51"/>
  <c r="H197830" i="51" s="1"/>
  <c r="J197831" i="51"/>
  <c r="H197831" i="51" s="1"/>
  <c r="J197832" i="51"/>
  <c r="H197832" i="51" s="1"/>
  <c r="J197833" i="51"/>
  <c r="H197833" i="51" s="1"/>
  <c r="J197834" i="51"/>
  <c r="H197834" i="51" s="1"/>
  <c r="J197835" i="51"/>
  <c r="H197835" i="51" s="1"/>
  <c r="J197836" i="51"/>
  <c r="H197836" i="51" s="1"/>
  <c r="J197837" i="51"/>
  <c r="H197837" i="51" s="1"/>
  <c r="J197838" i="51"/>
  <c r="H197838" i="51" s="1"/>
  <c r="J197839" i="51"/>
  <c r="H197839" i="51" s="1"/>
  <c r="J197840" i="51"/>
  <c r="H197840" i="51" s="1"/>
  <c r="J197841" i="51"/>
  <c r="H197841" i="51" s="1"/>
  <c r="J197842" i="51"/>
  <c r="H197842" i="51" s="1"/>
  <c r="J197843" i="51"/>
  <c r="H197843" i="51" s="1"/>
  <c r="J197844" i="51"/>
  <c r="H197844" i="51" s="1"/>
  <c r="J197845" i="51"/>
  <c r="H197845" i="51" s="1"/>
  <c r="J197846" i="51"/>
  <c r="H197846" i="51" s="1"/>
  <c r="J197847" i="51"/>
  <c r="H197847" i="51" s="1"/>
  <c r="J197848" i="51"/>
  <c r="H197848" i="51" s="1"/>
  <c r="J197849" i="51"/>
  <c r="H197849" i="51" s="1"/>
  <c r="J197850" i="51"/>
  <c r="H197850" i="51" s="1"/>
  <c r="J197851" i="51"/>
  <c r="H197851" i="51" s="1"/>
  <c r="J197852" i="51"/>
  <c r="H197852" i="51" s="1"/>
  <c r="J197853" i="51"/>
  <c r="H197853" i="51" s="1"/>
  <c r="J197854" i="51"/>
  <c r="H197854" i="51" s="1"/>
  <c r="J197855" i="51"/>
  <c r="H197855" i="51" s="1"/>
  <c r="J197856" i="51"/>
  <c r="H197856" i="51" s="1"/>
  <c r="J197857" i="51"/>
  <c r="H197857" i="51" s="1"/>
  <c r="J197858" i="51"/>
  <c r="H197858" i="51" s="1"/>
  <c r="J197859" i="51"/>
  <c r="H197859" i="51" s="1"/>
  <c r="J197860" i="51"/>
  <c r="H197860" i="51" s="1"/>
  <c r="J197861" i="51"/>
  <c r="H197861" i="51" s="1"/>
  <c r="J197862" i="51"/>
  <c r="H197862" i="51" s="1"/>
  <c r="J197863" i="51"/>
  <c r="H197863" i="51" s="1"/>
  <c r="J197864" i="51"/>
  <c r="H197864" i="51" s="1"/>
  <c r="J197865" i="51"/>
  <c r="H197865" i="51" s="1"/>
  <c r="J197866" i="51"/>
  <c r="H197866" i="51" s="1"/>
  <c r="J197867" i="51"/>
  <c r="H197867" i="51" s="1"/>
  <c r="J197868" i="51"/>
  <c r="H197868" i="51" s="1"/>
  <c r="J197869" i="51"/>
  <c r="H197869" i="51" s="1"/>
  <c r="J197870" i="51"/>
  <c r="H197870" i="51" s="1"/>
  <c r="J197871" i="51"/>
  <c r="H197871" i="51" s="1"/>
  <c r="J197872" i="51"/>
  <c r="H197872" i="51" s="1"/>
  <c r="J197873" i="51"/>
  <c r="H197873" i="51" s="1"/>
  <c r="J197874" i="51"/>
  <c r="H197874" i="51" s="1"/>
  <c r="J197875" i="51"/>
  <c r="H197875" i="51" s="1"/>
  <c r="J197876" i="51"/>
  <c r="H197876" i="51" s="1"/>
  <c r="J197877" i="51"/>
  <c r="H197877" i="51" s="1"/>
  <c r="J197878" i="51"/>
  <c r="H197878" i="51" s="1"/>
  <c r="J197879" i="51"/>
  <c r="H197879" i="51" s="1"/>
  <c r="J197880" i="51"/>
  <c r="H197880" i="51" s="1"/>
  <c r="J197881" i="51"/>
  <c r="H197881" i="51" s="1"/>
  <c r="J197882" i="51"/>
  <c r="H197882" i="51" s="1"/>
  <c r="J197883" i="51"/>
  <c r="H197883" i="51" s="1"/>
  <c r="J197884" i="51"/>
  <c r="H197884" i="51" s="1"/>
  <c r="J197885" i="51"/>
  <c r="H197885" i="51" s="1"/>
  <c r="J197886" i="51"/>
  <c r="H197886" i="51" s="1"/>
  <c r="J197887" i="51"/>
  <c r="H197887" i="51" s="1"/>
  <c r="J197888" i="51"/>
  <c r="H197888" i="51" s="1"/>
  <c r="J197889" i="51"/>
  <c r="H197889" i="51" s="1"/>
  <c r="J197890" i="51"/>
  <c r="H197890" i="51" s="1"/>
  <c r="J197891" i="51"/>
  <c r="H197891" i="51" s="1"/>
  <c r="J197892" i="51"/>
  <c r="H197892" i="51" s="1"/>
  <c r="J197893" i="51"/>
  <c r="H197893" i="51" s="1"/>
  <c r="J197894" i="51"/>
  <c r="H197894" i="51" s="1"/>
  <c r="J197895" i="51"/>
  <c r="H197895" i="51" s="1"/>
  <c r="J197896" i="51"/>
  <c r="H197896" i="51" s="1"/>
  <c r="J197897" i="51"/>
  <c r="H197897" i="51" s="1"/>
  <c r="J197898" i="51"/>
  <c r="H197898" i="51" s="1"/>
  <c r="J197899" i="51"/>
  <c r="H197899" i="51" s="1"/>
  <c r="J197900" i="51"/>
  <c r="H197900" i="51" s="1"/>
  <c r="J197901" i="51"/>
  <c r="H197901" i="51" s="1"/>
  <c r="J197902" i="51"/>
  <c r="H197902" i="51" s="1"/>
  <c r="J197903" i="51"/>
  <c r="H197903" i="51" s="1"/>
  <c r="J197904" i="51"/>
  <c r="H197904" i="51" s="1"/>
  <c r="J197905" i="51"/>
  <c r="H197905" i="51" s="1"/>
  <c r="J197906" i="51"/>
  <c r="H197906" i="51" s="1"/>
  <c r="J197907" i="51"/>
  <c r="H197907" i="51" s="1"/>
  <c r="J197908" i="51"/>
  <c r="H197908" i="51" s="1"/>
  <c r="J197909" i="51"/>
  <c r="H197909" i="51" s="1"/>
  <c r="J197910" i="51"/>
  <c r="H197910" i="51" s="1"/>
  <c r="J197911" i="51"/>
  <c r="H197911" i="51" s="1"/>
  <c r="J197912" i="51"/>
  <c r="H197912" i="51" s="1"/>
  <c r="J197913" i="51"/>
  <c r="H197913" i="51" s="1"/>
  <c r="J197914" i="51"/>
  <c r="H197914" i="51" s="1"/>
  <c r="J197915" i="51"/>
  <c r="H197915" i="51" s="1"/>
  <c r="J197916" i="51"/>
  <c r="H197916" i="51" s="1"/>
  <c r="J197917" i="51"/>
  <c r="H197917" i="51" s="1"/>
  <c r="J197918" i="51"/>
  <c r="H197918" i="51" s="1"/>
  <c r="J197919" i="51"/>
  <c r="H197919" i="51" s="1"/>
  <c r="J197920" i="51"/>
  <c r="H197920" i="51" s="1"/>
  <c r="J197921" i="51"/>
  <c r="H197921" i="51" s="1"/>
  <c r="J197922" i="51"/>
  <c r="H197922" i="51" s="1"/>
  <c r="J197923" i="51"/>
  <c r="H197923" i="51" s="1"/>
  <c r="J197924" i="51"/>
  <c r="H197924" i="51" s="1"/>
  <c r="J197925" i="51"/>
  <c r="H197925" i="51" s="1"/>
  <c r="J197926" i="51"/>
  <c r="H197926" i="51" s="1"/>
  <c r="J197927" i="51"/>
  <c r="H197927" i="51" s="1"/>
  <c r="J197928" i="51"/>
  <c r="H197928" i="51" s="1"/>
  <c r="J197929" i="51"/>
  <c r="H197929" i="51" s="1"/>
  <c r="J197930" i="51"/>
  <c r="H197930" i="51" s="1"/>
  <c r="J197931" i="51"/>
  <c r="H197931" i="51" s="1"/>
  <c r="J197932" i="51"/>
  <c r="H197932" i="51" s="1"/>
  <c r="J197933" i="51"/>
  <c r="H197933" i="51" s="1"/>
  <c r="J197934" i="51"/>
  <c r="H197934" i="51" s="1"/>
  <c r="J197935" i="51"/>
  <c r="H197935" i="51" s="1"/>
  <c r="J197936" i="51"/>
  <c r="H197936" i="51" s="1"/>
  <c r="J197937" i="51"/>
  <c r="H197937" i="51" s="1"/>
  <c r="J197938" i="51"/>
  <c r="H197938" i="51" s="1"/>
  <c r="J197939" i="51"/>
  <c r="H197939" i="51" s="1"/>
  <c r="J197940" i="51"/>
  <c r="H197940" i="51" s="1"/>
  <c r="J197941" i="51"/>
  <c r="H197941" i="51" s="1"/>
  <c r="J197942" i="51"/>
  <c r="H197942" i="51" s="1"/>
  <c r="J197943" i="51"/>
  <c r="H197943" i="51" s="1"/>
  <c r="J197944" i="51"/>
  <c r="H197944" i="51" s="1"/>
  <c r="J197945" i="51"/>
  <c r="H197945" i="51" s="1"/>
  <c r="J197946" i="51"/>
  <c r="H197946" i="51" s="1"/>
  <c r="J197947" i="51"/>
  <c r="H197947" i="51" s="1"/>
  <c r="J197948" i="51"/>
  <c r="H197948" i="51" s="1"/>
  <c r="J197949" i="51"/>
  <c r="H197949" i="51" s="1"/>
  <c r="J197950" i="51"/>
  <c r="H197950" i="51" s="1"/>
  <c r="J197951" i="51"/>
  <c r="H197951" i="51" s="1"/>
  <c r="J197952" i="51"/>
  <c r="H197952" i="51" s="1"/>
  <c r="J197953" i="51"/>
  <c r="H197953" i="51" s="1"/>
  <c r="J197954" i="51"/>
  <c r="H197954" i="51" s="1"/>
  <c r="J197955" i="51"/>
  <c r="H197955" i="51" s="1"/>
  <c r="J197956" i="51"/>
  <c r="H197956" i="51" s="1"/>
  <c r="J197957" i="51"/>
  <c r="H197957" i="51" s="1"/>
  <c r="J197958" i="51"/>
  <c r="H197958" i="51" s="1"/>
  <c r="J197959" i="51"/>
  <c r="H197959" i="51" s="1"/>
  <c r="J197960" i="51"/>
  <c r="H197960" i="51" s="1"/>
  <c r="J197961" i="51"/>
  <c r="H197961" i="51" s="1"/>
  <c r="J197962" i="51"/>
  <c r="H197962" i="51" s="1"/>
  <c r="J197963" i="51"/>
  <c r="H197963" i="51" s="1"/>
  <c r="J197964" i="51"/>
  <c r="H197964" i="51" s="1"/>
  <c r="J197965" i="51"/>
  <c r="H197965" i="51" s="1"/>
  <c r="J197966" i="51"/>
  <c r="H197966" i="51" s="1"/>
  <c r="J197967" i="51"/>
  <c r="H197967" i="51" s="1"/>
  <c r="J197968" i="51"/>
  <c r="H197968" i="51" s="1"/>
  <c r="J197969" i="51"/>
  <c r="H197969" i="51" s="1"/>
  <c r="J197970" i="51"/>
  <c r="H197970" i="51" s="1"/>
  <c r="J197971" i="51"/>
  <c r="H197971" i="51" s="1"/>
  <c r="J197972" i="51"/>
  <c r="H197972" i="51" s="1"/>
  <c r="J197973" i="51"/>
  <c r="H197973" i="51" s="1"/>
  <c r="J197974" i="51"/>
  <c r="H197974" i="51" s="1"/>
  <c r="J197975" i="51"/>
  <c r="H197975" i="51" s="1"/>
  <c r="J197976" i="51"/>
  <c r="H197976" i="51" s="1"/>
  <c r="J197977" i="51"/>
  <c r="H197977" i="51" s="1"/>
  <c r="J197978" i="51"/>
  <c r="H197978" i="51" s="1"/>
  <c r="J197979" i="51"/>
  <c r="H197979" i="51" s="1"/>
  <c r="J197980" i="51"/>
  <c r="H197980" i="51" s="1"/>
  <c r="J197981" i="51"/>
  <c r="H197981" i="51" s="1"/>
  <c r="J197982" i="51"/>
  <c r="H197982" i="51" s="1"/>
  <c r="J197983" i="51"/>
  <c r="H197983" i="51" s="1"/>
  <c r="J197984" i="51"/>
  <c r="H197984" i="51" s="1"/>
  <c r="J197985" i="51"/>
  <c r="H197985" i="51" s="1"/>
  <c r="J197986" i="51"/>
  <c r="H197986" i="51" s="1"/>
  <c r="J197987" i="51"/>
  <c r="H197987" i="51" s="1"/>
  <c r="J197988" i="51"/>
  <c r="H197988" i="51" s="1"/>
  <c r="J197989" i="51"/>
  <c r="H197989" i="51" s="1"/>
  <c r="J197990" i="51"/>
  <c r="H197990" i="51" s="1"/>
  <c r="J197991" i="51"/>
  <c r="H197991" i="51" s="1"/>
  <c r="J197992" i="51"/>
  <c r="H197992" i="51" s="1"/>
  <c r="J197993" i="51"/>
  <c r="H197993" i="51" s="1"/>
  <c r="J197994" i="51"/>
  <c r="H197994" i="51" s="1"/>
  <c r="J197995" i="51"/>
  <c r="H197995" i="51" s="1"/>
  <c r="J197996" i="51"/>
  <c r="H197996" i="51" s="1"/>
  <c r="J197997" i="51"/>
  <c r="H197997" i="51" s="1"/>
  <c r="J197998" i="51"/>
  <c r="H197998" i="51" s="1"/>
  <c r="J197999" i="51"/>
  <c r="H197999" i="51" s="1"/>
  <c r="J198000" i="51"/>
  <c r="H198000" i="51" s="1"/>
  <c r="J198001" i="51"/>
  <c r="H198001" i="51" s="1"/>
  <c r="J198002" i="51"/>
  <c r="H198002" i="51" s="1"/>
  <c r="J198003" i="51"/>
  <c r="H198003" i="51" s="1"/>
  <c r="J198004" i="51"/>
  <c r="H198004" i="51" s="1"/>
  <c r="J198005" i="51"/>
  <c r="H198005" i="51" s="1"/>
  <c r="J198006" i="51"/>
  <c r="H198006" i="51" s="1"/>
  <c r="J198007" i="51"/>
  <c r="H198007" i="51" s="1"/>
  <c r="J198008" i="51"/>
  <c r="H198008" i="51" s="1"/>
  <c r="J198009" i="51"/>
  <c r="H198009" i="51" s="1"/>
  <c r="J198010" i="51"/>
  <c r="H198010" i="51" s="1"/>
  <c r="J198011" i="51"/>
  <c r="H198011" i="51" s="1"/>
  <c r="J198012" i="51"/>
  <c r="H198012" i="51" s="1"/>
  <c r="J198013" i="51"/>
  <c r="H198013" i="51" s="1"/>
  <c r="J198014" i="51"/>
  <c r="H198014" i="51" s="1"/>
  <c r="J198015" i="51"/>
  <c r="H198015" i="51" s="1"/>
  <c r="J198016" i="51"/>
  <c r="H198016" i="51" s="1"/>
  <c r="J198017" i="51"/>
  <c r="H198017" i="51" s="1"/>
  <c r="J198018" i="51"/>
  <c r="H198018" i="51" s="1"/>
  <c r="J198019" i="51"/>
  <c r="H198019" i="51" s="1"/>
  <c r="J198020" i="51"/>
  <c r="H198020" i="51" s="1"/>
  <c r="J198021" i="51"/>
  <c r="H198021" i="51" s="1"/>
  <c r="J198022" i="51"/>
  <c r="H198022" i="51" s="1"/>
  <c r="J198023" i="51"/>
  <c r="H198023" i="51" s="1"/>
  <c r="J198024" i="51"/>
  <c r="H198024" i="51" s="1"/>
  <c r="J198025" i="51"/>
  <c r="H198025" i="51" s="1"/>
  <c r="J198026" i="51"/>
  <c r="H198026" i="51" s="1"/>
  <c r="J198027" i="51"/>
  <c r="H198027" i="51" s="1"/>
  <c r="J198028" i="51"/>
  <c r="H198028" i="51" s="1"/>
  <c r="J198029" i="51"/>
  <c r="H198029" i="51" s="1"/>
  <c r="J198030" i="51"/>
  <c r="H198030" i="51" s="1"/>
  <c r="J198031" i="51"/>
  <c r="H198031" i="51" s="1"/>
  <c r="J198032" i="51"/>
  <c r="H198032" i="51" s="1"/>
  <c r="J198033" i="51"/>
  <c r="H198033" i="51" s="1"/>
  <c r="J198034" i="51"/>
  <c r="H198034" i="51" s="1"/>
  <c r="J198035" i="51"/>
  <c r="H198035" i="51" s="1"/>
  <c r="J198036" i="51"/>
  <c r="H198036" i="51" s="1"/>
  <c r="J198037" i="51"/>
  <c r="H198037" i="51" s="1"/>
  <c r="J198038" i="51"/>
  <c r="H198038" i="51" s="1"/>
  <c r="J198039" i="51"/>
  <c r="H198039" i="51" s="1"/>
  <c r="J198040" i="51"/>
  <c r="H198040" i="51" s="1"/>
  <c r="J198041" i="51"/>
  <c r="H198041" i="51" s="1"/>
  <c r="J198042" i="51"/>
  <c r="H198042" i="51" s="1"/>
  <c r="J198043" i="51"/>
  <c r="H198043" i="51" s="1"/>
  <c r="J198044" i="51"/>
  <c r="H198044" i="51" s="1"/>
  <c r="J198045" i="51"/>
  <c r="H198045" i="51" s="1"/>
  <c r="J198046" i="51"/>
  <c r="H198046" i="51" s="1"/>
  <c r="J198047" i="51"/>
  <c r="H198047" i="51" s="1"/>
  <c r="J198048" i="51"/>
  <c r="H198048" i="51" s="1"/>
  <c r="J198049" i="51"/>
  <c r="H198049" i="51" s="1"/>
  <c r="J198050" i="51"/>
  <c r="H198050" i="51" s="1"/>
  <c r="J198051" i="51"/>
  <c r="H198051" i="51" s="1"/>
  <c r="J198052" i="51"/>
  <c r="H198052" i="51" s="1"/>
  <c r="J198053" i="51"/>
  <c r="H198053" i="51" s="1"/>
  <c r="J198054" i="51"/>
  <c r="H198054" i="51" s="1"/>
  <c r="J198055" i="51"/>
  <c r="H198055" i="51" s="1"/>
  <c r="J198056" i="51"/>
  <c r="H198056" i="51" s="1"/>
  <c r="J198057" i="51"/>
  <c r="H198057" i="51" s="1"/>
  <c r="J198058" i="51"/>
  <c r="H198058" i="51" s="1"/>
  <c r="J198059" i="51"/>
  <c r="H198059" i="51" s="1"/>
  <c r="J198060" i="51"/>
  <c r="H198060" i="51" s="1"/>
  <c r="J198061" i="51"/>
  <c r="H198061" i="51" s="1"/>
  <c r="J198062" i="51"/>
  <c r="H198062" i="51" s="1"/>
  <c r="J198063" i="51"/>
  <c r="H198063" i="51" s="1"/>
  <c r="J198064" i="51"/>
  <c r="H198064" i="51" s="1"/>
  <c r="J198065" i="51"/>
  <c r="H198065" i="51" s="1"/>
  <c r="J198066" i="51"/>
  <c r="H198066" i="51" s="1"/>
  <c r="J198067" i="51"/>
  <c r="H198067" i="51" s="1"/>
  <c r="J198068" i="51"/>
  <c r="H198068" i="51" s="1"/>
  <c r="J198069" i="51"/>
  <c r="H198069" i="51" s="1"/>
  <c r="J198070" i="51"/>
  <c r="H198070" i="51" s="1"/>
  <c r="J198071" i="51"/>
  <c r="H198071" i="51" s="1"/>
  <c r="J198072" i="51"/>
  <c r="H198072" i="51" s="1"/>
  <c r="J198073" i="51"/>
  <c r="H198073" i="51" s="1"/>
  <c r="J198074" i="51"/>
  <c r="H198074" i="51" s="1"/>
  <c r="J198075" i="51"/>
  <c r="H198075" i="51" s="1"/>
  <c r="J198076" i="51"/>
  <c r="H198076" i="51" s="1"/>
  <c r="J198077" i="51"/>
  <c r="H198077" i="51" s="1"/>
  <c r="J198078" i="51"/>
  <c r="H198078" i="51" s="1"/>
  <c r="J198079" i="51"/>
  <c r="H198079" i="51" s="1"/>
  <c r="J198080" i="51"/>
  <c r="H198080" i="51" s="1"/>
  <c r="J198081" i="51"/>
  <c r="H198081" i="51" s="1"/>
  <c r="J198082" i="51"/>
  <c r="H198082" i="51" s="1"/>
  <c r="J198083" i="51"/>
  <c r="H198083" i="51" s="1"/>
  <c r="J198084" i="51"/>
  <c r="H198084" i="51" s="1"/>
  <c r="J198085" i="51"/>
  <c r="H198085" i="51" s="1"/>
  <c r="J198086" i="51"/>
  <c r="H198086" i="51" s="1"/>
  <c r="J198087" i="51"/>
  <c r="H198087" i="51" s="1"/>
  <c r="J198088" i="51"/>
  <c r="H198088" i="51" s="1"/>
  <c r="J198089" i="51"/>
  <c r="H198089" i="51" s="1"/>
  <c r="J198090" i="51"/>
  <c r="H198090" i="51" s="1"/>
  <c r="J198091" i="51"/>
  <c r="H198091" i="51" s="1"/>
  <c r="J198092" i="51"/>
  <c r="H198092" i="51" s="1"/>
  <c r="J198093" i="51"/>
  <c r="H198093" i="51" s="1"/>
  <c r="J198094" i="51"/>
  <c r="H198094" i="51" s="1"/>
  <c r="J198095" i="51"/>
  <c r="H198095" i="51" s="1"/>
  <c r="J198096" i="51"/>
  <c r="H198096" i="51" s="1"/>
  <c r="J198097" i="51"/>
  <c r="H198097" i="51" s="1"/>
  <c r="J198098" i="51"/>
  <c r="H198098" i="51" s="1"/>
  <c r="J198099" i="51"/>
  <c r="H198099" i="51" s="1"/>
  <c r="J198100" i="51"/>
  <c r="H198100" i="51" s="1"/>
  <c r="J198101" i="51"/>
  <c r="H198101" i="51" s="1"/>
  <c r="J198102" i="51"/>
  <c r="H198102" i="51" s="1"/>
  <c r="J198103" i="51"/>
  <c r="H198103" i="51" s="1"/>
  <c r="J198104" i="51"/>
  <c r="H198104" i="51" s="1"/>
  <c r="J198105" i="51"/>
  <c r="H198105" i="51" s="1"/>
  <c r="J198106" i="51"/>
  <c r="H198106" i="51" s="1"/>
  <c r="J198107" i="51"/>
  <c r="H198107" i="51" s="1"/>
  <c r="J198108" i="51"/>
  <c r="H198108" i="51" s="1"/>
  <c r="J198109" i="51"/>
  <c r="H198109" i="51" s="1"/>
  <c r="J198110" i="51"/>
  <c r="H198110" i="51" s="1"/>
  <c r="J198111" i="51"/>
  <c r="H198111" i="51" s="1"/>
  <c r="J198112" i="51"/>
  <c r="H198112" i="51" s="1"/>
  <c r="J198113" i="51"/>
  <c r="H198113" i="51" s="1"/>
  <c r="J198114" i="51"/>
  <c r="H198114" i="51" s="1"/>
  <c r="J198115" i="51"/>
  <c r="H198115" i="51" s="1"/>
  <c r="J198116" i="51"/>
  <c r="H198116" i="51" s="1"/>
  <c r="J198117" i="51"/>
  <c r="H198117" i="51" s="1"/>
  <c r="J198118" i="51"/>
  <c r="H198118" i="51" s="1"/>
  <c r="J198119" i="51"/>
  <c r="H198119" i="51" s="1"/>
  <c r="J198120" i="51"/>
  <c r="H198120" i="51" s="1"/>
  <c r="J198121" i="51"/>
  <c r="H198121" i="51" s="1"/>
  <c r="J198122" i="51"/>
  <c r="H198122" i="51" s="1"/>
  <c r="J198123" i="51"/>
  <c r="H198123" i="51" s="1"/>
  <c r="J198124" i="51"/>
  <c r="H198124" i="51" s="1"/>
  <c r="J198125" i="51"/>
  <c r="H198125" i="51" s="1"/>
  <c r="J198126" i="51"/>
  <c r="H198126" i="51" s="1"/>
  <c r="J198127" i="51"/>
  <c r="H198127" i="51" s="1"/>
  <c r="J198128" i="51"/>
  <c r="H198128" i="51" s="1"/>
  <c r="J198129" i="51"/>
  <c r="H198129" i="51" s="1"/>
  <c r="J198130" i="51"/>
  <c r="H198130" i="51" s="1"/>
  <c r="J198131" i="51"/>
  <c r="H198131" i="51" s="1"/>
  <c r="J198132" i="51"/>
  <c r="H198132" i="51" s="1"/>
  <c r="J198133" i="51"/>
  <c r="H198133" i="51" s="1"/>
  <c r="J198134" i="51"/>
  <c r="H198134" i="51" s="1"/>
  <c r="J198135" i="51"/>
  <c r="H198135" i="51" s="1"/>
  <c r="J198136" i="51"/>
  <c r="H198136" i="51" s="1"/>
  <c r="J198137" i="51"/>
  <c r="H198137" i="51" s="1"/>
  <c r="J198138" i="51"/>
  <c r="H198138" i="51" s="1"/>
  <c r="J198139" i="51"/>
  <c r="H198139" i="51" s="1"/>
  <c r="J198140" i="51"/>
  <c r="H198140" i="51" s="1"/>
  <c r="J198141" i="51"/>
  <c r="H198141" i="51" s="1"/>
  <c r="J198142" i="51"/>
  <c r="H198142" i="51" s="1"/>
  <c r="J198143" i="51"/>
  <c r="H198143" i="51" s="1"/>
  <c r="J198144" i="51"/>
  <c r="H198144" i="51" s="1"/>
  <c r="J198145" i="51"/>
  <c r="H198145" i="51" s="1"/>
  <c r="J198146" i="51"/>
  <c r="H198146" i="51" s="1"/>
  <c r="J198147" i="51"/>
  <c r="H198147" i="51" s="1"/>
  <c r="J198148" i="51"/>
  <c r="H198148" i="51" s="1"/>
  <c r="J198149" i="51"/>
  <c r="H198149" i="51" s="1"/>
  <c r="J198150" i="51"/>
  <c r="H198150" i="51" s="1"/>
  <c r="J198151" i="51"/>
  <c r="H198151" i="51" s="1"/>
  <c r="J198152" i="51"/>
  <c r="H198152" i="51" s="1"/>
  <c r="J198153" i="51"/>
  <c r="H198153" i="51" s="1"/>
  <c r="J198154" i="51"/>
  <c r="H198154" i="51" s="1"/>
  <c r="J198155" i="51"/>
  <c r="H198155" i="51" s="1"/>
  <c r="J198156" i="51"/>
  <c r="H198156" i="51" s="1"/>
  <c r="J198157" i="51"/>
  <c r="H198157" i="51" s="1"/>
  <c r="J198158" i="51"/>
  <c r="H198158" i="51" s="1"/>
  <c r="J198159" i="51"/>
  <c r="H198159" i="51" s="1"/>
  <c r="J198160" i="51"/>
  <c r="H198160" i="51" s="1"/>
  <c r="J198161" i="51"/>
  <c r="H198161" i="51" s="1"/>
  <c r="J198162" i="51"/>
  <c r="H198162" i="51" s="1"/>
  <c r="J198163" i="51"/>
  <c r="H198163" i="51" s="1"/>
  <c r="J198164" i="51"/>
  <c r="H198164" i="51" s="1"/>
  <c r="J198165" i="51"/>
  <c r="H198165" i="51" s="1"/>
  <c r="J198166" i="51"/>
  <c r="H198166" i="51" s="1"/>
  <c r="J198167" i="51"/>
  <c r="H198167" i="51" s="1"/>
  <c r="J198168" i="51"/>
  <c r="H198168" i="51" s="1"/>
  <c r="J198169" i="51"/>
  <c r="H198169" i="51" s="1"/>
  <c r="J198170" i="51"/>
  <c r="H198170" i="51" s="1"/>
  <c r="J198171" i="51"/>
  <c r="H198171" i="51" s="1"/>
  <c r="J198172" i="51"/>
  <c r="H198172" i="51" s="1"/>
  <c r="J198173" i="51"/>
  <c r="H198173" i="51" s="1"/>
  <c r="J198174" i="51"/>
  <c r="H198174" i="51" s="1"/>
  <c r="J198175" i="51"/>
  <c r="H198175" i="51" s="1"/>
  <c r="J198176" i="51"/>
  <c r="H198176" i="51" s="1"/>
  <c r="J198177" i="51"/>
  <c r="H198177" i="51" s="1"/>
  <c r="J198178" i="51"/>
  <c r="H198178" i="51" s="1"/>
  <c r="J198179" i="51"/>
  <c r="H198179" i="51" s="1"/>
  <c r="J198180" i="51"/>
  <c r="H198180" i="51" s="1"/>
  <c r="J198181" i="51"/>
  <c r="H198181" i="51" s="1"/>
  <c r="J198182" i="51"/>
  <c r="H198182" i="51" s="1"/>
  <c r="J198183" i="51"/>
  <c r="H198183" i="51" s="1"/>
  <c r="J198184" i="51"/>
  <c r="H198184" i="51" s="1"/>
  <c r="J198185" i="51"/>
  <c r="H198185" i="51" s="1"/>
  <c r="J198186" i="51"/>
  <c r="H198186" i="51" s="1"/>
  <c r="J198187" i="51"/>
  <c r="H198187" i="51" s="1"/>
  <c r="J198188" i="51"/>
  <c r="H198188" i="51" s="1"/>
  <c r="J198189" i="51"/>
  <c r="H198189" i="51" s="1"/>
  <c r="J198190" i="51"/>
  <c r="H198190" i="51" s="1"/>
  <c r="J198191" i="51"/>
  <c r="H198191" i="51" s="1"/>
  <c r="J198192" i="51"/>
  <c r="H198192" i="51" s="1"/>
  <c r="J198193" i="51"/>
  <c r="H198193" i="51" s="1"/>
  <c r="J198194" i="51"/>
  <c r="H198194" i="51" s="1"/>
  <c r="J198195" i="51"/>
  <c r="H198195" i="51" s="1"/>
  <c r="J198196" i="51"/>
  <c r="H198196" i="51" s="1"/>
  <c r="J198197" i="51"/>
  <c r="H198197" i="51" s="1"/>
  <c r="J198198" i="51"/>
  <c r="H198198" i="51" s="1"/>
  <c r="J198199" i="51"/>
  <c r="H198199" i="51" s="1"/>
  <c r="J198200" i="51"/>
  <c r="H198200" i="51" s="1"/>
  <c r="J198201" i="51"/>
  <c r="H198201" i="51" s="1"/>
  <c r="J198202" i="51"/>
  <c r="H198202" i="51" s="1"/>
  <c r="J198203" i="51"/>
  <c r="H198203" i="51" s="1"/>
  <c r="J198204" i="51"/>
  <c r="H198204" i="51" s="1"/>
  <c r="J198205" i="51"/>
  <c r="H198205" i="51" s="1"/>
  <c r="J198206" i="51"/>
  <c r="H198206" i="51" s="1"/>
  <c r="J198207" i="51"/>
  <c r="H198207" i="51" s="1"/>
  <c r="J198208" i="51"/>
  <c r="H198208" i="51" s="1"/>
  <c r="J198209" i="51"/>
  <c r="H198209" i="51" s="1"/>
  <c r="J198210" i="51"/>
  <c r="H198210" i="51" s="1"/>
  <c r="J198211" i="51"/>
  <c r="H198211" i="51" s="1"/>
  <c r="J198212" i="51"/>
  <c r="H198212" i="51" s="1"/>
  <c r="J198213" i="51"/>
  <c r="H198213" i="51" s="1"/>
  <c r="J198214" i="51"/>
  <c r="H198214" i="51" s="1"/>
  <c r="J198215" i="51"/>
  <c r="H198215" i="51" s="1"/>
  <c r="J198216" i="51"/>
  <c r="H198216" i="51" s="1"/>
  <c r="J198217" i="51"/>
  <c r="H198217" i="51" s="1"/>
  <c r="J198218" i="51"/>
  <c r="H198218" i="51" s="1"/>
  <c r="J198219" i="51"/>
  <c r="H198219" i="51" s="1"/>
  <c r="J198220" i="51"/>
  <c r="H198220" i="51" s="1"/>
  <c r="J198221" i="51"/>
  <c r="H198221" i="51" s="1"/>
  <c r="J198222" i="51"/>
  <c r="H198222" i="51" s="1"/>
  <c r="J198223" i="51"/>
  <c r="H198223" i="51" s="1"/>
  <c r="J198224" i="51"/>
  <c r="H198224" i="51" s="1"/>
  <c r="J198225" i="51"/>
  <c r="H198225" i="51" s="1"/>
  <c r="J198226" i="51"/>
  <c r="H198226" i="51" s="1"/>
  <c r="J198227" i="51"/>
  <c r="H198227" i="51" s="1"/>
  <c r="J198228" i="51"/>
  <c r="H198228" i="51" s="1"/>
  <c r="J198229" i="51"/>
  <c r="H198229" i="51" s="1"/>
  <c r="J198230" i="51"/>
  <c r="H198230" i="51" s="1"/>
  <c r="J198231" i="51"/>
  <c r="H198231" i="51" s="1"/>
  <c r="J198232" i="51"/>
  <c r="H198232" i="51" s="1"/>
  <c r="J198233" i="51"/>
  <c r="H198233" i="51" s="1"/>
  <c r="J198234" i="51"/>
  <c r="H198234" i="51" s="1"/>
  <c r="J198235" i="51"/>
  <c r="H198235" i="51" s="1"/>
  <c r="J198236" i="51"/>
  <c r="H198236" i="51" s="1"/>
  <c r="J198237" i="51"/>
  <c r="H198237" i="51" s="1"/>
  <c r="J198238" i="51"/>
  <c r="H198238" i="51" s="1"/>
  <c r="J198239" i="51"/>
  <c r="H198239" i="51" s="1"/>
  <c r="J198240" i="51"/>
  <c r="H198240" i="51" s="1"/>
  <c r="J198241" i="51"/>
  <c r="H198241" i="51" s="1"/>
  <c r="J198242" i="51"/>
  <c r="H198242" i="51" s="1"/>
  <c r="J198243" i="51"/>
  <c r="H198243" i="51" s="1"/>
  <c r="J198244" i="51"/>
  <c r="H198244" i="51" s="1"/>
  <c r="J198245" i="51"/>
  <c r="H198245" i="51" s="1"/>
  <c r="J198246" i="51"/>
  <c r="H198246" i="51" s="1"/>
  <c r="J198247" i="51"/>
  <c r="H198247" i="51" s="1"/>
  <c r="J198248" i="51"/>
  <c r="H198248" i="51" s="1"/>
  <c r="J198249" i="51"/>
  <c r="H198249" i="51" s="1"/>
  <c r="J198250" i="51"/>
  <c r="H198250" i="51" s="1"/>
  <c r="J198251" i="51"/>
  <c r="H198251" i="51" s="1"/>
  <c r="J198252" i="51"/>
  <c r="H198252" i="51" s="1"/>
  <c r="J198253" i="51"/>
  <c r="H198253" i="51" s="1"/>
  <c r="J198254" i="51"/>
  <c r="H198254" i="51" s="1"/>
  <c r="J198255" i="51"/>
  <c r="H198255" i="51" s="1"/>
  <c r="J198256" i="51"/>
  <c r="H198256" i="51" s="1"/>
  <c r="J198257" i="51"/>
  <c r="H198257" i="51" s="1"/>
  <c r="J198258" i="51"/>
  <c r="H198258" i="51" s="1"/>
  <c r="J198259" i="51"/>
  <c r="H198259" i="51" s="1"/>
  <c r="J198260" i="51"/>
  <c r="H198260" i="51" s="1"/>
  <c r="J198261" i="51"/>
  <c r="H198261" i="51" s="1"/>
  <c r="J198262" i="51"/>
  <c r="H198262" i="51" s="1"/>
  <c r="J198263" i="51"/>
  <c r="H198263" i="51" s="1"/>
  <c r="J198264" i="51"/>
  <c r="H198264" i="51" s="1"/>
  <c r="J198265" i="51"/>
  <c r="H198265" i="51" s="1"/>
  <c r="J198266" i="51"/>
  <c r="H198266" i="51" s="1"/>
  <c r="J198267" i="51"/>
  <c r="H198267" i="51" s="1"/>
  <c r="J198268" i="51"/>
  <c r="H198268" i="51" s="1"/>
  <c r="J198269" i="51"/>
  <c r="H198269" i="51" s="1"/>
  <c r="J198270" i="51"/>
  <c r="H198270" i="51" s="1"/>
  <c r="J198271" i="51"/>
  <c r="H198271" i="51" s="1"/>
  <c r="J198272" i="51"/>
  <c r="H198272" i="51" s="1"/>
  <c r="J198273" i="51"/>
  <c r="H198273" i="51" s="1"/>
  <c r="J198274" i="51"/>
  <c r="H198274" i="51" s="1"/>
  <c r="J198275" i="51"/>
  <c r="H198275" i="51" s="1"/>
  <c r="J198276" i="51"/>
  <c r="H198276" i="51" s="1"/>
  <c r="J198277" i="51"/>
  <c r="H198277" i="51" s="1"/>
  <c r="J198278" i="51"/>
  <c r="H198278" i="51" s="1"/>
  <c r="J198279" i="51"/>
  <c r="H198279" i="51" s="1"/>
  <c r="J198280" i="51"/>
  <c r="H198280" i="51" s="1"/>
  <c r="J198281" i="51"/>
  <c r="H198281" i="51" s="1"/>
  <c r="J198282" i="51"/>
  <c r="H198282" i="51" s="1"/>
  <c r="J198283" i="51"/>
  <c r="H198283" i="51" s="1"/>
  <c r="J198284" i="51"/>
  <c r="H198284" i="51" s="1"/>
  <c r="J198285" i="51"/>
  <c r="H198285" i="51" s="1"/>
  <c r="J198286" i="51"/>
  <c r="H198286" i="51" s="1"/>
  <c r="J198287" i="51"/>
  <c r="H198287" i="51" s="1"/>
  <c r="J198288" i="51"/>
  <c r="H198288" i="51" s="1"/>
  <c r="J198289" i="51"/>
  <c r="H198289" i="51" s="1"/>
  <c r="J198290" i="51"/>
  <c r="H198290" i="51" s="1"/>
  <c r="J198291" i="51"/>
  <c r="H198291" i="51" s="1"/>
  <c r="J198292" i="51"/>
  <c r="H198292" i="51" s="1"/>
  <c r="J198293" i="51"/>
  <c r="H198293" i="51" s="1"/>
  <c r="J198294" i="51"/>
  <c r="H198294" i="51" s="1"/>
  <c r="J198295" i="51"/>
  <c r="H198295" i="51" s="1"/>
  <c r="J198296" i="51"/>
  <c r="H198296" i="51" s="1"/>
  <c r="J198297" i="51"/>
  <c r="H198297" i="51" s="1"/>
  <c r="J198298" i="51"/>
  <c r="H198298" i="51" s="1"/>
  <c r="J198299" i="51"/>
  <c r="H198299" i="51" s="1"/>
  <c r="J198300" i="51"/>
  <c r="H198300" i="51" s="1"/>
  <c r="J198301" i="51"/>
  <c r="H198301" i="51" s="1"/>
  <c r="J198302" i="51"/>
  <c r="H198302" i="51" s="1"/>
  <c r="J198303" i="51"/>
  <c r="H198303" i="51" s="1"/>
  <c r="J198304" i="51"/>
  <c r="H198304" i="51" s="1"/>
  <c r="J198305" i="51"/>
  <c r="H198305" i="51" s="1"/>
  <c r="J198306" i="51"/>
  <c r="H198306" i="51" s="1"/>
  <c r="J198307" i="51"/>
  <c r="H198307" i="51" s="1"/>
  <c r="J198308" i="51"/>
  <c r="H198308" i="51" s="1"/>
  <c r="J198309" i="51"/>
  <c r="H198309" i="51" s="1"/>
  <c r="J198310" i="51"/>
  <c r="H198310" i="51" s="1"/>
  <c r="J198311" i="51"/>
  <c r="H198311" i="51" s="1"/>
  <c r="J198312" i="51"/>
  <c r="H198312" i="51" s="1"/>
  <c r="J198313" i="51"/>
  <c r="H198313" i="51" s="1"/>
  <c r="J198314" i="51"/>
  <c r="H198314" i="51" s="1"/>
  <c r="J198315" i="51"/>
  <c r="H198315" i="51" s="1"/>
  <c r="J198316" i="51"/>
  <c r="H198316" i="51" s="1"/>
  <c r="J198317" i="51"/>
  <c r="H198317" i="51" s="1"/>
  <c r="J198318" i="51"/>
  <c r="H198318" i="51" s="1"/>
  <c r="J198319" i="51"/>
  <c r="H198319" i="51" s="1"/>
  <c r="J198320" i="51"/>
  <c r="H198320" i="51" s="1"/>
  <c r="J198321" i="51"/>
  <c r="H198321" i="51" s="1"/>
  <c r="J198322" i="51"/>
  <c r="H198322" i="51" s="1"/>
  <c r="J198323" i="51"/>
  <c r="H198323" i="51" s="1"/>
  <c r="J198324" i="51"/>
  <c r="H198324" i="51" s="1"/>
  <c r="J198325" i="51"/>
  <c r="H198325" i="51" s="1"/>
  <c r="J198326" i="51"/>
  <c r="H198326" i="51" s="1"/>
  <c r="J198327" i="51"/>
  <c r="H198327" i="51" s="1"/>
  <c r="J198328" i="51"/>
  <c r="H198328" i="51" s="1"/>
  <c r="J198329" i="51"/>
  <c r="H198329" i="51" s="1"/>
  <c r="J198330" i="51"/>
  <c r="H198330" i="51" s="1"/>
  <c r="J198331" i="51"/>
  <c r="H198331" i="51" s="1"/>
  <c r="J198332" i="51"/>
  <c r="H198332" i="51" s="1"/>
  <c r="J198333" i="51"/>
  <c r="H198333" i="51" s="1"/>
  <c r="J198334" i="51"/>
  <c r="H198334" i="51" s="1"/>
  <c r="J198335" i="51"/>
  <c r="H198335" i="51" s="1"/>
  <c r="J198336" i="51"/>
  <c r="H198336" i="51" s="1"/>
  <c r="J198337" i="51"/>
  <c r="H198337" i="51" s="1"/>
  <c r="J198338" i="51"/>
  <c r="H198338" i="51" s="1"/>
  <c r="J198339" i="51"/>
  <c r="H198339" i="51" s="1"/>
  <c r="J198340" i="51"/>
  <c r="H198340" i="51" s="1"/>
  <c r="J198341" i="51"/>
  <c r="H198341" i="51" s="1"/>
  <c r="J198342" i="51"/>
  <c r="H198342" i="51" s="1"/>
  <c r="J198343" i="51"/>
  <c r="H198343" i="51" s="1"/>
  <c r="J198344" i="51"/>
  <c r="H198344" i="51" s="1"/>
  <c r="J198345" i="51"/>
  <c r="H198345" i="51" s="1"/>
  <c r="J198346" i="51"/>
  <c r="H198346" i="51" s="1"/>
  <c r="J198347" i="51"/>
  <c r="H198347" i="51" s="1"/>
  <c r="J198348" i="51"/>
  <c r="H198348" i="51" s="1"/>
  <c r="J198349" i="51"/>
  <c r="H198349" i="51" s="1"/>
  <c r="J198350" i="51"/>
  <c r="H198350" i="51" s="1"/>
  <c r="J198351" i="51"/>
  <c r="H198351" i="51" s="1"/>
  <c r="J198352" i="51"/>
  <c r="H198352" i="51" s="1"/>
  <c r="J198353" i="51"/>
  <c r="H198353" i="51" s="1"/>
  <c r="J198354" i="51"/>
  <c r="H198354" i="51" s="1"/>
  <c r="J198355" i="51"/>
  <c r="H198355" i="51" s="1"/>
  <c r="J198356" i="51"/>
  <c r="H198356" i="51" s="1"/>
  <c r="J198357" i="51"/>
  <c r="H198357" i="51" s="1"/>
  <c r="J198358" i="51"/>
  <c r="H198358" i="51" s="1"/>
  <c r="J198359" i="51"/>
  <c r="H198359" i="51" s="1"/>
  <c r="J198360" i="51"/>
  <c r="H198360" i="51" s="1"/>
  <c r="J198361" i="51"/>
  <c r="H198361" i="51" s="1"/>
  <c r="J198362" i="51"/>
  <c r="H198362" i="51" s="1"/>
  <c r="J198363" i="51"/>
  <c r="H198363" i="51" s="1"/>
  <c r="J198364" i="51"/>
  <c r="H198364" i="51" s="1"/>
  <c r="J198365" i="51"/>
  <c r="H198365" i="51" s="1"/>
  <c r="J198366" i="51"/>
  <c r="H198366" i="51" s="1"/>
  <c r="J198367" i="51"/>
  <c r="H198367" i="51" s="1"/>
  <c r="J198368" i="51"/>
  <c r="H198368" i="51" s="1"/>
  <c r="J198369" i="51"/>
  <c r="H198369" i="51" s="1"/>
  <c r="J198370" i="51"/>
  <c r="H198370" i="51" s="1"/>
  <c r="J198371" i="51"/>
  <c r="H198371" i="51" s="1"/>
  <c r="J198372" i="51"/>
  <c r="H198372" i="51" s="1"/>
  <c r="J198373" i="51"/>
  <c r="H198373" i="51" s="1"/>
  <c r="J198374" i="51"/>
  <c r="H198374" i="51" s="1"/>
  <c r="J198375" i="51"/>
  <c r="H198375" i="51" s="1"/>
  <c r="J198376" i="51"/>
  <c r="H198376" i="51" s="1"/>
  <c r="J198377" i="51"/>
  <c r="H198377" i="51" s="1"/>
  <c r="J198378" i="51"/>
  <c r="H198378" i="51" s="1"/>
  <c r="J198379" i="51"/>
  <c r="H198379" i="51" s="1"/>
  <c r="J198380" i="51"/>
  <c r="H198380" i="51" s="1"/>
  <c r="J198381" i="51"/>
  <c r="H198381" i="51" s="1"/>
  <c r="J198382" i="51"/>
  <c r="H198382" i="51" s="1"/>
  <c r="J198383" i="51"/>
  <c r="H198383" i="51" s="1"/>
  <c r="J198384" i="51"/>
  <c r="H198384" i="51" s="1"/>
  <c r="J198385" i="51"/>
  <c r="H198385" i="51" s="1"/>
  <c r="J198386" i="51"/>
  <c r="H198386" i="51" s="1"/>
  <c r="J198387" i="51"/>
  <c r="H198387" i="51" s="1"/>
  <c r="J198388" i="51"/>
  <c r="H198388" i="51" s="1"/>
  <c r="J198389" i="51"/>
  <c r="H198389" i="51" s="1"/>
  <c r="J198390" i="51"/>
  <c r="H198390" i="51" s="1"/>
  <c r="J198391" i="51"/>
  <c r="H198391" i="51" s="1"/>
  <c r="J198392" i="51"/>
  <c r="H198392" i="51" s="1"/>
  <c r="J198393" i="51"/>
  <c r="H198393" i="51" s="1"/>
  <c r="J198394" i="51"/>
  <c r="H198394" i="51" s="1"/>
  <c r="J198395" i="51"/>
  <c r="H198395" i="51" s="1"/>
  <c r="J198396" i="51"/>
  <c r="H198396" i="51" s="1"/>
  <c r="J198397" i="51"/>
  <c r="H198397" i="51" s="1"/>
  <c r="J198398" i="51"/>
  <c r="H198398" i="51" s="1"/>
  <c r="J198399" i="51"/>
  <c r="H198399" i="51" s="1"/>
  <c r="J198400" i="51"/>
  <c r="H198400" i="51" s="1"/>
  <c r="J198401" i="51"/>
  <c r="H198401" i="51" s="1"/>
  <c r="J198402" i="51"/>
  <c r="H198402" i="51" s="1"/>
  <c r="J198403" i="51"/>
  <c r="H198403" i="51" s="1"/>
  <c r="J198404" i="51"/>
  <c r="H198404" i="51" s="1"/>
  <c r="J198405" i="51"/>
  <c r="H198405" i="51" s="1"/>
  <c r="J198406" i="51"/>
  <c r="H198406" i="51" s="1"/>
  <c r="J198407" i="51"/>
  <c r="H198407" i="51" s="1"/>
  <c r="J198408" i="51"/>
  <c r="H198408" i="51" s="1"/>
  <c r="J198409" i="51"/>
  <c r="H198409" i="51" s="1"/>
  <c r="J198410" i="51"/>
  <c r="H198410" i="51" s="1"/>
  <c r="J198411" i="51"/>
  <c r="H198411" i="51" s="1"/>
  <c r="J198412" i="51"/>
  <c r="H198412" i="51" s="1"/>
  <c r="J198413" i="51"/>
  <c r="H198413" i="51" s="1"/>
  <c r="J198414" i="51"/>
  <c r="H198414" i="51" s="1"/>
  <c r="J198415" i="51"/>
  <c r="H198415" i="51" s="1"/>
  <c r="J198416" i="51"/>
  <c r="H198416" i="51" s="1"/>
  <c r="J198417" i="51"/>
  <c r="H198417" i="51" s="1"/>
  <c r="J198418" i="51"/>
  <c r="H198418" i="51" s="1"/>
  <c r="J198419" i="51"/>
  <c r="H198419" i="51" s="1"/>
  <c r="J198420" i="51"/>
  <c r="H198420" i="51" s="1"/>
  <c r="J198421" i="51"/>
  <c r="H198421" i="51" s="1"/>
  <c r="J198422" i="51"/>
  <c r="H198422" i="51" s="1"/>
  <c r="J198423" i="51"/>
  <c r="H198423" i="51" s="1"/>
  <c r="J198424" i="51"/>
  <c r="H198424" i="51" s="1"/>
  <c r="J198425" i="51"/>
  <c r="H198425" i="51" s="1"/>
  <c r="J198426" i="51"/>
  <c r="H198426" i="51" s="1"/>
  <c r="J198427" i="51"/>
  <c r="H198427" i="51" s="1"/>
  <c r="J198428" i="51"/>
  <c r="H198428" i="51" s="1"/>
  <c r="J198429" i="51"/>
  <c r="H198429" i="51" s="1"/>
  <c r="J198430" i="51"/>
  <c r="H198430" i="51" s="1"/>
  <c r="J198431" i="51"/>
  <c r="H198431" i="51" s="1"/>
  <c r="J198432" i="51"/>
  <c r="H198432" i="51" s="1"/>
  <c r="J198433" i="51"/>
  <c r="H198433" i="51" s="1"/>
  <c r="J198434" i="51"/>
  <c r="H198434" i="51" s="1"/>
  <c r="J198435" i="51"/>
  <c r="H198435" i="51" s="1"/>
  <c r="J198436" i="51"/>
  <c r="H198436" i="51" s="1"/>
  <c r="J198437" i="51"/>
  <c r="H198437" i="51" s="1"/>
  <c r="J198438" i="51"/>
  <c r="H198438" i="51" s="1"/>
  <c r="J198439" i="51"/>
  <c r="H198439" i="51" s="1"/>
  <c r="J198440" i="51"/>
  <c r="H198440" i="51" s="1"/>
  <c r="J198441" i="51"/>
  <c r="H198441" i="51" s="1"/>
  <c r="J198442" i="51"/>
  <c r="H198442" i="51" s="1"/>
  <c r="J198443" i="51"/>
  <c r="H198443" i="51" s="1"/>
  <c r="J198444" i="51"/>
  <c r="H198444" i="51" s="1"/>
  <c r="J198445" i="51"/>
  <c r="H198445" i="51" s="1"/>
  <c r="J198446" i="51"/>
  <c r="H198446" i="51" s="1"/>
  <c r="J198447" i="51"/>
  <c r="H198447" i="51" s="1"/>
  <c r="J198448" i="51"/>
  <c r="H198448" i="51" s="1"/>
  <c r="J198449" i="51"/>
  <c r="H198449" i="51" s="1"/>
  <c r="J198450" i="51"/>
  <c r="H198450" i="51" s="1"/>
  <c r="J198451" i="51"/>
  <c r="H198451" i="51" s="1"/>
  <c r="J198452" i="51"/>
  <c r="H198452" i="51" s="1"/>
  <c r="J198453" i="51"/>
  <c r="H198453" i="51" s="1"/>
  <c r="J198454" i="51"/>
  <c r="H198454" i="51" s="1"/>
  <c r="J198455" i="51"/>
  <c r="H198455" i="51" s="1"/>
  <c r="J198456" i="51"/>
  <c r="H198456" i="51" s="1"/>
  <c r="J198457" i="51"/>
  <c r="H198457" i="51" s="1"/>
  <c r="J198458" i="51"/>
  <c r="H198458" i="51" s="1"/>
  <c r="J198459" i="51"/>
  <c r="H198459" i="51" s="1"/>
  <c r="J198460" i="51"/>
  <c r="H198460" i="51" s="1"/>
  <c r="J198461" i="51"/>
  <c r="H198461" i="51" s="1"/>
  <c r="J198462" i="51"/>
  <c r="H198462" i="51" s="1"/>
  <c r="J198463" i="51"/>
  <c r="H198463" i="51" s="1"/>
  <c r="J198464" i="51"/>
  <c r="H198464" i="51" s="1"/>
  <c r="J198465" i="51"/>
  <c r="H198465" i="51" s="1"/>
  <c r="J198466" i="51"/>
  <c r="H198466" i="51" s="1"/>
  <c r="J198467" i="51"/>
  <c r="H198467" i="51" s="1"/>
  <c r="J198468" i="51"/>
  <c r="H198468" i="51" s="1"/>
  <c r="J198469" i="51"/>
  <c r="H198469" i="51" s="1"/>
  <c r="J198470" i="51"/>
  <c r="H198470" i="51" s="1"/>
  <c r="J198471" i="51"/>
  <c r="H198471" i="51" s="1"/>
  <c r="J198472" i="51"/>
  <c r="H198472" i="51" s="1"/>
  <c r="J198473" i="51"/>
  <c r="H198473" i="51" s="1"/>
  <c r="J198474" i="51"/>
  <c r="H198474" i="51" s="1"/>
  <c r="J198475" i="51"/>
  <c r="H198475" i="51" s="1"/>
  <c r="J198476" i="51"/>
  <c r="H198476" i="51" s="1"/>
  <c r="J198477" i="51"/>
  <c r="H198477" i="51" s="1"/>
  <c r="J198478" i="51"/>
  <c r="H198478" i="51" s="1"/>
  <c r="J198479" i="51"/>
  <c r="H198479" i="51" s="1"/>
  <c r="J198480" i="51"/>
  <c r="H198480" i="51" s="1"/>
  <c r="J198481" i="51"/>
  <c r="H198481" i="51" s="1"/>
  <c r="J198482" i="51"/>
  <c r="H198482" i="51" s="1"/>
  <c r="J198483" i="51"/>
  <c r="H198483" i="51" s="1"/>
  <c r="J198484" i="51"/>
  <c r="H198484" i="51" s="1"/>
  <c r="J198485" i="51"/>
  <c r="H198485" i="51" s="1"/>
  <c r="J198486" i="51"/>
  <c r="H198486" i="51" s="1"/>
  <c r="J198487" i="51"/>
  <c r="H198487" i="51" s="1"/>
  <c r="J198488" i="51"/>
  <c r="H198488" i="51" s="1"/>
  <c r="J198489" i="51"/>
  <c r="H198489" i="51" s="1"/>
  <c r="J198490" i="51"/>
  <c r="H198490" i="51" s="1"/>
  <c r="J198491" i="51"/>
  <c r="H198491" i="51" s="1"/>
  <c r="J198492" i="51"/>
  <c r="H198492" i="51" s="1"/>
  <c r="J198493" i="51"/>
  <c r="H198493" i="51" s="1"/>
  <c r="J198494" i="51"/>
  <c r="H198494" i="51" s="1"/>
  <c r="J198495" i="51"/>
  <c r="H198495" i="51" s="1"/>
  <c r="J198496" i="51"/>
  <c r="H198496" i="51" s="1"/>
  <c r="J198497" i="51"/>
  <c r="H198497" i="51" s="1"/>
  <c r="J198498" i="51"/>
  <c r="H198498" i="51" s="1"/>
  <c r="J198499" i="51"/>
  <c r="H198499" i="51" s="1"/>
  <c r="J198500" i="51"/>
  <c r="H198500" i="51" s="1"/>
  <c r="J198501" i="51"/>
  <c r="H198501" i="51" s="1"/>
  <c r="J198502" i="51"/>
  <c r="H198502" i="51" s="1"/>
  <c r="J198503" i="51"/>
  <c r="H198503" i="51" s="1"/>
  <c r="J198504" i="51"/>
  <c r="H198504" i="51" s="1"/>
  <c r="J198505" i="51"/>
  <c r="H198505" i="51" s="1"/>
  <c r="J198506" i="51"/>
  <c r="H198506" i="51" s="1"/>
  <c r="J198507" i="51"/>
  <c r="H198507" i="51" s="1"/>
  <c r="J198508" i="51"/>
  <c r="H198508" i="51" s="1"/>
  <c r="J198509" i="51"/>
  <c r="H198509" i="51" s="1"/>
  <c r="J198510" i="51"/>
  <c r="H198510" i="51" s="1"/>
  <c r="J198511" i="51"/>
  <c r="H198511" i="51" s="1"/>
  <c r="J198512" i="51"/>
  <c r="H198512" i="51" s="1"/>
  <c r="J198513" i="51"/>
  <c r="H198513" i="51" s="1"/>
  <c r="J198514" i="51"/>
  <c r="H198514" i="51" s="1"/>
  <c r="J198515" i="51"/>
  <c r="H198515" i="51" s="1"/>
  <c r="J198516" i="51"/>
  <c r="H198516" i="51" s="1"/>
  <c r="J198517" i="51"/>
  <c r="H198517" i="51" s="1"/>
  <c r="J198518" i="51"/>
  <c r="H198518" i="51" s="1"/>
  <c r="J198519" i="51"/>
  <c r="H198519" i="51" s="1"/>
  <c r="J198520" i="51"/>
  <c r="H198520" i="51" s="1"/>
  <c r="J198521" i="51"/>
  <c r="H198521" i="51" s="1"/>
  <c r="J198522" i="51"/>
  <c r="H198522" i="51" s="1"/>
  <c r="J198523" i="51"/>
  <c r="H198523" i="51" s="1"/>
  <c r="J198524" i="51"/>
  <c r="H198524" i="51" s="1"/>
  <c r="J198525" i="51"/>
  <c r="H198525" i="51" s="1"/>
  <c r="J198526" i="51"/>
  <c r="H198526" i="51" s="1"/>
  <c r="J198527" i="51"/>
  <c r="H198527" i="51" s="1"/>
  <c r="J198528" i="51"/>
  <c r="H198528" i="51" s="1"/>
  <c r="J198529" i="51"/>
  <c r="H198529" i="51" s="1"/>
  <c r="J198530" i="51"/>
  <c r="H198530" i="51" s="1"/>
  <c r="J198531" i="51"/>
  <c r="H198531" i="51" s="1"/>
  <c r="J198532" i="51"/>
  <c r="H198532" i="51" s="1"/>
  <c r="J198533" i="51"/>
  <c r="H198533" i="51" s="1"/>
  <c r="J198534" i="51"/>
  <c r="H198534" i="51" s="1"/>
  <c r="J198535" i="51"/>
  <c r="H198535" i="51" s="1"/>
  <c r="J198536" i="51"/>
  <c r="H198536" i="51" s="1"/>
  <c r="J198537" i="51"/>
  <c r="H198537" i="51" s="1"/>
  <c r="J198538" i="51"/>
  <c r="H198538" i="51" s="1"/>
  <c r="J198539" i="51"/>
  <c r="H198539" i="51" s="1"/>
  <c r="J198540" i="51"/>
  <c r="H198540" i="51" s="1"/>
  <c r="J198541" i="51"/>
  <c r="H198541" i="51" s="1"/>
  <c r="J198542" i="51"/>
  <c r="H198542" i="51" s="1"/>
  <c r="J198543" i="51"/>
  <c r="H198543" i="51" s="1"/>
  <c r="J198544" i="51"/>
  <c r="H198544" i="51" s="1"/>
  <c r="J198545" i="51"/>
  <c r="H198545" i="51" s="1"/>
  <c r="J198546" i="51"/>
  <c r="H198546" i="51" s="1"/>
  <c r="J198547" i="51"/>
  <c r="H198547" i="51" s="1"/>
  <c r="J198548" i="51"/>
  <c r="H198548" i="51" s="1"/>
  <c r="J198549" i="51"/>
  <c r="H198549" i="51" s="1"/>
  <c r="J198550" i="51"/>
  <c r="H198550" i="51" s="1"/>
  <c r="J198551" i="51"/>
  <c r="H198551" i="51" s="1"/>
  <c r="J198552" i="51"/>
  <c r="H198552" i="51" s="1"/>
  <c r="J198553" i="51"/>
  <c r="H198553" i="51" s="1"/>
  <c r="J198554" i="51"/>
  <c r="H198554" i="51" s="1"/>
  <c r="J198555" i="51"/>
  <c r="H198555" i="51" s="1"/>
  <c r="J198556" i="51"/>
  <c r="H198556" i="51" s="1"/>
  <c r="J198557" i="51"/>
  <c r="H198557" i="51" s="1"/>
  <c r="J198558" i="51"/>
  <c r="H198558" i="51" s="1"/>
  <c r="J198559" i="51"/>
  <c r="H198559" i="51" s="1"/>
  <c r="J198560" i="51"/>
  <c r="H198560" i="51" s="1"/>
  <c r="J198561" i="51"/>
  <c r="H198561" i="51" s="1"/>
  <c r="J198562" i="51"/>
  <c r="H198562" i="51" s="1"/>
  <c r="J198563" i="51"/>
  <c r="H198563" i="51" s="1"/>
  <c r="J198564" i="51"/>
  <c r="H198564" i="51" s="1"/>
  <c r="J198565" i="51"/>
  <c r="H198565" i="51" s="1"/>
  <c r="J198566" i="51"/>
  <c r="H198566" i="51" s="1"/>
  <c r="J198567" i="51"/>
  <c r="H198567" i="51" s="1"/>
  <c r="J198568" i="51"/>
  <c r="H198568" i="51" s="1"/>
  <c r="J198569" i="51"/>
  <c r="H198569" i="51" s="1"/>
  <c r="J198570" i="51"/>
  <c r="H198570" i="51" s="1"/>
  <c r="J198571" i="51"/>
  <c r="H198571" i="51" s="1"/>
  <c r="J198572" i="51"/>
  <c r="H198572" i="51" s="1"/>
  <c r="J198573" i="51"/>
  <c r="H198573" i="51" s="1"/>
  <c r="J198574" i="51"/>
  <c r="H198574" i="51" s="1"/>
  <c r="J198575" i="51"/>
  <c r="H198575" i="51" s="1"/>
  <c r="J198576" i="51"/>
  <c r="H198576" i="51" s="1"/>
  <c r="J198577" i="51"/>
  <c r="H198577" i="51" s="1"/>
  <c r="J198578" i="51"/>
  <c r="H198578" i="51" s="1"/>
  <c r="J198579" i="51"/>
  <c r="H198579" i="51" s="1"/>
  <c r="J198580" i="51"/>
  <c r="H198580" i="51" s="1"/>
  <c r="J198581" i="51"/>
  <c r="H198581" i="51" s="1"/>
  <c r="J198582" i="51"/>
  <c r="H198582" i="51" s="1"/>
  <c r="J198583" i="51"/>
  <c r="H198583" i="51" s="1"/>
  <c r="J198584" i="51"/>
  <c r="H198584" i="51" s="1"/>
  <c r="J198585" i="51"/>
  <c r="H198585" i="51" s="1"/>
  <c r="J198586" i="51"/>
  <c r="H198586" i="51" s="1"/>
  <c r="J198587" i="51"/>
  <c r="H198587" i="51" s="1"/>
  <c r="J198588" i="51"/>
  <c r="H198588" i="51" s="1"/>
  <c r="J198589" i="51"/>
  <c r="H198589" i="51" s="1"/>
  <c r="J198590" i="51"/>
  <c r="H198590" i="51" s="1"/>
  <c r="J198591" i="51"/>
  <c r="H198591" i="51" s="1"/>
  <c r="J198592" i="51"/>
  <c r="H198592" i="51" s="1"/>
  <c r="J198593" i="51"/>
  <c r="H198593" i="51" s="1"/>
  <c r="J198594" i="51"/>
  <c r="H198594" i="51" s="1"/>
  <c r="J198595" i="51"/>
  <c r="H198595" i="51" s="1"/>
  <c r="J198596" i="51"/>
  <c r="H198596" i="51" s="1"/>
  <c r="J198597" i="51"/>
  <c r="H198597" i="51" s="1"/>
  <c r="J198598" i="51"/>
  <c r="H198598" i="51" s="1"/>
  <c r="J198599" i="51"/>
  <c r="H198599" i="51" s="1"/>
  <c r="J198600" i="51"/>
  <c r="H198600" i="51" s="1"/>
  <c r="J198601" i="51"/>
  <c r="H198601" i="51" s="1"/>
  <c r="J198602" i="51"/>
  <c r="H198602" i="51" s="1"/>
  <c r="J198603" i="51"/>
  <c r="H198603" i="51" s="1"/>
  <c r="J198604" i="51"/>
  <c r="H198604" i="51" s="1"/>
  <c r="J198605" i="51"/>
  <c r="H198605" i="51" s="1"/>
  <c r="J198606" i="51"/>
  <c r="H198606" i="51" s="1"/>
  <c r="J198607" i="51"/>
  <c r="H198607" i="51" s="1"/>
  <c r="J198608" i="51"/>
  <c r="H198608" i="51" s="1"/>
  <c r="J198609" i="51"/>
  <c r="H198609" i="51" s="1"/>
  <c r="J198610" i="51"/>
  <c r="H198610" i="51" s="1"/>
  <c r="J198611" i="51"/>
  <c r="H198611" i="51" s="1"/>
  <c r="J198612" i="51"/>
  <c r="H198612" i="51" s="1"/>
  <c r="J198613" i="51"/>
  <c r="H198613" i="51" s="1"/>
  <c r="J198614" i="51"/>
  <c r="H198614" i="51" s="1"/>
  <c r="J198615" i="51"/>
  <c r="H198615" i="51" s="1"/>
  <c r="J198616" i="51"/>
  <c r="H198616" i="51" s="1"/>
  <c r="J198617" i="51"/>
  <c r="H198617" i="51" s="1"/>
  <c r="J198618" i="51"/>
  <c r="H198618" i="51" s="1"/>
  <c r="J198619" i="51"/>
  <c r="H198619" i="51" s="1"/>
  <c r="J198620" i="51"/>
  <c r="H198620" i="51" s="1"/>
  <c r="J198621" i="51"/>
  <c r="H198621" i="51" s="1"/>
  <c r="J198622" i="51"/>
  <c r="H198622" i="51" s="1"/>
  <c r="J198623" i="51"/>
  <c r="H198623" i="51" s="1"/>
  <c r="J198624" i="51"/>
  <c r="H198624" i="51" s="1"/>
  <c r="J198625" i="51"/>
  <c r="H198625" i="51" s="1"/>
  <c r="J198626" i="51"/>
  <c r="H198626" i="51" s="1"/>
  <c r="J198627" i="51"/>
  <c r="H198627" i="51" s="1"/>
  <c r="J198628" i="51"/>
  <c r="H198628" i="51" s="1"/>
  <c r="J198629" i="51"/>
  <c r="H198629" i="51" s="1"/>
  <c r="J198630" i="51"/>
  <c r="H198630" i="51" s="1"/>
  <c r="J198631" i="51"/>
  <c r="H198631" i="51" s="1"/>
  <c r="J198632" i="51"/>
  <c r="H198632" i="51" s="1"/>
  <c r="J198633" i="51"/>
  <c r="H198633" i="51" s="1"/>
  <c r="J198634" i="51"/>
  <c r="H198634" i="51" s="1"/>
  <c r="J198635" i="51"/>
  <c r="H198635" i="51" s="1"/>
  <c r="J198636" i="51"/>
  <c r="H198636" i="51" s="1"/>
  <c r="J198637" i="51"/>
  <c r="H198637" i="51" s="1"/>
  <c r="J198638" i="51"/>
  <c r="H198638" i="51" s="1"/>
  <c r="J198639" i="51"/>
  <c r="H198639" i="51" s="1"/>
  <c r="J198640" i="51"/>
  <c r="H198640" i="51" s="1"/>
  <c r="J198641" i="51"/>
  <c r="H198641" i="51" s="1"/>
  <c r="J198642" i="51"/>
  <c r="H198642" i="51" s="1"/>
  <c r="J198643" i="51"/>
  <c r="H198643" i="51" s="1"/>
  <c r="J198644" i="51"/>
  <c r="H198644" i="51" s="1"/>
  <c r="J198645" i="51"/>
  <c r="H198645" i="51" s="1"/>
  <c r="J198646" i="51"/>
  <c r="H198646" i="51" s="1"/>
  <c r="J198647" i="51"/>
  <c r="H198647" i="51" s="1"/>
  <c r="J198648" i="51"/>
  <c r="H198648" i="51" s="1"/>
  <c r="J198649" i="51"/>
  <c r="H198649" i="51" s="1"/>
  <c r="J198650" i="51"/>
  <c r="H198650" i="51" s="1"/>
  <c r="J198651" i="51"/>
  <c r="H198651" i="51" s="1"/>
  <c r="J198652" i="51"/>
  <c r="H198652" i="51" s="1"/>
  <c r="J198653" i="51"/>
  <c r="H198653" i="51" s="1"/>
  <c r="J198654" i="51"/>
  <c r="H198654" i="51" s="1"/>
  <c r="J198655" i="51"/>
  <c r="H198655" i="51" s="1"/>
  <c r="J198656" i="51"/>
  <c r="H198656" i="51" s="1"/>
  <c r="J198657" i="51"/>
  <c r="H198657" i="51" s="1"/>
  <c r="J198658" i="51"/>
  <c r="H198658" i="51" s="1"/>
  <c r="J198659" i="51"/>
  <c r="H198659" i="51" s="1"/>
  <c r="J198660" i="51"/>
  <c r="H198660" i="51" s="1"/>
  <c r="J198661" i="51"/>
  <c r="H198661" i="51" s="1"/>
  <c r="J198662" i="51"/>
  <c r="H198662" i="51" s="1"/>
  <c r="J198663" i="51"/>
  <c r="H198663" i="51" s="1"/>
  <c r="J198664" i="51"/>
  <c r="H198664" i="51" s="1"/>
  <c r="J198665" i="51"/>
  <c r="H198665" i="51" s="1"/>
  <c r="J198666" i="51"/>
  <c r="H198666" i="51" s="1"/>
  <c r="J198667" i="51"/>
  <c r="H198667" i="51" s="1"/>
  <c r="J198668" i="51"/>
  <c r="H198668" i="51" s="1"/>
  <c r="J198669" i="51"/>
  <c r="H198669" i="51" s="1"/>
  <c r="J198670" i="51"/>
  <c r="H198670" i="51" s="1"/>
  <c r="J198671" i="51"/>
  <c r="H198671" i="51" s="1"/>
  <c r="J198672" i="51"/>
  <c r="H198672" i="51" s="1"/>
  <c r="J198673" i="51"/>
  <c r="H198673" i="51" s="1"/>
  <c r="J198674" i="51"/>
  <c r="H198674" i="51" s="1"/>
  <c r="J198675" i="51"/>
  <c r="H198675" i="51" s="1"/>
  <c r="J198676" i="51"/>
  <c r="H198676" i="51" s="1"/>
  <c r="J198677" i="51"/>
  <c r="H198677" i="51" s="1"/>
  <c r="J198678" i="51"/>
  <c r="H198678" i="51" s="1"/>
  <c r="J198679" i="51"/>
  <c r="H198679" i="51" s="1"/>
  <c r="J198680" i="51"/>
  <c r="H198680" i="51" s="1"/>
  <c r="J198681" i="51"/>
  <c r="H198681" i="51" s="1"/>
  <c r="J198682" i="51"/>
  <c r="H198682" i="51" s="1"/>
  <c r="J198683" i="51"/>
  <c r="H198683" i="51" s="1"/>
  <c r="J198684" i="51"/>
  <c r="H198684" i="51" s="1"/>
  <c r="J198685" i="51"/>
  <c r="H198685" i="51" s="1"/>
  <c r="J198686" i="51"/>
  <c r="H198686" i="51" s="1"/>
  <c r="J198687" i="51"/>
  <c r="H198687" i="51" s="1"/>
  <c r="J198688" i="51"/>
  <c r="H198688" i="51" s="1"/>
  <c r="J198689" i="51"/>
  <c r="H198689" i="51" s="1"/>
  <c r="J198690" i="51"/>
  <c r="H198690" i="51" s="1"/>
  <c r="J198691" i="51"/>
  <c r="H198691" i="51" s="1"/>
  <c r="J198692" i="51"/>
  <c r="H198692" i="51" s="1"/>
  <c r="J198693" i="51"/>
  <c r="H198693" i="51" s="1"/>
  <c r="J198694" i="51"/>
  <c r="H198694" i="51" s="1"/>
  <c r="J198695" i="51"/>
  <c r="H198695" i="51" s="1"/>
  <c r="J198696" i="51"/>
  <c r="H198696" i="51" s="1"/>
  <c r="J198697" i="51"/>
  <c r="H198697" i="51" s="1"/>
  <c r="J198698" i="51"/>
  <c r="H198698" i="51" s="1"/>
  <c r="J198699" i="51"/>
  <c r="H198699" i="51" s="1"/>
  <c r="J198700" i="51"/>
  <c r="H198700" i="51" s="1"/>
  <c r="J198701" i="51"/>
  <c r="H198701" i="51" s="1"/>
  <c r="J198702" i="51"/>
  <c r="H198702" i="51" s="1"/>
  <c r="J198703" i="51"/>
  <c r="H198703" i="51" s="1"/>
  <c r="J198704" i="51"/>
  <c r="H198704" i="51" s="1"/>
  <c r="J198705" i="51"/>
  <c r="H198705" i="51" s="1"/>
  <c r="J198706" i="51"/>
  <c r="H198706" i="51" s="1"/>
  <c r="J198707" i="51"/>
  <c r="H198707" i="51" s="1"/>
  <c r="J198708" i="51"/>
  <c r="H198708" i="51" s="1"/>
  <c r="J198709" i="51"/>
  <c r="H198709" i="51" s="1"/>
  <c r="J198710" i="51"/>
  <c r="H198710" i="51" s="1"/>
  <c r="J198711" i="51"/>
  <c r="H198711" i="51" s="1"/>
  <c r="J198712" i="51"/>
  <c r="H198712" i="51" s="1"/>
  <c r="J198713" i="51"/>
  <c r="H198713" i="51" s="1"/>
  <c r="J198714" i="51"/>
  <c r="H198714" i="51" s="1"/>
  <c r="J198715" i="51"/>
  <c r="H198715" i="51" s="1"/>
  <c r="J198716" i="51"/>
  <c r="H198716" i="51" s="1"/>
  <c r="J198717" i="51"/>
  <c r="H198717" i="51" s="1"/>
  <c r="J198718" i="51"/>
  <c r="H198718" i="51" s="1"/>
  <c r="J198719" i="51"/>
  <c r="H198719" i="51" s="1"/>
  <c r="J198720" i="51"/>
  <c r="H198720" i="51" s="1"/>
  <c r="J198721" i="51"/>
  <c r="H198721" i="51" s="1"/>
  <c r="J198722" i="51"/>
  <c r="H198722" i="51" s="1"/>
  <c r="J198723" i="51"/>
  <c r="H198723" i="51" s="1"/>
  <c r="J198724" i="51"/>
  <c r="H198724" i="51" s="1"/>
  <c r="J198725" i="51"/>
  <c r="H198725" i="51" s="1"/>
  <c r="J198726" i="51"/>
  <c r="H198726" i="51" s="1"/>
  <c r="J198727" i="51"/>
  <c r="H198727" i="51" s="1"/>
  <c r="J198728" i="51"/>
  <c r="H198728" i="51" s="1"/>
  <c r="J198729" i="51"/>
  <c r="H198729" i="51" s="1"/>
  <c r="J198730" i="51"/>
  <c r="H198730" i="51" s="1"/>
  <c r="J198731" i="51"/>
  <c r="H198731" i="51" s="1"/>
  <c r="J198732" i="51"/>
  <c r="H198732" i="51" s="1"/>
  <c r="J198733" i="51"/>
  <c r="H198733" i="51" s="1"/>
  <c r="J198734" i="51"/>
  <c r="H198734" i="51" s="1"/>
  <c r="J198735" i="51"/>
  <c r="H198735" i="51" s="1"/>
  <c r="J198736" i="51"/>
  <c r="H198736" i="51" s="1"/>
  <c r="J198737" i="51"/>
  <c r="H198737" i="51" s="1"/>
  <c r="J198738" i="51"/>
  <c r="H198738" i="51" s="1"/>
  <c r="J198739" i="51"/>
  <c r="H198739" i="51" s="1"/>
  <c r="J198740" i="51"/>
  <c r="H198740" i="51" s="1"/>
  <c r="J198741" i="51"/>
  <c r="H198741" i="51" s="1"/>
  <c r="J198742" i="51"/>
  <c r="H198742" i="51" s="1"/>
  <c r="J198743" i="51"/>
  <c r="H198743" i="51" s="1"/>
  <c r="J198744" i="51"/>
  <c r="H198744" i="51" s="1"/>
  <c r="J198745" i="51"/>
  <c r="H198745" i="51" s="1"/>
  <c r="J198746" i="51"/>
  <c r="H198746" i="51" s="1"/>
  <c r="J198747" i="51"/>
  <c r="H198747" i="51" s="1"/>
  <c r="J198748" i="51"/>
  <c r="H198748" i="51" s="1"/>
  <c r="J198749" i="51"/>
  <c r="H198749" i="51" s="1"/>
  <c r="J198750" i="51"/>
  <c r="H198750" i="51" s="1"/>
  <c r="J198751" i="51"/>
  <c r="H198751" i="51" s="1"/>
  <c r="J198752" i="51"/>
  <c r="H198752" i="51" s="1"/>
  <c r="J198753" i="51"/>
  <c r="H198753" i="51" s="1"/>
  <c r="J198754" i="51"/>
  <c r="H198754" i="51" s="1"/>
  <c r="J198755" i="51"/>
  <c r="H198755" i="51" s="1"/>
  <c r="J198756" i="51"/>
  <c r="H198756" i="51" s="1"/>
  <c r="J198757" i="51"/>
  <c r="H198757" i="51" s="1"/>
  <c r="J198758" i="51"/>
  <c r="H198758" i="51" s="1"/>
  <c r="J198759" i="51"/>
  <c r="H198759" i="51" s="1"/>
  <c r="J198760" i="51"/>
  <c r="H198760" i="51" s="1"/>
  <c r="J198761" i="51"/>
  <c r="H198761" i="51" s="1"/>
  <c r="J198762" i="51"/>
  <c r="H198762" i="51" s="1"/>
  <c r="J198763" i="51"/>
  <c r="H198763" i="51" s="1"/>
  <c r="J198764" i="51"/>
  <c r="H198764" i="51" s="1"/>
  <c r="J198765" i="51"/>
  <c r="H198765" i="51" s="1"/>
  <c r="J198766" i="51"/>
  <c r="H198766" i="51" s="1"/>
  <c r="J198767" i="51"/>
  <c r="H198767" i="51" s="1"/>
  <c r="J198768" i="51"/>
  <c r="H198768" i="51" s="1"/>
  <c r="J198769" i="51"/>
  <c r="H198769" i="51" s="1"/>
  <c r="J198770" i="51"/>
  <c r="H198770" i="51" s="1"/>
  <c r="J198771" i="51"/>
  <c r="H198771" i="51" s="1"/>
  <c r="J198772" i="51"/>
  <c r="H198772" i="51" s="1"/>
  <c r="J198773" i="51"/>
  <c r="H198773" i="51" s="1"/>
  <c r="J198774" i="51"/>
  <c r="H198774" i="51" s="1"/>
  <c r="J198775" i="51"/>
  <c r="H198775" i="51" s="1"/>
  <c r="J198776" i="51"/>
  <c r="H198776" i="51" s="1"/>
  <c r="J198777" i="51"/>
  <c r="H198777" i="51" s="1"/>
  <c r="J198778" i="51"/>
  <c r="H198778" i="51" s="1"/>
  <c r="J198779" i="51"/>
  <c r="H198779" i="51" s="1"/>
  <c r="J198780" i="51"/>
  <c r="H198780" i="51" s="1"/>
  <c r="J198781" i="51"/>
  <c r="H198781" i="51" s="1"/>
  <c r="J198782" i="51"/>
  <c r="H198782" i="51" s="1"/>
  <c r="J198783" i="51"/>
  <c r="H198783" i="51" s="1"/>
  <c r="J198784" i="51"/>
  <c r="H198784" i="51" s="1"/>
  <c r="J198785" i="51"/>
  <c r="H198785" i="51" s="1"/>
  <c r="J198786" i="51"/>
  <c r="H198786" i="51" s="1"/>
  <c r="J198787" i="51"/>
  <c r="H198787" i="51" s="1"/>
  <c r="J198788" i="51"/>
  <c r="H198788" i="51" s="1"/>
  <c r="J198789" i="51"/>
  <c r="H198789" i="51" s="1"/>
  <c r="J198790" i="51"/>
  <c r="H198790" i="51" s="1"/>
  <c r="J198791" i="51"/>
  <c r="H198791" i="51" s="1"/>
  <c r="J198792" i="51"/>
  <c r="H198792" i="51" s="1"/>
  <c r="J198793" i="51"/>
  <c r="H198793" i="51" s="1"/>
  <c r="J198794" i="51"/>
  <c r="H198794" i="51" s="1"/>
  <c r="J198795" i="51"/>
  <c r="H198795" i="51" s="1"/>
  <c r="J198796" i="51"/>
  <c r="H198796" i="51" s="1"/>
  <c r="J198797" i="51"/>
  <c r="H198797" i="51" s="1"/>
  <c r="J198798" i="51"/>
  <c r="H198798" i="51" s="1"/>
  <c r="J198799" i="51"/>
  <c r="H198799" i="51" s="1"/>
  <c r="J198800" i="51"/>
  <c r="H198800" i="51" s="1"/>
  <c r="J198801" i="51"/>
  <c r="H198801" i="51" s="1"/>
  <c r="J198802" i="51"/>
  <c r="H198802" i="51" s="1"/>
  <c r="J198803" i="51"/>
  <c r="H198803" i="51" s="1"/>
  <c r="J198804" i="51"/>
  <c r="H198804" i="51" s="1"/>
  <c r="J198805" i="51"/>
  <c r="H198805" i="51" s="1"/>
  <c r="J198806" i="51"/>
  <c r="H198806" i="51" s="1"/>
  <c r="J198807" i="51"/>
  <c r="H198807" i="51" s="1"/>
  <c r="J198808" i="51"/>
  <c r="H198808" i="51" s="1"/>
  <c r="J198809" i="51"/>
  <c r="H198809" i="51" s="1"/>
  <c r="J198810" i="51"/>
  <c r="H198810" i="51" s="1"/>
  <c r="J198811" i="51"/>
  <c r="H198811" i="51" s="1"/>
  <c r="J198812" i="51"/>
  <c r="H198812" i="51" s="1"/>
  <c r="J198813" i="51"/>
  <c r="H198813" i="51" s="1"/>
  <c r="J198814" i="51"/>
  <c r="H198814" i="51" s="1"/>
  <c r="J198815" i="51"/>
  <c r="H198815" i="51" s="1"/>
  <c r="J198816" i="51"/>
  <c r="H198816" i="51" s="1"/>
  <c r="J198817" i="51"/>
  <c r="H198817" i="51" s="1"/>
  <c r="J198818" i="51"/>
  <c r="H198818" i="51" s="1"/>
  <c r="J198819" i="51"/>
  <c r="H198819" i="51" s="1"/>
  <c r="J198820" i="51"/>
  <c r="H198820" i="51" s="1"/>
  <c r="J198821" i="51"/>
  <c r="H198821" i="51" s="1"/>
  <c r="J198822" i="51"/>
  <c r="H198822" i="51" s="1"/>
  <c r="J198823" i="51"/>
  <c r="H198823" i="51" s="1"/>
  <c r="J198824" i="51"/>
  <c r="H198824" i="51" s="1"/>
  <c r="J198825" i="51"/>
  <c r="H198825" i="51" s="1"/>
  <c r="J198826" i="51"/>
  <c r="H198826" i="51" s="1"/>
  <c r="J198827" i="51"/>
  <c r="H198827" i="51" s="1"/>
  <c r="J198828" i="51"/>
  <c r="H198828" i="51" s="1"/>
  <c r="J198829" i="51"/>
  <c r="H198829" i="51" s="1"/>
  <c r="J198830" i="51"/>
  <c r="H198830" i="51" s="1"/>
  <c r="J198831" i="51"/>
  <c r="H198831" i="51" s="1"/>
  <c r="J198832" i="51"/>
  <c r="H198832" i="51" s="1"/>
  <c r="J198833" i="51"/>
  <c r="H198833" i="51" s="1"/>
  <c r="J198834" i="51"/>
  <c r="H198834" i="51" s="1"/>
  <c r="J198835" i="51"/>
  <c r="H198835" i="51" s="1"/>
  <c r="J198836" i="51"/>
  <c r="H198836" i="51" s="1"/>
  <c r="J198837" i="51"/>
  <c r="H198837" i="51" s="1"/>
  <c r="J198838" i="51"/>
  <c r="H198838" i="51" s="1"/>
  <c r="J198839" i="51"/>
  <c r="H198839" i="51" s="1"/>
  <c r="J198840" i="51"/>
  <c r="H198840" i="51" s="1"/>
  <c r="J198841" i="51"/>
  <c r="H198841" i="51" s="1"/>
  <c r="J198842" i="51"/>
  <c r="H198842" i="51" s="1"/>
  <c r="J198843" i="51"/>
  <c r="H198843" i="51" s="1"/>
  <c r="J198844" i="51"/>
  <c r="H198844" i="51" s="1"/>
  <c r="J198845" i="51"/>
  <c r="H198845" i="51" s="1"/>
  <c r="J198846" i="51"/>
  <c r="H198846" i="51" s="1"/>
  <c r="J198847" i="51"/>
  <c r="H198847" i="51" s="1"/>
  <c r="J198848" i="51"/>
  <c r="H198848" i="51" s="1"/>
  <c r="J198849" i="51"/>
  <c r="H198849" i="51" s="1"/>
  <c r="J198850" i="51"/>
  <c r="H198850" i="51" s="1"/>
  <c r="J198851" i="51"/>
  <c r="H198851" i="51" s="1"/>
  <c r="J198852" i="51"/>
  <c r="H198852" i="51" s="1"/>
  <c r="J198853" i="51"/>
  <c r="H198853" i="51" s="1"/>
  <c r="J198854" i="51"/>
  <c r="H198854" i="51" s="1"/>
  <c r="J198855" i="51"/>
  <c r="H198855" i="51" s="1"/>
  <c r="J198856" i="51"/>
  <c r="H198856" i="51" s="1"/>
  <c r="J198857" i="51"/>
  <c r="H198857" i="51" s="1"/>
  <c r="J198858" i="51"/>
  <c r="H198858" i="51" s="1"/>
  <c r="J198859" i="51"/>
  <c r="H198859" i="51" s="1"/>
  <c r="J198860" i="51"/>
  <c r="H198860" i="51" s="1"/>
  <c r="J198861" i="51"/>
  <c r="H198861" i="51" s="1"/>
  <c r="J198862" i="51"/>
  <c r="H198862" i="51" s="1"/>
  <c r="J198863" i="51"/>
  <c r="H198863" i="51" s="1"/>
  <c r="J198864" i="51"/>
  <c r="H198864" i="51" s="1"/>
  <c r="J198865" i="51"/>
  <c r="H198865" i="51" s="1"/>
  <c r="J198866" i="51"/>
  <c r="H198866" i="51" s="1"/>
  <c r="J198867" i="51"/>
  <c r="H198867" i="51" s="1"/>
  <c r="J198868" i="51"/>
  <c r="H198868" i="51" s="1"/>
  <c r="J198869" i="51"/>
  <c r="H198869" i="51" s="1"/>
  <c r="J198870" i="51"/>
  <c r="H198870" i="51" s="1"/>
  <c r="J198871" i="51"/>
  <c r="H198871" i="51" s="1"/>
  <c r="J198872" i="51"/>
  <c r="H198872" i="51" s="1"/>
  <c r="J198873" i="51"/>
  <c r="H198873" i="51" s="1"/>
  <c r="J198874" i="51"/>
  <c r="H198874" i="51" s="1"/>
  <c r="J198875" i="51"/>
  <c r="H198875" i="51" s="1"/>
  <c r="J198876" i="51"/>
  <c r="H198876" i="51" s="1"/>
  <c r="J198877" i="51"/>
  <c r="H198877" i="51" s="1"/>
  <c r="J198878" i="51"/>
  <c r="H198878" i="51" s="1"/>
  <c r="J198879" i="51"/>
  <c r="H198879" i="51" s="1"/>
  <c r="J198880" i="51"/>
  <c r="H198880" i="51" s="1"/>
  <c r="J198881" i="51"/>
  <c r="H198881" i="51" s="1"/>
  <c r="J198882" i="51"/>
  <c r="H198882" i="51" s="1"/>
  <c r="J198883" i="51"/>
  <c r="H198883" i="51" s="1"/>
  <c r="J198884" i="51"/>
  <c r="H198884" i="51" s="1"/>
  <c r="J198885" i="51"/>
  <c r="H198885" i="51" s="1"/>
  <c r="J198886" i="51"/>
  <c r="H198886" i="51" s="1"/>
  <c r="J198887" i="51"/>
  <c r="H198887" i="51" s="1"/>
  <c r="J198888" i="51"/>
  <c r="H198888" i="51" s="1"/>
  <c r="J198889" i="51"/>
  <c r="H198889" i="51" s="1"/>
  <c r="J198890" i="51"/>
  <c r="H198890" i="51" s="1"/>
  <c r="J198891" i="51"/>
  <c r="H198891" i="51" s="1"/>
  <c r="J198892" i="51"/>
  <c r="H198892" i="51" s="1"/>
  <c r="J198893" i="51"/>
  <c r="H198893" i="51" s="1"/>
  <c r="J198894" i="51"/>
  <c r="H198894" i="51" s="1"/>
  <c r="J198895" i="51"/>
  <c r="H198895" i="51" s="1"/>
  <c r="J198896" i="51"/>
  <c r="H198896" i="51" s="1"/>
  <c r="J198897" i="51"/>
  <c r="H198897" i="51" s="1"/>
  <c r="J198898" i="51"/>
  <c r="H198898" i="51" s="1"/>
  <c r="J198899" i="51"/>
  <c r="H198899" i="51" s="1"/>
  <c r="J198900" i="51"/>
  <c r="H198900" i="51" s="1"/>
  <c r="J198901" i="51"/>
  <c r="H198901" i="51" s="1"/>
  <c r="J198902" i="51"/>
  <c r="H198902" i="51" s="1"/>
  <c r="J198903" i="51"/>
  <c r="H198903" i="51" s="1"/>
  <c r="J198904" i="51"/>
  <c r="H198904" i="51" s="1"/>
  <c r="J198905" i="51"/>
  <c r="H198905" i="51" s="1"/>
  <c r="J198906" i="51"/>
  <c r="H198906" i="51" s="1"/>
  <c r="J198907" i="51"/>
  <c r="H198907" i="51" s="1"/>
  <c r="J198908" i="51"/>
  <c r="H198908" i="51" s="1"/>
  <c r="J198909" i="51"/>
  <c r="H198909" i="51" s="1"/>
  <c r="J198910" i="51"/>
  <c r="H198910" i="51" s="1"/>
  <c r="J198911" i="51"/>
  <c r="H198911" i="51" s="1"/>
  <c r="J198912" i="51"/>
  <c r="H198912" i="51" s="1"/>
  <c r="J198913" i="51"/>
  <c r="H198913" i="51" s="1"/>
  <c r="J198914" i="51"/>
  <c r="H198914" i="51" s="1"/>
  <c r="J198915" i="51"/>
  <c r="H198915" i="51" s="1"/>
  <c r="J198916" i="51"/>
  <c r="H198916" i="51" s="1"/>
  <c r="J198917" i="51"/>
  <c r="H198917" i="51" s="1"/>
  <c r="J198918" i="51"/>
  <c r="H198918" i="51" s="1"/>
  <c r="J198919" i="51"/>
  <c r="H198919" i="51" s="1"/>
  <c r="J198920" i="51"/>
  <c r="H198920" i="51" s="1"/>
  <c r="J198921" i="51"/>
  <c r="H198921" i="51" s="1"/>
  <c r="J198922" i="51"/>
  <c r="H198922" i="51" s="1"/>
  <c r="J198923" i="51"/>
  <c r="H198923" i="51" s="1"/>
  <c r="J198924" i="51"/>
  <c r="H198924" i="51" s="1"/>
  <c r="J198925" i="51"/>
  <c r="H198925" i="51" s="1"/>
  <c r="J198926" i="51"/>
  <c r="H198926" i="51" s="1"/>
  <c r="J198927" i="51"/>
  <c r="H198927" i="51" s="1"/>
  <c r="J198928" i="51"/>
  <c r="H198928" i="51" s="1"/>
  <c r="J198929" i="51"/>
  <c r="H198929" i="51" s="1"/>
  <c r="J198930" i="51"/>
  <c r="H198930" i="51" s="1"/>
  <c r="J198931" i="51"/>
  <c r="H198931" i="51" s="1"/>
  <c r="J198932" i="51"/>
  <c r="H198932" i="51" s="1"/>
  <c r="J198933" i="51"/>
  <c r="H198933" i="51" s="1"/>
  <c r="J198934" i="51"/>
  <c r="H198934" i="51" s="1"/>
  <c r="J198935" i="51"/>
  <c r="H198935" i="51" s="1"/>
  <c r="J198936" i="51"/>
  <c r="H198936" i="51" s="1"/>
  <c r="J198937" i="51"/>
  <c r="H198937" i="51" s="1"/>
  <c r="J198938" i="51"/>
  <c r="H198938" i="51" s="1"/>
  <c r="J198939" i="51"/>
  <c r="H198939" i="51" s="1"/>
  <c r="J198940" i="51"/>
  <c r="H198940" i="51" s="1"/>
  <c r="J198941" i="51"/>
  <c r="H198941" i="51" s="1"/>
  <c r="J198942" i="51"/>
  <c r="H198942" i="51" s="1"/>
  <c r="J198943" i="51"/>
  <c r="H198943" i="51" s="1"/>
  <c r="J198944" i="51"/>
  <c r="H198944" i="51" s="1"/>
  <c r="J198945" i="51"/>
  <c r="H198945" i="51" s="1"/>
  <c r="J198946" i="51"/>
  <c r="H198946" i="51" s="1"/>
  <c r="J198947" i="51"/>
  <c r="H198947" i="51" s="1"/>
  <c r="J198948" i="51"/>
  <c r="H198948" i="51" s="1"/>
  <c r="J198949" i="51"/>
  <c r="H198949" i="51" s="1"/>
  <c r="J198950" i="51"/>
  <c r="H198950" i="51" s="1"/>
  <c r="J198951" i="51"/>
  <c r="H198951" i="51" s="1"/>
  <c r="J198952" i="51"/>
  <c r="H198952" i="51" s="1"/>
  <c r="J198953" i="51"/>
  <c r="H198953" i="51" s="1"/>
  <c r="J198954" i="51"/>
  <c r="H198954" i="51" s="1"/>
  <c r="J198955" i="51"/>
  <c r="H198955" i="51" s="1"/>
  <c r="J198956" i="51"/>
  <c r="H198956" i="51" s="1"/>
  <c r="J198957" i="51"/>
  <c r="H198957" i="51" s="1"/>
  <c r="J198958" i="51"/>
  <c r="H198958" i="51" s="1"/>
  <c r="J198959" i="51"/>
  <c r="H198959" i="51" s="1"/>
  <c r="J198960" i="51"/>
  <c r="H198960" i="51" s="1"/>
  <c r="J198961" i="51"/>
  <c r="H198961" i="51" s="1"/>
  <c r="J198962" i="51"/>
  <c r="H198962" i="51" s="1"/>
  <c r="J198963" i="51"/>
  <c r="H198963" i="51" s="1"/>
  <c r="J198964" i="51"/>
  <c r="H198964" i="51" s="1"/>
  <c r="J198965" i="51"/>
  <c r="H198965" i="51" s="1"/>
  <c r="J198966" i="51"/>
  <c r="H198966" i="51" s="1"/>
  <c r="J198967" i="51"/>
  <c r="H198967" i="51" s="1"/>
  <c r="J198968" i="51"/>
  <c r="H198968" i="51" s="1"/>
  <c r="J198969" i="51"/>
  <c r="H198969" i="51" s="1"/>
  <c r="J198970" i="51"/>
  <c r="H198970" i="51" s="1"/>
  <c r="J198971" i="51"/>
  <c r="H198971" i="51" s="1"/>
  <c r="J198972" i="51"/>
  <c r="H198972" i="51" s="1"/>
  <c r="J198973" i="51"/>
  <c r="H198973" i="51" s="1"/>
  <c r="J198974" i="51"/>
  <c r="H198974" i="51" s="1"/>
  <c r="J198975" i="51"/>
  <c r="H198975" i="51" s="1"/>
  <c r="J198976" i="51"/>
  <c r="H198976" i="51" s="1"/>
  <c r="J198977" i="51"/>
  <c r="H198977" i="51" s="1"/>
  <c r="J198978" i="51"/>
  <c r="H198978" i="51" s="1"/>
  <c r="J198979" i="51"/>
  <c r="H198979" i="51" s="1"/>
  <c r="J198980" i="51"/>
  <c r="H198980" i="51" s="1"/>
  <c r="J198981" i="51"/>
  <c r="H198981" i="51" s="1"/>
  <c r="J198982" i="51"/>
  <c r="H198982" i="51" s="1"/>
  <c r="J198983" i="51"/>
  <c r="H198983" i="51" s="1"/>
  <c r="J198984" i="51"/>
  <c r="H198984" i="51" s="1"/>
  <c r="J198985" i="51"/>
  <c r="H198985" i="51" s="1"/>
  <c r="J198986" i="51"/>
  <c r="H198986" i="51" s="1"/>
  <c r="J198987" i="51"/>
  <c r="H198987" i="51" s="1"/>
  <c r="J198988" i="51"/>
  <c r="H198988" i="51" s="1"/>
  <c r="J198989" i="51"/>
  <c r="H198989" i="51" s="1"/>
  <c r="J198990" i="51"/>
  <c r="H198990" i="51" s="1"/>
  <c r="J198991" i="51"/>
  <c r="H198991" i="51" s="1"/>
  <c r="J198992" i="51"/>
  <c r="H198992" i="51" s="1"/>
  <c r="J198993" i="51"/>
  <c r="H198993" i="51" s="1"/>
  <c r="J198994" i="51"/>
  <c r="H198994" i="51" s="1"/>
  <c r="J198995" i="51"/>
  <c r="H198995" i="51" s="1"/>
  <c r="J198996" i="51"/>
  <c r="H198996" i="51" s="1"/>
  <c r="J198997" i="51"/>
  <c r="H198997" i="51" s="1"/>
  <c r="J198998" i="51"/>
  <c r="H198998" i="51" s="1"/>
  <c r="J198999" i="51"/>
  <c r="H198999" i="51" s="1"/>
  <c r="J199000" i="51"/>
  <c r="H199000" i="51" s="1"/>
  <c r="J199001" i="51"/>
  <c r="H199001" i="51" s="1"/>
  <c r="J199002" i="51"/>
  <c r="H199002" i="51" s="1"/>
  <c r="J199003" i="51"/>
  <c r="H199003" i="51" s="1"/>
  <c r="J199004" i="51"/>
  <c r="H199004" i="51" s="1"/>
  <c r="J199005" i="51"/>
  <c r="H199005" i="51" s="1"/>
  <c r="J199006" i="51"/>
  <c r="H199006" i="51" s="1"/>
  <c r="J199007" i="51"/>
  <c r="H199007" i="51" s="1"/>
  <c r="J199008" i="51"/>
  <c r="H199008" i="51" s="1"/>
  <c r="J199009" i="51"/>
  <c r="H199009" i="51" s="1"/>
  <c r="J199010" i="51"/>
  <c r="H199010" i="51" s="1"/>
  <c r="J199011" i="51"/>
  <c r="H199011" i="51" s="1"/>
  <c r="J199012" i="51"/>
  <c r="H199012" i="51" s="1"/>
  <c r="J199013" i="51"/>
  <c r="H199013" i="51" s="1"/>
  <c r="J199014" i="51"/>
  <c r="H199014" i="51" s="1"/>
  <c r="J199015" i="51"/>
  <c r="H199015" i="51" s="1"/>
  <c r="J199016" i="51"/>
  <c r="H199016" i="51" s="1"/>
  <c r="J199017" i="51"/>
  <c r="H199017" i="51" s="1"/>
  <c r="J199018" i="51"/>
  <c r="H199018" i="51" s="1"/>
  <c r="J199019" i="51"/>
  <c r="H199019" i="51" s="1"/>
  <c r="J199020" i="51"/>
  <c r="H199020" i="51" s="1"/>
  <c r="J199021" i="51"/>
  <c r="H199021" i="51" s="1"/>
  <c r="J199022" i="51"/>
  <c r="H199022" i="51" s="1"/>
  <c r="J199023" i="51"/>
  <c r="H199023" i="51" s="1"/>
  <c r="J199024" i="51"/>
  <c r="H199024" i="51" s="1"/>
  <c r="J199025" i="51"/>
  <c r="H199025" i="51" s="1"/>
  <c r="J199026" i="51"/>
  <c r="H199026" i="51" s="1"/>
  <c r="J199027" i="51"/>
  <c r="H199027" i="51" s="1"/>
  <c r="J199028" i="51"/>
  <c r="H199028" i="51" s="1"/>
  <c r="J199029" i="51"/>
  <c r="H199029" i="51" s="1"/>
  <c r="J199030" i="51"/>
  <c r="H199030" i="51" s="1"/>
  <c r="J199031" i="51"/>
  <c r="H199031" i="51" s="1"/>
  <c r="J199032" i="51"/>
  <c r="H199032" i="51" s="1"/>
  <c r="J199033" i="51"/>
  <c r="H199033" i="51" s="1"/>
  <c r="J199034" i="51"/>
  <c r="H199034" i="51" s="1"/>
  <c r="J199035" i="51"/>
  <c r="H199035" i="51" s="1"/>
  <c r="J199036" i="51"/>
  <c r="H199036" i="51" s="1"/>
  <c r="J199037" i="51"/>
  <c r="H199037" i="51" s="1"/>
  <c r="J199038" i="51"/>
  <c r="H199038" i="51" s="1"/>
  <c r="J199039" i="51"/>
  <c r="H199039" i="51" s="1"/>
  <c r="J199040" i="51"/>
  <c r="H199040" i="51" s="1"/>
  <c r="J199041" i="51"/>
  <c r="H199041" i="51" s="1"/>
  <c r="J199042" i="51"/>
  <c r="H199042" i="51" s="1"/>
  <c r="J199043" i="51"/>
  <c r="H199043" i="51" s="1"/>
  <c r="J199044" i="51"/>
  <c r="H199044" i="51" s="1"/>
  <c r="J199045" i="51"/>
  <c r="H199045" i="51" s="1"/>
  <c r="J199046" i="51"/>
  <c r="H199046" i="51" s="1"/>
  <c r="J199047" i="51"/>
  <c r="H199047" i="51" s="1"/>
  <c r="J199048" i="51"/>
  <c r="H199048" i="51" s="1"/>
  <c r="J199049" i="51"/>
  <c r="H199049" i="51" s="1"/>
  <c r="J199050" i="51"/>
  <c r="H199050" i="51" s="1"/>
  <c r="J199051" i="51"/>
  <c r="H199051" i="51" s="1"/>
  <c r="J199052" i="51"/>
  <c r="H199052" i="51" s="1"/>
  <c r="J199053" i="51"/>
  <c r="H199053" i="51" s="1"/>
  <c r="J199054" i="51"/>
  <c r="H199054" i="51" s="1"/>
  <c r="J199055" i="51"/>
  <c r="H199055" i="51" s="1"/>
  <c r="J199056" i="51"/>
  <c r="H199056" i="51" s="1"/>
  <c r="J199057" i="51"/>
  <c r="H199057" i="51" s="1"/>
  <c r="J199058" i="51"/>
  <c r="H199058" i="51" s="1"/>
  <c r="J199059" i="51"/>
  <c r="H199059" i="51" s="1"/>
  <c r="J199060" i="51"/>
  <c r="H199060" i="51" s="1"/>
  <c r="J199061" i="51"/>
  <c r="H199061" i="51" s="1"/>
  <c r="J199062" i="51"/>
  <c r="H199062" i="51" s="1"/>
  <c r="J199063" i="51"/>
  <c r="H199063" i="51" s="1"/>
  <c r="J199064" i="51"/>
  <c r="H199064" i="51" s="1"/>
  <c r="J199065" i="51"/>
  <c r="H199065" i="51" s="1"/>
  <c r="J199066" i="51"/>
  <c r="H199066" i="51" s="1"/>
  <c r="J199067" i="51"/>
  <c r="H199067" i="51" s="1"/>
  <c r="J199068" i="51"/>
  <c r="H199068" i="51" s="1"/>
  <c r="J199069" i="51"/>
  <c r="H199069" i="51" s="1"/>
  <c r="J199070" i="51"/>
  <c r="H199070" i="51" s="1"/>
  <c r="J199071" i="51"/>
  <c r="H199071" i="51" s="1"/>
  <c r="J199072" i="51"/>
  <c r="H199072" i="51" s="1"/>
  <c r="J199073" i="51"/>
  <c r="H199073" i="51" s="1"/>
  <c r="J199074" i="51"/>
  <c r="H199074" i="51" s="1"/>
  <c r="J199075" i="51"/>
  <c r="H199075" i="51" s="1"/>
  <c r="J199076" i="51"/>
  <c r="H199076" i="51" s="1"/>
  <c r="J199077" i="51"/>
  <c r="H199077" i="51" s="1"/>
  <c r="J199078" i="51"/>
  <c r="H199078" i="51" s="1"/>
  <c r="J199079" i="51"/>
  <c r="H199079" i="51" s="1"/>
  <c r="J199080" i="51"/>
  <c r="H199080" i="51" s="1"/>
  <c r="J199081" i="51"/>
  <c r="H199081" i="51" s="1"/>
  <c r="J199082" i="51"/>
  <c r="H199082" i="51" s="1"/>
  <c r="J199083" i="51"/>
  <c r="H199083" i="51" s="1"/>
  <c r="J199084" i="51"/>
  <c r="H199084" i="51" s="1"/>
  <c r="J199085" i="51"/>
  <c r="H199085" i="51" s="1"/>
  <c r="J199086" i="51"/>
  <c r="H199086" i="51" s="1"/>
  <c r="J199087" i="51"/>
  <c r="H199087" i="51" s="1"/>
  <c r="J199088" i="51"/>
  <c r="H199088" i="51" s="1"/>
  <c r="J199089" i="51"/>
  <c r="H199089" i="51" s="1"/>
  <c r="J199090" i="51"/>
  <c r="H199090" i="51" s="1"/>
  <c r="J199091" i="51"/>
  <c r="H199091" i="51" s="1"/>
  <c r="J199092" i="51"/>
  <c r="H199092" i="51" s="1"/>
  <c r="J199093" i="51"/>
  <c r="H199093" i="51" s="1"/>
  <c r="J199094" i="51"/>
  <c r="H199094" i="51" s="1"/>
  <c r="J199095" i="51"/>
  <c r="H199095" i="51" s="1"/>
  <c r="J199096" i="51"/>
  <c r="H199096" i="51" s="1"/>
  <c r="J199097" i="51"/>
  <c r="H199097" i="51" s="1"/>
  <c r="J199098" i="51"/>
  <c r="H199098" i="51" s="1"/>
  <c r="J199099" i="51"/>
  <c r="H199099" i="51" s="1"/>
  <c r="J199100" i="51"/>
  <c r="H199100" i="51" s="1"/>
  <c r="J199101" i="51"/>
  <c r="H199101" i="51" s="1"/>
  <c r="J199102" i="51"/>
  <c r="H199102" i="51" s="1"/>
  <c r="J199103" i="51"/>
  <c r="H199103" i="51" s="1"/>
  <c r="J199104" i="51"/>
  <c r="H199104" i="51" s="1"/>
  <c r="J199105" i="51"/>
  <c r="H199105" i="51" s="1"/>
  <c r="J199106" i="51"/>
  <c r="H199106" i="51" s="1"/>
  <c r="J199107" i="51"/>
  <c r="H199107" i="51" s="1"/>
  <c r="J199108" i="51"/>
  <c r="H199108" i="51" s="1"/>
  <c r="J199109" i="51"/>
  <c r="H199109" i="51" s="1"/>
  <c r="J199110" i="51"/>
  <c r="H199110" i="51" s="1"/>
  <c r="J199111" i="51"/>
  <c r="H199111" i="51" s="1"/>
  <c r="J199112" i="51"/>
  <c r="H199112" i="51" s="1"/>
  <c r="J199113" i="51"/>
  <c r="H199113" i="51" s="1"/>
  <c r="J199114" i="51"/>
  <c r="H199114" i="51" s="1"/>
  <c r="J199115" i="51"/>
  <c r="H199115" i="51" s="1"/>
  <c r="J199116" i="51"/>
  <c r="H199116" i="51" s="1"/>
  <c r="J199117" i="51"/>
  <c r="H199117" i="51" s="1"/>
  <c r="J199118" i="51"/>
  <c r="H199118" i="51" s="1"/>
  <c r="J199119" i="51"/>
  <c r="H199119" i="51" s="1"/>
  <c r="J199120" i="51"/>
  <c r="H199120" i="51" s="1"/>
  <c r="J199121" i="51"/>
  <c r="H199121" i="51" s="1"/>
  <c r="J199122" i="51"/>
  <c r="H199122" i="51" s="1"/>
  <c r="J199123" i="51"/>
  <c r="H199123" i="51" s="1"/>
  <c r="J199124" i="51"/>
  <c r="H199124" i="51" s="1"/>
  <c r="J199125" i="51"/>
  <c r="H199125" i="51" s="1"/>
  <c r="J199126" i="51"/>
  <c r="H199126" i="51" s="1"/>
  <c r="J199127" i="51"/>
  <c r="H199127" i="51" s="1"/>
  <c r="J199128" i="51"/>
  <c r="H199128" i="51" s="1"/>
  <c r="J199129" i="51"/>
  <c r="H199129" i="51" s="1"/>
  <c r="J199130" i="51"/>
  <c r="H199130" i="51" s="1"/>
  <c r="J199131" i="51"/>
  <c r="H199131" i="51" s="1"/>
  <c r="J199132" i="51"/>
  <c r="H199132" i="51" s="1"/>
  <c r="J199133" i="51"/>
  <c r="H199133" i="51" s="1"/>
  <c r="J199134" i="51"/>
  <c r="H199134" i="51" s="1"/>
  <c r="J199135" i="51"/>
  <c r="H199135" i="51" s="1"/>
  <c r="J199136" i="51"/>
  <c r="H199136" i="51" s="1"/>
  <c r="J199137" i="51"/>
  <c r="H199137" i="51" s="1"/>
  <c r="J199138" i="51"/>
  <c r="H199138" i="51" s="1"/>
  <c r="J199139" i="51"/>
  <c r="H199139" i="51" s="1"/>
  <c r="J199140" i="51"/>
  <c r="H199140" i="51" s="1"/>
  <c r="J199141" i="51"/>
  <c r="H199141" i="51" s="1"/>
  <c r="J199142" i="51"/>
  <c r="H199142" i="51" s="1"/>
  <c r="J199143" i="51"/>
  <c r="H199143" i="51" s="1"/>
  <c r="J199144" i="51"/>
  <c r="H199144" i="51" s="1"/>
  <c r="J199145" i="51"/>
  <c r="H199145" i="51" s="1"/>
  <c r="J199146" i="51"/>
  <c r="H199146" i="51" s="1"/>
  <c r="J199147" i="51"/>
  <c r="H199147" i="51" s="1"/>
  <c r="J199148" i="51"/>
  <c r="H199148" i="51" s="1"/>
  <c r="J199149" i="51"/>
  <c r="H199149" i="51" s="1"/>
  <c r="J199150" i="51"/>
  <c r="H199150" i="51" s="1"/>
  <c r="J199151" i="51"/>
  <c r="H199151" i="51" s="1"/>
  <c r="J199152" i="51"/>
  <c r="H199152" i="51" s="1"/>
  <c r="J199153" i="51"/>
  <c r="H199153" i="51" s="1"/>
  <c r="J199154" i="51"/>
  <c r="H199154" i="51" s="1"/>
  <c r="J199155" i="51"/>
  <c r="H199155" i="51" s="1"/>
  <c r="J199156" i="51"/>
  <c r="H199156" i="51" s="1"/>
  <c r="J199157" i="51"/>
  <c r="H199157" i="51" s="1"/>
  <c r="J199158" i="51"/>
  <c r="H199158" i="51" s="1"/>
  <c r="J199159" i="51"/>
  <c r="H199159" i="51" s="1"/>
  <c r="J199160" i="51"/>
  <c r="H199160" i="51" s="1"/>
  <c r="J199161" i="51"/>
  <c r="H199161" i="51" s="1"/>
  <c r="J199162" i="51"/>
  <c r="H199162" i="51" s="1"/>
  <c r="J199163" i="51"/>
  <c r="H199163" i="51" s="1"/>
  <c r="J199164" i="51"/>
  <c r="H199164" i="51" s="1"/>
  <c r="J199165" i="51"/>
  <c r="H199165" i="51" s="1"/>
  <c r="J199166" i="51"/>
  <c r="H199166" i="51" s="1"/>
  <c r="J199167" i="51"/>
  <c r="H199167" i="51" s="1"/>
  <c r="J199168" i="51"/>
  <c r="H199168" i="51" s="1"/>
  <c r="J199169" i="51"/>
  <c r="H199169" i="51" s="1"/>
  <c r="J199170" i="51"/>
  <c r="H199170" i="51" s="1"/>
  <c r="J199171" i="51"/>
  <c r="H199171" i="51" s="1"/>
  <c r="J199172" i="51"/>
  <c r="H199172" i="51" s="1"/>
  <c r="J199173" i="51"/>
  <c r="H199173" i="51" s="1"/>
  <c r="J199174" i="51"/>
  <c r="H199174" i="51" s="1"/>
  <c r="J199175" i="51"/>
  <c r="H199175" i="51" s="1"/>
  <c r="J199176" i="51"/>
  <c r="H199176" i="51" s="1"/>
  <c r="J199177" i="51"/>
  <c r="H199177" i="51" s="1"/>
  <c r="J199178" i="51"/>
  <c r="H199178" i="51" s="1"/>
  <c r="J199179" i="51"/>
  <c r="H199179" i="51" s="1"/>
  <c r="J199180" i="51"/>
  <c r="H199180" i="51" s="1"/>
  <c r="J199181" i="51"/>
  <c r="H199181" i="51" s="1"/>
  <c r="J199182" i="51"/>
  <c r="H199182" i="51" s="1"/>
  <c r="J199183" i="51"/>
  <c r="H199183" i="51" s="1"/>
  <c r="J199184" i="51"/>
  <c r="H199184" i="51" s="1"/>
  <c r="J199185" i="51"/>
  <c r="H199185" i="51" s="1"/>
  <c r="J199186" i="51"/>
  <c r="H199186" i="51" s="1"/>
  <c r="J199187" i="51"/>
  <c r="H199187" i="51" s="1"/>
  <c r="J199188" i="51"/>
  <c r="H199188" i="51" s="1"/>
  <c r="J199189" i="51"/>
  <c r="H199189" i="51" s="1"/>
  <c r="J199190" i="51"/>
  <c r="H199190" i="51" s="1"/>
  <c r="J199191" i="51"/>
  <c r="H199191" i="51" s="1"/>
  <c r="J199192" i="51"/>
  <c r="H199192" i="51" s="1"/>
  <c r="J199193" i="51"/>
  <c r="H199193" i="51" s="1"/>
  <c r="J199194" i="51"/>
  <c r="H199194" i="51" s="1"/>
  <c r="J199195" i="51"/>
  <c r="H199195" i="51" s="1"/>
  <c r="J199196" i="51"/>
  <c r="H199196" i="51" s="1"/>
  <c r="J199197" i="51"/>
  <c r="H199197" i="51" s="1"/>
  <c r="J199198" i="51"/>
  <c r="H199198" i="51" s="1"/>
  <c r="J199199" i="51"/>
  <c r="H199199" i="51" s="1"/>
  <c r="J199200" i="51"/>
  <c r="H199200" i="51" s="1"/>
  <c r="J199201" i="51"/>
  <c r="H199201" i="51" s="1"/>
  <c r="J199202" i="51"/>
  <c r="H199202" i="51" s="1"/>
  <c r="J199203" i="51"/>
  <c r="H199203" i="51" s="1"/>
  <c r="J199204" i="51"/>
  <c r="H199204" i="51" s="1"/>
  <c r="J199205" i="51"/>
  <c r="H199205" i="51" s="1"/>
  <c r="J199206" i="51"/>
  <c r="H199206" i="51" s="1"/>
  <c r="J199207" i="51"/>
  <c r="H199207" i="51" s="1"/>
  <c r="J199208" i="51"/>
  <c r="H199208" i="51" s="1"/>
  <c r="J199209" i="51"/>
  <c r="H199209" i="51" s="1"/>
  <c r="J199210" i="51"/>
  <c r="H199210" i="51" s="1"/>
  <c r="J199211" i="51"/>
  <c r="H199211" i="51" s="1"/>
  <c r="J199212" i="51"/>
  <c r="H199212" i="51" s="1"/>
  <c r="J199213" i="51"/>
  <c r="H199213" i="51" s="1"/>
  <c r="J199214" i="51"/>
  <c r="H199214" i="51" s="1"/>
  <c r="J199215" i="51"/>
  <c r="H199215" i="51" s="1"/>
  <c r="J199216" i="51"/>
  <c r="H199216" i="51" s="1"/>
  <c r="J199217" i="51"/>
  <c r="H199217" i="51" s="1"/>
  <c r="J199218" i="51"/>
  <c r="H199218" i="51" s="1"/>
  <c r="J199219" i="51"/>
  <c r="H199219" i="51" s="1"/>
  <c r="J199220" i="51"/>
  <c r="H199220" i="51" s="1"/>
  <c r="J199221" i="51"/>
  <c r="H199221" i="51" s="1"/>
  <c r="J199222" i="51"/>
  <c r="H199222" i="51" s="1"/>
  <c r="J199223" i="51"/>
  <c r="H199223" i="51" s="1"/>
  <c r="J199224" i="51"/>
  <c r="H199224" i="51" s="1"/>
  <c r="J199225" i="51"/>
  <c r="H199225" i="51" s="1"/>
  <c r="J199226" i="51"/>
  <c r="H199226" i="51" s="1"/>
  <c r="J199227" i="51"/>
  <c r="H199227" i="51" s="1"/>
  <c r="J199228" i="51"/>
  <c r="H199228" i="51" s="1"/>
  <c r="J199229" i="51"/>
  <c r="H199229" i="51" s="1"/>
  <c r="J199230" i="51"/>
  <c r="H199230" i="51" s="1"/>
  <c r="J199231" i="51"/>
  <c r="H199231" i="51" s="1"/>
  <c r="J199232" i="51"/>
  <c r="H199232" i="51" s="1"/>
  <c r="J199233" i="51"/>
  <c r="H199233" i="51" s="1"/>
  <c r="J199234" i="51"/>
  <c r="H199234" i="51" s="1"/>
  <c r="J199235" i="51"/>
  <c r="H199235" i="51" s="1"/>
  <c r="J199236" i="51"/>
  <c r="H199236" i="51" s="1"/>
  <c r="J199237" i="51"/>
  <c r="H199237" i="51" s="1"/>
  <c r="J199238" i="51"/>
  <c r="H199238" i="51" s="1"/>
  <c r="J199239" i="51"/>
  <c r="H199239" i="51" s="1"/>
  <c r="J199240" i="51"/>
  <c r="H199240" i="51" s="1"/>
  <c r="J199241" i="51"/>
  <c r="H199241" i="51" s="1"/>
  <c r="J199242" i="51"/>
  <c r="H199242" i="51" s="1"/>
  <c r="J199243" i="51"/>
  <c r="H199243" i="51" s="1"/>
  <c r="J199244" i="51"/>
  <c r="H199244" i="51" s="1"/>
  <c r="J199245" i="51"/>
  <c r="H199245" i="51" s="1"/>
  <c r="J199246" i="51"/>
  <c r="H199246" i="51" s="1"/>
  <c r="J199247" i="51"/>
  <c r="H199247" i="51" s="1"/>
  <c r="J199248" i="51"/>
  <c r="H199248" i="51" s="1"/>
  <c r="J199249" i="51"/>
  <c r="H199249" i="51" s="1"/>
  <c r="J199250" i="51"/>
  <c r="H199250" i="51" s="1"/>
  <c r="J199251" i="51"/>
  <c r="H199251" i="51" s="1"/>
  <c r="J199252" i="51"/>
  <c r="H199252" i="51" s="1"/>
  <c r="J199253" i="51"/>
  <c r="H199253" i="51" s="1"/>
  <c r="J199254" i="51"/>
  <c r="H199254" i="51" s="1"/>
  <c r="J199255" i="51"/>
  <c r="H199255" i="51" s="1"/>
  <c r="J199256" i="51"/>
  <c r="H199256" i="51" s="1"/>
  <c r="J199257" i="51"/>
  <c r="H199257" i="51" s="1"/>
  <c r="J199258" i="51"/>
  <c r="H199258" i="51" s="1"/>
  <c r="J199259" i="51"/>
  <c r="H199259" i="51" s="1"/>
  <c r="J199260" i="51"/>
  <c r="H199260" i="51" s="1"/>
  <c r="J199261" i="51"/>
  <c r="H199261" i="51" s="1"/>
  <c r="J199262" i="51"/>
  <c r="H199262" i="51" s="1"/>
  <c r="J199263" i="51"/>
  <c r="H199263" i="51" s="1"/>
  <c r="J199264" i="51"/>
  <c r="H199264" i="51" s="1"/>
  <c r="J199265" i="51"/>
  <c r="H199265" i="51" s="1"/>
  <c r="J199266" i="51"/>
  <c r="H199266" i="51" s="1"/>
  <c r="J199267" i="51"/>
  <c r="H199267" i="51" s="1"/>
  <c r="J199268" i="51"/>
  <c r="H199268" i="51" s="1"/>
  <c r="J199269" i="51"/>
  <c r="H199269" i="51" s="1"/>
  <c r="J199270" i="51"/>
  <c r="H199270" i="51" s="1"/>
  <c r="J199271" i="51"/>
  <c r="H199271" i="51" s="1"/>
  <c r="J199272" i="51"/>
  <c r="H199272" i="51" s="1"/>
  <c r="J199273" i="51"/>
  <c r="H199273" i="51" s="1"/>
  <c r="J199274" i="51"/>
  <c r="H199274" i="51" s="1"/>
  <c r="J199275" i="51"/>
  <c r="H199275" i="51" s="1"/>
  <c r="J199276" i="51"/>
  <c r="H199276" i="51" s="1"/>
  <c r="J199277" i="51"/>
  <c r="H199277" i="51" s="1"/>
  <c r="J199278" i="51"/>
  <c r="H199278" i="51" s="1"/>
  <c r="J199279" i="51"/>
  <c r="H199279" i="51" s="1"/>
  <c r="J199280" i="51"/>
  <c r="H199280" i="51" s="1"/>
  <c r="J199281" i="51"/>
  <c r="H199281" i="51" s="1"/>
  <c r="J199282" i="51"/>
  <c r="H199282" i="51" s="1"/>
  <c r="J199283" i="51"/>
  <c r="H199283" i="51" s="1"/>
  <c r="J199284" i="51"/>
  <c r="H199284" i="51" s="1"/>
  <c r="J199285" i="51"/>
  <c r="H199285" i="51" s="1"/>
  <c r="J199286" i="51"/>
  <c r="H199286" i="51" s="1"/>
  <c r="J199287" i="51"/>
  <c r="H199287" i="51" s="1"/>
  <c r="J199288" i="51"/>
  <c r="H199288" i="51" s="1"/>
  <c r="J199289" i="51"/>
  <c r="H199289" i="51" s="1"/>
  <c r="J199290" i="51"/>
  <c r="H199290" i="51" s="1"/>
  <c r="J199291" i="51"/>
  <c r="H199291" i="51" s="1"/>
  <c r="J199292" i="51"/>
  <c r="H199292" i="51" s="1"/>
  <c r="J199293" i="51"/>
  <c r="H199293" i="51" s="1"/>
  <c r="J199294" i="51"/>
  <c r="H199294" i="51" s="1"/>
  <c r="J199295" i="51"/>
  <c r="H199295" i="51" s="1"/>
  <c r="J199296" i="51"/>
  <c r="H199296" i="51" s="1"/>
  <c r="J199297" i="51"/>
  <c r="H199297" i="51" s="1"/>
  <c r="J199298" i="51"/>
  <c r="H199298" i="51" s="1"/>
  <c r="J199299" i="51"/>
  <c r="H199299" i="51" s="1"/>
  <c r="J199300" i="51"/>
  <c r="H199300" i="51" s="1"/>
  <c r="J199301" i="51"/>
  <c r="H199301" i="51" s="1"/>
  <c r="J199302" i="51"/>
  <c r="H199302" i="51" s="1"/>
  <c r="J199303" i="51"/>
  <c r="H199303" i="51" s="1"/>
  <c r="J199304" i="51"/>
  <c r="H199304" i="51" s="1"/>
  <c r="J199305" i="51"/>
  <c r="H199305" i="51" s="1"/>
  <c r="J199306" i="51"/>
  <c r="H199306" i="51" s="1"/>
  <c r="J199307" i="51"/>
  <c r="H199307" i="51" s="1"/>
  <c r="J199308" i="51"/>
  <c r="H199308" i="51" s="1"/>
  <c r="J199309" i="51"/>
  <c r="H199309" i="51" s="1"/>
  <c r="J199310" i="51"/>
  <c r="H199310" i="51" s="1"/>
  <c r="J199311" i="51"/>
  <c r="H199311" i="51" s="1"/>
  <c r="J199312" i="51"/>
  <c r="H199312" i="51" s="1"/>
  <c r="J199313" i="51"/>
  <c r="H199313" i="51" s="1"/>
  <c r="J199314" i="51"/>
  <c r="H199314" i="51" s="1"/>
  <c r="J199315" i="51"/>
  <c r="H199315" i="51" s="1"/>
  <c r="J199316" i="51"/>
  <c r="H199316" i="51" s="1"/>
  <c r="J199317" i="51"/>
  <c r="H199317" i="51" s="1"/>
  <c r="J199318" i="51"/>
  <c r="H199318" i="51" s="1"/>
  <c r="J199319" i="51"/>
  <c r="H199319" i="51" s="1"/>
  <c r="J199320" i="51"/>
  <c r="H199320" i="51" s="1"/>
  <c r="J199321" i="51"/>
  <c r="H199321" i="51" s="1"/>
  <c r="J199322" i="51"/>
  <c r="H199322" i="51" s="1"/>
  <c r="J199323" i="51"/>
  <c r="H199323" i="51" s="1"/>
  <c r="J199324" i="51"/>
  <c r="H199324" i="51" s="1"/>
  <c r="J199325" i="51"/>
  <c r="H199325" i="51" s="1"/>
  <c r="J199326" i="51"/>
  <c r="H199326" i="51" s="1"/>
  <c r="J199327" i="51"/>
  <c r="H199327" i="51" s="1"/>
  <c r="J199328" i="51"/>
  <c r="H199328" i="51" s="1"/>
  <c r="J199329" i="51"/>
  <c r="H199329" i="51" s="1"/>
  <c r="J199330" i="51"/>
  <c r="H199330" i="51" s="1"/>
  <c r="J199331" i="51"/>
  <c r="H199331" i="51" s="1"/>
  <c r="J199332" i="51"/>
  <c r="H199332" i="51" s="1"/>
  <c r="J199333" i="51"/>
  <c r="H199333" i="51" s="1"/>
  <c r="J199334" i="51"/>
  <c r="H199334" i="51" s="1"/>
  <c r="J199335" i="51"/>
  <c r="H199335" i="51" s="1"/>
  <c r="J199336" i="51"/>
  <c r="H199336" i="51" s="1"/>
  <c r="J199337" i="51"/>
  <c r="H199337" i="51" s="1"/>
  <c r="J199338" i="51"/>
  <c r="H199338" i="51" s="1"/>
  <c r="J199339" i="51"/>
  <c r="H199339" i="51" s="1"/>
  <c r="J199340" i="51"/>
  <c r="H199340" i="51" s="1"/>
  <c r="J199341" i="51"/>
  <c r="H199341" i="51" s="1"/>
  <c r="J199342" i="51"/>
  <c r="H199342" i="51" s="1"/>
  <c r="J199343" i="51"/>
  <c r="H199343" i="51" s="1"/>
  <c r="J199344" i="51"/>
  <c r="H199344" i="51" s="1"/>
  <c r="J199345" i="51"/>
  <c r="H199345" i="51" s="1"/>
  <c r="J199346" i="51"/>
  <c r="H199346" i="51" s="1"/>
  <c r="J199347" i="51"/>
  <c r="H199347" i="51" s="1"/>
  <c r="J199348" i="51"/>
  <c r="H199348" i="51" s="1"/>
  <c r="J199349" i="51"/>
  <c r="H199349" i="51" s="1"/>
  <c r="J199350" i="51"/>
  <c r="H199350" i="51" s="1"/>
  <c r="J199351" i="51"/>
  <c r="H199351" i="51" s="1"/>
  <c r="J199352" i="51"/>
  <c r="H199352" i="51" s="1"/>
  <c r="J199353" i="51"/>
  <c r="H199353" i="51" s="1"/>
  <c r="J199354" i="51"/>
  <c r="H199354" i="51" s="1"/>
  <c r="J199355" i="51"/>
  <c r="H199355" i="51" s="1"/>
  <c r="J199356" i="51"/>
  <c r="H199356" i="51" s="1"/>
  <c r="J199357" i="51"/>
  <c r="H199357" i="51" s="1"/>
  <c r="J199358" i="51"/>
  <c r="H199358" i="51" s="1"/>
  <c r="J199359" i="51"/>
  <c r="H199359" i="51" s="1"/>
  <c r="J199360" i="51"/>
  <c r="H199360" i="51" s="1"/>
  <c r="J199361" i="51"/>
  <c r="H199361" i="51" s="1"/>
  <c r="J199362" i="51"/>
  <c r="H199362" i="51" s="1"/>
  <c r="J199363" i="51"/>
  <c r="H199363" i="51" s="1"/>
  <c r="J199364" i="51"/>
  <c r="H199364" i="51" s="1"/>
  <c r="J199365" i="51"/>
  <c r="H199365" i="51" s="1"/>
  <c r="J199366" i="51"/>
  <c r="H199366" i="51" s="1"/>
  <c r="J199367" i="51"/>
  <c r="H199367" i="51" s="1"/>
  <c r="J199368" i="51"/>
  <c r="H199368" i="51" s="1"/>
  <c r="J199369" i="51"/>
  <c r="H199369" i="51" s="1"/>
  <c r="J199370" i="51"/>
  <c r="H199370" i="51" s="1"/>
  <c r="J199371" i="51"/>
  <c r="H199371" i="51" s="1"/>
  <c r="J199372" i="51"/>
  <c r="H199372" i="51" s="1"/>
  <c r="J199373" i="51"/>
  <c r="H199373" i="51" s="1"/>
  <c r="J199374" i="51"/>
  <c r="H199374" i="51" s="1"/>
  <c r="J199375" i="51"/>
  <c r="H199375" i="51" s="1"/>
  <c r="J199376" i="51"/>
  <c r="H199376" i="51" s="1"/>
  <c r="J199377" i="51"/>
  <c r="H199377" i="51" s="1"/>
  <c r="J199378" i="51"/>
  <c r="H199378" i="51" s="1"/>
  <c r="J199379" i="51"/>
  <c r="H199379" i="51" s="1"/>
  <c r="J199380" i="51"/>
  <c r="H199380" i="51" s="1"/>
  <c r="J199381" i="51"/>
  <c r="H199381" i="51" s="1"/>
  <c r="J199382" i="51"/>
  <c r="H199382" i="51" s="1"/>
  <c r="J199383" i="51"/>
  <c r="H199383" i="51" s="1"/>
  <c r="J199384" i="51"/>
  <c r="H199384" i="51" s="1"/>
  <c r="J199385" i="51"/>
  <c r="H199385" i="51" s="1"/>
  <c r="J199386" i="51"/>
  <c r="H199386" i="51" s="1"/>
  <c r="J199387" i="51"/>
  <c r="H199387" i="51" s="1"/>
  <c r="J199388" i="51"/>
  <c r="H199388" i="51" s="1"/>
  <c r="J199389" i="51"/>
  <c r="H199389" i="51" s="1"/>
  <c r="J199390" i="51"/>
  <c r="H199390" i="51" s="1"/>
  <c r="J199391" i="51"/>
  <c r="H199391" i="51" s="1"/>
  <c r="J199392" i="51"/>
  <c r="H199392" i="51" s="1"/>
  <c r="J199393" i="51"/>
  <c r="H199393" i="51" s="1"/>
  <c r="J199394" i="51"/>
  <c r="H199394" i="51" s="1"/>
  <c r="J199395" i="51"/>
  <c r="H199395" i="51" s="1"/>
  <c r="J199396" i="51"/>
  <c r="H199396" i="51" s="1"/>
  <c r="J199397" i="51"/>
  <c r="H199397" i="51" s="1"/>
  <c r="J199398" i="51"/>
  <c r="H199398" i="51" s="1"/>
  <c r="J199399" i="51"/>
  <c r="H199399" i="51" s="1"/>
  <c r="J199400" i="51"/>
  <c r="H199400" i="51" s="1"/>
  <c r="J199401" i="51"/>
  <c r="H199401" i="51" s="1"/>
  <c r="J199402" i="51"/>
  <c r="H199402" i="51" s="1"/>
  <c r="J199403" i="51"/>
  <c r="H199403" i="51" s="1"/>
  <c r="J199404" i="51"/>
  <c r="H199404" i="51" s="1"/>
  <c r="J199405" i="51"/>
  <c r="H199405" i="51" s="1"/>
  <c r="J199406" i="51"/>
  <c r="H199406" i="51" s="1"/>
  <c r="J199407" i="51"/>
  <c r="H199407" i="51" s="1"/>
  <c r="J199408" i="51"/>
  <c r="H199408" i="51" s="1"/>
  <c r="J199409" i="51"/>
  <c r="H199409" i="51" s="1"/>
  <c r="J199410" i="51"/>
  <c r="H199410" i="51" s="1"/>
  <c r="J199411" i="51"/>
  <c r="H199411" i="51" s="1"/>
  <c r="J199412" i="51"/>
  <c r="H199412" i="51" s="1"/>
  <c r="J199413" i="51"/>
  <c r="H199413" i="51" s="1"/>
  <c r="J199414" i="51"/>
  <c r="H199414" i="51" s="1"/>
  <c r="J199415" i="51"/>
  <c r="H199415" i="51" s="1"/>
  <c r="J199416" i="51"/>
  <c r="H199416" i="51" s="1"/>
  <c r="J199417" i="51"/>
  <c r="H199417" i="51" s="1"/>
  <c r="J199418" i="51"/>
  <c r="H199418" i="51" s="1"/>
  <c r="J199419" i="51"/>
  <c r="H199419" i="51" s="1"/>
  <c r="J199420" i="51"/>
  <c r="H199420" i="51" s="1"/>
  <c r="J199421" i="51"/>
  <c r="H199421" i="51" s="1"/>
  <c r="J199422" i="51"/>
  <c r="H199422" i="51" s="1"/>
  <c r="J199423" i="51"/>
  <c r="H199423" i="51" s="1"/>
  <c r="J199424" i="51"/>
  <c r="H199424" i="51" s="1"/>
  <c r="J199425" i="51"/>
  <c r="H199425" i="51" s="1"/>
  <c r="J199426" i="51"/>
  <c r="H199426" i="51" s="1"/>
  <c r="J199427" i="51"/>
  <c r="H199427" i="51" s="1"/>
  <c r="J199428" i="51"/>
  <c r="H199428" i="51" s="1"/>
  <c r="J199429" i="51"/>
  <c r="H199429" i="51" s="1"/>
  <c r="J199430" i="51"/>
  <c r="H199430" i="51" s="1"/>
  <c r="J199431" i="51"/>
  <c r="H199431" i="51" s="1"/>
  <c r="J199432" i="51"/>
  <c r="H199432" i="51" s="1"/>
  <c r="J199433" i="51"/>
  <c r="H199433" i="51" s="1"/>
  <c r="J199434" i="51"/>
  <c r="H199434" i="51" s="1"/>
  <c r="J199435" i="51"/>
  <c r="H199435" i="51" s="1"/>
  <c r="J199436" i="51"/>
  <c r="H199436" i="51" s="1"/>
  <c r="J199437" i="51"/>
  <c r="H199437" i="51" s="1"/>
  <c r="J199438" i="51"/>
  <c r="H199438" i="51" s="1"/>
  <c r="J199439" i="51"/>
  <c r="H199439" i="51" s="1"/>
  <c r="J199440" i="51"/>
  <c r="H199440" i="51" s="1"/>
  <c r="J199441" i="51"/>
  <c r="H199441" i="51" s="1"/>
  <c r="J199442" i="51"/>
  <c r="H199442" i="51" s="1"/>
  <c r="J199443" i="51"/>
  <c r="H199443" i="51" s="1"/>
  <c r="J199444" i="51"/>
  <c r="H199444" i="51" s="1"/>
  <c r="J199445" i="51"/>
  <c r="H199445" i="51" s="1"/>
  <c r="J199446" i="51"/>
  <c r="H199446" i="51" s="1"/>
  <c r="J199447" i="51"/>
  <c r="H199447" i="51" s="1"/>
  <c r="J199448" i="51"/>
  <c r="H199448" i="51" s="1"/>
  <c r="J199449" i="51"/>
  <c r="H199449" i="51" s="1"/>
  <c r="J199450" i="51"/>
  <c r="H199450" i="51" s="1"/>
  <c r="J199451" i="51"/>
  <c r="H199451" i="51" s="1"/>
  <c r="J199452" i="51"/>
  <c r="H199452" i="51" s="1"/>
  <c r="J199453" i="51"/>
  <c r="H199453" i="51" s="1"/>
  <c r="J199454" i="51"/>
  <c r="H199454" i="51" s="1"/>
  <c r="J199455" i="51"/>
  <c r="H199455" i="51" s="1"/>
  <c r="J199456" i="51"/>
  <c r="H199456" i="51" s="1"/>
  <c r="J199457" i="51"/>
  <c r="H199457" i="51" s="1"/>
  <c r="J199458" i="51"/>
  <c r="H199458" i="51" s="1"/>
  <c r="J199459" i="51"/>
  <c r="H199459" i="51" s="1"/>
  <c r="J199460" i="51"/>
  <c r="H199460" i="51" s="1"/>
  <c r="J199461" i="51"/>
  <c r="H199461" i="51" s="1"/>
  <c r="J199462" i="51"/>
  <c r="H199462" i="51" s="1"/>
  <c r="J199463" i="51"/>
  <c r="H199463" i="51" s="1"/>
  <c r="J199464" i="51"/>
  <c r="H199464" i="51" s="1"/>
  <c r="J199465" i="51"/>
  <c r="H199465" i="51" s="1"/>
  <c r="J199466" i="51"/>
  <c r="H199466" i="51" s="1"/>
  <c r="J199467" i="51"/>
  <c r="H199467" i="51" s="1"/>
  <c r="J199468" i="51"/>
  <c r="H199468" i="51" s="1"/>
  <c r="J199469" i="51"/>
  <c r="H199469" i="51" s="1"/>
  <c r="J199470" i="51"/>
  <c r="H199470" i="51" s="1"/>
  <c r="J199471" i="51"/>
  <c r="H199471" i="51" s="1"/>
  <c r="J199472" i="51"/>
  <c r="H199472" i="51" s="1"/>
  <c r="J199473" i="51"/>
  <c r="H199473" i="51" s="1"/>
  <c r="J199474" i="51"/>
  <c r="H199474" i="51" s="1"/>
  <c r="J199475" i="51"/>
  <c r="H199475" i="51" s="1"/>
  <c r="J199476" i="51"/>
  <c r="H199476" i="51" s="1"/>
  <c r="J199477" i="51"/>
  <c r="H199477" i="51" s="1"/>
  <c r="J199478" i="51"/>
  <c r="H199478" i="51" s="1"/>
  <c r="J199479" i="51"/>
  <c r="H199479" i="51" s="1"/>
  <c r="J199480" i="51"/>
  <c r="H199480" i="51" s="1"/>
  <c r="J199481" i="51"/>
  <c r="H199481" i="51" s="1"/>
  <c r="J199482" i="51"/>
  <c r="H199482" i="51" s="1"/>
  <c r="J199483" i="51"/>
  <c r="H199483" i="51" s="1"/>
  <c r="J199484" i="51"/>
  <c r="H199484" i="51" s="1"/>
  <c r="J199485" i="51"/>
  <c r="H199485" i="51" s="1"/>
  <c r="J199486" i="51"/>
  <c r="H199486" i="51" s="1"/>
  <c r="J199487" i="51"/>
  <c r="H199487" i="51" s="1"/>
  <c r="J199488" i="51"/>
  <c r="H199488" i="51" s="1"/>
  <c r="J199489" i="51"/>
  <c r="H199489" i="51" s="1"/>
  <c r="J199490" i="51"/>
  <c r="H199490" i="51" s="1"/>
  <c r="J199491" i="51"/>
  <c r="H199491" i="51" s="1"/>
  <c r="J199492" i="51"/>
  <c r="H199492" i="51" s="1"/>
  <c r="J199493" i="51"/>
  <c r="H199493" i="51" s="1"/>
  <c r="J199494" i="51"/>
  <c r="H199494" i="51" s="1"/>
  <c r="J199495" i="51"/>
  <c r="H199495" i="51" s="1"/>
  <c r="J199496" i="51"/>
  <c r="H199496" i="51" s="1"/>
  <c r="J199497" i="51"/>
  <c r="H199497" i="51" s="1"/>
  <c r="J199498" i="51"/>
  <c r="H199498" i="51" s="1"/>
  <c r="J199499" i="51"/>
  <c r="H199499" i="51" s="1"/>
  <c r="J199500" i="51"/>
  <c r="H199500" i="51" s="1"/>
  <c r="J199501" i="51"/>
  <c r="H199501" i="51" s="1"/>
  <c r="J199502" i="51"/>
  <c r="H199502" i="51" s="1"/>
  <c r="J199503" i="51"/>
  <c r="H199503" i="51" s="1"/>
  <c r="J199504" i="51"/>
  <c r="H199504" i="51" s="1"/>
  <c r="J199505" i="51"/>
  <c r="H199505" i="51" s="1"/>
  <c r="J199506" i="51"/>
  <c r="H199506" i="51" s="1"/>
  <c r="J199507" i="51"/>
  <c r="H199507" i="51" s="1"/>
  <c r="J199508" i="51"/>
  <c r="H199508" i="51" s="1"/>
  <c r="J199509" i="51"/>
  <c r="H199509" i="51" s="1"/>
  <c r="J199510" i="51"/>
  <c r="H199510" i="51" s="1"/>
  <c r="J199511" i="51"/>
  <c r="H199511" i="51" s="1"/>
  <c r="J199512" i="51"/>
  <c r="H199512" i="51" s="1"/>
  <c r="J199513" i="51"/>
  <c r="H199513" i="51" s="1"/>
  <c r="J199514" i="51"/>
  <c r="H199514" i="51" s="1"/>
  <c r="J199515" i="51"/>
  <c r="H199515" i="51" s="1"/>
  <c r="J199516" i="51"/>
  <c r="H199516" i="51" s="1"/>
  <c r="J199517" i="51"/>
  <c r="H199517" i="51" s="1"/>
  <c r="J199518" i="51"/>
  <c r="H199518" i="51" s="1"/>
  <c r="J199519" i="51"/>
  <c r="H199519" i="51" s="1"/>
  <c r="J199520" i="51"/>
  <c r="H199520" i="51" s="1"/>
  <c r="J199521" i="51"/>
  <c r="H199521" i="51" s="1"/>
  <c r="J199522" i="51"/>
  <c r="H199522" i="51" s="1"/>
  <c r="J199523" i="51"/>
  <c r="H199523" i="51" s="1"/>
  <c r="J199524" i="51"/>
  <c r="H199524" i="51" s="1"/>
  <c r="J199525" i="51"/>
  <c r="H199525" i="51" s="1"/>
  <c r="J199526" i="51"/>
  <c r="H199526" i="51" s="1"/>
  <c r="J199527" i="51"/>
  <c r="H199527" i="51" s="1"/>
  <c r="J199528" i="51"/>
  <c r="H199528" i="51" s="1"/>
  <c r="J199529" i="51"/>
  <c r="H199529" i="51" s="1"/>
  <c r="J199530" i="51"/>
  <c r="H199530" i="51" s="1"/>
  <c r="J199531" i="51"/>
  <c r="H199531" i="51" s="1"/>
  <c r="J199532" i="51"/>
  <c r="H199532" i="51" s="1"/>
  <c r="J199533" i="51"/>
  <c r="H199533" i="51" s="1"/>
  <c r="J199534" i="51"/>
  <c r="H199534" i="51" s="1"/>
  <c r="J199535" i="51"/>
  <c r="H199535" i="51" s="1"/>
  <c r="J199536" i="51"/>
  <c r="H199536" i="51" s="1"/>
  <c r="J199537" i="51"/>
  <c r="H199537" i="51" s="1"/>
  <c r="J199538" i="51"/>
  <c r="H199538" i="51" s="1"/>
  <c r="J199539" i="51"/>
  <c r="H199539" i="51" s="1"/>
  <c r="J199540" i="51"/>
  <c r="H199540" i="51" s="1"/>
  <c r="J199541" i="51"/>
  <c r="H199541" i="51" s="1"/>
  <c r="J199542" i="51"/>
  <c r="H199542" i="51" s="1"/>
  <c r="J199543" i="51"/>
  <c r="H199543" i="51" s="1"/>
  <c r="J199544" i="51"/>
  <c r="H199544" i="51" s="1"/>
  <c r="J199545" i="51"/>
  <c r="H199545" i="51" s="1"/>
  <c r="J199546" i="51"/>
  <c r="H199546" i="51" s="1"/>
  <c r="J199547" i="51"/>
  <c r="H199547" i="51" s="1"/>
  <c r="J199548" i="51"/>
  <c r="H199548" i="51" s="1"/>
  <c r="J199549" i="51"/>
  <c r="H199549" i="51" s="1"/>
  <c r="J199550" i="51"/>
  <c r="H199550" i="51" s="1"/>
  <c r="J199551" i="51"/>
  <c r="H199551" i="51" s="1"/>
  <c r="J199552" i="51"/>
  <c r="H199552" i="51" s="1"/>
  <c r="J199553" i="51"/>
  <c r="H199553" i="51" s="1"/>
  <c r="J199554" i="51"/>
  <c r="H199554" i="51" s="1"/>
  <c r="J199555" i="51"/>
  <c r="H199555" i="51" s="1"/>
  <c r="J199556" i="51"/>
  <c r="H199556" i="51" s="1"/>
  <c r="J199557" i="51"/>
  <c r="H199557" i="51" s="1"/>
  <c r="J199558" i="51"/>
  <c r="H199558" i="51" s="1"/>
  <c r="J199559" i="51"/>
  <c r="H199559" i="51" s="1"/>
  <c r="J199560" i="51"/>
  <c r="H199560" i="51" s="1"/>
  <c r="J199561" i="51"/>
  <c r="H199561" i="51" s="1"/>
  <c r="J199562" i="51"/>
  <c r="H199562" i="51" s="1"/>
  <c r="J199563" i="51"/>
  <c r="H199563" i="51" s="1"/>
  <c r="J199564" i="51"/>
  <c r="H199564" i="51" s="1"/>
  <c r="J199565" i="51"/>
  <c r="H199565" i="51" s="1"/>
  <c r="J199566" i="51"/>
  <c r="H199566" i="51" s="1"/>
  <c r="J199567" i="51"/>
  <c r="H199567" i="51" s="1"/>
  <c r="J199568" i="51"/>
  <c r="H199568" i="51" s="1"/>
  <c r="J199569" i="51"/>
  <c r="H199569" i="51" s="1"/>
  <c r="J199570" i="51"/>
  <c r="H199570" i="51" s="1"/>
  <c r="J199571" i="51"/>
  <c r="H199571" i="51" s="1"/>
  <c r="J199572" i="51"/>
  <c r="H199572" i="51" s="1"/>
  <c r="J199573" i="51"/>
  <c r="H199573" i="51" s="1"/>
  <c r="J199574" i="51"/>
  <c r="H199574" i="51" s="1"/>
  <c r="J199575" i="51"/>
  <c r="H199575" i="51" s="1"/>
  <c r="J199576" i="51"/>
  <c r="H199576" i="51" s="1"/>
  <c r="J199577" i="51"/>
  <c r="H199577" i="51" s="1"/>
  <c r="J199578" i="51"/>
  <c r="H199578" i="51" s="1"/>
  <c r="J199579" i="51"/>
  <c r="H199579" i="51" s="1"/>
  <c r="J199580" i="51"/>
  <c r="H199580" i="51" s="1"/>
  <c r="J199581" i="51"/>
  <c r="H199581" i="51" s="1"/>
  <c r="J199582" i="51"/>
  <c r="H199582" i="51" s="1"/>
  <c r="J199583" i="51"/>
  <c r="H199583" i="51" s="1"/>
  <c r="J199584" i="51"/>
  <c r="H199584" i="51" s="1"/>
  <c r="J199585" i="51"/>
  <c r="H199585" i="51" s="1"/>
  <c r="J199586" i="51"/>
  <c r="H199586" i="51" s="1"/>
  <c r="J199587" i="51"/>
  <c r="H199587" i="51" s="1"/>
  <c r="J199588" i="51"/>
  <c r="H199588" i="51" s="1"/>
  <c r="J199589" i="51"/>
  <c r="H199589" i="51" s="1"/>
  <c r="J199590" i="51"/>
  <c r="H199590" i="51" s="1"/>
  <c r="J199591" i="51"/>
  <c r="H199591" i="51" s="1"/>
  <c r="J199592" i="51"/>
  <c r="H199592" i="51" s="1"/>
  <c r="J199593" i="51"/>
  <c r="H199593" i="51" s="1"/>
  <c r="J199594" i="51"/>
  <c r="H199594" i="51" s="1"/>
  <c r="J199595" i="51"/>
  <c r="H199595" i="51" s="1"/>
  <c r="J199596" i="51"/>
  <c r="H199596" i="51" s="1"/>
  <c r="J199597" i="51"/>
  <c r="H199597" i="51" s="1"/>
  <c r="J199598" i="51"/>
  <c r="H199598" i="51" s="1"/>
  <c r="J199599" i="51"/>
  <c r="H199599" i="51" s="1"/>
  <c r="J199600" i="51"/>
  <c r="H199600" i="51" s="1"/>
  <c r="J199601" i="51"/>
  <c r="H199601" i="51" s="1"/>
  <c r="J199602" i="51"/>
  <c r="H199602" i="51" s="1"/>
  <c r="J199603" i="51"/>
  <c r="H199603" i="51" s="1"/>
  <c r="J199604" i="51"/>
  <c r="H199604" i="51" s="1"/>
  <c r="J199605" i="51"/>
  <c r="H199605" i="51" s="1"/>
  <c r="J199606" i="51"/>
  <c r="H199606" i="51" s="1"/>
  <c r="J199607" i="51"/>
  <c r="H199607" i="51" s="1"/>
  <c r="J199608" i="51"/>
  <c r="H199608" i="51" s="1"/>
  <c r="J199609" i="51"/>
  <c r="H199609" i="51" s="1"/>
  <c r="J199610" i="51"/>
  <c r="H199610" i="51" s="1"/>
  <c r="J199611" i="51"/>
  <c r="H199611" i="51" s="1"/>
  <c r="J199612" i="51"/>
  <c r="H199612" i="51" s="1"/>
  <c r="J199613" i="51"/>
  <c r="H199613" i="51" s="1"/>
  <c r="J199614" i="51"/>
  <c r="H199614" i="51" s="1"/>
  <c r="J199615" i="51"/>
  <c r="H199615" i="51" s="1"/>
  <c r="J199616" i="51"/>
  <c r="H199616" i="51" s="1"/>
  <c r="J199617" i="51"/>
  <c r="H199617" i="51" s="1"/>
  <c r="J199618" i="51"/>
  <c r="H199618" i="51" s="1"/>
  <c r="J199619" i="51"/>
  <c r="H199619" i="51" s="1"/>
  <c r="J199620" i="51"/>
  <c r="H199620" i="51" s="1"/>
  <c r="J199621" i="51"/>
  <c r="H199621" i="51" s="1"/>
  <c r="J199622" i="51"/>
  <c r="H199622" i="51" s="1"/>
  <c r="J199623" i="51"/>
  <c r="H199623" i="51" s="1"/>
  <c r="J199624" i="51"/>
  <c r="H199624" i="51" s="1"/>
  <c r="J199625" i="51"/>
  <c r="H199625" i="51" s="1"/>
  <c r="J199626" i="51"/>
  <c r="H199626" i="51" s="1"/>
  <c r="J199627" i="51"/>
  <c r="H199627" i="51" s="1"/>
  <c r="J199628" i="51"/>
  <c r="H199628" i="51" s="1"/>
  <c r="J199629" i="51"/>
  <c r="H199629" i="51" s="1"/>
  <c r="J199630" i="51"/>
  <c r="H199630" i="51" s="1"/>
  <c r="J199631" i="51"/>
  <c r="H199631" i="51" s="1"/>
  <c r="J199632" i="51"/>
  <c r="H199632" i="51" s="1"/>
  <c r="J199633" i="51"/>
  <c r="H199633" i="51" s="1"/>
  <c r="J199634" i="51"/>
  <c r="H199634" i="51" s="1"/>
  <c r="J199635" i="51"/>
  <c r="H199635" i="51" s="1"/>
  <c r="J199636" i="51"/>
  <c r="H199636" i="51" s="1"/>
  <c r="J199637" i="51"/>
  <c r="H199637" i="51" s="1"/>
  <c r="J199638" i="51"/>
  <c r="H199638" i="51" s="1"/>
  <c r="J199639" i="51"/>
  <c r="H199639" i="51" s="1"/>
  <c r="J199640" i="51"/>
  <c r="H199640" i="51" s="1"/>
  <c r="J199641" i="51"/>
  <c r="H199641" i="51" s="1"/>
  <c r="J199642" i="51"/>
  <c r="H199642" i="51" s="1"/>
  <c r="J199643" i="51"/>
  <c r="H199643" i="51" s="1"/>
  <c r="J199644" i="51"/>
  <c r="H199644" i="51" s="1"/>
  <c r="J199645" i="51"/>
  <c r="H199645" i="51" s="1"/>
  <c r="J199646" i="51"/>
  <c r="H199646" i="51" s="1"/>
  <c r="J199647" i="51"/>
  <c r="H199647" i="51" s="1"/>
  <c r="J199648" i="51"/>
  <c r="H199648" i="51" s="1"/>
  <c r="J199649" i="51"/>
  <c r="H199649" i="51" s="1"/>
  <c r="J199650" i="51"/>
  <c r="H199650" i="51" s="1"/>
  <c r="J199651" i="51"/>
  <c r="H199651" i="51" s="1"/>
  <c r="J199652" i="51"/>
  <c r="H199652" i="51" s="1"/>
  <c r="J199653" i="51"/>
  <c r="H199653" i="51" s="1"/>
  <c r="J199654" i="51"/>
  <c r="H199654" i="51" s="1"/>
  <c r="J199655" i="51"/>
  <c r="H199655" i="51" s="1"/>
  <c r="J199656" i="51"/>
  <c r="H199656" i="51" s="1"/>
  <c r="J199657" i="51"/>
  <c r="H199657" i="51" s="1"/>
  <c r="J199658" i="51"/>
  <c r="H199658" i="51" s="1"/>
  <c r="J199659" i="51"/>
  <c r="H199659" i="51" s="1"/>
  <c r="J199660" i="51"/>
  <c r="H199660" i="51" s="1"/>
  <c r="J199661" i="51"/>
  <c r="H199661" i="51" s="1"/>
  <c r="J199662" i="51"/>
  <c r="H199662" i="51" s="1"/>
  <c r="J199663" i="51"/>
  <c r="H199663" i="51" s="1"/>
  <c r="J199664" i="51"/>
  <c r="H199664" i="51" s="1"/>
  <c r="J199665" i="51"/>
  <c r="H199665" i="51" s="1"/>
  <c r="J199666" i="51"/>
  <c r="H199666" i="51" s="1"/>
  <c r="J199667" i="51"/>
  <c r="H199667" i="51" s="1"/>
  <c r="J199668" i="51"/>
  <c r="H199668" i="51" s="1"/>
  <c r="J199669" i="51"/>
  <c r="H199669" i="51" s="1"/>
  <c r="J199670" i="51"/>
  <c r="H199670" i="51" s="1"/>
  <c r="J199671" i="51"/>
  <c r="H199671" i="51" s="1"/>
  <c r="J199672" i="51"/>
  <c r="H199672" i="51" s="1"/>
  <c r="J199673" i="51"/>
  <c r="H199673" i="51" s="1"/>
  <c r="J199674" i="51"/>
  <c r="H199674" i="51" s="1"/>
  <c r="J199675" i="51"/>
  <c r="H199675" i="51" s="1"/>
  <c r="J199676" i="51"/>
  <c r="H199676" i="51" s="1"/>
  <c r="J199677" i="51"/>
  <c r="H199677" i="51" s="1"/>
  <c r="J199678" i="51"/>
  <c r="H199678" i="51" s="1"/>
  <c r="J199679" i="51"/>
  <c r="H199679" i="51" s="1"/>
  <c r="J199680" i="51"/>
  <c r="H199680" i="51" s="1"/>
  <c r="J199681" i="51"/>
  <c r="H199681" i="51" s="1"/>
  <c r="J199682" i="51"/>
  <c r="H199682" i="51" s="1"/>
  <c r="J199683" i="51"/>
  <c r="H199683" i="51" s="1"/>
  <c r="J199684" i="51"/>
  <c r="H199684" i="51" s="1"/>
  <c r="J199685" i="51"/>
  <c r="H199685" i="51" s="1"/>
  <c r="J199686" i="51"/>
  <c r="H199686" i="51" s="1"/>
  <c r="J199687" i="51"/>
  <c r="H199687" i="51" s="1"/>
  <c r="J199688" i="51"/>
  <c r="H199688" i="51" s="1"/>
  <c r="J199689" i="51"/>
  <c r="H199689" i="51" s="1"/>
  <c r="J199690" i="51"/>
  <c r="H199690" i="51" s="1"/>
  <c r="J199691" i="51"/>
  <c r="H199691" i="51" s="1"/>
  <c r="J199692" i="51"/>
  <c r="H199692" i="51" s="1"/>
  <c r="J199693" i="51"/>
  <c r="H199693" i="51" s="1"/>
  <c r="J199694" i="51"/>
  <c r="H199694" i="51" s="1"/>
  <c r="J199695" i="51"/>
  <c r="H199695" i="51" s="1"/>
  <c r="J199696" i="51"/>
  <c r="H199696" i="51" s="1"/>
  <c r="J199697" i="51"/>
  <c r="H199697" i="51" s="1"/>
  <c r="J199698" i="51"/>
  <c r="H199698" i="51" s="1"/>
  <c r="J199699" i="51"/>
  <c r="H199699" i="51" s="1"/>
  <c r="J199700" i="51"/>
  <c r="H199700" i="51" s="1"/>
  <c r="J199701" i="51"/>
  <c r="H199701" i="51" s="1"/>
  <c r="J199702" i="51"/>
  <c r="H199702" i="51" s="1"/>
  <c r="J199703" i="51"/>
  <c r="H199703" i="51" s="1"/>
  <c r="J199704" i="51"/>
  <c r="H199704" i="51" s="1"/>
  <c r="J199705" i="51"/>
  <c r="H199705" i="51" s="1"/>
  <c r="J199706" i="51"/>
  <c r="H199706" i="51" s="1"/>
  <c r="J199707" i="51"/>
  <c r="H199707" i="51" s="1"/>
  <c r="J199708" i="51"/>
  <c r="H199708" i="51" s="1"/>
  <c r="J199709" i="51"/>
  <c r="H199709" i="51" s="1"/>
  <c r="J199710" i="51"/>
  <c r="H199710" i="51" s="1"/>
  <c r="J199711" i="51"/>
  <c r="H199711" i="51" s="1"/>
  <c r="J199712" i="51"/>
  <c r="H199712" i="51" s="1"/>
  <c r="J199713" i="51"/>
  <c r="H199713" i="51" s="1"/>
  <c r="J199714" i="51"/>
  <c r="H199714" i="51" s="1"/>
  <c r="J199715" i="51"/>
  <c r="H199715" i="51" s="1"/>
  <c r="J199716" i="51"/>
  <c r="H199716" i="51" s="1"/>
  <c r="J199717" i="51"/>
  <c r="H199717" i="51" s="1"/>
  <c r="J199718" i="51"/>
  <c r="H199718" i="51" s="1"/>
  <c r="J199719" i="51"/>
  <c r="H199719" i="51" s="1"/>
  <c r="J199720" i="51"/>
  <c r="H199720" i="51" s="1"/>
  <c r="J199721" i="51"/>
  <c r="H199721" i="51" s="1"/>
  <c r="J199722" i="51"/>
  <c r="H199722" i="51" s="1"/>
  <c r="J199723" i="51"/>
  <c r="H199723" i="51" s="1"/>
  <c r="J199724" i="51"/>
  <c r="H199724" i="51" s="1"/>
  <c r="J199725" i="51"/>
  <c r="H199725" i="51" s="1"/>
  <c r="J199726" i="51"/>
  <c r="H199726" i="51" s="1"/>
  <c r="J199727" i="51"/>
  <c r="H199727" i="51" s="1"/>
  <c r="J199728" i="51"/>
  <c r="H199728" i="51" s="1"/>
  <c r="J199729" i="51"/>
  <c r="H199729" i="51" s="1"/>
  <c r="J199730" i="51"/>
  <c r="H199730" i="51" s="1"/>
  <c r="J199731" i="51"/>
  <c r="H199731" i="51" s="1"/>
  <c r="J199732" i="51"/>
  <c r="H199732" i="51" s="1"/>
  <c r="J199733" i="51"/>
  <c r="H199733" i="51" s="1"/>
  <c r="J199734" i="51"/>
  <c r="H199734" i="51" s="1"/>
  <c r="J199735" i="51"/>
  <c r="H199735" i="51" s="1"/>
  <c r="J199736" i="51"/>
  <c r="H199736" i="51" s="1"/>
  <c r="J199737" i="51"/>
  <c r="H199737" i="51" s="1"/>
  <c r="J199738" i="51"/>
  <c r="H199738" i="51" s="1"/>
  <c r="J199739" i="51"/>
  <c r="H199739" i="51" s="1"/>
  <c r="J199740" i="51"/>
  <c r="H199740" i="51" s="1"/>
  <c r="J199741" i="51"/>
  <c r="H199741" i="51" s="1"/>
  <c r="J199742" i="51"/>
  <c r="H199742" i="51" s="1"/>
  <c r="J199743" i="51"/>
  <c r="H199743" i="51" s="1"/>
  <c r="J199744" i="51"/>
  <c r="H199744" i="51" s="1"/>
  <c r="J199745" i="51"/>
  <c r="H199745" i="51" s="1"/>
  <c r="J199746" i="51"/>
  <c r="H199746" i="51" s="1"/>
  <c r="J199747" i="51"/>
  <c r="H199747" i="51" s="1"/>
  <c r="J199748" i="51"/>
  <c r="H199748" i="51" s="1"/>
  <c r="J199749" i="51"/>
  <c r="H199749" i="51" s="1"/>
  <c r="J199750" i="51"/>
  <c r="H199750" i="51" s="1"/>
  <c r="J199751" i="51"/>
  <c r="H199751" i="51" s="1"/>
  <c r="J199752" i="51"/>
  <c r="H199752" i="51" s="1"/>
  <c r="J199753" i="51"/>
  <c r="H199753" i="51" s="1"/>
  <c r="J199754" i="51"/>
  <c r="H199754" i="51" s="1"/>
  <c r="J199755" i="51"/>
  <c r="H199755" i="51" s="1"/>
  <c r="J199756" i="51"/>
  <c r="H199756" i="51" s="1"/>
  <c r="J199757" i="51"/>
  <c r="H199757" i="51" s="1"/>
  <c r="J199758" i="51"/>
  <c r="H199758" i="51" s="1"/>
  <c r="J199759" i="51"/>
  <c r="H199759" i="51" s="1"/>
  <c r="J199760" i="51"/>
  <c r="H199760" i="51" s="1"/>
  <c r="J199761" i="51"/>
  <c r="H199761" i="51" s="1"/>
  <c r="J199762" i="51"/>
  <c r="H199762" i="51" s="1"/>
  <c r="J199763" i="51"/>
  <c r="H199763" i="51" s="1"/>
  <c r="J199764" i="51"/>
  <c r="H199764" i="51" s="1"/>
  <c r="J199765" i="51"/>
  <c r="H199765" i="51" s="1"/>
  <c r="J199766" i="51"/>
  <c r="H199766" i="51" s="1"/>
  <c r="J199767" i="51"/>
  <c r="H199767" i="51" s="1"/>
  <c r="J199768" i="51"/>
  <c r="H199768" i="51" s="1"/>
  <c r="J199769" i="51"/>
  <c r="H199769" i="51" s="1"/>
  <c r="J199770" i="51"/>
  <c r="H199770" i="51" s="1"/>
  <c r="J199771" i="51"/>
  <c r="H199771" i="51" s="1"/>
  <c r="J199772" i="51"/>
  <c r="H199772" i="51" s="1"/>
  <c r="J199773" i="51"/>
  <c r="H199773" i="51" s="1"/>
  <c r="J199774" i="51"/>
  <c r="H199774" i="51" s="1"/>
  <c r="J199775" i="51"/>
  <c r="H199775" i="51" s="1"/>
  <c r="J199776" i="51"/>
  <c r="H199776" i="51" s="1"/>
  <c r="J199777" i="51"/>
  <c r="H199777" i="51" s="1"/>
  <c r="J199778" i="51"/>
  <c r="H199778" i="51" s="1"/>
  <c r="J199779" i="51"/>
  <c r="H199779" i="51" s="1"/>
  <c r="J199780" i="51"/>
  <c r="H199780" i="51" s="1"/>
  <c r="J199781" i="51"/>
  <c r="H199781" i="51" s="1"/>
  <c r="J199782" i="51"/>
  <c r="H199782" i="51" s="1"/>
  <c r="J199783" i="51"/>
  <c r="H199783" i="51" s="1"/>
  <c r="J199784" i="51"/>
  <c r="H199784" i="51" s="1"/>
  <c r="J199785" i="51"/>
  <c r="H199785" i="51" s="1"/>
  <c r="J199786" i="51"/>
  <c r="H199786" i="51" s="1"/>
  <c r="J199787" i="51"/>
  <c r="H199787" i="51" s="1"/>
  <c r="J199788" i="51"/>
  <c r="H199788" i="51" s="1"/>
  <c r="J199789" i="51"/>
  <c r="H199789" i="51" s="1"/>
  <c r="J199790" i="51"/>
  <c r="H199790" i="51" s="1"/>
  <c r="J199791" i="51"/>
  <c r="H199791" i="51" s="1"/>
  <c r="J199792" i="51"/>
  <c r="H199792" i="51" s="1"/>
  <c r="J199793" i="51"/>
  <c r="H199793" i="51" s="1"/>
  <c r="J199794" i="51"/>
  <c r="H199794" i="51" s="1"/>
  <c r="J199795" i="51"/>
  <c r="H199795" i="51" s="1"/>
  <c r="J199796" i="51"/>
  <c r="H199796" i="51" s="1"/>
  <c r="J199797" i="51"/>
  <c r="H199797" i="51" s="1"/>
  <c r="J199798" i="51"/>
  <c r="H199798" i="51" s="1"/>
  <c r="J199799" i="51"/>
  <c r="H199799" i="51" s="1"/>
  <c r="J199800" i="51"/>
  <c r="H199800" i="51" s="1"/>
  <c r="J199801" i="51"/>
  <c r="H199801" i="51" s="1"/>
  <c r="J199802" i="51"/>
  <c r="H199802" i="51" s="1"/>
  <c r="J199803" i="51"/>
  <c r="H199803" i="51" s="1"/>
  <c r="J199804" i="51"/>
  <c r="H199804" i="51" s="1"/>
  <c r="J199805" i="51"/>
  <c r="H199805" i="51" s="1"/>
  <c r="J199806" i="51"/>
  <c r="H199806" i="51" s="1"/>
  <c r="J199807" i="51"/>
  <c r="H199807" i="51" s="1"/>
  <c r="J199808" i="51"/>
  <c r="H199808" i="51" s="1"/>
  <c r="J199809" i="51"/>
  <c r="H199809" i="51" s="1"/>
  <c r="J199810" i="51"/>
  <c r="H199810" i="51" s="1"/>
  <c r="J199811" i="51"/>
  <c r="H199811" i="51" s="1"/>
  <c r="J199812" i="51"/>
  <c r="H199812" i="51" s="1"/>
  <c r="J199813" i="51"/>
  <c r="H199813" i="51" s="1"/>
  <c r="J199814" i="51"/>
  <c r="H199814" i="51" s="1"/>
  <c r="J199815" i="51"/>
  <c r="H199815" i="51" s="1"/>
  <c r="J199816" i="51"/>
  <c r="H199816" i="51" s="1"/>
  <c r="J199817" i="51"/>
  <c r="H199817" i="51" s="1"/>
  <c r="J199818" i="51"/>
  <c r="H199818" i="51" s="1"/>
  <c r="J199819" i="51"/>
  <c r="H199819" i="51" s="1"/>
  <c r="J199820" i="51"/>
  <c r="H199820" i="51" s="1"/>
  <c r="J199821" i="51"/>
  <c r="H199821" i="51" s="1"/>
  <c r="J199822" i="51"/>
  <c r="H199822" i="51" s="1"/>
  <c r="J199823" i="51"/>
  <c r="H199823" i="51" s="1"/>
  <c r="J199824" i="51"/>
  <c r="H199824" i="51" s="1"/>
  <c r="J199825" i="51"/>
  <c r="H199825" i="51" s="1"/>
  <c r="J199826" i="51"/>
  <c r="H199826" i="51" s="1"/>
  <c r="J199827" i="51"/>
  <c r="H199827" i="51" s="1"/>
  <c r="J199828" i="51"/>
  <c r="H199828" i="51" s="1"/>
  <c r="J199829" i="51"/>
  <c r="H199829" i="51" s="1"/>
  <c r="J199830" i="51"/>
  <c r="H199830" i="51" s="1"/>
  <c r="J199831" i="51"/>
  <c r="H199831" i="51" s="1"/>
  <c r="J199832" i="51"/>
  <c r="H199832" i="51" s="1"/>
  <c r="J199833" i="51"/>
  <c r="H199833" i="51" s="1"/>
  <c r="J199834" i="51"/>
  <c r="H199834" i="51" s="1"/>
  <c r="J199835" i="51"/>
  <c r="H199835" i="51" s="1"/>
  <c r="J199836" i="51"/>
  <c r="H199836" i="51" s="1"/>
  <c r="J199837" i="51"/>
  <c r="H199837" i="51" s="1"/>
  <c r="J199838" i="51"/>
  <c r="H199838" i="51" s="1"/>
  <c r="J199839" i="51"/>
  <c r="H199839" i="51" s="1"/>
  <c r="J199840" i="51"/>
  <c r="H199840" i="51" s="1"/>
  <c r="J199841" i="51"/>
  <c r="H199841" i="51" s="1"/>
  <c r="J199842" i="51"/>
  <c r="H199842" i="51" s="1"/>
  <c r="J199843" i="51"/>
  <c r="H199843" i="51" s="1"/>
  <c r="J199844" i="51"/>
  <c r="H199844" i="51" s="1"/>
  <c r="J199845" i="51"/>
  <c r="H199845" i="51" s="1"/>
  <c r="J199846" i="51"/>
  <c r="H199846" i="51" s="1"/>
  <c r="J199847" i="51"/>
  <c r="H199847" i="51" s="1"/>
  <c r="J199848" i="51"/>
  <c r="H199848" i="51" s="1"/>
  <c r="J199849" i="51"/>
  <c r="H199849" i="51" s="1"/>
  <c r="J199850" i="51"/>
  <c r="H199850" i="51" s="1"/>
  <c r="J199851" i="51"/>
  <c r="H199851" i="51" s="1"/>
  <c r="J199852" i="51"/>
  <c r="H199852" i="51" s="1"/>
  <c r="J199853" i="51"/>
  <c r="H199853" i="51" s="1"/>
  <c r="J199854" i="51"/>
  <c r="H199854" i="51" s="1"/>
  <c r="J199855" i="51"/>
  <c r="H199855" i="51" s="1"/>
  <c r="J199856" i="51"/>
  <c r="H199856" i="51" s="1"/>
  <c r="J199857" i="51"/>
  <c r="H199857" i="51" s="1"/>
  <c r="J199858" i="51"/>
  <c r="H199858" i="51" s="1"/>
  <c r="J199859" i="51"/>
  <c r="H199859" i="51" s="1"/>
  <c r="J199860" i="51"/>
  <c r="H199860" i="51" s="1"/>
  <c r="J199861" i="51"/>
  <c r="H199861" i="51" s="1"/>
  <c r="J199862" i="51"/>
  <c r="H199862" i="51" s="1"/>
  <c r="J199863" i="51"/>
  <c r="H199863" i="51" s="1"/>
  <c r="J199864" i="51"/>
  <c r="H199864" i="51" s="1"/>
  <c r="J199865" i="51"/>
  <c r="H199865" i="51" s="1"/>
  <c r="J199866" i="51"/>
  <c r="H199866" i="51" s="1"/>
  <c r="J199867" i="51"/>
  <c r="H199867" i="51" s="1"/>
  <c r="J199868" i="51"/>
  <c r="H199868" i="51" s="1"/>
  <c r="J199869" i="51"/>
  <c r="H199869" i="51" s="1"/>
  <c r="J199870" i="51"/>
  <c r="H199870" i="51" s="1"/>
  <c r="J199871" i="51"/>
  <c r="H199871" i="51" s="1"/>
  <c r="J199872" i="51"/>
  <c r="H199872" i="51" s="1"/>
  <c r="J199873" i="51"/>
  <c r="H199873" i="51" s="1"/>
  <c r="J199874" i="51"/>
  <c r="H199874" i="51" s="1"/>
  <c r="J199875" i="51"/>
  <c r="H199875" i="51" s="1"/>
  <c r="J199876" i="51"/>
  <c r="H199876" i="51" s="1"/>
  <c r="J199877" i="51"/>
  <c r="H199877" i="51" s="1"/>
  <c r="J199878" i="51"/>
  <c r="H199878" i="51" s="1"/>
  <c r="J199879" i="51"/>
  <c r="H199879" i="51" s="1"/>
  <c r="J199880" i="51"/>
  <c r="H199880" i="51" s="1"/>
  <c r="J199881" i="51"/>
  <c r="H199881" i="51" s="1"/>
  <c r="J199882" i="51"/>
  <c r="H199882" i="51" s="1"/>
  <c r="J199883" i="51"/>
  <c r="H199883" i="51" s="1"/>
  <c r="J199884" i="51"/>
  <c r="H199884" i="51" s="1"/>
  <c r="J199885" i="51"/>
  <c r="H199885" i="51" s="1"/>
  <c r="J199886" i="51"/>
  <c r="H199886" i="51" s="1"/>
  <c r="J199887" i="51"/>
  <c r="H199887" i="51" s="1"/>
  <c r="J199888" i="51"/>
  <c r="H199888" i="51" s="1"/>
  <c r="J199889" i="51"/>
  <c r="H199889" i="51" s="1"/>
  <c r="J199890" i="51"/>
  <c r="H199890" i="51" s="1"/>
  <c r="J199891" i="51"/>
  <c r="H199891" i="51" s="1"/>
  <c r="J199892" i="51"/>
  <c r="H199892" i="51" s="1"/>
  <c r="J199893" i="51"/>
  <c r="H199893" i="51" s="1"/>
  <c r="J199894" i="51"/>
  <c r="H199894" i="51" s="1"/>
  <c r="J199895" i="51"/>
  <c r="H199895" i="51" s="1"/>
  <c r="J199896" i="51"/>
  <c r="H199896" i="51" s="1"/>
  <c r="J199897" i="51"/>
  <c r="H199897" i="51" s="1"/>
  <c r="J199898" i="51"/>
  <c r="H199898" i="51" s="1"/>
  <c r="J199899" i="51"/>
  <c r="H199899" i="51" s="1"/>
  <c r="J199900" i="51"/>
  <c r="H199900" i="51" s="1"/>
  <c r="J199901" i="51"/>
  <c r="H199901" i="51" s="1"/>
  <c r="J199902" i="51"/>
  <c r="H199902" i="51" s="1"/>
  <c r="J199903" i="51"/>
  <c r="H199903" i="51" s="1"/>
  <c r="J199904" i="51"/>
  <c r="H199904" i="51" s="1"/>
  <c r="J199905" i="51"/>
  <c r="H199905" i="51" s="1"/>
  <c r="J199906" i="51"/>
  <c r="H199906" i="51" s="1"/>
  <c r="J199907" i="51"/>
  <c r="H199907" i="51" s="1"/>
  <c r="J199908" i="51"/>
  <c r="H199908" i="51" s="1"/>
  <c r="J199909" i="51"/>
  <c r="H199909" i="51" s="1"/>
  <c r="J199910" i="51"/>
  <c r="H199910" i="51" s="1"/>
  <c r="J199911" i="51"/>
  <c r="H199911" i="51" s="1"/>
  <c r="J199912" i="51"/>
  <c r="H199912" i="51" s="1"/>
  <c r="J199913" i="51"/>
  <c r="H199913" i="51" s="1"/>
  <c r="J199914" i="51"/>
  <c r="H199914" i="51" s="1"/>
  <c r="J199915" i="51"/>
  <c r="H199915" i="51" s="1"/>
  <c r="J199916" i="51"/>
  <c r="H199916" i="51" s="1"/>
  <c r="J199917" i="51"/>
  <c r="H199917" i="51" s="1"/>
  <c r="J199918" i="51"/>
  <c r="H199918" i="51" s="1"/>
  <c r="J199919" i="51"/>
  <c r="H199919" i="51" s="1"/>
  <c r="J199920" i="51"/>
  <c r="H199920" i="51" s="1"/>
  <c r="J199921" i="51"/>
  <c r="H199921" i="51" s="1"/>
  <c r="J199922" i="51"/>
  <c r="H199922" i="51" s="1"/>
  <c r="J199923" i="51"/>
  <c r="H199923" i="51" s="1"/>
  <c r="J199924" i="51"/>
  <c r="H199924" i="51" s="1"/>
  <c r="J199925" i="51"/>
  <c r="H199925" i="51" s="1"/>
  <c r="J199926" i="51"/>
  <c r="H199926" i="51" s="1"/>
  <c r="J199927" i="51"/>
  <c r="H199927" i="51" s="1"/>
  <c r="J199928" i="51"/>
  <c r="H199928" i="51" s="1"/>
  <c r="J199929" i="51"/>
  <c r="H199929" i="51" s="1"/>
  <c r="J199930" i="51"/>
  <c r="H199930" i="51" s="1"/>
  <c r="J199931" i="51"/>
  <c r="H199931" i="51" s="1"/>
  <c r="J199932" i="51"/>
  <c r="H199932" i="51" s="1"/>
  <c r="J199933" i="51"/>
  <c r="H199933" i="51" s="1"/>
  <c r="J199934" i="51"/>
  <c r="H199934" i="51" s="1"/>
  <c r="J199935" i="51"/>
  <c r="H199935" i="51" s="1"/>
  <c r="J199936" i="51"/>
  <c r="H199936" i="51" s="1"/>
  <c r="J199937" i="51"/>
  <c r="H199937" i="51" s="1"/>
  <c r="J199938" i="51"/>
  <c r="H199938" i="51" s="1"/>
  <c r="J199939" i="51"/>
  <c r="H199939" i="51" s="1"/>
  <c r="J199940" i="51"/>
  <c r="H199940" i="51" s="1"/>
  <c r="J199941" i="51"/>
  <c r="H199941" i="51" s="1"/>
  <c r="J199942" i="51"/>
  <c r="H199942" i="51" s="1"/>
  <c r="J199943" i="51"/>
  <c r="H199943" i="51" s="1"/>
  <c r="J199944" i="51"/>
  <c r="H199944" i="51" s="1"/>
  <c r="J199945" i="51"/>
  <c r="H199945" i="51" s="1"/>
  <c r="J199946" i="51"/>
  <c r="H199946" i="51" s="1"/>
  <c r="J199947" i="51"/>
  <c r="H199947" i="51" s="1"/>
  <c r="J199948" i="51"/>
  <c r="H199948" i="51" s="1"/>
  <c r="J199949" i="51"/>
  <c r="H199949" i="51" s="1"/>
  <c r="J199950" i="51"/>
  <c r="H199950" i="51" s="1"/>
  <c r="J199951" i="51"/>
  <c r="H199951" i="51" s="1"/>
  <c r="J199952" i="51"/>
  <c r="H199952" i="51" s="1"/>
  <c r="J199953" i="51"/>
  <c r="H199953" i="51" s="1"/>
  <c r="J199954" i="51"/>
  <c r="H199954" i="51" s="1"/>
  <c r="J199955" i="51"/>
  <c r="H199955" i="51" s="1"/>
  <c r="J199956" i="51"/>
  <c r="H199956" i="51" s="1"/>
  <c r="J199957" i="51"/>
  <c r="H199957" i="51" s="1"/>
  <c r="J199958" i="51"/>
  <c r="H199958" i="51" s="1"/>
  <c r="J199959" i="51"/>
  <c r="H199959" i="51" s="1"/>
  <c r="J199960" i="51"/>
  <c r="H199960" i="51" s="1"/>
  <c r="J199961" i="51"/>
  <c r="H199961" i="51" s="1"/>
  <c r="J199962" i="51"/>
  <c r="H199962" i="51" s="1"/>
  <c r="J199963" i="51"/>
  <c r="H199963" i="51" s="1"/>
  <c r="J199964" i="51"/>
  <c r="H199964" i="51" s="1"/>
  <c r="J199965" i="51"/>
  <c r="H199965" i="51" s="1"/>
  <c r="J199966" i="51"/>
  <c r="H199966" i="51" s="1"/>
  <c r="J199967" i="51"/>
  <c r="H199967" i="51" s="1"/>
  <c r="J199968" i="51"/>
  <c r="H199968" i="51" s="1"/>
  <c r="J199969" i="51"/>
  <c r="H199969" i="51" s="1"/>
  <c r="J199970" i="51"/>
  <c r="H199970" i="51" s="1"/>
  <c r="J199971" i="51"/>
  <c r="H199971" i="51" s="1"/>
  <c r="J199972" i="51"/>
  <c r="H199972" i="51" s="1"/>
  <c r="J199973" i="51"/>
  <c r="H199973" i="51" s="1"/>
  <c r="J199974" i="51"/>
  <c r="H199974" i="51" s="1"/>
  <c r="J199975" i="51"/>
  <c r="H199975" i="51" s="1"/>
  <c r="J199976" i="51"/>
  <c r="H199976" i="51" s="1"/>
  <c r="J199977" i="51"/>
  <c r="H199977" i="51" s="1"/>
  <c r="J199978" i="51"/>
  <c r="H199978" i="51" s="1"/>
  <c r="J199979" i="51"/>
  <c r="H199979" i="51" s="1"/>
  <c r="J199980" i="51"/>
  <c r="H199980" i="51" s="1"/>
  <c r="J199981" i="51"/>
  <c r="H199981" i="51" s="1"/>
  <c r="J199982" i="51"/>
  <c r="H199982" i="51" s="1"/>
  <c r="J199983" i="51"/>
  <c r="H199983" i="51" s="1"/>
  <c r="J199984" i="51"/>
  <c r="H199984" i="51" s="1"/>
  <c r="J199985" i="51"/>
  <c r="H199985" i="51" s="1"/>
  <c r="J199986" i="51"/>
  <c r="H199986" i="51" s="1"/>
  <c r="J199987" i="51"/>
  <c r="H199987" i="51" s="1"/>
  <c r="J199988" i="51"/>
  <c r="H199988" i="51" s="1"/>
  <c r="J199989" i="51"/>
  <c r="H199989" i="51" s="1"/>
  <c r="J199990" i="51"/>
  <c r="H199990" i="51" s="1"/>
  <c r="J199991" i="51"/>
  <c r="H199991" i="51" s="1"/>
  <c r="J199992" i="51"/>
  <c r="H199992" i="51" s="1"/>
  <c r="J199993" i="51"/>
  <c r="H199993" i="51" s="1"/>
  <c r="J199994" i="51"/>
  <c r="H199994" i="51" s="1"/>
  <c r="J199995" i="51"/>
  <c r="H199995" i="51" s="1"/>
  <c r="J199996" i="51"/>
  <c r="H199996" i="51" s="1"/>
  <c r="J199997" i="51"/>
  <c r="H199997" i="51" s="1"/>
  <c r="J199998" i="51"/>
  <c r="H199998" i="51" s="1"/>
  <c r="J199999" i="51"/>
  <c r="H199999" i="51" s="1"/>
  <c r="J200000" i="51"/>
  <c r="H200000" i="51" s="1"/>
  <c r="J200001" i="51"/>
  <c r="H200001" i="51" s="1"/>
  <c r="J200002" i="51"/>
  <c r="H200002" i="51" s="1"/>
  <c r="J200003" i="51"/>
  <c r="H200003" i="51" s="1"/>
  <c r="J200004" i="51"/>
  <c r="H200004" i="51" s="1"/>
  <c r="J200005" i="51"/>
  <c r="H200005" i="51" s="1"/>
  <c r="J200006" i="51"/>
  <c r="H200006" i="51" s="1"/>
  <c r="J200007" i="51"/>
  <c r="H200007" i="51" s="1"/>
  <c r="J200008" i="51"/>
  <c r="H200008" i="51" s="1"/>
  <c r="J200009" i="51"/>
  <c r="H200009" i="51" s="1"/>
  <c r="J200010" i="51"/>
  <c r="H200010" i="51" s="1"/>
  <c r="J200011" i="51"/>
  <c r="H200011" i="51" s="1"/>
  <c r="J200012" i="51"/>
  <c r="H200012" i="51" s="1"/>
  <c r="J200013" i="51"/>
  <c r="H200013" i="51" s="1"/>
  <c r="J200014" i="51"/>
  <c r="H200014" i="51" s="1"/>
  <c r="J200015" i="51"/>
  <c r="H200015" i="51" s="1"/>
  <c r="J200016" i="51"/>
  <c r="H200016" i="51" s="1"/>
  <c r="J200017" i="51"/>
  <c r="H200017" i="51" s="1"/>
  <c r="J200018" i="51"/>
  <c r="H200018" i="51" s="1"/>
  <c r="J200019" i="51"/>
  <c r="H200019" i="51" s="1"/>
  <c r="J200020" i="51"/>
  <c r="H200020" i="51" s="1"/>
  <c r="J200021" i="51"/>
  <c r="H200021" i="51" s="1"/>
  <c r="J200022" i="51"/>
  <c r="H200022" i="51" s="1"/>
  <c r="J200023" i="51"/>
  <c r="H200023" i="51" s="1"/>
  <c r="J200024" i="51"/>
  <c r="H200024" i="51" s="1"/>
  <c r="J200025" i="51"/>
  <c r="H200025" i="51" s="1"/>
  <c r="J200026" i="51"/>
  <c r="H200026" i="51" s="1"/>
  <c r="J200027" i="51"/>
  <c r="H200027" i="51" s="1"/>
  <c r="J200028" i="51"/>
  <c r="H200028" i="51" s="1"/>
  <c r="J200029" i="51"/>
  <c r="H200029" i="51" s="1"/>
  <c r="J200030" i="51"/>
  <c r="H200030" i="51" s="1"/>
  <c r="J200031" i="51"/>
  <c r="H200031" i="51" s="1"/>
  <c r="J200032" i="51"/>
  <c r="H200032" i="51" s="1"/>
  <c r="J200033" i="51"/>
  <c r="H200033" i="51" s="1"/>
  <c r="J200034" i="51"/>
  <c r="H200034" i="51" s="1"/>
  <c r="J200035" i="51"/>
  <c r="H200035" i="51" s="1"/>
  <c r="J200036" i="51"/>
  <c r="H200036" i="51" s="1"/>
  <c r="J200037" i="51"/>
  <c r="H200037" i="51" s="1"/>
  <c r="J200038" i="51"/>
  <c r="H200038" i="51" s="1"/>
  <c r="J200039" i="51"/>
  <c r="H200039" i="51" s="1"/>
  <c r="J200040" i="51"/>
  <c r="H200040" i="51" s="1"/>
  <c r="J200041" i="51"/>
  <c r="H200041" i="51" s="1"/>
  <c r="J200042" i="51"/>
  <c r="H200042" i="51" s="1"/>
  <c r="J200043" i="51"/>
  <c r="H200043" i="51" s="1"/>
  <c r="J200044" i="51"/>
  <c r="H200044" i="51" s="1"/>
  <c r="J200045" i="51"/>
  <c r="H200045" i="51" s="1"/>
  <c r="J200046" i="51"/>
  <c r="H200046" i="51" s="1"/>
  <c r="J200047" i="51"/>
  <c r="H200047" i="51" s="1"/>
  <c r="J200048" i="51"/>
  <c r="H200048" i="51" s="1"/>
  <c r="J200049" i="51"/>
  <c r="H200049" i="51" s="1"/>
  <c r="J200050" i="51"/>
  <c r="H200050" i="51" s="1"/>
  <c r="J200051" i="51"/>
  <c r="H200051" i="51" s="1"/>
  <c r="J200052" i="51"/>
  <c r="H200052" i="51" s="1"/>
  <c r="J200053" i="51"/>
  <c r="H200053" i="51" s="1"/>
  <c r="J200054" i="51"/>
  <c r="H200054" i="51" s="1"/>
  <c r="J200055" i="51"/>
  <c r="H200055" i="51" s="1"/>
  <c r="J200056" i="51"/>
  <c r="H200056" i="51" s="1"/>
  <c r="J200057" i="51"/>
  <c r="H200057" i="51" s="1"/>
  <c r="J200058" i="51"/>
  <c r="H200058" i="51" s="1"/>
  <c r="J200059" i="51"/>
  <c r="H200059" i="51" s="1"/>
  <c r="J200060" i="51"/>
  <c r="H200060" i="51" s="1"/>
  <c r="J200061" i="51"/>
  <c r="H200061" i="51" s="1"/>
  <c r="J200062" i="51"/>
  <c r="H200062" i="51" s="1"/>
  <c r="J200063" i="51"/>
  <c r="H200063" i="51" s="1"/>
  <c r="J200064" i="51"/>
  <c r="H200064" i="51" s="1"/>
  <c r="J200065" i="51"/>
  <c r="H200065" i="51" s="1"/>
  <c r="J200066" i="51"/>
  <c r="H200066" i="51" s="1"/>
  <c r="J200067" i="51"/>
  <c r="H200067" i="51" s="1"/>
  <c r="J200068" i="51"/>
  <c r="H200068" i="51" s="1"/>
  <c r="J200069" i="51"/>
  <c r="H200069" i="51" s="1"/>
  <c r="J200070" i="51"/>
  <c r="H200070" i="51" s="1"/>
  <c r="J200071" i="51"/>
  <c r="H200071" i="51" s="1"/>
  <c r="J200072" i="51"/>
  <c r="H200072" i="51" s="1"/>
  <c r="J200073" i="51"/>
  <c r="H200073" i="51" s="1"/>
  <c r="J200074" i="51"/>
  <c r="H200074" i="51" s="1"/>
  <c r="J200075" i="51"/>
  <c r="H200075" i="51" s="1"/>
  <c r="J200076" i="51"/>
  <c r="H200076" i="51" s="1"/>
  <c r="J200077" i="51"/>
  <c r="H200077" i="51" s="1"/>
  <c r="J200078" i="51"/>
  <c r="H200078" i="51" s="1"/>
  <c r="J200079" i="51"/>
  <c r="H200079" i="51" s="1"/>
  <c r="J200080" i="51"/>
  <c r="H200080" i="51" s="1"/>
  <c r="J200081" i="51"/>
  <c r="H200081" i="51" s="1"/>
  <c r="J200082" i="51"/>
  <c r="H200082" i="51" s="1"/>
  <c r="J200083" i="51"/>
  <c r="H200083" i="51" s="1"/>
  <c r="J200084" i="51"/>
  <c r="H200084" i="51" s="1"/>
  <c r="J200085" i="51"/>
  <c r="H200085" i="51" s="1"/>
  <c r="J200086" i="51"/>
  <c r="H200086" i="51" s="1"/>
  <c r="J200087" i="51"/>
  <c r="H200087" i="51" s="1"/>
  <c r="J200088" i="51"/>
  <c r="H200088" i="51" s="1"/>
  <c r="J200089" i="51"/>
  <c r="H200089" i="51" s="1"/>
  <c r="J200090" i="51"/>
  <c r="H200090" i="51" s="1"/>
  <c r="J200091" i="51"/>
  <c r="H200091" i="51" s="1"/>
  <c r="J200092" i="51"/>
  <c r="H200092" i="51" s="1"/>
  <c r="J200093" i="51"/>
  <c r="H200093" i="51" s="1"/>
  <c r="J200094" i="51"/>
  <c r="H200094" i="51" s="1"/>
  <c r="J200095" i="51"/>
  <c r="H200095" i="51" s="1"/>
  <c r="J200096" i="51"/>
  <c r="H200096" i="51" s="1"/>
  <c r="J200097" i="51"/>
  <c r="H200097" i="51" s="1"/>
  <c r="J200098" i="51"/>
  <c r="H200098" i="51" s="1"/>
  <c r="J200099" i="51"/>
  <c r="H200099" i="51" s="1"/>
  <c r="J200100" i="51"/>
  <c r="H200100" i="51" s="1"/>
  <c r="J200101" i="51"/>
  <c r="H200101" i="51" s="1"/>
  <c r="J200102" i="51"/>
  <c r="H200102" i="51" s="1"/>
  <c r="J200103" i="51"/>
  <c r="H200103" i="51" s="1"/>
  <c r="J200104" i="51"/>
  <c r="H200104" i="51" s="1"/>
  <c r="J200105" i="51"/>
  <c r="H200105" i="51" s="1"/>
  <c r="J200106" i="51"/>
  <c r="H200106" i="51" s="1"/>
  <c r="J200107" i="51"/>
  <c r="H200107" i="51" s="1"/>
  <c r="J200108" i="51"/>
  <c r="H200108" i="51" s="1"/>
  <c r="J200109" i="51"/>
  <c r="H200109" i="51" s="1"/>
  <c r="J200110" i="51"/>
  <c r="H200110" i="51" s="1"/>
  <c r="J200111" i="51"/>
  <c r="H200111" i="51" s="1"/>
  <c r="J200112" i="51"/>
  <c r="H200112" i="51" s="1"/>
  <c r="J200113" i="51"/>
  <c r="H200113" i="51" s="1"/>
  <c r="J200114" i="51"/>
  <c r="H200114" i="51" s="1"/>
  <c r="J200115" i="51"/>
  <c r="H200115" i="51" s="1"/>
  <c r="J200116" i="51"/>
  <c r="H200116" i="51" s="1"/>
  <c r="J200117" i="51"/>
  <c r="H200117" i="51" s="1"/>
  <c r="J200118" i="51"/>
  <c r="H200118" i="51" s="1"/>
  <c r="J200119" i="51"/>
  <c r="H200119" i="51" s="1"/>
  <c r="J200120" i="51"/>
  <c r="H200120" i="51" s="1"/>
  <c r="J200121" i="51"/>
  <c r="H200121" i="51" s="1"/>
  <c r="J200122" i="51"/>
  <c r="H200122" i="51" s="1"/>
  <c r="J200123" i="51"/>
  <c r="H200123" i="51" s="1"/>
  <c r="J200124" i="51"/>
  <c r="H200124" i="51" s="1"/>
  <c r="J200125" i="51"/>
  <c r="H200125" i="51" s="1"/>
  <c r="J200126" i="51"/>
  <c r="H200126" i="51" s="1"/>
  <c r="J200127" i="51"/>
  <c r="H200127" i="51" s="1"/>
  <c r="J200128" i="51"/>
  <c r="H200128" i="51" s="1"/>
  <c r="J200129" i="51"/>
  <c r="H200129" i="51" s="1"/>
  <c r="J200130" i="51"/>
  <c r="H200130" i="51" s="1"/>
  <c r="J200131" i="51"/>
  <c r="H200131" i="51" s="1"/>
  <c r="J200132" i="51"/>
  <c r="H200132" i="51" s="1"/>
  <c r="J200133" i="51"/>
  <c r="H200133" i="51" s="1"/>
  <c r="J200134" i="51"/>
  <c r="H200134" i="51" s="1"/>
  <c r="J200135" i="51"/>
  <c r="H200135" i="51" s="1"/>
  <c r="J200136" i="51"/>
  <c r="H200136" i="51" s="1"/>
  <c r="J200137" i="51"/>
  <c r="H200137" i="51" s="1"/>
  <c r="J200138" i="51"/>
  <c r="H200138" i="51" s="1"/>
  <c r="J200139" i="51"/>
  <c r="H200139" i="51" s="1"/>
  <c r="J200140" i="51"/>
  <c r="H200140" i="51" s="1"/>
  <c r="J200141" i="51"/>
  <c r="H200141" i="51" s="1"/>
  <c r="J200142" i="51"/>
  <c r="H200142" i="51" s="1"/>
  <c r="J200143" i="51"/>
  <c r="H200143" i="51" s="1"/>
  <c r="J200144" i="51"/>
  <c r="H200144" i="51" s="1"/>
  <c r="J200145" i="51"/>
  <c r="H200145" i="51" s="1"/>
  <c r="J200146" i="51"/>
  <c r="H200146" i="51" s="1"/>
  <c r="J200147" i="51"/>
  <c r="H200147" i="51" s="1"/>
  <c r="J200148" i="51"/>
  <c r="H200148" i="51" s="1"/>
  <c r="J200149" i="51"/>
  <c r="H200149" i="51" s="1"/>
  <c r="J200150" i="51"/>
  <c r="H200150" i="51" s="1"/>
  <c r="J200151" i="51"/>
  <c r="H200151" i="51" s="1"/>
  <c r="J200152" i="51"/>
  <c r="H200152" i="51" s="1"/>
  <c r="J200153" i="51"/>
  <c r="H200153" i="51" s="1"/>
  <c r="J200154" i="51"/>
  <c r="H200154" i="51" s="1"/>
  <c r="J200155" i="51"/>
  <c r="H200155" i="51" s="1"/>
  <c r="J200156" i="51"/>
  <c r="H200156" i="51" s="1"/>
  <c r="J200157" i="51"/>
  <c r="H200157" i="51" s="1"/>
  <c r="J200158" i="51"/>
  <c r="H200158" i="51" s="1"/>
  <c r="J200159" i="51"/>
  <c r="H200159" i="51" s="1"/>
  <c r="J200160" i="51"/>
  <c r="H200160" i="51" s="1"/>
  <c r="J200161" i="51"/>
  <c r="H200161" i="51" s="1"/>
  <c r="J200162" i="51"/>
  <c r="H200162" i="51" s="1"/>
  <c r="J200163" i="51"/>
  <c r="H200163" i="51" s="1"/>
  <c r="J200164" i="51"/>
  <c r="H200164" i="51" s="1"/>
  <c r="J200165" i="51"/>
  <c r="H200165" i="51" s="1"/>
  <c r="J200166" i="51"/>
  <c r="H200166" i="51" s="1"/>
  <c r="J200167" i="51"/>
  <c r="H200167" i="51" s="1"/>
  <c r="J200168" i="51"/>
  <c r="H200168" i="51" s="1"/>
  <c r="J200169" i="51"/>
  <c r="H200169" i="51" s="1"/>
  <c r="J200170" i="51"/>
  <c r="H200170" i="51" s="1"/>
  <c r="J200171" i="51"/>
  <c r="H200171" i="51" s="1"/>
  <c r="J200172" i="51"/>
  <c r="H200172" i="51" s="1"/>
  <c r="J200173" i="51"/>
  <c r="H200173" i="51" s="1"/>
  <c r="J200174" i="51"/>
  <c r="H200174" i="51" s="1"/>
  <c r="J200175" i="51"/>
  <c r="H200175" i="51" s="1"/>
  <c r="J200176" i="51"/>
  <c r="H200176" i="51" s="1"/>
  <c r="J200177" i="51"/>
  <c r="H200177" i="51" s="1"/>
  <c r="J200178" i="51"/>
  <c r="H200178" i="51" s="1"/>
  <c r="J200179" i="51"/>
  <c r="H200179" i="51" s="1"/>
  <c r="J200180" i="51"/>
  <c r="H200180" i="51" s="1"/>
  <c r="J200181" i="51"/>
  <c r="H200181" i="51" s="1"/>
  <c r="J200182" i="51"/>
  <c r="H200182" i="51" s="1"/>
  <c r="J200183" i="51"/>
  <c r="H200183" i="51" s="1"/>
  <c r="J200184" i="51"/>
  <c r="H200184" i="51" s="1"/>
  <c r="J200185" i="51"/>
  <c r="H200185" i="51" s="1"/>
  <c r="J200186" i="51"/>
  <c r="H200186" i="51" s="1"/>
  <c r="J200187" i="51"/>
  <c r="H200187" i="51" s="1"/>
  <c r="J200188" i="51"/>
  <c r="H200188" i="51" s="1"/>
  <c r="J200189" i="51"/>
  <c r="H200189" i="51" s="1"/>
  <c r="J200190" i="51"/>
  <c r="H200190" i="51" s="1"/>
  <c r="J200191" i="51"/>
  <c r="H200191" i="51" s="1"/>
  <c r="J200192" i="51"/>
  <c r="H200192" i="51" s="1"/>
  <c r="J200193" i="51"/>
  <c r="H200193" i="51" s="1"/>
  <c r="J200194" i="51"/>
  <c r="H200194" i="51" s="1"/>
  <c r="J200195" i="51"/>
  <c r="H200195" i="51" s="1"/>
  <c r="J200196" i="51"/>
  <c r="H200196" i="51" s="1"/>
  <c r="J200197" i="51"/>
  <c r="H200197" i="51" s="1"/>
  <c r="J200198" i="51"/>
  <c r="H200198" i="51" s="1"/>
  <c r="J200199" i="51"/>
  <c r="H200199" i="51" s="1"/>
  <c r="J200200" i="51"/>
  <c r="H200200" i="51" s="1"/>
  <c r="J200201" i="51"/>
  <c r="H200201" i="51" s="1"/>
  <c r="J200202" i="51"/>
  <c r="H200202" i="51" s="1"/>
  <c r="J200203" i="51"/>
  <c r="H200203" i="51" s="1"/>
  <c r="J200204" i="51"/>
  <c r="H200204" i="51" s="1"/>
  <c r="J200205" i="51"/>
  <c r="H200205" i="51" s="1"/>
  <c r="J200206" i="51"/>
  <c r="H200206" i="51" s="1"/>
  <c r="J200207" i="51"/>
  <c r="H200207" i="51" s="1"/>
  <c r="J200208" i="51"/>
  <c r="H200208" i="51" s="1"/>
  <c r="J200209" i="51"/>
  <c r="H200209" i="51" s="1"/>
  <c r="J200210" i="51"/>
  <c r="H200210" i="51" s="1"/>
  <c r="J200211" i="51"/>
  <c r="H200211" i="51" s="1"/>
  <c r="J200212" i="51"/>
  <c r="H200212" i="51" s="1"/>
  <c r="J200213" i="51"/>
  <c r="H200213" i="51" s="1"/>
  <c r="J200214" i="51"/>
  <c r="H200214" i="51" s="1"/>
  <c r="J200215" i="51"/>
  <c r="H200215" i="51" s="1"/>
  <c r="J200216" i="51"/>
  <c r="H200216" i="51" s="1"/>
  <c r="J200217" i="51"/>
  <c r="H200217" i="51" s="1"/>
  <c r="J200218" i="51"/>
  <c r="H200218" i="51" s="1"/>
  <c r="J200219" i="51"/>
  <c r="H200219" i="51" s="1"/>
  <c r="J200220" i="51"/>
  <c r="H200220" i="51" s="1"/>
  <c r="J200221" i="51"/>
  <c r="H200221" i="51" s="1"/>
  <c r="J200222" i="51"/>
  <c r="H200222" i="51" s="1"/>
  <c r="J200223" i="51"/>
  <c r="H200223" i="51" s="1"/>
  <c r="J200224" i="51"/>
  <c r="H200224" i="51" s="1"/>
  <c r="J200225" i="51"/>
  <c r="H200225" i="51" s="1"/>
  <c r="J200226" i="51"/>
  <c r="H200226" i="51" s="1"/>
  <c r="J200227" i="51"/>
  <c r="H200227" i="51" s="1"/>
  <c r="J200228" i="51"/>
  <c r="H200228" i="51" s="1"/>
  <c r="J200229" i="51"/>
  <c r="H200229" i="51" s="1"/>
  <c r="J200230" i="51"/>
  <c r="H200230" i="51" s="1"/>
  <c r="J200231" i="51"/>
  <c r="H200231" i="51" s="1"/>
  <c r="J200232" i="51"/>
  <c r="H200232" i="51" s="1"/>
  <c r="J200233" i="51"/>
  <c r="H200233" i="51" s="1"/>
  <c r="J200234" i="51"/>
  <c r="H200234" i="51" s="1"/>
  <c r="J200235" i="51"/>
  <c r="H200235" i="51" s="1"/>
  <c r="J200236" i="51"/>
  <c r="H200236" i="51" s="1"/>
  <c r="J200237" i="51"/>
  <c r="H200237" i="51" s="1"/>
  <c r="J200238" i="51"/>
  <c r="H200238" i="51" s="1"/>
  <c r="J200239" i="51"/>
  <c r="H200239" i="51" s="1"/>
  <c r="J200240" i="51"/>
  <c r="H200240" i="51" s="1"/>
  <c r="J200241" i="51"/>
  <c r="H200241" i="51" s="1"/>
  <c r="J200242" i="51"/>
  <c r="H200242" i="51" s="1"/>
  <c r="J200243" i="51"/>
  <c r="H200243" i="51" s="1"/>
  <c r="J200244" i="51"/>
  <c r="H200244" i="51" s="1"/>
  <c r="J200245" i="51"/>
  <c r="H200245" i="51" s="1"/>
  <c r="J200246" i="51"/>
  <c r="H200246" i="51" s="1"/>
  <c r="J200247" i="51"/>
  <c r="H200247" i="51" s="1"/>
  <c r="J200248" i="51"/>
  <c r="H200248" i="51" s="1"/>
  <c r="J200249" i="51"/>
  <c r="H200249" i="51" s="1"/>
  <c r="J200250" i="51"/>
  <c r="H200250" i="51" s="1"/>
  <c r="J200251" i="51"/>
  <c r="H200251" i="51" s="1"/>
  <c r="J200252" i="51"/>
  <c r="H200252" i="51" s="1"/>
  <c r="J200253" i="51"/>
  <c r="H200253" i="51" s="1"/>
  <c r="J200254" i="51"/>
  <c r="H200254" i="51" s="1"/>
  <c r="J200255" i="51"/>
  <c r="H200255" i="51" s="1"/>
  <c r="J200256" i="51"/>
  <c r="H200256" i="51" s="1"/>
  <c r="J200257" i="51"/>
  <c r="H200257" i="51" s="1"/>
  <c r="J200258" i="51"/>
  <c r="H200258" i="51" s="1"/>
  <c r="J200259" i="51"/>
  <c r="H200259" i="51" s="1"/>
  <c r="J200260" i="51"/>
  <c r="H200260" i="51" s="1"/>
  <c r="J200261" i="51"/>
  <c r="H200261" i="51" s="1"/>
  <c r="J200262" i="51"/>
  <c r="H200262" i="51" s="1"/>
  <c r="J200263" i="51"/>
  <c r="H200263" i="51" s="1"/>
  <c r="J200264" i="51"/>
  <c r="H200264" i="51" s="1"/>
  <c r="J200265" i="51"/>
  <c r="H200265" i="51" s="1"/>
  <c r="J200266" i="51"/>
  <c r="H200266" i="51" s="1"/>
  <c r="J200267" i="51"/>
  <c r="H200267" i="51" s="1"/>
  <c r="J200268" i="51"/>
  <c r="H200268" i="51" s="1"/>
  <c r="J200269" i="51"/>
  <c r="H200269" i="51" s="1"/>
  <c r="J200270" i="51"/>
  <c r="H200270" i="51" s="1"/>
  <c r="J200271" i="51"/>
  <c r="H200271" i="51" s="1"/>
  <c r="J200272" i="51"/>
  <c r="H200272" i="51" s="1"/>
  <c r="J200273" i="51"/>
  <c r="H200273" i="51" s="1"/>
  <c r="J200274" i="51"/>
  <c r="H200274" i="51" s="1"/>
  <c r="J200275" i="51"/>
  <c r="H200275" i="51" s="1"/>
  <c r="J200276" i="51"/>
  <c r="H200276" i="51" s="1"/>
  <c r="J200277" i="51"/>
  <c r="H200277" i="51" s="1"/>
  <c r="J200278" i="51"/>
  <c r="H200278" i="51" s="1"/>
  <c r="J200279" i="51"/>
  <c r="H200279" i="51" s="1"/>
  <c r="J200280" i="51"/>
  <c r="H200280" i="51" s="1"/>
  <c r="J200281" i="51"/>
  <c r="H200281" i="51" s="1"/>
  <c r="J200282" i="51"/>
  <c r="H200282" i="51" s="1"/>
  <c r="J200283" i="51"/>
  <c r="H200283" i="51" s="1"/>
  <c r="J200284" i="51"/>
  <c r="H200284" i="51" s="1"/>
  <c r="J200285" i="51"/>
  <c r="H200285" i="51" s="1"/>
  <c r="J200286" i="51"/>
  <c r="H200286" i="51" s="1"/>
  <c r="J200287" i="51"/>
  <c r="H200287" i="51" s="1"/>
  <c r="J200288" i="51"/>
  <c r="H200288" i="51" s="1"/>
  <c r="J200289" i="51"/>
  <c r="H200289" i="51" s="1"/>
  <c r="J200290" i="51"/>
  <c r="H200290" i="51" s="1"/>
  <c r="J200291" i="51"/>
  <c r="H200291" i="51" s="1"/>
  <c r="J200292" i="51"/>
  <c r="H200292" i="51" s="1"/>
  <c r="J200293" i="51"/>
  <c r="H200293" i="51" s="1"/>
  <c r="J200294" i="51"/>
  <c r="H200294" i="51" s="1"/>
  <c r="J200295" i="51"/>
  <c r="H200295" i="51" s="1"/>
  <c r="J200296" i="51"/>
  <c r="H200296" i="51" s="1"/>
  <c r="J200297" i="51"/>
  <c r="H200297" i="51" s="1"/>
  <c r="J200298" i="51"/>
  <c r="H200298" i="51" s="1"/>
  <c r="J200299" i="51"/>
  <c r="H200299" i="51" s="1"/>
  <c r="J200300" i="51"/>
  <c r="H200300" i="51" s="1"/>
  <c r="J200301" i="51"/>
  <c r="H200301" i="51" s="1"/>
  <c r="J200302" i="51"/>
  <c r="H200302" i="51" s="1"/>
  <c r="J200303" i="51"/>
  <c r="H200303" i="51" s="1"/>
  <c r="J200304" i="51"/>
  <c r="H200304" i="51" s="1"/>
  <c r="J200305" i="51"/>
  <c r="H200305" i="51" s="1"/>
  <c r="J200306" i="51"/>
  <c r="H200306" i="51" s="1"/>
  <c r="J200307" i="51"/>
  <c r="H200307" i="51" s="1"/>
  <c r="J200308" i="51"/>
  <c r="H200308" i="51" s="1"/>
  <c r="J200309" i="51"/>
  <c r="H200309" i="51" s="1"/>
  <c r="J200310" i="51"/>
  <c r="H200310" i="51" s="1"/>
  <c r="J200311" i="51"/>
  <c r="H200311" i="51" s="1"/>
  <c r="J200312" i="51"/>
  <c r="H200312" i="51" s="1"/>
  <c r="J200313" i="51"/>
  <c r="H200313" i="51" s="1"/>
  <c r="J200314" i="51"/>
  <c r="H200314" i="51" s="1"/>
  <c r="J200315" i="51"/>
  <c r="H200315" i="51" s="1"/>
  <c r="J200316" i="51"/>
  <c r="H200316" i="51" s="1"/>
  <c r="J200317" i="51"/>
  <c r="H200317" i="51" s="1"/>
  <c r="J200318" i="51"/>
  <c r="H200318" i="51" s="1"/>
  <c r="J200319" i="51"/>
  <c r="H200319" i="51" s="1"/>
  <c r="J200320" i="51"/>
  <c r="H200320" i="51" s="1"/>
  <c r="J200321" i="51"/>
  <c r="H200321" i="51" s="1"/>
  <c r="J200322" i="51"/>
  <c r="H200322" i="51" s="1"/>
  <c r="J200323" i="51"/>
  <c r="H200323" i="51" s="1"/>
  <c r="J200324" i="51"/>
  <c r="H200324" i="51" s="1"/>
  <c r="J200325" i="51"/>
  <c r="H200325" i="51" s="1"/>
  <c r="J200326" i="51"/>
  <c r="H200326" i="51" s="1"/>
  <c r="J200327" i="51"/>
  <c r="H200327" i="51" s="1"/>
  <c r="J200328" i="51"/>
  <c r="H200328" i="51" s="1"/>
  <c r="J200329" i="51"/>
  <c r="H200329" i="51" s="1"/>
  <c r="J200330" i="51"/>
  <c r="H200330" i="51" s="1"/>
  <c r="J200331" i="51"/>
  <c r="H200331" i="51" s="1"/>
  <c r="J200332" i="51"/>
  <c r="H200332" i="51" s="1"/>
  <c r="J200333" i="51"/>
  <c r="H200333" i="51" s="1"/>
  <c r="J200334" i="51"/>
  <c r="H200334" i="51" s="1"/>
  <c r="J200335" i="51"/>
  <c r="H200335" i="51" s="1"/>
  <c r="J200336" i="51"/>
  <c r="H200336" i="51" s="1"/>
  <c r="J200337" i="51"/>
  <c r="H200337" i="51" s="1"/>
  <c r="J200338" i="51"/>
  <c r="H200338" i="51" s="1"/>
  <c r="J200339" i="51"/>
  <c r="H200339" i="51" s="1"/>
  <c r="J200340" i="51"/>
  <c r="H200340" i="51" s="1"/>
  <c r="J200341" i="51"/>
  <c r="H200341" i="51" s="1"/>
  <c r="J200342" i="51"/>
  <c r="H200342" i="51" s="1"/>
  <c r="J200343" i="51"/>
  <c r="H200343" i="51" s="1"/>
  <c r="J200344" i="51"/>
  <c r="H200344" i="51" s="1"/>
  <c r="J200345" i="51"/>
  <c r="H200345" i="51" s="1"/>
  <c r="J200346" i="51"/>
  <c r="H200346" i="51" s="1"/>
  <c r="J200347" i="51"/>
  <c r="H200347" i="51" s="1"/>
  <c r="J200348" i="51"/>
  <c r="H200348" i="51" s="1"/>
  <c r="J200349" i="51"/>
  <c r="H200349" i="51" s="1"/>
  <c r="J200350" i="51"/>
  <c r="H200350" i="51" s="1"/>
  <c r="J200351" i="51"/>
  <c r="H200351" i="51" s="1"/>
  <c r="J200352" i="51"/>
  <c r="H200352" i="51" s="1"/>
  <c r="J200353" i="51"/>
  <c r="H200353" i="51" s="1"/>
  <c r="J200354" i="51"/>
  <c r="H200354" i="51" s="1"/>
  <c r="J200355" i="51"/>
  <c r="H200355" i="51" s="1"/>
  <c r="J200356" i="51"/>
  <c r="H200356" i="51" s="1"/>
  <c r="J200357" i="51"/>
  <c r="H200357" i="51" s="1"/>
  <c r="J200358" i="51"/>
  <c r="H200358" i="51" s="1"/>
  <c r="J200359" i="51"/>
  <c r="H200359" i="51" s="1"/>
  <c r="J200360" i="51"/>
  <c r="H200360" i="51" s="1"/>
  <c r="J200361" i="51"/>
  <c r="H200361" i="51" s="1"/>
  <c r="J200362" i="51"/>
  <c r="H200362" i="51" s="1"/>
  <c r="J200363" i="51"/>
  <c r="H200363" i="51" s="1"/>
  <c r="J200364" i="51"/>
  <c r="H200364" i="51" s="1"/>
  <c r="J200365" i="51"/>
  <c r="H200365" i="51" s="1"/>
  <c r="J200366" i="51"/>
  <c r="H200366" i="51" s="1"/>
  <c r="J200367" i="51"/>
  <c r="H200367" i="51" s="1"/>
  <c r="J200368" i="51"/>
  <c r="H200368" i="51" s="1"/>
  <c r="J200369" i="51"/>
  <c r="H200369" i="51" s="1"/>
  <c r="J200370" i="51"/>
  <c r="H200370" i="51" s="1"/>
  <c r="J200371" i="51"/>
  <c r="H200371" i="51" s="1"/>
  <c r="J200372" i="51"/>
  <c r="H200372" i="51" s="1"/>
  <c r="J200373" i="51"/>
  <c r="H200373" i="51" s="1"/>
  <c r="J200374" i="51"/>
  <c r="H200374" i="51" s="1"/>
  <c r="J200375" i="51"/>
  <c r="H200375" i="51" s="1"/>
  <c r="J200376" i="51"/>
  <c r="H200376" i="51" s="1"/>
  <c r="J200377" i="51"/>
  <c r="H200377" i="51" s="1"/>
  <c r="J200378" i="51"/>
  <c r="H200378" i="51" s="1"/>
  <c r="J200379" i="51"/>
  <c r="H200379" i="51" s="1"/>
  <c r="J200380" i="51"/>
  <c r="H200380" i="51" s="1"/>
  <c r="J200381" i="51"/>
  <c r="H200381" i="51" s="1"/>
  <c r="J200382" i="51"/>
  <c r="H200382" i="51" s="1"/>
  <c r="J200383" i="51"/>
  <c r="H200383" i="51" s="1"/>
  <c r="J200384" i="51"/>
  <c r="H200384" i="51" s="1"/>
  <c r="J200385" i="51"/>
  <c r="H200385" i="51" s="1"/>
  <c r="J200386" i="51"/>
  <c r="H200386" i="51" s="1"/>
  <c r="J200387" i="51"/>
  <c r="H200387" i="51" s="1"/>
  <c r="J200388" i="51"/>
  <c r="H200388" i="51" s="1"/>
  <c r="J200389" i="51"/>
  <c r="H200389" i="51" s="1"/>
  <c r="J200390" i="51"/>
  <c r="H200390" i="51" s="1"/>
  <c r="J200391" i="51"/>
  <c r="H200391" i="51" s="1"/>
  <c r="J200392" i="51"/>
  <c r="H200392" i="51" s="1"/>
  <c r="J200393" i="51"/>
  <c r="H200393" i="51" s="1"/>
  <c r="J200394" i="51"/>
  <c r="H200394" i="51" s="1"/>
  <c r="J200395" i="51"/>
  <c r="H200395" i="51" s="1"/>
  <c r="J200396" i="51"/>
  <c r="H200396" i="51" s="1"/>
  <c r="J200397" i="51"/>
  <c r="H200397" i="51" s="1"/>
  <c r="J200398" i="51"/>
  <c r="H200398" i="51" s="1"/>
  <c r="J200399" i="51"/>
  <c r="H200399" i="51" s="1"/>
  <c r="J200400" i="51"/>
  <c r="H200400" i="51" s="1"/>
  <c r="J200401" i="51"/>
  <c r="H200401" i="51" s="1"/>
  <c r="J200402" i="51"/>
  <c r="H200402" i="51" s="1"/>
  <c r="J200403" i="51"/>
  <c r="H200403" i="51" s="1"/>
  <c r="J200404" i="51"/>
  <c r="H200404" i="51" s="1"/>
  <c r="J200405" i="51"/>
  <c r="H200405" i="51" s="1"/>
  <c r="J200406" i="51"/>
  <c r="H200406" i="51" s="1"/>
  <c r="J200407" i="51"/>
  <c r="H200407" i="51" s="1"/>
  <c r="J200408" i="51"/>
  <c r="H200408" i="51" s="1"/>
  <c r="J200409" i="51"/>
  <c r="H200409" i="51" s="1"/>
  <c r="J200410" i="51"/>
  <c r="H200410" i="51" s="1"/>
  <c r="J200411" i="51"/>
  <c r="H200411" i="51" s="1"/>
  <c r="J200412" i="51"/>
  <c r="H200412" i="51" s="1"/>
  <c r="J200413" i="51"/>
  <c r="H200413" i="51" s="1"/>
  <c r="J200414" i="51"/>
  <c r="H200414" i="51" s="1"/>
  <c r="J200415" i="51"/>
  <c r="H200415" i="51" s="1"/>
  <c r="J200416" i="51"/>
  <c r="H200416" i="51" s="1"/>
  <c r="J200417" i="51"/>
  <c r="H200417" i="51" s="1"/>
  <c r="J200418" i="51"/>
  <c r="H200418" i="51" s="1"/>
  <c r="J200419" i="51"/>
  <c r="H200419" i="51" s="1"/>
  <c r="J200420" i="51"/>
  <c r="H200420" i="51" s="1"/>
  <c r="J200421" i="51"/>
  <c r="H200421" i="51" s="1"/>
  <c r="J200422" i="51"/>
  <c r="H200422" i="51" s="1"/>
  <c r="J200423" i="51"/>
  <c r="H200423" i="51" s="1"/>
  <c r="J200424" i="51"/>
  <c r="H200424" i="51" s="1"/>
  <c r="J200425" i="51"/>
  <c r="H200425" i="51" s="1"/>
  <c r="J200426" i="51"/>
  <c r="H200426" i="51" s="1"/>
  <c r="J200427" i="51"/>
  <c r="H200427" i="51" s="1"/>
  <c r="J200428" i="51"/>
  <c r="H200428" i="51" s="1"/>
  <c r="J200429" i="51"/>
  <c r="H200429" i="51" s="1"/>
  <c r="J200430" i="51"/>
  <c r="H200430" i="51" s="1"/>
  <c r="J200431" i="51"/>
  <c r="H200431" i="51" s="1"/>
  <c r="J200432" i="51"/>
  <c r="H200432" i="51" s="1"/>
  <c r="J200433" i="51"/>
  <c r="H200433" i="51" s="1"/>
  <c r="J200434" i="51"/>
  <c r="H200434" i="51" s="1"/>
  <c r="J200435" i="51"/>
  <c r="H200435" i="51" s="1"/>
  <c r="J200436" i="51"/>
  <c r="H200436" i="51" s="1"/>
  <c r="J200437" i="51"/>
  <c r="H200437" i="51" s="1"/>
  <c r="J200438" i="51"/>
  <c r="H200438" i="51" s="1"/>
  <c r="J200439" i="51"/>
  <c r="H200439" i="51" s="1"/>
  <c r="J200440" i="51"/>
  <c r="H200440" i="51" s="1"/>
  <c r="J200441" i="51"/>
  <c r="H200441" i="51" s="1"/>
  <c r="J200442" i="51"/>
  <c r="H200442" i="51" s="1"/>
  <c r="J200443" i="51"/>
  <c r="H200443" i="51" s="1"/>
  <c r="J200444" i="51"/>
  <c r="H200444" i="51" s="1"/>
  <c r="J200445" i="51"/>
  <c r="H200445" i="51" s="1"/>
  <c r="J200446" i="51"/>
  <c r="H200446" i="51" s="1"/>
  <c r="J200447" i="51"/>
  <c r="H200447" i="51" s="1"/>
  <c r="J200448" i="51"/>
  <c r="H200448" i="51" s="1"/>
  <c r="J200449" i="51"/>
  <c r="H200449" i="51" s="1"/>
  <c r="J200450" i="51"/>
  <c r="H200450" i="51" s="1"/>
  <c r="J200451" i="51"/>
  <c r="H200451" i="51" s="1"/>
  <c r="J200452" i="51"/>
  <c r="H200452" i="51" s="1"/>
  <c r="J200453" i="51"/>
  <c r="H200453" i="51" s="1"/>
  <c r="J200454" i="51"/>
  <c r="H200454" i="51" s="1"/>
  <c r="J200455" i="51"/>
  <c r="H200455" i="51" s="1"/>
  <c r="J200456" i="51"/>
  <c r="H200456" i="51" s="1"/>
  <c r="J200457" i="51"/>
  <c r="H200457" i="51" s="1"/>
  <c r="J200458" i="51"/>
  <c r="H200458" i="51" s="1"/>
  <c r="J200459" i="51"/>
  <c r="H200459" i="51" s="1"/>
  <c r="J200460" i="51"/>
  <c r="H200460" i="51" s="1"/>
  <c r="J200461" i="51"/>
  <c r="H200461" i="51" s="1"/>
  <c r="J200462" i="51"/>
  <c r="H200462" i="51" s="1"/>
  <c r="J200463" i="51"/>
  <c r="H200463" i="51" s="1"/>
  <c r="J200464" i="51"/>
  <c r="H200464" i="51" s="1"/>
  <c r="J200465" i="51"/>
  <c r="H200465" i="51" s="1"/>
  <c r="J200466" i="51"/>
  <c r="H200466" i="51" s="1"/>
  <c r="J200467" i="51"/>
  <c r="H200467" i="51" s="1"/>
  <c r="J200468" i="51"/>
  <c r="H200468" i="51" s="1"/>
  <c r="J200469" i="51"/>
  <c r="H200469" i="51" s="1"/>
  <c r="J200470" i="51"/>
  <c r="H200470" i="51" s="1"/>
  <c r="J200471" i="51"/>
  <c r="H200471" i="51" s="1"/>
  <c r="J200472" i="51"/>
  <c r="H200472" i="51" s="1"/>
  <c r="J200473" i="51"/>
  <c r="H200473" i="51" s="1"/>
  <c r="J200474" i="51"/>
  <c r="H200474" i="51" s="1"/>
  <c r="J200475" i="51"/>
  <c r="H200475" i="51" s="1"/>
  <c r="J200476" i="51"/>
  <c r="H200476" i="51" s="1"/>
  <c r="J200477" i="51"/>
  <c r="H200477" i="51" s="1"/>
  <c r="J200478" i="51"/>
  <c r="H200478" i="51" s="1"/>
  <c r="J200479" i="51"/>
  <c r="H200479" i="51" s="1"/>
  <c r="J200480" i="51"/>
  <c r="H200480" i="51" s="1"/>
  <c r="J200481" i="51"/>
  <c r="H200481" i="51" s="1"/>
  <c r="J200482" i="51"/>
  <c r="H200482" i="51" s="1"/>
  <c r="J200483" i="51"/>
  <c r="H200483" i="51" s="1"/>
  <c r="J200484" i="51"/>
  <c r="H200484" i="51" s="1"/>
  <c r="J200485" i="51"/>
  <c r="H200485" i="51" s="1"/>
  <c r="J200486" i="51"/>
  <c r="H200486" i="51" s="1"/>
  <c r="J200487" i="51"/>
  <c r="H200487" i="51" s="1"/>
  <c r="J200488" i="51"/>
  <c r="H200488" i="51" s="1"/>
  <c r="J200489" i="51"/>
  <c r="H200489" i="51" s="1"/>
  <c r="J200490" i="51"/>
  <c r="H200490" i="51" s="1"/>
  <c r="J200491" i="51"/>
  <c r="H200491" i="51" s="1"/>
  <c r="J200492" i="51"/>
  <c r="H200492" i="51" s="1"/>
  <c r="J200493" i="51"/>
  <c r="H200493" i="51" s="1"/>
  <c r="J200494" i="51"/>
  <c r="H200494" i="51" s="1"/>
  <c r="J200495" i="51"/>
  <c r="H200495" i="51" s="1"/>
  <c r="J200496" i="51"/>
  <c r="H200496" i="51" s="1"/>
  <c r="J200497" i="51"/>
  <c r="H200497" i="51" s="1"/>
  <c r="J200498" i="51"/>
  <c r="H200498" i="51" s="1"/>
  <c r="J200499" i="51"/>
  <c r="H200499" i="51" s="1"/>
  <c r="J200500" i="51"/>
  <c r="H200500" i="51" s="1"/>
  <c r="J200501" i="51"/>
  <c r="H200501" i="51" s="1"/>
  <c r="J200502" i="51"/>
  <c r="H200502" i="51" s="1"/>
  <c r="J200503" i="51"/>
  <c r="H200503" i="51" s="1"/>
  <c r="J200504" i="51"/>
  <c r="H200504" i="51" s="1"/>
  <c r="J200505" i="51"/>
  <c r="H200505" i="51" s="1"/>
  <c r="J200506" i="51"/>
  <c r="H200506" i="51" s="1"/>
  <c r="J200507" i="51"/>
  <c r="H200507" i="51" s="1"/>
  <c r="J200508" i="51"/>
  <c r="H200508" i="51" s="1"/>
  <c r="J200509" i="51"/>
  <c r="H200509" i="51" s="1"/>
  <c r="J200510" i="51"/>
  <c r="H200510" i="51" s="1"/>
  <c r="J200511" i="51"/>
  <c r="H200511" i="51" s="1"/>
  <c r="J200512" i="51"/>
  <c r="H200512" i="51" s="1"/>
  <c r="J200513" i="51"/>
  <c r="H200513" i="51" s="1"/>
  <c r="J200514" i="51"/>
  <c r="H200514" i="51" s="1"/>
  <c r="J200515" i="51"/>
  <c r="H200515" i="51" s="1"/>
  <c r="J200516" i="51"/>
  <c r="H200516" i="51" s="1"/>
  <c r="J200517" i="51"/>
  <c r="H200517" i="51" s="1"/>
  <c r="J200518" i="51"/>
  <c r="H200518" i="51" s="1"/>
  <c r="J200519" i="51"/>
  <c r="H200519" i="51" s="1"/>
  <c r="J200520" i="51"/>
  <c r="H200520" i="51" s="1"/>
  <c r="J200521" i="51"/>
  <c r="H200521" i="51" s="1"/>
  <c r="J200522" i="51"/>
  <c r="H200522" i="51" s="1"/>
  <c r="J200523" i="51"/>
  <c r="H200523" i="51" s="1"/>
  <c r="J200524" i="51"/>
  <c r="H200524" i="51" s="1"/>
  <c r="J200525" i="51"/>
  <c r="H200525" i="51" s="1"/>
  <c r="J200526" i="51"/>
  <c r="H200526" i="51" s="1"/>
  <c r="J200527" i="51"/>
  <c r="H200527" i="51" s="1"/>
  <c r="J200528" i="51"/>
  <c r="H200528" i="51" s="1"/>
  <c r="J200529" i="51"/>
  <c r="H200529" i="51" s="1"/>
  <c r="J200530" i="51"/>
  <c r="H200530" i="51" s="1"/>
  <c r="J200531" i="51"/>
  <c r="H200531" i="51" s="1"/>
  <c r="J200532" i="51"/>
  <c r="H200532" i="51" s="1"/>
  <c r="J200533" i="51"/>
  <c r="H200533" i="51" s="1"/>
  <c r="J200534" i="51"/>
  <c r="H200534" i="51" s="1"/>
  <c r="J200535" i="51"/>
  <c r="H200535" i="51" s="1"/>
  <c r="J200536" i="51"/>
  <c r="H200536" i="51" s="1"/>
  <c r="J200537" i="51"/>
  <c r="H200537" i="51" s="1"/>
  <c r="J200538" i="51"/>
  <c r="H200538" i="51" s="1"/>
  <c r="J200539" i="51"/>
  <c r="H200539" i="51" s="1"/>
  <c r="J200540" i="51"/>
  <c r="H200540" i="51" s="1"/>
  <c r="J200541" i="51"/>
  <c r="H200541" i="51" s="1"/>
  <c r="J200542" i="51"/>
  <c r="H200542" i="51" s="1"/>
  <c r="J200543" i="51"/>
  <c r="H200543" i="51" s="1"/>
  <c r="J200544" i="51"/>
  <c r="H200544" i="51" s="1"/>
  <c r="J200545" i="51"/>
  <c r="H200545" i="51" s="1"/>
  <c r="J200546" i="51"/>
  <c r="H200546" i="51" s="1"/>
  <c r="J200547" i="51"/>
  <c r="H200547" i="51" s="1"/>
  <c r="J200548" i="51"/>
  <c r="H200548" i="51" s="1"/>
  <c r="J200549" i="51"/>
  <c r="H200549" i="51" s="1"/>
  <c r="J200550" i="51"/>
  <c r="H200550" i="51" s="1"/>
  <c r="J200551" i="51"/>
  <c r="H200551" i="51" s="1"/>
  <c r="J200552" i="51"/>
  <c r="H200552" i="51" s="1"/>
  <c r="J200553" i="51"/>
  <c r="H200553" i="51" s="1"/>
  <c r="J200554" i="51"/>
  <c r="H200554" i="51" s="1"/>
  <c r="J200555" i="51"/>
  <c r="H200555" i="51" s="1"/>
  <c r="J200556" i="51"/>
  <c r="H200556" i="51" s="1"/>
  <c r="J200557" i="51"/>
  <c r="H200557" i="51" s="1"/>
  <c r="J200558" i="51"/>
  <c r="H200558" i="51" s="1"/>
  <c r="J200559" i="51"/>
  <c r="H200559" i="51" s="1"/>
  <c r="J200560" i="51"/>
  <c r="H200560" i="51" s="1"/>
  <c r="J200561" i="51"/>
  <c r="H200561" i="51" s="1"/>
  <c r="J200562" i="51"/>
  <c r="H200562" i="51" s="1"/>
  <c r="J200563" i="51"/>
  <c r="H200563" i="51" s="1"/>
  <c r="J200564" i="51"/>
  <c r="H200564" i="51" s="1"/>
  <c r="J200565" i="51"/>
  <c r="H200565" i="51" s="1"/>
  <c r="J200566" i="51"/>
  <c r="H200566" i="51" s="1"/>
  <c r="J200567" i="51"/>
  <c r="H200567" i="51" s="1"/>
  <c r="J200568" i="51"/>
  <c r="H200568" i="51" s="1"/>
  <c r="J200569" i="51"/>
  <c r="H200569" i="51" s="1"/>
  <c r="J200570" i="51"/>
  <c r="H200570" i="51" s="1"/>
  <c r="J200571" i="51"/>
  <c r="H200571" i="51" s="1"/>
  <c r="J200572" i="51"/>
  <c r="H200572" i="51" s="1"/>
  <c r="J200573" i="51"/>
  <c r="H200573" i="51" s="1"/>
  <c r="J200574" i="51"/>
  <c r="H200574" i="51" s="1"/>
  <c r="J200575" i="51"/>
  <c r="H200575" i="51" s="1"/>
  <c r="J200576" i="51"/>
  <c r="H200576" i="51" s="1"/>
  <c r="J200577" i="51"/>
  <c r="H200577" i="51" s="1"/>
  <c r="J200578" i="51"/>
  <c r="H200578" i="51" s="1"/>
  <c r="J200579" i="51"/>
  <c r="H200579" i="51" s="1"/>
  <c r="J200580" i="51"/>
  <c r="H200580" i="51" s="1"/>
  <c r="J200581" i="51"/>
  <c r="H200581" i="51" s="1"/>
  <c r="J200582" i="51"/>
  <c r="H200582" i="51" s="1"/>
  <c r="J200583" i="51"/>
  <c r="H200583" i="51" s="1"/>
  <c r="J200584" i="51"/>
  <c r="H200584" i="51" s="1"/>
  <c r="J200585" i="51"/>
  <c r="H200585" i="51" s="1"/>
  <c r="J200586" i="51"/>
  <c r="H200586" i="51" s="1"/>
  <c r="J200587" i="51"/>
  <c r="H200587" i="51" s="1"/>
  <c r="J200588" i="51"/>
  <c r="H200588" i="51" s="1"/>
  <c r="J200589" i="51"/>
  <c r="H200589" i="51" s="1"/>
  <c r="J200590" i="51"/>
  <c r="H200590" i="51" s="1"/>
  <c r="J200591" i="51"/>
  <c r="H200591" i="51" s="1"/>
  <c r="J200592" i="51"/>
  <c r="H200592" i="51" s="1"/>
  <c r="J200593" i="51"/>
  <c r="H200593" i="51" s="1"/>
  <c r="J200594" i="51"/>
  <c r="H200594" i="51" s="1"/>
  <c r="J200595" i="51"/>
  <c r="H200595" i="51" s="1"/>
  <c r="J200596" i="51"/>
  <c r="H200596" i="51" s="1"/>
  <c r="J200597" i="51"/>
  <c r="H200597" i="51" s="1"/>
  <c r="J200598" i="51"/>
  <c r="H200598" i="51" s="1"/>
  <c r="J200599" i="51"/>
  <c r="H200599" i="51" s="1"/>
  <c r="J200600" i="51"/>
  <c r="H200600" i="51" s="1"/>
  <c r="J200601" i="51"/>
  <c r="H200601" i="51" s="1"/>
  <c r="J200602" i="51"/>
  <c r="H200602" i="51" s="1"/>
  <c r="J200603" i="51"/>
  <c r="H200603" i="51" s="1"/>
  <c r="J200604" i="51"/>
  <c r="H200604" i="51" s="1"/>
  <c r="J200605" i="51"/>
  <c r="H200605" i="51" s="1"/>
  <c r="J200606" i="51"/>
  <c r="H200606" i="51" s="1"/>
  <c r="J200607" i="51"/>
  <c r="H200607" i="51" s="1"/>
  <c r="J200608" i="51"/>
  <c r="H200608" i="51" s="1"/>
  <c r="J200609" i="51"/>
  <c r="H200609" i="51" s="1"/>
  <c r="J200610" i="51"/>
  <c r="H200610" i="51" s="1"/>
  <c r="J200611" i="51"/>
  <c r="H200611" i="51" s="1"/>
  <c r="J200612" i="51"/>
  <c r="H200612" i="51" s="1"/>
  <c r="J200613" i="51"/>
  <c r="H200613" i="51" s="1"/>
  <c r="J200614" i="51"/>
  <c r="H200614" i="51" s="1"/>
  <c r="J200615" i="51"/>
  <c r="H200615" i="51" s="1"/>
  <c r="J200616" i="51"/>
  <c r="H200616" i="51" s="1"/>
  <c r="J200617" i="51"/>
  <c r="H200617" i="51" s="1"/>
  <c r="J200618" i="51"/>
  <c r="H200618" i="51" s="1"/>
  <c r="J200619" i="51"/>
  <c r="H200619" i="51" s="1"/>
  <c r="J200620" i="51"/>
  <c r="H200620" i="51" s="1"/>
  <c r="J200621" i="51"/>
  <c r="H200621" i="51" s="1"/>
  <c r="J200622" i="51"/>
  <c r="H200622" i="51" s="1"/>
  <c r="J200623" i="51"/>
  <c r="H200623" i="51" s="1"/>
  <c r="J200624" i="51"/>
  <c r="H200624" i="51" s="1"/>
  <c r="J200625" i="51"/>
  <c r="H200625" i="51" s="1"/>
  <c r="J200626" i="51"/>
  <c r="H200626" i="51" s="1"/>
  <c r="J200627" i="51"/>
  <c r="H200627" i="51" s="1"/>
  <c r="J200628" i="51"/>
  <c r="H200628" i="51" s="1"/>
  <c r="J200629" i="51"/>
  <c r="H200629" i="51" s="1"/>
  <c r="J200630" i="51"/>
  <c r="H200630" i="51" s="1"/>
  <c r="J200631" i="51"/>
  <c r="H200631" i="51" s="1"/>
  <c r="J200632" i="51"/>
  <c r="H200632" i="51" s="1"/>
  <c r="J200633" i="51"/>
  <c r="H200633" i="51" s="1"/>
  <c r="J200634" i="51"/>
  <c r="H200634" i="51" s="1"/>
  <c r="J200635" i="51"/>
  <c r="H200635" i="51" s="1"/>
  <c r="J200636" i="51"/>
  <c r="H200636" i="51" s="1"/>
  <c r="J200637" i="51"/>
  <c r="H200637" i="51" s="1"/>
  <c r="J200638" i="51"/>
  <c r="H200638" i="51" s="1"/>
  <c r="J200639" i="51"/>
  <c r="H200639" i="51" s="1"/>
  <c r="J200640" i="51"/>
  <c r="H200640" i="51" s="1"/>
  <c r="J200641" i="51"/>
  <c r="H200641" i="51" s="1"/>
  <c r="J200642" i="51"/>
  <c r="H200642" i="51" s="1"/>
  <c r="J200643" i="51"/>
  <c r="H200643" i="51" s="1"/>
  <c r="J200644" i="51"/>
  <c r="H200644" i="51" s="1"/>
  <c r="J200645" i="51"/>
  <c r="H200645" i="51" s="1"/>
  <c r="J200646" i="51"/>
  <c r="H200646" i="51" s="1"/>
  <c r="J200647" i="51"/>
  <c r="H200647" i="51" s="1"/>
  <c r="J200648" i="51"/>
  <c r="H200648" i="51" s="1"/>
  <c r="J200649" i="51"/>
  <c r="H200649" i="51" s="1"/>
  <c r="J200650" i="51"/>
  <c r="H200650" i="51" s="1"/>
  <c r="J200651" i="51"/>
  <c r="H200651" i="51" s="1"/>
  <c r="J200652" i="51"/>
  <c r="H200652" i="51" s="1"/>
  <c r="J200653" i="51"/>
  <c r="H200653" i="51" s="1"/>
  <c r="J200654" i="51"/>
  <c r="H200654" i="51" s="1"/>
  <c r="J200655" i="51"/>
  <c r="H200655" i="51" s="1"/>
  <c r="J200656" i="51"/>
  <c r="H200656" i="51" s="1"/>
  <c r="J200657" i="51"/>
  <c r="H200657" i="51" s="1"/>
  <c r="J200658" i="51"/>
  <c r="H200658" i="51" s="1"/>
  <c r="J200659" i="51"/>
  <c r="H200659" i="51" s="1"/>
  <c r="J200660" i="51"/>
  <c r="H200660" i="51" s="1"/>
  <c r="J200661" i="51"/>
  <c r="H200661" i="51" s="1"/>
  <c r="J200662" i="51"/>
  <c r="H200662" i="51" s="1"/>
  <c r="J200663" i="51"/>
  <c r="H200663" i="51" s="1"/>
  <c r="J200664" i="51"/>
  <c r="H200664" i="51" s="1"/>
  <c r="J200665" i="51"/>
  <c r="H200665" i="51" s="1"/>
  <c r="J200666" i="51"/>
  <c r="H200666" i="51" s="1"/>
  <c r="J200667" i="51"/>
  <c r="H200667" i="51" s="1"/>
  <c r="J200668" i="51"/>
  <c r="H200668" i="51" s="1"/>
  <c r="J200669" i="51"/>
  <c r="H200669" i="51" s="1"/>
  <c r="J200670" i="51"/>
  <c r="H200670" i="51" s="1"/>
  <c r="J200671" i="51"/>
  <c r="H200671" i="51" s="1"/>
  <c r="J200672" i="51"/>
  <c r="H200672" i="51" s="1"/>
  <c r="J200673" i="51"/>
  <c r="H200673" i="51" s="1"/>
  <c r="J200674" i="51"/>
  <c r="H200674" i="51" s="1"/>
  <c r="J200675" i="51"/>
  <c r="H200675" i="51" s="1"/>
  <c r="J200676" i="51"/>
  <c r="H200676" i="51" s="1"/>
  <c r="J200677" i="51"/>
  <c r="H200677" i="51" s="1"/>
  <c r="J200678" i="51"/>
  <c r="H200678" i="51" s="1"/>
  <c r="J200679" i="51"/>
  <c r="H200679" i="51" s="1"/>
  <c r="J200680" i="51"/>
  <c r="H200680" i="51" s="1"/>
  <c r="J200681" i="51"/>
  <c r="H200681" i="51" s="1"/>
  <c r="J200682" i="51"/>
  <c r="H200682" i="51" s="1"/>
  <c r="J200683" i="51"/>
  <c r="H200683" i="51" s="1"/>
  <c r="J200684" i="51"/>
  <c r="H200684" i="51" s="1"/>
  <c r="J200685" i="51"/>
  <c r="H200685" i="51" s="1"/>
  <c r="J200686" i="51"/>
  <c r="H200686" i="51" s="1"/>
  <c r="J200687" i="51"/>
  <c r="H200687" i="51" s="1"/>
  <c r="J200688" i="51"/>
  <c r="H200688" i="51" s="1"/>
  <c r="J200689" i="51"/>
  <c r="H200689" i="51" s="1"/>
  <c r="J200690" i="51"/>
  <c r="H200690" i="51" s="1"/>
  <c r="J200691" i="51"/>
  <c r="H200691" i="51" s="1"/>
  <c r="J200692" i="51"/>
  <c r="H200692" i="51" s="1"/>
  <c r="J200693" i="51"/>
  <c r="H200693" i="51" s="1"/>
  <c r="J200694" i="51"/>
  <c r="H200694" i="51" s="1"/>
  <c r="J200695" i="51"/>
  <c r="H200695" i="51" s="1"/>
  <c r="J200696" i="51"/>
  <c r="H200696" i="51" s="1"/>
  <c r="J200697" i="51"/>
  <c r="H200697" i="51" s="1"/>
  <c r="J200698" i="51"/>
  <c r="H200698" i="51" s="1"/>
  <c r="J200699" i="51"/>
  <c r="H200699" i="51" s="1"/>
  <c r="J200700" i="51"/>
  <c r="H200700" i="51" s="1"/>
  <c r="J200701" i="51"/>
  <c r="H200701" i="51" s="1"/>
  <c r="J200702" i="51"/>
  <c r="H200702" i="51" s="1"/>
  <c r="J200703" i="51"/>
  <c r="H200703" i="51" s="1"/>
  <c r="J200704" i="51"/>
  <c r="H200704" i="51" s="1"/>
  <c r="J200705" i="51"/>
  <c r="H200705" i="51" s="1"/>
  <c r="J200706" i="51"/>
  <c r="H200706" i="51" s="1"/>
  <c r="J200707" i="51"/>
  <c r="H200707" i="51" s="1"/>
  <c r="J200708" i="51"/>
  <c r="H200708" i="51" s="1"/>
  <c r="J200709" i="51"/>
  <c r="H200709" i="51" s="1"/>
  <c r="J200710" i="51"/>
  <c r="H200710" i="51" s="1"/>
  <c r="J200711" i="51"/>
  <c r="H200711" i="51" s="1"/>
  <c r="J200712" i="51"/>
  <c r="H200712" i="51" s="1"/>
  <c r="J200713" i="51"/>
  <c r="H200713" i="51" s="1"/>
  <c r="J200714" i="51"/>
  <c r="H200714" i="51" s="1"/>
  <c r="J200715" i="51"/>
  <c r="H200715" i="51" s="1"/>
  <c r="J200716" i="51"/>
  <c r="H200716" i="51" s="1"/>
  <c r="J200717" i="51"/>
  <c r="H200717" i="51" s="1"/>
  <c r="J200718" i="51"/>
  <c r="H200718" i="51" s="1"/>
  <c r="J200719" i="51"/>
  <c r="H200719" i="51" s="1"/>
  <c r="J200720" i="51"/>
  <c r="H200720" i="51" s="1"/>
  <c r="J200721" i="51"/>
  <c r="H200721" i="51" s="1"/>
  <c r="J200722" i="51"/>
  <c r="H200722" i="51" s="1"/>
  <c r="J200723" i="51"/>
  <c r="H200723" i="51" s="1"/>
  <c r="J200724" i="51"/>
  <c r="H200724" i="51" s="1"/>
  <c r="J200725" i="51"/>
  <c r="H200725" i="51" s="1"/>
  <c r="J200726" i="51"/>
  <c r="H200726" i="51" s="1"/>
  <c r="J200727" i="51"/>
  <c r="H200727" i="51" s="1"/>
  <c r="J200728" i="51"/>
  <c r="H200728" i="51" s="1"/>
  <c r="J200729" i="51"/>
  <c r="H200729" i="51" s="1"/>
  <c r="J200730" i="51"/>
  <c r="H200730" i="51" s="1"/>
  <c r="J200731" i="51"/>
  <c r="H200731" i="51" s="1"/>
  <c r="J200732" i="51"/>
  <c r="H200732" i="51" s="1"/>
  <c r="J200733" i="51"/>
  <c r="H200733" i="51" s="1"/>
  <c r="J200734" i="51"/>
  <c r="H200734" i="51" s="1"/>
  <c r="J200735" i="51"/>
  <c r="H200735" i="51" s="1"/>
  <c r="J200736" i="51"/>
  <c r="H200736" i="51" s="1"/>
  <c r="J200737" i="51"/>
  <c r="H200737" i="51" s="1"/>
  <c r="J200738" i="51"/>
  <c r="H200738" i="51" s="1"/>
  <c r="J200739" i="51"/>
  <c r="H200739" i="51" s="1"/>
  <c r="J200740" i="51"/>
  <c r="H200740" i="51" s="1"/>
  <c r="J200741" i="51"/>
  <c r="H200741" i="51" s="1"/>
  <c r="J200742" i="51"/>
  <c r="H200742" i="51" s="1"/>
  <c r="J200743" i="51"/>
  <c r="H200743" i="51" s="1"/>
  <c r="J200744" i="51"/>
  <c r="H200744" i="51" s="1"/>
  <c r="J200745" i="51"/>
  <c r="H200745" i="51" s="1"/>
  <c r="J200746" i="51"/>
  <c r="H200746" i="51" s="1"/>
  <c r="J200747" i="51"/>
  <c r="H200747" i="51" s="1"/>
  <c r="J200748" i="51"/>
  <c r="H200748" i="51" s="1"/>
  <c r="J200749" i="51"/>
  <c r="H200749" i="51" s="1"/>
  <c r="J200750" i="51"/>
  <c r="H200750" i="51" s="1"/>
  <c r="J200751" i="51"/>
  <c r="H200751" i="51" s="1"/>
  <c r="J200752" i="51"/>
  <c r="H200752" i="51" s="1"/>
  <c r="J200753" i="51"/>
  <c r="H200753" i="51" s="1"/>
  <c r="J200754" i="51"/>
  <c r="H200754" i="51" s="1"/>
  <c r="J200755" i="51"/>
  <c r="H200755" i="51" s="1"/>
  <c r="J200756" i="51"/>
  <c r="H200756" i="51" s="1"/>
  <c r="J200757" i="51"/>
  <c r="H200757" i="51" s="1"/>
  <c r="J200758" i="51"/>
  <c r="H200758" i="51" s="1"/>
  <c r="J200759" i="51"/>
  <c r="H200759" i="51" s="1"/>
  <c r="J200760" i="51"/>
  <c r="H200760" i="51" s="1"/>
  <c r="J200761" i="51"/>
  <c r="H200761" i="51" s="1"/>
  <c r="J200762" i="51"/>
  <c r="H200762" i="51" s="1"/>
  <c r="J200763" i="51"/>
  <c r="H200763" i="51" s="1"/>
  <c r="J200764" i="51"/>
  <c r="H200764" i="51" s="1"/>
  <c r="J200765" i="51"/>
  <c r="H200765" i="51" s="1"/>
  <c r="J200766" i="51"/>
  <c r="H200766" i="51" s="1"/>
  <c r="J200767" i="51"/>
  <c r="H200767" i="51" s="1"/>
  <c r="J200768" i="51"/>
  <c r="H200768" i="51" s="1"/>
  <c r="J200769" i="51"/>
  <c r="H200769" i="51" s="1"/>
  <c r="J200770" i="51"/>
  <c r="H200770" i="51" s="1"/>
  <c r="J200771" i="51"/>
  <c r="H200771" i="51" s="1"/>
  <c r="J200772" i="51"/>
  <c r="H200772" i="51" s="1"/>
  <c r="J200773" i="51"/>
  <c r="H200773" i="51" s="1"/>
  <c r="J200774" i="51"/>
  <c r="H200774" i="51" s="1"/>
  <c r="J200775" i="51"/>
  <c r="H200775" i="51" s="1"/>
  <c r="J200776" i="51"/>
  <c r="H200776" i="51" s="1"/>
  <c r="J200777" i="51"/>
  <c r="H200777" i="51" s="1"/>
  <c r="J200778" i="51"/>
  <c r="H200778" i="51" s="1"/>
  <c r="J200779" i="51"/>
  <c r="H200779" i="51" s="1"/>
  <c r="J200780" i="51"/>
  <c r="H200780" i="51" s="1"/>
  <c r="J200781" i="51"/>
  <c r="H200781" i="51" s="1"/>
  <c r="J200782" i="51"/>
  <c r="H200782" i="51" s="1"/>
  <c r="J200783" i="51"/>
  <c r="H200783" i="51" s="1"/>
  <c r="J200784" i="51"/>
  <c r="H200784" i="51" s="1"/>
  <c r="J200785" i="51"/>
  <c r="H200785" i="51" s="1"/>
  <c r="J200786" i="51"/>
  <c r="H200786" i="51" s="1"/>
  <c r="J200787" i="51"/>
  <c r="H200787" i="51" s="1"/>
  <c r="J200788" i="51"/>
  <c r="H200788" i="51" s="1"/>
  <c r="J200789" i="51"/>
  <c r="H200789" i="51" s="1"/>
  <c r="J200790" i="51"/>
  <c r="H200790" i="51" s="1"/>
  <c r="J200791" i="51"/>
  <c r="H200791" i="51" s="1"/>
  <c r="J200792" i="51"/>
  <c r="H200792" i="51" s="1"/>
  <c r="J200793" i="51"/>
  <c r="H200793" i="51" s="1"/>
  <c r="J200794" i="51"/>
  <c r="H200794" i="51" s="1"/>
  <c r="J200795" i="51"/>
  <c r="H200795" i="51" s="1"/>
  <c r="J200796" i="51"/>
  <c r="H200796" i="51" s="1"/>
  <c r="J200797" i="51"/>
  <c r="H200797" i="51" s="1"/>
  <c r="J200798" i="51"/>
  <c r="H200798" i="51" s="1"/>
  <c r="J200799" i="51"/>
  <c r="H200799" i="51" s="1"/>
  <c r="J200800" i="51"/>
  <c r="H200800" i="51" s="1"/>
  <c r="J200801" i="51"/>
  <c r="H200801" i="51" s="1"/>
  <c r="J200802" i="51"/>
  <c r="H200802" i="51" s="1"/>
  <c r="J200803" i="51"/>
  <c r="H200803" i="51" s="1"/>
  <c r="J200804" i="51"/>
  <c r="H200804" i="51" s="1"/>
  <c r="J200805" i="51"/>
  <c r="H200805" i="51" s="1"/>
  <c r="J200806" i="51"/>
  <c r="H200806" i="51" s="1"/>
  <c r="J200807" i="51"/>
  <c r="H200807" i="51" s="1"/>
  <c r="J200808" i="51"/>
  <c r="H200808" i="51" s="1"/>
  <c r="J200809" i="51"/>
  <c r="H200809" i="51" s="1"/>
  <c r="J200810" i="51"/>
  <c r="H200810" i="51" s="1"/>
  <c r="J200811" i="51"/>
  <c r="H200811" i="51" s="1"/>
  <c r="J200812" i="51"/>
  <c r="H200812" i="51" s="1"/>
  <c r="J200813" i="51"/>
  <c r="H200813" i="51" s="1"/>
  <c r="J200814" i="51"/>
  <c r="H200814" i="51" s="1"/>
  <c r="J200815" i="51"/>
  <c r="H200815" i="51" s="1"/>
  <c r="J200816" i="51"/>
  <c r="H200816" i="51" s="1"/>
  <c r="J200817" i="51"/>
  <c r="H200817" i="51" s="1"/>
  <c r="J200818" i="51"/>
  <c r="H200818" i="51" s="1"/>
  <c r="J200819" i="51"/>
  <c r="H200819" i="51" s="1"/>
  <c r="J200820" i="51"/>
  <c r="H200820" i="51" s="1"/>
  <c r="J200821" i="51"/>
  <c r="H200821" i="51" s="1"/>
  <c r="J200822" i="51"/>
  <c r="H200822" i="51" s="1"/>
  <c r="J200823" i="51"/>
  <c r="H200823" i="51" s="1"/>
  <c r="J200824" i="51"/>
  <c r="H200824" i="51" s="1"/>
  <c r="J200825" i="51"/>
  <c r="H200825" i="51" s="1"/>
  <c r="J200826" i="51"/>
  <c r="H200826" i="51" s="1"/>
  <c r="J200827" i="51"/>
  <c r="H200827" i="51" s="1"/>
  <c r="J200828" i="51"/>
  <c r="H200828" i="51" s="1"/>
  <c r="J200829" i="51"/>
  <c r="H200829" i="51" s="1"/>
  <c r="J200830" i="51"/>
  <c r="H200830" i="51" s="1"/>
  <c r="J200831" i="51"/>
  <c r="H200831" i="51" s="1"/>
  <c r="J200832" i="51"/>
  <c r="H200832" i="51" s="1"/>
  <c r="J200833" i="51"/>
  <c r="H200833" i="51" s="1"/>
  <c r="J200834" i="51"/>
  <c r="H200834" i="51" s="1"/>
  <c r="J200835" i="51"/>
  <c r="H200835" i="51" s="1"/>
  <c r="J200836" i="51"/>
  <c r="H200836" i="51" s="1"/>
  <c r="J200837" i="51"/>
  <c r="H200837" i="51" s="1"/>
  <c r="J200838" i="51"/>
  <c r="H200838" i="51" s="1"/>
  <c r="J200839" i="51"/>
  <c r="H200839" i="51" s="1"/>
  <c r="J200840" i="51"/>
  <c r="H200840" i="51" s="1"/>
  <c r="J200841" i="51"/>
  <c r="H200841" i="51" s="1"/>
  <c r="J200842" i="51"/>
  <c r="H200842" i="51" s="1"/>
  <c r="J200843" i="51"/>
  <c r="H200843" i="51" s="1"/>
  <c r="J200844" i="51"/>
  <c r="H200844" i="51" s="1"/>
  <c r="J200845" i="51"/>
  <c r="H200845" i="51" s="1"/>
  <c r="J200846" i="51"/>
  <c r="H200846" i="51" s="1"/>
  <c r="J200847" i="51"/>
  <c r="H200847" i="51" s="1"/>
  <c r="J200848" i="51"/>
  <c r="H200848" i="51" s="1"/>
  <c r="J200849" i="51"/>
  <c r="H200849" i="51" s="1"/>
  <c r="J200850" i="51"/>
  <c r="H200850" i="51" s="1"/>
  <c r="J200851" i="51"/>
  <c r="H200851" i="51" s="1"/>
  <c r="J200852" i="51"/>
  <c r="H200852" i="51" s="1"/>
  <c r="J200853" i="51"/>
  <c r="H200853" i="51" s="1"/>
  <c r="J200854" i="51"/>
  <c r="H200854" i="51" s="1"/>
  <c r="J200855" i="51"/>
  <c r="H200855" i="51" s="1"/>
  <c r="J200856" i="51"/>
  <c r="H200856" i="51" s="1"/>
  <c r="J200857" i="51"/>
  <c r="H200857" i="51" s="1"/>
  <c r="J200858" i="51"/>
  <c r="H200858" i="51" s="1"/>
  <c r="J200859" i="51"/>
  <c r="H200859" i="51" s="1"/>
  <c r="J200860" i="51"/>
  <c r="H200860" i="51" s="1"/>
  <c r="J200861" i="51"/>
  <c r="H200861" i="51" s="1"/>
  <c r="J200862" i="51"/>
  <c r="H200862" i="51" s="1"/>
  <c r="J200863" i="51"/>
  <c r="H200863" i="51" s="1"/>
  <c r="J200864" i="51"/>
  <c r="H200864" i="51" s="1"/>
  <c r="J200865" i="51"/>
  <c r="H200865" i="51" s="1"/>
  <c r="J200866" i="51"/>
  <c r="H200866" i="51" s="1"/>
  <c r="J200867" i="51"/>
  <c r="H200867" i="51" s="1"/>
  <c r="J200868" i="51"/>
  <c r="H200868" i="51" s="1"/>
  <c r="J200869" i="51"/>
  <c r="H200869" i="51" s="1"/>
  <c r="J200870" i="51"/>
  <c r="H200870" i="51" s="1"/>
  <c r="J200871" i="51"/>
  <c r="H200871" i="51" s="1"/>
  <c r="J200872" i="51"/>
  <c r="H200872" i="51" s="1"/>
  <c r="J200873" i="51"/>
  <c r="H200873" i="51" s="1"/>
  <c r="J200874" i="51"/>
  <c r="H200874" i="51" s="1"/>
  <c r="J200875" i="51"/>
  <c r="H200875" i="51" s="1"/>
  <c r="J200876" i="51"/>
  <c r="H200876" i="51" s="1"/>
  <c r="J200877" i="51"/>
  <c r="H200877" i="51" s="1"/>
  <c r="J200878" i="51"/>
  <c r="H200878" i="51" s="1"/>
  <c r="J200879" i="51"/>
  <c r="H200879" i="51" s="1"/>
  <c r="J200880" i="51"/>
  <c r="H200880" i="51" s="1"/>
  <c r="J200881" i="51"/>
  <c r="H200881" i="51" s="1"/>
  <c r="J200882" i="51"/>
  <c r="H200882" i="51" s="1"/>
  <c r="J200883" i="51"/>
  <c r="H200883" i="51" s="1"/>
  <c r="J200884" i="51"/>
  <c r="H200884" i="51" s="1"/>
  <c r="J200885" i="51"/>
  <c r="H200885" i="51" s="1"/>
  <c r="J200886" i="51"/>
  <c r="H200886" i="51" s="1"/>
  <c r="J200887" i="51"/>
  <c r="H200887" i="51" s="1"/>
  <c r="J200888" i="51"/>
  <c r="H200888" i="51" s="1"/>
  <c r="J200889" i="51"/>
  <c r="H200889" i="51" s="1"/>
  <c r="J200890" i="51"/>
  <c r="H200890" i="51" s="1"/>
  <c r="J200891" i="51"/>
  <c r="H200891" i="51" s="1"/>
  <c r="J200892" i="51"/>
  <c r="H200892" i="51" s="1"/>
  <c r="J200893" i="51"/>
  <c r="H200893" i="51" s="1"/>
  <c r="J200894" i="51"/>
  <c r="H200894" i="51" s="1"/>
  <c r="J200895" i="51"/>
  <c r="H200895" i="51" s="1"/>
  <c r="J200896" i="51"/>
  <c r="H200896" i="51" s="1"/>
  <c r="J200897" i="51"/>
  <c r="H200897" i="51" s="1"/>
  <c r="J200898" i="51"/>
  <c r="H200898" i="51" s="1"/>
  <c r="J200899" i="51"/>
  <c r="H200899" i="51" s="1"/>
  <c r="J200900" i="51"/>
  <c r="H200900" i="51" s="1"/>
  <c r="J200901" i="51"/>
  <c r="H200901" i="51" s="1"/>
  <c r="J200902" i="51"/>
  <c r="H200902" i="51" s="1"/>
  <c r="J200903" i="51"/>
  <c r="H200903" i="51" s="1"/>
  <c r="J200904" i="51"/>
  <c r="H200904" i="51" s="1"/>
  <c r="J200905" i="51"/>
  <c r="H200905" i="51" s="1"/>
  <c r="J200906" i="51"/>
  <c r="H200906" i="51" s="1"/>
  <c r="J200907" i="51"/>
  <c r="H200907" i="51" s="1"/>
  <c r="J200908" i="51"/>
  <c r="H200908" i="51" s="1"/>
  <c r="J200909" i="51"/>
  <c r="H200909" i="51" s="1"/>
  <c r="J200910" i="51"/>
  <c r="H200910" i="51" s="1"/>
  <c r="J200911" i="51"/>
  <c r="H200911" i="51" s="1"/>
  <c r="J200912" i="51"/>
  <c r="H200912" i="51" s="1"/>
  <c r="J200913" i="51"/>
  <c r="H200913" i="51" s="1"/>
  <c r="J200914" i="51"/>
  <c r="H200914" i="51" s="1"/>
  <c r="J200915" i="51"/>
  <c r="H200915" i="51" s="1"/>
  <c r="J200916" i="51"/>
  <c r="H200916" i="51" s="1"/>
  <c r="J200917" i="51"/>
  <c r="H200917" i="51" s="1"/>
  <c r="J200918" i="51"/>
  <c r="H200918" i="51" s="1"/>
  <c r="J200919" i="51"/>
  <c r="H200919" i="51" s="1"/>
  <c r="J200920" i="51"/>
  <c r="H200920" i="51" s="1"/>
  <c r="J200921" i="51"/>
  <c r="H200921" i="51" s="1"/>
  <c r="J200922" i="51"/>
  <c r="H200922" i="51" s="1"/>
  <c r="J200923" i="51"/>
  <c r="H200923" i="51" s="1"/>
  <c r="J200924" i="51"/>
  <c r="H200924" i="51" s="1"/>
  <c r="J200925" i="51"/>
  <c r="H200925" i="51" s="1"/>
  <c r="J200926" i="51"/>
  <c r="H200926" i="51" s="1"/>
  <c r="J200927" i="51"/>
  <c r="H200927" i="51" s="1"/>
  <c r="J200928" i="51"/>
  <c r="H200928" i="51" s="1"/>
  <c r="J200929" i="51"/>
  <c r="H200929" i="51" s="1"/>
  <c r="J200930" i="51"/>
  <c r="H200930" i="51" s="1"/>
  <c r="J200931" i="51"/>
  <c r="H200931" i="51" s="1"/>
  <c r="J200932" i="51"/>
  <c r="H200932" i="51" s="1"/>
  <c r="J200933" i="51"/>
  <c r="H200933" i="51" s="1"/>
  <c r="J200934" i="51"/>
  <c r="H200934" i="51" s="1"/>
  <c r="J200935" i="51"/>
  <c r="H200935" i="51" s="1"/>
  <c r="J200936" i="51"/>
  <c r="H200936" i="51" s="1"/>
  <c r="J200937" i="51"/>
  <c r="H200937" i="51" s="1"/>
  <c r="J200938" i="51"/>
  <c r="H200938" i="51" s="1"/>
  <c r="J200939" i="51"/>
  <c r="H200939" i="51" s="1"/>
  <c r="J200940" i="51"/>
  <c r="H200940" i="51" s="1"/>
  <c r="J200941" i="51"/>
  <c r="H200941" i="51" s="1"/>
  <c r="J200942" i="51"/>
  <c r="H200942" i="51" s="1"/>
  <c r="J200943" i="51"/>
  <c r="H200943" i="51" s="1"/>
  <c r="J200944" i="51"/>
  <c r="H200944" i="51" s="1"/>
  <c r="J200945" i="51"/>
  <c r="H200945" i="51" s="1"/>
  <c r="J200946" i="51"/>
  <c r="H200946" i="51" s="1"/>
  <c r="J200947" i="51"/>
  <c r="H200947" i="51" s="1"/>
  <c r="J200948" i="51"/>
  <c r="H200948" i="51" s="1"/>
  <c r="J200949" i="51"/>
  <c r="H200949" i="51" s="1"/>
  <c r="J200950" i="51"/>
  <c r="H200950" i="51" s="1"/>
  <c r="J200951" i="51"/>
  <c r="H200951" i="51" s="1"/>
  <c r="J200952" i="51"/>
  <c r="H200952" i="51" s="1"/>
  <c r="J200953" i="51"/>
  <c r="H200953" i="51" s="1"/>
  <c r="J200954" i="51"/>
  <c r="H200954" i="51" s="1"/>
  <c r="J200955" i="51"/>
  <c r="H200955" i="51" s="1"/>
  <c r="J200956" i="51"/>
  <c r="H200956" i="51" s="1"/>
  <c r="J200957" i="51"/>
  <c r="H200957" i="51" s="1"/>
  <c r="J200958" i="51"/>
  <c r="H200958" i="51" s="1"/>
  <c r="J200959" i="51"/>
  <c r="H200959" i="51" s="1"/>
  <c r="J200960" i="51"/>
  <c r="H200960" i="51" s="1"/>
  <c r="J200961" i="51"/>
  <c r="H200961" i="51" s="1"/>
  <c r="J200962" i="51"/>
  <c r="H200962" i="51" s="1"/>
  <c r="J200963" i="51"/>
  <c r="H200963" i="51" s="1"/>
  <c r="J200964" i="51"/>
  <c r="H200964" i="51" s="1"/>
  <c r="J200965" i="51"/>
  <c r="H200965" i="51" s="1"/>
  <c r="J200966" i="51"/>
  <c r="H200966" i="51" s="1"/>
  <c r="J200967" i="51"/>
  <c r="H200967" i="51" s="1"/>
  <c r="J200968" i="51"/>
  <c r="H200968" i="51" s="1"/>
  <c r="J200969" i="51"/>
  <c r="H200969" i="51" s="1"/>
  <c r="J200970" i="51"/>
  <c r="H200970" i="51" s="1"/>
  <c r="J200971" i="51"/>
  <c r="H200971" i="51" s="1"/>
  <c r="J200972" i="51"/>
  <c r="H200972" i="51" s="1"/>
  <c r="J200973" i="51"/>
  <c r="H200973" i="51" s="1"/>
  <c r="J200974" i="51"/>
  <c r="H200974" i="51" s="1"/>
  <c r="J200975" i="51"/>
  <c r="H200975" i="51" s="1"/>
  <c r="J200976" i="51"/>
  <c r="H200976" i="51" s="1"/>
  <c r="J200977" i="51"/>
  <c r="H200977" i="51" s="1"/>
  <c r="J200978" i="51"/>
  <c r="H200978" i="51" s="1"/>
  <c r="J200979" i="51"/>
  <c r="H200979" i="51" s="1"/>
  <c r="J200980" i="51"/>
  <c r="H200980" i="51" s="1"/>
  <c r="J200981" i="51"/>
  <c r="H200981" i="51" s="1"/>
  <c r="J200982" i="51"/>
  <c r="H200982" i="51" s="1"/>
  <c r="J200983" i="51"/>
  <c r="H200983" i="51" s="1"/>
  <c r="J200984" i="51"/>
  <c r="H200984" i="51" s="1"/>
  <c r="J200985" i="51"/>
  <c r="H200985" i="51" s="1"/>
  <c r="J200986" i="51"/>
  <c r="H200986" i="51" s="1"/>
  <c r="J200987" i="51"/>
  <c r="H200987" i="51" s="1"/>
  <c r="J200988" i="51"/>
  <c r="H200988" i="51" s="1"/>
  <c r="J200989" i="51"/>
  <c r="H200989" i="51" s="1"/>
  <c r="J200990" i="51"/>
  <c r="H200990" i="51" s="1"/>
  <c r="J200991" i="51"/>
  <c r="H200991" i="51" s="1"/>
  <c r="J200992" i="51"/>
  <c r="H200992" i="51" s="1"/>
  <c r="J200993" i="51"/>
  <c r="H200993" i="51" s="1"/>
  <c r="J200994" i="51"/>
  <c r="H200994" i="51" s="1"/>
  <c r="J200995" i="51"/>
  <c r="H200995" i="51" s="1"/>
  <c r="J200996" i="51"/>
  <c r="H200996" i="51" s="1"/>
  <c r="J200997" i="51"/>
  <c r="H200997" i="51" s="1"/>
  <c r="J200998" i="51"/>
  <c r="H200998" i="51" s="1"/>
  <c r="J200999" i="51"/>
  <c r="H200999" i="51" s="1"/>
  <c r="J201000" i="51"/>
  <c r="H201000" i="51" s="1"/>
  <c r="J201001" i="51"/>
  <c r="H201001" i="51" s="1"/>
  <c r="J201002" i="51"/>
  <c r="H201002" i="51" s="1"/>
  <c r="J201003" i="51"/>
  <c r="H201003" i="51" s="1"/>
  <c r="J201004" i="51"/>
  <c r="H201004" i="51" s="1"/>
  <c r="J201005" i="51"/>
  <c r="H201005" i="51" s="1"/>
  <c r="J201006" i="51"/>
  <c r="H201006" i="51" s="1"/>
  <c r="J201007" i="51"/>
  <c r="H201007" i="51" s="1"/>
  <c r="J201008" i="51"/>
  <c r="H201008" i="51" s="1"/>
  <c r="J201009" i="51"/>
  <c r="H201009" i="51" s="1"/>
  <c r="J201010" i="51"/>
  <c r="H201010" i="51" s="1"/>
  <c r="J201011" i="51"/>
  <c r="H201011" i="51" s="1"/>
  <c r="J201012" i="51"/>
  <c r="H201012" i="51" s="1"/>
  <c r="J201013" i="51"/>
  <c r="H201013" i="51" s="1"/>
  <c r="J201014" i="51"/>
  <c r="H201014" i="51" s="1"/>
  <c r="J201015" i="51"/>
  <c r="H201015" i="51" s="1"/>
  <c r="J201016" i="51"/>
  <c r="H201016" i="51" s="1"/>
  <c r="J201017" i="51"/>
  <c r="H201017" i="51" s="1"/>
  <c r="J201018" i="51"/>
  <c r="H201018" i="51" s="1"/>
  <c r="J201019" i="51"/>
  <c r="H201019" i="51" s="1"/>
  <c r="J201020" i="51"/>
  <c r="H201020" i="51" s="1"/>
  <c r="J201021" i="51"/>
  <c r="H201021" i="51" s="1"/>
  <c r="J201022" i="51"/>
  <c r="H201022" i="51" s="1"/>
  <c r="J201023" i="51"/>
  <c r="H201023" i="51" s="1"/>
  <c r="J201024" i="51"/>
  <c r="H201024" i="51" s="1"/>
  <c r="J201025" i="51"/>
  <c r="H201025" i="51" s="1"/>
  <c r="J201026" i="51"/>
  <c r="H201026" i="51" s="1"/>
  <c r="J201027" i="51"/>
  <c r="H201027" i="51" s="1"/>
  <c r="J201028" i="51"/>
  <c r="H201028" i="51" s="1"/>
  <c r="J201029" i="51"/>
  <c r="H201029" i="51" s="1"/>
  <c r="J201030" i="51"/>
  <c r="H201030" i="51" s="1"/>
  <c r="J201031" i="51"/>
  <c r="H201031" i="51" s="1"/>
  <c r="J201032" i="51"/>
  <c r="H201032" i="51" s="1"/>
  <c r="J201033" i="51"/>
  <c r="H201033" i="51" s="1"/>
  <c r="J201034" i="51"/>
  <c r="H201034" i="51" s="1"/>
  <c r="J201035" i="51"/>
  <c r="H201035" i="51" s="1"/>
  <c r="J201036" i="51"/>
  <c r="H201036" i="51" s="1"/>
  <c r="J201037" i="51"/>
  <c r="H201037" i="51" s="1"/>
  <c r="J201038" i="51"/>
  <c r="H201038" i="51" s="1"/>
  <c r="J201039" i="51"/>
  <c r="H201039" i="51" s="1"/>
  <c r="J201040" i="51"/>
  <c r="H201040" i="51" s="1"/>
  <c r="J201041" i="51"/>
  <c r="H201041" i="51" s="1"/>
  <c r="J201042" i="51"/>
  <c r="H201042" i="51" s="1"/>
  <c r="J201043" i="51"/>
  <c r="H201043" i="51" s="1"/>
  <c r="J201044" i="51"/>
  <c r="H201044" i="51" s="1"/>
  <c r="J201045" i="51"/>
  <c r="H201045" i="51" s="1"/>
  <c r="J201046" i="51"/>
  <c r="H201046" i="51" s="1"/>
  <c r="J201047" i="51"/>
  <c r="H201047" i="51" s="1"/>
  <c r="J201048" i="51"/>
  <c r="H201048" i="51" s="1"/>
  <c r="J201049" i="51"/>
  <c r="H201049" i="51" s="1"/>
  <c r="J201050" i="51"/>
  <c r="H201050" i="51" s="1"/>
  <c r="J201051" i="51"/>
  <c r="H201051" i="51" s="1"/>
  <c r="J201052" i="51"/>
  <c r="H201052" i="51" s="1"/>
  <c r="J201053" i="51"/>
  <c r="H201053" i="51" s="1"/>
  <c r="J201054" i="51"/>
  <c r="H201054" i="51" s="1"/>
  <c r="J201055" i="51"/>
  <c r="H201055" i="51" s="1"/>
  <c r="J201056" i="51"/>
  <c r="H201056" i="51" s="1"/>
  <c r="J201057" i="51"/>
  <c r="H201057" i="51" s="1"/>
  <c r="J201058" i="51"/>
  <c r="H201058" i="51" s="1"/>
  <c r="J201059" i="51"/>
  <c r="H201059" i="51" s="1"/>
  <c r="J201060" i="51"/>
  <c r="H201060" i="51" s="1"/>
  <c r="J201061" i="51"/>
  <c r="H201061" i="51" s="1"/>
  <c r="J201062" i="51"/>
  <c r="H201062" i="51" s="1"/>
  <c r="J201063" i="51"/>
  <c r="H201063" i="51" s="1"/>
  <c r="J201064" i="51"/>
  <c r="H201064" i="51" s="1"/>
  <c r="J201065" i="51"/>
  <c r="H201065" i="51" s="1"/>
  <c r="J201066" i="51"/>
  <c r="H201066" i="51" s="1"/>
  <c r="J201067" i="51"/>
  <c r="H201067" i="51" s="1"/>
  <c r="J201068" i="51"/>
  <c r="H201068" i="51" s="1"/>
  <c r="J201069" i="51"/>
  <c r="H201069" i="51" s="1"/>
  <c r="J201070" i="51"/>
  <c r="H201070" i="51" s="1"/>
  <c r="J201071" i="51"/>
  <c r="H201071" i="51" s="1"/>
  <c r="J201072" i="51"/>
  <c r="H201072" i="51" s="1"/>
  <c r="J201073" i="51"/>
  <c r="H201073" i="51" s="1"/>
  <c r="J201074" i="51"/>
  <c r="H201074" i="51" s="1"/>
  <c r="J201075" i="51"/>
  <c r="H201075" i="51" s="1"/>
  <c r="J201076" i="51"/>
  <c r="H201076" i="51" s="1"/>
  <c r="J201077" i="51"/>
  <c r="H201077" i="51" s="1"/>
  <c r="J201078" i="51"/>
  <c r="H201078" i="51" s="1"/>
  <c r="J201079" i="51"/>
  <c r="H201079" i="51" s="1"/>
  <c r="J201080" i="51"/>
  <c r="H201080" i="51" s="1"/>
  <c r="J201081" i="51"/>
  <c r="H201081" i="51" s="1"/>
  <c r="J201082" i="51"/>
  <c r="H201082" i="51" s="1"/>
  <c r="J201083" i="51"/>
  <c r="H201083" i="51" s="1"/>
  <c r="J201084" i="51"/>
  <c r="H201084" i="51" s="1"/>
  <c r="J201085" i="51"/>
  <c r="H201085" i="51" s="1"/>
  <c r="J201086" i="51"/>
  <c r="H201086" i="51" s="1"/>
  <c r="J201087" i="51"/>
  <c r="H201087" i="51" s="1"/>
  <c r="J201088" i="51"/>
  <c r="H201088" i="51" s="1"/>
  <c r="J201089" i="51"/>
  <c r="H201089" i="51" s="1"/>
  <c r="J201090" i="51"/>
  <c r="H201090" i="51" s="1"/>
  <c r="J201091" i="51"/>
  <c r="H201091" i="51" s="1"/>
  <c r="J201092" i="51"/>
  <c r="H201092" i="51" s="1"/>
  <c r="J201093" i="51"/>
  <c r="H201093" i="51" s="1"/>
  <c r="J201094" i="51"/>
  <c r="H201094" i="51" s="1"/>
  <c r="J201095" i="51"/>
  <c r="H201095" i="51" s="1"/>
  <c r="J201096" i="51"/>
  <c r="H201096" i="51" s="1"/>
  <c r="J201097" i="51"/>
  <c r="H201097" i="51" s="1"/>
  <c r="J201098" i="51"/>
  <c r="H201098" i="51" s="1"/>
  <c r="J201099" i="51"/>
  <c r="H201099" i="51" s="1"/>
  <c r="J201100" i="51"/>
  <c r="H201100" i="51" s="1"/>
  <c r="J201101" i="51"/>
  <c r="H201101" i="51" s="1"/>
  <c r="J201102" i="51"/>
  <c r="H201102" i="51" s="1"/>
  <c r="J201103" i="51"/>
  <c r="H201103" i="51" s="1"/>
  <c r="J201104" i="51"/>
  <c r="H201104" i="51" s="1"/>
  <c r="J201105" i="51"/>
  <c r="H201105" i="51" s="1"/>
  <c r="J201106" i="51"/>
  <c r="H201106" i="51" s="1"/>
  <c r="J201107" i="51"/>
  <c r="H201107" i="51" s="1"/>
  <c r="J201108" i="51"/>
  <c r="H201108" i="51" s="1"/>
  <c r="J201109" i="51"/>
  <c r="H201109" i="51" s="1"/>
  <c r="J201110" i="51"/>
  <c r="H201110" i="51" s="1"/>
  <c r="J201111" i="51"/>
  <c r="H201111" i="51" s="1"/>
  <c r="J201112" i="51"/>
  <c r="H201112" i="51" s="1"/>
  <c r="J201113" i="51"/>
  <c r="H201113" i="51" s="1"/>
  <c r="J201114" i="51"/>
  <c r="H201114" i="51" s="1"/>
  <c r="J201115" i="51"/>
  <c r="H201115" i="51" s="1"/>
  <c r="J201116" i="51"/>
  <c r="H201116" i="51" s="1"/>
  <c r="J201117" i="51"/>
  <c r="H201117" i="51" s="1"/>
  <c r="J201118" i="51"/>
  <c r="H201118" i="51" s="1"/>
  <c r="J201119" i="51"/>
  <c r="H201119" i="51" s="1"/>
  <c r="J201120" i="51"/>
  <c r="H201120" i="51" s="1"/>
  <c r="J201121" i="51"/>
  <c r="H201121" i="51" s="1"/>
  <c r="J201122" i="51"/>
  <c r="H201122" i="51" s="1"/>
  <c r="J201123" i="51"/>
  <c r="H201123" i="51" s="1"/>
  <c r="J201124" i="51"/>
  <c r="H201124" i="51" s="1"/>
  <c r="J201125" i="51"/>
  <c r="H201125" i="51" s="1"/>
  <c r="J201126" i="51"/>
  <c r="H201126" i="51" s="1"/>
  <c r="J201127" i="51"/>
  <c r="H201127" i="51" s="1"/>
  <c r="J201128" i="51"/>
  <c r="H201128" i="51" s="1"/>
  <c r="J201129" i="51"/>
  <c r="H201129" i="51" s="1"/>
  <c r="J201130" i="51"/>
  <c r="H201130" i="51" s="1"/>
  <c r="J201131" i="51"/>
  <c r="H201131" i="51" s="1"/>
  <c r="J201132" i="51"/>
  <c r="H201132" i="51" s="1"/>
  <c r="J201133" i="51"/>
  <c r="H201133" i="51" s="1"/>
  <c r="J201134" i="51"/>
  <c r="H201134" i="51" s="1"/>
  <c r="J201135" i="51"/>
  <c r="H201135" i="51" s="1"/>
  <c r="J201136" i="51"/>
  <c r="H201136" i="51" s="1"/>
  <c r="J201137" i="51"/>
  <c r="H201137" i="51" s="1"/>
  <c r="J201138" i="51"/>
  <c r="H201138" i="51" s="1"/>
  <c r="J201139" i="51"/>
  <c r="H201139" i="51" s="1"/>
  <c r="J201140" i="51"/>
  <c r="H201140" i="51" s="1"/>
  <c r="J201141" i="51"/>
  <c r="H201141" i="51" s="1"/>
  <c r="J201142" i="51"/>
  <c r="H201142" i="51" s="1"/>
  <c r="J201143" i="51"/>
  <c r="H201143" i="51" s="1"/>
  <c r="J201144" i="51"/>
  <c r="H201144" i="51" s="1"/>
  <c r="J201145" i="51"/>
  <c r="H201145" i="51" s="1"/>
  <c r="J201146" i="51"/>
  <c r="H201146" i="51" s="1"/>
  <c r="J201147" i="51"/>
  <c r="H201147" i="51" s="1"/>
  <c r="J201148" i="51"/>
  <c r="H201148" i="51" s="1"/>
  <c r="J201149" i="51"/>
  <c r="H201149" i="51" s="1"/>
  <c r="J201150" i="51"/>
  <c r="H201150" i="51" s="1"/>
  <c r="J201151" i="51"/>
  <c r="H201151" i="51" s="1"/>
  <c r="J201152" i="51"/>
  <c r="H201152" i="51" s="1"/>
  <c r="J201153" i="51"/>
  <c r="H201153" i="51" s="1"/>
  <c r="J201154" i="51"/>
  <c r="H201154" i="51" s="1"/>
  <c r="J201155" i="51"/>
  <c r="H201155" i="51" s="1"/>
  <c r="J201156" i="51"/>
  <c r="H201156" i="51" s="1"/>
  <c r="J201157" i="51"/>
  <c r="H201157" i="51" s="1"/>
  <c r="J201158" i="51"/>
  <c r="H201158" i="51" s="1"/>
  <c r="J201159" i="51"/>
  <c r="H201159" i="51" s="1"/>
  <c r="J201160" i="51"/>
  <c r="H201160" i="51" s="1"/>
  <c r="J201161" i="51"/>
  <c r="H201161" i="51" s="1"/>
  <c r="J201162" i="51"/>
  <c r="H201162" i="51" s="1"/>
  <c r="J201163" i="51"/>
  <c r="H201163" i="51" s="1"/>
  <c r="J201164" i="51"/>
  <c r="H201164" i="51" s="1"/>
  <c r="J201165" i="51"/>
  <c r="H201165" i="51" s="1"/>
  <c r="J201166" i="51"/>
  <c r="H201166" i="51" s="1"/>
  <c r="J201167" i="51"/>
  <c r="H201167" i="51" s="1"/>
  <c r="J201168" i="51"/>
  <c r="H201168" i="51" s="1"/>
  <c r="J201169" i="51"/>
  <c r="H201169" i="51" s="1"/>
  <c r="J201170" i="51"/>
  <c r="H201170" i="51" s="1"/>
  <c r="J201171" i="51"/>
  <c r="H201171" i="51" s="1"/>
  <c r="J201172" i="51"/>
  <c r="H201172" i="51" s="1"/>
  <c r="J201173" i="51"/>
  <c r="H201173" i="51" s="1"/>
  <c r="J201174" i="51"/>
  <c r="H201174" i="51" s="1"/>
  <c r="J201175" i="51"/>
  <c r="H201175" i="51" s="1"/>
  <c r="J201176" i="51"/>
  <c r="H201176" i="51" s="1"/>
  <c r="J201177" i="51"/>
  <c r="H201177" i="51" s="1"/>
  <c r="J201178" i="51"/>
  <c r="H201178" i="51" s="1"/>
  <c r="J201179" i="51"/>
  <c r="H201179" i="51" s="1"/>
  <c r="J201180" i="51"/>
  <c r="H201180" i="51" s="1"/>
  <c r="J201181" i="51"/>
  <c r="H201181" i="51" s="1"/>
  <c r="J201182" i="51"/>
  <c r="H201182" i="51" s="1"/>
  <c r="J201183" i="51"/>
  <c r="H201183" i="51" s="1"/>
  <c r="J201184" i="51"/>
  <c r="H201184" i="51" s="1"/>
  <c r="J201185" i="51"/>
  <c r="H201185" i="51" s="1"/>
  <c r="J201186" i="51"/>
  <c r="H201186" i="51" s="1"/>
  <c r="J201187" i="51"/>
  <c r="H201187" i="51" s="1"/>
  <c r="J201188" i="51"/>
  <c r="H201188" i="51" s="1"/>
  <c r="J201189" i="51"/>
  <c r="H201189" i="51" s="1"/>
  <c r="J201190" i="51"/>
  <c r="H201190" i="51" s="1"/>
  <c r="J201191" i="51"/>
  <c r="H201191" i="51" s="1"/>
  <c r="J201192" i="51"/>
  <c r="H201192" i="51" s="1"/>
  <c r="J201193" i="51"/>
  <c r="H201193" i="51" s="1"/>
  <c r="J201194" i="51"/>
  <c r="H201194" i="51" s="1"/>
  <c r="J201195" i="51"/>
  <c r="H201195" i="51" s="1"/>
  <c r="J201196" i="51"/>
  <c r="H201196" i="51" s="1"/>
  <c r="J201197" i="51"/>
  <c r="H201197" i="51" s="1"/>
  <c r="J201198" i="51"/>
  <c r="H201198" i="51" s="1"/>
  <c r="J201199" i="51"/>
  <c r="H201199" i="51" s="1"/>
  <c r="J201200" i="51"/>
  <c r="H201200" i="51" s="1"/>
  <c r="J201201" i="51"/>
  <c r="H201201" i="51" s="1"/>
  <c r="J201202" i="51"/>
  <c r="H201202" i="51" s="1"/>
  <c r="J201203" i="51"/>
  <c r="H201203" i="51" s="1"/>
  <c r="J201204" i="51"/>
  <c r="H201204" i="51" s="1"/>
  <c r="J201205" i="51"/>
  <c r="H201205" i="51" s="1"/>
  <c r="J201206" i="51"/>
  <c r="H201206" i="51" s="1"/>
  <c r="J201207" i="51"/>
  <c r="H201207" i="51" s="1"/>
  <c r="J201208" i="51"/>
  <c r="H201208" i="51" s="1"/>
  <c r="J201209" i="51"/>
  <c r="H201209" i="51" s="1"/>
  <c r="J201210" i="51"/>
  <c r="H201210" i="51" s="1"/>
  <c r="J201211" i="51"/>
  <c r="H201211" i="51" s="1"/>
  <c r="J201212" i="51"/>
  <c r="H201212" i="51" s="1"/>
  <c r="J201213" i="51"/>
  <c r="H201213" i="51" s="1"/>
  <c r="J201214" i="51"/>
  <c r="H201214" i="51" s="1"/>
  <c r="J201215" i="51"/>
  <c r="H201215" i="51" s="1"/>
  <c r="J201216" i="51"/>
  <c r="H201216" i="51" s="1"/>
  <c r="J201217" i="51"/>
  <c r="H201217" i="51" s="1"/>
  <c r="J201218" i="51"/>
  <c r="H201218" i="51" s="1"/>
  <c r="J201219" i="51"/>
  <c r="H201219" i="51" s="1"/>
  <c r="J201220" i="51"/>
  <c r="H201220" i="51" s="1"/>
  <c r="J201221" i="51"/>
  <c r="H201221" i="51" s="1"/>
  <c r="J201222" i="51"/>
  <c r="H201222" i="51" s="1"/>
  <c r="J201223" i="51"/>
  <c r="H201223" i="51" s="1"/>
  <c r="J201224" i="51"/>
  <c r="H201224" i="51" s="1"/>
  <c r="J201225" i="51"/>
  <c r="H201225" i="51" s="1"/>
  <c r="J201226" i="51"/>
  <c r="H201226" i="51" s="1"/>
  <c r="J201227" i="51"/>
  <c r="H201227" i="51" s="1"/>
  <c r="J201228" i="51"/>
  <c r="H201228" i="51" s="1"/>
  <c r="J201229" i="51"/>
  <c r="H201229" i="51" s="1"/>
  <c r="J201230" i="51"/>
  <c r="H201230" i="51" s="1"/>
  <c r="J201231" i="51"/>
  <c r="H201231" i="51" s="1"/>
  <c r="J201232" i="51"/>
  <c r="H201232" i="51" s="1"/>
  <c r="J201233" i="51"/>
  <c r="H201233" i="51" s="1"/>
  <c r="J201234" i="51"/>
  <c r="H201234" i="51" s="1"/>
  <c r="J201235" i="51"/>
  <c r="H201235" i="51" s="1"/>
  <c r="J201236" i="51"/>
  <c r="H201236" i="51" s="1"/>
  <c r="J201237" i="51"/>
  <c r="H201237" i="51" s="1"/>
  <c r="J201238" i="51"/>
  <c r="H201238" i="51" s="1"/>
  <c r="J201239" i="51"/>
  <c r="H201239" i="51" s="1"/>
  <c r="J201240" i="51"/>
  <c r="H201240" i="51" s="1"/>
  <c r="J201241" i="51"/>
  <c r="H201241" i="51" s="1"/>
  <c r="J201242" i="51"/>
  <c r="H201242" i="51" s="1"/>
  <c r="J201243" i="51"/>
  <c r="H201243" i="51" s="1"/>
  <c r="J201244" i="51"/>
  <c r="H201244" i="51" s="1"/>
  <c r="J201245" i="51"/>
  <c r="H201245" i="51" s="1"/>
  <c r="J201246" i="51"/>
  <c r="H201246" i="51" s="1"/>
  <c r="J201247" i="51"/>
  <c r="H201247" i="51" s="1"/>
  <c r="J201248" i="51"/>
  <c r="H201248" i="51" s="1"/>
  <c r="J201249" i="51"/>
  <c r="H201249" i="51" s="1"/>
  <c r="J201250" i="51"/>
  <c r="H201250" i="51" s="1"/>
  <c r="J201251" i="51"/>
  <c r="H201251" i="51" s="1"/>
  <c r="J201252" i="51"/>
  <c r="H201252" i="51" s="1"/>
  <c r="J201253" i="51"/>
  <c r="H201253" i="51" s="1"/>
  <c r="J201254" i="51"/>
  <c r="H201254" i="51" s="1"/>
  <c r="J201255" i="51"/>
  <c r="H201255" i="51" s="1"/>
  <c r="J201256" i="51"/>
  <c r="H201256" i="51" s="1"/>
  <c r="J201257" i="51"/>
  <c r="H201257" i="51" s="1"/>
  <c r="J201258" i="51"/>
  <c r="H201258" i="51" s="1"/>
  <c r="J201259" i="51"/>
  <c r="H201259" i="51" s="1"/>
  <c r="J201260" i="51"/>
  <c r="H201260" i="51" s="1"/>
  <c r="J201261" i="51"/>
  <c r="H201261" i="51" s="1"/>
  <c r="J201262" i="51"/>
  <c r="H201262" i="51" s="1"/>
  <c r="J201263" i="51"/>
  <c r="H201263" i="51" s="1"/>
  <c r="J201264" i="51"/>
  <c r="H201264" i="51" s="1"/>
  <c r="J201265" i="51"/>
  <c r="H201265" i="51" s="1"/>
  <c r="J201266" i="51"/>
  <c r="H201266" i="51" s="1"/>
  <c r="J201267" i="51"/>
  <c r="H201267" i="51" s="1"/>
  <c r="J201268" i="51"/>
  <c r="H201268" i="51" s="1"/>
  <c r="J201269" i="51"/>
  <c r="H201269" i="51" s="1"/>
  <c r="J201270" i="51"/>
  <c r="H201270" i="51" s="1"/>
  <c r="J201271" i="51"/>
  <c r="H201271" i="51" s="1"/>
  <c r="J201272" i="51"/>
  <c r="H201272" i="51" s="1"/>
  <c r="J201273" i="51"/>
  <c r="H201273" i="51" s="1"/>
  <c r="J201274" i="51"/>
  <c r="H201274" i="51" s="1"/>
  <c r="J201275" i="51"/>
  <c r="H201275" i="51" s="1"/>
  <c r="J201276" i="51"/>
  <c r="H201276" i="51" s="1"/>
  <c r="J201277" i="51"/>
  <c r="H201277" i="51" s="1"/>
  <c r="J201278" i="51"/>
  <c r="H201278" i="51" s="1"/>
  <c r="J201279" i="51"/>
  <c r="H201279" i="51" s="1"/>
  <c r="J201280" i="51"/>
  <c r="H201280" i="51" s="1"/>
  <c r="J201281" i="51"/>
  <c r="H201281" i="51" s="1"/>
  <c r="J201282" i="51"/>
  <c r="H201282" i="51" s="1"/>
  <c r="J201283" i="51"/>
  <c r="H201283" i="51" s="1"/>
  <c r="J201284" i="51"/>
  <c r="H201284" i="51" s="1"/>
  <c r="J201285" i="51"/>
  <c r="H201285" i="51" s="1"/>
  <c r="J201286" i="51"/>
  <c r="H201286" i="51" s="1"/>
  <c r="J201287" i="51"/>
  <c r="H201287" i="51" s="1"/>
  <c r="J201288" i="51"/>
  <c r="H201288" i="51" s="1"/>
  <c r="J201289" i="51"/>
  <c r="H201289" i="51" s="1"/>
  <c r="J201290" i="51"/>
  <c r="H201290" i="51" s="1"/>
  <c r="J201291" i="51"/>
  <c r="H201291" i="51" s="1"/>
  <c r="J201292" i="51"/>
  <c r="H201292" i="51" s="1"/>
  <c r="J201293" i="51"/>
  <c r="H201293" i="51" s="1"/>
  <c r="J201294" i="51"/>
  <c r="H201294" i="51" s="1"/>
  <c r="J201295" i="51"/>
  <c r="H201295" i="51" s="1"/>
  <c r="J201296" i="51"/>
  <c r="H201296" i="51" s="1"/>
  <c r="J201297" i="51"/>
  <c r="H201297" i="51" s="1"/>
  <c r="J201298" i="51"/>
  <c r="H201298" i="51" s="1"/>
  <c r="J201299" i="51"/>
  <c r="H201299" i="51" s="1"/>
  <c r="J201300" i="51"/>
  <c r="H201300" i="51" s="1"/>
  <c r="J201301" i="51"/>
  <c r="H201301" i="51" s="1"/>
  <c r="J201302" i="51"/>
  <c r="H201302" i="51" s="1"/>
  <c r="J201303" i="51"/>
  <c r="H201303" i="51" s="1"/>
  <c r="J201304" i="51"/>
  <c r="H201304" i="51" s="1"/>
  <c r="J201305" i="51"/>
  <c r="H201305" i="51" s="1"/>
  <c r="J201306" i="51"/>
  <c r="H201306" i="51" s="1"/>
  <c r="J201307" i="51"/>
  <c r="H201307" i="51" s="1"/>
  <c r="J201308" i="51"/>
  <c r="H201308" i="51" s="1"/>
  <c r="J201309" i="51"/>
  <c r="H201309" i="51" s="1"/>
  <c r="J201310" i="51"/>
  <c r="H201310" i="51" s="1"/>
  <c r="J201311" i="51"/>
  <c r="H201311" i="51" s="1"/>
  <c r="J201312" i="51"/>
  <c r="H201312" i="51" s="1"/>
  <c r="J201313" i="51"/>
  <c r="H201313" i="51" s="1"/>
  <c r="J201314" i="51"/>
  <c r="H201314" i="51" s="1"/>
  <c r="J201315" i="51"/>
  <c r="H201315" i="51" s="1"/>
  <c r="J201316" i="51"/>
  <c r="H201316" i="51" s="1"/>
  <c r="J201317" i="51"/>
  <c r="H201317" i="51" s="1"/>
  <c r="J201318" i="51"/>
  <c r="H201318" i="51" s="1"/>
  <c r="J201319" i="51"/>
  <c r="H201319" i="51" s="1"/>
  <c r="J201320" i="51"/>
  <c r="H201320" i="51" s="1"/>
  <c r="J201321" i="51"/>
  <c r="H201321" i="51" s="1"/>
  <c r="J201322" i="51"/>
  <c r="H201322" i="51" s="1"/>
  <c r="J201323" i="51"/>
  <c r="H201323" i="51" s="1"/>
  <c r="J201324" i="51"/>
  <c r="H201324" i="51" s="1"/>
  <c r="J201325" i="51"/>
  <c r="H201325" i="51" s="1"/>
  <c r="J201326" i="51"/>
  <c r="H201326" i="51" s="1"/>
  <c r="J201327" i="51"/>
  <c r="H201327" i="51" s="1"/>
  <c r="J201328" i="51"/>
  <c r="H201328" i="51" s="1"/>
  <c r="J201329" i="51"/>
  <c r="H201329" i="51" s="1"/>
  <c r="J201330" i="51"/>
  <c r="H201330" i="51" s="1"/>
  <c r="J201331" i="51"/>
  <c r="H201331" i="51" s="1"/>
  <c r="J201332" i="51"/>
  <c r="H201332" i="51" s="1"/>
  <c r="J201333" i="51"/>
  <c r="H201333" i="51" s="1"/>
  <c r="J201334" i="51"/>
  <c r="H201334" i="51" s="1"/>
  <c r="J201335" i="51"/>
  <c r="H201335" i="51" s="1"/>
  <c r="J201336" i="51"/>
  <c r="H201336" i="51" s="1"/>
  <c r="J201337" i="51"/>
  <c r="H201337" i="51" s="1"/>
  <c r="J201338" i="51"/>
  <c r="H201338" i="51" s="1"/>
  <c r="J201339" i="51"/>
  <c r="H201339" i="51" s="1"/>
  <c r="J201340" i="51"/>
  <c r="H201340" i="51" s="1"/>
  <c r="J201341" i="51"/>
  <c r="H201341" i="51" s="1"/>
  <c r="J201342" i="51"/>
  <c r="H201342" i="51" s="1"/>
  <c r="J201343" i="51"/>
  <c r="H201343" i="51" s="1"/>
  <c r="J201344" i="51"/>
  <c r="H201344" i="51" s="1"/>
  <c r="J201345" i="51"/>
  <c r="H201345" i="51" s="1"/>
  <c r="J201346" i="51"/>
  <c r="H201346" i="51" s="1"/>
  <c r="J201347" i="51"/>
  <c r="H201347" i="51" s="1"/>
  <c r="J201348" i="51"/>
  <c r="H201348" i="51" s="1"/>
  <c r="J201349" i="51"/>
  <c r="H201349" i="51" s="1"/>
  <c r="J201350" i="51"/>
  <c r="H201350" i="51" s="1"/>
  <c r="J201351" i="51"/>
  <c r="H201351" i="51" s="1"/>
  <c r="J201352" i="51"/>
  <c r="H201352" i="51" s="1"/>
  <c r="J201353" i="51"/>
  <c r="H201353" i="51" s="1"/>
  <c r="J201354" i="51"/>
  <c r="H201354" i="51" s="1"/>
  <c r="J201355" i="51"/>
  <c r="H201355" i="51" s="1"/>
  <c r="J201356" i="51"/>
  <c r="H201356" i="51" s="1"/>
  <c r="J201357" i="51"/>
  <c r="H201357" i="51" s="1"/>
  <c r="J201358" i="51"/>
  <c r="H201358" i="51" s="1"/>
  <c r="J201359" i="51"/>
  <c r="H201359" i="51" s="1"/>
  <c r="J201360" i="51"/>
  <c r="H201360" i="51" s="1"/>
  <c r="J201361" i="51"/>
  <c r="H201361" i="51" s="1"/>
  <c r="J201362" i="51"/>
  <c r="H201362" i="51" s="1"/>
  <c r="J201363" i="51"/>
  <c r="H201363" i="51" s="1"/>
  <c r="J201364" i="51"/>
  <c r="H201364" i="51" s="1"/>
  <c r="J201365" i="51"/>
  <c r="H201365" i="51" s="1"/>
  <c r="J201366" i="51"/>
  <c r="H201366" i="51" s="1"/>
  <c r="J201367" i="51"/>
  <c r="H201367" i="51" s="1"/>
  <c r="J201368" i="51"/>
  <c r="H201368" i="51" s="1"/>
  <c r="J201369" i="51"/>
  <c r="H201369" i="51" s="1"/>
  <c r="J201370" i="51"/>
  <c r="H201370" i="51" s="1"/>
  <c r="J201371" i="51"/>
  <c r="H201371" i="51" s="1"/>
  <c r="J201372" i="51"/>
  <c r="H201372" i="51" s="1"/>
  <c r="J201373" i="51"/>
  <c r="H201373" i="51" s="1"/>
  <c r="J201374" i="51"/>
  <c r="H201374" i="51" s="1"/>
  <c r="J201375" i="51"/>
  <c r="H201375" i="51" s="1"/>
  <c r="J201376" i="51"/>
  <c r="H201376" i="51" s="1"/>
  <c r="J201377" i="51"/>
  <c r="H201377" i="51" s="1"/>
  <c r="J201378" i="51"/>
  <c r="H201378" i="51" s="1"/>
  <c r="J201379" i="51"/>
  <c r="H201379" i="51" s="1"/>
  <c r="J201380" i="51"/>
  <c r="H201380" i="51" s="1"/>
  <c r="J201381" i="51"/>
  <c r="H201381" i="51" s="1"/>
  <c r="J201382" i="51"/>
  <c r="H201382" i="51" s="1"/>
  <c r="J201383" i="51"/>
  <c r="H201383" i="51" s="1"/>
  <c r="J201384" i="51"/>
  <c r="H201384" i="51" s="1"/>
  <c r="J201385" i="51"/>
  <c r="H201385" i="51" s="1"/>
  <c r="J201386" i="51"/>
  <c r="H201386" i="51" s="1"/>
  <c r="J201387" i="51"/>
  <c r="H201387" i="51" s="1"/>
  <c r="J201388" i="51"/>
  <c r="H201388" i="51" s="1"/>
  <c r="J201389" i="51"/>
  <c r="H201389" i="51" s="1"/>
  <c r="J201390" i="51"/>
  <c r="H201390" i="51" s="1"/>
  <c r="J201391" i="51"/>
  <c r="H201391" i="51" s="1"/>
  <c r="J201392" i="51"/>
  <c r="H201392" i="51" s="1"/>
  <c r="J201393" i="51"/>
  <c r="H201393" i="51" s="1"/>
  <c r="J201394" i="51"/>
  <c r="H201394" i="51" s="1"/>
  <c r="J201395" i="51"/>
  <c r="H201395" i="51" s="1"/>
  <c r="J201396" i="51"/>
  <c r="H201396" i="51" s="1"/>
  <c r="J201397" i="51"/>
  <c r="H201397" i="51" s="1"/>
  <c r="J201398" i="51"/>
  <c r="H201398" i="51" s="1"/>
  <c r="J201399" i="51"/>
  <c r="H201399" i="51" s="1"/>
  <c r="J201400" i="51"/>
  <c r="H201400" i="51" s="1"/>
  <c r="J201401" i="51"/>
  <c r="H201401" i="51" s="1"/>
  <c r="J201402" i="51"/>
  <c r="H201402" i="51" s="1"/>
  <c r="J201403" i="51"/>
  <c r="H201403" i="51" s="1"/>
  <c r="J201404" i="51"/>
  <c r="H201404" i="51" s="1"/>
  <c r="J201405" i="51"/>
  <c r="H201405" i="51" s="1"/>
  <c r="J201406" i="51"/>
  <c r="H201406" i="51" s="1"/>
  <c r="J201407" i="51"/>
  <c r="H201407" i="51" s="1"/>
  <c r="J201408" i="51"/>
  <c r="H201408" i="51" s="1"/>
  <c r="J201409" i="51"/>
  <c r="H201409" i="51" s="1"/>
  <c r="J201410" i="51"/>
  <c r="H201410" i="51" s="1"/>
  <c r="J201411" i="51"/>
  <c r="H201411" i="51" s="1"/>
  <c r="J201412" i="51"/>
  <c r="H201412" i="51" s="1"/>
  <c r="J201413" i="51"/>
  <c r="H201413" i="51" s="1"/>
  <c r="J201414" i="51"/>
  <c r="H201414" i="51" s="1"/>
  <c r="J201415" i="51"/>
  <c r="H201415" i="51" s="1"/>
  <c r="J201416" i="51"/>
  <c r="H201416" i="51" s="1"/>
  <c r="J201417" i="51"/>
  <c r="H201417" i="51" s="1"/>
  <c r="J201418" i="51"/>
  <c r="H201418" i="51" s="1"/>
  <c r="J201419" i="51"/>
  <c r="H201419" i="51" s="1"/>
  <c r="J201420" i="51"/>
  <c r="H201420" i="51" s="1"/>
  <c r="J201421" i="51"/>
  <c r="H201421" i="51" s="1"/>
  <c r="J201422" i="51"/>
  <c r="H201422" i="51" s="1"/>
  <c r="J201423" i="51"/>
  <c r="H201423" i="51" s="1"/>
  <c r="J201424" i="51"/>
  <c r="H201424" i="51" s="1"/>
  <c r="J201425" i="51"/>
  <c r="H201425" i="51" s="1"/>
  <c r="J201426" i="51"/>
  <c r="H201426" i="51" s="1"/>
  <c r="J201427" i="51"/>
  <c r="H201427" i="51" s="1"/>
  <c r="J201428" i="51"/>
  <c r="H201428" i="51" s="1"/>
  <c r="J201429" i="51"/>
  <c r="H201429" i="51" s="1"/>
  <c r="J201430" i="51"/>
  <c r="H201430" i="51" s="1"/>
  <c r="J201431" i="51"/>
  <c r="H201431" i="51" s="1"/>
  <c r="J201432" i="51"/>
  <c r="H201432" i="51" s="1"/>
  <c r="J201433" i="51"/>
  <c r="H201433" i="51" s="1"/>
  <c r="J201434" i="51"/>
  <c r="H201434" i="51" s="1"/>
  <c r="J201435" i="51"/>
  <c r="H201435" i="51" s="1"/>
  <c r="J201436" i="51"/>
  <c r="H201436" i="51" s="1"/>
  <c r="J201437" i="51"/>
  <c r="H201437" i="51" s="1"/>
  <c r="J201438" i="51"/>
  <c r="H201438" i="51" s="1"/>
  <c r="J201439" i="51"/>
  <c r="H201439" i="51" s="1"/>
  <c r="J201440" i="51"/>
  <c r="H201440" i="51" s="1"/>
  <c r="J201441" i="51"/>
  <c r="H201441" i="51" s="1"/>
  <c r="J201442" i="51"/>
  <c r="H201442" i="51" s="1"/>
  <c r="J201443" i="51"/>
  <c r="H201443" i="51" s="1"/>
  <c r="J201444" i="51"/>
  <c r="H201444" i="51" s="1"/>
  <c r="J201445" i="51"/>
  <c r="H201445" i="51" s="1"/>
  <c r="J201446" i="51"/>
  <c r="H201446" i="51" s="1"/>
  <c r="J201447" i="51"/>
  <c r="H201447" i="51" s="1"/>
  <c r="J201448" i="51"/>
  <c r="H201448" i="51" s="1"/>
  <c r="J201449" i="51"/>
  <c r="H201449" i="51" s="1"/>
  <c r="J201450" i="51"/>
  <c r="H201450" i="51" s="1"/>
  <c r="J201451" i="51"/>
  <c r="H201451" i="51" s="1"/>
  <c r="J201452" i="51"/>
  <c r="H201452" i="51" s="1"/>
  <c r="J201453" i="51"/>
  <c r="H201453" i="51" s="1"/>
  <c r="J201454" i="51"/>
  <c r="H201454" i="51" s="1"/>
  <c r="J201455" i="51"/>
  <c r="H201455" i="51" s="1"/>
  <c r="J201456" i="51"/>
  <c r="H201456" i="51" s="1"/>
  <c r="J201457" i="51"/>
  <c r="H201457" i="51" s="1"/>
  <c r="J201458" i="51"/>
  <c r="H201458" i="51" s="1"/>
  <c r="J201459" i="51"/>
  <c r="H201459" i="51" s="1"/>
  <c r="J201460" i="51"/>
  <c r="H201460" i="51" s="1"/>
  <c r="J201461" i="51"/>
  <c r="H201461" i="51" s="1"/>
  <c r="J201462" i="51"/>
  <c r="H201462" i="51" s="1"/>
  <c r="J201463" i="51"/>
  <c r="H201463" i="51" s="1"/>
  <c r="J201464" i="51"/>
  <c r="H201464" i="51" s="1"/>
  <c r="J201465" i="51"/>
  <c r="H201465" i="51" s="1"/>
  <c r="J201466" i="51"/>
  <c r="H201466" i="51" s="1"/>
  <c r="J201467" i="51"/>
  <c r="H201467" i="51" s="1"/>
  <c r="J201468" i="51"/>
  <c r="H201468" i="51" s="1"/>
  <c r="J201469" i="51"/>
  <c r="H201469" i="51" s="1"/>
  <c r="J201470" i="51"/>
  <c r="H201470" i="51" s="1"/>
  <c r="J201471" i="51"/>
  <c r="H201471" i="51" s="1"/>
  <c r="J201472" i="51"/>
  <c r="H201472" i="51" s="1"/>
  <c r="J201473" i="51"/>
  <c r="H201473" i="51" s="1"/>
  <c r="J201474" i="51"/>
  <c r="H201474" i="51" s="1"/>
  <c r="J201475" i="51"/>
  <c r="H201475" i="51" s="1"/>
  <c r="J201476" i="51"/>
  <c r="H201476" i="51" s="1"/>
  <c r="J201477" i="51"/>
  <c r="H201477" i="51" s="1"/>
  <c r="J201478" i="51"/>
  <c r="H201478" i="51" s="1"/>
  <c r="J201479" i="51"/>
  <c r="H201479" i="51" s="1"/>
  <c r="J201480" i="51"/>
  <c r="H201480" i="51" s="1"/>
  <c r="J201481" i="51"/>
  <c r="H201481" i="51" s="1"/>
  <c r="J201482" i="51"/>
  <c r="H201482" i="51" s="1"/>
  <c r="J201483" i="51"/>
  <c r="H201483" i="51" s="1"/>
  <c r="J201484" i="51"/>
  <c r="H201484" i="51" s="1"/>
  <c r="J201485" i="51"/>
  <c r="H201485" i="51" s="1"/>
  <c r="J201486" i="51"/>
  <c r="H201486" i="51" s="1"/>
  <c r="J201487" i="51"/>
  <c r="H201487" i="51" s="1"/>
  <c r="J201488" i="51"/>
  <c r="H201488" i="51" s="1"/>
  <c r="J201489" i="51"/>
  <c r="H201489" i="51" s="1"/>
  <c r="J201490" i="51"/>
  <c r="H201490" i="51" s="1"/>
  <c r="J201491" i="51"/>
  <c r="H201491" i="51" s="1"/>
  <c r="J201492" i="51"/>
  <c r="H201492" i="51" s="1"/>
  <c r="J201493" i="51"/>
  <c r="H201493" i="51" s="1"/>
  <c r="J201494" i="51"/>
  <c r="H201494" i="51" s="1"/>
  <c r="J201495" i="51"/>
  <c r="H201495" i="51" s="1"/>
  <c r="J201496" i="51"/>
  <c r="H201496" i="51" s="1"/>
  <c r="J201497" i="51"/>
  <c r="H201497" i="51" s="1"/>
  <c r="J201498" i="51"/>
  <c r="H201498" i="51" s="1"/>
  <c r="J201499" i="51"/>
  <c r="H201499" i="51" s="1"/>
  <c r="J201500" i="51"/>
  <c r="H201500" i="51" s="1"/>
  <c r="J201501" i="51"/>
  <c r="H201501" i="51" s="1"/>
  <c r="J201502" i="51"/>
  <c r="H201502" i="51" s="1"/>
  <c r="J201503" i="51"/>
  <c r="H201503" i="51" s="1"/>
  <c r="J201504" i="51"/>
  <c r="H201504" i="51" s="1"/>
  <c r="J201505" i="51"/>
  <c r="H201505" i="51" s="1"/>
  <c r="J201506" i="51"/>
  <c r="H201506" i="51" s="1"/>
  <c r="J201507" i="51"/>
  <c r="H201507" i="51" s="1"/>
  <c r="J201508" i="51"/>
  <c r="H201508" i="51" s="1"/>
  <c r="J201509" i="51"/>
  <c r="H201509" i="51" s="1"/>
  <c r="J201510" i="51"/>
  <c r="H201510" i="51" s="1"/>
  <c r="J201511" i="51"/>
  <c r="H201511" i="51" s="1"/>
  <c r="J201512" i="51"/>
  <c r="H201512" i="51" s="1"/>
  <c r="J201513" i="51"/>
  <c r="H201513" i="51" s="1"/>
  <c r="J201514" i="51"/>
  <c r="H201514" i="51" s="1"/>
  <c r="J201515" i="51"/>
  <c r="H201515" i="51" s="1"/>
  <c r="J201516" i="51"/>
  <c r="H201516" i="51" s="1"/>
  <c r="J201517" i="51"/>
  <c r="H201517" i="51" s="1"/>
  <c r="J201518" i="51"/>
  <c r="H201518" i="51" s="1"/>
  <c r="J201519" i="51"/>
  <c r="H201519" i="51" s="1"/>
  <c r="J201520" i="51"/>
  <c r="H201520" i="51" s="1"/>
  <c r="J201521" i="51"/>
  <c r="H201521" i="51" s="1"/>
  <c r="J201522" i="51"/>
  <c r="H201522" i="51" s="1"/>
  <c r="J201523" i="51"/>
  <c r="H201523" i="51" s="1"/>
  <c r="J201524" i="51"/>
  <c r="H201524" i="51" s="1"/>
  <c r="J201525" i="51"/>
  <c r="H201525" i="51" s="1"/>
  <c r="J201526" i="51"/>
  <c r="H201526" i="51" s="1"/>
  <c r="J201527" i="51"/>
  <c r="H201527" i="51" s="1"/>
  <c r="J201528" i="51"/>
  <c r="H201528" i="51" s="1"/>
  <c r="J201529" i="51"/>
  <c r="H201529" i="51" s="1"/>
  <c r="J201530" i="51"/>
  <c r="H201530" i="51" s="1"/>
  <c r="J201531" i="51"/>
  <c r="H201531" i="51" s="1"/>
  <c r="J201532" i="51"/>
  <c r="H201532" i="51" s="1"/>
  <c r="J201533" i="51"/>
  <c r="H201533" i="51" s="1"/>
  <c r="J201534" i="51"/>
  <c r="H201534" i="51" s="1"/>
  <c r="J201535" i="51"/>
  <c r="H201535" i="51" s="1"/>
  <c r="J201536" i="51"/>
  <c r="H201536" i="51" s="1"/>
  <c r="J201537" i="51"/>
  <c r="H201537" i="51" s="1"/>
  <c r="J201538" i="51"/>
  <c r="H201538" i="51" s="1"/>
  <c r="J201539" i="51"/>
  <c r="H201539" i="51" s="1"/>
  <c r="J201540" i="51"/>
  <c r="H201540" i="51" s="1"/>
  <c r="J201541" i="51"/>
  <c r="H201541" i="51" s="1"/>
  <c r="J201542" i="51"/>
  <c r="H201542" i="51" s="1"/>
  <c r="J201543" i="51"/>
  <c r="H201543" i="51" s="1"/>
  <c r="J201544" i="51"/>
  <c r="H201544" i="51" s="1"/>
  <c r="J201545" i="51"/>
  <c r="H201545" i="51" s="1"/>
  <c r="J201546" i="51"/>
  <c r="H201546" i="51" s="1"/>
  <c r="J201547" i="51"/>
  <c r="H201547" i="51" s="1"/>
  <c r="J201548" i="51"/>
  <c r="H201548" i="51" s="1"/>
  <c r="J201549" i="51"/>
  <c r="H201549" i="51" s="1"/>
  <c r="J201550" i="51"/>
  <c r="H201550" i="51" s="1"/>
  <c r="J201551" i="51"/>
  <c r="H201551" i="51" s="1"/>
  <c r="J201552" i="51"/>
  <c r="H201552" i="51" s="1"/>
  <c r="J201553" i="51"/>
  <c r="H201553" i="51" s="1"/>
  <c r="J201554" i="51"/>
  <c r="H201554" i="51" s="1"/>
  <c r="J201555" i="51"/>
  <c r="H201555" i="51" s="1"/>
  <c r="J201556" i="51"/>
  <c r="H201556" i="51" s="1"/>
  <c r="J201557" i="51"/>
  <c r="H201557" i="51" s="1"/>
  <c r="J201558" i="51"/>
  <c r="H201558" i="51" s="1"/>
  <c r="J201559" i="51"/>
  <c r="H201559" i="51" s="1"/>
  <c r="J201560" i="51"/>
  <c r="H201560" i="51" s="1"/>
  <c r="J201561" i="51"/>
  <c r="H201561" i="51" s="1"/>
  <c r="J201562" i="51"/>
  <c r="H201562" i="51" s="1"/>
  <c r="J201563" i="51"/>
  <c r="H201563" i="51" s="1"/>
  <c r="J201564" i="51"/>
  <c r="H201564" i="51" s="1"/>
  <c r="J201565" i="51"/>
  <c r="H201565" i="51" s="1"/>
  <c r="J201566" i="51"/>
  <c r="H201566" i="51" s="1"/>
  <c r="J201567" i="51"/>
  <c r="H201567" i="51" s="1"/>
  <c r="J201568" i="51"/>
  <c r="H201568" i="51" s="1"/>
  <c r="J201569" i="51"/>
  <c r="H201569" i="51" s="1"/>
  <c r="J201570" i="51"/>
  <c r="H201570" i="51" s="1"/>
  <c r="J201571" i="51"/>
  <c r="H201571" i="51" s="1"/>
  <c r="J201572" i="51"/>
  <c r="H201572" i="51" s="1"/>
  <c r="J201573" i="51"/>
  <c r="H201573" i="51" s="1"/>
  <c r="J201574" i="51"/>
  <c r="H201574" i="51" s="1"/>
  <c r="J201575" i="51"/>
  <c r="H201575" i="51" s="1"/>
  <c r="J201576" i="51"/>
  <c r="H201576" i="51" s="1"/>
  <c r="J201577" i="51"/>
  <c r="H201577" i="51" s="1"/>
  <c r="J201578" i="51"/>
  <c r="H201578" i="51" s="1"/>
  <c r="J201579" i="51"/>
  <c r="H201579" i="51" s="1"/>
  <c r="J201580" i="51"/>
  <c r="H201580" i="51" s="1"/>
  <c r="J201581" i="51"/>
  <c r="H201581" i="51" s="1"/>
  <c r="J201582" i="51"/>
  <c r="H201582" i="51" s="1"/>
  <c r="J201583" i="51"/>
  <c r="H201583" i="51" s="1"/>
  <c r="J201584" i="51"/>
  <c r="H201584" i="51" s="1"/>
  <c r="J201585" i="51"/>
  <c r="H201585" i="51" s="1"/>
  <c r="J201586" i="51"/>
  <c r="H201586" i="51" s="1"/>
  <c r="J201587" i="51"/>
  <c r="H201587" i="51" s="1"/>
  <c r="J201588" i="51"/>
  <c r="H201588" i="51" s="1"/>
  <c r="J201589" i="51"/>
  <c r="H201589" i="51" s="1"/>
  <c r="J201590" i="51"/>
  <c r="H201590" i="51" s="1"/>
  <c r="J201591" i="51"/>
  <c r="H201591" i="51" s="1"/>
  <c r="J201592" i="51"/>
  <c r="H201592" i="51" s="1"/>
  <c r="J201593" i="51"/>
  <c r="H201593" i="51" s="1"/>
  <c r="J201594" i="51"/>
  <c r="H201594" i="51" s="1"/>
  <c r="J201595" i="51"/>
  <c r="H201595" i="51" s="1"/>
  <c r="J201596" i="51"/>
  <c r="H201596" i="51" s="1"/>
  <c r="J201597" i="51"/>
  <c r="H201597" i="51" s="1"/>
  <c r="J201598" i="51"/>
  <c r="H201598" i="51" s="1"/>
  <c r="J201599" i="51"/>
  <c r="H201599" i="51" s="1"/>
  <c r="J201600" i="51"/>
  <c r="H201600" i="51" s="1"/>
  <c r="J201601" i="51"/>
  <c r="H201601" i="51" s="1"/>
  <c r="J201602" i="51"/>
  <c r="H201602" i="51" s="1"/>
  <c r="J201603" i="51"/>
  <c r="H201603" i="51" s="1"/>
  <c r="J201604" i="51"/>
  <c r="H201604" i="51" s="1"/>
  <c r="J201605" i="51"/>
  <c r="H201605" i="51" s="1"/>
  <c r="J201606" i="51"/>
  <c r="H201606" i="51" s="1"/>
  <c r="J201607" i="51"/>
  <c r="H201607" i="51" s="1"/>
  <c r="J201608" i="51"/>
  <c r="H201608" i="51" s="1"/>
  <c r="J201609" i="51"/>
  <c r="H201609" i="51" s="1"/>
  <c r="J201610" i="51"/>
  <c r="H201610" i="51" s="1"/>
  <c r="J201611" i="51"/>
  <c r="H201611" i="51" s="1"/>
  <c r="J201612" i="51"/>
  <c r="H201612" i="51" s="1"/>
  <c r="J201613" i="51"/>
  <c r="H201613" i="51" s="1"/>
  <c r="J201614" i="51"/>
  <c r="H201614" i="51" s="1"/>
  <c r="J201615" i="51"/>
  <c r="H201615" i="51" s="1"/>
  <c r="J201616" i="51"/>
  <c r="H201616" i="51" s="1"/>
  <c r="J201617" i="51"/>
  <c r="H201617" i="51" s="1"/>
  <c r="J201618" i="51"/>
  <c r="H201618" i="51" s="1"/>
  <c r="J201619" i="51"/>
  <c r="H201619" i="51" s="1"/>
  <c r="J201620" i="51"/>
  <c r="H201620" i="51" s="1"/>
  <c r="J201621" i="51"/>
  <c r="H201621" i="51" s="1"/>
  <c r="J201622" i="51"/>
  <c r="H201622" i="51" s="1"/>
  <c r="J201623" i="51"/>
  <c r="H201623" i="51" s="1"/>
  <c r="J201624" i="51"/>
  <c r="H201624" i="51" s="1"/>
  <c r="J201625" i="51"/>
  <c r="H201625" i="51" s="1"/>
  <c r="J201626" i="51"/>
  <c r="H201626" i="51" s="1"/>
  <c r="J201627" i="51"/>
  <c r="H201627" i="51" s="1"/>
  <c r="J201628" i="51"/>
  <c r="H201628" i="51" s="1"/>
  <c r="J201629" i="51"/>
  <c r="H201629" i="51" s="1"/>
  <c r="J201630" i="51"/>
  <c r="H201630" i="51" s="1"/>
  <c r="J201631" i="51"/>
  <c r="H201631" i="51" s="1"/>
  <c r="J201632" i="51"/>
  <c r="H201632" i="51" s="1"/>
  <c r="J201633" i="51"/>
  <c r="H201633" i="51" s="1"/>
  <c r="J201634" i="51"/>
  <c r="H201634" i="51" s="1"/>
  <c r="J201635" i="51"/>
  <c r="H201635" i="51" s="1"/>
  <c r="J201636" i="51"/>
  <c r="H201636" i="51" s="1"/>
  <c r="J201637" i="51"/>
  <c r="H201637" i="51" s="1"/>
  <c r="J201638" i="51"/>
  <c r="H201638" i="51" s="1"/>
  <c r="J201639" i="51"/>
  <c r="H201639" i="51" s="1"/>
  <c r="J201640" i="51"/>
  <c r="H201640" i="51" s="1"/>
  <c r="J201641" i="51"/>
  <c r="H201641" i="51" s="1"/>
  <c r="J201642" i="51"/>
  <c r="H201642" i="51" s="1"/>
  <c r="J201643" i="51"/>
  <c r="H201643" i="51" s="1"/>
  <c r="J201644" i="51"/>
  <c r="H201644" i="51" s="1"/>
  <c r="J201645" i="51"/>
  <c r="H201645" i="51" s="1"/>
  <c r="J201646" i="51"/>
  <c r="H201646" i="51" s="1"/>
  <c r="J201647" i="51"/>
  <c r="H201647" i="51" s="1"/>
  <c r="J201648" i="51"/>
  <c r="H201648" i="51" s="1"/>
  <c r="J201649" i="51"/>
  <c r="H201649" i="51" s="1"/>
  <c r="J201650" i="51"/>
  <c r="H201650" i="51" s="1"/>
  <c r="J201651" i="51"/>
  <c r="H201651" i="51" s="1"/>
  <c r="J201652" i="51"/>
  <c r="H201652" i="51" s="1"/>
  <c r="J201653" i="51"/>
  <c r="H201653" i="51" s="1"/>
  <c r="J201654" i="51"/>
  <c r="H201654" i="51" s="1"/>
  <c r="J201655" i="51"/>
  <c r="H201655" i="51" s="1"/>
  <c r="J201656" i="51"/>
  <c r="H201656" i="51" s="1"/>
  <c r="J201657" i="51"/>
  <c r="H201657" i="51" s="1"/>
  <c r="J201658" i="51"/>
  <c r="H201658" i="51" s="1"/>
  <c r="J201659" i="51"/>
  <c r="H201659" i="51" s="1"/>
  <c r="J201660" i="51"/>
  <c r="H201660" i="51" s="1"/>
  <c r="J201661" i="51"/>
  <c r="H201661" i="51" s="1"/>
  <c r="J201662" i="51"/>
  <c r="H201662" i="51" s="1"/>
  <c r="J201663" i="51"/>
  <c r="H201663" i="51" s="1"/>
  <c r="J201664" i="51"/>
  <c r="H201664" i="51" s="1"/>
  <c r="J201665" i="51"/>
  <c r="H201665" i="51" s="1"/>
  <c r="J201666" i="51"/>
  <c r="H201666" i="51" s="1"/>
  <c r="J201667" i="51"/>
  <c r="H201667" i="51" s="1"/>
  <c r="J201668" i="51"/>
  <c r="H201668" i="51" s="1"/>
  <c r="J201669" i="51"/>
  <c r="H201669" i="51" s="1"/>
  <c r="J201670" i="51"/>
  <c r="H201670" i="51" s="1"/>
  <c r="J201671" i="51"/>
  <c r="H201671" i="51" s="1"/>
  <c r="J201672" i="51"/>
  <c r="H201672" i="51" s="1"/>
  <c r="J201673" i="51"/>
  <c r="H201673" i="51" s="1"/>
  <c r="J201674" i="51"/>
  <c r="H201674" i="51" s="1"/>
  <c r="J201675" i="51"/>
  <c r="H201675" i="51" s="1"/>
  <c r="J201676" i="51"/>
  <c r="H201676" i="51" s="1"/>
  <c r="J201677" i="51"/>
  <c r="H201677" i="51" s="1"/>
  <c r="J201678" i="51"/>
  <c r="H201678" i="51" s="1"/>
  <c r="J201679" i="51"/>
  <c r="H201679" i="51" s="1"/>
  <c r="J201680" i="51"/>
  <c r="H201680" i="51" s="1"/>
  <c r="J201681" i="51"/>
  <c r="H201681" i="51" s="1"/>
  <c r="J201682" i="51"/>
  <c r="H201682" i="51" s="1"/>
  <c r="J201683" i="51"/>
  <c r="H201683" i="51" s="1"/>
  <c r="J201684" i="51"/>
  <c r="H201684" i="51" s="1"/>
  <c r="J201685" i="51"/>
  <c r="H201685" i="51" s="1"/>
  <c r="J201686" i="51"/>
  <c r="H201686" i="51" s="1"/>
  <c r="J201687" i="51"/>
  <c r="H201687" i="51" s="1"/>
  <c r="J201688" i="51"/>
  <c r="H201688" i="51" s="1"/>
  <c r="J201689" i="51"/>
  <c r="H201689" i="51" s="1"/>
  <c r="J201690" i="51"/>
  <c r="H201690" i="51" s="1"/>
  <c r="J201691" i="51"/>
  <c r="H201691" i="51" s="1"/>
  <c r="J201692" i="51"/>
  <c r="H201692" i="51" s="1"/>
  <c r="J201693" i="51"/>
  <c r="H201693" i="51" s="1"/>
  <c r="J201694" i="51"/>
  <c r="H201694" i="51" s="1"/>
  <c r="J201695" i="51"/>
  <c r="H201695" i="51" s="1"/>
  <c r="J201696" i="51"/>
  <c r="H201696" i="51" s="1"/>
  <c r="J201697" i="51"/>
  <c r="H201697" i="51" s="1"/>
  <c r="J201698" i="51"/>
  <c r="H201698" i="51" s="1"/>
  <c r="J201699" i="51"/>
  <c r="H201699" i="51" s="1"/>
  <c r="J201700" i="51"/>
  <c r="H201700" i="51" s="1"/>
  <c r="J201701" i="51"/>
  <c r="H201701" i="51" s="1"/>
  <c r="J201702" i="51"/>
  <c r="H201702" i="51" s="1"/>
  <c r="J201703" i="51"/>
  <c r="H201703" i="51" s="1"/>
  <c r="J201704" i="51"/>
  <c r="H201704" i="51" s="1"/>
  <c r="J201705" i="51"/>
  <c r="H201705" i="51" s="1"/>
  <c r="J201706" i="51"/>
  <c r="H201706" i="51" s="1"/>
  <c r="J201707" i="51"/>
  <c r="H201707" i="51" s="1"/>
  <c r="J201708" i="51"/>
  <c r="H201708" i="51" s="1"/>
  <c r="J201709" i="51"/>
  <c r="H201709" i="51" s="1"/>
  <c r="J201710" i="51"/>
  <c r="H201710" i="51" s="1"/>
  <c r="J201711" i="51"/>
  <c r="H201711" i="51" s="1"/>
  <c r="J201712" i="51"/>
  <c r="H201712" i="51" s="1"/>
  <c r="J201713" i="51"/>
  <c r="H201713" i="51" s="1"/>
  <c r="J201714" i="51"/>
  <c r="H201714" i="51" s="1"/>
  <c r="J201715" i="51"/>
  <c r="H201715" i="51" s="1"/>
  <c r="J201716" i="51"/>
  <c r="H201716" i="51" s="1"/>
  <c r="J201717" i="51"/>
  <c r="H201717" i="51" s="1"/>
  <c r="J201718" i="51"/>
  <c r="H201718" i="51" s="1"/>
  <c r="J201719" i="51"/>
  <c r="H201719" i="51" s="1"/>
  <c r="J201720" i="51"/>
  <c r="H201720" i="51" s="1"/>
  <c r="J201721" i="51"/>
  <c r="H201721" i="51" s="1"/>
  <c r="J201722" i="51"/>
  <c r="H201722" i="51" s="1"/>
  <c r="J201723" i="51"/>
  <c r="H201723" i="51" s="1"/>
  <c r="J201724" i="51"/>
  <c r="H201724" i="51" s="1"/>
  <c r="J201725" i="51"/>
  <c r="H201725" i="51" s="1"/>
  <c r="J201726" i="51"/>
  <c r="H201726" i="51" s="1"/>
  <c r="J201727" i="51"/>
  <c r="H201727" i="51" s="1"/>
  <c r="J201728" i="51"/>
  <c r="H201728" i="51" s="1"/>
  <c r="J201729" i="51"/>
  <c r="H201729" i="51" s="1"/>
  <c r="J201730" i="51"/>
  <c r="H201730" i="51" s="1"/>
  <c r="J201731" i="51"/>
  <c r="H201731" i="51" s="1"/>
  <c r="J201732" i="51"/>
  <c r="H201732" i="51" s="1"/>
  <c r="J201733" i="51"/>
  <c r="H201733" i="51" s="1"/>
  <c r="J201734" i="51"/>
  <c r="H201734" i="51" s="1"/>
  <c r="J201735" i="51"/>
  <c r="H201735" i="51" s="1"/>
  <c r="J201736" i="51"/>
  <c r="H201736" i="51" s="1"/>
  <c r="J201737" i="51"/>
  <c r="H201737" i="51" s="1"/>
  <c r="J201738" i="51"/>
  <c r="H201738" i="51" s="1"/>
  <c r="J201739" i="51"/>
  <c r="H201739" i="51" s="1"/>
  <c r="J201740" i="51"/>
  <c r="H201740" i="51" s="1"/>
  <c r="J201741" i="51"/>
  <c r="H201741" i="51" s="1"/>
  <c r="J201742" i="51"/>
  <c r="H201742" i="51" s="1"/>
  <c r="J201743" i="51"/>
  <c r="H201743" i="51" s="1"/>
  <c r="J201744" i="51"/>
  <c r="H201744" i="51" s="1"/>
  <c r="J201745" i="51"/>
  <c r="H201745" i="51" s="1"/>
  <c r="J201746" i="51"/>
  <c r="H201746" i="51" s="1"/>
  <c r="J201747" i="51"/>
  <c r="H201747" i="51" s="1"/>
  <c r="J201748" i="51"/>
  <c r="H201748" i="51" s="1"/>
  <c r="J201749" i="51"/>
  <c r="H201749" i="51" s="1"/>
  <c r="J201750" i="51"/>
  <c r="H201750" i="51" s="1"/>
  <c r="J201751" i="51"/>
  <c r="H201751" i="51" s="1"/>
  <c r="J201752" i="51"/>
  <c r="H201752" i="51" s="1"/>
  <c r="J201753" i="51"/>
  <c r="H201753" i="51" s="1"/>
  <c r="J201754" i="51"/>
  <c r="H201754" i="51" s="1"/>
  <c r="J201755" i="51"/>
  <c r="H201755" i="51" s="1"/>
  <c r="J201756" i="51"/>
  <c r="H201756" i="51" s="1"/>
  <c r="J201757" i="51"/>
  <c r="H201757" i="51" s="1"/>
  <c r="J201758" i="51"/>
  <c r="H201758" i="51" s="1"/>
  <c r="J201759" i="51"/>
  <c r="H201759" i="51" s="1"/>
  <c r="J201760" i="51"/>
  <c r="H201760" i="51" s="1"/>
  <c r="J201761" i="51"/>
  <c r="H201761" i="51" s="1"/>
  <c r="J201762" i="51"/>
  <c r="H201762" i="51" s="1"/>
  <c r="J201763" i="51"/>
  <c r="H201763" i="51" s="1"/>
  <c r="J201764" i="51"/>
  <c r="H201764" i="51" s="1"/>
  <c r="J201765" i="51"/>
  <c r="H201765" i="51" s="1"/>
  <c r="J201766" i="51"/>
  <c r="H201766" i="51" s="1"/>
  <c r="J201767" i="51"/>
  <c r="H201767" i="51" s="1"/>
  <c r="J201768" i="51"/>
  <c r="H201768" i="51" s="1"/>
  <c r="J201769" i="51"/>
  <c r="H201769" i="51" s="1"/>
  <c r="J201770" i="51"/>
  <c r="H201770" i="51" s="1"/>
  <c r="J201771" i="51"/>
  <c r="H201771" i="51" s="1"/>
  <c r="J201772" i="51"/>
  <c r="H201772" i="51" s="1"/>
  <c r="J201773" i="51"/>
  <c r="H201773" i="51" s="1"/>
  <c r="J201774" i="51"/>
  <c r="H201774" i="51" s="1"/>
  <c r="J201775" i="51"/>
  <c r="H201775" i="51" s="1"/>
  <c r="J201776" i="51"/>
  <c r="H201776" i="51" s="1"/>
  <c r="J201777" i="51"/>
  <c r="H201777" i="51" s="1"/>
  <c r="J201778" i="51"/>
  <c r="H201778" i="51" s="1"/>
  <c r="J201779" i="51"/>
  <c r="H201779" i="51" s="1"/>
  <c r="J201780" i="51"/>
  <c r="H201780" i="51" s="1"/>
  <c r="J201781" i="51"/>
  <c r="H201781" i="51" s="1"/>
  <c r="J201782" i="51"/>
  <c r="H201782" i="51" s="1"/>
  <c r="J201783" i="51"/>
  <c r="H201783" i="51" s="1"/>
  <c r="J201784" i="51"/>
  <c r="H201784" i="51" s="1"/>
  <c r="J201785" i="51"/>
  <c r="H201785" i="51" s="1"/>
  <c r="J201786" i="51"/>
  <c r="H201786" i="51" s="1"/>
  <c r="J201787" i="51"/>
  <c r="H201787" i="51" s="1"/>
  <c r="J201788" i="51"/>
  <c r="H201788" i="51" s="1"/>
  <c r="J201789" i="51"/>
  <c r="H201789" i="51" s="1"/>
  <c r="J201790" i="51"/>
  <c r="H201790" i="51" s="1"/>
  <c r="J201791" i="51"/>
  <c r="H201791" i="51" s="1"/>
  <c r="J201792" i="51"/>
  <c r="H201792" i="51" s="1"/>
  <c r="J201793" i="51"/>
  <c r="H201793" i="51" s="1"/>
  <c r="J201794" i="51"/>
  <c r="H201794" i="51" s="1"/>
  <c r="J201795" i="51"/>
  <c r="H201795" i="51" s="1"/>
  <c r="J201796" i="51"/>
  <c r="H201796" i="51" s="1"/>
  <c r="J201797" i="51"/>
  <c r="H201797" i="51" s="1"/>
  <c r="J201798" i="51"/>
  <c r="H201798" i="51" s="1"/>
  <c r="J201799" i="51"/>
  <c r="H201799" i="51" s="1"/>
  <c r="J201800" i="51"/>
  <c r="H201800" i="51" s="1"/>
  <c r="J201801" i="51"/>
  <c r="H201801" i="51" s="1"/>
  <c r="J201802" i="51"/>
  <c r="H201802" i="51" s="1"/>
  <c r="J201803" i="51"/>
  <c r="H201803" i="51" s="1"/>
  <c r="J201804" i="51"/>
  <c r="H201804" i="51" s="1"/>
  <c r="J201805" i="51"/>
  <c r="H201805" i="51" s="1"/>
  <c r="J201806" i="51"/>
  <c r="H201806" i="51" s="1"/>
  <c r="J201807" i="51"/>
  <c r="H201807" i="51" s="1"/>
  <c r="J201808" i="51"/>
  <c r="H201808" i="51" s="1"/>
  <c r="J201809" i="51"/>
  <c r="H201809" i="51" s="1"/>
  <c r="J201810" i="51"/>
  <c r="H201810" i="51" s="1"/>
  <c r="J201811" i="51"/>
  <c r="H201811" i="51" s="1"/>
  <c r="J201812" i="51"/>
  <c r="H201812" i="51" s="1"/>
  <c r="J201813" i="51"/>
  <c r="H201813" i="51" s="1"/>
  <c r="J201814" i="51"/>
  <c r="H201814" i="51" s="1"/>
  <c r="J201815" i="51"/>
  <c r="H201815" i="51" s="1"/>
  <c r="J201816" i="51"/>
  <c r="H201816" i="51" s="1"/>
  <c r="J201817" i="51"/>
  <c r="H201817" i="51" s="1"/>
  <c r="J201818" i="51"/>
  <c r="H201818" i="51" s="1"/>
  <c r="J201819" i="51"/>
  <c r="H201819" i="51" s="1"/>
  <c r="J201820" i="51"/>
  <c r="H201820" i="51" s="1"/>
  <c r="J201821" i="51"/>
  <c r="H201821" i="51" s="1"/>
  <c r="J201822" i="51"/>
  <c r="H201822" i="51" s="1"/>
  <c r="J201823" i="51"/>
  <c r="H201823" i="51" s="1"/>
  <c r="J201824" i="51"/>
  <c r="H201824" i="51" s="1"/>
  <c r="J201825" i="51"/>
  <c r="H201825" i="51" s="1"/>
  <c r="J201826" i="51"/>
  <c r="H201826" i="51" s="1"/>
  <c r="J201827" i="51"/>
  <c r="H201827" i="51" s="1"/>
  <c r="J201828" i="51"/>
  <c r="H201828" i="51" s="1"/>
  <c r="J201829" i="51"/>
  <c r="H201829" i="51" s="1"/>
  <c r="J201830" i="51"/>
  <c r="H201830" i="51" s="1"/>
  <c r="J201831" i="51"/>
  <c r="H201831" i="51" s="1"/>
  <c r="J201832" i="51"/>
  <c r="H201832" i="51" s="1"/>
  <c r="J201833" i="51"/>
  <c r="H201833" i="51" s="1"/>
  <c r="J201834" i="51"/>
  <c r="H201834" i="51" s="1"/>
  <c r="J201835" i="51"/>
  <c r="H201835" i="51" s="1"/>
  <c r="J201836" i="51"/>
  <c r="H201836" i="51" s="1"/>
  <c r="J201837" i="51"/>
  <c r="H201837" i="51" s="1"/>
  <c r="J201838" i="51"/>
  <c r="H201838" i="51" s="1"/>
  <c r="J201839" i="51"/>
  <c r="H201839" i="51" s="1"/>
  <c r="J201840" i="51"/>
  <c r="H201840" i="51" s="1"/>
  <c r="J201841" i="51"/>
  <c r="H201841" i="51" s="1"/>
  <c r="J201842" i="51"/>
  <c r="H201842" i="51" s="1"/>
  <c r="J201843" i="51"/>
  <c r="H201843" i="51" s="1"/>
  <c r="J201844" i="51"/>
  <c r="H201844" i="51" s="1"/>
  <c r="J201845" i="51"/>
  <c r="H201845" i="51" s="1"/>
  <c r="J201846" i="51"/>
  <c r="H201846" i="51" s="1"/>
  <c r="J201847" i="51"/>
  <c r="H201847" i="51" s="1"/>
  <c r="J201848" i="51"/>
  <c r="H201848" i="51" s="1"/>
  <c r="J201849" i="51"/>
  <c r="H201849" i="51" s="1"/>
  <c r="J201850" i="51"/>
  <c r="H201850" i="51" s="1"/>
  <c r="J201851" i="51"/>
  <c r="H201851" i="51" s="1"/>
  <c r="J201852" i="51"/>
  <c r="H201852" i="51" s="1"/>
  <c r="J201853" i="51"/>
  <c r="H201853" i="51" s="1"/>
  <c r="J201854" i="51"/>
  <c r="H201854" i="51" s="1"/>
  <c r="J201855" i="51"/>
  <c r="H201855" i="51" s="1"/>
  <c r="J201856" i="51"/>
  <c r="H201856" i="51" s="1"/>
  <c r="J201857" i="51"/>
  <c r="H201857" i="51" s="1"/>
  <c r="J201858" i="51"/>
  <c r="H201858" i="51" s="1"/>
  <c r="J201859" i="51"/>
  <c r="H201859" i="51" s="1"/>
  <c r="J201860" i="51"/>
  <c r="H201860" i="51" s="1"/>
  <c r="J201861" i="51"/>
  <c r="H201861" i="51" s="1"/>
  <c r="J201862" i="51"/>
  <c r="H201862" i="51" s="1"/>
  <c r="J201863" i="51"/>
  <c r="H201863" i="51" s="1"/>
  <c r="J201864" i="51"/>
  <c r="H201864" i="51" s="1"/>
  <c r="J201865" i="51"/>
  <c r="H201865" i="51" s="1"/>
  <c r="J201866" i="51"/>
  <c r="H201866" i="51" s="1"/>
  <c r="J201867" i="51"/>
  <c r="H201867" i="51" s="1"/>
  <c r="J201868" i="51"/>
  <c r="H201868" i="51" s="1"/>
  <c r="J201869" i="51"/>
  <c r="H201869" i="51" s="1"/>
  <c r="J201870" i="51"/>
  <c r="H201870" i="51" s="1"/>
  <c r="J201871" i="51"/>
  <c r="H201871" i="51" s="1"/>
  <c r="J201872" i="51"/>
  <c r="H201872" i="51" s="1"/>
  <c r="J201873" i="51"/>
  <c r="H201873" i="51" s="1"/>
  <c r="J201874" i="51"/>
  <c r="H201874" i="51" s="1"/>
  <c r="J201875" i="51"/>
  <c r="H201875" i="51" s="1"/>
  <c r="J201876" i="51"/>
  <c r="H201876" i="51" s="1"/>
  <c r="J201877" i="51"/>
  <c r="H201877" i="51" s="1"/>
  <c r="J201878" i="51"/>
  <c r="H201878" i="51" s="1"/>
  <c r="J201879" i="51"/>
  <c r="H201879" i="51" s="1"/>
  <c r="J201880" i="51"/>
  <c r="H201880" i="51" s="1"/>
  <c r="J201881" i="51"/>
  <c r="H201881" i="51" s="1"/>
  <c r="J201882" i="51"/>
  <c r="H201882" i="51" s="1"/>
  <c r="J201883" i="51"/>
  <c r="H201883" i="51" s="1"/>
  <c r="J201884" i="51"/>
  <c r="H201884" i="51" s="1"/>
  <c r="J201885" i="51"/>
  <c r="H201885" i="51" s="1"/>
  <c r="J201886" i="51"/>
  <c r="H201886" i="51" s="1"/>
  <c r="J201887" i="51"/>
  <c r="H201887" i="51" s="1"/>
  <c r="J201888" i="51"/>
  <c r="H201888" i="51" s="1"/>
  <c r="J201889" i="51"/>
  <c r="H201889" i="51" s="1"/>
  <c r="J201890" i="51"/>
  <c r="H201890" i="51" s="1"/>
  <c r="J201891" i="51"/>
  <c r="H201891" i="51" s="1"/>
  <c r="J201892" i="51"/>
  <c r="H201892" i="51" s="1"/>
  <c r="J201893" i="51"/>
  <c r="H201893" i="51" s="1"/>
  <c r="J201894" i="51"/>
  <c r="H201894" i="51" s="1"/>
  <c r="J201895" i="51"/>
  <c r="H201895" i="51" s="1"/>
  <c r="J201896" i="51"/>
  <c r="H201896" i="51" s="1"/>
  <c r="J201897" i="51"/>
  <c r="H201897" i="51" s="1"/>
  <c r="J201898" i="51"/>
  <c r="H201898" i="51" s="1"/>
  <c r="J201899" i="51"/>
  <c r="H201899" i="51" s="1"/>
  <c r="J201900" i="51"/>
  <c r="H201900" i="51" s="1"/>
  <c r="J201901" i="51"/>
  <c r="H201901" i="51" s="1"/>
  <c r="J201902" i="51"/>
  <c r="H201902" i="51" s="1"/>
  <c r="J201903" i="51"/>
  <c r="H201903" i="51" s="1"/>
  <c r="J201904" i="51"/>
  <c r="H201904" i="51" s="1"/>
  <c r="J201905" i="51"/>
  <c r="H201905" i="51" s="1"/>
  <c r="J201906" i="51"/>
  <c r="H201906" i="51" s="1"/>
  <c r="J201907" i="51"/>
  <c r="H201907" i="51" s="1"/>
  <c r="J201908" i="51"/>
  <c r="H201908" i="51" s="1"/>
  <c r="J201909" i="51"/>
  <c r="H201909" i="51" s="1"/>
  <c r="J201910" i="51"/>
  <c r="H201910" i="51" s="1"/>
  <c r="J201911" i="51"/>
  <c r="H201911" i="51" s="1"/>
  <c r="J201912" i="51"/>
  <c r="H201912" i="51" s="1"/>
  <c r="J201913" i="51"/>
  <c r="H201913" i="51" s="1"/>
  <c r="J201914" i="51"/>
  <c r="H201914" i="51" s="1"/>
  <c r="J201915" i="51"/>
  <c r="H201915" i="51" s="1"/>
  <c r="J201916" i="51"/>
  <c r="H201916" i="51" s="1"/>
  <c r="J201917" i="51"/>
  <c r="H201917" i="51" s="1"/>
  <c r="J201918" i="51"/>
  <c r="H201918" i="51" s="1"/>
  <c r="J201919" i="51"/>
  <c r="H201919" i="51" s="1"/>
  <c r="J201920" i="51"/>
  <c r="H201920" i="51" s="1"/>
  <c r="J201921" i="51"/>
  <c r="H201921" i="51" s="1"/>
  <c r="J201922" i="51"/>
  <c r="H201922" i="51" s="1"/>
  <c r="J201923" i="51"/>
  <c r="H201923" i="51" s="1"/>
  <c r="J201924" i="51"/>
  <c r="H201924" i="51" s="1"/>
  <c r="J201925" i="51"/>
  <c r="H201925" i="51" s="1"/>
  <c r="J201926" i="51"/>
  <c r="H201926" i="51" s="1"/>
  <c r="J201927" i="51"/>
  <c r="H201927" i="51" s="1"/>
  <c r="J201928" i="51"/>
  <c r="H201928" i="51" s="1"/>
  <c r="J201929" i="51"/>
  <c r="H201929" i="51" s="1"/>
  <c r="J201930" i="51"/>
  <c r="H201930" i="51" s="1"/>
  <c r="J201931" i="51"/>
  <c r="H201931" i="51" s="1"/>
  <c r="J201932" i="51"/>
  <c r="H201932" i="51" s="1"/>
  <c r="J201933" i="51"/>
  <c r="H201933" i="51" s="1"/>
  <c r="J201934" i="51"/>
  <c r="H201934" i="51" s="1"/>
  <c r="J201935" i="51"/>
  <c r="H201935" i="51" s="1"/>
  <c r="J201936" i="51"/>
  <c r="H201936" i="51" s="1"/>
  <c r="J201937" i="51"/>
  <c r="H201937" i="51" s="1"/>
  <c r="J201938" i="51"/>
  <c r="H201938" i="51" s="1"/>
  <c r="J201939" i="51"/>
  <c r="H201939" i="51" s="1"/>
  <c r="J201940" i="51"/>
  <c r="H201940" i="51" s="1"/>
  <c r="J201941" i="51"/>
  <c r="H201941" i="51" s="1"/>
  <c r="J201942" i="51"/>
  <c r="H201942" i="51" s="1"/>
  <c r="J201943" i="51"/>
  <c r="H201943" i="51" s="1"/>
  <c r="J201944" i="51"/>
  <c r="H201944" i="51" s="1"/>
  <c r="J201945" i="51"/>
  <c r="H201945" i="51" s="1"/>
  <c r="J201946" i="51"/>
  <c r="H201946" i="51" s="1"/>
  <c r="J201947" i="51"/>
  <c r="H201947" i="51" s="1"/>
  <c r="J201948" i="51"/>
  <c r="H201948" i="51" s="1"/>
  <c r="J201949" i="51"/>
  <c r="H201949" i="51" s="1"/>
  <c r="J201950" i="51"/>
  <c r="H201950" i="51" s="1"/>
  <c r="J201951" i="51"/>
  <c r="H201951" i="51" s="1"/>
  <c r="J201952" i="51"/>
  <c r="H201952" i="51" s="1"/>
  <c r="J201953" i="51"/>
  <c r="H201953" i="51" s="1"/>
  <c r="J201954" i="51"/>
  <c r="H201954" i="51" s="1"/>
  <c r="J201955" i="51"/>
  <c r="H201955" i="51" s="1"/>
  <c r="J201956" i="51"/>
  <c r="H201956" i="51" s="1"/>
  <c r="J201957" i="51"/>
  <c r="H201957" i="51" s="1"/>
  <c r="J201958" i="51"/>
  <c r="H201958" i="51" s="1"/>
  <c r="J201959" i="51"/>
  <c r="H201959" i="51" s="1"/>
  <c r="J201960" i="51"/>
  <c r="H201960" i="51" s="1"/>
  <c r="J201961" i="51"/>
  <c r="H201961" i="51" s="1"/>
  <c r="J201962" i="51"/>
  <c r="H201962" i="51" s="1"/>
  <c r="J201963" i="51"/>
  <c r="H201963" i="51" s="1"/>
  <c r="J201964" i="51"/>
  <c r="H201964" i="51" s="1"/>
  <c r="J201965" i="51"/>
  <c r="H201965" i="51" s="1"/>
  <c r="J201966" i="51"/>
  <c r="H201966" i="51" s="1"/>
  <c r="J201967" i="51"/>
  <c r="H201967" i="51" s="1"/>
  <c r="J201968" i="51"/>
  <c r="H201968" i="51" s="1"/>
  <c r="J201969" i="51"/>
  <c r="H201969" i="51" s="1"/>
  <c r="J201970" i="51"/>
  <c r="H201970" i="51" s="1"/>
  <c r="J201971" i="51"/>
  <c r="H201971" i="51" s="1"/>
  <c r="J201972" i="51"/>
  <c r="H201972" i="51" s="1"/>
  <c r="J201973" i="51"/>
  <c r="H201973" i="51" s="1"/>
  <c r="J201974" i="51"/>
  <c r="H201974" i="51" s="1"/>
  <c r="J201975" i="51"/>
  <c r="H201975" i="51" s="1"/>
  <c r="J201976" i="51"/>
  <c r="H201976" i="51" s="1"/>
  <c r="J201977" i="51"/>
  <c r="H201977" i="51" s="1"/>
  <c r="J201978" i="51"/>
  <c r="H201978" i="51" s="1"/>
  <c r="J201979" i="51"/>
  <c r="H201979" i="51" s="1"/>
  <c r="J201980" i="51"/>
  <c r="H201980" i="51" s="1"/>
  <c r="J201981" i="51"/>
  <c r="H201981" i="51" s="1"/>
  <c r="J201982" i="51"/>
  <c r="H201982" i="51" s="1"/>
  <c r="J201983" i="51"/>
  <c r="H201983" i="51" s="1"/>
  <c r="J201984" i="51"/>
  <c r="H201984" i="51" s="1"/>
  <c r="J201985" i="51"/>
  <c r="H201985" i="51" s="1"/>
  <c r="J201986" i="51"/>
  <c r="H201986" i="51" s="1"/>
  <c r="J201987" i="51"/>
  <c r="H201987" i="51" s="1"/>
  <c r="J201988" i="51"/>
  <c r="H201988" i="51" s="1"/>
  <c r="J201989" i="51"/>
  <c r="H201989" i="51" s="1"/>
  <c r="J201990" i="51"/>
  <c r="H201990" i="51" s="1"/>
  <c r="J201991" i="51"/>
  <c r="H201991" i="51" s="1"/>
  <c r="J201992" i="51"/>
  <c r="H201992" i="51" s="1"/>
  <c r="J201993" i="51"/>
  <c r="H201993" i="51" s="1"/>
  <c r="J201994" i="51"/>
  <c r="H201994" i="51" s="1"/>
  <c r="J201995" i="51"/>
  <c r="H201995" i="51" s="1"/>
  <c r="J201996" i="51"/>
  <c r="H201996" i="51" s="1"/>
  <c r="J201997" i="51"/>
  <c r="H201997" i="51" s="1"/>
  <c r="J201998" i="51"/>
  <c r="H201998" i="51" s="1"/>
  <c r="J201999" i="51"/>
  <c r="H201999" i="51" s="1"/>
  <c r="J202000" i="51"/>
  <c r="H202000" i="51" s="1"/>
  <c r="J202001" i="51"/>
  <c r="H202001" i="51" s="1"/>
  <c r="J202002" i="51"/>
  <c r="H202002" i="51" s="1"/>
  <c r="J202003" i="51"/>
  <c r="H202003" i="51" s="1"/>
  <c r="J202004" i="51"/>
  <c r="H202004" i="51" s="1"/>
  <c r="J202005" i="51"/>
  <c r="H202005" i="51" s="1"/>
  <c r="J202006" i="51"/>
  <c r="H202006" i="51" s="1"/>
  <c r="J202007" i="51"/>
  <c r="H202007" i="51" s="1"/>
  <c r="J202008" i="51"/>
  <c r="H202008" i="51" s="1"/>
  <c r="J202009" i="51"/>
  <c r="H202009" i="51" s="1"/>
  <c r="J202010" i="51"/>
  <c r="H202010" i="51" s="1"/>
  <c r="J202011" i="51"/>
  <c r="H202011" i="51" s="1"/>
  <c r="J202012" i="51"/>
  <c r="H202012" i="51" s="1"/>
  <c r="J202013" i="51"/>
  <c r="H202013" i="51" s="1"/>
  <c r="J202014" i="51"/>
  <c r="H202014" i="51" s="1"/>
  <c r="J202015" i="51"/>
  <c r="H202015" i="51" s="1"/>
  <c r="J202016" i="51"/>
  <c r="H202016" i="51" s="1"/>
  <c r="J202017" i="51"/>
  <c r="H202017" i="51" s="1"/>
  <c r="J202018" i="51"/>
  <c r="H202018" i="51" s="1"/>
  <c r="J202019" i="51"/>
  <c r="H202019" i="51" s="1"/>
  <c r="J202020" i="51"/>
  <c r="H202020" i="51" s="1"/>
  <c r="J202021" i="51"/>
  <c r="H202021" i="51" s="1"/>
  <c r="J202022" i="51"/>
  <c r="H202022" i="51" s="1"/>
  <c r="J202023" i="51"/>
  <c r="H202023" i="51" s="1"/>
  <c r="J202024" i="51"/>
  <c r="H202024" i="51" s="1"/>
  <c r="J202025" i="51"/>
  <c r="H202025" i="51" s="1"/>
  <c r="J202026" i="51"/>
  <c r="H202026" i="51" s="1"/>
  <c r="J202027" i="51"/>
  <c r="H202027" i="51" s="1"/>
  <c r="J202028" i="51"/>
  <c r="H202028" i="51" s="1"/>
  <c r="J202029" i="51"/>
  <c r="H202029" i="51" s="1"/>
  <c r="J202030" i="51"/>
  <c r="H202030" i="51" s="1"/>
  <c r="J202031" i="51"/>
  <c r="H202031" i="51" s="1"/>
  <c r="J202032" i="51"/>
  <c r="H202032" i="51" s="1"/>
  <c r="J202033" i="51"/>
  <c r="H202033" i="51" s="1"/>
  <c r="J202034" i="51"/>
  <c r="H202034" i="51" s="1"/>
  <c r="J202035" i="51"/>
  <c r="H202035" i="51" s="1"/>
  <c r="J202036" i="51"/>
  <c r="H202036" i="51" s="1"/>
  <c r="J202037" i="51"/>
  <c r="H202037" i="51" s="1"/>
  <c r="J202038" i="51"/>
  <c r="H202038" i="51" s="1"/>
  <c r="J202039" i="51"/>
  <c r="H202039" i="51" s="1"/>
  <c r="J202040" i="51"/>
  <c r="H202040" i="51" s="1"/>
  <c r="J202041" i="51"/>
  <c r="H202041" i="51" s="1"/>
  <c r="J202042" i="51"/>
  <c r="H202042" i="51" s="1"/>
  <c r="J202043" i="51"/>
  <c r="H202043" i="51" s="1"/>
  <c r="J202044" i="51"/>
  <c r="H202044" i="51" s="1"/>
  <c r="J202045" i="51"/>
  <c r="H202045" i="51" s="1"/>
  <c r="J202046" i="51"/>
  <c r="H202046" i="51" s="1"/>
  <c r="J202047" i="51"/>
  <c r="H202047" i="51" s="1"/>
  <c r="J202048" i="51"/>
  <c r="H202048" i="51" s="1"/>
  <c r="J202049" i="51"/>
  <c r="H202049" i="51" s="1"/>
  <c r="J202050" i="51"/>
  <c r="H202050" i="51" s="1"/>
  <c r="J202051" i="51"/>
  <c r="H202051" i="51" s="1"/>
  <c r="J202052" i="51"/>
  <c r="H202052" i="51" s="1"/>
  <c r="J202053" i="51"/>
  <c r="H202053" i="51" s="1"/>
  <c r="J202054" i="51"/>
  <c r="H202054" i="51" s="1"/>
  <c r="J202055" i="51"/>
  <c r="H202055" i="51" s="1"/>
  <c r="J202056" i="51"/>
  <c r="H202056" i="51" s="1"/>
  <c r="J202057" i="51"/>
  <c r="H202057" i="51" s="1"/>
  <c r="J202058" i="51"/>
  <c r="H202058" i="51" s="1"/>
  <c r="J202059" i="51"/>
  <c r="H202059" i="51" s="1"/>
  <c r="J202060" i="51"/>
  <c r="H202060" i="51" s="1"/>
  <c r="J202061" i="51"/>
  <c r="H202061" i="51" s="1"/>
  <c r="J202062" i="51"/>
  <c r="H202062" i="51" s="1"/>
  <c r="J202063" i="51"/>
  <c r="H202063" i="51" s="1"/>
  <c r="J202064" i="51"/>
  <c r="H202064" i="51" s="1"/>
  <c r="J202065" i="51"/>
  <c r="H202065" i="51" s="1"/>
  <c r="J202066" i="51"/>
  <c r="H202066" i="51" s="1"/>
  <c r="J202067" i="51"/>
  <c r="H202067" i="51" s="1"/>
  <c r="J202068" i="51"/>
  <c r="H202068" i="51" s="1"/>
  <c r="J202069" i="51"/>
  <c r="H202069" i="51" s="1"/>
  <c r="J202070" i="51"/>
  <c r="H202070" i="51" s="1"/>
  <c r="J202071" i="51"/>
  <c r="H202071" i="51" s="1"/>
  <c r="J202072" i="51"/>
  <c r="H202072" i="51" s="1"/>
  <c r="J202073" i="51"/>
  <c r="H202073" i="51" s="1"/>
  <c r="J202074" i="51"/>
  <c r="H202074" i="51" s="1"/>
  <c r="J202075" i="51"/>
  <c r="H202075" i="51" s="1"/>
  <c r="J202076" i="51"/>
  <c r="H202076" i="51" s="1"/>
  <c r="J202077" i="51"/>
  <c r="H202077" i="51" s="1"/>
  <c r="J202078" i="51"/>
  <c r="H202078" i="51" s="1"/>
  <c r="J202079" i="51"/>
  <c r="H202079" i="51" s="1"/>
  <c r="J202080" i="51"/>
  <c r="H202080" i="51" s="1"/>
  <c r="J202081" i="51"/>
  <c r="H202081" i="51" s="1"/>
  <c r="J202082" i="51"/>
  <c r="H202082" i="51" s="1"/>
  <c r="J202083" i="51"/>
  <c r="H202083" i="51" s="1"/>
  <c r="J202084" i="51"/>
  <c r="H202084" i="51" s="1"/>
  <c r="J202085" i="51"/>
  <c r="H202085" i="51" s="1"/>
  <c r="J202086" i="51"/>
  <c r="H202086" i="51" s="1"/>
  <c r="J202087" i="51"/>
  <c r="H202087" i="51" s="1"/>
  <c r="J202088" i="51"/>
  <c r="H202088" i="51" s="1"/>
  <c r="J202089" i="51"/>
  <c r="H202089" i="51" s="1"/>
  <c r="J202090" i="51"/>
  <c r="H202090" i="51" s="1"/>
  <c r="J202091" i="51"/>
  <c r="H202091" i="51" s="1"/>
  <c r="J202092" i="51"/>
  <c r="H202092" i="51" s="1"/>
  <c r="J202093" i="51"/>
  <c r="H202093" i="51" s="1"/>
  <c r="J202094" i="51"/>
  <c r="H202094" i="51" s="1"/>
  <c r="J202095" i="51"/>
  <c r="H202095" i="51" s="1"/>
  <c r="J202096" i="51"/>
  <c r="H202096" i="51" s="1"/>
  <c r="J202097" i="51"/>
  <c r="H202097" i="51" s="1"/>
  <c r="J202098" i="51"/>
  <c r="H202098" i="51" s="1"/>
  <c r="J202099" i="51"/>
  <c r="H202099" i="51" s="1"/>
  <c r="J202100" i="51"/>
  <c r="H202100" i="51" s="1"/>
  <c r="J202101" i="51"/>
  <c r="H202101" i="51" s="1"/>
  <c r="J202102" i="51"/>
  <c r="H202102" i="51" s="1"/>
  <c r="J202103" i="51"/>
  <c r="H202103" i="51" s="1"/>
  <c r="J202104" i="51"/>
  <c r="H202104" i="51" s="1"/>
  <c r="J202105" i="51"/>
  <c r="H202105" i="51" s="1"/>
  <c r="J202106" i="51"/>
  <c r="H202106" i="51" s="1"/>
  <c r="J202107" i="51"/>
  <c r="H202107" i="51" s="1"/>
  <c r="J202108" i="51"/>
  <c r="H202108" i="51" s="1"/>
  <c r="J202109" i="51"/>
  <c r="H202109" i="51" s="1"/>
  <c r="J202110" i="51"/>
  <c r="H202110" i="51" s="1"/>
  <c r="J202111" i="51"/>
  <c r="H202111" i="51" s="1"/>
  <c r="J202112" i="51"/>
  <c r="H202112" i="51" s="1"/>
  <c r="J202113" i="51"/>
  <c r="H202113" i="51" s="1"/>
  <c r="J202114" i="51"/>
  <c r="H202114" i="51" s="1"/>
  <c r="J202115" i="51"/>
  <c r="H202115" i="51" s="1"/>
  <c r="J202116" i="51"/>
  <c r="H202116" i="51" s="1"/>
  <c r="J202117" i="51"/>
  <c r="H202117" i="51" s="1"/>
  <c r="J202118" i="51"/>
  <c r="H202118" i="51" s="1"/>
  <c r="J202119" i="51"/>
  <c r="H202119" i="51" s="1"/>
  <c r="J202120" i="51"/>
  <c r="H202120" i="51" s="1"/>
  <c r="J202121" i="51"/>
  <c r="H202121" i="51" s="1"/>
  <c r="J202122" i="51"/>
  <c r="H202122" i="51" s="1"/>
  <c r="J202123" i="51"/>
  <c r="H202123" i="51" s="1"/>
  <c r="J202124" i="51"/>
  <c r="H202124" i="51" s="1"/>
  <c r="J202125" i="51"/>
  <c r="H202125" i="51" s="1"/>
  <c r="J202126" i="51"/>
  <c r="H202126" i="51" s="1"/>
  <c r="J202127" i="51"/>
  <c r="H202127" i="51" s="1"/>
  <c r="J202128" i="51"/>
  <c r="H202128" i="51" s="1"/>
  <c r="J202129" i="51"/>
  <c r="H202129" i="51" s="1"/>
  <c r="J202130" i="51"/>
  <c r="H202130" i="51" s="1"/>
  <c r="J202131" i="51"/>
  <c r="H202131" i="51" s="1"/>
  <c r="J202132" i="51"/>
  <c r="H202132" i="51" s="1"/>
  <c r="J202133" i="51"/>
  <c r="H202133" i="51" s="1"/>
  <c r="J202134" i="51"/>
  <c r="H202134" i="51" s="1"/>
  <c r="J202135" i="51"/>
  <c r="H202135" i="51" s="1"/>
  <c r="J202136" i="51"/>
  <c r="H202136" i="51" s="1"/>
  <c r="J202137" i="51"/>
  <c r="H202137" i="51" s="1"/>
  <c r="J202138" i="51"/>
  <c r="H202138" i="51" s="1"/>
  <c r="J202139" i="51"/>
  <c r="H202139" i="51" s="1"/>
  <c r="J202140" i="51"/>
  <c r="H202140" i="51" s="1"/>
  <c r="J202141" i="51"/>
  <c r="H202141" i="51" s="1"/>
  <c r="J202142" i="51"/>
  <c r="H202142" i="51" s="1"/>
  <c r="J202143" i="51"/>
  <c r="H202143" i="51" s="1"/>
  <c r="J202144" i="51"/>
  <c r="H202144" i="51" s="1"/>
  <c r="J202145" i="51"/>
  <c r="H202145" i="51" s="1"/>
  <c r="J202146" i="51"/>
  <c r="H202146" i="51" s="1"/>
  <c r="J202147" i="51"/>
  <c r="H202147" i="51" s="1"/>
  <c r="J202148" i="51"/>
  <c r="H202148" i="51" s="1"/>
  <c r="J202149" i="51"/>
  <c r="H202149" i="51" s="1"/>
  <c r="J202150" i="51"/>
  <c r="H202150" i="51" s="1"/>
  <c r="J202151" i="51"/>
  <c r="H202151" i="51" s="1"/>
  <c r="J202152" i="51"/>
  <c r="H202152" i="51" s="1"/>
  <c r="J202153" i="51"/>
  <c r="H202153" i="51" s="1"/>
  <c r="J202154" i="51"/>
  <c r="H202154" i="51" s="1"/>
  <c r="J202155" i="51"/>
  <c r="H202155" i="51" s="1"/>
  <c r="J202156" i="51"/>
  <c r="H202156" i="51" s="1"/>
  <c r="J202157" i="51"/>
  <c r="H202157" i="51" s="1"/>
  <c r="J202158" i="51"/>
  <c r="H202158" i="51" s="1"/>
  <c r="J202159" i="51"/>
  <c r="H202159" i="51" s="1"/>
  <c r="J202160" i="51"/>
  <c r="H202160" i="51" s="1"/>
  <c r="J202161" i="51"/>
  <c r="H202161" i="51" s="1"/>
  <c r="J202162" i="51"/>
  <c r="H202162" i="51" s="1"/>
  <c r="J202163" i="51"/>
  <c r="H202163" i="51" s="1"/>
  <c r="J202164" i="51"/>
  <c r="H202164" i="51" s="1"/>
  <c r="J202165" i="51"/>
  <c r="H202165" i="51" s="1"/>
  <c r="J202166" i="51"/>
  <c r="H202166" i="51" s="1"/>
  <c r="J202167" i="51"/>
  <c r="H202167" i="51" s="1"/>
  <c r="J202168" i="51"/>
  <c r="H202168" i="51" s="1"/>
  <c r="J202169" i="51"/>
  <c r="H202169" i="51" s="1"/>
  <c r="J202170" i="51"/>
  <c r="H202170" i="51" s="1"/>
  <c r="J202171" i="51"/>
  <c r="H202171" i="51" s="1"/>
  <c r="J202172" i="51"/>
  <c r="H202172" i="51" s="1"/>
  <c r="J202173" i="51"/>
  <c r="H202173" i="51" s="1"/>
  <c r="J202174" i="51"/>
  <c r="H202174" i="51" s="1"/>
  <c r="J202175" i="51"/>
  <c r="H202175" i="51" s="1"/>
  <c r="J202176" i="51"/>
  <c r="H202176" i="51" s="1"/>
  <c r="J202177" i="51"/>
  <c r="H202177" i="51" s="1"/>
  <c r="J202178" i="51"/>
  <c r="H202178" i="51" s="1"/>
  <c r="J202179" i="51"/>
  <c r="H202179" i="51" s="1"/>
  <c r="J202180" i="51"/>
  <c r="H202180" i="51" s="1"/>
  <c r="J202181" i="51"/>
  <c r="H202181" i="51" s="1"/>
  <c r="J202182" i="51"/>
  <c r="H202182" i="51" s="1"/>
  <c r="J202183" i="51"/>
  <c r="H202183" i="51" s="1"/>
  <c r="J202184" i="51"/>
  <c r="H202184" i="51" s="1"/>
  <c r="J202185" i="51"/>
  <c r="H202185" i="51" s="1"/>
  <c r="J202186" i="51"/>
  <c r="H202186" i="51" s="1"/>
  <c r="J202187" i="51"/>
  <c r="H202187" i="51" s="1"/>
  <c r="J202188" i="51"/>
  <c r="H202188" i="51" s="1"/>
  <c r="J202189" i="51"/>
  <c r="H202189" i="51" s="1"/>
  <c r="J202190" i="51"/>
  <c r="H202190" i="51" s="1"/>
  <c r="J202191" i="51"/>
  <c r="H202191" i="51" s="1"/>
  <c r="J202192" i="51"/>
  <c r="H202192" i="51" s="1"/>
  <c r="J202193" i="51"/>
  <c r="H202193" i="51" s="1"/>
  <c r="J202194" i="51"/>
  <c r="H202194" i="51" s="1"/>
  <c r="J202195" i="51"/>
  <c r="H202195" i="51" s="1"/>
  <c r="J202196" i="51"/>
  <c r="H202196" i="51" s="1"/>
  <c r="J202197" i="51"/>
  <c r="H202197" i="51" s="1"/>
  <c r="J202198" i="51"/>
  <c r="H202198" i="51" s="1"/>
  <c r="J202199" i="51"/>
  <c r="H202199" i="51" s="1"/>
  <c r="J202200" i="51"/>
  <c r="H202200" i="51" s="1"/>
  <c r="J202201" i="51"/>
  <c r="H202201" i="51" s="1"/>
  <c r="J202202" i="51"/>
  <c r="H202202" i="51" s="1"/>
  <c r="J202203" i="51"/>
  <c r="H202203" i="51" s="1"/>
  <c r="J202204" i="51"/>
  <c r="H202204" i="51" s="1"/>
  <c r="J202205" i="51"/>
  <c r="H202205" i="51" s="1"/>
  <c r="J202206" i="51"/>
  <c r="H202206" i="51" s="1"/>
  <c r="J202207" i="51"/>
  <c r="H202207" i="51" s="1"/>
  <c r="J202208" i="51"/>
  <c r="H202208" i="51" s="1"/>
  <c r="J202209" i="51"/>
  <c r="H202209" i="51" s="1"/>
  <c r="J202210" i="51"/>
  <c r="H202210" i="51" s="1"/>
  <c r="J202211" i="51"/>
  <c r="H202211" i="51" s="1"/>
  <c r="J202212" i="51"/>
  <c r="H202212" i="51" s="1"/>
  <c r="J202213" i="51"/>
  <c r="H202213" i="51" s="1"/>
  <c r="J202214" i="51"/>
  <c r="H202214" i="51" s="1"/>
  <c r="J202215" i="51"/>
  <c r="H202215" i="51" s="1"/>
  <c r="J202216" i="51"/>
  <c r="H202216" i="51" s="1"/>
  <c r="J202217" i="51"/>
  <c r="H202217" i="51" s="1"/>
  <c r="J202218" i="51"/>
  <c r="H202218" i="51" s="1"/>
  <c r="J202219" i="51"/>
  <c r="H202219" i="51" s="1"/>
  <c r="J202220" i="51"/>
  <c r="H202220" i="51" s="1"/>
  <c r="J202221" i="51"/>
  <c r="H202221" i="51" s="1"/>
  <c r="J202222" i="51"/>
  <c r="H202222" i="51" s="1"/>
  <c r="J202223" i="51"/>
  <c r="H202223" i="51" s="1"/>
  <c r="J202224" i="51"/>
  <c r="H202224" i="51" s="1"/>
  <c r="J202225" i="51"/>
  <c r="H202225" i="51" s="1"/>
  <c r="J202226" i="51"/>
  <c r="H202226" i="51" s="1"/>
  <c r="J202227" i="51"/>
  <c r="H202227" i="51" s="1"/>
  <c r="J202228" i="51"/>
  <c r="H202228" i="51" s="1"/>
  <c r="J202229" i="51"/>
  <c r="H202229" i="51" s="1"/>
  <c r="J202230" i="51"/>
  <c r="H202230" i="51" s="1"/>
  <c r="J202231" i="51"/>
  <c r="H202231" i="51" s="1"/>
  <c r="J202232" i="51"/>
  <c r="H202232" i="51" s="1"/>
  <c r="J202233" i="51"/>
  <c r="H202233" i="51" s="1"/>
  <c r="J202234" i="51"/>
  <c r="H202234" i="51" s="1"/>
  <c r="J202235" i="51"/>
  <c r="H202235" i="51" s="1"/>
  <c r="J202236" i="51"/>
  <c r="H202236" i="51" s="1"/>
  <c r="J202237" i="51"/>
  <c r="H202237" i="51" s="1"/>
  <c r="J202238" i="51"/>
  <c r="H202238" i="51" s="1"/>
  <c r="J202239" i="51"/>
  <c r="H202239" i="51" s="1"/>
  <c r="J202240" i="51"/>
  <c r="H202240" i="51" s="1"/>
  <c r="J202241" i="51"/>
  <c r="H202241" i="51" s="1"/>
  <c r="J202242" i="51"/>
  <c r="H202242" i="51" s="1"/>
  <c r="J202243" i="51"/>
  <c r="H202243" i="51" s="1"/>
  <c r="J202244" i="51"/>
  <c r="H202244" i="51" s="1"/>
  <c r="J202245" i="51"/>
  <c r="H202245" i="51" s="1"/>
  <c r="J202246" i="51"/>
  <c r="H202246" i="51" s="1"/>
  <c r="J202247" i="51"/>
  <c r="H202247" i="51" s="1"/>
  <c r="J202248" i="51"/>
  <c r="H202248" i="51" s="1"/>
  <c r="J202249" i="51"/>
  <c r="H202249" i="51" s="1"/>
  <c r="J202250" i="51"/>
  <c r="H202250" i="51" s="1"/>
  <c r="J202251" i="51"/>
  <c r="H202251" i="51" s="1"/>
  <c r="J202252" i="51"/>
  <c r="H202252" i="51" s="1"/>
  <c r="J202253" i="51"/>
  <c r="H202253" i="51" s="1"/>
  <c r="J202254" i="51"/>
  <c r="H202254" i="51" s="1"/>
  <c r="J202255" i="51"/>
  <c r="H202255" i="51" s="1"/>
  <c r="J202256" i="51"/>
  <c r="H202256" i="51" s="1"/>
  <c r="J202257" i="51"/>
  <c r="H202257" i="51" s="1"/>
  <c r="J202258" i="51"/>
  <c r="H202258" i="51" s="1"/>
  <c r="J202259" i="51"/>
  <c r="H202259" i="51" s="1"/>
  <c r="J202260" i="51"/>
  <c r="H202260" i="51" s="1"/>
  <c r="J202261" i="51"/>
  <c r="H202261" i="51" s="1"/>
  <c r="J202262" i="51"/>
  <c r="H202262" i="51" s="1"/>
  <c r="J202263" i="51"/>
  <c r="H202263" i="51" s="1"/>
  <c r="J202264" i="51"/>
  <c r="H202264" i="51" s="1"/>
  <c r="J202265" i="51"/>
  <c r="H202265" i="51" s="1"/>
  <c r="J202266" i="51"/>
  <c r="H202266" i="51" s="1"/>
  <c r="J202267" i="51"/>
  <c r="H202267" i="51" s="1"/>
  <c r="J202268" i="51"/>
  <c r="H202268" i="51" s="1"/>
  <c r="J202269" i="51"/>
  <c r="H202269" i="51" s="1"/>
  <c r="J202270" i="51"/>
  <c r="H202270" i="51" s="1"/>
  <c r="J202271" i="51"/>
  <c r="H202271" i="51" s="1"/>
  <c r="J202272" i="51"/>
  <c r="H202272" i="51" s="1"/>
  <c r="J202273" i="51"/>
  <c r="H202273" i="51" s="1"/>
  <c r="J202274" i="51"/>
  <c r="H202274" i="51" s="1"/>
  <c r="J202275" i="51"/>
  <c r="H202275" i="51" s="1"/>
  <c r="J202276" i="51"/>
  <c r="H202276" i="51" s="1"/>
  <c r="J202277" i="51"/>
  <c r="H202277" i="51" s="1"/>
  <c r="J202278" i="51"/>
  <c r="H202278" i="51" s="1"/>
  <c r="J202279" i="51"/>
  <c r="H202279" i="51" s="1"/>
  <c r="J202280" i="51"/>
  <c r="H202280" i="51" s="1"/>
  <c r="J202281" i="51"/>
  <c r="H202281" i="51" s="1"/>
  <c r="J202282" i="51"/>
  <c r="H202282" i="51" s="1"/>
  <c r="J202283" i="51"/>
  <c r="H202283" i="51" s="1"/>
  <c r="J202284" i="51"/>
  <c r="H202284" i="51" s="1"/>
  <c r="J202285" i="51"/>
  <c r="H202285" i="51" s="1"/>
  <c r="J202286" i="51"/>
  <c r="H202286" i="51" s="1"/>
  <c r="J202287" i="51"/>
  <c r="H202287" i="51" s="1"/>
  <c r="J202288" i="51"/>
  <c r="H202288" i="51" s="1"/>
  <c r="J202289" i="51"/>
  <c r="H202289" i="51" s="1"/>
  <c r="J202290" i="51"/>
  <c r="H202290" i="51" s="1"/>
  <c r="J202291" i="51"/>
  <c r="H202291" i="51" s="1"/>
  <c r="J202292" i="51"/>
  <c r="H202292" i="51" s="1"/>
  <c r="J202293" i="51"/>
  <c r="H202293" i="51" s="1"/>
  <c r="J202294" i="51"/>
  <c r="H202294" i="51" s="1"/>
  <c r="J202295" i="51"/>
  <c r="H202295" i="51" s="1"/>
  <c r="J202296" i="51"/>
  <c r="H202296" i="51" s="1"/>
  <c r="J202297" i="51"/>
  <c r="H202297" i="51" s="1"/>
  <c r="J202298" i="51"/>
  <c r="H202298" i="51" s="1"/>
  <c r="J202299" i="51"/>
  <c r="H202299" i="51" s="1"/>
  <c r="J202300" i="51"/>
  <c r="H202300" i="51" s="1"/>
  <c r="J202301" i="51"/>
  <c r="H202301" i="51" s="1"/>
  <c r="J202302" i="51"/>
  <c r="H202302" i="51" s="1"/>
  <c r="J202303" i="51"/>
  <c r="H202303" i="51" s="1"/>
  <c r="J202304" i="51"/>
  <c r="H202304" i="51" s="1"/>
  <c r="J202305" i="51"/>
  <c r="H202305" i="51" s="1"/>
  <c r="J202306" i="51"/>
  <c r="H202306" i="51" s="1"/>
  <c r="J202307" i="51"/>
  <c r="H202307" i="51" s="1"/>
  <c r="J202308" i="51"/>
  <c r="H202308" i="51" s="1"/>
  <c r="J202309" i="51"/>
  <c r="H202309" i="51" s="1"/>
  <c r="J202310" i="51"/>
  <c r="H202310" i="51" s="1"/>
  <c r="J202311" i="51"/>
  <c r="H202311" i="51" s="1"/>
  <c r="J202312" i="51"/>
  <c r="H202312" i="51" s="1"/>
  <c r="J202313" i="51"/>
  <c r="H202313" i="51" s="1"/>
  <c r="J202314" i="51"/>
  <c r="H202314" i="51" s="1"/>
  <c r="J202315" i="51"/>
  <c r="H202315" i="51" s="1"/>
  <c r="J202316" i="51"/>
  <c r="H202316" i="51" s="1"/>
  <c r="J202317" i="51"/>
  <c r="H202317" i="51" s="1"/>
  <c r="J202318" i="51"/>
  <c r="H202318" i="51" s="1"/>
  <c r="J202319" i="51"/>
  <c r="H202319" i="51" s="1"/>
  <c r="J202320" i="51"/>
  <c r="H202320" i="51" s="1"/>
  <c r="J202321" i="51"/>
  <c r="H202321" i="51" s="1"/>
  <c r="J202322" i="51"/>
  <c r="H202322" i="51" s="1"/>
  <c r="J202323" i="51"/>
  <c r="H202323" i="51" s="1"/>
  <c r="J202324" i="51"/>
  <c r="H202324" i="51" s="1"/>
  <c r="J202325" i="51"/>
  <c r="H202325" i="51" s="1"/>
  <c r="J202326" i="51"/>
  <c r="H202326" i="51" s="1"/>
  <c r="J202327" i="51"/>
  <c r="H202327" i="51" s="1"/>
  <c r="J202328" i="51"/>
  <c r="H202328" i="51" s="1"/>
  <c r="J202329" i="51"/>
  <c r="H202329" i="51" s="1"/>
  <c r="J202330" i="51"/>
  <c r="H202330" i="51" s="1"/>
  <c r="J202331" i="51"/>
  <c r="H202331" i="51" s="1"/>
  <c r="J202332" i="51"/>
  <c r="H202332" i="51" s="1"/>
  <c r="J202333" i="51"/>
  <c r="H202333" i="51" s="1"/>
  <c r="J202334" i="51"/>
  <c r="H202334" i="51" s="1"/>
  <c r="J202335" i="51"/>
  <c r="H202335" i="51" s="1"/>
  <c r="J202336" i="51"/>
  <c r="H202336" i="51" s="1"/>
  <c r="J202337" i="51"/>
  <c r="H202337" i="51" s="1"/>
  <c r="J202338" i="51"/>
  <c r="H202338" i="51" s="1"/>
  <c r="J202339" i="51"/>
  <c r="H202339" i="51" s="1"/>
  <c r="J202340" i="51"/>
  <c r="H202340" i="51" s="1"/>
  <c r="J202341" i="51"/>
  <c r="H202341" i="51" s="1"/>
  <c r="J202342" i="51"/>
  <c r="H202342" i="51" s="1"/>
  <c r="J202343" i="51"/>
  <c r="H202343" i="51" s="1"/>
  <c r="J202344" i="51"/>
  <c r="H202344" i="51" s="1"/>
  <c r="J202345" i="51"/>
  <c r="H202345" i="51" s="1"/>
  <c r="J202346" i="51"/>
  <c r="H202346" i="51" s="1"/>
  <c r="J202347" i="51"/>
  <c r="H202347" i="51" s="1"/>
  <c r="J202348" i="51"/>
  <c r="H202348" i="51" s="1"/>
  <c r="J202349" i="51"/>
  <c r="H202349" i="51" s="1"/>
  <c r="J202350" i="51"/>
  <c r="H202350" i="51" s="1"/>
  <c r="J202351" i="51"/>
  <c r="H202351" i="51" s="1"/>
  <c r="J202352" i="51"/>
  <c r="H202352" i="51" s="1"/>
  <c r="J202353" i="51"/>
  <c r="H202353" i="51" s="1"/>
  <c r="J202354" i="51"/>
  <c r="H202354" i="51" s="1"/>
  <c r="J202355" i="51"/>
  <c r="H202355" i="51" s="1"/>
  <c r="J202356" i="51"/>
  <c r="H202356" i="51" s="1"/>
  <c r="J202357" i="51"/>
  <c r="H202357" i="51" s="1"/>
  <c r="J202358" i="51"/>
  <c r="H202358" i="51" s="1"/>
  <c r="J202359" i="51"/>
  <c r="H202359" i="51" s="1"/>
  <c r="J202360" i="51"/>
  <c r="H202360" i="51" s="1"/>
  <c r="J202361" i="51"/>
  <c r="H202361" i="51" s="1"/>
  <c r="J202362" i="51"/>
  <c r="H202362" i="51" s="1"/>
  <c r="J202363" i="51"/>
  <c r="H202363" i="51" s="1"/>
  <c r="J202364" i="51"/>
  <c r="H202364" i="51" s="1"/>
  <c r="J202365" i="51"/>
  <c r="H202365" i="51" s="1"/>
  <c r="J202366" i="51"/>
  <c r="H202366" i="51" s="1"/>
  <c r="J202367" i="51"/>
  <c r="H202367" i="51" s="1"/>
  <c r="J202368" i="51"/>
  <c r="H202368" i="51" s="1"/>
  <c r="J202369" i="51"/>
  <c r="H202369" i="51" s="1"/>
  <c r="J202370" i="51"/>
  <c r="H202370" i="51" s="1"/>
  <c r="J202371" i="51"/>
  <c r="H202371" i="51" s="1"/>
  <c r="J202372" i="51"/>
  <c r="H202372" i="51" s="1"/>
  <c r="J202373" i="51"/>
  <c r="H202373" i="51" s="1"/>
  <c r="J202374" i="51"/>
  <c r="H202374" i="51" s="1"/>
  <c r="J202375" i="51"/>
  <c r="H202375" i="51" s="1"/>
  <c r="J202376" i="51"/>
  <c r="H202376" i="51" s="1"/>
  <c r="J202377" i="51"/>
  <c r="H202377" i="51" s="1"/>
  <c r="J202378" i="51"/>
  <c r="H202378" i="51" s="1"/>
  <c r="J202379" i="51"/>
  <c r="H202379" i="51" s="1"/>
  <c r="J202380" i="51"/>
  <c r="H202380" i="51" s="1"/>
  <c r="J202381" i="51"/>
  <c r="H202381" i="51" s="1"/>
  <c r="J202382" i="51"/>
  <c r="H202382" i="51" s="1"/>
  <c r="J202383" i="51"/>
  <c r="H202383" i="51" s="1"/>
  <c r="J202384" i="51"/>
  <c r="H202384" i="51" s="1"/>
  <c r="J202385" i="51"/>
  <c r="H202385" i="51" s="1"/>
  <c r="J202386" i="51"/>
  <c r="H202386" i="51" s="1"/>
  <c r="J202387" i="51"/>
  <c r="H202387" i="51" s="1"/>
  <c r="J202388" i="51"/>
  <c r="H202388" i="51" s="1"/>
  <c r="J202389" i="51"/>
  <c r="H202389" i="51" s="1"/>
  <c r="J202390" i="51"/>
  <c r="H202390" i="51" s="1"/>
  <c r="J202391" i="51"/>
  <c r="H202391" i="51" s="1"/>
  <c r="J202392" i="51"/>
  <c r="H202392" i="51" s="1"/>
  <c r="J202393" i="51"/>
  <c r="H202393" i="51" s="1"/>
  <c r="J202394" i="51"/>
  <c r="H202394" i="51" s="1"/>
  <c r="J202395" i="51"/>
  <c r="H202395" i="51" s="1"/>
  <c r="J202396" i="51"/>
  <c r="H202396" i="51" s="1"/>
  <c r="J202397" i="51"/>
  <c r="H202397" i="51" s="1"/>
  <c r="J202398" i="51"/>
  <c r="H202398" i="51" s="1"/>
  <c r="J202399" i="51"/>
  <c r="H202399" i="51" s="1"/>
  <c r="J202400" i="51"/>
  <c r="H202400" i="51" s="1"/>
  <c r="J202401" i="51"/>
  <c r="H202401" i="51" s="1"/>
  <c r="J202402" i="51"/>
  <c r="H202402" i="51" s="1"/>
  <c r="J202403" i="51"/>
  <c r="H202403" i="51" s="1"/>
  <c r="J202404" i="51"/>
  <c r="H202404" i="51" s="1"/>
  <c r="J202405" i="51"/>
  <c r="H202405" i="51" s="1"/>
  <c r="J202406" i="51"/>
  <c r="H202406" i="51" s="1"/>
  <c r="J202407" i="51"/>
  <c r="H202407" i="51" s="1"/>
  <c r="J202408" i="51"/>
  <c r="H202408" i="51" s="1"/>
  <c r="J202409" i="51"/>
  <c r="H202409" i="51" s="1"/>
  <c r="J202410" i="51"/>
  <c r="H202410" i="51" s="1"/>
  <c r="J202411" i="51"/>
  <c r="H202411" i="51" s="1"/>
  <c r="J202412" i="51"/>
  <c r="H202412" i="51" s="1"/>
  <c r="J202413" i="51"/>
  <c r="H202413" i="51" s="1"/>
  <c r="J202414" i="51"/>
  <c r="H202414" i="51" s="1"/>
  <c r="J202415" i="51"/>
  <c r="H202415" i="51" s="1"/>
  <c r="J202416" i="51"/>
  <c r="H202416" i="51" s="1"/>
  <c r="J202417" i="51"/>
  <c r="H202417" i="51" s="1"/>
  <c r="J202418" i="51"/>
  <c r="H202418" i="51" s="1"/>
  <c r="J202419" i="51"/>
  <c r="H202419" i="51" s="1"/>
  <c r="J202420" i="51"/>
  <c r="H202420" i="51" s="1"/>
  <c r="J202421" i="51"/>
  <c r="H202421" i="51" s="1"/>
  <c r="J202422" i="51"/>
  <c r="H202422" i="51" s="1"/>
  <c r="J202423" i="51"/>
  <c r="H202423" i="51" s="1"/>
  <c r="J202424" i="51"/>
  <c r="H202424" i="51" s="1"/>
  <c r="J202425" i="51"/>
  <c r="H202425" i="51" s="1"/>
  <c r="J202426" i="51"/>
  <c r="H202426" i="51" s="1"/>
  <c r="J202427" i="51"/>
  <c r="H202427" i="51" s="1"/>
  <c r="J202428" i="51"/>
  <c r="H202428" i="51" s="1"/>
  <c r="J202429" i="51"/>
  <c r="H202429" i="51" s="1"/>
  <c r="J202430" i="51"/>
  <c r="H202430" i="51" s="1"/>
  <c r="J202431" i="51"/>
  <c r="H202431" i="51" s="1"/>
  <c r="J202432" i="51"/>
  <c r="H202432" i="51" s="1"/>
  <c r="J202433" i="51"/>
  <c r="H202433" i="51" s="1"/>
  <c r="J202434" i="51"/>
  <c r="H202434" i="51" s="1"/>
  <c r="J202435" i="51"/>
  <c r="H202435" i="51" s="1"/>
  <c r="J202436" i="51"/>
  <c r="H202436" i="51" s="1"/>
  <c r="J202437" i="51"/>
  <c r="H202437" i="51" s="1"/>
  <c r="J202438" i="51"/>
  <c r="H202438" i="51" s="1"/>
  <c r="J202439" i="51"/>
  <c r="H202439" i="51" s="1"/>
  <c r="J202440" i="51"/>
  <c r="H202440" i="51" s="1"/>
  <c r="J202441" i="51"/>
  <c r="H202441" i="51" s="1"/>
  <c r="J202442" i="51"/>
  <c r="H202442" i="51" s="1"/>
  <c r="J202443" i="51"/>
  <c r="H202443" i="51" s="1"/>
  <c r="J202444" i="51"/>
  <c r="H202444" i="51" s="1"/>
  <c r="J202445" i="51"/>
  <c r="H202445" i="51" s="1"/>
  <c r="J202446" i="51"/>
  <c r="H202446" i="51" s="1"/>
  <c r="J202447" i="51"/>
  <c r="H202447" i="51" s="1"/>
  <c r="J202448" i="51"/>
  <c r="H202448" i="51" s="1"/>
  <c r="J202449" i="51"/>
  <c r="H202449" i="51" s="1"/>
  <c r="J202450" i="51"/>
  <c r="H202450" i="51" s="1"/>
  <c r="J202451" i="51"/>
  <c r="H202451" i="51" s="1"/>
  <c r="J202452" i="51"/>
  <c r="H202452" i="51" s="1"/>
  <c r="J202453" i="51"/>
  <c r="H202453" i="51" s="1"/>
  <c r="J202454" i="51"/>
  <c r="H202454" i="51" s="1"/>
  <c r="J202455" i="51"/>
  <c r="H202455" i="51" s="1"/>
  <c r="J202456" i="51"/>
  <c r="H202456" i="51" s="1"/>
  <c r="J202457" i="51"/>
  <c r="H202457" i="51" s="1"/>
  <c r="J202458" i="51"/>
  <c r="H202458" i="51" s="1"/>
  <c r="J202459" i="51"/>
  <c r="H202459" i="51" s="1"/>
  <c r="J202460" i="51"/>
  <c r="H202460" i="51" s="1"/>
  <c r="J202461" i="51"/>
  <c r="H202461" i="51" s="1"/>
  <c r="J202462" i="51"/>
  <c r="H202462" i="51" s="1"/>
  <c r="J202463" i="51"/>
  <c r="H202463" i="51" s="1"/>
  <c r="J202464" i="51"/>
  <c r="H202464" i="51" s="1"/>
  <c r="J202465" i="51"/>
  <c r="H202465" i="51" s="1"/>
  <c r="J202466" i="51"/>
  <c r="H202466" i="51" s="1"/>
  <c r="J202467" i="51"/>
  <c r="H202467" i="51" s="1"/>
  <c r="J202468" i="51"/>
  <c r="H202468" i="51" s="1"/>
  <c r="J202469" i="51"/>
  <c r="H202469" i="51" s="1"/>
  <c r="J202470" i="51"/>
  <c r="H202470" i="51" s="1"/>
  <c r="J202471" i="51"/>
  <c r="H202471" i="51" s="1"/>
  <c r="J202472" i="51"/>
  <c r="H202472" i="51" s="1"/>
  <c r="J202473" i="51"/>
  <c r="H202473" i="51" s="1"/>
  <c r="J202474" i="51"/>
  <c r="H202474" i="51" s="1"/>
  <c r="J202475" i="51"/>
  <c r="H202475" i="51" s="1"/>
  <c r="J202476" i="51"/>
  <c r="H202476" i="51" s="1"/>
  <c r="J202477" i="51"/>
  <c r="H202477" i="51" s="1"/>
  <c r="J202478" i="51"/>
  <c r="H202478" i="51" s="1"/>
  <c r="J202479" i="51"/>
  <c r="H202479" i="51" s="1"/>
  <c r="J202480" i="51"/>
  <c r="H202480" i="51" s="1"/>
  <c r="J202481" i="51"/>
  <c r="H202481" i="51" s="1"/>
  <c r="J202482" i="51"/>
  <c r="H202482" i="51" s="1"/>
  <c r="J202483" i="51"/>
  <c r="H202483" i="51" s="1"/>
  <c r="J202484" i="51"/>
  <c r="H202484" i="51" s="1"/>
  <c r="J202485" i="51"/>
  <c r="H202485" i="51" s="1"/>
  <c r="J202486" i="51"/>
  <c r="H202486" i="51" s="1"/>
  <c r="J202487" i="51"/>
  <c r="H202487" i="51" s="1"/>
  <c r="J202488" i="51"/>
  <c r="H202488" i="51" s="1"/>
  <c r="J202489" i="51"/>
  <c r="H202489" i="51" s="1"/>
  <c r="J202490" i="51"/>
  <c r="H202490" i="51" s="1"/>
  <c r="J202491" i="51"/>
  <c r="H202491" i="51" s="1"/>
  <c r="J202492" i="51"/>
  <c r="H202492" i="51" s="1"/>
  <c r="J202493" i="51"/>
  <c r="H202493" i="51" s="1"/>
  <c r="J202494" i="51"/>
  <c r="H202494" i="51" s="1"/>
  <c r="J202495" i="51"/>
  <c r="H202495" i="51" s="1"/>
  <c r="J202496" i="51"/>
  <c r="H202496" i="51" s="1"/>
  <c r="J202497" i="51"/>
  <c r="H202497" i="51" s="1"/>
  <c r="J202498" i="51"/>
  <c r="H202498" i="51" s="1"/>
  <c r="J202499" i="51"/>
  <c r="H202499" i="51" s="1"/>
  <c r="J202500" i="51"/>
  <c r="H202500" i="51" s="1"/>
  <c r="J202501" i="51"/>
  <c r="H202501" i="51" s="1"/>
  <c r="J202502" i="51"/>
  <c r="H202502" i="51" s="1"/>
  <c r="J202503" i="51"/>
  <c r="H202503" i="51" s="1"/>
  <c r="J202504" i="51"/>
  <c r="H202504" i="51" s="1"/>
  <c r="J202505" i="51"/>
  <c r="H202505" i="51" s="1"/>
  <c r="J202506" i="51"/>
  <c r="H202506" i="51" s="1"/>
  <c r="J202507" i="51"/>
  <c r="H202507" i="51" s="1"/>
  <c r="J202508" i="51"/>
  <c r="H202508" i="51" s="1"/>
  <c r="J202509" i="51"/>
  <c r="H202509" i="51" s="1"/>
  <c r="J202510" i="51"/>
  <c r="H202510" i="51" s="1"/>
  <c r="J202511" i="51"/>
  <c r="H202511" i="51" s="1"/>
  <c r="J202512" i="51"/>
  <c r="H202512" i="51" s="1"/>
  <c r="J202513" i="51"/>
  <c r="H202513" i="51" s="1"/>
  <c r="J202514" i="51"/>
  <c r="H202514" i="51" s="1"/>
  <c r="J202515" i="51"/>
  <c r="H202515" i="51" s="1"/>
  <c r="J202516" i="51"/>
  <c r="H202516" i="51" s="1"/>
  <c r="J202517" i="51"/>
  <c r="H202517" i="51" s="1"/>
  <c r="J202518" i="51"/>
  <c r="H202518" i="51" s="1"/>
  <c r="J202519" i="51"/>
  <c r="H202519" i="51" s="1"/>
  <c r="J202520" i="51"/>
  <c r="H202520" i="51" s="1"/>
  <c r="J202521" i="51"/>
  <c r="H202521" i="51" s="1"/>
  <c r="J202522" i="51"/>
  <c r="H202522" i="51" s="1"/>
  <c r="J202523" i="51"/>
  <c r="H202523" i="51" s="1"/>
  <c r="J202524" i="51"/>
  <c r="H202524" i="51" s="1"/>
  <c r="J202525" i="51"/>
  <c r="H202525" i="51" s="1"/>
  <c r="J202526" i="51"/>
  <c r="H202526" i="51" s="1"/>
  <c r="J202527" i="51"/>
  <c r="H202527" i="51" s="1"/>
  <c r="J202528" i="51"/>
  <c r="H202528" i="51" s="1"/>
  <c r="J202529" i="51"/>
  <c r="H202529" i="51" s="1"/>
  <c r="J202530" i="51"/>
  <c r="H202530" i="51" s="1"/>
  <c r="J202531" i="51"/>
  <c r="H202531" i="51" s="1"/>
  <c r="J202532" i="51"/>
  <c r="H202532" i="51" s="1"/>
  <c r="J202533" i="51"/>
  <c r="H202533" i="51" s="1"/>
  <c r="J202534" i="51"/>
  <c r="H202534" i="51" s="1"/>
  <c r="J202535" i="51"/>
  <c r="H202535" i="51" s="1"/>
  <c r="J202536" i="51"/>
  <c r="H202536" i="51" s="1"/>
  <c r="J202537" i="51"/>
  <c r="H202537" i="51" s="1"/>
  <c r="J202538" i="51"/>
  <c r="H202538" i="51" s="1"/>
  <c r="J202539" i="51"/>
  <c r="H202539" i="51" s="1"/>
  <c r="J202540" i="51"/>
  <c r="H202540" i="51" s="1"/>
  <c r="J202541" i="51"/>
  <c r="H202541" i="51" s="1"/>
  <c r="J202542" i="51"/>
  <c r="H202542" i="51" s="1"/>
  <c r="J202543" i="51"/>
  <c r="H202543" i="51" s="1"/>
  <c r="J202544" i="51"/>
  <c r="H202544" i="51" s="1"/>
  <c r="J202545" i="51"/>
  <c r="H202545" i="51" s="1"/>
  <c r="J202546" i="51"/>
  <c r="H202546" i="51" s="1"/>
  <c r="J202547" i="51"/>
  <c r="H202547" i="51" s="1"/>
  <c r="J202548" i="51"/>
  <c r="H202548" i="51" s="1"/>
  <c r="J202549" i="51"/>
  <c r="H202549" i="51" s="1"/>
  <c r="J202550" i="51"/>
  <c r="H202550" i="51" s="1"/>
  <c r="J202551" i="51"/>
  <c r="H202551" i="51" s="1"/>
  <c r="J202552" i="51"/>
  <c r="H202552" i="51" s="1"/>
  <c r="J202553" i="51"/>
  <c r="H202553" i="51" s="1"/>
  <c r="J202554" i="51"/>
  <c r="H202554" i="51" s="1"/>
  <c r="J202555" i="51"/>
  <c r="H202555" i="51" s="1"/>
  <c r="J202556" i="51"/>
  <c r="H202556" i="51" s="1"/>
  <c r="J202557" i="51"/>
  <c r="H202557" i="51" s="1"/>
  <c r="J202558" i="51"/>
  <c r="H202558" i="51" s="1"/>
  <c r="J202559" i="51"/>
  <c r="H202559" i="51" s="1"/>
  <c r="J202560" i="51"/>
  <c r="H202560" i="51" s="1"/>
  <c r="J202561" i="51"/>
  <c r="H202561" i="51" s="1"/>
  <c r="J202562" i="51"/>
  <c r="H202562" i="51" s="1"/>
  <c r="J202563" i="51"/>
  <c r="H202563" i="51" s="1"/>
  <c r="J202564" i="51"/>
  <c r="H202564" i="51" s="1"/>
  <c r="J202565" i="51"/>
  <c r="H202565" i="51" s="1"/>
  <c r="J202566" i="51"/>
  <c r="H202566" i="51" s="1"/>
  <c r="J202567" i="51"/>
  <c r="H202567" i="51" s="1"/>
  <c r="J202568" i="51"/>
  <c r="H202568" i="51" s="1"/>
  <c r="J202569" i="51"/>
  <c r="H202569" i="51" s="1"/>
  <c r="J202570" i="51"/>
  <c r="H202570" i="51" s="1"/>
  <c r="J202571" i="51"/>
  <c r="H202571" i="51" s="1"/>
  <c r="J202572" i="51"/>
  <c r="H202572" i="51" s="1"/>
  <c r="J202573" i="51"/>
  <c r="H202573" i="51" s="1"/>
  <c r="J202574" i="51"/>
  <c r="H202574" i="51" s="1"/>
  <c r="J202575" i="51"/>
  <c r="H202575" i="51" s="1"/>
  <c r="J202576" i="51"/>
  <c r="H202576" i="51" s="1"/>
  <c r="J202577" i="51"/>
  <c r="H202577" i="51" s="1"/>
  <c r="J202578" i="51"/>
  <c r="H202578" i="51" s="1"/>
  <c r="J202579" i="51"/>
  <c r="H202579" i="51" s="1"/>
  <c r="J202580" i="51"/>
  <c r="H202580" i="51" s="1"/>
  <c r="J202581" i="51"/>
  <c r="H202581" i="51" s="1"/>
  <c r="J202582" i="51"/>
  <c r="H202582" i="51" s="1"/>
  <c r="J202583" i="51"/>
  <c r="H202583" i="51" s="1"/>
  <c r="J202584" i="51"/>
  <c r="H202584" i="51" s="1"/>
  <c r="J202585" i="51"/>
  <c r="H202585" i="51" s="1"/>
  <c r="J202586" i="51"/>
  <c r="H202586" i="51" s="1"/>
  <c r="J202587" i="51"/>
  <c r="H202587" i="51" s="1"/>
  <c r="J202588" i="51"/>
  <c r="H202588" i="51" s="1"/>
  <c r="J202589" i="51"/>
  <c r="H202589" i="51" s="1"/>
  <c r="J202590" i="51"/>
  <c r="H202590" i="51" s="1"/>
  <c r="J202591" i="51"/>
  <c r="H202591" i="51" s="1"/>
  <c r="J202592" i="51"/>
  <c r="H202592" i="51" s="1"/>
  <c r="J202593" i="51"/>
  <c r="H202593" i="51" s="1"/>
  <c r="J202594" i="51"/>
  <c r="H202594" i="51" s="1"/>
  <c r="J202595" i="51"/>
  <c r="H202595" i="51" s="1"/>
  <c r="J202596" i="51"/>
  <c r="H202596" i="51" s="1"/>
  <c r="J202597" i="51"/>
  <c r="H202597" i="51" s="1"/>
  <c r="J202598" i="51"/>
  <c r="H202598" i="51" s="1"/>
  <c r="J202599" i="51"/>
  <c r="H202599" i="51" s="1"/>
  <c r="J202600" i="51"/>
  <c r="H202600" i="51" s="1"/>
  <c r="J202601" i="51"/>
  <c r="H202601" i="51" s="1"/>
  <c r="J202602" i="51"/>
  <c r="H202602" i="51" s="1"/>
  <c r="J202603" i="51"/>
  <c r="H202603" i="51" s="1"/>
  <c r="J202604" i="51"/>
  <c r="H202604" i="51" s="1"/>
  <c r="J202605" i="51"/>
  <c r="H202605" i="51" s="1"/>
  <c r="J202606" i="51"/>
  <c r="H202606" i="51" s="1"/>
  <c r="J202607" i="51"/>
  <c r="H202607" i="51" s="1"/>
  <c r="J202608" i="51"/>
  <c r="H202608" i="51" s="1"/>
  <c r="J202609" i="51"/>
  <c r="H202609" i="51" s="1"/>
  <c r="J202610" i="51"/>
  <c r="H202610" i="51" s="1"/>
  <c r="J202611" i="51"/>
  <c r="H202611" i="51" s="1"/>
  <c r="J202612" i="51"/>
  <c r="H202612" i="51" s="1"/>
  <c r="J202613" i="51"/>
  <c r="H202613" i="51" s="1"/>
  <c r="J202614" i="51"/>
  <c r="H202614" i="51" s="1"/>
  <c r="J202615" i="51"/>
  <c r="H202615" i="51" s="1"/>
  <c r="J202616" i="51"/>
  <c r="H202616" i="51" s="1"/>
  <c r="J202617" i="51"/>
  <c r="H202617" i="51" s="1"/>
  <c r="J202618" i="51"/>
  <c r="H202618" i="51" s="1"/>
  <c r="J202619" i="51"/>
  <c r="H202619" i="51" s="1"/>
  <c r="J202620" i="51"/>
  <c r="H202620" i="51" s="1"/>
  <c r="J202621" i="51"/>
  <c r="H202621" i="51" s="1"/>
  <c r="J202622" i="51"/>
  <c r="H202622" i="51" s="1"/>
  <c r="J202623" i="51"/>
  <c r="H202623" i="51" s="1"/>
  <c r="J202624" i="51"/>
  <c r="H202624" i="51" s="1"/>
  <c r="J202625" i="51"/>
  <c r="H202625" i="51" s="1"/>
  <c r="J202626" i="51"/>
  <c r="H202626" i="51" s="1"/>
  <c r="J202627" i="51"/>
  <c r="H202627" i="51" s="1"/>
  <c r="J202628" i="51"/>
  <c r="H202628" i="51" s="1"/>
  <c r="J202629" i="51"/>
  <c r="H202629" i="51" s="1"/>
  <c r="J202630" i="51"/>
  <c r="H202630" i="51" s="1"/>
  <c r="J202631" i="51"/>
  <c r="H202631" i="51" s="1"/>
  <c r="J202632" i="51"/>
  <c r="H202632" i="51" s="1"/>
  <c r="J202633" i="51"/>
  <c r="H202633" i="51" s="1"/>
  <c r="J202634" i="51"/>
  <c r="H202634" i="51" s="1"/>
  <c r="J202635" i="51"/>
  <c r="H202635" i="51" s="1"/>
  <c r="J202636" i="51"/>
  <c r="H202636" i="51" s="1"/>
  <c r="J202637" i="51"/>
  <c r="H202637" i="51" s="1"/>
  <c r="J202638" i="51"/>
  <c r="H202638" i="51" s="1"/>
  <c r="J202639" i="51"/>
  <c r="H202639" i="51" s="1"/>
  <c r="J202640" i="51"/>
  <c r="H202640" i="51" s="1"/>
  <c r="J202641" i="51"/>
  <c r="H202641" i="51" s="1"/>
  <c r="J202642" i="51"/>
  <c r="H202642" i="51" s="1"/>
  <c r="J202643" i="51"/>
  <c r="H202643" i="51" s="1"/>
  <c r="J202644" i="51"/>
  <c r="H202644" i="51" s="1"/>
  <c r="J202645" i="51"/>
  <c r="H202645" i="51" s="1"/>
  <c r="J202646" i="51"/>
  <c r="H202646" i="51" s="1"/>
  <c r="J202647" i="51"/>
  <c r="H202647" i="51" s="1"/>
  <c r="J202648" i="51"/>
  <c r="H202648" i="51" s="1"/>
  <c r="J202649" i="51"/>
  <c r="H202649" i="51" s="1"/>
  <c r="J202650" i="51"/>
  <c r="H202650" i="51" s="1"/>
  <c r="J202651" i="51"/>
  <c r="H202651" i="51" s="1"/>
  <c r="J202652" i="51"/>
  <c r="H202652" i="51" s="1"/>
  <c r="J202653" i="51"/>
  <c r="H202653" i="51" s="1"/>
  <c r="J202654" i="51"/>
  <c r="H202654" i="51" s="1"/>
  <c r="J202655" i="51"/>
  <c r="H202655" i="51" s="1"/>
  <c r="J202656" i="51"/>
  <c r="H202656" i="51" s="1"/>
  <c r="J202657" i="51"/>
  <c r="H202657" i="51" s="1"/>
  <c r="J202658" i="51"/>
  <c r="H202658" i="51" s="1"/>
  <c r="J202659" i="51"/>
  <c r="H202659" i="51" s="1"/>
  <c r="J202660" i="51"/>
  <c r="H202660" i="51" s="1"/>
  <c r="J202661" i="51"/>
  <c r="H202661" i="51" s="1"/>
  <c r="J202662" i="51"/>
  <c r="H202662" i="51" s="1"/>
  <c r="J202663" i="51"/>
  <c r="H202663" i="51" s="1"/>
  <c r="J202664" i="51"/>
  <c r="H202664" i="51" s="1"/>
  <c r="J202665" i="51"/>
  <c r="H202665" i="51" s="1"/>
  <c r="J202666" i="51"/>
  <c r="H202666" i="51" s="1"/>
  <c r="J202667" i="51"/>
  <c r="H202667" i="51" s="1"/>
  <c r="J202668" i="51"/>
  <c r="H202668" i="51" s="1"/>
  <c r="J202669" i="51"/>
  <c r="H202669" i="51" s="1"/>
  <c r="J202670" i="51"/>
  <c r="H202670" i="51" s="1"/>
  <c r="J202671" i="51"/>
  <c r="H202671" i="51" s="1"/>
  <c r="J202672" i="51"/>
  <c r="H202672" i="51" s="1"/>
  <c r="J202673" i="51"/>
  <c r="H202673" i="51" s="1"/>
  <c r="J202674" i="51"/>
  <c r="H202674" i="51" s="1"/>
  <c r="J202675" i="51"/>
  <c r="H202675" i="51" s="1"/>
  <c r="J202676" i="51"/>
  <c r="H202676" i="51" s="1"/>
  <c r="J202677" i="51"/>
  <c r="H202677" i="51" s="1"/>
  <c r="J202678" i="51"/>
  <c r="H202678" i="51" s="1"/>
  <c r="J202679" i="51"/>
  <c r="H202679" i="51" s="1"/>
  <c r="J202680" i="51"/>
  <c r="H202680" i="51" s="1"/>
  <c r="J202681" i="51"/>
  <c r="H202681" i="51" s="1"/>
  <c r="J202682" i="51"/>
  <c r="H202682" i="51" s="1"/>
  <c r="J202683" i="51"/>
  <c r="H202683" i="51" s="1"/>
  <c r="J202684" i="51"/>
  <c r="H202684" i="51" s="1"/>
  <c r="J202685" i="51"/>
  <c r="H202685" i="51" s="1"/>
  <c r="J202686" i="51"/>
  <c r="H202686" i="51" s="1"/>
  <c r="J202687" i="51"/>
  <c r="H202687" i="51" s="1"/>
  <c r="J202688" i="51"/>
  <c r="H202688" i="51" s="1"/>
  <c r="J202689" i="51"/>
  <c r="H202689" i="51" s="1"/>
  <c r="J202690" i="51"/>
  <c r="H202690" i="51" s="1"/>
  <c r="J202691" i="51"/>
  <c r="H202691" i="51" s="1"/>
  <c r="J202692" i="51"/>
  <c r="H202692" i="51" s="1"/>
  <c r="J202693" i="51"/>
  <c r="H202693" i="51" s="1"/>
  <c r="J202694" i="51"/>
  <c r="H202694" i="51" s="1"/>
  <c r="J202695" i="51"/>
  <c r="H202695" i="51" s="1"/>
  <c r="J202696" i="51"/>
  <c r="H202696" i="51" s="1"/>
  <c r="J202697" i="51"/>
  <c r="H202697" i="51" s="1"/>
  <c r="J202698" i="51"/>
  <c r="H202698" i="51" s="1"/>
  <c r="J202699" i="51"/>
  <c r="H202699" i="51" s="1"/>
  <c r="J202700" i="51"/>
  <c r="H202700" i="51" s="1"/>
  <c r="J202701" i="51"/>
  <c r="H202701" i="51" s="1"/>
  <c r="J202702" i="51"/>
  <c r="H202702" i="51" s="1"/>
  <c r="J202703" i="51"/>
  <c r="H202703" i="51" s="1"/>
  <c r="J202704" i="51"/>
  <c r="H202704" i="51" s="1"/>
  <c r="J202705" i="51"/>
  <c r="H202705" i="51" s="1"/>
  <c r="J202706" i="51"/>
  <c r="H202706" i="51" s="1"/>
  <c r="J202707" i="51"/>
  <c r="H202707" i="51" s="1"/>
  <c r="J202708" i="51"/>
  <c r="H202708" i="51" s="1"/>
  <c r="J202709" i="51"/>
  <c r="H202709" i="51" s="1"/>
  <c r="J202710" i="51"/>
  <c r="H202710" i="51" s="1"/>
  <c r="J202711" i="51"/>
  <c r="H202711" i="51" s="1"/>
  <c r="J202712" i="51"/>
  <c r="H202712" i="51" s="1"/>
  <c r="J202713" i="51"/>
  <c r="H202713" i="51" s="1"/>
  <c r="J202714" i="51"/>
  <c r="H202714" i="51" s="1"/>
  <c r="J202715" i="51"/>
  <c r="H202715" i="51" s="1"/>
  <c r="J202716" i="51"/>
  <c r="H202716" i="51" s="1"/>
  <c r="J202717" i="51"/>
  <c r="H202717" i="51" s="1"/>
  <c r="J202718" i="51"/>
  <c r="H202718" i="51" s="1"/>
  <c r="J202719" i="51"/>
  <c r="H202719" i="51" s="1"/>
  <c r="J202720" i="51"/>
  <c r="H202720" i="51" s="1"/>
  <c r="J202721" i="51"/>
  <c r="H202721" i="51" s="1"/>
  <c r="J202722" i="51"/>
  <c r="H202722" i="51" s="1"/>
  <c r="J202723" i="51"/>
  <c r="H202723" i="51" s="1"/>
  <c r="J202724" i="51"/>
  <c r="H202724" i="51" s="1"/>
  <c r="J202725" i="51"/>
  <c r="H202725" i="51" s="1"/>
  <c r="J202726" i="51"/>
  <c r="H202726" i="51" s="1"/>
  <c r="J202727" i="51"/>
  <c r="H202727" i="51" s="1"/>
  <c r="J202728" i="51"/>
  <c r="H202728" i="51" s="1"/>
  <c r="J202729" i="51"/>
  <c r="H202729" i="51" s="1"/>
  <c r="J202730" i="51"/>
  <c r="H202730" i="51" s="1"/>
  <c r="J202731" i="51"/>
  <c r="H202731" i="51" s="1"/>
  <c r="J202732" i="51"/>
  <c r="H202732" i="51" s="1"/>
  <c r="J202733" i="51"/>
  <c r="H202733" i="51" s="1"/>
  <c r="J202734" i="51"/>
  <c r="H202734" i="51" s="1"/>
  <c r="J202735" i="51"/>
  <c r="H202735" i="51" s="1"/>
  <c r="J202736" i="51"/>
  <c r="H202736" i="51" s="1"/>
  <c r="J202737" i="51"/>
  <c r="H202737" i="51" s="1"/>
  <c r="J202738" i="51"/>
  <c r="H202738" i="51" s="1"/>
  <c r="J202739" i="51"/>
  <c r="H202739" i="51" s="1"/>
  <c r="J202740" i="51"/>
  <c r="H202740" i="51" s="1"/>
  <c r="J202741" i="51"/>
  <c r="H202741" i="51" s="1"/>
  <c r="J202742" i="51"/>
  <c r="H202742" i="51" s="1"/>
  <c r="J202743" i="51"/>
  <c r="H202743" i="51" s="1"/>
  <c r="J202744" i="51"/>
  <c r="H202744" i="51" s="1"/>
  <c r="J202745" i="51"/>
  <c r="H202745" i="51" s="1"/>
  <c r="J202746" i="51"/>
  <c r="H202746" i="51" s="1"/>
  <c r="J202747" i="51"/>
  <c r="H202747" i="51" s="1"/>
  <c r="J202748" i="51"/>
  <c r="H202748" i="51" s="1"/>
  <c r="J202749" i="51"/>
  <c r="H202749" i="51" s="1"/>
  <c r="J202750" i="51"/>
  <c r="H202750" i="51" s="1"/>
  <c r="J202751" i="51"/>
  <c r="H202751" i="51" s="1"/>
  <c r="J202752" i="51"/>
  <c r="H202752" i="51" s="1"/>
  <c r="J202753" i="51"/>
  <c r="H202753" i="51" s="1"/>
  <c r="J202754" i="51"/>
  <c r="H202754" i="51" s="1"/>
  <c r="J202755" i="51"/>
  <c r="H202755" i="51" s="1"/>
  <c r="J202756" i="51"/>
  <c r="H202756" i="51" s="1"/>
  <c r="J202757" i="51"/>
  <c r="H202757" i="51" s="1"/>
  <c r="J202758" i="51"/>
  <c r="H202758" i="51" s="1"/>
  <c r="J202759" i="51"/>
  <c r="H202759" i="51" s="1"/>
  <c r="J202760" i="51"/>
  <c r="H202760" i="51" s="1"/>
  <c r="J202761" i="51"/>
  <c r="H202761" i="51" s="1"/>
  <c r="J202762" i="51"/>
  <c r="H202762" i="51" s="1"/>
  <c r="J202763" i="51"/>
  <c r="H202763" i="51" s="1"/>
  <c r="J202764" i="51"/>
  <c r="H202764" i="51" s="1"/>
  <c r="J202765" i="51"/>
  <c r="H202765" i="51" s="1"/>
  <c r="J202766" i="51"/>
  <c r="H202766" i="51" s="1"/>
  <c r="J202767" i="51"/>
  <c r="H202767" i="51" s="1"/>
  <c r="J202768" i="51"/>
  <c r="H202768" i="51" s="1"/>
  <c r="J202769" i="51"/>
  <c r="H202769" i="51" s="1"/>
  <c r="J202770" i="51"/>
  <c r="H202770" i="51" s="1"/>
  <c r="J202771" i="51"/>
  <c r="H202771" i="51" s="1"/>
  <c r="J202772" i="51"/>
  <c r="H202772" i="51" s="1"/>
  <c r="J202773" i="51"/>
  <c r="H202773" i="51" s="1"/>
  <c r="J202774" i="51"/>
  <c r="H202774" i="51" s="1"/>
  <c r="J202775" i="51"/>
  <c r="H202775" i="51" s="1"/>
  <c r="J202776" i="51"/>
  <c r="H202776" i="51" s="1"/>
  <c r="J202777" i="51"/>
  <c r="H202777" i="51" s="1"/>
  <c r="J202778" i="51"/>
  <c r="H202778" i="51" s="1"/>
  <c r="J202779" i="51"/>
  <c r="H202779" i="51" s="1"/>
  <c r="J202780" i="51"/>
  <c r="H202780" i="51" s="1"/>
  <c r="J202781" i="51"/>
  <c r="H202781" i="51" s="1"/>
  <c r="J202782" i="51"/>
  <c r="H202782" i="51" s="1"/>
  <c r="J202783" i="51"/>
  <c r="H202783" i="51" s="1"/>
  <c r="J202784" i="51"/>
  <c r="H202784" i="51" s="1"/>
  <c r="J202785" i="51"/>
  <c r="H202785" i="51" s="1"/>
  <c r="J202786" i="51"/>
  <c r="H202786" i="51" s="1"/>
  <c r="J202787" i="51"/>
  <c r="H202787" i="51" s="1"/>
  <c r="J202788" i="51"/>
  <c r="H202788" i="51" s="1"/>
  <c r="J202789" i="51"/>
  <c r="H202789" i="51" s="1"/>
  <c r="J202790" i="51"/>
  <c r="H202790" i="51" s="1"/>
  <c r="J202791" i="51"/>
  <c r="H202791" i="51" s="1"/>
  <c r="J202792" i="51"/>
  <c r="H202792" i="51" s="1"/>
  <c r="J202793" i="51"/>
  <c r="H202793" i="51" s="1"/>
  <c r="J202794" i="51"/>
  <c r="H202794" i="51" s="1"/>
  <c r="J202795" i="51"/>
  <c r="H202795" i="51" s="1"/>
  <c r="J202796" i="51"/>
  <c r="H202796" i="51" s="1"/>
  <c r="J202797" i="51"/>
  <c r="H202797" i="51" s="1"/>
  <c r="J202798" i="51"/>
  <c r="H202798" i="51" s="1"/>
  <c r="J202799" i="51"/>
  <c r="H202799" i="51" s="1"/>
  <c r="J202800" i="51"/>
  <c r="H202800" i="51" s="1"/>
  <c r="J202801" i="51"/>
  <c r="H202801" i="51" s="1"/>
  <c r="J202802" i="51"/>
  <c r="H202802" i="51" s="1"/>
  <c r="J202803" i="51"/>
  <c r="H202803" i="51" s="1"/>
  <c r="J202804" i="51"/>
  <c r="H202804" i="51" s="1"/>
  <c r="J202805" i="51"/>
  <c r="H202805" i="51" s="1"/>
  <c r="J202806" i="51"/>
  <c r="H202806" i="51" s="1"/>
  <c r="J202807" i="51"/>
  <c r="H202807" i="51" s="1"/>
  <c r="J202808" i="51"/>
  <c r="H202808" i="51" s="1"/>
  <c r="J202809" i="51"/>
  <c r="H202809" i="51" s="1"/>
  <c r="J202810" i="51"/>
  <c r="H202810" i="51" s="1"/>
  <c r="J202811" i="51"/>
  <c r="H202811" i="51" s="1"/>
  <c r="J202812" i="51"/>
  <c r="H202812" i="51" s="1"/>
  <c r="J202813" i="51"/>
  <c r="H202813" i="51" s="1"/>
  <c r="J202814" i="51"/>
  <c r="H202814" i="51" s="1"/>
  <c r="J202815" i="51"/>
  <c r="H202815" i="51" s="1"/>
  <c r="J202816" i="51"/>
  <c r="H202816" i="51" s="1"/>
  <c r="J202817" i="51"/>
  <c r="H202817" i="51" s="1"/>
  <c r="J202818" i="51"/>
  <c r="H202818" i="51" s="1"/>
  <c r="J202819" i="51"/>
  <c r="H202819" i="51" s="1"/>
  <c r="J202820" i="51"/>
  <c r="H202820" i="51" s="1"/>
  <c r="J202821" i="51"/>
  <c r="H202821" i="51" s="1"/>
  <c r="J202822" i="51"/>
  <c r="H202822" i="51" s="1"/>
  <c r="J202823" i="51"/>
  <c r="H202823" i="51" s="1"/>
  <c r="J202824" i="51"/>
  <c r="H202824" i="51" s="1"/>
  <c r="J202825" i="51"/>
  <c r="H202825" i="51" s="1"/>
  <c r="J202826" i="51"/>
  <c r="H202826" i="51" s="1"/>
  <c r="J202827" i="51"/>
  <c r="H202827" i="51" s="1"/>
  <c r="J202828" i="51"/>
  <c r="H202828" i="51" s="1"/>
  <c r="J202829" i="51"/>
  <c r="H202829" i="51" s="1"/>
  <c r="J202830" i="51"/>
  <c r="H202830" i="51" s="1"/>
  <c r="J202831" i="51"/>
  <c r="H202831" i="51" s="1"/>
  <c r="J202832" i="51"/>
  <c r="H202832" i="51" s="1"/>
  <c r="J202833" i="51"/>
  <c r="H202833" i="51" s="1"/>
  <c r="J202834" i="51"/>
  <c r="H202834" i="51" s="1"/>
  <c r="J202835" i="51"/>
  <c r="H202835" i="51" s="1"/>
  <c r="J202836" i="51"/>
  <c r="H202836" i="51" s="1"/>
  <c r="J202837" i="51"/>
  <c r="H202837" i="51" s="1"/>
  <c r="J202838" i="51"/>
  <c r="H202838" i="51" s="1"/>
  <c r="J202839" i="51"/>
  <c r="H202839" i="51" s="1"/>
  <c r="J202840" i="51"/>
  <c r="H202840" i="51" s="1"/>
  <c r="J202841" i="51"/>
  <c r="H202841" i="51" s="1"/>
  <c r="J202842" i="51"/>
  <c r="H202842" i="51" s="1"/>
  <c r="J202843" i="51"/>
  <c r="H202843" i="51" s="1"/>
  <c r="J202844" i="51"/>
  <c r="H202844" i="51" s="1"/>
  <c r="J202845" i="51"/>
  <c r="H202845" i="51" s="1"/>
  <c r="J202846" i="51"/>
  <c r="H202846" i="51" s="1"/>
  <c r="J202847" i="51"/>
  <c r="H202847" i="51" s="1"/>
  <c r="J202848" i="51"/>
  <c r="H202848" i="51" s="1"/>
  <c r="J202849" i="51"/>
  <c r="H202849" i="51" s="1"/>
  <c r="J202850" i="51"/>
  <c r="H202850" i="51" s="1"/>
  <c r="J202851" i="51"/>
  <c r="H202851" i="51" s="1"/>
  <c r="J202852" i="51"/>
  <c r="H202852" i="51" s="1"/>
  <c r="J202853" i="51"/>
  <c r="H202853" i="51" s="1"/>
  <c r="J202854" i="51"/>
  <c r="H202854" i="51" s="1"/>
  <c r="J202855" i="51"/>
  <c r="H202855" i="51" s="1"/>
  <c r="J202856" i="51"/>
  <c r="H202856" i="51" s="1"/>
  <c r="J202857" i="51"/>
  <c r="H202857" i="51" s="1"/>
  <c r="J202858" i="51"/>
  <c r="H202858" i="51" s="1"/>
  <c r="J202859" i="51"/>
  <c r="H202859" i="51" s="1"/>
  <c r="J202860" i="51"/>
  <c r="H202860" i="51" s="1"/>
  <c r="J202861" i="51"/>
  <c r="H202861" i="51" s="1"/>
  <c r="J202862" i="51"/>
  <c r="H202862" i="51" s="1"/>
  <c r="J202863" i="51"/>
  <c r="H202863" i="51" s="1"/>
  <c r="J202864" i="51"/>
  <c r="H202864" i="51" s="1"/>
  <c r="J202865" i="51"/>
  <c r="H202865" i="51" s="1"/>
  <c r="J202866" i="51"/>
  <c r="H202866" i="51" s="1"/>
  <c r="J202867" i="51"/>
  <c r="H202867" i="51" s="1"/>
  <c r="J202868" i="51"/>
  <c r="H202868" i="51" s="1"/>
  <c r="J202869" i="51"/>
  <c r="H202869" i="51" s="1"/>
  <c r="J202870" i="51"/>
  <c r="H202870" i="51" s="1"/>
  <c r="J202871" i="51"/>
  <c r="H202871" i="51" s="1"/>
  <c r="J202872" i="51"/>
  <c r="H202872" i="51" s="1"/>
  <c r="J202873" i="51"/>
  <c r="H202873" i="51" s="1"/>
  <c r="J202874" i="51"/>
  <c r="H202874" i="51" s="1"/>
  <c r="J202875" i="51"/>
  <c r="H202875" i="51" s="1"/>
  <c r="J202876" i="51"/>
  <c r="H202876" i="51" s="1"/>
  <c r="J202877" i="51"/>
  <c r="H202877" i="51" s="1"/>
  <c r="J202878" i="51"/>
  <c r="H202878" i="51" s="1"/>
  <c r="J202879" i="51"/>
  <c r="H202879" i="51" s="1"/>
  <c r="J202880" i="51"/>
  <c r="H202880" i="51" s="1"/>
  <c r="J202881" i="51"/>
  <c r="H202881" i="51" s="1"/>
  <c r="J202882" i="51"/>
  <c r="H202882" i="51" s="1"/>
  <c r="J202883" i="51"/>
  <c r="H202883" i="51" s="1"/>
  <c r="J202884" i="51"/>
  <c r="H202884" i="51" s="1"/>
  <c r="J202885" i="51"/>
  <c r="H202885" i="51" s="1"/>
  <c r="J202886" i="51"/>
  <c r="H202886" i="51" s="1"/>
  <c r="J202887" i="51"/>
  <c r="H202887" i="51" s="1"/>
  <c r="J202888" i="51"/>
  <c r="H202888" i="51" s="1"/>
  <c r="J202889" i="51"/>
  <c r="H202889" i="51" s="1"/>
  <c r="J202890" i="51"/>
  <c r="H202890" i="51" s="1"/>
  <c r="J202891" i="51"/>
  <c r="H202891" i="51" s="1"/>
  <c r="J202892" i="51"/>
  <c r="H202892" i="51" s="1"/>
  <c r="J202893" i="51"/>
  <c r="H202893" i="51" s="1"/>
  <c r="J202894" i="51"/>
  <c r="H202894" i="51" s="1"/>
  <c r="J202895" i="51"/>
  <c r="H202895" i="51" s="1"/>
  <c r="J202896" i="51"/>
  <c r="H202896" i="51" s="1"/>
  <c r="J202897" i="51"/>
  <c r="H202897" i="51" s="1"/>
  <c r="J202898" i="51"/>
  <c r="H202898" i="51" s="1"/>
  <c r="J202899" i="51"/>
  <c r="H202899" i="51" s="1"/>
  <c r="J202900" i="51"/>
  <c r="H202900" i="51" s="1"/>
  <c r="J202901" i="51"/>
  <c r="H202901" i="51" s="1"/>
  <c r="J202902" i="51"/>
  <c r="H202902" i="51" s="1"/>
  <c r="J202903" i="51"/>
  <c r="H202903" i="51" s="1"/>
  <c r="J202904" i="51"/>
  <c r="H202904" i="51" s="1"/>
  <c r="J202905" i="51"/>
  <c r="H202905" i="51" s="1"/>
  <c r="J202906" i="51"/>
  <c r="H202906" i="51" s="1"/>
  <c r="J202907" i="51"/>
  <c r="H202907" i="51" s="1"/>
  <c r="J202908" i="51"/>
  <c r="H202908" i="51" s="1"/>
  <c r="J202909" i="51"/>
  <c r="H202909" i="51" s="1"/>
  <c r="J202910" i="51"/>
  <c r="H202910" i="51" s="1"/>
  <c r="J202911" i="51"/>
  <c r="H202911" i="51" s="1"/>
  <c r="J202912" i="51"/>
  <c r="H202912" i="51" s="1"/>
  <c r="J202913" i="51"/>
  <c r="H202913" i="51" s="1"/>
  <c r="J202914" i="51"/>
  <c r="H202914" i="51" s="1"/>
  <c r="J202915" i="51"/>
  <c r="H202915" i="51" s="1"/>
  <c r="J202916" i="51"/>
  <c r="H202916" i="51" s="1"/>
  <c r="J202917" i="51"/>
  <c r="H202917" i="51" s="1"/>
  <c r="J202918" i="51"/>
  <c r="H202918" i="51" s="1"/>
  <c r="J202919" i="51"/>
  <c r="H202919" i="51" s="1"/>
  <c r="J202920" i="51"/>
  <c r="H202920" i="51" s="1"/>
  <c r="J202921" i="51"/>
  <c r="H202921" i="51" s="1"/>
  <c r="J202922" i="51"/>
  <c r="H202922" i="51" s="1"/>
  <c r="J202923" i="51"/>
  <c r="H202923" i="51" s="1"/>
  <c r="J202924" i="51"/>
  <c r="H202924" i="51" s="1"/>
  <c r="J202925" i="51"/>
  <c r="H202925" i="51" s="1"/>
  <c r="J202926" i="51"/>
  <c r="H202926" i="51" s="1"/>
  <c r="J202927" i="51"/>
  <c r="H202927" i="51" s="1"/>
  <c r="J202928" i="51"/>
  <c r="H202928" i="51" s="1"/>
  <c r="J202929" i="51"/>
  <c r="H202929" i="51" s="1"/>
  <c r="J202930" i="51"/>
  <c r="H202930" i="51" s="1"/>
  <c r="J202931" i="51"/>
  <c r="H202931" i="51" s="1"/>
  <c r="J202932" i="51"/>
  <c r="H202932" i="51" s="1"/>
  <c r="J202933" i="51"/>
  <c r="H202933" i="51" s="1"/>
  <c r="J202934" i="51"/>
  <c r="H202934" i="51" s="1"/>
  <c r="J202935" i="51"/>
  <c r="H202935" i="51" s="1"/>
  <c r="J202936" i="51"/>
  <c r="H202936" i="51" s="1"/>
  <c r="J202937" i="51"/>
  <c r="H202937" i="51" s="1"/>
  <c r="J202938" i="51"/>
  <c r="H202938" i="51" s="1"/>
  <c r="J202939" i="51"/>
  <c r="H202939" i="51" s="1"/>
  <c r="J202940" i="51"/>
  <c r="H202940" i="51" s="1"/>
  <c r="J202941" i="51"/>
  <c r="H202941" i="51" s="1"/>
  <c r="J202942" i="51"/>
  <c r="H202942" i="51" s="1"/>
  <c r="J202943" i="51"/>
  <c r="H202943" i="51" s="1"/>
  <c r="J202944" i="51"/>
  <c r="H202944" i="51" s="1"/>
  <c r="J202945" i="51"/>
  <c r="H202945" i="51" s="1"/>
  <c r="J202946" i="51"/>
  <c r="H202946" i="51" s="1"/>
  <c r="J202947" i="51"/>
  <c r="H202947" i="51" s="1"/>
  <c r="J202948" i="51"/>
  <c r="H202948" i="51" s="1"/>
  <c r="J202949" i="51"/>
  <c r="H202949" i="51" s="1"/>
  <c r="J202950" i="51"/>
  <c r="H202950" i="51" s="1"/>
  <c r="J202951" i="51"/>
  <c r="H202951" i="51" s="1"/>
  <c r="J202952" i="51"/>
  <c r="H202952" i="51" s="1"/>
  <c r="J202953" i="51"/>
  <c r="H202953" i="51" s="1"/>
  <c r="J202954" i="51"/>
  <c r="H202954" i="51" s="1"/>
  <c r="J202955" i="51"/>
  <c r="H202955" i="51" s="1"/>
  <c r="J202956" i="51"/>
  <c r="H202956" i="51" s="1"/>
  <c r="J202957" i="51"/>
  <c r="H202957" i="51" s="1"/>
  <c r="J202958" i="51"/>
  <c r="H202958" i="51" s="1"/>
  <c r="J202959" i="51"/>
  <c r="H202959" i="51" s="1"/>
  <c r="J202960" i="51"/>
  <c r="H202960" i="51" s="1"/>
  <c r="J202961" i="51"/>
  <c r="H202961" i="51" s="1"/>
  <c r="J202962" i="51"/>
  <c r="H202962" i="51" s="1"/>
  <c r="J202963" i="51"/>
  <c r="H202963" i="51" s="1"/>
  <c r="J202964" i="51"/>
  <c r="H202964" i="51" s="1"/>
  <c r="J202965" i="51"/>
  <c r="H202965" i="51" s="1"/>
  <c r="J202966" i="51"/>
  <c r="H202966" i="51" s="1"/>
  <c r="J202967" i="51"/>
  <c r="H202967" i="51" s="1"/>
  <c r="J202968" i="51"/>
  <c r="H202968" i="51" s="1"/>
  <c r="J202969" i="51"/>
  <c r="H202969" i="51" s="1"/>
  <c r="J202970" i="51"/>
  <c r="H202970" i="51" s="1"/>
  <c r="J202971" i="51"/>
  <c r="H202971" i="51" s="1"/>
  <c r="J202972" i="51"/>
  <c r="H202972" i="51" s="1"/>
  <c r="J202973" i="51"/>
  <c r="H202973" i="51" s="1"/>
  <c r="J202974" i="51"/>
  <c r="H202974" i="51" s="1"/>
  <c r="J202975" i="51"/>
  <c r="H202975" i="51" s="1"/>
  <c r="J202976" i="51"/>
  <c r="H202976" i="51" s="1"/>
  <c r="J202977" i="51"/>
  <c r="H202977" i="51" s="1"/>
  <c r="J202978" i="51"/>
  <c r="H202978" i="51" s="1"/>
  <c r="J202979" i="51"/>
  <c r="H202979" i="51" s="1"/>
  <c r="J202980" i="51"/>
  <c r="H202980" i="51" s="1"/>
  <c r="J202981" i="51"/>
  <c r="H202981" i="51" s="1"/>
  <c r="J202982" i="51"/>
  <c r="H202982" i="51" s="1"/>
  <c r="J202983" i="51"/>
  <c r="H202983" i="51" s="1"/>
  <c r="J202984" i="51"/>
  <c r="H202984" i="51" s="1"/>
  <c r="J202985" i="51"/>
  <c r="H202985" i="51" s="1"/>
  <c r="J202986" i="51"/>
  <c r="H202986" i="51" s="1"/>
  <c r="J202987" i="51"/>
  <c r="H202987" i="51" s="1"/>
  <c r="J202988" i="51"/>
  <c r="H202988" i="51" s="1"/>
  <c r="J202989" i="51"/>
  <c r="H202989" i="51" s="1"/>
  <c r="J202990" i="51"/>
  <c r="H202990" i="51" s="1"/>
  <c r="J202991" i="51"/>
  <c r="H202991" i="51" s="1"/>
  <c r="J202992" i="51"/>
  <c r="H202992" i="51" s="1"/>
  <c r="J202993" i="51"/>
  <c r="H202993" i="51" s="1"/>
  <c r="J202994" i="51"/>
  <c r="H202994" i="51" s="1"/>
  <c r="J202995" i="51"/>
  <c r="H202995" i="51" s="1"/>
  <c r="J202996" i="51"/>
  <c r="H202996" i="51" s="1"/>
  <c r="J202997" i="51"/>
  <c r="H202997" i="51" s="1"/>
  <c r="J202998" i="51"/>
  <c r="H202998" i="51" s="1"/>
  <c r="J202999" i="51"/>
  <c r="H202999" i="51" s="1"/>
  <c r="J203000" i="51"/>
  <c r="H203000" i="51" s="1"/>
  <c r="J203001" i="51"/>
  <c r="H203001" i="51" s="1"/>
  <c r="J203002" i="51"/>
  <c r="H203002" i="51" s="1"/>
  <c r="J203003" i="51"/>
  <c r="H203003" i="51" s="1"/>
  <c r="J203004" i="51"/>
  <c r="H203004" i="51" s="1"/>
  <c r="J203005" i="51"/>
  <c r="H203005" i="51" s="1"/>
  <c r="J203006" i="51"/>
  <c r="H203006" i="51" s="1"/>
  <c r="J203007" i="51"/>
  <c r="H203007" i="51" s="1"/>
  <c r="J203008" i="51"/>
  <c r="H203008" i="51" s="1"/>
  <c r="J203009" i="51"/>
  <c r="H203009" i="51" s="1"/>
  <c r="J203010" i="51"/>
  <c r="H203010" i="51" s="1"/>
  <c r="J203011" i="51"/>
  <c r="H203011" i="51" s="1"/>
  <c r="J203012" i="51"/>
  <c r="H203012" i="51" s="1"/>
  <c r="J203013" i="51"/>
  <c r="H203013" i="51" s="1"/>
  <c r="J203014" i="51"/>
  <c r="H203014" i="51" s="1"/>
  <c r="J203015" i="51"/>
  <c r="H203015" i="51" s="1"/>
  <c r="J203016" i="51"/>
  <c r="H203016" i="51" s="1"/>
  <c r="J203017" i="51"/>
  <c r="H203017" i="51" s="1"/>
  <c r="J203018" i="51"/>
  <c r="H203018" i="51" s="1"/>
  <c r="J203019" i="51"/>
  <c r="H203019" i="51" s="1"/>
  <c r="J203020" i="51"/>
  <c r="H203020" i="51" s="1"/>
  <c r="J203021" i="51"/>
  <c r="H203021" i="51" s="1"/>
  <c r="J203022" i="51"/>
  <c r="H203022" i="51" s="1"/>
  <c r="J203023" i="51"/>
  <c r="H203023" i="51" s="1"/>
  <c r="J203024" i="51"/>
  <c r="H203024" i="51" s="1"/>
  <c r="J203025" i="51"/>
  <c r="H203025" i="51" s="1"/>
  <c r="J203026" i="51"/>
  <c r="H203026" i="51" s="1"/>
  <c r="J203027" i="51"/>
  <c r="H203027" i="51" s="1"/>
  <c r="J203028" i="51"/>
  <c r="H203028" i="51" s="1"/>
  <c r="J203029" i="51"/>
  <c r="H203029" i="51" s="1"/>
  <c r="J203030" i="51"/>
  <c r="H203030" i="51" s="1"/>
  <c r="J203031" i="51"/>
  <c r="H203031" i="51" s="1"/>
  <c r="J203032" i="51"/>
  <c r="H203032" i="51" s="1"/>
  <c r="J203033" i="51"/>
  <c r="H203033" i="51" s="1"/>
  <c r="J203034" i="51"/>
  <c r="H203034" i="51" s="1"/>
  <c r="J203035" i="51"/>
  <c r="H203035" i="51" s="1"/>
  <c r="J203036" i="51"/>
  <c r="H203036" i="51" s="1"/>
  <c r="J203037" i="51"/>
  <c r="H203037" i="51" s="1"/>
  <c r="J203038" i="51"/>
  <c r="H203038" i="51" s="1"/>
  <c r="J203039" i="51"/>
  <c r="H203039" i="51" s="1"/>
  <c r="J203040" i="51"/>
  <c r="H203040" i="51" s="1"/>
  <c r="J203041" i="51"/>
  <c r="H203041" i="51" s="1"/>
  <c r="J203042" i="51"/>
  <c r="H203042" i="51" s="1"/>
  <c r="J203043" i="51"/>
  <c r="H203043" i="51" s="1"/>
  <c r="J203044" i="51"/>
  <c r="H203044" i="51" s="1"/>
  <c r="J203045" i="51"/>
  <c r="H203045" i="51" s="1"/>
  <c r="J203046" i="51"/>
  <c r="H203046" i="51" s="1"/>
  <c r="J203047" i="51"/>
  <c r="H203047" i="51" s="1"/>
  <c r="J203048" i="51"/>
  <c r="H203048" i="51" s="1"/>
  <c r="J203049" i="51"/>
  <c r="H203049" i="51" s="1"/>
  <c r="J203050" i="51"/>
  <c r="H203050" i="51" s="1"/>
  <c r="J203051" i="51"/>
  <c r="H203051" i="51" s="1"/>
  <c r="J203052" i="51"/>
  <c r="H203052" i="51" s="1"/>
  <c r="J203053" i="51"/>
  <c r="H203053" i="51" s="1"/>
  <c r="J203054" i="51"/>
  <c r="H203054" i="51" s="1"/>
  <c r="J203055" i="51"/>
  <c r="H203055" i="51" s="1"/>
  <c r="J203056" i="51"/>
  <c r="H203056" i="51" s="1"/>
  <c r="J203057" i="51"/>
  <c r="H203057" i="51" s="1"/>
  <c r="J203058" i="51"/>
  <c r="H203058" i="51" s="1"/>
  <c r="J203059" i="51"/>
  <c r="H203059" i="51" s="1"/>
  <c r="J203060" i="51"/>
  <c r="H203060" i="51" s="1"/>
  <c r="J203061" i="51"/>
  <c r="H203061" i="51" s="1"/>
  <c r="J203062" i="51"/>
  <c r="H203062" i="51" s="1"/>
  <c r="J203063" i="51"/>
  <c r="H203063" i="51" s="1"/>
  <c r="J203064" i="51"/>
  <c r="H203064" i="51" s="1"/>
  <c r="J203065" i="51"/>
  <c r="H203065" i="51" s="1"/>
  <c r="J203066" i="51"/>
  <c r="H203066" i="51" s="1"/>
  <c r="J203067" i="51"/>
  <c r="H203067" i="51" s="1"/>
  <c r="J203068" i="51"/>
  <c r="H203068" i="51" s="1"/>
  <c r="J203069" i="51"/>
  <c r="H203069" i="51" s="1"/>
  <c r="J203070" i="51"/>
  <c r="H203070" i="51" s="1"/>
  <c r="J203071" i="51"/>
  <c r="H203071" i="51" s="1"/>
  <c r="J203072" i="51"/>
  <c r="H203072" i="51" s="1"/>
  <c r="J203073" i="51"/>
  <c r="H203073" i="51" s="1"/>
  <c r="J203074" i="51"/>
  <c r="H203074" i="51" s="1"/>
  <c r="J203075" i="51"/>
  <c r="H203075" i="51" s="1"/>
  <c r="J203076" i="51"/>
  <c r="H203076" i="51" s="1"/>
  <c r="J203077" i="51"/>
  <c r="H203077" i="51" s="1"/>
  <c r="J203078" i="51"/>
  <c r="H203078" i="51" s="1"/>
  <c r="J203079" i="51"/>
  <c r="H203079" i="51" s="1"/>
  <c r="J203080" i="51"/>
  <c r="H203080" i="51" s="1"/>
  <c r="J203081" i="51"/>
  <c r="H203081" i="51" s="1"/>
  <c r="J203082" i="51"/>
  <c r="H203082" i="51" s="1"/>
  <c r="J203083" i="51"/>
  <c r="H203083" i="51" s="1"/>
  <c r="J203084" i="51"/>
  <c r="H203084" i="51" s="1"/>
  <c r="J203085" i="51"/>
  <c r="H203085" i="51" s="1"/>
  <c r="J203086" i="51"/>
  <c r="H203086" i="51" s="1"/>
  <c r="J203087" i="51"/>
  <c r="H203087" i="51" s="1"/>
  <c r="J203088" i="51"/>
  <c r="H203088" i="51" s="1"/>
  <c r="J203089" i="51"/>
  <c r="H203089" i="51" s="1"/>
  <c r="J203090" i="51"/>
  <c r="H203090" i="51" s="1"/>
  <c r="J203091" i="51"/>
  <c r="H203091" i="51" s="1"/>
  <c r="J203092" i="51"/>
  <c r="H203092" i="51" s="1"/>
  <c r="J203093" i="51"/>
  <c r="H203093" i="51" s="1"/>
  <c r="J203094" i="51"/>
  <c r="H203094" i="51" s="1"/>
  <c r="J203095" i="51"/>
  <c r="H203095" i="51" s="1"/>
  <c r="J203096" i="51"/>
  <c r="H203096" i="51" s="1"/>
  <c r="J203097" i="51"/>
  <c r="H203097" i="51" s="1"/>
  <c r="J203098" i="51"/>
  <c r="H203098" i="51" s="1"/>
  <c r="J203099" i="51"/>
  <c r="H203099" i="51" s="1"/>
  <c r="J203100" i="51"/>
  <c r="H203100" i="51" s="1"/>
  <c r="J203101" i="51"/>
  <c r="H203101" i="51" s="1"/>
  <c r="J203102" i="51"/>
  <c r="H203102" i="51" s="1"/>
  <c r="J203103" i="51"/>
  <c r="H203103" i="51" s="1"/>
  <c r="J203104" i="51"/>
  <c r="H203104" i="51" s="1"/>
  <c r="J203105" i="51"/>
  <c r="H203105" i="51" s="1"/>
  <c r="J203106" i="51"/>
  <c r="H203106" i="51" s="1"/>
  <c r="J203107" i="51"/>
  <c r="H203107" i="51" s="1"/>
  <c r="J203108" i="51"/>
  <c r="H203108" i="51" s="1"/>
  <c r="J203109" i="51"/>
  <c r="H203109" i="51" s="1"/>
  <c r="J203110" i="51"/>
  <c r="H203110" i="51" s="1"/>
  <c r="J203111" i="51"/>
  <c r="H203111" i="51" s="1"/>
  <c r="J203112" i="51"/>
  <c r="H203112" i="51" s="1"/>
  <c r="J203113" i="51"/>
  <c r="H203113" i="51" s="1"/>
  <c r="J203114" i="51"/>
  <c r="H203114" i="51" s="1"/>
  <c r="J203115" i="51"/>
  <c r="H203115" i="51" s="1"/>
  <c r="J203116" i="51"/>
  <c r="H203116" i="51" s="1"/>
  <c r="J203117" i="51"/>
  <c r="H203117" i="51" s="1"/>
  <c r="J203118" i="51"/>
  <c r="H203118" i="51" s="1"/>
  <c r="J203119" i="51"/>
  <c r="H203119" i="51" s="1"/>
  <c r="J203120" i="51"/>
  <c r="H203120" i="51" s="1"/>
  <c r="J203121" i="51"/>
  <c r="H203121" i="51" s="1"/>
  <c r="J203122" i="51"/>
  <c r="H203122" i="51" s="1"/>
  <c r="J203123" i="51"/>
  <c r="H203123" i="51" s="1"/>
  <c r="J203124" i="51"/>
  <c r="H203124" i="51" s="1"/>
  <c r="J203125" i="51"/>
  <c r="H203125" i="51" s="1"/>
  <c r="J203126" i="51"/>
  <c r="H203126" i="51" s="1"/>
  <c r="J203127" i="51"/>
  <c r="H203127" i="51" s="1"/>
  <c r="J203128" i="51"/>
  <c r="H203128" i="51" s="1"/>
  <c r="J203129" i="51"/>
  <c r="H203129" i="51" s="1"/>
  <c r="J203130" i="51"/>
  <c r="H203130" i="51" s="1"/>
  <c r="J203131" i="51"/>
  <c r="H203131" i="51" s="1"/>
  <c r="J203132" i="51"/>
  <c r="H203132" i="51" s="1"/>
  <c r="J203133" i="51"/>
  <c r="H203133" i="51" s="1"/>
  <c r="J203134" i="51"/>
  <c r="H203134" i="51" s="1"/>
  <c r="J203135" i="51"/>
  <c r="H203135" i="51" s="1"/>
  <c r="J203136" i="51"/>
  <c r="H203136" i="51" s="1"/>
  <c r="J203137" i="51"/>
  <c r="H203137" i="51" s="1"/>
  <c r="J203138" i="51"/>
  <c r="H203138" i="51" s="1"/>
  <c r="J203139" i="51"/>
  <c r="H203139" i="51" s="1"/>
  <c r="J203140" i="51"/>
  <c r="H203140" i="51" s="1"/>
  <c r="J203141" i="51"/>
  <c r="H203141" i="51" s="1"/>
  <c r="J203142" i="51"/>
  <c r="H203142" i="51" s="1"/>
  <c r="J203143" i="51"/>
  <c r="H203143" i="51" s="1"/>
  <c r="J203144" i="51"/>
  <c r="H203144" i="51" s="1"/>
  <c r="J203145" i="51"/>
  <c r="H203145" i="51" s="1"/>
  <c r="J203146" i="51"/>
  <c r="H203146" i="51" s="1"/>
  <c r="J203147" i="51"/>
  <c r="H203147" i="51" s="1"/>
  <c r="J203148" i="51"/>
  <c r="H203148" i="51" s="1"/>
  <c r="J203149" i="51"/>
  <c r="H203149" i="51" s="1"/>
  <c r="J203150" i="51"/>
  <c r="H203150" i="51" s="1"/>
  <c r="J203151" i="51"/>
  <c r="H203151" i="51" s="1"/>
  <c r="J203152" i="51"/>
  <c r="H203152" i="51" s="1"/>
  <c r="J203153" i="51"/>
  <c r="H203153" i="51" s="1"/>
  <c r="J203154" i="51"/>
  <c r="H203154" i="51" s="1"/>
  <c r="J203155" i="51"/>
  <c r="H203155" i="51" s="1"/>
  <c r="J203156" i="51"/>
  <c r="H203156" i="51" s="1"/>
  <c r="J203157" i="51"/>
  <c r="H203157" i="51" s="1"/>
  <c r="J203158" i="51"/>
  <c r="H203158" i="51" s="1"/>
  <c r="J203159" i="51"/>
  <c r="H203159" i="51" s="1"/>
  <c r="J203160" i="51"/>
  <c r="H203160" i="51" s="1"/>
  <c r="J203161" i="51"/>
  <c r="H203161" i="51" s="1"/>
  <c r="J203162" i="51"/>
  <c r="H203162" i="51" s="1"/>
  <c r="J203163" i="51"/>
  <c r="H203163" i="51" s="1"/>
  <c r="J203164" i="51"/>
  <c r="H203164" i="51" s="1"/>
  <c r="J203165" i="51"/>
  <c r="H203165" i="51" s="1"/>
  <c r="J203166" i="51"/>
  <c r="H203166" i="51" s="1"/>
  <c r="J203167" i="51"/>
  <c r="H203167" i="51" s="1"/>
  <c r="J203168" i="51"/>
  <c r="H203168" i="51" s="1"/>
  <c r="J203169" i="51"/>
  <c r="H203169" i="51" s="1"/>
  <c r="J203170" i="51"/>
  <c r="H203170" i="51" s="1"/>
  <c r="J203171" i="51"/>
  <c r="H203171" i="51" s="1"/>
  <c r="J203172" i="51"/>
  <c r="H203172" i="51" s="1"/>
  <c r="J203173" i="51"/>
  <c r="H203173" i="51" s="1"/>
  <c r="J203174" i="51"/>
  <c r="H203174" i="51" s="1"/>
  <c r="J203175" i="51"/>
  <c r="H203175" i="51" s="1"/>
  <c r="J203176" i="51"/>
  <c r="H203176" i="51" s="1"/>
  <c r="J203177" i="51"/>
  <c r="H203177" i="51" s="1"/>
  <c r="J203178" i="51"/>
  <c r="H203178" i="51" s="1"/>
  <c r="J203179" i="51"/>
  <c r="H203179" i="51" s="1"/>
  <c r="J203180" i="51"/>
  <c r="H203180" i="51" s="1"/>
  <c r="J203181" i="51"/>
  <c r="H203181" i="51" s="1"/>
  <c r="J203182" i="51"/>
  <c r="H203182" i="51" s="1"/>
  <c r="J203183" i="51"/>
  <c r="H203183" i="51" s="1"/>
  <c r="J203184" i="51"/>
  <c r="H203184" i="51" s="1"/>
  <c r="J203185" i="51"/>
  <c r="H203185" i="51" s="1"/>
  <c r="J203186" i="51"/>
  <c r="H203186" i="51" s="1"/>
  <c r="J203187" i="51"/>
  <c r="H203187" i="51" s="1"/>
  <c r="J203188" i="51"/>
  <c r="H203188" i="51" s="1"/>
  <c r="J203189" i="51"/>
  <c r="H203189" i="51" s="1"/>
  <c r="J203190" i="51"/>
  <c r="H203190" i="51" s="1"/>
  <c r="J203191" i="51"/>
  <c r="H203191" i="51" s="1"/>
  <c r="J203192" i="51"/>
  <c r="H203192" i="51" s="1"/>
  <c r="J203193" i="51"/>
  <c r="H203193" i="51" s="1"/>
  <c r="J203194" i="51"/>
  <c r="H203194" i="51" s="1"/>
  <c r="J203195" i="51"/>
  <c r="H203195" i="51" s="1"/>
  <c r="J203196" i="51"/>
  <c r="H203196" i="51" s="1"/>
  <c r="J203197" i="51"/>
  <c r="H203197" i="51" s="1"/>
  <c r="J203198" i="51"/>
  <c r="H203198" i="51" s="1"/>
  <c r="J203199" i="51"/>
  <c r="H203199" i="51" s="1"/>
  <c r="J203200" i="51"/>
  <c r="H203200" i="51" s="1"/>
  <c r="J203201" i="51"/>
  <c r="H203201" i="51" s="1"/>
  <c r="J203202" i="51"/>
  <c r="H203202" i="51" s="1"/>
  <c r="J203203" i="51"/>
  <c r="H203203" i="51" s="1"/>
  <c r="J203204" i="51"/>
  <c r="H203204" i="51" s="1"/>
  <c r="J203205" i="51"/>
  <c r="H203205" i="51" s="1"/>
  <c r="J203206" i="51"/>
  <c r="H203206" i="51" s="1"/>
  <c r="J203207" i="51"/>
  <c r="H203207" i="51" s="1"/>
  <c r="J203208" i="51"/>
  <c r="H203208" i="51" s="1"/>
  <c r="J203209" i="51"/>
  <c r="H203209" i="51" s="1"/>
  <c r="J203210" i="51"/>
  <c r="H203210" i="51" s="1"/>
  <c r="J203211" i="51"/>
  <c r="H203211" i="51" s="1"/>
  <c r="J203212" i="51"/>
  <c r="H203212" i="51" s="1"/>
  <c r="J203213" i="51"/>
  <c r="H203213" i="51" s="1"/>
  <c r="J203214" i="51"/>
  <c r="H203214" i="51" s="1"/>
  <c r="J203215" i="51"/>
  <c r="H203215" i="51" s="1"/>
  <c r="J203216" i="51"/>
  <c r="H203216" i="51" s="1"/>
  <c r="J203217" i="51"/>
  <c r="H203217" i="51" s="1"/>
  <c r="J203218" i="51"/>
  <c r="H203218" i="51" s="1"/>
  <c r="J203219" i="51"/>
  <c r="H203219" i="51" s="1"/>
  <c r="J203220" i="51"/>
  <c r="H203220" i="51" s="1"/>
  <c r="J203221" i="51"/>
  <c r="H203221" i="51" s="1"/>
  <c r="J203222" i="51"/>
  <c r="H203222" i="51" s="1"/>
  <c r="J203223" i="51"/>
  <c r="H203223" i="51" s="1"/>
  <c r="J203224" i="51"/>
  <c r="H203224" i="51" s="1"/>
  <c r="J203225" i="51"/>
  <c r="H203225" i="51" s="1"/>
  <c r="J203226" i="51"/>
  <c r="H203226" i="51" s="1"/>
  <c r="J203227" i="51"/>
  <c r="H203227" i="51" s="1"/>
  <c r="J203228" i="51"/>
  <c r="H203228" i="51" s="1"/>
  <c r="J203229" i="51"/>
  <c r="H203229" i="51" s="1"/>
  <c r="J203230" i="51"/>
  <c r="H203230" i="51" s="1"/>
  <c r="J203231" i="51"/>
  <c r="H203231" i="51" s="1"/>
  <c r="J203232" i="51"/>
  <c r="H203232" i="51" s="1"/>
  <c r="J203233" i="51"/>
  <c r="H203233" i="51" s="1"/>
  <c r="J203234" i="51"/>
  <c r="H203234" i="51" s="1"/>
  <c r="J203235" i="51"/>
  <c r="H203235" i="51" s="1"/>
  <c r="J203236" i="51"/>
  <c r="H203236" i="51" s="1"/>
  <c r="J203237" i="51"/>
  <c r="H203237" i="51" s="1"/>
  <c r="J203238" i="51"/>
  <c r="H203238" i="51" s="1"/>
  <c r="J203239" i="51"/>
  <c r="H203239" i="51" s="1"/>
  <c r="J203240" i="51"/>
  <c r="H203240" i="51" s="1"/>
  <c r="J203241" i="51"/>
  <c r="H203241" i="51" s="1"/>
  <c r="J203242" i="51"/>
  <c r="H203242" i="51" s="1"/>
  <c r="J203243" i="51"/>
  <c r="H203243" i="51" s="1"/>
  <c r="J203244" i="51"/>
  <c r="H203244" i="51" s="1"/>
  <c r="J203245" i="51"/>
  <c r="H203245" i="51" s="1"/>
  <c r="J203246" i="51"/>
  <c r="H203246" i="51" s="1"/>
  <c r="J203247" i="51"/>
  <c r="H203247" i="51" s="1"/>
  <c r="J203248" i="51"/>
  <c r="H203248" i="51" s="1"/>
  <c r="J203249" i="51"/>
  <c r="H203249" i="51" s="1"/>
  <c r="J203250" i="51"/>
  <c r="H203250" i="51" s="1"/>
  <c r="J203251" i="51"/>
  <c r="H203251" i="51" s="1"/>
  <c r="J203252" i="51"/>
  <c r="H203252" i="51" s="1"/>
  <c r="J203253" i="51"/>
  <c r="H203253" i="51" s="1"/>
  <c r="J203254" i="51"/>
  <c r="H203254" i="51" s="1"/>
  <c r="J203255" i="51"/>
  <c r="H203255" i="51" s="1"/>
  <c r="J203256" i="51"/>
  <c r="H203256" i="51" s="1"/>
  <c r="J203257" i="51"/>
  <c r="H203257" i="51" s="1"/>
  <c r="J203258" i="51"/>
  <c r="H203258" i="51" s="1"/>
  <c r="J203259" i="51"/>
  <c r="H203259" i="51" s="1"/>
  <c r="J203260" i="51"/>
  <c r="H203260" i="51" s="1"/>
  <c r="J203261" i="51"/>
  <c r="H203261" i="51" s="1"/>
  <c r="J203262" i="51"/>
  <c r="H203262" i="51" s="1"/>
  <c r="J203263" i="51"/>
  <c r="H203263" i="51" s="1"/>
  <c r="J203264" i="51"/>
  <c r="H203264" i="51" s="1"/>
  <c r="J203265" i="51"/>
  <c r="H203265" i="51" s="1"/>
  <c r="J203266" i="51"/>
  <c r="H203266" i="51" s="1"/>
  <c r="J203267" i="51"/>
  <c r="H203267" i="51" s="1"/>
  <c r="J203268" i="51"/>
  <c r="H203268" i="51" s="1"/>
  <c r="J203269" i="51"/>
  <c r="H203269" i="51" s="1"/>
  <c r="J203270" i="51"/>
  <c r="H203270" i="51" s="1"/>
  <c r="J203271" i="51"/>
  <c r="H203271" i="51" s="1"/>
  <c r="J203272" i="51"/>
  <c r="H203272" i="51" s="1"/>
  <c r="J203273" i="51"/>
  <c r="H203273" i="51" s="1"/>
  <c r="J203274" i="51"/>
  <c r="H203274" i="51" s="1"/>
  <c r="J203275" i="51"/>
  <c r="H203275" i="51" s="1"/>
  <c r="J203276" i="51"/>
  <c r="H203276" i="51" s="1"/>
  <c r="J203277" i="51"/>
  <c r="H203277" i="51" s="1"/>
  <c r="J203278" i="51"/>
  <c r="H203278" i="51" s="1"/>
  <c r="J203279" i="51"/>
  <c r="H203279" i="51" s="1"/>
  <c r="J203280" i="51"/>
  <c r="H203280" i="51" s="1"/>
  <c r="J203281" i="51"/>
  <c r="H203281" i="51" s="1"/>
  <c r="J203282" i="51"/>
  <c r="H203282" i="51" s="1"/>
  <c r="J203283" i="51"/>
  <c r="H203283" i="51" s="1"/>
  <c r="J203284" i="51"/>
  <c r="H203284" i="51" s="1"/>
  <c r="J203285" i="51"/>
  <c r="H203285" i="51" s="1"/>
  <c r="J203286" i="51"/>
  <c r="H203286" i="51" s="1"/>
  <c r="J203287" i="51"/>
  <c r="H203287" i="51" s="1"/>
  <c r="J203288" i="51"/>
  <c r="H203288" i="51" s="1"/>
  <c r="J203289" i="51"/>
  <c r="H203289" i="51" s="1"/>
  <c r="J203290" i="51"/>
  <c r="H203290" i="51" s="1"/>
  <c r="J203291" i="51"/>
  <c r="H203291" i="51" s="1"/>
  <c r="J203292" i="51"/>
  <c r="H203292" i="51" s="1"/>
  <c r="J203293" i="51"/>
  <c r="H203293" i="51" s="1"/>
  <c r="J203294" i="51"/>
  <c r="H203294" i="51" s="1"/>
  <c r="J203295" i="51"/>
  <c r="H203295" i="51" s="1"/>
  <c r="J203296" i="51"/>
  <c r="H203296" i="51" s="1"/>
  <c r="J203297" i="51"/>
  <c r="H203297" i="51" s="1"/>
  <c r="J203298" i="51"/>
  <c r="H203298" i="51" s="1"/>
  <c r="J203299" i="51"/>
  <c r="H203299" i="51" s="1"/>
  <c r="J203300" i="51"/>
  <c r="H203300" i="51" s="1"/>
  <c r="J203301" i="51"/>
  <c r="H203301" i="51" s="1"/>
  <c r="J203302" i="51"/>
  <c r="H203302" i="51" s="1"/>
  <c r="J203303" i="51"/>
  <c r="H203303" i="51" s="1"/>
  <c r="J203304" i="51"/>
  <c r="H203304" i="51" s="1"/>
  <c r="J203305" i="51"/>
  <c r="H203305" i="51" s="1"/>
  <c r="J203306" i="51"/>
  <c r="H203306" i="51" s="1"/>
  <c r="J203307" i="51"/>
  <c r="H203307" i="51" s="1"/>
  <c r="J203308" i="51"/>
  <c r="H203308" i="51" s="1"/>
  <c r="J203309" i="51"/>
  <c r="H203309" i="51" s="1"/>
  <c r="J203310" i="51"/>
  <c r="H203310" i="51" s="1"/>
  <c r="J203311" i="51"/>
  <c r="H203311" i="51" s="1"/>
  <c r="J203312" i="51"/>
  <c r="H203312" i="51" s="1"/>
  <c r="J203313" i="51"/>
  <c r="H203313" i="51" s="1"/>
  <c r="J203314" i="51"/>
  <c r="H203314" i="51" s="1"/>
  <c r="J203315" i="51"/>
  <c r="H203315" i="51" s="1"/>
  <c r="J203316" i="51"/>
  <c r="H203316" i="51" s="1"/>
  <c r="J203317" i="51"/>
  <c r="H203317" i="51" s="1"/>
  <c r="J203318" i="51"/>
  <c r="H203318" i="51" s="1"/>
  <c r="J203319" i="51"/>
  <c r="H203319" i="51" s="1"/>
  <c r="J203320" i="51"/>
  <c r="H203320" i="51" s="1"/>
  <c r="J203321" i="51"/>
  <c r="H203321" i="51" s="1"/>
  <c r="J203322" i="51"/>
  <c r="H203322" i="51" s="1"/>
  <c r="J203323" i="51"/>
  <c r="H203323" i="51" s="1"/>
  <c r="J203324" i="51"/>
  <c r="H203324" i="51" s="1"/>
  <c r="J203325" i="51"/>
  <c r="H203325" i="51" s="1"/>
  <c r="J203326" i="51"/>
  <c r="H203326" i="51" s="1"/>
  <c r="J203327" i="51"/>
  <c r="H203327" i="51" s="1"/>
  <c r="J203328" i="51"/>
  <c r="H203328" i="51" s="1"/>
  <c r="J203329" i="51"/>
  <c r="H203329" i="51" s="1"/>
  <c r="J203330" i="51"/>
  <c r="H203330" i="51" s="1"/>
  <c r="J203331" i="51"/>
  <c r="H203331" i="51" s="1"/>
  <c r="J203332" i="51"/>
  <c r="H203332" i="51" s="1"/>
  <c r="J203333" i="51"/>
  <c r="H203333" i="51" s="1"/>
  <c r="J203334" i="51"/>
  <c r="H203334" i="51" s="1"/>
  <c r="J203335" i="51"/>
  <c r="H203335" i="51" s="1"/>
  <c r="J203336" i="51"/>
  <c r="H203336" i="51" s="1"/>
  <c r="J203337" i="51"/>
  <c r="H203337" i="51" s="1"/>
  <c r="J203338" i="51"/>
  <c r="H203338" i="51" s="1"/>
  <c r="J203339" i="51"/>
  <c r="H203339" i="51" s="1"/>
  <c r="J203340" i="51"/>
  <c r="H203340" i="51" s="1"/>
  <c r="J203341" i="51"/>
  <c r="H203341" i="51" s="1"/>
  <c r="J203342" i="51"/>
  <c r="H203342" i="51" s="1"/>
  <c r="J203343" i="51"/>
  <c r="H203343" i="51" s="1"/>
  <c r="J203344" i="51"/>
  <c r="H203344" i="51" s="1"/>
  <c r="J203345" i="51"/>
  <c r="H203345" i="51" s="1"/>
  <c r="J203346" i="51"/>
  <c r="H203346" i="51" s="1"/>
  <c r="J203347" i="51"/>
  <c r="H203347" i="51" s="1"/>
  <c r="J203348" i="51"/>
  <c r="H203348" i="51" s="1"/>
  <c r="J203349" i="51"/>
  <c r="H203349" i="51" s="1"/>
  <c r="J203350" i="51"/>
  <c r="H203350" i="51" s="1"/>
  <c r="J203351" i="51"/>
  <c r="H203351" i="51" s="1"/>
  <c r="J203352" i="51"/>
  <c r="H203352" i="51" s="1"/>
  <c r="J203353" i="51"/>
  <c r="H203353" i="51" s="1"/>
  <c r="J203354" i="51"/>
  <c r="H203354" i="51" s="1"/>
  <c r="J203355" i="51"/>
  <c r="H203355" i="51" s="1"/>
  <c r="J203356" i="51"/>
  <c r="H203356" i="51" s="1"/>
  <c r="J203357" i="51"/>
  <c r="H203357" i="51" s="1"/>
  <c r="J203358" i="51"/>
  <c r="H203358" i="51" s="1"/>
  <c r="J203359" i="51"/>
  <c r="H203359" i="51" s="1"/>
  <c r="J203360" i="51"/>
  <c r="H203360" i="51" s="1"/>
  <c r="J203361" i="51"/>
  <c r="H203361" i="51" s="1"/>
  <c r="J203362" i="51"/>
  <c r="H203362" i="51" s="1"/>
  <c r="J203363" i="51"/>
  <c r="H203363" i="51" s="1"/>
  <c r="J203364" i="51"/>
  <c r="H203364" i="51" s="1"/>
  <c r="J203365" i="51"/>
  <c r="H203365" i="51" s="1"/>
  <c r="J203366" i="51"/>
  <c r="H203366" i="51" s="1"/>
  <c r="J203367" i="51"/>
  <c r="H203367" i="51" s="1"/>
  <c r="J203368" i="51"/>
  <c r="H203368" i="51" s="1"/>
  <c r="J203369" i="51"/>
  <c r="H203369" i="51" s="1"/>
  <c r="J203370" i="51"/>
  <c r="H203370" i="51" s="1"/>
  <c r="J203371" i="51"/>
  <c r="H203371" i="51" s="1"/>
  <c r="J203372" i="51"/>
  <c r="H203372" i="51" s="1"/>
  <c r="J203373" i="51"/>
  <c r="H203373" i="51" s="1"/>
  <c r="J203374" i="51"/>
  <c r="H203374" i="51" s="1"/>
  <c r="J203375" i="51"/>
  <c r="H203375" i="51" s="1"/>
  <c r="J203376" i="51"/>
  <c r="H203376" i="51" s="1"/>
  <c r="J203377" i="51"/>
  <c r="H203377" i="51" s="1"/>
  <c r="J203378" i="51"/>
  <c r="H203378" i="51" s="1"/>
  <c r="J203379" i="51"/>
  <c r="H203379" i="51" s="1"/>
  <c r="J203380" i="51"/>
  <c r="H203380" i="51" s="1"/>
  <c r="J203381" i="51"/>
  <c r="H203381" i="51" s="1"/>
  <c r="J203382" i="51"/>
  <c r="H203382" i="51" s="1"/>
  <c r="J203383" i="51"/>
  <c r="H203383" i="51" s="1"/>
  <c r="J203384" i="51"/>
  <c r="H203384" i="51" s="1"/>
  <c r="J203385" i="51"/>
  <c r="H203385" i="51" s="1"/>
  <c r="J203386" i="51"/>
  <c r="H203386" i="51" s="1"/>
  <c r="J203387" i="51"/>
  <c r="H203387" i="51" s="1"/>
  <c r="J203388" i="51"/>
  <c r="H203388" i="51" s="1"/>
  <c r="J203389" i="51"/>
  <c r="H203389" i="51" s="1"/>
  <c r="J203390" i="51"/>
  <c r="H203390" i="51" s="1"/>
  <c r="J203391" i="51"/>
  <c r="H203391" i="51" s="1"/>
  <c r="J203392" i="51"/>
  <c r="H203392" i="51" s="1"/>
  <c r="J203393" i="51"/>
  <c r="H203393" i="51" s="1"/>
  <c r="J203394" i="51"/>
  <c r="H203394" i="51" s="1"/>
  <c r="J203395" i="51"/>
  <c r="H203395" i="51" s="1"/>
  <c r="J203396" i="51"/>
  <c r="H203396" i="51" s="1"/>
  <c r="J203397" i="51"/>
  <c r="H203397" i="51" s="1"/>
  <c r="J203398" i="51"/>
  <c r="H203398" i="51" s="1"/>
  <c r="J203399" i="51"/>
  <c r="H203399" i="51" s="1"/>
  <c r="J203400" i="51"/>
  <c r="H203400" i="51" s="1"/>
  <c r="J203401" i="51"/>
  <c r="H203401" i="51" s="1"/>
  <c r="J203402" i="51"/>
  <c r="H203402" i="51" s="1"/>
  <c r="J203403" i="51"/>
  <c r="H203403" i="51" s="1"/>
  <c r="J203404" i="51"/>
  <c r="H203404" i="51" s="1"/>
  <c r="J203405" i="51"/>
  <c r="H203405" i="51" s="1"/>
  <c r="J203406" i="51"/>
  <c r="H203406" i="51" s="1"/>
  <c r="J203407" i="51"/>
  <c r="H203407" i="51" s="1"/>
  <c r="J203408" i="51"/>
  <c r="H203408" i="51" s="1"/>
  <c r="J203409" i="51"/>
  <c r="H203409" i="51" s="1"/>
  <c r="J203410" i="51"/>
  <c r="H203410" i="51" s="1"/>
  <c r="J203411" i="51"/>
  <c r="H203411" i="51" s="1"/>
  <c r="J203412" i="51"/>
  <c r="H203412" i="51" s="1"/>
  <c r="J203413" i="51"/>
  <c r="H203413" i="51" s="1"/>
  <c r="J203414" i="51"/>
  <c r="H203414" i="51" s="1"/>
  <c r="J203415" i="51"/>
  <c r="H203415" i="51" s="1"/>
  <c r="J203416" i="51"/>
  <c r="H203416" i="51" s="1"/>
  <c r="J203417" i="51"/>
  <c r="H203417" i="51" s="1"/>
  <c r="J203418" i="51"/>
  <c r="H203418" i="51" s="1"/>
  <c r="J203419" i="51"/>
  <c r="H203419" i="51" s="1"/>
  <c r="J203420" i="51"/>
  <c r="H203420" i="51" s="1"/>
  <c r="J203421" i="51"/>
  <c r="H203421" i="51" s="1"/>
  <c r="J203422" i="51"/>
  <c r="H203422" i="51" s="1"/>
  <c r="J203423" i="51"/>
  <c r="H203423" i="51" s="1"/>
  <c r="J203424" i="51"/>
  <c r="H203424" i="51" s="1"/>
  <c r="J203425" i="51"/>
  <c r="H203425" i="51" s="1"/>
  <c r="J203426" i="51"/>
  <c r="H203426" i="51" s="1"/>
  <c r="J203427" i="51"/>
  <c r="H203427" i="51" s="1"/>
  <c r="J203428" i="51"/>
  <c r="H203428" i="51" s="1"/>
  <c r="J203429" i="51"/>
  <c r="H203429" i="51" s="1"/>
  <c r="J203430" i="51"/>
  <c r="H203430" i="51" s="1"/>
  <c r="J203431" i="51"/>
  <c r="H203431" i="51" s="1"/>
  <c r="J203432" i="51"/>
  <c r="H203432" i="51" s="1"/>
  <c r="J203433" i="51"/>
  <c r="H203433" i="51" s="1"/>
  <c r="J203434" i="51"/>
  <c r="H203434" i="51" s="1"/>
  <c r="J203435" i="51"/>
  <c r="H203435" i="51" s="1"/>
  <c r="J203436" i="51"/>
  <c r="H203436" i="51" s="1"/>
  <c r="J203437" i="51"/>
  <c r="H203437" i="51" s="1"/>
  <c r="J203438" i="51"/>
  <c r="H203438" i="51" s="1"/>
  <c r="J203439" i="51"/>
  <c r="H203439" i="51" s="1"/>
  <c r="J203440" i="51"/>
  <c r="H203440" i="51" s="1"/>
  <c r="J203441" i="51"/>
  <c r="H203441" i="51" s="1"/>
  <c r="J203442" i="51"/>
  <c r="H203442" i="51" s="1"/>
  <c r="J203443" i="51"/>
  <c r="H203443" i="51" s="1"/>
  <c r="J203444" i="51"/>
  <c r="H203444" i="51" s="1"/>
  <c r="J203445" i="51"/>
  <c r="H203445" i="51" s="1"/>
  <c r="J203446" i="51"/>
  <c r="H203446" i="51" s="1"/>
  <c r="J203447" i="51"/>
  <c r="H203447" i="51" s="1"/>
  <c r="J203448" i="51"/>
  <c r="H203448" i="51" s="1"/>
  <c r="J203449" i="51"/>
  <c r="H203449" i="51" s="1"/>
  <c r="J203450" i="51"/>
  <c r="H203450" i="51" s="1"/>
  <c r="J203451" i="51"/>
  <c r="H203451" i="51" s="1"/>
  <c r="J203452" i="51"/>
  <c r="H203452" i="51" s="1"/>
  <c r="J203453" i="51"/>
  <c r="H203453" i="51" s="1"/>
  <c r="J203454" i="51"/>
  <c r="H203454" i="51" s="1"/>
  <c r="J203455" i="51"/>
  <c r="H203455" i="51" s="1"/>
  <c r="J203456" i="51"/>
  <c r="H203456" i="51" s="1"/>
  <c r="J203457" i="51"/>
  <c r="H203457" i="51" s="1"/>
  <c r="J203458" i="51"/>
  <c r="H203458" i="51" s="1"/>
  <c r="J203459" i="51"/>
  <c r="H203459" i="51" s="1"/>
  <c r="J203460" i="51"/>
  <c r="H203460" i="51" s="1"/>
  <c r="J203461" i="51"/>
  <c r="H203461" i="51" s="1"/>
  <c r="J203462" i="51"/>
  <c r="H203462" i="51" s="1"/>
  <c r="J203463" i="51"/>
  <c r="H203463" i="51" s="1"/>
  <c r="J203464" i="51"/>
  <c r="H203464" i="51" s="1"/>
  <c r="J203465" i="51"/>
  <c r="H203465" i="51" s="1"/>
  <c r="J203466" i="51"/>
  <c r="H203466" i="51" s="1"/>
  <c r="J203467" i="51"/>
  <c r="H203467" i="51" s="1"/>
  <c r="J203468" i="51"/>
  <c r="H203468" i="51" s="1"/>
  <c r="J203469" i="51"/>
  <c r="H203469" i="51" s="1"/>
  <c r="J203470" i="51"/>
  <c r="H203470" i="51" s="1"/>
  <c r="J203471" i="51"/>
  <c r="H203471" i="51" s="1"/>
  <c r="J203472" i="51"/>
  <c r="H203472" i="51" s="1"/>
  <c r="J203473" i="51"/>
  <c r="H203473" i="51" s="1"/>
  <c r="J203474" i="51"/>
  <c r="H203474" i="51" s="1"/>
  <c r="J203475" i="51"/>
  <c r="H203475" i="51" s="1"/>
  <c r="J203476" i="51"/>
  <c r="H203476" i="51" s="1"/>
  <c r="J203477" i="51"/>
  <c r="H203477" i="51" s="1"/>
  <c r="J203478" i="51"/>
  <c r="H203478" i="51" s="1"/>
  <c r="J203479" i="51"/>
  <c r="H203479" i="51" s="1"/>
  <c r="J203480" i="51"/>
  <c r="H203480" i="51" s="1"/>
  <c r="J203481" i="51"/>
  <c r="H203481" i="51" s="1"/>
  <c r="J203482" i="51"/>
  <c r="H203482" i="51" s="1"/>
  <c r="J203483" i="51"/>
  <c r="H203483" i="51" s="1"/>
  <c r="J203484" i="51"/>
  <c r="H203484" i="51" s="1"/>
  <c r="J203485" i="51"/>
  <c r="H203485" i="51" s="1"/>
  <c r="J203486" i="51"/>
  <c r="H203486" i="51" s="1"/>
  <c r="J203487" i="51"/>
  <c r="H203487" i="51" s="1"/>
  <c r="J203488" i="51"/>
  <c r="H203488" i="51" s="1"/>
  <c r="J203489" i="51"/>
  <c r="H203489" i="51" s="1"/>
  <c r="J203490" i="51"/>
  <c r="H203490" i="51" s="1"/>
  <c r="J203491" i="51"/>
  <c r="H203491" i="51" s="1"/>
  <c r="J203492" i="51"/>
  <c r="H203492" i="51" s="1"/>
  <c r="J203493" i="51"/>
  <c r="H203493" i="51" s="1"/>
  <c r="J203494" i="51"/>
  <c r="H203494" i="51" s="1"/>
  <c r="J203495" i="51"/>
  <c r="H203495" i="51" s="1"/>
  <c r="J203496" i="51"/>
  <c r="H203496" i="51" s="1"/>
  <c r="J203497" i="51"/>
  <c r="H203497" i="51" s="1"/>
  <c r="J203498" i="51"/>
  <c r="H203498" i="51" s="1"/>
  <c r="J203499" i="51"/>
  <c r="H203499" i="51" s="1"/>
  <c r="J203500" i="51"/>
  <c r="H203500" i="51" s="1"/>
  <c r="J203501" i="51"/>
  <c r="H203501" i="51" s="1"/>
  <c r="J203502" i="51"/>
  <c r="H203502" i="51" s="1"/>
  <c r="J203503" i="51"/>
  <c r="H203503" i="51" s="1"/>
  <c r="J203504" i="51"/>
  <c r="H203504" i="51" s="1"/>
  <c r="J203505" i="51"/>
  <c r="H203505" i="51" s="1"/>
  <c r="J203506" i="51"/>
  <c r="H203506" i="51" s="1"/>
  <c r="J203507" i="51"/>
  <c r="H203507" i="51" s="1"/>
  <c r="J203508" i="51"/>
  <c r="H203508" i="51" s="1"/>
  <c r="J203509" i="51"/>
  <c r="H203509" i="51" s="1"/>
  <c r="J203510" i="51"/>
  <c r="H203510" i="51" s="1"/>
  <c r="J203511" i="51"/>
  <c r="H203511" i="51" s="1"/>
  <c r="J203512" i="51"/>
  <c r="H203512" i="51" s="1"/>
  <c r="J203513" i="51"/>
  <c r="H203513" i="51" s="1"/>
  <c r="J203514" i="51"/>
  <c r="H203514" i="51" s="1"/>
  <c r="J203515" i="51"/>
  <c r="H203515" i="51" s="1"/>
  <c r="J203516" i="51"/>
  <c r="H203516" i="51" s="1"/>
  <c r="J203517" i="51"/>
  <c r="H203517" i="51" s="1"/>
  <c r="J203518" i="51"/>
  <c r="H203518" i="51" s="1"/>
  <c r="J203519" i="51"/>
  <c r="H203519" i="51" s="1"/>
  <c r="J203520" i="51"/>
  <c r="H203520" i="51" s="1"/>
  <c r="J203521" i="51"/>
  <c r="H203521" i="51" s="1"/>
  <c r="J203522" i="51"/>
  <c r="H203522" i="51" s="1"/>
  <c r="J203523" i="51"/>
  <c r="H203523" i="51" s="1"/>
  <c r="J203524" i="51"/>
  <c r="H203524" i="51" s="1"/>
  <c r="J203525" i="51"/>
  <c r="H203525" i="51" s="1"/>
  <c r="J203526" i="51"/>
  <c r="H203526" i="51" s="1"/>
  <c r="J203527" i="51"/>
  <c r="H203527" i="51" s="1"/>
  <c r="J203528" i="51"/>
  <c r="H203528" i="51" s="1"/>
  <c r="J203529" i="51"/>
  <c r="H203529" i="51" s="1"/>
  <c r="J203530" i="51"/>
  <c r="H203530" i="51" s="1"/>
  <c r="J203531" i="51"/>
  <c r="H203531" i="51" s="1"/>
  <c r="J203532" i="51"/>
  <c r="H203532" i="51" s="1"/>
  <c r="J203533" i="51"/>
  <c r="H203533" i="51" s="1"/>
  <c r="J203534" i="51"/>
  <c r="H203534" i="51" s="1"/>
  <c r="J203535" i="51"/>
  <c r="H203535" i="51" s="1"/>
  <c r="J203536" i="51"/>
  <c r="H203536" i="51" s="1"/>
  <c r="J203537" i="51"/>
  <c r="H203537" i="51" s="1"/>
  <c r="J203538" i="51"/>
  <c r="H203538" i="51" s="1"/>
  <c r="J203539" i="51"/>
  <c r="H203539" i="51" s="1"/>
  <c r="J203540" i="51"/>
  <c r="H203540" i="51" s="1"/>
  <c r="J203541" i="51"/>
  <c r="H203541" i="51" s="1"/>
  <c r="J203542" i="51"/>
  <c r="H203542" i="51" s="1"/>
  <c r="J203543" i="51"/>
  <c r="H203543" i="51" s="1"/>
  <c r="J203544" i="51"/>
  <c r="H203544" i="51" s="1"/>
  <c r="J203545" i="51"/>
  <c r="H203545" i="51" s="1"/>
  <c r="J203546" i="51"/>
  <c r="H203546" i="51" s="1"/>
  <c r="J203547" i="51"/>
  <c r="H203547" i="51" s="1"/>
  <c r="J203548" i="51"/>
  <c r="H203548" i="51" s="1"/>
  <c r="J203549" i="51"/>
  <c r="H203549" i="51" s="1"/>
  <c r="J203550" i="51"/>
  <c r="H203550" i="51" s="1"/>
  <c r="J203551" i="51"/>
  <c r="H203551" i="51" s="1"/>
  <c r="J203552" i="51"/>
  <c r="H203552" i="51" s="1"/>
  <c r="J203553" i="51"/>
  <c r="H203553" i="51" s="1"/>
  <c r="J203554" i="51"/>
  <c r="H203554" i="51" s="1"/>
  <c r="J203555" i="51"/>
  <c r="H203555" i="51" s="1"/>
  <c r="J203556" i="51"/>
  <c r="H203556" i="51" s="1"/>
  <c r="J203557" i="51"/>
  <c r="H203557" i="51" s="1"/>
  <c r="J203558" i="51"/>
  <c r="H203558" i="51" s="1"/>
  <c r="J203559" i="51"/>
  <c r="H203559" i="51" s="1"/>
  <c r="J203560" i="51"/>
  <c r="H203560" i="51" s="1"/>
  <c r="J203561" i="51"/>
  <c r="H203561" i="51" s="1"/>
  <c r="J203562" i="51"/>
  <c r="H203562" i="51" s="1"/>
  <c r="J203563" i="51"/>
  <c r="H203563" i="51" s="1"/>
  <c r="J203564" i="51"/>
  <c r="H203564" i="51" s="1"/>
  <c r="J203565" i="51"/>
  <c r="H203565" i="51" s="1"/>
  <c r="J203566" i="51"/>
  <c r="H203566" i="51" s="1"/>
  <c r="J203567" i="51"/>
  <c r="H203567" i="51" s="1"/>
  <c r="J203568" i="51"/>
  <c r="H203568" i="51" s="1"/>
  <c r="J203569" i="51"/>
  <c r="H203569" i="51" s="1"/>
  <c r="J203570" i="51"/>
  <c r="H203570" i="51" s="1"/>
  <c r="J203571" i="51"/>
  <c r="H203571" i="51" s="1"/>
  <c r="J203572" i="51"/>
  <c r="H203572" i="51" s="1"/>
  <c r="J203573" i="51"/>
  <c r="H203573" i="51" s="1"/>
  <c r="J203574" i="51"/>
  <c r="H203574" i="51" s="1"/>
  <c r="J203575" i="51"/>
  <c r="H203575" i="51" s="1"/>
  <c r="J203576" i="51"/>
  <c r="H203576" i="51" s="1"/>
  <c r="J203577" i="51"/>
  <c r="H203577" i="51" s="1"/>
  <c r="J203578" i="51"/>
  <c r="H203578" i="51" s="1"/>
  <c r="J203579" i="51"/>
  <c r="H203579" i="51" s="1"/>
  <c r="J203580" i="51"/>
  <c r="H203580" i="51" s="1"/>
  <c r="J203581" i="51"/>
  <c r="H203581" i="51" s="1"/>
  <c r="J203582" i="51"/>
  <c r="H203582" i="51" s="1"/>
  <c r="J203583" i="51"/>
  <c r="H203583" i="51" s="1"/>
  <c r="J203584" i="51"/>
  <c r="H203584" i="51" s="1"/>
  <c r="J203585" i="51"/>
  <c r="H203585" i="51" s="1"/>
  <c r="J203586" i="51"/>
  <c r="H203586" i="51" s="1"/>
  <c r="J203587" i="51"/>
  <c r="H203587" i="51" s="1"/>
  <c r="J203588" i="51"/>
  <c r="H203588" i="51" s="1"/>
  <c r="J203589" i="51"/>
  <c r="H203589" i="51" s="1"/>
  <c r="J203590" i="51"/>
  <c r="H203590" i="51" s="1"/>
  <c r="J203591" i="51"/>
  <c r="H203591" i="51" s="1"/>
  <c r="J203592" i="51"/>
  <c r="H203592" i="51" s="1"/>
  <c r="J203593" i="51"/>
  <c r="H203593" i="51" s="1"/>
  <c r="J203594" i="51"/>
  <c r="H203594" i="51" s="1"/>
  <c r="J203595" i="51"/>
  <c r="H203595" i="51" s="1"/>
  <c r="J203596" i="51"/>
  <c r="H203596" i="51" s="1"/>
  <c r="J203597" i="51"/>
  <c r="H203597" i="51" s="1"/>
  <c r="J203598" i="51"/>
  <c r="H203598" i="51" s="1"/>
  <c r="J203599" i="51"/>
  <c r="H203599" i="51" s="1"/>
  <c r="J203600" i="51"/>
  <c r="H203600" i="51" s="1"/>
  <c r="J203601" i="51"/>
  <c r="H203601" i="51" s="1"/>
  <c r="J203602" i="51"/>
  <c r="H203602" i="51" s="1"/>
  <c r="J203603" i="51"/>
  <c r="H203603" i="51" s="1"/>
  <c r="J203604" i="51"/>
  <c r="H203604" i="51" s="1"/>
  <c r="J203605" i="51"/>
  <c r="H203605" i="51" s="1"/>
  <c r="J203606" i="51"/>
  <c r="H203606" i="51" s="1"/>
  <c r="J203607" i="51"/>
  <c r="H203607" i="51" s="1"/>
  <c r="J203608" i="51"/>
  <c r="H203608" i="51" s="1"/>
  <c r="J203609" i="51"/>
  <c r="H203609" i="51" s="1"/>
  <c r="J203610" i="51"/>
  <c r="H203610" i="51" s="1"/>
  <c r="J203611" i="51"/>
  <c r="H203611" i="51" s="1"/>
  <c r="J203612" i="51"/>
  <c r="H203612" i="51" s="1"/>
  <c r="J203613" i="51"/>
  <c r="H203613" i="51" s="1"/>
  <c r="J203614" i="51"/>
  <c r="H203614" i="51" s="1"/>
  <c r="J203615" i="51"/>
  <c r="H203615" i="51" s="1"/>
  <c r="J203616" i="51"/>
  <c r="H203616" i="51" s="1"/>
  <c r="J203617" i="51"/>
  <c r="H203617" i="51" s="1"/>
  <c r="J203618" i="51"/>
  <c r="H203618" i="51" s="1"/>
  <c r="J203619" i="51"/>
  <c r="H203619" i="51" s="1"/>
  <c r="J203620" i="51"/>
  <c r="H203620" i="51" s="1"/>
  <c r="J203621" i="51"/>
  <c r="H203621" i="51" s="1"/>
  <c r="J203622" i="51"/>
  <c r="H203622" i="51" s="1"/>
  <c r="J203623" i="51"/>
  <c r="H203623" i="51" s="1"/>
  <c r="J203624" i="51"/>
  <c r="H203624" i="51" s="1"/>
  <c r="J203625" i="51"/>
  <c r="H203625" i="51" s="1"/>
  <c r="J203626" i="51"/>
  <c r="H203626" i="51" s="1"/>
  <c r="J203627" i="51"/>
  <c r="H203627" i="51" s="1"/>
  <c r="J203628" i="51"/>
  <c r="H203628" i="51" s="1"/>
  <c r="J203629" i="51"/>
  <c r="H203629" i="51" s="1"/>
  <c r="J203630" i="51"/>
  <c r="H203630" i="51" s="1"/>
  <c r="J203631" i="51"/>
  <c r="H203631" i="51" s="1"/>
  <c r="J203632" i="51"/>
  <c r="H203632" i="51" s="1"/>
  <c r="J203633" i="51"/>
  <c r="H203633" i="51" s="1"/>
  <c r="J203634" i="51"/>
  <c r="H203634" i="51" s="1"/>
  <c r="J203635" i="51"/>
  <c r="H203635" i="51" s="1"/>
  <c r="J203636" i="51"/>
  <c r="H203636" i="51" s="1"/>
  <c r="J203637" i="51"/>
  <c r="H203637" i="51" s="1"/>
  <c r="J203638" i="51"/>
  <c r="H203638" i="51" s="1"/>
  <c r="J203639" i="51"/>
  <c r="H203639" i="51" s="1"/>
  <c r="J203640" i="51"/>
  <c r="H203640" i="51" s="1"/>
  <c r="J203641" i="51"/>
  <c r="H203641" i="51" s="1"/>
  <c r="J203642" i="51"/>
  <c r="H203642" i="51" s="1"/>
  <c r="J203643" i="51"/>
  <c r="H203643" i="51" s="1"/>
  <c r="J203644" i="51"/>
  <c r="H203644" i="51" s="1"/>
  <c r="J203645" i="51"/>
  <c r="H203645" i="51" s="1"/>
  <c r="J203646" i="51"/>
  <c r="H203646" i="51" s="1"/>
  <c r="J203647" i="51"/>
  <c r="H203647" i="51" s="1"/>
  <c r="J203648" i="51"/>
  <c r="H203648" i="51" s="1"/>
  <c r="J203649" i="51"/>
  <c r="H203649" i="51" s="1"/>
  <c r="J203650" i="51"/>
  <c r="H203650" i="51" s="1"/>
  <c r="J203651" i="51"/>
  <c r="H203651" i="51" s="1"/>
  <c r="J203652" i="51"/>
  <c r="H203652" i="51" s="1"/>
  <c r="J203653" i="51"/>
  <c r="H203653" i="51" s="1"/>
  <c r="J203654" i="51"/>
  <c r="H203654" i="51" s="1"/>
  <c r="J203655" i="51"/>
  <c r="H203655" i="51" s="1"/>
  <c r="J203656" i="51"/>
  <c r="H203656" i="51" s="1"/>
  <c r="J203657" i="51"/>
  <c r="H203657" i="51" s="1"/>
  <c r="J203658" i="51"/>
  <c r="H203658" i="51" s="1"/>
  <c r="J203659" i="51"/>
  <c r="H203659" i="51" s="1"/>
  <c r="J203660" i="51"/>
  <c r="H203660" i="51" s="1"/>
  <c r="J203661" i="51"/>
  <c r="H203661" i="51" s="1"/>
  <c r="J203662" i="51"/>
  <c r="H203662" i="51" s="1"/>
  <c r="J203663" i="51"/>
  <c r="H203663" i="51" s="1"/>
  <c r="J203664" i="51"/>
  <c r="H203664" i="51" s="1"/>
  <c r="J203665" i="51"/>
  <c r="H203665" i="51" s="1"/>
  <c r="J203666" i="51"/>
  <c r="H203666" i="51" s="1"/>
  <c r="J203667" i="51"/>
  <c r="H203667" i="51" s="1"/>
  <c r="J203668" i="51"/>
  <c r="H203668" i="51" s="1"/>
  <c r="J203669" i="51"/>
  <c r="H203669" i="51" s="1"/>
  <c r="J203670" i="51"/>
  <c r="H203670" i="51" s="1"/>
  <c r="J203671" i="51"/>
  <c r="H203671" i="51" s="1"/>
  <c r="J203672" i="51"/>
  <c r="H203672" i="51" s="1"/>
  <c r="J203673" i="51"/>
  <c r="H203673" i="51" s="1"/>
  <c r="J203674" i="51"/>
  <c r="H203674" i="51" s="1"/>
  <c r="J203675" i="51"/>
  <c r="H203675" i="51" s="1"/>
  <c r="J203676" i="51"/>
  <c r="H203676" i="51" s="1"/>
  <c r="J203677" i="51"/>
  <c r="H203677" i="51" s="1"/>
  <c r="J203678" i="51"/>
  <c r="H203678" i="51" s="1"/>
  <c r="J203679" i="51"/>
  <c r="H203679" i="51" s="1"/>
  <c r="J203680" i="51"/>
  <c r="H203680" i="51" s="1"/>
  <c r="J203681" i="51"/>
  <c r="H203681" i="51" s="1"/>
  <c r="J203682" i="51"/>
  <c r="H203682" i="51" s="1"/>
  <c r="J203683" i="51"/>
  <c r="H203683" i="51" s="1"/>
  <c r="J203684" i="51"/>
  <c r="H203684" i="51" s="1"/>
  <c r="J203685" i="51"/>
  <c r="H203685" i="51" s="1"/>
  <c r="J203686" i="51"/>
  <c r="H203686" i="51" s="1"/>
  <c r="J203687" i="51"/>
  <c r="H203687" i="51" s="1"/>
  <c r="J203688" i="51"/>
  <c r="H203688" i="51" s="1"/>
  <c r="J203689" i="51"/>
  <c r="H203689" i="51" s="1"/>
  <c r="J203690" i="51"/>
  <c r="H203690" i="51" s="1"/>
  <c r="J203691" i="51"/>
  <c r="H203691" i="51" s="1"/>
  <c r="J203692" i="51"/>
  <c r="H203692" i="51" s="1"/>
  <c r="J203693" i="51"/>
  <c r="H203693" i="51" s="1"/>
  <c r="J203694" i="51"/>
  <c r="H203694" i="51" s="1"/>
  <c r="J203695" i="51"/>
  <c r="H203695" i="51" s="1"/>
  <c r="J203696" i="51"/>
  <c r="H203696" i="51" s="1"/>
  <c r="J203697" i="51"/>
  <c r="H203697" i="51" s="1"/>
  <c r="J203698" i="51"/>
  <c r="H203698" i="51" s="1"/>
  <c r="J203699" i="51"/>
  <c r="H203699" i="51" s="1"/>
  <c r="J203700" i="51"/>
  <c r="H203700" i="51" s="1"/>
  <c r="J203701" i="51"/>
  <c r="H203701" i="51" s="1"/>
  <c r="J203702" i="51"/>
  <c r="H203702" i="51" s="1"/>
  <c r="J203703" i="51"/>
  <c r="H203703" i="51" s="1"/>
  <c r="J203704" i="51"/>
  <c r="H203704" i="51" s="1"/>
  <c r="J203705" i="51"/>
  <c r="H203705" i="51" s="1"/>
  <c r="J203706" i="51"/>
  <c r="H203706" i="51" s="1"/>
  <c r="J203707" i="51"/>
  <c r="H203707" i="51" s="1"/>
  <c r="J203708" i="51"/>
  <c r="H203708" i="51" s="1"/>
  <c r="J203709" i="51"/>
  <c r="H203709" i="51" s="1"/>
  <c r="J203710" i="51"/>
  <c r="H203710" i="51" s="1"/>
  <c r="J203711" i="51"/>
  <c r="H203711" i="51" s="1"/>
  <c r="J203712" i="51"/>
  <c r="H203712" i="51" s="1"/>
  <c r="J203713" i="51"/>
  <c r="H203713" i="51" s="1"/>
  <c r="J203714" i="51"/>
  <c r="H203714" i="51" s="1"/>
  <c r="J203715" i="51"/>
  <c r="H203715" i="51" s="1"/>
  <c r="J203716" i="51"/>
  <c r="H203716" i="51" s="1"/>
  <c r="J203717" i="51"/>
  <c r="H203717" i="51" s="1"/>
  <c r="J203718" i="51"/>
  <c r="H203718" i="51" s="1"/>
  <c r="J203719" i="51"/>
  <c r="H203719" i="51" s="1"/>
  <c r="J203720" i="51"/>
  <c r="H203720" i="51" s="1"/>
  <c r="J203721" i="51"/>
  <c r="H203721" i="51" s="1"/>
  <c r="J203722" i="51"/>
  <c r="H203722" i="51" s="1"/>
  <c r="J203723" i="51"/>
  <c r="H203723" i="51" s="1"/>
  <c r="J203724" i="51"/>
  <c r="H203724" i="51" s="1"/>
  <c r="J203725" i="51"/>
  <c r="H203725" i="51" s="1"/>
  <c r="J203726" i="51"/>
  <c r="H203726" i="51" s="1"/>
  <c r="J203727" i="51"/>
  <c r="H203727" i="51" s="1"/>
  <c r="J203728" i="51"/>
  <c r="H203728" i="51" s="1"/>
  <c r="J203729" i="51"/>
  <c r="H203729" i="51" s="1"/>
  <c r="J203730" i="51"/>
  <c r="H203730" i="51" s="1"/>
  <c r="J203731" i="51"/>
  <c r="H203731" i="51" s="1"/>
  <c r="J203732" i="51"/>
  <c r="H203732" i="51" s="1"/>
  <c r="J203733" i="51"/>
  <c r="H203733" i="51" s="1"/>
  <c r="J203734" i="51"/>
  <c r="H203734" i="51" s="1"/>
  <c r="J203735" i="51"/>
  <c r="H203735" i="51" s="1"/>
  <c r="J203736" i="51"/>
  <c r="H203736" i="51" s="1"/>
  <c r="J203737" i="51"/>
  <c r="H203737" i="51" s="1"/>
  <c r="J203738" i="51"/>
  <c r="H203738" i="51" s="1"/>
  <c r="J203739" i="51"/>
  <c r="H203739" i="51" s="1"/>
  <c r="J203740" i="51"/>
  <c r="H203740" i="51" s="1"/>
  <c r="J203741" i="51"/>
  <c r="H203741" i="51" s="1"/>
  <c r="J203742" i="51"/>
  <c r="H203742" i="51" s="1"/>
  <c r="J203743" i="51"/>
  <c r="H203743" i="51" s="1"/>
  <c r="J203744" i="51"/>
  <c r="H203744" i="51" s="1"/>
  <c r="J203745" i="51"/>
  <c r="H203745" i="51" s="1"/>
  <c r="J203746" i="51"/>
  <c r="H203746" i="51" s="1"/>
  <c r="J203747" i="51"/>
  <c r="H203747" i="51" s="1"/>
  <c r="J203748" i="51"/>
  <c r="H203748" i="51" s="1"/>
  <c r="J203749" i="51"/>
  <c r="H203749" i="51" s="1"/>
  <c r="J203750" i="51"/>
  <c r="H203750" i="51" s="1"/>
  <c r="J203751" i="51"/>
  <c r="H203751" i="51" s="1"/>
  <c r="J203752" i="51"/>
  <c r="H203752" i="51" s="1"/>
  <c r="J203753" i="51"/>
  <c r="H203753" i="51" s="1"/>
  <c r="J203754" i="51"/>
  <c r="H203754" i="51" s="1"/>
  <c r="J203755" i="51"/>
  <c r="H203755" i="51" s="1"/>
  <c r="J203756" i="51"/>
  <c r="H203756" i="51" s="1"/>
  <c r="J203757" i="51"/>
  <c r="H203757" i="51" s="1"/>
  <c r="J203758" i="51"/>
  <c r="H203758" i="51" s="1"/>
  <c r="J203759" i="51"/>
  <c r="H203759" i="51" s="1"/>
  <c r="J203760" i="51"/>
  <c r="H203760" i="51" s="1"/>
  <c r="J203761" i="51"/>
  <c r="H203761" i="51" s="1"/>
  <c r="J203762" i="51"/>
  <c r="H203762" i="51" s="1"/>
  <c r="J203763" i="51"/>
  <c r="H203763" i="51" s="1"/>
  <c r="J203764" i="51"/>
  <c r="H203764" i="51" s="1"/>
  <c r="J203765" i="51"/>
  <c r="H203765" i="51" s="1"/>
  <c r="J203766" i="51"/>
  <c r="H203766" i="51" s="1"/>
  <c r="J203767" i="51"/>
  <c r="H203767" i="51" s="1"/>
  <c r="J203768" i="51"/>
  <c r="H203768" i="51" s="1"/>
  <c r="J203769" i="51"/>
  <c r="H203769" i="51" s="1"/>
  <c r="J203770" i="51"/>
  <c r="H203770" i="51" s="1"/>
  <c r="J203771" i="51"/>
  <c r="H203771" i="51" s="1"/>
  <c r="J203772" i="51"/>
  <c r="H203772" i="51" s="1"/>
  <c r="J203773" i="51"/>
  <c r="H203773" i="51" s="1"/>
  <c r="J203774" i="51"/>
  <c r="H203774" i="51" s="1"/>
  <c r="J203775" i="51"/>
  <c r="H203775" i="51" s="1"/>
  <c r="J203776" i="51"/>
  <c r="H203776" i="51" s="1"/>
  <c r="J203777" i="51"/>
  <c r="H203777" i="51" s="1"/>
  <c r="J203778" i="51"/>
  <c r="H203778" i="51" s="1"/>
  <c r="J203779" i="51"/>
  <c r="H203779" i="51" s="1"/>
  <c r="J203780" i="51"/>
  <c r="H203780" i="51" s="1"/>
  <c r="J203781" i="51"/>
  <c r="H203781" i="51" s="1"/>
  <c r="J203782" i="51"/>
  <c r="H203782" i="51" s="1"/>
  <c r="J203783" i="51"/>
  <c r="H203783" i="51" s="1"/>
  <c r="J203784" i="51"/>
  <c r="H203784" i="51" s="1"/>
  <c r="J203785" i="51"/>
  <c r="H203785" i="51" s="1"/>
  <c r="J203786" i="51"/>
  <c r="H203786" i="51" s="1"/>
  <c r="J203787" i="51"/>
  <c r="H203787" i="51" s="1"/>
  <c r="J203788" i="51"/>
  <c r="H203788" i="51" s="1"/>
  <c r="J203789" i="51"/>
  <c r="H203789" i="51" s="1"/>
  <c r="J203790" i="51"/>
  <c r="H203790" i="51" s="1"/>
  <c r="J203791" i="51"/>
  <c r="H203791" i="51" s="1"/>
  <c r="J203792" i="51"/>
  <c r="H203792" i="51" s="1"/>
  <c r="J203793" i="51"/>
  <c r="H203793" i="51" s="1"/>
  <c r="J203794" i="51"/>
  <c r="H203794" i="51" s="1"/>
  <c r="J203795" i="51"/>
  <c r="H203795" i="51" s="1"/>
  <c r="J203796" i="51"/>
  <c r="H203796" i="51" s="1"/>
  <c r="J203797" i="51"/>
  <c r="H203797" i="51" s="1"/>
  <c r="J203798" i="51"/>
  <c r="H203798" i="51" s="1"/>
  <c r="J203799" i="51"/>
  <c r="H203799" i="51" s="1"/>
  <c r="J203800" i="51"/>
  <c r="H203800" i="51" s="1"/>
  <c r="J203801" i="51"/>
  <c r="H203801" i="51" s="1"/>
  <c r="J203802" i="51"/>
  <c r="H203802" i="51" s="1"/>
  <c r="J203803" i="51"/>
  <c r="H203803" i="51" s="1"/>
  <c r="J203804" i="51"/>
  <c r="H203804" i="51" s="1"/>
  <c r="J203805" i="51"/>
  <c r="H203805" i="51" s="1"/>
  <c r="J203806" i="51"/>
  <c r="H203806" i="51" s="1"/>
  <c r="J203807" i="51"/>
  <c r="H203807" i="51" s="1"/>
  <c r="J203808" i="51"/>
  <c r="H203808" i="51" s="1"/>
  <c r="J203809" i="51"/>
  <c r="H203809" i="51" s="1"/>
  <c r="J203810" i="51"/>
  <c r="H203810" i="51" s="1"/>
  <c r="J203811" i="51"/>
  <c r="H203811" i="51" s="1"/>
  <c r="J203812" i="51"/>
  <c r="H203812" i="51" s="1"/>
  <c r="J203813" i="51"/>
  <c r="H203813" i="51" s="1"/>
  <c r="J203814" i="51"/>
  <c r="H203814" i="51" s="1"/>
  <c r="J203815" i="51"/>
  <c r="H203815" i="51" s="1"/>
  <c r="J203816" i="51"/>
  <c r="H203816" i="51" s="1"/>
  <c r="J203817" i="51"/>
  <c r="H203817" i="51" s="1"/>
  <c r="J203818" i="51"/>
  <c r="H203818" i="51" s="1"/>
  <c r="J203819" i="51"/>
  <c r="H203819" i="51" s="1"/>
  <c r="J203820" i="51"/>
  <c r="H203820" i="51" s="1"/>
  <c r="J203821" i="51"/>
  <c r="H203821" i="51" s="1"/>
  <c r="J203822" i="51"/>
  <c r="H203822" i="51" s="1"/>
  <c r="J203823" i="51"/>
  <c r="H203823" i="51" s="1"/>
  <c r="J203824" i="51"/>
  <c r="H203824" i="51" s="1"/>
  <c r="J203825" i="51"/>
  <c r="H203825" i="51" s="1"/>
  <c r="J203826" i="51"/>
  <c r="H203826" i="51" s="1"/>
  <c r="J203827" i="51"/>
  <c r="H203827" i="51" s="1"/>
  <c r="J203828" i="51"/>
  <c r="H203828" i="51" s="1"/>
  <c r="J203829" i="51"/>
  <c r="H203829" i="51" s="1"/>
  <c r="J203830" i="51"/>
  <c r="H203830" i="51" s="1"/>
  <c r="J203831" i="51"/>
  <c r="H203831" i="51" s="1"/>
  <c r="J203832" i="51"/>
  <c r="H203832" i="51" s="1"/>
  <c r="J203833" i="51"/>
  <c r="H203833" i="51" s="1"/>
  <c r="J203834" i="51"/>
  <c r="H203834" i="51" s="1"/>
  <c r="J203835" i="51"/>
  <c r="H203835" i="51" s="1"/>
  <c r="J203836" i="51"/>
  <c r="H203836" i="51" s="1"/>
  <c r="J203837" i="51"/>
  <c r="H203837" i="51" s="1"/>
  <c r="J203838" i="51"/>
  <c r="H203838" i="51" s="1"/>
  <c r="J203839" i="51"/>
  <c r="H203839" i="51" s="1"/>
  <c r="J203840" i="51"/>
  <c r="H203840" i="51" s="1"/>
  <c r="J203841" i="51"/>
  <c r="H203841" i="51" s="1"/>
  <c r="J203842" i="51"/>
  <c r="H203842" i="51" s="1"/>
  <c r="J203843" i="51"/>
  <c r="H203843" i="51" s="1"/>
  <c r="J203844" i="51"/>
  <c r="H203844" i="51" s="1"/>
  <c r="J203845" i="51"/>
  <c r="H203845" i="51" s="1"/>
  <c r="J203846" i="51"/>
  <c r="H203846" i="51" s="1"/>
  <c r="J203847" i="51"/>
  <c r="H203847" i="51" s="1"/>
  <c r="J203848" i="51"/>
  <c r="H203848" i="51" s="1"/>
  <c r="J203849" i="51"/>
  <c r="H203849" i="51" s="1"/>
  <c r="J203850" i="51"/>
  <c r="H203850" i="51" s="1"/>
  <c r="J203851" i="51"/>
  <c r="H203851" i="51" s="1"/>
  <c r="J203852" i="51"/>
  <c r="H203852" i="51" s="1"/>
  <c r="J203853" i="51"/>
  <c r="H203853" i="51" s="1"/>
  <c r="J203854" i="51"/>
  <c r="H203854" i="51" s="1"/>
  <c r="J203855" i="51"/>
  <c r="H203855" i="51" s="1"/>
  <c r="J203856" i="51"/>
  <c r="H203856" i="51" s="1"/>
  <c r="J203857" i="51"/>
  <c r="H203857" i="51" s="1"/>
  <c r="J203858" i="51"/>
  <c r="H203858" i="51" s="1"/>
  <c r="J203859" i="51"/>
  <c r="H203859" i="51" s="1"/>
  <c r="J203860" i="51"/>
  <c r="H203860" i="51" s="1"/>
  <c r="J203861" i="51"/>
  <c r="H203861" i="51" s="1"/>
  <c r="J203862" i="51"/>
  <c r="H203862" i="51" s="1"/>
  <c r="J203863" i="51"/>
  <c r="H203863" i="51" s="1"/>
  <c r="J203864" i="51"/>
  <c r="H203864" i="51" s="1"/>
  <c r="J203865" i="51"/>
  <c r="H203865" i="51" s="1"/>
  <c r="J203866" i="51"/>
  <c r="H203866" i="51" s="1"/>
  <c r="J203867" i="51"/>
  <c r="H203867" i="51" s="1"/>
  <c r="J203868" i="51"/>
  <c r="H203868" i="51" s="1"/>
  <c r="J203869" i="51"/>
  <c r="H203869" i="51" s="1"/>
  <c r="J203870" i="51"/>
  <c r="H203870" i="51" s="1"/>
  <c r="J203871" i="51"/>
  <c r="H203871" i="51" s="1"/>
  <c r="J203872" i="51"/>
  <c r="H203872" i="51" s="1"/>
  <c r="J203873" i="51"/>
  <c r="H203873" i="51" s="1"/>
  <c r="J203874" i="51"/>
  <c r="H203874" i="51" s="1"/>
  <c r="J203875" i="51"/>
  <c r="H203875" i="51" s="1"/>
  <c r="J203876" i="51"/>
  <c r="H203876" i="51" s="1"/>
  <c r="J203877" i="51"/>
  <c r="H203877" i="51" s="1"/>
  <c r="J203878" i="51"/>
  <c r="H203878" i="51" s="1"/>
  <c r="J203879" i="51"/>
  <c r="H203879" i="51" s="1"/>
  <c r="J203880" i="51"/>
  <c r="H203880" i="51" s="1"/>
  <c r="J203881" i="51"/>
  <c r="H203881" i="51" s="1"/>
  <c r="J203882" i="51"/>
  <c r="H203882" i="51" s="1"/>
  <c r="J203883" i="51"/>
  <c r="H203883" i="51" s="1"/>
  <c r="J203884" i="51"/>
  <c r="H203884" i="51" s="1"/>
  <c r="J203885" i="51"/>
  <c r="H203885" i="51" s="1"/>
  <c r="J203886" i="51"/>
  <c r="H203886" i="51" s="1"/>
  <c r="J203887" i="51"/>
  <c r="H203887" i="51" s="1"/>
  <c r="J203888" i="51"/>
  <c r="H203888" i="51" s="1"/>
  <c r="J203889" i="51"/>
  <c r="H203889" i="51" s="1"/>
  <c r="J203890" i="51"/>
  <c r="H203890" i="51" s="1"/>
  <c r="J203891" i="51"/>
  <c r="H203891" i="51" s="1"/>
  <c r="J203892" i="51"/>
  <c r="H203892" i="51" s="1"/>
  <c r="J203893" i="51"/>
  <c r="H203893" i="51" s="1"/>
  <c r="J203894" i="51"/>
  <c r="H203894" i="51" s="1"/>
  <c r="J203895" i="51"/>
  <c r="H203895" i="51" s="1"/>
  <c r="J203896" i="51"/>
  <c r="H203896" i="51" s="1"/>
  <c r="J203897" i="51"/>
  <c r="H203897" i="51" s="1"/>
  <c r="J203898" i="51"/>
  <c r="H203898" i="51" s="1"/>
  <c r="J203899" i="51"/>
  <c r="H203899" i="51" s="1"/>
  <c r="J203900" i="51"/>
  <c r="H203900" i="51" s="1"/>
  <c r="J203901" i="51"/>
  <c r="H203901" i="51" s="1"/>
  <c r="J203902" i="51"/>
  <c r="H203902" i="51" s="1"/>
  <c r="J203903" i="51"/>
  <c r="H203903" i="51" s="1"/>
  <c r="J203904" i="51"/>
  <c r="H203904" i="51" s="1"/>
  <c r="J203905" i="51"/>
  <c r="H203905" i="51" s="1"/>
  <c r="J203906" i="51"/>
  <c r="H203906" i="51" s="1"/>
  <c r="J203907" i="51"/>
  <c r="H203907" i="51" s="1"/>
  <c r="J203908" i="51"/>
  <c r="H203908" i="51" s="1"/>
  <c r="J203909" i="51"/>
  <c r="H203909" i="51" s="1"/>
  <c r="J203910" i="51"/>
  <c r="H203910" i="51" s="1"/>
  <c r="J203911" i="51"/>
  <c r="H203911" i="51" s="1"/>
  <c r="J203912" i="51"/>
  <c r="H203912" i="51" s="1"/>
  <c r="J203913" i="51"/>
  <c r="H203913" i="51" s="1"/>
  <c r="J203914" i="51"/>
  <c r="H203914" i="51" s="1"/>
  <c r="J203915" i="51"/>
  <c r="H203915" i="51" s="1"/>
  <c r="J203916" i="51"/>
  <c r="H203916" i="51" s="1"/>
  <c r="J203917" i="51"/>
  <c r="H203917" i="51" s="1"/>
  <c r="J203918" i="51"/>
  <c r="H203918" i="51" s="1"/>
  <c r="J203919" i="51"/>
  <c r="H203919" i="51" s="1"/>
  <c r="J203920" i="51"/>
  <c r="H203920" i="51" s="1"/>
  <c r="J203921" i="51"/>
  <c r="H203921" i="51" s="1"/>
  <c r="J203922" i="51"/>
  <c r="H203922" i="51" s="1"/>
  <c r="J203923" i="51"/>
  <c r="H203923" i="51" s="1"/>
  <c r="J203924" i="51"/>
  <c r="H203924" i="51" s="1"/>
  <c r="J203925" i="51"/>
  <c r="H203925" i="51" s="1"/>
  <c r="J203926" i="51"/>
  <c r="H203926" i="51" s="1"/>
  <c r="J203927" i="51"/>
  <c r="H203927" i="51" s="1"/>
  <c r="J203928" i="51"/>
  <c r="H203928" i="51" s="1"/>
  <c r="J203929" i="51"/>
  <c r="H203929" i="51" s="1"/>
  <c r="J203930" i="51"/>
  <c r="H203930" i="51" s="1"/>
  <c r="J203931" i="51"/>
  <c r="H203931" i="51" s="1"/>
  <c r="J203932" i="51"/>
  <c r="H203932" i="51" s="1"/>
  <c r="J203933" i="51"/>
  <c r="H203933" i="51" s="1"/>
  <c r="J203934" i="51"/>
  <c r="H203934" i="51" s="1"/>
  <c r="J203935" i="51"/>
  <c r="H203935" i="51" s="1"/>
  <c r="J203936" i="51"/>
  <c r="H203936" i="51" s="1"/>
  <c r="J203937" i="51"/>
  <c r="H203937" i="51" s="1"/>
  <c r="J203938" i="51"/>
  <c r="H203938" i="51" s="1"/>
  <c r="J203939" i="51"/>
  <c r="H203939" i="51" s="1"/>
  <c r="J203940" i="51"/>
  <c r="H203940" i="51" s="1"/>
  <c r="J203941" i="51"/>
  <c r="H203941" i="51" s="1"/>
  <c r="J203942" i="51"/>
  <c r="H203942" i="51" s="1"/>
  <c r="J203943" i="51"/>
  <c r="H203943" i="51" s="1"/>
  <c r="J203944" i="51"/>
  <c r="H203944" i="51" s="1"/>
  <c r="J203945" i="51"/>
  <c r="H203945" i="51" s="1"/>
  <c r="J203946" i="51"/>
  <c r="H203946" i="51" s="1"/>
  <c r="J203947" i="51"/>
  <c r="H203947" i="51" s="1"/>
  <c r="J203948" i="51"/>
  <c r="H203948" i="51" s="1"/>
  <c r="J203949" i="51"/>
  <c r="H203949" i="51" s="1"/>
  <c r="J203950" i="51"/>
  <c r="H203950" i="51" s="1"/>
  <c r="J203951" i="51"/>
  <c r="H203951" i="51" s="1"/>
  <c r="J203952" i="51"/>
  <c r="H203952" i="51" s="1"/>
  <c r="J203953" i="51"/>
  <c r="H203953" i="51" s="1"/>
  <c r="J203954" i="51"/>
  <c r="H203954" i="51" s="1"/>
  <c r="J203955" i="51"/>
  <c r="H203955" i="51" s="1"/>
  <c r="J203956" i="51"/>
  <c r="H203956" i="51" s="1"/>
  <c r="J203957" i="51"/>
  <c r="H203957" i="51" s="1"/>
  <c r="J203958" i="51"/>
  <c r="H203958" i="51" s="1"/>
  <c r="J203959" i="51"/>
  <c r="H203959" i="51" s="1"/>
  <c r="J203960" i="51"/>
  <c r="H203960" i="51" s="1"/>
  <c r="J203961" i="51"/>
  <c r="H203961" i="51" s="1"/>
  <c r="J203962" i="51"/>
  <c r="H203962" i="51" s="1"/>
  <c r="J203963" i="51"/>
  <c r="H203963" i="51" s="1"/>
  <c r="J203964" i="51"/>
  <c r="H203964" i="51" s="1"/>
  <c r="J203965" i="51"/>
  <c r="H203965" i="51" s="1"/>
  <c r="J203966" i="51"/>
  <c r="H203966" i="51" s="1"/>
  <c r="J203967" i="51"/>
  <c r="H203967" i="51" s="1"/>
  <c r="J203968" i="51"/>
  <c r="H203968" i="51" s="1"/>
  <c r="J203969" i="51"/>
  <c r="H203969" i="51" s="1"/>
  <c r="J203970" i="51"/>
  <c r="H203970" i="51" s="1"/>
  <c r="J203971" i="51"/>
  <c r="H203971" i="51" s="1"/>
  <c r="J203972" i="51"/>
  <c r="H203972" i="51" s="1"/>
  <c r="J203973" i="51"/>
  <c r="H203973" i="51" s="1"/>
  <c r="J203974" i="51"/>
  <c r="H203974" i="51" s="1"/>
  <c r="J203975" i="51"/>
  <c r="H203975" i="51" s="1"/>
  <c r="J203976" i="51"/>
  <c r="H203976" i="51" s="1"/>
  <c r="J203977" i="51"/>
  <c r="H203977" i="51" s="1"/>
  <c r="J203978" i="51"/>
  <c r="H203978" i="51" s="1"/>
  <c r="J203979" i="51"/>
  <c r="H203979" i="51" s="1"/>
  <c r="J203980" i="51"/>
  <c r="H203980" i="51" s="1"/>
  <c r="J203981" i="51"/>
  <c r="H203981" i="51" s="1"/>
  <c r="J203982" i="51"/>
  <c r="H203982" i="51" s="1"/>
  <c r="J203983" i="51"/>
  <c r="H203983" i="51" s="1"/>
  <c r="J203984" i="51"/>
  <c r="H203984" i="51" s="1"/>
  <c r="J203985" i="51"/>
  <c r="H203985" i="51" s="1"/>
  <c r="J203986" i="51"/>
  <c r="H203986" i="51" s="1"/>
  <c r="J203987" i="51"/>
  <c r="H203987" i="51" s="1"/>
  <c r="J203988" i="51"/>
  <c r="H203988" i="51" s="1"/>
  <c r="J203989" i="51"/>
  <c r="H203989" i="51" s="1"/>
  <c r="J203990" i="51"/>
  <c r="H203990" i="51" s="1"/>
  <c r="J203991" i="51"/>
  <c r="H203991" i="51" s="1"/>
  <c r="J203992" i="51"/>
  <c r="H203992" i="51" s="1"/>
  <c r="J203993" i="51"/>
  <c r="H203993" i="51" s="1"/>
  <c r="J203994" i="51"/>
  <c r="H203994" i="51" s="1"/>
  <c r="J203995" i="51"/>
  <c r="H203995" i="51" s="1"/>
  <c r="J203996" i="51"/>
  <c r="H203996" i="51" s="1"/>
  <c r="J203997" i="51"/>
  <c r="H203997" i="51" s="1"/>
  <c r="J203998" i="51"/>
  <c r="H203998" i="51" s="1"/>
  <c r="J203999" i="51"/>
  <c r="H203999" i="51" s="1"/>
  <c r="J204000" i="51"/>
  <c r="H204000" i="51" s="1"/>
  <c r="J204001" i="51"/>
  <c r="H204001" i="51" s="1"/>
  <c r="J204002" i="51"/>
  <c r="H204002" i="51" s="1"/>
  <c r="J204003" i="51"/>
  <c r="H204003" i="51" s="1"/>
  <c r="J204004" i="51"/>
  <c r="H204004" i="51" s="1"/>
  <c r="J204005" i="51"/>
  <c r="H204005" i="51" s="1"/>
  <c r="J204006" i="51"/>
  <c r="H204006" i="51" s="1"/>
  <c r="J204007" i="51"/>
  <c r="H204007" i="51" s="1"/>
  <c r="J204008" i="51"/>
  <c r="H204008" i="51" s="1"/>
  <c r="J204009" i="51"/>
  <c r="H204009" i="51" s="1"/>
  <c r="J204010" i="51"/>
  <c r="H204010" i="51" s="1"/>
  <c r="J204011" i="51"/>
  <c r="H204011" i="51" s="1"/>
  <c r="J204012" i="51"/>
  <c r="H204012" i="51" s="1"/>
  <c r="J204013" i="51"/>
  <c r="H204013" i="51" s="1"/>
  <c r="J204014" i="51"/>
  <c r="H204014" i="51" s="1"/>
  <c r="J204015" i="51"/>
  <c r="H204015" i="51" s="1"/>
  <c r="J204016" i="51"/>
  <c r="H204016" i="51" s="1"/>
  <c r="J204017" i="51"/>
  <c r="H204017" i="51" s="1"/>
  <c r="J204018" i="51"/>
  <c r="H204018" i="51" s="1"/>
  <c r="J204019" i="51"/>
  <c r="H204019" i="51" s="1"/>
  <c r="J204020" i="51"/>
  <c r="H204020" i="51" s="1"/>
  <c r="J204021" i="51"/>
  <c r="H204021" i="51" s="1"/>
  <c r="J204022" i="51"/>
  <c r="H204022" i="51" s="1"/>
  <c r="J204023" i="51"/>
  <c r="H204023" i="51" s="1"/>
  <c r="J204024" i="51"/>
  <c r="H204024" i="51" s="1"/>
  <c r="J204025" i="51"/>
  <c r="H204025" i="51" s="1"/>
  <c r="J204026" i="51"/>
  <c r="H204026" i="51" s="1"/>
  <c r="J204027" i="51"/>
  <c r="H204027" i="51" s="1"/>
  <c r="J204028" i="51"/>
  <c r="H204028" i="51" s="1"/>
  <c r="J204029" i="51"/>
  <c r="H204029" i="51" s="1"/>
  <c r="J204030" i="51"/>
  <c r="H204030" i="51" s="1"/>
  <c r="J204031" i="51"/>
  <c r="H204031" i="51" s="1"/>
  <c r="J204032" i="51"/>
  <c r="H204032" i="51" s="1"/>
  <c r="J204033" i="51"/>
  <c r="H204033" i="51" s="1"/>
  <c r="J204034" i="51"/>
  <c r="H204034" i="51" s="1"/>
  <c r="J204035" i="51"/>
  <c r="H204035" i="51" s="1"/>
  <c r="J204036" i="51"/>
  <c r="H204036" i="51" s="1"/>
  <c r="J204037" i="51"/>
  <c r="H204037" i="51" s="1"/>
  <c r="J204038" i="51"/>
  <c r="H204038" i="51" s="1"/>
  <c r="J204039" i="51"/>
  <c r="H204039" i="51" s="1"/>
  <c r="J204040" i="51"/>
  <c r="H204040" i="51" s="1"/>
  <c r="J204041" i="51"/>
  <c r="H204041" i="51" s="1"/>
  <c r="J204042" i="51"/>
  <c r="H204042" i="51" s="1"/>
  <c r="J204043" i="51"/>
  <c r="H204043" i="51" s="1"/>
  <c r="J204044" i="51"/>
  <c r="H204044" i="51" s="1"/>
  <c r="J204045" i="51"/>
  <c r="H204045" i="51" s="1"/>
  <c r="J204046" i="51"/>
  <c r="H204046" i="51" s="1"/>
  <c r="J204047" i="51"/>
  <c r="H204047" i="51" s="1"/>
  <c r="J204048" i="51"/>
  <c r="H204048" i="51" s="1"/>
  <c r="J204049" i="51"/>
  <c r="H204049" i="51" s="1"/>
  <c r="J204050" i="51"/>
  <c r="H204050" i="51" s="1"/>
  <c r="J204051" i="51"/>
  <c r="H204051" i="51" s="1"/>
  <c r="J204052" i="51"/>
  <c r="H204052" i="51" s="1"/>
  <c r="J204053" i="51"/>
  <c r="H204053" i="51" s="1"/>
  <c r="J204054" i="51"/>
  <c r="H204054" i="51" s="1"/>
  <c r="J204055" i="51"/>
  <c r="H204055" i="51" s="1"/>
  <c r="J204056" i="51"/>
  <c r="H204056" i="51" s="1"/>
  <c r="J204057" i="51"/>
  <c r="H204057" i="51" s="1"/>
  <c r="J204058" i="51"/>
  <c r="H204058" i="51" s="1"/>
  <c r="J204059" i="51"/>
  <c r="H204059" i="51" s="1"/>
  <c r="J204060" i="51"/>
  <c r="H204060" i="51" s="1"/>
  <c r="J204061" i="51"/>
  <c r="H204061" i="51" s="1"/>
  <c r="J204062" i="51"/>
  <c r="H204062" i="51" s="1"/>
  <c r="J204063" i="51"/>
  <c r="H204063" i="51" s="1"/>
  <c r="J204064" i="51"/>
  <c r="H204064" i="51" s="1"/>
  <c r="J204065" i="51"/>
  <c r="H204065" i="51" s="1"/>
  <c r="J204066" i="51"/>
  <c r="H204066" i="51" s="1"/>
  <c r="J204067" i="51"/>
  <c r="H204067" i="51" s="1"/>
  <c r="J204068" i="51"/>
  <c r="H204068" i="51" s="1"/>
  <c r="J204069" i="51"/>
  <c r="H204069" i="51" s="1"/>
  <c r="J204070" i="51"/>
  <c r="H204070" i="51" s="1"/>
  <c r="J204071" i="51"/>
  <c r="H204071" i="51" s="1"/>
  <c r="J204072" i="51"/>
  <c r="H204072" i="51" s="1"/>
  <c r="J204073" i="51"/>
  <c r="H204073" i="51" s="1"/>
  <c r="J204074" i="51"/>
  <c r="H204074" i="51" s="1"/>
  <c r="J204075" i="51"/>
  <c r="H204075" i="51" s="1"/>
  <c r="J204076" i="51"/>
  <c r="H204076" i="51" s="1"/>
  <c r="J204077" i="51"/>
  <c r="H204077" i="51" s="1"/>
  <c r="J204078" i="51"/>
  <c r="H204078" i="51" s="1"/>
  <c r="J204079" i="51"/>
  <c r="H204079" i="51" s="1"/>
  <c r="J204080" i="51"/>
  <c r="H204080" i="51" s="1"/>
  <c r="J204081" i="51"/>
  <c r="H204081" i="51" s="1"/>
  <c r="J204082" i="51"/>
  <c r="H204082" i="51" s="1"/>
  <c r="J204083" i="51"/>
  <c r="H204083" i="51" s="1"/>
  <c r="J204084" i="51"/>
  <c r="H204084" i="51" s="1"/>
  <c r="J204085" i="51"/>
  <c r="H204085" i="51" s="1"/>
  <c r="J204086" i="51"/>
  <c r="H204086" i="51" s="1"/>
  <c r="J204087" i="51"/>
  <c r="H204087" i="51" s="1"/>
  <c r="J204088" i="51"/>
  <c r="H204088" i="51" s="1"/>
  <c r="J204089" i="51"/>
  <c r="H204089" i="51" s="1"/>
  <c r="J204090" i="51"/>
  <c r="H204090" i="51" s="1"/>
  <c r="J204091" i="51"/>
  <c r="H204091" i="51" s="1"/>
  <c r="J204092" i="51"/>
  <c r="H204092" i="51" s="1"/>
  <c r="J204093" i="51"/>
  <c r="H204093" i="51" s="1"/>
  <c r="J204094" i="51"/>
  <c r="H204094" i="51" s="1"/>
  <c r="J204095" i="51"/>
  <c r="H204095" i="51" s="1"/>
  <c r="J204096" i="51"/>
  <c r="H204096" i="51" s="1"/>
  <c r="J204097" i="51"/>
  <c r="H204097" i="51" s="1"/>
  <c r="J204098" i="51"/>
  <c r="H204098" i="51" s="1"/>
  <c r="J204099" i="51"/>
  <c r="H204099" i="51" s="1"/>
  <c r="J204100" i="51"/>
  <c r="H204100" i="51" s="1"/>
  <c r="J204101" i="51"/>
  <c r="H204101" i="51" s="1"/>
  <c r="J204102" i="51"/>
  <c r="H204102" i="51" s="1"/>
  <c r="J204103" i="51"/>
  <c r="H204103" i="51" s="1"/>
  <c r="J204104" i="51"/>
  <c r="H204104" i="51" s="1"/>
  <c r="J204105" i="51"/>
  <c r="H204105" i="51" s="1"/>
  <c r="J204106" i="51"/>
  <c r="H204106" i="51" s="1"/>
  <c r="J204107" i="51"/>
  <c r="H204107" i="51" s="1"/>
  <c r="J204108" i="51"/>
  <c r="H204108" i="51" s="1"/>
  <c r="J204109" i="51"/>
  <c r="H204109" i="51" s="1"/>
  <c r="J204110" i="51"/>
  <c r="H204110" i="51" s="1"/>
  <c r="J204111" i="51"/>
  <c r="H204111" i="51" s="1"/>
  <c r="J204112" i="51"/>
  <c r="H204112" i="51" s="1"/>
  <c r="J204113" i="51"/>
  <c r="H204113" i="51" s="1"/>
  <c r="J204114" i="51"/>
  <c r="H204114" i="51" s="1"/>
  <c r="J204115" i="51"/>
  <c r="H204115" i="51" s="1"/>
  <c r="J204116" i="51"/>
  <c r="H204116" i="51" s="1"/>
  <c r="J204117" i="51"/>
  <c r="H204117" i="51" s="1"/>
  <c r="J204118" i="51"/>
  <c r="H204118" i="51" s="1"/>
  <c r="J204119" i="51"/>
  <c r="H204119" i="51" s="1"/>
  <c r="J204120" i="51"/>
  <c r="H204120" i="51" s="1"/>
  <c r="J204121" i="51"/>
  <c r="H204121" i="51" s="1"/>
  <c r="J204122" i="51"/>
  <c r="H204122" i="51" s="1"/>
  <c r="J204123" i="51"/>
  <c r="H204123" i="51" s="1"/>
  <c r="J204124" i="51"/>
  <c r="H204124" i="51" s="1"/>
  <c r="J204125" i="51"/>
  <c r="H204125" i="51" s="1"/>
  <c r="J204126" i="51"/>
  <c r="H204126" i="51" s="1"/>
  <c r="J204127" i="51"/>
  <c r="H204127" i="51" s="1"/>
  <c r="J204128" i="51"/>
  <c r="H204128" i="51" s="1"/>
  <c r="J204129" i="51"/>
  <c r="H204129" i="51" s="1"/>
  <c r="J204130" i="51"/>
  <c r="H204130" i="51" s="1"/>
  <c r="J204131" i="51"/>
  <c r="H204131" i="51" s="1"/>
  <c r="J204132" i="51"/>
  <c r="H204132" i="51" s="1"/>
  <c r="J204133" i="51"/>
  <c r="H204133" i="51" s="1"/>
  <c r="J204134" i="51"/>
  <c r="H204134" i="51" s="1"/>
  <c r="J204135" i="51"/>
  <c r="H204135" i="51" s="1"/>
  <c r="J204136" i="51"/>
  <c r="H204136" i="51" s="1"/>
  <c r="J204137" i="51"/>
  <c r="H204137" i="51" s="1"/>
  <c r="J204138" i="51"/>
  <c r="H204138" i="51" s="1"/>
  <c r="J204139" i="51"/>
  <c r="H204139" i="51" s="1"/>
  <c r="J204140" i="51"/>
  <c r="H204140" i="51" s="1"/>
  <c r="J204141" i="51"/>
  <c r="H204141" i="51" s="1"/>
  <c r="J204142" i="51"/>
  <c r="H204142" i="51" s="1"/>
  <c r="J204143" i="51"/>
  <c r="H204143" i="51" s="1"/>
  <c r="J204144" i="51"/>
  <c r="H204144" i="51" s="1"/>
  <c r="J204145" i="51"/>
  <c r="H204145" i="51" s="1"/>
  <c r="J204146" i="51"/>
  <c r="H204146" i="51" s="1"/>
  <c r="J204147" i="51"/>
  <c r="H204147" i="51" s="1"/>
  <c r="J204148" i="51"/>
  <c r="H204148" i="51" s="1"/>
  <c r="J204149" i="51"/>
  <c r="H204149" i="51" s="1"/>
  <c r="J204150" i="51"/>
  <c r="H204150" i="51" s="1"/>
  <c r="J204151" i="51"/>
  <c r="H204151" i="51" s="1"/>
  <c r="J204152" i="51"/>
  <c r="H204152" i="51" s="1"/>
  <c r="J204153" i="51"/>
  <c r="H204153" i="51" s="1"/>
  <c r="J204154" i="51"/>
  <c r="H204154" i="51" s="1"/>
  <c r="J204155" i="51"/>
  <c r="H204155" i="51" s="1"/>
  <c r="J204156" i="51"/>
  <c r="H204156" i="51" s="1"/>
  <c r="J204157" i="51"/>
  <c r="H204157" i="51" s="1"/>
  <c r="J204158" i="51"/>
  <c r="H204158" i="51" s="1"/>
  <c r="J204159" i="51"/>
  <c r="H204159" i="51" s="1"/>
  <c r="J204160" i="51"/>
  <c r="H204160" i="51" s="1"/>
  <c r="J204161" i="51"/>
  <c r="H204161" i="51" s="1"/>
  <c r="J204162" i="51"/>
  <c r="H204162" i="51" s="1"/>
  <c r="J204163" i="51"/>
  <c r="H204163" i="51" s="1"/>
  <c r="J204164" i="51"/>
  <c r="H204164" i="51" s="1"/>
  <c r="J204165" i="51"/>
  <c r="H204165" i="51" s="1"/>
  <c r="J204166" i="51"/>
  <c r="H204166" i="51" s="1"/>
  <c r="J204167" i="51"/>
  <c r="H204167" i="51" s="1"/>
  <c r="J204168" i="51"/>
  <c r="H204168" i="51" s="1"/>
  <c r="J204169" i="51"/>
  <c r="H204169" i="51" s="1"/>
  <c r="J204170" i="51"/>
  <c r="H204170" i="51" s="1"/>
  <c r="J204171" i="51"/>
  <c r="H204171" i="51" s="1"/>
  <c r="J204172" i="51"/>
  <c r="H204172" i="51" s="1"/>
  <c r="J204173" i="51"/>
  <c r="H204173" i="51" s="1"/>
  <c r="J204174" i="51"/>
  <c r="H204174" i="51" s="1"/>
  <c r="J204175" i="51"/>
  <c r="H204175" i="51" s="1"/>
  <c r="J204176" i="51"/>
  <c r="H204176" i="51" s="1"/>
  <c r="J204177" i="51"/>
  <c r="H204177" i="51" s="1"/>
  <c r="J204178" i="51"/>
  <c r="H204178" i="51" s="1"/>
  <c r="J204179" i="51"/>
  <c r="H204179" i="51" s="1"/>
  <c r="J204180" i="51"/>
  <c r="H204180" i="51" s="1"/>
  <c r="J204181" i="51"/>
  <c r="H204181" i="51" s="1"/>
  <c r="J204182" i="51"/>
  <c r="H204182" i="51" s="1"/>
  <c r="J204183" i="51"/>
  <c r="H204183" i="51" s="1"/>
  <c r="J204184" i="51"/>
  <c r="H204184" i="51" s="1"/>
  <c r="J204185" i="51"/>
  <c r="H204185" i="51" s="1"/>
  <c r="J204186" i="51"/>
  <c r="H204186" i="51" s="1"/>
  <c r="J204187" i="51"/>
  <c r="H204187" i="51" s="1"/>
  <c r="J204188" i="51"/>
  <c r="H204188" i="51" s="1"/>
  <c r="J204189" i="51"/>
  <c r="H204189" i="51" s="1"/>
  <c r="J204190" i="51"/>
  <c r="H204190" i="51" s="1"/>
  <c r="J204191" i="51"/>
  <c r="H204191" i="51" s="1"/>
  <c r="J204192" i="51"/>
  <c r="H204192" i="51" s="1"/>
  <c r="J204193" i="51"/>
  <c r="H204193" i="51" s="1"/>
  <c r="J204194" i="51"/>
  <c r="H204194" i="51" s="1"/>
  <c r="J204195" i="51"/>
  <c r="H204195" i="51" s="1"/>
  <c r="J204196" i="51"/>
  <c r="H204196" i="51" s="1"/>
  <c r="J204197" i="51"/>
  <c r="H204197" i="51" s="1"/>
  <c r="J204198" i="51"/>
  <c r="H204198" i="51" s="1"/>
  <c r="J204199" i="51"/>
  <c r="H204199" i="51" s="1"/>
  <c r="J204200" i="51"/>
  <c r="H204200" i="51" s="1"/>
  <c r="J204201" i="51"/>
  <c r="H204201" i="51" s="1"/>
  <c r="J204202" i="51"/>
  <c r="H204202" i="51" s="1"/>
  <c r="J204203" i="51"/>
  <c r="H204203" i="51" s="1"/>
  <c r="J204204" i="51"/>
  <c r="H204204" i="51" s="1"/>
  <c r="J204205" i="51"/>
  <c r="H204205" i="51" s="1"/>
  <c r="J204206" i="51"/>
  <c r="H204206" i="51" s="1"/>
  <c r="J204207" i="51"/>
  <c r="H204207" i="51" s="1"/>
  <c r="J204208" i="51"/>
  <c r="H204208" i="51" s="1"/>
  <c r="J204209" i="51"/>
  <c r="H204209" i="51" s="1"/>
  <c r="J204210" i="51"/>
  <c r="H204210" i="51" s="1"/>
  <c r="J204211" i="51"/>
  <c r="H204211" i="51" s="1"/>
  <c r="J204212" i="51"/>
  <c r="H204212" i="51" s="1"/>
  <c r="J204213" i="51"/>
  <c r="H204213" i="51" s="1"/>
  <c r="J204214" i="51"/>
  <c r="H204214" i="51" s="1"/>
  <c r="J204215" i="51"/>
  <c r="H204215" i="51" s="1"/>
  <c r="J204216" i="51"/>
  <c r="H204216" i="51" s="1"/>
  <c r="J204217" i="51"/>
  <c r="H204217" i="51" s="1"/>
  <c r="J204218" i="51"/>
  <c r="H204218" i="51" s="1"/>
  <c r="J204219" i="51"/>
  <c r="H204219" i="51" s="1"/>
  <c r="J204220" i="51"/>
  <c r="H204220" i="51" s="1"/>
  <c r="J204221" i="51"/>
  <c r="H204221" i="51" s="1"/>
  <c r="J204222" i="51"/>
  <c r="H204222" i="51" s="1"/>
  <c r="J204223" i="51"/>
  <c r="H204223" i="51" s="1"/>
  <c r="J204224" i="51"/>
  <c r="H204224" i="51" s="1"/>
  <c r="J204225" i="51"/>
  <c r="H204225" i="51" s="1"/>
  <c r="J204226" i="51"/>
  <c r="H204226" i="51" s="1"/>
  <c r="J204227" i="51"/>
  <c r="H204227" i="51" s="1"/>
  <c r="J204228" i="51"/>
  <c r="H204228" i="51" s="1"/>
  <c r="J204229" i="51"/>
  <c r="H204229" i="51" s="1"/>
  <c r="J204230" i="51"/>
  <c r="H204230" i="51" s="1"/>
  <c r="J204231" i="51"/>
  <c r="H204231" i="51" s="1"/>
  <c r="J204232" i="51"/>
  <c r="H204232" i="51" s="1"/>
  <c r="J204233" i="51"/>
  <c r="H204233" i="51" s="1"/>
  <c r="J204234" i="51"/>
  <c r="H204234" i="51" s="1"/>
  <c r="J204235" i="51"/>
  <c r="H204235" i="51" s="1"/>
  <c r="J204236" i="51"/>
  <c r="H204236" i="51" s="1"/>
  <c r="J204237" i="51"/>
  <c r="H204237" i="51" s="1"/>
  <c r="J204238" i="51"/>
  <c r="H204238" i="51" s="1"/>
  <c r="J204239" i="51"/>
  <c r="H204239" i="51" s="1"/>
  <c r="J204240" i="51"/>
  <c r="H204240" i="51" s="1"/>
  <c r="J204241" i="51"/>
  <c r="H204241" i="51" s="1"/>
  <c r="J204242" i="51"/>
  <c r="H204242" i="51" s="1"/>
  <c r="J204243" i="51"/>
  <c r="H204243" i="51" s="1"/>
  <c r="J204244" i="51"/>
  <c r="H204244" i="51" s="1"/>
  <c r="J204245" i="51"/>
  <c r="H204245" i="51" s="1"/>
  <c r="J204246" i="51"/>
  <c r="H204246" i="51" s="1"/>
  <c r="J204247" i="51"/>
  <c r="H204247" i="51" s="1"/>
  <c r="J204248" i="51"/>
  <c r="H204248" i="51" s="1"/>
  <c r="J204249" i="51"/>
  <c r="H204249" i="51" s="1"/>
  <c r="J204250" i="51"/>
  <c r="H204250" i="51" s="1"/>
  <c r="J204251" i="51"/>
  <c r="H204251" i="51" s="1"/>
  <c r="J204252" i="51"/>
  <c r="H204252" i="51" s="1"/>
  <c r="J204253" i="51"/>
  <c r="H204253" i="51" s="1"/>
  <c r="J204254" i="51"/>
  <c r="H204254" i="51" s="1"/>
  <c r="J204255" i="51"/>
  <c r="H204255" i="51" s="1"/>
  <c r="J204256" i="51"/>
  <c r="H204256" i="51" s="1"/>
  <c r="J204257" i="51"/>
  <c r="H204257" i="51" s="1"/>
  <c r="J204258" i="51"/>
  <c r="H204258" i="51" s="1"/>
  <c r="J204259" i="51"/>
  <c r="H204259" i="51" s="1"/>
  <c r="J204260" i="51"/>
  <c r="H204260" i="51" s="1"/>
  <c r="J204261" i="51"/>
  <c r="H204261" i="51" s="1"/>
  <c r="J204262" i="51"/>
  <c r="H204262" i="51" s="1"/>
  <c r="J204263" i="51"/>
  <c r="H204263" i="51" s="1"/>
  <c r="J204264" i="51"/>
  <c r="H204264" i="51" s="1"/>
  <c r="J204265" i="51"/>
  <c r="H204265" i="51" s="1"/>
  <c r="J204266" i="51"/>
  <c r="H204266" i="51" s="1"/>
  <c r="J204267" i="51"/>
  <c r="H204267" i="51" s="1"/>
  <c r="J204268" i="51"/>
  <c r="H204268" i="51" s="1"/>
  <c r="J204269" i="51"/>
  <c r="H204269" i="51" s="1"/>
  <c r="J204270" i="51"/>
  <c r="H204270" i="51" s="1"/>
  <c r="J204271" i="51"/>
  <c r="H204271" i="51" s="1"/>
  <c r="J204272" i="51"/>
  <c r="H204272" i="51" s="1"/>
  <c r="J204273" i="51"/>
  <c r="H204273" i="51" s="1"/>
  <c r="J204274" i="51"/>
  <c r="H204274" i="51" s="1"/>
  <c r="J204275" i="51"/>
  <c r="H204275" i="51" s="1"/>
  <c r="J204276" i="51"/>
  <c r="H204276" i="51" s="1"/>
  <c r="J204277" i="51"/>
  <c r="H204277" i="51" s="1"/>
  <c r="J204278" i="51"/>
  <c r="H204278" i="51" s="1"/>
  <c r="J204279" i="51"/>
  <c r="H204279" i="51" s="1"/>
  <c r="J204280" i="51"/>
  <c r="H204280" i="51" s="1"/>
  <c r="J204281" i="51"/>
  <c r="H204281" i="51" s="1"/>
  <c r="J204282" i="51"/>
  <c r="H204282" i="51" s="1"/>
  <c r="J204283" i="51"/>
  <c r="H204283" i="51" s="1"/>
  <c r="J204284" i="51"/>
  <c r="H204284" i="51" s="1"/>
  <c r="J204285" i="51"/>
  <c r="H204285" i="51" s="1"/>
  <c r="J204286" i="51"/>
  <c r="H204286" i="51" s="1"/>
  <c r="J204287" i="51"/>
  <c r="H204287" i="51" s="1"/>
  <c r="J204288" i="51"/>
  <c r="H204288" i="51" s="1"/>
  <c r="J204289" i="51"/>
  <c r="H204289" i="51" s="1"/>
  <c r="J204290" i="51"/>
  <c r="H204290" i="51" s="1"/>
  <c r="J204291" i="51"/>
  <c r="H204291" i="51" s="1"/>
  <c r="J204292" i="51"/>
  <c r="H204292" i="51" s="1"/>
  <c r="J204293" i="51"/>
  <c r="H204293" i="51" s="1"/>
  <c r="J204294" i="51"/>
  <c r="H204294" i="51" s="1"/>
  <c r="J204295" i="51"/>
  <c r="H204295" i="51" s="1"/>
  <c r="J204296" i="51"/>
  <c r="H204296" i="51" s="1"/>
  <c r="J204297" i="51"/>
  <c r="H204297" i="51" s="1"/>
  <c r="J204298" i="51"/>
  <c r="H204298" i="51" s="1"/>
  <c r="J204299" i="51"/>
  <c r="H204299" i="51" s="1"/>
  <c r="J204300" i="51"/>
  <c r="H204300" i="51" s="1"/>
  <c r="J204301" i="51"/>
  <c r="H204301" i="51" s="1"/>
  <c r="J204302" i="51"/>
  <c r="H204302" i="51" s="1"/>
  <c r="J204303" i="51"/>
  <c r="H204303" i="51" s="1"/>
  <c r="J204304" i="51"/>
  <c r="H204304" i="51" s="1"/>
  <c r="J204305" i="51"/>
  <c r="H204305" i="51" s="1"/>
  <c r="J204306" i="51"/>
  <c r="H204306" i="51" s="1"/>
  <c r="J204307" i="51"/>
  <c r="H204307" i="51" s="1"/>
  <c r="J204308" i="51"/>
  <c r="H204308" i="51" s="1"/>
  <c r="J204309" i="51"/>
  <c r="H204309" i="51" s="1"/>
  <c r="J204310" i="51"/>
  <c r="H204310" i="51" s="1"/>
  <c r="J204311" i="51"/>
  <c r="H204311" i="51" s="1"/>
  <c r="J204312" i="51"/>
  <c r="H204312" i="51" s="1"/>
  <c r="J204313" i="51"/>
  <c r="H204313" i="51" s="1"/>
  <c r="J204314" i="51"/>
  <c r="H204314" i="51" s="1"/>
  <c r="J204315" i="51"/>
  <c r="H204315" i="51" s="1"/>
  <c r="J204316" i="51"/>
  <c r="H204316" i="51" s="1"/>
  <c r="J204317" i="51"/>
  <c r="H204317" i="51" s="1"/>
  <c r="J204318" i="51"/>
  <c r="H204318" i="51" s="1"/>
  <c r="J204319" i="51"/>
  <c r="H204319" i="51" s="1"/>
  <c r="J204320" i="51"/>
  <c r="H204320" i="51" s="1"/>
  <c r="J204321" i="51"/>
  <c r="H204321" i="51" s="1"/>
  <c r="J204322" i="51"/>
  <c r="H204322" i="51" s="1"/>
  <c r="J204323" i="51"/>
  <c r="H204323" i="51" s="1"/>
  <c r="J204324" i="51"/>
  <c r="H204324" i="51" s="1"/>
  <c r="J204325" i="51"/>
  <c r="H204325" i="51" s="1"/>
  <c r="J204326" i="51"/>
  <c r="H204326" i="51" s="1"/>
  <c r="J204327" i="51"/>
  <c r="H204327" i="51" s="1"/>
  <c r="J204328" i="51"/>
  <c r="H204328" i="51" s="1"/>
  <c r="J204329" i="51"/>
  <c r="H204329" i="51" s="1"/>
  <c r="J204330" i="51"/>
  <c r="H204330" i="51" s="1"/>
  <c r="J204331" i="51"/>
  <c r="H204331" i="51" s="1"/>
  <c r="J204332" i="51"/>
  <c r="H204332" i="51" s="1"/>
  <c r="J204333" i="51"/>
  <c r="H204333" i="51" s="1"/>
  <c r="J204334" i="51"/>
  <c r="H204334" i="51" s="1"/>
  <c r="J204335" i="51"/>
  <c r="H204335" i="51" s="1"/>
  <c r="J204336" i="51"/>
  <c r="H204336" i="51" s="1"/>
  <c r="J204337" i="51"/>
  <c r="H204337" i="51" s="1"/>
  <c r="J204338" i="51"/>
  <c r="H204338" i="51" s="1"/>
  <c r="J204339" i="51"/>
  <c r="H204339" i="51" s="1"/>
  <c r="J204340" i="51"/>
  <c r="H204340" i="51" s="1"/>
  <c r="J204341" i="51"/>
  <c r="H204341" i="51" s="1"/>
  <c r="J204342" i="51"/>
  <c r="H204342" i="51" s="1"/>
  <c r="J204343" i="51"/>
  <c r="H204343" i="51" s="1"/>
  <c r="J204344" i="51"/>
  <c r="H204344" i="51" s="1"/>
  <c r="J204345" i="51"/>
  <c r="H204345" i="51" s="1"/>
  <c r="J204346" i="51"/>
  <c r="H204346" i="51" s="1"/>
  <c r="J204347" i="51"/>
  <c r="H204347" i="51" s="1"/>
  <c r="J204348" i="51"/>
  <c r="H204348" i="51" s="1"/>
  <c r="J204349" i="51"/>
  <c r="H204349" i="51" s="1"/>
  <c r="J204350" i="51"/>
  <c r="H204350" i="51" s="1"/>
  <c r="J204351" i="51"/>
  <c r="H204351" i="51" s="1"/>
  <c r="J204352" i="51"/>
  <c r="H204352" i="51" s="1"/>
  <c r="J204353" i="51"/>
  <c r="H204353" i="51" s="1"/>
  <c r="J204354" i="51"/>
  <c r="H204354" i="51" s="1"/>
  <c r="J204355" i="51"/>
  <c r="H204355" i="51" s="1"/>
  <c r="J204356" i="51"/>
  <c r="H204356" i="51" s="1"/>
  <c r="J204357" i="51"/>
  <c r="H204357" i="51" s="1"/>
  <c r="J204358" i="51"/>
  <c r="H204358" i="51" s="1"/>
  <c r="J204359" i="51"/>
  <c r="H204359" i="51" s="1"/>
  <c r="J204360" i="51"/>
  <c r="H204360" i="51" s="1"/>
  <c r="J204361" i="51"/>
  <c r="H204361" i="51" s="1"/>
  <c r="J204362" i="51"/>
  <c r="H204362" i="51" s="1"/>
  <c r="J204363" i="51"/>
  <c r="H204363" i="51" s="1"/>
  <c r="J204364" i="51"/>
  <c r="H204364" i="51" s="1"/>
  <c r="J204365" i="51"/>
  <c r="H204365" i="51" s="1"/>
  <c r="J204366" i="51"/>
  <c r="H204366" i="51" s="1"/>
  <c r="J204367" i="51"/>
  <c r="H204367" i="51" s="1"/>
  <c r="J204368" i="51"/>
  <c r="H204368" i="51" s="1"/>
  <c r="J204369" i="51"/>
  <c r="H204369" i="51" s="1"/>
  <c r="J204370" i="51"/>
  <c r="H204370" i="51" s="1"/>
  <c r="J204371" i="51"/>
  <c r="H204371" i="51" s="1"/>
  <c r="J204372" i="51"/>
  <c r="H204372" i="51" s="1"/>
  <c r="J204373" i="51"/>
  <c r="H204373" i="51" s="1"/>
  <c r="J204374" i="51"/>
  <c r="H204374" i="51" s="1"/>
  <c r="J204375" i="51"/>
  <c r="H204375" i="51" s="1"/>
  <c r="J204376" i="51"/>
  <c r="H204376" i="51" s="1"/>
  <c r="J204377" i="51"/>
  <c r="H204377" i="51" s="1"/>
  <c r="J204378" i="51"/>
  <c r="H204378" i="51" s="1"/>
  <c r="J204379" i="51"/>
  <c r="H204379" i="51" s="1"/>
  <c r="J204380" i="51"/>
  <c r="H204380" i="51" s="1"/>
  <c r="J204381" i="51"/>
  <c r="H204381" i="51" s="1"/>
  <c r="J204382" i="51"/>
  <c r="H204382" i="51" s="1"/>
  <c r="J204383" i="51"/>
  <c r="H204383" i="51" s="1"/>
  <c r="J204384" i="51"/>
  <c r="H204384" i="51" s="1"/>
  <c r="J204385" i="51"/>
  <c r="H204385" i="51" s="1"/>
  <c r="J204386" i="51"/>
  <c r="H204386" i="51" s="1"/>
  <c r="J204387" i="51"/>
  <c r="H204387" i="51" s="1"/>
  <c r="J204388" i="51"/>
  <c r="H204388" i="51" s="1"/>
  <c r="J204389" i="51"/>
  <c r="H204389" i="51" s="1"/>
  <c r="J204390" i="51"/>
  <c r="H204390" i="51" s="1"/>
  <c r="J204391" i="51"/>
  <c r="H204391" i="51" s="1"/>
  <c r="J204392" i="51"/>
  <c r="H204392" i="51" s="1"/>
  <c r="J204393" i="51"/>
  <c r="H204393" i="51" s="1"/>
  <c r="J204394" i="51"/>
  <c r="H204394" i="51" s="1"/>
  <c r="J204395" i="51"/>
  <c r="H204395" i="51" s="1"/>
  <c r="J204396" i="51"/>
  <c r="H204396" i="51" s="1"/>
  <c r="J204397" i="51"/>
  <c r="H204397" i="51" s="1"/>
  <c r="J204398" i="51"/>
  <c r="H204398" i="51" s="1"/>
  <c r="J204399" i="51"/>
  <c r="H204399" i="51" s="1"/>
  <c r="J204400" i="51"/>
  <c r="H204400" i="51" s="1"/>
  <c r="J204401" i="51"/>
  <c r="H204401" i="51" s="1"/>
  <c r="J204402" i="51"/>
  <c r="H204402" i="51" s="1"/>
  <c r="J204403" i="51"/>
  <c r="H204403" i="51" s="1"/>
  <c r="J204404" i="51"/>
  <c r="H204404" i="51" s="1"/>
  <c r="J204405" i="51"/>
  <c r="H204405" i="51" s="1"/>
  <c r="J204406" i="51"/>
  <c r="H204406" i="51" s="1"/>
  <c r="J204407" i="51"/>
  <c r="H204407" i="51" s="1"/>
  <c r="J204408" i="51"/>
  <c r="H204408" i="51" s="1"/>
  <c r="J204409" i="51"/>
  <c r="H204409" i="51" s="1"/>
  <c r="J204410" i="51"/>
  <c r="H204410" i="51" s="1"/>
  <c r="J204411" i="51"/>
  <c r="H204411" i="51" s="1"/>
  <c r="J204412" i="51"/>
  <c r="H204412" i="51" s="1"/>
  <c r="J204413" i="51"/>
  <c r="H204413" i="51" s="1"/>
  <c r="J204414" i="51"/>
  <c r="H204414" i="51" s="1"/>
  <c r="J204415" i="51"/>
  <c r="H204415" i="51" s="1"/>
  <c r="J204416" i="51"/>
  <c r="H204416" i="51" s="1"/>
  <c r="J204417" i="51"/>
  <c r="H204417" i="51" s="1"/>
  <c r="J204418" i="51"/>
  <c r="H204418" i="51" s="1"/>
  <c r="J204419" i="51"/>
  <c r="H204419" i="51" s="1"/>
  <c r="J204420" i="51"/>
  <c r="H204420" i="51" s="1"/>
  <c r="J204421" i="51"/>
  <c r="H204421" i="51" s="1"/>
  <c r="J204422" i="51"/>
  <c r="H204422" i="51" s="1"/>
  <c r="J204423" i="51"/>
  <c r="H204423" i="51" s="1"/>
  <c r="J204424" i="51"/>
  <c r="H204424" i="51" s="1"/>
  <c r="J204425" i="51"/>
  <c r="H204425" i="51" s="1"/>
  <c r="J204426" i="51"/>
  <c r="H204426" i="51" s="1"/>
  <c r="J204427" i="51"/>
  <c r="H204427" i="51" s="1"/>
  <c r="J204428" i="51"/>
  <c r="H204428" i="51" s="1"/>
  <c r="J204429" i="51"/>
  <c r="H204429" i="51" s="1"/>
  <c r="J204430" i="51"/>
  <c r="H204430" i="51" s="1"/>
  <c r="J204431" i="51"/>
  <c r="H204431" i="51" s="1"/>
  <c r="J204432" i="51"/>
  <c r="H204432" i="51" s="1"/>
  <c r="J204433" i="51"/>
  <c r="H204433" i="51" s="1"/>
  <c r="J204434" i="51"/>
  <c r="H204434" i="51" s="1"/>
  <c r="J204435" i="51"/>
  <c r="H204435" i="51" s="1"/>
  <c r="J204436" i="51"/>
  <c r="H204436" i="51" s="1"/>
  <c r="J204437" i="51"/>
  <c r="H204437" i="51" s="1"/>
  <c r="J204438" i="51"/>
  <c r="H204438" i="51" s="1"/>
  <c r="J204439" i="51"/>
  <c r="H204439" i="51" s="1"/>
  <c r="J204440" i="51"/>
  <c r="H204440" i="51" s="1"/>
  <c r="J204441" i="51"/>
  <c r="H204441" i="51" s="1"/>
  <c r="J204442" i="51"/>
  <c r="H204442" i="51" s="1"/>
  <c r="J204443" i="51"/>
  <c r="H204443" i="51" s="1"/>
  <c r="J204444" i="51"/>
  <c r="H204444" i="51" s="1"/>
  <c r="J204445" i="51"/>
  <c r="H204445" i="51" s="1"/>
  <c r="J204446" i="51"/>
  <c r="H204446" i="51" s="1"/>
  <c r="J204447" i="51"/>
  <c r="H204447" i="51" s="1"/>
  <c r="J204448" i="51"/>
  <c r="H204448" i="51" s="1"/>
  <c r="J204449" i="51"/>
  <c r="H204449" i="51" s="1"/>
  <c r="J204450" i="51"/>
  <c r="H204450" i="51" s="1"/>
  <c r="J204451" i="51"/>
  <c r="H204451" i="51" s="1"/>
  <c r="J204452" i="51"/>
  <c r="H204452" i="51" s="1"/>
  <c r="J204453" i="51"/>
  <c r="H204453" i="51" s="1"/>
  <c r="J204454" i="51"/>
  <c r="H204454" i="51" s="1"/>
  <c r="J204455" i="51"/>
  <c r="H204455" i="51" s="1"/>
  <c r="J204456" i="51"/>
  <c r="H204456" i="51" s="1"/>
  <c r="J204457" i="51"/>
  <c r="H204457" i="51" s="1"/>
  <c r="J204458" i="51"/>
  <c r="H204458" i="51" s="1"/>
  <c r="J204459" i="51"/>
  <c r="H204459" i="51" s="1"/>
  <c r="J204460" i="51"/>
  <c r="H204460" i="51" s="1"/>
  <c r="J204461" i="51"/>
  <c r="H204461" i="51" s="1"/>
  <c r="J204462" i="51"/>
  <c r="H204462" i="51" s="1"/>
  <c r="J204463" i="51"/>
  <c r="H204463" i="51" s="1"/>
  <c r="J204464" i="51"/>
  <c r="H204464" i="51" s="1"/>
  <c r="J204465" i="51"/>
  <c r="H204465" i="51" s="1"/>
  <c r="J204466" i="51"/>
  <c r="H204466" i="51" s="1"/>
  <c r="J204467" i="51"/>
  <c r="H204467" i="51" s="1"/>
  <c r="J204468" i="51"/>
  <c r="H204468" i="51" s="1"/>
  <c r="J204469" i="51"/>
  <c r="H204469" i="51" s="1"/>
  <c r="J204470" i="51"/>
  <c r="H204470" i="51" s="1"/>
  <c r="J204471" i="51"/>
  <c r="H204471" i="51" s="1"/>
  <c r="J204472" i="51"/>
  <c r="H204472" i="51" s="1"/>
  <c r="J204473" i="51"/>
  <c r="H204473" i="51" s="1"/>
  <c r="J204474" i="51"/>
  <c r="H204474" i="51" s="1"/>
  <c r="J204475" i="51"/>
  <c r="H204475" i="51" s="1"/>
  <c r="J204476" i="51"/>
  <c r="H204476" i="51" s="1"/>
  <c r="J204477" i="51"/>
  <c r="H204477" i="51" s="1"/>
  <c r="J204478" i="51"/>
  <c r="H204478" i="51" s="1"/>
  <c r="J204479" i="51"/>
  <c r="H204479" i="51" s="1"/>
  <c r="J204480" i="51"/>
  <c r="H204480" i="51" s="1"/>
  <c r="J204481" i="51"/>
  <c r="H204481" i="51" s="1"/>
  <c r="J204482" i="51"/>
  <c r="H204482" i="51" s="1"/>
  <c r="J204483" i="51"/>
  <c r="H204483" i="51" s="1"/>
  <c r="J204484" i="51"/>
  <c r="H204484" i="51" s="1"/>
  <c r="J204485" i="51"/>
  <c r="H204485" i="51" s="1"/>
  <c r="J204486" i="51"/>
  <c r="H204486" i="51" s="1"/>
  <c r="J204487" i="51"/>
  <c r="H204487" i="51" s="1"/>
  <c r="J204488" i="51"/>
  <c r="H204488" i="51" s="1"/>
  <c r="J204489" i="51"/>
  <c r="H204489" i="51" s="1"/>
  <c r="J204490" i="51"/>
  <c r="H204490" i="51" s="1"/>
  <c r="J204491" i="51"/>
  <c r="H204491" i="51" s="1"/>
  <c r="J204492" i="51"/>
  <c r="H204492" i="51" s="1"/>
  <c r="J204493" i="51"/>
  <c r="H204493" i="51" s="1"/>
  <c r="J204494" i="51"/>
  <c r="H204494" i="51" s="1"/>
  <c r="J204495" i="51"/>
  <c r="H204495" i="51" s="1"/>
  <c r="J204496" i="51"/>
  <c r="H204496" i="51" s="1"/>
  <c r="J204497" i="51"/>
  <c r="H204497" i="51" s="1"/>
  <c r="J204498" i="51"/>
  <c r="H204498" i="51" s="1"/>
  <c r="J204499" i="51"/>
  <c r="H204499" i="51" s="1"/>
  <c r="J204500" i="51"/>
  <c r="H204500" i="51" s="1"/>
  <c r="J204501" i="51"/>
  <c r="H204501" i="51" s="1"/>
  <c r="J204502" i="51"/>
  <c r="H204502" i="51" s="1"/>
  <c r="J204503" i="51"/>
  <c r="H204503" i="51" s="1"/>
  <c r="J204504" i="51"/>
  <c r="H204504" i="51" s="1"/>
  <c r="J204505" i="51"/>
  <c r="H204505" i="51" s="1"/>
  <c r="J204506" i="51"/>
  <c r="H204506" i="51" s="1"/>
  <c r="J204507" i="51"/>
  <c r="H204507" i="51" s="1"/>
  <c r="J204508" i="51"/>
  <c r="H204508" i="51" s="1"/>
  <c r="J204509" i="51"/>
  <c r="H204509" i="51" s="1"/>
  <c r="J204510" i="51"/>
  <c r="H204510" i="51" s="1"/>
  <c r="J204511" i="51"/>
  <c r="H204511" i="51" s="1"/>
  <c r="J204512" i="51"/>
  <c r="H204512" i="51" s="1"/>
  <c r="J204513" i="51"/>
  <c r="H204513" i="51" s="1"/>
  <c r="J204514" i="51"/>
  <c r="H204514" i="51" s="1"/>
  <c r="J204515" i="51"/>
  <c r="H204515" i="51" s="1"/>
  <c r="J204516" i="51"/>
  <c r="H204516" i="51" s="1"/>
  <c r="J204517" i="51"/>
  <c r="H204517" i="51" s="1"/>
  <c r="J204518" i="51"/>
  <c r="H204518" i="51" s="1"/>
  <c r="J204519" i="51"/>
  <c r="H204519" i="51" s="1"/>
  <c r="J204520" i="51"/>
  <c r="H204520" i="51" s="1"/>
  <c r="J204521" i="51"/>
  <c r="H204521" i="51" s="1"/>
  <c r="J204522" i="51"/>
  <c r="H204522" i="51" s="1"/>
  <c r="J204523" i="51"/>
  <c r="H204523" i="51" s="1"/>
  <c r="J204524" i="51"/>
  <c r="H204524" i="51" s="1"/>
  <c r="J204525" i="51"/>
  <c r="H204525" i="51" s="1"/>
  <c r="J204526" i="51"/>
  <c r="H204526" i="51" s="1"/>
  <c r="J204527" i="51"/>
  <c r="H204527" i="51" s="1"/>
  <c r="J204528" i="51"/>
  <c r="H204528" i="51" s="1"/>
  <c r="J204529" i="51"/>
  <c r="H204529" i="51" s="1"/>
  <c r="J204530" i="51"/>
  <c r="H204530" i="51" s="1"/>
  <c r="J204531" i="51"/>
  <c r="H204531" i="51" s="1"/>
  <c r="J204532" i="51"/>
  <c r="H204532" i="51" s="1"/>
  <c r="J204533" i="51"/>
  <c r="H204533" i="51" s="1"/>
  <c r="J204534" i="51"/>
  <c r="H204534" i="51" s="1"/>
  <c r="J204535" i="51"/>
  <c r="H204535" i="51" s="1"/>
  <c r="J204536" i="51"/>
  <c r="H204536" i="51" s="1"/>
  <c r="J204537" i="51"/>
  <c r="H204537" i="51" s="1"/>
  <c r="J204538" i="51"/>
  <c r="H204538" i="51" s="1"/>
  <c r="J204539" i="51"/>
  <c r="H204539" i="51" s="1"/>
  <c r="J204540" i="51"/>
  <c r="H204540" i="51" s="1"/>
  <c r="J204541" i="51"/>
  <c r="H204541" i="51" s="1"/>
  <c r="J204542" i="51"/>
  <c r="H204542" i="51" s="1"/>
  <c r="J204543" i="51"/>
  <c r="H204543" i="51" s="1"/>
  <c r="J204544" i="51"/>
  <c r="H204544" i="51" s="1"/>
  <c r="J204545" i="51"/>
  <c r="H204545" i="51" s="1"/>
  <c r="J204546" i="51"/>
  <c r="H204546" i="51" s="1"/>
  <c r="J204547" i="51"/>
  <c r="H204547" i="51" s="1"/>
  <c r="J204548" i="51"/>
  <c r="H204548" i="51" s="1"/>
  <c r="J204549" i="51"/>
  <c r="H204549" i="51" s="1"/>
  <c r="J204550" i="51"/>
  <c r="H204550" i="51" s="1"/>
  <c r="J204551" i="51"/>
  <c r="H204551" i="51" s="1"/>
  <c r="J204552" i="51"/>
  <c r="H204552" i="51" s="1"/>
  <c r="J204553" i="51"/>
  <c r="H204553" i="51" s="1"/>
  <c r="J204554" i="51"/>
  <c r="H204554" i="51" s="1"/>
  <c r="J204555" i="51"/>
  <c r="H204555" i="51" s="1"/>
  <c r="J204556" i="51"/>
  <c r="H204556" i="51" s="1"/>
  <c r="J204557" i="51"/>
  <c r="H204557" i="51" s="1"/>
  <c r="J204558" i="51"/>
  <c r="H204558" i="51" s="1"/>
  <c r="J204559" i="51"/>
  <c r="H204559" i="51" s="1"/>
  <c r="J204560" i="51"/>
  <c r="H204560" i="51" s="1"/>
  <c r="J204561" i="51"/>
  <c r="H204561" i="51" s="1"/>
  <c r="J204562" i="51"/>
  <c r="H204562" i="51" s="1"/>
  <c r="J204563" i="51"/>
  <c r="H204563" i="51" s="1"/>
  <c r="J204564" i="51"/>
  <c r="H204564" i="51" s="1"/>
  <c r="J204565" i="51"/>
  <c r="H204565" i="51" s="1"/>
  <c r="J204566" i="51"/>
  <c r="H204566" i="51" s="1"/>
  <c r="J204567" i="51"/>
  <c r="H204567" i="51" s="1"/>
  <c r="J204568" i="51"/>
  <c r="H204568" i="51" s="1"/>
  <c r="J204569" i="51"/>
  <c r="H204569" i="51" s="1"/>
  <c r="J204570" i="51"/>
  <c r="H204570" i="51" s="1"/>
  <c r="J204571" i="51"/>
  <c r="H204571" i="51" s="1"/>
  <c r="J204572" i="51"/>
  <c r="H204572" i="51" s="1"/>
  <c r="J204573" i="51"/>
  <c r="H204573" i="51" s="1"/>
  <c r="J204574" i="51"/>
  <c r="H204574" i="51" s="1"/>
  <c r="J204575" i="51"/>
  <c r="H204575" i="51" s="1"/>
  <c r="J204576" i="51"/>
  <c r="H204576" i="51" s="1"/>
  <c r="J204577" i="51"/>
  <c r="H204577" i="51" s="1"/>
  <c r="J204578" i="51"/>
  <c r="H204578" i="51" s="1"/>
  <c r="J204579" i="51"/>
  <c r="H204579" i="51" s="1"/>
  <c r="J204580" i="51"/>
  <c r="H204580" i="51" s="1"/>
  <c r="J204581" i="51"/>
  <c r="H204581" i="51" s="1"/>
  <c r="J204582" i="51"/>
  <c r="H204582" i="51" s="1"/>
  <c r="J204583" i="51"/>
  <c r="H204583" i="51" s="1"/>
  <c r="J204584" i="51"/>
  <c r="H204584" i="51" s="1"/>
  <c r="J204585" i="51"/>
  <c r="H204585" i="51" s="1"/>
  <c r="J204586" i="51"/>
  <c r="H204586" i="51" s="1"/>
  <c r="J204587" i="51"/>
  <c r="H204587" i="51" s="1"/>
  <c r="J204588" i="51"/>
  <c r="H204588" i="51" s="1"/>
  <c r="J204589" i="51"/>
  <c r="H204589" i="51" s="1"/>
  <c r="J204590" i="51"/>
  <c r="H204590" i="51" s="1"/>
  <c r="J204591" i="51"/>
  <c r="H204591" i="51" s="1"/>
  <c r="J204592" i="51"/>
  <c r="H204592" i="51" s="1"/>
  <c r="J204593" i="51"/>
  <c r="H204593" i="51" s="1"/>
  <c r="J204594" i="51"/>
  <c r="H204594" i="51" s="1"/>
  <c r="J204595" i="51"/>
  <c r="H204595" i="51" s="1"/>
  <c r="J204596" i="51"/>
  <c r="H204596" i="51" s="1"/>
  <c r="J204597" i="51"/>
  <c r="H204597" i="51" s="1"/>
  <c r="J204598" i="51"/>
  <c r="H204598" i="51" s="1"/>
  <c r="J204599" i="51"/>
  <c r="H204599" i="51" s="1"/>
  <c r="J204600" i="51"/>
  <c r="H204600" i="51" s="1"/>
  <c r="J204601" i="51"/>
  <c r="H204601" i="51" s="1"/>
  <c r="J204602" i="51"/>
  <c r="H204602" i="51" s="1"/>
  <c r="J204603" i="51"/>
  <c r="H204603" i="51" s="1"/>
  <c r="J204604" i="51"/>
  <c r="H204604" i="51" s="1"/>
  <c r="J204605" i="51"/>
  <c r="H204605" i="51" s="1"/>
  <c r="J204606" i="51"/>
  <c r="H204606" i="51" s="1"/>
  <c r="J204607" i="51"/>
  <c r="H204607" i="51" s="1"/>
  <c r="J204608" i="51"/>
  <c r="H204608" i="51" s="1"/>
  <c r="J204609" i="51"/>
  <c r="H204609" i="51" s="1"/>
  <c r="J204610" i="51"/>
  <c r="H204610" i="51" s="1"/>
  <c r="J204611" i="51"/>
  <c r="H204611" i="51" s="1"/>
  <c r="J204612" i="51"/>
  <c r="H204612" i="51" s="1"/>
  <c r="J204613" i="51"/>
  <c r="H204613" i="51" s="1"/>
  <c r="J204614" i="51"/>
  <c r="H204614" i="51" s="1"/>
  <c r="J204615" i="51"/>
  <c r="H204615" i="51" s="1"/>
  <c r="J204616" i="51"/>
  <c r="H204616" i="51" s="1"/>
  <c r="J204617" i="51"/>
  <c r="H204617" i="51" s="1"/>
  <c r="J204618" i="51"/>
  <c r="H204618" i="51" s="1"/>
  <c r="J204619" i="51"/>
  <c r="H204619" i="51" s="1"/>
  <c r="J204620" i="51"/>
  <c r="H204620" i="51" s="1"/>
  <c r="J204621" i="51"/>
  <c r="H204621" i="51" s="1"/>
  <c r="J204622" i="51"/>
  <c r="H204622" i="51" s="1"/>
  <c r="J204623" i="51"/>
  <c r="H204623" i="51" s="1"/>
  <c r="J204624" i="51"/>
  <c r="H204624" i="51" s="1"/>
  <c r="J204625" i="51"/>
  <c r="H204625" i="51" s="1"/>
  <c r="J204626" i="51"/>
  <c r="H204626" i="51" s="1"/>
  <c r="J204627" i="51"/>
  <c r="H204627" i="51" s="1"/>
  <c r="J204628" i="51"/>
  <c r="H204628" i="51" s="1"/>
  <c r="J204629" i="51"/>
  <c r="H204629" i="51" s="1"/>
  <c r="J204630" i="51"/>
  <c r="H204630" i="51" s="1"/>
  <c r="J204631" i="51"/>
  <c r="H204631" i="51" s="1"/>
  <c r="J204632" i="51"/>
  <c r="H204632" i="51" s="1"/>
  <c r="J204633" i="51"/>
  <c r="H204633" i="51" s="1"/>
  <c r="J204634" i="51"/>
  <c r="H204634" i="51" s="1"/>
  <c r="J204635" i="51"/>
  <c r="H204635" i="51" s="1"/>
  <c r="J204636" i="51"/>
  <c r="H204636" i="51" s="1"/>
  <c r="J204637" i="51"/>
  <c r="H204637" i="51" s="1"/>
  <c r="J204638" i="51"/>
  <c r="H204638" i="51" s="1"/>
  <c r="J204639" i="51"/>
  <c r="H204639" i="51" s="1"/>
  <c r="J204640" i="51"/>
  <c r="H204640" i="51" s="1"/>
  <c r="J204641" i="51"/>
  <c r="H204641" i="51" s="1"/>
  <c r="J204642" i="51"/>
  <c r="H204642" i="51" s="1"/>
  <c r="J204643" i="51"/>
  <c r="H204643" i="51" s="1"/>
  <c r="J204644" i="51"/>
  <c r="H204644" i="51" s="1"/>
  <c r="J204645" i="51"/>
  <c r="H204645" i="51" s="1"/>
  <c r="J204646" i="51"/>
  <c r="H204646" i="51" s="1"/>
  <c r="J204647" i="51"/>
  <c r="H204647" i="51" s="1"/>
  <c r="J204648" i="51"/>
  <c r="H204648" i="51" s="1"/>
  <c r="J204649" i="51"/>
  <c r="H204649" i="51" s="1"/>
  <c r="J204650" i="51"/>
  <c r="H204650" i="51" s="1"/>
  <c r="J204651" i="51"/>
  <c r="H204651" i="51" s="1"/>
  <c r="J204652" i="51"/>
  <c r="H204652" i="51" s="1"/>
  <c r="J204653" i="51"/>
  <c r="H204653" i="51" s="1"/>
  <c r="J204654" i="51"/>
  <c r="H204654" i="51" s="1"/>
  <c r="J204655" i="51"/>
  <c r="H204655" i="51" s="1"/>
  <c r="J204656" i="51"/>
  <c r="H204656" i="51" s="1"/>
  <c r="J204657" i="51"/>
  <c r="H204657" i="51" s="1"/>
  <c r="J204658" i="51"/>
  <c r="H204658" i="51" s="1"/>
  <c r="J204659" i="51"/>
  <c r="H204659" i="51" s="1"/>
  <c r="J204660" i="51"/>
  <c r="H204660" i="51" s="1"/>
  <c r="J204661" i="51"/>
  <c r="H204661" i="51" s="1"/>
  <c r="J204662" i="51"/>
  <c r="H204662" i="51" s="1"/>
  <c r="J204663" i="51"/>
  <c r="H204663" i="51" s="1"/>
  <c r="J204664" i="51"/>
  <c r="H204664" i="51" s="1"/>
  <c r="J204665" i="51"/>
  <c r="H204665" i="51" s="1"/>
  <c r="J204666" i="51"/>
  <c r="H204666" i="51" s="1"/>
  <c r="J204667" i="51"/>
  <c r="H204667" i="51" s="1"/>
  <c r="J204668" i="51"/>
  <c r="H204668" i="51" s="1"/>
  <c r="J204669" i="51"/>
  <c r="H204669" i="51" s="1"/>
  <c r="J204670" i="51"/>
  <c r="H204670" i="51" s="1"/>
  <c r="J204671" i="51"/>
  <c r="H204671" i="51" s="1"/>
  <c r="J204672" i="51"/>
  <c r="H204672" i="51" s="1"/>
  <c r="J204673" i="51"/>
  <c r="H204673" i="51" s="1"/>
  <c r="J204674" i="51"/>
  <c r="H204674" i="51" s="1"/>
  <c r="J204675" i="51"/>
  <c r="H204675" i="51" s="1"/>
  <c r="J204676" i="51"/>
  <c r="H204676" i="51" s="1"/>
  <c r="J204677" i="51"/>
  <c r="H204677" i="51" s="1"/>
  <c r="J204678" i="51"/>
  <c r="H204678" i="51" s="1"/>
  <c r="J204679" i="51"/>
  <c r="H204679" i="51" s="1"/>
  <c r="J204680" i="51"/>
  <c r="H204680" i="51" s="1"/>
  <c r="J204681" i="51"/>
  <c r="H204681" i="51" s="1"/>
  <c r="J204682" i="51"/>
  <c r="H204682" i="51" s="1"/>
  <c r="J204683" i="51"/>
  <c r="H204683" i="51" s="1"/>
  <c r="J204684" i="51"/>
  <c r="H204684" i="51" s="1"/>
  <c r="J204685" i="51"/>
  <c r="H204685" i="51" s="1"/>
  <c r="J204686" i="51"/>
  <c r="H204686" i="51" s="1"/>
  <c r="J204687" i="51"/>
  <c r="H204687" i="51" s="1"/>
  <c r="J204688" i="51"/>
  <c r="H204688" i="51" s="1"/>
  <c r="J204689" i="51"/>
  <c r="H204689" i="51" s="1"/>
  <c r="J204690" i="51"/>
  <c r="H204690" i="51" s="1"/>
  <c r="J204691" i="51"/>
  <c r="H204691" i="51" s="1"/>
  <c r="J204692" i="51"/>
  <c r="H204692" i="51" s="1"/>
  <c r="J204693" i="51"/>
  <c r="H204693" i="51" s="1"/>
  <c r="J204694" i="51"/>
  <c r="H204694" i="51" s="1"/>
  <c r="J204695" i="51"/>
  <c r="H204695" i="51" s="1"/>
  <c r="J204696" i="51"/>
  <c r="H204696" i="51" s="1"/>
  <c r="J204697" i="51"/>
  <c r="H204697" i="51" s="1"/>
  <c r="J204698" i="51"/>
  <c r="H204698" i="51" s="1"/>
  <c r="J204699" i="51"/>
  <c r="H204699" i="51" s="1"/>
  <c r="J204700" i="51"/>
  <c r="H204700" i="51" s="1"/>
  <c r="J204701" i="51"/>
  <c r="H204701" i="51" s="1"/>
  <c r="J204702" i="51"/>
  <c r="H204702" i="51" s="1"/>
  <c r="J204703" i="51"/>
  <c r="H204703" i="51" s="1"/>
  <c r="J204704" i="51"/>
  <c r="H204704" i="51" s="1"/>
  <c r="J204705" i="51"/>
  <c r="H204705" i="51" s="1"/>
  <c r="J204706" i="51"/>
  <c r="H204706" i="51" s="1"/>
  <c r="J204707" i="51"/>
  <c r="H204707" i="51" s="1"/>
  <c r="J204708" i="51"/>
  <c r="H204708" i="51" s="1"/>
  <c r="J204709" i="51"/>
  <c r="H204709" i="51" s="1"/>
  <c r="J204710" i="51"/>
  <c r="H204710" i="51" s="1"/>
  <c r="J204711" i="51"/>
  <c r="H204711" i="51" s="1"/>
  <c r="J204712" i="51"/>
  <c r="H204712" i="51" s="1"/>
  <c r="J204713" i="51"/>
  <c r="H204713" i="51" s="1"/>
  <c r="J204714" i="51"/>
  <c r="H204714" i="51" s="1"/>
  <c r="J204715" i="51"/>
  <c r="H204715" i="51" s="1"/>
  <c r="J204716" i="51"/>
  <c r="H204716" i="51" s="1"/>
  <c r="J204717" i="51"/>
  <c r="H204717" i="51" s="1"/>
  <c r="J204718" i="51"/>
  <c r="H204718" i="51" s="1"/>
  <c r="J204719" i="51"/>
  <c r="H204719" i="51" s="1"/>
  <c r="J204720" i="51"/>
  <c r="H204720" i="51" s="1"/>
  <c r="J204721" i="51"/>
  <c r="H204721" i="51" s="1"/>
  <c r="J204722" i="51"/>
  <c r="H204722" i="51" s="1"/>
  <c r="J204723" i="51"/>
  <c r="H204723" i="51" s="1"/>
  <c r="J204724" i="51"/>
  <c r="H204724" i="51" s="1"/>
  <c r="J204725" i="51"/>
  <c r="H204725" i="51" s="1"/>
  <c r="J204726" i="51"/>
  <c r="H204726" i="51" s="1"/>
  <c r="J204727" i="51"/>
  <c r="H204727" i="51" s="1"/>
  <c r="J204728" i="51"/>
  <c r="H204728" i="51" s="1"/>
  <c r="J204729" i="51"/>
  <c r="H204729" i="51" s="1"/>
  <c r="J204730" i="51"/>
  <c r="H204730" i="51" s="1"/>
  <c r="J204731" i="51"/>
  <c r="H204731" i="51" s="1"/>
  <c r="J204732" i="51"/>
  <c r="H204732" i="51" s="1"/>
  <c r="J204733" i="51"/>
  <c r="H204733" i="51" s="1"/>
  <c r="J204734" i="51"/>
  <c r="H204734" i="51" s="1"/>
  <c r="J204735" i="51"/>
  <c r="H204735" i="51" s="1"/>
  <c r="J204736" i="51"/>
  <c r="H204736" i="51" s="1"/>
  <c r="J204737" i="51"/>
  <c r="H204737" i="51" s="1"/>
  <c r="J204738" i="51"/>
  <c r="H204738" i="51" s="1"/>
  <c r="J204739" i="51"/>
  <c r="H204739" i="51" s="1"/>
  <c r="J204740" i="51"/>
  <c r="H204740" i="51" s="1"/>
  <c r="J204741" i="51"/>
  <c r="H204741" i="51" s="1"/>
  <c r="J204742" i="51"/>
  <c r="H204742" i="51" s="1"/>
  <c r="J204743" i="51"/>
  <c r="H204743" i="51" s="1"/>
  <c r="J204744" i="51"/>
  <c r="H204744" i="51" s="1"/>
  <c r="J204745" i="51"/>
  <c r="H204745" i="51" s="1"/>
  <c r="J204746" i="51"/>
  <c r="H204746" i="51" s="1"/>
  <c r="J204747" i="51"/>
  <c r="H204747" i="51" s="1"/>
  <c r="J204748" i="51"/>
  <c r="H204748" i="51" s="1"/>
  <c r="J204749" i="51"/>
  <c r="H204749" i="51" s="1"/>
  <c r="J204750" i="51"/>
  <c r="H204750" i="51" s="1"/>
  <c r="J204751" i="51"/>
  <c r="H204751" i="51" s="1"/>
  <c r="J204752" i="51"/>
  <c r="H204752" i="51" s="1"/>
  <c r="J204753" i="51"/>
  <c r="H204753" i="51" s="1"/>
  <c r="J204754" i="51"/>
  <c r="H204754" i="51" s="1"/>
  <c r="J204755" i="51"/>
  <c r="H204755" i="51" s="1"/>
  <c r="J204756" i="51"/>
  <c r="H204756" i="51" s="1"/>
  <c r="J204757" i="51"/>
  <c r="H204757" i="51" s="1"/>
  <c r="J204758" i="51"/>
  <c r="H204758" i="51" s="1"/>
  <c r="J204759" i="51"/>
  <c r="H204759" i="51" s="1"/>
  <c r="J204760" i="51"/>
  <c r="H204760" i="51" s="1"/>
  <c r="J204761" i="51"/>
  <c r="H204761" i="51" s="1"/>
  <c r="J204762" i="51"/>
  <c r="H204762" i="51" s="1"/>
  <c r="J204763" i="51"/>
  <c r="H204763" i="51" s="1"/>
  <c r="J204764" i="51"/>
  <c r="H204764" i="51" s="1"/>
  <c r="J204765" i="51"/>
  <c r="H204765" i="51" s="1"/>
  <c r="J204766" i="51"/>
  <c r="H204766" i="51" s="1"/>
  <c r="J204767" i="51"/>
  <c r="H204767" i="51" s="1"/>
  <c r="J204768" i="51"/>
  <c r="H204768" i="51" s="1"/>
  <c r="J204769" i="51"/>
  <c r="H204769" i="51" s="1"/>
  <c r="J204770" i="51"/>
  <c r="H204770" i="51" s="1"/>
  <c r="J204771" i="51"/>
  <c r="H204771" i="51" s="1"/>
  <c r="J204772" i="51"/>
  <c r="H204772" i="51" s="1"/>
  <c r="J204773" i="51"/>
  <c r="H204773" i="51" s="1"/>
  <c r="J204774" i="51"/>
  <c r="H204774" i="51" s="1"/>
  <c r="J204775" i="51"/>
  <c r="H204775" i="51" s="1"/>
  <c r="J204776" i="51"/>
  <c r="H204776" i="51" s="1"/>
  <c r="J204777" i="51"/>
  <c r="H204777" i="51" s="1"/>
  <c r="J204778" i="51"/>
  <c r="H204778" i="51" s="1"/>
  <c r="J204779" i="51"/>
  <c r="H204779" i="51" s="1"/>
  <c r="J204780" i="51"/>
  <c r="H204780" i="51" s="1"/>
  <c r="J204781" i="51"/>
  <c r="H204781" i="51" s="1"/>
  <c r="J204782" i="51"/>
  <c r="H204782" i="51" s="1"/>
  <c r="J204783" i="51"/>
  <c r="H204783" i="51" s="1"/>
  <c r="J204784" i="51"/>
  <c r="H204784" i="51" s="1"/>
  <c r="J204785" i="51"/>
  <c r="H204785" i="51" s="1"/>
  <c r="J204786" i="51"/>
  <c r="H204786" i="51" s="1"/>
  <c r="J204787" i="51"/>
  <c r="H204787" i="51" s="1"/>
  <c r="J204788" i="51"/>
  <c r="H204788" i="51" s="1"/>
  <c r="J204789" i="51"/>
  <c r="H204789" i="51" s="1"/>
  <c r="J204790" i="51"/>
  <c r="H204790" i="51" s="1"/>
  <c r="J204791" i="51"/>
  <c r="H204791" i="51" s="1"/>
  <c r="J204792" i="51"/>
  <c r="H204792" i="51" s="1"/>
  <c r="J204793" i="51"/>
  <c r="H204793" i="51" s="1"/>
  <c r="J204794" i="51"/>
  <c r="H204794" i="51" s="1"/>
  <c r="J204795" i="51"/>
  <c r="H204795" i="51" s="1"/>
  <c r="J204796" i="51"/>
  <c r="H204796" i="51" s="1"/>
  <c r="J204797" i="51"/>
  <c r="H204797" i="51" s="1"/>
  <c r="J204798" i="51"/>
  <c r="H204798" i="51" s="1"/>
  <c r="J204799" i="51"/>
  <c r="H204799" i="51" s="1"/>
  <c r="J204800" i="51"/>
  <c r="H204800" i="51" s="1"/>
  <c r="J204801" i="51"/>
  <c r="H204801" i="51" s="1"/>
  <c r="J204802" i="51"/>
  <c r="H204802" i="51" s="1"/>
  <c r="J204803" i="51"/>
  <c r="H204803" i="51" s="1"/>
  <c r="J204804" i="51"/>
  <c r="H204804" i="51" s="1"/>
  <c r="J204805" i="51"/>
  <c r="H204805" i="51" s="1"/>
  <c r="J204806" i="51"/>
  <c r="H204806" i="51" s="1"/>
  <c r="J204807" i="51"/>
  <c r="H204807" i="51" s="1"/>
  <c r="J204808" i="51"/>
  <c r="H204808" i="51" s="1"/>
  <c r="J204809" i="51"/>
  <c r="H204809" i="51" s="1"/>
  <c r="J204810" i="51"/>
  <c r="H204810" i="51" s="1"/>
  <c r="J204811" i="51"/>
  <c r="H204811" i="51" s="1"/>
  <c r="J204812" i="51"/>
  <c r="H204812" i="51" s="1"/>
  <c r="J204813" i="51"/>
  <c r="H204813" i="51" s="1"/>
  <c r="J204814" i="51"/>
  <c r="H204814" i="51" s="1"/>
  <c r="J204815" i="51"/>
  <c r="H204815" i="51" s="1"/>
  <c r="J204816" i="51"/>
  <c r="H204816" i="51" s="1"/>
  <c r="J204817" i="51"/>
  <c r="H204817" i="51" s="1"/>
  <c r="J204818" i="51"/>
  <c r="H204818" i="51" s="1"/>
  <c r="J204819" i="51"/>
  <c r="H204819" i="51" s="1"/>
  <c r="J204820" i="51"/>
  <c r="H204820" i="51" s="1"/>
  <c r="J204821" i="51"/>
  <c r="H204821" i="51" s="1"/>
  <c r="J204822" i="51"/>
  <c r="H204822" i="51" s="1"/>
  <c r="J204823" i="51"/>
  <c r="H204823" i="51" s="1"/>
  <c r="J204824" i="51"/>
  <c r="H204824" i="51" s="1"/>
  <c r="J204825" i="51"/>
  <c r="H204825" i="51" s="1"/>
  <c r="J204826" i="51"/>
  <c r="H204826" i="51" s="1"/>
  <c r="J204827" i="51"/>
  <c r="H204827" i="51" s="1"/>
  <c r="J204828" i="51"/>
  <c r="H204828" i="51" s="1"/>
  <c r="J204829" i="51"/>
  <c r="H204829" i="51" s="1"/>
  <c r="J204830" i="51"/>
  <c r="H204830" i="51" s="1"/>
  <c r="J204831" i="51"/>
  <c r="H204831" i="51" s="1"/>
  <c r="J204832" i="51"/>
  <c r="H204832" i="51" s="1"/>
  <c r="J204833" i="51"/>
  <c r="H204833" i="51" s="1"/>
  <c r="J204834" i="51"/>
  <c r="H204834" i="51" s="1"/>
  <c r="J204835" i="51"/>
  <c r="H204835" i="51" s="1"/>
  <c r="J204836" i="51"/>
  <c r="H204836" i="51" s="1"/>
  <c r="J204837" i="51"/>
  <c r="H204837" i="51" s="1"/>
  <c r="J204838" i="51"/>
  <c r="H204838" i="51" s="1"/>
  <c r="J204839" i="51"/>
  <c r="H204839" i="51" s="1"/>
  <c r="J204840" i="51"/>
  <c r="H204840" i="51" s="1"/>
  <c r="J204841" i="51"/>
  <c r="H204841" i="51" s="1"/>
  <c r="J204842" i="51"/>
  <c r="H204842" i="51" s="1"/>
  <c r="J204843" i="51"/>
  <c r="H204843" i="51" s="1"/>
  <c r="J204844" i="51"/>
  <c r="H204844" i="51" s="1"/>
  <c r="J204845" i="51"/>
  <c r="H204845" i="51" s="1"/>
  <c r="J204846" i="51"/>
  <c r="H204846" i="51" s="1"/>
  <c r="J204847" i="51"/>
  <c r="H204847" i="51" s="1"/>
  <c r="J204848" i="51"/>
  <c r="H204848" i="51" s="1"/>
  <c r="J204849" i="51"/>
  <c r="H204849" i="51" s="1"/>
  <c r="J204850" i="51"/>
  <c r="H204850" i="51" s="1"/>
  <c r="J204851" i="51"/>
  <c r="H204851" i="51" s="1"/>
  <c r="J204852" i="51"/>
  <c r="H204852" i="51" s="1"/>
  <c r="J204853" i="51"/>
  <c r="H204853" i="51" s="1"/>
  <c r="J204854" i="51"/>
  <c r="H204854" i="51" s="1"/>
  <c r="J204855" i="51"/>
  <c r="H204855" i="51" s="1"/>
  <c r="J204856" i="51"/>
  <c r="H204856" i="51" s="1"/>
  <c r="J204857" i="51"/>
  <c r="H204857" i="51" s="1"/>
  <c r="J204858" i="51"/>
  <c r="H204858" i="51" s="1"/>
  <c r="J204859" i="51"/>
  <c r="H204859" i="51" s="1"/>
  <c r="J204860" i="51"/>
  <c r="H204860" i="51" s="1"/>
  <c r="J204861" i="51"/>
  <c r="H204861" i="51" s="1"/>
  <c r="J204862" i="51"/>
  <c r="H204862" i="51" s="1"/>
  <c r="J204863" i="51"/>
  <c r="H204863" i="51" s="1"/>
  <c r="J204864" i="51"/>
  <c r="H204864" i="51" s="1"/>
  <c r="J204865" i="51"/>
  <c r="H204865" i="51" s="1"/>
  <c r="J204866" i="51"/>
  <c r="H204866" i="51" s="1"/>
  <c r="J204867" i="51"/>
  <c r="H204867" i="51" s="1"/>
  <c r="J204868" i="51"/>
  <c r="H204868" i="51" s="1"/>
  <c r="J204869" i="51"/>
  <c r="H204869" i="51" s="1"/>
  <c r="J204870" i="51"/>
  <c r="H204870" i="51" s="1"/>
  <c r="J204871" i="51"/>
  <c r="H204871" i="51" s="1"/>
  <c r="J204872" i="51"/>
  <c r="H204872" i="51" s="1"/>
  <c r="J204873" i="51"/>
  <c r="H204873" i="51" s="1"/>
  <c r="J204874" i="51"/>
  <c r="H204874" i="51" s="1"/>
  <c r="J204875" i="51"/>
  <c r="H204875" i="51" s="1"/>
  <c r="J204876" i="51"/>
  <c r="H204876" i="51" s="1"/>
  <c r="J204877" i="51"/>
  <c r="H204877" i="51" s="1"/>
  <c r="J204878" i="51"/>
  <c r="H204878" i="51" s="1"/>
  <c r="J204879" i="51"/>
  <c r="H204879" i="51" s="1"/>
  <c r="J204880" i="51"/>
  <c r="H204880" i="51" s="1"/>
  <c r="J204881" i="51"/>
  <c r="H204881" i="51" s="1"/>
  <c r="J204882" i="51"/>
  <c r="H204882" i="51" s="1"/>
  <c r="J204883" i="51"/>
  <c r="H204883" i="51" s="1"/>
  <c r="J204884" i="51"/>
  <c r="H204884" i="51" s="1"/>
  <c r="J204885" i="51"/>
  <c r="H204885" i="51" s="1"/>
  <c r="J204886" i="51"/>
  <c r="H204886" i="51" s="1"/>
  <c r="J204887" i="51"/>
  <c r="H204887" i="51" s="1"/>
  <c r="J204888" i="51"/>
  <c r="H204888" i="51" s="1"/>
  <c r="J204889" i="51"/>
  <c r="H204889" i="51" s="1"/>
  <c r="J204890" i="51"/>
  <c r="H204890" i="51" s="1"/>
  <c r="J204891" i="51"/>
  <c r="H204891" i="51" s="1"/>
  <c r="J204892" i="51"/>
  <c r="H204892" i="51" s="1"/>
  <c r="J204893" i="51"/>
  <c r="H204893" i="51" s="1"/>
  <c r="J204894" i="51"/>
  <c r="H204894" i="51" s="1"/>
  <c r="J204895" i="51"/>
  <c r="H204895" i="51" s="1"/>
  <c r="J204896" i="51"/>
  <c r="H204896" i="51" s="1"/>
  <c r="J204897" i="51"/>
  <c r="H204897" i="51" s="1"/>
  <c r="J204898" i="51"/>
  <c r="H204898" i="51" s="1"/>
  <c r="J204899" i="51"/>
  <c r="H204899" i="51" s="1"/>
  <c r="J204900" i="51"/>
  <c r="H204900" i="51" s="1"/>
  <c r="J204901" i="51"/>
  <c r="H204901" i="51" s="1"/>
  <c r="J204902" i="51"/>
  <c r="H204902" i="51" s="1"/>
  <c r="J204903" i="51"/>
  <c r="H204903" i="51" s="1"/>
  <c r="J204904" i="51"/>
  <c r="H204904" i="51" s="1"/>
  <c r="J204905" i="51"/>
  <c r="H204905" i="51" s="1"/>
  <c r="J204906" i="51"/>
  <c r="H204906" i="51" s="1"/>
  <c r="J204907" i="51"/>
  <c r="H204907" i="51" s="1"/>
  <c r="J204908" i="51"/>
  <c r="H204908" i="51" s="1"/>
  <c r="J204909" i="51"/>
  <c r="H204909" i="51" s="1"/>
  <c r="J204910" i="51"/>
  <c r="H204910" i="51" s="1"/>
  <c r="J204911" i="51"/>
  <c r="H204911" i="51" s="1"/>
  <c r="J204912" i="51"/>
  <c r="H204912" i="51" s="1"/>
  <c r="J204913" i="51"/>
  <c r="H204913" i="51" s="1"/>
  <c r="J204914" i="51"/>
  <c r="H204914" i="51" s="1"/>
  <c r="J204915" i="51"/>
  <c r="H204915" i="51" s="1"/>
  <c r="J204916" i="51"/>
  <c r="H204916" i="51" s="1"/>
  <c r="J204917" i="51"/>
  <c r="H204917" i="51" s="1"/>
  <c r="J204918" i="51"/>
  <c r="H204918" i="51" s="1"/>
  <c r="J204919" i="51"/>
  <c r="H204919" i="51" s="1"/>
  <c r="J204920" i="51"/>
  <c r="H204920" i="51" s="1"/>
  <c r="J204921" i="51"/>
  <c r="H204921" i="51" s="1"/>
  <c r="J204922" i="51"/>
  <c r="H204922" i="51" s="1"/>
  <c r="J204923" i="51"/>
  <c r="H204923" i="51" s="1"/>
  <c r="J204924" i="51"/>
  <c r="H204924" i="51" s="1"/>
  <c r="J204925" i="51"/>
  <c r="H204925" i="51" s="1"/>
  <c r="J204926" i="51"/>
  <c r="H204926" i="51" s="1"/>
  <c r="J204927" i="51"/>
  <c r="H204927" i="51" s="1"/>
  <c r="J204928" i="51"/>
  <c r="H204928" i="51" s="1"/>
  <c r="J204929" i="51"/>
  <c r="H204929" i="51" s="1"/>
  <c r="J204930" i="51"/>
  <c r="H204930" i="51" s="1"/>
  <c r="J204931" i="51"/>
  <c r="H204931" i="51" s="1"/>
  <c r="J204932" i="51"/>
  <c r="H204932" i="51" s="1"/>
  <c r="J204933" i="51"/>
  <c r="H204933" i="51" s="1"/>
  <c r="J204934" i="51"/>
  <c r="H204934" i="51" s="1"/>
  <c r="J204935" i="51"/>
  <c r="H204935" i="51" s="1"/>
  <c r="J204936" i="51"/>
  <c r="H204936" i="51" s="1"/>
  <c r="J204937" i="51"/>
  <c r="H204937" i="51" s="1"/>
  <c r="J204938" i="51"/>
  <c r="H204938" i="51" s="1"/>
  <c r="J204939" i="51"/>
  <c r="H204939" i="51" s="1"/>
  <c r="J204940" i="51"/>
  <c r="H204940" i="51" s="1"/>
  <c r="J204941" i="51"/>
  <c r="H204941" i="51" s="1"/>
  <c r="J204942" i="51"/>
  <c r="H204942" i="51" s="1"/>
  <c r="J204943" i="51"/>
  <c r="H204943" i="51" s="1"/>
  <c r="J204944" i="51"/>
  <c r="H204944" i="51" s="1"/>
  <c r="J204945" i="51"/>
  <c r="H204945" i="51" s="1"/>
  <c r="J204946" i="51"/>
  <c r="H204946" i="51" s="1"/>
  <c r="J204947" i="51"/>
  <c r="H204947" i="51" s="1"/>
  <c r="J204948" i="51"/>
  <c r="H204948" i="51" s="1"/>
  <c r="J204949" i="51"/>
  <c r="H204949" i="51" s="1"/>
  <c r="J204950" i="51"/>
  <c r="H204950" i="51" s="1"/>
  <c r="J204951" i="51"/>
  <c r="H204951" i="51" s="1"/>
  <c r="J204952" i="51"/>
  <c r="H204952" i="51" s="1"/>
  <c r="J204953" i="51"/>
  <c r="H204953" i="51" s="1"/>
  <c r="J204954" i="51"/>
  <c r="H204954" i="51" s="1"/>
  <c r="J204955" i="51"/>
  <c r="H204955" i="51" s="1"/>
  <c r="J204956" i="51"/>
  <c r="H204956" i="51" s="1"/>
  <c r="J204957" i="51"/>
  <c r="H204957" i="51" s="1"/>
  <c r="J204958" i="51"/>
  <c r="H204958" i="51" s="1"/>
  <c r="J204959" i="51"/>
  <c r="H204959" i="51" s="1"/>
  <c r="J204960" i="51"/>
  <c r="H204960" i="51" s="1"/>
  <c r="J204961" i="51"/>
  <c r="H204961" i="51" s="1"/>
  <c r="J204962" i="51"/>
  <c r="H204962" i="51" s="1"/>
  <c r="J204963" i="51"/>
  <c r="H204963" i="51" s="1"/>
  <c r="J204964" i="51"/>
  <c r="H204964" i="51" s="1"/>
  <c r="J204965" i="51"/>
  <c r="H204965" i="51" s="1"/>
  <c r="J204966" i="51"/>
  <c r="H204966" i="51" s="1"/>
  <c r="J204967" i="51"/>
  <c r="H204967" i="51" s="1"/>
  <c r="J204968" i="51"/>
  <c r="H204968" i="51" s="1"/>
  <c r="J204969" i="51"/>
  <c r="H204969" i="51" s="1"/>
  <c r="J204970" i="51"/>
  <c r="H204970" i="51" s="1"/>
  <c r="J204971" i="51"/>
  <c r="H204971" i="51" s="1"/>
  <c r="J204972" i="51"/>
  <c r="H204972" i="51" s="1"/>
  <c r="J204973" i="51"/>
  <c r="H204973" i="51" s="1"/>
  <c r="J204974" i="51"/>
  <c r="H204974" i="51" s="1"/>
  <c r="J204975" i="51"/>
  <c r="H204975" i="51" s="1"/>
  <c r="J204976" i="51"/>
  <c r="H204976" i="51" s="1"/>
  <c r="J204977" i="51"/>
  <c r="H204977" i="51" s="1"/>
  <c r="J204978" i="51"/>
  <c r="H204978" i="51" s="1"/>
  <c r="J204979" i="51"/>
  <c r="H204979" i="51" s="1"/>
  <c r="J204980" i="51"/>
  <c r="H204980" i="51" s="1"/>
  <c r="J204981" i="51"/>
  <c r="H204981" i="51" s="1"/>
  <c r="J204982" i="51"/>
  <c r="H204982" i="51" s="1"/>
  <c r="J204983" i="51"/>
  <c r="H204983" i="51" s="1"/>
  <c r="J204984" i="51"/>
  <c r="H204984" i="51" s="1"/>
  <c r="J204985" i="51"/>
  <c r="H204985" i="51" s="1"/>
  <c r="J204986" i="51"/>
  <c r="H204986" i="51" s="1"/>
  <c r="J204987" i="51"/>
  <c r="H204987" i="51" s="1"/>
  <c r="J204988" i="51"/>
  <c r="H204988" i="51" s="1"/>
  <c r="J204989" i="51"/>
  <c r="H204989" i="51" s="1"/>
  <c r="J204990" i="51"/>
  <c r="H204990" i="51" s="1"/>
  <c r="J204991" i="51"/>
  <c r="H204991" i="51" s="1"/>
  <c r="J204992" i="51"/>
  <c r="H204992" i="51" s="1"/>
  <c r="J204993" i="51"/>
  <c r="H204993" i="51" s="1"/>
  <c r="J204994" i="51"/>
  <c r="H204994" i="51" s="1"/>
  <c r="J204995" i="51"/>
  <c r="H204995" i="51" s="1"/>
  <c r="J204996" i="51"/>
  <c r="H204996" i="51" s="1"/>
  <c r="J204997" i="51"/>
  <c r="H204997" i="51" s="1"/>
  <c r="J204998" i="51"/>
  <c r="H204998" i="51" s="1"/>
  <c r="J204999" i="51"/>
  <c r="H204999" i="51" s="1"/>
  <c r="J205000" i="51"/>
  <c r="H205000" i="51" s="1"/>
  <c r="J205001" i="51"/>
  <c r="H205001" i="51" s="1"/>
  <c r="J205002" i="51"/>
  <c r="H205002" i="51" s="1"/>
  <c r="J205003" i="51"/>
  <c r="H205003" i="51" s="1"/>
  <c r="J205004" i="51"/>
  <c r="H205004" i="51" s="1"/>
  <c r="J205005" i="51"/>
  <c r="H205005" i="51" s="1"/>
  <c r="J205006" i="51"/>
  <c r="H205006" i="51" s="1"/>
  <c r="J205007" i="51"/>
  <c r="H205007" i="51" s="1"/>
  <c r="J205008" i="51"/>
  <c r="H205008" i="51" s="1"/>
  <c r="J205009" i="51"/>
  <c r="H205009" i="51" s="1"/>
  <c r="J205010" i="51"/>
  <c r="H205010" i="51" s="1"/>
  <c r="J205011" i="51"/>
  <c r="H205011" i="51" s="1"/>
  <c r="J205012" i="51"/>
  <c r="H205012" i="51" s="1"/>
  <c r="J205013" i="51"/>
  <c r="H205013" i="51" s="1"/>
  <c r="J205014" i="51"/>
  <c r="H205014" i="51" s="1"/>
  <c r="J205015" i="51"/>
  <c r="H205015" i="51" s="1"/>
  <c r="J205016" i="51"/>
  <c r="H205016" i="51" s="1"/>
  <c r="J205017" i="51"/>
  <c r="H205017" i="51" s="1"/>
  <c r="J205018" i="51"/>
  <c r="H205018" i="51" s="1"/>
  <c r="J205019" i="51"/>
  <c r="H205019" i="51" s="1"/>
  <c r="J205020" i="51"/>
  <c r="H205020" i="51" s="1"/>
  <c r="J205021" i="51"/>
  <c r="H205021" i="51" s="1"/>
  <c r="J205022" i="51"/>
  <c r="H205022" i="51" s="1"/>
  <c r="J205023" i="51"/>
  <c r="H205023" i="51" s="1"/>
  <c r="J205024" i="51"/>
  <c r="H205024" i="51" s="1"/>
  <c r="J205025" i="51"/>
  <c r="H205025" i="51" s="1"/>
  <c r="J205026" i="51"/>
  <c r="H205026" i="51" s="1"/>
  <c r="J205027" i="51"/>
  <c r="H205027" i="51" s="1"/>
  <c r="J205028" i="51"/>
  <c r="H205028" i="51" s="1"/>
  <c r="J205029" i="51"/>
  <c r="H205029" i="51" s="1"/>
  <c r="J205030" i="51"/>
  <c r="H205030" i="51" s="1"/>
  <c r="J205031" i="51"/>
  <c r="H205031" i="51" s="1"/>
  <c r="J205032" i="51"/>
  <c r="H205032" i="51" s="1"/>
  <c r="J205033" i="51"/>
  <c r="H205033" i="51" s="1"/>
  <c r="J205034" i="51"/>
  <c r="H205034" i="51" s="1"/>
  <c r="J205035" i="51"/>
  <c r="H205035" i="51" s="1"/>
  <c r="J205036" i="51"/>
  <c r="H205036" i="51" s="1"/>
  <c r="J205037" i="51"/>
  <c r="H205037" i="51" s="1"/>
  <c r="J205038" i="51"/>
  <c r="H205038" i="51" s="1"/>
  <c r="J205039" i="51"/>
  <c r="H205039" i="51" s="1"/>
  <c r="J205040" i="51"/>
  <c r="H205040" i="51" s="1"/>
  <c r="J205041" i="51"/>
  <c r="H205041" i="51" s="1"/>
  <c r="J205042" i="51"/>
  <c r="H205042" i="51" s="1"/>
  <c r="J205043" i="51"/>
  <c r="H205043" i="51" s="1"/>
  <c r="J205044" i="51"/>
  <c r="H205044" i="51" s="1"/>
  <c r="J205045" i="51"/>
  <c r="H205045" i="51" s="1"/>
  <c r="J205046" i="51"/>
  <c r="H205046" i="51" s="1"/>
  <c r="J205047" i="51"/>
  <c r="H205047" i="51" s="1"/>
  <c r="J205048" i="51"/>
  <c r="H205048" i="51" s="1"/>
  <c r="J205049" i="51"/>
  <c r="H205049" i="51" s="1"/>
  <c r="J205050" i="51"/>
  <c r="H205050" i="51" s="1"/>
  <c r="J205051" i="51"/>
  <c r="H205051" i="51" s="1"/>
  <c r="J205052" i="51"/>
  <c r="H205052" i="51" s="1"/>
  <c r="J205053" i="51"/>
  <c r="H205053" i="51" s="1"/>
  <c r="J205054" i="51"/>
  <c r="H205054" i="51" s="1"/>
  <c r="J205055" i="51"/>
  <c r="H205055" i="51" s="1"/>
  <c r="J205056" i="51"/>
  <c r="H205056" i="51" s="1"/>
  <c r="J205057" i="51"/>
  <c r="H205057" i="51" s="1"/>
  <c r="J205058" i="51"/>
  <c r="H205058" i="51" s="1"/>
  <c r="J205059" i="51"/>
  <c r="H205059" i="51" s="1"/>
  <c r="J205060" i="51"/>
  <c r="H205060" i="51" s="1"/>
  <c r="J205061" i="51"/>
  <c r="H205061" i="51" s="1"/>
  <c r="J205062" i="51"/>
  <c r="H205062" i="51" s="1"/>
  <c r="J205063" i="51"/>
  <c r="H205063" i="51" s="1"/>
  <c r="J205064" i="51"/>
  <c r="H205064" i="51" s="1"/>
  <c r="J205065" i="51"/>
  <c r="H205065" i="51" s="1"/>
  <c r="J205066" i="51"/>
  <c r="H205066" i="51" s="1"/>
  <c r="J205067" i="51"/>
  <c r="H205067" i="51" s="1"/>
  <c r="J205068" i="51"/>
  <c r="H205068" i="51" s="1"/>
  <c r="J205069" i="51"/>
  <c r="H205069" i="51" s="1"/>
  <c r="J205070" i="51"/>
  <c r="H205070" i="51" s="1"/>
  <c r="J205071" i="51"/>
  <c r="H205071" i="51" s="1"/>
  <c r="J205072" i="51"/>
  <c r="H205072" i="51" s="1"/>
  <c r="J205073" i="51"/>
  <c r="H205073" i="51" s="1"/>
  <c r="J205074" i="51"/>
  <c r="H205074" i="51" s="1"/>
  <c r="J205075" i="51"/>
  <c r="H205075" i="51" s="1"/>
  <c r="J205076" i="51"/>
  <c r="H205076" i="51" s="1"/>
  <c r="J205077" i="51"/>
  <c r="H205077" i="51" s="1"/>
  <c r="J205078" i="51"/>
  <c r="H205078" i="51" s="1"/>
  <c r="J205079" i="51"/>
  <c r="H205079" i="51" s="1"/>
  <c r="J205080" i="51"/>
  <c r="H205080" i="51" s="1"/>
  <c r="J205081" i="51"/>
  <c r="H205081" i="51" s="1"/>
  <c r="J205082" i="51"/>
  <c r="H205082" i="51" s="1"/>
  <c r="J205083" i="51"/>
  <c r="H205083" i="51" s="1"/>
  <c r="J205084" i="51"/>
  <c r="H205084" i="51" s="1"/>
  <c r="J205085" i="51"/>
  <c r="H205085" i="51" s="1"/>
  <c r="J205086" i="51"/>
  <c r="H205086" i="51" s="1"/>
  <c r="J205087" i="51"/>
  <c r="H205087" i="51" s="1"/>
  <c r="J205088" i="51"/>
  <c r="H205088" i="51" s="1"/>
  <c r="J205089" i="51"/>
  <c r="H205089" i="51" s="1"/>
  <c r="J205090" i="51"/>
  <c r="H205090" i="51" s="1"/>
  <c r="J205091" i="51"/>
  <c r="H205091" i="51" s="1"/>
  <c r="J205092" i="51"/>
  <c r="H205092" i="51" s="1"/>
  <c r="J205093" i="51"/>
  <c r="H205093" i="51" s="1"/>
  <c r="J205094" i="51"/>
  <c r="H205094" i="51" s="1"/>
  <c r="J205095" i="51"/>
  <c r="H205095" i="51" s="1"/>
  <c r="J205096" i="51"/>
  <c r="H205096" i="51" s="1"/>
  <c r="J205097" i="51"/>
  <c r="H205097" i="51" s="1"/>
  <c r="J205098" i="51"/>
  <c r="H205098" i="51" s="1"/>
  <c r="J205099" i="51"/>
  <c r="H205099" i="51" s="1"/>
  <c r="J205100" i="51"/>
  <c r="H205100" i="51" s="1"/>
  <c r="J205101" i="51"/>
  <c r="H205101" i="51" s="1"/>
  <c r="J205102" i="51"/>
  <c r="H205102" i="51" s="1"/>
  <c r="J205103" i="51"/>
  <c r="H205103" i="51" s="1"/>
  <c r="J205104" i="51"/>
  <c r="H205104" i="51" s="1"/>
  <c r="J205105" i="51"/>
  <c r="H205105" i="51" s="1"/>
  <c r="J205106" i="51"/>
  <c r="H205106" i="51" s="1"/>
  <c r="J205107" i="51"/>
  <c r="H205107" i="51" s="1"/>
  <c r="J205108" i="51"/>
  <c r="H205108" i="51" s="1"/>
  <c r="J205109" i="51"/>
  <c r="H205109" i="51" s="1"/>
  <c r="J205110" i="51"/>
  <c r="H205110" i="51" s="1"/>
  <c r="J205111" i="51"/>
  <c r="H205111" i="51" s="1"/>
  <c r="J205112" i="51"/>
  <c r="H205112" i="51" s="1"/>
  <c r="J205113" i="51"/>
  <c r="H205113" i="51" s="1"/>
  <c r="J205114" i="51"/>
  <c r="H205114" i="51" s="1"/>
  <c r="J205115" i="51"/>
  <c r="H205115" i="51" s="1"/>
  <c r="J205116" i="51"/>
  <c r="H205116" i="51" s="1"/>
  <c r="J205117" i="51"/>
  <c r="H205117" i="51" s="1"/>
  <c r="J205118" i="51"/>
  <c r="H205118" i="51" s="1"/>
  <c r="J205119" i="51"/>
  <c r="H205119" i="51" s="1"/>
  <c r="J205120" i="51"/>
  <c r="H205120" i="51" s="1"/>
  <c r="J205121" i="51"/>
  <c r="H205121" i="51" s="1"/>
  <c r="J205122" i="51"/>
  <c r="H205122" i="51" s="1"/>
  <c r="J205123" i="51"/>
  <c r="H205123" i="51" s="1"/>
  <c r="J205124" i="51"/>
  <c r="H205124" i="51" s="1"/>
  <c r="J205125" i="51"/>
  <c r="H205125" i="51" s="1"/>
  <c r="J205126" i="51"/>
  <c r="H205126" i="51" s="1"/>
  <c r="J205127" i="51"/>
  <c r="H205127" i="51" s="1"/>
  <c r="J205128" i="51"/>
  <c r="H205128" i="51" s="1"/>
  <c r="J205129" i="51"/>
  <c r="H205129" i="51" s="1"/>
  <c r="J205130" i="51"/>
  <c r="H205130" i="51" s="1"/>
  <c r="J205131" i="51"/>
  <c r="H205131" i="51" s="1"/>
  <c r="J205132" i="51"/>
  <c r="H205132" i="51" s="1"/>
  <c r="J205133" i="51"/>
  <c r="H205133" i="51" s="1"/>
  <c r="J205134" i="51"/>
  <c r="H205134" i="51" s="1"/>
  <c r="J205135" i="51"/>
  <c r="H205135" i="51" s="1"/>
  <c r="J205136" i="51"/>
  <c r="H205136" i="51" s="1"/>
  <c r="J205137" i="51"/>
  <c r="H205137" i="51" s="1"/>
  <c r="J205138" i="51"/>
  <c r="H205138" i="51" s="1"/>
  <c r="J205139" i="51"/>
  <c r="H205139" i="51" s="1"/>
  <c r="J205140" i="51"/>
  <c r="H205140" i="51" s="1"/>
  <c r="J205141" i="51"/>
  <c r="H205141" i="51" s="1"/>
  <c r="J205142" i="51"/>
  <c r="H205142" i="51" s="1"/>
  <c r="J205143" i="51"/>
  <c r="H205143" i="51" s="1"/>
  <c r="J205144" i="51"/>
  <c r="H205144" i="51" s="1"/>
  <c r="J205145" i="51"/>
  <c r="H205145" i="51" s="1"/>
  <c r="J205146" i="51"/>
  <c r="H205146" i="51" s="1"/>
  <c r="J205147" i="51"/>
  <c r="H205147" i="51" s="1"/>
  <c r="J205148" i="51"/>
  <c r="H205148" i="51" s="1"/>
  <c r="J205149" i="51"/>
  <c r="H205149" i="51" s="1"/>
  <c r="J205150" i="51"/>
  <c r="H205150" i="51" s="1"/>
  <c r="J205151" i="51"/>
  <c r="H205151" i="51" s="1"/>
  <c r="J205152" i="51"/>
  <c r="H205152" i="51" s="1"/>
  <c r="J205153" i="51"/>
  <c r="H205153" i="51" s="1"/>
  <c r="J205154" i="51"/>
  <c r="H205154" i="51" s="1"/>
  <c r="J205155" i="51"/>
  <c r="H205155" i="51" s="1"/>
  <c r="J205156" i="51"/>
  <c r="H205156" i="51" s="1"/>
  <c r="J205157" i="51"/>
  <c r="H205157" i="51" s="1"/>
  <c r="J205158" i="51"/>
  <c r="H205158" i="51" s="1"/>
  <c r="J205159" i="51"/>
  <c r="H205159" i="51" s="1"/>
  <c r="J205160" i="51"/>
  <c r="H205160" i="51" s="1"/>
  <c r="J205161" i="51"/>
  <c r="H205161" i="51" s="1"/>
  <c r="J205162" i="51"/>
  <c r="H205162" i="51" s="1"/>
  <c r="J205163" i="51"/>
  <c r="H205163" i="51" s="1"/>
  <c r="J205164" i="51"/>
  <c r="H205164" i="51" s="1"/>
  <c r="J205165" i="51"/>
  <c r="H205165" i="51" s="1"/>
  <c r="J205166" i="51"/>
  <c r="H205166" i="51" s="1"/>
  <c r="J205167" i="51"/>
  <c r="H205167" i="51" s="1"/>
  <c r="J205168" i="51"/>
  <c r="H205168" i="51" s="1"/>
  <c r="J205169" i="51"/>
  <c r="H205169" i="51" s="1"/>
  <c r="J205170" i="51"/>
  <c r="H205170" i="51" s="1"/>
  <c r="J205171" i="51"/>
  <c r="H205171" i="51" s="1"/>
  <c r="J205172" i="51"/>
  <c r="H205172" i="51" s="1"/>
  <c r="J205173" i="51"/>
  <c r="H205173" i="51" s="1"/>
  <c r="J205174" i="51"/>
  <c r="H205174" i="51" s="1"/>
  <c r="J205175" i="51"/>
  <c r="H205175" i="51" s="1"/>
  <c r="J205176" i="51"/>
  <c r="H205176" i="51" s="1"/>
  <c r="J205177" i="51"/>
  <c r="H205177" i="51" s="1"/>
  <c r="J205178" i="51"/>
  <c r="H205178" i="51" s="1"/>
  <c r="J205179" i="51"/>
  <c r="H205179" i="51" s="1"/>
  <c r="J205180" i="51"/>
  <c r="H205180" i="51" s="1"/>
  <c r="J205181" i="51"/>
  <c r="H205181" i="51" s="1"/>
  <c r="J205182" i="51"/>
  <c r="H205182" i="51" s="1"/>
  <c r="J205183" i="51"/>
  <c r="H205183" i="51" s="1"/>
  <c r="J205184" i="51"/>
  <c r="H205184" i="51" s="1"/>
  <c r="J205185" i="51"/>
  <c r="H205185" i="51" s="1"/>
  <c r="J205186" i="51"/>
  <c r="H205186" i="51" s="1"/>
  <c r="J205187" i="51"/>
  <c r="H205187" i="51" s="1"/>
  <c r="J205188" i="51"/>
  <c r="H205188" i="51" s="1"/>
  <c r="J205189" i="51"/>
  <c r="H205189" i="51" s="1"/>
  <c r="J205190" i="51"/>
  <c r="H205190" i="51" s="1"/>
  <c r="J205191" i="51"/>
  <c r="H205191" i="51" s="1"/>
  <c r="J205192" i="51"/>
  <c r="H205192" i="51" s="1"/>
  <c r="J205193" i="51"/>
  <c r="H205193" i="51" s="1"/>
  <c r="J205194" i="51"/>
  <c r="H205194" i="51" s="1"/>
  <c r="J205195" i="51"/>
  <c r="H205195" i="51" s="1"/>
  <c r="J205196" i="51"/>
  <c r="H205196" i="51" s="1"/>
  <c r="J205197" i="51"/>
  <c r="H205197" i="51" s="1"/>
  <c r="J205198" i="51"/>
  <c r="H205198" i="51" s="1"/>
  <c r="J205199" i="51"/>
  <c r="H205199" i="51" s="1"/>
  <c r="J205200" i="51"/>
  <c r="H205200" i="51" s="1"/>
  <c r="J205201" i="51"/>
  <c r="H205201" i="51" s="1"/>
  <c r="J205202" i="51"/>
  <c r="H205202" i="51" s="1"/>
  <c r="J205203" i="51"/>
  <c r="H205203" i="51" s="1"/>
  <c r="J205204" i="51"/>
  <c r="H205204" i="51" s="1"/>
  <c r="J205205" i="51"/>
  <c r="H205205" i="51" s="1"/>
  <c r="J205206" i="51"/>
  <c r="H205206" i="51" s="1"/>
  <c r="J205207" i="51"/>
  <c r="H205207" i="51" s="1"/>
  <c r="J205208" i="51"/>
  <c r="H205208" i="51" s="1"/>
  <c r="J205209" i="51"/>
  <c r="H205209" i="51" s="1"/>
  <c r="J205210" i="51"/>
  <c r="H205210" i="51" s="1"/>
  <c r="J205211" i="51"/>
  <c r="H205211" i="51" s="1"/>
  <c r="J205212" i="51"/>
  <c r="H205212" i="51" s="1"/>
  <c r="J205213" i="51"/>
  <c r="H205213" i="51" s="1"/>
  <c r="J205214" i="51"/>
  <c r="H205214" i="51" s="1"/>
  <c r="J205215" i="51"/>
  <c r="H205215" i="51" s="1"/>
  <c r="J205216" i="51"/>
  <c r="H205216" i="51" s="1"/>
  <c r="J205217" i="51"/>
  <c r="H205217" i="51" s="1"/>
  <c r="J205218" i="51"/>
  <c r="H205218" i="51" s="1"/>
  <c r="J205219" i="51"/>
  <c r="H205219" i="51" s="1"/>
  <c r="J205220" i="51"/>
  <c r="H205220" i="51" s="1"/>
  <c r="J205221" i="51"/>
  <c r="H205221" i="51" s="1"/>
  <c r="J205222" i="51"/>
  <c r="H205222" i="51" s="1"/>
  <c r="J205223" i="51"/>
  <c r="H205223" i="51" s="1"/>
  <c r="J205224" i="51"/>
  <c r="H205224" i="51" s="1"/>
  <c r="J205225" i="51"/>
  <c r="H205225" i="51" s="1"/>
  <c r="J205226" i="51"/>
  <c r="H205226" i="51" s="1"/>
  <c r="J205227" i="51"/>
  <c r="H205227" i="51" s="1"/>
  <c r="J205228" i="51"/>
  <c r="H205228" i="51" s="1"/>
  <c r="J205229" i="51"/>
  <c r="H205229" i="51" s="1"/>
  <c r="J205230" i="51"/>
  <c r="H205230" i="51" s="1"/>
  <c r="J205231" i="51"/>
  <c r="H205231" i="51" s="1"/>
  <c r="J205232" i="51"/>
  <c r="H205232" i="51" s="1"/>
  <c r="J205233" i="51"/>
  <c r="H205233" i="51" s="1"/>
  <c r="J205234" i="51"/>
  <c r="H205234" i="51" s="1"/>
  <c r="J205235" i="51"/>
  <c r="H205235" i="51" s="1"/>
  <c r="J205236" i="51"/>
  <c r="H205236" i="51" s="1"/>
  <c r="J205237" i="51"/>
  <c r="H205237" i="51" s="1"/>
  <c r="J205238" i="51"/>
  <c r="H205238" i="51" s="1"/>
  <c r="J205239" i="51"/>
  <c r="H205239" i="51" s="1"/>
  <c r="J205240" i="51"/>
  <c r="H205240" i="51" s="1"/>
  <c r="J205241" i="51"/>
  <c r="H205241" i="51" s="1"/>
  <c r="J205242" i="51"/>
  <c r="H205242" i="51" s="1"/>
  <c r="J205243" i="51"/>
  <c r="H205243" i="51" s="1"/>
  <c r="J205244" i="51"/>
  <c r="H205244" i="51" s="1"/>
  <c r="J205245" i="51"/>
  <c r="H205245" i="51" s="1"/>
  <c r="J205246" i="51"/>
  <c r="H205246" i="51" s="1"/>
  <c r="J205247" i="51"/>
  <c r="H205247" i="51" s="1"/>
  <c r="J205248" i="51"/>
  <c r="H205248" i="51" s="1"/>
  <c r="J205249" i="51"/>
  <c r="H205249" i="51" s="1"/>
  <c r="J205250" i="51"/>
  <c r="H205250" i="51" s="1"/>
  <c r="J205251" i="51"/>
  <c r="H205251" i="51" s="1"/>
  <c r="J205252" i="51"/>
  <c r="H205252" i="51" s="1"/>
  <c r="J205253" i="51"/>
  <c r="H205253" i="51" s="1"/>
  <c r="J205254" i="51"/>
  <c r="H205254" i="51" s="1"/>
  <c r="J205255" i="51"/>
  <c r="H205255" i="51" s="1"/>
  <c r="J205256" i="51"/>
  <c r="H205256" i="51" s="1"/>
  <c r="J205257" i="51"/>
  <c r="H205257" i="51" s="1"/>
  <c r="J205258" i="51"/>
  <c r="H205258" i="51" s="1"/>
  <c r="J205259" i="51"/>
  <c r="H205259" i="51" s="1"/>
  <c r="J205260" i="51"/>
  <c r="H205260" i="51" s="1"/>
  <c r="J205261" i="51"/>
  <c r="H205261" i="51" s="1"/>
  <c r="J205262" i="51"/>
  <c r="H205262" i="51" s="1"/>
  <c r="J205263" i="51"/>
  <c r="H205263" i="51" s="1"/>
  <c r="J205264" i="51"/>
  <c r="H205264" i="51" s="1"/>
  <c r="J205265" i="51"/>
  <c r="H205265" i="51" s="1"/>
  <c r="J205266" i="51"/>
  <c r="H205266" i="51" s="1"/>
  <c r="J205267" i="51"/>
  <c r="H205267" i="51" s="1"/>
  <c r="J205268" i="51"/>
  <c r="H205268" i="51" s="1"/>
  <c r="J205269" i="51"/>
  <c r="H205269" i="51" s="1"/>
  <c r="J205270" i="51"/>
  <c r="H205270" i="51" s="1"/>
  <c r="J205271" i="51"/>
  <c r="H205271" i="51" s="1"/>
  <c r="J205272" i="51"/>
  <c r="H205272" i="51" s="1"/>
  <c r="J205273" i="51"/>
  <c r="H205273" i="51" s="1"/>
  <c r="J205274" i="51"/>
  <c r="H205274" i="51" s="1"/>
  <c r="J205275" i="51"/>
  <c r="H205275" i="51" s="1"/>
  <c r="J205276" i="51"/>
  <c r="H205276" i="51" s="1"/>
  <c r="J205277" i="51"/>
  <c r="H205277" i="51" s="1"/>
  <c r="J205278" i="51"/>
  <c r="H205278" i="51" s="1"/>
  <c r="J205279" i="51"/>
  <c r="H205279" i="51" s="1"/>
  <c r="J205280" i="51"/>
  <c r="H205280" i="51" s="1"/>
  <c r="J205281" i="51"/>
  <c r="H205281" i="51" s="1"/>
  <c r="J205282" i="51"/>
  <c r="H205282" i="51" s="1"/>
  <c r="J205283" i="51"/>
  <c r="H205283" i="51" s="1"/>
  <c r="J205284" i="51"/>
  <c r="H205284" i="51" s="1"/>
  <c r="J205285" i="51"/>
  <c r="H205285" i="51" s="1"/>
  <c r="J205286" i="51"/>
  <c r="H205286" i="51" s="1"/>
  <c r="J205287" i="51"/>
  <c r="H205287" i="51" s="1"/>
  <c r="J205288" i="51"/>
  <c r="H205288" i="51" s="1"/>
  <c r="J205289" i="51"/>
  <c r="H205289" i="51" s="1"/>
  <c r="J205290" i="51"/>
  <c r="H205290" i="51" s="1"/>
  <c r="J205291" i="51"/>
  <c r="H205291" i="51" s="1"/>
  <c r="J205292" i="51"/>
  <c r="H205292" i="51" s="1"/>
  <c r="J205293" i="51"/>
  <c r="H205293" i="51" s="1"/>
  <c r="J205294" i="51"/>
  <c r="H205294" i="51" s="1"/>
  <c r="J205295" i="51"/>
  <c r="H205295" i="51" s="1"/>
  <c r="J205296" i="51"/>
  <c r="H205296" i="51" s="1"/>
  <c r="J205297" i="51"/>
  <c r="H205297" i="51" s="1"/>
  <c r="J205298" i="51"/>
  <c r="H205298" i="51" s="1"/>
  <c r="J205299" i="51"/>
  <c r="H205299" i="51" s="1"/>
  <c r="J205300" i="51"/>
  <c r="H205300" i="51" s="1"/>
  <c r="J205301" i="51"/>
  <c r="H205301" i="51" s="1"/>
  <c r="J205302" i="51"/>
  <c r="H205302" i="51" s="1"/>
  <c r="J205303" i="51"/>
  <c r="H205303" i="51" s="1"/>
  <c r="J205304" i="51"/>
  <c r="H205304" i="51" s="1"/>
  <c r="J205305" i="51"/>
  <c r="H205305" i="51" s="1"/>
  <c r="J205306" i="51"/>
  <c r="H205306" i="51" s="1"/>
  <c r="J205307" i="51"/>
  <c r="H205307" i="51" s="1"/>
  <c r="J205308" i="51"/>
  <c r="H205308" i="51" s="1"/>
  <c r="J205309" i="51"/>
  <c r="H205309" i="51" s="1"/>
  <c r="J205310" i="51"/>
  <c r="H205310" i="51" s="1"/>
  <c r="J205311" i="51"/>
  <c r="H205311" i="51" s="1"/>
  <c r="J205312" i="51"/>
  <c r="H205312" i="51" s="1"/>
  <c r="J205313" i="51"/>
  <c r="H205313" i="51" s="1"/>
  <c r="J205314" i="51"/>
  <c r="H205314" i="51" s="1"/>
  <c r="J205315" i="51"/>
  <c r="H205315" i="51" s="1"/>
  <c r="J205316" i="51"/>
  <c r="H205316" i="51" s="1"/>
  <c r="J205317" i="51"/>
  <c r="H205317" i="51" s="1"/>
  <c r="J205318" i="51"/>
  <c r="H205318" i="51" s="1"/>
  <c r="J205319" i="51"/>
  <c r="H205319" i="51" s="1"/>
  <c r="J205320" i="51"/>
  <c r="H205320" i="51" s="1"/>
  <c r="J205321" i="51"/>
  <c r="H205321" i="51" s="1"/>
  <c r="J205322" i="51"/>
  <c r="H205322" i="51" s="1"/>
  <c r="J205323" i="51"/>
  <c r="H205323" i="51" s="1"/>
  <c r="J205324" i="51"/>
  <c r="H205324" i="51" s="1"/>
  <c r="J205325" i="51"/>
  <c r="H205325" i="51" s="1"/>
  <c r="J205326" i="51"/>
  <c r="H205326" i="51" s="1"/>
  <c r="J205327" i="51"/>
  <c r="H205327" i="51" s="1"/>
  <c r="J205328" i="51"/>
  <c r="H205328" i="51" s="1"/>
  <c r="J205329" i="51"/>
  <c r="H205329" i="51" s="1"/>
  <c r="J205330" i="51"/>
  <c r="H205330" i="51" s="1"/>
  <c r="J205331" i="51"/>
  <c r="H205331" i="51" s="1"/>
  <c r="J205332" i="51"/>
  <c r="H205332" i="51" s="1"/>
  <c r="J205333" i="51"/>
  <c r="H205333" i="51" s="1"/>
  <c r="J205334" i="51"/>
  <c r="H205334" i="51" s="1"/>
  <c r="J205335" i="51"/>
  <c r="H205335" i="51" s="1"/>
  <c r="J205336" i="51"/>
  <c r="H205336" i="51" s="1"/>
  <c r="J205337" i="51"/>
  <c r="H205337" i="51" s="1"/>
  <c r="J205338" i="51"/>
  <c r="H205338" i="51" s="1"/>
  <c r="J205339" i="51"/>
  <c r="H205339" i="51" s="1"/>
  <c r="J205340" i="51"/>
  <c r="H205340" i="51" s="1"/>
  <c r="J205341" i="51"/>
  <c r="H205341" i="51" s="1"/>
  <c r="J205342" i="51"/>
  <c r="H205342" i="51" s="1"/>
  <c r="J205343" i="51"/>
  <c r="H205343" i="51" s="1"/>
  <c r="J205344" i="51"/>
  <c r="H205344" i="51" s="1"/>
  <c r="J205345" i="51"/>
  <c r="H205345" i="51" s="1"/>
  <c r="J205346" i="51"/>
  <c r="H205346" i="51" s="1"/>
  <c r="J205347" i="51"/>
  <c r="H205347" i="51" s="1"/>
  <c r="J205348" i="51"/>
  <c r="H205348" i="51" s="1"/>
  <c r="J205349" i="51"/>
  <c r="H205349" i="51" s="1"/>
  <c r="J205350" i="51"/>
  <c r="H205350" i="51" s="1"/>
  <c r="J205351" i="51"/>
  <c r="H205351" i="51" s="1"/>
  <c r="J205352" i="51"/>
  <c r="H205352" i="51" s="1"/>
  <c r="J205353" i="51"/>
  <c r="H205353" i="51" s="1"/>
  <c r="J205354" i="51"/>
  <c r="H205354" i="51" s="1"/>
  <c r="J205355" i="51"/>
  <c r="H205355" i="51" s="1"/>
  <c r="J205356" i="51"/>
  <c r="H205356" i="51" s="1"/>
  <c r="J205357" i="51"/>
  <c r="H205357" i="51" s="1"/>
  <c r="J205358" i="51"/>
  <c r="H205358" i="51" s="1"/>
  <c r="J205359" i="51"/>
  <c r="H205359" i="51" s="1"/>
  <c r="J205360" i="51"/>
  <c r="H205360" i="51" s="1"/>
  <c r="J205361" i="51"/>
  <c r="H205361" i="51" s="1"/>
  <c r="J205362" i="51"/>
  <c r="H205362" i="51" s="1"/>
  <c r="J205363" i="51"/>
  <c r="H205363" i="51" s="1"/>
  <c r="J205364" i="51"/>
  <c r="H205364" i="51" s="1"/>
  <c r="J205365" i="51"/>
  <c r="H205365" i="51" s="1"/>
  <c r="J205366" i="51"/>
  <c r="H205366" i="51" s="1"/>
  <c r="J205367" i="51"/>
  <c r="H205367" i="51" s="1"/>
  <c r="J205368" i="51"/>
  <c r="H205368" i="51" s="1"/>
  <c r="J205369" i="51"/>
  <c r="H205369" i="51" s="1"/>
  <c r="J205370" i="51"/>
  <c r="H205370" i="51" s="1"/>
  <c r="J205371" i="51"/>
  <c r="H205371" i="51" s="1"/>
  <c r="J205372" i="51"/>
  <c r="H205372" i="51" s="1"/>
  <c r="J205373" i="51"/>
  <c r="H205373" i="51" s="1"/>
  <c r="J205374" i="51"/>
  <c r="H205374" i="51" s="1"/>
  <c r="J205375" i="51"/>
  <c r="H205375" i="51" s="1"/>
  <c r="J205376" i="51"/>
  <c r="H205376" i="51" s="1"/>
  <c r="J205377" i="51"/>
  <c r="H205377" i="51" s="1"/>
  <c r="J205378" i="51"/>
  <c r="H205378" i="51" s="1"/>
  <c r="J205379" i="51"/>
  <c r="H205379" i="51" s="1"/>
  <c r="J205380" i="51"/>
  <c r="H205380" i="51" s="1"/>
  <c r="J205381" i="51"/>
  <c r="H205381" i="51" s="1"/>
  <c r="J205382" i="51"/>
  <c r="H205382" i="51" s="1"/>
  <c r="J205383" i="51"/>
  <c r="H205383" i="51" s="1"/>
  <c r="J205384" i="51"/>
  <c r="H205384" i="51" s="1"/>
  <c r="J205385" i="51"/>
  <c r="H205385" i="51" s="1"/>
  <c r="J205386" i="51"/>
  <c r="H205386" i="51" s="1"/>
  <c r="J205387" i="51"/>
  <c r="H205387" i="51" s="1"/>
  <c r="J205388" i="51"/>
  <c r="H205388" i="51" s="1"/>
  <c r="J205389" i="51"/>
  <c r="H205389" i="51" s="1"/>
  <c r="J205390" i="51"/>
  <c r="H205390" i="51" s="1"/>
  <c r="J205391" i="51"/>
  <c r="H205391" i="51" s="1"/>
  <c r="J205392" i="51"/>
  <c r="H205392" i="51" s="1"/>
  <c r="J205393" i="51"/>
  <c r="H205393" i="51" s="1"/>
  <c r="J205394" i="51"/>
  <c r="H205394" i="51" s="1"/>
  <c r="J205395" i="51"/>
  <c r="H205395" i="51" s="1"/>
  <c r="J205396" i="51"/>
  <c r="H205396" i="51" s="1"/>
  <c r="J205397" i="51"/>
  <c r="H205397" i="51" s="1"/>
  <c r="J205398" i="51"/>
  <c r="H205398" i="51" s="1"/>
  <c r="J205399" i="51"/>
  <c r="H205399" i="51" s="1"/>
  <c r="J205400" i="51"/>
  <c r="H205400" i="51" s="1"/>
  <c r="J205401" i="51"/>
  <c r="H205401" i="51" s="1"/>
  <c r="J205402" i="51"/>
  <c r="H205402" i="51" s="1"/>
  <c r="J205403" i="51"/>
  <c r="H205403" i="51" s="1"/>
  <c r="J205404" i="51"/>
  <c r="H205404" i="51" s="1"/>
  <c r="J205405" i="51"/>
  <c r="H205405" i="51" s="1"/>
  <c r="J205406" i="51"/>
  <c r="H205406" i="51" s="1"/>
  <c r="J205407" i="51"/>
  <c r="H205407" i="51" s="1"/>
  <c r="J205408" i="51"/>
  <c r="H205408" i="51" s="1"/>
  <c r="J205409" i="51"/>
  <c r="H205409" i="51" s="1"/>
  <c r="J205410" i="51"/>
  <c r="H205410" i="51" s="1"/>
  <c r="J205411" i="51"/>
  <c r="H205411" i="51" s="1"/>
  <c r="J205412" i="51"/>
  <c r="H205412" i="51" s="1"/>
  <c r="J205413" i="51"/>
  <c r="H205413" i="51" s="1"/>
  <c r="J205414" i="51"/>
  <c r="H205414" i="51" s="1"/>
  <c r="J205415" i="51"/>
  <c r="H205415" i="51" s="1"/>
  <c r="J205416" i="51"/>
  <c r="H205416" i="51" s="1"/>
  <c r="J205417" i="51"/>
  <c r="H205417" i="51" s="1"/>
  <c r="J205418" i="51"/>
  <c r="H205418" i="51" s="1"/>
  <c r="J205419" i="51"/>
  <c r="H205419" i="51" s="1"/>
  <c r="J205420" i="51"/>
  <c r="H205420" i="51" s="1"/>
  <c r="J205421" i="51"/>
  <c r="H205421" i="51" s="1"/>
  <c r="J205422" i="51"/>
  <c r="H205422" i="51" s="1"/>
  <c r="J205423" i="51"/>
  <c r="H205423" i="51" s="1"/>
  <c r="J205424" i="51"/>
  <c r="H205424" i="51" s="1"/>
  <c r="J205425" i="51"/>
  <c r="H205425" i="51" s="1"/>
  <c r="J205426" i="51"/>
  <c r="H205426" i="51" s="1"/>
  <c r="J205427" i="51"/>
  <c r="H205427" i="51" s="1"/>
  <c r="J205428" i="51"/>
  <c r="H205428" i="51" s="1"/>
  <c r="J205429" i="51"/>
  <c r="H205429" i="51" s="1"/>
  <c r="J205430" i="51"/>
  <c r="H205430" i="51" s="1"/>
  <c r="J205431" i="51"/>
  <c r="H205431" i="51" s="1"/>
  <c r="J205432" i="51"/>
  <c r="H205432" i="51" s="1"/>
  <c r="J205433" i="51"/>
  <c r="H205433" i="51" s="1"/>
  <c r="J205434" i="51"/>
  <c r="H205434" i="51" s="1"/>
  <c r="J205435" i="51"/>
  <c r="H205435" i="51" s="1"/>
  <c r="J205436" i="51"/>
  <c r="H205436" i="51" s="1"/>
  <c r="J205437" i="51"/>
  <c r="H205437" i="51" s="1"/>
  <c r="J205438" i="51"/>
  <c r="H205438" i="51" s="1"/>
  <c r="J205439" i="51"/>
  <c r="H205439" i="51" s="1"/>
  <c r="J205440" i="51"/>
  <c r="H205440" i="51" s="1"/>
  <c r="J205441" i="51"/>
  <c r="H205441" i="51" s="1"/>
  <c r="J205442" i="51"/>
  <c r="H205442" i="51" s="1"/>
  <c r="J205443" i="51"/>
  <c r="H205443" i="51" s="1"/>
  <c r="J205444" i="51"/>
  <c r="H205444" i="51" s="1"/>
  <c r="J205445" i="51"/>
  <c r="H205445" i="51" s="1"/>
  <c r="J205446" i="51"/>
  <c r="H205446" i="51" s="1"/>
  <c r="J205447" i="51"/>
  <c r="H205447" i="51" s="1"/>
  <c r="J205448" i="51"/>
  <c r="H205448" i="51" s="1"/>
  <c r="J205449" i="51"/>
  <c r="H205449" i="51" s="1"/>
  <c r="J205450" i="51"/>
  <c r="H205450" i="51" s="1"/>
  <c r="J205451" i="51"/>
  <c r="H205451" i="51" s="1"/>
  <c r="J205452" i="51"/>
  <c r="H205452" i="51" s="1"/>
  <c r="J205453" i="51"/>
  <c r="H205453" i="51" s="1"/>
  <c r="J205454" i="51"/>
  <c r="H205454" i="51" s="1"/>
  <c r="J205455" i="51"/>
  <c r="H205455" i="51" s="1"/>
  <c r="J205456" i="51"/>
  <c r="H205456" i="51" s="1"/>
  <c r="J205457" i="51"/>
  <c r="H205457" i="51" s="1"/>
  <c r="J205458" i="51"/>
  <c r="H205458" i="51" s="1"/>
  <c r="J205459" i="51"/>
  <c r="H205459" i="51" s="1"/>
  <c r="J205460" i="51"/>
  <c r="H205460" i="51" s="1"/>
  <c r="J205461" i="51"/>
  <c r="H205461" i="51" s="1"/>
  <c r="J205462" i="51"/>
  <c r="H205462" i="51" s="1"/>
  <c r="J205463" i="51"/>
  <c r="H205463" i="51" s="1"/>
  <c r="J205464" i="51"/>
  <c r="H205464" i="51" s="1"/>
  <c r="J205465" i="51"/>
  <c r="H205465" i="51" s="1"/>
  <c r="J205466" i="51"/>
  <c r="H205466" i="51" s="1"/>
  <c r="J205467" i="51"/>
  <c r="H205467" i="51" s="1"/>
  <c r="J205468" i="51"/>
  <c r="H205468" i="51" s="1"/>
  <c r="J205469" i="51"/>
  <c r="H205469" i="51" s="1"/>
  <c r="J205470" i="51"/>
  <c r="H205470" i="51" s="1"/>
  <c r="J205471" i="51"/>
  <c r="H205471" i="51" s="1"/>
  <c r="J205472" i="51"/>
  <c r="H205472" i="51" s="1"/>
  <c r="J205473" i="51"/>
  <c r="H205473" i="51" s="1"/>
  <c r="J205474" i="51"/>
  <c r="H205474" i="51" s="1"/>
  <c r="J205475" i="51"/>
  <c r="H205475" i="51" s="1"/>
  <c r="J205476" i="51"/>
  <c r="H205476" i="51" s="1"/>
  <c r="J205477" i="51"/>
  <c r="H205477" i="51" s="1"/>
  <c r="J205478" i="51"/>
  <c r="H205478" i="51" s="1"/>
  <c r="J205479" i="51"/>
  <c r="H205479" i="51" s="1"/>
  <c r="J205480" i="51"/>
  <c r="H205480" i="51" s="1"/>
  <c r="J205481" i="51"/>
  <c r="H205481" i="51" s="1"/>
  <c r="J205482" i="51"/>
  <c r="H205482" i="51" s="1"/>
  <c r="J205483" i="51"/>
  <c r="H205483" i="51" s="1"/>
  <c r="J205484" i="51"/>
  <c r="H205484" i="51" s="1"/>
  <c r="J205485" i="51"/>
  <c r="H205485" i="51" s="1"/>
  <c r="J205486" i="51"/>
  <c r="H205486" i="51" s="1"/>
  <c r="J205487" i="51"/>
  <c r="H205487" i="51" s="1"/>
  <c r="J205488" i="51"/>
  <c r="H205488" i="51" s="1"/>
  <c r="J205489" i="51"/>
  <c r="H205489" i="51" s="1"/>
  <c r="J205490" i="51"/>
  <c r="H205490" i="51" s="1"/>
  <c r="J205491" i="51"/>
  <c r="H205491" i="51" s="1"/>
  <c r="J205492" i="51"/>
  <c r="H205492" i="51" s="1"/>
  <c r="J205493" i="51"/>
  <c r="H205493" i="51" s="1"/>
  <c r="J205494" i="51"/>
  <c r="H205494" i="51" s="1"/>
  <c r="J205495" i="51"/>
  <c r="H205495" i="51" s="1"/>
  <c r="J205496" i="51"/>
  <c r="H205496" i="51" s="1"/>
  <c r="J205497" i="51"/>
  <c r="H205497" i="51" s="1"/>
  <c r="J205498" i="51"/>
  <c r="H205498" i="51" s="1"/>
  <c r="J205499" i="51"/>
  <c r="H205499" i="51" s="1"/>
  <c r="J205500" i="51"/>
  <c r="H205500" i="51" s="1"/>
  <c r="J205501" i="51"/>
  <c r="H205501" i="51" s="1"/>
  <c r="J205502" i="51"/>
  <c r="H205502" i="51" s="1"/>
  <c r="J205503" i="51"/>
  <c r="H205503" i="51" s="1"/>
  <c r="J205504" i="51"/>
  <c r="H205504" i="51" s="1"/>
  <c r="J205505" i="51"/>
  <c r="H205505" i="51" s="1"/>
  <c r="J205506" i="51"/>
  <c r="H205506" i="51" s="1"/>
  <c r="J205507" i="51"/>
  <c r="H205507" i="51" s="1"/>
  <c r="J205508" i="51"/>
  <c r="H205508" i="51" s="1"/>
  <c r="J205509" i="51"/>
  <c r="H205509" i="51" s="1"/>
  <c r="J205510" i="51"/>
  <c r="H205510" i="51" s="1"/>
  <c r="J205511" i="51"/>
  <c r="H205511" i="51" s="1"/>
  <c r="J205512" i="51"/>
  <c r="H205512" i="51" s="1"/>
  <c r="J205513" i="51"/>
  <c r="H205513" i="51" s="1"/>
  <c r="J205514" i="51"/>
  <c r="H205514" i="51" s="1"/>
  <c r="J205515" i="51"/>
  <c r="H205515" i="51" s="1"/>
  <c r="J205516" i="51"/>
  <c r="H205516" i="51" s="1"/>
  <c r="J205517" i="51"/>
  <c r="H205517" i="51" s="1"/>
  <c r="J205518" i="51"/>
  <c r="H205518" i="51" s="1"/>
  <c r="J205519" i="51"/>
  <c r="H205519" i="51" s="1"/>
  <c r="J205520" i="51"/>
  <c r="H205520" i="51" s="1"/>
  <c r="J205521" i="51"/>
  <c r="H205521" i="51" s="1"/>
  <c r="J205522" i="51"/>
  <c r="H205522" i="51" s="1"/>
  <c r="J205523" i="51"/>
  <c r="H205523" i="51" s="1"/>
  <c r="J205524" i="51"/>
  <c r="H205524" i="51" s="1"/>
  <c r="J205525" i="51"/>
  <c r="H205525" i="51" s="1"/>
  <c r="J205526" i="51"/>
  <c r="H205526" i="51" s="1"/>
  <c r="J205527" i="51"/>
  <c r="H205527" i="51" s="1"/>
  <c r="J205528" i="51"/>
  <c r="H205528" i="51" s="1"/>
  <c r="J205529" i="51"/>
  <c r="H205529" i="51" s="1"/>
  <c r="J205530" i="51"/>
  <c r="H205530" i="51" s="1"/>
  <c r="J205531" i="51"/>
  <c r="H205531" i="51" s="1"/>
  <c r="J205532" i="51"/>
  <c r="H205532" i="51" s="1"/>
  <c r="J205533" i="51"/>
  <c r="H205533" i="51" s="1"/>
  <c r="J205534" i="51"/>
  <c r="H205534" i="51" s="1"/>
  <c r="J205535" i="51"/>
  <c r="H205535" i="51" s="1"/>
  <c r="J205536" i="51"/>
  <c r="H205536" i="51" s="1"/>
  <c r="J205537" i="51"/>
  <c r="H205537" i="51" s="1"/>
  <c r="J205538" i="51"/>
  <c r="H205538" i="51" s="1"/>
  <c r="J205539" i="51"/>
  <c r="H205539" i="51" s="1"/>
  <c r="J205540" i="51"/>
  <c r="H205540" i="51" s="1"/>
  <c r="J205541" i="51"/>
  <c r="H205541" i="51" s="1"/>
  <c r="J205542" i="51"/>
  <c r="H205542" i="51" s="1"/>
  <c r="J205543" i="51"/>
  <c r="H205543" i="51" s="1"/>
  <c r="J205544" i="51"/>
  <c r="H205544" i="51" s="1"/>
  <c r="J205545" i="51"/>
  <c r="H205545" i="51" s="1"/>
  <c r="J205546" i="51"/>
  <c r="H205546" i="51" s="1"/>
  <c r="J205547" i="51"/>
  <c r="H205547" i="51" s="1"/>
  <c r="J205548" i="51"/>
  <c r="H205548" i="51" s="1"/>
  <c r="J205549" i="51"/>
  <c r="H205549" i="51" s="1"/>
  <c r="J205550" i="51"/>
  <c r="H205550" i="51" s="1"/>
  <c r="J205551" i="51"/>
  <c r="H205551" i="51" s="1"/>
  <c r="J205552" i="51"/>
  <c r="H205552" i="51" s="1"/>
  <c r="J205553" i="51"/>
  <c r="H205553" i="51" s="1"/>
  <c r="J205554" i="51"/>
  <c r="H205554" i="51" s="1"/>
  <c r="J205555" i="51"/>
  <c r="H205555" i="51" s="1"/>
  <c r="J205556" i="51"/>
  <c r="H205556" i="51" s="1"/>
  <c r="J205557" i="51"/>
  <c r="H205557" i="51" s="1"/>
  <c r="J205558" i="51"/>
  <c r="H205558" i="51" s="1"/>
  <c r="J205559" i="51"/>
  <c r="H205559" i="51" s="1"/>
  <c r="J205560" i="51"/>
  <c r="H205560" i="51" s="1"/>
  <c r="J205561" i="51"/>
  <c r="H205561" i="51" s="1"/>
  <c r="J205562" i="51"/>
  <c r="H205562" i="51" s="1"/>
  <c r="J205563" i="51"/>
  <c r="H205563" i="51" s="1"/>
  <c r="J205564" i="51"/>
  <c r="H205564" i="51" s="1"/>
  <c r="J205565" i="51"/>
  <c r="H205565" i="51" s="1"/>
  <c r="J205566" i="51"/>
  <c r="H205566" i="51" s="1"/>
  <c r="J205567" i="51"/>
  <c r="H205567" i="51" s="1"/>
  <c r="J205568" i="51"/>
  <c r="H205568" i="51" s="1"/>
  <c r="J205569" i="51"/>
  <c r="H205569" i="51" s="1"/>
  <c r="J205570" i="51"/>
  <c r="H205570" i="51" s="1"/>
  <c r="J205571" i="51"/>
  <c r="H205571" i="51" s="1"/>
  <c r="J205572" i="51"/>
  <c r="H205572" i="51" s="1"/>
  <c r="J205573" i="51"/>
  <c r="H205573" i="51" s="1"/>
  <c r="J205574" i="51"/>
  <c r="H205574" i="51" s="1"/>
  <c r="J205575" i="51"/>
  <c r="H205575" i="51" s="1"/>
  <c r="J205576" i="51"/>
  <c r="H205576" i="51" s="1"/>
  <c r="J205577" i="51"/>
  <c r="H205577" i="51" s="1"/>
  <c r="J205578" i="51"/>
  <c r="H205578" i="51" s="1"/>
  <c r="J205579" i="51"/>
  <c r="H205579" i="51" s="1"/>
  <c r="J205580" i="51"/>
  <c r="H205580" i="51" s="1"/>
  <c r="J205581" i="51"/>
  <c r="H205581" i="51" s="1"/>
  <c r="J205582" i="51"/>
  <c r="H205582" i="51" s="1"/>
  <c r="J205583" i="51"/>
  <c r="H205583" i="51" s="1"/>
  <c r="J205584" i="51"/>
  <c r="H205584" i="51" s="1"/>
  <c r="J205585" i="51"/>
  <c r="H205585" i="51" s="1"/>
  <c r="J205586" i="51"/>
  <c r="H205586" i="51" s="1"/>
  <c r="J205587" i="51"/>
  <c r="H205587" i="51" s="1"/>
  <c r="J205588" i="51"/>
  <c r="H205588" i="51" s="1"/>
  <c r="J205589" i="51"/>
  <c r="H205589" i="51" s="1"/>
  <c r="J205590" i="51"/>
  <c r="H205590" i="51" s="1"/>
  <c r="J205591" i="51"/>
  <c r="H205591" i="51" s="1"/>
  <c r="J205592" i="51"/>
  <c r="H205592" i="51" s="1"/>
  <c r="J205593" i="51"/>
  <c r="H205593" i="51" s="1"/>
  <c r="J205594" i="51"/>
  <c r="H205594" i="51" s="1"/>
  <c r="J205595" i="51"/>
  <c r="H205595" i="51" s="1"/>
  <c r="J205596" i="51"/>
  <c r="H205596" i="51" s="1"/>
  <c r="J205597" i="51"/>
  <c r="H205597" i="51" s="1"/>
  <c r="J205598" i="51"/>
  <c r="H205598" i="51" s="1"/>
  <c r="J205599" i="51"/>
  <c r="H205599" i="51" s="1"/>
  <c r="J205600" i="51"/>
  <c r="H205600" i="51" s="1"/>
  <c r="J205601" i="51"/>
  <c r="H205601" i="51" s="1"/>
  <c r="J205602" i="51"/>
  <c r="H205602" i="51" s="1"/>
  <c r="J205603" i="51"/>
  <c r="H205603" i="51" s="1"/>
  <c r="J205604" i="51"/>
  <c r="H205604" i="51" s="1"/>
  <c r="J205605" i="51"/>
  <c r="H205605" i="51" s="1"/>
  <c r="J205606" i="51"/>
  <c r="H205606" i="51" s="1"/>
  <c r="J205607" i="51"/>
  <c r="H205607" i="51" s="1"/>
  <c r="J205608" i="51"/>
  <c r="H205608" i="51" s="1"/>
  <c r="J205609" i="51"/>
  <c r="H205609" i="51" s="1"/>
  <c r="J205610" i="51"/>
  <c r="H205610" i="51" s="1"/>
  <c r="J205611" i="51"/>
  <c r="H205611" i="51" s="1"/>
  <c r="J205612" i="51"/>
  <c r="H205612" i="51" s="1"/>
  <c r="J205613" i="51"/>
  <c r="H205613" i="51" s="1"/>
  <c r="J205614" i="51"/>
  <c r="H205614" i="51" s="1"/>
  <c r="J205615" i="51"/>
  <c r="H205615" i="51" s="1"/>
  <c r="J205616" i="51"/>
  <c r="H205616" i="51" s="1"/>
  <c r="J205617" i="51"/>
  <c r="H205617" i="51" s="1"/>
  <c r="J205618" i="51"/>
  <c r="H205618" i="51" s="1"/>
  <c r="J205619" i="51"/>
  <c r="H205619" i="51" s="1"/>
  <c r="J205620" i="51"/>
  <c r="H205620" i="51" s="1"/>
  <c r="J205621" i="51"/>
  <c r="H205621" i="51" s="1"/>
  <c r="J205622" i="51"/>
  <c r="H205622" i="51" s="1"/>
  <c r="J205623" i="51"/>
  <c r="H205623" i="51" s="1"/>
  <c r="J205624" i="51"/>
  <c r="H205624" i="51" s="1"/>
  <c r="J205625" i="51"/>
  <c r="H205625" i="51" s="1"/>
  <c r="J205626" i="51"/>
  <c r="H205626" i="51" s="1"/>
  <c r="J205627" i="51"/>
  <c r="H205627" i="51" s="1"/>
  <c r="J205628" i="51"/>
  <c r="H205628" i="51" s="1"/>
  <c r="J205629" i="51"/>
  <c r="H205629" i="51" s="1"/>
  <c r="J205630" i="51"/>
  <c r="H205630" i="51" s="1"/>
  <c r="J205631" i="51"/>
  <c r="H205631" i="51" s="1"/>
  <c r="J205632" i="51"/>
  <c r="H205632" i="51" s="1"/>
  <c r="J205633" i="51"/>
  <c r="H205633" i="51" s="1"/>
  <c r="J205634" i="51"/>
  <c r="H205634" i="51" s="1"/>
  <c r="J205635" i="51"/>
  <c r="H205635" i="51" s="1"/>
  <c r="J205636" i="51"/>
  <c r="H205636" i="51" s="1"/>
  <c r="J205637" i="51"/>
  <c r="H205637" i="51" s="1"/>
  <c r="J205638" i="51"/>
  <c r="H205638" i="51" s="1"/>
  <c r="J205639" i="51"/>
  <c r="H205639" i="51" s="1"/>
  <c r="J205640" i="51"/>
  <c r="H205640" i="51" s="1"/>
  <c r="J205641" i="51"/>
  <c r="H205641" i="51" s="1"/>
  <c r="J205642" i="51"/>
  <c r="H205642" i="51" s="1"/>
  <c r="J205643" i="51"/>
  <c r="H205643" i="51" s="1"/>
  <c r="J205644" i="51"/>
  <c r="H205644" i="51" s="1"/>
  <c r="J205645" i="51"/>
  <c r="H205645" i="51" s="1"/>
  <c r="J205646" i="51"/>
  <c r="H205646" i="51" s="1"/>
  <c r="J205647" i="51"/>
  <c r="H205647" i="51" s="1"/>
  <c r="J205648" i="51"/>
  <c r="H205648" i="51" s="1"/>
  <c r="J205649" i="51"/>
  <c r="H205649" i="51" s="1"/>
  <c r="J205650" i="51"/>
  <c r="H205650" i="51" s="1"/>
  <c r="J205651" i="51"/>
  <c r="H205651" i="51" s="1"/>
  <c r="J205652" i="51"/>
  <c r="H205652" i="51" s="1"/>
  <c r="J205653" i="51"/>
  <c r="H205653" i="51" s="1"/>
  <c r="J205654" i="51"/>
  <c r="H205654" i="51" s="1"/>
  <c r="J205655" i="51"/>
  <c r="H205655" i="51" s="1"/>
  <c r="J205656" i="51"/>
  <c r="H205656" i="51" s="1"/>
  <c r="J205657" i="51"/>
  <c r="H205657" i="51" s="1"/>
  <c r="J205658" i="51"/>
  <c r="H205658" i="51" s="1"/>
  <c r="J205659" i="51"/>
  <c r="H205659" i="51" s="1"/>
  <c r="J205660" i="51"/>
  <c r="H205660" i="51" s="1"/>
  <c r="J205661" i="51"/>
  <c r="H205661" i="51" s="1"/>
  <c r="J205662" i="51"/>
  <c r="H205662" i="51" s="1"/>
  <c r="J205663" i="51"/>
  <c r="H205663" i="51" s="1"/>
  <c r="J205664" i="51"/>
  <c r="H205664" i="51" s="1"/>
  <c r="J205665" i="51"/>
  <c r="H205665" i="51" s="1"/>
  <c r="J205666" i="51"/>
  <c r="H205666" i="51" s="1"/>
  <c r="J205667" i="51"/>
  <c r="H205667" i="51" s="1"/>
  <c r="J205668" i="51"/>
  <c r="H205668" i="51" s="1"/>
  <c r="J205669" i="51"/>
  <c r="H205669" i="51" s="1"/>
  <c r="J205670" i="51"/>
  <c r="H205670" i="51" s="1"/>
  <c r="J205671" i="51"/>
  <c r="H205671" i="51" s="1"/>
  <c r="J205672" i="51"/>
  <c r="H205672" i="51" s="1"/>
  <c r="J205673" i="51"/>
  <c r="H205673" i="51" s="1"/>
  <c r="J205674" i="51"/>
  <c r="H205674" i="51" s="1"/>
  <c r="J205675" i="51"/>
  <c r="H205675" i="51" s="1"/>
  <c r="J205676" i="51"/>
  <c r="H205676" i="51" s="1"/>
  <c r="J205677" i="51"/>
  <c r="H205677" i="51" s="1"/>
  <c r="J205678" i="51"/>
  <c r="H205678" i="51" s="1"/>
  <c r="J205679" i="51"/>
  <c r="H205679" i="51" s="1"/>
  <c r="J205680" i="51"/>
  <c r="H205680" i="51" s="1"/>
  <c r="J205681" i="51"/>
  <c r="H205681" i="51" s="1"/>
  <c r="J205682" i="51"/>
  <c r="H205682" i="51" s="1"/>
  <c r="J205683" i="51"/>
  <c r="H205683" i="51" s="1"/>
  <c r="J205684" i="51"/>
  <c r="H205684" i="51" s="1"/>
  <c r="J205685" i="51"/>
  <c r="H205685" i="51" s="1"/>
  <c r="J205686" i="51"/>
  <c r="H205686" i="51" s="1"/>
  <c r="J205687" i="51"/>
  <c r="H205687" i="51" s="1"/>
  <c r="J205688" i="51"/>
  <c r="H205688" i="51" s="1"/>
  <c r="J205689" i="51"/>
  <c r="H205689" i="51" s="1"/>
  <c r="J205690" i="51"/>
  <c r="H205690" i="51" s="1"/>
  <c r="J205691" i="51"/>
  <c r="H205691" i="51" s="1"/>
  <c r="J205692" i="51"/>
  <c r="H205692" i="51" s="1"/>
  <c r="J205693" i="51"/>
  <c r="H205693" i="51" s="1"/>
  <c r="J205694" i="51"/>
  <c r="H205694" i="51" s="1"/>
  <c r="J205695" i="51"/>
  <c r="H205695" i="51" s="1"/>
  <c r="J205696" i="51"/>
  <c r="H205696" i="51" s="1"/>
  <c r="J205697" i="51"/>
  <c r="H205697" i="51" s="1"/>
  <c r="J205698" i="51"/>
  <c r="H205698" i="51" s="1"/>
  <c r="J205699" i="51"/>
  <c r="H205699" i="51" s="1"/>
  <c r="J205700" i="51"/>
  <c r="H205700" i="51" s="1"/>
  <c r="J205701" i="51"/>
  <c r="H205701" i="51" s="1"/>
  <c r="J205702" i="51"/>
  <c r="H205702" i="51" s="1"/>
  <c r="J205703" i="51"/>
  <c r="H205703" i="51" s="1"/>
  <c r="J205704" i="51"/>
  <c r="H205704" i="51" s="1"/>
  <c r="J205705" i="51"/>
  <c r="H205705" i="51" s="1"/>
  <c r="J205706" i="51"/>
  <c r="H205706" i="51" s="1"/>
  <c r="J205707" i="51"/>
  <c r="H205707" i="51" s="1"/>
  <c r="J205708" i="51"/>
  <c r="H205708" i="51" s="1"/>
  <c r="J205709" i="51"/>
  <c r="H205709" i="51" s="1"/>
  <c r="J205710" i="51"/>
  <c r="H205710" i="51" s="1"/>
  <c r="J205711" i="51"/>
  <c r="H205711" i="51" s="1"/>
  <c r="J205712" i="51"/>
  <c r="H205712" i="51" s="1"/>
  <c r="J205713" i="51"/>
  <c r="H205713" i="51" s="1"/>
  <c r="J205714" i="51"/>
  <c r="H205714" i="51" s="1"/>
  <c r="J205715" i="51"/>
  <c r="H205715" i="51" s="1"/>
  <c r="J205716" i="51"/>
  <c r="H205716" i="51" s="1"/>
  <c r="J205717" i="51"/>
  <c r="H205717" i="51" s="1"/>
  <c r="J205718" i="51"/>
  <c r="H205718" i="51" s="1"/>
  <c r="J205719" i="51"/>
  <c r="H205719" i="51" s="1"/>
  <c r="J205720" i="51"/>
  <c r="H205720" i="51" s="1"/>
  <c r="J205721" i="51"/>
  <c r="H205721" i="51" s="1"/>
  <c r="J205722" i="51"/>
  <c r="H205722" i="51" s="1"/>
  <c r="J205723" i="51"/>
  <c r="H205723" i="51" s="1"/>
  <c r="J205724" i="51"/>
  <c r="H205724" i="51" s="1"/>
  <c r="J205725" i="51"/>
  <c r="H205725" i="51" s="1"/>
  <c r="J205726" i="51"/>
  <c r="H205726" i="51" s="1"/>
  <c r="J205727" i="51"/>
  <c r="H205727" i="51" s="1"/>
  <c r="J205728" i="51"/>
  <c r="H205728" i="51" s="1"/>
  <c r="J205729" i="51"/>
  <c r="H205729" i="51" s="1"/>
  <c r="J205730" i="51"/>
  <c r="H205730" i="51" s="1"/>
  <c r="J205731" i="51"/>
  <c r="H205731" i="51" s="1"/>
  <c r="J205732" i="51"/>
  <c r="H205732" i="51" s="1"/>
  <c r="J205733" i="51"/>
  <c r="H205733" i="51" s="1"/>
  <c r="J205734" i="51"/>
  <c r="H205734" i="51" s="1"/>
  <c r="J205735" i="51"/>
  <c r="H205735" i="51" s="1"/>
  <c r="J205736" i="51"/>
  <c r="H205736" i="51" s="1"/>
  <c r="J205737" i="51"/>
  <c r="H205737" i="51" s="1"/>
  <c r="J205738" i="51"/>
  <c r="H205738" i="51" s="1"/>
  <c r="J205739" i="51"/>
  <c r="H205739" i="51" s="1"/>
  <c r="J205740" i="51"/>
  <c r="H205740" i="51" s="1"/>
  <c r="J205741" i="51"/>
  <c r="H205741" i="51" s="1"/>
  <c r="J205742" i="51"/>
  <c r="H205742" i="51" s="1"/>
  <c r="J205743" i="51"/>
  <c r="H205743" i="51" s="1"/>
  <c r="J205744" i="51"/>
  <c r="H205744" i="51" s="1"/>
  <c r="J205745" i="51"/>
  <c r="H205745" i="51" s="1"/>
  <c r="J205746" i="51"/>
  <c r="H205746" i="51" s="1"/>
  <c r="J205747" i="51"/>
  <c r="H205747" i="51" s="1"/>
  <c r="J205748" i="51"/>
  <c r="H205748" i="51" s="1"/>
  <c r="J205749" i="51"/>
  <c r="H205749" i="51" s="1"/>
  <c r="J205750" i="51"/>
  <c r="H205750" i="51" s="1"/>
  <c r="J205751" i="51"/>
  <c r="H205751" i="51" s="1"/>
  <c r="J205752" i="51"/>
  <c r="H205752" i="51" s="1"/>
  <c r="J205753" i="51"/>
  <c r="H205753" i="51" s="1"/>
  <c r="J205754" i="51"/>
  <c r="H205754" i="51" s="1"/>
  <c r="J205755" i="51"/>
  <c r="H205755" i="51" s="1"/>
  <c r="J205756" i="51"/>
  <c r="H205756" i="51" s="1"/>
  <c r="J205757" i="51"/>
  <c r="H205757" i="51" s="1"/>
  <c r="J205758" i="51"/>
  <c r="H205758" i="51" s="1"/>
  <c r="J205759" i="51"/>
  <c r="H205759" i="51" s="1"/>
  <c r="J205760" i="51"/>
  <c r="H205760" i="51" s="1"/>
  <c r="J205761" i="51"/>
  <c r="H205761" i="51" s="1"/>
  <c r="J205762" i="51"/>
  <c r="H205762" i="51" s="1"/>
  <c r="J205763" i="51"/>
  <c r="H205763" i="51" s="1"/>
  <c r="J205764" i="51"/>
  <c r="H205764" i="51" s="1"/>
  <c r="J205765" i="51"/>
  <c r="H205765" i="51" s="1"/>
  <c r="J205766" i="51"/>
  <c r="H205766" i="51" s="1"/>
  <c r="J205767" i="51"/>
  <c r="H205767" i="51" s="1"/>
  <c r="J205768" i="51"/>
  <c r="H205768" i="51" s="1"/>
  <c r="J205769" i="51"/>
  <c r="H205769" i="51" s="1"/>
  <c r="J205770" i="51"/>
  <c r="H205770" i="51" s="1"/>
  <c r="J205771" i="51"/>
  <c r="H205771" i="51" s="1"/>
  <c r="J205772" i="51"/>
  <c r="H205772" i="51" s="1"/>
  <c r="J205773" i="51"/>
  <c r="H205773" i="51" s="1"/>
  <c r="J205774" i="51"/>
  <c r="H205774" i="51" s="1"/>
  <c r="J205775" i="51"/>
  <c r="H205775" i="51" s="1"/>
  <c r="J205776" i="51"/>
  <c r="H205776" i="51" s="1"/>
  <c r="J205777" i="51"/>
  <c r="H205777" i="51" s="1"/>
  <c r="J205778" i="51"/>
  <c r="H205778" i="51" s="1"/>
  <c r="J205779" i="51"/>
  <c r="H205779" i="51" s="1"/>
  <c r="J205780" i="51"/>
  <c r="H205780" i="51" s="1"/>
  <c r="J205781" i="51"/>
  <c r="H205781" i="51" s="1"/>
  <c r="J205782" i="51"/>
  <c r="H205782" i="51" s="1"/>
  <c r="J205783" i="51"/>
  <c r="H205783" i="51" s="1"/>
  <c r="J205784" i="51"/>
  <c r="H205784" i="51" s="1"/>
  <c r="J205785" i="51"/>
  <c r="H205785" i="51" s="1"/>
  <c r="J205786" i="51"/>
  <c r="H205786" i="51" s="1"/>
  <c r="J205787" i="51"/>
  <c r="H205787" i="51" s="1"/>
  <c r="J205788" i="51"/>
  <c r="H205788" i="51" s="1"/>
  <c r="J205789" i="51"/>
  <c r="H205789" i="51" s="1"/>
  <c r="J205790" i="51"/>
  <c r="H205790" i="51" s="1"/>
  <c r="J205791" i="51"/>
  <c r="H205791" i="51" s="1"/>
  <c r="J205792" i="51"/>
  <c r="H205792" i="51" s="1"/>
  <c r="J205793" i="51"/>
  <c r="H205793" i="51" s="1"/>
  <c r="J205794" i="51"/>
  <c r="H205794" i="51" s="1"/>
  <c r="J205795" i="51"/>
  <c r="H205795" i="51" s="1"/>
  <c r="J205796" i="51"/>
  <c r="H205796" i="51" s="1"/>
  <c r="J205797" i="51"/>
  <c r="H205797" i="51" s="1"/>
  <c r="J205798" i="51"/>
  <c r="H205798" i="51" s="1"/>
  <c r="J205799" i="51"/>
  <c r="H205799" i="51" s="1"/>
  <c r="J205800" i="51"/>
  <c r="H205800" i="51" s="1"/>
  <c r="J205801" i="51"/>
  <c r="H205801" i="51" s="1"/>
  <c r="J205802" i="51"/>
  <c r="H205802" i="51" s="1"/>
  <c r="J205803" i="51"/>
  <c r="H205803" i="51" s="1"/>
  <c r="J205804" i="51"/>
  <c r="H205804" i="51" s="1"/>
  <c r="J205805" i="51"/>
  <c r="H205805" i="51" s="1"/>
  <c r="J205806" i="51"/>
  <c r="H205806" i="51" s="1"/>
  <c r="J205807" i="51"/>
  <c r="H205807" i="51" s="1"/>
  <c r="J205808" i="51"/>
  <c r="H205808" i="51" s="1"/>
  <c r="J205809" i="51"/>
  <c r="H205809" i="51" s="1"/>
  <c r="J205810" i="51"/>
  <c r="H205810" i="51" s="1"/>
  <c r="J205811" i="51"/>
  <c r="H205811" i="51" s="1"/>
  <c r="J205812" i="51"/>
  <c r="H205812" i="51" s="1"/>
  <c r="J205813" i="51"/>
  <c r="H205813" i="51" s="1"/>
  <c r="J205814" i="51"/>
  <c r="H205814" i="51" s="1"/>
  <c r="J205815" i="51"/>
  <c r="H205815" i="51" s="1"/>
  <c r="J205816" i="51"/>
  <c r="H205816" i="51" s="1"/>
  <c r="J205817" i="51"/>
  <c r="H205817" i="51" s="1"/>
  <c r="J205818" i="51"/>
  <c r="H205818" i="51" s="1"/>
  <c r="J205819" i="51"/>
  <c r="H205819" i="51" s="1"/>
  <c r="J205820" i="51"/>
  <c r="H205820" i="51" s="1"/>
  <c r="J205821" i="51"/>
  <c r="H205821" i="51" s="1"/>
  <c r="J205822" i="51"/>
  <c r="H205822" i="51" s="1"/>
  <c r="J205823" i="51"/>
  <c r="H205823" i="51" s="1"/>
  <c r="J205824" i="51"/>
  <c r="H205824" i="51" s="1"/>
  <c r="J205825" i="51"/>
  <c r="H205825" i="51" s="1"/>
  <c r="J205826" i="51"/>
  <c r="H205826" i="51" s="1"/>
  <c r="J205827" i="51"/>
  <c r="H205827" i="51" s="1"/>
  <c r="J205828" i="51"/>
  <c r="H205828" i="51" s="1"/>
  <c r="J205829" i="51"/>
  <c r="H205829" i="51" s="1"/>
  <c r="J205830" i="51"/>
  <c r="H205830" i="51" s="1"/>
  <c r="J205831" i="51"/>
  <c r="H205831" i="51" s="1"/>
  <c r="J205832" i="51"/>
  <c r="H205832" i="51" s="1"/>
  <c r="J205833" i="51"/>
  <c r="H205833" i="51" s="1"/>
  <c r="J205834" i="51"/>
  <c r="H205834" i="51" s="1"/>
  <c r="J205835" i="51"/>
  <c r="H205835" i="51" s="1"/>
  <c r="J205836" i="51"/>
  <c r="H205836" i="51" s="1"/>
  <c r="J205837" i="51"/>
  <c r="H205837" i="51" s="1"/>
  <c r="J205838" i="51"/>
  <c r="H205838" i="51" s="1"/>
  <c r="J205839" i="51"/>
  <c r="H205839" i="51" s="1"/>
  <c r="J205840" i="51"/>
  <c r="H205840" i="51" s="1"/>
  <c r="J205841" i="51"/>
  <c r="H205841" i="51" s="1"/>
  <c r="J205842" i="51"/>
  <c r="H205842" i="51" s="1"/>
  <c r="J205843" i="51"/>
  <c r="H205843" i="51" s="1"/>
  <c r="J205844" i="51"/>
  <c r="H205844" i="51" s="1"/>
  <c r="J205845" i="51"/>
  <c r="H205845" i="51" s="1"/>
  <c r="J205846" i="51"/>
  <c r="H205846" i="51" s="1"/>
  <c r="J205847" i="51"/>
  <c r="H205847" i="51" s="1"/>
  <c r="J205848" i="51"/>
  <c r="H205848" i="51" s="1"/>
  <c r="J205849" i="51"/>
  <c r="H205849" i="51" s="1"/>
  <c r="J205850" i="51"/>
  <c r="H205850" i="51" s="1"/>
  <c r="J205851" i="51"/>
  <c r="H205851" i="51" s="1"/>
  <c r="J205852" i="51"/>
  <c r="H205852" i="51" s="1"/>
  <c r="J205853" i="51"/>
  <c r="H205853" i="51" s="1"/>
  <c r="J205854" i="51"/>
  <c r="H205854" i="51" s="1"/>
  <c r="J205855" i="51"/>
  <c r="H205855" i="51" s="1"/>
  <c r="J205856" i="51"/>
  <c r="H205856" i="51" s="1"/>
  <c r="J205857" i="51"/>
  <c r="H205857" i="51" s="1"/>
  <c r="J205858" i="51"/>
  <c r="H205858" i="51" s="1"/>
  <c r="J205859" i="51"/>
  <c r="H205859" i="51" s="1"/>
  <c r="J205860" i="51"/>
  <c r="H205860" i="51" s="1"/>
  <c r="J205861" i="51"/>
  <c r="H205861" i="51" s="1"/>
  <c r="J205862" i="51"/>
  <c r="H205862" i="51" s="1"/>
  <c r="J205863" i="51"/>
  <c r="H205863" i="51" s="1"/>
  <c r="J205864" i="51"/>
  <c r="H205864" i="51" s="1"/>
  <c r="J205865" i="51"/>
  <c r="H205865" i="51" s="1"/>
  <c r="J205866" i="51"/>
  <c r="H205866" i="51" s="1"/>
  <c r="J205867" i="51"/>
  <c r="H205867" i="51" s="1"/>
  <c r="J205868" i="51"/>
  <c r="H205868" i="51" s="1"/>
  <c r="J205869" i="51"/>
  <c r="H205869" i="51" s="1"/>
  <c r="J205870" i="51"/>
  <c r="H205870" i="51" s="1"/>
  <c r="J205871" i="51"/>
  <c r="H205871" i="51" s="1"/>
  <c r="J205872" i="51"/>
  <c r="H205872" i="51" s="1"/>
  <c r="J205873" i="51"/>
  <c r="H205873" i="51" s="1"/>
  <c r="J205874" i="51"/>
  <c r="H205874" i="51" s="1"/>
  <c r="J205875" i="51"/>
  <c r="H205875" i="51" s="1"/>
  <c r="J205876" i="51"/>
  <c r="H205876" i="51" s="1"/>
  <c r="J205877" i="51"/>
  <c r="H205877" i="51" s="1"/>
  <c r="J205878" i="51"/>
  <c r="H205878" i="51" s="1"/>
  <c r="J205879" i="51"/>
  <c r="H205879" i="51" s="1"/>
  <c r="J205880" i="51"/>
  <c r="H205880" i="51" s="1"/>
  <c r="J205881" i="51"/>
  <c r="H205881" i="51" s="1"/>
  <c r="J205882" i="51"/>
  <c r="H205882" i="51" s="1"/>
  <c r="J205883" i="51"/>
  <c r="H205883" i="51" s="1"/>
  <c r="J205884" i="51"/>
  <c r="H205884" i="51" s="1"/>
  <c r="J205885" i="51"/>
  <c r="H205885" i="51" s="1"/>
  <c r="J205886" i="51"/>
  <c r="H205886" i="51" s="1"/>
  <c r="J205887" i="51"/>
  <c r="H205887" i="51" s="1"/>
  <c r="J205888" i="51"/>
  <c r="H205888" i="51" s="1"/>
  <c r="J205889" i="51"/>
  <c r="H205889" i="51" s="1"/>
  <c r="J205890" i="51"/>
  <c r="H205890" i="51" s="1"/>
  <c r="J205891" i="51"/>
  <c r="H205891" i="51" s="1"/>
  <c r="J205892" i="51"/>
  <c r="H205892" i="51" s="1"/>
  <c r="J205893" i="51"/>
  <c r="H205893" i="51" s="1"/>
  <c r="J205894" i="51"/>
  <c r="H205894" i="51" s="1"/>
  <c r="J205895" i="51"/>
  <c r="H205895" i="51" s="1"/>
  <c r="J205896" i="51"/>
  <c r="H205896" i="51" s="1"/>
  <c r="J205897" i="51"/>
  <c r="H205897" i="51" s="1"/>
  <c r="J205898" i="51"/>
  <c r="H205898" i="51" s="1"/>
  <c r="J205899" i="51"/>
  <c r="H205899" i="51" s="1"/>
  <c r="J205900" i="51"/>
  <c r="H205900" i="51" s="1"/>
  <c r="J205901" i="51"/>
  <c r="H205901" i="51" s="1"/>
  <c r="J205902" i="51"/>
  <c r="H205902" i="51" s="1"/>
  <c r="J205903" i="51"/>
  <c r="H205903" i="51" s="1"/>
  <c r="J205904" i="51"/>
  <c r="H205904" i="51" s="1"/>
  <c r="J205905" i="51"/>
  <c r="H205905" i="51" s="1"/>
  <c r="J205906" i="51"/>
  <c r="H205906" i="51" s="1"/>
  <c r="J205907" i="51"/>
  <c r="H205907" i="51" s="1"/>
  <c r="J205908" i="51"/>
  <c r="H205908" i="51" s="1"/>
  <c r="J205909" i="51"/>
  <c r="H205909" i="51" s="1"/>
  <c r="J205910" i="51"/>
  <c r="H205910" i="51" s="1"/>
  <c r="J205911" i="51"/>
  <c r="H205911" i="51" s="1"/>
  <c r="J205912" i="51"/>
  <c r="H205912" i="51" s="1"/>
  <c r="J205913" i="51"/>
  <c r="H205913" i="51" s="1"/>
  <c r="J205914" i="51"/>
  <c r="H205914" i="51" s="1"/>
  <c r="J205915" i="51"/>
  <c r="H205915" i="51" s="1"/>
  <c r="J205916" i="51"/>
  <c r="H205916" i="51" s="1"/>
  <c r="J205917" i="51"/>
  <c r="H205917" i="51" s="1"/>
  <c r="J205918" i="51"/>
  <c r="H205918" i="51" s="1"/>
  <c r="J205919" i="51"/>
  <c r="H205919" i="51" s="1"/>
  <c r="J205920" i="51"/>
  <c r="H205920" i="51" s="1"/>
  <c r="J205921" i="51"/>
  <c r="H205921" i="51" s="1"/>
  <c r="J205922" i="51"/>
  <c r="H205922" i="51" s="1"/>
  <c r="J205923" i="51"/>
  <c r="H205923" i="51" s="1"/>
  <c r="J205924" i="51"/>
  <c r="H205924" i="51" s="1"/>
  <c r="J205925" i="51"/>
  <c r="H205925" i="51" s="1"/>
  <c r="J205926" i="51"/>
  <c r="H205926" i="51" s="1"/>
  <c r="J205927" i="51"/>
  <c r="H205927" i="51" s="1"/>
  <c r="J205928" i="51"/>
  <c r="H205928" i="51" s="1"/>
  <c r="J205929" i="51"/>
  <c r="H205929" i="51" s="1"/>
  <c r="J205930" i="51"/>
  <c r="H205930" i="51" s="1"/>
  <c r="J205931" i="51"/>
  <c r="H205931" i="51" s="1"/>
  <c r="J205932" i="51"/>
  <c r="H205932" i="51" s="1"/>
  <c r="J205933" i="51"/>
  <c r="H205933" i="51" s="1"/>
  <c r="J205934" i="51"/>
  <c r="H205934" i="51" s="1"/>
  <c r="J205935" i="51"/>
  <c r="H205935" i="51" s="1"/>
  <c r="J205936" i="51"/>
  <c r="H205936" i="51" s="1"/>
  <c r="J205937" i="51"/>
  <c r="H205937" i="51" s="1"/>
  <c r="J205938" i="51"/>
  <c r="H205938" i="51" s="1"/>
  <c r="J205939" i="51"/>
  <c r="H205939" i="51" s="1"/>
  <c r="J205940" i="51"/>
  <c r="H205940" i="51" s="1"/>
  <c r="J205941" i="51"/>
  <c r="H205941" i="51" s="1"/>
  <c r="J205942" i="51"/>
  <c r="H205942" i="51" s="1"/>
  <c r="J205943" i="51"/>
  <c r="H205943" i="51" s="1"/>
  <c r="J205944" i="51"/>
  <c r="H205944" i="51" s="1"/>
  <c r="J205945" i="51"/>
  <c r="H205945" i="51" s="1"/>
  <c r="J205946" i="51"/>
  <c r="H205946" i="51" s="1"/>
  <c r="J205947" i="51"/>
  <c r="H205947" i="51" s="1"/>
  <c r="J205948" i="51"/>
  <c r="H205948" i="51" s="1"/>
  <c r="J205949" i="51"/>
  <c r="H205949" i="51" s="1"/>
  <c r="J205950" i="51"/>
  <c r="H205950" i="51" s="1"/>
  <c r="J205951" i="51"/>
  <c r="H205951" i="51" s="1"/>
  <c r="J205952" i="51"/>
  <c r="H205952" i="51" s="1"/>
  <c r="J205953" i="51"/>
  <c r="H205953" i="51" s="1"/>
  <c r="J205954" i="51"/>
  <c r="H205954" i="51" s="1"/>
  <c r="J205955" i="51"/>
  <c r="H205955" i="51" s="1"/>
  <c r="J205956" i="51"/>
  <c r="H205956" i="51" s="1"/>
  <c r="J205957" i="51"/>
  <c r="H205957" i="51" s="1"/>
  <c r="J205958" i="51"/>
  <c r="H205958" i="51" s="1"/>
  <c r="J205959" i="51"/>
  <c r="H205959" i="51" s="1"/>
  <c r="J205960" i="51"/>
  <c r="H205960" i="51" s="1"/>
  <c r="J205961" i="51"/>
  <c r="H205961" i="51" s="1"/>
  <c r="J205962" i="51"/>
  <c r="H205962" i="51" s="1"/>
  <c r="J205963" i="51"/>
  <c r="H205963" i="51" s="1"/>
  <c r="J205964" i="51"/>
  <c r="H205964" i="51" s="1"/>
  <c r="J205965" i="51"/>
  <c r="H205965" i="51" s="1"/>
  <c r="J205966" i="51"/>
  <c r="H205966" i="51" s="1"/>
  <c r="J205967" i="51"/>
  <c r="H205967" i="51" s="1"/>
  <c r="J205968" i="51"/>
  <c r="H205968" i="51" s="1"/>
  <c r="J205969" i="51"/>
  <c r="H205969" i="51" s="1"/>
  <c r="J205970" i="51"/>
  <c r="H205970" i="51" s="1"/>
  <c r="J205971" i="51"/>
  <c r="H205971" i="51" s="1"/>
  <c r="J205972" i="51"/>
  <c r="H205972" i="51" s="1"/>
  <c r="J205973" i="51"/>
  <c r="H205973" i="51" s="1"/>
  <c r="J205974" i="51"/>
  <c r="H205974" i="51" s="1"/>
  <c r="J205975" i="51"/>
  <c r="H205975" i="51" s="1"/>
  <c r="J205976" i="51"/>
  <c r="H205976" i="51" s="1"/>
  <c r="J205977" i="51"/>
  <c r="H205977" i="51" s="1"/>
  <c r="J205978" i="51"/>
  <c r="H205978" i="51" s="1"/>
  <c r="J205979" i="51"/>
  <c r="H205979" i="51" s="1"/>
  <c r="J205980" i="51"/>
  <c r="H205980" i="51" s="1"/>
  <c r="J205981" i="51"/>
  <c r="H205981" i="51" s="1"/>
  <c r="J205982" i="51"/>
  <c r="H205982" i="51" s="1"/>
  <c r="J205983" i="51"/>
  <c r="H205983" i="51" s="1"/>
  <c r="J205984" i="51"/>
  <c r="H205984" i="51" s="1"/>
  <c r="J205985" i="51"/>
  <c r="H205985" i="51" s="1"/>
  <c r="J205986" i="51"/>
  <c r="H205986" i="51" s="1"/>
  <c r="J205987" i="51"/>
  <c r="H205987" i="51" s="1"/>
  <c r="J205988" i="51"/>
  <c r="H205988" i="51" s="1"/>
  <c r="J205989" i="51"/>
  <c r="H205989" i="51" s="1"/>
  <c r="J205990" i="51"/>
  <c r="H205990" i="51" s="1"/>
  <c r="J205991" i="51"/>
  <c r="H205991" i="51" s="1"/>
  <c r="J205992" i="51"/>
  <c r="H205992" i="51" s="1"/>
  <c r="J205993" i="51"/>
  <c r="H205993" i="51" s="1"/>
  <c r="J205994" i="51"/>
  <c r="H205994" i="51" s="1"/>
  <c r="J205995" i="51"/>
  <c r="H205995" i="51" s="1"/>
  <c r="J205996" i="51"/>
  <c r="H205996" i="51" s="1"/>
  <c r="J205997" i="51"/>
  <c r="H205997" i="51" s="1"/>
  <c r="J205998" i="51"/>
  <c r="H205998" i="51" s="1"/>
  <c r="J205999" i="51"/>
  <c r="H205999" i="51" s="1"/>
  <c r="J206000" i="51"/>
  <c r="H206000" i="51" s="1"/>
  <c r="J206001" i="51"/>
  <c r="H206001" i="51" s="1"/>
  <c r="J206002" i="51"/>
  <c r="H206002" i="51" s="1"/>
  <c r="J206003" i="51"/>
  <c r="H206003" i="51" s="1"/>
  <c r="J206004" i="51"/>
  <c r="H206004" i="51" s="1"/>
  <c r="J206005" i="51"/>
  <c r="H206005" i="51" s="1"/>
  <c r="J206006" i="51"/>
  <c r="H206006" i="51" s="1"/>
  <c r="J206007" i="51"/>
  <c r="H206007" i="51" s="1"/>
  <c r="J206008" i="51"/>
  <c r="H206008" i="51" s="1"/>
  <c r="J206009" i="51"/>
  <c r="H206009" i="51" s="1"/>
  <c r="J206010" i="51"/>
  <c r="H206010" i="51" s="1"/>
  <c r="J206011" i="51"/>
  <c r="H206011" i="51" s="1"/>
  <c r="J206012" i="51"/>
  <c r="H206012" i="51" s="1"/>
  <c r="J206013" i="51"/>
  <c r="H206013" i="51" s="1"/>
  <c r="J206014" i="51"/>
  <c r="H206014" i="51" s="1"/>
  <c r="J206015" i="51"/>
  <c r="H206015" i="51" s="1"/>
  <c r="J206016" i="51"/>
  <c r="H206016" i="51" s="1"/>
  <c r="J206017" i="51"/>
  <c r="H206017" i="51" s="1"/>
  <c r="J206018" i="51"/>
  <c r="H206018" i="51" s="1"/>
  <c r="J206019" i="51"/>
  <c r="H206019" i="51" s="1"/>
  <c r="J206020" i="51"/>
  <c r="H206020" i="51" s="1"/>
  <c r="J206021" i="51"/>
  <c r="H206021" i="51" s="1"/>
  <c r="J206022" i="51"/>
  <c r="H206022" i="51" s="1"/>
  <c r="J206023" i="51"/>
  <c r="H206023" i="51" s="1"/>
  <c r="J206024" i="51"/>
  <c r="H206024" i="51" s="1"/>
  <c r="J206025" i="51"/>
  <c r="H206025" i="51" s="1"/>
  <c r="J206026" i="51"/>
  <c r="H206026" i="51" s="1"/>
  <c r="J206027" i="51"/>
  <c r="H206027" i="51" s="1"/>
  <c r="J206028" i="51"/>
  <c r="H206028" i="51" s="1"/>
  <c r="J206029" i="51"/>
  <c r="H206029" i="51" s="1"/>
  <c r="J206030" i="51"/>
  <c r="H206030" i="51" s="1"/>
  <c r="J206031" i="51"/>
  <c r="H206031" i="51" s="1"/>
  <c r="J206032" i="51"/>
  <c r="H206032" i="51" s="1"/>
  <c r="J206033" i="51"/>
  <c r="H206033" i="51" s="1"/>
  <c r="J206034" i="51"/>
  <c r="H206034" i="51" s="1"/>
  <c r="J206035" i="51"/>
  <c r="H206035" i="51" s="1"/>
  <c r="J206036" i="51"/>
  <c r="H206036" i="51" s="1"/>
  <c r="J206037" i="51"/>
  <c r="H206037" i="51" s="1"/>
  <c r="J206038" i="51"/>
  <c r="H206038" i="51" s="1"/>
  <c r="J206039" i="51"/>
  <c r="H206039" i="51" s="1"/>
  <c r="J206040" i="51"/>
  <c r="H206040" i="51" s="1"/>
  <c r="J206041" i="51"/>
  <c r="H206041" i="51" s="1"/>
  <c r="J206042" i="51"/>
  <c r="H206042" i="51" s="1"/>
  <c r="J206043" i="51"/>
  <c r="H206043" i="51" s="1"/>
  <c r="J206044" i="51"/>
  <c r="H206044" i="51" s="1"/>
  <c r="J206045" i="51"/>
  <c r="H206045" i="51" s="1"/>
  <c r="J206046" i="51"/>
  <c r="H206046" i="51" s="1"/>
  <c r="J206047" i="51"/>
  <c r="H206047" i="51" s="1"/>
  <c r="J206048" i="51"/>
  <c r="H206048" i="51" s="1"/>
  <c r="J206049" i="51"/>
  <c r="H206049" i="51" s="1"/>
  <c r="J206050" i="51"/>
  <c r="H206050" i="51" s="1"/>
  <c r="J206051" i="51"/>
  <c r="H206051" i="51" s="1"/>
  <c r="J206052" i="51"/>
  <c r="H206052" i="51" s="1"/>
  <c r="J206053" i="51"/>
  <c r="H206053" i="51" s="1"/>
  <c r="J206054" i="51"/>
  <c r="H206054" i="51" s="1"/>
  <c r="J206055" i="51"/>
  <c r="H206055" i="51" s="1"/>
  <c r="J206056" i="51"/>
  <c r="H206056" i="51" s="1"/>
  <c r="J206057" i="51"/>
  <c r="H206057" i="51" s="1"/>
  <c r="J206058" i="51"/>
  <c r="H206058" i="51" s="1"/>
  <c r="J206059" i="51"/>
  <c r="H206059" i="51" s="1"/>
  <c r="J206060" i="51"/>
  <c r="H206060" i="51" s="1"/>
  <c r="J206061" i="51"/>
  <c r="H206061" i="51" s="1"/>
  <c r="J206062" i="51"/>
  <c r="H206062" i="51" s="1"/>
  <c r="J206063" i="51"/>
  <c r="H206063" i="51" s="1"/>
  <c r="J206064" i="51"/>
  <c r="H206064" i="51" s="1"/>
  <c r="J206065" i="51"/>
  <c r="H206065" i="51" s="1"/>
  <c r="J206066" i="51"/>
  <c r="H206066" i="51" s="1"/>
  <c r="J206067" i="51"/>
  <c r="H206067" i="51" s="1"/>
  <c r="J206068" i="51"/>
  <c r="H206068" i="51" s="1"/>
  <c r="J206069" i="51"/>
  <c r="H206069" i="51" s="1"/>
  <c r="J206070" i="51"/>
  <c r="H206070" i="51" s="1"/>
  <c r="J206071" i="51"/>
  <c r="H206071" i="51" s="1"/>
  <c r="J206072" i="51"/>
  <c r="H206072" i="51" s="1"/>
  <c r="J206073" i="51"/>
  <c r="H206073" i="51" s="1"/>
  <c r="J206074" i="51"/>
  <c r="H206074" i="51" s="1"/>
  <c r="J206075" i="51"/>
  <c r="H206075" i="51" s="1"/>
  <c r="J206076" i="51"/>
  <c r="H206076" i="51" s="1"/>
  <c r="J206077" i="51"/>
  <c r="H206077" i="51" s="1"/>
  <c r="J206078" i="51"/>
  <c r="H206078" i="51" s="1"/>
  <c r="J206079" i="51"/>
  <c r="H206079" i="51" s="1"/>
  <c r="J206080" i="51"/>
  <c r="H206080" i="51" s="1"/>
  <c r="J206081" i="51"/>
  <c r="H206081" i="51" s="1"/>
  <c r="J206082" i="51"/>
  <c r="H206082" i="51" s="1"/>
  <c r="J206083" i="51"/>
  <c r="H206083" i="51" s="1"/>
  <c r="J206084" i="51"/>
  <c r="H206084" i="51" s="1"/>
  <c r="J206085" i="51"/>
  <c r="H206085" i="51" s="1"/>
  <c r="J206086" i="51"/>
  <c r="H206086" i="51" s="1"/>
  <c r="J206087" i="51"/>
  <c r="H206087" i="51" s="1"/>
  <c r="J206088" i="51"/>
  <c r="H206088" i="51" s="1"/>
  <c r="J206089" i="51"/>
  <c r="H206089" i="51" s="1"/>
  <c r="J206090" i="51"/>
  <c r="H206090" i="51" s="1"/>
  <c r="J206091" i="51"/>
  <c r="H206091" i="51" s="1"/>
  <c r="J206092" i="51"/>
  <c r="H206092" i="51" s="1"/>
  <c r="J206093" i="51"/>
  <c r="H206093" i="51" s="1"/>
  <c r="J206094" i="51"/>
  <c r="H206094" i="51" s="1"/>
  <c r="J206095" i="51"/>
  <c r="H206095" i="51" s="1"/>
  <c r="J206096" i="51"/>
  <c r="H206096" i="51" s="1"/>
  <c r="J206097" i="51"/>
  <c r="H206097" i="51" s="1"/>
  <c r="J206098" i="51"/>
  <c r="H206098" i="51" s="1"/>
  <c r="J206099" i="51"/>
  <c r="H206099" i="51" s="1"/>
  <c r="J206100" i="51"/>
  <c r="H206100" i="51" s="1"/>
  <c r="J206101" i="51"/>
  <c r="H206101" i="51" s="1"/>
  <c r="J206102" i="51"/>
  <c r="H206102" i="51" s="1"/>
  <c r="J206103" i="51"/>
  <c r="H206103" i="51" s="1"/>
  <c r="J206104" i="51"/>
  <c r="H206104" i="51" s="1"/>
  <c r="J206105" i="51"/>
  <c r="H206105" i="51" s="1"/>
  <c r="J206106" i="51"/>
  <c r="H206106" i="51" s="1"/>
  <c r="J206107" i="51"/>
  <c r="H206107" i="51" s="1"/>
  <c r="J206108" i="51"/>
  <c r="H206108" i="51" s="1"/>
  <c r="J206109" i="51"/>
  <c r="H206109" i="51" s="1"/>
  <c r="J206110" i="51"/>
  <c r="H206110" i="51" s="1"/>
  <c r="J206111" i="51"/>
  <c r="H206111" i="51" s="1"/>
  <c r="J206112" i="51"/>
  <c r="H206112" i="51" s="1"/>
  <c r="J206113" i="51"/>
  <c r="H206113" i="51" s="1"/>
  <c r="J206114" i="51"/>
  <c r="H206114" i="51" s="1"/>
  <c r="J206115" i="51"/>
  <c r="H206115" i="51" s="1"/>
  <c r="J206116" i="51"/>
  <c r="H206116" i="51" s="1"/>
  <c r="J206117" i="51"/>
  <c r="H206117" i="51" s="1"/>
  <c r="J206118" i="51"/>
  <c r="H206118" i="51" s="1"/>
  <c r="J206119" i="51"/>
  <c r="H206119" i="51" s="1"/>
  <c r="J206120" i="51"/>
  <c r="H206120" i="51" s="1"/>
  <c r="J206121" i="51"/>
  <c r="H206121" i="51" s="1"/>
  <c r="J206122" i="51"/>
  <c r="H206122" i="51" s="1"/>
  <c r="J206123" i="51"/>
  <c r="H206123" i="51" s="1"/>
  <c r="J206124" i="51"/>
  <c r="H206124" i="51" s="1"/>
  <c r="J206125" i="51"/>
  <c r="H206125" i="51" s="1"/>
  <c r="J206126" i="51"/>
  <c r="H206126" i="51" s="1"/>
  <c r="J206127" i="51"/>
  <c r="H206127" i="51" s="1"/>
  <c r="J206128" i="51"/>
  <c r="H206128" i="51" s="1"/>
  <c r="J206129" i="51"/>
  <c r="H206129" i="51" s="1"/>
  <c r="J206130" i="51"/>
  <c r="H206130" i="51" s="1"/>
  <c r="J206131" i="51"/>
  <c r="H206131" i="51" s="1"/>
  <c r="J206132" i="51"/>
  <c r="H206132" i="51" s="1"/>
  <c r="J206133" i="51"/>
  <c r="H206133" i="51" s="1"/>
  <c r="J206134" i="51"/>
  <c r="H206134" i="51" s="1"/>
  <c r="J206135" i="51"/>
  <c r="H206135" i="51" s="1"/>
  <c r="J206136" i="51"/>
  <c r="H206136" i="51" s="1"/>
  <c r="J206137" i="51"/>
  <c r="H206137" i="51" s="1"/>
  <c r="J206138" i="51"/>
  <c r="H206138" i="51" s="1"/>
  <c r="J206139" i="51"/>
  <c r="H206139" i="51" s="1"/>
  <c r="J206140" i="51"/>
  <c r="H206140" i="51" s="1"/>
  <c r="J206141" i="51"/>
  <c r="H206141" i="51" s="1"/>
  <c r="J206142" i="51"/>
  <c r="H206142" i="51" s="1"/>
  <c r="J206143" i="51"/>
  <c r="H206143" i="51" s="1"/>
  <c r="J206144" i="51"/>
  <c r="H206144" i="51" s="1"/>
  <c r="J206145" i="51"/>
  <c r="H206145" i="51" s="1"/>
  <c r="J206146" i="51"/>
  <c r="H206146" i="51" s="1"/>
  <c r="J206147" i="51"/>
  <c r="H206147" i="51" s="1"/>
  <c r="J206148" i="51"/>
  <c r="H206148" i="51" s="1"/>
  <c r="J206149" i="51"/>
  <c r="H206149" i="51" s="1"/>
  <c r="J206150" i="51"/>
  <c r="H206150" i="51" s="1"/>
  <c r="J206151" i="51"/>
  <c r="H206151" i="51" s="1"/>
  <c r="J206152" i="51"/>
  <c r="H206152" i="51" s="1"/>
  <c r="J206153" i="51"/>
  <c r="H206153" i="51" s="1"/>
  <c r="J206154" i="51"/>
  <c r="H206154" i="51" s="1"/>
  <c r="J206155" i="51"/>
  <c r="H206155" i="51" s="1"/>
  <c r="J206156" i="51"/>
  <c r="H206156" i="51" s="1"/>
  <c r="J206157" i="51"/>
  <c r="H206157" i="51" s="1"/>
  <c r="J206158" i="51"/>
  <c r="H206158" i="51" s="1"/>
  <c r="J206159" i="51"/>
  <c r="H206159" i="51" s="1"/>
  <c r="J206160" i="51"/>
  <c r="H206160" i="51" s="1"/>
  <c r="J206161" i="51"/>
  <c r="H206161" i="51" s="1"/>
  <c r="J206162" i="51"/>
  <c r="H206162" i="51" s="1"/>
  <c r="J206163" i="51"/>
  <c r="H206163" i="51" s="1"/>
  <c r="J206164" i="51"/>
  <c r="H206164" i="51" s="1"/>
  <c r="J206165" i="51"/>
  <c r="H206165" i="51" s="1"/>
  <c r="J206166" i="51"/>
  <c r="H206166" i="51" s="1"/>
  <c r="J206167" i="51"/>
  <c r="H206167" i="51" s="1"/>
  <c r="J206168" i="51"/>
  <c r="H206168" i="51" s="1"/>
  <c r="J206169" i="51"/>
  <c r="H206169" i="51" s="1"/>
  <c r="J206170" i="51"/>
  <c r="H206170" i="51" s="1"/>
  <c r="J206171" i="51"/>
  <c r="H206171" i="51" s="1"/>
  <c r="J206172" i="51"/>
  <c r="H206172" i="51" s="1"/>
  <c r="J206173" i="51"/>
  <c r="H206173" i="51" s="1"/>
  <c r="J206174" i="51"/>
  <c r="H206174" i="51" s="1"/>
  <c r="J206175" i="51"/>
  <c r="H206175" i="51" s="1"/>
  <c r="J206176" i="51"/>
  <c r="H206176" i="51" s="1"/>
  <c r="J206177" i="51"/>
  <c r="H206177" i="51" s="1"/>
  <c r="J206178" i="51"/>
  <c r="H206178" i="51" s="1"/>
  <c r="J206179" i="51"/>
  <c r="H206179" i="51" s="1"/>
  <c r="J206180" i="51"/>
  <c r="H206180" i="51" s="1"/>
  <c r="J206181" i="51"/>
  <c r="H206181" i="51" s="1"/>
  <c r="J206182" i="51"/>
  <c r="H206182" i="51" s="1"/>
  <c r="J206183" i="51"/>
  <c r="H206183" i="51" s="1"/>
  <c r="J206184" i="51"/>
  <c r="H206184" i="51" s="1"/>
  <c r="J206185" i="51"/>
  <c r="H206185" i="51" s="1"/>
  <c r="J206186" i="51"/>
  <c r="H206186" i="51" s="1"/>
  <c r="J206187" i="51"/>
  <c r="H206187" i="51" s="1"/>
  <c r="J206188" i="51"/>
  <c r="H206188" i="51" s="1"/>
  <c r="J206189" i="51"/>
  <c r="H206189" i="51" s="1"/>
  <c r="J206190" i="51"/>
  <c r="H206190" i="51" s="1"/>
  <c r="J206191" i="51"/>
  <c r="H206191" i="51" s="1"/>
  <c r="J206192" i="51"/>
  <c r="H206192" i="51" s="1"/>
  <c r="J206193" i="51"/>
  <c r="H206193" i="51" s="1"/>
  <c r="J206194" i="51"/>
  <c r="H206194" i="51" s="1"/>
  <c r="J206195" i="51"/>
  <c r="H206195" i="51" s="1"/>
  <c r="J206196" i="51"/>
  <c r="H206196" i="51" s="1"/>
  <c r="J206197" i="51"/>
  <c r="H206197" i="51" s="1"/>
  <c r="J206198" i="51"/>
  <c r="H206198" i="51" s="1"/>
  <c r="J206199" i="51"/>
  <c r="H206199" i="51" s="1"/>
  <c r="J206200" i="51"/>
  <c r="H206200" i="51" s="1"/>
  <c r="J206201" i="51"/>
  <c r="H206201" i="51" s="1"/>
  <c r="J206202" i="51"/>
  <c r="H206202" i="51" s="1"/>
  <c r="J206203" i="51"/>
  <c r="H206203" i="51" s="1"/>
  <c r="J206204" i="51"/>
  <c r="H206204" i="51" s="1"/>
  <c r="J206205" i="51"/>
  <c r="H206205" i="51" s="1"/>
  <c r="J206206" i="51"/>
  <c r="H206206" i="51" s="1"/>
  <c r="J206207" i="51"/>
  <c r="H206207" i="51" s="1"/>
  <c r="J206208" i="51"/>
  <c r="H206208" i="51" s="1"/>
  <c r="J206209" i="51"/>
  <c r="H206209" i="51" s="1"/>
  <c r="J206210" i="51"/>
  <c r="H206210" i="51" s="1"/>
  <c r="J206211" i="51"/>
  <c r="H206211" i="51" s="1"/>
  <c r="J206212" i="51"/>
  <c r="H206212" i="51" s="1"/>
  <c r="J206213" i="51"/>
  <c r="H206213" i="51" s="1"/>
  <c r="J206214" i="51"/>
  <c r="H206214" i="51" s="1"/>
  <c r="J206215" i="51"/>
  <c r="H206215" i="51" s="1"/>
  <c r="J206216" i="51"/>
  <c r="H206216" i="51" s="1"/>
  <c r="J206217" i="51"/>
  <c r="H206217" i="51" s="1"/>
  <c r="J206218" i="51"/>
  <c r="H206218" i="51" s="1"/>
  <c r="J206219" i="51"/>
  <c r="H206219" i="51" s="1"/>
  <c r="J206220" i="51"/>
  <c r="H206220" i="51" s="1"/>
  <c r="J206221" i="51"/>
  <c r="H206221" i="51" s="1"/>
  <c r="J206222" i="51"/>
  <c r="H206222" i="51" s="1"/>
  <c r="J206223" i="51"/>
  <c r="H206223" i="51" s="1"/>
  <c r="J206224" i="51"/>
  <c r="H206224" i="51" s="1"/>
  <c r="J206225" i="51"/>
  <c r="H206225" i="51" s="1"/>
  <c r="J206226" i="51"/>
  <c r="H206226" i="51" s="1"/>
  <c r="J206227" i="51"/>
  <c r="H206227" i="51" s="1"/>
  <c r="J206228" i="51"/>
  <c r="H206228" i="51" s="1"/>
  <c r="J206229" i="51"/>
  <c r="H206229" i="51" s="1"/>
  <c r="J206230" i="51"/>
  <c r="H206230" i="51" s="1"/>
  <c r="J206231" i="51"/>
  <c r="H206231" i="51" s="1"/>
  <c r="J206232" i="51"/>
  <c r="H206232" i="51" s="1"/>
  <c r="J206233" i="51"/>
  <c r="H206233" i="51" s="1"/>
  <c r="J206234" i="51"/>
  <c r="H206234" i="51" s="1"/>
  <c r="J206235" i="51"/>
  <c r="H206235" i="51" s="1"/>
  <c r="J206236" i="51"/>
  <c r="H206236" i="51" s="1"/>
  <c r="J206237" i="51"/>
  <c r="H206237" i="51" s="1"/>
  <c r="J206238" i="51"/>
  <c r="H206238" i="51" s="1"/>
  <c r="J206239" i="51"/>
  <c r="H206239" i="51" s="1"/>
  <c r="J206240" i="51"/>
  <c r="H206240" i="51" s="1"/>
  <c r="J206241" i="51"/>
  <c r="H206241" i="51" s="1"/>
  <c r="J206242" i="51"/>
  <c r="H206242" i="51" s="1"/>
  <c r="J206243" i="51"/>
  <c r="H206243" i="51" s="1"/>
  <c r="J206244" i="51"/>
  <c r="H206244" i="51" s="1"/>
  <c r="J206245" i="51"/>
  <c r="H206245" i="51" s="1"/>
  <c r="J206246" i="51"/>
  <c r="H206246" i="51" s="1"/>
  <c r="J206247" i="51"/>
  <c r="H206247" i="51" s="1"/>
  <c r="J206248" i="51"/>
  <c r="H206248" i="51" s="1"/>
  <c r="J206249" i="51"/>
  <c r="H206249" i="51" s="1"/>
  <c r="J206250" i="51"/>
  <c r="H206250" i="51" s="1"/>
  <c r="J206251" i="51"/>
  <c r="H206251" i="51" s="1"/>
  <c r="J206252" i="51"/>
  <c r="H206252" i="51" s="1"/>
  <c r="J206253" i="51"/>
  <c r="H206253" i="51" s="1"/>
  <c r="J206254" i="51"/>
  <c r="H206254" i="51" s="1"/>
  <c r="J206255" i="51"/>
  <c r="H206255" i="51" s="1"/>
  <c r="J206256" i="51"/>
  <c r="H206256" i="51" s="1"/>
  <c r="J206257" i="51"/>
  <c r="H206257" i="51" s="1"/>
  <c r="J206258" i="51"/>
  <c r="H206258" i="51" s="1"/>
  <c r="J206259" i="51"/>
  <c r="H206259" i="51" s="1"/>
  <c r="J206260" i="51"/>
  <c r="H206260" i="51" s="1"/>
  <c r="J206261" i="51"/>
  <c r="H206261" i="51" s="1"/>
  <c r="J206262" i="51"/>
  <c r="H206262" i="51" s="1"/>
  <c r="J206263" i="51"/>
  <c r="H206263" i="51" s="1"/>
  <c r="J206264" i="51"/>
  <c r="H206264" i="51" s="1"/>
  <c r="J206265" i="51"/>
  <c r="H206265" i="51" s="1"/>
  <c r="J206266" i="51"/>
  <c r="H206266" i="51" s="1"/>
  <c r="J206267" i="51"/>
  <c r="H206267" i="51" s="1"/>
  <c r="J206268" i="51"/>
  <c r="H206268" i="51" s="1"/>
  <c r="J206269" i="51"/>
  <c r="H206269" i="51" s="1"/>
  <c r="J206270" i="51"/>
  <c r="H206270" i="51" s="1"/>
  <c r="J206271" i="51"/>
  <c r="H206271" i="51" s="1"/>
  <c r="J206272" i="51"/>
  <c r="H206272" i="51" s="1"/>
  <c r="J206273" i="51"/>
  <c r="H206273" i="51" s="1"/>
  <c r="J206274" i="51"/>
  <c r="H206274" i="51" s="1"/>
  <c r="J206275" i="51"/>
  <c r="H206275" i="51" s="1"/>
  <c r="J206276" i="51"/>
  <c r="H206276" i="51" s="1"/>
  <c r="J206277" i="51"/>
  <c r="H206277" i="51" s="1"/>
  <c r="J206278" i="51"/>
  <c r="H206278" i="51" s="1"/>
  <c r="J206279" i="51"/>
  <c r="H206279" i="51" s="1"/>
  <c r="J206280" i="51"/>
  <c r="H206280" i="51" s="1"/>
  <c r="J206281" i="51"/>
  <c r="H206281" i="51" s="1"/>
  <c r="J206282" i="51"/>
  <c r="H206282" i="51" s="1"/>
  <c r="J206283" i="51"/>
  <c r="H206283" i="51" s="1"/>
  <c r="J206284" i="51"/>
  <c r="H206284" i="51" s="1"/>
  <c r="J206285" i="51"/>
  <c r="H206285" i="51" s="1"/>
  <c r="J206286" i="51"/>
  <c r="H206286" i="51" s="1"/>
  <c r="J206287" i="51"/>
  <c r="H206287" i="51" s="1"/>
  <c r="J206288" i="51"/>
  <c r="H206288" i="51" s="1"/>
  <c r="J206289" i="51"/>
  <c r="H206289" i="51" s="1"/>
  <c r="J206290" i="51"/>
  <c r="H206290" i="51" s="1"/>
  <c r="J206291" i="51"/>
  <c r="H206291" i="51" s="1"/>
  <c r="J206292" i="51"/>
  <c r="H206292" i="51" s="1"/>
  <c r="J206293" i="51"/>
  <c r="H206293" i="51" s="1"/>
  <c r="J206294" i="51"/>
  <c r="H206294" i="51" s="1"/>
  <c r="J206295" i="51"/>
  <c r="H206295" i="51" s="1"/>
  <c r="J206296" i="51"/>
  <c r="H206296" i="51" s="1"/>
  <c r="J206297" i="51"/>
  <c r="H206297" i="51" s="1"/>
  <c r="J206298" i="51"/>
  <c r="H206298" i="51" s="1"/>
  <c r="J206299" i="51"/>
  <c r="H206299" i="51" s="1"/>
  <c r="J206300" i="51"/>
  <c r="H206300" i="51" s="1"/>
  <c r="J206301" i="51"/>
  <c r="H206301" i="51" s="1"/>
  <c r="J206302" i="51"/>
  <c r="H206302" i="51" s="1"/>
  <c r="J206303" i="51"/>
  <c r="H206303" i="51" s="1"/>
  <c r="J206304" i="51"/>
  <c r="H206304" i="51" s="1"/>
  <c r="J206305" i="51"/>
  <c r="H206305" i="51" s="1"/>
  <c r="J206306" i="51"/>
  <c r="H206306" i="51" s="1"/>
  <c r="J206307" i="51"/>
  <c r="H206307" i="51" s="1"/>
  <c r="J206308" i="51"/>
  <c r="H206308" i="51" s="1"/>
  <c r="J206309" i="51"/>
  <c r="H206309" i="51" s="1"/>
  <c r="J206310" i="51"/>
  <c r="H206310" i="51" s="1"/>
  <c r="J206311" i="51"/>
  <c r="H206311" i="51" s="1"/>
  <c r="J206312" i="51"/>
  <c r="H206312" i="51" s="1"/>
  <c r="J206313" i="51"/>
  <c r="H206313" i="51" s="1"/>
  <c r="J206314" i="51"/>
  <c r="H206314" i="51" s="1"/>
  <c r="J206315" i="51"/>
  <c r="H206315" i="51" s="1"/>
  <c r="J206316" i="51"/>
  <c r="H206316" i="51" s="1"/>
  <c r="J206317" i="51"/>
  <c r="H206317" i="51" s="1"/>
  <c r="J206318" i="51"/>
  <c r="H206318" i="51" s="1"/>
  <c r="J206319" i="51"/>
  <c r="H206319" i="51" s="1"/>
  <c r="J206320" i="51"/>
  <c r="H206320" i="51" s="1"/>
  <c r="J206321" i="51"/>
  <c r="H206321" i="51" s="1"/>
  <c r="J206322" i="51"/>
  <c r="H206322" i="51" s="1"/>
  <c r="J206323" i="51"/>
  <c r="H206323" i="51" s="1"/>
  <c r="J206324" i="51"/>
  <c r="H206324" i="51" s="1"/>
  <c r="J206325" i="51"/>
  <c r="H206325" i="51" s="1"/>
  <c r="J206326" i="51"/>
  <c r="H206326" i="51" s="1"/>
  <c r="J206327" i="51"/>
  <c r="H206327" i="51" s="1"/>
  <c r="J206328" i="51"/>
  <c r="H206328" i="51" s="1"/>
  <c r="J206329" i="51"/>
  <c r="H206329" i="51" s="1"/>
  <c r="J206330" i="51"/>
  <c r="H206330" i="51" s="1"/>
  <c r="J206331" i="51"/>
  <c r="H206331" i="51" s="1"/>
  <c r="J206332" i="51"/>
  <c r="H206332" i="51" s="1"/>
  <c r="J206333" i="51"/>
  <c r="H206333" i="51" s="1"/>
  <c r="J206334" i="51"/>
  <c r="H206334" i="51" s="1"/>
  <c r="J206335" i="51"/>
  <c r="H206335" i="51" s="1"/>
  <c r="J206336" i="51"/>
  <c r="H206336" i="51" s="1"/>
  <c r="J206337" i="51"/>
  <c r="H206337" i="51" s="1"/>
  <c r="J206338" i="51"/>
  <c r="H206338" i="51" s="1"/>
  <c r="J206339" i="51"/>
  <c r="H206339" i="51" s="1"/>
  <c r="J206340" i="51"/>
  <c r="H206340" i="51" s="1"/>
  <c r="J206341" i="51"/>
  <c r="H206341" i="51" s="1"/>
  <c r="J206342" i="51"/>
  <c r="H206342" i="51" s="1"/>
  <c r="J206343" i="51"/>
  <c r="H206343" i="51" s="1"/>
  <c r="J206344" i="51"/>
  <c r="H206344" i="51" s="1"/>
  <c r="J206345" i="51"/>
  <c r="H206345" i="51" s="1"/>
  <c r="J206346" i="51"/>
  <c r="H206346" i="51" s="1"/>
  <c r="J206347" i="51"/>
  <c r="H206347" i="51" s="1"/>
  <c r="J206348" i="51"/>
  <c r="H206348" i="51" s="1"/>
  <c r="J206349" i="51"/>
  <c r="H206349" i="51" s="1"/>
  <c r="J206350" i="51"/>
  <c r="H206350" i="51" s="1"/>
  <c r="J206351" i="51"/>
  <c r="H206351" i="51" s="1"/>
  <c r="J206352" i="51"/>
  <c r="H206352" i="51" s="1"/>
  <c r="J206353" i="51"/>
  <c r="H206353" i="51" s="1"/>
  <c r="J206354" i="51"/>
  <c r="H206354" i="51" s="1"/>
  <c r="J206355" i="51"/>
  <c r="H206355" i="51" s="1"/>
  <c r="J206356" i="51"/>
  <c r="H206356" i="51" s="1"/>
  <c r="J206357" i="51"/>
  <c r="H206357" i="51" s="1"/>
  <c r="J206358" i="51"/>
  <c r="H206358" i="51" s="1"/>
  <c r="J206359" i="51"/>
  <c r="H206359" i="51" s="1"/>
  <c r="J206360" i="51"/>
  <c r="H206360" i="51" s="1"/>
  <c r="J206361" i="51"/>
  <c r="H206361" i="51" s="1"/>
  <c r="J206362" i="51"/>
  <c r="H206362" i="51" s="1"/>
  <c r="J206363" i="51"/>
  <c r="H206363" i="51" s="1"/>
  <c r="J206364" i="51"/>
  <c r="H206364" i="51" s="1"/>
  <c r="J206365" i="51"/>
  <c r="H206365" i="51" s="1"/>
  <c r="J206366" i="51"/>
  <c r="H206366" i="51" s="1"/>
  <c r="J206367" i="51"/>
  <c r="H206367" i="51" s="1"/>
  <c r="J206368" i="51"/>
  <c r="H206368" i="51" s="1"/>
  <c r="J206369" i="51"/>
  <c r="H206369" i="51" s="1"/>
  <c r="J206370" i="51"/>
  <c r="H206370" i="51" s="1"/>
  <c r="J206371" i="51"/>
  <c r="H206371" i="51" s="1"/>
  <c r="J206372" i="51"/>
  <c r="H206372" i="51" s="1"/>
  <c r="J206373" i="51"/>
  <c r="H206373" i="51" s="1"/>
  <c r="J206374" i="51"/>
  <c r="H206374" i="51" s="1"/>
  <c r="J206375" i="51"/>
  <c r="H206375" i="51" s="1"/>
  <c r="J206376" i="51"/>
  <c r="H206376" i="51" s="1"/>
  <c r="J206377" i="51"/>
  <c r="H206377" i="51" s="1"/>
  <c r="J206378" i="51"/>
  <c r="H206378" i="51" s="1"/>
  <c r="J206379" i="51"/>
  <c r="H206379" i="51" s="1"/>
  <c r="J206380" i="51"/>
  <c r="H206380" i="51" s="1"/>
  <c r="J206381" i="51"/>
  <c r="H206381" i="51" s="1"/>
  <c r="J206382" i="51"/>
  <c r="H206382" i="51" s="1"/>
  <c r="J206383" i="51"/>
  <c r="H206383" i="51" s="1"/>
  <c r="J206384" i="51"/>
  <c r="H206384" i="51" s="1"/>
  <c r="J206385" i="51"/>
  <c r="H206385" i="51" s="1"/>
  <c r="J206386" i="51"/>
  <c r="H206386" i="51" s="1"/>
  <c r="J206387" i="51"/>
  <c r="H206387" i="51" s="1"/>
  <c r="J206388" i="51"/>
  <c r="H206388" i="51" s="1"/>
  <c r="J206389" i="51"/>
  <c r="H206389" i="51" s="1"/>
  <c r="J206390" i="51"/>
  <c r="H206390" i="51" s="1"/>
  <c r="J206391" i="51"/>
  <c r="H206391" i="51" s="1"/>
  <c r="J206392" i="51"/>
  <c r="H206392" i="51" s="1"/>
  <c r="J206393" i="51"/>
  <c r="H206393" i="51" s="1"/>
  <c r="J206394" i="51"/>
  <c r="H206394" i="51" s="1"/>
  <c r="J206395" i="51"/>
  <c r="H206395" i="51" s="1"/>
  <c r="J206396" i="51"/>
  <c r="H206396" i="51" s="1"/>
  <c r="J206397" i="51"/>
  <c r="H206397" i="51" s="1"/>
  <c r="J206398" i="51"/>
  <c r="H206398" i="51" s="1"/>
  <c r="J206399" i="51"/>
  <c r="H206399" i="51" s="1"/>
  <c r="J206400" i="51"/>
  <c r="H206400" i="51" s="1"/>
  <c r="J206401" i="51"/>
  <c r="H206401" i="51" s="1"/>
  <c r="J206402" i="51"/>
  <c r="H206402" i="51" s="1"/>
  <c r="J206403" i="51"/>
  <c r="H206403" i="51" s="1"/>
  <c r="J206404" i="51"/>
  <c r="H206404" i="51" s="1"/>
  <c r="J206405" i="51"/>
  <c r="H206405" i="51" s="1"/>
  <c r="J206406" i="51"/>
  <c r="H206406" i="51" s="1"/>
  <c r="J206407" i="51"/>
  <c r="H206407" i="51" s="1"/>
  <c r="J206408" i="51"/>
  <c r="H206408" i="51" s="1"/>
  <c r="J206409" i="51"/>
  <c r="H206409" i="51" s="1"/>
  <c r="J206410" i="51"/>
  <c r="H206410" i="51" s="1"/>
  <c r="J206411" i="51"/>
  <c r="H206411" i="51" s="1"/>
  <c r="J206412" i="51"/>
  <c r="H206412" i="51" s="1"/>
  <c r="J206413" i="51"/>
  <c r="H206413" i="51" s="1"/>
  <c r="J206414" i="51"/>
  <c r="H206414" i="51" s="1"/>
  <c r="J206415" i="51"/>
  <c r="H206415" i="51" s="1"/>
  <c r="J206416" i="51"/>
  <c r="H206416" i="51" s="1"/>
  <c r="J206417" i="51"/>
  <c r="H206417" i="51" s="1"/>
  <c r="J206418" i="51"/>
  <c r="H206418" i="51" s="1"/>
  <c r="J206419" i="51"/>
  <c r="H206419" i="51" s="1"/>
  <c r="J206420" i="51"/>
  <c r="H206420" i="51" s="1"/>
  <c r="J206421" i="51"/>
  <c r="H206421" i="51" s="1"/>
  <c r="J206422" i="51"/>
  <c r="H206422" i="51" s="1"/>
  <c r="J206423" i="51"/>
  <c r="H206423" i="51" s="1"/>
  <c r="J206424" i="51"/>
  <c r="H206424" i="51" s="1"/>
  <c r="J206425" i="51"/>
  <c r="H206425" i="51" s="1"/>
  <c r="J206426" i="51"/>
  <c r="H206426" i="51" s="1"/>
  <c r="J206427" i="51"/>
  <c r="H206427" i="51" s="1"/>
  <c r="J206428" i="51"/>
  <c r="H206428" i="51" s="1"/>
  <c r="J206429" i="51"/>
  <c r="H206429" i="51" s="1"/>
  <c r="J206430" i="51"/>
  <c r="H206430" i="51" s="1"/>
  <c r="J206431" i="51"/>
  <c r="H206431" i="51" s="1"/>
  <c r="J206432" i="51"/>
  <c r="H206432" i="51" s="1"/>
  <c r="J206433" i="51"/>
  <c r="H206433" i="51" s="1"/>
  <c r="J206434" i="51"/>
  <c r="H206434" i="51" s="1"/>
  <c r="J206435" i="51"/>
  <c r="H206435" i="51" s="1"/>
  <c r="J206436" i="51"/>
  <c r="H206436" i="51" s="1"/>
  <c r="J206437" i="51"/>
  <c r="H206437" i="51" s="1"/>
  <c r="J206438" i="51"/>
  <c r="H206438" i="51" s="1"/>
  <c r="J206439" i="51"/>
  <c r="H206439" i="51" s="1"/>
  <c r="J206440" i="51"/>
  <c r="H206440" i="51" s="1"/>
  <c r="J206441" i="51"/>
  <c r="H206441" i="51" s="1"/>
  <c r="J206442" i="51"/>
  <c r="H206442" i="51" s="1"/>
  <c r="J206443" i="51"/>
  <c r="H206443" i="51" s="1"/>
  <c r="J206444" i="51"/>
  <c r="H206444" i="51" s="1"/>
  <c r="J206445" i="51"/>
  <c r="H206445" i="51" s="1"/>
  <c r="J206446" i="51"/>
  <c r="H206446" i="51" s="1"/>
  <c r="J206447" i="51"/>
  <c r="H206447" i="51" s="1"/>
  <c r="J206448" i="51"/>
  <c r="H206448" i="51" s="1"/>
  <c r="J206449" i="51"/>
  <c r="H206449" i="51" s="1"/>
  <c r="J206450" i="51"/>
  <c r="H206450" i="51" s="1"/>
  <c r="J206451" i="51"/>
  <c r="H206451" i="51" s="1"/>
  <c r="J206452" i="51"/>
  <c r="H206452" i="51" s="1"/>
  <c r="J206453" i="51"/>
  <c r="H206453" i="51" s="1"/>
  <c r="J206454" i="51"/>
  <c r="H206454" i="51" s="1"/>
  <c r="J206455" i="51"/>
  <c r="H206455" i="51" s="1"/>
  <c r="J206456" i="51"/>
  <c r="H206456" i="51" s="1"/>
  <c r="J206457" i="51"/>
  <c r="H206457" i="51" s="1"/>
  <c r="J206458" i="51"/>
  <c r="H206458" i="51" s="1"/>
  <c r="J206459" i="51"/>
  <c r="H206459" i="51" s="1"/>
  <c r="J206460" i="51"/>
  <c r="H206460" i="51" s="1"/>
  <c r="J206461" i="51"/>
  <c r="H206461" i="51" s="1"/>
  <c r="J206462" i="51"/>
  <c r="H206462" i="51" s="1"/>
  <c r="J206463" i="51"/>
  <c r="H206463" i="51" s="1"/>
  <c r="J206464" i="51"/>
  <c r="H206464" i="51" s="1"/>
  <c r="J206465" i="51"/>
  <c r="H206465" i="51" s="1"/>
  <c r="J206466" i="51"/>
  <c r="H206466" i="51" s="1"/>
  <c r="J206467" i="51"/>
  <c r="H206467" i="51" s="1"/>
  <c r="J206468" i="51"/>
  <c r="H206468" i="51" s="1"/>
  <c r="J206469" i="51"/>
  <c r="H206469" i="51" s="1"/>
  <c r="J206470" i="51"/>
  <c r="H206470" i="51" s="1"/>
  <c r="J206471" i="51"/>
  <c r="H206471" i="51" s="1"/>
  <c r="J206472" i="51"/>
  <c r="H206472" i="51" s="1"/>
  <c r="J206473" i="51"/>
  <c r="H206473" i="51" s="1"/>
  <c r="J206474" i="51"/>
  <c r="H206474" i="51" s="1"/>
  <c r="J206475" i="51"/>
  <c r="H206475" i="51" s="1"/>
  <c r="J206476" i="51"/>
  <c r="H206476" i="51" s="1"/>
  <c r="J206477" i="51"/>
  <c r="H206477" i="51" s="1"/>
  <c r="J206478" i="51"/>
  <c r="H206478" i="51" s="1"/>
  <c r="J206479" i="51"/>
  <c r="H206479" i="51" s="1"/>
  <c r="J206480" i="51"/>
  <c r="H206480" i="51" s="1"/>
  <c r="J206481" i="51"/>
  <c r="H206481" i="51" s="1"/>
  <c r="J206482" i="51"/>
  <c r="H206482" i="51" s="1"/>
  <c r="J206483" i="51"/>
  <c r="H206483" i="51" s="1"/>
  <c r="J206484" i="51"/>
  <c r="H206484" i="51" s="1"/>
  <c r="J206485" i="51"/>
  <c r="H206485" i="51" s="1"/>
  <c r="J206486" i="51"/>
  <c r="H206486" i="51" s="1"/>
  <c r="J206487" i="51"/>
  <c r="H206487" i="51" s="1"/>
  <c r="J206488" i="51"/>
  <c r="H206488" i="51" s="1"/>
  <c r="J206489" i="51"/>
  <c r="H206489" i="51" s="1"/>
  <c r="J206490" i="51"/>
  <c r="H206490" i="51" s="1"/>
  <c r="J206491" i="51"/>
  <c r="H206491" i="51" s="1"/>
  <c r="J206492" i="51"/>
  <c r="H206492" i="51" s="1"/>
  <c r="J206493" i="51"/>
  <c r="H206493" i="51" s="1"/>
  <c r="J206494" i="51"/>
  <c r="H206494" i="51" s="1"/>
  <c r="J206495" i="51"/>
  <c r="H206495" i="51" s="1"/>
  <c r="J206496" i="51"/>
  <c r="H206496" i="51" s="1"/>
  <c r="J206497" i="51"/>
  <c r="H206497" i="51" s="1"/>
  <c r="J206498" i="51"/>
  <c r="H206498" i="51" s="1"/>
  <c r="J206499" i="51"/>
  <c r="H206499" i="51" s="1"/>
  <c r="J206500" i="51"/>
  <c r="H206500" i="51" s="1"/>
  <c r="J206501" i="51"/>
  <c r="H206501" i="51" s="1"/>
  <c r="J206502" i="51"/>
  <c r="H206502" i="51" s="1"/>
  <c r="J206503" i="51"/>
  <c r="H206503" i="51" s="1"/>
  <c r="J206504" i="51"/>
  <c r="H206504" i="51" s="1"/>
  <c r="J206505" i="51"/>
  <c r="H206505" i="51" s="1"/>
  <c r="J206506" i="51"/>
  <c r="H206506" i="51" s="1"/>
  <c r="J206507" i="51"/>
  <c r="H206507" i="51" s="1"/>
  <c r="J206508" i="51"/>
  <c r="H206508" i="51" s="1"/>
  <c r="J206509" i="51"/>
  <c r="H206509" i="51" s="1"/>
  <c r="J206510" i="51"/>
  <c r="H206510" i="51" s="1"/>
  <c r="J206511" i="51"/>
  <c r="H206511" i="51" s="1"/>
  <c r="J206512" i="51"/>
  <c r="H206512" i="51" s="1"/>
  <c r="J206513" i="51"/>
  <c r="H206513" i="51" s="1"/>
  <c r="J206514" i="51"/>
  <c r="H206514" i="51" s="1"/>
  <c r="J206515" i="51"/>
  <c r="H206515" i="51" s="1"/>
  <c r="J206516" i="51"/>
  <c r="H206516" i="51" s="1"/>
  <c r="J206517" i="51"/>
  <c r="H206517" i="51" s="1"/>
  <c r="J206518" i="51"/>
  <c r="H206518" i="51" s="1"/>
  <c r="J206519" i="51"/>
  <c r="H206519" i="51" s="1"/>
  <c r="J206520" i="51"/>
  <c r="H206520" i="51" s="1"/>
  <c r="J206521" i="51"/>
  <c r="H206521" i="51" s="1"/>
  <c r="J206522" i="51"/>
  <c r="H206522" i="51" s="1"/>
  <c r="J206523" i="51"/>
  <c r="H206523" i="51" s="1"/>
  <c r="J206524" i="51"/>
  <c r="H206524" i="51" s="1"/>
  <c r="J206525" i="51"/>
  <c r="H206525" i="51" s="1"/>
  <c r="J206526" i="51"/>
  <c r="H206526" i="51" s="1"/>
  <c r="J206527" i="51"/>
  <c r="H206527" i="51" s="1"/>
  <c r="J206528" i="51"/>
  <c r="H206528" i="51" s="1"/>
  <c r="J206529" i="51"/>
  <c r="H206529" i="51" s="1"/>
  <c r="J206530" i="51"/>
  <c r="H206530" i="51" s="1"/>
  <c r="J206531" i="51"/>
  <c r="H206531" i="51" s="1"/>
  <c r="J206532" i="51"/>
  <c r="H206532" i="51" s="1"/>
  <c r="J206533" i="51"/>
  <c r="H206533" i="51" s="1"/>
  <c r="J206534" i="51"/>
  <c r="H206534" i="51" s="1"/>
  <c r="J206535" i="51"/>
  <c r="H206535" i="51" s="1"/>
  <c r="J206536" i="51"/>
  <c r="H206536" i="51" s="1"/>
  <c r="J206537" i="51"/>
  <c r="H206537" i="51" s="1"/>
  <c r="J206538" i="51"/>
  <c r="H206538" i="51" s="1"/>
  <c r="J206539" i="51"/>
  <c r="H206539" i="51" s="1"/>
  <c r="J206540" i="51"/>
  <c r="H206540" i="51" s="1"/>
  <c r="J206541" i="51"/>
  <c r="H206541" i="51" s="1"/>
  <c r="J206542" i="51"/>
  <c r="H206542" i="51" s="1"/>
  <c r="J206543" i="51"/>
  <c r="H206543" i="51" s="1"/>
  <c r="J206544" i="51"/>
  <c r="H206544" i="51" s="1"/>
  <c r="J206545" i="51"/>
  <c r="H206545" i="51" s="1"/>
  <c r="J206546" i="51"/>
  <c r="H206546" i="51" s="1"/>
  <c r="J206547" i="51"/>
  <c r="H206547" i="51" s="1"/>
  <c r="J206548" i="51"/>
  <c r="H206548" i="51" s="1"/>
  <c r="J206549" i="51"/>
  <c r="H206549" i="51" s="1"/>
  <c r="J206550" i="51"/>
  <c r="H206550" i="51" s="1"/>
  <c r="J206551" i="51"/>
  <c r="H206551" i="51" s="1"/>
  <c r="J206552" i="51"/>
  <c r="H206552" i="51" s="1"/>
  <c r="J206553" i="51"/>
  <c r="H206553" i="51" s="1"/>
  <c r="J206554" i="51"/>
  <c r="H206554" i="51" s="1"/>
  <c r="J206555" i="51"/>
  <c r="H206555" i="51" s="1"/>
  <c r="J206556" i="51"/>
  <c r="H206556" i="51" s="1"/>
  <c r="J206557" i="51"/>
  <c r="H206557" i="51" s="1"/>
  <c r="J206558" i="51"/>
  <c r="H206558" i="51" s="1"/>
  <c r="J206559" i="51"/>
  <c r="H206559" i="51" s="1"/>
  <c r="J206560" i="51"/>
  <c r="H206560" i="51" s="1"/>
  <c r="J206561" i="51"/>
  <c r="H206561" i="51" s="1"/>
  <c r="J206562" i="51"/>
  <c r="H206562" i="51" s="1"/>
  <c r="J206563" i="51"/>
  <c r="H206563" i="51" s="1"/>
  <c r="J206564" i="51"/>
  <c r="H206564" i="51" s="1"/>
  <c r="J206565" i="51"/>
  <c r="H206565" i="51" s="1"/>
  <c r="J206566" i="51"/>
  <c r="H206566" i="51" s="1"/>
  <c r="J206567" i="51"/>
  <c r="H206567" i="51" s="1"/>
  <c r="J206568" i="51"/>
  <c r="H206568" i="51" s="1"/>
  <c r="J206569" i="51"/>
  <c r="H206569" i="51" s="1"/>
  <c r="J206570" i="51"/>
  <c r="H206570" i="51" s="1"/>
  <c r="J206571" i="51"/>
  <c r="H206571" i="51" s="1"/>
  <c r="J206572" i="51"/>
  <c r="H206572" i="51" s="1"/>
  <c r="J206573" i="51"/>
  <c r="H206573" i="51" s="1"/>
  <c r="J206574" i="51"/>
  <c r="H206574" i="51" s="1"/>
  <c r="J206575" i="51"/>
  <c r="H206575" i="51" s="1"/>
  <c r="J206576" i="51"/>
  <c r="H206576" i="51" s="1"/>
  <c r="J206577" i="51"/>
  <c r="H206577" i="51" s="1"/>
  <c r="J206578" i="51"/>
  <c r="H206578" i="51" s="1"/>
  <c r="J206579" i="51"/>
  <c r="H206579" i="51" s="1"/>
  <c r="J206580" i="51"/>
  <c r="H206580" i="51" s="1"/>
  <c r="J206581" i="51"/>
  <c r="H206581" i="51" s="1"/>
  <c r="J206582" i="51"/>
  <c r="H206582" i="51" s="1"/>
  <c r="J206583" i="51"/>
  <c r="H206583" i="51" s="1"/>
  <c r="J206584" i="51"/>
  <c r="H206584" i="51" s="1"/>
  <c r="J206585" i="51"/>
  <c r="H206585" i="51" s="1"/>
  <c r="J206586" i="51"/>
  <c r="H206586" i="51" s="1"/>
  <c r="J206587" i="51"/>
  <c r="H206587" i="51" s="1"/>
  <c r="J206588" i="51"/>
  <c r="H206588" i="51" s="1"/>
  <c r="J206589" i="51"/>
  <c r="H206589" i="51" s="1"/>
  <c r="J206590" i="51"/>
  <c r="H206590" i="51" s="1"/>
  <c r="J206591" i="51"/>
  <c r="H206591" i="51" s="1"/>
  <c r="J206592" i="51"/>
  <c r="H206592" i="51" s="1"/>
  <c r="J206593" i="51"/>
  <c r="H206593" i="51" s="1"/>
  <c r="J206594" i="51"/>
  <c r="H206594" i="51" s="1"/>
  <c r="J206595" i="51"/>
  <c r="H206595" i="51" s="1"/>
  <c r="J206596" i="51"/>
  <c r="H206596" i="51" s="1"/>
  <c r="J206597" i="51"/>
  <c r="H206597" i="51" s="1"/>
  <c r="J206598" i="51"/>
  <c r="H206598" i="51" s="1"/>
  <c r="J206599" i="51"/>
  <c r="H206599" i="51" s="1"/>
  <c r="J206600" i="51"/>
  <c r="H206600" i="51" s="1"/>
  <c r="J206601" i="51"/>
  <c r="H206601" i="51" s="1"/>
  <c r="J206602" i="51"/>
  <c r="H206602" i="51" s="1"/>
  <c r="J206603" i="51"/>
  <c r="H206603" i="51" s="1"/>
  <c r="J206604" i="51"/>
  <c r="H206604" i="51" s="1"/>
  <c r="J206605" i="51"/>
  <c r="H206605" i="51" s="1"/>
  <c r="J206606" i="51"/>
  <c r="H206606" i="51" s="1"/>
  <c r="J206607" i="51"/>
  <c r="H206607" i="51" s="1"/>
  <c r="J206608" i="51"/>
  <c r="H206608" i="51" s="1"/>
  <c r="J206609" i="51"/>
  <c r="H206609" i="51" s="1"/>
  <c r="J206610" i="51"/>
  <c r="H206610" i="51" s="1"/>
  <c r="J206611" i="51"/>
  <c r="H206611" i="51" s="1"/>
  <c r="J206612" i="51"/>
  <c r="H206612" i="51" s="1"/>
  <c r="J206613" i="51"/>
  <c r="H206613" i="51" s="1"/>
  <c r="J206614" i="51"/>
  <c r="H206614" i="51" s="1"/>
  <c r="J206615" i="51"/>
  <c r="H206615" i="51" s="1"/>
  <c r="J206616" i="51"/>
  <c r="H206616" i="51" s="1"/>
  <c r="J206617" i="51"/>
  <c r="H206617" i="51" s="1"/>
  <c r="J206618" i="51"/>
  <c r="H206618" i="51" s="1"/>
  <c r="J206619" i="51"/>
  <c r="H206619" i="51" s="1"/>
  <c r="J206620" i="51"/>
  <c r="H206620" i="51" s="1"/>
  <c r="J206621" i="51"/>
  <c r="H206621" i="51" s="1"/>
  <c r="J206622" i="51"/>
  <c r="H206622" i="51" s="1"/>
  <c r="J206623" i="51"/>
  <c r="H206623" i="51" s="1"/>
  <c r="J206624" i="51"/>
  <c r="H206624" i="51" s="1"/>
  <c r="J206625" i="51"/>
  <c r="H206625" i="51" s="1"/>
  <c r="J206626" i="51"/>
  <c r="H206626" i="51" s="1"/>
  <c r="J206627" i="51"/>
  <c r="H206627" i="51" s="1"/>
  <c r="J206628" i="51"/>
  <c r="H206628" i="51" s="1"/>
  <c r="J206629" i="51"/>
  <c r="H206629" i="51" s="1"/>
  <c r="J206630" i="51"/>
  <c r="H206630" i="51" s="1"/>
  <c r="J206631" i="51"/>
  <c r="H206631" i="51" s="1"/>
  <c r="J206632" i="51"/>
  <c r="H206632" i="51" s="1"/>
  <c r="J206633" i="51"/>
  <c r="H206633" i="51" s="1"/>
  <c r="J206634" i="51"/>
  <c r="H206634" i="51" s="1"/>
  <c r="J206635" i="51"/>
  <c r="H206635" i="51" s="1"/>
  <c r="J206636" i="51"/>
  <c r="H206636" i="51" s="1"/>
  <c r="J206637" i="51"/>
  <c r="H206637" i="51" s="1"/>
  <c r="J206638" i="51"/>
  <c r="H206638" i="51" s="1"/>
  <c r="J206639" i="51"/>
  <c r="H206639" i="51" s="1"/>
  <c r="J206640" i="51"/>
  <c r="H206640" i="51" s="1"/>
  <c r="J206641" i="51"/>
  <c r="H206641" i="51" s="1"/>
  <c r="J206642" i="51"/>
  <c r="H206642" i="51" s="1"/>
  <c r="J206643" i="51"/>
  <c r="H206643" i="51" s="1"/>
  <c r="J206644" i="51"/>
  <c r="H206644" i="51" s="1"/>
  <c r="J206645" i="51"/>
  <c r="H206645" i="51" s="1"/>
  <c r="J206646" i="51"/>
  <c r="H206646" i="51" s="1"/>
  <c r="J206647" i="51"/>
  <c r="H206647" i="51" s="1"/>
  <c r="J206648" i="51"/>
  <c r="H206648" i="51" s="1"/>
  <c r="J206649" i="51"/>
  <c r="H206649" i="51" s="1"/>
  <c r="J206650" i="51"/>
  <c r="H206650" i="51" s="1"/>
  <c r="J206651" i="51"/>
  <c r="H206651" i="51" s="1"/>
  <c r="J206652" i="51"/>
  <c r="H206652" i="51" s="1"/>
  <c r="J206653" i="51"/>
  <c r="H206653" i="51" s="1"/>
  <c r="J206654" i="51"/>
  <c r="H206654" i="51" s="1"/>
  <c r="J206655" i="51"/>
  <c r="H206655" i="51" s="1"/>
  <c r="J206656" i="51"/>
  <c r="H206656" i="51" s="1"/>
  <c r="J206657" i="51"/>
  <c r="H206657" i="51" s="1"/>
  <c r="J206658" i="51"/>
  <c r="H206658" i="51" s="1"/>
  <c r="J206659" i="51"/>
  <c r="H206659" i="51" s="1"/>
  <c r="J206660" i="51"/>
  <c r="H206660" i="51" s="1"/>
  <c r="J206661" i="51"/>
  <c r="H206661" i="51" s="1"/>
  <c r="J206662" i="51"/>
  <c r="H206662" i="51" s="1"/>
  <c r="J206663" i="51"/>
  <c r="H206663" i="51" s="1"/>
  <c r="J206664" i="51"/>
  <c r="H206664" i="51" s="1"/>
  <c r="J206665" i="51"/>
  <c r="H206665" i="51" s="1"/>
  <c r="J206666" i="51"/>
  <c r="H206666" i="51" s="1"/>
  <c r="J206667" i="51"/>
  <c r="H206667" i="51" s="1"/>
  <c r="J206668" i="51"/>
  <c r="H206668" i="51" s="1"/>
  <c r="J206669" i="51"/>
  <c r="H206669" i="51" s="1"/>
  <c r="J206670" i="51"/>
  <c r="H206670" i="51" s="1"/>
  <c r="J206671" i="51"/>
  <c r="H206671" i="51" s="1"/>
  <c r="J206672" i="51"/>
  <c r="H206672" i="51" s="1"/>
  <c r="J206673" i="51"/>
  <c r="H206673" i="51" s="1"/>
  <c r="J206674" i="51"/>
  <c r="H206674" i="51" s="1"/>
  <c r="J206675" i="51"/>
  <c r="H206675" i="51" s="1"/>
  <c r="J206676" i="51"/>
  <c r="H206676" i="51" s="1"/>
  <c r="J206677" i="51"/>
  <c r="H206677" i="51" s="1"/>
  <c r="J206678" i="51"/>
  <c r="H206678" i="51" s="1"/>
  <c r="J206679" i="51"/>
  <c r="H206679" i="51" s="1"/>
  <c r="J206680" i="51"/>
  <c r="H206680" i="51" s="1"/>
  <c r="J206681" i="51"/>
  <c r="H206681" i="51" s="1"/>
  <c r="J206682" i="51"/>
  <c r="H206682" i="51" s="1"/>
  <c r="J206683" i="51"/>
  <c r="H206683" i="51" s="1"/>
  <c r="J206684" i="51"/>
  <c r="H206684" i="51" s="1"/>
  <c r="J206685" i="51"/>
  <c r="H206685" i="51" s="1"/>
  <c r="J206686" i="51"/>
  <c r="H206686" i="51" s="1"/>
  <c r="J206687" i="51"/>
  <c r="H206687" i="51" s="1"/>
  <c r="J206688" i="51"/>
  <c r="H206688" i="51" s="1"/>
  <c r="J206689" i="51"/>
  <c r="H206689" i="51" s="1"/>
  <c r="J206690" i="51"/>
  <c r="H206690" i="51" s="1"/>
  <c r="J206691" i="51"/>
  <c r="H206691" i="51" s="1"/>
  <c r="J206692" i="51"/>
  <c r="H206692" i="51" s="1"/>
  <c r="J206693" i="51"/>
  <c r="H206693" i="51" s="1"/>
  <c r="J206694" i="51"/>
  <c r="H206694" i="51" s="1"/>
  <c r="J206695" i="51"/>
  <c r="H206695" i="51" s="1"/>
  <c r="J206696" i="51"/>
  <c r="H206696" i="51" s="1"/>
  <c r="J206697" i="51"/>
  <c r="H206697" i="51" s="1"/>
  <c r="J206698" i="51"/>
  <c r="H206698" i="51" s="1"/>
  <c r="J206699" i="51"/>
  <c r="H206699" i="51" s="1"/>
  <c r="J206700" i="51"/>
  <c r="H206700" i="51" s="1"/>
  <c r="J206701" i="51"/>
  <c r="H206701" i="51" s="1"/>
  <c r="J206702" i="51"/>
  <c r="H206702" i="51" s="1"/>
  <c r="J206703" i="51"/>
  <c r="H206703" i="51" s="1"/>
  <c r="J206704" i="51"/>
  <c r="H206704" i="51" s="1"/>
  <c r="J206705" i="51"/>
  <c r="H206705" i="51" s="1"/>
  <c r="J206706" i="51"/>
  <c r="H206706" i="51" s="1"/>
  <c r="J206707" i="51"/>
  <c r="H206707" i="51" s="1"/>
  <c r="J206708" i="51"/>
  <c r="H206708" i="51" s="1"/>
  <c r="J206709" i="51"/>
  <c r="H206709" i="51" s="1"/>
  <c r="J206710" i="51"/>
  <c r="H206710" i="51" s="1"/>
  <c r="J206711" i="51"/>
  <c r="H206711" i="51" s="1"/>
  <c r="J206712" i="51"/>
  <c r="H206712" i="51" s="1"/>
  <c r="J206713" i="51"/>
  <c r="H206713" i="51" s="1"/>
  <c r="J206714" i="51"/>
  <c r="H206714" i="51" s="1"/>
  <c r="J206715" i="51"/>
  <c r="H206715" i="51" s="1"/>
  <c r="J206716" i="51"/>
  <c r="H206716" i="51" s="1"/>
  <c r="J206717" i="51"/>
  <c r="H206717" i="51" s="1"/>
  <c r="J206718" i="51"/>
  <c r="H206718" i="51" s="1"/>
  <c r="J206719" i="51"/>
  <c r="H206719" i="51" s="1"/>
  <c r="J206720" i="51"/>
  <c r="H206720" i="51" s="1"/>
  <c r="J206721" i="51"/>
  <c r="H206721" i="51" s="1"/>
  <c r="J206722" i="51"/>
  <c r="H206722" i="51" s="1"/>
  <c r="J206723" i="51"/>
  <c r="H206723" i="51" s="1"/>
  <c r="J206724" i="51"/>
  <c r="H206724" i="51" s="1"/>
  <c r="J206725" i="51"/>
  <c r="H206725" i="51" s="1"/>
  <c r="J206726" i="51"/>
  <c r="H206726" i="51" s="1"/>
  <c r="J206727" i="51"/>
  <c r="H206727" i="51" s="1"/>
  <c r="J206728" i="51"/>
  <c r="H206728" i="51" s="1"/>
  <c r="J206729" i="51"/>
  <c r="H206729" i="51" s="1"/>
  <c r="J206730" i="51"/>
  <c r="H206730" i="51" s="1"/>
  <c r="J206731" i="51"/>
  <c r="H206731" i="51" s="1"/>
  <c r="J206732" i="51"/>
  <c r="H206732" i="51" s="1"/>
  <c r="J206733" i="51"/>
  <c r="H206733" i="51" s="1"/>
  <c r="J206734" i="51"/>
  <c r="H206734" i="51" s="1"/>
  <c r="J206735" i="51"/>
  <c r="H206735" i="51" s="1"/>
  <c r="J206736" i="51"/>
  <c r="H206736" i="51" s="1"/>
  <c r="J206737" i="51"/>
  <c r="H206737" i="51" s="1"/>
  <c r="J206738" i="51"/>
  <c r="H206738" i="51" s="1"/>
  <c r="J206739" i="51"/>
  <c r="H206739" i="51" s="1"/>
  <c r="J206740" i="51"/>
  <c r="H206740" i="51" s="1"/>
  <c r="J206741" i="51"/>
  <c r="H206741" i="51" s="1"/>
  <c r="J206742" i="51"/>
  <c r="H206742" i="51" s="1"/>
  <c r="J206743" i="51"/>
  <c r="H206743" i="51" s="1"/>
  <c r="J206744" i="51"/>
  <c r="H206744" i="51" s="1"/>
  <c r="J206745" i="51"/>
  <c r="H206745" i="51" s="1"/>
  <c r="J206746" i="51"/>
  <c r="H206746" i="51" s="1"/>
  <c r="J206747" i="51"/>
  <c r="H206747" i="51" s="1"/>
  <c r="J206748" i="51"/>
  <c r="H206748" i="51" s="1"/>
  <c r="J206749" i="51"/>
  <c r="H206749" i="51" s="1"/>
  <c r="J206750" i="51"/>
  <c r="H206750" i="51" s="1"/>
  <c r="J206751" i="51"/>
  <c r="H206751" i="51" s="1"/>
  <c r="J206752" i="51"/>
  <c r="H206752" i="51" s="1"/>
  <c r="J206753" i="51"/>
  <c r="H206753" i="51" s="1"/>
  <c r="J206754" i="51"/>
  <c r="H206754" i="51" s="1"/>
  <c r="J206755" i="51"/>
  <c r="H206755" i="51" s="1"/>
  <c r="J206756" i="51"/>
  <c r="H206756" i="51" s="1"/>
  <c r="J206757" i="51"/>
  <c r="H206757" i="51" s="1"/>
  <c r="J206758" i="51"/>
  <c r="H206758" i="51" s="1"/>
  <c r="J206759" i="51"/>
  <c r="H206759" i="51" s="1"/>
  <c r="J206760" i="51"/>
  <c r="H206760" i="51" s="1"/>
  <c r="J206761" i="51"/>
  <c r="H206761" i="51" s="1"/>
  <c r="J206762" i="51"/>
  <c r="H206762" i="51" s="1"/>
  <c r="J206763" i="51"/>
  <c r="H206763" i="51" s="1"/>
  <c r="J206764" i="51"/>
  <c r="H206764" i="51" s="1"/>
  <c r="J206765" i="51"/>
  <c r="H206765" i="51" s="1"/>
  <c r="J206766" i="51"/>
  <c r="H206766" i="51" s="1"/>
  <c r="J206767" i="51"/>
  <c r="H206767" i="51" s="1"/>
  <c r="J206768" i="51"/>
  <c r="H206768" i="51" s="1"/>
  <c r="J206769" i="51"/>
  <c r="H206769" i="51" s="1"/>
  <c r="J206770" i="51"/>
  <c r="H206770" i="51" s="1"/>
  <c r="J206771" i="51"/>
  <c r="H206771" i="51" s="1"/>
  <c r="J206772" i="51"/>
  <c r="H206772" i="51" s="1"/>
  <c r="J206773" i="51"/>
  <c r="H206773" i="51" s="1"/>
  <c r="J206774" i="51"/>
  <c r="H206774" i="51" s="1"/>
  <c r="J206775" i="51"/>
  <c r="H206775" i="51" s="1"/>
  <c r="J206776" i="51"/>
  <c r="H206776" i="51" s="1"/>
  <c r="J206777" i="51"/>
  <c r="H206777" i="51" s="1"/>
  <c r="J206778" i="51"/>
  <c r="H206778" i="51" s="1"/>
  <c r="J206779" i="51"/>
  <c r="H206779" i="51" s="1"/>
  <c r="J206780" i="51"/>
  <c r="H206780" i="51" s="1"/>
  <c r="J206781" i="51"/>
  <c r="H206781" i="51" s="1"/>
  <c r="J206782" i="51"/>
  <c r="H206782" i="51" s="1"/>
  <c r="J206783" i="51"/>
  <c r="H206783" i="51" s="1"/>
  <c r="J206784" i="51"/>
  <c r="H206784" i="51" s="1"/>
  <c r="J206785" i="51"/>
  <c r="H206785" i="51" s="1"/>
  <c r="J206786" i="51"/>
  <c r="H206786" i="51" s="1"/>
  <c r="J206787" i="51"/>
  <c r="H206787" i="51" s="1"/>
  <c r="J206788" i="51"/>
  <c r="H206788" i="51" s="1"/>
  <c r="J206789" i="51"/>
  <c r="H206789" i="51" s="1"/>
  <c r="J206790" i="51"/>
  <c r="H206790" i="51" s="1"/>
  <c r="J206791" i="51"/>
  <c r="H206791" i="51" s="1"/>
  <c r="J206792" i="51"/>
  <c r="H206792" i="51" s="1"/>
  <c r="J206793" i="51"/>
  <c r="H206793" i="51" s="1"/>
  <c r="J206794" i="51"/>
  <c r="H206794" i="51" s="1"/>
  <c r="J206795" i="51"/>
  <c r="H206795" i="51" s="1"/>
  <c r="J206796" i="51"/>
  <c r="H206796" i="51" s="1"/>
  <c r="J206797" i="51"/>
  <c r="H206797" i="51" s="1"/>
  <c r="J206798" i="51"/>
  <c r="H206798" i="51" s="1"/>
  <c r="J206799" i="51"/>
  <c r="H206799" i="51" s="1"/>
  <c r="J206800" i="51"/>
  <c r="H206800" i="51" s="1"/>
  <c r="J206801" i="51"/>
  <c r="H206801" i="51" s="1"/>
  <c r="J206802" i="51"/>
  <c r="H206802" i="51" s="1"/>
  <c r="J206803" i="51"/>
  <c r="H206803" i="51" s="1"/>
  <c r="J206804" i="51"/>
  <c r="H206804" i="51" s="1"/>
  <c r="J206805" i="51"/>
  <c r="H206805" i="51" s="1"/>
  <c r="J206806" i="51"/>
  <c r="H206806" i="51" s="1"/>
  <c r="J206807" i="51"/>
  <c r="H206807" i="51" s="1"/>
  <c r="J206808" i="51"/>
  <c r="H206808" i="51" s="1"/>
  <c r="J206809" i="51"/>
  <c r="H206809" i="51" s="1"/>
  <c r="J206810" i="51"/>
  <c r="H206810" i="51" s="1"/>
  <c r="J206811" i="51"/>
  <c r="H206811" i="51" s="1"/>
  <c r="J206812" i="51"/>
  <c r="H206812" i="51" s="1"/>
  <c r="J206813" i="51"/>
  <c r="H206813" i="51" s="1"/>
  <c r="J206814" i="51"/>
  <c r="H206814" i="51" s="1"/>
  <c r="J206815" i="51"/>
  <c r="H206815" i="51" s="1"/>
  <c r="J206816" i="51"/>
  <c r="H206816" i="51" s="1"/>
  <c r="J206817" i="51"/>
  <c r="H206817" i="51" s="1"/>
  <c r="J206818" i="51"/>
  <c r="H206818" i="51" s="1"/>
  <c r="J206819" i="51"/>
  <c r="H206819" i="51" s="1"/>
  <c r="J206820" i="51"/>
  <c r="H206820" i="51" s="1"/>
  <c r="J206821" i="51"/>
  <c r="H206821" i="51" s="1"/>
  <c r="J206822" i="51"/>
  <c r="H206822" i="51" s="1"/>
  <c r="J206823" i="51"/>
  <c r="H206823" i="51" s="1"/>
  <c r="J206824" i="51"/>
  <c r="H206824" i="51" s="1"/>
  <c r="J206825" i="51"/>
  <c r="H206825" i="51" s="1"/>
  <c r="J206826" i="51"/>
  <c r="H206826" i="51" s="1"/>
  <c r="J206827" i="51"/>
  <c r="H206827" i="51" s="1"/>
  <c r="J206828" i="51"/>
  <c r="H206828" i="51" s="1"/>
  <c r="J206829" i="51"/>
  <c r="H206829" i="51" s="1"/>
  <c r="J206830" i="51"/>
  <c r="H206830" i="51" s="1"/>
  <c r="J206831" i="51"/>
  <c r="H206831" i="51" s="1"/>
  <c r="J206832" i="51"/>
  <c r="H206832" i="51" s="1"/>
  <c r="J206833" i="51"/>
  <c r="H206833" i="51" s="1"/>
  <c r="J206834" i="51"/>
  <c r="H206834" i="51" s="1"/>
  <c r="J206835" i="51"/>
  <c r="H206835" i="51" s="1"/>
  <c r="J206836" i="51"/>
  <c r="H206836" i="51" s="1"/>
  <c r="J206837" i="51"/>
  <c r="H206837" i="51" s="1"/>
  <c r="J206838" i="51"/>
  <c r="H206838" i="51" s="1"/>
  <c r="J206839" i="51"/>
  <c r="H206839" i="51" s="1"/>
  <c r="J206840" i="51"/>
  <c r="H206840" i="51" s="1"/>
  <c r="J206841" i="51"/>
  <c r="H206841" i="51" s="1"/>
  <c r="J206842" i="51"/>
  <c r="H206842" i="51" s="1"/>
  <c r="J206843" i="51"/>
  <c r="H206843" i="51" s="1"/>
  <c r="J206844" i="51"/>
  <c r="H206844" i="51" s="1"/>
  <c r="J206845" i="51"/>
  <c r="H206845" i="51" s="1"/>
  <c r="J206846" i="51"/>
  <c r="H206846" i="51" s="1"/>
  <c r="J206847" i="51"/>
  <c r="H206847" i="51" s="1"/>
  <c r="J206848" i="51"/>
  <c r="H206848" i="51" s="1"/>
  <c r="J206849" i="51"/>
  <c r="H206849" i="51" s="1"/>
  <c r="J206850" i="51"/>
  <c r="H206850" i="51" s="1"/>
  <c r="J206851" i="51"/>
  <c r="H206851" i="51" s="1"/>
  <c r="J206852" i="51"/>
  <c r="H206852" i="51" s="1"/>
  <c r="J206853" i="51"/>
  <c r="H206853" i="51" s="1"/>
  <c r="J206854" i="51"/>
  <c r="H206854" i="51" s="1"/>
  <c r="J206855" i="51"/>
  <c r="H206855" i="51" s="1"/>
  <c r="J206856" i="51"/>
  <c r="H206856" i="51" s="1"/>
  <c r="J206857" i="51"/>
  <c r="H206857" i="51" s="1"/>
  <c r="J206858" i="51"/>
  <c r="H206858" i="51" s="1"/>
  <c r="J206859" i="51"/>
  <c r="H206859" i="51" s="1"/>
  <c r="J206860" i="51"/>
  <c r="H206860" i="51" s="1"/>
  <c r="J206861" i="51"/>
  <c r="H206861" i="51" s="1"/>
  <c r="J206862" i="51"/>
  <c r="H206862" i="51" s="1"/>
  <c r="J206863" i="51"/>
  <c r="H206863" i="51" s="1"/>
  <c r="J206864" i="51"/>
  <c r="H206864" i="51" s="1"/>
  <c r="J206865" i="51"/>
  <c r="H206865" i="51" s="1"/>
  <c r="J206866" i="51"/>
  <c r="H206866" i="51" s="1"/>
  <c r="J206867" i="51"/>
  <c r="H206867" i="51" s="1"/>
  <c r="J206868" i="51"/>
  <c r="H206868" i="51" s="1"/>
  <c r="J206869" i="51"/>
  <c r="H206869" i="51" s="1"/>
  <c r="J206870" i="51"/>
  <c r="H206870" i="51" s="1"/>
  <c r="J206871" i="51"/>
  <c r="H206871" i="51" s="1"/>
  <c r="J206872" i="51"/>
  <c r="H206872" i="51" s="1"/>
  <c r="J206873" i="51"/>
  <c r="H206873" i="51" s="1"/>
  <c r="J206874" i="51"/>
  <c r="H206874" i="51" s="1"/>
  <c r="J206875" i="51"/>
  <c r="H206875" i="51" s="1"/>
  <c r="J206876" i="51"/>
  <c r="H206876" i="51" s="1"/>
  <c r="J206877" i="51"/>
  <c r="H206877" i="51" s="1"/>
  <c r="J206878" i="51"/>
  <c r="H206878" i="51" s="1"/>
  <c r="J206879" i="51"/>
  <c r="H206879" i="51" s="1"/>
  <c r="J206880" i="51"/>
  <c r="H206880" i="51" s="1"/>
  <c r="J206881" i="51"/>
  <c r="H206881" i="51" s="1"/>
  <c r="J206882" i="51"/>
  <c r="H206882" i="51" s="1"/>
  <c r="J206883" i="51"/>
  <c r="H206883" i="51" s="1"/>
  <c r="J206884" i="51"/>
  <c r="H206884" i="51" s="1"/>
  <c r="J206885" i="51"/>
  <c r="H206885" i="51" s="1"/>
  <c r="J206886" i="51"/>
  <c r="H206886" i="51" s="1"/>
  <c r="J206887" i="51"/>
  <c r="H206887" i="51" s="1"/>
  <c r="J206888" i="51"/>
  <c r="H206888" i="51" s="1"/>
  <c r="J206889" i="51"/>
  <c r="H206889" i="51" s="1"/>
  <c r="J206890" i="51"/>
  <c r="H206890" i="51" s="1"/>
  <c r="J206891" i="51"/>
  <c r="H206891" i="51" s="1"/>
  <c r="J206892" i="51"/>
  <c r="H206892" i="51" s="1"/>
  <c r="J206893" i="51"/>
  <c r="H206893" i="51" s="1"/>
  <c r="J206894" i="51"/>
  <c r="H206894" i="51" s="1"/>
  <c r="J206895" i="51"/>
  <c r="H206895" i="51" s="1"/>
  <c r="J206896" i="51"/>
  <c r="H206896" i="51" s="1"/>
  <c r="J206897" i="51"/>
  <c r="H206897" i="51" s="1"/>
  <c r="J206898" i="51"/>
  <c r="H206898" i="51" s="1"/>
  <c r="J206899" i="51"/>
  <c r="H206899" i="51" s="1"/>
  <c r="J206900" i="51"/>
  <c r="H206900" i="51" s="1"/>
  <c r="J206901" i="51"/>
  <c r="H206901" i="51" s="1"/>
  <c r="J206902" i="51"/>
  <c r="H206902" i="51" s="1"/>
  <c r="J206903" i="51"/>
  <c r="H206903" i="51" s="1"/>
  <c r="J206904" i="51"/>
  <c r="H206904" i="51" s="1"/>
  <c r="J206905" i="51"/>
  <c r="H206905" i="51" s="1"/>
  <c r="J206906" i="51"/>
  <c r="H206906" i="51" s="1"/>
  <c r="J206907" i="51"/>
  <c r="H206907" i="51" s="1"/>
  <c r="J206908" i="51"/>
  <c r="H206908" i="51" s="1"/>
  <c r="J206909" i="51"/>
  <c r="H206909" i="51" s="1"/>
  <c r="J206910" i="51"/>
  <c r="H206910" i="51" s="1"/>
  <c r="J206911" i="51"/>
  <c r="H206911" i="51" s="1"/>
  <c r="J206912" i="51"/>
  <c r="H206912" i="51" s="1"/>
  <c r="J206913" i="51"/>
  <c r="H206913" i="51" s="1"/>
  <c r="J206914" i="51"/>
  <c r="H206914" i="51" s="1"/>
  <c r="J206915" i="51"/>
  <c r="H206915" i="51" s="1"/>
  <c r="J206916" i="51"/>
  <c r="H206916" i="51" s="1"/>
  <c r="J206917" i="51"/>
  <c r="H206917" i="51" s="1"/>
  <c r="J206918" i="51"/>
  <c r="H206918" i="51" s="1"/>
  <c r="J206919" i="51"/>
  <c r="H206919" i="51" s="1"/>
  <c r="J206920" i="51"/>
  <c r="H206920" i="51" s="1"/>
  <c r="J206921" i="51"/>
  <c r="H206921" i="51" s="1"/>
  <c r="J206922" i="51"/>
  <c r="H206922" i="51" s="1"/>
  <c r="J206923" i="51"/>
  <c r="H206923" i="51" s="1"/>
  <c r="J206924" i="51"/>
  <c r="H206924" i="51" s="1"/>
  <c r="J206925" i="51"/>
  <c r="H206925" i="51" s="1"/>
  <c r="J206926" i="51"/>
  <c r="H206926" i="51" s="1"/>
  <c r="J206927" i="51"/>
  <c r="H206927" i="51" s="1"/>
  <c r="J206928" i="51"/>
  <c r="H206928" i="51" s="1"/>
  <c r="J206929" i="51"/>
  <c r="H206929" i="51" s="1"/>
  <c r="J206930" i="51"/>
  <c r="H206930" i="51" s="1"/>
  <c r="J206931" i="51"/>
  <c r="H206931" i="51" s="1"/>
  <c r="J206932" i="51"/>
  <c r="H206932" i="51" s="1"/>
  <c r="J206933" i="51"/>
  <c r="H206933" i="51" s="1"/>
  <c r="J206934" i="51"/>
  <c r="H206934" i="51" s="1"/>
  <c r="J206935" i="51"/>
  <c r="H206935" i="51" s="1"/>
  <c r="J206936" i="51"/>
  <c r="H206936" i="51" s="1"/>
  <c r="J206937" i="51"/>
  <c r="H206937" i="51" s="1"/>
  <c r="J206938" i="51"/>
  <c r="H206938" i="51" s="1"/>
  <c r="J206939" i="51"/>
  <c r="H206939" i="51" s="1"/>
  <c r="J206940" i="51"/>
  <c r="H206940" i="51" s="1"/>
  <c r="J206941" i="51"/>
  <c r="H206941" i="51" s="1"/>
  <c r="J206942" i="51"/>
  <c r="H206942" i="51" s="1"/>
  <c r="J206943" i="51"/>
  <c r="H206943" i="51" s="1"/>
  <c r="J206944" i="51"/>
  <c r="H206944" i="51" s="1"/>
  <c r="J206945" i="51"/>
  <c r="H206945" i="51" s="1"/>
  <c r="J206946" i="51"/>
  <c r="H206946" i="51" s="1"/>
  <c r="J206947" i="51"/>
  <c r="H206947" i="51" s="1"/>
  <c r="J206948" i="51"/>
  <c r="H206948" i="51" s="1"/>
  <c r="J206949" i="51"/>
  <c r="H206949" i="51" s="1"/>
  <c r="J206950" i="51"/>
  <c r="H206950" i="51" s="1"/>
  <c r="J206951" i="51"/>
  <c r="H206951" i="51" s="1"/>
  <c r="J206952" i="51"/>
  <c r="H206952" i="51" s="1"/>
  <c r="J206953" i="51"/>
  <c r="H206953" i="51" s="1"/>
  <c r="J206954" i="51"/>
  <c r="H206954" i="51" s="1"/>
  <c r="J206955" i="51"/>
  <c r="H206955" i="51" s="1"/>
  <c r="J206956" i="51"/>
  <c r="H206956" i="51" s="1"/>
  <c r="J206957" i="51"/>
  <c r="H206957" i="51" s="1"/>
  <c r="J206958" i="51"/>
  <c r="H206958" i="51" s="1"/>
  <c r="J206959" i="51"/>
  <c r="H206959" i="51" s="1"/>
  <c r="J206960" i="51"/>
  <c r="H206960" i="51" s="1"/>
  <c r="J206961" i="51"/>
  <c r="H206961" i="51" s="1"/>
  <c r="J206962" i="51"/>
  <c r="H206962" i="51" s="1"/>
  <c r="J206963" i="51"/>
  <c r="H206963" i="51" s="1"/>
  <c r="J206964" i="51"/>
  <c r="H206964" i="51" s="1"/>
  <c r="J206965" i="51"/>
  <c r="H206965" i="51" s="1"/>
  <c r="J206966" i="51"/>
  <c r="H206966" i="51" s="1"/>
  <c r="J206967" i="51"/>
  <c r="H206967" i="51" s="1"/>
  <c r="J206968" i="51"/>
  <c r="H206968" i="51" s="1"/>
  <c r="J206969" i="51"/>
  <c r="H206969" i="51" s="1"/>
  <c r="J206970" i="51"/>
  <c r="H206970" i="51" s="1"/>
  <c r="J206971" i="51"/>
  <c r="H206971" i="51" s="1"/>
  <c r="J206972" i="51"/>
  <c r="H206972" i="51" s="1"/>
  <c r="J206973" i="51"/>
  <c r="H206973" i="51" s="1"/>
  <c r="J206974" i="51"/>
  <c r="H206974" i="51" s="1"/>
  <c r="J206975" i="51"/>
  <c r="H206975" i="51" s="1"/>
  <c r="J206976" i="51"/>
  <c r="H206976" i="51" s="1"/>
  <c r="J206977" i="51"/>
  <c r="H206977" i="51" s="1"/>
  <c r="J206978" i="51"/>
  <c r="H206978" i="51" s="1"/>
  <c r="J206979" i="51"/>
  <c r="H206979" i="51" s="1"/>
  <c r="J206980" i="51"/>
  <c r="H206980" i="51" s="1"/>
  <c r="J206981" i="51"/>
  <c r="H206981" i="51" s="1"/>
  <c r="J206982" i="51"/>
  <c r="H206982" i="51" s="1"/>
  <c r="J206983" i="51"/>
  <c r="H206983" i="51" s="1"/>
  <c r="J206984" i="51"/>
  <c r="H206984" i="51" s="1"/>
  <c r="J206985" i="51"/>
  <c r="H206985" i="51" s="1"/>
  <c r="J206986" i="51"/>
  <c r="H206986" i="51" s="1"/>
  <c r="J206987" i="51"/>
  <c r="H206987" i="51" s="1"/>
  <c r="J206988" i="51"/>
  <c r="H206988" i="51" s="1"/>
  <c r="J206989" i="51"/>
  <c r="H206989" i="51" s="1"/>
  <c r="J206990" i="51"/>
  <c r="H206990" i="51" s="1"/>
  <c r="J206991" i="51"/>
  <c r="H206991" i="51" s="1"/>
  <c r="J206992" i="51"/>
  <c r="H206992" i="51" s="1"/>
  <c r="J206993" i="51"/>
  <c r="H206993" i="51" s="1"/>
  <c r="J206994" i="51"/>
  <c r="H206994" i="51" s="1"/>
  <c r="J206995" i="51"/>
  <c r="H206995" i="51" s="1"/>
  <c r="J206996" i="51"/>
  <c r="H206996" i="51" s="1"/>
  <c r="J206997" i="51"/>
  <c r="H206997" i="51" s="1"/>
  <c r="J206998" i="51"/>
  <c r="H206998" i="51" s="1"/>
  <c r="J206999" i="51"/>
  <c r="H206999" i="51" s="1"/>
  <c r="J207000" i="51"/>
  <c r="H207000" i="51" s="1"/>
  <c r="J207001" i="51"/>
  <c r="H207001" i="51" s="1"/>
  <c r="J207002" i="51"/>
  <c r="H207002" i="51" s="1"/>
  <c r="J207003" i="51"/>
  <c r="H207003" i="51" s="1"/>
  <c r="J207004" i="51"/>
  <c r="H207004" i="51" s="1"/>
  <c r="J207005" i="51"/>
  <c r="H207005" i="51" s="1"/>
  <c r="J207006" i="51"/>
  <c r="H207006" i="51" s="1"/>
  <c r="J207007" i="51"/>
  <c r="H207007" i="51" s="1"/>
  <c r="J207008" i="51"/>
  <c r="H207008" i="51" s="1"/>
  <c r="J207009" i="51"/>
  <c r="H207009" i="51" s="1"/>
  <c r="J207010" i="51"/>
  <c r="H207010" i="51" s="1"/>
  <c r="J207011" i="51"/>
  <c r="H207011" i="51" s="1"/>
  <c r="J207012" i="51"/>
  <c r="H207012" i="51" s="1"/>
  <c r="J207013" i="51"/>
  <c r="H207013" i="51" s="1"/>
  <c r="J207014" i="51"/>
  <c r="H207014" i="51" s="1"/>
  <c r="J207015" i="51"/>
  <c r="H207015" i="51" s="1"/>
  <c r="J207016" i="51"/>
  <c r="H207016" i="51" s="1"/>
  <c r="J207017" i="51"/>
  <c r="H207017" i="51" s="1"/>
  <c r="J207018" i="51"/>
  <c r="H207018" i="51" s="1"/>
  <c r="J207019" i="51"/>
  <c r="H207019" i="51" s="1"/>
  <c r="J207020" i="51"/>
  <c r="H207020" i="51" s="1"/>
  <c r="J207021" i="51"/>
  <c r="H207021" i="51" s="1"/>
  <c r="J207022" i="51"/>
  <c r="H207022" i="51" s="1"/>
  <c r="J207023" i="51"/>
  <c r="H207023" i="51" s="1"/>
  <c r="J207024" i="51"/>
  <c r="H207024" i="51" s="1"/>
  <c r="J207025" i="51"/>
  <c r="H207025" i="51" s="1"/>
  <c r="J207026" i="51"/>
  <c r="H207026" i="51" s="1"/>
  <c r="J207027" i="51"/>
  <c r="H207027" i="51" s="1"/>
  <c r="J207028" i="51"/>
  <c r="H207028" i="51" s="1"/>
  <c r="J207029" i="51"/>
  <c r="H207029" i="51" s="1"/>
  <c r="J207030" i="51"/>
  <c r="H207030" i="51" s="1"/>
  <c r="J207031" i="51"/>
  <c r="H207031" i="51" s="1"/>
  <c r="J207032" i="51"/>
  <c r="H207032" i="51" s="1"/>
  <c r="J207033" i="51"/>
  <c r="H207033" i="51" s="1"/>
  <c r="J207034" i="51"/>
  <c r="H207034" i="51" s="1"/>
  <c r="J207035" i="51"/>
  <c r="H207035" i="51" s="1"/>
  <c r="J207036" i="51"/>
  <c r="H207036" i="51" s="1"/>
  <c r="J207037" i="51"/>
  <c r="H207037" i="51" s="1"/>
  <c r="J207038" i="51"/>
  <c r="H207038" i="51" s="1"/>
  <c r="J207039" i="51"/>
  <c r="H207039" i="51" s="1"/>
  <c r="J207040" i="51"/>
  <c r="H207040" i="51" s="1"/>
  <c r="J207041" i="51"/>
  <c r="H207041" i="51" s="1"/>
  <c r="J207042" i="51"/>
  <c r="H207042" i="51" s="1"/>
  <c r="J207043" i="51"/>
  <c r="H207043" i="51" s="1"/>
  <c r="J207044" i="51"/>
  <c r="H207044" i="51" s="1"/>
  <c r="J207045" i="51"/>
  <c r="H207045" i="51" s="1"/>
  <c r="J207046" i="51"/>
  <c r="H207046" i="51" s="1"/>
  <c r="J207047" i="51"/>
  <c r="H207047" i="51" s="1"/>
  <c r="J207048" i="51"/>
  <c r="H207048" i="51" s="1"/>
  <c r="J207049" i="51"/>
  <c r="H207049" i="51" s="1"/>
  <c r="J207050" i="51"/>
  <c r="H207050" i="51" s="1"/>
  <c r="J207051" i="51"/>
  <c r="H207051" i="51" s="1"/>
  <c r="J207052" i="51"/>
  <c r="H207052" i="51" s="1"/>
  <c r="J207053" i="51"/>
  <c r="H207053" i="51" s="1"/>
  <c r="J207054" i="51"/>
  <c r="H207054" i="51" s="1"/>
  <c r="J207055" i="51"/>
  <c r="H207055" i="51" s="1"/>
  <c r="J207056" i="51"/>
  <c r="H207056" i="51" s="1"/>
  <c r="J207057" i="51"/>
  <c r="H207057" i="51" s="1"/>
  <c r="J207058" i="51"/>
  <c r="H207058" i="51" s="1"/>
  <c r="J207059" i="51"/>
  <c r="H207059" i="51" s="1"/>
  <c r="J207060" i="51"/>
  <c r="H207060" i="51" s="1"/>
  <c r="J207061" i="51"/>
  <c r="H207061" i="51" s="1"/>
  <c r="J207062" i="51"/>
  <c r="H207062" i="51" s="1"/>
  <c r="J207063" i="51"/>
  <c r="H207063" i="51" s="1"/>
  <c r="J207064" i="51"/>
  <c r="H207064" i="51" s="1"/>
  <c r="J207065" i="51"/>
  <c r="H207065" i="51" s="1"/>
  <c r="J207066" i="51"/>
  <c r="H207066" i="51" s="1"/>
  <c r="J207067" i="51"/>
  <c r="H207067" i="51" s="1"/>
  <c r="J207068" i="51"/>
  <c r="H207068" i="51" s="1"/>
  <c r="J207069" i="51"/>
  <c r="H207069" i="51" s="1"/>
  <c r="J207070" i="51"/>
  <c r="H207070" i="51" s="1"/>
  <c r="J207071" i="51"/>
  <c r="H207071" i="51" s="1"/>
  <c r="J207072" i="51"/>
  <c r="H207072" i="51" s="1"/>
  <c r="J207073" i="51"/>
  <c r="H207073" i="51" s="1"/>
  <c r="J207074" i="51"/>
  <c r="H207074" i="51" s="1"/>
  <c r="J207075" i="51"/>
  <c r="H207075" i="51" s="1"/>
  <c r="J207076" i="51"/>
  <c r="H207076" i="51" s="1"/>
  <c r="J207077" i="51"/>
  <c r="H207077" i="51" s="1"/>
  <c r="J207078" i="51"/>
  <c r="H207078" i="51" s="1"/>
  <c r="J207079" i="51"/>
  <c r="H207079" i="51" s="1"/>
  <c r="J207080" i="51"/>
  <c r="H207080" i="51" s="1"/>
  <c r="J207081" i="51"/>
  <c r="H207081" i="51" s="1"/>
  <c r="J207082" i="51"/>
  <c r="H207082" i="51" s="1"/>
  <c r="J207083" i="51"/>
  <c r="H207083" i="51" s="1"/>
  <c r="J207084" i="51"/>
  <c r="H207084" i="51" s="1"/>
  <c r="J207085" i="51"/>
  <c r="H207085" i="51" s="1"/>
  <c r="J207086" i="51"/>
  <c r="H207086" i="51" s="1"/>
  <c r="J207087" i="51"/>
  <c r="H207087" i="51" s="1"/>
  <c r="J207088" i="51"/>
  <c r="H207088" i="51" s="1"/>
  <c r="J207089" i="51"/>
  <c r="H207089" i="51" s="1"/>
  <c r="J207090" i="51"/>
  <c r="H207090" i="51" s="1"/>
  <c r="J207091" i="51"/>
  <c r="H207091" i="51" s="1"/>
  <c r="J207092" i="51"/>
  <c r="H207092" i="51" s="1"/>
  <c r="J207093" i="51"/>
  <c r="H207093" i="51" s="1"/>
  <c r="J207094" i="51"/>
  <c r="H207094" i="51" s="1"/>
  <c r="J207095" i="51"/>
  <c r="H207095" i="51" s="1"/>
  <c r="J207096" i="51"/>
  <c r="H207096" i="51" s="1"/>
  <c r="J207097" i="51"/>
  <c r="H207097" i="51" s="1"/>
  <c r="J207098" i="51"/>
  <c r="H207098" i="51" s="1"/>
  <c r="J207099" i="51"/>
  <c r="H207099" i="51" s="1"/>
  <c r="J207100" i="51"/>
  <c r="H207100" i="51" s="1"/>
  <c r="J207101" i="51"/>
  <c r="H207101" i="51" s="1"/>
  <c r="J207102" i="51"/>
  <c r="H207102" i="51" s="1"/>
  <c r="J207103" i="51"/>
  <c r="H207103" i="51" s="1"/>
  <c r="J207104" i="51"/>
  <c r="H207104" i="51" s="1"/>
  <c r="J207105" i="51"/>
  <c r="H207105" i="51" s="1"/>
  <c r="J207106" i="51"/>
  <c r="H207106" i="51" s="1"/>
  <c r="J207107" i="51"/>
  <c r="H207107" i="51" s="1"/>
  <c r="J207108" i="51"/>
  <c r="H207108" i="51" s="1"/>
  <c r="J207109" i="51"/>
  <c r="H207109" i="51" s="1"/>
  <c r="J207110" i="51"/>
  <c r="H207110" i="51" s="1"/>
  <c r="J207111" i="51"/>
  <c r="H207111" i="51" s="1"/>
  <c r="J207112" i="51"/>
  <c r="H207112" i="51" s="1"/>
  <c r="J207113" i="51"/>
  <c r="H207113" i="51" s="1"/>
  <c r="J207114" i="51"/>
  <c r="H207114" i="51" s="1"/>
  <c r="J207115" i="51"/>
  <c r="H207115" i="51" s="1"/>
  <c r="J207116" i="51"/>
  <c r="H207116" i="51" s="1"/>
  <c r="J207117" i="51"/>
  <c r="H207117" i="51" s="1"/>
  <c r="J207118" i="51"/>
  <c r="H207118" i="51" s="1"/>
  <c r="J207119" i="51"/>
  <c r="H207119" i="51" s="1"/>
  <c r="J207120" i="51"/>
  <c r="H207120" i="51" s="1"/>
  <c r="J207121" i="51"/>
  <c r="H207121" i="51" s="1"/>
  <c r="J207122" i="51"/>
  <c r="H207122" i="51" s="1"/>
  <c r="J207123" i="51"/>
  <c r="H207123" i="51" s="1"/>
  <c r="J207124" i="51"/>
  <c r="H207124" i="51" s="1"/>
  <c r="J207125" i="51"/>
  <c r="H207125" i="51" s="1"/>
  <c r="J207126" i="51"/>
  <c r="H207126" i="51" s="1"/>
  <c r="J207127" i="51"/>
  <c r="H207127" i="51" s="1"/>
  <c r="J207128" i="51"/>
  <c r="H207128" i="51" s="1"/>
  <c r="J207129" i="51"/>
  <c r="H207129" i="51" s="1"/>
  <c r="J207130" i="51"/>
  <c r="H207130" i="51" s="1"/>
  <c r="J207131" i="51"/>
  <c r="H207131" i="51" s="1"/>
  <c r="J207132" i="51"/>
  <c r="H207132" i="51" s="1"/>
  <c r="J207133" i="51"/>
  <c r="H207133" i="51" s="1"/>
  <c r="J207134" i="51"/>
  <c r="H207134" i="51" s="1"/>
  <c r="J207135" i="51"/>
  <c r="H207135" i="51" s="1"/>
  <c r="J207136" i="51"/>
  <c r="H207136" i="51" s="1"/>
  <c r="J207137" i="51"/>
  <c r="H207137" i="51" s="1"/>
  <c r="J207138" i="51"/>
  <c r="H207138" i="51" s="1"/>
  <c r="J207139" i="51"/>
  <c r="H207139" i="51" s="1"/>
  <c r="J207140" i="51"/>
  <c r="H207140" i="51" s="1"/>
  <c r="J207141" i="51"/>
  <c r="H207141" i="51" s="1"/>
  <c r="J207142" i="51"/>
  <c r="H207142" i="51" s="1"/>
  <c r="J207143" i="51"/>
  <c r="H207143" i="51" s="1"/>
  <c r="J207144" i="51"/>
  <c r="H207144" i="51" s="1"/>
  <c r="J207145" i="51"/>
  <c r="H207145" i="51" s="1"/>
  <c r="J207146" i="51"/>
  <c r="H207146" i="51" s="1"/>
  <c r="J207147" i="51"/>
  <c r="H207147" i="51" s="1"/>
  <c r="J207148" i="51"/>
  <c r="H207148" i="51" s="1"/>
  <c r="J207149" i="51"/>
  <c r="H207149" i="51" s="1"/>
  <c r="J207150" i="51"/>
  <c r="H207150" i="51" s="1"/>
  <c r="J207151" i="51"/>
  <c r="H207151" i="51" s="1"/>
  <c r="J207152" i="51"/>
  <c r="H207152" i="51" s="1"/>
  <c r="J207153" i="51"/>
  <c r="H207153" i="51" s="1"/>
  <c r="J207154" i="51"/>
  <c r="H207154" i="51" s="1"/>
  <c r="J207155" i="51"/>
  <c r="H207155" i="51" s="1"/>
  <c r="J207156" i="51"/>
  <c r="H207156" i="51" s="1"/>
  <c r="J207157" i="51"/>
  <c r="H207157" i="51" s="1"/>
  <c r="J207158" i="51"/>
  <c r="H207158" i="51" s="1"/>
  <c r="J207159" i="51"/>
  <c r="H207159" i="51" s="1"/>
  <c r="J207160" i="51"/>
  <c r="H207160" i="51" s="1"/>
  <c r="J207161" i="51"/>
  <c r="H207161" i="51" s="1"/>
  <c r="J207162" i="51"/>
  <c r="H207162" i="51" s="1"/>
  <c r="J207163" i="51"/>
  <c r="H207163" i="51" s="1"/>
  <c r="J207164" i="51"/>
  <c r="H207164" i="51" s="1"/>
  <c r="J207165" i="51"/>
  <c r="H207165" i="51" s="1"/>
  <c r="J207166" i="51"/>
  <c r="H207166" i="51" s="1"/>
  <c r="J207167" i="51"/>
  <c r="H207167" i="51" s="1"/>
  <c r="J207168" i="51"/>
  <c r="H207168" i="51" s="1"/>
  <c r="J207169" i="51"/>
  <c r="H207169" i="51" s="1"/>
  <c r="J207170" i="51"/>
  <c r="H207170" i="51" s="1"/>
  <c r="J207171" i="51"/>
  <c r="H207171" i="51" s="1"/>
  <c r="J207172" i="51"/>
  <c r="H207172" i="51" s="1"/>
  <c r="J207173" i="51"/>
  <c r="H207173" i="51" s="1"/>
  <c r="J207174" i="51"/>
  <c r="H207174" i="51" s="1"/>
  <c r="J207175" i="51"/>
  <c r="H207175" i="51" s="1"/>
  <c r="J207176" i="51"/>
  <c r="H207176" i="51" s="1"/>
  <c r="J207177" i="51"/>
  <c r="H207177" i="51" s="1"/>
  <c r="J207178" i="51"/>
  <c r="H207178" i="51" s="1"/>
  <c r="J207179" i="51"/>
  <c r="H207179" i="51" s="1"/>
  <c r="J207180" i="51"/>
  <c r="H207180" i="51" s="1"/>
  <c r="J207181" i="51"/>
  <c r="H207181" i="51" s="1"/>
  <c r="J207182" i="51"/>
  <c r="H207182" i="51" s="1"/>
  <c r="J207183" i="51"/>
  <c r="H207183" i="51" s="1"/>
  <c r="J207184" i="51"/>
  <c r="H207184" i="51" s="1"/>
  <c r="J207185" i="51"/>
  <c r="H207185" i="51" s="1"/>
  <c r="J207186" i="51"/>
  <c r="H207186" i="51" s="1"/>
  <c r="J207187" i="51"/>
  <c r="H207187" i="51" s="1"/>
  <c r="J207188" i="51"/>
  <c r="H207188" i="51" s="1"/>
  <c r="J207189" i="51"/>
  <c r="H207189" i="51" s="1"/>
  <c r="J207190" i="51"/>
  <c r="H207190" i="51" s="1"/>
  <c r="J207191" i="51"/>
  <c r="H207191" i="51" s="1"/>
  <c r="J207192" i="51"/>
  <c r="H207192" i="51" s="1"/>
  <c r="J207193" i="51"/>
  <c r="H207193" i="51" s="1"/>
  <c r="J207194" i="51"/>
  <c r="H207194" i="51" s="1"/>
  <c r="J207195" i="51"/>
  <c r="H207195" i="51" s="1"/>
  <c r="J207196" i="51"/>
  <c r="H207196" i="51" s="1"/>
  <c r="J207197" i="51"/>
  <c r="H207197" i="51" s="1"/>
  <c r="J207198" i="51"/>
  <c r="H207198" i="51" s="1"/>
  <c r="J207199" i="51"/>
  <c r="H207199" i="51" s="1"/>
  <c r="J207200" i="51"/>
  <c r="H207200" i="51" s="1"/>
  <c r="J207201" i="51"/>
  <c r="H207201" i="51" s="1"/>
  <c r="J207202" i="51"/>
  <c r="H207202" i="51" s="1"/>
  <c r="J207203" i="51"/>
  <c r="H207203" i="51" s="1"/>
  <c r="J207204" i="51"/>
  <c r="H207204" i="51" s="1"/>
  <c r="J207205" i="51"/>
  <c r="H207205" i="51" s="1"/>
  <c r="J207206" i="51"/>
  <c r="H207206" i="51" s="1"/>
  <c r="J207207" i="51"/>
  <c r="H207207" i="51" s="1"/>
  <c r="J207208" i="51"/>
  <c r="H207208" i="51" s="1"/>
  <c r="J207209" i="51"/>
  <c r="H207209" i="51" s="1"/>
  <c r="J207210" i="51"/>
  <c r="H207210" i="51" s="1"/>
  <c r="J207211" i="51"/>
  <c r="H207211" i="51" s="1"/>
  <c r="J207212" i="51"/>
  <c r="H207212" i="51" s="1"/>
  <c r="J207213" i="51"/>
  <c r="H207213" i="51" s="1"/>
  <c r="J207214" i="51"/>
  <c r="H207214" i="51" s="1"/>
  <c r="J207215" i="51"/>
  <c r="H207215" i="51" s="1"/>
  <c r="J207216" i="51"/>
  <c r="H207216" i="51" s="1"/>
  <c r="J207217" i="51"/>
  <c r="H207217" i="51" s="1"/>
  <c r="J207218" i="51"/>
  <c r="H207218" i="51" s="1"/>
  <c r="J207219" i="51"/>
  <c r="H207219" i="51" s="1"/>
  <c r="J207220" i="51"/>
  <c r="H207220" i="51" s="1"/>
  <c r="J207221" i="51"/>
  <c r="H207221" i="51" s="1"/>
  <c r="J207222" i="51"/>
  <c r="H207222" i="51" s="1"/>
  <c r="J207223" i="51"/>
  <c r="H207223" i="51" s="1"/>
  <c r="J207224" i="51"/>
  <c r="H207224" i="51" s="1"/>
  <c r="J207225" i="51"/>
  <c r="H207225" i="51" s="1"/>
  <c r="J207226" i="51"/>
  <c r="H207226" i="51" s="1"/>
  <c r="J207227" i="51"/>
  <c r="H207227" i="51" s="1"/>
  <c r="J207228" i="51"/>
  <c r="H207228" i="51" s="1"/>
  <c r="J207229" i="51"/>
  <c r="H207229" i="51" s="1"/>
  <c r="J207230" i="51"/>
  <c r="H207230" i="51" s="1"/>
  <c r="J207231" i="51"/>
  <c r="H207231" i="51" s="1"/>
  <c r="J207232" i="51"/>
  <c r="H207232" i="51" s="1"/>
  <c r="J207233" i="51"/>
  <c r="H207233" i="51" s="1"/>
  <c r="J207234" i="51"/>
  <c r="H207234" i="51" s="1"/>
  <c r="J207235" i="51"/>
  <c r="H207235" i="51" s="1"/>
  <c r="J207236" i="51"/>
  <c r="H207236" i="51" s="1"/>
  <c r="J207237" i="51"/>
  <c r="H207237" i="51" s="1"/>
  <c r="J207238" i="51"/>
  <c r="H207238" i="51" s="1"/>
  <c r="J207239" i="51"/>
  <c r="H207239" i="51" s="1"/>
  <c r="J207240" i="51"/>
  <c r="H207240" i="51" s="1"/>
  <c r="J207241" i="51"/>
  <c r="H207241" i="51" s="1"/>
  <c r="J207242" i="51"/>
  <c r="H207242" i="51" s="1"/>
  <c r="J207243" i="51"/>
  <c r="H207243" i="51" s="1"/>
  <c r="J207244" i="51"/>
  <c r="H207244" i="51" s="1"/>
  <c r="J207245" i="51"/>
  <c r="H207245" i="51" s="1"/>
  <c r="J207246" i="51"/>
  <c r="H207246" i="51" s="1"/>
  <c r="J207247" i="51"/>
  <c r="H207247" i="51" s="1"/>
  <c r="J207248" i="51"/>
  <c r="H207248" i="51" s="1"/>
  <c r="J207249" i="51"/>
  <c r="H207249" i="51" s="1"/>
  <c r="J207250" i="51"/>
  <c r="H207250" i="51" s="1"/>
  <c r="J207251" i="51"/>
  <c r="H207251" i="51" s="1"/>
  <c r="J207252" i="51"/>
  <c r="H207252" i="51" s="1"/>
  <c r="J207253" i="51"/>
  <c r="H207253" i="51" s="1"/>
  <c r="J207254" i="51"/>
  <c r="H207254" i="51" s="1"/>
  <c r="J207255" i="51"/>
  <c r="H207255" i="51" s="1"/>
  <c r="J207256" i="51"/>
  <c r="H207256" i="51" s="1"/>
  <c r="J207257" i="51"/>
  <c r="H207257" i="51" s="1"/>
  <c r="J207258" i="51"/>
  <c r="H207258" i="51" s="1"/>
  <c r="J207259" i="51"/>
  <c r="H207259" i="51" s="1"/>
  <c r="J207260" i="51"/>
  <c r="H207260" i="51" s="1"/>
  <c r="J207261" i="51"/>
  <c r="H207261" i="51" s="1"/>
  <c r="J207262" i="51"/>
  <c r="H207262" i="51" s="1"/>
  <c r="J207263" i="51"/>
  <c r="H207263" i="51" s="1"/>
  <c r="J207264" i="51"/>
  <c r="H207264" i="51" s="1"/>
  <c r="J207265" i="51"/>
  <c r="H207265" i="51" s="1"/>
  <c r="J207266" i="51"/>
  <c r="H207266" i="51" s="1"/>
  <c r="J207267" i="51"/>
  <c r="H207267" i="51" s="1"/>
  <c r="J207268" i="51"/>
  <c r="H207268" i="51" s="1"/>
  <c r="J207269" i="51"/>
  <c r="H207269" i="51" s="1"/>
  <c r="J207270" i="51"/>
  <c r="H207270" i="51" s="1"/>
  <c r="J207271" i="51"/>
  <c r="H207271" i="51" s="1"/>
  <c r="J207272" i="51"/>
  <c r="H207272" i="51" s="1"/>
  <c r="J207273" i="51"/>
  <c r="H207273" i="51" s="1"/>
  <c r="J207274" i="51"/>
  <c r="H207274" i="51" s="1"/>
  <c r="J207275" i="51"/>
  <c r="H207275" i="51" s="1"/>
  <c r="J207276" i="51"/>
  <c r="H207276" i="51" s="1"/>
  <c r="J207277" i="51"/>
  <c r="H207277" i="51" s="1"/>
  <c r="J207278" i="51"/>
  <c r="H207278" i="51" s="1"/>
  <c r="J207279" i="51"/>
  <c r="H207279" i="51" s="1"/>
  <c r="J207280" i="51"/>
  <c r="H207280" i="51" s="1"/>
  <c r="J207281" i="51"/>
  <c r="H207281" i="51" s="1"/>
  <c r="J207282" i="51"/>
  <c r="H207282" i="51" s="1"/>
  <c r="J207283" i="51"/>
  <c r="H207283" i="51" s="1"/>
  <c r="J207284" i="51"/>
  <c r="H207284" i="51" s="1"/>
  <c r="J207285" i="51"/>
  <c r="H207285" i="51" s="1"/>
  <c r="J207286" i="51"/>
  <c r="H207286" i="51" s="1"/>
  <c r="J207287" i="51"/>
  <c r="H207287" i="51" s="1"/>
  <c r="J207288" i="51"/>
  <c r="H207288" i="51" s="1"/>
  <c r="J207289" i="51"/>
  <c r="H207289" i="51" s="1"/>
  <c r="J207290" i="51"/>
  <c r="H207290" i="51" s="1"/>
  <c r="J207291" i="51"/>
  <c r="H207291" i="51" s="1"/>
  <c r="J207292" i="51"/>
  <c r="H207292" i="51" s="1"/>
  <c r="J207293" i="51"/>
  <c r="H207293" i="51" s="1"/>
  <c r="J207294" i="51"/>
  <c r="H207294" i="51" s="1"/>
  <c r="J207295" i="51"/>
  <c r="H207295" i="51" s="1"/>
  <c r="J207296" i="51"/>
  <c r="H207296" i="51" s="1"/>
  <c r="J207297" i="51"/>
  <c r="H207297" i="51" s="1"/>
  <c r="J207298" i="51"/>
  <c r="H207298" i="51" s="1"/>
  <c r="J207299" i="51"/>
  <c r="H207299" i="51" s="1"/>
  <c r="J207300" i="51"/>
  <c r="H207300" i="51" s="1"/>
  <c r="J207301" i="51"/>
  <c r="H207301" i="51" s="1"/>
  <c r="J207302" i="51"/>
  <c r="H207302" i="51" s="1"/>
  <c r="J207303" i="51"/>
  <c r="H207303" i="51" s="1"/>
  <c r="J207304" i="51"/>
  <c r="H207304" i="51" s="1"/>
  <c r="J207305" i="51"/>
  <c r="H207305" i="51" s="1"/>
  <c r="J207306" i="51"/>
  <c r="H207306" i="51" s="1"/>
  <c r="J207307" i="51"/>
  <c r="H207307" i="51" s="1"/>
  <c r="J207308" i="51"/>
  <c r="H207308" i="51" s="1"/>
  <c r="J207309" i="51"/>
  <c r="H207309" i="51" s="1"/>
  <c r="J207310" i="51"/>
  <c r="H207310" i="51" s="1"/>
  <c r="J207311" i="51"/>
  <c r="H207311" i="51" s="1"/>
  <c r="J207312" i="51"/>
  <c r="H207312" i="51" s="1"/>
  <c r="J207313" i="51"/>
  <c r="H207313" i="51" s="1"/>
  <c r="J207314" i="51"/>
  <c r="H207314" i="51" s="1"/>
  <c r="J207315" i="51"/>
  <c r="H207315" i="51" s="1"/>
  <c r="J207316" i="51"/>
  <c r="H207316" i="51" s="1"/>
  <c r="J207317" i="51"/>
  <c r="H207317" i="51" s="1"/>
  <c r="J207318" i="51"/>
  <c r="H207318" i="51" s="1"/>
  <c r="J207319" i="51"/>
  <c r="H207319" i="51" s="1"/>
  <c r="J207320" i="51"/>
  <c r="H207320" i="51" s="1"/>
  <c r="J207321" i="51"/>
  <c r="H207321" i="51" s="1"/>
  <c r="J207322" i="51"/>
  <c r="H207322" i="51" s="1"/>
  <c r="J207323" i="51"/>
  <c r="H207323" i="51" s="1"/>
  <c r="J207324" i="51"/>
  <c r="H207324" i="51" s="1"/>
  <c r="J207325" i="51"/>
  <c r="H207325" i="51" s="1"/>
  <c r="J207326" i="51"/>
  <c r="H207326" i="51" s="1"/>
  <c r="J207327" i="51"/>
  <c r="H207327" i="51" s="1"/>
  <c r="J207328" i="51"/>
  <c r="H207328" i="51" s="1"/>
  <c r="J207329" i="51"/>
  <c r="H207329" i="51" s="1"/>
  <c r="J207330" i="51"/>
  <c r="H207330" i="51" s="1"/>
  <c r="J207331" i="51"/>
  <c r="H207331" i="51" s="1"/>
  <c r="J207332" i="51"/>
  <c r="H207332" i="51" s="1"/>
  <c r="J207333" i="51"/>
  <c r="H207333" i="51" s="1"/>
  <c r="J207334" i="51"/>
  <c r="H207334" i="51" s="1"/>
  <c r="J207335" i="51"/>
  <c r="H207335" i="51" s="1"/>
  <c r="J207336" i="51"/>
  <c r="H207336" i="51" s="1"/>
  <c r="J207337" i="51"/>
  <c r="H207337" i="51" s="1"/>
  <c r="J207338" i="51"/>
  <c r="H207338" i="51" s="1"/>
  <c r="J207339" i="51"/>
  <c r="H207339" i="51" s="1"/>
  <c r="J207340" i="51"/>
  <c r="H207340" i="51" s="1"/>
  <c r="J207341" i="51"/>
  <c r="H207341" i="51" s="1"/>
  <c r="J207342" i="51"/>
  <c r="H207342" i="51" s="1"/>
  <c r="J207343" i="51"/>
  <c r="H207343" i="51" s="1"/>
  <c r="J207344" i="51"/>
  <c r="H207344" i="51" s="1"/>
  <c r="J207345" i="51"/>
  <c r="H207345" i="51" s="1"/>
  <c r="J207346" i="51"/>
  <c r="H207346" i="51" s="1"/>
  <c r="J207347" i="51"/>
  <c r="H207347" i="51" s="1"/>
  <c r="J207348" i="51"/>
  <c r="H207348" i="51" s="1"/>
  <c r="J207349" i="51"/>
  <c r="H207349" i="51" s="1"/>
  <c r="J207350" i="51"/>
  <c r="H207350" i="51" s="1"/>
  <c r="J207351" i="51"/>
  <c r="H207351" i="51" s="1"/>
  <c r="J207352" i="51"/>
  <c r="H207352" i="51" s="1"/>
  <c r="J207353" i="51"/>
  <c r="H207353" i="51" s="1"/>
  <c r="J207354" i="51"/>
  <c r="H207354" i="51" s="1"/>
  <c r="J207355" i="51"/>
  <c r="H207355" i="51" s="1"/>
  <c r="J207356" i="51"/>
  <c r="H207356" i="51" s="1"/>
  <c r="J207357" i="51"/>
  <c r="H207357" i="51" s="1"/>
  <c r="J207358" i="51"/>
  <c r="H207358" i="51" s="1"/>
  <c r="J207359" i="51"/>
  <c r="H207359" i="51" s="1"/>
  <c r="J207360" i="51"/>
  <c r="H207360" i="51" s="1"/>
  <c r="J207361" i="51"/>
  <c r="H207361" i="51" s="1"/>
  <c r="J207362" i="51"/>
  <c r="H207362" i="51" s="1"/>
  <c r="J207363" i="51"/>
  <c r="H207363" i="51" s="1"/>
  <c r="J207364" i="51"/>
  <c r="H207364" i="51" s="1"/>
  <c r="J207365" i="51"/>
  <c r="H207365" i="51" s="1"/>
  <c r="J207366" i="51"/>
  <c r="H207366" i="51" s="1"/>
  <c r="J207367" i="51"/>
  <c r="H207367" i="51" s="1"/>
  <c r="J207368" i="51"/>
  <c r="H207368" i="51" s="1"/>
  <c r="J207369" i="51"/>
  <c r="H207369" i="51" s="1"/>
  <c r="J207370" i="51"/>
  <c r="H207370" i="51" s="1"/>
  <c r="J207371" i="51"/>
  <c r="H207371" i="51" s="1"/>
  <c r="J207372" i="51"/>
  <c r="H207372" i="51" s="1"/>
  <c r="J207373" i="51"/>
  <c r="H207373" i="51" s="1"/>
  <c r="J207374" i="51"/>
  <c r="H207374" i="51" s="1"/>
  <c r="J207375" i="51"/>
  <c r="H207375" i="51" s="1"/>
  <c r="J207376" i="51"/>
  <c r="H207376" i="51" s="1"/>
  <c r="J207377" i="51"/>
  <c r="H207377" i="51" s="1"/>
  <c r="J207378" i="51"/>
  <c r="H207378" i="51" s="1"/>
  <c r="J207379" i="51"/>
  <c r="H207379" i="51" s="1"/>
  <c r="J207380" i="51"/>
  <c r="H207380" i="51" s="1"/>
  <c r="J207381" i="51"/>
  <c r="H207381" i="51" s="1"/>
  <c r="J207382" i="51"/>
  <c r="H207382" i="51" s="1"/>
  <c r="J207383" i="51"/>
  <c r="H207383" i="51" s="1"/>
  <c r="J207384" i="51"/>
  <c r="H207384" i="51" s="1"/>
  <c r="J207385" i="51"/>
  <c r="H207385" i="51" s="1"/>
  <c r="J207386" i="51"/>
  <c r="H207386" i="51" s="1"/>
  <c r="J207387" i="51"/>
  <c r="H207387" i="51" s="1"/>
  <c r="J207388" i="51"/>
  <c r="H207388" i="51" s="1"/>
  <c r="J207389" i="51"/>
  <c r="H207389" i="51" s="1"/>
  <c r="J207390" i="51"/>
  <c r="H207390" i="51" s="1"/>
  <c r="J207391" i="51"/>
  <c r="H207391" i="51" s="1"/>
  <c r="J207392" i="51"/>
  <c r="H207392" i="51" s="1"/>
  <c r="J207393" i="51"/>
  <c r="H207393" i="51" s="1"/>
  <c r="J207394" i="51"/>
  <c r="H207394" i="51" s="1"/>
  <c r="J207395" i="51"/>
  <c r="H207395" i="51" s="1"/>
  <c r="J207396" i="51"/>
  <c r="H207396" i="51" s="1"/>
  <c r="J207397" i="51"/>
  <c r="H207397" i="51" s="1"/>
  <c r="J207398" i="51"/>
  <c r="H207398" i="51" s="1"/>
  <c r="J207399" i="51"/>
  <c r="H207399" i="51" s="1"/>
  <c r="J207400" i="51"/>
  <c r="H207400" i="51" s="1"/>
  <c r="J207401" i="51"/>
  <c r="H207401" i="51" s="1"/>
  <c r="J207402" i="51"/>
  <c r="H207402" i="51" s="1"/>
  <c r="J207403" i="51"/>
  <c r="H207403" i="51" s="1"/>
  <c r="J207404" i="51"/>
  <c r="H207404" i="51" s="1"/>
  <c r="J207405" i="51"/>
  <c r="H207405" i="51" s="1"/>
  <c r="J207406" i="51"/>
  <c r="H207406" i="51" s="1"/>
  <c r="J207407" i="51"/>
  <c r="H207407" i="51" s="1"/>
  <c r="J207408" i="51"/>
  <c r="H207408" i="51" s="1"/>
  <c r="J207409" i="51"/>
  <c r="H207409" i="51" s="1"/>
  <c r="J207410" i="51"/>
  <c r="H207410" i="51" s="1"/>
  <c r="J207411" i="51"/>
  <c r="H207411" i="51" s="1"/>
  <c r="J207412" i="51"/>
  <c r="H207412" i="51" s="1"/>
  <c r="J207413" i="51"/>
  <c r="H207413" i="51" s="1"/>
  <c r="J207414" i="51"/>
  <c r="H207414" i="51" s="1"/>
  <c r="J207415" i="51"/>
  <c r="H207415" i="51" s="1"/>
  <c r="J207416" i="51"/>
  <c r="H207416" i="51" s="1"/>
  <c r="J207417" i="51"/>
  <c r="H207417" i="51" s="1"/>
  <c r="J207418" i="51"/>
  <c r="H207418" i="51" s="1"/>
  <c r="J207419" i="51"/>
  <c r="H207419" i="51" s="1"/>
  <c r="J207420" i="51"/>
  <c r="H207420" i="51" s="1"/>
  <c r="J207421" i="51"/>
  <c r="H207421" i="51" s="1"/>
  <c r="J207422" i="51"/>
  <c r="H207422" i="51" s="1"/>
  <c r="J207423" i="51"/>
  <c r="H207423" i="51" s="1"/>
  <c r="J207424" i="51"/>
  <c r="H207424" i="51" s="1"/>
  <c r="J207425" i="51"/>
  <c r="H207425" i="51" s="1"/>
  <c r="J207426" i="51"/>
  <c r="H207426" i="51" s="1"/>
  <c r="J207427" i="51"/>
  <c r="H207427" i="51" s="1"/>
  <c r="J207428" i="51"/>
  <c r="H207428" i="51" s="1"/>
  <c r="J207429" i="51"/>
  <c r="H207429" i="51" s="1"/>
  <c r="J207430" i="51"/>
  <c r="H207430" i="51" s="1"/>
  <c r="J207431" i="51"/>
  <c r="H207431" i="51" s="1"/>
  <c r="J207432" i="51"/>
  <c r="H207432" i="51" s="1"/>
  <c r="J207433" i="51"/>
  <c r="H207433" i="51" s="1"/>
  <c r="J207434" i="51"/>
  <c r="H207434" i="51" s="1"/>
  <c r="J207435" i="51"/>
  <c r="H207435" i="51" s="1"/>
  <c r="J207436" i="51"/>
  <c r="H207436" i="51" s="1"/>
  <c r="J207437" i="51"/>
  <c r="H207437" i="51" s="1"/>
  <c r="J207438" i="51"/>
  <c r="H207438" i="51" s="1"/>
  <c r="J207439" i="51"/>
  <c r="H207439" i="51" s="1"/>
  <c r="J207440" i="51"/>
  <c r="H207440" i="51" s="1"/>
  <c r="J207441" i="51"/>
  <c r="H207441" i="51" s="1"/>
  <c r="J207442" i="51"/>
  <c r="H207442" i="51" s="1"/>
  <c r="J207443" i="51"/>
  <c r="H207443" i="51" s="1"/>
  <c r="J207444" i="51"/>
  <c r="H207444" i="51" s="1"/>
  <c r="J207445" i="51"/>
  <c r="H207445" i="51" s="1"/>
  <c r="J207446" i="51"/>
  <c r="H207446" i="51" s="1"/>
  <c r="J207447" i="51"/>
  <c r="H207447" i="51" s="1"/>
  <c r="J207448" i="51"/>
  <c r="H207448" i="51" s="1"/>
  <c r="J207449" i="51"/>
  <c r="H207449" i="51" s="1"/>
  <c r="J207450" i="51"/>
  <c r="H207450" i="51" s="1"/>
  <c r="J207451" i="51"/>
  <c r="H207451" i="51" s="1"/>
  <c r="J207452" i="51"/>
  <c r="H207452" i="51" s="1"/>
  <c r="J207453" i="51"/>
  <c r="H207453" i="51" s="1"/>
  <c r="J207454" i="51"/>
  <c r="H207454" i="51" s="1"/>
  <c r="J207455" i="51"/>
  <c r="H207455" i="51" s="1"/>
  <c r="J207456" i="51"/>
  <c r="H207456" i="51" s="1"/>
  <c r="J207457" i="51"/>
  <c r="H207457" i="51" s="1"/>
  <c r="J207458" i="51"/>
  <c r="H207458" i="51" s="1"/>
  <c r="J207459" i="51"/>
  <c r="H207459" i="51" s="1"/>
  <c r="J207460" i="51"/>
  <c r="H207460" i="51" s="1"/>
  <c r="J207461" i="51"/>
  <c r="H207461" i="51" s="1"/>
  <c r="J207462" i="51"/>
  <c r="H207462" i="51" s="1"/>
  <c r="J207463" i="51"/>
  <c r="H207463" i="51" s="1"/>
  <c r="J207464" i="51"/>
  <c r="H207464" i="51" s="1"/>
  <c r="J207465" i="51"/>
  <c r="H207465" i="51" s="1"/>
  <c r="J207466" i="51"/>
  <c r="H207466" i="51" s="1"/>
  <c r="J207467" i="51"/>
  <c r="H207467" i="51" s="1"/>
  <c r="J207468" i="51"/>
  <c r="H207468" i="51" s="1"/>
  <c r="J207469" i="51"/>
  <c r="H207469" i="51" s="1"/>
  <c r="J207470" i="51"/>
  <c r="H207470" i="51" s="1"/>
  <c r="J207471" i="51"/>
  <c r="H207471" i="51" s="1"/>
  <c r="J207472" i="51"/>
  <c r="H207472" i="51" s="1"/>
  <c r="J207473" i="51"/>
  <c r="H207473" i="51" s="1"/>
  <c r="J207474" i="51"/>
  <c r="H207474" i="51" s="1"/>
  <c r="J207475" i="51"/>
  <c r="H207475" i="51" s="1"/>
  <c r="J207476" i="51"/>
  <c r="H207476" i="51" s="1"/>
  <c r="J207477" i="51"/>
  <c r="H207477" i="51" s="1"/>
  <c r="J207478" i="51"/>
  <c r="H207478" i="51" s="1"/>
  <c r="J207479" i="51"/>
  <c r="H207479" i="51" s="1"/>
  <c r="J207480" i="51"/>
  <c r="H207480" i="51" s="1"/>
  <c r="J207481" i="51"/>
  <c r="H207481" i="51" s="1"/>
  <c r="J207482" i="51"/>
  <c r="H207482" i="51" s="1"/>
  <c r="J207483" i="51"/>
  <c r="H207483" i="51" s="1"/>
  <c r="J207484" i="51"/>
  <c r="H207484" i="51" s="1"/>
  <c r="J207485" i="51"/>
  <c r="H207485" i="51" s="1"/>
  <c r="J207486" i="51"/>
  <c r="H207486" i="51" s="1"/>
  <c r="J207487" i="51"/>
  <c r="H207487" i="51" s="1"/>
  <c r="J207488" i="51"/>
  <c r="H207488" i="51" s="1"/>
  <c r="J207489" i="51"/>
  <c r="H207489" i="51" s="1"/>
  <c r="J207490" i="51"/>
  <c r="H207490" i="51" s="1"/>
  <c r="J207491" i="51"/>
  <c r="H207491" i="51" s="1"/>
  <c r="J207492" i="51"/>
  <c r="H207492" i="51" s="1"/>
  <c r="J207493" i="51"/>
  <c r="H207493" i="51" s="1"/>
  <c r="J207494" i="51"/>
  <c r="H207494" i="51" s="1"/>
  <c r="J207495" i="51"/>
  <c r="H207495" i="51" s="1"/>
  <c r="J207496" i="51"/>
  <c r="H207496" i="51" s="1"/>
  <c r="J207497" i="51"/>
  <c r="H207497" i="51" s="1"/>
  <c r="J207498" i="51"/>
  <c r="H207498" i="51" s="1"/>
  <c r="J207499" i="51"/>
  <c r="H207499" i="51" s="1"/>
  <c r="J207500" i="51"/>
  <c r="H207500" i="51" s="1"/>
  <c r="J207501" i="51"/>
  <c r="H207501" i="51" s="1"/>
  <c r="J207502" i="51"/>
  <c r="H207502" i="51" s="1"/>
  <c r="J207503" i="51"/>
  <c r="H207503" i="51" s="1"/>
  <c r="J207504" i="51"/>
  <c r="H207504" i="51" s="1"/>
  <c r="J207505" i="51"/>
  <c r="H207505" i="51" s="1"/>
  <c r="J207506" i="51"/>
  <c r="H207506" i="51" s="1"/>
  <c r="J207507" i="51"/>
  <c r="H207507" i="51" s="1"/>
  <c r="J207508" i="51"/>
  <c r="H207508" i="51" s="1"/>
  <c r="J207509" i="51"/>
  <c r="H207509" i="51" s="1"/>
  <c r="J207510" i="51"/>
  <c r="H207510" i="51" s="1"/>
  <c r="J207511" i="51"/>
  <c r="H207511" i="51" s="1"/>
  <c r="J207512" i="51"/>
  <c r="H207512" i="51" s="1"/>
  <c r="J207513" i="51"/>
  <c r="H207513" i="51" s="1"/>
  <c r="J207514" i="51"/>
  <c r="H207514" i="51" s="1"/>
  <c r="J207515" i="51"/>
  <c r="H207515" i="51" s="1"/>
  <c r="J207516" i="51"/>
  <c r="H207516" i="51" s="1"/>
  <c r="J207517" i="51"/>
  <c r="H207517" i="51" s="1"/>
  <c r="J207518" i="51"/>
  <c r="H207518" i="51" s="1"/>
  <c r="J207519" i="51"/>
  <c r="H207519" i="51" s="1"/>
  <c r="J207520" i="51"/>
  <c r="H207520" i="51" s="1"/>
  <c r="J207521" i="51"/>
  <c r="H207521" i="51" s="1"/>
  <c r="J207522" i="51"/>
  <c r="H207522" i="51" s="1"/>
  <c r="J207523" i="51"/>
  <c r="H207523" i="51" s="1"/>
  <c r="J207524" i="51"/>
  <c r="H207524" i="51" s="1"/>
  <c r="J207525" i="51"/>
  <c r="H207525" i="51" s="1"/>
  <c r="J207526" i="51"/>
  <c r="H207526" i="51" s="1"/>
  <c r="J207527" i="51"/>
  <c r="H207527" i="51" s="1"/>
  <c r="J207528" i="51"/>
  <c r="H207528" i="51" s="1"/>
  <c r="J207529" i="51"/>
  <c r="H207529" i="51" s="1"/>
  <c r="J207530" i="51"/>
  <c r="H207530" i="51" s="1"/>
  <c r="J207531" i="51"/>
  <c r="H207531" i="51" s="1"/>
  <c r="J207532" i="51"/>
  <c r="H207532" i="51" s="1"/>
  <c r="J207533" i="51"/>
  <c r="H207533" i="51" s="1"/>
  <c r="J207534" i="51"/>
  <c r="H207534" i="51" s="1"/>
  <c r="J207535" i="51"/>
  <c r="H207535" i="51" s="1"/>
  <c r="J207536" i="51"/>
  <c r="H207536" i="51" s="1"/>
  <c r="J207537" i="51"/>
  <c r="H207537" i="51" s="1"/>
  <c r="J207538" i="51"/>
  <c r="H207538" i="51" s="1"/>
  <c r="J207539" i="51"/>
  <c r="H207539" i="51" s="1"/>
  <c r="J207540" i="51"/>
  <c r="H207540" i="51" s="1"/>
  <c r="J207541" i="51"/>
  <c r="H207541" i="51" s="1"/>
  <c r="J207542" i="51"/>
  <c r="H207542" i="51" s="1"/>
  <c r="J207543" i="51"/>
  <c r="H207543" i="51" s="1"/>
  <c r="J207544" i="51"/>
  <c r="H207544" i="51" s="1"/>
  <c r="J207545" i="51"/>
  <c r="H207545" i="51" s="1"/>
  <c r="J207546" i="51"/>
  <c r="H207546" i="51" s="1"/>
  <c r="J207547" i="51"/>
  <c r="H207547" i="51" s="1"/>
  <c r="J207548" i="51"/>
  <c r="H207548" i="51" s="1"/>
  <c r="J207549" i="51"/>
  <c r="H207549" i="51" s="1"/>
  <c r="J207550" i="51"/>
  <c r="H207550" i="51" s="1"/>
  <c r="J207551" i="51"/>
  <c r="H207551" i="51" s="1"/>
  <c r="J207552" i="51"/>
  <c r="H207552" i="51" s="1"/>
  <c r="J207553" i="51"/>
  <c r="H207553" i="51" s="1"/>
  <c r="J207554" i="51"/>
  <c r="H207554" i="51" s="1"/>
  <c r="J207555" i="51"/>
  <c r="H207555" i="51" s="1"/>
  <c r="J207556" i="51"/>
  <c r="H207556" i="51" s="1"/>
  <c r="J207557" i="51"/>
  <c r="H207557" i="51" s="1"/>
  <c r="J207558" i="51"/>
  <c r="H207558" i="51" s="1"/>
  <c r="J207559" i="51"/>
  <c r="H207559" i="51" s="1"/>
  <c r="J207560" i="51"/>
  <c r="H207560" i="51" s="1"/>
  <c r="J207561" i="51"/>
  <c r="H207561" i="51" s="1"/>
  <c r="J207562" i="51"/>
  <c r="H207562" i="51" s="1"/>
  <c r="J207563" i="51"/>
  <c r="H207563" i="51" s="1"/>
  <c r="J207564" i="51"/>
  <c r="H207564" i="51" s="1"/>
  <c r="J207565" i="51"/>
  <c r="H207565" i="51" s="1"/>
  <c r="J207566" i="51"/>
  <c r="H207566" i="51" s="1"/>
  <c r="J207567" i="51"/>
  <c r="H207567" i="51" s="1"/>
  <c r="J207568" i="51"/>
  <c r="H207568" i="51" s="1"/>
  <c r="J207569" i="51"/>
  <c r="H207569" i="51" s="1"/>
  <c r="J207570" i="51"/>
  <c r="H207570" i="51" s="1"/>
  <c r="J207571" i="51"/>
  <c r="H207571" i="51" s="1"/>
  <c r="J207572" i="51"/>
  <c r="H207572" i="51" s="1"/>
  <c r="J207573" i="51"/>
  <c r="H207573" i="51" s="1"/>
  <c r="J207574" i="51"/>
  <c r="H207574" i="51" s="1"/>
  <c r="J207575" i="51"/>
  <c r="H207575" i="51" s="1"/>
  <c r="J207576" i="51"/>
  <c r="H207576" i="51" s="1"/>
  <c r="J207577" i="51"/>
  <c r="H207577" i="51" s="1"/>
  <c r="J207578" i="51"/>
  <c r="H207578" i="51" s="1"/>
  <c r="J207579" i="51"/>
  <c r="H207579" i="51" s="1"/>
  <c r="J207580" i="51"/>
  <c r="H207580" i="51" s="1"/>
  <c r="J207581" i="51"/>
  <c r="H207581" i="51" s="1"/>
  <c r="J207582" i="51"/>
  <c r="H207582" i="51" s="1"/>
  <c r="J207583" i="51"/>
  <c r="H207583" i="51" s="1"/>
  <c r="J207584" i="51"/>
  <c r="H207584" i="51" s="1"/>
  <c r="J207585" i="51"/>
  <c r="H207585" i="51" s="1"/>
  <c r="J207586" i="51"/>
  <c r="H207586" i="51" s="1"/>
  <c r="J207587" i="51"/>
  <c r="H207587" i="51" s="1"/>
  <c r="J207588" i="51"/>
  <c r="H207588" i="51" s="1"/>
  <c r="J207589" i="51"/>
  <c r="H207589" i="51" s="1"/>
  <c r="J207590" i="51"/>
  <c r="H207590" i="51" s="1"/>
  <c r="J207591" i="51"/>
  <c r="H207591" i="51" s="1"/>
  <c r="J207592" i="51"/>
  <c r="H207592" i="51" s="1"/>
  <c r="J207593" i="51"/>
  <c r="H207593" i="51" s="1"/>
  <c r="J207594" i="51"/>
  <c r="H207594" i="51" s="1"/>
  <c r="J207595" i="51"/>
  <c r="H207595" i="51" s="1"/>
  <c r="J207596" i="51"/>
  <c r="H207596" i="51" s="1"/>
  <c r="J207597" i="51"/>
  <c r="H207597" i="51" s="1"/>
  <c r="J207598" i="51"/>
  <c r="H207598" i="51" s="1"/>
  <c r="J207599" i="51"/>
  <c r="H207599" i="51" s="1"/>
  <c r="J207600" i="51"/>
  <c r="H207600" i="51" s="1"/>
  <c r="J207601" i="51"/>
  <c r="H207601" i="51" s="1"/>
  <c r="J207602" i="51"/>
  <c r="H207602" i="51" s="1"/>
  <c r="J207603" i="51"/>
  <c r="H207603" i="51" s="1"/>
  <c r="J207604" i="51"/>
  <c r="H207604" i="51" s="1"/>
  <c r="J207605" i="51"/>
  <c r="H207605" i="51" s="1"/>
  <c r="J207606" i="51"/>
  <c r="H207606" i="51" s="1"/>
  <c r="J207607" i="51"/>
  <c r="H207607" i="51" s="1"/>
  <c r="J207608" i="51"/>
  <c r="H207608" i="51" s="1"/>
  <c r="J207609" i="51"/>
  <c r="H207609" i="51" s="1"/>
  <c r="J207610" i="51"/>
  <c r="H207610" i="51" s="1"/>
  <c r="J207611" i="51"/>
  <c r="H207611" i="51" s="1"/>
  <c r="J207612" i="51"/>
  <c r="H207612" i="51" s="1"/>
  <c r="J207613" i="51"/>
  <c r="H207613" i="51" s="1"/>
  <c r="J207614" i="51"/>
  <c r="H207614" i="51" s="1"/>
  <c r="J207615" i="51"/>
  <c r="H207615" i="51" s="1"/>
  <c r="J207616" i="51"/>
  <c r="H207616" i="51" s="1"/>
  <c r="J207617" i="51"/>
  <c r="H207617" i="51" s="1"/>
  <c r="J207618" i="51"/>
  <c r="H207618" i="51" s="1"/>
  <c r="J207619" i="51"/>
  <c r="H207619" i="51" s="1"/>
  <c r="J207620" i="51"/>
  <c r="H207620" i="51" s="1"/>
  <c r="J207621" i="51"/>
  <c r="H207621" i="51" s="1"/>
  <c r="J207622" i="51"/>
  <c r="H207622" i="51" s="1"/>
  <c r="J207623" i="51"/>
  <c r="H207623" i="51" s="1"/>
  <c r="J207624" i="51"/>
  <c r="H207624" i="51" s="1"/>
  <c r="J207625" i="51"/>
  <c r="H207625" i="51" s="1"/>
  <c r="J207626" i="51"/>
  <c r="H207626" i="51" s="1"/>
  <c r="J207627" i="51"/>
  <c r="H207627" i="51" s="1"/>
  <c r="J207628" i="51"/>
  <c r="H207628" i="51" s="1"/>
  <c r="J207629" i="51"/>
  <c r="H207629" i="51" s="1"/>
  <c r="J207630" i="51"/>
  <c r="H207630" i="51" s="1"/>
  <c r="J207631" i="51"/>
  <c r="H207631" i="51" s="1"/>
  <c r="J207632" i="51"/>
  <c r="H207632" i="51" s="1"/>
  <c r="J207633" i="51"/>
  <c r="H207633" i="51" s="1"/>
  <c r="J207634" i="51"/>
  <c r="H207634" i="51" s="1"/>
  <c r="J207635" i="51"/>
  <c r="H207635" i="51" s="1"/>
  <c r="J207636" i="51"/>
  <c r="H207636" i="51" s="1"/>
  <c r="J207637" i="51"/>
  <c r="H207637" i="51" s="1"/>
  <c r="J207638" i="51"/>
  <c r="H207638" i="51" s="1"/>
  <c r="J207639" i="51"/>
  <c r="H207639" i="51" s="1"/>
  <c r="J207640" i="51"/>
  <c r="H207640" i="51" s="1"/>
  <c r="J207641" i="51"/>
  <c r="H207641" i="51" s="1"/>
  <c r="J207642" i="51"/>
  <c r="H207642" i="51" s="1"/>
  <c r="J207643" i="51"/>
  <c r="H207643" i="51" s="1"/>
  <c r="J207644" i="51"/>
  <c r="H207644" i="51" s="1"/>
  <c r="J207645" i="51"/>
  <c r="H207645" i="51" s="1"/>
  <c r="J207646" i="51"/>
  <c r="H207646" i="51" s="1"/>
  <c r="J207647" i="51"/>
  <c r="H207647" i="51" s="1"/>
  <c r="J207648" i="51"/>
  <c r="H207648" i="51" s="1"/>
  <c r="J207649" i="51"/>
  <c r="H207649" i="51" s="1"/>
  <c r="J207650" i="51"/>
  <c r="H207650" i="51" s="1"/>
  <c r="J207651" i="51"/>
  <c r="H207651" i="51" s="1"/>
  <c r="J207652" i="51"/>
  <c r="H207652" i="51" s="1"/>
  <c r="J207653" i="51"/>
  <c r="H207653" i="51" s="1"/>
  <c r="J207654" i="51"/>
  <c r="H207654" i="51" s="1"/>
  <c r="J207655" i="51"/>
  <c r="H207655" i="51" s="1"/>
  <c r="J207656" i="51"/>
  <c r="H207656" i="51" s="1"/>
  <c r="J207657" i="51"/>
  <c r="H207657" i="51" s="1"/>
  <c r="J207658" i="51"/>
  <c r="H207658" i="51" s="1"/>
  <c r="J207659" i="51"/>
  <c r="H207659" i="51" s="1"/>
  <c r="J207660" i="51"/>
  <c r="H207660" i="51" s="1"/>
  <c r="J207661" i="51"/>
  <c r="H207661" i="51" s="1"/>
  <c r="J207662" i="51"/>
  <c r="H207662" i="51" s="1"/>
  <c r="J207663" i="51"/>
  <c r="H207663" i="51" s="1"/>
  <c r="J207664" i="51"/>
  <c r="H207664" i="51" s="1"/>
  <c r="J207665" i="51"/>
  <c r="H207665" i="51" s="1"/>
  <c r="J207666" i="51"/>
  <c r="H207666" i="51" s="1"/>
  <c r="J207667" i="51"/>
  <c r="H207667" i="51" s="1"/>
  <c r="J207668" i="51"/>
  <c r="H207668" i="51" s="1"/>
  <c r="J207669" i="51"/>
  <c r="H207669" i="51" s="1"/>
  <c r="J207670" i="51"/>
  <c r="H207670" i="51" s="1"/>
  <c r="J207671" i="51"/>
  <c r="H207671" i="51" s="1"/>
  <c r="J207672" i="51"/>
  <c r="H207672" i="51" s="1"/>
  <c r="J207673" i="51"/>
  <c r="H207673" i="51" s="1"/>
  <c r="J207674" i="51"/>
  <c r="H207674" i="51" s="1"/>
  <c r="J207675" i="51"/>
  <c r="H207675" i="51" s="1"/>
  <c r="J207676" i="51"/>
  <c r="H207676" i="51" s="1"/>
  <c r="J207677" i="51"/>
  <c r="H207677" i="51" s="1"/>
  <c r="J207678" i="51"/>
  <c r="H207678" i="51" s="1"/>
  <c r="J207679" i="51"/>
  <c r="H207679" i="51" s="1"/>
  <c r="J207680" i="51"/>
  <c r="H207680" i="51" s="1"/>
  <c r="J207681" i="51"/>
  <c r="H207681" i="51" s="1"/>
  <c r="J207682" i="51"/>
  <c r="H207682" i="51" s="1"/>
  <c r="J207683" i="51"/>
  <c r="H207683" i="51" s="1"/>
  <c r="J207684" i="51"/>
  <c r="H207684" i="51" s="1"/>
  <c r="J207685" i="51"/>
  <c r="H207685" i="51" s="1"/>
  <c r="J207686" i="51"/>
  <c r="H207686" i="51" s="1"/>
  <c r="J207687" i="51"/>
  <c r="H207687" i="51" s="1"/>
  <c r="J207688" i="51"/>
  <c r="H207688" i="51" s="1"/>
  <c r="J207689" i="51"/>
  <c r="H207689" i="51" s="1"/>
  <c r="J207690" i="51"/>
  <c r="H207690" i="51" s="1"/>
  <c r="J207691" i="51"/>
  <c r="H207691" i="51" s="1"/>
  <c r="J207692" i="51"/>
  <c r="H207692" i="51" s="1"/>
  <c r="J207693" i="51"/>
  <c r="H207693" i="51" s="1"/>
  <c r="J207694" i="51"/>
  <c r="H207694" i="51" s="1"/>
  <c r="J207695" i="51"/>
  <c r="H207695" i="51" s="1"/>
  <c r="J207696" i="51"/>
  <c r="H207696" i="51" s="1"/>
  <c r="J207697" i="51"/>
  <c r="H207697" i="51" s="1"/>
  <c r="J207698" i="51"/>
  <c r="H207698" i="51" s="1"/>
  <c r="J207699" i="51"/>
  <c r="H207699" i="51" s="1"/>
  <c r="J207700" i="51"/>
  <c r="H207700" i="51" s="1"/>
  <c r="J207701" i="51"/>
  <c r="H207701" i="51" s="1"/>
  <c r="J207702" i="51"/>
  <c r="H207702" i="51" s="1"/>
  <c r="J207703" i="51"/>
  <c r="H207703" i="51" s="1"/>
  <c r="J207704" i="51"/>
  <c r="H207704" i="51" s="1"/>
  <c r="J207705" i="51"/>
  <c r="H207705" i="51" s="1"/>
  <c r="J207706" i="51"/>
  <c r="H207706" i="51" s="1"/>
  <c r="J207707" i="51"/>
  <c r="H207707" i="51" s="1"/>
  <c r="J207708" i="51"/>
  <c r="H207708" i="51" s="1"/>
  <c r="J207709" i="51"/>
  <c r="H207709" i="51" s="1"/>
  <c r="J207710" i="51"/>
  <c r="H207710" i="51" s="1"/>
  <c r="J207711" i="51"/>
  <c r="H207711" i="51" s="1"/>
  <c r="J207712" i="51"/>
  <c r="H207712" i="51" s="1"/>
  <c r="J207713" i="51"/>
  <c r="H207713" i="51" s="1"/>
  <c r="J207714" i="51"/>
  <c r="H207714" i="51" s="1"/>
  <c r="J207715" i="51"/>
  <c r="H207715" i="51" s="1"/>
  <c r="J207716" i="51"/>
  <c r="H207716" i="51" s="1"/>
  <c r="J207717" i="51"/>
  <c r="H207717" i="51" s="1"/>
  <c r="J207718" i="51"/>
  <c r="H207718" i="51" s="1"/>
  <c r="J207719" i="51"/>
  <c r="H207719" i="51" s="1"/>
  <c r="J207720" i="51"/>
  <c r="H207720" i="51" s="1"/>
  <c r="J207721" i="51"/>
  <c r="H207721" i="51" s="1"/>
  <c r="J207722" i="51"/>
  <c r="H207722" i="51" s="1"/>
  <c r="J207723" i="51"/>
  <c r="H207723" i="51" s="1"/>
  <c r="J207724" i="51"/>
  <c r="H207724" i="51" s="1"/>
  <c r="J207725" i="51"/>
  <c r="H207725" i="51" s="1"/>
  <c r="J207726" i="51"/>
  <c r="H207726" i="51" s="1"/>
  <c r="J207727" i="51"/>
  <c r="H207727" i="51" s="1"/>
  <c r="J207728" i="51"/>
  <c r="H207728" i="51" s="1"/>
  <c r="J207729" i="51"/>
  <c r="H207729" i="51" s="1"/>
  <c r="J207730" i="51"/>
  <c r="H207730" i="51" s="1"/>
  <c r="J207731" i="51"/>
  <c r="H207731" i="51" s="1"/>
  <c r="J207732" i="51"/>
  <c r="H207732" i="51" s="1"/>
  <c r="J207733" i="51"/>
  <c r="H207733" i="51" s="1"/>
  <c r="J207734" i="51"/>
  <c r="H207734" i="51" s="1"/>
  <c r="J207735" i="51"/>
  <c r="H207735" i="51" s="1"/>
  <c r="J207736" i="51"/>
  <c r="H207736" i="51" s="1"/>
  <c r="J207737" i="51"/>
  <c r="H207737" i="51" s="1"/>
  <c r="J207738" i="51"/>
  <c r="H207738" i="51" s="1"/>
  <c r="J207739" i="51"/>
  <c r="H207739" i="51" s="1"/>
  <c r="J207740" i="51"/>
  <c r="H207740" i="51" s="1"/>
  <c r="J207741" i="51"/>
  <c r="H207741" i="51" s="1"/>
  <c r="J207742" i="51"/>
  <c r="H207742" i="51" s="1"/>
  <c r="J207743" i="51"/>
  <c r="H207743" i="51" s="1"/>
  <c r="J207744" i="51"/>
  <c r="H207744" i="51" s="1"/>
  <c r="J207745" i="51"/>
  <c r="H207745" i="51" s="1"/>
  <c r="J207746" i="51"/>
  <c r="H207746" i="51" s="1"/>
  <c r="J207747" i="51"/>
  <c r="H207747" i="51" s="1"/>
  <c r="J207748" i="51"/>
  <c r="H207748" i="51" s="1"/>
  <c r="J207749" i="51"/>
  <c r="H207749" i="51" s="1"/>
  <c r="J207750" i="51"/>
  <c r="H207750" i="51" s="1"/>
  <c r="J207751" i="51"/>
  <c r="H207751" i="51" s="1"/>
  <c r="J207752" i="51"/>
  <c r="H207752" i="51" s="1"/>
  <c r="J207753" i="51"/>
  <c r="H207753" i="51" s="1"/>
  <c r="J207754" i="51"/>
  <c r="H207754" i="51" s="1"/>
  <c r="J207755" i="51"/>
  <c r="H207755" i="51" s="1"/>
  <c r="J207756" i="51"/>
  <c r="H207756" i="51" s="1"/>
  <c r="J207757" i="51"/>
  <c r="H207757" i="51" s="1"/>
  <c r="J207758" i="51"/>
  <c r="H207758" i="51" s="1"/>
  <c r="J207759" i="51"/>
  <c r="H207759" i="51" s="1"/>
  <c r="J207760" i="51"/>
  <c r="H207760" i="51" s="1"/>
  <c r="J207761" i="51"/>
  <c r="H207761" i="51" s="1"/>
  <c r="J207762" i="51"/>
  <c r="H207762" i="51" s="1"/>
  <c r="J207763" i="51"/>
  <c r="H207763" i="51" s="1"/>
  <c r="J207764" i="51"/>
  <c r="H207764" i="51" s="1"/>
  <c r="J207765" i="51"/>
  <c r="H207765" i="51" s="1"/>
  <c r="J207766" i="51"/>
  <c r="H207766" i="51" s="1"/>
  <c r="J207767" i="51"/>
  <c r="H207767" i="51" s="1"/>
  <c r="J207768" i="51"/>
  <c r="H207768" i="51" s="1"/>
  <c r="J207769" i="51"/>
  <c r="H207769" i="51" s="1"/>
  <c r="J207770" i="51"/>
  <c r="H207770" i="51" s="1"/>
  <c r="J207771" i="51"/>
  <c r="H207771" i="51" s="1"/>
  <c r="J207772" i="51"/>
  <c r="H207772" i="51" s="1"/>
  <c r="J207773" i="51"/>
  <c r="H207773" i="51" s="1"/>
  <c r="J207774" i="51"/>
  <c r="H207774" i="51" s="1"/>
  <c r="J207775" i="51"/>
  <c r="H207775" i="51" s="1"/>
  <c r="J207776" i="51"/>
  <c r="H207776" i="51" s="1"/>
  <c r="J207777" i="51"/>
  <c r="H207777" i="51" s="1"/>
  <c r="J207778" i="51"/>
  <c r="H207778" i="51" s="1"/>
  <c r="J207779" i="51"/>
  <c r="H207779" i="51" s="1"/>
  <c r="J207780" i="51"/>
  <c r="H207780" i="51" s="1"/>
  <c r="J207781" i="51"/>
  <c r="H207781" i="51" s="1"/>
  <c r="J207782" i="51"/>
  <c r="H207782" i="51" s="1"/>
  <c r="J207783" i="51"/>
  <c r="H207783" i="51" s="1"/>
  <c r="J207784" i="51"/>
  <c r="H207784" i="51" s="1"/>
  <c r="J207785" i="51"/>
  <c r="H207785" i="51" s="1"/>
  <c r="J207786" i="51"/>
  <c r="H207786" i="51" s="1"/>
  <c r="J207787" i="51"/>
  <c r="H207787" i="51" s="1"/>
  <c r="J207788" i="51"/>
  <c r="H207788" i="51" s="1"/>
  <c r="J207789" i="51"/>
  <c r="H207789" i="51" s="1"/>
  <c r="J207790" i="51"/>
  <c r="H207790" i="51" s="1"/>
  <c r="J207791" i="51"/>
  <c r="H207791" i="51" s="1"/>
  <c r="J207792" i="51"/>
  <c r="H207792" i="51" s="1"/>
  <c r="J207793" i="51"/>
  <c r="H207793" i="51" s="1"/>
  <c r="J207794" i="51"/>
  <c r="H207794" i="51" s="1"/>
  <c r="J207795" i="51"/>
  <c r="H207795" i="51" s="1"/>
  <c r="J207796" i="51"/>
  <c r="H207796" i="51" s="1"/>
  <c r="J207797" i="51"/>
  <c r="H207797" i="51" s="1"/>
  <c r="J207798" i="51"/>
  <c r="H207798" i="51" s="1"/>
  <c r="J207799" i="51"/>
  <c r="H207799" i="51" s="1"/>
  <c r="J207800" i="51"/>
  <c r="H207800" i="51" s="1"/>
  <c r="J207801" i="51"/>
  <c r="H207801" i="51" s="1"/>
  <c r="J207802" i="51"/>
  <c r="H207802" i="51" s="1"/>
  <c r="J207803" i="51"/>
  <c r="H207803" i="51" s="1"/>
  <c r="J207804" i="51"/>
  <c r="H207804" i="51" s="1"/>
  <c r="J207805" i="51"/>
  <c r="H207805" i="51" s="1"/>
  <c r="J207806" i="51"/>
  <c r="H207806" i="51" s="1"/>
  <c r="J207807" i="51"/>
  <c r="H207807" i="51" s="1"/>
  <c r="J207808" i="51"/>
  <c r="H207808" i="51" s="1"/>
  <c r="J207809" i="51"/>
  <c r="H207809" i="51" s="1"/>
  <c r="J207810" i="51"/>
  <c r="H207810" i="51" s="1"/>
  <c r="J207811" i="51"/>
  <c r="H207811" i="51" s="1"/>
  <c r="J207812" i="51"/>
  <c r="H207812" i="51" s="1"/>
  <c r="J207813" i="51"/>
  <c r="H207813" i="51" s="1"/>
  <c r="J207814" i="51"/>
  <c r="H207814" i="51" s="1"/>
  <c r="J207815" i="51"/>
  <c r="H207815" i="51" s="1"/>
  <c r="J207816" i="51"/>
  <c r="H207816" i="51" s="1"/>
  <c r="J207817" i="51"/>
  <c r="H207817" i="51" s="1"/>
  <c r="J207818" i="51"/>
  <c r="H207818" i="51" s="1"/>
  <c r="J207819" i="51"/>
  <c r="H207819" i="51" s="1"/>
  <c r="J207820" i="51"/>
  <c r="H207820" i="51" s="1"/>
  <c r="J207821" i="51"/>
  <c r="H207821" i="51" s="1"/>
  <c r="J207822" i="51"/>
  <c r="H207822" i="51" s="1"/>
  <c r="J207823" i="51"/>
  <c r="H207823" i="51" s="1"/>
  <c r="J207824" i="51"/>
  <c r="H207824" i="51" s="1"/>
  <c r="J207825" i="51"/>
  <c r="H207825" i="51" s="1"/>
  <c r="J207826" i="51"/>
  <c r="H207826" i="51" s="1"/>
  <c r="J207827" i="51"/>
  <c r="H207827" i="51" s="1"/>
  <c r="J207828" i="51"/>
  <c r="H207828" i="51" s="1"/>
  <c r="J207829" i="51"/>
  <c r="H207829" i="51" s="1"/>
  <c r="J207830" i="51"/>
  <c r="H207830" i="51" s="1"/>
  <c r="J207831" i="51"/>
  <c r="H207831" i="51" s="1"/>
  <c r="J207832" i="51"/>
  <c r="H207832" i="51" s="1"/>
  <c r="J207833" i="51"/>
  <c r="H207833" i="51" s="1"/>
  <c r="J207834" i="51"/>
  <c r="H207834" i="51" s="1"/>
  <c r="J207835" i="51"/>
  <c r="H207835" i="51" s="1"/>
  <c r="J207836" i="51"/>
  <c r="H207836" i="51" s="1"/>
  <c r="J207837" i="51"/>
  <c r="H207837" i="51" s="1"/>
  <c r="J207838" i="51"/>
  <c r="H207838" i="51" s="1"/>
  <c r="J207839" i="51"/>
  <c r="H207839" i="51" s="1"/>
  <c r="J207840" i="51"/>
  <c r="H207840" i="51" s="1"/>
  <c r="J207841" i="51"/>
  <c r="H207841" i="51" s="1"/>
  <c r="J207842" i="51"/>
  <c r="H207842" i="51" s="1"/>
  <c r="J207843" i="51"/>
  <c r="H207843" i="51" s="1"/>
  <c r="J207844" i="51"/>
  <c r="H207844" i="51" s="1"/>
  <c r="J207845" i="51"/>
  <c r="H207845" i="51" s="1"/>
  <c r="J207846" i="51"/>
  <c r="H207846" i="51" s="1"/>
  <c r="J207847" i="51"/>
  <c r="H207847" i="51" s="1"/>
  <c r="J207848" i="51"/>
  <c r="H207848" i="51" s="1"/>
  <c r="J207849" i="51"/>
  <c r="H207849" i="51" s="1"/>
  <c r="J207850" i="51"/>
  <c r="H207850" i="51" s="1"/>
  <c r="J207851" i="51"/>
  <c r="H207851" i="51" s="1"/>
  <c r="J207852" i="51"/>
  <c r="H207852" i="51" s="1"/>
  <c r="J207853" i="51"/>
  <c r="H207853" i="51" s="1"/>
  <c r="J207854" i="51"/>
  <c r="H207854" i="51" s="1"/>
  <c r="J207855" i="51"/>
  <c r="H207855" i="51" s="1"/>
  <c r="J207856" i="51"/>
  <c r="H207856" i="51" s="1"/>
  <c r="J207857" i="51"/>
  <c r="H207857" i="51" s="1"/>
  <c r="J207858" i="51"/>
  <c r="H207858" i="51" s="1"/>
  <c r="J207859" i="51"/>
  <c r="H207859" i="51" s="1"/>
  <c r="J207860" i="51"/>
  <c r="H207860" i="51" s="1"/>
  <c r="J207861" i="51"/>
  <c r="H207861" i="51" s="1"/>
  <c r="J207862" i="51"/>
  <c r="H207862" i="51" s="1"/>
  <c r="J207863" i="51"/>
  <c r="H207863" i="51" s="1"/>
  <c r="J207864" i="51"/>
  <c r="H207864" i="51" s="1"/>
  <c r="J207865" i="51"/>
  <c r="H207865" i="51" s="1"/>
  <c r="J207866" i="51"/>
  <c r="H207866" i="51" s="1"/>
  <c r="J207867" i="51"/>
  <c r="H207867" i="51" s="1"/>
  <c r="J207868" i="51"/>
  <c r="H207868" i="51" s="1"/>
  <c r="J207869" i="51"/>
  <c r="H207869" i="51" s="1"/>
  <c r="J207870" i="51"/>
  <c r="H207870" i="51" s="1"/>
  <c r="J207871" i="51"/>
  <c r="H207871" i="51" s="1"/>
  <c r="J207872" i="51"/>
  <c r="H207872" i="51" s="1"/>
  <c r="J207873" i="51"/>
  <c r="H207873" i="51" s="1"/>
  <c r="J207874" i="51"/>
  <c r="H207874" i="51" s="1"/>
  <c r="J207875" i="51"/>
  <c r="H207875" i="51" s="1"/>
  <c r="J207876" i="51"/>
  <c r="H207876" i="51" s="1"/>
  <c r="J207877" i="51"/>
  <c r="H207877" i="51" s="1"/>
  <c r="J207878" i="51"/>
  <c r="H207878" i="51" s="1"/>
  <c r="J207879" i="51"/>
  <c r="H207879" i="51" s="1"/>
  <c r="J207880" i="51"/>
  <c r="H207880" i="51" s="1"/>
  <c r="J207881" i="51"/>
  <c r="H207881" i="51" s="1"/>
  <c r="J207882" i="51"/>
  <c r="H207882" i="51" s="1"/>
  <c r="J207883" i="51"/>
  <c r="H207883" i="51" s="1"/>
  <c r="J207884" i="51"/>
  <c r="H207884" i="51" s="1"/>
  <c r="J207885" i="51"/>
  <c r="H207885" i="51" s="1"/>
  <c r="J207886" i="51"/>
  <c r="H207886" i="51" s="1"/>
  <c r="J207887" i="51"/>
  <c r="H207887" i="51" s="1"/>
  <c r="J207888" i="51"/>
  <c r="H207888" i="51" s="1"/>
  <c r="J207889" i="51"/>
  <c r="H207889" i="51" s="1"/>
  <c r="J207890" i="51"/>
  <c r="H207890" i="51" s="1"/>
  <c r="J207891" i="51"/>
  <c r="H207891" i="51" s="1"/>
  <c r="J207892" i="51"/>
  <c r="H207892" i="51" s="1"/>
  <c r="J207893" i="51"/>
  <c r="H207893" i="51" s="1"/>
  <c r="J207894" i="51"/>
  <c r="H207894" i="51" s="1"/>
  <c r="J207895" i="51"/>
  <c r="H207895" i="51" s="1"/>
  <c r="J207896" i="51"/>
  <c r="H207896" i="51" s="1"/>
  <c r="J207897" i="51"/>
  <c r="H207897" i="51" s="1"/>
  <c r="J207898" i="51"/>
  <c r="H207898" i="51" s="1"/>
  <c r="J207899" i="51"/>
  <c r="H207899" i="51" s="1"/>
  <c r="J207900" i="51"/>
  <c r="H207900" i="51" s="1"/>
  <c r="J207901" i="51"/>
  <c r="H207901" i="51" s="1"/>
  <c r="J207902" i="51"/>
  <c r="H207902" i="51" s="1"/>
  <c r="J207903" i="51"/>
  <c r="H207903" i="51" s="1"/>
  <c r="J207904" i="51"/>
  <c r="H207904" i="51" s="1"/>
  <c r="J207905" i="51"/>
  <c r="H207905" i="51" s="1"/>
  <c r="J207906" i="51"/>
  <c r="H207906" i="51" s="1"/>
  <c r="J207907" i="51"/>
  <c r="H207907" i="51" s="1"/>
  <c r="J207908" i="51"/>
  <c r="H207908" i="51" s="1"/>
  <c r="J207909" i="51"/>
  <c r="H207909" i="51" s="1"/>
  <c r="J207910" i="51"/>
  <c r="H207910" i="51" s="1"/>
  <c r="J207911" i="51"/>
  <c r="H207911" i="51" s="1"/>
  <c r="J207912" i="51"/>
  <c r="H207912" i="51" s="1"/>
  <c r="J207913" i="51"/>
  <c r="H207913" i="51" s="1"/>
  <c r="J207914" i="51"/>
  <c r="H207914" i="51" s="1"/>
  <c r="J207915" i="51"/>
  <c r="H207915" i="51" s="1"/>
  <c r="J207916" i="51"/>
  <c r="H207916" i="51" s="1"/>
  <c r="J207917" i="51"/>
  <c r="H207917" i="51" s="1"/>
  <c r="J207918" i="51"/>
  <c r="H207918" i="51" s="1"/>
  <c r="J207919" i="51"/>
  <c r="H207919" i="51" s="1"/>
  <c r="J207920" i="51"/>
  <c r="H207920" i="51" s="1"/>
  <c r="J207921" i="51"/>
  <c r="H207921" i="51" s="1"/>
  <c r="J207922" i="51"/>
  <c r="H207922" i="51" s="1"/>
  <c r="J207923" i="51"/>
  <c r="H207923" i="51" s="1"/>
  <c r="J207924" i="51"/>
  <c r="H207924" i="51" s="1"/>
  <c r="J207925" i="51"/>
  <c r="H207925" i="51" s="1"/>
  <c r="J207926" i="51"/>
  <c r="H207926" i="51" s="1"/>
  <c r="J207927" i="51"/>
  <c r="H207927" i="51" s="1"/>
  <c r="J207928" i="51"/>
  <c r="H207928" i="51" s="1"/>
  <c r="J207929" i="51"/>
  <c r="H207929" i="51" s="1"/>
  <c r="J207930" i="51"/>
  <c r="H207930" i="51" s="1"/>
  <c r="J207931" i="51"/>
  <c r="H207931" i="51" s="1"/>
  <c r="J207932" i="51"/>
  <c r="H207932" i="51" s="1"/>
  <c r="J207933" i="51"/>
  <c r="H207933" i="51" s="1"/>
  <c r="J207934" i="51"/>
  <c r="H207934" i="51" s="1"/>
  <c r="J207935" i="51"/>
  <c r="H207935" i="51" s="1"/>
  <c r="J207936" i="51"/>
  <c r="H207936" i="51" s="1"/>
  <c r="J207937" i="51"/>
  <c r="H207937" i="51" s="1"/>
  <c r="J207938" i="51"/>
  <c r="H207938" i="51" s="1"/>
  <c r="J207939" i="51"/>
  <c r="H207939" i="51" s="1"/>
  <c r="J207940" i="51"/>
  <c r="H207940" i="51" s="1"/>
  <c r="J207941" i="51"/>
  <c r="H207941" i="51" s="1"/>
  <c r="J207942" i="51"/>
  <c r="H207942" i="51" s="1"/>
  <c r="J207943" i="51"/>
  <c r="H207943" i="51" s="1"/>
  <c r="J207944" i="51"/>
  <c r="H207944" i="51" s="1"/>
  <c r="J207945" i="51"/>
  <c r="H207945" i="51" s="1"/>
  <c r="J207946" i="51"/>
  <c r="H207946" i="51" s="1"/>
  <c r="J207947" i="51"/>
  <c r="H207947" i="51" s="1"/>
  <c r="J207948" i="51"/>
  <c r="H207948" i="51" s="1"/>
  <c r="J207949" i="51"/>
  <c r="H207949" i="51" s="1"/>
  <c r="J207950" i="51"/>
  <c r="H207950" i="51" s="1"/>
  <c r="J207951" i="51"/>
  <c r="H207951" i="51" s="1"/>
  <c r="J207952" i="51"/>
  <c r="H207952" i="51" s="1"/>
  <c r="J207953" i="51"/>
  <c r="H207953" i="51" s="1"/>
  <c r="J207954" i="51"/>
  <c r="H207954" i="51" s="1"/>
  <c r="J207955" i="51"/>
  <c r="H207955" i="51" s="1"/>
  <c r="J207956" i="51"/>
  <c r="H207956" i="51" s="1"/>
  <c r="J207957" i="51"/>
  <c r="H207957" i="51" s="1"/>
  <c r="J207958" i="51"/>
  <c r="H207958" i="51" s="1"/>
  <c r="J207959" i="51"/>
  <c r="H207959" i="51" s="1"/>
  <c r="J207960" i="51"/>
  <c r="H207960" i="51" s="1"/>
  <c r="J207961" i="51"/>
  <c r="H207961" i="51" s="1"/>
  <c r="J207962" i="51"/>
  <c r="H207962" i="51" s="1"/>
  <c r="J207963" i="51"/>
  <c r="H207963" i="51" s="1"/>
  <c r="J207964" i="51"/>
  <c r="H207964" i="51" s="1"/>
  <c r="J207965" i="51"/>
  <c r="H207965" i="51" s="1"/>
  <c r="J207966" i="51"/>
  <c r="H207966" i="51" s="1"/>
  <c r="J207967" i="51"/>
  <c r="H207967" i="51" s="1"/>
  <c r="J207968" i="51"/>
  <c r="H207968" i="51" s="1"/>
  <c r="J207969" i="51"/>
  <c r="H207969" i="51" s="1"/>
  <c r="J207970" i="51"/>
  <c r="H207970" i="51" s="1"/>
  <c r="J207971" i="51"/>
  <c r="H207971" i="51" s="1"/>
  <c r="J207972" i="51"/>
  <c r="H207972" i="51" s="1"/>
  <c r="J207973" i="51"/>
  <c r="H207973" i="51" s="1"/>
  <c r="J207974" i="51"/>
  <c r="H207974" i="51" s="1"/>
  <c r="J207975" i="51"/>
  <c r="H207975" i="51" s="1"/>
  <c r="J207976" i="51"/>
  <c r="H207976" i="51" s="1"/>
  <c r="J207977" i="51"/>
  <c r="H207977" i="51" s="1"/>
  <c r="J207978" i="51"/>
  <c r="H207978" i="51" s="1"/>
  <c r="J207979" i="51"/>
  <c r="H207979" i="51" s="1"/>
  <c r="J207980" i="51"/>
  <c r="H207980" i="51" s="1"/>
  <c r="J207981" i="51"/>
  <c r="H207981" i="51" s="1"/>
  <c r="J207982" i="51"/>
  <c r="H207982" i="51" s="1"/>
  <c r="J207983" i="51"/>
  <c r="H207983" i="51" s="1"/>
  <c r="J207984" i="51"/>
  <c r="H207984" i="51" s="1"/>
  <c r="J207985" i="51"/>
  <c r="H207985" i="51" s="1"/>
  <c r="J207986" i="51"/>
  <c r="H207986" i="51" s="1"/>
  <c r="J207987" i="51"/>
  <c r="H207987" i="51" s="1"/>
  <c r="J207988" i="51"/>
  <c r="H207988" i="51" s="1"/>
  <c r="J207989" i="51"/>
  <c r="H207989" i="51" s="1"/>
  <c r="J207990" i="51"/>
  <c r="H207990" i="51" s="1"/>
  <c r="J207991" i="51"/>
  <c r="H207991" i="51" s="1"/>
  <c r="J207992" i="51"/>
  <c r="H207992" i="51" s="1"/>
  <c r="J207993" i="51"/>
  <c r="H207993" i="51" s="1"/>
  <c r="J207994" i="51"/>
  <c r="H207994" i="51" s="1"/>
  <c r="J207995" i="51"/>
  <c r="H207995" i="51" s="1"/>
  <c r="J207996" i="51"/>
  <c r="H207996" i="51" s="1"/>
  <c r="J207997" i="51"/>
  <c r="H207997" i="51" s="1"/>
  <c r="J207998" i="51"/>
  <c r="H207998" i="51" s="1"/>
  <c r="J207999" i="51"/>
  <c r="H207999" i="51" s="1"/>
  <c r="J208000" i="51"/>
  <c r="H208000" i="51" s="1"/>
  <c r="J208001" i="51"/>
  <c r="H208001" i="51" s="1"/>
  <c r="J208002" i="51"/>
  <c r="H208002" i="51" s="1"/>
  <c r="J208003" i="51"/>
  <c r="H208003" i="51" s="1"/>
  <c r="J208004" i="51"/>
  <c r="H208004" i="51" s="1"/>
  <c r="J208005" i="51"/>
  <c r="H208005" i="51" s="1"/>
  <c r="J208006" i="51"/>
  <c r="H208006" i="51" s="1"/>
  <c r="J208007" i="51"/>
  <c r="H208007" i="51" s="1"/>
  <c r="J208008" i="51"/>
  <c r="H208008" i="51" s="1"/>
  <c r="J208009" i="51"/>
  <c r="H208009" i="51" s="1"/>
  <c r="J208010" i="51"/>
  <c r="H208010" i="51" s="1"/>
  <c r="J208011" i="51"/>
  <c r="H208011" i="51" s="1"/>
  <c r="J208012" i="51"/>
  <c r="H208012" i="51" s="1"/>
  <c r="J208013" i="51"/>
  <c r="H208013" i="51" s="1"/>
  <c r="J208014" i="51"/>
  <c r="H208014" i="51" s="1"/>
  <c r="J208015" i="51"/>
  <c r="H208015" i="51" s="1"/>
  <c r="J208016" i="51"/>
  <c r="H208016" i="51" s="1"/>
  <c r="J208017" i="51"/>
  <c r="H208017" i="51" s="1"/>
  <c r="J208018" i="51"/>
  <c r="H208018" i="51" s="1"/>
  <c r="J208019" i="51"/>
  <c r="H208019" i="51" s="1"/>
  <c r="J208020" i="51"/>
  <c r="H208020" i="51" s="1"/>
  <c r="J208021" i="51"/>
  <c r="H208021" i="51" s="1"/>
  <c r="J208022" i="51"/>
  <c r="H208022" i="51" s="1"/>
  <c r="J208023" i="51"/>
  <c r="H208023" i="51" s="1"/>
  <c r="J208024" i="51"/>
  <c r="H208024" i="51" s="1"/>
  <c r="J208025" i="51"/>
  <c r="H208025" i="51" s="1"/>
  <c r="J208026" i="51"/>
  <c r="H208026" i="51" s="1"/>
  <c r="J208027" i="51"/>
  <c r="H208027" i="51" s="1"/>
  <c r="J208028" i="51"/>
  <c r="H208028" i="51" s="1"/>
  <c r="J208029" i="51"/>
  <c r="H208029" i="51" s="1"/>
  <c r="J208030" i="51"/>
  <c r="H208030" i="51" s="1"/>
  <c r="J208031" i="51"/>
  <c r="H208031" i="51" s="1"/>
  <c r="J208032" i="51"/>
  <c r="H208032" i="51" s="1"/>
  <c r="J208033" i="51"/>
  <c r="H208033" i="51" s="1"/>
  <c r="J208034" i="51"/>
  <c r="H208034" i="51" s="1"/>
  <c r="J208035" i="51"/>
  <c r="H208035" i="51" s="1"/>
  <c r="J208036" i="51"/>
  <c r="H208036" i="51" s="1"/>
  <c r="J208037" i="51"/>
  <c r="H208037" i="51" s="1"/>
  <c r="J208038" i="51"/>
  <c r="H208038" i="51" s="1"/>
  <c r="J208039" i="51"/>
  <c r="H208039" i="51" s="1"/>
  <c r="J208040" i="51"/>
  <c r="H208040" i="51" s="1"/>
  <c r="J208041" i="51"/>
  <c r="H208041" i="51" s="1"/>
  <c r="J208042" i="51"/>
  <c r="H208042" i="51" s="1"/>
  <c r="J208043" i="51"/>
  <c r="H208043" i="51" s="1"/>
  <c r="J208044" i="51"/>
  <c r="H208044" i="51" s="1"/>
  <c r="J208045" i="51"/>
  <c r="H208045" i="51" s="1"/>
  <c r="J208046" i="51"/>
  <c r="H208046" i="51" s="1"/>
  <c r="J208047" i="51"/>
  <c r="H208047" i="51" s="1"/>
  <c r="J208048" i="51"/>
  <c r="H208048" i="51" s="1"/>
  <c r="J208049" i="51"/>
  <c r="H208049" i="51" s="1"/>
  <c r="J208050" i="51"/>
  <c r="H208050" i="51" s="1"/>
  <c r="J208051" i="51"/>
  <c r="H208051" i="51" s="1"/>
  <c r="J208052" i="51"/>
  <c r="H208052" i="51" s="1"/>
  <c r="J208053" i="51"/>
  <c r="H208053" i="51" s="1"/>
  <c r="J208054" i="51"/>
  <c r="H208054" i="51" s="1"/>
  <c r="J208055" i="51"/>
  <c r="H208055" i="51" s="1"/>
  <c r="J208056" i="51"/>
  <c r="H208056" i="51" s="1"/>
  <c r="J208057" i="51"/>
  <c r="H208057" i="51" s="1"/>
  <c r="J208058" i="51"/>
  <c r="H208058" i="51" s="1"/>
  <c r="J208059" i="51"/>
  <c r="H208059" i="51" s="1"/>
  <c r="J208060" i="51"/>
  <c r="H208060" i="51" s="1"/>
  <c r="J208061" i="51"/>
  <c r="H208061" i="51" s="1"/>
  <c r="J208062" i="51"/>
  <c r="H208062" i="51" s="1"/>
  <c r="J208063" i="51"/>
  <c r="H208063" i="51" s="1"/>
  <c r="J208064" i="51"/>
  <c r="H208064" i="51" s="1"/>
  <c r="J208065" i="51"/>
  <c r="H208065" i="51" s="1"/>
  <c r="J208066" i="51"/>
  <c r="H208066" i="51" s="1"/>
  <c r="J208067" i="51"/>
  <c r="H208067" i="51" s="1"/>
  <c r="J208068" i="51"/>
  <c r="H208068" i="51" s="1"/>
  <c r="J208069" i="51"/>
  <c r="H208069" i="51" s="1"/>
  <c r="J208070" i="51"/>
  <c r="H208070" i="51" s="1"/>
  <c r="J208071" i="51"/>
  <c r="H208071" i="51" s="1"/>
  <c r="J208072" i="51"/>
  <c r="H208072" i="51" s="1"/>
  <c r="J208073" i="51"/>
  <c r="H208073" i="51" s="1"/>
  <c r="J208074" i="51"/>
  <c r="H208074" i="51" s="1"/>
  <c r="J208075" i="51"/>
  <c r="H208075" i="51" s="1"/>
  <c r="J208076" i="51"/>
  <c r="H208076" i="51" s="1"/>
  <c r="J208077" i="51"/>
  <c r="H208077" i="51" s="1"/>
  <c r="J208078" i="51"/>
  <c r="H208078" i="51" s="1"/>
  <c r="J208079" i="51"/>
  <c r="H208079" i="51" s="1"/>
  <c r="J208080" i="51"/>
  <c r="H208080" i="51" s="1"/>
  <c r="J208081" i="51"/>
  <c r="H208081" i="51" s="1"/>
  <c r="J208082" i="51"/>
  <c r="H208082" i="51" s="1"/>
  <c r="J208083" i="51"/>
  <c r="H208083" i="51" s="1"/>
  <c r="J208084" i="51"/>
  <c r="H208084" i="51" s="1"/>
  <c r="J208085" i="51"/>
  <c r="H208085" i="51" s="1"/>
  <c r="J208086" i="51"/>
  <c r="H208086" i="51" s="1"/>
  <c r="J208087" i="51"/>
  <c r="H208087" i="51" s="1"/>
  <c r="J208088" i="51"/>
  <c r="H208088" i="51" s="1"/>
  <c r="J208089" i="51"/>
  <c r="H208089" i="51" s="1"/>
  <c r="J208090" i="51"/>
  <c r="H208090" i="51" s="1"/>
  <c r="J208091" i="51"/>
  <c r="H208091" i="51" s="1"/>
  <c r="J208092" i="51"/>
  <c r="H208092" i="51" s="1"/>
  <c r="J208093" i="51"/>
  <c r="H208093" i="51" s="1"/>
  <c r="J208094" i="51"/>
  <c r="H208094" i="51" s="1"/>
  <c r="J208095" i="51"/>
  <c r="H208095" i="51" s="1"/>
  <c r="J208096" i="51"/>
  <c r="H208096" i="51" s="1"/>
  <c r="J208097" i="51"/>
  <c r="H208097" i="51" s="1"/>
  <c r="J208098" i="51"/>
  <c r="H208098" i="51" s="1"/>
  <c r="J208099" i="51"/>
  <c r="H208099" i="51" s="1"/>
  <c r="J208100" i="51"/>
  <c r="H208100" i="51" s="1"/>
  <c r="J208101" i="51"/>
  <c r="H208101" i="51" s="1"/>
  <c r="J208102" i="51"/>
  <c r="H208102" i="51" s="1"/>
  <c r="J208103" i="51"/>
  <c r="H208103" i="51" s="1"/>
  <c r="J208104" i="51"/>
  <c r="H208104" i="51" s="1"/>
  <c r="J208105" i="51"/>
  <c r="H208105" i="51" s="1"/>
  <c r="J208106" i="51"/>
  <c r="H208106" i="51" s="1"/>
  <c r="J208107" i="51"/>
  <c r="H208107" i="51" s="1"/>
  <c r="J208108" i="51"/>
  <c r="H208108" i="51" s="1"/>
  <c r="J208109" i="51"/>
  <c r="H208109" i="51" s="1"/>
  <c r="J208110" i="51"/>
  <c r="H208110" i="51" s="1"/>
  <c r="J208111" i="51"/>
  <c r="H208111" i="51" s="1"/>
  <c r="J208112" i="51"/>
  <c r="H208112" i="51" s="1"/>
  <c r="J208113" i="51"/>
  <c r="H208113" i="51" s="1"/>
  <c r="J208114" i="51"/>
  <c r="H208114" i="51" s="1"/>
  <c r="J208115" i="51"/>
  <c r="H208115" i="51" s="1"/>
  <c r="J208116" i="51"/>
  <c r="H208116" i="51" s="1"/>
  <c r="J208117" i="51"/>
  <c r="H208117" i="51" s="1"/>
  <c r="J208118" i="51"/>
  <c r="H208118" i="51" s="1"/>
  <c r="J208119" i="51"/>
  <c r="H208119" i="51" s="1"/>
  <c r="J208120" i="51"/>
  <c r="H208120" i="51" s="1"/>
  <c r="J208121" i="51"/>
  <c r="H208121" i="51" s="1"/>
  <c r="J208122" i="51"/>
  <c r="H208122" i="51" s="1"/>
  <c r="J208123" i="51"/>
  <c r="H208123" i="51" s="1"/>
  <c r="J208124" i="51"/>
  <c r="H208124" i="51" s="1"/>
  <c r="J208125" i="51"/>
  <c r="H208125" i="51" s="1"/>
  <c r="J208126" i="51"/>
  <c r="H208126" i="51" s="1"/>
  <c r="J208127" i="51"/>
  <c r="H208127" i="51" s="1"/>
  <c r="J208128" i="51"/>
  <c r="H208128" i="51" s="1"/>
  <c r="J208129" i="51"/>
  <c r="H208129" i="51" s="1"/>
  <c r="J208130" i="51"/>
  <c r="H208130" i="51" s="1"/>
  <c r="J208131" i="51"/>
  <c r="H208131" i="51" s="1"/>
  <c r="J208132" i="51"/>
  <c r="H208132" i="51" s="1"/>
  <c r="J208133" i="51"/>
  <c r="H208133" i="51" s="1"/>
  <c r="J208134" i="51"/>
  <c r="H208134" i="51" s="1"/>
  <c r="J208135" i="51"/>
  <c r="H208135" i="51" s="1"/>
  <c r="J208136" i="51"/>
  <c r="H208136" i="51" s="1"/>
  <c r="J208137" i="51"/>
  <c r="H208137" i="51" s="1"/>
  <c r="J208138" i="51"/>
  <c r="H208138" i="51" s="1"/>
  <c r="J208139" i="51"/>
  <c r="H208139" i="51" s="1"/>
  <c r="J208140" i="51"/>
  <c r="H208140" i="51" s="1"/>
  <c r="J208141" i="51"/>
  <c r="H208141" i="51" s="1"/>
  <c r="J208142" i="51"/>
  <c r="H208142" i="51" s="1"/>
  <c r="J208143" i="51"/>
  <c r="H208143" i="51" s="1"/>
  <c r="J208144" i="51"/>
  <c r="H208144" i="51" s="1"/>
  <c r="J208145" i="51"/>
  <c r="H208145" i="51" s="1"/>
  <c r="J208146" i="51"/>
  <c r="H208146" i="51" s="1"/>
  <c r="J208147" i="51"/>
  <c r="H208147" i="51" s="1"/>
  <c r="J208148" i="51"/>
  <c r="H208148" i="51" s="1"/>
  <c r="J208149" i="51"/>
  <c r="H208149" i="51" s="1"/>
  <c r="J208150" i="51"/>
  <c r="H208150" i="51" s="1"/>
  <c r="J208151" i="51"/>
  <c r="H208151" i="51" s="1"/>
  <c r="J208152" i="51"/>
  <c r="H208152" i="51" s="1"/>
  <c r="J208153" i="51"/>
  <c r="H208153" i="51" s="1"/>
  <c r="J208154" i="51"/>
  <c r="H208154" i="51" s="1"/>
  <c r="J208155" i="51"/>
  <c r="H208155" i="51" s="1"/>
  <c r="J208156" i="51"/>
  <c r="H208156" i="51" s="1"/>
  <c r="J208157" i="51"/>
  <c r="H208157" i="51" s="1"/>
  <c r="J208158" i="51"/>
  <c r="H208158" i="51" s="1"/>
  <c r="J208159" i="51"/>
  <c r="H208159" i="51" s="1"/>
  <c r="J208160" i="51"/>
  <c r="H208160" i="51" s="1"/>
  <c r="J208161" i="51"/>
  <c r="H208161" i="51" s="1"/>
  <c r="J208162" i="51"/>
  <c r="H208162" i="51" s="1"/>
  <c r="J208163" i="51"/>
  <c r="H208163" i="51" s="1"/>
  <c r="J208164" i="51"/>
  <c r="H208164" i="51" s="1"/>
  <c r="J208165" i="51"/>
  <c r="H208165" i="51" s="1"/>
  <c r="J208166" i="51"/>
  <c r="H208166" i="51" s="1"/>
  <c r="J208167" i="51"/>
  <c r="H208167" i="51" s="1"/>
  <c r="J208168" i="51"/>
  <c r="H208168" i="51" s="1"/>
  <c r="J208169" i="51"/>
  <c r="H208169" i="51" s="1"/>
  <c r="J208170" i="51"/>
  <c r="H208170" i="51" s="1"/>
  <c r="J208171" i="51"/>
  <c r="H208171" i="51" s="1"/>
  <c r="J208172" i="51"/>
  <c r="H208172" i="51" s="1"/>
  <c r="J208173" i="51"/>
  <c r="H208173" i="51" s="1"/>
  <c r="J208174" i="51"/>
  <c r="H208174" i="51" s="1"/>
  <c r="J208175" i="51"/>
  <c r="H208175" i="51" s="1"/>
  <c r="J208176" i="51"/>
  <c r="H208176" i="51" s="1"/>
  <c r="J208177" i="51"/>
  <c r="H208177" i="51" s="1"/>
  <c r="J208178" i="51"/>
  <c r="H208178" i="51" s="1"/>
  <c r="J208179" i="51"/>
  <c r="H208179" i="51" s="1"/>
  <c r="J208180" i="51"/>
  <c r="H208180" i="51" s="1"/>
  <c r="J208181" i="51"/>
  <c r="H208181" i="51" s="1"/>
  <c r="J208182" i="51"/>
  <c r="H208182" i="51" s="1"/>
  <c r="J208183" i="51"/>
  <c r="H208183" i="51" s="1"/>
  <c r="J208184" i="51"/>
  <c r="H208184" i="51" s="1"/>
  <c r="J208185" i="51"/>
  <c r="H208185" i="51" s="1"/>
  <c r="J208186" i="51"/>
  <c r="H208186" i="51" s="1"/>
  <c r="J208187" i="51"/>
  <c r="H208187" i="51" s="1"/>
  <c r="J208188" i="51"/>
  <c r="H208188" i="51" s="1"/>
  <c r="J208189" i="51"/>
  <c r="H208189" i="51" s="1"/>
  <c r="J208190" i="51"/>
  <c r="H208190" i="51" s="1"/>
  <c r="J208191" i="51"/>
  <c r="H208191" i="51" s="1"/>
  <c r="J208192" i="51"/>
  <c r="H208192" i="51" s="1"/>
  <c r="J208193" i="51"/>
  <c r="H208193" i="51" s="1"/>
  <c r="J208194" i="51"/>
  <c r="H208194" i="51" s="1"/>
  <c r="J208195" i="51"/>
  <c r="H208195" i="51" s="1"/>
  <c r="J208196" i="51"/>
  <c r="H208196" i="51" s="1"/>
  <c r="J208197" i="51"/>
  <c r="H208197" i="51" s="1"/>
  <c r="J208198" i="51"/>
  <c r="H208198" i="51" s="1"/>
  <c r="J208199" i="51"/>
  <c r="H208199" i="51" s="1"/>
  <c r="J208200" i="51"/>
  <c r="H208200" i="51" s="1"/>
  <c r="J208201" i="51"/>
  <c r="H208201" i="51" s="1"/>
  <c r="J208202" i="51"/>
  <c r="H208202" i="51" s="1"/>
  <c r="J208203" i="51"/>
  <c r="H208203" i="51" s="1"/>
  <c r="J208204" i="51"/>
  <c r="H208204" i="51" s="1"/>
  <c r="J208205" i="51"/>
  <c r="H208205" i="51" s="1"/>
  <c r="J208206" i="51"/>
  <c r="H208206" i="51" s="1"/>
  <c r="J208207" i="51"/>
  <c r="H208207" i="51" s="1"/>
  <c r="J208208" i="51"/>
  <c r="H208208" i="51" s="1"/>
  <c r="J208209" i="51"/>
  <c r="H208209" i="51" s="1"/>
  <c r="J208210" i="51"/>
  <c r="H208210" i="51" s="1"/>
  <c r="J208211" i="51"/>
  <c r="H208211" i="51" s="1"/>
  <c r="J208212" i="51"/>
  <c r="H208212" i="51" s="1"/>
  <c r="J208213" i="51"/>
  <c r="H208213" i="51" s="1"/>
  <c r="J208214" i="51"/>
  <c r="H208214" i="51" s="1"/>
  <c r="J208215" i="51"/>
  <c r="H208215" i="51" s="1"/>
  <c r="J208216" i="51"/>
  <c r="H208216" i="51" s="1"/>
  <c r="J208217" i="51"/>
  <c r="H208217" i="51" s="1"/>
  <c r="J208218" i="51"/>
  <c r="H208218" i="51" s="1"/>
  <c r="J208219" i="51"/>
  <c r="H208219" i="51" s="1"/>
  <c r="J208220" i="51"/>
  <c r="H208220" i="51" s="1"/>
  <c r="J208221" i="51"/>
  <c r="H208221" i="51" s="1"/>
  <c r="J208222" i="51"/>
  <c r="H208222" i="51" s="1"/>
  <c r="J208223" i="51"/>
  <c r="H208223" i="51" s="1"/>
  <c r="J208224" i="51"/>
  <c r="H208224" i="51" s="1"/>
  <c r="J208225" i="51"/>
  <c r="H208225" i="51" s="1"/>
  <c r="J208226" i="51"/>
  <c r="H208226" i="51" s="1"/>
  <c r="J208227" i="51"/>
  <c r="H208227" i="51" s="1"/>
  <c r="J208228" i="51"/>
  <c r="H208228" i="51" s="1"/>
  <c r="J208229" i="51"/>
  <c r="H208229" i="51" s="1"/>
  <c r="J208230" i="51"/>
  <c r="H208230" i="51" s="1"/>
  <c r="J208231" i="51"/>
  <c r="H208231" i="51" s="1"/>
  <c r="J208232" i="51"/>
  <c r="H208232" i="51" s="1"/>
  <c r="J208233" i="51"/>
  <c r="H208233" i="51" s="1"/>
  <c r="J208234" i="51"/>
  <c r="H208234" i="51" s="1"/>
  <c r="J208235" i="51"/>
  <c r="H208235" i="51" s="1"/>
  <c r="J208236" i="51"/>
  <c r="H208236" i="51" s="1"/>
  <c r="J208237" i="51"/>
  <c r="H208237" i="51" s="1"/>
  <c r="J208238" i="51"/>
  <c r="H208238" i="51" s="1"/>
  <c r="J208239" i="51"/>
  <c r="H208239" i="51" s="1"/>
  <c r="J208240" i="51"/>
  <c r="H208240" i="51" s="1"/>
  <c r="J208241" i="51"/>
  <c r="H208241" i="51" s="1"/>
  <c r="J208242" i="51"/>
  <c r="H208242" i="51" s="1"/>
  <c r="J208243" i="51"/>
  <c r="H208243" i="51" s="1"/>
  <c r="J208244" i="51"/>
  <c r="H208244" i="51" s="1"/>
  <c r="J208245" i="51"/>
  <c r="H208245" i="51" s="1"/>
  <c r="J208246" i="51"/>
  <c r="H208246" i="51" s="1"/>
  <c r="J208247" i="51"/>
  <c r="H208247" i="51" s="1"/>
  <c r="J208248" i="51"/>
  <c r="H208248" i="51" s="1"/>
  <c r="J208249" i="51"/>
  <c r="H208249" i="51" s="1"/>
  <c r="J208250" i="51"/>
  <c r="H208250" i="51" s="1"/>
  <c r="J208251" i="51"/>
  <c r="H208251" i="51" s="1"/>
  <c r="J208252" i="51"/>
  <c r="H208252" i="51" s="1"/>
  <c r="J208253" i="51"/>
  <c r="H208253" i="51" s="1"/>
  <c r="J208254" i="51"/>
  <c r="H208254" i="51" s="1"/>
  <c r="J208255" i="51"/>
  <c r="H208255" i="51" s="1"/>
  <c r="J208256" i="51"/>
  <c r="H208256" i="51" s="1"/>
  <c r="J208257" i="51"/>
  <c r="H208257" i="51" s="1"/>
  <c r="J208258" i="51"/>
  <c r="H208258" i="51" s="1"/>
  <c r="J208259" i="51"/>
  <c r="H208259" i="51" s="1"/>
  <c r="J208260" i="51"/>
  <c r="H208260" i="51" s="1"/>
  <c r="J208261" i="51"/>
  <c r="H208261" i="51" s="1"/>
  <c r="J208262" i="51"/>
  <c r="H208262" i="51" s="1"/>
  <c r="J208263" i="51"/>
  <c r="H208263" i="51" s="1"/>
  <c r="J208264" i="51"/>
  <c r="H208264" i="51" s="1"/>
  <c r="J208265" i="51"/>
  <c r="H208265" i="51" s="1"/>
  <c r="J208266" i="51"/>
  <c r="H208266" i="51" s="1"/>
  <c r="J208267" i="51"/>
  <c r="H208267" i="51" s="1"/>
  <c r="J208268" i="51"/>
  <c r="H208268" i="51" s="1"/>
  <c r="J208269" i="51"/>
  <c r="H208269" i="51" s="1"/>
  <c r="J208270" i="51"/>
  <c r="H208270" i="51" s="1"/>
  <c r="J208271" i="51"/>
  <c r="H208271" i="51" s="1"/>
  <c r="J208272" i="51"/>
  <c r="H208272" i="51" s="1"/>
  <c r="J208273" i="51"/>
  <c r="H208273" i="51" s="1"/>
  <c r="J208274" i="51"/>
  <c r="H208274" i="51" s="1"/>
  <c r="J208275" i="51"/>
  <c r="H208275" i="51" s="1"/>
  <c r="J208276" i="51"/>
  <c r="H208276" i="51" s="1"/>
  <c r="J208277" i="51"/>
  <c r="H208277" i="51" s="1"/>
  <c r="J208278" i="51"/>
  <c r="H208278" i="51" s="1"/>
  <c r="J208279" i="51"/>
  <c r="H208279" i="51" s="1"/>
  <c r="J208280" i="51"/>
  <c r="H208280" i="51" s="1"/>
  <c r="J208281" i="51"/>
  <c r="H208281" i="51" s="1"/>
  <c r="J208282" i="51"/>
  <c r="H208282" i="51" s="1"/>
  <c r="J208283" i="51"/>
  <c r="H208283" i="51" s="1"/>
  <c r="J208284" i="51"/>
  <c r="H208284" i="51" s="1"/>
  <c r="J208285" i="51"/>
  <c r="H208285" i="51" s="1"/>
  <c r="J208286" i="51"/>
  <c r="H208286" i="51" s="1"/>
  <c r="J208287" i="51"/>
  <c r="H208287" i="51" s="1"/>
  <c r="J208288" i="51"/>
  <c r="H208288" i="51" s="1"/>
  <c r="J208289" i="51"/>
  <c r="H208289" i="51" s="1"/>
  <c r="J208290" i="51"/>
  <c r="H208290" i="51" s="1"/>
  <c r="J208291" i="51"/>
  <c r="H208291" i="51" s="1"/>
  <c r="J208292" i="51"/>
  <c r="H208292" i="51" s="1"/>
  <c r="J208293" i="51"/>
  <c r="H208293" i="51" s="1"/>
  <c r="J208294" i="51"/>
  <c r="H208294" i="51" s="1"/>
  <c r="J208295" i="51"/>
  <c r="H208295" i="51" s="1"/>
  <c r="J208296" i="51"/>
  <c r="H208296" i="51" s="1"/>
  <c r="J208297" i="51"/>
  <c r="H208297" i="51" s="1"/>
  <c r="J208298" i="51"/>
  <c r="H208298" i="51" s="1"/>
  <c r="J208299" i="51"/>
  <c r="H208299" i="51" s="1"/>
  <c r="J208300" i="51"/>
  <c r="H208300" i="51" s="1"/>
  <c r="J208301" i="51"/>
  <c r="H208301" i="51" s="1"/>
  <c r="J208302" i="51"/>
  <c r="H208302" i="51" s="1"/>
  <c r="J208303" i="51"/>
  <c r="H208303" i="51" s="1"/>
  <c r="J208304" i="51"/>
  <c r="H208304" i="51" s="1"/>
  <c r="J208305" i="51"/>
  <c r="H208305" i="51" s="1"/>
  <c r="J208306" i="51"/>
  <c r="H208306" i="51" s="1"/>
  <c r="J208307" i="51"/>
  <c r="H208307" i="51" s="1"/>
  <c r="J208308" i="51"/>
  <c r="H208308" i="51" s="1"/>
  <c r="J208309" i="51"/>
  <c r="H208309" i="51" s="1"/>
  <c r="J208310" i="51"/>
  <c r="H208310" i="51" s="1"/>
  <c r="J208311" i="51"/>
  <c r="H208311" i="51" s="1"/>
  <c r="J208312" i="51"/>
  <c r="H208312" i="51" s="1"/>
  <c r="J208313" i="51"/>
  <c r="H208313" i="51" s="1"/>
  <c r="J208314" i="51"/>
  <c r="H208314" i="51" s="1"/>
  <c r="J208315" i="51"/>
  <c r="H208315" i="51" s="1"/>
  <c r="J208316" i="51"/>
  <c r="H208316" i="51" s="1"/>
  <c r="J208317" i="51"/>
  <c r="H208317" i="51" s="1"/>
  <c r="J208318" i="51"/>
  <c r="H208318" i="51" s="1"/>
  <c r="J208319" i="51"/>
  <c r="H208319" i="51" s="1"/>
  <c r="J208320" i="51"/>
  <c r="H208320" i="51" s="1"/>
  <c r="J208321" i="51"/>
  <c r="H208321" i="51" s="1"/>
  <c r="J208322" i="51"/>
  <c r="H208322" i="51" s="1"/>
  <c r="J208323" i="51"/>
  <c r="H208323" i="51" s="1"/>
  <c r="J208324" i="51"/>
  <c r="H208324" i="51" s="1"/>
  <c r="J208325" i="51"/>
  <c r="H208325" i="51" s="1"/>
  <c r="J208326" i="51"/>
  <c r="H208326" i="51" s="1"/>
  <c r="J208327" i="51"/>
  <c r="H208327" i="51" s="1"/>
  <c r="J208328" i="51"/>
  <c r="H208328" i="51" s="1"/>
  <c r="J208329" i="51"/>
  <c r="H208329" i="51" s="1"/>
  <c r="J208330" i="51"/>
  <c r="H208330" i="51" s="1"/>
  <c r="J208331" i="51"/>
  <c r="H208331" i="51" s="1"/>
  <c r="J208332" i="51"/>
  <c r="H208332" i="51" s="1"/>
  <c r="J208333" i="51"/>
  <c r="H208333" i="51" s="1"/>
  <c r="J208334" i="51"/>
  <c r="H208334" i="51" s="1"/>
  <c r="J208335" i="51"/>
  <c r="H208335" i="51" s="1"/>
  <c r="J208336" i="51"/>
  <c r="H208336" i="51" s="1"/>
  <c r="J208337" i="51"/>
  <c r="H208337" i="51" s="1"/>
  <c r="J208338" i="51"/>
  <c r="H208338" i="51" s="1"/>
  <c r="J208339" i="51"/>
  <c r="H208339" i="51" s="1"/>
  <c r="J208340" i="51"/>
  <c r="H208340" i="51" s="1"/>
  <c r="J208341" i="51"/>
  <c r="H208341" i="51" s="1"/>
  <c r="J208342" i="51"/>
  <c r="H208342" i="51" s="1"/>
  <c r="J208343" i="51"/>
  <c r="H208343" i="51" s="1"/>
  <c r="J208344" i="51"/>
  <c r="H208344" i="51" s="1"/>
  <c r="J208345" i="51"/>
  <c r="H208345" i="51" s="1"/>
  <c r="J208346" i="51"/>
  <c r="H208346" i="51" s="1"/>
  <c r="J208347" i="51"/>
  <c r="H208347" i="51" s="1"/>
  <c r="J208348" i="51"/>
  <c r="H208348" i="51" s="1"/>
  <c r="J208349" i="51"/>
  <c r="H208349" i="51" s="1"/>
  <c r="J208350" i="51"/>
  <c r="H208350" i="51" s="1"/>
  <c r="J208351" i="51"/>
  <c r="H208351" i="51" s="1"/>
  <c r="J208352" i="51"/>
  <c r="H208352" i="51" s="1"/>
  <c r="J208353" i="51"/>
  <c r="H208353" i="51" s="1"/>
  <c r="J208354" i="51"/>
  <c r="H208354" i="51" s="1"/>
  <c r="J208355" i="51"/>
  <c r="H208355" i="51" s="1"/>
  <c r="J208356" i="51"/>
  <c r="H208356" i="51" s="1"/>
  <c r="J208357" i="51"/>
  <c r="H208357" i="51" s="1"/>
  <c r="J208358" i="51"/>
  <c r="H208358" i="51" s="1"/>
  <c r="J208359" i="51"/>
  <c r="H208359" i="51" s="1"/>
  <c r="J208360" i="51"/>
  <c r="H208360" i="51" s="1"/>
  <c r="J208361" i="51"/>
  <c r="H208361" i="51" s="1"/>
  <c r="J208362" i="51"/>
  <c r="H208362" i="51" s="1"/>
  <c r="J208363" i="51"/>
  <c r="H208363" i="51" s="1"/>
  <c r="J208364" i="51"/>
  <c r="H208364" i="51" s="1"/>
  <c r="J208365" i="51"/>
  <c r="H208365" i="51" s="1"/>
  <c r="J208366" i="51"/>
  <c r="H208366" i="51" s="1"/>
  <c r="J208367" i="51"/>
  <c r="H208367" i="51" s="1"/>
  <c r="J208368" i="51"/>
  <c r="H208368" i="51" s="1"/>
  <c r="J208369" i="51"/>
  <c r="H208369" i="51" s="1"/>
  <c r="J208370" i="51"/>
  <c r="H208370" i="51" s="1"/>
  <c r="J208371" i="51"/>
  <c r="H208371" i="51" s="1"/>
  <c r="J208372" i="51"/>
  <c r="H208372" i="51" s="1"/>
  <c r="J208373" i="51"/>
  <c r="H208373" i="51" s="1"/>
  <c r="J208374" i="51"/>
  <c r="H208374" i="51" s="1"/>
  <c r="J208375" i="51"/>
  <c r="H208375" i="51" s="1"/>
  <c r="J208376" i="51"/>
  <c r="H208376" i="51" s="1"/>
  <c r="J208377" i="51"/>
  <c r="H208377" i="51" s="1"/>
  <c r="J208378" i="51"/>
  <c r="H208378" i="51" s="1"/>
  <c r="J208379" i="51"/>
  <c r="H208379" i="51" s="1"/>
  <c r="J208380" i="51"/>
  <c r="H208380" i="51" s="1"/>
  <c r="J208381" i="51"/>
  <c r="H208381" i="51" s="1"/>
  <c r="J208382" i="51"/>
  <c r="H208382" i="51" s="1"/>
  <c r="J208383" i="51"/>
  <c r="H208383" i="51" s="1"/>
  <c r="J208384" i="51"/>
  <c r="H208384" i="51" s="1"/>
  <c r="J208385" i="51"/>
  <c r="H208385" i="51" s="1"/>
  <c r="J208386" i="51"/>
  <c r="H208386" i="51" s="1"/>
  <c r="J208387" i="51"/>
  <c r="H208387" i="51" s="1"/>
  <c r="J208388" i="51"/>
  <c r="H208388" i="51" s="1"/>
  <c r="J208389" i="51"/>
  <c r="H208389" i="51" s="1"/>
  <c r="J208390" i="51"/>
  <c r="H208390" i="51" s="1"/>
  <c r="J208391" i="51"/>
  <c r="H208391" i="51" s="1"/>
  <c r="J208392" i="51"/>
  <c r="H208392" i="51" s="1"/>
  <c r="J208393" i="51"/>
  <c r="H208393" i="51" s="1"/>
  <c r="J208394" i="51"/>
  <c r="H208394" i="51" s="1"/>
  <c r="J208395" i="51"/>
  <c r="H208395" i="51" s="1"/>
  <c r="J208396" i="51"/>
  <c r="H208396" i="51" s="1"/>
  <c r="J208397" i="51"/>
  <c r="H208397" i="51" s="1"/>
  <c r="J208398" i="51"/>
  <c r="H208398" i="51" s="1"/>
  <c r="J208399" i="51"/>
  <c r="H208399" i="51" s="1"/>
  <c r="J208400" i="51"/>
  <c r="H208400" i="51" s="1"/>
  <c r="J208401" i="51"/>
  <c r="H208401" i="51" s="1"/>
  <c r="J208402" i="51"/>
  <c r="H208402" i="51" s="1"/>
  <c r="J208403" i="51"/>
  <c r="H208403" i="51" s="1"/>
  <c r="J208404" i="51"/>
  <c r="H208404" i="51" s="1"/>
  <c r="J208405" i="51"/>
  <c r="H208405" i="51" s="1"/>
  <c r="J208406" i="51"/>
  <c r="H208406" i="51" s="1"/>
  <c r="J208407" i="51"/>
  <c r="H208407" i="51" s="1"/>
  <c r="J208408" i="51"/>
  <c r="H208408" i="51" s="1"/>
  <c r="J208409" i="51"/>
  <c r="H208409" i="51" s="1"/>
  <c r="J208410" i="51"/>
  <c r="H208410" i="51" s="1"/>
  <c r="J208411" i="51"/>
  <c r="H208411" i="51" s="1"/>
  <c r="J208412" i="51"/>
  <c r="H208412" i="51" s="1"/>
  <c r="J208413" i="51"/>
  <c r="H208413" i="51" s="1"/>
  <c r="J208414" i="51"/>
  <c r="H208414" i="51" s="1"/>
  <c r="J208415" i="51"/>
  <c r="H208415" i="51" s="1"/>
  <c r="J208416" i="51"/>
  <c r="H208416" i="51" s="1"/>
  <c r="J208417" i="51"/>
  <c r="H208417" i="51" s="1"/>
  <c r="J208418" i="51"/>
  <c r="H208418" i="51" s="1"/>
  <c r="J208419" i="51"/>
  <c r="H208419" i="51" s="1"/>
  <c r="J208420" i="51"/>
  <c r="H208420" i="51" s="1"/>
  <c r="J208421" i="51"/>
  <c r="H208421" i="51" s="1"/>
  <c r="J208422" i="51"/>
  <c r="H208422" i="51" s="1"/>
  <c r="J208423" i="51"/>
  <c r="H208423" i="51" s="1"/>
  <c r="J208424" i="51"/>
  <c r="H208424" i="51" s="1"/>
  <c r="J208425" i="51"/>
  <c r="H208425" i="51" s="1"/>
  <c r="J208426" i="51"/>
  <c r="H208426" i="51" s="1"/>
  <c r="J208427" i="51"/>
  <c r="H208427" i="51" s="1"/>
  <c r="J208428" i="51"/>
  <c r="H208428" i="51" s="1"/>
  <c r="J208429" i="51"/>
  <c r="H208429" i="51" s="1"/>
  <c r="J208430" i="51"/>
  <c r="H208430" i="51" s="1"/>
  <c r="J208431" i="51"/>
  <c r="H208431" i="51" s="1"/>
  <c r="J208432" i="51"/>
  <c r="H208432" i="51" s="1"/>
  <c r="J208433" i="51"/>
  <c r="H208433" i="51" s="1"/>
  <c r="J208434" i="51"/>
  <c r="H208434" i="51" s="1"/>
  <c r="J208435" i="51"/>
  <c r="H208435" i="51" s="1"/>
  <c r="J208436" i="51"/>
  <c r="H208436" i="51" s="1"/>
  <c r="J208437" i="51"/>
  <c r="H208437" i="51" s="1"/>
  <c r="J208438" i="51"/>
  <c r="H208438" i="51" s="1"/>
  <c r="J208439" i="51"/>
  <c r="H208439" i="51" s="1"/>
  <c r="J208440" i="51"/>
  <c r="H208440" i="51" s="1"/>
  <c r="J208441" i="51"/>
  <c r="H208441" i="51" s="1"/>
  <c r="J208442" i="51"/>
  <c r="H208442" i="51" s="1"/>
  <c r="J208443" i="51"/>
  <c r="H208443" i="51" s="1"/>
  <c r="J208444" i="51"/>
  <c r="H208444" i="51" s="1"/>
  <c r="J208445" i="51"/>
  <c r="H208445" i="51" s="1"/>
  <c r="J208446" i="51"/>
  <c r="H208446" i="51" s="1"/>
  <c r="J208447" i="51"/>
  <c r="H208447" i="51" s="1"/>
  <c r="J208448" i="51"/>
  <c r="H208448" i="51" s="1"/>
  <c r="J208449" i="51"/>
  <c r="H208449" i="51" s="1"/>
  <c r="J208450" i="51"/>
  <c r="H208450" i="51" s="1"/>
  <c r="J208451" i="51"/>
  <c r="H208451" i="51" s="1"/>
  <c r="J208452" i="51"/>
  <c r="H208452" i="51" s="1"/>
  <c r="J208453" i="51"/>
  <c r="H208453" i="51" s="1"/>
  <c r="J208454" i="51"/>
  <c r="H208454" i="51" s="1"/>
  <c r="J208455" i="51"/>
  <c r="H208455" i="51" s="1"/>
  <c r="J208456" i="51"/>
  <c r="H208456" i="51" s="1"/>
  <c r="J208457" i="51"/>
  <c r="H208457" i="51" s="1"/>
  <c r="J208458" i="51"/>
  <c r="H208458" i="51" s="1"/>
  <c r="J208459" i="51"/>
  <c r="H208459" i="51" s="1"/>
  <c r="J208460" i="51"/>
  <c r="H208460" i="51" s="1"/>
  <c r="J208461" i="51"/>
  <c r="H208461" i="51" s="1"/>
  <c r="J208462" i="51"/>
  <c r="H208462" i="51" s="1"/>
  <c r="J208463" i="51"/>
  <c r="H208463" i="51" s="1"/>
  <c r="J208464" i="51"/>
  <c r="H208464" i="51" s="1"/>
  <c r="J208465" i="51"/>
  <c r="H208465" i="51" s="1"/>
  <c r="J208466" i="51"/>
  <c r="H208466" i="51" s="1"/>
  <c r="J208467" i="51"/>
  <c r="H208467" i="51" s="1"/>
  <c r="J208468" i="51"/>
  <c r="H208468" i="51" s="1"/>
  <c r="J208469" i="51"/>
  <c r="H208469" i="51" s="1"/>
  <c r="J208470" i="51"/>
  <c r="H208470" i="51" s="1"/>
  <c r="J208471" i="51"/>
  <c r="H208471" i="51" s="1"/>
  <c r="J208472" i="51"/>
  <c r="H208472" i="51" s="1"/>
  <c r="J208473" i="51"/>
  <c r="H208473" i="51" s="1"/>
  <c r="J208474" i="51"/>
  <c r="H208474" i="51" s="1"/>
  <c r="J208475" i="51"/>
  <c r="H208475" i="51" s="1"/>
  <c r="J208476" i="51"/>
  <c r="H208476" i="51" s="1"/>
  <c r="J208477" i="51"/>
  <c r="H208477" i="51" s="1"/>
  <c r="J208478" i="51"/>
  <c r="H208478" i="51" s="1"/>
  <c r="J208479" i="51"/>
  <c r="H208479" i="51" s="1"/>
  <c r="J208480" i="51"/>
  <c r="H208480" i="51" s="1"/>
  <c r="J208481" i="51"/>
  <c r="H208481" i="51" s="1"/>
  <c r="J208482" i="51"/>
  <c r="H208482" i="51" s="1"/>
  <c r="J208483" i="51"/>
  <c r="H208483" i="51" s="1"/>
  <c r="J208484" i="51"/>
  <c r="H208484" i="51" s="1"/>
  <c r="J208485" i="51"/>
  <c r="H208485" i="51" s="1"/>
  <c r="J208486" i="51"/>
  <c r="H208486" i="51" s="1"/>
  <c r="J208487" i="51"/>
  <c r="H208487" i="51" s="1"/>
  <c r="J208488" i="51"/>
  <c r="H208488" i="51" s="1"/>
  <c r="J208489" i="51"/>
  <c r="H208489" i="51" s="1"/>
  <c r="J208490" i="51"/>
  <c r="H208490" i="51" s="1"/>
  <c r="J208491" i="51"/>
  <c r="H208491" i="51" s="1"/>
  <c r="J208492" i="51"/>
  <c r="H208492" i="51" s="1"/>
  <c r="J208493" i="51"/>
  <c r="H208493" i="51" s="1"/>
  <c r="J208494" i="51"/>
  <c r="H208494" i="51" s="1"/>
  <c r="J208495" i="51"/>
  <c r="H208495" i="51" s="1"/>
  <c r="J208496" i="51"/>
  <c r="H208496" i="51" s="1"/>
  <c r="J208497" i="51"/>
  <c r="H208497" i="51" s="1"/>
  <c r="J208498" i="51"/>
  <c r="H208498" i="51" s="1"/>
  <c r="J208499" i="51"/>
  <c r="H208499" i="51" s="1"/>
  <c r="J208500" i="51"/>
  <c r="H208500" i="51" s="1"/>
  <c r="J208501" i="51"/>
  <c r="H208501" i="51" s="1"/>
  <c r="J208502" i="51"/>
  <c r="H208502" i="51" s="1"/>
  <c r="J208503" i="51"/>
  <c r="H208503" i="51" s="1"/>
  <c r="J208504" i="51"/>
  <c r="H208504" i="51" s="1"/>
  <c r="J208505" i="51"/>
  <c r="H208505" i="51" s="1"/>
  <c r="J208506" i="51"/>
  <c r="H208506" i="51" s="1"/>
  <c r="J208507" i="51"/>
  <c r="H208507" i="51" s="1"/>
  <c r="J208508" i="51"/>
  <c r="H208508" i="51" s="1"/>
  <c r="J208509" i="51"/>
  <c r="H208509" i="51" s="1"/>
  <c r="J208510" i="51"/>
  <c r="H208510" i="51" s="1"/>
  <c r="J208511" i="51"/>
  <c r="H208511" i="51" s="1"/>
  <c r="J208512" i="51"/>
  <c r="H208512" i="51" s="1"/>
  <c r="J208513" i="51"/>
  <c r="H208513" i="51" s="1"/>
  <c r="J208514" i="51"/>
  <c r="H208514" i="51" s="1"/>
  <c r="J208515" i="51"/>
  <c r="H208515" i="51" s="1"/>
  <c r="J208516" i="51"/>
  <c r="H208516" i="51" s="1"/>
  <c r="J208517" i="51"/>
  <c r="H208517" i="51" s="1"/>
  <c r="J208518" i="51"/>
  <c r="H208518" i="51" s="1"/>
  <c r="J208519" i="51"/>
  <c r="H208519" i="51" s="1"/>
  <c r="J208520" i="51"/>
  <c r="H208520" i="51" s="1"/>
  <c r="J208521" i="51"/>
  <c r="H208521" i="51" s="1"/>
  <c r="J208522" i="51"/>
  <c r="H208522" i="51" s="1"/>
  <c r="J208523" i="51"/>
  <c r="H208523" i="51" s="1"/>
  <c r="J208524" i="51"/>
  <c r="H208524" i="51" s="1"/>
  <c r="J208525" i="51"/>
  <c r="H208525" i="51" s="1"/>
  <c r="J208526" i="51"/>
  <c r="H208526" i="51" s="1"/>
  <c r="J208527" i="51"/>
  <c r="H208527" i="51" s="1"/>
  <c r="J208528" i="51"/>
  <c r="H208528" i="51" s="1"/>
  <c r="J208529" i="51"/>
  <c r="H208529" i="51" s="1"/>
  <c r="J208530" i="51"/>
  <c r="H208530" i="51" s="1"/>
  <c r="J208531" i="51"/>
  <c r="H208531" i="51" s="1"/>
  <c r="J208532" i="51"/>
  <c r="H208532" i="51" s="1"/>
  <c r="J208533" i="51"/>
  <c r="H208533" i="51" s="1"/>
  <c r="J208534" i="51"/>
  <c r="H208534" i="51" s="1"/>
  <c r="J208535" i="51"/>
  <c r="H208535" i="51" s="1"/>
  <c r="J208536" i="51"/>
  <c r="H208536" i="51" s="1"/>
  <c r="J208537" i="51"/>
  <c r="H208537" i="51" s="1"/>
  <c r="J208538" i="51"/>
  <c r="H208538" i="51" s="1"/>
  <c r="J208539" i="51"/>
  <c r="H208539" i="51" s="1"/>
  <c r="J208540" i="51"/>
  <c r="H208540" i="51" s="1"/>
  <c r="J208541" i="51"/>
  <c r="H208541" i="51" s="1"/>
  <c r="J208542" i="51"/>
  <c r="H208542" i="51" s="1"/>
  <c r="J208543" i="51"/>
  <c r="H208543" i="51" s="1"/>
  <c r="J208544" i="51"/>
  <c r="H208544" i="51" s="1"/>
  <c r="J208545" i="51"/>
  <c r="H208545" i="51" s="1"/>
  <c r="J208546" i="51"/>
  <c r="H208546" i="51" s="1"/>
  <c r="J208547" i="51"/>
  <c r="H208547" i="51" s="1"/>
  <c r="J208548" i="51"/>
  <c r="H208548" i="51" s="1"/>
  <c r="J208549" i="51"/>
  <c r="H208549" i="51" s="1"/>
  <c r="J208550" i="51"/>
  <c r="H208550" i="51" s="1"/>
  <c r="J208551" i="51"/>
  <c r="H208551" i="51" s="1"/>
  <c r="J208552" i="51"/>
  <c r="H208552" i="51" s="1"/>
  <c r="J208553" i="51"/>
  <c r="H208553" i="51" s="1"/>
  <c r="J208554" i="51"/>
  <c r="H208554" i="51" s="1"/>
  <c r="J208555" i="51"/>
  <c r="H208555" i="51" s="1"/>
  <c r="J208556" i="51"/>
  <c r="H208556" i="51" s="1"/>
  <c r="J208557" i="51"/>
  <c r="H208557" i="51" s="1"/>
  <c r="J208558" i="51"/>
  <c r="H208558" i="51" s="1"/>
  <c r="J208559" i="51"/>
  <c r="H208559" i="51" s="1"/>
  <c r="J208560" i="51"/>
  <c r="H208560" i="51" s="1"/>
  <c r="J208561" i="51"/>
  <c r="H208561" i="51" s="1"/>
  <c r="J208562" i="51"/>
  <c r="H208562" i="51" s="1"/>
  <c r="J208563" i="51"/>
  <c r="H208563" i="51" s="1"/>
  <c r="J208564" i="51"/>
  <c r="H208564" i="51" s="1"/>
  <c r="J208565" i="51"/>
  <c r="H208565" i="51" s="1"/>
  <c r="J208566" i="51"/>
  <c r="H208566" i="51" s="1"/>
  <c r="J208567" i="51"/>
  <c r="H208567" i="51" s="1"/>
  <c r="J208568" i="51"/>
  <c r="H208568" i="51" s="1"/>
  <c r="J208569" i="51"/>
  <c r="H208569" i="51" s="1"/>
  <c r="J208570" i="51"/>
  <c r="H208570" i="51" s="1"/>
  <c r="J208571" i="51"/>
  <c r="H208571" i="51" s="1"/>
  <c r="J208572" i="51"/>
  <c r="H208572" i="51" s="1"/>
  <c r="J208573" i="51"/>
  <c r="H208573" i="51" s="1"/>
  <c r="J208574" i="51"/>
  <c r="H208574" i="51" s="1"/>
  <c r="J208575" i="51"/>
  <c r="H208575" i="51" s="1"/>
  <c r="J208576" i="51"/>
  <c r="H208576" i="51" s="1"/>
  <c r="J208577" i="51"/>
  <c r="H208577" i="51" s="1"/>
  <c r="J208578" i="51"/>
  <c r="H208578" i="51" s="1"/>
  <c r="J208579" i="51"/>
  <c r="H208579" i="51" s="1"/>
  <c r="J208580" i="51"/>
  <c r="H208580" i="51" s="1"/>
  <c r="J208581" i="51"/>
  <c r="H208581" i="51" s="1"/>
  <c r="J208582" i="51"/>
  <c r="H208582" i="51" s="1"/>
  <c r="J208583" i="51"/>
  <c r="H208583" i="51" s="1"/>
  <c r="J208584" i="51"/>
  <c r="H208584" i="51" s="1"/>
  <c r="J208585" i="51"/>
  <c r="H208585" i="51" s="1"/>
  <c r="J208586" i="51"/>
  <c r="H208586" i="51" s="1"/>
  <c r="J208587" i="51"/>
  <c r="H208587" i="51" s="1"/>
  <c r="J208588" i="51"/>
  <c r="H208588" i="51" s="1"/>
  <c r="J208589" i="51"/>
  <c r="H208589" i="51" s="1"/>
  <c r="J208590" i="51"/>
  <c r="H208590" i="51" s="1"/>
  <c r="J208591" i="51"/>
  <c r="H208591" i="51" s="1"/>
  <c r="J208592" i="51"/>
  <c r="H208592" i="51" s="1"/>
  <c r="J208593" i="51"/>
  <c r="H208593" i="51" s="1"/>
  <c r="J208594" i="51"/>
  <c r="H208594" i="51" s="1"/>
  <c r="J208595" i="51"/>
  <c r="H208595" i="51" s="1"/>
  <c r="J208596" i="51"/>
  <c r="H208596" i="51" s="1"/>
  <c r="J208597" i="51"/>
  <c r="H208597" i="51" s="1"/>
  <c r="J208598" i="51"/>
  <c r="H208598" i="51" s="1"/>
  <c r="J208599" i="51"/>
  <c r="H208599" i="51" s="1"/>
  <c r="J208600" i="51"/>
  <c r="H208600" i="51" s="1"/>
  <c r="J208601" i="51"/>
  <c r="H208601" i="51" s="1"/>
  <c r="J208602" i="51"/>
  <c r="H208602" i="51" s="1"/>
  <c r="J208603" i="51"/>
  <c r="H208603" i="51" s="1"/>
  <c r="J208604" i="51"/>
  <c r="H208604" i="51" s="1"/>
  <c r="J208605" i="51"/>
  <c r="H208605" i="51" s="1"/>
  <c r="J208606" i="51"/>
  <c r="H208606" i="51" s="1"/>
  <c r="J208607" i="51"/>
  <c r="H208607" i="51" s="1"/>
  <c r="J208608" i="51"/>
  <c r="H208608" i="51" s="1"/>
  <c r="J208609" i="51"/>
  <c r="H208609" i="51" s="1"/>
  <c r="J208610" i="51"/>
  <c r="H208610" i="51" s="1"/>
  <c r="J208611" i="51"/>
  <c r="H208611" i="51" s="1"/>
  <c r="J208612" i="51"/>
  <c r="H208612" i="51" s="1"/>
  <c r="J208613" i="51"/>
  <c r="H208613" i="51" s="1"/>
  <c r="J208614" i="51"/>
  <c r="H208614" i="51" s="1"/>
  <c r="J208615" i="51"/>
  <c r="H208615" i="51" s="1"/>
  <c r="J208616" i="51"/>
  <c r="H208616" i="51" s="1"/>
  <c r="J208617" i="51"/>
  <c r="H208617" i="51" s="1"/>
  <c r="J208618" i="51"/>
  <c r="H208618" i="51" s="1"/>
  <c r="J208619" i="51"/>
  <c r="H208619" i="51" s="1"/>
  <c r="J208620" i="51"/>
  <c r="H208620" i="51" s="1"/>
  <c r="J208621" i="51"/>
  <c r="H208621" i="51" s="1"/>
  <c r="J208622" i="51"/>
  <c r="H208622" i="51" s="1"/>
  <c r="J208623" i="51"/>
  <c r="H208623" i="51" s="1"/>
  <c r="J208624" i="51"/>
  <c r="H208624" i="51" s="1"/>
  <c r="J208625" i="51"/>
  <c r="H208625" i="51" s="1"/>
  <c r="J208626" i="51"/>
  <c r="H208626" i="51" s="1"/>
  <c r="J208627" i="51"/>
  <c r="H208627" i="51" s="1"/>
  <c r="J208628" i="51"/>
  <c r="H208628" i="51" s="1"/>
  <c r="J208629" i="51"/>
  <c r="H208629" i="51" s="1"/>
  <c r="J208630" i="51"/>
  <c r="H208630" i="51" s="1"/>
  <c r="J208631" i="51"/>
  <c r="H208631" i="51" s="1"/>
  <c r="J208632" i="51"/>
  <c r="H208632" i="51" s="1"/>
  <c r="J208633" i="51"/>
  <c r="H208633" i="51" s="1"/>
  <c r="J208634" i="51"/>
  <c r="H208634" i="51" s="1"/>
  <c r="J208635" i="51"/>
  <c r="H208635" i="51" s="1"/>
  <c r="J208636" i="51"/>
  <c r="H208636" i="51" s="1"/>
  <c r="J208637" i="51"/>
  <c r="H208637" i="51" s="1"/>
  <c r="J208638" i="51"/>
  <c r="H208638" i="51" s="1"/>
  <c r="J208639" i="51"/>
  <c r="H208639" i="51" s="1"/>
  <c r="J208640" i="51"/>
  <c r="H208640" i="51" s="1"/>
  <c r="J208641" i="51"/>
  <c r="H208641" i="51" s="1"/>
  <c r="J208642" i="51"/>
  <c r="H208642" i="51" s="1"/>
  <c r="J208643" i="51"/>
  <c r="H208643" i="51" s="1"/>
  <c r="J208644" i="51"/>
  <c r="H208644" i="51" s="1"/>
  <c r="J208645" i="51"/>
  <c r="H208645" i="51" s="1"/>
  <c r="J208646" i="51"/>
  <c r="H208646" i="51" s="1"/>
  <c r="J208647" i="51"/>
  <c r="H208647" i="51" s="1"/>
  <c r="J208648" i="51"/>
  <c r="H208648" i="51" s="1"/>
  <c r="J208649" i="51"/>
  <c r="H208649" i="51" s="1"/>
  <c r="J208650" i="51"/>
  <c r="H208650" i="51" s="1"/>
  <c r="J208651" i="51"/>
  <c r="H208651" i="51" s="1"/>
  <c r="J208652" i="51"/>
  <c r="H208652" i="51" s="1"/>
  <c r="J208653" i="51"/>
  <c r="H208653" i="51" s="1"/>
  <c r="J208654" i="51"/>
  <c r="H208654" i="51" s="1"/>
  <c r="J208655" i="51"/>
  <c r="H208655" i="51" s="1"/>
  <c r="J208656" i="51"/>
  <c r="H208656" i="51" s="1"/>
  <c r="J208657" i="51"/>
  <c r="H208657" i="51" s="1"/>
  <c r="J208658" i="51"/>
  <c r="H208658" i="51" s="1"/>
  <c r="J208659" i="51"/>
  <c r="H208659" i="51" s="1"/>
  <c r="J208660" i="51"/>
  <c r="H208660" i="51" s="1"/>
  <c r="J208661" i="51"/>
  <c r="H208661" i="51" s="1"/>
  <c r="J208662" i="51"/>
  <c r="H208662" i="51" s="1"/>
  <c r="J208663" i="51"/>
  <c r="H208663" i="51" s="1"/>
  <c r="J208664" i="51"/>
  <c r="H208664" i="51" s="1"/>
  <c r="J208665" i="51"/>
  <c r="H208665" i="51" s="1"/>
  <c r="J208666" i="51"/>
  <c r="H208666" i="51" s="1"/>
  <c r="J208667" i="51"/>
  <c r="H208667" i="51" s="1"/>
  <c r="J208668" i="51"/>
  <c r="H208668" i="51" s="1"/>
  <c r="J208669" i="51"/>
  <c r="H208669" i="51" s="1"/>
  <c r="J208670" i="51"/>
  <c r="H208670" i="51" s="1"/>
  <c r="J208671" i="51"/>
  <c r="H208671" i="51" s="1"/>
  <c r="J208672" i="51"/>
  <c r="H208672" i="51" s="1"/>
  <c r="J208673" i="51"/>
  <c r="H208673" i="51" s="1"/>
  <c r="J208674" i="51"/>
  <c r="H208674" i="51" s="1"/>
  <c r="J208675" i="51"/>
  <c r="H208675" i="51" s="1"/>
  <c r="J208676" i="51"/>
  <c r="H208676" i="51" s="1"/>
  <c r="J208677" i="51"/>
  <c r="H208677" i="51" s="1"/>
  <c r="J208678" i="51"/>
  <c r="H208678" i="51" s="1"/>
  <c r="J208679" i="51"/>
  <c r="H208679" i="51" s="1"/>
  <c r="J208680" i="51"/>
  <c r="H208680" i="51" s="1"/>
  <c r="J208681" i="51"/>
  <c r="H208681" i="51" s="1"/>
  <c r="J208682" i="51"/>
  <c r="H208682" i="51" s="1"/>
  <c r="J208683" i="51"/>
  <c r="H208683" i="51" s="1"/>
  <c r="J208684" i="51"/>
  <c r="H208684" i="51" s="1"/>
  <c r="J208685" i="51"/>
  <c r="H208685" i="51" s="1"/>
  <c r="J208686" i="51"/>
  <c r="H208686" i="51" s="1"/>
  <c r="J208687" i="51"/>
  <c r="H208687" i="51" s="1"/>
  <c r="J208688" i="51"/>
  <c r="H208688" i="51" s="1"/>
  <c r="J208689" i="51"/>
  <c r="H208689" i="51" s="1"/>
  <c r="J208690" i="51"/>
  <c r="H208690" i="51" s="1"/>
  <c r="J208691" i="51"/>
  <c r="H208691" i="51" s="1"/>
  <c r="J208692" i="51"/>
  <c r="H208692" i="51" s="1"/>
  <c r="J208693" i="51"/>
  <c r="H208693" i="51" s="1"/>
  <c r="J208694" i="51"/>
  <c r="H208694" i="51" s="1"/>
  <c r="J208695" i="51"/>
  <c r="H208695" i="51" s="1"/>
  <c r="J208696" i="51"/>
  <c r="H208696" i="51" s="1"/>
  <c r="J208697" i="51"/>
  <c r="H208697" i="51" s="1"/>
  <c r="J208698" i="51"/>
  <c r="H208698" i="51" s="1"/>
  <c r="J208699" i="51"/>
  <c r="H208699" i="51" s="1"/>
  <c r="J208700" i="51"/>
  <c r="H208700" i="51" s="1"/>
  <c r="J208701" i="51"/>
  <c r="H208701" i="51" s="1"/>
  <c r="J208702" i="51"/>
  <c r="H208702" i="51" s="1"/>
  <c r="J208703" i="51"/>
  <c r="H208703" i="51" s="1"/>
  <c r="J208704" i="51"/>
  <c r="H208704" i="51" s="1"/>
  <c r="J208705" i="51"/>
  <c r="H208705" i="51" s="1"/>
  <c r="J208706" i="51"/>
  <c r="H208706" i="51" s="1"/>
  <c r="J208707" i="51"/>
  <c r="H208707" i="51" s="1"/>
  <c r="J208708" i="51"/>
  <c r="H208708" i="51" s="1"/>
  <c r="J208709" i="51"/>
  <c r="H208709" i="51" s="1"/>
  <c r="J208710" i="51"/>
  <c r="H208710" i="51" s="1"/>
  <c r="J208711" i="51"/>
  <c r="H208711" i="51" s="1"/>
  <c r="J208712" i="51"/>
  <c r="H208712" i="51" s="1"/>
  <c r="J208713" i="51"/>
  <c r="H208713" i="51" s="1"/>
  <c r="J208714" i="51"/>
  <c r="H208714" i="51" s="1"/>
  <c r="J208715" i="51"/>
  <c r="H208715" i="51" s="1"/>
  <c r="J208716" i="51"/>
  <c r="H208716" i="51" s="1"/>
  <c r="J208717" i="51"/>
  <c r="H208717" i="51" s="1"/>
  <c r="J208718" i="51"/>
  <c r="H208718" i="51" s="1"/>
  <c r="J208719" i="51"/>
  <c r="H208719" i="51" s="1"/>
  <c r="J208720" i="51"/>
  <c r="H208720" i="51" s="1"/>
  <c r="J208721" i="51"/>
  <c r="H208721" i="51" s="1"/>
  <c r="J208722" i="51"/>
  <c r="H208722" i="51" s="1"/>
  <c r="J208723" i="51"/>
  <c r="H208723" i="51" s="1"/>
  <c r="J208724" i="51"/>
  <c r="H208724" i="51" s="1"/>
  <c r="J208725" i="51"/>
  <c r="H208725" i="51" s="1"/>
  <c r="J208726" i="51"/>
  <c r="H208726" i="51" s="1"/>
  <c r="J208727" i="51"/>
  <c r="H208727" i="51" s="1"/>
  <c r="J208728" i="51"/>
  <c r="H208728" i="51" s="1"/>
  <c r="J208729" i="51"/>
  <c r="H208729" i="51" s="1"/>
  <c r="J208730" i="51"/>
  <c r="H208730" i="51" s="1"/>
  <c r="J208731" i="51"/>
  <c r="H208731" i="51" s="1"/>
  <c r="J208732" i="51"/>
  <c r="H208732" i="51" s="1"/>
  <c r="J208733" i="51"/>
  <c r="H208733" i="51" s="1"/>
  <c r="J208734" i="51"/>
  <c r="H208734" i="51" s="1"/>
  <c r="J208735" i="51"/>
  <c r="H208735" i="51" s="1"/>
  <c r="J208736" i="51"/>
  <c r="H208736" i="51" s="1"/>
  <c r="J208737" i="51"/>
  <c r="H208737" i="51" s="1"/>
  <c r="J208738" i="51"/>
  <c r="H208738" i="51" s="1"/>
  <c r="J208739" i="51"/>
  <c r="H208739" i="51" s="1"/>
  <c r="J208740" i="51"/>
  <c r="H208740" i="51" s="1"/>
  <c r="J208741" i="51"/>
  <c r="H208741" i="51" s="1"/>
  <c r="J208742" i="51"/>
  <c r="H208742" i="51" s="1"/>
  <c r="J208743" i="51"/>
  <c r="H208743" i="51" s="1"/>
  <c r="J208744" i="51"/>
  <c r="H208744" i="51" s="1"/>
  <c r="J208745" i="51"/>
  <c r="H208745" i="51" s="1"/>
  <c r="J208746" i="51"/>
  <c r="H208746" i="51" s="1"/>
  <c r="J208747" i="51"/>
  <c r="H208747" i="51" s="1"/>
  <c r="J208748" i="51"/>
  <c r="H208748" i="51" s="1"/>
  <c r="J208749" i="51"/>
  <c r="H208749" i="51" s="1"/>
  <c r="J208750" i="51"/>
  <c r="H208750" i="51" s="1"/>
  <c r="J208751" i="51"/>
  <c r="H208751" i="51" s="1"/>
  <c r="J208752" i="51"/>
  <c r="H208752" i="51" s="1"/>
  <c r="J208753" i="51"/>
  <c r="H208753" i="51" s="1"/>
  <c r="J208754" i="51"/>
  <c r="H208754" i="51" s="1"/>
  <c r="J208755" i="51"/>
  <c r="H208755" i="51" s="1"/>
  <c r="J208756" i="51"/>
  <c r="H208756" i="51" s="1"/>
  <c r="J208757" i="51"/>
  <c r="H208757" i="51" s="1"/>
  <c r="J208758" i="51"/>
  <c r="H208758" i="51" s="1"/>
  <c r="J208759" i="51"/>
  <c r="H208759" i="51" s="1"/>
  <c r="J208760" i="51"/>
  <c r="H208760" i="51" s="1"/>
  <c r="J208761" i="51"/>
  <c r="H208761" i="51" s="1"/>
  <c r="J208762" i="51"/>
  <c r="H208762" i="51" s="1"/>
  <c r="J208763" i="51"/>
  <c r="H208763" i="51" s="1"/>
  <c r="J208764" i="51"/>
  <c r="H208764" i="51" s="1"/>
  <c r="J208765" i="51"/>
  <c r="H208765" i="51" s="1"/>
  <c r="J208766" i="51"/>
  <c r="H208766" i="51" s="1"/>
  <c r="J208767" i="51"/>
  <c r="H208767" i="51" s="1"/>
  <c r="J208768" i="51"/>
  <c r="H208768" i="51" s="1"/>
  <c r="J208769" i="51"/>
  <c r="H208769" i="51" s="1"/>
  <c r="J208770" i="51"/>
  <c r="H208770" i="51" s="1"/>
  <c r="J208771" i="51"/>
  <c r="H208771" i="51" s="1"/>
  <c r="J208772" i="51"/>
  <c r="H208772" i="51" s="1"/>
  <c r="J208773" i="51"/>
  <c r="H208773" i="51" s="1"/>
  <c r="J208774" i="51"/>
  <c r="H208774" i="51" s="1"/>
  <c r="J208775" i="51"/>
  <c r="H208775" i="51" s="1"/>
  <c r="J208776" i="51"/>
  <c r="H208776" i="51" s="1"/>
  <c r="J208777" i="51"/>
  <c r="H208777" i="51" s="1"/>
  <c r="J208778" i="51"/>
  <c r="H208778" i="51" s="1"/>
  <c r="J208779" i="51"/>
  <c r="H208779" i="51" s="1"/>
  <c r="J208780" i="51"/>
  <c r="H208780" i="51" s="1"/>
  <c r="J208781" i="51"/>
  <c r="H208781" i="51" s="1"/>
  <c r="J208782" i="51"/>
  <c r="H208782" i="51" s="1"/>
  <c r="J208783" i="51"/>
  <c r="H208783" i="51" s="1"/>
  <c r="J208784" i="51"/>
  <c r="H208784" i="51" s="1"/>
  <c r="J208785" i="51"/>
  <c r="H208785" i="51" s="1"/>
  <c r="J208786" i="51"/>
  <c r="H208786" i="51" s="1"/>
  <c r="J208787" i="51"/>
  <c r="H208787" i="51" s="1"/>
  <c r="J208788" i="51"/>
  <c r="H208788" i="51" s="1"/>
  <c r="J208789" i="51"/>
  <c r="H208789" i="51" s="1"/>
  <c r="J208790" i="51"/>
  <c r="H208790" i="51" s="1"/>
  <c r="J208791" i="51"/>
  <c r="H208791" i="51" s="1"/>
  <c r="J208792" i="51"/>
  <c r="H208792" i="51" s="1"/>
  <c r="J208793" i="51"/>
  <c r="H208793" i="51" s="1"/>
  <c r="J208794" i="51"/>
  <c r="H208794" i="51" s="1"/>
  <c r="J208795" i="51"/>
  <c r="H208795" i="51" s="1"/>
  <c r="J208796" i="51"/>
  <c r="H208796" i="51" s="1"/>
  <c r="J208797" i="51"/>
  <c r="H208797" i="51" s="1"/>
  <c r="J208798" i="51"/>
  <c r="H208798" i="51" s="1"/>
  <c r="J208799" i="51"/>
  <c r="H208799" i="51" s="1"/>
  <c r="J208800" i="51"/>
  <c r="H208800" i="51" s="1"/>
  <c r="J208801" i="51"/>
  <c r="H208801" i="51" s="1"/>
  <c r="J208802" i="51"/>
  <c r="H208802" i="51" s="1"/>
  <c r="J208803" i="51"/>
  <c r="H208803" i="51" s="1"/>
  <c r="J208804" i="51"/>
  <c r="H208804" i="51" s="1"/>
  <c r="J208805" i="51"/>
  <c r="H208805" i="51" s="1"/>
  <c r="J208806" i="51"/>
  <c r="H208806" i="51" s="1"/>
  <c r="J208807" i="51"/>
  <c r="H208807" i="51" s="1"/>
  <c r="J208808" i="51"/>
  <c r="H208808" i="51" s="1"/>
  <c r="J208809" i="51"/>
  <c r="H208809" i="51" s="1"/>
  <c r="J208810" i="51"/>
  <c r="H208810" i="51" s="1"/>
  <c r="J208811" i="51"/>
  <c r="H208811" i="51" s="1"/>
  <c r="J208812" i="51"/>
  <c r="H208812" i="51" s="1"/>
  <c r="J208813" i="51"/>
  <c r="H208813" i="51" s="1"/>
  <c r="J208814" i="51"/>
  <c r="H208814" i="51" s="1"/>
  <c r="J208815" i="51"/>
  <c r="H208815" i="51" s="1"/>
  <c r="J208816" i="51"/>
  <c r="H208816" i="51" s="1"/>
  <c r="J208817" i="51"/>
  <c r="H208817" i="51" s="1"/>
  <c r="J208818" i="51"/>
  <c r="H208818" i="51" s="1"/>
  <c r="J208819" i="51"/>
  <c r="H208819" i="51" s="1"/>
  <c r="J208820" i="51"/>
  <c r="H208820" i="51" s="1"/>
  <c r="J208821" i="51"/>
  <c r="H208821" i="51" s="1"/>
  <c r="J208822" i="51"/>
  <c r="H208822" i="51" s="1"/>
  <c r="J208823" i="51"/>
  <c r="H208823" i="51" s="1"/>
  <c r="J208824" i="51"/>
  <c r="H208824" i="51" s="1"/>
  <c r="J208825" i="51"/>
  <c r="H208825" i="51" s="1"/>
  <c r="J208826" i="51"/>
  <c r="H208826" i="51" s="1"/>
  <c r="J208827" i="51"/>
  <c r="H208827" i="51" s="1"/>
  <c r="J208828" i="51"/>
  <c r="H208828" i="51" s="1"/>
  <c r="J208829" i="51"/>
  <c r="H208829" i="51" s="1"/>
  <c r="J208830" i="51"/>
  <c r="H208830" i="51" s="1"/>
  <c r="J208831" i="51"/>
  <c r="H208831" i="51" s="1"/>
  <c r="J208832" i="51"/>
  <c r="H208832" i="51" s="1"/>
  <c r="J208833" i="51"/>
  <c r="H208833" i="51" s="1"/>
  <c r="J208834" i="51"/>
  <c r="H208834" i="51" s="1"/>
  <c r="J208835" i="51"/>
  <c r="H208835" i="51" s="1"/>
  <c r="J208836" i="51"/>
  <c r="H208836" i="51" s="1"/>
  <c r="J208837" i="51"/>
  <c r="H208837" i="51" s="1"/>
  <c r="J208838" i="51"/>
  <c r="H208838" i="51" s="1"/>
  <c r="J208839" i="51"/>
  <c r="H208839" i="51" s="1"/>
  <c r="J208840" i="51"/>
  <c r="H208840" i="51" s="1"/>
  <c r="J208841" i="51"/>
  <c r="H208841" i="51" s="1"/>
  <c r="J208842" i="51"/>
  <c r="H208842" i="51" s="1"/>
  <c r="J208843" i="51"/>
  <c r="H208843" i="51" s="1"/>
  <c r="J208844" i="51"/>
  <c r="H208844" i="51" s="1"/>
  <c r="J208845" i="51"/>
  <c r="H208845" i="51" s="1"/>
  <c r="J208846" i="51"/>
  <c r="H208846" i="51" s="1"/>
  <c r="J208847" i="51"/>
  <c r="H208847" i="51" s="1"/>
  <c r="J208848" i="51"/>
  <c r="H208848" i="51" s="1"/>
  <c r="J208849" i="51"/>
  <c r="H208849" i="51" s="1"/>
  <c r="J208850" i="51"/>
  <c r="H208850" i="51" s="1"/>
  <c r="J208851" i="51"/>
  <c r="H208851" i="51" s="1"/>
  <c r="J208852" i="51"/>
  <c r="H208852" i="51" s="1"/>
  <c r="J208853" i="51"/>
  <c r="H208853" i="51" s="1"/>
  <c r="J208854" i="51"/>
  <c r="H208854" i="51" s="1"/>
  <c r="J208855" i="51"/>
  <c r="H208855" i="51" s="1"/>
  <c r="J208856" i="51"/>
  <c r="H208856" i="51" s="1"/>
  <c r="J208857" i="51"/>
  <c r="H208857" i="51" s="1"/>
  <c r="J208858" i="51"/>
  <c r="H208858" i="51" s="1"/>
  <c r="J208859" i="51"/>
  <c r="H208859" i="51" s="1"/>
  <c r="J208860" i="51"/>
  <c r="H208860" i="51" s="1"/>
  <c r="J208861" i="51"/>
  <c r="H208861" i="51" s="1"/>
  <c r="J208862" i="51"/>
  <c r="H208862" i="51" s="1"/>
  <c r="J208863" i="51"/>
  <c r="H208863" i="51" s="1"/>
  <c r="J208864" i="51"/>
  <c r="H208864" i="51" s="1"/>
  <c r="J208865" i="51"/>
  <c r="H208865" i="51" s="1"/>
  <c r="J208866" i="51"/>
  <c r="H208866" i="51" s="1"/>
  <c r="J208867" i="51"/>
  <c r="H208867" i="51" s="1"/>
  <c r="J208868" i="51"/>
  <c r="H208868" i="51" s="1"/>
  <c r="J208869" i="51"/>
  <c r="H208869" i="51" s="1"/>
  <c r="J208870" i="51"/>
  <c r="H208870" i="51" s="1"/>
  <c r="J208871" i="51"/>
  <c r="H208871" i="51" s="1"/>
  <c r="J208872" i="51"/>
  <c r="H208872" i="51" s="1"/>
  <c r="J208873" i="51"/>
  <c r="H208873" i="51" s="1"/>
  <c r="J208874" i="51"/>
  <c r="H208874" i="51" s="1"/>
  <c r="J208875" i="51"/>
  <c r="H208875" i="51" s="1"/>
  <c r="J208876" i="51"/>
  <c r="H208876" i="51" s="1"/>
  <c r="J208877" i="51"/>
  <c r="H208877" i="51" s="1"/>
  <c r="J208878" i="51"/>
  <c r="H208878" i="51" s="1"/>
  <c r="J208879" i="51"/>
  <c r="H208879" i="51" s="1"/>
  <c r="J208880" i="51"/>
  <c r="H208880" i="51" s="1"/>
  <c r="J208881" i="51"/>
  <c r="H208881" i="51" s="1"/>
  <c r="J208882" i="51"/>
  <c r="H208882" i="51" s="1"/>
  <c r="J208883" i="51"/>
  <c r="H208883" i="51" s="1"/>
  <c r="J208884" i="51"/>
  <c r="H208884" i="51" s="1"/>
  <c r="J208885" i="51"/>
  <c r="H208885" i="51" s="1"/>
  <c r="J208886" i="51"/>
  <c r="H208886" i="51" s="1"/>
  <c r="J208887" i="51"/>
  <c r="H208887" i="51" s="1"/>
  <c r="J208888" i="51"/>
  <c r="H208888" i="51" s="1"/>
  <c r="J208889" i="51"/>
  <c r="H208889" i="51" s="1"/>
  <c r="J208890" i="51"/>
  <c r="H208890" i="51" s="1"/>
  <c r="J208891" i="51"/>
  <c r="H208891" i="51" s="1"/>
  <c r="J208892" i="51"/>
  <c r="H208892" i="51" s="1"/>
  <c r="J208893" i="51"/>
  <c r="H208893" i="51" s="1"/>
  <c r="J208894" i="51"/>
  <c r="H208894" i="51" s="1"/>
  <c r="J208895" i="51"/>
  <c r="H208895" i="51" s="1"/>
  <c r="J208896" i="51"/>
  <c r="H208896" i="51" s="1"/>
  <c r="J208897" i="51"/>
  <c r="H208897" i="51" s="1"/>
  <c r="J208898" i="51"/>
  <c r="H208898" i="51" s="1"/>
  <c r="J208899" i="51"/>
  <c r="H208899" i="51" s="1"/>
  <c r="J208900" i="51"/>
  <c r="H208900" i="51" s="1"/>
  <c r="J208901" i="51"/>
  <c r="H208901" i="51" s="1"/>
  <c r="J208902" i="51"/>
  <c r="H208902" i="51" s="1"/>
  <c r="J208903" i="51"/>
  <c r="H208903" i="51" s="1"/>
  <c r="J208904" i="51"/>
  <c r="H208904" i="51" s="1"/>
  <c r="J208905" i="51"/>
  <c r="H208905" i="51" s="1"/>
  <c r="J208906" i="51"/>
  <c r="H208906" i="51" s="1"/>
  <c r="J208907" i="51"/>
  <c r="H208907" i="51" s="1"/>
  <c r="J208908" i="51"/>
  <c r="H208908" i="51" s="1"/>
  <c r="J208909" i="51"/>
  <c r="H208909" i="51" s="1"/>
  <c r="J208910" i="51"/>
  <c r="H208910" i="51" s="1"/>
  <c r="J208911" i="51"/>
  <c r="H208911" i="51" s="1"/>
  <c r="J208912" i="51"/>
  <c r="H208912" i="51" s="1"/>
  <c r="J208913" i="51"/>
  <c r="H208913" i="51" s="1"/>
  <c r="J208914" i="51"/>
  <c r="H208914" i="51" s="1"/>
  <c r="J208915" i="51"/>
  <c r="H208915" i="51" s="1"/>
  <c r="J208916" i="51"/>
  <c r="H208916" i="51" s="1"/>
  <c r="J208917" i="51"/>
  <c r="H208917" i="51" s="1"/>
  <c r="J208918" i="51"/>
  <c r="H208918" i="51" s="1"/>
  <c r="J208919" i="51"/>
  <c r="H208919" i="51" s="1"/>
  <c r="J208920" i="51"/>
  <c r="H208920" i="51" s="1"/>
  <c r="J208921" i="51"/>
  <c r="H208921" i="51" s="1"/>
  <c r="J208922" i="51"/>
  <c r="H208922" i="51" s="1"/>
  <c r="J208923" i="51"/>
  <c r="H208923" i="51" s="1"/>
  <c r="J208924" i="51"/>
  <c r="H208924" i="51" s="1"/>
  <c r="J208925" i="51"/>
  <c r="H208925" i="51" s="1"/>
  <c r="J208926" i="51"/>
  <c r="H208926" i="51" s="1"/>
  <c r="J208927" i="51"/>
  <c r="H208927" i="51" s="1"/>
  <c r="J208928" i="51"/>
  <c r="H208928" i="51" s="1"/>
  <c r="J208929" i="51"/>
  <c r="H208929" i="51" s="1"/>
  <c r="J208930" i="51"/>
  <c r="H208930" i="51" s="1"/>
  <c r="J208931" i="51"/>
  <c r="H208931" i="51" s="1"/>
  <c r="J208932" i="51"/>
  <c r="H208932" i="51" s="1"/>
  <c r="J208933" i="51"/>
  <c r="H208933" i="51" s="1"/>
  <c r="J208934" i="51"/>
  <c r="H208934" i="51" s="1"/>
  <c r="J208935" i="51"/>
  <c r="H208935" i="51" s="1"/>
  <c r="J208936" i="51"/>
  <c r="H208936" i="51" s="1"/>
  <c r="J208937" i="51"/>
  <c r="H208937" i="51" s="1"/>
  <c r="J208938" i="51"/>
  <c r="H208938" i="51" s="1"/>
  <c r="J208939" i="51"/>
  <c r="H208939" i="51" s="1"/>
  <c r="J208940" i="51"/>
  <c r="H208940" i="51" s="1"/>
  <c r="J208941" i="51"/>
  <c r="H208941" i="51" s="1"/>
  <c r="J208942" i="51"/>
  <c r="H208942" i="51" s="1"/>
  <c r="J208943" i="51"/>
  <c r="H208943" i="51" s="1"/>
  <c r="J208944" i="51"/>
  <c r="H208944" i="51" s="1"/>
  <c r="J208945" i="51"/>
  <c r="H208945" i="51" s="1"/>
  <c r="J208946" i="51"/>
  <c r="H208946" i="51" s="1"/>
  <c r="J208947" i="51"/>
  <c r="H208947" i="51" s="1"/>
  <c r="J208948" i="51"/>
  <c r="H208948" i="51" s="1"/>
  <c r="J208949" i="51"/>
  <c r="H208949" i="51" s="1"/>
  <c r="J208950" i="51"/>
  <c r="H208950" i="51" s="1"/>
  <c r="J208951" i="51"/>
  <c r="H208951" i="51" s="1"/>
  <c r="J208952" i="51"/>
  <c r="H208952" i="51" s="1"/>
  <c r="J208953" i="51"/>
  <c r="H208953" i="51" s="1"/>
  <c r="J208954" i="51"/>
  <c r="H208954" i="51" s="1"/>
  <c r="J208955" i="51"/>
  <c r="H208955" i="51" s="1"/>
  <c r="J208956" i="51"/>
  <c r="H208956" i="51" s="1"/>
  <c r="J208957" i="51"/>
  <c r="H208957" i="51" s="1"/>
  <c r="J208958" i="51"/>
  <c r="H208958" i="51" s="1"/>
  <c r="J208959" i="51"/>
  <c r="H208959" i="51" s="1"/>
  <c r="J208960" i="51"/>
  <c r="H208960" i="51" s="1"/>
  <c r="J208961" i="51"/>
  <c r="H208961" i="51" s="1"/>
  <c r="J208962" i="51"/>
  <c r="H208962" i="51" s="1"/>
  <c r="J208963" i="51"/>
  <c r="H208963" i="51" s="1"/>
  <c r="J208964" i="51"/>
  <c r="H208964" i="51" s="1"/>
  <c r="J208965" i="51"/>
  <c r="H208965" i="51" s="1"/>
  <c r="J208966" i="51"/>
  <c r="H208966" i="51" s="1"/>
  <c r="J208967" i="51"/>
  <c r="H208967" i="51" s="1"/>
  <c r="J208968" i="51"/>
  <c r="H208968" i="51" s="1"/>
  <c r="J208969" i="51"/>
  <c r="H208969" i="51" s="1"/>
  <c r="J208970" i="51"/>
  <c r="H208970" i="51" s="1"/>
  <c r="J208971" i="51"/>
  <c r="H208971" i="51" s="1"/>
  <c r="J208972" i="51"/>
  <c r="H208972" i="51" s="1"/>
  <c r="J208973" i="51"/>
  <c r="H208973" i="51" s="1"/>
  <c r="J208974" i="51"/>
  <c r="H208974" i="51" s="1"/>
  <c r="J208975" i="51"/>
  <c r="H208975" i="51" s="1"/>
  <c r="J208976" i="51"/>
  <c r="H208976" i="51" s="1"/>
  <c r="J208977" i="51"/>
  <c r="H208977" i="51" s="1"/>
  <c r="J208978" i="51"/>
  <c r="H208978" i="51" s="1"/>
  <c r="J208979" i="51"/>
  <c r="H208979" i="51" s="1"/>
  <c r="J208980" i="51"/>
  <c r="H208980" i="51" s="1"/>
  <c r="J208981" i="51"/>
  <c r="H208981" i="51" s="1"/>
  <c r="J208982" i="51"/>
  <c r="H208982" i="51" s="1"/>
  <c r="J208983" i="51"/>
  <c r="H208983" i="51" s="1"/>
  <c r="J208984" i="51"/>
  <c r="H208984" i="51" s="1"/>
  <c r="J208985" i="51"/>
  <c r="H208985" i="51" s="1"/>
  <c r="J208986" i="51"/>
  <c r="H208986" i="51" s="1"/>
  <c r="J208987" i="51"/>
  <c r="H208987" i="51" s="1"/>
  <c r="J208988" i="51"/>
  <c r="H208988" i="51" s="1"/>
  <c r="J208989" i="51"/>
  <c r="H208989" i="51" s="1"/>
  <c r="J208990" i="51"/>
  <c r="H208990" i="51" s="1"/>
  <c r="J208991" i="51"/>
  <c r="H208991" i="51" s="1"/>
  <c r="J208992" i="51"/>
  <c r="H208992" i="51" s="1"/>
  <c r="J208993" i="51"/>
  <c r="H208993" i="51" s="1"/>
  <c r="J208994" i="51"/>
  <c r="H208994" i="51" s="1"/>
  <c r="J208995" i="51"/>
  <c r="H208995" i="51" s="1"/>
  <c r="J208996" i="51"/>
  <c r="H208996" i="51" s="1"/>
  <c r="J208997" i="51"/>
  <c r="H208997" i="51" s="1"/>
  <c r="J208998" i="51"/>
  <c r="H208998" i="51" s="1"/>
  <c r="J208999" i="51"/>
  <c r="H208999" i="51" s="1"/>
  <c r="J209000" i="51"/>
  <c r="H209000" i="51" s="1"/>
  <c r="J209001" i="51"/>
  <c r="H209001" i="51" s="1"/>
  <c r="J209002" i="51"/>
  <c r="H209002" i="51" s="1"/>
  <c r="J209003" i="51"/>
  <c r="H209003" i="51" s="1"/>
  <c r="J209004" i="51"/>
  <c r="H209004" i="51" s="1"/>
  <c r="J209005" i="51"/>
  <c r="H209005" i="51" s="1"/>
  <c r="J209006" i="51"/>
  <c r="H209006" i="51" s="1"/>
  <c r="J209007" i="51"/>
  <c r="H209007" i="51" s="1"/>
  <c r="J209008" i="51"/>
  <c r="H209008" i="51" s="1"/>
  <c r="J209009" i="51"/>
  <c r="H209009" i="51" s="1"/>
  <c r="J209010" i="51"/>
  <c r="H209010" i="51" s="1"/>
  <c r="J209011" i="51"/>
  <c r="H209011" i="51" s="1"/>
  <c r="J209012" i="51"/>
  <c r="H209012" i="51" s="1"/>
  <c r="J209013" i="51"/>
  <c r="H209013" i="51" s="1"/>
  <c r="J209014" i="51"/>
  <c r="H209014" i="51" s="1"/>
  <c r="J209015" i="51"/>
  <c r="H209015" i="51" s="1"/>
  <c r="J209016" i="51"/>
  <c r="H209016" i="51" s="1"/>
  <c r="J209017" i="51"/>
  <c r="H209017" i="51" s="1"/>
  <c r="J209018" i="51"/>
  <c r="H209018" i="51" s="1"/>
  <c r="J209019" i="51"/>
  <c r="H209019" i="51" s="1"/>
  <c r="J209020" i="51"/>
  <c r="H209020" i="51" s="1"/>
  <c r="J209021" i="51"/>
  <c r="H209021" i="51" s="1"/>
  <c r="J209022" i="51"/>
  <c r="H209022" i="51" s="1"/>
  <c r="J209023" i="51"/>
  <c r="H209023" i="51" s="1"/>
  <c r="J209024" i="51"/>
  <c r="H209024" i="51" s="1"/>
  <c r="J209025" i="51"/>
  <c r="H209025" i="51" s="1"/>
  <c r="J209026" i="51"/>
  <c r="H209026" i="51" s="1"/>
  <c r="J209027" i="51"/>
  <c r="H209027" i="51" s="1"/>
  <c r="J209028" i="51"/>
  <c r="H209028" i="51" s="1"/>
  <c r="J209029" i="51"/>
  <c r="H209029" i="51" s="1"/>
  <c r="J209030" i="51"/>
  <c r="H209030" i="51" s="1"/>
  <c r="J209031" i="51"/>
  <c r="H209031" i="51" s="1"/>
  <c r="J209032" i="51"/>
  <c r="H209032" i="51" s="1"/>
  <c r="J209033" i="51"/>
  <c r="H209033" i="51" s="1"/>
  <c r="J209034" i="51"/>
  <c r="H209034" i="51" s="1"/>
  <c r="J209035" i="51"/>
  <c r="H209035" i="51" s="1"/>
  <c r="J209036" i="51"/>
  <c r="H209036" i="51" s="1"/>
  <c r="J209037" i="51"/>
  <c r="H209037" i="51" s="1"/>
  <c r="J209038" i="51"/>
  <c r="H209038" i="51" s="1"/>
  <c r="J209039" i="51"/>
  <c r="H209039" i="51" s="1"/>
  <c r="J209040" i="51"/>
  <c r="H209040" i="51" s="1"/>
  <c r="J209041" i="51"/>
  <c r="H209041" i="51" s="1"/>
  <c r="J209042" i="51"/>
  <c r="H209042" i="51" s="1"/>
  <c r="J209043" i="51"/>
  <c r="H209043" i="51" s="1"/>
  <c r="J209044" i="51"/>
  <c r="H209044" i="51" s="1"/>
  <c r="J209045" i="51"/>
  <c r="H209045" i="51" s="1"/>
  <c r="J209046" i="51"/>
  <c r="H209046" i="51" s="1"/>
  <c r="J209047" i="51"/>
  <c r="H209047" i="51" s="1"/>
  <c r="J209048" i="51"/>
  <c r="H209048" i="51" s="1"/>
  <c r="J209049" i="51"/>
  <c r="H209049" i="51" s="1"/>
  <c r="J209050" i="51"/>
  <c r="H209050" i="51" s="1"/>
  <c r="J209051" i="51"/>
  <c r="H209051" i="51" s="1"/>
  <c r="J209052" i="51"/>
  <c r="H209052" i="51" s="1"/>
  <c r="J209053" i="51"/>
  <c r="H209053" i="51" s="1"/>
  <c r="J209054" i="51"/>
  <c r="H209054" i="51" s="1"/>
  <c r="J209055" i="51"/>
  <c r="H209055" i="51" s="1"/>
  <c r="J209056" i="51"/>
  <c r="H209056" i="51" s="1"/>
  <c r="J209057" i="51"/>
  <c r="H209057" i="51" s="1"/>
  <c r="J209058" i="51"/>
  <c r="H209058" i="51" s="1"/>
  <c r="J209059" i="51"/>
  <c r="H209059" i="51" s="1"/>
  <c r="J209060" i="51"/>
  <c r="H209060" i="51" s="1"/>
  <c r="J209061" i="51"/>
  <c r="H209061" i="51" s="1"/>
  <c r="J209062" i="51"/>
  <c r="H209062" i="51" s="1"/>
  <c r="J209063" i="51"/>
  <c r="H209063" i="51" s="1"/>
  <c r="J209064" i="51"/>
  <c r="H209064" i="51" s="1"/>
  <c r="J209065" i="51"/>
  <c r="H209065" i="51" s="1"/>
  <c r="J209066" i="51"/>
  <c r="H209066" i="51" s="1"/>
  <c r="J209067" i="51"/>
  <c r="H209067" i="51" s="1"/>
  <c r="J209068" i="51"/>
  <c r="H209068" i="51" s="1"/>
  <c r="J209069" i="51"/>
  <c r="H209069" i="51" s="1"/>
  <c r="J209070" i="51"/>
  <c r="H209070" i="51" s="1"/>
  <c r="J209071" i="51"/>
  <c r="H209071" i="51" s="1"/>
  <c r="J209072" i="51"/>
  <c r="H209072" i="51" s="1"/>
  <c r="J209073" i="51"/>
  <c r="H209073" i="51" s="1"/>
  <c r="J209074" i="51"/>
  <c r="H209074" i="51" s="1"/>
  <c r="J209075" i="51"/>
  <c r="H209075" i="51" s="1"/>
  <c r="J209076" i="51"/>
  <c r="H209076" i="51" s="1"/>
  <c r="J209077" i="51"/>
  <c r="H209077" i="51" s="1"/>
  <c r="J209078" i="51"/>
  <c r="H209078" i="51" s="1"/>
  <c r="J209079" i="51"/>
  <c r="H209079" i="51" s="1"/>
  <c r="J209080" i="51"/>
  <c r="H209080" i="51" s="1"/>
  <c r="J209081" i="51"/>
  <c r="H209081" i="51" s="1"/>
  <c r="J209082" i="51"/>
  <c r="H209082" i="51" s="1"/>
  <c r="J209083" i="51"/>
  <c r="H209083" i="51" s="1"/>
  <c r="J209084" i="51"/>
  <c r="H209084" i="51" s="1"/>
  <c r="J209085" i="51"/>
  <c r="H209085" i="51" s="1"/>
  <c r="J209086" i="51"/>
  <c r="H209086" i="51" s="1"/>
  <c r="J209087" i="51"/>
  <c r="H209087" i="51" s="1"/>
  <c r="J209088" i="51"/>
  <c r="H209088" i="51" s="1"/>
  <c r="J209089" i="51"/>
  <c r="H209089" i="51" s="1"/>
  <c r="J209090" i="51"/>
  <c r="H209090" i="51" s="1"/>
  <c r="J209091" i="51"/>
  <c r="H209091" i="51" s="1"/>
  <c r="J209092" i="51"/>
  <c r="H209092" i="51" s="1"/>
  <c r="J209093" i="51"/>
  <c r="H209093" i="51" s="1"/>
  <c r="J209094" i="51"/>
  <c r="H209094" i="51" s="1"/>
  <c r="J209095" i="51"/>
  <c r="H209095" i="51" s="1"/>
  <c r="J209096" i="51"/>
  <c r="H209096" i="51" s="1"/>
  <c r="J209097" i="51"/>
  <c r="H209097" i="51" s="1"/>
  <c r="J209098" i="51"/>
  <c r="H209098" i="51" s="1"/>
  <c r="J209099" i="51"/>
  <c r="H209099" i="51" s="1"/>
  <c r="J209100" i="51"/>
  <c r="H209100" i="51" s="1"/>
  <c r="J209101" i="51"/>
  <c r="H209101" i="51" s="1"/>
  <c r="J209102" i="51"/>
  <c r="H209102" i="51" s="1"/>
  <c r="J209103" i="51"/>
  <c r="H209103" i="51" s="1"/>
  <c r="J209104" i="51"/>
  <c r="H209104" i="51" s="1"/>
  <c r="J209105" i="51"/>
  <c r="H209105" i="51" s="1"/>
  <c r="J209106" i="51"/>
  <c r="H209106" i="51" s="1"/>
  <c r="J209107" i="51"/>
  <c r="H209107" i="51" s="1"/>
  <c r="J209108" i="51"/>
  <c r="H209108" i="51" s="1"/>
  <c r="J209109" i="51"/>
  <c r="H209109" i="51" s="1"/>
  <c r="J209110" i="51"/>
  <c r="H209110" i="51" s="1"/>
  <c r="J209111" i="51"/>
  <c r="H209111" i="51" s="1"/>
  <c r="J209112" i="51"/>
  <c r="H209112" i="51" s="1"/>
  <c r="J209113" i="51"/>
  <c r="H209113" i="51" s="1"/>
  <c r="J209114" i="51"/>
  <c r="H209114" i="51" s="1"/>
  <c r="J209115" i="51"/>
  <c r="H209115" i="51" s="1"/>
  <c r="J209116" i="51"/>
  <c r="H209116" i="51" s="1"/>
  <c r="J209117" i="51"/>
  <c r="H209117" i="51" s="1"/>
  <c r="J209118" i="51"/>
  <c r="H209118" i="51" s="1"/>
  <c r="J209119" i="51"/>
  <c r="H209119" i="51" s="1"/>
  <c r="J209120" i="51"/>
  <c r="H209120" i="51" s="1"/>
  <c r="J209121" i="51"/>
  <c r="H209121" i="51" s="1"/>
  <c r="J209122" i="51"/>
  <c r="H209122" i="51" s="1"/>
  <c r="J209123" i="51"/>
  <c r="H209123" i="51" s="1"/>
  <c r="J209124" i="51"/>
  <c r="H209124" i="51" s="1"/>
  <c r="J209125" i="51"/>
  <c r="H209125" i="51" s="1"/>
  <c r="J209126" i="51"/>
  <c r="H209126" i="51" s="1"/>
  <c r="J209127" i="51"/>
  <c r="H209127" i="51" s="1"/>
  <c r="J209128" i="51"/>
  <c r="H209128" i="51" s="1"/>
  <c r="J209129" i="51"/>
  <c r="H209129" i="51" s="1"/>
  <c r="J209130" i="51"/>
  <c r="H209130" i="51" s="1"/>
  <c r="J209131" i="51"/>
  <c r="H209131" i="51" s="1"/>
  <c r="J209132" i="51"/>
  <c r="H209132" i="51" s="1"/>
  <c r="J209133" i="51"/>
  <c r="H209133" i="51" s="1"/>
  <c r="J209134" i="51"/>
  <c r="H209134" i="51" s="1"/>
  <c r="J209135" i="51"/>
  <c r="H209135" i="51" s="1"/>
  <c r="J209136" i="51"/>
  <c r="H209136" i="51" s="1"/>
  <c r="J209137" i="51"/>
  <c r="H209137" i="51" s="1"/>
  <c r="J209138" i="51"/>
  <c r="H209138" i="51" s="1"/>
  <c r="J209139" i="51"/>
  <c r="H209139" i="51" s="1"/>
  <c r="J209140" i="51"/>
  <c r="H209140" i="51" s="1"/>
  <c r="J209141" i="51"/>
  <c r="H209141" i="51" s="1"/>
  <c r="J209142" i="51"/>
  <c r="H209142" i="51" s="1"/>
  <c r="J209143" i="51"/>
  <c r="H209143" i="51" s="1"/>
  <c r="J209144" i="51"/>
  <c r="H209144" i="51" s="1"/>
  <c r="J209145" i="51"/>
  <c r="H209145" i="51" s="1"/>
  <c r="J209146" i="51"/>
  <c r="H209146" i="51" s="1"/>
  <c r="J209147" i="51"/>
  <c r="H209147" i="51" s="1"/>
  <c r="J209148" i="51"/>
  <c r="H209148" i="51" s="1"/>
  <c r="J209149" i="51"/>
  <c r="H209149" i="51" s="1"/>
  <c r="J209150" i="51"/>
  <c r="H209150" i="51" s="1"/>
  <c r="J209151" i="51"/>
  <c r="H209151" i="51" s="1"/>
  <c r="J209152" i="51"/>
  <c r="H209152" i="51" s="1"/>
  <c r="J209153" i="51"/>
  <c r="H209153" i="51" s="1"/>
  <c r="J209154" i="51"/>
  <c r="H209154" i="51" s="1"/>
  <c r="J209155" i="51"/>
  <c r="H209155" i="51" s="1"/>
  <c r="J209156" i="51"/>
  <c r="H209156" i="51" s="1"/>
  <c r="J209157" i="51"/>
  <c r="H209157" i="51" s="1"/>
  <c r="J209158" i="51"/>
  <c r="H209158" i="51" s="1"/>
  <c r="J209159" i="51"/>
  <c r="H209159" i="51" s="1"/>
  <c r="J209160" i="51"/>
  <c r="H209160" i="51" s="1"/>
  <c r="J209161" i="51"/>
  <c r="H209161" i="51" s="1"/>
  <c r="J209162" i="51"/>
  <c r="H209162" i="51" s="1"/>
  <c r="J209163" i="51"/>
  <c r="H209163" i="51" s="1"/>
  <c r="J209164" i="51"/>
  <c r="H209164" i="51" s="1"/>
  <c r="J209165" i="51"/>
  <c r="H209165" i="51" s="1"/>
  <c r="J209166" i="51"/>
  <c r="H209166" i="51" s="1"/>
  <c r="J209167" i="51"/>
  <c r="H209167" i="51" s="1"/>
  <c r="J209168" i="51"/>
  <c r="H209168" i="51" s="1"/>
  <c r="J209169" i="51"/>
  <c r="H209169" i="51" s="1"/>
  <c r="J209170" i="51"/>
  <c r="H209170" i="51" s="1"/>
  <c r="J209171" i="51"/>
  <c r="H209171" i="51" s="1"/>
  <c r="J209172" i="51"/>
  <c r="H209172" i="51" s="1"/>
  <c r="J209173" i="51"/>
  <c r="H209173" i="51" s="1"/>
  <c r="J209174" i="51"/>
  <c r="H209174" i="51" s="1"/>
  <c r="J209175" i="51"/>
  <c r="H209175" i="51" s="1"/>
  <c r="J209176" i="51"/>
  <c r="H209176" i="51" s="1"/>
  <c r="J209177" i="51"/>
  <c r="H209177" i="51" s="1"/>
  <c r="J209178" i="51"/>
  <c r="H209178" i="51" s="1"/>
  <c r="J209179" i="51"/>
  <c r="H209179" i="51" s="1"/>
  <c r="J209180" i="51"/>
  <c r="H209180" i="51" s="1"/>
  <c r="J209181" i="51"/>
  <c r="H209181" i="51" s="1"/>
  <c r="J209182" i="51"/>
  <c r="H209182" i="51" s="1"/>
  <c r="J209183" i="51"/>
  <c r="H209183" i="51" s="1"/>
  <c r="J209184" i="51"/>
  <c r="H209184" i="51" s="1"/>
  <c r="J209185" i="51"/>
  <c r="H209185" i="51" s="1"/>
  <c r="J209186" i="51"/>
  <c r="H209186" i="51" s="1"/>
  <c r="J209187" i="51"/>
  <c r="H209187" i="51" s="1"/>
  <c r="J209188" i="51"/>
  <c r="H209188" i="51" s="1"/>
  <c r="J209189" i="51"/>
  <c r="H209189" i="51" s="1"/>
  <c r="J209190" i="51"/>
  <c r="H209190" i="51" s="1"/>
  <c r="J209191" i="51"/>
  <c r="H209191" i="51" s="1"/>
  <c r="J209192" i="51"/>
  <c r="H209192" i="51" s="1"/>
  <c r="J209193" i="51"/>
  <c r="H209193" i="51" s="1"/>
  <c r="J209194" i="51"/>
  <c r="H209194" i="51" s="1"/>
  <c r="J209195" i="51"/>
  <c r="H209195" i="51" s="1"/>
  <c r="J209196" i="51"/>
  <c r="H209196" i="51" s="1"/>
  <c r="J209197" i="51"/>
  <c r="H209197" i="51" s="1"/>
  <c r="J209198" i="51"/>
  <c r="H209198" i="51" s="1"/>
  <c r="J209199" i="51"/>
  <c r="H209199" i="51" s="1"/>
  <c r="J209200" i="51"/>
  <c r="H209200" i="51" s="1"/>
  <c r="J209201" i="51"/>
  <c r="H209201" i="51" s="1"/>
  <c r="J209202" i="51"/>
  <c r="H209202" i="51" s="1"/>
  <c r="J209203" i="51"/>
  <c r="H209203" i="51" s="1"/>
  <c r="J209204" i="51"/>
  <c r="H209204" i="51" s="1"/>
  <c r="J209205" i="51"/>
  <c r="H209205" i="51" s="1"/>
  <c r="J209206" i="51"/>
  <c r="H209206" i="51" s="1"/>
  <c r="J209207" i="51"/>
  <c r="H209207" i="51" s="1"/>
  <c r="J209208" i="51"/>
  <c r="H209208" i="51" s="1"/>
  <c r="J209209" i="51"/>
  <c r="H209209" i="51" s="1"/>
  <c r="J209210" i="51"/>
  <c r="H209210" i="51" s="1"/>
  <c r="J209211" i="51"/>
  <c r="H209211" i="51" s="1"/>
  <c r="J209212" i="51"/>
  <c r="H209212" i="51" s="1"/>
  <c r="J209213" i="51"/>
  <c r="H209213" i="51" s="1"/>
  <c r="J209214" i="51"/>
  <c r="H209214" i="51" s="1"/>
  <c r="J209215" i="51"/>
  <c r="H209215" i="51" s="1"/>
  <c r="J209216" i="51"/>
  <c r="H209216" i="51" s="1"/>
  <c r="J209217" i="51"/>
  <c r="H209217" i="51" s="1"/>
  <c r="J209218" i="51"/>
  <c r="H209218" i="51" s="1"/>
  <c r="J209219" i="51"/>
  <c r="H209219" i="51" s="1"/>
  <c r="J209220" i="51"/>
  <c r="H209220" i="51" s="1"/>
  <c r="J209221" i="51"/>
  <c r="H209221" i="51" s="1"/>
  <c r="J209222" i="51"/>
  <c r="H209222" i="51" s="1"/>
  <c r="J209223" i="51"/>
  <c r="H209223" i="51" s="1"/>
  <c r="J209224" i="51"/>
  <c r="H209224" i="51" s="1"/>
  <c r="J209225" i="51"/>
  <c r="H209225" i="51" s="1"/>
  <c r="J209226" i="51"/>
  <c r="H209226" i="51" s="1"/>
  <c r="J209227" i="51"/>
  <c r="H209227" i="51" s="1"/>
  <c r="J209228" i="51"/>
  <c r="H209228" i="51" s="1"/>
  <c r="J209229" i="51"/>
  <c r="H209229" i="51" s="1"/>
  <c r="J209230" i="51"/>
  <c r="H209230" i="51" s="1"/>
  <c r="J209231" i="51"/>
  <c r="H209231" i="51" s="1"/>
  <c r="J209232" i="51"/>
  <c r="H209232" i="51" s="1"/>
  <c r="J209233" i="51"/>
  <c r="H209233" i="51" s="1"/>
  <c r="J209234" i="51"/>
  <c r="H209234" i="51" s="1"/>
  <c r="J209235" i="51"/>
  <c r="H209235" i="51" s="1"/>
  <c r="J209236" i="51"/>
  <c r="H209236" i="51" s="1"/>
  <c r="J209237" i="51"/>
  <c r="H209237" i="51" s="1"/>
  <c r="J209238" i="51"/>
  <c r="H209238" i="51" s="1"/>
  <c r="J209239" i="51"/>
  <c r="H209239" i="51" s="1"/>
  <c r="J209240" i="51"/>
  <c r="H209240" i="51" s="1"/>
  <c r="J209241" i="51"/>
  <c r="H209241" i="51" s="1"/>
  <c r="J209242" i="51"/>
  <c r="H209242" i="51" s="1"/>
  <c r="J209243" i="51"/>
  <c r="H209243" i="51" s="1"/>
  <c r="J209244" i="51"/>
  <c r="H209244" i="51" s="1"/>
  <c r="J209245" i="51"/>
  <c r="H209245" i="51" s="1"/>
  <c r="J209246" i="51"/>
  <c r="H209246" i="51" s="1"/>
  <c r="J209247" i="51"/>
  <c r="H209247" i="51" s="1"/>
  <c r="J209248" i="51"/>
  <c r="H209248" i="51" s="1"/>
  <c r="J209249" i="51"/>
  <c r="H209249" i="51" s="1"/>
  <c r="J209250" i="51"/>
  <c r="H209250" i="51" s="1"/>
  <c r="J209251" i="51"/>
  <c r="H209251" i="51" s="1"/>
  <c r="J209252" i="51"/>
  <c r="H209252" i="51" s="1"/>
  <c r="J209253" i="51"/>
  <c r="H209253" i="51" s="1"/>
  <c r="J209254" i="51"/>
  <c r="H209254" i="51" s="1"/>
  <c r="J209255" i="51"/>
  <c r="H209255" i="51" s="1"/>
  <c r="J209256" i="51"/>
  <c r="H209256" i="51" s="1"/>
  <c r="J209257" i="51"/>
  <c r="H209257" i="51" s="1"/>
  <c r="J209258" i="51"/>
  <c r="H209258" i="51" s="1"/>
  <c r="J209259" i="51"/>
  <c r="H209259" i="51" s="1"/>
  <c r="J209260" i="51"/>
  <c r="H209260" i="51" s="1"/>
  <c r="J209261" i="51"/>
  <c r="H209261" i="51" s="1"/>
  <c r="J209262" i="51"/>
  <c r="H209262" i="51" s="1"/>
  <c r="J209263" i="51"/>
  <c r="H209263" i="51" s="1"/>
  <c r="J209264" i="51"/>
  <c r="H209264" i="51" s="1"/>
  <c r="J209265" i="51"/>
  <c r="H209265" i="51" s="1"/>
  <c r="J209266" i="51"/>
  <c r="H209266" i="51" s="1"/>
  <c r="J209267" i="51"/>
  <c r="H209267" i="51" s="1"/>
  <c r="J209268" i="51"/>
  <c r="H209268" i="51" s="1"/>
  <c r="J209269" i="51"/>
  <c r="H209269" i="51" s="1"/>
  <c r="J209270" i="51"/>
  <c r="H209270" i="51" s="1"/>
  <c r="J209271" i="51"/>
  <c r="H209271" i="51" s="1"/>
  <c r="J209272" i="51"/>
  <c r="H209272" i="51" s="1"/>
  <c r="J209273" i="51"/>
  <c r="H209273" i="51" s="1"/>
  <c r="J209274" i="51"/>
  <c r="H209274" i="51" s="1"/>
  <c r="J209275" i="51"/>
  <c r="H209275" i="51" s="1"/>
  <c r="J209276" i="51"/>
  <c r="H209276" i="51" s="1"/>
  <c r="J209277" i="51"/>
  <c r="H209277" i="51" s="1"/>
  <c r="J209278" i="51"/>
  <c r="H209278" i="51" s="1"/>
  <c r="J209279" i="51"/>
  <c r="H209279" i="51" s="1"/>
  <c r="J209280" i="51"/>
  <c r="H209280" i="51" s="1"/>
  <c r="J209281" i="51"/>
  <c r="H209281" i="51" s="1"/>
  <c r="J209282" i="51"/>
  <c r="H209282" i="51" s="1"/>
  <c r="J209283" i="51"/>
  <c r="H209283" i="51" s="1"/>
  <c r="J209284" i="51"/>
  <c r="H209284" i="51" s="1"/>
  <c r="J209285" i="51"/>
  <c r="H209285" i="51" s="1"/>
  <c r="J209286" i="51"/>
  <c r="H209286" i="51" s="1"/>
  <c r="J209287" i="51"/>
  <c r="H209287" i="51" s="1"/>
  <c r="J209288" i="51"/>
  <c r="H209288" i="51" s="1"/>
  <c r="J209289" i="51"/>
  <c r="H209289" i="51" s="1"/>
  <c r="J209290" i="51"/>
  <c r="H209290" i="51" s="1"/>
  <c r="J209291" i="51"/>
  <c r="H209291" i="51" s="1"/>
  <c r="J209292" i="51"/>
  <c r="H209292" i="51" s="1"/>
  <c r="J209293" i="51"/>
  <c r="H209293" i="51" s="1"/>
  <c r="J209294" i="51"/>
  <c r="H209294" i="51" s="1"/>
  <c r="J209295" i="51"/>
  <c r="H209295" i="51" s="1"/>
  <c r="J209296" i="51"/>
  <c r="H209296" i="51" s="1"/>
  <c r="J209297" i="51"/>
  <c r="H209297" i="51" s="1"/>
  <c r="J209298" i="51"/>
  <c r="H209298" i="51" s="1"/>
  <c r="J209299" i="51"/>
  <c r="H209299" i="51" s="1"/>
  <c r="J209300" i="51"/>
  <c r="H209300" i="51" s="1"/>
  <c r="J209301" i="51"/>
  <c r="H209301" i="51" s="1"/>
  <c r="J209302" i="51"/>
  <c r="H209302" i="51" s="1"/>
  <c r="J209303" i="51"/>
  <c r="H209303" i="51" s="1"/>
  <c r="J209304" i="51"/>
  <c r="H209304" i="51" s="1"/>
  <c r="J209305" i="51"/>
  <c r="H209305" i="51" s="1"/>
  <c r="J209306" i="51"/>
  <c r="H209306" i="51" s="1"/>
  <c r="J209307" i="51"/>
  <c r="H209307" i="51" s="1"/>
  <c r="J209308" i="51"/>
  <c r="H209308" i="51" s="1"/>
  <c r="J209309" i="51"/>
  <c r="H209309" i="51" s="1"/>
  <c r="J209310" i="51"/>
  <c r="H209310" i="51" s="1"/>
  <c r="J209311" i="51"/>
  <c r="H209311" i="51" s="1"/>
  <c r="J209312" i="51"/>
  <c r="H209312" i="51" s="1"/>
  <c r="J209313" i="51"/>
  <c r="H209313" i="51" s="1"/>
  <c r="J209314" i="51"/>
  <c r="H209314" i="51" s="1"/>
  <c r="J209315" i="51"/>
  <c r="H209315" i="51" s="1"/>
  <c r="J209316" i="51"/>
  <c r="H209316" i="51" s="1"/>
  <c r="J209317" i="51"/>
  <c r="H209317" i="51" s="1"/>
  <c r="J209318" i="51"/>
  <c r="H209318" i="51" s="1"/>
  <c r="J209319" i="51"/>
  <c r="H209319" i="51" s="1"/>
  <c r="J209320" i="51"/>
  <c r="H209320" i="51" s="1"/>
  <c r="J209321" i="51"/>
  <c r="H209321" i="51" s="1"/>
  <c r="J209322" i="51"/>
  <c r="H209322" i="51" s="1"/>
  <c r="J209323" i="51"/>
  <c r="H209323" i="51" s="1"/>
  <c r="J209324" i="51"/>
  <c r="H209324" i="51" s="1"/>
  <c r="J209325" i="51"/>
  <c r="H209325" i="51" s="1"/>
  <c r="J209326" i="51"/>
  <c r="H209326" i="51" s="1"/>
  <c r="J209327" i="51"/>
  <c r="H209327" i="51" s="1"/>
  <c r="J209328" i="51"/>
  <c r="H209328" i="51" s="1"/>
  <c r="J209329" i="51"/>
  <c r="H209329" i="51" s="1"/>
  <c r="J209330" i="51"/>
  <c r="H209330" i="51" s="1"/>
  <c r="J209331" i="51"/>
  <c r="H209331" i="51" s="1"/>
  <c r="J209332" i="51"/>
  <c r="H209332" i="51" s="1"/>
  <c r="J209333" i="51"/>
  <c r="H209333" i="51" s="1"/>
  <c r="J209334" i="51"/>
  <c r="H209334" i="51" s="1"/>
  <c r="J209335" i="51"/>
  <c r="H209335" i="51" s="1"/>
  <c r="J209336" i="51"/>
  <c r="H209336" i="51" s="1"/>
  <c r="J209337" i="51"/>
  <c r="H209337" i="51" s="1"/>
  <c r="J209338" i="51"/>
  <c r="H209338" i="51" s="1"/>
  <c r="J209339" i="51"/>
  <c r="H209339" i="51" s="1"/>
  <c r="J209340" i="51"/>
  <c r="H209340" i="51" s="1"/>
  <c r="J209341" i="51"/>
  <c r="H209341" i="51" s="1"/>
  <c r="J209342" i="51"/>
  <c r="H209342" i="51" s="1"/>
  <c r="J209343" i="51"/>
  <c r="H209343" i="51" s="1"/>
  <c r="J209344" i="51"/>
  <c r="H209344" i="51" s="1"/>
  <c r="J209345" i="51"/>
  <c r="H209345" i="51" s="1"/>
  <c r="J209346" i="51"/>
  <c r="H209346" i="51" s="1"/>
  <c r="J209347" i="51"/>
  <c r="H209347" i="51" s="1"/>
  <c r="J209348" i="51"/>
  <c r="H209348" i="51" s="1"/>
  <c r="J209349" i="51"/>
  <c r="H209349" i="51" s="1"/>
  <c r="J209350" i="51"/>
  <c r="H209350" i="51" s="1"/>
  <c r="J209351" i="51"/>
  <c r="H209351" i="51" s="1"/>
  <c r="J209352" i="51"/>
  <c r="H209352" i="51" s="1"/>
  <c r="J209353" i="51"/>
  <c r="H209353" i="51" s="1"/>
  <c r="J209354" i="51"/>
  <c r="H209354" i="51" s="1"/>
  <c r="J209355" i="51"/>
  <c r="H209355" i="51" s="1"/>
  <c r="J209356" i="51"/>
  <c r="H209356" i="51" s="1"/>
  <c r="J209357" i="51"/>
  <c r="H209357" i="51" s="1"/>
  <c r="J209358" i="51"/>
  <c r="H209358" i="51" s="1"/>
  <c r="J209359" i="51"/>
  <c r="H209359" i="51" s="1"/>
  <c r="J209360" i="51"/>
  <c r="H209360" i="51" s="1"/>
  <c r="J209361" i="51"/>
  <c r="H209361" i="51" s="1"/>
  <c r="J209362" i="51"/>
  <c r="H209362" i="51" s="1"/>
  <c r="J209363" i="51"/>
  <c r="H209363" i="51" s="1"/>
  <c r="J209364" i="51"/>
  <c r="H209364" i="51" s="1"/>
  <c r="J209365" i="51"/>
  <c r="H209365" i="51" s="1"/>
  <c r="J209366" i="51"/>
  <c r="H209366" i="51" s="1"/>
  <c r="J209367" i="51"/>
  <c r="H209367" i="51" s="1"/>
  <c r="J209368" i="51"/>
  <c r="H209368" i="51" s="1"/>
  <c r="J209369" i="51"/>
  <c r="H209369" i="51" s="1"/>
  <c r="J209370" i="51"/>
  <c r="H209370" i="51" s="1"/>
  <c r="J209371" i="51"/>
  <c r="H209371" i="51" s="1"/>
  <c r="J209372" i="51"/>
  <c r="H209372" i="51" s="1"/>
  <c r="J209373" i="51"/>
  <c r="H209373" i="51" s="1"/>
  <c r="J209374" i="51"/>
  <c r="H209374" i="51" s="1"/>
  <c r="J209375" i="51"/>
  <c r="H209375" i="51" s="1"/>
  <c r="J209376" i="51"/>
  <c r="H209376" i="51" s="1"/>
  <c r="J209377" i="51"/>
  <c r="H209377" i="51" s="1"/>
  <c r="J209378" i="51"/>
  <c r="H209378" i="51" s="1"/>
  <c r="J209379" i="51"/>
  <c r="H209379" i="51" s="1"/>
  <c r="J209380" i="51"/>
  <c r="H209380" i="51" s="1"/>
  <c r="J209381" i="51"/>
  <c r="H209381" i="51" s="1"/>
  <c r="J209382" i="51"/>
  <c r="H209382" i="51" s="1"/>
  <c r="J209383" i="51"/>
  <c r="H209383" i="51" s="1"/>
  <c r="J209384" i="51"/>
  <c r="H209384" i="51" s="1"/>
  <c r="J209385" i="51"/>
  <c r="H209385" i="51" s="1"/>
  <c r="J209386" i="51"/>
  <c r="H209386" i="51" s="1"/>
  <c r="J209387" i="51"/>
  <c r="H209387" i="51" s="1"/>
  <c r="J209388" i="51"/>
  <c r="H209388" i="51" s="1"/>
  <c r="J209389" i="51"/>
  <c r="H209389" i="51" s="1"/>
  <c r="J209390" i="51"/>
  <c r="H209390" i="51" s="1"/>
  <c r="J209391" i="51"/>
  <c r="H209391" i="51" s="1"/>
  <c r="J209392" i="51"/>
  <c r="H209392" i="51" s="1"/>
  <c r="J209393" i="51"/>
  <c r="H209393" i="51" s="1"/>
  <c r="J209394" i="51"/>
  <c r="H209394" i="51" s="1"/>
  <c r="J209395" i="51"/>
  <c r="H209395" i="51" s="1"/>
  <c r="J209396" i="51"/>
  <c r="H209396" i="51" s="1"/>
  <c r="J209397" i="51"/>
  <c r="H209397" i="51" s="1"/>
  <c r="J209398" i="51"/>
  <c r="H209398" i="51" s="1"/>
  <c r="J209399" i="51"/>
  <c r="H209399" i="51" s="1"/>
  <c r="J209400" i="51"/>
  <c r="H209400" i="51" s="1"/>
  <c r="J209401" i="51"/>
  <c r="H209401" i="51" s="1"/>
  <c r="J209402" i="51"/>
  <c r="H209402" i="51" s="1"/>
  <c r="J209403" i="51"/>
  <c r="H209403" i="51" s="1"/>
  <c r="J209404" i="51"/>
  <c r="H209404" i="51" s="1"/>
  <c r="J209405" i="51"/>
  <c r="H209405" i="51" s="1"/>
  <c r="J209406" i="51"/>
  <c r="H209406" i="51" s="1"/>
  <c r="J209407" i="51"/>
  <c r="H209407" i="51" s="1"/>
  <c r="J209408" i="51"/>
  <c r="H209408" i="51" s="1"/>
  <c r="J209409" i="51"/>
  <c r="H209409" i="51" s="1"/>
  <c r="J209410" i="51"/>
  <c r="H209410" i="51" s="1"/>
  <c r="J209411" i="51"/>
  <c r="H209411" i="51" s="1"/>
  <c r="J209412" i="51"/>
  <c r="H209412" i="51" s="1"/>
  <c r="J209413" i="51"/>
  <c r="H209413" i="51" s="1"/>
  <c r="J209414" i="51"/>
  <c r="H209414" i="51" s="1"/>
  <c r="J209415" i="51"/>
  <c r="H209415" i="51" s="1"/>
  <c r="J209416" i="51"/>
  <c r="H209416" i="51" s="1"/>
  <c r="J209417" i="51"/>
  <c r="H209417" i="51" s="1"/>
  <c r="J209418" i="51"/>
  <c r="H209418" i="51" s="1"/>
  <c r="J209419" i="51"/>
  <c r="H209419" i="51" s="1"/>
  <c r="J209420" i="51"/>
  <c r="H209420" i="51" s="1"/>
  <c r="J209421" i="51"/>
  <c r="H209421" i="51" s="1"/>
  <c r="J209422" i="51"/>
  <c r="H209422" i="51" s="1"/>
  <c r="J209423" i="51"/>
  <c r="H209423" i="51" s="1"/>
  <c r="J209424" i="51"/>
  <c r="H209424" i="51" s="1"/>
  <c r="J209425" i="51"/>
  <c r="H209425" i="51" s="1"/>
  <c r="J209426" i="51"/>
  <c r="H209426" i="51" s="1"/>
  <c r="J209427" i="51"/>
  <c r="H209427" i="51" s="1"/>
  <c r="J209428" i="51"/>
  <c r="H209428" i="51" s="1"/>
  <c r="J209429" i="51"/>
  <c r="H209429" i="51" s="1"/>
  <c r="J209430" i="51"/>
  <c r="H209430" i="51" s="1"/>
  <c r="J209431" i="51"/>
  <c r="H209431" i="51" s="1"/>
  <c r="J209432" i="51"/>
  <c r="H209432" i="51" s="1"/>
  <c r="J209433" i="51"/>
  <c r="H209433" i="51" s="1"/>
  <c r="J209434" i="51"/>
  <c r="H209434" i="51" s="1"/>
  <c r="J209435" i="51"/>
  <c r="H209435" i="51" s="1"/>
  <c r="J209436" i="51"/>
  <c r="H209436" i="51" s="1"/>
  <c r="J209437" i="51"/>
  <c r="H209437" i="51" s="1"/>
  <c r="J209438" i="51"/>
  <c r="H209438" i="51" s="1"/>
  <c r="J209439" i="51"/>
  <c r="H209439" i="51" s="1"/>
  <c r="J209440" i="51"/>
  <c r="H209440" i="51" s="1"/>
  <c r="J209441" i="51"/>
  <c r="H209441" i="51" s="1"/>
  <c r="J209442" i="51"/>
  <c r="H209442" i="51" s="1"/>
  <c r="J209443" i="51"/>
  <c r="H209443" i="51" s="1"/>
  <c r="J209444" i="51"/>
  <c r="H209444" i="51" s="1"/>
  <c r="J209445" i="51"/>
  <c r="H209445" i="51" s="1"/>
  <c r="J209446" i="51"/>
  <c r="H209446" i="51" s="1"/>
  <c r="J209447" i="51"/>
  <c r="H209447" i="51" s="1"/>
  <c r="J209448" i="51"/>
  <c r="H209448" i="51" s="1"/>
  <c r="J209449" i="51"/>
  <c r="H209449" i="51" s="1"/>
  <c r="J209450" i="51"/>
  <c r="H209450" i="51" s="1"/>
  <c r="J209451" i="51"/>
  <c r="H209451" i="51" s="1"/>
  <c r="J209452" i="51"/>
  <c r="H209452" i="51" s="1"/>
  <c r="J209453" i="51"/>
  <c r="H209453" i="51" s="1"/>
  <c r="J209454" i="51"/>
  <c r="H209454" i="51" s="1"/>
  <c r="J209455" i="51"/>
  <c r="H209455" i="51" s="1"/>
  <c r="J209456" i="51"/>
  <c r="H209456" i="51" s="1"/>
  <c r="J209457" i="51"/>
  <c r="H209457" i="51" s="1"/>
  <c r="J209458" i="51"/>
  <c r="H209458" i="51" s="1"/>
  <c r="J209459" i="51"/>
  <c r="H209459" i="51" s="1"/>
  <c r="J209460" i="51"/>
  <c r="H209460" i="51" s="1"/>
  <c r="J209461" i="51"/>
  <c r="H209461" i="51" s="1"/>
  <c r="J209462" i="51"/>
  <c r="H209462" i="51" s="1"/>
  <c r="J209463" i="51"/>
  <c r="H209463" i="51" s="1"/>
  <c r="J209464" i="51"/>
  <c r="H209464" i="51" s="1"/>
  <c r="J209465" i="51"/>
  <c r="H209465" i="51" s="1"/>
  <c r="J209466" i="51"/>
  <c r="H209466" i="51" s="1"/>
  <c r="J209467" i="51"/>
  <c r="H209467" i="51" s="1"/>
  <c r="J209468" i="51"/>
  <c r="H209468" i="51" s="1"/>
  <c r="J209469" i="51"/>
  <c r="H209469" i="51" s="1"/>
  <c r="J209470" i="51"/>
  <c r="H209470" i="51" s="1"/>
  <c r="J209471" i="51"/>
  <c r="H209471" i="51" s="1"/>
  <c r="J209472" i="51"/>
  <c r="H209472" i="51" s="1"/>
  <c r="J209473" i="51"/>
  <c r="H209473" i="51" s="1"/>
  <c r="J209474" i="51"/>
  <c r="H209474" i="51" s="1"/>
  <c r="J209475" i="51"/>
  <c r="H209475" i="51" s="1"/>
  <c r="J209476" i="51"/>
  <c r="H209476" i="51" s="1"/>
  <c r="J209477" i="51"/>
  <c r="H209477" i="51" s="1"/>
  <c r="J209478" i="51"/>
  <c r="H209478" i="51" s="1"/>
  <c r="J209479" i="51"/>
  <c r="H209479" i="51" s="1"/>
  <c r="J209480" i="51"/>
  <c r="H209480" i="51" s="1"/>
  <c r="J209481" i="51"/>
  <c r="H209481" i="51" s="1"/>
  <c r="J209482" i="51"/>
  <c r="H209482" i="51" s="1"/>
  <c r="J209483" i="51"/>
  <c r="H209483" i="51" s="1"/>
  <c r="J209484" i="51"/>
  <c r="H209484" i="51" s="1"/>
  <c r="J209485" i="51"/>
  <c r="H209485" i="51" s="1"/>
  <c r="J209486" i="51"/>
  <c r="H209486" i="51" s="1"/>
  <c r="J209487" i="51"/>
  <c r="H209487" i="51" s="1"/>
  <c r="J209488" i="51"/>
  <c r="H209488" i="51" s="1"/>
  <c r="J209489" i="51"/>
  <c r="H209489" i="51" s="1"/>
  <c r="J209490" i="51"/>
  <c r="H209490" i="51" s="1"/>
  <c r="J209491" i="51"/>
  <c r="H209491" i="51" s="1"/>
  <c r="J209492" i="51"/>
  <c r="H209492" i="51" s="1"/>
  <c r="J209493" i="51"/>
  <c r="H209493" i="51" s="1"/>
  <c r="J209494" i="51"/>
  <c r="H209494" i="51" s="1"/>
  <c r="J209495" i="51"/>
  <c r="H209495" i="51" s="1"/>
  <c r="J209496" i="51"/>
  <c r="H209496" i="51" s="1"/>
  <c r="J209497" i="51"/>
  <c r="H209497" i="51" s="1"/>
  <c r="J209498" i="51"/>
  <c r="H209498" i="51" s="1"/>
  <c r="J209499" i="51"/>
  <c r="H209499" i="51" s="1"/>
  <c r="J209500" i="51"/>
  <c r="H209500" i="51" s="1"/>
  <c r="J209501" i="51"/>
  <c r="H209501" i="51" s="1"/>
  <c r="J209502" i="51"/>
  <c r="H209502" i="51" s="1"/>
  <c r="J209503" i="51"/>
  <c r="H209503" i="51" s="1"/>
  <c r="J209504" i="51"/>
  <c r="H209504" i="51" s="1"/>
  <c r="J209505" i="51"/>
  <c r="H209505" i="51" s="1"/>
  <c r="J209506" i="51"/>
  <c r="H209506" i="51" s="1"/>
  <c r="J209507" i="51"/>
  <c r="H209507" i="51" s="1"/>
  <c r="J209508" i="51"/>
  <c r="H209508" i="51" s="1"/>
  <c r="J209509" i="51"/>
  <c r="H209509" i="51" s="1"/>
  <c r="J209510" i="51"/>
  <c r="H209510" i="51" s="1"/>
  <c r="J209511" i="51"/>
  <c r="H209511" i="51" s="1"/>
  <c r="J209512" i="51"/>
  <c r="H209512" i="51" s="1"/>
  <c r="J209513" i="51"/>
  <c r="H209513" i="51" s="1"/>
  <c r="J209514" i="51"/>
  <c r="H209514" i="51" s="1"/>
  <c r="J209515" i="51"/>
  <c r="H209515" i="51" s="1"/>
  <c r="J209516" i="51"/>
  <c r="H209516" i="51" s="1"/>
  <c r="J209517" i="51"/>
  <c r="H209517" i="51" s="1"/>
  <c r="J209518" i="51"/>
  <c r="H209518" i="51" s="1"/>
  <c r="J209519" i="51"/>
  <c r="H209519" i="51" s="1"/>
  <c r="J209520" i="51"/>
  <c r="H209520" i="51" s="1"/>
  <c r="J209521" i="51"/>
  <c r="H209521" i="51" s="1"/>
  <c r="J209522" i="51"/>
  <c r="H209522" i="51" s="1"/>
  <c r="J209523" i="51"/>
  <c r="H209523" i="51" s="1"/>
  <c r="J209524" i="51"/>
  <c r="H209524" i="51" s="1"/>
  <c r="J209525" i="51"/>
  <c r="H209525" i="51" s="1"/>
  <c r="J209526" i="51"/>
  <c r="H209526" i="51" s="1"/>
  <c r="J209527" i="51"/>
  <c r="H209527" i="51" s="1"/>
  <c r="J209528" i="51"/>
  <c r="H209528" i="51" s="1"/>
  <c r="J209529" i="51"/>
  <c r="H209529" i="51" s="1"/>
  <c r="J209530" i="51"/>
  <c r="H209530" i="51" s="1"/>
  <c r="J209531" i="51"/>
  <c r="H209531" i="51" s="1"/>
  <c r="J209532" i="51"/>
  <c r="H209532" i="51" s="1"/>
  <c r="J209533" i="51"/>
  <c r="H209533" i="51" s="1"/>
  <c r="J209534" i="51"/>
  <c r="H209534" i="51" s="1"/>
  <c r="J209535" i="51"/>
  <c r="H209535" i="51" s="1"/>
  <c r="J209536" i="51"/>
  <c r="H209536" i="51" s="1"/>
  <c r="J209537" i="51"/>
  <c r="H209537" i="51" s="1"/>
  <c r="J209538" i="51"/>
  <c r="H209538" i="51" s="1"/>
  <c r="J209539" i="51"/>
  <c r="H209539" i="51" s="1"/>
  <c r="J209540" i="51"/>
  <c r="H209540" i="51" s="1"/>
  <c r="J209541" i="51"/>
  <c r="H209541" i="51" s="1"/>
  <c r="J209542" i="51"/>
  <c r="H209542" i="51" s="1"/>
  <c r="J209543" i="51"/>
  <c r="H209543" i="51" s="1"/>
  <c r="J209544" i="51"/>
  <c r="H209544" i="51" s="1"/>
  <c r="J209545" i="51"/>
  <c r="H209545" i="51" s="1"/>
  <c r="J209546" i="51"/>
  <c r="H209546" i="51" s="1"/>
  <c r="J209547" i="51"/>
  <c r="H209547" i="51" s="1"/>
  <c r="J209548" i="51"/>
  <c r="H209548" i="51" s="1"/>
  <c r="J209549" i="51"/>
  <c r="H209549" i="51" s="1"/>
  <c r="J209550" i="51"/>
  <c r="H209550" i="51" s="1"/>
  <c r="J209551" i="51"/>
  <c r="H209551" i="51" s="1"/>
  <c r="J209552" i="51"/>
  <c r="H209552" i="51" s="1"/>
  <c r="J209553" i="51"/>
  <c r="H209553" i="51" s="1"/>
  <c r="J209554" i="51"/>
  <c r="H209554" i="51" s="1"/>
  <c r="J209555" i="51"/>
  <c r="H209555" i="51" s="1"/>
  <c r="J209556" i="51"/>
  <c r="H209556" i="51" s="1"/>
  <c r="J209557" i="51"/>
  <c r="H209557" i="51" s="1"/>
  <c r="J209558" i="51"/>
  <c r="H209558" i="51" s="1"/>
  <c r="J209559" i="51"/>
  <c r="H209559" i="51" s="1"/>
  <c r="J209560" i="51"/>
  <c r="H209560" i="51" s="1"/>
  <c r="J209561" i="51"/>
  <c r="H209561" i="51" s="1"/>
  <c r="J209562" i="51"/>
  <c r="H209562" i="51" s="1"/>
  <c r="J209563" i="51"/>
  <c r="H209563" i="51" s="1"/>
  <c r="J209564" i="51"/>
  <c r="H209564" i="51" s="1"/>
  <c r="J209565" i="51"/>
  <c r="H209565" i="51" s="1"/>
  <c r="J209566" i="51"/>
  <c r="H209566" i="51" s="1"/>
  <c r="J209567" i="51"/>
  <c r="H209567" i="51" s="1"/>
  <c r="J209568" i="51"/>
  <c r="H209568" i="51" s="1"/>
  <c r="J209569" i="51"/>
  <c r="H209569" i="51" s="1"/>
  <c r="J209570" i="51"/>
  <c r="H209570" i="51" s="1"/>
  <c r="J209571" i="51"/>
  <c r="H209571" i="51" s="1"/>
  <c r="J209572" i="51"/>
  <c r="H209572" i="51" s="1"/>
  <c r="J209573" i="51"/>
  <c r="H209573" i="51" s="1"/>
  <c r="J209574" i="51"/>
  <c r="H209574" i="51" s="1"/>
  <c r="J209575" i="51"/>
  <c r="H209575" i="51" s="1"/>
  <c r="J209576" i="51"/>
  <c r="H209576" i="51" s="1"/>
  <c r="J209577" i="51"/>
  <c r="H209577" i="51" s="1"/>
  <c r="J209578" i="51"/>
  <c r="H209578" i="51" s="1"/>
  <c r="J209579" i="51"/>
  <c r="H209579" i="51" s="1"/>
  <c r="J209580" i="51"/>
  <c r="H209580" i="51" s="1"/>
  <c r="J209581" i="51"/>
  <c r="H209581" i="51" s="1"/>
  <c r="J209582" i="51"/>
  <c r="H209582" i="51" s="1"/>
  <c r="J209583" i="51"/>
  <c r="H209583" i="51" s="1"/>
  <c r="J209584" i="51"/>
  <c r="H209584" i="51" s="1"/>
  <c r="J209585" i="51"/>
  <c r="H209585" i="51" s="1"/>
  <c r="J209586" i="51"/>
  <c r="H209586" i="51" s="1"/>
  <c r="J209587" i="51"/>
  <c r="H209587" i="51" s="1"/>
  <c r="J209588" i="51"/>
  <c r="H209588" i="51" s="1"/>
  <c r="J209589" i="51"/>
  <c r="H209589" i="51" s="1"/>
  <c r="J209590" i="51"/>
  <c r="H209590" i="51" s="1"/>
  <c r="J209591" i="51"/>
  <c r="H209591" i="51" s="1"/>
  <c r="J209592" i="51"/>
  <c r="H209592" i="51" s="1"/>
  <c r="J209593" i="51"/>
  <c r="H209593" i="51" s="1"/>
  <c r="J209594" i="51"/>
  <c r="H209594" i="51" s="1"/>
  <c r="J209595" i="51"/>
  <c r="H209595" i="51" s="1"/>
  <c r="J209596" i="51"/>
  <c r="H209596" i="51" s="1"/>
  <c r="J209597" i="51"/>
  <c r="H209597" i="51" s="1"/>
  <c r="J209598" i="51"/>
  <c r="H209598" i="51" s="1"/>
  <c r="J209599" i="51"/>
  <c r="H209599" i="51" s="1"/>
  <c r="J209600" i="51"/>
  <c r="H209600" i="51" s="1"/>
  <c r="J209601" i="51"/>
  <c r="H209601" i="51" s="1"/>
  <c r="J209602" i="51"/>
  <c r="H209602" i="51" s="1"/>
  <c r="J209603" i="51"/>
  <c r="H209603" i="51" s="1"/>
  <c r="J209604" i="51"/>
  <c r="H209604" i="51" s="1"/>
  <c r="J209605" i="51"/>
  <c r="H209605" i="51" s="1"/>
  <c r="J209606" i="51"/>
  <c r="H209606" i="51" s="1"/>
  <c r="J209607" i="51"/>
  <c r="H209607" i="51" s="1"/>
  <c r="J209608" i="51"/>
  <c r="H209608" i="51" s="1"/>
  <c r="J209609" i="51"/>
  <c r="H209609" i="51" s="1"/>
  <c r="J209610" i="51"/>
  <c r="H209610" i="51" s="1"/>
  <c r="J209611" i="51"/>
  <c r="H209611" i="51" s="1"/>
  <c r="J209612" i="51"/>
  <c r="H209612" i="51" s="1"/>
  <c r="J209613" i="51"/>
  <c r="H209613" i="51" s="1"/>
  <c r="J209614" i="51"/>
  <c r="H209614" i="51" s="1"/>
  <c r="J209615" i="51"/>
  <c r="H209615" i="51" s="1"/>
  <c r="J209616" i="51"/>
  <c r="H209616" i="51" s="1"/>
  <c r="J209617" i="51"/>
  <c r="H209617" i="51" s="1"/>
  <c r="J209618" i="51"/>
  <c r="H209618" i="51" s="1"/>
  <c r="J209619" i="51"/>
  <c r="H209619" i="51" s="1"/>
  <c r="J209620" i="51"/>
  <c r="H209620" i="51" s="1"/>
  <c r="J209621" i="51"/>
  <c r="H209621" i="51" s="1"/>
  <c r="J209622" i="51"/>
  <c r="H209622" i="51" s="1"/>
  <c r="J209623" i="51"/>
  <c r="H209623" i="51" s="1"/>
  <c r="J209624" i="51"/>
  <c r="H209624" i="51" s="1"/>
  <c r="J209625" i="51"/>
  <c r="H209625" i="51" s="1"/>
  <c r="J209626" i="51"/>
  <c r="H209626" i="51" s="1"/>
  <c r="J209627" i="51"/>
  <c r="H209627" i="51" s="1"/>
  <c r="J209628" i="51"/>
  <c r="H209628" i="51" s="1"/>
  <c r="J209629" i="51"/>
  <c r="H209629" i="51" s="1"/>
  <c r="J209630" i="51"/>
  <c r="H209630" i="51" s="1"/>
  <c r="J209631" i="51"/>
  <c r="H209631" i="51" s="1"/>
  <c r="J209632" i="51"/>
  <c r="H209632" i="51" s="1"/>
  <c r="J209633" i="51"/>
  <c r="H209633" i="51" s="1"/>
  <c r="J209634" i="51"/>
  <c r="H209634" i="51" s="1"/>
  <c r="J209635" i="51"/>
  <c r="H209635" i="51" s="1"/>
  <c r="J209636" i="51"/>
  <c r="H209636" i="51" s="1"/>
  <c r="J209637" i="51"/>
  <c r="H209637" i="51" s="1"/>
  <c r="J209638" i="51"/>
  <c r="H209638" i="51" s="1"/>
  <c r="J209639" i="51"/>
  <c r="H209639" i="51" s="1"/>
  <c r="J209640" i="51"/>
  <c r="H209640" i="51" s="1"/>
  <c r="J209641" i="51"/>
  <c r="H209641" i="51" s="1"/>
  <c r="J209642" i="51"/>
  <c r="H209642" i="51" s="1"/>
  <c r="J209643" i="51"/>
  <c r="H209643" i="51" s="1"/>
  <c r="J209644" i="51"/>
  <c r="H209644" i="51" s="1"/>
  <c r="J209645" i="51"/>
  <c r="H209645" i="51" s="1"/>
  <c r="J209646" i="51"/>
  <c r="H209646" i="51" s="1"/>
  <c r="J209647" i="51"/>
  <c r="H209647" i="51" s="1"/>
  <c r="J209648" i="51"/>
  <c r="H209648" i="51" s="1"/>
  <c r="J209649" i="51"/>
  <c r="H209649" i="51" s="1"/>
  <c r="J209650" i="51"/>
  <c r="H209650" i="51" s="1"/>
  <c r="J209651" i="51"/>
  <c r="H209651" i="51" s="1"/>
  <c r="J209652" i="51"/>
  <c r="H209652" i="51" s="1"/>
  <c r="J209653" i="51"/>
  <c r="H209653" i="51" s="1"/>
  <c r="J209654" i="51"/>
  <c r="H209654" i="51" s="1"/>
  <c r="J209655" i="51"/>
  <c r="H209655" i="51" s="1"/>
  <c r="J209656" i="51"/>
  <c r="H209656" i="51" s="1"/>
  <c r="J209657" i="51"/>
  <c r="H209657" i="51" s="1"/>
  <c r="J209658" i="51"/>
  <c r="H209658" i="51" s="1"/>
  <c r="J209659" i="51"/>
  <c r="H209659" i="51" s="1"/>
  <c r="J209660" i="51"/>
  <c r="H209660" i="51" s="1"/>
  <c r="J209661" i="51"/>
  <c r="H209661" i="51" s="1"/>
  <c r="J209662" i="51"/>
  <c r="H209662" i="51" s="1"/>
  <c r="J209663" i="51"/>
  <c r="H209663" i="51" s="1"/>
  <c r="J209664" i="51"/>
  <c r="H209664" i="51" s="1"/>
  <c r="J209665" i="51"/>
  <c r="H209665" i="51" s="1"/>
  <c r="J209666" i="51"/>
  <c r="H209666" i="51" s="1"/>
  <c r="J209667" i="51"/>
  <c r="H209667" i="51" s="1"/>
  <c r="J209668" i="51"/>
  <c r="H209668" i="51" s="1"/>
  <c r="J209669" i="51"/>
  <c r="H209669" i="51" s="1"/>
  <c r="J209670" i="51"/>
  <c r="H209670" i="51" s="1"/>
  <c r="J209671" i="51"/>
  <c r="H209671" i="51" s="1"/>
  <c r="J209672" i="51"/>
  <c r="H209672" i="51" s="1"/>
  <c r="J209673" i="51"/>
  <c r="H209673" i="51" s="1"/>
  <c r="J209674" i="51"/>
  <c r="H209674" i="51" s="1"/>
  <c r="J209675" i="51"/>
  <c r="H209675" i="51" s="1"/>
  <c r="J209676" i="51"/>
  <c r="H209676" i="51" s="1"/>
  <c r="J209677" i="51"/>
  <c r="H209677" i="51" s="1"/>
  <c r="J209678" i="51"/>
  <c r="H209678" i="51" s="1"/>
  <c r="J209679" i="51"/>
  <c r="H209679" i="51" s="1"/>
  <c r="J209680" i="51"/>
  <c r="H209680" i="51" s="1"/>
  <c r="J209681" i="51"/>
  <c r="H209681" i="51" s="1"/>
  <c r="J209682" i="51"/>
  <c r="H209682" i="51" s="1"/>
  <c r="J209683" i="51"/>
  <c r="H209683" i="51" s="1"/>
  <c r="J209684" i="51"/>
  <c r="H209684" i="51" s="1"/>
  <c r="J209685" i="51"/>
  <c r="H209685" i="51" s="1"/>
  <c r="J209686" i="51"/>
  <c r="H209686" i="51" s="1"/>
  <c r="J209687" i="51"/>
  <c r="H209687" i="51" s="1"/>
  <c r="J209688" i="51"/>
  <c r="H209688" i="51" s="1"/>
  <c r="J209689" i="51"/>
  <c r="H209689" i="51" s="1"/>
  <c r="J209690" i="51"/>
  <c r="H209690" i="51" s="1"/>
  <c r="J209691" i="51"/>
  <c r="H209691" i="51" s="1"/>
  <c r="J209692" i="51"/>
  <c r="H209692" i="51" s="1"/>
  <c r="J209693" i="51"/>
  <c r="H209693" i="51" s="1"/>
  <c r="J209694" i="51"/>
  <c r="H209694" i="51" s="1"/>
  <c r="J209695" i="51"/>
  <c r="H209695" i="51" s="1"/>
  <c r="J209696" i="51"/>
  <c r="H209696" i="51" s="1"/>
  <c r="J209697" i="51"/>
  <c r="H209697" i="51" s="1"/>
  <c r="J209698" i="51"/>
  <c r="H209698" i="51" s="1"/>
  <c r="J209699" i="51"/>
  <c r="H209699" i="51" s="1"/>
  <c r="J209700" i="51"/>
  <c r="H209700" i="51" s="1"/>
  <c r="J209701" i="51"/>
  <c r="H209701" i="51" s="1"/>
  <c r="J209702" i="51"/>
  <c r="H209702" i="51" s="1"/>
  <c r="J209703" i="51"/>
  <c r="H209703" i="51" s="1"/>
  <c r="J209704" i="51"/>
  <c r="H209704" i="51" s="1"/>
  <c r="J209705" i="51"/>
  <c r="H209705" i="51" s="1"/>
  <c r="J209706" i="51"/>
  <c r="H209706" i="51" s="1"/>
  <c r="J209707" i="51"/>
  <c r="H209707" i="51" s="1"/>
  <c r="J209708" i="51"/>
  <c r="H209708" i="51" s="1"/>
  <c r="J209709" i="51"/>
  <c r="H209709" i="51" s="1"/>
  <c r="J209710" i="51"/>
  <c r="H209710" i="51" s="1"/>
  <c r="J209711" i="51"/>
  <c r="H209711" i="51" s="1"/>
  <c r="J209712" i="51"/>
  <c r="H209712" i="51" s="1"/>
  <c r="J209713" i="51"/>
  <c r="H209713" i="51" s="1"/>
  <c r="J209714" i="51"/>
  <c r="H209714" i="51" s="1"/>
  <c r="J209715" i="51"/>
  <c r="H209715" i="51" s="1"/>
  <c r="J209716" i="51"/>
  <c r="H209716" i="51" s="1"/>
  <c r="J209717" i="51"/>
  <c r="H209717" i="51" s="1"/>
  <c r="J209718" i="51"/>
  <c r="H209718" i="51" s="1"/>
  <c r="J209719" i="51"/>
  <c r="H209719" i="51" s="1"/>
  <c r="J209720" i="51"/>
  <c r="H209720" i="51" s="1"/>
  <c r="J209721" i="51"/>
  <c r="H209721" i="51" s="1"/>
  <c r="J209722" i="51"/>
  <c r="H209722" i="51" s="1"/>
  <c r="J209723" i="51"/>
  <c r="H209723" i="51" s="1"/>
  <c r="J209724" i="51"/>
  <c r="H209724" i="51" s="1"/>
  <c r="J209725" i="51"/>
  <c r="H209725" i="51" s="1"/>
  <c r="J209726" i="51"/>
  <c r="H209726" i="51" s="1"/>
  <c r="J209727" i="51"/>
  <c r="H209727" i="51" s="1"/>
  <c r="J209728" i="51"/>
  <c r="H209728" i="51" s="1"/>
  <c r="J209729" i="51"/>
  <c r="H209729" i="51" s="1"/>
  <c r="J209730" i="51"/>
  <c r="H209730" i="51" s="1"/>
  <c r="J209731" i="51"/>
  <c r="H209731" i="51" s="1"/>
  <c r="J209732" i="51"/>
  <c r="H209732" i="51" s="1"/>
  <c r="J209733" i="51"/>
  <c r="H209733" i="51" s="1"/>
  <c r="J209734" i="51"/>
  <c r="H209734" i="51" s="1"/>
  <c r="J209735" i="51"/>
  <c r="H209735" i="51" s="1"/>
  <c r="J209736" i="51"/>
  <c r="H209736" i="51" s="1"/>
  <c r="J209737" i="51"/>
  <c r="H209737" i="51" s="1"/>
  <c r="J209738" i="51"/>
  <c r="H209738" i="51" s="1"/>
  <c r="J209739" i="51"/>
  <c r="H209739" i="51" s="1"/>
  <c r="J209740" i="51"/>
  <c r="H209740" i="51" s="1"/>
  <c r="J209741" i="51"/>
  <c r="H209741" i="51" s="1"/>
  <c r="J209742" i="51"/>
  <c r="H209742" i="51" s="1"/>
  <c r="J209743" i="51"/>
  <c r="H209743" i="51" s="1"/>
  <c r="J209744" i="51"/>
  <c r="H209744" i="51" s="1"/>
  <c r="J209745" i="51"/>
  <c r="H209745" i="51" s="1"/>
  <c r="J209746" i="51"/>
  <c r="H209746" i="51" s="1"/>
  <c r="J209747" i="51"/>
  <c r="H209747" i="51" s="1"/>
  <c r="J209748" i="51"/>
  <c r="H209748" i="51" s="1"/>
  <c r="J209749" i="51"/>
  <c r="H209749" i="51" s="1"/>
  <c r="J209750" i="51"/>
  <c r="H209750" i="51" s="1"/>
  <c r="J209751" i="51"/>
  <c r="H209751" i="51" s="1"/>
  <c r="J209752" i="51"/>
  <c r="H209752" i="51" s="1"/>
  <c r="J209753" i="51"/>
  <c r="H209753" i="51" s="1"/>
  <c r="J209754" i="51"/>
  <c r="H209754" i="51" s="1"/>
  <c r="J209755" i="51"/>
  <c r="H209755" i="51" s="1"/>
  <c r="J209756" i="51"/>
  <c r="H209756" i="51" s="1"/>
  <c r="J209757" i="51"/>
  <c r="H209757" i="51" s="1"/>
  <c r="J209758" i="51"/>
  <c r="H209758" i="51" s="1"/>
  <c r="J209759" i="51"/>
  <c r="H209759" i="51" s="1"/>
  <c r="J209760" i="51"/>
  <c r="H209760" i="51" s="1"/>
  <c r="J209761" i="51"/>
  <c r="H209761" i="51" s="1"/>
  <c r="J209762" i="51"/>
  <c r="H209762" i="51" s="1"/>
  <c r="J209763" i="51"/>
  <c r="H209763" i="51" s="1"/>
  <c r="J209764" i="51"/>
  <c r="H209764" i="51" s="1"/>
  <c r="J209765" i="51"/>
  <c r="H209765" i="51" s="1"/>
  <c r="J209766" i="51"/>
  <c r="H209766" i="51" s="1"/>
  <c r="J209767" i="51"/>
  <c r="H209767" i="51" s="1"/>
  <c r="J209768" i="51"/>
  <c r="H209768" i="51" s="1"/>
  <c r="J209769" i="51"/>
  <c r="H209769" i="51" s="1"/>
  <c r="J209770" i="51"/>
  <c r="H209770" i="51" s="1"/>
  <c r="J209771" i="51"/>
  <c r="H209771" i="51" s="1"/>
  <c r="J209772" i="51"/>
  <c r="H209772" i="51" s="1"/>
  <c r="J209773" i="51"/>
  <c r="H209773" i="51" s="1"/>
  <c r="J209774" i="51"/>
  <c r="H209774" i="51" s="1"/>
  <c r="J209775" i="51"/>
  <c r="H209775" i="51" s="1"/>
  <c r="J209776" i="51"/>
  <c r="H209776" i="51" s="1"/>
  <c r="J209777" i="51"/>
  <c r="H209777" i="51" s="1"/>
  <c r="J209778" i="51"/>
  <c r="H209778" i="51" s="1"/>
  <c r="J209779" i="51"/>
  <c r="H209779" i="51" s="1"/>
  <c r="J209780" i="51"/>
  <c r="H209780" i="51" s="1"/>
  <c r="J209781" i="51"/>
  <c r="H209781" i="51" s="1"/>
  <c r="J209782" i="51"/>
  <c r="H209782" i="51" s="1"/>
  <c r="J209783" i="51"/>
  <c r="H209783" i="51" s="1"/>
  <c r="J209784" i="51"/>
  <c r="H209784" i="51" s="1"/>
  <c r="J209785" i="51"/>
  <c r="H209785" i="51" s="1"/>
  <c r="J209786" i="51"/>
  <c r="H209786" i="51" s="1"/>
  <c r="J209787" i="51"/>
  <c r="H209787" i="51" s="1"/>
  <c r="J209788" i="51"/>
  <c r="H209788" i="51" s="1"/>
  <c r="J209789" i="51"/>
  <c r="H209789" i="51" s="1"/>
  <c r="J209790" i="51"/>
  <c r="H209790" i="51" s="1"/>
  <c r="J209791" i="51"/>
  <c r="H209791" i="51" s="1"/>
  <c r="J209792" i="51"/>
  <c r="H209792" i="51" s="1"/>
  <c r="J209793" i="51"/>
  <c r="H209793" i="51" s="1"/>
  <c r="J209794" i="51"/>
  <c r="H209794" i="51" s="1"/>
  <c r="J209795" i="51"/>
  <c r="H209795" i="51" s="1"/>
  <c r="J209796" i="51"/>
  <c r="H209796" i="51" s="1"/>
  <c r="J209797" i="51"/>
  <c r="H209797" i="51" s="1"/>
  <c r="J209798" i="51"/>
  <c r="H209798" i="51" s="1"/>
  <c r="J209799" i="51"/>
  <c r="H209799" i="51" s="1"/>
  <c r="J209800" i="51"/>
  <c r="H209800" i="51" s="1"/>
  <c r="J209801" i="51"/>
  <c r="H209801" i="51" s="1"/>
  <c r="J209802" i="51"/>
  <c r="H209802" i="51" s="1"/>
  <c r="J209803" i="51"/>
  <c r="H209803" i="51" s="1"/>
  <c r="J209804" i="51"/>
  <c r="H209804" i="51" s="1"/>
  <c r="J209805" i="51"/>
  <c r="H209805" i="51" s="1"/>
  <c r="J209806" i="51"/>
  <c r="H209806" i="51" s="1"/>
  <c r="J209807" i="51"/>
  <c r="H209807" i="51" s="1"/>
  <c r="J209808" i="51"/>
  <c r="H209808" i="51" s="1"/>
  <c r="J209809" i="51"/>
  <c r="H209809" i="51" s="1"/>
  <c r="J209810" i="51"/>
  <c r="H209810" i="51" s="1"/>
  <c r="J209811" i="51"/>
  <c r="H209811" i="51" s="1"/>
  <c r="J209812" i="51"/>
  <c r="H209812" i="51" s="1"/>
  <c r="J209813" i="51"/>
  <c r="H209813" i="51" s="1"/>
  <c r="J209814" i="51"/>
  <c r="H209814" i="51" s="1"/>
  <c r="J209815" i="51"/>
  <c r="H209815" i="51" s="1"/>
  <c r="J209816" i="51"/>
  <c r="H209816" i="51" s="1"/>
  <c r="J209817" i="51"/>
  <c r="H209817" i="51" s="1"/>
  <c r="J209818" i="51"/>
  <c r="H209818" i="51" s="1"/>
  <c r="J209819" i="51"/>
  <c r="H209819" i="51" s="1"/>
  <c r="J209820" i="51"/>
  <c r="H209820" i="51" s="1"/>
  <c r="J209821" i="51"/>
  <c r="H209821" i="51" s="1"/>
  <c r="J209822" i="51"/>
  <c r="H209822" i="51" s="1"/>
  <c r="J209823" i="51"/>
  <c r="H209823" i="51" s="1"/>
  <c r="J209824" i="51"/>
  <c r="H209824" i="51" s="1"/>
  <c r="J209825" i="51"/>
  <c r="H209825" i="51" s="1"/>
  <c r="J209826" i="51"/>
  <c r="H209826" i="51" s="1"/>
  <c r="J209827" i="51"/>
  <c r="H209827" i="51" s="1"/>
  <c r="J209828" i="51"/>
  <c r="H209828" i="51" s="1"/>
  <c r="J209829" i="51"/>
  <c r="H209829" i="51" s="1"/>
  <c r="J209830" i="51"/>
  <c r="H209830" i="51" s="1"/>
  <c r="J209831" i="51"/>
  <c r="H209831" i="51" s="1"/>
  <c r="J209832" i="51"/>
  <c r="H209832" i="51" s="1"/>
  <c r="J209833" i="51"/>
  <c r="H209833" i="51" s="1"/>
  <c r="J209834" i="51"/>
  <c r="H209834" i="51" s="1"/>
  <c r="J209835" i="51"/>
  <c r="H209835" i="51" s="1"/>
  <c r="J209836" i="51"/>
  <c r="H209836" i="51" s="1"/>
  <c r="J209837" i="51"/>
  <c r="H209837" i="51" s="1"/>
  <c r="J209838" i="51"/>
  <c r="H209838" i="51" s="1"/>
  <c r="J209839" i="51"/>
  <c r="H209839" i="51" s="1"/>
  <c r="J209840" i="51"/>
  <c r="H209840" i="51" s="1"/>
  <c r="J209841" i="51"/>
  <c r="H209841" i="51" s="1"/>
  <c r="J209842" i="51"/>
  <c r="H209842" i="51" s="1"/>
  <c r="J209843" i="51"/>
  <c r="H209843" i="51" s="1"/>
  <c r="J209844" i="51"/>
  <c r="H209844" i="51" s="1"/>
  <c r="J209845" i="51"/>
  <c r="H209845" i="51" s="1"/>
  <c r="J209846" i="51"/>
  <c r="H209846" i="51" s="1"/>
  <c r="J209847" i="51"/>
  <c r="H209847" i="51" s="1"/>
  <c r="J209848" i="51"/>
  <c r="H209848" i="51" s="1"/>
  <c r="J209849" i="51"/>
  <c r="H209849" i="51" s="1"/>
  <c r="J209850" i="51"/>
  <c r="H209850" i="51" s="1"/>
  <c r="J209851" i="51"/>
  <c r="H209851" i="51" s="1"/>
  <c r="J209852" i="51"/>
  <c r="H209852" i="51" s="1"/>
  <c r="J209853" i="51"/>
  <c r="H209853" i="51" s="1"/>
  <c r="J209854" i="51"/>
  <c r="H209854" i="51" s="1"/>
  <c r="J209855" i="51"/>
  <c r="H209855" i="51" s="1"/>
  <c r="J209856" i="51"/>
  <c r="H209856" i="51" s="1"/>
  <c r="J209857" i="51"/>
  <c r="H209857" i="51" s="1"/>
  <c r="J209858" i="51"/>
  <c r="H209858" i="51" s="1"/>
  <c r="J209859" i="51"/>
  <c r="H209859" i="51" s="1"/>
  <c r="J209860" i="51"/>
  <c r="H209860" i="51" s="1"/>
  <c r="J209861" i="51"/>
  <c r="H209861" i="51" s="1"/>
  <c r="J209862" i="51"/>
  <c r="H209862" i="51" s="1"/>
  <c r="J209863" i="51"/>
  <c r="H209863" i="51" s="1"/>
  <c r="J209864" i="51"/>
  <c r="H209864" i="51" s="1"/>
  <c r="J209865" i="51"/>
  <c r="H209865" i="51" s="1"/>
  <c r="J209866" i="51"/>
  <c r="H209866" i="51" s="1"/>
  <c r="J209867" i="51"/>
  <c r="H209867" i="51" s="1"/>
  <c r="J209868" i="51"/>
  <c r="H209868" i="51" s="1"/>
  <c r="J209869" i="51"/>
  <c r="H209869" i="51" s="1"/>
  <c r="J209870" i="51"/>
  <c r="H209870" i="51" s="1"/>
  <c r="J209871" i="51"/>
  <c r="H209871" i="51" s="1"/>
  <c r="J209872" i="51"/>
  <c r="H209872" i="51" s="1"/>
  <c r="J209873" i="51"/>
  <c r="H209873" i="51" s="1"/>
  <c r="J209874" i="51"/>
  <c r="H209874" i="51" s="1"/>
  <c r="J209875" i="51"/>
  <c r="H209875" i="51" s="1"/>
  <c r="J209876" i="51"/>
  <c r="H209876" i="51" s="1"/>
  <c r="J209877" i="51"/>
  <c r="H209877" i="51" s="1"/>
  <c r="J209878" i="51"/>
  <c r="H209878" i="51" s="1"/>
  <c r="J209879" i="51"/>
  <c r="H209879" i="51" s="1"/>
  <c r="J209880" i="51"/>
  <c r="H209880" i="51" s="1"/>
  <c r="J209881" i="51"/>
  <c r="H209881" i="51" s="1"/>
  <c r="J209882" i="51"/>
  <c r="H209882" i="51" s="1"/>
  <c r="J209883" i="51"/>
  <c r="H209883" i="51" s="1"/>
  <c r="J209884" i="51"/>
  <c r="H209884" i="51" s="1"/>
  <c r="J209885" i="51"/>
  <c r="H209885" i="51" s="1"/>
  <c r="J209886" i="51"/>
  <c r="H209886" i="51" s="1"/>
  <c r="J209887" i="51"/>
  <c r="H209887" i="51" s="1"/>
  <c r="J209888" i="51"/>
  <c r="H209888" i="51" s="1"/>
  <c r="J209889" i="51"/>
  <c r="H209889" i="51" s="1"/>
  <c r="J209890" i="51"/>
  <c r="H209890" i="51" s="1"/>
  <c r="J209891" i="51"/>
  <c r="H209891" i="51" s="1"/>
  <c r="J209892" i="51"/>
  <c r="H209892" i="51" s="1"/>
  <c r="J209893" i="51"/>
  <c r="H209893" i="51" s="1"/>
  <c r="J209894" i="51"/>
  <c r="H209894" i="51" s="1"/>
  <c r="J209895" i="51"/>
  <c r="H209895" i="51" s="1"/>
  <c r="J209896" i="51"/>
  <c r="H209896" i="51" s="1"/>
  <c r="J209897" i="51"/>
  <c r="H209897" i="51" s="1"/>
  <c r="J209898" i="51"/>
  <c r="H209898" i="51" s="1"/>
  <c r="J209899" i="51"/>
  <c r="H209899" i="51" s="1"/>
  <c r="J209900" i="51"/>
  <c r="H209900" i="51" s="1"/>
  <c r="J209901" i="51"/>
  <c r="H209901" i="51" s="1"/>
  <c r="J209902" i="51"/>
  <c r="H209902" i="51" s="1"/>
  <c r="J209903" i="51"/>
  <c r="H209903" i="51" s="1"/>
  <c r="J209904" i="51"/>
  <c r="H209904" i="51" s="1"/>
  <c r="J209905" i="51"/>
  <c r="H209905" i="51" s="1"/>
  <c r="J209906" i="51"/>
  <c r="H209906" i="51" s="1"/>
  <c r="J209907" i="51"/>
  <c r="H209907" i="51" s="1"/>
  <c r="J209908" i="51"/>
  <c r="H209908" i="51" s="1"/>
  <c r="J209909" i="51"/>
  <c r="H209909" i="51" s="1"/>
  <c r="J209910" i="51"/>
  <c r="H209910" i="51" s="1"/>
  <c r="J209911" i="51"/>
  <c r="H209911" i="51" s="1"/>
  <c r="J209912" i="51"/>
  <c r="H209912" i="51" s="1"/>
  <c r="J209913" i="51"/>
  <c r="H209913" i="51" s="1"/>
  <c r="J209914" i="51"/>
  <c r="H209914" i="51" s="1"/>
  <c r="J209915" i="51"/>
  <c r="H209915" i="51" s="1"/>
  <c r="J209916" i="51"/>
  <c r="H209916" i="51" s="1"/>
  <c r="J209917" i="51"/>
  <c r="H209917" i="51" s="1"/>
  <c r="J209918" i="51"/>
  <c r="H209918" i="51" s="1"/>
  <c r="J209919" i="51"/>
  <c r="H209919" i="51" s="1"/>
  <c r="J209920" i="51"/>
  <c r="H209920" i="51" s="1"/>
  <c r="J209921" i="51"/>
  <c r="H209921" i="51" s="1"/>
  <c r="J209922" i="51"/>
  <c r="H209922" i="51" s="1"/>
  <c r="J209923" i="51"/>
  <c r="H209923" i="51" s="1"/>
  <c r="J209924" i="51"/>
  <c r="H209924" i="51" s="1"/>
  <c r="J209925" i="51"/>
  <c r="H209925" i="51" s="1"/>
  <c r="J209926" i="51"/>
  <c r="H209926" i="51" s="1"/>
  <c r="J209927" i="51"/>
  <c r="H209927" i="51" s="1"/>
  <c r="J209928" i="51"/>
  <c r="H209928" i="51" s="1"/>
  <c r="J209929" i="51"/>
  <c r="H209929" i="51" s="1"/>
  <c r="J209930" i="51"/>
  <c r="H209930" i="51" s="1"/>
  <c r="J209931" i="51"/>
  <c r="H209931" i="51" s="1"/>
  <c r="J209932" i="51"/>
  <c r="H209932" i="51" s="1"/>
  <c r="J209933" i="51"/>
  <c r="H209933" i="51" s="1"/>
  <c r="J209934" i="51"/>
  <c r="H209934" i="51" s="1"/>
  <c r="J209935" i="51"/>
  <c r="H209935" i="51" s="1"/>
  <c r="J209936" i="51"/>
  <c r="H209936" i="51" s="1"/>
  <c r="J209937" i="51"/>
  <c r="H209937" i="51" s="1"/>
  <c r="J209938" i="51"/>
  <c r="H209938" i="51" s="1"/>
  <c r="J209939" i="51"/>
  <c r="H209939" i="51" s="1"/>
  <c r="J209940" i="51"/>
  <c r="H209940" i="51" s="1"/>
  <c r="J209941" i="51"/>
  <c r="H209941" i="51" s="1"/>
  <c r="J209942" i="51"/>
  <c r="H209942" i="51" s="1"/>
  <c r="J209943" i="51"/>
  <c r="H209943" i="51" s="1"/>
  <c r="J209944" i="51"/>
  <c r="H209944" i="51" s="1"/>
  <c r="J209945" i="51"/>
  <c r="H209945" i="51" s="1"/>
  <c r="J209946" i="51"/>
  <c r="H209946" i="51" s="1"/>
  <c r="J209947" i="51"/>
  <c r="H209947" i="51" s="1"/>
  <c r="J209948" i="51"/>
  <c r="H209948" i="51" s="1"/>
  <c r="J209949" i="51"/>
  <c r="H209949" i="51" s="1"/>
  <c r="J209950" i="51"/>
  <c r="H209950" i="51" s="1"/>
  <c r="J209951" i="51"/>
  <c r="H209951" i="51" s="1"/>
  <c r="J209952" i="51"/>
  <c r="H209952" i="51" s="1"/>
  <c r="J209953" i="51"/>
  <c r="H209953" i="51" s="1"/>
  <c r="J209954" i="51"/>
  <c r="H209954" i="51" s="1"/>
  <c r="J209955" i="51"/>
  <c r="H209955" i="51" s="1"/>
  <c r="J209956" i="51"/>
  <c r="H209956" i="51" s="1"/>
  <c r="J209957" i="51"/>
  <c r="H209957" i="51" s="1"/>
  <c r="J209958" i="51"/>
  <c r="H209958" i="51" s="1"/>
  <c r="J209959" i="51"/>
  <c r="H209959" i="51" s="1"/>
  <c r="J209960" i="51"/>
  <c r="H209960" i="51" s="1"/>
  <c r="J209961" i="51"/>
  <c r="H209961" i="51" s="1"/>
  <c r="J209962" i="51"/>
  <c r="H209962" i="51" s="1"/>
  <c r="J209963" i="51"/>
  <c r="H209963" i="51" s="1"/>
  <c r="J209964" i="51"/>
  <c r="H209964" i="51" s="1"/>
  <c r="J209965" i="51"/>
  <c r="H209965" i="51" s="1"/>
  <c r="J209966" i="51"/>
  <c r="H209966" i="51" s="1"/>
  <c r="J209967" i="51"/>
  <c r="H209967" i="51" s="1"/>
  <c r="J209968" i="51"/>
  <c r="H209968" i="51" s="1"/>
  <c r="J209969" i="51"/>
  <c r="H209969" i="51" s="1"/>
  <c r="J209970" i="51"/>
  <c r="H209970" i="51" s="1"/>
  <c r="J209971" i="51"/>
  <c r="H209971" i="51" s="1"/>
  <c r="J209972" i="51"/>
  <c r="H209972" i="51" s="1"/>
  <c r="J209973" i="51"/>
  <c r="H209973" i="51" s="1"/>
  <c r="J209974" i="51"/>
  <c r="H209974" i="51" s="1"/>
  <c r="J209975" i="51"/>
  <c r="H209975" i="51" s="1"/>
  <c r="J209976" i="51"/>
  <c r="H209976" i="51" s="1"/>
  <c r="J209977" i="51"/>
  <c r="H209977" i="51" s="1"/>
  <c r="J209978" i="51"/>
  <c r="H209978" i="51" s="1"/>
  <c r="J209979" i="51"/>
  <c r="H209979" i="51" s="1"/>
  <c r="J209980" i="51"/>
  <c r="H209980" i="51" s="1"/>
  <c r="J209981" i="51"/>
  <c r="H209981" i="51" s="1"/>
  <c r="J209982" i="51"/>
  <c r="H209982" i="51" s="1"/>
  <c r="J209983" i="51"/>
  <c r="H209983" i="51" s="1"/>
  <c r="J209984" i="51"/>
  <c r="H209984" i="51" s="1"/>
  <c r="J209985" i="51"/>
  <c r="H209985" i="51" s="1"/>
  <c r="J209986" i="51"/>
  <c r="H209986" i="51" s="1"/>
  <c r="J209987" i="51"/>
  <c r="H209987" i="51" s="1"/>
  <c r="J209988" i="51"/>
  <c r="H209988" i="51" s="1"/>
  <c r="J209989" i="51"/>
  <c r="H209989" i="51" s="1"/>
  <c r="J209990" i="51"/>
  <c r="H209990" i="51" s="1"/>
  <c r="J209991" i="51"/>
  <c r="H209991" i="51" s="1"/>
  <c r="J209992" i="51"/>
  <c r="H209992" i="51" s="1"/>
  <c r="J209993" i="51"/>
  <c r="H209993" i="51" s="1"/>
  <c r="J209994" i="51"/>
  <c r="H209994" i="51" s="1"/>
  <c r="J209995" i="51"/>
  <c r="H209995" i="51" s="1"/>
  <c r="J209996" i="51"/>
  <c r="H209996" i="51" s="1"/>
  <c r="J209997" i="51"/>
  <c r="H209997" i="51" s="1"/>
  <c r="J209998" i="51"/>
  <c r="H209998" i="51" s="1"/>
  <c r="J209999" i="51"/>
  <c r="H209999" i="51" s="1"/>
  <c r="J210000" i="51"/>
  <c r="H210000" i="51" s="1"/>
  <c r="J210001" i="51"/>
  <c r="H210001" i="51" s="1"/>
  <c r="J210002" i="51"/>
  <c r="H210002" i="51" s="1"/>
  <c r="J210003" i="51"/>
  <c r="H210003" i="51" s="1"/>
  <c r="J210004" i="51"/>
  <c r="H210004" i="51" s="1"/>
  <c r="J210005" i="51"/>
  <c r="H210005" i="51" s="1"/>
  <c r="J210006" i="51"/>
  <c r="H210006" i="51" s="1"/>
  <c r="J210007" i="51"/>
  <c r="H210007" i="51" s="1"/>
  <c r="J210008" i="51"/>
  <c r="H210008" i="51" s="1"/>
  <c r="J210009" i="51"/>
  <c r="H210009" i="51" s="1"/>
  <c r="J210010" i="51"/>
  <c r="H210010" i="51" s="1"/>
  <c r="J210011" i="51"/>
  <c r="H210011" i="51" s="1"/>
  <c r="J210012" i="51"/>
  <c r="H210012" i="51" s="1"/>
  <c r="J210013" i="51"/>
  <c r="H210013" i="51" s="1"/>
  <c r="J210014" i="51"/>
  <c r="H210014" i="51" s="1"/>
  <c r="J210015" i="51"/>
  <c r="H210015" i="51" s="1"/>
  <c r="J210016" i="51"/>
  <c r="H210016" i="51" s="1"/>
  <c r="J210017" i="51"/>
  <c r="H210017" i="51" s="1"/>
  <c r="J210018" i="51"/>
  <c r="H210018" i="51" s="1"/>
  <c r="J210019" i="51"/>
  <c r="H210019" i="51" s="1"/>
  <c r="J210020" i="51"/>
  <c r="H210020" i="51" s="1"/>
  <c r="J210021" i="51"/>
  <c r="H210021" i="51" s="1"/>
  <c r="J210022" i="51"/>
  <c r="H210022" i="51" s="1"/>
  <c r="J210023" i="51"/>
  <c r="H210023" i="51" s="1"/>
  <c r="J210024" i="51"/>
  <c r="H210024" i="51" s="1"/>
  <c r="J210025" i="51"/>
  <c r="H210025" i="51" s="1"/>
  <c r="J210026" i="51"/>
  <c r="H210026" i="51" s="1"/>
  <c r="J210027" i="51"/>
  <c r="H210027" i="51" s="1"/>
  <c r="J210028" i="51"/>
  <c r="H210028" i="51" s="1"/>
  <c r="J210029" i="51"/>
  <c r="H210029" i="51" s="1"/>
  <c r="J210030" i="51"/>
  <c r="H210030" i="51" s="1"/>
  <c r="J210031" i="51"/>
  <c r="H210031" i="51" s="1"/>
  <c r="J210032" i="51"/>
  <c r="H210032" i="51" s="1"/>
  <c r="J210033" i="51"/>
  <c r="H210033" i="51" s="1"/>
  <c r="J210034" i="51"/>
  <c r="H210034" i="51" s="1"/>
  <c r="J210035" i="51"/>
  <c r="H210035" i="51" s="1"/>
  <c r="J210036" i="51"/>
  <c r="H210036" i="51" s="1"/>
  <c r="J210037" i="51"/>
  <c r="H210037" i="51" s="1"/>
  <c r="J210038" i="51"/>
  <c r="H210038" i="51" s="1"/>
  <c r="J210039" i="51"/>
  <c r="H210039" i="51" s="1"/>
  <c r="J210040" i="51"/>
  <c r="H210040" i="51" s="1"/>
  <c r="J210041" i="51"/>
  <c r="H210041" i="51" s="1"/>
  <c r="J210042" i="51"/>
  <c r="H210042" i="51" s="1"/>
  <c r="J210043" i="51"/>
  <c r="H210043" i="51" s="1"/>
  <c r="J210044" i="51"/>
  <c r="H210044" i="51" s="1"/>
  <c r="J210045" i="51"/>
  <c r="H210045" i="51" s="1"/>
  <c r="J210046" i="51"/>
  <c r="H210046" i="51" s="1"/>
  <c r="J210047" i="51"/>
  <c r="H210047" i="51" s="1"/>
  <c r="J210048" i="51"/>
  <c r="H210048" i="51" s="1"/>
  <c r="J210049" i="51"/>
  <c r="H210049" i="51" s="1"/>
  <c r="J210050" i="51"/>
  <c r="H210050" i="51" s="1"/>
  <c r="J210051" i="51"/>
  <c r="H210051" i="51" s="1"/>
  <c r="J210052" i="51"/>
  <c r="H210052" i="51" s="1"/>
  <c r="J210053" i="51"/>
  <c r="H210053" i="51" s="1"/>
  <c r="J210054" i="51"/>
  <c r="H210054" i="51" s="1"/>
  <c r="J210055" i="51"/>
  <c r="H210055" i="51" s="1"/>
  <c r="J210056" i="51"/>
  <c r="H210056" i="51" s="1"/>
  <c r="J210057" i="51"/>
  <c r="H210057" i="51" s="1"/>
  <c r="J210058" i="51"/>
  <c r="H210058" i="51" s="1"/>
  <c r="J210059" i="51"/>
  <c r="H210059" i="51" s="1"/>
  <c r="J210060" i="51"/>
  <c r="H210060" i="51" s="1"/>
  <c r="J210061" i="51"/>
  <c r="H210061" i="51" s="1"/>
  <c r="J210062" i="51"/>
  <c r="H210062" i="51" s="1"/>
  <c r="J210063" i="51"/>
  <c r="H210063" i="51" s="1"/>
  <c r="J210064" i="51"/>
  <c r="H210064" i="51" s="1"/>
  <c r="J210065" i="51"/>
  <c r="H210065" i="51" s="1"/>
  <c r="J210066" i="51"/>
  <c r="H210066" i="51" s="1"/>
  <c r="J210067" i="51"/>
  <c r="H210067" i="51" s="1"/>
  <c r="J210068" i="51"/>
  <c r="H210068" i="51" s="1"/>
  <c r="J210069" i="51"/>
  <c r="H210069" i="51" s="1"/>
  <c r="J210070" i="51"/>
  <c r="H210070" i="51" s="1"/>
  <c r="J210071" i="51"/>
  <c r="H210071" i="51" s="1"/>
  <c r="J210072" i="51"/>
  <c r="H210072" i="51" s="1"/>
  <c r="J210073" i="51"/>
  <c r="H210073" i="51" s="1"/>
  <c r="J210074" i="51"/>
  <c r="H210074" i="51" s="1"/>
  <c r="J210075" i="51"/>
  <c r="H210075" i="51" s="1"/>
  <c r="J210076" i="51"/>
  <c r="H210076" i="51" s="1"/>
  <c r="J210077" i="51"/>
  <c r="H210077" i="51" s="1"/>
  <c r="J210078" i="51"/>
  <c r="H210078" i="51" s="1"/>
  <c r="J210079" i="51"/>
  <c r="H210079" i="51" s="1"/>
  <c r="J210080" i="51"/>
  <c r="H210080" i="51" s="1"/>
  <c r="J210081" i="51"/>
  <c r="H210081" i="51" s="1"/>
  <c r="J210082" i="51"/>
  <c r="H210082" i="51" s="1"/>
  <c r="J210083" i="51"/>
  <c r="H210083" i="51" s="1"/>
  <c r="J210084" i="51"/>
  <c r="H210084" i="51" s="1"/>
  <c r="J210085" i="51"/>
  <c r="H210085" i="51" s="1"/>
  <c r="J210086" i="51"/>
  <c r="H210086" i="51" s="1"/>
  <c r="J210087" i="51"/>
  <c r="H210087" i="51" s="1"/>
  <c r="J210088" i="51"/>
  <c r="H210088" i="51" s="1"/>
  <c r="J210089" i="51"/>
  <c r="H210089" i="51" s="1"/>
  <c r="J210090" i="51"/>
  <c r="H210090" i="51" s="1"/>
  <c r="J210091" i="51"/>
  <c r="H210091" i="51" s="1"/>
  <c r="J210092" i="51"/>
  <c r="H210092" i="51" s="1"/>
  <c r="J210093" i="51"/>
  <c r="H210093" i="51" s="1"/>
  <c r="J210094" i="51"/>
  <c r="H210094" i="51" s="1"/>
  <c r="J210095" i="51"/>
  <c r="H210095" i="51" s="1"/>
  <c r="J210096" i="51"/>
  <c r="H210096" i="51" s="1"/>
  <c r="J210097" i="51"/>
  <c r="H210097" i="51" s="1"/>
  <c r="J210098" i="51"/>
  <c r="H210098" i="51" s="1"/>
  <c r="J210099" i="51"/>
  <c r="H210099" i="51" s="1"/>
  <c r="J210100" i="51"/>
  <c r="H210100" i="51" s="1"/>
  <c r="J210101" i="51"/>
  <c r="H210101" i="51" s="1"/>
  <c r="J210102" i="51"/>
  <c r="H210102" i="51" s="1"/>
  <c r="J210103" i="51"/>
  <c r="H210103" i="51" s="1"/>
  <c r="J210104" i="51"/>
  <c r="H210104" i="51" s="1"/>
  <c r="J210105" i="51"/>
  <c r="H210105" i="51" s="1"/>
  <c r="J210106" i="51"/>
  <c r="H210106" i="51" s="1"/>
  <c r="J210107" i="51"/>
  <c r="H210107" i="51" s="1"/>
  <c r="J210108" i="51"/>
  <c r="H210108" i="51" s="1"/>
  <c r="J210109" i="51"/>
  <c r="H210109" i="51" s="1"/>
  <c r="J210110" i="51"/>
  <c r="H210110" i="51" s="1"/>
  <c r="J210111" i="51"/>
  <c r="H210111" i="51" s="1"/>
  <c r="J210112" i="51"/>
  <c r="H210112" i="51" s="1"/>
  <c r="J210113" i="51"/>
  <c r="H210113" i="51" s="1"/>
  <c r="J210114" i="51"/>
  <c r="H210114" i="51" s="1"/>
  <c r="J210115" i="51"/>
  <c r="H210115" i="51" s="1"/>
  <c r="J210116" i="51"/>
  <c r="H210116" i="51" s="1"/>
  <c r="J210117" i="51"/>
  <c r="H210117" i="51" s="1"/>
  <c r="J210118" i="51"/>
  <c r="H210118" i="51" s="1"/>
  <c r="J210119" i="51"/>
  <c r="H210119" i="51" s="1"/>
  <c r="J210120" i="51"/>
  <c r="H210120" i="51" s="1"/>
  <c r="J210121" i="51"/>
  <c r="H210121" i="51" s="1"/>
  <c r="J210122" i="51"/>
  <c r="H210122" i="51" s="1"/>
  <c r="J210123" i="51"/>
  <c r="H210123" i="51" s="1"/>
  <c r="J210124" i="51"/>
  <c r="H210124" i="51" s="1"/>
  <c r="J210125" i="51"/>
  <c r="H210125" i="51" s="1"/>
  <c r="J210126" i="51"/>
  <c r="H210126" i="51" s="1"/>
  <c r="J210127" i="51"/>
  <c r="H210127" i="51" s="1"/>
  <c r="J210128" i="51"/>
  <c r="H210128" i="51" s="1"/>
  <c r="J210129" i="51"/>
  <c r="H210129" i="51" s="1"/>
  <c r="J210130" i="51"/>
  <c r="H210130" i="51" s="1"/>
  <c r="J210131" i="51"/>
  <c r="H210131" i="51" s="1"/>
  <c r="J210132" i="51"/>
  <c r="H210132" i="51" s="1"/>
  <c r="J210133" i="51"/>
  <c r="H210133" i="51" s="1"/>
  <c r="J210134" i="51"/>
  <c r="H210134" i="51" s="1"/>
  <c r="J210135" i="51"/>
  <c r="H210135" i="51" s="1"/>
  <c r="J210136" i="51"/>
  <c r="H210136" i="51" s="1"/>
  <c r="J210137" i="51"/>
  <c r="H210137" i="51" s="1"/>
  <c r="J210138" i="51"/>
  <c r="H210138" i="51" s="1"/>
  <c r="J210139" i="51"/>
  <c r="H210139" i="51" s="1"/>
  <c r="J210140" i="51"/>
  <c r="H210140" i="51" s="1"/>
  <c r="J210141" i="51"/>
  <c r="H210141" i="51" s="1"/>
  <c r="J210142" i="51"/>
  <c r="H210142" i="51" s="1"/>
  <c r="J210143" i="51"/>
  <c r="H210143" i="51" s="1"/>
  <c r="J210144" i="51"/>
  <c r="H210144" i="51" s="1"/>
  <c r="J210145" i="51"/>
  <c r="H210145" i="51" s="1"/>
  <c r="J210146" i="51"/>
  <c r="H210146" i="51" s="1"/>
  <c r="J210147" i="51"/>
  <c r="H210147" i="51" s="1"/>
  <c r="J210148" i="51"/>
  <c r="H210148" i="51" s="1"/>
  <c r="J210149" i="51"/>
  <c r="H210149" i="51" s="1"/>
  <c r="J210150" i="51"/>
  <c r="H210150" i="51" s="1"/>
  <c r="J210151" i="51"/>
  <c r="H210151" i="51" s="1"/>
  <c r="J210152" i="51"/>
  <c r="H210152" i="51" s="1"/>
  <c r="J210153" i="51"/>
  <c r="H210153" i="51" s="1"/>
  <c r="J210154" i="51"/>
  <c r="H210154" i="51" s="1"/>
  <c r="J210155" i="51"/>
  <c r="H210155" i="51" s="1"/>
  <c r="J210156" i="51"/>
  <c r="H210156" i="51" s="1"/>
  <c r="J210157" i="51"/>
  <c r="H210157" i="51" s="1"/>
  <c r="J210158" i="51"/>
  <c r="H210158" i="51" s="1"/>
  <c r="J210159" i="51"/>
  <c r="H210159" i="51" s="1"/>
  <c r="J210160" i="51"/>
  <c r="H210160" i="51" s="1"/>
  <c r="J210161" i="51"/>
  <c r="H210161" i="51" s="1"/>
  <c r="J210162" i="51"/>
  <c r="H210162" i="51" s="1"/>
  <c r="J210163" i="51"/>
  <c r="H210163" i="51" s="1"/>
  <c r="J210164" i="51"/>
  <c r="H210164" i="51" s="1"/>
  <c r="J210165" i="51"/>
  <c r="H210165" i="51" s="1"/>
  <c r="J210166" i="51"/>
  <c r="H210166" i="51" s="1"/>
  <c r="J210167" i="51"/>
  <c r="H210167" i="51" s="1"/>
  <c r="J210168" i="51"/>
  <c r="H210168" i="51" s="1"/>
  <c r="J210169" i="51"/>
  <c r="H210169" i="51" s="1"/>
  <c r="J210170" i="51"/>
  <c r="H210170" i="51" s="1"/>
  <c r="J210171" i="51"/>
  <c r="H210171" i="51" s="1"/>
  <c r="J210172" i="51"/>
  <c r="H210172" i="51" s="1"/>
  <c r="J210173" i="51"/>
  <c r="H210173" i="51" s="1"/>
  <c r="J210174" i="51"/>
  <c r="H210174" i="51" s="1"/>
  <c r="J210175" i="51"/>
  <c r="H210175" i="51" s="1"/>
  <c r="J210176" i="51"/>
  <c r="H210176" i="51" s="1"/>
  <c r="J210177" i="51"/>
  <c r="H210177" i="51" s="1"/>
  <c r="J210178" i="51"/>
  <c r="H210178" i="51" s="1"/>
  <c r="J210179" i="51"/>
  <c r="H210179" i="51" s="1"/>
  <c r="J210180" i="51"/>
  <c r="H210180" i="51" s="1"/>
  <c r="J210181" i="51"/>
  <c r="H210181" i="51" s="1"/>
  <c r="J210182" i="51"/>
  <c r="H210182" i="51" s="1"/>
  <c r="J210183" i="51"/>
  <c r="H210183" i="51" s="1"/>
  <c r="J210184" i="51"/>
  <c r="H210184" i="51" s="1"/>
  <c r="J210185" i="51"/>
  <c r="H210185" i="51" s="1"/>
  <c r="J210186" i="51"/>
  <c r="H210186" i="51" s="1"/>
  <c r="J210187" i="51"/>
  <c r="H210187" i="51" s="1"/>
  <c r="J210188" i="51"/>
  <c r="H210188" i="51" s="1"/>
  <c r="J210189" i="51"/>
  <c r="H210189" i="51" s="1"/>
  <c r="J210190" i="51"/>
  <c r="H210190" i="51" s="1"/>
  <c r="J210191" i="51"/>
  <c r="H210191" i="51" s="1"/>
  <c r="J210192" i="51"/>
  <c r="H210192" i="51" s="1"/>
  <c r="J210193" i="51"/>
  <c r="H210193" i="51" s="1"/>
  <c r="J210194" i="51"/>
  <c r="H210194" i="51" s="1"/>
  <c r="J210195" i="51"/>
  <c r="H210195" i="51" s="1"/>
  <c r="J210196" i="51"/>
  <c r="H210196" i="51" s="1"/>
  <c r="J210197" i="51"/>
  <c r="H210197" i="51" s="1"/>
  <c r="J210198" i="51"/>
  <c r="H210198" i="51" s="1"/>
  <c r="J210199" i="51"/>
  <c r="H210199" i="51" s="1"/>
  <c r="J210200" i="51"/>
  <c r="H210200" i="51" s="1"/>
  <c r="J210201" i="51"/>
  <c r="H210201" i="51" s="1"/>
  <c r="J210202" i="51"/>
  <c r="H210202" i="51" s="1"/>
  <c r="J210203" i="51"/>
  <c r="H210203" i="51" s="1"/>
  <c r="J210204" i="51"/>
  <c r="H210204" i="51" s="1"/>
  <c r="J210205" i="51"/>
  <c r="H210205" i="51" s="1"/>
  <c r="J210206" i="51"/>
  <c r="H210206" i="51" s="1"/>
  <c r="J210207" i="51"/>
  <c r="H210207" i="51" s="1"/>
  <c r="J210208" i="51"/>
  <c r="H210208" i="51" s="1"/>
  <c r="J210209" i="51"/>
  <c r="H210209" i="51" s="1"/>
  <c r="J210210" i="51"/>
  <c r="H210210" i="51" s="1"/>
  <c r="J210211" i="51"/>
  <c r="H210211" i="51" s="1"/>
  <c r="J210212" i="51"/>
  <c r="H210212" i="51" s="1"/>
  <c r="J210213" i="51"/>
  <c r="H210213" i="51" s="1"/>
  <c r="J210214" i="51"/>
  <c r="H210214" i="51" s="1"/>
  <c r="J210215" i="51"/>
  <c r="H210215" i="51" s="1"/>
  <c r="J210216" i="51"/>
  <c r="H210216" i="51" s="1"/>
  <c r="J210217" i="51"/>
  <c r="H210217" i="51" s="1"/>
  <c r="J210218" i="51"/>
  <c r="H210218" i="51" s="1"/>
  <c r="J210219" i="51"/>
  <c r="H210219" i="51" s="1"/>
  <c r="J210220" i="51"/>
  <c r="H210220" i="51" s="1"/>
  <c r="J210221" i="51"/>
  <c r="H210221" i="51" s="1"/>
  <c r="J210222" i="51"/>
  <c r="H210222" i="51" s="1"/>
  <c r="J210223" i="51"/>
  <c r="H210223" i="51" s="1"/>
  <c r="J210224" i="51"/>
  <c r="H210224" i="51" s="1"/>
  <c r="J210225" i="51"/>
  <c r="H210225" i="51" s="1"/>
  <c r="J210226" i="51"/>
  <c r="H210226" i="51" s="1"/>
  <c r="J210227" i="51"/>
  <c r="H210227" i="51" s="1"/>
  <c r="J210228" i="51"/>
  <c r="H210228" i="51" s="1"/>
  <c r="J210229" i="51"/>
  <c r="H210229" i="51" s="1"/>
  <c r="J210230" i="51"/>
  <c r="H210230" i="51" s="1"/>
  <c r="J210231" i="51"/>
  <c r="H210231" i="51" s="1"/>
  <c r="J210232" i="51"/>
  <c r="H210232" i="51" s="1"/>
  <c r="J210233" i="51"/>
  <c r="H210233" i="51" s="1"/>
  <c r="J210234" i="51"/>
  <c r="H210234" i="51" s="1"/>
  <c r="J210235" i="51"/>
  <c r="H210235" i="51" s="1"/>
  <c r="J210236" i="51"/>
  <c r="H210236" i="51" s="1"/>
  <c r="J210237" i="51"/>
  <c r="H210237" i="51" s="1"/>
  <c r="J210238" i="51"/>
  <c r="H210238" i="51" s="1"/>
  <c r="J210239" i="51"/>
  <c r="H210239" i="51" s="1"/>
  <c r="J210240" i="51"/>
  <c r="H210240" i="51" s="1"/>
  <c r="J210241" i="51"/>
  <c r="H210241" i="51" s="1"/>
  <c r="J210242" i="51"/>
  <c r="H210242" i="51" s="1"/>
  <c r="J210243" i="51"/>
  <c r="H210243" i="51" s="1"/>
  <c r="J210244" i="51"/>
  <c r="H210244" i="51" s="1"/>
  <c r="J210245" i="51"/>
  <c r="H210245" i="51" s="1"/>
  <c r="J210246" i="51"/>
  <c r="H210246" i="51" s="1"/>
  <c r="J210247" i="51"/>
  <c r="H210247" i="51" s="1"/>
  <c r="J210248" i="51"/>
  <c r="H210248" i="51" s="1"/>
  <c r="J210249" i="51"/>
  <c r="H210249" i="51" s="1"/>
  <c r="J210250" i="51"/>
  <c r="H210250" i="51" s="1"/>
  <c r="J210251" i="51"/>
  <c r="H210251" i="51" s="1"/>
  <c r="J210252" i="51"/>
  <c r="H210252" i="51" s="1"/>
  <c r="J210253" i="51"/>
  <c r="H210253" i="51" s="1"/>
  <c r="J210254" i="51"/>
  <c r="H210254" i="51" s="1"/>
  <c r="J210255" i="51"/>
  <c r="H210255" i="51" s="1"/>
  <c r="J210256" i="51"/>
  <c r="H210256" i="51" s="1"/>
  <c r="J210257" i="51"/>
  <c r="H210257" i="51" s="1"/>
  <c r="J210258" i="51"/>
  <c r="H210258" i="51" s="1"/>
  <c r="J210259" i="51"/>
  <c r="H210259" i="51" s="1"/>
  <c r="J210260" i="51"/>
  <c r="H210260" i="51" s="1"/>
  <c r="J210261" i="51"/>
  <c r="H210261" i="51" s="1"/>
  <c r="J210262" i="51"/>
  <c r="H210262" i="51" s="1"/>
  <c r="J210263" i="51"/>
  <c r="H210263" i="51" s="1"/>
  <c r="J210264" i="51"/>
  <c r="H210264" i="51" s="1"/>
  <c r="J210265" i="51"/>
  <c r="H210265" i="51" s="1"/>
  <c r="J210266" i="51"/>
  <c r="H210266" i="51" s="1"/>
  <c r="J210267" i="51"/>
  <c r="H210267" i="51" s="1"/>
  <c r="J210268" i="51"/>
  <c r="H210268" i="51" s="1"/>
  <c r="J210269" i="51"/>
  <c r="H210269" i="51" s="1"/>
  <c r="J210270" i="51"/>
  <c r="H210270" i="51" s="1"/>
  <c r="J210271" i="51"/>
  <c r="H210271" i="51" s="1"/>
  <c r="J210272" i="51"/>
  <c r="H210272" i="51" s="1"/>
  <c r="J210273" i="51"/>
  <c r="H210273" i="51" s="1"/>
  <c r="J210274" i="51"/>
  <c r="H210274" i="51" s="1"/>
  <c r="J210275" i="51"/>
  <c r="H210275" i="51" s="1"/>
  <c r="J210276" i="51"/>
  <c r="H210276" i="51" s="1"/>
  <c r="J210277" i="51"/>
  <c r="H210277" i="51" s="1"/>
  <c r="J210278" i="51"/>
  <c r="H210278" i="51" s="1"/>
  <c r="J210279" i="51"/>
  <c r="H210279" i="51" s="1"/>
  <c r="J210280" i="51"/>
  <c r="H210280" i="51" s="1"/>
  <c r="J210281" i="51"/>
  <c r="H210281" i="51" s="1"/>
  <c r="J210282" i="51"/>
  <c r="H210282" i="51" s="1"/>
  <c r="J210283" i="51"/>
  <c r="H210283" i="51" s="1"/>
  <c r="J210284" i="51"/>
  <c r="H210284" i="51" s="1"/>
  <c r="J210285" i="51"/>
  <c r="H210285" i="51" s="1"/>
  <c r="J210286" i="51"/>
  <c r="H210286" i="51" s="1"/>
  <c r="J210287" i="51"/>
  <c r="H210287" i="51" s="1"/>
  <c r="J210288" i="51"/>
  <c r="H210288" i="51" s="1"/>
  <c r="J210289" i="51"/>
  <c r="H210289" i="51" s="1"/>
  <c r="J210290" i="51"/>
  <c r="H210290" i="51" s="1"/>
  <c r="J210291" i="51"/>
  <c r="H210291" i="51" s="1"/>
  <c r="J210292" i="51"/>
  <c r="H210292" i="51" s="1"/>
  <c r="J210293" i="51"/>
  <c r="H210293" i="51" s="1"/>
  <c r="J210294" i="51"/>
  <c r="H210294" i="51" s="1"/>
  <c r="J210295" i="51"/>
  <c r="H210295" i="51" s="1"/>
  <c r="J210296" i="51"/>
  <c r="H210296" i="51" s="1"/>
  <c r="J210297" i="51"/>
  <c r="H210297" i="51" s="1"/>
  <c r="J210298" i="51"/>
  <c r="H210298" i="51" s="1"/>
  <c r="J210299" i="51"/>
  <c r="H210299" i="51" s="1"/>
  <c r="J210300" i="51"/>
  <c r="H210300" i="51" s="1"/>
  <c r="J210301" i="51"/>
  <c r="H210301" i="51" s="1"/>
  <c r="J210302" i="51"/>
  <c r="H210302" i="51" s="1"/>
  <c r="J210303" i="51"/>
  <c r="H210303" i="51" s="1"/>
  <c r="J210304" i="51"/>
  <c r="H210304" i="51" s="1"/>
  <c r="J210305" i="51"/>
  <c r="H210305" i="51" s="1"/>
  <c r="J210306" i="51"/>
  <c r="H210306" i="51" s="1"/>
  <c r="J210307" i="51"/>
  <c r="H210307" i="51" s="1"/>
  <c r="J210308" i="51"/>
  <c r="H210308" i="51" s="1"/>
  <c r="J210309" i="51"/>
  <c r="H210309" i="51" s="1"/>
  <c r="J210310" i="51"/>
  <c r="H210310" i="51" s="1"/>
  <c r="J210311" i="51"/>
  <c r="H210311" i="51" s="1"/>
  <c r="J210312" i="51"/>
  <c r="H210312" i="51" s="1"/>
  <c r="J210313" i="51"/>
  <c r="H210313" i="51" s="1"/>
  <c r="J210314" i="51"/>
  <c r="H210314" i="51" s="1"/>
  <c r="J210315" i="51"/>
  <c r="H210315" i="51" s="1"/>
  <c r="J210316" i="51"/>
  <c r="H210316" i="51" s="1"/>
  <c r="J210317" i="51"/>
  <c r="H210317" i="51" s="1"/>
  <c r="J210318" i="51"/>
  <c r="H210318" i="51" s="1"/>
  <c r="J210319" i="51"/>
  <c r="H210319" i="51" s="1"/>
  <c r="J210320" i="51"/>
  <c r="H210320" i="51" s="1"/>
  <c r="J210321" i="51"/>
  <c r="H210321" i="51" s="1"/>
  <c r="J210322" i="51"/>
  <c r="H210322" i="51" s="1"/>
  <c r="J210323" i="51"/>
  <c r="H210323" i="51" s="1"/>
  <c r="J210324" i="51"/>
  <c r="H210324" i="51" s="1"/>
  <c r="J210325" i="51"/>
  <c r="H210325" i="51" s="1"/>
  <c r="J210326" i="51"/>
  <c r="H210326" i="51" s="1"/>
  <c r="J210327" i="51"/>
  <c r="H210327" i="51" s="1"/>
  <c r="J210328" i="51"/>
  <c r="H210328" i="51" s="1"/>
  <c r="J210329" i="51"/>
  <c r="H210329" i="51" s="1"/>
  <c r="J210330" i="51"/>
  <c r="H210330" i="51" s="1"/>
  <c r="J210331" i="51"/>
  <c r="H210331" i="51" s="1"/>
  <c r="J210332" i="51"/>
  <c r="H210332" i="51" s="1"/>
  <c r="J210333" i="51"/>
  <c r="H210333" i="51" s="1"/>
  <c r="J210334" i="51"/>
  <c r="H210334" i="51" s="1"/>
  <c r="J210335" i="51"/>
  <c r="H210335" i="51" s="1"/>
  <c r="J210336" i="51"/>
  <c r="H210336" i="51" s="1"/>
  <c r="J210337" i="51"/>
  <c r="H210337" i="51" s="1"/>
  <c r="J210338" i="51"/>
  <c r="H210338" i="51" s="1"/>
  <c r="J210339" i="51"/>
  <c r="H210339" i="51" s="1"/>
  <c r="J210340" i="51"/>
  <c r="H210340" i="51" s="1"/>
  <c r="J210341" i="51"/>
  <c r="H210341" i="51" s="1"/>
  <c r="J210342" i="51"/>
  <c r="H210342" i="51" s="1"/>
  <c r="J210343" i="51"/>
  <c r="H210343" i="51" s="1"/>
  <c r="J210344" i="51"/>
  <c r="H210344" i="51" s="1"/>
  <c r="J210345" i="51"/>
  <c r="H210345" i="51" s="1"/>
  <c r="J210346" i="51"/>
  <c r="H210346" i="51" s="1"/>
  <c r="J210347" i="51"/>
  <c r="H210347" i="51" s="1"/>
  <c r="J210348" i="51"/>
  <c r="H210348" i="51" s="1"/>
  <c r="J210349" i="51"/>
  <c r="H210349" i="51" s="1"/>
  <c r="J210350" i="51"/>
  <c r="H210350" i="51" s="1"/>
  <c r="J210351" i="51"/>
  <c r="H210351" i="51" s="1"/>
  <c r="J210352" i="51"/>
  <c r="H210352" i="51" s="1"/>
  <c r="J210353" i="51"/>
  <c r="H210353" i="51" s="1"/>
  <c r="J210354" i="51"/>
  <c r="H210354" i="51" s="1"/>
  <c r="J210355" i="51"/>
  <c r="H210355" i="51" s="1"/>
  <c r="J210356" i="51"/>
  <c r="H210356" i="51" s="1"/>
  <c r="J210357" i="51"/>
  <c r="H210357" i="51" s="1"/>
  <c r="J210358" i="51"/>
  <c r="H210358" i="51" s="1"/>
  <c r="J210359" i="51"/>
  <c r="H210359" i="51" s="1"/>
  <c r="J210360" i="51"/>
  <c r="H210360" i="51" s="1"/>
  <c r="J210361" i="51"/>
  <c r="H210361" i="51" s="1"/>
  <c r="J210362" i="51"/>
  <c r="H210362" i="51" s="1"/>
  <c r="J210363" i="51"/>
  <c r="H210363" i="51" s="1"/>
  <c r="J210364" i="51"/>
  <c r="H210364" i="51" s="1"/>
  <c r="J210365" i="51"/>
  <c r="H210365" i="51" s="1"/>
  <c r="J210366" i="51"/>
  <c r="H210366" i="51" s="1"/>
  <c r="J210367" i="51"/>
  <c r="H210367" i="51" s="1"/>
  <c r="J210368" i="51"/>
  <c r="H210368" i="51" s="1"/>
  <c r="J210369" i="51"/>
  <c r="H210369" i="51" s="1"/>
  <c r="J210370" i="51"/>
  <c r="H210370" i="51" s="1"/>
  <c r="J210371" i="51"/>
  <c r="H210371" i="51" s="1"/>
  <c r="J210372" i="51"/>
  <c r="H210372" i="51" s="1"/>
  <c r="J210373" i="51"/>
  <c r="H210373" i="51" s="1"/>
  <c r="J210374" i="51"/>
  <c r="H210374" i="51" s="1"/>
  <c r="J210375" i="51"/>
  <c r="H210375" i="51" s="1"/>
  <c r="J210376" i="51"/>
  <c r="H210376" i="51" s="1"/>
  <c r="J210377" i="51"/>
  <c r="H210377" i="51" s="1"/>
  <c r="J210378" i="51"/>
  <c r="H210378" i="51" s="1"/>
  <c r="J210379" i="51"/>
  <c r="H210379" i="51" s="1"/>
  <c r="J210380" i="51"/>
  <c r="H210380" i="51" s="1"/>
  <c r="J210381" i="51"/>
  <c r="H210381" i="51" s="1"/>
  <c r="J210382" i="51"/>
  <c r="H210382" i="51" s="1"/>
  <c r="J210383" i="51"/>
  <c r="H210383" i="51" s="1"/>
  <c r="J210384" i="51"/>
  <c r="H210384" i="51" s="1"/>
  <c r="J210385" i="51"/>
  <c r="H210385" i="51" s="1"/>
  <c r="J210386" i="51"/>
  <c r="H210386" i="51" s="1"/>
  <c r="J210387" i="51"/>
  <c r="H210387" i="51" s="1"/>
  <c r="J210388" i="51"/>
  <c r="H210388" i="51" s="1"/>
  <c r="J210389" i="51"/>
  <c r="H210389" i="51" s="1"/>
  <c r="J210390" i="51"/>
  <c r="H210390" i="51" s="1"/>
  <c r="J210391" i="51"/>
  <c r="H210391" i="51" s="1"/>
  <c r="J210392" i="51"/>
  <c r="H210392" i="51" s="1"/>
  <c r="J210393" i="51"/>
  <c r="H210393" i="51" s="1"/>
  <c r="J210394" i="51"/>
  <c r="H210394" i="51" s="1"/>
  <c r="J210395" i="51"/>
  <c r="H210395" i="51" s="1"/>
  <c r="J210396" i="51"/>
  <c r="H210396" i="51" s="1"/>
  <c r="J210397" i="51"/>
  <c r="H210397" i="51" s="1"/>
  <c r="J210398" i="51"/>
  <c r="H210398" i="51" s="1"/>
  <c r="J210399" i="51"/>
  <c r="H210399" i="51" s="1"/>
  <c r="J210400" i="51"/>
  <c r="H210400" i="51" s="1"/>
  <c r="J210401" i="51"/>
  <c r="H210401" i="51" s="1"/>
  <c r="J210402" i="51"/>
  <c r="H210402" i="51" s="1"/>
  <c r="J210403" i="51"/>
  <c r="H210403" i="51" s="1"/>
  <c r="J210404" i="51"/>
  <c r="H210404" i="51" s="1"/>
  <c r="J210405" i="51"/>
  <c r="H210405" i="51" s="1"/>
  <c r="J210406" i="51"/>
  <c r="H210406" i="51" s="1"/>
  <c r="J210407" i="51"/>
  <c r="H210407" i="51" s="1"/>
  <c r="J210408" i="51"/>
  <c r="H210408" i="51" s="1"/>
  <c r="J210409" i="51"/>
  <c r="H210409" i="51" s="1"/>
  <c r="J210410" i="51"/>
  <c r="H210410" i="51" s="1"/>
  <c r="J210411" i="51"/>
  <c r="H210411" i="51" s="1"/>
  <c r="J210412" i="51"/>
  <c r="H210412" i="51" s="1"/>
  <c r="J210413" i="51"/>
  <c r="H210413" i="51" s="1"/>
  <c r="J210414" i="51"/>
  <c r="H210414" i="51" s="1"/>
  <c r="J210415" i="51"/>
  <c r="H210415" i="51" s="1"/>
  <c r="J210416" i="51"/>
  <c r="H210416" i="51" s="1"/>
  <c r="J210417" i="51"/>
  <c r="H210417" i="51" s="1"/>
  <c r="J210418" i="51"/>
  <c r="H210418" i="51" s="1"/>
  <c r="J210419" i="51"/>
  <c r="H210419" i="51" s="1"/>
  <c r="J210420" i="51"/>
  <c r="H210420" i="51" s="1"/>
  <c r="J210421" i="51"/>
  <c r="H210421" i="51" s="1"/>
  <c r="J210422" i="51"/>
  <c r="H210422" i="51" s="1"/>
  <c r="J210423" i="51"/>
  <c r="H210423" i="51" s="1"/>
  <c r="J210424" i="51"/>
  <c r="H210424" i="51" s="1"/>
  <c r="J210425" i="51"/>
  <c r="H210425" i="51" s="1"/>
  <c r="J210426" i="51"/>
  <c r="H210426" i="51" s="1"/>
  <c r="J210427" i="51"/>
  <c r="H210427" i="51" s="1"/>
  <c r="J210428" i="51"/>
  <c r="H210428" i="51" s="1"/>
  <c r="J210429" i="51"/>
  <c r="H210429" i="51" s="1"/>
  <c r="J210430" i="51"/>
  <c r="H210430" i="51" s="1"/>
  <c r="J210431" i="51"/>
  <c r="H210431" i="51" s="1"/>
  <c r="J210432" i="51"/>
  <c r="H210432" i="51" s="1"/>
  <c r="J210433" i="51"/>
  <c r="H210433" i="51" s="1"/>
  <c r="J210434" i="51"/>
  <c r="H210434" i="51" s="1"/>
  <c r="J210435" i="51"/>
  <c r="H210435" i="51" s="1"/>
  <c r="J210436" i="51"/>
  <c r="H210436" i="51" s="1"/>
  <c r="J210437" i="51"/>
  <c r="H210437" i="51" s="1"/>
  <c r="J210438" i="51"/>
  <c r="H210438" i="51" s="1"/>
  <c r="J210439" i="51"/>
  <c r="H210439" i="51" s="1"/>
  <c r="J210440" i="51"/>
  <c r="H210440" i="51" s="1"/>
  <c r="J210441" i="51"/>
  <c r="H210441" i="51" s="1"/>
  <c r="J210442" i="51"/>
  <c r="H210442" i="51" s="1"/>
  <c r="J210443" i="51"/>
  <c r="H210443" i="51" s="1"/>
  <c r="J210444" i="51"/>
  <c r="H210444" i="51" s="1"/>
  <c r="J210445" i="51"/>
  <c r="H210445" i="51" s="1"/>
  <c r="J210446" i="51"/>
  <c r="H210446" i="51" s="1"/>
  <c r="J210447" i="51"/>
  <c r="H210447" i="51" s="1"/>
  <c r="J210448" i="51"/>
  <c r="H210448" i="51" s="1"/>
  <c r="J210449" i="51"/>
  <c r="H210449" i="51" s="1"/>
  <c r="J210450" i="51"/>
  <c r="H210450" i="51" s="1"/>
  <c r="J210451" i="51"/>
  <c r="H210451" i="51" s="1"/>
  <c r="J210452" i="51"/>
  <c r="H210452" i="51" s="1"/>
  <c r="J210453" i="51"/>
  <c r="H210453" i="51" s="1"/>
  <c r="J210454" i="51"/>
  <c r="H210454" i="51" s="1"/>
  <c r="J210455" i="51"/>
  <c r="H210455" i="51" s="1"/>
  <c r="J210456" i="51"/>
  <c r="H210456" i="51" s="1"/>
  <c r="J210457" i="51"/>
  <c r="H210457" i="51" s="1"/>
  <c r="J210458" i="51"/>
  <c r="H210458" i="51" s="1"/>
  <c r="J210459" i="51"/>
  <c r="H210459" i="51" s="1"/>
  <c r="J210460" i="51"/>
  <c r="H210460" i="51" s="1"/>
  <c r="J210461" i="51"/>
  <c r="H210461" i="51" s="1"/>
  <c r="J210462" i="51"/>
  <c r="H210462" i="51" s="1"/>
  <c r="J210463" i="51"/>
  <c r="H210463" i="51" s="1"/>
  <c r="J210464" i="51"/>
  <c r="H210464" i="51" s="1"/>
  <c r="J210465" i="51"/>
  <c r="H210465" i="51" s="1"/>
  <c r="J210466" i="51"/>
  <c r="H210466" i="51" s="1"/>
  <c r="J210467" i="51"/>
  <c r="H210467" i="51" s="1"/>
  <c r="J210468" i="51"/>
  <c r="H210468" i="51" s="1"/>
  <c r="J210469" i="51"/>
  <c r="H210469" i="51" s="1"/>
  <c r="J210470" i="51"/>
  <c r="H210470" i="51" s="1"/>
  <c r="J210471" i="51"/>
  <c r="H210471" i="51" s="1"/>
  <c r="J210472" i="51"/>
  <c r="H210472" i="51" s="1"/>
  <c r="J210473" i="51"/>
  <c r="H210473" i="51" s="1"/>
  <c r="J210474" i="51"/>
  <c r="H210474" i="51" s="1"/>
  <c r="J210475" i="51"/>
  <c r="H210475" i="51" s="1"/>
  <c r="J210476" i="51"/>
  <c r="H210476" i="51" s="1"/>
  <c r="J210477" i="51"/>
  <c r="H210477" i="51" s="1"/>
  <c r="J210478" i="51"/>
  <c r="H210478" i="51" s="1"/>
  <c r="J210479" i="51"/>
  <c r="H210479" i="51" s="1"/>
  <c r="J210480" i="51"/>
  <c r="H210480" i="51" s="1"/>
  <c r="J210481" i="51"/>
  <c r="H210481" i="51" s="1"/>
  <c r="J210482" i="51"/>
  <c r="H210482" i="51" s="1"/>
  <c r="J210483" i="51"/>
  <c r="H210483" i="51" s="1"/>
  <c r="J210484" i="51"/>
  <c r="H210484" i="51" s="1"/>
  <c r="J210485" i="51"/>
  <c r="H210485" i="51" s="1"/>
  <c r="J210486" i="51"/>
  <c r="H210486" i="51" s="1"/>
  <c r="J210487" i="51"/>
  <c r="H210487" i="51" s="1"/>
  <c r="J210488" i="51"/>
  <c r="H210488" i="51" s="1"/>
  <c r="J210489" i="51"/>
  <c r="H210489" i="51" s="1"/>
  <c r="J210490" i="51"/>
  <c r="H210490" i="51" s="1"/>
  <c r="J210491" i="51"/>
  <c r="H210491" i="51" s="1"/>
  <c r="J210492" i="51"/>
  <c r="H210492" i="51" s="1"/>
  <c r="J210493" i="51"/>
  <c r="H210493" i="51" s="1"/>
  <c r="J210494" i="51"/>
  <c r="H210494" i="51" s="1"/>
  <c r="J210495" i="51"/>
  <c r="H210495" i="51" s="1"/>
  <c r="J210496" i="51"/>
  <c r="H210496" i="51" s="1"/>
  <c r="J210497" i="51"/>
  <c r="H210497" i="51" s="1"/>
  <c r="J210498" i="51"/>
  <c r="H210498" i="51" s="1"/>
  <c r="J210499" i="51"/>
  <c r="H210499" i="51" s="1"/>
  <c r="J210500" i="51"/>
  <c r="H210500" i="51" s="1"/>
  <c r="J210501" i="51"/>
  <c r="H210501" i="51" s="1"/>
  <c r="J210502" i="51"/>
  <c r="H210502" i="51" s="1"/>
  <c r="J210503" i="51"/>
  <c r="H210503" i="51" s="1"/>
  <c r="J210504" i="51"/>
  <c r="H210504" i="51" s="1"/>
  <c r="J210505" i="51"/>
  <c r="H210505" i="51" s="1"/>
  <c r="J210506" i="51"/>
  <c r="H210506" i="51" s="1"/>
  <c r="J210507" i="51"/>
  <c r="H210507" i="51" s="1"/>
  <c r="J210508" i="51"/>
  <c r="H210508" i="51" s="1"/>
  <c r="J210509" i="51"/>
  <c r="H210509" i="51" s="1"/>
  <c r="J210510" i="51"/>
  <c r="H210510" i="51" s="1"/>
  <c r="J210511" i="51"/>
  <c r="H210511" i="51" s="1"/>
  <c r="J210512" i="51"/>
  <c r="H210512" i="51" s="1"/>
  <c r="J210513" i="51"/>
  <c r="H210513" i="51" s="1"/>
  <c r="J210514" i="51"/>
  <c r="H210514" i="51" s="1"/>
  <c r="J210515" i="51"/>
  <c r="H210515" i="51" s="1"/>
  <c r="J210516" i="51"/>
  <c r="H210516" i="51" s="1"/>
  <c r="J210517" i="51"/>
  <c r="H210517" i="51" s="1"/>
  <c r="J210518" i="51"/>
  <c r="H210518" i="51" s="1"/>
  <c r="J210519" i="51"/>
  <c r="H210519" i="51" s="1"/>
  <c r="J210520" i="51"/>
  <c r="H210520" i="51" s="1"/>
  <c r="J210521" i="51"/>
  <c r="H210521" i="51" s="1"/>
  <c r="J210522" i="51"/>
  <c r="H210522" i="51" s="1"/>
  <c r="J210523" i="51"/>
  <c r="H210523" i="51" s="1"/>
  <c r="J210524" i="51"/>
  <c r="H210524" i="51" s="1"/>
  <c r="J210525" i="51"/>
  <c r="H210525" i="51" s="1"/>
  <c r="J210526" i="51"/>
  <c r="H210526" i="51" s="1"/>
  <c r="J210527" i="51"/>
  <c r="H210527" i="51" s="1"/>
  <c r="J210528" i="51"/>
  <c r="H210528" i="51" s="1"/>
  <c r="J210529" i="51"/>
  <c r="H210529" i="51" s="1"/>
  <c r="J210530" i="51"/>
  <c r="H210530" i="51" s="1"/>
  <c r="J210531" i="51"/>
  <c r="H210531" i="51" s="1"/>
  <c r="J210532" i="51"/>
  <c r="H210532" i="51" s="1"/>
  <c r="J210533" i="51"/>
  <c r="H210533" i="51" s="1"/>
  <c r="J210534" i="51"/>
  <c r="H210534" i="51" s="1"/>
  <c r="J210535" i="51"/>
  <c r="H210535" i="51" s="1"/>
  <c r="J210536" i="51"/>
  <c r="H210536" i="51" s="1"/>
  <c r="J210537" i="51"/>
  <c r="H210537" i="51" s="1"/>
  <c r="J210538" i="51"/>
  <c r="H210538" i="51" s="1"/>
  <c r="J210539" i="51"/>
  <c r="H210539" i="51" s="1"/>
  <c r="J210540" i="51"/>
  <c r="H210540" i="51" s="1"/>
  <c r="J210541" i="51"/>
  <c r="H210541" i="51" s="1"/>
  <c r="J210542" i="51"/>
  <c r="H210542" i="51" s="1"/>
  <c r="J210543" i="51"/>
  <c r="H210543" i="51" s="1"/>
  <c r="J210544" i="51"/>
  <c r="H210544" i="51" s="1"/>
  <c r="J210545" i="51"/>
  <c r="H210545" i="51" s="1"/>
  <c r="J210546" i="51"/>
  <c r="H210546" i="51" s="1"/>
  <c r="J210547" i="51"/>
  <c r="H210547" i="51" s="1"/>
  <c r="J210548" i="51"/>
  <c r="H210548" i="51" s="1"/>
  <c r="J210549" i="51"/>
  <c r="H210549" i="51" s="1"/>
  <c r="J210550" i="51"/>
  <c r="H210550" i="51" s="1"/>
  <c r="J210551" i="51"/>
  <c r="H210551" i="51" s="1"/>
  <c r="J210552" i="51"/>
  <c r="H210552" i="51" s="1"/>
  <c r="J210553" i="51"/>
  <c r="H210553" i="51" s="1"/>
  <c r="J210554" i="51"/>
  <c r="H210554" i="51" s="1"/>
  <c r="J210555" i="51"/>
  <c r="H210555" i="51" s="1"/>
  <c r="J210556" i="51"/>
  <c r="H210556" i="51" s="1"/>
  <c r="J210557" i="51"/>
  <c r="H210557" i="51" s="1"/>
  <c r="J210558" i="51"/>
  <c r="H210558" i="51" s="1"/>
  <c r="J210559" i="51"/>
  <c r="H210559" i="51" s="1"/>
  <c r="J210560" i="51"/>
  <c r="H210560" i="51" s="1"/>
  <c r="J210561" i="51"/>
  <c r="H210561" i="51" s="1"/>
  <c r="J210562" i="51"/>
  <c r="H210562" i="51" s="1"/>
  <c r="J210563" i="51"/>
  <c r="H210563" i="51" s="1"/>
  <c r="J210564" i="51"/>
  <c r="H210564" i="51" s="1"/>
  <c r="J210565" i="51"/>
  <c r="H210565" i="51" s="1"/>
  <c r="J210566" i="51"/>
  <c r="H210566" i="51" s="1"/>
  <c r="J210567" i="51"/>
  <c r="H210567" i="51" s="1"/>
  <c r="J210568" i="51"/>
  <c r="H210568" i="51" s="1"/>
  <c r="J210569" i="51"/>
  <c r="H210569" i="51" s="1"/>
  <c r="J210570" i="51"/>
  <c r="H210570" i="51" s="1"/>
  <c r="J210571" i="51"/>
  <c r="H210571" i="51" s="1"/>
  <c r="J210572" i="51"/>
  <c r="H210572" i="51" s="1"/>
  <c r="J210573" i="51"/>
  <c r="H210573" i="51" s="1"/>
  <c r="J210574" i="51"/>
  <c r="H210574" i="51" s="1"/>
  <c r="J210575" i="51"/>
  <c r="H210575" i="51" s="1"/>
  <c r="J210576" i="51"/>
  <c r="H210576" i="51" s="1"/>
  <c r="J210577" i="51"/>
  <c r="H210577" i="51" s="1"/>
  <c r="J210578" i="51"/>
  <c r="H210578" i="51" s="1"/>
  <c r="J210579" i="51"/>
  <c r="H210579" i="51" s="1"/>
  <c r="J210580" i="51"/>
  <c r="H210580" i="51" s="1"/>
  <c r="J210581" i="51"/>
  <c r="H210581" i="51" s="1"/>
  <c r="J210582" i="51"/>
  <c r="H210582" i="51" s="1"/>
  <c r="J210583" i="51"/>
  <c r="H210583" i="51" s="1"/>
  <c r="J210584" i="51"/>
  <c r="H210584" i="51" s="1"/>
  <c r="J210585" i="51"/>
  <c r="H210585" i="51" s="1"/>
  <c r="J210586" i="51"/>
  <c r="H210586" i="51" s="1"/>
  <c r="J210587" i="51"/>
  <c r="H210587" i="51" s="1"/>
  <c r="J210588" i="51"/>
  <c r="H210588" i="51" s="1"/>
  <c r="J210589" i="51"/>
  <c r="H210589" i="51" s="1"/>
  <c r="J210590" i="51"/>
  <c r="H210590" i="51" s="1"/>
  <c r="J210591" i="51"/>
  <c r="H210591" i="51" s="1"/>
  <c r="J210592" i="51"/>
  <c r="H210592" i="51" s="1"/>
  <c r="J210593" i="51"/>
  <c r="H210593" i="51" s="1"/>
  <c r="J210594" i="51"/>
  <c r="H210594" i="51" s="1"/>
  <c r="J210595" i="51"/>
  <c r="H210595" i="51" s="1"/>
  <c r="J210596" i="51"/>
  <c r="H210596" i="51" s="1"/>
  <c r="J210597" i="51"/>
  <c r="H210597" i="51" s="1"/>
  <c r="J210598" i="51"/>
  <c r="H210598" i="51" s="1"/>
  <c r="J210599" i="51"/>
  <c r="H210599" i="51" s="1"/>
  <c r="J210600" i="51"/>
  <c r="H210600" i="51" s="1"/>
  <c r="J210601" i="51"/>
  <c r="H210601" i="51" s="1"/>
  <c r="J210602" i="51"/>
  <c r="H210602" i="51" s="1"/>
  <c r="J210603" i="51"/>
  <c r="H210603" i="51" s="1"/>
  <c r="J210604" i="51"/>
  <c r="H210604" i="51" s="1"/>
  <c r="J210605" i="51"/>
  <c r="H210605" i="51" s="1"/>
  <c r="J210606" i="51"/>
  <c r="H210606" i="51" s="1"/>
  <c r="J210607" i="51"/>
  <c r="H210607" i="51" s="1"/>
  <c r="J210608" i="51"/>
  <c r="H210608" i="51" s="1"/>
  <c r="J210609" i="51"/>
  <c r="H210609" i="51" s="1"/>
  <c r="J210610" i="51"/>
  <c r="H210610" i="51" s="1"/>
  <c r="J210611" i="51"/>
  <c r="H210611" i="51" s="1"/>
  <c r="J210612" i="51"/>
  <c r="H210612" i="51" s="1"/>
  <c r="J210613" i="51"/>
  <c r="H210613" i="51" s="1"/>
  <c r="J210614" i="51"/>
  <c r="H210614" i="51" s="1"/>
  <c r="J210615" i="51"/>
  <c r="H210615" i="51" s="1"/>
  <c r="J210616" i="51"/>
  <c r="H210616" i="51" s="1"/>
  <c r="J210617" i="51"/>
  <c r="H210617" i="51" s="1"/>
  <c r="J210618" i="51"/>
  <c r="H210618" i="51" s="1"/>
  <c r="J210619" i="51"/>
  <c r="H210619" i="51" s="1"/>
  <c r="J210620" i="51"/>
  <c r="H210620" i="51" s="1"/>
  <c r="J210621" i="51"/>
  <c r="H210621" i="51" s="1"/>
  <c r="J210622" i="51"/>
  <c r="H210622" i="51" s="1"/>
  <c r="J210623" i="51"/>
  <c r="H210623" i="51" s="1"/>
  <c r="J210624" i="51"/>
  <c r="H210624" i="51" s="1"/>
  <c r="J210625" i="51"/>
  <c r="H210625" i="51" s="1"/>
  <c r="J210626" i="51"/>
  <c r="H210626" i="51" s="1"/>
  <c r="J210627" i="51"/>
  <c r="H210627" i="51" s="1"/>
  <c r="J210628" i="51"/>
  <c r="H210628" i="51" s="1"/>
  <c r="J210629" i="51"/>
  <c r="H210629" i="51" s="1"/>
  <c r="J210630" i="51"/>
  <c r="H210630" i="51" s="1"/>
  <c r="J210631" i="51"/>
  <c r="H210631" i="51" s="1"/>
  <c r="J210632" i="51"/>
  <c r="H210632" i="51" s="1"/>
  <c r="J210633" i="51"/>
  <c r="H210633" i="51" s="1"/>
  <c r="J210634" i="51"/>
  <c r="H210634" i="51" s="1"/>
  <c r="J210635" i="51"/>
  <c r="H210635" i="51" s="1"/>
  <c r="J210636" i="51"/>
  <c r="H210636" i="51" s="1"/>
  <c r="J210637" i="51"/>
  <c r="H210637" i="51" s="1"/>
  <c r="J210638" i="51"/>
  <c r="H210638" i="51" s="1"/>
  <c r="J210639" i="51"/>
  <c r="H210639" i="51" s="1"/>
  <c r="J210640" i="51"/>
  <c r="H210640" i="51" s="1"/>
  <c r="J210641" i="51"/>
  <c r="H210641" i="51" s="1"/>
  <c r="J210642" i="51"/>
  <c r="H210642" i="51" s="1"/>
  <c r="J210643" i="51"/>
  <c r="H210643" i="51" s="1"/>
  <c r="J210644" i="51"/>
  <c r="H210644" i="51" s="1"/>
  <c r="J210645" i="51"/>
  <c r="H210645" i="51" s="1"/>
  <c r="J210646" i="51"/>
  <c r="H210646" i="51" s="1"/>
  <c r="J210647" i="51"/>
  <c r="H210647" i="51" s="1"/>
  <c r="J210648" i="51"/>
  <c r="H210648" i="51" s="1"/>
  <c r="J210649" i="51"/>
  <c r="H210649" i="51" s="1"/>
  <c r="J210650" i="51"/>
  <c r="H210650" i="51" s="1"/>
  <c r="J210651" i="51"/>
  <c r="H210651" i="51" s="1"/>
  <c r="J210652" i="51"/>
  <c r="H210652" i="51" s="1"/>
  <c r="J210653" i="51"/>
  <c r="H210653" i="51" s="1"/>
  <c r="J210654" i="51"/>
  <c r="H210654" i="51" s="1"/>
  <c r="J210655" i="51"/>
  <c r="H210655" i="51" s="1"/>
  <c r="J210656" i="51"/>
  <c r="H210656" i="51" s="1"/>
  <c r="J210657" i="51"/>
  <c r="H210657" i="51" s="1"/>
  <c r="J210658" i="51"/>
  <c r="H210658" i="51" s="1"/>
  <c r="J210659" i="51"/>
  <c r="H210659" i="51" s="1"/>
  <c r="J210660" i="51"/>
  <c r="H210660" i="51" s="1"/>
  <c r="J210661" i="51"/>
  <c r="H210661" i="51" s="1"/>
  <c r="J210662" i="51"/>
  <c r="H210662" i="51" s="1"/>
  <c r="J210663" i="51"/>
  <c r="H210663" i="51" s="1"/>
  <c r="J210664" i="51"/>
  <c r="H210664" i="51" s="1"/>
  <c r="J210665" i="51"/>
  <c r="H210665" i="51" s="1"/>
  <c r="J210666" i="51"/>
  <c r="H210666" i="51" s="1"/>
  <c r="J210667" i="51"/>
  <c r="H210667" i="51" s="1"/>
  <c r="J210668" i="51"/>
  <c r="H210668" i="51" s="1"/>
  <c r="J210669" i="51"/>
  <c r="H210669" i="51" s="1"/>
  <c r="J210670" i="51"/>
  <c r="H210670" i="51" s="1"/>
  <c r="J210671" i="51"/>
  <c r="H210671" i="51" s="1"/>
  <c r="J210672" i="51"/>
  <c r="H210672" i="51" s="1"/>
  <c r="J210673" i="51"/>
  <c r="H210673" i="51" s="1"/>
  <c r="J210674" i="51"/>
  <c r="H210674" i="51" s="1"/>
  <c r="J210675" i="51"/>
  <c r="H210675" i="51" s="1"/>
  <c r="J210676" i="51"/>
  <c r="H210676" i="51" s="1"/>
  <c r="J210677" i="51"/>
  <c r="H210677" i="51" s="1"/>
  <c r="J210678" i="51"/>
  <c r="H210678" i="51" s="1"/>
  <c r="J210679" i="51"/>
  <c r="H210679" i="51" s="1"/>
  <c r="J210680" i="51"/>
  <c r="H210680" i="51" s="1"/>
  <c r="J210681" i="51"/>
  <c r="H210681" i="51" s="1"/>
  <c r="J210682" i="51"/>
  <c r="H210682" i="51" s="1"/>
  <c r="J210683" i="51"/>
  <c r="H210683" i="51" s="1"/>
  <c r="J210684" i="51"/>
  <c r="H210684" i="51" s="1"/>
  <c r="J210685" i="51"/>
  <c r="H210685" i="51" s="1"/>
  <c r="J210686" i="51"/>
  <c r="H210686" i="51" s="1"/>
  <c r="J210687" i="51"/>
  <c r="H210687" i="51" s="1"/>
  <c r="J210688" i="51"/>
  <c r="H210688" i="51" s="1"/>
  <c r="J210689" i="51"/>
  <c r="H210689" i="51" s="1"/>
  <c r="J210690" i="51"/>
  <c r="H210690" i="51" s="1"/>
  <c r="J210691" i="51"/>
  <c r="H210691" i="51" s="1"/>
  <c r="J210692" i="51"/>
  <c r="H210692" i="51" s="1"/>
  <c r="J210693" i="51"/>
  <c r="H210693" i="51" s="1"/>
  <c r="J210694" i="51"/>
  <c r="H210694" i="51" s="1"/>
  <c r="J210695" i="51"/>
  <c r="H210695" i="51" s="1"/>
  <c r="J210696" i="51"/>
  <c r="H210696" i="51" s="1"/>
  <c r="J210697" i="51"/>
  <c r="H210697" i="51" s="1"/>
  <c r="J210698" i="51"/>
  <c r="H210698" i="51" s="1"/>
  <c r="J210699" i="51"/>
  <c r="H210699" i="51" s="1"/>
  <c r="J210700" i="51"/>
  <c r="H210700" i="51" s="1"/>
  <c r="J210701" i="51"/>
  <c r="H210701" i="51" s="1"/>
  <c r="J210702" i="51"/>
  <c r="H210702" i="51" s="1"/>
  <c r="J210703" i="51"/>
  <c r="H210703" i="51" s="1"/>
  <c r="J210704" i="51"/>
  <c r="H210704" i="51" s="1"/>
  <c r="J210705" i="51"/>
  <c r="H210705" i="51" s="1"/>
  <c r="J210706" i="51"/>
  <c r="H210706" i="51" s="1"/>
  <c r="J210707" i="51"/>
  <c r="H210707" i="51" s="1"/>
  <c r="J210708" i="51"/>
  <c r="H210708" i="51" s="1"/>
  <c r="J210709" i="51"/>
  <c r="H210709" i="51" s="1"/>
  <c r="J210710" i="51"/>
  <c r="H210710" i="51" s="1"/>
  <c r="J210711" i="51"/>
  <c r="H210711" i="51" s="1"/>
  <c r="J210712" i="51"/>
  <c r="H210712" i="51" s="1"/>
  <c r="J210713" i="51"/>
  <c r="H210713" i="51" s="1"/>
  <c r="J210714" i="51"/>
  <c r="H210714" i="51" s="1"/>
  <c r="J210715" i="51"/>
  <c r="H210715" i="51" s="1"/>
  <c r="J210716" i="51"/>
  <c r="H210716" i="51" s="1"/>
  <c r="J210717" i="51"/>
  <c r="H210717" i="51" s="1"/>
  <c r="J210718" i="51"/>
  <c r="H210718" i="51" s="1"/>
  <c r="J210719" i="51"/>
  <c r="H210719" i="51" s="1"/>
  <c r="J210720" i="51"/>
  <c r="H210720" i="51" s="1"/>
  <c r="J210721" i="51"/>
  <c r="H210721" i="51" s="1"/>
  <c r="J210722" i="51"/>
  <c r="H210722" i="51" s="1"/>
  <c r="J210723" i="51"/>
  <c r="H210723" i="51" s="1"/>
  <c r="J210724" i="51"/>
  <c r="H210724" i="51" s="1"/>
  <c r="J210725" i="51"/>
  <c r="H210725" i="51" s="1"/>
  <c r="J210726" i="51"/>
  <c r="H210726" i="51" s="1"/>
  <c r="J210727" i="51"/>
  <c r="H210727" i="51" s="1"/>
  <c r="J210728" i="51"/>
  <c r="H210728" i="51" s="1"/>
  <c r="J210729" i="51"/>
  <c r="H210729" i="51" s="1"/>
  <c r="J210730" i="51"/>
  <c r="H210730" i="51" s="1"/>
  <c r="J210731" i="51"/>
  <c r="H210731" i="51" s="1"/>
  <c r="J210732" i="51"/>
  <c r="H210732" i="51" s="1"/>
  <c r="J210733" i="51"/>
  <c r="H210733" i="51" s="1"/>
  <c r="J210734" i="51"/>
  <c r="H210734" i="51" s="1"/>
  <c r="J210735" i="51"/>
  <c r="H210735" i="51" s="1"/>
  <c r="J210736" i="51"/>
  <c r="H210736" i="51" s="1"/>
  <c r="J210737" i="51"/>
  <c r="H210737" i="51" s="1"/>
  <c r="J210738" i="51"/>
  <c r="H210738" i="51" s="1"/>
  <c r="J210739" i="51"/>
  <c r="H210739" i="51" s="1"/>
  <c r="J210740" i="51"/>
  <c r="H210740" i="51" s="1"/>
  <c r="J210741" i="51"/>
  <c r="H210741" i="51" s="1"/>
  <c r="J210742" i="51"/>
  <c r="H210742" i="51" s="1"/>
  <c r="J210743" i="51"/>
  <c r="H210743" i="51" s="1"/>
  <c r="J210744" i="51"/>
  <c r="H210744" i="51" s="1"/>
  <c r="J210745" i="51"/>
  <c r="H210745" i="51" s="1"/>
  <c r="J210746" i="51"/>
  <c r="H210746" i="51" s="1"/>
  <c r="J210747" i="51"/>
  <c r="H210747" i="51" s="1"/>
  <c r="J210748" i="51"/>
  <c r="H210748" i="51" s="1"/>
  <c r="J210749" i="51"/>
  <c r="H210749" i="51" s="1"/>
  <c r="J210750" i="51"/>
  <c r="H210750" i="51" s="1"/>
  <c r="J210751" i="51"/>
  <c r="H210751" i="51" s="1"/>
  <c r="J210752" i="51"/>
  <c r="H210752" i="51" s="1"/>
  <c r="J210753" i="51"/>
  <c r="H210753" i="51" s="1"/>
  <c r="J210754" i="51"/>
  <c r="H210754" i="51" s="1"/>
  <c r="J210755" i="51"/>
  <c r="H210755" i="51" s="1"/>
  <c r="J210756" i="51"/>
  <c r="H210756" i="51" s="1"/>
  <c r="J210757" i="51"/>
  <c r="H210757" i="51" s="1"/>
  <c r="J210758" i="51"/>
  <c r="H210758" i="51" s="1"/>
  <c r="J210759" i="51"/>
  <c r="H210759" i="51" s="1"/>
  <c r="J210760" i="51"/>
  <c r="H210760" i="51" s="1"/>
  <c r="J210761" i="51"/>
  <c r="H210761" i="51" s="1"/>
  <c r="J210762" i="51"/>
  <c r="H210762" i="51" s="1"/>
  <c r="J210763" i="51"/>
  <c r="H210763" i="51" s="1"/>
  <c r="J210764" i="51"/>
  <c r="H210764" i="51" s="1"/>
  <c r="J210765" i="51"/>
  <c r="H210765" i="51" s="1"/>
  <c r="J210766" i="51"/>
  <c r="H210766" i="51" s="1"/>
  <c r="J210767" i="51"/>
  <c r="H210767" i="51" s="1"/>
  <c r="J210768" i="51"/>
  <c r="H210768" i="51" s="1"/>
  <c r="J210769" i="51"/>
  <c r="H210769" i="51" s="1"/>
  <c r="J210770" i="51"/>
  <c r="H210770" i="51" s="1"/>
  <c r="J210771" i="51"/>
  <c r="H210771" i="51" s="1"/>
  <c r="J210772" i="51"/>
  <c r="H210772" i="51" s="1"/>
  <c r="J210773" i="51"/>
  <c r="H210773" i="51" s="1"/>
  <c r="J210774" i="51"/>
  <c r="H210774" i="51" s="1"/>
  <c r="J210775" i="51"/>
  <c r="H210775" i="51" s="1"/>
  <c r="J210776" i="51"/>
  <c r="H210776" i="51" s="1"/>
  <c r="J210777" i="51"/>
  <c r="H210777" i="51" s="1"/>
  <c r="J210778" i="51"/>
  <c r="H210778" i="51" s="1"/>
  <c r="J210779" i="51"/>
  <c r="H210779" i="51" s="1"/>
  <c r="J210780" i="51"/>
  <c r="H210780" i="51" s="1"/>
  <c r="J210781" i="51"/>
  <c r="H210781" i="51" s="1"/>
  <c r="J210782" i="51"/>
  <c r="H210782" i="51" s="1"/>
  <c r="J210783" i="51"/>
  <c r="H210783" i="51" s="1"/>
  <c r="J210784" i="51"/>
  <c r="H210784" i="51" s="1"/>
  <c r="J210785" i="51"/>
  <c r="H210785" i="51" s="1"/>
  <c r="J210786" i="51"/>
  <c r="H210786" i="51" s="1"/>
  <c r="J210787" i="51"/>
  <c r="H210787" i="51" s="1"/>
  <c r="J210788" i="51"/>
  <c r="H210788" i="51" s="1"/>
  <c r="J210789" i="51"/>
  <c r="H210789" i="51" s="1"/>
  <c r="J210790" i="51"/>
  <c r="H210790" i="51" s="1"/>
  <c r="J210791" i="51"/>
  <c r="H210791" i="51" s="1"/>
  <c r="J210792" i="51"/>
  <c r="H210792" i="51" s="1"/>
  <c r="J210793" i="51"/>
  <c r="H210793" i="51" s="1"/>
  <c r="J210794" i="51"/>
  <c r="H210794" i="51" s="1"/>
  <c r="J210795" i="51"/>
  <c r="H210795" i="51" s="1"/>
  <c r="J210796" i="51"/>
  <c r="H210796" i="51" s="1"/>
  <c r="J210797" i="51"/>
  <c r="H210797" i="51" s="1"/>
  <c r="J210798" i="51"/>
  <c r="H210798" i="51" s="1"/>
  <c r="J210799" i="51"/>
  <c r="H210799" i="51" s="1"/>
  <c r="J210800" i="51"/>
  <c r="H210800" i="51" s="1"/>
  <c r="J210801" i="51"/>
  <c r="H210801" i="51" s="1"/>
  <c r="J210802" i="51"/>
  <c r="H210802" i="51" s="1"/>
  <c r="J210803" i="51"/>
  <c r="H210803" i="51" s="1"/>
  <c r="J210804" i="51"/>
  <c r="H210804" i="51" s="1"/>
  <c r="J210805" i="51"/>
  <c r="H210805" i="51" s="1"/>
  <c r="J210806" i="51"/>
  <c r="H210806" i="51" s="1"/>
  <c r="J210807" i="51"/>
  <c r="H210807" i="51" s="1"/>
  <c r="J210808" i="51"/>
  <c r="H210808" i="51" s="1"/>
  <c r="J210809" i="51"/>
  <c r="H210809" i="51" s="1"/>
  <c r="J210810" i="51"/>
  <c r="H210810" i="51" s="1"/>
  <c r="J210811" i="51"/>
  <c r="H210811" i="51" s="1"/>
  <c r="J210812" i="51"/>
  <c r="H210812" i="51" s="1"/>
  <c r="J210813" i="51"/>
  <c r="H210813" i="51" s="1"/>
  <c r="J210814" i="51"/>
  <c r="H210814" i="51" s="1"/>
  <c r="J210815" i="51"/>
  <c r="H210815" i="51" s="1"/>
  <c r="J210816" i="51"/>
  <c r="H210816" i="51" s="1"/>
  <c r="J210817" i="51"/>
  <c r="H210817" i="51" s="1"/>
  <c r="J210818" i="51"/>
  <c r="H210818" i="51" s="1"/>
  <c r="J210819" i="51"/>
  <c r="H210819" i="51" s="1"/>
  <c r="J210820" i="51"/>
  <c r="H210820" i="51" s="1"/>
  <c r="J210821" i="51"/>
  <c r="H210821" i="51" s="1"/>
  <c r="J210822" i="51"/>
  <c r="H210822" i="51" s="1"/>
  <c r="J210823" i="51"/>
  <c r="H210823" i="51" s="1"/>
  <c r="J210824" i="51"/>
  <c r="H210824" i="51" s="1"/>
  <c r="J210825" i="51"/>
  <c r="H210825" i="51" s="1"/>
  <c r="J210826" i="51"/>
  <c r="H210826" i="51" s="1"/>
  <c r="J210827" i="51"/>
  <c r="H210827" i="51" s="1"/>
  <c r="J210828" i="51"/>
  <c r="H210828" i="51" s="1"/>
  <c r="J210829" i="51"/>
  <c r="H210829" i="51" s="1"/>
  <c r="J210830" i="51"/>
  <c r="H210830" i="51" s="1"/>
  <c r="J210831" i="51"/>
  <c r="H210831" i="51" s="1"/>
  <c r="J210832" i="51"/>
  <c r="H210832" i="51" s="1"/>
  <c r="J210833" i="51"/>
  <c r="H210833" i="51" s="1"/>
  <c r="J210834" i="51"/>
  <c r="H210834" i="51" s="1"/>
  <c r="J210835" i="51"/>
  <c r="H210835" i="51" s="1"/>
  <c r="J210836" i="51"/>
  <c r="H210836" i="51" s="1"/>
  <c r="J210837" i="51"/>
  <c r="H210837" i="51" s="1"/>
  <c r="J210838" i="51"/>
  <c r="H210838" i="51" s="1"/>
  <c r="J210839" i="51"/>
  <c r="H210839" i="51" s="1"/>
  <c r="J210840" i="51"/>
  <c r="H210840" i="51" s="1"/>
  <c r="J210841" i="51"/>
  <c r="H210841" i="51" s="1"/>
  <c r="J210842" i="51"/>
  <c r="H210842" i="51" s="1"/>
  <c r="J210843" i="51"/>
  <c r="H210843" i="51" s="1"/>
  <c r="J210844" i="51"/>
  <c r="H210844" i="51" s="1"/>
  <c r="J210845" i="51"/>
  <c r="H210845" i="51" s="1"/>
  <c r="J210846" i="51"/>
  <c r="H210846" i="51" s="1"/>
  <c r="J210847" i="51"/>
  <c r="H210847" i="51" s="1"/>
  <c r="J210848" i="51"/>
  <c r="H210848" i="51" s="1"/>
  <c r="J210849" i="51"/>
  <c r="H210849" i="51" s="1"/>
  <c r="J210850" i="51"/>
  <c r="H210850" i="51" s="1"/>
  <c r="J210851" i="51"/>
  <c r="H210851" i="51" s="1"/>
  <c r="J210852" i="51"/>
  <c r="H210852" i="51" s="1"/>
  <c r="J210853" i="51"/>
  <c r="H210853" i="51" s="1"/>
  <c r="J210854" i="51"/>
  <c r="H210854" i="51" s="1"/>
  <c r="J210855" i="51"/>
  <c r="H210855" i="51" s="1"/>
  <c r="J210856" i="51"/>
  <c r="H210856" i="51" s="1"/>
  <c r="J210857" i="51"/>
  <c r="H210857" i="51" s="1"/>
  <c r="J210858" i="51"/>
  <c r="H210858" i="51" s="1"/>
  <c r="J210859" i="51"/>
  <c r="H210859" i="51" s="1"/>
  <c r="J210860" i="51"/>
  <c r="H210860" i="51" s="1"/>
  <c r="J210861" i="51"/>
  <c r="H210861" i="51" s="1"/>
  <c r="J210862" i="51"/>
  <c r="H210862" i="51" s="1"/>
  <c r="J210863" i="51"/>
  <c r="H210863" i="51" s="1"/>
  <c r="J210864" i="51"/>
  <c r="H210864" i="51" s="1"/>
  <c r="J210865" i="51"/>
  <c r="H210865" i="51" s="1"/>
  <c r="J210866" i="51"/>
  <c r="H210866" i="51" s="1"/>
  <c r="J210867" i="51"/>
  <c r="H210867" i="51" s="1"/>
  <c r="J210868" i="51"/>
  <c r="H210868" i="51" s="1"/>
  <c r="J210869" i="51"/>
  <c r="H210869" i="51" s="1"/>
  <c r="J210870" i="51"/>
  <c r="H210870" i="51" s="1"/>
  <c r="J210871" i="51"/>
  <c r="H210871" i="51" s="1"/>
  <c r="J210872" i="51"/>
  <c r="H210872" i="51" s="1"/>
  <c r="J210873" i="51"/>
  <c r="H210873" i="51" s="1"/>
  <c r="J210874" i="51"/>
  <c r="H210874" i="51" s="1"/>
  <c r="J210875" i="51"/>
  <c r="H210875" i="51" s="1"/>
  <c r="J210876" i="51"/>
  <c r="H210876" i="51" s="1"/>
  <c r="J210877" i="51"/>
  <c r="H210877" i="51" s="1"/>
  <c r="J210878" i="51"/>
  <c r="H210878" i="51" s="1"/>
  <c r="J210879" i="51"/>
  <c r="H210879" i="51" s="1"/>
  <c r="J210880" i="51"/>
  <c r="H210880" i="51" s="1"/>
  <c r="J210881" i="51"/>
  <c r="H210881" i="51" s="1"/>
  <c r="J210882" i="51"/>
  <c r="H210882" i="51" s="1"/>
  <c r="J210883" i="51"/>
  <c r="H210883" i="51" s="1"/>
  <c r="J210884" i="51"/>
  <c r="H210884" i="51" s="1"/>
  <c r="J210885" i="51"/>
  <c r="H210885" i="51" s="1"/>
  <c r="J210886" i="51"/>
  <c r="H210886" i="51" s="1"/>
  <c r="J210887" i="51"/>
  <c r="H210887" i="51" s="1"/>
  <c r="J210888" i="51"/>
  <c r="H210888" i="51" s="1"/>
  <c r="J210889" i="51"/>
  <c r="H210889" i="51" s="1"/>
  <c r="J210890" i="51"/>
  <c r="H210890" i="51" s="1"/>
  <c r="J210891" i="51"/>
  <c r="H210891" i="51" s="1"/>
  <c r="J210892" i="51"/>
  <c r="H210892" i="51" s="1"/>
  <c r="J210893" i="51"/>
  <c r="H210893" i="51" s="1"/>
  <c r="J210894" i="51"/>
  <c r="H210894" i="51" s="1"/>
  <c r="J210895" i="51"/>
  <c r="H210895" i="51" s="1"/>
  <c r="J210896" i="51"/>
  <c r="H210896" i="51" s="1"/>
  <c r="J210897" i="51"/>
  <c r="H210897" i="51" s="1"/>
  <c r="J210898" i="51"/>
  <c r="H210898" i="51" s="1"/>
  <c r="J210899" i="51"/>
  <c r="H210899" i="51" s="1"/>
  <c r="J210900" i="51"/>
  <c r="H210900" i="51" s="1"/>
  <c r="J210901" i="51"/>
  <c r="H210901" i="51" s="1"/>
  <c r="J210902" i="51"/>
  <c r="H210902" i="51" s="1"/>
  <c r="J210903" i="51"/>
  <c r="H210903" i="51" s="1"/>
  <c r="J210904" i="51"/>
  <c r="H210904" i="51" s="1"/>
  <c r="J210905" i="51"/>
  <c r="H210905" i="51" s="1"/>
  <c r="J210906" i="51"/>
  <c r="H210906" i="51" s="1"/>
  <c r="J210907" i="51"/>
  <c r="H210907" i="51" s="1"/>
  <c r="J210908" i="51"/>
  <c r="H210908" i="51" s="1"/>
  <c r="J210909" i="51"/>
  <c r="H210909" i="51" s="1"/>
  <c r="J210910" i="51"/>
  <c r="H210910" i="51" s="1"/>
  <c r="J210911" i="51"/>
  <c r="H210911" i="51" s="1"/>
  <c r="J210912" i="51"/>
  <c r="H210912" i="51" s="1"/>
  <c r="J210913" i="51"/>
  <c r="H210913" i="51" s="1"/>
  <c r="J210914" i="51"/>
  <c r="H210914" i="51" s="1"/>
  <c r="J210915" i="51"/>
  <c r="H210915" i="51" s="1"/>
  <c r="J210916" i="51"/>
  <c r="H210916" i="51" s="1"/>
  <c r="J210917" i="51"/>
  <c r="H210917" i="51" s="1"/>
  <c r="J210918" i="51"/>
  <c r="H210918" i="51" s="1"/>
  <c r="J210919" i="51"/>
  <c r="H210919" i="51" s="1"/>
  <c r="J210920" i="51"/>
  <c r="H210920" i="51" s="1"/>
  <c r="J210921" i="51"/>
  <c r="H210921" i="51" s="1"/>
  <c r="J210922" i="51"/>
  <c r="H210922" i="51" s="1"/>
  <c r="J210923" i="51"/>
  <c r="H210923" i="51" s="1"/>
  <c r="J210924" i="51"/>
  <c r="H210924" i="51" s="1"/>
  <c r="J210925" i="51"/>
  <c r="H210925" i="51" s="1"/>
  <c r="J210926" i="51"/>
  <c r="H210926" i="51" s="1"/>
  <c r="J210927" i="51"/>
  <c r="H210927" i="51" s="1"/>
  <c r="J210928" i="51"/>
  <c r="H210928" i="51" s="1"/>
  <c r="J210929" i="51"/>
  <c r="H210929" i="51" s="1"/>
  <c r="J210930" i="51"/>
  <c r="H210930" i="51" s="1"/>
  <c r="J210931" i="51"/>
  <c r="H210931" i="51" s="1"/>
  <c r="J210932" i="51"/>
  <c r="H210932" i="51" s="1"/>
  <c r="J210933" i="51"/>
  <c r="H210933" i="51" s="1"/>
  <c r="J210934" i="51"/>
  <c r="H210934" i="51" s="1"/>
  <c r="J210935" i="51"/>
  <c r="H210935" i="51" s="1"/>
  <c r="J210936" i="51"/>
  <c r="H210936" i="51" s="1"/>
  <c r="J210937" i="51"/>
  <c r="H210937" i="51" s="1"/>
  <c r="J210938" i="51"/>
  <c r="H210938" i="51" s="1"/>
  <c r="J210939" i="51"/>
  <c r="H210939" i="51" s="1"/>
  <c r="J210940" i="51"/>
  <c r="H210940" i="51" s="1"/>
  <c r="J210941" i="51"/>
  <c r="H210941" i="51" s="1"/>
  <c r="J210942" i="51"/>
  <c r="H210942" i="51" s="1"/>
  <c r="J210943" i="51"/>
  <c r="H210943" i="51" s="1"/>
  <c r="J210944" i="51"/>
  <c r="H210944" i="51" s="1"/>
  <c r="J210945" i="51"/>
  <c r="H210945" i="51" s="1"/>
  <c r="J210946" i="51"/>
  <c r="H210946" i="51" s="1"/>
  <c r="J210947" i="51"/>
  <c r="H210947" i="51" s="1"/>
  <c r="J210948" i="51"/>
  <c r="H210948" i="51" s="1"/>
  <c r="J210949" i="51"/>
  <c r="H210949" i="51" s="1"/>
  <c r="J210950" i="51"/>
  <c r="H210950" i="51" s="1"/>
  <c r="J210951" i="51"/>
  <c r="H210951" i="51" s="1"/>
  <c r="J210952" i="51"/>
  <c r="H210952" i="51" s="1"/>
  <c r="J210953" i="51"/>
  <c r="H210953" i="51" s="1"/>
  <c r="J210954" i="51"/>
  <c r="H210954" i="51" s="1"/>
  <c r="J210955" i="51"/>
  <c r="H210955" i="51" s="1"/>
  <c r="J210956" i="51"/>
  <c r="H210956" i="51" s="1"/>
  <c r="J210957" i="51"/>
  <c r="H210957" i="51" s="1"/>
  <c r="J210958" i="51"/>
  <c r="H210958" i="51" s="1"/>
  <c r="J210959" i="51"/>
  <c r="H210959" i="51" s="1"/>
  <c r="J210960" i="51"/>
  <c r="H210960" i="51" s="1"/>
  <c r="J210961" i="51"/>
  <c r="H210961" i="51" s="1"/>
  <c r="J210962" i="51"/>
  <c r="H210962" i="51" s="1"/>
  <c r="J210963" i="51"/>
  <c r="H210963" i="51" s="1"/>
  <c r="J210964" i="51"/>
  <c r="H210964" i="51" s="1"/>
  <c r="J210965" i="51"/>
  <c r="H210965" i="51" s="1"/>
  <c r="J210966" i="51"/>
  <c r="H210966" i="51" s="1"/>
  <c r="J210967" i="51"/>
  <c r="H210967" i="51" s="1"/>
  <c r="J210968" i="51"/>
  <c r="H210968" i="51" s="1"/>
  <c r="J210969" i="51"/>
  <c r="H210969" i="51" s="1"/>
  <c r="J210970" i="51"/>
  <c r="H210970" i="51" s="1"/>
  <c r="J210971" i="51"/>
  <c r="H210971" i="51" s="1"/>
  <c r="J210972" i="51"/>
  <c r="H210972" i="51" s="1"/>
  <c r="J210973" i="51"/>
  <c r="H210973" i="51" s="1"/>
  <c r="J210974" i="51"/>
  <c r="H210974" i="51" s="1"/>
  <c r="J210975" i="51"/>
  <c r="H210975" i="51" s="1"/>
  <c r="J210976" i="51"/>
  <c r="H210976" i="51" s="1"/>
  <c r="J210977" i="51"/>
  <c r="H210977" i="51" s="1"/>
  <c r="J210978" i="51"/>
  <c r="H210978" i="51" s="1"/>
  <c r="J210979" i="51"/>
  <c r="H210979" i="51" s="1"/>
  <c r="J210980" i="51"/>
  <c r="H210980" i="51" s="1"/>
  <c r="J210981" i="51"/>
  <c r="H210981" i="51" s="1"/>
  <c r="J210982" i="51"/>
  <c r="H210982" i="51" s="1"/>
  <c r="J210983" i="51"/>
  <c r="H210983" i="51" s="1"/>
  <c r="J210984" i="51"/>
  <c r="H210984" i="51" s="1"/>
  <c r="J210985" i="51"/>
  <c r="H210985" i="51" s="1"/>
  <c r="J210986" i="51"/>
  <c r="H210986" i="51" s="1"/>
  <c r="J210987" i="51"/>
  <c r="H210987" i="51" s="1"/>
  <c r="J210988" i="51"/>
  <c r="H210988" i="51" s="1"/>
  <c r="J210989" i="51"/>
  <c r="H210989" i="51" s="1"/>
  <c r="J210990" i="51"/>
  <c r="H210990" i="51" s="1"/>
  <c r="J210991" i="51"/>
  <c r="H210991" i="51" s="1"/>
  <c r="J210992" i="51"/>
  <c r="H210992" i="51" s="1"/>
  <c r="J210993" i="51"/>
  <c r="H210993" i="51" s="1"/>
  <c r="J210994" i="51"/>
  <c r="H210994" i="51" s="1"/>
  <c r="J210995" i="51"/>
  <c r="H210995" i="51" s="1"/>
  <c r="J210996" i="51"/>
  <c r="H210996" i="51" s="1"/>
  <c r="J210997" i="51"/>
  <c r="H210997" i="51" s="1"/>
  <c r="J210998" i="51"/>
  <c r="H210998" i="51" s="1"/>
  <c r="J210999" i="51"/>
  <c r="H210999" i="51" s="1"/>
  <c r="J211000" i="51"/>
  <c r="H211000" i="51" s="1"/>
  <c r="J211001" i="51"/>
  <c r="H211001" i="51" s="1"/>
  <c r="J211002" i="51"/>
  <c r="H211002" i="51" s="1"/>
  <c r="J211003" i="51"/>
  <c r="H211003" i="51" s="1"/>
  <c r="J211004" i="51"/>
  <c r="H211004" i="51" s="1"/>
  <c r="J211005" i="51"/>
  <c r="H211005" i="51" s="1"/>
  <c r="J211006" i="51"/>
  <c r="H211006" i="51" s="1"/>
  <c r="J211007" i="51"/>
  <c r="H211007" i="51" s="1"/>
  <c r="J211008" i="51"/>
  <c r="H211008" i="51" s="1"/>
  <c r="J211009" i="51"/>
  <c r="H211009" i="51" s="1"/>
  <c r="J211010" i="51"/>
  <c r="H211010" i="51" s="1"/>
  <c r="J211011" i="51"/>
  <c r="H211011" i="51" s="1"/>
  <c r="J211012" i="51"/>
  <c r="H211012" i="51" s="1"/>
  <c r="J211013" i="51"/>
  <c r="H211013" i="51" s="1"/>
  <c r="J211014" i="51"/>
  <c r="H211014" i="51" s="1"/>
  <c r="J211015" i="51"/>
  <c r="H211015" i="51" s="1"/>
  <c r="J211016" i="51"/>
  <c r="H211016" i="51" s="1"/>
  <c r="J211017" i="51"/>
  <c r="H211017" i="51" s="1"/>
  <c r="J211018" i="51"/>
  <c r="H211018" i="51" s="1"/>
  <c r="J211019" i="51"/>
  <c r="H211019" i="51" s="1"/>
  <c r="J211020" i="51"/>
  <c r="H211020" i="51" s="1"/>
  <c r="J211021" i="51"/>
  <c r="H211021" i="51" s="1"/>
  <c r="J211022" i="51"/>
  <c r="H211022" i="51" s="1"/>
  <c r="J211023" i="51"/>
  <c r="H211023" i="51" s="1"/>
  <c r="J211024" i="51"/>
  <c r="H211024" i="51" s="1"/>
  <c r="J211025" i="51"/>
  <c r="H211025" i="51" s="1"/>
  <c r="J211026" i="51"/>
  <c r="H211026" i="51" s="1"/>
  <c r="J211027" i="51"/>
  <c r="H211027" i="51" s="1"/>
  <c r="J211028" i="51"/>
  <c r="H211028" i="51" s="1"/>
  <c r="J211029" i="51"/>
  <c r="H211029" i="51" s="1"/>
  <c r="J211030" i="51"/>
  <c r="H211030" i="51" s="1"/>
  <c r="J211031" i="51"/>
  <c r="H211031" i="51" s="1"/>
  <c r="J211032" i="51"/>
  <c r="H211032" i="51" s="1"/>
  <c r="J211033" i="51"/>
  <c r="H211033" i="51" s="1"/>
  <c r="J211034" i="51"/>
  <c r="H211034" i="51" s="1"/>
  <c r="J211035" i="51"/>
  <c r="H211035" i="51" s="1"/>
  <c r="J211036" i="51"/>
  <c r="H211036" i="51" s="1"/>
  <c r="J211037" i="51"/>
  <c r="H211037" i="51" s="1"/>
  <c r="J211038" i="51"/>
  <c r="H211038" i="51" s="1"/>
  <c r="J211039" i="51"/>
  <c r="H211039" i="51" s="1"/>
  <c r="J211040" i="51"/>
  <c r="H211040" i="51" s="1"/>
  <c r="J211041" i="51"/>
  <c r="H211041" i="51" s="1"/>
  <c r="J211042" i="51"/>
  <c r="H211042" i="51" s="1"/>
  <c r="J211043" i="51"/>
  <c r="H211043" i="51" s="1"/>
  <c r="J211044" i="51"/>
  <c r="H211044" i="51" s="1"/>
  <c r="J211045" i="51"/>
  <c r="H211045" i="51" s="1"/>
  <c r="J211046" i="51"/>
  <c r="H211046" i="51" s="1"/>
  <c r="J211047" i="51"/>
  <c r="H211047" i="51" s="1"/>
  <c r="J211048" i="51"/>
  <c r="H211048" i="51" s="1"/>
  <c r="J211049" i="51"/>
  <c r="H211049" i="51" s="1"/>
  <c r="J211050" i="51"/>
  <c r="H211050" i="51" s="1"/>
  <c r="J211051" i="51"/>
  <c r="H211051" i="51" s="1"/>
  <c r="J211052" i="51"/>
  <c r="H211052" i="51" s="1"/>
  <c r="J211053" i="51"/>
  <c r="H211053" i="51" s="1"/>
  <c r="J211054" i="51"/>
  <c r="H211054" i="51" s="1"/>
  <c r="J211055" i="51"/>
  <c r="H211055" i="51" s="1"/>
  <c r="J211056" i="51"/>
  <c r="H211056" i="51" s="1"/>
  <c r="J211057" i="51"/>
  <c r="H211057" i="51" s="1"/>
  <c r="J211058" i="51"/>
  <c r="H211058" i="51" s="1"/>
  <c r="J211059" i="51"/>
  <c r="H211059" i="51" s="1"/>
  <c r="J211060" i="51"/>
  <c r="H211060" i="51" s="1"/>
  <c r="J211061" i="51"/>
  <c r="H211061" i="51" s="1"/>
  <c r="J211062" i="51"/>
  <c r="H211062" i="51" s="1"/>
  <c r="J211063" i="51"/>
  <c r="H211063" i="51" s="1"/>
  <c r="J211064" i="51"/>
  <c r="H211064" i="51" s="1"/>
  <c r="J211065" i="51"/>
  <c r="H211065" i="51" s="1"/>
  <c r="J211066" i="51"/>
  <c r="H211066" i="51" s="1"/>
  <c r="J211067" i="51"/>
  <c r="H211067" i="51" s="1"/>
  <c r="J211068" i="51"/>
  <c r="H211068" i="51" s="1"/>
  <c r="J211069" i="51"/>
  <c r="H211069" i="51" s="1"/>
  <c r="J211070" i="51"/>
  <c r="H211070" i="51" s="1"/>
  <c r="J211071" i="51"/>
  <c r="H211071" i="51" s="1"/>
  <c r="J211072" i="51"/>
  <c r="H211072" i="51" s="1"/>
  <c r="J211073" i="51"/>
  <c r="H211073" i="51" s="1"/>
  <c r="J211074" i="51"/>
  <c r="H211074" i="51" s="1"/>
  <c r="J211075" i="51"/>
  <c r="H211075" i="51" s="1"/>
  <c r="J211076" i="51"/>
  <c r="H211076" i="51" s="1"/>
  <c r="J211077" i="51"/>
  <c r="H211077" i="51" s="1"/>
  <c r="J211078" i="51"/>
  <c r="H211078" i="51" s="1"/>
  <c r="J211079" i="51"/>
  <c r="H211079" i="51" s="1"/>
  <c r="J211080" i="51"/>
  <c r="H211080" i="51" s="1"/>
  <c r="J211081" i="51"/>
  <c r="H211081" i="51" s="1"/>
  <c r="J211082" i="51"/>
  <c r="H211082" i="51" s="1"/>
  <c r="J211083" i="51"/>
  <c r="H211083" i="51" s="1"/>
  <c r="J211084" i="51"/>
  <c r="H211084" i="51" s="1"/>
  <c r="J211085" i="51"/>
  <c r="H211085" i="51" s="1"/>
  <c r="J211086" i="51"/>
  <c r="H211086" i="51" s="1"/>
  <c r="J211087" i="51"/>
  <c r="H211087" i="51" s="1"/>
  <c r="J211088" i="51"/>
  <c r="H211088" i="51" s="1"/>
  <c r="J211089" i="51"/>
  <c r="H211089" i="51" s="1"/>
  <c r="J211090" i="51"/>
  <c r="H211090" i="51" s="1"/>
  <c r="J211091" i="51"/>
  <c r="H211091" i="51" s="1"/>
  <c r="J211092" i="51"/>
  <c r="H211092" i="51" s="1"/>
  <c r="J211093" i="51"/>
  <c r="H211093" i="51" s="1"/>
  <c r="J211094" i="51"/>
  <c r="H211094" i="51" s="1"/>
  <c r="J211095" i="51"/>
  <c r="H211095" i="51" s="1"/>
  <c r="J211096" i="51"/>
  <c r="H211096" i="51" s="1"/>
  <c r="J211097" i="51"/>
  <c r="H211097" i="51" s="1"/>
  <c r="J211098" i="51"/>
  <c r="H211098" i="51" s="1"/>
  <c r="J211099" i="51"/>
  <c r="H211099" i="51" s="1"/>
  <c r="J211100" i="51"/>
  <c r="H211100" i="51" s="1"/>
  <c r="J211101" i="51"/>
  <c r="H211101" i="51" s="1"/>
  <c r="J211102" i="51"/>
  <c r="H211102" i="51" s="1"/>
  <c r="J211103" i="51"/>
  <c r="H211103" i="51" s="1"/>
  <c r="J211104" i="51"/>
  <c r="H211104" i="51" s="1"/>
  <c r="J211105" i="51"/>
  <c r="H211105" i="51" s="1"/>
  <c r="J211106" i="51"/>
  <c r="H211106" i="51" s="1"/>
  <c r="J211107" i="51"/>
  <c r="H211107" i="51" s="1"/>
  <c r="J211108" i="51"/>
  <c r="H211108" i="51" s="1"/>
  <c r="J211109" i="51"/>
  <c r="H211109" i="51" s="1"/>
  <c r="J211110" i="51"/>
  <c r="H211110" i="51" s="1"/>
  <c r="J211111" i="51"/>
  <c r="H211111" i="51" s="1"/>
  <c r="J211112" i="51"/>
  <c r="H211112" i="51" s="1"/>
  <c r="J211113" i="51"/>
  <c r="H211113" i="51" s="1"/>
  <c r="J211114" i="51"/>
  <c r="H211114" i="51" s="1"/>
  <c r="J211115" i="51"/>
  <c r="H211115" i="51" s="1"/>
  <c r="J211116" i="51"/>
  <c r="H211116" i="51" s="1"/>
  <c r="J211117" i="51"/>
  <c r="H211117" i="51" s="1"/>
  <c r="J211118" i="51"/>
  <c r="H211118" i="51" s="1"/>
  <c r="J211119" i="51"/>
  <c r="H211119" i="51" s="1"/>
  <c r="J211120" i="51"/>
  <c r="H211120" i="51" s="1"/>
  <c r="J211121" i="51"/>
  <c r="H211121" i="51" s="1"/>
  <c r="J211122" i="51"/>
  <c r="H211122" i="51" s="1"/>
  <c r="J211123" i="51"/>
  <c r="H211123" i="51" s="1"/>
  <c r="J211124" i="51"/>
  <c r="H211124" i="51" s="1"/>
  <c r="J211125" i="51"/>
  <c r="H211125" i="51" s="1"/>
  <c r="J211126" i="51"/>
  <c r="H211126" i="51" s="1"/>
  <c r="J211127" i="51"/>
  <c r="H211127" i="51" s="1"/>
  <c r="J211128" i="51"/>
  <c r="H211128" i="51" s="1"/>
  <c r="J211129" i="51"/>
  <c r="H211129" i="51" s="1"/>
  <c r="J211130" i="51"/>
  <c r="H211130" i="51" s="1"/>
  <c r="J211131" i="51"/>
  <c r="H211131" i="51" s="1"/>
  <c r="J211132" i="51"/>
  <c r="H211132" i="51" s="1"/>
  <c r="J211133" i="51"/>
  <c r="H211133" i="51" s="1"/>
  <c r="J211134" i="51"/>
  <c r="H211134" i="51" s="1"/>
  <c r="J211135" i="51"/>
  <c r="H211135" i="51" s="1"/>
  <c r="J211136" i="51"/>
  <c r="H211136" i="51" s="1"/>
  <c r="J211137" i="51"/>
  <c r="H211137" i="51" s="1"/>
  <c r="J211138" i="51"/>
  <c r="H211138" i="51" s="1"/>
  <c r="J211139" i="51"/>
  <c r="H211139" i="51" s="1"/>
  <c r="J211140" i="51"/>
  <c r="H211140" i="51" s="1"/>
  <c r="J211141" i="51"/>
  <c r="H211141" i="51" s="1"/>
  <c r="J211142" i="51"/>
  <c r="H211142" i="51" s="1"/>
  <c r="J211143" i="51"/>
  <c r="H211143" i="51" s="1"/>
  <c r="J211144" i="51"/>
  <c r="H211144" i="51" s="1"/>
  <c r="J211145" i="51"/>
  <c r="H211145" i="51" s="1"/>
  <c r="J211146" i="51"/>
  <c r="H211146" i="51" s="1"/>
  <c r="J211147" i="51"/>
  <c r="H211147" i="51" s="1"/>
  <c r="J211148" i="51"/>
  <c r="H211148" i="51" s="1"/>
  <c r="J211149" i="51"/>
  <c r="H211149" i="51" s="1"/>
  <c r="J211150" i="51"/>
  <c r="H211150" i="51" s="1"/>
  <c r="J211151" i="51"/>
  <c r="H211151" i="51" s="1"/>
  <c r="J211152" i="51"/>
  <c r="H211152" i="51" s="1"/>
  <c r="J211153" i="51"/>
  <c r="H211153" i="51" s="1"/>
  <c r="J211154" i="51"/>
  <c r="H211154" i="51" s="1"/>
  <c r="J211155" i="51"/>
  <c r="H211155" i="51" s="1"/>
  <c r="J211156" i="51"/>
  <c r="H211156" i="51" s="1"/>
  <c r="J211157" i="51"/>
  <c r="H211157" i="51" s="1"/>
  <c r="J211158" i="51"/>
  <c r="H211158" i="51" s="1"/>
  <c r="J211159" i="51"/>
  <c r="H211159" i="51" s="1"/>
  <c r="J211160" i="51"/>
  <c r="H211160" i="51" s="1"/>
  <c r="J211161" i="51"/>
  <c r="H211161" i="51" s="1"/>
  <c r="J211162" i="51"/>
  <c r="H211162" i="51" s="1"/>
  <c r="J211163" i="51"/>
  <c r="H211163" i="51" s="1"/>
  <c r="J211164" i="51"/>
  <c r="H211164" i="51" s="1"/>
  <c r="J211165" i="51"/>
  <c r="H211165" i="51" s="1"/>
  <c r="J211166" i="51"/>
  <c r="H211166" i="51" s="1"/>
  <c r="J211167" i="51"/>
  <c r="H211167" i="51" s="1"/>
  <c r="J211168" i="51"/>
  <c r="H211168" i="51" s="1"/>
  <c r="J211169" i="51"/>
  <c r="H211169" i="51" s="1"/>
  <c r="J211170" i="51"/>
  <c r="H211170" i="51" s="1"/>
  <c r="J211171" i="51"/>
  <c r="H211171" i="51" s="1"/>
  <c r="J211172" i="51"/>
  <c r="H211172" i="51" s="1"/>
  <c r="J211173" i="51"/>
  <c r="H211173" i="51" s="1"/>
  <c r="J211174" i="51"/>
  <c r="H211174" i="51" s="1"/>
  <c r="J211175" i="51"/>
  <c r="H211175" i="51" s="1"/>
  <c r="J211176" i="51"/>
  <c r="H211176" i="51" s="1"/>
  <c r="J211177" i="51"/>
  <c r="H211177" i="51" s="1"/>
  <c r="J211178" i="51"/>
  <c r="H211178" i="51" s="1"/>
  <c r="J211179" i="51"/>
  <c r="H211179" i="51" s="1"/>
  <c r="J211180" i="51"/>
  <c r="H211180" i="51" s="1"/>
  <c r="J211181" i="51"/>
  <c r="H211181" i="51" s="1"/>
  <c r="J211182" i="51"/>
  <c r="H211182" i="51" s="1"/>
  <c r="J211183" i="51"/>
  <c r="H211183" i="51" s="1"/>
  <c r="J211184" i="51"/>
  <c r="H211184" i="51" s="1"/>
  <c r="J211185" i="51"/>
  <c r="H211185" i="51" s="1"/>
  <c r="J211186" i="51"/>
  <c r="H211186" i="51" s="1"/>
  <c r="J211187" i="51"/>
  <c r="H211187" i="51" s="1"/>
  <c r="J211188" i="51"/>
  <c r="H211188" i="51" s="1"/>
  <c r="J211189" i="51"/>
  <c r="H211189" i="51" s="1"/>
  <c r="J211190" i="51"/>
  <c r="H211190" i="51" s="1"/>
  <c r="J211191" i="51"/>
  <c r="H211191" i="51" s="1"/>
  <c r="J211192" i="51"/>
  <c r="H211192" i="51" s="1"/>
  <c r="J211193" i="51"/>
  <c r="H211193" i="51" s="1"/>
  <c r="J211194" i="51"/>
  <c r="H211194" i="51" s="1"/>
  <c r="J211195" i="51"/>
  <c r="H211195" i="51" s="1"/>
  <c r="J211196" i="51"/>
  <c r="H211196" i="51" s="1"/>
  <c r="J211197" i="51"/>
  <c r="H211197" i="51" s="1"/>
  <c r="J211198" i="51"/>
  <c r="H211198" i="51" s="1"/>
  <c r="J211199" i="51"/>
  <c r="H211199" i="51" s="1"/>
  <c r="J211200" i="51"/>
  <c r="H211200" i="51" s="1"/>
  <c r="J211201" i="51"/>
  <c r="H211201" i="51" s="1"/>
  <c r="J211202" i="51"/>
  <c r="H211202" i="51" s="1"/>
  <c r="J211203" i="51"/>
  <c r="H211203" i="51" s="1"/>
  <c r="J211204" i="51"/>
  <c r="H211204" i="51" s="1"/>
  <c r="J211205" i="51"/>
  <c r="H211205" i="51" s="1"/>
  <c r="J211206" i="51"/>
  <c r="H211206" i="51" s="1"/>
  <c r="J211207" i="51"/>
  <c r="H211207" i="51" s="1"/>
  <c r="J211208" i="51"/>
  <c r="H211208" i="51" s="1"/>
  <c r="J211209" i="51"/>
  <c r="H211209" i="51" s="1"/>
  <c r="J211210" i="51"/>
  <c r="H211210" i="51" s="1"/>
  <c r="J211211" i="51"/>
  <c r="H211211" i="51" s="1"/>
  <c r="J211212" i="51"/>
  <c r="H211212" i="51" s="1"/>
  <c r="J211213" i="51"/>
  <c r="H211213" i="51" s="1"/>
  <c r="J211214" i="51"/>
  <c r="H211214" i="51" s="1"/>
  <c r="J211215" i="51"/>
  <c r="H211215" i="51" s="1"/>
  <c r="J211216" i="51"/>
  <c r="H211216" i="51" s="1"/>
  <c r="J211217" i="51"/>
  <c r="H211217" i="51" s="1"/>
  <c r="J211218" i="51"/>
  <c r="H211218" i="51" s="1"/>
  <c r="J211219" i="51"/>
  <c r="H211219" i="51" s="1"/>
  <c r="J211220" i="51"/>
  <c r="H211220" i="51" s="1"/>
  <c r="J211221" i="51"/>
  <c r="H211221" i="51" s="1"/>
  <c r="J211222" i="51"/>
  <c r="H211222" i="51" s="1"/>
  <c r="J211223" i="51"/>
  <c r="H211223" i="51" s="1"/>
  <c r="J211224" i="51"/>
  <c r="H211224" i="51" s="1"/>
  <c r="J211225" i="51"/>
  <c r="H211225" i="51" s="1"/>
  <c r="J211226" i="51"/>
  <c r="H211226" i="51" s="1"/>
  <c r="J211227" i="51"/>
  <c r="H211227" i="51" s="1"/>
  <c r="J211228" i="51"/>
  <c r="H211228" i="51" s="1"/>
  <c r="J211229" i="51"/>
  <c r="H211229" i="51" s="1"/>
  <c r="J211230" i="51"/>
  <c r="H211230" i="51" s="1"/>
  <c r="J211231" i="51"/>
  <c r="H211231" i="51" s="1"/>
  <c r="J211232" i="51"/>
  <c r="H211232" i="51" s="1"/>
  <c r="J211233" i="51"/>
  <c r="H211233" i="51" s="1"/>
  <c r="J211234" i="51"/>
  <c r="H211234" i="51" s="1"/>
  <c r="J211235" i="51"/>
  <c r="H211235" i="51" s="1"/>
  <c r="J211236" i="51"/>
  <c r="H211236" i="51" s="1"/>
  <c r="J211237" i="51"/>
  <c r="H211237" i="51" s="1"/>
  <c r="J211238" i="51"/>
  <c r="H211238" i="51" s="1"/>
  <c r="J211239" i="51"/>
  <c r="H211239" i="51" s="1"/>
  <c r="J211240" i="51"/>
  <c r="H211240" i="51" s="1"/>
  <c r="J211241" i="51"/>
  <c r="H211241" i="51" s="1"/>
  <c r="J211242" i="51"/>
  <c r="H211242" i="51" s="1"/>
  <c r="J211243" i="51"/>
  <c r="H211243" i="51" s="1"/>
  <c r="J211244" i="51"/>
  <c r="H211244" i="51" s="1"/>
  <c r="J211245" i="51"/>
  <c r="H211245" i="51" s="1"/>
  <c r="J211246" i="51"/>
  <c r="H211246" i="51" s="1"/>
  <c r="J211247" i="51"/>
  <c r="H211247" i="51" s="1"/>
  <c r="J211248" i="51"/>
  <c r="H211248" i="51" s="1"/>
  <c r="J211249" i="51"/>
  <c r="H211249" i="51" s="1"/>
  <c r="J211250" i="51"/>
  <c r="H211250" i="51" s="1"/>
  <c r="J211251" i="51"/>
  <c r="H211251" i="51" s="1"/>
  <c r="J211252" i="51"/>
  <c r="H211252" i="51" s="1"/>
  <c r="J211253" i="51"/>
  <c r="H211253" i="51" s="1"/>
  <c r="J211254" i="51"/>
  <c r="H211254" i="51" s="1"/>
  <c r="J211255" i="51"/>
  <c r="H211255" i="51" s="1"/>
  <c r="J211256" i="51"/>
  <c r="H211256" i="51" s="1"/>
  <c r="J211257" i="51"/>
  <c r="H211257" i="51" s="1"/>
  <c r="J211258" i="51"/>
  <c r="H211258" i="51" s="1"/>
  <c r="J211259" i="51"/>
  <c r="H211259" i="51" s="1"/>
  <c r="J211260" i="51"/>
  <c r="H211260" i="51" s="1"/>
  <c r="J211261" i="51"/>
  <c r="H211261" i="51" s="1"/>
  <c r="J211262" i="51"/>
  <c r="H211262" i="51" s="1"/>
  <c r="J211263" i="51"/>
  <c r="H211263" i="51" s="1"/>
  <c r="J211264" i="51"/>
  <c r="H211264" i="51" s="1"/>
  <c r="J211265" i="51"/>
  <c r="H211265" i="51" s="1"/>
  <c r="J211266" i="51"/>
  <c r="H211266" i="51" s="1"/>
  <c r="J211267" i="51"/>
  <c r="H211267" i="51" s="1"/>
  <c r="J211268" i="51"/>
  <c r="H211268" i="51" s="1"/>
  <c r="J211269" i="51"/>
  <c r="H211269" i="51" s="1"/>
  <c r="J211270" i="51"/>
  <c r="H211270" i="51" s="1"/>
  <c r="J211271" i="51"/>
  <c r="H211271" i="51" s="1"/>
  <c r="J211272" i="51"/>
  <c r="H211272" i="51" s="1"/>
  <c r="J211273" i="51"/>
  <c r="H211273" i="51" s="1"/>
  <c r="J211274" i="51"/>
  <c r="H211274" i="51" s="1"/>
  <c r="J211275" i="51"/>
  <c r="H211275" i="51" s="1"/>
  <c r="J211276" i="51"/>
  <c r="H211276" i="51" s="1"/>
  <c r="J211277" i="51"/>
  <c r="H211277" i="51" s="1"/>
  <c r="J211278" i="51"/>
  <c r="H211278" i="51" s="1"/>
  <c r="J211279" i="51"/>
  <c r="H211279" i="51" s="1"/>
  <c r="J211280" i="51"/>
  <c r="H211280" i="51" s="1"/>
  <c r="J211281" i="51"/>
  <c r="H211281" i="51" s="1"/>
  <c r="J211282" i="51"/>
  <c r="H211282" i="51" s="1"/>
  <c r="J211283" i="51"/>
  <c r="H211283" i="51" s="1"/>
  <c r="J211284" i="51"/>
  <c r="H211284" i="51" s="1"/>
  <c r="J211285" i="51"/>
  <c r="H211285" i="51" s="1"/>
  <c r="J211286" i="51"/>
  <c r="H211286" i="51" s="1"/>
  <c r="J211287" i="51"/>
  <c r="H211287" i="51" s="1"/>
  <c r="J211288" i="51"/>
  <c r="H211288" i="51" s="1"/>
  <c r="J211289" i="51"/>
  <c r="H211289" i="51" s="1"/>
  <c r="J211290" i="51"/>
  <c r="H211290" i="51" s="1"/>
  <c r="J211291" i="51"/>
  <c r="H211291" i="51" s="1"/>
  <c r="J211292" i="51"/>
  <c r="H211292" i="51" s="1"/>
  <c r="J211293" i="51"/>
  <c r="H211293" i="51" s="1"/>
  <c r="J211294" i="51"/>
  <c r="H211294" i="51" s="1"/>
  <c r="J211295" i="51"/>
  <c r="H211295" i="51" s="1"/>
  <c r="J211296" i="51"/>
  <c r="H211296" i="51" s="1"/>
  <c r="J211297" i="51"/>
  <c r="H211297" i="51" s="1"/>
  <c r="J211298" i="51"/>
  <c r="H211298" i="51" s="1"/>
  <c r="J211299" i="51"/>
  <c r="H211299" i="51" s="1"/>
  <c r="J211300" i="51"/>
  <c r="H211300" i="51" s="1"/>
  <c r="J211301" i="51"/>
  <c r="H211301" i="51" s="1"/>
  <c r="J211302" i="51"/>
  <c r="H211302" i="51" s="1"/>
  <c r="J211303" i="51"/>
  <c r="H211303" i="51" s="1"/>
  <c r="J211304" i="51"/>
  <c r="H211304" i="51" s="1"/>
  <c r="J211305" i="51"/>
  <c r="H211305" i="51" s="1"/>
  <c r="J211306" i="51"/>
  <c r="H211306" i="51" s="1"/>
  <c r="J211307" i="51"/>
  <c r="H211307" i="51" s="1"/>
  <c r="J211308" i="51"/>
  <c r="H211308" i="51" s="1"/>
  <c r="J211309" i="51"/>
  <c r="H211309" i="51" s="1"/>
  <c r="J211310" i="51"/>
  <c r="H211310" i="51" s="1"/>
  <c r="J211311" i="51"/>
  <c r="H211311" i="51" s="1"/>
  <c r="J211312" i="51"/>
  <c r="H211312" i="51" s="1"/>
  <c r="J211313" i="51"/>
  <c r="H211313" i="51" s="1"/>
  <c r="J211314" i="51"/>
  <c r="H211314" i="51" s="1"/>
  <c r="J211315" i="51"/>
  <c r="H211315" i="51" s="1"/>
  <c r="J211316" i="51"/>
  <c r="H211316" i="51" s="1"/>
  <c r="J211317" i="51"/>
  <c r="H211317" i="51" s="1"/>
  <c r="J211318" i="51"/>
  <c r="H211318" i="51" s="1"/>
  <c r="J211319" i="51"/>
  <c r="H211319" i="51" s="1"/>
  <c r="J211320" i="51"/>
  <c r="H211320" i="51" s="1"/>
  <c r="J211321" i="51"/>
  <c r="H211321" i="51" s="1"/>
  <c r="J211322" i="51"/>
  <c r="H211322" i="51" s="1"/>
  <c r="J211323" i="51"/>
  <c r="H211323" i="51" s="1"/>
  <c r="J211324" i="51"/>
  <c r="H211324" i="51" s="1"/>
  <c r="J211325" i="51"/>
  <c r="H211325" i="51" s="1"/>
  <c r="J211326" i="51"/>
  <c r="H211326" i="51" s="1"/>
  <c r="J211327" i="51"/>
  <c r="H211327" i="51" s="1"/>
  <c r="J211328" i="51"/>
  <c r="H211328" i="51" s="1"/>
  <c r="J211329" i="51"/>
  <c r="H211329" i="51" s="1"/>
  <c r="J211330" i="51"/>
  <c r="H211330" i="51" s="1"/>
  <c r="J211331" i="51"/>
  <c r="H211331" i="51" s="1"/>
  <c r="J211332" i="51"/>
  <c r="H211332" i="51" s="1"/>
  <c r="J211333" i="51"/>
  <c r="H211333" i="51" s="1"/>
  <c r="J211334" i="51"/>
  <c r="H211334" i="51" s="1"/>
  <c r="J211335" i="51"/>
  <c r="H211335" i="51" s="1"/>
  <c r="J211336" i="51"/>
  <c r="H211336" i="51" s="1"/>
  <c r="J211337" i="51"/>
  <c r="H211337" i="51" s="1"/>
  <c r="J211338" i="51"/>
  <c r="H211338" i="51" s="1"/>
  <c r="J211339" i="51"/>
  <c r="H211339" i="51" s="1"/>
  <c r="J211340" i="51"/>
  <c r="H211340" i="51" s="1"/>
  <c r="J211341" i="51"/>
  <c r="H211341" i="51" s="1"/>
  <c r="J211342" i="51"/>
  <c r="H211342" i="51" s="1"/>
  <c r="J211343" i="51"/>
  <c r="H211343" i="51" s="1"/>
  <c r="J211344" i="51"/>
  <c r="H211344" i="51" s="1"/>
  <c r="J211345" i="51"/>
  <c r="H211345" i="51" s="1"/>
  <c r="J211346" i="51"/>
  <c r="H211346" i="51" s="1"/>
  <c r="J211347" i="51"/>
  <c r="H211347" i="51" s="1"/>
  <c r="J211348" i="51"/>
  <c r="H211348" i="51" s="1"/>
  <c r="J211349" i="51"/>
  <c r="H211349" i="51" s="1"/>
  <c r="J211350" i="51"/>
  <c r="H211350" i="51" s="1"/>
  <c r="J211351" i="51"/>
  <c r="H211351" i="51" s="1"/>
  <c r="J211352" i="51"/>
  <c r="H211352" i="51" s="1"/>
  <c r="J211353" i="51"/>
  <c r="H211353" i="51" s="1"/>
  <c r="J211354" i="51"/>
  <c r="H211354" i="51" s="1"/>
  <c r="J211355" i="51"/>
  <c r="H211355" i="51" s="1"/>
  <c r="J211356" i="51"/>
  <c r="H211356" i="51" s="1"/>
  <c r="J211357" i="51"/>
  <c r="H211357" i="51" s="1"/>
  <c r="J211358" i="51"/>
  <c r="H211358" i="51" s="1"/>
  <c r="J211359" i="51"/>
  <c r="H211359" i="51" s="1"/>
  <c r="J211360" i="51"/>
  <c r="H211360" i="51" s="1"/>
  <c r="J211361" i="51"/>
  <c r="H211361" i="51" s="1"/>
  <c r="J211362" i="51"/>
  <c r="H211362" i="51" s="1"/>
  <c r="J211363" i="51"/>
  <c r="H211363" i="51" s="1"/>
  <c r="J211364" i="51"/>
  <c r="H211364" i="51" s="1"/>
  <c r="J211365" i="51"/>
  <c r="H211365" i="51" s="1"/>
  <c r="J211366" i="51"/>
  <c r="H211366" i="51" s="1"/>
  <c r="J211367" i="51"/>
  <c r="H211367" i="51" s="1"/>
  <c r="J211368" i="51"/>
  <c r="H211368" i="51" s="1"/>
  <c r="J211369" i="51"/>
  <c r="H211369" i="51" s="1"/>
  <c r="J211370" i="51"/>
  <c r="H211370" i="51" s="1"/>
  <c r="J211371" i="51"/>
  <c r="H211371" i="51" s="1"/>
  <c r="J211372" i="51"/>
  <c r="H211372" i="51" s="1"/>
  <c r="J211373" i="51"/>
  <c r="H211373" i="51" s="1"/>
  <c r="J211374" i="51"/>
  <c r="H211374" i="51" s="1"/>
  <c r="J211375" i="51"/>
  <c r="H211375" i="51" s="1"/>
  <c r="J211376" i="51"/>
  <c r="H211376" i="51" s="1"/>
  <c r="J211377" i="51"/>
  <c r="H211377" i="51" s="1"/>
  <c r="J211378" i="51"/>
  <c r="H211378" i="51" s="1"/>
  <c r="J211379" i="51"/>
  <c r="H211379" i="51" s="1"/>
  <c r="J211380" i="51"/>
  <c r="H211380" i="51" s="1"/>
  <c r="J211381" i="51"/>
  <c r="H211381" i="51" s="1"/>
  <c r="J211382" i="51"/>
  <c r="H211382" i="51" s="1"/>
  <c r="J211383" i="51"/>
  <c r="H211383" i="51" s="1"/>
  <c r="J211384" i="51"/>
  <c r="H211384" i="51" s="1"/>
  <c r="J211385" i="51"/>
  <c r="H211385" i="51" s="1"/>
  <c r="J211386" i="51"/>
  <c r="H211386" i="51" s="1"/>
  <c r="J211387" i="51"/>
  <c r="H211387" i="51" s="1"/>
  <c r="J211388" i="51"/>
  <c r="H211388" i="51" s="1"/>
  <c r="J211389" i="51"/>
  <c r="H211389" i="51" s="1"/>
  <c r="J211390" i="51"/>
  <c r="H211390" i="51" s="1"/>
  <c r="J211391" i="51"/>
  <c r="H211391" i="51" s="1"/>
  <c r="J211392" i="51"/>
  <c r="H211392" i="51" s="1"/>
  <c r="J211393" i="51"/>
  <c r="H211393" i="51" s="1"/>
  <c r="J211394" i="51"/>
  <c r="H211394" i="51" s="1"/>
  <c r="J211395" i="51"/>
  <c r="H211395" i="51" s="1"/>
  <c r="J211396" i="51"/>
  <c r="H211396" i="51" s="1"/>
  <c r="J211397" i="51"/>
  <c r="H211397" i="51" s="1"/>
  <c r="J211398" i="51"/>
  <c r="H211398" i="51" s="1"/>
  <c r="J211399" i="51"/>
  <c r="H211399" i="51" s="1"/>
  <c r="J211400" i="51"/>
  <c r="H211400" i="51" s="1"/>
  <c r="J211401" i="51"/>
  <c r="H211401" i="51" s="1"/>
  <c r="J211402" i="51"/>
  <c r="H211402" i="51" s="1"/>
  <c r="J211403" i="51"/>
  <c r="H211403" i="51" s="1"/>
  <c r="J211404" i="51"/>
  <c r="H211404" i="51" s="1"/>
  <c r="J211405" i="51"/>
  <c r="H211405" i="51" s="1"/>
  <c r="J211406" i="51"/>
  <c r="H211406" i="51" s="1"/>
  <c r="J211407" i="51"/>
  <c r="H211407" i="51" s="1"/>
  <c r="J211408" i="51"/>
  <c r="H211408" i="51" s="1"/>
  <c r="J211409" i="51"/>
  <c r="H211409" i="51" s="1"/>
  <c r="J211410" i="51"/>
  <c r="H211410" i="51" s="1"/>
  <c r="J211411" i="51"/>
  <c r="H211411" i="51" s="1"/>
  <c r="J211412" i="51"/>
  <c r="H211412" i="51" s="1"/>
  <c r="J211413" i="51"/>
  <c r="H211413" i="51" s="1"/>
  <c r="J211414" i="51"/>
  <c r="H211414" i="51" s="1"/>
  <c r="J211415" i="51"/>
  <c r="H211415" i="51" s="1"/>
  <c r="J211416" i="51"/>
  <c r="H211416" i="51" s="1"/>
  <c r="J211417" i="51"/>
  <c r="H211417" i="51" s="1"/>
  <c r="J211418" i="51"/>
  <c r="H211418" i="51" s="1"/>
  <c r="J211419" i="51"/>
  <c r="H211419" i="51" s="1"/>
  <c r="J211420" i="51"/>
  <c r="H211420" i="51" s="1"/>
  <c r="J211421" i="51"/>
  <c r="H211421" i="51" s="1"/>
  <c r="J211422" i="51"/>
  <c r="H211422" i="51" s="1"/>
  <c r="J211423" i="51"/>
  <c r="H211423" i="51" s="1"/>
  <c r="J211424" i="51"/>
  <c r="H211424" i="51" s="1"/>
  <c r="J211425" i="51"/>
  <c r="H211425" i="51" s="1"/>
  <c r="J211426" i="51"/>
  <c r="H211426" i="51" s="1"/>
  <c r="J211427" i="51"/>
  <c r="H211427" i="51" s="1"/>
  <c r="J211428" i="51"/>
  <c r="H211428" i="51" s="1"/>
  <c r="J211429" i="51"/>
  <c r="H211429" i="51" s="1"/>
  <c r="J211430" i="51"/>
  <c r="H211430" i="51" s="1"/>
  <c r="J211431" i="51"/>
  <c r="H211431" i="51" s="1"/>
  <c r="J211432" i="51"/>
  <c r="H211432" i="51" s="1"/>
  <c r="J211433" i="51"/>
  <c r="H211433" i="51" s="1"/>
  <c r="J211434" i="51"/>
  <c r="H211434" i="51" s="1"/>
  <c r="J211435" i="51"/>
  <c r="H211435" i="51" s="1"/>
  <c r="J211436" i="51"/>
  <c r="H211436" i="51" s="1"/>
  <c r="J211437" i="51"/>
  <c r="H211437" i="51" s="1"/>
  <c r="J211438" i="51"/>
  <c r="H211438" i="51" s="1"/>
  <c r="J211439" i="51"/>
  <c r="H211439" i="51" s="1"/>
  <c r="J211440" i="51"/>
  <c r="H211440" i="51" s="1"/>
  <c r="J211441" i="51"/>
  <c r="H211441" i="51" s="1"/>
  <c r="J211442" i="51"/>
  <c r="H211442" i="51" s="1"/>
  <c r="J211443" i="51"/>
  <c r="H211443" i="51" s="1"/>
  <c r="J211444" i="51"/>
  <c r="H211444" i="51" s="1"/>
  <c r="J211445" i="51"/>
  <c r="H211445" i="51" s="1"/>
  <c r="J211446" i="51"/>
  <c r="H211446" i="51" s="1"/>
  <c r="J211447" i="51"/>
  <c r="H211447" i="51" s="1"/>
  <c r="J211448" i="51"/>
  <c r="H211448" i="51" s="1"/>
  <c r="J211449" i="51"/>
  <c r="H211449" i="51" s="1"/>
  <c r="J211450" i="51"/>
  <c r="H211450" i="51" s="1"/>
  <c r="J211451" i="51"/>
  <c r="H211451" i="51" s="1"/>
  <c r="J211452" i="51"/>
  <c r="H211452" i="51" s="1"/>
  <c r="J211453" i="51"/>
  <c r="H211453" i="51" s="1"/>
  <c r="J211454" i="51"/>
  <c r="H211454" i="51" s="1"/>
  <c r="J211455" i="51"/>
  <c r="H211455" i="51" s="1"/>
  <c r="J211456" i="51"/>
  <c r="H211456" i="51" s="1"/>
  <c r="J211457" i="51"/>
  <c r="H211457" i="51" s="1"/>
  <c r="J211458" i="51"/>
  <c r="H211458" i="51" s="1"/>
  <c r="J211459" i="51"/>
  <c r="H211459" i="51" s="1"/>
  <c r="J211460" i="51"/>
  <c r="H211460" i="51" s="1"/>
  <c r="J211461" i="51"/>
  <c r="H211461" i="51" s="1"/>
  <c r="J211462" i="51"/>
  <c r="H211462" i="51" s="1"/>
  <c r="J211463" i="51"/>
  <c r="H211463" i="51" s="1"/>
  <c r="J211464" i="51"/>
  <c r="H211464" i="51" s="1"/>
  <c r="J211465" i="51"/>
  <c r="H211465" i="51" s="1"/>
  <c r="J211466" i="51"/>
  <c r="H211466" i="51" s="1"/>
  <c r="J211467" i="51"/>
  <c r="H211467" i="51" s="1"/>
  <c r="J211468" i="51"/>
  <c r="H211468" i="51" s="1"/>
  <c r="J211469" i="51"/>
  <c r="H211469" i="51" s="1"/>
  <c r="J211470" i="51"/>
  <c r="H211470" i="51" s="1"/>
  <c r="J211471" i="51"/>
  <c r="H211471" i="51" s="1"/>
  <c r="J211472" i="51"/>
  <c r="H211472" i="51" s="1"/>
  <c r="J211473" i="51"/>
  <c r="H211473" i="51" s="1"/>
  <c r="J211474" i="51"/>
  <c r="H211474" i="51" s="1"/>
  <c r="J211475" i="51"/>
  <c r="H211475" i="51" s="1"/>
  <c r="J211476" i="51"/>
  <c r="H211476" i="51" s="1"/>
  <c r="J211477" i="51"/>
  <c r="H211477" i="51" s="1"/>
  <c r="J211478" i="51"/>
  <c r="H211478" i="51" s="1"/>
  <c r="J211479" i="51"/>
  <c r="H211479" i="51" s="1"/>
  <c r="J211480" i="51"/>
  <c r="H211480" i="51" s="1"/>
  <c r="J211481" i="51"/>
  <c r="H211481" i="51" s="1"/>
  <c r="J211482" i="51"/>
  <c r="H211482" i="51" s="1"/>
  <c r="J211483" i="51"/>
  <c r="H211483" i="51" s="1"/>
  <c r="J211484" i="51"/>
  <c r="H211484" i="51" s="1"/>
  <c r="J211485" i="51"/>
  <c r="H211485" i="51" s="1"/>
  <c r="J211486" i="51"/>
  <c r="H211486" i="51" s="1"/>
  <c r="J211487" i="51"/>
  <c r="H211487" i="51" s="1"/>
  <c r="J211488" i="51"/>
  <c r="H211488" i="51" s="1"/>
  <c r="J211489" i="51"/>
  <c r="H211489" i="51" s="1"/>
  <c r="J211490" i="51"/>
  <c r="H211490" i="51" s="1"/>
  <c r="J211491" i="51"/>
  <c r="H211491" i="51" s="1"/>
  <c r="J211492" i="51"/>
  <c r="H211492" i="51" s="1"/>
  <c r="J211493" i="51"/>
  <c r="H211493" i="51" s="1"/>
  <c r="J211494" i="51"/>
  <c r="H211494" i="51" s="1"/>
  <c r="J211495" i="51"/>
  <c r="H211495" i="51" s="1"/>
  <c r="J211496" i="51"/>
  <c r="H211496" i="51" s="1"/>
  <c r="J211497" i="51"/>
  <c r="H211497" i="51" s="1"/>
  <c r="J211498" i="51"/>
  <c r="H211498" i="51" s="1"/>
  <c r="J211499" i="51"/>
  <c r="H211499" i="51" s="1"/>
  <c r="J211500" i="51"/>
  <c r="H211500" i="51" s="1"/>
  <c r="J211501" i="51"/>
  <c r="H211501" i="51" s="1"/>
  <c r="J211502" i="51"/>
  <c r="H211502" i="51" s="1"/>
  <c r="J211503" i="51"/>
  <c r="H211503" i="51" s="1"/>
  <c r="J211504" i="51"/>
  <c r="H211504" i="51" s="1"/>
  <c r="J211505" i="51"/>
  <c r="H211505" i="51" s="1"/>
  <c r="J211506" i="51"/>
  <c r="H211506" i="51" s="1"/>
  <c r="J211507" i="51"/>
  <c r="H211507" i="51" s="1"/>
  <c r="J211508" i="51"/>
  <c r="H211508" i="51" s="1"/>
  <c r="J211509" i="51"/>
  <c r="H211509" i="51" s="1"/>
  <c r="J211510" i="51"/>
  <c r="H211510" i="51" s="1"/>
  <c r="J211511" i="51"/>
  <c r="H211511" i="51" s="1"/>
  <c r="J211512" i="51"/>
  <c r="H211512" i="51" s="1"/>
  <c r="J211513" i="51"/>
  <c r="H211513" i="51" s="1"/>
  <c r="J211514" i="51"/>
  <c r="H211514" i="51" s="1"/>
  <c r="J211515" i="51"/>
  <c r="H211515" i="51" s="1"/>
  <c r="J211516" i="51"/>
  <c r="H211516" i="51" s="1"/>
  <c r="J211517" i="51"/>
  <c r="H211517" i="51" s="1"/>
  <c r="J211518" i="51"/>
  <c r="H211518" i="51" s="1"/>
  <c r="J211519" i="51"/>
  <c r="H211519" i="51" s="1"/>
  <c r="J211520" i="51"/>
  <c r="H211520" i="51" s="1"/>
  <c r="J211521" i="51"/>
  <c r="H211521" i="51" s="1"/>
  <c r="J211522" i="51"/>
  <c r="H211522" i="51" s="1"/>
  <c r="J211523" i="51"/>
  <c r="H211523" i="51" s="1"/>
  <c r="J211524" i="51"/>
  <c r="H211524" i="51" s="1"/>
  <c r="J211525" i="51"/>
  <c r="H211525" i="51" s="1"/>
  <c r="J211526" i="51"/>
  <c r="H211526" i="51" s="1"/>
  <c r="J211527" i="51"/>
  <c r="H211527" i="51" s="1"/>
  <c r="J211528" i="51"/>
  <c r="H211528" i="51" s="1"/>
  <c r="J211529" i="51"/>
  <c r="H211529" i="51" s="1"/>
  <c r="J211530" i="51"/>
  <c r="H211530" i="51" s="1"/>
  <c r="J211531" i="51"/>
  <c r="H211531" i="51" s="1"/>
  <c r="J211532" i="51"/>
  <c r="H211532" i="51" s="1"/>
  <c r="J211533" i="51"/>
  <c r="H211533" i="51" s="1"/>
  <c r="J211534" i="51"/>
  <c r="H211534" i="51" s="1"/>
  <c r="J211535" i="51"/>
  <c r="H211535" i="51" s="1"/>
  <c r="J211536" i="51"/>
  <c r="H211536" i="51" s="1"/>
  <c r="J211537" i="51"/>
  <c r="H211537" i="51" s="1"/>
  <c r="J211538" i="51"/>
  <c r="H211538" i="51" s="1"/>
  <c r="J211539" i="51"/>
  <c r="H211539" i="51" s="1"/>
  <c r="J211540" i="51"/>
  <c r="H211540" i="51" s="1"/>
  <c r="J211541" i="51"/>
  <c r="H211541" i="51" s="1"/>
  <c r="J211542" i="51"/>
  <c r="H211542" i="51" s="1"/>
  <c r="J211543" i="51"/>
  <c r="H211543" i="51" s="1"/>
  <c r="J211544" i="51"/>
  <c r="H211544" i="51" s="1"/>
  <c r="J211545" i="51"/>
  <c r="H211545" i="51" s="1"/>
  <c r="J211546" i="51"/>
  <c r="H211546" i="51" s="1"/>
  <c r="J211547" i="51"/>
  <c r="H211547" i="51" s="1"/>
  <c r="J211548" i="51"/>
  <c r="H211548" i="51" s="1"/>
  <c r="J211549" i="51"/>
  <c r="H211549" i="51" s="1"/>
  <c r="J211550" i="51"/>
  <c r="H211550" i="51" s="1"/>
  <c r="J211551" i="51"/>
  <c r="H211551" i="51" s="1"/>
  <c r="J211552" i="51"/>
  <c r="H211552" i="51" s="1"/>
  <c r="J211553" i="51"/>
  <c r="H211553" i="51" s="1"/>
  <c r="J211554" i="51"/>
  <c r="H211554" i="51" s="1"/>
  <c r="J211555" i="51"/>
  <c r="H211555" i="51" s="1"/>
  <c r="J211556" i="51"/>
  <c r="H211556" i="51" s="1"/>
  <c r="J211557" i="51"/>
  <c r="H211557" i="51" s="1"/>
  <c r="J211558" i="51"/>
  <c r="H211558" i="51" s="1"/>
  <c r="J211559" i="51"/>
  <c r="H211559" i="51" s="1"/>
  <c r="J211560" i="51"/>
  <c r="H211560" i="51" s="1"/>
  <c r="J211561" i="51"/>
  <c r="H211561" i="51" s="1"/>
  <c r="J211562" i="51"/>
  <c r="H211562" i="51" s="1"/>
  <c r="J211563" i="51"/>
  <c r="H211563" i="51" s="1"/>
  <c r="J211564" i="51"/>
  <c r="H211564" i="51" s="1"/>
  <c r="J211565" i="51"/>
  <c r="H211565" i="51" s="1"/>
  <c r="J211566" i="51"/>
  <c r="H211566" i="51" s="1"/>
  <c r="J211567" i="51"/>
  <c r="H211567" i="51" s="1"/>
  <c r="J211568" i="51"/>
  <c r="H211568" i="51" s="1"/>
  <c r="J211569" i="51"/>
  <c r="H211569" i="51" s="1"/>
  <c r="J211570" i="51"/>
  <c r="H211570" i="51" s="1"/>
  <c r="J211571" i="51"/>
  <c r="H211571" i="51" s="1"/>
  <c r="J211572" i="51"/>
  <c r="H211572" i="51" s="1"/>
  <c r="J211573" i="51"/>
  <c r="H211573" i="51" s="1"/>
  <c r="J211574" i="51"/>
  <c r="H211574" i="51" s="1"/>
  <c r="J211575" i="51"/>
  <c r="H211575" i="51" s="1"/>
  <c r="J211576" i="51"/>
  <c r="H211576" i="51" s="1"/>
  <c r="J211577" i="51"/>
  <c r="H211577" i="51" s="1"/>
  <c r="J211578" i="51"/>
  <c r="H211578" i="51" s="1"/>
  <c r="J211579" i="51"/>
  <c r="H211579" i="51" s="1"/>
  <c r="J211580" i="51"/>
  <c r="H211580" i="51" s="1"/>
  <c r="J211581" i="51"/>
  <c r="H211581" i="51" s="1"/>
  <c r="J211582" i="51"/>
  <c r="H211582" i="51" s="1"/>
  <c r="J211583" i="51"/>
  <c r="H211583" i="51" s="1"/>
  <c r="J211584" i="51"/>
  <c r="H211584" i="51" s="1"/>
  <c r="J211585" i="51"/>
  <c r="H211585" i="51" s="1"/>
  <c r="J211586" i="51"/>
  <c r="H211586" i="51" s="1"/>
  <c r="J211587" i="51"/>
  <c r="H211587" i="51" s="1"/>
  <c r="J211588" i="51"/>
  <c r="H211588" i="51" s="1"/>
  <c r="J211589" i="51"/>
  <c r="H211589" i="51" s="1"/>
  <c r="J211590" i="51"/>
  <c r="H211590" i="51" s="1"/>
  <c r="J211591" i="51"/>
  <c r="H211591" i="51" s="1"/>
  <c r="J211592" i="51"/>
  <c r="H211592" i="51" s="1"/>
  <c r="J211593" i="51"/>
  <c r="H211593" i="51" s="1"/>
  <c r="J211594" i="51"/>
  <c r="H211594" i="51" s="1"/>
  <c r="J211595" i="51"/>
  <c r="H211595" i="51" s="1"/>
  <c r="J211596" i="51"/>
  <c r="H211596" i="51" s="1"/>
  <c r="J211597" i="51"/>
  <c r="H211597" i="51" s="1"/>
  <c r="J211598" i="51"/>
  <c r="H211598" i="51" s="1"/>
  <c r="J211599" i="51"/>
  <c r="H211599" i="51" s="1"/>
  <c r="J211600" i="51"/>
  <c r="H211600" i="51" s="1"/>
  <c r="J211601" i="51"/>
  <c r="H211601" i="51" s="1"/>
  <c r="J211602" i="51"/>
  <c r="H211602" i="51" s="1"/>
  <c r="J211603" i="51"/>
  <c r="H211603" i="51" s="1"/>
  <c r="J211604" i="51"/>
  <c r="H211604" i="51" s="1"/>
  <c r="J211605" i="51"/>
  <c r="H211605" i="51" s="1"/>
  <c r="J211606" i="51"/>
  <c r="H211606" i="51" s="1"/>
  <c r="J211607" i="51"/>
  <c r="H211607" i="51" s="1"/>
  <c r="J211608" i="51"/>
  <c r="H211608" i="51" s="1"/>
  <c r="J211609" i="51"/>
  <c r="H211609" i="51" s="1"/>
  <c r="J211610" i="51"/>
  <c r="H211610" i="51" s="1"/>
  <c r="J211611" i="51"/>
  <c r="H211611" i="51" s="1"/>
  <c r="J211612" i="51"/>
  <c r="H211612" i="51" s="1"/>
  <c r="J211613" i="51"/>
  <c r="H211613" i="51" s="1"/>
  <c r="J211614" i="51"/>
  <c r="H211614" i="51" s="1"/>
  <c r="J211615" i="51"/>
  <c r="H211615" i="51" s="1"/>
  <c r="J211616" i="51"/>
  <c r="H211616" i="51" s="1"/>
  <c r="J211617" i="51"/>
  <c r="H211617" i="51" s="1"/>
  <c r="J211618" i="51"/>
  <c r="H211618" i="51" s="1"/>
  <c r="J211619" i="51"/>
  <c r="H211619" i="51" s="1"/>
  <c r="J211620" i="51"/>
  <c r="H211620" i="51" s="1"/>
  <c r="J211621" i="51"/>
  <c r="H211621" i="51" s="1"/>
  <c r="J211622" i="51"/>
  <c r="H211622" i="51" s="1"/>
  <c r="J211623" i="51"/>
  <c r="H211623" i="51" s="1"/>
  <c r="J211624" i="51"/>
  <c r="H211624" i="51" s="1"/>
  <c r="J211625" i="51"/>
  <c r="H211625" i="51" s="1"/>
  <c r="J211626" i="51"/>
  <c r="H211626" i="51" s="1"/>
  <c r="J211627" i="51"/>
  <c r="H211627" i="51" s="1"/>
  <c r="J211628" i="51"/>
  <c r="H211628" i="51" s="1"/>
  <c r="J211629" i="51"/>
  <c r="H211629" i="51" s="1"/>
  <c r="J211630" i="51"/>
  <c r="H211630" i="51" s="1"/>
  <c r="J211631" i="51"/>
  <c r="H211631" i="51" s="1"/>
  <c r="J211632" i="51"/>
  <c r="H211632" i="51" s="1"/>
  <c r="J211633" i="51"/>
  <c r="H211633" i="51" s="1"/>
  <c r="J211634" i="51"/>
  <c r="H211634" i="51" s="1"/>
  <c r="J211635" i="51"/>
  <c r="H211635" i="51" s="1"/>
  <c r="J211636" i="51"/>
  <c r="H211636" i="51" s="1"/>
  <c r="J211637" i="51"/>
  <c r="H211637" i="51" s="1"/>
  <c r="J211638" i="51"/>
  <c r="H211638" i="51" s="1"/>
  <c r="J211639" i="51"/>
  <c r="H211639" i="51" s="1"/>
  <c r="J211640" i="51"/>
  <c r="H211640" i="51" s="1"/>
  <c r="J211641" i="51"/>
  <c r="H211641" i="51" s="1"/>
  <c r="J211642" i="51"/>
  <c r="H211642" i="51" s="1"/>
  <c r="J211643" i="51"/>
  <c r="H211643" i="51" s="1"/>
  <c r="J211644" i="51"/>
  <c r="H211644" i="51" s="1"/>
  <c r="J211645" i="51"/>
  <c r="H211645" i="51" s="1"/>
  <c r="J211646" i="51"/>
  <c r="H211646" i="51" s="1"/>
  <c r="J211647" i="51"/>
  <c r="H211647" i="51" s="1"/>
  <c r="J211648" i="51"/>
  <c r="H211648" i="51" s="1"/>
  <c r="J211649" i="51"/>
  <c r="H211649" i="51" s="1"/>
  <c r="J211650" i="51"/>
  <c r="H211650" i="51" s="1"/>
  <c r="J211651" i="51"/>
  <c r="H211651" i="51" s="1"/>
  <c r="J211652" i="51"/>
  <c r="H211652" i="51" s="1"/>
  <c r="J211653" i="51"/>
  <c r="H211653" i="51" s="1"/>
  <c r="J211654" i="51"/>
  <c r="H211654" i="51" s="1"/>
  <c r="J211655" i="51"/>
  <c r="H211655" i="51" s="1"/>
  <c r="J211656" i="51"/>
  <c r="H211656" i="51" s="1"/>
  <c r="J211657" i="51"/>
  <c r="H211657" i="51" s="1"/>
  <c r="J211658" i="51"/>
  <c r="H211658" i="51" s="1"/>
  <c r="J211659" i="51"/>
  <c r="H211659" i="51" s="1"/>
  <c r="J211660" i="51"/>
  <c r="H211660" i="51" s="1"/>
  <c r="J211661" i="51"/>
  <c r="H211661" i="51" s="1"/>
  <c r="J211662" i="51"/>
  <c r="H211662" i="51" s="1"/>
  <c r="J211663" i="51"/>
  <c r="H211663" i="51" s="1"/>
  <c r="J211664" i="51"/>
  <c r="H211664" i="51" s="1"/>
  <c r="J211665" i="51"/>
  <c r="H211665" i="51" s="1"/>
  <c r="J211666" i="51"/>
  <c r="H211666" i="51" s="1"/>
  <c r="J211667" i="51"/>
  <c r="H211667" i="51" s="1"/>
  <c r="J211668" i="51"/>
  <c r="H211668" i="51" s="1"/>
  <c r="J211669" i="51"/>
  <c r="H211669" i="51" s="1"/>
  <c r="J211670" i="51"/>
  <c r="H211670" i="51" s="1"/>
  <c r="J211671" i="51"/>
  <c r="H211671" i="51" s="1"/>
  <c r="J211672" i="51"/>
  <c r="H211672" i="51" s="1"/>
  <c r="J211673" i="51"/>
  <c r="H211673" i="51" s="1"/>
  <c r="J211674" i="51"/>
  <c r="H211674" i="51" s="1"/>
  <c r="J211675" i="51"/>
  <c r="H211675" i="51" s="1"/>
  <c r="J211676" i="51"/>
  <c r="H211676" i="51" s="1"/>
  <c r="J211677" i="51"/>
  <c r="H211677" i="51" s="1"/>
  <c r="J211678" i="51"/>
  <c r="H211678" i="51" s="1"/>
  <c r="J211679" i="51"/>
  <c r="H211679" i="51" s="1"/>
  <c r="J211680" i="51"/>
  <c r="H211680" i="51" s="1"/>
  <c r="J211681" i="51"/>
  <c r="H211681" i="51" s="1"/>
  <c r="J211682" i="51"/>
  <c r="H211682" i="51" s="1"/>
  <c r="J211683" i="51"/>
  <c r="H211683" i="51" s="1"/>
  <c r="J211684" i="51"/>
  <c r="H211684" i="51" s="1"/>
  <c r="J211685" i="51"/>
  <c r="H211685" i="51" s="1"/>
  <c r="J211686" i="51"/>
  <c r="H211686" i="51" s="1"/>
  <c r="J211687" i="51"/>
  <c r="H211687" i="51" s="1"/>
  <c r="J211688" i="51"/>
  <c r="H211688" i="51" s="1"/>
  <c r="J211689" i="51"/>
  <c r="H211689" i="51" s="1"/>
  <c r="J211690" i="51"/>
  <c r="H211690" i="51" s="1"/>
  <c r="J211691" i="51"/>
  <c r="H211691" i="51" s="1"/>
  <c r="J211692" i="51"/>
  <c r="H211692" i="51" s="1"/>
  <c r="J211693" i="51"/>
  <c r="H211693" i="51" s="1"/>
  <c r="J211694" i="51"/>
  <c r="H211694" i="51" s="1"/>
  <c r="J211695" i="51"/>
  <c r="H211695" i="51" s="1"/>
  <c r="J211696" i="51"/>
  <c r="H211696" i="51" s="1"/>
  <c r="J211697" i="51"/>
  <c r="H211697" i="51" s="1"/>
  <c r="J211698" i="51"/>
  <c r="H211698" i="51" s="1"/>
  <c r="J211699" i="51"/>
  <c r="H211699" i="51" s="1"/>
  <c r="J211700" i="51"/>
  <c r="H211700" i="51" s="1"/>
  <c r="J211701" i="51"/>
  <c r="H211701" i="51" s="1"/>
  <c r="J211702" i="51"/>
  <c r="H211702" i="51" s="1"/>
  <c r="J211703" i="51"/>
  <c r="H211703" i="51" s="1"/>
  <c r="J211704" i="51"/>
  <c r="H211704" i="51" s="1"/>
  <c r="J211705" i="51"/>
  <c r="H211705" i="51" s="1"/>
  <c r="J211706" i="51"/>
  <c r="H211706" i="51" s="1"/>
  <c r="J211707" i="51"/>
  <c r="H211707" i="51" s="1"/>
  <c r="J211708" i="51"/>
  <c r="H211708" i="51" s="1"/>
  <c r="J211709" i="51"/>
  <c r="H211709" i="51" s="1"/>
  <c r="J211710" i="51"/>
  <c r="H211710" i="51" s="1"/>
  <c r="J211711" i="51"/>
  <c r="H211711" i="51" s="1"/>
  <c r="J211712" i="51"/>
  <c r="H211712" i="51" s="1"/>
  <c r="J211713" i="51"/>
  <c r="H211713" i="51" s="1"/>
  <c r="J211714" i="51"/>
  <c r="H211714" i="51" s="1"/>
  <c r="J211715" i="51"/>
  <c r="H211715" i="51" s="1"/>
  <c r="J211716" i="51"/>
  <c r="H211716" i="51" s="1"/>
  <c r="J211717" i="51"/>
  <c r="H211717" i="51" s="1"/>
  <c r="J211718" i="51"/>
  <c r="H211718" i="51" s="1"/>
  <c r="J211719" i="51"/>
  <c r="H211719" i="51" s="1"/>
  <c r="J211720" i="51"/>
  <c r="H211720" i="51" s="1"/>
  <c r="J211721" i="51"/>
  <c r="H211721" i="51" s="1"/>
  <c r="J211722" i="51"/>
  <c r="H211722" i="51" s="1"/>
  <c r="J211723" i="51"/>
  <c r="H211723" i="51" s="1"/>
  <c r="J211724" i="51"/>
  <c r="H211724" i="51" s="1"/>
  <c r="J211725" i="51"/>
  <c r="H211725" i="51" s="1"/>
  <c r="J211726" i="51"/>
  <c r="H211726" i="51" s="1"/>
  <c r="J211727" i="51"/>
  <c r="H211727" i="51" s="1"/>
  <c r="J211728" i="51"/>
  <c r="H211728" i="51" s="1"/>
  <c r="J211729" i="51"/>
  <c r="H211729" i="51" s="1"/>
  <c r="J211730" i="51"/>
  <c r="H211730" i="51" s="1"/>
  <c r="J211731" i="51"/>
  <c r="H211731" i="51" s="1"/>
  <c r="J211732" i="51"/>
  <c r="H211732" i="51" s="1"/>
  <c r="J211733" i="51"/>
  <c r="H211733" i="51" s="1"/>
  <c r="J211734" i="51"/>
  <c r="H211734" i="51" s="1"/>
  <c r="J211735" i="51"/>
  <c r="H211735" i="51" s="1"/>
  <c r="J211736" i="51"/>
  <c r="H211736" i="51" s="1"/>
  <c r="J211737" i="51"/>
  <c r="H211737" i="51" s="1"/>
  <c r="J211738" i="51"/>
  <c r="H211738" i="51" s="1"/>
  <c r="J211739" i="51"/>
  <c r="H211739" i="51" s="1"/>
  <c r="J211740" i="51"/>
  <c r="H211740" i="51" s="1"/>
  <c r="J211741" i="51"/>
  <c r="H211741" i="51" s="1"/>
  <c r="J211742" i="51"/>
  <c r="H211742" i="51" s="1"/>
  <c r="J211743" i="51"/>
  <c r="H211743" i="51" s="1"/>
  <c r="J211744" i="51"/>
  <c r="H211744" i="51" s="1"/>
  <c r="J211745" i="51"/>
  <c r="H211745" i="51" s="1"/>
  <c r="J211746" i="51"/>
  <c r="H211746" i="51" s="1"/>
  <c r="J211747" i="51"/>
  <c r="H211747" i="51" s="1"/>
  <c r="J211748" i="51"/>
  <c r="H211748" i="51" s="1"/>
  <c r="J211749" i="51"/>
  <c r="H211749" i="51" s="1"/>
  <c r="J211750" i="51"/>
  <c r="H211750" i="51" s="1"/>
  <c r="J211751" i="51"/>
  <c r="H211751" i="51" s="1"/>
  <c r="J211752" i="51"/>
  <c r="H211752" i="51" s="1"/>
  <c r="J211753" i="51"/>
  <c r="H211753" i="51" s="1"/>
  <c r="J211754" i="51"/>
  <c r="H211754" i="51" s="1"/>
  <c r="J211755" i="51"/>
  <c r="H211755" i="51" s="1"/>
  <c r="J211756" i="51"/>
  <c r="H211756" i="51" s="1"/>
  <c r="J211757" i="51"/>
  <c r="H211757" i="51" s="1"/>
  <c r="J211758" i="51"/>
  <c r="H211758" i="51" s="1"/>
  <c r="J211759" i="51"/>
  <c r="H211759" i="51" s="1"/>
  <c r="J211760" i="51"/>
  <c r="H211760" i="51" s="1"/>
  <c r="J211761" i="51"/>
  <c r="H211761" i="51" s="1"/>
  <c r="J211762" i="51"/>
  <c r="H211762" i="51" s="1"/>
  <c r="J211763" i="51"/>
  <c r="H211763" i="51" s="1"/>
  <c r="J211764" i="51"/>
  <c r="H211764" i="51" s="1"/>
  <c r="J211765" i="51"/>
  <c r="H211765" i="51" s="1"/>
  <c r="J211766" i="51"/>
  <c r="H211766" i="51" s="1"/>
  <c r="J211767" i="51"/>
  <c r="H211767" i="51" s="1"/>
  <c r="J211768" i="51"/>
  <c r="H211768" i="51" s="1"/>
  <c r="J211769" i="51"/>
  <c r="H211769" i="51" s="1"/>
  <c r="J211770" i="51"/>
  <c r="H211770" i="51" s="1"/>
  <c r="J211771" i="51"/>
  <c r="H211771" i="51" s="1"/>
  <c r="J211772" i="51"/>
  <c r="H211772" i="51" s="1"/>
  <c r="J211773" i="51"/>
  <c r="H211773" i="51" s="1"/>
  <c r="J211774" i="51"/>
  <c r="H211774" i="51" s="1"/>
  <c r="J211775" i="51"/>
  <c r="H211775" i="51" s="1"/>
  <c r="J211776" i="51"/>
  <c r="H211776" i="51" s="1"/>
  <c r="J211777" i="51"/>
  <c r="H211777" i="51" s="1"/>
  <c r="J211778" i="51"/>
  <c r="H211778" i="51" s="1"/>
  <c r="J211779" i="51"/>
  <c r="H211779" i="51" s="1"/>
  <c r="J211780" i="51"/>
  <c r="H211780" i="51" s="1"/>
  <c r="J211781" i="51"/>
  <c r="H211781" i="51" s="1"/>
  <c r="J211782" i="51"/>
  <c r="H211782" i="51" s="1"/>
  <c r="J211783" i="51"/>
  <c r="H211783" i="51" s="1"/>
  <c r="J211784" i="51"/>
  <c r="H211784" i="51" s="1"/>
  <c r="J211785" i="51"/>
  <c r="H211785" i="51" s="1"/>
  <c r="J211786" i="51"/>
  <c r="H211786" i="51" s="1"/>
  <c r="J211787" i="51"/>
  <c r="H211787" i="51" s="1"/>
  <c r="J211788" i="51"/>
  <c r="H211788" i="51" s="1"/>
  <c r="J211789" i="51"/>
  <c r="H211789" i="51" s="1"/>
  <c r="J211790" i="51"/>
  <c r="H211790" i="51" s="1"/>
  <c r="J211791" i="51"/>
  <c r="H211791" i="51" s="1"/>
  <c r="J211792" i="51"/>
  <c r="H211792" i="51" s="1"/>
  <c r="J211793" i="51"/>
  <c r="H211793" i="51" s="1"/>
  <c r="J211794" i="51"/>
  <c r="H211794" i="51" s="1"/>
  <c r="J211795" i="51"/>
  <c r="H211795" i="51" s="1"/>
  <c r="J211796" i="51"/>
  <c r="H211796" i="51" s="1"/>
  <c r="J211797" i="51"/>
  <c r="H211797" i="51" s="1"/>
  <c r="J211798" i="51"/>
  <c r="H211798" i="51" s="1"/>
  <c r="J211799" i="51"/>
  <c r="H211799" i="51" s="1"/>
  <c r="J211800" i="51"/>
  <c r="H211800" i="51" s="1"/>
  <c r="J211801" i="51"/>
  <c r="H211801" i="51" s="1"/>
  <c r="J211802" i="51"/>
  <c r="H211802" i="51" s="1"/>
  <c r="J211803" i="51"/>
  <c r="H211803" i="51" s="1"/>
  <c r="J211804" i="51"/>
  <c r="H211804" i="51" s="1"/>
  <c r="J211805" i="51"/>
  <c r="H211805" i="51" s="1"/>
  <c r="J211806" i="51"/>
  <c r="H211806" i="51" s="1"/>
  <c r="J211807" i="51"/>
  <c r="H211807" i="51" s="1"/>
  <c r="J211808" i="51"/>
  <c r="H211808" i="51" s="1"/>
  <c r="J211809" i="51"/>
  <c r="H211809" i="51" s="1"/>
  <c r="J211810" i="51"/>
  <c r="H211810" i="51" s="1"/>
  <c r="J211811" i="51"/>
  <c r="H211811" i="51" s="1"/>
  <c r="J211812" i="51"/>
  <c r="H211812" i="51" s="1"/>
  <c r="J211813" i="51"/>
  <c r="H211813" i="51" s="1"/>
  <c r="J211814" i="51"/>
  <c r="H211814" i="51" s="1"/>
  <c r="J211815" i="51"/>
  <c r="H211815" i="51" s="1"/>
  <c r="J211816" i="51"/>
  <c r="H211816" i="51" s="1"/>
  <c r="J211817" i="51"/>
  <c r="H211817" i="51" s="1"/>
  <c r="J211818" i="51"/>
  <c r="H211818" i="51" s="1"/>
  <c r="J211819" i="51"/>
  <c r="H211819" i="51" s="1"/>
  <c r="J211820" i="51"/>
  <c r="H211820" i="51" s="1"/>
  <c r="J211821" i="51"/>
  <c r="H211821" i="51" s="1"/>
  <c r="J211822" i="51"/>
  <c r="H211822" i="51" s="1"/>
  <c r="J211823" i="51"/>
  <c r="H211823" i="51" s="1"/>
  <c r="J211824" i="51"/>
  <c r="H211824" i="51" s="1"/>
  <c r="J211825" i="51"/>
  <c r="H211825" i="51" s="1"/>
  <c r="J211826" i="51"/>
  <c r="H211826" i="51" s="1"/>
  <c r="J211827" i="51"/>
  <c r="H211827" i="51" s="1"/>
  <c r="J211828" i="51"/>
  <c r="H211828" i="51" s="1"/>
  <c r="J211829" i="51"/>
  <c r="H211829" i="51" s="1"/>
  <c r="J211830" i="51"/>
  <c r="H211830" i="51" s="1"/>
  <c r="J211831" i="51"/>
  <c r="H211831" i="51" s="1"/>
  <c r="J211832" i="51"/>
  <c r="H211832" i="51" s="1"/>
  <c r="J211833" i="51"/>
  <c r="H211833" i="51" s="1"/>
  <c r="J211834" i="51"/>
  <c r="H211834" i="51" s="1"/>
  <c r="J211835" i="51"/>
  <c r="H211835" i="51" s="1"/>
  <c r="J211836" i="51"/>
  <c r="H211836" i="51" s="1"/>
  <c r="J211837" i="51"/>
  <c r="H211837" i="51" s="1"/>
  <c r="J211838" i="51"/>
  <c r="H211838" i="51" s="1"/>
  <c r="J211839" i="51"/>
  <c r="H211839" i="51" s="1"/>
  <c r="J211840" i="51"/>
  <c r="H211840" i="51" s="1"/>
  <c r="J211841" i="51"/>
  <c r="H211841" i="51" s="1"/>
  <c r="J211842" i="51"/>
  <c r="H211842" i="51" s="1"/>
  <c r="J211843" i="51"/>
  <c r="H211843" i="51" s="1"/>
  <c r="J211844" i="51"/>
  <c r="H211844" i="51" s="1"/>
  <c r="J211845" i="51"/>
  <c r="H211845" i="51" s="1"/>
  <c r="J211846" i="51"/>
  <c r="H211846" i="51" s="1"/>
  <c r="J211847" i="51"/>
  <c r="H211847" i="51" s="1"/>
  <c r="J211848" i="51"/>
  <c r="H211848" i="51" s="1"/>
  <c r="J211849" i="51"/>
  <c r="H211849" i="51" s="1"/>
  <c r="J211850" i="51"/>
  <c r="H211850" i="51" s="1"/>
  <c r="J211851" i="51"/>
  <c r="H211851" i="51" s="1"/>
  <c r="J211852" i="51"/>
  <c r="H211852" i="51" s="1"/>
  <c r="J211853" i="51"/>
  <c r="H211853" i="51" s="1"/>
  <c r="J211854" i="51"/>
  <c r="H211854" i="51" s="1"/>
  <c r="J211855" i="51"/>
  <c r="H211855" i="51" s="1"/>
  <c r="J211856" i="51"/>
  <c r="H211856" i="51" s="1"/>
  <c r="J211857" i="51"/>
  <c r="H211857" i="51" s="1"/>
  <c r="J211858" i="51"/>
  <c r="H211858" i="51" s="1"/>
  <c r="J211859" i="51"/>
  <c r="H211859" i="51" s="1"/>
  <c r="J211860" i="51"/>
  <c r="H211860" i="51" s="1"/>
  <c r="J211861" i="51"/>
  <c r="H211861" i="51" s="1"/>
  <c r="J211862" i="51"/>
  <c r="H211862" i="51" s="1"/>
  <c r="J211863" i="51"/>
  <c r="H211863" i="51" s="1"/>
  <c r="J211864" i="51"/>
  <c r="H211864" i="51" s="1"/>
  <c r="J211865" i="51"/>
  <c r="H211865" i="51" s="1"/>
  <c r="J211866" i="51"/>
  <c r="H211866" i="51" s="1"/>
  <c r="J211867" i="51"/>
  <c r="H211867" i="51" s="1"/>
  <c r="J211868" i="51"/>
  <c r="H211868" i="51" s="1"/>
  <c r="J211869" i="51"/>
  <c r="H211869" i="51" s="1"/>
  <c r="J211870" i="51"/>
  <c r="H211870" i="51" s="1"/>
  <c r="J211871" i="51"/>
  <c r="H211871" i="51" s="1"/>
  <c r="J211872" i="51"/>
  <c r="H211872" i="51" s="1"/>
  <c r="J211873" i="51"/>
  <c r="H211873" i="51" s="1"/>
  <c r="J211874" i="51"/>
  <c r="H211874" i="51" s="1"/>
  <c r="J211875" i="51"/>
  <c r="H211875" i="51" s="1"/>
  <c r="J211876" i="51"/>
  <c r="H211876" i="51" s="1"/>
  <c r="J211877" i="51"/>
  <c r="H211877" i="51" s="1"/>
  <c r="J211878" i="51"/>
  <c r="H211878" i="51" s="1"/>
  <c r="J211879" i="51"/>
  <c r="H211879" i="51" s="1"/>
  <c r="J211880" i="51"/>
  <c r="H211880" i="51" s="1"/>
  <c r="J211881" i="51"/>
  <c r="H211881" i="51" s="1"/>
  <c r="J211882" i="51"/>
  <c r="H211882" i="51" s="1"/>
  <c r="J211883" i="51"/>
  <c r="H211883" i="51" s="1"/>
  <c r="J211884" i="51"/>
  <c r="H211884" i="51" s="1"/>
  <c r="J211885" i="51"/>
  <c r="H211885" i="51" s="1"/>
  <c r="J211886" i="51"/>
  <c r="H211886" i="51" s="1"/>
  <c r="J211887" i="51"/>
  <c r="H211887" i="51" s="1"/>
  <c r="J211888" i="51"/>
  <c r="H211888" i="51" s="1"/>
  <c r="J211889" i="51"/>
  <c r="H211889" i="51" s="1"/>
  <c r="J211890" i="51"/>
  <c r="H211890" i="51" s="1"/>
  <c r="J211891" i="51"/>
  <c r="H211891" i="51" s="1"/>
  <c r="J211892" i="51"/>
  <c r="H211892" i="51" s="1"/>
  <c r="J211893" i="51"/>
  <c r="H211893" i="51" s="1"/>
  <c r="J211894" i="51"/>
  <c r="H211894" i="51" s="1"/>
  <c r="J211895" i="51"/>
  <c r="H211895" i="51" s="1"/>
  <c r="J211896" i="51"/>
  <c r="H211896" i="51" s="1"/>
  <c r="J211897" i="51"/>
  <c r="H211897" i="51" s="1"/>
  <c r="J211898" i="51"/>
  <c r="H211898" i="51" s="1"/>
  <c r="J211899" i="51"/>
  <c r="H211899" i="51" s="1"/>
  <c r="J211900" i="51"/>
  <c r="H211900" i="51" s="1"/>
  <c r="J211901" i="51"/>
  <c r="H211901" i="51" s="1"/>
  <c r="J211902" i="51"/>
  <c r="H211902" i="51" s="1"/>
  <c r="J211903" i="51"/>
  <c r="H211903" i="51" s="1"/>
  <c r="J211904" i="51"/>
  <c r="H211904" i="51" s="1"/>
  <c r="J211905" i="51"/>
  <c r="H211905" i="51" s="1"/>
  <c r="J211906" i="51"/>
  <c r="H211906" i="51" s="1"/>
  <c r="J211907" i="51"/>
  <c r="H211907" i="51" s="1"/>
  <c r="J211908" i="51"/>
  <c r="H211908" i="51" s="1"/>
  <c r="J211909" i="51"/>
  <c r="H211909" i="51" s="1"/>
  <c r="J211910" i="51"/>
  <c r="H211910" i="51" s="1"/>
  <c r="J211911" i="51"/>
  <c r="H211911" i="51" s="1"/>
  <c r="J211912" i="51"/>
  <c r="H211912" i="51" s="1"/>
  <c r="J211913" i="51"/>
  <c r="H211913" i="51" s="1"/>
  <c r="J211914" i="51"/>
  <c r="H211914" i="51" s="1"/>
  <c r="J211915" i="51"/>
  <c r="H211915" i="51" s="1"/>
  <c r="J211916" i="51"/>
  <c r="H211916" i="51" s="1"/>
  <c r="J211917" i="51"/>
  <c r="H211917" i="51" s="1"/>
  <c r="J211918" i="51"/>
  <c r="H211918" i="51" s="1"/>
  <c r="J211919" i="51"/>
  <c r="H211919" i="51" s="1"/>
  <c r="J211920" i="51"/>
  <c r="H211920" i="51" s="1"/>
  <c r="J211921" i="51"/>
  <c r="H211921" i="51" s="1"/>
  <c r="J211922" i="51"/>
  <c r="H211922" i="51" s="1"/>
  <c r="J211923" i="51"/>
  <c r="H211923" i="51" s="1"/>
  <c r="J211924" i="51"/>
  <c r="H211924" i="51" s="1"/>
  <c r="J211925" i="51"/>
  <c r="H211925" i="51" s="1"/>
  <c r="J211926" i="51"/>
  <c r="H211926" i="51" s="1"/>
  <c r="J211927" i="51"/>
  <c r="H211927" i="51" s="1"/>
  <c r="J211928" i="51"/>
  <c r="H211928" i="51" s="1"/>
  <c r="J211929" i="51"/>
  <c r="H211929" i="51" s="1"/>
  <c r="J211930" i="51"/>
  <c r="H211930" i="51" s="1"/>
  <c r="J211931" i="51"/>
  <c r="H211931" i="51" s="1"/>
  <c r="J211932" i="51"/>
  <c r="H211932" i="51" s="1"/>
  <c r="J211933" i="51"/>
  <c r="H211933" i="51" s="1"/>
  <c r="J211934" i="51"/>
  <c r="H211934" i="51" s="1"/>
  <c r="J211935" i="51"/>
  <c r="H211935" i="51" s="1"/>
  <c r="J211936" i="51"/>
  <c r="H211936" i="51" s="1"/>
  <c r="J211937" i="51"/>
  <c r="H211937" i="51" s="1"/>
  <c r="J211938" i="51"/>
  <c r="H211938" i="51" s="1"/>
  <c r="J211939" i="51"/>
  <c r="H211939" i="51" s="1"/>
  <c r="J211940" i="51"/>
  <c r="H211940" i="51" s="1"/>
  <c r="J211941" i="51"/>
  <c r="H211941" i="51" s="1"/>
  <c r="J211942" i="51"/>
  <c r="H211942" i="51" s="1"/>
  <c r="J211943" i="51"/>
  <c r="H211943" i="51" s="1"/>
  <c r="J211944" i="51"/>
  <c r="H211944" i="51" s="1"/>
  <c r="J211945" i="51"/>
  <c r="H211945" i="51" s="1"/>
  <c r="J211946" i="51"/>
  <c r="H211946" i="51" s="1"/>
  <c r="J211947" i="51"/>
  <c r="H211947" i="51" s="1"/>
  <c r="J211948" i="51"/>
  <c r="H211948" i="51" s="1"/>
  <c r="J211949" i="51"/>
  <c r="H211949" i="51" s="1"/>
  <c r="J211950" i="51"/>
  <c r="H211950" i="51" s="1"/>
  <c r="J211951" i="51"/>
  <c r="H211951" i="51" s="1"/>
  <c r="J211952" i="51"/>
  <c r="H211952" i="51" s="1"/>
  <c r="J211953" i="51"/>
  <c r="H211953" i="51" s="1"/>
  <c r="J211954" i="51"/>
  <c r="H211954" i="51" s="1"/>
  <c r="J211955" i="51"/>
  <c r="H211955" i="51" s="1"/>
  <c r="J211956" i="51"/>
  <c r="H211956" i="51" s="1"/>
  <c r="J211957" i="51"/>
  <c r="H211957" i="51" s="1"/>
  <c r="J211958" i="51"/>
  <c r="H211958" i="51" s="1"/>
  <c r="J211959" i="51"/>
  <c r="H211959" i="51" s="1"/>
  <c r="J211960" i="51"/>
  <c r="H211960" i="51" s="1"/>
  <c r="J211961" i="51"/>
  <c r="H211961" i="51" s="1"/>
  <c r="J211962" i="51"/>
  <c r="H211962" i="51" s="1"/>
  <c r="J211963" i="51"/>
  <c r="H211963" i="51" s="1"/>
  <c r="J211964" i="51"/>
  <c r="H211964" i="51" s="1"/>
  <c r="J211965" i="51"/>
  <c r="H211965" i="51" s="1"/>
  <c r="J211966" i="51"/>
  <c r="H211966" i="51" s="1"/>
  <c r="J211967" i="51"/>
  <c r="H211967" i="51" s="1"/>
  <c r="J211968" i="51"/>
  <c r="H211968" i="51" s="1"/>
  <c r="J211969" i="51"/>
  <c r="H211969" i="51" s="1"/>
  <c r="J211970" i="51"/>
  <c r="H211970" i="51" s="1"/>
  <c r="J211971" i="51"/>
  <c r="H211971" i="51" s="1"/>
  <c r="J211972" i="51"/>
  <c r="H211972" i="51" s="1"/>
  <c r="J211973" i="51"/>
  <c r="H211973" i="51" s="1"/>
  <c r="J211974" i="51"/>
  <c r="H211974" i="51" s="1"/>
  <c r="J211975" i="51"/>
  <c r="H211975" i="51" s="1"/>
  <c r="J211976" i="51"/>
  <c r="H211976" i="51" s="1"/>
  <c r="J211977" i="51"/>
  <c r="H211977" i="51" s="1"/>
  <c r="J211978" i="51"/>
  <c r="H211978" i="51" s="1"/>
  <c r="J211979" i="51"/>
  <c r="H211979" i="51" s="1"/>
  <c r="J211980" i="51"/>
  <c r="H211980" i="51" s="1"/>
  <c r="J211981" i="51"/>
  <c r="H211981" i="51" s="1"/>
  <c r="J211982" i="51"/>
  <c r="H211982" i="51" s="1"/>
  <c r="J211983" i="51"/>
  <c r="H211983" i="51" s="1"/>
  <c r="J211984" i="51"/>
  <c r="H211984" i="51" s="1"/>
  <c r="J211985" i="51"/>
  <c r="H211985" i="51" s="1"/>
  <c r="J211986" i="51"/>
  <c r="H211986" i="51" s="1"/>
  <c r="J211987" i="51"/>
  <c r="H211987" i="51" s="1"/>
  <c r="J211988" i="51"/>
  <c r="H211988" i="51" s="1"/>
  <c r="J211989" i="51"/>
  <c r="H211989" i="51" s="1"/>
  <c r="J211990" i="51"/>
  <c r="H211990" i="51" s="1"/>
  <c r="J211991" i="51"/>
  <c r="H211991" i="51" s="1"/>
  <c r="J211992" i="51"/>
  <c r="H211992" i="51" s="1"/>
  <c r="J211993" i="51"/>
  <c r="H211993" i="51" s="1"/>
  <c r="J211994" i="51"/>
  <c r="H211994" i="51" s="1"/>
  <c r="J211995" i="51"/>
  <c r="H211995" i="51" s="1"/>
  <c r="J211996" i="51"/>
  <c r="H211996" i="51" s="1"/>
  <c r="J211997" i="51"/>
  <c r="H211997" i="51" s="1"/>
  <c r="J211998" i="51"/>
  <c r="H211998" i="51" s="1"/>
  <c r="J211999" i="51"/>
  <c r="H211999" i="51" s="1"/>
  <c r="J212000" i="51"/>
  <c r="H212000" i="51" s="1"/>
  <c r="J212001" i="51"/>
  <c r="H212001" i="51" s="1"/>
  <c r="J212002" i="51"/>
  <c r="H212002" i="51" s="1"/>
  <c r="J212003" i="51"/>
  <c r="H212003" i="51" s="1"/>
  <c r="J212004" i="51"/>
  <c r="H212004" i="51" s="1"/>
  <c r="J212005" i="51"/>
  <c r="H212005" i="51" s="1"/>
  <c r="J212006" i="51"/>
  <c r="H212006" i="51" s="1"/>
  <c r="J212007" i="51"/>
  <c r="H212007" i="51" s="1"/>
  <c r="J212008" i="51"/>
  <c r="H212008" i="51" s="1"/>
  <c r="J212009" i="51"/>
  <c r="H212009" i="51" s="1"/>
  <c r="J212010" i="51"/>
  <c r="H212010" i="51" s="1"/>
  <c r="J212011" i="51"/>
  <c r="H212011" i="51" s="1"/>
  <c r="J212012" i="51"/>
  <c r="H212012" i="51" s="1"/>
  <c r="J212013" i="51"/>
  <c r="H212013" i="51" s="1"/>
  <c r="J212014" i="51"/>
  <c r="H212014" i="51" s="1"/>
  <c r="J212015" i="51"/>
  <c r="H212015" i="51" s="1"/>
  <c r="J212016" i="51"/>
  <c r="H212016" i="51" s="1"/>
  <c r="J212017" i="51"/>
  <c r="H212017" i="51" s="1"/>
  <c r="J212018" i="51"/>
  <c r="H212018" i="51" s="1"/>
  <c r="J212019" i="51"/>
  <c r="H212019" i="51" s="1"/>
  <c r="J212020" i="51"/>
  <c r="H212020" i="51" s="1"/>
  <c r="J212021" i="51"/>
  <c r="H212021" i="51" s="1"/>
  <c r="J212022" i="51"/>
  <c r="H212022" i="51" s="1"/>
  <c r="J212023" i="51"/>
  <c r="H212023" i="51" s="1"/>
  <c r="J212024" i="51"/>
  <c r="H212024" i="51" s="1"/>
  <c r="J212025" i="51"/>
  <c r="H212025" i="51" s="1"/>
  <c r="J212026" i="51"/>
  <c r="H212026" i="51" s="1"/>
  <c r="J212027" i="51"/>
  <c r="H212027" i="51" s="1"/>
  <c r="J212028" i="51"/>
  <c r="H212028" i="51" s="1"/>
  <c r="J212029" i="51"/>
  <c r="H212029" i="51" s="1"/>
  <c r="J212030" i="51"/>
  <c r="H212030" i="51" s="1"/>
  <c r="J212031" i="51"/>
  <c r="H212031" i="51" s="1"/>
  <c r="J212032" i="51"/>
  <c r="H212032" i="51" s="1"/>
  <c r="J212033" i="51"/>
  <c r="H212033" i="51" s="1"/>
  <c r="J212034" i="51"/>
  <c r="H212034" i="51" s="1"/>
  <c r="J212035" i="51"/>
  <c r="H212035" i="51" s="1"/>
  <c r="J212036" i="51"/>
  <c r="H212036" i="51" s="1"/>
  <c r="J212037" i="51"/>
  <c r="H212037" i="51" s="1"/>
  <c r="J212038" i="51"/>
  <c r="H212038" i="51" s="1"/>
  <c r="J212039" i="51"/>
  <c r="H212039" i="51" s="1"/>
  <c r="J212040" i="51"/>
  <c r="H212040" i="51" s="1"/>
  <c r="J212041" i="51"/>
  <c r="H212041" i="51" s="1"/>
  <c r="J212042" i="51"/>
  <c r="H212042" i="51" s="1"/>
  <c r="J212043" i="51"/>
  <c r="H212043" i="51" s="1"/>
  <c r="J212044" i="51"/>
  <c r="H212044" i="51" s="1"/>
  <c r="J212045" i="51"/>
  <c r="H212045" i="51" s="1"/>
  <c r="J212046" i="51"/>
  <c r="H212046" i="51" s="1"/>
  <c r="J212047" i="51"/>
  <c r="H212047" i="51" s="1"/>
  <c r="J212048" i="51"/>
  <c r="H212048" i="51" s="1"/>
  <c r="J212049" i="51"/>
  <c r="H212049" i="51" s="1"/>
  <c r="J212050" i="51"/>
  <c r="H212050" i="51" s="1"/>
  <c r="J212051" i="51"/>
  <c r="H212051" i="51" s="1"/>
  <c r="J212052" i="51"/>
  <c r="H212052" i="51" s="1"/>
  <c r="J212053" i="51"/>
  <c r="H212053" i="51" s="1"/>
  <c r="J212054" i="51"/>
  <c r="H212054" i="51" s="1"/>
  <c r="J212055" i="51"/>
  <c r="H212055" i="51" s="1"/>
  <c r="J212056" i="51"/>
  <c r="H212056" i="51" s="1"/>
  <c r="J212057" i="51"/>
  <c r="H212057" i="51" s="1"/>
  <c r="J212058" i="51"/>
  <c r="H212058" i="51" s="1"/>
  <c r="J212059" i="51"/>
  <c r="H212059" i="51" s="1"/>
  <c r="J212060" i="51"/>
  <c r="H212060" i="51" s="1"/>
  <c r="J212061" i="51"/>
  <c r="H212061" i="51" s="1"/>
  <c r="J212062" i="51"/>
  <c r="H212062" i="51" s="1"/>
  <c r="J212063" i="51"/>
  <c r="H212063" i="51" s="1"/>
  <c r="J212064" i="51"/>
  <c r="H212064" i="51" s="1"/>
  <c r="J212065" i="51"/>
  <c r="H212065" i="51" s="1"/>
  <c r="J212066" i="51"/>
  <c r="H212066" i="51" s="1"/>
  <c r="J212067" i="51"/>
  <c r="H212067" i="51" s="1"/>
  <c r="J212068" i="51"/>
  <c r="H212068" i="51" s="1"/>
  <c r="J212069" i="51"/>
  <c r="H212069" i="51" s="1"/>
  <c r="J212070" i="51"/>
  <c r="H212070" i="51" s="1"/>
  <c r="J212071" i="51"/>
  <c r="H212071" i="51" s="1"/>
  <c r="J212072" i="51"/>
  <c r="H212072" i="51" s="1"/>
  <c r="J212073" i="51"/>
  <c r="H212073" i="51" s="1"/>
  <c r="J212074" i="51"/>
  <c r="H212074" i="51" s="1"/>
  <c r="J212075" i="51"/>
  <c r="H212075" i="51" s="1"/>
  <c r="J212076" i="51"/>
  <c r="H212076" i="51" s="1"/>
  <c r="J212077" i="51"/>
  <c r="H212077" i="51" s="1"/>
  <c r="J212078" i="51"/>
  <c r="H212078" i="51" s="1"/>
  <c r="J212079" i="51"/>
  <c r="H212079" i="51" s="1"/>
  <c r="J212080" i="51"/>
  <c r="H212080" i="51" s="1"/>
  <c r="J212081" i="51"/>
  <c r="H212081" i="51" s="1"/>
  <c r="J212082" i="51"/>
  <c r="H212082" i="51" s="1"/>
  <c r="J212083" i="51"/>
  <c r="H212083" i="51" s="1"/>
  <c r="J212084" i="51"/>
  <c r="H212084" i="51" s="1"/>
  <c r="J212085" i="51"/>
  <c r="H212085" i="51" s="1"/>
  <c r="J212086" i="51"/>
  <c r="H212086" i="51" s="1"/>
  <c r="J212087" i="51"/>
  <c r="H212087" i="51" s="1"/>
  <c r="J212088" i="51"/>
  <c r="H212088" i="51" s="1"/>
  <c r="J212089" i="51"/>
  <c r="H212089" i="51" s="1"/>
  <c r="J212090" i="51"/>
  <c r="H212090" i="51" s="1"/>
  <c r="J212091" i="51"/>
  <c r="H212091" i="51" s="1"/>
  <c r="J212092" i="51"/>
  <c r="H212092" i="51" s="1"/>
  <c r="J212093" i="51"/>
  <c r="H212093" i="51" s="1"/>
  <c r="J212094" i="51"/>
  <c r="H212094" i="51" s="1"/>
  <c r="J212095" i="51"/>
  <c r="H212095" i="51" s="1"/>
  <c r="J212096" i="51"/>
  <c r="H212096" i="51" s="1"/>
  <c r="J212097" i="51"/>
  <c r="H212097" i="51" s="1"/>
  <c r="J212098" i="51"/>
  <c r="H212098" i="51" s="1"/>
  <c r="J212099" i="51"/>
  <c r="H212099" i="51" s="1"/>
  <c r="J212100" i="51"/>
  <c r="H212100" i="51" s="1"/>
  <c r="J212101" i="51"/>
  <c r="H212101" i="51" s="1"/>
  <c r="J212102" i="51"/>
  <c r="H212102" i="51" s="1"/>
  <c r="J212103" i="51"/>
  <c r="H212103" i="51" s="1"/>
  <c r="J212104" i="51"/>
  <c r="H212104" i="51" s="1"/>
  <c r="J212105" i="51"/>
  <c r="H212105" i="51" s="1"/>
  <c r="J212106" i="51"/>
  <c r="H212106" i="51" s="1"/>
  <c r="J212107" i="51"/>
  <c r="H212107" i="51" s="1"/>
  <c r="J212108" i="51"/>
  <c r="H212108" i="51" s="1"/>
  <c r="J212109" i="51"/>
  <c r="H212109" i="51" s="1"/>
  <c r="J212110" i="51"/>
  <c r="H212110" i="51" s="1"/>
  <c r="J212111" i="51"/>
  <c r="H212111" i="51" s="1"/>
  <c r="J212112" i="51"/>
  <c r="H212112" i="51" s="1"/>
  <c r="J212113" i="51"/>
  <c r="H212113" i="51" s="1"/>
  <c r="J212114" i="51"/>
  <c r="H212114" i="51" s="1"/>
  <c r="J212115" i="51"/>
  <c r="H212115" i="51" s="1"/>
  <c r="J212116" i="51"/>
  <c r="H212116" i="51" s="1"/>
  <c r="J212117" i="51"/>
  <c r="H212117" i="51" s="1"/>
  <c r="J212118" i="51"/>
  <c r="H212118" i="51" s="1"/>
  <c r="J212119" i="51"/>
  <c r="H212119" i="51" s="1"/>
  <c r="J212120" i="51"/>
  <c r="H212120" i="51" s="1"/>
  <c r="J212121" i="51"/>
  <c r="H212121" i="51" s="1"/>
  <c r="J212122" i="51"/>
  <c r="H212122" i="51" s="1"/>
  <c r="J212123" i="51"/>
  <c r="H212123" i="51" s="1"/>
  <c r="J212124" i="51"/>
  <c r="H212124" i="51" s="1"/>
  <c r="J212125" i="51"/>
  <c r="H212125" i="51" s="1"/>
  <c r="J212126" i="51"/>
  <c r="H212126" i="51" s="1"/>
  <c r="J212127" i="51"/>
  <c r="H212127" i="51" s="1"/>
  <c r="J212128" i="51"/>
  <c r="H212128" i="51" s="1"/>
  <c r="J212129" i="51"/>
  <c r="H212129" i="51" s="1"/>
  <c r="J212130" i="51"/>
  <c r="H212130" i="51" s="1"/>
  <c r="J212131" i="51"/>
  <c r="H212131" i="51" s="1"/>
  <c r="J212132" i="51"/>
  <c r="H212132" i="51" s="1"/>
  <c r="J212133" i="51"/>
  <c r="H212133" i="51" s="1"/>
  <c r="J212134" i="51"/>
  <c r="H212134" i="51" s="1"/>
  <c r="J212135" i="51"/>
  <c r="H212135" i="51" s="1"/>
  <c r="J212136" i="51"/>
  <c r="H212136" i="51" s="1"/>
  <c r="J212137" i="51"/>
  <c r="H212137" i="51" s="1"/>
  <c r="J212138" i="51"/>
  <c r="H212138" i="51" s="1"/>
  <c r="J212139" i="51"/>
  <c r="H212139" i="51" s="1"/>
  <c r="J212140" i="51"/>
  <c r="H212140" i="51" s="1"/>
  <c r="J212141" i="51"/>
  <c r="H212141" i="51" s="1"/>
  <c r="J212142" i="51"/>
  <c r="H212142" i="51" s="1"/>
  <c r="J212143" i="51"/>
  <c r="H212143" i="51" s="1"/>
  <c r="J212144" i="51"/>
  <c r="H212144" i="51" s="1"/>
  <c r="J212145" i="51"/>
  <c r="H212145" i="51" s="1"/>
  <c r="J212146" i="51"/>
  <c r="H212146" i="51" s="1"/>
  <c r="J212147" i="51"/>
  <c r="H212147" i="51" s="1"/>
  <c r="J212148" i="51"/>
  <c r="H212148" i="51" s="1"/>
  <c r="J212149" i="51"/>
  <c r="H212149" i="51" s="1"/>
  <c r="J212150" i="51"/>
  <c r="H212150" i="51" s="1"/>
  <c r="J212151" i="51"/>
  <c r="H212151" i="51" s="1"/>
  <c r="J212152" i="51"/>
  <c r="H212152" i="51" s="1"/>
  <c r="J212153" i="51"/>
  <c r="H212153" i="51" s="1"/>
  <c r="J212154" i="51"/>
  <c r="H212154" i="51" s="1"/>
  <c r="J212155" i="51"/>
  <c r="H212155" i="51" s="1"/>
  <c r="J212156" i="51"/>
  <c r="H212156" i="51" s="1"/>
  <c r="J212157" i="51"/>
  <c r="H212157" i="51" s="1"/>
  <c r="J212158" i="51"/>
  <c r="H212158" i="51" s="1"/>
  <c r="J212159" i="51"/>
  <c r="H212159" i="51" s="1"/>
  <c r="J212160" i="51"/>
  <c r="H212160" i="51" s="1"/>
  <c r="J212161" i="51"/>
  <c r="H212161" i="51" s="1"/>
  <c r="J212162" i="51"/>
  <c r="H212162" i="51" s="1"/>
  <c r="J212163" i="51"/>
  <c r="H212163" i="51" s="1"/>
  <c r="J212164" i="51"/>
  <c r="H212164" i="51" s="1"/>
  <c r="J212165" i="51"/>
  <c r="H212165" i="51" s="1"/>
  <c r="J212166" i="51"/>
  <c r="H212166" i="51" s="1"/>
  <c r="J212167" i="51"/>
  <c r="H212167" i="51" s="1"/>
  <c r="J212168" i="51"/>
  <c r="H212168" i="51" s="1"/>
  <c r="J212169" i="51"/>
  <c r="H212169" i="51" s="1"/>
  <c r="J212170" i="51"/>
  <c r="H212170" i="51" s="1"/>
  <c r="J212171" i="51"/>
  <c r="H212171" i="51" s="1"/>
  <c r="J212172" i="51"/>
  <c r="H212172" i="51" s="1"/>
  <c r="J212173" i="51"/>
  <c r="H212173" i="51" s="1"/>
  <c r="J212174" i="51"/>
  <c r="H212174" i="51" s="1"/>
  <c r="J212175" i="51"/>
  <c r="H212175" i="51" s="1"/>
  <c r="J212176" i="51"/>
  <c r="H212176" i="51" s="1"/>
  <c r="J212177" i="51"/>
  <c r="H212177" i="51" s="1"/>
  <c r="J212178" i="51"/>
  <c r="H212178" i="51" s="1"/>
  <c r="J212179" i="51"/>
  <c r="H212179" i="51" s="1"/>
  <c r="J212180" i="51"/>
  <c r="H212180" i="51" s="1"/>
  <c r="J212181" i="51"/>
  <c r="H212181" i="51" s="1"/>
  <c r="J212182" i="51"/>
  <c r="H212182" i="51" s="1"/>
  <c r="J212183" i="51"/>
  <c r="H212183" i="51" s="1"/>
  <c r="J212184" i="51"/>
  <c r="H212184" i="51" s="1"/>
  <c r="J212185" i="51"/>
  <c r="H212185" i="51" s="1"/>
  <c r="J212186" i="51"/>
  <c r="H212186" i="51" s="1"/>
  <c r="J212187" i="51"/>
  <c r="H212187" i="51" s="1"/>
  <c r="J212188" i="51"/>
  <c r="H212188" i="51" s="1"/>
  <c r="J212189" i="51"/>
  <c r="H212189" i="51" s="1"/>
  <c r="J212190" i="51"/>
  <c r="H212190" i="51" s="1"/>
  <c r="J212191" i="51"/>
  <c r="H212191" i="51" s="1"/>
  <c r="J212192" i="51"/>
  <c r="H212192" i="51" s="1"/>
  <c r="J212193" i="51"/>
  <c r="H212193" i="51" s="1"/>
  <c r="J212194" i="51"/>
  <c r="H212194" i="51" s="1"/>
  <c r="J212195" i="51"/>
  <c r="H212195" i="51" s="1"/>
  <c r="J212196" i="51"/>
  <c r="H212196" i="51" s="1"/>
  <c r="J212197" i="51"/>
  <c r="H212197" i="51" s="1"/>
  <c r="J212198" i="51"/>
  <c r="H212198" i="51" s="1"/>
  <c r="J212199" i="51"/>
  <c r="H212199" i="51" s="1"/>
  <c r="J212200" i="51"/>
  <c r="H212200" i="51" s="1"/>
  <c r="J212201" i="51"/>
  <c r="H212201" i="51" s="1"/>
  <c r="J212202" i="51"/>
  <c r="H212202" i="51" s="1"/>
  <c r="J212203" i="51"/>
  <c r="H212203" i="51" s="1"/>
  <c r="J212204" i="51"/>
  <c r="H212204" i="51" s="1"/>
  <c r="J212205" i="51"/>
  <c r="H212205" i="51" s="1"/>
  <c r="J212206" i="51"/>
  <c r="H212206" i="51" s="1"/>
  <c r="J212207" i="51"/>
  <c r="H212207" i="51" s="1"/>
  <c r="J212208" i="51"/>
  <c r="H212208" i="51" s="1"/>
  <c r="J212209" i="51"/>
  <c r="H212209" i="51" s="1"/>
  <c r="J212210" i="51"/>
  <c r="H212210" i="51" s="1"/>
  <c r="J212211" i="51"/>
  <c r="H212211" i="51" s="1"/>
  <c r="J212212" i="51"/>
  <c r="H212212" i="51" s="1"/>
  <c r="J212213" i="51"/>
  <c r="H212213" i="51" s="1"/>
  <c r="J212214" i="51"/>
  <c r="H212214" i="51" s="1"/>
  <c r="J212215" i="51"/>
  <c r="H212215" i="51" s="1"/>
  <c r="J212216" i="51"/>
  <c r="H212216" i="51" s="1"/>
  <c r="J212217" i="51"/>
  <c r="H212217" i="51" s="1"/>
  <c r="J212218" i="51"/>
  <c r="H212218" i="51" s="1"/>
  <c r="J212219" i="51"/>
  <c r="H212219" i="51" s="1"/>
  <c r="J212220" i="51"/>
  <c r="H212220" i="51" s="1"/>
  <c r="J212221" i="51"/>
  <c r="H212221" i="51" s="1"/>
  <c r="J212222" i="51"/>
  <c r="H212222" i="51" s="1"/>
  <c r="J212223" i="51"/>
  <c r="H212223" i="51" s="1"/>
  <c r="J212224" i="51"/>
  <c r="H212224" i="51" s="1"/>
  <c r="J212225" i="51"/>
  <c r="H212225" i="51" s="1"/>
  <c r="J212226" i="51"/>
  <c r="H212226" i="51" s="1"/>
  <c r="J212227" i="51"/>
  <c r="H212227" i="51" s="1"/>
  <c r="J212228" i="51"/>
  <c r="H212228" i="51" s="1"/>
  <c r="J212229" i="51"/>
  <c r="H212229" i="51" s="1"/>
  <c r="J212230" i="51"/>
  <c r="H212230" i="51" s="1"/>
  <c r="J212231" i="51"/>
  <c r="H212231" i="51" s="1"/>
  <c r="J212232" i="51"/>
  <c r="H212232" i="51" s="1"/>
  <c r="J212233" i="51"/>
  <c r="H212233" i="51" s="1"/>
  <c r="J212234" i="51"/>
  <c r="H212234" i="51" s="1"/>
  <c r="J212235" i="51"/>
  <c r="H212235" i="51" s="1"/>
  <c r="J212236" i="51"/>
  <c r="H212236" i="51" s="1"/>
  <c r="J212237" i="51"/>
  <c r="H212237" i="51" s="1"/>
  <c r="J212238" i="51"/>
  <c r="H212238" i="51" s="1"/>
  <c r="J212239" i="51"/>
  <c r="H212239" i="51" s="1"/>
  <c r="J212240" i="51"/>
  <c r="H212240" i="51" s="1"/>
  <c r="J212241" i="51"/>
  <c r="H212241" i="51" s="1"/>
  <c r="J212242" i="51"/>
  <c r="H212242" i="51" s="1"/>
  <c r="J212243" i="51"/>
  <c r="H212243" i="51" s="1"/>
  <c r="J212244" i="51"/>
  <c r="H212244" i="51" s="1"/>
  <c r="J212245" i="51"/>
  <c r="H212245" i="51" s="1"/>
  <c r="J212246" i="51"/>
  <c r="H212246" i="51" s="1"/>
  <c r="J212247" i="51"/>
  <c r="H212247" i="51" s="1"/>
  <c r="J212248" i="51"/>
  <c r="H212248" i="51" s="1"/>
  <c r="J212249" i="51"/>
  <c r="H212249" i="51" s="1"/>
  <c r="J212250" i="51"/>
  <c r="H212250" i="51" s="1"/>
  <c r="J212251" i="51"/>
  <c r="H212251" i="51" s="1"/>
  <c r="J212252" i="51"/>
  <c r="H212252" i="51" s="1"/>
  <c r="J212253" i="51"/>
  <c r="H212253" i="51" s="1"/>
  <c r="J212254" i="51"/>
  <c r="H212254" i="51" s="1"/>
  <c r="J212255" i="51"/>
  <c r="H212255" i="51" s="1"/>
  <c r="J212256" i="51"/>
  <c r="H212256" i="51" s="1"/>
  <c r="J212257" i="51"/>
  <c r="H212257" i="51" s="1"/>
  <c r="J212258" i="51"/>
  <c r="H212258" i="51" s="1"/>
  <c r="J212259" i="51"/>
  <c r="H212259" i="51" s="1"/>
  <c r="J212260" i="51"/>
  <c r="H212260" i="51" s="1"/>
  <c r="J212261" i="51"/>
  <c r="H212261" i="51" s="1"/>
  <c r="J212262" i="51"/>
  <c r="H212262" i="51" s="1"/>
  <c r="J212263" i="51"/>
  <c r="H212263" i="51" s="1"/>
  <c r="J212264" i="51"/>
  <c r="H212264" i="51" s="1"/>
  <c r="J212265" i="51"/>
  <c r="H212265" i="51" s="1"/>
  <c r="J212266" i="51"/>
  <c r="H212266" i="51" s="1"/>
  <c r="J212267" i="51"/>
  <c r="H212267" i="51" s="1"/>
  <c r="J212268" i="51"/>
  <c r="H212268" i="51" s="1"/>
  <c r="J212269" i="51"/>
  <c r="H212269" i="51" s="1"/>
  <c r="J212270" i="51"/>
  <c r="H212270" i="51" s="1"/>
  <c r="J212271" i="51"/>
  <c r="H212271" i="51" s="1"/>
  <c r="J212272" i="51"/>
  <c r="H212272" i="51" s="1"/>
  <c r="J212273" i="51"/>
  <c r="H212273" i="51" s="1"/>
  <c r="J212274" i="51"/>
  <c r="H212274" i="51" s="1"/>
  <c r="J212275" i="51"/>
  <c r="H212275" i="51" s="1"/>
  <c r="J212276" i="51"/>
  <c r="H212276" i="51" s="1"/>
  <c r="J212277" i="51"/>
  <c r="H212277" i="51" s="1"/>
  <c r="J212278" i="51"/>
  <c r="H212278" i="51" s="1"/>
  <c r="J212279" i="51"/>
  <c r="H212279" i="51" s="1"/>
  <c r="J212280" i="51"/>
  <c r="H212280" i="51" s="1"/>
  <c r="J212281" i="51"/>
  <c r="H212281" i="51" s="1"/>
  <c r="J212282" i="51"/>
  <c r="H212282" i="51" s="1"/>
  <c r="J212283" i="51"/>
  <c r="H212283" i="51" s="1"/>
  <c r="J212284" i="51"/>
  <c r="H212284" i="51" s="1"/>
  <c r="J212285" i="51"/>
  <c r="H212285" i="51" s="1"/>
  <c r="J212286" i="51"/>
  <c r="H212286" i="51" s="1"/>
  <c r="J212287" i="51"/>
  <c r="H212287" i="51" s="1"/>
  <c r="J212288" i="51"/>
  <c r="H212288" i="51" s="1"/>
  <c r="J212289" i="51"/>
  <c r="H212289" i="51" s="1"/>
  <c r="J212290" i="51"/>
  <c r="H212290" i="51" s="1"/>
  <c r="J212291" i="51"/>
  <c r="H212291" i="51" s="1"/>
  <c r="J212292" i="51"/>
  <c r="H212292" i="51" s="1"/>
  <c r="J212293" i="51"/>
  <c r="H212293" i="51" s="1"/>
  <c r="J212294" i="51"/>
  <c r="H212294" i="51" s="1"/>
  <c r="J212295" i="51"/>
  <c r="H212295" i="51" s="1"/>
  <c r="J212296" i="51"/>
  <c r="H212296" i="51" s="1"/>
  <c r="J212297" i="51"/>
  <c r="H212297" i="51" s="1"/>
  <c r="J212298" i="51"/>
  <c r="H212298" i="51" s="1"/>
  <c r="J212299" i="51"/>
  <c r="H212299" i="51" s="1"/>
  <c r="J212300" i="51"/>
  <c r="H212300" i="51" s="1"/>
  <c r="J212301" i="51"/>
  <c r="H212301" i="51" s="1"/>
  <c r="J212302" i="51"/>
  <c r="H212302" i="51" s="1"/>
  <c r="J212303" i="51"/>
  <c r="H212303" i="51" s="1"/>
  <c r="J212304" i="51"/>
  <c r="H212304" i="51" s="1"/>
  <c r="J212305" i="51"/>
  <c r="H212305" i="51" s="1"/>
  <c r="J212306" i="51"/>
  <c r="H212306" i="51" s="1"/>
  <c r="J212307" i="51"/>
  <c r="H212307" i="51" s="1"/>
  <c r="J212308" i="51"/>
  <c r="H212308" i="51" s="1"/>
  <c r="J212309" i="51"/>
  <c r="H212309" i="51" s="1"/>
  <c r="J212310" i="51"/>
  <c r="H212310" i="51" s="1"/>
  <c r="J212311" i="51"/>
  <c r="H212311" i="51" s="1"/>
  <c r="J212312" i="51"/>
  <c r="H212312" i="51" s="1"/>
  <c r="J212313" i="51"/>
  <c r="H212313" i="51" s="1"/>
  <c r="J212314" i="51"/>
  <c r="H212314" i="51" s="1"/>
  <c r="J212315" i="51"/>
  <c r="H212315" i="51" s="1"/>
  <c r="J212316" i="51"/>
  <c r="H212316" i="51" s="1"/>
  <c r="J212317" i="51"/>
  <c r="H212317" i="51" s="1"/>
  <c r="J212318" i="51"/>
  <c r="H212318" i="51" s="1"/>
  <c r="J212319" i="51"/>
  <c r="H212319" i="51" s="1"/>
  <c r="J212320" i="51"/>
  <c r="H212320" i="51" s="1"/>
  <c r="J212321" i="51"/>
  <c r="H212321" i="51" s="1"/>
  <c r="J212322" i="51"/>
  <c r="H212322" i="51" s="1"/>
  <c r="J212323" i="51"/>
  <c r="H212323" i="51" s="1"/>
  <c r="J212324" i="51"/>
  <c r="H212324" i="51" s="1"/>
  <c r="J212325" i="51"/>
  <c r="H212325" i="51" s="1"/>
  <c r="J212326" i="51"/>
  <c r="H212326" i="51" s="1"/>
  <c r="J212327" i="51"/>
  <c r="H212327" i="51" s="1"/>
  <c r="J212328" i="51"/>
  <c r="H212328" i="51" s="1"/>
  <c r="J212329" i="51"/>
  <c r="H212329" i="51" s="1"/>
  <c r="J212330" i="51"/>
  <c r="H212330" i="51" s="1"/>
  <c r="J212331" i="51"/>
  <c r="H212331" i="51" s="1"/>
  <c r="J212332" i="51"/>
  <c r="H212332" i="51" s="1"/>
  <c r="J212333" i="51"/>
  <c r="H212333" i="51" s="1"/>
  <c r="J212334" i="51"/>
  <c r="H212334" i="51" s="1"/>
  <c r="J212335" i="51"/>
  <c r="H212335" i="51" s="1"/>
  <c r="J212336" i="51"/>
  <c r="H212336" i="51" s="1"/>
  <c r="J212337" i="51"/>
  <c r="H212337" i="51" s="1"/>
  <c r="J212338" i="51"/>
  <c r="H212338" i="51" s="1"/>
  <c r="J212339" i="51"/>
  <c r="H212339" i="51" s="1"/>
  <c r="J212340" i="51"/>
  <c r="H212340" i="51" s="1"/>
  <c r="J212341" i="51"/>
  <c r="H212341" i="51" s="1"/>
  <c r="J212342" i="51"/>
  <c r="H212342" i="51" s="1"/>
  <c r="J212343" i="51"/>
  <c r="H212343" i="51" s="1"/>
  <c r="J212344" i="51"/>
  <c r="H212344" i="51" s="1"/>
  <c r="J212345" i="51"/>
  <c r="H212345" i="51" s="1"/>
  <c r="J212346" i="51"/>
  <c r="H212346" i="51" s="1"/>
  <c r="J212347" i="51"/>
  <c r="H212347" i="51" s="1"/>
  <c r="J212348" i="51"/>
  <c r="H212348" i="51" s="1"/>
  <c r="J212349" i="51"/>
  <c r="H212349" i="51" s="1"/>
  <c r="J212350" i="51"/>
  <c r="H212350" i="51" s="1"/>
  <c r="J212351" i="51"/>
  <c r="H212351" i="51" s="1"/>
  <c r="J212352" i="51"/>
  <c r="H212352" i="51" s="1"/>
  <c r="J212353" i="51"/>
  <c r="H212353" i="51" s="1"/>
  <c r="J212354" i="51"/>
  <c r="H212354" i="51" s="1"/>
  <c r="J212355" i="51"/>
  <c r="H212355" i="51" s="1"/>
  <c r="J212356" i="51"/>
  <c r="H212356" i="51" s="1"/>
  <c r="J212357" i="51"/>
  <c r="H212357" i="51" s="1"/>
  <c r="J212358" i="51"/>
  <c r="H212358" i="51" s="1"/>
  <c r="J212359" i="51"/>
  <c r="H212359" i="51" s="1"/>
  <c r="J212360" i="51"/>
  <c r="H212360" i="51" s="1"/>
  <c r="J212361" i="51"/>
  <c r="H212361" i="51" s="1"/>
  <c r="J212362" i="51"/>
  <c r="H212362" i="51" s="1"/>
  <c r="J212363" i="51"/>
  <c r="H212363" i="51" s="1"/>
  <c r="J212364" i="51"/>
  <c r="H212364" i="51" s="1"/>
  <c r="J212365" i="51"/>
  <c r="H212365" i="51" s="1"/>
  <c r="J212366" i="51"/>
  <c r="H212366" i="51" s="1"/>
  <c r="J212367" i="51"/>
  <c r="H212367" i="51" s="1"/>
  <c r="J212368" i="51"/>
  <c r="H212368" i="51" s="1"/>
  <c r="J212369" i="51"/>
  <c r="H212369" i="51" s="1"/>
  <c r="J212370" i="51"/>
  <c r="H212370" i="51" s="1"/>
  <c r="J212371" i="51"/>
  <c r="H212371" i="51" s="1"/>
  <c r="J212372" i="51"/>
  <c r="H212372" i="51" s="1"/>
  <c r="J212373" i="51"/>
  <c r="H212373" i="51" s="1"/>
  <c r="J212374" i="51"/>
  <c r="H212374" i="51" s="1"/>
  <c r="J212375" i="51"/>
  <c r="H212375" i="51" s="1"/>
  <c r="J212376" i="51"/>
  <c r="H212376" i="51" s="1"/>
  <c r="J212377" i="51"/>
  <c r="H212377" i="51" s="1"/>
  <c r="J212378" i="51"/>
  <c r="H212378" i="51" s="1"/>
  <c r="J212379" i="51"/>
  <c r="H212379" i="51" s="1"/>
  <c r="J212380" i="51"/>
  <c r="H212380" i="51" s="1"/>
  <c r="J212381" i="51"/>
  <c r="H212381" i="51" s="1"/>
  <c r="J212382" i="51"/>
  <c r="H212382" i="51" s="1"/>
  <c r="J212383" i="51"/>
  <c r="H212383" i="51" s="1"/>
  <c r="J212384" i="51"/>
  <c r="H212384" i="51" s="1"/>
  <c r="J212385" i="51"/>
  <c r="H212385" i="51" s="1"/>
  <c r="J212386" i="51"/>
  <c r="H212386" i="51" s="1"/>
  <c r="J212387" i="51"/>
  <c r="H212387" i="51" s="1"/>
  <c r="J212388" i="51"/>
  <c r="H212388" i="51" s="1"/>
  <c r="J212389" i="51"/>
  <c r="H212389" i="51" s="1"/>
  <c r="J212390" i="51"/>
  <c r="H212390" i="51" s="1"/>
  <c r="J212391" i="51"/>
  <c r="H212391" i="51" s="1"/>
  <c r="J212392" i="51"/>
  <c r="H212392" i="51" s="1"/>
  <c r="J212393" i="51"/>
  <c r="H212393" i="51" s="1"/>
  <c r="J212394" i="51"/>
  <c r="H212394" i="51" s="1"/>
  <c r="J212395" i="51"/>
  <c r="H212395" i="51" s="1"/>
  <c r="J212396" i="51"/>
  <c r="H212396" i="51" s="1"/>
  <c r="J212397" i="51"/>
  <c r="H212397" i="51" s="1"/>
  <c r="J212398" i="51"/>
  <c r="H212398" i="51" s="1"/>
  <c r="J212399" i="51"/>
  <c r="H212399" i="51" s="1"/>
  <c r="J212400" i="51"/>
  <c r="H212400" i="51" s="1"/>
  <c r="J212401" i="51"/>
  <c r="H212401" i="51" s="1"/>
  <c r="J212402" i="51"/>
  <c r="H212402" i="51" s="1"/>
  <c r="J212403" i="51"/>
  <c r="H212403" i="51" s="1"/>
  <c r="J212404" i="51"/>
  <c r="H212404" i="51" s="1"/>
  <c r="J212405" i="51"/>
  <c r="H212405" i="51" s="1"/>
  <c r="J212406" i="51"/>
  <c r="H212406" i="51" s="1"/>
  <c r="J212407" i="51"/>
  <c r="H212407" i="51" s="1"/>
  <c r="J212408" i="51"/>
  <c r="H212408" i="51" s="1"/>
  <c r="J212409" i="51"/>
  <c r="H212409" i="51" s="1"/>
  <c r="J212410" i="51"/>
  <c r="H212410" i="51" s="1"/>
  <c r="J212411" i="51"/>
  <c r="H212411" i="51" s="1"/>
  <c r="J212412" i="51"/>
  <c r="H212412" i="51" s="1"/>
  <c r="J212413" i="51"/>
  <c r="H212413" i="51" s="1"/>
  <c r="J212414" i="51"/>
  <c r="H212414" i="51" s="1"/>
  <c r="J212415" i="51"/>
  <c r="H212415" i="51" s="1"/>
  <c r="J212416" i="51"/>
  <c r="H212416" i="51" s="1"/>
  <c r="J212417" i="51"/>
  <c r="H212417" i="51" s="1"/>
  <c r="J212418" i="51"/>
  <c r="H212418" i="51" s="1"/>
  <c r="J212419" i="51"/>
  <c r="H212419" i="51" s="1"/>
  <c r="J212420" i="51"/>
  <c r="H212420" i="51" s="1"/>
  <c r="J212421" i="51"/>
  <c r="H212421" i="51" s="1"/>
  <c r="J212422" i="51"/>
  <c r="H212422" i="51" s="1"/>
  <c r="J212423" i="51"/>
  <c r="H212423" i="51" s="1"/>
  <c r="J212424" i="51"/>
  <c r="H212424" i="51" s="1"/>
  <c r="J212425" i="51"/>
  <c r="H212425" i="51" s="1"/>
  <c r="J212426" i="51"/>
  <c r="H212426" i="51" s="1"/>
  <c r="J212427" i="51"/>
  <c r="H212427" i="51" s="1"/>
  <c r="J212428" i="51"/>
  <c r="H212428" i="51" s="1"/>
  <c r="J212429" i="51"/>
  <c r="H212429" i="51" s="1"/>
  <c r="J212430" i="51"/>
  <c r="H212430" i="51" s="1"/>
  <c r="J212431" i="51"/>
  <c r="H212431" i="51" s="1"/>
  <c r="J212432" i="51"/>
  <c r="H212432" i="51" s="1"/>
  <c r="J212433" i="51"/>
  <c r="H212433" i="51" s="1"/>
  <c r="J212434" i="51"/>
  <c r="H212434" i="51" s="1"/>
  <c r="J212435" i="51"/>
  <c r="H212435" i="51" s="1"/>
  <c r="J212436" i="51"/>
  <c r="H212436" i="51" s="1"/>
  <c r="J212437" i="51"/>
  <c r="H212437" i="51" s="1"/>
  <c r="J212438" i="51"/>
  <c r="H212438" i="51" s="1"/>
  <c r="J212439" i="51"/>
  <c r="H212439" i="51" s="1"/>
  <c r="J212440" i="51"/>
  <c r="H212440" i="51" s="1"/>
  <c r="J212441" i="51"/>
  <c r="H212441" i="51" s="1"/>
  <c r="J212442" i="51"/>
  <c r="H212442" i="51" s="1"/>
  <c r="J212443" i="51"/>
  <c r="H212443" i="51" s="1"/>
  <c r="J212444" i="51"/>
  <c r="H212444" i="51" s="1"/>
  <c r="J212445" i="51"/>
  <c r="H212445" i="51" s="1"/>
  <c r="J212446" i="51"/>
  <c r="H212446" i="51" s="1"/>
  <c r="J212447" i="51"/>
  <c r="H212447" i="51" s="1"/>
  <c r="J212448" i="51"/>
  <c r="H212448" i="51" s="1"/>
  <c r="J212449" i="51"/>
  <c r="H212449" i="51" s="1"/>
  <c r="J212450" i="51"/>
  <c r="H212450" i="51" s="1"/>
  <c r="J212451" i="51"/>
  <c r="H212451" i="51" s="1"/>
  <c r="J212452" i="51"/>
  <c r="H212452" i="51" s="1"/>
  <c r="J212453" i="51"/>
  <c r="H212453" i="51" s="1"/>
  <c r="J212454" i="51"/>
  <c r="H212454" i="51" s="1"/>
  <c r="J212455" i="51"/>
  <c r="H212455" i="51" s="1"/>
  <c r="J212456" i="51"/>
  <c r="H212456" i="51" s="1"/>
  <c r="J212457" i="51"/>
  <c r="H212457" i="51" s="1"/>
  <c r="J212458" i="51"/>
  <c r="H212458" i="51" s="1"/>
  <c r="J212459" i="51"/>
  <c r="H212459" i="51" s="1"/>
  <c r="J212460" i="51"/>
  <c r="H212460" i="51" s="1"/>
  <c r="J212461" i="51"/>
  <c r="H212461" i="51" s="1"/>
  <c r="J212462" i="51"/>
  <c r="H212462" i="51" s="1"/>
  <c r="J212463" i="51"/>
  <c r="H212463" i="51" s="1"/>
  <c r="J212464" i="51"/>
  <c r="H212464" i="51" s="1"/>
  <c r="J212465" i="51"/>
  <c r="H212465" i="51" s="1"/>
  <c r="J212466" i="51"/>
  <c r="H212466" i="51" s="1"/>
  <c r="J212467" i="51"/>
  <c r="H212467" i="51" s="1"/>
  <c r="J212468" i="51"/>
  <c r="H212468" i="51" s="1"/>
  <c r="J212469" i="51"/>
  <c r="H212469" i="51" s="1"/>
  <c r="J212470" i="51"/>
  <c r="H212470" i="51" s="1"/>
  <c r="J212471" i="51"/>
  <c r="H212471" i="51" s="1"/>
  <c r="J212472" i="51"/>
  <c r="H212472" i="51" s="1"/>
  <c r="J212473" i="51"/>
  <c r="H212473" i="51" s="1"/>
  <c r="J212474" i="51"/>
  <c r="H212474" i="51" s="1"/>
  <c r="J212475" i="51"/>
  <c r="H212475" i="51" s="1"/>
  <c r="J212476" i="51"/>
  <c r="H212476" i="51" s="1"/>
  <c r="J212477" i="51"/>
  <c r="H212477" i="51" s="1"/>
  <c r="J212478" i="51"/>
  <c r="H212478" i="51" s="1"/>
  <c r="J212479" i="51"/>
  <c r="H212479" i="51" s="1"/>
  <c r="J212480" i="51"/>
  <c r="H212480" i="51" s="1"/>
  <c r="J212481" i="51"/>
  <c r="H212481" i="51" s="1"/>
  <c r="J212482" i="51"/>
  <c r="H212482" i="51" s="1"/>
  <c r="J212483" i="51"/>
  <c r="H212483" i="51" s="1"/>
  <c r="J212484" i="51"/>
  <c r="H212484" i="51" s="1"/>
  <c r="J212485" i="51"/>
  <c r="H212485" i="51" s="1"/>
  <c r="J212486" i="51"/>
  <c r="H212486" i="51" s="1"/>
  <c r="J212487" i="51"/>
  <c r="H212487" i="51" s="1"/>
  <c r="J212488" i="51"/>
  <c r="H212488" i="51" s="1"/>
  <c r="J212489" i="51"/>
  <c r="H212489" i="51" s="1"/>
  <c r="J212490" i="51"/>
  <c r="H212490" i="51" s="1"/>
  <c r="J212491" i="51"/>
  <c r="H212491" i="51" s="1"/>
  <c r="J212492" i="51"/>
  <c r="H212492" i="51" s="1"/>
  <c r="J212493" i="51"/>
  <c r="H212493" i="51" s="1"/>
  <c r="J212494" i="51"/>
  <c r="H212494" i="51" s="1"/>
  <c r="J212495" i="51"/>
  <c r="H212495" i="51" s="1"/>
  <c r="J212496" i="51"/>
  <c r="H212496" i="51" s="1"/>
  <c r="J212497" i="51"/>
  <c r="H212497" i="51" s="1"/>
  <c r="J212498" i="51"/>
  <c r="H212498" i="51" s="1"/>
  <c r="J212499" i="51"/>
  <c r="H212499" i="51" s="1"/>
  <c r="J212500" i="51"/>
  <c r="H212500" i="51" s="1"/>
  <c r="J212501" i="51"/>
  <c r="H212501" i="51" s="1"/>
  <c r="J212502" i="51"/>
  <c r="H212502" i="51" s="1"/>
  <c r="J212503" i="51"/>
  <c r="H212503" i="51" s="1"/>
  <c r="J212504" i="51"/>
  <c r="H212504" i="51" s="1"/>
  <c r="J212505" i="51"/>
  <c r="H212505" i="51" s="1"/>
  <c r="J212506" i="51"/>
  <c r="H212506" i="51" s="1"/>
  <c r="J212507" i="51"/>
  <c r="H212507" i="51" s="1"/>
  <c r="J212508" i="51"/>
  <c r="H212508" i="51" s="1"/>
  <c r="J212509" i="51"/>
  <c r="H212509" i="51" s="1"/>
  <c r="J212510" i="51"/>
  <c r="H212510" i="51" s="1"/>
  <c r="J212511" i="51"/>
  <c r="H212511" i="51" s="1"/>
  <c r="J212512" i="51"/>
  <c r="H212512" i="51" s="1"/>
  <c r="J212513" i="51"/>
  <c r="H212513" i="51" s="1"/>
  <c r="J212514" i="51"/>
  <c r="H212514" i="51" s="1"/>
  <c r="J212515" i="51"/>
  <c r="H212515" i="51" s="1"/>
  <c r="J212516" i="51"/>
  <c r="H212516" i="51" s="1"/>
  <c r="J212517" i="51"/>
  <c r="H212517" i="51" s="1"/>
  <c r="J212518" i="51"/>
  <c r="H212518" i="51" s="1"/>
  <c r="J212519" i="51"/>
  <c r="H212519" i="51" s="1"/>
  <c r="J212520" i="51"/>
  <c r="H212520" i="51" s="1"/>
  <c r="J212521" i="51"/>
  <c r="H212521" i="51" s="1"/>
  <c r="J212522" i="51"/>
  <c r="H212522" i="51" s="1"/>
  <c r="J212523" i="51"/>
  <c r="H212523" i="51" s="1"/>
  <c r="J212524" i="51"/>
  <c r="H212524" i="51" s="1"/>
  <c r="J212525" i="51"/>
  <c r="H212525" i="51" s="1"/>
  <c r="J212526" i="51"/>
  <c r="H212526" i="51" s="1"/>
  <c r="J212527" i="51"/>
  <c r="H212527" i="51" s="1"/>
  <c r="J212528" i="51"/>
  <c r="H212528" i="51" s="1"/>
  <c r="J212529" i="51"/>
  <c r="H212529" i="51" s="1"/>
  <c r="J212530" i="51"/>
  <c r="H212530" i="51" s="1"/>
  <c r="J212531" i="51"/>
  <c r="H212531" i="51" s="1"/>
  <c r="J212532" i="51"/>
  <c r="H212532" i="51" s="1"/>
  <c r="J212533" i="51"/>
  <c r="H212533" i="51" s="1"/>
  <c r="J212534" i="51"/>
  <c r="H212534" i="51" s="1"/>
  <c r="J212535" i="51"/>
  <c r="H212535" i="51" s="1"/>
  <c r="J212536" i="51"/>
  <c r="H212536" i="51" s="1"/>
  <c r="J212537" i="51"/>
  <c r="H212537" i="51" s="1"/>
  <c r="J212538" i="51"/>
  <c r="H212538" i="51" s="1"/>
  <c r="J212539" i="51"/>
  <c r="H212539" i="51" s="1"/>
  <c r="J212540" i="51"/>
  <c r="H212540" i="51" s="1"/>
  <c r="J212541" i="51"/>
  <c r="H212541" i="51" s="1"/>
  <c r="J212542" i="51"/>
  <c r="H212542" i="51" s="1"/>
  <c r="J212543" i="51"/>
  <c r="H212543" i="51" s="1"/>
  <c r="J212544" i="51"/>
  <c r="H212544" i="51" s="1"/>
  <c r="J212545" i="51"/>
  <c r="H212545" i="51" s="1"/>
  <c r="J212546" i="51"/>
  <c r="H212546" i="51" s="1"/>
  <c r="J212547" i="51"/>
  <c r="H212547" i="51" s="1"/>
  <c r="J212548" i="51"/>
  <c r="H212548" i="51" s="1"/>
  <c r="J212549" i="51"/>
  <c r="H212549" i="51" s="1"/>
  <c r="J212550" i="51"/>
  <c r="H212550" i="51" s="1"/>
  <c r="J212551" i="51"/>
  <c r="H212551" i="51" s="1"/>
  <c r="J212552" i="51"/>
  <c r="H212552" i="51" s="1"/>
  <c r="J212553" i="51"/>
  <c r="H212553" i="51" s="1"/>
  <c r="J212554" i="51"/>
  <c r="H212554" i="51" s="1"/>
  <c r="J212555" i="51"/>
  <c r="H212555" i="51" s="1"/>
  <c r="J212556" i="51"/>
  <c r="H212556" i="51" s="1"/>
  <c r="J212557" i="51"/>
  <c r="H212557" i="51" s="1"/>
  <c r="J212558" i="51"/>
  <c r="H212558" i="51" s="1"/>
  <c r="J212559" i="51"/>
  <c r="H212559" i="51" s="1"/>
  <c r="J212560" i="51"/>
  <c r="H212560" i="51" s="1"/>
  <c r="J212561" i="51"/>
  <c r="H212561" i="51" s="1"/>
  <c r="J212562" i="51"/>
  <c r="H212562" i="51" s="1"/>
  <c r="J212563" i="51"/>
  <c r="H212563" i="51" s="1"/>
  <c r="J212564" i="51"/>
  <c r="H212564" i="51" s="1"/>
  <c r="J212565" i="51"/>
  <c r="H212565" i="51" s="1"/>
  <c r="J212566" i="51"/>
  <c r="H212566" i="51" s="1"/>
  <c r="J212567" i="51"/>
  <c r="H212567" i="51" s="1"/>
  <c r="J212568" i="51"/>
  <c r="H212568" i="51" s="1"/>
  <c r="J212569" i="51"/>
  <c r="H212569" i="51" s="1"/>
  <c r="J212570" i="51"/>
  <c r="H212570" i="51" s="1"/>
  <c r="J212571" i="51"/>
  <c r="H212571" i="51" s="1"/>
  <c r="J212572" i="51"/>
  <c r="H212572" i="51" s="1"/>
  <c r="J212573" i="51"/>
  <c r="H212573" i="51" s="1"/>
  <c r="J212574" i="51"/>
  <c r="H212574" i="51" s="1"/>
  <c r="J212575" i="51"/>
  <c r="H212575" i="51" s="1"/>
  <c r="J212576" i="51"/>
  <c r="H212576" i="51" s="1"/>
  <c r="J212577" i="51"/>
  <c r="H212577" i="51" s="1"/>
  <c r="J212578" i="51"/>
  <c r="H212578" i="51" s="1"/>
  <c r="J212579" i="51"/>
  <c r="H212579" i="51" s="1"/>
  <c r="J212580" i="51"/>
  <c r="H212580" i="51" s="1"/>
  <c r="J212581" i="51"/>
  <c r="H212581" i="51" s="1"/>
  <c r="J212582" i="51"/>
  <c r="H212582" i="51" s="1"/>
  <c r="J212583" i="51"/>
  <c r="H212583" i="51" s="1"/>
  <c r="J212584" i="51"/>
  <c r="H212584" i="51" s="1"/>
  <c r="J212585" i="51"/>
  <c r="H212585" i="51" s="1"/>
  <c r="J212586" i="51"/>
  <c r="H212586" i="51" s="1"/>
  <c r="J212587" i="51"/>
  <c r="H212587" i="51" s="1"/>
  <c r="J212588" i="51"/>
  <c r="H212588" i="51" s="1"/>
  <c r="J212589" i="51"/>
  <c r="H212589" i="51" s="1"/>
  <c r="J212590" i="51"/>
  <c r="H212590" i="51" s="1"/>
  <c r="J212591" i="51"/>
  <c r="H212591" i="51" s="1"/>
  <c r="J212592" i="51"/>
  <c r="H212592" i="51" s="1"/>
  <c r="J212593" i="51"/>
  <c r="H212593" i="51" s="1"/>
  <c r="J212594" i="51"/>
  <c r="H212594" i="51" s="1"/>
  <c r="J212595" i="51"/>
  <c r="H212595" i="51" s="1"/>
  <c r="J212596" i="51"/>
  <c r="H212596" i="51" s="1"/>
  <c r="J212597" i="51"/>
  <c r="H212597" i="51" s="1"/>
  <c r="J212598" i="51"/>
  <c r="H212598" i="51" s="1"/>
  <c r="J212599" i="51"/>
  <c r="H212599" i="51" s="1"/>
  <c r="J212600" i="51"/>
  <c r="H212600" i="51" s="1"/>
  <c r="J212601" i="51"/>
  <c r="H212601" i="51" s="1"/>
  <c r="J212602" i="51"/>
  <c r="H212602" i="51" s="1"/>
  <c r="J212603" i="51"/>
  <c r="H212603" i="51" s="1"/>
  <c r="J212604" i="51"/>
  <c r="H212604" i="51" s="1"/>
  <c r="J212605" i="51"/>
  <c r="H212605" i="51" s="1"/>
  <c r="J212606" i="51"/>
  <c r="H212606" i="51" s="1"/>
  <c r="J212607" i="51"/>
  <c r="H212607" i="51" s="1"/>
  <c r="J212608" i="51"/>
  <c r="H212608" i="51" s="1"/>
  <c r="J212609" i="51"/>
  <c r="H212609" i="51" s="1"/>
  <c r="J212610" i="51"/>
  <c r="H212610" i="51" s="1"/>
  <c r="J212611" i="51"/>
  <c r="H212611" i="51" s="1"/>
  <c r="J212612" i="51"/>
  <c r="H212612" i="51" s="1"/>
  <c r="J212613" i="51"/>
  <c r="H212613" i="51" s="1"/>
  <c r="J212614" i="51"/>
  <c r="H212614" i="51" s="1"/>
  <c r="J212615" i="51"/>
  <c r="H212615" i="51" s="1"/>
  <c r="J212616" i="51"/>
  <c r="H212616" i="51" s="1"/>
  <c r="J212617" i="51"/>
  <c r="H212617" i="51" s="1"/>
  <c r="J212618" i="51"/>
  <c r="H212618" i="51" s="1"/>
  <c r="J212619" i="51"/>
  <c r="H212619" i="51" s="1"/>
  <c r="J212620" i="51"/>
  <c r="H212620" i="51" s="1"/>
  <c r="J212621" i="51"/>
  <c r="H212621" i="51" s="1"/>
  <c r="J212622" i="51"/>
  <c r="H212622" i="51" s="1"/>
  <c r="J212623" i="51"/>
  <c r="H212623" i="51" s="1"/>
  <c r="J212624" i="51"/>
  <c r="H212624" i="51" s="1"/>
  <c r="J212625" i="51"/>
  <c r="H212625" i="51" s="1"/>
  <c r="J212626" i="51"/>
  <c r="H212626" i="51" s="1"/>
  <c r="J212627" i="51"/>
  <c r="H212627" i="51" s="1"/>
  <c r="J212628" i="51"/>
  <c r="H212628" i="51" s="1"/>
  <c r="J212629" i="51"/>
  <c r="H212629" i="51" s="1"/>
  <c r="J212630" i="51"/>
  <c r="H212630" i="51" s="1"/>
  <c r="J212631" i="51"/>
  <c r="H212631" i="51" s="1"/>
  <c r="J212632" i="51"/>
  <c r="H212632" i="51" s="1"/>
  <c r="J212633" i="51"/>
  <c r="H212633" i="51" s="1"/>
  <c r="J212634" i="51"/>
  <c r="H212634" i="51" s="1"/>
  <c r="J212635" i="51"/>
  <c r="H212635" i="51" s="1"/>
  <c r="J212636" i="51"/>
  <c r="H212636" i="51" s="1"/>
  <c r="J212637" i="51"/>
  <c r="H212637" i="51" s="1"/>
  <c r="J212638" i="51"/>
  <c r="H212638" i="51" s="1"/>
  <c r="J212639" i="51"/>
  <c r="H212639" i="51" s="1"/>
  <c r="J212640" i="51"/>
  <c r="H212640" i="51" s="1"/>
  <c r="J212641" i="51"/>
  <c r="H212641" i="51" s="1"/>
  <c r="J212642" i="51"/>
  <c r="H212642" i="51" s="1"/>
  <c r="J212643" i="51"/>
  <c r="H212643" i="51" s="1"/>
  <c r="J212644" i="51"/>
  <c r="H212644" i="51" s="1"/>
  <c r="J212645" i="51"/>
  <c r="H212645" i="51" s="1"/>
  <c r="J212646" i="51"/>
  <c r="H212646" i="51" s="1"/>
  <c r="J212647" i="51"/>
  <c r="H212647" i="51" s="1"/>
  <c r="J212648" i="51"/>
  <c r="H212648" i="51" s="1"/>
  <c r="J212649" i="51"/>
  <c r="H212649" i="51" s="1"/>
  <c r="J212650" i="51"/>
  <c r="H212650" i="51" s="1"/>
  <c r="J212651" i="51"/>
  <c r="H212651" i="51" s="1"/>
  <c r="J212652" i="51"/>
  <c r="H212652" i="51" s="1"/>
  <c r="J212653" i="51"/>
  <c r="H212653" i="51" s="1"/>
  <c r="J212654" i="51"/>
  <c r="H212654" i="51" s="1"/>
  <c r="J212655" i="51"/>
  <c r="H212655" i="51" s="1"/>
  <c r="J212656" i="51"/>
  <c r="H212656" i="51" s="1"/>
  <c r="J212657" i="51"/>
  <c r="H212657" i="51" s="1"/>
  <c r="J212658" i="51"/>
  <c r="H212658" i="51" s="1"/>
  <c r="J212659" i="51"/>
  <c r="H212659" i="51" s="1"/>
  <c r="J212660" i="51"/>
  <c r="H212660" i="51" s="1"/>
  <c r="J212661" i="51"/>
  <c r="H212661" i="51" s="1"/>
  <c r="J212662" i="51"/>
  <c r="H212662" i="51" s="1"/>
  <c r="J212663" i="51"/>
  <c r="H212663" i="51" s="1"/>
  <c r="J212664" i="51"/>
  <c r="H212664" i="51" s="1"/>
  <c r="J212665" i="51"/>
  <c r="H212665" i="51" s="1"/>
  <c r="J212666" i="51"/>
  <c r="H212666" i="51" s="1"/>
  <c r="J212667" i="51"/>
  <c r="H212667" i="51" s="1"/>
  <c r="J212668" i="51"/>
  <c r="H212668" i="51" s="1"/>
  <c r="J212669" i="51"/>
  <c r="H212669" i="51" s="1"/>
  <c r="J212670" i="51"/>
  <c r="H212670" i="51" s="1"/>
  <c r="J212671" i="51"/>
  <c r="H212671" i="51" s="1"/>
  <c r="J212672" i="51"/>
  <c r="H212672" i="51" s="1"/>
  <c r="J212673" i="51"/>
  <c r="H212673" i="51" s="1"/>
  <c r="J212674" i="51"/>
  <c r="H212674" i="51" s="1"/>
  <c r="J212675" i="51"/>
  <c r="H212675" i="51" s="1"/>
  <c r="J212676" i="51"/>
  <c r="H212676" i="51" s="1"/>
  <c r="J212677" i="51"/>
  <c r="H212677" i="51" s="1"/>
  <c r="J212678" i="51"/>
  <c r="H212678" i="51" s="1"/>
  <c r="J212679" i="51"/>
  <c r="H212679" i="51" s="1"/>
  <c r="J212680" i="51"/>
  <c r="H212680" i="51" s="1"/>
  <c r="J212681" i="51"/>
  <c r="H212681" i="51" s="1"/>
  <c r="J212682" i="51"/>
  <c r="H212682" i="51" s="1"/>
  <c r="J212683" i="51"/>
  <c r="H212683" i="51" s="1"/>
  <c r="J212684" i="51"/>
  <c r="H212684" i="51" s="1"/>
  <c r="J212685" i="51"/>
  <c r="H212685" i="51" s="1"/>
  <c r="J212686" i="51"/>
  <c r="H212686" i="51" s="1"/>
  <c r="J212687" i="51"/>
  <c r="H212687" i="51" s="1"/>
  <c r="J212688" i="51"/>
  <c r="H212688" i="51" s="1"/>
  <c r="J212689" i="51"/>
  <c r="H212689" i="51" s="1"/>
  <c r="J212690" i="51"/>
  <c r="H212690" i="51" s="1"/>
  <c r="J212691" i="51"/>
  <c r="H212691" i="51" s="1"/>
  <c r="J212692" i="51"/>
  <c r="H212692" i="51" s="1"/>
  <c r="J212693" i="51"/>
  <c r="H212693" i="51" s="1"/>
  <c r="J212694" i="51"/>
  <c r="H212694" i="51" s="1"/>
  <c r="J212695" i="51"/>
  <c r="H212695" i="51" s="1"/>
  <c r="J212696" i="51"/>
  <c r="H212696" i="51" s="1"/>
  <c r="J212697" i="51"/>
  <c r="H212697" i="51" s="1"/>
  <c r="J212698" i="51"/>
  <c r="H212698" i="51" s="1"/>
  <c r="J212699" i="51"/>
  <c r="H212699" i="51" s="1"/>
  <c r="J212700" i="51"/>
  <c r="H212700" i="51" s="1"/>
  <c r="J212701" i="51"/>
  <c r="H212701" i="51" s="1"/>
  <c r="J212702" i="51"/>
  <c r="H212702" i="51" s="1"/>
  <c r="J212703" i="51"/>
  <c r="H212703" i="51" s="1"/>
  <c r="J212704" i="51"/>
  <c r="H212704" i="51" s="1"/>
  <c r="J212705" i="51"/>
  <c r="H212705" i="51" s="1"/>
  <c r="J212706" i="51"/>
  <c r="H212706" i="51" s="1"/>
  <c r="J212707" i="51"/>
  <c r="H212707" i="51" s="1"/>
  <c r="J212708" i="51"/>
  <c r="H212708" i="51" s="1"/>
  <c r="J212709" i="51"/>
  <c r="H212709" i="51" s="1"/>
  <c r="J212710" i="51"/>
  <c r="H212710" i="51" s="1"/>
  <c r="J212711" i="51"/>
  <c r="H212711" i="51" s="1"/>
  <c r="J212712" i="51"/>
  <c r="H212712" i="51" s="1"/>
  <c r="J212713" i="51"/>
  <c r="H212713" i="51" s="1"/>
  <c r="J212714" i="51"/>
  <c r="H212714" i="51" s="1"/>
  <c r="J212715" i="51"/>
  <c r="H212715" i="51" s="1"/>
  <c r="J212716" i="51"/>
  <c r="H212716" i="51" s="1"/>
  <c r="J212717" i="51"/>
  <c r="H212717" i="51" s="1"/>
  <c r="J212718" i="51"/>
  <c r="H212718" i="51" s="1"/>
  <c r="J212719" i="51"/>
  <c r="H212719" i="51" s="1"/>
  <c r="J212720" i="51"/>
  <c r="H212720" i="51" s="1"/>
  <c r="J212721" i="51"/>
  <c r="H212721" i="51" s="1"/>
  <c r="J212722" i="51"/>
  <c r="H212722" i="51" s="1"/>
  <c r="J212723" i="51"/>
  <c r="H212723" i="51" s="1"/>
  <c r="J212724" i="51"/>
  <c r="H212724" i="51" s="1"/>
  <c r="J212725" i="51"/>
  <c r="H212725" i="51" s="1"/>
  <c r="J212726" i="51"/>
  <c r="H212726" i="51" s="1"/>
  <c r="J212727" i="51"/>
  <c r="H212727" i="51" s="1"/>
  <c r="J212728" i="51"/>
  <c r="H212728" i="51" s="1"/>
  <c r="J212729" i="51"/>
  <c r="H212729" i="51" s="1"/>
  <c r="J212730" i="51"/>
  <c r="H212730" i="51" s="1"/>
  <c r="J212731" i="51"/>
  <c r="H212731" i="51" s="1"/>
  <c r="J212732" i="51"/>
  <c r="H212732" i="51" s="1"/>
  <c r="J212733" i="51"/>
  <c r="H212733" i="51" s="1"/>
  <c r="J212734" i="51"/>
  <c r="H212734" i="51" s="1"/>
  <c r="J212735" i="51"/>
  <c r="H212735" i="51" s="1"/>
  <c r="J212736" i="51"/>
  <c r="H212736" i="51" s="1"/>
  <c r="J212737" i="51"/>
  <c r="H212737" i="51" s="1"/>
  <c r="J212738" i="51"/>
  <c r="H212738" i="51" s="1"/>
  <c r="J212739" i="51"/>
  <c r="H212739" i="51" s="1"/>
  <c r="J212740" i="51"/>
  <c r="H212740" i="51" s="1"/>
  <c r="J212741" i="51"/>
  <c r="H212741" i="51" s="1"/>
  <c r="J212742" i="51"/>
  <c r="H212742" i="51" s="1"/>
  <c r="J212743" i="51"/>
  <c r="H212743" i="51" s="1"/>
  <c r="J212744" i="51"/>
  <c r="H212744" i="51" s="1"/>
  <c r="J212745" i="51"/>
  <c r="H212745" i="51" s="1"/>
  <c r="J212746" i="51"/>
  <c r="H212746" i="51" s="1"/>
  <c r="J212747" i="51"/>
  <c r="H212747" i="51" s="1"/>
  <c r="J212748" i="51"/>
  <c r="H212748" i="51" s="1"/>
  <c r="J212749" i="51"/>
  <c r="H212749" i="51" s="1"/>
  <c r="J212750" i="51"/>
  <c r="H212750" i="51" s="1"/>
  <c r="J212751" i="51"/>
  <c r="H212751" i="51" s="1"/>
  <c r="J212752" i="51"/>
  <c r="H212752" i="51" s="1"/>
  <c r="J212753" i="51"/>
  <c r="H212753" i="51" s="1"/>
  <c r="J212754" i="51"/>
  <c r="H212754" i="51" s="1"/>
  <c r="J212755" i="51"/>
  <c r="H212755" i="51" s="1"/>
  <c r="J212756" i="51"/>
  <c r="H212756" i="51" s="1"/>
  <c r="J212757" i="51"/>
  <c r="H212757" i="51" s="1"/>
  <c r="J212758" i="51"/>
  <c r="H212758" i="51" s="1"/>
  <c r="J212759" i="51"/>
  <c r="H212759" i="51" s="1"/>
  <c r="J212760" i="51"/>
  <c r="H212760" i="51" s="1"/>
  <c r="J212761" i="51"/>
  <c r="H212761" i="51" s="1"/>
  <c r="J212762" i="51"/>
  <c r="H212762" i="51" s="1"/>
  <c r="J212763" i="51"/>
  <c r="H212763" i="51" s="1"/>
  <c r="J212764" i="51"/>
  <c r="H212764" i="51" s="1"/>
  <c r="J212765" i="51"/>
  <c r="H212765" i="51" s="1"/>
  <c r="J212766" i="51"/>
  <c r="H212766" i="51" s="1"/>
  <c r="J212767" i="51"/>
  <c r="H212767" i="51" s="1"/>
  <c r="J212768" i="51"/>
  <c r="H212768" i="51" s="1"/>
  <c r="J212769" i="51"/>
  <c r="H212769" i="51" s="1"/>
  <c r="J212770" i="51"/>
  <c r="H212770" i="51" s="1"/>
  <c r="J212771" i="51"/>
  <c r="H212771" i="51" s="1"/>
  <c r="J212772" i="51"/>
  <c r="H212772" i="51" s="1"/>
  <c r="J212773" i="51"/>
  <c r="H212773" i="51" s="1"/>
  <c r="J212774" i="51"/>
  <c r="H212774" i="51" s="1"/>
  <c r="J212775" i="51"/>
  <c r="H212775" i="51" s="1"/>
  <c r="J212776" i="51"/>
  <c r="H212776" i="51" s="1"/>
  <c r="J212777" i="51"/>
  <c r="H212777" i="51" s="1"/>
  <c r="J212778" i="51"/>
  <c r="H212778" i="51" s="1"/>
  <c r="J212779" i="51"/>
  <c r="H212779" i="51" s="1"/>
  <c r="J212780" i="51"/>
  <c r="H212780" i="51" s="1"/>
  <c r="J212781" i="51"/>
  <c r="H212781" i="51" s="1"/>
  <c r="J212782" i="51"/>
  <c r="H212782" i="51" s="1"/>
  <c r="J212783" i="51"/>
  <c r="H212783" i="51" s="1"/>
  <c r="J212784" i="51"/>
  <c r="H212784" i="51" s="1"/>
  <c r="J212785" i="51"/>
  <c r="H212785" i="51" s="1"/>
  <c r="J212786" i="51"/>
  <c r="H212786" i="51" s="1"/>
  <c r="J212787" i="51"/>
  <c r="H212787" i="51" s="1"/>
  <c r="J212788" i="51"/>
  <c r="H212788" i="51" s="1"/>
  <c r="J212789" i="51"/>
  <c r="H212789" i="51" s="1"/>
  <c r="J212790" i="51"/>
  <c r="H212790" i="51" s="1"/>
  <c r="J212791" i="51"/>
  <c r="H212791" i="51" s="1"/>
  <c r="J212792" i="51"/>
  <c r="H212792" i="51" s="1"/>
  <c r="J212793" i="51"/>
  <c r="H212793" i="51" s="1"/>
  <c r="J212794" i="51"/>
  <c r="H212794" i="51" s="1"/>
  <c r="J212795" i="51"/>
  <c r="H212795" i="51" s="1"/>
  <c r="J212796" i="51"/>
  <c r="H212796" i="51" s="1"/>
  <c r="J212797" i="51"/>
  <c r="H212797" i="51" s="1"/>
  <c r="J212798" i="51"/>
  <c r="H212798" i="51" s="1"/>
  <c r="J212799" i="51"/>
  <c r="H212799" i="51" s="1"/>
  <c r="J212800" i="51"/>
  <c r="H212800" i="51" s="1"/>
  <c r="J212801" i="51"/>
  <c r="H212801" i="51" s="1"/>
  <c r="J212802" i="51"/>
  <c r="H212802" i="51" s="1"/>
  <c r="J212803" i="51"/>
  <c r="H212803" i="51" s="1"/>
  <c r="J212804" i="51"/>
  <c r="H212804" i="51" s="1"/>
  <c r="J212805" i="51"/>
  <c r="H212805" i="51" s="1"/>
  <c r="J212806" i="51"/>
  <c r="H212806" i="51" s="1"/>
  <c r="J212807" i="51"/>
  <c r="H212807" i="51" s="1"/>
  <c r="J212808" i="51"/>
  <c r="H212808" i="51" s="1"/>
  <c r="J212809" i="51"/>
  <c r="H212809" i="51" s="1"/>
  <c r="J212810" i="51"/>
  <c r="H212810" i="51" s="1"/>
  <c r="J212811" i="51"/>
  <c r="H212811" i="51" s="1"/>
  <c r="J212812" i="51"/>
  <c r="H212812" i="51" s="1"/>
  <c r="J212813" i="51"/>
  <c r="H212813" i="51" s="1"/>
  <c r="J212814" i="51"/>
  <c r="H212814" i="51" s="1"/>
  <c r="J212815" i="51"/>
  <c r="H212815" i="51" s="1"/>
  <c r="J212816" i="51"/>
  <c r="H212816" i="51" s="1"/>
  <c r="J212817" i="51"/>
  <c r="H212817" i="51" s="1"/>
  <c r="J212818" i="51"/>
  <c r="H212818" i="51" s="1"/>
  <c r="J212819" i="51"/>
  <c r="H212819" i="51" s="1"/>
  <c r="J212820" i="51"/>
  <c r="H212820" i="51" s="1"/>
  <c r="J212821" i="51"/>
  <c r="H212821" i="51" s="1"/>
  <c r="J212822" i="51"/>
  <c r="H212822" i="51" s="1"/>
  <c r="J212823" i="51"/>
  <c r="H212823" i="51" s="1"/>
  <c r="J212824" i="51"/>
  <c r="H212824" i="51" s="1"/>
  <c r="J212825" i="51"/>
  <c r="H212825" i="51" s="1"/>
  <c r="J212826" i="51"/>
  <c r="H212826" i="51" s="1"/>
  <c r="J212827" i="51"/>
  <c r="H212827" i="51" s="1"/>
  <c r="J212828" i="51"/>
  <c r="H212828" i="51" s="1"/>
  <c r="J212829" i="51"/>
  <c r="H212829" i="51" s="1"/>
  <c r="J212830" i="51"/>
  <c r="H212830" i="51" s="1"/>
  <c r="J212831" i="51"/>
  <c r="H212831" i="51" s="1"/>
  <c r="J212832" i="51"/>
  <c r="H212832" i="51" s="1"/>
  <c r="J212833" i="51"/>
  <c r="H212833" i="51" s="1"/>
  <c r="J212834" i="51"/>
  <c r="H212834" i="51" s="1"/>
  <c r="J212835" i="51"/>
  <c r="H212835" i="51" s="1"/>
  <c r="J212836" i="51"/>
  <c r="H212836" i="51" s="1"/>
  <c r="J212837" i="51"/>
  <c r="H212837" i="51" s="1"/>
  <c r="J212838" i="51"/>
  <c r="H212838" i="51" s="1"/>
  <c r="J212839" i="51"/>
  <c r="H212839" i="51" s="1"/>
  <c r="J212840" i="51"/>
  <c r="H212840" i="51" s="1"/>
  <c r="J212841" i="51"/>
  <c r="H212841" i="51" s="1"/>
  <c r="J212842" i="51"/>
  <c r="H212842" i="51" s="1"/>
  <c r="J212843" i="51"/>
  <c r="H212843" i="51" s="1"/>
  <c r="J212844" i="51"/>
  <c r="H212844" i="51" s="1"/>
  <c r="J212845" i="51"/>
  <c r="H212845" i="51" s="1"/>
  <c r="J212846" i="51"/>
  <c r="H212846" i="51" s="1"/>
  <c r="J212847" i="51"/>
  <c r="H212847" i="51" s="1"/>
  <c r="J212848" i="51"/>
  <c r="H212848" i="51" s="1"/>
  <c r="J212849" i="51"/>
  <c r="H212849" i="51" s="1"/>
  <c r="J212850" i="51"/>
  <c r="H212850" i="51" s="1"/>
  <c r="J212851" i="51"/>
  <c r="H212851" i="51" s="1"/>
  <c r="J212852" i="51"/>
  <c r="H212852" i="51" s="1"/>
  <c r="J212853" i="51"/>
  <c r="H212853" i="51" s="1"/>
  <c r="J212854" i="51"/>
  <c r="H212854" i="51" s="1"/>
  <c r="J212855" i="51"/>
  <c r="H212855" i="51" s="1"/>
  <c r="J212856" i="51"/>
  <c r="H212856" i="51" s="1"/>
  <c r="J212857" i="51"/>
  <c r="H212857" i="51" s="1"/>
  <c r="J212858" i="51"/>
  <c r="H212858" i="51" s="1"/>
  <c r="J212859" i="51"/>
  <c r="H212859" i="51" s="1"/>
  <c r="J212860" i="51"/>
  <c r="H212860" i="51" s="1"/>
  <c r="J212861" i="51"/>
  <c r="H212861" i="51" s="1"/>
  <c r="J212862" i="51"/>
  <c r="H212862" i="51" s="1"/>
  <c r="J212863" i="51"/>
  <c r="H212863" i="51" s="1"/>
  <c r="J212864" i="51"/>
  <c r="H212864" i="51" s="1"/>
  <c r="J212865" i="51"/>
  <c r="H212865" i="51" s="1"/>
  <c r="J212866" i="51"/>
  <c r="H212866" i="51" s="1"/>
  <c r="J212867" i="51"/>
  <c r="H212867" i="51" s="1"/>
  <c r="J212868" i="51"/>
  <c r="H212868" i="51" s="1"/>
  <c r="J212869" i="51"/>
  <c r="H212869" i="51" s="1"/>
  <c r="J212870" i="51"/>
  <c r="H212870" i="51" s="1"/>
  <c r="J212871" i="51"/>
  <c r="H212871" i="51" s="1"/>
  <c r="J212872" i="51"/>
  <c r="H212872" i="51" s="1"/>
  <c r="J212873" i="51"/>
  <c r="H212873" i="51" s="1"/>
  <c r="J212874" i="51"/>
  <c r="H212874" i="51" s="1"/>
  <c r="J212875" i="51"/>
  <c r="H212875" i="51" s="1"/>
  <c r="J212876" i="51"/>
  <c r="H212876" i="51" s="1"/>
  <c r="J212877" i="51"/>
  <c r="H212877" i="51" s="1"/>
  <c r="J212878" i="51"/>
  <c r="H212878" i="51" s="1"/>
  <c r="J212879" i="51"/>
  <c r="H212879" i="51" s="1"/>
  <c r="J212880" i="51"/>
  <c r="H212880" i="51" s="1"/>
  <c r="J212881" i="51"/>
  <c r="H212881" i="51" s="1"/>
  <c r="J212882" i="51"/>
  <c r="H212882" i="51" s="1"/>
  <c r="J212883" i="51"/>
  <c r="H212883" i="51" s="1"/>
  <c r="J212884" i="51"/>
  <c r="H212884" i="51" s="1"/>
  <c r="J212885" i="51"/>
  <c r="H212885" i="51" s="1"/>
  <c r="J212886" i="51"/>
  <c r="H212886" i="51" s="1"/>
  <c r="J212887" i="51"/>
  <c r="H212887" i="51" s="1"/>
  <c r="J212888" i="51"/>
  <c r="H212888" i="51" s="1"/>
  <c r="J212889" i="51"/>
  <c r="H212889" i="51" s="1"/>
  <c r="J212890" i="51"/>
  <c r="H212890" i="51" s="1"/>
  <c r="J212891" i="51"/>
  <c r="H212891" i="51" s="1"/>
  <c r="J212892" i="51"/>
  <c r="H212892" i="51" s="1"/>
  <c r="J212893" i="51"/>
  <c r="H212893" i="51" s="1"/>
  <c r="J212894" i="51"/>
  <c r="H212894" i="51" s="1"/>
  <c r="J212895" i="51"/>
  <c r="H212895" i="51" s="1"/>
  <c r="J212896" i="51"/>
  <c r="H212896" i="51" s="1"/>
  <c r="J212897" i="51"/>
  <c r="H212897" i="51" s="1"/>
  <c r="J212898" i="51"/>
  <c r="H212898" i="51" s="1"/>
  <c r="J212899" i="51"/>
  <c r="H212899" i="51" s="1"/>
  <c r="J212900" i="51"/>
  <c r="H212900" i="51" s="1"/>
  <c r="J212901" i="51"/>
  <c r="H212901" i="51" s="1"/>
  <c r="J212902" i="51"/>
  <c r="H212902" i="51" s="1"/>
  <c r="J212903" i="51"/>
  <c r="H212903" i="51" s="1"/>
  <c r="J212904" i="51"/>
  <c r="H212904" i="51" s="1"/>
  <c r="J212905" i="51"/>
  <c r="H212905" i="51" s="1"/>
  <c r="J212906" i="51"/>
  <c r="H212906" i="51" s="1"/>
  <c r="J212907" i="51"/>
  <c r="H212907" i="51" s="1"/>
  <c r="J212908" i="51"/>
  <c r="H212908" i="51" s="1"/>
  <c r="J212909" i="51"/>
  <c r="H212909" i="51" s="1"/>
  <c r="J212910" i="51"/>
  <c r="H212910" i="51" s="1"/>
  <c r="J212911" i="51"/>
  <c r="H212911" i="51" s="1"/>
  <c r="J212912" i="51"/>
  <c r="H212912" i="51" s="1"/>
  <c r="J212913" i="51"/>
  <c r="H212913" i="51" s="1"/>
  <c r="J212914" i="51"/>
  <c r="H212914" i="51" s="1"/>
  <c r="J212915" i="51"/>
  <c r="H212915" i="51" s="1"/>
  <c r="J212916" i="51"/>
  <c r="H212916" i="51" s="1"/>
  <c r="J212917" i="51"/>
  <c r="H212917" i="51" s="1"/>
  <c r="J212918" i="51"/>
  <c r="H212918" i="51" s="1"/>
  <c r="J212919" i="51"/>
  <c r="H212919" i="51" s="1"/>
  <c r="J212920" i="51"/>
  <c r="H212920" i="51" s="1"/>
  <c r="J212921" i="51"/>
  <c r="H212921" i="51" s="1"/>
  <c r="J212922" i="51"/>
  <c r="H212922" i="51" s="1"/>
  <c r="J212923" i="51"/>
  <c r="H212923" i="51" s="1"/>
  <c r="J212924" i="51"/>
  <c r="H212924" i="51" s="1"/>
  <c r="J212925" i="51"/>
  <c r="H212925" i="51" s="1"/>
  <c r="J212926" i="51"/>
  <c r="H212926" i="51" s="1"/>
  <c r="J212927" i="51"/>
  <c r="H212927" i="51" s="1"/>
  <c r="J212928" i="51"/>
  <c r="H212928" i="51" s="1"/>
  <c r="J212929" i="51"/>
  <c r="H212929" i="51" s="1"/>
  <c r="J212930" i="51"/>
  <c r="H212930" i="51" s="1"/>
  <c r="J212931" i="51"/>
  <c r="H212931" i="51" s="1"/>
  <c r="J212932" i="51"/>
  <c r="H212932" i="51" s="1"/>
  <c r="J212933" i="51"/>
  <c r="H212933" i="51" s="1"/>
  <c r="J212934" i="51"/>
  <c r="H212934" i="51" s="1"/>
  <c r="J212935" i="51"/>
  <c r="H212935" i="51" s="1"/>
  <c r="J212936" i="51"/>
  <c r="H212936" i="51" s="1"/>
  <c r="J212937" i="51"/>
  <c r="H212937" i="51" s="1"/>
  <c r="J212938" i="51"/>
  <c r="H212938" i="51" s="1"/>
  <c r="J212939" i="51"/>
  <c r="H212939" i="51" s="1"/>
  <c r="J212940" i="51"/>
  <c r="H212940" i="51" s="1"/>
  <c r="J212941" i="51"/>
  <c r="H212941" i="51" s="1"/>
  <c r="J212942" i="51"/>
  <c r="H212942" i="51" s="1"/>
  <c r="J212943" i="51"/>
  <c r="H212943" i="51" s="1"/>
  <c r="J212944" i="51"/>
  <c r="H212944" i="51" s="1"/>
  <c r="J212945" i="51"/>
  <c r="H212945" i="51" s="1"/>
  <c r="J212946" i="51"/>
  <c r="H212946" i="51" s="1"/>
  <c r="J212947" i="51"/>
  <c r="H212947" i="51" s="1"/>
  <c r="J212948" i="51"/>
  <c r="H212948" i="51" s="1"/>
  <c r="J212949" i="51"/>
  <c r="H212949" i="51" s="1"/>
  <c r="J212950" i="51"/>
  <c r="H212950" i="51" s="1"/>
  <c r="J212951" i="51"/>
  <c r="H212951" i="51" s="1"/>
  <c r="J212952" i="51"/>
  <c r="H212952" i="51" s="1"/>
  <c r="J212953" i="51"/>
  <c r="H212953" i="51" s="1"/>
  <c r="J212954" i="51"/>
  <c r="H212954" i="51" s="1"/>
  <c r="J212955" i="51"/>
  <c r="H212955" i="51" s="1"/>
  <c r="J212956" i="51"/>
  <c r="H212956" i="51" s="1"/>
  <c r="J212957" i="51"/>
  <c r="H212957" i="51" s="1"/>
  <c r="J212958" i="51"/>
  <c r="H212958" i="51" s="1"/>
  <c r="J212959" i="51"/>
  <c r="H212959" i="51" s="1"/>
  <c r="J212960" i="51"/>
  <c r="H212960" i="51" s="1"/>
  <c r="J212961" i="51"/>
  <c r="H212961" i="51" s="1"/>
  <c r="J212962" i="51"/>
  <c r="H212962" i="51" s="1"/>
  <c r="J212963" i="51"/>
  <c r="H212963" i="51" s="1"/>
  <c r="J212964" i="51"/>
  <c r="H212964" i="51" s="1"/>
  <c r="J212965" i="51"/>
  <c r="H212965" i="51" s="1"/>
  <c r="J212966" i="51"/>
  <c r="H212966" i="51" s="1"/>
  <c r="J212967" i="51"/>
  <c r="H212967" i="51" s="1"/>
  <c r="J212968" i="51"/>
  <c r="H212968" i="51" s="1"/>
  <c r="J212969" i="51"/>
  <c r="H212969" i="51" s="1"/>
  <c r="J212970" i="51"/>
  <c r="H212970" i="51" s="1"/>
  <c r="J212971" i="51"/>
  <c r="H212971" i="51" s="1"/>
  <c r="J212972" i="51"/>
  <c r="H212972" i="51" s="1"/>
  <c r="J212973" i="51"/>
  <c r="H212973" i="51" s="1"/>
  <c r="J212974" i="51"/>
  <c r="H212974" i="51" s="1"/>
  <c r="J212975" i="51"/>
  <c r="H212975" i="51" s="1"/>
  <c r="J212976" i="51"/>
  <c r="H212976" i="51" s="1"/>
  <c r="J212977" i="51"/>
  <c r="H212977" i="51" s="1"/>
  <c r="J212978" i="51"/>
  <c r="H212978" i="51" s="1"/>
  <c r="J212979" i="51"/>
  <c r="H212979" i="51" s="1"/>
  <c r="J212980" i="51"/>
  <c r="H212980" i="51" s="1"/>
  <c r="J212981" i="51"/>
  <c r="H212981" i="51" s="1"/>
  <c r="J212982" i="51"/>
  <c r="H212982" i="51" s="1"/>
  <c r="J212983" i="51"/>
  <c r="H212983" i="51" s="1"/>
  <c r="J212984" i="51"/>
  <c r="H212984" i="51" s="1"/>
  <c r="J212985" i="51"/>
  <c r="H212985" i="51" s="1"/>
  <c r="J212986" i="51"/>
  <c r="H212986" i="51" s="1"/>
  <c r="J212987" i="51"/>
  <c r="H212987" i="51" s="1"/>
  <c r="J212988" i="51"/>
  <c r="H212988" i="51" s="1"/>
  <c r="J212989" i="51"/>
  <c r="H212989" i="51" s="1"/>
  <c r="J212990" i="51"/>
  <c r="H212990" i="51" s="1"/>
  <c r="J212991" i="51"/>
  <c r="H212991" i="51" s="1"/>
  <c r="J212992" i="51"/>
  <c r="H212992" i="51" s="1"/>
  <c r="J212993" i="51"/>
  <c r="H212993" i="51" s="1"/>
  <c r="J212994" i="51"/>
  <c r="H212994" i="51" s="1"/>
  <c r="J212995" i="51"/>
  <c r="H212995" i="51" s="1"/>
  <c r="J212996" i="51"/>
  <c r="H212996" i="51" s="1"/>
  <c r="J212997" i="51"/>
  <c r="H212997" i="51" s="1"/>
  <c r="J212998" i="51"/>
  <c r="H212998" i="51" s="1"/>
  <c r="J212999" i="51"/>
  <c r="H212999" i="51" s="1"/>
  <c r="J213000" i="51"/>
  <c r="H213000" i="51" s="1"/>
  <c r="J213001" i="51"/>
  <c r="H213001" i="51" s="1"/>
  <c r="J213002" i="51"/>
  <c r="H213002" i="51" s="1"/>
  <c r="J213003" i="51"/>
  <c r="H213003" i="51" s="1"/>
  <c r="J213004" i="51"/>
  <c r="H213004" i="51" s="1"/>
  <c r="J213005" i="51"/>
  <c r="H213005" i="51" s="1"/>
  <c r="J213006" i="51"/>
  <c r="H213006" i="51" s="1"/>
  <c r="J213007" i="51"/>
  <c r="H213007" i="51" s="1"/>
  <c r="J213008" i="51"/>
  <c r="H213008" i="51" s="1"/>
  <c r="J213009" i="51"/>
  <c r="H213009" i="51" s="1"/>
  <c r="J213010" i="51"/>
  <c r="H213010" i="51" s="1"/>
  <c r="J213011" i="51"/>
  <c r="H213011" i="51" s="1"/>
  <c r="J213012" i="51"/>
  <c r="H213012" i="51" s="1"/>
  <c r="J213013" i="51"/>
  <c r="H213013" i="51" s="1"/>
  <c r="J213014" i="51"/>
  <c r="H213014" i="51" s="1"/>
  <c r="J213015" i="51"/>
  <c r="H213015" i="51" s="1"/>
  <c r="J213016" i="51"/>
  <c r="H213016" i="51" s="1"/>
  <c r="J213017" i="51"/>
  <c r="H213017" i="51" s="1"/>
  <c r="J213018" i="51"/>
  <c r="H213018" i="51" s="1"/>
  <c r="J213019" i="51"/>
  <c r="H213019" i="51" s="1"/>
  <c r="J213020" i="51"/>
  <c r="H213020" i="51" s="1"/>
  <c r="J213021" i="51"/>
  <c r="H213021" i="51" s="1"/>
  <c r="J213022" i="51"/>
  <c r="H213022" i="51" s="1"/>
  <c r="J213023" i="51"/>
  <c r="H213023" i="51" s="1"/>
  <c r="J213024" i="51"/>
  <c r="H213024" i="51" s="1"/>
  <c r="J213025" i="51"/>
  <c r="H213025" i="51" s="1"/>
  <c r="J213026" i="51"/>
  <c r="H213026" i="51" s="1"/>
  <c r="J213027" i="51"/>
  <c r="H213027" i="51" s="1"/>
  <c r="J213028" i="51"/>
  <c r="H213028" i="51" s="1"/>
  <c r="J213029" i="51"/>
  <c r="H213029" i="51" s="1"/>
  <c r="J213030" i="51"/>
  <c r="H213030" i="51" s="1"/>
  <c r="J213031" i="51"/>
  <c r="H213031" i="51" s="1"/>
  <c r="J213032" i="51"/>
  <c r="H213032" i="51" s="1"/>
  <c r="J213033" i="51"/>
  <c r="H213033" i="51" s="1"/>
  <c r="J213034" i="51"/>
  <c r="H213034" i="51" s="1"/>
  <c r="J213035" i="51"/>
  <c r="H213035" i="51" s="1"/>
  <c r="J213036" i="51"/>
  <c r="H213036" i="51" s="1"/>
  <c r="J213037" i="51"/>
  <c r="H213037" i="51" s="1"/>
  <c r="J213038" i="51"/>
  <c r="H213038" i="51" s="1"/>
  <c r="J213039" i="51"/>
  <c r="H213039" i="51" s="1"/>
  <c r="J213040" i="51"/>
  <c r="H213040" i="51" s="1"/>
  <c r="J213041" i="51"/>
  <c r="H213041" i="51" s="1"/>
  <c r="J213042" i="51"/>
  <c r="H213042" i="51" s="1"/>
  <c r="J213043" i="51"/>
  <c r="H213043" i="51" s="1"/>
  <c r="J213044" i="51"/>
  <c r="H213044" i="51" s="1"/>
  <c r="J213045" i="51"/>
  <c r="H213045" i="51" s="1"/>
  <c r="J213046" i="51"/>
  <c r="H213046" i="51" s="1"/>
  <c r="J213047" i="51"/>
  <c r="H213047" i="51" s="1"/>
  <c r="J213048" i="51"/>
  <c r="H213048" i="51" s="1"/>
  <c r="J213049" i="51"/>
  <c r="H213049" i="51" s="1"/>
  <c r="J213050" i="51"/>
  <c r="H213050" i="51" s="1"/>
  <c r="J213051" i="51"/>
  <c r="H213051" i="51" s="1"/>
  <c r="J213052" i="51"/>
  <c r="H213052" i="51" s="1"/>
  <c r="J213053" i="51"/>
  <c r="H213053" i="51" s="1"/>
  <c r="J213054" i="51"/>
  <c r="H213054" i="51" s="1"/>
  <c r="J213055" i="51"/>
  <c r="H213055" i="51" s="1"/>
  <c r="J213056" i="51"/>
  <c r="H213056" i="51" s="1"/>
  <c r="J213057" i="51"/>
  <c r="H213057" i="51" s="1"/>
  <c r="J213058" i="51"/>
  <c r="H213058" i="51" s="1"/>
  <c r="J213059" i="51"/>
  <c r="H213059" i="51" s="1"/>
  <c r="J213060" i="51"/>
  <c r="H213060" i="51" s="1"/>
  <c r="J213061" i="51"/>
  <c r="H213061" i="51" s="1"/>
  <c r="J213062" i="51"/>
  <c r="H213062" i="51" s="1"/>
  <c r="J213063" i="51"/>
  <c r="H213063" i="51" s="1"/>
  <c r="J213064" i="51"/>
  <c r="H213064" i="51" s="1"/>
  <c r="J213065" i="51"/>
  <c r="H213065" i="51" s="1"/>
  <c r="J213066" i="51"/>
  <c r="H213066" i="51" s="1"/>
  <c r="J213067" i="51"/>
  <c r="H213067" i="51" s="1"/>
  <c r="J213068" i="51"/>
  <c r="H213068" i="51" s="1"/>
  <c r="J213069" i="51"/>
  <c r="H213069" i="51" s="1"/>
  <c r="J213070" i="51"/>
  <c r="H213070" i="51" s="1"/>
  <c r="J213071" i="51"/>
  <c r="H213071" i="51" s="1"/>
  <c r="J213072" i="51"/>
  <c r="H213072" i="51" s="1"/>
  <c r="J213073" i="51"/>
  <c r="H213073" i="51" s="1"/>
  <c r="J213074" i="51"/>
  <c r="H213074" i="51" s="1"/>
  <c r="J213075" i="51"/>
  <c r="H213075" i="51" s="1"/>
  <c r="J213076" i="51"/>
  <c r="H213076" i="51" s="1"/>
  <c r="J213077" i="51"/>
  <c r="H213077" i="51" s="1"/>
  <c r="J213078" i="51"/>
  <c r="H213078" i="51" s="1"/>
  <c r="J213079" i="51"/>
  <c r="H213079" i="51" s="1"/>
  <c r="J213080" i="51"/>
  <c r="H213080" i="51" s="1"/>
  <c r="J213081" i="51"/>
  <c r="H213081" i="51" s="1"/>
  <c r="J213082" i="51"/>
  <c r="H213082" i="51" s="1"/>
  <c r="J213083" i="51"/>
  <c r="H213083" i="51" s="1"/>
  <c r="J213084" i="51"/>
  <c r="H213084" i="51" s="1"/>
  <c r="J213085" i="51"/>
  <c r="H213085" i="51" s="1"/>
  <c r="J213086" i="51"/>
  <c r="H213086" i="51" s="1"/>
  <c r="J213087" i="51"/>
  <c r="H213087" i="51" s="1"/>
  <c r="J213088" i="51"/>
  <c r="H213088" i="51" s="1"/>
  <c r="J213089" i="51"/>
  <c r="H213089" i="51" s="1"/>
  <c r="J213090" i="51"/>
  <c r="H213090" i="51" s="1"/>
  <c r="J213091" i="51"/>
  <c r="H213091" i="51" s="1"/>
  <c r="J213092" i="51"/>
  <c r="H213092" i="51" s="1"/>
  <c r="J213093" i="51"/>
  <c r="H213093" i="51" s="1"/>
  <c r="J213094" i="51"/>
  <c r="H213094" i="51" s="1"/>
  <c r="J213095" i="51"/>
  <c r="H213095" i="51" s="1"/>
  <c r="J213096" i="51"/>
  <c r="H213096" i="51" s="1"/>
  <c r="J213097" i="51"/>
  <c r="H213097" i="51" s="1"/>
  <c r="J213098" i="51"/>
  <c r="H213098" i="51" s="1"/>
  <c r="J213099" i="51"/>
  <c r="H213099" i="51" s="1"/>
  <c r="J213100" i="51"/>
  <c r="H213100" i="51" s="1"/>
  <c r="J213101" i="51"/>
  <c r="H213101" i="51" s="1"/>
  <c r="J213102" i="51"/>
  <c r="H213102" i="51" s="1"/>
  <c r="J213103" i="51"/>
  <c r="H213103" i="51" s="1"/>
  <c r="J213104" i="51"/>
  <c r="H213104" i="51" s="1"/>
  <c r="J213105" i="51"/>
  <c r="H213105" i="51" s="1"/>
  <c r="J213106" i="51"/>
  <c r="H213106" i="51" s="1"/>
  <c r="J213107" i="51"/>
  <c r="H213107" i="51" s="1"/>
  <c r="J213108" i="51"/>
  <c r="H213108" i="51" s="1"/>
  <c r="J213109" i="51"/>
  <c r="H213109" i="51" s="1"/>
  <c r="J213110" i="51"/>
  <c r="H213110" i="51" s="1"/>
  <c r="J213111" i="51"/>
  <c r="H213111" i="51" s="1"/>
  <c r="J213112" i="51"/>
  <c r="H213112" i="51" s="1"/>
  <c r="J213113" i="51"/>
  <c r="H213113" i="51" s="1"/>
  <c r="J213114" i="51"/>
  <c r="H213114" i="51" s="1"/>
  <c r="J213115" i="51"/>
  <c r="H213115" i="51" s="1"/>
  <c r="J213116" i="51"/>
  <c r="H213116" i="51" s="1"/>
  <c r="J213117" i="51"/>
  <c r="H213117" i="51" s="1"/>
  <c r="J213118" i="51"/>
  <c r="H213118" i="51" s="1"/>
  <c r="J213119" i="51"/>
  <c r="H213119" i="51" s="1"/>
  <c r="J213120" i="51"/>
  <c r="H213120" i="51" s="1"/>
  <c r="J213121" i="51"/>
  <c r="H213121" i="51" s="1"/>
  <c r="J213122" i="51"/>
  <c r="H213122" i="51" s="1"/>
  <c r="J213123" i="51"/>
  <c r="H213123" i="51" s="1"/>
  <c r="J213124" i="51"/>
  <c r="H213124" i="51" s="1"/>
  <c r="J213125" i="51"/>
  <c r="H213125" i="51" s="1"/>
  <c r="J213126" i="51"/>
  <c r="H213126" i="51" s="1"/>
  <c r="J213127" i="51"/>
  <c r="H213127" i="51" s="1"/>
  <c r="J213128" i="51"/>
  <c r="H213128" i="51" s="1"/>
  <c r="J213129" i="51"/>
  <c r="H213129" i="51" s="1"/>
  <c r="J213130" i="51"/>
  <c r="H213130" i="51" s="1"/>
  <c r="J213131" i="51"/>
  <c r="H213131" i="51" s="1"/>
  <c r="J213132" i="51"/>
  <c r="H213132" i="51" s="1"/>
  <c r="J213133" i="51"/>
  <c r="H213133" i="51" s="1"/>
  <c r="J213134" i="51"/>
  <c r="H213134" i="51" s="1"/>
  <c r="J213135" i="51"/>
  <c r="H213135" i="51" s="1"/>
  <c r="J213136" i="51"/>
  <c r="H213136" i="51" s="1"/>
  <c r="J213137" i="51"/>
  <c r="H213137" i="51" s="1"/>
  <c r="J213138" i="51"/>
  <c r="H213138" i="51" s="1"/>
  <c r="J213139" i="51"/>
  <c r="H213139" i="51" s="1"/>
  <c r="J213140" i="51"/>
  <c r="H213140" i="51" s="1"/>
  <c r="J213141" i="51"/>
  <c r="H213141" i="51" s="1"/>
  <c r="J213142" i="51"/>
  <c r="H213142" i="51" s="1"/>
  <c r="J213143" i="51"/>
  <c r="H213143" i="51" s="1"/>
  <c r="J213144" i="51"/>
  <c r="H213144" i="51" s="1"/>
  <c r="J213145" i="51"/>
  <c r="H213145" i="51" s="1"/>
  <c r="J213146" i="51"/>
  <c r="H213146" i="51" s="1"/>
  <c r="J213147" i="51"/>
  <c r="H213147" i="51" s="1"/>
  <c r="J213148" i="51"/>
  <c r="H213148" i="51" s="1"/>
  <c r="J213149" i="51"/>
  <c r="H213149" i="51" s="1"/>
  <c r="J213150" i="51"/>
  <c r="H213150" i="51" s="1"/>
  <c r="J213151" i="51"/>
  <c r="H213151" i="51" s="1"/>
  <c r="J213152" i="51"/>
  <c r="H213152" i="51" s="1"/>
  <c r="J213153" i="51"/>
  <c r="H213153" i="51" s="1"/>
  <c r="J213154" i="51"/>
  <c r="H213154" i="51" s="1"/>
  <c r="J213155" i="51"/>
  <c r="H213155" i="51" s="1"/>
  <c r="J213156" i="51"/>
  <c r="H213156" i="51" s="1"/>
  <c r="J213157" i="51"/>
  <c r="H213157" i="51" s="1"/>
  <c r="J213158" i="51"/>
  <c r="H213158" i="51" s="1"/>
  <c r="J213159" i="51"/>
  <c r="H213159" i="51" s="1"/>
  <c r="J213160" i="51"/>
  <c r="H213160" i="51" s="1"/>
  <c r="J213161" i="51"/>
  <c r="H213161" i="51" s="1"/>
  <c r="J213162" i="51"/>
  <c r="H213162" i="51" s="1"/>
  <c r="J213163" i="51"/>
  <c r="H213163" i="51" s="1"/>
  <c r="J213164" i="51"/>
  <c r="H213164" i="51" s="1"/>
  <c r="J213165" i="51"/>
  <c r="H213165" i="51" s="1"/>
  <c r="J213166" i="51"/>
  <c r="H213166" i="51" s="1"/>
  <c r="J213167" i="51"/>
  <c r="H213167" i="51" s="1"/>
  <c r="J213168" i="51"/>
  <c r="H213168" i="51" s="1"/>
  <c r="J213169" i="51"/>
  <c r="H213169" i="51" s="1"/>
  <c r="J213170" i="51"/>
  <c r="H213170" i="51" s="1"/>
  <c r="J213171" i="51"/>
  <c r="H213171" i="51" s="1"/>
  <c r="J213172" i="51"/>
  <c r="H213172" i="51" s="1"/>
  <c r="J213173" i="51"/>
  <c r="H213173" i="51" s="1"/>
  <c r="J213174" i="51"/>
  <c r="H213174" i="51" s="1"/>
  <c r="J213175" i="51"/>
  <c r="H213175" i="51" s="1"/>
  <c r="J213176" i="51"/>
  <c r="H213176" i="51" s="1"/>
  <c r="J213177" i="51"/>
  <c r="H213177" i="51" s="1"/>
  <c r="J213178" i="51"/>
  <c r="H213178" i="51" s="1"/>
  <c r="J213179" i="51"/>
  <c r="H213179" i="51" s="1"/>
  <c r="J213180" i="51"/>
  <c r="H213180" i="51" s="1"/>
  <c r="J213181" i="51"/>
  <c r="H213181" i="51" s="1"/>
  <c r="J213182" i="51"/>
  <c r="H213182" i="51" s="1"/>
  <c r="J213183" i="51"/>
  <c r="H213183" i="51" s="1"/>
  <c r="J213184" i="51"/>
  <c r="H213184" i="51" s="1"/>
  <c r="J213185" i="51"/>
  <c r="H213185" i="51" s="1"/>
  <c r="J213186" i="51"/>
  <c r="H213186" i="51" s="1"/>
  <c r="J213187" i="51"/>
  <c r="H213187" i="51" s="1"/>
  <c r="J213188" i="51"/>
  <c r="H213188" i="51" s="1"/>
  <c r="J213189" i="51"/>
  <c r="H213189" i="51" s="1"/>
  <c r="J213190" i="51"/>
  <c r="H213190" i="51" s="1"/>
  <c r="J213191" i="51"/>
  <c r="H213191" i="51" s="1"/>
  <c r="J213192" i="51"/>
  <c r="H213192" i="51" s="1"/>
  <c r="J213193" i="51"/>
  <c r="H213193" i="51" s="1"/>
  <c r="J213194" i="51"/>
  <c r="H213194" i="51" s="1"/>
  <c r="J213195" i="51"/>
  <c r="H213195" i="51" s="1"/>
  <c r="J213196" i="51"/>
  <c r="H213196" i="51" s="1"/>
  <c r="J213197" i="51"/>
  <c r="H213197" i="51" s="1"/>
  <c r="J213198" i="51"/>
  <c r="H213198" i="51" s="1"/>
  <c r="J213199" i="51"/>
  <c r="H213199" i="51" s="1"/>
  <c r="J213200" i="51"/>
  <c r="H213200" i="51" s="1"/>
  <c r="J213201" i="51"/>
  <c r="H213201" i="51" s="1"/>
  <c r="J213202" i="51"/>
  <c r="H213202" i="51" s="1"/>
  <c r="J213203" i="51"/>
  <c r="H213203" i="51" s="1"/>
  <c r="J213204" i="51"/>
  <c r="H213204" i="51" s="1"/>
  <c r="J213205" i="51"/>
  <c r="H213205" i="51" s="1"/>
  <c r="J213206" i="51"/>
  <c r="H213206" i="51" s="1"/>
  <c r="J213207" i="51"/>
  <c r="H213207" i="51" s="1"/>
  <c r="J213208" i="51"/>
  <c r="H213208" i="51" s="1"/>
  <c r="J213209" i="51"/>
  <c r="H213209" i="51" s="1"/>
  <c r="J213210" i="51"/>
  <c r="H213210" i="51" s="1"/>
  <c r="J213211" i="51"/>
  <c r="H213211" i="51" s="1"/>
  <c r="J213212" i="51"/>
  <c r="H213212" i="51" s="1"/>
  <c r="J213213" i="51"/>
  <c r="H213213" i="51" s="1"/>
  <c r="J213214" i="51"/>
  <c r="H213214" i="51" s="1"/>
  <c r="J213215" i="51"/>
  <c r="H213215" i="51" s="1"/>
  <c r="J213216" i="51"/>
  <c r="H213216" i="51" s="1"/>
  <c r="J213217" i="51"/>
  <c r="H213217" i="51" s="1"/>
  <c r="J213218" i="51"/>
  <c r="H213218" i="51" s="1"/>
  <c r="J213219" i="51"/>
  <c r="H213219" i="51" s="1"/>
  <c r="J213220" i="51"/>
  <c r="H213220" i="51" s="1"/>
  <c r="J213221" i="51"/>
  <c r="H213221" i="51" s="1"/>
  <c r="J213222" i="51"/>
  <c r="H213222" i="51" s="1"/>
  <c r="J213223" i="51"/>
  <c r="H213223" i="51" s="1"/>
  <c r="J213224" i="51"/>
  <c r="H213224" i="51" s="1"/>
  <c r="J213225" i="51"/>
  <c r="H213225" i="51" s="1"/>
  <c r="J213226" i="51"/>
  <c r="H213226" i="51" s="1"/>
  <c r="J213227" i="51"/>
  <c r="H213227" i="51" s="1"/>
  <c r="J213228" i="51"/>
  <c r="H213228" i="51" s="1"/>
  <c r="J213229" i="51"/>
  <c r="H213229" i="51" s="1"/>
  <c r="J213230" i="51"/>
  <c r="H213230" i="51" s="1"/>
  <c r="J213231" i="51"/>
  <c r="H213231" i="51" s="1"/>
  <c r="J213232" i="51"/>
  <c r="H213232" i="51" s="1"/>
  <c r="J213233" i="51"/>
  <c r="H213233" i="51" s="1"/>
  <c r="J213234" i="51"/>
  <c r="H213234" i="51" s="1"/>
  <c r="J213235" i="51"/>
  <c r="H213235" i="51" s="1"/>
  <c r="J213236" i="51"/>
  <c r="H213236" i="51" s="1"/>
  <c r="J213237" i="51"/>
  <c r="H213237" i="51" s="1"/>
  <c r="J213238" i="51"/>
  <c r="H213238" i="51" s="1"/>
  <c r="J213239" i="51"/>
  <c r="H213239" i="51" s="1"/>
  <c r="J213240" i="51"/>
  <c r="H213240" i="51" s="1"/>
  <c r="J213241" i="51"/>
  <c r="H213241" i="51" s="1"/>
  <c r="J213242" i="51"/>
  <c r="H213242" i="51" s="1"/>
  <c r="J213243" i="51"/>
  <c r="H213243" i="51" s="1"/>
  <c r="J213244" i="51"/>
  <c r="H213244" i="51" s="1"/>
  <c r="J213245" i="51"/>
  <c r="H213245" i="51" s="1"/>
  <c r="J213246" i="51"/>
  <c r="H213246" i="51" s="1"/>
  <c r="J213247" i="51"/>
  <c r="H213247" i="51" s="1"/>
  <c r="J213248" i="51"/>
  <c r="H213248" i="51" s="1"/>
  <c r="J213249" i="51"/>
  <c r="H213249" i="51" s="1"/>
  <c r="J213250" i="51"/>
  <c r="H213250" i="51" s="1"/>
  <c r="J213251" i="51"/>
  <c r="H213251" i="51" s="1"/>
  <c r="J213252" i="51"/>
  <c r="H213252" i="51" s="1"/>
  <c r="J213253" i="51"/>
  <c r="H213253" i="51" s="1"/>
  <c r="J213254" i="51"/>
  <c r="H213254" i="51" s="1"/>
  <c r="J213255" i="51"/>
  <c r="H213255" i="51" s="1"/>
  <c r="J213256" i="51"/>
  <c r="H213256" i="51" s="1"/>
  <c r="J213257" i="51"/>
  <c r="H213257" i="51" s="1"/>
  <c r="J213258" i="51"/>
  <c r="H213258" i="51" s="1"/>
  <c r="J213259" i="51"/>
  <c r="H213259" i="51" s="1"/>
  <c r="J213260" i="51"/>
  <c r="H213260" i="51" s="1"/>
  <c r="J213261" i="51"/>
  <c r="H213261" i="51" s="1"/>
  <c r="J213262" i="51"/>
  <c r="H213262" i="51" s="1"/>
  <c r="J213263" i="51"/>
  <c r="H213263" i="51" s="1"/>
  <c r="J213264" i="51"/>
  <c r="H213264" i="51" s="1"/>
  <c r="J213265" i="51"/>
  <c r="H213265" i="51" s="1"/>
  <c r="J213266" i="51"/>
  <c r="H213266" i="51" s="1"/>
  <c r="J213267" i="51"/>
  <c r="H213267" i="51" s="1"/>
  <c r="J213268" i="51"/>
  <c r="H213268" i="51" s="1"/>
  <c r="J213269" i="51"/>
  <c r="H213269" i="51" s="1"/>
  <c r="J213270" i="51"/>
  <c r="H213270" i="51" s="1"/>
  <c r="J213271" i="51"/>
  <c r="H213271" i="51" s="1"/>
  <c r="J213272" i="51"/>
  <c r="H213272" i="51" s="1"/>
  <c r="J213273" i="51"/>
  <c r="H213273" i="51" s="1"/>
  <c r="J213274" i="51"/>
  <c r="H213274" i="51" s="1"/>
  <c r="J213275" i="51"/>
  <c r="H213275" i="51" s="1"/>
  <c r="J213276" i="51"/>
  <c r="H213276" i="51" s="1"/>
  <c r="J213277" i="51"/>
  <c r="H213277" i="51" s="1"/>
  <c r="J213278" i="51"/>
  <c r="H213278" i="51" s="1"/>
  <c r="J213279" i="51"/>
  <c r="H213279" i="51" s="1"/>
  <c r="J213280" i="51"/>
  <c r="H213280" i="51" s="1"/>
  <c r="J213281" i="51"/>
  <c r="H213281" i="51" s="1"/>
  <c r="J213282" i="51"/>
  <c r="H213282" i="51" s="1"/>
  <c r="J213283" i="51"/>
  <c r="H213283" i="51" s="1"/>
  <c r="J213284" i="51"/>
  <c r="H213284" i="51" s="1"/>
  <c r="J213285" i="51"/>
  <c r="H213285" i="51" s="1"/>
  <c r="J213286" i="51"/>
  <c r="H213286" i="51" s="1"/>
  <c r="J213287" i="51"/>
  <c r="H213287" i="51" s="1"/>
  <c r="J213288" i="51"/>
  <c r="H213288" i="51" s="1"/>
  <c r="J213289" i="51"/>
  <c r="H213289" i="51" s="1"/>
  <c r="J213290" i="51"/>
  <c r="H213290" i="51" s="1"/>
  <c r="J213291" i="51"/>
  <c r="H213291" i="51" s="1"/>
  <c r="J213292" i="51"/>
  <c r="H213292" i="51" s="1"/>
  <c r="J213293" i="51"/>
  <c r="H213293" i="51" s="1"/>
  <c r="J213294" i="51"/>
  <c r="H213294" i="51" s="1"/>
  <c r="J213295" i="51"/>
  <c r="H213295" i="51" s="1"/>
  <c r="J213296" i="51"/>
  <c r="H213296" i="51" s="1"/>
  <c r="J213297" i="51"/>
  <c r="H213297" i="51" s="1"/>
  <c r="J213298" i="51"/>
  <c r="H213298" i="51" s="1"/>
  <c r="J213299" i="51"/>
  <c r="H213299" i="51" s="1"/>
  <c r="J213300" i="51"/>
  <c r="H213300" i="51" s="1"/>
  <c r="J213301" i="51"/>
  <c r="H213301" i="51" s="1"/>
  <c r="J213302" i="51"/>
  <c r="H213302" i="51" s="1"/>
  <c r="J213303" i="51"/>
  <c r="H213303" i="51" s="1"/>
  <c r="J213304" i="51"/>
  <c r="H213304" i="51" s="1"/>
  <c r="J213305" i="51"/>
  <c r="H213305" i="51" s="1"/>
  <c r="J213306" i="51"/>
  <c r="H213306" i="51" s="1"/>
  <c r="J213307" i="51"/>
  <c r="H213307" i="51" s="1"/>
  <c r="J213308" i="51"/>
  <c r="H213308" i="51" s="1"/>
  <c r="J213309" i="51"/>
  <c r="H213309" i="51" s="1"/>
  <c r="J213310" i="51"/>
  <c r="H213310" i="51" s="1"/>
  <c r="J213311" i="51"/>
  <c r="H213311" i="51" s="1"/>
  <c r="J213312" i="51"/>
  <c r="H213312" i="51" s="1"/>
  <c r="J213313" i="51"/>
  <c r="H213313" i="51" s="1"/>
  <c r="J213314" i="51"/>
  <c r="H213314" i="51" s="1"/>
  <c r="J213315" i="51"/>
  <c r="H213315" i="51" s="1"/>
  <c r="J213316" i="51"/>
  <c r="H213316" i="51" s="1"/>
  <c r="J213317" i="51"/>
  <c r="H213317" i="51" s="1"/>
  <c r="J213318" i="51"/>
  <c r="H213318" i="51" s="1"/>
  <c r="J213319" i="51"/>
  <c r="H213319" i="51" s="1"/>
  <c r="J213320" i="51"/>
  <c r="H213320" i="51" s="1"/>
  <c r="J213321" i="51"/>
  <c r="H213321" i="51" s="1"/>
  <c r="J213322" i="51"/>
  <c r="H213322" i="51" s="1"/>
  <c r="J213323" i="51"/>
  <c r="H213323" i="51" s="1"/>
  <c r="J213324" i="51"/>
  <c r="H213324" i="51" s="1"/>
  <c r="J213325" i="51"/>
  <c r="H213325" i="51" s="1"/>
  <c r="J213326" i="51"/>
  <c r="H213326" i="51" s="1"/>
  <c r="J213327" i="51"/>
  <c r="H213327" i="51" s="1"/>
  <c r="J213328" i="51"/>
  <c r="H213328" i="51" s="1"/>
  <c r="J213329" i="51"/>
  <c r="H213329" i="51" s="1"/>
  <c r="J213330" i="51"/>
  <c r="H213330" i="51" s="1"/>
  <c r="J213331" i="51"/>
  <c r="H213331" i="51" s="1"/>
  <c r="J213332" i="51"/>
  <c r="H213332" i="51" s="1"/>
  <c r="J213333" i="51"/>
  <c r="H213333" i="51" s="1"/>
  <c r="J213334" i="51"/>
  <c r="H213334" i="51" s="1"/>
  <c r="J213335" i="51"/>
  <c r="H213335" i="51" s="1"/>
  <c r="J213336" i="51"/>
  <c r="H213336" i="51" s="1"/>
  <c r="J213337" i="51"/>
  <c r="H213337" i="51" s="1"/>
  <c r="J213338" i="51"/>
  <c r="H213338" i="51" s="1"/>
  <c r="J213339" i="51"/>
  <c r="H213339" i="51" s="1"/>
  <c r="J213340" i="51"/>
  <c r="H213340" i="51" s="1"/>
  <c r="J213341" i="51"/>
  <c r="H213341" i="51" s="1"/>
  <c r="J213342" i="51"/>
  <c r="H213342" i="51" s="1"/>
  <c r="J213343" i="51"/>
  <c r="H213343" i="51" s="1"/>
  <c r="J213344" i="51"/>
  <c r="H213344" i="51" s="1"/>
  <c r="J213345" i="51"/>
  <c r="H213345" i="51" s="1"/>
  <c r="J213346" i="51"/>
  <c r="H213346" i="51" s="1"/>
  <c r="J213347" i="51"/>
  <c r="H213347" i="51" s="1"/>
  <c r="J213348" i="51"/>
  <c r="H213348" i="51" s="1"/>
  <c r="J213349" i="51"/>
  <c r="H213349" i="51" s="1"/>
  <c r="J213350" i="51"/>
  <c r="H213350" i="51" s="1"/>
  <c r="J213351" i="51"/>
  <c r="H213351" i="51" s="1"/>
  <c r="J213352" i="51"/>
  <c r="H213352" i="51" s="1"/>
  <c r="J213353" i="51"/>
  <c r="H213353" i="51" s="1"/>
  <c r="J213354" i="51"/>
  <c r="H213354" i="51" s="1"/>
  <c r="J213355" i="51"/>
  <c r="H213355" i="51" s="1"/>
  <c r="J213356" i="51"/>
  <c r="H213356" i="51" s="1"/>
  <c r="J213357" i="51"/>
  <c r="H213357" i="51" s="1"/>
  <c r="J213358" i="51"/>
  <c r="H213358" i="51" s="1"/>
  <c r="J213359" i="51"/>
  <c r="H213359" i="51" s="1"/>
  <c r="J213360" i="51"/>
  <c r="H213360" i="51" s="1"/>
  <c r="J213361" i="51"/>
  <c r="H213361" i="51" s="1"/>
  <c r="J213362" i="51"/>
  <c r="H213362" i="51" s="1"/>
  <c r="J213363" i="51"/>
  <c r="H213363" i="51" s="1"/>
  <c r="J213364" i="51"/>
  <c r="H213364" i="51" s="1"/>
  <c r="J213365" i="51"/>
  <c r="H213365" i="51" s="1"/>
  <c r="J213366" i="51"/>
  <c r="H213366" i="51" s="1"/>
  <c r="J213367" i="51"/>
  <c r="H213367" i="51" s="1"/>
  <c r="J213368" i="51"/>
  <c r="H213368" i="51" s="1"/>
  <c r="J213369" i="51"/>
  <c r="H213369" i="51" s="1"/>
  <c r="J213370" i="51"/>
  <c r="H213370" i="51" s="1"/>
  <c r="J213371" i="51"/>
  <c r="H213371" i="51" s="1"/>
  <c r="J213372" i="51"/>
  <c r="H213372" i="51" s="1"/>
  <c r="J213373" i="51"/>
  <c r="H213373" i="51" s="1"/>
  <c r="J213374" i="51"/>
  <c r="H213374" i="51" s="1"/>
  <c r="J213375" i="51"/>
  <c r="H213375" i="51" s="1"/>
  <c r="J213376" i="51"/>
  <c r="H213376" i="51" s="1"/>
  <c r="J213377" i="51"/>
  <c r="H213377" i="51" s="1"/>
  <c r="J213378" i="51"/>
  <c r="H213378" i="51" s="1"/>
  <c r="J213379" i="51"/>
  <c r="H213379" i="51" s="1"/>
  <c r="J213380" i="51"/>
  <c r="H213380" i="51" s="1"/>
  <c r="J213381" i="51"/>
  <c r="H213381" i="51" s="1"/>
  <c r="J213382" i="51"/>
  <c r="H213382" i="51" s="1"/>
  <c r="J213383" i="51"/>
  <c r="H213383" i="51" s="1"/>
  <c r="J213384" i="51"/>
  <c r="H213384" i="51" s="1"/>
  <c r="J213385" i="51"/>
  <c r="H213385" i="51" s="1"/>
  <c r="J213386" i="51"/>
  <c r="H213386" i="51" s="1"/>
  <c r="J213387" i="51"/>
  <c r="H213387" i="51" s="1"/>
  <c r="J213388" i="51"/>
  <c r="H213388" i="51" s="1"/>
  <c r="J213389" i="51"/>
  <c r="H213389" i="51" s="1"/>
  <c r="J213390" i="51"/>
  <c r="H213390" i="51" s="1"/>
  <c r="J213391" i="51"/>
  <c r="H213391" i="51" s="1"/>
  <c r="J213392" i="51"/>
  <c r="H213392" i="51" s="1"/>
  <c r="J213393" i="51"/>
  <c r="H213393" i="51" s="1"/>
  <c r="J213394" i="51"/>
  <c r="H213394" i="51" s="1"/>
  <c r="J213395" i="51"/>
  <c r="H213395" i="51" s="1"/>
  <c r="J213396" i="51"/>
  <c r="H213396" i="51" s="1"/>
  <c r="J213397" i="51"/>
  <c r="H213397" i="51" s="1"/>
  <c r="J213398" i="51"/>
  <c r="H213398" i="51" s="1"/>
  <c r="J213399" i="51"/>
  <c r="H213399" i="51" s="1"/>
  <c r="J213400" i="51"/>
  <c r="H213400" i="51" s="1"/>
  <c r="J213401" i="51"/>
  <c r="H213401" i="51" s="1"/>
  <c r="J213402" i="51"/>
  <c r="H213402" i="51" s="1"/>
  <c r="J213403" i="51"/>
  <c r="H213403" i="51" s="1"/>
  <c r="J213404" i="51"/>
  <c r="H213404" i="51" s="1"/>
  <c r="J213405" i="51"/>
  <c r="H213405" i="51" s="1"/>
  <c r="J213406" i="51"/>
  <c r="H213406" i="51" s="1"/>
  <c r="J213407" i="51"/>
  <c r="H213407" i="51" s="1"/>
  <c r="J213408" i="51"/>
  <c r="H213408" i="51" s="1"/>
  <c r="J213409" i="51"/>
  <c r="H213409" i="51" s="1"/>
  <c r="J213410" i="51"/>
  <c r="H213410" i="51" s="1"/>
  <c r="J213411" i="51"/>
  <c r="H213411" i="51" s="1"/>
  <c r="J213412" i="51"/>
  <c r="H213412" i="51" s="1"/>
  <c r="J213413" i="51"/>
  <c r="H213413" i="51" s="1"/>
  <c r="J213414" i="51"/>
  <c r="H213414" i="51" s="1"/>
  <c r="J213415" i="51"/>
  <c r="H213415" i="51" s="1"/>
  <c r="J213416" i="51"/>
  <c r="H213416" i="51" s="1"/>
  <c r="J213417" i="51"/>
  <c r="H213417" i="51" s="1"/>
  <c r="J213418" i="51"/>
  <c r="H213418" i="51" s="1"/>
  <c r="J213419" i="51"/>
  <c r="H213419" i="51" s="1"/>
  <c r="J213420" i="51"/>
  <c r="H213420" i="51" s="1"/>
  <c r="J213421" i="51"/>
  <c r="H213421" i="51" s="1"/>
  <c r="J213422" i="51"/>
  <c r="H213422" i="51" s="1"/>
  <c r="J213423" i="51"/>
  <c r="H213423" i="51" s="1"/>
  <c r="J213424" i="51"/>
  <c r="H213424" i="51" s="1"/>
  <c r="J213425" i="51"/>
  <c r="H213425" i="51" s="1"/>
  <c r="J213426" i="51"/>
  <c r="H213426" i="51" s="1"/>
  <c r="J213427" i="51"/>
  <c r="H213427" i="51" s="1"/>
  <c r="J213428" i="51"/>
  <c r="H213428" i="51" s="1"/>
  <c r="J213429" i="51"/>
  <c r="H213429" i="51" s="1"/>
  <c r="J213430" i="51"/>
  <c r="H213430" i="51" s="1"/>
  <c r="J213431" i="51"/>
  <c r="H213431" i="51" s="1"/>
  <c r="J213432" i="51"/>
  <c r="H213432" i="51" s="1"/>
  <c r="J213433" i="51"/>
  <c r="H213433" i="51" s="1"/>
  <c r="J213434" i="51"/>
  <c r="H213434" i="51" s="1"/>
  <c r="J213435" i="51"/>
  <c r="H213435" i="51" s="1"/>
  <c r="J213436" i="51"/>
  <c r="H213436" i="51" s="1"/>
  <c r="J213437" i="51"/>
  <c r="H213437" i="51" s="1"/>
  <c r="J213438" i="51"/>
  <c r="H213438" i="51" s="1"/>
  <c r="J213439" i="51"/>
  <c r="H213439" i="51" s="1"/>
  <c r="J213440" i="51"/>
  <c r="H213440" i="51" s="1"/>
  <c r="J213441" i="51"/>
  <c r="H213441" i="51" s="1"/>
  <c r="J213442" i="51"/>
  <c r="H213442" i="51" s="1"/>
  <c r="J213443" i="51"/>
  <c r="H213443" i="51" s="1"/>
  <c r="J213444" i="51"/>
  <c r="H213444" i="51" s="1"/>
  <c r="J213445" i="51"/>
  <c r="H213445" i="51" s="1"/>
  <c r="J213446" i="51"/>
  <c r="H213446" i="51" s="1"/>
  <c r="J213447" i="51"/>
  <c r="H213447" i="51" s="1"/>
  <c r="J213448" i="51"/>
  <c r="H213448" i="51" s="1"/>
  <c r="J213449" i="51"/>
  <c r="H213449" i="51" s="1"/>
  <c r="J213450" i="51"/>
  <c r="H213450" i="51" s="1"/>
  <c r="J213451" i="51"/>
  <c r="H213451" i="51" s="1"/>
  <c r="J213452" i="51"/>
  <c r="H213452" i="51" s="1"/>
  <c r="J213453" i="51"/>
  <c r="H213453" i="51" s="1"/>
  <c r="J213454" i="51"/>
  <c r="H213454" i="51" s="1"/>
  <c r="J213455" i="51"/>
  <c r="H213455" i="51" s="1"/>
  <c r="J213456" i="51"/>
  <c r="H213456" i="51" s="1"/>
  <c r="J213457" i="51"/>
  <c r="H213457" i="51" s="1"/>
  <c r="J213458" i="51"/>
  <c r="H213458" i="51" s="1"/>
  <c r="J213459" i="51"/>
  <c r="H213459" i="51" s="1"/>
  <c r="J213460" i="51"/>
  <c r="H213460" i="51" s="1"/>
  <c r="J213461" i="51"/>
  <c r="H213461" i="51" s="1"/>
  <c r="J213462" i="51"/>
  <c r="H213462" i="51" s="1"/>
  <c r="J213463" i="51"/>
  <c r="H213463" i="51" s="1"/>
  <c r="J213464" i="51"/>
  <c r="H213464" i="51" s="1"/>
  <c r="J213465" i="51"/>
  <c r="H213465" i="51" s="1"/>
  <c r="J213466" i="51"/>
  <c r="H213466" i="51" s="1"/>
  <c r="J213467" i="51"/>
  <c r="H213467" i="51" s="1"/>
  <c r="J213468" i="51"/>
  <c r="H213468" i="51" s="1"/>
  <c r="J213469" i="51"/>
  <c r="H213469" i="51" s="1"/>
  <c r="J213470" i="51"/>
  <c r="H213470" i="51" s="1"/>
  <c r="J213471" i="51"/>
  <c r="H213471" i="51" s="1"/>
  <c r="J213472" i="51"/>
  <c r="H213472" i="51" s="1"/>
  <c r="J213473" i="51"/>
  <c r="H213473" i="51" s="1"/>
  <c r="J213474" i="51"/>
  <c r="H213474" i="51" s="1"/>
  <c r="J213475" i="51"/>
  <c r="H213475" i="51" s="1"/>
  <c r="J213476" i="51"/>
  <c r="H213476" i="51" s="1"/>
  <c r="J213477" i="51"/>
  <c r="H213477" i="51" s="1"/>
  <c r="J213478" i="51"/>
  <c r="H213478" i="51" s="1"/>
  <c r="J213479" i="51"/>
  <c r="H213479" i="51" s="1"/>
  <c r="J213480" i="51"/>
  <c r="H213480" i="51" s="1"/>
  <c r="J213481" i="51"/>
  <c r="H213481" i="51" s="1"/>
  <c r="J213482" i="51"/>
  <c r="H213482" i="51" s="1"/>
  <c r="J213483" i="51"/>
  <c r="H213483" i="51" s="1"/>
  <c r="J213484" i="51"/>
  <c r="H213484" i="51" s="1"/>
  <c r="J213485" i="51"/>
  <c r="H213485" i="51" s="1"/>
  <c r="J213486" i="51"/>
  <c r="H213486" i="51" s="1"/>
  <c r="J213487" i="51"/>
  <c r="H213487" i="51" s="1"/>
  <c r="J213488" i="51"/>
  <c r="H213488" i="51" s="1"/>
  <c r="J213489" i="51"/>
  <c r="H213489" i="51" s="1"/>
  <c r="J213490" i="51"/>
  <c r="H213490" i="51" s="1"/>
  <c r="J213491" i="51"/>
  <c r="H213491" i="51" s="1"/>
  <c r="J213492" i="51"/>
  <c r="H213492" i="51" s="1"/>
  <c r="J213493" i="51"/>
  <c r="H213493" i="51" s="1"/>
  <c r="J213494" i="51"/>
  <c r="H213494" i="51" s="1"/>
  <c r="J213495" i="51"/>
  <c r="H213495" i="51" s="1"/>
  <c r="J213496" i="51"/>
  <c r="H213496" i="51" s="1"/>
  <c r="J213497" i="51"/>
  <c r="H213497" i="51" s="1"/>
  <c r="J213498" i="51"/>
  <c r="H213498" i="51" s="1"/>
  <c r="J213499" i="51"/>
  <c r="H213499" i="51" s="1"/>
  <c r="J213500" i="51"/>
  <c r="H213500" i="51" s="1"/>
  <c r="J213501" i="51"/>
  <c r="H213501" i="51" s="1"/>
  <c r="J213502" i="51"/>
  <c r="H213502" i="51" s="1"/>
  <c r="J213503" i="51"/>
  <c r="H213503" i="51" s="1"/>
  <c r="J213504" i="51"/>
  <c r="H213504" i="51" s="1"/>
  <c r="J213505" i="51"/>
  <c r="H213505" i="51" s="1"/>
  <c r="J213506" i="51"/>
  <c r="H213506" i="51" s="1"/>
  <c r="J213507" i="51"/>
  <c r="H213507" i="51" s="1"/>
  <c r="J213508" i="51"/>
  <c r="H213508" i="51" s="1"/>
  <c r="J213509" i="51"/>
  <c r="H213509" i="51" s="1"/>
  <c r="J213510" i="51"/>
  <c r="H213510" i="51" s="1"/>
  <c r="J213511" i="51"/>
  <c r="H213511" i="51" s="1"/>
  <c r="J213512" i="51"/>
  <c r="H213512" i="51" s="1"/>
  <c r="J213513" i="51"/>
  <c r="H213513" i="51" s="1"/>
  <c r="J213514" i="51"/>
  <c r="H213514" i="51" s="1"/>
  <c r="J213515" i="51"/>
  <c r="H213515" i="51" s="1"/>
  <c r="J213516" i="51"/>
  <c r="H213516" i="51" s="1"/>
  <c r="J213517" i="51"/>
  <c r="H213517" i="51" s="1"/>
  <c r="J213518" i="51"/>
  <c r="H213518" i="51" s="1"/>
  <c r="J213519" i="51"/>
  <c r="H213519" i="51" s="1"/>
  <c r="J213520" i="51"/>
  <c r="H213520" i="51" s="1"/>
  <c r="J213521" i="51"/>
  <c r="H213521" i="51" s="1"/>
  <c r="J213522" i="51"/>
  <c r="H213522" i="51" s="1"/>
  <c r="J213523" i="51"/>
  <c r="H213523" i="51" s="1"/>
  <c r="J213524" i="51"/>
  <c r="H213524" i="51" s="1"/>
  <c r="J213525" i="51"/>
  <c r="H213525" i="51" s="1"/>
  <c r="J213526" i="51"/>
  <c r="H213526" i="51" s="1"/>
  <c r="J213527" i="51"/>
  <c r="H213527" i="51" s="1"/>
  <c r="J213528" i="51"/>
  <c r="H213528" i="51" s="1"/>
  <c r="J213529" i="51"/>
  <c r="H213529" i="51" s="1"/>
  <c r="J213530" i="51"/>
  <c r="H213530" i="51" s="1"/>
  <c r="J213531" i="51"/>
  <c r="H213531" i="51" s="1"/>
  <c r="J213532" i="51"/>
  <c r="H213532" i="51" s="1"/>
  <c r="J213533" i="51"/>
  <c r="H213533" i="51" s="1"/>
  <c r="J213534" i="51"/>
  <c r="H213534" i="51" s="1"/>
  <c r="J213535" i="51"/>
  <c r="H213535" i="51" s="1"/>
  <c r="J213536" i="51"/>
  <c r="H213536" i="51" s="1"/>
  <c r="J213537" i="51"/>
  <c r="H213537" i="51" s="1"/>
  <c r="J213538" i="51"/>
  <c r="H213538" i="51" s="1"/>
  <c r="J213539" i="51"/>
  <c r="H213539" i="51" s="1"/>
  <c r="J213540" i="51"/>
  <c r="H213540" i="51" s="1"/>
  <c r="J213541" i="51"/>
  <c r="H213541" i="51" s="1"/>
  <c r="J213542" i="51"/>
  <c r="H213542" i="51" s="1"/>
  <c r="J213543" i="51"/>
  <c r="H213543" i="51" s="1"/>
  <c r="J213544" i="51"/>
  <c r="H213544" i="51" s="1"/>
  <c r="J213545" i="51"/>
  <c r="H213545" i="51" s="1"/>
  <c r="J213546" i="51"/>
  <c r="H213546" i="51" s="1"/>
  <c r="J213547" i="51"/>
  <c r="H213547" i="51" s="1"/>
  <c r="J213548" i="51"/>
  <c r="H213548" i="51" s="1"/>
  <c r="J213549" i="51"/>
  <c r="H213549" i="51" s="1"/>
  <c r="J213550" i="51"/>
  <c r="H213550" i="51" s="1"/>
  <c r="J213551" i="51"/>
  <c r="H213551" i="51" s="1"/>
  <c r="J213552" i="51"/>
  <c r="H213552" i="51" s="1"/>
  <c r="J213553" i="51"/>
  <c r="H213553" i="51" s="1"/>
  <c r="J213554" i="51"/>
  <c r="H213554" i="51" s="1"/>
  <c r="J213555" i="51"/>
  <c r="H213555" i="51" s="1"/>
  <c r="J213556" i="51"/>
  <c r="H213556" i="51" s="1"/>
  <c r="J213557" i="51"/>
  <c r="H213557" i="51" s="1"/>
  <c r="J213558" i="51"/>
  <c r="H213558" i="51" s="1"/>
  <c r="J213559" i="51"/>
  <c r="H213559" i="51" s="1"/>
  <c r="J213560" i="51"/>
  <c r="H213560" i="51" s="1"/>
  <c r="J213561" i="51"/>
  <c r="H213561" i="51" s="1"/>
  <c r="J213562" i="51"/>
  <c r="H213562" i="51" s="1"/>
  <c r="J213563" i="51"/>
  <c r="H213563" i="51" s="1"/>
  <c r="J213564" i="51"/>
  <c r="H213564" i="51" s="1"/>
  <c r="J213565" i="51"/>
  <c r="H213565" i="51" s="1"/>
  <c r="J213566" i="51"/>
  <c r="H213566" i="51" s="1"/>
  <c r="J213567" i="51"/>
  <c r="H213567" i="51" s="1"/>
  <c r="J213568" i="51"/>
  <c r="H213568" i="51" s="1"/>
  <c r="J213569" i="51"/>
  <c r="H213569" i="51" s="1"/>
  <c r="J213570" i="51"/>
  <c r="H213570" i="51" s="1"/>
  <c r="J213571" i="51"/>
  <c r="H213571" i="51" s="1"/>
  <c r="J213572" i="51"/>
  <c r="H213572" i="51" s="1"/>
  <c r="J213573" i="51"/>
  <c r="H213573" i="51" s="1"/>
  <c r="J213574" i="51"/>
  <c r="H213574" i="51" s="1"/>
  <c r="J213575" i="51"/>
  <c r="H213575" i="51" s="1"/>
  <c r="J213576" i="51"/>
  <c r="H213576" i="51" s="1"/>
  <c r="J213577" i="51"/>
  <c r="H213577" i="51" s="1"/>
  <c r="J213578" i="51"/>
  <c r="H213578" i="51" s="1"/>
  <c r="J213579" i="51"/>
  <c r="H213579" i="51" s="1"/>
  <c r="J213580" i="51"/>
  <c r="H213580" i="51" s="1"/>
  <c r="J213581" i="51"/>
  <c r="H213581" i="51" s="1"/>
  <c r="J213582" i="51"/>
  <c r="H213582" i="51" s="1"/>
  <c r="J213583" i="51"/>
  <c r="H213583" i="51" s="1"/>
  <c r="J213584" i="51"/>
  <c r="H213584" i="51" s="1"/>
  <c r="J213585" i="51"/>
  <c r="H213585" i="51" s="1"/>
  <c r="J213586" i="51"/>
  <c r="H213586" i="51" s="1"/>
  <c r="J213587" i="51"/>
  <c r="H213587" i="51" s="1"/>
  <c r="J213588" i="51"/>
  <c r="H213588" i="51" s="1"/>
  <c r="J213589" i="51"/>
  <c r="H213589" i="51" s="1"/>
  <c r="J213590" i="51"/>
  <c r="H213590" i="51" s="1"/>
  <c r="J213591" i="51"/>
  <c r="H213591" i="51" s="1"/>
  <c r="J213592" i="51"/>
  <c r="H213592" i="51" s="1"/>
  <c r="J213593" i="51"/>
  <c r="H213593" i="51" s="1"/>
  <c r="J213594" i="51"/>
  <c r="H213594" i="51" s="1"/>
  <c r="J213595" i="51"/>
  <c r="H213595" i="51" s="1"/>
  <c r="J213596" i="51"/>
  <c r="H213596" i="51" s="1"/>
  <c r="J213597" i="51"/>
  <c r="H213597" i="51" s="1"/>
  <c r="J213598" i="51"/>
  <c r="H213598" i="51" s="1"/>
  <c r="J213599" i="51"/>
  <c r="H213599" i="51" s="1"/>
  <c r="J213600" i="51"/>
  <c r="H213600" i="51" s="1"/>
  <c r="J213601" i="51"/>
  <c r="H213601" i="51" s="1"/>
  <c r="J213602" i="51"/>
  <c r="H213602" i="51" s="1"/>
  <c r="J213603" i="51"/>
  <c r="H213603" i="51" s="1"/>
  <c r="J213604" i="51"/>
  <c r="H213604" i="51" s="1"/>
  <c r="J213605" i="51"/>
  <c r="H213605" i="51" s="1"/>
  <c r="J213606" i="51"/>
  <c r="H213606" i="51" s="1"/>
  <c r="J213607" i="51"/>
  <c r="H213607" i="51" s="1"/>
  <c r="J213608" i="51"/>
  <c r="H213608" i="51" s="1"/>
  <c r="J213609" i="51"/>
  <c r="H213609" i="51" s="1"/>
  <c r="J213610" i="51"/>
  <c r="H213610" i="51" s="1"/>
  <c r="J213611" i="51"/>
  <c r="H213611" i="51" s="1"/>
  <c r="J213612" i="51"/>
  <c r="H213612" i="51" s="1"/>
  <c r="J213613" i="51"/>
  <c r="H213613" i="51" s="1"/>
  <c r="J213614" i="51"/>
  <c r="H213614" i="51" s="1"/>
  <c r="J213615" i="51"/>
  <c r="H213615" i="51" s="1"/>
  <c r="J213616" i="51"/>
  <c r="H213616" i="51" s="1"/>
  <c r="J213617" i="51"/>
  <c r="H213617" i="51" s="1"/>
  <c r="J213618" i="51"/>
  <c r="H213618" i="51" s="1"/>
  <c r="J213619" i="51"/>
  <c r="H213619" i="51" s="1"/>
  <c r="J213620" i="51"/>
  <c r="H213620" i="51" s="1"/>
  <c r="J213621" i="51"/>
  <c r="H213621" i="51" s="1"/>
  <c r="J213622" i="51"/>
  <c r="H213622" i="51" s="1"/>
  <c r="J213623" i="51"/>
  <c r="H213623" i="51" s="1"/>
  <c r="J213624" i="51"/>
  <c r="H213624" i="51" s="1"/>
  <c r="J213625" i="51"/>
  <c r="H213625" i="51" s="1"/>
  <c r="J213626" i="51"/>
  <c r="H213626" i="51" s="1"/>
  <c r="J213627" i="51"/>
  <c r="H213627" i="51" s="1"/>
  <c r="J213628" i="51"/>
  <c r="H213628" i="51" s="1"/>
  <c r="J213629" i="51"/>
  <c r="H213629" i="51" s="1"/>
  <c r="J213630" i="51"/>
  <c r="H213630" i="51" s="1"/>
  <c r="J213631" i="51"/>
  <c r="H213631" i="51" s="1"/>
  <c r="J213632" i="51"/>
  <c r="H213632" i="51" s="1"/>
  <c r="J213633" i="51"/>
  <c r="H213633" i="51" s="1"/>
  <c r="J213634" i="51"/>
  <c r="H213634" i="51" s="1"/>
  <c r="J213635" i="51"/>
  <c r="H213635" i="51" s="1"/>
  <c r="J213636" i="51"/>
  <c r="H213636" i="51" s="1"/>
  <c r="J213637" i="51"/>
  <c r="H213637" i="51" s="1"/>
  <c r="J213638" i="51"/>
  <c r="H213638" i="51" s="1"/>
  <c r="J213639" i="51"/>
  <c r="H213639" i="51" s="1"/>
  <c r="J213640" i="51"/>
  <c r="H213640" i="51" s="1"/>
  <c r="J213641" i="51"/>
  <c r="H213641" i="51" s="1"/>
  <c r="J213642" i="51"/>
  <c r="H213642" i="51" s="1"/>
  <c r="J213643" i="51"/>
  <c r="H213643" i="51" s="1"/>
  <c r="J213644" i="51"/>
  <c r="H213644" i="51" s="1"/>
  <c r="J213645" i="51"/>
  <c r="H213645" i="51" s="1"/>
  <c r="J213646" i="51"/>
  <c r="H213646" i="51" s="1"/>
  <c r="J213647" i="51"/>
  <c r="H213647" i="51" s="1"/>
  <c r="J213648" i="51"/>
  <c r="H213648" i="51" s="1"/>
  <c r="J213649" i="51"/>
  <c r="H213649" i="51" s="1"/>
  <c r="J213650" i="51"/>
  <c r="H213650" i="51" s="1"/>
  <c r="J213651" i="51"/>
  <c r="H213651" i="51" s="1"/>
  <c r="J213652" i="51"/>
  <c r="H213652" i="51" s="1"/>
  <c r="J213653" i="51"/>
  <c r="H213653" i="51" s="1"/>
  <c r="J213654" i="51"/>
  <c r="H213654" i="51" s="1"/>
  <c r="J213655" i="51"/>
  <c r="H213655" i="51" s="1"/>
  <c r="J213656" i="51"/>
  <c r="H213656" i="51" s="1"/>
  <c r="J213657" i="51"/>
  <c r="H213657" i="51" s="1"/>
  <c r="J213658" i="51"/>
  <c r="H213658" i="51" s="1"/>
  <c r="J213659" i="51"/>
  <c r="H213659" i="51" s="1"/>
  <c r="J213660" i="51"/>
  <c r="H213660" i="51" s="1"/>
  <c r="J213661" i="51"/>
  <c r="H213661" i="51" s="1"/>
  <c r="J213662" i="51"/>
  <c r="H213662" i="51" s="1"/>
  <c r="J213663" i="51"/>
  <c r="H213663" i="51" s="1"/>
  <c r="J213664" i="51"/>
  <c r="H213664" i="51" s="1"/>
  <c r="J213665" i="51"/>
  <c r="H213665" i="51" s="1"/>
  <c r="J213666" i="51"/>
  <c r="H213666" i="51" s="1"/>
  <c r="J213667" i="51"/>
  <c r="H213667" i="51" s="1"/>
  <c r="J213668" i="51"/>
  <c r="H213668" i="51" s="1"/>
  <c r="J213669" i="51"/>
  <c r="H213669" i="51" s="1"/>
  <c r="J213670" i="51"/>
  <c r="H213670" i="51" s="1"/>
  <c r="J213671" i="51"/>
  <c r="H213671" i="51" s="1"/>
  <c r="J213672" i="51"/>
  <c r="H213672" i="51" s="1"/>
  <c r="J213673" i="51"/>
  <c r="H213673" i="51" s="1"/>
  <c r="J213674" i="51"/>
  <c r="H213674" i="51" s="1"/>
  <c r="J213675" i="51"/>
  <c r="H213675" i="51" s="1"/>
  <c r="J213676" i="51"/>
  <c r="H213676" i="51" s="1"/>
  <c r="J213677" i="51"/>
  <c r="H213677" i="51" s="1"/>
  <c r="J213678" i="51"/>
  <c r="H213678" i="51" s="1"/>
  <c r="J213679" i="51"/>
  <c r="H213679" i="51" s="1"/>
  <c r="J213680" i="51"/>
  <c r="H213680" i="51" s="1"/>
  <c r="J213681" i="51"/>
  <c r="H213681" i="51" s="1"/>
  <c r="J213682" i="51"/>
  <c r="H213682" i="51" s="1"/>
  <c r="J213683" i="51"/>
  <c r="H213683" i="51" s="1"/>
  <c r="J213684" i="51"/>
  <c r="H213684" i="51" s="1"/>
  <c r="J213685" i="51"/>
  <c r="H213685" i="51" s="1"/>
  <c r="J213686" i="51"/>
  <c r="H213686" i="51" s="1"/>
  <c r="J213687" i="51"/>
  <c r="H213687" i="51" s="1"/>
  <c r="J213688" i="51"/>
  <c r="H213688" i="51" s="1"/>
  <c r="J213689" i="51"/>
  <c r="H213689" i="51" s="1"/>
  <c r="J213690" i="51"/>
  <c r="H213690" i="51" s="1"/>
  <c r="J213691" i="51"/>
  <c r="H213691" i="51" s="1"/>
  <c r="J213692" i="51"/>
  <c r="H213692" i="51" s="1"/>
  <c r="J213693" i="51"/>
  <c r="H213693" i="51" s="1"/>
  <c r="J213694" i="51"/>
  <c r="H213694" i="51" s="1"/>
  <c r="J213695" i="51"/>
  <c r="H213695" i="51" s="1"/>
  <c r="J213696" i="51"/>
  <c r="H213696" i="51" s="1"/>
  <c r="J213697" i="51"/>
  <c r="H213697" i="51" s="1"/>
  <c r="J213698" i="51"/>
  <c r="H213698" i="51" s="1"/>
  <c r="J213699" i="51"/>
  <c r="H213699" i="51" s="1"/>
  <c r="J213700" i="51"/>
  <c r="H213700" i="51" s="1"/>
  <c r="J213701" i="51"/>
  <c r="H213701" i="51" s="1"/>
  <c r="J213702" i="51"/>
  <c r="H213702" i="51" s="1"/>
  <c r="J213703" i="51"/>
  <c r="H213703" i="51" s="1"/>
  <c r="J213704" i="51"/>
  <c r="H213704" i="51" s="1"/>
  <c r="J213705" i="51"/>
  <c r="H213705" i="51" s="1"/>
  <c r="J213706" i="51"/>
  <c r="H213706" i="51" s="1"/>
  <c r="J213707" i="51"/>
  <c r="H213707" i="51" s="1"/>
  <c r="J213708" i="51"/>
  <c r="H213708" i="51" s="1"/>
  <c r="J213709" i="51"/>
  <c r="H213709" i="51" s="1"/>
  <c r="J213710" i="51"/>
  <c r="H213710" i="51" s="1"/>
  <c r="J213711" i="51"/>
  <c r="H213711" i="51" s="1"/>
  <c r="J213712" i="51"/>
  <c r="H213712" i="51" s="1"/>
  <c r="J213713" i="51"/>
  <c r="H213713" i="51" s="1"/>
  <c r="J213714" i="51"/>
  <c r="H213714" i="51" s="1"/>
  <c r="J213715" i="51"/>
  <c r="H213715" i="51" s="1"/>
  <c r="J213716" i="51"/>
  <c r="H213716" i="51" s="1"/>
  <c r="J213717" i="51"/>
  <c r="H213717" i="51" s="1"/>
  <c r="J213718" i="51"/>
  <c r="H213718" i="51" s="1"/>
  <c r="J213719" i="51"/>
  <c r="H213719" i="51" s="1"/>
  <c r="J213720" i="51"/>
  <c r="H213720" i="51" s="1"/>
  <c r="J213721" i="51"/>
  <c r="H213721" i="51" s="1"/>
  <c r="J213722" i="51"/>
  <c r="H213722" i="51" s="1"/>
  <c r="J213723" i="51"/>
  <c r="H213723" i="51" s="1"/>
  <c r="J213724" i="51"/>
  <c r="H213724" i="51" s="1"/>
  <c r="J213725" i="51"/>
  <c r="H213725" i="51" s="1"/>
  <c r="J213726" i="51"/>
  <c r="H213726" i="51" s="1"/>
  <c r="J213727" i="51"/>
  <c r="H213727" i="51" s="1"/>
  <c r="J213728" i="51"/>
  <c r="H213728" i="51" s="1"/>
  <c r="J213729" i="51"/>
  <c r="H213729" i="51" s="1"/>
  <c r="J213730" i="51"/>
  <c r="H213730" i="51" s="1"/>
  <c r="J213731" i="51"/>
  <c r="H213731" i="51" s="1"/>
  <c r="J213732" i="51"/>
  <c r="H213732" i="51" s="1"/>
  <c r="J213733" i="51"/>
  <c r="H213733" i="51" s="1"/>
  <c r="J213734" i="51"/>
  <c r="H213734" i="51" s="1"/>
  <c r="J213735" i="51"/>
  <c r="H213735" i="51" s="1"/>
  <c r="J213736" i="51"/>
  <c r="H213736" i="51" s="1"/>
  <c r="J213737" i="51"/>
  <c r="H213737" i="51" s="1"/>
  <c r="J213738" i="51"/>
  <c r="H213738" i="51" s="1"/>
  <c r="J213739" i="51"/>
  <c r="H213739" i="51" s="1"/>
  <c r="J213740" i="51"/>
  <c r="H213740" i="51" s="1"/>
  <c r="J213741" i="51"/>
  <c r="H213741" i="51" s="1"/>
  <c r="J213742" i="51"/>
  <c r="H213742" i="51" s="1"/>
  <c r="J213743" i="51"/>
  <c r="H213743" i="51" s="1"/>
  <c r="J213744" i="51"/>
  <c r="H213744" i="51" s="1"/>
  <c r="J213745" i="51"/>
  <c r="H213745" i="51" s="1"/>
  <c r="J213746" i="51"/>
  <c r="H213746" i="51" s="1"/>
  <c r="J213747" i="51"/>
  <c r="H213747" i="51" s="1"/>
  <c r="J213748" i="51"/>
  <c r="H213748" i="51" s="1"/>
  <c r="J213749" i="51"/>
  <c r="H213749" i="51" s="1"/>
  <c r="J213750" i="51"/>
  <c r="H213750" i="51" s="1"/>
  <c r="J213751" i="51"/>
  <c r="H213751" i="51" s="1"/>
  <c r="J213752" i="51"/>
  <c r="H213752" i="51" s="1"/>
  <c r="J213753" i="51"/>
  <c r="H213753" i="51" s="1"/>
  <c r="J213754" i="51"/>
  <c r="H213754" i="51" s="1"/>
  <c r="J213755" i="51"/>
  <c r="H213755" i="51" s="1"/>
  <c r="J213756" i="51"/>
  <c r="H213756" i="51" s="1"/>
  <c r="J213757" i="51"/>
  <c r="H213757" i="51" s="1"/>
  <c r="J213758" i="51"/>
  <c r="H213758" i="51" s="1"/>
  <c r="J213759" i="51"/>
  <c r="H213759" i="51" s="1"/>
  <c r="J213760" i="51"/>
  <c r="H213760" i="51" s="1"/>
  <c r="J213761" i="51"/>
  <c r="H213761" i="51" s="1"/>
  <c r="J213762" i="51"/>
  <c r="H213762" i="51" s="1"/>
  <c r="J213763" i="51"/>
  <c r="H213763" i="51" s="1"/>
  <c r="J213764" i="51"/>
  <c r="H213764" i="51" s="1"/>
  <c r="J213765" i="51"/>
  <c r="H213765" i="51" s="1"/>
  <c r="J213766" i="51"/>
  <c r="H213766" i="51" s="1"/>
  <c r="J213767" i="51"/>
  <c r="H213767" i="51" s="1"/>
  <c r="J213768" i="51"/>
  <c r="H213768" i="51" s="1"/>
  <c r="J213769" i="51"/>
  <c r="H213769" i="51" s="1"/>
  <c r="J213770" i="51"/>
  <c r="H213770" i="51" s="1"/>
  <c r="J213771" i="51"/>
  <c r="H213771" i="51" s="1"/>
  <c r="J213772" i="51"/>
  <c r="H213772" i="51" s="1"/>
  <c r="J213773" i="51"/>
  <c r="H213773" i="51" s="1"/>
  <c r="J213774" i="51"/>
  <c r="H213774" i="51" s="1"/>
  <c r="J213775" i="51"/>
  <c r="H213775" i="51" s="1"/>
  <c r="J213776" i="51"/>
  <c r="H213776" i="51" s="1"/>
  <c r="J213777" i="51"/>
  <c r="H213777" i="51" s="1"/>
  <c r="J213778" i="51"/>
  <c r="H213778" i="51" s="1"/>
  <c r="J213779" i="51"/>
  <c r="H213779" i="51" s="1"/>
  <c r="J213780" i="51"/>
  <c r="H213780" i="51" s="1"/>
  <c r="J213781" i="51"/>
  <c r="H213781" i="51" s="1"/>
  <c r="J213782" i="51"/>
  <c r="H213782" i="51" s="1"/>
  <c r="J213783" i="51"/>
  <c r="H213783" i="51" s="1"/>
  <c r="J213784" i="51"/>
  <c r="H213784" i="51" s="1"/>
  <c r="J213785" i="51"/>
  <c r="H213785" i="51" s="1"/>
  <c r="J213786" i="51"/>
  <c r="H213786" i="51" s="1"/>
  <c r="J213787" i="51"/>
  <c r="H213787" i="51" s="1"/>
  <c r="J213788" i="51"/>
  <c r="H213788" i="51" s="1"/>
  <c r="J213789" i="51"/>
  <c r="H213789" i="51" s="1"/>
  <c r="J213790" i="51"/>
  <c r="H213790" i="51" s="1"/>
  <c r="J213791" i="51"/>
  <c r="H213791" i="51" s="1"/>
  <c r="J213792" i="51"/>
  <c r="H213792" i="51" s="1"/>
  <c r="J213793" i="51"/>
  <c r="H213793" i="51" s="1"/>
  <c r="J213794" i="51"/>
  <c r="H213794" i="51" s="1"/>
  <c r="J213795" i="51"/>
  <c r="H213795" i="51" s="1"/>
  <c r="J213796" i="51"/>
  <c r="H213796" i="51" s="1"/>
  <c r="J213797" i="51"/>
  <c r="H213797" i="51" s="1"/>
  <c r="J213798" i="51"/>
  <c r="H213798" i="51" s="1"/>
  <c r="J213799" i="51"/>
  <c r="H213799" i="51" s="1"/>
  <c r="J213800" i="51"/>
  <c r="H213800" i="51" s="1"/>
  <c r="J213801" i="51"/>
  <c r="H213801" i="51" s="1"/>
  <c r="J213802" i="51"/>
  <c r="H213802" i="51" s="1"/>
  <c r="J213803" i="51"/>
  <c r="H213803" i="51" s="1"/>
  <c r="J213804" i="51"/>
  <c r="H213804" i="51" s="1"/>
  <c r="J213805" i="51"/>
  <c r="H213805" i="51" s="1"/>
  <c r="J213806" i="51"/>
  <c r="H213806" i="51" s="1"/>
  <c r="J213807" i="51"/>
  <c r="H213807" i="51" s="1"/>
  <c r="J213808" i="51"/>
  <c r="H213808" i="51" s="1"/>
  <c r="J213809" i="51"/>
  <c r="H213809" i="51" s="1"/>
  <c r="J213810" i="51"/>
  <c r="H213810" i="51" s="1"/>
  <c r="J213811" i="51"/>
  <c r="H213811" i="51" s="1"/>
  <c r="J213812" i="51"/>
  <c r="H213812" i="51" s="1"/>
  <c r="J213813" i="51"/>
  <c r="H213813" i="51" s="1"/>
  <c r="J213814" i="51"/>
  <c r="H213814" i="51" s="1"/>
  <c r="J213815" i="51"/>
  <c r="H213815" i="51" s="1"/>
  <c r="J213816" i="51"/>
  <c r="H213816" i="51" s="1"/>
  <c r="J213817" i="51"/>
  <c r="H213817" i="51" s="1"/>
  <c r="J213818" i="51"/>
  <c r="H213818" i="51" s="1"/>
  <c r="J213819" i="51"/>
  <c r="H213819" i="51" s="1"/>
  <c r="J213820" i="51"/>
  <c r="H213820" i="51" s="1"/>
  <c r="J213821" i="51"/>
  <c r="H213821" i="51" s="1"/>
  <c r="J213822" i="51"/>
  <c r="H213822" i="51" s="1"/>
  <c r="J213823" i="51"/>
  <c r="H213823" i="51" s="1"/>
  <c r="J213824" i="51"/>
  <c r="H213824" i="51" s="1"/>
  <c r="J213825" i="51"/>
  <c r="H213825" i="51" s="1"/>
  <c r="J213826" i="51"/>
  <c r="H213826" i="51" s="1"/>
  <c r="J213827" i="51"/>
  <c r="H213827" i="51" s="1"/>
  <c r="J213828" i="51"/>
  <c r="H213828" i="51" s="1"/>
  <c r="J213829" i="51"/>
  <c r="H213829" i="51" s="1"/>
  <c r="J213830" i="51"/>
  <c r="H213830" i="51" s="1"/>
  <c r="J213831" i="51"/>
  <c r="H213831" i="51" s="1"/>
  <c r="J213832" i="51"/>
  <c r="H213832" i="51" s="1"/>
  <c r="J213833" i="51"/>
  <c r="H213833" i="51" s="1"/>
  <c r="J213834" i="51"/>
  <c r="H213834" i="51" s="1"/>
  <c r="J213835" i="51"/>
  <c r="H213835" i="51" s="1"/>
  <c r="J213836" i="51"/>
  <c r="H213836" i="51" s="1"/>
  <c r="J213837" i="51"/>
  <c r="H213837" i="51" s="1"/>
  <c r="J213838" i="51"/>
  <c r="H213838" i="51" s="1"/>
  <c r="J213839" i="51"/>
  <c r="H213839" i="51" s="1"/>
  <c r="J213840" i="51"/>
  <c r="H213840" i="51" s="1"/>
  <c r="J213841" i="51"/>
  <c r="H213841" i="51" s="1"/>
  <c r="J213842" i="51"/>
  <c r="H213842" i="51" s="1"/>
  <c r="J213843" i="51"/>
  <c r="H213843" i="51" s="1"/>
  <c r="J213844" i="51"/>
  <c r="H213844" i="51" s="1"/>
  <c r="J213845" i="51"/>
  <c r="H213845" i="51" s="1"/>
  <c r="J213846" i="51"/>
  <c r="H213846" i="51" s="1"/>
  <c r="J213847" i="51"/>
  <c r="H213847" i="51" s="1"/>
  <c r="J213848" i="51"/>
  <c r="H213848" i="51" s="1"/>
  <c r="J213849" i="51"/>
  <c r="H213849" i="51" s="1"/>
  <c r="J213850" i="51"/>
  <c r="H213850" i="51" s="1"/>
  <c r="J213851" i="51"/>
  <c r="H213851" i="51" s="1"/>
  <c r="J213852" i="51"/>
  <c r="H213852" i="51" s="1"/>
  <c r="J213853" i="51"/>
  <c r="H213853" i="51" s="1"/>
  <c r="J213854" i="51"/>
  <c r="H213854" i="51" s="1"/>
  <c r="J213855" i="51"/>
  <c r="H213855" i="51" s="1"/>
  <c r="J213856" i="51"/>
  <c r="H213856" i="51" s="1"/>
  <c r="J213857" i="51"/>
  <c r="H213857" i="51" s="1"/>
  <c r="J213858" i="51"/>
  <c r="H213858" i="51" s="1"/>
  <c r="J213859" i="51"/>
  <c r="H213859" i="51" s="1"/>
  <c r="J213860" i="51"/>
  <c r="H213860" i="51" s="1"/>
  <c r="J213861" i="51"/>
  <c r="H213861" i="51" s="1"/>
  <c r="J213862" i="51"/>
  <c r="H213862" i="51" s="1"/>
  <c r="J213863" i="51"/>
  <c r="H213863" i="51" s="1"/>
  <c r="J213864" i="51"/>
  <c r="H213864" i="51" s="1"/>
  <c r="J213865" i="51"/>
  <c r="H213865" i="51" s="1"/>
  <c r="J213866" i="51"/>
  <c r="H213866" i="51" s="1"/>
  <c r="J213867" i="51"/>
  <c r="H213867" i="51" s="1"/>
  <c r="J213868" i="51"/>
  <c r="H213868" i="51" s="1"/>
  <c r="J213869" i="51"/>
  <c r="H213869" i="51" s="1"/>
  <c r="J213870" i="51"/>
  <c r="H213870" i="51" s="1"/>
  <c r="J213871" i="51"/>
  <c r="H213871" i="51" s="1"/>
  <c r="J213872" i="51"/>
  <c r="H213872" i="51" s="1"/>
  <c r="J213873" i="51"/>
  <c r="H213873" i="51" s="1"/>
  <c r="J213874" i="51"/>
  <c r="H213874" i="51" s="1"/>
  <c r="J213875" i="51"/>
  <c r="H213875" i="51" s="1"/>
  <c r="J213876" i="51"/>
  <c r="H213876" i="51" s="1"/>
  <c r="J213877" i="51"/>
  <c r="H213877" i="51" s="1"/>
  <c r="J213878" i="51"/>
  <c r="H213878" i="51" s="1"/>
  <c r="J213879" i="51"/>
  <c r="H213879" i="51" s="1"/>
  <c r="J213880" i="51"/>
  <c r="H213880" i="51" s="1"/>
  <c r="J213881" i="51"/>
  <c r="H213881" i="51" s="1"/>
  <c r="J213882" i="51"/>
  <c r="H213882" i="51" s="1"/>
  <c r="J213883" i="51"/>
  <c r="H213883" i="51" s="1"/>
  <c r="J213884" i="51"/>
  <c r="H213884" i="51" s="1"/>
  <c r="J213885" i="51"/>
  <c r="H213885" i="51" s="1"/>
  <c r="J213886" i="51"/>
  <c r="H213886" i="51" s="1"/>
  <c r="J213887" i="51"/>
  <c r="H213887" i="51" s="1"/>
  <c r="J213888" i="51"/>
  <c r="H213888" i="51" s="1"/>
  <c r="J213889" i="51"/>
  <c r="H213889" i="51" s="1"/>
  <c r="J213890" i="51"/>
  <c r="H213890" i="51" s="1"/>
  <c r="J213891" i="51"/>
  <c r="H213891" i="51" s="1"/>
  <c r="J213892" i="51"/>
  <c r="H213892" i="51" s="1"/>
  <c r="J213893" i="51"/>
  <c r="H213893" i="51" s="1"/>
  <c r="J213894" i="51"/>
  <c r="H213894" i="51" s="1"/>
  <c r="J213895" i="51"/>
  <c r="H213895" i="51" s="1"/>
  <c r="J213896" i="51"/>
  <c r="H213896" i="51" s="1"/>
  <c r="J213897" i="51"/>
  <c r="H213897" i="51" s="1"/>
  <c r="J213898" i="51"/>
  <c r="H213898" i="51" s="1"/>
  <c r="J213899" i="51"/>
  <c r="H213899" i="51" s="1"/>
  <c r="J213900" i="51"/>
  <c r="H213900" i="51" s="1"/>
  <c r="J213901" i="51"/>
  <c r="H213901" i="51" s="1"/>
  <c r="J213902" i="51"/>
  <c r="H213902" i="51" s="1"/>
  <c r="J213903" i="51"/>
  <c r="H213903" i="51" s="1"/>
  <c r="J213904" i="51"/>
  <c r="H213904" i="51" s="1"/>
  <c r="J213905" i="51"/>
  <c r="H213905" i="51" s="1"/>
  <c r="J213906" i="51"/>
  <c r="H213906" i="51" s="1"/>
  <c r="J213907" i="51"/>
  <c r="H213907" i="51" s="1"/>
  <c r="J213908" i="51"/>
  <c r="H213908" i="51" s="1"/>
  <c r="J213909" i="51"/>
  <c r="H213909" i="51" s="1"/>
  <c r="J213910" i="51"/>
  <c r="H213910" i="51" s="1"/>
  <c r="J213911" i="51"/>
  <c r="H213911" i="51" s="1"/>
  <c r="J213912" i="51"/>
  <c r="H213912" i="51" s="1"/>
  <c r="J213913" i="51"/>
  <c r="H213913" i="51" s="1"/>
  <c r="J213914" i="51"/>
  <c r="H213914" i="51" s="1"/>
  <c r="J213915" i="51"/>
  <c r="H213915" i="51" s="1"/>
  <c r="J213916" i="51"/>
  <c r="H213916" i="51" s="1"/>
  <c r="J213917" i="51"/>
  <c r="H213917" i="51" s="1"/>
  <c r="J213918" i="51"/>
  <c r="H213918" i="51" s="1"/>
  <c r="J213919" i="51"/>
  <c r="H213919" i="51" s="1"/>
  <c r="J213920" i="51"/>
  <c r="H213920" i="51" s="1"/>
  <c r="J213921" i="51"/>
  <c r="H213921" i="51" s="1"/>
  <c r="J213922" i="51"/>
  <c r="H213922" i="51" s="1"/>
  <c r="J213923" i="51"/>
  <c r="H213923" i="51" s="1"/>
  <c r="J213924" i="51"/>
  <c r="H213924" i="51" s="1"/>
  <c r="J213925" i="51"/>
  <c r="H213925" i="51" s="1"/>
  <c r="J213926" i="51"/>
  <c r="H213926" i="51" s="1"/>
  <c r="J213927" i="51"/>
  <c r="H213927" i="51" s="1"/>
  <c r="J213928" i="51"/>
  <c r="H213928" i="51" s="1"/>
  <c r="J213929" i="51"/>
  <c r="H213929" i="51" s="1"/>
  <c r="J213930" i="51"/>
  <c r="H213930" i="51" s="1"/>
  <c r="J213931" i="51"/>
  <c r="H213931" i="51" s="1"/>
  <c r="J213932" i="51"/>
  <c r="H213932" i="51" s="1"/>
  <c r="J213933" i="51"/>
  <c r="H213933" i="51" s="1"/>
  <c r="J213934" i="51"/>
  <c r="H213934" i="51" s="1"/>
  <c r="J213935" i="51"/>
  <c r="H213935" i="51" s="1"/>
  <c r="J213936" i="51"/>
  <c r="H213936" i="51" s="1"/>
  <c r="J213937" i="51"/>
  <c r="H213937" i="51" s="1"/>
  <c r="J213938" i="51"/>
  <c r="H213938" i="51" s="1"/>
  <c r="J213939" i="51"/>
  <c r="H213939" i="51" s="1"/>
  <c r="J213940" i="51"/>
  <c r="H213940" i="51" s="1"/>
  <c r="J213941" i="51"/>
  <c r="H213941" i="51" s="1"/>
  <c r="J213942" i="51"/>
  <c r="H213942" i="51" s="1"/>
  <c r="J213943" i="51"/>
  <c r="H213943" i="51" s="1"/>
  <c r="J213944" i="51"/>
  <c r="H213944" i="51" s="1"/>
  <c r="J213945" i="51"/>
  <c r="H213945" i="51" s="1"/>
  <c r="J213946" i="51"/>
  <c r="H213946" i="51" s="1"/>
  <c r="J213947" i="51"/>
  <c r="H213947" i="51" s="1"/>
  <c r="J213948" i="51"/>
  <c r="H213948" i="51" s="1"/>
  <c r="J213949" i="51"/>
  <c r="H213949" i="51" s="1"/>
  <c r="J213950" i="51"/>
  <c r="H213950" i="51" s="1"/>
  <c r="J213951" i="51"/>
  <c r="H213951" i="51" s="1"/>
  <c r="J213952" i="51"/>
  <c r="H213952" i="51" s="1"/>
  <c r="J213953" i="51"/>
  <c r="H213953" i="51" s="1"/>
  <c r="J213954" i="51"/>
  <c r="H213954" i="51" s="1"/>
  <c r="J213955" i="51"/>
  <c r="H213955" i="51" s="1"/>
  <c r="J213956" i="51"/>
  <c r="H213956" i="51" s="1"/>
  <c r="J213957" i="51"/>
  <c r="H213957" i="51" s="1"/>
  <c r="J213958" i="51"/>
  <c r="H213958" i="51" s="1"/>
  <c r="J213959" i="51"/>
  <c r="H213959" i="51" s="1"/>
  <c r="J213960" i="51"/>
  <c r="H213960" i="51" s="1"/>
  <c r="J213961" i="51"/>
  <c r="H213961" i="51" s="1"/>
  <c r="J213962" i="51"/>
  <c r="H213962" i="51" s="1"/>
  <c r="J213963" i="51"/>
  <c r="H213963" i="51" s="1"/>
  <c r="J213964" i="51"/>
  <c r="H213964" i="51" s="1"/>
  <c r="J213965" i="51"/>
  <c r="H213965" i="51" s="1"/>
  <c r="J213966" i="51"/>
  <c r="H213966" i="51" s="1"/>
  <c r="J213967" i="51"/>
  <c r="H213967" i="51" s="1"/>
  <c r="J213968" i="51"/>
  <c r="H213968" i="51" s="1"/>
  <c r="J213969" i="51"/>
  <c r="H213969" i="51" s="1"/>
  <c r="J213970" i="51"/>
  <c r="H213970" i="51" s="1"/>
  <c r="J213971" i="51"/>
  <c r="H213971" i="51" s="1"/>
  <c r="J213972" i="51"/>
  <c r="H213972" i="51" s="1"/>
  <c r="J213973" i="51"/>
  <c r="H213973" i="51" s="1"/>
  <c r="J213974" i="51"/>
  <c r="H213974" i="51" s="1"/>
  <c r="J213975" i="51"/>
  <c r="H213975" i="51" s="1"/>
  <c r="J213976" i="51"/>
  <c r="H213976" i="51" s="1"/>
  <c r="J213977" i="51"/>
  <c r="H213977" i="51" s="1"/>
  <c r="J213978" i="51"/>
  <c r="H213978" i="51" s="1"/>
  <c r="J213979" i="51"/>
  <c r="H213979" i="51" s="1"/>
  <c r="J213980" i="51"/>
  <c r="H213980" i="51" s="1"/>
  <c r="J213981" i="51"/>
  <c r="H213981" i="51" s="1"/>
  <c r="J213982" i="51"/>
  <c r="H213982" i="51" s="1"/>
  <c r="J213983" i="51"/>
  <c r="H213983" i="51" s="1"/>
  <c r="J213984" i="51"/>
  <c r="H213984" i="51" s="1"/>
  <c r="J213985" i="51"/>
  <c r="H213985" i="51" s="1"/>
  <c r="J213986" i="51"/>
  <c r="H213986" i="51" s="1"/>
  <c r="J213987" i="51"/>
  <c r="H213987" i="51" s="1"/>
  <c r="J213988" i="51"/>
  <c r="H213988" i="51" s="1"/>
  <c r="J213989" i="51"/>
  <c r="H213989" i="51" s="1"/>
  <c r="J213990" i="51"/>
  <c r="H213990" i="51" s="1"/>
  <c r="J213991" i="51"/>
  <c r="H213991" i="51" s="1"/>
  <c r="J213992" i="51"/>
  <c r="H213992" i="51" s="1"/>
  <c r="J213993" i="51"/>
  <c r="H213993" i="51" s="1"/>
  <c r="J213994" i="51"/>
  <c r="H213994" i="51" s="1"/>
  <c r="J213995" i="51"/>
  <c r="H213995" i="51" s="1"/>
  <c r="J213996" i="51"/>
  <c r="H213996" i="51" s="1"/>
  <c r="J213997" i="51"/>
  <c r="H213997" i="51" s="1"/>
  <c r="J213998" i="51"/>
  <c r="H213998" i="51" s="1"/>
  <c r="J213999" i="51"/>
  <c r="H213999" i="51" s="1"/>
  <c r="J214000" i="51"/>
  <c r="H214000" i="51" s="1"/>
  <c r="J214001" i="51"/>
  <c r="H214001" i="51" s="1"/>
  <c r="J214002" i="51"/>
  <c r="H214002" i="51" s="1"/>
  <c r="J214003" i="51"/>
  <c r="H214003" i="51" s="1"/>
  <c r="J214004" i="51"/>
  <c r="H214004" i="51" s="1"/>
  <c r="J214005" i="51"/>
  <c r="H214005" i="51" s="1"/>
  <c r="J214006" i="51"/>
  <c r="H214006" i="51" s="1"/>
  <c r="J214007" i="51"/>
  <c r="H214007" i="51" s="1"/>
  <c r="J214008" i="51"/>
  <c r="H214008" i="51" s="1"/>
  <c r="J214009" i="51"/>
  <c r="H214009" i="51" s="1"/>
  <c r="J214010" i="51"/>
  <c r="H214010" i="51" s="1"/>
  <c r="J214011" i="51"/>
  <c r="H214011" i="51" s="1"/>
  <c r="J214012" i="51"/>
  <c r="H214012" i="51" s="1"/>
  <c r="J214013" i="51"/>
  <c r="H214013" i="51" s="1"/>
  <c r="J214014" i="51"/>
  <c r="H214014" i="51" s="1"/>
  <c r="J214015" i="51"/>
  <c r="H214015" i="51" s="1"/>
  <c r="J214016" i="51"/>
  <c r="H214016" i="51" s="1"/>
  <c r="J214017" i="51"/>
  <c r="H214017" i="51" s="1"/>
  <c r="J214018" i="51"/>
  <c r="H214018" i="51" s="1"/>
  <c r="J214019" i="51"/>
  <c r="H214019" i="51" s="1"/>
  <c r="J214020" i="51"/>
  <c r="H214020" i="51" s="1"/>
  <c r="J214021" i="51"/>
  <c r="H214021" i="51" s="1"/>
  <c r="J214022" i="51"/>
  <c r="H214022" i="51" s="1"/>
  <c r="J214023" i="51"/>
  <c r="H214023" i="51" s="1"/>
  <c r="J214024" i="51"/>
  <c r="H214024" i="51" s="1"/>
  <c r="J214025" i="51"/>
  <c r="H214025" i="51" s="1"/>
  <c r="J214026" i="51"/>
  <c r="H214026" i="51" s="1"/>
  <c r="J214027" i="51"/>
  <c r="H214027" i="51" s="1"/>
  <c r="J214028" i="51"/>
  <c r="H214028" i="51" s="1"/>
  <c r="J214029" i="51"/>
  <c r="H214029" i="51" s="1"/>
  <c r="J214030" i="51"/>
  <c r="H214030" i="51" s="1"/>
  <c r="J214031" i="51"/>
  <c r="H214031" i="51" s="1"/>
  <c r="J214032" i="51"/>
  <c r="H214032" i="51" s="1"/>
  <c r="J214033" i="51"/>
  <c r="H214033" i="51" s="1"/>
  <c r="J214034" i="51"/>
  <c r="H214034" i="51" s="1"/>
  <c r="J214035" i="51"/>
  <c r="H214035" i="51" s="1"/>
  <c r="J214036" i="51"/>
  <c r="H214036" i="51" s="1"/>
  <c r="J214037" i="51"/>
  <c r="H214037" i="51" s="1"/>
  <c r="J214038" i="51"/>
  <c r="H214038" i="51" s="1"/>
  <c r="J214039" i="51"/>
  <c r="H214039" i="51" s="1"/>
  <c r="J214040" i="51"/>
  <c r="H214040" i="51" s="1"/>
  <c r="J214041" i="51"/>
  <c r="H214041" i="51" s="1"/>
  <c r="J214042" i="51"/>
  <c r="H214042" i="51" s="1"/>
  <c r="J214043" i="51"/>
  <c r="H214043" i="51" s="1"/>
  <c r="J214044" i="51"/>
  <c r="H214044" i="51" s="1"/>
  <c r="J214045" i="51"/>
  <c r="H214045" i="51" s="1"/>
  <c r="J214046" i="51"/>
  <c r="H214046" i="51" s="1"/>
  <c r="J214047" i="51"/>
  <c r="H214047" i="51" s="1"/>
  <c r="J214048" i="51"/>
  <c r="H214048" i="51" s="1"/>
  <c r="J214049" i="51"/>
  <c r="H214049" i="51" s="1"/>
  <c r="J214050" i="51"/>
  <c r="H214050" i="51" s="1"/>
  <c r="J214051" i="51"/>
  <c r="H214051" i="51" s="1"/>
  <c r="J214052" i="51"/>
  <c r="H214052" i="51" s="1"/>
  <c r="J214053" i="51"/>
  <c r="H214053" i="51" s="1"/>
  <c r="J214054" i="51"/>
  <c r="H214054" i="51" s="1"/>
  <c r="J214055" i="51"/>
  <c r="H214055" i="51" s="1"/>
  <c r="J214056" i="51"/>
  <c r="H214056" i="51" s="1"/>
  <c r="J214057" i="51"/>
  <c r="H214057" i="51" s="1"/>
  <c r="J214058" i="51"/>
  <c r="H214058" i="51" s="1"/>
  <c r="J214059" i="51"/>
  <c r="H214059" i="51" s="1"/>
  <c r="J214060" i="51"/>
  <c r="H214060" i="51" s="1"/>
  <c r="J214061" i="51"/>
  <c r="H214061" i="51" s="1"/>
  <c r="J214062" i="51"/>
  <c r="H214062" i="51" s="1"/>
  <c r="J214063" i="51"/>
  <c r="H214063" i="51" s="1"/>
  <c r="J214064" i="51"/>
  <c r="H214064" i="51" s="1"/>
  <c r="J214065" i="51"/>
  <c r="H214065" i="51" s="1"/>
  <c r="J214066" i="51"/>
  <c r="H214066" i="51" s="1"/>
  <c r="J214067" i="51"/>
  <c r="H214067" i="51" s="1"/>
  <c r="J214068" i="51"/>
  <c r="H214068" i="51" s="1"/>
  <c r="J214069" i="51"/>
  <c r="H214069" i="51" s="1"/>
  <c r="J214070" i="51"/>
  <c r="H214070" i="51" s="1"/>
  <c r="J214071" i="51"/>
  <c r="H214071" i="51" s="1"/>
  <c r="J214072" i="51"/>
  <c r="H214072" i="51" s="1"/>
  <c r="J214073" i="51"/>
  <c r="H214073" i="51" s="1"/>
  <c r="J214074" i="51"/>
  <c r="H214074" i="51" s="1"/>
  <c r="J214075" i="51"/>
  <c r="H214075" i="51" s="1"/>
  <c r="J214076" i="51"/>
  <c r="H214076" i="51" s="1"/>
  <c r="J214077" i="51"/>
  <c r="H214077" i="51" s="1"/>
  <c r="J214078" i="51"/>
  <c r="H214078" i="51" s="1"/>
  <c r="J214079" i="51"/>
  <c r="H214079" i="51" s="1"/>
  <c r="J214080" i="51"/>
  <c r="H214080" i="51" s="1"/>
  <c r="J214081" i="51"/>
  <c r="H214081" i="51" s="1"/>
  <c r="J214082" i="51"/>
  <c r="H214082" i="51" s="1"/>
  <c r="J214083" i="51"/>
  <c r="H214083" i="51" s="1"/>
  <c r="J214084" i="51"/>
  <c r="H214084" i="51" s="1"/>
  <c r="J214085" i="51"/>
  <c r="H214085" i="51" s="1"/>
  <c r="J214086" i="51"/>
  <c r="H214086" i="51" s="1"/>
  <c r="J214087" i="51"/>
  <c r="H214087" i="51" s="1"/>
  <c r="J214088" i="51"/>
  <c r="H214088" i="51" s="1"/>
  <c r="J214089" i="51"/>
  <c r="H214089" i="51" s="1"/>
  <c r="J214090" i="51"/>
  <c r="H214090" i="51" s="1"/>
  <c r="J214091" i="51"/>
  <c r="H214091" i="51" s="1"/>
  <c r="J214092" i="51"/>
  <c r="H214092" i="51" s="1"/>
  <c r="J214093" i="51"/>
  <c r="H214093" i="51" s="1"/>
  <c r="J214094" i="51"/>
  <c r="H214094" i="51" s="1"/>
  <c r="J214095" i="51"/>
  <c r="H214095" i="51" s="1"/>
  <c r="J214096" i="51"/>
  <c r="H214096" i="51" s="1"/>
  <c r="J214097" i="51"/>
  <c r="H214097" i="51" s="1"/>
  <c r="J214098" i="51"/>
  <c r="H214098" i="51" s="1"/>
  <c r="J214099" i="51"/>
  <c r="H214099" i="51" s="1"/>
  <c r="J214100" i="51"/>
  <c r="H214100" i="51" s="1"/>
  <c r="J214101" i="51"/>
  <c r="H214101" i="51" s="1"/>
  <c r="J214102" i="51"/>
  <c r="H214102" i="51" s="1"/>
  <c r="J214103" i="51"/>
  <c r="H214103" i="51" s="1"/>
  <c r="J214104" i="51"/>
  <c r="H214104" i="51" s="1"/>
  <c r="J214105" i="51"/>
  <c r="H214105" i="51" s="1"/>
  <c r="J214106" i="51"/>
  <c r="H214106" i="51" s="1"/>
  <c r="J214107" i="51"/>
  <c r="H214107" i="51" s="1"/>
  <c r="J214108" i="51"/>
  <c r="H214108" i="51" s="1"/>
  <c r="J214109" i="51"/>
  <c r="H214109" i="51" s="1"/>
  <c r="J214110" i="51"/>
  <c r="H214110" i="51" s="1"/>
  <c r="J214111" i="51"/>
  <c r="H214111" i="51" s="1"/>
  <c r="J214112" i="51"/>
  <c r="H214112" i="51" s="1"/>
  <c r="J214113" i="51"/>
  <c r="H214113" i="51" s="1"/>
  <c r="J214114" i="51"/>
  <c r="H214114" i="51" s="1"/>
  <c r="J214115" i="51"/>
  <c r="H214115" i="51" s="1"/>
  <c r="J214116" i="51"/>
  <c r="H214116" i="51" s="1"/>
  <c r="J214117" i="51"/>
  <c r="H214117" i="51" s="1"/>
  <c r="J214118" i="51"/>
  <c r="H214118" i="51" s="1"/>
  <c r="J214119" i="51"/>
  <c r="H214119" i="51" s="1"/>
  <c r="J214120" i="51"/>
  <c r="H214120" i="51" s="1"/>
  <c r="J214121" i="51"/>
  <c r="H214121" i="51" s="1"/>
  <c r="J214122" i="51"/>
  <c r="H214122" i="51" s="1"/>
  <c r="J214123" i="51"/>
  <c r="H214123" i="51" s="1"/>
  <c r="J214124" i="51"/>
  <c r="H214124" i="51" s="1"/>
  <c r="J214125" i="51"/>
  <c r="H214125" i="51" s="1"/>
  <c r="J214126" i="51"/>
  <c r="H214126" i="51" s="1"/>
  <c r="J214127" i="51"/>
  <c r="H214127" i="51" s="1"/>
  <c r="J214128" i="51"/>
  <c r="H214128" i="51" s="1"/>
  <c r="J214129" i="51"/>
  <c r="H214129" i="51" s="1"/>
  <c r="J214130" i="51"/>
  <c r="H214130" i="51" s="1"/>
  <c r="J214131" i="51"/>
  <c r="H214131" i="51" s="1"/>
  <c r="J214132" i="51"/>
  <c r="H214132" i="51" s="1"/>
  <c r="J214133" i="51"/>
  <c r="H214133" i="51" s="1"/>
  <c r="J214134" i="51"/>
  <c r="H214134" i="51" s="1"/>
  <c r="J214135" i="51"/>
  <c r="H214135" i="51" s="1"/>
  <c r="J214136" i="51"/>
  <c r="H214136" i="51" s="1"/>
  <c r="J214137" i="51"/>
  <c r="H214137" i="51" s="1"/>
  <c r="J214138" i="51"/>
  <c r="H214138" i="51" s="1"/>
  <c r="J214139" i="51"/>
  <c r="H214139" i="51" s="1"/>
  <c r="J214140" i="51"/>
  <c r="H214140" i="51" s="1"/>
  <c r="J214141" i="51"/>
  <c r="H214141" i="51" s="1"/>
  <c r="J214142" i="51"/>
  <c r="H214142" i="51" s="1"/>
  <c r="J214143" i="51"/>
  <c r="H214143" i="51" s="1"/>
  <c r="J214144" i="51"/>
  <c r="H214144" i="51" s="1"/>
  <c r="J214145" i="51"/>
  <c r="H214145" i="51" s="1"/>
  <c r="J214146" i="51"/>
  <c r="H214146" i="51" s="1"/>
  <c r="J214147" i="51"/>
  <c r="H214147" i="51" s="1"/>
  <c r="J214148" i="51"/>
  <c r="H214148" i="51" s="1"/>
  <c r="J214149" i="51"/>
  <c r="H214149" i="51" s="1"/>
  <c r="J214150" i="51"/>
  <c r="H214150" i="51" s="1"/>
  <c r="J214151" i="51"/>
  <c r="H214151" i="51" s="1"/>
  <c r="J214152" i="51"/>
  <c r="H214152" i="51" s="1"/>
  <c r="J214153" i="51"/>
  <c r="H214153" i="51" s="1"/>
  <c r="J214154" i="51"/>
  <c r="H214154" i="51" s="1"/>
  <c r="J214155" i="51"/>
  <c r="H214155" i="51" s="1"/>
  <c r="J214156" i="51"/>
  <c r="H214156" i="51" s="1"/>
  <c r="J214157" i="51"/>
  <c r="H214157" i="51" s="1"/>
  <c r="J214158" i="51"/>
  <c r="H214158" i="51" s="1"/>
  <c r="J214159" i="51"/>
  <c r="H214159" i="51" s="1"/>
  <c r="J214160" i="51"/>
  <c r="H214160" i="51" s="1"/>
  <c r="J214161" i="51"/>
  <c r="H214161" i="51" s="1"/>
  <c r="J214162" i="51"/>
  <c r="H214162" i="51" s="1"/>
  <c r="J214163" i="51"/>
  <c r="H214163" i="51" s="1"/>
  <c r="J214164" i="51"/>
  <c r="H214164" i="51" s="1"/>
  <c r="J214165" i="51"/>
  <c r="H214165" i="51" s="1"/>
  <c r="J214166" i="51"/>
  <c r="H214166" i="51" s="1"/>
  <c r="J214167" i="51"/>
  <c r="H214167" i="51" s="1"/>
  <c r="J214168" i="51"/>
  <c r="H214168" i="51" s="1"/>
  <c r="J214169" i="51"/>
  <c r="H214169" i="51" s="1"/>
  <c r="J214170" i="51"/>
  <c r="H214170" i="51" s="1"/>
  <c r="J214171" i="51"/>
  <c r="H214171" i="51" s="1"/>
  <c r="J214172" i="51"/>
  <c r="H214172" i="51" s="1"/>
  <c r="J214173" i="51"/>
  <c r="H214173" i="51" s="1"/>
  <c r="J214174" i="51"/>
  <c r="H214174" i="51" s="1"/>
  <c r="J214175" i="51"/>
  <c r="H214175" i="51" s="1"/>
  <c r="J214176" i="51"/>
  <c r="H214176" i="51" s="1"/>
  <c r="J214177" i="51"/>
  <c r="H214177" i="51" s="1"/>
  <c r="J214178" i="51"/>
  <c r="H214178" i="51" s="1"/>
  <c r="J214179" i="51"/>
  <c r="H214179" i="51" s="1"/>
  <c r="J214180" i="51"/>
  <c r="H214180" i="51" s="1"/>
  <c r="J214181" i="51"/>
  <c r="H214181" i="51" s="1"/>
  <c r="J214182" i="51"/>
  <c r="H214182" i="51" s="1"/>
  <c r="J214183" i="51"/>
  <c r="H214183" i="51" s="1"/>
  <c r="J214184" i="51"/>
  <c r="H214184" i="51" s="1"/>
  <c r="J214185" i="51"/>
  <c r="H214185" i="51" s="1"/>
  <c r="J214186" i="51"/>
  <c r="H214186" i="51" s="1"/>
  <c r="J214187" i="51"/>
  <c r="H214187" i="51" s="1"/>
  <c r="J214188" i="51"/>
  <c r="H214188" i="51" s="1"/>
  <c r="J214189" i="51"/>
  <c r="H214189" i="51" s="1"/>
  <c r="J214190" i="51"/>
  <c r="H214190" i="51" s="1"/>
  <c r="J214191" i="51"/>
  <c r="H214191" i="51" s="1"/>
  <c r="J214192" i="51"/>
  <c r="H214192" i="51" s="1"/>
  <c r="J214193" i="51"/>
  <c r="H214193" i="51" s="1"/>
  <c r="J214194" i="51"/>
  <c r="H214194" i="51" s="1"/>
  <c r="J214195" i="51"/>
  <c r="H214195" i="51" s="1"/>
  <c r="J214196" i="51"/>
  <c r="H214196" i="51" s="1"/>
  <c r="J214197" i="51"/>
  <c r="H214197" i="51" s="1"/>
  <c r="J214198" i="51"/>
  <c r="H214198" i="51" s="1"/>
  <c r="J214199" i="51"/>
  <c r="H214199" i="51" s="1"/>
  <c r="J214200" i="51"/>
  <c r="H214200" i="51" s="1"/>
  <c r="J214201" i="51"/>
  <c r="H214201" i="51" s="1"/>
  <c r="J214202" i="51"/>
  <c r="H214202" i="51" s="1"/>
  <c r="J214203" i="51"/>
  <c r="H214203" i="51" s="1"/>
  <c r="J214204" i="51"/>
  <c r="H214204" i="51" s="1"/>
  <c r="J214205" i="51"/>
  <c r="H214205" i="51" s="1"/>
  <c r="J214206" i="51"/>
  <c r="H214206" i="51" s="1"/>
  <c r="J214207" i="51"/>
  <c r="H214207" i="51" s="1"/>
  <c r="J214208" i="51"/>
  <c r="H214208" i="51" s="1"/>
  <c r="J214209" i="51"/>
  <c r="H214209" i="51" s="1"/>
  <c r="J214210" i="51"/>
  <c r="H214210" i="51" s="1"/>
  <c r="J214211" i="51"/>
  <c r="H214211" i="51" s="1"/>
  <c r="J214212" i="51"/>
  <c r="H214212" i="51" s="1"/>
  <c r="J214213" i="51"/>
  <c r="H214213" i="51" s="1"/>
  <c r="J214214" i="51"/>
  <c r="H214214" i="51" s="1"/>
  <c r="J214215" i="51"/>
  <c r="H214215" i="51" s="1"/>
  <c r="J214216" i="51"/>
  <c r="H214216" i="51" s="1"/>
  <c r="J214217" i="51"/>
  <c r="H214217" i="51" s="1"/>
  <c r="J214218" i="51"/>
  <c r="H214218" i="51" s="1"/>
  <c r="J214219" i="51"/>
  <c r="H214219" i="51" s="1"/>
  <c r="J214220" i="51"/>
  <c r="H214220" i="51" s="1"/>
  <c r="J214221" i="51"/>
  <c r="H214221" i="51" s="1"/>
  <c r="J214222" i="51"/>
  <c r="H214222" i="51" s="1"/>
  <c r="J214223" i="51"/>
  <c r="H214223" i="51" s="1"/>
  <c r="J214224" i="51"/>
  <c r="H214224" i="51" s="1"/>
  <c r="J214225" i="51"/>
  <c r="H214225" i="51" s="1"/>
  <c r="J214226" i="51"/>
  <c r="H214226" i="51" s="1"/>
  <c r="J214227" i="51"/>
  <c r="H214227" i="51" s="1"/>
  <c r="J214228" i="51"/>
  <c r="H214228" i="51" s="1"/>
  <c r="J214229" i="51"/>
  <c r="H214229" i="51" s="1"/>
  <c r="J214230" i="51"/>
  <c r="H214230" i="51" s="1"/>
  <c r="J214231" i="51"/>
  <c r="H214231" i="51" s="1"/>
  <c r="J214232" i="51"/>
  <c r="H214232" i="51" s="1"/>
  <c r="J214233" i="51"/>
  <c r="H214233" i="51" s="1"/>
  <c r="J214234" i="51"/>
  <c r="H214234" i="51" s="1"/>
  <c r="J214235" i="51"/>
  <c r="H214235" i="51" s="1"/>
  <c r="J214236" i="51"/>
  <c r="H214236" i="51" s="1"/>
  <c r="J214237" i="51"/>
  <c r="H214237" i="51" s="1"/>
  <c r="J214238" i="51"/>
  <c r="H214238" i="51" s="1"/>
  <c r="J214239" i="51"/>
  <c r="H214239" i="51" s="1"/>
  <c r="J214240" i="51"/>
  <c r="H214240" i="51" s="1"/>
  <c r="J214241" i="51"/>
  <c r="H214241" i="51" s="1"/>
  <c r="J214242" i="51"/>
  <c r="H214242" i="51" s="1"/>
  <c r="J214243" i="51"/>
  <c r="H214243" i="51" s="1"/>
  <c r="J214244" i="51"/>
  <c r="H214244" i="51" s="1"/>
  <c r="J214245" i="51"/>
  <c r="H214245" i="51" s="1"/>
  <c r="J214246" i="51"/>
  <c r="H214246" i="51" s="1"/>
  <c r="J214247" i="51"/>
  <c r="H214247" i="51" s="1"/>
  <c r="J214248" i="51"/>
  <c r="H214248" i="51" s="1"/>
  <c r="J214249" i="51"/>
  <c r="H214249" i="51" s="1"/>
  <c r="J214250" i="51"/>
  <c r="H214250" i="51" s="1"/>
  <c r="J214251" i="51"/>
  <c r="H214251" i="51" s="1"/>
  <c r="J214252" i="51"/>
  <c r="H214252" i="51" s="1"/>
  <c r="J214253" i="51"/>
  <c r="H214253" i="51" s="1"/>
  <c r="J214254" i="51"/>
  <c r="H214254" i="51" s="1"/>
  <c r="J214255" i="51"/>
  <c r="H214255" i="51" s="1"/>
  <c r="J214256" i="51"/>
  <c r="H214256" i="51" s="1"/>
  <c r="J214257" i="51"/>
  <c r="H214257" i="51" s="1"/>
  <c r="J214258" i="51"/>
  <c r="H214258" i="51" s="1"/>
  <c r="J214259" i="51"/>
  <c r="H214259" i="51" s="1"/>
  <c r="J214260" i="51"/>
  <c r="H214260" i="51" s="1"/>
  <c r="J214261" i="51"/>
  <c r="H214261" i="51" s="1"/>
  <c r="J214262" i="51"/>
  <c r="H214262" i="51" s="1"/>
  <c r="J214263" i="51"/>
  <c r="H214263" i="51" s="1"/>
  <c r="J214264" i="51"/>
  <c r="H214264" i="51" s="1"/>
  <c r="J214265" i="51"/>
  <c r="H214265" i="51" s="1"/>
  <c r="J214266" i="51"/>
  <c r="H214266" i="51" s="1"/>
  <c r="J214267" i="51"/>
  <c r="H214267" i="51" s="1"/>
  <c r="J214268" i="51"/>
  <c r="H214268" i="51" s="1"/>
  <c r="J214269" i="51"/>
  <c r="H214269" i="51" s="1"/>
  <c r="J214270" i="51"/>
  <c r="H214270" i="51" s="1"/>
  <c r="J214271" i="51"/>
  <c r="H214271" i="51" s="1"/>
  <c r="J214272" i="51"/>
  <c r="H214272" i="51" s="1"/>
  <c r="J214273" i="51"/>
  <c r="H214273" i="51" s="1"/>
  <c r="J214274" i="51"/>
  <c r="H214274" i="51" s="1"/>
  <c r="J214275" i="51"/>
  <c r="H214275" i="51" s="1"/>
  <c r="J214276" i="51"/>
  <c r="H214276" i="51" s="1"/>
  <c r="J214277" i="51"/>
  <c r="H214277" i="51" s="1"/>
  <c r="J214278" i="51"/>
  <c r="H214278" i="51" s="1"/>
  <c r="J214279" i="51"/>
  <c r="H214279" i="51" s="1"/>
  <c r="J214280" i="51"/>
  <c r="H214280" i="51" s="1"/>
  <c r="J214281" i="51"/>
  <c r="H214281" i="51" s="1"/>
  <c r="J214282" i="51"/>
  <c r="H214282" i="51" s="1"/>
  <c r="J214283" i="51"/>
  <c r="H214283" i="51" s="1"/>
  <c r="J214284" i="51"/>
  <c r="H214284" i="51" s="1"/>
  <c r="J214285" i="51"/>
  <c r="H214285" i="51" s="1"/>
  <c r="J214286" i="51"/>
  <c r="H214286" i="51" s="1"/>
  <c r="J214287" i="51"/>
  <c r="H214287" i="51" s="1"/>
  <c r="J214288" i="51"/>
  <c r="H214288" i="51" s="1"/>
  <c r="J214289" i="51"/>
  <c r="H214289" i="51" s="1"/>
  <c r="J214290" i="51"/>
  <c r="H214290" i="51" s="1"/>
  <c r="J214291" i="51"/>
  <c r="H214291" i="51" s="1"/>
  <c r="J214292" i="51"/>
  <c r="H214292" i="51" s="1"/>
  <c r="J214293" i="51"/>
  <c r="H214293" i="51" s="1"/>
  <c r="J214294" i="51"/>
  <c r="H214294" i="51" s="1"/>
  <c r="J214295" i="51"/>
  <c r="H214295" i="51" s="1"/>
  <c r="J214296" i="51"/>
  <c r="H214296" i="51" s="1"/>
  <c r="J214297" i="51"/>
  <c r="H214297" i="51" s="1"/>
  <c r="J214298" i="51"/>
  <c r="H214298" i="51" s="1"/>
  <c r="J214299" i="51"/>
  <c r="H214299" i="51" s="1"/>
  <c r="J214300" i="51"/>
  <c r="H214300" i="51" s="1"/>
  <c r="J214301" i="51"/>
  <c r="H214301" i="51" s="1"/>
  <c r="J214302" i="51"/>
  <c r="H214302" i="51" s="1"/>
  <c r="J214303" i="51"/>
  <c r="H214303" i="51" s="1"/>
  <c r="J214304" i="51"/>
  <c r="H214304" i="51" s="1"/>
  <c r="J214305" i="51"/>
  <c r="H214305" i="51" s="1"/>
  <c r="J214306" i="51"/>
  <c r="H214306" i="51" s="1"/>
  <c r="J214307" i="51"/>
  <c r="H214307" i="51" s="1"/>
  <c r="J214308" i="51"/>
  <c r="H214308" i="51" s="1"/>
  <c r="J214309" i="51"/>
  <c r="H214309" i="51" s="1"/>
  <c r="J214310" i="51"/>
  <c r="H214310" i="51" s="1"/>
  <c r="J214311" i="51"/>
  <c r="H214311" i="51" s="1"/>
  <c r="J214312" i="51"/>
  <c r="H214312" i="51" s="1"/>
  <c r="J214313" i="51"/>
  <c r="H214313" i="51" s="1"/>
  <c r="J214314" i="51"/>
  <c r="H214314" i="51" s="1"/>
  <c r="J214315" i="51"/>
  <c r="H214315" i="51" s="1"/>
  <c r="J214316" i="51"/>
  <c r="H214316" i="51" s="1"/>
  <c r="J214317" i="51"/>
  <c r="H214317" i="51" s="1"/>
  <c r="J214318" i="51"/>
  <c r="H214318" i="51" s="1"/>
  <c r="J214319" i="51"/>
  <c r="H214319" i="51" s="1"/>
  <c r="J214320" i="51"/>
  <c r="H214320" i="51" s="1"/>
  <c r="J214321" i="51"/>
  <c r="H214321" i="51" s="1"/>
  <c r="J214322" i="51"/>
  <c r="H214322" i="51" s="1"/>
  <c r="J214323" i="51"/>
  <c r="H214323" i="51" s="1"/>
  <c r="J214324" i="51"/>
  <c r="H214324" i="51" s="1"/>
  <c r="J214325" i="51"/>
  <c r="H214325" i="51" s="1"/>
  <c r="J214326" i="51"/>
  <c r="H214326" i="51" s="1"/>
  <c r="J214327" i="51"/>
  <c r="H214327" i="51" s="1"/>
  <c r="J214328" i="51"/>
  <c r="H214328" i="51" s="1"/>
  <c r="J214329" i="51"/>
  <c r="H214329" i="51" s="1"/>
  <c r="J214330" i="51"/>
  <c r="H214330" i="51" s="1"/>
  <c r="J214331" i="51"/>
  <c r="H214331" i="51" s="1"/>
  <c r="J214332" i="51"/>
  <c r="H214332" i="51" s="1"/>
  <c r="J214333" i="51"/>
  <c r="H214333" i="51" s="1"/>
  <c r="J214334" i="51"/>
  <c r="H214334" i="51" s="1"/>
  <c r="J214335" i="51"/>
  <c r="H214335" i="51" s="1"/>
  <c r="J214336" i="51"/>
  <c r="H214336" i="51" s="1"/>
  <c r="J214337" i="51"/>
  <c r="H214337" i="51" s="1"/>
  <c r="J214338" i="51"/>
  <c r="H214338" i="51" s="1"/>
  <c r="J214339" i="51"/>
  <c r="H214339" i="51" s="1"/>
  <c r="J214340" i="51"/>
  <c r="H214340" i="51" s="1"/>
  <c r="J214341" i="51"/>
  <c r="H214341" i="51" s="1"/>
  <c r="J214342" i="51"/>
  <c r="H214342" i="51" s="1"/>
  <c r="J214343" i="51"/>
  <c r="H214343" i="51" s="1"/>
  <c r="J214344" i="51"/>
  <c r="H214344" i="51" s="1"/>
  <c r="J214345" i="51"/>
  <c r="H214345" i="51" s="1"/>
  <c r="J214346" i="51"/>
  <c r="H214346" i="51" s="1"/>
  <c r="J214347" i="51"/>
  <c r="H214347" i="51" s="1"/>
  <c r="J214348" i="51"/>
  <c r="H214348" i="51" s="1"/>
  <c r="J214349" i="51"/>
  <c r="H214349" i="51" s="1"/>
  <c r="J214350" i="51"/>
  <c r="H214350" i="51" s="1"/>
  <c r="J214351" i="51"/>
  <c r="H214351" i="51" s="1"/>
  <c r="J214352" i="51"/>
  <c r="H214352" i="51" s="1"/>
  <c r="J214353" i="51"/>
  <c r="H214353" i="51" s="1"/>
  <c r="J214354" i="51"/>
  <c r="H214354" i="51" s="1"/>
  <c r="J214355" i="51"/>
  <c r="H214355" i="51" s="1"/>
  <c r="J214356" i="51"/>
  <c r="H214356" i="51" s="1"/>
  <c r="J214357" i="51"/>
  <c r="H214357" i="51" s="1"/>
  <c r="J214358" i="51"/>
  <c r="H214358" i="51" s="1"/>
  <c r="J214359" i="51"/>
  <c r="H214359" i="51" s="1"/>
  <c r="J214360" i="51"/>
  <c r="H214360" i="51" s="1"/>
  <c r="J214361" i="51"/>
  <c r="H214361" i="51" s="1"/>
  <c r="J214362" i="51"/>
  <c r="H214362" i="51" s="1"/>
  <c r="J214363" i="51"/>
  <c r="H214363" i="51" s="1"/>
  <c r="J214364" i="51"/>
  <c r="H214364" i="51" s="1"/>
  <c r="J214365" i="51"/>
  <c r="H214365" i="51" s="1"/>
  <c r="J214366" i="51"/>
  <c r="H214366" i="51" s="1"/>
  <c r="J214367" i="51"/>
  <c r="H214367" i="51" s="1"/>
  <c r="J214368" i="51"/>
  <c r="H214368" i="51" s="1"/>
  <c r="J214369" i="51"/>
  <c r="H214369" i="51" s="1"/>
  <c r="J214370" i="51"/>
  <c r="H214370" i="51" s="1"/>
  <c r="J214371" i="51"/>
  <c r="H214371" i="51" s="1"/>
  <c r="J214372" i="51"/>
  <c r="H214372" i="51" s="1"/>
  <c r="J214373" i="51"/>
  <c r="H214373" i="51" s="1"/>
  <c r="J214374" i="51"/>
  <c r="H214374" i="51" s="1"/>
  <c r="J214375" i="51"/>
  <c r="H214375" i="51" s="1"/>
  <c r="J214376" i="51"/>
  <c r="H214376" i="51" s="1"/>
  <c r="J214377" i="51"/>
  <c r="H214377" i="51" s="1"/>
  <c r="J214378" i="51"/>
  <c r="H214378" i="51" s="1"/>
  <c r="J214379" i="51"/>
  <c r="H214379" i="51" s="1"/>
  <c r="J214380" i="51"/>
  <c r="H214380" i="51" s="1"/>
  <c r="J214381" i="51"/>
  <c r="H214381" i="51" s="1"/>
  <c r="J214382" i="51"/>
  <c r="H214382" i="51" s="1"/>
  <c r="J214383" i="51"/>
  <c r="H214383" i="51" s="1"/>
  <c r="J214384" i="51"/>
  <c r="H214384" i="51" s="1"/>
  <c r="J214385" i="51"/>
  <c r="H214385" i="51" s="1"/>
  <c r="J214386" i="51"/>
  <c r="H214386" i="51" s="1"/>
  <c r="J214387" i="51"/>
  <c r="H214387" i="51" s="1"/>
  <c r="J214388" i="51"/>
  <c r="H214388" i="51" s="1"/>
  <c r="J214389" i="51"/>
  <c r="H214389" i="51" s="1"/>
  <c r="J214390" i="51"/>
  <c r="H214390" i="51" s="1"/>
  <c r="J214391" i="51"/>
  <c r="H214391" i="51" s="1"/>
  <c r="J214392" i="51"/>
  <c r="H214392" i="51" s="1"/>
  <c r="J214393" i="51"/>
  <c r="H214393" i="51" s="1"/>
  <c r="J214394" i="51"/>
  <c r="H214394" i="51" s="1"/>
  <c r="J214395" i="51"/>
  <c r="H214395" i="51" s="1"/>
  <c r="J214396" i="51"/>
  <c r="H214396" i="51" s="1"/>
  <c r="J214397" i="51"/>
  <c r="H214397" i="51" s="1"/>
  <c r="J214398" i="51"/>
  <c r="H214398" i="51" s="1"/>
  <c r="J214399" i="51"/>
  <c r="H214399" i="51" s="1"/>
  <c r="J214400" i="51"/>
  <c r="H214400" i="51" s="1"/>
  <c r="J214401" i="51"/>
  <c r="H214401" i="51" s="1"/>
  <c r="J214402" i="51"/>
  <c r="H214402" i="51" s="1"/>
  <c r="J214403" i="51"/>
  <c r="H214403" i="51" s="1"/>
  <c r="J214404" i="51"/>
  <c r="H214404" i="51" s="1"/>
  <c r="J214405" i="51"/>
  <c r="H214405" i="51" s="1"/>
  <c r="J214406" i="51"/>
  <c r="H214406" i="51" s="1"/>
  <c r="J214407" i="51"/>
  <c r="H214407" i="51" s="1"/>
  <c r="J214408" i="51"/>
  <c r="H214408" i="51" s="1"/>
  <c r="J214409" i="51"/>
  <c r="H214409" i="51" s="1"/>
  <c r="J214410" i="51"/>
  <c r="H214410" i="51" s="1"/>
  <c r="J214411" i="51"/>
  <c r="H214411" i="51" s="1"/>
  <c r="J214412" i="51"/>
  <c r="H214412" i="51" s="1"/>
  <c r="J214413" i="51"/>
  <c r="H214413" i="51" s="1"/>
  <c r="J214414" i="51"/>
  <c r="H214414" i="51" s="1"/>
  <c r="J214415" i="51"/>
  <c r="H214415" i="51" s="1"/>
  <c r="J214416" i="51"/>
  <c r="H214416" i="51" s="1"/>
  <c r="J214417" i="51"/>
  <c r="H214417" i="51" s="1"/>
  <c r="J214418" i="51"/>
  <c r="H214418" i="51" s="1"/>
  <c r="J214419" i="51"/>
  <c r="H214419" i="51" s="1"/>
  <c r="J214420" i="51"/>
  <c r="H214420" i="51" s="1"/>
  <c r="J214421" i="51"/>
  <c r="H214421" i="51" s="1"/>
  <c r="J214422" i="51"/>
  <c r="H214422" i="51" s="1"/>
  <c r="J214423" i="51"/>
  <c r="H214423" i="51" s="1"/>
  <c r="J214424" i="51"/>
  <c r="H214424" i="51" s="1"/>
  <c r="J214425" i="51"/>
  <c r="H214425" i="51" s="1"/>
  <c r="J214426" i="51"/>
  <c r="H214426" i="51" s="1"/>
  <c r="J214427" i="51"/>
  <c r="H214427" i="51" s="1"/>
  <c r="J214428" i="51"/>
  <c r="H214428" i="51" s="1"/>
  <c r="J214429" i="51"/>
  <c r="H214429" i="51" s="1"/>
  <c r="J214430" i="51"/>
  <c r="H214430" i="51" s="1"/>
  <c r="J214431" i="51"/>
  <c r="H214431" i="51" s="1"/>
  <c r="J214432" i="51"/>
  <c r="H214432" i="51" s="1"/>
  <c r="J214433" i="51"/>
  <c r="H214433" i="51" s="1"/>
  <c r="J214434" i="51"/>
  <c r="H214434" i="51" s="1"/>
  <c r="J214435" i="51"/>
  <c r="H214435" i="51" s="1"/>
  <c r="J214436" i="51"/>
  <c r="H214436" i="51" s="1"/>
  <c r="J214437" i="51"/>
  <c r="H214437" i="51" s="1"/>
  <c r="J214438" i="51"/>
  <c r="H214438" i="51" s="1"/>
  <c r="J214439" i="51"/>
  <c r="H214439" i="51" s="1"/>
  <c r="J214440" i="51"/>
  <c r="H214440" i="51" s="1"/>
  <c r="J214441" i="51"/>
  <c r="H214441" i="51" s="1"/>
  <c r="J214442" i="51"/>
  <c r="H214442" i="51" s="1"/>
  <c r="J214443" i="51"/>
  <c r="H214443" i="51" s="1"/>
  <c r="J214444" i="51"/>
  <c r="H214444" i="51" s="1"/>
  <c r="J214445" i="51"/>
  <c r="H214445" i="51" s="1"/>
  <c r="J214446" i="51"/>
  <c r="H214446" i="51" s="1"/>
  <c r="J214447" i="51"/>
  <c r="H214447" i="51" s="1"/>
  <c r="J214448" i="51"/>
  <c r="H214448" i="51" s="1"/>
  <c r="J214449" i="51"/>
  <c r="H214449" i="51" s="1"/>
  <c r="J214450" i="51"/>
  <c r="H214450" i="51" s="1"/>
  <c r="J214451" i="51"/>
  <c r="H214451" i="51" s="1"/>
  <c r="J214452" i="51"/>
  <c r="H214452" i="51" s="1"/>
  <c r="J214453" i="51"/>
  <c r="H214453" i="51" s="1"/>
  <c r="J214454" i="51"/>
  <c r="H214454" i="51" s="1"/>
  <c r="J214455" i="51"/>
  <c r="H214455" i="51" s="1"/>
  <c r="J214456" i="51"/>
  <c r="H214456" i="51" s="1"/>
  <c r="J214457" i="51"/>
  <c r="H214457" i="51" s="1"/>
  <c r="J214458" i="51"/>
  <c r="H214458" i="51" s="1"/>
  <c r="J214459" i="51"/>
  <c r="H214459" i="51" s="1"/>
  <c r="J214460" i="51"/>
  <c r="H214460" i="51" s="1"/>
  <c r="J214461" i="51"/>
  <c r="H214461" i="51" s="1"/>
  <c r="J214462" i="51"/>
  <c r="H214462" i="51" s="1"/>
  <c r="J214463" i="51"/>
  <c r="H214463" i="51" s="1"/>
  <c r="J214464" i="51"/>
  <c r="H214464" i="51" s="1"/>
  <c r="J214465" i="51"/>
  <c r="H214465" i="51" s="1"/>
  <c r="J214466" i="51"/>
  <c r="H214466" i="51" s="1"/>
  <c r="J214467" i="51"/>
  <c r="H214467" i="51" s="1"/>
  <c r="J214468" i="51"/>
  <c r="H214468" i="51" s="1"/>
  <c r="J214469" i="51"/>
  <c r="H214469" i="51" s="1"/>
  <c r="J214470" i="51"/>
  <c r="H214470" i="51" s="1"/>
  <c r="J214471" i="51"/>
  <c r="H214471" i="51" s="1"/>
  <c r="J214472" i="51"/>
  <c r="H214472" i="51" s="1"/>
  <c r="J214473" i="51"/>
  <c r="H214473" i="51" s="1"/>
  <c r="J214474" i="51"/>
  <c r="H214474" i="51" s="1"/>
  <c r="J214475" i="51"/>
  <c r="H214475" i="51" s="1"/>
  <c r="J214476" i="51"/>
  <c r="H214476" i="51" s="1"/>
  <c r="J214477" i="51"/>
  <c r="H214477" i="51" s="1"/>
  <c r="J214478" i="51"/>
  <c r="H214478" i="51" s="1"/>
  <c r="J214479" i="51"/>
  <c r="H214479" i="51" s="1"/>
  <c r="J214480" i="51"/>
  <c r="H214480" i="51" s="1"/>
  <c r="J214481" i="51"/>
  <c r="H214481" i="51" s="1"/>
  <c r="J214482" i="51"/>
  <c r="H214482" i="51" s="1"/>
  <c r="J214483" i="51"/>
  <c r="H214483" i="51" s="1"/>
  <c r="J214484" i="51"/>
  <c r="H214484" i="51" s="1"/>
  <c r="J214485" i="51"/>
  <c r="H214485" i="51" s="1"/>
  <c r="J214486" i="51"/>
  <c r="H214486" i="51" s="1"/>
  <c r="J214487" i="51"/>
  <c r="H214487" i="51" s="1"/>
  <c r="J214488" i="51"/>
  <c r="H214488" i="51" s="1"/>
  <c r="J214489" i="51"/>
  <c r="H214489" i="51" s="1"/>
  <c r="J214490" i="51"/>
  <c r="H214490" i="51" s="1"/>
  <c r="J214491" i="51"/>
  <c r="H214491" i="51" s="1"/>
  <c r="J214492" i="51"/>
  <c r="H214492" i="51" s="1"/>
  <c r="J214493" i="51"/>
  <c r="H214493" i="51" s="1"/>
  <c r="J214494" i="51"/>
  <c r="H214494" i="51" s="1"/>
  <c r="J214495" i="51"/>
  <c r="H214495" i="51" s="1"/>
  <c r="J214496" i="51"/>
  <c r="H214496" i="51" s="1"/>
  <c r="J214497" i="51"/>
  <c r="H214497" i="51" s="1"/>
  <c r="J214498" i="51"/>
  <c r="H214498" i="51" s="1"/>
  <c r="J214499" i="51"/>
  <c r="H214499" i="51" s="1"/>
  <c r="J214500" i="51"/>
  <c r="H214500" i="51" s="1"/>
  <c r="J214501" i="51"/>
  <c r="H214501" i="51" s="1"/>
  <c r="J214502" i="51"/>
  <c r="H214502" i="51" s="1"/>
  <c r="J214503" i="51"/>
  <c r="H214503" i="51" s="1"/>
  <c r="J214504" i="51"/>
  <c r="H214504" i="51" s="1"/>
  <c r="J214505" i="51"/>
  <c r="H214505" i="51" s="1"/>
  <c r="J214506" i="51"/>
  <c r="H214506" i="51" s="1"/>
  <c r="J214507" i="51"/>
  <c r="H214507" i="51" s="1"/>
  <c r="J214508" i="51"/>
  <c r="H214508" i="51" s="1"/>
  <c r="J214509" i="51"/>
  <c r="H214509" i="51" s="1"/>
  <c r="J214510" i="51"/>
  <c r="H214510" i="51" s="1"/>
  <c r="J214511" i="51"/>
  <c r="H214511" i="51" s="1"/>
  <c r="J214512" i="51"/>
  <c r="H214512" i="51" s="1"/>
  <c r="J214513" i="51"/>
  <c r="H214513" i="51" s="1"/>
  <c r="J214514" i="51"/>
  <c r="H214514" i="51" s="1"/>
  <c r="J214515" i="51"/>
  <c r="H214515" i="51" s="1"/>
  <c r="J214516" i="51"/>
  <c r="H214516" i="51" s="1"/>
  <c r="J214517" i="51"/>
  <c r="H214517" i="51" s="1"/>
  <c r="J214518" i="51"/>
  <c r="H214518" i="51" s="1"/>
  <c r="J214519" i="51"/>
  <c r="H214519" i="51" s="1"/>
  <c r="J214520" i="51"/>
  <c r="H214520" i="51" s="1"/>
  <c r="J214521" i="51"/>
  <c r="H214521" i="51" s="1"/>
  <c r="J214522" i="51"/>
  <c r="H214522" i="51" s="1"/>
  <c r="J214523" i="51"/>
  <c r="H214523" i="51" s="1"/>
  <c r="J214524" i="51"/>
  <c r="H214524" i="51" s="1"/>
  <c r="J214525" i="51"/>
  <c r="H214525" i="51" s="1"/>
  <c r="J214526" i="51"/>
  <c r="H214526" i="51" s="1"/>
  <c r="J214527" i="51"/>
  <c r="H214527" i="51" s="1"/>
  <c r="J214528" i="51"/>
  <c r="H214528" i="51" s="1"/>
  <c r="J214529" i="51"/>
  <c r="H214529" i="51" s="1"/>
  <c r="J214530" i="51"/>
  <c r="H214530" i="51" s="1"/>
  <c r="J214531" i="51"/>
  <c r="H214531" i="51" s="1"/>
  <c r="J214532" i="51"/>
  <c r="H214532" i="51" s="1"/>
  <c r="J214533" i="51"/>
  <c r="H214533" i="51" s="1"/>
  <c r="J214534" i="51"/>
  <c r="H214534" i="51" s="1"/>
  <c r="J214535" i="51"/>
  <c r="H214535" i="51" s="1"/>
  <c r="J214536" i="51"/>
  <c r="H214536" i="51" s="1"/>
  <c r="J214537" i="51"/>
  <c r="H214537" i="51" s="1"/>
  <c r="J214538" i="51"/>
  <c r="H214538" i="51" s="1"/>
  <c r="J214539" i="51"/>
  <c r="H214539" i="51" s="1"/>
  <c r="J214540" i="51"/>
  <c r="H214540" i="51" s="1"/>
  <c r="J214541" i="51"/>
  <c r="H214541" i="51" s="1"/>
  <c r="J214542" i="51"/>
  <c r="H214542" i="51" s="1"/>
  <c r="J214543" i="51"/>
  <c r="H214543" i="51" s="1"/>
  <c r="J214544" i="51"/>
  <c r="H214544" i="51" s="1"/>
  <c r="J214545" i="51"/>
  <c r="H214545" i="51" s="1"/>
  <c r="J214546" i="51"/>
  <c r="H214546" i="51" s="1"/>
  <c r="J214547" i="51"/>
  <c r="H214547" i="51" s="1"/>
  <c r="J214548" i="51"/>
  <c r="H214548" i="51" s="1"/>
  <c r="J214549" i="51"/>
  <c r="H214549" i="51" s="1"/>
  <c r="J214550" i="51"/>
  <c r="H214550" i="51" s="1"/>
  <c r="J214551" i="51"/>
  <c r="H214551" i="51" s="1"/>
  <c r="J214552" i="51"/>
  <c r="H214552" i="51" s="1"/>
  <c r="J214553" i="51"/>
  <c r="H214553" i="51" s="1"/>
  <c r="J214554" i="51"/>
  <c r="H214554" i="51" s="1"/>
  <c r="J214555" i="51"/>
  <c r="H214555" i="51" s="1"/>
  <c r="J214556" i="51"/>
  <c r="H214556" i="51" s="1"/>
  <c r="J214557" i="51"/>
  <c r="H214557" i="51" s="1"/>
  <c r="J214558" i="51"/>
  <c r="H214558" i="51" s="1"/>
  <c r="J214559" i="51"/>
  <c r="H214559" i="51" s="1"/>
  <c r="J214560" i="51"/>
  <c r="H214560" i="51" s="1"/>
  <c r="J214561" i="51"/>
  <c r="H214561" i="51" s="1"/>
  <c r="J214562" i="51"/>
  <c r="H214562" i="51" s="1"/>
  <c r="J214563" i="51"/>
  <c r="H214563" i="51" s="1"/>
  <c r="J214564" i="51"/>
  <c r="H214564" i="51" s="1"/>
  <c r="J214565" i="51"/>
  <c r="H214565" i="51" s="1"/>
  <c r="J214566" i="51"/>
  <c r="H214566" i="51" s="1"/>
  <c r="J214567" i="51"/>
  <c r="H214567" i="51" s="1"/>
  <c r="J214568" i="51"/>
  <c r="H214568" i="51" s="1"/>
  <c r="J214569" i="51"/>
  <c r="H214569" i="51" s="1"/>
  <c r="J214570" i="51"/>
  <c r="H214570" i="51" s="1"/>
  <c r="J214571" i="51"/>
  <c r="H214571" i="51" s="1"/>
  <c r="J214572" i="51"/>
  <c r="H214572" i="51" s="1"/>
  <c r="J214573" i="51"/>
  <c r="H214573" i="51" s="1"/>
  <c r="J214574" i="51"/>
  <c r="H214574" i="51" s="1"/>
  <c r="J214575" i="51"/>
  <c r="H214575" i="51" s="1"/>
  <c r="J214576" i="51"/>
  <c r="H214576" i="51" s="1"/>
  <c r="J214577" i="51"/>
  <c r="H214577" i="51" s="1"/>
  <c r="J214578" i="51"/>
  <c r="H214578" i="51" s="1"/>
  <c r="J214579" i="51"/>
  <c r="H214579" i="51" s="1"/>
  <c r="J214580" i="51"/>
  <c r="H214580" i="51" s="1"/>
  <c r="J214581" i="51"/>
  <c r="H214581" i="51" s="1"/>
  <c r="J214582" i="51"/>
  <c r="H214582" i="51" s="1"/>
  <c r="J214583" i="51"/>
  <c r="H214583" i="51" s="1"/>
  <c r="J214584" i="51"/>
  <c r="H214584" i="51" s="1"/>
  <c r="J214585" i="51"/>
  <c r="H214585" i="51" s="1"/>
  <c r="J214586" i="51"/>
  <c r="H214586" i="51" s="1"/>
  <c r="J214587" i="51"/>
  <c r="H214587" i="51" s="1"/>
  <c r="J214588" i="51"/>
  <c r="H214588" i="51" s="1"/>
  <c r="J214589" i="51"/>
  <c r="H214589" i="51" s="1"/>
  <c r="J214590" i="51"/>
  <c r="H214590" i="51" s="1"/>
  <c r="J214591" i="51"/>
  <c r="H214591" i="51" s="1"/>
  <c r="J214592" i="51"/>
  <c r="H214592" i="51" s="1"/>
  <c r="J214593" i="51"/>
  <c r="H214593" i="51" s="1"/>
  <c r="J214594" i="51"/>
  <c r="H214594" i="51" s="1"/>
  <c r="J214595" i="51"/>
  <c r="H214595" i="51" s="1"/>
  <c r="J214596" i="51"/>
  <c r="H214596" i="51" s="1"/>
  <c r="J214597" i="51"/>
  <c r="H214597" i="51" s="1"/>
  <c r="J214598" i="51"/>
  <c r="H214598" i="51" s="1"/>
  <c r="J214599" i="51"/>
  <c r="H214599" i="51" s="1"/>
  <c r="J214600" i="51"/>
  <c r="H214600" i="51" s="1"/>
  <c r="J214601" i="51"/>
  <c r="H214601" i="51" s="1"/>
  <c r="J214602" i="51"/>
  <c r="H214602" i="51" s="1"/>
  <c r="J214603" i="51"/>
  <c r="H214603" i="51" s="1"/>
  <c r="J214604" i="51"/>
  <c r="H214604" i="51" s="1"/>
  <c r="J214605" i="51"/>
  <c r="H214605" i="51" s="1"/>
  <c r="J214606" i="51"/>
  <c r="H214606" i="51" s="1"/>
  <c r="J214607" i="51"/>
  <c r="H214607" i="51" s="1"/>
  <c r="J214608" i="51"/>
  <c r="H214608" i="51" s="1"/>
  <c r="J214609" i="51"/>
  <c r="H214609" i="51" s="1"/>
  <c r="J214610" i="51"/>
  <c r="H214610" i="51" s="1"/>
  <c r="J214611" i="51"/>
  <c r="H214611" i="51" s="1"/>
  <c r="J214612" i="51"/>
  <c r="H214612" i="51" s="1"/>
  <c r="J214613" i="51"/>
  <c r="H214613" i="51" s="1"/>
  <c r="J214614" i="51"/>
  <c r="H214614" i="51" s="1"/>
  <c r="J214615" i="51"/>
  <c r="H214615" i="51" s="1"/>
  <c r="J214616" i="51"/>
  <c r="H214616" i="51" s="1"/>
  <c r="J214617" i="51"/>
  <c r="H214617" i="51" s="1"/>
  <c r="J214618" i="51"/>
  <c r="H214618" i="51" s="1"/>
  <c r="J214619" i="51"/>
  <c r="H214619" i="51" s="1"/>
  <c r="J214620" i="51"/>
  <c r="H214620" i="51" s="1"/>
  <c r="J214621" i="51"/>
  <c r="H214621" i="51" s="1"/>
  <c r="J214622" i="51"/>
  <c r="H214622" i="51" s="1"/>
  <c r="J214623" i="51"/>
  <c r="H214623" i="51" s="1"/>
  <c r="J214624" i="51"/>
  <c r="H214624" i="51" s="1"/>
  <c r="J214625" i="51"/>
  <c r="H214625" i="51" s="1"/>
  <c r="J214626" i="51"/>
  <c r="H214626" i="51" s="1"/>
  <c r="J214627" i="51"/>
  <c r="H214627" i="51" s="1"/>
  <c r="J214628" i="51"/>
  <c r="H214628" i="51" s="1"/>
  <c r="J214629" i="51"/>
  <c r="H214629" i="51" s="1"/>
  <c r="J214630" i="51"/>
  <c r="H214630" i="51" s="1"/>
  <c r="J214631" i="51"/>
  <c r="H214631" i="51" s="1"/>
  <c r="J214632" i="51"/>
  <c r="H214632" i="51" s="1"/>
  <c r="J214633" i="51"/>
  <c r="H214633" i="51" s="1"/>
  <c r="J214634" i="51"/>
  <c r="H214634" i="51" s="1"/>
  <c r="J214635" i="51"/>
  <c r="H214635" i="51" s="1"/>
  <c r="J214636" i="51"/>
  <c r="H214636" i="51" s="1"/>
  <c r="J214637" i="51"/>
  <c r="H214637" i="51" s="1"/>
  <c r="J214638" i="51"/>
  <c r="H214638" i="51" s="1"/>
  <c r="J214639" i="51"/>
  <c r="H214639" i="51" s="1"/>
  <c r="J214640" i="51"/>
  <c r="H214640" i="51" s="1"/>
  <c r="J214641" i="51"/>
  <c r="H214641" i="51" s="1"/>
  <c r="J214642" i="51"/>
  <c r="H214642" i="51" s="1"/>
  <c r="J214643" i="51"/>
  <c r="H214643" i="51" s="1"/>
  <c r="J214644" i="51"/>
  <c r="H214644" i="51" s="1"/>
  <c r="J214645" i="51"/>
  <c r="H214645" i="51" s="1"/>
  <c r="J214646" i="51"/>
  <c r="H214646" i="51" s="1"/>
  <c r="J214647" i="51"/>
  <c r="H214647" i="51" s="1"/>
  <c r="J214648" i="51"/>
  <c r="H214648" i="51" s="1"/>
  <c r="J214649" i="51"/>
  <c r="H214649" i="51" s="1"/>
  <c r="J214650" i="51"/>
  <c r="H214650" i="51" s="1"/>
  <c r="J214651" i="51"/>
  <c r="H214651" i="51" s="1"/>
  <c r="J214652" i="51"/>
  <c r="H214652" i="51" s="1"/>
  <c r="J214653" i="51"/>
  <c r="H214653" i="51" s="1"/>
  <c r="J214654" i="51"/>
  <c r="H214654" i="51" s="1"/>
  <c r="J214655" i="51"/>
  <c r="H214655" i="51" s="1"/>
  <c r="J214656" i="51"/>
  <c r="H214656" i="51" s="1"/>
  <c r="J214657" i="51"/>
  <c r="H214657" i="51" s="1"/>
  <c r="J214658" i="51"/>
  <c r="H214658" i="51" s="1"/>
  <c r="J214659" i="51"/>
  <c r="H214659" i="51" s="1"/>
  <c r="J214660" i="51"/>
  <c r="H214660" i="51" s="1"/>
  <c r="J214661" i="51"/>
  <c r="H214661" i="51" s="1"/>
  <c r="J214662" i="51"/>
  <c r="H214662" i="51" s="1"/>
  <c r="J214663" i="51"/>
  <c r="H214663" i="51" s="1"/>
  <c r="J214664" i="51"/>
  <c r="H214664" i="51" s="1"/>
  <c r="J214665" i="51"/>
  <c r="H214665" i="51" s="1"/>
  <c r="J214666" i="51"/>
  <c r="H214666" i="51" s="1"/>
  <c r="J214667" i="51"/>
  <c r="H214667" i="51" s="1"/>
  <c r="J214668" i="51"/>
  <c r="H214668" i="51" s="1"/>
  <c r="J214669" i="51"/>
  <c r="H214669" i="51" s="1"/>
  <c r="J214670" i="51"/>
  <c r="H214670" i="51" s="1"/>
  <c r="J214671" i="51"/>
  <c r="H214671" i="51" s="1"/>
  <c r="J214672" i="51"/>
  <c r="H214672" i="51" s="1"/>
  <c r="J214673" i="51"/>
  <c r="H214673" i="51" s="1"/>
  <c r="J214674" i="51"/>
  <c r="H214674" i="51" s="1"/>
  <c r="J214675" i="51"/>
  <c r="H214675" i="51" s="1"/>
  <c r="J214676" i="51"/>
  <c r="H214676" i="51" s="1"/>
  <c r="J214677" i="51"/>
  <c r="H214677" i="51" s="1"/>
  <c r="J214678" i="51"/>
  <c r="H214678" i="51" s="1"/>
  <c r="J214679" i="51"/>
  <c r="H214679" i="51" s="1"/>
  <c r="J214680" i="51"/>
  <c r="H214680" i="51" s="1"/>
  <c r="J214681" i="51"/>
  <c r="H214681" i="51" s="1"/>
  <c r="J214682" i="51"/>
  <c r="H214682" i="51" s="1"/>
  <c r="J214683" i="51"/>
  <c r="H214683" i="51" s="1"/>
  <c r="J214684" i="51"/>
  <c r="H214684" i="51" s="1"/>
  <c r="J214685" i="51"/>
  <c r="H214685" i="51" s="1"/>
  <c r="J214686" i="51"/>
  <c r="H214686" i="51" s="1"/>
  <c r="J214687" i="51"/>
  <c r="H214687" i="51" s="1"/>
  <c r="J214688" i="51"/>
  <c r="H214688" i="51" s="1"/>
  <c r="J214689" i="51"/>
  <c r="H214689" i="51" s="1"/>
  <c r="J214690" i="51"/>
  <c r="H214690" i="51" s="1"/>
  <c r="J214691" i="51"/>
  <c r="H214691" i="51" s="1"/>
  <c r="J214692" i="51"/>
  <c r="H214692" i="51" s="1"/>
  <c r="J214693" i="51"/>
  <c r="H214693" i="51" s="1"/>
  <c r="J214694" i="51"/>
  <c r="H214694" i="51" s="1"/>
  <c r="J214695" i="51"/>
  <c r="H214695" i="51" s="1"/>
  <c r="J214696" i="51"/>
  <c r="H214696" i="51" s="1"/>
  <c r="J214697" i="51"/>
  <c r="H214697" i="51" s="1"/>
  <c r="J214698" i="51"/>
  <c r="H214698" i="51" s="1"/>
  <c r="J214699" i="51"/>
  <c r="H214699" i="51" s="1"/>
  <c r="J214700" i="51"/>
  <c r="H214700" i="51" s="1"/>
  <c r="J214701" i="51"/>
  <c r="H214701" i="51" s="1"/>
  <c r="J214702" i="51"/>
  <c r="H214702" i="51" s="1"/>
  <c r="J214703" i="51"/>
  <c r="H214703" i="51" s="1"/>
  <c r="J214704" i="51"/>
  <c r="H214704" i="51" s="1"/>
  <c r="J214705" i="51"/>
  <c r="H214705" i="51" s="1"/>
  <c r="J214706" i="51"/>
  <c r="H214706" i="51" s="1"/>
  <c r="J214707" i="51"/>
  <c r="H214707" i="51" s="1"/>
  <c r="J214708" i="51"/>
  <c r="H214708" i="51" s="1"/>
  <c r="J214709" i="51"/>
  <c r="H214709" i="51" s="1"/>
  <c r="J214710" i="51"/>
  <c r="H214710" i="51" s="1"/>
  <c r="J214711" i="51"/>
  <c r="H214711" i="51" s="1"/>
  <c r="J214712" i="51"/>
  <c r="H214712" i="51" s="1"/>
  <c r="J214713" i="51"/>
  <c r="H214713" i="51" s="1"/>
  <c r="J214714" i="51"/>
  <c r="H214714" i="51" s="1"/>
  <c r="J214715" i="51"/>
  <c r="H214715" i="51" s="1"/>
  <c r="J214716" i="51"/>
  <c r="H214716" i="51" s="1"/>
  <c r="J214717" i="51"/>
  <c r="H214717" i="51" s="1"/>
  <c r="J214718" i="51"/>
  <c r="H214718" i="51" s="1"/>
  <c r="J214719" i="51"/>
  <c r="H214719" i="51" s="1"/>
  <c r="J214720" i="51"/>
  <c r="H214720" i="51" s="1"/>
  <c r="J214721" i="51"/>
  <c r="H214721" i="51" s="1"/>
  <c r="J214722" i="51"/>
  <c r="H214722" i="51" s="1"/>
  <c r="J214723" i="51"/>
  <c r="H214723" i="51" s="1"/>
  <c r="J214724" i="51"/>
  <c r="H214724" i="51" s="1"/>
  <c r="J214725" i="51"/>
  <c r="H214725" i="51" s="1"/>
  <c r="J214726" i="51"/>
  <c r="H214726" i="51" s="1"/>
  <c r="J214727" i="51"/>
  <c r="H214727" i="51" s="1"/>
  <c r="J214728" i="51"/>
  <c r="H214728" i="51" s="1"/>
  <c r="J214729" i="51"/>
  <c r="H214729" i="51" s="1"/>
  <c r="J214730" i="51"/>
  <c r="H214730" i="51" s="1"/>
  <c r="J214731" i="51"/>
  <c r="H214731" i="51" s="1"/>
  <c r="J214732" i="51"/>
  <c r="H214732" i="51" s="1"/>
  <c r="J214733" i="51"/>
  <c r="H214733" i="51" s="1"/>
  <c r="J214734" i="51"/>
  <c r="H214734" i="51" s="1"/>
  <c r="J214735" i="51"/>
  <c r="H214735" i="51" s="1"/>
  <c r="J214736" i="51"/>
  <c r="H214736" i="51" s="1"/>
  <c r="J214737" i="51"/>
  <c r="H214737" i="51" s="1"/>
  <c r="J214738" i="51"/>
  <c r="H214738" i="51" s="1"/>
  <c r="J214739" i="51"/>
  <c r="H214739" i="51" s="1"/>
  <c r="J214740" i="51"/>
  <c r="H214740" i="51" s="1"/>
  <c r="J214741" i="51"/>
  <c r="H214741" i="51" s="1"/>
  <c r="J214742" i="51"/>
  <c r="H214742" i="51" s="1"/>
  <c r="J214743" i="51"/>
  <c r="H214743" i="51" s="1"/>
  <c r="J214744" i="51"/>
  <c r="H214744" i="51" s="1"/>
  <c r="J214745" i="51"/>
  <c r="H214745" i="51" s="1"/>
  <c r="J214746" i="51"/>
  <c r="H214746" i="51" s="1"/>
  <c r="J214747" i="51"/>
  <c r="H214747" i="51" s="1"/>
  <c r="J214748" i="51"/>
  <c r="H214748" i="51" s="1"/>
  <c r="J214749" i="51"/>
  <c r="H214749" i="51" s="1"/>
  <c r="J214750" i="51"/>
  <c r="H214750" i="51" s="1"/>
  <c r="J214751" i="51"/>
  <c r="H214751" i="51" s="1"/>
  <c r="J214752" i="51"/>
  <c r="H214752" i="51" s="1"/>
  <c r="J214753" i="51"/>
  <c r="H214753" i="51" s="1"/>
  <c r="J214754" i="51"/>
  <c r="H214754" i="51" s="1"/>
  <c r="J214755" i="51"/>
  <c r="H214755" i="51" s="1"/>
  <c r="J214756" i="51"/>
  <c r="H214756" i="51" s="1"/>
  <c r="J214757" i="51"/>
  <c r="H214757" i="51" s="1"/>
  <c r="J214758" i="51"/>
  <c r="H214758" i="51" s="1"/>
  <c r="J214759" i="51"/>
  <c r="H214759" i="51" s="1"/>
  <c r="J214760" i="51"/>
  <c r="H214760" i="51" s="1"/>
  <c r="J214761" i="51"/>
  <c r="H214761" i="51" s="1"/>
  <c r="J214762" i="51"/>
  <c r="H214762" i="51" s="1"/>
  <c r="J214763" i="51"/>
  <c r="H214763" i="51" s="1"/>
  <c r="J214764" i="51"/>
  <c r="H214764" i="51" s="1"/>
  <c r="J214765" i="51"/>
  <c r="H214765" i="51" s="1"/>
  <c r="J214766" i="51"/>
  <c r="H214766" i="51" s="1"/>
  <c r="J214767" i="51"/>
  <c r="H214767" i="51" s="1"/>
  <c r="J214768" i="51"/>
  <c r="H214768" i="51" s="1"/>
  <c r="J214769" i="51"/>
  <c r="H214769" i="51" s="1"/>
  <c r="J214770" i="51"/>
  <c r="H214770" i="51" s="1"/>
  <c r="J214771" i="51"/>
  <c r="H214771" i="51" s="1"/>
  <c r="J214772" i="51"/>
  <c r="H214772" i="51" s="1"/>
  <c r="J214773" i="51"/>
  <c r="H214773" i="51" s="1"/>
  <c r="J214774" i="51"/>
  <c r="H214774" i="51" s="1"/>
  <c r="J214775" i="51"/>
  <c r="H214775" i="51" s="1"/>
  <c r="J214776" i="51"/>
  <c r="H214776" i="51" s="1"/>
  <c r="J214777" i="51"/>
  <c r="H214777" i="51" s="1"/>
  <c r="J214778" i="51"/>
  <c r="H214778" i="51" s="1"/>
  <c r="J214779" i="51"/>
  <c r="H214779" i="51" s="1"/>
  <c r="J214780" i="51"/>
  <c r="H214780" i="51" s="1"/>
  <c r="J214781" i="51"/>
  <c r="H214781" i="51" s="1"/>
  <c r="J214782" i="51"/>
  <c r="H214782" i="51" s="1"/>
  <c r="J214783" i="51"/>
  <c r="H214783" i="51" s="1"/>
  <c r="J214784" i="51"/>
  <c r="H214784" i="51" s="1"/>
  <c r="J214785" i="51"/>
  <c r="H214785" i="51" s="1"/>
  <c r="J214786" i="51"/>
  <c r="H214786" i="51" s="1"/>
  <c r="J214787" i="51"/>
  <c r="H214787" i="51" s="1"/>
  <c r="J214788" i="51"/>
  <c r="H214788" i="51" s="1"/>
  <c r="J214789" i="51"/>
  <c r="H214789" i="51" s="1"/>
  <c r="J214790" i="51"/>
  <c r="H214790" i="51" s="1"/>
  <c r="J214791" i="51"/>
  <c r="H214791" i="51" s="1"/>
  <c r="J214792" i="51"/>
  <c r="H214792" i="51" s="1"/>
  <c r="J214793" i="51"/>
  <c r="H214793" i="51" s="1"/>
  <c r="J214794" i="51"/>
  <c r="H214794" i="51" s="1"/>
  <c r="J214795" i="51"/>
  <c r="H214795" i="51" s="1"/>
  <c r="J214796" i="51"/>
  <c r="H214796" i="51" s="1"/>
  <c r="J214797" i="51"/>
  <c r="H214797" i="51" s="1"/>
  <c r="J214798" i="51"/>
  <c r="H214798" i="51" s="1"/>
  <c r="J214799" i="51"/>
  <c r="H214799" i="51" s="1"/>
  <c r="J214800" i="51"/>
  <c r="H214800" i="51" s="1"/>
  <c r="J214801" i="51"/>
  <c r="H214801" i="51" s="1"/>
  <c r="J214802" i="51"/>
  <c r="H214802" i="51" s="1"/>
  <c r="J214803" i="51"/>
  <c r="H214803" i="51" s="1"/>
  <c r="J214804" i="51"/>
  <c r="H214804" i="51" s="1"/>
  <c r="J214805" i="51"/>
  <c r="H214805" i="51" s="1"/>
  <c r="J214806" i="51"/>
  <c r="H214806" i="51" s="1"/>
  <c r="J214807" i="51"/>
  <c r="H214807" i="51" s="1"/>
  <c r="J214808" i="51"/>
  <c r="H214808" i="51" s="1"/>
  <c r="J214809" i="51"/>
  <c r="H214809" i="51" s="1"/>
  <c r="J214810" i="51"/>
  <c r="H214810" i="51" s="1"/>
  <c r="J214811" i="51"/>
  <c r="H214811" i="51" s="1"/>
  <c r="J214812" i="51"/>
  <c r="H214812" i="51" s="1"/>
  <c r="J214813" i="51"/>
  <c r="H214813" i="51" s="1"/>
  <c r="J214814" i="51"/>
  <c r="H214814" i="51" s="1"/>
  <c r="J214815" i="51"/>
  <c r="H214815" i="51" s="1"/>
  <c r="J214816" i="51"/>
  <c r="H214816" i="51" s="1"/>
  <c r="J214817" i="51"/>
  <c r="H214817" i="51" s="1"/>
  <c r="J214818" i="51"/>
  <c r="H214818" i="51" s="1"/>
  <c r="J214819" i="51"/>
  <c r="H214819" i="51" s="1"/>
  <c r="J214820" i="51"/>
  <c r="H214820" i="51" s="1"/>
  <c r="J214821" i="51"/>
  <c r="H214821" i="51" s="1"/>
  <c r="J214822" i="51"/>
  <c r="H214822" i="51" s="1"/>
  <c r="J214823" i="51"/>
  <c r="H214823" i="51" s="1"/>
  <c r="J214824" i="51"/>
  <c r="H214824" i="51" s="1"/>
  <c r="J214825" i="51"/>
  <c r="H214825" i="51" s="1"/>
  <c r="J214826" i="51"/>
  <c r="H214826" i="51" s="1"/>
  <c r="J214827" i="51"/>
  <c r="H214827" i="51" s="1"/>
  <c r="J214828" i="51"/>
  <c r="H214828" i="51" s="1"/>
  <c r="J214829" i="51"/>
  <c r="H214829" i="51" s="1"/>
  <c r="J214830" i="51"/>
  <c r="H214830" i="51" s="1"/>
  <c r="J214831" i="51"/>
  <c r="H214831" i="51" s="1"/>
  <c r="J214832" i="51"/>
  <c r="H214832" i="51" s="1"/>
  <c r="J214833" i="51"/>
  <c r="H214833" i="51" s="1"/>
  <c r="J214834" i="51"/>
  <c r="H214834" i="51" s="1"/>
  <c r="J214835" i="51"/>
  <c r="H214835" i="51" s="1"/>
  <c r="J214836" i="51"/>
  <c r="H214836" i="51" s="1"/>
  <c r="J214837" i="51"/>
  <c r="H214837" i="51" s="1"/>
  <c r="J214838" i="51"/>
  <c r="H214838" i="51" s="1"/>
  <c r="J214839" i="51"/>
  <c r="H214839" i="51" s="1"/>
  <c r="J214840" i="51"/>
  <c r="H214840" i="51" s="1"/>
  <c r="J214841" i="51"/>
  <c r="H214841" i="51" s="1"/>
  <c r="J214842" i="51"/>
  <c r="H214842" i="51" s="1"/>
  <c r="J214843" i="51"/>
  <c r="H214843" i="51" s="1"/>
  <c r="J214844" i="51"/>
  <c r="H214844" i="51" s="1"/>
  <c r="J214845" i="51"/>
  <c r="H214845" i="51" s="1"/>
  <c r="J214846" i="51"/>
  <c r="H214846" i="51" s="1"/>
  <c r="J214847" i="51"/>
  <c r="H214847" i="51" s="1"/>
  <c r="J214848" i="51"/>
  <c r="H214848" i="51" s="1"/>
  <c r="J214849" i="51"/>
  <c r="H214849" i="51" s="1"/>
  <c r="J214850" i="51"/>
  <c r="H214850" i="51" s="1"/>
  <c r="J214851" i="51"/>
  <c r="H214851" i="51" s="1"/>
  <c r="J214852" i="51"/>
  <c r="H214852" i="51" s="1"/>
  <c r="J214853" i="51"/>
  <c r="H214853" i="51" s="1"/>
  <c r="J214854" i="51"/>
  <c r="H214854" i="51" s="1"/>
  <c r="J214855" i="51"/>
  <c r="H214855" i="51" s="1"/>
  <c r="J214856" i="51"/>
  <c r="H214856" i="51" s="1"/>
  <c r="J214857" i="51"/>
  <c r="H214857" i="51" s="1"/>
  <c r="J214858" i="51"/>
  <c r="H214858" i="51" s="1"/>
  <c r="J214859" i="51"/>
  <c r="H214859" i="51" s="1"/>
  <c r="J214860" i="51"/>
  <c r="H214860" i="51" s="1"/>
  <c r="J214861" i="51"/>
  <c r="H214861" i="51" s="1"/>
  <c r="J214862" i="51"/>
  <c r="H214862" i="51" s="1"/>
  <c r="J214863" i="51"/>
  <c r="H214863" i="51" s="1"/>
  <c r="J214864" i="51"/>
  <c r="H214864" i="51" s="1"/>
  <c r="J214865" i="51"/>
  <c r="H214865" i="51" s="1"/>
  <c r="J214866" i="51"/>
  <c r="H214866" i="51" s="1"/>
  <c r="J214867" i="51"/>
  <c r="H214867" i="51" s="1"/>
  <c r="J214868" i="51"/>
  <c r="H214868" i="51" s="1"/>
  <c r="J214869" i="51"/>
  <c r="H214869" i="51" s="1"/>
  <c r="J214870" i="51"/>
  <c r="H214870" i="51" s="1"/>
  <c r="J214871" i="51"/>
  <c r="H214871" i="51" s="1"/>
  <c r="J214872" i="51"/>
  <c r="H214872" i="51" s="1"/>
  <c r="J214873" i="51"/>
  <c r="H214873" i="51" s="1"/>
  <c r="J214874" i="51"/>
  <c r="H214874" i="51" s="1"/>
  <c r="J214875" i="51"/>
  <c r="H214875" i="51" s="1"/>
  <c r="J214876" i="51"/>
  <c r="H214876" i="51" s="1"/>
  <c r="J214877" i="51"/>
  <c r="H214877" i="51" s="1"/>
  <c r="J214878" i="51"/>
  <c r="H214878" i="51" s="1"/>
  <c r="J214879" i="51"/>
  <c r="H214879" i="51" s="1"/>
  <c r="J214880" i="51"/>
  <c r="H214880" i="51" s="1"/>
  <c r="J214881" i="51"/>
  <c r="H214881" i="51" s="1"/>
  <c r="J214882" i="51"/>
  <c r="H214882" i="51" s="1"/>
  <c r="J214883" i="51"/>
  <c r="H214883" i="51" s="1"/>
  <c r="J214884" i="51"/>
  <c r="H214884" i="51" s="1"/>
  <c r="J214885" i="51"/>
  <c r="H214885" i="51" s="1"/>
  <c r="J214886" i="51"/>
  <c r="H214886" i="51" s="1"/>
  <c r="J214887" i="51"/>
  <c r="H214887" i="51" s="1"/>
  <c r="J214888" i="51"/>
  <c r="H214888" i="51" s="1"/>
  <c r="J214889" i="51"/>
  <c r="H214889" i="51" s="1"/>
  <c r="J214890" i="51"/>
  <c r="H214890" i="51" s="1"/>
  <c r="J214891" i="51"/>
  <c r="H214891" i="51" s="1"/>
  <c r="J214892" i="51"/>
  <c r="H214892" i="51" s="1"/>
  <c r="J214893" i="51"/>
  <c r="H214893" i="51" s="1"/>
  <c r="J214894" i="51"/>
  <c r="H214894" i="51" s="1"/>
  <c r="J214895" i="51"/>
  <c r="H214895" i="51" s="1"/>
  <c r="J214896" i="51"/>
  <c r="H214896" i="51" s="1"/>
  <c r="J214897" i="51"/>
  <c r="H214897" i="51" s="1"/>
  <c r="J214898" i="51"/>
  <c r="H214898" i="51" s="1"/>
  <c r="J214899" i="51"/>
  <c r="H214899" i="51" s="1"/>
  <c r="J214900" i="51"/>
  <c r="H214900" i="51" s="1"/>
  <c r="J214901" i="51"/>
  <c r="H214901" i="51" s="1"/>
  <c r="J214902" i="51"/>
  <c r="H214902" i="51" s="1"/>
  <c r="J214903" i="51"/>
  <c r="H214903" i="51" s="1"/>
  <c r="J214904" i="51"/>
  <c r="H214904" i="51" s="1"/>
  <c r="J214905" i="51"/>
  <c r="H214905" i="51" s="1"/>
  <c r="J214906" i="51"/>
  <c r="H214906" i="51" s="1"/>
  <c r="J214907" i="51"/>
  <c r="H214907" i="51" s="1"/>
  <c r="J214908" i="51"/>
  <c r="H214908" i="51" s="1"/>
  <c r="J214909" i="51"/>
  <c r="H214909" i="51" s="1"/>
  <c r="J214910" i="51"/>
  <c r="H214910" i="51" s="1"/>
  <c r="J214911" i="51"/>
  <c r="H214911" i="51" s="1"/>
  <c r="J214912" i="51"/>
  <c r="H214912" i="51" s="1"/>
  <c r="J214913" i="51"/>
  <c r="H214913" i="51" s="1"/>
  <c r="J214914" i="51"/>
  <c r="H214914" i="51" s="1"/>
  <c r="J214915" i="51"/>
  <c r="H214915" i="51" s="1"/>
  <c r="J214916" i="51"/>
  <c r="H214916" i="51" s="1"/>
  <c r="J214917" i="51"/>
  <c r="H214917" i="51" s="1"/>
  <c r="J214918" i="51"/>
  <c r="H214918" i="51" s="1"/>
  <c r="J214919" i="51"/>
  <c r="H214919" i="51" s="1"/>
  <c r="J214920" i="51"/>
  <c r="H214920" i="51" s="1"/>
  <c r="J214921" i="51"/>
  <c r="H214921" i="51" s="1"/>
  <c r="J214922" i="51"/>
  <c r="H214922" i="51" s="1"/>
  <c r="J214923" i="51"/>
  <c r="H214923" i="51" s="1"/>
  <c r="J214924" i="51"/>
  <c r="H214924" i="51" s="1"/>
  <c r="J214925" i="51"/>
  <c r="H214925" i="51" s="1"/>
  <c r="J214926" i="51"/>
  <c r="H214926" i="51" s="1"/>
  <c r="J214927" i="51"/>
  <c r="H214927" i="51" s="1"/>
  <c r="J214928" i="51"/>
  <c r="H214928" i="51" s="1"/>
  <c r="J214929" i="51"/>
  <c r="H214929" i="51" s="1"/>
  <c r="J214930" i="51"/>
  <c r="H214930" i="51" s="1"/>
  <c r="J214931" i="51"/>
  <c r="H214931" i="51" s="1"/>
  <c r="J214932" i="51"/>
  <c r="H214932" i="51" s="1"/>
  <c r="J214933" i="51"/>
  <c r="H214933" i="51" s="1"/>
  <c r="J214934" i="51"/>
  <c r="H214934" i="51" s="1"/>
  <c r="J214935" i="51"/>
  <c r="H214935" i="51" s="1"/>
  <c r="J214936" i="51"/>
  <c r="H214936" i="51" s="1"/>
  <c r="J214937" i="51"/>
  <c r="H214937" i="51" s="1"/>
  <c r="J214938" i="51"/>
  <c r="H214938" i="51" s="1"/>
  <c r="J214939" i="51"/>
  <c r="H214939" i="51" s="1"/>
  <c r="J214940" i="51"/>
  <c r="H214940" i="51" s="1"/>
  <c r="J214941" i="51"/>
  <c r="H214941" i="51" s="1"/>
  <c r="J214942" i="51"/>
  <c r="H214942" i="51" s="1"/>
  <c r="J214943" i="51"/>
  <c r="H214943" i="51" s="1"/>
  <c r="J214944" i="51"/>
  <c r="H214944" i="51" s="1"/>
  <c r="J214945" i="51"/>
  <c r="H214945" i="51" s="1"/>
  <c r="J214946" i="51"/>
  <c r="H214946" i="51" s="1"/>
  <c r="J214947" i="51"/>
  <c r="H214947" i="51" s="1"/>
  <c r="J214948" i="51"/>
  <c r="H214948" i="51" s="1"/>
  <c r="J214949" i="51"/>
  <c r="H214949" i="51" s="1"/>
  <c r="J214950" i="51"/>
  <c r="H214950" i="51" s="1"/>
  <c r="J214951" i="51"/>
  <c r="H214951" i="51" s="1"/>
  <c r="J214952" i="51"/>
  <c r="H214952" i="51" s="1"/>
  <c r="J214953" i="51"/>
  <c r="H214953" i="51" s="1"/>
  <c r="J214954" i="51"/>
  <c r="H214954" i="51" s="1"/>
  <c r="J214955" i="51"/>
  <c r="H214955" i="51" s="1"/>
  <c r="J214956" i="51"/>
  <c r="H214956" i="51" s="1"/>
  <c r="J214957" i="51"/>
  <c r="H214957" i="51" s="1"/>
  <c r="J214958" i="51"/>
  <c r="H214958" i="51" s="1"/>
  <c r="J214959" i="51"/>
  <c r="H214959" i="51" s="1"/>
  <c r="J214960" i="51"/>
  <c r="H214960" i="51" s="1"/>
  <c r="J214961" i="51"/>
  <c r="H214961" i="51" s="1"/>
  <c r="J214962" i="51"/>
  <c r="H214962" i="51" s="1"/>
  <c r="J214963" i="51"/>
  <c r="H214963" i="51" s="1"/>
  <c r="J214964" i="51"/>
  <c r="H214964" i="51" s="1"/>
  <c r="J214965" i="51"/>
  <c r="H214965" i="51" s="1"/>
  <c r="J214966" i="51"/>
  <c r="H214966" i="51" s="1"/>
  <c r="J214967" i="51"/>
  <c r="H214967" i="51" s="1"/>
  <c r="J214968" i="51"/>
  <c r="H214968" i="51" s="1"/>
  <c r="J214969" i="51"/>
  <c r="H214969" i="51" s="1"/>
  <c r="J214970" i="51"/>
  <c r="H214970" i="51" s="1"/>
  <c r="J214971" i="51"/>
  <c r="H214971" i="51" s="1"/>
  <c r="J214972" i="51"/>
  <c r="H214972" i="51" s="1"/>
  <c r="J214973" i="51"/>
  <c r="H214973" i="51" s="1"/>
  <c r="J214974" i="51"/>
  <c r="H214974" i="51" s="1"/>
  <c r="J214975" i="51"/>
  <c r="H214975" i="51" s="1"/>
  <c r="J214976" i="51"/>
  <c r="H214976" i="51" s="1"/>
  <c r="J214977" i="51"/>
  <c r="H214977" i="51" s="1"/>
  <c r="J214978" i="51"/>
  <c r="H214978" i="51" s="1"/>
  <c r="J214979" i="51"/>
  <c r="H214979" i="51" s="1"/>
  <c r="J214980" i="51"/>
  <c r="H214980" i="51" s="1"/>
  <c r="J214981" i="51"/>
  <c r="H214981" i="51" s="1"/>
  <c r="J214982" i="51"/>
  <c r="H214982" i="51" s="1"/>
  <c r="J214983" i="51"/>
  <c r="H214983" i="51" s="1"/>
  <c r="J214984" i="51"/>
  <c r="H214984" i="51" s="1"/>
  <c r="J214985" i="51"/>
  <c r="H214985" i="51" s="1"/>
  <c r="J214986" i="51"/>
  <c r="H214986" i="51" s="1"/>
  <c r="J214987" i="51"/>
  <c r="H214987" i="51" s="1"/>
  <c r="J214988" i="51"/>
  <c r="H214988" i="51" s="1"/>
  <c r="J214989" i="51"/>
  <c r="H214989" i="51" s="1"/>
  <c r="J214990" i="51"/>
  <c r="H214990" i="51" s="1"/>
  <c r="J214991" i="51"/>
  <c r="H214991" i="51" s="1"/>
  <c r="J214992" i="51"/>
  <c r="H214992" i="51" s="1"/>
  <c r="J214993" i="51"/>
  <c r="H214993" i="51" s="1"/>
  <c r="J214994" i="51"/>
  <c r="H214994" i="51" s="1"/>
  <c r="J214995" i="51"/>
  <c r="H214995" i="51" s="1"/>
  <c r="J214996" i="51"/>
  <c r="H214996" i="51" s="1"/>
  <c r="J214997" i="51"/>
  <c r="H214997" i="51" s="1"/>
  <c r="J214998" i="51"/>
  <c r="H214998" i="51" s="1"/>
  <c r="J214999" i="51"/>
  <c r="H214999" i="51" s="1"/>
  <c r="J215000" i="51"/>
  <c r="H215000" i="51" s="1"/>
  <c r="J215001" i="51"/>
  <c r="H215001" i="51" s="1"/>
  <c r="J215002" i="51"/>
  <c r="H215002" i="51" s="1"/>
  <c r="J215003" i="51"/>
  <c r="H215003" i="51" s="1"/>
  <c r="J215004" i="51"/>
  <c r="H215004" i="51" s="1"/>
  <c r="J215005" i="51"/>
  <c r="H215005" i="51" s="1"/>
  <c r="J215006" i="51"/>
  <c r="H215006" i="51" s="1"/>
  <c r="J215007" i="51"/>
  <c r="H215007" i="51" s="1"/>
  <c r="J215008" i="51"/>
  <c r="H215008" i="51" s="1"/>
  <c r="J215009" i="51"/>
  <c r="H215009" i="51" s="1"/>
  <c r="J215010" i="51"/>
  <c r="H215010" i="51" s="1"/>
  <c r="J215011" i="51"/>
  <c r="H215011" i="51" s="1"/>
  <c r="J215012" i="51"/>
  <c r="H215012" i="51" s="1"/>
  <c r="J215013" i="51"/>
  <c r="H215013" i="51" s="1"/>
  <c r="J215014" i="51"/>
  <c r="H215014" i="51" s="1"/>
  <c r="J215015" i="51"/>
  <c r="H215015" i="51" s="1"/>
  <c r="J215016" i="51"/>
  <c r="H215016" i="51" s="1"/>
  <c r="J215017" i="51"/>
  <c r="H215017" i="51" s="1"/>
  <c r="J215018" i="51"/>
  <c r="H215018" i="51" s="1"/>
  <c r="J215019" i="51"/>
  <c r="H215019" i="51" s="1"/>
  <c r="J215020" i="51"/>
  <c r="H215020" i="51" s="1"/>
  <c r="J215021" i="51"/>
  <c r="H215021" i="51" s="1"/>
  <c r="J215022" i="51"/>
  <c r="H215022" i="51" s="1"/>
  <c r="J215023" i="51"/>
  <c r="H215023" i="51" s="1"/>
  <c r="J215024" i="51"/>
  <c r="H215024" i="51" s="1"/>
  <c r="J215025" i="51"/>
  <c r="H215025" i="51" s="1"/>
  <c r="J215026" i="51"/>
  <c r="H215026" i="51" s="1"/>
  <c r="J215027" i="51"/>
  <c r="H215027" i="51" s="1"/>
  <c r="J215028" i="51"/>
  <c r="H215028" i="51" s="1"/>
  <c r="J215029" i="51"/>
  <c r="H215029" i="51" s="1"/>
  <c r="J215030" i="51"/>
  <c r="H215030" i="51" s="1"/>
  <c r="J215031" i="51"/>
  <c r="H215031" i="51" s="1"/>
  <c r="J215032" i="51"/>
  <c r="H215032" i="51" s="1"/>
  <c r="J215033" i="51"/>
  <c r="H215033" i="51" s="1"/>
  <c r="J215034" i="51"/>
  <c r="H215034" i="51" s="1"/>
  <c r="J215035" i="51"/>
  <c r="H215035" i="51" s="1"/>
  <c r="J215036" i="51"/>
  <c r="H215036" i="51" s="1"/>
  <c r="J215037" i="51"/>
  <c r="H215037" i="51" s="1"/>
  <c r="J215038" i="51"/>
  <c r="H215038" i="51" s="1"/>
  <c r="J215039" i="51"/>
  <c r="H215039" i="51" s="1"/>
  <c r="J215040" i="51"/>
  <c r="H215040" i="51" s="1"/>
  <c r="J215041" i="51"/>
  <c r="H215041" i="51" s="1"/>
  <c r="J215042" i="51"/>
  <c r="H215042" i="51" s="1"/>
  <c r="J215043" i="51"/>
  <c r="H215043" i="51" s="1"/>
  <c r="J215044" i="51"/>
  <c r="H215044" i="51" s="1"/>
  <c r="J215045" i="51"/>
  <c r="H215045" i="51" s="1"/>
  <c r="J215046" i="51"/>
  <c r="H215046" i="51" s="1"/>
  <c r="J215047" i="51"/>
  <c r="H215047" i="51" s="1"/>
  <c r="J215048" i="51"/>
  <c r="H215048" i="51" s="1"/>
  <c r="J215049" i="51"/>
  <c r="H215049" i="51" s="1"/>
  <c r="J215050" i="51"/>
  <c r="H215050" i="51" s="1"/>
  <c r="J215051" i="51"/>
  <c r="H215051" i="51" s="1"/>
  <c r="J215052" i="51"/>
  <c r="H215052" i="51" s="1"/>
  <c r="J215053" i="51"/>
  <c r="H215053" i="51" s="1"/>
  <c r="J215054" i="51"/>
  <c r="H215054" i="51" s="1"/>
  <c r="J215055" i="51"/>
  <c r="H215055" i="51" s="1"/>
  <c r="J215056" i="51"/>
  <c r="H215056" i="51" s="1"/>
  <c r="J215057" i="51"/>
  <c r="H215057" i="51" s="1"/>
  <c r="J215058" i="51"/>
  <c r="H215058" i="51" s="1"/>
  <c r="J215059" i="51"/>
  <c r="H215059" i="51" s="1"/>
  <c r="J215060" i="51"/>
  <c r="H215060" i="51" s="1"/>
  <c r="J215061" i="51"/>
  <c r="H215061" i="51" s="1"/>
  <c r="J215062" i="51"/>
  <c r="H215062" i="51" s="1"/>
  <c r="J215063" i="51"/>
  <c r="H215063" i="51" s="1"/>
  <c r="J215064" i="51"/>
  <c r="H215064" i="51" s="1"/>
  <c r="J215065" i="51"/>
  <c r="H215065" i="51" s="1"/>
  <c r="J215066" i="51"/>
  <c r="H215066" i="51" s="1"/>
  <c r="J215067" i="51"/>
  <c r="H215067" i="51" s="1"/>
  <c r="J215068" i="51"/>
  <c r="H215068" i="51" s="1"/>
  <c r="J215069" i="51"/>
  <c r="H215069" i="51" s="1"/>
  <c r="J215070" i="51"/>
  <c r="H215070" i="51" s="1"/>
  <c r="J215071" i="51"/>
  <c r="H215071" i="51" s="1"/>
  <c r="J215072" i="51"/>
  <c r="H215072" i="51" s="1"/>
  <c r="J215073" i="51"/>
  <c r="H215073" i="51" s="1"/>
  <c r="J215074" i="51"/>
  <c r="H215074" i="51" s="1"/>
  <c r="J215075" i="51"/>
  <c r="H215075" i="51" s="1"/>
  <c r="J215076" i="51"/>
  <c r="H215076" i="51" s="1"/>
  <c r="J215077" i="51"/>
  <c r="H215077" i="51" s="1"/>
  <c r="J215078" i="51"/>
  <c r="H215078" i="51" s="1"/>
  <c r="J215079" i="51"/>
  <c r="H215079" i="51" s="1"/>
  <c r="J215080" i="51"/>
  <c r="H215080" i="51" s="1"/>
  <c r="J215081" i="51"/>
  <c r="H215081" i="51" s="1"/>
  <c r="J215082" i="51"/>
  <c r="H215082" i="51" s="1"/>
  <c r="J215083" i="51"/>
  <c r="H215083" i="51" s="1"/>
  <c r="J215084" i="51"/>
  <c r="H215084" i="51" s="1"/>
  <c r="J215085" i="51"/>
  <c r="H215085" i="51" s="1"/>
  <c r="J215086" i="51"/>
  <c r="H215086" i="51" s="1"/>
  <c r="J215087" i="51"/>
  <c r="H215087" i="51" s="1"/>
  <c r="J215088" i="51"/>
  <c r="H215088" i="51" s="1"/>
  <c r="J215089" i="51"/>
  <c r="H215089" i="51" s="1"/>
  <c r="J215090" i="51"/>
  <c r="H215090" i="51" s="1"/>
  <c r="J215091" i="51"/>
  <c r="H215091" i="51" s="1"/>
  <c r="J215092" i="51"/>
  <c r="H215092" i="51" s="1"/>
  <c r="J215093" i="51"/>
  <c r="H215093" i="51" s="1"/>
  <c r="J215094" i="51"/>
  <c r="H215094" i="51" s="1"/>
  <c r="J215095" i="51"/>
  <c r="H215095" i="51" s="1"/>
  <c r="J215096" i="51"/>
  <c r="H215096" i="51" s="1"/>
  <c r="J215097" i="51"/>
  <c r="H215097" i="51" s="1"/>
  <c r="J215098" i="51"/>
  <c r="H215098" i="51" s="1"/>
  <c r="J215099" i="51"/>
  <c r="H215099" i="51" s="1"/>
  <c r="J215100" i="51"/>
  <c r="H215100" i="51" s="1"/>
  <c r="J215101" i="51"/>
  <c r="H215101" i="51" s="1"/>
  <c r="J215102" i="51"/>
  <c r="H215102" i="51" s="1"/>
  <c r="J215103" i="51"/>
  <c r="H215103" i="51" s="1"/>
  <c r="J215104" i="51"/>
  <c r="H215104" i="51" s="1"/>
  <c r="J215105" i="51"/>
  <c r="H215105" i="51" s="1"/>
  <c r="J215106" i="51"/>
  <c r="H215106" i="51" s="1"/>
  <c r="J215107" i="51"/>
  <c r="H215107" i="51" s="1"/>
  <c r="J215108" i="51"/>
  <c r="H215108" i="51" s="1"/>
  <c r="J215109" i="51"/>
  <c r="H215109" i="51" s="1"/>
  <c r="J215110" i="51"/>
  <c r="H215110" i="51" s="1"/>
  <c r="J215111" i="51"/>
  <c r="H215111" i="51" s="1"/>
  <c r="J215112" i="51"/>
  <c r="H215112" i="51" s="1"/>
  <c r="J215113" i="51"/>
  <c r="H215113" i="51" s="1"/>
  <c r="J215114" i="51"/>
  <c r="H215114" i="51" s="1"/>
  <c r="J215115" i="51"/>
  <c r="H215115" i="51" s="1"/>
  <c r="J215116" i="51"/>
  <c r="H215116" i="51" s="1"/>
  <c r="J215117" i="51"/>
  <c r="H215117" i="51" s="1"/>
  <c r="J215118" i="51"/>
  <c r="H215118" i="51" s="1"/>
  <c r="J215119" i="51"/>
  <c r="H215119" i="51" s="1"/>
  <c r="J215120" i="51"/>
  <c r="H215120" i="51" s="1"/>
  <c r="J215121" i="51"/>
  <c r="H215121" i="51" s="1"/>
  <c r="J215122" i="51"/>
  <c r="H215122" i="51" s="1"/>
  <c r="J215123" i="51"/>
  <c r="H215123" i="51" s="1"/>
  <c r="J215124" i="51"/>
  <c r="H215124" i="51" s="1"/>
  <c r="J215125" i="51"/>
  <c r="H215125" i="51" s="1"/>
  <c r="J215126" i="51"/>
  <c r="H215126" i="51" s="1"/>
  <c r="J215127" i="51"/>
  <c r="H215127" i="51" s="1"/>
  <c r="J215128" i="51"/>
  <c r="H215128" i="51" s="1"/>
  <c r="J215129" i="51"/>
  <c r="H215129" i="51" s="1"/>
  <c r="J215130" i="51"/>
  <c r="H215130" i="51" s="1"/>
  <c r="J215131" i="51"/>
  <c r="H215131" i="51" s="1"/>
  <c r="J215132" i="51"/>
  <c r="H215132" i="51" s="1"/>
  <c r="J215133" i="51"/>
  <c r="H215133" i="51" s="1"/>
  <c r="J215134" i="51"/>
  <c r="H215134" i="51" s="1"/>
  <c r="J215135" i="51"/>
  <c r="H215135" i="51" s="1"/>
  <c r="J215136" i="51"/>
  <c r="H215136" i="51" s="1"/>
  <c r="J215137" i="51"/>
  <c r="H215137" i="51" s="1"/>
  <c r="J215138" i="51"/>
  <c r="H215138" i="51" s="1"/>
  <c r="J215139" i="51"/>
  <c r="H215139" i="51" s="1"/>
  <c r="J215140" i="51"/>
  <c r="H215140" i="51" s="1"/>
  <c r="J215141" i="51"/>
  <c r="H215141" i="51" s="1"/>
  <c r="J215142" i="51"/>
  <c r="H215142" i="51" s="1"/>
  <c r="J215143" i="51"/>
  <c r="H215143" i="51" s="1"/>
  <c r="J215144" i="51"/>
  <c r="H215144" i="51" s="1"/>
  <c r="J215145" i="51"/>
  <c r="H215145" i="51" s="1"/>
  <c r="J215146" i="51"/>
  <c r="H215146" i="51" s="1"/>
  <c r="J215147" i="51"/>
  <c r="H215147" i="51" s="1"/>
  <c r="J215148" i="51"/>
  <c r="H215148" i="51" s="1"/>
  <c r="J215149" i="51"/>
  <c r="H215149" i="51" s="1"/>
  <c r="J215150" i="51"/>
  <c r="H215150" i="51" s="1"/>
  <c r="J215151" i="51"/>
  <c r="H215151" i="51" s="1"/>
  <c r="J215152" i="51"/>
  <c r="H215152" i="51" s="1"/>
  <c r="J215153" i="51"/>
  <c r="H215153" i="51" s="1"/>
  <c r="J215154" i="51"/>
  <c r="H215154" i="51" s="1"/>
  <c r="J215155" i="51"/>
  <c r="H215155" i="51" s="1"/>
  <c r="J215156" i="51"/>
  <c r="H215156" i="51" s="1"/>
  <c r="J215157" i="51"/>
  <c r="H215157" i="51" s="1"/>
  <c r="J215158" i="51"/>
  <c r="H215158" i="51" s="1"/>
  <c r="J215159" i="51"/>
  <c r="H215159" i="51" s="1"/>
  <c r="J215160" i="51"/>
  <c r="H215160" i="51" s="1"/>
  <c r="J215161" i="51"/>
  <c r="H215161" i="51" s="1"/>
  <c r="J215162" i="51"/>
  <c r="H215162" i="51" s="1"/>
  <c r="J215163" i="51"/>
  <c r="H215163" i="51" s="1"/>
  <c r="J215164" i="51"/>
  <c r="H215164" i="51" s="1"/>
  <c r="J215165" i="51"/>
  <c r="H215165" i="51" s="1"/>
  <c r="J215166" i="51"/>
  <c r="H215166" i="51" s="1"/>
  <c r="J215167" i="51"/>
  <c r="H215167" i="51" s="1"/>
  <c r="J215168" i="51"/>
  <c r="H215168" i="51" s="1"/>
  <c r="J215169" i="51"/>
  <c r="H215169" i="51" s="1"/>
  <c r="J215170" i="51"/>
  <c r="H215170" i="51" s="1"/>
  <c r="J215171" i="51"/>
  <c r="H215171" i="51" s="1"/>
  <c r="J215172" i="51"/>
  <c r="H215172" i="51" s="1"/>
  <c r="J215173" i="51"/>
  <c r="H215173" i="51" s="1"/>
  <c r="J215174" i="51"/>
  <c r="H215174" i="51" s="1"/>
  <c r="J215175" i="51"/>
  <c r="H215175" i="51" s="1"/>
  <c r="J215176" i="51"/>
  <c r="H215176" i="51" s="1"/>
  <c r="J215177" i="51"/>
  <c r="H215177" i="51" s="1"/>
  <c r="J215178" i="51"/>
  <c r="H215178" i="51" s="1"/>
  <c r="J215179" i="51"/>
  <c r="H215179" i="51" s="1"/>
  <c r="J215180" i="51"/>
  <c r="H215180" i="51" s="1"/>
  <c r="J215181" i="51"/>
  <c r="H215181" i="51" s="1"/>
  <c r="J215182" i="51"/>
  <c r="H215182" i="51" s="1"/>
  <c r="J215183" i="51"/>
  <c r="H215183" i="51" s="1"/>
  <c r="J215184" i="51"/>
  <c r="H215184" i="51" s="1"/>
  <c r="J215185" i="51"/>
  <c r="H215185" i="51" s="1"/>
  <c r="J215186" i="51"/>
  <c r="H215186" i="51" s="1"/>
  <c r="J215187" i="51"/>
  <c r="H215187" i="51" s="1"/>
  <c r="J215188" i="51"/>
  <c r="H215188" i="51" s="1"/>
  <c r="J215189" i="51"/>
  <c r="H215189" i="51" s="1"/>
  <c r="J215190" i="51"/>
  <c r="H215190" i="51" s="1"/>
  <c r="J215191" i="51"/>
  <c r="H215191" i="51" s="1"/>
  <c r="J215192" i="51"/>
  <c r="H215192" i="51" s="1"/>
  <c r="J215193" i="51"/>
  <c r="H215193" i="51" s="1"/>
  <c r="J215194" i="51"/>
  <c r="H215194" i="51" s="1"/>
  <c r="J215195" i="51"/>
  <c r="H215195" i="51" s="1"/>
  <c r="J215196" i="51"/>
  <c r="H215196" i="51" s="1"/>
  <c r="J215197" i="51"/>
  <c r="H215197" i="51" s="1"/>
  <c r="J215198" i="51"/>
  <c r="H215198" i="51" s="1"/>
  <c r="J215199" i="51"/>
  <c r="H215199" i="51" s="1"/>
  <c r="J215200" i="51"/>
  <c r="H215200" i="51" s="1"/>
  <c r="J215201" i="51"/>
  <c r="H215201" i="51" s="1"/>
  <c r="J215202" i="51"/>
  <c r="H215202" i="51" s="1"/>
  <c r="J215203" i="51"/>
  <c r="H215203" i="51" s="1"/>
  <c r="J215204" i="51"/>
  <c r="H215204" i="51" s="1"/>
  <c r="J215205" i="51"/>
  <c r="H215205" i="51" s="1"/>
  <c r="J215206" i="51"/>
  <c r="H215206" i="51" s="1"/>
  <c r="J215207" i="51"/>
  <c r="H215207" i="51" s="1"/>
  <c r="J215208" i="51"/>
  <c r="H215208" i="51" s="1"/>
  <c r="J215209" i="51"/>
  <c r="H215209" i="51" s="1"/>
  <c r="J215210" i="51"/>
  <c r="H215210" i="51" s="1"/>
  <c r="J215211" i="51"/>
  <c r="H215211" i="51" s="1"/>
  <c r="J215212" i="51"/>
  <c r="H215212" i="51" s="1"/>
  <c r="J215213" i="51"/>
  <c r="H215213" i="51" s="1"/>
  <c r="J215214" i="51"/>
  <c r="H215214" i="51" s="1"/>
  <c r="J215215" i="51"/>
  <c r="H215215" i="51" s="1"/>
  <c r="J215216" i="51"/>
  <c r="H215216" i="51" s="1"/>
  <c r="J215217" i="51"/>
  <c r="H215217" i="51" s="1"/>
  <c r="J215218" i="51"/>
  <c r="H215218" i="51" s="1"/>
  <c r="J215219" i="51"/>
  <c r="H215219" i="51" s="1"/>
  <c r="J215220" i="51"/>
  <c r="H215220" i="51" s="1"/>
  <c r="J215221" i="51"/>
  <c r="H215221" i="51" s="1"/>
  <c r="J215222" i="51"/>
  <c r="H215222" i="51" s="1"/>
  <c r="J215223" i="51"/>
  <c r="H215223" i="51" s="1"/>
  <c r="J215224" i="51"/>
  <c r="H215224" i="51" s="1"/>
  <c r="J215225" i="51"/>
  <c r="H215225" i="51" s="1"/>
  <c r="J215226" i="51"/>
  <c r="H215226" i="51" s="1"/>
  <c r="J215227" i="51"/>
  <c r="H215227" i="51" s="1"/>
  <c r="J215228" i="51"/>
  <c r="H215228" i="51" s="1"/>
  <c r="J215229" i="51"/>
  <c r="H215229" i="51" s="1"/>
  <c r="J215230" i="51"/>
  <c r="H215230" i="51" s="1"/>
  <c r="J215231" i="51"/>
  <c r="H215231" i="51" s="1"/>
  <c r="J215232" i="51"/>
  <c r="H215232" i="51" s="1"/>
  <c r="J215233" i="51"/>
  <c r="H215233" i="51" s="1"/>
  <c r="J215234" i="51"/>
  <c r="H215234" i="51" s="1"/>
  <c r="J215235" i="51"/>
  <c r="H215235" i="51" s="1"/>
  <c r="J215236" i="51"/>
  <c r="H215236" i="51" s="1"/>
  <c r="J215237" i="51"/>
  <c r="H215237" i="51" s="1"/>
  <c r="J215238" i="51"/>
  <c r="H215238" i="51" s="1"/>
  <c r="J215239" i="51"/>
  <c r="H215239" i="51" s="1"/>
  <c r="J215240" i="51"/>
  <c r="H215240" i="51" s="1"/>
  <c r="J215241" i="51"/>
  <c r="H215241" i="51" s="1"/>
  <c r="J215242" i="51"/>
  <c r="H215242" i="51" s="1"/>
  <c r="J215243" i="51"/>
  <c r="H215243" i="51" s="1"/>
  <c r="J215244" i="51"/>
  <c r="H215244" i="51" s="1"/>
  <c r="J215245" i="51"/>
  <c r="H215245" i="51" s="1"/>
  <c r="J215246" i="51"/>
  <c r="H215246" i="51" s="1"/>
  <c r="J215247" i="51"/>
  <c r="H215247" i="51" s="1"/>
  <c r="J215248" i="51"/>
  <c r="H215248" i="51" s="1"/>
  <c r="J215249" i="51"/>
  <c r="H215249" i="51" s="1"/>
  <c r="J215250" i="51"/>
  <c r="H215250" i="51" s="1"/>
  <c r="J215251" i="51"/>
  <c r="H215251" i="51" s="1"/>
  <c r="J215252" i="51"/>
  <c r="H215252" i="51" s="1"/>
  <c r="J215253" i="51"/>
  <c r="H215253" i="51" s="1"/>
  <c r="J215254" i="51"/>
  <c r="H215254" i="51" s="1"/>
  <c r="J215255" i="51"/>
  <c r="H215255" i="51" s="1"/>
  <c r="J215256" i="51"/>
  <c r="H215256" i="51" s="1"/>
  <c r="J215257" i="51"/>
  <c r="H215257" i="51" s="1"/>
  <c r="J215258" i="51"/>
  <c r="H215258" i="51" s="1"/>
  <c r="J215259" i="51"/>
  <c r="H215259" i="51" s="1"/>
  <c r="J215260" i="51"/>
  <c r="H215260" i="51" s="1"/>
  <c r="J215261" i="51"/>
  <c r="H215261" i="51" s="1"/>
  <c r="J215262" i="51"/>
  <c r="H215262" i="51" s="1"/>
  <c r="J215263" i="51"/>
  <c r="H215263" i="51" s="1"/>
  <c r="J215264" i="51"/>
  <c r="H215264" i="51" s="1"/>
  <c r="J215265" i="51"/>
  <c r="H215265" i="51" s="1"/>
  <c r="J215266" i="51"/>
  <c r="H215266" i="51" s="1"/>
  <c r="J215267" i="51"/>
  <c r="H215267" i="51" s="1"/>
  <c r="J215268" i="51"/>
  <c r="H215268" i="51" s="1"/>
  <c r="J215269" i="51"/>
  <c r="H215269" i="51" s="1"/>
  <c r="J215270" i="51"/>
  <c r="H215270" i="51" s="1"/>
  <c r="J215271" i="51"/>
  <c r="H215271" i="51" s="1"/>
  <c r="J215272" i="51"/>
  <c r="H215272" i="51" s="1"/>
  <c r="J215273" i="51"/>
  <c r="H215273" i="51" s="1"/>
  <c r="J215274" i="51"/>
  <c r="H215274" i="51" s="1"/>
  <c r="J215275" i="51"/>
  <c r="H215275" i="51" s="1"/>
  <c r="J215276" i="51"/>
  <c r="H215276" i="51" s="1"/>
  <c r="J215277" i="51"/>
  <c r="H215277" i="51" s="1"/>
  <c r="J215278" i="51"/>
  <c r="H215278" i="51" s="1"/>
  <c r="J215279" i="51"/>
  <c r="H215279" i="51" s="1"/>
  <c r="J215280" i="51"/>
  <c r="H215280" i="51" s="1"/>
  <c r="J215281" i="51"/>
  <c r="H215281" i="51" s="1"/>
  <c r="J215282" i="51"/>
  <c r="H215282" i="51" s="1"/>
  <c r="J215283" i="51"/>
  <c r="H215283" i="51" s="1"/>
  <c r="J215284" i="51"/>
  <c r="H215284" i="51" s="1"/>
  <c r="J215285" i="51"/>
  <c r="H215285" i="51" s="1"/>
  <c r="J215286" i="51"/>
  <c r="H215286" i="51" s="1"/>
  <c r="J215287" i="51"/>
  <c r="H215287" i="51" s="1"/>
  <c r="J215288" i="51"/>
  <c r="H215288" i="51" s="1"/>
  <c r="J215289" i="51"/>
  <c r="H215289" i="51" s="1"/>
  <c r="J215290" i="51"/>
  <c r="H215290" i="51" s="1"/>
  <c r="J215291" i="51"/>
  <c r="H215291" i="51" s="1"/>
  <c r="J215292" i="51"/>
  <c r="H215292" i="51" s="1"/>
  <c r="J215293" i="51"/>
  <c r="H215293" i="51" s="1"/>
  <c r="J215294" i="51"/>
  <c r="H215294" i="51" s="1"/>
  <c r="J215295" i="51"/>
  <c r="H215295" i="51" s="1"/>
  <c r="J215296" i="51"/>
  <c r="H215296" i="51" s="1"/>
  <c r="J215297" i="51"/>
  <c r="H215297" i="51" s="1"/>
  <c r="J215298" i="51"/>
  <c r="H215298" i="51" s="1"/>
  <c r="J215299" i="51"/>
  <c r="H215299" i="51" s="1"/>
  <c r="J215300" i="51"/>
  <c r="H215300" i="51" s="1"/>
  <c r="J215301" i="51"/>
  <c r="H215301" i="51" s="1"/>
  <c r="J215302" i="51"/>
  <c r="H215302" i="51" s="1"/>
  <c r="J215303" i="51"/>
  <c r="H215303" i="51" s="1"/>
  <c r="J215304" i="51"/>
  <c r="H215304" i="51" s="1"/>
  <c r="J215305" i="51"/>
  <c r="H215305" i="51" s="1"/>
  <c r="J215306" i="51"/>
  <c r="H215306" i="51" s="1"/>
  <c r="J215307" i="51"/>
  <c r="H215307" i="51" s="1"/>
  <c r="J215308" i="51"/>
  <c r="H215308" i="51" s="1"/>
  <c r="J215309" i="51"/>
  <c r="H215309" i="51" s="1"/>
  <c r="J215310" i="51"/>
  <c r="H215310" i="51" s="1"/>
  <c r="J215311" i="51"/>
  <c r="H215311" i="51" s="1"/>
  <c r="J215312" i="51"/>
  <c r="H215312" i="51" s="1"/>
  <c r="J215313" i="51"/>
  <c r="H215313" i="51" s="1"/>
  <c r="J215314" i="51"/>
  <c r="H215314" i="51" s="1"/>
  <c r="J215315" i="51"/>
  <c r="H215315" i="51" s="1"/>
  <c r="J215316" i="51"/>
  <c r="H215316" i="51" s="1"/>
  <c r="J215317" i="51"/>
  <c r="H215317" i="51" s="1"/>
  <c r="J215318" i="51"/>
  <c r="H215318" i="51" s="1"/>
  <c r="J215319" i="51"/>
  <c r="H215319" i="51" s="1"/>
  <c r="J215320" i="51"/>
  <c r="H215320" i="51" s="1"/>
  <c r="J215321" i="51"/>
  <c r="H215321" i="51" s="1"/>
  <c r="J215322" i="51"/>
  <c r="H215322" i="51" s="1"/>
  <c r="J215323" i="51"/>
  <c r="H215323" i="51" s="1"/>
  <c r="J215324" i="51"/>
  <c r="H215324" i="51" s="1"/>
  <c r="J215325" i="51"/>
  <c r="H215325" i="51" s="1"/>
  <c r="J215326" i="51"/>
  <c r="H215326" i="51" s="1"/>
  <c r="J215327" i="51"/>
  <c r="H215327" i="51" s="1"/>
  <c r="J215328" i="51"/>
  <c r="H215328" i="51" s="1"/>
  <c r="J215329" i="51"/>
  <c r="H215329" i="51" s="1"/>
  <c r="J215330" i="51"/>
  <c r="H215330" i="51" s="1"/>
  <c r="J215331" i="51"/>
  <c r="H215331" i="51" s="1"/>
  <c r="J215332" i="51"/>
  <c r="H215332" i="51" s="1"/>
  <c r="J215333" i="51"/>
  <c r="H215333" i="51" s="1"/>
  <c r="J215334" i="51"/>
  <c r="H215334" i="51" s="1"/>
  <c r="J215335" i="51"/>
  <c r="H215335" i="51" s="1"/>
  <c r="J215336" i="51"/>
  <c r="H215336" i="51" s="1"/>
  <c r="J215337" i="51"/>
  <c r="H215337" i="51" s="1"/>
  <c r="J215338" i="51"/>
  <c r="H215338" i="51" s="1"/>
  <c r="J215339" i="51"/>
  <c r="H215339" i="51" s="1"/>
  <c r="J215340" i="51"/>
  <c r="H215340" i="51" s="1"/>
  <c r="J215341" i="51"/>
  <c r="H215341" i="51" s="1"/>
  <c r="J215342" i="51"/>
  <c r="H215342" i="51" s="1"/>
  <c r="J215343" i="51"/>
  <c r="H215343" i="51" s="1"/>
  <c r="J215344" i="51"/>
  <c r="H215344" i="51" s="1"/>
  <c r="J215345" i="51"/>
  <c r="H215345" i="51" s="1"/>
  <c r="J215346" i="51"/>
  <c r="H215346" i="51" s="1"/>
  <c r="J215347" i="51"/>
  <c r="H215347" i="51" s="1"/>
  <c r="J215348" i="51"/>
  <c r="H215348" i="51" s="1"/>
  <c r="J215349" i="51"/>
  <c r="H215349" i="51" s="1"/>
  <c r="J215350" i="51"/>
  <c r="H215350" i="51" s="1"/>
  <c r="J215351" i="51"/>
  <c r="H215351" i="51" s="1"/>
  <c r="J215352" i="51"/>
  <c r="H215352" i="51" s="1"/>
  <c r="J215353" i="51"/>
  <c r="H215353" i="51" s="1"/>
  <c r="J215354" i="51"/>
  <c r="H215354" i="51" s="1"/>
  <c r="J215355" i="51"/>
  <c r="H215355" i="51" s="1"/>
  <c r="J215356" i="51"/>
  <c r="H215356" i="51" s="1"/>
  <c r="J215357" i="51"/>
  <c r="H215357" i="51" s="1"/>
  <c r="J215358" i="51"/>
  <c r="H215358" i="51" s="1"/>
  <c r="J215359" i="51"/>
  <c r="H215359" i="51" s="1"/>
  <c r="J215360" i="51"/>
  <c r="H215360" i="51" s="1"/>
  <c r="J215361" i="51"/>
  <c r="H215361" i="51" s="1"/>
  <c r="J215362" i="51"/>
  <c r="H215362" i="51" s="1"/>
  <c r="J215363" i="51"/>
  <c r="H215363" i="51" s="1"/>
  <c r="J215364" i="51"/>
  <c r="H215364" i="51" s="1"/>
  <c r="J215365" i="51"/>
  <c r="H215365" i="51" s="1"/>
  <c r="J215366" i="51"/>
  <c r="H215366" i="51" s="1"/>
  <c r="J215367" i="51"/>
  <c r="H215367" i="51" s="1"/>
  <c r="J215368" i="51"/>
  <c r="H215368" i="51" s="1"/>
  <c r="J215369" i="51"/>
  <c r="H215369" i="51" s="1"/>
  <c r="J215370" i="51"/>
  <c r="H215370" i="51" s="1"/>
  <c r="J215371" i="51"/>
  <c r="H215371" i="51" s="1"/>
  <c r="J215372" i="51"/>
  <c r="H215372" i="51" s="1"/>
  <c r="J215373" i="51"/>
  <c r="H215373" i="51" s="1"/>
  <c r="J215374" i="51"/>
  <c r="H215374" i="51" s="1"/>
  <c r="J215375" i="51"/>
  <c r="H215375" i="51" s="1"/>
  <c r="J215376" i="51"/>
  <c r="H215376" i="51" s="1"/>
  <c r="J215377" i="51"/>
  <c r="H215377" i="51" s="1"/>
  <c r="J215378" i="51"/>
  <c r="H215378" i="51" s="1"/>
  <c r="J215379" i="51"/>
  <c r="H215379" i="51" s="1"/>
  <c r="J215380" i="51"/>
  <c r="H215380" i="51" s="1"/>
  <c r="J215381" i="51"/>
  <c r="H215381" i="51" s="1"/>
  <c r="J215382" i="51"/>
  <c r="H215382" i="51" s="1"/>
  <c r="J215383" i="51"/>
  <c r="H215383" i="51" s="1"/>
  <c r="J215384" i="51"/>
  <c r="H215384" i="51" s="1"/>
  <c r="J215385" i="51"/>
  <c r="H215385" i="51" s="1"/>
  <c r="J215386" i="51"/>
  <c r="H215386" i="51" s="1"/>
  <c r="J215387" i="51"/>
  <c r="H215387" i="51" s="1"/>
  <c r="J215388" i="51"/>
  <c r="H215388" i="51" s="1"/>
  <c r="J215389" i="51"/>
  <c r="H215389" i="51" s="1"/>
  <c r="J215390" i="51"/>
  <c r="H215390" i="51" s="1"/>
  <c r="J215391" i="51"/>
  <c r="H215391" i="51" s="1"/>
  <c r="J215392" i="51"/>
  <c r="H215392" i="51" s="1"/>
  <c r="J215393" i="51"/>
  <c r="H215393" i="51" s="1"/>
  <c r="J215394" i="51"/>
  <c r="H215394" i="51" s="1"/>
  <c r="J215395" i="51"/>
  <c r="H215395" i="51" s="1"/>
  <c r="J215396" i="51"/>
  <c r="H215396" i="51" s="1"/>
  <c r="J215397" i="51"/>
  <c r="H215397" i="51" s="1"/>
  <c r="J215398" i="51"/>
  <c r="H215398" i="51" s="1"/>
  <c r="J215399" i="51"/>
  <c r="H215399" i="51" s="1"/>
  <c r="J215400" i="51"/>
  <c r="H215400" i="51" s="1"/>
  <c r="J215401" i="51"/>
  <c r="H215401" i="51" s="1"/>
  <c r="J215402" i="51"/>
  <c r="H215402" i="51" s="1"/>
  <c r="J215403" i="51"/>
  <c r="H215403" i="51" s="1"/>
  <c r="J215404" i="51"/>
  <c r="H215404" i="51" s="1"/>
  <c r="J215405" i="51"/>
  <c r="H215405" i="51" s="1"/>
  <c r="J215406" i="51"/>
  <c r="H215406" i="51" s="1"/>
  <c r="J215407" i="51"/>
  <c r="H215407" i="51" s="1"/>
  <c r="J215408" i="51"/>
  <c r="H215408" i="51" s="1"/>
  <c r="J215409" i="51"/>
  <c r="H215409" i="51" s="1"/>
  <c r="J215410" i="51"/>
  <c r="H215410" i="51" s="1"/>
  <c r="J215411" i="51"/>
  <c r="H215411" i="51" s="1"/>
  <c r="J215412" i="51"/>
  <c r="H215412" i="51" s="1"/>
  <c r="J215413" i="51"/>
  <c r="H215413" i="51" s="1"/>
  <c r="J215414" i="51"/>
  <c r="H215414" i="51" s="1"/>
  <c r="J215415" i="51"/>
  <c r="H215415" i="51" s="1"/>
  <c r="J215416" i="51"/>
  <c r="H215416" i="51" s="1"/>
  <c r="J215417" i="51"/>
  <c r="H215417" i="51" s="1"/>
  <c r="J215418" i="51"/>
  <c r="H215418" i="51" s="1"/>
  <c r="J215419" i="51"/>
  <c r="H215419" i="51" s="1"/>
  <c r="J215420" i="51"/>
  <c r="H215420" i="51" s="1"/>
  <c r="J215421" i="51"/>
  <c r="H215421" i="51" s="1"/>
  <c r="J215422" i="51"/>
  <c r="H215422" i="51" s="1"/>
  <c r="J215423" i="51"/>
  <c r="H215423" i="51" s="1"/>
  <c r="J215424" i="51"/>
  <c r="H215424" i="51" s="1"/>
  <c r="J215425" i="51"/>
  <c r="H215425" i="51" s="1"/>
  <c r="J215426" i="51"/>
  <c r="H215426" i="51" s="1"/>
  <c r="J215427" i="51"/>
  <c r="H215427" i="51" s="1"/>
  <c r="J215428" i="51"/>
  <c r="H215428" i="51" s="1"/>
  <c r="J215429" i="51"/>
  <c r="H215429" i="51" s="1"/>
  <c r="J215430" i="51"/>
  <c r="H215430" i="51" s="1"/>
  <c r="J215431" i="51"/>
  <c r="H215431" i="51" s="1"/>
  <c r="J215432" i="51"/>
  <c r="H215432" i="51" s="1"/>
  <c r="J215433" i="51"/>
  <c r="H215433" i="51" s="1"/>
  <c r="J215434" i="51"/>
  <c r="H215434" i="51" s="1"/>
  <c r="J215435" i="51"/>
  <c r="H215435" i="51" s="1"/>
  <c r="J215436" i="51"/>
  <c r="H215436" i="51" s="1"/>
  <c r="J215437" i="51"/>
  <c r="H215437" i="51" s="1"/>
  <c r="J215438" i="51"/>
  <c r="H215438" i="51" s="1"/>
  <c r="J215439" i="51"/>
  <c r="H215439" i="51" s="1"/>
  <c r="J215440" i="51"/>
  <c r="H215440" i="51" s="1"/>
  <c r="J215441" i="51"/>
  <c r="H215441" i="51" s="1"/>
  <c r="J215442" i="51"/>
  <c r="H215442" i="51" s="1"/>
  <c r="J215443" i="51"/>
  <c r="H215443" i="51" s="1"/>
  <c r="J215444" i="51"/>
  <c r="H215444" i="51" s="1"/>
  <c r="J215445" i="51"/>
  <c r="H215445" i="51" s="1"/>
  <c r="J215446" i="51"/>
  <c r="H215446" i="51" s="1"/>
  <c r="J215447" i="51"/>
  <c r="H215447" i="51" s="1"/>
  <c r="J215448" i="51"/>
  <c r="H215448" i="51" s="1"/>
  <c r="J215449" i="51"/>
  <c r="H215449" i="51" s="1"/>
  <c r="J215450" i="51"/>
  <c r="H215450" i="51" s="1"/>
  <c r="J215451" i="51"/>
  <c r="H215451" i="51" s="1"/>
  <c r="J215452" i="51"/>
  <c r="H215452" i="51" s="1"/>
  <c r="J215453" i="51"/>
  <c r="H215453" i="51" s="1"/>
  <c r="J215454" i="51"/>
  <c r="H215454" i="51" s="1"/>
  <c r="J215455" i="51"/>
  <c r="H215455" i="51" s="1"/>
  <c r="J215456" i="51"/>
  <c r="H215456" i="51" s="1"/>
  <c r="J215457" i="51"/>
  <c r="H215457" i="51" s="1"/>
  <c r="J215458" i="51"/>
  <c r="H215458" i="51" s="1"/>
  <c r="J215459" i="51"/>
  <c r="H215459" i="51" s="1"/>
  <c r="J215460" i="51"/>
  <c r="H215460" i="51" s="1"/>
  <c r="J215461" i="51"/>
  <c r="H215461" i="51" s="1"/>
  <c r="J215462" i="51"/>
  <c r="H215462" i="51" s="1"/>
  <c r="J215463" i="51"/>
  <c r="H215463" i="51" s="1"/>
  <c r="J215464" i="51"/>
  <c r="H215464" i="51" s="1"/>
  <c r="J215465" i="51"/>
  <c r="H215465" i="51" s="1"/>
  <c r="J215466" i="51"/>
  <c r="H215466" i="51" s="1"/>
  <c r="J215467" i="51"/>
  <c r="H215467" i="51" s="1"/>
  <c r="J215468" i="51"/>
  <c r="H215468" i="51" s="1"/>
  <c r="J215469" i="51"/>
  <c r="H215469" i="51" s="1"/>
  <c r="J215470" i="51"/>
  <c r="H215470" i="51" s="1"/>
  <c r="J215471" i="51"/>
  <c r="H215471" i="51" s="1"/>
  <c r="J215472" i="51"/>
  <c r="H215472" i="51" s="1"/>
  <c r="J215473" i="51"/>
  <c r="H215473" i="51" s="1"/>
  <c r="J215474" i="51"/>
  <c r="H215474" i="51" s="1"/>
  <c r="J215475" i="51"/>
  <c r="H215475" i="51" s="1"/>
  <c r="J215476" i="51"/>
  <c r="H215476" i="51" s="1"/>
  <c r="J215477" i="51"/>
  <c r="H215477" i="51" s="1"/>
  <c r="J215478" i="51"/>
  <c r="H215478" i="51" s="1"/>
  <c r="J215479" i="51"/>
  <c r="H215479" i="51" s="1"/>
  <c r="J215480" i="51"/>
  <c r="H215480" i="51" s="1"/>
  <c r="J215481" i="51"/>
  <c r="H215481" i="51" s="1"/>
  <c r="J215482" i="51"/>
  <c r="H215482" i="51" s="1"/>
  <c r="J215483" i="51"/>
  <c r="H215483" i="51" s="1"/>
  <c r="J215484" i="51"/>
  <c r="H215484" i="51" s="1"/>
  <c r="J215485" i="51"/>
  <c r="H215485" i="51" s="1"/>
  <c r="J215486" i="51"/>
  <c r="H215486" i="51" s="1"/>
  <c r="J215487" i="51"/>
  <c r="H215487" i="51" s="1"/>
  <c r="J215488" i="51"/>
  <c r="H215488" i="51" s="1"/>
  <c r="J215489" i="51"/>
  <c r="H215489" i="51" s="1"/>
  <c r="J215490" i="51"/>
  <c r="H215490" i="51" s="1"/>
  <c r="J215491" i="51"/>
  <c r="H215491" i="51" s="1"/>
  <c r="J215492" i="51"/>
  <c r="H215492" i="51" s="1"/>
  <c r="J215493" i="51"/>
  <c r="H215493" i="51" s="1"/>
  <c r="J215494" i="51"/>
  <c r="H215494" i="51" s="1"/>
  <c r="J215495" i="51"/>
  <c r="H215495" i="51" s="1"/>
  <c r="J215496" i="51"/>
  <c r="H215496" i="51" s="1"/>
  <c r="J215497" i="51"/>
  <c r="H215497" i="51" s="1"/>
  <c r="J215498" i="51"/>
  <c r="H215498" i="51" s="1"/>
  <c r="J215499" i="51"/>
  <c r="H215499" i="51" s="1"/>
  <c r="J215500" i="51"/>
  <c r="H215500" i="51" s="1"/>
  <c r="J215501" i="51"/>
  <c r="H215501" i="51" s="1"/>
  <c r="J215502" i="51"/>
  <c r="H215502" i="51" s="1"/>
  <c r="J215503" i="51"/>
  <c r="H215503" i="51" s="1"/>
  <c r="J215504" i="51"/>
  <c r="H215504" i="51" s="1"/>
  <c r="J215505" i="51"/>
  <c r="H215505" i="51" s="1"/>
  <c r="J215506" i="51"/>
  <c r="H215506" i="51" s="1"/>
  <c r="J215507" i="51"/>
  <c r="H215507" i="51" s="1"/>
  <c r="J215508" i="51"/>
  <c r="H215508" i="51" s="1"/>
  <c r="J215509" i="51"/>
  <c r="H215509" i="51" s="1"/>
  <c r="J215510" i="51"/>
  <c r="H215510" i="51" s="1"/>
  <c r="J215511" i="51"/>
  <c r="H215511" i="51" s="1"/>
  <c r="J215512" i="51"/>
  <c r="H215512" i="51" s="1"/>
  <c r="J215513" i="51"/>
  <c r="H215513" i="51" s="1"/>
  <c r="J215514" i="51"/>
  <c r="H215514" i="51" s="1"/>
  <c r="J215515" i="51"/>
  <c r="H215515" i="51" s="1"/>
  <c r="J215516" i="51"/>
  <c r="H215516" i="51" s="1"/>
  <c r="J215517" i="51"/>
  <c r="H215517" i="51" s="1"/>
  <c r="J215518" i="51"/>
  <c r="H215518" i="51" s="1"/>
  <c r="J215519" i="51"/>
  <c r="H215519" i="51" s="1"/>
  <c r="J215520" i="51"/>
  <c r="H215520" i="51" s="1"/>
  <c r="J215521" i="51"/>
  <c r="H215521" i="51" s="1"/>
  <c r="J215522" i="51"/>
  <c r="H215522" i="51" s="1"/>
  <c r="J215523" i="51"/>
  <c r="H215523" i="51" s="1"/>
  <c r="J215524" i="51"/>
  <c r="H215524" i="51" s="1"/>
  <c r="J215525" i="51"/>
  <c r="H215525" i="51" s="1"/>
  <c r="J215526" i="51"/>
  <c r="H215526" i="51" s="1"/>
  <c r="J215527" i="51"/>
  <c r="H215527" i="51" s="1"/>
  <c r="J215528" i="51"/>
  <c r="H215528" i="51" s="1"/>
  <c r="J215529" i="51"/>
  <c r="H215529" i="51" s="1"/>
  <c r="J215530" i="51"/>
  <c r="H215530" i="51" s="1"/>
  <c r="J215531" i="51"/>
  <c r="H215531" i="51" s="1"/>
  <c r="J215532" i="51"/>
  <c r="H215532" i="51" s="1"/>
  <c r="J215533" i="51"/>
  <c r="H215533" i="51" s="1"/>
  <c r="J215534" i="51"/>
  <c r="H215534" i="51" s="1"/>
  <c r="J215535" i="51"/>
  <c r="H215535" i="51" s="1"/>
  <c r="J215536" i="51"/>
  <c r="H215536" i="51" s="1"/>
  <c r="J215537" i="51"/>
  <c r="H215537" i="51" s="1"/>
  <c r="J215538" i="51"/>
  <c r="H215538" i="51" s="1"/>
  <c r="J215539" i="51"/>
  <c r="H215539" i="51" s="1"/>
  <c r="J215540" i="51"/>
  <c r="H215540" i="51" s="1"/>
  <c r="J215541" i="51"/>
  <c r="H215541" i="51" s="1"/>
  <c r="J215542" i="51"/>
  <c r="H215542" i="51" s="1"/>
  <c r="J215543" i="51"/>
  <c r="H215543" i="51" s="1"/>
  <c r="J215544" i="51"/>
  <c r="H215544" i="51" s="1"/>
  <c r="J215545" i="51"/>
  <c r="H215545" i="51" s="1"/>
  <c r="J215546" i="51"/>
  <c r="H215546" i="51" s="1"/>
  <c r="J215547" i="51"/>
  <c r="H215547" i="51" s="1"/>
  <c r="J215548" i="51"/>
  <c r="H215548" i="51" s="1"/>
  <c r="J215549" i="51"/>
  <c r="H215549" i="51" s="1"/>
  <c r="J215550" i="51"/>
  <c r="H215550" i="51" s="1"/>
  <c r="J215551" i="51"/>
  <c r="H215551" i="51" s="1"/>
  <c r="J215552" i="51"/>
  <c r="H215552" i="51" s="1"/>
  <c r="J215553" i="51"/>
  <c r="H215553" i="51" s="1"/>
  <c r="J215554" i="51"/>
  <c r="H215554" i="51" s="1"/>
  <c r="J215555" i="51"/>
  <c r="H215555" i="51" s="1"/>
  <c r="J215556" i="51"/>
  <c r="H215556" i="51" s="1"/>
  <c r="J215557" i="51"/>
  <c r="H215557" i="51" s="1"/>
  <c r="J215558" i="51"/>
  <c r="H215558" i="51" s="1"/>
  <c r="J215559" i="51"/>
  <c r="H215559" i="51" s="1"/>
  <c r="J215560" i="51"/>
  <c r="H215560" i="51" s="1"/>
  <c r="J215561" i="51"/>
  <c r="H215561" i="51" s="1"/>
  <c r="J215562" i="51"/>
  <c r="H215562" i="51" s="1"/>
  <c r="J215563" i="51"/>
  <c r="H215563" i="51" s="1"/>
  <c r="J215564" i="51"/>
  <c r="H215564" i="51" s="1"/>
  <c r="J215565" i="51"/>
  <c r="H215565" i="51" s="1"/>
  <c r="J215566" i="51"/>
  <c r="H215566" i="51" s="1"/>
  <c r="J215567" i="51"/>
  <c r="H215567" i="51" s="1"/>
  <c r="J215568" i="51"/>
  <c r="H215568" i="51" s="1"/>
  <c r="J215569" i="51"/>
  <c r="H215569" i="51" s="1"/>
  <c r="J215570" i="51"/>
  <c r="H215570" i="51" s="1"/>
  <c r="J215571" i="51"/>
  <c r="H215571" i="51" s="1"/>
  <c r="J215572" i="51"/>
  <c r="H215572" i="51" s="1"/>
  <c r="J215573" i="51"/>
  <c r="H215573" i="51" s="1"/>
  <c r="J215574" i="51"/>
  <c r="H215574" i="51" s="1"/>
  <c r="J215575" i="51"/>
  <c r="H215575" i="51" s="1"/>
  <c r="J215576" i="51"/>
  <c r="H215576" i="51" s="1"/>
  <c r="J215577" i="51"/>
  <c r="H215577" i="51" s="1"/>
  <c r="J215578" i="51"/>
  <c r="H215578" i="51" s="1"/>
  <c r="J215579" i="51"/>
  <c r="H215579" i="51" s="1"/>
  <c r="J215580" i="51"/>
  <c r="H215580" i="51" s="1"/>
  <c r="J215581" i="51"/>
  <c r="H215581" i="51" s="1"/>
  <c r="J215582" i="51"/>
  <c r="H215582" i="51" s="1"/>
  <c r="J215583" i="51"/>
  <c r="H215583" i="51" s="1"/>
  <c r="J215584" i="51"/>
  <c r="H215584" i="51" s="1"/>
  <c r="J215585" i="51"/>
  <c r="H215585" i="51" s="1"/>
  <c r="J215586" i="51"/>
  <c r="H215586" i="51" s="1"/>
  <c r="J215587" i="51"/>
  <c r="H215587" i="51" s="1"/>
  <c r="J215588" i="51"/>
  <c r="H215588" i="51" s="1"/>
  <c r="J215589" i="51"/>
  <c r="H215589" i="51" s="1"/>
  <c r="J215590" i="51"/>
  <c r="H215590" i="51" s="1"/>
  <c r="J215591" i="51"/>
  <c r="H215591" i="51" s="1"/>
  <c r="J215592" i="51"/>
  <c r="H215592" i="51" s="1"/>
  <c r="J215593" i="51"/>
  <c r="H215593" i="51" s="1"/>
  <c r="J215594" i="51"/>
  <c r="H215594" i="51" s="1"/>
  <c r="J215595" i="51"/>
  <c r="H215595" i="51" s="1"/>
  <c r="J215596" i="51"/>
  <c r="H215596" i="51" s="1"/>
  <c r="J215597" i="51"/>
  <c r="H215597" i="51" s="1"/>
  <c r="J215598" i="51"/>
  <c r="H215598" i="51" s="1"/>
  <c r="J215599" i="51"/>
  <c r="H215599" i="51" s="1"/>
  <c r="J215600" i="51"/>
  <c r="H215600" i="51" s="1"/>
  <c r="J215601" i="51"/>
  <c r="H215601" i="51" s="1"/>
  <c r="J215602" i="51"/>
  <c r="H215602" i="51" s="1"/>
  <c r="J215603" i="51"/>
  <c r="H215603" i="51" s="1"/>
  <c r="J215604" i="51"/>
  <c r="H215604" i="51" s="1"/>
  <c r="J215605" i="51"/>
  <c r="H215605" i="51" s="1"/>
  <c r="J215606" i="51"/>
  <c r="H215606" i="51" s="1"/>
  <c r="J215607" i="51"/>
  <c r="H215607" i="51" s="1"/>
  <c r="J215608" i="51"/>
  <c r="H215608" i="51" s="1"/>
  <c r="J215609" i="51"/>
  <c r="H215609" i="51" s="1"/>
  <c r="J215610" i="51"/>
  <c r="H215610" i="51" s="1"/>
  <c r="J215611" i="51"/>
  <c r="H215611" i="51" s="1"/>
  <c r="J215612" i="51"/>
  <c r="H215612" i="51" s="1"/>
  <c r="J215613" i="51"/>
  <c r="H215613" i="51" s="1"/>
  <c r="J215614" i="51"/>
  <c r="H215614" i="51" s="1"/>
  <c r="J215615" i="51"/>
  <c r="H215615" i="51" s="1"/>
  <c r="J215616" i="51"/>
  <c r="H215616" i="51" s="1"/>
  <c r="J215617" i="51"/>
  <c r="H215617" i="51" s="1"/>
  <c r="J215618" i="51"/>
  <c r="H215618" i="51" s="1"/>
  <c r="J215619" i="51"/>
  <c r="H215619" i="51" s="1"/>
  <c r="J215620" i="51"/>
  <c r="H215620" i="51" s="1"/>
  <c r="J215621" i="51"/>
  <c r="H215621" i="51" s="1"/>
  <c r="J215622" i="51"/>
  <c r="H215622" i="51" s="1"/>
  <c r="J215623" i="51"/>
  <c r="H215623" i="51" s="1"/>
  <c r="J215624" i="51"/>
  <c r="H215624" i="51" s="1"/>
  <c r="J215625" i="51"/>
  <c r="H215625" i="51" s="1"/>
  <c r="J215626" i="51"/>
  <c r="H215626" i="51" s="1"/>
  <c r="J215627" i="51"/>
  <c r="H215627" i="51" s="1"/>
  <c r="J215628" i="51"/>
  <c r="H215628" i="51" s="1"/>
  <c r="J215629" i="51"/>
  <c r="H215629" i="51" s="1"/>
  <c r="J215630" i="51"/>
  <c r="H215630" i="51" s="1"/>
  <c r="J215631" i="51"/>
  <c r="H215631" i="51" s="1"/>
  <c r="J215632" i="51"/>
  <c r="H215632" i="51" s="1"/>
  <c r="J215633" i="51"/>
  <c r="H215633" i="51" s="1"/>
  <c r="J215634" i="51"/>
  <c r="H215634" i="51" s="1"/>
  <c r="J215635" i="51"/>
  <c r="H215635" i="51" s="1"/>
  <c r="J215636" i="51"/>
  <c r="H215636" i="51" s="1"/>
  <c r="J215637" i="51"/>
  <c r="H215637" i="51" s="1"/>
  <c r="J215638" i="51"/>
  <c r="H215638" i="51" s="1"/>
  <c r="J215639" i="51"/>
  <c r="H215639" i="51" s="1"/>
  <c r="J215640" i="51"/>
  <c r="H215640" i="51" s="1"/>
  <c r="J215641" i="51"/>
  <c r="H215641" i="51" s="1"/>
  <c r="J215642" i="51"/>
  <c r="H215642" i="51" s="1"/>
  <c r="J215643" i="51"/>
  <c r="H215643" i="51" s="1"/>
  <c r="J215644" i="51"/>
  <c r="H215644" i="51" s="1"/>
  <c r="J215645" i="51"/>
  <c r="H215645" i="51" s="1"/>
  <c r="J215646" i="51"/>
  <c r="H215646" i="51" s="1"/>
  <c r="J215647" i="51"/>
  <c r="H215647" i="51" s="1"/>
  <c r="J215648" i="51"/>
  <c r="H215648" i="51" s="1"/>
  <c r="J215649" i="51"/>
  <c r="H215649" i="51" s="1"/>
  <c r="J215650" i="51"/>
  <c r="H215650" i="51" s="1"/>
  <c r="J215651" i="51"/>
  <c r="H215651" i="51" s="1"/>
  <c r="J215652" i="51"/>
  <c r="H215652" i="51" s="1"/>
  <c r="J215653" i="51"/>
  <c r="H215653" i="51" s="1"/>
  <c r="J215654" i="51"/>
  <c r="H215654" i="51" s="1"/>
  <c r="J215655" i="51"/>
  <c r="H215655" i="51" s="1"/>
  <c r="J215656" i="51"/>
  <c r="H215656" i="51" s="1"/>
  <c r="J215657" i="51"/>
  <c r="H215657" i="51" s="1"/>
  <c r="J215658" i="51"/>
  <c r="H215658" i="51" s="1"/>
  <c r="J215659" i="51"/>
  <c r="H215659" i="51" s="1"/>
  <c r="J215660" i="51"/>
  <c r="H215660" i="51" s="1"/>
  <c r="J215661" i="51"/>
  <c r="H215661" i="51" s="1"/>
  <c r="J215662" i="51"/>
  <c r="H215662" i="51" s="1"/>
  <c r="J215663" i="51"/>
  <c r="H215663" i="51" s="1"/>
  <c r="J215664" i="51"/>
  <c r="H215664" i="51" s="1"/>
  <c r="J215665" i="51"/>
  <c r="H215665" i="51" s="1"/>
  <c r="J215666" i="51"/>
  <c r="H215666" i="51" s="1"/>
  <c r="J215667" i="51"/>
  <c r="H215667" i="51" s="1"/>
  <c r="J215668" i="51"/>
  <c r="H215668" i="51" s="1"/>
  <c r="J215669" i="51"/>
  <c r="H215669" i="51" s="1"/>
  <c r="J215670" i="51"/>
  <c r="H215670" i="51" s="1"/>
  <c r="J215671" i="51"/>
  <c r="H215671" i="51" s="1"/>
  <c r="J215672" i="51"/>
  <c r="H215672" i="51" s="1"/>
  <c r="J215673" i="51"/>
  <c r="H215673" i="51" s="1"/>
  <c r="J215674" i="51"/>
  <c r="H215674" i="51" s="1"/>
  <c r="J215675" i="51"/>
  <c r="H215675" i="51" s="1"/>
  <c r="J215676" i="51"/>
  <c r="H215676" i="51" s="1"/>
  <c r="J215677" i="51"/>
  <c r="H215677" i="51" s="1"/>
  <c r="J215678" i="51"/>
  <c r="H215678" i="51" s="1"/>
  <c r="J215679" i="51"/>
  <c r="H215679" i="51" s="1"/>
  <c r="J215680" i="51"/>
  <c r="H215680" i="51" s="1"/>
  <c r="J215681" i="51"/>
  <c r="H215681" i="51" s="1"/>
  <c r="J215682" i="51"/>
  <c r="H215682" i="51" s="1"/>
  <c r="J215683" i="51"/>
  <c r="H215683" i="51" s="1"/>
  <c r="J215684" i="51"/>
  <c r="H215684" i="51" s="1"/>
  <c r="J215685" i="51"/>
  <c r="H215685" i="51" s="1"/>
  <c r="J215686" i="51"/>
  <c r="H215686" i="51" s="1"/>
  <c r="J215687" i="51"/>
  <c r="H215687" i="51" s="1"/>
  <c r="J215688" i="51"/>
  <c r="H215688" i="51" s="1"/>
  <c r="J215689" i="51"/>
  <c r="H215689" i="51" s="1"/>
  <c r="J215690" i="51"/>
  <c r="H215690" i="51" s="1"/>
  <c r="J215691" i="51"/>
  <c r="H215691" i="51" s="1"/>
  <c r="J215692" i="51"/>
  <c r="H215692" i="51" s="1"/>
  <c r="J215693" i="51"/>
  <c r="H215693" i="51" s="1"/>
  <c r="J215694" i="51"/>
  <c r="H215694" i="51" s="1"/>
  <c r="J215695" i="51"/>
  <c r="H215695" i="51" s="1"/>
  <c r="J215696" i="51"/>
  <c r="H215696" i="51" s="1"/>
  <c r="J215697" i="51"/>
  <c r="H215697" i="51" s="1"/>
  <c r="J215698" i="51"/>
  <c r="H215698" i="51" s="1"/>
  <c r="J215699" i="51"/>
  <c r="H215699" i="51" s="1"/>
  <c r="J215700" i="51"/>
  <c r="H215700" i="51" s="1"/>
  <c r="J215701" i="51"/>
  <c r="H215701" i="51" s="1"/>
  <c r="J215702" i="51"/>
  <c r="H215702" i="51" s="1"/>
  <c r="J215703" i="51"/>
  <c r="H215703" i="51" s="1"/>
  <c r="J215704" i="51"/>
  <c r="H215704" i="51" s="1"/>
  <c r="J215705" i="51"/>
  <c r="H215705" i="51" s="1"/>
  <c r="J215706" i="51"/>
  <c r="H215706" i="51" s="1"/>
  <c r="J215707" i="51"/>
  <c r="H215707" i="51" s="1"/>
  <c r="J215708" i="51"/>
  <c r="H215708" i="51" s="1"/>
  <c r="J215709" i="51"/>
  <c r="H215709" i="51" s="1"/>
  <c r="J215710" i="51"/>
  <c r="H215710" i="51" s="1"/>
  <c r="J215711" i="51"/>
  <c r="H215711" i="51" s="1"/>
  <c r="J215712" i="51"/>
  <c r="H215712" i="51" s="1"/>
  <c r="J215713" i="51"/>
  <c r="H215713" i="51" s="1"/>
  <c r="J215714" i="51"/>
  <c r="H215714" i="51" s="1"/>
  <c r="J215715" i="51"/>
  <c r="H215715" i="51" s="1"/>
  <c r="J215716" i="51"/>
  <c r="H215716" i="51" s="1"/>
  <c r="J215717" i="51"/>
  <c r="H215717" i="51" s="1"/>
  <c r="J215718" i="51"/>
  <c r="H215718" i="51" s="1"/>
  <c r="J215719" i="51"/>
  <c r="H215719" i="51" s="1"/>
  <c r="J215720" i="51"/>
  <c r="H215720" i="51" s="1"/>
  <c r="J215721" i="51"/>
  <c r="H215721" i="51" s="1"/>
  <c r="J215722" i="51"/>
  <c r="H215722" i="51" s="1"/>
  <c r="J215723" i="51"/>
  <c r="H215723" i="51" s="1"/>
  <c r="J215724" i="51"/>
  <c r="H215724" i="51" s="1"/>
  <c r="J215725" i="51"/>
  <c r="H215725" i="51" s="1"/>
  <c r="J215726" i="51"/>
  <c r="H215726" i="51" s="1"/>
  <c r="J215727" i="51"/>
  <c r="H215727" i="51" s="1"/>
  <c r="J215728" i="51"/>
  <c r="H215728" i="51" s="1"/>
  <c r="J215729" i="51"/>
  <c r="H215729" i="51" s="1"/>
  <c r="J215730" i="51"/>
  <c r="H215730" i="51" s="1"/>
  <c r="J215731" i="51"/>
  <c r="H215731" i="51" s="1"/>
  <c r="J215732" i="51"/>
  <c r="H215732" i="51" s="1"/>
  <c r="J215733" i="51"/>
  <c r="H215733" i="51" s="1"/>
  <c r="J215734" i="51"/>
  <c r="H215734" i="51" s="1"/>
  <c r="J215735" i="51"/>
  <c r="H215735" i="51" s="1"/>
  <c r="J215736" i="51"/>
  <c r="H215736" i="51" s="1"/>
  <c r="J215737" i="51"/>
  <c r="H215737" i="51" s="1"/>
  <c r="J215738" i="51"/>
  <c r="H215738" i="51" s="1"/>
  <c r="J215739" i="51"/>
  <c r="H215739" i="51" s="1"/>
  <c r="J215740" i="51"/>
  <c r="H215740" i="51" s="1"/>
  <c r="J215741" i="51"/>
  <c r="H215741" i="51" s="1"/>
  <c r="J215742" i="51"/>
  <c r="H215742" i="51" s="1"/>
  <c r="J215743" i="51"/>
  <c r="H215743" i="51" s="1"/>
  <c r="J215744" i="51"/>
  <c r="H215744" i="51" s="1"/>
  <c r="J215745" i="51"/>
  <c r="H215745" i="51" s="1"/>
  <c r="J215746" i="51"/>
  <c r="H215746" i="51" s="1"/>
  <c r="J215747" i="51"/>
  <c r="H215747" i="51" s="1"/>
  <c r="J215748" i="51"/>
  <c r="H215748" i="51" s="1"/>
  <c r="J215749" i="51"/>
  <c r="H215749" i="51" s="1"/>
  <c r="J215750" i="51"/>
  <c r="H215750" i="51" s="1"/>
  <c r="J215751" i="51"/>
  <c r="H215751" i="51" s="1"/>
  <c r="J215752" i="51"/>
  <c r="H215752" i="51" s="1"/>
  <c r="J215753" i="51"/>
  <c r="H215753" i="51" s="1"/>
  <c r="J215754" i="51"/>
  <c r="H215754" i="51" s="1"/>
  <c r="J215755" i="51"/>
  <c r="H215755" i="51" s="1"/>
  <c r="J215756" i="51"/>
  <c r="H215756" i="51" s="1"/>
  <c r="J215757" i="51"/>
  <c r="H215757" i="51" s="1"/>
  <c r="J215758" i="51"/>
  <c r="H215758" i="51" s="1"/>
  <c r="J215759" i="51"/>
  <c r="H215759" i="51" s="1"/>
  <c r="J215760" i="51"/>
  <c r="H215760" i="51" s="1"/>
  <c r="J215761" i="51"/>
  <c r="H215761" i="51" s="1"/>
  <c r="J215762" i="51"/>
  <c r="H215762" i="51" s="1"/>
  <c r="J215763" i="51"/>
  <c r="H215763" i="51" s="1"/>
  <c r="J215764" i="51"/>
  <c r="H215764" i="51" s="1"/>
  <c r="J215765" i="51"/>
  <c r="H215765" i="51" s="1"/>
  <c r="J215766" i="51"/>
  <c r="H215766" i="51" s="1"/>
  <c r="J215767" i="51"/>
  <c r="H215767" i="51" s="1"/>
  <c r="J215768" i="51"/>
  <c r="H215768" i="51" s="1"/>
  <c r="J215769" i="51"/>
  <c r="H215769" i="51" s="1"/>
  <c r="J215770" i="51"/>
  <c r="H215770" i="51" s="1"/>
  <c r="J215771" i="51"/>
  <c r="H215771" i="51" s="1"/>
  <c r="J215772" i="51"/>
  <c r="H215772" i="51" s="1"/>
  <c r="J215773" i="51"/>
  <c r="H215773" i="51" s="1"/>
  <c r="J215774" i="51"/>
  <c r="H215774" i="51" s="1"/>
  <c r="J215775" i="51"/>
  <c r="H215775" i="51" s="1"/>
  <c r="J215776" i="51"/>
  <c r="H215776" i="51" s="1"/>
  <c r="J215777" i="51"/>
  <c r="H215777" i="51" s="1"/>
  <c r="J215778" i="51"/>
  <c r="H215778" i="51" s="1"/>
  <c r="J215779" i="51"/>
  <c r="H215779" i="51" s="1"/>
  <c r="J215780" i="51"/>
  <c r="H215780" i="51" s="1"/>
  <c r="J215781" i="51"/>
  <c r="H215781" i="51" s="1"/>
  <c r="J215782" i="51"/>
  <c r="H215782" i="51" s="1"/>
  <c r="J215783" i="51"/>
  <c r="H215783" i="51" s="1"/>
  <c r="J215784" i="51"/>
  <c r="H215784" i="51" s="1"/>
  <c r="J215785" i="51"/>
  <c r="H215785" i="51" s="1"/>
  <c r="J215786" i="51"/>
  <c r="H215786" i="51" s="1"/>
  <c r="J215787" i="51"/>
  <c r="H215787" i="51" s="1"/>
  <c r="J215788" i="51"/>
  <c r="H215788" i="51" s="1"/>
  <c r="J215789" i="51"/>
  <c r="H215789" i="51" s="1"/>
  <c r="J215790" i="51"/>
  <c r="H215790" i="51" s="1"/>
  <c r="J215791" i="51"/>
  <c r="H215791" i="51" s="1"/>
  <c r="J215792" i="51"/>
  <c r="H215792" i="51" s="1"/>
  <c r="J215793" i="51"/>
  <c r="H215793" i="51" s="1"/>
  <c r="J215794" i="51"/>
  <c r="H215794" i="51" s="1"/>
  <c r="J215795" i="51"/>
  <c r="H215795" i="51" s="1"/>
  <c r="J215796" i="51"/>
  <c r="H215796" i="51" s="1"/>
  <c r="J215797" i="51"/>
  <c r="H215797" i="51" s="1"/>
  <c r="J215798" i="51"/>
  <c r="H215798" i="51" s="1"/>
  <c r="J215799" i="51"/>
  <c r="H215799" i="51" s="1"/>
  <c r="J215800" i="51"/>
  <c r="H215800" i="51" s="1"/>
  <c r="J215801" i="51"/>
  <c r="H215801" i="51" s="1"/>
  <c r="J215802" i="51"/>
  <c r="H215802" i="51" s="1"/>
  <c r="J215803" i="51"/>
  <c r="H215803" i="51" s="1"/>
  <c r="J215804" i="51"/>
  <c r="H215804" i="51" s="1"/>
  <c r="J215805" i="51"/>
  <c r="H215805" i="51" s="1"/>
  <c r="J215806" i="51"/>
  <c r="H215806" i="51" s="1"/>
  <c r="J215807" i="51"/>
  <c r="H215807" i="51" s="1"/>
  <c r="J215808" i="51"/>
  <c r="H215808" i="51" s="1"/>
  <c r="J215809" i="51"/>
  <c r="H215809" i="51" s="1"/>
  <c r="J215810" i="51"/>
  <c r="H215810" i="51" s="1"/>
  <c r="J215811" i="51"/>
  <c r="H215811" i="51" s="1"/>
  <c r="J215812" i="51"/>
  <c r="H215812" i="51" s="1"/>
  <c r="J215813" i="51"/>
  <c r="H215813" i="51" s="1"/>
  <c r="J215814" i="51"/>
  <c r="H215814" i="51" s="1"/>
  <c r="J215815" i="51"/>
  <c r="H215815" i="51" s="1"/>
  <c r="J215816" i="51"/>
  <c r="H215816" i="51" s="1"/>
  <c r="J215817" i="51"/>
  <c r="H215817" i="51" s="1"/>
  <c r="J215818" i="51"/>
  <c r="H215818" i="51" s="1"/>
  <c r="J215819" i="51"/>
  <c r="H215819" i="51" s="1"/>
  <c r="J215820" i="51"/>
  <c r="H215820" i="51" s="1"/>
  <c r="J215821" i="51"/>
  <c r="H215821" i="51" s="1"/>
  <c r="J215822" i="51"/>
  <c r="H215822" i="51" s="1"/>
  <c r="J215823" i="51"/>
  <c r="H215823" i="51" s="1"/>
  <c r="J215824" i="51"/>
  <c r="H215824" i="51" s="1"/>
  <c r="J215825" i="51"/>
  <c r="H215825" i="51" s="1"/>
  <c r="J215826" i="51"/>
  <c r="H215826" i="51" s="1"/>
  <c r="J215827" i="51"/>
  <c r="H215827" i="51" s="1"/>
  <c r="J215828" i="51"/>
  <c r="H215828" i="51" s="1"/>
  <c r="J215829" i="51"/>
  <c r="H215829" i="51" s="1"/>
  <c r="J215830" i="51"/>
  <c r="H215830" i="51" s="1"/>
  <c r="J215831" i="51"/>
  <c r="H215831" i="51" s="1"/>
  <c r="J215832" i="51"/>
  <c r="H215832" i="51" s="1"/>
  <c r="J215833" i="51"/>
  <c r="H215833" i="51" s="1"/>
  <c r="J215834" i="51"/>
  <c r="H215834" i="51" s="1"/>
  <c r="J215835" i="51"/>
  <c r="H215835" i="51" s="1"/>
  <c r="J215836" i="51"/>
  <c r="H215836" i="51" s="1"/>
  <c r="J215837" i="51"/>
  <c r="H215837" i="51" s="1"/>
  <c r="J215838" i="51"/>
  <c r="H215838" i="51" s="1"/>
  <c r="J215839" i="51"/>
  <c r="H215839" i="51" s="1"/>
  <c r="J215840" i="51"/>
  <c r="H215840" i="51" s="1"/>
  <c r="J215841" i="51"/>
  <c r="H215841" i="51" s="1"/>
  <c r="J215842" i="51"/>
  <c r="H215842" i="51" s="1"/>
  <c r="J215843" i="51"/>
  <c r="H215843" i="51" s="1"/>
  <c r="J215844" i="51"/>
  <c r="H215844" i="51" s="1"/>
  <c r="J215845" i="51"/>
  <c r="H215845" i="51" s="1"/>
  <c r="J215846" i="51"/>
  <c r="H215846" i="51" s="1"/>
  <c r="J215847" i="51"/>
  <c r="H215847" i="51" s="1"/>
  <c r="J215848" i="51"/>
  <c r="H215848" i="51" s="1"/>
  <c r="J215849" i="51"/>
  <c r="H215849" i="51" s="1"/>
  <c r="J215850" i="51"/>
  <c r="H215850" i="51" s="1"/>
  <c r="J215851" i="51"/>
  <c r="H215851" i="51" s="1"/>
  <c r="J215852" i="51"/>
  <c r="H215852" i="51" s="1"/>
  <c r="J215853" i="51"/>
  <c r="H215853" i="51" s="1"/>
  <c r="J215854" i="51"/>
  <c r="H215854" i="51" s="1"/>
  <c r="J215855" i="51"/>
  <c r="H215855" i="51" s="1"/>
  <c r="J215856" i="51"/>
  <c r="H215856" i="51" s="1"/>
  <c r="J215857" i="51"/>
  <c r="H215857" i="51" s="1"/>
  <c r="J215858" i="51"/>
  <c r="H215858" i="51" s="1"/>
  <c r="J215859" i="51"/>
  <c r="H215859" i="51" s="1"/>
  <c r="J215860" i="51"/>
  <c r="H215860" i="51" s="1"/>
  <c r="J215861" i="51"/>
  <c r="H215861" i="51" s="1"/>
  <c r="J215862" i="51"/>
  <c r="H215862" i="51" s="1"/>
  <c r="J215863" i="51"/>
  <c r="H215863" i="51" s="1"/>
  <c r="J215864" i="51"/>
  <c r="H215864" i="51" s="1"/>
  <c r="J215865" i="51"/>
  <c r="H215865" i="51" s="1"/>
  <c r="J215866" i="51"/>
  <c r="H215866" i="51" s="1"/>
  <c r="J215867" i="51"/>
  <c r="H215867" i="51" s="1"/>
  <c r="J215868" i="51"/>
  <c r="H215868" i="51" s="1"/>
  <c r="J215869" i="51"/>
  <c r="H215869" i="51" s="1"/>
  <c r="J215870" i="51"/>
  <c r="H215870" i="51" s="1"/>
  <c r="J215871" i="51"/>
  <c r="H215871" i="51" s="1"/>
  <c r="J215872" i="51"/>
  <c r="H215872" i="51" s="1"/>
  <c r="J215873" i="51"/>
  <c r="H215873" i="51" s="1"/>
  <c r="J215874" i="51"/>
  <c r="H215874" i="51" s="1"/>
  <c r="J215875" i="51"/>
  <c r="H215875" i="51" s="1"/>
  <c r="J215876" i="51"/>
  <c r="H215876" i="51" s="1"/>
  <c r="J215877" i="51"/>
  <c r="H215877" i="51" s="1"/>
  <c r="J215878" i="51"/>
  <c r="H215878" i="51" s="1"/>
  <c r="J215879" i="51"/>
  <c r="H215879" i="51" s="1"/>
  <c r="J215880" i="51"/>
  <c r="H215880" i="51" s="1"/>
  <c r="J215881" i="51"/>
  <c r="H215881" i="51" s="1"/>
  <c r="J215882" i="51"/>
  <c r="H215882" i="51" s="1"/>
  <c r="J215883" i="51"/>
  <c r="H215883" i="51" s="1"/>
  <c r="J215884" i="51"/>
  <c r="H215884" i="51" s="1"/>
  <c r="J215885" i="51"/>
  <c r="H215885" i="51" s="1"/>
  <c r="J215886" i="51"/>
  <c r="H215886" i="51" s="1"/>
  <c r="J215887" i="51"/>
  <c r="H215887" i="51" s="1"/>
  <c r="J215888" i="51"/>
  <c r="H215888" i="51" s="1"/>
  <c r="J215889" i="51"/>
  <c r="H215889" i="51" s="1"/>
  <c r="J215890" i="51"/>
  <c r="H215890" i="51" s="1"/>
  <c r="J215891" i="51"/>
  <c r="H215891" i="51" s="1"/>
  <c r="J215892" i="51"/>
  <c r="H215892" i="51" s="1"/>
  <c r="J215893" i="51"/>
  <c r="H215893" i="51" s="1"/>
  <c r="J215894" i="51"/>
  <c r="H215894" i="51" s="1"/>
  <c r="J215895" i="51"/>
  <c r="H215895" i="51" s="1"/>
  <c r="J215896" i="51"/>
  <c r="H215896" i="51" s="1"/>
  <c r="J215897" i="51"/>
  <c r="H215897" i="51" s="1"/>
  <c r="J215898" i="51"/>
  <c r="H215898" i="51" s="1"/>
  <c r="J215899" i="51"/>
  <c r="H215899" i="51" s="1"/>
  <c r="J215900" i="51"/>
  <c r="H215900" i="51" s="1"/>
  <c r="J215901" i="51"/>
  <c r="H215901" i="51" s="1"/>
  <c r="J215902" i="51"/>
  <c r="H215902" i="51" s="1"/>
  <c r="J215903" i="51"/>
  <c r="H215903" i="51" s="1"/>
  <c r="J215904" i="51"/>
  <c r="H215904" i="51" s="1"/>
  <c r="J215905" i="51"/>
  <c r="H215905" i="51" s="1"/>
  <c r="J215906" i="51"/>
  <c r="H215906" i="51" s="1"/>
  <c r="J215907" i="51"/>
  <c r="H215907" i="51" s="1"/>
  <c r="J215908" i="51"/>
  <c r="H215908" i="51" s="1"/>
  <c r="J215909" i="51"/>
  <c r="H215909" i="51" s="1"/>
  <c r="J215910" i="51"/>
  <c r="H215910" i="51" s="1"/>
  <c r="J215911" i="51"/>
  <c r="H215911" i="51" s="1"/>
  <c r="J215912" i="51"/>
  <c r="H215912" i="51" s="1"/>
  <c r="J215913" i="51"/>
  <c r="H215913" i="51" s="1"/>
  <c r="J215914" i="51"/>
  <c r="H215914" i="51" s="1"/>
  <c r="J215915" i="51"/>
  <c r="H215915" i="51" s="1"/>
  <c r="J215916" i="51"/>
  <c r="H215916" i="51" s="1"/>
  <c r="J215917" i="51"/>
  <c r="H215917" i="51" s="1"/>
  <c r="J215918" i="51"/>
  <c r="H215918" i="51" s="1"/>
  <c r="J215919" i="51"/>
  <c r="H215919" i="51" s="1"/>
  <c r="J215920" i="51"/>
  <c r="H215920" i="51" s="1"/>
  <c r="J215921" i="51"/>
  <c r="H215921" i="51" s="1"/>
  <c r="J215922" i="51"/>
  <c r="H215922" i="51" s="1"/>
  <c r="J215923" i="51"/>
  <c r="H215923" i="51" s="1"/>
  <c r="J215924" i="51"/>
  <c r="H215924" i="51" s="1"/>
  <c r="J215925" i="51"/>
  <c r="H215925" i="51" s="1"/>
  <c r="J215926" i="51"/>
  <c r="H215926" i="51" s="1"/>
  <c r="J215927" i="51"/>
  <c r="H215927" i="51" s="1"/>
  <c r="J215928" i="51"/>
  <c r="H215928" i="51" s="1"/>
  <c r="J215929" i="51"/>
  <c r="H215929" i="51" s="1"/>
  <c r="J215930" i="51"/>
  <c r="H215930" i="51" s="1"/>
  <c r="J215931" i="51"/>
  <c r="H215931" i="51" s="1"/>
  <c r="J215932" i="51"/>
  <c r="H215932" i="51" s="1"/>
  <c r="J215933" i="51"/>
  <c r="H215933" i="51" s="1"/>
  <c r="J215934" i="51"/>
  <c r="H215934" i="51" s="1"/>
  <c r="J215935" i="51"/>
  <c r="H215935" i="51" s="1"/>
  <c r="J215936" i="51"/>
  <c r="H215936" i="51" s="1"/>
  <c r="J215937" i="51"/>
  <c r="H215937" i="51" s="1"/>
  <c r="J215938" i="51"/>
  <c r="H215938" i="51" s="1"/>
  <c r="J215939" i="51"/>
  <c r="H215939" i="51" s="1"/>
  <c r="J215940" i="51"/>
  <c r="H215940" i="51" s="1"/>
  <c r="J215941" i="51"/>
  <c r="H215941" i="51" s="1"/>
  <c r="J215942" i="51"/>
  <c r="H215942" i="51" s="1"/>
  <c r="J215943" i="51"/>
  <c r="H215943" i="51" s="1"/>
  <c r="J215944" i="51"/>
  <c r="H215944" i="51" s="1"/>
  <c r="J215945" i="51"/>
  <c r="H215945" i="51" s="1"/>
  <c r="J215946" i="51"/>
  <c r="H215946" i="51" s="1"/>
  <c r="J215947" i="51"/>
  <c r="H215947" i="51" s="1"/>
  <c r="J215948" i="51"/>
  <c r="H215948" i="51" s="1"/>
  <c r="J215949" i="51"/>
  <c r="H215949" i="51" s="1"/>
  <c r="J215950" i="51"/>
  <c r="H215950" i="51" s="1"/>
  <c r="J215951" i="51"/>
  <c r="H215951" i="51" s="1"/>
  <c r="J215952" i="51"/>
  <c r="H215952" i="51" s="1"/>
  <c r="J215953" i="51"/>
  <c r="H215953" i="51" s="1"/>
  <c r="J215954" i="51"/>
  <c r="H215954" i="51" s="1"/>
  <c r="J215955" i="51"/>
  <c r="H215955" i="51" s="1"/>
  <c r="J215956" i="51"/>
  <c r="H215956" i="51" s="1"/>
  <c r="J215957" i="51"/>
  <c r="H215957" i="51" s="1"/>
  <c r="J215958" i="51"/>
  <c r="H215958" i="51" s="1"/>
  <c r="J215959" i="51"/>
  <c r="H215959" i="51" s="1"/>
  <c r="J215960" i="51"/>
  <c r="H215960" i="51" s="1"/>
  <c r="J215961" i="51"/>
  <c r="H215961" i="51" s="1"/>
  <c r="J215962" i="51"/>
  <c r="H215962" i="51" s="1"/>
  <c r="J215963" i="51"/>
  <c r="H215963" i="51" s="1"/>
  <c r="J215964" i="51"/>
  <c r="H215964" i="51" s="1"/>
  <c r="J215965" i="51"/>
  <c r="H215965" i="51" s="1"/>
  <c r="J215966" i="51"/>
  <c r="H215966" i="51" s="1"/>
  <c r="J215967" i="51"/>
  <c r="H215967" i="51" s="1"/>
  <c r="J215968" i="51"/>
  <c r="H215968" i="51" s="1"/>
  <c r="J215969" i="51"/>
  <c r="H215969" i="51" s="1"/>
  <c r="J215970" i="51"/>
  <c r="H215970" i="51" s="1"/>
  <c r="J215971" i="51"/>
  <c r="H215971" i="51" s="1"/>
  <c r="J215972" i="51"/>
  <c r="H215972" i="51" s="1"/>
  <c r="J215973" i="51"/>
  <c r="H215973" i="51" s="1"/>
  <c r="J215974" i="51"/>
  <c r="H215974" i="51" s="1"/>
  <c r="J215975" i="51"/>
  <c r="H215975" i="51" s="1"/>
  <c r="J215976" i="51"/>
  <c r="H215976" i="51" s="1"/>
  <c r="J215977" i="51"/>
  <c r="H215977" i="51" s="1"/>
  <c r="J215978" i="51"/>
  <c r="H215978" i="51" s="1"/>
  <c r="J215979" i="51"/>
  <c r="H215979" i="51" s="1"/>
  <c r="J215980" i="51"/>
  <c r="H215980" i="51" s="1"/>
  <c r="J215981" i="51"/>
  <c r="H215981" i="51" s="1"/>
  <c r="J215982" i="51"/>
  <c r="H215982" i="51" s="1"/>
  <c r="J215983" i="51"/>
  <c r="H215983" i="51" s="1"/>
  <c r="J215984" i="51"/>
  <c r="H215984" i="51" s="1"/>
  <c r="J215985" i="51"/>
  <c r="H215985" i="51" s="1"/>
  <c r="J215986" i="51"/>
  <c r="H215986" i="51" s="1"/>
  <c r="J215987" i="51"/>
  <c r="H215987" i="51" s="1"/>
  <c r="J215988" i="51"/>
  <c r="H215988" i="51" s="1"/>
  <c r="J215989" i="51"/>
  <c r="H215989" i="51" s="1"/>
  <c r="J215990" i="51"/>
  <c r="H215990" i="51" s="1"/>
  <c r="J215991" i="51"/>
  <c r="H215991" i="51" s="1"/>
  <c r="J215992" i="51"/>
  <c r="H215992" i="51" s="1"/>
  <c r="J215993" i="51"/>
  <c r="H215993" i="51" s="1"/>
  <c r="J215994" i="51"/>
  <c r="H215994" i="51" s="1"/>
  <c r="J215995" i="51"/>
  <c r="H215995" i="51" s="1"/>
  <c r="J215996" i="51"/>
  <c r="H215996" i="51" s="1"/>
  <c r="J215997" i="51"/>
  <c r="H215997" i="51" s="1"/>
  <c r="J215998" i="51"/>
  <c r="H215998" i="51" s="1"/>
  <c r="J215999" i="51"/>
  <c r="H215999" i="51" s="1"/>
  <c r="J216000" i="51"/>
  <c r="H216000" i="51" s="1"/>
  <c r="J216001" i="51"/>
  <c r="H216001" i="51" s="1"/>
  <c r="J216002" i="51"/>
  <c r="H216002" i="51" s="1"/>
  <c r="J216003" i="51"/>
  <c r="H216003" i="51" s="1"/>
  <c r="J216004" i="51"/>
  <c r="H216004" i="51" s="1"/>
  <c r="J216005" i="51"/>
  <c r="H216005" i="51" s="1"/>
  <c r="J216006" i="51"/>
  <c r="H216006" i="51" s="1"/>
  <c r="J216007" i="51"/>
  <c r="H216007" i="51" s="1"/>
  <c r="J216008" i="51"/>
  <c r="H216008" i="51" s="1"/>
  <c r="J216009" i="51"/>
  <c r="H216009" i="51" s="1"/>
  <c r="J216010" i="51"/>
  <c r="H216010" i="51" s="1"/>
  <c r="J216011" i="51"/>
  <c r="H216011" i="51" s="1"/>
  <c r="J216012" i="51"/>
  <c r="H216012" i="51" s="1"/>
  <c r="J216013" i="51"/>
  <c r="H216013" i="51" s="1"/>
  <c r="J216014" i="51"/>
  <c r="H216014" i="51" s="1"/>
  <c r="J216015" i="51"/>
  <c r="H216015" i="51" s="1"/>
  <c r="J216016" i="51"/>
  <c r="H216016" i="51" s="1"/>
  <c r="J216017" i="51"/>
  <c r="H216017" i="51" s="1"/>
  <c r="J216018" i="51"/>
  <c r="H216018" i="51" s="1"/>
  <c r="J216019" i="51"/>
  <c r="H216019" i="51" s="1"/>
  <c r="J216020" i="51"/>
  <c r="H216020" i="51" s="1"/>
  <c r="J216021" i="51"/>
  <c r="H216021" i="51" s="1"/>
  <c r="J216022" i="51"/>
  <c r="H216022" i="51" s="1"/>
  <c r="J216023" i="51"/>
  <c r="H216023" i="51" s="1"/>
  <c r="J216024" i="51"/>
  <c r="H216024" i="51" s="1"/>
  <c r="J216025" i="51"/>
  <c r="H216025" i="51" s="1"/>
  <c r="J216026" i="51"/>
  <c r="H216026" i="51" s="1"/>
  <c r="J216027" i="51"/>
  <c r="H216027" i="51" s="1"/>
  <c r="J216028" i="51"/>
  <c r="H216028" i="51" s="1"/>
  <c r="J216029" i="51"/>
  <c r="H216029" i="51" s="1"/>
  <c r="J216030" i="51"/>
  <c r="H216030" i="51" s="1"/>
  <c r="J216031" i="51"/>
  <c r="H216031" i="51" s="1"/>
  <c r="J216032" i="51"/>
  <c r="H216032" i="51" s="1"/>
  <c r="J216033" i="51"/>
  <c r="H216033" i="51" s="1"/>
  <c r="J216034" i="51"/>
  <c r="H216034" i="51" s="1"/>
  <c r="J216035" i="51"/>
  <c r="H216035" i="51" s="1"/>
  <c r="J216036" i="51"/>
  <c r="H216036" i="51" s="1"/>
  <c r="J216037" i="51"/>
  <c r="H216037" i="51" s="1"/>
  <c r="J216038" i="51"/>
  <c r="H216038" i="51" s="1"/>
  <c r="J216039" i="51"/>
  <c r="H216039" i="51" s="1"/>
  <c r="J216040" i="51"/>
  <c r="H216040" i="51" s="1"/>
  <c r="J216041" i="51"/>
  <c r="H216041" i="51" s="1"/>
  <c r="J216042" i="51"/>
  <c r="H216042" i="51" s="1"/>
  <c r="J216043" i="51"/>
  <c r="H216043" i="51" s="1"/>
  <c r="J216044" i="51"/>
  <c r="H216044" i="51" s="1"/>
  <c r="J216045" i="51"/>
  <c r="H216045" i="51" s="1"/>
  <c r="J216046" i="51"/>
  <c r="H216046" i="51" s="1"/>
  <c r="J216047" i="51"/>
  <c r="H216047" i="51" s="1"/>
  <c r="J216048" i="51"/>
  <c r="H216048" i="51" s="1"/>
  <c r="J216049" i="51"/>
  <c r="H216049" i="51" s="1"/>
  <c r="J216050" i="51"/>
  <c r="H216050" i="51" s="1"/>
  <c r="J216051" i="51"/>
  <c r="H216051" i="51" s="1"/>
  <c r="J216052" i="51"/>
  <c r="H216052" i="51" s="1"/>
  <c r="J216053" i="51"/>
  <c r="H216053" i="51" s="1"/>
  <c r="J216054" i="51"/>
  <c r="H216054" i="51" s="1"/>
  <c r="J216055" i="51"/>
  <c r="H216055" i="51" s="1"/>
  <c r="J216056" i="51"/>
  <c r="H216056" i="51" s="1"/>
  <c r="J216057" i="51"/>
  <c r="H216057" i="51" s="1"/>
  <c r="J216058" i="51"/>
  <c r="H216058" i="51" s="1"/>
  <c r="J216059" i="51"/>
  <c r="H216059" i="51" s="1"/>
  <c r="J216060" i="51"/>
  <c r="H216060" i="51" s="1"/>
  <c r="J216061" i="51"/>
  <c r="H216061" i="51" s="1"/>
  <c r="J216062" i="51"/>
  <c r="H216062" i="51" s="1"/>
  <c r="J216063" i="51"/>
  <c r="H216063" i="51" s="1"/>
  <c r="J216064" i="51"/>
  <c r="H216064" i="51" s="1"/>
  <c r="J216065" i="51"/>
  <c r="H216065" i="51" s="1"/>
  <c r="J216066" i="51"/>
  <c r="H216066" i="51" s="1"/>
  <c r="J216067" i="51"/>
  <c r="H216067" i="51" s="1"/>
  <c r="J216068" i="51"/>
  <c r="H216068" i="51" s="1"/>
  <c r="J216069" i="51"/>
  <c r="H216069" i="51" s="1"/>
  <c r="J216070" i="51"/>
  <c r="H216070" i="51" s="1"/>
  <c r="J216071" i="51"/>
  <c r="H216071" i="51" s="1"/>
  <c r="J216072" i="51"/>
  <c r="H216072" i="51" s="1"/>
  <c r="J216073" i="51"/>
  <c r="H216073" i="51" s="1"/>
  <c r="J216074" i="51"/>
  <c r="H216074" i="51" s="1"/>
  <c r="J216075" i="51"/>
  <c r="H216075" i="51" s="1"/>
  <c r="J216076" i="51"/>
  <c r="H216076" i="51" s="1"/>
  <c r="J216077" i="51"/>
  <c r="H216077" i="51" s="1"/>
  <c r="J216078" i="51"/>
  <c r="H216078" i="51" s="1"/>
  <c r="J216079" i="51"/>
  <c r="H216079" i="51" s="1"/>
  <c r="J216080" i="51"/>
  <c r="H216080" i="51" s="1"/>
  <c r="J216081" i="51"/>
  <c r="H216081" i="51" s="1"/>
  <c r="J216082" i="51"/>
  <c r="H216082" i="51" s="1"/>
  <c r="J216083" i="51"/>
  <c r="H216083" i="51" s="1"/>
  <c r="J216084" i="51"/>
  <c r="H216084" i="51" s="1"/>
  <c r="J216085" i="51"/>
  <c r="H216085" i="51" s="1"/>
  <c r="J216086" i="51"/>
  <c r="H216086" i="51" s="1"/>
  <c r="J216087" i="51"/>
  <c r="H216087" i="51" s="1"/>
  <c r="J216088" i="51"/>
  <c r="H216088" i="51" s="1"/>
  <c r="J216089" i="51"/>
  <c r="H216089" i="51" s="1"/>
  <c r="J216090" i="51"/>
  <c r="H216090" i="51" s="1"/>
  <c r="J216091" i="51"/>
  <c r="H216091" i="51" s="1"/>
  <c r="J216092" i="51"/>
  <c r="H216092" i="51" s="1"/>
  <c r="J216093" i="51"/>
  <c r="H216093" i="51" s="1"/>
  <c r="J216094" i="51"/>
  <c r="H216094" i="51" s="1"/>
  <c r="J216095" i="51"/>
  <c r="H216095" i="51" s="1"/>
  <c r="J216096" i="51"/>
  <c r="H216096" i="51" s="1"/>
  <c r="J216097" i="51"/>
  <c r="H216097" i="51" s="1"/>
  <c r="J216098" i="51"/>
  <c r="H216098" i="51" s="1"/>
  <c r="J216099" i="51"/>
  <c r="H216099" i="51" s="1"/>
  <c r="J216100" i="51"/>
  <c r="H216100" i="51" s="1"/>
  <c r="J216101" i="51"/>
  <c r="H216101" i="51" s="1"/>
  <c r="J216102" i="51"/>
  <c r="H216102" i="51" s="1"/>
  <c r="J216103" i="51"/>
  <c r="H216103" i="51" s="1"/>
  <c r="J216104" i="51"/>
  <c r="H216104" i="51" s="1"/>
  <c r="J216105" i="51"/>
  <c r="H216105" i="51" s="1"/>
  <c r="J216106" i="51"/>
  <c r="H216106" i="51" s="1"/>
  <c r="J216107" i="51"/>
  <c r="H216107" i="51" s="1"/>
  <c r="J216108" i="51"/>
  <c r="H216108" i="51" s="1"/>
  <c r="J216109" i="51"/>
  <c r="H216109" i="51" s="1"/>
  <c r="J216110" i="51"/>
  <c r="H216110" i="51" s="1"/>
  <c r="J216111" i="51"/>
  <c r="H216111" i="51" s="1"/>
  <c r="J216112" i="51"/>
  <c r="H216112" i="51" s="1"/>
  <c r="J216113" i="51"/>
  <c r="H216113" i="51" s="1"/>
  <c r="J216114" i="51"/>
  <c r="H216114" i="51" s="1"/>
  <c r="J216115" i="51"/>
  <c r="H216115" i="51" s="1"/>
  <c r="J216116" i="51"/>
  <c r="H216116" i="51" s="1"/>
  <c r="J216117" i="51"/>
  <c r="H216117" i="51" s="1"/>
  <c r="J216118" i="51"/>
  <c r="H216118" i="51" s="1"/>
  <c r="J216119" i="51"/>
  <c r="H216119" i="51" s="1"/>
  <c r="J216120" i="51"/>
  <c r="H216120" i="51" s="1"/>
  <c r="J216121" i="51"/>
  <c r="H216121" i="51" s="1"/>
  <c r="J216122" i="51"/>
  <c r="H216122" i="51" s="1"/>
  <c r="J216123" i="51"/>
  <c r="H216123" i="51" s="1"/>
  <c r="J216124" i="51"/>
  <c r="H216124" i="51" s="1"/>
  <c r="J216125" i="51"/>
  <c r="H216125" i="51" s="1"/>
  <c r="J216126" i="51"/>
  <c r="H216126" i="51" s="1"/>
  <c r="J216127" i="51"/>
  <c r="H216127" i="51" s="1"/>
  <c r="J216128" i="51"/>
  <c r="H216128" i="51" s="1"/>
  <c r="J216129" i="51"/>
  <c r="H216129" i="51" s="1"/>
  <c r="J216130" i="51"/>
  <c r="H216130" i="51" s="1"/>
  <c r="J216131" i="51"/>
  <c r="H216131" i="51" s="1"/>
  <c r="J216132" i="51"/>
  <c r="H216132" i="51" s="1"/>
  <c r="J216133" i="51"/>
  <c r="H216133" i="51" s="1"/>
  <c r="J216134" i="51"/>
  <c r="H216134" i="51" s="1"/>
  <c r="J216135" i="51"/>
  <c r="H216135" i="51" s="1"/>
  <c r="J216136" i="51"/>
  <c r="H216136" i="51" s="1"/>
  <c r="J216137" i="51"/>
  <c r="H216137" i="51" s="1"/>
  <c r="J216138" i="51"/>
  <c r="H216138" i="51" s="1"/>
  <c r="J216139" i="51"/>
  <c r="H216139" i="51" s="1"/>
  <c r="J216140" i="51"/>
  <c r="H216140" i="51" s="1"/>
  <c r="J216141" i="51"/>
  <c r="H216141" i="51" s="1"/>
  <c r="J216142" i="51"/>
  <c r="H216142" i="51" s="1"/>
  <c r="J216143" i="51"/>
  <c r="H216143" i="51" s="1"/>
  <c r="J216144" i="51"/>
  <c r="H216144" i="51" s="1"/>
  <c r="J216145" i="51"/>
  <c r="H216145" i="51" s="1"/>
  <c r="J216146" i="51"/>
  <c r="H216146" i="51" s="1"/>
  <c r="J216147" i="51"/>
  <c r="H216147" i="51" s="1"/>
  <c r="J216148" i="51"/>
  <c r="H216148" i="51" s="1"/>
  <c r="J216149" i="51"/>
  <c r="H216149" i="51" s="1"/>
  <c r="J216150" i="51"/>
  <c r="H216150" i="51" s="1"/>
  <c r="J216151" i="51"/>
  <c r="H216151" i="51" s="1"/>
  <c r="J216152" i="51"/>
  <c r="H216152" i="51" s="1"/>
  <c r="J216153" i="51"/>
  <c r="H216153" i="51" s="1"/>
  <c r="J216154" i="51"/>
  <c r="H216154" i="51" s="1"/>
  <c r="J216155" i="51"/>
  <c r="H216155" i="51" s="1"/>
  <c r="J216156" i="51"/>
  <c r="H216156" i="51" s="1"/>
  <c r="J216157" i="51"/>
  <c r="H216157" i="51" s="1"/>
  <c r="J216158" i="51"/>
  <c r="H216158" i="51" s="1"/>
  <c r="J216159" i="51"/>
  <c r="H216159" i="51" s="1"/>
  <c r="J216160" i="51"/>
  <c r="H216160" i="51" s="1"/>
  <c r="J216161" i="51"/>
  <c r="H216161" i="51" s="1"/>
  <c r="J216162" i="51"/>
  <c r="H216162" i="51" s="1"/>
  <c r="J216163" i="51"/>
  <c r="H216163" i="51" s="1"/>
  <c r="J216164" i="51"/>
  <c r="H216164" i="51" s="1"/>
  <c r="J216165" i="51"/>
  <c r="H216165" i="51" s="1"/>
  <c r="J216166" i="51"/>
  <c r="H216166" i="51" s="1"/>
  <c r="J216167" i="51"/>
  <c r="H216167" i="51" s="1"/>
  <c r="J216168" i="51"/>
  <c r="H216168" i="51" s="1"/>
  <c r="J216169" i="51"/>
  <c r="H216169" i="51" s="1"/>
  <c r="J216170" i="51"/>
  <c r="H216170" i="51" s="1"/>
  <c r="J216171" i="51"/>
  <c r="H216171" i="51" s="1"/>
  <c r="J216172" i="51"/>
  <c r="H216172" i="51" s="1"/>
  <c r="J216173" i="51"/>
  <c r="H216173" i="51" s="1"/>
  <c r="J216174" i="51"/>
  <c r="H216174" i="51" s="1"/>
  <c r="J216175" i="51"/>
  <c r="H216175" i="51" s="1"/>
  <c r="J216176" i="51"/>
  <c r="H216176" i="51" s="1"/>
  <c r="J216177" i="51"/>
  <c r="H216177" i="51" s="1"/>
  <c r="J216178" i="51"/>
  <c r="H216178" i="51" s="1"/>
  <c r="J216179" i="51"/>
  <c r="H216179" i="51" s="1"/>
  <c r="J216180" i="51"/>
  <c r="H216180" i="51" s="1"/>
  <c r="J216181" i="51"/>
  <c r="H216181" i="51" s="1"/>
  <c r="J216182" i="51"/>
  <c r="H216182" i="51" s="1"/>
  <c r="J216183" i="51"/>
  <c r="H216183" i="51" s="1"/>
  <c r="J216184" i="51"/>
  <c r="H216184" i="51" s="1"/>
  <c r="J216185" i="51"/>
  <c r="H216185" i="51" s="1"/>
  <c r="J216186" i="51"/>
  <c r="H216186" i="51" s="1"/>
  <c r="J216187" i="51"/>
  <c r="H216187" i="51" s="1"/>
  <c r="J216188" i="51"/>
  <c r="H216188" i="51" s="1"/>
  <c r="J216189" i="51"/>
  <c r="H216189" i="51" s="1"/>
  <c r="J216190" i="51"/>
  <c r="H216190" i="51" s="1"/>
  <c r="J216191" i="51"/>
  <c r="H216191" i="51" s="1"/>
  <c r="J216192" i="51"/>
  <c r="H216192" i="51" s="1"/>
  <c r="J216193" i="51"/>
  <c r="H216193" i="51" s="1"/>
  <c r="J216194" i="51"/>
  <c r="H216194" i="51" s="1"/>
  <c r="J216195" i="51"/>
  <c r="H216195" i="51" s="1"/>
  <c r="J216196" i="51"/>
  <c r="H216196" i="51" s="1"/>
  <c r="J216197" i="51"/>
  <c r="H216197" i="51" s="1"/>
  <c r="J216198" i="51"/>
  <c r="H216198" i="51" s="1"/>
  <c r="J216199" i="51"/>
  <c r="H216199" i="51" s="1"/>
  <c r="J216200" i="51"/>
  <c r="H216200" i="51" s="1"/>
  <c r="J216201" i="51"/>
  <c r="H216201" i="51" s="1"/>
  <c r="J216202" i="51"/>
  <c r="H216202" i="51" s="1"/>
  <c r="J216203" i="51"/>
  <c r="H216203" i="51" s="1"/>
  <c r="J216204" i="51"/>
  <c r="H216204" i="51" s="1"/>
  <c r="J216205" i="51"/>
  <c r="H216205" i="51" s="1"/>
  <c r="J216206" i="51"/>
  <c r="H216206" i="51" s="1"/>
  <c r="J216207" i="51"/>
  <c r="H216207" i="51" s="1"/>
  <c r="J216208" i="51"/>
  <c r="H216208" i="51" s="1"/>
  <c r="J216209" i="51"/>
  <c r="H216209" i="51" s="1"/>
  <c r="J216210" i="51"/>
  <c r="H216210" i="51" s="1"/>
  <c r="J216211" i="51"/>
  <c r="H216211" i="51" s="1"/>
  <c r="J216212" i="51"/>
  <c r="H216212" i="51" s="1"/>
  <c r="J216213" i="51"/>
  <c r="H216213" i="51" s="1"/>
  <c r="J216214" i="51"/>
  <c r="H216214" i="51" s="1"/>
  <c r="J216215" i="51"/>
  <c r="H216215" i="51" s="1"/>
  <c r="J216216" i="51"/>
  <c r="H216216" i="51" s="1"/>
  <c r="J216217" i="51"/>
  <c r="H216217" i="51" s="1"/>
  <c r="J216218" i="51"/>
  <c r="H216218" i="51" s="1"/>
  <c r="J216219" i="51"/>
  <c r="H216219" i="51" s="1"/>
  <c r="J216220" i="51"/>
  <c r="H216220" i="51" s="1"/>
  <c r="J216221" i="51"/>
  <c r="H216221" i="51" s="1"/>
  <c r="J216222" i="51"/>
  <c r="H216222" i="51" s="1"/>
  <c r="J216223" i="51"/>
  <c r="H216223" i="51" s="1"/>
  <c r="J216224" i="51"/>
  <c r="H216224" i="51" s="1"/>
  <c r="J216225" i="51"/>
  <c r="H216225" i="51" s="1"/>
  <c r="J216226" i="51"/>
  <c r="H216226" i="51" s="1"/>
  <c r="J216227" i="51"/>
  <c r="H216227" i="51" s="1"/>
  <c r="J216228" i="51"/>
  <c r="H216228" i="51" s="1"/>
  <c r="J216229" i="51"/>
  <c r="H216229" i="51" s="1"/>
  <c r="J216230" i="51"/>
  <c r="H216230" i="51" s="1"/>
  <c r="J216231" i="51"/>
  <c r="H216231" i="51" s="1"/>
  <c r="J216232" i="51"/>
  <c r="H216232" i="51" s="1"/>
  <c r="J216233" i="51"/>
  <c r="H216233" i="51" s="1"/>
  <c r="J216234" i="51"/>
  <c r="H216234" i="51" s="1"/>
  <c r="J216235" i="51"/>
  <c r="H216235" i="51" s="1"/>
  <c r="J216236" i="51"/>
  <c r="H216236" i="51" s="1"/>
  <c r="J216237" i="51"/>
  <c r="H216237" i="51" s="1"/>
  <c r="J216238" i="51"/>
  <c r="H216238" i="51" s="1"/>
  <c r="J216239" i="51"/>
  <c r="H216239" i="51" s="1"/>
  <c r="J216240" i="51"/>
  <c r="H216240" i="51" s="1"/>
  <c r="J216241" i="51"/>
  <c r="H216241" i="51" s="1"/>
  <c r="J216242" i="51"/>
  <c r="H216242" i="51" s="1"/>
  <c r="J216243" i="51"/>
  <c r="H216243" i="51" s="1"/>
  <c r="J216244" i="51"/>
  <c r="H216244" i="51" s="1"/>
  <c r="J216245" i="51"/>
  <c r="H216245" i="51" s="1"/>
  <c r="J216246" i="51"/>
  <c r="H216246" i="51" s="1"/>
  <c r="J216247" i="51"/>
  <c r="H216247" i="51" s="1"/>
  <c r="J216248" i="51"/>
  <c r="H216248" i="51" s="1"/>
  <c r="J216249" i="51"/>
  <c r="H216249" i="51" s="1"/>
  <c r="J216250" i="51"/>
  <c r="H216250" i="51" s="1"/>
  <c r="J216251" i="51"/>
  <c r="H216251" i="51" s="1"/>
  <c r="J216252" i="51"/>
  <c r="H216252" i="51" s="1"/>
  <c r="J216253" i="51"/>
  <c r="H216253" i="51" s="1"/>
  <c r="J216254" i="51"/>
  <c r="H216254" i="51" s="1"/>
  <c r="J216255" i="51"/>
  <c r="H216255" i="51" s="1"/>
  <c r="J216256" i="51"/>
  <c r="H216256" i="51" s="1"/>
  <c r="J216257" i="51"/>
  <c r="H216257" i="51" s="1"/>
  <c r="J216258" i="51"/>
  <c r="H216258" i="51" s="1"/>
  <c r="J216259" i="51"/>
  <c r="H216259" i="51" s="1"/>
  <c r="J216260" i="51"/>
  <c r="H216260" i="51" s="1"/>
  <c r="J216261" i="51"/>
  <c r="H216261" i="51" s="1"/>
  <c r="J216262" i="51"/>
  <c r="H216262" i="51" s="1"/>
  <c r="J216263" i="51"/>
  <c r="H216263" i="51" s="1"/>
  <c r="J216264" i="51"/>
  <c r="H216264" i="51" s="1"/>
  <c r="J216265" i="51"/>
  <c r="H216265" i="51" s="1"/>
  <c r="J216266" i="51"/>
  <c r="H216266" i="51" s="1"/>
  <c r="J216267" i="51"/>
  <c r="H216267" i="51" s="1"/>
  <c r="J216268" i="51"/>
  <c r="H216268" i="51" s="1"/>
  <c r="J216269" i="51"/>
  <c r="H216269" i="51" s="1"/>
  <c r="J216270" i="51"/>
  <c r="H216270" i="51" s="1"/>
  <c r="J216271" i="51"/>
  <c r="H216271" i="51" s="1"/>
  <c r="J216272" i="51"/>
  <c r="H216272" i="51" s="1"/>
  <c r="J216273" i="51"/>
  <c r="H216273" i="51" s="1"/>
  <c r="J216274" i="51"/>
  <c r="H216274" i="51" s="1"/>
  <c r="J216275" i="51"/>
  <c r="H216275" i="51" s="1"/>
  <c r="J216276" i="51"/>
  <c r="H216276" i="51" s="1"/>
  <c r="J216277" i="51"/>
  <c r="H216277" i="51" s="1"/>
  <c r="J216278" i="51"/>
  <c r="H216278" i="51" s="1"/>
  <c r="J216279" i="51"/>
  <c r="H216279" i="51" s="1"/>
  <c r="J216280" i="51"/>
  <c r="H216280" i="51" s="1"/>
  <c r="J216281" i="51"/>
  <c r="H216281" i="51" s="1"/>
  <c r="J216282" i="51"/>
  <c r="H216282" i="51" s="1"/>
  <c r="J216283" i="51"/>
  <c r="H216283" i="51" s="1"/>
  <c r="J216284" i="51"/>
  <c r="H216284" i="51" s="1"/>
  <c r="J216285" i="51"/>
  <c r="H216285" i="51" s="1"/>
  <c r="J216286" i="51"/>
  <c r="H216286" i="51" s="1"/>
  <c r="J216287" i="51"/>
  <c r="H216287" i="51" s="1"/>
  <c r="J216288" i="51"/>
  <c r="H216288" i="51" s="1"/>
  <c r="J216289" i="51"/>
  <c r="H216289" i="51" s="1"/>
  <c r="J216290" i="51"/>
  <c r="H216290" i="51" s="1"/>
  <c r="J216291" i="51"/>
  <c r="H216291" i="51" s="1"/>
  <c r="J216292" i="51"/>
  <c r="H216292" i="51" s="1"/>
  <c r="J216293" i="51"/>
  <c r="H216293" i="51" s="1"/>
  <c r="J216294" i="51"/>
  <c r="H216294" i="51" s="1"/>
  <c r="J216295" i="51"/>
  <c r="H216295" i="51" s="1"/>
  <c r="J216296" i="51"/>
  <c r="H216296" i="51" s="1"/>
  <c r="J216297" i="51"/>
  <c r="H216297" i="51" s="1"/>
  <c r="J216298" i="51"/>
  <c r="H216298" i="51" s="1"/>
  <c r="J216299" i="51"/>
  <c r="H216299" i="51" s="1"/>
  <c r="J216300" i="51"/>
  <c r="H216300" i="51" s="1"/>
  <c r="J216301" i="51"/>
  <c r="H216301" i="51" s="1"/>
  <c r="J216302" i="51"/>
  <c r="H216302" i="51" s="1"/>
  <c r="J216303" i="51"/>
  <c r="H216303" i="51" s="1"/>
  <c r="J216304" i="51"/>
  <c r="H216304" i="51" s="1"/>
  <c r="J216305" i="51"/>
  <c r="H216305" i="51" s="1"/>
  <c r="J216306" i="51"/>
  <c r="H216306" i="51" s="1"/>
  <c r="J216307" i="51"/>
  <c r="H216307" i="51" s="1"/>
  <c r="J216308" i="51"/>
  <c r="H216308" i="51" s="1"/>
  <c r="J216309" i="51"/>
  <c r="H216309" i="51" s="1"/>
  <c r="J216310" i="51"/>
  <c r="H216310" i="51" s="1"/>
  <c r="J216311" i="51"/>
  <c r="H216311" i="51" s="1"/>
  <c r="J216312" i="51"/>
  <c r="H216312" i="51" s="1"/>
  <c r="J216313" i="51"/>
  <c r="H216313" i="51" s="1"/>
  <c r="J216314" i="51"/>
  <c r="H216314" i="51" s="1"/>
  <c r="J216315" i="51"/>
  <c r="H216315" i="51" s="1"/>
  <c r="J216316" i="51"/>
  <c r="H216316" i="51" s="1"/>
  <c r="J216317" i="51"/>
  <c r="H216317" i="51" s="1"/>
  <c r="J216318" i="51"/>
  <c r="H216318" i="51" s="1"/>
  <c r="J216319" i="51"/>
  <c r="H216319" i="51" s="1"/>
  <c r="J216320" i="51"/>
  <c r="H216320" i="51" s="1"/>
  <c r="J216321" i="51"/>
  <c r="H216321" i="51" s="1"/>
  <c r="J216322" i="51"/>
  <c r="H216322" i="51" s="1"/>
  <c r="J216323" i="51"/>
  <c r="H216323" i="51" s="1"/>
  <c r="J216324" i="51"/>
  <c r="H216324" i="51" s="1"/>
  <c r="J216325" i="51"/>
  <c r="H216325" i="51" s="1"/>
  <c r="J216326" i="51"/>
  <c r="H216326" i="51" s="1"/>
  <c r="J216327" i="51"/>
  <c r="H216327" i="51" s="1"/>
  <c r="J216328" i="51"/>
  <c r="H216328" i="51" s="1"/>
  <c r="J216329" i="51"/>
  <c r="H216329" i="51" s="1"/>
  <c r="J216330" i="51"/>
  <c r="H216330" i="51" s="1"/>
  <c r="J216331" i="51"/>
  <c r="H216331" i="51" s="1"/>
  <c r="J216332" i="51"/>
  <c r="H216332" i="51" s="1"/>
  <c r="J216333" i="51"/>
  <c r="H216333" i="51" s="1"/>
  <c r="J216334" i="51"/>
  <c r="H216334" i="51" s="1"/>
  <c r="J216335" i="51"/>
  <c r="H216335" i="51" s="1"/>
  <c r="J216336" i="51"/>
  <c r="H216336" i="51" s="1"/>
  <c r="J216337" i="51"/>
  <c r="H216337" i="51" s="1"/>
  <c r="J216338" i="51"/>
  <c r="H216338" i="51" s="1"/>
  <c r="J216339" i="51"/>
  <c r="H216339" i="51" s="1"/>
  <c r="J216340" i="51"/>
  <c r="H216340" i="51" s="1"/>
  <c r="J216341" i="51"/>
  <c r="H216341" i="51" s="1"/>
  <c r="J216342" i="51"/>
  <c r="H216342" i="51" s="1"/>
  <c r="J216343" i="51"/>
  <c r="H216343" i="51" s="1"/>
  <c r="J216344" i="51"/>
  <c r="H216344" i="51" s="1"/>
  <c r="J216345" i="51"/>
  <c r="H216345" i="51" s="1"/>
  <c r="J216346" i="51"/>
  <c r="H216346" i="51" s="1"/>
  <c r="J216347" i="51"/>
  <c r="H216347" i="51" s="1"/>
  <c r="J216348" i="51"/>
  <c r="H216348" i="51" s="1"/>
  <c r="J216349" i="51"/>
  <c r="H216349" i="51" s="1"/>
  <c r="J216350" i="51"/>
  <c r="H216350" i="51" s="1"/>
  <c r="J216351" i="51"/>
  <c r="H216351" i="51" s="1"/>
  <c r="J216352" i="51"/>
  <c r="H216352" i="51" s="1"/>
  <c r="J216353" i="51"/>
  <c r="H216353" i="51" s="1"/>
  <c r="J216354" i="51"/>
  <c r="H216354" i="51" s="1"/>
  <c r="J216355" i="51"/>
  <c r="H216355" i="51" s="1"/>
  <c r="J216356" i="51"/>
  <c r="H216356" i="51" s="1"/>
  <c r="J216357" i="51"/>
  <c r="H216357" i="51" s="1"/>
  <c r="J216358" i="51"/>
  <c r="H216358" i="51" s="1"/>
  <c r="J216359" i="51"/>
  <c r="H216359" i="51" s="1"/>
  <c r="J216360" i="51"/>
  <c r="H216360" i="51" s="1"/>
  <c r="J216361" i="51"/>
  <c r="H216361" i="51" s="1"/>
  <c r="J216362" i="51"/>
  <c r="H216362" i="51" s="1"/>
  <c r="J216363" i="51"/>
  <c r="H216363" i="51" s="1"/>
  <c r="J216364" i="51"/>
  <c r="H216364" i="51" s="1"/>
  <c r="J216365" i="51"/>
  <c r="H216365" i="51" s="1"/>
  <c r="J216366" i="51"/>
  <c r="H216366" i="51" s="1"/>
  <c r="J216367" i="51"/>
  <c r="H216367" i="51" s="1"/>
  <c r="J216368" i="51"/>
  <c r="H216368" i="51" s="1"/>
  <c r="J216369" i="51"/>
  <c r="H216369" i="51" s="1"/>
  <c r="J216370" i="51"/>
  <c r="H216370" i="51" s="1"/>
  <c r="J216371" i="51"/>
  <c r="H216371" i="51" s="1"/>
  <c r="J216372" i="51"/>
  <c r="H216372" i="51" s="1"/>
  <c r="J216373" i="51"/>
  <c r="H216373" i="51" s="1"/>
  <c r="J216374" i="51"/>
  <c r="H216374" i="51" s="1"/>
  <c r="J216375" i="51"/>
  <c r="H216375" i="51" s="1"/>
  <c r="J216376" i="51"/>
  <c r="H216376" i="51" s="1"/>
  <c r="J216377" i="51"/>
  <c r="H216377" i="51" s="1"/>
  <c r="J216378" i="51"/>
  <c r="H216378" i="51" s="1"/>
  <c r="J216379" i="51"/>
  <c r="H216379" i="51" s="1"/>
  <c r="J216380" i="51"/>
  <c r="H216380" i="51" s="1"/>
  <c r="J216381" i="51"/>
  <c r="H216381" i="51" s="1"/>
  <c r="J216382" i="51"/>
  <c r="H216382" i="51" s="1"/>
  <c r="J216383" i="51"/>
  <c r="H216383" i="51" s="1"/>
  <c r="J216384" i="51"/>
  <c r="H216384" i="51" s="1"/>
  <c r="J216385" i="51"/>
  <c r="H216385" i="51" s="1"/>
  <c r="J216386" i="51"/>
  <c r="H216386" i="51" s="1"/>
  <c r="J216387" i="51"/>
  <c r="H216387" i="51" s="1"/>
  <c r="J216388" i="51"/>
  <c r="H216388" i="51" s="1"/>
  <c r="J216389" i="51"/>
  <c r="H216389" i="51" s="1"/>
  <c r="J216390" i="51"/>
  <c r="H216390" i="51" s="1"/>
  <c r="J216391" i="51"/>
  <c r="H216391" i="51" s="1"/>
  <c r="J216392" i="51"/>
  <c r="H216392" i="51" s="1"/>
  <c r="J216393" i="51"/>
  <c r="H216393" i="51" s="1"/>
  <c r="J216394" i="51"/>
  <c r="H216394" i="51" s="1"/>
  <c r="J216395" i="51"/>
  <c r="H216395" i="51" s="1"/>
  <c r="J216396" i="51"/>
  <c r="H216396" i="51" s="1"/>
  <c r="J216397" i="51"/>
  <c r="H216397" i="51" s="1"/>
  <c r="J216398" i="51"/>
  <c r="H216398" i="51" s="1"/>
  <c r="J216399" i="51"/>
  <c r="H216399" i="51" s="1"/>
  <c r="J216400" i="51"/>
  <c r="H216400" i="51" s="1"/>
  <c r="J216401" i="51"/>
  <c r="H216401" i="51" s="1"/>
  <c r="J216402" i="51"/>
  <c r="H216402" i="51" s="1"/>
  <c r="J216403" i="51"/>
  <c r="H216403" i="51" s="1"/>
  <c r="J216404" i="51"/>
  <c r="H216404" i="51" s="1"/>
  <c r="J216405" i="51"/>
  <c r="H216405" i="51" s="1"/>
  <c r="J216406" i="51"/>
  <c r="H216406" i="51" s="1"/>
  <c r="J216407" i="51"/>
  <c r="H216407" i="51" s="1"/>
  <c r="J216408" i="51"/>
  <c r="H216408" i="51" s="1"/>
  <c r="J216409" i="51"/>
  <c r="H216409" i="51" s="1"/>
  <c r="J216410" i="51"/>
  <c r="H216410" i="51" s="1"/>
  <c r="J216411" i="51"/>
  <c r="H216411" i="51" s="1"/>
  <c r="J216412" i="51"/>
  <c r="H216412" i="51" s="1"/>
  <c r="J216413" i="51"/>
  <c r="H216413" i="51" s="1"/>
  <c r="J216414" i="51"/>
  <c r="H216414" i="51" s="1"/>
  <c r="J216415" i="51"/>
  <c r="H216415" i="51" s="1"/>
  <c r="J216416" i="51"/>
  <c r="H216416" i="51" s="1"/>
  <c r="J216417" i="51"/>
  <c r="H216417" i="51" s="1"/>
  <c r="J216418" i="51"/>
  <c r="H216418" i="51" s="1"/>
  <c r="J216419" i="51"/>
  <c r="H216419" i="51" s="1"/>
  <c r="J216420" i="51"/>
  <c r="H216420" i="51" s="1"/>
  <c r="J216421" i="51"/>
  <c r="H216421" i="51" s="1"/>
  <c r="J216422" i="51"/>
  <c r="H216422" i="51" s="1"/>
  <c r="J216423" i="51"/>
  <c r="H216423" i="51" s="1"/>
  <c r="J216424" i="51"/>
  <c r="H216424" i="51" s="1"/>
  <c r="J216425" i="51"/>
  <c r="H216425" i="51" s="1"/>
  <c r="J216426" i="51"/>
  <c r="H216426" i="51" s="1"/>
  <c r="J216427" i="51"/>
  <c r="H216427" i="51" s="1"/>
  <c r="J216428" i="51"/>
  <c r="H216428" i="51" s="1"/>
  <c r="J216429" i="51"/>
  <c r="H216429" i="51" s="1"/>
  <c r="J216430" i="51"/>
  <c r="H216430" i="51" s="1"/>
  <c r="J216431" i="51"/>
  <c r="H216431" i="51" s="1"/>
  <c r="J216432" i="51"/>
  <c r="H216432" i="51" s="1"/>
  <c r="J216433" i="51"/>
  <c r="H216433" i="51" s="1"/>
  <c r="J216434" i="51"/>
  <c r="H216434" i="51" s="1"/>
  <c r="J216435" i="51"/>
  <c r="H216435" i="51" s="1"/>
  <c r="J216436" i="51"/>
  <c r="H216436" i="51" s="1"/>
  <c r="J216437" i="51"/>
  <c r="H216437" i="51" s="1"/>
  <c r="J216438" i="51"/>
  <c r="H216438" i="51" s="1"/>
  <c r="J216439" i="51"/>
  <c r="H216439" i="51" s="1"/>
  <c r="J216440" i="51"/>
  <c r="H216440" i="51" s="1"/>
  <c r="J216441" i="51"/>
  <c r="H216441" i="51" s="1"/>
  <c r="J216442" i="51"/>
  <c r="H216442" i="51" s="1"/>
  <c r="J216443" i="51"/>
  <c r="H216443" i="51" s="1"/>
  <c r="J216444" i="51"/>
  <c r="H216444" i="51" s="1"/>
  <c r="J216445" i="51"/>
  <c r="H216445" i="51" s="1"/>
  <c r="J216446" i="51"/>
  <c r="H216446" i="51" s="1"/>
  <c r="J216447" i="51"/>
  <c r="H216447" i="51" s="1"/>
  <c r="J216448" i="51"/>
  <c r="H216448" i="51" s="1"/>
  <c r="J216449" i="51"/>
  <c r="H216449" i="51" s="1"/>
  <c r="J216450" i="51"/>
  <c r="H216450" i="51" s="1"/>
  <c r="J216451" i="51"/>
  <c r="H216451" i="51" s="1"/>
  <c r="J216452" i="51"/>
  <c r="H216452" i="51" s="1"/>
  <c r="J216453" i="51"/>
  <c r="H216453" i="51" s="1"/>
  <c r="J216454" i="51"/>
  <c r="H216454" i="51" s="1"/>
  <c r="J216455" i="51"/>
  <c r="H216455" i="51" s="1"/>
  <c r="J216456" i="51"/>
  <c r="H216456" i="51" s="1"/>
  <c r="J216457" i="51"/>
  <c r="H216457" i="51" s="1"/>
  <c r="J216458" i="51"/>
  <c r="H216458" i="51" s="1"/>
  <c r="J216459" i="51"/>
  <c r="H216459" i="51" s="1"/>
  <c r="J216460" i="51"/>
  <c r="H216460" i="51" s="1"/>
  <c r="J216461" i="51"/>
  <c r="H216461" i="51" s="1"/>
  <c r="J216462" i="51"/>
  <c r="H216462" i="51" s="1"/>
  <c r="J216463" i="51"/>
  <c r="H216463" i="51" s="1"/>
  <c r="J216464" i="51"/>
  <c r="H216464" i="51" s="1"/>
  <c r="J216465" i="51"/>
  <c r="H216465" i="51" s="1"/>
  <c r="J216466" i="51"/>
  <c r="H216466" i="51" s="1"/>
  <c r="J216467" i="51"/>
  <c r="H216467" i="51" s="1"/>
  <c r="J216468" i="51"/>
  <c r="H216468" i="51" s="1"/>
  <c r="J216469" i="51"/>
  <c r="H216469" i="51" s="1"/>
  <c r="J216470" i="51"/>
  <c r="H216470" i="51" s="1"/>
  <c r="J216471" i="51"/>
  <c r="H216471" i="51" s="1"/>
  <c r="J216472" i="51"/>
  <c r="H216472" i="51" s="1"/>
  <c r="J216473" i="51"/>
  <c r="H216473" i="51" s="1"/>
  <c r="J216474" i="51"/>
  <c r="H216474" i="51" s="1"/>
  <c r="J216475" i="51"/>
  <c r="H216475" i="51" s="1"/>
  <c r="J216476" i="51"/>
  <c r="H216476" i="51" s="1"/>
  <c r="J216477" i="51"/>
  <c r="H216477" i="51" s="1"/>
  <c r="J216478" i="51"/>
  <c r="H216478" i="51" s="1"/>
  <c r="J216479" i="51"/>
  <c r="H216479" i="51" s="1"/>
  <c r="J216480" i="51"/>
  <c r="H216480" i="51" s="1"/>
  <c r="J216481" i="51"/>
  <c r="H216481" i="51" s="1"/>
  <c r="J216482" i="51"/>
  <c r="H216482" i="51" s="1"/>
  <c r="J216483" i="51"/>
  <c r="H216483" i="51" s="1"/>
  <c r="J216484" i="51"/>
  <c r="H216484" i="51" s="1"/>
  <c r="J216485" i="51"/>
  <c r="H216485" i="51" s="1"/>
  <c r="J216486" i="51"/>
  <c r="H216486" i="51" s="1"/>
  <c r="J216487" i="51"/>
  <c r="H216487" i="51" s="1"/>
  <c r="J216488" i="51"/>
  <c r="H216488" i="51" s="1"/>
  <c r="J216489" i="51"/>
  <c r="H216489" i="51" s="1"/>
  <c r="J216490" i="51"/>
  <c r="H216490" i="51" s="1"/>
  <c r="J216491" i="51"/>
  <c r="H216491" i="51" s="1"/>
  <c r="J216492" i="51"/>
  <c r="H216492" i="51" s="1"/>
  <c r="J216493" i="51"/>
  <c r="H216493" i="51" s="1"/>
  <c r="J216494" i="51"/>
  <c r="H216494" i="51" s="1"/>
  <c r="J216495" i="51"/>
  <c r="H216495" i="51" s="1"/>
  <c r="J216496" i="51"/>
  <c r="H216496" i="51" s="1"/>
  <c r="J216497" i="51"/>
  <c r="H216497" i="51" s="1"/>
  <c r="J216498" i="51"/>
  <c r="H216498" i="51" s="1"/>
  <c r="J216499" i="51"/>
  <c r="H216499" i="51" s="1"/>
  <c r="J216500" i="51"/>
  <c r="H216500" i="51" s="1"/>
  <c r="J216501" i="51"/>
  <c r="H216501" i="51" s="1"/>
  <c r="J216502" i="51"/>
  <c r="H216502" i="51" s="1"/>
  <c r="J216503" i="51"/>
  <c r="H216503" i="51" s="1"/>
  <c r="J216504" i="51"/>
  <c r="H216504" i="51" s="1"/>
  <c r="J216505" i="51"/>
  <c r="H216505" i="51" s="1"/>
  <c r="J216506" i="51"/>
  <c r="H216506" i="51" s="1"/>
  <c r="J216507" i="51"/>
  <c r="H216507" i="51" s="1"/>
  <c r="J216508" i="51"/>
  <c r="H216508" i="51" s="1"/>
  <c r="J216509" i="51"/>
  <c r="H216509" i="51" s="1"/>
  <c r="J216510" i="51"/>
  <c r="H216510" i="51" s="1"/>
  <c r="J216511" i="51"/>
  <c r="H216511" i="51" s="1"/>
  <c r="J216512" i="51"/>
  <c r="H216512" i="51" s="1"/>
  <c r="J216513" i="51"/>
  <c r="H216513" i="51" s="1"/>
  <c r="J216514" i="51"/>
  <c r="H216514" i="51" s="1"/>
  <c r="J216515" i="51"/>
  <c r="H216515" i="51" s="1"/>
  <c r="J216516" i="51"/>
  <c r="H216516" i="51" s="1"/>
  <c r="J216517" i="51"/>
  <c r="H216517" i="51" s="1"/>
  <c r="J216518" i="51"/>
  <c r="H216518" i="51" s="1"/>
  <c r="J216519" i="51"/>
  <c r="H216519" i="51" s="1"/>
  <c r="J216520" i="51"/>
  <c r="H216520" i="51" s="1"/>
  <c r="J216521" i="51"/>
  <c r="H216521" i="51" s="1"/>
  <c r="J216522" i="51"/>
  <c r="H216522" i="51" s="1"/>
  <c r="J216523" i="51"/>
  <c r="H216523" i="51" s="1"/>
  <c r="J216524" i="51"/>
  <c r="H216524" i="51" s="1"/>
  <c r="J216525" i="51"/>
  <c r="H216525" i="51" s="1"/>
  <c r="J216526" i="51"/>
  <c r="H216526" i="51" s="1"/>
  <c r="J216527" i="51"/>
  <c r="H216527" i="51" s="1"/>
  <c r="J216528" i="51"/>
  <c r="H216528" i="51" s="1"/>
  <c r="J216529" i="51"/>
  <c r="H216529" i="51" s="1"/>
  <c r="J216530" i="51"/>
  <c r="H216530" i="51" s="1"/>
  <c r="J216531" i="51"/>
  <c r="H216531" i="51" s="1"/>
  <c r="J216532" i="51"/>
  <c r="H216532" i="51" s="1"/>
  <c r="J216533" i="51"/>
  <c r="H216533" i="51" s="1"/>
  <c r="J216534" i="51"/>
  <c r="H216534" i="51" s="1"/>
  <c r="J216535" i="51"/>
  <c r="H216535" i="51" s="1"/>
  <c r="J216536" i="51"/>
  <c r="H216536" i="51" s="1"/>
  <c r="J216537" i="51"/>
  <c r="H216537" i="51" s="1"/>
  <c r="J216538" i="51"/>
  <c r="H216538" i="51" s="1"/>
  <c r="J216539" i="51"/>
  <c r="H216539" i="51" s="1"/>
  <c r="J216540" i="51"/>
  <c r="H216540" i="51" s="1"/>
  <c r="J216541" i="51"/>
  <c r="H216541" i="51" s="1"/>
  <c r="J216542" i="51"/>
  <c r="H216542" i="51" s="1"/>
  <c r="J216543" i="51"/>
  <c r="H216543" i="51" s="1"/>
  <c r="J216544" i="51"/>
  <c r="H216544" i="51" s="1"/>
  <c r="J216545" i="51"/>
  <c r="H216545" i="51" s="1"/>
  <c r="J216546" i="51"/>
  <c r="H216546" i="51" s="1"/>
  <c r="J216547" i="51"/>
  <c r="H216547" i="51" s="1"/>
  <c r="J216548" i="51"/>
  <c r="H216548" i="51" s="1"/>
  <c r="J216549" i="51"/>
  <c r="H216549" i="51" s="1"/>
  <c r="J216550" i="51"/>
  <c r="H216550" i="51" s="1"/>
  <c r="J216551" i="51"/>
  <c r="H216551" i="51" s="1"/>
  <c r="J216552" i="51"/>
  <c r="H216552" i="51" s="1"/>
  <c r="J216553" i="51"/>
  <c r="H216553" i="51" s="1"/>
  <c r="J216554" i="51"/>
  <c r="H216554" i="51" s="1"/>
  <c r="J216555" i="51"/>
  <c r="H216555" i="51" s="1"/>
  <c r="J216556" i="51"/>
  <c r="H216556" i="51" s="1"/>
  <c r="J216557" i="51"/>
  <c r="H216557" i="51" s="1"/>
  <c r="J216558" i="51"/>
  <c r="H216558" i="51" s="1"/>
  <c r="J216559" i="51"/>
  <c r="H216559" i="51" s="1"/>
  <c r="J216560" i="51"/>
  <c r="H216560" i="51" s="1"/>
  <c r="J216561" i="51"/>
  <c r="H216561" i="51" s="1"/>
  <c r="J216562" i="51"/>
  <c r="H216562" i="51" s="1"/>
  <c r="J216563" i="51"/>
  <c r="H216563" i="51" s="1"/>
  <c r="J216564" i="51"/>
  <c r="H216564" i="51" s="1"/>
  <c r="J216565" i="51"/>
  <c r="H216565" i="51" s="1"/>
  <c r="J216566" i="51"/>
  <c r="H216566" i="51" s="1"/>
  <c r="J216567" i="51"/>
  <c r="H216567" i="51" s="1"/>
  <c r="J216568" i="51"/>
  <c r="H216568" i="51" s="1"/>
  <c r="J216569" i="51"/>
  <c r="H216569" i="51" s="1"/>
  <c r="J216570" i="51"/>
  <c r="H216570" i="51" s="1"/>
  <c r="J216571" i="51"/>
  <c r="H216571" i="51" s="1"/>
  <c r="J216572" i="51"/>
  <c r="H216572" i="51" s="1"/>
  <c r="J216573" i="51"/>
  <c r="H216573" i="51" s="1"/>
  <c r="J216574" i="51"/>
  <c r="H216574" i="51" s="1"/>
  <c r="J216575" i="51"/>
  <c r="H216575" i="51" s="1"/>
  <c r="J216576" i="51"/>
  <c r="H216576" i="51" s="1"/>
  <c r="J216577" i="51"/>
  <c r="H216577" i="51" s="1"/>
  <c r="J216578" i="51"/>
  <c r="H216578" i="51" s="1"/>
  <c r="J216579" i="51"/>
  <c r="H216579" i="51" s="1"/>
  <c r="J216580" i="51"/>
  <c r="H216580" i="51" s="1"/>
  <c r="J216581" i="51"/>
  <c r="H216581" i="51" s="1"/>
  <c r="J216582" i="51"/>
  <c r="H216582" i="51" s="1"/>
  <c r="J216583" i="51"/>
  <c r="H216583" i="51" s="1"/>
  <c r="J216584" i="51"/>
  <c r="H216584" i="51" s="1"/>
  <c r="J216585" i="51"/>
  <c r="H216585" i="51" s="1"/>
  <c r="J216586" i="51"/>
  <c r="H216586" i="51" s="1"/>
  <c r="J216587" i="51"/>
  <c r="H216587" i="51" s="1"/>
  <c r="J216588" i="51"/>
  <c r="H216588" i="51" s="1"/>
  <c r="J216589" i="51"/>
  <c r="H216589" i="51" s="1"/>
  <c r="J216590" i="51"/>
  <c r="H216590" i="51" s="1"/>
  <c r="J216591" i="51"/>
  <c r="H216591" i="51" s="1"/>
  <c r="J216592" i="51"/>
  <c r="H216592" i="51" s="1"/>
  <c r="J216593" i="51"/>
  <c r="H216593" i="51" s="1"/>
  <c r="J216594" i="51"/>
  <c r="H216594" i="51" s="1"/>
  <c r="J216595" i="51"/>
  <c r="H216595" i="51" s="1"/>
  <c r="J216596" i="51"/>
  <c r="H216596" i="51" s="1"/>
  <c r="J216597" i="51"/>
  <c r="H216597" i="51" s="1"/>
  <c r="J216598" i="51"/>
  <c r="H216598" i="51" s="1"/>
  <c r="J216599" i="51"/>
  <c r="H216599" i="51" s="1"/>
  <c r="J216600" i="51"/>
  <c r="H216600" i="51" s="1"/>
  <c r="J216601" i="51"/>
  <c r="H216601" i="51" s="1"/>
  <c r="J216602" i="51"/>
  <c r="H216602" i="51" s="1"/>
  <c r="J216603" i="51"/>
  <c r="H216603" i="51" s="1"/>
  <c r="J216604" i="51"/>
  <c r="H216604" i="51" s="1"/>
  <c r="J216605" i="51"/>
  <c r="H216605" i="51" s="1"/>
  <c r="J216606" i="51"/>
  <c r="H216606" i="51" s="1"/>
  <c r="J216607" i="51"/>
  <c r="H216607" i="51" s="1"/>
  <c r="J216608" i="51"/>
  <c r="H216608" i="51" s="1"/>
  <c r="J216609" i="51"/>
  <c r="H216609" i="51" s="1"/>
  <c r="J216610" i="51"/>
  <c r="H216610" i="51" s="1"/>
  <c r="J216611" i="51"/>
  <c r="H216611" i="51" s="1"/>
  <c r="J216612" i="51"/>
  <c r="H216612" i="51" s="1"/>
  <c r="J216613" i="51"/>
  <c r="H216613" i="51" s="1"/>
  <c r="J216614" i="51"/>
  <c r="H216614" i="51" s="1"/>
  <c r="J216615" i="51"/>
  <c r="H216615" i="51" s="1"/>
  <c r="J216616" i="51"/>
  <c r="H216616" i="51" s="1"/>
  <c r="J216617" i="51"/>
  <c r="H216617" i="51" s="1"/>
  <c r="J216618" i="51"/>
  <c r="H216618" i="51" s="1"/>
  <c r="J216619" i="51"/>
  <c r="H216619" i="51" s="1"/>
  <c r="J216620" i="51"/>
  <c r="H216620" i="51" s="1"/>
  <c r="J216621" i="51"/>
  <c r="H216621" i="51" s="1"/>
  <c r="J216622" i="51"/>
  <c r="H216622" i="51" s="1"/>
  <c r="J216623" i="51"/>
  <c r="H216623" i="51" s="1"/>
  <c r="J216624" i="51"/>
  <c r="H216624" i="51" s="1"/>
  <c r="J216625" i="51"/>
  <c r="H216625" i="51" s="1"/>
  <c r="J216626" i="51"/>
  <c r="H216626" i="51" s="1"/>
  <c r="J216627" i="51"/>
  <c r="H216627" i="51" s="1"/>
  <c r="J216628" i="51"/>
  <c r="H216628" i="51" s="1"/>
  <c r="J216629" i="51"/>
  <c r="H216629" i="51" s="1"/>
  <c r="J216630" i="51"/>
  <c r="H216630" i="51" s="1"/>
  <c r="J216631" i="51"/>
  <c r="H216631" i="51" s="1"/>
  <c r="J216632" i="51"/>
  <c r="H216632" i="51" s="1"/>
  <c r="J216633" i="51"/>
  <c r="H216633" i="51" s="1"/>
  <c r="J216634" i="51"/>
  <c r="H216634" i="51" s="1"/>
  <c r="J216635" i="51"/>
  <c r="H216635" i="51" s="1"/>
  <c r="J216636" i="51"/>
  <c r="H216636" i="51" s="1"/>
  <c r="J216637" i="51"/>
  <c r="H216637" i="51" s="1"/>
  <c r="J216638" i="51"/>
  <c r="H216638" i="51" s="1"/>
  <c r="J216639" i="51"/>
  <c r="H216639" i="51" s="1"/>
  <c r="J216640" i="51"/>
  <c r="H216640" i="51" s="1"/>
  <c r="J216641" i="51"/>
  <c r="H216641" i="51" s="1"/>
  <c r="J216642" i="51"/>
  <c r="H216642" i="51" s="1"/>
  <c r="J216643" i="51"/>
  <c r="H216643" i="51" s="1"/>
  <c r="J216644" i="51"/>
  <c r="H216644" i="51" s="1"/>
  <c r="J216645" i="51"/>
  <c r="H216645" i="51" s="1"/>
  <c r="J216646" i="51"/>
  <c r="H216646" i="51" s="1"/>
  <c r="J216647" i="51"/>
  <c r="H216647" i="51" s="1"/>
  <c r="J216648" i="51"/>
  <c r="H216648" i="51" s="1"/>
  <c r="J216649" i="51"/>
  <c r="H216649" i="51" s="1"/>
  <c r="J216650" i="51"/>
  <c r="H216650" i="51" s="1"/>
  <c r="J216651" i="51"/>
  <c r="H216651" i="51" s="1"/>
  <c r="J216652" i="51"/>
  <c r="H216652" i="51" s="1"/>
  <c r="J216653" i="51"/>
  <c r="H216653" i="51" s="1"/>
  <c r="J216654" i="51"/>
  <c r="H216654" i="51" s="1"/>
  <c r="J216655" i="51"/>
  <c r="H216655" i="51" s="1"/>
  <c r="J216656" i="51"/>
  <c r="H216656" i="51" s="1"/>
  <c r="J216657" i="51"/>
  <c r="H216657" i="51" s="1"/>
  <c r="J216658" i="51"/>
  <c r="H216658" i="51" s="1"/>
  <c r="J216659" i="51"/>
  <c r="H216659" i="51" s="1"/>
  <c r="J216660" i="51"/>
  <c r="H216660" i="51" s="1"/>
  <c r="J216661" i="51"/>
  <c r="H216661" i="51" s="1"/>
  <c r="J216662" i="51"/>
  <c r="H216662" i="51" s="1"/>
  <c r="J216663" i="51"/>
  <c r="H216663" i="51" s="1"/>
  <c r="J216664" i="51"/>
  <c r="H216664" i="51" s="1"/>
  <c r="J216665" i="51"/>
  <c r="H216665" i="51" s="1"/>
  <c r="J216666" i="51"/>
  <c r="H216666" i="51" s="1"/>
  <c r="J216667" i="51"/>
  <c r="H216667" i="51" s="1"/>
  <c r="J216668" i="51"/>
  <c r="H216668" i="51" s="1"/>
  <c r="J216669" i="51"/>
  <c r="H216669" i="51" s="1"/>
  <c r="J216670" i="51"/>
  <c r="H216670" i="51" s="1"/>
  <c r="J216671" i="51"/>
  <c r="H216671" i="51" s="1"/>
  <c r="J216672" i="51"/>
  <c r="H216672" i="51" s="1"/>
  <c r="J216673" i="51"/>
  <c r="H216673" i="51" s="1"/>
  <c r="J216674" i="51"/>
  <c r="H216674" i="51" s="1"/>
  <c r="J216675" i="51"/>
  <c r="H216675" i="51" s="1"/>
  <c r="J216676" i="51"/>
  <c r="H216676" i="51" s="1"/>
  <c r="J216677" i="51"/>
  <c r="H216677" i="51" s="1"/>
  <c r="J216678" i="51"/>
  <c r="H216678" i="51" s="1"/>
  <c r="J216679" i="51"/>
  <c r="H216679" i="51" s="1"/>
  <c r="J216680" i="51"/>
  <c r="H216680" i="51" s="1"/>
  <c r="J216681" i="51"/>
  <c r="H216681" i="51" s="1"/>
  <c r="J216682" i="51"/>
  <c r="H216682" i="51" s="1"/>
  <c r="J216683" i="51"/>
  <c r="H216683" i="51" s="1"/>
  <c r="J216684" i="51"/>
  <c r="H216684" i="51" s="1"/>
  <c r="J216685" i="51"/>
  <c r="H216685" i="51" s="1"/>
  <c r="J216686" i="51"/>
  <c r="H216686" i="51" s="1"/>
  <c r="J216687" i="51"/>
  <c r="H216687" i="51" s="1"/>
  <c r="J216688" i="51"/>
  <c r="H216688" i="51" s="1"/>
  <c r="J216689" i="51"/>
  <c r="H216689" i="51" s="1"/>
  <c r="J216690" i="51"/>
  <c r="H216690" i="51" s="1"/>
  <c r="J216691" i="51"/>
  <c r="H216691" i="51" s="1"/>
  <c r="J216692" i="51"/>
  <c r="H216692" i="51" s="1"/>
  <c r="J216693" i="51"/>
  <c r="H216693" i="51" s="1"/>
  <c r="J216694" i="51"/>
  <c r="H216694" i="51" s="1"/>
  <c r="J216695" i="51"/>
  <c r="H216695" i="51" s="1"/>
  <c r="J216696" i="51"/>
  <c r="H216696" i="51" s="1"/>
  <c r="J216697" i="51"/>
  <c r="H216697" i="51" s="1"/>
  <c r="J216698" i="51"/>
  <c r="H216698" i="51" s="1"/>
  <c r="J216699" i="51"/>
  <c r="H216699" i="51" s="1"/>
  <c r="J216700" i="51"/>
  <c r="H216700" i="51" s="1"/>
  <c r="J216701" i="51"/>
  <c r="H216701" i="51" s="1"/>
  <c r="J216702" i="51"/>
  <c r="H216702" i="51" s="1"/>
  <c r="J216703" i="51"/>
  <c r="H216703" i="51" s="1"/>
  <c r="J216704" i="51"/>
  <c r="H216704" i="51" s="1"/>
  <c r="J216705" i="51"/>
  <c r="H216705" i="51" s="1"/>
  <c r="J216706" i="51"/>
  <c r="H216706" i="51" s="1"/>
  <c r="J216707" i="51"/>
  <c r="H216707" i="51" s="1"/>
  <c r="J216708" i="51"/>
  <c r="H216708" i="51" s="1"/>
  <c r="J216709" i="51"/>
  <c r="H216709" i="51" s="1"/>
  <c r="J216710" i="51"/>
  <c r="H216710" i="51" s="1"/>
  <c r="J216711" i="51"/>
  <c r="H216711" i="51" s="1"/>
  <c r="J216712" i="51"/>
  <c r="H216712" i="51" s="1"/>
  <c r="J216713" i="51"/>
  <c r="H216713" i="51" s="1"/>
  <c r="J216714" i="51"/>
  <c r="H216714" i="51" s="1"/>
  <c r="J216715" i="51"/>
  <c r="H216715" i="51" s="1"/>
  <c r="J216716" i="51"/>
  <c r="H216716" i="51" s="1"/>
  <c r="J216717" i="51"/>
  <c r="H216717" i="51" s="1"/>
  <c r="J216718" i="51"/>
  <c r="H216718" i="51" s="1"/>
  <c r="J216719" i="51"/>
  <c r="H216719" i="51" s="1"/>
  <c r="J216720" i="51"/>
  <c r="H216720" i="51" s="1"/>
  <c r="J216721" i="51"/>
  <c r="H216721" i="51" s="1"/>
  <c r="J216722" i="51"/>
  <c r="H216722" i="51" s="1"/>
  <c r="J216723" i="51"/>
  <c r="H216723" i="51" s="1"/>
  <c r="J216724" i="51"/>
  <c r="H216724" i="51" s="1"/>
  <c r="J216725" i="51"/>
  <c r="H216725" i="51" s="1"/>
  <c r="J216726" i="51"/>
  <c r="H216726" i="51" s="1"/>
  <c r="J216727" i="51"/>
  <c r="H216727" i="51" s="1"/>
  <c r="J216728" i="51"/>
  <c r="H216728" i="51" s="1"/>
  <c r="J216729" i="51"/>
  <c r="H216729" i="51" s="1"/>
  <c r="J216730" i="51"/>
  <c r="H216730" i="51" s="1"/>
  <c r="J216731" i="51"/>
  <c r="H216731" i="51" s="1"/>
  <c r="J216732" i="51"/>
  <c r="H216732" i="51" s="1"/>
  <c r="J216733" i="51"/>
  <c r="H216733" i="51" s="1"/>
  <c r="J216734" i="51"/>
  <c r="H216734" i="51" s="1"/>
  <c r="J216735" i="51"/>
  <c r="H216735" i="51" s="1"/>
  <c r="J216736" i="51"/>
  <c r="H216736" i="51" s="1"/>
  <c r="J216737" i="51"/>
  <c r="H216737" i="51" s="1"/>
  <c r="J216738" i="51"/>
  <c r="H216738" i="51" s="1"/>
  <c r="J216739" i="51"/>
  <c r="H216739" i="51" s="1"/>
  <c r="J216740" i="51"/>
  <c r="H216740" i="51" s="1"/>
  <c r="J216741" i="51"/>
  <c r="H216741" i="51" s="1"/>
  <c r="J216742" i="51"/>
  <c r="H216742" i="51" s="1"/>
  <c r="J216743" i="51"/>
  <c r="H216743" i="51" s="1"/>
  <c r="J216744" i="51"/>
  <c r="H216744" i="51" s="1"/>
  <c r="J216745" i="51"/>
  <c r="H216745" i="51" s="1"/>
  <c r="J216746" i="51"/>
  <c r="H216746" i="51" s="1"/>
  <c r="J216747" i="51"/>
  <c r="H216747" i="51" s="1"/>
  <c r="J216748" i="51"/>
  <c r="H216748" i="51" s="1"/>
  <c r="J216749" i="51"/>
  <c r="H216749" i="51" s="1"/>
  <c r="J216750" i="51"/>
  <c r="H216750" i="51" s="1"/>
  <c r="J216751" i="51"/>
  <c r="H216751" i="51" s="1"/>
  <c r="J216752" i="51"/>
  <c r="H216752" i="51" s="1"/>
  <c r="J216753" i="51"/>
  <c r="H216753" i="51" s="1"/>
  <c r="J216754" i="51"/>
  <c r="H216754" i="51" s="1"/>
  <c r="J216755" i="51"/>
  <c r="H216755" i="51" s="1"/>
  <c r="J216756" i="51"/>
  <c r="H216756" i="51" s="1"/>
  <c r="J216757" i="51"/>
  <c r="H216757" i="51" s="1"/>
  <c r="J216758" i="51"/>
  <c r="H216758" i="51" s="1"/>
  <c r="J216759" i="51"/>
  <c r="H216759" i="51" s="1"/>
  <c r="J216760" i="51"/>
  <c r="H216760" i="51" s="1"/>
  <c r="J216761" i="51"/>
  <c r="H216761" i="51" s="1"/>
  <c r="J216762" i="51"/>
  <c r="H216762" i="51" s="1"/>
  <c r="J216763" i="51"/>
  <c r="H216763" i="51" s="1"/>
  <c r="J216764" i="51"/>
  <c r="H216764" i="51" s="1"/>
  <c r="J216765" i="51"/>
  <c r="H216765" i="51" s="1"/>
  <c r="J216766" i="51"/>
  <c r="H216766" i="51" s="1"/>
  <c r="J216767" i="51"/>
  <c r="H216767" i="51" s="1"/>
  <c r="J216768" i="51"/>
  <c r="H216768" i="51" s="1"/>
  <c r="J216769" i="51"/>
  <c r="H216769" i="51" s="1"/>
  <c r="J216770" i="51"/>
  <c r="H216770" i="51" s="1"/>
  <c r="J216771" i="51"/>
  <c r="H216771" i="51" s="1"/>
  <c r="J216772" i="51"/>
  <c r="H216772" i="51" s="1"/>
  <c r="J216773" i="51"/>
  <c r="H216773" i="51" s="1"/>
  <c r="J216774" i="51"/>
  <c r="H216774" i="51" s="1"/>
  <c r="J216775" i="51"/>
  <c r="H216775" i="51" s="1"/>
  <c r="J216776" i="51"/>
  <c r="H216776" i="51" s="1"/>
  <c r="J216777" i="51"/>
  <c r="H216777" i="51" s="1"/>
  <c r="J216778" i="51"/>
  <c r="H216778" i="51" s="1"/>
  <c r="J216779" i="51"/>
  <c r="H216779" i="51" s="1"/>
  <c r="J216780" i="51"/>
  <c r="H216780" i="51" s="1"/>
  <c r="J216781" i="51"/>
  <c r="H216781" i="51" s="1"/>
  <c r="J216782" i="51"/>
  <c r="H216782" i="51" s="1"/>
  <c r="J216783" i="51"/>
  <c r="H216783" i="51" s="1"/>
  <c r="J216784" i="51"/>
  <c r="H216784" i="51" s="1"/>
  <c r="J216785" i="51"/>
  <c r="H216785" i="51" s="1"/>
  <c r="J216786" i="51"/>
  <c r="H216786" i="51" s="1"/>
  <c r="J216787" i="51"/>
  <c r="H216787" i="51" s="1"/>
  <c r="J216788" i="51"/>
  <c r="H216788" i="51" s="1"/>
  <c r="J216789" i="51"/>
  <c r="H216789" i="51" s="1"/>
  <c r="J216790" i="51"/>
  <c r="H216790" i="51" s="1"/>
  <c r="J216791" i="51"/>
  <c r="H216791" i="51" s="1"/>
  <c r="J216792" i="51"/>
  <c r="H216792" i="51" s="1"/>
  <c r="J216793" i="51"/>
  <c r="H216793" i="51" s="1"/>
  <c r="J216794" i="51"/>
  <c r="H216794" i="51" s="1"/>
  <c r="J216795" i="51"/>
  <c r="H216795" i="51" s="1"/>
  <c r="J216796" i="51"/>
  <c r="H216796" i="51" s="1"/>
  <c r="J216797" i="51"/>
  <c r="H216797" i="51" s="1"/>
  <c r="J216798" i="51"/>
  <c r="H216798" i="51" s="1"/>
  <c r="J216799" i="51"/>
  <c r="H216799" i="51" s="1"/>
  <c r="J216800" i="51"/>
  <c r="H216800" i="51" s="1"/>
  <c r="J216801" i="51"/>
  <c r="H216801" i="51" s="1"/>
  <c r="J216802" i="51"/>
  <c r="H216802" i="51" s="1"/>
  <c r="J216803" i="51"/>
  <c r="H216803" i="51" s="1"/>
  <c r="J216804" i="51"/>
  <c r="H216804" i="51" s="1"/>
  <c r="J216805" i="51"/>
  <c r="H216805" i="51" s="1"/>
  <c r="J216806" i="51"/>
  <c r="H216806" i="51" s="1"/>
  <c r="J216807" i="51"/>
  <c r="H216807" i="51" s="1"/>
  <c r="J216808" i="51"/>
  <c r="H216808" i="51" s="1"/>
  <c r="J216809" i="51"/>
  <c r="H216809" i="51" s="1"/>
  <c r="J216810" i="51"/>
  <c r="H216810" i="51" s="1"/>
  <c r="J216811" i="51"/>
  <c r="H216811" i="51" s="1"/>
  <c r="J216812" i="51"/>
  <c r="H216812" i="51" s="1"/>
  <c r="J216813" i="51"/>
  <c r="H216813" i="51" s="1"/>
  <c r="J216814" i="51"/>
  <c r="H216814" i="51" s="1"/>
  <c r="J216815" i="51"/>
  <c r="H216815" i="51" s="1"/>
  <c r="J216816" i="51"/>
  <c r="H216816" i="51" s="1"/>
  <c r="J216817" i="51"/>
  <c r="H216817" i="51" s="1"/>
  <c r="J216818" i="51"/>
  <c r="H216818" i="51" s="1"/>
  <c r="J216819" i="51"/>
  <c r="H216819" i="51" s="1"/>
  <c r="J216820" i="51"/>
  <c r="H216820" i="51" s="1"/>
  <c r="J216821" i="51"/>
  <c r="H216821" i="51" s="1"/>
  <c r="J216822" i="51"/>
  <c r="H216822" i="51" s="1"/>
  <c r="J216823" i="51"/>
  <c r="H216823" i="51" s="1"/>
  <c r="J216824" i="51"/>
  <c r="H216824" i="51" s="1"/>
  <c r="J216825" i="51"/>
  <c r="H216825" i="51" s="1"/>
  <c r="J216826" i="51"/>
  <c r="H216826" i="51" s="1"/>
  <c r="J216827" i="51"/>
  <c r="H216827" i="51" s="1"/>
  <c r="J216828" i="51"/>
  <c r="H216828" i="51" s="1"/>
  <c r="J216829" i="51"/>
  <c r="H216829" i="51" s="1"/>
  <c r="J216830" i="51"/>
  <c r="H216830" i="51" s="1"/>
  <c r="J216831" i="51"/>
  <c r="H216831" i="51" s="1"/>
  <c r="J216832" i="51"/>
  <c r="H216832" i="51" s="1"/>
  <c r="J216833" i="51"/>
  <c r="H216833" i="51" s="1"/>
  <c r="J216834" i="51"/>
  <c r="H216834" i="51" s="1"/>
  <c r="J216835" i="51"/>
  <c r="H216835" i="51" s="1"/>
  <c r="J216836" i="51"/>
  <c r="H216836" i="51" s="1"/>
  <c r="J216837" i="51"/>
  <c r="H216837" i="51" s="1"/>
  <c r="J216838" i="51"/>
  <c r="H216838" i="51" s="1"/>
  <c r="J216839" i="51"/>
  <c r="H216839" i="51" s="1"/>
  <c r="J216840" i="51"/>
  <c r="H216840" i="51" s="1"/>
  <c r="J216841" i="51"/>
  <c r="H216841" i="51" s="1"/>
  <c r="J216842" i="51"/>
  <c r="H216842" i="51" s="1"/>
  <c r="J216843" i="51"/>
  <c r="H216843" i="51" s="1"/>
  <c r="J216844" i="51"/>
  <c r="H216844" i="51" s="1"/>
  <c r="J216845" i="51"/>
  <c r="H216845" i="51" s="1"/>
  <c r="J216846" i="51"/>
  <c r="H216846" i="51" s="1"/>
  <c r="J216847" i="51"/>
  <c r="H216847" i="51" s="1"/>
  <c r="J216848" i="51"/>
  <c r="H216848" i="51" s="1"/>
  <c r="J216849" i="51"/>
  <c r="H216849" i="51" s="1"/>
  <c r="J216850" i="51"/>
  <c r="H216850" i="51" s="1"/>
  <c r="J216851" i="51"/>
  <c r="H216851" i="51" s="1"/>
  <c r="J216852" i="51"/>
  <c r="H216852" i="51" s="1"/>
  <c r="J216853" i="51"/>
  <c r="H216853" i="51" s="1"/>
  <c r="J216854" i="51"/>
  <c r="H216854" i="51" s="1"/>
  <c r="J216855" i="51"/>
  <c r="H216855" i="51" s="1"/>
  <c r="J216856" i="51"/>
  <c r="H216856" i="51" s="1"/>
  <c r="J216857" i="51"/>
  <c r="H216857" i="51" s="1"/>
  <c r="J216858" i="51"/>
  <c r="H216858" i="51" s="1"/>
  <c r="J216859" i="51"/>
  <c r="H216859" i="51" s="1"/>
  <c r="J216860" i="51"/>
  <c r="H216860" i="51" s="1"/>
  <c r="J216861" i="51"/>
  <c r="H216861" i="51" s="1"/>
  <c r="J216862" i="51"/>
  <c r="H216862" i="51" s="1"/>
  <c r="J216863" i="51"/>
  <c r="H216863" i="51" s="1"/>
  <c r="J216864" i="51"/>
  <c r="H216864" i="51" s="1"/>
  <c r="J216865" i="51"/>
  <c r="H216865" i="51" s="1"/>
  <c r="J216866" i="51"/>
  <c r="H216866" i="51" s="1"/>
  <c r="J216867" i="51"/>
  <c r="H216867" i="51" s="1"/>
  <c r="J216868" i="51"/>
  <c r="H216868" i="51" s="1"/>
  <c r="J216869" i="51"/>
  <c r="H216869" i="51" s="1"/>
  <c r="J216870" i="51"/>
  <c r="H216870" i="51" s="1"/>
  <c r="J216871" i="51"/>
  <c r="H216871" i="51" s="1"/>
  <c r="J216872" i="51"/>
  <c r="H216872" i="51" s="1"/>
  <c r="J216873" i="51"/>
  <c r="H216873" i="51" s="1"/>
  <c r="J216874" i="51"/>
  <c r="H216874" i="51" s="1"/>
  <c r="J216875" i="51"/>
  <c r="H216875" i="51" s="1"/>
  <c r="J216876" i="51"/>
  <c r="H216876" i="51" s="1"/>
  <c r="J216877" i="51"/>
  <c r="H216877" i="51" s="1"/>
  <c r="J216878" i="51"/>
  <c r="H216878" i="51" s="1"/>
  <c r="J216879" i="51"/>
  <c r="H216879" i="51" s="1"/>
  <c r="J216880" i="51"/>
  <c r="H216880" i="51" s="1"/>
  <c r="J216881" i="51"/>
  <c r="H216881" i="51" s="1"/>
  <c r="J216882" i="51"/>
  <c r="H216882" i="51" s="1"/>
  <c r="J216883" i="51"/>
  <c r="H216883" i="51" s="1"/>
  <c r="J216884" i="51"/>
  <c r="H216884" i="51" s="1"/>
  <c r="J216885" i="51"/>
  <c r="H216885" i="51" s="1"/>
  <c r="J216886" i="51"/>
  <c r="H216886" i="51" s="1"/>
  <c r="J216887" i="51"/>
  <c r="H216887" i="51" s="1"/>
  <c r="J216888" i="51"/>
  <c r="H216888" i="51" s="1"/>
  <c r="J216889" i="51"/>
  <c r="H216889" i="51" s="1"/>
  <c r="J216890" i="51"/>
  <c r="H216890" i="51" s="1"/>
  <c r="J216891" i="51"/>
  <c r="H216891" i="51" s="1"/>
  <c r="J216892" i="51"/>
  <c r="H216892" i="51" s="1"/>
  <c r="J216893" i="51"/>
  <c r="H216893" i="51" s="1"/>
  <c r="J216894" i="51"/>
  <c r="H216894" i="51" s="1"/>
  <c r="J216895" i="51"/>
  <c r="H216895" i="51" s="1"/>
  <c r="J216896" i="51"/>
  <c r="H216896" i="51" s="1"/>
  <c r="J216897" i="51"/>
  <c r="H216897" i="51" s="1"/>
  <c r="J216898" i="51"/>
  <c r="H216898" i="51" s="1"/>
  <c r="J216899" i="51"/>
  <c r="H216899" i="51" s="1"/>
  <c r="J216900" i="51"/>
  <c r="H216900" i="51" s="1"/>
  <c r="J216901" i="51"/>
  <c r="H216901" i="51" s="1"/>
  <c r="J216902" i="51"/>
  <c r="H216902" i="51" s="1"/>
  <c r="J216903" i="51"/>
  <c r="H216903" i="51" s="1"/>
  <c r="J216904" i="51"/>
  <c r="H216904" i="51" s="1"/>
  <c r="J216905" i="51"/>
  <c r="H216905" i="51" s="1"/>
  <c r="J216906" i="51"/>
  <c r="H216906" i="51" s="1"/>
  <c r="J216907" i="51"/>
  <c r="H216907" i="51" s="1"/>
  <c r="J216908" i="51"/>
  <c r="H216908" i="51" s="1"/>
  <c r="J216909" i="51"/>
  <c r="H216909" i="51" s="1"/>
  <c r="J216910" i="51"/>
  <c r="H216910" i="51" s="1"/>
  <c r="J216911" i="51"/>
  <c r="H216911" i="51" s="1"/>
  <c r="J216912" i="51"/>
  <c r="H216912" i="51" s="1"/>
  <c r="J216913" i="51"/>
  <c r="H216913" i="51" s="1"/>
  <c r="J216914" i="51"/>
  <c r="H216914" i="51" s="1"/>
  <c r="J216915" i="51"/>
  <c r="H216915" i="51" s="1"/>
  <c r="J216916" i="51"/>
  <c r="H216916" i="51" s="1"/>
  <c r="J216917" i="51"/>
  <c r="H216917" i="51" s="1"/>
  <c r="J216918" i="51"/>
  <c r="H216918" i="51" s="1"/>
  <c r="J216919" i="51"/>
  <c r="H216919" i="51" s="1"/>
  <c r="J216920" i="51"/>
  <c r="H216920" i="51" s="1"/>
  <c r="J216921" i="51"/>
  <c r="H216921" i="51" s="1"/>
  <c r="J216922" i="51"/>
  <c r="H216922" i="51" s="1"/>
  <c r="J216923" i="51"/>
  <c r="H216923" i="51" s="1"/>
  <c r="J216924" i="51"/>
  <c r="H216924" i="51" s="1"/>
  <c r="J216925" i="51"/>
  <c r="H216925" i="51" s="1"/>
  <c r="J216926" i="51"/>
  <c r="H216926" i="51" s="1"/>
  <c r="J216927" i="51"/>
  <c r="H216927" i="51" s="1"/>
  <c r="J216928" i="51"/>
  <c r="H216928" i="51" s="1"/>
  <c r="J216929" i="51"/>
  <c r="H216929" i="51" s="1"/>
  <c r="J216930" i="51"/>
  <c r="H216930" i="51" s="1"/>
  <c r="J216931" i="51"/>
  <c r="H216931" i="51" s="1"/>
  <c r="J216932" i="51"/>
  <c r="H216932" i="51" s="1"/>
  <c r="J216933" i="51"/>
  <c r="H216933" i="51" s="1"/>
  <c r="J216934" i="51"/>
  <c r="H216934" i="51" s="1"/>
  <c r="J216935" i="51"/>
  <c r="H216935" i="51" s="1"/>
  <c r="J216936" i="51"/>
  <c r="H216936" i="51" s="1"/>
  <c r="J216937" i="51"/>
  <c r="H216937" i="51" s="1"/>
  <c r="J216938" i="51"/>
  <c r="H216938" i="51" s="1"/>
  <c r="J216939" i="51"/>
  <c r="H216939" i="51" s="1"/>
  <c r="J216940" i="51"/>
  <c r="H216940" i="51" s="1"/>
  <c r="J216941" i="51"/>
  <c r="H216941" i="51" s="1"/>
  <c r="J216942" i="51"/>
  <c r="H216942" i="51" s="1"/>
  <c r="J216943" i="51"/>
  <c r="H216943" i="51" s="1"/>
  <c r="J216944" i="51"/>
  <c r="H216944" i="51" s="1"/>
  <c r="J216945" i="51"/>
  <c r="H216945" i="51" s="1"/>
  <c r="J216946" i="51"/>
  <c r="H216946" i="51" s="1"/>
  <c r="J216947" i="51"/>
  <c r="H216947" i="51" s="1"/>
  <c r="J216948" i="51"/>
  <c r="H216948" i="51" s="1"/>
  <c r="J216949" i="51"/>
  <c r="H216949" i="51" s="1"/>
  <c r="J216950" i="51"/>
  <c r="H216950" i="51" s="1"/>
  <c r="J216951" i="51"/>
  <c r="H216951" i="51" s="1"/>
  <c r="J216952" i="51"/>
  <c r="H216952" i="51" s="1"/>
  <c r="J216953" i="51"/>
  <c r="H216953" i="51" s="1"/>
  <c r="J216954" i="51"/>
  <c r="H216954" i="51" s="1"/>
  <c r="J216955" i="51"/>
  <c r="H216955" i="51" s="1"/>
  <c r="J216956" i="51"/>
  <c r="H216956" i="51" s="1"/>
  <c r="J216957" i="51"/>
  <c r="H216957" i="51" s="1"/>
  <c r="J216958" i="51"/>
  <c r="H216958" i="51" s="1"/>
  <c r="J216959" i="51"/>
  <c r="H216959" i="51" s="1"/>
  <c r="J216960" i="51"/>
  <c r="H216960" i="51" s="1"/>
  <c r="J216961" i="51"/>
  <c r="H216961" i="51" s="1"/>
  <c r="J216962" i="51"/>
  <c r="H216962" i="51" s="1"/>
  <c r="J216963" i="51"/>
  <c r="H216963" i="51" s="1"/>
  <c r="J216964" i="51"/>
  <c r="H216964" i="51" s="1"/>
  <c r="J216965" i="51"/>
  <c r="H216965" i="51" s="1"/>
  <c r="J216966" i="51"/>
  <c r="H216966" i="51" s="1"/>
  <c r="J216967" i="51"/>
  <c r="H216967" i="51" s="1"/>
  <c r="J216968" i="51"/>
  <c r="H216968" i="51" s="1"/>
  <c r="J216969" i="51"/>
  <c r="H216969" i="51" s="1"/>
  <c r="J216970" i="51"/>
  <c r="H216970" i="51" s="1"/>
  <c r="J216971" i="51"/>
  <c r="H216971" i="51" s="1"/>
  <c r="J216972" i="51"/>
  <c r="H216972" i="51" s="1"/>
  <c r="J216973" i="51"/>
  <c r="H216973" i="51" s="1"/>
  <c r="J216974" i="51"/>
  <c r="H216974" i="51" s="1"/>
  <c r="J216975" i="51"/>
  <c r="H216975" i="51" s="1"/>
  <c r="J216976" i="51"/>
  <c r="H216976" i="51" s="1"/>
  <c r="J216977" i="51"/>
  <c r="H216977" i="51" s="1"/>
  <c r="J216978" i="51"/>
  <c r="H216978" i="51" s="1"/>
  <c r="J216979" i="51"/>
  <c r="H216979" i="51" s="1"/>
  <c r="J216980" i="51"/>
  <c r="H216980" i="51" s="1"/>
  <c r="J216981" i="51"/>
  <c r="H216981" i="51" s="1"/>
  <c r="J216982" i="51"/>
  <c r="H216982" i="51" s="1"/>
  <c r="J216983" i="51"/>
  <c r="H216983" i="51" s="1"/>
  <c r="J216984" i="51"/>
  <c r="H216984" i="51" s="1"/>
  <c r="J216985" i="51"/>
  <c r="H216985" i="51" s="1"/>
  <c r="J216986" i="51"/>
  <c r="H216986" i="51" s="1"/>
  <c r="J216987" i="51"/>
  <c r="H216987" i="51" s="1"/>
  <c r="J216988" i="51"/>
  <c r="H216988" i="51" s="1"/>
  <c r="J216989" i="51"/>
  <c r="H216989" i="51" s="1"/>
  <c r="J216990" i="51"/>
  <c r="H216990" i="51" s="1"/>
  <c r="J216991" i="51"/>
  <c r="H216991" i="51" s="1"/>
  <c r="J216992" i="51"/>
  <c r="H216992" i="51" s="1"/>
  <c r="J216993" i="51"/>
  <c r="H216993" i="51" s="1"/>
  <c r="J216994" i="51"/>
  <c r="H216994" i="51" s="1"/>
  <c r="J216995" i="51"/>
  <c r="H216995" i="51" s="1"/>
  <c r="J216996" i="51"/>
  <c r="H216996" i="51" s="1"/>
  <c r="J216997" i="51"/>
  <c r="H216997" i="51" s="1"/>
  <c r="J216998" i="51"/>
  <c r="H216998" i="51" s="1"/>
  <c r="J216999" i="51"/>
  <c r="H216999" i="51" s="1"/>
  <c r="J217000" i="51"/>
  <c r="H217000" i="51" s="1"/>
  <c r="J217001" i="51"/>
  <c r="H217001" i="51" s="1"/>
  <c r="J217002" i="51"/>
  <c r="H217002" i="51" s="1"/>
  <c r="J217003" i="51"/>
  <c r="H217003" i="51" s="1"/>
  <c r="J217004" i="51"/>
  <c r="H217004" i="51" s="1"/>
  <c r="J217005" i="51"/>
  <c r="H217005" i="51" s="1"/>
  <c r="J217006" i="51"/>
  <c r="H217006" i="51" s="1"/>
  <c r="J217007" i="51"/>
  <c r="H217007" i="51" s="1"/>
  <c r="J217008" i="51"/>
  <c r="H217008" i="51" s="1"/>
  <c r="J217009" i="51"/>
  <c r="H217009" i="51" s="1"/>
  <c r="J217010" i="51"/>
  <c r="H217010" i="51" s="1"/>
  <c r="J217011" i="51"/>
  <c r="H217011" i="51" s="1"/>
  <c r="J217012" i="51"/>
  <c r="H217012" i="51" s="1"/>
  <c r="J217013" i="51"/>
  <c r="H217013" i="51" s="1"/>
  <c r="J217014" i="51"/>
  <c r="H217014" i="51" s="1"/>
  <c r="J217015" i="51"/>
  <c r="H217015" i="51" s="1"/>
  <c r="J217016" i="51"/>
  <c r="H217016" i="51" s="1"/>
  <c r="J217017" i="51"/>
  <c r="H217017" i="51" s="1"/>
  <c r="J217018" i="51"/>
  <c r="H217018" i="51" s="1"/>
  <c r="J217019" i="51"/>
  <c r="H217019" i="51" s="1"/>
  <c r="J217020" i="51"/>
  <c r="H217020" i="51" s="1"/>
  <c r="J217021" i="51"/>
  <c r="H217021" i="51" s="1"/>
  <c r="J217022" i="51"/>
  <c r="H217022" i="51" s="1"/>
  <c r="J217023" i="51"/>
  <c r="H217023" i="51" s="1"/>
  <c r="J217024" i="51"/>
  <c r="H217024" i="51" s="1"/>
  <c r="J217025" i="51"/>
  <c r="H217025" i="51" s="1"/>
  <c r="J217026" i="51"/>
  <c r="H217026" i="51" s="1"/>
  <c r="J217027" i="51"/>
  <c r="H217027" i="51" s="1"/>
  <c r="J217028" i="51"/>
  <c r="H217028" i="51" s="1"/>
  <c r="J217029" i="51"/>
  <c r="H217029" i="51" s="1"/>
  <c r="J217030" i="51"/>
  <c r="H217030" i="51" s="1"/>
  <c r="J217031" i="51"/>
  <c r="H217031" i="51" s="1"/>
  <c r="J217032" i="51"/>
  <c r="H217032" i="51" s="1"/>
  <c r="J217033" i="51"/>
  <c r="H217033" i="51" s="1"/>
  <c r="J217034" i="51"/>
  <c r="H217034" i="51" s="1"/>
  <c r="J217035" i="51"/>
  <c r="H217035" i="51" s="1"/>
  <c r="J217036" i="51"/>
  <c r="H217036" i="51" s="1"/>
  <c r="J217037" i="51"/>
  <c r="H217037" i="51" s="1"/>
  <c r="J217038" i="51"/>
  <c r="H217038" i="51" s="1"/>
  <c r="J217039" i="51"/>
  <c r="H217039" i="51" s="1"/>
  <c r="J217040" i="51"/>
  <c r="H217040" i="51" s="1"/>
  <c r="J217041" i="51"/>
  <c r="H217041" i="51" s="1"/>
  <c r="J217042" i="51"/>
  <c r="H217042" i="51" s="1"/>
  <c r="J217043" i="51"/>
  <c r="H217043" i="51" s="1"/>
  <c r="J217044" i="51"/>
  <c r="H217044" i="51" s="1"/>
  <c r="J217045" i="51"/>
  <c r="H217045" i="51" s="1"/>
  <c r="J217046" i="51"/>
  <c r="H217046" i="51" s="1"/>
  <c r="J217047" i="51"/>
  <c r="H217047" i="51" s="1"/>
  <c r="J217048" i="51"/>
  <c r="H217048" i="51" s="1"/>
  <c r="J217049" i="51"/>
  <c r="H217049" i="51" s="1"/>
  <c r="J217050" i="51"/>
  <c r="H217050" i="51" s="1"/>
  <c r="J217051" i="51"/>
  <c r="H217051" i="51" s="1"/>
  <c r="J217052" i="51"/>
  <c r="H217052" i="51" s="1"/>
  <c r="J217053" i="51"/>
  <c r="H217053" i="51" s="1"/>
  <c r="J217054" i="51"/>
  <c r="H217054" i="51" s="1"/>
  <c r="J217055" i="51"/>
  <c r="H217055" i="51" s="1"/>
  <c r="J217056" i="51"/>
  <c r="H217056" i="51" s="1"/>
  <c r="J217057" i="51"/>
  <c r="H217057" i="51" s="1"/>
  <c r="J217058" i="51"/>
  <c r="H217058" i="51" s="1"/>
  <c r="J217059" i="51"/>
  <c r="H217059" i="51" s="1"/>
  <c r="J217060" i="51"/>
  <c r="H217060" i="51" s="1"/>
  <c r="J217061" i="51"/>
  <c r="H217061" i="51" s="1"/>
  <c r="J217062" i="51"/>
  <c r="H217062" i="51" s="1"/>
  <c r="J217063" i="51"/>
  <c r="H217063" i="51" s="1"/>
  <c r="J217064" i="51"/>
  <c r="H217064" i="51" s="1"/>
  <c r="J217065" i="51"/>
  <c r="H217065" i="51" s="1"/>
  <c r="J217066" i="51"/>
  <c r="H217066" i="51" s="1"/>
  <c r="J217067" i="51"/>
  <c r="H217067" i="51" s="1"/>
  <c r="J217068" i="51"/>
  <c r="H217068" i="51" s="1"/>
  <c r="J217069" i="51"/>
  <c r="H217069" i="51" s="1"/>
  <c r="J217070" i="51"/>
  <c r="H217070" i="51" s="1"/>
  <c r="J217071" i="51"/>
  <c r="H217071" i="51" s="1"/>
  <c r="J217072" i="51"/>
  <c r="H217072" i="51" s="1"/>
  <c r="J217073" i="51"/>
  <c r="H217073" i="51" s="1"/>
  <c r="J217074" i="51"/>
  <c r="H217074" i="51" s="1"/>
  <c r="J217075" i="51"/>
  <c r="H217075" i="51" s="1"/>
  <c r="J217076" i="51"/>
  <c r="H217076" i="51" s="1"/>
  <c r="J217077" i="51"/>
  <c r="H217077" i="51" s="1"/>
  <c r="J217078" i="51"/>
  <c r="H217078" i="51" s="1"/>
  <c r="J217079" i="51"/>
  <c r="H217079" i="51" s="1"/>
  <c r="J217080" i="51"/>
  <c r="H217080" i="51" s="1"/>
  <c r="J217081" i="51"/>
  <c r="H217081" i="51" s="1"/>
  <c r="J217082" i="51"/>
  <c r="H217082" i="51" s="1"/>
  <c r="J217083" i="51"/>
  <c r="H217083" i="51" s="1"/>
  <c r="J217084" i="51"/>
  <c r="H217084" i="51" s="1"/>
  <c r="J217085" i="51"/>
  <c r="H217085" i="51" s="1"/>
  <c r="J217086" i="51"/>
  <c r="H217086" i="51" s="1"/>
  <c r="J217087" i="51"/>
  <c r="H217087" i="51" s="1"/>
  <c r="J217088" i="51"/>
  <c r="H217088" i="51" s="1"/>
  <c r="J217089" i="51"/>
  <c r="H217089" i="51" s="1"/>
  <c r="J217090" i="51"/>
  <c r="H217090" i="51" s="1"/>
  <c r="J217091" i="51"/>
  <c r="H217091" i="51" s="1"/>
  <c r="J217092" i="51"/>
  <c r="H217092" i="51" s="1"/>
  <c r="J217093" i="51"/>
  <c r="H217093" i="51" s="1"/>
  <c r="J217094" i="51"/>
  <c r="H217094" i="51" s="1"/>
  <c r="J217095" i="51"/>
  <c r="H217095" i="51" s="1"/>
  <c r="J217096" i="51"/>
  <c r="H217096" i="51" s="1"/>
  <c r="J217097" i="51"/>
  <c r="H217097" i="51" s="1"/>
  <c r="J217098" i="51"/>
  <c r="H217098" i="51" s="1"/>
  <c r="J217099" i="51"/>
  <c r="H217099" i="51" s="1"/>
  <c r="J217100" i="51"/>
  <c r="H217100" i="51" s="1"/>
  <c r="J217101" i="51"/>
  <c r="H217101" i="51" s="1"/>
  <c r="J217102" i="51"/>
  <c r="H217102" i="51" s="1"/>
  <c r="J217103" i="51"/>
  <c r="H217103" i="51" s="1"/>
  <c r="J217104" i="51"/>
  <c r="H217104" i="51" s="1"/>
  <c r="J217105" i="51"/>
  <c r="H217105" i="51" s="1"/>
  <c r="J217106" i="51"/>
  <c r="H217106" i="51" s="1"/>
  <c r="J217107" i="51"/>
  <c r="H217107" i="51" s="1"/>
  <c r="J217108" i="51"/>
  <c r="H217108" i="51" s="1"/>
  <c r="J217109" i="51"/>
  <c r="H217109" i="51" s="1"/>
  <c r="J217110" i="51"/>
  <c r="H217110" i="51" s="1"/>
  <c r="J217111" i="51"/>
  <c r="H217111" i="51" s="1"/>
  <c r="J217112" i="51"/>
  <c r="H217112" i="51" s="1"/>
  <c r="J217113" i="51"/>
  <c r="H217113" i="51" s="1"/>
  <c r="J217114" i="51"/>
  <c r="H217114" i="51" s="1"/>
  <c r="J217115" i="51"/>
  <c r="H217115" i="51" s="1"/>
  <c r="J217116" i="51"/>
  <c r="H217116" i="51" s="1"/>
  <c r="J217117" i="51"/>
  <c r="H217117" i="51" s="1"/>
  <c r="J217118" i="51"/>
  <c r="H217118" i="51" s="1"/>
  <c r="J217119" i="51"/>
  <c r="H217119" i="51" s="1"/>
  <c r="J217120" i="51"/>
  <c r="H217120" i="51" s="1"/>
  <c r="J217121" i="51"/>
  <c r="H217121" i="51" s="1"/>
  <c r="J217122" i="51"/>
  <c r="H217122" i="51" s="1"/>
  <c r="J217123" i="51"/>
  <c r="H217123" i="51" s="1"/>
  <c r="J217124" i="51"/>
  <c r="H217124" i="51" s="1"/>
  <c r="J217125" i="51"/>
  <c r="H217125" i="51" s="1"/>
  <c r="J217126" i="51"/>
  <c r="H217126" i="51" s="1"/>
  <c r="J217127" i="51"/>
  <c r="H217127" i="51" s="1"/>
  <c r="J217128" i="51"/>
  <c r="H217128" i="51" s="1"/>
  <c r="J217129" i="51"/>
  <c r="H217129" i="51" s="1"/>
  <c r="J217130" i="51"/>
  <c r="H217130" i="51" s="1"/>
  <c r="J217131" i="51"/>
  <c r="H217131" i="51" s="1"/>
  <c r="J217132" i="51"/>
  <c r="H217132" i="51" s="1"/>
  <c r="J217133" i="51"/>
  <c r="H217133" i="51" s="1"/>
  <c r="J217134" i="51"/>
  <c r="H217134" i="51" s="1"/>
  <c r="J217135" i="51"/>
  <c r="H217135" i="51" s="1"/>
  <c r="J217136" i="51"/>
  <c r="H217136" i="51" s="1"/>
  <c r="J217137" i="51"/>
  <c r="H217137" i="51" s="1"/>
  <c r="J217138" i="51"/>
  <c r="H217138" i="51" s="1"/>
  <c r="J217139" i="51"/>
  <c r="H217139" i="51" s="1"/>
  <c r="J217140" i="51"/>
  <c r="H217140" i="51" s="1"/>
  <c r="J217141" i="51"/>
  <c r="H217141" i="51" s="1"/>
  <c r="J217142" i="51"/>
  <c r="H217142" i="51" s="1"/>
  <c r="J217143" i="51"/>
  <c r="H217143" i="51" s="1"/>
  <c r="J217144" i="51"/>
  <c r="H217144" i="51" s="1"/>
  <c r="J217145" i="51"/>
  <c r="H217145" i="51" s="1"/>
  <c r="J217146" i="51"/>
  <c r="H217146" i="51" s="1"/>
  <c r="J217147" i="51"/>
  <c r="H217147" i="51" s="1"/>
  <c r="J217148" i="51"/>
  <c r="H217148" i="51" s="1"/>
  <c r="J217149" i="51"/>
  <c r="H217149" i="51" s="1"/>
  <c r="J217150" i="51"/>
  <c r="H217150" i="51" s="1"/>
  <c r="J217151" i="51"/>
  <c r="H217151" i="51" s="1"/>
  <c r="J217152" i="51"/>
  <c r="H217152" i="51" s="1"/>
  <c r="J217153" i="51"/>
  <c r="H217153" i="51" s="1"/>
  <c r="J217154" i="51"/>
  <c r="H217154" i="51" s="1"/>
  <c r="J217155" i="51"/>
  <c r="H217155" i="51" s="1"/>
  <c r="J217156" i="51"/>
  <c r="H217156" i="51" s="1"/>
  <c r="J217157" i="51"/>
  <c r="H217157" i="51" s="1"/>
  <c r="J217158" i="51"/>
  <c r="H217158" i="51" s="1"/>
  <c r="J217159" i="51"/>
  <c r="H217159" i="51" s="1"/>
  <c r="J217160" i="51"/>
  <c r="H217160" i="51" s="1"/>
  <c r="J217161" i="51"/>
  <c r="H217161" i="51" s="1"/>
  <c r="J217162" i="51"/>
  <c r="H217162" i="51" s="1"/>
  <c r="J217163" i="51"/>
  <c r="H217163" i="51" s="1"/>
  <c r="J217164" i="51"/>
  <c r="H217164" i="51" s="1"/>
  <c r="J217165" i="51"/>
  <c r="H217165" i="51" s="1"/>
  <c r="J217166" i="51"/>
  <c r="H217166" i="51" s="1"/>
  <c r="J217167" i="51"/>
  <c r="H217167" i="51" s="1"/>
  <c r="J217168" i="51"/>
  <c r="H217168" i="51" s="1"/>
  <c r="J217169" i="51"/>
  <c r="H217169" i="51" s="1"/>
  <c r="J217170" i="51"/>
  <c r="H217170" i="51" s="1"/>
  <c r="J217171" i="51"/>
  <c r="H217171" i="51" s="1"/>
  <c r="J217172" i="51"/>
  <c r="H217172" i="51" s="1"/>
  <c r="J217173" i="51"/>
  <c r="H217173" i="51" s="1"/>
  <c r="J217174" i="51"/>
  <c r="H217174" i="51" s="1"/>
  <c r="J217175" i="51"/>
  <c r="H217175" i="51" s="1"/>
  <c r="J217176" i="51"/>
  <c r="H217176" i="51" s="1"/>
  <c r="J217177" i="51"/>
  <c r="H217177" i="51" s="1"/>
  <c r="J217178" i="51"/>
  <c r="H217178" i="51" s="1"/>
  <c r="J217179" i="51"/>
  <c r="H217179" i="51" s="1"/>
  <c r="J217180" i="51"/>
  <c r="H217180" i="51" s="1"/>
  <c r="J217181" i="51"/>
  <c r="H217181" i="51" s="1"/>
  <c r="J217182" i="51"/>
  <c r="H217182" i="51" s="1"/>
  <c r="J217183" i="51"/>
  <c r="H217183" i="51" s="1"/>
  <c r="J217184" i="51"/>
  <c r="H217184" i="51" s="1"/>
  <c r="J217185" i="51"/>
  <c r="H217185" i="51" s="1"/>
  <c r="J217186" i="51"/>
  <c r="H217186" i="51" s="1"/>
  <c r="J217187" i="51"/>
  <c r="H217187" i="51" s="1"/>
  <c r="J217188" i="51"/>
  <c r="H217188" i="51" s="1"/>
  <c r="J217189" i="51"/>
  <c r="H217189" i="51" s="1"/>
  <c r="J217190" i="51"/>
  <c r="H217190" i="51" s="1"/>
  <c r="J217191" i="51"/>
  <c r="H217191" i="51" s="1"/>
  <c r="J217192" i="51"/>
  <c r="H217192" i="51" s="1"/>
  <c r="J217193" i="51"/>
  <c r="H217193" i="51" s="1"/>
  <c r="J217194" i="51"/>
  <c r="H217194" i="51" s="1"/>
  <c r="J217195" i="51"/>
  <c r="H217195" i="51" s="1"/>
  <c r="J217196" i="51"/>
  <c r="H217196" i="51" s="1"/>
  <c r="J217197" i="51"/>
  <c r="H217197" i="51" s="1"/>
  <c r="J217198" i="51"/>
  <c r="H217198" i="51" s="1"/>
  <c r="J217199" i="51"/>
  <c r="H217199" i="51" s="1"/>
  <c r="J217200" i="51"/>
  <c r="H217200" i="51" s="1"/>
  <c r="J217201" i="51"/>
  <c r="H217201" i="51" s="1"/>
  <c r="J217202" i="51"/>
  <c r="H217202" i="51" s="1"/>
  <c r="J217203" i="51"/>
  <c r="H217203" i="51" s="1"/>
  <c r="J217204" i="51"/>
  <c r="H217204" i="51" s="1"/>
  <c r="J217205" i="51"/>
  <c r="H217205" i="51" s="1"/>
  <c r="J217206" i="51"/>
  <c r="H217206" i="51" s="1"/>
  <c r="J217207" i="51"/>
  <c r="H217207" i="51" s="1"/>
  <c r="J217208" i="51"/>
  <c r="H217208" i="51" s="1"/>
  <c r="J217209" i="51"/>
  <c r="H217209" i="51" s="1"/>
  <c r="J217210" i="51"/>
  <c r="H217210" i="51" s="1"/>
  <c r="J217211" i="51"/>
  <c r="H217211" i="51" s="1"/>
  <c r="J217212" i="51"/>
  <c r="H217212" i="51" s="1"/>
  <c r="J217213" i="51"/>
  <c r="H217213" i="51" s="1"/>
  <c r="J217214" i="51"/>
  <c r="H217214" i="51" s="1"/>
  <c r="J217215" i="51"/>
  <c r="H217215" i="51" s="1"/>
  <c r="J217216" i="51"/>
  <c r="H217216" i="51" s="1"/>
  <c r="J217217" i="51"/>
  <c r="H217217" i="51" s="1"/>
  <c r="J217218" i="51"/>
  <c r="H217218" i="51" s="1"/>
  <c r="J217219" i="51"/>
  <c r="H217219" i="51" s="1"/>
  <c r="J217220" i="51"/>
  <c r="H217220" i="51" s="1"/>
  <c r="J217221" i="51"/>
  <c r="H217221" i="51" s="1"/>
  <c r="J217222" i="51"/>
  <c r="H217222" i="51" s="1"/>
  <c r="J217223" i="51"/>
  <c r="H217223" i="51" s="1"/>
  <c r="J217224" i="51"/>
  <c r="H217224" i="51" s="1"/>
  <c r="J217225" i="51"/>
  <c r="H217225" i="51" s="1"/>
  <c r="J217226" i="51"/>
  <c r="H217226" i="51" s="1"/>
  <c r="J217227" i="51"/>
  <c r="H217227" i="51" s="1"/>
  <c r="J217228" i="51"/>
  <c r="H217228" i="51" s="1"/>
  <c r="J217229" i="51"/>
  <c r="H217229" i="51" s="1"/>
  <c r="J217230" i="51"/>
  <c r="H217230" i="51" s="1"/>
  <c r="J217231" i="51"/>
  <c r="H217231" i="51" s="1"/>
  <c r="J217232" i="51"/>
  <c r="H217232" i="51" s="1"/>
  <c r="J217233" i="51"/>
  <c r="H217233" i="51" s="1"/>
  <c r="J217234" i="51"/>
  <c r="H217234" i="51" s="1"/>
  <c r="J217235" i="51"/>
  <c r="H217235" i="51" s="1"/>
  <c r="J217236" i="51"/>
  <c r="H217236" i="51" s="1"/>
  <c r="J217237" i="51"/>
  <c r="H217237" i="51" s="1"/>
  <c r="J217238" i="51"/>
  <c r="H217238" i="51" s="1"/>
  <c r="J217239" i="51"/>
  <c r="H217239" i="51" s="1"/>
  <c r="J217240" i="51"/>
  <c r="H217240" i="51" s="1"/>
  <c r="J217241" i="51"/>
  <c r="H217241" i="51" s="1"/>
  <c r="J217242" i="51"/>
  <c r="H217242" i="51" s="1"/>
  <c r="J217243" i="51"/>
  <c r="H217243" i="51" s="1"/>
  <c r="J217244" i="51"/>
  <c r="H217244" i="51" s="1"/>
  <c r="J217245" i="51"/>
  <c r="H217245" i="51" s="1"/>
  <c r="J217246" i="51"/>
  <c r="H217246" i="51" s="1"/>
  <c r="J217247" i="51"/>
  <c r="H217247" i="51" s="1"/>
  <c r="J217248" i="51"/>
  <c r="H217248" i="51" s="1"/>
  <c r="J217249" i="51"/>
  <c r="H217249" i="51" s="1"/>
  <c r="J217250" i="51"/>
  <c r="H217250" i="51" s="1"/>
  <c r="J217251" i="51"/>
  <c r="H217251" i="51" s="1"/>
  <c r="J217252" i="51"/>
  <c r="H217252" i="51" s="1"/>
  <c r="J217253" i="51"/>
  <c r="H217253" i="51" s="1"/>
  <c r="J217254" i="51"/>
  <c r="H217254" i="51" s="1"/>
  <c r="J217255" i="51"/>
  <c r="H217255" i="51" s="1"/>
  <c r="J217256" i="51"/>
  <c r="H217256" i="51" s="1"/>
  <c r="J217257" i="51"/>
  <c r="H217257" i="51" s="1"/>
  <c r="J217258" i="51"/>
  <c r="H217258" i="51" s="1"/>
  <c r="J217259" i="51"/>
  <c r="H217259" i="51" s="1"/>
  <c r="J217260" i="51"/>
  <c r="H217260" i="51" s="1"/>
  <c r="J217261" i="51"/>
  <c r="H217261" i="51" s="1"/>
  <c r="J217262" i="51"/>
  <c r="H217262" i="51" s="1"/>
  <c r="J217263" i="51"/>
  <c r="H217263" i="51" s="1"/>
  <c r="J217264" i="51"/>
  <c r="H217264" i="51" s="1"/>
  <c r="J217265" i="51"/>
  <c r="H217265" i="51" s="1"/>
  <c r="J217266" i="51"/>
  <c r="H217266" i="51" s="1"/>
  <c r="J217267" i="51"/>
  <c r="H217267" i="51" s="1"/>
  <c r="J217268" i="51"/>
  <c r="H217268" i="51" s="1"/>
  <c r="J217269" i="51"/>
  <c r="H217269" i="51" s="1"/>
  <c r="J217270" i="51"/>
  <c r="H217270" i="51" s="1"/>
  <c r="J217271" i="51"/>
  <c r="H217271" i="51" s="1"/>
  <c r="J217272" i="51"/>
  <c r="H217272" i="51" s="1"/>
  <c r="J217273" i="51"/>
  <c r="H217273" i="51" s="1"/>
  <c r="J217274" i="51"/>
  <c r="H217274" i="51" s="1"/>
  <c r="J217275" i="51"/>
  <c r="H217275" i="51" s="1"/>
  <c r="J217276" i="51"/>
  <c r="H217276" i="51" s="1"/>
  <c r="J217277" i="51"/>
  <c r="H217277" i="51" s="1"/>
  <c r="J217278" i="51"/>
  <c r="H217278" i="51" s="1"/>
  <c r="J217279" i="51"/>
  <c r="H217279" i="51" s="1"/>
  <c r="J217280" i="51"/>
  <c r="H217280" i="51" s="1"/>
  <c r="J217281" i="51"/>
  <c r="H217281" i="51" s="1"/>
  <c r="J217282" i="51"/>
  <c r="H217282" i="51" s="1"/>
  <c r="J217283" i="51"/>
  <c r="H217283" i="51" s="1"/>
  <c r="J217284" i="51"/>
  <c r="H217284" i="51" s="1"/>
  <c r="J217285" i="51"/>
  <c r="H217285" i="51" s="1"/>
  <c r="J217286" i="51"/>
  <c r="H217286" i="51" s="1"/>
  <c r="J217287" i="51"/>
  <c r="H217287" i="51" s="1"/>
  <c r="J217288" i="51"/>
  <c r="H217288" i="51" s="1"/>
  <c r="J217289" i="51"/>
  <c r="H217289" i="51" s="1"/>
  <c r="J217290" i="51"/>
  <c r="H217290" i="51" s="1"/>
  <c r="J217291" i="51"/>
  <c r="H217291" i="51" s="1"/>
  <c r="J217292" i="51"/>
  <c r="H217292" i="51" s="1"/>
  <c r="J217293" i="51"/>
  <c r="H217293" i="51" s="1"/>
  <c r="J217294" i="51"/>
  <c r="H217294" i="51" s="1"/>
  <c r="J217295" i="51"/>
  <c r="H217295" i="51" s="1"/>
  <c r="J217296" i="51"/>
  <c r="H217296" i="51" s="1"/>
  <c r="J217297" i="51"/>
  <c r="H217297" i="51" s="1"/>
  <c r="J217298" i="51"/>
  <c r="H217298" i="51" s="1"/>
  <c r="J217299" i="51"/>
  <c r="H217299" i="51" s="1"/>
  <c r="J217300" i="51"/>
  <c r="H217300" i="51" s="1"/>
  <c r="J217301" i="51"/>
  <c r="H217301" i="51" s="1"/>
  <c r="J217302" i="51"/>
  <c r="H217302" i="51" s="1"/>
  <c r="J217303" i="51"/>
  <c r="H217303" i="51" s="1"/>
  <c r="J217304" i="51"/>
  <c r="H217304" i="51" s="1"/>
  <c r="J217305" i="51"/>
  <c r="H217305" i="51" s="1"/>
  <c r="J217306" i="51"/>
  <c r="H217306" i="51" s="1"/>
  <c r="J217307" i="51"/>
  <c r="H217307" i="51" s="1"/>
  <c r="J217308" i="51"/>
  <c r="H217308" i="51" s="1"/>
  <c r="J217309" i="51"/>
  <c r="H217309" i="51" s="1"/>
  <c r="J217310" i="51"/>
  <c r="H217310" i="51" s="1"/>
  <c r="J217311" i="51"/>
  <c r="H217311" i="51" s="1"/>
  <c r="J217312" i="51"/>
  <c r="H217312" i="51" s="1"/>
  <c r="J217313" i="51"/>
  <c r="H217313" i="51" s="1"/>
  <c r="J217314" i="51"/>
  <c r="H217314" i="51" s="1"/>
  <c r="J217315" i="51"/>
  <c r="H217315" i="51" s="1"/>
  <c r="J217316" i="51"/>
  <c r="H217316" i="51" s="1"/>
  <c r="J217317" i="51"/>
  <c r="H217317" i="51" s="1"/>
  <c r="J217318" i="51"/>
  <c r="H217318" i="51" s="1"/>
  <c r="J217319" i="51"/>
  <c r="H217319" i="51" s="1"/>
  <c r="J217320" i="51"/>
  <c r="H217320" i="51" s="1"/>
  <c r="J217321" i="51"/>
  <c r="H217321" i="51" s="1"/>
  <c r="J217322" i="51"/>
  <c r="H217322" i="51" s="1"/>
  <c r="J217323" i="51"/>
  <c r="H217323" i="51" s="1"/>
  <c r="J217324" i="51"/>
  <c r="H217324" i="51" s="1"/>
  <c r="J217325" i="51"/>
  <c r="H217325" i="51" s="1"/>
  <c r="J217326" i="51"/>
  <c r="H217326" i="51" s="1"/>
  <c r="J217327" i="51"/>
  <c r="H217327" i="51" s="1"/>
  <c r="J217328" i="51"/>
  <c r="H217328" i="51" s="1"/>
  <c r="J217329" i="51"/>
  <c r="H217329" i="51" s="1"/>
  <c r="J217330" i="51"/>
  <c r="H217330" i="51" s="1"/>
  <c r="J217331" i="51"/>
  <c r="H217331" i="51" s="1"/>
  <c r="J217332" i="51"/>
  <c r="H217332" i="51" s="1"/>
  <c r="J217333" i="51"/>
  <c r="H217333" i="51" s="1"/>
  <c r="J217334" i="51"/>
  <c r="H217334" i="51" s="1"/>
  <c r="J217335" i="51"/>
  <c r="H217335" i="51" s="1"/>
  <c r="J217336" i="51"/>
  <c r="H217336" i="51" s="1"/>
  <c r="J217337" i="51"/>
  <c r="H217337" i="51" s="1"/>
  <c r="J217338" i="51"/>
  <c r="H217338" i="51" s="1"/>
  <c r="J217339" i="51"/>
  <c r="H217339" i="51" s="1"/>
  <c r="J217340" i="51"/>
  <c r="H217340" i="51" s="1"/>
  <c r="J217341" i="51"/>
  <c r="H217341" i="51" s="1"/>
  <c r="J217342" i="51"/>
  <c r="H217342" i="51" s="1"/>
  <c r="J217343" i="51"/>
  <c r="H217343" i="51" s="1"/>
  <c r="J217344" i="51"/>
  <c r="H217344" i="51" s="1"/>
  <c r="J217345" i="51"/>
  <c r="H217345" i="51" s="1"/>
  <c r="J217346" i="51"/>
  <c r="H217346" i="51" s="1"/>
  <c r="J217347" i="51"/>
  <c r="H217347" i="51" s="1"/>
  <c r="J217348" i="51"/>
  <c r="H217348" i="51" s="1"/>
  <c r="J217349" i="51"/>
  <c r="H217349" i="51" s="1"/>
  <c r="J217350" i="51"/>
  <c r="H217350" i="51" s="1"/>
  <c r="J217351" i="51"/>
  <c r="H217351" i="51" s="1"/>
  <c r="J217352" i="51"/>
  <c r="H217352" i="51" s="1"/>
  <c r="J217353" i="51"/>
  <c r="H217353" i="51" s="1"/>
  <c r="J217354" i="51"/>
  <c r="H217354" i="51" s="1"/>
  <c r="J217355" i="51"/>
  <c r="H217355" i="51" s="1"/>
  <c r="J217356" i="51"/>
  <c r="H217356" i="51" s="1"/>
  <c r="J217357" i="51"/>
  <c r="H217357" i="51" s="1"/>
  <c r="J217358" i="51"/>
  <c r="H217358" i="51" s="1"/>
  <c r="J217359" i="51"/>
  <c r="H217359" i="51" s="1"/>
  <c r="J217360" i="51"/>
  <c r="H217360" i="51" s="1"/>
  <c r="J217361" i="51"/>
  <c r="H217361" i="51" s="1"/>
  <c r="J217362" i="51"/>
  <c r="H217362" i="51" s="1"/>
  <c r="J217363" i="51"/>
  <c r="H217363" i="51" s="1"/>
  <c r="J217364" i="51"/>
  <c r="H217364" i="51" s="1"/>
  <c r="J217365" i="51"/>
  <c r="H217365" i="51" s="1"/>
  <c r="J217366" i="51"/>
  <c r="H217366" i="51" s="1"/>
  <c r="J217367" i="51"/>
  <c r="H217367" i="51" s="1"/>
  <c r="J217368" i="51"/>
  <c r="H217368" i="51" s="1"/>
  <c r="J217369" i="51"/>
  <c r="H217369" i="51" s="1"/>
  <c r="J217370" i="51"/>
  <c r="H217370" i="51" s="1"/>
  <c r="J217371" i="51"/>
  <c r="H217371" i="51" s="1"/>
  <c r="J217372" i="51"/>
  <c r="H217372" i="51" s="1"/>
  <c r="J217373" i="51"/>
  <c r="H217373" i="51" s="1"/>
  <c r="J217374" i="51"/>
  <c r="H217374" i="51" s="1"/>
  <c r="J217375" i="51"/>
  <c r="H217375" i="51" s="1"/>
  <c r="J217376" i="51"/>
  <c r="H217376" i="51" s="1"/>
  <c r="J217377" i="51"/>
  <c r="H217377" i="51" s="1"/>
  <c r="J217378" i="51"/>
  <c r="H217378" i="51" s="1"/>
  <c r="J217379" i="51"/>
  <c r="H217379" i="51" s="1"/>
  <c r="J217380" i="51"/>
  <c r="H217380" i="51" s="1"/>
  <c r="J217381" i="51"/>
  <c r="H217381" i="51" s="1"/>
  <c r="J217382" i="51"/>
  <c r="H217382" i="51" s="1"/>
  <c r="J217383" i="51"/>
  <c r="H217383" i="51" s="1"/>
  <c r="J217384" i="51"/>
  <c r="H217384" i="51" s="1"/>
  <c r="J217385" i="51"/>
  <c r="H217385" i="51" s="1"/>
  <c r="J217386" i="51"/>
  <c r="H217386" i="51" s="1"/>
  <c r="J217387" i="51"/>
  <c r="H217387" i="51" s="1"/>
  <c r="J217388" i="51"/>
  <c r="H217388" i="51" s="1"/>
  <c r="J217389" i="51"/>
  <c r="H217389" i="51" s="1"/>
  <c r="J217390" i="51"/>
  <c r="H217390" i="51" s="1"/>
  <c r="J217391" i="51"/>
  <c r="H217391" i="51" s="1"/>
  <c r="J217392" i="51"/>
  <c r="H217392" i="51" s="1"/>
  <c r="J217393" i="51"/>
  <c r="H217393" i="51" s="1"/>
  <c r="J217394" i="51"/>
  <c r="H217394" i="51" s="1"/>
  <c r="J217395" i="51"/>
  <c r="H217395" i="51" s="1"/>
  <c r="J217396" i="51"/>
  <c r="H217396" i="51" s="1"/>
  <c r="J217397" i="51"/>
  <c r="H217397" i="51" s="1"/>
  <c r="J217398" i="51"/>
  <c r="H217398" i="51" s="1"/>
  <c r="J217399" i="51"/>
  <c r="H217399" i="51" s="1"/>
  <c r="J217400" i="51"/>
  <c r="H217400" i="51" s="1"/>
  <c r="J217401" i="51"/>
  <c r="H217401" i="51" s="1"/>
  <c r="J217402" i="51"/>
  <c r="H217402" i="51" s="1"/>
  <c r="J217403" i="51"/>
  <c r="H217403" i="51" s="1"/>
  <c r="J217404" i="51"/>
  <c r="H217404" i="51" s="1"/>
  <c r="J217405" i="51"/>
  <c r="H217405" i="51" s="1"/>
  <c r="J217406" i="51"/>
  <c r="H217406" i="51" s="1"/>
  <c r="J217407" i="51"/>
  <c r="H217407" i="51" s="1"/>
  <c r="J217408" i="51"/>
  <c r="H217408" i="51" s="1"/>
  <c r="J217409" i="51"/>
  <c r="H217409" i="51" s="1"/>
  <c r="J217410" i="51"/>
  <c r="H217410" i="51" s="1"/>
  <c r="J217411" i="51"/>
  <c r="H217411" i="51" s="1"/>
  <c r="J217412" i="51"/>
  <c r="H217412" i="51" s="1"/>
  <c r="J217413" i="51"/>
  <c r="H217413" i="51" s="1"/>
  <c r="J217414" i="51"/>
  <c r="H217414" i="51" s="1"/>
  <c r="J217415" i="51"/>
  <c r="H217415" i="51" s="1"/>
  <c r="J217416" i="51"/>
  <c r="H217416" i="51" s="1"/>
  <c r="J217417" i="51"/>
  <c r="H217417" i="51" s="1"/>
  <c r="J217418" i="51"/>
  <c r="H217418" i="51" s="1"/>
  <c r="J217419" i="51"/>
  <c r="H217419" i="51" s="1"/>
  <c r="J217420" i="51"/>
  <c r="H217420" i="51" s="1"/>
  <c r="J217421" i="51"/>
  <c r="H217421" i="51" s="1"/>
  <c r="J217422" i="51"/>
  <c r="H217422" i="51" s="1"/>
  <c r="J217423" i="51"/>
  <c r="H217423" i="51" s="1"/>
  <c r="J217424" i="51"/>
  <c r="H217424" i="51" s="1"/>
  <c r="J217425" i="51"/>
  <c r="H217425" i="51" s="1"/>
  <c r="J217426" i="51"/>
  <c r="H217426" i="51" s="1"/>
  <c r="J217427" i="51"/>
  <c r="H217427" i="51" s="1"/>
  <c r="J217428" i="51"/>
  <c r="H217428" i="51" s="1"/>
  <c r="J217429" i="51"/>
  <c r="H217429" i="51" s="1"/>
  <c r="J217430" i="51"/>
  <c r="H217430" i="51" s="1"/>
  <c r="J217431" i="51"/>
  <c r="H217431" i="51" s="1"/>
  <c r="J217432" i="51"/>
  <c r="H217432" i="51" s="1"/>
  <c r="J217433" i="51"/>
  <c r="H217433" i="51" s="1"/>
  <c r="J217434" i="51"/>
  <c r="H217434" i="51" s="1"/>
  <c r="J217435" i="51"/>
  <c r="H217435" i="51" s="1"/>
  <c r="J217436" i="51"/>
  <c r="H217436" i="51" s="1"/>
  <c r="J217437" i="51"/>
  <c r="H217437" i="51" s="1"/>
  <c r="J217438" i="51"/>
  <c r="H217438" i="51" s="1"/>
  <c r="J217439" i="51"/>
  <c r="H217439" i="51" s="1"/>
  <c r="J217440" i="51"/>
  <c r="H217440" i="51" s="1"/>
  <c r="J217441" i="51"/>
  <c r="H217441" i="51" s="1"/>
  <c r="J217442" i="51"/>
  <c r="H217442" i="51" s="1"/>
  <c r="J217443" i="51"/>
  <c r="H217443" i="51" s="1"/>
  <c r="J217444" i="51"/>
  <c r="H217444" i="51" s="1"/>
  <c r="J217445" i="51"/>
  <c r="H217445" i="51" s="1"/>
  <c r="J217446" i="51"/>
  <c r="H217446" i="51" s="1"/>
  <c r="J217447" i="51"/>
  <c r="H217447" i="51" s="1"/>
  <c r="J217448" i="51"/>
  <c r="H217448" i="51" s="1"/>
  <c r="J217449" i="51"/>
  <c r="H217449" i="51" s="1"/>
  <c r="J217450" i="51"/>
  <c r="H217450" i="51" s="1"/>
  <c r="J217451" i="51"/>
  <c r="H217451" i="51" s="1"/>
  <c r="J217452" i="51"/>
  <c r="H217452" i="51" s="1"/>
  <c r="J217453" i="51"/>
  <c r="H217453" i="51" s="1"/>
  <c r="J217454" i="51"/>
  <c r="H217454" i="51" s="1"/>
  <c r="J217455" i="51"/>
  <c r="H217455" i="51" s="1"/>
  <c r="J217456" i="51"/>
  <c r="H217456" i="51" s="1"/>
  <c r="J217457" i="51"/>
  <c r="H217457" i="51" s="1"/>
  <c r="J217458" i="51"/>
  <c r="H217458" i="51" s="1"/>
  <c r="J217459" i="51"/>
  <c r="H217459" i="51" s="1"/>
  <c r="J217460" i="51"/>
  <c r="H217460" i="51" s="1"/>
  <c r="J217461" i="51"/>
  <c r="H217461" i="51" s="1"/>
  <c r="J217462" i="51"/>
  <c r="H217462" i="51" s="1"/>
  <c r="J217463" i="51"/>
  <c r="H217463" i="51" s="1"/>
  <c r="J217464" i="51"/>
  <c r="H217464" i="51" s="1"/>
  <c r="J217465" i="51"/>
  <c r="H217465" i="51" s="1"/>
  <c r="J217466" i="51"/>
  <c r="H217466" i="51" s="1"/>
  <c r="J217467" i="51"/>
  <c r="H217467" i="51" s="1"/>
  <c r="J217468" i="51"/>
  <c r="H217468" i="51" s="1"/>
  <c r="J217469" i="51"/>
  <c r="H217469" i="51" s="1"/>
  <c r="J217470" i="51"/>
  <c r="H217470" i="51" s="1"/>
  <c r="J217471" i="51"/>
  <c r="H217471" i="51" s="1"/>
  <c r="J217472" i="51"/>
  <c r="H217472" i="51" s="1"/>
  <c r="J217473" i="51"/>
  <c r="H217473" i="51" s="1"/>
  <c r="J217474" i="51"/>
  <c r="H217474" i="51" s="1"/>
  <c r="J217475" i="51"/>
  <c r="H217475" i="51" s="1"/>
  <c r="J217476" i="51"/>
  <c r="H217476" i="51" s="1"/>
  <c r="J217477" i="51"/>
  <c r="H217477" i="51" s="1"/>
  <c r="J217478" i="51"/>
  <c r="H217478" i="51" s="1"/>
  <c r="J217479" i="51"/>
  <c r="H217479" i="51" s="1"/>
  <c r="J217480" i="51"/>
  <c r="H217480" i="51" s="1"/>
  <c r="J217481" i="51"/>
  <c r="H217481" i="51" s="1"/>
  <c r="J217482" i="51"/>
  <c r="H217482" i="51" s="1"/>
  <c r="J217483" i="51"/>
  <c r="H217483" i="51" s="1"/>
  <c r="J217484" i="51"/>
  <c r="H217484" i="51" s="1"/>
  <c r="J217485" i="51"/>
  <c r="H217485" i="51" s="1"/>
  <c r="J217486" i="51"/>
  <c r="H217486" i="51" s="1"/>
  <c r="J217487" i="51"/>
  <c r="H217487" i="51" s="1"/>
  <c r="J217488" i="51"/>
  <c r="H217488" i="51" s="1"/>
  <c r="J217489" i="51"/>
  <c r="H217489" i="51" s="1"/>
  <c r="J217490" i="51"/>
  <c r="H217490" i="51" s="1"/>
  <c r="J217491" i="51"/>
  <c r="H217491" i="51" s="1"/>
  <c r="J217492" i="51"/>
  <c r="H217492" i="51" s="1"/>
  <c r="J217493" i="51"/>
  <c r="H217493" i="51" s="1"/>
  <c r="J217494" i="51"/>
  <c r="H217494" i="51" s="1"/>
  <c r="J217495" i="51"/>
  <c r="H217495" i="51" s="1"/>
  <c r="J217496" i="51"/>
  <c r="H217496" i="51" s="1"/>
  <c r="J217497" i="51"/>
  <c r="H217497" i="51" s="1"/>
  <c r="J217498" i="51"/>
  <c r="H217498" i="51" s="1"/>
  <c r="J217499" i="51"/>
  <c r="H217499" i="51" s="1"/>
  <c r="J217500" i="51"/>
  <c r="H217500" i="51" s="1"/>
  <c r="J217501" i="51"/>
  <c r="H217501" i="51" s="1"/>
  <c r="J217502" i="51"/>
  <c r="H217502" i="51" s="1"/>
  <c r="J217503" i="51"/>
  <c r="H217503" i="51" s="1"/>
  <c r="J217504" i="51"/>
  <c r="H217504" i="51" s="1"/>
  <c r="J217505" i="51"/>
  <c r="H217505" i="51" s="1"/>
  <c r="J217506" i="51"/>
  <c r="H217506" i="51" s="1"/>
  <c r="J217507" i="51"/>
  <c r="H217507" i="51" s="1"/>
  <c r="J217508" i="51"/>
  <c r="H217508" i="51" s="1"/>
  <c r="J217509" i="51"/>
  <c r="H217509" i="51" s="1"/>
  <c r="J217510" i="51"/>
  <c r="H217510" i="51" s="1"/>
  <c r="J217511" i="51"/>
  <c r="H217511" i="51" s="1"/>
  <c r="J217512" i="51"/>
  <c r="H217512" i="51" s="1"/>
  <c r="J217513" i="51"/>
  <c r="H217513" i="51" s="1"/>
  <c r="J217514" i="51"/>
  <c r="H217514" i="51" s="1"/>
  <c r="J217515" i="51"/>
  <c r="H217515" i="51" s="1"/>
  <c r="J217516" i="51"/>
  <c r="H217516" i="51" s="1"/>
  <c r="J217517" i="51"/>
  <c r="H217517" i="51" s="1"/>
  <c r="J217518" i="51"/>
  <c r="H217518" i="51" s="1"/>
  <c r="J217519" i="51"/>
  <c r="H217519" i="51" s="1"/>
  <c r="J217520" i="51"/>
  <c r="H217520" i="51" s="1"/>
  <c r="J217521" i="51"/>
  <c r="H217521" i="51" s="1"/>
  <c r="J217522" i="51"/>
  <c r="H217522" i="51" s="1"/>
  <c r="J217523" i="51"/>
  <c r="H217523" i="51" s="1"/>
  <c r="J217524" i="51"/>
  <c r="H217524" i="51" s="1"/>
  <c r="J217525" i="51"/>
  <c r="H217525" i="51" s="1"/>
  <c r="J217526" i="51"/>
  <c r="H217526" i="51" s="1"/>
  <c r="J217527" i="51"/>
  <c r="H217527" i="51" s="1"/>
  <c r="J217528" i="51"/>
  <c r="H217528" i="51" s="1"/>
  <c r="J217529" i="51"/>
  <c r="H217529" i="51" s="1"/>
  <c r="J217530" i="51"/>
  <c r="H217530" i="51" s="1"/>
  <c r="J217531" i="51"/>
  <c r="H217531" i="51" s="1"/>
  <c r="J217532" i="51"/>
  <c r="H217532" i="51" s="1"/>
  <c r="J217533" i="51"/>
  <c r="H217533" i="51" s="1"/>
  <c r="J217534" i="51"/>
  <c r="H217534" i="51" s="1"/>
  <c r="J217535" i="51"/>
  <c r="H217535" i="51" s="1"/>
  <c r="J217536" i="51"/>
  <c r="H217536" i="51" s="1"/>
  <c r="J217537" i="51"/>
  <c r="H217537" i="51" s="1"/>
  <c r="J217538" i="51"/>
  <c r="H217538" i="51" s="1"/>
  <c r="J217539" i="51"/>
  <c r="H217539" i="51" s="1"/>
  <c r="J217540" i="51"/>
  <c r="H217540" i="51" s="1"/>
  <c r="J217541" i="51"/>
  <c r="H217541" i="51" s="1"/>
  <c r="J217542" i="51"/>
  <c r="H217542" i="51" s="1"/>
  <c r="J217543" i="51"/>
  <c r="H217543" i="51" s="1"/>
  <c r="J217544" i="51"/>
  <c r="H217544" i="51" s="1"/>
  <c r="J217545" i="51"/>
  <c r="H217545" i="51" s="1"/>
  <c r="J217546" i="51"/>
  <c r="H217546" i="51" s="1"/>
  <c r="J217547" i="51"/>
  <c r="H217547" i="51" s="1"/>
  <c r="J217548" i="51"/>
  <c r="H217548" i="51" s="1"/>
  <c r="J217549" i="51"/>
  <c r="H217549" i="51" s="1"/>
  <c r="J217550" i="51"/>
  <c r="H217550" i="51" s="1"/>
  <c r="J217551" i="51"/>
  <c r="H217551" i="51" s="1"/>
  <c r="J217552" i="51"/>
  <c r="H217552" i="51" s="1"/>
  <c r="J217553" i="51"/>
  <c r="H217553" i="51" s="1"/>
  <c r="J217554" i="51"/>
  <c r="H217554" i="51" s="1"/>
  <c r="J217555" i="51"/>
  <c r="H217555" i="51" s="1"/>
  <c r="J217556" i="51"/>
  <c r="H217556" i="51" s="1"/>
  <c r="J217557" i="51"/>
  <c r="H217557" i="51" s="1"/>
  <c r="J217558" i="51"/>
  <c r="H217558" i="51" s="1"/>
  <c r="J217559" i="51"/>
  <c r="H217559" i="51" s="1"/>
  <c r="J217560" i="51"/>
  <c r="H217560" i="51" s="1"/>
  <c r="J217561" i="51"/>
  <c r="H217561" i="51" s="1"/>
  <c r="J217562" i="51"/>
  <c r="H217562" i="51" s="1"/>
  <c r="J217563" i="51"/>
  <c r="H217563" i="51" s="1"/>
  <c r="J217564" i="51"/>
  <c r="H217564" i="51" s="1"/>
  <c r="J217565" i="51"/>
  <c r="H217565" i="51" s="1"/>
  <c r="J217566" i="51"/>
  <c r="H217566" i="51" s="1"/>
  <c r="J217567" i="51"/>
  <c r="H217567" i="51" s="1"/>
  <c r="J217568" i="51"/>
  <c r="H217568" i="51" s="1"/>
  <c r="J217569" i="51"/>
  <c r="H217569" i="51" s="1"/>
  <c r="J217570" i="51"/>
  <c r="H217570" i="51" s="1"/>
  <c r="J217571" i="51"/>
  <c r="H217571" i="51" s="1"/>
  <c r="J217572" i="51"/>
  <c r="H217572" i="51" s="1"/>
  <c r="J217573" i="51"/>
  <c r="H217573" i="51" s="1"/>
  <c r="J217574" i="51"/>
  <c r="H217574" i="51" s="1"/>
  <c r="J217575" i="51"/>
  <c r="H217575" i="51" s="1"/>
  <c r="J217576" i="51"/>
  <c r="H217576" i="51" s="1"/>
  <c r="J217577" i="51"/>
  <c r="H217577" i="51" s="1"/>
  <c r="J217578" i="51"/>
  <c r="H217578" i="51" s="1"/>
  <c r="J217579" i="51"/>
  <c r="H217579" i="51" s="1"/>
  <c r="J217580" i="51"/>
  <c r="H217580" i="51" s="1"/>
  <c r="J217581" i="51"/>
  <c r="H217581" i="51" s="1"/>
  <c r="J217582" i="51"/>
  <c r="H217582" i="51" s="1"/>
  <c r="J217583" i="51"/>
  <c r="H217583" i="51" s="1"/>
  <c r="J217584" i="51"/>
  <c r="H217584" i="51" s="1"/>
  <c r="J217585" i="51"/>
  <c r="H217585" i="51" s="1"/>
  <c r="J217586" i="51"/>
  <c r="H217586" i="51" s="1"/>
  <c r="J217587" i="51"/>
  <c r="H217587" i="51" s="1"/>
  <c r="J217588" i="51"/>
  <c r="H217588" i="51" s="1"/>
  <c r="J217589" i="51"/>
  <c r="H217589" i="51" s="1"/>
  <c r="J217590" i="51"/>
  <c r="H217590" i="51" s="1"/>
  <c r="J217591" i="51"/>
  <c r="H217591" i="51" s="1"/>
  <c r="J217592" i="51"/>
  <c r="H217592" i="51" s="1"/>
  <c r="J217593" i="51"/>
  <c r="H217593" i="51" s="1"/>
  <c r="J217594" i="51"/>
  <c r="H217594" i="51" s="1"/>
  <c r="J217595" i="51"/>
  <c r="H217595" i="51" s="1"/>
  <c r="J217596" i="51"/>
  <c r="H217596" i="51" s="1"/>
  <c r="J217597" i="51"/>
  <c r="H217597" i="51" s="1"/>
  <c r="J217598" i="51"/>
  <c r="H217598" i="51" s="1"/>
  <c r="J217599" i="51"/>
  <c r="H217599" i="51" s="1"/>
  <c r="J217600" i="51"/>
  <c r="H217600" i="51" s="1"/>
  <c r="J217601" i="51"/>
  <c r="H217601" i="51" s="1"/>
  <c r="J217602" i="51"/>
  <c r="H217602" i="51" s="1"/>
  <c r="J217603" i="51"/>
  <c r="H217603" i="51" s="1"/>
  <c r="J217604" i="51"/>
  <c r="H217604" i="51" s="1"/>
  <c r="J217605" i="51"/>
  <c r="H217605" i="51" s="1"/>
  <c r="J217606" i="51"/>
  <c r="H217606" i="51" s="1"/>
  <c r="J217607" i="51"/>
  <c r="H217607" i="51" s="1"/>
  <c r="J217608" i="51"/>
  <c r="H217608" i="51" s="1"/>
  <c r="J217609" i="51"/>
  <c r="H217609" i="51" s="1"/>
  <c r="J217610" i="51"/>
  <c r="H217610" i="51" s="1"/>
  <c r="J217611" i="51"/>
  <c r="H217611" i="51" s="1"/>
  <c r="J217612" i="51"/>
  <c r="H217612" i="51" s="1"/>
  <c r="J217613" i="51"/>
  <c r="H217613" i="51" s="1"/>
  <c r="J217614" i="51"/>
  <c r="H217614" i="51" s="1"/>
  <c r="J217615" i="51"/>
  <c r="H217615" i="51" s="1"/>
  <c r="J217616" i="51"/>
  <c r="H217616" i="51" s="1"/>
  <c r="J217617" i="51"/>
  <c r="H217617" i="51" s="1"/>
  <c r="J217618" i="51"/>
  <c r="H217618" i="51" s="1"/>
  <c r="J217619" i="51"/>
  <c r="H217619" i="51" s="1"/>
  <c r="J217620" i="51"/>
  <c r="H217620" i="51" s="1"/>
  <c r="J217621" i="51"/>
  <c r="H217621" i="51" s="1"/>
  <c r="J217622" i="51"/>
  <c r="H217622" i="51" s="1"/>
  <c r="J217623" i="51"/>
  <c r="H217623" i="51" s="1"/>
  <c r="J217624" i="51"/>
  <c r="H217624" i="51" s="1"/>
  <c r="J217625" i="51"/>
  <c r="H217625" i="51" s="1"/>
  <c r="J217626" i="51"/>
  <c r="H217626" i="51" s="1"/>
  <c r="J217627" i="51"/>
  <c r="H217627" i="51" s="1"/>
  <c r="J217628" i="51"/>
  <c r="H217628" i="51" s="1"/>
  <c r="J217629" i="51"/>
  <c r="H217629" i="51" s="1"/>
  <c r="J217630" i="51"/>
  <c r="H217630" i="51" s="1"/>
  <c r="J217631" i="51"/>
  <c r="H217631" i="51" s="1"/>
  <c r="J217632" i="51"/>
  <c r="H217632" i="51" s="1"/>
  <c r="J217633" i="51"/>
  <c r="H217633" i="51" s="1"/>
  <c r="J217634" i="51"/>
  <c r="H217634" i="51" s="1"/>
  <c r="J217635" i="51"/>
  <c r="H217635" i="51" s="1"/>
  <c r="J217636" i="51"/>
  <c r="H217636" i="51" s="1"/>
  <c r="J217637" i="51"/>
  <c r="H217637" i="51" s="1"/>
  <c r="J217638" i="51"/>
  <c r="H217638" i="51" s="1"/>
  <c r="J217639" i="51"/>
  <c r="H217639" i="51" s="1"/>
  <c r="J217640" i="51"/>
  <c r="H217640" i="51" s="1"/>
  <c r="J217641" i="51"/>
  <c r="H217641" i="51" s="1"/>
  <c r="J217642" i="51"/>
  <c r="H217642" i="51" s="1"/>
  <c r="J217643" i="51"/>
  <c r="H217643" i="51" s="1"/>
  <c r="J217644" i="51"/>
  <c r="H217644" i="51" s="1"/>
  <c r="J217645" i="51"/>
  <c r="H217645" i="51" s="1"/>
  <c r="J217646" i="51"/>
  <c r="H217646" i="51" s="1"/>
  <c r="J217647" i="51"/>
  <c r="H217647" i="51" s="1"/>
  <c r="J217648" i="51"/>
  <c r="H217648" i="51" s="1"/>
  <c r="J217649" i="51"/>
  <c r="H217649" i="51" s="1"/>
  <c r="J217650" i="51"/>
  <c r="H217650" i="51" s="1"/>
  <c r="J217651" i="51"/>
  <c r="H217651" i="51" s="1"/>
  <c r="J217652" i="51"/>
  <c r="H217652" i="51" s="1"/>
  <c r="J217653" i="51"/>
  <c r="H217653" i="51" s="1"/>
  <c r="J217654" i="51"/>
  <c r="H217654" i="51" s="1"/>
  <c r="J217655" i="51"/>
  <c r="H217655" i="51" s="1"/>
  <c r="J217656" i="51"/>
  <c r="H217656" i="51" s="1"/>
  <c r="J217657" i="51"/>
  <c r="H217657" i="51" s="1"/>
  <c r="J217658" i="51"/>
  <c r="H217658" i="51" s="1"/>
  <c r="J217659" i="51"/>
  <c r="H217659" i="51" s="1"/>
  <c r="J217660" i="51"/>
  <c r="H217660" i="51" s="1"/>
  <c r="J217661" i="51"/>
  <c r="H217661" i="51" s="1"/>
  <c r="J217662" i="51"/>
  <c r="H217662" i="51" s="1"/>
  <c r="J217663" i="51"/>
  <c r="H217663" i="51" s="1"/>
  <c r="J217664" i="51"/>
  <c r="H217664" i="51" s="1"/>
  <c r="J217665" i="51"/>
  <c r="H217665" i="51" s="1"/>
  <c r="J217666" i="51"/>
  <c r="H217666" i="51" s="1"/>
  <c r="J217667" i="51"/>
  <c r="H217667" i="51" s="1"/>
  <c r="J217668" i="51"/>
  <c r="H217668" i="51" s="1"/>
  <c r="J217669" i="51"/>
  <c r="H217669" i="51" s="1"/>
  <c r="J217670" i="51"/>
  <c r="H217670" i="51" s="1"/>
  <c r="J217671" i="51"/>
  <c r="H217671" i="51" s="1"/>
  <c r="J217672" i="51"/>
  <c r="H217672" i="51" s="1"/>
  <c r="J217673" i="51"/>
  <c r="H217673" i="51" s="1"/>
  <c r="J217674" i="51"/>
  <c r="H217674" i="51" s="1"/>
  <c r="J217675" i="51"/>
  <c r="H217675" i="51" s="1"/>
  <c r="J217676" i="51"/>
  <c r="H217676" i="51" s="1"/>
  <c r="J217677" i="51"/>
  <c r="H217677" i="51" s="1"/>
  <c r="J217678" i="51"/>
  <c r="H217678" i="51" s="1"/>
  <c r="J217679" i="51"/>
  <c r="H217679" i="51" s="1"/>
  <c r="J217680" i="51"/>
  <c r="H217680" i="51" s="1"/>
  <c r="J217681" i="51"/>
  <c r="H217681" i="51" s="1"/>
  <c r="J217682" i="51"/>
  <c r="H217682" i="51" s="1"/>
  <c r="J217683" i="51"/>
  <c r="H217683" i="51" s="1"/>
  <c r="J217684" i="51"/>
  <c r="H217684" i="51" s="1"/>
  <c r="J217685" i="51"/>
  <c r="H217685" i="51" s="1"/>
  <c r="J217686" i="51"/>
  <c r="H217686" i="51" s="1"/>
  <c r="J217687" i="51"/>
  <c r="H217687" i="51" s="1"/>
  <c r="J217688" i="51"/>
  <c r="H217688" i="51" s="1"/>
  <c r="J217689" i="51"/>
  <c r="H217689" i="51" s="1"/>
  <c r="J217690" i="51"/>
  <c r="H217690" i="51" s="1"/>
  <c r="J217691" i="51"/>
  <c r="H217691" i="51" s="1"/>
  <c r="J217692" i="51"/>
  <c r="H217692" i="51" s="1"/>
  <c r="J217693" i="51"/>
  <c r="H217693" i="51" s="1"/>
  <c r="J217694" i="51"/>
  <c r="H217694" i="51" s="1"/>
  <c r="J217695" i="51"/>
  <c r="H217695" i="51" s="1"/>
  <c r="J217696" i="51"/>
  <c r="H217696" i="51" s="1"/>
  <c r="J217697" i="51"/>
  <c r="H217697" i="51" s="1"/>
  <c r="J217698" i="51"/>
  <c r="H217698" i="51" s="1"/>
  <c r="J217699" i="51"/>
  <c r="H217699" i="51" s="1"/>
  <c r="J217700" i="51"/>
  <c r="H217700" i="51" s="1"/>
  <c r="J217701" i="51"/>
  <c r="H217701" i="51" s="1"/>
  <c r="J217702" i="51"/>
  <c r="H217702" i="51" s="1"/>
  <c r="J217703" i="51"/>
  <c r="H217703" i="51" s="1"/>
  <c r="J217704" i="51"/>
  <c r="H217704" i="51" s="1"/>
  <c r="J217705" i="51"/>
  <c r="H217705" i="51" s="1"/>
  <c r="J217706" i="51"/>
  <c r="H217706" i="51" s="1"/>
  <c r="J217707" i="51"/>
  <c r="H217707" i="51" s="1"/>
  <c r="J217708" i="51"/>
  <c r="H217708" i="51" s="1"/>
  <c r="J217709" i="51"/>
  <c r="H217709" i="51" s="1"/>
  <c r="J217710" i="51"/>
  <c r="H217710" i="51" s="1"/>
  <c r="J217711" i="51"/>
  <c r="H217711" i="51" s="1"/>
  <c r="J217712" i="51"/>
  <c r="H217712" i="51" s="1"/>
  <c r="J217713" i="51"/>
  <c r="H217713" i="51" s="1"/>
  <c r="J217714" i="51"/>
  <c r="H217714" i="51" s="1"/>
  <c r="J217715" i="51"/>
  <c r="H217715" i="51" s="1"/>
  <c r="J217716" i="51"/>
  <c r="H217716" i="51" s="1"/>
  <c r="J217717" i="51"/>
  <c r="H217717" i="51" s="1"/>
  <c r="J217718" i="51"/>
  <c r="H217718" i="51" s="1"/>
  <c r="J217719" i="51"/>
  <c r="H217719" i="51" s="1"/>
  <c r="J217720" i="51"/>
  <c r="H217720" i="51" s="1"/>
  <c r="J217721" i="51"/>
  <c r="H217721" i="51" s="1"/>
  <c r="J217722" i="51"/>
  <c r="H217722" i="51" s="1"/>
  <c r="J217723" i="51"/>
  <c r="H217723" i="51" s="1"/>
  <c r="J217724" i="51"/>
  <c r="H217724" i="51" s="1"/>
  <c r="J217725" i="51"/>
  <c r="H217725" i="51" s="1"/>
  <c r="J217726" i="51"/>
  <c r="H217726" i="51" s="1"/>
  <c r="J217727" i="51"/>
  <c r="H217727" i="51" s="1"/>
  <c r="J217728" i="51"/>
  <c r="H217728" i="51" s="1"/>
  <c r="J217729" i="51"/>
  <c r="H217729" i="51" s="1"/>
  <c r="J217730" i="51"/>
  <c r="H217730" i="51" s="1"/>
  <c r="J217731" i="51"/>
  <c r="H217731" i="51" s="1"/>
  <c r="J217732" i="51"/>
  <c r="H217732" i="51" s="1"/>
  <c r="J217733" i="51"/>
  <c r="H217733" i="51" s="1"/>
  <c r="J217734" i="51"/>
  <c r="H217734" i="51" s="1"/>
  <c r="J217735" i="51"/>
  <c r="H217735" i="51" s="1"/>
  <c r="J217736" i="51"/>
  <c r="H217736" i="51" s="1"/>
  <c r="J217737" i="51"/>
  <c r="H217737" i="51" s="1"/>
  <c r="J217738" i="51"/>
  <c r="H217738" i="51" s="1"/>
  <c r="J217739" i="51"/>
  <c r="H217739" i="51" s="1"/>
  <c r="J217740" i="51"/>
  <c r="H217740" i="51" s="1"/>
  <c r="J217741" i="51"/>
  <c r="H217741" i="51" s="1"/>
  <c r="J217742" i="51"/>
  <c r="H217742" i="51" s="1"/>
  <c r="J217743" i="51"/>
  <c r="H217743" i="51" s="1"/>
  <c r="J217744" i="51"/>
  <c r="H217744" i="51" s="1"/>
  <c r="J217745" i="51"/>
  <c r="H217745" i="51" s="1"/>
  <c r="J217746" i="51"/>
  <c r="H217746" i="51" s="1"/>
  <c r="J217747" i="51"/>
  <c r="H217747" i="51" s="1"/>
  <c r="J217748" i="51"/>
  <c r="H217748" i="51" s="1"/>
  <c r="J217749" i="51"/>
  <c r="H217749" i="51" s="1"/>
  <c r="J217750" i="51"/>
  <c r="H217750" i="51" s="1"/>
  <c r="J217751" i="51"/>
  <c r="H217751" i="51" s="1"/>
  <c r="J217752" i="51"/>
  <c r="H217752" i="51" s="1"/>
  <c r="J217753" i="51"/>
  <c r="H217753" i="51" s="1"/>
  <c r="J217754" i="51"/>
  <c r="H217754" i="51" s="1"/>
  <c r="J217755" i="51"/>
  <c r="H217755" i="51" s="1"/>
  <c r="J217756" i="51"/>
  <c r="H217756" i="51" s="1"/>
  <c r="J217757" i="51"/>
  <c r="H217757" i="51" s="1"/>
  <c r="J217758" i="51"/>
  <c r="H217758" i="51" s="1"/>
  <c r="J217759" i="51"/>
  <c r="H217759" i="51" s="1"/>
  <c r="J217760" i="51"/>
  <c r="H217760" i="51" s="1"/>
  <c r="J217761" i="51"/>
  <c r="H217761" i="51" s="1"/>
  <c r="J217762" i="51"/>
  <c r="H217762" i="51" s="1"/>
  <c r="J217763" i="51"/>
  <c r="H217763" i="51" s="1"/>
  <c r="J217764" i="51"/>
  <c r="H217764" i="51" s="1"/>
  <c r="J217765" i="51"/>
  <c r="H217765" i="51" s="1"/>
  <c r="J217766" i="51"/>
  <c r="H217766" i="51" s="1"/>
  <c r="J217767" i="51"/>
  <c r="H217767" i="51" s="1"/>
  <c r="J217768" i="51"/>
  <c r="H217768" i="51" s="1"/>
  <c r="J217769" i="51"/>
  <c r="H217769" i="51" s="1"/>
  <c r="J217770" i="51"/>
  <c r="H217770" i="51" s="1"/>
  <c r="J217771" i="51"/>
  <c r="H217771" i="51" s="1"/>
  <c r="J217772" i="51"/>
  <c r="H217772" i="51" s="1"/>
  <c r="J217773" i="51"/>
  <c r="H217773" i="51" s="1"/>
  <c r="J217774" i="51"/>
  <c r="H217774" i="51" s="1"/>
  <c r="J217775" i="51"/>
  <c r="H217775" i="51" s="1"/>
  <c r="J217776" i="51"/>
  <c r="H217776" i="51" s="1"/>
  <c r="J217777" i="51"/>
  <c r="H217777" i="51" s="1"/>
  <c r="J217778" i="51"/>
  <c r="H217778" i="51" s="1"/>
  <c r="J217779" i="51"/>
  <c r="H217779" i="51" s="1"/>
  <c r="J217780" i="51"/>
  <c r="H217780" i="51" s="1"/>
  <c r="J217781" i="51"/>
  <c r="H217781" i="51" s="1"/>
  <c r="J217782" i="51"/>
  <c r="H217782" i="51" s="1"/>
  <c r="J217783" i="51"/>
  <c r="H217783" i="51" s="1"/>
  <c r="J217784" i="51"/>
  <c r="H217784" i="51" s="1"/>
  <c r="J217785" i="51"/>
  <c r="H217785" i="51" s="1"/>
  <c r="J217786" i="51"/>
  <c r="H217786" i="51" s="1"/>
  <c r="J217787" i="51"/>
  <c r="H217787" i="51" s="1"/>
  <c r="J217788" i="51"/>
  <c r="H217788" i="51" s="1"/>
  <c r="J217789" i="51"/>
  <c r="H217789" i="51" s="1"/>
  <c r="J217790" i="51"/>
  <c r="H217790" i="51" s="1"/>
  <c r="J217791" i="51"/>
  <c r="H217791" i="51" s="1"/>
  <c r="J217792" i="51"/>
  <c r="H217792" i="51" s="1"/>
  <c r="J217793" i="51"/>
  <c r="H217793" i="51" s="1"/>
  <c r="J217794" i="51"/>
  <c r="H217794" i="51" s="1"/>
  <c r="J217795" i="51"/>
  <c r="H217795" i="51" s="1"/>
  <c r="J217796" i="51"/>
  <c r="H217796" i="51" s="1"/>
  <c r="J217797" i="51"/>
  <c r="H217797" i="51" s="1"/>
  <c r="J217798" i="51"/>
  <c r="H217798" i="51" s="1"/>
  <c r="J217799" i="51"/>
  <c r="H217799" i="51" s="1"/>
  <c r="J217800" i="51"/>
  <c r="H217800" i="51" s="1"/>
  <c r="J217801" i="51"/>
  <c r="H217801" i="51" s="1"/>
  <c r="J217802" i="51"/>
  <c r="H217802" i="51" s="1"/>
  <c r="J217803" i="51"/>
  <c r="H217803" i="51" s="1"/>
  <c r="J217804" i="51"/>
  <c r="H217804" i="51" s="1"/>
  <c r="J217805" i="51"/>
  <c r="H217805" i="51" s="1"/>
  <c r="J217806" i="51"/>
  <c r="H217806" i="51" s="1"/>
  <c r="J217807" i="51"/>
  <c r="H217807" i="51" s="1"/>
  <c r="J217808" i="51"/>
  <c r="H217808" i="51" s="1"/>
  <c r="J217809" i="51"/>
  <c r="H217809" i="51" s="1"/>
  <c r="J217810" i="51"/>
  <c r="H217810" i="51" s="1"/>
  <c r="J217811" i="51"/>
  <c r="H217811" i="51" s="1"/>
  <c r="J217812" i="51"/>
  <c r="H217812" i="51" s="1"/>
  <c r="J217813" i="51"/>
  <c r="H217813" i="51" s="1"/>
  <c r="J217814" i="51"/>
  <c r="H217814" i="51" s="1"/>
  <c r="J217815" i="51"/>
  <c r="H217815" i="51" s="1"/>
  <c r="J217816" i="51"/>
  <c r="H217816" i="51" s="1"/>
  <c r="J217817" i="51"/>
  <c r="H217817" i="51" s="1"/>
  <c r="J217818" i="51"/>
  <c r="H217818" i="51" s="1"/>
  <c r="J217819" i="51"/>
  <c r="H217819" i="51" s="1"/>
  <c r="J217820" i="51"/>
  <c r="H217820" i="51" s="1"/>
  <c r="J217821" i="51"/>
  <c r="H217821" i="51" s="1"/>
  <c r="J217822" i="51"/>
  <c r="H217822" i="51" s="1"/>
  <c r="J217823" i="51"/>
  <c r="H217823" i="51" s="1"/>
  <c r="J217824" i="51"/>
  <c r="H217824" i="51" s="1"/>
  <c r="J217825" i="51"/>
  <c r="H217825" i="51" s="1"/>
  <c r="J217826" i="51"/>
  <c r="H217826" i="51" s="1"/>
  <c r="J217827" i="51"/>
  <c r="H217827" i="51" s="1"/>
  <c r="J217828" i="51"/>
  <c r="H217828" i="51" s="1"/>
  <c r="J217829" i="51"/>
  <c r="H217829" i="51" s="1"/>
  <c r="J217830" i="51"/>
  <c r="H217830" i="51" s="1"/>
  <c r="J217831" i="51"/>
  <c r="H217831" i="51" s="1"/>
  <c r="J217832" i="51"/>
  <c r="H217832" i="51" s="1"/>
  <c r="J217833" i="51"/>
  <c r="H217833" i="51" s="1"/>
  <c r="J217834" i="51"/>
  <c r="H217834" i="51" s="1"/>
  <c r="J217835" i="51"/>
  <c r="H217835" i="51" s="1"/>
  <c r="J217836" i="51"/>
  <c r="H217836" i="51" s="1"/>
  <c r="J217837" i="51"/>
  <c r="H217837" i="51" s="1"/>
  <c r="J217838" i="51"/>
  <c r="H217838" i="51" s="1"/>
  <c r="J217839" i="51"/>
  <c r="H217839" i="51" s="1"/>
  <c r="J217840" i="51"/>
  <c r="H217840" i="51" s="1"/>
  <c r="J217841" i="51"/>
  <c r="H217841" i="51" s="1"/>
  <c r="J217842" i="51"/>
  <c r="H217842" i="51" s="1"/>
  <c r="J217843" i="51"/>
  <c r="H217843" i="51" s="1"/>
  <c r="J217844" i="51"/>
  <c r="H217844" i="51" s="1"/>
  <c r="J217845" i="51"/>
  <c r="H217845" i="51" s="1"/>
  <c r="J217846" i="51"/>
  <c r="H217846" i="51" s="1"/>
  <c r="J217847" i="51"/>
  <c r="H217847" i="51" s="1"/>
  <c r="J217848" i="51"/>
  <c r="H217848" i="51" s="1"/>
  <c r="J217849" i="51"/>
  <c r="H217849" i="51" s="1"/>
  <c r="J217850" i="51"/>
  <c r="H217850" i="51" s="1"/>
  <c r="J217851" i="51"/>
  <c r="H217851" i="51" s="1"/>
  <c r="J217852" i="51"/>
  <c r="H217852" i="51" s="1"/>
  <c r="J217853" i="51"/>
  <c r="H217853" i="51" s="1"/>
  <c r="J217854" i="51"/>
  <c r="H217854" i="51" s="1"/>
  <c r="J217855" i="51"/>
  <c r="H217855" i="51" s="1"/>
  <c r="J217856" i="51"/>
  <c r="H217856" i="51" s="1"/>
  <c r="J217857" i="51"/>
  <c r="H217857" i="51" s="1"/>
  <c r="J217858" i="51"/>
  <c r="H217858" i="51" s="1"/>
  <c r="J217859" i="51"/>
  <c r="H217859" i="51" s="1"/>
  <c r="J217860" i="51"/>
  <c r="H217860" i="51" s="1"/>
  <c r="J217861" i="51"/>
  <c r="H217861" i="51" s="1"/>
  <c r="J217862" i="51"/>
  <c r="H217862" i="51" s="1"/>
  <c r="J217863" i="51"/>
  <c r="H217863" i="51" s="1"/>
  <c r="J217864" i="51"/>
  <c r="H217864" i="51" s="1"/>
  <c r="J217865" i="51"/>
  <c r="H217865" i="51" s="1"/>
  <c r="J217866" i="51"/>
  <c r="H217866" i="51" s="1"/>
  <c r="J217867" i="51"/>
  <c r="H217867" i="51" s="1"/>
  <c r="J217868" i="51"/>
  <c r="H217868" i="51" s="1"/>
  <c r="J217869" i="51"/>
  <c r="H217869" i="51" s="1"/>
  <c r="J217870" i="51"/>
  <c r="H217870" i="51" s="1"/>
  <c r="J217871" i="51"/>
  <c r="H217871" i="51" s="1"/>
  <c r="J217872" i="51"/>
  <c r="H217872" i="51" s="1"/>
  <c r="J217873" i="51"/>
  <c r="H217873" i="51" s="1"/>
  <c r="J217874" i="51"/>
  <c r="H217874" i="51" s="1"/>
  <c r="J217875" i="51"/>
  <c r="H217875" i="51" s="1"/>
  <c r="J217876" i="51"/>
  <c r="H217876" i="51" s="1"/>
  <c r="J217877" i="51"/>
  <c r="H217877" i="51" s="1"/>
  <c r="J217878" i="51"/>
  <c r="H217878" i="51" s="1"/>
  <c r="J217879" i="51"/>
  <c r="H217879" i="51" s="1"/>
  <c r="J217880" i="51"/>
  <c r="H217880" i="51" s="1"/>
  <c r="J217881" i="51"/>
  <c r="H217881" i="51" s="1"/>
  <c r="J217882" i="51"/>
  <c r="H217882" i="51" s="1"/>
  <c r="J217883" i="51"/>
  <c r="H217883" i="51" s="1"/>
  <c r="J217884" i="51"/>
  <c r="H217884" i="51" s="1"/>
  <c r="J217885" i="51"/>
  <c r="H217885" i="51" s="1"/>
  <c r="J217886" i="51"/>
  <c r="H217886" i="51" s="1"/>
  <c r="J217887" i="51"/>
  <c r="H217887" i="51" s="1"/>
  <c r="J217888" i="51"/>
  <c r="H217888" i="51" s="1"/>
  <c r="J217889" i="51"/>
  <c r="H217889" i="51" s="1"/>
  <c r="J217890" i="51"/>
  <c r="H217890" i="51" s="1"/>
  <c r="J217891" i="51"/>
  <c r="H217891" i="51" s="1"/>
  <c r="J217892" i="51"/>
  <c r="H217892" i="51" s="1"/>
  <c r="J217893" i="51"/>
  <c r="H217893" i="51" s="1"/>
  <c r="J217894" i="51"/>
  <c r="H217894" i="51" s="1"/>
  <c r="J217895" i="51"/>
  <c r="H217895" i="51" s="1"/>
  <c r="J217896" i="51"/>
  <c r="H217896" i="51" s="1"/>
  <c r="J217897" i="51"/>
  <c r="H217897" i="51" s="1"/>
  <c r="J217898" i="51"/>
  <c r="H217898" i="51" s="1"/>
  <c r="J217899" i="51"/>
  <c r="H217899" i="51" s="1"/>
  <c r="J217900" i="51"/>
  <c r="H217900" i="51" s="1"/>
  <c r="J217901" i="51"/>
  <c r="H217901" i="51" s="1"/>
  <c r="J217902" i="51"/>
  <c r="H217902" i="51" s="1"/>
  <c r="J217903" i="51"/>
  <c r="H217903" i="51" s="1"/>
  <c r="J217904" i="51"/>
  <c r="H217904" i="51" s="1"/>
  <c r="J217905" i="51"/>
  <c r="H217905" i="51" s="1"/>
  <c r="J217906" i="51"/>
  <c r="H217906" i="51" s="1"/>
  <c r="J217907" i="51"/>
  <c r="H217907" i="51" s="1"/>
  <c r="J217908" i="51"/>
  <c r="H217908" i="51" s="1"/>
  <c r="J217909" i="51"/>
  <c r="H217909" i="51" s="1"/>
  <c r="J217910" i="51"/>
  <c r="H217910" i="51" s="1"/>
  <c r="J217911" i="51"/>
  <c r="H217911" i="51" s="1"/>
  <c r="J217912" i="51"/>
  <c r="H217912" i="51" s="1"/>
  <c r="J217913" i="51"/>
  <c r="H217913" i="51" s="1"/>
  <c r="J217914" i="51"/>
  <c r="H217914" i="51" s="1"/>
  <c r="J217915" i="51"/>
  <c r="H217915" i="51" s="1"/>
  <c r="J217916" i="51"/>
  <c r="H217916" i="51" s="1"/>
  <c r="J217917" i="51"/>
  <c r="H217917" i="51" s="1"/>
  <c r="J217918" i="51"/>
  <c r="H217918" i="51" s="1"/>
  <c r="J217919" i="51"/>
  <c r="H217919" i="51" s="1"/>
  <c r="J217920" i="51"/>
  <c r="H217920" i="51" s="1"/>
  <c r="J217921" i="51"/>
  <c r="H217921" i="51" s="1"/>
  <c r="J217922" i="51"/>
  <c r="H217922" i="51" s="1"/>
  <c r="J217923" i="51"/>
  <c r="H217923" i="51" s="1"/>
  <c r="J217924" i="51"/>
  <c r="H217924" i="51" s="1"/>
  <c r="J217925" i="51"/>
  <c r="H217925" i="51" s="1"/>
  <c r="J217926" i="51"/>
  <c r="H217926" i="51" s="1"/>
  <c r="J217927" i="51"/>
  <c r="H217927" i="51" s="1"/>
  <c r="J217928" i="51"/>
  <c r="H217928" i="51" s="1"/>
  <c r="J217929" i="51"/>
  <c r="H217929" i="51" s="1"/>
  <c r="J217930" i="51"/>
  <c r="H217930" i="51" s="1"/>
  <c r="J217931" i="51"/>
  <c r="H217931" i="51" s="1"/>
  <c r="J217932" i="51"/>
  <c r="H217932" i="51" s="1"/>
  <c r="J217933" i="51"/>
  <c r="H217933" i="51" s="1"/>
  <c r="J217934" i="51"/>
  <c r="H217934" i="51" s="1"/>
  <c r="J217935" i="51"/>
  <c r="H217935" i="51" s="1"/>
  <c r="J217936" i="51"/>
  <c r="H217936" i="51" s="1"/>
  <c r="J217937" i="51"/>
  <c r="H217937" i="51" s="1"/>
  <c r="J217938" i="51"/>
  <c r="H217938" i="51" s="1"/>
  <c r="J217939" i="51"/>
  <c r="H217939" i="51" s="1"/>
  <c r="J217940" i="51"/>
  <c r="H217940" i="51" s="1"/>
  <c r="J217941" i="51"/>
  <c r="H217941" i="51" s="1"/>
  <c r="J217942" i="51"/>
  <c r="H217942" i="51" s="1"/>
  <c r="J217943" i="51"/>
  <c r="H217943" i="51" s="1"/>
  <c r="J217944" i="51"/>
  <c r="H217944" i="51" s="1"/>
  <c r="J217945" i="51"/>
  <c r="H217945" i="51" s="1"/>
  <c r="J217946" i="51"/>
  <c r="H217946" i="51" s="1"/>
  <c r="J217947" i="51"/>
  <c r="H217947" i="51" s="1"/>
  <c r="J217948" i="51"/>
  <c r="H217948" i="51" s="1"/>
  <c r="J217949" i="51"/>
  <c r="H217949" i="51" s="1"/>
  <c r="J217950" i="51"/>
  <c r="H217950" i="51" s="1"/>
  <c r="J217951" i="51"/>
  <c r="H217951" i="51" s="1"/>
  <c r="J217952" i="51"/>
  <c r="H217952" i="51" s="1"/>
  <c r="J217953" i="51"/>
  <c r="H217953" i="51" s="1"/>
  <c r="J217954" i="51"/>
  <c r="H217954" i="51" s="1"/>
  <c r="J217955" i="51"/>
  <c r="H217955" i="51" s="1"/>
  <c r="J217956" i="51"/>
  <c r="H217956" i="51" s="1"/>
  <c r="J217957" i="51"/>
  <c r="H217957" i="51" s="1"/>
  <c r="J217958" i="51"/>
  <c r="H217958" i="51" s="1"/>
  <c r="J217959" i="51"/>
  <c r="H217959" i="51" s="1"/>
  <c r="J217960" i="51"/>
  <c r="H217960" i="51" s="1"/>
  <c r="J217961" i="51"/>
  <c r="H217961" i="51" s="1"/>
  <c r="J217962" i="51"/>
  <c r="H217962" i="51" s="1"/>
  <c r="J217963" i="51"/>
  <c r="H217963" i="51" s="1"/>
  <c r="J217964" i="51"/>
  <c r="H217964" i="51" s="1"/>
  <c r="J217965" i="51"/>
  <c r="H217965" i="51" s="1"/>
  <c r="J217966" i="51"/>
  <c r="H217966" i="51" s="1"/>
  <c r="J217967" i="51"/>
  <c r="H217967" i="51" s="1"/>
  <c r="J217968" i="51"/>
  <c r="H217968" i="51" s="1"/>
  <c r="J217969" i="51"/>
  <c r="H217969" i="51" s="1"/>
  <c r="J217970" i="51"/>
  <c r="H217970" i="51" s="1"/>
  <c r="J217971" i="51"/>
  <c r="H217971" i="51" s="1"/>
  <c r="J217972" i="51"/>
  <c r="H217972" i="51" s="1"/>
  <c r="J217973" i="51"/>
  <c r="H217973" i="51" s="1"/>
  <c r="J217974" i="51"/>
  <c r="H217974" i="51" s="1"/>
  <c r="J217975" i="51"/>
  <c r="H217975" i="51" s="1"/>
  <c r="J217976" i="51"/>
  <c r="H217976" i="51" s="1"/>
  <c r="J217977" i="51"/>
  <c r="H217977" i="51" s="1"/>
  <c r="J217978" i="51"/>
  <c r="H217978" i="51" s="1"/>
  <c r="J217979" i="51"/>
  <c r="H217979" i="51" s="1"/>
  <c r="J217980" i="51"/>
  <c r="H217980" i="51" s="1"/>
  <c r="J217981" i="51"/>
  <c r="H217981" i="51" s="1"/>
  <c r="J217982" i="51"/>
  <c r="H217982" i="51" s="1"/>
  <c r="J217983" i="51"/>
  <c r="H217983" i="51" s="1"/>
  <c r="J217984" i="51"/>
  <c r="H217984" i="51" s="1"/>
  <c r="J217985" i="51"/>
  <c r="H217985" i="51" s="1"/>
  <c r="J217986" i="51"/>
  <c r="H217986" i="51" s="1"/>
  <c r="J217987" i="51"/>
  <c r="H217987" i="51" s="1"/>
  <c r="J217988" i="51"/>
  <c r="H217988" i="51" s="1"/>
  <c r="J217989" i="51"/>
  <c r="H217989" i="51" s="1"/>
  <c r="J217990" i="51"/>
  <c r="H217990" i="51" s="1"/>
  <c r="J217991" i="51"/>
  <c r="H217991" i="51" s="1"/>
  <c r="J217992" i="51"/>
  <c r="H217992" i="51" s="1"/>
  <c r="J217993" i="51"/>
  <c r="H217993" i="51" s="1"/>
  <c r="J217994" i="51"/>
  <c r="H217994" i="51" s="1"/>
  <c r="J217995" i="51"/>
  <c r="H217995" i="51" s="1"/>
  <c r="J217996" i="51"/>
  <c r="H217996" i="51" s="1"/>
  <c r="J217997" i="51"/>
  <c r="H217997" i="51" s="1"/>
  <c r="J217998" i="51"/>
  <c r="H217998" i="51" s="1"/>
  <c r="J217999" i="51"/>
  <c r="H217999" i="51" s="1"/>
  <c r="J218000" i="51"/>
  <c r="H218000" i="51" s="1"/>
  <c r="J218001" i="51"/>
  <c r="H218001" i="51" s="1"/>
  <c r="J218002" i="51"/>
  <c r="H218002" i="51" s="1"/>
  <c r="J218003" i="51"/>
  <c r="H218003" i="51" s="1"/>
  <c r="J218004" i="51"/>
  <c r="H218004" i="51" s="1"/>
  <c r="J218005" i="51"/>
  <c r="H218005" i="51" s="1"/>
  <c r="J218006" i="51"/>
  <c r="H218006" i="51" s="1"/>
  <c r="J218007" i="51"/>
  <c r="H218007" i="51" s="1"/>
  <c r="J218008" i="51"/>
  <c r="H218008" i="51" s="1"/>
  <c r="J218009" i="51"/>
  <c r="H218009" i="51" s="1"/>
  <c r="J218010" i="51"/>
  <c r="H218010" i="51" s="1"/>
  <c r="J218011" i="51"/>
  <c r="H218011" i="51" s="1"/>
  <c r="J218012" i="51"/>
  <c r="H218012" i="51" s="1"/>
  <c r="J218013" i="51"/>
  <c r="H218013" i="51" s="1"/>
  <c r="J218014" i="51"/>
  <c r="H218014" i="51" s="1"/>
  <c r="J218015" i="51"/>
  <c r="H218015" i="51" s="1"/>
  <c r="J218016" i="51"/>
  <c r="H218016" i="51" s="1"/>
  <c r="J218017" i="51"/>
  <c r="H218017" i="51" s="1"/>
  <c r="J218018" i="51"/>
  <c r="H218018" i="51" s="1"/>
  <c r="J218019" i="51"/>
  <c r="H218019" i="51" s="1"/>
  <c r="J218020" i="51"/>
  <c r="H218020" i="51" s="1"/>
  <c r="J218021" i="51"/>
  <c r="H218021" i="51" s="1"/>
  <c r="J218022" i="51"/>
  <c r="H218022" i="51" s="1"/>
  <c r="J218023" i="51"/>
  <c r="H218023" i="51" s="1"/>
  <c r="J218024" i="51"/>
  <c r="H218024" i="51" s="1"/>
  <c r="J218025" i="51"/>
  <c r="H218025" i="51" s="1"/>
  <c r="J218026" i="51"/>
  <c r="H218026" i="51" s="1"/>
  <c r="J218027" i="51"/>
  <c r="H218027" i="51" s="1"/>
  <c r="J218028" i="51"/>
  <c r="H218028" i="51" s="1"/>
  <c r="J218029" i="51"/>
  <c r="H218029" i="51" s="1"/>
  <c r="J218030" i="51"/>
  <c r="H218030" i="51" s="1"/>
  <c r="J218031" i="51"/>
  <c r="H218031" i="51" s="1"/>
  <c r="J218032" i="51"/>
  <c r="H218032" i="51" s="1"/>
  <c r="J218033" i="51"/>
  <c r="H218033" i="51" s="1"/>
  <c r="J218034" i="51"/>
  <c r="H218034" i="51" s="1"/>
  <c r="J218035" i="51"/>
  <c r="H218035" i="51" s="1"/>
  <c r="J218036" i="51"/>
  <c r="H218036" i="51" s="1"/>
  <c r="J218037" i="51"/>
  <c r="H218037" i="51" s="1"/>
  <c r="J218038" i="51"/>
  <c r="H218038" i="51" s="1"/>
  <c r="J218039" i="51"/>
  <c r="H218039" i="51" s="1"/>
  <c r="J218040" i="51"/>
  <c r="H218040" i="51" s="1"/>
  <c r="J218041" i="51"/>
  <c r="H218041" i="51" s="1"/>
  <c r="J218042" i="51"/>
  <c r="H218042" i="51" s="1"/>
  <c r="J218043" i="51"/>
  <c r="H218043" i="51" s="1"/>
  <c r="J218044" i="51"/>
  <c r="H218044" i="51" s="1"/>
  <c r="J218045" i="51"/>
  <c r="H218045" i="51" s="1"/>
  <c r="J218046" i="51"/>
  <c r="H218046" i="51" s="1"/>
  <c r="J218047" i="51"/>
  <c r="H218047" i="51" s="1"/>
  <c r="J218048" i="51"/>
  <c r="H218048" i="51" s="1"/>
  <c r="J218049" i="51"/>
  <c r="H218049" i="51" s="1"/>
  <c r="J218050" i="51"/>
  <c r="H218050" i="51" s="1"/>
  <c r="J218051" i="51"/>
  <c r="H218051" i="51" s="1"/>
  <c r="J218052" i="51"/>
  <c r="H218052" i="51" s="1"/>
  <c r="J218053" i="51"/>
  <c r="H218053" i="51" s="1"/>
  <c r="J218054" i="51"/>
  <c r="H218054" i="51" s="1"/>
  <c r="J218055" i="51"/>
  <c r="H218055" i="51" s="1"/>
  <c r="J218056" i="51"/>
  <c r="H218056" i="51" s="1"/>
  <c r="J218057" i="51"/>
  <c r="H218057" i="51" s="1"/>
  <c r="J218058" i="51"/>
  <c r="H218058" i="51" s="1"/>
  <c r="J218059" i="51"/>
  <c r="H218059" i="51" s="1"/>
  <c r="J218060" i="51"/>
  <c r="H218060" i="51" s="1"/>
  <c r="J218061" i="51"/>
  <c r="H218061" i="51" s="1"/>
  <c r="J218062" i="51"/>
  <c r="H218062" i="51" s="1"/>
  <c r="J218063" i="51"/>
  <c r="H218063" i="51" s="1"/>
  <c r="J218064" i="51"/>
  <c r="H218064" i="51" s="1"/>
  <c r="J218065" i="51"/>
  <c r="H218065" i="51" s="1"/>
  <c r="J218066" i="51"/>
  <c r="H218066" i="51" s="1"/>
  <c r="J218067" i="51"/>
  <c r="H218067" i="51" s="1"/>
  <c r="J218068" i="51"/>
  <c r="H218068" i="51" s="1"/>
  <c r="J218069" i="51"/>
  <c r="H218069" i="51" s="1"/>
  <c r="J218070" i="51"/>
  <c r="H218070" i="51" s="1"/>
  <c r="J218071" i="51"/>
  <c r="H218071" i="51" s="1"/>
  <c r="J218072" i="51"/>
  <c r="H218072" i="51" s="1"/>
  <c r="J218073" i="51"/>
  <c r="H218073" i="51" s="1"/>
  <c r="J218074" i="51"/>
  <c r="H218074" i="51" s="1"/>
  <c r="J218075" i="51"/>
  <c r="H218075" i="51" s="1"/>
  <c r="J218076" i="51"/>
  <c r="H218076" i="51" s="1"/>
  <c r="J218077" i="51"/>
  <c r="H218077" i="51" s="1"/>
  <c r="J218078" i="51"/>
  <c r="H218078" i="51" s="1"/>
  <c r="J218079" i="51"/>
  <c r="H218079" i="51" s="1"/>
  <c r="J218080" i="51"/>
  <c r="H218080" i="51" s="1"/>
  <c r="J218081" i="51"/>
  <c r="H218081" i="51" s="1"/>
  <c r="J218082" i="51"/>
  <c r="H218082" i="51" s="1"/>
  <c r="J218083" i="51"/>
  <c r="H218083" i="51" s="1"/>
  <c r="J218084" i="51"/>
  <c r="H218084" i="51" s="1"/>
  <c r="J218085" i="51"/>
  <c r="H218085" i="51" s="1"/>
  <c r="J218086" i="51"/>
  <c r="H218086" i="51" s="1"/>
  <c r="J218087" i="51"/>
  <c r="H218087" i="51" s="1"/>
  <c r="J218088" i="51"/>
  <c r="H218088" i="51" s="1"/>
  <c r="J218089" i="51"/>
  <c r="H218089" i="51" s="1"/>
  <c r="J218090" i="51"/>
  <c r="H218090" i="51" s="1"/>
  <c r="J218091" i="51"/>
  <c r="H218091" i="51" s="1"/>
  <c r="J218092" i="51"/>
  <c r="H218092" i="51" s="1"/>
  <c r="J218093" i="51"/>
  <c r="H218093" i="51" s="1"/>
  <c r="J218094" i="51"/>
  <c r="H218094" i="51" s="1"/>
  <c r="J218095" i="51"/>
  <c r="H218095" i="51" s="1"/>
  <c r="J218096" i="51"/>
  <c r="H218096" i="51" s="1"/>
  <c r="J218097" i="51"/>
  <c r="H218097" i="51" s="1"/>
  <c r="J218098" i="51"/>
  <c r="H218098" i="51" s="1"/>
  <c r="J218099" i="51"/>
  <c r="H218099" i="51" s="1"/>
  <c r="J218100" i="51"/>
  <c r="H218100" i="51" s="1"/>
  <c r="J218101" i="51"/>
  <c r="H218101" i="51" s="1"/>
  <c r="J218102" i="51"/>
  <c r="H218102" i="51" s="1"/>
  <c r="J218103" i="51"/>
  <c r="H218103" i="51" s="1"/>
  <c r="J218104" i="51"/>
  <c r="H218104" i="51" s="1"/>
  <c r="J218105" i="51"/>
  <c r="H218105" i="51" s="1"/>
  <c r="J218106" i="51"/>
  <c r="H218106" i="51" s="1"/>
  <c r="J218107" i="51"/>
  <c r="H218107" i="51" s="1"/>
  <c r="J218108" i="51"/>
  <c r="H218108" i="51" s="1"/>
  <c r="J218109" i="51"/>
  <c r="H218109" i="51" s="1"/>
  <c r="J218110" i="51"/>
  <c r="H218110" i="51" s="1"/>
  <c r="J218111" i="51"/>
  <c r="H218111" i="51" s="1"/>
  <c r="J218112" i="51"/>
  <c r="H218112" i="51" s="1"/>
  <c r="J218113" i="51"/>
  <c r="H218113" i="51" s="1"/>
  <c r="J218114" i="51"/>
  <c r="H218114" i="51" s="1"/>
  <c r="J218115" i="51"/>
  <c r="H218115" i="51" s="1"/>
  <c r="J218116" i="51"/>
  <c r="H218116" i="51" s="1"/>
  <c r="J218117" i="51"/>
  <c r="H218117" i="51" s="1"/>
  <c r="J218118" i="51"/>
  <c r="H218118" i="51" s="1"/>
  <c r="J218119" i="51"/>
  <c r="H218119" i="51" s="1"/>
  <c r="J218120" i="51"/>
  <c r="H218120" i="51" s="1"/>
  <c r="J218121" i="51"/>
  <c r="H218121" i="51" s="1"/>
  <c r="J218122" i="51"/>
  <c r="H218122" i="51" s="1"/>
  <c r="J218123" i="51"/>
  <c r="H218123" i="51" s="1"/>
  <c r="J218124" i="51"/>
  <c r="H218124" i="51" s="1"/>
  <c r="J218125" i="51"/>
  <c r="H218125" i="51" s="1"/>
  <c r="J218126" i="51"/>
  <c r="H218126" i="51" s="1"/>
  <c r="J218127" i="51"/>
  <c r="H218127" i="51" s="1"/>
  <c r="J218128" i="51"/>
  <c r="H218128" i="51" s="1"/>
  <c r="J218129" i="51"/>
  <c r="H218129" i="51" s="1"/>
  <c r="J218130" i="51"/>
  <c r="H218130" i="51" s="1"/>
  <c r="J218131" i="51"/>
  <c r="H218131" i="51" s="1"/>
  <c r="J218132" i="51"/>
  <c r="H218132" i="51" s="1"/>
  <c r="J218133" i="51"/>
  <c r="H218133" i="51" s="1"/>
  <c r="J218134" i="51"/>
  <c r="H218134" i="51" s="1"/>
  <c r="J218135" i="51"/>
  <c r="H218135" i="51" s="1"/>
  <c r="J218136" i="51"/>
  <c r="H218136" i="51" s="1"/>
  <c r="J218137" i="51"/>
  <c r="H218137" i="51" s="1"/>
  <c r="J218138" i="51"/>
  <c r="H218138" i="51" s="1"/>
  <c r="J218139" i="51"/>
  <c r="H218139" i="51" s="1"/>
  <c r="J218140" i="51"/>
  <c r="H218140" i="51" s="1"/>
  <c r="J218141" i="51"/>
  <c r="H218141" i="51" s="1"/>
  <c r="J218142" i="51"/>
  <c r="H218142" i="51" s="1"/>
  <c r="J218143" i="51"/>
  <c r="H218143" i="51" s="1"/>
  <c r="J218144" i="51"/>
  <c r="H218144" i="51" s="1"/>
  <c r="J218145" i="51"/>
  <c r="H218145" i="51" s="1"/>
  <c r="J218146" i="51"/>
  <c r="H218146" i="51" s="1"/>
  <c r="J218147" i="51"/>
  <c r="H218147" i="51" s="1"/>
  <c r="J218148" i="51"/>
  <c r="H218148" i="51" s="1"/>
  <c r="J218149" i="51"/>
  <c r="H218149" i="51" s="1"/>
  <c r="J218150" i="51"/>
  <c r="H218150" i="51" s="1"/>
  <c r="J218151" i="51"/>
  <c r="H218151" i="51" s="1"/>
  <c r="J218152" i="51"/>
  <c r="H218152" i="51" s="1"/>
  <c r="J218153" i="51"/>
  <c r="H218153" i="51" s="1"/>
  <c r="J218154" i="51"/>
  <c r="H218154" i="51" s="1"/>
  <c r="J218155" i="51"/>
  <c r="H218155" i="51" s="1"/>
  <c r="J218156" i="51"/>
  <c r="H218156" i="51" s="1"/>
  <c r="J218157" i="51"/>
  <c r="H218157" i="51" s="1"/>
  <c r="J218158" i="51"/>
  <c r="H218158" i="51" s="1"/>
  <c r="J218159" i="51"/>
  <c r="H218159" i="51" s="1"/>
  <c r="J218160" i="51"/>
  <c r="H218160" i="51" s="1"/>
  <c r="J218161" i="51"/>
  <c r="H218161" i="51" s="1"/>
  <c r="J218162" i="51"/>
  <c r="H218162" i="51" s="1"/>
  <c r="J218163" i="51"/>
  <c r="H218163" i="51" s="1"/>
  <c r="J218164" i="51"/>
  <c r="H218164" i="51" s="1"/>
  <c r="J218165" i="51"/>
  <c r="H218165" i="51" s="1"/>
  <c r="J218166" i="51"/>
  <c r="H218166" i="51" s="1"/>
  <c r="J218167" i="51"/>
  <c r="H218167" i="51" s="1"/>
  <c r="J218168" i="51"/>
  <c r="H218168" i="51" s="1"/>
  <c r="J218169" i="51"/>
  <c r="H218169" i="51" s="1"/>
  <c r="J218170" i="51"/>
  <c r="H218170" i="51" s="1"/>
  <c r="J218171" i="51"/>
  <c r="H218171" i="51" s="1"/>
  <c r="J218172" i="51"/>
  <c r="H218172" i="51" s="1"/>
  <c r="J218173" i="51"/>
  <c r="H218173" i="51" s="1"/>
  <c r="J218174" i="51"/>
  <c r="H218174" i="51" s="1"/>
  <c r="J218175" i="51"/>
  <c r="H218175" i="51" s="1"/>
  <c r="J218176" i="51"/>
  <c r="H218176" i="51" s="1"/>
  <c r="J218177" i="51"/>
  <c r="H218177" i="51" s="1"/>
  <c r="J218178" i="51"/>
  <c r="H218178" i="51" s="1"/>
  <c r="J218179" i="51"/>
  <c r="H218179" i="51" s="1"/>
  <c r="J218180" i="51"/>
  <c r="H218180" i="51" s="1"/>
  <c r="J218181" i="51"/>
  <c r="H218181" i="51" s="1"/>
  <c r="J218182" i="51"/>
  <c r="H218182" i="51" s="1"/>
  <c r="J218183" i="51"/>
  <c r="H218183" i="51" s="1"/>
  <c r="J218184" i="51"/>
  <c r="H218184" i="51" s="1"/>
  <c r="J218185" i="51"/>
  <c r="H218185" i="51" s="1"/>
  <c r="J218186" i="51"/>
  <c r="H218186" i="51" s="1"/>
  <c r="J218187" i="51"/>
  <c r="H218187" i="51" s="1"/>
  <c r="J218188" i="51"/>
  <c r="H218188" i="51" s="1"/>
  <c r="J218189" i="51"/>
  <c r="H218189" i="51" s="1"/>
  <c r="J218190" i="51"/>
  <c r="H218190" i="51" s="1"/>
  <c r="J218191" i="51"/>
  <c r="H218191" i="51" s="1"/>
  <c r="J218192" i="51"/>
  <c r="H218192" i="51" s="1"/>
  <c r="J218193" i="51"/>
  <c r="H218193" i="51" s="1"/>
  <c r="J218194" i="51"/>
  <c r="H218194" i="51" s="1"/>
  <c r="J218195" i="51"/>
  <c r="H218195" i="51" s="1"/>
  <c r="J218196" i="51"/>
  <c r="H218196" i="51" s="1"/>
  <c r="J218197" i="51"/>
  <c r="H218197" i="51" s="1"/>
  <c r="J218198" i="51"/>
  <c r="H218198" i="51" s="1"/>
  <c r="J218199" i="51"/>
  <c r="H218199" i="51" s="1"/>
  <c r="J218200" i="51"/>
  <c r="H218200" i="51" s="1"/>
  <c r="J218201" i="51"/>
  <c r="H218201" i="51" s="1"/>
  <c r="J218202" i="51"/>
  <c r="H218202" i="51" s="1"/>
  <c r="J218203" i="51"/>
  <c r="H218203" i="51" s="1"/>
  <c r="J218204" i="51"/>
  <c r="H218204" i="51" s="1"/>
  <c r="J218205" i="51"/>
  <c r="H218205" i="51" s="1"/>
  <c r="J218206" i="51"/>
  <c r="H218206" i="51" s="1"/>
  <c r="J218207" i="51"/>
  <c r="H218207" i="51" s="1"/>
  <c r="J218208" i="51"/>
  <c r="H218208" i="51" s="1"/>
  <c r="J218209" i="51"/>
  <c r="H218209" i="51" s="1"/>
  <c r="J218210" i="51"/>
  <c r="H218210" i="51" s="1"/>
  <c r="J218211" i="51"/>
  <c r="H218211" i="51" s="1"/>
  <c r="J218212" i="51"/>
  <c r="H218212" i="51" s="1"/>
  <c r="J218213" i="51"/>
  <c r="H218213" i="51" s="1"/>
  <c r="J218214" i="51"/>
  <c r="H218214" i="51" s="1"/>
  <c r="J218215" i="51"/>
  <c r="H218215" i="51" s="1"/>
  <c r="J218216" i="51"/>
  <c r="H218216" i="51" s="1"/>
  <c r="J218217" i="51"/>
  <c r="H218217" i="51" s="1"/>
  <c r="J218218" i="51"/>
  <c r="H218218" i="51" s="1"/>
  <c r="J218219" i="51"/>
  <c r="H218219" i="51" s="1"/>
  <c r="J218220" i="51"/>
  <c r="H218220" i="51" s="1"/>
  <c r="J218221" i="51"/>
  <c r="H218221" i="51" s="1"/>
  <c r="J218222" i="51"/>
  <c r="H218222" i="51" s="1"/>
  <c r="J218223" i="51"/>
  <c r="H218223" i="51" s="1"/>
  <c r="J218224" i="51"/>
  <c r="H218224" i="51" s="1"/>
  <c r="J218225" i="51"/>
  <c r="H218225" i="51" s="1"/>
  <c r="J218226" i="51"/>
  <c r="H218226" i="51" s="1"/>
  <c r="J218227" i="51"/>
  <c r="H218227" i="51" s="1"/>
  <c r="J218228" i="51"/>
  <c r="H218228" i="51" s="1"/>
  <c r="J218229" i="51"/>
  <c r="H218229" i="51" s="1"/>
  <c r="J218230" i="51"/>
  <c r="H218230" i="51" s="1"/>
  <c r="J218231" i="51"/>
  <c r="H218231" i="51" s="1"/>
  <c r="J218232" i="51"/>
  <c r="H218232" i="51" s="1"/>
  <c r="J218233" i="51"/>
  <c r="H218233" i="51" s="1"/>
  <c r="J218234" i="51"/>
  <c r="H218234" i="51" s="1"/>
  <c r="J218235" i="51"/>
  <c r="H218235" i="51" s="1"/>
  <c r="J218236" i="51"/>
  <c r="H218236" i="51" s="1"/>
  <c r="J218237" i="51"/>
  <c r="H218237" i="51" s="1"/>
  <c r="J218238" i="51"/>
  <c r="H218238" i="51" s="1"/>
  <c r="J218239" i="51"/>
  <c r="H218239" i="51" s="1"/>
  <c r="J218240" i="51"/>
  <c r="H218240" i="51" s="1"/>
  <c r="J218241" i="51"/>
  <c r="H218241" i="51" s="1"/>
  <c r="J218242" i="51"/>
  <c r="H218242" i="51" s="1"/>
  <c r="J218243" i="51"/>
  <c r="H218243" i="51" s="1"/>
  <c r="J218244" i="51"/>
  <c r="H218244" i="51" s="1"/>
  <c r="J218245" i="51"/>
  <c r="H218245" i="51" s="1"/>
  <c r="J218246" i="51"/>
  <c r="H218246" i="51" s="1"/>
  <c r="J218247" i="51"/>
  <c r="H218247" i="51" s="1"/>
  <c r="J218248" i="51"/>
  <c r="H218248" i="51" s="1"/>
  <c r="J218249" i="51"/>
  <c r="H218249" i="51" s="1"/>
  <c r="J218250" i="51"/>
  <c r="H218250" i="51" s="1"/>
  <c r="J218251" i="51"/>
  <c r="H218251" i="51" s="1"/>
  <c r="J218252" i="51"/>
  <c r="H218252" i="51" s="1"/>
  <c r="J218253" i="51"/>
  <c r="H218253" i="51" s="1"/>
  <c r="J218254" i="51"/>
  <c r="H218254" i="51" s="1"/>
  <c r="J218255" i="51"/>
  <c r="H218255" i="51" s="1"/>
  <c r="J218256" i="51"/>
  <c r="H218256" i="51" s="1"/>
  <c r="J218257" i="51"/>
  <c r="H218257" i="51" s="1"/>
  <c r="J218258" i="51"/>
  <c r="H218258" i="51" s="1"/>
  <c r="J218259" i="51"/>
  <c r="H218259" i="51" s="1"/>
  <c r="J218260" i="51"/>
  <c r="H218260" i="51" s="1"/>
  <c r="J218261" i="51"/>
  <c r="H218261" i="51" s="1"/>
  <c r="J218262" i="51"/>
  <c r="H218262" i="51" s="1"/>
  <c r="J218263" i="51"/>
  <c r="H218263" i="51" s="1"/>
  <c r="J218264" i="51"/>
  <c r="H218264" i="51" s="1"/>
  <c r="J218265" i="51"/>
  <c r="H218265" i="51" s="1"/>
  <c r="J218266" i="51"/>
  <c r="H218266" i="51" s="1"/>
  <c r="J218267" i="51"/>
  <c r="H218267" i="51" s="1"/>
  <c r="J218268" i="51"/>
  <c r="H218268" i="51" s="1"/>
  <c r="J218269" i="51"/>
  <c r="H218269" i="51" s="1"/>
  <c r="J218270" i="51"/>
  <c r="H218270" i="51" s="1"/>
  <c r="J218271" i="51"/>
  <c r="H218271" i="51" s="1"/>
  <c r="J218272" i="51"/>
  <c r="H218272" i="51" s="1"/>
  <c r="J218273" i="51"/>
  <c r="H218273" i="51" s="1"/>
  <c r="J218274" i="51"/>
  <c r="H218274" i="51" s="1"/>
  <c r="J218275" i="51"/>
  <c r="H218275" i="51" s="1"/>
  <c r="J218276" i="51"/>
  <c r="H218276" i="51" s="1"/>
  <c r="J218277" i="51"/>
  <c r="H218277" i="51" s="1"/>
  <c r="J218278" i="51"/>
  <c r="H218278" i="51" s="1"/>
  <c r="J218279" i="51"/>
  <c r="H218279" i="51" s="1"/>
  <c r="J218280" i="51"/>
  <c r="H218280" i="51" s="1"/>
  <c r="J218281" i="51"/>
  <c r="H218281" i="51" s="1"/>
  <c r="J218282" i="51"/>
  <c r="H218282" i="51" s="1"/>
  <c r="J218283" i="51"/>
  <c r="H218283" i="51" s="1"/>
  <c r="J218284" i="51"/>
  <c r="H218284" i="51" s="1"/>
  <c r="J218285" i="51"/>
  <c r="H218285" i="51" s="1"/>
  <c r="J218286" i="51"/>
  <c r="H218286" i="51" s="1"/>
  <c r="J218287" i="51"/>
  <c r="H218287" i="51" s="1"/>
  <c r="J218288" i="51"/>
  <c r="H218288" i="51" s="1"/>
  <c r="J218289" i="51"/>
  <c r="H218289" i="51" s="1"/>
  <c r="J218290" i="51"/>
  <c r="H218290" i="51" s="1"/>
  <c r="J218291" i="51"/>
  <c r="H218291" i="51" s="1"/>
  <c r="J218292" i="51"/>
  <c r="H218292" i="51" s="1"/>
  <c r="J218293" i="51"/>
  <c r="H218293" i="51" s="1"/>
  <c r="J218294" i="51"/>
  <c r="H218294" i="51" s="1"/>
  <c r="J218295" i="51"/>
  <c r="H218295" i="51" s="1"/>
  <c r="J218296" i="51"/>
  <c r="H218296" i="51" s="1"/>
  <c r="J218297" i="51"/>
  <c r="H218297" i="51" s="1"/>
  <c r="J218298" i="51"/>
  <c r="H218298" i="51" s="1"/>
  <c r="J218299" i="51"/>
  <c r="H218299" i="51" s="1"/>
  <c r="J218300" i="51"/>
  <c r="H218300" i="51" s="1"/>
  <c r="J218301" i="51"/>
  <c r="H218301" i="51" s="1"/>
  <c r="J218302" i="51"/>
  <c r="H218302" i="51" s="1"/>
  <c r="J218303" i="51"/>
  <c r="H218303" i="51" s="1"/>
  <c r="J218304" i="51"/>
  <c r="H218304" i="51" s="1"/>
  <c r="J218305" i="51"/>
  <c r="H218305" i="51" s="1"/>
  <c r="J218306" i="51"/>
  <c r="H218306" i="51" s="1"/>
  <c r="J218307" i="51"/>
  <c r="H218307" i="51" s="1"/>
  <c r="J218308" i="51"/>
  <c r="H218308" i="51" s="1"/>
  <c r="J218309" i="51"/>
  <c r="H218309" i="51" s="1"/>
  <c r="J218310" i="51"/>
  <c r="H218310" i="51" s="1"/>
  <c r="J218311" i="51"/>
  <c r="H218311" i="51" s="1"/>
  <c r="J218312" i="51"/>
  <c r="H218312" i="51" s="1"/>
  <c r="J218313" i="51"/>
  <c r="H218313" i="51" s="1"/>
  <c r="J218314" i="51"/>
  <c r="H218314" i="51" s="1"/>
  <c r="J218315" i="51"/>
  <c r="H218315" i="51" s="1"/>
  <c r="J218316" i="51"/>
  <c r="H218316" i="51" s="1"/>
  <c r="J218317" i="51"/>
  <c r="H218317" i="51" s="1"/>
  <c r="J218318" i="51"/>
  <c r="H218318" i="51" s="1"/>
  <c r="J218319" i="51"/>
  <c r="H218319" i="51" s="1"/>
  <c r="J218320" i="51"/>
  <c r="H218320" i="51" s="1"/>
  <c r="J218321" i="51"/>
  <c r="H218321" i="51" s="1"/>
  <c r="J218322" i="51"/>
  <c r="H218322" i="51" s="1"/>
  <c r="J218323" i="51"/>
  <c r="H218323" i="51" s="1"/>
  <c r="J218324" i="51"/>
  <c r="H218324" i="51" s="1"/>
  <c r="J218325" i="51"/>
  <c r="H218325" i="51" s="1"/>
  <c r="J218326" i="51"/>
  <c r="H218326" i="51" s="1"/>
  <c r="J218327" i="51"/>
  <c r="H218327" i="51" s="1"/>
  <c r="J218328" i="51"/>
  <c r="H218328" i="51" s="1"/>
  <c r="J218329" i="51"/>
  <c r="H218329" i="51" s="1"/>
  <c r="J218330" i="51"/>
  <c r="H218330" i="51" s="1"/>
  <c r="J218331" i="51"/>
  <c r="H218331" i="51" s="1"/>
  <c r="J218332" i="51"/>
  <c r="H218332" i="51" s="1"/>
  <c r="J218333" i="51"/>
  <c r="H218333" i="51" s="1"/>
  <c r="J218334" i="51"/>
  <c r="H218334" i="51" s="1"/>
  <c r="J218335" i="51"/>
  <c r="H218335" i="51" s="1"/>
  <c r="J218336" i="51"/>
  <c r="H218336" i="51" s="1"/>
  <c r="J218337" i="51"/>
  <c r="H218337" i="51" s="1"/>
  <c r="J218338" i="51"/>
  <c r="H218338" i="51" s="1"/>
  <c r="J218339" i="51"/>
  <c r="H218339" i="51" s="1"/>
  <c r="J218340" i="51"/>
  <c r="H218340" i="51" s="1"/>
  <c r="J218341" i="51"/>
  <c r="H218341" i="51" s="1"/>
  <c r="J218342" i="51"/>
  <c r="H218342" i="51" s="1"/>
  <c r="J218343" i="51"/>
  <c r="H218343" i="51" s="1"/>
  <c r="J218344" i="51"/>
  <c r="H218344" i="51" s="1"/>
  <c r="J218345" i="51"/>
  <c r="H218345" i="51" s="1"/>
  <c r="J218346" i="51"/>
  <c r="H218346" i="51" s="1"/>
  <c r="J218347" i="51"/>
  <c r="H218347" i="51" s="1"/>
  <c r="J218348" i="51"/>
  <c r="H218348" i="51" s="1"/>
  <c r="J218349" i="51"/>
  <c r="H218349" i="51" s="1"/>
  <c r="J218350" i="51"/>
  <c r="H218350" i="51" s="1"/>
  <c r="J218351" i="51"/>
  <c r="H218351" i="51" s="1"/>
  <c r="J218352" i="51"/>
  <c r="H218352" i="51" s="1"/>
  <c r="J218353" i="51"/>
  <c r="H218353" i="51" s="1"/>
  <c r="J218354" i="51"/>
  <c r="H218354" i="51" s="1"/>
  <c r="J218355" i="51"/>
  <c r="H218355" i="51" s="1"/>
  <c r="J218356" i="51"/>
  <c r="H218356" i="51" s="1"/>
  <c r="J218357" i="51"/>
  <c r="H218357" i="51" s="1"/>
  <c r="J218358" i="51"/>
  <c r="H218358" i="51" s="1"/>
  <c r="J218359" i="51"/>
  <c r="H218359" i="51" s="1"/>
  <c r="J218360" i="51"/>
  <c r="H218360" i="51" s="1"/>
  <c r="J218361" i="51"/>
  <c r="H218361" i="51" s="1"/>
  <c r="J218362" i="51"/>
  <c r="H218362" i="51" s="1"/>
  <c r="J218363" i="51"/>
  <c r="H218363" i="51" s="1"/>
  <c r="J218364" i="51"/>
  <c r="H218364" i="51" s="1"/>
  <c r="J218365" i="51"/>
  <c r="H218365" i="51" s="1"/>
  <c r="J218366" i="51"/>
  <c r="H218366" i="51" s="1"/>
  <c r="J218367" i="51"/>
  <c r="H218367" i="51" s="1"/>
  <c r="J218368" i="51"/>
  <c r="H218368" i="51" s="1"/>
  <c r="J218369" i="51"/>
  <c r="H218369" i="51" s="1"/>
  <c r="J218370" i="51"/>
  <c r="H218370" i="51" s="1"/>
  <c r="J218371" i="51"/>
  <c r="H218371" i="51" s="1"/>
  <c r="J218372" i="51"/>
  <c r="H218372" i="51" s="1"/>
  <c r="J218373" i="51"/>
  <c r="H218373" i="51" s="1"/>
  <c r="J218374" i="51"/>
  <c r="H218374" i="51" s="1"/>
  <c r="J218375" i="51"/>
  <c r="H218375" i="51" s="1"/>
  <c r="J218376" i="51"/>
  <c r="H218376" i="51" s="1"/>
  <c r="J218377" i="51"/>
  <c r="H218377" i="51" s="1"/>
  <c r="J218378" i="51"/>
  <c r="H218378" i="51" s="1"/>
  <c r="J218379" i="51"/>
  <c r="H218379" i="51" s="1"/>
  <c r="J218380" i="51"/>
  <c r="H218380" i="51" s="1"/>
  <c r="J218381" i="51"/>
  <c r="H218381" i="51" s="1"/>
  <c r="J218382" i="51"/>
  <c r="H218382" i="51" s="1"/>
  <c r="J218383" i="51"/>
  <c r="H218383" i="51" s="1"/>
  <c r="J218384" i="51"/>
  <c r="H218384" i="51" s="1"/>
  <c r="J218385" i="51"/>
  <c r="H218385" i="51" s="1"/>
  <c r="J218386" i="51"/>
  <c r="H218386" i="51" s="1"/>
  <c r="J218387" i="51"/>
  <c r="H218387" i="51" s="1"/>
  <c r="J218388" i="51"/>
  <c r="H218388" i="51" s="1"/>
  <c r="J218389" i="51"/>
  <c r="H218389" i="51" s="1"/>
  <c r="J218390" i="51"/>
  <c r="H218390" i="51" s="1"/>
  <c r="J218391" i="51"/>
  <c r="H218391" i="51" s="1"/>
  <c r="J218392" i="51"/>
  <c r="H218392" i="51" s="1"/>
  <c r="J218393" i="51"/>
  <c r="H218393" i="51" s="1"/>
  <c r="J218394" i="51"/>
  <c r="H218394" i="51" s="1"/>
  <c r="J218395" i="51"/>
  <c r="H218395" i="51" s="1"/>
  <c r="J218396" i="51"/>
  <c r="H218396" i="51" s="1"/>
  <c r="J218397" i="51"/>
  <c r="H218397" i="51" s="1"/>
  <c r="J218398" i="51"/>
  <c r="H218398" i="51" s="1"/>
  <c r="J218399" i="51"/>
  <c r="H218399" i="51" s="1"/>
  <c r="J218400" i="51"/>
  <c r="H218400" i="51" s="1"/>
  <c r="J218401" i="51"/>
  <c r="H218401" i="51" s="1"/>
  <c r="J218402" i="51"/>
  <c r="H218402" i="51" s="1"/>
  <c r="J218403" i="51"/>
  <c r="H218403" i="51" s="1"/>
  <c r="J218404" i="51"/>
  <c r="H218404" i="51" s="1"/>
  <c r="J218405" i="51"/>
  <c r="H218405" i="51" s="1"/>
  <c r="J218406" i="51"/>
  <c r="H218406" i="51" s="1"/>
  <c r="J218407" i="51"/>
  <c r="H218407" i="51" s="1"/>
  <c r="J218408" i="51"/>
  <c r="H218408" i="51" s="1"/>
  <c r="J218409" i="51"/>
  <c r="H218409" i="51" s="1"/>
  <c r="J218410" i="51"/>
  <c r="H218410" i="51" s="1"/>
  <c r="J218411" i="51"/>
  <c r="H218411" i="51" s="1"/>
  <c r="J218412" i="51"/>
  <c r="H218412" i="51" s="1"/>
  <c r="J218413" i="51"/>
  <c r="H218413" i="51" s="1"/>
  <c r="J218414" i="51"/>
  <c r="H218414" i="51" s="1"/>
  <c r="J218415" i="51"/>
  <c r="H218415" i="51" s="1"/>
  <c r="J218416" i="51"/>
  <c r="H218416" i="51" s="1"/>
  <c r="J218417" i="51"/>
  <c r="H218417" i="51" s="1"/>
  <c r="J218418" i="51"/>
  <c r="H218418" i="51" s="1"/>
  <c r="J218419" i="51"/>
  <c r="H218419" i="51" s="1"/>
  <c r="J218420" i="51"/>
  <c r="H218420" i="51" s="1"/>
  <c r="J218421" i="51"/>
  <c r="H218421" i="51" s="1"/>
  <c r="J218422" i="51"/>
  <c r="H218422" i="51" s="1"/>
  <c r="J218423" i="51"/>
  <c r="H218423" i="51" s="1"/>
  <c r="J218424" i="51"/>
  <c r="H218424" i="51" s="1"/>
  <c r="J218425" i="51"/>
  <c r="H218425" i="51" s="1"/>
  <c r="J218426" i="51"/>
  <c r="H218426" i="51" s="1"/>
  <c r="J218427" i="51"/>
  <c r="H218427" i="51" s="1"/>
  <c r="J218428" i="51"/>
  <c r="H218428" i="51" s="1"/>
  <c r="J218429" i="51"/>
  <c r="H218429" i="51" s="1"/>
  <c r="J218430" i="51"/>
  <c r="H218430" i="51" s="1"/>
  <c r="J218431" i="51"/>
  <c r="H218431" i="51" s="1"/>
  <c r="J218432" i="51"/>
  <c r="H218432" i="51" s="1"/>
  <c r="J218433" i="51"/>
  <c r="H218433" i="51" s="1"/>
  <c r="J218434" i="51"/>
  <c r="H218434" i="51" s="1"/>
  <c r="J218435" i="51"/>
  <c r="H218435" i="51" s="1"/>
  <c r="J218436" i="51"/>
  <c r="H218436" i="51" s="1"/>
  <c r="J218437" i="51"/>
  <c r="H218437" i="51" s="1"/>
  <c r="J218438" i="51"/>
  <c r="H218438" i="51" s="1"/>
  <c r="J218439" i="51"/>
  <c r="H218439" i="51" s="1"/>
  <c r="J218440" i="51"/>
  <c r="H218440" i="51" s="1"/>
  <c r="J218441" i="51"/>
  <c r="H218441" i="51" s="1"/>
  <c r="J218442" i="51"/>
  <c r="H218442" i="51" s="1"/>
  <c r="J218443" i="51"/>
  <c r="H218443" i="51" s="1"/>
  <c r="J218444" i="51"/>
  <c r="H218444" i="51" s="1"/>
  <c r="J218445" i="51"/>
  <c r="H218445" i="51" s="1"/>
  <c r="J218446" i="51"/>
  <c r="H218446" i="51" s="1"/>
  <c r="J218447" i="51"/>
  <c r="H218447" i="51" s="1"/>
  <c r="J218448" i="51"/>
  <c r="H218448" i="51" s="1"/>
  <c r="J218449" i="51"/>
  <c r="H218449" i="51" s="1"/>
  <c r="J218450" i="51"/>
  <c r="H218450" i="51" s="1"/>
  <c r="J218451" i="51"/>
  <c r="H218451" i="51" s="1"/>
  <c r="J218452" i="51"/>
  <c r="H218452" i="51" s="1"/>
  <c r="J218453" i="51"/>
  <c r="H218453" i="51" s="1"/>
  <c r="J218454" i="51"/>
  <c r="H218454" i="51" s="1"/>
  <c r="J218455" i="51"/>
  <c r="H218455" i="51" s="1"/>
  <c r="J218456" i="51"/>
  <c r="H218456" i="51" s="1"/>
  <c r="J218457" i="51"/>
  <c r="H218457" i="51" s="1"/>
  <c r="J218458" i="51"/>
  <c r="H218458" i="51" s="1"/>
  <c r="J218459" i="51"/>
  <c r="H218459" i="51" s="1"/>
  <c r="J218460" i="51"/>
  <c r="H218460" i="51" s="1"/>
  <c r="J218461" i="51"/>
  <c r="H218461" i="51" s="1"/>
  <c r="J218462" i="51"/>
  <c r="H218462" i="51" s="1"/>
  <c r="J218463" i="51"/>
  <c r="H218463" i="51" s="1"/>
  <c r="J218464" i="51"/>
  <c r="H218464" i="51" s="1"/>
  <c r="J218465" i="51"/>
  <c r="H218465" i="51" s="1"/>
  <c r="J218466" i="51"/>
  <c r="H218466" i="51" s="1"/>
  <c r="J218467" i="51"/>
  <c r="H218467" i="51" s="1"/>
  <c r="J218468" i="51"/>
  <c r="H218468" i="51" s="1"/>
  <c r="J218469" i="51"/>
  <c r="H218469" i="51" s="1"/>
  <c r="J218470" i="51"/>
  <c r="H218470" i="51" s="1"/>
  <c r="J218471" i="51"/>
  <c r="H218471" i="51" s="1"/>
  <c r="J218472" i="51"/>
  <c r="H218472" i="51" s="1"/>
  <c r="J218473" i="51"/>
  <c r="H218473" i="51" s="1"/>
  <c r="J218474" i="51"/>
  <c r="H218474" i="51" s="1"/>
  <c r="J218475" i="51"/>
  <c r="H218475" i="51" s="1"/>
  <c r="J218476" i="51"/>
  <c r="H218476" i="51" s="1"/>
  <c r="J218477" i="51"/>
  <c r="H218477" i="51" s="1"/>
  <c r="J218478" i="51"/>
  <c r="H218478" i="51" s="1"/>
  <c r="J218479" i="51"/>
  <c r="H218479" i="51" s="1"/>
  <c r="J218480" i="51"/>
  <c r="H218480" i="51" s="1"/>
  <c r="J218481" i="51"/>
  <c r="H218481" i="51" s="1"/>
  <c r="J218482" i="51"/>
  <c r="H218482" i="51" s="1"/>
  <c r="J218483" i="51"/>
  <c r="H218483" i="51" s="1"/>
  <c r="J218484" i="51"/>
  <c r="H218484" i="51" s="1"/>
  <c r="J218485" i="51"/>
  <c r="H218485" i="51" s="1"/>
  <c r="J218486" i="51"/>
  <c r="H218486" i="51" s="1"/>
  <c r="J218487" i="51"/>
  <c r="H218487" i="51" s="1"/>
  <c r="J218488" i="51"/>
  <c r="H218488" i="51" s="1"/>
  <c r="J218489" i="51"/>
  <c r="H218489" i="51" s="1"/>
  <c r="J218490" i="51"/>
  <c r="H218490" i="51" s="1"/>
  <c r="J218491" i="51"/>
  <c r="H218491" i="51" s="1"/>
  <c r="J218492" i="51"/>
  <c r="H218492" i="51" s="1"/>
  <c r="J218493" i="51"/>
  <c r="H218493" i="51" s="1"/>
  <c r="J218494" i="51"/>
  <c r="H218494" i="51" s="1"/>
  <c r="J218495" i="51"/>
  <c r="H218495" i="51" s="1"/>
  <c r="J218496" i="51"/>
  <c r="H218496" i="51" s="1"/>
  <c r="J218497" i="51"/>
  <c r="H218497" i="51" s="1"/>
  <c r="J218498" i="51"/>
  <c r="H218498" i="51" s="1"/>
  <c r="J218499" i="51"/>
  <c r="H218499" i="51" s="1"/>
  <c r="J218500" i="51"/>
  <c r="H218500" i="51" s="1"/>
  <c r="J218501" i="51"/>
  <c r="H218501" i="51" s="1"/>
  <c r="J218502" i="51"/>
  <c r="H218502" i="51" s="1"/>
  <c r="J218503" i="51"/>
  <c r="H218503" i="51" s="1"/>
  <c r="J218504" i="51"/>
  <c r="H218504" i="51" s="1"/>
  <c r="J218505" i="51"/>
  <c r="H218505" i="51" s="1"/>
  <c r="J218506" i="51"/>
  <c r="H218506" i="51" s="1"/>
  <c r="J218507" i="51"/>
  <c r="H218507" i="51" s="1"/>
  <c r="J218508" i="51"/>
  <c r="H218508" i="51" s="1"/>
  <c r="J218509" i="51"/>
  <c r="H218509" i="51" s="1"/>
  <c r="J218510" i="51"/>
  <c r="H218510" i="51" s="1"/>
  <c r="J218511" i="51"/>
  <c r="H218511" i="51" s="1"/>
  <c r="J218512" i="51"/>
  <c r="H218512" i="51" s="1"/>
  <c r="J218513" i="51"/>
  <c r="H218513" i="51" s="1"/>
  <c r="J218514" i="51"/>
  <c r="H218514" i="51" s="1"/>
  <c r="J218515" i="51"/>
  <c r="H218515" i="51" s="1"/>
  <c r="J218516" i="51"/>
  <c r="H218516" i="51" s="1"/>
  <c r="J218517" i="51"/>
  <c r="H218517" i="51" s="1"/>
  <c r="J218518" i="51"/>
  <c r="H218518" i="51" s="1"/>
  <c r="J218519" i="51"/>
  <c r="H218519" i="51" s="1"/>
  <c r="J218520" i="51"/>
  <c r="H218520" i="51" s="1"/>
  <c r="J218521" i="51"/>
  <c r="H218521" i="51" s="1"/>
  <c r="J218522" i="51"/>
  <c r="H218522" i="51" s="1"/>
  <c r="J218523" i="51"/>
  <c r="H218523" i="51" s="1"/>
  <c r="J218524" i="51"/>
  <c r="H218524" i="51" s="1"/>
  <c r="J218525" i="51"/>
  <c r="H218525" i="51" s="1"/>
  <c r="J218526" i="51"/>
  <c r="H218526" i="51" s="1"/>
  <c r="J218527" i="51"/>
  <c r="H218527" i="51" s="1"/>
  <c r="J218528" i="51"/>
  <c r="H218528" i="51" s="1"/>
  <c r="J218529" i="51"/>
  <c r="H218529" i="51" s="1"/>
  <c r="J218530" i="51"/>
  <c r="H218530" i="51" s="1"/>
  <c r="J218531" i="51"/>
  <c r="H218531" i="51" s="1"/>
  <c r="J218532" i="51"/>
  <c r="H218532" i="51" s="1"/>
  <c r="J218533" i="51"/>
  <c r="H218533" i="51" s="1"/>
  <c r="J218534" i="51"/>
  <c r="H218534" i="51" s="1"/>
  <c r="J218535" i="51"/>
  <c r="H218535" i="51" s="1"/>
  <c r="J218536" i="51"/>
  <c r="H218536" i="51" s="1"/>
  <c r="J218537" i="51"/>
  <c r="H218537" i="51" s="1"/>
  <c r="J218538" i="51"/>
  <c r="H218538" i="51" s="1"/>
  <c r="J218539" i="51"/>
  <c r="H218539" i="51" s="1"/>
  <c r="J218540" i="51"/>
  <c r="H218540" i="51" s="1"/>
  <c r="J218541" i="51"/>
  <c r="H218541" i="51" s="1"/>
  <c r="J218542" i="51"/>
  <c r="H218542" i="51" s="1"/>
  <c r="J218543" i="51"/>
  <c r="H218543" i="51" s="1"/>
  <c r="J218544" i="51"/>
  <c r="H218544" i="51" s="1"/>
  <c r="J218545" i="51"/>
  <c r="H218545" i="51" s="1"/>
  <c r="J218546" i="51"/>
  <c r="H218546" i="51" s="1"/>
  <c r="J218547" i="51"/>
  <c r="H218547" i="51" s="1"/>
  <c r="J218548" i="51"/>
  <c r="H218548" i="51" s="1"/>
  <c r="J218549" i="51"/>
  <c r="H218549" i="51" s="1"/>
  <c r="J218550" i="51"/>
  <c r="H218550" i="51" s="1"/>
  <c r="J218551" i="51"/>
  <c r="H218551" i="51" s="1"/>
  <c r="J218552" i="51"/>
  <c r="H218552" i="51" s="1"/>
  <c r="J218553" i="51"/>
  <c r="H218553" i="51" s="1"/>
  <c r="J218554" i="51"/>
  <c r="H218554" i="51" s="1"/>
  <c r="J218555" i="51"/>
  <c r="H218555" i="51" s="1"/>
  <c r="J218556" i="51"/>
  <c r="H218556" i="51" s="1"/>
  <c r="J218557" i="51"/>
  <c r="H218557" i="51" s="1"/>
  <c r="J218558" i="51"/>
  <c r="H218558" i="51" s="1"/>
  <c r="J218559" i="51"/>
  <c r="H218559" i="51" s="1"/>
  <c r="J218560" i="51"/>
  <c r="H218560" i="51" s="1"/>
  <c r="J218561" i="51"/>
  <c r="H218561" i="51" s="1"/>
  <c r="J218562" i="51"/>
  <c r="H218562" i="51" s="1"/>
  <c r="J218563" i="51"/>
  <c r="H218563" i="51" s="1"/>
  <c r="J218564" i="51"/>
  <c r="H218564" i="51" s="1"/>
  <c r="J218565" i="51"/>
  <c r="H218565" i="51" s="1"/>
  <c r="J218566" i="51"/>
  <c r="H218566" i="51" s="1"/>
  <c r="J218567" i="51"/>
  <c r="H218567" i="51" s="1"/>
  <c r="J218568" i="51"/>
  <c r="H218568" i="51" s="1"/>
  <c r="J218569" i="51"/>
  <c r="H218569" i="51" s="1"/>
  <c r="J218570" i="51"/>
  <c r="H218570" i="51" s="1"/>
  <c r="J218571" i="51"/>
  <c r="H218571" i="51" s="1"/>
  <c r="J218572" i="51"/>
  <c r="H218572" i="51" s="1"/>
  <c r="J218573" i="51"/>
  <c r="H218573" i="51" s="1"/>
  <c r="J218574" i="51"/>
  <c r="H218574" i="51" s="1"/>
  <c r="J218575" i="51"/>
  <c r="H218575" i="51" s="1"/>
  <c r="J218576" i="51"/>
  <c r="H218576" i="51" s="1"/>
  <c r="J218577" i="51"/>
  <c r="H218577" i="51" s="1"/>
  <c r="J218578" i="51"/>
  <c r="H218578" i="51" s="1"/>
  <c r="J218579" i="51"/>
  <c r="H218579" i="51" s="1"/>
  <c r="J218580" i="51"/>
  <c r="H218580" i="51" s="1"/>
  <c r="J218581" i="51"/>
  <c r="H218581" i="51" s="1"/>
  <c r="J218582" i="51"/>
  <c r="H218582" i="51" s="1"/>
  <c r="J218583" i="51"/>
  <c r="H218583" i="51" s="1"/>
  <c r="J218584" i="51"/>
  <c r="H218584" i="51" s="1"/>
  <c r="J218585" i="51"/>
  <c r="H218585" i="51" s="1"/>
  <c r="J218586" i="51"/>
  <c r="H218586" i="51" s="1"/>
  <c r="J218587" i="51"/>
  <c r="H218587" i="51" s="1"/>
  <c r="J218588" i="51"/>
  <c r="H218588" i="51" s="1"/>
  <c r="J218589" i="51"/>
  <c r="H218589" i="51" s="1"/>
  <c r="J218590" i="51"/>
  <c r="H218590" i="51" s="1"/>
  <c r="J218591" i="51"/>
  <c r="H218591" i="51" s="1"/>
  <c r="J218592" i="51"/>
  <c r="H218592" i="51" s="1"/>
  <c r="J218593" i="51"/>
  <c r="H218593" i="51" s="1"/>
  <c r="J218594" i="51"/>
  <c r="H218594" i="51" s="1"/>
  <c r="J218595" i="51"/>
  <c r="H218595" i="51" s="1"/>
  <c r="J218596" i="51"/>
  <c r="H218596" i="51" s="1"/>
  <c r="J218597" i="51"/>
  <c r="H218597" i="51" s="1"/>
  <c r="J218598" i="51"/>
  <c r="H218598" i="51" s="1"/>
  <c r="J218599" i="51"/>
  <c r="H218599" i="51" s="1"/>
  <c r="J218600" i="51"/>
  <c r="H218600" i="51" s="1"/>
  <c r="J218601" i="51"/>
  <c r="H218601" i="51" s="1"/>
  <c r="J218602" i="51"/>
  <c r="H218602" i="51" s="1"/>
  <c r="J218603" i="51"/>
  <c r="H218603" i="51" s="1"/>
  <c r="J218604" i="51"/>
  <c r="H218604" i="51" s="1"/>
  <c r="J218605" i="51"/>
  <c r="H218605" i="51" s="1"/>
  <c r="J218606" i="51"/>
  <c r="H218606" i="51" s="1"/>
  <c r="J218607" i="51"/>
  <c r="H218607" i="51" s="1"/>
  <c r="J218608" i="51"/>
  <c r="H218608" i="51" s="1"/>
  <c r="J218609" i="51"/>
  <c r="H218609" i="51" s="1"/>
  <c r="J218610" i="51"/>
  <c r="H218610" i="51" s="1"/>
  <c r="J218611" i="51"/>
  <c r="H218611" i="51" s="1"/>
  <c r="J218612" i="51"/>
  <c r="H218612" i="51" s="1"/>
  <c r="J218613" i="51"/>
  <c r="H218613" i="51" s="1"/>
  <c r="J218614" i="51"/>
  <c r="H218614" i="51" s="1"/>
  <c r="J218615" i="51"/>
  <c r="H218615" i="51" s="1"/>
  <c r="J218616" i="51"/>
  <c r="H218616" i="51" s="1"/>
  <c r="J218617" i="51"/>
  <c r="H218617" i="51" s="1"/>
  <c r="J218618" i="51"/>
  <c r="H218618" i="51" s="1"/>
  <c r="J218619" i="51"/>
  <c r="H218619" i="51" s="1"/>
  <c r="J218620" i="51"/>
  <c r="H218620" i="51" s="1"/>
  <c r="J218621" i="51"/>
  <c r="H218621" i="51" s="1"/>
  <c r="J218622" i="51"/>
  <c r="H218622" i="51" s="1"/>
  <c r="J218623" i="51"/>
  <c r="H218623" i="51" s="1"/>
  <c r="J218624" i="51"/>
  <c r="H218624" i="51" s="1"/>
  <c r="J218625" i="51"/>
  <c r="H218625" i="51" s="1"/>
  <c r="J218626" i="51"/>
  <c r="H218626" i="51" s="1"/>
  <c r="J218627" i="51"/>
  <c r="H218627" i="51" s="1"/>
  <c r="J218628" i="51"/>
  <c r="H218628" i="51" s="1"/>
  <c r="J218629" i="51"/>
  <c r="H218629" i="51" s="1"/>
  <c r="J218630" i="51"/>
  <c r="H218630" i="51" s="1"/>
  <c r="J218631" i="51"/>
  <c r="H218631" i="51" s="1"/>
  <c r="J218632" i="51"/>
  <c r="H218632" i="51" s="1"/>
  <c r="J218633" i="51"/>
  <c r="H218633" i="51" s="1"/>
  <c r="J218634" i="51"/>
  <c r="H218634" i="51" s="1"/>
  <c r="J218635" i="51"/>
  <c r="H218635" i="51" s="1"/>
  <c r="J218636" i="51"/>
  <c r="H218636" i="51" s="1"/>
  <c r="J218637" i="51"/>
  <c r="H218637" i="51" s="1"/>
  <c r="J218638" i="51"/>
  <c r="H218638" i="51" s="1"/>
  <c r="J218639" i="51"/>
  <c r="H218639" i="51" s="1"/>
  <c r="J218640" i="51"/>
  <c r="H218640" i="51" s="1"/>
  <c r="J218641" i="51"/>
  <c r="H218641" i="51" s="1"/>
  <c r="J218642" i="51"/>
  <c r="H218642" i="51" s="1"/>
  <c r="J218643" i="51"/>
  <c r="H218643" i="51" s="1"/>
  <c r="J218644" i="51"/>
  <c r="H218644" i="51" s="1"/>
  <c r="J218645" i="51"/>
  <c r="H218645" i="51" s="1"/>
  <c r="J218646" i="51"/>
  <c r="H218646" i="51" s="1"/>
  <c r="J218647" i="51"/>
  <c r="H218647" i="51" s="1"/>
  <c r="J218648" i="51"/>
  <c r="H218648" i="51" s="1"/>
  <c r="J218649" i="51"/>
  <c r="H218649" i="51" s="1"/>
  <c r="J218650" i="51"/>
  <c r="H218650" i="51" s="1"/>
  <c r="J218651" i="51"/>
  <c r="H218651" i="51" s="1"/>
  <c r="J218652" i="51"/>
  <c r="H218652" i="51" s="1"/>
  <c r="J218653" i="51"/>
  <c r="H218653" i="51" s="1"/>
  <c r="J218654" i="51"/>
  <c r="H218654" i="51" s="1"/>
  <c r="J218655" i="51"/>
  <c r="H218655" i="51" s="1"/>
  <c r="J218656" i="51"/>
  <c r="H218656" i="51" s="1"/>
  <c r="J218657" i="51"/>
  <c r="H218657" i="51" s="1"/>
  <c r="J218658" i="51"/>
  <c r="H218658" i="51" s="1"/>
  <c r="J218659" i="51"/>
  <c r="H218659" i="51" s="1"/>
  <c r="J218660" i="51"/>
  <c r="H218660" i="51" s="1"/>
  <c r="J218661" i="51"/>
  <c r="H218661" i="51" s="1"/>
  <c r="J218662" i="51"/>
  <c r="H218662" i="51" s="1"/>
  <c r="J218663" i="51"/>
  <c r="H218663" i="51" s="1"/>
  <c r="J218664" i="51"/>
  <c r="H218664" i="51" s="1"/>
  <c r="J218665" i="51"/>
  <c r="H218665" i="51" s="1"/>
  <c r="J218666" i="51"/>
  <c r="H218666" i="51" s="1"/>
  <c r="J218667" i="51"/>
  <c r="H218667" i="51" s="1"/>
  <c r="J218668" i="51"/>
  <c r="H218668" i="51" s="1"/>
  <c r="J218669" i="51"/>
  <c r="H218669" i="51" s="1"/>
  <c r="J218670" i="51"/>
  <c r="H218670" i="51" s="1"/>
  <c r="J218671" i="51"/>
  <c r="H218671" i="51" s="1"/>
  <c r="J218672" i="51"/>
  <c r="H218672" i="51" s="1"/>
  <c r="J218673" i="51"/>
  <c r="H218673" i="51" s="1"/>
  <c r="J218674" i="51"/>
  <c r="H218674" i="51" s="1"/>
  <c r="J218675" i="51"/>
  <c r="H218675" i="51" s="1"/>
  <c r="J218676" i="51"/>
  <c r="H218676" i="51" s="1"/>
  <c r="J218677" i="51"/>
  <c r="H218677" i="51" s="1"/>
  <c r="J218678" i="51"/>
  <c r="H218678" i="51" s="1"/>
  <c r="J218679" i="51"/>
  <c r="H218679" i="51" s="1"/>
  <c r="J218680" i="51"/>
  <c r="H218680" i="51" s="1"/>
  <c r="J218681" i="51"/>
  <c r="H218681" i="51" s="1"/>
  <c r="J218682" i="51"/>
  <c r="H218682" i="51" s="1"/>
  <c r="J218683" i="51"/>
  <c r="H218683" i="51" s="1"/>
  <c r="J218684" i="51"/>
  <c r="H218684" i="51" s="1"/>
  <c r="J218685" i="51"/>
  <c r="H218685" i="51" s="1"/>
  <c r="J218686" i="51"/>
  <c r="H218686" i="51" s="1"/>
  <c r="J218687" i="51"/>
  <c r="H218687" i="51" s="1"/>
  <c r="J218688" i="51"/>
  <c r="H218688" i="51" s="1"/>
  <c r="J218689" i="51"/>
  <c r="H218689" i="51" s="1"/>
  <c r="J218690" i="51"/>
  <c r="H218690" i="51" s="1"/>
  <c r="J218691" i="51"/>
  <c r="H218691" i="51" s="1"/>
  <c r="J218692" i="51"/>
  <c r="H218692" i="51" s="1"/>
  <c r="J218693" i="51"/>
  <c r="H218693" i="51" s="1"/>
  <c r="J218694" i="51"/>
  <c r="H218694" i="51" s="1"/>
  <c r="J218695" i="51"/>
  <c r="H218695" i="51" s="1"/>
  <c r="J218696" i="51"/>
  <c r="H218696" i="51" s="1"/>
  <c r="J218697" i="51"/>
  <c r="H218697" i="51" s="1"/>
  <c r="J218698" i="51"/>
  <c r="H218698" i="51" s="1"/>
  <c r="J218699" i="51"/>
  <c r="H218699" i="51" s="1"/>
  <c r="J218700" i="51"/>
  <c r="H218700" i="51" s="1"/>
  <c r="J218701" i="51"/>
  <c r="H218701" i="51" s="1"/>
  <c r="J218702" i="51"/>
  <c r="H218702" i="51" s="1"/>
  <c r="J218703" i="51"/>
  <c r="H218703" i="51" s="1"/>
  <c r="J218704" i="51"/>
  <c r="H218704" i="51" s="1"/>
  <c r="J218705" i="51"/>
  <c r="H218705" i="51" s="1"/>
  <c r="J218706" i="51"/>
  <c r="H218706" i="51" s="1"/>
  <c r="J218707" i="51"/>
  <c r="H218707" i="51" s="1"/>
  <c r="J218708" i="51"/>
  <c r="H218708" i="51" s="1"/>
  <c r="J218709" i="51"/>
  <c r="H218709" i="51" s="1"/>
  <c r="J218710" i="51"/>
  <c r="H218710" i="51" s="1"/>
  <c r="J218711" i="51"/>
  <c r="H218711" i="51" s="1"/>
  <c r="J218712" i="51"/>
  <c r="H218712" i="51" s="1"/>
  <c r="J218713" i="51"/>
  <c r="H218713" i="51" s="1"/>
  <c r="J218714" i="51"/>
  <c r="H218714" i="51" s="1"/>
  <c r="J218715" i="51"/>
  <c r="H218715" i="51" s="1"/>
  <c r="J218716" i="51"/>
  <c r="H218716" i="51" s="1"/>
  <c r="J218717" i="51"/>
  <c r="H218717" i="51" s="1"/>
  <c r="J218718" i="51"/>
  <c r="H218718" i="51" s="1"/>
  <c r="J218719" i="51"/>
  <c r="H218719" i="51" s="1"/>
  <c r="J218720" i="51"/>
  <c r="H218720" i="51" s="1"/>
  <c r="J218721" i="51"/>
  <c r="H218721" i="51" s="1"/>
  <c r="J218722" i="51"/>
  <c r="H218722" i="51" s="1"/>
  <c r="J218723" i="51"/>
  <c r="H218723" i="51" s="1"/>
  <c r="J218724" i="51"/>
  <c r="H218724" i="51" s="1"/>
  <c r="J218725" i="51"/>
  <c r="H218725" i="51" s="1"/>
  <c r="J218726" i="51"/>
  <c r="H218726" i="51" s="1"/>
  <c r="J218727" i="51"/>
  <c r="H218727" i="51" s="1"/>
  <c r="J218728" i="51"/>
  <c r="H218728" i="51" s="1"/>
  <c r="J218729" i="51"/>
  <c r="H218729" i="51" s="1"/>
  <c r="J218730" i="51"/>
  <c r="H218730" i="51" s="1"/>
  <c r="J218731" i="51"/>
  <c r="H218731" i="51" s="1"/>
  <c r="J218732" i="51"/>
  <c r="H218732" i="51" s="1"/>
  <c r="J218733" i="51"/>
  <c r="H218733" i="51" s="1"/>
  <c r="J218734" i="51"/>
  <c r="H218734" i="51" s="1"/>
  <c r="J218735" i="51"/>
  <c r="H218735" i="51" s="1"/>
  <c r="J218736" i="51"/>
  <c r="H218736" i="51" s="1"/>
  <c r="J218737" i="51"/>
  <c r="H218737" i="51" s="1"/>
  <c r="J218738" i="51"/>
  <c r="H218738" i="51" s="1"/>
  <c r="J218739" i="51"/>
  <c r="H218739" i="51" s="1"/>
  <c r="J218740" i="51"/>
  <c r="H218740" i="51" s="1"/>
  <c r="J218741" i="51"/>
  <c r="H218741" i="51" s="1"/>
  <c r="J218742" i="51"/>
  <c r="H218742" i="51" s="1"/>
  <c r="J218743" i="51"/>
  <c r="H218743" i="51" s="1"/>
  <c r="J218744" i="51"/>
  <c r="H218744" i="51" s="1"/>
  <c r="J218745" i="51"/>
  <c r="H218745" i="51" s="1"/>
  <c r="J218746" i="51"/>
  <c r="H218746" i="51" s="1"/>
  <c r="J218747" i="51"/>
  <c r="H218747" i="51" s="1"/>
  <c r="J218748" i="51"/>
  <c r="H218748" i="51" s="1"/>
  <c r="J218749" i="51"/>
  <c r="H218749" i="51" s="1"/>
  <c r="J218750" i="51"/>
  <c r="H218750" i="51" s="1"/>
  <c r="J218751" i="51"/>
  <c r="H218751" i="51" s="1"/>
  <c r="J218752" i="51"/>
  <c r="H218752" i="51" s="1"/>
  <c r="J218753" i="51"/>
  <c r="H218753" i="51" s="1"/>
  <c r="J218754" i="51"/>
  <c r="H218754" i="51" s="1"/>
  <c r="J218755" i="51"/>
  <c r="H218755" i="51" s="1"/>
  <c r="J218756" i="51"/>
  <c r="H218756" i="51" s="1"/>
  <c r="J218757" i="51"/>
  <c r="H218757" i="51" s="1"/>
  <c r="J218758" i="51"/>
  <c r="H218758" i="51" s="1"/>
  <c r="J218759" i="51"/>
  <c r="H218759" i="51" s="1"/>
  <c r="J218760" i="51"/>
  <c r="H218760" i="51" s="1"/>
  <c r="J218761" i="51"/>
  <c r="H218761" i="51" s="1"/>
  <c r="J218762" i="51"/>
  <c r="H218762" i="51" s="1"/>
  <c r="J218763" i="51"/>
  <c r="H218763" i="51" s="1"/>
  <c r="J218764" i="51"/>
  <c r="H218764" i="51" s="1"/>
  <c r="J218765" i="51"/>
  <c r="H218765" i="51" s="1"/>
  <c r="J218766" i="51"/>
  <c r="H218766" i="51" s="1"/>
  <c r="J218767" i="51"/>
  <c r="H218767" i="51" s="1"/>
  <c r="J218768" i="51"/>
  <c r="H218768" i="51" s="1"/>
  <c r="J218769" i="51"/>
  <c r="H218769" i="51" s="1"/>
  <c r="J218770" i="51"/>
  <c r="H218770" i="51" s="1"/>
  <c r="J218771" i="51"/>
  <c r="H218771" i="51" s="1"/>
  <c r="J218772" i="51"/>
  <c r="H218772" i="51" s="1"/>
  <c r="J218773" i="51"/>
  <c r="H218773" i="51" s="1"/>
  <c r="J218774" i="51"/>
  <c r="H218774" i="51" s="1"/>
  <c r="J218775" i="51"/>
  <c r="H218775" i="51" s="1"/>
  <c r="J218776" i="51"/>
  <c r="H218776" i="51" s="1"/>
  <c r="J218777" i="51"/>
  <c r="H218777" i="51" s="1"/>
  <c r="J218778" i="51"/>
  <c r="H218778" i="51" s="1"/>
  <c r="J218779" i="51"/>
  <c r="H218779" i="51" s="1"/>
  <c r="J218780" i="51"/>
  <c r="H218780" i="51" s="1"/>
  <c r="J218781" i="51"/>
  <c r="H218781" i="51" s="1"/>
  <c r="J218782" i="51"/>
  <c r="H218782" i="51" s="1"/>
  <c r="J218783" i="51"/>
  <c r="H218783" i="51" s="1"/>
  <c r="J218784" i="51"/>
  <c r="H218784" i="51" s="1"/>
  <c r="J218785" i="51"/>
  <c r="H218785" i="51" s="1"/>
  <c r="J218786" i="51"/>
  <c r="H218786" i="51" s="1"/>
  <c r="J218787" i="51"/>
  <c r="H218787" i="51" s="1"/>
  <c r="J218788" i="51"/>
  <c r="H218788" i="51" s="1"/>
  <c r="J218789" i="51"/>
  <c r="H218789" i="51" s="1"/>
  <c r="J218790" i="51"/>
  <c r="H218790" i="51" s="1"/>
  <c r="J218791" i="51"/>
  <c r="H218791" i="51" s="1"/>
  <c r="J218792" i="51"/>
  <c r="H218792" i="51" s="1"/>
  <c r="J218793" i="51"/>
  <c r="H218793" i="51" s="1"/>
  <c r="J218794" i="51"/>
  <c r="H218794" i="51" s="1"/>
  <c r="J218795" i="51"/>
  <c r="H218795" i="51" s="1"/>
  <c r="J218796" i="51"/>
  <c r="H218796" i="51" s="1"/>
  <c r="J218797" i="51"/>
  <c r="H218797" i="51" s="1"/>
  <c r="J218798" i="51"/>
  <c r="H218798" i="51" s="1"/>
  <c r="J218799" i="51"/>
  <c r="H218799" i="51" s="1"/>
  <c r="J218800" i="51"/>
  <c r="H218800" i="51" s="1"/>
  <c r="J218801" i="51"/>
  <c r="H218801" i="51" s="1"/>
  <c r="J218802" i="51"/>
  <c r="H218802" i="51" s="1"/>
  <c r="J218803" i="51"/>
  <c r="H218803" i="51" s="1"/>
  <c r="J218804" i="51"/>
  <c r="H218804" i="51" s="1"/>
  <c r="J218805" i="51"/>
  <c r="H218805" i="51" s="1"/>
  <c r="J218806" i="51"/>
  <c r="H218806" i="51" s="1"/>
  <c r="J218807" i="51"/>
  <c r="H218807" i="51" s="1"/>
  <c r="J218808" i="51"/>
  <c r="H218808" i="51" s="1"/>
  <c r="J218809" i="51"/>
  <c r="H218809" i="51" s="1"/>
  <c r="J218810" i="51"/>
  <c r="H218810" i="51" s="1"/>
  <c r="J218811" i="51"/>
  <c r="H218811" i="51" s="1"/>
  <c r="J218812" i="51"/>
  <c r="H218812" i="51" s="1"/>
  <c r="J218813" i="51"/>
  <c r="H218813" i="51" s="1"/>
  <c r="J218814" i="51"/>
  <c r="H218814" i="51" s="1"/>
  <c r="J218815" i="51"/>
  <c r="H218815" i="51" s="1"/>
  <c r="J218816" i="51"/>
  <c r="H218816" i="51" s="1"/>
  <c r="J218817" i="51"/>
  <c r="H218817" i="51" s="1"/>
  <c r="J218818" i="51"/>
  <c r="H218818" i="51" s="1"/>
  <c r="J218819" i="51"/>
  <c r="H218819" i="51" s="1"/>
  <c r="J218820" i="51"/>
  <c r="H218820" i="51" s="1"/>
  <c r="J218821" i="51"/>
  <c r="H218821" i="51" s="1"/>
  <c r="J218822" i="51"/>
  <c r="H218822" i="51" s="1"/>
  <c r="J218823" i="51"/>
  <c r="H218823" i="51" s="1"/>
  <c r="J218824" i="51"/>
  <c r="H218824" i="51" s="1"/>
  <c r="J218825" i="51"/>
  <c r="H218825" i="51" s="1"/>
  <c r="J218826" i="51"/>
  <c r="H218826" i="51" s="1"/>
  <c r="J218827" i="51"/>
  <c r="H218827" i="51" s="1"/>
  <c r="J218828" i="51"/>
  <c r="H218828" i="51" s="1"/>
  <c r="J218829" i="51"/>
  <c r="H218829" i="51" s="1"/>
  <c r="J218830" i="51"/>
  <c r="H218830" i="51" s="1"/>
  <c r="J218831" i="51"/>
  <c r="H218831" i="51" s="1"/>
  <c r="J218832" i="51"/>
  <c r="H218832" i="51" s="1"/>
  <c r="J218833" i="51"/>
  <c r="H218833" i="51" s="1"/>
  <c r="J218834" i="51"/>
  <c r="H218834" i="51" s="1"/>
  <c r="J218835" i="51"/>
  <c r="H218835" i="51" s="1"/>
  <c r="J218836" i="51"/>
  <c r="H218836" i="51" s="1"/>
  <c r="J218837" i="51"/>
  <c r="H218837" i="51" s="1"/>
  <c r="J218838" i="51"/>
  <c r="H218838" i="51" s="1"/>
  <c r="J218839" i="51"/>
  <c r="H218839" i="51" s="1"/>
  <c r="J218840" i="51"/>
  <c r="H218840" i="51" s="1"/>
  <c r="J218841" i="51"/>
  <c r="H218841" i="51" s="1"/>
  <c r="J218842" i="51"/>
  <c r="H218842" i="51" s="1"/>
  <c r="J218843" i="51"/>
  <c r="H218843" i="51" s="1"/>
  <c r="J218844" i="51"/>
  <c r="H218844" i="51" s="1"/>
  <c r="J218845" i="51"/>
  <c r="H218845" i="51" s="1"/>
  <c r="J218846" i="51"/>
  <c r="H218846" i="51" s="1"/>
  <c r="J218847" i="51"/>
  <c r="H218847" i="51" s="1"/>
  <c r="J218848" i="51"/>
  <c r="H218848" i="51" s="1"/>
  <c r="J218849" i="51"/>
  <c r="H218849" i="51" s="1"/>
  <c r="J218850" i="51"/>
  <c r="H218850" i="51" s="1"/>
  <c r="J218851" i="51"/>
  <c r="H218851" i="51" s="1"/>
  <c r="J218852" i="51"/>
  <c r="H218852" i="51" s="1"/>
  <c r="J218853" i="51"/>
  <c r="H218853" i="51" s="1"/>
  <c r="J218854" i="51"/>
  <c r="H218854" i="51" s="1"/>
  <c r="J218855" i="51"/>
  <c r="H218855" i="51" s="1"/>
  <c r="J218856" i="51"/>
  <c r="H218856" i="51" s="1"/>
  <c r="J218857" i="51"/>
  <c r="H218857" i="51" s="1"/>
  <c r="J218858" i="51"/>
  <c r="H218858" i="51" s="1"/>
  <c r="J218859" i="51"/>
  <c r="H218859" i="51" s="1"/>
  <c r="J218860" i="51"/>
  <c r="H218860" i="51" s="1"/>
  <c r="J218861" i="51"/>
  <c r="H218861" i="51" s="1"/>
  <c r="J218862" i="51"/>
  <c r="H218862" i="51" s="1"/>
  <c r="J218863" i="51"/>
  <c r="H218863" i="51" s="1"/>
  <c r="J218864" i="51"/>
  <c r="H218864" i="51" s="1"/>
  <c r="J218865" i="51"/>
  <c r="H218865" i="51" s="1"/>
  <c r="J218866" i="51"/>
  <c r="H218866" i="51" s="1"/>
  <c r="J218867" i="51"/>
  <c r="H218867" i="51" s="1"/>
  <c r="J218868" i="51"/>
  <c r="H218868" i="51" s="1"/>
  <c r="J218869" i="51"/>
  <c r="H218869" i="51" s="1"/>
  <c r="J218870" i="51"/>
  <c r="H218870" i="51" s="1"/>
  <c r="J218871" i="51"/>
  <c r="H218871" i="51" s="1"/>
  <c r="J218872" i="51"/>
  <c r="H218872" i="51" s="1"/>
  <c r="J218873" i="51"/>
  <c r="H218873" i="51" s="1"/>
  <c r="J218874" i="51"/>
  <c r="H218874" i="51" s="1"/>
  <c r="J218875" i="51"/>
  <c r="H218875" i="51" s="1"/>
  <c r="J218876" i="51"/>
  <c r="H218876" i="51" s="1"/>
  <c r="J218877" i="51"/>
  <c r="H218877" i="51" s="1"/>
  <c r="J218878" i="51"/>
  <c r="H218878" i="51" s="1"/>
  <c r="J218879" i="51"/>
  <c r="H218879" i="51" s="1"/>
  <c r="J218880" i="51"/>
  <c r="H218880" i="51" s="1"/>
  <c r="J218881" i="51"/>
  <c r="H218881" i="51" s="1"/>
  <c r="J218882" i="51"/>
  <c r="H218882" i="51" s="1"/>
  <c r="J218883" i="51"/>
  <c r="H218883" i="51" s="1"/>
  <c r="J218884" i="51"/>
  <c r="H218884" i="51" s="1"/>
  <c r="J218885" i="51"/>
  <c r="H218885" i="51" s="1"/>
  <c r="J218886" i="51"/>
  <c r="H218886" i="51" s="1"/>
  <c r="J218887" i="51"/>
  <c r="H218887" i="51" s="1"/>
  <c r="J218888" i="51"/>
  <c r="H218888" i="51" s="1"/>
  <c r="J218889" i="51"/>
  <c r="H218889" i="51" s="1"/>
  <c r="J218890" i="51"/>
  <c r="H218890" i="51" s="1"/>
  <c r="J218891" i="51"/>
  <c r="H218891" i="51" s="1"/>
  <c r="J218892" i="51"/>
  <c r="H218892" i="51" s="1"/>
  <c r="J218893" i="51"/>
  <c r="H218893" i="51" s="1"/>
  <c r="J218894" i="51"/>
  <c r="H218894" i="51" s="1"/>
  <c r="J218895" i="51"/>
  <c r="H218895" i="51" s="1"/>
  <c r="J218896" i="51"/>
  <c r="H218896" i="51" s="1"/>
  <c r="J218897" i="51"/>
  <c r="H218897" i="51" s="1"/>
  <c r="J218898" i="51"/>
  <c r="H218898" i="51" s="1"/>
  <c r="J218899" i="51"/>
  <c r="H218899" i="51" s="1"/>
  <c r="J218900" i="51"/>
  <c r="H218900" i="51" s="1"/>
  <c r="J218901" i="51"/>
  <c r="H218901" i="51" s="1"/>
  <c r="J218902" i="51"/>
  <c r="H218902" i="51" s="1"/>
  <c r="J218903" i="51"/>
  <c r="H218903" i="51" s="1"/>
  <c r="J218904" i="51"/>
  <c r="H218904" i="51" s="1"/>
  <c r="J218905" i="51"/>
  <c r="H218905" i="51" s="1"/>
  <c r="J218906" i="51"/>
  <c r="H218906" i="51" s="1"/>
  <c r="J218907" i="51"/>
  <c r="H218907" i="51" s="1"/>
  <c r="J218908" i="51"/>
  <c r="H218908" i="51" s="1"/>
  <c r="J218909" i="51"/>
  <c r="H218909" i="51" s="1"/>
  <c r="J218910" i="51"/>
  <c r="H218910" i="51" s="1"/>
  <c r="J218911" i="51"/>
  <c r="H218911" i="51" s="1"/>
  <c r="J218912" i="51"/>
  <c r="H218912" i="51" s="1"/>
  <c r="J218913" i="51"/>
  <c r="H218913" i="51" s="1"/>
  <c r="J218914" i="51"/>
  <c r="H218914" i="51" s="1"/>
  <c r="J218915" i="51"/>
  <c r="H218915" i="51" s="1"/>
  <c r="J218916" i="51"/>
  <c r="H218916" i="51" s="1"/>
  <c r="J218917" i="51"/>
  <c r="H218917" i="51" s="1"/>
  <c r="J218918" i="51"/>
  <c r="H218918" i="51" s="1"/>
  <c r="J218919" i="51"/>
  <c r="H218919" i="51" s="1"/>
  <c r="J218920" i="51"/>
  <c r="H218920" i="51" s="1"/>
  <c r="J218921" i="51"/>
  <c r="H218921" i="51" s="1"/>
  <c r="J218922" i="51"/>
  <c r="H218922" i="51" s="1"/>
  <c r="J218923" i="51"/>
  <c r="H218923" i="51" s="1"/>
  <c r="J218924" i="51"/>
  <c r="H218924" i="51" s="1"/>
  <c r="J218925" i="51"/>
  <c r="H218925" i="51" s="1"/>
  <c r="J218926" i="51"/>
  <c r="H218926" i="51" s="1"/>
  <c r="J218927" i="51"/>
  <c r="H218927" i="51" s="1"/>
  <c r="J218928" i="51"/>
  <c r="H218928" i="51" s="1"/>
  <c r="J218929" i="51"/>
  <c r="H218929" i="51" s="1"/>
  <c r="J218930" i="51"/>
  <c r="H218930" i="51" s="1"/>
  <c r="J218931" i="51"/>
  <c r="H218931" i="51" s="1"/>
  <c r="J218932" i="51"/>
  <c r="H218932" i="51" s="1"/>
  <c r="J218933" i="51"/>
  <c r="H218933" i="51" s="1"/>
  <c r="J218934" i="51"/>
  <c r="H218934" i="51" s="1"/>
  <c r="J218935" i="51"/>
  <c r="H218935" i="51" s="1"/>
  <c r="J218936" i="51"/>
  <c r="H218936" i="51" s="1"/>
  <c r="J218937" i="51"/>
  <c r="H218937" i="51" s="1"/>
  <c r="J218938" i="51"/>
  <c r="H218938" i="51" s="1"/>
  <c r="J218939" i="51"/>
  <c r="H218939" i="51" s="1"/>
  <c r="J218940" i="51"/>
  <c r="H218940" i="51" s="1"/>
  <c r="J218941" i="51"/>
  <c r="H218941" i="51" s="1"/>
  <c r="J218942" i="51"/>
  <c r="H218942" i="51" s="1"/>
  <c r="J218943" i="51"/>
  <c r="H218943" i="51" s="1"/>
  <c r="J218944" i="51"/>
  <c r="H218944" i="51" s="1"/>
  <c r="J218945" i="51"/>
  <c r="H218945" i="51" s="1"/>
  <c r="J218946" i="51"/>
  <c r="H218946" i="51" s="1"/>
  <c r="J218947" i="51"/>
  <c r="H218947" i="51" s="1"/>
  <c r="J218948" i="51"/>
  <c r="H218948" i="51" s="1"/>
  <c r="J218949" i="51"/>
  <c r="H218949" i="51" s="1"/>
  <c r="J218950" i="51"/>
  <c r="H218950" i="51" s="1"/>
  <c r="J218951" i="51"/>
  <c r="H218951" i="51" s="1"/>
  <c r="J218952" i="51"/>
  <c r="H218952" i="51" s="1"/>
  <c r="J218953" i="51"/>
  <c r="H218953" i="51" s="1"/>
  <c r="J218954" i="51"/>
  <c r="H218954" i="51" s="1"/>
  <c r="J218955" i="51"/>
  <c r="H218955" i="51" s="1"/>
  <c r="J218956" i="51"/>
  <c r="H218956" i="51" s="1"/>
  <c r="J218957" i="51"/>
  <c r="H218957" i="51" s="1"/>
  <c r="J218958" i="51"/>
  <c r="H218958" i="51" s="1"/>
  <c r="J218959" i="51"/>
  <c r="H218959" i="51" s="1"/>
  <c r="J218960" i="51"/>
  <c r="H218960" i="51" s="1"/>
  <c r="J218961" i="51"/>
  <c r="H218961" i="51" s="1"/>
  <c r="J218962" i="51"/>
  <c r="H218962" i="51" s="1"/>
  <c r="J218963" i="51"/>
  <c r="H218963" i="51" s="1"/>
  <c r="J218964" i="51"/>
  <c r="H218964" i="51" s="1"/>
  <c r="J218965" i="51"/>
  <c r="H218965" i="51" s="1"/>
  <c r="J218966" i="51"/>
  <c r="H218966" i="51" s="1"/>
  <c r="J218967" i="51"/>
  <c r="H218967" i="51" s="1"/>
  <c r="J218968" i="51"/>
  <c r="H218968" i="51" s="1"/>
  <c r="J218969" i="51"/>
  <c r="H218969" i="51" s="1"/>
  <c r="J218970" i="51"/>
  <c r="H218970" i="51" s="1"/>
  <c r="J218971" i="51"/>
  <c r="H218971" i="51" s="1"/>
  <c r="J218972" i="51"/>
  <c r="H218972" i="51" s="1"/>
  <c r="J218973" i="51"/>
  <c r="H218973" i="51" s="1"/>
  <c r="J218974" i="51"/>
  <c r="H218974" i="51" s="1"/>
  <c r="J218975" i="51"/>
  <c r="H218975" i="51" s="1"/>
  <c r="J218976" i="51"/>
  <c r="H218976" i="51" s="1"/>
  <c r="J218977" i="51"/>
  <c r="H218977" i="51" s="1"/>
  <c r="J218978" i="51"/>
  <c r="H218978" i="51" s="1"/>
  <c r="J218979" i="51"/>
  <c r="H218979" i="51" s="1"/>
  <c r="J218980" i="51"/>
  <c r="H218980" i="51" s="1"/>
  <c r="J218981" i="51"/>
  <c r="H218981" i="51" s="1"/>
  <c r="J218982" i="51"/>
  <c r="H218982" i="51" s="1"/>
  <c r="J218983" i="51"/>
  <c r="H218983" i="51" s="1"/>
  <c r="J218984" i="51"/>
  <c r="H218984" i="51" s="1"/>
  <c r="J218985" i="51"/>
  <c r="H218985" i="51" s="1"/>
  <c r="J218986" i="51"/>
  <c r="H218986" i="51" s="1"/>
  <c r="J218987" i="51"/>
  <c r="H218987" i="51" s="1"/>
  <c r="J218988" i="51"/>
  <c r="H218988" i="51" s="1"/>
  <c r="J218989" i="51"/>
  <c r="H218989" i="51" s="1"/>
  <c r="J218990" i="51"/>
  <c r="H218990" i="51" s="1"/>
  <c r="J218991" i="51"/>
  <c r="H218991" i="51" s="1"/>
  <c r="J218992" i="51"/>
  <c r="H218992" i="51" s="1"/>
  <c r="J218993" i="51"/>
  <c r="H218993" i="51" s="1"/>
  <c r="J218994" i="51"/>
  <c r="H218994" i="51" s="1"/>
  <c r="J218995" i="51"/>
  <c r="H218995" i="51" s="1"/>
  <c r="J218996" i="51"/>
  <c r="H218996" i="51" s="1"/>
  <c r="J218997" i="51"/>
  <c r="H218997" i="51" s="1"/>
  <c r="J218998" i="51"/>
  <c r="H218998" i="51" s="1"/>
  <c r="J218999" i="51"/>
  <c r="H218999" i="51" s="1"/>
  <c r="J219000" i="51"/>
  <c r="H219000" i="51" s="1"/>
  <c r="J219001" i="51"/>
  <c r="H219001" i="51" s="1"/>
  <c r="J219002" i="51"/>
  <c r="H219002" i="51" s="1"/>
  <c r="J219003" i="51"/>
  <c r="H219003" i="51" s="1"/>
  <c r="J219004" i="51"/>
  <c r="H219004" i="51" s="1"/>
  <c r="J219005" i="51"/>
  <c r="H219005" i="51" s="1"/>
  <c r="J219006" i="51"/>
  <c r="H219006" i="51" s="1"/>
  <c r="J219007" i="51"/>
  <c r="H219007" i="51" s="1"/>
  <c r="J219008" i="51"/>
  <c r="H219008" i="51" s="1"/>
  <c r="J219009" i="51"/>
  <c r="H219009" i="51" s="1"/>
  <c r="J219010" i="51"/>
  <c r="H219010" i="51" s="1"/>
  <c r="J219011" i="51"/>
  <c r="H219011" i="51" s="1"/>
  <c r="J219012" i="51"/>
  <c r="H219012" i="51" s="1"/>
  <c r="J219013" i="51"/>
  <c r="H219013" i="51" s="1"/>
  <c r="J219014" i="51"/>
  <c r="H219014" i="51" s="1"/>
  <c r="J219015" i="51"/>
  <c r="H219015" i="51" s="1"/>
  <c r="J219016" i="51"/>
  <c r="H219016" i="51" s="1"/>
  <c r="J219017" i="51"/>
  <c r="H219017" i="51" s="1"/>
  <c r="J219018" i="51"/>
  <c r="H219018" i="51" s="1"/>
  <c r="J219019" i="51"/>
  <c r="H219019" i="51" s="1"/>
  <c r="J219020" i="51"/>
  <c r="H219020" i="51" s="1"/>
  <c r="J219021" i="51"/>
  <c r="H219021" i="51" s="1"/>
  <c r="J219022" i="51"/>
  <c r="H219022" i="51" s="1"/>
  <c r="J219023" i="51"/>
  <c r="H219023" i="51" s="1"/>
  <c r="J219024" i="51"/>
  <c r="H219024" i="51" s="1"/>
  <c r="J219025" i="51"/>
  <c r="H219025" i="51" s="1"/>
  <c r="J219026" i="51"/>
  <c r="H219026" i="51" s="1"/>
  <c r="J219027" i="51"/>
  <c r="H219027" i="51" s="1"/>
  <c r="J219028" i="51"/>
  <c r="H219028" i="51" s="1"/>
  <c r="J219029" i="51"/>
  <c r="H219029" i="51" s="1"/>
  <c r="J219030" i="51"/>
  <c r="H219030" i="51" s="1"/>
  <c r="J219031" i="51"/>
  <c r="H219031" i="51" s="1"/>
  <c r="J219032" i="51"/>
  <c r="H219032" i="51" s="1"/>
  <c r="J219033" i="51"/>
  <c r="H219033" i="51" s="1"/>
  <c r="J219034" i="51"/>
  <c r="H219034" i="51" s="1"/>
  <c r="J219035" i="51"/>
  <c r="H219035" i="51" s="1"/>
  <c r="J219036" i="51"/>
  <c r="H219036" i="51" s="1"/>
  <c r="J219037" i="51"/>
  <c r="H219037" i="51" s="1"/>
  <c r="J219038" i="51"/>
  <c r="H219038" i="51" s="1"/>
  <c r="J219039" i="51"/>
  <c r="H219039" i="51" s="1"/>
  <c r="J219040" i="51"/>
  <c r="H219040" i="51" s="1"/>
  <c r="J219041" i="51"/>
  <c r="H219041" i="51" s="1"/>
  <c r="J219042" i="51"/>
  <c r="H219042" i="51" s="1"/>
  <c r="J219043" i="51"/>
  <c r="H219043" i="51" s="1"/>
  <c r="J219044" i="51"/>
  <c r="H219044" i="51" s="1"/>
  <c r="J219045" i="51"/>
  <c r="H219045" i="51" s="1"/>
  <c r="J219046" i="51"/>
  <c r="H219046" i="51" s="1"/>
  <c r="J219047" i="51"/>
  <c r="H219047" i="51" s="1"/>
  <c r="J219048" i="51"/>
  <c r="H219048" i="51" s="1"/>
  <c r="J219049" i="51"/>
  <c r="H219049" i="51" s="1"/>
  <c r="J219050" i="51"/>
  <c r="H219050" i="51" s="1"/>
  <c r="J219051" i="51"/>
  <c r="H219051" i="51" s="1"/>
  <c r="J219052" i="51"/>
  <c r="H219052" i="51" s="1"/>
  <c r="J219053" i="51"/>
  <c r="H219053" i="51" s="1"/>
  <c r="J219054" i="51"/>
  <c r="H219054" i="51" s="1"/>
  <c r="J219055" i="51"/>
  <c r="H219055" i="51" s="1"/>
  <c r="J219056" i="51"/>
  <c r="H219056" i="51" s="1"/>
  <c r="J219057" i="51"/>
  <c r="H219057" i="51" s="1"/>
  <c r="J219058" i="51"/>
  <c r="H219058" i="51" s="1"/>
  <c r="J219059" i="51"/>
  <c r="H219059" i="51" s="1"/>
  <c r="J219060" i="51"/>
  <c r="H219060" i="51" s="1"/>
  <c r="J219061" i="51"/>
  <c r="H219061" i="51" s="1"/>
  <c r="J219062" i="51"/>
  <c r="H219062" i="51" s="1"/>
  <c r="J219063" i="51"/>
  <c r="H219063" i="51" s="1"/>
  <c r="J219064" i="51"/>
  <c r="H219064" i="51" s="1"/>
  <c r="J219065" i="51"/>
  <c r="H219065" i="51" s="1"/>
  <c r="J219066" i="51"/>
  <c r="H219066" i="51" s="1"/>
  <c r="J219067" i="51"/>
  <c r="H219067" i="51" s="1"/>
  <c r="J219068" i="51"/>
  <c r="H219068" i="51" s="1"/>
  <c r="J219069" i="51"/>
  <c r="H219069" i="51" s="1"/>
  <c r="J219070" i="51"/>
  <c r="H219070" i="51" s="1"/>
  <c r="J219071" i="51"/>
  <c r="H219071" i="51" s="1"/>
  <c r="J219072" i="51"/>
  <c r="H219072" i="51" s="1"/>
  <c r="J219073" i="51"/>
  <c r="H219073" i="51" s="1"/>
  <c r="J219074" i="51"/>
  <c r="H219074" i="51" s="1"/>
  <c r="J219075" i="51"/>
  <c r="H219075" i="51" s="1"/>
  <c r="J219076" i="51"/>
  <c r="H219076" i="51" s="1"/>
  <c r="J219077" i="51"/>
  <c r="H219077" i="51" s="1"/>
  <c r="J219078" i="51"/>
  <c r="H219078" i="51" s="1"/>
  <c r="J219079" i="51"/>
  <c r="H219079" i="51" s="1"/>
  <c r="J219080" i="51"/>
  <c r="H219080" i="51" s="1"/>
  <c r="J219081" i="51"/>
  <c r="H219081" i="51" s="1"/>
  <c r="J219082" i="51"/>
  <c r="H219082" i="51" s="1"/>
  <c r="J219083" i="51"/>
  <c r="H219083" i="51" s="1"/>
  <c r="J219084" i="51"/>
  <c r="H219084" i="51" s="1"/>
  <c r="J219085" i="51"/>
  <c r="H219085" i="51" s="1"/>
  <c r="J219086" i="51"/>
  <c r="H219086" i="51" s="1"/>
  <c r="J219087" i="51"/>
  <c r="H219087" i="51" s="1"/>
  <c r="J219088" i="51"/>
  <c r="H219088" i="51" s="1"/>
  <c r="J219089" i="51"/>
  <c r="H219089" i="51" s="1"/>
  <c r="J219090" i="51"/>
  <c r="H219090" i="51" s="1"/>
  <c r="J219091" i="51"/>
  <c r="H219091" i="51" s="1"/>
  <c r="J219092" i="51"/>
  <c r="H219092" i="51" s="1"/>
  <c r="J219093" i="51"/>
  <c r="H219093" i="51" s="1"/>
  <c r="J219094" i="51"/>
  <c r="H219094" i="51" s="1"/>
  <c r="J219095" i="51"/>
  <c r="H219095" i="51" s="1"/>
  <c r="J219096" i="51"/>
  <c r="H219096" i="51" s="1"/>
  <c r="J219097" i="51"/>
  <c r="H219097" i="51" s="1"/>
  <c r="J219098" i="51"/>
  <c r="H219098" i="51" s="1"/>
  <c r="J219099" i="51"/>
  <c r="H219099" i="51" s="1"/>
  <c r="J219100" i="51"/>
  <c r="H219100" i="51" s="1"/>
  <c r="J219101" i="51"/>
  <c r="H219101" i="51" s="1"/>
  <c r="J219102" i="51"/>
  <c r="H219102" i="51" s="1"/>
  <c r="J219103" i="51"/>
  <c r="H219103" i="51" s="1"/>
  <c r="J219104" i="51"/>
  <c r="H219104" i="51" s="1"/>
  <c r="J219105" i="51"/>
  <c r="H219105" i="51" s="1"/>
  <c r="J219106" i="51"/>
  <c r="H219106" i="51" s="1"/>
  <c r="J219107" i="51"/>
  <c r="H219107" i="51" s="1"/>
  <c r="J219108" i="51"/>
  <c r="H219108" i="51" s="1"/>
  <c r="J219109" i="51"/>
  <c r="H219109" i="51" s="1"/>
  <c r="J219110" i="51"/>
  <c r="H219110" i="51" s="1"/>
  <c r="J219111" i="51"/>
  <c r="H219111" i="51" s="1"/>
  <c r="J219112" i="51"/>
  <c r="H219112" i="51" s="1"/>
  <c r="J219113" i="51"/>
  <c r="H219113" i="51" s="1"/>
  <c r="J219114" i="51"/>
  <c r="H219114" i="51" s="1"/>
  <c r="J219115" i="51"/>
  <c r="H219115" i="51" s="1"/>
  <c r="J219116" i="51"/>
  <c r="H219116" i="51" s="1"/>
  <c r="J219117" i="51"/>
  <c r="H219117" i="51" s="1"/>
  <c r="J219118" i="51"/>
  <c r="H219118" i="51" s="1"/>
  <c r="J219119" i="51"/>
  <c r="H219119" i="51" s="1"/>
  <c r="J219120" i="51"/>
  <c r="H219120" i="51" s="1"/>
  <c r="J219121" i="51"/>
  <c r="H219121" i="51" s="1"/>
  <c r="J219122" i="51"/>
  <c r="H219122" i="51" s="1"/>
  <c r="J219123" i="51"/>
  <c r="H219123" i="51" s="1"/>
  <c r="J219124" i="51"/>
  <c r="H219124" i="51" s="1"/>
  <c r="J219125" i="51"/>
  <c r="H219125" i="51" s="1"/>
  <c r="J219126" i="51"/>
  <c r="H219126" i="51" s="1"/>
  <c r="J219127" i="51"/>
  <c r="H219127" i="51" s="1"/>
  <c r="J219128" i="51"/>
  <c r="H219128" i="51" s="1"/>
  <c r="J219129" i="51"/>
  <c r="H219129" i="51" s="1"/>
  <c r="J219130" i="51"/>
  <c r="H219130" i="51" s="1"/>
  <c r="J219131" i="51"/>
  <c r="H219131" i="51" s="1"/>
  <c r="J219132" i="51"/>
  <c r="H219132" i="51" s="1"/>
  <c r="J219133" i="51"/>
  <c r="H219133" i="51" s="1"/>
  <c r="J219134" i="51"/>
  <c r="H219134" i="51" s="1"/>
  <c r="J219135" i="51"/>
  <c r="H219135" i="51" s="1"/>
  <c r="J219136" i="51"/>
  <c r="H219136" i="51" s="1"/>
  <c r="J219137" i="51"/>
  <c r="H219137" i="51" s="1"/>
  <c r="J219138" i="51"/>
  <c r="H219138" i="51" s="1"/>
  <c r="J219139" i="51"/>
  <c r="H219139" i="51" s="1"/>
  <c r="J219140" i="51"/>
  <c r="H219140" i="51" s="1"/>
  <c r="J219141" i="51"/>
  <c r="H219141" i="51" s="1"/>
  <c r="J219142" i="51"/>
  <c r="H219142" i="51" s="1"/>
  <c r="J219143" i="51"/>
  <c r="H219143" i="51" s="1"/>
  <c r="J219144" i="51"/>
  <c r="H219144" i="51" s="1"/>
  <c r="J219145" i="51"/>
  <c r="H219145" i="51" s="1"/>
  <c r="J219146" i="51"/>
  <c r="H219146" i="51" s="1"/>
  <c r="J219147" i="51"/>
  <c r="H219147" i="51" s="1"/>
  <c r="J219148" i="51"/>
  <c r="H219148" i="51" s="1"/>
  <c r="J219149" i="51"/>
  <c r="H219149" i="51" s="1"/>
  <c r="J219150" i="51"/>
  <c r="H219150" i="51" s="1"/>
  <c r="J219151" i="51"/>
  <c r="H219151" i="51" s="1"/>
  <c r="J219152" i="51"/>
  <c r="H219152" i="51" s="1"/>
  <c r="J219153" i="51"/>
  <c r="H219153" i="51" s="1"/>
  <c r="J219154" i="51"/>
  <c r="H219154" i="51" s="1"/>
  <c r="J219155" i="51"/>
  <c r="H219155" i="51" s="1"/>
  <c r="J219156" i="51"/>
  <c r="H219156" i="51" s="1"/>
  <c r="J219157" i="51"/>
  <c r="H219157" i="51" s="1"/>
  <c r="J219158" i="51"/>
  <c r="H219158" i="51" s="1"/>
  <c r="J219159" i="51"/>
  <c r="H219159" i="51" s="1"/>
  <c r="J219160" i="51"/>
  <c r="H219160" i="51" s="1"/>
  <c r="J219161" i="51"/>
  <c r="H219161" i="51" s="1"/>
  <c r="J219162" i="51"/>
  <c r="H219162" i="51" s="1"/>
  <c r="J219163" i="51"/>
  <c r="H219163" i="51" s="1"/>
  <c r="J219164" i="51"/>
  <c r="H219164" i="51" s="1"/>
  <c r="J219165" i="51"/>
  <c r="H219165" i="51" s="1"/>
  <c r="J219166" i="51"/>
  <c r="H219166" i="51" s="1"/>
  <c r="J219167" i="51"/>
  <c r="H219167" i="51" s="1"/>
  <c r="J219168" i="51"/>
  <c r="H219168" i="51" s="1"/>
  <c r="J219169" i="51"/>
  <c r="H219169" i="51" s="1"/>
  <c r="J219170" i="51"/>
  <c r="H219170" i="51" s="1"/>
  <c r="J219171" i="51"/>
  <c r="H219171" i="51" s="1"/>
  <c r="J219172" i="51"/>
  <c r="H219172" i="51" s="1"/>
  <c r="J219173" i="51"/>
  <c r="H219173" i="51" s="1"/>
  <c r="J219174" i="51"/>
  <c r="H219174" i="51" s="1"/>
  <c r="J219175" i="51"/>
  <c r="H219175" i="51" s="1"/>
  <c r="J219176" i="51"/>
  <c r="H219176" i="51" s="1"/>
  <c r="J219177" i="51"/>
  <c r="H219177" i="51" s="1"/>
  <c r="J219178" i="51"/>
  <c r="H219178" i="51" s="1"/>
  <c r="J219179" i="51"/>
  <c r="H219179" i="51" s="1"/>
  <c r="J219180" i="51"/>
  <c r="H219180" i="51" s="1"/>
  <c r="J219181" i="51"/>
  <c r="H219181" i="51" s="1"/>
  <c r="J219182" i="51"/>
  <c r="H219182" i="51" s="1"/>
  <c r="J219183" i="51"/>
  <c r="H219183" i="51" s="1"/>
  <c r="J219184" i="51"/>
  <c r="H219184" i="51" s="1"/>
  <c r="J219185" i="51"/>
  <c r="H219185" i="51" s="1"/>
  <c r="J219186" i="51"/>
  <c r="H219186" i="51" s="1"/>
  <c r="J219187" i="51"/>
  <c r="H219187" i="51" s="1"/>
  <c r="J219188" i="51"/>
  <c r="H219188" i="51" s="1"/>
  <c r="J219189" i="51"/>
  <c r="H219189" i="51" s="1"/>
  <c r="J219190" i="51"/>
  <c r="H219190" i="51" s="1"/>
  <c r="J219191" i="51"/>
  <c r="H219191" i="51" s="1"/>
  <c r="J219192" i="51"/>
  <c r="H219192" i="51" s="1"/>
  <c r="J219193" i="51"/>
  <c r="H219193" i="51" s="1"/>
  <c r="J219194" i="51"/>
  <c r="H219194" i="51" s="1"/>
  <c r="J219195" i="51"/>
  <c r="H219195" i="51" s="1"/>
  <c r="J219196" i="51"/>
  <c r="H219196" i="51" s="1"/>
  <c r="J219197" i="51"/>
  <c r="H219197" i="51" s="1"/>
  <c r="J219198" i="51"/>
  <c r="H219198" i="51" s="1"/>
  <c r="J219199" i="51"/>
  <c r="H219199" i="51" s="1"/>
  <c r="J219200" i="51"/>
  <c r="H219200" i="51" s="1"/>
  <c r="J219201" i="51"/>
  <c r="H219201" i="51" s="1"/>
  <c r="J219202" i="51"/>
  <c r="H219202" i="51" s="1"/>
  <c r="J219203" i="51"/>
  <c r="H219203" i="51" s="1"/>
  <c r="J219204" i="51"/>
  <c r="H219204" i="51" s="1"/>
  <c r="J219205" i="51"/>
  <c r="H219205" i="51" s="1"/>
  <c r="J219206" i="51"/>
  <c r="H219206" i="51" s="1"/>
  <c r="J219207" i="51"/>
  <c r="H219207" i="51" s="1"/>
  <c r="J219208" i="51"/>
  <c r="H219208" i="51" s="1"/>
  <c r="J219209" i="51"/>
  <c r="H219209" i="51" s="1"/>
  <c r="J219210" i="51"/>
  <c r="H219210" i="51" s="1"/>
  <c r="J219211" i="51"/>
  <c r="H219211" i="51" s="1"/>
  <c r="J219212" i="51"/>
  <c r="H219212" i="51" s="1"/>
  <c r="J219213" i="51"/>
  <c r="H219213" i="51" s="1"/>
  <c r="J219214" i="51"/>
  <c r="H219214" i="51" s="1"/>
  <c r="J219215" i="51"/>
  <c r="H219215" i="51" s="1"/>
  <c r="J219216" i="51"/>
  <c r="H219216" i="51" s="1"/>
  <c r="J219217" i="51"/>
  <c r="H219217" i="51" s="1"/>
  <c r="J219218" i="51"/>
  <c r="H219218" i="51" s="1"/>
  <c r="J219219" i="51"/>
  <c r="H219219" i="51" s="1"/>
  <c r="J219220" i="51"/>
  <c r="H219220" i="51" s="1"/>
  <c r="J219221" i="51"/>
  <c r="H219221" i="51" s="1"/>
  <c r="J219222" i="51"/>
  <c r="H219222" i="51" s="1"/>
  <c r="J219223" i="51"/>
  <c r="H219223" i="51" s="1"/>
  <c r="J219224" i="51"/>
  <c r="H219224" i="51" s="1"/>
  <c r="J219225" i="51"/>
  <c r="H219225" i="51" s="1"/>
  <c r="J219226" i="51"/>
  <c r="H219226" i="51" s="1"/>
  <c r="J219227" i="51"/>
  <c r="H219227" i="51" s="1"/>
  <c r="J219228" i="51"/>
  <c r="H219228" i="51" s="1"/>
  <c r="J219229" i="51"/>
  <c r="H219229" i="51" s="1"/>
  <c r="J219230" i="51"/>
  <c r="H219230" i="51" s="1"/>
  <c r="J219231" i="51"/>
  <c r="H219231" i="51" s="1"/>
  <c r="J219232" i="51"/>
  <c r="H219232" i="51" s="1"/>
  <c r="J219233" i="51"/>
  <c r="H219233" i="51" s="1"/>
  <c r="J219234" i="51"/>
  <c r="H219234" i="51" s="1"/>
  <c r="J219235" i="51"/>
  <c r="H219235" i="51" s="1"/>
  <c r="J219236" i="51"/>
  <c r="H219236" i="51" s="1"/>
  <c r="J219237" i="51"/>
  <c r="H219237" i="51" s="1"/>
  <c r="J219238" i="51"/>
  <c r="H219238" i="51" s="1"/>
  <c r="J219239" i="51"/>
  <c r="H219239" i="51" s="1"/>
  <c r="J219240" i="51"/>
  <c r="H219240" i="51" s="1"/>
  <c r="J219241" i="51"/>
  <c r="H219241" i="51" s="1"/>
  <c r="J219242" i="51"/>
  <c r="H219242" i="51" s="1"/>
  <c r="J219243" i="51"/>
  <c r="H219243" i="51" s="1"/>
  <c r="J219244" i="51"/>
  <c r="H219244" i="51" s="1"/>
  <c r="J219245" i="51"/>
  <c r="H219245" i="51" s="1"/>
  <c r="J219246" i="51"/>
  <c r="H219246" i="51" s="1"/>
  <c r="J219247" i="51"/>
  <c r="H219247" i="51" s="1"/>
  <c r="J219248" i="51"/>
  <c r="H219248" i="51" s="1"/>
  <c r="J219249" i="51"/>
  <c r="H219249" i="51" s="1"/>
  <c r="J219250" i="51"/>
  <c r="H219250" i="51" s="1"/>
  <c r="J219251" i="51"/>
  <c r="H219251" i="51" s="1"/>
  <c r="J219252" i="51"/>
  <c r="H219252" i="51" s="1"/>
  <c r="J219253" i="51"/>
  <c r="H219253" i="51" s="1"/>
  <c r="J219254" i="51"/>
  <c r="H219254" i="51" s="1"/>
  <c r="J219255" i="51"/>
  <c r="H219255" i="51" s="1"/>
  <c r="J219256" i="51"/>
  <c r="H219256" i="51" s="1"/>
  <c r="J219257" i="51"/>
  <c r="H219257" i="51" s="1"/>
  <c r="J219258" i="51"/>
  <c r="H219258" i="51" s="1"/>
  <c r="J219259" i="51"/>
  <c r="H219259" i="51" s="1"/>
  <c r="J219260" i="51"/>
  <c r="H219260" i="51" s="1"/>
  <c r="J219261" i="51"/>
  <c r="H219261" i="51" s="1"/>
  <c r="J219262" i="51"/>
  <c r="H219262" i="51" s="1"/>
  <c r="J219263" i="51"/>
  <c r="H219263" i="51" s="1"/>
  <c r="J219264" i="51"/>
  <c r="H219264" i="51" s="1"/>
  <c r="J219265" i="51"/>
  <c r="H219265" i="51" s="1"/>
  <c r="J219266" i="51"/>
  <c r="H219266" i="51" s="1"/>
  <c r="J219267" i="51"/>
  <c r="H219267" i="51" s="1"/>
  <c r="J219268" i="51"/>
  <c r="H219268" i="51" s="1"/>
  <c r="J219269" i="51"/>
  <c r="H219269" i="51" s="1"/>
  <c r="J219270" i="51"/>
  <c r="H219270" i="51" s="1"/>
  <c r="J219271" i="51"/>
  <c r="H219271" i="51" s="1"/>
  <c r="J219272" i="51"/>
  <c r="H219272" i="51" s="1"/>
  <c r="J219273" i="51"/>
  <c r="H219273" i="51" s="1"/>
  <c r="J219274" i="51"/>
  <c r="H219274" i="51" s="1"/>
  <c r="J219275" i="51"/>
  <c r="H219275" i="51" s="1"/>
  <c r="J219276" i="51"/>
  <c r="H219276" i="51" s="1"/>
  <c r="J219277" i="51"/>
  <c r="H219277" i="51" s="1"/>
  <c r="J219278" i="51"/>
  <c r="H219278" i="51" s="1"/>
  <c r="J219279" i="51"/>
  <c r="H219279" i="51" s="1"/>
  <c r="J219280" i="51"/>
  <c r="H219280" i="51" s="1"/>
  <c r="J219281" i="51"/>
  <c r="H219281" i="51" s="1"/>
  <c r="J219282" i="51"/>
  <c r="H219282" i="51" s="1"/>
  <c r="J219283" i="51"/>
  <c r="H219283" i="51" s="1"/>
  <c r="J219284" i="51"/>
  <c r="H219284" i="51" s="1"/>
  <c r="J219285" i="51"/>
  <c r="H219285" i="51" s="1"/>
  <c r="J219286" i="51"/>
  <c r="H219286" i="51" s="1"/>
  <c r="J219287" i="51"/>
  <c r="H219287" i="51" s="1"/>
  <c r="J219288" i="51"/>
  <c r="H219288" i="51" s="1"/>
  <c r="J219289" i="51"/>
  <c r="H219289" i="51" s="1"/>
  <c r="J219290" i="51"/>
  <c r="H219290" i="51" s="1"/>
  <c r="J219291" i="51"/>
  <c r="H219291" i="51" s="1"/>
  <c r="J219292" i="51"/>
  <c r="H219292" i="51" s="1"/>
  <c r="J219293" i="51"/>
  <c r="H219293" i="51" s="1"/>
  <c r="J219294" i="51"/>
  <c r="H219294" i="51" s="1"/>
  <c r="J219295" i="51"/>
  <c r="H219295" i="51" s="1"/>
  <c r="J219296" i="51"/>
  <c r="H219296" i="51" s="1"/>
  <c r="J219297" i="51"/>
  <c r="H219297" i="51" s="1"/>
  <c r="J219298" i="51"/>
  <c r="H219298" i="51" s="1"/>
  <c r="J219299" i="51"/>
  <c r="H219299" i="51" s="1"/>
  <c r="J219300" i="51"/>
  <c r="H219300" i="51" s="1"/>
  <c r="J219301" i="51"/>
  <c r="H219301" i="51" s="1"/>
  <c r="J219302" i="51"/>
  <c r="H219302" i="51" s="1"/>
  <c r="J219303" i="51"/>
  <c r="H219303" i="51" s="1"/>
  <c r="J219304" i="51"/>
  <c r="H219304" i="51" s="1"/>
  <c r="J219305" i="51"/>
  <c r="H219305" i="51" s="1"/>
  <c r="J219306" i="51"/>
  <c r="H219306" i="51" s="1"/>
  <c r="J219307" i="51"/>
  <c r="H219307" i="51" s="1"/>
  <c r="J219308" i="51"/>
  <c r="H219308" i="51" s="1"/>
  <c r="J219309" i="51"/>
  <c r="H219309" i="51" s="1"/>
  <c r="J219310" i="51"/>
  <c r="H219310" i="51" s="1"/>
  <c r="J219311" i="51"/>
  <c r="H219311" i="51" s="1"/>
  <c r="J219312" i="51"/>
  <c r="H219312" i="51" s="1"/>
  <c r="J219313" i="51"/>
  <c r="H219313" i="51" s="1"/>
  <c r="J219314" i="51"/>
  <c r="H219314" i="51" s="1"/>
  <c r="J219315" i="51"/>
  <c r="H219315" i="51" s="1"/>
  <c r="J219316" i="51"/>
  <c r="H219316" i="51" s="1"/>
  <c r="J219317" i="51"/>
  <c r="H219317" i="51" s="1"/>
  <c r="J219318" i="51"/>
  <c r="H219318" i="51" s="1"/>
  <c r="J219319" i="51"/>
  <c r="H219319" i="51" s="1"/>
  <c r="J219320" i="51"/>
  <c r="H219320" i="51" s="1"/>
  <c r="J219321" i="51"/>
  <c r="H219321" i="51" s="1"/>
  <c r="J219322" i="51"/>
  <c r="H219322" i="51" s="1"/>
  <c r="J219323" i="51"/>
  <c r="H219323" i="51" s="1"/>
  <c r="J219324" i="51"/>
  <c r="H219324" i="51" s="1"/>
  <c r="J219325" i="51"/>
  <c r="H219325" i="51" s="1"/>
  <c r="J219326" i="51"/>
  <c r="H219326" i="51" s="1"/>
  <c r="J219327" i="51"/>
  <c r="H219327" i="51" s="1"/>
  <c r="J219328" i="51"/>
  <c r="H219328" i="51" s="1"/>
  <c r="J219329" i="51"/>
  <c r="H219329" i="51" s="1"/>
  <c r="J219330" i="51"/>
  <c r="H219330" i="51" s="1"/>
  <c r="J219331" i="51"/>
  <c r="H219331" i="51" s="1"/>
  <c r="J219332" i="51"/>
  <c r="H219332" i="51" s="1"/>
  <c r="J219333" i="51"/>
  <c r="H219333" i="51" s="1"/>
  <c r="J219334" i="51"/>
  <c r="H219334" i="51" s="1"/>
  <c r="J219335" i="51"/>
  <c r="H219335" i="51" s="1"/>
  <c r="J219336" i="51"/>
  <c r="H219336" i="51" s="1"/>
  <c r="J219337" i="51"/>
  <c r="H219337" i="51" s="1"/>
  <c r="J219338" i="51"/>
  <c r="H219338" i="51" s="1"/>
  <c r="J219339" i="51"/>
  <c r="H219339" i="51" s="1"/>
  <c r="J219340" i="51"/>
  <c r="H219340" i="51" s="1"/>
  <c r="J219341" i="51"/>
  <c r="H219341" i="51" s="1"/>
  <c r="J219342" i="51"/>
  <c r="H219342" i="51" s="1"/>
  <c r="J219343" i="51"/>
  <c r="H219343" i="51" s="1"/>
  <c r="J219344" i="51"/>
  <c r="H219344" i="51" s="1"/>
  <c r="J219345" i="51"/>
  <c r="H219345" i="51" s="1"/>
  <c r="J219346" i="51"/>
  <c r="H219346" i="51" s="1"/>
  <c r="J219347" i="51"/>
  <c r="H219347" i="51" s="1"/>
  <c r="J219348" i="51"/>
  <c r="H219348" i="51" s="1"/>
  <c r="J219349" i="51"/>
  <c r="H219349" i="51" s="1"/>
  <c r="J219350" i="51"/>
  <c r="H219350" i="51" s="1"/>
  <c r="J219351" i="51"/>
  <c r="H219351" i="51" s="1"/>
  <c r="J219352" i="51"/>
  <c r="H219352" i="51" s="1"/>
  <c r="J219353" i="51"/>
  <c r="H219353" i="51" s="1"/>
  <c r="J219354" i="51"/>
  <c r="H219354" i="51" s="1"/>
  <c r="J219355" i="51"/>
  <c r="H219355" i="51" s="1"/>
  <c r="J219356" i="51"/>
  <c r="H219356" i="51" s="1"/>
  <c r="J219357" i="51"/>
  <c r="H219357" i="51" s="1"/>
  <c r="J219358" i="51"/>
  <c r="H219358" i="51" s="1"/>
  <c r="J219359" i="51"/>
  <c r="H219359" i="51" s="1"/>
  <c r="J219360" i="51"/>
  <c r="H219360" i="51" s="1"/>
  <c r="J219361" i="51"/>
  <c r="H219361" i="51" s="1"/>
  <c r="J219362" i="51"/>
  <c r="H219362" i="51" s="1"/>
  <c r="J219363" i="51"/>
  <c r="H219363" i="51" s="1"/>
  <c r="J219364" i="51"/>
  <c r="H219364" i="51" s="1"/>
  <c r="J219365" i="51"/>
  <c r="H219365" i="51" s="1"/>
  <c r="J219366" i="51"/>
  <c r="H219366" i="51" s="1"/>
  <c r="J219367" i="51"/>
  <c r="H219367" i="51" s="1"/>
  <c r="J219368" i="51"/>
  <c r="H219368" i="51" s="1"/>
  <c r="J219369" i="51"/>
  <c r="H219369" i="51" s="1"/>
  <c r="J219370" i="51"/>
  <c r="H219370" i="51" s="1"/>
  <c r="J219371" i="51"/>
  <c r="H219371" i="51" s="1"/>
  <c r="J219372" i="51"/>
  <c r="H219372" i="51" s="1"/>
  <c r="J219373" i="51"/>
  <c r="H219373" i="51" s="1"/>
  <c r="J219374" i="51"/>
  <c r="H219374" i="51" s="1"/>
  <c r="J219375" i="51"/>
  <c r="H219375" i="51" s="1"/>
  <c r="J219376" i="51"/>
  <c r="H219376" i="51" s="1"/>
  <c r="J219377" i="51"/>
  <c r="H219377" i="51" s="1"/>
  <c r="J219378" i="51"/>
  <c r="H219378" i="51" s="1"/>
  <c r="J219379" i="51"/>
  <c r="H219379" i="51" s="1"/>
  <c r="J219380" i="51"/>
  <c r="H219380" i="51" s="1"/>
  <c r="J219381" i="51"/>
  <c r="H219381" i="51" s="1"/>
  <c r="J219382" i="51"/>
  <c r="H219382" i="51" s="1"/>
  <c r="J219383" i="51"/>
  <c r="H219383" i="51" s="1"/>
  <c r="J219384" i="51"/>
  <c r="H219384" i="51" s="1"/>
  <c r="J219385" i="51"/>
  <c r="H219385" i="51" s="1"/>
  <c r="J219386" i="51"/>
  <c r="H219386" i="51" s="1"/>
  <c r="J219387" i="51"/>
  <c r="H219387" i="51" s="1"/>
  <c r="J219388" i="51"/>
  <c r="H219388" i="51" s="1"/>
  <c r="J219389" i="51"/>
  <c r="H219389" i="51" s="1"/>
  <c r="J219390" i="51"/>
  <c r="H219390" i="51" s="1"/>
  <c r="J219391" i="51"/>
  <c r="H219391" i="51" s="1"/>
  <c r="J219392" i="51"/>
  <c r="H219392" i="51" s="1"/>
  <c r="J219393" i="51"/>
  <c r="H219393" i="51" s="1"/>
  <c r="J219394" i="51"/>
  <c r="H219394" i="51" s="1"/>
  <c r="J219395" i="51"/>
  <c r="H219395" i="51" s="1"/>
  <c r="J219396" i="51"/>
  <c r="H219396" i="51" s="1"/>
  <c r="J219397" i="51"/>
  <c r="H219397" i="51" s="1"/>
  <c r="J219398" i="51"/>
  <c r="H219398" i="51" s="1"/>
  <c r="J219399" i="51"/>
  <c r="H219399" i="51" s="1"/>
  <c r="J219400" i="51"/>
  <c r="H219400" i="51" s="1"/>
  <c r="J219401" i="51"/>
  <c r="H219401" i="51" s="1"/>
  <c r="J219402" i="51"/>
  <c r="H219402" i="51" s="1"/>
  <c r="J219403" i="51"/>
  <c r="H219403" i="51" s="1"/>
  <c r="J219404" i="51"/>
  <c r="H219404" i="51" s="1"/>
  <c r="J219405" i="51"/>
  <c r="H219405" i="51" s="1"/>
  <c r="J219406" i="51"/>
  <c r="H219406" i="51" s="1"/>
  <c r="J219407" i="51"/>
  <c r="H219407" i="51" s="1"/>
  <c r="J219408" i="51"/>
  <c r="H219408" i="51" s="1"/>
  <c r="J219409" i="51"/>
  <c r="H219409" i="51" s="1"/>
  <c r="J219410" i="51"/>
  <c r="H219410" i="51" s="1"/>
  <c r="J219411" i="51"/>
  <c r="H219411" i="51" s="1"/>
  <c r="J219412" i="51"/>
  <c r="H219412" i="51" s="1"/>
  <c r="J219413" i="51"/>
  <c r="H219413" i="51" s="1"/>
  <c r="J219414" i="51"/>
  <c r="H219414" i="51" s="1"/>
  <c r="J219415" i="51"/>
  <c r="H219415" i="51" s="1"/>
  <c r="J219416" i="51"/>
  <c r="H219416" i="51" s="1"/>
  <c r="J219417" i="51"/>
  <c r="H219417" i="51" s="1"/>
  <c r="J219418" i="51"/>
  <c r="H219418" i="51" s="1"/>
  <c r="J219419" i="51"/>
  <c r="H219419" i="51" s="1"/>
  <c r="J219420" i="51"/>
  <c r="H219420" i="51" s="1"/>
  <c r="J219421" i="51"/>
  <c r="H219421" i="51" s="1"/>
  <c r="J219422" i="51"/>
  <c r="H219422" i="51" s="1"/>
  <c r="J219423" i="51"/>
  <c r="H219423" i="51" s="1"/>
  <c r="J219424" i="51"/>
  <c r="H219424" i="51" s="1"/>
  <c r="J219425" i="51"/>
  <c r="H219425" i="51" s="1"/>
  <c r="J219426" i="51"/>
  <c r="H219426" i="51" s="1"/>
  <c r="J219427" i="51"/>
  <c r="H219427" i="51" s="1"/>
  <c r="J219428" i="51"/>
  <c r="H219428" i="51" s="1"/>
  <c r="J219429" i="51"/>
  <c r="H219429" i="51" s="1"/>
  <c r="J219430" i="51"/>
  <c r="H219430" i="51" s="1"/>
  <c r="J219431" i="51"/>
  <c r="H219431" i="51" s="1"/>
  <c r="J219432" i="51"/>
  <c r="H219432" i="51" s="1"/>
  <c r="J219433" i="51"/>
  <c r="H219433" i="51" s="1"/>
  <c r="J219434" i="51"/>
  <c r="H219434" i="51" s="1"/>
  <c r="J219435" i="51"/>
  <c r="H219435" i="51" s="1"/>
  <c r="J219436" i="51"/>
  <c r="H219436" i="51" s="1"/>
  <c r="J219437" i="51"/>
  <c r="H219437" i="51" s="1"/>
  <c r="J219438" i="51"/>
  <c r="H219438" i="51" s="1"/>
  <c r="J219439" i="51"/>
  <c r="H219439" i="51" s="1"/>
  <c r="J219440" i="51"/>
  <c r="H219440" i="51" s="1"/>
  <c r="J219441" i="51"/>
  <c r="H219441" i="51" s="1"/>
  <c r="J219442" i="51"/>
  <c r="H219442" i="51" s="1"/>
  <c r="J219443" i="51"/>
  <c r="H219443" i="51" s="1"/>
  <c r="J219444" i="51"/>
  <c r="H219444" i="51" s="1"/>
  <c r="J219445" i="51"/>
  <c r="H219445" i="51" s="1"/>
  <c r="J219446" i="51"/>
  <c r="H219446" i="51" s="1"/>
  <c r="J219447" i="51"/>
  <c r="H219447" i="51" s="1"/>
  <c r="J219448" i="51"/>
  <c r="H219448" i="51" s="1"/>
  <c r="J219449" i="51"/>
  <c r="H219449" i="51" s="1"/>
  <c r="J219450" i="51"/>
  <c r="H219450" i="51" s="1"/>
  <c r="J219451" i="51"/>
  <c r="H219451" i="51" s="1"/>
  <c r="J219452" i="51"/>
  <c r="H219452" i="51" s="1"/>
  <c r="J219453" i="51"/>
  <c r="H219453" i="51" s="1"/>
  <c r="J219454" i="51"/>
  <c r="H219454" i="51" s="1"/>
  <c r="J219455" i="51"/>
  <c r="H219455" i="51" s="1"/>
  <c r="J219456" i="51"/>
  <c r="H219456" i="51" s="1"/>
  <c r="J219457" i="51"/>
  <c r="H219457" i="51" s="1"/>
  <c r="J219458" i="51"/>
  <c r="H219458" i="51" s="1"/>
  <c r="J219459" i="51"/>
  <c r="H219459" i="51" s="1"/>
  <c r="J219460" i="51"/>
  <c r="H219460" i="51" s="1"/>
  <c r="J219461" i="51"/>
  <c r="H219461" i="51" s="1"/>
  <c r="J219462" i="51"/>
  <c r="H219462" i="51" s="1"/>
  <c r="J219463" i="51"/>
  <c r="H219463" i="51" s="1"/>
  <c r="J219464" i="51"/>
  <c r="H219464" i="51" s="1"/>
  <c r="J219465" i="51"/>
  <c r="H219465" i="51" s="1"/>
  <c r="J219466" i="51"/>
  <c r="H219466" i="51" s="1"/>
  <c r="J219467" i="51"/>
  <c r="H219467" i="51" s="1"/>
  <c r="J219468" i="51"/>
  <c r="H219468" i="51" s="1"/>
  <c r="J219469" i="51"/>
  <c r="H219469" i="51" s="1"/>
  <c r="J219470" i="51"/>
  <c r="H219470" i="51" s="1"/>
  <c r="J219471" i="51"/>
  <c r="H219471" i="51" s="1"/>
  <c r="J219472" i="51"/>
  <c r="H219472" i="51" s="1"/>
  <c r="J219473" i="51"/>
  <c r="H219473" i="51" s="1"/>
  <c r="J219474" i="51"/>
  <c r="H219474" i="51" s="1"/>
  <c r="J219475" i="51"/>
  <c r="H219475" i="51" s="1"/>
  <c r="J219476" i="51"/>
  <c r="H219476" i="51" s="1"/>
  <c r="J219477" i="51"/>
  <c r="H219477" i="51" s="1"/>
  <c r="J219478" i="51"/>
  <c r="H219478" i="51" s="1"/>
  <c r="J219479" i="51"/>
  <c r="H219479" i="51" s="1"/>
  <c r="J219480" i="51"/>
  <c r="H219480" i="51" s="1"/>
  <c r="J219481" i="51"/>
  <c r="H219481" i="51" s="1"/>
  <c r="J219482" i="51"/>
  <c r="H219482" i="51" s="1"/>
  <c r="J219483" i="51"/>
  <c r="H219483" i="51" s="1"/>
  <c r="J219484" i="51"/>
  <c r="H219484" i="51" s="1"/>
  <c r="J219485" i="51"/>
  <c r="H219485" i="51" s="1"/>
  <c r="J219486" i="51"/>
  <c r="H219486" i="51" s="1"/>
  <c r="J219487" i="51"/>
  <c r="H219487" i="51" s="1"/>
  <c r="J219488" i="51"/>
  <c r="H219488" i="51" s="1"/>
  <c r="J219489" i="51"/>
  <c r="H219489" i="51" s="1"/>
  <c r="J219490" i="51"/>
  <c r="H219490" i="51" s="1"/>
  <c r="J219491" i="51"/>
  <c r="H219491" i="51" s="1"/>
  <c r="J219492" i="51"/>
  <c r="H219492" i="51" s="1"/>
  <c r="J219493" i="51"/>
  <c r="H219493" i="51" s="1"/>
  <c r="J219494" i="51"/>
  <c r="H219494" i="51" s="1"/>
  <c r="J219495" i="51"/>
  <c r="H219495" i="51" s="1"/>
  <c r="J219496" i="51"/>
  <c r="H219496" i="51" s="1"/>
  <c r="J219497" i="51"/>
  <c r="H219497" i="51" s="1"/>
  <c r="J219498" i="51"/>
  <c r="H219498" i="51" s="1"/>
  <c r="J219499" i="51"/>
  <c r="H219499" i="51" s="1"/>
  <c r="J219500" i="51"/>
  <c r="H219500" i="51" s="1"/>
  <c r="J219501" i="51"/>
  <c r="H219501" i="51" s="1"/>
  <c r="J219502" i="51"/>
  <c r="H219502" i="51" s="1"/>
  <c r="J219503" i="51"/>
  <c r="H219503" i="51" s="1"/>
  <c r="J219504" i="51"/>
  <c r="H219504" i="51" s="1"/>
  <c r="J219505" i="51"/>
  <c r="H219505" i="51" s="1"/>
  <c r="J219506" i="51"/>
  <c r="H219506" i="51" s="1"/>
  <c r="J219507" i="51"/>
  <c r="H219507" i="51" s="1"/>
  <c r="J219508" i="51"/>
  <c r="H219508" i="51" s="1"/>
  <c r="J219509" i="51"/>
  <c r="H219509" i="51" s="1"/>
  <c r="J219510" i="51"/>
  <c r="H219510" i="51" s="1"/>
  <c r="J219511" i="51"/>
  <c r="H219511" i="51" s="1"/>
  <c r="J219512" i="51"/>
  <c r="H219512" i="51" s="1"/>
  <c r="J219513" i="51"/>
  <c r="H219513" i="51" s="1"/>
  <c r="J219514" i="51"/>
  <c r="H219514" i="51" s="1"/>
  <c r="J219515" i="51"/>
  <c r="H219515" i="51" s="1"/>
  <c r="J219516" i="51"/>
  <c r="H219516" i="51" s="1"/>
  <c r="J219517" i="51"/>
  <c r="H219517" i="51" s="1"/>
  <c r="J219518" i="51"/>
  <c r="H219518" i="51" s="1"/>
  <c r="J219519" i="51"/>
  <c r="H219519" i="51" s="1"/>
  <c r="J219520" i="51"/>
  <c r="H219520" i="51" s="1"/>
  <c r="J219521" i="51"/>
  <c r="H219521" i="51" s="1"/>
  <c r="J219522" i="51"/>
  <c r="H219522" i="51" s="1"/>
  <c r="J219523" i="51"/>
  <c r="H219523" i="51" s="1"/>
  <c r="J219524" i="51"/>
  <c r="H219524" i="51" s="1"/>
  <c r="J219525" i="51"/>
  <c r="H219525" i="51" s="1"/>
  <c r="J219526" i="51"/>
  <c r="H219526" i="51" s="1"/>
  <c r="J219527" i="51"/>
  <c r="H219527" i="51" s="1"/>
  <c r="J219528" i="51"/>
  <c r="H219528" i="51" s="1"/>
  <c r="J219529" i="51"/>
  <c r="H219529" i="51" s="1"/>
  <c r="J219530" i="51"/>
  <c r="H219530" i="51" s="1"/>
  <c r="J219531" i="51"/>
  <c r="H219531" i="51" s="1"/>
  <c r="J219532" i="51"/>
  <c r="H219532" i="51" s="1"/>
  <c r="J219533" i="51"/>
  <c r="H219533" i="51" s="1"/>
  <c r="J219534" i="51"/>
  <c r="H219534" i="51" s="1"/>
  <c r="J219535" i="51"/>
  <c r="H219535" i="51" s="1"/>
  <c r="J219536" i="51"/>
  <c r="H219536" i="51" s="1"/>
  <c r="J219537" i="51"/>
  <c r="H219537" i="51" s="1"/>
  <c r="J219538" i="51"/>
  <c r="H219538" i="51" s="1"/>
  <c r="J219539" i="51"/>
  <c r="H219539" i="51" s="1"/>
  <c r="J219540" i="51"/>
  <c r="H219540" i="51" s="1"/>
  <c r="J219541" i="51"/>
  <c r="H219541" i="51" s="1"/>
  <c r="J219542" i="51"/>
  <c r="H219542" i="51" s="1"/>
  <c r="J219543" i="51"/>
  <c r="H219543" i="51" s="1"/>
  <c r="J219544" i="51"/>
  <c r="H219544" i="51" s="1"/>
  <c r="J219545" i="51"/>
  <c r="H219545" i="51" s="1"/>
  <c r="J219546" i="51"/>
  <c r="H219546" i="51" s="1"/>
  <c r="J219547" i="51"/>
  <c r="H219547" i="51" s="1"/>
  <c r="J219548" i="51"/>
  <c r="H219548" i="51" s="1"/>
  <c r="J219549" i="51"/>
  <c r="H219549" i="51" s="1"/>
  <c r="J219550" i="51"/>
  <c r="H219550" i="51" s="1"/>
  <c r="J219551" i="51"/>
  <c r="H219551" i="51" s="1"/>
  <c r="J219552" i="51"/>
  <c r="H219552" i="51" s="1"/>
  <c r="J219553" i="51"/>
  <c r="H219553" i="51" s="1"/>
  <c r="J219554" i="51"/>
  <c r="H219554" i="51" s="1"/>
  <c r="J219555" i="51"/>
  <c r="H219555" i="51" s="1"/>
  <c r="J219556" i="51"/>
  <c r="H219556" i="51" s="1"/>
  <c r="J219557" i="51"/>
  <c r="H219557" i="51" s="1"/>
  <c r="J219558" i="51"/>
  <c r="H219558" i="51" s="1"/>
  <c r="J219559" i="51"/>
  <c r="H219559" i="51" s="1"/>
  <c r="J219560" i="51"/>
  <c r="H219560" i="51" s="1"/>
  <c r="J219561" i="51"/>
  <c r="H219561" i="51" s="1"/>
  <c r="J219562" i="51"/>
  <c r="H219562" i="51" s="1"/>
  <c r="J219563" i="51"/>
  <c r="H219563" i="51" s="1"/>
  <c r="J219564" i="51"/>
  <c r="H219564" i="51" s="1"/>
  <c r="J219565" i="51"/>
  <c r="H219565" i="51" s="1"/>
  <c r="J219566" i="51"/>
  <c r="H219566" i="51" s="1"/>
  <c r="J219567" i="51"/>
  <c r="H219567" i="51" s="1"/>
  <c r="J219568" i="51"/>
  <c r="H219568" i="51" s="1"/>
  <c r="J219569" i="51"/>
  <c r="H219569" i="51" s="1"/>
  <c r="J219570" i="51"/>
  <c r="H219570" i="51" s="1"/>
  <c r="J219571" i="51"/>
  <c r="H219571" i="51" s="1"/>
  <c r="J219572" i="51"/>
  <c r="H219572" i="51" s="1"/>
  <c r="J219573" i="51"/>
  <c r="H219573" i="51" s="1"/>
  <c r="J219574" i="51"/>
  <c r="H219574" i="51" s="1"/>
  <c r="J219575" i="51"/>
  <c r="H219575" i="51" s="1"/>
  <c r="J219576" i="51"/>
  <c r="H219576" i="51" s="1"/>
  <c r="J219577" i="51"/>
  <c r="H219577" i="51" s="1"/>
  <c r="J219578" i="51"/>
  <c r="H219578" i="51" s="1"/>
  <c r="J219579" i="51"/>
  <c r="H219579" i="51" s="1"/>
  <c r="J219580" i="51"/>
  <c r="H219580" i="51" s="1"/>
  <c r="J219581" i="51"/>
  <c r="H219581" i="51" s="1"/>
  <c r="J219582" i="51"/>
  <c r="H219582" i="51" s="1"/>
  <c r="J219583" i="51"/>
  <c r="H219583" i="51" s="1"/>
  <c r="J219584" i="51"/>
  <c r="H219584" i="51" s="1"/>
  <c r="J219585" i="51"/>
  <c r="H219585" i="51" s="1"/>
  <c r="J219586" i="51"/>
  <c r="H219586" i="51" s="1"/>
  <c r="J219587" i="51"/>
  <c r="H219587" i="51" s="1"/>
  <c r="J219588" i="51"/>
  <c r="H219588" i="51" s="1"/>
  <c r="J219589" i="51"/>
  <c r="H219589" i="51" s="1"/>
  <c r="J219590" i="51"/>
  <c r="H219590" i="51" s="1"/>
  <c r="J219591" i="51"/>
  <c r="H219591" i="51" s="1"/>
  <c r="J219592" i="51"/>
  <c r="H219592" i="51" s="1"/>
  <c r="J219593" i="51"/>
  <c r="H219593" i="51" s="1"/>
  <c r="J219594" i="51"/>
  <c r="H219594" i="51" s="1"/>
  <c r="J219595" i="51"/>
  <c r="H219595" i="51" s="1"/>
  <c r="J219596" i="51"/>
  <c r="H219596" i="51" s="1"/>
  <c r="J219597" i="51"/>
  <c r="H219597" i="51" s="1"/>
  <c r="J219598" i="51"/>
  <c r="H219598" i="51" s="1"/>
  <c r="J219599" i="51"/>
  <c r="H219599" i="51" s="1"/>
  <c r="J219600" i="51"/>
  <c r="H219600" i="51" s="1"/>
  <c r="J219601" i="51"/>
  <c r="H219601" i="51" s="1"/>
  <c r="J219602" i="51"/>
  <c r="H219602" i="51" s="1"/>
  <c r="J219603" i="51"/>
  <c r="H219603" i="51" s="1"/>
  <c r="J219604" i="51"/>
  <c r="H219604" i="51" s="1"/>
  <c r="J219605" i="51"/>
  <c r="H219605" i="51" s="1"/>
  <c r="J219606" i="51"/>
  <c r="H219606" i="51" s="1"/>
  <c r="J219607" i="51"/>
  <c r="H219607" i="51" s="1"/>
  <c r="J219608" i="51"/>
  <c r="H219608" i="51" s="1"/>
  <c r="J219609" i="51"/>
  <c r="H219609" i="51" s="1"/>
  <c r="J219610" i="51"/>
  <c r="H219610" i="51" s="1"/>
  <c r="J219611" i="51"/>
  <c r="H219611" i="51" s="1"/>
  <c r="J219612" i="51"/>
  <c r="H219612" i="51" s="1"/>
  <c r="J219613" i="51"/>
  <c r="H219613" i="51" s="1"/>
  <c r="J219614" i="51"/>
  <c r="H219614" i="51" s="1"/>
  <c r="J219615" i="51"/>
  <c r="H219615" i="51" s="1"/>
  <c r="J219616" i="51"/>
  <c r="H219616" i="51" s="1"/>
  <c r="J219617" i="51"/>
  <c r="H219617" i="51" s="1"/>
  <c r="J219618" i="51"/>
  <c r="H219618" i="51" s="1"/>
  <c r="J219619" i="51"/>
  <c r="H219619" i="51" s="1"/>
  <c r="J219620" i="51"/>
  <c r="H219620" i="51" s="1"/>
  <c r="J219621" i="51"/>
  <c r="H219621" i="51" s="1"/>
  <c r="J219622" i="51"/>
  <c r="H219622" i="51" s="1"/>
  <c r="J219623" i="51"/>
  <c r="H219623" i="51" s="1"/>
  <c r="J219624" i="51"/>
  <c r="H219624" i="51" s="1"/>
  <c r="J219625" i="51"/>
  <c r="H219625" i="51" s="1"/>
  <c r="J219626" i="51"/>
  <c r="H219626" i="51" s="1"/>
  <c r="J219627" i="51"/>
  <c r="H219627" i="51" s="1"/>
  <c r="J219628" i="51"/>
  <c r="H219628" i="51" s="1"/>
  <c r="J219629" i="51"/>
  <c r="H219629" i="51" s="1"/>
  <c r="J219630" i="51"/>
  <c r="H219630" i="51" s="1"/>
  <c r="J219631" i="51"/>
  <c r="H219631" i="51" s="1"/>
  <c r="J219632" i="51"/>
  <c r="H219632" i="51" s="1"/>
  <c r="J219633" i="51"/>
  <c r="H219633" i="51" s="1"/>
  <c r="J219634" i="51"/>
  <c r="H219634" i="51" s="1"/>
  <c r="J219635" i="51"/>
  <c r="H219635" i="51" s="1"/>
  <c r="J219636" i="51"/>
  <c r="H219636" i="51" s="1"/>
  <c r="J219637" i="51"/>
  <c r="H219637" i="51" s="1"/>
  <c r="J219638" i="51"/>
  <c r="H219638" i="51" s="1"/>
  <c r="J219639" i="51"/>
  <c r="H219639" i="51" s="1"/>
  <c r="J219640" i="51"/>
  <c r="H219640" i="51" s="1"/>
  <c r="J219641" i="51"/>
  <c r="H219641" i="51" s="1"/>
  <c r="J219642" i="51"/>
  <c r="H219642" i="51" s="1"/>
  <c r="J219643" i="51"/>
  <c r="H219643" i="51" s="1"/>
  <c r="J219644" i="51"/>
  <c r="H219644" i="51" s="1"/>
  <c r="J219645" i="51"/>
  <c r="H219645" i="51" s="1"/>
  <c r="J219646" i="51"/>
  <c r="H219646" i="51" s="1"/>
  <c r="J219647" i="51"/>
  <c r="H219647" i="51" s="1"/>
  <c r="J219648" i="51"/>
  <c r="H219648" i="51" s="1"/>
  <c r="J219649" i="51"/>
  <c r="H219649" i="51" s="1"/>
  <c r="J219650" i="51"/>
  <c r="H219650" i="51" s="1"/>
  <c r="J219651" i="51"/>
  <c r="H219651" i="51" s="1"/>
  <c r="J219652" i="51"/>
  <c r="H219652" i="51" s="1"/>
  <c r="J219653" i="51"/>
  <c r="H219653" i="51" s="1"/>
  <c r="J219654" i="51"/>
  <c r="H219654" i="51" s="1"/>
  <c r="J219655" i="51"/>
  <c r="H219655" i="51" s="1"/>
  <c r="J219656" i="51"/>
  <c r="H219656" i="51" s="1"/>
  <c r="J219657" i="51"/>
  <c r="H219657" i="51" s="1"/>
  <c r="J219658" i="51"/>
  <c r="H219658" i="51" s="1"/>
  <c r="J219659" i="51"/>
  <c r="H219659" i="51" s="1"/>
  <c r="J219660" i="51"/>
  <c r="H219660" i="51" s="1"/>
  <c r="J219661" i="51"/>
  <c r="H219661" i="51" s="1"/>
  <c r="J219662" i="51"/>
  <c r="H219662" i="51" s="1"/>
  <c r="J219663" i="51"/>
  <c r="H219663" i="51" s="1"/>
  <c r="J219664" i="51"/>
  <c r="H219664" i="51" s="1"/>
  <c r="J219665" i="51"/>
  <c r="H219665" i="51" s="1"/>
  <c r="J219666" i="51"/>
  <c r="H219666" i="51" s="1"/>
  <c r="J219667" i="51"/>
  <c r="H219667" i="51" s="1"/>
  <c r="J219668" i="51"/>
  <c r="H219668" i="51" s="1"/>
  <c r="J219669" i="51"/>
  <c r="H219669" i="51" s="1"/>
  <c r="J219670" i="51"/>
  <c r="H219670" i="51" s="1"/>
  <c r="J219671" i="51"/>
  <c r="H219671" i="51" s="1"/>
  <c r="J219672" i="51"/>
  <c r="H219672" i="51" s="1"/>
  <c r="J219673" i="51"/>
  <c r="H219673" i="51" s="1"/>
  <c r="J219674" i="51"/>
  <c r="H219674" i="51" s="1"/>
  <c r="J219675" i="51"/>
  <c r="H219675" i="51" s="1"/>
  <c r="J219676" i="51"/>
  <c r="H219676" i="51" s="1"/>
  <c r="J219677" i="51"/>
  <c r="H219677" i="51" s="1"/>
  <c r="J219678" i="51"/>
  <c r="H219678" i="51" s="1"/>
  <c r="J219679" i="51"/>
  <c r="H219679" i="51" s="1"/>
  <c r="J219680" i="51"/>
  <c r="H219680" i="51" s="1"/>
  <c r="J219681" i="51"/>
  <c r="H219681" i="51" s="1"/>
  <c r="J219682" i="51"/>
  <c r="H219682" i="51" s="1"/>
  <c r="J219683" i="51"/>
  <c r="H219683" i="51" s="1"/>
  <c r="J219684" i="51"/>
  <c r="H219684" i="51" s="1"/>
  <c r="J219685" i="51"/>
  <c r="H219685" i="51" s="1"/>
  <c r="J219686" i="51"/>
  <c r="H219686" i="51" s="1"/>
  <c r="J219687" i="51"/>
  <c r="H219687" i="51" s="1"/>
  <c r="J219688" i="51"/>
  <c r="H219688" i="51" s="1"/>
  <c r="J219689" i="51"/>
  <c r="H219689" i="51" s="1"/>
  <c r="J219690" i="51"/>
  <c r="H219690" i="51" s="1"/>
  <c r="J219691" i="51"/>
  <c r="H219691" i="51" s="1"/>
  <c r="J219692" i="51"/>
  <c r="H219692" i="51" s="1"/>
  <c r="J219693" i="51"/>
  <c r="H219693" i="51" s="1"/>
  <c r="J219694" i="51"/>
  <c r="H219694" i="51" s="1"/>
  <c r="J219695" i="51"/>
  <c r="H219695" i="51" s="1"/>
  <c r="J219696" i="51"/>
  <c r="H219696" i="51" s="1"/>
  <c r="J219697" i="51"/>
  <c r="H219697" i="51" s="1"/>
  <c r="J219698" i="51"/>
  <c r="H219698" i="51" s="1"/>
  <c r="J219699" i="51"/>
  <c r="H219699" i="51" s="1"/>
  <c r="J219700" i="51"/>
  <c r="H219700" i="51" s="1"/>
  <c r="J219701" i="51"/>
  <c r="H219701" i="51" s="1"/>
  <c r="J219702" i="51"/>
  <c r="H219702" i="51" s="1"/>
  <c r="J219703" i="51"/>
  <c r="H219703" i="51" s="1"/>
  <c r="J219704" i="51"/>
  <c r="H219704" i="51" s="1"/>
  <c r="J219705" i="51"/>
  <c r="H219705" i="51" s="1"/>
  <c r="J219706" i="51"/>
  <c r="H219706" i="51" s="1"/>
  <c r="J219707" i="51"/>
  <c r="H219707" i="51" s="1"/>
  <c r="J219708" i="51"/>
  <c r="H219708" i="51" s="1"/>
  <c r="J219709" i="51"/>
  <c r="H219709" i="51" s="1"/>
  <c r="J219710" i="51"/>
  <c r="H219710" i="51" s="1"/>
  <c r="J219711" i="51"/>
  <c r="H219711" i="51" s="1"/>
  <c r="J219712" i="51"/>
  <c r="H219712" i="51" s="1"/>
  <c r="J219713" i="51"/>
  <c r="H219713" i="51" s="1"/>
  <c r="J219714" i="51"/>
  <c r="H219714" i="51" s="1"/>
  <c r="J219715" i="51"/>
  <c r="H219715" i="51" s="1"/>
  <c r="J219716" i="51"/>
  <c r="H219716" i="51" s="1"/>
  <c r="J219717" i="51"/>
  <c r="H219717" i="51" s="1"/>
  <c r="J219718" i="51"/>
  <c r="H219718" i="51" s="1"/>
  <c r="J219719" i="51"/>
  <c r="H219719" i="51" s="1"/>
  <c r="J219720" i="51"/>
  <c r="H219720" i="51" s="1"/>
  <c r="J219721" i="51"/>
  <c r="H219721" i="51" s="1"/>
  <c r="J219722" i="51"/>
  <c r="H219722" i="51" s="1"/>
  <c r="J219723" i="51"/>
  <c r="H219723" i="51" s="1"/>
  <c r="J219724" i="51"/>
  <c r="H219724" i="51" s="1"/>
  <c r="J219725" i="51"/>
  <c r="H219725" i="51" s="1"/>
  <c r="J219726" i="51"/>
  <c r="H219726" i="51" s="1"/>
  <c r="J219727" i="51"/>
  <c r="H219727" i="51" s="1"/>
  <c r="J219728" i="51"/>
  <c r="H219728" i="51" s="1"/>
  <c r="J219729" i="51"/>
  <c r="H219729" i="51" s="1"/>
  <c r="J219730" i="51"/>
  <c r="H219730" i="51" s="1"/>
  <c r="J219731" i="51"/>
  <c r="H219731" i="51" s="1"/>
  <c r="J219732" i="51"/>
  <c r="H219732" i="51" s="1"/>
  <c r="J219733" i="51"/>
  <c r="H219733" i="51" s="1"/>
  <c r="J219734" i="51"/>
  <c r="H219734" i="51" s="1"/>
  <c r="J219735" i="51"/>
  <c r="H219735" i="51" s="1"/>
  <c r="J219736" i="51"/>
  <c r="H219736" i="51" s="1"/>
  <c r="J219737" i="51"/>
  <c r="H219737" i="51" s="1"/>
  <c r="J219738" i="51"/>
  <c r="H219738" i="51" s="1"/>
  <c r="J219739" i="51"/>
  <c r="H219739" i="51" s="1"/>
  <c r="J219740" i="51"/>
  <c r="H219740" i="51" s="1"/>
  <c r="J219741" i="51"/>
  <c r="H219741" i="51" s="1"/>
  <c r="J219742" i="51"/>
  <c r="H219742" i="51" s="1"/>
  <c r="J219743" i="51"/>
  <c r="H219743" i="51" s="1"/>
  <c r="J219744" i="51"/>
  <c r="H219744" i="51" s="1"/>
  <c r="J219745" i="51"/>
  <c r="H219745" i="51" s="1"/>
  <c r="J219746" i="51"/>
  <c r="H219746" i="51" s="1"/>
  <c r="J219747" i="51"/>
  <c r="H219747" i="51" s="1"/>
  <c r="J219748" i="51"/>
  <c r="H219748" i="51" s="1"/>
  <c r="J219749" i="51"/>
  <c r="H219749" i="51" s="1"/>
  <c r="J219750" i="51"/>
  <c r="H219750" i="51" s="1"/>
  <c r="J219751" i="51"/>
  <c r="H219751" i="51" s="1"/>
  <c r="J219752" i="51"/>
  <c r="H219752" i="51" s="1"/>
  <c r="J219753" i="51"/>
  <c r="H219753" i="51" s="1"/>
  <c r="J219754" i="51"/>
  <c r="H219754" i="51" s="1"/>
  <c r="J219755" i="51"/>
  <c r="H219755" i="51" s="1"/>
  <c r="J219756" i="51"/>
  <c r="H219756" i="51" s="1"/>
  <c r="J219757" i="51"/>
  <c r="H219757" i="51" s="1"/>
  <c r="J219758" i="51"/>
  <c r="H219758" i="51" s="1"/>
  <c r="J219759" i="51"/>
  <c r="H219759" i="51" s="1"/>
  <c r="J219760" i="51"/>
  <c r="H219760" i="51" s="1"/>
  <c r="J219761" i="51"/>
  <c r="H219761" i="51" s="1"/>
  <c r="J219762" i="51"/>
  <c r="H219762" i="51" s="1"/>
  <c r="J219763" i="51"/>
  <c r="H219763" i="51" s="1"/>
  <c r="J219764" i="51"/>
  <c r="H219764" i="51" s="1"/>
  <c r="J219765" i="51"/>
  <c r="H219765" i="51" s="1"/>
  <c r="J219766" i="51"/>
  <c r="H219766" i="51" s="1"/>
  <c r="J219767" i="51"/>
  <c r="H219767" i="51" s="1"/>
  <c r="J219768" i="51"/>
  <c r="H219768" i="51" s="1"/>
  <c r="J219769" i="51"/>
  <c r="H219769" i="51" s="1"/>
  <c r="J219770" i="51"/>
  <c r="H219770" i="51" s="1"/>
  <c r="J219771" i="51"/>
  <c r="H219771" i="51" s="1"/>
  <c r="J219772" i="51"/>
  <c r="H219772" i="51" s="1"/>
  <c r="J219773" i="51"/>
  <c r="H219773" i="51" s="1"/>
  <c r="J219774" i="51"/>
  <c r="H219774" i="51" s="1"/>
  <c r="J219775" i="51"/>
  <c r="H219775" i="51" s="1"/>
  <c r="J219776" i="51"/>
  <c r="H219776" i="51" s="1"/>
  <c r="J219777" i="51"/>
  <c r="H219777" i="51" s="1"/>
  <c r="J219778" i="51"/>
  <c r="H219778" i="51" s="1"/>
  <c r="J219779" i="51"/>
  <c r="H219779" i="51" s="1"/>
  <c r="J219780" i="51"/>
  <c r="H219780" i="51" s="1"/>
  <c r="J219781" i="51"/>
  <c r="H219781" i="51" s="1"/>
  <c r="J219782" i="51"/>
  <c r="H219782" i="51" s="1"/>
  <c r="J219783" i="51"/>
  <c r="H219783" i="51" s="1"/>
  <c r="J219784" i="51"/>
  <c r="H219784" i="51" s="1"/>
  <c r="J219785" i="51"/>
  <c r="H219785" i="51" s="1"/>
  <c r="J219786" i="51"/>
  <c r="H219786" i="51" s="1"/>
  <c r="J219787" i="51"/>
  <c r="H219787" i="51" s="1"/>
  <c r="J219788" i="51"/>
  <c r="H219788" i="51" s="1"/>
  <c r="J219789" i="51"/>
  <c r="H219789" i="51" s="1"/>
  <c r="J219790" i="51"/>
  <c r="H219790" i="51" s="1"/>
  <c r="J219791" i="51"/>
  <c r="H219791" i="51" s="1"/>
  <c r="J219792" i="51"/>
  <c r="H219792" i="51" s="1"/>
  <c r="J219793" i="51"/>
  <c r="H219793" i="51" s="1"/>
  <c r="J219794" i="51"/>
  <c r="H219794" i="51" s="1"/>
  <c r="J219795" i="51"/>
  <c r="H219795" i="51" s="1"/>
  <c r="J219796" i="51"/>
  <c r="H219796" i="51" s="1"/>
  <c r="J219797" i="51"/>
  <c r="H219797" i="51" s="1"/>
  <c r="J219798" i="51"/>
  <c r="H219798" i="51" s="1"/>
  <c r="J219799" i="51"/>
  <c r="H219799" i="51" s="1"/>
  <c r="J219800" i="51"/>
  <c r="H219800" i="51" s="1"/>
  <c r="J219801" i="51"/>
  <c r="H219801" i="51" s="1"/>
  <c r="J219802" i="51"/>
  <c r="H219802" i="51" s="1"/>
  <c r="J219803" i="51"/>
  <c r="H219803" i="51" s="1"/>
  <c r="J219804" i="51"/>
  <c r="H219804" i="51" s="1"/>
  <c r="J219805" i="51"/>
  <c r="H219805" i="51" s="1"/>
  <c r="J219806" i="51"/>
  <c r="H219806" i="51" s="1"/>
  <c r="J219807" i="51"/>
  <c r="H219807" i="51" s="1"/>
  <c r="J219808" i="51"/>
  <c r="H219808" i="51" s="1"/>
  <c r="J219809" i="51"/>
  <c r="H219809" i="51" s="1"/>
  <c r="J219810" i="51"/>
  <c r="H219810" i="51" s="1"/>
  <c r="J219811" i="51"/>
  <c r="H219811" i="51" s="1"/>
  <c r="J219812" i="51"/>
  <c r="H219812" i="51" s="1"/>
  <c r="J219813" i="51"/>
  <c r="H219813" i="51" s="1"/>
  <c r="J219814" i="51"/>
  <c r="H219814" i="51" s="1"/>
  <c r="J219815" i="51"/>
  <c r="H219815" i="51" s="1"/>
  <c r="J219816" i="51"/>
  <c r="H219816" i="51" s="1"/>
  <c r="J219817" i="51"/>
  <c r="H219817" i="51" s="1"/>
  <c r="J219818" i="51"/>
  <c r="H219818" i="51" s="1"/>
  <c r="J219819" i="51"/>
  <c r="H219819" i="51" s="1"/>
  <c r="J219820" i="51"/>
  <c r="H219820" i="51" s="1"/>
  <c r="J219821" i="51"/>
  <c r="H219821" i="51" s="1"/>
  <c r="J219822" i="51"/>
  <c r="H219822" i="51" s="1"/>
  <c r="J219823" i="51"/>
  <c r="H219823" i="51" s="1"/>
  <c r="J219824" i="51"/>
  <c r="H219824" i="51" s="1"/>
  <c r="J219825" i="51"/>
  <c r="H219825" i="51" s="1"/>
  <c r="J219826" i="51"/>
  <c r="H219826" i="51" s="1"/>
  <c r="J219827" i="51"/>
  <c r="H219827" i="51" s="1"/>
  <c r="J219828" i="51"/>
  <c r="H219828" i="51" s="1"/>
  <c r="J219829" i="51"/>
  <c r="H219829" i="51" s="1"/>
  <c r="J219830" i="51"/>
  <c r="H219830" i="51" s="1"/>
  <c r="J219831" i="51"/>
  <c r="H219831" i="51" s="1"/>
  <c r="J219832" i="51"/>
  <c r="H219832" i="51" s="1"/>
  <c r="J219833" i="51"/>
  <c r="H219833" i="51" s="1"/>
  <c r="J219834" i="51"/>
  <c r="H219834" i="51" s="1"/>
  <c r="J219835" i="51"/>
  <c r="H219835" i="51" s="1"/>
  <c r="J219836" i="51"/>
  <c r="H219836" i="51" s="1"/>
  <c r="J219837" i="51"/>
  <c r="H219837" i="51" s="1"/>
  <c r="J219838" i="51"/>
  <c r="H219838" i="51" s="1"/>
  <c r="J219839" i="51"/>
  <c r="H219839" i="51" s="1"/>
  <c r="J219840" i="51"/>
  <c r="H219840" i="51" s="1"/>
  <c r="J219841" i="51"/>
  <c r="H219841" i="51" s="1"/>
  <c r="J219842" i="51"/>
  <c r="H219842" i="51" s="1"/>
  <c r="J219843" i="51"/>
  <c r="H219843" i="51" s="1"/>
  <c r="J219844" i="51"/>
  <c r="H219844" i="51" s="1"/>
  <c r="J219845" i="51"/>
  <c r="H219845" i="51" s="1"/>
  <c r="J219846" i="51"/>
  <c r="H219846" i="51" s="1"/>
  <c r="J219847" i="51"/>
  <c r="H219847" i="51" s="1"/>
  <c r="J219848" i="51"/>
  <c r="H219848" i="51" s="1"/>
  <c r="J219849" i="51"/>
  <c r="H219849" i="51" s="1"/>
  <c r="J219850" i="51"/>
  <c r="H219850" i="51" s="1"/>
  <c r="J219851" i="51"/>
  <c r="H219851" i="51" s="1"/>
  <c r="J219852" i="51"/>
  <c r="H219852" i="51" s="1"/>
  <c r="J219853" i="51"/>
  <c r="H219853" i="51" s="1"/>
  <c r="J219854" i="51"/>
  <c r="H219854" i="51" s="1"/>
  <c r="J219855" i="51"/>
  <c r="H219855" i="51" s="1"/>
  <c r="J219856" i="51"/>
  <c r="H219856" i="51" s="1"/>
  <c r="J219857" i="51"/>
  <c r="H219857" i="51" s="1"/>
  <c r="J219858" i="51"/>
  <c r="H219858" i="51" s="1"/>
  <c r="J219859" i="51"/>
  <c r="H219859" i="51" s="1"/>
  <c r="J219860" i="51"/>
  <c r="H219860" i="51" s="1"/>
  <c r="J219861" i="51"/>
  <c r="H219861" i="51" s="1"/>
  <c r="J219862" i="51"/>
  <c r="H219862" i="51" s="1"/>
  <c r="J219863" i="51"/>
  <c r="H219863" i="51" s="1"/>
  <c r="J219864" i="51"/>
  <c r="H219864" i="51" s="1"/>
  <c r="J219865" i="51"/>
  <c r="H219865" i="51" s="1"/>
  <c r="J219866" i="51"/>
  <c r="H219866" i="51" s="1"/>
  <c r="J219867" i="51"/>
  <c r="H219867" i="51" s="1"/>
  <c r="J219868" i="51"/>
  <c r="H219868" i="51" s="1"/>
  <c r="J219869" i="51"/>
  <c r="H219869" i="51" s="1"/>
  <c r="J219870" i="51"/>
  <c r="H219870" i="51" s="1"/>
  <c r="J219871" i="51"/>
  <c r="H219871" i="51" s="1"/>
  <c r="J219872" i="51"/>
  <c r="H219872" i="51" s="1"/>
  <c r="J219873" i="51"/>
  <c r="H219873" i="51" s="1"/>
  <c r="J219874" i="51"/>
  <c r="H219874" i="51" s="1"/>
  <c r="J219875" i="51"/>
  <c r="H219875" i="51" s="1"/>
  <c r="J219876" i="51"/>
  <c r="H219876" i="51" s="1"/>
  <c r="J219877" i="51"/>
  <c r="H219877" i="51" s="1"/>
  <c r="J219878" i="51"/>
  <c r="H219878" i="51" s="1"/>
  <c r="J219879" i="51"/>
  <c r="H219879" i="51" s="1"/>
  <c r="J219880" i="51"/>
  <c r="H219880" i="51" s="1"/>
  <c r="J219881" i="51"/>
  <c r="H219881" i="51" s="1"/>
  <c r="J219882" i="51"/>
  <c r="H219882" i="51" s="1"/>
  <c r="J219883" i="51"/>
  <c r="H219883" i="51" s="1"/>
  <c r="J219884" i="51"/>
  <c r="H219884" i="51" s="1"/>
  <c r="J219885" i="51"/>
  <c r="H219885" i="51" s="1"/>
  <c r="J219886" i="51"/>
  <c r="H219886" i="51" s="1"/>
  <c r="J219887" i="51"/>
  <c r="H219887" i="51" s="1"/>
  <c r="J219888" i="51"/>
  <c r="H219888" i="51" s="1"/>
  <c r="J219889" i="51"/>
  <c r="H219889" i="51" s="1"/>
  <c r="J219890" i="51"/>
  <c r="H219890" i="51" s="1"/>
  <c r="J219891" i="51"/>
  <c r="H219891" i="51" s="1"/>
  <c r="J219892" i="51"/>
  <c r="H219892" i="51" s="1"/>
  <c r="J219893" i="51"/>
  <c r="H219893" i="51" s="1"/>
  <c r="J219894" i="51"/>
  <c r="H219894" i="51" s="1"/>
  <c r="J219895" i="51"/>
  <c r="H219895" i="51" s="1"/>
  <c r="J219896" i="51"/>
  <c r="H219896" i="51" s="1"/>
  <c r="J219897" i="51"/>
  <c r="H219897" i="51" s="1"/>
  <c r="J219898" i="51"/>
  <c r="H219898" i="51" s="1"/>
  <c r="J219899" i="51"/>
  <c r="H219899" i="51" s="1"/>
  <c r="J219900" i="51"/>
  <c r="H219900" i="51" s="1"/>
  <c r="J219901" i="51"/>
  <c r="H219901" i="51" s="1"/>
  <c r="J219902" i="51"/>
  <c r="H219902" i="51" s="1"/>
  <c r="J219903" i="51"/>
  <c r="H219903" i="51" s="1"/>
  <c r="J219904" i="51"/>
  <c r="H219904" i="51" s="1"/>
  <c r="J219905" i="51"/>
  <c r="H219905" i="51" s="1"/>
  <c r="J219906" i="51"/>
  <c r="H219906" i="51" s="1"/>
  <c r="J219907" i="51"/>
  <c r="H219907" i="51" s="1"/>
  <c r="J219908" i="51"/>
  <c r="H219908" i="51" s="1"/>
  <c r="J219909" i="51"/>
  <c r="H219909" i="51" s="1"/>
  <c r="J219910" i="51"/>
  <c r="H219910" i="51" s="1"/>
  <c r="J219911" i="51"/>
  <c r="H219911" i="51" s="1"/>
  <c r="J219912" i="51"/>
  <c r="H219912" i="51" s="1"/>
  <c r="J219913" i="51"/>
  <c r="H219913" i="51" s="1"/>
  <c r="J219914" i="51"/>
  <c r="H219914" i="51" s="1"/>
  <c r="J219915" i="51"/>
  <c r="H219915" i="51" s="1"/>
  <c r="J219916" i="51"/>
  <c r="H219916" i="51" s="1"/>
  <c r="J219917" i="51"/>
  <c r="H219917" i="51" s="1"/>
  <c r="J219918" i="51"/>
  <c r="H219918" i="51" s="1"/>
  <c r="J219919" i="51"/>
  <c r="H219919" i="51" s="1"/>
  <c r="J219920" i="51"/>
  <c r="H219920" i="51" s="1"/>
  <c r="J219921" i="51"/>
  <c r="H219921" i="51" s="1"/>
  <c r="J219922" i="51"/>
  <c r="H219922" i="51" s="1"/>
  <c r="J219923" i="51"/>
  <c r="H219923" i="51" s="1"/>
  <c r="J219924" i="51"/>
  <c r="H219924" i="51" s="1"/>
  <c r="J219925" i="51"/>
  <c r="H219925" i="51" s="1"/>
  <c r="J219926" i="51"/>
  <c r="H219926" i="51" s="1"/>
  <c r="J219927" i="51"/>
  <c r="H219927" i="51" s="1"/>
  <c r="J219928" i="51"/>
  <c r="H219928" i="51" s="1"/>
  <c r="J219929" i="51"/>
  <c r="H219929" i="51" s="1"/>
  <c r="J219930" i="51"/>
  <c r="H219930" i="51" s="1"/>
  <c r="J219931" i="51"/>
  <c r="H219931" i="51" s="1"/>
  <c r="J219932" i="51"/>
  <c r="H219932" i="51" s="1"/>
  <c r="J219933" i="51"/>
  <c r="H219933" i="51" s="1"/>
  <c r="J219934" i="51"/>
  <c r="H219934" i="51" s="1"/>
  <c r="J219935" i="51"/>
  <c r="H219935" i="51" s="1"/>
  <c r="J219936" i="51"/>
  <c r="H219936" i="51" s="1"/>
  <c r="J219937" i="51"/>
  <c r="H219937" i="51" s="1"/>
  <c r="J219938" i="51"/>
  <c r="H219938" i="51" s="1"/>
  <c r="J219939" i="51"/>
  <c r="H219939" i="51" s="1"/>
  <c r="J219940" i="51"/>
  <c r="H219940" i="51" s="1"/>
  <c r="J219941" i="51"/>
  <c r="H219941" i="51" s="1"/>
  <c r="J219942" i="51"/>
  <c r="H219942" i="51" s="1"/>
  <c r="J219943" i="51"/>
  <c r="H219943" i="51" s="1"/>
  <c r="J219944" i="51"/>
  <c r="H219944" i="51" s="1"/>
  <c r="J219945" i="51"/>
  <c r="H219945" i="51" s="1"/>
  <c r="J219946" i="51"/>
  <c r="H219946" i="51" s="1"/>
  <c r="J219947" i="51"/>
  <c r="H219947" i="51" s="1"/>
  <c r="J219948" i="51"/>
  <c r="H219948" i="51" s="1"/>
  <c r="J219949" i="51"/>
  <c r="H219949" i="51" s="1"/>
  <c r="J219950" i="51"/>
  <c r="H219950" i="51" s="1"/>
  <c r="J219951" i="51"/>
  <c r="H219951" i="51" s="1"/>
  <c r="J219952" i="51"/>
  <c r="H219952" i="51" s="1"/>
  <c r="J219953" i="51"/>
  <c r="H219953" i="51" s="1"/>
  <c r="J219954" i="51"/>
  <c r="H219954" i="51" s="1"/>
  <c r="J219955" i="51"/>
  <c r="H219955" i="51" s="1"/>
  <c r="J219956" i="51"/>
  <c r="H219956" i="51" s="1"/>
  <c r="J219957" i="51"/>
  <c r="H219957" i="51" s="1"/>
  <c r="J219958" i="51"/>
  <c r="H219958" i="51" s="1"/>
  <c r="J219959" i="51"/>
  <c r="H219959" i="51" s="1"/>
  <c r="J219960" i="51"/>
  <c r="H219960" i="51" s="1"/>
  <c r="J219961" i="51"/>
  <c r="H219961" i="51" s="1"/>
  <c r="J219962" i="51"/>
  <c r="H219962" i="51" s="1"/>
  <c r="J219963" i="51"/>
  <c r="H219963" i="51" s="1"/>
  <c r="J219964" i="51"/>
  <c r="H219964" i="51" s="1"/>
  <c r="J219965" i="51"/>
  <c r="H219965" i="51" s="1"/>
  <c r="J219966" i="51"/>
  <c r="H219966" i="51" s="1"/>
  <c r="J219967" i="51"/>
  <c r="H219967" i="51" s="1"/>
  <c r="J219968" i="51"/>
  <c r="H219968" i="51" s="1"/>
  <c r="J219969" i="51"/>
  <c r="H219969" i="51" s="1"/>
  <c r="J219970" i="51"/>
  <c r="H219970" i="51" s="1"/>
  <c r="J219971" i="51"/>
  <c r="H219971" i="51" s="1"/>
  <c r="J219972" i="51"/>
  <c r="H219972" i="51" s="1"/>
  <c r="J219973" i="51"/>
  <c r="H219973" i="51" s="1"/>
  <c r="J219974" i="51"/>
  <c r="H219974" i="51" s="1"/>
  <c r="J219975" i="51"/>
  <c r="H219975" i="51" s="1"/>
  <c r="J219976" i="51"/>
  <c r="H219976" i="51" s="1"/>
  <c r="J219977" i="51"/>
  <c r="H219977" i="51" s="1"/>
  <c r="J219978" i="51"/>
  <c r="H219978" i="51" s="1"/>
  <c r="J219979" i="51"/>
  <c r="H219979" i="51" s="1"/>
  <c r="J219980" i="51"/>
  <c r="H219980" i="51" s="1"/>
  <c r="J219981" i="51"/>
  <c r="H219981" i="51" s="1"/>
  <c r="J219982" i="51"/>
  <c r="H219982" i="51" s="1"/>
  <c r="J219983" i="51"/>
  <c r="H219983" i="51" s="1"/>
  <c r="J219984" i="51"/>
  <c r="H219984" i="51" s="1"/>
  <c r="J219985" i="51"/>
  <c r="H219985" i="51" s="1"/>
  <c r="J219986" i="51"/>
  <c r="H219986" i="51" s="1"/>
  <c r="J219987" i="51"/>
  <c r="H219987" i="51" s="1"/>
  <c r="J219988" i="51"/>
  <c r="H219988" i="51" s="1"/>
  <c r="J219989" i="51"/>
  <c r="H219989" i="51" s="1"/>
  <c r="J219990" i="51"/>
  <c r="H219990" i="51" s="1"/>
  <c r="J219991" i="51"/>
  <c r="H219991" i="51" s="1"/>
  <c r="J219992" i="51"/>
  <c r="H219992" i="51" s="1"/>
  <c r="J219993" i="51"/>
  <c r="H219993" i="51" s="1"/>
  <c r="J219994" i="51"/>
  <c r="H219994" i="51" s="1"/>
  <c r="J219995" i="51"/>
  <c r="H219995" i="51" s="1"/>
  <c r="J219996" i="51"/>
  <c r="H219996" i="51" s="1"/>
  <c r="J219997" i="51"/>
  <c r="H219997" i="51" s="1"/>
  <c r="J219998" i="51"/>
  <c r="H219998" i="51" s="1"/>
  <c r="J219999" i="51"/>
  <c r="H219999" i="51" s="1"/>
  <c r="J220000" i="51"/>
  <c r="H220000" i="51" s="1"/>
  <c r="J220001" i="51"/>
  <c r="H220001" i="51" s="1"/>
  <c r="J220002" i="51"/>
  <c r="H220002" i="51" s="1"/>
  <c r="J220003" i="51"/>
  <c r="H220003" i="51" s="1"/>
  <c r="J220004" i="51"/>
  <c r="H220004" i="51" s="1"/>
  <c r="J220005" i="51"/>
  <c r="H220005" i="51" s="1"/>
  <c r="J220006" i="51"/>
  <c r="H220006" i="51" s="1"/>
  <c r="J220007" i="51"/>
  <c r="H220007" i="51" s="1"/>
  <c r="J220008" i="51"/>
  <c r="H220008" i="51" s="1"/>
  <c r="J220009" i="51"/>
  <c r="H220009" i="51" s="1"/>
  <c r="J220010" i="51"/>
  <c r="H220010" i="51" s="1"/>
  <c r="J220011" i="51"/>
  <c r="H220011" i="51" s="1"/>
  <c r="J220012" i="51"/>
  <c r="H220012" i="51" s="1"/>
  <c r="J220013" i="51"/>
  <c r="H220013" i="51" s="1"/>
  <c r="J220014" i="51"/>
  <c r="H220014" i="51" s="1"/>
  <c r="J220015" i="51"/>
  <c r="H220015" i="51" s="1"/>
  <c r="J220016" i="51"/>
  <c r="H220016" i="51" s="1"/>
  <c r="J220017" i="51"/>
  <c r="H220017" i="51" s="1"/>
  <c r="J220018" i="51"/>
  <c r="H220018" i="51" s="1"/>
  <c r="J220019" i="51"/>
  <c r="H220019" i="51" s="1"/>
  <c r="J220020" i="51"/>
  <c r="H220020" i="51" s="1"/>
  <c r="J220021" i="51"/>
  <c r="H220021" i="51" s="1"/>
  <c r="J220022" i="51"/>
  <c r="H220022" i="51" s="1"/>
  <c r="J220023" i="51"/>
  <c r="H220023" i="51" s="1"/>
  <c r="J220024" i="51"/>
  <c r="H220024" i="51" s="1"/>
  <c r="J220025" i="51"/>
  <c r="H220025" i="51" s="1"/>
  <c r="J220026" i="51"/>
  <c r="H220026" i="51" s="1"/>
  <c r="J220027" i="51"/>
  <c r="H220027" i="51" s="1"/>
  <c r="J220028" i="51"/>
  <c r="H220028" i="51" s="1"/>
  <c r="J220029" i="51"/>
  <c r="H220029" i="51" s="1"/>
  <c r="J220030" i="51"/>
  <c r="H220030" i="51" s="1"/>
  <c r="J220031" i="51"/>
  <c r="H220031" i="51" s="1"/>
  <c r="J220032" i="51"/>
  <c r="H220032" i="51" s="1"/>
  <c r="J220033" i="51"/>
  <c r="H220033" i="51" s="1"/>
  <c r="J220034" i="51"/>
  <c r="H220034" i="51" s="1"/>
  <c r="J220035" i="51"/>
  <c r="H220035" i="51" s="1"/>
  <c r="J220036" i="51"/>
  <c r="H220036" i="51" s="1"/>
  <c r="J220037" i="51"/>
  <c r="H220037" i="51" s="1"/>
  <c r="J220038" i="51"/>
  <c r="H220038" i="51" s="1"/>
  <c r="J220039" i="51"/>
  <c r="H220039" i="51" s="1"/>
  <c r="J220040" i="51"/>
  <c r="H220040" i="51" s="1"/>
  <c r="J220041" i="51"/>
  <c r="H220041" i="51" s="1"/>
  <c r="J220042" i="51"/>
  <c r="H220042" i="51" s="1"/>
  <c r="J220043" i="51"/>
  <c r="H220043" i="51" s="1"/>
  <c r="J220044" i="51"/>
  <c r="H220044" i="51" s="1"/>
  <c r="J220045" i="51"/>
  <c r="H220045" i="51" s="1"/>
  <c r="J220046" i="51"/>
  <c r="H220046" i="51" s="1"/>
  <c r="J220047" i="51"/>
  <c r="H220047" i="51" s="1"/>
  <c r="J220048" i="51"/>
  <c r="H220048" i="51" s="1"/>
  <c r="J220049" i="51"/>
  <c r="H220049" i="51" s="1"/>
  <c r="J220050" i="51"/>
  <c r="H220050" i="51" s="1"/>
  <c r="J220051" i="51"/>
  <c r="H220051" i="51" s="1"/>
  <c r="J220052" i="51"/>
  <c r="H220052" i="51" s="1"/>
  <c r="J220053" i="51"/>
  <c r="H220053" i="51" s="1"/>
  <c r="J220054" i="51"/>
  <c r="H220054" i="51" s="1"/>
  <c r="J220055" i="51"/>
  <c r="H220055" i="51" s="1"/>
  <c r="J220056" i="51"/>
  <c r="H220056" i="51" s="1"/>
  <c r="J220057" i="51"/>
  <c r="H220057" i="51" s="1"/>
  <c r="J220058" i="51"/>
  <c r="H220058" i="51" s="1"/>
  <c r="J220059" i="51"/>
  <c r="H220059" i="51" s="1"/>
  <c r="J220060" i="51"/>
  <c r="H220060" i="51" s="1"/>
  <c r="J220061" i="51"/>
  <c r="H220061" i="51" s="1"/>
  <c r="J220062" i="51"/>
  <c r="H220062" i="51" s="1"/>
  <c r="J220063" i="51"/>
  <c r="H220063" i="51" s="1"/>
  <c r="J220064" i="51"/>
  <c r="H220064" i="51" s="1"/>
  <c r="J220065" i="51"/>
  <c r="H220065" i="51" s="1"/>
  <c r="J220066" i="51"/>
  <c r="H220066" i="51" s="1"/>
  <c r="J220067" i="51"/>
  <c r="H220067" i="51" s="1"/>
  <c r="J220068" i="51"/>
  <c r="H220068" i="51" s="1"/>
  <c r="J220069" i="51"/>
  <c r="H220069" i="51" s="1"/>
  <c r="J220070" i="51"/>
  <c r="H220070" i="51" s="1"/>
  <c r="J220071" i="51"/>
  <c r="H220071" i="51" s="1"/>
  <c r="J220072" i="51"/>
  <c r="H220072" i="51" s="1"/>
  <c r="J220073" i="51"/>
  <c r="H220073" i="51" s="1"/>
  <c r="J220074" i="51"/>
  <c r="H220074" i="51" s="1"/>
  <c r="J220075" i="51"/>
  <c r="H220075" i="51" s="1"/>
  <c r="J220076" i="51"/>
  <c r="H220076" i="51" s="1"/>
  <c r="J220077" i="51"/>
  <c r="H220077" i="51" s="1"/>
  <c r="J220078" i="51"/>
  <c r="H220078" i="51" s="1"/>
  <c r="J220079" i="51"/>
  <c r="H220079" i="51" s="1"/>
  <c r="J220080" i="51"/>
  <c r="H220080" i="51" s="1"/>
  <c r="J220081" i="51"/>
  <c r="H220081" i="51" s="1"/>
  <c r="J220082" i="51"/>
  <c r="H220082" i="51" s="1"/>
  <c r="J220083" i="51"/>
  <c r="H220083" i="51" s="1"/>
  <c r="J220084" i="51"/>
  <c r="H220084" i="51" s="1"/>
  <c r="J220085" i="51"/>
  <c r="H220085" i="51" s="1"/>
  <c r="J220086" i="51"/>
  <c r="H220086" i="51" s="1"/>
  <c r="J220087" i="51"/>
  <c r="H220087" i="51" s="1"/>
  <c r="J220088" i="51"/>
  <c r="H220088" i="51" s="1"/>
  <c r="J220089" i="51"/>
  <c r="H220089" i="51" s="1"/>
  <c r="J220090" i="51"/>
  <c r="H220090" i="51" s="1"/>
  <c r="J220091" i="51"/>
  <c r="H220091" i="51" s="1"/>
  <c r="J220092" i="51"/>
  <c r="H220092" i="51" s="1"/>
  <c r="J220093" i="51"/>
  <c r="H220093" i="51" s="1"/>
  <c r="J220094" i="51"/>
  <c r="H220094" i="51" s="1"/>
  <c r="J220095" i="51"/>
  <c r="H220095" i="51" s="1"/>
  <c r="J220096" i="51"/>
  <c r="H220096" i="51" s="1"/>
  <c r="J220097" i="51"/>
  <c r="H220097" i="51" s="1"/>
  <c r="J220098" i="51"/>
  <c r="H220098" i="51" s="1"/>
  <c r="J220099" i="51"/>
  <c r="H220099" i="51" s="1"/>
  <c r="J220100" i="51"/>
  <c r="H220100" i="51" s="1"/>
  <c r="J220101" i="51"/>
  <c r="H220101" i="51" s="1"/>
  <c r="J220102" i="51"/>
  <c r="H220102" i="51" s="1"/>
  <c r="J220103" i="51"/>
  <c r="H220103" i="51" s="1"/>
  <c r="J220104" i="51"/>
  <c r="H220104" i="51" s="1"/>
  <c r="J220105" i="51"/>
  <c r="H220105" i="51" s="1"/>
  <c r="J220106" i="51"/>
  <c r="H220106" i="51" s="1"/>
  <c r="J220107" i="51"/>
  <c r="H220107" i="51" s="1"/>
  <c r="J220108" i="51"/>
  <c r="H220108" i="51" s="1"/>
  <c r="J220109" i="51"/>
  <c r="H220109" i="51" s="1"/>
  <c r="J220110" i="51"/>
  <c r="H220110" i="51" s="1"/>
  <c r="J220111" i="51"/>
  <c r="H220111" i="51" s="1"/>
  <c r="J220112" i="51"/>
  <c r="H220112" i="51" s="1"/>
  <c r="J220113" i="51"/>
  <c r="H220113" i="51" s="1"/>
  <c r="J220114" i="51"/>
  <c r="H220114" i="51" s="1"/>
  <c r="J220115" i="51"/>
  <c r="H220115" i="51" s="1"/>
  <c r="J220116" i="51"/>
  <c r="H220116" i="51" s="1"/>
  <c r="J220117" i="51"/>
  <c r="H220117" i="51" s="1"/>
  <c r="J220118" i="51"/>
  <c r="H220118" i="51" s="1"/>
  <c r="J220119" i="51"/>
  <c r="H220119" i="51" s="1"/>
  <c r="J220120" i="51"/>
  <c r="H220120" i="51" s="1"/>
  <c r="J220121" i="51"/>
  <c r="H220121" i="51" s="1"/>
  <c r="J220122" i="51"/>
  <c r="H220122" i="51" s="1"/>
  <c r="J220123" i="51"/>
  <c r="H220123" i="51" s="1"/>
  <c r="J220124" i="51"/>
  <c r="H220124" i="51" s="1"/>
  <c r="J220125" i="51"/>
  <c r="H220125" i="51" s="1"/>
  <c r="J220126" i="51"/>
  <c r="H220126" i="51" s="1"/>
  <c r="J220127" i="51"/>
  <c r="H220127" i="51" s="1"/>
  <c r="J220128" i="51"/>
  <c r="H220128" i="51" s="1"/>
  <c r="J220129" i="51"/>
  <c r="H220129" i="51" s="1"/>
  <c r="J220130" i="51"/>
  <c r="H220130" i="51" s="1"/>
  <c r="J220131" i="51"/>
  <c r="H220131" i="51" s="1"/>
  <c r="J220132" i="51"/>
  <c r="H220132" i="51" s="1"/>
  <c r="J220133" i="51"/>
  <c r="H220133" i="51" s="1"/>
  <c r="J220134" i="51"/>
  <c r="H220134" i="51" s="1"/>
  <c r="J220135" i="51"/>
  <c r="H220135" i="51" s="1"/>
  <c r="J220136" i="51"/>
  <c r="H220136" i="51" s="1"/>
  <c r="J220137" i="51"/>
  <c r="H220137" i="51" s="1"/>
  <c r="J220138" i="51"/>
  <c r="H220138" i="51" s="1"/>
  <c r="J220139" i="51"/>
  <c r="H220139" i="51" s="1"/>
  <c r="J220140" i="51"/>
  <c r="H220140" i="51" s="1"/>
  <c r="J220141" i="51"/>
  <c r="H220141" i="51" s="1"/>
  <c r="J220142" i="51"/>
  <c r="H220142" i="51" s="1"/>
  <c r="J220143" i="51"/>
  <c r="H220143" i="51" s="1"/>
  <c r="J220144" i="51"/>
  <c r="H220144" i="51" s="1"/>
  <c r="J220145" i="51"/>
  <c r="H220145" i="51" s="1"/>
  <c r="J220146" i="51"/>
  <c r="H220146" i="51" s="1"/>
  <c r="J220147" i="51"/>
  <c r="H220147" i="51" s="1"/>
  <c r="J220148" i="51"/>
  <c r="H220148" i="51" s="1"/>
  <c r="J220149" i="51"/>
  <c r="H220149" i="51" s="1"/>
  <c r="J220150" i="51"/>
  <c r="H220150" i="51" s="1"/>
  <c r="J220151" i="51"/>
  <c r="H220151" i="51" s="1"/>
  <c r="J220152" i="51"/>
  <c r="H220152" i="51" s="1"/>
  <c r="J220153" i="51"/>
  <c r="H220153" i="51" s="1"/>
  <c r="J220154" i="51"/>
  <c r="H220154" i="51" s="1"/>
  <c r="J220155" i="51"/>
  <c r="H220155" i="51" s="1"/>
  <c r="J220156" i="51"/>
  <c r="H220156" i="51" s="1"/>
  <c r="J220157" i="51"/>
  <c r="H220157" i="51" s="1"/>
  <c r="J220158" i="51"/>
  <c r="H220158" i="51" s="1"/>
  <c r="J220159" i="51"/>
  <c r="H220159" i="51" s="1"/>
  <c r="J220160" i="51"/>
  <c r="H220160" i="51" s="1"/>
  <c r="J220161" i="51"/>
  <c r="H220161" i="51" s="1"/>
  <c r="J220162" i="51"/>
  <c r="H220162" i="51" s="1"/>
  <c r="J220163" i="51"/>
  <c r="H220163" i="51" s="1"/>
  <c r="J220164" i="51"/>
  <c r="H220164" i="51" s="1"/>
  <c r="J220165" i="51"/>
  <c r="H220165" i="51" s="1"/>
  <c r="J220166" i="51"/>
  <c r="H220166" i="51" s="1"/>
  <c r="J220167" i="51"/>
  <c r="H220167" i="51" s="1"/>
  <c r="J220168" i="51"/>
  <c r="H220168" i="51" s="1"/>
  <c r="J220169" i="51"/>
  <c r="H220169" i="51" s="1"/>
  <c r="J220170" i="51"/>
  <c r="H220170" i="51" s="1"/>
  <c r="J220171" i="51"/>
  <c r="H220171" i="51" s="1"/>
  <c r="J220172" i="51"/>
  <c r="H220172" i="51" s="1"/>
  <c r="J220173" i="51"/>
  <c r="H220173" i="51" s="1"/>
  <c r="J220174" i="51"/>
  <c r="H220174" i="51" s="1"/>
  <c r="J220175" i="51"/>
  <c r="H220175" i="51" s="1"/>
  <c r="J220176" i="51"/>
  <c r="H220176" i="51" s="1"/>
  <c r="J220177" i="51"/>
  <c r="H220177" i="51" s="1"/>
  <c r="J220178" i="51"/>
  <c r="H220178" i="51" s="1"/>
  <c r="J220179" i="51"/>
  <c r="H220179" i="51" s="1"/>
  <c r="J220180" i="51"/>
  <c r="H220180" i="51" s="1"/>
  <c r="J220181" i="51"/>
  <c r="H220181" i="51" s="1"/>
  <c r="J220182" i="51"/>
  <c r="H220182" i="51" s="1"/>
  <c r="J220183" i="51"/>
  <c r="H220183" i="51" s="1"/>
  <c r="J220184" i="51"/>
  <c r="H220184" i="51" s="1"/>
  <c r="J220185" i="51"/>
  <c r="H220185" i="51" s="1"/>
  <c r="J220186" i="51"/>
  <c r="H220186" i="51" s="1"/>
  <c r="J220187" i="51"/>
  <c r="H220187" i="51" s="1"/>
  <c r="J220188" i="51"/>
  <c r="H220188" i="51" s="1"/>
  <c r="J220189" i="51"/>
  <c r="H220189" i="51" s="1"/>
  <c r="J220190" i="51"/>
  <c r="H220190" i="51" s="1"/>
  <c r="J220191" i="51"/>
  <c r="H220191" i="51" s="1"/>
  <c r="J220192" i="51"/>
  <c r="H220192" i="51" s="1"/>
  <c r="J220193" i="51"/>
  <c r="H220193" i="51" s="1"/>
  <c r="J220194" i="51"/>
  <c r="H220194" i="51" s="1"/>
  <c r="J220195" i="51"/>
  <c r="H220195" i="51" s="1"/>
  <c r="J220196" i="51"/>
  <c r="H220196" i="51" s="1"/>
  <c r="J220197" i="51"/>
  <c r="H220197" i="51" s="1"/>
  <c r="J220198" i="51"/>
  <c r="H220198" i="51" s="1"/>
  <c r="J220199" i="51"/>
  <c r="H220199" i="51" s="1"/>
  <c r="J220200" i="51"/>
  <c r="H220200" i="51" s="1"/>
  <c r="J220201" i="51"/>
  <c r="H220201" i="51" s="1"/>
  <c r="J220202" i="51"/>
  <c r="H220202" i="51" s="1"/>
  <c r="J220203" i="51"/>
  <c r="H220203" i="51" s="1"/>
  <c r="J220204" i="51"/>
  <c r="H220204" i="51" s="1"/>
  <c r="J220205" i="51"/>
  <c r="H220205" i="51" s="1"/>
  <c r="J220206" i="51"/>
  <c r="H220206" i="51" s="1"/>
  <c r="J220207" i="51"/>
  <c r="H220207" i="51" s="1"/>
  <c r="J220208" i="51"/>
  <c r="H220208" i="51" s="1"/>
  <c r="J220209" i="51"/>
  <c r="H220209" i="51" s="1"/>
  <c r="J220210" i="51"/>
  <c r="H220210" i="51" s="1"/>
  <c r="J220211" i="51"/>
  <c r="H220211" i="51" s="1"/>
  <c r="J220212" i="51"/>
  <c r="H220212" i="51" s="1"/>
  <c r="J220213" i="51"/>
  <c r="H220213" i="51" s="1"/>
  <c r="J220214" i="51"/>
  <c r="H220214" i="51" s="1"/>
  <c r="J220215" i="51"/>
  <c r="H220215" i="51" s="1"/>
  <c r="J220216" i="51"/>
  <c r="H220216" i="51" s="1"/>
  <c r="J220217" i="51"/>
  <c r="H220217" i="51" s="1"/>
  <c r="J220218" i="51"/>
  <c r="H220218" i="51" s="1"/>
  <c r="J220219" i="51"/>
  <c r="H220219" i="51" s="1"/>
  <c r="J220220" i="51"/>
  <c r="H220220" i="51" s="1"/>
  <c r="J220221" i="51"/>
  <c r="H220221" i="51" s="1"/>
  <c r="J220222" i="51"/>
  <c r="H220222" i="51" s="1"/>
  <c r="J220223" i="51"/>
  <c r="H220223" i="51" s="1"/>
  <c r="J220224" i="51"/>
  <c r="H220224" i="51" s="1"/>
  <c r="J220225" i="51"/>
  <c r="H220225" i="51" s="1"/>
  <c r="J220226" i="51"/>
  <c r="H220226" i="51" s="1"/>
  <c r="J220227" i="51"/>
  <c r="H220227" i="51" s="1"/>
  <c r="J220228" i="51"/>
  <c r="H220228" i="51" s="1"/>
  <c r="J220229" i="51"/>
  <c r="H220229" i="51" s="1"/>
  <c r="J220230" i="51"/>
  <c r="H220230" i="51" s="1"/>
  <c r="J220231" i="51"/>
  <c r="H220231" i="51" s="1"/>
  <c r="J220232" i="51"/>
  <c r="H220232" i="51" s="1"/>
  <c r="J220233" i="51"/>
  <c r="H220233" i="51" s="1"/>
  <c r="J220234" i="51"/>
  <c r="H220234" i="51" s="1"/>
  <c r="J220235" i="51"/>
  <c r="H220235" i="51" s="1"/>
  <c r="J220236" i="51"/>
  <c r="H220236" i="51" s="1"/>
  <c r="J220237" i="51"/>
  <c r="H220237" i="51" s="1"/>
  <c r="J220238" i="51"/>
  <c r="H220238" i="51" s="1"/>
  <c r="J220239" i="51"/>
  <c r="H220239" i="51" s="1"/>
  <c r="J220240" i="51"/>
  <c r="H220240" i="51" s="1"/>
  <c r="J220241" i="51"/>
  <c r="H220241" i="51" s="1"/>
  <c r="J220242" i="51"/>
  <c r="H220242" i="51" s="1"/>
  <c r="J220243" i="51"/>
  <c r="H220243" i="51" s="1"/>
  <c r="J220244" i="51"/>
  <c r="H220244" i="51" s="1"/>
  <c r="J220245" i="51"/>
  <c r="H220245" i="51" s="1"/>
  <c r="J220246" i="51"/>
  <c r="H220246" i="51" s="1"/>
  <c r="J220247" i="51"/>
  <c r="H220247" i="51" s="1"/>
  <c r="J220248" i="51"/>
  <c r="H220248" i="51" s="1"/>
  <c r="J220249" i="51"/>
  <c r="H220249" i="51" s="1"/>
  <c r="J220250" i="51"/>
  <c r="H220250" i="51" s="1"/>
  <c r="J220251" i="51"/>
  <c r="H220251" i="51" s="1"/>
  <c r="J220252" i="51"/>
  <c r="H220252" i="51" s="1"/>
  <c r="J220253" i="51"/>
  <c r="H220253" i="51" s="1"/>
  <c r="J220254" i="51"/>
  <c r="H220254" i="51" s="1"/>
  <c r="J220255" i="51"/>
  <c r="H220255" i="51" s="1"/>
  <c r="J220256" i="51"/>
  <c r="H220256" i="51" s="1"/>
  <c r="J220257" i="51"/>
  <c r="H220257" i="51" s="1"/>
  <c r="J220258" i="51"/>
  <c r="H220258" i="51" s="1"/>
  <c r="J220259" i="51"/>
  <c r="H220259" i="51" s="1"/>
  <c r="J220260" i="51"/>
  <c r="H220260" i="51" s="1"/>
  <c r="J220261" i="51"/>
  <c r="H220261" i="51" s="1"/>
  <c r="J220262" i="51"/>
  <c r="H220262" i="51" s="1"/>
  <c r="J220263" i="51"/>
  <c r="H220263" i="51" s="1"/>
  <c r="J220264" i="51"/>
  <c r="H220264" i="51" s="1"/>
  <c r="J220265" i="51"/>
  <c r="H220265" i="51" s="1"/>
  <c r="J220266" i="51"/>
  <c r="H220266" i="51" s="1"/>
  <c r="J220267" i="51"/>
  <c r="H220267" i="51" s="1"/>
  <c r="J220268" i="51"/>
  <c r="H220268" i="51" s="1"/>
  <c r="J220269" i="51"/>
  <c r="H220269" i="51" s="1"/>
  <c r="J220270" i="51"/>
  <c r="H220270" i="51" s="1"/>
  <c r="J220271" i="51"/>
  <c r="H220271" i="51" s="1"/>
  <c r="J220272" i="51"/>
  <c r="H220272" i="51" s="1"/>
  <c r="J220273" i="51"/>
  <c r="H220273" i="51" s="1"/>
  <c r="J220274" i="51"/>
  <c r="H220274" i="51" s="1"/>
  <c r="J220275" i="51"/>
  <c r="H220275" i="51" s="1"/>
  <c r="J220276" i="51"/>
  <c r="H220276" i="51" s="1"/>
  <c r="J220277" i="51"/>
  <c r="H220277" i="51" s="1"/>
  <c r="J220278" i="51"/>
  <c r="H220278" i="51" s="1"/>
  <c r="J220279" i="51"/>
  <c r="H220279" i="51" s="1"/>
  <c r="J220280" i="51"/>
  <c r="H220280" i="51" s="1"/>
  <c r="J220281" i="51"/>
  <c r="H220281" i="51" s="1"/>
  <c r="J220282" i="51"/>
  <c r="H220282" i="51" s="1"/>
  <c r="J220283" i="51"/>
  <c r="H220283" i="51" s="1"/>
  <c r="J220284" i="51"/>
  <c r="H220284" i="51" s="1"/>
  <c r="J220285" i="51"/>
  <c r="H220285" i="51" s="1"/>
  <c r="J220286" i="51"/>
  <c r="H220286" i="51" s="1"/>
  <c r="J220287" i="51"/>
  <c r="H220287" i="51" s="1"/>
  <c r="J220288" i="51"/>
  <c r="H220288" i="51" s="1"/>
  <c r="J220289" i="51"/>
  <c r="H220289" i="51" s="1"/>
  <c r="J220290" i="51"/>
  <c r="H220290" i="51" s="1"/>
  <c r="J220291" i="51"/>
  <c r="H220291" i="51" s="1"/>
  <c r="J220292" i="51"/>
  <c r="H220292" i="51" s="1"/>
  <c r="J220293" i="51"/>
  <c r="H220293" i="51" s="1"/>
  <c r="J220294" i="51"/>
  <c r="H220294" i="51" s="1"/>
  <c r="J220295" i="51"/>
  <c r="H220295" i="51" s="1"/>
  <c r="J220296" i="51"/>
  <c r="H220296" i="51" s="1"/>
  <c r="J220297" i="51"/>
  <c r="H220297" i="51" s="1"/>
  <c r="J220298" i="51"/>
  <c r="H220298" i="51" s="1"/>
  <c r="J220299" i="51"/>
  <c r="H220299" i="51" s="1"/>
  <c r="J220300" i="51"/>
  <c r="H220300" i="51" s="1"/>
  <c r="J220301" i="51"/>
  <c r="H220301" i="51" s="1"/>
  <c r="J220302" i="51"/>
  <c r="H220302" i="51" s="1"/>
  <c r="J220303" i="51"/>
  <c r="H220303" i="51" s="1"/>
  <c r="J220304" i="51"/>
  <c r="H220304" i="51" s="1"/>
  <c r="J220305" i="51"/>
  <c r="H220305" i="51" s="1"/>
  <c r="J220306" i="51"/>
  <c r="H220306" i="51" s="1"/>
  <c r="J220307" i="51"/>
  <c r="H220307" i="51" s="1"/>
  <c r="J220308" i="51"/>
  <c r="H220308" i="51" s="1"/>
  <c r="J220309" i="51"/>
  <c r="H220309" i="51" s="1"/>
  <c r="J220310" i="51"/>
  <c r="H220310" i="51" s="1"/>
  <c r="J220311" i="51"/>
  <c r="H220311" i="51" s="1"/>
  <c r="J220312" i="51"/>
  <c r="H220312" i="51" s="1"/>
  <c r="J220313" i="51"/>
  <c r="H220313" i="51" s="1"/>
  <c r="J220314" i="51"/>
  <c r="H220314" i="51" s="1"/>
  <c r="J220315" i="51"/>
  <c r="H220315" i="51" s="1"/>
  <c r="J220316" i="51"/>
  <c r="H220316" i="51" s="1"/>
  <c r="J220317" i="51"/>
  <c r="H220317" i="51" s="1"/>
  <c r="J220318" i="51"/>
  <c r="H220318" i="51" s="1"/>
  <c r="J220319" i="51"/>
  <c r="H220319" i="51" s="1"/>
  <c r="J220320" i="51"/>
  <c r="H220320" i="51" s="1"/>
  <c r="J220321" i="51"/>
  <c r="H220321" i="51" s="1"/>
  <c r="J220322" i="51"/>
  <c r="H220322" i="51" s="1"/>
  <c r="J220323" i="51"/>
  <c r="H220323" i="51" s="1"/>
  <c r="J220324" i="51"/>
  <c r="H220324" i="51" s="1"/>
  <c r="J220325" i="51"/>
  <c r="H220325" i="51" s="1"/>
  <c r="J220326" i="51"/>
  <c r="H220326" i="51" s="1"/>
  <c r="J220327" i="51"/>
  <c r="H220327" i="51" s="1"/>
  <c r="J220328" i="51"/>
  <c r="H220328" i="51" s="1"/>
  <c r="J220329" i="51"/>
  <c r="H220329" i="51" s="1"/>
  <c r="J220330" i="51"/>
  <c r="H220330" i="51" s="1"/>
  <c r="J220331" i="51"/>
  <c r="H220331" i="51" s="1"/>
  <c r="J220332" i="51"/>
  <c r="H220332" i="51" s="1"/>
  <c r="J220333" i="51"/>
  <c r="H220333" i="51" s="1"/>
  <c r="J220334" i="51"/>
  <c r="H220334" i="51" s="1"/>
  <c r="J220335" i="51"/>
  <c r="H220335" i="51" s="1"/>
  <c r="J220336" i="51"/>
  <c r="H220336" i="51" s="1"/>
  <c r="J220337" i="51"/>
  <c r="H220337" i="51" s="1"/>
  <c r="J220338" i="51"/>
  <c r="H220338" i="51" s="1"/>
  <c r="J220339" i="51"/>
  <c r="H220339" i="51" s="1"/>
  <c r="J220340" i="51"/>
  <c r="H220340" i="51" s="1"/>
  <c r="J220341" i="51"/>
  <c r="H220341" i="51" s="1"/>
  <c r="J220342" i="51"/>
  <c r="H220342" i="51" s="1"/>
  <c r="J220343" i="51"/>
  <c r="H220343" i="51" s="1"/>
  <c r="J220344" i="51"/>
  <c r="H220344" i="51" s="1"/>
  <c r="J220345" i="51"/>
  <c r="H220345" i="51" s="1"/>
  <c r="J220346" i="51"/>
  <c r="H220346" i="51" s="1"/>
  <c r="J220347" i="51"/>
  <c r="H220347" i="51" s="1"/>
  <c r="J220348" i="51"/>
  <c r="H220348" i="51" s="1"/>
  <c r="J220349" i="51"/>
  <c r="H220349" i="51" s="1"/>
  <c r="J220350" i="51"/>
  <c r="H220350" i="51" s="1"/>
  <c r="J220351" i="51"/>
  <c r="H220351" i="51" s="1"/>
  <c r="J220352" i="51"/>
  <c r="H220352" i="51" s="1"/>
  <c r="J220353" i="51"/>
  <c r="H220353" i="51" s="1"/>
  <c r="J220354" i="51"/>
  <c r="H220354" i="51" s="1"/>
  <c r="J220355" i="51"/>
  <c r="H220355" i="51" s="1"/>
  <c r="J220356" i="51"/>
  <c r="H220356" i="51" s="1"/>
  <c r="J220357" i="51"/>
  <c r="H220357" i="51" s="1"/>
  <c r="J220358" i="51"/>
  <c r="H220358" i="51" s="1"/>
  <c r="J220359" i="51"/>
  <c r="H220359" i="51" s="1"/>
  <c r="J220360" i="51"/>
  <c r="H220360" i="51" s="1"/>
  <c r="J220361" i="51"/>
  <c r="H220361" i="51" s="1"/>
  <c r="J220362" i="51"/>
  <c r="H220362" i="51" s="1"/>
  <c r="J220363" i="51"/>
  <c r="H220363" i="51" s="1"/>
  <c r="J220364" i="51"/>
  <c r="H220364" i="51" s="1"/>
  <c r="J220365" i="51"/>
  <c r="H220365" i="51" s="1"/>
  <c r="J220366" i="51"/>
  <c r="H220366" i="51" s="1"/>
  <c r="J220367" i="51"/>
  <c r="H220367" i="51" s="1"/>
  <c r="J220368" i="51"/>
  <c r="H220368" i="51" s="1"/>
  <c r="J220369" i="51"/>
  <c r="H220369" i="51" s="1"/>
  <c r="J220370" i="51"/>
  <c r="H220370" i="51" s="1"/>
  <c r="J220371" i="51"/>
  <c r="H220371" i="51" s="1"/>
  <c r="J220372" i="51"/>
  <c r="H220372" i="51" s="1"/>
  <c r="J220373" i="51"/>
  <c r="H220373" i="51" s="1"/>
  <c r="J220374" i="51"/>
  <c r="H220374" i="51" s="1"/>
  <c r="J220375" i="51"/>
  <c r="H220375" i="51" s="1"/>
  <c r="J220376" i="51"/>
  <c r="H220376" i="51" s="1"/>
  <c r="J220377" i="51"/>
  <c r="H220377" i="51" s="1"/>
  <c r="J220378" i="51"/>
  <c r="H220378" i="51" s="1"/>
  <c r="J220379" i="51"/>
  <c r="H220379" i="51" s="1"/>
  <c r="J220380" i="51"/>
  <c r="H220380" i="51" s="1"/>
  <c r="J220381" i="51"/>
  <c r="H220381" i="51" s="1"/>
  <c r="J220382" i="51"/>
  <c r="H220382" i="51" s="1"/>
  <c r="J220383" i="51"/>
  <c r="H220383" i="51" s="1"/>
  <c r="J220384" i="51"/>
  <c r="H220384" i="51" s="1"/>
  <c r="J220385" i="51"/>
  <c r="H220385" i="51" s="1"/>
  <c r="J220386" i="51"/>
  <c r="H220386" i="51" s="1"/>
  <c r="J220387" i="51"/>
  <c r="H220387" i="51" s="1"/>
  <c r="J220388" i="51"/>
  <c r="H220388" i="51" s="1"/>
  <c r="J220389" i="51"/>
  <c r="H220389" i="51" s="1"/>
  <c r="J220390" i="51"/>
  <c r="H220390" i="51" s="1"/>
  <c r="J220391" i="51"/>
  <c r="H220391" i="51" s="1"/>
  <c r="J220392" i="51"/>
  <c r="H220392" i="51" s="1"/>
  <c r="J220393" i="51"/>
  <c r="H220393" i="51" s="1"/>
  <c r="J220394" i="51"/>
  <c r="H220394" i="51" s="1"/>
  <c r="J220395" i="51"/>
  <c r="H220395" i="51" s="1"/>
  <c r="J220396" i="51"/>
  <c r="H220396" i="51" s="1"/>
  <c r="J220397" i="51"/>
  <c r="H220397" i="51" s="1"/>
  <c r="J220398" i="51"/>
  <c r="H220398" i="51" s="1"/>
  <c r="J220399" i="51"/>
  <c r="H220399" i="51" s="1"/>
  <c r="J220400" i="51"/>
  <c r="H220400" i="51" s="1"/>
  <c r="J220401" i="51"/>
  <c r="H220401" i="51" s="1"/>
  <c r="J220402" i="51"/>
  <c r="H220402" i="51" s="1"/>
  <c r="J220403" i="51"/>
  <c r="H220403" i="51" s="1"/>
  <c r="J220404" i="51"/>
  <c r="H220404" i="51" s="1"/>
  <c r="J220405" i="51"/>
  <c r="H220405" i="51" s="1"/>
  <c r="J220406" i="51"/>
  <c r="H220406" i="51" s="1"/>
  <c r="J220407" i="51"/>
  <c r="H220407" i="51" s="1"/>
  <c r="J220408" i="51"/>
  <c r="H220408" i="51" s="1"/>
  <c r="J220409" i="51"/>
  <c r="H220409" i="51" s="1"/>
  <c r="J220410" i="51"/>
  <c r="H220410" i="51" s="1"/>
  <c r="J220411" i="51"/>
  <c r="H220411" i="51" s="1"/>
  <c r="J220412" i="51"/>
  <c r="H220412" i="51" s="1"/>
  <c r="J220413" i="51"/>
  <c r="H220413" i="51" s="1"/>
  <c r="J220414" i="51"/>
  <c r="H220414" i="51" s="1"/>
  <c r="J220415" i="51"/>
  <c r="H220415" i="51" s="1"/>
  <c r="J220416" i="51"/>
  <c r="H220416" i="51" s="1"/>
  <c r="J220417" i="51"/>
  <c r="H220417" i="51" s="1"/>
  <c r="J220418" i="51"/>
  <c r="H220418" i="51" s="1"/>
  <c r="J220419" i="51"/>
  <c r="H220419" i="51" s="1"/>
  <c r="J220420" i="51"/>
  <c r="H220420" i="51" s="1"/>
  <c r="J220421" i="51"/>
  <c r="H220421" i="51" s="1"/>
  <c r="J220422" i="51"/>
  <c r="H220422" i="51" s="1"/>
  <c r="J220423" i="51"/>
  <c r="H220423" i="51" s="1"/>
  <c r="J220424" i="51"/>
  <c r="H220424" i="51" s="1"/>
  <c r="J220425" i="51"/>
  <c r="H220425" i="51" s="1"/>
  <c r="J220426" i="51"/>
  <c r="H220426" i="51" s="1"/>
  <c r="J220427" i="51"/>
  <c r="H220427" i="51" s="1"/>
  <c r="J220428" i="51"/>
  <c r="H220428" i="51" s="1"/>
  <c r="J220429" i="51"/>
  <c r="H220429" i="51" s="1"/>
  <c r="J220430" i="51"/>
  <c r="H220430" i="51" s="1"/>
  <c r="J220431" i="51"/>
  <c r="H220431" i="51" s="1"/>
  <c r="J220432" i="51"/>
  <c r="H220432" i="51" s="1"/>
  <c r="J220433" i="51"/>
  <c r="H220433" i="51" s="1"/>
  <c r="J220434" i="51"/>
  <c r="H220434" i="51" s="1"/>
  <c r="J220435" i="51"/>
  <c r="H220435" i="51" s="1"/>
  <c r="J220436" i="51"/>
  <c r="H220436" i="51" s="1"/>
  <c r="J220437" i="51"/>
  <c r="H220437" i="51" s="1"/>
  <c r="J220438" i="51"/>
  <c r="H220438" i="51" s="1"/>
  <c r="J220439" i="51"/>
  <c r="H220439" i="51" s="1"/>
  <c r="J220440" i="51"/>
  <c r="H220440" i="51" s="1"/>
  <c r="J220441" i="51"/>
  <c r="H220441" i="51" s="1"/>
  <c r="J220442" i="51"/>
  <c r="H220442" i="51" s="1"/>
  <c r="J220443" i="51"/>
  <c r="H220443" i="51" s="1"/>
  <c r="J220444" i="51"/>
  <c r="H220444" i="51" s="1"/>
  <c r="J220445" i="51"/>
  <c r="H220445" i="51" s="1"/>
  <c r="J220446" i="51"/>
  <c r="H220446" i="51" s="1"/>
  <c r="J220447" i="51"/>
  <c r="H220447" i="51" s="1"/>
  <c r="J220448" i="51"/>
  <c r="H220448" i="51" s="1"/>
  <c r="J220449" i="51"/>
  <c r="H220449" i="51" s="1"/>
  <c r="J220450" i="51"/>
  <c r="H220450" i="51" s="1"/>
  <c r="J220451" i="51"/>
  <c r="H220451" i="51" s="1"/>
  <c r="J220452" i="51"/>
  <c r="H220452" i="51" s="1"/>
  <c r="J220453" i="51"/>
  <c r="H220453" i="51" s="1"/>
  <c r="J220454" i="51"/>
  <c r="H220454" i="51" s="1"/>
  <c r="J220455" i="51"/>
  <c r="H220455" i="51" s="1"/>
  <c r="J220456" i="51"/>
  <c r="H220456" i="51" s="1"/>
  <c r="J220457" i="51"/>
  <c r="H220457" i="51" s="1"/>
  <c r="J220458" i="51"/>
  <c r="H220458" i="51" s="1"/>
  <c r="J220459" i="51"/>
  <c r="H220459" i="51" s="1"/>
  <c r="J220460" i="51"/>
  <c r="H220460" i="51" s="1"/>
  <c r="J220461" i="51"/>
  <c r="H220461" i="51" s="1"/>
  <c r="J220462" i="51"/>
  <c r="H220462" i="51" s="1"/>
  <c r="J220463" i="51"/>
  <c r="H220463" i="51" s="1"/>
  <c r="J220464" i="51"/>
  <c r="H220464" i="51" s="1"/>
  <c r="J220465" i="51"/>
  <c r="H220465" i="51" s="1"/>
  <c r="J220466" i="51"/>
  <c r="H220466" i="51" s="1"/>
  <c r="J220467" i="51"/>
  <c r="H220467" i="51" s="1"/>
  <c r="J220468" i="51"/>
  <c r="H220468" i="51" s="1"/>
  <c r="J220469" i="51"/>
  <c r="H220469" i="51" s="1"/>
  <c r="J220470" i="51"/>
  <c r="H220470" i="51" s="1"/>
  <c r="J220471" i="51"/>
  <c r="H220471" i="51" s="1"/>
  <c r="J220472" i="51"/>
  <c r="H220472" i="51" s="1"/>
  <c r="J220473" i="51"/>
  <c r="H220473" i="51" s="1"/>
  <c r="J220474" i="51"/>
  <c r="H220474" i="51" s="1"/>
  <c r="J220475" i="51"/>
  <c r="H220475" i="51" s="1"/>
  <c r="J220476" i="51"/>
  <c r="H220476" i="51" s="1"/>
  <c r="J220477" i="51"/>
  <c r="H220477" i="51" s="1"/>
  <c r="J220478" i="51"/>
  <c r="H220478" i="51" s="1"/>
  <c r="J220479" i="51"/>
  <c r="H220479" i="51" s="1"/>
  <c r="J220480" i="51"/>
  <c r="H220480" i="51" s="1"/>
  <c r="J220481" i="51"/>
  <c r="H220481" i="51" s="1"/>
  <c r="J220482" i="51"/>
  <c r="H220482" i="51" s="1"/>
  <c r="J220483" i="51"/>
  <c r="H220483" i="51" s="1"/>
  <c r="J220484" i="51"/>
  <c r="H220484" i="51" s="1"/>
  <c r="J220485" i="51"/>
  <c r="H220485" i="51" s="1"/>
  <c r="J220486" i="51"/>
  <c r="H220486" i="51" s="1"/>
  <c r="J220487" i="51"/>
  <c r="H220487" i="51" s="1"/>
  <c r="J220488" i="51"/>
  <c r="H220488" i="51" s="1"/>
  <c r="J220489" i="51"/>
  <c r="H220489" i="51" s="1"/>
  <c r="J220490" i="51"/>
  <c r="H220490" i="51" s="1"/>
  <c r="J220491" i="51"/>
  <c r="H220491" i="51" s="1"/>
  <c r="J220492" i="51"/>
  <c r="H220492" i="51" s="1"/>
  <c r="J220493" i="51"/>
  <c r="H220493" i="51" s="1"/>
  <c r="J220494" i="51"/>
  <c r="H220494" i="51" s="1"/>
  <c r="J220495" i="51"/>
  <c r="H220495" i="51" s="1"/>
  <c r="J220496" i="51"/>
  <c r="H220496" i="51" s="1"/>
  <c r="J220497" i="51"/>
  <c r="H220497" i="51" s="1"/>
  <c r="J220498" i="51"/>
  <c r="H220498" i="51" s="1"/>
  <c r="J220499" i="51"/>
  <c r="H220499" i="51" s="1"/>
  <c r="J220500" i="51"/>
  <c r="H220500" i="51" s="1"/>
  <c r="J220501" i="51"/>
  <c r="H220501" i="51" s="1"/>
  <c r="J220502" i="51"/>
  <c r="H220502" i="51" s="1"/>
  <c r="J220503" i="51"/>
  <c r="H220503" i="51" s="1"/>
  <c r="J220504" i="51"/>
  <c r="H220504" i="51" s="1"/>
  <c r="J220505" i="51"/>
  <c r="H220505" i="51" s="1"/>
  <c r="J220506" i="51"/>
  <c r="H220506" i="51" s="1"/>
  <c r="J220507" i="51"/>
  <c r="H220507" i="51" s="1"/>
  <c r="J220508" i="51"/>
  <c r="H220508" i="51" s="1"/>
  <c r="J220509" i="51"/>
  <c r="H220509" i="51" s="1"/>
  <c r="J220510" i="51"/>
  <c r="H220510" i="51" s="1"/>
  <c r="J220511" i="51"/>
  <c r="H220511" i="51" s="1"/>
  <c r="J220512" i="51"/>
  <c r="H220512" i="51" s="1"/>
  <c r="J220513" i="51"/>
  <c r="H220513" i="51" s="1"/>
  <c r="J220514" i="51"/>
  <c r="H220514" i="51" s="1"/>
  <c r="J220515" i="51"/>
  <c r="H220515" i="51" s="1"/>
  <c r="J220516" i="51"/>
  <c r="H220516" i="51" s="1"/>
  <c r="J220517" i="51"/>
  <c r="H220517" i="51" s="1"/>
  <c r="J220518" i="51"/>
  <c r="H220518" i="51" s="1"/>
  <c r="J220519" i="51"/>
  <c r="H220519" i="51" s="1"/>
  <c r="J220520" i="51"/>
  <c r="H220520" i="51" s="1"/>
  <c r="J220521" i="51"/>
  <c r="H220521" i="51" s="1"/>
  <c r="J220522" i="51"/>
  <c r="H220522" i="51" s="1"/>
  <c r="J220523" i="51"/>
  <c r="H220523" i="51" s="1"/>
  <c r="J220524" i="51"/>
  <c r="H220524" i="51" s="1"/>
  <c r="J220525" i="51"/>
  <c r="H220525" i="51" s="1"/>
  <c r="J220526" i="51"/>
  <c r="H220526" i="51" s="1"/>
  <c r="J220527" i="51"/>
  <c r="H220527" i="51" s="1"/>
  <c r="J220528" i="51"/>
  <c r="H220528" i="51" s="1"/>
  <c r="J220529" i="51"/>
  <c r="H220529" i="51" s="1"/>
  <c r="J220530" i="51"/>
  <c r="H220530" i="51" s="1"/>
  <c r="J220531" i="51"/>
  <c r="H220531" i="51" s="1"/>
  <c r="J220532" i="51"/>
  <c r="H220532" i="51" s="1"/>
  <c r="J220533" i="51"/>
  <c r="H220533" i="51" s="1"/>
  <c r="J220534" i="51"/>
  <c r="H220534" i="51" s="1"/>
  <c r="J220535" i="51"/>
  <c r="H220535" i="51" s="1"/>
  <c r="J220536" i="51"/>
  <c r="H220536" i="51" s="1"/>
  <c r="J220537" i="51"/>
  <c r="H220537" i="51" s="1"/>
  <c r="J220538" i="51"/>
  <c r="H220538" i="51" s="1"/>
  <c r="J220539" i="51"/>
  <c r="H220539" i="51" s="1"/>
  <c r="J220540" i="51"/>
  <c r="H220540" i="51" s="1"/>
  <c r="J220541" i="51"/>
  <c r="H220541" i="51" s="1"/>
  <c r="J220542" i="51"/>
  <c r="H220542" i="51" s="1"/>
  <c r="J220543" i="51"/>
  <c r="H220543" i="51" s="1"/>
  <c r="J220544" i="51"/>
  <c r="H220544" i="51" s="1"/>
  <c r="J220545" i="51"/>
  <c r="H220545" i="51" s="1"/>
  <c r="J220546" i="51"/>
  <c r="H220546" i="51" s="1"/>
  <c r="J220547" i="51"/>
  <c r="H220547" i="51" s="1"/>
  <c r="J220548" i="51"/>
  <c r="H220548" i="51" s="1"/>
  <c r="J220549" i="51"/>
  <c r="H220549" i="51" s="1"/>
  <c r="J220550" i="51"/>
  <c r="H220550" i="51" s="1"/>
  <c r="J220551" i="51"/>
  <c r="H220551" i="51" s="1"/>
  <c r="J220552" i="51"/>
  <c r="H220552" i="51" s="1"/>
  <c r="J220553" i="51"/>
  <c r="H220553" i="51" s="1"/>
  <c r="J220554" i="51"/>
  <c r="H220554" i="51" s="1"/>
  <c r="J220555" i="51"/>
  <c r="H220555" i="51" s="1"/>
  <c r="J220556" i="51"/>
  <c r="H220556" i="51" s="1"/>
  <c r="J220557" i="51"/>
  <c r="H220557" i="51" s="1"/>
  <c r="J220558" i="51"/>
  <c r="H220558" i="51" s="1"/>
  <c r="J220559" i="51"/>
  <c r="H220559" i="51" s="1"/>
  <c r="J220560" i="51"/>
  <c r="H220560" i="51" s="1"/>
  <c r="J220561" i="51"/>
  <c r="H220561" i="51" s="1"/>
  <c r="J220562" i="51"/>
  <c r="H220562" i="51" s="1"/>
  <c r="J220563" i="51"/>
  <c r="H220563" i="51" s="1"/>
  <c r="J220564" i="51"/>
  <c r="H220564" i="51" s="1"/>
  <c r="J220565" i="51"/>
  <c r="H220565" i="51" s="1"/>
  <c r="J220566" i="51"/>
  <c r="H220566" i="51" s="1"/>
  <c r="J220567" i="51"/>
  <c r="H220567" i="51" s="1"/>
  <c r="J220568" i="51"/>
  <c r="H220568" i="51" s="1"/>
  <c r="J220569" i="51"/>
  <c r="H220569" i="51" s="1"/>
  <c r="J220570" i="51"/>
  <c r="H220570" i="51" s="1"/>
  <c r="J220571" i="51"/>
  <c r="H220571" i="51" s="1"/>
  <c r="J220572" i="51"/>
  <c r="H220572" i="51" s="1"/>
  <c r="J220573" i="51"/>
  <c r="H220573" i="51" s="1"/>
  <c r="J220574" i="51"/>
  <c r="H220574" i="51" s="1"/>
  <c r="J220575" i="51"/>
  <c r="H220575" i="51" s="1"/>
  <c r="J220576" i="51"/>
  <c r="H220576" i="51" s="1"/>
  <c r="J220577" i="51"/>
  <c r="H220577" i="51" s="1"/>
  <c r="J220578" i="51"/>
  <c r="H220578" i="51" s="1"/>
  <c r="J220579" i="51"/>
  <c r="H220579" i="51" s="1"/>
  <c r="J220580" i="51"/>
  <c r="H220580" i="51" s="1"/>
  <c r="J220581" i="51"/>
  <c r="H220581" i="51" s="1"/>
  <c r="J220582" i="51"/>
  <c r="H220582" i="51" s="1"/>
  <c r="J220583" i="51"/>
  <c r="H220583" i="51" s="1"/>
  <c r="J220584" i="51"/>
  <c r="H220584" i="51" s="1"/>
  <c r="J220585" i="51"/>
  <c r="H220585" i="51" s="1"/>
  <c r="J220586" i="51"/>
  <c r="H220586" i="51" s="1"/>
  <c r="J220587" i="51"/>
  <c r="H220587" i="51" s="1"/>
  <c r="J220588" i="51"/>
  <c r="H220588" i="51" s="1"/>
  <c r="J220589" i="51"/>
  <c r="H220589" i="51" s="1"/>
  <c r="J220590" i="51"/>
  <c r="H220590" i="51" s="1"/>
  <c r="J220591" i="51"/>
  <c r="H220591" i="51" s="1"/>
  <c r="J220592" i="51"/>
  <c r="H220592" i="51" s="1"/>
  <c r="J220593" i="51"/>
  <c r="H220593" i="51" s="1"/>
  <c r="J220594" i="51"/>
  <c r="H220594" i="51" s="1"/>
  <c r="J220595" i="51"/>
  <c r="H220595" i="51" s="1"/>
  <c r="J220596" i="51"/>
  <c r="H220596" i="51" s="1"/>
  <c r="J220597" i="51"/>
  <c r="H220597" i="51" s="1"/>
  <c r="J220598" i="51"/>
  <c r="H220598" i="51" s="1"/>
  <c r="J220599" i="51"/>
  <c r="H220599" i="51" s="1"/>
  <c r="J220600" i="51"/>
  <c r="H220600" i="51" s="1"/>
  <c r="J220601" i="51"/>
  <c r="H220601" i="51" s="1"/>
  <c r="J220602" i="51"/>
  <c r="H220602" i="51" s="1"/>
  <c r="J220603" i="51"/>
  <c r="H220603" i="51" s="1"/>
  <c r="J220604" i="51"/>
  <c r="H220604" i="51" s="1"/>
  <c r="J220605" i="51"/>
  <c r="H220605" i="51" s="1"/>
  <c r="J220606" i="51"/>
  <c r="H220606" i="51" s="1"/>
  <c r="J220607" i="51"/>
  <c r="H220607" i="51" s="1"/>
  <c r="J220608" i="51"/>
  <c r="H220608" i="51" s="1"/>
  <c r="J220609" i="51"/>
  <c r="H220609" i="51" s="1"/>
  <c r="J220610" i="51"/>
  <c r="H220610" i="51" s="1"/>
  <c r="J220611" i="51"/>
  <c r="H220611" i="51" s="1"/>
  <c r="J220612" i="51"/>
  <c r="H220612" i="51" s="1"/>
  <c r="J220613" i="51"/>
  <c r="H220613" i="51" s="1"/>
  <c r="J220614" i="51"/>
  <c r="H220614" i="51" s="1"/>
  <c r="J220615" i="51"/>
  <c r="H220615" i="51" s="1"/>
  <c r="J220616" i="51"/>
  <c r="H220616" i="51" s="1"/>
  <c r="J220617" i="51"/>
  <c r="H220617" i="51" s="1"/>
  <c r="J220618" i="51"/>
  <c r="H220618" i="51" s="1"/>
  <c r="J220619" i="51"/>
  <c r="H220619" i="51" s="1"/>
  <c r="J220620" i="51"/>
  <c r="H220620" i="51" s="1"/>
  <c r="J220621" i="51"/>
  <c r="H220621" i="51" s="1"/>
  <c r="J220622" i="51"/>
  <c r="H220622" i="51" s="1"/>
  <c r="J220623" i="51"/>
  <c r="H220623" i="51" s="1"/>
  <c r="J220624" i="51"/>
  <c r="H220624" i="51" s="1"/>
  <c r="J220625" i="51"/>
  <c r="H220625" i="51" s="1"/>
  <c r="J220626" i="51"/>
  <c r="H220626" i="51" s="1"/>
  <c r="J220627" i="51"/>
  <c r="H220627" i="51" s="1"/>
  <c r="J220628" i="51"/>
  <c r="H220628" i="51" s="1"/>
  <c r="J220629" i="51"/>
  <c r="H220629" i="51" s="1"/>
  <c r="J220630" i="51"/>
  <c r="H220630" i="51" s="1"/>
  <c r="J220631" i="51"/>
  <c r="H220631" i="51" s="1"/>
  <c r="J220632" i="51"/>
  <c r="H220632" i="51" s="1"/>
  <c r="J220633" i="51"/>
  <c r="H220633" i="51" s="1"/>
  <c r="J220634" i="51"/>
  <c r="H220634" i="51" s="1"/>
  <c r="J220635" i="51"/>
  <c r="H220635" i="51" s="1"/>
  <c r="J220636" i="51"/>
  <c r="H220636" i="51" s="1"/>
  <c r="J220637" i="51"/>
  <c r="H220637" i="51" s="1"/>
  <c r="J220638" i="51"/>
  <c r="H220638" i="51" s="1"/>
  <c r="J220639" i="51"/>
  <c r="H220639" i="51" s="1"/>
  <c r="J220640" i="51"/>
  <c r="H220640" i="51" s="1"/>
  <c r="J220641" i="51"/>
  <c r="H220641" i="51" s="1"/>
  <c r="J220642" i="51"/>
  <c r="H220642" i="51" s="1"/>
  <c r="J220643" i="51"/>
  <c r="H220643" i="51" s="1"/>
  <c r="J220644" i="51"/>
  <c r="H220644" i="51" s="1"/>
  <c r="J220645" i="51"/>
  <c r="H220645" i="51" s="1"/>
  <c r="J220646" i="51"/>
  <c r="H220646" i="51" s="1"/>
  <c r="J220647" i="51"/>
  <c r="H220647" i="51" s="1"/>
  <c r="J220648" i="51"/>
  <c r="H220648" i="51" s="1"/>
  <c r="J220649" i="51"/>
  <c r="H220649" i="51" s="1"/>
  <c r="J220650" i="51"/>
  <c r="H220650" i="51" s="1"/>
  <c r="J220651" i="51"/>
  <c r="H220651" i="51" s="1"/>
  <c r="J220652" i="51"/>
  <c r="H220652" i="51" s="1"/>
  <c r="J220653" i="51"/>
  <c r="H220653" i="51" s="1"/>
  <c r="J220654" i="51"/>
  <c r="H220654" i="51" s="1"/>
  <c r="J220655" i="51"/>
  <c r="H220655" i="51" s="1"/>
  <c r="J220656" i="51"/>
  <c r="H220656" i="51" s="1"/>
  <c r="J220657" i="51"/>
  <c r="H220657" i="51" s="1"/>
  <c r="J220658" i="51"/>
  <c r="H220658" i="51" s="1"/>
  <c r="J220659" i="51"/>
  <c r="H220659" i="51" s="1"/>
  <c r="J220660" i="51"/>
  <c r="H220660" i="51" s="1"/>
  <c r="J220661" i="51"/>
  <c r="H220661" i="51" s="1"/>
  <c r="J220662" i="51"/>
  <c r="H220662" i="51" s="1"/>
  <c r="J220663" i="51"/>
  <c r="H220663" i="51" s="1"/>
  <c r="J220664" i="51"/>
  <c r="H220664" i="51" s="1"/>
  <c r="J220665" i="51"/>
  <c r="H220665" i="51" s="1"/>
  <c r="J220666" i="51"/>
  <c r="H220666" i="51" s="1"/>
  <c r="J220667" i="51"/>
  <c r="H220667" i="51" s="1"/>
  <c r="J220668" i="51"/>
  <c r="H220668" i="51" s="1"/>
  <c r="J220669" i="51"/>
  <c r="H220669" i="51" s="1"/>
  <c r="J220670" i="51"/>
  <c r="H220670" i="51" s="1"/>
  <c r="J220671" i="51"/>
  <c r="H220671" i="51" s="1"/>
  <c r="J220672" i="51"/>
  <c r="H220672" i="51" s="1"/>
  <c r="J220673" i="51"/>
  <c r="H220673" i="51" s="1"/>
  <c r="J220674" i="51"/>
  <c r="H220674" i="51" s="1"/>
  <c r="J220675" i="51"/>
  <c r="H220675" i="51" s="1"/>
  <c r="J220676" i="51"/>
  <c r="H220676" i="51" s="1"/>
  <c r="J220677" i="51"/>
  <c r="H220677" i="51" s="1"/>
  <c r="J220678" i="51"/>
  <c r="H220678" i="51" s="1"/>
  <c r="J220679" i="51"/>
  <c r="H220679" i="51" s="1"/>
  <c r="J220680" i="51"/>
  <c r="H220680" i="51" s="1"/>
  <c r="J220681" i="51"/>
  <c r="H220681" i="51" s="1"/>
  <c r="J220682" i="51"/>
  <c r="H220682" i="51" s="1"/>
  <c r="J220683" i="51"/>
  <c r="H220683" i="51" s="1"/>
  <c r="J220684" i="51"/>
  <c r="H220684" i="51" s="1"/>
  <c r="J220685" i="51"/>
  <c r="H220685" i="51" s="1"/>
  <c r="J220686" i="51"/>
  <c r="H220686" i="51" s="1"/>
  <c r="J220687" i="51"/>
  <c r="H220687" i="51" s="1"/>
  <c r="J220688" i="51"/>
  <c r="H220688" i="51" s="1"/>
  <c r="J220689" i="51"/>
  <c r="H220689" i="51" s="1"/>
  <c r="J220690" i="51"/>
  <c r="H220690" i="51" s="1"/>
  <c r="J220691" i="51"/>
  <c r="H220691" i="51" s="1"/>
  <c r="J220692" i="51"/>
  <c r="H220692" i="51" s="1"/>
  <c r="J220693" i="51"/>
  <c r="H220693" i="51" s="1"/>
  <c r="J220694" i="51"/>
  <c r="H220694" i="51" s="1"/>
  <c r="J220695" i="51"/>
  <c r="H220695" i="51" s="1"/>
  <c r="J220696" i="51"/>
  <c r="H220696" i="51" s="1"/>
  <c r="J220697" i="51"/>
  <c r="H220697" i="51" s="1"/>
  <c r="J220698" i="51"/>
  <c r="H220698" i="51" s="1"/>
  <c r="J220699" i="51"/>
  <c r="H220699" i="51" s="1"/>
  <c r="J220700" i="51"/>
  <c r="H220700" i="51" s="1"/>
  <c r="J220701" i="51"/>
  <c r="H220701" i="51" s="1"/>
  <c r="J220702" i="51"/>
  <c r="H220702" i="51" s="1"/>
  <c r="J220703" i="51"/>
  <c r="H220703" i="51" s="1"/>
  <c r="J220704" i="51"/>
  <c r="H220704" i="51" s="1"/>
  <c r="J220705" i="51"/>
  <c r="H220705" i="51" s="1"/>
  <c r="J220706" i="51"/>
  <c r="H220706" i="51" s="1"/>
  <c r="J220707" i="51"/>
  <c r="H220707" i="51" s="1"/>
  <c r="J220708" i="51"/>
  <c r="H220708" i="51" s="1"/>
  <c r="J220709" i="51"/>
  <c r="H220709" i="51" s="1"/>
  <c r="J220710" i="51"/>
  <c r="H220710" i="51" s="1"/>
  <c r="J220711" i="51"/>
  <c r="H220711" i="51" s="1"/>
  <c r="J220712" i="51"/>
  <c r="H220712" i="51" s="1"/>
  <c r="J220713" i="51"/>
  <c r="H220713" i="51" s="1"/>
  <c r="J220714" i="51"/>
  <c r="H220714" i="51" s="1"/>
  <c r="J220715" i="51"/>
  <c r="H220715" i="51" s="1"/>
  <c r="J220716" i="51"/>
  <c r="H220716" i="51" s="1"/>
  <c r="J220717" i="51"/>
  <c r="H220717" i="51" s="1"/>
  <c r="J220718" i="51"/>
  <c r="H220718" i="51" s="1"/>
  <c r="J220719" i="51"/>
  <c r="H220719" i="51" s="1"/>
  <c r="J220720" i="51"/>
  <c r="H220720" i="51" s="1"/>
  <c r="J220721" i="51"/>
  <c r="H220721" i="51" s="1"/>
  <c r="J220722" i="51"/>
  <c r="H220722" i="51" s="1"/>
  <c r="J220723" i="51"/>
  <c r="H220723" i="51" s="1"/>
  <c r="J220724" i="51"/>
  <c r="H220724" i="51" s="1"/>
  <c r="J220725" i="51"/>
  <c r="H220725" i="51" s="1"/>
  <c r="J220726" i="51"/>
  <c r="H220726" i="51" s="1"/>
  <c r="J220727" i="51"/>
  <c r="H220727" i="51" s="1"/>
  <c r="J220728" i="51"/>
  <c r="H220728" i="51" s="1"/>
  <c r="J220729" i="51"/>
  <c r="H220729" i="51" s="1"/>
  <c r="J220730" i="51"/>
  <c r="H220730" i="51" s="1"/>
  <c r="J220731" i="51"/>
  <c r="H220731" i="51" s="1"/>
  <c r="J220732" i="51"/>
  <c r="H220732" i="51" s="1"/>
  <c r="J220733" i="51"/>
  <c r="H220733" i="51" s="1"/>
  <c r="J220734" i="51"/>
  <c r="H220734" i="51" s="1"/>
  <c r="J220735" i="51"/>
  <c r="H220735" i="51" s="1"/>
  <c r="J220736" i="51"/>
  <c r="H220736" i="51" s="1"/>
  <c r="J220737" i="51"/>
  <c r="H220737" i="51" s="1"/>
  <c r="J220738" i="51"/>
  <c r="H220738" i="51" s="1"/>
  <c r="J220739" i="51"/>
  <c r="H220739" i="51" s="1"/>
  <c r="J220740" i="51"/>
  <c r="H220740" i="51" s="1"/>
  <c r="J220741" i="51"/>
  <c r="H220741" i="51" s="1"/>
  <c r="J220742" i="51"/>
  <c r="H220742" i="51" s="1"/>
  <c r="J220743" i="51"/>
  <c r="H220743" i="51" s="1"/>
  <c r="J220744" i="51"/>
  <c r="H220744" i="51" s="1"/>
  <c r="J220745" i="51"/>
  <c r="H220745" i="51" s="1"/>
  <c r="J220746" i="51"/>
  <c r="H220746" i="51" s="1"/>
  <c r="J220747" i="51"/>
  <c r="H220747" i="51" s="1"/>
  <c r="J220748" i="51"/>
  <c r="H220748" i="51" s="1"/>
  <c r="J220749" i="51"/>
  <c r="H220749" i="51" s="1"/>
  <c r="J220750" i="51"/>
  <c r="H220750" i="51" s="1"/>
  <c r="J220751" i="51"/>
  <c r="H220751" i="51" s="1"/>
  <c r="J220752" i="51"/>
  <c r="H220752" i="51" s="1"/>
  <c r="J220753" i="51"/>
  <c r="H220753" i="51" s="1"/>
  <c r="J220754" i="51"/>
  <c r="H220754" i="51" s="1"/>
  <c r="J220755" i="51"/>
  <c r="H220755" i="51" s="1"/>
  <c r="J220756" i="51"/>
  <c r="H220756" i="51" s="1"/>
  <c r="J220757" i="51"/>
  <c r="H220757" i="51" s="1"/>
  <c r="J220758" i="51"/>
  <c r="H220758" i="51" s="1"/>
  <c r="J220759" i="51"/>
  <c r="H220759" i="51" s="1"/>
  <c r="J220760" i="51"/>
  <c r="H220760" i="51" s="1"/>
  <c r="J220761" i="51"/>
  <c r="H220761" i="51" s="1"/>
  <c r="J220762" i="51"/>
  <c r="H220762" i="51" s="1"/>
  <c r="J220763" i="51"/>
  <c r="H220763" i="51" s="1"/>
  <c r="J220764" i="51"/>
  <c r="H220764" i="51" s="1"/>
  <c r="J220765" i="51"/>
  <c r="H220765" i="51" s="1"/>
  <c r="J220766" i="51"/>
  <c r="H220766" i="51" s="1"/>
  <c r="J220767" i="51"/>
  <c r="H220767" i="51" s="1"/>
  <c r="J220768" i="51"/>
  <c r="H220768" i="51" s="1"/>
  <c r="J220769" i="51"/>
  <c r="H220769" i="51" s="1"/>
  <c r="J220770" i="51"/>
  <c r="H220770" i="51" s="1"/>
  <c r="J220771" i="51"/>
  <c r="H220771" i="51" s="1"/>
  <c r="J220772" i="51"/>
  <c r="H220772" i="51" s="1"/>
  <c r="J220773" i="51"/>
  <c r="H220773" i="51" s="1"/>
  <c r="J220774" i="51"/>
  <c r="H220774" i="51" s="1"/>
  <c r="J220775" i="51"/>
  <c r="H220775" i="51" s="1"/>
  <c r="J220776" i="51"/>
  <c r="H220776" i="51" s="1"/>
  <c r="J220777" i="51"/>
  <c r="H220777" i="51" s="1"/>
  <c r="J220778" i="51"/>
  <c r="H220778" i="51" s="1"/>
  <c r="J220779" i="51"/>
  <c r="H220779" i="51" s="1"/>
  <c r="J220780" i="51"/>
  <c r="H220780" i="51" s="1"/>
  <c r="J220781" i="51"/>
  <c r="H220781" i="51" s="1"/>
  <c r="J220782" i="51"/>
  <c r="H220782" i="51" s="1"/>
  <c r="J220783" i="51"/>
  <c r="H220783" i="51" s="1"/>
  <c r="J220784" i="51"/>
  <c r="H220784" i="51" s="1"/>
  <c r="J220785" i="51"/>
  <c r="H220785" i="51" s="1"/>
  <c r="J220786" i="51"/>
  <c r="H220786" i="51" s="1"/>
  <c r="J220787" i="51"/>
  <c r="H220787" i="51" s="1"/>
  <c r="J220788" i="51"/>
  <c r="H220788" i="51" s="1"/>
  <c r="J220789" i="51"/>
  <c r="H220789" i="51" s="1"/>
  <c r="J220790" i="51"/>
  <c r="H220790" i="51" s="1"/>
  <c r="J220791" i="51"/>
  <c r="H220791" i="51" s="1"/>
  <c r="J220792" i="51"/>
  <c r="H220792" i="51" s="1"/>
  <c r="J220793" i="51"/>
  <c r="H220793" i="51" s="1"/>
  <c r="J220794" i="51"/>
  <c r="H220794" i="51" s="1"/>
  <c r="J220795" i="51"/>
  <c r="H220795" i="51" s="1"/>
  <c r="J220796" i="51"/>
  <c r="H220796" i="51" s="1"/>
  <c r="J220797" i="51"/>
  <c r="H220797" i="51" s="1"/>
  <c r="J220798" i="51"/>
  <c r="H220798" i="51" s="1"/>
  <c r="J220799" i="51"/>
  <c r="H220799" i="51" s="1"/>
  <c r="J220800" i="51"/>
  <c r="H220800" i="51" s="1"/>
  <c r="J220801" i="51"/>
  <c r="H220801" i="51" s="1"/>
  <c r="J220802" i="51"/>
  <c r="H220802" i="51" s="1"/>
  <c r="J220803" i="51"/>
  <c r="H220803" i="51" s="1"/>
  <c r="J220804" i="51"/>
  <c r="H220804" i="51" s="1"/>
  <c r="J220805" i="51"/>
  <c r="H220805" i="51" s="1"/>
  <c r="J220806" i="51"/>
  <c r="H220806" i="51" s="1"/>
  <c r="J220807" i="51"/>
  <c r="H220807" i="51" s="1"/>
  <c r="J220808" i="51"/>
  <c r="H220808" i="51" s="1"/>
  <c r="J220809" i="51"/>
  <c r="H220809" i="51" s="1"/>
  <c r="J220810" i="51"/>
  <c r="H220810" i="51" s="1"/>
  <c r="J220811" i="51"/>
  <c r="H220811" i="51" s="1"/>
  <c r="J220812" i="51"/>
  <c r="H220812" i="51" s="1"/>
  <c r="J220813" i="51"/>
  <c r="H220813" i="51" s="1"/>
  <c r="J220814" i="51"/>
  <c r="H220814" i="51" s="1"/>
  <c r="J220815" i="51"/>
  <c r="H220815" i="51" s="1"/>
  <c r="J220816" i="51"/>
  <c r="H220816" i="51" s="1"/>
  <c r="J220817" i="51"/>
  <c r="H220817" i="51" s="1"/>
  <c r="J220818" i="51"/>
  <c r="H220818" i="51" s="1"/>
  <c r="J220819" i="51"/>
  <c r="H220819" i="51" s="1"/>
  <c r="J220820" i="51"/>
  <c r="H220820" i="51" s="1"/>
  <c r="J220821" i="51"/>
  <c r="H220821" i="51" s="1"/>
  <c r="J220822" i="51"/>
  <c r="H220822" i="51" s="1"/>
  <c r="J220823" i="51"/>
  <c r="H220823" i="51" s="1"/>
  <c r="J220824" i="51"/>
  <c r="H220824" i="51" s="1"/>
  <c r="J220825" i="51"/>
  <c r="H220825" i="51" s="1"/>
  <c r="J220826" i="51"/>
  <c r="H220826" i="51" s="1"/>
  <c r="J220827" i="51"/>
  <c r="H220827" i="51" s="1"/>
  <c r="J220828" i="51"/>
  <c r="H220828" i="51" s="1"/>
  <c r="J220829" i="51"/>
  <c r="H220829" i="51" s="1"/>
  <c r="J220830" i="51"/>
  <c r="H220830" i="51" s="1"/>
  <c r="J220831" i="51"/>
  <c r="H220831" i="51" s="1"/>
  <c r="J220832" i="51"/>
  <c r="H220832" i="51" s="1"/>
  <c r="J220833" i="51"/>
  <c r="H220833" i="51" s="1"/>
  <c r="J220834" i="51"/>
  <c r="H220834" i="51" s="1"/>
  <c r="J220835" i="51"/>
  <c r="H220835" i="51" s="1"/>
  <c r="J220836" i="51"/>
  <c r="H220836" i="51" s="1"/>
  <c r="J220837" i="51"/>
  <c r="H220837" i="51" s="1"/>
  <c r="J220838" i="51"/>
  <c r="H220838" i="51" s="1"/>
  <c r="J220839" i="51"/>
  <c r="H220839" i="51" s="1"/>
  <c r="J220840" i="51"/>
  <c r="H220840" i="51" s="1"/>
  <c r="J220841" i="51"/>
  <c r="H220841" i="51" s="1"/>
  <c r="J220842" i="51"/>
  <c r="H220842" i="51" s="1"/>
  <c r="J220843" i="51"/>
  <c r="H220843" i="51" s="1"/>
  <c r="J220844" i="51"/>
  <c r="H220844" i="51" s="1"/>
  <c r="J220845" i="51"/>
  <c r="H220845" i="51" s="1"/>
  <c r="J220846" i="51"/>
  <c r="H220846" i="51" s="1"/>
  <c r="J220847" i="51"/>
  <c r="H220847" i="51" s="1"/>
  <c r="J220848" i="51"/>
  <c r="H220848" i="51" s="1"/>
  <c r="J220849" i="51"/>
  <c r="H220849" i="51" s="1"/>
  <c r="J220850" i="51"/>
  <c r="H220850" i="51" s="1"/>
  <c r="J220851" i="51"/>
  <c r="H220851" i="51" s="1"/>
  <c r="J220852" i="51"/>
  <c r="H220852" i="51" s="1"/>
  <c r="J220853" i="51"/>
  <c r="H220853" i="51" s="1"/>
  <c r="J220854" i="51"/>
  <c r="H220854" i="51" s="1"/>
  <c r="J220855" i="51"/>
  <c r="H220855" i="51" s="1"/>
  <c r="J220856" i="51"/>
  <c r="H220856" i="51" s="1"/>
  <c r="J220857" i="51"/>
  <c r="H220857" i="51" s="1"/>
  <c r="J220858" i="51"/>
  <c r="H220858" i="51" s="1"/>
  <c r="J220859" i="51"/>
  <c r="H220859" i="51" s="1"/>
  <c r="J220860" i="51"/>
  <c r="H220860" i="51" s="1"/>
  <c r="J220861" i="51"/>
  <c r="H220861" i="51" s="1"/>
  <c r="J220862" i="51"/>
  <c r="H220862" i="51" s="1"/>
  <c r="J220863" i="51"/>
  <c r="H220863" i="51" s="1"/>
  <c r="J220864" i="51"/>
  <c r="H220864" i="51" s="1"/>
  <c r="J220865" i="51"/>
  <c r="H220865" i="51" s="1"/>
  <c r="J220866" i="51"/>
  <c r="H220866" i="51" s="1"/>
  <c r="J220867" i="51"/>
  <c r="H220867" i="51" s="1"/>
  <c r="J220868" i="51"/>
  <c r="H220868" i="51" s="1"/>
  <c r="J220869" i="51"/>
  <c r="H220869" i="51" s="1"/>
  <c r="J220870" i="51"/>
  <c r="H220870" i="51" s="1"/>
  <c r="J220871" i="51"/>
  <c r="H220871" i="51" s="1"/>
  <c r="J220872" i="51"/>
  <c r="H220872" i="51" s="1"/>
  <c r="J220873" i="51"/>
  <c r="H220873" i="51" s="1"/>
  <c r="J220874" i="51"/>
  <c r="H220874" i="51" s="1"/>
  <c r="J220875" i="51"/>
  <c r="H220875" i="51" s="1"/>
  <c r="J220876" i="51"/>
  <c r="H220876" i="51" s="1"/>
  <c r="J220877" i="51"/>
  <c r="H220877" i="51" s="1"/>
  <c r="J220878" i="51"/>
  <c r="H220878" i="51" s="1"/>
  <c r="J220879" i="51"/>
  <c r="H220879" i="51" s="1"/>
  <c r="J220880" i="51"/>
  <c r="H220880" i="51" s="1"/>
  <c r="J220881" i="51"/>
  <c r="H220881" i="51" s="1"/>
  <c r="J220882" i="51"/>
  <c r="H220882" i="51" s="1"/>
  <c r="J220883" i="51"/>
  <c r="H220883" i="51" s="1"/>
  <c r="J220884" i="51"/>
  <c r="H220884" i="51" s="1"/>
  <c r="J220885" i="51"/>
  <c r="H220885" i="51" s="1"/>
  <c r="J220886" i="51"/>
  <c r="H220886" i="51" s="1"/>
  <c r="J220887" i="51"/>
  <c r="H220887" i="51" s="1"/>
  <c r="J220888" i="51"/>
  <c r="H220888" i="51" s="1"/>
  <c r="J220889" i="51"/>
  <c r="H220889" i="51" s="1"/>
  <c r="J220890" i="51"/>
  <c r="H220890" i="51" s="1"/>
  <c r="J220891" i="51"/>
  <c r="H220891" i="51" s="1"/>
  <c r="J220892" i="51"/>
  <c r="H220892" i="51" s="1"/>
  <c r="J220893" i="51"/>
  <c r="H220893" i="51" s="1"/>
  <c r="J220894" i="51"/>
  <c r="H220894" i="51" s="1"/>
  <c r="J220895" i="51"/>
  <c r="H220895" i="51" s="1"/>
  <c r="J220896" i="51"/>
  <c r="H220896" i="51" s="1"/>
  <c r="J220897" i="51"/>
  <c r="H220897" i="51" s="1"/>
  <c r="J220898" i="51"/>
  <c r="H220898" i="51" s="1"/>
  <c r="J220899" i="51"/>
  <c r="H220899" i="51" s="1"/>
  <c r="J220900" i="51"/>
  <c r="H220900" i="51" s="1"/>
  <c r="J220901" i="51"/>
  <c r="H220901" i="51" s="1"/>
  <c r="J220902" i="51"/>
  <c r="H220902" i="51" s="1"/>
  <c r="J220903" i="51"/>
  <c r="H220903" i="51" s="1"/>
  <c r="J220904" i="51"/>
  <c r="H220904" i="51" s="1"/>
  <c r="J220905" i="51"/>
  <c r="H220905" i="51" s="1"/>
  <c r="J220906" i="51"/>
  <c r="H220906" i="51" s="1"/>
  <c r="J220907" i="51"/>
  <c r="H220907" i="51" s="1"/>
  <c r="J220908" i="51"/>
  <c r="H220908" i="51" s="1"/>
  <c r="J220909" i="51"/>
  <c r="H220909" i="51" s="1"/>
  <c r="J220910" i="51"/>
  <c r="H220910" i="51" s="1"/>
  <c r="J220911" i="51"/>
  <c r="H220911" i="51" s="1"/>
  <c r="J220912" i="51"/>
  <c r="H220912" i="51" s="1"/>
  <c r="J220913" i="51"/>
  <c r="H220913" i="51" s="1"/>
  <c r="J220914" i="51"/>
  <c r="H220914" i="51" s="1"/>
  <c r="J220915" i="51"/>
  <c r="H220915" i="51" s="1"/>
  <c r="J220916" i="51"/>
  <c r="H220916" i="51" s="1"/>
  <c r="J220917" i="51"/>
  <c r="H220917" i="51" s="1"/>
  <c r="J220918" i="51"/>
  <c r="H220918" i="51" s="1"/>
  <c r="J220919" i="51"/>
  <c r="H220919" i="51" s="1"/>
  <c r="J220920" i="51"/>
  <c r="H220920" i="51" s="1"/>
  <c r="J220921" i="51"/>
  <c r="H220921" i="51" s="1"/>
  <c r="J220922" i="51"/>
  <c r="H220922" i="51" s="1"/>
  <c r="J220923" i="51"/>
  <c r="H220923" i="51" s="1"/>
  <c r="J220924" i="51"/>
  <c r="H220924" i="51" s="1"/>
  <c r="J220925" i="51"/>
  <c r="H220925" i="51" s="1"/>
  <c r="J220926" i="51"/>
  <c r="H220926" i="51" s="1"/>
  <c r="J220927" i="51"/>
  <c r="H220927" i="51" s="1"/>
  <c r="J220928" i="51"/>
  <c r="H220928" i="51" s="1"/>
  <c r="J220929" i="51"/>
  <c r="H220929" i="51" s="1"/>
  <c r="J220930" i="51"/>
  <c r="H220930" i="51" s="1"/>
  <c r="J220931" i="51"/>
  <c r="H220931" i="51" s="1"/>
  <c r="J220932" i="51"/>
  <c r="H220932" i="51" s="1"/>
  <c r="J220933" i="51"/>
  <c r="H220933" i="51" s="1"/>
  <c r="J220934" i="51"/>
  <c r="H220934" i="51" s="1"/>
  <c r="J220935" i="51"/>
  <c r="H220935" i="51" s="1"/>
  <c r="J220936" i="51"/>
  <c r="H220936" i="51" s="1"/>
  <c r="J220937" i="51"/>
  <c r="H220937" i="51" s="1"/>
  <c r="J220938" i="51"/>
  <c r="H220938" i="51" s="1"/>
  <c r="J220939" i="51"/>
  <c r="H220939" i="51" s="1"/>
  <c r="J220940" i="51"/>
  <c r="H220940" i="51" s="1"/>
  <c r="J220941" i="51"/>
  <c r="H220941" i="51" s="1"/>
  <c r="J220942" i="51"/>
  <c r="H220942" i="51" s="1"/>
  <c r="J220943" i="51"/>
  <c r="H220943" i="51" s="1"/>
  <c r="J220944" i="51"/>
  <c r="H220944" i="51" s="1"/>
  <c r="J220945" i="51"/>
  <c r="H220945" i="51" s="1"/>
  <c r="J220946" i="51"/>
  <c r="H220946" i="51" s="1"/>
  <c r="J220947" i="51"/>
  <c r="H220947" i="51" s="1"/>
  <c r="J220948" i="51"/>
  <c r="H220948" i="51" s="1"/>
  <c r="J220949" i="51"/>
  <c r="H220949" i="51" s="1"/>
  <c r="J220950" i="51"/>
  <c r="H220950" i="51" s="1"/>
  <c r="J220951" i="51"/>
  <c r="H220951" i="51" s="1"/>
  <c r="J220952" i="51"/>
  <c r="H220952" i="51" s="1"/>
  <c r="J220953" i="51"/>
  <c r="H220953" i="51" s="1"/>
  <c r="J220954" i="51"/>
  <c r="H220954" i="51" s="1"/>
  <c r="J220955" i="51"/>
  <c r="H220955" i="51" s="1"/>
  <c r="J220956" i="51"/>
  <c r="H220956" i="51" s="1"/>
  <c r="J220957" i="51"/>
  <c r="H220957" i="51" s="1"/>
  <c r="J220958" i="51"/>
  <c r="H220958" i="51" s="1"/>
  <c r="J220959" i="51"/>
  <c r="H220959" i="51" s="1"/>
  <c r="J220960" i="51"/>
  <c r="H220960" i="51" s="1"/>
  <c r="J220961" i="51"/>
  <c r="H220961" i="51" s="1"/>
  <c r="J220962" i="51"/>
  <c r="H220962" i="51" s="1"/>
  <c r="J220963" i="51"/>
  <c r="H220963" i="51" s="1"/>
  <c r="J220964" i="51"/>
  <c r="H220964" i="51" s="1"/>
  <c r="J220965" i="51"/>
  <c r="H220965" i="51" s="1"/>
  <c r="J220966" i="51"/>
  <c r="H220966" i="51" s="1"/>
  <c r="J220967" i="51"/>
  <c r="H220967" i="51" s="1"/>
  <c r="J220968" i="51"/>
  <c r="H220968" i="51" s="1"/>
  <c r="J220969" i="51"/>
  <c r="H220969" i="51" s="1"/>
  <c r="J220970" i="51"/>
  <c r="H220970" i="51" s="1"/>
  <c r="J220971" i="51"/>
  <c r="H220971" i="51" s="1"/>
  <c r="J220972" i="51"/>
  <c r="H220972" i="51" s="1"/>
  <c r="J220973" i="51"/>
  <c r="H220973" i="51" s="1"/>
  <c r="J220974" i="51"/>
  <c r="H220974" i="51" s="1"/>
  <c r="J220975" i="51"/>
  <c r="H220975" i="51" s="1"/>
  <c r="J220976" i="51"/>
  <c r="H220976" i="51" s="1"/>
  <c r="J220977" i="51"/>
  <c r="H220977" i="51" s="1"/>
  <c r="J220978" i="51"/>
  <c r="H220978" i="51" s="1"/>
  <c r="J220979" i="51"/>
  <c r="H220979" i="51" s="1"/>
  <c r="J220980" i="51"/>
  <c r="H220980" i="51" s="1"/>
  <c r="J220981" i="51"/>
  <c r="H220981" i="51" s="1"/>
  <c r="J220982" i="51"/>
  <c r="H220982" i="51" s="1"/>
  <c r="J220983" i="51"/>
  <c r="H220983" i="51" s="1"/>
  <c r="J220984" i="51"/>
  <c r="H220984" i="51" s="1"/>
  <c r="J220985" i="51"/>
  <c r="H220985" i="51" s="1"/>
  <c r="J220986" i="51"/>
  <c r="H220986" i="51" s="1"/>
  <c r="J220987" i="51"/>
  <c r="H220987" i="51" s="1"/>
  <c r="J220988" i="51"/>
  <c r="H220988" i="51" s="1"/>
  <c r="J220989" i="51"/>
  <c r="H220989" i="51" s="1"/>
  <c r="J220990" i="51"/>
  <c r="H220990" i="51" s="1"/>
  <c r="J220991" i="51"/>
  <c r="H220991" i="51" s="1"/>
  <c r="J220992" i="51"/>
  <c r="H220992" i="51" s="1"/>
  <c r="J220993" i="51"/>
  <c r="H220993" i="51" s="1"/>
  <c r="J220994" i="51"/>
  <c r="H220994" i="51" s="1"/>
  <c r="J220995" i="51"/>
  <c r="H220995" i="51" s="1"/>
  <c r="J220996" i="51"/>
  <c r="H220996" i="51" s="1"/>
  <c r="J220997" i="51"/>
  <c r="H220997" i="51" s="1"/>
  <c r="J220998" i="51"/>
  <c r="H220998" i="51" s="1"/>
  <c r="J220999" i="51"/>
  <c r="H220999" i="51" s="1"/>
  <c r="J221000" i="51"/>
  <c r="H221000" i="51" s="1"/>
  <c r="J221001" i="51"/>
  <c r="H221001" i="51" s="1"/>
  <c r="J221002" i="51"/>
  <c r="H221002" i="51" s="1"/>
  <c r="J221003" i="51"/>
  <c r="H221003" i="51" s="1"/>
  <c r="J221004" i="51"/>
  <c r="H221004" i="51" s="1"/>
  <c r="J221005" i="51"/>
  <c r="H221005" i="51" s="1"/>
  <c r="J221006" i="51"/>
  <c r="H221006" i="51" s="1"/>
  <c r="J221007" i="51"/>
  <c r="H221007" i="51" s="1"/>
  <c r="J221008" i="51"/>
  <c r="H221008" i="51" s="1"/>
  <c r="J221009" i="51"/>
  <c r="H221009" i="51" s="1"/>
  <c r="J221010" i="51"/>
  <c r="H221010" i="51" s="1"/>
  <c r="J221011" i="51"/>
  <c r="H221011" i="51" s="1"/>
  <c r="J221012" i="51"/>
  <c r="H221012" i="51" s="1"/>
  <c r="J221013" i="51"/>
  <c r="H221013" i="51" s="1"/>
  <c r="J221014" i="51"/>
  <c r="H221014" i="51" s="1"/>
  <c r="J221015" i="51"/>
  <c r="H221015" i="51" s="1"/>
  <c r="J221016" i="51"/>
  <c r="H221016" i="51" s="1"/>
  <c r="J221017" i="51"/>
  <c r="H221017" i="51" s="1"/>
  <c r="J221018" i="51"/>
  <c r="H221018" i="51" s="1"/>
  <c r="J221019" i="51"/>
  <c r="H221019" i="51" s="1"/>
  <c r="J221020" i="51"/>
  <c r="H221020" i="51" s="1"/>
  <c r="J221021" i="51"/>
  <c r="H221021" i="51" s="1"/>
  <c r="J221022" i="51"/>
  <c r="H221022" i="51" s="1"/>
  <c r="J221023" i="51"/>
  <c r="H221023" i="51" s="1"/>
  <c r="J221024" i="51"/>
  <c r="H221024" i="51" s="1"/>
  <c r="J221025" i="51"/>
  <c r="H221025" i="51" s="1"/>
  <c r="J221026" i="51"/>
  <c r="H221026" i="51" s="1"/>
  <c r="J221027" i="51"/>
  <c r="H221027" i="51" s="1"/>
  <c r="J221028" i="51"/>
  <c r="H221028" i="51" s="1"/>
  <c r="J221029" i="51"/>
  <c r="H221029" i="51" s="1"/>
  <c r="J221030" i="51"/>
  <c r="H221030" i="51" s="1"/>
  <c r="J221031" i="51"/>
  <c r="H221031" i="51" s="1"/>
  <c r="J221032" i="51"/>
  <c r="H221032" i="51" s="1"/>
  <c r="J221033" i="51"/>
  <c r="H221033" i="51" s="1"/>
  <c r="J221034" i="51"/>
  <c r="H221034" i="51" s="1"/>
  <c r="J221035" i="51"/>
  <c r="H221035" i="51" s="1"/>
  <c r="J221036" i="51"/>
  <c r="H221036" i="51" s="1"/>
  <c r="J221037" i="51"/>
  <c r="H221037" i="51" s="1"/>
  <c r="J221038" i="51"/>
  <c r="H221038" i="51" s="1"/>
  <c r="J221039" i="51"/>
  <c r="H221039" i="51" s="1"/>
  <c r="J221040" i="51"/>
  <c r="H221040" i="51" s="1"/>
  <c r="J221041" i="51"/>
  <c r="H221041" i="51" s="1"/>
  <c r="J221042" i="51"/>
  <c r="H221042" i="51" s="1"/>
  <c r="J221043" i="51"/>
  <c r="H221043" i="51" s="1"/>
  <c r="J221044" i="51"/>
  <c r="H221044" i="51" s="1"/>
  <c r="J221045" i="51"/>
  <c r="H221045" i="51" s="1"/>
  <c r="J221046" i="51"/>
  <c r="H221046" i="51" s="1"/>
  <c r="J221047" i="51"/>
  <c r="H221047" i="51" s="1"/>
  <c r="J221048" i="51"/>
  <c r="H221048" i="51" s="1"/>
  <c r="J221049" i="51"/>
  <c r="H221049" i="51" s="1"/>
  <c r="J221050" i="51"/>
  <c r="H221050" i="51" s="1"/>
  <c r="J221051" i="51"/>
  <c r="H221051" i="51" s="1"/>
  <c r="J221052" i="51"/>
  <c r="H221052" i="51" s="1"/>
  <c r="J221053" i="51"/>
  <c r="H221053" i="51" s="1"/>
  <c r="J221054" i="51"/>
  <c r="H221054" i="51" s="1"/>
  <c r="J221055" i="51"/>
  <c r="H221055" i="51" s="1"/>
  <c r="J221056" i="51"/>
  <c r="H221056" i="51" s="1"/>
  <c r="J221057" i="51"/>
  <c r="H221057" i="51" s="1"/>
  <c r="J221058" i="51"/>
  <c r="H221058" i="51" s="1"/>
  <c r="J221059" i="51"/>
  <c r="H221059" i="51" s="1"/>
  <c r="J221060" i="51"/>
  <c r="H221060" i="51" s="1"/>
  <c r="J221061" i="51"/>
  <c r="H221061" i="51" s="1"/>
  <c r="J221062" i="51"/>
  <c r="H221062" i="51" s="1"/>
  <c r="J221063" i="51"/>
  <c r="H221063" i="51" s="1"/>
  <c r="J221064" i="51"/>
  <c r="H221064" i="51" s="1"/>
  <c r="J221065" i="51"/>
  <c r="H221065" i="51" s="1"/>
  <c r="J221066" i="51"/>
  <c r="H221066" i="51" s="1"/>
  <c r="J221067" i="51"/>
  <c r="H221067" i="51" s="1"/>
  <c r="J221068" i="51"/>
  <c r="H221068" i="51" s="1"/>
  <c r="J221069" i="51"/>
  <c r="H221069" i="51" s="1"/>
  <c r="J221070" i="51"/>
  <c r="H221070" i="51" s="1"/>
  <c r="J221071" i="51"/>
  <c r="H221071" i="51" s="1"/>
  <c r="J221072" i="51"/>
  <c r="H221072" i="51" s="1"/>
  <c r="J221073" i="51"/>
  <c r="H221073" i="51" s="1"/>
  <c r="J221074" i="51"/>
  <c r="H221074" i="51" s="1"/>
  <c r="J221075" i="51"/>
  <c r="H221075" i="51" s="1"/>
  <c r="J221076" i="51"/>
  <c r="H221076" i="51" s="1"/>
  <c r="J221077" i="51"/>
  <c r="H221077" i="51" s="1"/>
  <c r="J221078" i="51"/>
  <c r="H221078" i="51" s="1"/>
  <c r="J221079" i="51"/>
  <c r="H221079" i="51" s="1"/>
  <c r="J221080" i="51"/>
  <c r="H221080" i="51" s="1"/>
  <c r="J221081" i="51"/>
  <c r="H221081" i="51" s="1"/>
  <c r="J221082" i="51"/>
  <c r="H221082" i="51" s="1"/>
  <c r="J221083" i="51"/>
  <c r="H221083" i="51" s="1"/>
  <c r="J221084" i="51"/>
  <c r="H221084" i="51" s="1"/>
  <c r="J221085" i="51"/>
  <c r="H221085" i="51" s="1"/>
  <c r="J221086" i="51"/>
  <c r="H221086" i="51" s="1"/>
  <c r="J221087" i="51"/>
  <c r="H221087" i="51" s="1"/>
  <c r="J221088" i="51"/>
  <c r="H221088" i="51" s="1"/>
  <c r="J221089" i="51"/>
  <c r="H221089" i="51" s="1"/>
  <c r="J221090" i="51"/>
  <c r="H221090" i="51" s="1"/>
  <c r="J221091" i="51"/>
  <c r="H221091" i="51" s="1"/>
  <c r="J221092" i="51"/>
  <c r="H221092" i="51" s="1"/>
  <c r="J221093" i="51"/>
  <c r="H221093" i="51" s="1"/>
  <c r="J221094" i="51"/>
  <c r="H221094" i="51" s="1"/>
  <c r="J221095" i="51"/>
  <c r="H221095" i="51" s="1"/>
  <c r="J221096" i="51"/>
  <c r="H221096" i="51" s="1"/>
  <c r="J221097" i="51"/>
  <c r="H221097" i="51" s="1"/>
  <c r="J221098" i="51"/>
  <c r="H221098" i="51" s="1"/>
  <c r="J221099" i="51"/>
  <c r="H221099" i="51" s="1"/>
  <c r="J221100" i="51"/>
  <c r="H221100" i="51" s="1"/>
  <c r="J221101" i="51"/>
  <c r="H221101" i="51" s="1"/>
  <c r="J221102" i="51"/>
  <c r="H221102" i="51" s="1"/>
  <c r="J221103" i="51"/>
  <c r="H221103" i="51" s="1"/>
  <c r="J221104" i="51"/>
  <c r="H221104" i="51" s="1"/>
  <c r="J221105" i="51"/>
  <c r="H221105" i="51" s="1"/>
  <c r="J221106" i="51"/>
  <c r="H221106" i="51" s="1"/>
  <c r="J221107" i="51"/>
  <c r="H221107" i="51" s="1"/>
  <c r="J221108" i="51"/>
  <c r="H221108" i="51" s="1"/>
  <c r="J221109" i="51"/>
  <c r="H221109" i="51" s="1"/>
  <c r="J221110" i="51"/>
  <c r="H221110" i="51" s="1"/>
  <c r="J221111" i="51"/>
  <c r="H221111" i="51" s="1"/>
  <c r="J221112" i="51"/>
  <c r="H221112" i="51" s="1"/>
  <c r="J221113" i="51"/>
  <c r="H221113" i="51" s="1"/>
  <c r="J221114" i="51"/>
  <c r="H221114" i="51" s="1"/>
  <c r="J221115" i="51"/>
  <c r="H221115" i="51" s="1"/>
  <c r="J221116" i="51"/>
  <c r="H221116" i="51" s="1"/>
  <c r="J221117" i="51"/>
  <c r="H221117" i="51" s="1"/>
  <c r="J221118" i="51"/>
  <c r="H221118" i="51" s="1"/>
  <c r="J221119" i="51"/>
  <c r="H221119" i="51" s="1"/>
  <c r="J221120" i="51"/>
  <c r="H221120" i="51" s="1"/>
  <c r="J221121" i="51"/>
  <c r="H221121" i="51" s="1"/>
  <c r="J221122" i="51"/>
  <c r="H221122" i="51" s="1"/>
  <c r="J221123" i="51"/>
  <c r="H221123" i="51" s="1"/>
  <c r="J221124" i="51"/>
  <c r="H221124" i="51" s="1"/>
  <c r="J221125" i="51"/>
  <c r="H221125" i="51" s="1"/>
  <c r="J221126" i="51"/>
  <c r="H221126" i="51" s="1"/>
  <c r="J221127" i="51"/>
  <c r="H221127" i="51" s="1"/>
  <c r="J221128" i="51"/>
  <c r="H221128" i="51" s="1"/>
  <c r="J221129" i="51"/>
  <c r="H221129" i="51" s="1"/>
  <c r="J221130" i="51"/>
  <c r="H221130" i="51" s="1"/>
  <c r="J221131" i="51"/>
  <c r="H221131" i="51" s="1"/>
  <c r="J221132" i="51"/>
  <c r="H221132" i="51" s="1"/>
  <c r="J221133" i="51"/>
  <c r="H221133" i="51" s="1"/>
  <c r="J221134" i="51"/>
  <c r="H221134" i="51" s="1"/>
  <c r="J221135" i="51"/>
  <c r="H221135" i="51" s="1"/>
  <c r="J221136" i="51"/>
  <c r="H221136" i="51" s="1"/>
  <c r="J221137" i="51"/>
  <c r="H221137" i="51" s="1"/>
  <c r="J221138" i="51"/>
  <c r="H221138" i="51" s="1"/>
  <c r="J221139" i="51"/>
  <c r="H221139" i="51" s="1"/>
  <c r="J221140" i="51"/>
  <c r="H221140" i="51" s="1"/>
  <c r="J221141" i="51"/>
  <c r="H221141" i="51" s="1"/>
  <c r="J221142" i="51"/>
  <c r="H221142" i="51" s="1"/>
  <c r="J221143" i="51"/>
  <c r="H221143" i="51" s="1"/>
  <c r="J221144" i="51"/>
  <c r="H221144" i="51" s="1"/>
  <c r="J221145" i="51"/>
  <c r="H221145" i="51" s="1"/>
  <c r="J221146" i="51"/>
  <c r="H221146" i="51" s="1"/>
  <c r="J221147" i="51"/>
  <c r="H221147" i="51" s="1"/>
  <c r="J221148" i="51"/>
  <c r="H221148" i="51" s="1"/>
  <c r="J221149" i="51"/>
  <c r="H221149" i="51" s="1"/>
  <c r="J221150" i="51"/>
  <c r="H221150" i="51" s="1"/>
  <c r="J221151" i="51"/>
  <c r="H221151" i="51" s="1"/>
  <c r="J221152" i="51"/>
  <c r="H221152" i="51" s="1"/>
  <c r="J221153" i="51"/>
  <c r="H221153" i="51" s="1"/>
  <c r="J221154" i="51"/>
  <c r="H221154" i="51" s="1"/>
  <c r="J221155" i="51"/>
  <c r="H221155" i="51" s="1"/>
  <c r="J221156" i="51"/>
  <c r="H221156" i="51" s="1"/>
  <c r="J221157" i="51"/>
  <c r="H221157" i="51" s="1"/>
  <c r="J221158" i="51"/>
  <c r="H221158" i="51" s="1"/>
  <c r="J221159" i="51"/>
  <c r="H221159" i="51" s="1"/>
  <c r="J221160" i="51"/>
  <c r="H221160" i="51" s="1"/>
  <c r="J221161" i="51"/>
  <c r="H221161" i="51" s="1"/>
  <c r="J221162" i="51"/>
  <c r="H221162" i="51" s="1"/>
  <c r="J221163" i="51"/>
  <c r="H221163" i="51" s="1"/>
  <c r="J221164" i="51"/>
  <c r="H221164" i="51" s="1"/>
  <c r="J221165" i="51"/>
  <c r="H221165" i="51" s="1"/>
  <c r="J221166" i="51"/>
  <c r="H221166" i="51" s="1"/>
  <c r="J221167" i="51"/>
  <c r="H221167" i="51" s="1"/>
  <c r="J221168" i="51"/>
  <c r="H221168" i="51" s="1"/>
  <c r="J221169" i="51"/>
  <c r="H221169" i="51" s="1"/>
  <c r="J221170" i="51"/>
  <c r="H221170" i="51" s="1"/>
  <c r="J221171" i="51"/>
  <c r="H221171" i="51" s="1"/>
  <c r="J221172" i="51"/>
  <c r="H221172" i="51" s="1"/>
  <c r="J221173" i="51"/>
  <c r="H221173" i="51" s="1"/>
  <c r="J221174" i="51"/>
  <c r="H221174" i="51" s="1"/>
  <c r="J221175" i="51"/>
  <c r="H221175" i="51" s="1"/>
  <c r="J221176" i="51"/>
  <c r="H221176" i="51" s="1"/>
  <c r="J221177" i="51"/>
  <c r="H221177" i="51" s="1"/>
  <c r="J221178" i="51"/>
  <c r="H221178" i="51" s="1"/>
  <c r="J221179" i="51"/>
  <c r="H221179" i="51" s="1"/>
  <c r="J221180" i="51"/>
  <c r="H221180" i="51" s="1"/>
  <c r="J221181" i="51"/>
  <c r="H221181" i="51" s="1"/>
  <c r="J221182" i="51"/>
  <c r="H221182" i="51" s="1"/>
  <c r="J221183" i="51"/>
  <c r="H221183" i="51" s="1"/>
  <c r="J221184" i="51"/>
  <c r="H221184" i="51" s="1"/>
  <c r="J221185" i="51"/>
  <c r="H221185" i="51" s="1"/>
  <c r="J221186" i="51"/>
  <c r="H221186" i="51" s="1"/>
  <c r="J221187" i="51"/>
  <c r="H221187" i="51" s="1"/>
  <c r="J221188" i="51"/>
  <c r="H221188" i="51" s="1"/>
  <c r="J221189" i="51"/>
  <c r="H221189" i="51" s="1"/>
  <c r="J221190" i="51"/>
  <c r="H221190" i="51" s="1"/>
  <c r="J221191" i="51"/>
  <c r="H221191" i="51" s="1"/>
  <c r="J221192" i="51"/>
  <c r="H221192" i="51" s="1"/>
  <c r="J221193" i="51"/>
  <c r="H221193" i="51" s="1"/>
  <c r="J221194" i="51"/>
  <c r="H221194" i="51" s="1"/>
  <c r="J221195" i="51"/>
  <c r="H221195" i="51" s="1"/>
  <c r="J221196" i="51"/>
  <c r="H221196" i="51" s="1"/>
  <c r="J221197" i="51"/>
  <c r="H221197" i="51" s="1"/>
  <c r="J221198" i="51"/>
  <c r="H221198" i="51" s="1"/>
  <c r="J221199" i="51"/>
  <c r="H221199" i="51" s="1"/>
  <c r="J221200" i="51"/>
  <c r="H221200" i="51" s="1"/>
  <c r="J221201" i="51"/>
  <c r="H221201" i="51" s="1"/>
  <c r="J221202" i="51"/>
  <c r="H221202" i="51" s="1"/>
  <c r="J221203" i="51"/>
  <c r="H221203" i="51" s="1"/>
  <c r="J221204" i="51"/>
  <c r="H221204" i="51" s="1"/>
  <c r="J221205" i="51"/>
  <c r="H221205" i="51" s="1"/>
  <c r="J221206" i="51"/>
  <c r="H221206" i="51" s="1"/>
  <c r="J221207" i="51"/>
  <c r="H221207" i="51" s="1"/>
  <c r="J221208" i="51"/>
  <c r="H221208" i="51" s="1"/>
  <c r="J221209" i="51"/>
  <c r="H221209" i="51" s="1"/>
  <c r="J221210" i="51"/>
  <c r="H221210" i="51" s="1"/>
  <c r="J221211" i="51"/>
  <c r="H221211" i="51" s="1"/>
  <c r="J221212" i="51"/>
  <c r="H221212" i="51" s="1"/>
  <c r="J221213" i="51"/>
  <c r="H221213" i="51" s="1"/>
  <c r="J221214" i="51"/>
  <c r="H221214" i="51" s="1"/>
  <c r="J221215" i="51"/>
  <c r="H221215" i="51" s="1"/>
  <c r="J221216" i="51"/>
  <c r="H221216" i="51" s="1"/>
  <c r="J221217" i="51"/>
  <c r="H221217" i="51" s="1"/>
  <c r="J221218" i="51"/>
  <c r="H221218" i="51" s="1"/>
  <c r="J221219" i="51"/>
  <c r="H221219" i="51" s="1"/>
  <c r="J221220" i="51"/>
  <c r="H221220" i="51" s="1"/>
  <c r="J221221" i="51"/>
  <c r="H221221" i="51" s="1"/>
  <c r="J221222" i="51"/>
  <c r="H221222" i="51" s="1"/>
  <c r="J221223" i="51"/>
  <c r="H221223" i="51" s="1"/>
  <c r="J221224" i="51"/>
  <c r="H221224" i="51" s="1"/>
  <c r="J221225" i="51"/>
  <c r="H221225" i="51" s="1"/>
  <c r="J221226" i="51"/>
  <c r="H221226" i="51" s="1"/>
  <c r="J221227" i="51"/>
  <c r="H221227" i="51" s="1"/>
  <c r="J221228" i="51"/>
  <c r="H221228" i="51" s="1"/>
  <c r="J221229" i="51"/>
  <c r="H221229" i="51" s="1"/>
  <c r="J221230" i="51"/>
  <c r="H221230" i="51" s="1"/>
  <c r="J221231" i="51"/>
  <c r="H221231" i="51" s="1"/>
  <c r="J221232" i="51"/>
  <c r="H221232" i="51" s="1"/>
  <c r="J221233" i="51"/>
  <c r="H221233" i="51" s="1"/>
  <c r="J221234" i="51"/>
  <c r="H221234" i="51" s="1"/>
  <c r="J221235" i="51"/>
  <c r="H221235" i="51" s="1"/>
  <c r="J221236" i="51"/>
  <c r="H221236" i="51" s="1"/>
  <c r="J221237" i="51"/>
  <c r="H221237" i="51" s="1"/>
  <c r="J221238" i="51"/>
  <c r="H221238" i="51" s="1"/>
  <c r="J221239" i="51"/>
  <c r="H221239" i="51" s="1"/>
  <c r="J221240" i="51"/>
  <c r="H221240" i="51" s="1"/>
  <c r="J221241" i="51"/>
  <c r="H221241" i="51" s="1"/>
  <c r="J221242" i="51"/>
  <c r="H221242" i="51" s="1"/>
  <c r="J221243" i="51"/>
  <c r="H221243" i="51" s="1"/>
  <c r="J221244" i="51"/>
  <c r="H221244" i="51" s="1"/>
  <c r="J221245" i="51"/>
  <c r="H221245" i="51" s="1"/>
  <c r="J221246" i="51"/>
  <c r="H221246" i="51" s="1"/>
  <c r="J221247" i="51"/>
  <c r="H221247" i="51" s="1"/>
  <c r="J221248" i="51"/>
  <c r="H221248" i="51" s="1"/>
  <c r="J221249" i="51"/>
  <c r="H221249" i="51" s="1"/>
  <c r="J221250" i="51"/>
  <c r="H221250" i="51" s="1"/>
  <c r="J221251" i="51"/>
  <c r="H221251" i="51" s="1"/>
  <c r="J221252" i="51"/>
  <c r="H221252" i="51" s="1"/>
  <c r="J221253" i="51"/>
  <c r="H221253" i="51" s="1"/>
  <c r="J221254" i="51"/>
  <c r="H221254" i="51" s="1"/>
  <c r="J221255" i="51"/>
  <c r="H221255" i="51" s="1"/>
  <c r="J221256" i="51"/>
  <c r="H221256" i="51" s="1"/>
  <c r="J221257" i="51"/>
  <c r="H221257" i="51" s="1"/>
  <c r="J221258" i="51"/>
  <c r="H221258" i="51" s="1"/>
  <c r="J221259" i="51"/>
  <c r="H221259" i="51" s="1"/>
  <c r="J221260" i="51"/>
  <c r="H221260" i="51" s="1"/>
  <c r="J221261" i="51"/>
  <c r="H221261" i="51" s="1"/>
  <c r="J221262" i="51"/>
  <c r="H221262" i="51" s="1"/>
  <c r="J221263" i="51"/>
  <c r="H221263" i="51" s="1"/>
  <c r="J221264" i="51"/>
  <c r="H221264" i="51" s="1"/>
  <c r="J221265" i="51"/>
  <c r="H221265" i="51" s="1"/>
  <c r="J221266" i="51"/>
  <c r="H221266" i="51" s="1"/>
  <c r="J221267" i="51"/>
  <c r="H221267" i="51" s="1"/>
  <c r="J221268" i="51"/>
  <c r="H221268" i="51" s="1"/>
  <c r="J221269" i="51"/>
  <c r="H221269" i="51" s="1"/>
  <c r="J221270" i="51"/>
  <c r="H221270" i="51" s="1"/>
  <c r="J221271" i="51"/>
  <c r="H221271" i="51" s="1"/>
  <c r="J221272" i="51"/>
  <c r="H221272" i="51" s="1"/>
  <c r="J221273" i="51"/>
  <c r="H221273" i="51" s="1"/>
  <c r="J221274" i="51"/>
  <c r="H221274" i="51" s="1"/>
  <c r="J221275" i="51"/>
  <c r="H221275" i="51" s="1"/>
  <c r="J221276" i="51"/>
  <c r="H221276" i="51" s="1"/>
  <c r="J221277" i="51"/>
  <c r="H221277" i="51" s="1"/>
  <c r="J221278" i="51"/>
  <c r="H221278" i="51" s="1"/>
  <c r="J221279" i="51"/>
  <c r="H221279" i="51" s="1"/>
  <c r="J221280" i="51"/>
  <c r="H221280" i="51" s="1"/>
  <c r="J221281" i="51"/>
  <c r="H221281" i="51" s="1"/>
  <c r="J221282" i="51"/>
  <c r="H221282" i="51" s="1"/>
  <c r="J221283" i="51"/>
  <c r="H221283" i="51" s="1"/>
  <c r="J221284" i="51"/>
  <c r="H221284" i="51" s="1"/>
  <c r="J221285" i="51"/>
  <c r="H221285" i="51" s="1"/>
  <c r="J221286" i="51"/>
  <c r="H221286" i="51" s="1"/>
  <c r="J221287" i="51"/>
  <c r="H221287" i="51" s="1"/>
  <c r="J221288" i="51"/>
  <c r="H221288" i="51" s="1"/>
  <c r="J221289" i="51"/>
  <c r="H221289" i="51" s="1"/>
  <c r="J221290" i="51"/>
  <c r="H221290" i="51" s="1"/>
  <c r="J221291" i="51"/>
  <c r="H221291" i="51" s="1"/>
  <c r="J221292" i="51"/>
  <c r="H221292" i="51" s="1"/>
  <c r="J221293" i="51"/>
  <c r="H221293" i="51" s="1"/>
  <c r="J221294" i="51"/>
  <c r="H221294" i="51" s="1"/>
  <c r="J221295" i="51"/>
  <c r="H221295" i="51" s="1"/>
  <c r="J221296" i="51"/>
  <c r="H221296" i="51" s="1"/>
  <c r="J221297" i="51"/>
  <c r="H221297" i="51" s="1"/>
  <c r="J221298" i="51"/>
  <c r="H221298" i="51" s="1"/>
  <c r="J221299" i="51"/>
  <c r="H221299" i="51" s="1"/>
  <c r="J221300" i="51"/>
  <c r="H221300" i="51" s="1"/>
  <c r="J221301" i="51"/>
  <c r="H221301" i="51" s="1"/>
  <c r="J221302" i="51"/>
  <c r="H221302" i="51" s="1"/>
  <c r="J221303" i="51"/>
  <c r="H221303" i="51" s="1"/>
  <c r="J221304" i="51"/>
  <c r="H221304" i="51" s="1"/>
  <c r="J221305" i="51"/>
  <c r="H221305" i="51" s="1"/>
  <c r="J221306" i="51"/>
  <c r="H221306" i="51" s="1"/>
  <c r="J221307" i="51"/>
  <c r="H221307" i="51" s="1"/>
  <c r="J221308" i="51"/>
  <c r="H221308" i="51" s="1"/>
  <c r="J221309" i="51"/>
  <c r="H221309" i="51" s="1"/>
  <c r="J221310" i="51"/>
  <c r="H221310" i="51" s="1"/>
  <c r="J221311" i="51"/>
  <c r="H221311" i="51" s="1"/>
  <c r="J221312" i="51"/>
  <c r="H221312" i="51" s="1"/>
  <c r="J221313" i="51"/>
  <c r="H221313" i="51" s="1"/>
  <c r="J221314" i="51"/>
  <c r="H221314" i="51" s="1"/>
  <c r="J221315" i="51"/>
  <c r="H221315" i="51" s="1"/>
  <c r="J221316" i="51"/>
  <c r="H221316" i="51" s="1"/>
  <c r="J221317" i="51"/>
  <c r="H221317" i="51" s="1"/>
  <c r="J221318" i="51"/>
  <c r="H221318" i="51" s="1"/>
  <c r="J221319" i="51"/>
  <c r="H221319" i="51" s="1"/>
  <c r="J221320" i="51"/>
  <c r="H221320" i="51" s="1"/>
  <c r="J221321" i="51"/>
  <c r="H221321" i="51" s="1"/>
  <c r="J221322" i="51"/>
  <c r="H221322" i="51" s="1"/>
  <c r="J221323" i="51"/>
  <c r="H221323" i="51" s="1"/>
  <c r="J221324" i="51"/>
  <c r="H221324" i="51" s="1"/>
  <c r="J221325" i="51"/>
  <c r="H221325" i="51" s="1"/>
  <c r="J221326" i="51"/>
  <c r="H221326" i="51" s="1"/>
  <c r="J221327" i="51"/>
  <c r="H221327" i="51" s="1"/>
  <c r="J221328" i="51"/>
  <c r="H221328" i="51" s="1"/>
  <c r="J221329" i="51"/>
  <c r="H221329" i="51" s="1"/>
  <c r="J221330" i="51"/>
  <c r="H221330" i="51" s="1"/>
  <c r="J221331" i="51"/>
  <c r="H221331" i="51" s="1"/>
  <c r="J221332" i="51"/>
  <c r="H221332" i="51" s="1"/>
  <c r="J221333" i="51"/>
  <c r="H221333" i="51" s="1"/>
  <c r="J221334" i="51"/>
  <c r="H221334" i="51" s="1"/>
  <c r="J221335" i="51"/>
  <c r="H221335" i="51" s="1"/>
  <c r="J221336" i="51"/>
  <c r="H221336" i="51" s="1"/>
  <c r="J221337" i="51"/>
  <c r="H221337" i="51" s="1"/>
  <c r="J221338" i="51"/>
  <c r="H221338" i="51" s="1"/>
  <c r="J221339" i="51"/>
  <c r="H221339" i="51" s="1"/>
  <c r="J221340" i="51"/>
  <c r="H221340" i="51" s="1"/>
  <c r="J221341" i="51"/>
  <c r="H221341" i="51" s="1"/>
  <c r="J221342" i="51"/>
  <c r="H221342" i="51" s="1"/>
  <c r="J221343" i="51"/>
  <c r="H221343" i="51" s="1"/>
  <c r="J221344" i="51"/>
  <c r="H221344" i="51" s="1"/>
  <c r="J221345" i="51"/>
  <c r="H221345" i="51" s="1"/>
  <c r="J221346" i="51"/>
  <c r="H221346" i="51" s="1"/>
  <c r="J221347" i="51"/>
  <c r="H221347" i="51" s="1"/>
  <c r="J221348" i="51"/>
  <c r="H221348" i="51" s="1"/>
  <c r="J221349" i="51"/>
  <c r="H221349" i="51" s="1"/>
  <c r="J221350" i="51"/>
  <c r="H221350" i="51" s="1"/>
  <c r="J221351" i="51"/>
  <c r="H221351" i="51" s="1"/>
  <c r="J221352" i="51"/>
  <c r="H221352" i="51" s="1"/>
  <c r="J221353" i="51"/>
  <c r="H221353" i="51" s="1"/>
  <c r="J221354" i="51"/>
  <c r="H221354" i="51" s="1"/>
  <c r="J221355" i="51"/>
  <c r="H221355" i="51" s="1"/>
  <c r="J221356" i="51"/>
  <c r="H221356" i="51" s="1"/>
  <c r="J221357" i="51"/>
  <c r="H221357" i="51" s="1"/>
  <c r="J221358" i="51"/>
  <c r="H221358" i="51" s="1"/>
  <c r="J221359" i="51"/>
  <c r="H221359" i="51" s="1"/>
  <c r="J221360" i="51"/>
  <c r="H221360" i="51" s="1"/>
  <c r="J221361" i="51"/>
  <c r="H221361" i="51" s="1"/>
  <c r="J221362" i="51"/>
  <c r="H221362" i="51" s="1"/>
  <c r="J221363" i="51"/>
  <c r="H221363" i="51" s="1"/>
  <c r="J221364" i="51"/>
  <c r="H221364" i="51" s="1"/>
  <c r="J221365" i="51"/>
  <c r="H221365" i="51" s="1"/>
  <c r="J221366" i="51"/>
  <c r="H221366" i="51" s="1"/>
  <c r="J221367" i="51"/>
  <c r="H221367" i="51" s="1"/>
  <c r="J221368" i="51"/>
  <c r="H221368" i="51" s="1"/>
  <c r="J221369" i="51"/>
  <c r="H221369" i="51" s="1"/>
  <c r="J221370" i="51"/>
  <c r="H221370" i="51" s="1"/>
  <c r="J221371" i="51"/>
  <c r="H221371" i="51" s="1"/>
  <c r="J221372" i="51"/>
  <c r="H221372" i="51" s="1"/>
  <c r="J221373" i="51"/>
  <c r="H221373" i="51" s="1"/>
  <c r="J221374" i="51"/>
  <c r="H221374" i="51" s="1"/>
  <c r="J221375" i="51"/>
  <c r="H221375" i="51" s="1"/>
  <c r="J221376" i="51"/>
  <c r="H221376" i="51" s="1"/>
  <c r="J221377" i="51"/>
  <c r="H221377" i="51" s="1"/>
  <c r="J221378" i="51"/>
  <c r="H221378" i="51" s="1"/>
  <c r="J221379" i="51"/>
  <c r="H221379" i="51" s="1"/>
  <c r="J221380" i="51"/>
  <c r="H221380" i="51" s="1"/>
  <c r="J221381" i="51"/>
  <c r="H221381" i="51" s="1"/>
  <c r="J221382" i="51"/>
  <c r="H221382" i="51" s="1"/>
  <c r="J221383" i="51"/>
  <c r="H221383" i="51" s="1"/>
  <c r="J221384" i="51"/>
  <c r="H221384" i="51" s="1"/>
  <c r="J221385" i="51"/>
  <c r="H221385" i="51" s="1"/>
  <c r="J221386" i="51"/>
  <c r="H221386" i="51" s="1"/>
  <c r="J221387" i="51"/>
  <c r="H221387" i="51" s="1"/>
  <c r="J221388" i="51"/>
  <c r="H221388" i="51" s="1"/>
  <c r="J221389" i="51"/>
  <c r="H221389" i="51" s="1"/>
  <c r="J221390" i="51"/>
  <c r="H221390" i="51" s="1"/>
  <c r="J221391" i="51"/>
  <c r="H221391" i="51" s="1"/>
  <c r="J221392" i="51"/>
  <c r="H221392" i="51" s="1"/>
  <c r="J221393" i="51"/>
  <c r="H221393" i="51" s="1"/>
  <c r="J221394" i="51"/>
  <c r="H221394" i="51" s="1"/>
  <c r="J221395" i="51"/>
  <c r="H221395" i="51" s="1"/>
  <c r="J221396" i="51"/>
  <c r="H221396" i="51" s="1"/>
  <c r="J221397" i="51"/>
  <c r="H221397" i="51" s="1"/>
  <c r="J221398" i="51"/>
  <c r="H221398" i="51" s="1"/>
  <c r="J221399" i="51"/>
  <c r="H221399" i="51" s="1"/>
  <c r="J221400" i="51"/>
  <c r="H221400" i="51" s="1"/>
  <c r="J221401" i="51"/>
  <c r="H221401" i="51" s="1"/>
  <c r="J221402" i="51"/>
  <c r="H221402" i="51" s="1"/>
  <c r="J221403" i="51"/>
  <c r="H221403" i="51" s="1"/>
  <c r="J221404" i="51"/>
  <c r="H221404" i="51" s="1"/>
  <c r="J221405" i="51"/>
  <c r="H221405" i="51" s="1"/>
  <c r="J221406" i="51"/>
  <c r="H221406" i="51" s="1"/>
  <c r="J221407" i="51"/>
  <c r="H221407" i="51" s="1"/>
  <c r="J221408" i="51"/>
  <c r="H221408" i="51" s="1"/>
  <c r="J221409" i="51"/>
  <c r="H221409" i="51" s="1"/>
  <c r="J221410" i="51"/>
  <c r="H221410" i="51" s="1"/>
  <c r="J221411" i="51"/>
  <c r="H221411" i="51" s="1"/>
  <c r="J221412" i="51"/>
  <c r="H221412" i="51" s="1"/>
  <c r="J221413" i="51"/>
  <c r="H221413" i="51" s="1"/>
  <c r="J221414" i="51"/>
  <c r="H221414" i="51" s="1"/>
  <c r="J221415" i="51"/>
  <c r="H221415" i="51" s="1"/>
  <c r="J221416" i="51"/>
  <c r="H221416" i="51" s="1"/>
  <c r="J221417" i="51"/>
  <c r="H221417" i="51" s="1"/>
  <c r="J221418" i="51"/>
  <c r="H221418" i="51" s="1"/>
  <c r="J221419" i="51"/>
  <c r="H221419" i="51" s="1"/>
  <c r="J221420" i="51"/>
  <c r="H221420" i="51" s="1"/>
  <c r="J221421" i="51"/>
  <c r="H221421" i="51" s="1"/>
  <c r="J221422" i="51"/>
  <c r="H221422" i="51" s="1"/>
  <c r="J221423" i="51"/>
  <c r="H221423" i="51" s="1"/>
  <c r="J221424" i="51"/>
  <c r="H221424" i="51" s="1"/>
  <c r="J221425" i="51"/>
  <c r="H221425" i="51" s="1"/>
  <c r="J221426" i="51"/>
  <c r="H221426" i="51" s="1"/>
  <c r="J221427" i="51"/>
  <c r="H221427" i="51" s="1"/>
  <c r="J221428" i="51"/>
  <c r="H221428" i="51" s="1"/>
  <c r="J221429" i="51"/>
  <c r="H221429" i="51" s="1"/>
  <c r="J221430" i="51"/>
  <c r="H221430" i="51" s="1"/>
  <c r="J221431" i="51"/>
  <c r="H221431" i="51" s="1"/>
  <c r="J221432" i="51"/>
  <c r="H221432" i="51" s="1"/>
  <c r="J221433" i="51"/>
  <c r="H221433" i="51" s="1"/>
  <c r="J221434" i="51"/>
  <c r="H221434" i="51" s="1"/>
  <c r="J221435" i="51"/>
  <c r="H221435" i="51" s="1"/>
  <c r="J221436" i="51"/>
  <c r="H221436" i="51" s="1"/>
  <c r="J221437" i="51"/>
  <c r="H221437" i="51" s="1"/>
  <c r="J221438" i="51"/>
  <c r="H221438" i="51" s="1"/>
  <c r="J221439" i="51"/>
  <c r="H221439" i="51" s="1"/>
  <c r="J221440" i="51"/>
  <c r="H221440" i="51" s="1"/>
  <c r="J221441" i="51"/>
  <c r="H221441" i="51" s="1"/>
  <c r="J221442" i="51"/>
  <c r="H221442" i="51" s="1"/>
  <c r="J221443" i="51"/>
  <c r="H221443" i="51" s="1"/>
  <c r="J221444" i="51"/>
  <c r="H221444" i="51" s="1"/>
  <c r="J221445" i="51"/>
  <c r="H221445" i="51" s="1"/>
  <c r="J221446" i="51"/>
  <c r="H221446" i="51" s="1"/>
  <c r="J221447" i="51"/>
  <c r="H221447" i="51" s="1"/>
  <c r="J221448" i="51"/>
  <c r="H221448" i="51" s="1"/>
  <c r="J221449" i="51"/>
  <c r="H221449" i="51" s="1"/>
  <c r="J221450" i="51"/>
  <c r="H221450" i="51" s="1"/>
  <c r="J221451" i="51"/>
  <c r="H221451" i="51" s="1"/>
  <c r="J221452" i="51"/>
  <c r="H221452" i="51" s="1"/>
  <c r="J221453" i="51"/>
  <c r="H221453" i="51" s="1"/>
  <c r="J221454" i="51"/>
  <c r="H221454" i="51" s="1"/>
  <c r="J221455" i="51"/>
  <c r="H221455" i="51" s="1"/>
  <c r="J221456" i="51"/>
  <c r="H221456" i="51" s="1"/>
  <c r="J221457" i="51"/>
  <c r="H221457" i="51" s="1"/>
  <c r="J221458" i="51"/>
  <c r="H221458" i="51" s="1"/>
  <c r="J221459" i="51"/>
  <c r="H221459" i="51" s="1"/>
  <c r="J221460" i="51"/>
  <c r="H221460" i="51" s="1"/>
  <c r="J221461" i="51"/>
  <c r="H221461" i="51" s="1"/>
  <c r="J221462" i="51"/>
  <c r="H221462" i="51" s="1"/>
  <c r="J221463" i="51"/>
  <c r="H221463" i="51" s="1"/>
  <c r="J221464" i="51"/>
  <c r="H221464" i="51" s="1"/>
  <c r="J221465" i="51"/>
  <c r="H221465" i="51" s="1"/>
  <c r="J221466" i="51"/>
  <c r="H221466" i="51" s="1"/>
  <c r="J221467" i="51"/>
  <c r="H221467" i="51" s="1"/>
  <c r="J221468" i="51"/>
  <c r="H221468" i="51" s="1"/>
  <c r="J221469" i="51"/>
  <c r="H221469" i="51" s="1"/>
  <c r="J221470" i="51"/>
  <c r="H221470" i="51" s="1"/>
  <c r="J221471" i="51"/>
  <c r="H221471" i="51" s="1"/>
  <c r="J221472" i="51"/>
  <c r="H221472" i="51" s="1"/>
  <c r="J221473" i="51"/>
  <c r="H221473" i="51" s="1"/>
  <c r="J221474" i="51"/>
  <c r="H221474" i="51" s="1"/>
  <c r="J221475" i="51"/>
  <c r="H221475" i="51" s="1"/>
  <c r="J221476" i="51"/>
  <c r="H221476" i="51" s="1"/>
  <c r="J221477" i="51"/>
  <c r="H221477" i="51" s="1"/>
  <c r="J221478" i="51"/>
  <c r="H221478" i="51" s="1"/>
  <c r="J221479" i="51"/>
  <c r="H221479" i="51" s="1"/>
  <c r="J221480" i="51"/>
  <c r="H221480" i="51" s="1"/>
  <c r="J221481" i="51"/>
  <c r="H221481" i="51" s="1"/>
  <c r="J221482" i="51"/>
  <c r="H221482" i="51" s="1"/>
  <c r="J221483" i="51"/>
  <c r="H221483" i="51" s="1"/>
  <c r="J221484" i="51"/>
  <c r="H221484" i="51" s="1"/>
  <c r="J221485" i="51"/>
  <c r="H221485" i="51" s="1"/>
  <c r="J221486" i="51"/>
  <c r="H221486" i="51" s="1"/>
  <c r="J221487" i="51"/>
  <c r="H221487" i="51" s="1"/>
  <c r="J221488" i="51"/>
  <c r="H221488" i="51" s="1"/>
  <c r="J221489" i="51"/>
  <c r="H221489" i="51" s="1"/>
  <c r="J221490" i="51"/>
  <c r="H221490" i="51" s="1"/>
  <c r="J221491" i="51"/>
  <c r="H221491" i="51" s="1"/>
  <c r="J221492" i="51"/>
  <c r="H221492" i="51" s="1"/>
  <c r="J221493" i="51"/>
  <c r="H221493" i="51" s="1"/>
  <c r="J221494" i="51"/>
  <c r="H221494" i="51" s="1"/>
  <c r="J221495" i="51"/>
  <c r="H221495" i="51" s="1"/>
  <c r="J221496" i="51"/>
  <c r="H221496" i="51" s="1"/>
  <c r="J221497" i="51"/>
  <c r="H221497" i="51" s="1"/>
  <c r="J221498" i="51"/>
  <c r="H221498" i="51" s="1"/>
  <c r="J221499" i="51"/>
  <c r="H221499" i="51" s="1"/>
  <c r="J221500" i="51"/>
  <c r="H221500" i="51" s="1"/>
  <c r="J221501" i="51"/>
  <c r="H221501" i="51" s="1"/>
  <c r="J221502" i="51"/>
  <c r="H221502" i="51" s="1"/>
  <c r="J221503" i="51"/>
  <c r="H221503" i="51" s="1"/>
  <c r="J221504" i="51"/>
  <c r="H221504" i="51" s="1"/>
  <c r="J221505" i="51"/>
  <c r="H221505" i="51" s="1"/>
  <c r="J221506" i="51"/>
  <c r="H221506" i="51" s="1"/>
  <c r="J221507" i="51"/>
  <c r="H221507" i="51" s="1"/>
  <c r="J221508" i="51"/>
  <c r="H221508" i="51" s="1"/>
  <c r="J221509" i="51"/>
  <c r="H221509" i="51" s="1"/>
  <c r="J221510" i="51"/>
  <c r="H221510" i="51" s="1"/>
  <c r="J221511" i="51"/>
  <c r="H221511" i="51" s="1"/>
  <c r="J221512" i="51"/>
  <c r="H221512" i="51" s="1"/>
  <c r="J221513" i="51"/>
  <c r="H221513" i="51" s="1"/>
  <c r="J221514" i="51"/>
  <c r="H221514" i="51" s="1"/>
  <c r="J221515" i="51"/>
  <c r="H221515" i="51" s="1"/>
  <c r="J221516" i="51"/>
  <c r="H221516" i="51" s="1"/>
  <c r="J221517" i="51"/>
  <c r="H221517" i="51" s="1"/>
  <c r="J221518" i="51"/>
  <c r="H221518" i="51" s="1"/>
  <c r="J221519" i="51"/>
  <c r="H221519" i="51" s="1"/>
  <c r="J221520" i="51"/>
  <c r="H221520" i="51" s="1"/>
  <c r="J221521" i="51"/>
  <c r="H221521" i="51" s="1"/>
  <c r="J221522" i="51"/>
  <c r="H221522" i="51" s="1"/>
  <c r="J221523" i="51"/>
  <c r="H221523" i="51" s="1"/>
  <c r="J221524" i="51"/>
  <c r="H221524" i="51" s="1"/>
  <c r="J221525" i="51"/>
  <c r="H221525" i="51" s="1"/>
  <c r="J221526" i="51"/>
  <c r="H221526" i="51" s="1"/>
  <c r="J221527" i="51"/>
  <c r="H221527" i="51" s="1"/>
  <c r="J221528" i="51"/>
  <c r="H221528" i="51" s="1"/>
  <c r="J221529" i="51"/>
  <c r="H221529" i="51" s="1"/>
  <c r="J221530" i="51"/>
  <c r="H221530" i="51" s="1"/>
  <c r="J221531" i="51"/>
  <c r="H221531" i="51" s="1"/>
  <c r="J221532" i="51"/>
  <c r="H221532" i="51" s="1"/>
  <c r="J221533" i="51"/>
  <c r="H221533" i="51" s="1"/>
  <c r="J221534" i="51"/>
  <c r="H221534" i="51" s="1"/>
  <c r="J221535" i="51"/>
  <c r="H221535" i="51" s="1"/>
  <c r="J221536" i="51"/>
  <c r="H221536" i="51" s="1"/>
  <c r="J221537" i="51"/>
  <c r="H221537" i="51" s="1"/>
  <c r="J221538" i="51"/>
  <c r="H221538" i="51" s="1"/>
  <c r="J221539" i="51"/>
  <c r="H221539" i="51" s="1"/>
  <c r="J221540" i="51"/>
  <c r="H221540" i="51" s="1"/>
  <c r="J221541" i="51"/>
  <c r="H221541" i="51" s="1"/>
  <c r="J221542" i="51"/>
  <c r="H221542" i="51" s="1"/>
  <c r="J221543" i="51"/>
  <c r="H221543" i="51" s="1"/>
  <c r="J221544" i="51"/>
  <c r="H221544" i="51" s="1"/>
  <c r="J221545" i="51"/>
  <c r="H221545" i="51" s="1"/>
  <c r="J221546" i="51"/>
  <c r="H221546" i="51" s="1"/>
  <c r="J221547" i="51"/>
  <c r="H221547" i="51" s="1"/>
  <c r="J221548" i="51"/>
  <c r="H221548" i="51" s="1"/>
  <c r="J221549" i="51"/>
  <c r="H221549" i="51" s="1"/>
  <c r="J221550" i="51"/>
  <c r="H221550" i="51" s="1"/>
  <c r="J221551" i="51"/>
  <c r="H221551" i="51" s="1"/>
  <c r="J221552" i="51"/>
  <c r="H221552" i="51" s="1"/>
  <c r="J221553" i="51"/>
  <c r="H221553" i="51" s="1"/>
  <c r="J221554" i="51"/>
  <c r="H221554" i="51" s="1"/>
  <c r="J221555" i="51"/>
  <c r="H221555" i="51" s="1"/>
  <c r="J221556" i="51"/>
  <c r="H221556" i="51" s="1"/>
  <c r="J221557" i="51"/>
  <c r="H221557" i="51" s="1"/>
  <c r="J221558" i="51"/>
  <c r="H221558" i="51" s="1"/>
  <c r="J221559" i="51"/>
  <c r="H221559" i="51" s="1"/>
  <c r="J221560" i="51"/>
  <c r="H221560" i="51" s="1"/>
  <c r="J221561" i="51"/>
  <c r="H221561" i="51" s="1"/>
  <c r="J221562" i="51"/>
  <c r="H221562" i="51" s="1"/>
  <c r="J221563" i="51"/>
  <c r="H221563" i="51" s="1"/>
  <c r="J221564" i="51"/>
  <c r="H221564" i="51" s="1"/>
  <c r="J221565" i="51"/>
  <c r="H221565" i="51" s="1"/>
  <c r="J221566" i="51"/>
  <c r="H221566" i="51" s="1"/>
  <c r="J221567" i="51"/>
  <c r="H221567" i="51" s="1"/>
  <c r="J221568" i="51"/>
  <c r="H221568" i="51" s="1"/>
  <c r="J221569" i="51"/>
  <c r="H221569" i="51" s="1"/>
  <c r="J221570" i="51"/>
  <c r="H221570" i="51" s="1"/>
  <c r="J221571" i="51"/>
  <c r="H221571" i="51" s="1"/>
  <c r="J221572" i="51"/>
  <c r="H221572" i="51" s="1"/>
  <c r="J221573" i="51"/>
  <c r="H221573" i="51" s="1"/>
  <c r="J221574" i="51"/>
  <c r="H221574" i="51" s="1"/>
  <c r="J221575" i="51"/>
  <c r="H221575" i="51" s="1"/>
  <c r="J221576" i="51"/>
  <c r="H221576" i="51" s="1"/>
  <c r="J221577" i="51"/>
  <c r="H221577" i="51" s="1"/>
  <c r="J221578" i="51"/>
  <c r="H221578" i="51" s="1"/>
  <c r="J221579" i="51"/>
  <c r="H221579" i="51" s="1"/>
  <c r="J221580" i="51"/>
  <c r="H221580" i="51" s="1"/>
  <c r="J221581" i="51"/>
  <c r="H221581" i="51" s="1"/>
  <c r="J221582" i="51"/>
  <c r="H221582" i="51" s="1"/>
  <c r="J221583" i="51"/>
  <c r="H221583" i="51" s="1"/>
  <c r="J221584" i="51"/>
  <c r="H221584" i="51" s="1"/>
  <c r="J221585" i="51"/>
  <c r="H221585" i="51" s="1"/>
  <c r="J221586" i="51"/>
  <c r="H221586" i="51" s="1"/>
  <c r="J221587" i="51"/>
  <c r="H221587" i="51" s="1"/>
  <c r="J221588" i="51"/>
  <c r="H221588" i="51" s="1"/>
  <c r="J221589" i="51"/>
  <c r="H221589" i="51" s="1"/>
  <c r="J221590" i="51"/>
  <c r="H221590" i="51" s="1"/>
  <c r="J221591" i="51"/>
  <c r="H221591" i="51" s="1"/>
  <c r="J221592" i="51"/>
  <c r="H221592" i="51" s="1"/>
  <c r="J221593" i="51"/>
  <c r="H221593" i="51" s="1"/>
  <c r="J221594" i="51"/>
  <c r="H221594" i="51" s="1"/>
  <c r="J221595" i="51"/>
  <c r="H221595" i="51" s="1"/>
  <c r="J221596" i="51"/>
  <c r="H221596" i="51" s="1"/>
  <c r="J221597" i="51"/>
  <c r="H221597" i="51" s="1"/>
  <c r="J221598" i="51"/>
  <c r="H221598" i="51" s="1"/>
  <c r="J221599" i="51"/>
  <c r="H221599" i="51" s="1"/>
  <c r="J221600" i="51"/>
  <c r="H221600" i="51" s="1"/>
  <c r="J221601" i="51"/>
  <c r="H221601" i="51" s="1"/>
  <c r="J221602" i="51"/>
  <c r="H221602" i="51" s="1"/>
  <c r="J221603" i="51"/>
  <c r="H221603" i="51" s="1"/>
  <c r="J221604" i="51"/>
  <c r="H221604" i="51" s="1"/>
  <c r="J221605" i="51"/>
  <c r="H221605" i="51" s="1"/>
  <c r="J221606" i="51"/>
  <c r="H221606" i="51" s="1"/>
  <c r="J221607" i="51"/>
  <c r="H221607" i="51" s="1"/>
  <c r="J221608" i="51"/>
  <c r="H221608" i="51" s="1"/>
  <c r="J221609" i="51"/>
  <c r="H221609" i="51" s="1"/>
  <c r="J221610" i="51"/>
  <c r="H221610" i="51" s="1"/>
  <c r="J221611" i="51"/>
  <c r="H221611" i="51" s="1"/>
  <c r="J221612" i="51"/>
  <c r="H221612" i="51" s="1"/>
  <c r="J221613" i="51"/>
  <c r="H221613" i="51" s="1"/>
  <c r="J221614" i="51"/>
  <c r="H221614" i="51" s="1"/>
  <c r="J221615" i="51"/>
  <c r="H221615" i="51" s="1"/>
  <c r="J221616" i="51"/>
  <c r="H221616" i="51" s="1"/>
  <c r="J221617" i="51"/>
  <c r="H221617" i="51" s="1"/>
  <c r="J221618" i="51"/>
  <c r="H221618" i="51" s="1"/>
  <c r="J221619" i="51"/>
  <c r="H221619" i="51" s="1"/>
  <c r="J221620" i="51"/>
  <c r="H221620" i="51" s="1"/>
  <c r="J221621" i="51"/>
  <c r="H221621" i="51" s="1"/>
  <c r="J221622" i="51"/>
  <c r="H221622" i="51" s="1"/>
  <c r="J221623" i="51"/>
  <c r="H221623" i="51" s="1"/>
  <c r="J221624" i="51"/>
  <c r="H221624" i="51" s="1"/>
  <c r="J221625" i="51"/>
  <c r="H221625" i="51" s="1"/>
  <c r="J221626" i="51"/>
  <c r="H221626" i="51" s="1"/>
  <c r="J221627" i="51"/>
  <c r="H221627" i="51" s="1"/>
  <c r="J221628" i="51"/>
  <c r="H221628" i="51" s="1"/>
  <c r="J221629" i="51"/>
  <c r="H221629" i="51" s="1"/>
  <c r="J221630" i="51"/>
  <c r="H221630" i="51" s="1"/>
  <c r="J221631" i="51"/>
  <c r="H221631" i="51" s="1"/>
  <c r="J221632" i="51"/>
  <c r="H221632" i="51" s="1"/>
  <c r="J221633" i="51"/>
  <c r="H221633" i="51" s="1"/>
  <c r="J221634" i="51"/>
  <c r="H221634" i="51" s="1"/>
  <c r="J221635" i="51"/>
  <c r="H221635" i="51" s="1"/>
  <c r="J221636" i="51"/>
  <c r="H221636" i="51" s="1"/>
  <c r="J221637" i="51"/>
  <c r="H221637" i="51" s="1"/>
  <c r="J221638" i="51"/>
  <c r="H221638" i="51" s="1"/>
  <c r="J221639" i="51"/>
  <c r="H221639" i="51" s="1"/>
  <c r="J221640" i="51"/>
  <c r="H221640" i="51" s="1"/>
  <c r="J221641" i="51"/>
  <c r="H221641" i="51" s="1"/>
  <c r="J221642" i="51"/>
  <c r="H221642" i="51" s="1"/>
  <c r="J221643" i="51"/>
  <c r="H221643" i="51" s="1"/>
  <c r="J221644" i="51"/>
  <c r="H221644" i="51" s="1"/>
  <c r="J221645" i="51"/>
  <c r="H221645" i="51" s="1"/>
  <c r="J221646" i="51"/>
  <c r="H221646" i="51" s="1"/>
  <c r="J221647" i="51"/>
  <c r="H221647" i="51" s="1"/>
  <c r="J221648" i="51"/>
  <c r="H221648" i="51" s="1"/>
  <c r="J221649" i="51"/>
  <c r="H221649" i="51" s="1"/>
  <c r="J221650" i="51"/>
  <c r="H221650" i="51" s="1"/>
  <c r="J221651" i="51"/>
  <c r="H221651" i="51" s="1"/>
  <c r="J221652" i="51"/>
  <c r="H221652" i="51" s="1"/>
  <c r="J221653" i="51"/>
  <c r="H221653" i="51" s="1"/>
  <c r="J221654" i="51"/>
  <c r="H221654" i="51" s="1"/>
  <c r="J221655" i="51"/>
  <c r="H221655" i="51" s="1"/>
  <c r="J221656" i="51"/>
  <c r="H221656" i="51" s="1"/>
  <c r="J221657" i="51"/>
  <c r="H221657" i="51" s="1"/>
  <c r="J221658" i="51"/>
  <c r="H221658" i="51" s="1"/>
  <c r="J221659" i="51"/>
  <c r="H221659" i="51" s="1"/>
  <c r="J221660" i="51"/>
  <c r="H221660" i="51" s="1"/>
  <c r="J221661" i="51"/>
  <c r="H221661" i="51" s="1"/>
  <c r="J221662" i="51"/>
  <c r="H221662" i="51" s="1"/>
  <c r="J221663" i="51"/>
  <c r="H221663" i="51" s="1"/>
  <c r="J221664" i="51"/>
  <c r="H221664" i="51" s="1"/>
  <c r="J221665" i="51"/>
  <c r="H221665" i="51" s="1"/>
  <c r="J221666" i="51"/>
  <c r="H221666" i="51" s="1"/>
  <c r="J221667" i="51"/>
  <c r="H221667" i="51" s="1"/>
  <c r="J221668" i="51"/>
  <c r="H221668" i="51" s="1"/>
  <c r="J221669" i="51"/>
  <c r="H221669" i="51" s="1"/>
  <c r="J221670" i="51"/>
  <c r="H221670" i="51" s="1"/>
  <c r="J221671" i="51"/>
  <c r="H221671" i="51" s="1"/>
  <c r="J221672" i="51"/>
  <c r="H221672" i="51" s="1"/>
  <c r="J221673" i="51"/>
  <c r="H221673" i="51" s="1"/>
  <c r="J221674" i="51"/>
  <c r="H221674" i="51" s="1"/>
  <c r="J221675" i="51"/>
  <c r="H221675" i="51" s="1"/>
  <c r="J221676" i="51"/>
  <c r="H221676" i="51" s="1"/>
  <c r="J221677" i="51"/>
  <c r="H221677" i="51" s="1"/>
  <c r="J221678" i="51"/>
  <c r="H221678" i="51" s="1"/>
  <c r="J221679" i="51"/>
  <c r="H221679" i="51" s="1"/>
  <c r="J221680" i="51"/>
  <c r="H221680" i="51" s="1"/>
  <c r="J221681" i="51"/>
  <c r="H221681" i="51" s="1"/>
  <c r="J221682" i="51"/>
  <c r="H221682" i="51" s="1"/>
  <c r="J221683" i="51"/>
  <c r="H221683" i="51" s="1"/>
  <c r="J221684" i="51"/>
  <c r="H221684" i="51" s="1"/>
  <c r="J221685" i="51"/>
  <c r="H221685" i="51" s="1"/>
  <c r="J221686" i="51"/>
  <c r="H221686" i="51" s="1"/>
  <c r="J221687" i="51"/>
  <c r="H221687" i="51" s="1"/>
  <c r="J221688" i="51"/>
  <c r="H221688" i="51" s="1"/>
  <c r="J221689" i="51"/>
  <c r="H221689" i="51" s="1"/>
  <c r="J221690" i="51"/>
  <c r="H221690" i="51" s="1"/>
  <c r="J221691" i="51"/>
  <c r="H221691" i="51" s="1"/>
  <c r="J221692" i="51"/>
  <c r="H221692" i="51" s="1"/>
  <c r="J221693" i="51"/>
  <c r="H221693" i="51" s="1"/>
  <c r="J221694" i="51"/>
  <c r="H221694" i="51" s="1"/>
  <c r="J221695" i="51"/>
  <c r="H221695" i="51" s="1"/>
  <c r="J221696" i="51"/>
  <c r="H221696" i="51" s="1"/>
  <c r="J221697" i="51"/>
  <c r="H221697" i="51" s="1"/>
  <c r="J221698" i="51"/>
  <c r="H221698" i="51" s="1"/>
  <c r="J221699" i="51"/>
  <c r="H221699" i="51" s="1"/>
  <c r="J221700" i="51"/>
  <c r="H221700" i="51" s="1"/>
  <c r="J221701" i="51"/>
  <c r="H221701" i="51" s="1"/>
  <c r="J221702" i="51"/>
  <c r="H221702" i="51" s="1"/>
  <c r="J221703" i="51"/>
  <c r="H221703" i="51" s="1"/>
  <c r="J221704" i="51"/>
  <c r="H221704" i="51" s="1"/>
  <c r="J221705" i="51"/>
  <c r="H221705" i="51" s="1"/>
  <c r="J221706" i="51"/>
  <c r="H221706" i="51" s="1"/>
  <c r="J221707" i="51"/>
  <c r="H221707" i="51" s="1"/>
  <c r="J221708" i="51"/>
  <c r="H221708" i="51" s="1"/>
  <c r="J221709" i="51"/>
  <c r="H221709" i="51" s="1"/>
  <c r="J221710" i="51"/>
  <c r="H221710" i="51" s="1"/>
  <c r="J221711" i="51"/>
  <c r="H221711" i="51" s="1"/>
  <c r="J221712" i="51"/>
  <c r="H221712" i="51" s="1"/>
  <c r="J221713" i="51"/>
  <c r="H221713" i="51" s="1"/>
  <c r="J221714" i="51"/>
  <c r="H221714" i="51" s="1"/>
  <c r="J221715" i="51"/>
  <c r="H221715" i="51" s="1"/>
  <c r="J221716" i="51"/>
  <c r="H221716" i="51" s="1"/>
  <c r="J221717" i="51"/>
  <c r="H221717" i="51" s="1"/>
  <c r="J221718" i="51"/>
  <c r="H221718" i="51" s="1"/>
  <c r="J221719" i="51"/>
  <c r="H221719" i="51" s="1"/>
  <c r="J221720" i="51"/>
  <c r="H221720" i="51" s="1"/>
  <c r="J221721" i="51"/>
  <c r="H221721" i="51" s="1"/>
  <c r="J221722" i="51"/>
  <c r="H221722" i="51" s="1"/>
  <c r="J221723" i="51"/>
  <c r="H221723" i="51" s="1"/>
  <c r="J221724" i="51"/>
  <c r="H221724" i="51" s="1"/>
  <c r="J221725" i="51"/>
  <c r="H221725" i="51" s="1"/>
  <c r="J221726" i="51"/>
  <c r="H221726" i="51" s="1"/>
  <c r="J221727" i="51"/>
  <c r="H221727" i="51" s="1"/>
  <c r="J221728" i="51"/>
  <c r="H221728" i="51" s="1"/>
  <c r="J221729" i="51"/>
  <c r="H221729" i="51" s="1"/>
  <c r="J221730" i="51"/>
  <c r="H221730" i="51" s="1"/>
  <c r="J221731" i="51"/>
  <c r="H221731" i="51" s="1"/>
  <c r="J221732" i="51"/>
  <c r="H221732" i="51" s="1"/>
  <c r="J221733" i="51"/>
  <c r="H221733" i="51" s="1"/>
  <c r="J221734" i="51"/>
  <c r="H221734" i="51" s="1"/>
  <c r="J221735" i="51"/>
  <c r="H221735" i="51" s="1"/>
  <c r="J221736" i="51"/>
  <c r="H221736" i="51" s="1"/>
  <c r="J221737" i="51"/>
  <c r="H221737" i="51" s="1"/>
  <c r="J221738" i="51"/>
  <c r="H221738" i="51" s="1"/>
  <c r="J221739" i="51"/>
  <c r="H221739" i="51" s="1"/>
  <c r="J221740" i="51"/>
  <c r="H221740" i="51" s="1"/>
  <c r="J221741" i="51"/>
  <c r="H221741" i="51" s="1"/>
  <c r="J221742" i="51"/>
  <c r="H221742" i="51" s="1"/>
  <c r="J221743" i="51"/>
  <c r="H221743" i="51" s="1"/>
  <c r="J221744" i="51"/>
  <c r="H221744" i="51" s="1"/>
  <c r="J221745" i="51"/>
  <c r="H221745" i="51" s="1"/>
  <c r="J221746" i="51"/>
  <c r="H221746" i="51" s="1"/>
  <c r="J221747" i="51"/>
  <c r="H221747" i="51" s="1"/>
  <c r="J221748" i="51"/>
  <c r="H221748" i="51" s="1"/>
  <c r="J221749" i="51"/>
  <c r="H221749" i="51" s="1"/>
  <c r="J221750" i="51"/>
  <c r="H221750" i="51" s="1"/>
  <c r="J221751" i="51"/>
  <c r="H221751" i="51" s="1"/>
  <c r="J221752" i="51"/>
  <c r="H221752" i="51" s="1"/>
  <c r="J221753" i="51"/>
  <c r="H221753" i="51" s="1"/>
  <c r="J221754" i="51"/>
  <c r="H221754" i="51" s="1"/>
  <c r="J221755" i="51"/>
  <c r="H221755" i="51" s="1"/>
  <c r="J221756" i="51"/>
  <c r="H221756" i="51" s="1"/>
  <c r="J221757" i="51"/>
  <c r="H221757" i="51" s="1"/>
  <c r="J221758" i="51"/>
  <c r="H221758" i="51" s="1"/>
  <c r="J221759" i="51"/>
  <c r="H221759" i="51" s="1"/>
  <c r="J221760" i="51"/>
  <c r="H221760" i="51" s="1"/>
  <c r="J221761" i="51"/>
  <c r="H221761" i="51" s="1"/>
  <c r="J221762" i="51"/>
  <c r="H221762" i="51" s="1"/>
  <c r="J221763" i="51"/>
  <c r="H221763" i="51" s="1"/>
  <c r="J221764" i="51"/>
  <c r="H221764" i="51" s="1"/>
  <c r="J221765" i="51"/>
  <c r="H221765" i="51" s="1"/>
  <c r="J221766" i="51"/>
  <c r="H221766" i="51" s="1"/>
  <c r="J221767" i="51"/>
  <c r="H221767" i="51" s="1"/>
  <c r="J221768" i="51"/>
  <c r="H221768" i="51" s="1"/>
  <c r="J221769" i="51"/>
  <c r="H221769" i="51" s="1"/>
  <c r="J221770" i="51"/>
  <c r="H221770" i="51" s="1"/>
  <c r="J221771" i="51"/>
  <c r="H221771" i="51" s="1"/>
  <c r="J221772" i="51"/>
  <c r="H221772" i="51" s="1"/>
  <c r="J221773" i="51"/>
  <c r="H221773" i="51" s="1"/>
  <c r="J221774" i="51"/>
  <c r="H221774" i="51" s="1"/>
  <c r="J221775" i="51"/>
  <c r="H221775" i="51" s="1"/>
  <c r="J221776" i="51"/>
  <c r="H221776" i="51" s="1"/>
  <c r="J221777" i="51"/>
  <c r="H221777" i="51" s="1"/>
  <c r="J221778" i="51"/>
  <c r="H221778" i="51" s="1"/>
  <c r="J221779" i="51"/>
  <c r="H221779" i="51" s="1"/>
  <c r="J221780" i="51"/>
  <c r="H221780" i="51" s="1"/>
  <c r="J221781" i="51"/>
  <c r="H221781" i="51" s="1"/>
  <c r="J221782" i="51"/>
  <c r="H221782" i="51" s="1"/>
  <c r="J221783" i="51"/>
  <c r="H221783" i="51" s="1"/>
  <c r="J221784" i="51"/>
  <c r="H221784" i="51" s="1"/>
  <c r="J221785" i="51"/>
  <c r="H221785" i="51" s="1"/>
  <c r="J221786" i="51"/>
  <c r="H221786" i="51" s="1"/>
  <c r="J221787" i="51"/>
  <c r="H221787" i="51" s="1"/>
  <c r="J221788" i="51"/>
  <c r="H221788" i="51" s="1"/>
  <c r="J221789" i="51"/>
  <c r="H221789" i="51" s="1"/>
  <c r="J221790" i="51"/>
  <c r="H221790" i="51" s="1"/>
  <c r="J221791" i="51"/>
  <c r="H221791" i="51" s="1"/>
  <c r="J221792" i="51"/>
  <c r="H221792" i="51" s="1"/>
  <c r="J221793" i="51"/>
  <c r="H221793" i="51" s="1"/>
  <c r="J221794" i="51"/>
  <c r="H221794" i="51" s="1"/>
  <c r="J221795" i="51"/>
  <c r="H221795" i="51" s="1"/>
  <c r="J221796" i="51"/>
  <c r="H221796" i="51" s="1"/>
  <c r="J221797" i="51"/>
  <c r="H221797" i="51" s="1"/>
  <c r="J221798" i="51"/>
  <c r="H221798" i="51" s="1"/>
  <c r="J221799" i="51"/>
  <c r="H221799" i="51" s="1"/>
  <c r="J221800" i="51"/>
  <c r="H221800" i="51" s="1"/>
  <c r="J221801" i="51"/>
  <c r="H221801" i="51" s="1"/>
  <c r="J221802" i="51"/>
  <c r="H221802" i="51" s="1"/>
  <c r="J221803" i="51"/>
  <c r="H221803" i="51" s="1"/>
  <c r="J221804" i="51"/>
  <c r="H221804" i="51" s="1"/>
  <c r="J221805" i="51"/>
  <c r="H221805" i="51" s="1"/>
  <c r="J221806" i="51"/>
  <c r="H221806" i="51" s="1"/>
  <c r="J221807" i="51"/>
  <c r="H221807" i="51" s="1"/>
  <c r="J221808" i="51"/>
  <c r="H221808" i="51" s="1"/>
  <c r="J221809" i="51"/>
  <c r="H221809" i="51" s="1"/>
  <c r="J221810" i="51"/>
  <c r="H221810" i="51" s="1"/>
  <c r="J221811" i="51"/>
  <c r="H221811" i="51" s="1"/>
  <c r="J221812" i="51"/>
  <c r="H221812" i="51" s="1"/>
  <c r="J221813" i="51"/>
  <c r="H221813" i="51" s="1"/>
  <c r="J221814" i="51"/>
  <c r="H221814" i="51" s="1"/>
  <c r="J221815" i="51"/>
  <c r="H221815" i="51" s="1"/>
  <c r="J221816" i="51"/>
  <c r="H221816" i="51" s="1"/>
  <c r="J221817" i="51"/>
  <c r="H221817" i="51" s="1"/>
  <c r="J221818" i="51"/>
  <c r="H221818" i="51" s="1"/>
  <c r="J221819" i="51"/>
  <c r="H221819" i="51" s="1"/>
  <c r="J221820" i="51"/>
  <c r="H221820" i="51" s="1"/>
  <c r="J221821" i="51"/>
  <c r="H221821" i="51" s="1"/>
  <c r="J221822" i="51"/>
  <c r="H221822" i="51" s="1"/>
  <c r="J221823" i="51"/>
  <c r="H221823" i="51" s="1"/>
  <c r="J221824" i="51"/>
  <c r="H221824" i="51" s="1"/>
  <c r="J221825" i="51"/>
  <c r="H221825" i="51" s="1"/>
  <c r="J221826" i="51"/>
  <c r="H221826" i="51" s="1"/>
  <c r="J221827" i="51"/>
  <c r="H221827" i="51" s="1"/>
  <c r="J221828" i="51"/>
  <c r="H221828" i="51" s="1"/>
  <c r="J221829" i="51"/>
  <c r="H221829" i="51" s="1"/>
  <c r="J221830" i="51"/>
  <c r="H221830" i="51" s="1"/>
  <c r="J221831" i="51"/>
  <c r="H221831" i="51" s="1"/>
  <c r="J221832" i="51"/>
  <c r="H221832" i="51" s="1"/>
  <c r="J221833" i="51"/>
  <c r="H221833" i="51" s="1"/>
  <c r="J221834" i="51"/>
  <c r="H221834" i="51" s="1"/>
  <c r="J221835" i="51"/>
  <c r="H221835" i="51" s="1"/>
  <c r="J221836" i="51"/>
  <c r="H221836" i="51" s="1"/>
  <c r="J221837" i="51"/>
  <c r="H221837" i="51" s="1"/>
  <c r="J221838" i="51"/>
  <c r="H221838" i="51" s="1"/>
  <c r="J221839" i="51"/>
  <c r="H221839" i="51" s="1"/>
  <c r="J221840" i="51"/>
  <c r="H221840" i="51" s="1"/>
  <c r="J221841" i="51"/>
  <c r="H221841" i="51" s="1"/>
  <c r="J221842" i="51"/>
  <c r="H221842" i="51" s="1"/>
  <c r="J221843" i="51"/>
  <c r="H221843" i="51" s="1"/>
  <c r="J221844" i="51"/>
  <c r="H221844" i="51" s="1"/>
  <c r="J221845" i="51"/>
  <c r="H221845" i="51" s="1"/>
  <c r="J221846" i="51"/>
  <c r="H221846" i="51" s="1"/>
  <c r="J221847" i="51"/>
  <c r="H221847" i="51" s="1"/>
  <c r="J221848" i="51"/>
  <c r="H221848" i="51" s="1"/>
  <c r="J221849" i="51"/>
  <c r="H221849" i="51" s="1"/>
  <c r="J221850" i="51"/>
  <c r="H221850" i="51" s="1"/>
  <c r="J221851" i="51"/>
  <c r="H221851" i="51" s="1"/>
  <c r="J221852" i="51"/>
  <c r="H221852" i="51" s="1"/>
  <c r="J221853" i="51"/>
  <c r="H221853" i="51" s="1"/>
  <c r="J221854" i="51"/>
  <c r="H221854" i="51" s="1"/>
  <c r="J221855" i="51"/>
  <c r="H221855" i="51" s="1"/>
  <c r="J221856" i="51"/>
  <c r="H221856" i="51" s="1"/>
  <c r="J221857" i="51"/>
  <c r="H221857" i="51" s="1"/>
  <c r="J221858" i="51"/>
  <c r="H221858" i="51" s="1"/>
  <c r="J221859" i="51"/>
  <c r="H221859" i="51" s="1"/>
  <c r="J221860" i="51"/>
  <c r="H221860" i="51" s="1"/>
  <c r="J221861" i="51"/>
  <c r="H221861" i="51" s="1"/>
  <c r="J221862" i="51"/>
  <c r="H221862" i="51" s="1"/>
  <c r="J221863" i="51"/>
  <c r="H221863" i="51" s="1"/>
  <c r="J221864" i="51"/>
  <c r="H221864" i="51" s="1"/>
  <c r="J221865" i="51"/>
  <c r="H221865" i="51" s="1"/>
  <c r="J221866" i="51"/>
  <c r="H221866" i="51" s="1"/>
  <c r="J221867" i="51"/>
  <c r="H221867" i="51" s="1"/>
  <c r="J221868" i="51"/>
  <c r="H221868" i="51" s="1"/>
  <c r="J221869" i="51"/>
  <c r="H221869" i="51" s="1"/>
  <c r="J221870" i="51"/>
  <c r="H221870" i="51" s="1"/>
  <c r="J221871" i="51"/>
  <c r="H221871" i="51" s="1"/>
  <c r="J221872" i="51"/>
  <c r="H221872" i="51" s="1"/>
  <c r="J221873" i="51"/>
  <c r="H221873" i="51" s="1"/>
  <c r="J221874" i="51"/>
  <c r="H221874" i="51" s="1"/>
  <c r="J221875" i="51"/>
  <c r="H221875" i="51" s="1"/>
  <c r="J221876" i="51"/>
  <c r="H221876" i="51" s="1"/>
  <c r="J221877" i="51"/>
  <c r="H221877" i="51" s="1"/>
  <c r="J221878" i="51"/>
  <c r="H221878" i="51" s="1"/>
  <c r="J221879" i="51"/>
  <c r="H221879" i="51" s="1"/>
  <c r="J221880" i="51"/>
  <c r="H221880" i="51" s="1"/>
  <c r="J221881" i="51"/>
  <c r="H221881" i="51" s="1"/>
  <c r="J221882" i="51"/>
  <c r="H221882" i="51" s="1"/>
  <c r="J221883" i="51"/>
  <c r="H221883" i="51" s="1"/>
  <c r="J221884" i="51"/>
  <c r="H221884" i="51" s="1"/>
  <c r="J221885" i="51"/>
  <c r="H221885" i="51" s="1"/>
  <c r="J221886" i="51"/>
  <c r="H221886" i="51" s="1"/>
  <c r="J221887" i="51"/>
  <c r="H221887" i="51" s="1"/>
  <c r="J221888" i="51"/>
  <c r="H221888" i="51" s="1"/>
  <c r="J221889" i="51"/>
  <c r="H221889" i="51" s="1"/>
  <c r="J221890" i="51"/>
  <c r="H221890" i="51" s="1"/>
  <c r="J221891" i="51"/>
  <c r="H221891" i="51" s="1"/>
  <c r="J221892" i="51"/>
  <c r="H221892" i="51" s="1"/>
  <c r="J221893" i="51"/>
  <c r="H221893" i="51" s="1"/>
  <c r="J221894" i="51"/>
  <c r="H221894" i="51" s="1"/>
  <c r="J221895" i="51"/>
  <c r="H221895" i="51" s="1"/>
  <c r="J221896" i="51"/>
  <c r="H221896" i="51" s="1"/>
  <c r="J221897" i="51"/>
  <c r="H221897" i="51" s="1"/>
  <c r="J221898" i="51"/>
  <c r="H221898" i="51" s="1"/>
  <c r="J221899" i="51"/>
  <c r="H221899" i="51" s="1"/>
  <c r="J221900" i="51"/>
  <c r="H221900" i="51" s="1"/>
  <c r="J221901" i="51"/>
  <c r="H221901" i="51" s="1"/>
  <c r="J221902" i="51"/>
  <c r="H221902" i="51" s="1"/>
  <c r="J221903" i="51"/>
  <c r="H221903" i="51" s="1"/>
  <c r="J221904" i="51"/>
  <c r="H221904" i="51" s="1"/>
  <c r="J221905" i="51"/>
  <c r="H221905" i="51" s="1"/>
  <c r="J221906" i="51"/>
  <c r="H221906" i="51" s="1"/>
  <c r="J221907" i="51"/>
  <c r="H221907" i="51" s="1"/>
  <c r="J221908" i="51"/>
  <c r="H221908" i="51" s="1"/>
  <c r="J221909" i="51"/>
  <c r="H221909" i="51" s="1"/>
  <c r="J221910" i="51"/>
  <c r="H221910" i="51" s="1"/>
  <c r="J221911" i="51"/>
  <c r="H221911" i="51" s="1"/>
  <c r="J221912" i="51"/>
  <c r="H221912" i="51" s="1"/>
  <c r="J221913" i="51"/>
  <c r="H221913" i="51" s="1"/>
  <c r="J221914" i="51"/>
  <c r="H221914" i="51" s="1"/>
  <c r="J221915" i="51"/>
  <c r="H221915" i="51" s="1"/>
  <c r="J221916" i="51"/>
  <c r="H221916" i="51" s="1"/>
  <c r="J221917" i="51"/>
  <c r="H221917" i="51" s="1"/>
  <c r="J221918" i="51"/>
  <c r="H221918" i="51" s="1"/>
  <c r="J221919" i="51"/>
  <c r="H221919" i="51" s="1"/>
  <c r="J221920" i="51"/>
  <c r="H221920" i="51" s="1"/>
  <c r="J221921" i="51"/>
  <c r="H221921" i="51" s="1"/>
  <c r="J221922" i="51"/>
  <c r="H221922" i="51" s="1"/>
  <c r="J221923" i="51"/>
  <c r="H221923" i="51" s="1"/>
  <c r="J221924" i="51"/>
  <c r="H221924" i="51" s="1"/>
  <c r="J221925" i="51"/>
  <c r="H221925" i="51" s="1"/>
  <c r="J221926" i="51"/>
  <c r="H221926" i="51" s="1"/>
  <c r="J221927" i="51"/>
  <c r="H221927" i="51" s="1"/>
  <c r="J221928" i="51"/>
  <c r="H221928" i="51" s="1"/>
  <c r="J221929" i="51"/>
  <c r="H221929" i="51" s="1"/>
  <c r="J221930" i="51"/>
  <c r="H221930" i="51" s="1"/>
  <c r="J221931" i="51"/>
  <c r="H221931" i="51" s="1"/>
  <c r="J221932" i="51"/>
  <c r="H221932" i="51" s="1"/>
  <c r="J221933" i="51"/>
  <c r="H221933" i="51" s="1"/>
  <c r="J221934" i="51"/>
  <c r="H221934" i="51" s="1"/>
  <c r="J221935" i="51"/>
  <c r="H221935" i="51" s="1"/>
  <c r="J221936" i="51"/>
  <c r="H221936" i="51" s="1"/>
  <c r="J221937" i="51"/>
  <c r="H221937" i="51" s="1"/>
  <c r="J221938" i="51"/>
  <c r="H221938" i="51" s="1"/>
  <c r="J221939" i="51"/>
  <c r="H221939" i="51" s="1"/>
  <c r="J221940" i="51"/>
  <c r="H221940" i="51" s="1"/>
  <c r="J221941" i="51"/>
  <c r="H221941" i="51" s="1"/>
  <c r="J221942" i="51"/>
  <c r="H221942" i="51" s="1"/>
  <c r="J221943" i="51"/>
  <c r="H221943" i="51" s="1"/>
  <c r="J221944" i="51"/>
  <c r="H221944" i="51" s="1"/>
  <c r="J221945" i="51"/>
  <c r="H221945" i="51" s="1"/>
  <c r="J221946" i="51"/>
  <c r="H221946" i="51" s="1"/>
  <c r="J221947" i="51"/>
  <c r="H221947" i="51" s="1"/>
  <c r="J221948" i="51"/>
  <c r="H221948" i="51" s="1"/>
  <c r="J221949" i="51"/>
  <c r="H221949" i="51" s="1"/>
  <c r="J221950" i="51"/>
  <c r="H221950" i="51" s="1"/>
  <c r="J221951" i="51"/>
  <c r="H221951" i="51" s="1"/>
  <c r="J221952" i="51"/>
  <c r="H221952" i="51" s="1"/>
  <c r="J221953" i="51"/>
  <c r="H221953" i="51" s="1"/>
  <c r="J221954" i="51"/>
  <c r="H221954" i="51" s="1"/>
  <c r="J221955" i="51"/>
  <c r="H221955" i="51" s="1"/>
  <c r="J221956" i="51"/>
  <c r="H221956" i="51" s="1"/>
  <c r="J221957" i="51"/>
  <c r="H221957" i="51" s="1"/>
  <c r="J221958" i="51"/>
  <c r="H221958" i="51" s="1"/>
  <c r="J221959" i="51"/>
  <c r="H221959" i="51" s="1"/>
  <c r="J221960" i="51"/>
  <c r="H221960" i="51" s="1"/>
  <c r="J221961" i="51"/>
  <c r="H221961" i="51" s="1"/>
  <c r="J221962" i="51"/>
  <c r="H221962" i="51" s="1"/>
  <c r="J221963" i="51"/>
  <c r="H221963" i="51" s="1"/>
  <c r="J221964" i="51"/>
  <c r="H221964" i="51" s="1"/>
  <c r="J221965" i="51"/>
  <c r="H221965" i="51" s="1"/>
  <c r="J221966" i="51"/>
  <c r="H221966" i="51" s="1"/>
  <c r="J221967" i="51"/>
  <c r="H221967" i="51" s="1"/>
  <c r="J221968" i="51"/>
  <c r="H221968" i="51" s="1"/>
  <c r="J221969" i="51"/>
  <c r="H221969" i="51" s="1"/>
  <c r="J221970" i="51"/>
  <c r="H221970" i="51" s="1"/>
  <c r="J221971" i="51"/>
  <c r="H221971" i="51" s="1"/>
  <c r="J221972" i="51"/>
  <c r="H221972" i="51" s="1"/>
  <c r="J221973" i="51"/>
  <c r="H221973" i="51" s="1"/>
  <c r="J221974" i="51"/>
  <c r="H221974" i="51" s="1"/>
  <c r="J221975" i="51"/>
  <c r="H221975" i="51" s="1"/>
  <c r="J221976" i="51"/>
  <c r="H221976" i="51" s="1"/>
  <c r="J221977" i="51"/>
  <c r="H221977" i="51" s="1"/>
  <c r="J221978" i="51"/>
  <c r="H221978" i="51" s="1"/>
  <c r="J221979" i="51"/>
  <c r="H221979" i="51" s="1"/>
  <c r="J221980" i="51"/>
  <c r="H221980" i="51" s="1"/>
  <c r="J221981" i="51"/>
  <c r="H221981" i="51" s="1"/>
  <c r="J221982" i="51"/>
  <c r="H221982" i="51" s="1"/>
  <c r="J221983" i="51"/>
  <c r="H221983" i="51" s="1"/>
  <c r="J221984" i="51"/>
  <c r="H221984" i="51" s="1"/>
  <c r="J221985" i="51"/>
  <c r="H221985" i="51" s="1"/>
  <c r="J221986" i="51"/>
  <c r="H221986" i="51" s="1"/>
  <c r="J221987" i="51"/>
  <c r="H221987" i="51" s="1"/>
  <c r="J221988" i="51"/>
  <c r="H221988" i="51" s="1"/>
  <c r="J221989" i="51"/>
  <c r="H221989" i="51" s="1"/>
  <c r="J221990" i="51"/>
  <c r="H221990" i="51" s="1"/>
  <c r="J221991" i="51"/>
  <c r="H221991" i="51" s="1"/>
  <c r="J221992" i="51"/>
  <c r="H221992" i="51" s="1"/>
  <c r="J221993" i="51"/>
  <c r="H221993" i="51" s="1"/>
  <c r="J221994" i="51"/>
  <c r="H221994" i="51" s="1"/>
  <c r="J221995" i="51"/>
  <c r="H221995" i="51" s="1"/>
  <c r="J221996" i="51"/>
  <c r="H221996" i="51" s="1"/>
  <c r="J221997" i="51"/>
  <c r="H221997" i="51" s="1"/>
  <c r="J221998" i="51"/>
  <c r="H221998" i="51" s="1"/>
  <c r="J221999" i="51"/>
  <c r="H221999" i="51" s="1"/>
  <c r="J222000" i="51"/>
  <c r="H222000" i="51" s="1"/>
  <c r="J222001" i="51"/>
  <c r="H222001" i="51" s="1"/>
  <c r="J222002" i="51"/>
  <c r="H222002" i="51" s="1"/>
  <c r="J222003" i="51"/>
  <c r="H222003" i="51" s="1"/>
  <c r="J222004" i="51"/>
  <c r="H222004" i="51" s="1"/>
  <c r="J222005" i="51"/>
  <c r="H222005" i="51" s="1"/>
  <c r="J222006" i="51"/>
  <c r="H222006" i="51" s="1"/>
  <c r="J222007" i="51"/>
  <c r="H222007" i="51" s="1"/>
  <c r="J222008" i="51"/>
  <c r="H222008" i="51" s="1"/>
  <c r="J222009" i="51"/>
  <c r="H222009" i="51" s="1"/>
  <c r="J222010" i="51"/>
  <c r="H222010" i="51" s="1"/>
  <c r="J222011" i="51"/>
  <c r="H222011" i="51" s="1"/>
  <c r="J222012" i="51"/>
  <c r="H222012" i="51" s="1"/>
  <c r="J222013" i="51"/>
  <c r="H222013" i="51" s="1"/>
  <c r="J222014" i="51"/>
  <c r="H222014" i="51" s="1"/>
  <c r="J222015" i="51"/>
  <c r="H222015" i="51" s="1"/>
  <c r="J222016" i="51"/>
  <c r="H222016" i="51" s="1"/>
  <c r="J222017" i="51"/>
  <c r="H222017" i="51" s="1"/>
  <c r="J222018" i="51"/>
  <c r="H222018" i="51" s="1"/>
  <c r="J222019" i="51"/>
  <c r="H222019" i="51" s="1"/>
  <c r="J222020" i="51"/>
  <c r="H222020" i="51" s="1"/>
  <c r="J222021" i="51"/>
  <c r="H222021" i="51" s="1"/>
  <c r="J222022" i="51"/>
  <c r="H222022" i="51" s="1"/>
  <c r="J222023" i="51"/>
  <c r="H222023" i="51" s="1"/>
  <c r="J222024" i="51"/>
  <c r="H222024" i="51" s="1"/>
  <c r="J222025" i="51"/>
  <c r="H222025" i="51" s="1"/>
  <c r="J222026" i="51"/>
  <c r="H222026" i="51" s="1"/>
  <c r="J222027" i="51"/>
  <c r="H222027" i="51" s="1"/>
  <c r="J222028" i="51"/>
  <c r="H222028" i="51" s="1"/>
  <c r="J222029" i="51"/>
  <c r="H222029" i="51" s="1"/>
  <c r="J222030" i="51"/>
  <c r="H222030" i="51" s="1"/>
  <c r="J222031" i="51"/>
  <c r="H222031" i="51" s="1"/>
  <c r="J222032" i="51"/>
  <c r="H222032" i="51" s="1"/>
  <c r="J222033" i="51"/>
  <c r="H222033" i="51" s="1"/>
  <c r="J222034" i="51"/>
  <c r="H222034" i="51" s="1"/>
  <c r="J222035" i="51"/>
  <c r="H222035" i="51" s="1"/>
  <c r="J222036" i="51"/>
  <c r="H222036" i="51" s="1"/>
  <c r="J222037" i="51"/>
  <c r="H222037" i="51" s="1"/>
  <c r="J222038" i="51"/>
  <c r="H222038" i="51" s="1"/>
  <c r="J222039" i="51"/>
  <c r="H222039" i="51" s="1"/>
  <c r="J222040" i="51"/>
  <c r="H222040" i="51" s="1"/>
  <c r="J222041" i="51"/>
  <c r="H222041" i="51" s="1"/>
  <c r="J222042" i="51"/>
  <c r="H222042" i="51" s="1"/>
  <c r="J222043" i="51"/>
  <c r="H222043" i="51" s="1"/>
  <c r="J222044" i="51"/>
  <c r="H222044" i="51" s="1"/>
  <c r="J222045" i="51"/>
  <c r="H222045" i="51" s="1"/>
  <c r="J222046" i="51"/>
  <c r="H222046" i="51" s="1"/>
  <c r="J222047" i="51"/>
  <c r="H222047" i="51" s="1"/>
  <c r="J222048" i="51"/>
  <c r="H222048" i="51" s="1"/>
  <c r="J222049" i="51"/>
  <c r="H222049" i="51" s="1"/>
  <c r="J222050" i="51"/>
  <c r="H222050" i="51" s="1"/>
  <c r="J222051" i="51"/>
  <c r="H222051" i="51" s="1"/>
  <c r="J222052" i="51"/>
  <c r="H222052" i="51" s="1"/>
  <c r="J222053" i="51"/>
  <c r="H222053" i="51" s="1"/>
  <c r="J222054" i="51"/>
  <c r="H222054" i="51" s="1"/>
  <c r="J222055" i="51"/>
  <c r="H222055" i="51" s="1"/>
  <c r="J222056" i="51"/>
  <c r="H222056" i="51" s="1"/>
  <c r="J222057" i="51"/>
  <c r="H222057" i="51" s="1"/>
  <c r="J222058" i="51"/>
  <c r="H222058" i="51" s="1"/>
  <c r="J222059" i="51"/>
  <c r="H222059" i="51" s="1"/>
  <c r="J222060" i="51"/>
  <c r="H222060" i="51" s="1"/>
  <c r="J222061" i="51"/>
  <c r="H222061" i="51" s="1"/>
  <c r="J222062" i="51"/>
  <c r="H222062" i="51" s="1"/>
  <c r="J222063" i="51"/>
  <c r="H222063" i="51" s="1"/>
  <c r="J222064" i="51"/>
  <c r="H222064" i="51" s="1"/>
  <c r="J222065" i="51"/>
  <c r="H222065" i="51" s="1"/>
  <c r="J222066" i="51"/>
  <c r="H222066" i="51" s="1"/>
  <c r="J222067" i="51"/>
  <c r="H222067" i="51" s="1"/>
  <c r="J222068" i="51"/>
  <c r="H222068" i="51" s="1"/>
  <c r="J222069" i="51"/>
  <c r="H222069" i="51" s="1"/>
  <c r="J222070" i="51"/>
  <c r="H222070" i="51" s="1"/>
  <c r="J222071" i="51"/>
  <c r="H222071" i="51" s="1"/>
  <c r="J222072" i="51"/>
  <c r="H222072" i="51" s="1"/>
  <c r="J222073" i="51"/>
  <c r="H222073" i="51" s="1"/>
  <c r="J222074" i="51"/>
  <c r="H222074" i="51" s="1"/>
  <c r="J222075" i="51"/>
  <c r="H222075" i="51" s="1"/>
  <c r="J222076" i="51"/>
  <c r="H222076" i="51" s="1"/>
  <c r="J222077" i="51"/>
  <c r="H222077" i="51" s="1"/>
  <c r="J222078" i="51"/>
  <c r="H222078" i="51" s="1"/>
  <c r="J222079" i="51"/>
  <c r="H222079" i="51" s="1"/>
  <c r="J222080" i="51"/>
  <c r="H222080" i="51" s="1"/>
  <c r="J222081" i="51"/>
  <c r="H222081" i="51" s="1"/>
  <c r="J222082" i="51"/>
  <c r="H222082" i="51" s="1"/>
  <c r="J222083" i="51"/>
  <c r="H222083" i="51" s="1"/>
  <c r="J222084" i="51"/>
  <c r="H222084" i="51" s="1"/>
  <c r="J222085" i="51"/>
  <c r="H222085" i="51" s="1"/>
  <c r="J222086" i="51"/>
  <c r="H222086" i="51" s="1"/>
  <c r="J222087" i="51"/>
  <c r="H222087" i="51" s="1"/>
  <c r="J222088" i="51"/>
  <c r="H222088" i="51" s="1"/>
  <c r="J222089" i="51"/>
  <c r="H222089" i="51" s="1"/>
  <c r="J222090" i="51"/>
  <c r="H222090" i="51" s="1"/>
  <c r="J222091" i="51"/>
  <c r="H222091" i="51" s="1"/>
  <c r="J222092" i="51"/>
  <c r="H222092" i="51" s="1"/>
  <c r="J222093" i="51"/>
  <c r="H222093" i="51" s="1"/>
  <c r="J222094" i="51"/>
  <c r="H222094" i="51" s="1"/>
  <c r="J222095" i="51"/>
  <c r="H222095" i="51" s="1"/>
  <c r="J222096" i="51"/>
  <c r="H222096" i="51" s="1"/>
  <c r="J222097" i="51"/>
  <c r="H222097" i="51" s="1"/>
  <c r="J222098" i="51"/>
  <c r="H222098" i="51" s="1"/>
  <c r="J222099" i="51"/>
  <c r="H222099" i="51" s="1"/>
  <c r="J222100" i="51"/>
  <c r="H222100" i="51" s="1"/>
  <c r="J222101" i="51"/>
  <c r="H222101" i="51" s="1"/>
  <c r="J222102" i="51"/>
  <c r="H222102" i="51" s="1"/>
  <c r="J222103" i="51"/>
  <c r="H222103" i="51" s="1"/>
  <c r="J222104" i="51"/>
  <c r="H222104" i="51" s="1"/>
  <c r="J222105" i="51"/>
  <c r="H222105" i="51" s="1"/>
  <c r="J222106" i="51"/>
  <c r="H222106" i="51" s="1"/>
  <c r="J222107" i="51"/>
  <c r="H222107" i="51" s="1"/>
  <c r="J222108" i="51"/>
  <c r="H222108" i="51" s="1"/>
  <c r="J222109" i="51"/>
  <c r="H222109" i="51" s="1"/>
  <c r="J222110" i="51"/>
  <c r="H222110" i="51" s="1"/>
  <c r="J222111" i="51"/>
  <c r="H222111" i="51" s="1"/>
  <c r="J222112" i="51"/>
  <c r="H222112" i="51" s="1"/>
  <c r="J222113" i="51"/>
  <c r="H222113" i="51" s="1"/>
  <c r="J222114" i="51"/>
  <c r="H222114" i="51" s="1"/>
  <c r="J222115" i="51"/>
  <c r="H222115" i="51" s="1"/>
  <c r="J222116" i="51"/>
  <c r="H222116" i="51" s="1"/>
  <c r="J222117" i="51"/>
  <c r="H222117" i="51" s="1"/>
  <c r="J222118" i="51"/>
  <c r="H222118" i="51" s="1"/>
  <c r="J222119" i="51"/>
  <c r="H222119" i="51" s="1"/>
  <c r="J222120" i="51"/>
  <c r="H222120" i="51" s="1"/>
  <c r="J222121" i="51"/>
  <c r="H222121" i="51" s="1"/>
  <c r="J222122" i="51"/>
  <c r="H222122" i="51" s="1"/>
  <c r="J222123" i="51"/>
  <c r="H222123" i="51" s="1"/>
  <c r="J222124" i="51"/>
  <c r="H222124" i="51" s="1"/>
  <c r="J222125" i="51"/>
  <c r="H222125" i="51" s="1"/>
  <c r="J222126" i="51"/>
  <c r="H222126" i="51" s="1"/>
  <c r="J222127" i="51"/>
  <c r="H222127" i="51" s="1"/>
  <c r="J222128" i="51"/>
  <c r="H222128" i="51" s="1"/>
  <c r="J222129" i="51"/>
  <c r="H222129" i="51" s="1"/>
  <c r="J222130" i="51"/>
  <c r="H222130" i="51" s="1"/>
  <c r="J222131" i="51"/>
  <c r="H222131" i="51" s="1"/>
  <c r="J222132" i="51"/>
  <c r="H222132" i="51" s="1"/>
  <c r="J222133" i="51"/>
  <c r="H222133" i="51" s="1"/>
  <c r="J222134" i="51"/>
  <c r="H222134" i="51" s="1"/>
  <c r="J222135" i="51"/>
  <c r="H222135" i="51" s="1"/>
  <c r="J222136" i="51"/>
  <c r="H222136" i="51" s="1"/>
  <c r="J222137" i="51"/>
  <c r="H222137" i="51" s="1"/>
  <c r="J222138" i="51"/>
  <c r="H222138" i="51" s="1"/>
  <c r="J222139" i="51"/>
  <c r="H222139" i="51" s="1"/>
  <c r="J222140" i="51"/>
  <c r="H222140" i="51" s="1"/>
  <c r="J222141" i="51"/>
  <c r="H222141" i="51" s="1"/>
  <c r="J222142" i="51"/>
  <c r="H222142" i="51" s="1"/>
  <c r="J222143" i="51"/>
  <c r="H222143" i="51" s="1"/>
  <c r="J222144" i="51"/>
  <c r="H222144" i="51" s="1"/>
  <c r="J222145" i="51"/>
  <c r="H222145" i="51" s="1"/>
  <c r="J222146" i="51"/>
  <c r="H222146" i="51" s="1"/>
  <c r="J222147" i="51"/>
  <c r="H222147" i="51" s="1"/>
  <c r="J222148" i="51"/>
  <c r="H222148" i="51" s="1"/>
  <c r="J222149" i="51"/>
  <c r="H222149" i="51" s="1"/>
  <c r="J222150" i="51"/>
  <c r="H222150" i="51" s="1"/>
  <c r="J222151" i="51"/>
  <c r="H222151" i="51" s="1"/>
  <c r="J222152" i="51"/>
  <c r="H222152" i="51" s="1"/>
  <c r="J222153" i="51"/>
  <c r="H222153" i="51" s="1"/>
  <c r="J222154" i="51"/>
  <c r="H222154" i="51" s="1"/>
  <c r="J222155" i="51"/>
  <c r="H222155" i="51" s="1"/>
  <c r="J222156" i="51"/>
  <c r="H222156" i="51" s="1"/>
  <c r="J222157" i="51"/>
  <c r="H222157" i="51" s="1"/>
  <c r="J222158" i="51"/>
  <c r="H222158" i="51" s="1"/>
  <c r="J222159" i="51"/>
  <c r="H222159" i="51" s="1"/>
  <c r="J222160" i="51"/>
  <c r="H222160" i="51" s="1"/>
  <c r="J222161" i="51"/>
  <c r="H222161" i="51" s="1"/>
  <c r="J222162" i="51"/>
  <c r="H222162" i="51" s="1"/>
  <c r="J222163" i="51"/>
  <c r="H222163" i="51" s="1"/>
  <c r="J222164" i="51"/>
  <c r="H222164" i="51" s="1"/>
  <c r="J222165" i="51"/>
  <c r="H222165" i="51" s="1"/>
  <c r="J222166" i="51"/>
  <c r="H222166" i="51" s="1"/>
  <c r="J222167" i="51"/>
  <c r="H222167" i="51" s="1"/>
  <c r="J222168" i="51"/>
  <c r="H222168" i="51" s="1"/>
  <c r="J222169" i="51"/>
  <c r="H222169" i="51" s="1"/>
  <c r="J222170" i="51"/>
  <c r="H222170" i="51" s="1"/>
  <c r="J222171" i="51"/>
  <c r="H222171" i="51" s="1"/>
  <c r="J222172" i="51"/>
  <c r="H222172" i="51" s="1"/>
  <c r="J222173" i="51"/>
  <c r="H222173" i="51" s="1"/>
  <c r="J222174" i="51"/>
  <c r="H222174" i="51" s="1"/>
  <c r="J222175" i="51"/>
  <c r="H222175" i="51" s="1"/>
  <c r="J222176" i="51"/>
  <c r="H222176" i="51" s="1"/>
  <c r="J222177" i="51"/>
  <c r="H222177" i="51" s="1"/>
  <c r="J222178" i="51"/>
  <c r="H222178" i="51" s="1"/>
  <c r="J222179" i="51"/>
  <c r="H222179" i="51" s="1"/>
  <c r="J222180" i="51"/>
  <c r="H222180" i="51" s="1"/>
  <c r="J222181" i="51"/>
  <c r="H222181" i="51" s="1"/>
  <c r="J222182" i="51"/>
  <c r="H222182" i="51" s="1"/>
  <c r="J222183" i="51"/>
  <c r="H222183" i="51" s="1"/>
  <c r="J222184" i="51"/>
  <c r="H222184" i="51" s="1"/>
  <c r="J222185" i="51"/>
  <c r="H222185" i="51" s="1"/>
  <c r="J222186" i="51"/>
  <c r="H222186" i="51" s="1"/>
  <c r="J222187" i="51"/>
  <c r="H222187" i="51" s="1"/>
  <c r="J222188" i="51"/>
  <c r="H222188" i="51" s="1"/>
  <c r="J222189" i="51"/>
  <c r="H222189" i="51" s="1"/>
  <c r="J222190" i="51"/>
  <c r="H222190" i="51" s="1"/>
  <c r="J222191" i="51"/>
  <c r="H222191" i="51" s="1"/>
  <c r="J222192" i="51"/>
  <c r="H222192" i="51" s="1"/>
  <c r="J222193" i="51"/>
  <c r="H222193" i="51" s="1"/>
  <c r="J222194" i="51"/>
  <c r="H222194" i="51" s="1"/>
  <c r="J222195" i="51"/>
  <c r="H222195" i="51" s="1"/>
  <c r="J222196" i="51"/>
  <c r="H222196" i="51" s="1"/>
  <c r="J222197" i="51"/>
  <c r="H222197" i="51" s="1"/>
  <c r="J222198" i="51"/>
  <c r="H222198" i="51" s="1"/>
  <c r="J222199" i="51"/>
  <c r="H222199" i="51" s="1"/>
  <c r="J222200" i="51"/>
  <c r="H222200" i="51" s="1"/>
  <c r="J222201" i="51"/>
  <c r="H222201" i="51" s="1"/>
  <c r="J222202" i="51"/>
  <c r="H222202" i="51" s="1"/>
  <c r="J222203" i="51"/>
  <c r="H222203" i="51" s="1"/>
  <c r="J222204" i="51"/>
  <c r="H222204" i="51" s="1"/>
  <c r="J222205" i="51"/>
  <c r="H222205" i="51" s="1"/>
  <c r="J222206" i="51"/>
  <c r="H222206" i="51" s="1"/>
  <c r="J222207" i="51"/>
  <c r="H222207" i="51" s="1"/>
  <c r="J222208" i="51"/>
  <c r="H222208" i="51" s="1"/>
  <c r="J222209" i="51"/>
  <c r="H222209" i="51" s="1"/>
  <c r="J222210" i="51"/>
  <c r="H222210" i="51" s="1"/>
  <c r="J222211" i="51"/>
  <c r="H222211" i="51" s="1"/>
  <c r="J222212" i="51"/>
  <c r="H222212" i="51" s="1"/>
  <c r="J222213" i="51"/>
  <c r="H222213" i="51" s="1"/>
  <c r="J222214" i="51"/>
  <c r="H222214" i="51" s="1"/>
  <c r="J222215" i="51"/>
  <c r="H222215" i="51" s="1"/>
  <c r="J222216" i="51"/>
  <c r="H222216" i="51" s="1"/>
  <c r="J222217" i="51"/>
  <c r="H222217" i="51" s="1"/>
  <c r="J222218" i="51"/>
  <c r="H222218" i="51" s="1"/>
  <c r="J222219" i="51"/>
  <c r="H222219" i="51" s="1"/>
  <c r="J222220" i="51"/>
  <c r="H222220" i="51" s="1"/>
  <c r="J222221" i="51"/>
  <c r="H222221" i="51" s="1"/>
  <c r="J222222" i="51"/>
  <c r="H222222" i="51" s="1"/>
  <c r="J222223" i="51"/>
  <c r="H222223" i="51" s="1"/>
  <c r="J222224" i="51"/>
  <c r="H222224" i="51" s="1"/>
  <c r="J222225" i="51"/>
  <c r="H222225" i="51" s="1"/>
  <c r="J222226" i="51"/>
  <c r="H222226" i="51" s="1"/>
  <c r="J222227" i="51"/>
  <c r="H222227" i="51" s="1"/>
  <c r="J222228" i="51"/>
  <c r="H222228" i="51" s="1"/>
  <c r="J222229" i="51"/>
  <c r="H222229" i="51" s="1"/>
  <c r="J222230" i="51"/>
  <c r="H222230" i="51" s="1"/>
  <c r="J222231" i="51"/>
  <c r="H222231" i="51" s="1"/>
  <c r="J222232" i="51"/>
  <c r="H222232" i="51" s="1"/>
  <c r="J222233" i="51"/>
  <c r="H222233" i="51" s="1"/>
  <c r="J222234" i="51"/>
  <c r="H222234" i="51" s="1"/>
  <c r="J222235" i="51"/>
  <c r="H222235" i="51" s="1"/>
  <c r="J222236" i="51"/>
  <c r="H222236" i="51" s="1"/>
  <c r="J222237" i="51"/>
  <c r="H222237" i="51" s="1"/>
  <c r="J222238" i="51"/>
  <c r="H222238" i="51" s="1"/>
  <c r="J222239" i="51"/>
  <c r="H222239" i="51" s="1"/>
  <c r="J222240" i="51"/>
  <c r="H222240" i="51" s="1"/>
  <c r="J222241" i="51"/>
  <c r="H222241" i="51" s="1"/>
  <c r="J222242" i="51"/>
  <c r="H222242" i="51" s="1"/>
  <c r="J222243" i="51"/>
  <c r="H222243" i="51" s="1"/>
  <c r="J222244" i="51"/>
  <c r="H222244" i="51" s="1"/>
  <c r="J222245" i="51"/>
  <c r="H222245" i="51" s="1"/>
  <c r="J222246" i="51"/>
  <c r="H222246" i="51" s="1"/>
  <c r="J222247" i="51"/>
  <c r="H222247" i="51" s="1"/>
  <c r="J222248" i="51"/>
  <c r="H222248" i="51" s="1"/>
  <c r="J222249" i="51"/>
  <c r="H222249" i="51" s="1"/>
  <c r="J222250" i="51"/>
  <c r="H222250" i="51" s="1"/>
  <c r="J222251" i="51"/>
  <c r="H222251" i="51" s="1"/>
  <c r="J222252" i="51"/>
  <c r="H222252" i="51" s="1"/>
  <c r="J222253" i="51"/>
  <c r="H222253" i="51" s="1"/>
  <c r="J222254" i="51"/>
  <c r="H222254" i="51" s="1"/>
  <c r="J222255" i="51"/>
  <c r="H222255" i="51" s="1"/>
  <c r="J222256" i="51"/>
  <c r="H222256" i="51" s="1"/>
  <c r="J222257" i="51"/>
  <c r="H222257" i="51" s="1"/>
  <c r="J222258" i="51"/>
  <c r="H222258" i="51" s="1"/>
  <c r="J222259" i="51"/>
  <c r="H222259" i="51" s="1"/>
  <c r="J222260" i="51"/>
  <c r="H222260" i="51" s="1"/>
  <c r="J222261" i="51"/>
  <c r="H222261" i="51" s="1"/>
  <c r="J222262" i="51"/>
  <c r="H222262" i="51" s="1"/>
  <c r="J222263" i="51"/>
  <c r="H222263" i="51" s="1"/>
  <c r="J222264" i="51"/>
  <c r="H222264" i="51" s="1"/>
  <c r="J222265" i="51"/>
  <c r="H222265" i="51" s="1"/>
  <c r="J222266" i="51"/>
  <c r="H222266" i="51" s="1"/>
  <c r="J222267" i="51"/>
  <c r="H222267" i="51" s="1"/>
  <c r="J222268" i="51"/>
  <c r="H222268" i="51" s="1"/>
  <c r="J222269" i="51"/>
  <c r="H222269" i="51" s="1"/>
  <c r="J222270" i="51"/>
  <c r="H222270" i="51" s="1"/>
  <c r="J222271" i="51"/>
  <c r="H222271" i="51" s="1"/>
  <c r="J222272" i="51"/>
  <c r="H222272" i="51" s="1"/>
  <c r="J222273" i="51"/>
  <c r="H222273" i="51" s="1"/>
  <c r="J222274" i="51"/>
  <c r="H222274" i="51" s="1"/>
  <c r="J222275" i="51"/>
  <c r="H222275" i="51" s="1"/>
  <c r="J222276" i="51"/>
  <c r="H222276" i="51" s="1"/>
  <c r="J222277" i="51"/>
  <c r="H222277" i="51" s="1"/>
  <c r="J222278" i="51"/>
  <c r="H222278" i="51" s="1"/>
  <c r="J222279" i="51"/>
  <c r="H222279" i="51" s="1"/>
  <c r="J222280" i="51"/>
  <c r="H222280" i="51" s="1"/>
  <c r="J222281" i="51"/>
  <c r="H222281" i="51" s="1"/>
  <c r="J222282" i="51"/>
  <c r="H222282" i="51" s="1"/>
  <c r="J222283" i="51"/>
  <c r="H222283" i="51" s="1"/>
  <c r="J222284" i="51"/>
  <c r="H222284" i="51" s="1"/>
  <c r="J222285" i="51"/>
  <c r="H222285" i="51" s="1"/>
  <c r="J222286" i="51"/>
  <c r="H222286" i="51" s="1"/>
  <c r="J222287" i="51"/>
  <c r="H222287" i="51" s="1"/>
  <c r="J222288" i="51"/>
  <c r="H222288" i="51" s="1"/>
  <c r="J222289" i="51"/>
  <c r="H222289" i="51" s="1"/>
  <c r="J222290" i="51"/>
  <c r="H222290" i="51" s="1"/>
  <c r="J222291" i="51"/>
  <c r="H222291" i="51" s="1"/>
  <c r="J222292" i="51"/>
  <c r="H222292" i="51" s="1"/>
  <c r="J222293" i="51"/>
  <c r="H222293" i="51" s="1"/>
  <c r="J222294" i="51"/>
  <c r="H222294" i="51" s="1"/>
  <c r="J222295" i="51"/>
  <c r="H222295" i="51" s="1"/>
  <c r="J222296" i="51"/>
  <c r="H222296" i="51" s="1"/>
  <c r="J222297" i="51"/>
  <c r="H222297" i="51" s="1"/>
  <c r="J222298" i="51"/>
  <c r="H222298" i="51" s="1"/>
  <c r="J222299" i="51"/>
  <c r="H222299" i="51" s="1"/>
  <c r="J222300" i="51"/>
  <c r="H222300" i="51" s="1"/>
  <c r="J222301" i="51"/>
  <c r="H222301" i="51" s="1"/>
  <c r="J222302" i="51"/>
  <c r="H222302" i="51" s="1"/>
  <c r="J222303" i="51"/>
  <c r="H222303" i="51" s="1"/>
  <c r="J222304" i="51"/>
  <c r="H222304" i="51" s="1"/>
  <c r="J222305" i="51"/>
  <c r="H222305" i="51" s="1"/>
  <c r="J222306" i="51"/>
  <c r="H222306" i="51" s="1"/>
  <c r="J222307" i="51"/>
  <c r="H222307" i="51" s="1"/>
  <c r="J222308" i="51"/>
  <c r="H222308" i="51" s="1"/>
  <c r="J222309" i="51"/>
  <c r="H222309" i="51" s="1"/>
  <c r="J222310" i="51"/>
  <c r="H222310" i="51" s="1"/>
  <c r="J222311" i="51"/>
  <c r="H222311" i="51" s="1"/>
  <c r="J222312" i="51"/>
  <c r="H222312" i="51" s="1"/>
  <c r="J222313" i="51"/>
  <c r="H222313" i="51" s="1"/>
  <c r="J222314" i="51"/>
  <c r="H222314" i="51" s="1"/>
  <c r="J222315" i="51"/>
  <c r="H222315" i="51" s="1"/>
  <c r="J222316" i="51"/>
  <c r="H222316" i="51" s="1"/>
  <c r="J222317" i="51"/>
  <c r="H222317" i="51" s="1"/>
  <c r="J222318" i="51"/>
  <c r="H222318" i="51" s="1"/>
  <c r="J222319" i="51"/>
  <c r="H222319" i="51" s="1"/>
  <c r="J222320" i="51"/>
  <c r="H222320" i="51" s="1"/>
  <c r="J222321" i="51"/>
  <c r="H222321" i="51" s="1"/>
  <c r="J222322" i="51"/>
  <c r="H222322" i="51" s="1"/>
  <c r="J222323" i="51"/>
  <c r="H222323" i="51" s="1"/>
  <c r="J222324" i="51"/>
  <c r="H222324" i="51" s="1"/>
  <c r="J222325" i="51"/>
  <c r="H222325" i="51" s="1"/>
  <c r="J222326" i="51"/>
  <c r="H222326" i="51" s="1"/>
  <c r="J222327" i="51"/>
  <c r="H222327" i="51" s="1"/>
  <c r="J222328" i="51"/>
  <c r="H222328" i="51" s="1"/>
  <c r="J222329" i="51"/>
  <c r="H222329" i="51" s="1"/>
  <c r="J222330" i="51"/>
  <c r="H222330" i="51" s="1"/>
  <c r="J222331" i="51"/>
  <c r="H222331" i="51" s="1"/>
  <c r="J222332" i="51"/>
  <c r="H222332" i="51" s="1"/>
  <c r="J222333" i="51"/>
  <c r="H222333" i="51" s="1"/>
  <c r="J222334" i="51"/>
  <c r="H222334" i="51" s="1"/>
  <c r="J222335" i="51"/>
  <c r="H222335" i="51" s="1"/>
  <c r="J222336" i="51"/>
  <c r="H222336" i="51" s="1"/>
  <c r="J222337" i="51"/>
  <c r="H222337" i="51" s="1"/>
  <c r="J222338" i="51"/>
  <c r="H222338" i="51" s="1"/>
  <c r="J222339" i="51"/>
  <c r="H222339" i="51" s="1"/>
  <c r="J222340" i="51"/>
  <c r="H222340" i="51" s="1"/>
  <c r="J222341" i="51"/>
  <c r="H222341" i="51" s="1"/>
  <c r="J222342" i="51"/>
  <c r="H222342" i="51" s="1"/>
  <c r="J222343" i="51"/>
  <c r="H222343" i="51" s="1"/>
  <c r="J222344" i="51"/>
  <c r="H222344" i="51" s="1"/>
  <c r="J222345" i="51"/>
  <c r="H222345" i="51" s="1"/>
  <c r="J222346" i="51"/>
  <c r="H222346" i="51" s="1"/>
  <c r="J222347" i="51"/>
  <c r="H222347" i="51" s="1"/>
  <c r="J222348" i="51"/>
  <c r="H222348" i="51" s="1"/>
  <c r="J222349" i="51"/>
  <c r="H222349" i="51" s="1"/>
  <c r="J222350" i="51"/>
  <c r="H222350" i="51" s="1"/>
  <c r="J222351" i="51"/>
  <c r="H222351" i="51" s="1"/>
  <c r="J222352" i="51"/>
  <c r="H222352" i="51" s="1"/>
  <c r="J222353" i="51"/>
  <c r="H222353" i="51" s="1"/>
  <c r="J222354" i="51"/>
  <c r="H222354" i="51" s="1"/>
  <c r="J222355" i="51"/>
  <c r="H222355" i="51" s="1"/>
  <c r="J222356" i="51"/>
  <c r="H222356" i="51" s="1"/>
  <c r="J222357" i="51"/>
  <c r="H222357" i="51" s="1"/>
  <c r="J222358" i="51"/>
  <c r="H222358" i="51" s="1"/>
  <c r="J222359" i="51"/>
  <c r="H222359" i="51" s="1"/>
  <c r="J222360" i="51"/>
  <c r="H222360" i="51" s="1"/>
  <c r="J222361" i="51"/>
  <c r="H222361" i="51" s="1"/>
  <c r="J222362" i="51"/>
  <c r="H222362" i="51" s="1"/>
  <c r="J222363" i="51"/>
  <c r="H222363" i="51" s="1"/>
  <c r="J222364" i="51"/>
  <c r="H222364" i="51" s="1"/>
  <c r="J222365" i="51"/>
  <c r="H222365" i="51" s="1"/>
  <c r="J222366" i="51"/>
  <c r="H222366" i="51" s="1"/>
  <c r="J222367" i="51"/>
  <c r="H222367" i="51" s="1"/>
  <c r="J222368" i="51"/>
  <c r="H222368" i="51" s="1"/>
  <c r="J222369" i="51"/>
  <c r="H222369" i="51" s="1"/>
  <c r="J222370" i="51"/>
  <c r="H222370" i="51" s="1"/>
  <c r="J222371" i="51"/>
  <c r="H222371" i="51" s="1"/>
  <c r="J222372" i="51"/>
  <c r="H222372" i="51" s="1"/>
  <c r="J222373" i="51"/>
  <c r="H222373" i="51" s="1"/>
  <c r="J222374" i="51"/>
  <c r="H222374" i="51" s="1"/>
  <c r="J222375" i="51"/>
  <c r="H222375" i="51" s="1"/>
  <c r="J222376" i="51"/>
  <c r="H222376" i="51" s="1"/>
  <c r="J222377" i="51"/>
  <c r="H222377" i="51" s="1"/>
  <c r="J222378" i="51"/>
  <c r="H222378" i="51" s="1"/>
  <c r="J222379" i="51"/>
  <c r="H222379" i="51" s="1"/>
  <c r="J222380" i="51"/>
  <c r="H222380" i="51" s="1"/>
  <c r="J222381" i="51"/>
  <c r="H222381" i="51" s="1"/>
  <c r="J222382" i="51"/>
  <c r="H222382" i="51" s="1"/>
  <c r="J222383" i="51"/>
  <c r="H222383" i="51" s="1"/>
  <c r="J222384" i="51"/>
  <c r="H222384" i="51" s="1"/>
  <c r="J222385" i="51"/>
  <c r="H222385" i="51" s="1"/>
  <c r="J222386" i="51"/>
  <c r="H222386" i="51" s="1"/>
  <c r="J222387" i="51"/>
  <c r="H222387" i="51" s="1"/>
  <c r="J222388" i="51"/>
  <c r="H222388" i="51" s="1"/>
  <c r="J222389" i="51"/>
  <c r="H222389" i="51" s="1"/>
  <c r="J222390" i="51"/>
  <c r="H222390" i="51" s="1"/>
  <c r="J222391" i="51"/>
  <c r="H222391" i="51" s="1"/>
  <c r="J222392" i="51"/>
  <c r="H222392" i="51" s="1"/>
  <c r="J222393" i="51"/>
  <c r="H222393" i="51" s="1"/>
  <c r="J222394" i="51"/>
  <c r="H222394" i="51" s="1"/>
  <c r="J222395" i="51"/>
  <c r="H222395" i="51" s="1"/>
  <c r="J222396" i="51"/>
  <c r="H222396" i="51" s="1"/>
  <c r="J222397" i="51"/>
  <c r="H222397" i="51" s="1"/>
  <c r="J222398" i="51"/>
  <c r="H222398" i="51" s="1"/>
  <c r="J222399" i="51"/>
  <c r="H222399" i="51" s="1"/>
  <c r="J222400" i="51"/>
  <c r="H222400" i="51" s="1"/>
  <c r="J222401" i="51"/>
  <c r="H222401" i="51" s="1"/>
  <c r="J222402" i="51"/>
  <c r="H222402" i="51" s="1"/>
  <c r="J222403" i="51"/>
  <c r="H222403" i="51" s="1"/>
  <c r="J222404" i="51"/>
  <c r="H222404" i="51" s="1"/>
  <c r="J222405" i="51"/>
  <c r="H222405" i="51" s="1"/>
  <c r="J222406" i="51"/>
  <c r="H222406" i="51" s="1"/>
  <c r="J222407" i="51"/>
  <c r="H222407" i="51" s="1"/>
  <c r="J222408" i="51"/>
  <c r="H222408" i="51" s="1"/>
  <c r="J222409" i="51"/>
  <c r="H222409" i="51" s="1"/>
  <c r="J222410" i="51"/>
  <c r="H222410" i="51" s="1"/>
  <c r="J222411" i="51"/>
  <c r="H222411" i="51" s="1"/>
  <c r="J222412" i="51"/>
  <c r="H222412" i="51" s="1"/>
  <c r="J222413" i="51"/>
  <c r="H222413" i="51" s="1"/>
  <c r="J222414" i="51"/>
  <c r="H222414" i="51" s="1"/>
  <c r="J222415" i="51"/>
  <c r="H222415" i="51" s="1"/>
  <c r="J222416" i="51"/>
  <c r="H222416" i="51" s="1"/>
  <c r="J222417" i="51"/>
  <c r="H222417" i="51" s="1"/>
  <c r="J222418" i="51"/>
  <c r="H222418" i="51" s="1"/>
  <c r="J222419" i="51"/>
  <c r="H222419" i="51" s="1"/>
  <c r="J222420" i="51"/>
  <c r="H222420" i="51" s="1"/>
  <c r="J222421" i="51"/>
  <c r="H222421" i="51" s="1"/>
  <c r="J222422" i="51"/>
  <c r="H222422" i="51" s="1"/>
  <c r="J222423" i="51"/>
  <c r="H222423" i="51" s="1"/>
  <c r="J222424" i="51"/>
  <c r="H222424" i="51" s="1"/>
  <c r="J222425" i="51"/>
  <c r="H222425" i="51" s="1"/>
  <c r="J222426" i="51"/>
  <c r="H222426" i="51" s="1"/>
  <c r="J222427" i="51"/>
  <c r="H222427" i="51" s="1"/>
  <c r="J222428" i="51"/>
  <c r="H222428" i="51" s="1"/>
  <c r="J222429" i="51"/>
  <c r="H222429" i="51" s="1"/>
  <c r="J222430" i="51"/>
  <c r="H222430" i="51" s="1"/>
  <c r="J222431" i="51"/>
  <c r="H222431" i="51" s="1"/>
  <c r="J222432" i="51"/>
  <c r="H222432" i="51" s="1"/>
  <c r="J222433" i="51"/>
  <c r="H222433" i="51" s="1"/>
  <c r="J222434" i="51"/>
  <c r="H222434" i="51" s="1"/>
  <c r="J222435" i="51"/>
  <c r="H222435" i="51" s="1"/>
  <c r="J222436" i="51"/>
  <c r="H222436" i="51" s="1"/>
  <c r="J222437" i="51"/>
  <c r="H222437" i="51" s="1"/>
  <c r="J222438" i="51"/>
  <c r="H222438" i="51" s="1"/>
  <c r="J222439" i="51"/>
  <c r="H222439" i="51" s="1"/>
  <c r="J222440" i="51"/>
  <c r="H222440" i="51" s="1"/>
  <c r="J222441" i="51"/>
  <c r="H222441" i="51" s="1"/>
  <c r="J222442" i="51"/>
  <c r="H222442" i="51" s="1"/>
  <c r="J222443" i="51"/>
  <c r="H222443" i="51" s="1"/>
  <c r="J222444" i="51"/>
  <c r="H222444" i="51" s="1"/>
  <c r="J222445" i="51"/>
  <c r="H222445" i="51" s="1"/>
  <c r="J222446" i="51"/>
  <c r="H222446" i="51" s="1"/>
  <c r="J222447" i="51"/>
  <c r="H222447" i="51" s="1"/>
  <c r="J222448" i="51"/>
  <c r="H222448" i="51" s="1"/>
  <c r="J222449" i="51"/>
  <c r="H222449" i="51" s="1"/>
  <c r="J222450" i="51"/>
  <c r="H222450" i="51" s="1"/>
  <c r="J222451" i="51"/>
  <c r="H222451" i="51" s="1"/>
  <c r="J222452" i="51"/>
  <c r="H222452" i="51" s="1"/>
  <c r="J222453" i="51"/>
  <c r="H222453" i="51" s="1"/>
  <c r="J222454" i="51"/>
  <c r="H222454" i="51" s="1"/>
  <c r="J222455" i="51"/>
  <c r="H222455" i="51" s="1"/>
  <c r="J222456" i="51"/>
  <c r="H222456" i="51" s="1"/>
  <c r="J222457" i="51"/>
  <c r="H222457" i="51" s="1"/>
  <c r="J222458" i="51"/>
  <c r="H222458" i="51" s="1"/>
  <c r="J222459" i="51"/>
  <c r="H222459" i="51" s="1"/>
  <c r="J222460" i="51"/>
  <c r="H222460" i="51" s="1"/>
  <c r="J222461" i="51"/>
  <c r="H222461" i="51" s="1"/>
  <c r="J222462" i="51"/>
  <c r="H222462" i="51" s="1"/>
  <c r="J222463" i="51"/>
  <c r="H222463" i="51" s="1"/>
  <c r="J222464" i="51"/>
  <c r="H222464" i="51" s="1"/>
  <c r="J222465" i="51"/>
  <c r="H222465" i="51" s="1"/>
  <c r="J222466" i="51"/>
  <c r="H222466" i="51" s="1"/>
  <c r="J222467" i="51"/>
  <c r="H222467" i="51" s="1"/>
  <c r="J222468" i="51"/>
  <c r="H222468" i="51" s="1"/>
  <c r="J222469" i="51"/>
  <c r="H222469" i="51" s="1"/>
  <c r="J222470" i="51"/>
  <c r="H222470" i="51" s="1"/>
  <c r="J222471" i="51"/>
  <c r="H222471" i="51" s="1"/>
  <c r="J222472" i="51"/>
  <c r="H222472" i="51" s="1"/>
  <c r="J222473" i="51"/>
  <c r="H222473" i="51" s="1"/>
  <c r="J222474" i="51"/>
  <c r="H222474" i="51" s="1"/>
  <c r="J222475" i="51"/>
  <c r="H222475" i="51" s="1"/>
  <c r="J222476" i="51"/>
  <c r="H222476" i="51" s="1"/>
  <c r="J222477" i="51"/>
  <c r="H222477" i="51" s="1"/>
  <c r="J222478" i="51"/>
  <c r="H222478" i="51" s="1"/>
  <c r="J222479" i="51"/>
  <c r="H222479" i="51" s="1"/>
  <c r="J222480" i="51"/>
  <c r="H222480" i="51" s="1"/>
  <c r="J222481" i="51"/>
  <c r="H222481" i="51" s="1"/>
  <c r="J222482" i="51"/>
  <c r="H222482" i="51" s="1"/>
  <c r="J222483" i="51"/>
  <c r="H222483" i="51" s="1"/>
  <c r="J222484" i="51"/>
  <c r="H222484" i="51" s="1"/>
  <c r="J222485" i="51"/>
  <c r="H222485" i="51" s="1"/>
  <c r="J222486" i="51"/>
  <c r="H222486" i="51" s="1"/>
  <c r="J222487" i="51"/>
  <c r="H222487" i="51" s="1"/>
  <c r="J222488" i="51"/>
  <c r="H222488" i="51" s="1"/>
  <c r="J222489" i="51"/>
  <c r="H222489" i="51" s="1"/>
  <c r="J222490" i="51"/>
  <c r="H222490" i="51" s="1"/>
  <c r="J222491" i="51"/>
  <c r="H222491" i="51" s="1"/>
  <c r="J222492" i="51"/>
  <c r="H222492" i="51" s="1"/>
  <c r="J222493" i="51"/>
  <c r="H222493" i="51" s="1"/>
  <c r="J222494" i="51"/>
  <c r="H222494" i="51" s="1"/>
  <c r="J222495" i="51"/>
  <c r="H222495" i="51" s="1"/>
  <c r="J222496" i="51"/>
  <c r="H222496" i="51" s="1"/>
  <c r="J222497" i="51"/>
  <c r="H222497" i="51" s="1"/>
  <c r="J222498" i="51"/>
  <c r="H222498" i="51" s="1"/>
  <c r="J222499" i="51"/>
  <c r="H222499" i="51" s="1"/>
  <c r="J222500" i="51"/>
  <c r="H222500" i="51" s="1"/>
  <c r="J222501" i="51"/>
  <c r="H222501" i="51" s="1"/>
  <c r="J222502" i="51"/>
  <c r="H222502" i="51" s="1"/>
  <c r="J222503" i="51"/>
  <c r="H222503" i="51" s="1"/>
  <c r="J222504" i="51"/>
  <c r="H222504" i="51" s="1"/>
  <c r="J222505" i="51"/>
  <c r="H222505" i="51" s="1"/>
  <c r="J222506" i="51"/>
  <c r="H222506" i="51" s="1"/>
  <c r="J222507" i="51"/>
  <c r="H222507" i="51" s="1"/>
  <c r="J222508" i="51"/>
  <c r="H222508" i="51" s="1"/>
  <c r="J222509" i="51"/>
  <c r="H222509" i="51" s="1"/>
  <c r="J222510" i="51"/>
  <c r="H222510" i="51" s="1"/>
  <c r="J222511" i="51"/>
  <c r="H222511" i="51" s="1"/>
  <c r="J222512" i="51"/>
  <c r="H222512" i="51" s="1"/>
  <c r="J222513" i="51"/>
  <c r="H222513" i="51" s="1"/>
  <c r="J222514" i="51"/>
  <c r="H222514" i="51" s="1"/>
  <c r="J222515" i="51"/>
  <c r="H222515" i="51" s="1"/>
  <c r="J222516" i="51"/>
  <c r="H222516" i="51" s="1"/>
  <c r="J222517" i="51"/>
  <c r="H222517" i="51" s="1"/>
  <c r="J222518" i="51"/>
  <c r="H222518" i="51" s="1"/>
  <c r="J222519" i="51"/>
  <c r="H222519" i="51" s="1"/>
  <c r="J222520" i="51"/>
  <c r="H222520" i="51" s="1"/>
  <c r="J222521" i="51"/>
  <c r="H222521" i="51" s="1"/>
  <c r="J222522" i="51"/>
  <c r="H222522" i="51" s="1"/>
  <c r="J222523" i="51"/>
  <c r="H222523" i="51" s="1"/>
  <c r="J222524" i="51"/>
  <c r="H222524" i="51" s="1"/>
  <c r="J222525" i="51"/>
  <c r="H222525" i="51" s="1"/>
  <c r="J222526" i="51"/>
  <c r="H222526" i="51" s="1"/>
  <c r="J222527" i="51"/>
  <c r="H222527" i="51" s="1"/>
  <c r="J222528" i="51"/>
  <c r="H222528" i="51" s="1"/>
  <c r="J222529" i="51"/>
  <c r="H222529" i="51" s="1"/>
  <c r="J222530" i="51"/>
  <c r="H222530" i="51" s="1"/>
  <c r="J222531" i="51"/>
  <c r="H222531" i="51" s="1"/>
  <c r="J222532" i="51"/>
  <c r="H222532" i="51" s="1"/>
  <c r="J222533" i="51"/>
  <c r="H222533" i="51" s="1"/>
  <c r="J222534" i="51"/>
  <c r="H222534" i="51" s="1"/>
  <c r="J222535" i="51"/>
  <c r="H222535" i="51" s="1"/>
  <c r="J222536" i="51"/>
  <c r="H222536" i="51" s="1"/>
  <c r="J222537" i="51"/>
  <c r="H222537" i="51" s="1"/>
  <c r="J222538" i="51"/>
  <c r="H222538" i="51" s="1"/>
  <c r="J222539" i="51"/>
  <c r="H222539" i="51" s="1"/>
  <c r="J222540" i="51"/>
  <c r="H222540" i="51" s="1"/>
  <c r="J222541" i="51"/>
  <c r="H222541" i="51" s="1"/>
  <c r="J222542" i="51"/>
  <c r="H222542" i="51" s="1"/>
  <c r="J222543" i="51"/>
  <c r="H222543" i="51" s="1"/>
  <c r="J222544" i="51"/>
  <c r="H222544" i="51" s="1"/>
  <c r="J222545" i="51"/>
  <c r="H222545" i="51" s="1"/>
  <c r="J222546" i="51"/>
  <c r="H222546" i="51" s="1"/>
  <c r="J222547" i="51"/>
  <c r="H222547" i="51" s="1"/>
  <c r="J222548" i="51"/>
  <c r="H222548" i="51" s="1"/>
  <c r="J222549" i="51"/>
  <c r="H222549" i="51" s="1"/>
  <c r="J222550" i="51"/>
  <c r="H222550" i="51" s="1"/>
  <c r="J222551" i="51"/>
  <c r="H222551" i="51" s="1"/>
  <c r="J222552" i="51"/>
  <c r="H222552" i="51" s="1"/>
  <c r="J222553" i="51"/>
  <c r="H222553" i="51" s="1"/>
  <c r="J222554" i="51"/>
  <c r="H222554" i="51" s="1"/>
  <c r="J222555" i="51"/>
  <c r="H222555" i="51" s="1"/>
  <c r="J222556" i="51"/>
  <c r="H222556" i="51" s="1"/>
  <c r="J222557" i="51"/>
  <c r="H222557" i="51" s="1"/>
  <c r="J222558" i="51"/>
  <c r="H222558" i="51" s="1"/>
  <c r="J222559" i="51"/>
  <c r="H222559" i="51" s="1"/>
  <c r="J222560" i="51"/>
  <c r="H222560" i="51" s="1"/>
  <c r="J222561" i="51"/>
  <c r="H222561" i="51" s="1"/>
  <c r="J222562" i="51"/>
  <c r="H222562" i="51" s="1"/>
  <c r="J222563" i="51"/>
  <c r="H222563" i="51" s="1"/>
  <c r="J222564" i="51"/>
  <c r="H222564" i="51" s="1"/>
  <c r="J222565" i="51"/>
  <c r="H222565" i="51" s="1"/>
  <c r="J222566" i="51"/>
  <c r="H222566" i="51" s="1"/>
  <c r="J222567" i="51"/>
  <c r="H222567" i="51" s="1"/>
  <c r="J222568" i="51"/>
  <c r="H222568" i="51" s="1"/>
  <c r="J222569" i="51"/>
  <c r="H222569" i="51" s="1"/>
  <c r="J222570" i="51"/>
  <c r="H222570" i="51" s="1"/>
  <c r="J222571" i="51"/>
  <c r="H222571" i="51" s="1"/>
  <c r="J222572" i="51"/>
  <c r="H222572" i="51" s="1"/>
  <c r="J222573" i="51"/>
  <c r="H222573" i="51" s="1"/>
  <c r="J222574" i="51"/>
  <c r="H222574" i="51" s="1"/>
  <c r="J222575" i="51"/>
  <c r="H222575" i="51" s="1"/>
  <c r="J222576" i="51"/>
  <c r="H222576" i="51" s="1"/>
  <c r="J222577" i="51"/>
  <c r="H222577" i="51" s="1"/>
  <c r="J222578" i="51"/>
  <c r="H222578" i="51" s="1"/>
  <c r="J222579" i="51"/>
  <c r="H222579" i="51" s="1"/>
  <c r="J222580" i="51"/>
  <c r="H222580" i="51" s="1"/>
  <c r="J222581" i="51"/>
  <c r="H222581" i="51" s="1"/>
  <c r="J222582" i="51"/>
  <c r="H222582" i="51" s="1"/>
  <c r="J222583" i="51"/>
  <c r="H222583" i="51" s="1"/>
  <c r="J222584" i="51"/>
  <c r="H222584" i="51" s="1"/>
  <c r="J222585" i="51"/>
  <c r="H222585" i="51" s="1"/>
  <c r="J222586" i="51"/>
  <c r="H222586" i="51" s="1"/>
  <c r="J222587" i="51"/>
  <c r="H222587" i="51" s="1"/>
  <c r="J222588" i="51"/>
  <c r="H222588" i="51" s="1"/>
  <c r="J222589" i="51"/>
  <c r="H222589" i="51" s="1"/>
  <c r="J222590" i="51"/>
  <c r="H222590" i="51" s="1"/>
  <c r="J222591" i="51"/>
  <c r="H222591" i="51" s="1"/>
  <c r="J222592" i="51"/>
  <c r="H222592" i="51" s="1"/>
  <c r="J222593" i="51"/>
  <c r="H222593" i="51" s="1"/>
  <c r="J222594" i="51"/>
  <c r="H222594" i="51" s="1"/>
  <c r="J222595" i="51"/>
  <c r="H222595" i="51" s="1"/>
  <c r="J222596" i="51"/>
  <c r="H222596" i="51" s="1"/>
  <c r="J222597" i="51"/>
  <c r="H222597" i="51" s="1"/>
  <c r="J222598" i="51"/>
  <c r="H222598" i="51" s="1"/>
  <c r="J222599" i="51"/>
  <c r="H222599" i="51" s="1"/>
  <c r="J222600" i="51"/>
  <c r="H222600" i="51" s="1"/>
  <c r="J222601" i="51"/>
  <c r="H222601" i="51" s="1"/>
  <c r="J222602" i="51"/>
  <c r="H222602" i="51" s="1"/>
  <c r="J222603" i="51"/>
  <c r="H222603" i="51" s="1"/>
  <c r="J222604" i="51"/>
  <c r="H222604" i="51" s="1"/>
  <c r="J222605" i="51"/>
  <c r="H222605" i="51" s="1"/>
  <c r="J222606" i="51"/>
  <c r="H222606" i="51" s="1"/>
  <c r="J222607" i="51"/>
  <c r="H222607" i="51" s="1"/>
  <c r="J222608" i="51"/>
  <c r="H222608" i="51" s="1"/>
  <c r="J222609" i="51"/>
  <c r="H222609" i="51" s="1"/>
  <c r="J222610" i="51"/>
  <c r="H222610" i="51" s="1"/>
  <c r="J222611" i="51"/>
  <c r="H222611" i="51" s="1"/>
  <c r="J222612" i="51"/>
  <c r="H222612" i="51" s="1"/>
  <c r="J222613" i="51"/>
  <c r="H222613" i="51" s="1"/>
  <c r="J222614" i="51"/>
  <c r="H222614" i="51" s="1"/>
  <c r="J222615" i="51"/>
  <c r="H222615" i="51" s="1"/>
  <c r="J222616" i="51"/>
  <c r="H222616" i="51" s="1"/>
  <c r="J222617" i="51"/>
  <c r="H222617" i="51" s="1"/>
  <c r="J222618" i="51"/>
  <c r="H222618" i="51" s="1"/>
  <c r="J222619" i="51"/>
  <c r="H222619" i="51" s="1"/>
  <c r="J222620" i="51"/>
  <c r="H222620" i="51" s="1"/>
  <c r="J222621" i="51"/>
  <c r="H222621" i="51" s="1"/>
  <c r="J222622" i="51"/>
  <c r="H222622" i="51" s="1"/>
  <c r="J222623" i="51"/>
  <c r="H222623" i="51" s="1"/>
  <c r="J222624" i="51"/>
  <c r="H222624" i="51" s="1"/>
  <c r="J222625" i="51"/>
  <c r="H222625" i="51" s="1"/>
  <c r="J222626" i="51"/>
  <c r="H222626" i="51" s="1"/>
  <c r="J222627" i="51"/>
  <c r="H222627" i="51" s="1"/>
  <c r="J222628" i="51"/>
  <c r="H222628" i="51" s="1"/>
  <c r="J222629" i="51"/>
  <c r="H222629" i="51" s="1"/>
  <c r="J222630" i="51"/>
  <c r="H222630" i="51" s="1"/>
  <c r="J222631" i="51"/>
  <c r="H222631" i="51" s="1"/>
  <c r="J222632" i="51"/>
  <c r="H222632" i="51" s="1"/>
  <c r="J222633" i="51"/>
  <c r="H222633" i="51" s="1"/>
  <c r="J222634" i="51"/>
  <c r="H222634" i="51" s="1"/>
  <c r="J222635" i="51"/>
  <c r="H222635" i="51" s="1"/>
  <c r="J222636" i="51"/>
  <c r="H222636" i="51" s="1"/>
  <c r="J222637" i="51"/>
  <c r="H222637" i="51" s="1"/>
  <c r="J222638" i="51"/>
  <c r="H222638" i="51" s="1"/>
  <c r="J222639" i="51"/>
  <c r="H222639" i="51" s="1"/>
  <c r="J222640" i="51"/>
  <c r="H222640" i="51" s="1"/>
  <c r="J222641" i="51"/>
  <c r="H222641" i="51" s="1"/>
  <c r="J222642" i="51"/>
  <c r="H222642" i="51" s="1"/>
  <c r="J222643" i="51"/>
  <c r="H222643" i="51" s="1"/>
  <c r="J222644" i="51"/>
  <c r="H222644" i="51" s="1"/>
  <c r="J222645" i="51"/>
  <c r="H222645" i="51" s="1"/>
  <c r="J222646" i="51"/>
  <c r="H222646" i="51" s="1"/>
  <c r="J222647" i="51"/>
  <c r="H222647" i="51" s="1"/>
  <c r="J222648" i="51"/>
  <c r="H222648" i="51" s="1"/>
  <c r="J222649" i="51"/>
  <c r="H222649" i="51" s="1"/>
  <c r="J222650" i="51"/>
  <c r="H222650" i="51" s="1"/>
  <c r="J222651" i="51"/>
  <c r="H222651" i="51" s="1"/>
  <c r="J222652" i="51"/>
  <c r="H222652" i="51" s="1"/>
  <c r="J222653" i="51"/>
  <c r="H222653" i="51" s="1"/>
  <c r="J222654" i="51"/>
  <c r="H222654" i="51" s="1"/>
  <c r="J222655" i="51"/>
  <c r="H222655" i="51" s="1"/>
  <c r="J222656" i="51"/>
  <c r="H222656" i="51" s="1"/>
  <c r="J222657" i="51"/>
  <c r="H222657" i="51" s="1"/>
  <c r="J222658" i="51"/>
  <c r="H222658" i="51" s="1"/>
  <c r="J222659" i="51"/>
  <c r="H222659" i="51" s="1"/>
  <c r="J222660" i="51"/>
  <c r="H222660" i="51" s="1"/>
  <c r="J222661" i="51"/>
  <c r="H222661" i="51" s="1"/>
  <c r="J222662" i="51"/>
  <c r="H222662" i="51" s="1"/>
  <c r="J222663" i="51"/>
  <c r="H222663" i="51" s="1"/>
  <c r="J222664" i="51"/>
  <c r="H222664" i="51" s="1"/>
  <c r="J222665" i="51"/>
  <c r="H222665" i="51" s="1"/>
  <c r="J222666" i="51"/>
  <c r="H222666" i="51" s="1"/>
  <c r="J222667" i="51"/>
  <c r="H222667" i="51" s="1"/>
  <c r="J222668" i="51"/>
  <c r="H222668" i="51" s="1"/>
  <c r="J222669" i="51"/>
  <c r="H222669" i="51" s="1"/>
  <c r="J222670" i="51"/>
  <c r="H222670" i="51" s="1"/>
  <c r="J222671" i="51"/>
  <c r="H222671" i="51" s="1"/>
  <c r="J222672" i="51"/>
  <c r="H222672" i="51" s="1"/>
  <c r="J222673" i="51"/>
  <c r="H222673" i="51" s="1"/>
  <c r="J222674" i="51"/>
  <c r="H222674" i="51" s="1"/>
  <c r="J222675" i="51"/>
  <c r="H222675" i="51" s="1"/>
  <c r="J222676" i="51"/>
  <c r="H222676" i="51" s="1"/>
  <c r="J222677" i="51"/>
  <c r="H222677" i="51" s="1"/>
  <c r="J222678" i="51"/>
  <c r="H222678" i="51" s="1"/>
  <c r="J222679" i="51"/>
  <c r="H222679" i="51" s="1"/>
  <c r="J222680" i="51"/>
  <c r="H222680" i="51" s="1"/>
  <c r="J222681" i="51"/>
  <c r="H222681" i="51" s="1"/>
  <c r="J222682" i="51"/>
  <c r="H222682" i="51" s="1"/>
  <c r="J222683" i="51"/>
  <c r="H222683" i="51" s="1"/>
  <c r="J222684" i="51"/>
  <c r="H222684" i="51" s="1"/>
  <c r="J222685" i="51"/>
  <c r="H222685" i="51" s="1"/>
  <c r="J222686" i="51"/>
  <c r="H222686" i="51" s="1"/>
  <c r="J222687" i="51"/>
  <c r="H222687" i="51" s="1"/>
  <c r="J222688" i="51"/>
  <c r="H222688" i="51" s="1"/>
  <c r="J222689" i="51"/>
  <c r="H222689" i="51" s="1"/>
  <c r="J222690" i="51"/>
  <c r="H222690" i="51" s="1"/>
  <c r="J222691" i="51"/>
  <c r="H222691" i="51" s="1"/>
  <c r="J222692" i="51"/>
  <c r="H222692" i="51" s="1"/>
  <c r="J222693" i="51"/>
  <c r="H222693" i="51" s="1"/>
  <c r="J222694" i="51"/>
  <c r="H222694" i="51" s="1"/>
  <c r="J222695" i="51"/>
  <c r="H222695" i="51" s="1"/>
  <c r="J222696" i="51"/>
  <c r="H222696" i="51" s="1"/>
  <c r="J222697" i="51"/>
  <c r="H222697" i="51" s="1"/>
  <c r="J222698" i="51"/>
  <c r="H222698" i="51" s="1"/>
  <c r="J222699" i="51"/>
  <c r="H222699" i="51" s="1"/>
  <c r="J222700" i="51"/>
  <c r="H222700" i="51" s="1"/>
  <c r="J222701" i="51"/>
  <c r="H222701" i="51" s="1"/>
  <c r="J222702" i="51"/>
  <c r="H222702" i="51" s="1"/>
  <c r="J222703" i="51"/>
  <c r="H222703" i="51" s="1"/>
  <c r="J222704" i="51"/>
  <c r="H222704" i="51" s="1"/>
  <c r="J222705" i="51"/>
  <c r="H222705" i="51" s="1"/>
  <c r="J222706" i="51"/>
  <c r="H222706" i="51" s="1"/>
  <c r="J222707" i="51"/>
  <c r="H222707" i="51" s="1"/>
  <c r="J222708" i="51"/>
  <c r="H222708" i="51" s="1"/>
  <c r="J222709" i="51"/>
  <c r="H222709" i="51" s="1"/>
  <c r="J222710" i="51"/>
  <c r="H222710" i="51" s="1"/>
  <c r="J222711" i="51"/>
  <c r="H222711" i="51" s="1"/>
  <c r="J222712" i="51"/>
  <c r="H222712" i="51" s="1"/>
  <c r="J222713" i="51"/>
  <c r="H222713" i="51" s="1"/>
  <c r="J222714" i="51"/>
  <c r="H222714" i="51" s="1"/>
  <c r="J222715" i="51"/>
  <c r="H222715" i="51" s="1"/>
  <c r="J222716" i="51"/>
  <c r="H222716" i="51" s="1"/>
  <c r="J222717" i="51"/>
  <c r="H222717" i="51" s="1"/>
  <c r="J222718" i="51"/>
  <c r="H222718" i="51" s="1"/>
  <c r="J222719" i="51"/>
  <c r="H222719" i="51" s="1"/>
  <c r="J222720" i="51"/>
  <c r="H222720" i="51" s="1"/>
  <c r="J222721" i="51"/>
  <c r="H222721" i="51" s="1"/>
  <c r="J222722" i="51"/>
  <c r="H222722" i="51" s="1"/>
  <c r="J222723" i="51"/>
  <c r="H222723" i="51" s="1"/>
  <c r="J222724" i="51"/>
  <c r="H222724" i="51" s="1"/>
  <c r="J222725" i="51"/>
  <c r="H222725" i="51" s="1"/>
  <c r="J222726" i="51"/>
  <c r="H222726" i="51" s="1"/>
  <c r="J222727" i="51"/>
  <c r="H222727" i="51" s="1"/>
  <c r="J222728" i="51"/>
  <c r="H222728" i="51" s="1"/>
  <c r="J222729" i="51"/>
  <c r="H222729" i="51" s="1"/>
  <c r="J222730" i="51"/>
  <c r="H222730" i="51" s="1"/>
  <c r="J222731" i="51"/>
  <c r="H222731" i="51" s="1"/>
  <c r="J222732" i="51"/>
  <c r="H222732" i="51" s="1"/>
  <c r="J222733" i="51"/>
  <c r="H222733" i="51" s="1"/>
  <c r="J222734" i="51"/>
  <c r="H222734" i="51" s="1"/>
  <c r="J222735" i="51"/>
  <c r="H222735" i="51" s="1"/>
  <c r="J222736" i="51"/>
  <c r="H222736" i="51" s="1"/>
  <c r="J222737" i="51"/>
  <c r="H222737" i="51" s="1"/>
  <c r="J222738" i="51"/>
  <c r="H222738" i="51" s="1"/>
  <c r="J222739" i="51"/>
  <c r="H222739" i="51" s="1"/>
  <c r="J222740" i="51"/>
  <c r="H222740" i="51" s="1"/>
  <c r="J222741" i="51"/>
  <c r="H222741" i="51" s="1"/>
  <c r="J222742" i="51"/>
  <c r="H222742" i="51" s="1"/>
  <c r="J222743" i="51"/>
  <c r="H222743" i="51" s="1"/>
  <c r="J222744" i="51"/>
  <c r="H222744" i="51" s="1"/>
  <c r="J222745" i="51"/>
  <c r="H222745" i="51" s="1"/>
  <c r="J222746" i="51"/>
  <c r="H222746" i="51" s="1"/>
  <c r="J222747" i="51"/>
  <c r="H222747" i="51" s="1"/>
  <c r="J222748" i="51"/>
  <c r="H222748" i="51" s="1"/>
  <c r="J222749" i="51"/>
  <c r="H222749" i="51" s="1"/>
  <c r="J222750" i="51"/>
  <c r="H222750" i="51" s="1"/>
  <c r="J222751" i="51"/>
  <c r="H222751" i="51" s="1"/>
  <c r="J222752" i="51"/>
  <c r="H222752" i="51" s="1"/>
  <c r="J222753" i="51"/>
  <c r="H222753" i="51" s="1"/>
  <c r="J222754" i="51"/>
  <c r="H222754" i="51" s="1"/>
  <c r="J222755" i="51"/>
  <c r="H222755" i="51" s="1"/>
  <c r="J222756" i="51"/>
  <c r="H222756" i="51" s="1"/>
  <c r="J222757" i="51"/>
  <c r="H222757" i="51" s="1"/>
  <c r="J222758" i="51"/>
  <c r="H222758" i="51" s="1"/>
  <c r="J222759" i="51"/>
  <c r="H222759" i="51" s="1"/>
  <c r="J222760" i="51"/>
  <c r="H222760" i="51" s="1"/>
  <c r="J222761" i="51"/>
  <c r="H222761" i="51" s="1"/>
  <c r="J222762" i="51"/>
  <c r="H222762" i="51" s="1"/>
  <c r="J222763" i="51"/>
  <c r="H222763" i="51" s="1"/>
  <c r="J222764" i="51"/>
  <c r="H222764" i="51" s="1"/>
  <c r="J222765" i="51"/>
  <c r="H222765" i="51" s="1"/>
  <c r="J222766" i="51"/>
  <c r="H222766" i="51" s="1"/>
  <c r="J222767" i="51"/>
  <c r="H222767" i="51" s="1"/>
  <c r="J222768" i="51"/>
  <c r="H222768" i="51" s="1"/>
  <c r="J222769" i="51"/>
  <c r="H222769" i="51" s="1"/>
  <c r="J222770" i="51"/>
  <c r="H222770" i="51" s="1"/>
  <c r="J222771" i="51"/>
  <c r="H222771" i="51" s="1"/>
  <c r="J222772" i="51"/>
  <c r="H222772" i="51" s="1"/>
  <c r="J222773" i="51"/>
  <c r="H222773" i="51" s="1"/>
  <c r="J222774" i="51"/>
  <c r="H222774" i="51" s="1"/>
  <c r="J222775" i="51"/>
  <c r="H222775" i="51" s="1"/>
  <c r="J222776" i="51"/>
  <c r="H222776" i="51" s="1"/>
  <c r="J222777" i="51"/>
  <c r="H222777" i="51" s="1"/>
  <c r="J222778" i="51"/>
  <c r="H222778" i="51" s="1"/>
  <c r="J222779" i="51"/>
  <c r="H222779" i="51" s="1"/>
  <c r="J222780" i="51"/>
  <c r="H222780" i="51" s="1"/>
  <c r="J222781" i="51"/>
  <c r="H222781" i="51" s="1"/>
  <c r="J222782" i="51"/>
  <c r="H222782" i="51" s="1"/>
  <c r="J222783" i="51"/>
  <c r="H222783" i="51" s="1"/>
  <c r="J222784" i="51"/>
  <c r="H222784" i="51" s="1"/>
  <c r="J222785" i="51"/>
  <c r="H222785" i="51" s="1"/>
  <c r="J222786" i="51"/>
  <c r="H222786" i="51" s="1"/>
  <c r="J222787" i="51"/>
  <c r="H222787" i="51" s="1"/>
  <c r="J222788" i="51"/>
  <c r="H222788" i="51" s="1"/>
  <c r="J222789" i="51"/>
  <c r="H222789" i="51" s="1"/>
  <c r="J222790" i="51"/>
  <c r="H222790" i="51" s="1"/>
  <c r="J222791" i="51"/>
  <c r="H222791" i="51" s="1"/>
  <c r="J222792" i="51"/>
  <c r="H222792" i="51" s="1"/>
  <c r="J222793" i="51"/>
  <c r="H222793" i="51" s="1"/>
  <c r="J222794" i="51"/>
  <c r="H222794" i="51" s="1"/>
  <c r="J222795" i="51"/>
  <c r="H222795" i="51" s="1"/>
  <c r="J222796" i="51"/>
  <c r="H222796" i="51" s="1"/>
  <c r="J222797" i="51"/>
  <c r="H222797" i="51" s="1"/>
  <c r="J222798" i="51"/>
  <c r="H222798" i="51" s="1"/>
  <c r="J222799" i="51"/>
  <c r="H222799" i="51" s="1"/>
  <c r="J222800" i="51"/>
  <c r="H222800" i="51" s="1"/>
  <c r="J222801" i="51"/>
  <c r="H222801" i="51" s="1"/>
  <c r="J222802" i="51"/>
  <c r="H222802" i="51" s="1"/>
  <c r="J222803" i="51"/>
  <c r="H222803" i="51" s="1"/>
  <c r="J222804" i="51"/>
  <c r="H222804" i="51" s="1"/>
  <c r="J222805" i="51"/>
  <c r="H222805" i="51" s="1"/>
  <c r="J222806" i="51"/>
  <c r="H222806" i="51" s="1"/>
  <c r="J222807" i="51"/>
  <c r="H222807" i="51" s="1"/>
  <c r="J222808" i="51"/>
  <c r="H222808" i="51" s="1"/>
  <c r="J222809" i="51"/>
  <c r="H222809" i="51" s="1"/>
  <c r="J222810" i="51"/>
  <c r="H222810" i="51" s="1"/>
  <c r="J222811" i="51"/>
  <c r="H222811" i="51" s="1"/>
  <c r="J222812" i="51"/>
  <c r="H222812" i="51" s="1"/>
  <c r="J222813" i="51"/>
  <c r="H222813" i="51" s="1"/>
  <c r="J222814" i="51"/>
  <c r="H222814" i="51" s="1"/>
  <c r="J222815" i="51"/>
  <c r="H222815" i="51" s="1"/>
  <c r="J222816" i="51"/>
  <c r="H222816" i="51" s="1"/>
  <c r="J222817" i="51"/>
  <c r="H222817" i="51" s="1"/>
  <c r="J222818" i="51"/>
  <c r="H222818" i="51" s="1"/>
  <c r="J222819" i="51"/>
  <c r="H222819" i="51" s="1"/>
  <c r="J222820" i="51"/>
  <c r="H222820" i="51" s="1"/>
  <c r="J222821" i="51"/>
  <c r="H222821" i="51" s="1"/>
  <c r="J222822" i="51"/>
  <c r="H222822" i="51" s="1"/>
  <c r="J222823" i="51"/>
  <c r="H222823" i="51" s="1"/>
  <c r="J222824" i="51"/>
  <c r="H222824" i="51" s="1"/>
  <c r="J222825" i="51"/>
  <c r="H222825" i="51" s="1"/>
  <c r="J222826" i="51"/>
  <c r="H222826" i="51" s="1"/>
  <c r="J222827" i="51"/>
  <c r="H222827" i="51" s="1"/>
  <c r="J222828" i="51"/>
  <c r="H222828" i="51" s="1"/>
  <c r="J222829" i="51"/>
  <c r="H222829" i="51" s="1"/>
  <c r="J222830" i="51"/>
  <c r="H222830" i="51" s="1"/>
  <c r="J222831" i="51"/>
  <c r="H222831" i="51" s="1"/>
  <c r="J222832" i="51"/>
  <c r="H222832" i="51" s="1"/>
  <c r="J222833" i="51"/>
  <c r="H222833" i="51" s="1"/>
  <c r="J222834" i="51"/>
  <c r="H222834" i="51" s="1"/>
  <c r="J222835" i="51"/>
  <c r="H222835" i="51" s="1"/>
  <c r="J222836" i="51"/>
  <c r="H222836" i="51" s="1"/>
  <c r="J222837" i="51"/>
  <c r="H222837" i="51" s="1"/>
  <c r="J222838" i="51"/>
  <c r="H222838" i="51" s="1"/>
  <c r="J222839" i="51"/>
  <c r="H222839" i="51" s="1"/>
  <c r="J222840" i="51"/>
  <c r="H222840" i="51" s="1"/>
  <c r="J222841" i="51"/>
  <c r="H222841" i="51" s="1"/>
  <c r="J222842" i="51"/>
  <c r="H222842" i="51" s="1"/>
  <c r="J222843" i="51"/>
  <c r="H222843" i="51" s="1"/>
  <c r="J222844" i="51"/>
  <c r="H222844" i="51" s="1"/>
  <c r="J222845" i="51"/>
  <c r="H222845" i="51" s="1"/>
  <c r="J222846" i="51"/>
  <c r="H222846" i="51" s="1"/>
  <c r="J222847" i="51"/>
  <c r="H222847" i="51" s="1"/>
  <c r="J222848" i="51"/>
  <c r="H222848" i="51" s="1"/>
  <c r="J222849" i="51"/>
  <c r="H222849" i="51" s="1"/>
  <c r="J222850" i="51"/>
  <c r="H222850" i="51" s="1"/>
  <c r="J222851" i="51"/>
  <c r="H222851" i="51" s="1"/>
  <c r="J222852" i="51"/>
  <c r="H222852" i="51" s="1"/>
  <c r="J222853" i="51"/>
  <c r="H222853" i="51" s="1"/>
  <c r="J222854" i="51"/>
  <c r="H222854" i="51" s="1"/>
  <c r="J222855" i="51"/>
  <c r="H222855" i="51" s="1"/>
  <c r="J222856" i="51"/>
  <c r="H222856" i="51" s="1"/>
  <c r="J222857" i="51"/>
  <c r="H222857" i="51" s="1"/>
  <c r="J222858" i="51"/>
  <c r="H222858" i="51" s="1"/>
  <c r="J222859" i="51"/>
  <c r="H222859" i="51" s="1"/>
  <c r="J222860" i="51"/>
  <c r="H222860" i="51" s="1"/>
  <c r="J222861" i="51"/>
  <c r="H222861" i="51" s="1"/>
  <c r="J222862" i="51"/>
  <c r="H222862" i="51" s="1"/>
  <c r="J222863" i="51"/>
  <c r="H222863" i="51" s="1"/>
  <c r="J222864" i="51"/>
  <c r="H222864" i="51" s="1"/>
  <c r="J222865" i="51"/>
  <c r="H222865" i="51" s="1"/>
  <c r="J222866" i="51"/>
  <c r="H222866" i="51" s="1"/>
  <c r="J222867" i="51"/>
  <c r="H222867" i="51" s="1"/>
  <c r="J222868" i="51"/>
  <c r="H222868" i="51" s="1"/>
  <c r="J222869" i="51"/>
  <c r="H222869" i="51" s="1"/>
  <c r="J222870" i="51"/>
  <c r="H222870" i="51" s="1"/>
  <c r="J222871" i="51"/>
  <c r="H222871" i="51" s="1"/>
  <c r="J222872" i="51"/>
  <c r="H222872" i="51" s="1"/>
  <c r="J222873" i="51"/>
  <c r="H222873" i="51" s="1"/>
  <c r="J222874" i="51"/>
  <c r="H222874" i="51" s="1"/>
  <c r="J222875" i="51"/>
  <c r="H222875" i="51" s="1"/>
  <c r="J222876" i="51"/>
  <c r="H222876" i="51" s="1"/>
  <c r="J222877" i="51"/>
  <c r="H222877" i="51" s="1"/>
  <c r="J222878" i="51"/>
  <c r="H222878" i="51" s="1"/>
  <c r="J222879" i="51"/>
  <c r="H222879" i="51" s="1"/>
  <c r="J222880" i="51"/>
  <c r="H222880" i="51" s="1"/>
  <c r="J222881" i="51"/>
  <c r="H222881" i="51" s="1"/>
  <c r="J222882" i="51"/>
  <c r="H222882" i="51" s="1"/>
  <c r="J222883" i="51"/>
  <c r="H222883" i="51" s="1"/>
  <c r="J222884" i="51"/>
  <c r="H222884" i="51" s="1"/>
  <c r="J222885" i="51"/>
  <c r="H222885" i="51" s="1"/>
  <c r="J222886" i="51"/>
  <c r="H222886" i="51" s="1"/>
  <c r="J222887" i="51"/>
  <c r="H222887" i="51" s="1"/>
  <c r="J222888" i="51"/>
  <c r="H222888" i="51" s="1"/>
  <c r="J222889" i="51"/>
  <c r="H222889" i="51" s="1"/>
  <c r="J222890" i="51"/>
  <c r="H222890" i="51" s="1"/>
  <c r="J222891" i="51"/>
  <c r="H222891" i="51" s="1"/>
  <c r="J222892" i="51"/>
  <c r="H222892" i="51" s="1"/>
  <c r="J222893" i="51"/>
  <c r="H222893" i="51" s="1"/>
  <c r="J222894" i="51"/>
  <c r="H222894" i="51" s="1"/>
  <c r="J222895" i="51"/>
  <c r="H222895" i="51" s="1"/>
  <c r="J222896" i="51"/>
  <c r="H222896" i="51" s="1"/>
  <c r="J222897" i="51"/>
  <c r="H222897" i="51" s="1"/>
  <c r="J222898" i="51"/>
  <c r="H222898" i="51" s="1"/>
  <c r="J222899" i="51"/>
  <c r="H222899" i="51" s="1"/>
  <c r="J222900" i="51"/>
  <c r="H222900" i="51" s="1"/>
  <c r="J222901" i="51"/>
  <c r="H222901" i="51" s="1"/>
  <c r="J222902" i="51"/>
  <c r="H222902" i="51" s="1"/>
  <c r="J222903" i="51"/>
  <c r="H222903" i="51" s="1"/>
  <c r="J222904" i="51"/>
  <c r="H222904" i="51" s="1"/>
  <c r="J222905" i="51"/>
  <c r="H222905" i="51" s="1"/>
  <c r="J222906" i="51"/>
  <c r="H222906" i="51" s="1"/>
  <c r="J222907" i="51"/>
  <c r="H222907" i="51" s="1"/>
  <c r="J222908" i="51"/>
  <c r="H222908" i="51" s="1"/>
  <c r="J222909" i="51"/>
  <c r="H222909" i="51" s="1"/>
  <c r="J222910" i="51"/>
  <c r="H222910" i="51" s="1"/>
  <c r="J222911" i="51"/>
  <c r="H222911" i="51" s="1"/>
  <c r="J222912" i="51"/>
  <c r="H222912" i="51" s="1"/>
  <c r="J222913" i="51"/>
  <c r="H222913" i="51" s="1"/>
  <c r="J222914" i="51"/>
  <c r="H222914" i="51" s="1"/>
  <c r="J222915" i="51"/>
  <c r="H222915" i="51" s="1"/>
  <c r="J222916" i="51"/>
  <c r="H222916" i="51" s="1"/>
  <c r="J222917" i="51"/>
  <c r="H222917" i="51" s="1"/>
  <c r="J222918" i="51"/>
  <c r="H222918" i="51" s="1"/>
  <c r="J222919" i="51"/>
  <c r="H222919" i="51" s="1"/>
  <c r="J222920" i="51"/>
  <c r="H222920" i="51" s="1"/>
  <c r="J222921" i="51"/>
  <c r="H222921" i="51" s="1"/>
  <c r="J222922" i="51"/>
  <c r="H222922" i="51" s="1"/>
  <c r="J222923" i="51"/>
  <c r="H222923" i="51" s="1"/>
  <c r="J222924" i="51"/>
  <c r="H222924" i="51" s="1"/>
  <c r="J222925" i="51"/>
  <c r="H222925" i="51" s="1"/>
  <c r="J222926" i="51"/>
  <c r="H222926" i="51" s="1"/>
  <c r="J222927" i="51"/>
  <c r="H222927" i="51" s="1"/>
  <c r="J222928" i="51"/>
  <c r="H222928" i="51" s="1"/>
  <c r="J222929" i="51"/>
  <c r="H222929" i="51" s="1"/>
  <c r="J222930" i="51"/>
  <c r="H222930" i="51" s="1"/>
  <c r="J222931" i="51"/>
  <c r="H222931" i="51" s="1"/>
  <c r="J222932" i="51"/>
  <c r="H222932" i="51" s="1"/>
  <c r="J222933" i="51"/>
  <c r="H222933" i="51" s="1"/>
  <c r="J222934" i="51"/>
  <c r="H222934" i="51" s="1"/>
  <c r="J222935" i="51"/>
  <c r="H222935" i="51" s="1"/>
  <c r="J222936" i="51"/>
  <c r="H222936" i="51" s="1"/>
  <c r="J222937" i="51"/>
  <c r="H222937" i="51" s="1"/>
  <c r="J222938" i="51"/>
  <c r="H222938" i="51" s="1"/>
  <c r="J222939" i="51"/>
  <c r="H222939" i="51" s="1"/>
  <c r="J222940" i="51"/>
  <c r="H222940" i="51" s="1"/>
  <c r="J222941" i="51"/>
  <c r="H222941" i="51" s="1"/>
  <c r="J222942" i="51"/>
  <c r="H222942" i="51" s="1"/>
  <c r="J222943" i="51"/>
  <c r="H222943" i="51" s="1"/>
  <c r="J222944" i="51"/>
  <c r="H222944" i="51" s="1"/>
  <c r="J222945" i="51"/>
  <c r="H222945" i="51" s="1"/>
  <c r="J222946" i="51"/>
  <c r="H222946" i="51" s="1"/>
  <c r="J222947" i="51"/>
  <c r="H222947" i="51" s="1"/>
  <c r="J222948" i="51"/>
  <c r="H222948" i="51" s="1"/>
  <c r="J222949" i="51"/>
  <c r="H222949" i="51" s="1"/>
  <c r="J222950" i="51"/>
  <c r="H222950" i="51" s="1"/>
  <c r="J222951" i="51"/>
  <c r="H222951" i="51" s="1"/>
  <c r="J222952" i="51"/>
  <c r="H222952" i="51" s="1"/>
  <c r="J222953" i="51"/>
  <c r="H222953" i="51" s="1"/>
  <c r="J222954" i="51"/>
  <c r="H222954" i="51" s="1"/>
  <c r="J222955" i="51"/>
  <c r="H222955" i="51" s="1"/>
  <c r="J222956" i="51"/>
  <c r="H222956" i="51" s="1"/>
  <c r="J222957" i="51"/>
  <c r="H222957" i="51" s="1"/>
  <c r="J222958" i="51"/>
  <c r="H222958" i="51" s="1"/>
  <c r="J222959" i="51"/>
  <c r="H222959" i="51" s="1"/>
  <c r="J222960" i="51"/>
  <c r="H222960" i="51" s="1"/>
  <c r="J222961" i="51"/>
  <c r="H222961" i="51" s="1"/>
  <c r="J222962" i="51"/>
  <c r="H222962" i="51" s="1"/>
  <c r="J222963" i="51"/>
  <c r="H222963" i="51" s="1"/>
  <c r="J222964" i="51"/>
  <c r="H222964" i="51" s="1"/>
  <c r="J222965" i="51"/>
  <c r="H222965" i="51" s="1"/>
  <c r="J222966" i="51"/>
  <c r="H222966" i="51" s="1"/>
  <c r="J222967" i="51"/>
  <c r="H222967" i="51" s="1"/>
  <c r="J222968" i="51"/>
  <c r="H222968" i="51" s="1"/>
  <c r="J222969" i="51"/>
  <c r="H222969" i="51" s="1"/>
  <c r="J222970" i="51"/>
  <c r="H222970" i="51" s="1"/>
  <c r="J222971" i="51"/>
  <c r="H222971" i="51" s="1"/>
  <c r="J222972" i="51"/>
  <c r="H222972" i="51" s="1"/>
  <c r="J222973" i="51"/>
  <c r="H222973" i="51" s="1"/>
  <c r="J222974" i="51"/>
  <c r="H222974" i="51" s="1"/>
  <c r="J222975" i="51"/>
  <c r="H222975" i="51" s="1"/>
  <c r="J222976" i="51"/>
  <c r="H222976" i="51" s="1"/>
  <c r="J222977" i="51"/>
  <c r="H222977" i="51" s="1"/>
  <c r="J222978" i="51"/>
  <c r="H222978" i="51" s="1"/>
  <c r="J222979" i="51"/>
  <c r="H222979" i="51" s="1"/>
  <c r="J222980" i="51"/>
  <c r="H222980" i="51" s="1"/>
  <c r="J222981" i="51"/>
  <c r="H222981" i="51" s="1"/>
  <c r="J222982" i="51"/>
  <c r="H222982" i="51" s="1"/>
  <c r="J222983" i="51"/>
  <c r="H222983" i="51" s="1"/>
  <c r="J222984" i="51"/>
  <c r="H222984" i="51" s="1"/>
  <c r="J222985" i="51"/>
  <c r="H222985" i="51" s="1"/>
  <c r="J222986" i="51"/>
  <c r="H222986" i="51" s="1"/>
  <c r="J222987" i="51"/>
  <c r="H222987" i="51" s="1"/>
  <c r="J222988" i="51"/>
  <c r="H222988" i="51" s="1"/>
  <c r="J222989" i="51"/>
  <c r="H222989" i="51" s="1"/>
  <c r="J222990" i="51"/>
  <c r="H222990" i="51" s="1"/>
  <c r="J222991" i="51"/>
  <c r="H222991" i="51" s="1"/>
  <c r="J222992" i="51"/>
  <c r="H222992" i="51" s="1"/>
  <c r="J222993" i="51"/>
  <c r="H222993" i="51" s="1"/>
  <c r="J222994" i="51"/>
  <c r="H222994" i="51" s="1"/>
  <c r="J222995" i="51"/>
  <c r="H222995" i="51" s="1"/>
  <c r="J222996" i="51"/>
  <c r="H222996" i="51" s="1"/>
  <c r="J222997" i="51"/>
  <c r="H222997" i="51" s="1"/>
  <c r="J222998" i="51"/>
  <c r="H222998" i="51" s="1"/>
  <c r="J222999" i="51"/>
  <c r="H222999" i="51" s="1"/>
  <c r="J223000" i="51"/>
  <c r="H223000" i="51" s="1"/>
  <c r="J223001" i="51"/>
  <c r="H223001" i="51" s="1"/>
  <c r="J223002" i="51"/>
  <c r="H223002" i="51" s="1"/>
  <c r="J223003" i="51"/>
  <c r="H223003" i="51" s="1"/>
  <c r="J223004" i="51"/>
  <c r="H223004" i="51" s="1"/>
  <c r="J223005" i="51"/>
  <c r="H223005" i="51" s="1"/>
  <c r="J223006" i="51"/>
  <c r="H223006" i="51" s="1"/>
  <c r="J223007" i="51"/>
  <c r="H223007" i="51" s="1"/>
  <c r="J223008" i="51"/>
  <c r="H223008" i="51" s="1"/>
  <c r="J223009" i="51"/>
  <c r="H223009" i="51" s="1"/>
  <c r="J223010" i="51"/>
  <c r="H223010" i="51" s="1"/>
  <c r="J223011" i="51"/>
  <c r="H223011" i="51" s="1"/>
  <c r="J223012" i="51"/>
  <c r="H223012" i="51" s="1"/>
  <c r="J223013" i="51"/>
  <c r="H223013" i="51" s="1"/>
  <c r="J223014" i="51"/>
  <c r="H223014" i="51" s="1"/>
  <c r="J223015" i="51"/>
  <c r="H223015" i="51" s="1"/>
  <c r="J223016" i="51"/>
  <c r="H223016" i="51" s="1"/>
  <c r="J223017" i="51"/>
  <c r="H223017" i="51" s="1"/>
  <c r="J223018" i="51"/>
  <c r="H223018" i="51" s="1"/>
  <c r="J223019" i="51"/>
  <c r="H223019" i="51" s="1"/>
  <c r="J223020" i="51"/>
  <c r="H223020" i="51" s="1"/>
  <c r="J223021" i="51"/>
  <c r="H223021" i="51" s="1"/>
  <c r="J223022" i="51"/>
  <c r="H223022" i="51" s="1"/>
  <c r="J223023" i="51"/>
  <c r="H223023" i="51" s="1"/>
  <c r="J223024" i="51"/>
  <c r="H223024" i="51" s="1"/>
  <c r="J223025" i="51"/>
  <c r="H223025" i="51" s="1"/>
  <c r="J223026" i="51"/>
  <c r="H223026" i="51" s="1"/>
  <c r="J223027" i="51"/>
  <c r="H223027" i="51" s="1"/>
  <c r="J223028" i="51"/>
  <c r="H223028" i="51" s="1"/>
  <c r="J223029" i="51"/>
  <c r="H223029" i="51" s="1"/>
  <c r="J223030" i="51"/>
  <c r="H223030" i="51" s="1"/>
  <c r="J223031" i="51"/>
  <c r="H223031" i="51" s="1"/>
  <c r="J223032" i="51"/>
  <c r="H223032" i="51" s="1"/>
  <c r="J223033" i="51"/>
  <c r="H223033" i="51" s="1"/>
  <c r="J223034" i="51"/>
  <c r="H223034" i="51" s="1"/>
  <c r="J223035" i="51"/>
  <c r="H223035" i="51" s="1"/>
  <c r="J223036" i="51"/>
  <c r="H223036" i="51" s="1"/>
  <c r="J223037" i="51"/>
  <c r="H223037" i="51" s="1"/>
  <c r="J223038" i="51"/>
  <c r="H223038" i="51" s="1"/>
  <c r="J223039" i="51"/>
  <c r="H223039" i="51" s="1"/>
  <c r="J223040" i="51"/>
  <c r="H223040" i="51" s="1"/>
  <c r="J223041" i="51"/>
  <c r="H223041" i="51" s="1"/>
  <c r="J223042" i="51"/>
  <c r="H223042" i="51" s="1"/>
  <c r="J223043" i="51"/>
  <c r="H223043" i="51" s="1"/>
  <c r="J223044" i="51"/>
  <c r="H223044" i="51" s="1"/>
  <c r="J223045" i="51"/>
  <c r="H223045" i="51" s="1"/>
  <c r="J223046" i="51"/>
  <c r="H223046" i="51" s="1"/>
  <c r="J223047" i="51"/>
  <c r="H223047" i="51" s="1"/>
  <c r="J223048" i="51"/>
  <c r="H223048" i="51" s="1"/>
  <c r="J223049" i="51"/>
  <c r="H223049" i="51" s="1"/>
  <c r="J223050" i="51"/>
  <c r="H223050" i="51" s="1"/>
  <c r="J223051" i="51"/>
  <c r="H223051" i="51" s="1"/>
  <c r="J223052" i="51"/>
  <c r="H223052" i="51" s="1"/>
  <c r="J223053" i="51"/>
  <c r="H223053" i="51" s="1"/>
  <c r="J223054" i="51"/>
  <c r="H223054" i="51" s="1"/>
  <c r="J223055" i="51"/>
  <c r="H223055" i="51" s="1"/>
  <c r="J223056" i="51"/>
  <c r="H223056" i="51" s="1"/>
  <c r="J223057" i="51"/>
  <c r="H223057" i="51" s="1"/>
  <c r="J223058" i="51"/>
  <c r="H223058" i="51" s="1"/>
  <c r="J223059" i="51"/>
  <c r="H223059" i="51" s="1"/>
  <c r="J223060" i="51"/>
  <c r="H223060" i="51" s="1"/>
  <c r="J223061" i="51"/>
  <c r="H223061" i="51" s="1"/>
  <c r="J223062" i="51"/>
  <c r="H223062" i="51" s="1"/>
  <c r="J223063" i="51"/>
  <c r="H223063" i="51" s="1"/>
  <c r="J223064" i="51"/>
  <c r="H223064" i="51" s="1"/>
  <c r="J223065" i="51"/>
  <c r="H223065" i="51" s="1"/>
  <c r="J223066" i="51"/>
  <c r="H223066" i="51" s="1"/>
  <c r="J223067" i="51"/>
  <c r="H223067" i="51" s="1"/>
  <c r="J223068" i="51"/>
  <c r="H223068" i="51" s="1"/>
  <c r="J223069" i="51"/>
  <c r="H223069" i="51" s="1"/>
  <c r="J223070" i="51"/>
  <c r="H223070" i="51" s="1"/>
  <c r="J223071" i="51"/>
  <c r="H223071" i="51" s="1"/>
  <c r="J223072" i="51"/>
  <c r="H223072" i="51" s="1"/>
  <c r="J223073" i="51"/>
  <c r="H223073" i="51" s="1"/>
  <c r="J223074" i="51"/>
  <c r="H223074" i="51" s="1"/>
  <c r="J223075" i="51"/>
  <c r="H223075" i="51" s="1"/>
  <c r="J223076" i="51"/>
  <c r="H223076" i="51" s="1"/>
  <c r="J223077" i="51"/>
  <c r="H223077" i="51" s="1"/>
  <c r="J223078" i="51"/>
  <c r="H223078" i="51" s="1"/>
  <c r="J223079" i="51"/>
  <c r="H223079" i="51" s="1"/>
  <c r="J223080" i="51"/>
  <c r="H223080" i="51" s="1"/>
  <c r="J223081" i="51"/>
  <c r="H223081" i="51" s="1"/>
  <c r="J223082" i="51"/>
  <c r="H223082" i="51" s="1"/>
  <c r="J223083" i="51"/>
  <c r="H223083" i="51" s="1"/>
  <c r="J223084" i="51"/>
  <c r="H223084" i="51" s="1"/>
  <c r="J223085" i="51"/>
  <c r="H223085" i="51" s="1"/>
  <c r="J223086" i="51"/>
  <c r="H223086" i="51" s="1"/>
  <c r="J223087" i="51"/>
  <c r="H223087" i="51" s="1"/>
  <c r="J223088" i="51"/>
  <c r="H223088" i="51" s="1"/>
  <c r="J223089" i="51"/>
  <c r="H223089" i="51" s="1"/>
  <c r="J223090" i="51"/>
  <c r="H223090" i="51" s="1"/>
  <c r="J223091" i="51"/>
  <c r="H223091" i="51" s="1"/>
  <c r="J223092" i="51"/>
  <c r="H223092" i="51" s="1"/>
  <c r="J223093" i="51"/>
  <c r="H223093" i="51" s="1"/>
  <c r="J223094" i="51"/>
  <c r="H223094" i="51" s="1"/>
  <c r="J223095" i="51"/>
  <c r="H223095" i="51" s="1"/>
  <c r="J223096" i="51"/>
  <c r="H223096" i="51" s="1"/>
  <c r="J223097" i="51"/>
  <c r="H223097" i="51" s="1"/>
  <c r="J223098" i="51"/>
  <c r="H223098" i="51" s="1"/>
  <c r="J223099" i="51"/>
  <c r="H223099" i="51" s="1"/>
  <c r="J223100" i="51"/>
  <c r="H223100" i="51" s="1"/>
  <c r="J223101" i="51"/>
  <c r="H223101" i="51" s="1"/>
  <c r="J223102" i="51"/>
  <c r="H223102" i="51" s="1"/>
  <c r="J223103" i="51"/>
  <c r="H223103" i="51" s="1"/>
  <c r="J223104" i="51"/>
  <c r="H223104" i="51" s="1"/>
  <c r="J223105" i="51"/>
  <c r="H223105" i="51" s="1"/>
  <c r="J223106" i="51"/>
  <c r="H223106" i="51" s="1"/>
  <c r="J223107" i="51"/>
  <c r="H223107" i="51" s="1"/>
  <c r="J223108" i="51"/>
  <c r="H223108" i="51" s="1"/>
  <c r="J223109" i="51"/>
  <c r="H223109" i="51" s="1"/>
  <c r="J223110" i="51"/>
  <c r="H223110" i="51" s="1"/>
  <c r="J223111" i="51"/>
  <c r="H223111" i="51" s="1"/>
  <c r="J223112" i="51"/>
  <c r="H223112" i="51" s="1"/>
  <c r="J223113" i="51"/>
  <c r="H223113" i="51" s="1"/>
  <c r="J223114" i="51"/>
  <c r="H223114" i="51" s="1"/>
  <c r="J223115" i="51"/>
  <c r="H223115" i="51" s="1"/>
  <c r="J223116" i="51"/>
  <c r="H223116" i="51" s="1"/>
  <c r="J223117" i="51"/>
  <c r="H223117" i="51" s="1"/>
  <c r="J223118" i="51"/>
  <c r="H223118" i="51" s="1"/>
  <c r="J223119" i="51"/>
  <c r="H223119" i="51" s="1"/>
  <c r="J223120" i="51"/>
  <c r="H223120" i="51" s="1"/>
  <c r="J223121" i="51"/>
  <c r="H223121" i="51" s="1"/>
  <c r="J223122" i="51"/>
  <c r="H223122" i="51" s="1"/>
  <c r="J223123" i="51"/>
  <c r="H223123" i="51" s="1"/>
  <c r="J223124" i="51"/>
  <c r="H223124" i="51" s="1"/>
  <c r="J223125" i="51"/>
  <c r="H223125" i="51" s="1"/>
  <c r="J223126" i="51"/>
  <c r="H223126" i="51" s="1"/>
  <c r="J223127" i="51"/>
  <c r="H223127" i="51" s="1"/>
  <c r="J223128" i="51"/>
  <c r="H223128" i="51" s="1"/>
  <c r="J223129" i="51"/>
  <c r="H223129" i="51" s="1"/>
  <c r="J223130" i="51"/>
  <c r="H223130" i="51" s="1"/>
  <c r="J223131" i="51"/>
  <c r="H223131" i="51" s="1"/>
  <c r="J223132" i="51"/>
  <c r="H223132" i="51" s="1"/>
  <c r="J223133" i="51"/>
  <c r="H223133" i="51" s="1"/>
  <c r="J223134" i="51"/>
  <c r="H223134" i="51" s="1"/>
  <c r="J223135" i="51"/>
  <c r="H223135" i="51" s="1"/>
  <c r="J223136" i="51"/>
  <c r="H223136" i="51" s="1"/>
  <c r="J223137" i="51"/>
  <c r="H223137" i="51" s="1"/>
  <c r="J223138" i="51"/>
  <c r="H223138" i="51" s="1"/>
  <c r="J223139" i="51"/>
  <c r="H223139" i="51" s="1"/>
  <c r="J223140" i="51"/>
  <c r="H223140" i="51" s="1"/>
  <c r="J223141" i="51"/>
  <c r="H223141" i="51" s="1"/>
  <c r="J223142" i="51"/>
  <c r="H223142" i="51" s="1"/>
  <c r="J223143" i="51"/>
  <c r="H223143" i="51" s="1"/>
  <c r="J223144" i="51"/>
  <c r="H223144" i="51" s="1"/>
  <c r="J223145" i="51"/>
  <c r="H223145" i="51" s="1"/>
  <c r="J223146" i="51"/>
  <c r="H223146" i="51" s="1"/>
  <c r="J223147" i="51"/>
  <c r="H223147" i="51" s="1"/>
  <c r="J223148" i="51"/>
  <c r="H223148" i="51" s="1"/>
  <c r="J223149" i="51"/>
  <c r="H223149" i="51" s="1"/>
  <c r="J223150" i="51"/>
  <c r="H223150" i="51" s="1"/>
  <c r="J223151" i="51"/>
  <c r="H223151" i="51" s="1"/>
  <c r="J223152" i="51"/>
  <c r="H223152" i="51" s="1"/>
  <c r="J223153" i="51"/>
  <c r="H223153" i="51" s="1"/>
  <c r="J223154" i="51"/>
  <c r="H223154" i="51" s="1"/>
  <c r="J223155" i="51"/>
  <c r="H223155" i="51" s="1"/>
  <c r="J223156" i="51"/>
  <c r="H223156" i="51" s="1"/>
  <c r="J223157" i="51"/>
  <c r="H223157" i="51" s="1"/>
  <c r="J223158" i="51"/>
  <c r="H223158" i="51" s="1"/>
  <c r="J223159" i="51"/>
  <c r="H223159" i="51" s="1"/>
  <c r="J223160" i="51"/>
  <c r="H223160" i="51" s="1"/>
  <c r="J223161" i="51"/>
  <c r="H223161" i="51" s="1"/>
  <c r="J223162" i="51"/>
  <c r="H223162" i="51" s="1"/>
  <c r="J223163" i="51"/>
  <c r="H223163" i="51" s="1"/>
  <c r="J223164" i="51"/>
  <c r="H223164" i="51" s="1"/>
  <c r="J223165" i="51"/>
  <c r="H223165" i="51" s="1"/>
  <c r="J223166" i="51"/>
  <c r="H223166" i="51" s="1"/>
  <c r="J223167" i="51"/>
  <c r="H223167" i="51" s="1"/>
  <c r="J223168" i="51"/>
  <c r="H223168" i="51" s="1"/>
  <c r="J223169" i="51"/>
  <c r="H223169" i="51" s="1"/>
  <c r="J223170" i="51"/>
  <c r="H223170" i="51" s="1"/>
  <c r="J223171" i="51"/>
  <c r="H223171" i="51" s="1"/>
  <c r="J223172" i="51"/>
  <c r="H223172" i="51" s="1"/>
  <c r="J223173" i="51"/>
  <c r="H223173" i="51" s="1"/>
  <c r="J223174" i="51"/>
  <c r="H223174" i="51" s="1"/>
  <c r="J223175" i="51"/>
  <c r="H223175" i="51" s="1"/>
  <c r="J223176" i="51"/>
  <c r="H223176" i="51" s="1"/>
  <c r="J223177" i="51"/>
  <c r="H223177" i="51" s="1"/>
  <c r="J223178" i="51"/>
  <c r="H223178" i="51" s="1"/>
  <c r="J223179" i="51"/>
  <c r="H223179" i="51" s="1"/>
  <c r="J223180" i="51"/>
  <c r="H223180" i="51" s="1"/>
  <c r="J223181" i="51"/>
  <c r="H223181" i="51" s="1"/>
  <c r="J223182" i="51"/>
  <c r="H223182" i="51" s="1"/>
  <c r="J223183" i="51"/>
  <c r="H223183" i="51" s="1"/>
  <c r="J223184" i="51"/>
  <c r="H223184" i="51" s="1"/>
  <c r="J223185" i="51"/>
  <c r="H223185" i="51" s="1"/>
  <c r="J223186" i="51"/>
  <c r="H223186" i="51" s="1"/>
  <c r="J223187" i="51"/>
  <c r="H223187" i="51" s="1"/>
  <c r="J223188" i="51"/>
  <c r="H223188" i="51" s="1"/>
  <c r="J223189" i="51"/>
  <c r="H223189" i="51" s="1"/>
  <c r="J223190" i="51"/>
  <c r="H223190" i="51" s="1"/>
  <c r="J223191" i="51"/>
  <c r="H223191" i="51" s="1"/>
  <c r="J223192" i="51"/>
  <c r="H223192" i="51" s="1"/>
  <c r="J223193" i="51"/>
  <c r="H223193" i="51" s="1"/>
  <c r="J223194" i="51"/>
  <c r="H223194" i="51" s="1"/>
  <c r="J223195" i="51"/>
  <c r="H223195" i="51" s="1"/>
  <c r="J223196" i="51"/>
  <c r="H223196" i="51" s="1"/>
  <c r="J223197" i="51"/>
  <c r="H223197" i="51" s="1"/>
  <c r="J223198" i="51"/>
  <c r="H223198" i="51" s="1"/>
  <c r="J223199" i="51"/>
  <c r="H223199" i="51" s="1"/>
  <c r="J223200" i="51"/>
  <c r="H223200" i="51" s="1"/>
  <c r="J223201" i="51"/>
  <c r="H223201" i="51" s="1"/>
  <c r="J223202" i="51"/>
  <c r="H223202" i="51" s="1"/>
  <c r="J223203" i="51"/>
  <c r="H223203" i="51" s="1"/>
  <c r="J223204" i="51"/>
  <c r="H223204" i="51" s="1"/>
  <c r="J223205" i="51"/>
  <c r="H223205" i="51" s="1"/>
  <c r="J223206" i="51"/>
  <c r="H223206" i="51" s="1"/>
  <c r="J223207" i="51"/>
  <c r="H223207" i="51" s="1"/>
  <c r="J223208" i="51"/>
  <c r="H223208" i="51" s="1"/>
  <c r="J223209" i="51"/>
  <c r="H223209" i="51" s="1"/>
  <c r="J223210" i="51"/>
  <c r="H223210" i="51" s="1"/>
  <c r="J223211" i="51"/>
  <c r="H223211" i="51" s="1"/>
  <c r="J223212" i="51"/>
  <c r="H223212" i="51" s="1"/>
  <c r="J223213" i="51"/>
  <c r="H223213" i="51" s="1"/>
  <c r="J223214" i="51"/>
  <c r="H223214" i="51" s="1"/>
  <c r="J223215" i="51"/>
  <c r="H223215" i="51" s="1"/>
  <c r="J223216" i="51"/>
  <c r="H223216" i="51" s="1"/>
  <c r="J223217" i="51"/>
  <c r="H223217" i="51" s="1"/>
  <c r="J223218" i="51"/>
  <c r="H223218" i="51" s="1"/>
  <c r="J223219" i="51"/>
  <c r="H223219" i="51" s="1"/>
  <c r="J223220" i="51"/>
  <c r="H223220" i="51" s="1"/>
  <c r="J223221" i="51"/>
  <c r="H223221" i="51" s="1"/>
  <c r="J223222" i="51"/>
  <c r="H223222" i="51" s="1"/>
  <c r="J223223" i="51"/>
  <c r="H223223" i="51" s="1"/>
  <c r="J223224" i="51"/>
  <c r="H223224" i="51" s="1"/>
  <c r="J223225" i="51"/>
  <c r="H223225" i="51" s="1"/>
  <c r="J223226" i="51"/>
  <c r="H223226" i="51" s="1"/>
  <c r="J223227" i="51"/>
  <c r="H223227" i="51" s="1"/>
  <c r="J223228" i="51"/>
  <c r="H223228" i="51" s="1"/>
  <c r="J223229" i="51"/>
  <c r="H223229" i="51" s="1"/>
  <c r="J223230" i="51"/>
  <c r="H223230" i="51" s="1"/>
  <c r="J223231" i="51"/>
  <c r="H223231" i="51" s="1"/>
  <c r="J223232" i="51"/>
  <c r="H223232" i="51" s="1"/>
  <c r="J223233" i="51"/>
  <c r="H223233" i="51" s="1"/>
  <c r="J223234" i="51"/>
  <c r="H223234" i="51" s="1"/>
  <c r="J223235" i="51"/>
  <c r="H223235" i="51" s="1"/>
  <c r="J223236" i="51"/>
  <c r="H223236" i="51" s="1"/>
  <c r="J223237" i="51"/>
  <c r="H223237" i="51" s="1"/>
  <c r="J223238" i="51"/>
  <c r="H223238" i="51" s="1"/>
  <c r="J223239" i="51"/>
  <c r="H223239" i="51" s="1"/>
  <c r="J223240" i="51"/>
  <c r="H223240" i="51" s="1"/>
  <c r="J223241" i="51"/>
  <c r="H223241" i="51" s="1"/>
  <c r="J223242" i="51"/>
  <c r="H223242" i="51" s="1"/>
  <c r="J223243" i="51"/>
  <c r="H223243" i="51" s="1"/>
  <c r="J223244" i="51"/>
  <c r="H223244" i="51" s="1"/>
  <c r="J223245" i="51"/>
  <c r="H223245" i="51" s="1"/>
  <c r="J223246" i="51"/>
  <c r="H223246" i="51" s="1"/>
  <c r="J223247" i="51"/>
  <c r="H223247" i="51" s="1"/>
  <c r="J223248" i="51"/>
  <c r="H223248" i="51" s="1"/>
  <c r="J223249" i="51"/>
  <c r="H223249" i="51" s="1"/>
  <c r="J223250" i="51"/>
  <c r="H223250" i="51" s="1"/>
  <c r="J223251" i="51"/>
  <c r="H223251" i="51" s="1"/>
  <c r="J223252" i="51"/>
  <c r="H223252" i="51" s="1"/>
  <c r="J223253" i="51"/>
  <c r="H223253" i="51" s="1"/>
  <c r="J223254" i="51"/>
  <c r="H223254" i="51" s="1"/>
  <c r="J223255" i="51"/>
  <c r="H223255" i="51" s="1"/>
  <c r="J223256" i="51"/>
  <c r="H223256" i="51" s="1"/>
  <c r="J223257" i="51"/>
  <c r="H223257" i="51" s="1"/>
  <c r="J223258" i="51"/>
  <c r="H223258" i="51" s="1"/>
  <c r="J223259" i="51"/>
  <c r="H223259" i="51" s="1"/>
  <c r="J223260" i="51"/>
  <c r="H223260" i="51" s="1"/>
  <c r="J223261" i="51"/>
  <c r="H223261" i="51" s="1"/>
  <c r="J223262" i="51"/>
  <c r="H223262" i="51" s="1"/>
  <c r="J223263" i="51"/>
  <c r="H223263" i="51" s="1"/>
  <c r="J223264" i="51"/>
  <c r="H223264" i="51" s="1"/>
  <c r="J223265" i="51"/>
  <c r="H223265" i="51" s="1"/>
  <c r="J223266" i="51"/>
  <c r="H223266" i="51" s="1"/>
  <c r="J223267" i="51"/>
  <c r="H223267" i="51" s="1"/>
  <c r="J223268" i="51"/>
  <c r="H223268" i="51" s="1"/>
  <c r="J223269" i="51"/>
  <c r="H223269" i="51" s="1"/>
  <c r="J223270" i="51"/>
  <c r="H223270" i="51" s="1"/>
  <c r="J223271" i="51"/>
  <c r="H223271" i="51" s="1"/>
  <c r="J223272" i="51"/>
  <c r="H223272" i="51" s="1"/>
  <c r="J223273" i="51"/>
  <c r="H223273" i="51" s="1"/>
  <c r="J223274" i="51"/>
  <c r="H223274" i="51" s="1"/>
  <c r="J223275" i="51"/>
  <c r="H223275" i="51" s="1"/>
  <c r="J223276" i="51"/>
  <c r="H223276" i="51" s="1"/>
  <c r="J223277" i="51"/>
  <c r="H223277" i="51" s="1"/>
  <c r="J223278" i="51"/>
  <c r="H223278" i="51" s="1"/>
  <c r="J223279" i="51"/>
  <c r="H223279" i="51" s="1"/>
  <c r="J223280" i="51"/>
  <c r="H223280" i="51" s="1"/>
  <c r="J223281" i="51"/>
  <c r="H223281" i="51" s="1"/>
  <c r="J223282" i="51"/>
  <c r="H223282" i="51" s="1"/>
  <c r="J223283" i="51"/>
  <c r="H223283" i="51" s="1"/>
  <c r="J223284" i="51"/>
  <c r="H223284" i="51" s="1"/>
  <c r="J223285" i="51"/>
  <c r="H223285" i="51" s="1"/>
  <c r="J223286" i="51"/>
  <c r="H223286" i="51" s="1"/>
  <c r="J223287" i="51"/>
  <c r="H223287" i="51" s="1"/>
  <c r="J223288" i="51"/>
  <c r="H223288" i="51" s="1"/>
  <c r="J223289" i="51"/>
  <c r="H223289" i="51" s="1"/>
  <c r="J223290" i="51"/>
  <c r="H223290" i="51" s="1"/>
  <c r="J223291" i="51"/>
  <c r="H223291" i="51" s="1"/>
  <c r="J223292" i="51"/>
  <c r="H223292" i="51" s="1"/>
  <c r="J223293" i="51"/>
  <c r="H223293" i="51" s="1"/>
  <c r="J223294" i="51"/>
  <c r="H223294" i="51" s="1"/>
  <c r="J223295" i="51"/>
  <c r="H223295" i="51" s="1"/>
  <c r="J223296" i="51"/>
  <c r="H223296" i="51" s="1"/>
  <c r="J223297" i="51"/>
  <c r="H223297" i="51" s="1"/>
  <c r="J223298" i="51"/>
  <c r="H223298" i="51" s="1"/>
  <c r="J223299" i="51"/>
  <c r="H223299" i="51" s="1"/>
  <c r="J223300" i="51"/>
  <c r="H223300" i="51" s="1"/>
  <c r="J223301" i="51"/>
  <c r="H223301" i="51" s="1"/>
  <c r="J223302" i="51"/>
  <c r="H223302" i="51" s="1"/>
  <c r="J223303" i="51"/>
  <c r="H223303" i="51" s="1"/>
  <c r="J223304" i="51"/>
  <c r="H223304" i="51" s="1"/>
  <c r="J223305" i="51"/>
  <c r="H223305" i="51" s="1"/>
  <c r="J223306" i="51"/>
  <c r="H223306" i="51" s="1"/>
  <c r="J223307" i="51"/>
  <c r="H223307" i="51" s="1"/>
  <c r="J223308" i="51"/>
  <c r="H223308" i="51" s="1"/>
  <c r="J223309" i="51"/>
  <c r="H223309" i="51" s="1"/>
  <c r="J223310" i="51"/>
  <c r="H223310" i="51" s="1"/>
  <c r="J223311" i="51"/>
  <c r="H223311" i="51" s="1"/>
  <c r="J223312" i="51"/>
  <c r="H223312" i="51" s="1"/>
  <c r="J223313" i="51"/>
  <c r="H223313" i="51" s="1"/>
  <c r="J223314" i="51"/>
  <c r="H223314" i="51" s="1"/>
  <c r="J223315" i="51"/>
  <c r="H223315" i="51" s="1"/>
  <c r="J223316" i="51"/>
  <c r="H223316" i="51" s="1"/>
  <c r="J223317" i="51"/>
  <c r="H223317" i="51" s="1"/>
  <c r="J223318" i="51"/>
  <c r="H223318" i="51" s="1"/>
  <c r="J223319" i="51"/>
  <c r="H223319" i="51" s="1"/>
  <c r="J223320" i="51"/>
  <c r="H223320" i="51" s="1"/>
  <c r="J223321" i="51"/>
  <c r="H223321" i="51" s="1"/>
  <c r="J223322" i="51"/>
  <c r="H223322" i="51" s="1"/>
  <c r="J223323" i="51"/>
  <c r="H223323" i="51" s="1"/>
  <c r="J223324" i="51"/>
  <c r="H223324" i="51" s="1"/>
  <c r="J223325" i="51"/>
  <c r="H223325" i="51" s="1"/>
  <c r="J223326" i="51"/>
  <c r="H223326" i="51" s="1"/>
  <c r="J223327" i="51"/>
  <c r="H223327" i="51" s="1"/>
  <c r="J223328" i="51"/>
  <c r="H223328" i="51" s="1"/>
  <c r="J223329" i="51"/>
  <c r="H223329" i="51" s="1"/>
  <c r="J223330" i="51"/>
  <c r="H223330" i="51" s="1"/>
  <c r="J223331" i="51"/>
  <c r="H223331" i="51" s="1"/>
  <c r="J223332" i="51"/>
  <c r="H223332" i="51" s="1"/>
  <c r="J223333" i="51"/>
  <c r="H223333" i="51" s="1"/>
  <c r="J223334" i="51"/>
  <c r="H223334" i="51" s="1"/>
  <c r="J223335" i="51"/>
  <c r="H223335" i="51" s="1"/>
  <c r="J223336" i="51"/>
  <c r="H223336" i="51" s="1"/>
  <c r="J223337" i="51"/>
  <c r="H223337" i="51" s="1"/>
  <c r="J223338" i="51"/>
  <c r="H223338" i="51" s="1"/>
  <c r="J223339" i="51"/>
  <c r="H223339" i="51" s="1"/>
  <c r="J223340" i="51"/>
  <c r="H223340" i="51" s="1"/>
  <c r="J223341" i="51"/>
  <c r="H223341" i="51" s="1"/>
  <c r="J223342" i="51"/>
  <c r="H223342" i="51" s="1"/>
  <c r="J223343" i="51"/>
  <c r="H223343" i="51" s="1"/>
  <c r="J223344" i="51"/>
  <c r="H223344" i="51" s="1"/>
  <c r="J223345" i="51"/>
  <c r="H223345" i="51" s="1"/>
  <c r="J223346" i="51"/>
  <c r="H223346" i="51" s="1"/>
  <c r="J223347" i="51"/>
  <c r="H223347" i="51" s="1"/>
  <c r="J223348" i="51"/>
  <c r="H223348" i="51" s="1"/>
  <c r="J223349" i="51"/>
  <c r="H223349" i="51" s="1"/>
  <c r="J223350" i="51"/>
  <c r="H223350" i="51" s="1"/>
  <c r="J223351" i="51"/>
  <c r="H223351" i="51" s="1"/>
  <c r="J223352" i="51"/>
  <c r="H223352" i="51" s="1"/>
  <c r="J223353" i="51"/>
  <c r="H223353" i="51" s="1"/>
  <c r="J223354" i="51"/>
  <c r="H223354" i="51" s="1"/>
  <c r="J223355" i="51"/>
  <c r="H223355" i="51" s="1"/>
  <c r="J223356" i="51"/>
  <c r="H223356" i="51" s="1"/>
  <c r="J223357" i="51"/>
  <c r="H223357" i="51" s="1"/>
  <c r="J223358" i="51"/>
  <c r="H223358" i="51" s="1"/>
  <c r="J223359" i="51"/>
  <c r="H223359" i="51" s="1"/>
  <c r="J223360" i="51"/>
  <c r="H223360" i="51" s="1"/>
  <c r="J223361" i="51"/>
  <c r="H223361" i="51" s="1"/>
  <c r="J223362" i="51"/>
  <c r="H223362" i="51" s="1"/>
  <c r="J223363" i="51"/>
  <c r="H223363" i="51" s="1"/>
  <c r="J223364" i="51"/>
  <c r="H223364" i="51" s="1"/>
  <c r="J223365" i="51"/>
  <c r="H223365" i="51" s="1"/>
  <c r="J223366" i="51"/>
  <c r="H223366" i="51" s="1"/>
  <c r="J223367" i="51"/>
  <c r="H223367" i="51" s="1"/>
  <c r="J223368" i="51"/>
  <c r="H223368" i="51" s="1"/>
  <c r="J223369" i="51"/>
  <c r="H223369" i="51" s="1"/>
  <c r="J223370" i="51"/>
  <c r="H223370" i="51" s="1"/>
  <c r="J223371" i="51"/>
  <c r="H223371" i="51" s="1"/>
  <c r="J223372" i="51"/>
  <c r="H223372" i="51" s="1"/>
  <c r="J223373" i="51"/>
  <c r="H223373" i="51" s="1"/>
  <c r="J223374" i="51"/>
  <c r="H223374" i="51" s="1"/>
  <c r="J223375" i="51"/>
  <c r="H223375" i="51" s="1"/>
  <c r="J223376" i="51"/>
  <c r="H223376" i="51" s="1"/>
  <c r="J223377" i="51"/>
  <c r="H223377" i="51" s="1"/>
  <c r="J223378" i="51"/>
  <c r="H223378" i="51" s="1"/>
  <c r="J223379" i="51"/>
  <c r="H223379" i="51" s="1"/>
  <c r="J223380" i="51"/>
  <c r="H223380" i="51" s="1"/>
  <c r="J223381" i="51"/>
  <c r="H223381" i="51" s="1"/>
  <c r="J223382" i="51"/>
  <c r="H223382" i="51" s="1"/>
  <c r="J223383" i="51"/>
  <c r="H223383" i="51" s="1"/>
  <c r="J223384" i="51"/>
  <c r="H223384" i="51" s="1"/>
  <c r="J223385" i="51"/>
  <c r="H223385" i="51" s="1"/>
  <c r="J223386" i="51"/>
  <c r="H223386" i="51" s="1"/>
  <c r="J223387" i="51"/>
  <c r="H223387" i="51" s="1"/>
  <c r="J223388" i="51"/>
  <c r="H223388" i="51" s="1"/>
  <c r="J223389" i="51"/>
  <c r="H223389" i="51" s="1"/>
  <c r="J223390" i="51"/>
  <c r="H223390" i="51" s="1"/>
  <c r="J223391" i="51"/>
  <c r="H223391" i="51" s="1"/>
  <c r="J223392" i="51"/>
  <c r="H223392" i="51" s="1"/>
  <c r="J223393" i="51"/>
  <c r="H223393" i="51" s="1"/>
  <c r="J223394" i="51"/>
  <c r="H223394" i="51" s="1"/>
  <c r="J223395" i="51"/>
  <c r="H223395" i="51" s="1"/>
  <c r="J223396" i="51"/>
  <c r="H223396" i="51" s="1"/>
  <c r="J223397" i="51"/>
  <c r="H223397" i="51" s="1"/>
  <c r="J223398" i="51"/>
  <c r="H223398" i="51" s="1"/>
  <c r="J223399" i="51"/>
  <c r="H223399" i="51" s="1"/>
  <c r="J223400" i="51"/>
  <c r="H223400" i="51" s="1"/>
  <c r="J223401" i="51"/>
  <c r="H223401" i="51" s="1"/>
  <c r="J223402" i="51"/>
  <c r="H223402" i="51" s="1"/>
  <c r="J223403" i="51"/>
  <c r="H223403" i="51" s="1"/>
  <c r="J223404" i="51"/>
  <c r="H223404" i="51" s="1"/>
  <c r="J223405" i="51"/>
  <c r="H223405" i="51" s="1"/>
  <c r="J223406" i="51"/>
  <c r="H223406" i="51" s="1"/>
  <c r="J223407" i="51"/>
  <c r="H223407" i="51" s="1"/>
  <c r="J223408" i="51"/>
  <c r="H223408" i="51" s="1"/>
  <c r="J223409" i="51"/>
  <c r="H223409" i="51" s="1"/>
  <c r="J223410" i="51"/>
  <c r="H223410" i="51" s="1"/>
  <c r="J223411" i="51"/>
  <c r="H223411" i="51" s="1"/>
  <c r="J223412" i="51"/>
  <c r="H223412" i="51" s="1"/>
  <c r="J223413" i="51"/>
  <c r="H223413" i="51" s="1"/>
  <c r="J223414" i="51"/>
  <c r="H223414" i="51" s="1"/>
  <c r="J223415" i="51"/>
  <c r="H223415" i="51" s="1"/>
  <c r="J223416" i="51"/>
  <c r="H223416" i="51" s="1"/>
  <c r="J223417" i="51"/>
  <c r="H223417" i="51" s="1"/>
  <c r="J223418" i="51"/>
  <c r="H223418" i="51" s="1"/>
  <c r="J223419" i="51"/>
  <c r="H223419" i="51" s="1"/>
  <c r="J223420" i="51"/>
  <c r="H223420" i="51" s="1"/>
  <c r="J223421" i="51"/>
  <c r="H223421" i="51" s="1"/>
  <c r="J223422" i="51"/>
  <c r="H223422" i="51" s="1"/>
  <c r="J223423" i="51"/>
  <c r="H223423" i="51" s="1"/>
  <c r="J223424" i="51"/>
  <c r="H223424" i="51" s="1"/>
  <c r="J223425" i="51"/>
  <c r="H223425" i="51" s="1"/>
  <c r="J223426" i="51"/>
  <c r="H223426" i="51" s="1"/>
  <c r="J223427" i="51"/>
  <c r="H223427" i="51" s="1"/>
  <c r="J223428" i="51"/>
  <c r="H223428" i="51" s="1"/>
  <c r="J223429" i="51"/>
  <c r="H223429" i="51" s="1"/>
  <c r="J223430" i="51"/>
  <c r="H223430" i="51" s="1"/>
  <c r="J223431" i="51"/>
  <c r="H223431" i="51" s="1"/>
  <c r="J223432" i="51"/>
  <c r="H223432" i="51" s="1"/>
  <c r="J223433" i="51"/>
  <c r="H223433" i="51" s="1"/>
  <c r="J223434" i="51"/>
  <c r="H223434" i="51" s="1"/>
  <c r="J223435" i="51"/>
  <c r="H223435" i="51" s="1"/>
  <c r="J223436" i="51"/>
  <c r="H223436" i="51" s="1"/>
  <c r="J223437" i="51"/>
  <c r="H223437" i="51" s="1"/>
  <c r="J223438" i="51"/>
  <c r="H223438" i="51" s="1"/>
  <c r="J223439" i="51"/>
  <c r="H223439" i="51" s="1"/>
  <c r="J223440" i="51"/>
  <c r="H223440" i="51" s="1"/>
  <c r="J223441" i="51"/>
  <c r="H223441" i="51" s="1"/>
  <c r="J223442" i="51"/>
  <c r="H223442" i="51" s="1"/>
  <c r="J223443" i="51"/>
  <c r="H223443" i="51" s="1"/>
  <c r="J223444" i="51"/>
  <c r="H223444" i="51" s="1"/>
  <c r="J223445" i="51"/>
  <c r="H223445" i="51" s="1"/>
  <c r="J223446" i="51"/>
  <c r="H223446" i="51" s="1"/>
  <c r="J223447" i="51"/>
  <c r="H223447" i="51" s="1"/>
  <c r="J223448" i="51"/>
  <c r="H223448" i="51" s="1"/>
  <c r="J223449" i="51"/>
  <c r="H223449" i="51" s="1"/>
  <c r="J223450" i="51"/>
  <c r="H223450" i="51" s="1"/>
  <c r="J223451" i="51"/>
  <c r="H223451" i="51" s="1"/>
  <c r="J223452" i="51"/>
  <c r="H223452" i="51" s="1"/>
  <c r="J223453" i="51"/>
  <c r="H223453" i="51" s="1"/>
  <c r="J223454" i="51"/>
  <c r="H223454" i="51" s="1"/>
  <c r="J223455" i="51"/>
  <c r="H223455" i="51" s="1"/>
  <c r="J223456" i="51"/>
  <c r="H223456" i="51" s="1"/>
  <c r="J223457" i="51"/>
  <c r="H223457" i="51" s="1"/>
  <c r="J223458" i="51"/>
  <c r="H223458" i="51" s="1"/>
  <c r="J223459" i="51"/>
  <c r="H223459" i="51" s="1"/>
  <c r="J223460" i="51"/>
  <c r="H223460" i="51" s="1"/>
  <c r="J223461" i="51"/>
  <c r="H223461" i="51" s="1"/>
  <c r="J223462" i="51"/>
  <c r="H223462" i="51" s="1"/>
  <c r="J223463" i="51"/>
  <c r="H223463" i="51" s="1"/>
  <c r="J223464" i="51"/>
  <c r="H223464" i="51" s="1"/>
  <c r="J223465" i="51"/>
  <c r="H223465" i="51" s="1"/>
  <c r="J223466" i="51"/>
  <c r="H223466" i="51" s="1"/>
  <c r="J223467" i="51"/>
  <c r="H223467" i="51" s="1"/>
  <c r="J223468" i="51"/>
  <c r="H223468" i="51" s="1"/>
  <c r="J223469" i="51"/>
  <c r="H223469" i="51" s="1"/>
  <c r="J223470" i="51"/>
  <c r="H223470" i="51" s="1"/>
  <c r="J223471" i="51"/>
  <c r="H223471" i="51" s="1"/>
  <c r="J223472" i="51"/>
  <c r="H223472" i="51" s="1"/>
  <c r="J223473" i="51"/>
  <c r="H223473" i="51" s="1"/>
  <c r="J223474" i="51"/>
  <c r="H223474" i="51" s="1"/>
  <c r="J223475" i="51"/>
  <c r="H223475" i="51" s="1"/>
  <c r="J223476" i="51"/>
  <c r="H223476" i="51" s="1"/>
  <c r="J223477" i="51"/>
  <c r="H223477" i="51" s="1"/>
  <c r="J223478" i="51"/>
  <c r="H223478" i="51" s="1"/>
  <c r="J223479" i="51"/>
  <c r="H223479" i="51" s="1"/>
  <c r="J223480" i="51"/>
  <c r="H223480" i="51" s="1"/>
  <c r="J223481" i="51"/>
  <c r="H223481" i="51" s="1"/>
  <c r="J223482" i="51"/>
  <c r="H223482" i="51" s="1"/>
  <c r="J223483" i="51"/>
  <c r="H223483" i="51" s="1"/>
  <c r="J223484" i="51"/>
  <c r="H223484" i="51" s="1"/>
  <c r="J223485" i="51"/>
  <c r="H223485" i="51" s="1"/>
  <c r="J223486" i="51"/>
  <c r="H223486" i="51" s="1"/>
  <c r="J223487" i="51"/>
  <c r="H223487" i="51" s="1"/>
  <c r="J223488" i="51"/>
  <c r="H223488" i="51" s="1"/>
  <c r="J223489" i="51"/>
  <c r="H223489" i="51" s="1"/>
  <c r="J223490" i="51"/>
  <c r="H223490" i="51" s="1"/>
  <c r="J223491" i="51"/>
  <c r="H223491" i="51" s="1"/>
  <c r="J223492" i="51"/>
  <c r="H223492" i="51" s="1"/>
  <c r="J223493" i="51"/>
  <c r="H223493" i="51" s="1"/>
  <c r="J223494" i="51"/>
  <c r="H223494" i="51" s="1"/>
  <c r="J223495" i="51"/>
  <c r="H223495" i="51" s="1"/>
  <c r="J223496" i="51"/>
  <c r="H223496" i="51" s="1"/>
  <c r="J223497" i="51"/>
  <c r="H223497" i="51" s="1"/>
  <c r="J223498" i="51"/>
  <c r="H223498" i="51" s="1"/>
  <c r="J223499" i="51"/>
  <c r="H223499" i="51" s="1"/>
  <c r="J223500" i="51"/>
  <c r="H223500" i="51" s="1"/>
  <c r="J223501" i="51"/>
  <c r="H223501" i="51" s="1"/>
  <c r="J223502" i="51"/>
  <c r="H223502" i="51" s="1"/>
  <c r="J223503" i="51"/>
  <c r="H223503" i="51" s="1"/>
  <c r="J223504" i="51"/>
  <c r="H223504" i="51" s="1"/>
  <c r="J223505" i="51"/>
  <c r="H223505" i="51" s="1"/>
  <c r="J223506" i="51"/>
  <c r="H223506" i="51" s="1"/>
  <c r="J223507" i="51"/>
  <c r="H223507" i="51" s="1"/>
  <c r="J223508" i="51"/>
  <c r="H223508" i="51" s="1"/>
  <c r="J223509" i="51"/>
  <c r="H223509" i="51" s="1"/>
  <c r="J223510" i="51"/>
  <c r="H223510" i="51" s="1"/>
  <c r="J223511" i="51"/>
  <c r="H223511" i="51" s="1"/>
  <c r="J223512" i="51"/>
  <c r="H223512" i="51" s="1"/>
  <c r="J223513" i="51"/>
  <c r="H223513" i="51" s="1"/>
  <c r="J223514" i="51"/>
  <c r="H223514" i="51" s="1"/>
  <c r="J223515" i="51"/>
  <c r="H223515" i="51" s="1"/>
  <c r="J223516" i="51"/>
  <c r="H223516" i="51" s="1"/>
  <c r="J223517" i="51"/>
  <c r="H223517" i="51" s="1"/>
  <c r="J223518" i="51"/>
  <c r="H223518" i="51" s="1"/>
  <c r="J223519" i="51"/>
  <c r="H223519" i="51" s="1"/>
  <c r="J223520" i="51"/>
  <c r="H223520" i="51" s="1"/>
  <c r="J223521" i="51"/>
  <c r="H223521" i="51" s="1"/>
  <c r="J223522" i="51"/>
  <c r="H223522" i="51" s="1"/>
  <c r="J223523" i="51"/>
  <c r="H223523" i="51" s="1"/>
  <c r="J223524" i="51"/>
  <c r="H223524" i="51" s="1"/>
  <c r="J223525" i="51"/>
  <c r="H223525" i="51" s="1"/>
  <c r="J223526" i="51"/>
  <c r="H223526" i="51" s="1"/>
  <c r="J223527" i="51"/>
  <c r="H223527" i="51" s="1"/>
  <c r="J223528" i="51"/>
  <c r="H223528" i="51" s="1"/>
  <c r="J223529" i="51"/>
  <c r="H223529" i="51" s="1"/>
  <c r="J223530" i="51"/>
  <c r="H223530" i="51" s="1"/>
  <c r="J223531" i="51"/>
  <c r="H223531" i="51" s="1"/>
  <c r="J223532" i="51"/>
  <c r="H223532" i="51" s="1"/>
  <c r="J223533" i="51"/>
  <c r="H223533" i="51" s="1"/>
  <c r="J223534" i="51"/>
  <c r="H223534" i="51" s="1"/>
  <c r="J223535" i="51"/>
  <c r="H223535" i="51" s="1"/>
  <c r="J223536" i="51"/>
  <c r="H223536" i="51" s="1"/>
  <c r="J223537" i="51"/>
  <c r="H223537" i="51" s="1"/>
  <c r="J223538" i="51"/>
  <c r="H223538" i="51" s="1"/>
  <c r="J223539" i="51"/>
  <c r="H223539" i="51" s="1"/>
  <c r="J223540" i="51"/>
  <c r="H223540" i="51" s="1"/>
  <c r="J223541" i="51"/>
  <c r="H223541" i="51" s="1"/>
  <c r="J223542" i="51"/>
  <c r="H223542" i="51" s="1"/>
  <c r="J223543" i="51"/>
  <c r="H223543" i="51" s="1"/>
  <c r="J223544" i="51"/>
  <c r="H223544" i="51" s="1"/>
  <c r="J223545" i="51"/>
  <c r="H223545" i="51" s="1"/>
  <c r="J223546" i="51"/>
  <c r="H223546" i="51" s="1"/>
  <c r="J223547" i="51"/>
  <c r="H223547" i="51" s="1"/>
  <c r="J223548" i="51"/>
  <c r="H223548" i="51" s="1"/>
  <c r="J223549" i="51"/>
  <c r="H223549" i="51" s="1"/>
  <c r="J223550" i="51"/>
  <c r="H223550" i="51" s="1"/>
  <c r="J223551" i="51"/>
  <c r="H223551" i="51" s="1"/>
  <c r="J223552" i="51"/>
  <c r="H223552" i="51" s="1"/>
  <c r="J223553" i="51"/>
  <c r="H223553" i="51" s="1"/>
  <c r="J223554" i="51"/>
  <c r="H223554" i="51" s="1"/>
  <c r="J223555" i="51"/>
  <c r="H223555" i="51" s="1"/>
  <c r="J223556" i="51"/>
  <c r="H223556" i="51" s="1"/>
  <c r="J223557" i="51"/>
  <c r="H223557" i="51" s="1"/>
  <c r="J223558" i="51"/>
  <c r="H223558" i="51" s="1"/>
  <c r="J223559" i="51"/>
  <c r="H223559" i="51" s="1"/>
  <c r="J223560" i="51"/>
  <c r="H223560" i="51" s="1"/>
  <c r="J223561" i="51"/>
  <c r="H223561" i="51" s="1"/>
  <c r="J223562" i="51"/>
  <c r="H223562" i="51" s="1"/>
  <c r="J223563" i="51"/>
  <c r="H223563" i="51" s="1"/>
  <c r="J223564" i="51"/>
  <c r="H223564" i="51" s="1"/>
  <c r="J223565" i="51"/>
  <c r="H223565" i="51" s="1"/>
  <c r="J223566" i="51"/>
  <c r="H223566" i="51" s="1"/>
  <c r="J223567" i="51"/>
  <c r="H223567" i="51" s="1"/>
  <c r="J223568" i="51"/>
  <c r="H223568" i="51" s="1"/>
  <c r="J223569" i="51"/>
  <c r="H223569" i="51" s="1"/>
  <c r="J223570" i="51"/>
  <c r="H223570" i="51" s="1"/>
  <c r="J223571" i="51"/>
  <c r="H223571" i="51" s="1"/>
  <c r="J223572" i="51"/>
  <c r="H223572" i="51" s="1"/>
  <c r="J223573" i="51"/>
  <c r="H223573" i="51" s="1"/>
  <c r="J223574" i="51"/>
  <c r="H223574" i="51" s="1"/>
  <c r="J223575" i="51"/>
  <c r="H223575" i="51" s="1"/>
  <c r="J223576" i="51"/>
  <c r="H223576" i="51" s="1"/>
  <c r="J223577" i="51"/>
  <c r="H223577" i="51" s="1"/>
  <c r="J223578" i="51"/>
  <c r="H223578" i="51" s="1"/>
  <c r="J223579" i="51"/>
  <c r="H223579" i="51" s="1"/>
  <c r="J223580" i="51"/>
  <c r="H223580" i="51" s="1"/>
  <c r="J223581" i="51"/>
  <c r="H223581" i="51" s="1"/>
  <c r="J223582" i="51"/>
  <c r="H223582" i="51" s="1"/>
  <c r="J223583" i="51"/>
  <c r="H223583" i="51" s="1"/>
  <c r="J223584" i="51"/>
  <c r="H223584" i="51" s="1"/>
  <c r="J223585" i="51"/>
  <c r="H223585" i="51" s="1"/>
  <c r="J223586" i="51"/>
  <c r="H223586" i="51" s="1"/>
  <c r="J223587" i="51"/>
  <c r="H223587" i="51" s="1"/>
  <c r="J223588" i="51"/>
  <c r="H223588" i="51" s="1"/>
  <c r="J223589" i="51"/>
  <c r="H223589" i="51" s="1"/>
  <c r="J223590" i="51"/>
  <c r="H223590" i="51" s="1"/>
  <c r="J223591" i="51"/>
  <c r="H223591" i="51" s="1"/>
  <c r="J223592" i="51"/>
  <c r="H223592" i="51" s="1"/>
  <c r="J223593" i="51"/>
  <c r="H223593" i="51" s="1"/>
  <c r="J223594" i="51"/>
  <c r="H223594" i="51" s="1"/>
  <c r="J223595" i="51"/>
  <c r="H223595" i="51" s="1"/>
  <c r="J223596" i="51"/>
  <c r="H223596" i="51" s="1"/>
  <c r="J223597" i="51"/>
  <c r="H223597" i="51" s="1"/>
  <c r="J223598" i="51"/>
  <c r="H223598" i="51" s="1"/>
  <c r="J223599" i="51"/>
  <c r="H223599" i="51" s="1"/>
  <c r="J223600" i="51"/>
  <c r="H223600" i="51" s="1"/>
  <c r="J223601" i="51"/>
  <c r="H223601" i="51" s="1"/>
  <c r="J223602" i="51"/>
  <c r="H223602" i="51" s="1"/>
  <c r="J223603" i="51"/>
  <c r="H223603" i="51" s="1"/>
  <c r="J223604" i="51"/>
  <c r="H223604" i="51" s="1"/>
  <c r="J223605" i="51"/>
  <c r="H223605" i="51" s="1"/>
  <c r="J223606" i="51"/>
  <c r="H223606" i="51" s="1"/>
  <c r="J223607" i="51"/>
  <c r="H223607" i="51" s="1"/>
  <c r="J223608" i="51"/>
  <c r="H223608" i="51" s="1"/>
  <c r="J223609" i="51"/>
  <c r="H223609" i="51" s="1"/>
  <c r="J223610" i="51"/>
  <c r="H223610" i="51" s="1"/>
  <c r="J223611" i="51"/>
  <c r="H223611" i="51" s="1"/>
  <c r="J223612" i="51"/>
  <c r="H223612" i="51" s="1"/>
  <c r="J223613" i="51"/>
  <c r="H223613" i="51" s="1"/>
  <c r="J223614" i="51"/>
  <c r="H223614" i="51" s="1"/>
  <c r="J223615" i="51"/>
  <c r="H223615" i="51" s="1"/>
  <c r="J223616" i="51"/>
  <c r="H223616" i="51" s="1"/>
  <c r="J223617" i="51"/>
  <c r="H223617" i="51" s="1"/>
  <c r="J223618" i="51"/>
  <c r="H223618" i="51" s="1"/>
  <c r="J223619" i="51"/>
  <c r="H223619" i="51" s="1"/>
  <c r="J223620" i="51"/>
  <c r="H223620" i="51" s="1"/>
  <c r="J223621" i="51"/>
  <c r="H223621" i="51" s="1"/>
  <c r="J223622" i="51"/>
  <c r="H223622" i="51" s="1"/>
  <c r="J223623" i="51"/>
  <c r="H223623" i="51" s="1"/>
  <c r="J223624" i="51"/>
  <c r="H223624" i="51" s="1"/>
  <c r="J223625" i="51"/>
  <c r="H223625" i="51" s="1"/>
  <c r="J223626" i="51"/>
  <c r="H223626" i="51" s="1"/>
  <c r="J223627" i="51"/>
  <c r="H223627" i="51" s="1"/>
  <c r="J223628" i="51"/>
  <c r="H223628" i="51" s="1"/>
  <c r="J223629" i="51"/>
  <c r="H223629" i="51" s="1"/>
  <c r="J223630" i="51"/>
  <c r="H223630" i="51" s="1"/>
  <c r="J223631" i="51"/>
  <c r="H223631" i="51" s="1"/>
  <c r="J223632" i="51"/>
  <c r="H223632" i="51" s="1"/>
  <c r="J223633" i="51"/>
  <c r="H223633" i="51" s="1"/>
  <c r="J223634" i="51"/>
  <c r="H223634" i="51" s="1"/>
  <c r="J223635" i="51"/>
  <c r="H223635" i="51" s="1"/>
  <c r="J223636" i="51"/>
  <c r="H223636" i="51" s="1"/>
  <c r="J223637" i="51"/>
  <c r="H223637" i="51" s="1"/>
  <c r="J223638" i="51"/>
  <c r="H223638" i="51" s="1"/>
  <c r="J223639" i="51"/>
  <c r="H223639" i="51" s="1"/>
  <c r="J223640" i="51"/>
  <c r="H223640" i="51" s="1"/>
  <c r="J223641" i="51"/>
  <c r="H223641" i="51" s="1"/>
  <c r="J223642" i="51"/>
  <c r="H223642" i="51" s="1"/>
  <c r="J223643" i="51"/>
  <c r="H223643" i="51" s="1"/>
  <c r="J223644" i="51"/>
  <c r="H223644" i="51" s="1"/>
  <c r="J223645" i="51"/>
  <c r="H223645" i="51" s="1"/>
  <c r="J223646" i="51"/>
  <c r="H223646" i="51" s="1"/>
  <c r="J223647" i="51"/>
  <c r="H223647" i="51" s="1"/>
  <c r="J223648" i="51"/>
  <c r="H223648" i="51" s="1"/>
  <c r="J223649" i="51"/>
  <c r="H223649" i="51" s="1"/>
  <c r="J223650" i="51"/>
  <c r="H223650" i="51" s="1"/>
  <c r="J223651" i="51"/>
  <c r="H223651" i="51" s="1"/>
  <c r="J223652" i="51"/>
  <c r="H223652" i="51" s="1"/>
  <c r="J223653" i="51"/>
  <c r="H223653" i="51" s="1"/>
  <c r="J223654" i="51"/>
  <c r="H223654" i="51" s="1"/>
  <c r="J223655" i="51"/>
  <c r="H223655" i="51" s="1"/>
  <c r="J223656" i="51"/>
  <c r="H223656" i="51" s="1"/>
  <c r="J223657" i="51"/>
  <c r="H223657" i="51" s="1"/>
  <c r="J223658" i="51"/>
  <c r="H223658" i="51" s="1"/>
  <c r="J223659" i="51"/>
  <c r="H223659" i="51" s="1"/>
  <c r="J223660" i="51"/>
  <c r="H223660" i="51" s="1"/>
  <c r="J223661" i="51"/>
  <c r="H223661" i="51" s="1"/>
  <c r="J223662" i="51"/>
  <c r="H223662" i="51" s="1"/>
  <c r="J223663" i="51"/>
  <c r="H223663" i="51" s="1"/>
  <c r="J223664" i="51"/>
  <c r="H223664" i="51" s="1"/>
  <c r="J223665" i="51"/>
  <c r="H223665" i="51" s="1"/>
  <c r="J223666" i="51"/>
  <c r="H223666" i="51" s="1"/>
  <c r="J223667" i="51"/>
  <c r="H223667" i="51" s="1"/>
  <c r="J223668" i="51"/>
  <c r="H223668" i="51" s="1"/>
  <c r="J223669" i="51"/>
  <c r="H223669" i="51" s="1"/>
  <c r="J223670" i="51"/>
  <c r="H223670" i="51" s="1"/>
  <c r="J223671" i="51"/>
  <c r="H223671" i="51" s="1"/>
  <c r="J223672" i="51"/>
  <c r="H223672" i="51" s="1"/>
  <c r="J223673" i="51"/>
  <c r="H223673" i="51" s="1"/>
  <c r="J223674" i="51"/>
  <c r="H223674" i="51" s="1"/>
  <c r="J223675" i="51"/>
  <c r="H223675" i="51" s="1"/>
  <c r="J223676" i="51"/>
  <c r="H223676" i="51" s="1"/>
  <c r="J223677" i="51"/>
  <c r="H223677" i="51" s="1"/>
  <c r="J223678" i="51"/>
  <c r="H223678" i="51" s="1"/>
  <c r="J223679" i="51"/>
  <c r="H223679" i="51" s="1"/>
  <c r="J223680" i="51"/>
  <c r="H223680" i="51" s="1"/>
  <c r="J223681" i="51"/>
  <c r="H223681" i="51" s="1"/>
  <c r="J223682" i="51"/>
  <c r="H223682" i="51" s="1"/>
  <c r="J223683" i="51"/>
  <c r="H223683" i="51" s="1"/>
  <c r="J223684" i="51"/>
  <c r="H223684" i="51" s="1"/>
  <c r="J223685" i="51"/>
  <c r="H223685" i="51" s="1"/>
  <c r="J223686" i="51"/>
  <c r="H223686" i="51" s="1"/>
  <c r="J223687" i="51"/>
  <c r="H223687" i="51" s="1"/>
  <c r="J223688" i="51"/>
  <c r="H223688" i="51" s="1"/>
  <c r="J223689" i="51"/>
  <c r="H223689" i="51" s="1"/>
  <c r="J223690" i="51"/>
  <c r="H223690" i="51" s="1"/>
  <c r="J223691" i="51"/>
  <c r="H223691" i="51" s="1"/>
  <c r="J223692" i="51"/>
  <c r="H223692" i="51" s="1"/>
  <c r="J223693" i="51"/>
  <c r="H223693" i="51" s="1"/>
  <c r="J223694" i="51"/>
  <c r="H223694" i="51" s="1"/>
  <c r="J223695" i="51"/>
  <c r="H223695" i="51" s="1"/>
  <c r="J223696" i="51"/>
  <c r="H223696" i="51" s="1"/>
  <c r="J223697" i="51"/>
  <c r="H223697" i="51" s="1"/>
  <c r="J223698" i="51"/>
  <c r="H223698" i="51" s="1"/>
  <c r="J223699" i="51"/>
  <c r="H223699" i="51" s="1"/>
  <c r="J223700" i="51"/>
  <c r="H223700" i="51" s="1"/>
  <c r="J223701" i="51"/>
  <c r="H223701" i="51" s="1"/>
  <c r="J223702" i="51"/>
  <c r="H223702" i="51" s="1"/>
  <c r="J223703" i="51"/>
  <c r="H223703" i="51" s="1"/>
  <c r="J223704" i="51"/>
  <c r="H223704" i="51" s="1"/>
  <c r="J223705" i="51"/>
  <c r="H223705" i="51" s="1"/>
  <c r="J223706" i="51"/>
  <c r="H223706" i="51" s="1"/>
  <c r="J223707" i="51"/>
  <c r="H223707" i="51" s="1"/>
  <c r="J223708" i="51"/>
  <c r="H223708" i="51" s="1"/>
  <c r="J223709" i="51"/>
  <c r="H223709" i="51" s="1"/>
  <c r="J223710" i="51"/>
  <c r="H223710" i="51" s="1"/>
  <c r="J223711" i="51"/>
  <c r="H223711" i="51" s="1"/>
  <c r="J223712" i="51"/>
  <c r="H223712" i="51" s="1"/>
  <c r="J223713" i="51"/>
  <c r="H223713" i="51" s="1"/>
  <c r="J223714" i="51"/>
  <c r="H223714" i="51" s="1"/>
  <c r="J223715" i="51"/>
  <c r="H223715" i="51" s="1"/>
  <c r="J223716" i="51"/>
  <c r="H223716" i="51" s="1"/>
  <c r="J223717" i="51"/>
  <c r="H223717" i="51" s="1"/>
  <c r="J223718" i="51"/>
  <c r="H223718" i="51" s="1"/>
  <c r="J223719" i="51"/>
  <c r="H223719" i="51" s="1"/>
  <c r="J223720" i="51"/>
  <c r="H223720" i="51" s="1"/>
  <c r="J223721" i="51"/>
  <c r="H223721" i="51" s="1"/>
  <c r="J223722" i="51"/>
  <c r="H223722" i="51" s="1"/>
  <c r="J223723" i="51"/>
  <c r="H223723" i="51" s="1"/>
  <c r="J223724" i="51"/>
  <c r="H223724" i="51" s="1"/>
  <c r="J223725" i="51"/>
  <c r="H223725" i="51" s="1"/>
  <c r="J223726" i="51"/>
  <c r="H223726" i="51" s="1"/>
  <c r="J223727" i="51"/>
  <c r="H223727" i="51" s="1"/>
  <c r="J223728" i="51"/>
  <c r="H223728" i="51" s="1"/>
  <c r="J223729" i="51"/>
  <c r="H223729" i="51" s="1"/>
  <c r="J223730" i="51"/>
  <c r="H223730" i="51" s="1"/>
  <c r="J223731" i="51"/>
  <c r="H223731" i="51" s="1"/>
  <c r="J223732" i="51"/>
  <c r="H223732" i="51" s="1"/>
  <c r="J223733" i="51"/>
  <c r="H223733" i="51" s="1"/>
  <c r="J223734" i="51"/>
  <c r="H223734" i="51" s="1"/>
  <c r="J223735" i="51"/>
  <c r="H223735" i="51" s="1"/>
  <c r="J223736" i="51"/>
  <c r="H223736" i="51" s="1"/>
  <c r="J223737" i="51"/>
  <c r="H223737" i="51" s="1"/>
  <c r="J223738" i="51"/>
  <c r="H223738" i="51" s="1"/>
  <c r="J223739" i="51"/>
  <c r="H223739" i="51" s="1"/>
  <c r="J223740" i="51"/>
  <c r="H223740" i="51" s="1"/>
  <c r="J223741" i="51"/>
  <c r="H223741" i="51" s="1"/>
  <c r="J223742" i="51"/>
  <c r="H223742" i="51" s="1"/>
  <c r="J223743" i="51"/>
  <c r="H223743" i="51" s="1"/>
  <c r="J223744" i="51"/>
  <c r="H223744" i="51" s="1"/>
  <c r="J223745" i="51"/>
  <c r="H223745" i="51" s="1"/>
  <c r="J223746" i="51"/>
  <c r="H223746" i="51" s="1"/>
  <c r="J223747" i="51"/>
  <c r="H223747" i="51" s="1"/>
  <c r="J223748" i="51"/>
  <c r="H223748" i="51" s="1"/>
  <c r="J223749" i="51"/>
  <c r="H223749" i="51" s="1"/>
  <c r="J223750" i="51"/>
  <c r="H223750" i="51" s="1"/>
  <c r="J223751" i="51"/>
  <c r="H223751" i="51" s="1"/>
  <c r="J223752" i="51"/>
  <c r="H223752" i="51" s="1"/>
  <c r="J223753" i="51"/>
  <c r="H223753" i="51" s="1"/>
  <c r="J223754" i="51"/>
  <c r="H223754" i="51" s="1"/>
  <c r="J223755" i="51"/>
  <c r="H223755" i="51" s="1"/>
  <c r="J223756" i="51"/>
  <c r="H223756" i="51" s="1"/>
  <c r="J223757" i="51"/>
  <c r="H223757" i="51" s="1"/>
  <c r="J223758" i="51"/>
  <c r="H223758" i="51" s="1"/>
  <c r="J223759" i="51"/>
  <c r="H223759" i="51" s="1"/>
  <c r="J223760" i="51"/>
  <c r="H223760" i="51" s="1"/>
  <c r="J223761" i="51"/>
  <c r="H223761" i="51" s="1"/>
  <c r="J223762" i="51"/>
  <c r="H223762" i="51" s="1"/>
  <c r="J223763" i="51"/>
  <c r="H223763" i="51" s="1"/>
  <c r="J223764" i="51"/>
  <c r="H223764" i="51" s="1"/>
  <c r="J223765" i="51"/>
  <c r="H223765" i="51" s="1"/>
  <c r="J223766" i="51"/>
  <c r="H223766" i="51" s="1"/>
  <c r="J223767" i="51"/>
  <c r="H223767" i="51" s="1"/>
  <c r="J223768" i="51"/>
  <c r="H223768" i="51" s="1"/>
  <c r="J223769" i="51"/>
  <c r="H223769" i="51" s="1"/>
  <c r="J223770" i="51"/>
  <c r="H223770" i="51" s="1"/>
  <c r="J223771" i="51"/>
  <c r="H223771" i="51" s="1"/>
  <c r="J223772" i="51"/>
  <c r="H223772" i="51" s="1"/>
  <c r="J223773" i="51"/>
  <c r="H223773" i="51" s="1"/>
  <c r="J223774" i="51"/>
  <c r="H223774" i="51" s="1"/>
  <c r="J223775" i="51"/>
  <c r="H223775" i="51" s="1"/>
  <c r="J223776" i="51"/>
  <c r="H223776" i="51" s="1"/>
  <c r="J223777" i="51"/>
  <c r="H223777" i="51" s="1"/>
  <c r="J223778" i="51"/>
  <c r="H223778" i="51" s="1"/>
  <c r="J223779" i="51"/>
  <c r="H223779" i="51" s="1"/>
  <c r="J223780" i="51"/>
  <c r="H223780" i="51" s="1"/>
  <c r="J223781" i="51"/>
  <c r="H223781" i="51" s="1"/>
  <c r="J223782" i="51"/>
  <c r="H223782" i="51" s="1"/>
  <c r="J223783" i="51"/>
  <c r="H223783" i="51" s="1"/>
  <c r="J223784" i="51"/>
  <c r="H223784" i="51" s="1"/>
  <c r="J223785" i="51"/>
  <c r="H223785" i="51" s="1"/>
  <c r="J223786" i="51"/>
  <c r="H223786" i="51" s="1"/>
  <c r="J223787" i="51"/>
  <c r="H223787" i="51" s="1"/>
  <c r="J223788" i="51"/>
  <c r="H223788" i="51" s="1"/>
  <c r="J223789" i="51"/>
  <c r="H223789" i="51" s="1"/>
  <c r="J223790" i="51"/>
  <c r="H223790" i="51" s="1"/>
  <c r="J223791" i="51"/>
  <c r="H223791" i="51" s="1"/>
  <c r="J223792" i="51"/>
  <c r="H223792" i="51" s="1"/>
  <c r="J223793" i="51"/>
  <c r="H223793" i="51" s="1"/>
  <c r="J223794" i="51"/>
  <c r="H223794" i="51" s="1"/>
  <c r="J223795" i="51"/>
  <c r="H223795" i="51" s="1"/>
  <c r="J223796" i="51"/>
  <c r="H223796" i="51" s="1"/>
  <c r="J223797" i="51"/>
  <c r="H223797" i="51" s="1"/>
  <c r="J223798" i="51"/>
  <c r="H223798" i="51" s="1"/>
  <c r="J223799" i="51"/>
  <c r="H223799" i="51" s="1"/>
  <c r="J223800" i="51"/>
  <c r="H223800" i="51" s="1"/>
  <c r="J223801" i="51"/>
  <c r="H223801" i="51" s="1"/>
  <c r="J223802" i="51"/>
  <c r="H223802" i="51" s="1"/>
  <c r="J223803" i="51"/>
  <c r="H223803" i="51" s="1"/>
  <c r="J223804" i="51"/>
  <c r="H223804" i="51" s="1"/>
  <c r="J223805" i="51"/>
  <c r="H223805" i="51" s="1"/>
  <c r="J223806" i="51"/>
  <c r="H223806" i="51" s="1"/>
  <c r="J223807" i="51"/>
  <c r="H223807" i="51" s="1"/>
  <c r="J223808" i="51"/>
  <c r="H223808" i="51" s="1"/>
  <c r="J223809" i="51"/>
  <c r="H223809" i="51" s="1"/>
  <c r="J223810" i="51"/>
  <c r="H223810" i="51" s="1"/>
  <c r="J223811" i="51"/>
  <c r="H223811" i="51" s="1"/>
  <c r="J223812" i="51"/>
  <c r="H223812" i="51" s="1"/>
  <c r="J223813" i="51"/>
  <c r="H223813" i="51" s="1"/>
  <c r="J223814" i="51"/>
  <c r="H223814" i="51" s="1"/>
  <c r="J223815" i="51"/>
  <c r="H223815" i="51" s="1"/>
  <c r="J223816" i="51"/>
  <c r="H223816" i="51" s="1"/>
  <c r="J223817" i="51"/>
  <c r="H223817" i="51" s="1"/>
  <c r="J223818" i="51"/>
  <c r="H223818" i="51" s="1"/>
  <c r="J223819" i="51"/>
  <c r="H223819" i="51" s="1"/>
  <c r="J223820" i="51"/>
  <c r="H223820" i="51" s="1"/>
  <c r="J223821" i="51"/>
  <c r="H223821" i="51" s="1"/>
  <c r="J223822" i="51"/>
  <c r="H223822" i="51" s="1"/>
  <c r="J223823" i="51"/>
  <c r="H223823" i="51" s="1"/>
  <c r="J223824" i="51"/>
  <c r="H223824" i="51" s="1"/>
  <c r="J223825" i="51"/>
  <c r="H223825" i="51" s="1"/>
  <c r="J223826" i="51"/>
  <c r="H223826" i="51" s="1"/>
  <c r="J223827" i="51"/>
  <c r="H223827" i="51" s="1"/>
  <c r="J223828" i="51"/>
  <c r="H223828" i="51" s="1"/>
  <c r="J223829" i="51"/>
  <c r="H223829" i="51" s="1"/>
  <c r="J223830" i="51"/>
  <c r="H223830" i="51" s="1"/>
  <c r="J223831" i="51"/>
  <c r="H223831" i="51" s="1"/>
  <c r="J223832" i="51"/>
  <c r="H223832" i="51" s="1"/>
  <c r="J223833" i="51"/>
  <c r="H223833" i="51" s="1"/>
  <c r="J223834" i="51"/>
  <c r="H223834" i="51" s="1"/>
  <c r="J223835" i="51"/>
  <c r="H223835" i="51" s="1"/>
  <c r="J223836" i="51"/>
  <c r="H223836" i="51" s="1"/>
  <c r="J223837" i="51"/>
  <c r="H223837" i="51" s="1"/>
  <c r="J223838" i="51"/>
  <c r="H223838" i="51" s="1"/>
  <c r="J223839" i="51"/>
  <c r="H223839" i="51" s="1"/>
  <c r="J223840" i="51"/>
  <c r="H223840" i="51" s="1"/>
  <c r="J223841" i="51"/>
  <c r="H223841" i="51" s="1"/>
  <c r="J223842" i="51"/>
  <c r="H223842" i="51" s="1"/>
  <c r="J223843" i="51"/>
  <c r="H223843" i="51" s="1"/>
  <c r="J223844" i="51"/>
  <c r="H223844" i="51" s="1"/>
  <c r="J223845" i="51"/>
  <c r="H223845" i="51" s="1"/>
  <c r="J223846" i="51"/>
  <c r="H223846" i="51" s="1"/>
  <c r="J223847" i="51"/>
  <c r="H223847" i="51" s="1"/>
  <c r="J223848" i="51"/>
  <c r="H223848" i="51" s="1"/>
  <c r="J223849" i="51"/>
  <c r="H223849" i="51" s="1"/>
  <c r="J223850" i="51"/>
  <c r="H223850" i="51" s="1"/>
  <c r="J223851" i="51"/>
  <c r="H223851" i="51" s="1"/>
  <c r="J223852" i="51"/>
  <c r="H223852" i="51" s="1"/>
  <c r="J223853" i="51"/>
  <c r="H223853" i="51" s="1"/>
  <c r="J223854" i="51"/>
  <c r="H223854" i="51" s="1"/>
  <c r="J223855" i="51"/>
  <c r="H223855" i="51" s="1"/>
  <c r="J223856" i="51"/>
  <c r="H223856" i="51" s="1"/>
  <c r="J223857" i="51"/>
  <c r="H223857" i="51" s="1"/>
  <c r="J223858" i="51"/>
  <c r="H223858" i="51" s="1"/>
  <c r="J223859" i="51"/>
  <c r="H223859" i="51" s="1"/>
  <c r="J223860" i="51"/>
  <c r="H223860" i="51" s="1"/>
  <c r="J223861" i="51"/>
  <c r="H223861" i="51" s="1"/>
  <c r="J223862" i="51"/>
  <c r="H223862" i="51" s="1"/>
  <c r="J223863" i="51"/>
  <c r="H223863" i="51" s="1"/>
  <c r="J223864" i="51"/>
  <c r="H223864" i="51" s="1"/>
  <c r="J223865" i="51"/>
  <c r="H223865" i="51" s="1"/>
  <c r="J223866" i="51"/>
  <c r="H223866" i="51" s="1"/>
  <c r="J223867" i="51"/>
  <c r="H223867" i="51" s="1"/>
  <c r="J223868" i="51"/>
  <c r="H223868" i="51" s="1"/>
  <c r="J223869" i="51"/>
  <c r="H223869" i="51" s="1"/>
  <c r="J223870" i="51"/>
  <c r="H223870" i="51" s="1"/>
  <c r="J223871" i="51"/>
  <c r="H223871" i="51" s="1"/>
  <c r="J223872" i="51"/>
  <c r="H223872" i="51" s="1"/>
  <c r="J223873" i="51"/>
  <c r="H223873" i="51" s="1"/>
  <c r="J223874" i="51"/>
  <c r="H223874" i="51" s="1"/>
  <c r="J223875" i="51"/>
  <c r="H223875" i="51" s="1"/>
  <c r="J223876" i="51"/>
  <c r="H223876" i="51" s="1"/>
  <c r="J223877" i="51"/>
  <c r="H223877" i="51" s="1"/>
  <c r="J223878" i="51"/>
  <c r="H223878" i="51" s="1"/>
  <c r="J223879" i="51"/>
  <c r="H223879" i="51" s="1"/>
  <c r="J223880" i="51"/>
  <c r="H223880" i="51" s="1"/>
  <c r="J223881" i="51"/>
  <c r="H223881" i="51" s="1"/>
  <c r="J223882" i="51"/>
  <c r="H223882" i="51" s="1"/>
  <c r="J223883" i="51"/>
  <c r="H223883" i="51" s="1"/>
  <c r="J223884" i="51"/>
  <c r="H223884" i="51" s="1"/>
  <c r="J223885" i="51"/>
  <c r="H223885" i="51" s="1"/>
  <c r="J223886" i="51"/>
  <c r="H223886" i="51" s="1"/>
  <c r="J223887" i="51"/>
  <c r="H223887" i="51" s="1"/>
  <c r="J223888" i="51"/>
  <c r="H223888" i="51" s="1"/>
  <c r="J223889" i="51"/>
  <c r="H223889" i="51" s="1"/>
  <c r="J223890" i="51"/>
  <c r="H223890" i="51" s="1"/>
  <c r="J223891" i="51"/>
  <c r="H223891" i="51" s="1"/>
  <c r="J223892" i="51"/>
  <c r="H223892" i="51" s="1"/>
  <c r="J223893" i="51"/>
  <c r="H223893" i="51" s="1"/>
  <c r="J223894" i="51"/>
  <c r="H223894" i="51" s="1"/>
  <c r="J223895" i="51"/>
  <c r="H223895" i="51" s="1"/>
  <c r="J223896" i="51"/>
  <c r="H223896" i="51" s="1"/>
  <c r="J223897" i="51"/>
  <c r="H223897" i="51" s="1"/>
  <c r="J223898" i="51"/>
  <c r="H223898" i="51" s="1"/>
  <c r="J223899" i="51"/>
  <c r="H223899" i="51" s="1"/>
  <c r="J223900" i="51"/>
  <c r="H223900" i="51" s="1"/>
  <c r="J223901" i="51"/>
  <c r="H223901" i="51" s="1"/>
  <c r="J223902" i="51"/>
  <c r="H223902" i="51" s="1"/>
  <c r="J223903" i="51"/>
  <c r="H223903" i="51" s="1"/>
  <c r="J223904" i="51"/>
  <c r="H223904" i="51" s="1"/>
  <c r="J223905" i="51"/>
  <c r="H223905" i="51" s="1"/>
  <c r="J223906" i="51"/>
  <c r="H223906" i="51" s="1"/>
  <c r="J223907" i="51"/>
  <c r="H223907" i="51" s="1"/>
  <c r="J223908" i="51"/>
  <c r="H223908" i="51" s="1"/>
  <c r="J223909" i="51"/>
  <c r="H223909" i="51" s="1"/>
  <c r="J223910" i="51"/>
  <c r="H223910" i="51" s="1"/>
  <c r="J223911" i="51"/>
  <c r="H223911" i="51" s="1"/>
  <c r="J223912" i="51"/>
  <c r="H223912" i="51" s="1"/>
  <c r="J223913" i="51"/>
  <c r="H223913" i="51" s="1"/>
  <c r="J223914" i="51"/>
  <c r="H223914" i="51" s="1"/>
  <c r="J223915" i="51"/>
  <c r="H223915" i="51" s="1"/>
  <c r="J223916" i="51"/>
  <c r="H223916" i="51" s="1"/>
  <c r="J223917" i="51"/>
  <c r="H223917" i="51" s="1"/>
  <c r="J223918" i="51"/>
  <c r="H223918" i="51" s="1"/>
  <c r="J223919" i="51"/>
  <c r="H223919" i="51" s="1"/>
  <c r="J223920" i="51"/>
  <c r="H223920" i="51" s="1"/>
  <c r="J223921" i="51"/>
  <c r="H223921" i="51" s="1"/>
  <c r="J223922" i="51"/>
  <c r="H223922" i="51" s="1"/>
  <c r="J223923" i="51"/>
  <c r="H223923" i="51" s="1"/>
  <c r="J223924" i="51"/>
  <c r="H223924" i="51" s="1"/>
  <c r="J223925" i="51"/>
  <c r="H223925" i="51" s="1"/>
  <c r="J223926" i="51"/>
  <c r="H223926" i="51" s="1"/>
  <c r="J223927" i="51"/>
  <c r="H223927" i="51" s="1"/>
  <c r="J223928" i="51"/>
  <c r="H223928" i="51" s="1"/>
  <c r="J223929" i="51"/>
  <c r="H223929" i="51" s="1"/>
  <c r="J223930" i="51"/>
  <c r="H223930" i="51" s="1"/>
  <c r="J223931" i="51"/>
  <c r="H223931" i="51" s="1"/>
  <c r="J223932" i="51"/>
  <c r="H223932" i="51" s="1"/>
  <c r="J223933" i="51"/>
  <c r="H223933" i="51" s="1"/>
  <c r="J223934" i="51"/>
  <c r="H223934" i="51" s="1"/>
  <c r="J223935" i="51"/>
  <c r="H223935" i="51" s="1"/>
  <c r="J223936" i="51"/>
  <c r="H223936" i="51" s="1"/>
  <c r="J223937" i="51"/>
  <c r="H223937" i="51" s="1"/>
  <c r="J223938" i="51"/>
  <c r="H223938" i="51" s="1"/>
  <c r="J223939" i="51"/>
  <c r="H223939" i="51" s="1"/>
  <c r="J223940" i="51"/>
  <c r="H223940" i="51" s="1"/>
  <c r="J223941" i="51"/>
  <c r="H223941" i="51" s="1"/>
  <c r="J223942" i="51"/>
  <c r="H223942" i="51" s="1"/>
  <c r="J223943" i="51"/>
  <c r="H223943" i="51" s="1"/>
  <c r="J223944" i="51"/>
  <c r="H223944" i="51" s="1"/>
  <c r="J223945" i="51"/>
  <c r="H223945" i="51" s="1"/>
  <c r="J223946" i="51"/>
  <c r="H223946" i="51" s="1"/>
  <c r="J223947" i="51"/>
  <c r="H223947" i="51" s="1"/>
  <c r="J223948" i="51"/>
  <c r="H223948" i="51" s="1"/>
  <c r="J223949" i="51"/>
  <c r="H223949" i="51" s="1"/>
  <c r="J223950" i="51"/>
  <c r="H223950" i="51" s="1"/>
  <c r="J223951" i="51"/>
  <c r="H223951" i="51" s="1"/>
  <c r="J223952" i="51"/>
  <c r="H223952" i="51" s="1"/>
  <c r="J223953" i="51"/>
  <c r="H223953" i="51" s="1"/>
  <c r="J223954" i="51"/>
  <c r="H223954" i="51" s="1"/>
  <c r="J223955" i="51"/>
  <c r="H223955" i="51" s="1"/>
  <c r="J223956" i="51"/>
  <c r="H223956" i="51" s="1"/>
  <c r="J223957" i="51"/>
  <c r="H223957" i="51" s="1"/>
  <c r="J223958" i="51"/>
  <c r="H223958" i="51" s="1"/>
  <c r="J223959" i="51"/>
  <c r="H223959" i="51" s="1"/>
  <c r="J223960" i="51"/>
  <c r="H223960" i="51" s="1"/>
  <c r="J223961" i="51"/>
  <c r="H223961" i="51" s="1"/>
  <c r="J223962" i="51"/>
  <c r="H223962" i="51" s="1"/>
  <c r="J223963" i="51"/>
  <c r="H223963" i="51" s="1"/>
  <c r="J223964" i="51"/>
  <c r="H223964" i="51" s="1"/>
  <c r="J223965" i="51"/>
  <c r="H223965" i="51" s="1"/>
  <c r="J223966" i="51"/>
  <c r="H223966" i="51" s="1"/>
  <c r="J223967" i="51"/>
  <c r="H223967" i="51" s="1"/>
  <c r="J223968" i="51"/>
  <c r="H223968" i="51" s="1"/>
  <c r="J223969" i="51"/>
  <c r="H223969" i="51" s="1"/>
  <c r="J223970" i="51"/>
  <c r="H223970" i="51" s="1"/>
  <c r="J223971" i="51"/>
  <c r="H223971" i="51" s="1"/>
  <c r="J223972" i="51"/>
  <c r="H223972" i="51" s="1"/>
  <c r="J223973" i="51"/>
  <c r="H223973" i="51" s="1"/>
  <c r="J223974" i="51"/>
  <c r="H223974" i="51" s="1"/>
  <c r="J223975" i="51"/>
  <c r="H223975" i="51" s="1"/>
  <c r="J223976" i="51"/>
  <c r="H223976" i="51" s="1"/>
  <c r="J223977" i="51"/>
  <c r="H223977" i="51" s="1"/>
  <c r="J223978" i="51"/>
  <c r="H223978" i="51" s="1"/>
  <c r="J223979" i="51"/>
  <c r="H223979" i="51" s="1"/>
  <c r="J223980" i="51"/>
  <c r="H223980" i="51" s="1"/>
  <c r="J223981" i="51"/>
  <c r="H223981" i="51" s="1"/>
  <c r="J223982" i="51"/>
  <c r="H223982" i="51" s="1"/>
  <c r="J223983" i="51"/>
  <c r="H223983" i="51" s="1"/>
  <c r="J223984" i="51"/>
  <c r="H223984" i="51" s="1"/>
  <c r="J223985" i="51"/>
  <c r="H223985" i="51" s="1"/>
  <c r="J223986" i="51"/>
  <c r="H223986" i="51" s="1"/>
  <c r="J223987" i="51"/>
  <c r="H223987" i="51" s="1"/>
  <c r="J223988" i="51"/>
  <c r="H223988" i="51" s="1"/>
  <c r="J223989" i="51"/>
  <c r="H223989" i="51" s="1"/>
  <c r="J223990" i="51"/>
  <c r="H223990" i="51" s="1"/>
  <c r="J223991" i="51"/>
  <c r="H223991" i="51" s="1"/>
  <c r="J223992" i="51"/>
  <c r="H223992" i="51" s="1"/>
  <c r="J223993" i="51"/>
  <c r="H223993" i="51" s="1"/>
  <c r="J223994" i="51"/>
  <c r="H223994" i="51" s="1"/>
  <c r="J223995" i="51"/>
  <c r="H223995" i="51" s="1"/>
  <c r="J223996" i="51"/>
  <c r="H223996" i="51" s="1"/>
  <c r="J223997" i="51"/>
  <c r="H223997" i="51" s="1"/>
  <c r="J223998" i="51"/>
  <c r="H223998" i="51" s="1"/>
  <c r="J223999" i="51"/>
  <c r="H223999" i="51" s="1"/>
  <c r="J224000" i="51"/>
  <c r="H224000" i="51" s="1"/>
  <c r="J224001" i="51"/>
  <c r="H224001" i="51" s="1"/>
  <c r="J224002" i="51"/>
  <c r="H224002" i="51" s="1"/>
  <c r="J224003" i="51"/>
  <c r="H224003" i="51" s="1"/>
  <c r="J224004" i="51"/>
  <c r="H224004" i="51" s="1"/>
  <c r="J224005" i="51"/>
  <c r="H224005" i="51" s="1"/>
  <c r="J224006" i="51"/>
  <c r="H224006" i="51" s="1"/>
  <c r="J224007" i="51"/>
  <c r="H224007" i="51" s="1"/>
  <c r="J224008" i="51"/>
  <c r="H224008" i="51" s="1"/>
  <c r="J224009" i="51"/>
  <c r="H224009" i="51" s="1"/>
  <c r="J224010" i="51"/>
  <c r="H224010" i="51" s="1"/>
  <c r="J224011" i="51"/>
  <c r="H224011" i="51" s="1"/>
  <c r="J224012" i="51"/>
  <c r="H224012" i="51" s="1"/>
  <c r="J224013" i="51"/>
  <c r="H224013" i="51" s="1"/>
  <c r="J224014" i="51"/>
  <c r="H224014" i="51" s="1"/>
  <c r="J224015" i="51"/>
  <c r="H224015" i="51" s="1"/>
  <c r="J224016" i="51"/>
  <c r="H224016" i="51" s="1"/>
  <c r="J224017" i="51"/>
  <c r="H224017" i="51" s="1"/>
  <c r="J224018" i="51"/>
  <c r="H224018" i="51" s="1"/>
  <c r="J224019" i="51"/>
  <c r="H224019" i="51" s="1"/>
  <c r="J224020" i="51"/>
  <c r="H224020" i="51" s="1"/>
  <c r="J224021" i="51"/>
  <c r="H224021" i="51" s="1"/>
  <c r="J224022" i="51"/>
  <c r="H224022" i="51" s="1"/>
  <c r="J224023" i="51"/>
  <c r="H224023" i="51" s="1"/>
  <c r="J224024" i="51"/>
  <c r="H224024" i="51" s="1"/>
  <c r="J224025" i="51"/>
  <c r="H224025" i="51" s="1"/>
  <c r="J224026" i="51"/>
  <c r="H224026" i="51" s="1"/>
  <c r="J224027" i="51"/>
  <c r="H224027" i="51" s="1"/>
  <c r="J224028" i="51"/>
  <c r="H224028" i="51" s="1"/>
  <c r="J224029" i="51"/>
  <c r="H224029" i="51" s="1"/>
  <c r="J224030" i="51"/>
  <c r="H224030" i="51" s="1"/>
  <c r="J224031" i="51"/>
  <c r="H224031" i="51" s="1"/>
  <c r="J224032" i="51"/>
  <c r="H224032" i="51" s="1"/>
  <c r="J224033" i="51"/>
  <c r="H224033" i="51" s="1"/>
  <c r="J224034" i="51"/>
  <c r="H224034" i="51" s="1"/>
  <c r="J224035" i="51"/>
  <c r="H224035" i="51" s="1"/>
  <c r="J224036" i="51"/>
  <c r="H224036" i="51" s="1"/>
  <c r="J224037" i="51"/>
  <c r="H224037" i="51" s="1"/>
  <c r="J224038" i="51"/>
  <c r="H224038" i="51" s="1"/>
  <c r="J224039" i="51"/>
  <c r="H224039" i="51" s="1"/>
  <c r="J224040" i="51"/>
  <c r="H224040" i="51" s="1"/>
  <c r="J224041" i="51"/>
  <c r="H224041" i="51" s="1"/>
  <c r="J224042" i="51"/>
  <c r="H224042" i="51" s="1"/>
  <c r="J224043" i="51"/>
  <c r="H224043" i="51" s="1"/>
  <c r="J224044" i="51"/>
  <c r="H224044" i="51" s="1"/>
  <c r="J224045" i="51"/>
  <c r="H224045" i="51" s="1"/>
  <c r="J224046" i="51"/>
  <c r="H224046" i="51" s="1"/>
  <c r="J224047" i="51"/>
  <c r="H224047" i="51" s="1"/>
  <c r="J224048" i="51"/>
  <c r="H224048" i="51" s="1"/>
  <c r="J224049" i="51"/>
  <c r="H224049" i="51" s="1"/>
  <c r="J224050" i="51"/>
  <c r="H224050" i="51" s="1"/>
  <c r="J224051" i="51"/>
  <c r="H224051" i="51" s="1"/>
  <c r="J224052" i="51"/>
  <c r="H224052" i="51" s="1"/>
  <c r="J224053" i="51"/>
  <c r="H224053" i="51" s="1"/>
  <c r="J224054" i="51"/>
  <c r="H224054" i="51" s="1"/>
  <c r="J224055" i="51"/>
  <c r="H224055" i="51" s="1"/>
  <c r="J224056" i="51"/>
  <c r="H224056" i="51" s="1"/>
  <c r="J224057" i="51"/>
  <c r="H224057" i="51" s="1"/>
  <c r="J224058" i="51"/>
  <c r="H224058" i="51" s="1"/>
  <c r="J224059" i="51"/>
  <c r="H224059" i="51" s="1"/>
  <c r="J224060" i="51"/>
  <c r="H224060" i="51" s="1"/>
  <c r="J224061" i="51"/>
  <c r="H224061" i="51" s="1"/>
  <c r="J224062" i="51"/>
  <c r="H224062" i="51" s="1"/>
  <c r="J224063" i="51"/>
  <c r="H224063" i="51" s="1"/>
  <c r="J224064" i="51"/>
  <c r="H224064" i="51" s="1"/>
  <c r="J224065" i="51"/>
  <c r="H224065" i="51" s="1"/>
  <c r="J224066" i="51"/>
  <c r="H224066" i="51" s="1"/>
  <c r="J224067" i="51"/>
  <c r="H224067" i="51" s="1"/>
  <c r="J224068" i="51"/>
  <c r="H224068" i="51" s="1"/>
  <c r="J224069" i="51"/>
  <c r="H224069" i="51" s="1"/>
  <c r="J224070" i="51"/>
  <c r="H224070" i="51" s="1"/>
  <c r="J224071" i="51"/>
  <c r="H224071" i="51" s="1"/>
  <c r="J224072" i="51"/>
  <c r="H224072" i="51" s="1"/>
  <c r="J224073" i="51"/>
  <c r="H224073" i="51" s="1"/>
  <c r="J224074" i="51"/>
  <c r="H224074" i="51" s="1"/>
  <c r="J224075" i="51"/>
  <c r="H224075" i="51" s="1"/>
  <c r="J224076" i="51"/>
  <c r="H224076" i="51" s="1"/>
  <c r="J224077" i="51"/>
  <c r="H224077" i="51" s="1"/>
  <c r="J224078" i="51"/>
  <c r="H224078" i="51" s="1"/>
  <c r="J224079" i="51"/>
  <c r="H224079" i="51" s="1"/>
  <c r="J224080" i="51"/>
  <c r="H224080" i="51" s="1"/>
  <c r="J224081" i="51"/>
  <c r="H224081" i="51" s="1"/>
  <c r="J224082" i="51"/>
  <c r="H224082" i="51" s="1"/>
  <c r="J224083" i="51"/>
  <c r="H224083" i="51" s="1"/>
  <c r="J224084" i="51"/>
  <c r="H224084" i="51" s="1"/>
  <c r="J224085" i="51"/>
  <c r="H224085" i="51" s="1"/>
  <c r="J224086" i="51"/>
  <c r="H224086" i="51" s="1"/>
  <c r="J224087" i="51"/>
  <c r="H224087" i="51" s="1"/>
  <c r="J224088" i="51"/>
  <c r="H224088" i="51" s="1"/>
  <c r="J224089" i="51"/>
  <c r="H224089" i="51" s="1"/>
  <c r="J224090" i="51"/>
  <c r="H224090" i="51" s="1"/>
  <c r="J224091" i="51"/>
  <c r="H224091" i="51" s="1"/>
  <c r="J224092" i="51"/>
  <c r="H224092" i="51" s="1"/>
  <c r="J224093" i="51"/>
  <c r="H224093" i="51" s="1"/>
  <c r="J224094" i="51"/>
  <c r="H224094" i="51" s="1"/>
  <c r="J224095" i="51"/>
  <c r="H224095" i="51" s="1"/>
  <c r="J224096" i="51"/>
  <c r="H224096" i="51" s="1"/>
  <c r="J224097" i="51"/>
  <c r="H224097" i="51" s="1"/>
  <c r="J224098" i="51"/>
  <c r="H224098" i="51" s="1"/>
  <c r="J224099" i="51"/>
  <c r="H224099" i="51" s="1"/>
  <c r="J224100" i="51"/>
  <c r="H224100" i="51" s="1"/>
  <c r="J224101" i="51"/>
  <c r="H224101" i="51" s="1"/>
  <c r="J224102" i="51"/>
  <c r="H224102" i="51" s="1"/>
  <c r="J224103" i="51"/>
  <c r="H224103" i="51" s="1"/>
  <c r="J224104" i="51"/>
  <c r="H224104" i="51" s="1"/>
  <c r="J224105" i="51"/>
  <c r="H224105" i="51" s="1"/>
  <c r="J224106" i="51"/>
  <c r="H224106" i="51" s="1"/>
  <c r="J224107" i="51"/>
  <c r="H224107" i="51" s="1"/>
  <c r="J224108" i="51"/>
  <c r="H224108" i="51" s="1"/>
  <c r="J224109" i="51"/>
  <c r="H224109" i="51" s="1"/>
  <c r="J224110" i="51"/>
  <c r="H224110" i="51" s="1"/>
  <c r="J224111" i="51"/>
  <c r="H224111" i="51" s="1"/>
  <c r="J224112" i="51"/>
  <c r="H224112" i="51" s="1"/>
  <c r="J224113" i="51"/>
  <c r="H224113" i="51" s="1"/>
  <c r="J224114" i="51"/>
  <c r="H224114" i="51" s="1"/>
  <c r="J224115" i="51"/>
  <c r="H224115" i="51" s="1"/>
  <c r="J224116" i="51"/>
  <c r="H224116" i="51" s="1"/>
  <c r="J224117" i="51"/>
  <c r="H224117" i="51" s="1"/>
  <c r="J224118" i="51"/>
  <c r="H224118" i="51" s="1"/>
  <c r="J224119" i="51"/>
  <c r="H224119" i="51" s="1"/>
  <c r="J224120" i="51"/>
  <c r="H224120" i="51" s="1"/>
  <c r="J224121" i="51"/>
  <c r="H224121" i="51" s="1"/>
  <c r="J224122" i="51"/>
  <c r="H224122" i="51" s="1"/>
  <c r="J224123" i="51"/>
  <c r="H224123" i="51" s="1"/>
  <c r="J224124" i="51"/>
  <c r="H224124" i="51" s="1"/>
  <c r="J224125" i="51"/>
  <c r="H224125" i="51" s="1"/>
  <c r="J224126" i="51"/>
  <c r="H224126" i="51" s="1"/>
  <c r="J224127" i="51"/>
  <c r="H224127" i="51" s="1"/>
  <c r="J224128" i="51"/>
  <c r="H224128" i="51" s="1"/>
  <c r="J224129" i="51"/>
  <c r="H224129" i="51" s="1"/>
  <c r="J224130" i="51"/>
  <c r="H224130" i="51" s="1"/>
  <c r="J224131" i="51"/>
  <c r="H224131" i="51" s="1"/>
  <c r="J224132" i="51"/>
  <c r="H224132" i="51" s="1"/>
  <c r="J224133" i="51"/>
  <c r="H224133" i="51" s="1"/>
  <c r="J224134" i="51"/>
  <c r="H224134" i="51" s="1"/>
  <c r="J224135" i="51"/>
  <c r="H224135" i="51" s="1"/>
  <c r="J224136" i="51"/>
  <c r="H224136" i="51" s="1"/>
  <c r="J224137" i="51"/>
  <c r="H224137" i="51" s="1"/>
  <c r="J224138" i="51"/>
  <c r="H224138" i="51" s="1"/>
  <c r="J224139" i="51"/>
  <c r="H224139" i="51" s="1"/>
  <c r="J224140" i="51"/>
  <c r="H224140" i="51" s="1"/>
  <c r="J224141" i="51"/>
  <c r="H224141" i="51" s="1"/>
  <c r="J224142" i="51"/>
  <c r="H224142" i="51" s="1"/>
  <c r="J224143" i="51"/>
  <c r="H224143" i="51" s="1"/>
  <c r="J224144" i="51"/>
  <c r="H224144" i="51" s="1"/>
  <c r="J224145" i="51"/>
  <c r="H224145" i="51" s="1"/>
  <c r="J224146" i="51"/>
  <c r="H224146" i="51" s="1"/>
  <c r="J224147" i="51"/>
  <c r="H224147" i="51" s="1"/>
  <c r="J224148" i="51"/>
  <c r="H224148" i="51" s="1"/>
  <c r="J224149" i="51"/>
  <c r="H224149" i="51" s="1"/>
  <c r="J224150" i="51"/>
  <c r="H224150" i="51" s="1"/>
  <c r="J224151" i="51"/>
  <c r="H224151" i="51" s="1"/>
  <c r="J224152" i="51"/>
  <c r="H224152" i="51" s="1"/>
  <c r="J224153" i="51"/>
  <c r="H224153" i="51" s="1"/>
  <c r="J224154" i="51"/>
  <c r="H224154" i="51" s="1"/>
  <c r="J224155" i="51"/>
  <c r="H224155" i="51" s="1"/>
  <c r="J224156" i="51"/>
  <c r="H224156" i="51" s="1"/>
  <c r="J224157" i="51"/>
  <c r="H224157" i="51" s="1"/>
  <c r="J224158" i="51"/>
  <c r="H224158" i="51" s="1"/>
  <c r="J224159" i="51"/>
  <c r="H224159" i="51" s="1"/>
  <c r="J224160" i="51"/>
  <c r="H224160" i="51" s="1"/>
  <c r="J224161" i="51"/>
  <c r="H224161" i="51" s="1"/>
  <c r="J224162" i="51"/>
  <c r="H224162" i="51" s="1"/>
  <c r="J224163" i="51"/>
  <c r="H224163" i="51" s="1"/>
  <c r="J224164" i="51"/>
  <c r="H224164" i="51" s="1"/>
  <c r="J224165" i="51"/>
  <c r="H224165" i="51" s="1"/>
  <c r="J224166" i="51"/>
  <c r="H224166" i="51" s="1"/>
  <c r="J224167" i="51"/>
  <c r="H224167" i="51" s="1"/>
  <c r="J224168" i="51"/>
  <c r="H224168" i="51" s="1"/>
  <c r="J224169" i="51"/>
  <c r="H224169" i="51" s="1"/>
  <c r="J224170" i="51"/>
  <c r="H224170" i="51" s="1"/>
  <c r="J224171" i="51"/>
  <c r="H224171" i="51" s="1"/>
  <c r="J224172" i="51"/>
  <c r="H224172" i="51" s="1"/>
  <c r="J224173" i="51"/>
  <c r="H224173" i="51" s="1"/>
  <c r="J224174" i="51"/>
  <c r="H224174" i="51" s="1"/>
  <c r="J224175" i="51"/>
  <c r="H224175" i="51" s="1"/>
  <c r="J224176" i="51"/>
  <c r="H224176" i="51" s="1"/>
  <c r="J224177" i="51"/>
  <c r="H224177" i="51" s="1"/>
  <c r="J224178" i="51"/>
  <c r="H224178" i="51" s="1"/>
  <c r="J224179" i="51"/>
  <c r="H224179" i="51" s="1"/>
  <c r="J224180" i="51"/>
  <c r="H224180" i="51" s="1"/>
  <c r="J224181" i="51"/>
  <c r="H224181" i="51" s="1"/>
  <c r="J224182" i="51"/>
  <c r="H224182" i="51" s="1"/>
  <c r="J224183" i="51"/>
  <c r="H224183" i="51" s="1"/>
  <c r="J224184" i="51"/>
  <c r="H224184" i="51" s="1"/>
  <c r="J224185" i="51"/>
  <c r="H224185" i="51" s="1"/>
  <c r="J224186" i="51"/>
  <c r="H224186" i="51" s="1"/>
  <c r="J224187" i="51"/>
  <c r="H224187" i="51" s="1"/>
  <c r="J224188" i="51"/>
  <c r="H224188" i="51" s="1"/>
  <c r="J224189" i="51"/>
  <c r="H224189" i="51" s="1"/>
  <c r="J224190" i="51"/>
  <c r="H224190" i="51" s="1"/>
  <c r="J224191" i="51"/>
  <c r="H224191" i="51" s="1"/>
  <c r="J224192" i="51"/>
  <c r="H224192" i="51" s="1"/>
  <c r="J224193" i="51"/>
  <c r="H224193" i="51" s="1"/>
  <c r="J224194" i="51"/>
  <c r="H224194" i="51" s="1"/>
  <c r="J224195" i="51"/>
  <c r="H224195" i="51" s="1"/>
  <c r="J224196" i="51"/>
  <c r="H224196" i="51" s="1"/>
  <c r="J224197" i="51"/>
  <c r="H224197" i="51" s="1"/>
  <c r="J224198" i="51"/>
  <c r="H224198" i="51" s="1"/>
  <c r="J224199" i="51"/>
  <c r="H224199" i="51" s="1"/>
  <c r="J224200" i="51"/>
  <c r="H224200" i="51" s="1"/>
  <c r="J224201" i="51"/>
  <c r="H224201" i="51" s="1"/>
  <c r="J224202" i="51"/>
  <c r="H224202" i="51" s="1"/>
  <c r="J224203" i="51"/>
  <c r="H224203" i="51" s="1"/>
  <c r="J224204" i="51"/>
  <c r="H224204" i="51" s="1"/>
  <c r="J224205" i="51"/>
  <c r="H224205" i="51" s="1"/>
  <c r="J224206" i="51"/>
  <c r="H224206" i="51" s="1"/>
  <c r="J224207" i="51"/>
  <c r="H224207" i="51" s="1"/>
  <c r="J224208" i="51"/>
  <c r="H224208" i="51" s="1"/>
  <c r="J224209" i="51"/>
  <c r="H224209" i="51" s="1"/>
  <c r="J224210" i="51"/>
  <c r="H224210" i="51" s="1"/>
  <c r="J224211" i="51"/>
  <c r="H224211" i="51" s="1"/>
  <c r="J224212" i="51"/>
  <c r="H224212" i="51" s="1"/>
  <c r="J224213" i="51"/>
  <c r="H224213" i="51" s="1"/>
  <c r="J224214" i="51"/>
  <c r="H224214" i="51" s="1"/>
  <c r="J224215" i="51"/>
  <c r="H224215" i="51" s="1"/>
  <c r="J224216" i="51"/>
  <c r="H224216" i="51" s="1"/>
  <c r="J224217" i="51"/>
  <c r="H224217" i="51" s="1"/>
  <c r="J224218" i="51"/>
  <c r="H224218" i="51" s="1"/>
  <c r="J224219" i="51"/>
  <c r="H224219" i="51" s="1"/>
  <c r="J224220" i="51"/>
  <c r="H224220" i="51" s="1"/>
  <c r="J224221" i="51"/>
  <c r="H224221" i="51" s="1"/>
  <c r="J224222" i="51"/>
  <c r="H224222" i="51" s="1"/>
  <c r="J224223" i="51"/>
  <c r="H224223" i="51" s="1"/>
  <c r="J224224" i="51"/>
  <c r="H224224" i="51" s="1"/>
  <c r="J224225" i="51"/>
  <c r="H224225" i="51" s="1"/>
  <c r="J224226" i="51"/>
  <c r="H224226" i="51" s="1"/>
  <c r="J224227" i="51"/>
  <c r="H224227" i="51" s="1"/>
  <c r="J224228" i="51"/>
  <c r="H224228" i="51" s="1"/>
  <c r="J224229" i="51"/>
  <c r="H224229" i="51" s="1"/>
  <c r="J224230" i="51"/>
  <c r="H224230" i="51" s="1"/>
  <c r="J224231" i="51"/>
  <c r="H224231" i="51" s="1"/>
  <c r="J224232" i="51"/>
  <c r="H224232" i="51" s="1"/>
  <c r="J224233" i="51"/>
  <c r="H224233" i="51" s="1"/>
  <c r="J224234" i="51"/>
  <c r="H224234" i="51" s="1"/>
  <c r="J224235" i="51"/>
  <c r="H224235" i="51" s="1"/>
  <c r="J224236" i="51"/>
  <c r="H224236" i="51" s="1"/>
  <c r="J224237" i="51"/>
  <c r="H224237" i="51" s="1"/>
  <c r="J224238" i="51"/>
  <c r="H224238" i="51" s="1"/>
  <c r="J224239" i="51"/>
  <c r="H224239" i="51" s="1"/>
  <c r="J224240" i="51"/>
  <c r="H224240" i="51" s="1"/>
  <c r="J224241" i="51"/>
  <c r="H224241" i="51" s="1"/>
  <c r="J224242" i="51"/>
  <c r="H224242" i="51" s="1"/>
  <c r="J224243" i="51"/>
  <c r="H224243" i="51" s="1"/>
  <c r="J224244" i="51"/>
  <c r="H224244" i="51" s="1"/>
  <c r="J224245" i="51"/>
  <c r="H224245" i="51" s="1"/>
  <c r="J224246" i="51"/>
  <c r="H224246" i="51" s="1"/>
  <c r="J224247" i="51"/>
  <c r="H224247" i="51" s="1"/>
  <c r="J224248" i="51"/>
  <c r="H224248" i="51" s="1"/>
  <c r="J224249" i="51"/>
  <c r="H224249" i="51" s="1"/>
  <c r="J224250" i="51"/>
  <c r="H224250" i="51" s="1"/>
  <c r="J224251" i="51"/>
  <c r="H224251" i="51" s="1"/>
  <c r="J224252" i="51"/>
  <c r="H224252" i="51" s="1"/>
  <c r="J224253" i="51"/>
  <c r="H224253" i="51" s="1"/>
  <c r="J224254" i="51"/>
  <c r="H224254" i="51" s="1"/>
  <c r="J224255" i="51"/>
  <c r="H224255" i="51" s="1"/>
  <c r="J224256" i="51"/>
  <c r="H224256" i="51" s="1"/>
  <c r="J224257" i="51"/>
  <c r="H224257" i="51" s="1"/>
  <c r="J224258" i="51"/>
  <c r="H224258" i="51" s="1"/>
  <c r="J224259" i="51"/>
  <c r="H224259" i="51" s="1"/>
  <c r="J224260" i="51"/>
  <c r="H224260" i="51" s="1"/>
  <c r="J224261" i="51"/>
  <c r="H224261" i="51" s="1"/>
  <c r="J224262" i="51"/>
  <c r="H224262" i="51" s="1"/>
  <c r="J224263" i="51"/>
  <c r="H224263" i="51" s="1"/>
  <c r="J224264" i="51"/>
  <c r="H224264" i="51" s="1"/>
  <c r="J224265" i="51"/>
  <c r="H224265" i="51" s="1"/>
  <c r="J224266" i="51"/>
  <c r="H224266" i="51" s="1"/>
  <c r="J224267" i="51"/>
  <c r="H224267" i="51" s="1"/>
  <c r="J224268" i="51"/>
  <c r="H224268" i="51" s="1"/>
  <c r="J224269" i="51"/>
  <c r="H224269" i="51" s="1"/>
  <c r="J224270" i="51"/>
  <c r="H224270" i="51" s="1"/>
  <c r="J224271" i="51"/>
  <c r="H224271" i="51" s="1"/>
  <c r="J224272" i="51"/>
  <c r="H224272" i="51" s="1"/>
  <c r="J224273" i="51"/>
  <c r="H224273" i="51" s="1"/>
  <c r="J224274" i="51"/>
  <c r="H224274" i="51" s="1"/>
  <c r="J224275" i="51"/>
  <c r="H224275" i="51" s="1"/>
  <c r="J224276" i="51"/>
  <c r="H224276" i="51" s="1"/>
  <c r="J224277" i="51"/>
  <c r="H224277" i="51" s="1"/>
  <c r="J224278" i="51"/>
  <c r="H224278" i="51" s="1"/>
  <c r="J224279" i="51"/>
  <c r="H224279" i="51" s="1"/>
  <c r="J224280" i="51"/>
  <c r="H224280" i="51" s="1"/>
  <c r="J224281" i="51"/>
  <c r="H224281" i="51" s="1"/>
  <c r="J224282" i="51"/>
  <c r="H224282" i="51" s="1"/>
  <c r="J224283" i="51"/>
  <c r="H224283" i="51" s="1"/>
  <c r="J224284" i="51"/>
  <c r="H224284" i="51" s="1"/>
  <c r="J224285" i="51"/>
  <c r="H224285" i="51" s="1"/>
  <c r="J224286" i="51"/>
  <c r="H224286" i="51" s="1"/>
  <c r="J224287" i="51"/>
  <c r="H224287" i="51" s="1"/>
  <c r="J224288" i="51"/>
  <c r="H224288" i="51" s="1"/>
  <c r="J224289" i="51"/>
  <c r="H224289" i="51" s="1"/>
  <c r="J224290" i="51"/>
  <c r="H224290" i="51" s="1"/>
  <c r="J224291" i="51"/>
  <c r="H224291" i="51" s="1"/>
  <c r="J224292" i="51"/>
  <c r="H224292" i="51" s="1"/>
  <c r="J224293" i="51"/>
  <c r="H224293" i="51" s="1"/>
  <c r="J224294" i="51"/>
  <c r="H224294" i="51" s="1"/>
  <c r="J224295" i="51"/>
  <c r="H224295" i="51" s="1"/>
  <c r="J224296" i="51"/>
  <c r="H224296" i="51" s="1"/>
  <c r="J224297" i="51"/>
  <c r="H224297" i="51" s="1"/>
  <c r="J224298" i="51"/>
  <c r="H224298" i="51" s="1"/>
  <c r="J224299" i="51"/>
  <c r="H224299" i="51" s="1"/>
  <c r="J224300" i="51"/>
  <c r="H224300" i="51" s="1"/>
  <c r="J224301" i="51"/>
  <c r="H224301" i="51" s="1"/>
  <c r="J224302" i="51"/>
  <c r="H224302" i="51" s="1"/>
  <c r="J224303" i="51"/>
  <c r="H224303" i="51" s="1"/>
  <c r="J224304" i="51"/>
  <c r="H224304" i="51" s="1"/>
  <c r="J224305" i="51"/>
  <c r="H224305" i="51" s="1"/>
  <c r="J224306" i="51"/>
  <c r="H224306" i="51" s="1"/>
  <c r="J224307" i="51"/>
  <c r="H224307" i="51" s="1"/>
  <c r="J224308" i="51"/>
  <c r="H224308" i="51" s="1"/>
  <c r="J224309" i="51"/>
  <c r="H224309" i="51" s="1"/>
  <c r="J224310" i="51"/>
  <c r="H224310" i="51" s="1"/>
  <c r="J224311" i="51"/>
  <c r="H224311" i="51" s="1"/>
  <c r="J224312" i="51"/>
  <c r="H224312" i="51" s="1"/>
  <c r="J224313" i="51"/>
  <c r="H224313" i="51" s="1"/>
  <c r="J224314" i="51"/>
  <c r="H224314" i="51" s="1"/>
  <c r="J224315" i="51"/>
  <c r="H224315" i="51" s="1"/>
  <c r="J224316" i="51"/>
  <c r="H224316" i="51" s="1"/>
  <c r="J224317" i="51"/>
  <c r="H224317" i="51" s="1"/>
  <c r="J224318" i="51"/>
  <c r="H224318" i="51" s="1"/>
  <c r="J224319" i="51"/>
  <c r="H224319" i="51" s="1"/>
  <c r="J224320" i="51"/>
  <c r="H224320" i="51" s="1"/>
  <c r="J224321" i="51"/>
  <c r="H224321" i="51" s="1"/>
  <c r="J224322" i="51"/>
  <c r="H224322" i="51" s="1"/>
  <c r="J224323" i="51"/>
  <c r="H224323" i="51" s="1"/>
  <c r="J224324" i="51"/>
  <c r="H224324" i="51" s="1"/>
  <c r="J224325" i="51"/>
  <c r="H224325" i="51" s="1"/>
  <c r="J224326" i="51"/>
  <c r="H224326" i="51" s="1"/>
  <c r="J224327" i="51"/>
  <c r="H224327" i="51" s="1"/>
  <c r="J224328" i="51"/>
  <c r="H224328" i="51" s="1"/>
  <c r="J224329" i="51"/>
  <c r="H224329" i="51" s="1"/>
  <c r="J224330" i="51"/>
  <c r="H224330" i="51" s="1"/>
  <c r="J224331" i="51"/>
  <c r="H224331" i="51" s="1"/>
  <c r="J224332" i="51"/>
  <c r="H224332" i="51" s="1"/>
  <c r="J224333" i="51"/>
  <c r="H224333" i="51" s="1"/>
  <c r="J224334" i="51"/>
  <c r="H224334" i="51" s="1"/>
  <c r="J224335" i="51"/>
  <c r="H224335" i="51" s="1"/>
  <c r="J224336" i="51"/>
  <c r="H224336" i="51" s="1"/>
  <c r="J224337" i="51"/>
  <c r="H224337" i="51" s="1"/>
  <c r="J224338" i="51"/>
  <c r="H224338" i="51" s="1"/>
  <c r="J224339" i="51"/>
  <c r="H224339" i="51" s="1"/>
  <c r="J224340" i="51"/>
  <c r="H224340" i="51" s="1"/>
  <c r="J224341" i="51"/>
  <c r="H224341" i="51" s="1"/>
  <c r="J224342" i="51"/>
  <c r="H224342" i="51" s="1"/>
  <c r="J224343" i="51"/>
  <c r="H224343" i="51" s="1"/>
  <c r="J224344" i="51"/>
  <c r="H224344" i="51" s="1"/>
  <c r="J224345" i="51"/>
  <c r="H224345" i="51" s="1"/>
  <c r="J224346" i="51"/>
  <c r="H224346" i="51" s="1"/>
  <c r="J224347" i="51"/>
  <c r="H224347" i="51" s="1"/>
  <c r="J224348" i="51"/>
  <c r="H224348" i="51" s="1"/>
  <c r="J224349" i="51"/>
  <c r="H224349" i="51" s="1"/>
  <c r="J224350" i="51"/>
  <c r="H224350" i="51" s="1"/>
  <c r="J224351" i="51"/>
  <c r="H224351" i="51" s="1"/>
  <c r="J224352" i="51"/>
  <c r="H224352" i="51" s="1"/>
  <c r="J224353" i="51"/>
  <c r="H224353" i="51" s="1"/>
  <c r="J224354" i="51"/>
  <c r="H224354" i="51" s="1"/>
  <c r="J224355" i="51"/>
  <c r="H224355" i="51" s="1"/>
  <c r="J224356" i="51"/>
  <c r="H224356" i="51" s="1"/>
  <c r="J224357" i="51"/>
  <c r="H224357" i="51" s="1"/>
  <c r="J224358" i="51"/>
  <c r="H224358" i="51" s="1"/>
  <c r="J224359" i="51"/>
  <c r="H224359" i="51" s="1"/>
  <c r="J224360" i="51"/>
  <c r="H224360" i="51" s="1"/>
  <c r="J224361" i="51"/>
  <c r="H224361" i="51" s="1"/>
  <c r="J224362" i="51"/>
  <c r="H224362" i="51" s="1"/>
  <c r="J224363" i="51"/>
  <c r="H224363" i="51" s="1"/>
  <c r="J224364" i="51"/>
  <c r="H224364" i="51" s="1"/>
  <c r="J224365" i="51"/>
  <c r="H224365" i="51" s="1"/>
  <c r="J224366" i="51"/>
  <c r="H224366" i="51" s="1"/>
  <c r="J224367" i="51"/>
  <c r="H224367" i="51" s="1"/>
  <c r="J224368" i="51"/>
  <c r="H224368" i="51" s="1"/>
  <c r="J224369" i="51"/>
  <c r="H224369" i="51" s="1"/>
  <c r="J224370" i="51"/>
  <c r="H224370" i="51" s="1"/>
  <c r="J224371" i="51"/>
  <c r="H224371" i="51" s="1"/>
  <c r="J224372" i="51"/>
  <c r="H224372" i="51" s="1"/>
  <c r="J224373" i="51"/>
  <c r="H224373" i="51" s="1"/>
  <c r="J224374" i="51"/>
  <c r="H224374" i="51" s="1"/>
  <c r="J224375" i="51"/>
  <c r="H224375" i="51" s="1"/>
  <c r="J224376" i="51"/>
  <c r="H224376" i="51" s="1"/>
  <c r="J224377" i="51"/>
  <c r="H224377" i="51" s="1"/>
  <c r="J224378" i="51"/>
  <c r="H224378" i="51" s="1"/>
  <c r="J224379" i="51"/>
  <c r="H224379" i="51" s="1"/>
  <c r="J224380" i="51"/>
  <c r="H224380" i="51" s="1"/>
  <c r="J224381" i="51"/>
  <c r="H224381" i="51" s="1"/>
  <c r="J224382" i="51"/>
  <c r="H224382" i="51" s="1"/>
  <c r="J224383" i="51"/>
  <c r="H224383" i="51" s="1"/>
  <c r="J224384" i="51"/>
  <c r="H224384" i="51" s="1"/>
  <c r="J224385" i="51"/>
  <c r="H224385" i="51" s="1"/>
  <c r="J224386" i="51"/>
  <c r="H224386" i="51" s="1"/>
  <c r="J224387" i="51"/>
  <c r="H224387" i="51" s="1"/>
  <c r="J224388" i="51"/>
  <c r="H224388" i="51" s="1"/>
  <c r="J224389" i="51"/>
  <c r="H224389" i="51" s="1"/>
  <c r="J224390" i="51"/>
  <c r="H224390" i="51" s="1"/>
  <c r="J224391" i="51"/>
  <c r="H224391" i="51" s="1"/>
  <c r="J224392" i="51"/>
  <c r="H224392" i="51" s="1"/>
  <c r="J224393" i="51"/>
  <c r="H224393" i="51" s="1"/>
  <c r="J224394" i="51"/>
  <c r="H224394" i="51" s="1"/>
  <c r="J224395" i="51"/>
  <c r="H224395" i="51" s="1"/>
  <c r="J224396" i="51"/>
  <c r="H224396" i="51" s="1"/>
  <c r="J224397" i="51"/>
  <c r="H224397" i="51" s="1"/>
  <c r="J224398" i="51"/>
  <c r="H224398" i="51" s="1"/>
  <c r="J224399" i="51"/>
  <c r="H224399" i="51" s="1"/>
  <c r="J224400" i="51"/>
  <c r="H224400" i="51" s="1"/>
  <c r="J224401" i="51"/>
  <c r="H224401" i="51" s="1"/>
  <c r="J224402" i="51"/>
  <c r="H224402" i="51" s="1"/>
  <c r="J224403" i="51"/>
  <c r="H224403" i="51" s="1"/>
  <c r="J224404" i="51"/>
  <c r="H224404" i="51" s="1"/>
  <c r="J224405" i="51"/>
  <c r="H224405" i="51" s="1"/>
  <c r="J224406" i="51"/>
  <c r="H224406" i="51" s="1"/>
  <c r="J224407" i="51"/>
  <c r="H224407" i="51" s="1"/>
  <c r="J224408" i="51"/>
  <c r="H224408" i="51" s="1"/>
  <c r="J224409" i="51"/>
  <c r="H224409" i="51" s="1"/>
  <c r="J224410" i="51"/>
  <c r="H224410" i="51" s="1"/>
  <c r="J224411" i="51"/>
  <c r="H224411" i="51" s="1"/>
  <c r="J224412" i="51"/>
  <c r="H224412" i="51" s="1"/>
  <c r="J224413" i="51"/>
  <c r="H224413" i="51" s="1"/>
  <c r="J224414" i="51"/>
  <c r="H224414" i="51" s="1"/>
  <c r="J224415" i="51"/>
  <c r="H224415" i="51" s="1"/>
  <c r="J224416" i="51"/>
  <c r="H224416" i="51" s="1"/>
  <c r="J224417" i="51"/>
  <c r="H224417" i="51" s="1"/>
  <c r="J224418" i="51"/>
  <c r="H224418" i="51" s="1"/>
  <c r="J224419" i="51"/>
  <c r="H224419" i="51" s="1"/>
  <c r="J224420" i="51"/>
  <c r="H224420" i="51" s="1"/>
  <c r="J224421" i="51"/>
  <c r="H224421" i="51" s="1"/>
  <c r="J224422" i="51"/>
  <c r="H224422" i="51" s="1"/>
  <c r="J224423" i="51"/>
  <c r="H224423" i="51" s="1"/>
  <c r="J224424" i="51"/>
  <c r="H224424" i="51" s="1"/>
  <c r="J224425" i="51"/>
  <c r="H224425" i="51" s="1"/>
  <c r="J224426" i="51"/>
  <c r="H224426" i="51" s="1"/>
  <c r="J224427" i="51"/>
  <c r="H224427" i="51" s="1"/>
  <c r="J224428" i="51"/>
  <c r="H224428" i="51" s="1"/>
  <c r="J224429" i="51"/>
  <c r="H224429" i="51" s="1"/>
  <c r="J224430" i="51"/>
  <c r="H224430" i="51" s="1"/>
  <c r="J224431" i="51"/>
  <c r="H224431" i="51" s="1"/>
  <c r="J224432" i="51"/>
  <c r="H224432" i="51" s="1"/>
  <c r="J224433" i="51"/>
  <c r="H224433" i="51" s="1"/>
  <c r="J224434" i="51"/>
  <c r="H224434" i="51" s="1"/>
  <c r="J224435" i="51"/>
  <c r="H224435" i="51" s="1"/>
  <c r="J224436" i="51"/>
  <c r="H224436" i="51" s="1"/>
  <c r="J224437" i="51"/>
  <c r="H224437" i="51" s="1"/>
  <c r="J224438" i="51"/>
  <c r="H224438" i="51" s="1"/>
  <c r="J224439" i="51"/>
  <c r="H224439" i="51" s="1"/>
  <c r="J224440" i="51"/>
  <c r="H224440" i="51" s="1"/>
  <c r="J224441" i="51"/>
  <c r="H224441" i="51" s="1"/>
  <c r="J224442" i="51"/>
  <c r="H224442" i="51" s="1"/>
  <c r="J224443" i="51"/>
  <c r="H224443" i="51" s="1"/>
  <c r="J224444" i="51"/>
  <c r="H224444" i="51" s="1"/>
  <c r="J224445" i="51"/>
  <c r="H224445" i="51" s="1"/>
  <c r="J224446" i="51"/>
  <c r="H224446" i="51" s="1"/>
  <c r="J224447" i="51"/>
  <c r="H224447" i="51" s="1"/>
  <c r="J224448" i="51"/>
  <c r="H224448" i="51" s="1"/>
  <c r="J224449" i="51"/>
  <c r="H224449" i="51" s="1"/>
  <c r="J224450" i="51"/>
  <c r="H224450" i="51" s="1"/>
  <c r="J224451" i="51"/>
  <c r="H224451" i="51" s="1"/>
  <c r="J224452" i="51"/>
  <c r="H224452" i="51" s="1"/>
  <c r="J224453" i="51"/>
  <c r="H224453" i="51" s="1"/>
  <c r="J224454" i="51"/>
  <c r="H224454" i="51" s="1"/>
  <c r="J224455" i="51"/>
  <c r="H224455" i="51" s="1"/>
  <c r="J224456" i="51"/>
  <c r="H224456" i="51" s="1"/>
  <c r="J224457" i="51"/>
  <c r="H224457" i="51" s="1"/>
  <c r="J224458" i="51"/>
  <c r="H224458" i="51" s="1"/>
  <c r="J224459" i="51"/>
  <c r="H224459" i="51" s="1"/>
  <c r="J224460" i="51"/>
  <c r="H224460" i="51" s="1"/>
  <c r="J224461" i="51"/>
  <c r="H224461" i="51" s="1"/>
  <c r="J224462" i="51"/>
  <c r="H224462" i="51" s="1"/>
  <c r="J224463" i="51"/>
  <c r="H224463" i="51" s="1"/>
  <c r="J224464" i="51"/>
  <c r="H224464" i="51" s="1"/>
  <c r="J224465" i="51"/>
  <c r="H224465" i="51" s="1"/>
  <c r="J224466" i="51"/>
  <c r="H224466" i="51" s="1"/>
  <c r="J224467" i="51"/>
  <c r="H224467" i="51" s="1"/>
  <c r="J224468" i="51"/>
  <c r="H224468" i="51" s="1"/>
  <c r="J224469" i="51"/>
  <c r="H224469" i="51" s="1"/>
  <c r="J224470" i="51"/>
  <c r="H224470" i="51" s="1"/>
  <c r="J224471" i="51"/>
  <c r="H224471" i="51" s="1"/>
  <c r="J224472" i="51"/>
  <c r="H224472" i="51" s="1"/>
  <c r="J224473" i="51"/>
  <c r="H224473" i="51" s="1"/>
  <c r="J224474" i="51"/>
  <c r="H224474" i="51" s="1"/>
  <c r="J224475" i="51"/>
  <c r="H224475" i="51" s="1"/>
  <c r="J224476" i="51"/>
  <c r="H224476" i="51" s="1"/>
  <c r="J224477" i="51"/>
  <c r="H224477" i="51" s="1"/>
  <c r="J224478" i="51"/>
  <c r="H224478" i="51" s="1"/>
  <c r="J224479" i="51"/>
  <c r="H224479" i="51" s="1"/>
  <c r="J224480" i="51"/>
  <c r="H224480" i="51" s="1"/>
  <c r="J224481" i="51"/>
  <c r="H224481" i="51" s="1"/>
  <c r="J224482" i="51"/>
  <c r="H224482" i="51" s="1"/>
  <c r="J224483" i="51"/>
  <c r="H224483" i="51" s="1"/>
  <c r="J224484" i="51"/>
  <c r="H224484" i="51" s="1"/>
  <c r="J224485" i="51"/>
  <c r="H224485" i="51" s="1"/>
  <c r="J224486" i="51"/>
  <c r="H224486" i="51" s="1"/>
  <c r="J224487" i="51"/>
  <c r="H224487" i="51" s="1"/>
  <c r="J224488" i="51"/>
  <c r="H224488" i="51" s="1"/>
  <c r="J224489" i="51"/>
  <c r="H224489" i="51" s="1"/>
  <c r="J224490" i="51"/>
  <c r="H224490" i="51" s="1"/>
  <c r="J224491" i="51"/>
  <c r="H224491" i="51" s="1"/>
  <c r="J224492" i="51"/>
  <c r="H224492" i="51" s="1"/>
  <c r="J224493" i="51"/>
  <c r="H224493" i="51" s="1"/>
  <c r="J224494" i="51"/>
  <c r="H224494" i="51" s="1"/>
  <c r="J224495" i="51"/>
  <c r="H224495" i="51" s="1"/>
  <c r="J224496" i="51"/>
  <c r="H224496" i="51" s="1"/>
  <c r="J224497" i="51"/>
  <c r="H224497" i="51" s="1"/>
  <c r="J224498" i="51"/>
  <c r="H224498" i="51" s="1"/>
  <c r="J224499" i="51"/>
  <c r="H224499" i="51" s="1"/>
  <c r="J224500" i="51"/>
  <c r="H224500" i="51" s="1"/>
  <c r="J224501" i="51"/>
  <c r="H224501" i="51" s="1"/>
  <c r="J224502" i="51"/>
  <c r="H224502" i="51" s="1"/>
  <c r="J224503" i="51"/>
  <c r="H224503" i="51" s="1"/>
  <c r="J224504" i="51"/>
  <c r="H224504" i="51" s="1"/>
  <c r="J224505" i="51"/>
  <c r="H224505" i="51" s="1"/>
  <c r="J224506" i="51"/>
  <c r="H224506" i="51" s="1"/>
  <c r="J224507" i="51"/>
  <c r="H224507" i="51" s="1"/>
  <c r="J224508" i="51"/>
  <c r="H224508" i="51" s="1"/>
  <c r="J224509" i="51"/>
  <c r="H224509" i="51" s="1"/>
  <c r="J224510" i="51"/>
  <c r="H224510" i="51" s="1"/>
  <c r="J224511" i="51"/>
  <c r="H224511" i="51" s="1"/>
  <c r="J224512" i="51"/>
  <c r="H224512" i="51" s="1"/>
  <c r="J224513" i="51"/>
  <c r="H224513" i="51" s="1"/>
  <c r="J224514" i="51"/>
  <c r="H224514" i="51" s="1"/>
  <c r="J224515" i="51"/>
  <c r="H224515" i="51" s="1"/>
  <c r="J224516" i="51"/>
  <c r="H224516" i="51" s="1"/>
  <c r="J224517" i="51"/>
  <c r="H224517" i="51" s="1"/>
  <c r="J224518" i="51"/>
  <c r="H224518" i="51" s="1"/>
  <c r="J224519" i="51"/>
  <c r="H224519" i="51" s="1"/>
  <c r="J224520" i="51"/>
  <c r="H224520" i="51" s="1"/>
  <c r="J224521" i="51"/>
  <c r="H224521" i="51" s="1"/>
  <c r="J224522" i="51"/>
  <c r="H224522" i="51" s="1"/>
  <c r="J224523" i="51"/>
  <c r="H224523" i="51" s="1"/>
  <c r="J224524" i="51"/>
  <c r="H224524" i="51" s="1"/>
  <c r="J224525" i="51"/>
  <c r="H224525" i="51" s="1"/>
  <c r="J224526" i="51"/>
  <c r="H224526" i="51" s="1"/>
  <c r="J224527" i="51"/>
  <c r="H224527" i="51" s="1"/>
  <c r="J224528" i="51"/>
  <c r="H224528" i="51" s="1"/>
  <c r="J224529" i="51"/>
  <c r="H224529" i="51" s="1"/>
  <c r="J224530" i="51"/>
  <c r="H224530" i="51" s="1"/>
  <c r="J224531" i="51"/>
  <c r="H224531" i="51" s="1"/>
  <c r="J224532" i="51"/>
  <c r="H224532" i="51" s="1"/>
  <c r="J224533" i="51"/>
  <c r="H224533" i="51" s="1"/>
  <c r="J224534" i="51"/>
  <c r="H224534" i="51" s="1"/>
  <c r="J224535" i="51"/>
  <c r="H224535" i="51" s="1"/>
  <c r="J224536" i="51"/>
  <c r="H224536" i="51" s="1"/>
  <c r="J224537" i="51"/>
  <c r="H224537" i="51" s="1"/>
  <c r="J224538" i="51"/>
  <c r="H224538" i="51" s="1"/>
  <c r="J224539" i="51"/>
  <c r="H224539" i="51" s="1"/>
  <c r="J224540" i="51"/>
  <c r="H224540" i="51" s="1"/>
  <c r="J224541" i="51"/>
  <c r="H224541" i="51" s="1"/>
  <c r="J224542" i="51"/>
  <c r="H224542" i="51" s="1"/>
  <c r="J224543" i="51"/>
  <c r="H224543" i="51" s="1"/>
  <c r="J224544" i="51"/>
  <c r="H224544" i="51" s="1"/>
  <c r="J224545" i="51"/>
  <c r="H224545" i="51" s="1"/>
  <c r="J224546" i="51"/>
  <c r="H224546" i="51" s="1"/>
  <c r="J224547" i="51"/>
  <c r="H224547" i="51" s="1"/>
  <c r="J224548" i="51"/>
  <c r="H224548" i="51" s="1"/>
  <c r="J224549" i="51"/>
  <c r="H224549" i="51" s="1"/>
  <c r="J224550" i="51"/>
  <c r="H224550" i="51" s="1"/>
  <c r="J224551" i="51"/>
  <c r="H224551" i="51" s="1"/>
  <c r="J224552" i="51"/>
  <c r="H224552" i="51" s="1"/>
  <c r="J224553" i="51"/>
  <c r="H224553" i="51" s="1"/>
  <c r="J224554" i="51"/>
  <c r="H224554" i="51" s="1"/>
  <c r="J224555" i="51"/>
  <c r="H224555" i="51" s="1"/>
  <c r="J224556" i="51"/>
  <c r="H224556" i="51" s="1"/>
  <c r="J224557" i="51"/>
  <c r="H224557" i="51" s="1"/>
  <c r="J224558" i="51"/>
  <c r="H224558" i="51" s="1"/>
  <c r="J224559" i="51"/>
  <c r="H224559" i="51" s="1"/>
  <c r="J224560" i="51"/>
  <c r="H224560" i="51" s="1"/>
  <c r="J224561" i="51"/>
  <c r="H224561" i="51" s="1"/>
  <c r="J224562" i="51"/>
  <c r="H224562" i="51" s="1"/>
  <c r="J224563" i="51"/>
  <c r="H224563" i="51" s="1"/>
  <c r="J224564" i="51"/>
  <c r="H224564" i="51" s="1"/>
  <c r="J224565" i="51"/>
  <c r="H224565" i="51" s="1"/>
  <c r="J224566" i="51"/>
  <c r="H224566" i="51" s="1"/>
  <c r="J224567" i="51"/>
  <c r="H224567" i="51" s="1"/>
  <c r="J224568" i="51"/>
  <c r="H224568" i="51" s="1"/>
  <c r="J224569" i="51"/>
  <c r="H224569" i="51" s="1"/>
  <c r="J224570" i="51"/>
  <c r="H224570" i="51" s="1"/>
  <c r="J224571" i="51"/>
  <c r="H224571" i="51" s="1"/>
  <c r="J224572" i="51"/>
  <c r="H224572" i="51" s="1"/>
  <c r="J224573" i="51"/>
  <c r="H224573" i="51" s="1"/>
  <c r="J224574" i="51"/>
  <c r="H224574" i="51" s="1"/>
  <c r="J224575" i="51"/>
  <c r="H224575" i="51" s="1"/>
  <c r="J224576" i="51"/>
  <c r="H224576" i="51" s="1"/>
  <c r="J224577" i="51"/>
  <c r="H224577" i="51" s="1"/>
  <c r="J224578" i="51"/>
  <c r="H224578" i="51" s="1"/>
  <c r="J224579" i="51"/>
  <c r="H224579" i="51" s="1"/>
  <c r="J224580" i="51"/>
  <c r="H224580" i="51" s="1"/>
  <c r="J224581" i="51"/>
  <c r="H224581" i="51" s="1"/>
  <c r="J224582" i="51"/>
  <c r="H224582" i="51" s="1"/>
  <c r="J224583" i="51"/>
  <c r="H224583" i="51" s="1"/>
  <c r="J224584" i="51"/>
  <c r="H224584" i="51" s="1"/>
  <c r="J224585" i="51"/>
  <c r="H224585" i="51" s="1"/>
  <c r="J224586" i="51"/>
  <c r="H224586" i="51" s="1"/>
  <c r="J224587" i="51"/>
  <c r="H224587" i="51" s="1"/>
  <c r="J224588" i="51"/>
  <c r="H224588" i="51" s="1"/>
  <c r="J224589" i="51"/>
  <c r="H224589" i="51" s="1"/>
  <c r="J224590" i="51"/>
  <c r="H224590" i="51" s="1"/>
  <c r="J224591" i="51"/>
  <c r="H224591" i="51" s="1"/>
  <c r="J224592" i="51"/>
  <c r="H224592" i="51" s="1"/>
  <c r="J224593" i="51"/>
  <c r="H224593" i="51" s="1"/>
  <c r="J224594" i="51"/>
  <c r="H224594" i="51" s="1"/>
  <c r="J224595" i="51"/>
  <c r="H224595" i="51" s="1"/>
  <c r="J224596" i="51"/>
  <c r="H224596" i="51" s="1"/>
  <c r="J224597" i="51"/>
  <c r="H224597" i="51" s="1"/>
  <c r="J224598" i="51"/>
  <c r="H224598" i="51" s="1"/>
  <c r="J224599" i="51"/>
  <c r="H224599" i="51" s="1"/>
  <c r="J224600" i="51"/>
  <c r="H224600" i="51" s="1"/>
  <c r="J224601" i="51"/>
  <c r="H224601" i="51" s="1"/>
  <c r="J224602" i="51"/>
  <c r="H224602" i="51" s="1"/>
  <c r="J224603" i="51"/>
  <c r="H224603" i="51" s="1"/>
  <c r="J224604" i="51"/>
  <c r="H224604" i="51" s="1"/>
  <c r="J224605" i="51"/>
  <c r="H224605" i="51" s="1"/>
  <c r="J224606" i="51"/>
  <c r="H224606" i="51" s="1"/>
  <c r="J224607" i="51"/>
  <c r="H224607" i="51" s="1"/>
  <c r="J224608" i="51"/>
  <c r="H224608" i="51" s="1"/>
  <c r="J224609" i="51"/>
  <c r="H224609" i="51" s="1"/>
  <c r="J224610" i="51"/>
  <c r="H224610" i="51" s="1"/>
  <c r="J224611" i="51"/>
  <c r="H224611" i="51" s="1"/>
  <c r="J224612" i="51"/>
  <c r="H224612" i="51" s="1"/>
  <c r="J224613" i="51"/>
  <c r="H224613" i="51" s="1"/>
  <c r="J224614" i="51"/>
  <c r="H224614" i="51" s="1"/>
  <c r="J224615" i="51"/>
  <c r="H224615" i="51" s="1"/>
  <c r="J224616" i="51"/>
  <c r="H224616" i="51" s="1"/>
  <c r="J224617" i="51"/>
  <c r="H224617" i="51" s="1"/>
  <c r="J224618" i="51"/>
  <c r="H224618" i="51" s="1"/>
  <c r="J224619" i="51"/>
  <c r="H224619" i="51" s="1"/>
  <c r="J224620" i="51"/>
  <c r="H224620" i="51" s="1"/>
  <c r="J224621" i="51"/>
  <c r="H224621" i="51" s="1"/>
  <c r="J224622" i="51"/>
  <c r="H224622" i="51" s="1"/>
  <c r="J224623" i="51"/>
  <c r="H224623" i="51" s="1"/>
  <c r="J224624" i="51"/>
  <c r="H224624" i="51" s="1"/>
  <c r="J224625" i="51"/>
  <c r="H224625" i="51" s="1"/>
  <c r="J224626" i="51"/>
  <c r="H224626" i="51" s="1"/>
  <c r="J224627" i="51"/>
  <c r="H224627" i="51" s="1"/>
  <c r="J224628" i="51"/>
  <c r="H224628" i="51" s="1"/>
  <c r="J224629" i="51"/>
  <c r="H224629" i="51" s="1"/>
  <c r="J224630" i="51"/>
  <c r="H224630" i="51" s="1"/>
  <c r="J224631" i="51"/>
  <c r="H224631" i="51" s="1"/>
  <c r="J224632" i="51"/>
  <c r="H224632" i="51" s="1"/>
  <c r="J224633" i="51"/>
  <c r="H224633" i="51" s="1"/>
  <c r="J224634" i="51"/>
  <c r="H224634" i="51" s="1"/>
  <c r="J224635" i="51"/>
  <c r="H224635" i="51" s="1"/>
  <c r="J224636" i="51"/>
  <c r="H224636" i="51" s="1"/>
  <c r="J224637" i="51"/>
  <c r="H224637" i="51" s="1"/>
  <c r="J224638" i="51"/>
  <c r="H224638" i="51" s="1"/>
  <c r="J224639" i="51"/>
  <c r="H224639" i="51" s="1"/>
  <c r="J224640" i="51"/>
  <c r="H224640" i="51" s="1"/>
  <c r="J224641" i="51"/>
  <c r="H224641" i="51" s="1"/>
  <c r="J224642" i="51"/>
  <c r="H224642" i="51" s="1"/>
  <c r="J224643" i="51"/>
  <c r="H224643" i="51" s="1"/>
  <c r="J224644" i="51"/>
  <c r="H224644" i="51" s="1"/>
  <c r="J224645" i="51"/>
  <c r="H224645" i="51" s="1"/>
  <c r="J224646" i="51"/>
  <c r="H224646" i="51" s="1"/>
  <c r="J224647" i="51"/>
  <c r="H224647" i="51" s="1"/>
  <c r="J224648" i="51"/>
  <c r="H224648" i="51" s="1"/>
  <c r="J224649" i="51"/>
  <c r="H224649" i="51" s="1"/>
  <c r="J224650" i="51"/>
  <c r="H224650" i="51" s="1"/>
  <c r="J224651" i="51"/>
  <c r="H224651" i="51" s="1"/>
  <c r="J224652" i="51"/>
  <c r="H224652" i="51" s="1"/>
  <c r="J224653" i="51"/>
  <c r="H224653" i="51" s="1"/>
  <c r="J224654" i="51"/>
  <c r="H224654" i="51" s="1"/>
  <c r="J224655" i="51"/>
  <c r="H224655" i="51" s="1"/>
  <c r="J224656" i="51"/>
  <c r="H224656" i="51" s="1"/>
  <c r="J224657" i="51"/>
  <c r="H224657" i="51" s="1"/>
  <c r="J224658" i="51"/>
  <c r="H224658" i="51" s="1"/>
  <c r="J224659" i="51"/>
  <c r="H224659" i="51" s="1"/>
  <c r="J224660" i="51"/>
  <c r="H224660" i="51" s="1"/>
  <c r="J224661" i="51"/>
  <c r="H224661" i="51" s="1"/>
  <c r="J224662" i="51"/>
  <c r="H224662" i="51" s="1"/>
  <c r="J224663" i="51"/>
  <c r="H224663" i="51" s="1"/>
  <c r="J224664" i="51"/>
  <c r="H224664" i="51" s="1"/>
  <c r="J224665" i="51"/>
  <c r="H224665" i="51" s="1"/>
  <c r="J224666" i="51"/>
  <c r="H224666" i="51" s="1"/>
  <c r="J224667" i="51"/>
  <c r="H224667" i="51" s="1"/>
  <c r="J224668" i="51"/>
  <c r="H224668" i="51" s="1"/>
  <c r="J224669" i="51"/>
  <c r="H224669" i="51" s="1"/>
  <c r="J224670" i="51"/>
  <c r="H224670" i="51" s="1"/>
  <c r="J224671" i="51"/>
  <c r="H224671" i="51" s="1"/>
  <c r="J224672" i="51"/>
  <c r="H224672" i="51" s="1"/>
  <c r="J224673" i="51"/>
  <c r="H224673" i="51" s="1"/>
  <c r="J224674" i="51"/>
  <c r="H224674" i="51" s="1"/>
  <c r="J224675" i="51"/>
  <c r="H224675" i="51" s="1"/>
  <c r="J224676" i="51"/>
  <c r="H224676" i="51" s="1"/>
  <c r="J224677" i="51"/>
  <c r="H224677" i="51" s="1"/>
  <c r="J224678" i="51"/>
  <c r="H224678" i="51" s="1"/>
  <c r="J224679" i="51"/>
  <c r="H224679" i="51" s="1"/>
  <c r="J224680" i="51"/>
  <c r="H224680" i="51" s="1"/>
  <c r="J224681" i="51"/>
  <c r="H224681" i="51" s="1"/>
  <c r="J224682" i="51"/>
  <c r="H224682" i="51" s="1"/>
  <c r="J224683" i="51"/>
  <c r="H224683" i="51" s="1"/>
  <c r="J224684" i="51"/>
  <c r="H224684" i="51" s="1"/>
  <c r="J224685" i="51"/>
  <c r="H224685" i="51" s="1"/>
  <c r="J224686" i="51"/>
  <c r="H224686" i="51" s="1"/>
  <c r="J224687" i="51"/>
  <c r="H224687" i="51" s="1"/>
  <c r="J224688" i="51"/>
  <c r="H224688" i="51" s="1"/>
  <c r="J224689" i="51"/>
  <c r="H224689" i="51" s="1"/>
  <c r="J224690" i="51"/>
  <c r="H224690" i="51" s="1"/>
  <c r="J224691" i="51"/>
  <c r="H224691" i="51" s="1"/>
  <c r="J224692" i="51"/>
  <c r="H224692" i="51" s="1"/>
  <c r="J224693" i="51"/>
  <c r="H224693" i="51" s="1"/>
  <c r="J224694" i="51"/>
  <c r="H224694" i="51" s="1"/>
  <c r="J224695" i="51"/>
  <c r="H224695" i="51" s="1"/>
  <c r="J224696" i="51"/>
  <c r="H224696" i="51" s="1"/>
  <c r="J224697" i="51"/>
  <c r="H224697" i="51" s="1"/>
  <c r="J224698" i="51"/>
  <c r="H224698" i="51" s="1"/>
  <c r="J224699" i="51"/>
  <c r="H224699" i="51" s="1"/>
  <c r="J224700" i="51"/>
  <c r="H224700" i="51" s="1"/>
  <c r="J224701" i="51"/>
  <c r="H224701" i="51" s="1"/>
  <c r="J224702" i="51"/>
  <c r="H224702" i="51" s="1"/>
  <c r="J224703" i="51"/>
  <c r="H224703" i="51" s="1"/>
  <c r="J224704" i="51"/>
  <c r="H224704" i="51" s="1"/>
  <c r="J224705" i="51"/>
  <c r="H224705" i="51" s="1"/>
  <c r="J224706" i="51"/>
  <c r="H224706" i="51" s="1"/>
  <c r="J224707" i="51"/>
  <c r="H224707" i="51" s="1"/>
  <c r="J224708" i="51"/>
  <c r="H224708" i="51" s="1"/>
  <c r="J224709" i="51"/>
  <c r="H224709" i="51" s="1"/>
  <c r="J224710" i="51"/>
  <c r="H224710" i="51" s="1"/>
  <c r="J224711" i="51"/>
  <c r="H224711" i="51" s="1"/>
  <c r="J224712" i="51"/>
  <c r="H224712" i="51" s="1"/>
  <c r="J224713" i="51"/>
  <c r="H224713" i="51" s="1"/>
  <c r="J224714" i="51"/>
  <c r="H224714" i="51" s="1"/>
  <c r="J224715" i="51"/>
  <c r="H224715" i="51" s="1"/>
  <c r="J224716" i="51"/>
  <c r="H224716" i="51" s="1"/>
  <c r="J224717" i="51"/>
  <c r="H224717" i="51" s="1"/>
  <c r="J224718" i="51"/>
  <c r="H224718" i="51" s="1"/>
  <c r="J224719" i="51"/>
  <c r="H224719" i="51" s="1"/>
  <c r="J224720" i="51"/>
  <c r="H224720" i="51" s="1"/>
  <c r="J224721" i="51"/>
  <c r="H224721" i="51" s="1"/>
  <c r="J224722" i="51"/>
  <c r="H224722" i="51" s="1"/>
  <c r="J224723" i="51"/>
  <c r="H224723" i="51" s="1"/>
  <c r="J224724" i="51"/>
  <c r="H224724" i="51" s="1"/>
  <c r="J224725" i="51"/>
  <c r="H224725" i="51" s="1"/>
  <c r="J224726" i="51"/>
  <c r="H224726" i="51" s="1"/>
  <c r="J224727" i="51"/>
  <c r="H224727" i="51" s="1"/>
  <c r="J224728" i="51"/>
  <c r="H224728" i="51" s="1"/>
  <c r="J224729" i="51"/>
  <c r="H224729" i="51" s="1"/>
  <c r="J224730" i="51"/>
  <c r="H224730" i="51" s="1"/>
  <c r="J224731" i="51"/>
  <c r="H224731" i="51" s="1"/>
  <c r="J224732" i="51"/>
  <c r="H224732" i="51" s="1"/>
  <c r="J224733" i="51"/>
  <c r="H224733" i="51" s="1"/>
  <c r="J224734" i="51"/>
  <c r="H224734" i="51" s="1"/>
  <c r="J224735" i="51"/>
  <c r="H224735" i="51" s="1"/>
  <c r="J224736" i="51"/>
  <c r="H224736" i="51" s="1"/>
  <c r="J224737" i="51"/>
  <c r="H224737" i="51" s="1"/>
  <c r="J224738" i="51"/>
  <c r="H224738" i="51" s="1"/>
  <c r="J224739" i="51"/>
  <c r="H224739" i="51" s="1"/>
  <c r="J224740" i="51"/>
  <c r="H224740" i="51" s="1"/>
  <c r="J224741" i="51"/>
  <c r="H224741" i="51" s="1"/>
  <c r="J224742" i="51"/>
  <c r="H224742" i="51" s="1"/>
  <c r="J224743" i="51"/>
  <c r="H224743" i="51" s="1"/>
  <c r="J224744" i="51"/>
  <c r="H224744" i="51" s="1"/>
  <c r="J224745" i="51"/>
  <c r="H224745" i="51" s="1"/>
  <c r="J224746" i="51"/>
  <c r="H224746" i="51" s="1"/>
  <c r="J224747" i="51"/>
  <c r="H224747" i="51" s="1"/>
  <c r="J224748" i="51"/>
  <c r="H224748" i="51" s="1"/>
  <c r="J224749" i="51"/>
  <c r="H224749" i="51" s="1"/>
  <c r="J224750" i="51"/>
  <c r="H224750" i="51" s="1"/>
  <c r="J224751" i="51"/>
  <c r="H224751" i="51" s="1"/>
  <c r="J224752" i="51"/>
  <c r="H224752" i="51" s="1"/>
  <c r="J224753" i="51"/>
  <c r="H224753" i="51" s="1"/>
  <c r="J224754" i="51"/>
  <c r="H224754" i="51" s="1"/>
  <c r="J224755" i="51"/>
  <c r="H224755" i="51" s="1"/>
  <c r="J224756" i="51"/>
  <c r="H224756" i="51" s="1"/>
  <c r="J224757" i="51"/>
  <c r="H224757" i="51" s="1"/>
  <c r="J224758" i="51"/>
  <c r="H224758" i="51" s="1"/>
  <c r="J224759" i="51"/>
  <c r="H224759" i="51" s="1"/>
  <c r="J224760" i="51"/>
  <c r="H224760" i="51" s="1"/>
  <c r="J224761" i="51"/>
  <c r="H224761" i="51" s="1"/>
  <c r="J224762" i="51"/>
  <c r="H224762" i="51" s="1"/>
  <c r="J224763" i="51"/>
  <c r="H224763" i="51" s="1"/>
  <c r="J224764" i="51"/>
  <c r="H224764" i="51" s="1"/>
  <c r="J224765" i="51"/>
  <c r="H224765" i="51" s="1"/>
  <c r="J224766" i="51"/>
  <c r="H224766" i="51" s="1"/>
  <c r="J224767" i="51"/>
  <c r="H224767" i="51" s="1"/>
  <c r="J224768" i="51"/>
  <c r="H224768" i="51" s="1"/>
  <c r="J224769" i="51"/>
  <c r="H224769" i="51" s="1"/>
  <c r="J224770" i="51"/>
  <c r="H224770" i="51" s="1"/>
  <c r="J224771" i="51"/>
  <c r="H224771" i="51" s="1"/>
  <c r="J224772" i="51"/>
  <c r="H224772" i="51" s="1"/>
  <c r="J224773" i="51"/>
  <c r="H224773" i="51" s="1"/>
  <c r="J224774" i="51"/>
  <c r="H224774" i="51" s="1"/>
  <c r="J224775" i="51"/>
  <c r="H224775" i="51" s="1"/>
  <c r="J224776" i="51"/>
  <c r="H224776" i="51" s="1"/>
  <c r="J224777" i="51"/>
  <c r="H224777" i="51" s="1"/>
  <c r="J224778" i="51"/>
  <c r="H224778" i="51" s="1"/>
  <c r="J224779" i="51"/>
  <c r="H224779" i="51" s="1"/>
  <c r="J224780" i="51"/>
  <c r="H224780" i="51" s="1"/>
  <c r="J224781" i="51"/>
  <c r="H224781" i="51" s="1"/>
  <c r="J224782" i="51"/>
  <c r="H224782" i="51" s="1"/>
  <c r="J224783" i="51"/>
  <c r="H224783" i="51" s="1"/>
  <c r="J224784" i="51"/>
  <c r="H224784" i="51" s="1"/>
  <c r="J224785" i="51"/>
  <c r="H224785" i="51" s="1"/>
  <c r="J224786" i="51"/>
  <c r="H224786" i="51" s="1"/>
  <c r="J224787" i="51"/>
  <c r="H224787" i="51" s="1"/>
  <c r="J224788" i="51"/>
  <c r="H224788" i="51" s="1"/>
  <c r="J224789" i="51"/>
  <c r="H224789" i="51" s="1"/>
  <c r="J224790" i="51"/>
  <c r="H224790" i="51" s="1"/>
  <c r="J224791" i="51"/>
  <c r="H224791" i="51" s="1"/>
  <c r="J224792" i="51"/>
  <c r="H224792" i="51" s="1"/>
  <c r="J224793" i="51"/>
  <c r="H224793" i="51" s="1"/>
  <c r="J224794" i="51"/>
  <c r="H224794" i="51" s="1"/>
  <c r="J224795" i="51"/>
  <c r="H224795" i="51" s="1"/>
  <c r="J224796" i="51"/>
  <c r="H224796" i="51" s="1"/>
  <c r="J224797" i="51"/>
  <c r="H224797" i="51" s="1"/>
  <c r="J224798" i="51"/>
  <c r="H224798" i="51" s="1"/>
  <c r="J224799" i="51"/>
  <c r="H224799" i="51" s="1"/>
  <c r="J224800" i="51"/>
  <c r="H224800" i="51" s="1"/>
  <c r="J224801" i="51"/>
  <c r="H224801" i="51" s="1"/>
  <c r="J224802" i="51"/>
  <c r="H224802" i="51" s="1"/>
  <c r="J224803" i="51"/>
  <c r="H224803" i="51" s="1"/>
  <c r="J224804" i="51"/>
  <c r="H224804" i="51" s="1"/>
  <c r="J224805" i="51"/>
  <c r="H224805" i="51" s="1"/>
  <c r="J224806" i="51"/>
  <c r="H224806" i="51" s="1"/>
  <c r="J224807" i="51"/>
  <c r="H224807" i="51" s="1"/>
  <c r="J224808" i="51"/>
  <c r="H224808" i="51" s="1"/>
  <c r="J224809" i="51"/>
  <c r="H224809" i="51" s="1"/>
  <c r="J224810" i="51"/>
  <c r="H224810" i="51" s="1"/>
  <c r="J224811" i="51"/>
  <c r="H224811" i="51" s="1"/>
  <c r="J224812" i="51"/>
  <c r="H224812" i="51" s="1"/>
  <c r="J224813" i="51"/>
  <c r="H224813" i="51" s="1"/>
  <c r="J224814" i="51"/>
  <c r="H224814" i="51" s="1"/>
  <c r="J224815" i="51"/>
  <c r="H224815" i="51" s="1"/>
  <c r="J224816" i="51"/>
  <c r="H224816" i="51" s="1"/>
  <c r="J224817" i="51"/>
  <c r="H224817" i="51" s="1"/>
  <c r="J224818" i="51"/>
  <c r="H224818" i="51" s="1"/>
  <c r="J224819" i="51"/>
  <c r="H224819" i="51" s="1"/>
  <c r="J224820" i="51"/>
  <c r="H224820" i="51" s="1"/>
  <c r="J224821" i="51"/>
  <c r="H224821" i="51" s="1"/>
  <c r="J224822" i="51"/>
  <c r="H224822" i="51" s="1"/>
  <c r="J224823" i="51"/>
  <c r="H224823" i="51" s="1"/>
  <c r="J224824" i="51"/>
  <c r="H224824" i="51" s="1"/>
  <c r="J224825" i="51"/>
  <c r="H224825" i="51" s="1"/>
  <c r="J224826" i="51"/>
  <c r="H224826" i="51" s="1"/>
  <c r="J224827" i="51"/>
  <c r="H224827" i="51" s="1"/>
  <c r="J224828" i="51"/>
  <c r="H224828" i="51" s="1"/>
  <c r="J224829" i="51"/>
  <c r="H224829" i="51" s="1"/>
  <c r="J224830" i="51"/>
  <c r="H224830" i="51" s="1"/>
  <c r="J224831" i="51"/>
  <c r="H224831" i="51" s="1"/>
  <c r="J224832" i="51"/>
  <c r="H224832" i="51" s="1"/>
  <c r="J224833" i="51"/>
  <c r="H224833" i="51" s="1"/>
  <c r="J224834" i="51"/>
  <c r="H224834" i="51" s="1"/>
  <c r="J224835" i="51"/>
  <c r="H224835" i="51" s="1"/>
  <c r="J224836" i="51"/>
  <c r="H224836" i="51" s="1"/>
  <c r="J224837" i="51"/>
  <c r="H224837" i="51" s="1"/>
  <c r="J224838" i="51"/>
  <c r="H224838" i="51" s="1"/>
  <c r="J224839" i="51"/>
  <c r="H224839" i="51" s="1"/>
  <c r="J224840" i="51"/>
  <c r="H224840" i="51" s="1"/>
  <c r="J224841" i="51"/>
  <c r="H224841" i="51" s="1"/>
  <c r="J224842" i="51"/>
  <c r="H224842" i="51" s="1"/>
  <c r="J224843" i="51"/>
  <c r="H224843" i="51" s="1"/>
  <c r="J224844" i="51"/>
  <c r="H224844" i="51" s="1"/>
  <c r="J224845" i="51"/>
  <c r="H224845" i="51" s="1"/>
  <c r="J224846" i="51"/>
  <c r="H224846" i="51" s="1"/>
  <c r="J224847" i="51"/>
  <c r="H224847" i="51" s="1"/>
  <c r="J224848" i="51"/>
  <c r="H224848" i="51" s="1"/>
  <c r="J224849" i="51"/>
  <c r="H224849" i="51" s="1"/>
  <c r="J224850" i="51"/>
  <c r="H224850" i="51" s="1"/>
  <c r="J224851" i="51"/>
  <c r="H224851" i="51" s="1"/>
  <c r="J224852" i="51"/>
  <c r="H224852" i="51" s="1"/>
  <c r="J224853" i="51"/>
  <c r="H224853" i="51" s="1"/>
  <c r="J224854" i="51"/>
  <c r="H224854" i="51" s="1"/>
  <c r="J224855" i="51"/>
  <c r="H224855" i="51" s="1"/>
  <c r="J224856" i="51"/>
  <c r="H224856" i="51" s="1"/>
  <c r="J224857" i="51"/>
  <c r="H224857" i="51" s="1"/>
  <c r="J224858" i="51"/>
  <c r="H224858" i="51" s="1"/>
  <c r="J224859" i="51"/>
  <c r="H224859" i="51" s="1"/>
  <c r="J224860" i="51"/>
  <c r="H224860" i="51" s="1"/>
  <c r="J224861" i="51"/>
  <c r="H224861" i="51" s="1"/>
  <c r="J224862" i="51"/>
  <c r="H224862" i="51" s="1"/>
  <c r="J224863" i="51"/>
  <c r="H224863" i="51" s="1"/>
  <c r="J224864" i="51"/>
  <c r="H224864" i="51" s="1"/>
  <c r="J224865" i="51"/>
  <c r="H224865" i="51" s="1"/>
  <c r="J224866" i="51"/>
  <c r="H224866" i="51" s="1"/>
  <c r="J224867" i="51"/>
  <c r="H224867" i="51" s="1"/>
  <c r="J224868" i="51"/>
  <c r="H224868" i="51" s="1"/>
  <c r="J224869" i="51"/>
  <c r="H224869" i="51" s="1"/>
  <c r="J224870" i="51"/>
  <c r="H224870" i="51" s="1"/>
  <c r="J224871" i="51"/>
  <c r="H224871" i="51" s="1"/>
  <c r="J224872" i="51"/>
  <c r="H224872" i="51" s="1"/>
  <c r="J224873" i="51"/>
  <c r="H224873" i="51" s="1"/>
  <c r="J224874" i="51"/>
  <c r="H224874" i="51" s="1"/>
  <c r="J224875" i="51"/>
  <c r="H224875" i="51" s="1"/>
  <c r="J224876" i="51"/>
  <c r="H224876" i="51" s="1"/>
  <c r="J224877" i="51"/>
  <c r="H224877" i="51" s="1"/>
  <c r="J224878" i="51"/>
  <c r="H224878" i="51" s="1"/>
  <c r="J224879" i="51"/>
  <c r="H224879" i="51" s="1"/>
  <c r="J224880" i="51"/>
  <c r="H224880" i="51" s="1"/>
  <c r="J224881" i="51"/>
  <c r="H224881" i="51" s="1"/>
  <c r="J224882" i="51"/>
  <c r="H224882" i="51" s="1"/>
  <c r="J224883" i="51"/>
  <c r="H224883" i="51" s="1"/>
  <c r="J224884" i="51"/>
  <c r="H224884" i="51" s="1"/>
  <c r="J224885" i="51"/>
  <c r="H224885" i="51" s="1"/>
  <c r="J224886" i="51"/>
  <c r="H224886" i="51" s="1"/>
  <c r="J224887" i="51"/>
  <c r="H224887" i="51" s="1"/>
  <c r="J224888" i="51"/>
  <c r="H224888" i="51" s="1"/>
  <c r="J224889" i="51"/>
  <c r="H224889" i="51" s="1"/>
  <c r="J224890" i="51"/>
  <c r="H224890" i="51" s="1"/>
  <c r="J224891" i="51"/>
  <c r="H224891" i="51" s="1"/>
  <c r="J224892" i="51"/>
  <c r="H224892" i="51" s="1"/>
  <c r="J224893" i="51"/>
  <c r="H224893" i="51" s="1"/>
  <c r="J224894" i="51"/>
  <c r="H224894" i="51" s="1"/>
  <c r="J224895" i="51"/>
  <c r="H224895" i="51" s="1"/>
  <c r="J224896" i="51"/>
  <c r="H224896" i="51" s="1"/>
  <c r="J224897" i="51"/>
  <c r="H224897" i="51" s="1"/>
  <c r="J224898" i="51"/>
  <c r="H224898" i="51" s="1"/>
  <c r="J224899" i="51"/>
  <c r="H224899" i="51" s="1"/>
  <c r="J224900" i="51"/>
  <c r="H224900" i="51" s="1"/>
  <c r="J224901" i="51"/>
  <c r="H224901" i="51" s="1"/>
  <c r="J224902" i="51"/>
  <c r="H224902" i="51" s="1"/>
  <c r="J224903" i="51"/>
  <c r="H224903" i="51" s="1"/>
  <c r="J224904" i="51"/>
  <c r="H224904" i="51" s="1"/>
  <c r="J224905" i="51"/>
  <c r="H224905" i="51" s="1"/>
  <c r="J224906" i="51"/>
  <c r="H224906" i="51" s="1"/>
  <c r="J224907" i="51"/>
  <c r="H224907" i="51" s="1"/>
  <c r="J224908" i="51"/>
  <c r="H224908" i="51" s="1"/>
  <c r="J224909" i="51"/>
  <c r="H224909" i="51" s="1"/>
  <c r="J224910" i="51"/>
  <c r="H224910" i="51" s="1"/>
  <c r="J224911" i="51"/>
  <c r="H224911" i="51" s="1"/>
  <c r="J224912" i="51"/>
  <c r="H224912" i="51" s="1"/>
  <c r="J224913" i="51"/>
  <c r="H224913" i="51" s="1"/>
  <c r="J224914" i="51"/>
  <c r="H224914" i="51" s="1"/>
  <c r="J224915" i="51"/>
  <c r="H224915" i="51" s="1"/>
  <c r="J224916" i="51"/>
  <c r="H224916" i="51" s="1"/>
  <c r="J224917" i="51"/>
  <c r="H224917" i="51" s="1"/>
  <c r="J224918" i="51"/>
  <c r="H224918" i="51" s="1"/>
  <c r="J224919" i="51"/>
  <c r="H224919" i="51" s="1"/>
  <c r="J224920" i="51"/>
  <c r="H224920" i="51" s="1"/>
  <c r="J224921" i="51"/>
  <c r="H224921" i="51" s="1"/>
  <c r="J224922" i="51"/>
  <c r="H224922" i="51" s="1"/>
  <c r="J224923" i="51"/>
  <c r="H224923" i="51" s="1"/>
  <c r="J224924" i="51"/>
  <c r="H224924" i="51" s="1"/>
  <c r="J224925" i="51"/>
  <c r="H224925" i="51" s="1"/>
  <c r="J224926" i="51"/>
  <c r="H224926" i="51" s="1"/>
  <c r="J224927" i="51"/>
  <c r="H224927" i="51" s="1"/>
  <c r="J224928" i="51"/>
  <c r="H224928" i="51" s="1"/>
  <c r="J224929" i="51"/>
  <c r="H224929" i="51" s="1"/>
  <c r="J224930" i="51"/>
  <c r="H224930" i="51" s="1"/>
  <c r="J224931" i="51"/>
  <c r="H224931" i="51" s="1"/>
  <c r="J224932" i="51"/>
  <c r="H224932" i="51" s="1"/>
  <c r="J224933" i="51"/>
  <c r="H224933" i="51" s="1"/>
  <c r="J224934" i="51"/>
  <c r="H224934" i="51" s="1"/>
  <c r="J224935" i="51"/>
  <c r="H224935" i="51" s="1"/>
  <c r="J224936" i="51"/>
  <c r="H224936" i="51" s="1"/>
  <c r="J224937" i="51"/>
  <c r="H224937" i="51" s="1"/>
  <c r="J224938" i="51"/>
  <c r="H224938" i="51" s="1"/>
  <c r="J224939" i="51"/>
  <c r="H224939" i="51" s="1"/>
  <c r="J224940" i="51"/>
  <c r="H224940" i="51" s="1"/>
  <c r="J224941" i="51"/>
  <c r="H224941" i="51" s="1"/>
  <c r="J224942" i="51"/>
  <c r="H224942" i="51" s="1"/>
  <c r="J224943" i="51"/>
  <c r="H224943" i="51" s="1"/>
  <c r="J224944" i="51"/>
  <c r="H224944" i="51" s="1"/>
  <c r="J224945" i="51"/>
  <c r="H224945" i="51" s="1"/>
  <c r="J224946" i="51"/>
  <c r="H224946" i="51" s="1"/>
  <c r="J224947" i="51"/>
  <c r="H224947" i="51" s="1"/>
  <c r="J224948" i="51"/>
  <c r="H224948" i="51" s="1"/>
  <c r="J224949" i="51"/>
  <c r="H224949" i="51" s="1"/>
  <c r="J224950" i="51"/>
  <c r="H224950" i="51" s="1"/>
  <c r="J224951" i="51"/>
  <c r="H224951" i="51" s="1"/>
  <c r="J224952" i="51"/>
  <c r="H224952" i="51" s="1"/>
  <c r="J224953" i="51"/>
  <c r="H224953" i="51" s="1"/>
  <c r="J224954" i="51"/>
  <c r="H224954" i="51" s="1"/>
  <c r="J224955" i="51"/>
  <c r="H224955" i="51" s="1"/>
  <c r="J224956" i="51"/>
  <c r="H224956" i="51" s="1"/>
  <c r="J224957" i="51"/>
  <c r="H224957" i="51" s="1"/>
  <c r="J224958" i="51"/>
  <c r="H224958" i="51" s="1"/>
  <c r="J224959" i="51"/>
  <c r="H224959" i="51" s="1"/>
  <c r="J224960" i="51"/>
  <c r="H224960" i="51" s="1"/>
  <c r="J224961" i="51"/>
  <c r="H224961" i="51" s="1"/>
  <c r="J224962" i="51"/>
  <c r="H224962" i="51" s="1"/>
  <c r="J224963" i="51"/>
  <c r="H224963" i="51" s="1"/>
  <c r="J224964" i="51"/>
  <c r="H224964" i="51" s="1"/>
  <c r="J224965" i="51"/>
  <c r="H224965" i="51" s="1"/>
  <c r="J224966" i="51"/>
  <c r="H224966" i="51" s="1"/>
  <c r="J224967" i="51"/>
  <c r="H224967" i="51" s="1"/>
  <c r="J224968" i="51"/>
  <c r="H224968" i="51" s="1"/>
  <c r="J224969" i="51"/>
  <c r="H224969" i="51" s="1"/>
  <c r="J224970" i="51"/>
  <c r="H224970" i="51" s="1"/>
  <c r="J224971" i="51"/>
  <c r="H224971" i="51" s="1"/>
  <c r="J224972" i="51"/>
  <c r="H224972" i="51" s="1"/>
  <c r="J224973" i="51"/>
  <c r="H224973" i="51" s="1"/>
  <c r="J224974" i="51"/>
  <c r="H224974" i="51" s="1"/>
  <c r="J224975" i="51"/>
  <c r="H224975" i="51" s="1"/>
  <c r="J224976" i="51"/>
  <c r="H224976" i="51" s="1"/>
  <c r="J224977" i="51"/>
  <c r="H224977" i="51" s="1"/>
  <c r="J224978" i="51"/>
  <c r="H224978" i="51" s="1"/>
  <c r="J224979" i="51"/>
  <c r="H224979" i="51" s="1"/>
  <c r="J224980" i="51"/>
  <c r="H224980" i="51" s="1"/>
  <c r="J224981" i="51"/>
  <c r="H224981" i="51" s="1"/>
  <c r="J224982" i="51"/>
  <c r="H224982" i="51" s="1"/>
  <c r="J224983" i="51"/>
  <c r="H224983" i="51" s="1"/>
  <c r="J224984" i="51"/>
  <c r="H224984" i="51" s="1"/>
  <c r="J224985" i="51"/>
  <c r="H224985" i="51" s="1"/>
  <c r="J224986" i="51"/>
  <c r="H224986" i="51" s="1"/>
  <c r="J224987" i="51"/>
  <c r="H224987" i="51" s="1"/>
  <c r="J224988" i="51"/>
  <c r="H224988" i="51" s="1"/>
  <c r="J224989" i="51"/>
  <c r="H224989" i="51" s="1"/>
  <c r="J224990" i="51"/>
  <c r="H224990" i="51" s="1"/>
  <c r="J224991" i="51"/>
  <c r="H224991" i="51" s="1"/>
  <c r="J224992" i="51"/>
  <c r="H224992" i="51" s="1"/>
  <c r="J224993" i="51"/>
  <c r="H224993" i="51" s="1"/>
  <c r="J224994" i="51"/>
  <c r="H224994" i="51" s="1"/>
  <c r="J224995" i="51"/>
  <c r="H224995" i="51" s="1"/>
  <c r="J224996" i="51"/>
  <c r="H224996" i="51" s="1"/>
  <c r="J224997" i="51"/>
  <c r="H224997" i="51" s="1"/>
  <c r="J224998" i="51"/>
  <c r="H224998" i="51" s="1"/>
  <c r="J224999" i="51"/>
  <c r="H224999" i="51" s="1"/>
  <c r="J225000" i="51"/>
  <c r="H225000" i="51" s="1"/>
  <c r="J225001" i="51"/>
  <c r="H225001" i="51" s="1"/>
  <c r="J225002" i="51"/>
  <c r="H225002" i="51" s="1"/>
  <c r="J225003" i="51"/>
  <c r="H225003" i="51" s="1"/>
  <c r="J225004" i="51"/>
  <c r="H225004" i="51" s="1"/>
  <c r="J225005" i="51"/>
  <c r="H225005" i="51" s="1"/>
  <c r="J225006" i="51"/>
  <c r="H225006" i="51" s="1"/>
  <c r="J225007" i="51"/>
  <c r="H225007" i="51" s="1"/>
  <c r="J225008" i="51"/>
  <c r="H225008" i="51" s="1"/>
  <c r="J225009" i="51"/>
  <c r="H225009" i="51" s="1"/>
  <c r="J225010" i="51"/>
  <c r="H225010" i="51" s="1"/>
  <c r="J225011" i="51"/>
  <c r="H225011" i="51" s="1"/>
  <c r="J225012" i="51"/>
  <c r="H225012" i="51" s="1"/>
  <c r="J225013" i="51"/>
  <c r="H225013" i="51" s="1"/>
  <c r="J225014" i="51"/>
  <c r="H225014" i="51" s="1"/>
  <c r="J225015" i="51"/>
  <c r="H225015" i="51" s="1"/>
  <c r="J225016" i="51"/>
  <c r="H225016" i="51" s="1"/>
  <c r="J225017" i="51"/>
  <c r="H225017" i="51" s="1"/>
  <c r="J225018" i="51"/>
  <c r="H225018" i="51" s="1"/>
  <c r="J225019" i="51"/>
  <c r="H225019" i="51" s="1"/>
  <c r="J225020" i="51"/>
  <c r="H225020" i="51" s="1"/>
  <c r="J225021" i="51"/>
  <c r="H225021" i="51" s="1"/>
  <c r="J225022" i="51"/>
  <c r="H225022" i="51" s="1"/>
  <c r="J225023" i="51"/>
  <c r="H225023" i="51" s="1"/>
  <c r="J225024" i="51"/>
  <c r="H225024" i="51" s="1"/>
  <c r="J225025" i="51"/>
  <c r="H225025" i="51" s="1"/>
  <c r="J225026" i="51"/>
  <c r="H225026" i="51" s="1"/>
  <c r="J225027" i="51"/>
  <c r="H225027" i="51" s="1"/>
  <c r="J225028" i="51"/>
  <c r="H225028" i="51" s="1"/>
  <c r="J225029" i="51"/>
  <c r="H225029" i="51" s="1"/>
  <c r="J225030" i="51"/>
  <c r="H225030" i="51" s="1"/>
  <c r="J225031" i="51"/>
  <c r="H225031" i="51" s="1"/>
  <c r="J225032" i="51"/>
  <c r="H225032" i="51" s="1"/>
  <c r="J225033" i="51"/>
  <c r="H225033" i="51" s="1"/>
  <c r="J225034" i="51"/>
  <c r="H225034" i="51" s="1"/>
  <c r="J225035" i="51"/>
  <c r="H225035" i="51" s="1"/>
  <c r="J225036" i="51"/>
  <c r="H225036" i="51" s="1"/>
  <c r="J225037" i="51"/>
  <c r="H225037" i="51" s="1"/>
  <c r="J225038" i="51"/>
  <c r="H225038" i="51" s="1"/>
  <c r="J225039" i="51"/>
  <c r="H225039" i="51" s="1"/>
  <c r="J225040" i="51"/>
  <c r="H225040" i="51" s="1"/>
  <c r="J225041" i="51"/>
  <c r="H225041" i="51" s="1"/>
  <c r="J225042" i="51"/>
  <c r="H225042" i="51" s="1"/>
  <c r="J225043" i="51"/>
  <c r="H225043" i="51" s="1"/>
  <c r="J225044" i="51"/>
  <c r="H225044" i="51" s="1"/>
  <c r="J225045" i="51"/>
  <c r="H225045" i="51" s="1"/>
  <c r="J225046" i="51"/>
  <c r="H225046" i="51" s="1"/>
  <c r="J225047" i="51"/>
  <c r="H225047" i="51" s="1"/>
  <c r="J225048" i="51"/>
  <c r="H225048" i="51" s="1"/>
  <c r="J225049" i="51"/>
  <c r="H225049" i="51" s="1"/>
  <c r="J225050" i="51"/>
  <c r="H225050" i="51" s="1"/>
  <c r="J225051" i="51"/>
  <c r="H225051" i="51" s="1"/>
  <c r="J225052" i="51"/>
  <c r="H225052" i="51" s="1"/>
  <c r="J225053" i="51"/>
  <c r="H225053" i="51" s="1"/>
  <c r="J225054" i="51"/>
  <c r="H225054" i="51" s="1"/>
  <c r="J225055" i="51"/>
  <c r="H225055" i="51" s="1"/>
  <c r="J225056" i="51"/>
  <c r="H225056" i="51" s="1"/>
  <c r="J225057" i="51"/>
  <c r="H225057" i="51" s="1"/>
  <c r="J225058" i="51"/>
  <c r="H225058" i="51" s="1"/>
  <c r="J225059" i="51"/>
  <c r="H225059" i="51" s="1"/>
  <c r="J225060" i="51"/>
  <c r="H225060" i="51" s="1"/>
  <c r="J225061" i="51"/>
  <c r="H225061" i="51" s="1"/>
  <c r="J225062" i="51"/>
  <c r="H225062" i="51" s="1"/>
  <c r="J225063" i="51"/>
  <c r="H225063" i="51" s="1"/>
  <c r="J225064" i="51"/>
  <c r="H225064" i="51" s="1"/>
  <c r="J225065" i="51"/>
  <c r="H225065" i="51" s="1"/>
  <c r="J225066" i="51"/>
  <c r="H225066" i="51" s="1"/>
  <c r="J225067" i="51"/>
  <c r="H225067" i="51" s="1"/>
  <c r="J225068" i="51"/>
  <c r="H225068" i="51" s="1"/>
  <c r="J225069" i="51"/>
  <c r="H225069" i="51" s="1"/>
  <c r="J225070" i="51"/>
  <c r="H225070" i="51" s="1"/>
  <c r="J225071" i="51"/>
  <c r="H225071" i="51" s="1"/>
  <c r="J225072" i="51"/>
  <c r="H225072" i="51" s="1"/>
  <c r="J225073" i="51"/>
  <c r="H225073" i="51" s="1"/>
  <c r="J225074" i="51"/>
  <c r="H225074" i="51" s="1"/>
  <c r="J225075" i="51"/>
  <c r="H225075" i="51" s="1"/>
  <c r="J225076" i="51"/>
  <c r="H225076" i="51" s="1"/>
  <c r="J225077" i="51"/>
  <c r="H225077" i="51" s="1"/>
  <c r="J225078" i="51"/>
  <c r="H225078" i="51" s="1"/>
  <c r="J225079" i="51"/>
  <c r="H225079" i="51" s="1"/>
  <c r="J225080" i="51"/>
  <c r="H225080" i="51" s="1"/>
  <c r="J225081" i="51"/>
  <c r="H225081" i="51" s="1"/>
  <c r="J225082" i="51"/>
  <c r="H225082" i="51" s="1"/>
  <c r="J225083" i="51"/>
  <c r="H225083" i="51" s="1"/>
  <c r="J225084" i="51"/>
  <c r="H225084" i="51" s="1"/>
  <c r="J225085" i="51"/>
  <c r="H225085" i="51" s="1"/>
  <c r="J225086" i="51"/>
  <c r="H225086" i="51" s="1"/>
  <c r="J225087" i="51"/>
  <c r="H225087" i="51" s="1"/>
  <c r="J225088" i="51"/>
  <c r="H225088" i="51" s="1"/>
  <c r="J225089" i="51"/>
  <c r="H225089" i="51" s="1"/>
  <c r="J225090" i="51"/>
  <c r="H225090" i="51" s="1"/>
  <c r="J225091" i="51"/>
  <c r="H225091" i="51" s="1"/>
  <c r="J225092" i="51"/>
  <c r="H225092" i="51" s="1"/>
  <c r="J225093" i="51"/>
  <c r="H225093" i="51" s="1"/>
  <c r="J225094" i="51"/>
  <c r="H225094" i="51" s="1"/>
  <c r="J225095" i="51"/>
  <c r="H225095" i="51" s="1"/>
  <c r="J225096" i="51"/>
  <c r="H225096" i="51" s="1"/>
  <c r="J225097" i="51"/>
  <c r="H225097" i="51" s="1"/>
  <c r="J225098" i="51"/>
  <c r="H225098" i="51" s="1"/>
  <c r="J225099" i="51"/>
  <c r="H225099" i="51" s="1"/>
  <c r="J225100" i="51"/>
  <c r="H225100" i="51" s="1"/>
  <c r="J225101" i="51"/>
  <c r="H225101" i="51" s="1"/>
  <c r="J225102" i="51"/>
  <c r="H225102" i="51" s="1"/>
  <c r="J225103" i="51"/>
  <c r="H225103" i="51" s="1"/>
  <c r="J225104" i="51"/>
  <c r="H225104" i="51" s="1"/>
  <c r="J225105" i="51"/>
  <c r="H225105" i="51" s="1"/>
  <c r="J225106" i="51"/>
  <c r="H225106" i="51" s="1"/>
  <c r="J225107" i="51"/>
  <c r="H225107" i="51" s="1"/>
  <c r="J225108" i="51"/>
  <c r="H225108" i="51" s="1"/>
  <c r="J225109" i="51"/>
  <c r="H225109" i="51" s="1"/>
  <c r="J225110" i="51"/>
  <c r="H225110" i="51" s="1"/>
  <c r="J225111" i="51"/>
  <c r="H225111" i="51" s="1"/>
  <c r="J225112" i="51"/>
  <c r="H225112" i="51" s="1"/>
  <c r="J225113" i="51"/>
  <c r="H225113" i="51" s="1"/>
  <c r="J225114" i="51"/>
  <c r="H225114" i="51" s="1"/>
  <c r="J225115" i="51"/>
  <c r="H225115" i="51" s="1"/>
  <c r="J225116" i="51"/>
  <c r="H225116" i="51" s="1"/>
  <c r="J225117" i="51"/>
  <c r="H225117" i="51" s="1"/>
  <c r="J225118" i="51"/>
  <c r="H225118" i="51" s="1"/>
  <c r="J225119" i="51"/>
  <c r="H225119" i="51" s="1"/>
  <c r="J225120" i="51"/>
  <c r="H225120" i="51" s="1"/>
  <c r="J225121" i="51"/>
  <c r="H225121" i="51" s="1"/>
  <c r="J225122" i="51"/>
  <c r="H225122" i="51" s="1"/>
  <c r="J225123" i="51"/>
  <c r="H225123" i="51" s="1"/>
  <c r="J225124" i="51"/>
  <c r="H225124" i="51" s="1"/>
  <c r="J225125" i="51"/>
  <c r="H225125" i="51" s="1"/>
  <c r="J225126" i="51"/>
  <c r="H225126" i="51" s="1"/>
  <c r="J225127" i="51"/>
  <c r="H225127" i="51" s="1"/>
  <c r="J225128" i="51"/>
  <c r="H225128" i="51" s="1"/>
  <c r="J225129" i="51"/>
  <c r="H225129" i="51" s="1"/>
  <c r="J225130" i="51"/>
  <c r="H225130" i="51" s="1"/>
  <c r="J225131" i="51"/>
  <c r="H225131" i="51" s="1"/>
  <c r="J225132" i="51"/>
  <c r="H225132" i="51" s="1"/>
  <c r="J225133" i="51"/>
  <c r="H225133" i="51" s="1"/>
  <c r="J225134" i="51"/>
  <c r="H225134" i="51" s="1"/>
  <c r="J225135" i="51"/>
  <c r="H225135" i="51" s="1"/>
  <c r="J225136" i="51"/>
  <c r="H225136" i="51" s="1"/>
  <c r="J225137" i="51"/>
  <c r="H225137" i="51" s="1"/>
  <c r="J225138" i="51"/>
  <c r="H225138" i="51" s="1"/>
  <c r="J225139" i="51"/>
  <c r="H225139" i="51" s="1"/>
  <c r="J225140" i="51"/>
  <c r="H225140" i="51" s="1"/>
  <c r="J225141" i="51"/>
  <c r="H225141" i="51" s="1"/>
  <c r="J225142" i="51"/>
  <c r="H225142" i="51" s="1"/>
  <c r="J225143" i="51"/>
  <c r="H225143" i="51" s="1"/>
  <c r="J225144" i="51"/>
  <c r="H225144" i="51" s="1"/>
  <c r="J225145" i="51"/>
  <c r="H225145" i="51" s="1"/>
  <c r="J225146" i="51"/>
  <c r="H225146" i="51" s="1"/>
  <c r="J225147" i="51"/>
  <c r="H225147" i="51" s="1"/>
  <c r="J225148" i="51"/>
  <c r="H225148" i="51" s="1"/>
  <c r="J225149" i="51"/>
  <c r="H225149" i="51" s="1"/>
  <c r="J225150" i="51"/>
  <c r="H225150" i="51" s="1"/>
  <c r="J225151" i="51"/>
  <c r="H225151" i="51" s="1"/>
  <c r="J225152" i="51"/>
  <c r="H225152" i="51" s="1"/>
  <c r="J225153" i="51"/>
  <c r="H225153" i="51" s="1"/>
  <c r="J225154" i="51"/>
  <c r="H225154" i="51" s="1"/>
  <c r="J225155" i="51"/>
  <c r="H225155" i="51" s="1"/>
  <c r="J225156" i="51"/>
  <c r="H225156" i="51" s="1"/>
  <c r="J225157" i="51"/>
  <c r="H225157" i="51" s="1"/>
  <c r="J225158" i="51"/>
  <c r="H225158" i="51" s="1"/>
  <c r="J225159" i="51"/>
  <c r="H225159" i="51" s="1"/>
  <c r="J225160" i="51"/>
  <c r="H225160" i="51" s="1"/>
  <c r="J225161" i="51"/>
  <c r="H225161" i="51" s="1"/>
  <c r="J225162" i="51"/>
  <c r="H225162" i="51" s="1"/>
  <c r="J225163" i="51"/>
  <c r="H225163" i="51" s="1"/>
  <c r="J225164" i="51"/>
  <c r="H225164" i="51" s="1"/>
  <c r="J225165" i="51"/>
  <c r="H225165" i="51" s="1"/>
  <c r="J225166" i="51"/>
  <c r="H225166" i="51" s="1"/>
  <c r="J225167" i="51"/>
  <c r="H225167" i="51" s="1"/>
  <c r="J225168" i="51"/>
  <c r="H225168" i="51" s="1"/>
  <c r="J225169" i="51"/>
  <c r="H225169" i="51" s="1"/>
  <c r="J225170" i="51"/>
  <c r="H225170" i="51" s="1"/>
  <c r="J225171" i="51"/>
  <c r="H225171" i="51" s="1"/>
  <c r="J225172" i="51"/>
  <c r="H225172" i="51" s="1"/>
  <c r="J225173" i="51"/>
  <c r="H225173" i="51" s="1"/>
  <c r="J225174" i="51"/>
  <c r="H225174" i="51" s="1"/>
  <c r="J225175" i="51"/>
  <c r="H225175" i="51" s="1"/>
  <c r="J225176" i="51"/>
  <c r="H225176" i="51" s="1"/>
  <c r="J225177" i="51"/>
  <c r="H225177" i="51" s="1"/>
  <c r="J225178" i="51"/>
  <c r="H225178" i="51" s="1"/>
  <c r="J225179" i="51"/>
  <c r="H225179" i="51" s="1"/>
  <c r="J225180" i="51"/>
  <c r="H225180" i="51" s="1"/>
  <c r="J225181" i="51"/>
  <c r="H225181" i="51" s="1"/>
  <c r="J225182" i="51"/>
  <c r="H225182" i="51" s="1"/>
  <c r="J225183" i="51"/>
  <c r="H225183" i="51" s="1"/>
  <c r="J225184" i="51"/>
  <c r="H225184" i="51" s="1"/>
  <c r="J225185" i="51"/>
  <c r="H225185" i="51" s="1"/>
  <c r="J225186" i="51"/>
  <c r="H225186" i="51" s="1"/>
  <c r="J225187" i="51"/>
  <c r="H225187" i="51" s="1"/>
  <c r="J225188" i="51"/>
  <c r="H225188" i="51" s="1"/>
  <c r="J225189" i="51"/>
  <c r="H225189" i="51" s="1"/>
  <c r="J225190" i="51"/>
  <c r="H225190" i="51" s="1"/>
  <c r="J225191" i="51"/>
  <c r="H225191" i="51" s="1"/>
  <c r="J225192" i="51"/>
  <c r="H225192" i="51" s="1"/>
  <c r="J225193" i="51"/>
  <c r="H225193" i="51" s="1"/>
  <c r="J225194" i="51"/>
  <c r="H225194" i="51" s="1"/>
  <c r="J225195" i="51"/>
  <c r="H225195" i="51" s="1"/>
  <c r="J225196" i="51"/>
  <c r="H225196" i="51" s="1"/>
  <c r="J225197" i="51"/>
  <c r="H225197" i="51" s="1"/>
  <c r="J225198" i="51"/>
  <c r="H225198" i="51" s="1"/>
  <c r="J225199" i="51"/>
  <c r="H225199" i="51" s="1"/>
  <c r="J225200" i="51"/>
  <c r="H225200" i="51" s="1"/>
  <c r="J225201" i="51"/>
  <c r="H225201" i="51" s="1"/>
  <c r="J225202" i="51"/>
  <c r="H225202" i="51" s="1"/>
  <c r="J225203" i="51"/>
  <c r="H225203" i="51" s="1"/>
  <c r="J225204" i="51"/>
  <c r="H225204" i="51" s="1"/>
  <c r="J225205" i="51"/>
  <c r="H225205" i="51" s="1"/>
  <c r="J225206" i="51"/>
  <c r="H225206" i="51" s="1"/>
  <c r="J225207" i="51"/>
  <c r="H225207" i="51" s="1"/>
  <c r="J225208" i="51"/>
  <c r="H225208" i="51" s="1"/>
  <c r="J225209" i="51"/>
  <c r="H225209" i="51" s="1"/>
  <c r="J225210" i="51"/>
  <c r="H225210" i="51" s="1"/>
  <c r="J225211" i="51"/>
  <c r="H225211" i="51" s="1"/>
  <c r="J225212" i="51"/>
  <c r="H225212" i="51" s="1"/>
  <c r="J225213" i="51"/>
  <c r="H225213" i="51" s="1"/>
  <c r="J225214" i="51"/>
  <c r="H225214" i="51" s="1"/>
  <c r="J225215" i="51"/>
  <c r="H225215" i="51" s="1"/>
  <c r="J225216" i="51"/>
  <c r="H225216" i="51" s="1"/>
  <c r="J225217" i="51"/>
  <c r="H225217" i="51" s="1"/>
  <c r="J225218" i="51"/>
  <c r="H225218" i="51" s="1"/>
  <c r="J225219" i="51"/>
  <c r="H225219" i="51" s="1"/>
  <c r="J225220" i="51"/>
  <c r="H225220" i="51" s="1"/>
  <c r="J225221" i="51"/>
  <c r="H225221" i="51" s="1"/>
  <c r="J225222" i="51"/>
  <c r="H225222" i="51" s="1"/>
  <c r="J225223" i="51"/>
  <c r="H225223" i="51" s="1"/>
  <c r="J225224" i="51"/>
  <c r="H225224" i="51" s="1"/>
  <c r="J225225" i="51"/>
  <c r="H225225" i="51" s="1"/>
  <c r="J225226" i="51"/>
  <c r="H225226" i="51" s="1"/>
  <c r="J225227" i="51"/>
  <c r="H225227" i="51" s="1"/>
  <c r="J225228" i="51"/>
  <c r="H225228" i="51" s="1"/>
  <c r="J225229" i="51"/>
  <c r="H225229" i="51" s="1"/>
  <c r="J225230" i="51"/>
  <c r="H225230" i="51" s="1"/>
  <c r="J225231" i="51"/>
  <c r="H225231" i="51" s="1"/>
  <c r="J225232" i="51"/>
  <c r="H225232" i="51" s="1"/>
  <c r="J225233" i="51"/>
  <c r="H225233" i="51" s="1"/>
  <c r="J225234" i="51"/>
  <c r="H225234" i="51" s="1"/>
  <c r="J225235" i="51"/>
  <c r="H225235" i="51" s="1"/>
  <c r="J225236" i="51"/>
  <c r="H225236" i="51" s="1"/>
  <c r="J225237" i="51"/>
  <c r="H225237" i="51" s="1"/>
  <c r="J225238" i="51"/>
  <c r="H225238" i="51" s="1"/>
  <c r="J225239" i="51"/>
  <c r="H225239" i="51" s="1"/>
  <c r="J225240" i="51"/>
  <c r="H225240" i="51" s="1"/>
  <c r="J225241" i="51"/>
  <c r="H225241" i="51" s="1"/>
  <c r="J225242" i="51"/>
  <c r="H225242" i="51" s="1"/>
  <c r="J225243" i="51"/>
  <c r="H225243" i="51" s="1"/>
  <c r="J225244" i="51"/>
  <c r="H225244" i="51" s="1"/>
  <c r="J225245" i="51"/>
  <c r="H225245" i="51" s="1"/>
  <c r="J225246" i="51"/>
  <c r="H225246" i="51" s="1"/>
  <c r="J225247" i="51"/>
  <c r="H225247" i="51" s="1"/>
  <c r="J225248" i="51"/>
  <c r="H225248" i="51" s="1"/>
  <c r="J225249" i="51"/>
  <c r="H225249" i="51" s="1"/>
  <c r="J225250" i="51"/>
  <c r="H225250" i="51" s="1"/>
  <c r="J225251" i="51"/>
  <c r="H225251" i="51" s="1"/>
  <c r="J225252" i="51"/>
  <c r="H225252" i="51" s="1"/>
  <c r="J225253" i="51"/>
  <c r="H225253" i="51" s="1"/>
  <c r="J225254" i="51"/>
  <c r="H225254" i="51" s="1"/>
  <c r="J225255" i="51"/>
  <c r="H225255" i="51" s="1"/>
  <c r="J225256" i="51"/>
  <c r="H225256" i="51" s="1"/>
  <c r="J225257" i="51"/>
  <c r="H225257" i="51" s="1"/>
  <c r="J225258" i="51"/>
  <c r="H225258" i="51" s="1"/>
  <c r="J225259" i="51"/>
  <c r="H225259" i="51" s="1"/>
  <c r="J225260" i="51"/>
  <c r="H225260" i="51" s="1"/>
  <c r="J225261" i="51"/>
  <c r="H225261" i="51" s="1"/>
  <c r="J225262" i="51"/>
  <c r="H225262" i="51" s="1"/>
  <c r="J225263" i="51"/>
  <c r="H225263" i="51" s="1"/>
  <c r="J225264" i="51"/>
  <c r="H225264" i="51" s="1"/>
  <c r="J225265" i="51"/>
  <c r="H225265" i="51" s="1"/>
  <c r="J225266" i="51"/>
  <c r="H225266" i="51" s="1"/>
  <c r="J225267" i="51"/>
  <c r="H225267" i="51" s="1"/>
  <c r="J225268" i="51"/>
  <c r="H225268" i="51" s="1"/>
  <c r="J225269" i="51"/>
  <c r="H225269" i="51" s="1"/>
  <c r="J225270" i="51"/>
  <c r="H225270" i="51" s="1"/>
  <c r="J225271" i="51"/>
  <c r="H225271" i="51" s="1"/>
  <c r="J225272" i="51"/>
  <c r="H225272" i="51" s="1"/>
  <c r="J225273" i="51"/>
  <c r="H225273" i="51" s="1"/>
  <c r="J225274" i="51"/>
  <c r="H225274" i="51" s="1"/>
  <c r="J225275" i="51"/>
  <c r="H225275" i="51" s="1"/>
  <c r="J225276" i="51"/>
  <c r="H225276" i="51" s="1"/>
  <c r="J225277" i="51"/>
  <c r="H225277" i="51" s="1"/>
  <c r="J225278" i="51"/>
  <c r="H225278" i="51" s="1"/>
  <c r="J225279" i="51"/>
  <c r="H225279" i="51" s="1"/>
  <c r="J225280" i="51"/>
  <c r="H225280" i="51" s="1"/>
  <c r="J225281" i="51"/>
  <c r="H225281" i="51" s="1"/>
  <c r="J225282" i="51"/>
  <c r="H225282" i="51" s="1"/>
  <c r="J225283" i="51"/>
  <c r="H225283" i="51" s="1"/>
  <c r="J225284" i="51"/>
  <c r="H225284" i="51" s="1"/>
  <c r="J225285" i="51"/>
  <c r="H225285" i="51" s="1"/>
  <c r="J225286" i="51"/>
  <c r="H225286" i="51" s="1"/>
  <c r="J225287" i="51"/>
  <c r="H225287" i="51" s="1"/>
  <c r="J225288" i="51"/>
  <c r="H225288" i="51" s="1"/>
  <c r="J225289" i="51"/>
  <c r="H225289" i="51" s="1"/>
  <c r="J225290" i="51"/>
  <c r="H225290" i="51" s="1"/>
  <c r="J225291" i="51"/>
  <c r="H225291" i="51" s="1"/>
  <c r="J225292" i="51"/>
  <c r="H225292" i="51" s="1"/>
  <c r="J225293" i="51"/>
  <c r="H225293" i="51" s="1"/>
  <c r="J225294" i="51"/>
  <c r="H225294" i="51" s="1"/>
  <c r="J225295" i="51"/>
  <c r="H225295" i="51" s="1"/>
  <c r="J225296" i="51"/>
  <c r="H225296" i="51" s="1"/>
  <c r="J225297" i="51"/>
  <c r="H225297" i="51" s="1"/>
  <c r="J225298" i="51"/>
  <c r="H225298" i="51" s="1"/>
  <c r="J225299" i="51"/>
  <c r="H225299" i="51" s="1"/>
  <c r="J225300" i="51"/>
  <c r="H225300" i="51" s="1"/>
  <c r="J225301" i="51"/>
  <c r="H225301" i="51" s="1"/>
  <c r="J225302" i="51"/>
  <c r="H225302" i="51" s="1"/>
  <c r="J225303" i="51"/>
  <c r="H225303" i="51" s="1"/>
  <c r="J225304" i="51"/>
  <c r="H225304" i="51" s="1"/>
  <c r="J225305" i="51"/>
  <c r="H225305" i="51" s="1"/>
  <c r="J225306" i="51"/>
  <c r="H225306" i="51" s="1"/>
  <c r="J225307" i="51"/>
  <c r="H225307" i="51" s="1"/>
  <c r="J225308" i="51"/>
  <c r="H225308" i="51" s="1"/>
  <c r="J225309" i="51"/>
  <c r="H225309" i="51" s="1"/>
  <c r="J225310" i="51"/>
  <c r="H225310" i="51" s="1"/>
  <c r="J225311" i="51"/>
  <c r="H225311" i="51" s="1"/>
  <c r="J225312" i="51"/>
  <c r="H225312" i="51" s="1"/>
  <c r="J225313" i="51"/>
  <c r="H225313" i="51" s="1"/>
  <c r="J225314" i="51"/>
  <c r="H225314" i="51" s="1"/>
  <c r="J225315" i="51"/>
  <c r="H225315" i="51" s="1"/>
  <c r="J225316" i="51"/>
  <c r="H225316" i="51" s="1"/>
  <c r="J225317" i="51"/>
  <c r="H225317" i="51" s="1"/>
  <c r="J225318" i="51"/>
  <c r="H225318" i="51" s="1"/>
  <c r="J225319" i="51"/>
  <c r="H225319" i="51" s="1"/>
  <c r="J225320" i="51"/>
  <c r="H225320" i="51" s="1"/>
  <c r="J225321" i="51"/>
  <c r="H225321" i="51" s="1"/>
  <c r="J225322" i="51"/>
  <c r="H225322" i="51" s="1"/>
  <c r="J225323" i="51"/>
  <c r="H225323" i="51" s="1"/>
  <c r="J225324" i="51"/>
  <c r="H225324" i="51" s="1"/>
  <c r="J225325" i="51"/>
  <c r="H225325" i="51" s="1"/>
  <c r="J225326" i="51"/>
  <c r="H225326" i="51" s="1"/>
  <c r="J225327" i="51"/>
  <c r="H225327" i="51" s="1"/>
  <c r="J225328" i="51"/>
  <c r="H225328" i="51" s="1"/>
  <c r="J225329" i="51"/>
  <c r="H225329" i="51" s="1"/>
  <c r="J225330" i="51"/>
  <c r="H225330" i="51" s="1"/>
  <c r="J225331" i="51"/>
  <c r="H225331" i="51" s="1"/>
  <c r="J225332" i="51"/>
  <c r="H225332" i="51" s="1"/>
  <c r="J225333" i="51"/>
  <c r="H225333" i="51" s="1"/>
  <c r="J225334" i="51"/>
  <c r="H225334" i="51" s="1"/>
  <c r="J225335" i="51"/>
  <c r="H225335" i="51" s="1"/>
  <c r="J225336" i="51"/>
  <c r="H225336" i="51" s="1"/>
  <c r="J225337" i="51"/>
  <c r="H225337" i="51" s="1"/>
  <c r="J225338" i="51"/>
  <c r="H225338" i="51" s="1"/>
  <c r="J225339" i="51"/>
  <c r="H225339" i="51" s="1"/>
  <c r="J225340" i="51"/>
  <c r="H225340" i="51" s="1"/>
  <c r="J225341" i="51"/>
  <c r="H225341" i="51" s="1"/>
  <c r="J225342" i="51"/>
  <c r="H225342" i="51" s="1"/>
  <c r="J225343" i="51"/>
  <c r="H225343" i="51" s="1"/>
  <c r="J225344" i="51"/>
  <c r="H225344" i="51" s="1"/>
  <c r="J225345" i="51"/>
  <c r="H225345" i="51" s="1"/>
  <c r="J225346" i="51"/>
  <c r="H225346" i="51" s="1"/>
  <c r="J225347" i="51"/>
  <c r="H225347" i="51" s="1"/>
  <c r="J225348" i="51"/>
  <c r="H225348" i="51" s="1"/>
  <c r="J225349" i="51"/>
  <c r="H225349" i="51" s="1"/>
  <c r="J225350" i="51"/>
  <c r="H225350" i="51" s="1"/>
  <c r="J225351" i="51"/>
  <c r="H225351" i="51" s="1"/>
  <c r="J225352" i="51"/>
  <c r="H225352" i="51" s="1"/>
  <c r="J225353" i="51"/>
  <c r="H225353" i="51" s="1"/>
  <c r="J225354" i="51"/>
  <c r="H225354" i="51" s="1"/>
  <c r="J225355" i="51"/>
  <c r="H225355" i="51" s="1"/>
  <c r="J225356" i="51"/>
  <c r="H225356" i="51" s="1"/>
  <c r="J225357" i="51"/>
  <c r="H225357" i="51" s="1"/>
  <c r="J225358" i="51"/>
  <c r="H225358" i="51" s="1"/>
  <c r="J225359" i="51"/>
  <c r="H225359" i="51" s="1"/>
  <c r="J225360" i="51"/>
  <c r="H225360" i="51" s="1"/>
  <c r="J225361" i="51"/>
  <c r="H225361" i="51" s="1"/>
  <c r="J225362" i="51"/>
  <c r="H225362" i="51" s="1"/>
  <c r="J225363" i="51"/>
  <c r="H225363" i="51" s="1"/>
  <c r="J225364" i="51"/>
  <c r="H225364" i="51" s="1"/>
  <c r="J225365" i="51"/>
  <c r="H225365" i="51" s="1"/>
  <c r="J225366" i="51"/>
  <c r="H225366" i="51" s="1"/>
  <c r="J225367" i="51"/>
  <c r="H225367" i="51" s="1"/>
  <c r="J225368" i="51"/>
  <c r="H225368" i="51" s="1"/>
  <c r="J225369" i="51"/>
  <c r="H225369" i="51" s="1"/>
  <c r="J225370" i="51"/>
  <c r="H225370" i="51" s="1"/>
  <c r="J225371" i="51"/>
  <c r="H225371" i="51" s="1"/>
  <c r="J225372" i="51"/>
  <c r="H225372" i="51" s="1"/>
  <c r="J225373" i="51"/>
  <c r="H225373" i="51" s="1"/>
  <c r="J225374" i="51"/>
  <c r="H225374" i="51" s="1"/>
  <c r="J225375" i="51"/>
  <c r="H225375" i="51" s="1"/>
  <c r="J225376" i="51"/>
  <c r="H225376" i="51" s="1"/>
  <c r="J225377" i="51"/>
  <c r="H225377" i="51" s="1"/>
  <c r="J225378" i="51"/>
  <c r="H225378" i="51" s="1"/>
  <c r="J225379" i="51"/>
  <c r="H225379" i="51" s="1"/>
  <c r="J225380" i="51"/>
  <c r="H225380" i="51" s="1"/>
  <c r="J225381" i="51"/>
  <c r="H225381" i="51" s="1"/>
  <c r="J225382" i="51"/>
  <c r="H225382" i="51" s="1"/>
  <c r="J225383" i="51"/>
  <c r="H225383" i="51" s="1"/>
  <c r="J225384" i="51"/>
  <c r="H225384" i="51" s="1"/>
  <c r="J225385" i="51"/>
  <c r="H225385" i="51" s="1"/>
  <c r="J225386" i="51"/>
  <c r="H225386" i="51" s="1"/>
  <c r="J225387" i="51"/>
  <c r="H225387" i="51" s="1"/>
  <c r="J225388" i="51"/>
  <c r="H225388" i="51" s="1"/>
  <c r="J225389" i="51"/>
  <c r="H225389" i="51" s="1"/>
  <c r="J225390" i="51"/>
  <c r="H225390" i="51" s="1"/>
  <c r="J225391" i="51"/>
  <c r="H225391" i="51" s="1"/>
  <c r="J225392" i="51"/>
  <c r="H225392" i="51" s="1"/>
  <c r="J225393" i="51"/>
  <c r="H225393" i="51" s="1"/>
  <c r="J225394" i="51"/>
  <c r="H225394" i="51" s="1"/>
  <c r="J225395" i="51"/>
  <c r="H225395" i="51" s="1"/>
  <c r="J225396" i="51"/>
  <c r="H225396" i="51" s="1"/>
  <c r="J225397" i="51"/>
  <c r="H225397" i="51" s="1"/>
  <c r="J225398" i="51"/>
  <c r="H225398" i="51" s="1"/>
  <c r="J225399" i="51"/>
  <c r="H225399" i="51" s="1"/>
  <c r="J225400" i="51"/>
  <c r="H225400" i="51" s="1"/>
  <c r="J225401" i="51"/>
  <c r="H225401" i="51" s="1"/>
  <c r="J225402" i="51"/>
  <c r="H225402" i="51" s="1"/>
  <c r="J225403" i="51"/>
  <c r="H225403" i="51" s="1"/>
  <c r="J225404" i="51"/>
  <c r="H225404" i="51" s="1"/>
  <c r="J225405" i="51"/>
  <c r="H225405" i="51" s="1"/>
  <c r="J225406" i="51"/>
  <c r="H225406" i="51" s="1"/>
  <c r="J225407" i="51"/>
  <c r="H225407" i="51" s="1"/>
  <c r="J225408" i="51"/>
  <c r="H225408" i="51" s="1"/>
  <c r="J225409" i="51"/>
  <c r="H225409" i="51" s="1"/>
  <c r="J225410" i="51"/>
  <c r="H225410" i="51" s="1"/>
  <c r="J225411" i="51"/>
  <c r="H225411" i="51" s="1"/>
  <c r="J225412" i="51"/>
  <c r="H225412" i="51" s="1"/>
  <c r="J225413" i="51"/>
  <c r="H225413" i="51" s="1"/>
  <c r="J225414" i="51"/>
  <c r="H225414" i="51" s="1"/>
  <c r="J225415" i="51"/>
  <c r="H225415" i="51" s="1"/>
  <c r="J225416" i="51"/>
  <c r="H225416" i="51" s="1"/>
  <c r="J225417" i="51"/>
  <c r="H225417" i="51" s="1"/>
  <c r="J225418" i="51"/>
  <c r="H225418" i="51" s="1"/>
  <c r="J225419" i="51"/>
  <c r="H225419" i="51" s="1"/>
  <c r="J225420" i="51"/>
  <c r="H225420" i="51" s="1"/>
  <c r="J225421" i="51"/>
  <c r="H225421" i="51" s="1"/>
  <c r="J225422" i="51"/>
  <c r="H225422" i="51" s="1"/>
  <c r="J225423" i="51"/>
  <c r="H225423" i="51" s="1"/>
  <c r="J225424" i="51"/>
  <c r="H225424" i="51" s="1"/>
  <c r="J225425" i="51"/>
  <c r="H225425" i="51" s="1"/>
  <c r="J225426" i="51"/>
  <c r="H225426" i="51" s="1"/>
  <c r="J225427" i="51"/>
  <c r="H225427" i="51" s="1"/>
  <c r="J225428" i="51"/>
  <c r="H225428" i="51" s="1"/>
  <c r="J225429" i="51"/>
  <c r="H225429" i="51" s="1"/>
  <c r="J225430" i="51"/>
  <c r="H225430" i="51" s="1"/>
  <c r="J225431" i="51"/>
  <c r="H225431" i="51" s="1"/>
  <c r="J225432" i="51"/>
  <c r="H225432" i="51" s="1"/>
  <c r="J225433" i="51"/>
  <c r="H225433" i="51" s="1"/>
  <c r="J225434" i="51"/>
  <c r="H225434" i="51" s="1"/>
  <c r="J225435" i="51"/>
  <c r="H225435" i="51" s="1"/>
  <c r="J225436" i="51"/>
  <c r="H225436" i="51" s="1"/>
  <c r="J225437" i="51"/>
  <c r="H225437" i="51" s="1"/>
  <c r="J225438" i="51"/>
  <c r="H225438" i="51" s="1"/>
  <c r="J225439" i="51"/>
  <c r="H225439" i="51" s="1"/>
  <c r="J225440" i="51"/>
  <c r="H225440" i="51" s="1"/>
  <c r="J225441" i="51"/>
  <c r="H225441" i="51" s="1"/>
  <c r="J225442" i="51"/>
  <c r="H225442" i="51" s="1"/>
  <c r="J225443" i="51"/>
  <c r="H225443" i="51" s="1"/>
  <c r="J225444" i="51"/>
  <c r="H225444" i="51" s="1"/>
  <c r="J225445" i="51"/>
  <c r="H225445" i="51" s="1"/>
  <c r="J225446" i="51"/>
  <c r="H225446" i="51" s="1"/>
  <c r="J225447" i="51"/>
  <c r="H225447" i="51" s="1"/>
  <c r="J225448" i="51"/>
  <c r="H225448" i="51" s="1"/>
  <c r="J225449" i="51"/>
  <c r="H225449" i="51" s="1"/>
  <c r="J225450" i="51"/>
  <c r="H225450" i="51" s="1"/>
  <c r="J225451" i="51"/>
  <c r="H225451" i="51" s="1"/>
  <c r="J225452" i="51"/>
  <c r="H225452" i="51" s="1"/>
  <c r="J225453" i="51"/>
  <c r="H225453" i="51" s="1"/>
  <c r="J225454" i="51"/>
  <c r="H225454" i="51" s="1"/>
  <c r="J225455" i="51"/>
  <c r="H225455" i="51" s="1"/>
  <c r="J225456" i="51"/>
  <c r="H225456" i="51" s="1"/>
  <c r="J225457" i="51"/>
  <c r="H225457" i="51" s="1"/>
  <c r="J225458" i="51"/>
  <c r="H225458" i="51" s="1"/>
  <c r="J225459" i="51"/>
  <c r="H225459" i="51" s="1"/>
  <c r="J225460" i="51"/>
  <c r="H225460" i="51" s="1"/>
  <c r="J225461" i="51"/>
  <c r="H225461" i="51" s="1"/>
  <c r="J225462" i="51"/>
  <c r="H225462" i="51" s="1"/>
  <c r="J225463" i="51"/>
  <c r="H225463" i="51" s="1"/>
  <c r="J225464" i="51"/>
  <c r="H225464" i="51" s="1"/>
  <c r="J225465" i="51"/>
  <c r="H225465" i="51" s="1"/>
  <c r="J225466" i="51"/>
  <c r="H225466" i="51" s="1"/>
  <c r="J225467" i="51"/>
  <c r="H225467" i="51" s="1"/>
  <c r="J225468" i="51"/>
  <c r="H225468" i="51" s="1"/>
  <c r="J225469" i="51"/>
  <c r="H225469" i="51" s="1"/>
  <c r="J225470" i="51"/>
  <c r="H225470" i="51" s="1"/>
  <c r="J225471" i="51"/>
  <c r="H225471" i="51" s="1"/>
  <c r="J225472" i="51"/>
  <c r="H225472" i="51" s="1"/>
  <c r="J225473" i="51"/>
  <c r="H225473" i="51" s="1"/>
  <c r="J225474" i="51"/>
  <c r="H225474" i="51" s="1"/>
  <c r="J225475" i="51"/>
  <c r="H225475" i="51" s="1"/>
  <c r="J225476" i="51"/>
  <c r="H225476" i="51" s="1"/>
  <c r="J225477" i="51"/>
  <c r="H225477" i="51" s="1"/>
  <c r="J225478" i="51"/>
  <c r="H225478" i="51" s="1"/>
  <c r="J225479" i="51"/>
  <c r="H225479" i="51" s="1"/>
  <c r="J225480" i="51"/>
  <c r="H225480" i="51" s="1"/>
  <c r="J225481" i="51"/>
  <c r="H225481" i="51" s="1"/>
  <c r="J225482" i="51"/>
  <c r="H225482" i="51" s="1"/>
  <c r="J225483" i="51"/>
  <c r="H225483" i="51" s="1"/>
  <c r="J225484" i="51"/>
  <c r="H225484" i="51" s="1"/>
  <c r="J225485" i="51"/>
  <c r="H225485" i="51" s="1"/>
  <c r="J225486" i="51"/>
  <c r="H225486" i="51" s="1"/>
  <c r="J225487" i="51"/>
  <c r="H225487" i="51" s="1"/>
  <c r="J225488" i="51"/>
  <c r="H225488" i="51" s="1"/>
  <c r="J225489" i="51"/>
  <c r="H225489" i="51" s="1"/>
  <c r="J225490" i="51"/>
  <c r="H225490" i="51" s="1"/>
  <c r="J225491" i="51"/>
  <c r="H225491" i="51" s="1"/>
  <c r="J225492" i="51"/>
  <c r="H225492" i="51" s="1"/>
  <c r="J225493" i="51"/>
  <c r="H225493" i="51" s="1"/>
  <c r="J225494" i="51"/>
  <c r="H225494" i="51" s="1"/>
  <c r="J225495" i="51"/>
  <c r="H225495" i="51" s="1"/>
  <c r="J225496" i="51"/>
  <c r="H225496" i="51" s="1"/>
  <c r="J225497" i="51"/>
  <c r="H225497" i="51" s="1"/>
  <c r="J225498" i="51"/>
  <c r="H225498" i="51" s="1"/>
  <c r="J225499" i="51"/>
  <c r="H225499" i="51" s="1"/>
  <c r="J225500" i="51"/>
  <c r="H225500" i="51" s="1"/>
  <c r="J225501" i="51"/>
  <c r="H225501" i="51" s="1"/>
  <c r="J225502" i="51"/>
  <c r="H225502" i="51" s="1"/>
  <c r="J225503" i="51"/>
  <c r="H225503" i="51" s="1"/>
  <c r="J225504" i="51"/>
  <c r="H225504" i="51" s="1"/>
  <c r="J225505" i="51"/>
  <c r="H225505" i="51" s="1"/>
  <c r="J225506" i="51"/>
  <c r="H225506" i="51" s="1"/>
  <c r="J225507" i="51"/>
  <c r="H225507" i="51" s="1"/>
  <c r="J225508" i="51"/>
  <c r="H225508" i="51" s="1"/>
  <c r="J225509" i="51"/>
  <c r="H225509" i="51" s="1"/>
  <c r="J225510" i="51"/>
  <c r="H225510" i="51" s="1"/>
  <c r="J225511" i="51"/>
  <c r="H225511" i="51" s="1"/>
  <c r="J225512" i="51"/>
  <c r="H225512" i="51" s="1"/>
  <c r="J225513" i="51"/>
  <c r="H225513" i="51" s="1"/>
  <c r="J225514" i="51"/>
  <c r="H225514" i="51" s="1"/>
  <c r="J225515" i="51"/>
  <c r="H225515" i="51" s="1"/>
  <c r="J225516" i="51"/>
  <c r="H225516" i="51" s="1"/>
  <c r="J225517" i="51"/>
  <c r="H225517" i="51" s="1"/>
  <c r="J225518" i="51"/>
  <c r="H225518" i="51" s="1"/>
  <c r="J225519" i="51"/>
  <c r="H225519" i="51" s="1"/>
  <c r="J225520" i="51"/>
  <c r="H225520" i="51" s="1"/>
  <c r="J225521" i="51"/>
  <c r="H225521" i="51" s="1"/>
  <c r="J225522" i="51"/>
  <c r="H225522" i="51" s="1"/>
  <c r="J225523" i="51"/>
  <c r="H225523" i="51" s="1"/>
  <c r="J225524" i="51"/>
  <c r="H225524" i="51" s="1"/>
  <c r="J225525" i="51"/>
  <c r="H225525" i="51" s="1"/>
  <c r="J225526" i="51"/>
  <c r="H225526" i="51" s="1"/>
  <c r="J225527" i="51"/>
  <c r="H225527" i="51" s="1"/>
  <c r="J225528" i="51"/>
  <c r="H225528" i="51" s="1"/>
  <c r="J225529" i="51"/>
  <c r="H225529" i="51" s="1"/>
  <c r="J225530" i="51"/>
  <c r="H225530" i="51" s="1"/>
  <c r="J225531" i="51"/>
  <c r="H225531" i="51" s="1"/>
  <c r="J225532" i="51"/>
  <c r="H225532" i="51" s="1"/>
  <c r="J225533" i="51"/>
  <c r="H225533" i="51" s="1"/>
  <c r="J225534" i="51"/>
  <c r="H225534" i="51" s="1"/>
  <c r="J225535" i="51"/>
  <c r="H225535" i="51" s="1"/>
  <c r="J225536" i="51"/>
  <c r="H225536" i="51" s="1"/>
  <c r="J225537" i="51"/>
  <c r="H225537" i="51" s="1"/>
  <c r="J225538" i="51"/>
  <c r="H225538" i="51" s="1"/>
  <c r="J225539" i="51"/>
  <c r="H225539" i="51" s="1"/>
  <c r="J225540" i="51"/>
  <c r="H225540" i="51" s="1"/>
  <c r="J225541" i="51"/>
  <c r="H225541" i="51" s="1"/>
  <c r="J225542" i="51"/>
  <c r="H225542" i="51" s="1"/>
  <c r="J225543" i="51"/>
  <c r="H225543" i="51" s="1"/>
  <c r="J225544" i="51"/>
  <c r="H225544" i="51" s="1"/>
  <c r="J225545" i="51"/>
  <c r="H225545" i="51" s="1"/>
  <c r="J225546" i="51"/>
  <c r="H225546" i="51" s="1"/>
  <c r="J225547" i="51"/>
  <c r="H225547" i="51" s="1"/>
  <c r="J225548" i="51"/>
  <c r="H225548" i="51" s="1"/>
  <c r="J225549" i="51"/>
  <c r="H225549" i="51" s="1"/>
  <c r="J225550" i="51"/>
  <c r="H225550" i="51" s="1"/>
  <c r="J225551" i="51"/>
  <c r="H225551" i="51" s="1"/>
  <c r="J225552" i="51"/>
  <c r="H225552" i="51" s="1"/>
  <c r="J225553" i="51"/>
  <c r="H225553" i="51" s="1"/>
  <c r="J225554" i="51"/>
  <c r="H225554" i="51" s="1"/>
  <c r="J225555" i="51"/>
  <c r="H225555" i="51" s="1"/>
  <c r="J225556" i="51"/>
  <c r="H225556" i="51" s="1"/>
  <c r="J225557" i="51"/>
  <c r="H225557" i="51" s="1"/>
  <c r="J225558" i="51"/>
  <c r="H225558" i="51" s="1"/>
  <c r="J225559" i="51"/>
  <c r="H225559" i="51" s="1"/>
  <c r="J225560" i="51"/>
  <c r="H225560" i="51" s="1"/>
  <c r="J225561" i="51"/>
  <c r="H225561" i="51" s="1"/>
  <c r="J225562" i="51"/>
  <c r="H225562" i="51" s="1"/>
  <c r="J225563" i="51"/>
  <c r="H225563" i="51" s="1"/>
  <c r="J225564" i="51"/>
  <c r="H225564" i="51" s="1"/>
  <c r="J225565" i="51"/>
  <c r="H225565" i="51" s="1"/>
  <c r="J225566" i="51"/>
  <c r="H225566" i="51" s="1"/>
  <c r="J225567" i="51"/>
  <c r="H225567" i="51" s="1"/>
  <c r="J225568" i="51"/>
  <c r="H225568" i="51" s="1"/>
  <c r="J225569" i="51"/>
  <c r="H225569" i="51" s="1"/>
  <c r="J225570" i="51"/>
  <c r="H225570" i="51" s="1"/>
  <c r="J225571" i="51"/>
  <c r="H225571" i="51" s="1"/>
  <c r="J225572" i="51"/>
  <c r="H225572" i="51" s="1"/>
  <c r="J225573" i="51"/>
  <c r="H225573" i="51" s="1"/>
  <c r="J225574" i="51"/>
  <c r="H225574" i="51" s="1"/>
  <c r="J225575" i="51"/>
  <c r="H225575" i="51" s="1"/>
  <c r="J225576" i="51"/>
  <c r="H225576" i="51" s="1"/>
  <c r="J225577" i="51"/>
  <c r="H225577" i="51" s="1"/>
  <c r="J225578" i="51"/>
  <c r="H225578" i="51" s="1"/>
  <c r="J225579" i="51"/>
  <c r="H225579" i="51" s="1"/>
  <c r="J225580" i="51"/>
  <c r="H225580" i="51" s="1"/>
  <c r="J225581" i="51"/>
  <c r="H225581" i="51" s="1"/>
  <c r="J225582" i="51"/>
  <c r="H225582" i="51" s="1"/>
  <c r="J225583" i="51"/>
  <c r="H225583" i="51" s="1"/>
  <c r="J225584" i="51"/>
  <c r="H225584" i="51" s="1"/>
  <c r="J225585" i="51"/>
  <c r="H225585" i="51" s="1"/>
  <c r="J225586" i="51"/>
  <c r="H225586" i="51" s="1"/>
  <c r="J225587" i="51"/>
  <c r="H225587" i="51" s="1"/>
  <c r="J225588" i="51"/>
  <c r="H225588" i="51" s="1"/>
  <c r="J225589" i="51"/>
  <c r="H225589" i="51" s="1"/>
  <c r="J225590" i="51"/>
  <c r="H225590" i="51" s="1"/>
  <c r="J225591" i="51"/>
  <c r="H225591" i="51" s="1"/>
  <c r="J225592" i="51"/>
  <c r="H225592" i="51" s="1"/>
  <c r="J225593" i="51"/>
  <c r="H225593" i="51" s="1"/>
  <c r="J225594" i="51"/>
  <c r="H225594" i="51" s="1"/>
  <c r="J225595" i="51"/>
  <c r="H225595" i="51" s="1"/>
  <c r="J225596" i="51"/>
  <c r="H225596" i="51" s="1"/>
  <c r="J225597" i="51"/>
  <c r="H225597" i="51" s="1"/>
  <c r="J225598" i="51"/>
  <c r="H225598" i="51" s="1"/>
  <c r="J225599" i="51"/>
  <c r="H225599" i="51" s="1"/>
  <c r="J225600" i="51"/>
  <c r="H225600" i="51" s="1"/>
  <c r="J225601" i="51"/>
  <c r="H225601" i="51" s="1"/>
  <c r="J225602" i="51"/>
  <c r="H225602" i="51" s="1"/>
  <c r="J225603" i="51"/>
  <c r="H225603" i="51" s="1"/>
  <c r="J225604" i="51"/>
  <c r="H225604" i="51" s="1"/>
  <c r="J225605" i="51"/>
  <c r="H225605" i="51" s="1"/>
  <c r="J225606" i="51"/>
  <c r="H225606" i="51" s="1"/>
  <c r="J225607" i="51"/>
  <c r="H225607" i="51" s="1"/>
  <c r="J225608" i="51"/>
  <c r="H225608" i="51" s="1"/>
  <c r="J225609" i="51"/>
  <c r="H225609" i="51" s="1"/>
  <c r="J225610" i="51"/>
  <c r="H225610" i="51" s="1"/>
  <c r="J225611" i="51"/>
  <c r="H225611" i="51" s="1"/>
  <c r="J225612" i="51"/>
  <c r="H225612" i="51" s="1"/>
  <c r="J225613" i="51"/>
  <c r="H225613" i="51" s="1"/>
  <c r="J225614" i="51"/>
  <c r="H225614" i="51" s="1"/>
  <c r="J225615" i="51"/>
  <c r="H225615" i="51" s="1"/>
  <c r="J225616" i="51"/>
  <c r="H225616" i="51" s="1"/>
  <c r="J225617" i="51"/>
  <c r="H225617" i="51" s="1"/>
  <c r="J225618" i="51"/>
  <c r="H225618" i="51" s="1"/>
  <c r="J225619" i="51"/>
  <c r="H225619" i="51" s="1"/>
  <c r="J225620" i="51"/>
  <c r="H225620" i="51" s="1"/>
  <c r="J225621" i="51"/>
  <c r="H225621" i="51" s="1"/>
  <c r="J225622" i="51"/>
  <c r="H225622" i="51" s="1"/>
  <c r="J225623" i="51"/>
  <c r="H225623" i="51" s="1"/>
  <c r="J225624" i="51"/>
  <c r="H225624" i="51" s="1"/>
  <c r="J225625" i="51"/>
  <c r="H225625" i="51" s="1"/>
  <c r="J225626" i="51"/>
  <c r="H225626" i="51" s="1"/>
  <c r="J225627" i="51"/>
  <c r="H225627" i="51" s="1"/>
  <c r="J225628" i="51"/>
  <c r="H225628" i="51" s="1"/>
  <c r="J225629" i="51"/>
  <c r="H225629" i="51" s="1"/>
  <c r="J225630" i="51"/>
  <c r="H225630" i="51" s="1"/>
  <c r="J225631" i="51"/>
  <c r="H225631" i="51" s="1"/>
  <c r="J225632" i="51"/>
  <c r="H225632" i="51" s="1"/>
  <c r="J225633" i="51"/>
  <c r="H225633" i="51" s="1"/>
  <c r="J225634" i="51"/>
  <c r="H225634" i="51" s="1"/>
  <c r="J225635" i="51"/>
  <c r="H225635" i="51" s="1"/>
  <c r="J225636" i="51"/>
  <c r="H225636" i="51" s="1"/>
  <c r="J225637" i="51"/>
  <c r="H225637" i="51" s="1"/>
  <c r="J225638" i="51"/>
  <c r="H225638" i="51" s="1"/>
  <c r="J225639" i="51"/>
  <c r="H225639" i="51" s="1"/>
  <c r="J225640" i="51"/>
  <c r="H225640" i="51" s="1"/>
  <c r="J225641" i="51"/>
  <c r="H225641" i="51" s="1"/>
  <c r="J225642" i="51"/>
  <c r="H225642" i="51" s="1"/>
  <c r="J225643" i="51"/>
  <c r="H225643" i="51" s="1"/>
  <c r="J225644" i="51"/>
  <c r="H225644" i="51" s="1"/>
  <c r="J225645" i="51"/>
  <c r="H225645" i="51" s="1"/>
  <c r="J225646" i="51"/>
  <c r="H225646" i="51" s="1"/>
  <c r="J225647" i="51"/>
  <c r="H225647" i="51" s="1"/>
  <c r="J225648" i="51"/>
  <c r="H225648" i="51" s="1"/>
  <c r="J225649" i="51"/>
  <c r="H225649" i="51" s="1"/>
  <c r="J225650" i="51"/>
  <c r="H225650" i="51" s="1"/>
  <c r="J225651" i="51"/>
  <c r="H225651" i="51" s="1"/>
  <c r="J225652" i="51"/>
  <c r="H225652" i="51" s="1"/>
  <c r="J225653" i="51"/>
  <c r="H225653" i="51" s="1"/>
  <c r="J225654" i="51"/>
  <c r="H225654" i="51" s="1"/>
  <c r="J225655" i="51"/>
  <c r="H225655" i="51" s="1"/>
  <c r="J225656" i="51"/>
  <c r="H225656" i="51" s="1"/>
  <c r="J225657" i="51"/>
  <c r="H225657" i="51" s="1"/>
  <c r="J225658" i="51"/>
  <c r="H225658" i="51" s="1"/>
  <c r="J225659" i="51"/>
  <c r="H225659" i="51" s="1"/>
  <c r="J225660" i="51"/>
  <c r="H225660" i="51" s="1"/>
  <c r="J225661" i="51"/>
  <c r="H225661" i="51" s="1"/>
  <c r="J225662" i="51"/>
  <c r="H225662" i="51" s="1"/>
  <c r="J225663" i="51"/>
  <c r="H225663" i="51" s="1"/>
  <c r="J225664" i="51"/>
  <c r="H225664" i="51" s="1"/>
  <c r="J225665" i="51"/>
  <c r="H225665" i="51" s="1"/>
  <c r="J225666" i="51"/>
  <c r="H225666" i="51" s="1"/>
  <c r="J225667" i="51"/>
  <c r="H225667" i="51" s="1"/>
  <c r="J225668" i="51"/>
  <c r="H225668" i="51" s="1"/>
  <c r="J225669" i="51"/>
  <c r="H225669" i="51" s="1"/>
  <c r="J225670" i="51"/>
  <c r="H225670" i="51" s="1"/>
  <c r="J225671" i="51"/>
  <c r="H225671" i="51" s="1"/>
  <c r="J225672" i="51"/>
  <c r="H225672" i="51" s="1"/>
  <c r="J225673" i="51"/>
  <c r="H225673" i="51" s="1"/>
  <c r="J225674" i="51"/>
  <c r="H225674" i="51" s="1"/>
  <c r="J225675" i="51"/>
  <c r="H225675" i="51" s="1"/>
  <c r="J225676" i="51"/>
  <c r="H225676" i="51" s="1"/>
  <c r="J225677" i="51"/>
  <c r="H225677" i="51" s="1"/>
  <c r="J225678" i="51"/>
  <c r="H225678" i="51" s="1"/>
  <c r="J225679" i="51"/>
  <c r="H225679" i="51" s="1"/>
  <c r="J225680" i="51"/>
  <c r="H225680" i="51" s="1"/>
  <c r="J225681" i="51"/>
  <c r="H225681" i="51" s="1"/>
  <c r="J225682" i="51"/>
  <c r="H225682" i="51" s="1"/>
  <c r="J225683" i="51"/>
  <c r="H225683" i="51" s="1"/>
  <c r="J225684" i="51"/>
  <c r="H225684" i="51" s="1"/>
  <c r="J225685" i="51"/>
  <c r="H225685" i="51" s="1"/>
  <c r="J225686" i="51"/>
  <c r="H225686" i="51" s="1"/>
  <c r="J225687" i="51"/>
  <c r="H225687" i="51" s="1"/>
  <c r="J225688" i="51"/>
  <c r="H225688" i="51" s="1"/>
  <c r="J225689" i="51"/>
  <c r="H225689" i="51" s="1"/>
  <c r="J225690" i="51"/>
  <c r="H225690" i="51" s="1"/>
  <c r="J225691" i="51"/>
  <c r="H225691" i="51" s="1"/>
  <c r="J225692" i="51"/>
  <c r="H225692" i="51" s="1"/>
  <c r="J225693" i="51"/>
  <c r="H225693" i="51" s="1"/>
  <c r="J225694" i="51"/>
  <c r="H225694" i="51" s="1"/>
  <c r="J225695" i="51"/>
  <c r="H225695" i="51" s="1"/>
  <c r="J225696" i="51"/>
  <c r="H225696" i="51" s="1"/>
  <c r="J225697" i="51"/>
  <c r="H225697" i="51" s="1"/>
  <c r="J225698" i="51"/>
  <c r="H225698" i="51" s="1"/>
  <c r="J225699" i="51"/>
  <c r="H225699" i="51" s="1"/>
  <c r="J225700" i="51"/>
  <c r="H225700" i="51" s="1"/>
  <c r="J225701" i="51"/>
  <c r="H225701" i="51" s="1"/>
  <c r="J225702" i="51"/>
  <c r="H225702" i="51" s="1"/>
  <c r="J225703" i="51"/>
  <c r="H225703" i="51" s="1"/>
  <c r="J225704" i="51"/>
  <c r="H225704" i="51" s="1"/>
  <c r="J225705" i="51"/>
  <c r="H225705" i="51" s="1"/>
  <c r="J225706" i="51"/>
  <c r="H225706" i="51" s="1"/>
  <c r="J225707" i="51"/>
  <c r="H225707" i="51" s="1"/>
  <c r="J225708" i="51"/>
  <c r="H225708" i="51" s="1"/>
  <c r="J225709" i="51"/>
  <c r="H225709" i="51" s="1"/>
  <c r="J225710" i="51"/>
  <c r="H225710" i="51" s="1"/>
  <c r="J225711" i="51"/>
  <c r="H225711" i="51" s="1"/>
  <c r="J225712" i="51"/>
  <c r="H225712" i="51" s="1"/>
  <c r="J225713" i="51"/>
  <c r="H225713" i="51" s="1"/>
  <c r="J225714" i="51"/>
  <c r="H225714" i="51" s="1"/>
  <c r="J225715" i="51"/>
  <c r="H225715" i="51" s="1"/>
  <c r="J225716" i="51"/>
  <c r="H225716" i="51" s="1"/>
  <c r="J225717" i="51"/>
  <c r="H225717" i="51" s="1"/>
  <c r="J225718" i="51"/>
  <c r="H225718" i="51" s="1"/>
  <c r="J225719" i="51"/>
  <c r="H225719" i="51" s="1"/>
  <c r="J225720" i="51"/>
  <c r="H225720" i="51" s="1"/>
  <c r="J225721" i="51"/>
  <c r="H225721" i="51" s="1"/>
  <c r="J225722" i="51"/>
  <c r="H225722" i="51" s="1"/>
  <c r="J225723" i="51"/>
  <c r="H225723" i="51" s="1"/>
  <c r="J225724" i="51"/>
  <c r="H225724" i="51" s="1"/>
  <c r="J225725" i="51"/>
  <c r="H225725" i="51" s="1"/>
  <c r="J225726" i="51"/>
  <c r="H225726" i="51" s="1"/>
  <c r="J225727" i="51"/>
  <c r="H225727" i="51" s="1"/>
  <c r="J225728" i="51"/>
  <c r="H225728" i="51" s="1"/>
  <c r="J225729" i="51"/>
  <c r="H225729" i="51" s="1"/>
  <c r="J225730" i="51"/>
  <c r="H225730" i="51" s="1"/>
  <c r="J225731" i="51"/>
  <c r="H225731" i="51" s="1"/>
  <c r="J225732" i="51"/>
  <c r="H225732" i="51" s="1"/>
  <c r="J225733" i="51"/>
  <c r="H225733" i="51" s="1"/>
  <c r="J225734" i="51"/>
  <c r="H225734" i="51" s="1"/>
  <c r="J225735" i="51"/>
  <c r="H225735" i="51" s="1"/>
  <c r="J225736" i="51"/>
  <c r="H225736" i="51" s="1"/>
  <c r="J225737" i="51"/>
  <c r="H225737" i="51" s="1"/>
  <c r="J225738" i="51"/>
  <c r="H225738" i="51" s="1"/>
  <c r="J225739" i="51"/>
  <c r="H225739" i="51" s="1"/>
  <c r="J225740" i="51"/>
  <c r="H225740" i="51" s="1"/>
  <c r="J225741" i="51"/>
  <c r="H225741" i="51" s="1"/>
  <c r="J225742" i="51"/>
  <c r="H225742" i="51" s="1"/>
  <c r="J225743" i="51"/>
  <c r="H225743" i="51" s="1"/>
  <c r="J225744" i="51"/>
  <c r="H225744" i="51" s="1"/>
  <c r="J225745" i="51"/>
  <c r="H225745" i="51" s="1"/>
  <c r="J225746" i="51"/>
  <c r="H225746" i="51" s="1"/>
  <c r="J225747" i="51"/>
  <c r="H225747" i="51" s="1"/>
  <c r="J225748" i="51"/>
  <c r="H225748" i="51" s="1"/>
  <c r="J225749" i="51"/>
  <c r="H225749" i="51" s="1"/>
  <c r="J225750" i="51"/>
  <c r="H225750" i="51" s="1"/>
  <c r="J225751" i="51"/>
  <c r="H225751" i="51" s="1"/>
  <c r="J225752" i="51"/>
  <c r="H225752" i="51" s="1"/>
  <c r="J225753" i="51"/>
  <c r="H225753" i="51" s="1"/>
  <c r="J225754" i="51"/>
  <c r="H225754" i="51" s="1"/>
  <c r="J225755" i="51"/>
  <c r="H225755" i="51" s="1"/>
  <c r="J225756" i="51"/>
  <c r="H225756" i="51" s="1"/>
  <c r="J225757" i="51"/>
  <c r="H225757" i="51" s="1"/>
  <c r="J225758" i="51"/>
  <c r="H225758" i="51" s="1"/>
  <c r="J225759" i="51"/>
  <c r="H225759" i="51" s="1"/>
  <c r="J225760" i="51"/>
  <c r="H225760" i="51" s="1"/>
  <c r="J225761" i="51"/>
  <c r="H225761" i="51" s="1"/>
  <c r="J225762" i="51"/>
  <c r="H225762" i="51" s="1"/>
  <c r="J225763" i="51"/>
  <c r="H225763" i="51" s="1"/>
  <c r="J225764" i="51"/>
  <c r="H225764" i="51" s="1"/>
  <c r="J225765" i="51"/>
  <c r="H225765" i="51" s="1"/>
  <c r="J225766" i="51"/>
  <c r="H225766" i="51" s="1"/>
  <c r="J225767" i="51"/>
  <c r="H225767" i="51" s="1"/>
  <c r="J225768" i="51"/>
  <c r="H225768" i="51" s="1"/>
  <c r="J225769" i="51"/>
  <c r="H225769" i="51" s="1"/>
  <c r="J225770" i="51"/>
  <c r="H225770" i="51" s="1"/>
  <c r="J225771" i="51"/>
  <c r="H225771" i="51" s="1"/>
  <c r="J225772" i="51"/>
  <c r="H225772" i="51" s="1"/>
  <c r="J225773" i="51"/>
  <c r="H225773" i="51" s="1"/>
  <c r="J225774" i="51"/>
  <c r="H225774" i="51" s="1"/>
  <c r="J225775" i="51"/>
  <c r="H225775" i="51" s="1"/>
  <c r="J225776" i="51"/>
  <c r="H225776" i="51" s="1"/>
  <c r="J225777" i="51"/>
  <c r="H225777" i="51" s="1"/>
  <c r="J225778" i="51"/>
  <c r="H225778" i="51" s="1"/>
  <c r="J225779" i="51"/>
  <c r="H225779" i="51" s="1"/>
  <c r="J225780" i="51"/>
  <c r="H225780" i="51" s="1"/>
  <c r="J225781" i="51"/>
  <c r="H225781" i="51" s="1"/>
  <c r="J225782" i="51"/>
  <c r="H225782" i="51" s="1"/>
  <c r="J225783" i="51"/>
  <c r="H225783" i="51" s="1"/>
  <c r="J225784" i="51"/>
  <c r="H225784" i="51" s="1"/>
  <c r="J225785" i="51"/>
  <c r="H225785" i="51" s="1"/>
  <c r="J225786" i="51"/>
  <c r="H225786" i="51" s="1"/>
  <c r="J225787" i="51"/>
  <c r="H225787" i="51" s="1"/>
  <c r="J225788" i="51"/>
  <c r="H225788" i="51" s="1"/>
  <c r="J225789" i="51"/>
  <c r="H225789" i="51" s="1"/>
  <c r="J225790" i="51"/>
  <c r="H225790" i="51" s="1"/>
  <c r="J225791" i="51"/>
  <c r="H225791" i="51" s="1"/>
  <c r="J225792" i="51"/>
  <c r="H225792" i="51" s="1"/>
  <c r="J225793" i="51"/>
  <c r="H225793" i="51" s="1"/>
  <c r="J225794" i="51"/>
  <c r="H225794" i="51" s="1"/>
  <c r="J225795" i="51"/>
  <c r="H225795" i="51" s="1"/>
  <c r="J225796" i="51"/>
  <c r="H225796" i="51" s="1"/>
  <c r="J225797" i="51"/>
  <c r="H225797" i="51" s="1"/>
  <c r="J225798" i="51"/>
  <c r="H225798" i="51" s="1"/>
  <c r="J225799" i="51"/>
  <c r="H225799" i="51" s="1"/>
  <c r="J225800" i="51"/>
  <c r="H225800" i="51" s="1"/>
  <c r="J225801" i="51"/>
  <c r="H225801" i="51" s="1"/>
  <c r="J225802" i="51"/>
  <c r="H225802" i="51" s="1"/>
  <c r="J225803" i="51"/>
  <c r="H225803" i="51" s="1"/>
  <c r="J225804" i="51"/>
  <c r="H225804" i="51" s="1"/>
  <c r="J225805" i="51"/>
  <c r="H225805" i="51" s="1"/>
  <c r="J225806" i="51"/>
  <c r="H225806" i="51" s="1"/>
  <c r="J225807" i="51"/>
  <c r="H225807" i="51" s="1"/>
  <c r="J225808" i="51"/>
  <c r="H225808" i="51" s="1"/>
  <c r="J225809" i="51"/>
  <c r="H225809" i="51" s="1"/>
  <c r="J225810" i="51"/>
  <c r="H225810" i="51" s="1"/>
  <c r="J225811" i="51"/>
  <c r="H225811" i="51" s="1"/>
  <c r="J225812" i="51"/>
  <c r="H225812" i="51" s="1"/>
  <c r="J225813" i="51"/>
  <c r="H225813" i="51" s="1"/>
  <c r="J225814" i="51"/>
  <c r="H225814" i="51" s="1"/>
  <c r="J225815" i="51"/>
  <c r="H225815" i="51" s="1"/>
  <c r="J225816" i="51"/>
  <c r="H225816" i="51" s="1"/>
  <c r="J225817" i="51"/>
  <c r="H225817" i="51" s="1"/>
  <c r="J225818" i="51"/>
  <c r="H225818" i="51" s="1"/>
  <c r="J225819" i="51"/>
  <c r="H225819" i="51" s="1"/>
  <c r="J225820" i="51"/>
  <c r="H225820" i="51" s="1"/>
  <c r="J225821" i="51"/>
  <c r="H225821" i="51" s="1"/>
  <c r="J225822" i="51"/>
  <c r="H225822" i="51" s="1"/>
  <c r="J225823" i="51"/>
  <c r="H225823" i="51" s="1"/>
  <c r="J225824" i="51"/>
  <c r="H225824" i="51" s="1"/>
  <c r="J225825" i="51"/>
  <c r="H225825" i="51" s="1"/>
  <c r="J225826" i="51"/>
  <c r="H225826" i="51" s="1"/>
  <c r="J225827" i="51"/>
  <c r="H225827" i="51" s="1"/>
  <c r="J225828" i="51"/>
  <c r="H225828" i="51" s="1"/>
  <c r="J225829" i="51"/>
  <c r="H225829" i="51" s="1"/>
  <c r="J225830" i="51"/>
  <c r="H225830" i="51" s="1"/>
  <c r="J225831" i="51"/>
  <c r="H225831" i="51" s="1"/>
  <c r="J225832" i="51"/>
  <c r="H225832" i="51" s="1"/>
  <c r="J225833" i="51"/>
  <c r="H225833" i="51" s="1"/>
  <c r="J225834" i="51"/>
  <c r="H225834" i="51" s="1"/>
  <c r="J225835" i="51"/>
  <c r="H225835" i="51" s="1"/>
  <c r="J225836" i="51"/>
  <c r="H225836" i="51" s="1"/>
  <c r="J225837" i="51"/>
  <c r="H225837" i="51" s="1"/>
  <c r="J225838" i="51"/>
  <c r="H225838" i="51" s="1"/>
  <c r="J225839" i="51"/>
  <c r="H225839" i="51" s="1"/>
  <c r="J225840" i="51"/>
  <c r="H225840" i="51" s="1"/>
  <c r="J225841" i="51"/>
  <c r="H225841" i="51" s="1"/>
  <c r="J225842" i="51"/>
  <c r="H225842" i="51" s="1"/>
  <c r="J225843" i="51"/>
  <c r="H225843" i="51" s="1"/>
  <c r="J225844" i="51"/>
  <c r="H225844" i="51" s="1"/>
  <c r="J225845" i="51"/>
  <c r="H225845" i="51" s="1"/>
  <c r="J225846" i="51"/>
  <c r="H225846" i="51" s="1"/>
  <c r="J225847" i="51"/>
  <c r="H225847" i="51" s="1"/>
  <c r="J225848" i="51"/>
  <c r="H225848" i="51" s="1"/>
  <c r="J225849" i="51"/>
  <c r="H225849" i="51" s="1"/>
  <c r="J225850" i="51"/>
  <c r="H225850" i="51" s="1"/>
  <c r="J225851" i="51"/>
  <c r="H225851" i="51" s="1"/>
  <c r="J225852" i="51"/>
  <c r="H225852" i="51" s="1"/>
  <c r="J225853" i="51"/>
  <c r="H225853" i="51" s="1"/>
  <c r="J225854" i="51"/>
  <c r="H225854" i="51" s="1"/>
  <c r="J225855" i="51"/>
  <c r="H225855" i="51" s="1"/>
  <c r="J225856" i="51"/>
  <c r="H225856" i="51" s="1"/>
  <c r="J225857" i="51"/>
  <c r="H225857" i="51" s="1"/>
  <c r="J225858" i="51"/>
  <c r="H225858" i="51" s="1"/>
  <c r="J225859" i="51"/>
  <c r="H225859" i="51" s="1"/>
  <c r="J225860" i="51"/>
  <c r="H225860" i="51" s="1"/>
  <c r="J225861" i="51"/>
  <c r="H225861" i="51" s="1"/>
  <c r="J225862" i="51"/>
  <c r="H225862" i="51" s="1"/>
  <c r="J225863" i="51"/>
  <c r="H225863" i="51" s="1"/>
  <c r="J225864" i="51"/>
  <c r="H225864" i="51" s="1"/>
  <c r="J225865" i="51"/>
  <c r="H225865" i="51" s="1"/>
  <c r="J225866" i="51"/>
  <c r="H225866" i="51" s="1"/>
  <c r="J225867" i="51"/>
  <c r="H225867" i="51" s="1"/>
  <c r="J225868" i="51"/>
  <c r="H225868" i="51" s="1"/>
  <c r="J225869" i="51"/>
  <c r="H225869" i="51" s="1"/>
  <c r="J225870" i="51"/>
  <c r="H225870" i="51" s="1"/>
  <c r="J225871" i="51"/>
  <c r="H225871" i="51" s="1"/>
  <c r="J225872" i="51"/>
  <c r="H225872" i="51" s="1"/>
  <c r="J225873" i="51"/>
  <c r="H225873" i="51" s="1"/>
  <c r="J225874" i="51"/>
  <c r="H225874" i="51" s="1"/>
  <c r="J225875" i="51"/>
  <c r="H225875" i="51" s="1"/>
  <c r="J225876" i="51"/>
  <c r="H225876" i="51" s="1"/>
  <c r="J225877" i="51"/>
  <c r="H225877" i="51" s="1"/>
  <c r="J225878" i="51"/>
  <c r="H225878" i="51" s="1"/>
  <c r="J225879" i="51"/>
  <c r="H225879" i="51" s="1"/>
  <c r="J225880" i="51"/>
  <c r="H225880" i="51" s="1"/>
  <c r="J225881" i="51"/>
  <c r="H225881" i="51" s="1"/>
  <c r="J225882" i="51"/>
  <c r="H225882" i="51" s="1"/>
  <c r="J225883" i="51"/>
  <c r="H225883" i="51" s="1"/>
  <c r="J225884" i="51"/>
  <c r="H225884" i="51" s="1"/>
  <c r="J225885" i="51"/>
  <c r="H225885" i="51" s="1"/>
  <c r="J225886" i="51"/>
  <c r="H225886" i="51" s="1"/>
  <c r="J225887" i="51"/>
  <c r="H225887" i="51" s="1"/>
  <c r="J225888" i="51"/>
  <c r="H225888" i="51" s="1"/>
  <c r="J225889" i="51"/>
  <c r="H225889" i="51" s="1"/>
  <c r="J225890" i="51"/>
  <c r="H225890" i="51" s="1"/>
  <c r="J225891" i="51"/>
  <c r="H225891" i="51" s="1"/>
  <c r="J225892" i="51"/>
  <c r="H225892" i="51" s="1"/>
  <c r="J225893" i="51"/>
  <c r="H225893" i="51" s="1"/>
  <c r="J225894" i="51"/>
  <c r="H225894" i="51" s="1"/>
  <c r="J225895" i="51"/>
  <c r="H225895" i="51" s="1"/>
  <c r="J225896" i="51"/>
  <c r="H225896" i="51" s="1"/>
  <c r="J225897" i="51"/>
  <c r="H225897" i="51" s="1"/>
  <c r="J225898" i="51"/>
  <c r="H225898" i="51" s="1"/>
  <c r="J225899" i="51"/>
  <c r="H225899" i="51" s="1"/>
  <c r="J225900" i="51"/>
  <c r="H225900" i="51" s="1"/>
  <c r="J225901" i="51"/>
  <c r="H225901" i="51" s="1"/>
  <c r="J225902" i="51"/>
  <c r="H225902" i="51" s="1"/>
  <c r="J225903" i="51"/>
  <c r="H225903" i="51" s="1"/>
  <c r="J225904" i="51"/>
  <c r="H225904" i="51" s="1"/>
  <c r="J225905" i="51"/>
  <c r="H225905" i="51" s="1"/>
  <c r="J225906" i="51"/>
  <c r="H225906" i="51" s="1"/>
  <c r="J225907" i="51"/>
  <c r="H225907" i="51" s="1"/>
  <c r="J225908" i="51"/>
  <c r="H225908" i="51" s="1"/>
  <c r="J225909" i="51"/>
  <c r="H225909" i="51" s="1"/>
  <c r="J225910" i="51"/>
  <c r="H225910" i="51" s="1"/>
  <c r="J225911" i="51"/>
  <c r="H225911" i="51" s="1"/>
  <c r="J225912" i="51"/>
  <c r="H225912" i="51" s="1"/>
  <c r="J225913" i="51"/>
  <c r="H225913" i="51" s="1"/>
  <c r="J225914" i="51"/>
  <c r="H225914" i="51" s="1"/>
  <c r="J225915" i="51"/>
  <c r="H225915" i="51" s="1"/>
  <c r="J225916" i="51"/>
  <c r="H225916" i="51" s="1"/>
  <c r="J225917" i="51"/>
  <c r="H225917" i="51" s="1"/>
  <c r="J225918" i="51"/>
  <c r="H225918" i="51" s="1"/>
  <c r="J225919" i="51"/>
  <c r="H225919" i="51" s="1"/>
  <c r="J225920" i="51"/>
  <c r="H225920" i="51" s="1"/>
  <c r="J225921" i="51"/>
  <c r="H225921" i="51" s="1"/>
  <c r="J225922" i="51"/>
  <c r="H225922" i="51" s="1"/>
  <c r="J225923" i="51"/>
  <c r="H225923" i="51" s="1"/>
  <c r="J225924" i="51"/>
  <c r="H225924" i="51" s="1"/>
  <c r="J225925" i="51"/>
  <c r="H225925" i="51" s="1"/>
  <c r="J225926" i="51"/>
  <c r="H225926" i="51" s="1"/>
  <c r="J225927" i="51"/>
  <c r="H225927" i="51" s="1"/>
  <c r="J225928" i="51"/>
  <c r="H225928" i="51" s="1"/>
  <c r="J225929" i="51"/>
  <c r="H225929" i="51" s="1"/>
  <c r="J225930" i="51"/>
  <c r="H225930" i="51" s="1"/>
  <c r="J225931" i="51"/>
  <c r="H225931" i="51" s="1"/>
  <c r="J225932" i="51"/>
  <c r="H225932" i="51" s="1"/>
  <c r="J225933" i="51"/>
  <c r="H225933" i="51" s="1"/>
  <c r="J225934" i="51"/>
  <c r="H225934" i="51" s="1"/>
  <c r="J225935" i="51"/>
  <c r="H225935" i="51" s="1"/>
  <c r="J225936" i="51"/>
  <c r="H225936" i="51" s="1"/>
  <c r="J225937" i="51"/>
  <c r="H225937" i="51" s="1"/>
  <c r="J225938" i="51"/>
  <c r="H225938" i="51" s="1"/>
  <c r="J225939" i="51"/>
  <c r="H225939" i="51" s="1"/>
  <c r="J225940" i="51"/>
  <c r="H225940" i="51" s="1"/>
  <c r="J225941" i="51"/>
  <c r="H225941" i="51" s="1"/>
  <c r="J225942" i="51"/>
  <c r="H225942" i="51" s="1"/>
  <c r="J225943" i="51"/>
  <c r="H225943" i="51" s="1"/>
  <c r="J225944" i="51"/>
  <c r="H225944" i="51" s="1"/>
  <c r="J225945" i="51"/>
  <c r="H225945" i="51" s="1"/>
  <c r="J225946" i="51"/>
  <c r="H225946" i="51" s="1"/>
  <c r="J225947" i="51"/>
  <c r="H225947" i="51" s="1"/>
  <c r="J225948" i="51"/>
  <c r="H225948" i="51" s="1"/>
  <c r="J225949" i="51"/>
  <c r="H225949" i="51" s="1"/>
  <c r="J225950" i="51"/>
  <c r="H225950" i="51" s="1"/>
  <c r="J225951" i="51"/>
  <c r="H225951" i="51" s="1"/>
  <c r="J225952" i="51"/>
  <c r="H225952" i="51" s="1"/>
  <c r="J225953" i="51"/>
  <c r="H225953" i="51" s="1"/>
  <c r="J225954" i="51"/>
  <c r="H225954" i="51" s="1"/>
  <c r="J225955" i="51"/>
  <c r="H225955" i="51" s="1"/>
  <c r="J225956" i="51"/>
  <c r="H225956" i="51" s="1"/>
  <c r="J225957" i="51"/>
  <c r="H225957" i="51" s="1"/>
  <c r="J225958" i="51"/>
  <c r="H225958" i="51" s="1"/>
  <c r="J225959" i="51"/>
  <c r="H225959" i="51" s="1"/>
  <c r="J225960" i="51"/>
  <c r="H225960" i="51" s="1"/>
  <c r="J225961" i="51"/>
  <c r="H225961" i="51" s="1"/>
  <c r="J225962" i="51"/>
  <c r="H225962" i="51" s="1"/>
  <c r="J225963" i="51"/>
  <c r="H225963" i="51" s="1"/>
  <c r="J225964" i="51"/>
  <c r="H225964" i="51" s="1"/>
  <c r="J225965" i="51"/>
  <c r="H225965" i="51" s="1"/>
  <c r="J225966" i="51"/>
  <c r="H225966" i="51" s="1"/>
  <c r="J225967" i="51"/>
  <c r="H225967" i="51" s="1"/>
  <c r="J225968" i="51"/>
  <c r="H225968" i="51" s="1"/>
  <c r="J225969" i="51"/>
  <c r="H225969" i="51" s="1"/>
  <c r="J225970" i="51"/>
  <c r="H225970" i="51" s="1"/>
  <c r="J225971" i="51"/>
  <c r="H225971" i="51" s="1"/>
  <c r="J225972" i="51"/>
  <c r="H225972" i="51" s="1"/>
  <c r="J225973" i="51"/>
  <c r="H225973" i="51" s="1"/>
  <c r="J225974" i="51"/>
  <c r="H225974" i="51" s="1"/>
  <c r="J225975" i="51"/>
  <c r="H225975" i="51" s="1"/>
  <c r="J225976" i="51"/>
  <c r="H225976" i="51" s="1"/>
  <c r="J225977" i="51"/>
  <c r="H225977" i="51" s="1"/>
  <c r="J225978" i="51"/>
  <c r="H225978" i="51" s="1"/>
  <c r="J225979" i="51"/>
  <c r="H225979" i="51" s="1"/>
  <c r="J225980" i="51"/>
  <c r="H225980" i="51" s="1"/>
  <c r="J225981" i="51"/>
  <c r="H225981" i="51" s="1"/>
  <c r="J225982" i="51"/>
  <c r="H225982" i="51" s="1"/>
  <c r="J225983" i="51"/>
  <c r="H225983" i="51" s="1"/>
  <c r="J225984" i="51"/>
  <c r="H225984" i="51" s="1"/>
  <c r="J225985" i="51"/>
  <c r="H225985" i="51" s="1"/>
  <c r="J225986" i="51"/>
  <c r="H225986" i="51" s="1"/>
  <c r="J225987" i="51"/>
  <c r="H225987" i="51" s="1"/>
  <c r="J225988" i="51"/>
  <c r="H225988" i="51" s="1"/>
  <c r="J225989" i="51"/>
  <c r="H225989" i="51" s="1"/>
  <c r="J225990" i="51"/>
  <c r="H225990" i="51" s="1"/>
  <c r="J225991" i="51"/>
  <c r="H225991" i="51" s="1"/>
  <c r="J225992" i="51"/>
  <c r="H225992" i="51" s="1"/>
  <c r="J225993" i="51"/>
  <c r="H225993" i="51" s="1"/>
  <c r="J225994" i="51"/>
  <c r="H225994" i="51" s="1"/>
  <c r="J225995" i="51"/>
  <c r="H225995" i="51" s="1"/>
  <c r="J225996" i="51"/>
  <c r="H225996" i="51" s="1"/>
  <c r="J225997" i="51"/>
  <c r="H225997" i="51" s="1"/>
  <c r="J225998" i="51"/>
  <c r="H225998" i="51" s="1"/>
  <c r="J225999" i="51"/>
  <c r="H225999" i="51" s="1"/>
  <c r="J226000" i="51"/>
  <c r="H226000" i="51" s="1"/>
  <c r="J226001" i="51"/>
  <c r="H226001" i="51" s="1"/>
  <c r="J226002" i="51"/>
  <c r="H226002" i="51" s="1"/>
  <c r="J226003" i="51"/>
  <c r="H226003" i="51" s="1"/>
  <c r="J226004" i="51"/>
  <c r="H226004" i="51" s="1"/>
  <c r="J226005" i="51"/>
  <c r="H226005" i="51" s="1"/>
  <c r="J226006" i="51"/>
  <c r="H226006" i="51" s="1"/>
  <c r="J226007" i="51"/>
  <c r="H226007" i="51" s="1"/>
  <c r="J226008" i="51"/>
  <c r="H226008" i="51" s="1"/>
  <c r="J226009" i="51"/>
  <c r="H226009" i="51" s="1"/>
  <c r="J226010" i="51"/>
  <c r="H226010" i="51" s="1"/>
  <c r="J226011" i="51"/>
  <c r="H226011" i="51" s="1"/>
  <c r="J226012" i="51"/>
  <c r="H226012" i="51" s="1"/>
  <c r="J226013" i="51"/>
  <c r="H226013" i="51" s="1"/>
  <c r="J226014" i="51"/>
  <c r="H226014" i="51" s="1"/>
  <c r="J226015" i="51"/>
  <c r="H226015" i="51" s="1"/>
  <c r="J226016" i="51"/>
  <c r="H226016" i="51" s="1"/>
  <c r="J226017" i="51"/>
  <c r="H226017" i="51" s="1"/>
  <c r="J226018" i="51"/>
  <c r="H226018" i="51" s="1"/>
  <c r="J226019" i="51"/>
  <c r="H226019" i="51" s="1"/>
  <c r="J226020" i="51"/>
  <c r="H226020" i="51" s="1"/>
  <c r="J226021" i="51"/>
  <c r="H226021" i="51" s="1"/>
  <c r="J226022" i="51"/>
  <c r="H226022" i="51" s="1"/>
  <c r="J226023" i="51"/>
  <c r="H226023" i="51" s="1"/>
  <c r="J226024" i="51"/>
  <c r="H226024" i="51" s="1"/>
  <c r="J226025" i="51"/>
  <c r="H226025" i="51" s="1"/>
  <c r="J226026" i="51"/>
  <c r="H226026" i="51" s="1"/>
  <c r="J226027" i="51"/>
  <c r="H226027" i="51" s="1"/>
  <c r="J226028" i="51"/>
  <c r="H226028" i="51" s="1"/>
  <c r="J226029" i="51"/>
  <c r="H226029" i="51" s="1"/>
  <c r="J226030" i="51"/>
  <c r="H226030" i="51" s="1"/>
  <c r="J226031" i="51"/>
  <c r="H226031" i="51" s="1"/>
  <c r="J226032" i="51"/>
  <c r="H226032" i="51" s="1"/>
  <c r="J226033" i="51"/>
  <c r="H226033" i="51" s="1"/>
  <c r="J226034" i="51"/>
  <c r="H226034" i="51" s="1"/>
  <c r="J226035" i="51"/>
  <c r="H226035" i="51" s="1"/>
  <c r="J226036" i="51"/>
  <c r="H226036" i="51" s="1"/>
  <c r="J226037" i="51"/>
  <c r="H226037" i="51" s="1"/>
  <c r="J226038" i="51"/>
  <c r="H226038" i="51" s="1"/>
  <c r="J226039" i="51"/>
  <c r="H226039" i="51" s="1"/>
  <c r="J226040" i="51"/>
  <c r="H226040" i="51" s="1"/>
  <c r="J226041" i="51"/>
  <c r="H226041" i="51" s="1"/>
  <c r="J226042" i="51"/>
  <c r="H226042" i="51" s="1"/>
  <c r="J226043" i="51"/>
  <c r="H226043" i="51" s="1"/>
  <c r="J226044" i="51"/>
  <c r="H226044" i="51" s="1"/>
  <c r="J226045" i="51"/>
  <c r="H226045" i="51" s="1"/>
  <c r="J226046" i="51"/>
  <c r="H226046" i="51" s="1"/>
  <c r="J226047" i="51"/>
  <c r="H226047" i="51" s="1"/>
  <c r="J226048" i="51"/>
  <c r="H226048" i="51" s="1"/>
  <c r="J226049" i="51"/>
  <c r="H226049" i="51" s="1"/>
  <c r="J226050" i="51"/>
  <c r="H226050" i="51" s="1"/>
  <c r="J226051" i="51"/>
  <c r="H226051" i="51" s="1"/>
  <c r="J226052" i="51"/>
  <c r="H226052" i="51" s="1"/>
  <c r="J226053" i="51"/>
  <c r="H226053" i="51" s="1"/>
  <c r="J226054" i="51"/>
  <c r="H226054" i="51" s="1"/>
  <c r="J226055" i="51"/>
  <c r="H226055" i="51" s="1"/>
  <c r="J226056" i="51"/>
  <c r="H226056" i="51" s="1"/>
  <c r="J226057" i="51"/>
  <c r="H226057" i="51" s="1"/>
  <c r="J226058" i="51"/>
  <c r="H226058" i="51" s="1"/>
  <c r="J226059" i="51"/>
  <c r="H226059" i="51" s="1"/>
  <c r="J226060" i="51"/>
  <c r="H226060" i="51" s="1"/>
  <c r="J226061" i="51"/>
  <c r="H226061" i="51" s="1"/>
  <c r="J226062" i="51"/>
  <c r="H226062" i="51" s="1"/>
  <c r="J226063" i="51"/>
  <c r="H226063" i="51" s="1"/>
  <c r="J226064" i="51"/>
  <c r="H226064" i="51" s="1"/>
  <c r="J226065" i="51"/>
  <c r="H226065" i="51" s="1"/>
  <c r="J226066" i="51"/>
  <c r="H226066" i="51" s="1"/>
  <c r="J226067" i="51"/>
  <c r="H226067" i="51" s="1"/>
  <c r="J226068" i="51"/>
  <c r="H226068" i="51" s="1"/>
  <c r="J226069" i="51"/>
  <c r="H226069" i="51" s="1"/>
  <c r="J226070" i="51"/>
  <c r="H226070" i="51" s="1"/>
  <c r="J226071" i="51"/>
  <c r="H226071" i="51" s="1"/>
  <c r="J226072" i="51"/>
  <c r="H226072" i="51" s="1"/>
  <c r="J226073" i="51"/>
  <c r="H226073" i="51" s="1"/>
  <c r="J226074" i="51"/>
  <c r="H226074" i="51" s="1"/>
  <c r="J226075" i="51"/>
  <c r="H226075" i="51" s="1"/>
  <c r="J226076" i="51"/>
  <c r="H226076" i="51" s="1"/>
  <c r="J226077" i="51"/>
  <c r="H226077" i="51" s="1"/>
  <c r="J226078" i="51"/>
  <c r="H226078" i="51" s="1"/>
  <c r="J226079" i="51"/>
  <c r="H226079" i="51" s="1"/>
  <c r="J226080" i="51"/>
  <c r="H226080" i="51" s="1"/>
  <c r="J226081" i="51"/>
  <c r="H226081" i="51" s="1"/>
  <c r="J226082" i="51"/>
  <c r="H226082" i="51" s="1"/>
  <c r="J226083" i="51"/>
  <c r="H226083" i="51" s="1"/>
  <c r="J226084" i="51"/>
  <c r="H226084" i="51" s="1"/>
  <c r="J226085" i="51"/>
  <c r="H226085" i="51" s="1"/>
  <c r="J226086" i="51"/>
  <c r="H226086" i="51" s="1"/>
  <c r="J226087" i="51"/>
  <c r="H226087" i="51" s="1"/>
  <c r="J226088" i="51"/>
  <c r="H226088" i="51" s="1"/>
  <c r="J226089" i="51"/>
  <c r="H226089" i="51" s="1"/>
  <c r="J226090" i="51"/>
  <c r="H226090" i="51" s="1"/>
  <c r="J226091" i="51"/>
  <c r="H226091" i="51" s="1"/>
  <c r="J226092" i="51"/>
  <c r="H226092" i="51" s="1"/>
  <c r="J226093" i="51"/>
  <c r="H226093" i="51" s="1"/>
  <c r="J226094" i="51"/>
  <c r="H226094" i="51" s="1"/>
  <c r="J226095" i="51"/>
  <c r="H226095" i="51" s="1"/>
  <c r="J226096" i="51"/>
  <c r="H226096" i="51" s="1"/>
  <c r="J226097" i="51"/>
  <c r="H226097" i="51" s="1"/>
  <c r="J226098" i="51"/>
  <c r="H226098" i="51" s="1"/>
  <c r="J226099" i="51"/>
  <c r="H226099" i="51" s="1"/>
  <c r="J226100" i="51"/>
  <c r="H226100" i="51" s="1"/>
  <c r="J226101" i="51"/>
  <c r="H226101" i="51" s="1"/>
  <c r="J226102" i="51"/>
  <c r="H226102" i="51" s="1"/>
  <c r="J226103" i="51"/>
  <c r="H226103" i="51" s="1"/>
  <c r="J226104" i="51"/>
  <c r="H226104" i="51" s="1"/>
  <c r="J226105" i="51"/>
  <c r="H226105" i="51" s="1"/>
  <c r="J226106" i="51"/>
  <c r="H226106" i="51" s="1"/>
  <c r="J226107" i="51"/>
  <c r="H226107" i="51" s="1"/>
  <c r="J226108" i="51"/>
  <c r="H226108" i="51" s="1"/>
  <c r="J226109" i="51"/>
  <c r="H226109" i="51" s="1"/>
  <c r="J226110" i="51"/>
  <c r="H226110" i="51" s="1"/>
  <c r="J226111" i="51"/>
  <c r="H226111" i="51" s="1"/>
  <c r="J226112" i="51"/>
  <c r="H226112" i="51" s="1"/>
  <c r="J226113" i="51"/>
  <c r="H226113" i="51" s="1"/>
  <c r="J226114" i="51"/>
  <c r="H226114" i="51" s="1"/>
  <c r="J226115" i="51"/>
  <c r="H226115" i="51" s="1"/>
  <c r="J226116" i="51"/>
  <c r="H226116" i="51" s="1"/>
  <c r="J226117" i="51"/>
  <c r="H226117" i="51" s="1"/>
  <c r="J226118" i="51"/>
  <c r="H226118" i="51" s="1"/>
  <c r="J226119" i="51"/>
  <c r="H226119" i="51" s="1"/>
  <c r="J226120" i="51"/>
  <c r="H226120" i="51" s="1"/>
  <c r="J226121" i="51"/>
  <c r="H226121" i="51" s="1"/>
  <c r="J226122" i="51"/>
  <c r="H226122" i="51" s="1"/>
  <c r="J226123" i="51"/>
  <c r="H226123" i="51" s="1"/>
  <c r="J226124" i="51"/>
  <c r="H226124" i="51" s="1"/>
  <c r="J226125" i="51"/>
  <c r="H226125" i="51" s="1"/>
  <c r="J226126" i="51"/>
  <c r="H226126" i="51" s="1"/>
  <c r="J226127" i="51"/>
  <c r="H226127" i="51" s="1"/>
  <c r="J226128" i="51"/>
  <c r="H226128" i="51" s="1"/>
  <c r="J226129" i="51"/>
  <c r="H226129" i="51" s="1"/>
  <c r="J226130" i="51"/>
  <c r="H226130" i="51" s="1"/>
  <c r="J226131" i="51"/>
  <c r="H226131" i="51" s="1"/>
  <c r="J226132" i="51"/>
  <c r="H226132" i="51" s="1"/>
  <c r="J226133" i="51"/>
  <c r="H226133" i="51" s="1"/>
  <c r="J226134" i="51"/>
  <c r="H226134" i="51" s="1"/>
  <c r="J226135" i="51"/>
  <c r="H226135" i="51" s="1"/>
  <c r="J226136" i="51"/>
  <c r="H226136" i="51" s="1"/>
  <c r="J226137" i="51"/>
  <c r="H226137" i="51" s="1"/>
  <c r="J226138" i="51"/>
  <c r="H226138" i="51" s="1"/>
  <c r="J226139" i="51"/>
  <c r="H226139" i="51" s="1"/>
  <c r="J226140" i="51"/>
  <c r="H226140" i="51" s="1"/>
  <c r="J226141" i="51"/>
  <c r="H226141" i="51" s="1"/>
  <c r="J226142" i="51"/>
  <c r="H226142" i="51" s="1"/>
  <c r="J226143" i="51"/>
  <c r="H226143" i="51" s="1"/>
  <c r="J226144" i="51"/>
  <c r="H226144" i="51" s="1"/>
  <c r="J226145" i="51"/>
  <c r="H226145" i="51" s="1"/>
  <c r="J226146" i="51"/>
  <c r="H226146" i="51" s="1"/>
  <c r="J226147" i="51"/>
  <c r="H226147" i="51" s="1"/>
  <c r="J226148" i="51"/>
  <c r="H226148" i="51" s="1"/>
  <c r="J226149" i="51"/>
  <c r="H226149" i="51" s="1"/>
  <c r="J226150" i="51"/>
  <c r="H226150" i="51" s="1"/>
  <c r="J226151" i="51"/>
  <c r="H226151" i="51" s="1"/>
  <c r="J226152" i="51"/>
  <c r="H226152" i="51" s="1"/>
  <c r="J226153" i="51"/>
  <c r="H226153" i="51" s="1"/>
  <c r="J226154" i="51"/>
  <c r="H226154" i="51" s="1"/>
  <c r="J226155" i="51"/>
  <c r="H226155" i="51" s="1"/>
  <c r="J226156" i="51"/>
  <c r="H226156" i="51" s="1"/>
  <c r="J226157" i="51"/>
  <c r="H226157" i="51" s="1"/>
  <c r="J226158" i="51"/>
  <c r="H226158" i="51" s="1"/>
  <c r="J226159" i="51"/>
  <c r="H226159" i="51" s="1"/>
  <c r="J226160" i="51"/>
  <c r="H226160" i="51" s="1"/>
  <c r="J226161" i="51"/>
  <c r="H226161" i="51" s="1"/>
  <c r="J226162" i="51"/>
  <c r="H226162" i="51" s="1"/>
  <c r="J226163" i="51"/>
  <c r="H226163" i="51" s="1"/>
  <c r="J226164" i="51"/>
  <c r="H226164" i="51" s="1"/>
  <c r="J226165" i="51"/>
  <c r="H226165" i="51" s="1"/>
  <c r="J226166" i="51"/>
  <c r="H226166" i="51" s="1"/>
  <c r="J226167" i="51"/>
  <c r="H226167" i="51" s="1"/>
  <c r="J226168" i="51"/>
  <c r="H226168" i="51" s="1"/>
  <c r="J226169" i="51"/>
  <c r="H226169" i="51" s="1"/>
  <c r="J226170" i="51"/>
  <c r="H226170" i="51" s="1"/>
  <c r="J226171" i="51"/>
  <c r="H226171" i="51" s="1"/>
  <c r="J226172" i="51"/>
  <c r="H226172" i="51" s="1"/>
  <c r="J226173" i="51"/>
  <c r="H226173" i="51" s="1"/>
  <c r="J226174" i="51"/>
  <c r="H226174" i="51" s="1"/>
  <c r="J226175" i="51"/>
  <c r="H226175" i="51" s="1"/>
  <c r="J226176" i="51"/>
  <c r="H226176" i="51" s="1"/>
  <c r="J226177" i="51"/>
  <c r="H226177" i="51" s="1"/>
  <c r="J226178" i="51"/>
  <c r="H226178" i="51" s="1"/>
  <c r="J226179" i="51"/>
  <c r="H226179" i="51" s="1"/>
  <c r="J226180" i="51"/>
  <c r="H226180" i="51" s="1"/>
  <c r="J226181" i="51"/>
  <c r="H226181" i="51" s="1"/>
  <c r="J226182" i="51"/>
  <c r="H226182" i="51" s="1"/>
  <c r="J226183" i="51"/>
  <c r="H226183" i="51" s="1"/>
  <c r="J226184" i="51"/>
  <c r="H226184" i="51" s="1"/>
  <c r="J226185" i="51"/>
  <c r="H226185" i="51" s="1"/>
  <c r="J226186" i="51"/>
  <c r="H226186" i="51" s="1"/>
  <c r="J226187" i="51"/>
  <c r="H226187" i="51" s="1"/>
  <c r="J226188" i="51"/>
  <c r="H226188" i="51" s="1"/>
  <c r="J226189" i="51"/>
  <c r="H226189" i="51" s="1"/>
  <c r="J226190" i="51"/>
  <c r="H226190" i="51" s="1"/>
  <c r="J226191" i="51"/>
  <c r="H226191" i="51" s="1"/>
  <c r="J226192" i="51"/>
  <c r="H226192" i="51" s="1"/>
  <c r="J226193" i="51"/>
  <c r="H226193" i="51" s="1"/>
  <c r="J226194" i="51"/>
  <c r="H226194" i="51" s="1"/>
  <c r="J226195" i="51"/>
  <c r="H226195" i="51" s="1"/>
  <c r="J226196" i="51"/>
  <c r="H226196" i="51" s="1"/>
  <c r="J226197" i="51"/>
  <c r="H226197" i="51" s="1"/>
  <c r="J226198" i="51"/>
  <c r="H226198" i="51" s="1"/>
  <c r="J226199" i="51"/>
  <c r="H226199" i="51" s="1"/>
  <c r="J226200" i="51"/>
  <c r="H226200" i="51" s="1"/>
  <c r="J226201" i="51"/>
  <c r="H226201" i="51" s="1"/>
  <c r="J226202" i="51"/>
  <c r="H226202" i="51" s="1"/>
  <c r="J226203" i="51"/>
  <c r="H226203" i="51" s="1"/>
  <c r="J226204" i="51"/>
  <c r="H226204" i="51" s="1"/>
  <c r="J226205" i="51"/>
  <c r="H226205" i="51" s="1"/>
  <c r="J226206" i="51"/>
  <c r="H226206" i="51" s="1"/>
  <c r="J226207" i="51"/>
  <c r="H226207" i="51" s="1"/>
  <c r="J226208" i="51"/>
  <c r="H226208" i="51" s="1"/>
  <c r="J226209" i="51"/>
  <c r="H226209" i="51" s="1"/>
  <c r="J226210" i="51"/>
  <c r="H226210" i="51" s="1"/>
  <c r="J226211" i="51"/>
  <c r="H226211" i="51" s="1"/>
  <c r="J226212" i="51"/>
  <c r="H226212" i="51" s="1"/>
  <c r="J226213" i="51"/>
  <c r="H226213" i="51" s="1"/>
  <c r="J226214" i="51"/>
  <c r="H226214" i="51" s="1"/>
  <c r="J226215" i="51"/>
  <c r="H226215" i="51" s="1"/>
  <c r="J226216" i="51"/>
  <c r="H226216" i="51" s="1"/>
  <c r="J226217" i="51"/>
  <c r="H226217" i="51" s="1"/>
  <c r="J226218" i="51"/>
  <c r="H226218" i="51" s="1"/>
  <c r="J226219" i="51"/>
  <c r="H226219" i="51" s="1"/>
  <c r="J226220" i="51"/>
  <c r="H226220" i="51" s="1"/>
  <c r="J226221" i="51"/>
  <c r="H226221" i="51" s="1"/>
  <c r="J226222" i="51"/>
  <c r="H226222" i="51" s="1"/>
  <c r="J226223" i="51"/>
  <c r="H226223" i="51" s="1"/>
  <c r="J226224" i="51"/>
  <c r="H226224" i="51" s="1"/>
  <c r="J226225" i="51"/>
  <c r="H226225" i="51" s="1"/>
  <c r="J226226" i="51"/>
  <c r="H226226" i="51" s="1"/>
  <c r="J226227" i="51"/>
  <c r="H226227" i="51" s="1"/>
  <c r="J226228" i="51"/>
  <c r="H226228" i="51" s="1"/>
  <c r="J226229" i="51"/>
  <c r="H226229" i="51" s="1"/>
  <c r="J226230" i="51"/>
  <c r="H226230" i="51" s="1"/>
  <c r="J226231" i="51"/>
  <c r="H226231" i="51" s="1"/>
  <c r="J226232" i="51"/>
  <c r="H226232" i="51" s="1"/>
  <c r="J226233" i="51"/>
  <c r="H226233" i="51" s="1"/>
  <c r="J226234" i="51"/>
  <c r="H226234" i="51" s="1"/>
  <c r="J226235" i="51"/>
  <c r="H226235" i="51" s="1"/>
  <c r="J226236" i="51"/>
  <c r="H226236" i="51" s="1"/>
  <c r="J226237" i="51"/>
  <c r="H226237" i="51" s="1"/>
  <c r="J226238" i="51"/>
  <c r="H226238" i="51" s="1"/>
  <c r="J226239" i="51"/>
  <c r="H226239" i="51" s="1"/>
  <c r="J226240" i="51"/>
  <c r="H226240" i="51" s="1"/>
  <c r="J226241" i="51"/>
  <c r="H226241" i="51" s="1"/>
  <c r="J226242" i="51"/>
  <c r="H226242" i="51" s="1"/>
  <c r="J226243" i="51"/>
  <c r="H226243" i="51" s="1"/>
  <c r="J226244" i="51"/>
  <c r="H226244" i="51" s="1"/>
  <c r="J226245" i="51"/>
  <c r="H226245" i="51" s="1"/>
  <c r="J226246" i="51"/>
  <c r="H226246" i="51" s="1"/>
  <c r="J226247" i="51"/>
  <c r="H226247" i="51" s="1"/>
  <c r="J226248" i="51"/>
  <c r="H226248" i="51" s="1"/>
  <c r="J226249" i="51"/>
  <c r="H226249" i="51" s="1"/>
  <c r="J226250" i="51"/>
  <c r="H226250" i="51" s="1"/>
  <c r="J226251" i="51"/>
  <c r="H226251" i="51" s="1"/>
  <c r="J226252" i="51"/>
  <c r="H226252" i="51" s="1"/>
  <c r="J226253" i="51"/>
  <c r="H226253" i="51" s="1"/>
  <c r="J226254" i="51"/>
  <c r="H226254" i="51" s="1"/>
  <c r="J226255" i="51"/>
  <c r="H226255" i="51" s="1"/>
  <c r="J226256" i="51"/>
  <c r="H226256" i="51" s="1"/>
  <c r="J226257" i="51"/>
  <c r="H226257" i="51" s="1"/>
  <c r="J226258" i="51"/>
  <c r="H226258" i="51" s="1"/>
  <c r="J226259" i="51"/>
  <c r="H226259" i="51" s="1"/>
  <c r="J226260" i="51"/>
  <c r="H226260" i="51" s="1"/>
  <c r="J226261" i="51"/>
  <c r="H226261" i="51" s="1"/>
  <c r="J226262" i="51"/>
  <c r="H226262" i="51" s="1"/>
  <c r="J226263" i="51"/>
  <c r="H226263" i="51" s="1"/>
  <c r="J226264" i="51"/>
  <c r="H226264" i="51" s="1"/>
  <c r="J226265" i="51"/>
  <c r="H226265" i="51" s="1"/>
  <c r="J226266" i="51"/>
  <c r="H226266" i="51" s="1"/>
  <c r="J226267" i="51"/>
  <c r="H226267" i="51" s="1"/>
  <c r="J226268" i="51"/>
  <c r="H226268" i="51" s="1"/>
  <c r="J226269" i="51"/>
  <c r="H226269" i="51" s="1"/>
  <c r="J226270" i="51"/>
  <c r="H226270" i="51" s="1"/>
  <c r="J226271" i="51"/>
  <c r="H226271" i="51" s="1"/>
  <c r="J226272" i="51"/>
  <c r="H226272" i="51" s="1"/>
  <c r="J226273" i="51"/>
  <c r="H226273" i="51" s="1"/>
  <c r="J226274" i="51"/>
  <c r="H226274" i="51" s="1"/>
  <c r="J226275" i="51"/>
  <c r="H226275" i="51" s="1"/>
  <c r="J226276" i="51"/>
  <c r="H226276" i="51" s="1"/>
  <c r="J226277" i="51"/>
  <c r="H226277" i="51" s="1"/>
  <c r="J226278" i="51"/>
  <c r="H226278" i="51" s="1"/>
  <c r="J226279" i="51"/>
  <c r="H226279" i="51" s="1"/>
  <c r="J226280" i="51"/>
  <c r="H226280" i="51" s="1"/>
  <c r="J226281" i="51"/>
  <c r="H226281" i="51" s="1"/>
  <c r="J226282" i="51"/>
  <c r="H226282" i="51" s="1"/>
  <c r="J226283" i="51"/>
  <c r="H226283" i="51" s="1"/>
  <c r="J226284" i="51"/>
  <c r="H226284" i="51" s="1"/>
  <c r="J226285" i="51"/>
  <c r="H226285" i="51" s="1"/>
  <c r="J226286" i="51"/>
  <c r="H226286" i="51" s="1"/>
  <c r="J226287" i="51"/>
  <c r="H226287" i="51" s="1"/>
  <c r="J226288" i="51"/>
  <c r="H226288" i="51" s="1"/>
  <c r="J226289" i="51"/>
  <c r="H226289" i="51" s="1"/>
  <c r="J226290" i="51"/>
  <c r="H226290" i="51" s="1"/>
  <c r="J226291" i="51"/>
  <c r="H226291" i="51" s="1"/>
  <c r="J226292" i="51"/>
  <c r="H226292" i="51" s="1"/>
  <c r="J226293" i="51"/>
  <c r="H226293" i="51" s="1"/>
  <c r="J226294" i="51"/>
  <c r="H226294" i="51" s="1"/>
  <c r="J226295" i="51"/>
  <c r="H226295" i="51" s="1"/>
  <c r="J226296" i="51"/>
  <c r="H226296" i="51" s="1"/>
  <c r="J226297" i="51"/>
  <c r="H226297" i="51" s="1"/>
  <c r="J226298" i="51"/>
  <c r="H226298" i="51" s="1"/>
  <c r="J226299" i="51"/>
  <c r="H226299" i="51" s="1"/>
  <c r="J226300" i="51"/>
  <c r="H226300" i="51" s="1"/>
  <c r="J226301" i="51"/>
  <c r="H226301" i="51" s="1"/>
  <c r="J226302" i="51"/>
  <c r="H226302" i="51" s="1"/>
  <c r="J226303" i="51"/>
  <c r="H226303" i="51" s="1"/>
  <c r="J226304" i="51"/>
  <c r="H226304" i="51" s="1"/>
  <c r="J226305" i="51"/>
  <c r="H226305" i="51" s="1"/>
  <c r="J226306" i="51"/>
  <c r="H226306" i="51" s="1"/>
  <c r="J226307" i="51"/>
  <c r="H226307" i="51" s="1"/>
  <c r="J226308" i="51"/>
  <c r="H226308" i="51" s="1"/>
  <c r="J226309" i="51"/>
  <c r="H226309" i="51" s="1"/>
  <c r="J226310" i="51"/>
  <c r="H226310" i="51" s="1"/>
  <c r="J226311" i="51"/>
  <c r="H226311" i="51" s="1"/>
  <c r="J226312" i="51"/>
  <c r="H226312" i="51" s="1"/>
  <c r="J226313" i="51"/>
  <c r="H226313" i="51" s="1"/>
  <c r="J226314" i="51"/>
  <c r="H226314" i="51" s="1"/>
  <c r="J226315" i="51"/>
  <c r="H226315" i="51" s="1"/>
  <c r="J226316" i="51"/>
  <c r="H226316" i="51" s="1"/>
  <c r="J226317" i="51"/>
  <c r="H226317" i="51" s="1"/>
  <c r="J226318" i="51"/>
  <c r="H226318" i="51" s="1"/>
  <c r="J226319" i="51"/>
  <c r="H226319" i="51" s="1"/>
  <c r="J226320" i="51"/>
  <c r="H226320" i="51" s="1"/>
  <c r="J226321" i="51"/>
  <c r="H226321" i="51" s="1"/>
  <c r="J226322" i="51"/>
  <c r="H226322" i="51" s="1"/>
  <c r="J226323" i="51"/>
  <c r="H226323" i="51" s="1"/>
  <c r="J226324" i="51"/>
  <c r="H226324" i="51" s="1"/>
  <c r="J226325" i="51"/>
  <c r="H226325" i="51" s="1"/>
  <c r="J226326" i="51"/>
  <c r="H226326" i="51" s="1"/>
  <c r="J226327" i="51"/>
  <c r="H226327" i="51" s="1"/>
  <c r="J226328" i="51"/>
  <c r="H226328" i="51" s="1"/>
  <c r="J226329" i="51"/>
  <c r="H226329" i="51" s="1"/>
  <c r="J226330" i="51"/>
  <c r="H226330" i="51" s="1"/>
  <c r="J226331" i="51"/>
  <c r="H226331" i="51" s="1"/>
  <c r="J226332" i="51"/>
  <c r="H226332" i="51" s="1"/>
  <c r="J226333" i="51"/>
  <c r="H226333" i="51" s="1"/>
  <c r="J226334" i="51"/>
  <c r="H226334" i="51" s="1"/>
  <c r="J226335" i="51"/>
  <c r="H226335" i="51" s="1"/>
  <c r="J226336" i="51"/>
  <c r="H226336" i="51" s="1"/>
  <c r="J226337" i="51"/>
  <c r="H226337" i="51" s="1"/>
  <c r="J226338" i="51"/>
  <c r="H226338" i="51" s="1"/>
  <c r="J226339" i="51"/>
  <c r="H226339" i="51" s="1"/>
  <c r="J226340" i="51"/>
  <c r="H226340" i="51" s="1"/>
  <c r="J226341" i="51"/>
  <c r="H226341" i="51" s="1"/>
  <c r="J226342" i="51"/>
  <c r="H226342" i="51" s="1"/>
  <c r="J226343" i="51"/>
  <c r="H226343" i="51" s="1"/>
  <c r="J226344" i="51"/>
  <c r="H226344" i="51" s="1"/>
  <c r="J226345" i="51"/>
  <c r="H226345" i="51" s="1"/>
  <c r="J226346" i="51"/>
  <c r="H226346" i="51" s="1"/>
  <c r="J226347" i="51"/>
  <c r="H226347" i="51" s="1"/>
  <c r="J226348" i="51"/>
  <c r="H226348" i="51" s="1"/>
  <c r="J226349" i="51"/>
  <c r="H226349" i="51" s="1"/>
  <c r="J226350" i="51"/>
  <c r="H226350" i="51" s="1"/>
  <c r="J226351" i="51"/>
  <c r="H226351" i="51" s="1"/>
  <c r="J226352" i="51"/>
  <c r="H226352" i="51" s="1"/>
  <c r="J226353" i="51"/>
  <c r="H226353" i="51" s="1"/>
  <c r="J226354" i="51"/>
  <c r="H226354" i="51" s="1"/>
  <c r="J226355" i="51"/>
  <c r="H226355" i="51" s="1"/>
  <c r="J226356" i="51"/>
  <c r="H226356" i="51" s="1"/>
  <c r="J226357" i="51"/>
  <c r="H226357" i="51" s="1"/>
  <c r="J226358" i="51"/>
  <c r="H226358" i="51" s="1"/>
  <c r="J226359" i="51"/>
  <c r="H226359" i="51" s="1"/>
  <c r="J226360" i="51"/>
  <c r="H226360" i="51" s="1"/>
  <c r="J226361" i="51"/>
  <c r="H226361" i="51" s="1"/>
  <c r="J226362" i="51"/>
  <c r="H226362" i="51" s="1"/>
  <c r="J226363" i="51"/>
  <c r="H226363" i="51" s="1"/>
  <c r="J226364" i="51"/>
  <c r="H226364" i="51" s="1"/>
  <c r="J226365" i="51"/>
  <c r="H226365" i="51" s="1"/>
  <c r="J226366" i="51"/>
  <c r="H226366" i="51" s="1"/>
  <c r="J226367" i="51"/>
  <c r="H226367" i="51" s="1"/>
  <c r="J226368" i="51"/>
  <c r="H226368" i="51" s="1"/>
  <c r="J226369" i="51"/>
  <c r="H226369" i="51" s="1"/>
  <c r="J226370" i="51"/>
  <c r="H226370" i="51" s="1"/>
  <c r="J226371" i="51"/>
  <c r="H226371" i="51" s="1"/>
  <c r="J226372" i="51"/>
  <c r="H226372" i="51" s="1"/>
  <c r="J226373" i="51"/>
  <c r="H226373" i="51" s="1"/>
  <c r="J226374" i="51"/>
  <c r="H226374" i="51" s="1"/>
  <c r="J226375" i="51"/>
  <c r="H226375" i="51" s="1"/>
  <c r="J226376" i="51"/>
  <c r="H226376" i="51" s="1"/>
  <c r="J226377" i="51"/>
  <c r="H226377" i="51" s="1"/>
  <c r="J226378" i="51"/>
  <c r="H226378" i="51" s="1"/>
  <c r="J226379" i="51"/>
  <c r="H226379" i="51" s="1"/>
  <c r="J226380" i="51"/>
  <c r="H226380" i="51" s="1"/>
  <c r="J226381" i="51"/>
  <c r="H226381" i="51" s="1"/>
  <c r="J226382" i="51"/>
  <c r="H226382" i="51" s="1"/>
  <c r="J226383" i="51"/>
  <c r="H226383" i="51" s="1"/>
  <c r="J226384" i="51"/>
  <c r="H226384" i="51" s="1"/>
  <c r="J226385" i="51"/>
  <c r="H226385" i="51" s="1"/>
  <c r="J226386" i="51"/>
  <c r="H226386" i="51" s="1"/>
  <c r="J226387" i="51"/>
  <c r="H226387" i="51" s="1"/>
  <c r="J226388" i="51"/>
  <c r="H226388" i="51" s="1"/>
  <c r="J226389" i="51"/>
  <c r="H226389" i="51" s="1"/>
  <c r="J226390" i="51"/>
  <c r="H226390" i="51" s="1"/>
  <c r="J226391" i="51"/>
  <c r="H226391" i="51" s="1"/>
  <c r="J226392" i="51"/>
  <c r="H226392" i="51" s="1"/>
  <c r="J226393" i="51"/>
  <c r="H226393" i="51" s="1"/>
  <c r="J226394" i="51"/>
  <c r="H226394" i="51" s="1"/>
  <c r="J226395" i="51"/>
  <c r="H226395" i="51" s="1"/>
  <c r="J226396" i="51"/>
  <c r="H226396" i="51" s="1"/>
  <c r="J226397" i="51"/>
  <c r="H226397" i="51" s="1"/>
  <c r="J226398" i="51"/>
  <c r="H226398" i="51" s="1"/>
  <c r="J226399" i="51"/>
  <c r="H226399" i="51" s="1"/>
  <c r="J226400" i="51"/>
  <c r="H226400" i="51" s="1"/>
  <c r="J226401" i="51"/>
  <c r="H226401" i="51" s="1"/>
  <c r="J226402" i="51"/>
  <c r="H226402" i="51" s="1"/>
  <c r="J226403" i="51"/>
  <c r="H226403" i="51" s="1"/>
  <c r="J226404" i="51"/>
  <c r="H226404" i="51" s="1"/>
  <c r="J226405" i="51"/>
  <c r="H226405" i="51" s="1"/>
  <c r="J226406" i="51"/>
  <c r="H226406" i="51" s="1"/>
  <c r="J226407" i="51"/>
  <c r="H226407" i="51" s="1"/>
  <c r="J226408" i="51"/>
  <c r="H226408" i="51" s="1"/>
  <c r="J226409" i="51"/>
  <c r="H226409" i="51" s="1"/>
  <c r="J226410" i="51"/>
  <c r="H226410" i="51" s="1"/>
  <c r="J226411" i="51"/>
  <c r="H226411" i="51" s="1"/>
  <c r="J226412" i="51"/>
  <c r="H226412" i="51" s="1"/>
  <c r="J226413" i="51"/>
  <c r="H226413" i="51" s="1"/>
  <c r="J226414" i="51"/>
  <c r="H226414" i="51" s="1"/>
  <c r="J226415" i="51"/>
  <c r="H226415" i="51" s="1"/>
  <c r="J226416" i="51"/>
  <c r="H226416" i="51" s="1"/>
  <c r="J226417" i="51"/>
  <c r="H226417" i="51" s="1"/>
  <c r="J226418" i="51"/>
  <c r="H226418" i="51" s="1"/>
  <c r="J226419" i="51"/>
  <c r="H226419" i="51" s="1"/>
  <c r="J226420" i="51"/>
  <c r="H226420" i="51" s="1"/>
  <c r="J226421" i="51"/>
  <c r="H226421" i="51" s="1"/>
  <c r="J226422" i="51"/>
  <c r="H226422" i="51" s="1"/>
  <c r="J226423" i="51"/>
  <c r="H226423" i="51" s="1"/>
  <c r="J226424" i="51"/>
  <c r="H226424" i="51" s="1"/>
  <c r="J226425" i="51"/>
  <c r="H226425" i="51" s="1"/>
  <c r="J226426" i="51"/>
  <c r="H226426" i="51" s="1"/>
  <c r="J226427" i="51"/>
  <c r="H226427" i="51" s="1"/>
  <c r="J226428" i="51"/>
  <c r="H226428" i="51" s="1"/>
  <c r="J226429" i="51"/>
  <c r="H226429" i="51" s="1"/>
  <c r="J226430" i="51"/>
  <c r="H226430" i="51" s="1"/>
  <c r="J226431" i="51"/>
  <c r="H226431" i="51" s="1"/>
  <c r="J226432" i="51"/>
  <c r="H226432" i="51" s="1"/>
  <c r="J226433" i="51"/>
  <c r="H226433" i="51" s="1"/>
  <c r="J226434" i="51"/>
  <c r="H226434" i="51" s="1"/>
  <c r="J226435" i="51"/>
  <c r="H226435" i="51" s="1"/>
  <c r="J226436" i="51"/>
  <c r="H226436" i="51" s="1"/>
  <c r="J226437" i="51"/>
  <c r="H226437" i="51" s="1"/>
  <c r="J226438" i="51"/>
  <c r="H226438" i="51" s="1"/>
  <c r="J226439" i="51"/>
  <c r="H226439" i="51" s="1"/>
  <c r="J226440" i="51"/>
  <c r="H226440" i="51" s="1"/>
  <c r="J226441" i="51"/>
  <c r="H226441" i="51" s="1"/>
  <c r="J226442" i="51"/>
  <c r="H226442" i="51" s="1"/>
  <c r="J226443" i="51"/>
  <c r="H226443" i="51" s="1"/>
  <c r="J226444" i="51"/>
  <c r="H226444" i="51" s="1"/>
  <c r="J226445" i="51"/>
  <c r="H226445" i="51" s="1"/>
  <c r="J226446" i="51"/>
  <c r="H226446" i="51" s="1"/>
  <c r="J226447" i="51"/>
  <c r="H226447" i="51" s="1"/>
  <c r="J226448" i="51"/>
  <c r="H226448" i="51" s="1"/>
  <c r="J226449" i="51"/>
  <c r="H226449" i="51" s="1"/>
  <c r="J226450" i="51"/>
  <c r="H226450" i="51" s="1"/>
  <c r="J226451" i="51"/>
  <c r="H226451" i="51" s="1"/>
  <c r="J226452" i="51"/>
  <c r="H226452" i="51" s="1"/>
  <c r="J226453" i="51"/>
  <c r="H226453" i="51" s="1"/>
  <c r="J226454" i="51"/>
  <c r="H226454" i="51" s="1"/>
  <c r="J226455" i="51"/>
  <c r="H226455" i="51" s="1"/>
  <c r="J226456" i="51"/>
  <c r="H226456" i="51" s="1"/>
  <c r="J226457" i="51"/>
  <c r="H226457" i="51" s="1"/>
  <c r="J226458" i="51"/>
  <c r="H226458" i="51" s="1"/>
  <c r="J226459" i="51"/>
  <c r="H226459" i="51" s="1"/>
  <c r="J226460" i="51"/>
  <c r="H226460" i="51" s="1"/>
  <c r="J226461" i="51"/>
  <c r="H226461" i="51" s="1"/>
  <c r="J226462" i="51"/>
  <c r="H226462" i="51" s="1"/>
  <c r="J226463" i="51"/>
  <c r="H226463" i="51" s="1"/>
  <c r="J226464" i="51"/>
  <c r="H226464" i="51" s="1"/>
  <c r="J226465" i="51"/>
  <c r="H226465" i="51" s="1"/>
  <c r="J226466" i="51"/>
  <c r="H226466" i="51" s="1"/>
  <c r="J226467" i="51"/>
  <c r="H226467" i="51" s="1"/>
  <c r="J226468" i="51"/>
  <c r="H226468" i="51" s="1"/>
  <c r="J226469" i="51"/>
  <c r="H226469" i="51" s="1"/>
  <c r="J226470" i="51"/>
  <c r="H226470" i="51" s="1"/>
  <c r="J226471" i="51"/>
  <c r="H226471" i="51" s="1"/>
  <c r="J226472" i="51"/>
  <c r="H226472" i="51" s="1"/>
  <c r="J226473" i="51"/>
  <c r="H226473" i="51" s="1"/>
  <c r="J226474" i="51"/>
  <c r="H226474" i="51" s="1"/>
  <c r="J226475" i="51"/>
  <c r="H226475" i="51" s="1"/>
  <c r="J226476" i="51"/>
  <c r="H226476" i="51" s="1"/>
  <c r="J226477" i="51"/>
  <c r="H226477" i="51" s="1"/>
  <c r="J226478" i="51"/>
  <c r="H226478" i="51" s="1"/>
  <c r="J226479" i="51"/>
  <c r="H226479" i="51" s="1"/>
  <c r="J226480" i="51"/>
  <c r="H226480" i="51" s="1"/>
  <c r="J226481" i="51"/>
  <c r="H226481" i="51" s="1"/>
  <c r="J226482" i="51"/>
  <c r="H226482" i="51" s="1"/>
  <c r="J226483" i="51"/>
  <c r="H226483" i="51" s="1"/>
  <c r="J226484" i="51"/>
  <c r="H226484" i="51" s="1"/>
  <c r="J226485" i="51"/>
  <c r="H226485" i="51" s="1"/>
  <c r="J226486" i="51"/>
  <c r="H226486" i="51" s="1"/>
  <c r="J226487" i="51"/>
  <c r="H226487" i="51" s="1"/>
  <c r="J226488" i="51"/>
  <c r="H226488" i="51" s="1"/>
  <c r="J226489" i="51"/>
  <c r="H226489" i="51" s="1"/>
  <c r="J226490" i="51"/>
  <c r="H226490" i="51" s="1"/>
  <c r="J226491" i="51"/>
  <c r="H226491" i="51" s="1"/>
  <c r="J226492" i="51"/>
  <c r="H226492" i="51" s="1"/>
  <c r="J226493" i="51"/>
  <c r="H226493" i="51" s="1"/>
  <c r="J226494" i="51"/>
  <c r="H226494" i="51" s="1"/>
  <c r="J226495" i="51"/>
  <c r="H226495" i="51" s="1"/>
  <c r="J226496" i="51"/>
  <c r="H226496" i="51" s="1"/>
  <c r="J226497" i="51"/>
  <c r="H226497" i="51" s="1"/>
  <c r="J226498" i="51"/>
  <c r="H226498" i="51" s="1"/>
  <c r="J226499" i="51"/>
  <c r="H226499" i="51" s="1"/>
  <c r="J226500" i="51"/>
  <c r="H226500" i="51" s="1"/>
  <c r="J226501" i="51"/>
  <c r="H226501" i="51" s="1"/>
  <c r="J226502" i="51"/>
  <c r="H226502" i="51" s="1"/>
  <c r="J226503" i="51"/>
  <c r="H226503" i="51" s="1"/>
  <c r="J226504" i="51"/>
  <c r="H226504" i="51" s="1"/>
  <c r="J226505" i="51"/>
  <c r="H226505" i="51" s="1"/>
  <c r="J226506" i="51"/>
  <c r="H226506" i="51" s="1"/>
  <c r="J226507" i="51"/>
  <c r="H226507" i="51" s="1"/>
  <c r="J226508" i="51"/>
  <c r="H226508" i="51" s="1"/>
  <c r="J226509" i="51"/>
  <c r="H226509" i="51" s="1"/>
  <c r="J226510" i="51"/>
  <c r="H226510" i="51" s="1"/>
  <c r="J226511" i="51"/>
  <c r="H226511" i="51" s="1"/>
  <c r="J226512" i="51"/>
  <c r="H226512" i="51" s="1"/>
  <c r="J226513" i="51"/>
  <c r="H226513" i="51" s="1"/>
  <c r="J226514" i="51"/>
  <c r="H226514" i="51" s="1"/>
  <c r="J226515" i="51"/>
  <c r="H226515" i="51" s="1"/>
  <c r="J226516" i="51"/>
  <c r="H226516" i="51" s="1"/>
  <c r="J226517" i="51"/>
  <c r="H226517" i="51" s="1"/>
  <c r="J226518" i="51"/>
  <c r="H226518" i="51" s="1"/>
  <c r="J226519" i="51"/>
  <c r="H226519" i="51" s="1"/>
  <c r="J226520" i="51"/>
  <c r="H226520" i="51" s="1"/>
  <c r="J226521" i="51"/>
  <c r="H226521" i="51" s="1"/>
  <c r="J226522" i="51"/>
  <c r="H226522" i="51" s="1"/>
  <c r="J226523" i="51"/>
  <c r="H226523" i="51" s="1"/>
  <c r="J226524" i="51"/>
  <c r="H226524" i="51" s="1"/>
  <c r="J226525" i="51"/>
  <c r="H226525" i="51" s="1"/>
  <c r="J226526" i="51"/>
  <c r="H226526" i="51" s="1"/>
  <c r="J226527" i="51"/>
  <c r="H226527" i="51" s="1"/>
  <c r="J226528" i="51"/>
  <c r="H226528" i="51" s="1"/>
  <c r="J226529" i="51"/>
  <c r="H226529" i="51" s="1"/>
  <c r="J226530" i="51"/>
  <c r="H226530" i="51" s="1"/>
  <c r="J226531" i="51"/>
  <c r="H226531" i="51" s="1"/>
  <c r="J226532" i="51"/>
  <c r="H226532" i="51" s="1"/>
  <c r="J226533" i="51"/>
  <c r="H226533" i="51" s="1"/>
  <c r="J226534" i="51"/>
  <c r="H226534" i="51" s="1"/>
  <c r="J226535" i="51"/>
  <c r="H226535" i="51" s="1"/>
  <c r="J226536" i="51"/>
  <c r="H226536" i="51" s="1"/>
  <c r="J226537" i="51"/>
  <c r="H226537" i="51" s="1"/>
  <c r="J226538" i="51"/>
  <c r="H226538" i="51" s="1"/>
  <c r="J226539" i="51"/>
  <c r="H226539" i="51" s="1"/>
  <c r="J226540" i="51"/>
  <c r="H226540" i="51" s="1"/>
  <c r="J226541" i="51"/>
  <c r="H226541" i="51" s="1"/>
  <c r="J226542" i="51"/>
  <c r="H226542" i="51" s="1"/>
  <c r="J226543" i="51"/>
  <c r="H226543" i="51" s="1"/>
  <c r="J226544" i="51"/>
  <c r="H226544" i="51" s="1"/>
  <c r="J226545" i="51"/>
  <c r="H226545" i="51" s="1"/>
  <c r="J226546" i="51"/>
  <c r="H226546" i="51" s="1"/>
  <c r="J226547" i="51"/>
  <c r="H226547" i="51" s="1"/>
  <c r="J226548" i="51"/>
  <c r="H226548" i="51" s="1"/>
  <c r="J226549" i="51"/>
  <c r="H226549" i="51" s="1"/>
  <c r="J226550" i="51"/>
  <c r="H226550" i="51" s="1"/>
  <c r="J226551" i="51"/>
  <c r="H226551" i="51" s="1"/>
  <c r="J226552" i="51"/>
  <c r="H226552" i="51" s="1"/>
  <c r="J226553" i="51"/>
  <c r="H226553" i="51" s="1"/>
  <c r="J226554" i="51"/>
  <c r="H226554" i="51" s="1"/>
  <c r="J226555" i="51"/>
  <c r="H226555" i="51" s="1"/>
  <c r="J226556" i="51"/>
  <c r="H226556" i="51" s="1"/>
  <c r="J226557" i="51"/>
  <c r="H226557" i="51" s="1"/>
  <c r="J226558" i="51"/>
  <c r="H226558" i="51" s="1"/>
  <c r="J226559" i="51"/>
  <c r="H226559" i="51" s="1"/>
  <c r="J226560" i="51"/>
  <c r="H226560" i="51" s="1"/>
  <c r="J226561" i="51"/>
  <c r="H226561" i="51" s="1"/>
  <c r="J226562" i="51"/>
  <c r="H226562" i="51" s="1"/>
  <c r="J226563" i="51"/>
  <c r="H226563" i="51" s="1"/>
  <c r="J226564" i="51"/>
  <c r="H226564" i="51" s="1"/>
  <c r="J226565" i="51"/>
  <c r="H226565" i="51" s="1"/>
  <c r="J226566" i="51"/>
  <c r="H226566" i="51" s="1"/>
  <c r="J226567" i="51"/>
  <c r="H226567" i="51" s="1"/>
  <c r="J226568" i="51"/>
  <c r="H226568" i="51" s="1"/>
  <c r="J226569" i="51"/>
  <c r="H226569" i="51" s="1"/>
  <c r="J226570" i="51"/>
  <c r="H226570" i="51" s="1"/>
  <c r="J226571" i="51"/>
  <c r="H226571" i="51" s="1"/>
  <c r="J226572" i="51"/>
  <c r="H226572" i="51" s="1"/>
  <c r="J226573" i="51"/>
  <c r="H226573" i="51" s="1"/>
  <c r="J226574" i="51"/>
  <c r="H226574" i="51" s="1"/>
  <c r="J226575" i="51"/>
  <c r="H226575" i="51" s="1"/>
  <c r="J226576" i="51"/>
  <c r="H226576" i="51" s="1"/>
  <c r="J226577" i="51"/>
  <c r="H226577" i="51" s="1"/>
  <c r="J226578" i="51"/>
  <c r="H226578" i="51" s="1"/>
  <c r="J226579" i="51"/>
  <c r="H226579" i="51" s="1"/>
  <c r="J226580" i="51"/>
  <c r="H226580" i="51" s="1"/>
  <c r="J226581" i="51"/>
  <c r="H226581" i="51" s="1"/>
  <c r="J226582" i="51"/>
  <c r="H226582" i="51" s="1"/>
  <c r="J226583" i="51"/>
  <c r="H226583" i="51" s="1"/>
  <c r="J226584" i="51"/>
  <c r="H226584" i="51" s="1"/>
  <c r="J226585" i="51"/>
  <c r="H226585" i="51" s="1"/>
  <c r="J226586" i="51"/>
  <c r="H226586" i="51" s="1"/>
  <c r="J226587" i="51"/>
  <c r="H226587" i="51" s="1"/>
  <c r="J226588" i="51"/>
  <c r="H226588" i="51" s="1"/>
  <c r="J226589" i="51"/>
  <c r="H226589" i="51" s="1"/>
  <c r="J226590" i="51"/>
  <c r="H226590" i="51" s="1"/>
  <c r="J226591" i="51"/>
  <c r="H226591" i="51" s="1"/>
  <c r="J226592" i="51"/>
  <c r="H226592" i="51" s="1"/>
  <c r="J226593" i="51"/>
  <c r="H226593" i="51" s="1"/>
  <c r="J226594" i="51"/>
  <c r="H226594" i="51" s="1"/>
  <c r="J226595" i="51"/>
  <c r="H226595" i="51" s="1"/>
  <c r="J226596" i="51"/>
  <c r="H226596" i="51" s="1"/>
  <c r="J226597" i="51"/>
  <c r="H226597" i="51" s="1"/>
  <c r="J226598" i="51"/>
  <c r="H226598" i="51" s="1"/>
  <c r="J226599" i="51"/>
  <c r="H226599" i="51" s="1"/>
  <c r="J226600" i="51"/>
  <c r="H226600" i="51" s="1"/>
  <c r="J226601" i="51"/>
  <c r="H226601" i="51" s="1"/>
  <c r="J226602" i="51"/>
  <c r="H226602" i="51" s="1"/>
  <c r="J226603" i="51"/>
  <c r="H226603" i="51" s="1"/>
  <c r="J226604" i="51"/>
  <c r="H226604" i="51" s="1"/>
  <c r="J226605" i="51"/>
  <c r="H226605" i="51" s="1"/>
  <c r="J226606" i="51"/>
  <c r="H226606" i="51" s="1"/>
  <c r="J226607" i="51"/>
  <c r="H226607" i="51" s="1"/>
  <c r="J226608" i="51"/>
  <c r="H226608" i="51" s="1"/>
  <c r="J226609" i="51"/>
  <c r="H226609" i="51" s="1"/>
  <c r="J226610" i="51"/>
  <c r="H226610" i="51" s="1"/>
  <c r="J226611" i="51"/>
  <c r="H226611" i="51" s="1"/>
  <c r="J226612" i="51"/>
  <c r="H226612" i="51" s="1"/>
  <c r="J226613" i="51"/>
  <c r="H226613" i="51" s="1"/>
  <c r="J226614" i="51"/>
  <c r="H226614" i="51" s="1"/>
  <c r="J226615" i="51"/>
  <c r="H226615" i="51" s="1"/>
  <c r="J226616" i="51"/>
  <c r="H226616" i="51" s="1"/>
  <c r="J226617" i="51"/>
  <c r="H226617" i="51" s="1"/>
  <c r="J226618" i="51"/>
  <c r="H226618" i="51" s="1"/>
  <c r="J226619" i="51"/>
  <c r="H226619" i="51" s="1"/>
  <c r="J226620" i="51"/>
  <c r="H226620" i="51" s="1"/>
  <c r="J226621" i="51"/>
  <c r="H226621" i="51" s="1"/>
  <c r="J226622" i="51"/>
  <c r="H226622" i="51" s="1"/>
  <c r="J226623" i="51"/>
  <c r="H226623" i="51" s="1"/>
  <c r="J226624" i="51"/>
  <c r="H226624" i="51" s="1"/>
  <c r="J226625" i="51"/>
  <c r="H226625" i="51" s="1"/>
  <c r="J226626" i="51"/>
  <c r="H226626" i="51" s="1"/>
  <c r="J226627" i="51"/>
  <c r="H226627" i="51" s="1"/>
  <c r="J226628" i="51"/>
  <c r="H226628" i="51" s="1"/>
  <c r="J226629" i="51"/>
  <c r="H226629" i="51" s="1"/>
  <c r="J226630" i="51"/>
  <c r="H226630" i="51" s="1"/>
  <c r="J226631" i="51"/>
  <c r="H226631" i="51" s="1"/>
  <c r="J226632" i="51"/>
  <c r="H226632" i="51" s="1"/>
  <c r="J226633" i="51"/>
  <c r="H226633" i="51" s="1"/>
  <c r="J226634" i="51"/>
  <c r="H226634" i="51" s="1"/>
  <c r="J226635" i="51"/>
  <c r="H226635" i="51" s="1"/>
  <c r="J226636" i="51"/>
  <c r="H226636" i="51" s="1"/>
  <c r="J226637" i="51"/>
  <c r="H226637" i="51" s="1"/>
  <c r="J226638" i="51"/>
  <c r="H226638" i="51" s="1"/>
  <c r="J226639" i="51"/>
  <c r="H226639" i="51" s="1"/>
  <c r="J226640" i="51"/>
  <c r="H226640" i="51" s="1"/>
  <c r="J226641" i="51"/>
  <c r="H226641" i="51" s="1"/>
  <c r="J226642" i="51"/>
  <c r="H226642" i="51" s="1"/>
  <c r="J226643" i="51"/>
  <c r="H226643" i="51" s="1"/>
  <c r="J226644" i="51"/>
  <c r="H226644" i="51" s="1"/>
  <c r="J226645" i="51"/>
  <c r="H226645" i="51" s="1"/>
  <c r="J226646" i="51"/>
  <c r="H226646" i="51" s="1"/>
  <c r="J226647" i="51"/>
  <c r="H226647" i="51" s="1"/>
  <c r="J226648" i="51"/>
  <c r="H226648" i="51" s="1"/>
  <c r="J226649" i="51"/>
  <c r="H226649" i="51" s="1"/>
  <c r="J226650" i="51"/>
  <c r="H226650" i="51" s="1"/>
  <c r="J226651" i="51"/>
  <c r="H226651" i="51" s="1"/>
  <c r="J226652" i="51"/>
  <c r="H226652" i="51" s="1"/>
  <c r="J226653" i="51"/>
  <c r="H226653" i="51" s="1"/>
  <c r="J226654" i="51"/>
  <c r="H226654" i="51" s="1"/>
  <c r="J226655" i="51"/>
  <c r="H226655" i="51" s="1"/>
  <c r="J226656" i="51"/>
  <c r="H226656" i="51" s="1"/>
  <c r="J226657" i="51"/>
  <c r="H226657" i="51" s="1"/>
  <c r="J226658" i="51"/>
  <c r="H226658" i="51" s="1"/>
  <c r="J226659" i="51"/>
  <c r="H226659" i="51" s="1"/>
  <c r="J226660" i="51"/>
  <c r="H226660" i="51" s="1"/>
  <c r="J226661" i="51"/>
  <c r="H226661" i="51" s="1"/>
  <c r="J226662" i="51"/>
  <c r="H226662" i="51" s="1"/>
  <c r="J226663" i="51"/>
  <c r="H226663" i="51" s="1"/>
  <c r="J226664" i="51"/>
  <c r="H226664" i="51" s="1"/>
  <c r="J226665" i="51"/>
  <c r="H226665" i="51" s="1"/>
  <c r="J226666" i="51"/>
  <c r="H226666" i="51" s="1"/>
  <c r="J226667" i="51"/>
  <c r="H226667" i="51" s="1"/>
  <c r="J226668" i="51"/>
  <c r="H226668" i="51" s="1"/>
  <c r="J226669" i="51"/>
  <c r="H226669" i="51" s="1"/>
  <c r="J226670" i="51"/>
  <c r="H226670" i="51" s="1"/>
  <c r="J226671" i="51"/>
  <c r="H226671" i="51" s="1"/>
  <c r="J226672" i="51"/>
  <c r="H226672" i="51" s="1"/>
  <c r="J226673" i="51"/>
  <c r="H226673" i="51" s="1"/>
  <c r="J226674" i="51"/>
  <c r="H226674" i="51" s="1"/>
  <c r="J226675" i="51"/>
  <c r="H226675" i="51" s="1"/>
  <c r="J226676" i="51"/>
  <c r="H226676" i="51" s="1"/>
  <c r="J226677" i="51"/>
  <c r="H226677" i="51" s="1"/>
  <c r="J226678" i="51"/>
  <c r="H226678" i="51" s="1"/>
  <c r="J226679" i="51"/>
  <c r="H226679" i="51" s="1"/>
  <c r="J226680" i="51"/>
  <c r="H226680" i="51" s="1"/>
  <c r="J226681" i="51"/>
  <c r="H226681" i="51" s="1"/>
  <c r="J226682" i="51"/>
  <c r="H226682" i="51" s="1"/>
  <c r="J226683" i="51"/>
  <c r="H226683" i="51" s="1"/>
  <c r="J226684" i="51"/>
  <c r="H226684" i="51" s="1"/>
  <c r="J226685" i="51"/>
  <c r="H226685" i="51" s="1"/>
  <c r="J226686" i="51"/>
  <c r="H226686" i="51" s="1"/>
  <c r="J226687" i="51"/>
  <c r="H226687" i="51" s="1"/>
  <c r="J226688" i="51"/>
  <c r="H226688" i="51" s="1"/>
  <c r="J226689" i="51"/>
  <c r="H226689" i="51" s="1"/>
  <c r="J226690" i="51"/>
  <c r="H226690" i="51" s="1"/>
  <c r="J226691" i="51"/>
  <c r="H226691" i="51" s="1"/>
  <c r="J226692" i="51"/>
  <c r="H226692" i="51" s="1"/>
  <c r="J226693" i="51"/>
  <c r="H226693" i="51" s="1"/>
  <c r="J226694" i="51"/>
  <c r="H226694" i="51" s="1"/>
  <c r="J226695" i="51"/>
  <c r="H226695" i="51" s="1"/>
  <c r="J226696" i="51"/>
  <c r="H226696" i="51" s="1"/>
  <c r="J226697" i="51"/>
  <c r="H226697" i="51" s="1"/>
  <c r="J226698" i="51"/>
  <c r="H226698" i="51" s="1"/>
  <c r="J226699" i="51"/>
  <c r="H226699" i="51" s="1"/>
  <c r="J226700" i="51"/>
  <c r="H226700" i="51" s="1"/>
  <c r="J226701" i="51"/>
  <c r="H226701" i="51" s="1"/>
  <c r="J226702" i="51"/>
  <c r="H226702" i="51" s="1"/>
  <c r="J226703" i="51"/>
  <c r="H226703" i="51" s="1"/>
  <c r="J226704" i="51"/>
  <c r="H226704" i="51" s="1"/>
  <c r="J226705" i="51"/>
  <c r="H226705" i="51" s="1"/>
  <c r="J226706" i="51"/>
  <c r="H226706" i="51" s="1"/>
  <c r="J226707" i="51"/>
  <c r="H226707" i="51" s="1"/>
  <c r="J226708" i="51"/>
  <c r="H226708" i="51" s="1"/>
  <c r="J226709" i="51"/>
  <c r="H226709" i="51" s="1"/>
  <c r="J226710" i="51"/>
  <c r="H226710" i="51" s="1"/>
  <c r="J226711" i="51"/>
  <c r="H226711" i="51" s="1"/>
  <c r="J226712" i="51"/>
  <c r="H226712" i="51" s="1"/>
  <c r="J226713" i="51"/>
  <c r="H226713" i="51" s="1"/>
  <c r="J226714" i="51"/>
  <c r="H226714" i="51" s="1"/>
  <c r="J226715" i="51"/>
  <c r="H226715" i="51" s="1"/>
  <c r="J226716" i="51"/>
  <c r="H226716" i="51" s="1"/>
  <c r="J226717" i="51"/>
  <c r="H226717" i="51" s="1"/>
  <c r="J226718" i="51"/>
  <c r="H226718" i="51" s="1"/>
  <c r="J226719" i="51"/>
  <c r="H226719" i="51" s="1"/>
  <c r="J226720" i="51"/>
  <c r="H226720" i="51" s="1"/>
  <c r="J226721" i="51"/>
  <c r="H226721" i="51" s="1"/>
  <c r="J226722" i="51"/>
  <c r="H226722" i="51" s="1"/>
  <c r="J226723" i="51"/>
  <c r="H226723" i="51" s="1"/>
  <c r="J226724" i="51"/>
  <c r="H226724" i="51" s="1"/>
  <c r="J226725" i="51"/>
  <c r="H226725" i="51" s="1"/>
  <c r="J226726" i="51"/>
  <c r="H226726" i="51" s="1"/>
  <c r="J226727" i="51"/>
  <c r="H226727" i="51" s="1"/>
  <c r="J226728" i="51"/>
  <c r="H226728" i="51" s="1"/>
  <c r="J226729" i="51"/>
  <c r="H226729" i="51" s="1"/>
  <c r="J226730" i="51"/>
  <c r="H226730" i="51" s="1"/>
  <c r="J226731" i="51"/>
  <c r="H226731" i="51" s="1"/>
  <c r="J226732" i="51"/>
  <c r="H226732" i="51" s="1"/>
  <c r="J226733" i="51"/>
  <c r="H226733" i="51" s="1"/>
  <c r="J226734" i="51"/>
  <c r="H226734" i="51" s="1"/>
  <c r="J226735" i="51"/>
  <c r="H226735" i="51" s="1"/>
  <c r="J226736" i="51"/>
  <c r="H226736" i="51" s="1"/>
  <c r="J226737" i="51"/>
  <c r="H226737" i="51" s="1"/>
  <c r="J226738" i="51"/>
  <c r="H226738" i="51" s="1"/>
  <c r="J226739" i="51"/>
  <c r="H226739" i="51" s="1"/>
  <c r="J226740" i="51"/>
  <c r="H226740" i="51" s="1"/>
  <c r="J226741" i="51"/>
  <c r="H226741" i="51" s="1"/>
  <c r="J226742" i="51"/>
  <c r="H226742" i="51" s="1"/>
  <c r="J226743" i="51"/>
  <c r="H226743" i="51" s="1"/>
  <c r="J226744" i="51"/>
  <c r="H226744" i="51" s="1"/>
  <c r="J226745" i="51"/>
  <c r="H226745" i="51" s="1"/>
  <c r="J226746" i="51"/>
  <c r="H226746" i="51" s="1"/>
  <c r="J226747" i="51"/>
  <c r="H226747" i="51" s="1"/>
  <c r="J226748" i="51"/>
  <c r="H226748" i="51" s="1"/>
  <c r="J226749" i="51"/>
  <c r="H226749" i="51" s="1"/>
  <c r="J226750" i="51"/>
  <c r="H226750" i="51" s="1"/>
  <c r="J226751" i="51"/>
  <c r="H226751" i="51" s="1"/>
  <c r="J226752" i="51"/>
  <c r="H226752" i="51" s="1"/>
  <c r="J226753" i="51"/>
  <c r="H226753" i="51" s="1"/>
  <c r="J226754" i="51"/>
  <c r="H226754" i="51" s="1"/>
  <c r="J226755" i="51"/>
  <c r="H226755" i="51" s="1"/>
  <c r="J226756" i="51"/>
  <c r="H226756" i="51" s="1"/>
  <c r="J226757" i="51"/>
  <c r="H226757" i="51" s="1"/>
  <c r="J226758" i="51"/>
  <c r="H226758" i="51" s="1"/>
  <c r="J226759" i="51"/>
  <c r="H226759" i="51" s="1"/>
  <c r="J226760" i="51"/>
  <c r="H226760" i="51" s="1"/>
  <c r="J226761" i="51"/>
  <c r="H226761" i="51" s="1"/>
  <c r="J226762" i="51"/>
  <c r="H226762" i="51" s="1"/>
  <c r="J226763" i="51"/>
  <c r="H226763" i="51" s="1"/>
  <c r="J226764" i="51"/>
  <c r="H226764" i="51" s="1"/>
  <c r="J226765" i="51"/>
  <c r="H226765" i="51" s="1"/>
  <c r="J226766" i="51"/>
  <c r="H226766" i="51" s="1"/>
  <c r="J226767" i="51"/>
  <c r="H226767" i="51" s="1"/>
  <c r="J226768" i="51"/>
  <c r="H226768" i="51" s="1"/>
  <c r="J226769" i="51"/>
  <c r="H226769" i="51" s="1"/>
  <c r="J226770" i="51"/>
  <c r="H226770" i="51" s="1"/>
  <c r="J226771" i="51"/>
  <c r="H226771" i="51" s="1"/>
  <c r="J226772" i="51"/>
  <c r="H226772" i="51" s="1"/>
  <c r="J226773" i="51"/>
  <c r="H226773" i="51" s="1"/>
  <c r="J226774" i="51"/>
  <c r="H226774" i="51" s="1"/>
  <c r="J226775" i="51"/>
  <c r="H226775" i="51" s="1"/>
  <c r="J226776" i="51"/>
  <c r="H226776" i="51" s="1"/>
  <c r="J226777" i="51"/>
  <c r="H226777" i="51" s="1"/>
  <c r="J226778" i="51"/>
  <c r="H226778" i="51" s="1"/>
  <c r="J226779" i="51"/>
  <c r="H226779" i="51" s="1"/>
  <c r="J226780" i="51"/>
  <c r="H226780" i="51" s="1"/>
  <c r="J226781" i="51"/>
  <c r="H226781" i="51" s="1"/>
  <c r="J226782" i="51"/>
  <c r="H226782" i="51" s="1"/>
  <c r="J226783" i="51"/>
  <c r="H226783" i="51" s="1"/>
  <c r="J226784" i="51"/>
  <c r="H226784" i="51" s="1"/>
  <c r="J226785" i="51"/>
  <c r="H226785" i="51" s="1"/>
  <c r="J226786" i="51"/>
  <c r="H226786" i="51" s="1"/>
  <c r="J226787" i="51"/>
  <c r="H226787" i="51" s="1"/>
  <c r="J226788" i="51"/>
  <c r="H226788" i="51" s="1"/>
  <c r="J226789" i="51"/>
  <c r="H226789" i="51" s="1"/>
  <c r="J226790" i="51"/>
  <c r="H226790" i="51" s="1"/>
  <c r="J226791" i="51"/>
  <c r="H226791" i="51" s="1"/>
  <c r="J226792" i="51"/>
  <c r="H226792" i="51" s="1"/>
  <c r="J226793" i="51"/>
  <c r="H226793" i="51" s="1"/>
  <c r="J226794" i="51"/>
  <c r="H226794" i="51" s="1"/>
  <c r="J226795" i="51"/>
  <c r="H226795" i="51" s="1"/>
  <c r="J226796" i="51"/>
  <c r="H226796" i="51" s="1"/>
  <c r="J226797" i="51"/>
  <c r="H226797" i="51" s="1"/>
  <c r="J226798" i="51"/>
  <c r="H226798" i="51" s="1"/>
  <c r="J226799" i="51"/>
  <c r="H226799" i="51" s="1"/>
  <c r="J226800" i="51"/>
  <c r="H226800" i="51" s="1"/>
  <c r="J226801" i="51"/>
  <c r="H226801" i="51" s="1"/>
  <c r="J226802" i="51"/>
  <c r="H226802" i="51" s="1"/>
  <c r="J226803" i="51"/>
  <c r="H226803" i="51" s="1"/>
  <c r="J226804" i="51"/>
  <c r="H226804" i="51" s="1"/>
  <c r="J226805" i="51"/>
  <c r="H226805" i="51" s="1"/>
  <c r="J226806" i="51"/>
  <c r="H226806" i="51" s="1"/>
  <c r="J226807" i="51"/>
  <c r="H226807" i="51" s="1"/>
  <c r="J226808" i="51"/>
  <c r="H226808" i="51" s="1"/>
  <c r="J226809" i="51"/>
  <c r="H226809" i="51" s="1"/>
  <c r="J226810" i="51"/>
  <c r="H226810" i="51" s="1"/>
  <c r="J226811" i="51"/>
  <c r="H226811" i="51" s="1"/>
  <c r="J226812" i="51"/>
  <c r="H226812" i="51" s="1"/>
  <c r="J226813" i="51"/>
  <c r="H226813" i="51" s="1"/>
  <c r="J226814" i="51"/>
  <c r="H226814" i="51" s="1"/>
  <c r="J226815" i="51"/>
  <c r="H226815" i="51" s="1"/>
  <c r="J226816" i="51"/>
  <c r="H226816" i="51" s="1"/>
  <c r="J226817" i="51"/>
  <c r="H226817" i="51" s="1"/>
  <c r="J226818" i="51"/>
  <c r="H226818" i="51" s="1"/>
  <c r="J226819" i="51"/>
  <c r="H226819" i="51" s="1"/>
  <c r="J226820" i="51"/>
  <c r="H226820" i="51" s="1"/>
  <c r="J226821" i="51"/>
  <c r="H226821" i="51" s="1"/>
  <c r="J226822" i="51"/>
  <c r="H226822" i="51" s="1"/>
  <c r="J226823" i="51"/>
  <c r="H226823" i="51" s="1"/>
  <c r="J226824" i="51"/>
  <c r="H226824" i="51" s="1"/>
  <c r="J226825" i="51"/>
  <c r="H226825" i="51" s="1"/>
  <c r="J226826" i="51"/>
  <c r="H226826" i="51" s="1"/>
  <c r="J226827" i="51"/>
  <c r="H226827" i="51" s="1"/>
  <c r="J226828" i="51"/>
  <c r="H226828" i="51" s="1"/>
  <c r="J226829" i="51"/>
  <c r="H226829" i="51" s="1"/>
  <c r="J226830" i="51"/>
  <c r="H226830" i="51" s="1"/>
  <c r="J226831" i="51"/>
  <c r="H226831" i="51" s="1"/>
  <c r="J226832" i="51"/>
  <c r="H226832" i="51" s="1"/>
  <c r="J226833" i="51"/>
  <c r="H226833" i="51" s="1"/>
  <c r="J226834" i="51"/>
  <c r="H226834" i="51" s="1"/>
  <c r="J226835" i="51"/>
  <c r="H226835" i="51" s="1"/>
  <c r="J226836" i="51"/>
  <c r="H226836" i="51" s="1"/>
  <c r="J226837" i="51"/>
  <c r="H226837" i="51" s="1"/>
  <c r="J226838" i="51"/>
  <c r="H226838" i="51" s="1"/>
  <c r="J226839" i="51"/>
  <c r="H226839" i="51" s="1"/>
  <c r="J226840" i="51"/>
  <c r="H226840" i="51" s="1"/>
  <c r="J226841" i="51"/>
  <c r="H226841" i="51" s="1"/>
  <c r="J226842" i="51"/>
  <c r="H226842" i="51" s="1"/>
  <c r="J226843" i="51"/>
  <c r="H226843" i="51" s="1"/>
  <c r="J226844" i="51"/>
  <c r="H226844" i="51" s="1"/>
  <c r="J226845" i="51"/>
  <c r="H226845" i="51" s="1"/>
  <c r="J226846" i="51"/>
  <c r="H226846" i="51" s="1"/>
  <c r="J226847" i="51"/>
  <c r="H226847" i="51" s="1"/>
  <c r="J226848" i="51"/>
  <c r="H226848" i="51" s="1"/>
  <c r="J226849" i="51"/>
  <c r="H226849" i="51" s="1"/>
  <c r="J226850" i="51"/>
  <c r="H226850" i="51" s="1"/>
  <c r="J226851" i="51"/>
  <c r="H226851" i="51" s="1"/>
  <c r="J226852" i="51"/>
  <c r="H226852" i="51" s="1"/>
  <c r="J226853" i="51"/>
  <c r="H226853" i="51" s="1"/>
  <c r="J226854" i="51"/>
  <c r="H226854" i="51" s="1"/>
  <c r="J226855" i="51"/>
  <c r="H226855" i="51" s="1"/>
  <c r="J226856" i="51"/>
  <c r="H226856" i="51" s="1"/>
  <c r="J226857" i="51"/>
  <c r="H226857" i="51" s="1"/>
  <c r="J226858" i="51"/>
  <c r="H226858" i="51" s="1"/>
  <c r="J226859" i="51"/>
  <c r="H226859" i="51" s="1"/>
  <c r="J226860" i="51"/>
  <c r="H226860" i="51" s="1"/>
  <c r="J226861" i="51"/>
  <c r="H226861" i="51" s="1"/>
  <c r="J226862" i="51"/>
  <c r="H226862" i="51" s="1"/>
  <c r="J226863" i="51"/>
  <c r="H226863" i="51" s="1"/>
  <c r="J226864" i="51"/>
  <c r="H226864" i="51" s="1"/>
  <c r="J226865" i="51"/>
  <c r="H226865" i="51" s="1"/>
  <c r="J226866" i="51"/>
  <c r="H226866" i="51" s="1"/>
  <c r="J226867" i="51"/>
  <c r="H226867" i="51" s="1"/>
  <c r="J226868" i="51"/>
  <c r="H226868" i="51" s="1"/>
  <c r="J226869" i="51"/>
  <c r="H226869" i="51" s="1"/>
  <c r="J226870" i="51"/>
  <c r="H226870" i="51" s="1"/>
  <c r="J226871" i="51"/>
  <c r="H226871" i="51" s="1"/>
  <c r="J226872" i="51"/>
  <c r="H226872" i="51" s="1"/>
  <c r="J226873" i="51"/>
  <c r="H226873" i="51" s="1"/>
  <c r="J226874" i="51"/>
  <c r="H226874" i="51" s="1"/>
  <c r="J226875" i="51"/>
  <c r="H226875" i="51" s="1"/>
  <c r="J226876" i="51"/>
  <c r="H226876" i="51" s="1"/>
  <c r="J226877" i="51"/>
  <c r="H226877" i="51" s="1"/>
  <c r="J226878" i="51"/>
  <c r="H226878" i="51" s="1"/>
  <c r="J226879" i="51"/>
  <c r="H226879" i="51" s="1"/>
  <c r="J226880" i="51"/>
  <c r="H226880" i="51" s="1"/>
  <c r="J226881" i="51"/>
  <c r="H226881" i="51" s="1"/>
  <c r="J226882" i="51"/>
  <c r="H226882" i="51" s="1"/>
  <c r="J226883" i="51"/>
  <c r="H226883" i="51" s="1"/>
  <c r="J226884" i="51"/>
  <c r="H226884" i="51" s="1"/>
  <c r="J226885" i="51"/>
  <c r="H226885" i="51" s="1"/>
  <c r="J226886" i="51"/>
  <c r="H226886" i="51" s="1"/>
  <c r="J226887" i="51"/>
  <c r="H226887" i="51" s="1"/>
  <c r="J226888" i="51"/>
  <c r="H226888" i="51" s="1"/>
  <c r="J226889" i="51"/>
  <c r="H226889" i="51" s="1"/>
  <c r="J226890" i="51"/>
  <c r="H226890" i="51" s="1"/>
  <c r="J226891" i="51"/>
  <c r="H226891" i="51" s="1"/>
  <c r="J226892" i="51"/>
  <c r="H226892" i="51" s="1"/>
  <c r="J226893" i="51"/>
  <c r="H226893" i="51" s="1"/>
  <c r="J226894" i="51"/>
  <c r="H226894" i="51" s="1"/>
  <c r="J226895" i="51"/>
  <c r="H226895" i="51" s="1"/>
  <c r="J226896" i="51"/>
  <c r="H226896" i="51" s="1"/>
  <c r="J226897" i="51"/>
  <c r="H226897" i="51" s="1"/>
  <c r="J226898" i="51"/>
  <c r="H226898" i="51" s="1"/>
  <c r="J226899" i="51"/>
  <c r="H226899" i="51" s="1"/>
  <c r="J226900" i="51"/>
  <c r="H226900" i="51" s="1"/>
  <c r="J226901" i="51"/>
  <c r="H226901" i="51" s="1"/>
  <c r="J226902" i="51"/>
  <c r="H226902" i="51" s="1"/>
  <c r="J226903" i="51"/>
  <c r="H226903" i="51" s="1"/>
  <c r="J226904" i="51"/>
  <c r="H226904" i="51" s="1"/>
  <c r="J226905" i="51"/>
  <c r="H226905" i="51" s="1"/>
  <c r="J226906" i="51"/>
  <c r="H226906" i="51" s="1"/>
  <c r="J226907" i="51"/>
  <c r="H226907" i="51" s="1"/>
  <c r="J226908" i="51"/>
  <c r="H226908" i="51" s="1"/>
  <c r="J226909" i="51"/>
  <c r="H226909" i="51" s="1"/>
  <c r="J226910" i="51"/>
  <c r="H226910" i="51" s="1"/>
  <c r="J226911" i="51"/>
  <c r="H226911" i="51" s="1"/>
  <c r="J226912" i="51"/>
  <c r="H226912" i="51" s="1"/>
  <c r="J226913" i="51"/>
  <c r="H226913" i="51" s="1"/>
  <c r="J226914" i="51"/>
  <c r="H226914" i="51" s="1"/>
  <c r="J226915" i="51"/>
  <c r="H226915" i="51" s="1"/>
  <c r="J226916" i="51"/>
  <c r="H226916" i="51" s="1"/>
  <c r="J226917" i="51"/>
  <c r="H226917" i="51" s="1"/>
  <c r="J226918" i="51"/>
  <c r="H226918" i="51" s="1"/>
  <c r="J226919" i="51"/>
  <c r="H226919" i="51" s="1"/>
  <c r="J226920" i="51"/>
  <c r="H226920" i="51" s="1"/>
  <c r="J226921" i="51"/>
  <c r="H226921" i="51" s="1"/>
  <c r="J226922" i="51"/>
  <c r="H226922" i="51" s="1"/>
  <c r="J226923" i="51"/>
  <c r="H226923" i="51" s="1"/>
  <c r="J226924" i="51"/>
  <c r="H226924" i="51" s="1"/>
  <c r="J226925" i="51"/>
  <c r="H226925" i="51" s="1"/>
  <c r="J226926" i="51"/>
  <c r="H226926" i="51" s="1"/>
  <c r="J226927" i="51"/>
  <c r="H226927" i="51" s="1"/>
  <c r="J226928" i="51"/>
  <c r="H226928" i="51" s="1"/>
  <c r="J226929" i="51"/>
  <c r="H226929" i="51" s="1"/>
  <c r="J226930" i="51"/>
  <c r="H226930" i="51" s="1"/>
  <c r="J226931" i="51"/>
  <c r="H226931" i="51" s="1"/>
  <c r="J226932" i="51"/>
  <c r="H226932" i="51" s="1"/>
  <c r="J226933" i="51"/>
  <c r="H226933" i="51" s="1"/>
  <c r="J226934" i="51"/>
  <c r="H226934" i="51" s="1"/>
  <c r="J226935" i="51"/>
  <c r="H226935" i="51" s="1"/>
  <c r="J226936" i="51"/>
  <c r="H226936" i="51" s="1"/>
  <c r="J226937" i="51"/>
  <c r="H226937" i="51" s="1"/>
  <c r="J226938" i="51"/>
  <c r="H226938" i="51" s="1"/>
  <c r="J226939" i="51"/>
  <c r="H226939" i="51" s="1"/>
  <c r="J226940" i="51"/>
  <c r="H226940" i="51" s="1"/>
  <c r="J226941" i="51"/>
  <c r="H226941" i="51" s="1"/>
  <c r="J226942" i="51"/>
  <c r="H226942" i="51" s="1"/>
  <c r="J226943" i="51"/>
  <c r="H226943" i="51" s="1"/>
  <c r="J226944" i="51"/>
  <c r="H226944" i="51" s="1"/>
  <c r="J226945" i="51"/>
  <c r="H226945" i="51" s="1"/>
  <c r="J226946" i="51"/>
  <c r="H226946" i="51" s="1"/>
  <c r="J226947" i="51"/>
  <c r="H226947" i="51" s="1"/>
  <c r="J226948" i="51"/>
  <c r="H226948" i="51" s="1"/>
  <c r="J226949" i="51"/>
  <c r="H226949" i="51" s="1"/>
  <c r="J226950" i="51"/>
  <c r="H226950" i="51" s="1"/>
  <c r="J226951" i="51"/>
  <c r="H226951" i="51" s="1"/>
  <c r="J226952" i="51"/>
  <c r="H226952" i="51" s="1"/>
  <c r="J226953" i="51"/>
  <c r="H226953" i="51" s="1"/>
  <c r="J226954" i="51"/>
  <c r="H226954" i="51" s="1"/>
  <c r="J226955" i="51"/>
  <c r="H226955" i="51" s="1"/>
  <c r="J226956" i="51"/>
  <c r="H226956" i="51" s="1"/>
  <c r="J226957" i="51"/>
  <c r="H226957" i="51" s="1"/>
  <c r="J226958" i="51"/>
  <c r="H226958" i="51" s="1"/>
  <c r="J226959" i="51"/>
  <c r="H226959" i="51" s="1"/>
  <c r="J226960" i="51"/>
  <c r="H226960" i="51" s="1"/>
  <c r="J226961" i="51"/>
  <c r="H226961" i="51" s="1"/>
  <c r="J226962" i="51"/>
  <c r="H226962" i="51" s="1"/>
  <c r="J226963" i="51"/>
  <c r="H226963" i="51" s="1"/>
  <c r="J226964" i="51"/>
  <c r="H226964" i="51" s="1"/>
  <c r="J226965" i="51"/>
  <c r="H226965" i="51" s="1"/>
  <c r="J226966" i="51"/>
  <c r="H226966" i="51" s="1"/>
  <c r="J226967" i="51"/>
  <c r="H226967" i="51" s="1"/>
  <c r="J226968" i="51"/>
  <c r="H226968" i="51" s="1"/>
  <c r="J226969" i="51"/>
  <c r="H226969" i="51" s="1"/>
  <c r="J226970" i="51"/>
  <c r="H226970" i="51" s="1"/>
  <c r="J226971" i="51"/>
  <c r="H226971" i="51" s="1"/>
  <c r="J226972" i="51"/>
  <c r="H226972" i="51" s="1"/>
  <c r="J226973" i="51"/>
  <c r="H226973" i="51" s="1"/>
  <c r="J226974" i="51"/>
  <c r="H226974" i="51" s="1"/>
  <c r="J226975" i="51"/>
  <c r="H226975" i="51" s="1"/>
  <c r="J226976" i="51"/>
  <c r="H226976" i="51" s="1"/>
  <c r="J226977" i="51"/>
  <c r="H226977" i="51" s="1"/>
  <c r="J226978" i="51"/>
  <c r="H226978" i="51" s="1"/>
  <c r="J226979" i="51"/>
  <c r="H226979" i="51" s="1"/>
  <c r="J226980" i="51"/>
  <c r="H226980" i="51" s="1"/>
  <c r="J226981" i="51"/>
  <c r="H226981" i="51" s="1"/>
  <c r="J226982" i="51"/>
  <c r="H226982" i="51" s="1"/>
  <c r="J226983" i="51"/>
  <c r="H226983" i="51" s="1"/>
  <c r="J226984" i="51"/>
  <c r="H226984" i="51" s="1"/>
  <c r="J226985" i="51"/>
  <c r="H226985" i="51" s="1"/>
  <c r="J226986" i="51"/>
  <c r="H226986" i="51" s="1"/>
  <c r="J226987" i="51"/>
  <c r="H226987" i="51" s="1"/>
  <c r="J226988" i="51"/>
  <c r="H226988" i="51" s="1"/>
  <c r="J226989" i="51"/>
  <c r="H226989" i="51" s="1"/>
  <c r="J226990" i="51"/>
  <c r="H226990" i="51" s="1"/>
  <c r="J226991" i="51"/>
  <c r="H226991" i="51" s="1"/>
  <c r="J226992" i="51"/>
  <c r="H226992" i="51" s="1"/>
  <c r="J226993" i="51"/>
  <c r="H226993" i="51" s="1"/>
  <c r="J226994" i="51"/>
  <c r="H226994" i="51" s="1"/>
  <c r="J226995" i="51"/>
  <c r="H226995" i="51" s="1"/>
  <c r="J226996" i="51"/>
  <c r="H226996" i="51" s="1"/>
  <c r="J226997" i="51"/>
  <c r="H226997" i="51" s="1"/>
  <c r="J226998" i="51"/>
  <c r="H226998" i="51" s="1"/>
  <c r="J226999" i="51"/>
  <c r="H226999" i="51" s="1"/>
  <c r="J227000" i="51"/>
  <c r="H227000" i="51" s="1"/>
  <c r="J227001" i="51"/>
  <c r="H227001" i="51" s="1"/>
  <c r="J227002" i="51"/>
  <c r="H227002" i="51" s="1"/>
  <c r="J227003" i="51"/>
  <c r="H227003" i="51" s="1"/>
  <c r="J227004" i="51"/>
  <c r="H227004" i="51" s="1"/>
  <c r="J227005" i="51"/>
  <c r="H227005" i="51" s="1"/>
  <c r="J227006" i="51"/>
  <c r="H227006" i="51" s="1"/>
  <c r="J227007" i="51"/>
  <c r="H227007" i="51" s="1"/>
  <c r="J227008" i="51"/>
  <c r="H227008" i="51" s="1"/>
  <c r="J227009" i="51"/>
  <c r="H227009" i="51" s="1"/>
  <c r="J227010" i="51"/>
  <c r="H227010" i="51" s="1"/>
  <c r="J227011" i="51"/>
  <c r="H227011" i="51" s="1"/>
  <c r="J227012" i="51"/>
  <c r="H227012" i="51" s="1"/>
  <c r="J227013" i="51"/>
  <c r="H227013" i="51" s="1"/>
  <c r="J227014" i="51"/>
  <c r="H227014" i="51" s="1"/>
  <c r="J227015" i="51"/>
  <c r="H227015" i="51" s="1"/>
  <c r="J227016" i="51"/>
  <c r="H227016" i="51" s="1"/>
  <c r="J227017" i="51"/>
  <c r="H227017" i="51" s="1"/>
  <c r="J227018" i="51"/>
  <c r="H227018" i="51" s="1"/>
  <c r="J227019" i="51"/>
  <c r="H227019" i="51" s="1"/>
  <c r="J227020" i="51"/>
  <c r="H227020" i="51" s="1"/>
  <c r="J227021" i="51"/>
  <c r="H227021" i="51" s="1"/>
  <c r="J227022" i="51"/>
  <c r="H227022" i="51" s="1"/>
  <c r="J227023" i="51"/>
  <c r="H227023" i="51" s="1"/>
  <c r="J227024" i="51"/>
  <c r="H227024" i="51" s="1"/>
  <c r="J227025" i="51"/>
  <c r="H227025" i="51" s="1"/>
  <c r="J227026" i="51"/>
  <c r="H227026" i="51" s="1"/>
  <c r="J227027" i="51"/>
  <c r="H227027" i="51" s="1"/>
  <c r="J227028" i="51"/>
  <c r="H227028" i="51" s="1"/>
  <c r="J227029" i="51"/>
  <c r="H227029" i="51" s="1"/>
  <c r="J227030" i="51"/>
  <c r="H227030" i="51" s="1"/>
  <c r="J227031" i="51"/>
  <c r="H227031" i="51" s="1"/>
  <c r="J227032" i="51"/>
  <c r="H227032" i="51" s="1"/>
  <c r="J227033" i="51"/>
  <c r="H227033" i="51" s="1"/>
  <c r="J227034" i="51"/>
  <c r="H227034" i="51" s="1"/>
  <c r="J227035" i="51"/>
  <c r="H227035" i="51" s="1"/>
  <c r="J227036" i="51"/>
  <c r="H227036" i="51" s="1"/>
  <c r="J227037" i="51"/>
  <c r="H227037" i="51" s="1"/>
  <c r="J227038" i="51"/>
  <c r="H227038" i="51" s="1"/>
  <c r="J227039" i="51"/>
  <c r="H227039" i="51" s="1"/>
  <c r="J227040" i="51"/>
  <c r="H227040" i="51" s="1"/>
  <c r="J227041" i="51"/>
  <c r="H227041" i="51" s="1"/>
  <c r="J227042" i="51"/>
  <c r="H227042" i="51" s="1"/>
  <c r="J227043" i="51"/>
  <c r="H227043" i="51" s="1"/>
  <c r="J227044" i="51"/>
  <c r="H227044" i="51" s="1"/>
  <c r="J227045" i="51"/>
  <c r="H227045" i="51" s="1"/>
  <c r="J227046" i="51"/>
  <c r="H227046" i="51" s="1"/>
  <c r="J227047" i="51"/>
  <c r="H227047" i="51" s="1"/>
  <c r="J227048" i="51"/>
  <c r="H227048" i="51" s="1"/>
  <c r="J227049" i="51"/>
  <c r="H227049" i="51" s="1"/>
  <c r="J227050" i="51"/>
  <c r="H227050" i="51" s="1"/>
  <c r="J227051" i="51"/>
  <c r="H227051" i="51" s="1"/>
  <c r="J227052" i="51"/>
  <c r="H227052" i="51" s="1"/>
  <c r="J227053" i="51"/>
  <c r="H227053" i="51" s="1"/>
  <c r="J227054" i="51"/>
  <c r="H227054" i="51" s="1"/>
  <c r="J227055" i="51"/>
  <c r="H227055" i="51" s="1"/>
  <c r="J227056" i="51"/>
  <c r="H227056" i="51" s="1"/>
  <c r="J227057" i="51"/>
  <c r="H227057" i="51" s="1"/>
  <c r="J227058" i="51"/>
  <c r="H227058" i="51" s="1"/>
  <c r="J227059" i="51"/>
  <c r="H227059" i="51" s="1"/>
  <c r="J227060" i="51"/>
  <c r="H227060" i="51" s="1"/>
  <c r="J227061" i="51"/>
  <c r="H227061" i="51" s="1"/>
  <c r="J227062" i="51"/>
  <c r="H227062" i="51" s="1"/>
  <c r="J227063" i="51"/>
  <c r="H227063" i="51" s="1"/>
  <c r="J227064" i="51"/>
  <c r="H227064" i="51" s="1"/>
  <c r="J227065" i="51"/>
  <c r="H227065" i="51" s="1"/>
  <c r="J227066" i="51"/>
  <c r="H227066" i="51" s="1"/>
  <c r="J227067" i="51"/>
  <c r="H227067" i="51" s="1"/>
  <c r="J227068" i="51"/>
  <c r="H227068" i="51" s="1"/>
  <c r="J227069" i="51"/>
  <c r="H227069" i="51" s="1"/>
  <c r="J227070" i="51"/>
  <c r="H227070" i="51" s="1"/>
  <c r="J227071" i="51"/>
  <c r="H227071" i="51" s="1"/>
  <c r="J227072" i="51"/>
  <c r="H227072" i="51" s="1"/>
  <c r="J227073" i="51"/>
  <c r="H227073" i="51" s="1"/>
  <c r="J227074" i="51"/>
  <c r="H227074" i="51" s="1"/>
  <c r="J227075" i="51"/>
  <c r="H227075" i="51" s="1"/>
  <c r="J227076" i="51"/>
  <c r="H227076" i="51" s="1"/>
  <c r="J227077" i="51"/>
  <c r="H227077" i="51" s="1"/>
  <c r="J227078" i="51"/>
  <c r="H227078" i="51" s="1"/>
  <c r="J227079" i="51"/>
  <c r="H227079" i="51" s="1"/>
  <c r="J227080" i="51"/>
  <c r="H227080" i="51" s="1"/>
  <c r="J227081" i="51"/>
  <c r="H227081" i="51" s="1"/>
  <c r="J227082" i="51"/>
  <c r="H227082" i="51" s="1"/>
  <c r="J227083" i="51"/>
  <c r="H227083" i="51" s="1"/>
  <c r="J227084" i="51"/>
  <c r="H227084" i="51" s="1"/>
  <c r="J227085" i="51"/>
  <c r="H227085" i="51" s="1"/>
  <c r="J227086" i="51"/>
  <c r="H227086" i="51" s="1"/>
  <c r="J227087" i="51"/>
  <c r="H227087" i="51" s="1"/>
  <c r="J227088" i="51"/>
  <c r="H227088" i="51" s="1"/>
  <c r="J227089" i="51"/>
  <c r="H227089" i="51" s="1"/>
  <c r="J227090" i="51"/>
  <c r="H227090" i="51" s="1"/>
  <c r="J227091" i="51"/>
  <c r="H227091" i="51" s="1"/>
  <c r="J227092" i="51"/>
  <c r="H227092" i="51" s="1"/>
  <c r="J227093" i="51"/>
  <c r="H227093" i="51" s="1"/>
  <c r="J227094" i="51"/>
  <c r="H227094" i="51" s="1"/>
  <c r="J227095" i="51"/>
  <c r="H227095" i="51" s="1"/>
  <c r="J227096" i="51"/>
  <c r="H227096" i="51" s="1"/>
  <c r="J227097" i="51"/>
  <c r="H227097" i="51" s="1"/>
  <c r="J227098" i="51"/>
  <c r="H227098" i="51" s="1"/>
  <c r="J227099" i="51"/>
  <c r="H227099" i="51" s="1"/>
  <c r="J227100" i="51"/>
  <c r="H227100" i="51" s="1"/>
  <c r="J227101" i="51"/>
  <c r="H227101" i="51" s="1"/>
  <c r="J227102" i="51"/>
  <c r="H227102" i="51" s="1"/>
  <c r="J227103" i="51"/>
  <c r="H227103" i="51" s="1"/>
  <c r="J227104" i="51"/>
  <c r="H227104" i="51" s="1"/>
  <c r="J227105" i="51"/>
  <c r="H227105" i="51" s="1"/>
  <c r="J227106" i="51"/>
  <c r="H227106" i="51" s="1"/>
  <c r="J227107" i="51"/>
  <c r="H227107" i="51" s="1"/>
  <c r="J227108" i="51"/>
  <c r="H227108" i="51" s="1"/>
  <c r="J227109" i="51"/>
  <c r="H227109" i="51" s="1"/>
  <c r="J227110" i="51"/>
  <c r="H227110" i="51" s="1"/>
  <c r="J227111" i="51"/>
  <c r="H227111" i="51" s="1"/>
  <c r="J227112" i="51"/>
  <c r="H227112" i="51" s="1"/>
  <c r="J227113" i="51"/>
  <c r="H227113" i="51" s="1"/>
  <c r="J227114" i="51"/>
  <c r="H227114" i="51" s="1"/>
  <c r="J227115" i="51"/>
  <c r="H227115" i="51" s="1"/>
  <c r="J227116" i="51"/>
  <c r="H227116" i="51" s="1"/>
  <c r="J227117" i="51"/>
  <c r="H227117" i="51" s="1"/>
  <c r="J227118" i="51"/>
  <c r="H227118" i="51" s="1"/>
  <c r="J227119" i="51"/>
  <c r="H227119" i="51" s="1"/>
  <c r="J227120" i="51"/>
  <c r="H227120" i="51" s="1"/>
  <c r="J227121" i="51"/>
  <c r="H227121" i="51" s="1"/>
  <c r="J227122" i="51"/>
  <c r="H227122" i="51" s="1"/>
  <c r="J227123" i="51"/>
  <c r="H227123" i="51" s="1"/>
  <c r="J227124" i="51"/>
  <c r="H227124" i="51" s="1"/>
  <c r="J227125" i="51"/>
  <c r="H227125" i="51" s="1"/>
  <c r="J227126" i="51"/>
  <c r="H227126" i="51" s="1"/>
  <c r="J227127" i="51"/>
  <c r="H227127" i="51" s="1"/>
  <c r="J227128" i="51"/>
  <c r="H227128" i="51" s="1"/>
  <c r="J227129" i="51"/>
  <c r="H227129" i="51" s="1"/>
  <c r="J227130" i="51"/>
  <c r="H227130" i="51" s="1"/>
  <c r="J227131" i="51"/>
  <c r="H227131" i="51" s="1"/>
  <c r="J227132" i="51"/>
  <c r="H227132" i="51" s="1"/>
  <c r="J227133" i="51"/>
  <c r="H227133" i="51" s="1"/>
  <c r="J227134" i="51"/>
  <c r="H227134" i="51" s="1"/>
  <c r="J227135" i="51"/>
  <c r="H227135" i="51" s="1"/>
  <c r="J227136" i="51"/>
  <c r="H227136" i="51" s="1"/>
  <c r="J227137" i="51"/>
  <c r="H227137" i="51" s="1"/>
  <c r="J227138" i="51"/>
  <c r="H227138" i="51" s="1"/>
  <c r="J227139" i="51"/>
  <c r="H227139" i="51" s="1"/>
  <c r="J227140" i="51"/>
  <c r="H227140" i="51" s="1"/>
  <c r="J227141" i="51"/>
  <c r="H227141" i="51" s="1"/>
  <c r="J227142" i="51"/>
  <c r="H227142" i="51" s="1"/>
  <c r="J227143" i="51"/>
  <c r="H227143" i="51" s="1"/>
  <c r="J227144" i="51"/>
  <c r="H227144" i="51" s="1"/>
  <c r="J227145" i="51"/>
  <c r="H227145" i="51" s="1"/>
  <c r="J227146" i="51"/>
  <c r="H227146" i="51" s="1"/>
  <c r="J227147" i="51"/>
  <c r="H227147" i="51" s="1"/>
  <c r="J227148" i="51"/>
  <c r="H227148" i="51" s="1"/>
  <c r="J227149" i="51"/>
  <c r="H227149" i="51" s="1"/>
  <c r="J227150" i="51"/>
  <c r="H227150" i="51" s="1"/>
  <c r="J227151" i="51"/>
  <c r="H227151" i="51" s="1"/>
  <c r="J227152" i="51"/>
  <c r="H227152" i="51" s="1"/>
  <c r="J227153" i="51"/>
  <c r="H227153" i="51" s="1"/>
  <c r="J227154" i="51"/>
  <c r="H227154" i="51" s="1"/>
  <c r="J227155" i="51"/>
  <c r="H227155" i="51" s="1"/>
  <c r="J227156" i="51"/>
  <c r="H227156" i="51" s="1"/>
  <c r="J227157" i="51"/>
  <c r="H227157" i="51" s="1"/>
  <c r="J227158" i="51"/>
  <c r="H227158" i="51" s="1"/>
  <c r="J227159" i="51"/>
  <c r="H227159" i="51" s="1"/>
  <c r="J227160" i="51"/>
  <c r="H227160" i="51" s="1"/>
  <c r="J227161" i="51"/>
  <c r="H227161" i="51" s="1"/>
  <c r="J227162" i="51"/>
  <c r="H227162" i="51" s="1"/>
  <c r="J227163" i="51"/>
  <c r="H227163" i="51" s="1"/>
  <c r="J227164" i="51"/>
  <c r="H227164" i="51" s="1"/>
  <c r="J227165" i="51"/>
  <c r="H227165" i="51" s="1"/>
  <c r="J227166" i="51"/>
  <c r="H227166" i="51" s="1"/>
  <c r="J227167" i="51"/>
  <c r="H227167" i="51" s="1"/>
  <c r="J227168" i="51"/>
  <c r="H227168" i="51" s="1"/>
  <c r="J227169" i="51"/>
  <c r="H227169" i="51" s="1"/>
  <c r="J227170" i="51"/>
  <c r="H227170" i="51" s="1"/>
  <c r="J227171" i="51"/>
  <c r="H227171" i="51" s="1"/>
  <c r="J227172" i="51"/>
  <c r="H227172" i="51" s="1"/>
  <c r="J227173" i="51"/>
  <c r="H227173" i="51" s="1"/>
  <c r="J227174" i="51"/>
  <c r="H227174" i="51" s="1"/>
  <c r="J227175" i="51"/>
  <c r="H227175" i="51" s="1"/>
  <c r="J227176" i="51"/>
  <c r="H227176" i="51" s="1"/>
  <c r="J227177" i="51"/>
  <c r="H227177" i="51" s="1"/>
  <c r="J227178" i="51"/>
  <c r="H227178" i="51" s="1"/>
  <c r="J227179" i="51"/>
  <c r="H227179" i="51" s="1"/>
  <c r="J227180" i="51"/>
  <c r="H227180" i="51" s="1"/>
  <c r="J227181" i="51"/>
  <c r="H227181" i="51" s="1"/>
  <c r="J227182" i="51"/>
  <c r="H227182" i="51" s="1"/>
  <c r="J227183" i="51"/>
  <c r="H227183" i="51" s="1"/>
  <c r="J227184" i="51"/>
  <c r="H227184" i="51" s="1"/>
  <c r="J227185" i="51"/>
  <c r="H227185" i="51" s="1"/>
  <c r="J227186" i="51"/>
  <c r="H227186" i="51" s="1"/>
  <c r="J227187" i="51"/>
  <c r="H227187" i="51" s="1"/>
  <c r="J227188" i="51"/>
  <c r="H227188" i="51" s="1"/>
  <c r="J227189" i="51"/>
  <c r="H227189" i="51" s="1"/>
  <c r="J227190" i="51"/>
  <c r="H227190" i="51" s="1"/>
  <c r="J227191" i="51"/>
  <c r="H227191" i="51" s="1"/>
  <c r="J227192" i="51"/>
  <c r="H227192" i="51" s="1"/>
  <c r="J227193" i="51"/>
  <c r="H227193" i="51" s="1"/>
  <c r="J227194" i="51"/>
  <c r="H227194" i="51" s="1"/>
  <c r="J227195" i="51"/>
  <c r="H227195" i="51" s="1"/>
  <c r="J227196" i="51"/>
  <c r="H227196" i="51" s="1"/>
  <c r="J227197" i="51"/>
  <c r="H227197" i="51" s="1"/>
  <c r="J227198" i="51"/>
  <c r="H227198" i="51" s="1"/>
  <c r="J227199" i="51"/>
  <c r="H227199" i="51" s="1"/>
  <c r="J227200" i="51"/>
  <c r="H227200" i="51" s="1"/>
  <c r="J227201" i="51"/>
  <c r="H227201" i="51" s="1"/>
  <c r="J227202" i="51"/>
  <c r="H227202" i="51" s="1"/>
  <c r="J227203" i="51"/>
  <c r="H227203" i="51" s="1"/>
  <c r="J227204" i="51"/>
  <c r="H227204" i="51" s="1"/>
  <c r="J227205" i="51"/>
  <c r="H227205" i="51" s="1"/>
  <c r="J227206" i="51"/>
  <c r="H227206" i="51" s="1"/>
  <c r="J227207" i="51"/>
  <c r="H227207" i="51" s="1"/>
  <c r="J227208" i="51"/>
  <c r="H227208" i="51" s="1"/>
  <c r="J227209" i="51"/>
  <c r="H227209" i="51" s="1"/>
  <c r="J227210" i="51"/>
  <c r="H227210" i="51" s="1"/>
  <c r="J227211" i="51"/>
  <c r="H227211" i="51" s="1"/>
  <c r="J227212" i="51"/>
  <c r="H227212" i="51" s="1"/>
  <c r="J227213" i="51"/>
  <c r="H227213" i="51" s="1"/>
  <c r="J227214" i="51"/>
  <c r="H227214" i="51" s="1"/>
  <c r="J227215" i="51"/>
  <c r="H227215" i="51" s="1"/>
  <c r="J227216" i="51"/>
  <c r="H227216" i="51" s="1"/>
  <c r="J227217" i="51"/>
  <c r="H227217" i="51" s="1"/>
  <c r="J227218" i="51"/>
  <c r="H227218" i="51" s="1"/>
  <c r="J227219" i="51"/>
  <c r="H227219" i="51" s="1"/>
  <c r="J227220" i="51"/>
  <c r="H227220" i="51" s="1"/>
  <c r="J227221" i="51"/>
  <c r="H227221" i="51" s="1"/>
  <c r="J227222" i="51"/>
  <c r="H227222" i="51" s="1"/>
  <c r="J227223" i="51"/>
  <c r="H227223" i="51" s="1"/>
  <c r="J227224" i="51"/>
  <c r="H227224" i="51" s="1"/>
  <c r="J227225" i="51"/>
  <c r="H227225" i="51" s="1"/>
  <c r="J227226" i="51"/>
  <c r="H227226" i="51" s="1"/>
  <c r="J227227" i="51"/>
  <c r="H227227" i="51" s="1"/>
  <c r="J227228" i="51"/>
  <c r="H227228" i="51" s="1"/>
  <c r="J227229" i="51"/>
  <c r="H227229" i="51" s="1"/>
  <c r="J227230" i="51"/>
  <c r="H227230" i="51" s="1"/>
  <c r="J227231" i="51"/>
  <c r="H227231" i="51" s="1"/>
  <c r="J227232" i="51"/>
  <c r="H227232" i="51" s="1"/>
  <c r="J227233" i="51"/>
  <c r="H227233" i="51" s="1"/>
  <c r="J227234" i="51"/>
  <c r="H227234" i="51" s="1"/>
  <c r="J227235" i="51"/>
  <c r="H227235" i="51" s="1"/>
  <c r="J227236" i="51"/>
  <c r="H227236" i="51" s="1"/>
  <c r="J227237" i="51"/>
  <c r="H227237" i="51" s="1"/>
  <c r="J227238" i="51"/>
  <c r="H227238" i="51" s="1"/>
  <c r="J227239" i="51"/>
  <c r="H227239" i="51" s="1"/>
  <c r="J227240" i="51"/>
  <c r="H227240" i="51" s="1"/>
  <c r="J227241" i="51"/>
  <c r="H227241" i="51" s="1"/>
  <c r="J227242" i="51"/>
  <c r="H227242" i="51" s="1"/>
  <c r="J227243" i="51"/>
  <c r="H227243" i="51" s="1"/>
  <c r="J227244" i="51"/>
  <c r="H227244" i="51" s="1"/>
  <c r="J227245" i="51"/>
  <c r="H227245" i="51" s="1"/>
  <c r="J227246" i="51"/>
  <c r="H227246" i="51" s="1"/>
  <c r="J227247" i="51"/>
  <c r="H227247" i="51" s="1"/>
  <c r="J227248" i="51"/>
  <c r="H227248" i="51" s="1"/>
  <c r="J227249" i="51"/>
  <c r="H227249" i="51" s="1"/>
  <c r="J227250" i="51"/>
  <c r="H227250" i="51" s="1"/>
  <c r="J227251" i="51"/>
  <c r="H227251" i="51" s="1"/>
  <c r="J227252" i="51"/>
  <c r="H227252" i="51" s="1"/>
  <c r="J227253" i="51"/>
  <c r="H227253" i="51" s="1"/>
  <c r="J227254" i="51"/>
  <c r="H227254" i="51" s="1"/>
  <c r="J227255" i="51"/>
  <c r="H227255" i="51" s="1"/>
  <c r="J227256" i="51"/>
  <c r="H227256" i="51" s="1"/>
  <c r="J227257" i="51"/>
  <c r="H227257" i="51" s="1"/>
  <c r="J227258" i="51"/>
  <c r="H227258" i="51" s="1"/>
  <c r="J227259" i="51"/>
  <c r="H227259" i="51" s="1"/>
  <c r="J227260" i="51"/>
  <c r="H227260" i="51" s="1"/>
  <c r="J227261" i="51"/>
  <c r="H227261" i="51" s="1"/>
  <c r="J227262" i="51"/>
  <c r="H227262" i="51" s="1"/>
  <c r="J227263" i="51"/>
  <c r="H227263" i="51" s="1"/>
  <c r="J227264" i="51"/>
  <c r="H227264" i="51" s="1"/>
  <c r="J227265" i="51"/>
  <c r="H227265" i="51" s="1"/>
  <c r="J227266" i="51"/>
  <c r="H227266" i="51" s="1"/>
  <c r="J227267" i="51"/>
  <c r="H227267" i="51" s="1"/>
  <c r="J227268" i="51"/>
  <c r="H227268" i="51" s="1"/>
  <c r="J227269" i="51"/>
  <c r="H227269" i="51" s="1"/>
  <c r="J227270" i="51"/>
  <c r="H227270" i="51" s="1"/>
  <c r="J227271" i="51"/>
  <c r="H227271" i="51" s="1"/>
  <c r="J227272" i="51"/>
  <c r="H227272" i="51" s="1"/>
  <c r="J227273" i="51"/>
  <c r="H227273" i="51" s="1"/>
  <c r="J227274" i="51"/>
  <c r="H227274" i="51" s="1"/>
  <c r="J227275" i="51"/>
  <c r="H227275" i="51" s="1"/>
  <c r="J227276" i="51"/>
  <c r="H227276" i="51" s="1"/>
  <c r="J227277" i="51"/>
  <c r="H227277" i="51" s="1"/>
  <c r="J227278" i="51"/>
  <c r="H227278" i="51" s="1"/>
  <c r="J227279" i="51"/>
  <c r="H227279" i="51" s="1"/>
  <c r="J227280" i="51"/>
  <c r="H227280" i="51" s="1"/>
  <c r="J227281" i="51"/>
  <c r="H227281" i="51" s="1"/>
  <c r="J227282" i="51"/>
  <c r="H227282" i="51" s="1"/>
  <c r="J227283" i="51"/>
  <c r="H227283" i="51" s="1"/>
  <c r="J227284" i="51"/>
  <c r="H227284" i="51" s="1"/>
  <c r="J227285" i="51"/>
  <c r="H227285" i="51" s="1"/>
  <c r="J227286" i="51"/>
  <c r="H227286" i="51" s="1"/>
  <c r="J227287" i="51"/>
  <c r="H227287" i="51" s="1"/>
  <c r="J227288" i="51"/>
  <c r="H227288" i="51" s="1"/>
  <c r="J227289" i="51"/>
  <c r="H227289" i="51" s="1"/>
  <c r="J227290" i="51"/>
  <c r="H227290" i="51" s="1"/>
  <c r="J227291" i="51"/>
  <c r="H227291" i="51" s="1"/>
  <c r="J227292" i="51"/>
  <c r="H227292" i="51" s="1"/>
  <c r="J227293" i="51"/>
  <c r="H227293" i="51" s="1"/>
  <c r="J227294" i="51"/>
  <c r="H227294" i="51" s="1"/>
  <c r="J227295" i="51"/>
  <c r="H227295" i="51" s="1"/>
  <c r="J227296" i="51"/>
  <c r="H227296" i="51" s="1"/>
  <c r="J227297" i="51"/>
  <c r="H227297" i="51" s="1"/>
  <c r="J227298" i="51"/>
  <c r="H227298" i="51" s="1"/>
  <c r="J227299" i="51"/>
  <c r="H227299" i="51" s="1"/>
  <c r="J227300" i="51"/>
  <c r="H227300" i="51" s="1"/>
  <c r="J227301" i="51"/>
  <c r="H227301" i="51" s="1"/>
  <c r="J227302" i="51"/>
  <c r="H227302" i="51" s="1"/>
  <c r="J227303" i="51"/>
  <c r="H227303" i="51" s="1"/>
  <c r="J227304" i="51"/>
  <c r="H227304" i="51" s="1"/>
  <c r="J227305" i="51"/>
  <c r="H227305" i="51" s="1"/>
  <c r="J227306" i="51"/>
  <c r="H227306" i="51" s="1"/>
  <c r="J227307" i="51"/>
  <c r="H227307" i="51" s="1"/>
  <c r="J227308" i="51"/>
  <c r="H227308" i="51" s="1"/>
  <c r="J227309" i="51"/>
  <c r="H227309" i="51" s="1"/>
  <c r="J227310" i="51"/>
  <c r="H227310" i="51" s="1"/>
  <c r="J227311" i="51"/>
  <c r="H227311" i="51" s="1"/>
  <c r="J227312" i="51"/>
  <c r="H227312" i="51" s="1"/>
  <c r="J227313" i="51"/>
  <c r="H227313" i="51" s="1"/>
  <c r="J227314" i="51"/>
  <c r="H227314" i="51" s="1"/>
  <c r="J227315" i="51"/>
  <c r="H227315" i="51" s="1"/>
  <c r="J227316" i="51"/>
  <c r="H227316" i="51" s="1"/>
  <c r="J227317" i="51"/>
  <c r="H227317" i="51" s="1"/>
  <c r="J227318" i="51"/>
  <c r="H227318" i="51" s="1"/>
  <c r="J227319" i="51"/>
  <c r="H227319" i="51" s="1"/>
  <c r="J227320" i="51"/>
  <c r="H227320" i="51" s="1"/>
  <c r="J227321" i="51"/>
  <c r="H227321" i="51" s="1"/>
  <c r="J227322" i="51"/>
  <c r="H227322" i="51" s="1"/>
  <c r="J227323" i="51"/>
  <c r="H227323" i="51" s="1"/>
  <c r="J227324" i="51"/>
  <c r="H227324" i="51" s="1"/>
  <c r="J227325" i="51"/>
  <c r="H227325" i="51" s="1"/>
  <c r="J227326" i="51"/>
  <c r="H227326" i="51" s="1"/>
  <c r="J227327" i="51"/>
  <c r="H227327" i="51" s="1"/>
  <c r="J227328" i="51"/>
  <c r="H227328" i="51" s="1"/>
  <c r="J227329" i="51"/>
  <c r="H227329" i="51" s="1"/>
  <c r="J227330" i="51"/>
  <c r="H227330" i="51" s="1"/>
  <c r="J227331" i="51"/>
  <c r="H227331" i="51" s="1"/>
  <c r="J227332" i="51"/>
  <c r="H227332" i="51" s="1"/>
  <c r="J227333" i="51"/>
  <c r="H227333" i="51" s="1"/>
  <c r="J227334" i="51"/>
  <c r="H227334" i="51" s="1"/>
  <c r="J227335" i="51"/>
  <c r="H227335" i="51" s="1"/>
  <c r="J227336" i="51"/>
  <c r="H227336" i="51" s="1"/>
  <c r="J227337" i="51"/>
  <c r="H227337" i="51" s="1"/>
  <c r="J227338" i="51"/>
  <c r="H227338" i="51" s="1"/>
  <c r="J227339" i="51"/>
  <c r="H227339" i="51" s="1"/>
  <c r="J227340" i="51"/>
  <c r="H227340" i="51" s="1"/>
  <c r="J227341" i="51"/>
  <c r="H227341" i="51" s="1"/>
  <c r="J227342" i="51"/>
  <c r="H227342" i="51" s="1"/>
  <c r="J227343" i="51"/>
  <c r="H227343" i="51" s="1"/>
  <c r="J227344" i="51"/>
  <c r="H227344" i="51" s="1"/>
  <c r="J227345" i="51"/>
  <c r="H227345" i="51" s="1"/>
  <c r="J227346" i="51"/>
  <c r="H227346" i="51" s="1"/>
  <c r="J227347" i="51"/>
  <c r="H227347" i="51" s="1"/>
  <c r="J227348" i="51"/>
  <c r="H227348" i="51" s="1"/>
  <c r="J227349" i="51"/>
  <c r="H227349" i="51" s="1"/>
  <c r="J227350" i="51"/>
  <c r="H227350" i="51" s="1"/>
  <c r="J227351" i="51"/>
  <c r="H227351" i="51" s="1"/>
  <c r="J227352" i="51"/>
  <c r="H227352" i="51" s="1"/>
  <c r="J227353" i="51"/>
  <c r="H227353" i="51" s="1"/>
  <c r="J227354" i="51"/>
  <c r="H227354" i="51" s="1"/>
  <c r="J227355" i="51"/>
  <c r="H227355" i="51" s="1"/>
  <c r="J227356" i="51"/>
  <c r="H227356" i="51" s="1"/>
  <c r="J227357" i="51"/>
  <c r="H227357" i="51" s="1"/>
  <c r="J227358" i="51"/>
  <c r="H227358" i="51" s="1"/>
  <c r="J227359" i="51"/>
  <c r="H227359" i="51" s="1"/>
  <c r="J227360" i="51"/>
  <c r="H227360" i="51" s="1"/>
  <c r="J227361" i="51"/>
  <c r="H227361" i="51" s="1"/>
  <c r="J227362" i="51"/>
  <c r="H227362" i="51" s="1"/>
  <c r="J227363" i="51"/>
  <c r="H227363" i="51" s="1"/>
  <c r="J227364" i="51"/>
  <c r="H227364" i="51" s="1"/>
  <c r="J227365" i="51"/>
  <c r="H227365" i="51" s="1"/>
  <c r="J227366" i="51"/>
  <c r="H227366" i="51" s="1"/>
  <c r="J227367" i="51"/>
  <c r="H227367" i="51" s="1"/>
  <c r="J227368" i="51"/>
  <c r="H227368" i="51" s="1"/>
  <c r="J227369" i="51"/>
  <c r="H227369" i="51" s="1"/>
  <c r="J227370" i="51"/>
  <c r="H227370" i="51" s="1"/>
  <c r="J227371" i="51"/>
  <c r="H227371" i="51" s="1"/>
  <c r="J227372" i="51"/>
  <c r="H227372" i="51" s="1"/>
  <c r="J227373" i="51"/>
  <c r="H227373" i="51" s="1"/>
  <c r="J227374" i="51"/>
  <c r="H227374" i="51" s="1"/>
  <c r="J227375" i="51"/>
  <c r="H227375" i="51" s="1"/>
  <c r="J227376" i="51"/>
  <c r="H227376" i="51" s="1"/>
  <c r="J227377" i="51"/>
  <c r="H227377" i="51" s="1"/>
  <c r="J227378" i="51"/>
  <c r="H227378" i="51" s="1"/>
  <c r="J227379" i="51"/>
  <c r="H227379" i="51" s="1"/>
  <c r="J227380" i="51"/>
  <c r="H227380" i="51" s="1"/>
  <c r="J227381" i="51"/>
  <c r="H227381" i="51" s="1"/>
  <c r="J227382" i="51"/>
  <c r="H227382" i="51" s="1"/>
  <c r="J227383" i="51"/>
  <c r="H227383" i="51" s="1"/>
  <c r="J227384" i="51"/>
  <c r="H227384" i="51" s="1"/>
  <c r="J227385" i="51"/>
  <c r="H227385" i="51" s="1"/>
  <c r="J227386" i="51"/>
  <c r="H227386" i="51" s="1"/>
  <c r="J227387" i="51"/>
  <c r="H227387" i="51" s="1"/>
  <c r="J227388" i="51"/>
  <c r="H227388" i="51" s="1"/>
  <c r="J227389" i="51"/>
  <c r="H227389" i="51" s="1"/>
  <c r="J227390" i="51"/>
  <c r="H227390" i="51" s="1"/>
  <c r="J227391" i="51"/>
  <c r="H227391" i="51" s="1"/>
  <c r="J227392" i="51"/>
  <c r="H227392" i="51" s="1"/>
  <c r="J227393" i="51"/>
  <c r="H227393" i="51" s="1"/>
  <c r="J227394" i="51"/>
  <c r="H227394" i="51" s="1"/>
  <c r="J227395" i="51"/>
  <c r="H227395" i="51" s="1"/>
  <c r="J227396" i="51"/>
  <c r="H227396" i="51" s="1"/>
  <c r="J227397" i="51"/>
  <c r="H227397" i="51" s="1"/>
  <c r="J227398" i="51"/>
  <c r="H227398" i="51" s="1"/>
  <c r="J227399" i="51"/>
  <c r="H227399" i="51" s="1"/>
  <c r="J227400" i="51"/>
  <c r="H227400" i="51" s="1"/>
  <c r="J227401" i="51"/>
  <c r="H227401" i="51" s="1"/>
  <c r="J227402" i="51"/>
  <c r="H227402" i="51" s="1"/>
  <c r="J227403" i="51"/>
  <c r="H227403" i="51" s="1"/>
  <c r="J227404" i="51"/>
  <c r="H227404" i="51" s="1"/>
  <c r="J227405" i="51"/>
  <c r="H227405" i="51" s="1"/>
  <c r="J227406" i="51"/>
  <c r="H227406" i="51" s="1"/>
  <c r="J227407" i="51"/>
  <c r="H227407" i="51" s="1"/>
  <c r="J227408" i="51"/>
  <c r="H227408" i="51" s="1"/>
  <c r="J227409" i="51"/>
  <c r="H227409" i="51" s="1"/>
  <c r="J227410" i="51"/>
  <c r="H227410" i="51" s="1"/>
  <c r="J227411" i="51"/>
  <c r="H227411" i="51" s="1"/>
  <c r="J227412" i="51"/>
  <c r="H227412" i="51" s="1"/>
  <c r="J227413" i="51"/>
  <c r="H227413" i="51" s="1"/>
  <c r="J227414" i="51"/>
  <c r="H227414" i="51" s="1"/>
  <c r="J227415" i="51"/>
  <c r="H227415" i="51" s="1"/>
  <c r="J227416" i="51"/>
  <c r="H227416" i="51" s="1"/>
  <c r="J227417" i="51"/>
  <c r="H227417" i="51" s="1"/>
  <c r="J227418" i="51"/>
  <c r="H227418" i="51" s="1"/>
  <c r="J227419" i="51"/>
  <c r="H227419" i="51" s="1"/>
  <c r="J227420" i="51"/>
  <c r="H227420" i="51" s="1"/>
  <c r="J227421" i="51"/>
  <c r="H227421" i="51" s="1"/>
  <c r="J227422" i="51"/>
  <c r="H227422" i="51" s="1"/>
  <c r="J227423" i="51"/>
  <c r="H227423" i="51" s="1"/>
  <c r="J227424" i="51"/>
  <c r="H227424" i="51" s="1"/>
  <c r="J227425" i="51"/>
  <c r="H227425" i="51" s="1"/>
  <c r="J227426" i="51"/>
  <c r="H227426" i="51" s="1"/>
  <c r="J227427" i="51"/>
  <c r="H227427" i="51" s="1"/>
  <c r="J227428" i="51"/>
  <c r="H227428" i="51" s="1"/>
  <c r="J227429" i="51"/>
  <c r="H227429" i="51" s="1"/>
  <c r="J227430" i="51"/>
  <c r="H227430" i="51" s="1"/>
  <c r="J227431" i="51"/>
  <c r="H227431" i="51" s="1"/>
  <c r="J227432" i="51"/>
  <c r="H227432" i="51" s="1"/>
  <c r="J227433" i="51"/>
  <c r="H227433" i="51" s="1"/>
  <c r="J227434" i="51"/>
  <c r="H227434" i="51" s="1"/>
  <c r="J227435" i="51"/>
  <c r="H227435" i="51" s="1"/>
  <c r="J227436" i="51"/>
  <c r="H227436" i="51" s="1"/>
  <c r="J227437" i="51"/>
  <c r="H227437" i="51" s="1"/>
  <c r="J227438" i="51"/>
  <c r="H227438" i="51" s="1"/>
  <c r="J227439" i="51"/>
  <c r="H227439" i="51" s="1"/>
  <c r="J227440" i="51"/>
  <c r="H227440" i="51" s="1"/>
  <c r="J227441" i="51"/>
  <c r="H227441" i="51" s="1"/>
  <c r="J227442" i="51"/>
  <c r="H227442" i="51" s="1"/>
  <c r="J227443" i="51"/>
  <c r="H227443" i="51" s="1"/>
  <c r="J227444" i="51"/>
  <c r="H227444" i="51" s="1"/>
  <c r="J227445" i="51"/>
  <c r="H227445" i="51" s="1"/>
  <c r="J227446" i="51"/>
  <c r="H227446" i="51" s="1"/>
  <c r="J227447" i="51"/>
  <c r="H227447" i="51" s="1"/>
  <c r="J227448" i="51"/>
  <c r="H227448" i="51" s="1"/>
  <c r="J227449" i="51"/>
  <c r="H227449" i="51" s="1"/>
  <c r="J227450" i="51"/>
  <c r="H227450" i="51" s="1"/>
  <c r="J227451" i="51"/>
  <c r="H227451" i="51" s="1"/>
  <c r="J227452" i="51"/>
  <c r="H227452" i="51" s="1"/>
  <c r="J227453" i="51"/>
  <c r="H227453" i="51" s="1"/>
  <c r="J227454" i="51"/>
  <c r="H227454" i="51" s="1"/>
  <c r="J227455" i="51"/>
  <c r="H227455" i="51" s="1"/>
  <c r="J227456" i="51"/>
  <c r="H227456" i="51" s="1"/>
  <c r="J227457" i="51"/>
  <c r="H227457" i="51" s="1"/>
  <c r="J227458" i="51"/>
  <c r="H227458" i="51" s="1"/>
  <c r="J227459" i="51"/>
  <c r="H227459" i="51" s="1"/>
  <c r="J227460" i="51"/>
  <c r="H227460" i="51" s="1"/>
  <c r="J227461" i="51"/>
  <c r="H227461" i="51" s="1"/>
  <c r="J227462" i="51"/>
  <c r="H227462" i="51" s="1"/>
  <c r="J227463" i="51"/>
  <c r="H227463" i="51" s="1"/>
  <c r="J227464" i="51"/>
  <c r="H227464" i="51" s="1"/>
  <c r="J227465" i="51"/>
  <c r="H227465" i="51" s="1"/>
  <c r="J227466" i="51"/>
  <c r="H227466" i="51" s="1"/>
  <c r="J227467" i="51"/>
  <c r="H227467" i="51" s="1"/>
  <c r="J227468" i="51"/>
  <c r="H227468" i="51" s="1"/>
  <c r="J227469" i="51"/>
  <c r="H227469" i="51" s="1"/>
  <c r="J227470" i="51"/>
  <c r="H227470" i="51" s="1"/>
  <c r="J227471" i="51"/>
  <c r="H227471" i="51" s="1"/>
  <c r="J227472" i="51"/>
  <c r="H227472" i="51" s="1"/>
  <c r="J227473" i="51"/>
  <c r="H227473" i="51" s="1"/>
  <c r="J227474" i="51"/>
  <c r="H227474" i="51" s="1"/>
  <c r="J227475" i="51"/>
  <c r="H227475" i="51" s="1"/>
  <c r="J227476" i="51"/>
  <c r="H227476" i="51" s="1"/>
  <c r="J227477" i="51"/>
  <c r="H227477" i="51" s="1"/>
  <c r="J227478" i="51"/>
  <c r="H227478" i="51" s="1"/>
  <c r="J227479" i="51"/>
  <c r="H227479" i="51" s="1"/>
  <c r="J227480" i="51"/>
  <c r="H227480" i="51" s="1"/>
  <c r="J227481" i="51"/>
  <c r="H227481" i="51" s="1"/>
  <c r="J227482" i="51"/>
  <c r="H227482" i="51" s="1"/>
  <c r="J227483" i="51"/>
  <c r="H227483" i="51" s="1"/>
  <c r="J227484" i="51"/>
  <c r="H227484" i="51" s="1"/>
  <c r="J227485" i="51"/>
  <c r="H227485" i="51" s="1"/>
  <c r="J227486" i="51"/>
  <c r="H227486" i="51" s="1"/>
  <c r="J227487" i="51"/>
  <c r="H227487" i="51" s="1"/>
  <c r="J227488" i="51"/>
  <c r="H227488" i="51" s="1"/>
  <c r="J227489" i="51"/>
  <c r="H227489" i="51" s="1"/>
  <c r="J227490" i="51"/>
  <c r="H227490" i="51" s="1"/>
  <c r="J227491" i="51"/>
  <c r="H227491" i="51" s="1"/>
  <c r="J227492" i="51"/>
  <c r="H227492" i="51" s="1"/>
  <c r="J227493" i="51"/>
  <c r="H227493" i="51" s="1"/>
  <c r="J227494" i="51"/>
  <c r="H227494" i="51" s="1"/>
  <c r="J227495" i="51"/>
  <c r="H227495" i="51" s="1"/>
  <c r="J227496" i="51"/>
  <c r="H227496" i="51" s="1"/>
  <c r="J227497" i="51"/>
  <c r="H227497" i="51" s="1"/>
  <c r="J227498" i="51"/>
  <c r="H227498" i="51" s="1"/>
  <c r="J227499" i="51"/>
  <c r="H227499" i="51" s="1"/>
  <c r="J227500" i="51"/>
  <c r="H227500" i="51" s="1"/>
  <c r="J227501" i="51"/>
  <c r="H227501" i="51" s="1"/>
  <c r="J227502" i="51"/>
  <c r="H227502" i="51" s="1"/>
  <c r="J227503" i="51"/>
  <c r="H227503" i="51" s="1"/>
  <c r="J227504" i="51"/>
  <c r="H227504" i="51" s="1"/>
  <c r="J227505" i="51"/>
  <c r="H227505" i="51" s="1"/>
  <c r="J227506" i="51"/>
  <c r="H227506" i="51" s="1"/>
  <c r="J227507" i="51"/>
  <c r="H227507" i="51" s="1"/>
  <c r="J227508" i="51"/>
  <c r="H227508" i="51" s="1"/>
  <c r="J227509" i="51"/>
  <c r="H227509" i="51" s="1"/>
  <c r="J227510" i="51"/>
  <c r="H227510" i="51" s="1"/>
  <c r="J227511" i="51"/>
  <c r="H227511" i="51" s="1"/>
  <c r="J227512" i="51"/>
  <c r="H227512" i="51" s="1"/>
  <c r="J227513" i="51"/>
  <c r="H227513" i="51" s="1"/>
  <c r="J227514" i="51"/>
  <c r="H227514" i="51" s="1"/>
  <c r="J227515" i="51"/>
  <c r="H227515" i="51" s="1"/>
  <c r="J227516" i="51"/>
  <c r="H227516" i="51" s="1"/>
  <c r="J227517" i="51"/>
  <c r="H227517" i="51" s="1"/>
  <c r="J227518" i="51"/>
  <c r="H227518" i="51" s="1"/>
  <c r="J227519" i="51"/>
  <c r="H227519" i="51" s="1"/>
  <c r="J227520" i="51"/>
  <c r="H227520" i="51" s="1"/>
  <c r="J227521" i="51"/>
  <c r="H227521" i="51" s="1"/>
  <c r="J227522" i="51"/>
  <c r="H227522" i="51" s="1"/>
  <c r="J227523" i="51"/>
  <c r="H227523" i="51" s="1"/>
  <c r="J227524" i="51"/>
  <c r="H227524" i="51" s="1"/>
  <c r="J227525" i="51"/>
  <c r="H227525" i="51" s="1"/>
  <c r="J227526" i="51"/>
  <c r="H227526" i="51" s="1"/>
  <c r="J227527" i="51"/>
  <c r="H227527" i="51" s="1"/>
  <c r="J227528" i="51"/>
  <c r="H227528" i="51" s="1"/>
  <c r="J227529" i="51"/>
  <c r="H227529" i="51" s="1"/>
  <c r="J227530" i="51"/>
  <c r="H227530" i="51" s="1"/>
  <c r="J227531" i="51"/>
  <c r="H227531" i="51" s="1"/>
  <c r="J227532" i="51"/>
  <c r="H227532" i="51" s="1"/>
  <c r="J227533" i="51"/>
  <c r="H227533" i="51" s="1"/>
  <c r="J227534" i="51"/>
  <c r="H227534" i="51" s="1"/>
  <c r="J227535" i="51"/>
  <c r="H227535" i="51" s="1"/>
  <c r="J227536" i="51"/>
  <c r="H227536" i="51" s="1"/>
  <c r="J227537" i="51"/>
  <c r="H227537" i="51" s="1"/>
  <c r="J227538" i="51"/>
  <c r="H227538" i="51" s="1"/>
  <c r="J227539" i="51"/>
  <c r="H227539" i="51" s="1"/>
  <c r="J227540" i="51"/>
  <c r="H227540" i="51" s="1"/>
  <c r="J227541" i="51"/>
  <c r="H227541" i="51" s="1"/>
  <c r="J227542" i="51"/>
  <c r="H227542" i="51" s="1"/>
  <c r="J227543" i="51"/>
  <c r="H227543" i="51" s="1"/>
  <c r="J227544" i="51"/>
  <c r="H227544" i="51" s="1"/>
  <c r="J227545" i="51"/>
  <c r="H227545" i="51" s="1"/>
  <c r="J227546" i="51"/>
  <c r="H227546" i="51" s="1"/>
  <c r="J227547" i="51"/>
  <c r="H227547" i="51" s="1"/>
  <c r="J227548" i="51"/>
  <c r="H227548" i="51" s="1"/>
  <c r="J227549" i="51"/>
  <c r="H227549" i="51" s="1"/>
  <c r="J227550" i="51"/>
  <c r="H227550" i="51" s="1"/>
  <c r="J227551" i="51"/>
  <c r="H227551" i="51" s="1"/>
  <c r="J227552" i="51"/>
  <c r="H227552" i="51" s="1"/>
  <c r="J227553" i="51"/>
  <c r="H227553" i="51" s="1"/>
  <c r="J227554" i="51"/>
  <c r="H227554" i="51" s="1"/>
  <c r="J227555" i="51"/>
  <c r="H227555" i="51" s="1"/>
  <c r="J227556" i="51"/>
  <c r="H227556" i="51" s="1"/>
  <c r="J227557" i="51"/>
  <c r="H227557" i="51" s="1"/>
  <c r="J227558" i="51"/>
  <c r="H227558" i="51" s="1"/>
  <c r="J227559" i="51"/>
  <c r="H227559" i="51" s="1"/>
  <c r="J227560" i="51"/>
  <c r="H227560" i="51" s="1"/>
  <c r="J227561" i="51"/>
  <c r="H227561" i="51" s="1"/>
  <c r="J227562" i="51"/>
  <c r="H227562" i="51" s="1"/>
  <c r="J227563" i="51"/>
  <c r="H227563" i="51" s="1"/>
  <c r="J227564" i="51"/>
  <c r="H227564" i="51" s="1"/>
  <c r="J227565" i="51"/>
  <c r="H227565" i="51" s="1"/>
  <c r="J227566" i="51"/>
  <c r="H227566" i="51" s="1"/>
  <c r="J227567" i="51"/>
  <c r="H227567" i="51" s="1"/>
  <c r="J227568" i="51"/>
  <c r="H227568" i="51" s="1"/>
  <c r="J227569" i="51"/>
  <c r="H227569" i="51" s="1"/>
  <c r="J227570" i="51"/>
  <c r="H227570" i="51" s="1"/>
  <c r="J227571" i="51"/>
  <c r="H227571" i="51" s="1"/>
  <c r="J227572" i="51"/>
  <c r="H227572" i="51" s="1"/>
  <c r="J227573" i="51"/>
  <c r="H227573" i="51" s="1"/>
  <c r="J227574" i="51"/>
  <c r="H227574" i="51" s="1"/>
  <c r="J227575" i="51"/>
  <c r="H227575" i="51" s="1"/>
  <c r="J227576" i="51"/>
  <c r="H227576" i="51" s="1"/>
  <c r="J227577" i="51"/>
  <c r="H227577" i="51" s="1"/>
  <c r="J227578" i="51"/>
  <c r="H227578" i="51" s="1"/>
  <c r="J227579" i="51"/>
  <c r="H227579" i="51" s="1"/>
  <c r="J227580" i="51"/>
  <c r="H227580" i="51" s="1"/>
  <c r="J227581" i="51"/>
  <c r="H227581" i="51" s="1"/>
  <c r="J227582" i="51"/>
  <c r="H227582" i="51" s="1"/>
  <c r="J227583" i="51"/>
  <c r="H227583" i="51" s="1"/>
  <c r="J227584" i="51"/>
  <c r="H227584" i="51" s="1"/>
  <c r="J227585" i="51"/>
  <c r="H227585" i="51" s="1"/>
  <c r="J227586" i="51"/>
  <c r="H227586" i="51" s="1"/>
  <c r="J227587" i="51"/>
  <c r="H227587" i="51" s="1"/>
  <c r="J227588" i="51"/>
  <c r="H227588" i="51" s="1"/>
  <c r="J227589" i="51"/>
  <c r="H227589" i="51" s="1"/>
  <c r="J227590" i="51"/>
  <c r="H227590" i="51" s="1"/>
  <c r="J227591" i="51"/>
  <c r="H227591" i="51" s="1"/>
  <c r="J227592" i="51"/>
  <c r="H227592" i="51" s="1"/>
  <c r="J227593" i="51"/>
  <c r="H227593" i="51" s="1"/>
  <c r="J227594" i="51"/>
  <c r="H227594" i="51" s="1"/>
  <c r="J227595" i="51"/>
  <c r="H227595" i="51" s="1"/>
  <c r="J227596" i="51"/>
  <c r="H227596" i="51" s="1"/>
  <c r="J227597" i="51"/>
  <c r="H227597" i="51" s="1"/>
  <c r="J227598" i="51"/>
  <c r="H227598" i="51" s="1"/>
  <c r="J227599" i="51"/>
  <c r="H227599" i="51" s="1"/>
  <c r="J227600" i="51"/>
  <c r="H227600" i="51" s="1"/>
  <c r="J227601" i="51"/>
  <c r="H227601" i="51" s="1"/>
  <c r="J227602" i="51"/>
  <c r="H227602" i="51" s="1"/>
  <c r="J227603" i="51"/>
  <c r="H227603" i="51" s="1"/>
  <c r="J227604" i="51"/>
  <c r="H227604" i="51" s="1"/>
  <c r="J227605" i="51"/>
  <c r="H227605" i="51" s="1"/>
  <c r="J227606" i="51"/>
  <c r="H227606" i="51" s="1"/>
  <c r="J227607" i="51"/>
  <c r="H227607" i="51" s="1"/>
  <c r="J227608" i="51"/>
  <c r="H227608" i="51" s="1"/>
  <c r="J227609" i="51"/>
  <c r="H227609" i="51" s="1"/>
  <c r="J227610" i="51"/>
  <c r="H227610" i="51" s="1"/>
  <c r="J227611" i="51"/>
  <c r="H227611" i="51" s="1"/>
  <c r="J227612" i="51"/>
  <c r="H227612" i="51" s="1"/>
  <c r="J227613" i="51"/>
  <c r="H227613" i="51" s="1"/>
  <c r="J227614" i="51"/>
  <c r="H227614" i="51" s="1"/>
  <c r="J227615" i="51"/>
  <c r="H227615" i="51" s="1"/>
  <c r="J227616" i="51"/>
  <c r="H227616" i="51" s="1"/>
  <c r="J227617" i="51"/>
  <c r="H227617" i="51" s="1"/>
  <c r="J227618" i="51"/>
  <c r="H227618" i="51" s="1"/>
  <c r="J227619" i="51"/>
  <c r="H227619" i="51" s="1"/>
  <c r="J227620" i="51"/>
  <c r="H227620" i="51" s="1"/>
  <c r="J227621" i="51"/>
  <c r="H227621" i="51" s="1"/>
  <c r="J227622" i="51"/>
  <c r="H227622" i="51" s="1"/>
  <c r="J227623" i="51"/>
  <c r="H227623" i="51" s="1"/>
  <c r="J227624" i="51"/>
  <c r="H227624" i="51" s="1"/>
  <c r="J227625" i="51"/>
  <c r="H227625" i="51" s="1"/>
  <c r="J227626" i="51"/>
  <c r="H227626" i="51" s="1"/>
  <c r="J227627" i="51"/>
  <c r="H227627" i="51" s="1"/>
  <c r="J227628" i="51"/>
  <c r="H227628" i="51" s="1"/>
  <c r="J227629" i="51"/>
  <c r="H227629" i="51" s="1"/>
  <c r="J227630" i="51"/>
  <c r="H227630" i="51" s="1"/>
  <c r="J227631" i="51"/>
  <c r="H227631" i="51" s="1"/>
  <c r="J227632" i="51"/>
  <c r="H227632" i="51" s="1"/>
  <c r="J227633" i="51"/>
  <c r="H227633" i="51" s="1"/>
  <c r="J227634" i="51"/>
  <c r="H227634" i="51" s="1"/>
  <c r="J227635" i="51"/>
  <c r="H227635" i="51" s="1"/>
  <c r="J227636" i="51"/>
  <c r="H227636" i="51" s="1"/>
  <c r="J227637" i="51"/>
  <c r="H227637" i="51" s="1"/>
  <c r="J227638" i="51"/>
  <c r="H227638" i="51" s="1"/>
  <c r="J227639" i="51"/>
  <c r="H227639" i="51" s="1"/>
  <c r="J227640" i="51"/>
  <c r="H227640" i="51" s="1"/>
  <c r="J227641" i="51"/>
  <c r="H227641" i="51" s="1"/>
  <c r="J227642" i="51"/>
  <c r="H227642" i="51" s="1"/>
  <c r="J227643" i="51"/>
  <c r="H227643" i="51" s="1"/>
  <c r="J227644" i="51"/>
  <c r="H227644" i="51" s="1"/>
  <c r="J227645" i="51"/>
  <c r="H227645" i="51" s="1"/>
  <c r="J227646" i="51"/>
  <c r="H227646" i="51" s="1"/>
  <c r="J227647" i="51"/>
  <c r="H227647" i="51" s="1"/>
  <c r="J227648" i="51"/>
  <c r="H227648" i="51" s="1"/>
  <c r="J227649" i="51"/>
  <c r="H227649" i="51" s="1"/>
  <c r="J227650" i="51"/>
  <c r="H227650" i="51" s="1"/>
  <c r="J227651" i="51"/>
  <c r="H227651" i="51" s="1"/>
  <c r="J227652" i="51"/>
  <c r="H227652" i="51" s="1"/>
  <c r="J227653" i="51"/>
  <c r="H227653" i="51" s="1"/>
  <c r="J227654" i="51"/>
  <c r="H227654" i="51" s="1"/>
  <c r="J227655" i="51"/>
  <c r="H227655" i="51" s="1"/>
  <c r="J227656" i="51"/>
  <c r="H227656" i="51" s="1"/>
  <c r="J227657" i="51"/>
  <c r="H227657" i="51" s="1"/>
  <c r="J227658" i="51"/>
  <c r="H227658" i="51" s="1"/>
  <c r="J227659" i="51"/>
  <c r="H227659" i="51" s="1"/>
  <c r="J227660" i="51"/>
  <c r="H227660" i="51" s="1"/>
  <c r="J227661" i="51"/>
  <c r="H227661" i="51" s="1"/>
  <c r="J227662" i="51"/>
  <c r="H227662" i="51" s="1"/>
  <c r="J227663" i="51"/>
  <c r="H227663" i="51" s="1"/>
  <c r="J227664" i="51"/>
  <c r="H227664" i="51" s="1"/>
  <c r="J227665" i="51"/>
  <c r="H227665" i="51" s="1"/>
  <c r="J227666" i="51"/>
  <c r="H227666" i="51" s="1"/>
  <c r="J227667" i="51"/>
  <c r="H227667" i="51" s="1"/>
  <c r="J227668" i="51"/>
  <c r="H227668" i="51" s="1"/>
  <c r="J227669" i="51"/>
  <c r="H227669" i="51" s="1"/>
  <c r="J227670" i="51"/>
  <c r="H227670" i="51" s="1"/>
  <c r="J227671" i="51"/>
  <c r="H227671" i="51" s="1"/>
  <c r="J227672" i="51"/>
  <c r="H227672" i="51" s="1"/>
  <c r="J227673" i="51"/>
  <c r="H227673" i="51" s="1"/>
  <c r="J227674" i="51"/>
  <c r="H227674" i="51" s="1"/>
  <c r="J227675" i="51"/>
  <c r="H227675" i="51" s="1"/>
  <c r="J227676" i="51"/>
  <c r="H227676" i="51" s="1"/>
  <c r="J227677" i="51"/>
  <c r="H227677" i="51" s="1"/>
  <c r="J227678" i="51"/>
  <c r="H227678" i="51" s="1"/>
  <c r="J227679" i="51"/>
  <c r="H227679" i="51" s="1"/>
  <c r="J227680" i="51"/>
  <c r="H227680" i="51" s="1"/>
  <c r="J227681" i="51"/>
  <c r="H227681" i="51" s="1"/>
  <c r="J227682" i="51"/>
  <c r="H227682" i="51" s="1"/>
  <c r="J227683" i="51"/>
  <c r="H227683" i="51" s="1"/>
  <c r="J227684" i="51"/>
  <c r="H227684" i="51" s="1"/>
  <c r="J227685" i="51"/>
  <c r="H227685" i="51" s="1"/>
  <c r="J227686" i="51"/>
  <c r="H227686" i="51" s="1"/>
  <c r="J227687" i="51"/>
  <c r="H227687" i="51" s="1"/>
  <c r="J227688" i="51"/>
  <c r="H227688" i="51" s="1"/>
  <c r="J227689" i="51"/>
  <c r="H227689" i="51" s="1"/>
  <c r="J227690" i="51"/>
  <c r="H227690" i="51" s="1"/>
  <c r="J227691" i="51"/>
  <c r="H227691" i="51" s="1"/>
  <c r="J227692" i="51"/>
  <c r="H227692" i="51" s="1"/>
  <c r="J227693" i="51"/>
  <c r="H227693" i="51" s="1"/>
  <c r="J227694" i="51"/>
  <c r="H227694" i="51" s="1"/>
  <c r="J227695" i="51"/>
  <c r="H227695" i="51" s="1"/>
  <c r="J227696" i="51"/>
  <c r="H227696" i="51" s="1"/>
  <c r="J227697" i="51"/>
  <c r="H227697" i="51" s="1"/>
  <c r="J227698" i="51"/>
  <c r="H227698" i="51" s="1"/>
  <c r="J227699" i="51"/>
  <c r="H227699" i="51" s="1"/>
  <c r="J227700" i="51"/>
  <c r="H227700" i="51" s="1"/>
  <c r="J227701" i="51"/>
  <c r="H227701" i="51" s="1"/>
  <c r="J227702" i="51"/>
  <c r="H227702" i="51" s="1"/>
  <c r="J227703" i="51"/>
  <c r="H227703" i="51" s="1"/>
  <c r="J227704" i="51"/>
  <c r="H227704" i="51" s="1"/>
  <c r="J227705" i="51"/>
  <c r="H227705" i="51" s="1"/>
  <c r="J227706" i="51"/>
  <c r="H227706" i="51" s="1"/>
  <c r="J227707" i="51"/>
  <c r="H227707" i="51" s="1"/>
  <c r="J227708" i="51"/>
  <c r="H227708" i="51" s="1"/>
  <c r="J227709" i="51"/>
  <c r="H227709" i="51" s="1"/>
  <c r="J227710" i="51"/>
  <c r="H227710" i="51" s="1"/>
  <c r="J227711" i="51"/>
  <c r="H227711" i="51" s="1"/>
  <c r="J227712" i="51"/>
  <c r="H227712" i="51" s="1"/>
  <c r="J227713" i="51"/>
  <c r="H227713" i="51" s="1"/>
  <c r="J227714" i="51"/>
  <c r="H227714" i="51" s="1"/>
  <c r="J227715" i="51"/>
  <c r="H227715" i="51" s="1"/>
  <c r="J227716" i="51"/>
  <c r="H227716" i="51" s="1"/>
  <c r="J227717" i="51"/>
  <c r="H227717" i="51" s="1"/>
  <c r="J227718" i="51"/>
  <c r="H227718" i="51" s="1"/>
  <c r="J227719" i="51"/>
  <c r="H227719" i="51" s="1"/>
  <c r="J227720" i="51"/>
  <c r="H227720" i="51" s="1"/>
  <c r="J227721" i="51"/>
  <c r="H227721" i="51" s="1"/>
  <c r="J227722" i="51"/>
  <c r="H227722" i="51" s="1"/>
  <c r="J227723" i="51"/>
  <c r="H227723" i="51" s="1"/>
  <c r="J227724" i="51"/>
  <c r="H227724" i="51" s="1"/>
  <c r="J227725" i="51"/>
  <c r="H227725" i="51" s="1"/>
  <c r="J227726" i="51"/>
  <c r="H227726" i="51" s="1"/>
  <c r="J227727" i="51"/>
  <c r="H227727" i="51" s="1"/>
  <c r="J227728" i="51"/>
  <c r="H227728" i="51" s="1"/>
  <c r="J227729" i="51"/>
  <c r="H227729" i="51" s="1"/>
  <c r="J227730" i="51"/>
  <c r="H227730" i="51" s="1"/>
  <c r="J227731" i="51"/>
  <c r="H227731" i="51" s="1"/>
  <c r="J227732" i="51"/>
  <c r="H227732" i="51" s="1"/>
  <c r="J227733" i="51"/>
  <c r="H227733" i="51" s="1"/>
  <c r="J227734" i="51"/>
  <c r="H227734" i="51" s="1"/>
  <c r="J227735" i="51"/>
  <c r="H227735" i="51" s="1"/>
  <c r="J227736" i="51"/>
  <c r="H227736" i="51" s="1"/>
  <c r="J227737" i="51"/>
  <c r="H227737" i="51" s="1"/>
  <c r="J227738" i="51"/>
  <c r="H227738" i="51" s="1"/>
  <c r="J227739" i="51"/>
  <c r="H227739" i="51" s="1"/>
  <c r="J227740" i="51"/>
  <c r="H227740" i="51" s="1"/>
  <c r="J227741" i="51"/>
  <c r="H227741" i="51" s="1"/>
  <c r="J227742" i="51"/>
  <c r="H227742" i="51" s="1"/>
  <c r="J227743" i="51"/>
  <c r="H227743" i="51" s="1"/>
  <c r="J227744" i="51"/>
  <c r="H227744" i="51" s="1"/>
  <c r="J227745" i="51"/>
  <c r="H227745" i="51" s="1"/>
  <c r="J227746" i="51"/>
  <c r="H227746" i="51" s="1"/>
  <c r="J227747" i="51"/>
  <c r="H227747" i="51" s="1"/>
  <c r="J227748" i="51"/>
  <c r="H227748" i="51" s="1"/>
  <c r="J227749" i="51"/>
  <c r="H227749" i="51" s="1"/>
  <c r="J227750" i="51"/>
  <c r="H227750" i="51" s="1"/>
  <c r="J227751" i="51"/>
  <c r="H227751" i="51" s="1"/>
  <c r="J227752" i="51"/>
  <c r="H227752" i="51" s="1"/>
  <c r="J227753" i="51"/>
  <c r="H227753" i="51" s="1"/>
  <c r="J227754" i="51"/>
  <c r="H227754" i="51" s="1"/>
  <c r="J227755" i="51"/>
  <c r="H227755" i="51" s="1"/>
  <c r="J227756" i="51"/>
  <c r="H227756" i="51" s="1"/>
  <c r="J227757" i="51"/>
  <c r="H227757" i="51" s="1"/>
  <c r="J227758" i="51"/>
  <c r="H227758" i="51" s="1"/>
  <c r="J227759" i="51"/>
  <c r="H227759" i="51" s="1"/>
  <c r="J227760" i="51"/>
  <c r="H227760" i="51" s="1"/>
  <c r="J227761" i="51"/>
  <c r="H227761" i="51" s="1"/>
  <c r="J227762" i="51"/>
  <c r="H227762" i="51" s="1"/>
  <c r="J227763" i="51"/>
  <c r="H227763" i="51" s="1"/>
  <c r="J227764" i="51"/>
  <c r="H227764" i="51" s="1"/>
  <c r="J227765" i="51"/>
  <c r="H227765" i="51" s="1"/>
  <c r="J227766" i="51"/>
  <c r="H227766" i="51" s="1"/>
  <c r="J227767" i="51"/>
  <c r="H227767" i="51" s="1"/>
  <c r="J227768" i="51"/>
  <c r="H227768" i="51" s="1"/>
  <c r="J227769" i="51"/>
  <c r="H227769" i="51" s="1"/>
  <c r="J227770" i="51"/>
  <c r="H227770" i="51" s="1"/>
  <c r="J227771" i="51"/>
  <c r="H227771" i="51" s="1"/>
  <c r="J227772" i="51"/>
  <c r="H227772" i="51" s="1"/>
  <c r="J227773" i="51"/>
  <c r="H227773" i="51" s="1"/>
  <c r="J227774" i="51"/>
  <c r="H227774" i="51" s="1"/>
  <c r="J227775" i="51"/>
  <c r="H227775" i="51" s="1"/>
  <c r="J227776" i="51"/>
  <c r="H227776" i="51" s="1"/>
  <c r="J227777" i="51"/>
  <c r="H227777" i="51" s="1"/>
  <c r="J227778" i="51"/>
  <c r="H227778" i="51" s="1"/>
  <c r="J227779" i="51"/>
  <c r="H227779" i="51" s="1"/>
  <c r="J227780" i="51"/>
  <c r="H227780" i="51" s="1"/>
  <c r="J227781" i="51"/>
  <c r="H227781" i="51" s="1"/>
  <c r="J227782" i="51"/>
  <c r="H227782" i="51" s="1"/>
  <c r="J227783" i="51"/>
  <c r="H227783" i="51" s="1"/>
  <c r="J227784" i="51"/>
  <c r="H227784" i="51" s="1"/>
  <c r="J227785" i="51"/>
  <c r="H227785" i="51" s="1"/>
  <c r="J227786" i="51"/>
  <c r="H227786" i="51" s="1"/>
  <c r="J227787" i="51"/>
  <c r="H227787" i="51" s="1"/>
  <c r="J227788" i="51"/>
  <c r="H227788" i="51" s="1"/>
  <c r="J227789" i="51"/>
  <c r="H227789" i="51" s="1"/>
  <c r="J227790" i="51"/>
  <c r="H227790" i="51" s="1"/>
  <c r="J227791" i="51"/>
  <c r="H227791" i="51" s="1"/>
  <c r="J227792" i="51"/>
  <c r="H227792" i="51" s="1"/>
  <c r="J227793" i="51"/>
  <c r="H227793" i="51" s="1"/>
  <c r="J227794" i="51"/>
  <c r="H227794" i="51" s="1"/>
  <c r="J227795" i="51"/>
  <c r="H227795" i="51" s="1"/>
  <c r="J227796" i="51"/>
  <c r="H227796" i="51" s="1"/>
  <c r="J227797" i="51"/>
  <c r="H227797" i="51" s="1"/>
  <c r="J227798" i="51"/>
  <c r="H227798" i="51" s="1"/>
  <c r="J227799" i="51"/>
  <c r="H227799" i="51" s="1"/>
  <c r="J227800" i="51"/>
  <c r="H227800" i="51" s="1"/>
  <c r="J227801" i="51"/>
  <c r="H227801" i="51" s="1"/>
  <c r="J227802" i="51"/>
  <c r="H227802" i="51" s="1"/>
  <c r="J227803" i="51"/>
  <c r="H227803" i="51" s="1"/>
  <c r="J227804" i="51"/>
  <c r="H227804" i="51" s="1"/>
  <c r="J227805" i="51"/>
  <c r="H227805" i="51" s="1"/>
  <c r="J227806" i="51"/>
  <c r="H227806" i="51" s="1"/>
  <c r="J227807" i="51"/>
  <c r="H227807" i="51" s="1"/>
  <c r="J227808" i="51"/>
  <c r="H227808" i="51" s="1"/>
  <c r="J227809" i="51"/>
  <c r="H227809" i="51" s="1"/>
  <c r="J227810" i="51"/>
  <c r="H227810" i="51" s="1"/>
  <c r="J227811" i="51"/>
  <c r="H227811" i="51" s="1"/>
  <c r="J227812" i="51"/>
  <c r="H227812" i="51" s="1"/>
  <c r="J227813" i="51"/>
  <c r="H227813" i="51" s="1"/>
  <c r="J227814" i="51"/>
  <c r="H227814" i="51" s="1"/>
  <c r="J227815" i="51"/>
  <c r="H227815" i="51" s="1"/>
  <c r="J227816" i="51"/>
  <c r="H227816" i="51" s="1"/>
  <c r="J227817" i="51"/>
  <c r="H227817" i="51" s="1"/>
  <c r="J227818" i="51"/>
  <c r="H227818" i="51" s="1"/>
  <c r="J227819" i="51"/>
  <c r="H227819" i="51" s="1"/>
  <c r="J227820" i="51"/>
  <c r="H227820" i="51" s="1"/>
  <c r="J227821" i="51"/>
  <c r="H227821" i="51" s="1"/>
  <c r="J227822" i="51"/>
  <c r="H227822" i="51" s="1"/>
  <c r="J227823" i="51"/>
  <c r="H227823" i="51" s="1"/>
  <c r="J227824" i="51"/>
  <c r="H227824" i="51" s="1"/>
  <c r="J227825" i="51"/>
  <c r="H227825" i="51" s="1"/>
  <c r="J227826" i="51"/>
  <c r="H227826" i="51" s="1"/>
  <c r="J227827" i="51"/>
  <c r="H227827" i="51" s="1"/>
  <c r="J227828" i="51"/>
  <c r="H227828" i="51" s="1"/>
  <c r="J227829" i="51"/>
  <c r="H227829" i="51" s="1"/>
  <c r="J227830" i="51"/>
  <c r="H227830" i="51" s="1"/>
  <c r="J227831" i="51"/>
  <c r="H227831" i="51" s="1"/>
  <c r="J227832" i="51"/>
  <c r="H227832" i="51" s="1"/>
  <c r="J227833" i="51"/>
  <c r="H227833" i="51" s="1"/>
  <c r="J227834" i="51"/>
  <c r="H227834" i="51" s="1"/>
  <c r="J227835" i="51"/>
  <c r="H227835" i="51" s="1"/>
  <c r="J227836" i="51"/>
  <c r="H227836" i="51" s="1"/>
  <c r="J227837" i="51"/>
  <c r="H227837" i="51" s="1"/>
  <c r="J227838" i="51"/>
  <c r="H227838" i="51" s="1"/>
  <c r="J227839" i="51"/>
  <c r="H227839" i="51" s="1"/>
  <c r="J227840" i="51"/>
  <c r="H227840" i="51" s="1"/>
  <c r="J227841" i="51"/>
  <c r="H227841" i="51" s="1"/>
  <c r="J227842" i="51"/>
  <c r="H227842" i="51" s="1"/>
  <c r="J227843" i="51"/>
  <c r="H227843" i="51" s="1"/>
  <c r="J227844" i="51"/>
  <c r="H227844" i="51" s="1"/>
  <c r="J227845" i="51"/>
  <c r="H227845" i="51" s="1"/>
  <c r="J227846" i="51"/>
  <c r="H227846" i="51" s="1"/>
  <c r="J227847" i="51"/>
  <c r="H227847" i="51" s="1"/>
  <c r="J227848" i="51"/>
  <c r="H227848" i="51" s="1"/>
  <c r="J227849" i="51"/>
  <c r="H227849" i="51" s="1"/>
  <c r="J227850" i="51"/>
  <c r="H227850" i="51" s="1"/>
  <c r="J227851" i="51"/>
  <c r="H227851" i="51" s="1"/>
  <c r="J227852" i="51"/>
  <c r="H227852" i="51" s="1"/>
  <c r="J227853" i="51"/>
  <c r="H227853" i="51" s="1"/>
  <c r="J227854" i="51"/>
  <c r="H227854" i="51" s="1"/>
  <c r="J227855" i="51"/>
  <c r="H227855" i="51" s="1"/>
  <c r="J227856" i="51"/>
  <c r="H227856" i="51" s="1"/>
  <c r="J227857" i="51"/>
  <c r="H227857" i="51" s="1"/>
  <c r="J227858" i="51"/>
  <c r="H227858" i="51" s="1"/>
  <c r="J227859" i="51"/>
  <c r="H227859" i="51" s="1"/>
  <c r="J227860" i="51"/>
  <c r="H227860" i="51" s="1"/>
  <c r="J227861" i="51"/>
  <c r="H227861" i="51" s="1"/>
  <c r="J227862" i="51"/>
  <c r="H227862" i="51" s="1"/>
  <c r="J227863" i="51"/>
  <c r="H227863" i="51" s="1"/>
  <c r="J227864" i="51"/>
  <c r="H227864" i="51" s="1"/>
  <c r="J227865" i="51"/>
  <c r="H227865" i="51" s="1"/>
  <c r="J227866" i="51"/>
  <c r="H227866" i="51" s="1"/>
  <c r="J227867" i="51"/>
  <c r="H227867" i="51" s="1"/>
  <c r="J227868" i="51"/>
  <c r="H227868" i="51" s="1"/>
  <c r="J227869" i="51"/>
  <c r="H227869" i="51" s="1"/>
  <c r="J227870" i="51"/>
  <c r="H227870" i="51" s="1"/>
  <c r="J227871" i="51"/>
  <c r="H227871" i="51" s="1"/>
  <c r="J227872" i="51"/>
  <c r="H227872" i="51" s="1"/>
  <c r="J227873" i="51"/>
  <c r="H227873" i="51" s="1"/>
  <c r="J227874" i="51"/>
  <c r="H227874" i="51" s="1"/>
  <c r="J227875" i="51"/>
  <c r="H227875" i="51" s="1"/>
  <c r="J227876" i="51"/>
  <c r="H227876" i="51" s="1"/>
  <c r="J227877" i="51"/>
  <c r="H227877" i="51" s="1"/>
  <c r="J227878" i="51"/>
  <c r="H227878" i="51" s="1"/>
  <c r="J227879" i="51"/>
  <c r="H227879" i="51" s="1"/>
  <c r="J227880" i="51"/>
  <c r="H227880" i="51" s="1"/>
  <c r="J227881" i="51"/>
  <c r="H227881" i="51" s="1"/>
  <c r="J227882" i="51"/>
  <c r="H227882" i="51" s="1"/>
  <c r="J227883" i="51"/>
  <c r="H227883" i="51" s="1"/>
  <c r="J227884" i="51"/>
  <c r="H227884" i="51" s="1"/>
  <c r="J227885" i="51"/>
  <c r="H227885" i="51" s="1"/>
  <c r="J227886" i="51"/>
  <c r="H227886" i="51" s="1"/>
  <c r="J227887" i="51"/>
  <c r="H227887" i="51" s="1"/>
  <c r="J227888" i="51"/>
  <c r="H227888" i="51" s="1"/>
  <c r="J227889" i="51"/>
  <c r="H227889" i="51" s="1"/>
  <c r="J227890" i="51"/>
  <c r="H227890" i="51" s="1"/>
  <c r="J227891" i="51"/>
  <c r="H227891" i="51" s="1"/>
  <c r="J227892" i="51"/>
  <c r="H227892" i="51" s="1"/>
  <c r="J227893" i="51"/>
  <c r="H227893" i="51" s="1"/>
  <c r="J227894" i="51"/>
  <c r="H227894" i="51" s="1"/>
  <c r="J227895" i="51"/>
  <c r="H227895" i="51" s="1"/>
  <c r="J227896" i="51"/>
  <c r="H227896" i="51" s="1"/>
  <c r="J227897" i="51"/>
  <c r="H227897" i="51" s="1"/>
  <c r="J227898" i="51"/>
  <c r="H227898" i="51" s="1"/>
  <c r="J227899" i="51"/>
  <c r="H227899" i="51" s="1"/>
  <c r="J227900" i="51"/>
  <c r="H227900" i="51" s="1"/>
  <c r="J227901" i="51"/>
  <c r="H227901" i="51" s="1"/>
  <c r="J227902" i="51"/>
  <c r="H227902" i="51" s="1"/>
  <c r="J227903" i="51"/>
  <c r="H227903" i="51" s="1"/>
  <c r="J227904" i="51"/>
  <c r="H227904" i="51" s="1"/>
  <c r="J227905" i="51"/>
  <c r="H227905" i="51" s="1"/>
  <c r="J227906" i="51"/>
  <c r="H227906" i="51" s="1"/>
  <c r="J227907" i="51"/>
  <c r="H227907" i="51" s="1"/>
  <c r="J227908" i="51"/>
  <c r="H227908" i="51" s="1"/>
  <c r="J227909" i="51"/>
  <c r="H227909" i="51" s="1"/>
  <c r="J227910" i="51"/>
  <c r="H227910" i="51" s="1"/>
  <c r="J227911" i="51"/>
  <c r="H227911" i="51" s="1"/>
  <c r="J227912" i="51"/>
  <c r="H227912" i="51" s="1"/>
  <c r="J227913" i="51"/>
  <c r="H227913" i="51" s="1"/>
  <c r="J227914" i="51"/>
  <c r="H227914" i="51" s="1"/>
  <c r="J227915" i="51"/>
  <c r="H227915" i="51" s="1"/>
  <c r="J227916" i="51"/>
  <c r="H227916" i="51" s="1"/>
  <c r="J227917" i="51"/>
  <c r="H227917" i="51" s="1"/>
  <c r="J227918" i="51"/>
  <c r="H227918" i="51" s="1"/>
  <c r="J227919" i="51"/>
  <c r="H227919" i="51" s="1"/>
  <c r="J227920" i="51"/>
  <c r="H227920" i="51" s="1"/>
  <c r="J227921" i="51"/>
  <c r="H227921" i="51" s="1"/>
  <c r="J227922" i="51"/>
  <c r="H227922" i="51" s="1"/>
  <c r="J227923" i="51"/>
  <c r="H227923" i="51" s="1"/>
  <c r="J227924" i="51"/>
  <c r="H227924" i="51" s="1"/>
  <c r="J227925" i="51"/>
  <c r="H227925" i="51" s="1"/>
  <c r="J227926" i="51"/>
  <c r="H227926" i="51" s="1"/>
  <c r="J227927" i="51"/>
  <c r="H227927" i="51" s="1"/>
  <c r="J227928" i="51"/>
  <c r="H227928" i="51" s="1"/>
  <c r="J227929" i="51"/>
  <c r="H227929" i="51" s="1"/>
  <c r="J227930" i="51"/>
  <c r="H227930" i="51" s="1"/>
  <c r="J227931" i="51"/>
  <c r="H227931" i="51" s="1"/>
  <c r="J227932" i="51"/>
  <c r="H227932" i="51" s="1"/>
  <c r="J227933" i="51"/>
  <c r="H227933" i="51" s="1"/>
  <c r="J227934" i="51"/>
  <c r="H227934" i="51" s="1"/>
  <c r="J227935" i="51"/>
  <c r="H227935" i="51" s="1"/>
  <c r="J227936" i="51"/>
  <c r="H227936" i="51" s="1"/>
  <c r="J227937" i="51"/>
  <c r="H227937" i="51" s="1"/>
  <c r="J227938" i="51"/>
  <c r="H227938" i="51" s="1"/>
  <c r="J227939" i="51"/>
  <c r="H227939" i="51" s="1"/>
  <c r="J227940" i="51"/>
  <c r="H227940" i="51" s="1"/>
  <c r="J227941" i="51"/>
  <c r="H227941" i="51" s="1"/>
  <c r="J227942" i="51"/>
  <c r="H227942" i="51" s="1"/>
  <c r="J227943" i="51"/>
  <c r="H227943" i="51" s="1"/>
  <c r="J227944" i="51"/>
  <c r="H227944" i="51" s="1"/>
  <c r="J227945" i="51"/>
  <c r="H227945" i="51" s="1"/>
  <c r="J227946" i="51"/>
  <c r="H227946" i="51" s="1"/>
  <c r="J227947" i="51"/>
  <c r="H227947" i="51" s="1"/>
  <c r="J227948" i="51"/>
  <c r="H227948" i="51" s="1"/>
  <c r="J227949" i="51"/>
  <c r="H227949" i="51" s="1"/>
  <c r="J227950" i="51"/>
  <c r="H227950" i="51" s="1"/>
  <c r="J227951" i="51"/>
  <c r="H227951" i="51" s="1"/>
  <c r="J227952" i="51"/>
  <c r="H227952" i="51" s="1"/>
  <c r="J227953" i="51"/>
  <c r="H227953" i="51" s="1"/>
  <c r="J227954" i="51"/>
  <c r="H227954" i="51" s="1"/>
  <c r="J227955" i="51"/>
  <c r="H227955" i="51" s="1"/>
  <c r="J227956" i="51"/>
  <c r="H227956" i="51" s="1"/>
  <c r="J227957" i="51"/>
  <c r="H227957" i="51" s="1"/>
  <c r="J227958" i="51"/>
  <c r="H227958" i="51" s="1"/>
  <c r="J227959" i="51"/>
  <c r="H227959" i="51" s="1"/>
  <c r="J227960" i="51"/>
  <c r="H227960" i="51" s="1"/>
  <c r="J227961" i="51"/>
  <c r="H227961" i="51" s="1"/>
  <c r="J227962" i="51"/>
  <c r="H227962" i="51" s="1"/>
  <c r="J227963" i="51"/>
  <c r="H227963" i="51" s="1"/>
  <c r="J227964" i="51"/>
  <c r="H227964" i="51" s="1"/>
  <c r="J227965" i="51"/>
  <c r="H227965" i="51" s="1"/>
  <c r="J227966" i="51"/>
  <c r="H227966" i="51" s="1"/>
  <c r="J227967" i="51"/>
  <c r="H227967" i="51" s="1"/>
  <c r="J227968" i="51"/>
  <c r="H227968" i="51" s="1"/>
  <c r="J227969" i="51"/>
  <c r="H227969" i="51" s="1"/>
  <c r="J227970" i="51"/>
  <c r="H227970" i="51" s="1"/>
  <c r="J227971" i="51"/>
  <c r="H227971" i="51" s="1"/>
  <c r="J227972" i="51"/>
  <c r="H227972" i="51" s="1"/>
  <c r="J227973" i="51"/>
  <c r="H227973" i="51" s="1"/>
  <c r="J227974" i="51"/>
  <c r="H227974" i="51" s="1"/>
  <c r="J227975" i="51"/>
  <c r="H227975" i="51" s="1"/>
  <c r="J227976" i="51"/>
  <c r="H227976" i="51" s="1"/>
  <c r="J227977" i="51"/>
  <c r="H227977" i="51" s="1"/>
  <c r="J227978" i="51"/>
  <c r="H227978" i="51" s="1"/>
  <c r="J227979" i="51"/>
  <c r="H227979" i="51" s="1"/>
  <c r="J227980" i="51"/>
  <c r="H227980" i="51" s="1"/>
  <c r="J227981" i="51"/>
  <c r="H227981" i="51" s="1"/>
  <c r="J227982" i="51"/>
  <c r="H227982" i="51" s="1"/>
  <c r="J227983" i="51"/>
  <c r="H227983" i="51" s="1"/>
  <c r="J227984" i="51"/>
  <c r="H227984" i="51" s="1"/>
  <c r="J227985" i="51"/>
  <c r="H227985" i="51" s="1"/>
  <c r="J227986" i="51"/>
  <c r="H227986" i="51" s="1"/>
  <c r="J227987" i="51"/>
  <c r="H227987" i="51" s="1"/>
  <c r="J227988" i="51"/>
  <c r="H227988" i="51" s="1"/>
  <c r="J227989" i="51"/>
  <c r="H227989" i="51" s="1"/>
  <c r="J227990" i="51"/>
  <c r="H227990" i="51" s="1"/>
  <c r="J227991" i="51"/>
  <c r="H227991" i="51" s="1"/>
  <c r="J227992" i="51"/>
  <c r="H227992" i="51" s="1"/>
  <c r="J227993" i="51"/>
  <c r="H227993" i="51" s="1"/>
  <c r="J227994" i="51"/>
  <c r="H227994" i="51" s="1"/>
  <c r="J227995" i="51"/>
  <c r="H227995" i="51" s="1"/>
  <c r="J227996" i="51"/>
  <c r="H227996" i="51" s="1"/>
  <c r="J227997" i="51"/>
  <c r="H227997" i="51" s="1"/>
  <c r="J227998" i="51"/>
  <c r="H227998" i="51" s="1"/>
  <c r="J227999" i="51"/>
  <c r="H227999" i="51" s="1"/>
  <c r="J228000" i="51"/>
  <c r="H228000" i="51" s="1"/>
  <c r="J228001" i="51"/>
  <c r="H228001" i="51" s="1"/>
  <c r="J228002" i="51"/>
  <c r="H228002" i="51" s="1"/>
  <c r="J228003" i="51"/>
  <c r="H228003" i="51" s="1"/>
  <c r="J228004" i="51"/>
  <c r="H228004" i="51" s="1"/>
  <c r="J228005" i="51"/>
  <c r="H228005" i="51" s="1"/>
  <c r="J228006" i="51"/>
  <c r="H228006" i="51" s="1"/>
  <c r="J228007" i="51"/>
  <c r="H228007" i="51" s="1"/>
  <c r="J228008" i="51"/>
  <c r="H228008" i="51" s="1"/>
  <c r="J228009" i="51"/>
  <c r="H228009" i="51" s="1"/>
  <c r="J228010" i="51"/>
  <c r="H228010" i="51" s="1"/>
  <c r="J228011" i="51"/>
  <c r="H228011" i="51" s="1"/>
  <c r="J228012" i="51"/>
  <c r="H228012" i="51" s="1"/>
  <c r="J228013" i="51"/>
  <c r="H228013" i="51" s="1"/>
  <c r="J228014" i="51"/>
  <c r="H228014" i="51" s="1"/>
  <c r="J228015" i="51"/>
  <c r="H228015" i="51" s="1"/>
  <c r="J228016" i="51"/>
  <c r="H228016" i="51" s="1"/>
  <c r="J228017" i="51"/>
  <c r="H228017" i="51" s="1"/>
  <c r="J228018" i="51"/>
  <c r="H228018" i="51" s="1"/>
  <c r="J228019" i="51"/>
  <c r="H228019" i="51" s="1"/>
  <c r="J228020" i="51"/>
  <c r="H228020" i="51" s="1"/>
  <c r="J228021" i="51"/>
  <c r="H228021" i="51" s="1"/>
  <c r="J228022" i="51"/>
  <c r="H228022" i="51" s="1"/>
  <c r="J228023" i="51"/>
  <c r="H228023" i="51" s="1"/>
  <c r="J228024" i="51"/>
  <c r="H228024" i="51" s="1"/>
  <c r="J228025" i="51"/>
  <c r="H228025" i="51" s="1"/>
  <c r="J228026" i="51"/>
  <c r="H228026" i="51" s="1"/>
  <c r="J228027" i="51"/>
  <c r="H228027" i="51" s="1"/>
  <c r="J228028" i="51"/>
  <c r="H228028" i="51" s="1"/>
  <c r="J228029" i="51"/>
  <c r="H228029" i="51" s="1"/>
  <c r="J228030" i="51"/>
  <c r="H228030" i="51" s="1"/>
  <c r="J228031" i="51"/>
  <c r="H228031" i="51" s="1"/>
  <c r="J228032" i="51"/>
  <c r="H228032" i="51" s="1"/>
  <c r="J228033" i="51"/>
  <c r="H228033" i="51" s="1"/>
  <c r="J228034" i="51"/>
  <c r="H228034" i="51" s="1"/>
  <c r="J228035" i="51"/>
  <c r="H228035" i="51" s="1"/>
  <c r="J228036" i="51"/>
  <c r="H228036" i="51" s="1"/>
  <c r="J228037" i="51"/>
  <c r="H228037" i="51" s="1"/>
  <c r="J228038" i="51"/>
  <c r="H228038" i="51" s="1"/>
  <c r="J228039" i="51"/>
  <c r="H228039" i="51" s="1"/>
  <c r="J228040" i="51"/>
  <c r="H228040" i="51" s="1"/>
  <c r="J228041" i="51"/>
  <c r="H228041" i="51" s="1"/>
  <c r="J228042" i="51"/>
  <c r="H228042" i="51" s="1"/>
  <c r="J228043" i="51"/>
  <c r="H228043" i="51" s="1"/>
  <c r="J228044" i="51"/>
  <c r="H228044" i="51" s="1"/>
  <c r="J228045" i="51"/>
  <c r="H228045" i="51" s="1"/>
  <c r="J228046" i="51"/>
  <c r="H228046" i="51" s="1"/>
  <c r="J228047" i="51"/>
  <c r="H228047" i="51" s="1"/>
  <c r="J228048" i="51"/>
  <c r="H228048" i="51" s="1"/>
  <c r="J228049" i="51"/>
  <c r="H228049" i="51" s="1"/>
  <c r="J228050" i="51"/>
  <c r="H228050" i="51" s="1"/>
  <c r="J228051" i="51"/>
  <c r="H228051" i="51" s="1"/>
  <c r="J228052" i="51"/>
  <c r="H228052" i="51" s="1"/>
  <c r="J228053" i="51"/>
  <c r="H228053" i="51" s="1"/>
  <c r="J228054" i="51"/>
  <c r="H228054" i="51" s="1"/>
  <c r="J228055" i="51"/>
  <c r="H228055" i="51" s="1"/>
  <c r="J228056" i="51"/>
  <c r="H228056" i="51" s="1"/>
  <c r="J228057" i="51"/>
  <c r="H228057" i="51" s="1"/>
  <c r="J228058" i="51"/>
  <c r="H228058" i="51" s="1"/>
  <c r="J228059" i="51"/>
  <c r="H228059" i="51" s="1"/>
  <c r="J228060" i="51"/>
  <c r="H228060" i="51" s="1"/>
  <c r="J228061" i="51"/>
  <c r="H228061" i="51" s="1"/>
  <c r="J228062" i="51"/>
  <c r="H228062" i="51" s="1"/>
  <c r="J228063" i="51"/>
  <c r="H228063" i="51" s="1"/>
  <c r="J228064" i="51"/>
  <c r="H228064" i="51" s="1"/>
  <c r="J228065" i="51"/>
  <c r="H228065" i="51" s="1"/>
  <c r="J228066" i="51"/>
  <c r="H228066" i="51" s="1"/>
  <c r="J228067" i="51"/>
  <c r="H228067" i="51" s="1"/>
  <c r="J228068" i="51"/>
  <c r="H228068" i="51" s="1"/>
  <c r="J228069" i="51"/>
  <c r="H228069" i="51" s="1"/>
  <c r="J228070" i="51"/>
  <c r="H228070" i="51" s="1"/>
  <c r="J228071" i="51"/>
  <c r="H228071" i="51" s="1"/>
  <c r="J228072" i="51"/>
  <c r="H228072" i="51" s="1"/>
  <c r="J228073" i="51"/>
  <c r="H228073" i="51" s="1"/>
  <c r="J228074" i="51"/>
  <c r="H228074" i="51" s="1"/>
  <c r="J228075" i="51"/>
  <c r="H228075" i="51" s="1"/>
  <c r="J228076" i="51"/>
  <c r="H228076" i="51" s="1"/>
  <c r="J228077" i="51"/>
  <c r="H228077" i="51" s="1"/>
  <c r="J228078" i="51"/>
  <c r="H228078" i="51" s="1"/>
  <c r="J228079" i="51"/>
  <c r="H228079" i="51" s="1"/>
  <c r="J228080" i="51"/>
  <c r="H228080" i="51" s="1"/>
  <c r="J228081" i="51"/>
  <c r="H228081" i="51" s="1"/>
  <c r="J228082" i="51"/>
  <c r="H228082" i="51" s="1"/>
  <c r="J228083" i="51"/>
  <c r="H228083" i="51" s="1"/>
  <c r="J228084" i="51"/>
  <c r="H228084" i="51" s="1"/>
  <c r="J228085" i="51"/>
  <c r="H228085" i="51" s="1"/>
  <c r="J228086" i="51"/>
  <c r="H228086" i="51" s="1"/>
  <c r="J228087" i="51"/>
  <c r="H228087" i="51" s="1"/>
  <c r="J228088" i="51"/>
  <c r="H228088" i="51" s="1"/>
  <c r="J228089" i="51"/>
  <c r="H228089" i="51" s="1"/>
  <c r="J228090" i="51"/>
  <c r="H228090" i="51" s="1"/>
  <c r="J228091" i="51"/>
  <c r="H228091" i="51" s="1"/>
  <c r="J228092" i="51"/>
  <c r="H228092" i="51" s="1"/>
  <c r="J228093" i="51"/>
  <c r="H228093" i="51" s="1"/>
  <c r="J228094" i="51"/>
  <c r="H228094" i="51" s="1"/>
  <c r="J228095" i="51"/>
  <c r="H228095" i="51" s="1"/>
  <c r="J228096" i="51"/>
  <c r="H228096" i="51" s="1"/>
  <c r="J228097" i="51"/>
  <c r="H228097" i="51" s="1"/>
  <c r="J228098" i="51"/>
  <c r="H228098" i="51" s="1"/>
  <c r="J228099" i="51"/>
  <c r="H228099" i="51" s="1"/>
  <c r="J228100" i="51"/>
  <c r="H228100" i="51" s="1"/>
  <c r="J228101" i="51"/>
  <c r="H228101" i="51" s="1"/>
  <c r="J228102" i="51"/>
  <c r="H228102" i="51" s="1"/>
  <c r="J228103" i="51"/>
  <c r="H228103" i="51" s="1"/>
  <c r="J228104" i="51"/>
  <c r="H228104" i="51" s="1"/>
  <c r="J228105" i="51"/>
  <c r="H228105" i="51" s="1"/>
  <c r="J228106" i="51"/>
  <c r="H228106" i="51" s="1"/>
  <c r="J228107" i="51"/>
  <c r="H228107" i="51" s="1"/>
  <c r="J228108" i="51"/>
  <c r="H228108" i="51" s="1"/>
  <c r="J228109" i="51"/>
  <c r="H228109" i="51" s="1"/>
  <c r="J228110" i="51"/>
  <c r="H228110" i="51" s="1"/>
  <c r="J228111" i="51"/>
  <c r="H228111" i="51" s="1"/>
  <c r="J228112" i="51"/>
  <c r="H228112" i="51" s="1"/>
  <c r="J228113" i="51"/>
  <c r="H228113" i="51" s="1"/>
  <c r="J228114" i="51"/>
  <c r="H228114" i="51" s="1"/>
  <c r="J228115" i="51"/>
  <c r="H228115" i="51" s="1"/>
  <c r="J228116" i="51"/>
  <c r="H228116" i="51" s="1"/>
  <c r="J228117" i="51"/>
  <c r="H228117" i="51" s="1"/>
  <c r="J228118" i="51"/>
  <c r="H228118" i="51" s="1"/>
  <c r="J228119" i="51"/>
  <c r="H228119" i="51" s="1"/>
  <c r="J228120" i="51"/>
  <c r="H228120" i="51" s="1"/>
  <c r="J228121" i="51"/>
  <c r="H228121" i="51" s="1"/>
  <c r="J228122" i="51"/>
  <c r="H228122" i="51" s="1"/>
  <c r="J228123" i="51"/>
  <c r="H228123" i="51" s="1"/>
  <c r="J228124" i="51"/>
  <c r="H228124" i="51" s="1"/>
  <c r="J228125" i="51"/>
  <c r="H228125" i="51" s="1"/>
  <c r="J228126" i="51"/>
  <c r="H228126" i="51" s="1"/>
  <c r="J228127" i="51"/>
  <c r="H228127" i="51" s="1"/>
  <c r="J228128" i="51"/>
  <c r="H228128" i="51" s="1"/>
  <c r="J228129" i="51"/>
  <c r="H228129" i="51" s="1"/>
  <c r="J228130" i="51"/>
  <c r="H228130" i="51" s="1"/>
  <c r="J228131" i="51"/>
  <c r="H228131" i="51" s="1"/>
  <c r="J228132" i="51"/>
  <c r="H228132" i="51" s="1"/>
  <c r="J228133" i="51"/>
  <c r="H228133" i="51" s="1"/>
  <c r="J228134" i="51"/>
  <c r="H228134" i="51" s="1"/>
  <c r="J228135" i="51"/>
  <c r="H228135" i="51" s="1"/>
  <c r="J228136" i="51"/>
  <c r="H228136" i="51" s="1"/>
  <c r="J228137" i="51"/>
  <c r="H228137" i="51" s="1"/>
  <c r="J228138" i="51"/>
  <c r="H228138" i="51" s="1"/>
  <c r="J228139" i="51"/>
  <c r="H228139" i="51" s="1"/>
  <c r="J228140" i="51"/>
  <c r="H228140" i="51" s="1"/>
  <c r="J228141" i="51"/>
  <c r="H228141" i="51" s="1"/>
  <c r="J228142" i="51"/>
  <c r="H228142" i="51" s="1"/>
  <c r="J228143" i="51"/>
  <c r="H228143" i="51" s="1"/>
  <c r="J228144" i="51"/>
  <c r="H228144" i="51" s="1"/>
  <c r="J228145" i="51"/>
  <c r="H228145" i="51" s="1"/>
  <c r="J228146" i="51"/>
  <c r="H228146" i="51" s="1"/>
  <c r="J228147" i="51"/>
  <c r="H228147" i="51" s="1"/>
  <c r="J228148" i="51"/>
  <c r="H228148" i="51" s="1"/>
  <c r="J228149" i="51"/>
  <c r="H228149" i="51" s="1"/>
  <c r="J228150" i="51"/>
  <c r="H228150" i="51" s="1"/>
  <c r="J228151" i="51"/>
  <c r="H228151" i="51" s="1"/>
  <c r="J228152" i="51"/>
  <c r="H228152" i="51" s="1"/>
  <c r="J228153" i="51"/>
  <c r="H228153" i="51" s="1"/>
  <c r="J228154" i="51"/>
  <c r="H228154" i="51" s="1"/>
  <c r="J228155" i="51"/>
  <c r="H228155" i="51" s="1"/>
  <c r="J228156" i="51"/>
  <c r="H228156" i="51" s="1"/>
  <c r="J228157" i="51"/>
  <c r="H228157" i="51" s="1"/>
  <c r="J228158" i="51"/>
  <c r="H228158" i="51" s="1"/>
  <c r="J228159" i="51"/>
  <c r="H228159" i="51" s="1"/>
  <c r="J228160" i="51"/>
  <c r="H228160" i="51" s="1"/>
  <c r="J228161" i="51"/>
  <c r="H228161" i="51" s="1"/>
  <c r="J228162" i="51"/>
  <c r="H228162" i="51" s="1"/>
  <c r="J228163" i="51"/>
  <c r="H228163" i="51" s="1"/>
  <c r="J228164" i="51"/>
  <c r="H228164" i="51" s="1"/>
  <c r="J228165" i="51"/>
  <c r="H228165" i="51" s="1"/>
  <c r="J228166" i="51"/>
  <c r="H228166" i="51" s="1"/>
  <c r="J228167" i="51"/>
  <c r="H228167" i="51" s="1"/>
  <c r="J228168" i="51"/>
  <c r="H228168" i="51" s="1"/>
  <c r="J228169" i="51"/>
  <c r="H228169" i="51" s="1"/>
  <c r="J228170" i="51"/>
  <c r="H228170" i="51" s="1"/>
  <c r="J228171" i="51"/>
  <c r="H228171" i="51" s="1"/>
  <c r="J228172" i="51"/>
  <c r="H228172" i="51" s="1"/>
  <c r="J228173" i="51"/>
  <c r="H228173" i="51" s="1"/>
  <c r="J228174" i="51"/>
  <c r="H228174" i="51" s="1"/>
  <c r="J228175" i="51"/>
  <c r="H228175" i="51" s="1"/>
  <c r="J228176" i="51"/>
  <c r="H228176" i="51" s="1"/>
  <c r="J228177" i="51"/>
  <c r="H228177" i="51" s="1"/>
  <c r="J228178" i="51"/>
  <c r="H228178" i="51" s="1"/>
  <c r="J228179" i="51"/>
  <c r="H228179" i="51" s="1"/>
  <c r="J228180" i="51"/>
  <c r="H228180" i="51" s="1"/>
  <c r="J228181" i="51"/>
  <c r="H228181" i="51" s="1"/>
  <c r="J228182" i="51"/>
  <c r="H228182" i="51" s="1"/>
  <c r="J228183" i="51"/>
  <c r="H228183" i="51" s="1"/>
  <c r="J228184" i="51"/>
  <c r="H228184" i="51" s="1"/>
  <c r="J228185" i="51"/>
  <c r="H228185" i="51" s="1"/>
  <c r="J228186" i="51"/>
  <c r="H228186" i="51" s="1"/>
  <c r="J228187" i="51"/>
  <c r="H228187" i="51" s="1"/>
  <c r="J228188" i="51"/>
  <c r="H228188" i="51" s="1"/>
  <c r="J228189" i="51"/>
  <c r="H228189" i="51" s="1"/>
  <c r="J228190" i="51"/>
  <c r="H228190" i="51" s="1"/>
  <c r="J228191" i="51"/>
  <c r="H228191" i="51" s="1"/>
  <c r="J228192" i="51"/>
  <c r="H228192" i="51" s="1"/>
  <c r="J228193" i="51"/>
  <c r="H228193" i="51" s="1"/>
  <c r="J228194" i="51"/>
  <c r="H228194" i="51" s="1"/>
  <c r="J228195" i="51"/>
  <c r="H228195" i="51" s="1"/>
  <c r="J228196" i="51"/>
  <c r="H228196" i="51" s="1"/>
  <c r="J228197" i="51"/>
  <c r="H228197" i="51" s="1"/>
  <c r="J228198" i="51"/>
  <c r="H228198" i="51" s="1"/>
  <c r="J228199" i="51"/>
  <c r="H228199" i="51" s="1"/>
  <c r="J228200" i="51"/>
  <c r="H228200" i="51" s="1"/>
  <c r="J228201" i="51"/>
  <c r="H228201" i="51" s="1"/>
  <c r="J228202" i="51"/>
  <c r="H228202" i="51" s="1"/>
  <c r="J228203" i="51"/>
  <c r="H228203" i="51" s="1"/>
  <c r="J228204" i="51"/>
  <c r="H228204" i="51" s="1"/>
  <c r="J228205" i="51"/>
  <c r="H228205" i="51" s="1"/>
  <c r="J228206" i="51"/>
  <c r="H228206" i="51" s="1"/>
  <c r="J228207" i="51"/>
  <c r="H228207" i="51" s="1"/>
  <c r="J228208" i="51"/>
  <c r="H228208" i="51" s="1"/>
  <c r="J228209" i="51"/>
  <c r="H228209" i="51" s="1"/>
  <c r="J228210" i="51"/>
  <c r="H228210" i="51" s="1"/>
  <c r="J228211" i="51"/>
  <c r="H228211" i="51" s="1"/>
  <c r="J228212" i="51"/>
  <c r="H228212" i="51" s="1"/>
  <c r="J228213" i="51"/>
  <c r="H228213" i="51" s="1"/>
  <c r="J228214" i="51"/>
  <c r="H228214" i="51" s="1"/>
  <c r="J228215" i="51"/>
  <c r="H228215" i="51" s="1"/>
  <c r="J228216" i="51"/>
  <c r="H228216" i="51" s="1"/>
  <c r="J228217" i="51"/>
  <c r="H228217" i="51" s="1"/>
  <c r="J228218" i="51"/>
  <c r="H228218" i="51" s="1"/>
  <c r="J228219" i="51"/>
  <c r="H228219" i="51" s="1"/>
  <c r="J228220" i="51"/>
  <c r="H228220" i="51" s="1"/>
  <c r="J228221" i="51"/>
  <c r="H228221" i="51" s="1"/>
  <c r="J228222" i="51"/>
  <c r="H228222" i="51" s="1"/>
  <c r="J228223" i="51"/>
  <c r="H228223" i="51" s="1"/>
  <c r="J228224" i="51"/>
  <c r="H228224" i="51" s="1"/>
  <c r="J228225" i="51"/>
  <c r="H228225" i="51" s="1"/>
  <c r="J228226" i="51"/>
  <c r="H228226" i="51" s="1"/>
  <c r="J228227" i="51"/>
  <c r="H228227" i="51" s="1"/>
  <c r="J228228" i="51"/>
  <c r="H228228" i="51" s="1"/>
  <c r="J228229" i="51"/>
  <c r="H228229" i="51" s="1"/>
  <c r="J228230" i="51"/>
  <c r="H228230" i="51" s="1"/>
  <c r="J228231" i="51"/>
  <c r="H228231" i="51" s="1"/>
  <c r="J228232" i="51"/>
  <c r="H228232" i="51" s="1"/>
  <c r="J228233" i="51"/>
  <c r="H228233" i="51" s="1"/>
  <c r="J228234" i="51"/>
  <c r="H228234" i="51" s="1"/>
  <c r="J228235" i="51"/>
  <c r="H228235" i="51" s="1"/>
  <c r="J228236" i="51"/>
  <c r="H228236" i="51" s="1"/>
  <c r="J228237" i="51"/>
  <c r="H228237" i="51" s="1"/>
  <c r="J228238" i="51"/>
  <c r="H228238" i="51" s="1"/>
  <c r="J228239" i="51"/>
  <c r="H228239" i="51" s="1"/>
  <c r="J228240" i="51"/>
  <c r="H228240" i="51" s="1"/>
  <c r="J228241" i="51"/>
  <c r="H228241" i="51" s="1"/>
  <c r="J228242" i="51"/>
  <c r="H228242" i="51" s="1"/>
  <c r="J228243" i="51"/>
  <c r="H228243" i="51" s="1"/>
  <c r="J228244" i="51"/>
  <c r="H228244" i="51" s="1"/>
  <c r="J228245" i="51"/>
  <c r="H228245" i="51" s="1"/>
  <c r="J228246" i="51"/>
  <c r="H228246" i="51" s="1"/>
  <c r="J228247" i="51"/>
  <c r="H228247" i="51" s="1"/>
  <c r="J228248" i="51"/>
  <c r="H228248" i="51" s="1"/>
  <c r="J228249" i="51"/>
  <c r="H228249" i="51" s="1"/>
  <c r="J228250" i="51"/>
  <c r="H228250" i="51" s="1"/>
  <c r="J228251" i="51"/>
  <c r="H228251" i="51" s="1"/>
  <c r="J228252" i="51"/>
  <c r="H228252" i="51" s="1"/>
  <c r="J228253" i="51"/>
  <c r="H228253" i="51" s="1"/>
  <c r="J228254" i="51"/>
  <c r="H228254" i="51" s="1"/>
  <c r="J228255" i="51"/>
  <c r="H228255" i="51" s="1"/>
  <c r="J228256" i="51"/>
  <c r="H228256" i="51" s="1"/>
  <c r="J228257" i="51"/>
  <c r="H228257" i="51" s="1"/>
  <c r="J228258" i="51"/>
  <c r="H228258" i="51" s="1"/>
  <c r="J228259" i="51"/>
  <c r="H228259" i="51" s="1"/>
  <c r="J228260" i="51"/>
  <c r="H228260" i="51" s="1"/>
  <c r="J228261" i="51"/>
  <c r="H228261" i="51" s="1"/>
  <c r="J228262" i="51"/>
  <c r="H228262" i="51" s="1"/>
  <c r="J228263" i="51"/>
  <c r="H228263" i="51" s="1"/>
  <c r="J228264" i="51"/>
  <c r="H228264" i="51" s="1"/>
  <c r="J228265" i="51"/>
  <c r="H228265" i="51" s="1"/>
  <c r="J228266" i="51"/>
  <c r="H228266" i="51" s="1"/>
  <c r="J228267" i="51"/>
  <c r="H228267" i="51" s="1"/>
  <c r="J228268" i="51"/>
  <c r="H228268" i="51" s="1"/>
  <c r="J228269" i="51"/>
  <c r="H228269" i="51" s="1"/>
  <c r="J228270" i="51"/>
  <c r="H228270" i="51" s="1"/>
  <c r="J228271" i="51"/>
  <c r="H228271" i="51" s="1"/>
  <c r="J228272" i="51"/>
  <c r="H228272" i="51" s="1"/>
  <c r="J228273" i="51"/>
  <c r="H228273" i="51" s="1"/>
  <c r="J228274" i="51"/>
  <c r="H228274" i="51" s="1"/>
  <c r="J228275" i="51"/>
  <c r="H228275" i="51" s="1"/>
  <c r="J228276" i="51"/>
  <c r="H228276" i="51" s="1"/>
  <c r="J228277" i="51"/>
  <c r="H228277" i="51" s="1"/>
  <c r="J228278" i="51"/>
  <c r="H228278" i="51" s="1"/>
  <c r="J228279" i="51"/>
  <c r="H228279" i="51" s="1"/>
  <c r="J228280" i="51"/>
  <c r="H228280" i="51" s="1"/>
  <c r="J228281" i="51"/>
  <c r="H228281" i="51" s="1"/>
  <c r="J228282" i="51"/>
  <c r="H228282" i="51" s="1"/>
  <c r="J228283" i="51"/>
  <c r="H228283" i="51" s="1"/>
  <c r="J228284" i="51"/>
  <c r="H228284" i="51" s="1"/>
  <c r="J228285" i="51"/>
  <c r="H228285" i="51" s="1"/>
  <c r="J228286" i="51"/>
  <c r="H228286" i="51" s="1"/>
  <c r="J228287" i="51"/>
  <c r="H228287" i="51" s="1"/>
  <c r="J228288" i="51"/>
  <c r="H228288" i="51" s="1"/>
  <c r="J228289" i="51"/>
  <c r="H228289" i="51" s="1"/>
  <c r="J228290" i="51"/>
  <c r="H228290" i="51" s="1"/>
  <c r="J228291" i="51"/>
  <c r="H228291" i="51" s="1"/>
  <c r="J228292" i="51"/>
  <c r="H228292" i="51" s="1"/>
  <c r="J228293" i="51"/>
  <c r="H228293" i="51" s="1"/>
  <c r="J228294" i="51"/>
  <c r="H228294" i="51" s="1"/>
  <c r="J228295" i="51"/>
  <c r="H228295" i="51" s="1"/>
  <c r="J228296" i="51"/>
  <c r="H228296" i="51" s="1"/>
  <c r="J228297" i="51"/>
  <c r="H228297" i="51" s="1"/>
  <c r="J228298" i="51"/>
  <c r="H228298" i="51" s="1"/>
  <c r="J228299" i="51"/>
  <c r="H228299" i="51" s="1"/>
  <c r="J228300" i="51"/>
  <c r="H228300" i="51" s="1"/>
  <c r="J228301" i="51"/>
  <c r="H228301" i="51" s="1"/>
  <c r="J228302" i="51"/>
  <c r="H228302" i="51" s="1"/>
  <c r="J228303" i="51"/>
  <c r="H228303" i="51" s="1"/>
  <c r="J228304" i="51"/>
  <c r="H228304" i="51" s="1"/>
  <c r="J228305" i="51"/>
  <c r="H228305" i="51" s="1"/>
  <c r="J228306" i="51"/>
  <c r="H228306" i="51" s="1"/>
  <c r="J228307" i="51"/>
  <c r="H228307" i="51" s="1"/>
  <c r="J228308" i="51"/>
  <c r="H228308" i="51" s="1"/>
  <c r="J228309" i="51"/>
  <c r="H228309" i="51" s="1"/>
  <c r="J228310" i="51"/>
  <c r="H228310" i="51" s="1"/>
  <c r="J228311" i="51"/>
  <c r="H228311" i="51" s="1"/>
  <c r="J228312" i="51"/>
  <c r="H228312" i="51" s="1"/>
  <c r="J228313" i="51"/>
  <c r="H228313" i="51" s="1"/>
  <c r="J228314" i="51"/>
  <c r="H228314" i="51" s="1"/>
  <c r="J228315" i="51"/>
  <c r="H228315" i="51" s="1"/>
  <c r="J228316" i="51"/>
  <c r="H228316" i="51" s="1"/>
  <c r="J228317" i="51"/>
  <c r="H228317" i="51" s="1"/>
  <c r="J228318" i="51"/>
  <c r="H228318" i="51" s="1"/>
  <c r="J228319" i="51"/>
  <c r="H228319" i="51" s="1"/>
  <c r="J228320" i="51"/>
  <c r="H228320" i="51" s="1"/>
  <c r="J228321" i="51"/>
  <c r="H228321" i="51" s="1"/>
  <c r="J228322" i="51"/>
  <c r="H228322" i="51" s="1"/>
  <c r="J228323" i="51"/>
  <c r="H228323" i="51" s="1"/>
  <c r="J228324" i="51"/>
  <c r="H228324" i="51" s="1"/>
  <c r="J228325" i="51"/>
  <c r="H228325" i="51" s="1"/>
  <c r="J228326" i="51"/>
  <c r="H228326" i="51" s="1"/>
  <c r="J228327" i="51"/>
  <c r="H228327" i="51" s="1"/>
  <c r="J228328" i="51"/>
  <c r="H228328" i="51" s="1"/>
  <c r="J228329" i="51"/>
  <c r="H228329" i="51" s="1"/>
  <c r="J228330" i="51"/>
  <c r="H228330" i="51" s="1"/>
  <c r="J228331" i="51"/>
  <c r="H228331" i="51" s="1"/>
  <c r="J228332" i="51"/>
  <c r="H228332" i="51" s="1"/>
  <c r="J228333" i="51"/>
  <c r="H228333" i="51" s="1"/>
  <c r="J228334" i="51"/>
  <c r="H228334" i="51" s="1"/>
  <c r="J228335" i="51"/>
  <c r="H228335" i="51" s="1"/>
  <c r="J228336" i="51"/>
  <c r="H228336" i="51" s="1"/>
  <c r="J228337" i="51"/>
  <c r="H228337" i="51" s="1"/>
  <c r="J228338" i="51"/>
  <c r="H228338" i="51" s="1"/>
  <c r="J228339" i="51"/>
  <c r="H228339" i="51" s="1"/>
  <c r="J228340" i="51"/>
  <c r="H228340" i="51" s="1"/>
  <c r="J228341" i="51"/>
  <c r="H228341" i="51" s="1"/>
  <c r="J228342" i="51"/>
  <c r="H228342" i="51" s="1"/>
  <c r="J228343" i="51"/>
  <c r="H228343" i="51" s="1"/>
  <c r="J228344" i="51"/>
  <c r="H228344" i="51" s="1"/>
  <c r="J228345" i="51"/>
  <c r="H228345" i="51" s="1"/>
  <c r="J228346" i="51"/>
  <c r="H228346" i="51" s="1"/>
  <c r="J228347" i="51"/>
  <c r="H228347" i="51" s="1"/>
  <c r="J228348" i="51"/>
  <c r="H228348" i="51" s="1"/>
  <c r="J228349" i="51"/>
  <c r="H228349" i="51" s="1"/>
  <c r="J228350" i="51"/>
  <c r="H228350" i="51" s="1"/>
  <c r="J228351" i="51"/>
  <c r="H228351" i="51" s="1"/>
  <c r="J228352" i="51"/>
  <c r="H228352" i="51" s="1"/>
  <c r="J228353" i="51"/>
  <c r="H228353" i="51" s="1"/>
  <c r="J228354" i="51"/>
  <c r="H228354" i="51" s="1"/>
  <c r="J228355" i="51"/>
  <c r="H228355" i="51" s="1"/>
  <c r="J228356" i="51"/>
  <c r="H228356" i="51" s="1"/>
  <c r="J228357" i="51"/>
  <c r="H228357" i="51" s="1"/>
  <c r="J228358" i="51"/>
  <c r="H228358" i="51" s="1"/>
  <c r="J228359" i="51"/>
  <c r="H228359" i="51" s="1"/>
  <c r="J228360" i="51"/>
  <c r="H228360" i="51" s="1"/>
  <c r="J228361" i="51"/>
  <c r="H228361" i="51" s="1"/>
  <c r="J228362" i="51"/>
  <c r="H228362" i="51" s="1"/>
  <c r="J228363" i="51"/>
  <c r="H228363" i="51" s="1"/>
  <c r="J228364" i="51"/>
  <c r="H228364" i="51" s="1"/>
  <c r="J228365" i="51"/>
  <c r="H228365" i="51" s="1"/>
  <c r="J228366" i="51"/>
  <c r="H228366" i="51" s="1"/>
  <c r="J228367" i="51"/>
  <c r="H228367" i="51" s="1"/>
  <c r="J228368" i="51"/>
  <c r="H228368" i="51" s="1"/>
  <c r="J228369" i="51"/>
  <c r="H228369" i="51" s="1"/>
  <c r="J228370" i="51"/>
  <c r="H228370" i="51" s="1"/>
  <c r="J228371" i="51"/>
  <c r="H228371" i="51" s="1"/>
  <c r="J228372" i="51"/>
  <c r="H228372" i="51" s="1"/>
  <c r="J228373" i="51"/>
  <c r="H228373" i="51" s="1"/>
  <c r="J228374" i="51"/>
  <c r="H228374" i="51" s="1"/>
  <c r="J228375" i="51"/>
  <c r="H228375" i="51" s="1"/>
  <c r="J228376" i="51"/>
  <c r="H228376" i="51" s="1"/>
  <c r="J228377" i="51"/>
  <c r="H228377" i="51" s="1"/>
  <c r="J228378" i="51"/>
  <c r="H228378" i="51" s="1"/>
  <c r="J228379" i="51"/>
  <c r="H228379" i="51" s="1"/>
  <c r="J228380" i="51"/>
  <c r="H228380" i="51" s="1"/>
  <c r="J228381" i="51"/>
  <c r="H228381" i="51" s="1"/>
  <c r="J228382" i="51"/>
  <c r="H228382" i="51" s="1"/>
  <c r="J228383" i="51"/>
  <c r="H228383" i="51" s="1"/>
  <c r="J228384" i="51"/>
  <c r="H228384" i="51" s="1"/>
  <c r="J228385" i="51"/>
  <c r="H228385" i="51" s="1"/>
  <c r="J228386" i="51"/>
  <c r="H228386" i="51" s="1"/>
  <c r="J228387" i="51"/>
  <c r="H228387" i="51" s="1"/>
  <c r="J228388" i="51"/>
  <c r="H228388" i="51" s="1"/>
  <c r="J228389" i="51"/>
  <c r="H228389" i="51" s="1"/>
  <c r="J228390" i="51"/>
  <c r="H228390" i="51" s="1"/>
  <c r="J228391" i="51"/>
  <c r="H228391" i="51" s="1"/>
  <c r="J228392" i="51"/>
  <c r="H228392" i="51" s="1"/>
  <c r="J228393" i="51"/>
  <c r="H228393" i="51" s="1"/>
  <c r="J228394" i="51"/>
  <c r="H228394" i="51" s="1"/>
  <c r="J228395" i="51"/>
  <c r="H228395" i="51" s="1"/>
  <c r="J228396" i="51"/>
  <c r="H228396" i="51" s="1"/>
  <c r="J228397" i="51"/>
  <c r="H228397" i="51" s="1"/>
  <c r="J228398" i="51"/>
  <c r="H228398" i="51" s="1"/>
  <c r="J228399" i="51"/>
  <c r="H228399" i="51" s="1"/>
  <c r="J228400" i="51"/>
  <c r="H228400" i="51" s="1"/>
  <c r="J228401" i="51"/>
  <c r="H228401" i="51" s="1"/>
  <c r="J228402" i="51"/>
  <c r="H228402" i="51" s="1"/>
  <c r="J228403" i="51"/>
  <c r="H228403" i="51" s="1"/>
  <c r="J228404" i="51"/>
  <c r="H228404" i="51" s="1"/>
  <c r="J228405" i="51"/>
  <c r="H228405" i="51" s="1"/>
  <c r="J228406" i="51"/>
  <c r="H228406" i="51" s="1"/>
  <c r="J228407" i="51"/>
  <c r="H228407" i="51" s="1"/>
  <c r="J228408" i="51"/>
  <c r="H228408" i="51" s="1"/>
  <c r="J228409" i="51"/>
  <c r="H228409" i="51" s="1"/>
  <c r="J228410" i="51"/>
  <c r="H228410" i="51" s="1"/>
  <c r="J228411" i="51"/>
  <c r="H228411" i="51" s="1"/>
  <c r="J228412" i="51"/>
  <c r="H228412" i="51" s="1"/>
  <c r="J228413" i="51"/>
  <c r="H228413" i="51" s="1"/>
  <c r="J228414" i="51"/>
  <c r="H228414" i="51" s="1"/>
  <c r="J228415" i="51"/>
  <c r="H228415" i="51" s="1"/>
  <c r="J228416" i="51"/>
  <c r="H228416" i="51" s="1"/>
  <c r="J228417" i="51"/>
  <c r="H228417" i="51" s="1"/>
  <c r="J228418" i="51"/>
  <c r="H228418" i="51" s="1"/>
  <c r="J228419" i="51"/>
  <c r="H228419" i="51" s="1"/>
  <c r="J228420" i="51"/>
  <c r="H228420" i="51" s="1"/>
  <c r="J228421" i="51"/>
  <c r="H228421" i="51" s="1"/>
  <c r="J228422" i="51"/>
  <c r="H228422" i="51" s="1"/>
  <c r="J228423" i="51"/>
  <c r="H228423" i="51" s="1"/>
  <c r="J228424" i="51"/>
  <c r="H228424" i="51" s="1"/>
  <c r="J228425" i="51"/>
  <c r="H228425" i="51" s="1"/>
  <c r="J228426" i="51"/>
  <c r="H228426" i="51" s="1"/>
  <c r="J228427" i="51"/>
  <c r="H228427" i="51" s="1"/>
  <c r="J228428" i="51"/>
  <c r="H228428" i="51" s="1"/>
  <c r="J228429" i="51"/>
  <c r="H228429" i="51" s="1"/>
  <c r="J228430" i="51"/>
  <c r="H228430" i="51" s="1"/>
  <c r="J228431" i="51"/>
  <c r="H228431" i="51" s="1"/>
  <c r="J228432" i="51"/>
  <c r="H228432" i="51" s="1"/>
  <c r="J228433" i="51"/>
  <c r="H228433" i="51" s="1"/>
  <c r="J228434" i="51"/>
  <c r="H228434" i="51" s="1"/>
  <c r="J228435" i="51"/>
  <c r="H228435" i="51" s="1"/>
  <c r="J228436" i="51"/>
  <c r="H228436" i="51" s="1"/>
  <c r="J228437" i="51"/>
  <c r="H228437" i="51" s="1"/>
  <c r="J228438" i="51"/>
  <c r="H228438" i="51" s="1"/>
  <c r="J228439" i="51"/>
  <c r="H228439" i="51" s="1"/>
  <c r="J228440" i="51"/>
  <c r="H228440" i="51" s="1"/>
  <c r="J228441" i="51"/>
  <c r="H228441" i="51" s="1"/>
  <c r="J228442" i="51"/>
  <c r="H228442" i="51" s="1"/>
  <c r="J228443" i="51"/>
  <c r="H228443" i="51" s="1"/>
  <c r="J228444" i="51"/>
  <c r="H228444" i="51" s="1"/>
  <c r="J228445" i="51"/>
  <c r="H228445" i="51" s="1"/>
  <c r="J228446" i="51"/>
  <c r="H228446" i="51" s="1"/>
  <c r="J228447" i="51"/>
  <c r="H228447" i="51" s="1"/>
  <c r="J228448" i="51"/>
  <c r="H228448" i="51" s="1"/>
  <c r="J228449" i="51"/>
  <c r="H228449" i="51" s="1"/>
  <c r="J228450" i="51"/>
  <c r="H228450" i="51" s="1"/>
  <c r="J228451" i="51"/>
  <c r="H228451" i="51" s="1"/>
  <c r="J228452" i="51"/>
  <c r="H228452" i="51" s="1"/>
  <c r="J228453" i="51"/>
  <c r="H228453" i="51" s="1"/>
  <c r="J228454" i="51"/>
  <c r="H228454" i="51" s="1"/>
  <c r="J228455" i="51"/>
  <c r="H228455" i="51" s="1"/>
  <c r="J228456" i="51"/>
  <c r="H228456" i="51" s="1"/>
  <c r="J228457" i="51"/>
  <c r="H228457" i="51" s="1"/>
  <c r="J228458" i="51"/>
  <c r="H228458" i="51" s="1"/>
  <c r="J228459" i="51"/>
  <c r="H228459" i="51" s="1"/>
  <c r="J228460" i="51"/>
  <c r="H228460" i="51" s="1"/>
  <c r="J228461" i="51"/>
  <c r="H228461" i="51" s="1"/>
  <c r="J228462" i="51"/>
  <c r="H228462" i="51" s="1"/>
  <c r="J228463" i="51"/>
  <c r="H228463" i="51" s="1"/>
  <c r="J228464" i="51"/>
  <c r="H228464" i="51" s="1"/>
  <c r="J228465" i="51"/>
  <c r="H228465" i="51" s="1"/>
  <c r="J228466" i="51"/>
  <c r="H228466" i="51" s="1"/>
  <c r="J228467" i="51"/>
  <c r="H228467" i="51" s="1"/>
  <c r="J228468" i="51"/>
  <c r="H228468" i="51" s="1"/>
  <c r="J228469" i="51"/>
  <c r="H228469" i="51" s="1"/>
  <c r="J228470" i="51"/>
  <c r="H228470" i="51" s="1"/>
  <c r="J228471" i="51"/>
  <c r="H228471" i="51" s="1"/>
  <c r="J228472" i="51"/>
  <c r="H228472" i="51" s="1"/>
  <c r="J228473" i="51"/>
  <c r="H228473" i="51" s="1"/>
  <c r="J228474" i="51"/>
  <c r="H228474" i="51" s="1"/>
  <c r="J228475" i="51"/>
  <c r="H228475" i="51" s="1"/>
  <c r="J228476" i="51"/>
  <c r="H228476" i="51" s="1"/>
  <c r="J228477" i="51"/>
  <c r="H228477" i="51" s="1"/>
  <c r="J228478" i="51"/>
  <c r="H228478" i="51" s="1"/>
  <c r="J228479" i="51"/>
  <c r="H228479" i="51" s="1"/>
  <c r="J228480" i="51"/>
  <c r="H228480" i="51" s="1"/>
  <c r="J228481" i="51"/>
  <c r="H228481" i="51" s="1"/>
  <c r="J228482" i="51"/>
  <c r="H228482" i="51" s="1"/>
  <c r="J228483" i="51"/>
  <c r="H228483" i="51" s="1"/>
  <c r="J228484" i="51"/>
  <c r="H228484" i="51" s="1"/>
  <c r="J228485" i="51"/>
  <c r="H228485" i="51" s="1"/>
  <c r="J228486" i="51"/>
  <c r="H228486" i="51" s="1"/>
  <c r="J228487" i="51"/>
  <c r="H228487" i="51" s="1"/>
  <c r="J228488" i="51"/>
  <c r="H228488" i="51" s="1"/>
  <c r="J228489" i="51"/>
  <c r="H228489" i="51" s="1"/>
  <c r="J228490" i="51"/>
  <c r="H228490" i="51" s="1"/>
  <c r="J228491" i="51"/>
  <c r="H228491" i="51" s="1"/>
  <c r="J228492" i="51"/>
  <c r="H228492" i="51" s="1"/>
  <c r="J228493" i="51"/>
  <c r="H228493" i="51" s="1"/>
  <c r="J228494" i="51"/>
  <c r="H228494" i="51" s="1"/>
  <c r="J228495" i="51"/>
  <c r="H228495" i="51" s="1"/>
  <c r="J228496" i="51"/>
  <c r="H228496" i="51" s="1"/>
  <c r="J228497" i="51"/>
  <c r="H228497" i="51" s="1"/>
  <c r="J228498" i="51"/>
  <c r="H228498" i="51" s="1"/>
  <c r="J228499" i="51"/>
  <c r="H228499" i="51" s="1"/>
  <c r="J228500" i="51"/>
  <c r="H228500" i="51" s="1"/>
  <c r="J228501" i="51"/>
  <c r="H228501" i="51" s="1"/>
  <c r="J228502" i="51"/>
  <c r="H228502" i="51" s="1"/>
  <c r="J228503" i="51"/>
  <c r="H228503" i="51" s="1"/>
  <c r="J228504" i="51"/>
  <c r="H228504" i="51" s="1"/>
  <c r="J228505" i="51"/>
  <c r="H228505" i="51" s="1"/>
  <c r="J228506" i="51"/>
  <c r="H228506" i="51" s="1"/>
  <c r="J228507" i="51"/>
  <c r="H228507" i="51" s="1"/>
  <c r="J228508" i="51"/>
  <c r="H228508" i="51" s="1"/>
  <c r="J228509" i="51"/>
  <c r="H228509" i="51" s="1"/>
  <c r="J228510" i="51"/>
  <c r="H228510" i="51" s="1"/>
  <c r="J228511" i="51"/>
  <c r="H228511" i="51" s="1"/>
  <c r="J228512" i="51"/>
  <c r="H228512" i="51" s="1"/>
  <c r="J228513" i="51"/>
  <c r="H228513" i="51" s="1"/>
  <c r="J228514" i="51"/>
  <c r="H228514" i="51" s="1"/>
  <c r="J228515" i="51"/>
  <c r="H228515" i="51" s="1"/>
  <c r="J228516" i="51"/>
  <c r="H228516" i="51" s="1"/>
  <c r="J228517" i="51"/>
  <c r="H228517" i="51" s="1"/>
  <c r="J228518" i="51"/>
  <c r="H228518" i="51" s="1"/>
  <c r="J228519" i="51"/>
  <c r="H228519" i="51" s="1"/>
  <c r="J228520" i="51"/>
  <c r="H228520" i="51" s="1"/>
  <c r="J228521" i="51"/>
  <c r="H228521" i="51" s="1"/>
  <c r="J228522" i="51"/>
  <c r="H228522" i="51" s="1"/>
  <c r="J228523" i="51"/>
  <c r="H228523" i="51" s="1"/>
  <c r="J228524" i="51"/>
  <c r="H228524" i="51" s="1"/>
  <c r="J228525" i="51"/>
  <c r="H228525" i="51" s="1"/>
  <c r="J228526" i="51"/>
  <c r="H228526" i="51" s="1"/>
  <c r="J228527" i="51"/>
  <c r="H228527" i="51" s="1"/>
  <c r="J228528" i="51"/>
  <c r="H228528" i="51" s="1"/>
  <c r="J228529" i="51"/>
  <c r="H228529" i="51" s="1"/>
  <c r="J228530" i="51"/>
  <c r="H228530" i="51" s="1"/>
  <c r="J228531" i="51"/>
  <c r="H228531" i="51" s="1"/>
  <c r="J228532" i="51"/>
  <c r="H228532" i="51" s="1"/>
  <c r="J228533" i="51"/>
  <c r="H228533" i="51" s="1"/>
  <c r="J228534" i="51"/>
  <c r="H228534" i="51" s="1"/>
  <c r="J228535" i="51"/>
  <c r="H228535" i="51" s="1"/>
  <c r="J228536" i="51"/>
  <c r="H228536" i="51" s="1"/>
  <c r="J228537" i="51"/>
  <c r="H228537" i="51" s="1"/>
  <c r="J228538" i="51"/>
  <c r="H228538" i="51" s="1"/>
  <c r="J228539" i="51"/>
  <c r="H228539" i="51" s="1"/>
  <c r="J228540" i="51"/>
  <c r="H228540" i="51" s="1"/>
  <c r="J228541" i="51"/>
  <c r="H228541" i="51" s="1"/>
  <c r="J228542" i="51"/>
  <c r="H228542" i="51" s="1"/>
  <c r="J228543" i="51"/>
  <c r="H228543" i="51" s="1"/>
  <c r="J228544" i="51"/>
  <c r="H228544" i="51" s="1"/>
  <c r="J228545" i="51"/>
  <c r="H228545" i="51" s="1"/>
  <c r="J228546" i="51"/>
  <c r="H228546" i="51" s="1"/>
  <c r="J228547" i="51"/>
  <c r="H228547" i="51" s="1"/>
  <c r="J228548" i="51"/>
  <c r="H228548" i="51" s="1"/>
  <c r="J228549" i="51"/>
  <c r="H228549" i="51" s="1"/>
  <c r="J228550" i="51"/>
  <c r="H228550" i="51" s="1"/>
  <c r="J228551" i="51"/>
  <c r="H228551" i="51" s="1"/>
  <c r="J228552" i="51"/>
  <c r="H228552" i="51" s="1"/>
  <c r="J228553" i="51"/>
  <c r="H228553" i="51" s="1"/>
  <c r="J228554" i="51"/>
  <c r="H228554" i="51" s="1"/>
  <c r="J228555" i="51"/>
  <c r="H228555" i="51" s="1"/>
  <c r="J228556" i="51"/>
  <c r="H228556" i="51" s="1"/>
  <c r="J228557" i="51"/>
  <c r="H228557" i="51" s="1"/>
  <c r="J228558" i="51"/>
  <c r="H228558" i="51" s="1"/>
  <c r="J228559" i="51"/>
  <c r="H228559" i="51" s="1"/>
  <c r="J228560" i="51"/>
  <c r="H228560" i="51" s="1"/>
  <c r="J228561" i="51"/>
  <c r="H228561" i="51" s="1"/>
  <c r="J228562" i="51"/>
  <c r="H228562" i="51" s="1"/>
  <c r="J228563" i="51"/>
  <c r="H228563" i="51" s="1"/>
  <c r="J228564" i="51"/>
  <c r="H228564" i="51" s="1"/>
  <c r="J228565" i="51"/>
  <c r="H228565" i="51" s="1"/>
  <c r="J228566" i="51"/>
  <c r="H228566" i="51" s="1"/>
  <c r="J228567" i="51"/>
  <c r="H228567" i="51" s="1"/>
  <c r="J228568" i="51"/>
  <c r="H228568" i="51" s="1"/>
  <c r="J228569" i="51"/>
  <c r="H228569" i="51" s="1"/>
  <c r="J228570" i="51"/>
  <c r="H228570" i="51" s="1"/>
  <c r="J228571" i="51"/>
  <c r="H228571" i="51" s="1"/>
  <c r="J228572" i="51"/>
  <c r="H228572" i="51" s="1"/>
  <c r="J228573" i="51"/>
  <c r="H228573" i="51" s="1"/>
  <c r="J228574" i="51"/>
  <c r="H228574" i="51" s="1"/>
  <c r="J228575" i="51"/>
  <c r="H228575" i="51" s="1"/>
  <c r="J228576" i="51"/>
  <c r="H228576" i="51" s="1"/>
  <c r="J228577" i="51"/>
  <c r="H228577" i="51" s="1"/>
  <c r="J228578" i="51"/>
  <c r="H228578" i="51" s="1"/>
  <c r="J228579" i="51"/>
  <c r="H228579" i="51" s="1"/>
  <c r="J228580" i="51"/>
  <c r="H228580" i="51" s="1"/>
  <c r="J228581" i="51"/>
  <c r="H228581" i="51" s="1"/>
  <c r="J228582" i="51"/>
  <c r="H228582" i="51" s="1"/>
  <c r="J228583" i="51"/>
  <c r="H228583" i="51" s="1"/>
  <c r="J228584" i="51"/>
  <c r="H228584" i="51" s="1"/>
  <c r="J228585" i="51"/>
  <c r="H228585" i="51" s="1"/>
  <c r="J228586" i="51"/>
  <c r="H228586" i="51" s="1"/>
  <c r="J228587" i="51"/>
  <c r="H228587" i="51" s="1"/>
  <c r="J228588" i="51"/>
  <c r="H228588" i="51" s="1"/>
  <c r="J228589" i="51"/>
  <c r="H228589" i="51" s="1"/>
  <c r="J228590" i="51"/>
  <c r="H228590" i="51" s="1"/>
  <c r="J228591" i="51"/>
  <c r="H228591" i="51" s="1"/>
  <c r="J228592" i="51"/>
  <c r="H228592" i="51" s="1"/>
  <c r="J228593" i="51"/>
  <c r="H228593" i="51" s="1"/>
  <c r="J228594" i="51"/>
  <c r="H228594" i="51" s="1"/>
  <c r="J228595" i="51"/>
  <c r="H228595" i="51" s="1"/>
  <c r="J228596" i="51"/>
  <c r="H228596" i="51" s="1"/>
  <c r="J228597" i="51"/>
  <c r="H228597" i="51" s="1"/>
  <c r="J228598" i="51"/>
  <c r="H228598" i="51" s="1"/>
  <c r="J228599" i="51"/>
  <c r="H228599" i="51" s="1"/>
  <c r="J228600" i="51"/>
  <c r="H228600" i="51" s="1"/>
  <c r="J228601" i="51"/>
  <c r="H228601" i="51" s="1"/>
  <c r="J228602" i="51"/>
  <c r="H228602" i="51" s="1"/>
  <c r="J228603" i="51"/>
  <c r="H228603" i="51" s="1"/>
  <c r="J228604" i="51"/>
  <c r="H228604" i="51" s="1"/>
  <c r="J228605" i="51"/>
  <c r="H228605" i="51" s="1"/>
  <c r="J228606" i="51"/>
  <c r="H228606" i="51" s="1"/>
  <c r="J228607" i="51"/>
  <c r="H228607" i="51" s="1"/>
  <c r="J228608" i="51"/>
  <c r="H228608" i="51" s="1"/>
  <c r="J228609" i="51"/>
  <c r="H228609" i="51" s="1"/>
  <c r="J228610" i="51"/>
  <c r="H228610" i="51" s="1"/>
  <c r="J228611" i="51"/>
  <c r="H228611" i="51" s="1"/>
  <c r="J228612" i="51"/>
  <c r="H228612" i="51" s="1"/>
  <c r="J228613" i="51"/>
  <c r="H228613" i="51" s="1"/>
  <c r="J228614" i="51"/>
  <c r="H228614" i="51" s="1"/>
  <c r="J228615" i="51"/>
  <c r="H228615" i="51" s="1"/>
  <c r="J228616" i="51"/>
  <c r="H228616" i="51" s="1"/>
  <c r="J228617" i="51"/>
  <c r="H228617" i="51" s="1"/>
  <c r="J228618" i="51"/>
  <c r="H228618" i="51" s="1"/>
  <c r="J228619" i="51"/>
  <c r="H228619" i="51" s="1"/>
  <c r="J228620" i="51"/>
  <c r="H228620" i="51" s="1"/>
  <c r="J228621" i="51"/>
  <c r="H228621" i="51" s="1"/>
  <c r="J228622" i="51"/>
  <c r="H228622" i="51" s="1"/>
  <c r="J228623" i="51"/>
  <c r="H228623" i="51" s="1"/>
  <c r="J228624" i="51"/>
  <c r="H228624" i="51" s="1"/>
  <c r="J228625" i="51"/>
  <c r="H228625" i="51" s="1"/>
  <c r="J228626" i="51"/>
  <c r="H228626" i="51" s="1"/>
  <c r="J228627" i="51"/>
  <c r="H228627" i="51" s="1"/>
  <c r="J228628" i="51"/>
  <c r="H228628" i="51" s="1"/>
  <c r="J228629" i="51"/>
  <c r="H228629" i="51" s="1"/>
  <c r="J228630" i="51"/>
  <c r="H228630" i="51" s="1"/>
  <c r="J228631" i="51"/>
  <c r="H228631" i="51" s="1"/>
  <c r="J228632" i="51"/>
  <c r="H228632" i="51" s="1"/>
  <c r="J228633" i="51"/>
  <c r="H228633" i="51" s="1"/>
  <c r="J228634" i="51"/>
  <c r="H228634" i="51" s="1"/>
  <c r="J228635" i="51"/>
  <c r="H228635" i="51" s="1"/>
  <c r="J228636" i="51"/>
  <c r="H228636" i="51" s="1"/>
  <c r="J228637" i="51"/>
  <c r="H228637" i="51" s="1"/>
  <c r="J228638" i="51"/>
  <c r="H228638" i="51" s="1"/>
  <c r="J228639" i="51"/>
  <c r="H228639" i="51" s="1"/>
  <c r="J228640" i="51"/>
  <c r="H228640" i="51" s="1"/>
  <c r="J228641" i="51"/>
  <c r="H228641" i="51" s="1"/>
  <c r="J228642" i="51"/>
  <c r="H228642" i="51" s="1"/>
  <c r="J228643" i="51"/>
  <c r="H228643" i="51" s="1"/>
  <c r="J228644" i="51"/>
  <c r="H228644" i="51" s="1"/>
  <c r="J228645" i="51"/>
  <c r="H228645" i="51" s="1"/>
  <c r="J228646" i="51"/>
  <c r="H228646" i="51" s="1"/>
  <c r="J228647" i="51"/>
  <c r="H228647" i="51" s="1"/>
  <c r="J228648" i="51"/>
  <c r="H228648" i="51" s="1"/>
  <c r="J228649" i="51"/>
  <c r="H228649" i="51" s="1"/>
  <c r="J228650" i="51"/>
  <c r="H228650" i="51" s="1"/>
  <c r="J228651" i="51"/>
  <c r="H228651" i="51" s="1"/>
  <c r="J228652" i="51"/>
  <c r="H228652" i="51" s="1"/>
  <c r="J228653" i="51"/>
  <c r="H228653" i="51" s="1"/>
  <c r="J228654" i="51"/>
  <c r="H228654" i="51" s="1"/>
  <c r="J228655" i="51"/>
  <c r="H228655" i="51" s="1"/>
  <c r="J228656" i="51"/>
  <c r="H228656" i="51" s="1"/>
  <c r="J228657" i="51"/>
  <c r="H228657" i="51" s="1"/>
  <c r="J228658" i="51"/>
  <c r="H228658" i="51" s="1"/>
  <c r="J228659" i="51"/>
  <c r="H228659" i="51" s="1"/>
  <c r="J228660" i="51"/>
  <c r="H228660" i="51" s="1"/>
  <c r="J228661" i="51"/>
  <c r="H228661" i="51" s="1"/>
  <c r="J228662" i="51"/>
  <c r="H228662" i="51" s="1"/>
  <c r="J228663" i="51"/>
  <c r="H228663" i="51" s="1"/>
  <c r="J228664" i="51"/>
  <c r="H228664" i="51" s="1"/>
  <c r="J228665" i="51"/>
  <c r="H228665" i="51" s="1"/>
  <c r="J228666" i="51"/>
  <c r="H228666" i="51" s="1"/>
  <c r="J228667" i="51"/>
  <c r="H228667" i="51" s="1"/>
  <c r="J228668" i="51"/>
  <c r="H228668" i="51" s="1"/>
  <c r="J228669" i="51"/>
  <c r="H228669" i="51" s="1"/>
  <c r="J228670" i="51"/>
  <c r="H228670" i="51" s="1"/>
  <c r="J228671" i="51"/>
  <c r="H228671" i="51" s="1"/>
  <c r="J228672" i="51"/>
  <c r="H228672" i="51" s="1"/>
  <c r="J228673" i="51"/>
  <c r="H228673" i="51" s="1"/>
  <c r="J228674" i="51"/>
  <c r="H228674" i="51" s="1"/>
  <c r="J228675" i="51"/>
  <c r="H228675" i="51" s="1"/>
  <c r="J228676" i="51"/>
  <c r="H228676" i="51" s="1"/>
  <c r="J228677" i="51"/>
  <c r="H228677" i="51" s="1"/>
  <c r="J228678" i="51"/>
  <c r="H228678" i="51" s="1"/>
  <c r="J228679" i="51"/>
  <c r="H228679" i="51" s="1"/>
  <c r="J228680" i="51"/>
  <c r="H228680" i="51" s="1"/>
  <c r="J228681" i="51"/>
  <c r="H228681" i="51" s="1"/>
  <c r="J228682" i="51"/>
  <c r="H228682" i="51" s="1"/>
  <c r="J228683" i="51"/>
  <c r="H228683" i="51" s="1"/>
  <c r="J228684" i="51"/>
  <c r="H228684" i="51" s="1"/>
  <c r="J228685" i="51"/>
  <c r="H228685" i="51" s="1"/>
  <c r="J228686" i="51"/>
  <c r="H228686" i="51" s="1"/>
  <c r="J228687" i="51"/>
  <c r="H228687" i="51" s="1"/>
  <c r="J228688" i="51"/>
  <c r="H228688" i="51" s="1"/>
  <c r="J228689" i="51"/>
  <c r="H228689" i="51" s="1"/>
  <c r="J228690" i="51"/>
  <c r="H228690" i="51" s="1"/>
  <c r="J228691" i="51"/>
  <c r="H228691" i="51" s="1"/>
  <c r="J228692" i="51"/>
  <c r="H228692" i="51" s="1"/>
  <c r="J228693" i="51"/>
  <c r="H228693" i="51" s="1"/>
  <c r="J228694" i="51"/>
  <c r="H228694" i="51" s="1"/>
  <c r="J228695" i="51"/>
  <c r="H228695" i="51" s="1"/>
  <c r="J228696" i="51"/>
  <c r="H228696" i="51" s="1"/>
  <c r="J228697" i="51"/>
  <c r="H228697" i="51" s="1"/>
  <c r="J228698" i="51"/>
  <c r="H228698" i="51" s="1"/>
  <c r="J228699" i="51"/>
  <c r="H228699" i="51" s="1"/>
  <c r="J228700" i="51"/>
  <c r="H228700" i="51" s="1"/>
  <c r="J228701" i="51"/>
  <c r="H228701" i="51" s="1"/>
  <c r="J228702" i="51"/>
  <c r="H228702" i="51" s="1"/>
  <c r="J228703" i="51"/>
  <c r="H228703" i="51" s="1"/>
  <c r="J228704" i="51"/>
  <c r="H228704" i="51" s="1"/>
  <c r="J228705" i="51"/>
  <c r="H228705" i="51" s="1"/>
  <c r="J228706" i="51"/>
  <c r="H228706" i="51" s="1"/>
  <c r="J228707" i="51"/>
  <c r="H228707" i="51" s="1"/>
  <c r="J228708" i="51"/>
  <c r="H228708" i="51" s="1"/>
  <c r="J228709" i="51"/>
  <c r="H228709" i="51" s="1"/>
  <c r="J228710" i="51"/>
  <c r="H228710" i="51" s="1"/>
  <c r="J228711" i="51"/>
  <c r="H228711" i="51" s="1"/>
  <c r="J228712" i="51"/>
  <c r="H228712" i="51" s="1"/>
  <c r="J228713" i="51"/>
  <c r="H228713" i="51" s="1"/>
  <c r="J228714" i="51"/>
  <c r="H228714" i="51" s="1"/>
  <c r="J228715" i="51"/>
  <c r="H228715" i="51" s="1"/>
  <c r="J228716" i="51"/>
  <c r="H228716" i="51" s="1"/>
  <c r="J228717" i="51"/>
  <c r="H228717" i="51" s="1"/>
  <c r="J228718" i="51"/>
  <c r="H228718" i="51" s="1"/>
  <c r="J228719" i="51"/>
  <c r="H228719" i="51" s="1"/>
  <c r="J228720" i="51"/>
  <c r="H228720" i="51" s="1"/>
  <c r="J228721" i="51"/>
  <c r="H228721" i="51" s="1"/>
  <c r="J228722" i="51"/>
  <c r="H228722" i="51" s="1"/>
  <c r="J228723" i="51"/>
  <c r="H228723" i="51" s="1"/>
  <c r="J228724" i="51"/>
  <c r="H228724" i="51" s="1"/>
  <c r="J228725" i="51"/>
  <c r="H228725" i="51" s="1"/>
  <c r="J228726" i="51"/>
  <c r="H228726" i="51" s="1"/>
  <c r="J228727" i="51"/>
  <c r="H228727" i="51" s="1"/>
  <c r="J228728" i="51"/>
  <c r="H228728" i="51" s="1"/>
  <c r="J228729" i="51"/>
  <c r="H228729" i="51" s="1"/>
  <c r="J228730" i="51"/>
  <c r="H228730" i="51" s="1"/>
  <c r="J228731" i="51"/>
  <c r="H228731" i="51" s="1"/>
  <c r="J228732" i="51"/>
  <c r="H228732" i="51" s="1"/>
  <c r="J228733" i="51"/>
  <c r="H228733" i="51" s="1"/>
  <c r="J228734" i="51"/>
  <c r="H228734" i="51" s="1"/>
  <c r="J228735" i="51"/>
  <c r="H228735" i="51" s="1"/>
  <c r="J228736" i="51"/>
  <c r="H228736" i="51" s="1"/>
  <c r="J228737" i="51"/>
  <c r="H228737" i="51" s="1"/>
  <c r="J228738" i="51"/>
  <c r="H228738" i="51" s="1"/>
  <c r="J228739" i="51"/>
  <c r="H228739" i="51" s="1"/>
  <c r="J228740" i="51"/>
  <c r="H228740" i="51" s="1"/>
  <c r="J228741" i="51"/>
  <c r="H228741" i="51" s="1"/>
  <c r="J228742" i="51"/>
  <c r="H228742" i="51" s="1"/>
  <c r="J228743" i="51"/>
  <c r="H228743" i="51" s="1"/>
  <c r="J228744" i="51"/>
  <c r="H228744" i="51" s="1"/>
  <c r="J228745" i="51"/>
  <c r="H228745" i="51" s="1"/>
  <c r="J228746" i="51"/>
  <c r="H228746" i="51" s="1"/>
  <c r="J228747" i="51"/>
  <c r="H228747" i="51" s="1"/>
  <c r="J228748" i="51"/>
  <c r="H228748" i="51" s="1"/>
  <c r="J228749" i="51"/>
  <c r="H228749" i="51" s="1"/>
  <c r="J228750" i="51"/>
  <c r="H228750" i="51" s="1"/>
  <c r="J228751" i="51"/>
  <c r="H228751" i="51" s="1"/>
  <c r="J228752" i="51"/>
  <c r="H228752" i="51" s="1"/>
  <c r="J228753" i="51"/>
  <c r="H228753" i="51" s="1"/>
  <c r="J228754" i="51"/>
  <c r="H228754" i="51" s="1"/>
  <c r="J228755" i="51"/>
  <c r="H228755" i="51" s="1"/>
  <c r="J228756" i="51"/>
  <c r="H228756" i="51" s="1"/>
  <c r="J228757" i="51"/>
  <c r="H228757" i="51" s="1"/>
  <c r="J228758" i="51"/>
  <c r="H228758" i="51" s="1"/>
  <c r="J228759" i="51"/>
  <c r="H228759" i="51" s="1"/>
  <c r="J228760" i="51"/>
  <c r="H228760" i="51" s="1"/>
  <c r="J228761" i="51"/>
  <c r="H228761" i="51" s="1"/>
  <c r="J228762" i="51"/>
  <c r="H228762" i="51" s="1"/>
  <c r="J228763" i="51"/>
  <c r="H228763" i="51" s="1"/>
  <c r="J228764" i="51"/>
  <c r="H228764" i="51" s="1"/>
  <c r="J228765" i="51"/>
  <c r="H228765" i="51" s="1"/>
  <c r="J228766" i="51"/>
  <c r="H228766" i="51" s="1"/>
  <c r="J228767" i="51"/>
  <c r="H228767" i="51" s="1"/>
  <c r="J228768" i="51"/>
  <c r="H228768" i="51" s="1"/>
  <c r="J228769" i="51"/>
  <c r="H228769" i="51" s="1"/>
  <c r="J228770" i="51"/>
  <c r="H228770" i="51" s="1"/>
  <c r="J228771" i="51"/>
  <c r="H228771" i="51" s="1"/>
  <c r="J228772" i="51"/>
  <c r="H228772" i="51" s="1"/>
  <c r="J228773" i="51"/>
  <c r="H228773" i="51" s="1"/>
  <c r="J228774" i="51"/>
  <c r="H228774" i="51" s="1"/>
  <c r="J228775" i="51"/>
  <c r="H228775" i="51" s="1"/>
  <c r="J228776" i="51"/>
  <c r="H228776" i="51" s="1"/>
  <c r="J228777" i="51"/>
  <c r="H228777" i="51" s="1"/>
  <c r="J228778" i="51"/>
  <c r="H228778" i="51" s="1"/>
  <c r="J228779" i="51"/>
  <c r="H228779" i="51" s="1"/>
  <c r="J228780" i="51"/>
  <c r="H228780" i="51" s="1"/>
  <c r="J228781" i="51"/>
  <c r="H228781" i="51" s="1"/>
  <c r="J228782" i="51"/>
  <c r="H228782" i="51" s="1"/>
  <c r="J228783" i="51"/>
  <c r="H228783" i="51" s="1"/>
  <c r="J228784" i="51"/>
  <c r="H228784" i="51" s="1"/>
  <c r="J228785" i="51"/>
  <c r="H228785" i="51" s="1"/>
  <c r="J228786" i="51"/>
  <c r="H228786" i="51" s="1"/>
  <c r="J228787" i="51"/>
  <c r="H228787" i="51" s="1"/>
  <c r="J228788" i="51"/>
  <c r="H228788" i="51" s="1"/>
  <c r="J228789" i="51"/>
  <c r="H228789" i="51" s="1"/>
  <c r="J228790" i="51"/>
  <c r="H228790" i="51" s="1"/>
  <c r="J228791" i="51"/>
  <c r="H228791" i="51" s="1"/>
  <c r="J228792" i="51"/>
  <c r="H228792" i="51" s="1"/>
  <c r="J228793" i="51"/>
  <c r="H228793" i="51" s="1"/>
  <c r="J228794" i="51"/>
  <c r="H228794" i="51" s="1"/>
  <c r="J228795" i="51"/>
  <c r="H228795" i="51" s="1"/>
  <c r="J228796" i="51"/>
  <c r="H228796" i="51" s="1"/>
  <c r="J228797" i="51"/>
  <c r="H228797" i="51" s="1"/>
  <c r="J228798" i="51"/>
  <c r="H228798" i="51" s="1"/>
  <c r="J228799" i="51"/>
  <c r="H228799" i="51" s="1"/>
  <c r="J228800" i="51"/>
  <c r="H228800" i="51" s="1"/>
  <c r="J228801" i="51"/>
  <c r="H228801" i="51" s="1"/>
  <c r="J228802" i="51"/>
  <c r="H228802" i="51" s="1"/>
  <c r="J228803" i="51"/>
  <c r="H228803" i="51" s="1"/>
  <c r="J228804" i="51"/>
  <c r="H228804" i="51" s="1"/>
  <c r="J228805" i="51"/>
  <c r="H228805" i="51" s="1"/>
  <c r="J228806" i="51"/>
  <c r="H228806" i="51" s="1"/>
  <c r="J228807" i="51"/>
  <c r="H228807" i="51" s="1"/>
  <c r="J228808" i="51"/>
  <c r="H228808" i="51" s="1"/>
  <c r="J228809" i="51"/>
  <c r="H228809" i="51" s="1"/>
  <c r="J228810" i="51"/>
  <c r="H228810" i="51" s="1"/>
  <c r="J228811" i="51"/>
  <c r="H228811" i="51" s="1"/>
  <c r="J228812" i="51"/>
  <c r="H228812" i="51" s="1"/>
  <c r="J228813" i="51"/>
  <c r="H228813" i="51" s="1"/>
  <c r="J228814" i="51"/>
  <c r="H228814" i="51" s="1"/>
  <c r="J228815" i="51"/>
  <c r="H228815" i="51" s="1"/>
  <c r="J228816" i="51"/>
  <c r="H228816" i="51" s="1"/>
  <c r="J228817" i="51"/>
  <c r="H228817" i="51" s="1"/>
  <c r="J228818" i="51"/>
  <c r="H228818" i="51" s="1"/>
  <c r="J228819" i="51"/>
  <c r="H228819" i="51" s="1"/>
  <c r="J228820" i="51"/>
  <c r="H228820" i="51" s="1"/>
  <c r="J228821" i="51"/>
  <c r="H228821" i="51" s="1"/>
  <c r="J228822" i="51"/>
  <c r="H228822" i="51" s="1"/>
  <c r="J228823" i="51"/>
  <c r="H228823" i="51" s="1"/>
  <c r="J228824" i="51"/>
  <c r="H228824" i="51" s="1"/>
  <c r="J228825" i="51"/>
  <c r="H228825" i="51" s="1"/>
  <c r="J228826" i="51"/>
  <c r="H228826" i="51" s="1"/>
  <c r="J228827" i="51"/>
  <c r="H228827" i="51" s="1"/>
  <c r="J228828" i="51"/>
  <c r="H228828" i="51" s="1"/>
  <c r="J228829" i="51"/>
  <c r="H228829" i="51" s="1"/>
  <c r="J228830" i="51"/>
  <c r="H228830" i="51" s="1"/>
  <c r="J228831" i="51"/>
  <c r="H228831" i="51" s="1"/>
  <c r="J228832" i="51"/>
  <c r="H228832" i="51" s="1"/>
  <c r="J228833" i="51"/>
  <c r="H228833" i="51" s="1"/>
  <c r="J228834" i="51"/>
  <c r="H228834" i="51" s="1"/>
  <c r="J228835" i="51"/>
  <c r="H228835" i="51" s="1"/>
  <c r="J228836" i="51"/>
  <c r="H228836" i="51" s="1"/>
  <c r="J228837" i="51"/>
  <c r="H228837" i="51" s="1"/>
  <c r="J228838" i="51"/>
  <c r="H228838" i="51" s="1"/>
  <c r="J228839" i="51"/>
  <c r="H228839" i="51" s="1"/>
  <c r="J228840" i="51"/>
  <c r="H228840" i="51" s="1"/>
  <c r="J228841" i="51"/>
  <c r="H228841" i="51" s="1"/>
  <c r="J228842" i="51"/>
  <c r="H228842" i="51" s="1"/>
  <c r="J228843" i="51"/>
  <c r="H228843" i="51" s="1"/>
  <c r="J228844" i="51"/>
  <c r="H228844" i="51" s="1"/>
  <c r="J228845" i="51"/>
  <c r="H228845" i="51" s="1"/>
  <c r="J228846" i="51"/>
  <c r="H228846" i="51" s="1"/>
  <c r="J228847" i="51"/>
  <c r="H228847" i="51" s="1"/>
  <c r="J228848" i="51"/>
  <c r="H228848" i="51" s="1"/>
  <c r="J228849" i="51"/>
  <c r="H228849" i="51" s="1"/>
  <c r="J228850" i="51"/>
  <c r="H228850" i="51" s="1"/>
  <c r="J228851" i="51"/>
  <c r="H228851" i="51" s="1"/>
  <c r="J228852" i="51"/>
  <c r="H228852" i="51" s="1"/>
  <c r="J228853" i="51"/>
  <c r="H228853" i="51" s="1"/>
  <c r="J228854" i="51"/>
  <c r="H228854" i="51" s="1"/>
  <c r="J228855" i="51"/>
  <c r="H228855" i="51" s="1"/>
  <c r="J228856" i="51"/>
  <c r="H228856" i="51" s="1"/>
  <c r="J228857" i="51"/>
  <c r="H228857" i="51" s="1"/>
  <c r="J228858" i="51"/>
  <c r="H228858" i="51" s="1"/>
  <c r="J228859" i="51"/>
  <c r="H228859" i="51" s="1"/>
  <c r="J228860" i="51"/>
  <c r="H228860" i="51" s="1"/>
  <c r="J228861" i="51"/>
  <c r="H228861" i="51" s="1"/>
  <c r="J228862" i="51"/>
  <c r="H228862" i="51" s="1"/>
  <c r="J228863" i="51"/>
  <c r="H228863" i="51" s="1"/>
  <c r="J228864" i="51"/>
  <c r="H228864" i="51" s="1"/>
  <c r="J228865" i="51"/>
  <c r="H228865" i="51" s="1"/>
  <c r="J228866" i="51"/>
  <c r="H228866" i="51" s="1"/>
  <c r="J228867" i="51"/>
  <c r="H228867" i="51" s="1"/>
  <c r="J228868" i="51"/>
  <c r="H228868" i="51" s="1"/>
  <c r="J228869" i="51"/>
  <c r="H228869" i="51" s="1"/>
  <c r="J228870" i="51"/>
  <c r="H228870" i="51" s="1"/>
  <c r="J228871" i="51"/>
  <c r="H228871" i="51" s="1"/>
  <c r="J228872" i="51"/>
  <c r="H228872" i="51" s="1"/>
  <c r="J228873" i="51"/>
  <c r="H228873" i="51" s="1"/>
  <c r="J228874" i="51"/>
  <c r="H228874" i="51" s="1"/>
  <c r="J228875" i="51"/>
  <c r="H228875" i="51" s="1"/>
  <c r="J228876" i="51"/>
  <c r="H228876" i="51" s="1"/>
  <c r="J228877" i="51"/>
  <c r="H228877" i="51" s="1"/>
  <c r="J228878" i="51"/>
  <c r="H228878" i="51" s="1"/>
  <c r="J228879" i="51"/>
  <c r="H228879" i="51" s="1"/>
  <c r="J228880" i="51"/>
  <c r="H228880" i="51" s="1"/>
  <c r="J228881" i="51"/>
  <c r="H228881" i="51" s="1"/>
  <c r="J228882" i="51"/>
  <c r="H228882" i="51" s="1"/>
  <c r="J228883" i="51"/>
  <c r="H228883" i="51" s="1"/>
  <c r="J228884" i="51"/>
  <c r="H228884" i="51" s="1"/>
  <c r="J228885" i="51"/>
  <c r="H228885" i="51" s="1"/>
  <c r="J228886" i="51"/>
  <c r="H228886" i="51" s="1"/>
  <c r="J228887" i="51"/>
  <c r="H228887" i="51" s="1"/>
  <c r="J228888" i="51"/>
  <c r="H228888" i="51" s="1"/>
  <c r="J228889" i="51"/>
  <c r="H228889" i="51" s="1"/>
  <c r="J228890" i="51"/>
  <c r="H228890" i="51" s="1"/>
  <c r="J228891" i="51"/>
  <c r="H228891" i="51" s="1"/>
  <c r="J228892" i="51"/>
  <c r="H228892" i="51" s="1"/>
  <c r="J228893" i="51"/>
  <c r="H228893" i="51" s="1"/>
  <c r="J228894" i="51"/>
  <c r="H228894" i="51" s="1"/>
  <c r="J228895" i="51"/>
  <c r="H228895" i="51" s="1"/>
  <c r="J228896" i="51"/>
  <c r="H228896" i="51" s="1"/>
  <c r="J228897" i="51"/>
  <c r="H228897" i="51" s="1"/>
  <c r="J228898" i="51"/>
  <c r="H228898" i="51" s="1"/>
  <c r="J228899" i="51"/>
  <c r="H228899" i="51" s="1"/>
  <c r="J228900" i="51"/>
  <c r="H228900" i="51" s="1"/>
  <c r="J228901" i="51"/>
  <c r="H228901" i="51" s="1"/>
  <c r="J228902" i="51"/>
  <c r="H228902" i="51" s="1"/>
  <c r="J228903" i="51"/>
  <c r="H228903" i="51" s="1"/>
  <c r="J228904" i="51"/>
  <c r="H228904" i="51" s="1"/>
  <c r="J228905" i="51"/>
  <c r="H228905" i="51" s="1"/>
  <c r="J228906" i="51"/>
  <c r="H228906" i="51" s="1"/>
  <c r="J228907" i="51"/>
  <c r="H228907" i="51" s="1"/>
  <c r="J228908" i="51"/>
  <c r="H228908" i="51" s="1"/>
  <c r="J228909" i="51"/>
  <c r="H228909" i="51" s="1"/>
  <c r="J228910" i="51"/>
  <c r="H228910" i="51" s="1"/>
  <c r="J228911" i="51"/>
  <c r="H228911" i="51" s="1"/>
  <c r="J228912" i="51"/>
  <c r="H228912" i="51" s="1"/>
  <c r="J228913" i="51"/>
  <c r="H228913" i="51" s="1"/>
  <c r="J228914" i="51"/>
  <c r="H228914" i="51" s="1"/>
  <c r="J228915" i="51"/>
  <c r="H228915" i="51" s="1"/>
  <c r="J228916" i="51"/>
  <c r="H228916" i="51" s="1"/>
  <c r="J228917" i="51"/>
  <c r="H228917" i="51" s="1"/>
  <c r="J228918" i="51"/>
  <c r="H228918" i="51" s="1"/>
  <c r="J228919" i="51"/>
  <c r="H228919" i="51" s="1"/>
  <c r="J228920" i="51"/>
  <c r="H228920" i="51" s="1"/>
  <c r="J228921" i="51"/>
  <c r="H228921" i="51" s="1"/>
  <c r="J228922" i="51"/>
  <c r="H228922" i="51" s="1"/>
  <c r="J228923" i="51"/>
  <c r="H228923" i="51" s="1"/>
  <c r="J228924" i="51"/>
  <c r="H228924" i="51" s="1"/>
  <c r="J228925" i="51"/>
  <c r="H228925" i="51" s="1"/>
  <c r="J228926" i="51"/>
  <c r="H228926" i="51" s="1"/>
  <c r="J228927" i="51"/>
  <c r="H228927" i="51" s="1"/>
  <c r="J228928" i="51"/>
  <c r="H228928" i="51" s="1"/>
  <c r="J228929" i="51"/>
  <c r="H228929" i="51" s="1"/>
  <c r="J228930" i="51"/>
  <c r="H228930" i="51" s="1"/>
  <c r="J228931" i="51"/>
  <c r="H228931" i="51" s="1"/>
  <c r="J228932" i="51"/>
  <c r="H228932" i="51" s="1"/>
  <c r="J228933" i="51"/>
  <c r="H228933" i="51" s="1"/>
  <c r="J228934" i="51"/>
  <c r="H228934" i="51" s="1"/>
  <c r="J228935" i="51"/>
  <c r="H228935" i="51" s="1"/>
  <c r="J228936" i="51"/>
  <c r="H228936" i="51" s="1"/>
  <c r="J228937" i="51"/>
  <c r="H228937" i="51" s="1"/>
  <c r="J228938" i="51"/>
  <c r="H228938" i="51" s="1"/>
  <c r="J228939" i="51"/>
  <c r="H228939" i="51" s="1"/>
  <c r="J228940" i="51"/>
  <c r="H228940" i="51" s="1"/>
  <c r="J228941" i="51"/>
  <c r="H228941" i="51" s="1"/>
  <c r="J228942" i="51"/>
  <c r="H228942" i="51" s="1"/>
  <c r="J228943" i="51"/>
  <c r="H228943" i="51" s="1"/>
  <c r="J228944" i="51"/>
  <c r="H228944" i="51" s="1"/>
  <c r="J228945" i="51"/>
  <c r="H228945" i="51" s="1"/>
  <c r="J228946" i="51"/>
  <c r="H228946" i="51" s="1"/>
  <c r="J228947" i="51"/>
  <c r="H228947" i="51" s="1"/>
  <c r="J228948" i="51"/>
  <c r="H228948" i="51" s="1"/>
  <c r="J228949" i="51"/>
  <c r="H228949" i="51" s="1"/>
  <c r="J228950" i="51"/>
  <c r="H228950" i="51" s="1"/>
  <c r="J228951" i="51"/>
  <c r="H228951" i="51" s="1"/>
  <c r="J228952" i="51"/>
  <c r="H228952" i="51" s="1"/>
  <c r="J228953" i="51"/>
  <c r="H228953" i="51" s="1"/>
  <c r="J228954" i="51"/>
  <c r="H228954" i="51" s="1"/>
  <c r="J228955" i="51"/>
  <c r="H228955" i="51" s="1"/>
  <c r="J228956" i="51"/>
  <c r="H228956" i="51" s="1"/>
  <c r="J228957" i="51"/>
  <c r="H228957" i="51" s="1"/>
  <c r="J228958" i="51"/>
  <c r="H228958" i="51" s="1"/>
  <c r="J228959" i="51"/>
  <c r="H228959" i="51" s="1"/>
  <c r="J228960" i="51"/>
  <c r="H228960" i="51" s="1"/>
  <c r="J228961" i="51"/>
  <c r="H228961" i="51" s="1"/>
  <c r="J228962" i="51"/>
  <c r="H228962" i="51" s="1"/>
  <c r="J228963" i="51"/>
  <c r="H228963" i="51" s="1"/>
  <c r="J228964" i="51"/>
  <c r="H228964" i="51" s="1"/>
  <c r="J228965" i="51"/>
  <c r="H228965" i="51" s="1"/>
  <c r="J228966" i="51"/>
  <c r="H228966" i="51" s="1"/>
  <c r="J228967" i="51"/>
  <c r="H228967" i="51" s="1"/>
  <c r="J228968" i="51"/>
  <c r="H228968" i="51" s="1"/>
  <c r="J228969" i="51"/>
  <c r="H228969" i="51" s="1"/>
  <c r="J228970" i="51"/>
  <c r="H228970" i="51" s="1"/>
  <c r="J228971" i="51"/>
  <c r="H228971" i="51" s="1"/>
  <c r="J228972" i="51"/>
  <c r="H228972" i="51" s="1"/>
  <c r="J228973" i="51"/>
  <c r="H228973" i="51" s="1"/>
  <c r="J228974" i="51"/>
  <c r="H228974" i="51" s="1"/>
  <c r="J228975" i="51"/>
  <c r="H228975" i="51" s="1"/>
  <c r="J228976" i="51"/>
  <c r="H228976" i="51" s="1"/>
  <c r="J228977" i="51"/>
  <c r="H228977" i="51" s="1"/>
  <c r="J228978" i="51"/>
  <c r="H228978" i="51" s="1"/>
  <c r="J228979" i="51"/>
  <c r="H228979" i="51" s="1"/>
  <c r="J228980" i="51"/>
  <c r="H228980" i="51" s="1"/>
  <c r="J228981" i="51"/>
  <c r="H228981" i="51" s="1"/>
  <c r="J228982" i="51"/>
  <c r="H228982" i="51" s="1"/>
  <c r="J228983" i="51"/>
  <c r="H228983" i="51" s="1"/>
  <c r="J228984" i="51"/>
  <c r="H228984" i="51" s="1"/>
  <c r="J228985" i="51"/>
  <c r="H228985" i="51" s="1"/>
  <c r="J228986" i="51"/>
  <c r="H228986" i="51" s="1"/>
  <c r="J228987" i="51"/>
  <c r="H228987" i="51" s="1"/>
  <c r="J228988" i="51"/>
  <c r="H228988" i="51" s="1"/>
  <c r="J228989" i="51"/>
  <c r="H228989" i="51" s="1"/>
  <c r="J228990" i="51"/>
  <c r="H228990" i="51" s="1"/>
  <c r="J228991" i="51"/>
  <c r="H228991" i="51" s="1"/>
  <c r="J228992" i="51"/>
  <c r="H228992" i="51" s="1"/>
  <c r="J228993" i="51"/>
  <c r="H228993" i="51" s="1"/>
  <c r="J228994" i="51"/>
  <c r="H228994" i="51" s="1"/>
  <c r="J228995" i="51"/>
  <c r="H228995" i="51" s="1"/>
  <c r="J228996" i="51"/>
  <c r="H228996" i="51" s="1"/>
  <c r="J228997" i="51"/>
  <c r="H228997" i="51" s="1"/>
  <c r="J228998" i="51"/>
  <c r="H228998" i="51" s="1"/>
  <c r="J228999" i="51"/>
  <c r="H228999" i="51" s="1"/>
  <c r="J229000" i="51"/>
  <c r="H229000" i="51" s="1"/>
  <c r="J229001" i="51"/>
  <c r="H229001" i="51" s="1"/>
  <c r="J229002" i="51"/>
  <c r="H229002" i="51" s="1"/>
  <c r="J229003" i="51"/>
  <c r="H229003" i="51" s="1"/>
  <c r="J229004" i="51"/>
  <c r="H229004" i="51" s="1"/>
  <c r="J229005" i="51"/>
  <c r="H229005" i="51" s="1"/>
  <c r="J229006" i="51"/>
  <c r="H229006" i="51" s="1"/>
  <c r="J229007" i="51"/>
  <c r="H229007" i="51" s="1"/>
  <c r="J229008" i="51"/>
  <c r="H229008" i="51" s="1"/>
  <c r="J229009" i="51"/>
  <c r="H229009" i="51" s="1"/>
  <c r="J229010" i="51"/>
  <c r="H229010" i="51" s="1"/>
  <c r="J229011" i="51"/>
  <c r="H229011" i="51" s="1"/>
  <c r="J229012" i="51"/>
  <c r="H229012" i="51" s="1"/>
  <c r="J229013" i="51"/>
  <c r="H229013" i="51" s="1"/>
  <c r="J229014" i="51"/>
  <c r="H229014" i="51" s="1"/>
  <c r="J229015" i="51"/>
  <c r="H229015" i="51" s="1"/>
  <c r="J229016" i="51"/>
  <c r="H229016" i="51" s="1"/>
  <c r="J229017" i="51"/>
  <c r="H229017" i="51" s="1"/>
  <c r="J229018" i="51"/>
  <c r="H229018" i="51" s="1"/>
  <c r="J229019" i="51"/>
  <c r="H229019" i="51" s="1"/>
  <c r="J229020" i="51"/>
  <c r="H229020" i="51" s="1"/>
  <c r="J229021" i="51"/>
  <c r="H229021" i="51" s="1"/>
  <c r="J229022" i="51"/>
  <c r="H229022" i="51" s="1"/>
  <c r="J229023" i="51"/>
  <c r="H229023" i="51" s="1"/>
  <c r="J229024" i="51"/>
  <c r="H229024" i="51" s="1"/>
  <c r="J229025" i="51"/>
  <c r="H229025" i="51" s="1"/>
  <c r="J229026" i="51"/>
  <c r="H229026" i="51" s="1"/>
  <c r="J229027" i="51"/>
  <c r="H229027" i="51" s="1"/>
  <c r="J229028" i="51"/>
  <c r="H229028" i="51" s="1"/>
  <c r="J229029" i="51"/>
  <c r="H229029" i="51" s="1"/>
  <c r="J229030" i="51"/>
  <c r="H229030" i="51" s="1"/>
  <c r="J229031" i="51"/>
  <c r="H229031" i="51" s="1"/>
  <c r="J229032" i="51"/>
  <c r="H229032" i="51" s="1"/>
  <c r="J229033" i="51"/>
  <c r="H229033" i="51" s="1"/>
  <c r="J229034" i="51"/>
  <c r="H229034" i="51" s="1"/>
  <c r="J229035" i="51"/>
  <c r="H229035" i="51" s="1"/>
  <c r="J229036" i="51"/>
  <c r="H229036" i="51" s="1"/>
  <c r="J229037" i="51"/>
  <c r="H229037" i="51" s="1"/>
  <c r="J229038" i="51"/>
  <c r="H229038" i="51" s="1"/>
  <c r="J229039" i="51"/>
  <c r="H229039" i="51" s="1"/>
  <c r="J229040" i="51"/>
  <c r="H229040" i="51" s="1"/>
  <c r="J229041" i="51"/>
  <c r="H229041" i="51" s="1"/>
  <c r="J229042" i="51"/>
  <c r="H229042" i="51" s="1"/>
  <c r="J229043" i="51"/>
  <c r="H229043" i="51" s="1"/>
  <c r="J229044" i="51"/>
  <c r="H229044" i="51" s="1"/>
  <c r="J229045" i="51"/>
  <c r="H229045" i="51" s="1"/>
  <c r="J229046" i="51"/>
  <c r="H229046" i="51" s="1"/>
  <c r="J229047" i="51"/>
  <c r="H229047" i="51" s="1"/>
  <c r="J229048" i="51"/>
  <c r="H229048" i="51" s="1"/>
  <c r="J229049" i="51"/>
  <c r="H229049" i="51" s="1"/>
  <c r="J229050" i="51"/>
  <c r="H229050" i="51" s="1"/>
  <c r="J229051" i="51"/>
  <c r="H229051" i="51" s="1"/>
  <c r="J229052" i="51"/>
  <c r="H229052" i="51" s="1"/>
  <c r="J229053" i="51"/>
  <c r="H229053" i="51" s="1"/>
  <c r="J229054" i="51"/>
  <c r="H229054" i="51" s="1"/>
  <c r="J229055" i="51"/>
  <c r="H229055" i="51" s="1"/>
  <c r="J229056" i="51"/>
  <c r="H229056" i="51" s="1"/>
  <c r="J229057" i="51"/>
  <c r="H229057" i="51" s="1"/>
  <c r="J229058" i="51"/>
  <c r="H229058" i="51" s="1"/>
  <c r="J229059" i="51"/>
  <c r="H229059" i="51" s="1"/>
  <c r="J229060" i="51"/>
  <c r="H229060" i="51" s="1"/>
  <c r="J229061" i="51"/>
  <c r="H229061" i="51" s="1"/>
  <c r="J229062" i="51"/>
  <c r="H229062" i="51" s="1"/>
  <c r="J229063" i="51"/>
  <c r="H229063" i="51" s="1"/>
  <c r="J229064" i="51"/>
  <c r="H229064" i="51" s="1"/>
  <c r="J229065" i="51"/>
  <c r="H229065" i="51" s="1"/>
  <c r="J229066" i="51"/>
  <c r="H229066" i="51" s="1"/>
  <c r="J229067" i="51"/>
  <c r="H229067" i="51" s="1"/>
  <c r="J229068" i="51"/>
  <c r="H229068" i="51" s="1"/>
  <c r="J229069" i="51"/>
  <c r="H229069" i="51" s="1"/>
  <c r="J229070" i="51"/>
  <c r="H229070" i="51" s="1"/>
  <c r="J229071" i="51"/>
  <c r="H229071" i="51" s="1"/>
  <c r="J229072" i="51"/>
  <c r="H229072" i="51" s="1"/>
  <c r="J229073" i="51"/>
  <c r="H229073" i="51" s="1"/>
  <c r="J229074" i="51"/>
  <c r="H229074" i="51" s="1"/>
  <c r="J229075" i="51"/>
  <c r="H229075" i="51" s="1"/>
  <c r="J229076" i="51"/>
  <c r="H229076" i="51" s="1"/>
  <c r="J229077" i="51"/>
  <c r="H229077" i="51" s="1"/>
  <c r="J229078" i="51"/>
  <c r="H229078" i="51" s="1"/>
  <c r="J229079" i="51"/>
  <c r="H229079" i="51" s="1"/>
  <c r="J229080" i="51"/>
  <c r="H229080" i="51" s="1"/>
  <c r="J229081" i="51"/>
  <c r="H229081" i="51" s="1"/>
  <c r="J229082" i="51"/>
  <c r="H229082" i="51" s="1"/>
  <c r="J229083" i="51"/>
  <c r="H229083" i="51" s="1"/>
  <c r="J229084" i="51"/>
  <c r="H229084" i="51" s="1"/>
  <c r="J229085" i="51"/>
  <c r="H229085" i="51" s="1"/>
  <c r="J229086" i="51"/>
  <c r="H229086" i="51" s="1"/>
  <c r="J229087" i="51"/>
  <c r="H229087" i="51" s="1"/>
  <c r="J229088" i="51"/>
  <c r="H229088" i="51" s="1"/>
  <c r="J229089" i="51"/>
  <c r="H229089" i="51" s="1"/>
  <c r="J229090" i="51"/>
  <c r="H229090" i="51" s="1"/>
  <c r="J229091" i="51"/>
  <c r="H229091" i="51" s="1"/>
  <c r="J229092" i="51"/>
  <c r="H229092" i="51" s="1"/>
  <c r="J229093" i="51"/>
  <c r="H229093" i="51" s="1"/>
  <c r="J229094" i="51"/>
  <c r="H229094" i="51" s="1"/>
  <c r="J229095" i="51"/>
  <c r="H229095" i="51" s="1"/>
  <c r="J229096" i="51"/>
  <c r="H229096" i="51" s="1"/>
  <c r="J229097" i="51"/>
  <c r="H229097" i="51" s="1"/>
  <c r="J229098" i="51"/>
  <c r="H229098" i="51" s="1"/>
  <c r="J229099" i="51"/>
  <c r="H229099" i="51" s="1"/>
  <c r="J229100" i="51"/>
  <c r="H229100" i="51" s="1"/>
  <c r="J229101" i="51"/>
  <c r="H229101" i="51" s="1"/>
  <c r="J229102" i="51"/>
  <c r="H229102" i="51" s="1"/>
  <c r="J229103" i="51"/>
  <c r="H229103" i="51" s="1"/>
  <c r="J229104" i="51"/>
  <c r="H229104" i="51" s="1"/>
  <c r="J229105" i="51"/>
  <c r="H229105" i="51" s="1"/>
  <c r="J229106" i="51"/>
  <c r="H229106" i="51" s="1"/>
  <c r="J229107" i="51"/>
  <c r="H229107" i="51" s="1"/>
  <c r="J229108" i="51"/>
  <c r="H229108" i="51" s="1"/>
  <c r="J229109" i="51"/>
  <c r="H229109" i="51" s="1"/>
  <c r="J229110" i="51"/>
  <c r="H229110" i="51" s="1"/>
  <c r="J229111" i="51"/>
  <c r="H229111" i="51" s="1"/>
  <c r="J229112" i="51"/>
  <c r="H229112" i="51" s="1"/>
  <c r="J229113" i="51"/>
  <c r="H229113" i="51" s="1"/>
  <c r="J229114" i="51"/>
  <c r="H229114" i="51" s="1"/>
  <c r="J229115" i="51"/>
  <c r="H229115" i="51" s="1"/>
  <c r="J229116" i="51"/>
  <c r="H229116" i="51" s="1"/>
  <c r="J229117" i="51"/>
  <c r="H229117" i="51" s="1"/>
  <c r="J229118" i="51"/>
  <c r="H229118" i="51" s="1"/>
  <c r="J229119" i="51"/>
  <c r="H229119" i="51" s="1"/>
  <c r="J229120" i="51"/>
  <c r="H229120" i="51" s="1"/>
  <c r="J229121" i="51"/>
  <c r="H229121" i="51" s="1"/>
  <c r="J229122" i="51"/>
  <c r="H229122" i="51" s="1"/>
  <c r="J229123" i="51"/>
  <c r="H229123" i="51" s="1"/>
  <c r="J229124" i="51"/>
  <c r="H229124" i="51" s="1"/>
  <c r="J229125" i="51"/>
  <c r="H229125" i="51" s="1"/>
  <c r="J229126" i="51"/>
  <c r="H229126" i="51" s="1"/>
  <c r="J229127" i="51"/>
  <c r="H229127" i="51" s="1"/>
  <c r="J229128" i="51"/>
  <c r="H229128" i="51" s="1"/>
  <c r="J229129" i="51"/>
  <c r="H229129" i="51" s="1"/>
  <c r="J229130" i="51"/>
  <c r="H229130" i="51" s="1"/>
  <c r="J229131" i="51"/>
  <c r="H229131" i="51" s="1"/>
  <c r="J229132" i="51"/>
  <c r="H229132" i="51" s="1"/>
  <c r="J229133" i="51"/>
  <c r="H229133" i="51" s="1"/>
  <c r="J229134" i="51"/>
  <c r="H229134" i="51" s="1"/>
  <c r="J229135" i="51"/>
  <c r="H229135" i="51" s="1"/>
  <c r="J229136" i="51"/>
  <c r="H229136" i="51" s="1"/>
  <c r="J229137" i="51"/>
  <c r="H229137" i="51" s="1"/>
  <c r="J229138" i="51"/>
  <c r="H229138" i="51" s="1"/>
  <c r="J229139" i="51"/>
  <c r="H229139" i="51" s="1"/>
  <c r="J229140" i="51"/>
  <c r="H229140" i="51" s="1"/>
  <c r="J229141" i="51"/>
  <c r="H229141" i="51" s="1"/>
  <c r="J229142" i="51"/>
  <c r="H229142" i="51" s="1"/>
  <c r="J229143" i="51"/>
  <c r="H229143" i="51" s="1"/>
  <c r="J229144" i="51"/>
  <c r="H229144" i="51" s="1"/>
  <c r="J229145" i="51"/>
  <c r="H229145" i="51" s="1"/>
  <c r="J229146" i="51"/>
  <c r="H229146" i="51" s="1"/>
  <c r="J229147" i="51"/>
  <c r="H229147" i="51" s="1"/>
  <c r="J229148" i="51"/>
  <c r="H229148" i="51" s="1"/>
  <c r="J229149" i="51"/>
  <c r="H229149" i="51" s="1"/>
  <c r="J229150" i="51"/>
  <c r="H229150" i="51" s="1"/>
  <c r="J229151" i="51"/>
  <c r="H229151" i="51" s="1"/>
  <c r="J229152" i="51"/>
  <c r="H229152" i="51" s="1"/>
  <c r="J229153" i="51"/>
  <c r="H229153" i="51" s="1"/>
  <c r="J229154" i="51"/>
  <c r="H229154" i="51" s="1"/>
  <c r="J229155" i="51"/>
  <c r="H229155" i="51" s="1"/>
  <c r="J229156" i="51"/>
  <c r="H229156" i="51" s="1"/>
  <c r="J229157" i="51"/>
  <c r="H229157" i="51" s="1"/>
  <c r="J229158" i="51"/>
  <c r="H229158" i="51" s="1"/>
  <c r="J229159" i="51"/>
  <c r="H229159" i="51" s="1"/>
  <c r="J229160" i="51"/>
  <c r="H229160" i="51" s="1"/>
  <c r="J229161" i="51"/>
  <c r="H229161" i="51" s="1"/>
  <c r="J229162" i="51"/>
  <c r="H229162" i="51" s="1"/>
  <c r="J229163" i="51"/>
  <c r="H229163" i="51" s="1"/>
  <c r="J229164" i="51"/>
  <c r="H229164" i="51" s="1"/>
  <c r="J229165" i="51"/>
  <c r="H229165" i="51" s="1"/>
  <c r="J229166" i="51"/>
  <c r="H229166" i="51" s="1"/>
  <c r="J229167" i="51"/>
  <c r="H229167" i="51" s="1"/>
  <c r="J229168" i="51"/>
  <c r="H229168" i="51" s="1"/>
  <c r="J229169" i="51"/>
  <c r="H229169" i="51" s="1"/>
  <c r="J229170" i="51"/>
  <c r="H229170" i="51" s="1"/>
  <c r="J229171" i="51"/>
  <c r="H229171" i="51" s="1"/>
  <c r="J229172" i="51"/>
  <c r="H229172" i="51" s="1"/>
  <c r="J229173" i="51"/>
  <c r="H229173" i="51" s="1"/>
  <c r="J229174" i="51"/>
  <c r="H229174" i="51" s="1"/>
  <c r="J229175" i="51"/>
  <c r="H229175" i="51" s="1"/>
  <c r="J229176" i="51"/>
  <c r="H229176" i="51" s="1"/>
  <c r="J229177" i="51"/>
  <c r="H229177" i="51" s="1"/>
  <c r="J229178" i="51"/>
  <c r="H229178" i="51" s="1"/>
  <c r="J229179" i="51"/>
  <c r="H229179" i="51" s="1"/>
  <c r="J229180" i="51"/>
  <c r="H229180" i="51" s="1"/>
  <c r="J229181" i="51"/>
  <c r="H229181" i="51" s="1"/>
  <c r="J229182" i="51"/>
  <c r="H229182" i="51" s="1"/>
  <c r="J229183" i="51"/>
  <c r="H229183" i="51" s="1"/>
  <c r="J229184" i="51"/>
  <c r="H229184" i="51" s="1"/>
  <c r="J229185" i="51"/>
  <c r="H229185" i="51" s="1"/>
  <c r="J229186" i="51"/>
  <c r="H229186" i="51" s="1"/>
  <c r="J229187" i="51"/>
  <c r="H229187" i="51" s="1"/>
  <c r="J229188" i="51"/>
  <c r="H229188" i="51" s="1"/>
  <c r="J229189" i="51"/>
  <c r="H229189" i="51" s="1"/>
  <c r="J229190" i="51"/>
  <c r="H229190" i="51" s="1"/>
  <c r="J229191" i="51"/>
  <c r="H229191" i="51" s="1"/>
  <c r="J229192" i="51"/>
  <c r="H229192" i="51" s="1"/>
  <c r="J229193" i="51"/>
  <c r="H229193" i="51" s="1"/>
  <c r="J229194" i="51"/>
  <c r="H229194" i="51" s="1"/>
  <c r="J229195" i="51"/>
  <c r="H229195" i="51" s="1"/>
  <c r="J229196" i="51"/>
  <c r="H229196" i="51" s="1"/>
  <c r="J229197" i="51"/>
  <c r="H229197" i="51" s="1"/>
  <c r="J229198" i="51"/>
  <c r="H229198" i="51" s="1"/>
  <c r="J229199" i="51"/>
  <c r="H229199" i="51" s="1"/>
  <c r="J229200" i="51"/>
  <c r="H229200" i="51" s="1"/>
  <c r="J229201" i="51"/>
  <c r="H229201" i="51" s="1"/>
  <c r="J229202" i="51"/>
  <c r="H229202" i="51" s="1"/>
  <c r="J229203" i="51"/>
  <c r="H229203" i="51" s="1"/>
  <c r="J229204" i="51"/>
  <c r="H229204" i="51" s="1"/>
  <c r="J229205" i="51"/>
  <c r="H229205" i="51" s="1"/>
  <c r="J229206" i="51"/>
  <c r="H229206" i="51" s="1"/>
  <c r="J229207" i="51"/>
  <c r="H229207" i="51" s="1"/>
  <c r="J229208" i="51"/>
  <c r="H229208" i="51" s="1"/>
  <c r="J229209" i="51"/>
  <c r="H229209" i="51" s="1"/>
  <c r="J229210" i="51"/>
  <c r="H229210" i="51" s="1"/>
  <c r="J229211" i="51"/>
  <c r="H229211" i="51" s="1"/>
  <c r="J229212" i="51"/>
  <c r="H229212" i="51" s="1"/>
  <c r="J229213" i="51"/>
  <c r="H229213" i="51" s="1"/>
  <c r="J229214" i="51"/>
  <c r="H229214" i="51" s="1"/>
  <c r="J229215" i="51"/>
  <c r="H229215" i="51" s="1"/>
  <c r="J229216" i="51"/>
  <c r="H229216" i="51" s="1"/>
  <c r="J229217" i="51"/>
  <c r="H229217" i="51" s="1"/>
  <c r="J229218" i="51"/>
  <c r="H229218" i="51" s="1"/>
  <c r="J229219" i="51"/>
  <c r="H229219" i="51" s="1"/>
  <c r="J229220" i="51"/>
  <c r="H229220" i="51" s="1"/>
  <c r="J229221" i="51"/>
  <c r="H229221" i="51" s="1"/>
  <c r="J229222" i="51"/>
  <c r="H229222" i="51" s="1"/>
  <c r="J229223" i="51"/>
  <c r="H229223" i="51" s="1"/>
  <c r="J229224" i="51"/>
  <c r="H229224" i="51" s="1"/>
  <c r="J229225" i="51"/>
  <c r="H229225" i="51" s="1"/>
  <c r="J229226" i="51"/>
  <c r="H229226" i="51" s="1"/>
  <c r="J229227" i="51"/>
  <c r="H229227" i="51" s="1"/>
  <c r="J229228" i="51"/>
  <c r="H229228" i="51" s="1"/>
  <c r="J229229" i="51"/>
  <c r="H229229" i="51" s="1"/>
  <c r="J229230" i="51"/>
  <c r="H229230" i="51" s="1"/>
  <c r="J229231" i="51"/>
  <c r="H229231" i="51" s="1"/>
  <c r="J229232" i="51"/>
  <c r="H229232" i="51" s="1"/>
  <c r="J229233" i="51"/>
  <c r="H229233" i="51" s="1"/>
  <c r="J229234" i="51"/>
  <c r="H229234" i="51" s="1"/>
  <c r="J229235" i="51"/>
  <c r="H229235" i="51" s="1"/>
  <c r="J229236" i="51"/>
  <c r="H229236" i="51" s="1"/>
  <c r="J229237" i="51"/>
  <c r="H229237" i="51" s="1"/>
  <c r="J229238" i="51"/>
  <c r="H229238" i="51" s="1"/>
  <c r="J229239" i="51"/>
  <c r="H229239" i="51" s="1"/>
  <c r="J229240" i="51"/>
  <c r="H229240" i="51" s="1"/>
  <c r="J229241" i="51"/>
  <c r="H229241" i="51" s="1"/>
  <c r="J229242" i="51"/>
  <c r="H229242" i="51" s="1"/>
  <c r="J229243" i="51"/>
  <c r="H229243" i="51" s="1"/>
  <c r="J229244" i="51"/>
  <c r="H229244" i="51" s="1"/>
  <c r="J229245" i="51"/>
  <c r="H229245" i="51" s="1"/>
  <c r="J229246" i="51"/>
  <c r="H229246" i="51" s="1"/>
  <c r="J229247" i="51"/>
  <c r="H229247" i="51" s="1"/>
  <c r="J229248" i="51"/>
  <c r="H229248" i="51" s="1"/>
  <c r="J229249" i="51"/>
  <c r="H229249" i="51" s="1"/>
  <c r="J229250" i="51"/>
  <c r="H229250" i="51" s="1"/>
  <c r="J229251" i="51"/>
  <c r="H229251" i="51" s="1"/>
  <c r="J229252" i="51"/>
  <c r="H229252" i="51" s="1"/>
  <c r="J229253" i="51"/>
  <c r="H229253" i="51" s="1"/>
  <c r="J229254" i="51"/>
  <c r="H229254" i="51" s="1"/>
  <c r="J229255" i="51"/>
  <c r="H229255" i="51" s="1"/>
  <c r="J229256" i="51"/>
  <c r="H229256" i="51" s="1"/>
  <c r="J229257" i="51"/>
  <c r="H229257" i="51" s="1"/>
  <c r="J229258" i="51"/>
  <c r="H229258" i="51" s="1"/>
  <c r="J229259" i="51"/>
  <c r="H229259" i="51" s="1"/>
  <c r="J229260" i="51"/>
  <c r="H229260" i="51" s="1"/>
  <c r="J229261" i="51"/>
  <c r="H229261" i="51" s="1"/>
  <c r="J229262" i="51"/>
  <c r="H229262" i="51" s="1"/>
  <c r="J229263" i="51"/>
  <c r="H229263" i="51" s="1"/>
  <c r="J229264" i="51"/>
  <c r="H229264" i="51" s="1"/>
  <c r="J229265" i="51"/>
  <c r="H229265" i="51" s="1"/>
  <c r="J229266" i="51"/>
  <c r="H229266" i="51" s="1"/>
  <c r="J229267" i="51"/>
  <c r="H229267" i="51" s="1"/>
  <c r="J229268" i="51"/>
  <c r="H229268" i="51" s="1"/>
  <c r="J229269" i="51"/>
  <c r="H229269" i="51" s="1"/>
  <c r="J229270" i="51"/>
  <c r="H229270" i="51" s="1"/>
  <c r="J229271" i="51"/>
  <c r="H229271" i="51" s="1"/>
  <c r="J229272" i="51"/>
  <c r="H229272" i="51" s="1"/>
  <c r="J229273" i="51"/>
  <c r="H229273" i="51" s="1"/>
  <c r="J229274" i="51"/>
  <c r="H229274" i="51" s="1"/>
  <c r="J229275" i="51"/>
  <c r="H229275" i="51" s="1"/>
  <c r="J229276" i="51"/>
  <c r="H229276" i="51" s="1"/>
  <c r="J229277" i="51"/>
  <c r="H229277" i="51" s="1"/>
  <c r="J229278" i="51"/>
  <c r="H229278" i="51" s="1"/>
  <c r="J229279" i="51"/>
  <c r="H229279" i="51" s="1"/>
  <c r="J229280" i="51"/>
  <c r="H229280" i="51" s="1"/>
  <c r="J229281" i="51"/>
  <c r="H229281" i="51" s="1"/>
  <c r="J229282" i="51"/>
  <c r="H229282" i="51" s="1"/>
  <c r="J229283" i="51"/>
  <c r="H229283" i="51" s="1"/>
  <c r="J229284" i="51"/>
  <c r="H229284" i="51" s="1"/>
  <c r="J229285" i="51"/>
  <c r="H229285" i="51" s="1"/>
  <c r="J229286" i="51"/>
  <c r="H229286" i="51" s="1"/>
  <c r="J229287" i="51"/>
  <c r="H229287" i="51" s="1"/>
  <c r="J229288" i="51"/>
  <c r="H229288" i="51" s="1"/>
  <c r="J229289" i="51"/>
  <c r="H229289" i="51" s="1"/>
  <c r="J229290" i="51"/>
  <c r="H229290" i="51" s="1"/>
  <c r="J229291" i="51"/>
  <c r="H229291" i="51" s="1"/>
  <c r="J229292" i="51"/>
  <c r="H229292" i="51" s="1"/>
  <c r="J229293" i="51"/>
  <c r="H229293" i="51" s="1"/>
  <c r="J229294" i="51"/>
  <c r="H229294" i="51" s="1"/>
  <c r="J229295" i="51"/>
  <c r="H229295" i="51" s="1"/>
  <c r="J229296" i="51"/>
  <c r="H229296" i="51" s="1"/>
  <c r="J229297" i="51"/>
  <c r="H229297" i="51" s="1"/>
  <c r="J229298" i="51"/>
  <c r="H229298" i="51" s="1"/>
  <c r="J229299" i="51"/>
  <c r="H229299" i="51" s="1"/>
  <c r="J229300" i="51"/>
  <c r="H229300" i="51" s="1"/>
  <c r="J229301" i="51"/>
  <c r="H229301" i="51" s="1"/>
  <c r="J229302" i="51"/>
  <c r="H229302" i="51" s="1"/>
  <c r="J229303" i="51"/>
  <c r="H229303" i="51" s="1"/>
  <c r="J229304" i="51"/>
  <c r="H229304" i="51" s="1"/>
  <c r="J229305" i="51"/>
  <c r="H229305" i="51" s="1"/>
  <c r="J229306" i="51"/>
  <c r="H229306" i="51" s="1"/>
  <c r="J229307" i="51"/>
  <c r="H229307" i="51" s="1"/>
  <c r="J229308" i="51"/>
  <c r="H229308" i="51" s="1"/>
  <c r="J229309" i="51"/>
  <c r="H229309" i="51" s="1"/>
  <c r="J229310" i="51"/>
  <c r="H229310" i="51" s="1"/>
  <c r="J229311" i="51"/>
  <c r="H229311" i="51" s="1"/>
  <c r="J229312" i="51"/>
  <c r="H229312" i="51" s="1"/>
  <c r="J229313" i="51"/>
  <c r="H229313" i="51" s="1"/>
  <c r="J229314" i="51"/>
  <c r="H229314" i="51" s="1"/>
  <c r="J229315" i="51"/>
  <c r="H229315" i="51" s="1"/>
  <c r="J229316" i="51"/>
  <c r="H229316" i="51" s="1"/>
  <c r="J229317" i="51"/>
  <c r="H229317" i="51" s="1"/>
  <c r="J229318" i="51"/>
  <c r="H229318" i="51" s="1"/>
  <c r="J229319" i="51"/>
  <c r="H229319" i="51" s="1"/>
  <c r="J229320" i="51"/>
  <c r="H229320" i="51" s="1"/>
  <c r="J229321" i="51"/>
  <c r="H229321" i="51" s="1"/>
  <c r="J229322" i="51"/>
  <c r="H229322" i="51" s="1"/>
  <c r="J229323" i="51"/>
  <c r="H229323" i="51" s="1"/>
  <c r="J229324" i="51"/>
  <c r="H229324" i="51" s="1"/>
  <c r="J229325" i="51"/>
  <c r="H229325" i="51" s="1"/>
  <c r="J229326" i="51"/>
  <c r="H229326" i="51" s="1"/>
  <c r="J229327" i="51"/>
  <c r="H229327" i="51" s="1"/>
  <c r="J229328" i="51"/>
  <c r="H229328" i="51" s="1"/>
  <c r="J229329" i="51"/>
  <c r="H229329" i="51" s="1"/>
  <c r="J229330" i="51"/>
  <c r="H229330" i="51" s="1"/>
  <c r="J229331" i="51"/>
  <c r="H229331" i="51" s="1"/>
  <c r="J229332" i="51"/>
  <c r="H229332" i="51" s="1"/>
  <c r="J229333" i="51"/>
  <c r="H229333" i="51" s="1"/>
  <c r="J229334" i="51"/>
  <c r="H229334" i="51" s="1"/>
  <c r="J229335" i="51"/>
  <c r="H229335" i="51" s="1"/>
  <c r="J229336" i="51"/>
  <c r="H229336" i="51" s="1"/>
  <c r="J229337" i="51"/>
  <c r="H229337" i="51" s="1"/>
  <c r="J229338" i="51"/>
  <c r="H229338" i="51" s="1"/>
  <c r="J229339" i="51"/>
  <c r="H229339" i="51" s="1"/>
  <c r="J229340" i="51"/>
  <c r="H229340" i="51" s="1"/>
  <c r="J229341" i="51"/>
  <c r="H229341" i="51" s="1"/>
  <c r="J229342" i="51"/>
  <c r="H229342" i="51" s="1"/>
  <c r="J229343" i="51"/>
  <c r="H229343" i="51" s="1"/>
  <c r="J229344" i="51"/>
  <c r="H229344" i="51" s="1"/>
  <c r="J229345" i="51"/>
  <c r="H229345" i="51" s="1"/>
  <c r="J229346" i="51"/>
  <c r="H229346" i="51" s="1"/>
  <c r="J229347" i="51"/>
  <c r="H229347" i="51" s="1"/>
  <c r="J229348" i="51"/>
  <c r="H229348" i="51" s="1"/>
  <c r="J229349" i="51"/>
  <c r="H229349" i="51" s="1"/>
  <c r="J229350" i="51"/>
  <c r="H229350" i="51" s="1"/>
  <c r="J229351" i="51"/>
  <c r="H229351" i="51" s="1"/>
  <c r="J229352" i="51"/>
  <c r="H229352" i="51" s="1"/>
  <c r="J229353" i="51"/>
  <c r="H229353" i="51" s="1"/>
  <c r="J229354" i="51"/>
  <c r="H229354" i="51" s="1"/>
  <c r="J229355" i="51"/>
  <c r="H229355" i="51" s="1"/>
  <c r="J229356" i="51"/>
  <c r="H229356" i="51" s="1"/>
  <c r="J229357" i="51"/>
  <c r="H229357" i="51" s="1"/>
  <c r="J229358" i="51"/>
  <c r="H229358" i="51" s="1"/>
  <c r="J229359" i="51"/>
  <c r="H229359" i="51" s="1"/>
  <c r="J229360" i="51"/>
  <c r="H229360" i="51" s="1"/>
  <c r="J229361" i="51"/>
  <c r="H229361" i="51" s="1"/>
  <c r="J229362" i="51"/>
  <c r="H229362" i="51" s="1"/>
  <c r="J229363" i="51"/>
  <c r="H229363" i="51" s="1"/>
  <c r="J229364" i="51"/>
  <c r="H229364" i="51" s="1"/>
  <c r="J229365" i="51"/>
  <c r="H229365" i="51" s="1"/>
  <c r="J229366" i="51"/>
  <c r="H229366" i="51" s="1"/>
  <c r="J229367" i="51"/>
  <c r="H229367" i="51" s="1"/>
  <c r="J229368" i="51"/>
  <c r="H229368" i="51" s="1"/>
  <c r="J229369" i="51"/>
  <c r="H229369" i="51" s="1"/>
  <c r="J229370" i="51"/>
  <c r="H229370" i="51" s="1"/>
  <c r="J229371" i="51"/>
  <c r="H229371" i="51" s="1"/>
  <c r="J229372" i="51"/>
  <c r="H229372" i="51" s="1"/>
  <c r="J229373" i="51"/>
  <c r="H229373" i="51" s="1"/>
  <c r="J229374" i="51"/>
  <c r="H229374" i="51" s="1"/>
  <c r="J229375" i="51"/>
  <c r="H229375" i="51" s="1"/>
  <c r="J229376" i="51"/>
  <c r="H229376" i="51" s="1"/>
  <c r="J229377" i="51"/>
  <c r="H229377" i="51" s="1"/>
  <c r="J229378" i="51"/>
  <c r="H229378" i="51" s="1"/>
  <c r="J229379" i="51"/>
  <c r="H229379" i="51" s="1"/>
  <c r="J229380" i="51"/>
  <c r="H229380" i="51" s="1"/>
  <c r="J229381" i="51"/>
  <c r="H229381" i="51" s="1"/>
  <c r="J229382" i="51"/>
  <c r="H229382" i="51" s="1"/>
  <c r="J229383" i="51"/>
  <c r="H229383" i="51" s="1"/>
  <c r="J229384" i="51"/>
  <c r="H229384" i="51" s="1"/>
  <c r="J229385" i="51"/>
  <c r="H229385" i="51" s="1"/>
  <c r="J229386" i="51"/>
  <c r="H229386" i="51" s="1"/>
  <c r="J229387" i="51"/>
  <c r="H229387" i="51" s="1"/>
  <c r="J229388" i="51"/>
  <c r="H229388" i="51" s="1"/>
  <c r="J229389" i="51"/>
  <c r="H229389" i="51" s="1"/>
  <c r="J229390" i="51"/>
  <c r="H229390" i="51" s="1"/>
  <c r="J229391" i="51"/>
  <c r="H229391" i="51" s="1"/>
  <c r="J229392" i="51"/>
  <c r="H229392" i="51" s="1"/>
  <c r="J229393" i="51"/>
  <c r="H229393" i="51" s="1"/>
  <c r="J229394" i="51"/>
  <c r="H229394" i="51" s="1"/>
  <c r="J229395" i="51"/>
  <c r="H229395" i="51" s="1"/>
  <c r="J229396" i="51"/>
  <c r="H229396" i="51" s="1"/>
  <c r="J229397" i="51"/>
  <c r="H229397" i="51" s="1"/>
  <c r="J229398" i="51"/>
  <c r="H229398" i="51" s="1"/>
  <c r="J229399" i="51"/>
  <c r="H229399" i="51" s="1"/>
  <c r="J229400" i="51"/>
  <c r="H229400" i="51" s="1"/>
  <c r="J229401" i="51"/>
  <c r="H229401" i="51" s="1"/>
  <c r="J229402" i="51"/>
  <c r="H229402" i="51" s="1"/>
  <c r="J229403" i="51"/>
  <c r="H229403" i="51" s="1"/>
  <c r="J229404" i="51"/>
  <c r="H229404" i="51" s="1"/>
  <c r="J229405" i="51"/>
  <c r="H229405" i="51" s="1"/>
  <c r="J229406" i="51"/>
  <c r="H229406" i="51" s="1"/>
  <c r="J229407" i="51"/>
  <c r="H229407" i="51" s="1"/>
  <c r="J229408" i="51"/>
  <c r="H229408" i="51" s="1"/>
  <c r="J229409" i="51"/>
  <c r="H229409" i="51" s="1"/>
  <c r="J229410" i="51"/>
  <c r="H229410" i="51" s="1"/>
  <c r="J229411" i="51"/>
  <c r="H229411" i="51" s="1"/>
  <c r="J229412" i="51"/>
  <c r="H229412" i="51" s="1"/>
  <c r="J229413" i="51"/>
  <c r="H229413" i="51" s="1"/>
  <c r="J229414" i="51"/>
  <c r="H229414" i="51" s="1"/>
  <c r="J229415" i="51"/>
  <c r="H229415" i="51" s="1"/>
  <c r="J229416" i="51"/>
  <c r="H229416" i="51" s="1"/>
  <c r="J229417" i="51"/>
  <c r="H229417" i="51" s="1"/>
  <c r="J229418" i="51"/>
  <c r="H229418" i="51" s="1"/>
  <c r="J229419" i="51"/>
  <c r="H229419" i="51" s="1"/>
  <c r="J229420" i="51"/>
  <c r="H229420" i="51" s="1"/>
  <c r="J229421" i="51"/>
  <c r="H229421" i="51" s="1"/>
  <c r="J229422" i="51"/>
  <c r="H229422" i="51" s="1"/>
  <c r="J229423" i="51"/>
  <c r="H229423" i="51" s="1"/>
  <c r="J229424" i="51"/>
  <c r="H229424" i="51" s="1"/>
  <c r="J229425" i="51"/>
  <c r="H229425" i="51" s="1"/>
  <c r="J229426" i="51"/>
  <c r="H229426" i="51" s="1"/>
  <c r="J229427" i="51"/>
  <c r="H229427" i="51" s="1"/>
  <c r="J229428" i="51"/>
  <c r="H229428" i="51" s="1"/>
  <c r="J229429" i="51"/>
  <c r="H229429" i="51" s="1"/>
  <c r="J229430" i="51"/>
  <c r="H229430" i="51" s="1"/>
  <c r="J229431" i="51"/>
  <c r="H229431" i="51" s="1"/>
  <c r="J229432" i="51"/>
  <c r="H229432" i="51" s="1"/>
  <c r="J229433" i="51"/>
  <c r="H229433" i="51" s="1"/>
  <c r="J229434" i="51"/>
  <c r="H229434" i="51" s="1"/>
  <c r="J229435" i="51"/>
  <c r="H229435" i="51" s="1"/>
  <c r="J229436" i="51"/>
  <c r="H229436" i="51" s="1"/>
  <c r="J229437" i="51"/>
  <c r="H229437" i="51" s="1"/>
  <c r="J229438" i="51"/>
  <c r="H229438" i="51" s="1"/>
  <c r="J229439" i="51"/>
  <c r="H229439" i="51" s="1"/>
  <c r="J229440" i="51"/>
  <c r="H229440" i="51" s="1"/>
  <c r="J229441" i="51"/>
  <c r="H229441" i="51" s="1"/>
  <c r="J229442" i="51"/>
  <c r="H229442" i="51" s="1"/>
  <c r="J229443" i="51"/>
  <c r="H229443" i="51" s="1"/>
  <c r="J229444" i="51"/>
  <c r="H229444" i="51" s="1"/>
  <c r="J229445" i="51"/>
  <c r="H229445" i="51" s="1"/>
  <c r="J229446" i="51"/>
  <c r="H229446" i="51" s="1"/>
  <c r="J229447" i="51"/>
  <c r="H229447" i="51" s="1"/>
  <c r="J229448" i="51"/>
  <c r="H229448" i="51" s="1"/>
  <c r="J229449" i="51"/>
  <c r="H229449" i="51" s="1"/>
  <c r="J229450" i="51"/>
  <c r="H229450" i="51" s="1"/>
  <c r="J229451" i="51"/>
  <c r="H229451" i="51" s="1"/>
  <c r="J229452" i="51"/>
  <c r="H229452" i="51" s="1"/>
  <c r="J229453" i="51"/>
  <c r="H229453" i="51" s="1"/>
  <c r="J229454" i="51"/>
  <c r="H229454" i="51" s="1"/>
  <c r="J229455" i="51"/>
  <c r="H229455" i="51" s="1"/>
  <c r="J229456" i="51"/>
  <c r="H229456" i="51" s="1"/>
  <c r="J229457" i="51"/>
  <c r="H229457" i="51" s="1"/>
  <c r="J229458" i="51"/>
  <c r="H229458" i="51" s="1"/>
  <c r="J229459" i="51"/>
  <c r="H229459" i="51" s="1"/>
  <c r="J229460" i="51"/>
  <c r="H229460" i="51" s="1"/>
  <c r="J229461" i="51"/>
  <c r="H229461" i="51" s="1"/>
  <c r="J229462" i="51"/>
  <c r="H229462" i="51" s="1"/>
  <c r="J229463" i="51"/>
  <c r="H229463" i="51" s="1"/>
  <c r="J229464" i="51"/>
  <c r="H229464" i="51" s="1"/>
  <c r="J229465" i="51"/>
  <c r="H229465" i="51" s="1"/>
  <c r="J229466" i="51"/>
  <c r="H229466" i="51" s="1"/>
  <c r="J229467" i="51"/>
  <c r="H229467" i="51" s="1"/>
  <c r="J229468" i="51"/>
  <c r="H229468" i="51" s="1"/>
  <c r="J229469" i="51"/>
  <c r="H229469" i="51" s="1"/>
  <c r="J229470" i="51"/>
  <c r="H229470" i="51" s="1"/>
  <c r="J229471" i="51"/>
  <c r="H229471" i="51" s="1"/>
  <c r="J229472" i="51"/>
  <c r="H229472" i="51" s="1"/>
  <c r="J229473" i="51"/>
  <c r="H229473" i="51" s="1"/>
  <c r="J229474" i="51"/>
  <c r="H229474" i="51" s="1"/>
  <c r="J229475" i="51"/>
  <c r="H229475" i="51" s="1"/>
  <c r="J229476" i="51"/>
  <c r="H229476" i="51" s="1"/>
  <c r="J229477" i="51"/>
  <c r="H229477" i="51" s="1"/>
  <c r="J229478" i="51"/>
  <c r="H229478" i="51" s="1"/>
  <c r="J229479" i="51"/>
  <c r="H229479" i="51" s="1"/>
  <c r="J229480" i="51"/>
  <c r="H229480" i="51" s="1"/>
  <c r="J229481" i="51"/>
  <c r="H229481" i="51" s="1"/>
  <c r="J229482" i="51"/>
  <c r="H229482" i="51" s="1"/>
  <c r="J229483" i="51"/>
  <c r="H229483" i="51" s="1"/>
  <c r="J229484" i="51"/>
  <c r="H229484" i="51" s="1"/>
  <c r="J229485" i="51"/>
  <c r="H229485" i="51" s="1"/>
  <c r="J229486" i="51"/>
  <c r="H229486" i="51" s="1"/>
  <c r="J229487" i="51"/>
  <c r="H229487" i="51" s="1"/>
  <c r="J229488" i="51"/>
  <c r="H229488" i="51" s="1"/>
  <c r="J229489" i="51"/>
  <c r="H229489" i="51" s="1"/>
  <c r="J229490" i="51"/>
  <c r="H229490" i="51" s="1"/>
  <c r="J229491" i="51"/>
  <c r="H229491" i="51" s="1"/>
  <c r="J229492" i="51"/>
  <c r="H229492" i="51" s="1"/>
  <c r="J229493" i="51"/>
  <c r="H229493" i="51" s="1"/>
  <c r="J229494" i="51"/>
  <c r="H229494" i="51" s="1"/>
  <c r="J229495" i="51"/>
  <c r="H229495" i="51" s="1"/>
  <c r="J229496" i="51"/>
  <c r="H229496" i="51" s="1"/>
  <c r="J229497" i="51"/>
  <c r="H229497" i="51" s="1"/>
  <c r="J229498" i="51"/>
  <c r="H229498" i="51" s="1"/>
  <c r="J229499" i="51"/>
  <c r="H229499" i="51" s="1"/>
  <c r="J229500" i="51"/>
  <c r="H229500" i="51" s="1"/>
  <c r="J229501" i="51"/>
  <c r="H229501" i="51" s="1"/>
  <c r="J229502" i="51"/>
  <c r="H229502" i="51" s="1"/>
  <c r="J229503" i="51"/>
  <c r="H229503" i="51" s="1"/>
  <c r="J229504" i="51"/>
  <c r="H229504" i="51" s="1"/>
  <c r="J229505" i="51"/>
  <c r="H229505" i="51" s="1"/>
  <c r="J229506" i="51"/>
  <c r="H229506" i="51" s="1"/>
  <c r="J229507" i="51"/>
  <c r="H229507" i="51" s="1"/>
  <c r="J229508" i="51"/>
  <c r="H229508" i="51" s="1"/>
  <c r="J229509" i="51"/>
  <c r="H229509" i="51" s="1"/>
  <c r="J229510" i="51"/>
  <c r="H229510" i="51" s="1"/>
  <c r="J229511" i="51"/>
  <c r="H229511" i="51" s="1"/>
  <c r="J229512" i="51"/>
  <c r="H229512" i="51" s="1"/>
  <c r="J229513" i="51"/>
  <c r="H229513" i="51" s="1"/>
  <c r="J229514" i="51"/>
  <c r="H229514" i="51" s="1"/>
  <c r="J229515" i="51"/>
  <c r="H229515" i="51" s="1"/>
  <c r="J229516" i="51"/>
  <c r="H229516" i="51" s="1"/>
  <c r="J229517" i="51"/>
  <c r="H229517" i="51" s="1"/>
  <c r="J229518" i="51"/>
  <c r="H229518" i="51" s="1"/>
  <c r="J229519" i="51"/>
  <c r="H229519" i="51" s="1"/>
  <c r="J229520" i="51"/>
  <c r="H229520" i="51" s="1"/>
  <c r="J229521" i="51"/>
  <c r="H229521" i="51" s="1"/>
  <c r="J229522" i="51"/>
  <c r="H229522" i="51" s="1"/>
  <c r="J229523" i="51"/>
  <c r="H229523" i="51" s="1"/>
  <c r="J229524" i="51"/>
  <c r="H229524" i="51" s="1"/>
  <c r="J229525" i="51"/>
  <c r="H229525" i="51" s="1"/>
  <c r="J229526" i="51"/>
  <c r="H229526" i="51" s="1"/>
  <c r="J229527" i="51"/>
  <c r="H229527" i="51" s="1"/>
  <c r="J229528" i="51"/>
  <c r="H229528" i="51" s="1"/>
  <c r="J229529" i="51"/>
  <c r="H229529" i="51" s="1"/>
  <c r="J229530" i="51"/>
  <c r="H229530" i="51" s="1"/>
  <c r="J229531" i="51"/>
  <c r="H229531" i="51" s="1"/>
  <c r="J229532" i="51"/>
  <c r="H229532" i="51" s="1"/>
  <c r="J229533" i="51"/>
  <c r="H229533" i="51" s="1"/>
  <c r="J229534" i="51"/>
  <c r="H229534" i="51" s="1"/>
  <c r="J229535" i="51"/>
  <c r="H229535" i="51" s="1"/>
  <c r="J229536" i="51"/>
  <c r="H229536" i="51" s="1"/>
  <c r="J229537" i="51"/>
  <c r="H229537" i="51" s="1"/>
  <c r="J229538" i="51"/>
  <c r="H229538" i="51" s="1"/>
  <c r="J229539" i="51"/>
  <c r="H229539" i="51" s="1"/>
  <c r="J229540" i="51"/>
  <c r="H229540" i="51" s="1"/>
  <c r="J229541" i="51"/>
  <c r="H229541" i="51" s="1"/>
  <c r="J229542" i="51"/>
  <c r="H229542" i="51" s="1"/>
  <c r="J229543" i="51"/>
  <c r="H229543" i="51" s="1"/>
  <c r="J229544" i="51"/>
  <c r="H229544" i="51" s="1"/>
  <c r="J229545" i="51"/>
  <c r="H229545" i="51" s="1"/>
  <c r="J229546" i="51"/>
  <c r="H229546" i="51" s="1"/>
  <c r="J229547" i="51"/>
  <c r="H229547" i="51" s="1"/>
  <c r="J229548" i="51"/>
  <c r="H229548" i="51" s="1"/>
  <c r="J229549" i="51"/>
  <c r="H229549" i="51" s="1"/>
  <c r="J229550" i="51"/>
  <c r="H229550" i="51" s="1"/>
  <c r="J229551" i="51"/>
  <c r="H229551" i="51" s="1"/>
  <c r="J229552" i="51"/>
  <c r="H229552" i="51" s="1"/>
  <c r="J229553" i="51"/>
  <c r="H229553" i="51" s="1"/>
  <c r="J229554" i="51"/>
  <c r="H229554" i="51" s="1"/>
  <c r="J229555" i="51"/>
  <c r="H229555" i="51" s="1"/>
  <c r="J229556" i="51"/>
  <c r="H229556" i="51" s="1"/>
  <c r="J229557" i="51"/>
  <c r="H229557" i="51" s="1"/>
  <c r="J229558" i="51"/>
  <c r="H229558" i="51" s="1"/>
  <c r="J229559" i="51"/>
  <c r="H229559" i="51" s="1"/>
  <c r="J229560" i="51"/>
  <c r="H229560" i="51" s="1"/>
  <c r="J229561" i="51"/>
  <c r="H229561" i="51" s="1"/>
  <c r="J229562" i="51"/>
  <c r="H229562" i="51" s="1"/>
  <c r="J229563" i="51"/>
  <c r="H229563" i="51" s="1"/>
  <c r="J229564" i="51"/>
  <c r="H229564" i="51" s="1"/>
  <c r="J229565" i="51"/>
  <c r="H229565" i="51" s="1"/>
  <c r="J229566" i="51"/>
  <c r="H229566" i="51" s="1"/>
  <c r="J229567" i="51"/>
  <c r="H229567" i="51" s="1"/>
  <c r="J229568" i="51"/>
  <c r="H229568" i="51" s="1"/>
  <c r="J229569" i="51"/>
  <c r="H229569" i="51" s="1"/>
  <c r="J229570" i="51"/>
  <c r="H229570" i="51" s="1"/>
  <c r="J229571" i="51"/>
  <c r="H229571" i="51" s="1"/>
  <c r="J229572" i="51"/>
  <c r="H229572" i="51" s="1"/>
  <c r="J229573" i="51"/>
  <c r="H229573" i="51" s="1"/>
  <c r="J229574" i="51"/>
  <c r="H229574" i="51" s="1"/>
  <c r="J229575" i="51"/>
  <c r="H229575" i="51" s="1"/>
  <c r="J229576" i="51"/>
  <c r="H229576" i="51" s="1"/>
  <c r="J229577" i="51"/>
  <c r="H229577" i="51" s="1"/>
  <c r="J229578" i="51"/>
  <c r="H229578" i="51" s="1"/>
  <c r="J229579" i="51"/>
  <c r="H229579" i="51" s="1"/>
  <c r="J229580" i="51"/>
  <c r="H229580" i="51" s="1"/>
  <c r="J229581" i="51"/>
  <c r="H229581" i="51" s="1"/>
  <c r="J229582" i="51"/>
  <c r="H229582" i="51" s="1"/>
  <c r="J229583" i="51"/>
  <c r="H229583" i="51" s="1"/>
  <c r="J229584" i="51"/>
  <c r="H229584" i="51" s="1"/>
  <c r="J229585" i="51"/>
  <c r="H229585" i="51" s="1"/>
  <c r="J229586" i="51"/>
  <c r="H229586" i="51" s="1"/>
  <c r="J229587" i="51"/>
  <c r="H229587" i="51" s="1"/>
  <c r="J229588" i="51"/>
  <c r="H229588" i="51" s="1"/>
  <c r="J229589" i="51"/>
  <c r="H229589" i="51" s="1"/>
  <c r="J229590" i="51"/>
  <c r="H229590" i="51" s="1"/>
  <c r="J229591" i="51"/>
  <c r="H229591" i="51" s="1"/>
  <c r="J229592" i="51"/>
  <c r="H229592" i="51" s="1"/>
  <c r="J229593" i="51"/>
  <c r="H229593" i="51" s="1"/>
  <c r="J229594" i="51"/>
  <c r="H229594" i="51" s="1"/>
  <c r="J229595" i="51"/>
  <c r="H229595" i="51" s="1"/>
  <c r="J229596" i="51"/>
  <c r="H229596" i="51" s="1"/>
  <c r="J229597" i="51"/>
  <c r="H229597" i="51" s="1"/>
  <c r="J229598" i="51"/>
  <c r="H229598" i="51" s="1"/>
  <c r="J229599" i="51"/>
  <c r="H229599" i="51" s="1"/>
  <c r="J229600" i="51"/>
  <c r="H229600" i="51" s="1"/>
  <c r="J229601" i="51"/>
  <c r="H229601" i="51" s="1"/>
  <c r="J229602" i="51"/>
  <c r="H229602" i="51" s="1"/>
  <c r="J229603" i="51"/>
  <c r="H229603" i="51" s="1"/>
  <c r="J229604" i="51"/>
  <c r="H229604" i="51" s="1"/>
  <c r="J229605" i="51"/>
  <c r="H229605" i="51" s="1"/>
  <c r="J229606" i="51"/>
  <c r="H229606" i="51" s="1"/>
  <c r="J229607" i="51"/>
  <c r="H229607" i="51" s="1"/>
  <c r="J229608" i="51"/>
  <c r="H229608" i="51" s="1"/>
  <c r="J229609" i="51"/>
  <c r="H229609" i="51" s="1"/>
  <c r="J229610" i="51"/>
  <c r="H229610" i="51" s="1"/>
  <c r="J229611" i="51"/>
  <c r="H229611" i="51" s="1"/>
  <c r="J229612" i="51"/>
  <c r="H229612" i="51" s="1"/>
  <c r="J229613" i="51"/>
  <c r="H229613" i="51" s="1"/>
  <c r="J229614" i="51"/>
  <c r="H229614" i="51" s="1"/>
  <c r="J229615" i="51"/>
  <c r="H229615" i="51" s="1"/>
  <c r="J229616" i="51"/>
  <c r="H229616" i="51" s="1"/>
  <c r="J229617" i="51"/>
  <c r="H229617" i="51" s="1"/>
  <c r="J229618" i="51"/>
  <c r="H229618" i="51" s="1"/>
  <c r="J229619" i="51"/>
  <c r="H229619" i="51" s="1"/>
  <c r="J229620" i="51"/>
  <c r="H229620" i="51" s="1"/>
  <c r="J229621" i="51"/>
  <c r="H229621" i="51" s="1"/>
  <c r="J229622" i="51"/>
  <c r="H229622" i="51" s="1"/>
  <c r="J229623" i="51"/>
  <c r="H229623" i="51" s="1"/>
  <c r="J229624" i="51"/>
  <c r="H229624" i="51" s="1"/>
  <c r="J229625" i="51"/>
  <c r="H229625" i="51" s="1"/>
  <c r="J229626" i="51"/>
  <c r="H229626" i="51" s="1"/>
  <c r="J229627" i="51"/>
  <c r="H229627" i="51" s="1"/>
  <c r="J229628" i="51"/>
  <c r="H229628" i="51" s="1"/>
  <c r="J229629" i="51"/>
  <c r="H229629" i="51" s="1"/>
  <c r="J229630" i="51"/>
  <c r="H229630" i="51" s="1"/>
  <c r="J229631" i="51"/>
  <c r="H229631" i="51" s="1"/>
  <c r="J229632" i="51"/>
  <c r="H229632" i="51" s="1"/>
  <c r="J229633" i="51"/>
  <c r="H229633" i="51" s="1"/>
  <c r="J229634" i="51"/>
  <c r="H229634" i="51" s="1"/>
  <c r="J229635" i="51"/>
  <c r="H229635" i="51" s="1"/>
  <c r="J229636" i="51"/>
  <c r="H229636" i="51" s="1"/>
  <c r="J229637" i="51"/>
  <c r="H229637" i="51" s="1"/>
  <c r="J229638" i="51"/>
  <c r="H229638" i="51" s="1"/>
  <c r="J229639" i="51"/>
  <c r="H229639" i="51" s="1"/>
  <c r="J229640" i="51"/>
  <c r="H229640" i="51" s="1"/>
  <c r="J229641" i="51"/>
  <c r="H229641" i="51" s="1"/>
  <c r="J229642" i="51"/>
  <c r="H229642" i="51" s="1"/>
  <c r="J229643" i="51"/>
  <c r="H229643" i="51" s="1"/>
  <c r="J229644" i="51"/>
  <c r="H229644" i="51" s="1"/>
  <c r="J229645" i="51"/>
  <c r="H229645" i="51" s="1"/>
  <c r="J229646" i="51"/>
  <c r="H229646" i="51" s="1"/>
  <c r="J229647" i="51"/>
  <c r="H229647" i="51" s="1"/>
  <c r="J229648" i="51"/>
  <c r="H229648" i="51" s="1"/>
  <c r="J229649" i="51"/>
  <c r="H229649" i="51" s="1"/>
  <c r="J229650" i="51"/>
  <c r="H229650" i="51" s="1"/>
  <c r="J229651" i="51"/>
  <c r="H229651" i="51" s="1"/>
  <c r="J229652" i="51"/>
  <c r="H229652" i="51" s="1"/>
  <c r="J229653" i="51"/>
  <c r="H229653" i="51" s="1"/>
  <c r="J229654" i="51"/>
  <c r="H229654" i="51" s="1"/>
  <c r="J229655" i="51"/>
  <c r="H229655" i="51" s="1"/>
  <c r="J229656" i="51"/>
  <c r="H229656" i="51" s="1"/>
  <c r="J229657" i="51"/>
  <c r="H229657" i="51" s="1"/>
  <c r="J229658" i="51"/>
  <c r="H229658" i="51" s="1"/>
  <c r="J229659" i="51"/>
  <c r="H229659" i="51" s="1"/>
  <c r="J229660" i="51"/>
  <c r="H229660" i="51" s="1"/>
  <c r="J229661" i="51"/>
  <c r="H229661" i="51" s="1"/>
  <c r="J229662" i="51"/>
  <c r="H229662" i="51" s="1"/>
  <c r="J229663" i="51"/>
  <c r="H229663" i="51" s="1"/>
  <c r="J229664" i="51"/>
  <c r="H229664" i="51" s="1"/>
  <c r="J229665" i="51"/>
  <c r="H229665" i="51" s="1"/>
  <c r="J229666" i="51"/>
  <c r="H229666" i="51" s="1"/>
  <c r="J229667" i="51"/>
  <c r="H229667" i="51" s="1"/>
  <c r="J229668" i="51"/>
  <c r="H229668" i="51" s="1"/>
  <c r="J229669" i="51"/>
  <c r="H229669" i="51" s="1"/>
  <c r="J229670" i="51"/>
  <c r="H229670" i="51" s="1"/>
  <c r="J229671" i="51"/>
  <c r="H229671" i="51" s="1"/>
  <c r="J229672" i="51"/>
  <c r="H229672" i="51" s="1"/>
  <c r="J229673" i="51"/>
  <c r="H229673" i="51" s="1"/>
  <c r="J229674" i="51"/>
  <c r="H229674" i="51" s="1"/>
  <c r="J229675" i="51"/>
  <c r="H229675" i="51" s="1"/>
  <c r="J229676" i="51"/>
  <c r="H229676" i="51" s="1"/>
  <c r="J229677" i="51"/>
  <c r="H229677" i="51" s="1"/>
  <c r="J229678" i="51"/>
  <c r="H229678" i="51" s="1"/>
  <c r="J229679" i="51"/>
  <c r="H229679" i="51" s="1"/>
  <c r="J229680" i="51"/>
  <c r="H229680" i="51" s="1"/>
  <c r="J229681" i="51"/>
  <c r="H229681" i="51" s="1"/>
  <c r="J229682" i="51"/>
  <c r="H229682" i="51" s="1"/>
  <c r="J229683" i="51"/>
  <c r="H229683" i="51" s="1"/>
  <c r="J229684" i="51"/>
  <c r="H229684" i="51" s="1"/>
  <c r="J229685" i="51"/>
  <c r="H229685" i="51" s="1"/>
  <c r="J229686" i="51"/>
  <c r="H229686" i="51" s="1"/>
  <c r="J229687" i="51"/>
  <c r="H229687" i="51" s="1"/>
  <c r="J229688" i="51"/>
  <c r="H229688" i="51" s="1"/>
  <c r="J229689" i="51"/>
  <c r="H229689" i="51" s="1"/>
  <c r="J229690" i="51"/>
  <c r="H229690" i="51" s="1"/>
  <c r="J229691" i="51"/>
  <c r="H229691" i="51" s="1"/>
  <c r="J229692" i="51"/>
  <c r="H229692" i="51" s="1"/>
  <c r="J229693" i="51"/>
  <c r="H229693" i="51" s="1"/>
  <c r="J229694" i="51"/>
  <c r="H229694" i="51" s="1"/>
  <c r="J229695" i="51"/>
  <c r="H229695" i="51" s="1"/>
  <c r="J229696" i="51"/>
  <c r="H229696" i="51" s="1"/>
  <c r="J229697" i="51"/>
  <c r="H229697" i="51" s="1"/>
  <c r="J229698" i="51"/>
  <c r="H229698" i="51" s="1"/>
  <c r="J229699" i="51"/>
  <c r="H229699" i="51" s="1"/>
  <c r="J229700" i="51"/>
  <c r="H229700" i="51" s="1"/>
  <c r="J229701" i="51"/>
  <c r="H229701" i="51" s="1"/>
  <c r="J229702" i="51"/>
  <c r="H229702" i="51" s="1"/>
  <c r="J229703" i="51"/>
  <c r="H229703" i="51" s="1"/>
  <c r="J229704" i="51"/>
  <c r="H229704" i="51" s="1"/>
  <c r="J229705" i="51"/>
  <c r="H229705" i="51" s="1"/>
  <c r="J229706" i="51"/>
  <c r="H229706" i="51" s="1"/>
  <c r="J229707" i="51"/>
  <c r="H229707" i="51" s="1"/>
  <c r="J229708" i="51"/>
  <c r="H229708" i="51" s="1"/>
  <c r="J229709" i="51"/>
  <c r="H229709" i="51" s="1"/>
  <c r="J229710" i="51"/>
  <c r="H229710" i="51" s="1"/>
  <c r="J229711" i="51"/>
  <c r="H229711" i="51" s="1"/>
  <c r="J229712" i="51"/>
  <c r="H229712" i="51" s="1"/>
  <c r="J229713" i="51"/>
  <c r="H229713" i="51" s="1"/>
  <c r="J229714" i="51"/>
  <c r="H229714" i="51" s="1"/>
  <c r="J229715" i="51"/>
  <c r="H229715" i="51" s="1"/>
  <c r="J229716" i="51"/>
  <c r="H229716" i="51" s="1"/>
  <c r="J229717" i="51"/>
  <c r="H229717" i="51" s="1"/>
  <c r="J229718" i="51"/>
  <c r="H229718" i="51" s="1"/>
  <c r="J229719" i="51"/>
  <c r="H229719" i="51" s="1"/>
  <c r="J229720" i="51"/>
  <c r="H229720" i="51" s="1"/>
  <c r="J229721" i="51"/>
  <c r="H229721" i="51" s="1"/>
  <c r="J229722" i="51"/>
  <c r="H229722" i="51" s="1"/>
  <c r="J229723" i="51"/>
  <c r="H229723" i="51" s="1"/>
  <c r="J229724" i="51"/>
  <c r="H229724" i="51" s="1"/>
  <c r="J229725" i="51"/>
  <c r="H229725" i="51" s="1"/>
  <c r="J229726" i="51"/>
  <c r="H229726" i="51" s="1"/>
  <c r="J229727" i="51"/>
  <c r="H229727" i="51" s="1"/>
  <c r="J229728" i="51"/>
  <c r="H229728" i="51" s="1"/>
  <c r="J229729" i="51"/>
  <c r="H229729" i="51" s="1"/>
  <c r="J229730" i="51"/>
  <c r="H229730" i="51" s="1"/>
  <c r="J229731" i="51"/>
  <c r="H229731" i="51" s="1"/>
  <c r="J229732" i="51"/>
  <c r="H229732" i="51" s="1"/>
  <c r="J229733" i="51"/>
  <c r="H229733" i="51" s="1"/>
  <c r="J229734" i="51"/>
  <c r="H229734" i="51" s="1"/>
  <c r="J229735" i="51"/>
  <c r="H229735" i="51" s="1"/>
  <c r="J229736" i="51"/>
  <c r="H229736" i="51" s="1"/>
  <c r="J229737" i="51"/>
  <c r="H229737" i="51" s="1"/>
  <c r="J229738" i="51"/>
  <c r="H229738" i="51" s="1"/>
  <c r="J229739" i="51"/>
  <c r="H229739" i="51" s="1"/>
  <c r="J229740" i="51"/>
  <c r="H229740" i="51" s="1"/>
  <c r="J229741" i="51"/>
  <c r="H229741" i="51" s="1"/>
  <c r="J229742" i="51"/>
  <c r="H229742" i="51" s="1"/>
  <c r="J229743" i="51"/>
  <c r="H229743" i="51" s="1"/>
  <c r="J229744" i="51"/>
  <c r="H229744" i="51" s="1"/>
  <c r="J229745" i="51"/>
  <c r="H229745" i="51" s="1"/>
  <c r="J229746" i="51"/>
  <c r="H229746" i="51" s="1"/>
  <c r="J229747" i="51"/>
  <c r="H229747" i="51" s="1"/>
  <c r="J229748" i="51"/>
  <c r="H229748" i="51" s="1"/>
  <c r="J229749" i="51"/>
  <c r="H229749" i="51" s="1"/>
  <c r="J229750" i="51"/>
  <c r="H229750" i="51" s="1"/>
  <c r="J229751" i="51"/>
  <c r="H229751" i="51" s="1"/>
  <c r="J229752" i="51"/>
  <c r="H229752" i="51" s="1"/>
  <c r="J229753" i="51"/>
  <c r="H229753" i="51" s="1"/>
  <c r="J229754" i="51"/>
  <c r="H229754" i="51" s="1"/>
  <c r="J229755" i="51"/>
  <c r="H229755" i="51" s="1"/>
  <c r="J229756" i="51"/>
  <c r="H229756" i="51" s="1"/>
  <c r="J229757" i="51"/>
  <c r="H229757" i="51" s="1"/>
  <c r="J229758" i="51"/>
  <c r="H229758" i="51" s="1"/>
  <c r="J229759" i="51"/>
  <c r="H229759" i="51" s="1"/>
  <c r="J229760" i="51"/>
  <c r="H229760" i="51" s="1"/>
  <c r="J229761" i="51"/>
  <c r="H229761" i="51" s="1"/>
  <c r="J229762" i="51"/>
  <c r="H229762" i="51" s="1"/>
  <c r="J229763" i="51"/>
  <c r="H229763" i="51" s="1"/>
  <c r="J229764" i="51"/>
  <c r="H229764" i="51" s="1"/>
  <c r="J229765" i="51"/>
  <c r="H229765" i="51" s="1"/>
  <c r="J229766" i="51"/>
  <c r="H229766" i="51" s="1"/>
  <c r="J229767" i="51"/>
  <c r="H229767" i="51" s="1"/>
  <c r="J229768" i="51"/>
  <c r="H229768" i="51" s="1"/>
  <c r="J229769" i="51"/>
  <c r="H229769" i="51" s="1"/>
  <c r="J229770" i="51"/>
  <c r="H229770" i="51" s="1"/>
  <c r="J229771" i="51"/>
  <c r="H229771" i="51" s="1"/>
  <c r="J229772" i="51"/>
  <c r="H229772" i="51" s="1"/>
  <c r="J229773" i="51"/>
  <c r="H229773" i="51" s="1"/>
  <c r="J229774" i="51"/>
  <c r="H229774" i="51" s="1"/>
  <c r="J229775" i="51"/>
  <c r="H229775" i="51" s="1"/>
  <c r="J229776" i="51"/>
  <c r="H229776" i="51" s="1"/>
  <c r="J229777" i="51"/>
  <c r="H229777" i="51" s="1"/>
  <c r="J229778" i="51"/>
  <c r="H229778" i="51" s="1"/>
  <c r="J229779" i="51"/>
  <c r="H229779" i="51" s="1"/>
  <c r="J229780" i="51"/>
  <c r="H229780" i="51" s="1"/>
  <c r="J229781" i="51"/>
  <c r="H229781" i="51" s="1"/>
  <c r="J229782" i="51"/>
  <c r="H229782" i="51" s="1"/>
  <c r="J229783" i="51"/>
  <c r="H229783" i="51" s="1"/>
  <c r="J229784" i="51"/>
  <c r="H229784" i="51" s="1"/>
  <c r="J229785" i="51"/>
  <c r="H229785" i="51" s="1"/>
  <c r="J229786" i="51"/>
  <c r="H229786" i="51" s="1"/>
  <c r="J229787" i="51"/>
  <c r="H229787" i="51" s="1"/>
  <c r="J229788" i="51"/>
  <c r="H229788" i="51" s="1"/>
  <c r="J229789" i="51"/>
  <c r="H229789" i="51" s="1"/>
  <c r="J229790" i="51"/>
  <c r="H229790" i="51" s="1"/>
  <c r="J229791" i="51"/>
  <c r="H229791" i="51" s="1"/>
  <c r="J229792" i="51"/>
  <c r="H229792" i="51" s="1"/>
  <c r="J229793" i="51"/>
  <c r="H229793" i="51" s="1"/>
  <c r="J229794" i="51"/>
  <c r="H229794" i="51" s="1"/>
  <c r="J229795" i="51"/>
  <c r="H229795" i="51" s="1"/>
  <c r="J229796" i="51"/>
  <c r="H229796" i="51" s="1"/>
  <c r="J229797" i="51"/>
  <c r="H229797" i="51" s="1"/>
  <c r="J229798" i="51"/>
  <c r="H229798" i="51" s="1"/>
  <c r="J229799" i="51"/>
  <c r="H229799" i="51" s="1"/>
  <c r="J229800" i="51"/>
  <c r="H229800" i="51" s="1"/>
  <c r="J229801" i="51"/>
  <c r="H229801" i="51" s="1"/>
  <c r="J229802" i="51"/>
  <c r="H229802" i="51" s="1"/>
  <c r="J229803" i="51"/>
  <c r="H229803" i="51" s="1"/>
  <c r="J229804" i="51"/>
  <c r="H229804" i="51" s="1"/>
  <c r="J229805" i="51"/>
  <c r="H229805" i="51" s="1"/>
  <c r="J229806" i="51"/>
  <c r="H229806" i="51" s="1"/>
  <c r="J229807" i="51"/>
  <c r="H229807" i="51" s="1"/>
  <c r="J229808" i="51"/>
  <c r="H229808" i="51" s="1"/>
  <c r="J229809" i="51"/>
  <c r="H229809" i="51" s="1"/>
  <c r="J229810" i="51"/>
  <c r="H229810" i="51" s="1"/>
  <c r="J229811" i="51"/>
  <c r="H229811" i="51" s="1"/>
  <c r="J229812" i="51"/>
  <c r="H229812" i="51" s="1"/>
  <c r="J229813" i="51"/>
  <c r="H229813" i="51" s="1"/>
  <c r="J229814" i="51"/>
  <c r="H229814" i="51" s="1"/>
  <c r="J229815" i="51"/>
  <c r="H229815" i="51" s="1"/>
  <c r="J229816" i="51"/>
  <c r="H229816" i="51" s="1"/>
  <c r="J229817" i="51"/>
  <c r="H229817" i="51" s="1"/>
  <c r="J229818" i="51"/>
  <c r="H229818" i="51" s="1"/>
  <c r="J229819" i="51"/>
  <c r="H229819" i="51" s="1"/>
  <c r="J229820" i="51"/>
  <c r="H229820" i="51" s="1"/>
  <c r="J229821" i="51"/>
  <c r="H229821" i="51" s="1"/>
  <c r="J229822" i="51"/>
  <c r="H229822" i="51" s="1"/>
  <c r="J229823" i="51"/>
  <c r="H229823" i="51" s="1"/>
  <c r="J229824" i="51"/>
  <c r="H229824" i="51" s="1"/>
  <c r="J229825" i="51"/>
  <c r="H229825" i="51" s="1"/>
  <c r="J229826" i="51"/>
  <c r="H229826" i="51" s="1"/>
  <c r="J229827" i="51"/>
  <c r="H229827" i="51" s="1"/>
  <c r="J229828" i="51"/>
  <c r="H229828" i="51" s="1"/>
  <c r="J229829" i="51"/>
  <c r="H229829" i="51" s="1"/>
  <c r="J229830" i="51"/>
  <c r="H229830" i="51" s="1"/>
  <c r="J229831" i="51"/>
  <c r="H229831" i="51" s="1"/>
  <c r="J229832" i="51"/>
  <c r="H229832" i="51" s="1"/>
  <c r="J229833" i="51"/>
  <c r="H229833" i="51" s="1"/>
  <c r="J229834" i="51"/>
  <c r="H229834" i="51" s="1"/>
  <c r="J229835" i="51"/>
  <c r="H229835" i="51" s="1"/>
  <c r="J229836" i="51"/>
  <c r="H229836" i="51" s="1"/>
  <c r="J229837" i="51"/>
  <c r="H229837" i="51" s="1"/>
  <c r="J229838" i="51"/>
  <c r="H229838" i="51" s="1"/>
  <c r="J229839" i="51"/>
  <c r="H229839" i="51" s="1"/>
  <c r="J229840" i="51"/>
  <c r="H229840" i="51" s="1"/>
  <c r="J229841" i="51"/>
  <c r="H229841" i="51" s="1"/>
  <c r="J229842" i="51"/>
  <c r="H229842" i="51" s="1"/>
  <c r="J229843" i="51"/>
  <c r="H229843" i="51" s="1"/>
  <c r="J229844" i="51"/>
  <c r="H229844" i="51" s="1"/>
  <c r="J229845" i="51"/>
  <c r="H229845" i="51" s="1"/>
  <c r="J229846" i="51"/>
  <c r="H229846" i="51" s="1"/>
  <c r="J229847" i="51"/>
  <c r="H229847" i="51" s="1"/>
  <c r="J229848" i="51"/>
  <c r="H229848" i="51" s="1"/>
  <c r="J229849" i="51"/>
  <c r="H229849" i="51" s="1"/>
  <c r="J229850" i="51"/>
  <c r="H229850" i="51" s="1"/>
  <c r="J229851" i="51"/>
  <c r="H229851" i="51" s="1"/>
  <c r="J229852" i="51"/>
  <c r="H229852" i="51" s="1"/>
  <c r="J229853" i="51"/>
  <c r="H229853" i="51" s="1"/>
  <c r="J229854" i="51"/>
  <c r="H229854" i="51" s="1"/>
  <c r="J229855" i="51"/>
  <c r="H229855" i="51" s="1"/>
  <c r="J229856" i="51"/>
  <c r="H229856" i="51" s="1"/>
  <c r="J229857" i="51"/>
  <c r="H229857" i="51" s="1"/>
  <c r="J229858" i="51"/>
  <c r="H229858" i="51" s="1"/>
  <c r="J229859" i="51"/>
  <c r="H229859" i="51" s="1"/>
  <c r="J229860" i="51"/>
  <c r="H229860" i="51" s="1"/>
  <c r="J229861" i="51"/>
  <c r="H229861" i="51" s="1"/>
  <c r="J229862" i="51"/>
  <c r="H229862" i="51" s="1"/>
  <c r="J229863" i="51"/>
  <c r="H229863" i="51" s="1"/>
  <c r="J229864" i="51"/>
  <c r="H229864" i="51" s="1"/>
  <c r="J229865" i="51"/>
  <c r="H229865" i="51" s="1"/>
  <c r="J229866" i="51"/>
  <c r="H229866" i="51" s="1"/>
  <c r="J229867" i="51"/>
  <c r="H229867" i="51" s="1"/>
  <c r="J229868" i="51"/>
  <c r="H229868" i="51" s="1"/>
  <c r="J229869" i="51"/>
  <c r="H229869" i="51" s="1"/>
  <c r="J229870" i="51"/>
  <c r="H229870" i="51" s="1"/>
  <c r="J229871" i="51"/>
  <c r="H229871" i="51" s="1"/>
  <c r="J229872" i="51"/>
  <c r="H229872" i="51" s="1"/>
  <c r="J229873" i="51"/>
  <c r="H229873" i="51" s="1"/>
  <c r="J229874" i="51"/>
  <c r="H229874" i="51" s="1"/>
  <c r="J229875" i="51"/>
  <c r="H229875" i="51" s="1"/>
  <c r="J229876" i="51"/>
  <c r="H229876" i="51" s="1"/>
  <c r="J229877" i="51"/>
  <c r="H229877" i="51" s="1"/>
  <c r="J229878" i="51"/>
  <c r="H229878" i="51" s="1"/>
  <c r="J229879" i="51"/>
  <c r="H229879" i="51" s="1"/>
  <c r="J229880" i="51"/>
  <c r="H229880" i="51" s="1"/>
  <c r="J229881" i="51"/>
  <c r="H229881" i="51" s="1"/>
  <c r="J229882" i="51"/>
  <c r="H229882" i="51" s="1"/>
  <c r="J229883" i="51"/>
  <c r="H229883" i="51" s="1"/>
  <c r="J229884" i="51"/>
  <c r="H229884" i="51" s="1"/>
  <c r="J229885" i="51"/>
  <c r="H229885" i="51" s="1"/>
  <c r="J229886" i="51"/>
  <c r="H229886" i="51" s="1"/>
  <c r="J229887" i="51"/>
  <c r="H229887" i="51" s="1"/>
  <c r="J229888" i="51"/>
  <c r="H229888" i="51" s="1"/>
  <c r="J229889" i="51"/>
  <c r="H229889" i="51" s="1"/>
  <c r="J229890" i="51"/>
  <c r="H229890" i="51" s="1"/>
  <c r="J229891" i="51"/>
  <c r="H229891" i="51" s="1"/>
  <c r="J229892" i="51"/>
  <c r="H229892" i="51" s="1"/>
  <c r="J229893" i="51"/>
  <c r="H229893" i="51" s="1"/>
  <c r="J229894" i="51"/>
  <c r="H229894" i="51" s="1"/>
  <c r="J229895" i="51"/>
  <c r="H229895" i="51" s="1"/>
  <c r="J229896" i="51"/>
  <c r="H229896" i="51" s="1"/>
  <c r="J229897" i="51"/>
  <c r="H229897" i="51" s="1"/>
  <c r="J229898" i="51"/>
  <c r="H229898" i="51" s="1"/>
  <c r="J229899" i="51"/>
  <c r="H229899" i="51" s="1"/>
  <c r="J229900" i="51"/>
  <c r="H229900" i="51" s="1"/>
  <c r="J229901" i="51"/>
  <c r="H229901" i="51" s="1"/>
  <c r="J229902" i="51"/>
  <c r="H229902" i="51" s="1"/>
  <c r="J229903" i="51"/>
  <c r="H229903" i="51" s="1"/>
  <c r="J229904" i="51"/>
  <c r="H229904" i="51" s="1"/>
  <c r="J229905" i="51"/>
  <c r="H229905" i="51" s="1"/>
  <c r="J229906" i="51"/>
  <c r="H229906" i="51" s="1"/>
  <c r="J229907" i="51"/>
  <c r="H229907" i="51" s="1"/>
  <c r="J229908" i="51"/>
  <c r="H229908" i="51" s="1"/>
  <c r="J229909" i="51"/>
  <c r="H229909" i="51" s="1"/>
  <c r="J229910" i="51"/>
  <c r="H229910" i="51" s="1"/>
  <c r="J229911" i="51"/>
  <c r="H229911" i="51" s="1"/>
  <c r="J229912" i="51"/>
  <c r="H229912" i="51" s="1"/>
  <c r="J229913" i="51"/>
  <c r="H229913" i="51" s="1"/>
  <c r="J229914" i="51"/>
  <c r="H229914" i="51" s="1"/>
  <c r="J229915" i="51"/>
  <c r="H229915" i="51" s="1"/>
  <c r="J229916" i="51"/>
  <c r="H229916" i="51" s="1"/>
  <c r="J229917" i="51"/>
  <c r="H229917" i="51" s="1"/>
  <c r="J229918" i="51"/>
  <c r="H229918" i="51" s="1"/>
  <c r="J229919" i="51"/>
  <c r="H229919" i="51" s="1"/>
  <c r="J229920" i="51"/>
  <c r="H229920" i="51" s="1"/>
  <c r="J229921" i="51"/>
  <c r="H229921" i="51" s="1"/>
  <c r="J229922" i="51"/>
  <c r="H229922" i="51" s="1"/>
  <c r="J229923" i="51"/>
  <c r="H229923" i="51" s="1"/>
  <c r="J229924" i="51"/>
  <c r="H229924" i="51" s="1"/>
  <c r="J229925" i="51"/>
  <c r="H229925" i="51" s="1"/>
  <c r="J229926" i="51"/>
  <c r="H229926" i="51" s="1"/>
  <c r="J229927" i="51"/>
  <c r="H229927" i="51" s="1"/>
  <c r="J229928" i="51"/>
  <c r="H229928" i="51" s="1"/>
  <c r="J229929" i="51"/>
  <c r="H229929" i="51" s="1"/>
  <c r="J229930" i="51"/>
  <c r="H229930" i="51" s="1"/>
  <c r="J229931" i="51"/>
  <c r="H229931" i="51" s="1"/>
  <c r="J229932" i="51"/>
  <c r="H229932" i="51" s="1"/>
  <c r="J229933" i="51"/>
  <c r="H229933" i="51" s="1"/>
  <c r="J229934" i="51"/>
  <c r="H229934" i="51" s="1"/>
  <c r="J229935" i="51"/>
  <c r="H229935" i="51" s="1"/>
  <c r="J229936" i="51"/>
  <c r="H229936" i="51" s="1"/>
  <c r="J229937" i="51"/>
  <c r="H229937" i="51" s="1"/>
  <c r="J229938" i="51"/>
  <c r="H229938" i="51" s="1"/>
  <c r="J229939" i="51"/>
  <c r="H229939" i="51" s="1"/>
  <c r="J229940" i="51"/>
  <c r="H229940" i="51" s="1"/>
  <c r="J229941" i="51"/>
  <c r="H229941" i="51" s="1"/>
  <c r="J229942" i="51"/>
  <c r="H229942" i="51" s="1"/>
  <c r="J229943" i="51"/>
  <c r="H229943" i="51" s="1"/>
  <c r="J229944" i="51"/>
  <c r="H229944" i="51" s="1"/>
  <c r="J229945" i="51"/>
  <c r="H229945" i="51" s="1"/>
  <c r="J229946" i="51"/>
  <c r="H229946" i="51" s="1"/>
  <c r="J229947" i="51"/>
  <c r="H229947" i="51" s="1"/>
  <c r="J229948" i="51"/>
  <c r="H229948" i="51" s="1"/>
  <c r="J229949" i="51"/>
  <c r="H229949" i="51" s="1"/>
  <c r="J229950" i="51"/>
  <c r="H229950" i="51" s="1"/>
  <c r="J229951" i="51"/>
  <c r="H229951" i="51" s="1"/>
  <c r="J229952" i="51"/>
  <c r="H229952" i="51" s="1"/>
  <c r="J229953" i="51"/>
  <c r="H229953" i="51" s="1"/>
  <c r="J229954" i="51"/>
  <c r="H229954" i="51" s="1"/>
  <c r="J229955" i="51"/>
  <c r="H229955" i="51" s="1"/>
  <c r="J229956" i="51"/>
  <c r="H229956" i="51" s="1"/>
  <c r="J229957" i="51"/>
  <c r="H229957" i="51" s="1"/>
  <c r="J229958" i="51"/>
  <c r="H229958" i="51" s="1"/>
  <c r="J229959" i="51"/>
  <c r="H229959" i="51" s="1"/>
  <c r="J229960" i="51"/>
  <c r="H229960" i="51" s="1"/>
  <c r="J229961" i="51"/>
  <c r="H229961" i="51" s="1"/>
  <c r="J229962" i="51"/>
  <c r="H229962" i="51" s="1"/>
  <c r="J229963" i="51"/>
  <c r="H229963" i="51" s="1"/>
  <c r="J229964" i="51"/>
  <c r="H229964" i="51" s="1"/>
  <c r="J229965" i="51"/>
  <c r="H229965" i="51" s="1"/>
  <c r="J229966" i="51"/>
  <c r="H229966" i="51" s="1"/>
  <c r="J229967" i="51"/>
  <c r="H229967" i="51" s="1"/>
  <c r="J229968" i="51"/>
  <c r="H229968" i="51" s="1"/>
  <c r="J229969" i="51"/>
  <c r="H229969" i="51" s="1"/>
  <c r="J229970" i="51"/>
  <c r="H229970" i="51" s="1"/>
  <c r="J229971" i="51"/>
  <c r="H229971" i="51" s="1"/>
  <c r="J229972" i="51"/>
  <c r="H229972" i="51" s="1"/>
  <c r="J229973" i="51"/>
  <c r="H229973" i="51" s="1"/>
  <c r="J229974" i="51"/>
  <c r="H229974" i="51" s="1"/>
  <c r="J229975" i="51"/>
  <c r="H229975" i="51" s="1"/>
  <c r="J229976" i="51"/>
  <c r="H229976" i="51" s="1"/>
  <c r="J229977" i="51"/>
  <c r="H229977" i="51" s="1"/>
  <c r="J229978" i="51"/>
  <c r="H229978" i="51" s="1"/>
  <c r="J229979" i="51"/>
  <c r="H229979" i="51" s="1"/>
  <c r="J229980" i="51"/>
  <c r="H229980" i="51" s="1"/>
  <c r="J229981" i="51"/>
  <c r="H229981" i="51" s="1"/>
  <c r="J229982" i="51"/>
  <c r="H229982" i="51" s="1"/>
  <c r="J229983" i="51"/>
  <c r="H229983" i="51" s="1"/>
  <c r="J229984" i="51"/>
  <c r="H229984" i="51" s="1"/>
  <c r="J229985" i="51"/>
  <c r="H229985" i="51" s="1"/>
  <c r="J229986" i="51"/>
  <c r="H229986" i="51" s="1"/>
  <c r="J229987" i="51"/>
  <c r="H229987" i="51" s="1"/>
  <c r="J229988" i="51"/>
  <c r="H229988" i="51" s="1"/>
  <c r="J229989" i="51"/>
  <c r="H229989" i="51" s="1"/>
  <c r="J229990" i="51"/>
  <c r="H229990" i="51" s="1"/>
  <c r="J229991" i="51"/>
  <c r="H229991" i="51" s="1"/>
  <c r="J229992" i="51"/>
  <c r="H229992" i="51" s="1"/>
  <c r="J229993" i="51"/>
  <c r="H229993" i="51" s="1"/>
  <c r="J229994" i="51"/>
  <c r="H229994" i="51" s="1"/>
  <c r="J229995" i="51"/>
  <c r="H229995" i="51" s="1"/>
  <c r="J229996" i="51"/>
  <c r="H229996" i="51" s="1"/>
  <c r="J229997" i="51"/>
  <c r="H229997" i="51" s="1"/>
  <c r="J229998" i="51"/>
  <c r="H229998" i="51" s="1"/>
  <c r="J229999" i="51"/>
  <c r="H229999" i="51" s="1"/>
  <c r="J230000" i="51"/>
  <c r="H230000" i="51" s="1"/>
  <c r="J230001" i="51"/>
  <c r="H230001" i="51" s="1"/>
  <c r="J230002" i="51"/>
  <c r="H230002" i="51" s="1"/>
  <c r="J230003" i="51"/>
  <c r="H230003" i="51" s="1"/>
  <c r="J230004" i="51"/>
  <c r="H230004" i="51" s="1"/>
  <c r="J230005" i="51"/>
  <c r="H230005" i="51" s="1"/>
  <c r="J230006" i="51"/>
  <c r="H230006" i="51" s="1"/>
  <c r="J230007" i="51"/>
  <c r="H230007" i="51" s="1"/>
  <c r="J230008" i="51"/>
  <c r="H230008" i="51" s="1"/>
  <c r="J230009" i="51"/>
  <c r="H230009" i="51" s="1"/>
  <c r="J230010" i="51"/>
  <c r="H230010" i="51" s="1"/>
  <c r="J230011" i="51"/>
  <c r="H230011" i="51" s="1"/>
  <c r="J230012" i="51"/>
  <c r="H230012" i="51" s="1"/>
  <c r="J230013" i="51"/>
  <c r="H230013" i="51" s="1"/>
  <c r="J230014" i="51"/>
  <c r="H230014" i="51" s="1"/>
  <c r="J230015" i="51"/>
  <c r="H230015" i="51" s="1"/>
  <c r="J230016" i="51"/>
  <c r="H230016" i="51" s="1"/>
  <c r="J230017" i="51"/>
  <c r="H230017" i="51" s="1"/>
  <c r="J230018" i="51"/>
  <c r="H230018" i="51" s="1"/>
  <c r="J230019" i="51"/>
  <c r="H230019" i="51" s="1"/>
  <c r="J230020" i="51"/>
  <c r="H230020" i="51" s="1"/>
  <c r="J230021" i="51"/>
  <c r="H230021" i="51" s="1"/>
  <c r="J230022" i="51"/>
  <c r="H230022" i="51" s="1"/>
  <c r="J230023" i="51"/>
  <c r="H230023" i="51" s="1"/>
  <c r="J230024" i="51"/>
  <c r="H230024" i="51" s="1"/>
  <c r="J230025" i="51"/>
  <c r="H230025" i="51" s="1"/>
  <c r="J230026" i="51"/>
  <c r="H230026" i="51" s="1"/>
  <c r="J230027" i="51"/>
  <c r="H230027" i="51" s="1"/>
  <c r="J230028" i="51"/>
  <c r="H230028" i="51" s="1"/>
  <c r="J230029" i="51"/>
  <c r="H230029" i="51" s="1"/>
  <c r="J230030" i="51"/>
  <c r="H230030" i="51" s="1"/>
  <c r="J230031" i="51"/>
  <c r="H230031" i="51" s="1"/>
  <c r="J230032" i="51"/>
  <c r="H230032" i="51" s="1"/>
  <c r="J230033" i="51"/>
  <c r="H230033" i="51" s="1"/>
  <c r="J230034" i="51"/>
  <c r="H230034" i="51" s="1"/>
  <c r="J230035" i="51"/>
  <c r="H230035" i="51" s="1"/>
  <c r="J230036" i="51"/>
  <c r="H230036" i="51" s="1"/>
  <c r="J230037" i="51"/>
  <c r="H230037" i="51" s="1"/>
  <c r="J230038" i="51"/>
  <c r="H230038" i="51" s="1"/>
  <c r="J230039" i="51"/>
  <c r="H230039" i="51" s="1"/>
  <c r="J230040" i="51"/>
  <c r="H230040" i="51" s="1"/>
  <c r="J230041" i="51"/>
  <c r="H230041" i="51" s="1"/>
  <c r="J230042" i="51"/>
  <c r="H230042" i="51" s="1"/>
  <c r="J230043" i="51"/>
  <c r="H230043" i="51" s="1"/>
  <c r="J230044" i="51"/>
  <c r="H230044" i="51" s="1"/>
  <c r="J230045" i="51"/>
  <c r="H230045" i="51" s="1"/>
  <c r="J230046" i="51"/>
  <c r="H230046" i="51" s="1"/>
  <c r="J230047" i="51"/>
  <c r="H230047" i="51" s="1"/>
  <c r="J230048" i="51"/>
  <c r="H230048" i="51" s="1"/>
  <c r="J230049" i="51"/>
  <c r="H230049" i="51" s="1"/>
  <c r="J230050" i="51"/>
  <c r="H230050" i="51" s="1"/>
  <c r="J230051" i="51"/>
  <c r="H230051" i="51" s="1"/>
  <c r="J230052" i="51"/>
  <c r="H230052" i="51" s="1"/>
  <c r="J230053" i="51"/>
  <c r="H230053" i="51" s="1"/>
  <c r="J230054" i="51"/>
  <c r="H230054" i="51" s="1"/>
  <c r="J230055" i="51"/>
  <c r="H230055" i="51" s="1"/>
  <c r="J230056" i="51"/>
  <c r="H230056" i="51" s="1"/>
  <c r="J230057" i="51"/>
  <c r="H230057" i="51" s="1"/>
  <c r="J230058" i="51"/>
  <c r="H230058" i="51" s="1"/>
  <c r="J230059" i="51"/>
  <c r="H230059" i="51" s="1"/>
  <c r="J230060" i="51"/>
  <c r="H230060" i="51" s="1"/>
  <c r="J230061" i="51"/>
  <c r="H230061" i="51" s="1"/>
  <c r="J230062" i="51"/>
  <c r="H230062" i="51" s="1"/>
  <c r="J230063" i="51"/>
  <c r="H230063" i="51" s="1"/>
  <c r="J230064" i="51"/>
  <c r="H230064" i="51" s="1"/>
  <c r="J230065" i="51"/>
  <c r="H230065" i="51" s="1"/>
  <c r="J230066" i="51"/>
  <c r="H230066" i="51" s="1"/>
  <c r="J230067" i="51"/>
  <c r="H230067" i="51" s="1"/>
  <c r="J230068" i="51"/>
  <c r="H230068" i="51" s="1"/>
  <c r="J230069" i="51"/>
  <c r="H230069" i="51" s="1"/>
  <c r="J230070" i="51"/>
  <c r="H230070" i="51" s="1"/>
  <c r="J230071" i="51"/>
  <c r="H230071" i="51" s="1"/>
  <c r="J230072" i="51"/>
  <c r="H230072" i="51" s="1"/>
  <c r="J230073" i="51"/>
  <c r="H230073" i="51" s="1"/>
  <c r="J230074" i="51"/>
  <c r="H230074" i="51" s="1"/>
  <c r="J230075" i="51"/>
  <c r="H230075" i="51" s="1"/>
  <c r="J230076" i="51"/>
  <c r="H230076" i="51" s="1"/>
  <c r="J230077" i="51"/>
  <c r="H230077" i="51" s="1"/>
  <c r="J230078" i="51"/>
  <c r="H230078" i="51" s="1"/>
  <c r="J230079" i="51"/>
  <c r="H230079" i="51" s="1"/>
  <c r="J230080" i="51"/>
  <c r="H230080" i="51" s="1"/>
  <c r="J230081" i="51"/>
  <c r="H230081" i="51" s="1"/>
  <c r="J230082" i="51"/>
  <c r="H230082" i="51" s="1"/>
  <c r="J230083" i="51"/>
  <c r="H230083" i="51" s="1"/>
  <c r="J230084" i="51"/>
  <c r="H230084" i="51" s="1"/>
  <c r="J230085" i="51"/>
  <c r="H230085" i="51" s="1"/>
  <c r="J230086" i="51"/>
  <c r="H230086" i="51" s="1"/>
  <c r="J230087" i="51"/>
  <c r="H230087" i="51" s="1"/>
  <c r="J230088" i="51"/>
  <c r="H230088" i="51" s="1"/>
  <c r="J230089" i="51"/>
  <c r="H230089" i="51" s="1"/>
  <c r="J230090" i="51"/>
  <c r="H230090" i="51" s="1"/>
  <c r="J230091" i="51"/>
  <c r="H230091" i="51" s="1"/>
  <c r="J230092" i="51"/>
  <c r="H230092" i="51" s="1"/>
  <c r="J230093" i="51"/>
  <c r="H230093" i="51" s="1"/>
  <c r="J230094" i="51"/>
  <c r="H230094" i="51" s="1"/>
  <c r="J230095" i="51"/>
  <c r="H230095" i="51" s="1"/>
  <c r="J230096" i="51"/>
  <c r="H230096" i="51" s="1"/>
  <c r="J230097" i="51"/>
  <c r="H230097" i="51" s="1"/>
  <c r="J230098" i="51"/>
  <c r="H230098" i="51" s="1"/>
  <c r="J230099" i="51"/>
  <c r="H230099" i="51" s="1"/>
  <c r="J230100" i="51"/>
  <c r="H230100" i="51" s="1"/>
  <c r="J230101" i="51"/>
  <c r="H230101" i="51" s="1"/>
  <c r="J230102" i="51"/>
  <c r="H230102" i="51" s="1"/>
  <c r="J230103" i="51"/>
  <c r="H230103" i="51" s="1"/>
  <c r="J230104" i="51"/>
  <c r="H230104" i="51" s="1"/>
  <c r="J230105" i="51"/>
  <c r="H230105" i="51" s="1"/>
  <c r="J230106" i="51"/>
  <c r="H230106" i="51" s="1"/>
  <c r="J230107" i="51"/>
  <c r="H230107" i="51" s="1"/>
  <c r="J230108" i="51"/>
  <c r="H230108" i="51" s="1"/>
  <c r="J230109" i="51"/>
  <c r="H230109" i="51" s="1"/>
  <c r="J230110" i="51"/>
  <c r="H230110" i="51" s="1"/>
  <c r="J230111" i="51"/>
  <c r="H230111" i="51" s="1"/>
  <c r="J230112" i="51"/>
  <c r="H230112" i="51" s="1"/>
  <c r="J230113" i="51"/>
  <c r="H230113" i="51" s="1"/>
  <c r="J230114" i="51"/>
  <c r="H230114" i="51" s="1"/>
  <c r="J230115" i="51"/>
  <c r="H230115" i="51" s="1"/>
  <c r="J230116" i="51"/>
  <c r="H230116" i="51" s="1"/>
  <c r="J230117" i="51"/>
  <c r="H230117" i="51" s="1"/>
  <c r="J230118" i="51"/>
  <c r="H230118" i="51" s="1"/>
  <c r="J230119" i="51"/>
  <c r="H230119" i="51" s="1"/>
  <c r="J230120" i="51"/>
  <c r="H230120" i="51" s="1"/>
  <c r="J230121" i="51"/>
  <c r="H230121" i="51" s="1"/>
  <c r="J230122" i="51"/>
  <c r="H230122" i="51" s="1"/>
  <c r="J230123" i="51"/>
  <c r="H230123" i="51" s="1"/>
  <c r="J230124" i="51"/>
  <c r="H230124" i="51" s="1"/>
  <c r="J230125" i="51"/>
  <c r="H230125" i="51" s="1"/>
  <c r="J230126" i="51"/>
  <c r="H230126" i="51" s="1"/>
  <c r="J230127" i="51"/>
  <c r="H230127" i="51" s="1"/>
  <c r="J230128" i="51"/>
  <c r="H230128" i="51" s="1"/>
  <c r="J230129" i="51"/>
  <c r="H230129" i="51" s="1"/>
  <c r="J230130" i="51"/>
  <c r="H230130" i="51" s="1"/>
  <c r="J230131" i="51"/>
  <c r="H230131" i="51" s="1"/>
  <c r="J230132" i="51"/>
  <c r="H230132" i="51" s="1"/>
  <c r="J230133" i="51"/>
  <c r="H230133" i="51" s="1"/>
  <c r="J230134" i="51"/>
  <c r="H230134" i="51" s="1"/>
  <c r="J230135" i="51"/>
  <c r="H230135" i="51" s="1"/>
  <c r="J230136" i="51"/>
  <c r="H230136" i="51" s="1"/>
  <c r="J230137" i="51"/>
  <c r="H230137" i="51" s="1"/>
  <c r="J230138" i="51"/>
  <c r="H230138" i="51" s="1"/>
  <c r="J230139" i="51"/>
  <c r="H230139" i="51" s="1"/>
  <c r="J230140" i="51"/>
  <c r="H230140" i="51" s="1"/>
  <c r="J230141" i="51"/>
  <c r="H230141" i="51" s="1"/>
  <c r="J230142" i="51"/>
  <c r="H230142" i="51" s="1"/>
  <c r="J230143" i="51"/>
  <c r="H230143" i="51" s="1"/>
  <c r="J230144" i="51"/>
  <c r="H230144" i="51" s="1"/>
  <c r="J230145" i="51"/>
  <c r="H230145" i="51" s="1"/>
  <c r="J230146" i="51"/>
  <c r="H230146" i="51" s="1"/>
  <c r="J230147" i="51"/>
  <c r="H230147" i="51" s="1"/>
  <c r="J230148" i="51"/>
  <c r="H230148" i="51" s="1"/>
  <c r="J230149" i="51"/>
  <c r="H230149" i="51" s="1"/>
  <c r="J230150" i="51"/>
  <c r="H230150" i="51" s="1"/>
  <c r="J230151" i="51"/>
  <c r="H230151" i="51" s="1"/>
  <c r="J230152" i="51"/>
  <c r="H230152" i="51" s="1"/>
  <c r="J230153" i="51"/>
  <c r="H230153" i="51" s="1"/>
  <c r="J230154" i="51"/>
  <c r="H230154" i="51" s="1"/>
  <c r="J230155" i="51"/>
  <c r="H230155" i="51" s="1"/>
  <c r="J230156" i="51"/>
  <c r="H230156" i="51" s="1"/>
  <c r="J230157" i="51"/>
  <c r="H230157" i="51" s="1"/>
  <c r="J230158" i="51"/>
  <c r="H230158" i="51" s="1"/>
  <c r="J230159" i="51"/>
  <c r="H230159" i="51" s="1"/>
  <c r="J230160" i="51"/>
  <c r="H230160" i="51" s="1"/>
  <c r="J230161" i="51"/>
  <c r="H230161" i="51" s="1"/>
  <c r="J230162" i="51"/>
  <c r="H230162" i="51" s="1"/>
  <c r="J230163" i="51"/>
  <c r="H230163" i="51" s="1"/>
  <c r="J230164" i="51"/>
  <c r="H230164" i="51" s="1"/>
  <c r="J230165" i="51"/>
  <c r="H230165" i="51" s="1"/>
  <c r="J230166" i="51"/>
  <c r="H230166" i="51" s="1"/>
  <c r="J230167" i="51"/>
  <c r="H230167" i="51" s="1"/>
  <c r="J230168" i="51"/>
  <c r="H230168" i="51" s="1"/>
  <c r="J230169" i="51"/>
  <c r="H230169" i="51" s="1"/>
  <c r="J230170" i="51"/>
  <c r="H230170" i="51" s="1"/>
  <c r="J230171" i="51"/>
  <c r="H230171" i="51" s="1"/>
  <c r="J230172" i="51"/>
  <c r="H230172" i="51" s="1"/>
  <c r="J230173" i="51"/>
  <c r="H230173" i="51" s="1"/>
  <c r="J230174" i="51"/>
  <c r="H230174" i="51" s="1"/>
  <c r="J230175" i="51"/>
  <c r="H230175" i="51" s="1"/>
  <c r="J230176" i="51"/>
  <c r="H230176" i="51" s="1"/>
  <c r="J230177" i="51"/>
  <c r="H230177" i="51" s="1"/>
  <c r="J230178" i="51"/>
  <c r="H230178" i="51" s="1"/>
  <c r="J230179" i="51"/>
  <c r="H230179" i="51" s="1"/>
  <c r="J230180" i="51"/>
  <c r="H230180" i="51" s="1"/>
  <c r="J230181" i="51"/>
  <c r="H230181" i="51" s="1"/>
  <c r="J230182" i="51"/>
  <c r="H230182" i="51" s="1"/>
  <c r="J230183" i="51"/>
  <c r="H230183" i="51" s="1"/>
  <c r="J230184" i="51"/>
  <c r="H230184" i="51" s="1"/>
  <c r="J230185" i="51"/>
  <c r="H230185" i="51" s="1"/>
  <c r="J230186" i="51"/>
  <c r="H230186" i="51" s="1"/>
  <c r="J230187" i="51"/>
  <c r="H230187" i="51" s="1"/>
  <c r="J230188" i="51"/>
  <c r="H230188" i="51" s="1"/>
  <c r="J230189" i="51"/>
  <c r="H230189" i="51" s="1"/>
  <c r="J230190" i="51"/>
  <c r="H230190" i="51" s="1"/>
  <c r="J230191" i="51"/>
  <c r="H230191" i="51" s="1"/>
  <c r="J230192" i="51"/>
  <c r="H230192" i="51" s="1"/>
  <c r="J230193" i="51"/>
  <c r="H230193" i="51" s="1"/>
  <c r="J230194" i="51"/>
  <c r="H230194" i="51" s="1"/>
  <c r="J230195" i="51"/>
  <c r="H230195" i="51" s="1"/>
  <c r="J230196" i="51"/>
  <c r="H230196" i="51" s="1"/>
  <c r="J230197" i="51"/>
  <c r="H230197" i="51" s="1"/>
  <c r="J230198" i="51"/>
  <c r="H230198" i="51" s="1"/>
  <c r="J230199" i="51"/>
  <c r="H230199" i="51" s="1"/>
  <c r="J230200" i="51"/>
  <c r="H230200" i="51" s="1"/>
  <c r="J230201" i="51"/>
  <c r="H230201" i="51" s="1"/>
  <c r="J230202" i="51"/>
  <c r="H230202" i="51" s="1"/>
  <c r="J230203" i="51"/>
  <c r="H230203" i="51" s="1"/>
  <c r="J230204" i="51"/>
  <c r="H230204" i="51" s="1"/>
  <c r="J230205" i="51"/>
  <c r="H230205" i="51" s="1"/>
  <c r="J230206" i="51"/>
  <c r="H230206" i="51" s="1"/>
  <c r="J230207" i="51"/>
  <c r="H230207" i="51" s="1"/>
  <c r="J230208" i="51"/>
  <c r="H230208" i="51" s="1"/>
  <c r="J230209" i="51"/>
  <c r="H230209" i="51" s="1"/>
  <c r="J230210" i="51"/>
  <c r="H230210" i="51" s="1"/>
  <c r="J230211" i="51"/>
  <c r="H230211" i="51" s="1"/>
  <c r="J230212" i="51"/>
  <c r="H230212" i="51" s="1"/>
  <c r="J230213" i="51"/>
  <c r="H230213" i="51" s="1"/>
  <c r="J230214" i="51"/>
  <c r="H230214" i="51" s="1"/>
  <c r="J230215" i="51"/>
  <c r="H230215" i="51" s="1"/>
  <c r="J230216" i="51"/>
  <c r="H230216" i="51" s="1"/>
  <c r="J230217" i="51"/>
  <c r="H230217" i="51" s="1"/>
  <c r="J230218" i="51"/>
  <c r="H230218" i="51" s="1"/>
  <c r="J230219" i="51"/>
  <c r="H230219" i="51" s="1"/>
  <c r="J230220" i="51"/>
  <c r="H230220" i="51" s="1"/>
  <c r="J230221" i="51"/>
  <c r="H230221" i="51" s="1"/>
  <c r="J230222" i="51"/>
  <c r="H230222" i="51" s="1"/>
  <c r="J230223" i="51"/>
  <c r="H230223" i="51" s="1"/>
  <c r="J230224" i="51"/>
  <c r="H230224" i="51" s="1"/>
  <c r="J230225" i="51"/>
  <c r="H230225" i="51" s="1"/>
  <c r="J230226" i="51"/>
  <c r="H230226" i="51" s="1"/>
  <c r="J230227" i="51"/>
  <c r="H230227" i="51" s="1"/>
  <c r="J230228" i="51"/>
  <c r="H230228" i="51" s="1"/>
  <c r="J230229" i="51"/>
  <c r="H230229" i="51" s="1"/>
  <c r="J230230" i="51"/>
  <c r="H230230" i="51" s="1"/>
  <c r="J230231" i="51"/>
  <c r="H230231" i="51" s="1"/>
  <c r="J230232" i="51"/>
  <c r="H230232" i="51" s="1"/>
  <c r="J230233" i="51"/>
  <c r="H230233" i="51" s="1"/>
  <c r="J230234" i="51"/>
  <c r="H230234" i="51" s="1"/>
  <c r="J230235" i="51"/>
  <c r="H230235" i="51" s="1"/>
  <c r="J230236" i="51"/>
  <c r="H230236" i="51" s="1"/>
  <c r="J230237" i="51"/>
  <c r="H230237" i="51" s="1"/>
  <c r="J230238" i="51"/>
  <c r="H230238" i="51" s="1"/>
  <c r="J230239" i="51"/>
  <c r="H230239" i="51" s="1"/>
  <c r="J230240" i="51"/>
  <c r="H230240" i="51" s="1"/>
  <c r="J230241" i="51"/>
  <c r="H230241" i="51" s="1"/>
  <c r="J230242" i="51"/>
  <c r="H230242" i="51" s="1"/>
  <c r="J230243" i="51"/>
  <c r="H230243" i="51" s="1"/>
  <c r="J230244" i="51"/>
  <c r="H230244" i="51" s="1"/>
  <c r="J230245" i="51"/>
  <c r="H230245" i="51" s="1"/>
  <c r="J230246" i="51"/>
  <c r="H230246" i="51" s="1"/>
  <c r="J230247" i="51"/>
  <c r="H230247" i="51" s="1"/>
  <c r="J230248" i="51"/>
  <c r="H230248" i="51" s="1"/>
  <c r="J230249" i="51"/>
  <c r="H230249" i="51" s="1"/>
  <c r="J230250" i="51"/>
  <c r="H230250" i="51" s="1"/>
  <c r="J230251" i="51"/>
  <c r="H230251" i="51" s="1"/>
  <c r="J230252" i="51"/>
  <c r="H230252" i="51" s="1"/>
  <c r="J230253" i="51"/>
  <c r="H230253" i="51" s="1"/>
  <c r="J230254" i="51"/>
  <c r="H230254" i="51" s="1"/>
  <c r="J230255" i="51"/>
  <c r="H230255" i="51" s="1"/>
  <c r="J230256" i="51"/>
  <c r="H230256" i="51" s="1"/>
  <c r="J230257" i="51"/>
  <c r="H230257" i="51" s="1"/>
  <c r="J230258" i="51"/>
  <c r="H230258" i="51" s="1"/>
  <c r="J230259" i="51"/>
  <c r="H230259" i="51" s="1"/>
  <c r="J230260" i="51"/>
  <c r="H230260" i="51" s="1"/>
  <c r="J230261" i="51"/>
  <c r="H230261" i="51" s="1"/>
  <c r="J230262" i="51"/>
  <c r="H230262" i="51" s="1"/>
  <c r="J230263" i="51"/>
  <c r="H230263" i="51" s="1"/>
  <c r="J230264" i="51"/>
  <c r="H230264" i="51" s="1"/>
  <c r="J230265" i="51"/>
  <c r="H230265" i="51" s="1"/>
  <c r="J230266" i="51"/>
  <c r="H230266" i="51" s="1"/>
  <c r="J230267" i="51"/>
  <c r="H230267" i="51" s="1"/>
  <c r="J230268" i="51"/>
  <c r="H230268" i="51" s="1"/>
  <c r="J230269" i="51"/>
  <c r="H230269" i="51" s="1"/>
  <c r="J230270" i="51"/>
  <c r="H230270" i="51" s="1"/>
  <c r="J230271" i="51"/>
  <c r="H230271" i="51" s="1"/>
  <c r="J230272" i="51"/>
  <c r="H230272" i="51" s="1"/>
  <c r="J230273" i="51"/>
  <c r="H230273" i="51" s="1"/>
  <c r="J230274" i="51"/>
  <c r="H230274" i="51" s="1"/>
  <c r="J230275" i="51"/>
  <c r="H230275" i="51" s="1"/>
  <c r="J230276" i="51"/>
  <c r="H230276" i="51" s="1"/>
  <c r="J230277" i="51"/>
  <c r="H230277" i="51" s="1"/>
  <c r="J230278" i="51"/>
  <c r="H230278" i="51" s="1"/>
  <c r="J230279" i="51"/>
  <c r="H230279" i="51" s="1"/>
  <c r="J230280" i="51"/>
  <c r="H230280" i="51" s="1"/>
  <c r="J230281" i="51"/>
  <c r="H230281" i="51" s="1"/>
  <c r="J230282" i="51"/>
  <c r="H230282" i="51" s="1"/>
  <c r="J230283" i="51"/>
  <c r="H230283" i="51" s="1"/>
  <c r="J230284" i="51"/>
  <c r="H230284" i="51" s="1"/>
  <c r="J230285" i="51"/>
  <c r="H230285" i="51" s="1"/>
  <c r="J230286" i="51"/>
  <c r="H230286" i="51" s="1"/>
  <c r="J230287" i="51"/>
  <c r="H230287" i="51" s="1"/>
  <c r="J230288" i="51"/>
  <c r="H230288" i="51" s="1"/>
  <c r="J230289" i="51"/>
  <c r="H230289" i="51" s="1"/>
  <c r="J230290" i="51"/>
  <c r="H230290" i="51" s="1"/>
  <c r="J230291" i="51"/>
  <c r="H230291" i="51" s="1"/>
  <c r="J230292" i="51"/>
  <c r="H230292" i="51" s="1"/>
  <c r="J230293" i="51"/>
  <c r="H230293" i="51" s="1"/>
  <c r="J230294" i="51"/>
  <c r="H230294" i="51" s="1"/>
  <c r="J230295" i="51"/>
  <c r="H230295" i="51" s="1"/>
  <c r="J230296" i="51"/>
  <c r="H230296" i="51" s="1"/>
  <c r="J230297" i="51"/>
  <c r="H230297" i="51" s="1"/>
  <c r="J230298" i="51"/>
  <c r="H230298" i="51" s="1"/>
  <c r="J230299" i="51"/>
  <c r="H230299" i="51" s="1"/>
  <c r="J230300" i="51"/>
  <c r="H230300" i="51" s="1"/>
  <c r="J230301" i="51"/>
  <c r="H230301" i="51" s="1"/>
  <c r="J230302" i="51"/>
  <c r="H230302" i="51" s="1"/>
  <c r="J230303" i="51"/>
  <c r="H230303" i="51" s="1"/>
  <c r="J230304" i="51"/>
  <c r="H230304" i="51" s="1"/>
  <c r="J230305" i="51"/>
  <c r="H230305" i="51" s="1"/>
  <c r="J230306" i="51"/>
  <c r="H230306" i="51" s="1"/>
  <c r="J230307" i="51"/>
  <c r="H230307" i="51" s="1"/>
  <c r="J230308" i="51"/>
  <c r="H230308" i="51" s="1"/>
  <c r="J230309" i="51"/>
  <c r="H230309" i="51" s="1"/>
  <c r="J230310" i="51"/>
  <c r="H230310" i="51" s="1"/>
  <c r="J230311" i="51"/>
  <c r="H230311" i="51" s="1"/>
  <c r="J230312" i="51"/>
  <c r="H230312" i="51" s="1"/>
  <c r="J230313" i="51"/>
  <c r="H230313" i="51" s="1"/>
  <c r="J230314" i="51"/>
  <c r="H230314" i="51" s="1"/>
  <c r="J230315" i="51"/>
  <c r="H230315" i="51" s="1"/>
  <c r="J230316" i="51"/>
  <c r="H230316" i="51" s="1"/>
  <c r="J230317" i="51"/>
  <c r="H230317" i="51" s="1"/>
  <c r="J230318" i="51"/>
  <c r="H230318" i="51" s="1"/>
  <c r="J230319" i="51"/>
  <c r="H230319" i="51" s="1"/>
  <c r="J230320" i="51"/>
  <c r="H230320" i="51" s="1"/>
  <c r="J230321" i="51"/>
  <c r="H230321" i="51" s="1"/>
  <c r="J230322" i="51"/>
  <c r="H230322" i="51" s="1"/>
  <c r="J230323" i="51"/>
  <c r="H230323" i="51" s="1"/>
  <c r="J230324" i="51"/>
  <c r="H230324" i="51" s="1"/>
  <c r="J230325" i="51"/>
  <c r="H230325" i="51" s="1"/>
  <c r="J230326" i="51"/>
  <c r="H230326" i="51" s="1"/>
  <c r="J230327" i="51"/>
  <c r="H230327" i="51" s="1"/>
  <c r="J230328" i="51"/>
  <c r="H230328" i="51" s="1"/>
  <c r="J230329" i="51"/>
  <c r="H230329" i="51" s="1"/>
  <c r="J230330" i="51"/>
  <c r="H230330" i="51" s="1"/>
  <c r="J230331" i="51"/>
  <c r="H230331" i="51" s="1"/>
  <c r="J230332" i="51"/>
  <c r="H230332" i="51" s="1"/>
  <c r="J230333" i="51"/>
  <c r="H230333" i="51" s="1"/>
  <c r="J230334" i="51"/>
  <c r="H230334" i="51" s="1"/>
  <c r="J230335" i="51"/>
  <c r="H230335" i="51" s="1"/>
  <c r="J230336" i="51"/>
  <c r="H230336" i="51" s="1"/>
  <c r="J230337" i="51"/>
  <c r="H230337" i="51" s="1"/>
  <c r="J230338" i="51"/>
  <c r="H230338" i="51" s="1"/>
  <c r="J230339" i="51"/>
  <c r="H230339" i="51" s="1"/>
  <c r="J230340" i="51"/>
  <c r="H230340" i="51" s="1"/>
  <c r="J230341" i="51"/>
  <c r="H230341" i="51" s="1"/>
  <c r="J230342" i="51"/>
  <c r="H230342" i="51" s="1"/>
  <c r="J230343" i="51"/>
  <c r="H230343" i="51" s="1"/>
  <c r="J230344" i="51"/>
  <c r="H230344" i="51" s="1"/>
  <c r="J230345" i="51"/>
  <c r="H230345" i="51" s="1"/>
  <c r="J230346" i="51"/>
  <c r="H230346" i="51" s="1"/>
  <c r="J230347" i="51"/>
  <c r="H230347" i="51" s="1"/>
  <c r="J230348" i="51"/>
  <c r="H230348" i="51" s="1"/>
  <c r="J230349" i="51"/>
  <c r="H230349" i="51" s="1"/>
  <c r="J230350" i="51"/>
  <c r="H230350" i="51" s="1"/>
  <c r="J230351" i="51"/>
  <c r="H230351" i="51" s="1"/>
  <c r="J230352" i="51"/>
  <c r="H230352" i="51" s="1"/>
  <c r="J230353" i="51"/>
  <c r="H230353" i="51" s="1"/>
  <c r="J230354" i="51"/>
  <c r="H230354" i="51" s="1"/>
  <c r="J230355" i="51"/>
  <c r="H230355" i="51" s="1"/>
  <c r="J230356" i="51"/>
  <c r="H230356" i="51" s="1"/>
  <c r="J230357" i="51"/>
  <c r="H230357" i="51" s="1"/>
  <c r="J230358" i="51"/>
  <c r="H230358" i="51" s="1"/>
  <c r="J230359" i="51"/>
  <c r="H230359" i="51" s="1"/>
  <c r="J230360" i="51"/>
  <c r="H230360" i="51" s="1"/>
  <c r="J230361" i="51"/>
  <c r="H230361" i="51" s="1"/>
  <c r="J230362" i="51"/>
  <c r="H230362" i="51" s="1"/>
  <c r="J230363" i="51"/>
  <c r="H230363" i="51" s="1"/>
  <c r="J230364" i="51"/>
  <c r="H230364" i="51" s="1"/>
  <c r="J230365" i="51"/>
  <c r="H230365" i="51" s="1"/>
  <c r="J230366" i="51"/>
  <c r="H230366" i="51" s="1"/>
  <c r="J230367" i="51"/>
  <c r="H230367" i="51" s="1"/>
  <c r="J230368" i="51"/>
  <c r="H230368" i="51" s="1"/>
  <c r="J230369" i="51"/>
  <c r="H230369" i="51" s="1"/>
  <c r="J230370" i="51"/>
  <c r="H230370" i="51" s="1"/>
  <c r="J230371" i="51"/>
  <c r="H230371" i="51" s="1"/>
  <c r="J230372" i="51"/>
  <c r="H230372" i="51" s="1"/>
  <c r="J230373" i="51"/>
  <c r="H230373" i="51" s="1"/>
  <c r="J230374" i="51"/>
  <c r="H230374" i="51" s="1"/>
  <c r="J230375" i="51"/>
  <c r="H230375" i="51" s="1"/>
  <c r="J230376" i="51"/>
  <c r="H230376" i="51" s="1"/>
  <c r="J230377" i="51"/>
  <c r="H230377" i="51" s="1"/>
  <c r="J230378" i="51"/>
  <c r="H230378" i="51" s="1"/>
  <c r="J230379" i="51"/>
  <c r="H230379" i="51" s="1"/>
  <c r="J230380" i="51"/>
  <c r="H230380" i="51" s="1"/>
  <c r="J230381" i="51"/>
  <c r="H230381" i="51" s="1"/>
  <c r="J230382" i="51"/>
  <c r="H230382" i="51" s="1"/>
  <c r="J230383" i="51"/>
  <c r="H230383" i="51" s="1"/>
  <c r="J230384" i="51"/>
  <c r="H230384" i="51" s="1"/>
  <c r="J230385" i="51"/>
  <c r="H230385" i="51" s="1"/>
  <c r="J230386" i="51"/>
  <c r="H230386" i="51" s="1"/>
  <c r="J230387" i="51"/>
  <c r="H230387" i="51" s="1"/>
  <c r="J230388" i="51"/>
  <c r="H230388" i="51" s="1"/>
  <c r="J230389" i="51"/>
  <c r="H230389" i="51" s="1"/>
  <c r="J230390" i="51"/>
  <c r="H230390" i="51" s="1"/>
  <c r="J230391" i="51"/>
  <c r="H230391" i="51" s="1"/>
  <c r="J230392" i="51"/>
  <c r="H230392" i="51" s="1"/>
  <c r="J230393" i="51"/>
  <c r="H230393" i="51" s="1"/>
  <c r="J230394" i="51"/>
  <c r="H230394" i="51" s="1"/>
  <c r="J230395" i="51"/>
  <c r="H230395" i="51" s="1"/>
  <c r="J230396" i="51"/>
  <c r="H230396" i="51" s="1"/>
  <c r="J230397" i="51"/>
  <c r="H230397" i="51" s="1"/>
  <c r="J230398" i="51"/>
  <c r="H230398" i="51" s="1"/>
  <c r="J230399" i="51"/>
  <c r="H230399" i="51" s="1"/>
  <c r="J230400" i="51"/>
  <c r="H230400" i="51" s="1"/>
  <c r="J230401" i="51"/>
  <c r="H230401" i="51" s="1"/>
  <c r="J230402" i="51"/>
  <c r="H230402" i="51" s="1"/>
  <c r="J230403" i="51"/>
  <c r="H230403" i="51" s="1"/>
  <c r="J230404" i="51"/>
  <c r="H230404" i="51" s="1"/>
  <c r="J230405" i="51"/>
  <c r="H230405" i="51" s="1"/>
  <c r="J230406" i="51"/>
  <c r="H230406" i="51" s="1"/>
  <c r="J230407" i="51"/>
  <c r="H230407" i="51" s="1"/>
  <c r="J230408" i="51"/>
  <c r="H230408" i="51" s="1"/>
  <c r="J230409" i="51"/>
  <c r="H230409" i="51" s="1"/>
  <c r="J230410" i="51"/>
  <c r="H230410" i="51" s="1"/>
  <c r="J230411" i="51"/>
  <c r="H230411" i="51" s="1"/>
  <c r="J230412" i="51"/>
  <c r="H230412" i="51" s="1"/>
  <c r="J230413" i="51"/>
  <c r="H230413" i="51" s="1"/>
  <c r="J230414" i="51"/>
  <c r="H230414" i="51" s="1"/>
  <c r="J230415" i="51"/>
  <c r="H230415" i="51" s="1"/>
  <c r="J230416" i="51"/>
  <c r="H230416" i="51" s="1"/>
  <c r="J230417" i="51"/>
  <c r="H230417" i="51" s="1"/>
  <c r="J230418" i="51"/>
  <c r="H230418" i="51" s="1"/>
  <c r="J230419" i="51"/>
  <c r="H230419" i="51" s="1"/>
  <c r="J230420" i="51"/>
  <c r="H230420" i="51" s="1"/>
  <c r="J230421" i="51"/>
  <c r="H230421" i="51" s="1"/>
  <c r="J230422" i="51"/>
  <c r="H230422" i="51" s="1"/>
  <c r="J230423" i="51"/>
  <c r="H230423" i="51" s="1"/>
  <c r="J230424" i="51"/>
  <c r="H230424" i="51" s="1"/>
  <c r="J230425" i="51"/>
  <c r="H230425" i="51" s="1"/>
  <c r="J230426" i="51"/>
  <c r="H230426" i="51" s="1"/>
  <c r="J230427" i="51"/>
  <c r="H230427" i="51" s="1"/>
  <c r="J230428" i="51"/>
  <c r="H230428" i="51" s="1"/>
  <c r="J230429" i="51"/>
  <c r="H230429" i="51" s="1"/>
  <c r="J230430" i="51"/>
  <c r="H230430" i="51" s="1"/>
  <c r="J230431" i="51"/>
  <c r="H230431" i="51" s="1"/>
  <c r="J230432" i="51"/>
  <c r="H230432" i="51" s="1"/>
  <c r="J230433" i="51"/>
  <c r="H230433" i="51" s="1"/>
  <c r="J230434" i="51"/>
  <c r="H230434" i="51" s="1"/>
  <c r="J230435" i="51"/>
  <c r="H230435" i="51" s="1"/>
  <c r="J230436" i="51"/>
  <c r="H230436" i="51" s="1"/>
  <c r="J230437" i="51"/>
  <c r="H230437" i="51" s="1"/>
  <c r="J230438" i="51"/>
  <c r="H230438" i="51" s="1"/>
  <c r="J230439" i="51"/>
  <c r="H230439" i="51" s="1"/>
  <c r="J230440" i="51"/>
  <c r="H230440" i="51" s="1"/>
  <c r="J230441" i="51"/>
  <c r="H230441" i="51" s="1"/>
  <c r="J230442" i="51"/>
  <c r="H230442" i="51" s="1"/>
  <c r="J230443" i="51"/>
  <c r="H230443" i="51" s="1"/>
  <c r="J230444" i="51"/>
  <c r="H230444" i="51" s="1"/>
  <c r="J230445" i="51"/>
  <c r="H230445" i="51" s="1"/>
  <c r="J230446" i="51"/>
  <c r="H230446" i="51" s="1"/>
  <c r="J230447" i="51"/>
  <c r="H230447" i="51" s="1"/>
  <c r="J230448" i="51"/>
  <c r="H230448" i="51" s="1"/>
  <c r="J230449" i="51"/>
  <c r="H230449" i="51" s="1"/>
  <c r="J230450" i="51"/>
  <c r="H230450" i="51" s="1"/>
  <c r="J230451" i="51"/>
  <c r="H230451" i="51" s="1"/>
  <c r="J230452" i="51"/>
  <c r="H230452" i="51" s="1"/>
  <c r="J230453" i="51"/>
  <c r="H230453" i="51" s="1"/>
  <c r="J230454" i="51"/>
  <c r="H230454" i="51" s="1"/>
  <c r="J230455" i="51"/>
  <c r="H230455" i="51" s="1"/>
  <c r="J230456" i="51"/>
  <c r="H230456" i="51" s="1"/>
  <c r="J230457" i="51"/>
  <c r="H230457" i="51" s="1"/>
  <c r="J230458" i="51"/>
  <c r="H230458" i="51" s="1"/>
  <c r="J230459" i="51"/>
  <c r="H230459" i="51" s="1"/>
  <c r="J230460" i="51"/>
  <c r="H230460" i="51" s="1"/>
  <c r="J230461" i="51"/>
  <c r="H230461" i="51" s="1"/>
  <c r="J230462" i="51"/>
  <c r="H230462" i="51" s="1"/>
  <c r="J230463" i="51"/>
  <c r="H230463" i="51" s="1"/>
  <c r="J230464" i="51"/>
  <c r="H230464" i="51" s="1"/>
  <c r="J230465" i="51"/>
  <c r="H230465" i="51" s="1"/>
  <c r="J230466" i="51"/>
  <c r="H230466" i="51" s="1"/>
  <c r="J230467" i="51"/>
  <c r="H230467" i="51" s="1"/>
  <c r="J230468" i="51"/>
  <c r="H230468" i="51" s="1"/>
  <c r="J230469" i="51"/>
  <c r="H230469" i="51" s="1"/>
  <c r="J230470" i="51"/>
  <c r="H230470" i="51" s="1"/>
  <c r="J230471" i="51"/>
  <c r="H230471" i="51" s="1"/>
  <c r="J230472" i="51"/>
  <c r="H230472" i="51" s="1"/>
  <c r="J230473" i="51"/>
  <c r="H230473" i="51" s="1"/>
  <c r="J230474" i="51"/>
  <c r="H230474" i="51" s="1"/>
  <c r="J230475" i="51"/>
  <c r="H230475" i="51" s="1"/>
  <c r="J230476" i="51"/>
  <c r="H230476" i="51" s="1"/>
  <c r="J230477" i="51"/>
  <c r="H230477" i="51" s="1"/>
  <c r="J230478" i="51"/>
  <c r="H230478" i="51" s="1"/>
  <c r="J230479" i="51"/>
  <c r="H230479" i="51" s="1"/>
  <c r="J230480" i="51"/>
  <c r="H230480" i="51" s="1"/>
  <c r="J230481" i="51"/>
  <c r="H230481" i="51" s="1"/>
  <c r="J230482" i="51"/>
  <c r="H230482" i="51" s="1"/>
  <c r="J230483" i="51"/>
  <c r="H230483" i="51" s="1"/>
  <c r="J230484" i="51"/>
  <c r="H230484" i="51" s="1"/>
  <c r="J230485" i="51"/>
  <c r="H230485" i="51" s="1"/>
  <c r="J230486" i="51"/>
  <c r="H230486" i="51" s="1"/>
  <c r="J230487" i="51"/>
  <c r="H230487" i="51" s="1"/>
  <c r="J230488" i="51"/>
  <c r="H230488" i="51" s="1"/>
  <c r="J230489" i="51"/>
  <c r="H230489" i="51" s="1"/>
  <c r="J230490" i="51"/>
  <c r="H230490" i="51" s="1"/>
  <c r="J230491" i="51"/>
  <c r="H230491" i="51" s="1"/>
  <c r="J230492" i="51"/>
  <c r="H230492" i="51" s="1"/>
  <c r="J230493" i="51"/>
  <c r="H230493" i="51" s="1"/>
  <c r="J230494" i="51"/>
  <c r="H230494" i="51" s="1"/>
  <c r="J230495" i="51"/>
  <c r="H230495" i="51" s="1"/>
  <c r="J230496" i="51"/>
  <c r="H230496" i="51" s="1"/>
  <c r="J230497" i="51"/>
  <c r="H230497" i="51" s="1"/>
  <c r="J230498" i="51"/>
  <c r="H230498" i="51" s="1"/>
  <c r="J230499" i="51"/>
  <c r="H230499" i="51" s="1"/>
  <c r="J230500" i="51"/>
  <c r="H230500" i="51" s="1"/>
  <c r="J230501" i="51"/>
  <c r="H230501" i="51" s="1"/>
  <c r="J230502" i="51"/>
  <c r="H230502" i="51" s="1"/>
  <c r="J230503" i="51"/>
  <c r="H230503" i="51" s="1"/>
  <c r="J230504" i="51"/>
  <c r="H230504" i="51" s="1"/>
  <c r="J230505" i="51"/>
  <c r="H230505" i="51" s="1"/>
  <c r="J230506" i="51"/>
  <c r="H230506" i="51" s="1"/>
  <c r="J230507" i="51"/>
  <c r="H230507" i="51" s="1"/>
  <c r="J230508" i="51"/>
  <c r="H230508" i="51" s="1"/>
  <c r="J230509" i="51"/>
  <c r="H230509" i="51" s="1"/>
  <c r="J230510" i="51"/>
  <c r="H230510" i="51" s="1"/>
  <c r="J230511" i="51"/>
  <c r="H230511" i="51" s="1"/>
  <c r="J230512" i="51"/>
  <c r="H230512" i="51" s="1"/>
  <c r="J230513" i="51"/>
  <c r="H230513" i="51" s="1"/>
  <c r="J230514" i="51"/>
  <c r="H230514" i="51" s="1"/>
  <c r="J230515" i="51"/>
  <c r="H230515" i="51" s="1"/>
  <c r="J230516" i="51"/>
  <c r="H230516" i="51" s="1"/>
  <c r="J230517" i="51"/>
  <c r="H230517" i="51" s="1"/>
  <c r="J230518" i="51"/>
  <c r="H230518" i="51" s="1"/>
  <c r="J230519" i="51"/>
  <c r="H230519" i="51" s="1"/>
  <c r="J230520" i="51"/>
  <c r="H230520" i="51" s="1"/>
  <c r="J230521" i="51"/>
  <c r="H230521" i="51" s="1"/>
  <c r="J230522" i="51"/>
  <c r="H230522" i="51" s="1"/>
  <c r="J230523" i="51"/>
  <c r="H230523" i="51" s="1"/>
  <c r="J230524" i="51"/>
  <c r="H230524" i="51" s="1"/>
  <c r="J230525" i="51"/>
  <c r="H230525" i="51" s="1"/>
  <c r="J230526" i="51"/>
  <c r="H230526" i="51" s="1"/>
  <c r="J230527" i="51"/>
  <c r="H230527" i="51" s="1"/>
  <c r="J230528" i="51"/>
  <c r="H230528" i="51" s="1"/>
  <c r="J230529" i="51"/>
  <c r="H230529" i="51" s="1"/>
  <c r="J230530" i="51"/>
  <c r="H230530" i="51" s="1"/>
  <c r="J230531" i="51"/>
  <c r="H230531" i="51" s="1"/>
  <c r="J230532" i="51"/>
  <c r="H230532" i="51" s="1"/>
  <c r="J230533" i="51"/>
  <c r="H230533" i="51" s="1"/>
  <c r="J230534" i="51"/>
  <c r="H230534" i="51" s="1"/>
  <c r="J230535" i="51"/>
  <c r="H230535" i="51" s="1"/>
  <c r="J230536" i="51"/>
  <c r="H230536" i="51" s="1"/>
  <c r="J230537" i="51"/>
  <c r="H230537" i="51" s="1"/>
  <c r="J230538" i="51"/>
  <c r="H230538" i="51" s="1"/>
  <c r="J230539" i="51"/>
  <c r="H230539" i="51" s="1"/>
  <c r="J230540" i="51"/>
  <c r="H230540" i="51" s="1"/>
  <c r="J230541" i="51"/>
  <c r="H230541" i="51" s="1"/>
  <c r="J230542" i="51"/>
  <c r="H230542" i="51" s="1"/>
  <c r="J230543" i="51"/>
  <c r="H230543" i="51" s="1"/>
  <c r="J230544" i="51"/>
  <c r="H230544" i="51" s="1"/>
  <c r="J230545" i="51"/>
  <c r="H230545" i="51" s="1"/>
  <c r="J230546" i="51"/>
  <c r="H230546" i="51" s="1"/>
  <c r="J230547" i="51"/>
  <c r="H230547" i="51" s="1"/>
  <c r="J230548" i="51"/>
  <c r="H230548" i="51" s="1"/>
  <c r="J230549" i="51"/>
  <c r="H230549" i="51" s="1"/>
  <c r="J230550" i="51"/>
  <c r="H230550" i="51" s="1"/>
  <c r="J230551" i="51"/>
  <c r="H230551" i="51" s="1"/>
  <c r="J230552" i="51"/>
  <c r="H230552" i="51" s="1"/>
  <c r="J230553" i="51"/>
  <c r="H230553" i="51" s="1"/>
  <c r="J230554" i="51"/>
  <c r="H230554" i="51" s="1"/>
  <c r="J230555" i="51"/>
  <c r="H230555" i="51" s="1"/>
  <c r="J230556" i="51"/>
  <c r="H230556" i="51" s="1"/>
  <c r="J230557" i="51"/>
  <c r="H230557" i="51" s="1"/>
  <c r="J230558" i="51"/>
  <c r="H230558" i="51" s="1"/>
  <c r="J230559" i="51"/>
  <c r="H230559" i="51" s="1"/>
  <c r="J230560" i="51"/>
  <c r="H230560" i="51" s="1"/>
  <c r="J230561" i="51"/>
  <c r="H230561" i="51" s="1"/>
  <c r="J230562" i="51"/>
  <c r="H230562" i="51" s="1"/>
  <c r="J230563" i="51"/>
  <c r="H230563" i="51" s="1"/>
  <c r="J230564" i="51"/>
  <c r="H230564" i="51" s="1"/>
  <c r="J230565" i="51"/>
  <c r="H230565" i="51" s="1"/>
  <c r="J230566" i="51"/>
  <c r="H230566" i="51" s="1"/>
  <c r="J230567" i="51"/>
  <c r="H230567" i="51" s="1"/>
  <c r="J230568" i="51"/>
  <c r="H230568" i="51" s="1"/>
  <c r="J230569" i="51"/>
  <c r="H230569" i="51" s="1"/>
  <c r="J230570" i="51"/>
  <c r="H230570" i="51" s="1"/>
  <c r="J230571" i="51"/>
  <c r="H230571" i="51" s="1"/>
  <c r="J230572" i="51"/>
  <c r="H230572" i="51" s="1"/>
  <c r="J230573" i="51"/>
  <c r="H230573" i="51" s="1"/>
  <c r="J230574" i="51"/>
  <c r="H230574" i="51" s="1"/>
  <c r="J230575" i="51"/>
  <c r="H230575" i="51" s="1"/>
  <c r="J230576" i="51"/>
  <c r="H230576" i="51" s="1"/>
  <c r="J230577" i="51"/>
  <c r="H230577" i="51" s="1"/>
  <c r="J230578" i="51"/>
  <c r="H230578" i="51" s="1"/>
  <c r="J230579" i="51"/>
  <c r="H230579" i="51" s="1"/>
  <c r="J230580" i="51"/>
  <c r="H230580" i="51" s="1"/>
  <c r="J230581" i="51"/>
  <c r="H230581" i="51" s="1"/>
  <c r="J230582" i="51"/>
  <c r="H230582" i="51" s="1"/>
  <c r="J230583" i="51"/>
  <c r="H230583" i="51" s="1"/>
  <c r="J230584" i="51"/>
  <c r="H230584" i="51" s="1"/>
  <c r="J230585" i="51"/>
  <c r="H230585" i="51" s="1"/>
  <c r="J230586" i="51"/>
  <c r="H230586" i="51" s="1"/>
  <c r="J230587" i="51"/>
  <c r="H230587" i="51" s="1"/>
  <c r="J230588" i="51"/>
  <c r="H230588" i="51" s="1"/>
  <c r="J230589" i="51"/>
  <c r="H230589" i="51" s="1"/>
  <c r="J230590" i="51"/>
  <c r="H230590" i="51" s="1"/>
  <c r="J230591" i="51"/>
  <c r="H230591" i="51" s="1"/>
  <c r="J230592" i="51"/>
  <c r="H230592" i="51" s="1"/>
  <c r="J230593" i="51"/>
  <c r="H230593" i="51" s="1"/>
  <c r="J230594" i="51"/>
  <c r="H230594" i="51" s="1"/>
  <c r="J230595" i="51"/>
  <c r="H230595" i="51" s="1"/>
  <c r="J230596" i="51"/>
  <c r="H230596" i="51" s="1"/>
  <c r="J230597" i="51"/>
  <c r="H230597" i="51" s="1"/>
  <c r="J230598" i="51"/>
  <c r="H230598" i="51" s="1"/>
  <c r="J230599" i="51"/>
  <c r="H230599" i="51" s="1"/>
  <c r="J230600" i="51"/>
  <c r="H230600" i="51" s="1"/>
  <c r="J230601" i="51"/>
  <c r="H230601" i="51" s="1"/>
  <c r="J230602" i="51"/>
  <c r="H230602" i="51" s="1"/>
  <c r="J230603" i="51"/>
  <c r="H230603" i="51" s="1"/>
  <c r="J230604" i="51"/>
  <c r="H230604" i="51" s="1"/>
  <c r="J230605" i="51"/>
  <c r="H230605" i="51" s="1"/>
  <c r="J230606" i="51"/>
  <c r="H230606" i="51" s="1"/>
  <c r="J230607" i="51"/>
  <c r="H230607" i="51" s="1"/>
  <c r="J230608" i="51"/>
  <c r="H230608" i="51" s="1"/>
  <c r="J230609" i="51"/>
  <c r="H230609" i="51" s="1"/>
  <c r="J230610" i="51"/>
  <c r="H230610" i="51" s="1"/>
  <c r="J230611" i="51"/>
  <c r="H230611" i="51" s="1"/>
  <c r="J230612" i="51"/>
  <c r="H230612" i="51" s="1"/>
  <c r="J230613" i="51"/>
  <c r="H230613" i="51" s="1"/>
  <c r="J230614" i="51"/>
  <c r="H230614" i="51" s="1"/>
  <c r="J230615" i="51"/>
  <c r="H230615" i="51" s="1"/>
  <c r="J230616" i="51"/>
  <c r="H230616" i="51" s="1"/>
  <c r="J230617" i="51"/>
  <c r="H230617" i="51" s="1"/>
  <c r="J230618" i="51"/>
  <c r="H230618" i="51" s="1"/>
  <c r="J230619" i="51"/>
  <c r="H230619" i="51" s="1"/>
  <c r="J230620" i="51"/>
  <c r="H230620" i="51" s="1"/>
  <c r="J230621" i="51"/>
  <c r="H230621" i="51" s="1"/>
  <c r="J230622" i="51"/>
  <c r="H230622" i="51" s="1"/>
  <c r="J230623" i="51"/>
  <c r="H230623" i="51" s="1"/>
  <c r="J230624" i="51"/>
  <c r="H230624" i="51" s="1"/>
  <c r="J230625" i="51"/>
  <c r="H230625" i="51" s="1"/>
  <c r="J230626" i="51"/>
  <c r="H230626" i="51" s="1"/>
  <c r="J230627" i="51"/>
  <c r="H230627" i="51" s="1"/>
  <c r="J230628" i="51"/>
  <c r="H230628" i="51" s="1"/>
  <c r="J230629" i="51"/>
  <c r="H230629" i="51" s="1"/>
  <c r="J230630" i="51"/>
  <c r="H230630" i="51" s="1"/>
  <c r="J230631" i="51"/>
  <c r="H230631" i="51" s="1"/>
  <c r="J230632" i="51"/>
  <c r="H230632" i="51" s="1"/>
  <c r="J230633" i="51"/>
  <c r="H230633" i="51" s="1"/>
  <c r="J230634" i="51"/>
  <c r="H230634" i="51" s="1"/>
  <c r="J230635" i="51"/>
  <c r="H230635" i="51" s="1"/>
  <c r="J230636" i="51"/>
  <c r="H230636" i="51" s="1"/>
  <c r="J230637" i="51"/>
  <c r="H230637" i="51" s="1"/>
  <c r="J230638" i="51"/>
  <c r="H230638" i="51" s="1"/>
  <c r="J230639" i="51"/>
  <c r="H230639" i="51" s="1"/>
  <c r="J230640" i="51"/>
  <c r="H230640" i="51" s="1"/>
  <c r="J230641" i="51"/>
  <c r="H230641" i="51" s="1"/>
  <c r="J230642" i="51"/>
  <c r="H230642" i="51" s="1"/>
  <c r="J230643" i="51"/>
  <c r="H230643" i="51" s="1"/>
  <c r="J230644" i="51"/>
  <c r="H230644" i="51" s="1"/>
  <c r="J230645" i="51"/>
  <c r="H230645" i="51" s="1"/>
  <c r="J230646" i="51"/>
  <c r="H230646" i="51" s="1"/>
  <c r="J230647" i="51"/>
  <c r="H230647" i="51" s="1"/>
  <c r="J230648" i="51"/>
  <c r="H230648" i="51" s="1"/>
  <c r="J230649" i="51"/>
  <c r="H230649" i="51" s="1"/>
  <c r="J230650" i="51"/>
  <c r="H230650" i="51" s="1"/>
  <c r="J230651" i="51"/>
  <c r="H230651" i="51" s="1"/>
  <c r="J230652" i="51"/>
  <c r="H230652" i="51" s="1"/>
  <c r="J230653" i="51"/>
  <c r="H230653" i="51" s="1"/>
  <c r="J230654" i="51"/>
  <c r="H230654" i="51" s="1"/>
  <c r="J230655" i="51"/>
  <c r="H230655" i="51" s="1"/>
  <c r="J230656" i="51"/>
  <c r="H230656" i="51" s="1"/>
  <c r="J230657" i="51"/>
  <c r="H230657" i="51" s="1"/>
  <c r="J230658" i="51"/>
  <c r="H230658" i="51" s="1"/>
  <c r="J230659" i="51"/>
  <c r="H230659" i="51" s="1"/>
  <c r="J230660" i="51"/>
  <c r="H230660" i="51" s="1"/>
  <c r="J230661" i="51"/>
  <c r="H230661" i="51" s="1"/>
  <c r="J230662" i="51"/>
  <c r="H230662" i="51" s="1"/>
  <c r="J230663" i="51"/>
  <c r="H230663" i="51" s="1"/>
  <c r="J230664" i="51"/>
  <c r="H230664" i="51" s="1"/>
  <c r="J230665" i="51"/>
  <c r="H230665" i="51" s="1"/>
  <c r="J230666" i="51"/>
  <c r="H230666" i="51" s="1"/>
  <c r="J230667" i="51"/>
  <c r="H230667" i="51" s="1"/>
  <c r="J230668" i="51"/>
  <c r="H230668" i="51" s="1"/>
  <c r="J230669" i="51"/>
  <c r="H230669" i="51" s="1"/>
  <c r="J230670" i="51"/>
  <c r="H230670" i="51" s="1"/>
  <c r="J230671" i="51"/>
  <c r="H230671" i="51" s="1"/>
  <c r="J230672" i="51"/>
  <c r="H230672" i="51" s="1"/>
  <c r="J230673" i="51"/>
  <c r="H230673" i="51" s="1"/>
  <c r="J230674" i="51"/>
  <c r="H230674" i="51" s="1"/>
  <c r="J230675" i="51"/>
  <c r="H230675" i="51" s="1"/>
  <c r="J230676" i="51"/>
  <c r="H230676" i="51" s="1"/>
  <c r="J230677" i="51"/>
  <c r="H230677" i="51" s="1"/>
  <c r="J230678" i="51"/>
  <c r="H230678" i="51" s="1"/>
  <c r="J230679" i="51"/>
  <c r="H230679" i="51" s="1"/>
  <c r="J230680" i="51"/>
  <c r="H230680" i="51" s="1"/>
  <c r="J230681" i="51"/>
  <c r="H230681" i="51" s="1"/>
  <c r="J230682" i="51"/>
  <c r="H230682" i="51" s="1"/>
  <c r="J230683" i="51"/>
  <c r="H230683" i="51" s="1"/>
  <c r="J230684" i="51"/>
  <c r="H230684" i="51" s="1"/>
  <c r="J230685" i="51"/>
  <c r="H230685" i="51" s="1"/>
  <c r="J230686" i="51"/>
  <c r="H230686" i="51" s="1"/>
  <c r="J230687" i="51"/>
  <c r="H230687" i="51" s="1"/>
  <c r="J230688" i="51"/>
  <c r="H230688" i="51" s="1"/>
  <c r="J230689" i="51"/>
  <c r="H230689" i="51" s="1"/>
  <c r="J230690" i="51"/>
  <c r="H230690" i="51" s="1"/>
  <c r="J230691" i="51"/>
  <c r="H230691" i="51" s="1"/>
  <c r="J230692" i="51"/>
  <c r="H230692" i="51" s="1"/>
  <c r="J230693" i="51"/>
  <c r="H230693" i="51" s="1"/>
  <c r="J230694" i="51"/>
  <c r="H230694" i="51" s="1"/>
  <c r="J230695" i="51"/>
  <c r="H230695" i="51" s="1"/>
  <c r="J230696" i="51"/>
  <c r="H230696" i="51" s="1"/>
  <c r="J230697" i="51"/>
  <c r="H230697" i="51" s="1"/>
  <c r="J230698" i="51"/>
  <c r="H230698" i="51" s="1"/>
  <c r="J230699" i="51"/>
  <c r="H230699" i="51" s="1"/>
  <c r="J230700" i="51"/>
  <c r="H230700" i="51" s="1"/>
  <c r="J230701" i="51"/>
  <c r="H230701" i="51" s="1"/>
  <c r="J230702" i="51"/>
  <c r="H230702" i="51" s="1"/>
  <c r="J230703" i="51"/>
  <c r="H230703" i="51" s="1"/>
  <c r="J230704" i="51"/>
  <c r="H230704" i="51" s="1"/>
  <c r="J230705" i="51"/>
  <c r="H230705" i="51" s="1"/>
  <c r="J230706" i="51"/>
  <c r="H230706" i="51" s="1"/>
  <c r="J230707" i="51"/>
  <c r="H230707" i="51" s="1"/>
  <c r="J230708" i="51"/>
  <c r="H230708" i="51" s="1"/>
  <c r="J230709" i="51"/>
  <c r="H230709" i="51" s="1"/>
  <c r="J230710" i="51"/>
  <c r="H230710" i="51" s="1"/>
  <c r="J230711" i="51"/>
  <c r="H230711" i="51" s="1"/>
  <c r="J230712" i="51"/>
  <c r="H230712" i="51" s="1"/>
  <c r="J230713" i="51"/>
  <c r="H230713" i="51" s="1"/>
  <c r="J230714" i="51"/>
  <c r="H230714" i="51" s="1"/>
  <c r="J230715" i="51"/>
  <c r="H230715" i="51" s="1"/>
  <c r="J230716" i="51"/>
  <c r="H230716" i="51" s="1"/>
  <c r="J230717" i="51"/>
  <c r="H230717" i="51" s="1"/>
  <c r="J230718" i="51"/>
  <c r="H230718" i="51" s="1"/>
  <c r="J230719" i="51"/>
  <c r="H230719" i="51" s="1"/>
  <c r="J230720" i="51"/>
  <c r="H230720" i="51" s="1"/>
  <c r="J230721" i="51"/>
  <c r="H230721" i="51" s="1"/>
  <c r="J230722" i="51"/>
  <c r="H230722" i="51" s="1"/>
  <c r="J230723" i="51"/>
  <c r="H230723" i="51" s="1"/>
  <c r="J230724" i="51"/>
  <c r="H230724" i="51" s="1"/>
  <c r="J230725" i="51"/>
  <c r="H230725" i="51" s="1"/>
  <c r="J230726" i="51"/>
  <c r="H230726" i="51" s="1"/>
  <c r="J230727" i="51"/>
  <c r="H230727" i="51" s="1"/>
  <c r="J230728" i="51"/>
  <c r="H230728" i="51" s="1"/>
  <c r="J230729" i="51"/>
  <c r="H230729" i="51" s="1"/>
  <c r="J230730" i="51"/>
  <c r="H230730" i="51" s="1"/>
  <c r="J230731" i="51"/>
  <c r="H230731" i="51" s="1"/>
  <c r="J230732" i="51"/>
  <c r="H230732" i="51" s="1"/>
  <c r="J230733" i="51"/>
  <c r="H230733" i="51" s="1"/>
  <c r="J230734" i="51"/>
  <c r="H230734" i="51" s="1"/>
  <c r="J230735" i="51"/>
  <c r="H230735" i="51" s="1"/>
  <c r="J230736" i="51"/>
  <c r="H230736" i="51" s="1"/>
  <c r="J230737" i="51"/>
  <c r="H230737" i="51" s="1"/>
  <c r="J230738" i="51"/>
  <c r="H230738" i="51" s="1"/>
  <c r="J230739" i="51"/>
  <c r="H230739" i="51" s="1"/>
  <c r="J230740" i="51"/>
  <c r="H230740" i="51" s="1"/>
  <c r="J230741" i="51"/>
  <c r="H230741" i="51" s="1"/>
  <c r="J230742" i="51"/>
  <c r="H230742" i="51" s="1"/>
  <c r="J230743" i="51"/>
  <c r="H230743" i="51" s="1"/>
  <c r="J230744" i="51"/>
  <c r="H230744" i="51" s="1"/>
  <c r="J230745" i="51"/>
  <c r="H230745" i="51" s="1"/>
  <c r="J230746" i="51"/>
  <c r="H230746" i="51" s="1"/>
  <c r="J230747" i="51"/>
  <c r="H230747" i="51" s="1"/>
  <c r="J230748" i="51"/>
  <c r="H230748" i="51" s="1"/>
  <c r="J230749" i="51"/>
  <c r="H230749" i="51" s="1"/>
  <c r="J230750" i="51"/>
  <c r="H230750" i="51" s="1"/>
  <c r="J230751" i="51"/>
  <c r="H230751" i="51" s="1"/>
  <c r="J230752" i="51"/>
  <c r="H230752" i="51" s="1"/>
  <c r="J230753" i="51"/>
  <c r="H230753" i="51" s="1"/>
  <c r="J230754" i="51"/>
  <c r="H230754" i="51" s="1"/>
  <c r="J230755" i="51"/>
  <c r="H230755" i="51" s="1"/>
  <c r="J230756" i="51"/>
  <c r="H230756" i="51" s="1"/>
  <c r="J230757" i="51"/>
  <c r="H230757" i="51" s="1"/>
  <c r="J230758" i="51"/>
  <c r="H230758" i="51" s="1"/>
  <c r="J230759" i="51"/>
  <c r="H230759" i="51" s="1"/>
  <c r="J230760" i="51"/>
  <c r="H230760" i="51" s="1"/>
  <c r="J230761" i="51"/>
  <c r="H230761" i="51" s="1"/>
  <c r="J230762" i="51"/>
  <c r="H230762" i="51" s="1"/>
  <c r="J230763" i="51"/>
  <c r="H230763" i="51" s="1"/>
  <c r="J230764" i="51"/>
  <c r="H230764" i="51" s="1"/>
  <c r="J230765" i="51"/>
  <c r="H230765" i="51" s="1"/>
  <c r="J230766" i="51"/>
  <c r="H230766" i="51" s="1"/>
  <c r="J230767" i="51"/>
  <c r="H230767" i="51" s="1"/>
  <c r="J230768" i="51"/>
  <c r="H230768" i="51" s="1"/>
  <c r="J230769" i="51"/>
  <c r="H230769" i="51" s="1"/>
  <c r="J230770" i="51"/>
  <c r="H230770" i="51" s="1"/>
  <c r="J230771" i="51"/>
  <c r="H230771" i="51" s="1"/>
  <c r="J230772" i="51"/>
  <c r="H230772" i="51" s="1"/>
  <c r="J230773" i="51"/>
  <c r="H230773" i="51" s="1"/>
  <c r="J230774" i="51"/>
  <c r="H230774" i="51" s="1"/>
  <c r="J230775" i="51"/>
  <c r="H230775" i="51" s="1"/>
  <c r="J230776" i="51"/>
  <c r="H230776" i="51" s="1"/>
  <c r="J230777" i="51"/>
  <c r="H230777" i="51" s="1"/>
  <c r="J230778" i="51"/>
  <c r="H230778" i="51" s="1"/>
  <c r="J230779" i="51"/>
  <c r="H230779" i="51" s="1"/>
  <c r="J230780" i="51"/>
  <c r="H230780" i="51" s="1"/>
  <c r="J230781" i="51"/>
  <c r="H230781" i="51" s="1"/>
  <c r="J230782" i="51"/>
  <c r="H230782" i="51" s="1"/>
  <c r="J230783" i="51"/>
  <c r="H230783" i="51" s="1"/>
  <c r="J230784" i="51"/>
  <c r="H230784" i="51" s="1"/>
  <c r="J230785" i="51"/>
  <c r="H230785" i="51" s="1"/>
  <c r="J230786" i="51"/>
  <c r="H230786" i="51" s="1"/>
  <c r="J230787" i="51"/>
  <c r="H230787" i="51" s="1"/>
  <c r="J230788" i="51"/>
  <c r="H230788" i="51" s="1"/>
  <c r="J230789" i="51"/>
  <c r="H230789" i="51" s="1"/>
  <c r="J230790" i="51"/>
  <c r="H230790" i="51" s="1"/>
  <c r="J230791" i="51"/>
  <c r="H230791" i="51" s="1"/>
  <c r="J230792" i="51"/>
  <c r="H230792" i="51" s="1"/>
  <c r="J230793" i="51"/>
  <c r="H230793" i="51" s="1"/>
  <c r="J230794" i="51"/>
  <c r="H230794" i="51" s="1"/>
  <c r="J230795" i="51"/>
  <c r="H230795" i="51" s="1"/>
  <c r="J230796" i="51"/>
  <c r="H230796" i="51" s="1"/>
  <c r="J230797" i="51"/>
  <c r="H230797" i="51" s="1"/>
  <c r="J230798" i="51"/>
  <c r="H230798" i="51" s="1"/>
  <c r="J230799" i="51"/>
  <c r="H230799" i="51" s="1"/>
  <c r="J230800" i="51"/>
  <c r="H230800" i="51" s="1"/>
  <c r="J230801" i="51"/>
  <c r="H230801" i="51" s="1"/>
  <c r="J230802" i="51"/>
  <c r="H230802" i="51" s="1"/>
  <c r="J230803" i="51"/>
  <c r="H230803" i="51" s="1"/>
  <c r="J230804" i="51"/>
  <c r="H230804" i="51" s="1"/>
  <c r="J230805" i="51"/>
  <c r="H230805" i="51" s="1"/>
  <c r="J230806" i="51"/>
  <c r="H230806" i="51" s="1"/>
  <c r="J230807" i="51"/>
  <c r="H230807" i="51" s="1"/>
  <c r="J230808" i="51"/>
  <c r="H230808" i="51" s="1"/>
  <c r="J230809" i="51"/>
  <c r="H230809" i="51" s="1"/>
  <c r="J230810" i="51"/>
  <c r="H230810" i="51" s="1"/>
  <c r="J230811" i="51"/>
  <c r="H230811" i="51" s="1"/>
  <c r="J230812" i="51"/>
  <c r="H230812" i="51" s="1"/>
  <c r="J230813" i="51"/>
  <c r="H230813" i="51" s="1"/>
  <c r="J230814" i="51"/>
  <c r="H230814" i="51" s="1"/>
  <c r="J230815" i="51"/>
  <c r="H230815" i="51" s="1"/>
  <c r="J230816" i="51"/>
  <c r="H230816" i="51" s="1"/>
  <c r="J230817" i="51"/>
  <c r="H230817" i="51" s="1"/>
  <c r="J230818" i="51"/>
  <c r="H230818" i="51" s="1"/>
  <c r="J230819" i="51"/>
  <c r="H230819" i="51" s="1"/>
  <c r="J230820" i="51"/>
  <c r="H230820" i="51" s="1"/>
  <c r="J230821" i="51"/>
  <c r="H230821" i="51" s="1"/>
  <c r="J230822" i="51"/>
  <c r="H230822" i="51" s="1"/>
  <c r="J230823" i="51"/>
  <c r="H230823" i="51" s="1"/>
  <c r="J230824" i="51"/>
  <c r="H230824" i="51" s="1"/>
  <c r="J230825" i="51"/>
  <c r="H230825" i="51" s="1"/>
  <c r="J230826" i="51"/>
  <c r="H230826" i="51" s="1"/>
  <c r="J230827" i="51"/>
  <c r="H230827" i="51" s="1"/>
  <c r="J230828" i="51"/>
  <c r="H230828" i="51" s="1"/>
  <c r="J230829" i="51"/>
  <c r="H230829" i="51" s="1"/>
  <c r="J230830" i="51"/>
  <c r="H230830" i="51" s="1"/>
  <c r="J230831" i="51"/>
  <c r="H230831" i="51" s="1"/>
  <c r="J230832" i="51"/>
  <c r="H230832" i="51" s="1"/>
  <c r="J230833" i="51"/>
  <c r="H230833" i="51" s="1"/>
  <c r="J230834" i="51"/>
  <c r="H230834" i="51" s="1"/>
  <c r="J230835" i="51"/>
  <c r="H230835" i="51" s="1"/>
  <c r="J230836" i="51"/>
  <c r="H230836" i="51" s="1"/>
  <c r="J230837" i="51"/>
  <c r="H230837" i="51" s="1"/>
  <c r="J230838" i="51"/>
  <c r="H230838" i="51" s="1"/>
  <c r="J230839" i="51"/>
  <c r="H230839" i="51" s="1"/>
  <c r="J230840" i="51"/>
  <c r="H230840" i="51" s="1"/>
  <c r="J230841" i="51"/>
  <c r="H230841" i="51" s="1"/>
  <c r="J230842" i="51"/>
  <c r="H230842" i="51" s="1"/>
  <c r="J230843" i="51"/>
  <c r="H230843" i="51" s="1"/>
  <c r="J230844" i="51"/>
  <c r="H230844" i="51" s="1"/>
  <c r="J230845" i="51"/>
  <c r="H230845" i="51" s="1"/>
  <c r="J230846" i="51"/>
  <c r="H230846" i="51" s="1"/>
  <c r="J230847" i="51"/>
  <c r="H230847" i="51" s="1"/>
  <c r="J230848" i="51"/>
  <c r="H230848" i="51" s="1"/>
  <c r="J230849" i="51"/>
  <c r="H230849" i="51" s="1"/>
  <c r="J230850" i="51"/>
  <c r="H230850" i="51" s="1"/>
  <c r="J230851" i="51"/>
  <c r="H230851" i="51" s="1"/>
  <c r="J230852" i="51"/>
  <c r="H230852" i="51" s="1"/>
  <c r="J230853" i="51"/>
  <c r="H230853" i="51" s="1"/>
  <c r="J230854" i="51"/>
  <c r="H230854" i="51" s="1"/>
  <c r="J230855" i="51"/>
  <c r="H230855" i="51" s="1"/>
  <c r="J230856" i="51"/>
  <c r="H230856" i="51" s="1"/>
  <c r="J230857" i="51"/>
  <c r="H230857" i="51" s="1"/>
  <c r="J230858" i="51"/>
  <c r="H230858" i="51" s="1"/>
  <c r="J230859" i="51"/>
  <c r="H230859" i="51" s="1"/>
  <c r="J230860" i="51"/>
  <c r="H230860" i="51" s="1"/>
  <c r="J230861" i="51"/>
  <c r="H230861" i="51" s="1"/>
  <c r="J230862" i="51"/>
  <c r="H230862" i="51" s="1"/>
  <c r="J230863" i="51"/>
  <c r="H230863" i="51" s="1"/>
  <c r="J230864" i="51"/>
  <c r="H230864" i="51" s="1"/>
  <c r="J230865" i="51"/>
  <c r="H230865" i="51" s="1"/>
  <c r="J230866" i="51"/>
  <c r="H230866" i="51" s="1"/>
  <c r="J230867" i="51"/>
  <c r="H230867" i="51" s="1"/>
  <c r="J230868" i="51"/>
  <c r="H230868" i="51" s="1"/>
  <c r="J230869" i="51"/>
  <c r="H230869" i="51" s="1"/>
  <c r="J230870" i="51"/>
  <c r="H230870" i="51" s="1"/>
  <c r="J230871" i="51"/>
  <c r="H230871" i="51" s="1"/>
  <c r="J230872" i="51"/>
  <c r="H230872" i="51" s="1"/>
  <c r="J230873" i="51"/>
  <c r="H230873" i="51" s="1"/>
  <c r="J230874" i="51"/>
  <c r="H230874" i="51" s="1"/>
  <c r="J230875" i="51"/>
  <c r="H230875" i="51" s="1"/>
  <c r="J230876" i="51"/>
  <c r="H230876" i="51" s="1"/>
  <c r="J230877" i="51"/>
  <c r="H230877" i="51" s="1"/>
  <c r="J230878" i="51"/>
  <c r="H230878" i="51" s="1"/>
  <c r="J230879" i="51"/>
  <c r="H230879" i="51" s="1"/>
  <c r="J230880" i="51"/>
  <c r="H230880" i="51" s="1"/>
  <c r="J230881" i="51"/>
  <c r="H230881" i="51" s="1"/>
  <c r="J230882" i="51"/>
  <c r="H230882" i="51" s="1"/>
  <c r="J230883" i="51"/>
  <c r="H230883" i="51" s="1"/>
  <c r="J230884" i="51"/>
  <c r="H230884" i="51" s="1"/>
  <c r="J230885" i="51"/>
  <c r="H230885" i="51" s="1"/>
  <c r="J230886" i="51"/>
  <c r="H230886" i="51" s="1"/>
  <c r="J230887" i="51"/>
  <c r="H230887" i="51" s="1"/>
  <c r="J230888" i="51"/>
  <c r="H230888" i="51" s="1"/>
  <c r="J230889" i="51"/>
  <c r="H230889" i="51" s="1"/>
  <c r="J230890" i="51"/>
  <c r="H230890" i="51" s="1"/>
  <c r="J230891" i="51"/>
  <c r="H230891" i="51" s="1"/>
  <c r="J230892" i="51"/>
  <c r="H230892" i="51" s="1"/>
  <c r="J230893" i="51"/>
  <c r="H230893" i="51" s="1"/>
  <c r="J230894" i="51"/>
  <c r="H230894" i="51" s="1"/>
  <c r="J230895" i="51"/>
  <c r="H230895" i="51" s="1"/>
  <c r="J230896" i="51"/>
  <c r="H230896" i="51" s="1"/>
  <c r="J230897" i="51"/>
  <c r="H230897" i="51" s="1"/>
  <c r="J230898" i="51"/>
  <c r="H230898" i="51" s="1"/>
  <c r="J230899" i="51"/>
  <c r="H230899" i="51" s="1"/>
  <c r="J230900" i="51"/>
  <c r="H230900" i="51" s="1"/>
  <c r="J230901" i="51"/>
  <c r="H230901" i="51" s="1"/>
  <c r="J230902" i="51"/>
  <c r="H230902" i="51" s="1"/>
  <c r="J230903" i="51"/>
  <c r="H230903" i="51" s="1"/>
  <c r="J230904" i="51"/>
  <c r="H230904" i="51" s="1"/>
  <c r="J230905" i="51"/>
  <c r="H230905" i="51" s="1"/>
  <c r="J230906" i="51"/>
  <c r="H230906" i="51" s="1"/>
  <c r="J230907" i="51"/>
  <c r="H230907" i="51" s="1"/>
  <c r="J230908" i="51"/>
  <c r="H230908" i="51" s="1"/>
  <c r="J230909" i="51"/>
  <c r="H230909" i="51" s="1"/>
  <c r="J230910" i="51"/>
  <c r="H230910" i="51" s="1"/>
  <c r="J230911" i="51"/>
  <c r="H230911" i="51" s="1"/>
  <c r="J230912" i="51"/>
  <c r="H230912" i="51" s="1"/>
  <c r="J230913" i="51"/>
  <c r="H230913" i="51" s="1"/>
  <c r="J230914" i="51"/>
  <c r="H230914" i="51" s="1"/>
  <c r="J230915" i="51"/>
  <c r="H230915" i="51" s="1"/>
  <c r="J230916" i="51"/>
  <c r="H230916" i="51" s="1"/>
  <c r="J230917" i="51"/>
  <c r="H230917" i="51" s="1"/>
  <c r="J230918" i="51"/>
  <c r="H230918" i="51" s="1"/>
  <c r="J230919" i="51"/>
  <c r="H230919" i="51" s="1"/>
  <c r="J230920" i="51"/>
  <c r="H230920" i="51" s="1"/>
  <c r="J230921" i="51"/>
  <c r="H230921" i="51" s="1"/>
  <c r="J230922" i="51"/>
  <c r="H230922" i="51" s="1"/>
  <c r="J230923" i="51"/>
  <c r="H230923" i="51" s="1"/>
  <c r="J230924" i="51"/>
  <c r="H230924" i="51" s="1"/>
  <c r="J230925" i="51"/>
  <c r="H230925" i="51" s="1"/>
  <c r="J230926" i="51"/>
  <c r="H230926" i="51" s="1"/>
  <c r="J230927" i="51"/>
  <c r="H230927" i="51" s="1"/>
  <c r="J230928" i="51"/>
  <c r="H230928" i="51" s="1"/>
  <c r="J230929" i="51"/>
  <c r="H230929" i="51" s="1"/>
  <c r="J230930" i="51"/>
  <c r="H230930" i="51" s="1"/>
  <c r="J230931" i="51"/>
  <c r="H230931" i="51" s="1"/>
  <c r="J230932" i="51"/>
  <c r="H230932" i="51" s="1"/>
  <c r="J230933" i="51"/>
  <c r="H230933" i="51" s="1"/>
  <c r="J230934" i="51"/>
  <c r="H230934" i="51" s="1"/>
  <c r="J230935" i="51"/>
  <c r="H230935" i="51" s="1"/>
  <c r="J230936" i="51"/>
  <c r="H230936" i="51" s="1"/>
  <c r="J230937" i="51"/>
  <c r="H230937" i="51" s="1"/>
  <c r="J230938" i="51"/>
  <c r="H230938" i="51" s="1"/>
  <c r="J230939" i="51"/>
  <c r="H230939" i="51" s="1"/>
  <c r="J230940" i="51"/>
  <c r="H230940" i="51" s="1"/>
  <c r="J230941" i="51"/>
  <c r="H230941" i="51" s="1"/>
  <c r="J230942" i="51"/>
  <c r="H230942" i="51" s="1"/>
  <c r="J230943" i="51"/>
  <c r="H230943" i="51" s="1"/>
  <c r="J230944" i="51"/>
  <c r="H230944" i="51" s="1"/>
  <c r="J230945" i="51"/>
  <c r="H230945" i="51" s="1"/>
  <c r="J230946" i="51"/>
  <c r="H230946" i="51" s="1"/>
  <c r="J230947" i="51"/>
  <c r="H230947" i="51" s="1"/>
  <c r="J230948" i="51"/>
  <c r="H230948" i="51" s="1"/>
  <c r="J230949" i="51"/>
  <c r="H230949" i="51" s="1"/>
  <c r="J230950" i="51"/>
  <c r="H230950" i="51" s="1"/>
  <c r="J230951" i="51"/>
  <c r="H230951" i="51" s="1"/>
  <c r="J230952" i="51"/>
  <c r="H230952" i="51" s="1"/>
  <c r="J230953" i="51"/>
  <c r="H230953" i="51" s="1"/>
  <c r="J230954" i="51"/>
  <c r="H230954" i="51" s="1"/>
  <c r="J230955" i="51"/>
  <c r="H230955" i="51" s="1"/>
  <c r="J230956" i="51"/>
  <c r="H230956" i="51" s="1"/>
  <c r="J230957" i="51"/>
  <c r="H230957" i="51" s="1"/>
  <c r="J230958" i="51"/>
  <c r="H230958" i="51" s="1"/>
  <c r="J230959" i="51"/>
  <c r="H230959" i="51" s="1"/>
  <c r="J230960" i="51"/>
  <c r="H230960" i="51" s="1"/>
  <c r="J230961" i="51"/>
  <c r="H230961" i="51" s="1"/>
  <c r="J230962" i="51"/>
  <c r="H230962" i="51" s="1"/>
  <c r="J230963" i="51"/>
  <c r="H230963" i="51" s="1"/>
  <c r="J230964" i="51"/>
  <c r="H230964" i="51" s="1"/>
  <c r="J230965" i="51"/>
  <c r="H230965" i="51" s="1"/>
  <c r="J230966" i="51"/>
  <c r="H230966" i="51" s="1"/>
  <c r="J230967" i="51"/>
  <c r="H230967" i="51" s="1"/>
  <c r="J230968" i="51"/>
  <c r="H230968" i="51" s="1"/>
  <c r="J230969" i="51"/>
  <c r="H230969" i="51" s="1"/>
  <c r="J230970" i="51"/>
  <c r="H230970" i="51" s="1"/>
  <c r="J230971" i="51"/>
  <c r="H230971" i="51" s="1"/>
  <c r="J230972" i="51"/>
  <c r="H230972" i="51" s="1"/>
  <c r="J230973" i="51"/>
  <c r="H230973" i="51" s="1"/>
  <c r="J230974" i="51"/>
  <c r="H230974" i="51" s="1"/>
  <c r="J230975" i="51"/>
  <c r="H230975" i="51" s="1"/>
  <c r="J230976" i="51"/>
  <c r="H230976" i="51" s="1"/>
  <c r="J230977" i="51"/>
  <c r="H230977" i="51" s="1"/>
  <c r="J230978" i="51"/>
  <c r="H230978" i="51" s="1"/>
  <c r="J230979" i="51"/>
  <c r="H230979" i="51" s="1"/>
  <c r="J230980" i="51"/>
  <c r="H230980" i="51" s="1"/>
  <c r="J230981" i="51"/>
  <c r="H230981" i="51" s="1"/>
  <c r="J230982" i="51"/>
  <c r="H230982" i="51" s="1"/>
  <c r="J230983" i="51"/>
  <c r="H230983" i="51" s="1"/>
  <c r="J230984" i="51"/>
  <c r="H230984" i="51" s="1"/>
  <c r="J230985" i="51"/>
  <c r="H230985" i="51" s="1"/>
  <c r="J230986" i="51"/>
  <c r="H230986" i="51" s="1"/>
  <c r="J230987" i="51"/>
  <c r="H230987" i="51" s="1"/>
  <c r="J230988" i="51"/>
  <c r="H230988" i="51" s="1"/>
  <c r="J230989" i="51"/>
  <c r="H230989" i="51" s="1"/>
  <c r="J230990" i="51"/>
  <c r="H230990" i="51" s="1"/>
  <c r="J230991" i="51"/>
  <c r="H230991" i="51" s="1"/>
  <c r="J230992" i="51"/>
  <c r="H230992" i="51" s="1"/>
  <c r="J230993" i="51"/>
  <c r="H230993" i="51" s="1"/>
  <c r="J230994" i="51"/>
  <c r="H230994" i="51" s="1"/>
  <c r="J230995" i="51"/>
  <c r="H230995" i="51" s="1"/>
  <c r="J230996" i="51"/>
  <c r="H230996" i="51" s="1"/>
  <c r="J230997" i="51"/>
  <c r="H230997" i="51" s="1"/>
  <c r="J230998" i="51"/>
  <c r="H230998" i="51" s="1"/>
  <c r="J230999" i="51"/>
  <c r="H230999" i="51" s="1"/>
  <c r="J231000" i="51"/>
  <c r="H231000" i="51" s="1"/>
  <c r="J231001" i="51"/>
  <c r="H231001" i="51" s="1"/>
  <c r="J231002" i="51"/>
  <c r="H231002" i="51" s="1"/>
  <c r="J231003" i="51"/>
  <c r="H231003" i="51" s="1"/>
  <c r="J231004" i="51"/>
  <c r="H231004" i="51" s="1"/>
  <c r="J231005" i="51"/>
  <c r="H231005" i="51" s="1"/>
  <c r="J231006" i="51"/>
  <c r="H231006" i="51" s="1"/>
  <c r="J231007" i="51"/>
  <c r="H231007" i="51" s="1"/>
  <c r="J231008" i="51"/>
  <c r="H231008" i="51" s="1"/>
  <c r="J231009" i="51"/>
  <c r="H231009" i="51" s="1"/>
  <c r="J231010" i="51"/>
  <c r="H231010" i="51" s="1"/>
  <c r="J231011" i="51"/>
  <c r="H231011" i="51" s="1"/>
  <c r="J231012" i="51"/>
  <c r="H231012" i="51" s="1"/>
  <c r="J231013" i="51"/>
  <c r="H231013" i="51" s="1"/>
  <c r="J231014" i="51"/>
  <c r="H231014" i="51" s="1"/>
  <c r="J231015" i="51"/>
  <c r="H231015" i="51" s="1"/>
  <c r="J231016" i="51"/>
  <c r="H231016" i="51" s="1"/>
  <c r="J231017" i="51"/>
  <c r="H231017" i="51" s="1"/>
  <c r="J231018" i="51"/>
  <c r="H231018" i="51" s="1"/>
  <c r="J231019" i="51"/>
  <c r="H231019" i="51" s="1"/>
  <c r="J231020" i="51"/>
  <c r="H231020" i="51" s="1"/>
  <c r="J231021" i="51"/>
  <c r="H231021" i="51" s="1"/>
  <c r="J231022" i="51"/>
  <c r="H231022" i="51" s="1"/>
  <c r="J231023" i="51"/>
  <c r="H231023" i="51" s="1"/>
  <c r="J231024" i="51"/>
  <c r="H231024" i="51" s="1"/>
  <c r="J231025" i="51"/>
  <c r="H231025" i="51" s="1"/>
  <c r="J231026" i="51"/>
  <c r="H231026" i="51" s="1"/>
  <c r="J231027" i="51"/>
  <c r="H231027" i="51" s="1"/>
  <c r="J231028" i="51"/>
  <c r="H231028" i="51" s="1"/>
  <c r="J231029" i="51"/>
  <c r="H231029" i="51" s="1"/>
  <c r="J231030" i="51"/>
  <c r="H231030" i="51" s="1"/>
  <c r="J231031" i="51"/>
  <c r="H231031" i="51" s="1"/>
  <c r="J231032" i="51"/>
  <c r="H231032" i="51" s="1"/>
  <c r="J231033" i="51"/>
  <c r="H231033" i="51" s="1"/>
  <c r="J231034" i="51"/>
  <c r="H231034" i="51" s="1"/>
  <c r="J231035" i="51"/>
  <c r="H231035" i="51" s="1"/>
  <c r="J231036" i="51"/>
  <c r="H231036" i="51" s="1"/>
  <c r="J231037" i="51"/>
  <c r="H231037" i="51" s="1"/>
  <c r="J231038" i="51"/>
  <c r="H231038" i="51" s="1"/>
  <c r="J231039" i="51"/>
  <c r="H231039" i="51" s="1"/>
  <c r="J231040" i="51"/>
  <c r="H231040" i="51" s="1"/>
  <c r="J231041" i="51"/>
  <c r="H231041" i="51" s="1"/>
  <c r="J231042" i="51"/>
  <c r="H231042" i="51" s="1"/>
  <c r="J231043" i="51"/>
  <c r="H231043" i="51" s="1"/>
  <c r="J231044" i="51"/>
  <c r="H231044" i="51" s="1"/>
  <c r="J231045" i="51"/>
  <c r="H231045" i="51" s="1"/>
  <c r="J231046" i="51"/>
  <c r="H231046" i="51" s="1"/>
  <c r="J231047" i="51"/>
  <c r="H231047" i="51" s="1"/>
  <c r="J231048" i="51"/>
  <c r="H231048" i="51" s="1"/>
  <c r="J231049" i="51"/>
  <c r="H231049" i="51" s="1"/>
  <c r="J231050" i="51"/>
  <c r="H231050" i="51" s="1"/>
  <c r="J231051" i="51"/>
  <c r="H231051" i="51" s="1"/>
  <c r="J231052" i="51"/>
  <c r="H231052" i="51" s="1"/>
  <c r="J231053" i="51"/>
  <c r="H231053" i="51" s="1"/>
  <c r="J231054" i="51"/>
  <c r="H231054" i="51" s="1"/>
  <c r="J231055" i="51"/>
  <c r="H231055" i="51" s="1"/>
  <c r="J231056" i="51"/>
  <c r="H231056" i="51" s="1"/>
  <c r="J231057" i="51"/>
  <c r="H231057" i="51" s="1"/>
  <c r="J231058" i="51"/>
  <c r="H231058" i="51" s="1"/>
  <c r="J231059" i="51"/>
  <c r="H231059" i="51" s="1"/>
  <c r="J231060" i="51"/>
  <c r="H231060" i="51" s="1"/>
  <c r="J231061" i="51"/>
  <c r="H231061" i="51" s="1"/>
  <c r="J231062" i="51"/>
  <c r="H231062" i="51" s="1"/>
  <c r="J231063" i="51"/>
  <c r="H231063" i="51" s="1"/>
  <c r="J231064" i="51"/>
  <c r="H231064" i="51" s="1"/>
  <c r="J231065" i="51"/>
  <c r="H231065" i="51" s="1"/>
  <c r="J231066" i="51"/>
  <c r="H231066" i="51" s="1"/>
  <c r="J231067" i="51"/>
  <c r="H231067" i="51" s="1"/>
  <c r="J231068" i="51"/>
  <c r="H231068" i="51" s="1"/>
  <c r="J231069" i="51"/>
  <c r="H231069" i="51" s="1"/>
  <c r="J231070" i="51"/>
  <c r="H231070" i="51" s="1"/>
  <c r="J231071" i="51"/>
  <c r="H231071" i="51" s="1"/>
  <c r="J231072" i="51"/>
  <c r="H231072" i="51" s="1"/>
  <c r="J231073" i="51"/>
  <c r="H231073" i="51" s="1"/>
  <c r="J231074" i="51"/>
  <c r="H231074" i="51" s="1"/>
  <c r="J231075" i="51"/>
  <c r="H231075" i="51" s="1"/>
  <c r="J231076" i="51"/>
  <c r="H231076" i="51" s="1"/>
  <c r="J231077" i="51"/>
  <c r="H231077" i="51" s="1"/>
  <c r="J231078" i="51"/>
  <c r="H231078" i="51" s="1"/>
  <c r="J231079" i="51"/>
  <c r="H231079" i="51" s="1"/>
  <c r="J231080" i="51"/>
  <c r="H231080" i="51" s="1"/>
  <c r="J231081" i="51"/>
  <c r="H231081" i="51" s="1"/>
  <c r="J231082" i="51"/>
  <c r="H231082" i="51" s="1"/>
  <c r="J231083" i="51"/>
  <c r="H231083" i="51" s="1"/>
  <c r="J231084" i="51"/>
  <c r="H231084" i="51" s="1"/>
  <c r="J231085" i="51"/>
  <c r="H231085" i="51" s="1"/>
  <c r="J231086" i="51"/>
  <c r="H231086" i="51" s="1"/>
  <c r="J231087" i="51"/>
  <c r="H231087" i="51" s="1"/>
  <c r="J231088" i="51"/>
  <c r="H231088" i="51" s="1"/>
  <c r="J231089" i="51"/>
  <c r="H231089" i="51" s="1"/>
  <c r="J231090" i="51"/>
  <c r="H231090" i="51" s="1"/>
  <c r="J231091" i="51"/>
  <c r="H231091" i="51" s="1"/>
  <c r="J231092" i="51"/>
  <c r="H231092" i="51" s="1"/>
  <c r="J231093" i="51"/>
  <c r="H231093" i="51" s="1"/>
  <c r="J231094" i="51"/>
  <c r="H231094" i="51" s="1"/>
  <c r="J231095" i="51"/>
  <c r="H231095" i="51" s="1"/>
  <c r="J231096" i="51"/>
  <c r="H231096" i="51" s="1"/>
  <c r="J231097" i="51"/>
  <c r="H231097" i="51" s="1"/>
  <c r="J231098" i="51"/>
  <c r="H231098" i="51" s="1"/>
  <c r="J231099" i="51"/>
  <c r="H231099" i="51" s="1"/>
  <c r="J231100" i="51"/>
  <c r="H231100" i="51" s="1"/>
  <c r="J231101" i="51"/>
  <c r="H231101" i="51" s="1"/>
  <c r="J231102" i="51"/>
  <c r="H231102" i="51" s="1"/>
  <c r="J231103" i="51"/>
  <c r="H231103" i="51" s="1"/>
  <c r="J231104" i="51"/>
  <c r="H231104" i="51" s="1"/>
  <c r="J231105" i="51"/>
  <c r="H231105" i="51" s="1"/>
  <c r="J231106" i="51"/>
  <c r="H231106" i="51" s="1"/>
  <c r="J231107" i="51"/>
  <c r="H231107" i="51" s="1"/>
  <c r="J231108" i="51"/>
  <c r="H231108" i="51" s="1"/>
  <c r="J231109" i="51"/>
  <c r="H231109" i="51" s="1"/>
  <c r="J231110" i="51"/>
  <c r="H231110" i="51" s="1"/>
  <c r="J231111" i="51"/>
  <c r="H231111" i="51" s="1"/>
  <c r="J231112" i="51"/>
  <c r="H231112" i="51" s="1"/>
  <c r="J231113" i="51"/>
  <c r="H231113" i="51" s="1"/>
  <c r="J231114" i="51"/>
  <c r="H231114" i="51" s="1"/>
  <c r="J231115" i="51"/>
  <c r="H231115" i="51" s="1"/>
  <c r="J231116" i="51"/>
  <c r="H231116" i="51" s="1"/>
  <c r="J231117" i="51"/>
  <c r="H231117" i="51" s="1"/>
  <c r="J231118" i="51"/>
  <c r="H231118" i="51" s="1"/>
  <c r="J231119" i="51"/>
  <c r="H231119" i="51" s="1"/>
  <c r="J231120" i="51"/>
  <c r="H231120" i="51" s="1"/>
  <c r="J231121" i="51"/>
  <c r="H231121" i="51" s="1"/>
  <c r="J231122" i="51"/>
  <c r="H231122" i="51" s="1"/>
  <c r="J231123" i="51"/>
  <c r="H231123" i="51" s="1"/>
  <c r="J231124" i="51"/>
  <c r="H231124" i="51" s="1"/>
  <c r="J231125" i="51"/>
  <c r="H231125" i="51" s="1"/>
  <c r="J231126" i="51"/>
  <c r="H231126" i="51" s="1"/>
  <c r="J231127" i="51"/>
  <c r="H231127" i="51" s="1"/>
  <c r="J231128" i="51"/>
  <c r="H231128" i="51" s="1"/>
  <c r="J231129" i="51"/>
  <c r="H231129" i="51" s="1"/>
  <c r="J231130" i="51"/>
  <c r="H231130" i="51" s="1"/>
  <c r="J231131" i="51"/>
  <c r="H231131" i="51" s="1"/>
  <c r="J231132" i="51"/>
  <c r="H231132" i="51" s="1"/>
  <c r="J231133" i="51"/>
  <c r="H231133" i="51" s="1"/>
  <c r="J231134" i="51"/>
  <c r="H231134" i="51" s="1"/>
  <c r="J231135" i="51"/>
  <c r="H231135" i="51" s="1"/>
  <c r="J231136" i="51"/>
  <c r="H231136" i="51" s="1"/>
  <c r="J231137" i="51"/>
  <c r="H231137" i="51" s="1"/>
  <c r="J231138" i="51"/>
  <c r="H231138" i="51" s="1"/>
  <c r="J231139" i="51"/>
  <c r="H231139" i="51" s="1"/>
  <c r="J231140" i="51"/>
  <c r="H231140" i="51" s="1"/>
  <c r="J231141" i="51"/>
  <c r="H231141" i="51" s="1"/>
  <c r="J231142" i="51"/>
  <c r="H231142" i="51" s="1"/>
  <c r="J231143" i="51"/>
  <c r="H231143" i="51" s="1"/>
  <c r="J231144" i="51"/>
  <c r="H231144" i="51" s="1"/>
  <c r="J231145" i="51"/>
  <c r="H231145" i="51" s="1"/>
  <c r="J231146" i="51"/>
  <c r="H231146" i="51" s="1"/>
  <c r="J231147" i="51"/>
  <c r="H231147" i="51" s="1"/>
  <c r="J231148" i="51"/>
  <c r="H231148" i="51" s="1"/>
  <c r="J231149" i="51"/>
  <c r="H231149" i="51" s="1"/>
  <c r="J231150" i="51"/>
  <c r="H231150" i="51" s="1"/>
  <c r="J231151" i="51"/>
  <c r="H231151" i="51" s="1"/>
  <c r="J231152" i="51"/>
  <c r="H231152" i="51" s="1"/>
  <c r="J231153" i="51"/>
  <c r="H231153" i="51" s="1"/>
  <c r="J231154" i="51"/>
  <c r="H231154" i="51" s="1"/>
  <c r="J231155" i="51"/>
  <c r="H231155" i="51" s="1"/>
  <c r="J231156" i="51"/>
  <c r="H231156" i="51" s="1"/>
  <c r="J231157" i="51"/>
  <c r="H231157" i="51" s="1"/>
  <c r="J231158" i="51"/>
  <c r="H231158" i="51" s="1"/>
  <c r="J231159" i="51"/>
  <c r="H231159" i="51" s="1"/>
  <c r="J231160" i="51"/>
  <c r="H231160" i="51" s="1"/>
  <c r="J231161" i="51"/>
  <c r="H231161" i="51" s="1"/>
  <c r="J231162" i="51"/>
  <c r="H231162" i="51" s="1"/>
  <c r="J231163" i="51"/>
  <c r="H231163" i="51" s="1"/>
  <c r="J231164" i="51"/>
  <c r="H231164" i="51" s="1"/>
  <c r="J231165" i="51"/>
  <c r="H231165" i="51" s="1"/>
  <c r="J231166" i="51"/>
  <c r="H231166" i="51" s="1"/>
  <c r="J231167" i="51"/>
  <c r="H231167" i="51" s="1"/>
  <c r="J231168" i="51"/>
  <c r="H231168" i="51" s="1"/>
  <c r="J231169" i="51"/>
  <c r="H231169" i="51" s="1"/>
  <c r="J231170" i="51"/>
  <c r="H231170" i="51" s="1"/>
  <c r="J231171" i="51"/>
  <c r="H231171" i="51" s="1"/>
  <c r="J231172" i="51"/>
  <c r="H231172" i="51" s="1"/>
  <c r="J231173" i="51"/>
  <c r="H231173" i="51" s="1"/>
  <c r="J231174" i="51"/>
  <c r="H231174" i="51" s="1"/>
  <c r="J231175" i="51"/>
  <c r="H231175" i="51" s="1"/>
  <c r="J231176" i="51"/>
  <c r="H231176" i="51" s="1"/>
  <c r="J231177" i="51"/>
  <c r="H231177" i="51" s="1"/>
  <c r="J231178" i="51"/>
  <c r="H231178" i="51" s="1"/>
  <c r="J231179" i="51"/>
  <c r="H231179" i="51" s="1"/>
  <c r="J231180" i="51"/>
  <c r="H231180" i="51" s="1"/>
  <c r="J231181" i="51"/>
  <c r="H231181" i="51" s="1"/>
  <c r="J231182" i="51"/>
  <c r="H231182" i="51" s="1"/>
  <c r="J231183" i="51"/>
  <c r="H231183" i="51" s="1"/>
  <c r="J231184" i="51"/>
  <c r="H231184" i="51" s="1"/>
  <c r="J231185" i="51"/>
  <c r="H231185" i="51" s="1"/>
  <c r="J231186" i="51"/>
  <c r="H231186" i="51" s="1"/>
  <c r="J231187" i="51"/>
  <c r="H231187" i="51" s="1"/>
  <c r="J231188" i="51"/>
  <c r="H231188" i="51" s="1"/>
  <c r="J231189" i="51"/>
  <c r="H231189" i="51" s="1"/>
  <c r="J231190" i="51"/>
  <c r="H231190" i="51" s="1"/>
  <c r="J231191" i="51"/>
  <c r="H231191" i="51" s="1"/>
  <c r="J231192" i="51"/>
  <c r="H231192" i="51" s="1"/>
  <c r="J231193" i="51"/>
  <c r="H231193" i="51" s="1"/>
  <c r="J231194" i="51"/>
  <c r="H231194" i="51" s="1"/>
  <c r="J231195" i="51"/>
  <c r="H231195" i="51" s="1"/>
  <c r="J231196" i="51"/>
  <c r="H231196" i="51" s="1"/>
  <c r="J231197" i="51"/>
  <c r="H231197" i="51" s="1"/>
  <c r="J231198" i="51"/>
  <c r="H231198" i="51" s="1"/>
  <c r="J231199" i="51"/>
  <c r="H231199" i="51" s="1"/>
  <c r="J231200" i="51"/>
  <c r="H231200" i="51" s="1"/>
  <c r="J231201" i="51"/>
  <c r="H231201" i="51" s="1"/>
  <c r="J231202" i="51"/>
  <c r="H231202" i="51" s="1"/>
  <c r="J231203" i="51"/>
  <c r="H231203" i="51" s="1"/>
  <c r="J231204" i="51"/>
  <c r="H231204" i="51" s="1"/>
  <c r="J231205" i="51"/>
  <c r="H231205" i="51" s="1"/>
  <c r="J231206" i="51"/>
  <c r="H231206" i="51" s="1"/>
  <c r="J231207" i="51"/>
  <c r="H231207" i="51" s="1"/>
  <c r="J231208" i="51"/>
  <c r="H231208" i="51" s="1"/>
  <c r="J231209" i="51"/>
  <c r="H231209" i="51" s="1"/>
  <c r="J231210" i="51"/>
  <c r="H231210" i="51" s="1"/>
  <c r="J231211" i="51"/>
  <c r="H231211" i="51" s="1"/>
  <c r="J231212" i="51"/>
  <c r="H231212" i="51" s="1"/>
  <c r="J231213" i="51"/>
  <c r="H231213" i="51" s="1"/>
  <c r="J231214" i="51"/>
  <c r="H231214" i="51" s="1"/>
  <c r="J231215" i="51"/>
  <c r="H231215" i="51" s="1"/>
  <c r="J231216" i="51"/>
  <c r="H231216" i="51" s="1"/>
  <c r="J231217" i="51"/>
  <c r="H231217" i="51" s="1"/>
  <c r="J231218" i="51"/>
  <c r="H231218" i="51" s="1"/>
  <c r="J231219" i="51"/>
  <c r="H231219" i="51" s="1"/>
  <c r="J231220" i="51"/>
  <c r="H231220" i="51" s="1"/>
  <c r="J231221" i="51"/>
  <c r="H231221" i="51" s="1"/>
  <c r="J231222" i="51"/>
  <c r="H231222" i="51" s="1"/>
  <c r="J231223" i="51"/>
  <c r="H231223" i="51" s="1"/>
  <c r="J231224" i="51"/>
  <c r="H231224" i="51" s="1"/>
  <c r="J231225" i="51"/>
  <c r="H231225" i="51" s="1"/>
  <c r="J231226" i="51"/>
  <c r="H231226" i="51" s="1"/>
  <c r="J231227" i="51"/>
  <c r="H231227" i="51" s="1"/>
  <c r="J231228" i="51"/>
  <c r="H231228" i="51" s="1"/>
  <c r="J231229" i="51"/>
  <c r="H231229" i="51" s="1"/>
  <c r="J231230" i="51"/>
  <c r="H231230" i="51" s="1"/>
  <c r="J231231" i="51"/>
  <c r="H231231" i="51" s="1"/>
  <c r="J231232" i="51"/>
  <c r="H231232" i="51" s="1"/>
  <c r="J231233" i="51"/>
  <c r="H231233" i="51" s="1"/>
  <c r="J231234" i="51"/>
  <c r="H231234" i="51" s="1"/>
  <c r="J231235" i="51"/>
  <c r="H231235" i="51" s="1"/>
  <c r="J231236" i="51"/>
  <c r="H231236" i="51" s="1"/>
  <c r="J231237" i="51"/>
  <c r="H231237" i="51" s="1"/>
  <c r="J231238" i="51"/>
  <c r="H231238" i="51" s="1"/>
  <c r="J231239" i="51"/>
  <c r="H231239" i="51" s="1"/>
  <c r="J231240" i="51"/>
  <c r="H231240" i="51" s="1"/>
  <c r="J231241" i="51"/>
  <c r="H231241" i="51" s="1"/>
  <c r="J231242" i="51"/>
  <c r="H231242" i="51" s="1"/>
  <c r="J231243" i="51"/>
  <c r="H231243" i="51" s="1"/>
  <c r="J231244" i="51"/>
  <c r="H231244" i="51" s="1"/>
  <c r="J231245" i="51"/>
  <c r="H231245" i="51" s="1"/>
  <c r="J231246" i="51"/>
  <c r="H231246" i="51" s="1"/>
  <c r="J231247" i="51"/>
  <c r="H231247" i="51" s="1"/>
  <c r="J231248" i="51"/>
  <c r="H231248" i="51" s="1"/>
  <c r="J231249" i="51"/>
  <c r="H231249" i="51" s="1"/>
  <c r="J231250" i="51"/>
  <c r="H231250" i="51" s="1"/>
  <c r="J231251" i="51"/>
  <c r="H231251" i="51" s="1"/>
  <c r="J231252" i="51"/>
  <c r="H231252" i="51" s="1"/>
  <c r="J231253" i="51"/>
  <c r="H231253" i="51" s="1"/>
  <c r="J231254" i="51"/>
  <c r="H231254" i="51" s="1"/>
  <c r="J231255" i="51"/>
  <c r="H231255" i="51" s="1"/>
  <c r="J231256" i="51"/>
  <c r="H231256" i="51" s="1"/>
  <c r="J231257" i="51"/>
  <c r="H231257" i="51" s="1"/>
  <c r="J231258" i="51"/>
  <c r="H231258" i="51" s="1"/>
  <c r="J231259" i="51"/>
  <c r="H231259" i="51" s="1"/>
  <c r="J231260" i="51"/>
  <c r="H231260" i="51" s="1"/>
  <c r="J231261" i="51"/>
  <c r="H231261" i="51" s="1"/>
  <c r="J231262" i="51"/>
  <c r="H231262" i="51" s="1"/>
  <c r="J231263" i="51"/>
  <c r="H231263" i="51" s="1"/>
  <c r="J231264" i="51"/>
  <c r="H231264" i="51" s="1"/>
  <c r="J231265" i="51"/>
  <c r="H231265" i="51" s="1"/>
  <c r="J231266" i="51"/>
  <c r="H231266" i="51" s="1"/>
  <c r="J231267" i="51"/>
  <c r="H231267" i="51" s="1"/>
  <c r="J231268" i="51"/>
  <c r="H231268" i="51" s="1"/>
  <c r="J231269" i="51"/>
  <c r="H231269" i="51" s="1"/>
  <c r="J231270" i="51"/>
  <c r="H231270" i="51" s="1"/>
  <c r="J231271" i="51"/>
  <c r="H231271" i="51" s="1"/>
  <c r="J231272" i="51"/>
  <c r="H231272" i="51" s="1"/>
  <c r="J231273" i="51"/>
  <c r="H231273" i="51" s="1"/>
  <c r="J231274" i="51"/>
  <c r="H231274" i="51" s="1"/>
  <c r="J231275" i="51"/>
  <c r="H231275" i="51" s="1"/>
  <c r="J231276" i="51"/>
  <c r="H231276" i="51" s="1"/>
  <c r="J231277" i="51"/>
  <c r="H231277" i="51" s="1"/>
  <c r="J231278" i="51"/>
  <c r="H231278" i="51" s="1"/>
  <c r="J231279" i="51"/>
  <c r="H231279" i="51" s="1"/>
  <c r="J231280" i="51"/>
  <c r="H231280" i="51" s="1"/>
  <c r="J231281" i="51"/>
  <c r="H231281" i="51" s="1"/>
  <c r="J231282" i="51"/>
  <c r="H231282" i="51" s="1"/>
  <c r="J231283" i="51"/>
  <c r="H231283" i="51" s="1"/>
  <c r="J231284" i="51"/>
  <c r="H231284" i="51" s="1"/>
  <c r="J231285" i="51"/>
  <c r="H231285" i="51" s="1"/>
  <c r="J231286" i="51"/>
  <c r="H231286" i="51" s="1"/>
  <c r="J231287" i="51"/>
  <c r="H231287" i="51" s="1"/>
  <c r="J231288" i="51"/>
  <c r="H231288" i="51" s="1"/>
  <c r="J231289" i="51"/>
  <c r="H231289" i="51" s="1"/>
  <c r="J231290" i="51"/>
  <c r="H231290" i="51" s="1"/>
  <c r="J231291" i="51"/>
  <c r="H231291" i="51" s="1"/>
  <c r="J231292" i="51"/>
  <c r="H231292" i="51" s="1"/>
  <c r="J231293" i="51"/>
  <c r="H231293" i="51" s="1"/>
  <c r="J231294" i="51"/>
  <c r="H231294" i="51" s="1"/>
  <c r="J231295" i="51"/>
  <c r="H231295" i="51" s="1"/>
  <c r="J231296" i="51"/>
  <c r="H231296" i="51" s="1"/>
  <c r="J231297" i="51"/>
  <c r="H231297" i="51" s="1"/>
  <c r="J231298" i="51"/>
  <c r="H231298" i="51" s="1"/>
  <c r="J231299" i="51"/>
  <c r="H231299" i="51" s="1"/>
  <c r="J231300" i="51"/>
  <c r="H231300" i="51" s="1"/>
  <c r="J231301" i="51"/>
  <c r="H231301" i="51" s="1"/>
  <c r="J231302" i="51"/>
  <c r="H231302" i="51" s="1"/>
  <c r="J231303" i="51"/>
  <c r="H231303" i="51" s="1"/>
  <c r="J231304" i="51"/>
  <c r="H231304" i="51" s="1"/>
  <c r="J231305" i="51"/>
  <c r="H231305" i="51" s="1"/>
  <c r="J231306" i="51"/>
  <c r="H231306" i="51" s="1"/>
  <c r="J231307" i="51"/>
  <c r="H231307" i="51" s="1"/>
  <c r="J231308" i="51"/>
  <c r="H231308" i="51" s="1"/>
  <c r="J231309" i="51"/>
  <c r="H231309" i="51" s="1"/>
  <c r="J231310" i="51"/>
  <c r="H231310" i="51" s="1"/>
  <c r="J231311" i="51"/>
  <c r="H231311" i="51" s="1"/>
  <c r="J231312" i="51"/>
  <c r="H231312" i="51" s="1"/>
  <c r="J231313" i="51"/>
  <c r="H231313" i="51" s="1"/>
  <c r="J231314" i="51"/>
  <c r="H231314" i="51" s="1"/>
  <c r="J231315" i="51"/>
  <c r="H231315" i="51" s="1"/>
  <c r="J231316" i="51"/>
  <c r="H231316" i="51" s="1"/>
  <c r="J231317" i="51"/>
  <c r="H231317" i="51" s="1"/>
  <c r="J231318" i="51"/>
  <c r="H231318" i="51" s="1"/>
  <c r="J231319" i="51"/>
  <c r="H231319" i="51" s="1"/>
  <c r="J231320" i="51"/>
  <c r="H231320" i="51" s="1"/>
  <c r="J231321" i="51"/>
  <c r="H231321" i="51" s="1"/>
  <c r="J231322" i="51"/>
  <c r="H231322" i="51" s="1"/>
  <c r="J231323" i="51"/>
  <c r="H231323" i="51" s="1"/>
  <c r="J231324" i="51"/>
  <c r="H231324" i="51" s="1"/>
  <c r="J231325" i="51"/>
  <c r="H231325" i="51" s="1"/>
  <c r="J231326" i="51"/>
  <c r="H231326" i="51" s="1"/>
  <c r="J231327" i="51"/>
  <c r="H231327" i="51" s="1"/>
  <c r="J231328" i="51"/>
  <c r="H231328" i="51" s="1"/>
  <c r="J231329" i="51"/>
  <c r="H231329" i="51" s="1"/>
  <c r="J231330" i="51"/>
  <c r="H231330" i="51" s="1"/>
  <c r="J231331" i="51"/>
  <c r="H231331" i="51" s="1"/>
  <c r="J231332" i="51"/>
  <c r="H231332" i="51" s="1"/>
  <c r="J231333" i="51"/>
  <c r="H231333" i="51" s="1"/>
  <c r="J231334" i="51"/>
  <c r="H231334" i="51" s="1"/>
  <c r="J231335" i="51"/>
  <c r="H231335" i="51" s="1"/>
  <c r="J231336" i="51"/>
  <c r="H231336" i="51" s="1"/>
  <c r="J231337" i="51"/>
  <c r="H231337" i="51" s="1"/>
  <c r="J231338" i="51"/>
  <c r="H231338" i="51" s="1"/>
  <c r="J231339" i="51"/>
  <c r="H231339" i="51" s="1"/>
  <c r="J231340" i="51"/>
  <c r="H231340" i="51" s="1"/>
  <c r="J231341" i="51"/>
  <c r="H231341" i="51" s="1"/>
  <c r="J231342" i="51"/>
  <c r="H231342" i="51" s="1"/>
  <c r="J231343" i="51"/>
  <c r="H231343" i="51" s="1"/>
  <c r="J231344" i="51"/>
  <c r="H231344" i="51" s="1"/>
  <c r="J231345" i="51"/>
  <c r="H231345" i="51" s="1"/>
  <c r="J231346" i="51"/>
  <c r="H231346" i="51" s="1"/>
  <c r="J231347" i="51"/>
  <c r="H231347" i="51" s="1"/>
  <c r="J231348" i="51"/>
  <c r="H231348" i="51" s="1"/>
  <c r="J231349" i="51"/>
  <c r="H231349" i="51" s="1"/>
  <c r="J231350" i="51"/>
  <c r="H231350" i="51" s="1"/>
  <c r="J231351" i="51"/>
  <c r="H231351" i="51" s="1"/>
  <c r="J231352" i="51"/>
  <c r="H231352" i="51" s="1"/>
  <c r="J231353" i="51"/>
  <c r="H231353" i="51" s="1"/>
  <c r="J231354" i="51"/>
  <c r="H231354" i="51" s="1"/>
  <c r="J231355" i="51"/>
  <c r="H231355" i="51" s="1"/>
  <c r="J231356" i="51"/>
  <c r="H231356" i="51" s="1"/>
  <c r="J231357" i="51"/>
  <c r="H231357" i="51" s="1"/>
  <c r="J231358" i="51"/>
  <c r="H231358" i="51" s="1"/>
  <c r="J231359" i="51"/>
  <c r="H231359" i="51" s="1"/>
  <c r="J231360" i="51"/>
  <c r="H231360" i="51" s="1"/>
  <c r="J231361" i="51"/>
  <c r="H231361" i="51" s="1"/>
  <c r="J231362" i="51"/>
  <c r="H231362" i="51" s="1"/>
  <c r="J231363" i="51"/>
  <c r="H231363" i="51" s="1"/>
  <c r="J231364" i="51"/>
  <c r="H231364" i="51" s="1"/>
  <c r="J231365" i="51"/>
  <c r="H231365" i="51" s="1"/>
  <c r="J231366" i="51"/>
  <c r="H231366" i="51" s="1"/>
  <c r="J231367" i="51"/>
  <c r="H231367" i="51" s="1"/>
  <c r="J231368" i="51"/>
  <c r="H231368" i="51" s="1"/>
  <c r="J231369" i="51"/>
  <c r="H231369" i="51" s="1"/>
  <c r="J231370" i="51"/>
  <c r="H231370" i="51" s="1"/>
  <c r="J231371" i="51"/>
  <c r="H231371" i="51" s="1"/>
  <c r="J231372" i="51"/>
  <c r="H231372" i="51" s="1"/>
  <c r="J231373" i="51"/>
  <c r="H231373" i="51" s="1"/>
  <c r="J231374" i="51"/>
  <c r="H231374" i="51" s="1"/>
  <c r="J231375" i="51"/>
  <c r="H231375" i="51" s="1"/>
  <c r="J231376" i="51"/>
  <c r="H231376" i="51" s="1"/>
  <c r="J231377" i="51"/>
  <c r="H231377" i="51" s="1"/>
  <c r="J231378" i="51"/>
  <c r="H231378" i="51" s="1"/>
  <c r="J231379" i="51"/>
  <c r="H231379" i="51" s="1"/>
  <c r="J231380" i="51"/>
  <c r="H231380" i="51" s="1"/>
  <c r="J231381" i="51"/>
  <c r="H231381" i="51" s="1"/>
  <c r="J231382" i="51"/>
  <c r="H231382" i="51" s="1"/>
  <c r="J231383" i="51"/>
  <c r="H231383" i="51" s="1"/>
  <c r="J231384" i="51"/>
  <c r="H231384" i="51" s="1"/>
  <c r="J231385" i="51"/>
  <c r="H231385" i="51" s="1"/>
  <c r="J231386" i="51"/>
  <c r="H231386" i="51" s="1"/>
  <c r="J231387" i="51"/>
  <c r="H231387" i="51" s="1"/>
  <c r="J231388" i="51"/>
  <c r="H231388" i="51" s="1"/>
  <c r="J231389" i="51"/>
  <c r="H231389" i="51" s="1"/>
  <c r="J231390" i="51"/>
  <c r="H231390" i="51" s="1"/>
  <c r="J231391" i="51"/>
  <c r="H231391" i="51" s="1"/>
  <c r="J231392" i="51"/>
  <c r="H231392" i="51" s="1"/>
  <c r="J231393" i="51"/>
  <c r="H231393" i="51" s="1"/>
  <c r="J231394" i="51"/>
  <c r="H231394" i="51" s="1"/>
  <c r="J231395" i="51"/>
  <c r="H231395" i="51" s="1"/>
  <c r="J231396" i="51"/>
  <c r="H231396" i="51" s="1"/>
  <c r="J231397" i="51"/>
  <c r="H231397" i="51" s="1"/>
  <c r="J231398" i="51"/>
  <c r="H231398" i="51" s="1"/>
  <c r="J231399" i="51"/>
  <c r="H231399" i="51" s="1"/>
  <c r="J231400" i="51"/>
  <c r="H231400" i="51" s="1"/>
  <c r="J231401" i="51"/>
  <c r="H231401" i="51" s="1"/>
  <c r="J231402" i="51"/>
  <c r="H231402" i="51" s="1"/>
  <c r="J231403" i="51"/>
  <c r="H231403" i="51" s="1"/>
  <c r="J231404" i="51"/>
  <c r="H231404" i="51" s="1"/>
  <c r="J231405" i="51"/>
  <c r="H231405" i="51" s="1"/>
  <c r="J231406" i="51"/>
  <c r="H231406" i="51" s="1"/>
  <c r="J231407" i="51"/>
  <c r="H231407" i="51" s="1"/>
  <c r="J231408" i="51"/>
  <c r="H231408" i="51" s="1"/>
  <c r="J231409" i="51"/>
  <c r="H231409" i="51" s="1"/>
  <c r="J231410" i="51"/>
  <c r="H231410" i="51" s="1"/>
  <c r="J231411" i="51"/>
  <c r="H231411" i="51" s="1"/>
  <c r="J231412" i="51"/>
  <c r="H231412" i="51" s="1"/>
  <c r="J231413" i="51"/>
  <c r="H231413" i="51" s="1"/>
  <c r="J231414" i="51"/>
  <c r="H231414" i="51" s="1"/>
  <c r="J231415" i="51"/>
  <c r="H231415" i="51" s="1"/>
  <c r="J231416" i="51"/>
  <c r="H231416" i="51" s="1"/>
  <c r="J231417" i="51"/>
  <c r="H231417" i="51" s="1"/>
  <c r="J231418" i="51"/>
  <c r="H231418" i="51" s="1"/>
  <c r="J231419" i="51"/>
  <c r="H231419" i="51" s="1"/>
  <c r="J231420" i="51"/>
  <c r="H231420" i="51" s="1"/>
  <c r="J231421" i="51"/>
  <c r="H231421" i="51" s="1"/>
  <c r="J231422" i="51"/>
  <c r="H231422" i="51" s="1"/>
  <c r="J231423" i="51"/>
  <c r="H231423" i="51" s="1"/>
  <c r="J231424" i="51"/>
  <c r="H231424" i="51" s="1"/>
  <c r="J231425" i="51"/>
  <c r="H231425" i="51" s="1"/>
  <c r="J231426" i="51"/>
  <c r="H231426" i="51" s="1"/>
  <c r="J231427" i="51"/>
  <c r="H231427" i="51" s="1"/>
  <c r="J231428" i="51"/>
  <c r="H231428" i="51" s="1"/>
  <c r="J231429" i="51"/>
  <c r="H231429" i="51" s="1"/>
  <c r="J231430" i="51"/>
  <c r="H231430" i="51" s="1"/>
  <c r="J231431" i="51"/>
  <c r="H231431" i="51" s="1"/>
  <c r="J231432" i="51"/>
  <c r="H231432" i="51" s="1"/>
  <c r="J231433" i="51"/>
  <c r="H231433" i="51" s="1"/>
  <c r="J231434" i="51"/>
  <c r="H231434" i="51" s="1"/>
  <c r="J231435" i="51"/>
  <c r="H231435" i="51" s="1"/>
  <c r="J231436" i="51"/>
  <c r="H231436" i="51" s="1"/>
  <c r="J231437" i="51"/>
  <c r="H231437" i="51" s="1"/>
  <c r="J231438" i="51"/>
  <c r="H231438" i="51" s="1"/>
  <c r="J231439" i="51"/>
  <c r="H231439" i="51" s="1"/>
  <c r="J231440" i="51"/>
  <c r="H231440" i="51" s="1"/>
  <c r="J231441" i="51"/>
  <c r="H231441" i="51" s="1"/>
  <c r="J231442" i="51"/>
  <c r="H231442" i="51" s="1"/>
  <c r="J231443" i="51"/>
  <c r="H231443" i="51" s="1"/>
  <c r="J231444" i="51"/>
  <c r="H231444" i="51" s="1"/>
  <c r="J231445" i="51"/>
  <c r="H231445" i="51" s="1"/>
  <c r="J231446" i="51"/>
  <c r="H231446" i="51" s="1"/>
  <c r="J231447" i="51"/>
  <c r="H231447" i="51" s="1"/>
  <c r="J231448" i="51"/>
  <c r="H231448" i="51" s="1"/>
  <c r="J231449" i="51"/>
  <c r="H231449" i="51" s="1"/>
  <c r="J231450" i="51"/>
  <c r="H231450" i="51" s="1"/>
  <c r="J231451" i="51"/>
  <c r="H231451" i="51" s="1"/>
  <c r="J231452" i="51"/>
  <c r="H231452" i="51" s="1"/>
  <c r="J231453" i="51"/>
  <c r="H231453" i="51" s="1"/>
  <c r="J231454" i="51"/>
  <c r="H231454" i="51" s="1"/>
  <c r="J231455" i="51"/>
  <c r="H231455" i="51" s="1"/>
  <c r="J231456" i="51"/>
  <c r="H231456" i="51" s="1"/>
  <c r="J231457" i="51"/>
  <c r="H231457" i="51" s="1"/>
  <c r="J231458" i="51"/>
  <c r="H231458" i="51" s="1"/>
  <c r="J231459" i="51"/>
  <c r="H231459" i="51" s="1"/>
  <c r="J231460" i="51"/>
  <c r="H231460" i="51" s="1"/>
  <c r="J231461" i="51"/>
  <c r="H231461" i="51" s="1"/>
  <c r="J231462" i="51"/>
  <c r="H231462" i="51" s="1"/>
  <c r="J231463" i="51"/>
  <c r="H231463" i="51" s="1"/>
  <c r="J231464" i="51"/>
  <c r="H231464" i="51" s="1"/>
  <c r="J231465" i="51"/>
  <c r="H231465" i="51" s="1"/>
  <c r="J231466" i="51"/>
  <c r="H231466" i="51" s="1"/>
  <c r="J231467" i="51"/>
  <c r="H231467" i="51" s="1"/>
  <c r="J231468" i="51"/>
  <c r="H231468" i="51" s="1"/>
  <c r="J231469" i="51"/>
  <c r="H231469" i="51" s="1"/>
  <c r="J231470" i="51"/>
  <c r="H231470" i="51" s="1"/>
  <c r="J231471" i="51"/>
  <c r="H231471" i="51" s="1"/>
  <c r="J231472" i="51"/>
  <c r="H231472" i="51" s="1"/>
  <c r="J231473" i="51"/>
  <c r="H231473" i="51" s="1"/>
  <c r="J231474" i="51"/>
  <c r="H231474" i="51" s="1"/>
  <c r="J231475" i="51"/>
  <c r="H231475" i="51" s="1"/>
  <c r="J231476" i="51"/>
  <c r="H231476" i="51" s="1"/>
  <c r="J231477" i="51"/>
  <c r="H231477" i="51" s="1"/>
  <c r="J231478" i="51"/>
  <c r="H231478" i="51" s="1"/>
  <c r="J231479" i="51"/>
  <c r="H231479" i="51" s="1"/>
  <c r="J231480" i="51"/>
  <c r="H231480" i="51" s="1"/>
  <c r="J231481" i="51"/>
  <c r="H231481" i="51" s="1"/>
  <c r="J231482" i="51"/>
  <c r="H231482" i="51" s="1"/>
  <c r="J231483" i="51"/>
  <c r="H231483" i="51" s="1"/>
  <c r="J231484" i="51"/>
  <c r="H231484" i="51" s="1"/>
  <c r="J231485" i="51"/>
  <c r="H231485" i="51" s="1"/>
  <c r="J231486" i="51"/>
  <c r="H231486" i="51" s="1"/>
  <c r="J231487" i="51"/>
  <c r="H231487" i="51" s="1"/>
  <c r="J231488" i="51"/>
  <c r="H231488" i="51" s="1"/>
  <c r="J231489" i="51"/>
  <c r="H231489" i="51" s="1"/>
  <c r="J231490" i="51"/>
  <c r="H231490" i="51" s="1"/>
  <c r="J231491" i="51"/>
  <c r="H231491" i="51" s="1"/>
  <c r="J231492" i="51"/>
  <c r="H231492" i="51" s="1"/>
  <c r="J231493" i="51"/>
  <c r="H231493" i="51" s="1"/>
  <c r="J231494" i="51"/>
  <c r="H231494" i="51" s="1"/>
  <c r="J231495" i="51"/>
  <c r="H231495" i="51" s="1"/>
  <c r="J231496" i="51"/>
  <c r="H231496" i="51" s="1"/>
  <c r="J231497" i="51"/>
  <c r="H231497" i="51" s="1"/>
  <c r="J231498" i="51"/>
  <c r="H231498" i="51" s="1"/>
  <c r="J231499" i="51"/>
  <c r="H231499" i="51" s="1"/>
  <c r="J231500" i="51"/>
  <c r="H231500" i="51" s="1"/>
  <c r="J231501" i="51"/>
  <c r="H231501" i="51" s="1"/>
  <c r="J231502" i="51"/>
  <c r="H231502" i="51" s="1"/>
  <c r="J231503" i="51"/>
  <c r="H231503" i="51" s="1"/>
  <c r="J231504" i="51"/>
  <c r="H231504" i="51" s="1"/>
  <c r="J231505" i="51"/>
  <c r="H231505" i="51" s="1"/>
  <c r="J231506" i="51"/>
  <c r="H231506" i="51" s="1"/>
  <c r="J231507" i="51"/>
  <c r="H231507" i="51" s="1"/>
  <c r="J231508" i="51"/>
  <c r="H231508" i="51" s="1"/>
  <c r="J231509" i="51"/>
  <c r="H231509" i="51" s="1"/>
  <c r="J231510" i="51"/>
  <c r="H231510" i="51" s="1"/>
  <c r="J231511" i="51"/>
  <c r="H231511" i="51" s="1"/>
  <c r="J231512" i="51"/>
  <c r="H231512" i="51" s="1"/>
  <c r="J231513" i="51"/>
  <c r="H231513" i="51" s="1"/>
  <c r="J231514" i="51"/>
  <c r="H231514" i="51" s="1"/>
  <c r="J231515" i="51"/>
  <c r="H231515" i="51" s="1"/>
  <c r="J231516" i="51"/>
  <c r="H231516" i="51" s="1"/>
  <c r="J231517" i="51"/>
  <c r="H231517" i="51" s="1"/>
  <c r="J231518" i="51"/>
  <c r="H231518" i="51" s="1"/>
  <c r="J231519" i="51"/>
  <c r="H231519" i="51" s="1"/>
  <c r="J231520" i="51"/>
  <c r="H231520" i="51" s="1"/>
  <c r="J231521" i="51"/>
  <c r="H231521" i="51" s="1"/>
  <c r="J231522" i="51"/>
  <c r="H231522" i="51" s="1"/>
  <c r="J231523" i="51"/>
  <c r="H231523" i="51" s="1"/>
  <c r="J231524" i="51"/>
  <c r="H231524" i="51" s="1"/>
  <c r="J231525" i="51"/>
  <c r="H231525" i="51" s="1"/>
  <c r="J231526" i="51"/>
  <c r="H231526" i="51" s="1"/>
  <c r="J231527" i="51"/>
  <c r="H231527" i="51" s="1"/>
  <c r="J231528" i="51"/>
  <c r="H231528" i="51" s="1"/>
  <c r="J231529" i="51"/>
  <c r="H231529" i="51" s="1"/>
  <c r="J231530" i="51"/>
  <c r="H231530" i="51" s="1"/>
  <c r="J231531" i="51"/>
  <c r="H231531" i="51" s="1"/>
  <c r="J231532" i="51"/>
  <c r="H231532" i="51" s="1"/>
  <c r="J231533" i="51"/>
  <c r="H231533" i="51" s="1"/>
  <c r="J231534" i="51"/>
  <c r="H231534" i="51" s="1"/>
  <c r="J231535" i="51"/>
  <c r="H231535" i="51" s="1"/>
  <c r="J231536" i="51"/>
  <c r="H231536" i="51" s="1"/>
  <c r="J231537" i="51"/>
  <c r="H231537" i="51" s="1"/>
  <c r="J231538" i="51"/>
  <c r="H231538" i="51" s="1"/>
  <c r="J231539" i="51"/>
  <c r="H231539" i="51" s="1"/>
  <c r="J231540" i="51"/>
  <c r="H231540" i="51" s="1"/>
  <c r="J231541" i="51"/>
  <c r="H231541" i="51" s="1"/>
  <c r="J231542" i="51"/>
  <c r="H231542" i="51" s="1"/>
  <c r="J231543" i="51"/>
  <c r="H231543" i="51" s="1"/>
  <c r="J231544" i="51"/>
  <c r="H231544" i="51" s="1"/>
  <c r="J231545" i="51"/>
  <c r="H231545" i="51" s="1"/>
  <c r="J231546" i="51"/>
  <c r="H231546" i="51" s="1"/>
  <c r="J231547" i="51"/>
  <c r="H231547" i="51" s="1"/>
  <c r="J231548" i="51"/>
  <c r="H231548" i="51" s="1"/>
  <c r="J231549" i="51"/>
  <c r="H231549" i="51" s="1"/>
  <c r="J231550" i="51"/>
  <c r="H231550" i="51" s="1"/>
  <c r="J231551" i="51"/>
  <c r="H231551" i="51" s="1"/>
  <c r="J231552" i="51"/>
  <c r="H231552" i="51" s="1"/>
  <c r="J231553" i="51"/>
  <c r="H231553" i="51" s="1"/>
  <c r="J231554" i="51"/>
  <c r="H231554" i="51" s="1"/>
  <c r="J231555" i="51"/>
  <c r="H231555" i="51" s="1"/>
  <c r="J231556" i="51"/>
  <c r="H231556" i="51" s="1"/>
  <c r="J231557" i="51"/>
  <c r="H231557" i="51" s="1"/>
  <c r="J231558" i="51"/>
  <c r="H231558" i="51" s="1"/>
  <c r="J231559" i="51"/>
  <c r="H231559" i="51" s="1"/>
  <c r="J231560" i="51"/>
  <c r="H231560" i="51" s="1"/>
  <c r="J231561" i="51"/>
  <c r="H231561" i="51" s="1"/>
  <c r="J231562" i="51"/>
  <c r="H231562" i="51" s="1"/>
  <c r="J231563" i="51"/>
  <c r="H231563" i="51" s="1"/>
  <c r="J231564" i="51"/>
  <c r="H231564" i="51" s="1"/>
  <c r="J231565" i="51"/>
  <c r="H231565" i="51" s="1"/>
  <c r="J231566" i="51"/>
  <c r="H231566" i="51" s="1"/>
  <c r="J231567" i="51"/>
  <c r="H231567" i="51" s="1"/>
  <c r="J231568" i="51"/>
  <c r="H231568" i="51" s="1"/>
  <c r="J231569" i="51"/>
  <c r="H231569" i="51" s="1"/>
  <c r="J231570" i="51"/>
  <c r="H231570" i="51" s="1"/>
  <c r="J231571" i="51"/>
  <c r="H231571" i="51" s="1"/>
  <c r="J231572" i="51"/>
  <c r="H231572" i="51" s="1"/>
  <c r="J231573" i="51"/>
  <c r="H231573" i="51" s="1"/>
  <c r="J231574" i="51"/>
  <c r="H231574" i="51" s="1"/>
  <c r="J231575" i="51"/>
  <c r="H231575" i="51" s="1"/>
  <c r="J231576" i="51"/>
  <c r="H231576" i="51" s="1"/>
  <c r="J231577" i="51"/>
  <c r="H231577" i="51" s="1"/>
  <c r="J231578" i="51"/>
  <c r="H231578" i="51" s="1"/>
  <c r="J231579" i="51"/>
  <c r="H231579" i="51" s="1"/>
  <c r="J231580" i="51"/>
  <c r="H231580" i="51" s="1"/>
  <c r="J231581" i="51"/>
  <c r="H231581" i="51" s="1"/>
  <c r="J231582" i="51"/>
  <c r="H231582" i="51" s="1"/>
  <c r="J231583" i="51"/>
  <c r="H231583" i="51" s="1"/>
  <c r="J231584" i="51"/>
  <c r="H231584" i="51" s="1"/>
  <c r="J231585" i="51"/>
  <c r="H231585" i="51" s="1"/>
  <c r="J231586" i="51"/>
  <c r="H231586" i="51" s="1"/>
  <c r="J231587" i="51"/>
  <c r="H231587" i="51" s="1"/>
  <c r="J231588" i="51"/>
  <c r="H231588" i="51" s="1"/>
  <c r="J231589" i="51"/>
  <c r="H231589" i="51" s="1"/>
  <c r="J231590" i="51"/>
  <c r="H231590" i="51" s="1"/>
  <c r="J231591" i="51"/>
  <c r="H231591" i="51" s="1"/>
  <c r="J231592" i="51"/>
  <c r="H231592" i="51" s="1"/>
  <c r="J231593" i="51"/>
  <c r="H231593" i="51" s="1"/>
  <c r="J231594" i="51"/>
  <c r="H231594" i="51" s="1"/>
  <c r="J231595" i="51"/>
  <c r="H231595" i="51" s="1"/>
  <c r="J231596" i="51"/>
  <c r="H231596" i="51" s="1"/>
  <c r="J231597" i="51"/>
  <c r="H231597" i="51" s="1"/>
  <c r="J231598" i="51"/>
  <c r="H231598" i="51" s="1"/>
  <c r="J231599" i="51"/>
  <c r="H231599" i="51" s="1"/>
  <c r="J231600" i="51"/>
  <c r="H231600" i="51" s="1"/>
  <c r="J231601" i="51"/>
  <c r="H231601" i="51" s="1"/>
  <c r="J231602" i="51"/>
  <c r="H231602" i="51" s="1"/>
  <c r="J231603" i="51"/>
  <c r="H231603" i="51" s="1"/>
  <c r="J231604" i="51"/>
  <c r="H231604" i="51" s="1"/>
  <c r="J231605" i="51"/>
  <c r="H231605" i="51" s="1"/>
  <c r="J231606" i="51"/>
  <c r="H231606" i="51" s="1"/>
  <c r="J231607" i="51"/>
  <c r="H231607" i="51" s="1"/>
  <c r="J231608" i="51"/>
  <c r="H231608" i="51" s="1"/>
  <c r="J231609" i="51"/>
  <c r="H231609" i="51" s="1"/>
  <c r="J231610" i="51"/>
  <c r="H231610" i="51" s="1"/>
  <c r="J231611" i="51"/>
  <c r="H231611" i="51" s="1"/>
  <c r="J231612" i="51"/>
  <c r="H231612" i="51" s="1"/>
  <c r="J231613" i="51"/>
  <c r="H231613" i="51" s="1"/>
  <c r="J231614" i="51"/>
  <c r="H231614" i="51" s="1"/>
  <c r="J231615" i="51"/>
  <c r="H231615" i="51" s="1"/>
  <c r="J231616" i="51"/>
  <c r="H231616" i="51" s="1"/>
  <c r="J231617" i="51"/>
  <c r="H231617" i="51" s="1"/>
  <c r="J231618" i="51"/>
  <c r="H231618" i="51" s="1"/>
  <c r="J231619" i="51"/>
  <c r="H231619" i="51" s="1"/>
  <c r="J231620" i="51"/>
  <c r="H231620" i="51" s="1"/>
  <c r="J231621" i="51"/>
  <c r="H231621" i="51" s="1"/>
  <c r="J231622" i="51"/>
  <c r="H231622" i="51" s="1"/>
  <c r="J231623" i="51"/>
  <c r="H231623" i="51" s="1"/>
  <c r="J231624" i="51"/>
  <c r="H231624" i="51" s="1"/>
  <c r="J231625" i="51"/>
  <c r="H231625" i="51" s="1"/>
  <c r="J231626" i="51"/>
  <c r="H231626" i="51" s="1"/>
  <c r="J231627" i="51"/>
  <c r="H231627" i="51" s="1"/>
  <c r="J231628" i="51"/>
  <c r="H231628" i="51" s="1"/>
  <c r="J231629" i="51"/>
  <c r="H231629" i="51" s="1"/>
  <c r="J231630" i="51"/>
  <c r="H231630" i="51" s="1"/>
  <c r="J231631" i="51"/>
  <c r="H231631" i="51" s="1"/>
  <c r="J231632" i="51"/>
  <c r="H231632" i="51" s="1"/>
  <c r="J231633" i="51"/>
  <c r="H231633" i="51" s="1"/>
  <c r="J231634" i="51"/>
  <c r="H231634" i="51" s="1"/>
  <c r="J231635" i="51"/>
  <c r="H231635" i="51" s="1"/>
  <c r="J231636" i="51"/>
  <c r="H231636" i="51" s="1"/>
  <c r="J231637" i="51"/>
  <c r="H231637" i="51" s="1"/>
  <c r="J231638" i="51"/>
  <c r="H231638" i="51" s="1"/>
  <c r="J231639" i="51"/>
  <c r="H231639" i="51" s="1"/>
  <c r="J231640" i="51"/>
  <c r="H231640" i="51" s="1"/>
  <c r="J231641" i="51"/>
  <c r="H231641" i="51" s="1"/>
  <c r="J231642" i="51"/>
  <c r="H231642" i="51" s="1"/>
  <c r="J231643" i="51"/>
  <c r="H231643" i="51" s="1"/>
  <c r="J231644" i="51"/>
  <c r="H231644" i="51" s="1"/>
  <c r="J231645" i="51"/>
  <c r="H231645" i="51" s="1"/>
  <c r="J231646" i="51"/>
  <c r="H231646" i="51" s="1"/>
  <c r="J231647" i="51"/>
  <c r="H231647" i="51" s="1"/>
  <c r="J231648" i="51"/>
  <c r="H231648" i="51" s="1"/>
  <c r="J231649" i="51"/>
  <c r="H231649" i="51" s="1"/>
  <c r="J231650" i="51"/>
  <c r="H231650" i="51" s="1"/>
  <c r="J231651" i="51"/>
  <c r="H231651" i="51" s="1"/>
  <c r="J231652" i="51"/>
  <c r="H231652" i="51" s="1"/>
  <c r="J231653" i="51"/>
  <c r="H231653" i="51" s="1"/>
  <c r="J231654" i="51"/>
  <c r="H231654" i="51" s="1"/>
  <c r="J231655" i="51"/>
  <c r="H231655" i="51" s="1"/>
  <c r="J231656" i="51"/>
  <c r="H231656" i="51" s="1"/>
  <c r="J231657" i="51"/>
  <c r="H231657" i="51" s="1"/>
  <c r="J231658" i="51"/>
  <c r="H231658" i="51" s="1"/>
  <c r="J231659" i="51"/>
  <c r="H231659" i="51" s="1"/>
  <c r="J231660" i="51"/>
  <c r="H231660" i="51" s="1"/>
  <c r="J231661" i="51"/>
  <c r="H231661" i="51" s="1"/>
  <c r="J231662" i="51"/>
  <c r="H231662" i="51" s="1"/>
  <c r="J231663" i="51"/>
  <c r="H231663" i="51" s="1"/>
  <c r="J231664" i="51"/>
  <c r="H231664" i="51" s="1"/>
  <c r="J231665" i="51"/>
  <c r="H231665" i="51" s="1"/>
  <c r="J231666" i="51"/>
  <c r="H231666" i="51" s="1"/>
  <c r="J231667" i="51"/>
  <c r="H231667" i="51" s="1"/>
  <c r="J231668" i="51"/>
  <c r="H231668" i="51" s="1"/>
  <c r="J231669" i="51"/>
  <c r="H231669" i="51" s="1"/>
  <c r="J231670" i="51"/>
  <c r="H231670" i="51" s="1"/>
  <c r="J231671" i="51"/>
  <c r="H231671" i="51" s="1"/>
  <c r="J231672" i="51"/>
  <c r="H231672" i="51" s="1"/>
  <c r="J231673" i="51"/>
  <c r="H231673" i="51" s="1"/>
  <c r="J231674" i="51"/>
  <c r="H231674" i="51" s="1"/>
  <c r="J231675" i="51"/>
  <c r="H231675" i="51" s="1"/>
  <c r="J231676" i="51"/>
  <c r="H231676" i="51" s="1"/>
  <c r="J231677" i="51"/>
  <c r="H231677" i="51" s="1"/>
  <c r="J231678" i="51"/>
  <c r="H231678" i="51" s="1"/>
  <c r="J231679" i="51"/>
  <c r="H231679" i="51" s="1"/>
  <c r="J231680" i="51"/>
  <c r="H231680" i="51" s="1"/>
  <c r="J231681" i="51"/>
  <c r="H231681" i="51" s="1"/>
  <c r="J231682" i="51"/>
  <c r="H231682" i="51" s="1"/>
  <c r="J231683" i="51"/>
  <c r="H231683" i="51" s="1"/>
  <c r="J231684" i="51"/>
  <c r="H231684" i="51" s="1"/>
  <c r="J231685" i="51"/>
  <c r="H231685" i="51" s="1"/>
  <c r="J231686" i="51"/>
  <c r="H231686" i="51" s="1"/>
  <c r="J231687" i="51"/>
  <c r="H231687" i="51" s="1"/>
  <c r="J231688" i="51"/>
  <c r="H231688" i="51" s="1"/>
  <c r="J231689" i="51"/>
  <c r="H231689" i="51" s="1"/>
  <c r="J231690" i="51"/>
  <c r="H231690" i="51" s="1"/>
  <c r="J231691" i="51"/>
  <c r="H231691" i="51" s="1"/>
  <c r="J231692" i="51"/>
  <c r="H231692" i="51" s="1"/>
  <c r="J231693" i="51"/>
  <c r="H231693" i="51" s="1"/>
  <c r="J231694" i="51"/>
  <c r="H231694" i="51" s="1"/>
  <c r="J231695" i="51"/>
  <c r="H231695" i="51" s="1"/>
  <c r="J231696" i="51"/>
  <c r="H231696" i="51" s="1"/>
  <c r="J231697" i="51"/>
  <c r="H231697" i="51" s="1"/>
  <c r="J231698" i="51"/>
  <c r="H231698" i="51" s="1"/>
  <c r="J231699" i="51"/>
  <c r="H231699" i="51" s="1"/>
  <c r="J231700" i="51"/>
  <c r="H231700" i="51" s="1"/>
  <c r="J231701" i="51"/>
  <c r="H231701" i="51" s="1"/>
  <c r="J231702" i="51"/>
  <c r="H231702" i="51" s="1"/>
  <c r="J231703" i="51"/>
  <c r="H231703" i="51" s="1"/>
  <c r="J231704" i="51"/>
  <c r="H231704" i="51" s="1"/>
  <c r="J231705" i="51"/>
  <c r="H231705" i="51" s="1"/>
  <c r="J231706" i="51"/>
  <c r="H231706" i="51" s="1"/>
  <c r="J231707" i="51"/>
  <c r="H231707" i="51" s="1"/>
  <c r="J231708" i="51"/>
  <c r="H231708" i="51" s="1"/>
  <c r="J231709" i="51"/>
  <c r="H231709" i="51" s="1"/>
  <c r="J231710" i="51"/>
  <c r="H231710" i="51" s="1"/>
  <c r="J231711" i="51"/>
  <c r="H231711" i="51" s="1"/>
  <c r="J231712" i="51"/>
  <c r="H231712" i="51" s="1"/>
  <c r="J231713" i="51"/>
  <c r="H231713" i="51" s="1"/>
  <c r="J231714" i="51"/>
  <c r="H231714" i="51" s="1"/>
  <c r="J231715" i="51"/>
  <c r="H231715" i="51" s="1"/>
  <c r="J231716" i="51"/>
  <c r="H231716" i="51" s="1"/>
  <c r="J231717" i="51"/>
  <c r="H231717" i="51" s="1"/>
  <c r="J231718" i="51"/>
  <c r="H231718" i="51" s="1"/>
  <c r="J231719" i="51"/>
  <c r="H231719" i="51" s="1"/>
  <c r="J231720" i="51"/>
  <c r="H231720" i="51" s="1"/>
  <c r="J231721" i="51"/>
  <c r="H231721" i="51" s="1"/>
  <c r="J231722" i="51"/>
  <c r="H231722" i="51" s="1"/>
  <c r="J231723" i="51"/>
  <c r="H231723" i="51" s="1"/>
  <c r="J231724" i="51"/>
  <c r="H231724" i="51" s="1"/>
  <c r="J231725" i="51"/>
  <c r="H231725" i="51" s="1"/>
  <c r="J231726" i="51"/>
  <c r="H231726" i="51" s="1"/>
  <c r="J231727" i="51"/>
  <c r="H231727" i="51" s="1"/>
  <c r="J231728" i="51"/>
  <c r="H231728" i="51" s="1"/>
  <c r="J231729" i="51"/>
  <c r="H231729" i="51" s="1"/>
  <c r="J231730" i="51"/>
  <c r="H231730" i="51" s="1"/>
  <c r="J231731" i="51"/>
  <c r="H231731" i="51" s="1"/>
  <c r="J231732" i="51"/>
  <c r="H231732" i="51" s="1"/>
  <c r="J231733" i="51"/>
  <c r="H231733" i="51" s="1"/>
  <c r="J231734" i="51"/>
  <c r="H231734" i="51" s="1"/>
  <c r="J231735" i="51"/>
  <c r="H231735" i="51" s="1"/>
  <c r="J231736" i="51"/>
  <c r="H231736" i="51" s="1"/>
  <c r="J231737" i="51"/>
  <c r="H231737" i="51" s="1"/>
  <c r="J231738" i="51"/>
  <c r="H231738" i="51" s="1"/>
  <c r="J231739" i="51"/>
  <c r="H231739" i="51" s="1"/>
  <c r="J231740" i="51"/>
  <c r="H231740" i="51" s="1"/>
  <c r="J231741" i="51"/>
  <c r="H231741" i="51" s="1"/>
  <c r="J231742" i="51"/>
  <c r="H231742" i="51" s="1"/>
  <c r="J231743" i="51"/>
  <c r="H231743" i="51" s="1"/>
  <c r="J231744" i="51"/>
  <c r="H231744" i="51" s="1"/>
  <c r="J231745" i="51"/>
  <c r="H231745" i="51" s="1"/>
  <c r="J231746" i="51"/>
  <c r="H231746" i="51" s="1"/>
  <c r="J231747" i="51"/>
  <c r="H231747" i="51" s="1"/>
  <c r="J231748" i="51"/>
  <c r="H231748" i="51" s="1"/>
  <c r="J231749" i="51"/>
  <c r="H231749" i="51" s="1"/>
  <c r="J231750" i="51"/>
  <c r="H231750" i="51" s="1"/>
  <c r="J231751" i="51"/>
  <c r="H231751" i="51" s="1"/>
  <c r="J231752" i="51"/>
  <c r="H231752" i="51" s="1"/>
  <c r="J231753" i="51"/>
  <c r="H231753" i="51" s="1"/>
  <c r="J231754" i="51"/>
  <c r="H231754" i="51" s="1"/>
  <c r="J231755" i="51"/>
  <c r="H231755" i="51" s="1"/>
  <c r="J231756" i="51"/>
  <c r="H231756" i="51" s="1"/>
  <c r="J231757" i="51"/>
  <c r="H231757" i="51" s="1"/>
  <c r="J231758" i="51"/>
  <c r="H231758" i="51" s="1"/>
  <c r="J231759" i="51"/>
  <c r="H231759" i="51" s="1"/>
  <c r="J231760" i="51"/>
  <c r="H231760" i="51" s="1"/>
  <c r="J231761" i="51"/>
  <c r="H231761" i="51" s="1"/>
  <c r="J231762" i="51"/>
  <c r="H231762" i="51" s="1"/>
  <c r="J231763" i="51"/>
  <c r="H231763" i="51" s="1"/>
  <c r="J231764" i="51"/>
  <c r="H231764" i="51" s="1"/>
  <c r="J231765" i="51"/>
  <c r="H231765" i="51" s="1"/>
  <c r="J231766" i="51"/>
  <c r="H231766" i="51" s="1"/>
  <c r="J231767" i="51"/>
  <c r="H231767" i="51" s="1"/>
  <c r="J231768" i="51"/>
  <c r="H231768" i="51" s="1"/>
  <c r="J231769" i="51"/>
  <c r="H231769" i="51" s="1"/>
  <c r="J231770" i="51"/>
  <c r="H231770" i="51" s="1"/>
  <c r="J231771" i="51"/>
  <c r="H231771" i="51" s="1"/>
  <c r="J231772" i="51"/>
  <c r="H231772" i="51" s="1"/>
  <c r="J231773" i="51"/>
  <c r="H231773" i="51" s="1"/>
  <c r="J231774" i="51"/>
  <c r="H231774" i="51" s="1"/>
  <c r="J231775" i="51"/>
  <c r="H231775" i="51" s="1"/>
  <c r="J231776" i="51"/>
  <c r="H231776" i="51" s="1"/>
  <c r="J231777" i="51"/>
  <c r="H231777" i="51" s="1"/>
  <c r="J231778" i="51"/>
  <c r="H231778" i="51" s="1"/>
  <c r="J231779" i="51"/>
  <c r="H231779" i="51" s="1"/>
  <c r="J231780" i="51"/>
  <c r="H231780" i="51" s="1"/>
  <c r="J231781" i="51"/>
  <c r="H231781" i="51" s="1"/>
  <c r="J231782" i="51"/>
  <c r="H231782" i="51" s="1"/>
  <c r="J231783" i="51"/>
  <c r="H231783" i="51" s="1"/>
  <c r="J231784" i="51"/>
  <c r="H231784" i="51" s="1"/>
  <c r="J231785" i="51"/>
  <c r="H231785" i="51" s="1"/>
  <c r="J231786" i="51"/>
  <c r="H231786" i="51" s="1"/>
  <c r="J231787" i="51"/>
  <c r="H231787" i="51" s="1"/>
  <c r="J231788" i="51"/>
  <c r="H231788" i="51" s="1"/>
  <c r="J231789" i="51"/>
  <c r="H231789" i="51" s="1"/>
  <c r="J231790" i="51"/>
  <c r="H231790" i="51" s="1"/>
  <c r="J231791" i="51"/>
  <c r="H231791" i="51" s="1"/>
  <c r="J231792" i="51"/>
  <c r="H231792" i="51" s="1"/>
  <c r="J231793" i="51"/>
  <c r="H231793" i="51" s="1"/>
  <c r="J231794" i="51"/>
  <c r="H231794" i="51" s="1"/>
  <c r="J231795" i="51"/>
  <c r="H231795" i="51" s="1"/>
  <c r="J231796" i="51"/>
  <c r="H231796" i="51" s="1"/>
  <c r="J231797" i="51"/>
  <c r="H231797" i="51" s="1"/>
  <c r="J231798" i="51"/>
  <c r="H231798" i="51" s="1"/>
  <c r="J231799" i="51"/>
  <c r="H231799" i="51" s="1"/>
  <c r="J231800" i="51"/>
  <c r="H231800" i="51" s="1"/>
  <c r="J231801" i="51"/>
  <c r="H231801" i="51" s="1"/>
  <c r="J231802" i="51"/>
  <c r="H231802" i="51" s="1"/>
  <c r="J231803" i="51"/>
  <c r="H231803" i="51" s="1"/>
  <c r="J231804" i="51"/>
  <c r="H231804" i="51" s="1"/>
  <c r="J231805" i="51"/>
  <c r="H231805" i="51" s="1"/>
  <c r="J231806" i="51"/>
  <c r="H231806" i="51" s="1"/>
  <c r="J231807" i="51"/>
  <c r="H231807" i="51" s="1"/>
  <c r="J231808" i="51"/>
  <c r="H231808" i="51" s="1"/>
  <c r="J231809" i="51"/>
  <c r="H231809" i="51" s="1"/>
  <c r="J231810" i="51"/>
  <c r="H231810" i="51" s="1"/>
  <c r="J231811" i="51"/>
  <c r="H231811" i="51" s="1"/>
  <c r="J231812" i="51"/>
  <c r="H231812" i="51" s="1"/>
  <c r="J231813" i="51"/>
  <c r="H231813" i="51" s="1"/>
  <c r="J231814" i="51"/>
  <c r="H231814" i="51" s="1"/>
  <c r="J231815" i="51"/>
  <c r="H231815" i="51" s="1"/>
  <c r="J231816" i="51"/>
  <c r="H231816" i="51" s="1"/>
  <c r="J231817" i="51"/>
  <c r="H231817" i="51" s="1"/>
  <c r="J231818" i="51"/>
  <c r="H231818" i="51" s="1"/>
  <c r="J231819" i="51"/>
  <c r="H231819" i="51" s="1"/>
  <c r="J231820" i="51"/>
  <c r="H231820" i="51" s="1"/>
  <c r="J231821" i="51"/>
  <c r="H231821" i="51" s="1"/>
  <c r="J231822" i="51"/>
  <c r="H231822" i="51" s="1"/>
  <c r="J231823" i="51"/>
  <c r="H231823" i="51" s="1"/>
  <c r="J231824" i="51"/>
  <c r="H231824" i="51" s="1"/>
  <c r="J231825" i="51"/>
  <c r="H231825" i="51" s="1"/>
  <c r="J231826" i="51"/>
  <c r="H231826" i="51" s="1"/>
  <c r="J231827" i="51"/>
  <c r="H231827" i="51" s="1"/>
  <c r="J231828" i="51"/>
  <c r="H231828" i="51" s="1"/>
  <c r="J231829" i="51"/>
  <c r="H231829" i="51" s="1"/>
  <c r="J231830" i="51"/>
  <c r="H231830" i="51" s="1"/>
  <c r="J231831" i="51"/>
  <c r="H231831" i="51" s="1"/>
  <c r="J231832" i="51"/>
  <c r="H231832" i="51" s="1"/>
  <c r="J231833" i="51"/>
  <c r="H231833" i="51" s="1"/>
  <c r="J231834" i="51"/>
  <c r="H231834" i="51" s="1"/>
  <c r="J231835" i="51"/>
  <c r="H231835" i="51" s="1"/>
  <c r="J231836" i="51"/>
  <c r="H231836" i="51" s="1"/>
  <c r="J231837" i="51"/>
  <c r="H231837" i="51" s="1"/>
  <c r="J231838" i="51"/>
  <c r="H231838" i="51" s="1"/>
  <c r="J231839" i="51"/>
  <c r="H231839" i="51" s="1"/>
  <c r="J231840" i="51"/>
  <c r="H231840" i="51" s="1"/>
  <c r="J231841" i="51"/>
  <c r="H231841" i="51" s="1"/>
  <c r="J231842" i="51"/>
  <c r="H231842" i="51" s="1"/>
  <c r="J231843" i="51"/>
  <c r="H231843" i="51" s="1"/>
  <c r="J231844" i="51"/>
  <c r="H231844" i="51" s="1"/>
  <c r="J231845" i="51"/>
  <c r="H231845" i="51" s="1"/>
  <c r="J231846" i="51"/>
  <c r="H231846" i="51" s="1"/>
  <c r="J231847" i="51"/>
  <c r="H231847" i="51" s="1"/>
  <c r="J231848" i="51"/>
  <c r="H231848" i="51" s="1"/>
  <c r="J231849" i="51"/>
  <c r="H231849" i="51" s="1"/>
  <c r="J231850" i="51"/>
  <c r="H231850" i="51" s="1"/>
  <c r="J231851" i="51"/>
  <c r="H231851" i="51" s="1"/>
  <c r="J231852" i="51"/>
  <c r="H231852" i="51" s="1"/>
  <c r="J231853" i="51"/>
  <c r="H231853" i="51" s="1"/>
  <c r="J231854" i="51"/>
  <c r="H231854" i="51" s="1"/>
  <c r="J231855" i="51"/>
  <c r="H231855" i="51" s="1"/>
  <c r="J231856" i="51"/>
  <c r="H231856" i="51" s="1"/>
  <c r="J231857" i="51"/>
  <c r="H231857" i="51" s="1"/>
  <c r="J231858" i="51"/>
  <c r="H231858" i="51" s="1"/>
  <c r="J231859" i="51"/>
  <c r="H231859" i="51" s="1"/>
  <c r="J231860" i="51"/>
  <c r="H231860" i="51" s="1"/>
  <c r="J231861" i="51"/>
  <c r="H231861" i="51" s="1"/>
  <c r="J231862" i="51"/>
  <c r="H231862" i="51" s="1"/>
  <c r="J231863" i="51"/>
  <c r="H231863" i="51" s="1"/>
  <c r="J231864" i="51"/>
  <c r="H231864" i="51" s="1"/>
  <c r="J231865" i="51"/>
  <c r="H231865" i="51" s="1"/>
  <c r="J231866" i="51"/>
  <c r="H231866" i="51" s="1"/>
  <c r="J231867" i="51"/>
  <c r="H231867" i="51" s="1"/>
  <c r="J231868" i="51"/>
  <c r="H231868" i="51" s="1"/>
  <c r="J231869" i="51"/>
  <c r="H231869" i="51" s="1"/>
  <c r="J231870" i="51"/>
  <c r="H231870" i="51" s="1"/>
  <c r="J231871" i="51"/>
  <c r="H231871" i="51" s="1"/>
  <c r="J231872" i="51"/>
  <c r="H231872" i="51" s="1"/>
  <c r="J231873" i="51"/>
  <c r="H231873" i="51" s="1"/>
  <c r="J231874" i="51"/>
  <c r="H231874" i="51" s="1"/>
  <c r="J231875" i="51"/>
  <c r="H231875" i="51" s="1"/>
  <c r="J231876" i="51"/>
  <c r="H231876" i="51" s="1"/>
  <c r="J231877" i="51"/>
  <c r="H231877" i="51" s="1"/>
  <c r="J231878" i="51"/>
  <c r="H231878" i="51" s="1"/>
  <c r="J231879" i="51"/>
  <c r="H231879" i="51" s="1"/>
  <c r="J231880" i="51"/>
  <c r="H231880" i="51" s="1"/>
  <c r="J231881" i="51"/>
  <c r="H231881" i="51" s="1"/>
  <c r="J231882" i="51"/>
  <c r="H231882" i="51" s="1"/>
  <c r="J231883" i="51"/>
  <c r="H231883" i="51" s="1"/>
  <c r="J231884" i="51"/>
  <c r="H231884" i="51" s="1"/>
  <c r="J231885" i="51"/>
  <c r="H231885" i="51" s="1"/>
  <c r="J231886" i="51"/>
  <c r="H231886" i="51" s="1"/>
  <c r="J231887" i="51"/>
  <c r="H231887" i="51" s="1"/>
  <c r="J231888" i="51"/>
  <c r="H231888" i="51" s="1"/>
  <c r="J231889" i="51"/>
  <c r="H231889" i="51" s="1"/>
  <c r="J231890" i="51"/>
  <c r="H231890" i="51" s="1"/>
  <c r="J231891" i="51"/>
  <c r="H231891" i="51" s="1"/>
  <c r="J231892" i="51"/>
  <c r="H231892" i="51" s="1"/>
  <c r="J231893" i="51"/>
  <c r="H231893" i="51" s="1"/>
  <c r="J231894" i="51"/>
  <c r="H231894" i="51" s="1"/>
  <c r="J231895" i="51"/>
  <c r="H231895" i="51" s="1"/>
  <c r="J231896" i="51"/>
  <c r="H231896" i="51" s="1"/>
  <c r="J231897" i="51"/>
  <c r="H231897" i="51" s="1"/>
  <c r="J231898" i="51"/>
  <c r="H231898" i="51" s="1"/>
  <c r="J231899" i="51"/>
  <c r="H231899" i="51" s="1"/>
  <c r="J231900" i="51"/>
  <c r="H231900" i="51" s="1"/>
  <c r="J231901" i="51"/>
  <c r="H231901" i="51" s="1"/>
  <c r="J231902" i="51"/>
  <c r="H231902" i="51" s="1"/>
  <c r="J231903" i="51"/>
  <c r="H231903" i="51" s="1"/>
  <c r="J231904" i="51"/>
  <c r="H231904" i="51" s="1"/>
  <c r="J231905" i="51"/>
  <c r="H231905" i="51" s="1"/>
  <c r="J231906" i="51"/>
  <c r="H231906" i="51" s="1"/>
  <c r="J231907" i="51"/>
  <c r="H231907" i="51" s="1"/>
  <c r="J231908" i="51"/>
  <c r="H231908" i="51" s="1"/>
  <c r="J231909" i="51"/>
  <c r="H231909" i="51" s="1"/>
  <c r="J231910" i="51"/>
  <c r="H231910" i="51" s="1"/>
  <c r="J231911" i="51"/>
  <c r="H231911" i="51" s="1"/>
  <c r="J231912" i="51"/>
  <c r="H231912" i="51" s="1"/>
  <c r="J231913" i="51"/>
  <c r="H231913" i="51" s="1"/>
  <c r="J231914" i="51"/>
  <c r="H231914" i="51" s="1"/>
  <c r="J231915" i="51"/>
  <c r="H231915" i="51" s="1"/>
  <c r="J231916" i="51"/>
  <c r="H231916" i="51" s="1"/>
  <c r="J231917" i="51"/>
  <c r="H231917" i="51" s="1"/>
  <c r="J231918" i="51"/>
  <c r="H231918" i="51" s="1"/>
  <c r="J231919" i="51"/>
  <c r="H231919" i="51" s="1"/>
  <c r="J231920" i="51"/>
  <c r="H231920" i="51" s="1"/>
  <c r="J231921" i="51"/>
  <c r="H231921" i="51" s="1"/>
  <c r="J231922" i="51"/>
  <c r="H231922" i="51" s="1"/>
  <c r="J231923" i="51"/>
  <c r="H231923" i="51" s="1"/>
  <c r="J231924" i="51"/>
  <c r="H231924" i="51" s="1"/>
  <c r="J231925" i="51"/>
  <c r="H231925" i="51" s="1"/>
  <c r="J231926" i="51"/>
  <c r="H231926" i="51" s="1"/>
  <c r="J231927" i="51"/>
  <c r="H231927" i="51" s="1"/>
  <c r="J231928" i="51"/>
  <c r="H231928" i="51" s="1"/>
  <c r="J231929" i="51"/>
  <c r="H231929" i="51" s="1"/>
  <c r="J231930" i="51"/>
  <c r="H231930" i="51" s="1"/>
  <c r="J231931" i="51"/>
  <c r="H231931" i="51" s="1"/>
  <c r="J231932" i="51"/>
  <c r="H231932" i="51" s="1"/>
  <c r="J231933" i="51"/>
  <c r="H231933" i="51" s="1"/>
  <c r="J231934" i="51"/>
  <c r="H231934" i="51" s="1"/>
  <c r="J231935" i="51"/>
  <c r="H231935" i="51" s="1"/>
  <c r="J231936" i="51"/>
  <c r="H231936" i="51" s="1"/>
  <c r="J231937" i="51"/>
  <c r="H231937" i="51" s="1"/>
  <c r="J231938" i="51"/>
  <c r="H231938" i="51" s="1"/>
  <c r="J231939" i="51"/>
  <c r="H231939" i="51" s="1"/>
  <c r="J231940" i="51"/>
  <c r="H231940" i="51" s="1"/>
  <c r="J231941" i="51"/>
  <c r="H231941" i="51" s="1"/>
  <c r="J231942" i="51"/>
  <c r="H231942" i="51" s="1"/>
  <c r="J231943" i="51"/>
  <c r="H231943" i="51" s="1"/>
  <c r="J231944" i="51"/>
  <c r="H231944" i="51" s="1"/>
  <c r="J231945" i="51"/>
  <c r="H231945" i="51" s="1"/>
  <c r="J231946" i="51"/>
  <c r="H231946" i="51" s="1"/>
  <c r="J231947" i="51"/>
  <c r="H231947" i="51" s="1"/>
  <c r="J231948" i="51"/>
  <c r="H231948" i="51" s="1"/>
  <c r="J231949" i="51"/>
  <c r="H231949" i="51" s="1"/>
  <c r="J231950" i="51"/>
  <c r="H231950" i="51" s="1"/>
  <c r="J231951" i="51"/>
  <c r="H231951" i="51" s="1"/>
  <c r="J231952" i="51"/>
  <c r="H231952" i="51" s="1"/>
  <c r="J231953" i="51"/>
  <c r="H231953" i="51" s="1"/>
  <c r="J231954" i="51"/>
  <c r="H231954" i="51" s="1"/>
  <c r="J231955" i="51"/>
  <c r="H231955" i="51" s="1"/>
  <c r="J231956" i="51"/>
  <c r="H231956" i="51" s="1"/>
  <c r="J231957" i="51"/>
  <c r="H231957" i="51" s="1"/>
  <c r="J231958" i="51"/>
  <c r="H231958" i="51" s="1"/>
  <c r="J231959" i="51"/>
  <c r="H231959" i="51" s="1"/>
  <c r="J231960" i="51"/>
  <c r="H231960" i="51" s="1"/>
  <c r="J231961" i="51"/>
  <c r="H231961" i="51" s="1"/>
  <c r="J231962" i="51"/>
  <c r="H231962" i="51" s="1"/>
  <c r="J231963" i="51"/>
  <c r="H231963" i="51" s="1"/>
  <c r="J231964" i="51"/>
  <c r="H231964" i="51" s="1"/>
  <c r="J231965" i="51"/>
  <c r="H231965" i="51" s="1"/>
  <c r="J231966" i="51"/>
  <c r="H231966" i="51" s="1"/>
  <c r="J231967" i="51"/>
  <c r="H231967" i="51" s="1"/>
  <c r="J231968" i="51"/>
  <c r="H231968" i="51" s="1"/>
  <c r="J231969" i="51"/>
  <c r="H231969" i="51" s="1"/>
  <c r="J231970" i="51"/>
  <c r="H231970" i="51" s="1"/>
  <c r="J231971" i="51"/>
  <c r="H231971" i="51" s="1"/>
  <c r="J231972" i="51"/>
  <c r="H231972" i="51" s="1"/>
  <c r="J231973" i="51"/>
  <c r="H231973" i="51" s="1"/>
  <c r="J231974" i="51"/>
  <c r="H231974" i="51" s="1"/>
  <c r="J231975" i="51"/>
  <c r="H231975" i="51" s="1"/>
  <c r="J231976" i="51"/>
  <c r="H231976" i="51" s="1"/>
  <c r="J231977" i="51"/>
  <c r="H231977" i="51" s="1"/>
  <c r="J231978" i="51"/>
  <c r="H231978" i="51" s="1"/>
  <c r="J231979" i="51"/>
  <c r="H231979" i="51" s="1"/>
  <c r="J231980" i="51"/>
  <c r="H231980" i="51" s="1"/>
  <c r="J231981" i="51"/>
  <c r="H231981" i="51" s="1"/>
  <c r="J231982" i="51"/>
  <c r="H231982" i="51" s="1"/>
  <c r="J231983" i="51"/>
  <c r="H231983" i="51" s="1"/>
  <c r="J231984" i="51"/>
  <c r="H231984" i="51" s="1"/>
  <c r="J231985" i="51"/>
  <c r="H231985" i="51" s="1"/>
  <c r="J231986" i="51"/>
  <c r="H231986" i="51" s="1"/>
  <c r="J231987" i="51"/>
  <c r="H231987" i="51" s="1"/>
  <c r="J231988" i="51"/>
  <c r="H231988" i="51" s="1"/>
  <c r="J231989" i="51"/>
  <c r="H231989" i="51" s="1"/>
  <c r="J231990" i="51"/>
  <c r="H231990" i="51" s="1"/>
  <c r="J231991" i="51"/>
  <c r="H231991" i="51" s="1"/>
  <c r="J231992" i="51"/>
  <c r="H231992" i="51" s="1"/>
  <c r="J231993" i="51"/>
  <c r="H231993" i="51" s="1"/>
  <c r="J231994" i="51"/>
  <c r="H231994" i="51" s="1"/>
  <c r="J231995" i="51"/>
  <c r="H231995" i="51" s="1"/>
  <c r="J231996" i="51"/>
  <c r="H231996" i="51" s="1"/>
  <c r="J231997" i="51"/>
  <c r="H231997" i="51" s="1"/>
  <c r="J231998" i="51"/>
  <c r="H231998" i="51" s="1"/>
  <c r="J231999" i="51"/>
  <c r="H231999" i="51" s="1"/>
  <c r="J232000" i="51"/>
  <c r="H232000" i="51" s="1"/>
  <c r="J232001" i="51"/>
  <c r="H232001" i="51" s="1"/>
  <c r="J232002" i="51"/>
  <c r="H232002" i="51" s="1"/>
  <c r="J232003" i="51"/>
  <c r="H232003" i="51" s="1"/>
  <c r="J232004" i="51"/>
  <c r="H232004" i="51" s="1"/>
  <c r="J232005" i="51"/>
  <c r="H232005" i="51" s="1"/>
  <c r="J232006" i="51"/>
  <c r="H232006" i="51" s="1"/>
  <c r="J232007" i="51"/>
  <c r="H232007" i="51" s="1"/>
  <c r="J232008" i="51"/>
  <c r="H232008" i="51" s="1"/>
  <c r="J232009" i="51"/>
  <c r="H232009" i="51" s="1"/>
  <c r="J232010" i="51"/>
  <c r="H232010" i="51" s="1"/>
  <c r="J232011" i="51"/>
  <c r="H232011" i="51" s="1"/>
  <c r="J232012" i="51"/>
  <c r="H232012" i="51" s="1"/>
  <c r="J232013" i="51"/>
  <c r="H232013" i="51" s="1"/>
  <c r="J232014" i="51"/>
  <c r="H232014" i="51" s="1"/>
  <c r="J232015" i="51"/>
  <c r="H232015" i="51" s="1"/>
  <c r="J232016" i="51"/>
  <c r="H232016" i="51" s="1"/>
  <c r="J232017" i="51"/>
  <c r="H232017" i="51" s="1"/>
  <c r="J232018" i="51"/>
  <c r="H232018" i="51" s="1"/>
  <c r="J232019" i="51"/>
  <c r="H232019" i="51" s="1"/>
  <c r="J232020" i="51"/>
  <c r="H232020" i="51" s="1"/>
  <c r="J232021" i="51"/>
  <c r="H232021" i="51" s="1"/>
  <c r="J232022" i="51"/>
  <c r="H232022" i="51" s="1"/>
  <c r="J232023" i="51"/>
  <c r="H232023" i="51" s="1"/>
  <c r="J232024" i="51"/>
  <c r="H232024" i="51" s="1"/>
  <c r="J232025" i="51"/>
  <c r="H232025" i="51" s="1"/>
  <c r="J232026" i="51"/>
  <c r="H232026" i="51" s="1"/>
  <c r="J232027" i="51"/>
  <c r="H232027" i="51" s="1"/>
  <c r="J232028" i="51"/>
  <c r="H232028" i="51" s="1"/>
  <c r="J232029" i="51"/>
  <c r="H232029" i="51" s="1"/>
  <c r="J232030" i="51"/>
  <c r="H232030" i="51" s="1"/>
  <c r="J232031" i="51"/>
  <c r="H232031" i="51" s="1"/>
  <c r="J232032" i="51"/>
  <c r="H232032" i="51" s="1"/>
  <c r="J232033" i="51"/>
  <c r="H232033" i="51" s="1"/>
  <c r="J232034" i="51"/>
  <c r="H232034" i="51" s="1"/>
  <c r="J232035" i="51"/>
  <c r="H232035" i="51" s="1"/>
  <c r="J232036" i="51"/>
  <c r="H232036" i="51" s="1"/>
  <c r="J232037" i="51"/>
  <c r="H232037" i="51" s="1"/>
  <c r="J232038" i="51"/>
  <c r="H232038" i="51" s="1"/>
  <c r="J232039" i="51"/>
  <c r="H232039" i="51" s="1"/>
  <c r="J232040" i="51"/>
  <c r="H232040" i="51" s="1"/>
  <c r="J232041" i="51"/>
  <c r="H232041" i="51" s="1"/>
  <c r="J232042" i="51"/>
  <c r="H232042" i="51" s="1"/>
  <c r="J232043" i="51"/>
  <c r="H232043" i="51" s="1"/>
  <c r="J232044" i="51"/>
  <c r="H232044" i="51" s="1"/>
  <c r="J232045" i="51"/>
  <c r="H232045" i="51" s="1"/>
  <c r="J232046" i="51"/>
  <c r="H232046" i="51" s="1"/>
  <c r="J232047" i="51"/>
  <c r="H232047" i="51" s="1"/>
  <c r="J232048" i="51"/>
  <c r="H232048" i="51" s="1"/>
  <c r="J232049" i="51"/>
  <c r="H232049" i="51" s="1"/>
  <c r="J232050" i="51"/>
  <c r="H232050" i="51" s="1"/>
  <c r="J232051" i="51"/>
  <c r="H232051" i="51" s="1"/>
  <c r="J232052" i="51"/>
  <c r="H232052" i="51" s="1"/>
  <c r="J232053" i="51"/>
  <c r="H232053" i="51" s="1"/>
  <c r="J232054" i="51"/>
  <c r="H232054" i="51" s="1"/>
  <c r="J232055" i="51"/>
  <c r="H232055" i="51" s="1"/>
  <c r="J232056" i="51"/>
  <c r="H232056" i="51" s="1"/>
  <c r="J232057" i="51"/>
  <c r="H232057" i="51" s="1"/>
  <c r="J232058" i="51"/>
  <c r="H232058" i="51" s="1"/>
  <c r="J232059" i="51"/>
  <c r="H232059" i="51" s="1"/>
  <c r="J232060" i="51"/>
  <c r="H232060" i="51" s="1"/>
  <c r="J232061" i="51"/>
  <c r="H232061" i="51" s="1"/>
  <c r="J232062" i="51"/>
  <c r="H232062" i="51" s="1"/>
  <c r="J232063" i="51"/>
  <c r="H232063" i="51" s="1"/>
  <c r="J232064" i="51"/>
  <c r="H232064" i="51" s="1"/>
  <c r="J232065" i="51"/>
  <c r="H232065" i="51" s="1"/>
  <c r="J232066" i="51"/>
  <c r="H232066" i="51" s="1"/>
  <c r="J232067" i="51"/>
  <c r="H232067" i="51" s="1"/>
  <c r="J232068" i="51"/>
  <c r="H232068" i="51" s="1"/>
  <c r="J232069" i="51"/>
  <c r="H232069" i="51" s="1"/>
  <c r="J232070" i="51"/>
  <c r="H232070" i="51" s="1"/>
  <c r="J232071" i="51"/>
  <c r="H232071" i="51" s="1"/>
  <c r="J232072" i="51"/>
  <c r="H232072" i="51" s="1"/>
  <c r="J232073" i="51"/>
  <c r="H232073" i="51" s="1"/>
  <c r="J232074" i="51"/>
  <c r="H232074" i="51" s="1"/>
  <c r="J232075" i="51"/>
  <c r="H232075" i="51" s="1"/>
  <c r="J232076" i="51"/>
  <c r="H232076" i="51" s="1"/>
  <c r="J232077" i="51"/>
  <c r="H232077" i="51" s="1"/>
  <c r="J232078" i="51"/>
  <c r="H232078" i="51" s="1"/>
  <c r="J232079" i="51"/>
  <c r="H232079" i="51" s="1"/>
  <c r="J232080" i="51"/>
  <c r="H232080" i="51" s="1"/>
  <c r="J232081" i="51"/>
  <c r="H232081" i="51" s="1"/>
  <c r="J232082" i="51"/>
  <c r="H232082" i="51" s="1"/>
  <c r="J232083" i="51"/>
  <c r="H232083" i="51" s="1"/>
  <c r="J232084" i="51"/>
  <c r="H232084" i="51" s="1"/>
  <c r="J232085" i="51"/>
  <c r="H232085" i="51" s="1"/>
  <c r="J232086" i="51"/>
  <c r="H232086" i="51" s="1"/>
  <c r="J232087" i="51"/>
  <c r="H232087" i="51" s="1"/>
  <c r="J232088" i="51"/>
  <c r="H232088" i="51" s="1"/>
  <c r="J232089" i="51"/>
  <c r="H232089" i="51" s="1"/>
  <c r="J232090" i="51"/>
  <c r="H232090" i="51" s="1"/>
  <c r="J232091" i="51"/>
  <c r="H232091" i="51" s="1"/>
  <c r="J232092" i="51"/>
  <c r="H232092" i="51" s="1"/>
  <c r="J232093" i="51"/>
  <c r="H232093" i="51" s="1"/>
  <c r="J232094" i="51"/>
  <c r="H232094" i="51" s="1"/>
  <c r="J232095" i="51"/>
  <c r="H232095" i="51" s="1"/>
  <c r="J232096" i="51"/>
  <c r="H232096" i="51" s="1"/>
  <c r="J232097" i="51"/>
  <c r="H232097" i="51" s="1"/>
  <c r="J232098" i="51"/>
  <c r="H232098" i="51" s="1"/>
  <c r="J232099" i="51"/>
  <c r="H232099" i="51" s="1"/>
  <c r="J232100" i="51"/>
  <c r="H232100" i="51" s="1"/>
  <c r="J232101" i="51"/>
  <c r="H232101" i="51" s="1"/>
  <c r="J232102" i="51"/>
  <c r="H232102" i="51" s="1"/>
  <c r="J232103" i="51"/>
  <c r="H232103" i="51" s="1"/>
  <c r="J232104" i="51"/>
  <c r="H232104" i="51" s="1"/>
  <c r="J232105" i="51"/>
  <c r="H232105" i="51" s="1"/>
  <c r="J232106" i="51"/>
  <c r="H232106" i="51" s="1"/>
  <c r="J232107" i="51"/>
  <c r="H232107" i="51" s="1"/>
  <c r="J232108" i="51"/>
  <c r="H232108" i="51" s="1"/>
  <c r="J232109" i="51"/>
  <c r="H232109" i="51" s="1"/>
  <c r="J232110" i="51"/>
  <c r="H232110" i="51" s="1"/>
  <c r="J232111" i="51"/>
  <c r="H232111" i="51" s="1"/>
  <c r="J232112" i="51"/>
  <c r="H232112" i="51" s="1"/>
  <c r="J232113" i="51"/>
  <c r="H232113" i="51" s="1"/>
  <c r="J232114" i="51"/>
  <c r="H232114" i="51" s="1"/>
  <c r="J232115" i="51"/>
  <c r="H232115" i="51" s="1"/>
  <c r="J232116" i="51"/>
  <c r="H232116" i="51" s="1"/>
  <c r="J232117" i="51"/>
  <c r="H232117" i="51" s="1"/>
  <c r="J232118" i="51"/>
  <c r="H232118" i="51" s="1"/>
  <c r="J232119" i="51"/>
  <c r="H232119" i="51" s="1"/>
  <c r="J232120" i="51"/>
  <c r="H232120" i="51" s="1"/>
  <c r="J232121" i="51"/>
  <c r="H232121" i="51" s="1"/>
  <c r="J232122" i="51"/>
  <c r="H232122" i="51" s="1"/>
  <c r="J232123" i="51"/>
  <c r="H232123" i="51" s="1"/>
  <c r="J232124" i="51"/>
  <c r="H232124" i="51" s="1"/>
  <c r="J232125" i="51"/>
  <c r="H232125" i="51" s="1"/>
  <c r="J232126" i="51"/>
  <c r="H232126" i="51" s="1"/>
  <c r="J232127" i="51"/>
  <c r="H232127" i="51" s="1"/>
  <c r="J232128" i="51"/>
  <c r="H232128" i="51" s="1"/>
  <c r="J232129" i="51"/>
  <c r="H232129" i="51" s="1"/>
  <c r="J232130" i="51"/>
  <c r="H232130" i="51" s="1"/>
  <c r="J232131" i="51"/>
  <c r="H232131" i="51" s="1"/>
  <c r="J232132" i="51"/>
  <c r="H232132" i="51" s="1"/>
  <c r="J232133" i="51"/>
  <c r="H232133" i="51" s="1"/>
  <c r="J232134" i="51"/>
  <c r="H232134" i="51" s="1"/>
  <c r="J232135" i="51"/>
  <c r="H232135" i="51" s="1"/>
  <c r="J232136" i="51"/>
  <c r="H232136" i="51" s="1"/>
  <c r="J232137" i="51"/>
  <c r="H232137" i="51" s="1"/>
  <c r="J232138" i="51"/>
  <c r="H232138" i="51" s="1"/>
  <c r="J232139" i="51"/>
  <c r="H232139" i="51" s="1"/>
  <c r="J232140" i="51"/>
  <c r="H232140" i="51" s="1"/>
  <c r="J232141" i="51"/>
  <c r="H232141" i="51" s="1"/>
  <c r="J232142" i="51"/>
  <c r="H232142" i="51" s="1"/>
  <c r="J232143" i="51"/>
  <c r="H232143" i="51" s="1"/>
  <c r="J232144" i="51"/>
  <c r="H232144" i="51" s="1"/>
  <c r="J232145" i="51"/>
  <c r="H232145" i="51" s="1"/>
  <c r="J232146" i="51"/>
  <c r="H232146" i="51" s="1"/>
  <c r="J232147" i="51"/>
  <c r="H232147" i="51" s="1"/>
  <c r="J232148" i="51"/>
  <c r="H232148" i="51" s="1"/>
  <c r="J232149" i="51"/>
  <c r="H232149" i="51" s="1"/>
  <c r="J232150" i="51"/>
  <c r="H232150" i="51" s="1"/>
  <c r="J232151" i="51"/>
  <c r="H232151" i="51" s="1"/>
  <c r="J232152" i="51"/>
  <c r="H232152" i="51" s="1"/>
  <c r="J232153" i="51"/>
  <c r="H232153" i="51" s="1"/>
  <c r="J232154" i="51"/>
  <c r="H232154" i="51" s="1"/>
  <c r="J232155" i="51"/>
  <c r="H232155" i="51" s="1"/>
  <c r="J232156" i="51"/>
  <c r="H232156" i="51" s="1"/>
  <c r="J232157" i="51"/>
  <c r="H232157" i="51" s="1"/>
  <c r="J232158" i="51"/>
  <c r="H232158" i="51" s="1"/>
  <c r="J232159" i="51"/>
  <c r="H232159" i="51" s="1"/>
  <c r="J232160" i="51"/>
  <c r="H232160" i="51" s="1"/>
  <c r="J232161" i="51"/>
  <c r="H232161" i="51" s="1"/>
  <c r="J232162" i="51"/>
  <c r="H232162" i="51" s="1"/>
  <c r="J232163" i="51"/>
  <c r="H232163" i="51" s="1"/>
  <c r="J232164" i="51"/>
  <c r="H232164" i="51" s="1"/>
  <c r="J232165" i="51"/>
  <c r="H232165" i="51" s="1"/>
  <c r="J232166" i="51"/>
  <c r="H232166" i="51" s="1"/>
  <c r="J232167" i="51"/>
  <c r="H232167" i="51" s="1"/>
  <c r="J232168" i="51"/>
  <c r="H232168" i="51" s="1"/>
  <c r="J232169" i="51"/>
  <c r="H232169" i="51" s="1"/>
  <c r="J232170" i="51"/>
  <c r="H232170" i="51" s="1"/>
  <c r="J232171" i="51"/>
  <c r="H232171" i="51" s="1"/>
  <c r="J232172" i="51"/>
  <c r="H232172" i="51" s="1"/>
  <c r="J232173" i="51"/>
  <c r="H232173" i="51" s="1"/>
  <c r="J232174" i="51"/>
  <c r="H232174" i="51" s="1"/>
  <c r="J232175" i="51"/>
  <c r="H232175" i="51" s="1"/>
  <c r="J232176" i="51"/>
  <c r="H232176" i="51" s="1"/>
  <c r="J232177" i="51"/>
  <c r="H232177" i="51" s="1"/>
  <c r="J232178" i="51"/>
  <c r="H232178" i="51" s="1"/>
  <c r="J232179" i="51"/>
  <c r="H232179" i="51" s="1"/>
  <c r="J232180" i="51"/>
  <c r="H232180" i="51" s="1"/>
  <c r="J232181" i="51"/>
  <c r="H232181" i="51" s="1"/>
  <c r="J232182" i="51"/>
  <c r="H232182" i="51" s="1"/>
  <c r="J232183" i="51"/>
  <c r="H232183" i="51" s="1"/>
  <c r="J232184" i="51"/>
  <c r="H232184" i="51" s="1"/>
  <c r="J232185" i="51"/>
  <c r="H232185" i="51" s="1"/>
  <c r="J232186" i="51"/>
  <c r="H232186" i="51" s="1"/>
  <c r="J232187" i="51"/>
  <c r="H232187" i="51" s="1"/>
  <c r="J232188" i="51"/>
  <c r="H232188" i="51" s="1"/>
  <c r="J232189" i="51"/>
  <c r="H232189" i="51" s="1"/>
  <c r="J232190" i="51"/>
  <c r="H232190" i="51" s="1"/>
  <c r="J232191" i="51"/>
  <c r="H232191" i="51" s="1"/>
  <c r="J232192" i="51"/>
  <c r="H232192" i="51" s="1"/>
  <c r="J232193" i="51"/>
  <c r="H232193" i="51" s="1"/>
  <c r="J232194" i="51"/>
  <c r="H232194" i="51" s="1"/>
  <c r="J232195" i="51"/>
  <c r="H232195" i="51" s="1"/>
  <c r="J232196" i="51"/>
  <c r="H232196" i="51" s="1"/>
  <c r="J232197" i="51"/>
  <c r="H232197" i="51" s="1"/>
  <c r="J232198" i="51"/>
  <c r="H232198" i="51" s="1"/>
  <c r="J232199" i="51"/>
  <c r="H232199" i="51" s="1"/>
  <c r="J232200" i="51"/>
  <c r="H232200" i="51" s="1"/>
  <c r="J232201" i="51"/>
  <c r="H232201" i="51" s="1"/>
  <c r="J232202" i="51"/>
  <c r="H232202" i="51" s="1"/>
  <c r="J232203" i="51"/>
  <c r="H232203" i="51" s="1"/>
  <c r="J232204" i="51"/>
  <c r="H232204" i="51" s="1"/>
  <c r="J232205" i="51"/>
  <c r="H232205" i="51" s="1"/>
  <c r="J232206" i="51"/>
  <c r="H232206" i="51" s="1"/>
  <c r="J232207" i="51"/>
  <c r="H232207" i="51" s="1"/>
  <c r="J232208" i="51"/>
  <c r="H232208" i="51" s="1"/>
  <c r="J232209" i="51"/>
  <c r="H232209" i="51" s="1"/>
  <c r="J232210" i="51"/>
  <c r="H232210" i="51" s="1"/>
  <c r="J232211" i="51"/>
  <c r="H232211" i="51" s="1"/>
  <c r="J232212" i="51"/>
  <c r="H232212" i="51" s="1"/>
  <c r="J232213" i="51"/>
  <c r="H232213" i="51" s="1"/>
  <c r="J232214" i="51"/>
  <c r="H232214" i="51" s="1"/>
  <c r="J232215" i="51"/>
  <c r="H232215" i="51" s="1"/>
  <c r="J232216" i="51"/>
  <c r="H232216" i="51" s="1"/>
  <c r="J232217" i="51"/>
  <c r="H232217" i="51" s="1"/>
  <c r="J232218" i="51"/>
  <c r="H232218" i="51" s="1"/>
  <c r="J232219" i="51"/>
  <c r="H232219" i="51" s="1"/>
  <c r="J232220" i="51"/>
  <c r="H232220" i="51" s="1"/>
  <c r="J232221" i="51"/>
  <c r="H232221" i="51" s="1"/>
  <c r="J232222" i="51"/>
  <c r="H232222" i="51" s="1"/>
  <c r="J232223" i="51"/>
  <c r="H232223" i="51" s="1"/>
  <c r="J232224" i="51"/>
  <c r="H232224" i="51" s="1"/>
  <c r="J232225" i="51"/>
  <c r="H232225" i="51" s="1"/>
  <c r="J232226" i="51"/>
  <c r="H232226" i="51" s="1"/>
  <c r="J232227" i="51"/>
  <c r="H232227" i="51" s="1"/>
  <c r="J232228" i="51"/>
  <c r="H232228" i="51" s="1"/>
  <c r="J232229" i="51"/>
  <c r="H232229" i="51" s="1"/>
  <c r="J232230" i="51"/>
  <c r="H232230" i="51" s="1"/>
  <c r="J232231" i="51"/>
  <c r="H232231" i="51" s="1"/>
  <c r="J232232" i="51"/>
  <c r="H232232" i="51" s="1"/>
  <c r="J232233" i="51"/>
  <c r="H232233" i="51" s="1"/>
  <c r="J232234" i="51"/>
  <c r="H232234" i="51" s="1"/>
  <c r="J232235" i="51"/>
  <c r="H232235" i="51" s="1"/>
  <c r="J232236" i="51"/>
  <c r="H232236" i="51" s="1"/>
  <c r="J232237" i="51"/>
  <c r="H232237" i="51" s="1"/>
  <c r="J232238" i="51"/>
  <c r="H232238" i="51" s="1"/>
  <c r="J232239" i="51"/>
  <c r="H232239" i="51" s="1"/>
  <c r="J232240" i="51"/>
  <c r="H232240" i="51" s="1"/>
  <c r="J232241" i="51"/>
  <c r="H232241" i="51" s="1"/>
  <c r="J232242" i="51"/>
  <c r="H232242" i="51" s="1"/>
  <c r="J232243" i="51"/>
  <c r="H232243" i="51" s="1"/>
  <c r="J232244" i="51"/>
  <c r="H232244" i="51" s="1"/>
  <c r="J232245" i="51"/>
  <c r="H232245" i="51" s="1"/>
  <c r="J232246" i="51"/>
  <c r="H232246" i="51" s="1"/>
  <c r="J232247" i="51"/>
  <c r="H232247" i="51" s="1"/>
  <c r="J232248" i="51"/>
  <c r="H232248" i="51" s="1"/>
  <c r="J232249" i="51"/>
  <c r="H232249" i="51" s="1"/>
  <c r="J232250" i="51"/>
  <c r="H232250" i="51" s="1"/>
  <c r="J232251" i="51"/>
  <c r="H232251" i="51" s="1"/>
  <c r="J232252" i="51"/>
  <c r="H232252" i="51" s="1"/>
  <c r="J232253" i="51"/>
  <c r="H232253" i="51" s="1"/>
  <c r="J232254" i="51"/>
  <c r="H232254" i="51" s="1"/>
  <c r="J232255" i="51"/>
  <c r="H232255" i="51" s="1"/>
  <c r="J232256" i="51"/>
  <c r="H232256" i="51" s="1"/>
  <c r="J232257" i="51"/>
  <c r="H232257" i="51" s="1"/>
  <c r="J232258" i="51"/>
  <c r="H232258" i="51" s="1"/>
  <c r="J232259" i="51"/>
  <c r="H232259" i="51" s="1"/>
  <c r="J232260" i="51"/>
  <c r="H232260" i="51" s="1"/>
  <c r="J232261" i="51"/>
  <c r="H232261" i="51" s="1"/>
  <c r="J232262" i="51"/>
  <c r="H232262" i="51" s="1"/>
  <c r="J232263" i="51"/>
  <c r="H232263" i="51" s="1"/>
  <c r="J232264" i="51"/>
  <c r="H232264" i="51" s="1"/>
  <c r="J232265" i="51"/>
  <c r="H232265" i="51" s="1"/>
  <c r="J232266" i="51"/>
  <c r="H232266" i="51" s="1"/>
  <c r="J232267" i="51"/>
  <c r="H232267" i="51" s="1"/>
  <c r="J232268" i="51"/>
  <c r="H232268" i="51" s="1"/>
  <c r="J232269" i="51"/>
  <c r="H232269" i="51" s="1"/>
  <c r="J232270" i="51"/>
  <c r="H232270" i="51" s="1"/>
  <c r="J232271" i="51"/>
  <c r="H232271" i="51" s="1"/>
  <c r="J232272" i="51"/>
  <c r="H232272" i="51" s="1"/>
  <c r="J232273" i="51"/>
  <c r="H232273" i="51" s="1"/>
  <c r="J232274" i="51"/>
  <c r="H232274" i="51" s="1"/>
  <c r="J232275" i="51"/>
  <c r="H232275" i="51" s="1"/>
  <c r="J232276" i="51"/>
  <c r="H232276" i="51" s="1"/>
  <c r="J232277" i="51"/>
  <c r="H232277" i="51" s="1"/>
  <c r="J232278" i="51"/>
  <c r="H232278" i="51" s="1"/>
  <c r="J232279" i="51"/>
  <c r="H232279" i="51" s="1"/>
  <c r="J232280" i="51"/>
  <c r="H232280" i="51" s="1"/>
  <c r="J232281" i="51"/>
  <c r="H232281" i="51" s="1"/>
  <c r="J232282" i="51"/>
  <c r="H232282" i="51" s="1"/>
  <c r="J232283" i="51"/>
  <c r="H232283" i="51" s="1"/>
  <c r="J232284" i="51"/>
  <c r="H232284" i="51" s="1"/>
  <c r="J232285" i="51"/>
  <c r="H232285" i="51" s="1"/>
  <c r="J232286" i="51"/>
  <c r="H232286" i="51" s="1"/>
  <c r="J232287" i="51"/>
  <c r="H232287" i="51" s="1"/>
  <c r="J232288" i="51"/>
  <c r="H232288" i="51" s="1"/>
  <c r="J232289" i="51"/>
  <c r="H232289" i="51" s="1"/>
  <c r="J232290" i="51"/>
  <c r="H232290" i="51" s="1"/>
  <c r="J232291" i="51"/>
  <c r="H232291" i="51" s="1"/>
  <c r="J232292" i="51"/>
  <c r="H232292" i="51" s="1"/>
  <c r="J232293" i="51"/>
  <c r="H232293" i="51" s="1"/>
  <c r="J232294" i="51"/>
  <c r="H232294" i="51" s="1"/>
  <c r="J232295" i="51"/>
  <c r="H232295" i="51" s="1"/>
  <c r="J232296" i="51"/>
  <c r="H232296" i="51" s="1"/>
  <c r="J232297" i="51"/>
  <c r="H232297" i="51" s="1"/>
  <c r="J232298" i="51"/>
  <c r="H232298" i="51" s="1"/>
  <c r="J232299" i="51"/>
  <c r="H232299" i="51" s="1"/>
  <c r="J232300" i="51"/>
  <c r="H232300" i="51" s="1"/>
  <c r="J232301" i="51"/>
  <c r="H232301" i="51" s="1"/>
  <c r="J232302" i="51"/>
  <c r="H232302" i="51" s="1"/>
  <c r="J232303" i="51"/>
  <c r="H232303" i="51" s="1"/>
  <c r="J232304" i="51"/>
  <c r="H232304" i="51" s="1"/>
  <c r="J232305" i="51"/>
  <c r="H232305" i="51" s="1"/>
  <c r="J232306" i="51"/>
  <c r="H232306" i="51" s="1"/>
  <c r="J232307" i="51"/>
  <c r="H232307" i="51" s="1"/>
  <c r="J232308" i="51"/>
  <c r="H232308" i="51" s="1"/>
  <c r="J232309" i="51"/>
  <c r="H232309" i="51" s="1"/>
  <c r="J232310" i="51"/>
  <c r="H232310" i="51" s="1"/>
  <c r="J232311" i="51"/>
  <c r="H232311" i="51" s="1"/>
  <c r="J232312" i="51"/>
  <c r="H232312" i="51" s="1"/>
  <c r="J232313" i="51"/>
  <c r="H232313" i="51" s="1"/>
  <c r="J232314" i="51"/>
  <c r="H232314" i="51" s="1"/>
  <c r="J232315" i="51"/>
  <c r="H232315" i="51" s="1"/>
  <c r="J232316" i="51"/>
  <c r="H232316" i="51" s="1"/>
  <c r="J232317" i="51"/>
  <c r="H232317" i="51" s="1"/>
  <c r="J232318" i="51"/>
  <c r="H232318" i="51" s="1"/>
  <c r="J232319" i="51"/>
  <c r="H232319" i="51" s="1"/>
  <c r="J232320" i="51"/>
  <c r="H232320" i="51" s="1"/>
  <c r="J232321" i="51"/>
  <c r="H232321" i="51" s="1"/>
  <c r="J232322" i="51"/>
  <c r="H232322" i="51" s="1"/>
  <c r="J232323" i="51"/>
  <c r="H232323" i="51" s="1"/>
  <c r="J232324" i="51"/>
  <c r="H232324" i="51" s="1"/>
  <c r="J232325" i="51"/>
  <c r="H232325" i="51" s="1"/>
  <c r="J232326" i="51"/>
  <c r="H232326" i="51" s="1"/>
  <c r="J232327" i="51"/>
  <c r="H232327" i="51" s="1"/>
  <c r="J232328" i="51"/>
  <c r="H232328" i="51" s="1"/>
  <c r="J232329" i="51"/>
  <c r="H232329" i="51" s="1"/>
  <c r="J232330" i="51"/>
  <c r="H232330" i="51" s="1"/>
  <c r="J232331" i="51"/>
  <c r="H232331" i="51" s="1"/>
  <c r="J232332" i="51"/>
  <c r="H232332" i="51" s="1"/>
  <c r="J232333" i="51"/>
  <c r="H232333" i="51" s="1"/>
  <c r="J232334" i="51"/>
  <c r="H232334" i="51" s="1"/>
  <c r="J232335" i="51"/>
  <c r="H232335" i="51" s="1"/>
  <c r="J232336" i="51"/>
  <c r="H232336" i="51" s="1"/>
  <c r="J232337" i="51"/>
  <c r="H232337" i="51" s="1"/>
  <c r="J232338" i="51"/>
  <c r="H232338" i="51" s="1"/>
  <c r="J232339" i="51"/>
  <c r="H232339" i="51" s="1"/>
  <c r="J232340" i="51"/>
  <c r="H232340" i="51" s="1"/>
  <c r="J232341" i="51"/>
  <c r="H232341" i="51" s="1"/>
  <c r="J232342" i="51"/>
  <c r="H232342" i="51" s="1"/>
  <c r="J232343" i="51"/>
  <c r="H232343" i="51" s="1"/>
  <c r="J232344" i="51"/>
  <c r="H232344" i="51" s="1"/>
  <c r="J232345" i="51"/>
  <c r="H232345" i="51" s="1"/>
  <c r="J232346" i="51"/>
  <c r="H232346" i="51" s="1"/>
  <c r="J232347" i="51"/>
  <c r="H232347" i="51" s="1"/>
  <c r="J232348" i="51"/>
  <c r="H232348" i="51" s="1"/>
  <c r="J232349" i="51"/>
  <c r="H232349" i="51" s="1"/>
  <c r="J232350" i="51"/>
  <c r="H232350" i="51" s="1"/>
  <c r="J232351" i="51"/>
  <c r="H232351" i="51" s="1"/>
  <c r="J232352" i="51"/>
  <c r="H232352" i="51" s="1"/>
  <c r="J232353" i="51"/>
  <c r="H232353" i="51" s="1"/>
  <c r="J232354" i="51"/>
  <c r="H232354" i="51" s="1"/>
  <c r="J232355" i="51"/>
  <c r="H232355" i="51" s="1"/>
  <c r="J232356" i="51"/>
  <c r="H232356" i="51" s="1"/>
  <c r="J232357" i="51"/>
  <c r="H232357" i="51" s="1"/>
  <c r="J232358" i="51"/>
  <c r="H232358" i="51" s="1"/>
  <c r="J232359" i="51"/>
  <c r="H232359" i="51" s="1"/>
  <c r="J232360" i="51"/>
  <c r="H232360" i="51" s="1"/>
  <c r="J232361" i="51"/>
  <c r="H232361" i="51" s="1"/>
  <c r="J232362" i="51"/>
  <c r="H232362" i="51" s="1"/>
  <c r="J232363" i="51"/>
  <c r="H232363" i="51" s="1"/>
  <c r="J232364" i="51"/>
  <c r="H232364" i="51" s="1"/>
  <c r="J232365" i="51"/>
  <c r="H232365" i="51" s="1"/>
  <c r="J232366" i="51"/>
  <c r="H232366" i="51" s="1"/>
  <c r="J232367" i="51"/>
  <c r="H232367" i="51" s="1"/>
  <c r="J232368" i="51"/>
  <c r="H232368" i="51" s="1"/>
  <c r="J232369" i="51"/>
  <c r="H232369" i="51" s="1"/>
  <c r="J232370" i="51"/>
  <c r="H232370" i="51" s="1"/>
  <c r="J232371" i="51"/>
  <c r="H232371" i="51" s="1"/>
  <c r="J232372" i="51"/>
  <c r="H232372" i="51" s="1"/>
  <c r="J232373" i="51"/>
  <c r="H232373" i="51" s="1"/>
  <c r="J232374" i="51"/>
  <c r="H232374" i="51" s="1"/>
  <c r="J232375" i="51"/>
  <c r="H232375" i="51" s="1"/>
  <c r="J232376" i="51"/>
  <c r="H232376" i="51" s="1"/>
  <c r="J232377" i="51"/>
  <c r="H232377" i="51" s="1"/>
  <c r="J232378" i="51"/>
  <c r="H232378" i="51" s="1"/>
  <c r="J232379" i="51"/>
  <c r="H232379" i="51" s="1"/>
  <c r="J232380" i="51"/>
  <c r="H232380" i="51" s="1"/>
  <c r="J232381" i="51"/>
  <c r="H232381" i="51" s="1"/>
  <c r="J232382" i="51"/>
  <c r="H232382" i="51" s="1"/>
  <c r="J232383" i="51"/>
  <c r="H232383" i="51" s="1"/>
  <c r="J232384" i="51"/>
  <c r="H232384" i="51" s="1"/>
  <c r="J232385" i="51"/>
  <c r="H232385" i="51" s="1"/>
  <c r="J232386" i="51"/>
  <c r="H232386" i="51" s="1"/>
  <c r="J232387" i="51"/>
  <c r="H232387" i="51" s="1"/>
  <c r="J232388" i="51"/>
  <c r="H232388" i="51" s="1"/>
  <c r="J232389" i="51"/>
  <c r="H232389" i="51" s="1"/>
  <c r="J232390" i="51"/>
  <c r="H232390" i="51" s="1"/>
  <c r="J232391" i="51"/>
  <c r="H232391" i="51" s="1"/>
  <c r="J232392" i="51"/>
  <c r="H232392" i="51" s="1"/>
  <c r="J232393" i="51"/>
  <c r="H232393" i="51" s="1"/>
  <c r="J232394" i="51"/>
  <c r="H232394" i="51" s="1"/>
  <c r="J232395" i="51"/>
  <c r="H232395" i="51" s="1"/>
  <c r="J232396" i="51"/>
  <c r="H232396" i="51" s="1"/>
  <c r="J232397" i="51"/>
  <c r="H232397" i="51" s="1"/>
  <c r="J232398" i="51"/>
  <c r="H232398" i="51" s="1"/>
  <c r="J232399" i="51"/>
  <c r="H232399" i="51" s="1"/>
  <c r="J232400" i="51"/>
  <c r="H232400" i="51" s="1"/>
  <c r="J232401" i="51"/>
  <c r="H232401" i="51" s="1"/>
  <c r="J232402" i="51"/>
  <c r="H232402" i="51" s="1"/>
  <c r="J232403" i="51"/>
  <c r="H232403" i="51" s="1"/>
  <c r="J232404" i="51"/>
  <c r="H232404" i="51" s="1"/>
  <c r="J232405" i="51"/>
  <c r="H232405" i="51" s="1"/>
  <c r="J232406" i="51"/>
  <c r="H232406" i="51" s="1"/>
  <c r="J232407" i="51"/>
  <c r="H232407" i="51" s="1"/>
  <c r="J232408" i="51"/>
  <c r="H232408" i="51" s="1"/>
  <c r="J232409" i="51"/>
  <c r="H232409" i="51" s="1"/>
  <c r="J232410" i="51"/>
  <c r="H232410" i="51" s="1"/>
  <c r="J232411" i="51"/>
  <c r="H232411" i="51" s="1"/>
  <c r="J232412" i="51"/>
  <c r="H232412" i="51" s="1"/>
  <c r="J232413" i="51"/>
  <c r="H232413" i="51" s="1"/>
  <c r="J232414" i="51"/>
  <c r="H232414" i="51" s="1"/>
  <c r="J232415" i="51"/>
  <c r="H232415" i="51" s="1"/>
  <c r="J232416" i="51"/>
  <c r="H232416" i="51" s="1"/>
  <c r="J232417" i="51"/>
  <c r="H232417" i="51" s="1"/>
  <c r="J232418" i="51"/>
  <c r="H232418" i="51" s="1"/>
  <c r="J232419" i="51"/>
  <c r="H232419" i="51" s="1"/>
  <c r="J232420" i="51"/>
  <c r="H232420" i="51" s="1"/>
  <c r="J232421" i="51"/>
  <c r="H232421" i="51" s="1"/>
  <c r="J232422" i="51"/>
  <c r="H232422" i="51" s="1"/>
  <c r="J232423" i="51"/>
  <c r="H232423" i="51" s="1"/>
  <c r="J232424" i="51"/>
  <c r="H232424" i="51" s="1"/>
  <c r="J232425" i="51"/>
  <c r="H232425" i="51" s="1"/>
  <c r="J232426" i="51"/>
  <c r="H232426" i="51" s="1"/>
  <c r="J232427" i="51"/>
  <c r="H232427" i="51" s="1"/>
  <c r="J232428" i="51"/>
  <c r="H232428" i="51" s="1"/>
  <c r="J232429" i="51"/>
  <c r="H232429" i="51" s="1"/>
  <c r="J232430" i="51"/>
  <c r="H232430" i="51" s="1"/>
  <c r="J232431" i="51"/>
  <c r="H232431" i="51" s="1"/>
  <c r="J232432" i="51"/>
  <c r="H232432" i="51" s="1"/>
  <c r="J232433" i="51"/>
  <c r="H232433" i="51" s="1"/>
  <c r="J232434" i="51"/>
  <c r="H232434" i="51" s="1"/>
  <c r="J232435" i="51"/>
  <c r="H232435" i="51" s="1"/>
  <c r="J232436" i="51"/>
  <c r="H232436" i="51" s="1"/>
  <c r="J232437" i="51"/>
  <c r="H232437" i="51" s="1"/>
  <c r="J232438" i="51"/>
  <c r="H232438" i="51" s="1"/>
  <c r="J232439" i="51"/>
  <c r="H232439" i="51" s="1"/>
  <c r="J232440" i="51"/>
  <c r="H232440" i="51" s="1"/>
  <c r="J232441" i="51"/>
  <c r="H232441" i="51" s="1"/>
  <c r="J232442" i="51"/>
  <c r="H232442" i="51" s="1"/>
  <c r="J232443" i="51"/>
  <c r="H232443" i="51" s="1"/>
  <c r="J232444" i="51"/>
  <c r="H232444" i="51" s="1"/>
  <c r="J232445" i="51"/>
  <c r="H232445" i="51" s="1"/>
  <c r="J232446" i="51"/>
  <c r="H232446" i="51" s="1"/>
  <c r="J232447" i="51"/>
  <c r="H232447" i="51" s="1"/>
  <c r="J232448" i="51"/>
  <c r="H232448" i="51" s="1"/>
  <c r="J232449" i="51"/>
  <c r="H232449" i="51" s="1"/>
  <c r="J232450" i="51"/>
  <c r="H232450" i="51" s="1"/>
  <c r="J232451" i="51"/>
  <c r="H232451" i="51" s="1"/>
  <c r="J232452" i="51"/>
  <c r="H232452" i="51" s="1"/>
  <c r="J232453" i="51"/>
  <c r="H232453" i="51" s="1"/>
  <c r="J232454" i="51"/>
  <c r="H232454" i="51" s="1"/>
  <c r="J232455" i="51"/>
  <c r="H232455" i="51" s="1"/>
  <c r="J232456" i="51"/>
  <c r="H232456" i="51" s="1"/>
  <c r="J232457" i="51"/>
  <c r="H232457" i="51" s="1"/>
  <c r="J232458" i="51"/>
  <c r="H232458" i="51" s="1"/>
  <c r="J232459" i="51"/>
  <c r="H232459" i="51" s="1"/>
  <c r="J232460" i="51"/>
  <c r="H232460" i="51" s="1"/>
  <c r="J232461" i="51"/>
  <c r="H232461" i="51" s="1"/>
  <c r="J232462" i="51"/>
  <c r="H232462" i="51" s="1"/>
  <c r="J232463" i="51"/>
  <c r="H232463" i="51" s="1"/>
  <c r="J232464" i="51"/>
  <c r="H232464" i="51" s="1"/>
  <c r="J232465" i="51"/>
  <c r="H232465" i="51" s="1"/>
  <c r="J232466" i="51"/>
  <c r="H232466" i="51" s="1"/>
  <c r="J232467" i="51"/>
  <c r="H232467" i="51" s="1"/>
  <c r="J232468" i="51"/>
  <c r="H232468" i="51" s="1"/>
  <c r="J232469" i="51"/>
  <c r="H232469" i="51" s="1"/>
  <c r="J232470" i="51"/>
  <c r="H232470" i="51" s="1"/>
  <c r="J232471" i="51"/>
  <c r="H232471" i="51" s="1"/>
  <c r="J232472" i="51"/>
  <c r="H232472" i="51" s="1"/>
  <c r="J232473" i="51"/>
  <c r="H232473" i="51" s="1"/>
  <c r="J232474" i="51"/>
  <c r="H232474" i="51" s="1"/>
  <c r="J232475" i="51"/>
  <c r="H232475" i="51" s="1"/>
  <c r="J232476" i="51"/>
  <c r="H232476" i="51" s="1"/>
  <c r="J232477" i="51"/>
  <c r="H232477" i="51" s="1"/>
  <c r="J232478" i="51"/>
  <c r="H232478" i="51" s="1"/>
  <c r="J232479" i="51"/>
  <c r="H232479" i="51" s="1"/>
  <c r="J232480" i="51"/>
  <c r="H232480" i="51" s="1"/>
  <c r="J232481" i="51"/>
  <c r="H232481" i="51" s="1"/>
  <c r="J232482" i="51"/>
  <c r="H232482" i="51" s="1"/>
  <c r="J232483" i="51"/>
  <c r="H232483" i="51" s="1"/>
  <c r="J232484" i="51"/>
  <c r="H232484" i="51" s="1"/>
  <c r="J232485" i="51"/>
  <c r="H232485" i="51" s="1"/>
  <c r="J232486" i="51"/>
  <c r="H232486" i="51" s="1"/>
  <c r="J232487" i="51"/>
  <c r="H232487" i="51" s="1"/>
  <c r="J232488" i="51"/>
  <c r="H232488" i="51" s="1"/>
  <c r="J232489" i="51"/>
  <c r="H232489" i="51" s="1"/>
  <c r="J232490" i="51"/>
  <c r="H232490" i="51" s="1"/>
  <c r="J232491" i="51"/>
  <c r="H232491" i="51" s="1"/>
  <c r="J232492" i="51"/>
  <c r="H232492" i="51" s="1"/>
  <c r="J232493" i="51"/>
  <c r="H232493" i="51" s="1"/>
  <c r="J232494" i="51"/>
  <c r="H232494" i="51" s="1"/>
  <c r="J232495" i="51"/>
  <c r="H232495" i="51" s="1"/>
  <c r="J232496" i="51"/>
  <c r="H232496" i="51" s="1"/>
  <c r="J232497" i="51"/>
  <c r="H232497" i="51" s="1"/>
  <c r="J232498" i="51"/>
  <c r="H232498" i="51" s="1"/>
  <c r="J232499" i="51"/>
  <c r="H232499" i="51" s="1"/>
  <c r="J232500" i="51"/>
  <c r="H232500" i="51" s="1"/>
  <c r="J232501" i="51"/>
  <c r="H232501" i="51" s="1"/>
  <c r="J232502" i="51"/>
  <c r="H232502" i="51" s="1"/>
  <c r="J232503" i="51"/>
  <c r="H232503" i="51" s="1"/>
  <c r="J232504" i="51"/>
  <c r="H232504" i="51" s="1"/>
  <c r="J232505" i="51"/>
  <c r="H232505" i="51" s="1"/>
  <c r="J232506" i="51"/>
  <c r="H232506" i="51" s="1"/>
  <c r="J232507" i="51"/>
  <c r="H232507" i="51" s="1"/>
  <c r="J232508" i="51"/>
  <c r="H232508" i="51" s="1"/>
  <c r="J232509" i="51"/>
  <c r="H232509" i="51" s="1"/>
  <c r="J232510" i="51"/>
  <c r="H232510" i="51" s="1"/>
  <c r="J232511" i="51"/>
  <c r="H232511" i="51" s="1"/>
  <c r="J232512" i="51"/>
  <c r="H232512" i="51" s="1"/>
  <c r="J232513" i="51"/>
  <c r="H232513" i="51" s="1"/>
  <c r="J232514" i="51"/>
  <c r="H232514" i="51" s="1"/>
  <c r="J232515" i="51"/>
  <c r="H232515" i="51" s="1"/>
  <c r="J232516" i="51"/>
  <c r="H232516" i="51" s="1"/>
  <c r="J232517" i="51"/>
  <c r="H232517" i="51" s="1"/>
  <c r="J232518" i="51"/>
  <c r="H232518" i="51" s="1"/>
  <c r="J232519" i="51"/>
  <c r="H232519" i="51" s="1"/>
  <c r="J232520" i="51"/>
  <c r="H232520" i="51" s="1"/>
  <c r="J232521" i="51"/>
  <c r="H232521" i="51" s="1"/>
  <c r="J232522" i="51"/>
  <c r="H232522" i="51" s="1"/>
  <c r="J232523" i="51"/>
  <c r="H232523" i="51" s="1"/>
  <c r="J232524" i="51"/>
  <c r="H232524" i="51" s="1"/>
  <c r="J232525" i="51"/>
  <c r="H232525" i="51" s="1"/>
  <c r="J232526" i="51"/>
  <c r="H232526" i="51" s="1"/>
  <c r="J232527" i="51"/>
  <c r="H232527" i="51" s="1"/>
  <c r="J232528" i="51"/>
  <c r="H232528" i="51" s="1"/>
  <c r="J232529" i="51"/>
  <c r="H232529" i="51" s="1"/>
  <c r="J232530" i="51"/>
  <c r="H232530" i="51" s="1"/>
  <c r="J232531" i="51"/>
  <c r="H232531" i="51" s="1"/>
  <c r="J232532" i="51"/>
  <c r="H232532" i="51" s="1"/>
  <c r="J232533" i="51"/>
  <c r="H232533" i="51" s="1"/>
  <c r="J232534" i="51"/>
  <c r="H232534" i="51" s="1"/>
  <c r="J232535" i="51"/>
  <c r="H232535" i="51" s="1"/>
  <c r="J232536" i="51"/>
  <c r="H232536" i="51" s="1"/>
  <c r="J232537" i="51"/>
  <c r="H232537" i="51" s="1"/>
  <c r="J232538" i="51"/>
  <c r="H232538" i="51" s="1"/>
  <c r="J232539" i="51"/>
  <c r="H232539" i="51" s="1"/>
  <c r="J232540" i="51"/>
  <c r="H232540" i="51" s="1"/>
  <c r="J232541" i="51"/>
  <c r="H232541" i="51" s="1"/>
  <c r="J232542" i="51"/>
  <c r="H232542" i="51" s="1"/>
  <c r="J232543" i="51"/>
  <c r="H232543" i="51" s="1"/>
  <c r="J232544" i="51"/>
  <c r="H232544" i="51" s="1"/>
  <c r="J232545" i="51"/>
  <c r="H232545" i="51" s="1"/>
  <c r="J232546" i="51"/>
  <c r="H232546" i="51" s="1"/>
  <c r="J232547" i="51"/>
  <c r="H232547" i="51" s="1"/>
  <c r="J232548" i="51"/>
  <c r="H232548" i="51" s="1"/>
  <c r="J232549" i="51"/>
  <c r="H232549" i="51" s="1"/>
  <c r="J232550" i="51"/>
  <c r="H232550" i="51" s="1"/>
  <c r="J232551" i="51"/>
  <c r="H232551" i="51" s="1"/>
  <c r="J232552" i="51"/>
  <c r="H232552" i="51" s="1"/>
  <c r="J232553" i="51"/>
  <c r="H232553" i="51" s="1"/>
  <c r="J232554" i="51"/>
  <c r="H232554" i="51" s="1"/>
  <c r="J232555" i="51"/>
  <c r="H232555" i="51" s="1"/>
  <c r="J232556" i="51"/>
  <c r="H232556" i="51" s="1"/>
  <c r="J232557" i="51"/>
  <c r="H232557" i="51" s="1"/>
  <c r="J232558" i="51"/>
  <c r="H232558" i="51" s="1"/>
  <c r="J232559" i="51"/>
  <c r="H232559" i="51" s="1"/>
  <c r="J232560" i="51"/>
  <c r="H232560" i="51" s="1"/>
  <c r="J232561" i="51"/>
  <c r="H232561" i="51" s="1"/>
  <c r="J232562" i="51"/>
  <c r="H232562" i="51" s="1"/>
  <c r="J232563" i="51"/>
  <c r="H232563" i="51" s="1"/>
  <c r="J232564" i="51"/>
  <c r="H232564" i="51" s="1"/>
  <c r="J232565" i="51"/>
  <c r="H232565" i="51" s="1"/>
  <c r="J232566" i="51"/>
  <c r="H232566" i="51" s="1"/>
  <c r="J232567" i="51"/>
  <c r="H232567" i="51" s="1"/>
  <c r="J232568" i="51"/>
  <c r="H232568" i="51" s="1"/>
  <c r="J232569" i="51"/>
  <c r="H232569" i="51" s="1"/>
  <c r="J232570" i="51"/>
  <c r="H232570" i="51" s="1"/>
  <c r="J232571" i="51"/>
  <c r="H232571" i="51" s="1"/>
  <c r="J232572" i="51"/>
  <c r="H232572" i="51" s="1"/>
  <c r="J232573" i="51"/>
  <c r="H232573" i="51" s="1"/>
  <c r="J232574" i="51"/>
  <c r="H232574" i="51" s="1"/>
  <c r="J232575" i="51"/>
  <c r="H232575" i="51" s="1"/>
  <c r="J232576" i="51"/>
  <c r="H232576" i="51" s="1"/>
  <c r="J232577" i="51"/>
  <c r="H232577" i="51" s="1"/>
  <c r="J232578" i="51"/>
  <c r="H232578" i="51" s="1"/>
  <c r="J232579" i="51"/>
  <c r="H232579" i="51" s="1"/>
  <c r="J232580" i="51"/>
  <c r="H232580" i="51" s="1"/>
  <c r="J232581" i="51"/>
  <c r="H232581" i="51" s="1"/>
  <c r="J232582" i="51"/>
  <c r="H232582" i="51" s="1"/>
  <c r="J232583" i="51"/>
  <c r="H232583" i="51" s="1"/>
  <c r="J232584" i="51"/>
  <c r="H232584" i="51" s="1"/>
  <c r="J232585" i="51"/>
  <c r="H232585" i="51" s="1"/>
  <c r="J232586" i="51"/>
  <c r="H232586" i="51" s="1"/>
  <c r="J232587" i="51"/>
  <c r="H232587" i="51" s="1"/>
  <c r="J232588" i="51"/>
  <c r="H232588" i="51" s="1"/>
  <c r="J232589" i="51"/>
  <c r="H232589" i="51" s="1"/>
  <c r="J232590" i="51"/>
  <c r="H232590" i="51" s="1"/>
  <c r="J232591" i="51"/>
  <c r="H232591" i="51" s="1"/>
  <c r="J232592" i="51"/>
  <c r="H232592" i="51" s="1"/>
  <c r="J232593" i="51"/>
  <c r="H232593" i="51" s="1"/>
  <c r="J232594" i="51"/>
  <c r="H232594" i="51" s="1"/>
  <c r="J232595" i="51"/>
  <c r="H232595" i="51" s="1"/>
  <c r="J232596" i="51"/>
  <c r="H232596" i="51" s="1"/>
  <c r="J232597" i="51"/>
  <c r="H232597" i="51" s="1"/>
  <c r="J232598" i="51"/>
  <c r="H232598" i="51" s="1"/>
  <c r="J232599" i="51"/>
  <c r="H232599" i="51" s="1"/>
  <c r="J232600" i="51"/>
  <c r="H232600" i="51" s="1"/>
  <c r="J232601" i="51"/>
  <c r="H232601" i="51" s="1"/>
  <c r="J232602" i="51"/>
  <c r="H232602" i="51" s="1"/>
  <c r="J232603" i="51"/>
  <c r="H232603" i="51" s="1"/>
  <c r="J232604" i="51"/>
  <c r="H232604" i="51" s="1"/>
  <c r="J232605" i="51"/>
  <c r="H232605" i="51" s="1"/>
  <c r="J232606" i="51"/>
  <c r="H232606" i="51" s="1"/>
  <c r="J232607" i="51"/>
  <c r="H232607" i="51" s="1"/>
  <c r="J232608" i="51"/>
  <c r="H232608" i="51" s="1"/>
  <c r="J232609" i="51"/>
  <c r="H232609" i="51" s="1"/>
  <c r="J232610" i="51"/>
  <c r="H232610" i="51" s="1"/>
  <c r="J232611" i="51"/>
  <c r="H232611" i="51" s="1"/>
  <c r="J232612" i="51"/>
  <c r="H232612" i="51" s="1"/>
  <c r="J232613" i="51"/>
  <c r="H232613" i="51" s="1"/>
  <c r="J232614" i="51"/>
  <c r="H232614" i="51" s="1"/>
  <c r="J232615" i="51"/>
  <c r="H232615" i="51" s="1"/>
  <c r="J232616" i="51"/>
  <c r="H232616" i="51" s="1"/>
  <c r="J232617" i="51"/>
  <c r="H232617" i="51" s="1"/>
  <c r="J232618" i="51"/>
  <c r="H232618" i="51" s="1"/>
  <c r="J232619" i="51"/>
  <c r="H232619" i="51" s="1"/>
  <c r="J232620" i="51"/>
  <c r="H232620" i="51" s="1"/>
  <c r="J232621" i="51"/>
  <c r="H232621" i="51" s="1"/>
  <c r="J232622" i="51"/>
  <c r="H232622" i="51" s="1"/>
  <c r="J232623" i="51"/>
  <c r="H232623" i="51" s="1"/>
  <c r="J232624" i="51"/>
  <c r="H232624" i="51" s="1"/>
  <c r="J232625" i="51"/>
  <c r="H232625" i="51" s="1"/>
  <c r="J232626" i="51"/>
  <c r="H232626" i="51" s="1"/>
  <c r="J232627" i="51"/>
  <c r="H232627" i="51" s="1"/>
  <c r="J232628" i="51"/>
  <c r="H232628" i="51" s="1"/>
  <c r="J232629" i="51"/>
  <c r="H232629" i="51" s="1"/>
  <c r="J232630" i="51"/>
  <c r="H232630" i="51" s="1"/>
  <c r="J232631" i="51"/>
  <c r="H232631" i="51" s="1"/>
  <c r="J232632" i="51"/>
  <c r="H232632" i="51" s="1"/>
  <c r="J232633" i="51"/>
  <c r="H232633" i="51" s="1"/>
  <c r="J232634" i="51"/>
  <c r="H232634" i="51" s="1"/>
  <c r="J232635" i="51"/>
  <c r="H232635" i="51" s="1"/>
  <c r="J232636" i="51"/>
  <c r="H232636" i="51" s="1"/>
  <c r="J232637" i="51"/>
  <c r="H232637" i="51" s="1"/>
  <c r="J232638" i="51"/>
  <c r="H232638" i="51" s="1"/>
  <c r="J232639" i="51"/>
  <c r="H232639" i="51" s="1"/>
  <c r="J232640" i="51"/>
  <c r="H232640" i="51" s="1"/>
  <c r="J232641" i="51"/>
  <c r="H232641" i="51" s="1"/>
  <c r="J232642" i="51"/>
  <c r="H232642" i="51" s="1"/>
  <c r="J232643" i="51"/>
  <c r="H232643" i="51" s="1"/>
  <c r="J232644" i="51"/>
  <c r="H232644" i="51" s="1"/>
  <c r="J232645" i="51"/>
  <c r="H232645" i="51" s="1"/>
  <c r="J232646" i="51"/>
  <c r="H232646" i="51" s="1"/>
  <c r="J232647" i="51"/>
  <c r="H232647" i="51" s="1"/>
  <c r="J232648" i="51"/>
  <c r="H232648" i="51" s="1"/>
  <c r="J232649" i="51"/>
  <c r="H232649" i="51" s="1"/>
  <c r="J232650" i="51"/>
  <c r="H232650" i="51" s="1"/>
  <c r="J232651" i="51"/>
  <c r="H232651" i="51" s="1"/>
  <c r="J232652" i="51"/>
  <c r="H232652" i="51" s="1"/>
  <c r="J232653" i="51"/>
  <c r="H232653" i="51" s="1"/>
  <c r="J232654" i="51"/>
  <c r="H232654" i="51" s="1"/>
  <c r="J232655" i="51"/>
  <c r="H232655" i="51" s="1"/>
  <c r="J232656" i="51"/>
  <c r="H232656" i="51" s="1"/>
  <c r="J232657" i="51"/>
  <c r="H232657" i="51" s="1"/>
  <c r="J232658" i="51"/>
  <c r="H232658" i="51" s="1"/>
  <c r="J232659" i="51"/>
  <c r="H232659" i="51" s="1"/>
  <c r="J232660" i="51"/>
  <c r="H232660" i="51" s="1"/>
  <c r="J232661" i="51"/>
  <c r="H232661" i="51" s="1"/>
  <c r="J232662" i="51"/>
  <c r="H232662" i="51" s="1"/>
  <c r="J232663" i="51"/>
  <c r="H232663" i="51" s="1"/>
  <c r="J232664" i="51"/>
  <c r="H232664" i="51" s="1"/>
  <c r="J232665" i="51"/>
  <c r="H232665" i="51" s="1"/>
  <c r="J232666" i="51"/>
  <c r="H232666" i="51" s="1"/>
  <c r="J232667" i="51"/>
  <c r="H232667" i="51" s="1"/>
  <c r="J232668" i="51"/>
  <c r="H232668" i="51" s="1"/>
  <c r="J232669" i="51"/>
  <c r="H232669" i="51" s="1"/>
  <c r="J232670" i="51"/>
  <c r="H232670" i="51" s="1"/>
  <c r="J232671" i="51"/>
  <c r="H232671" i="51" s="1"/>
  <c r="J232672" i="51"/>
  <c r="H232672" i="51" s="1"/>
  <c r="J232673" i="51"/>
  <c r="H232673" i="51" s="1"/>
  <c r="J232674" i="51"/>
  <c r="H232674" i="51" s="1"/>
  <c r="J232675" i="51"/>
  <c r="H232675" i="51" s="1"/>
  <c r="J232676" i="51"/>
  <c r="H232676" i="51" s="1"/>
  <c r="J232677" i="51"/>
  <c r="H232677" i="51" s="1"/>
  <c r="J232678" i="51"/>
  <c r="H232678" i="51" s="1"/>
  <c r="J232679" i="51"/>
  <c r="H232679" i="51" s="1"/>
  <c r="J232680" i="51"/>
  <c r="H232680" i="51" s="1"/>
  <c r="J232681" i="51"/>
  <c r="H232681" i="51" s="1"/>
  <c r="J232682" i="51"/>
  <c r="H232682" i="51" s="1"/>
  <c r="J232683" i="51"/>
  <c r="H232683" i="51" s="1"/>
  <c r="J232684" i="51"/>
  <c r="H232684" i="51" s="1"/>
  <c r="J232685" i="51"/>
  <c r="H232685" i="51" s="1"/>
  <c r="J232686" i="51"/>
  <c r="H232686" i="51" s="1"/>
  <c r="J232687" i="51"/>
  <c r="H232687" i="51" s="1"/>
  <c r="J232688" i="51"/>
  <c r="H232688" i="51" s="1"/>
  <c r="J232689" i="51"/>
  <c r="H232689" i="51" s="1"/>
  <c r="J232690" i="51"/>
  <c r="H232690" i="51" s="1"/>
  <c r="J232691" i="51"/>
  <c r="H232691" i="51" s="1"/>
  <c r="J232692" i="51"/>
  <c r="H232692" i="51" s="1"/>
  <c r="J232693" i="51"/>
  <c r="H232693" i="51" s="1"/>
  <c r="J232694" i="51"/>
  <c r="H232694" i="51" s="1"/>
  <c r="J232695" i="51"/>
  <c r="H232695" i="51" s="1"/>
  <c r="J232696" i="51"/>
  <c r="H232696" i="51" s="1"/>
  <c r="J232697" i="51"/>
  <c r="H232697" i="51" s="1"/>
  <c r="J232698" i="51"/>
  <c r="H232698" i="51" s="1"/>
  <c r="J232699" i="51"/>
  <c r="H232699" i="51" s="1"/>
  <c r="J232700" i="51"/>
  <c r="H232700" i="51" s="1"/>
  <c r="J232701" i="51"/>
  <c r="H232701" i="51" s="1"/>
  <c r="J232702" i="51"/>
  <c r="H232702" i="51" s="1"/>
  <c r="J232703" i="51"/>
  <c r="H232703" i="51" s="1"/>
  <c r="J232704" i="51"/>
  <c r="H232704" i="51" s="1"/>
  <c r="J232705" i="51"/>
  <c r="H232705" i="51" s="1"/>
  <c r="J232706" i="51"/>
  <c r="H232706" i="51" s="1"/>
  <c r="J232707" i="51"/>
  <c r="H232707" i="51" s="1"/>
  <c r="J232708" i="51"/>
  <c r="H232708" i="51" s="1"/>
  <c r="J232709" i="51"/>
  <c r="H232709" i="51" s="1"/>
  <c r="J232710" i="51"/>
  <c r="H232710" i="51" s="1"/>
  <c r="J232711" i="51"/>
  <c r="H232711" i="51" s="1"/>
  <c r="J232712" i="51"/>
  <c r="H232712" i="51" s="1"/>
  <c r="J232713" i="51"/>
  <c r="H232713" i="51" s="1"/>
  <c r="J232714" i="51"/>
  <c r="H232714" i="51" s="1"/>
  <c r="J232715" i="51"/>
  <c r="H232715" i="51" s="1"/>
  <c r="J232716" i="51"/>
  <c r="H232716" i="51" s="1"/>
  <c r="J232717" i="51"/>
  <c r="H232717" i="51" s="1"/>
  <c r="J232718" i="51"/>
  <c r="H232718" i="51" s="1"/>
  <c r="J232719" i="51"/>
  <c r="H232719" i="51" s="1"/>
  <c r="J232720" i="51"/>
  <c r="H232720" i="51" s="1"/>
  <c r="J232721" i="51"/>
  <c r="H232721" i="51" s="1"/>
  <c r="J232722" i="51"/>
  <c r="H232722" i="51" s="1"/>
  <c r="J232723" i="51"/>
  <c r="H232723" i="51" s="1"/>
  <c r="J232724" i="51"/>
  <c r="H232724" i="51" s="1"/>
  <c r="J232725" i="51"/>
  <c r="H232725" i="51" s="1"/>
  <c r="J232726" i="51"/>
  <c r="H232726" i="51" s="1"/>
  <c r="J232727" i="51"/>
  <c r="H232727" i="51" s="1"/>
  <c r="J232728" i="51"/>
  <c r="H232728" i="51" s="1"/>
  <c r="J232729" i="51"/>
  <c r="H232729" i="51" s="1"/>
  <c r="J232730" i="51"/>
  <c r="H232730" i="51" s="1"/>
  <c r="J232731" i="51"/>
  <c r="H232731" i="51" s="1"/>
  <c r="J232732" i="51"/>
  <c r="H232732" i="51" s="1"/>
  <c r="J232733" i="51"/>
  <c r="H232733" i="51" s="1"/>
  <c r="J232734" i="51"/>
  <c r="H232734" i="51" s="1"/>
  <c r="J232735" i="51"/>
  <c r="H232735" i="51" s="1"/>
  <c r="J232736" i="51"/>
  <c r="H232736" i="51" s="1"/>
  <c r="J232737" i="51"/>
  <c r="H232737" i="51" s="1"/>
  <c r="J232738" i="51"/>
  <c r="H232738" i="51" s="1"/>
  <c r="J232739" i="51"/>
  <c r="H232739" i="51" s="1"/>
  <c r="J232740" i="51"/>
  <c r="H232740" i="51" s="1"/>
  <c r="J232741" i="51"/>
  <c r="H232741" i="51" s="1"/>
  <c r="J232742" i="51"/>
  <c r="H232742" i="51" s="1"/>
  <c r="J232743" i="51"/>
  <c r="H232743" i="51" s="1"/>
  <c r="J232744" i="51"/>
  <c r="H232744" i="51" s="1"/>
  <c r="J232745" i="51"/>
  <c r="H232745" i="51" s="1"/>
  <c r="J232746" i="51"/>
  <c r="H232746" i="51" s="1"/>
  <c r="J232747" i="51"/>
  <c r="H232747" i="51" s="1"/>
  <c r="J232748" i="51"/>
  <c r="H232748" i="51" s="1"/>
  <c r="J232749" i="51"/>
  <c r="H232749" i="51" s="1"/>
  <c r="J232750" i="51"/>
  <c r="H232750" i="51" s="1"/>
  <c r="J232751" i="51"/>
  <c r="H232751" i="51" s="1"/>
  <c r="J232752" i="51"/>
  <c r="H232752" i="51" s="1"/>
  <c r="J232753" i="51"/>
  <c r="H232753" i="51" s="1"/>
  <c r="J232754" i="51"/>
  <c r="H232754" i="51" s="1"/>
  <c r="J232755" i="51"/>
  <c r="H232755" i="51" s="1"/>
  <c r="J232756" i="51"/>
  <c r="H232756" i="51" s="1"/>
  <c r="J232757" i="51"/>
  <c r="H232757" i="51" s="1"/>
  <c r="J232758" i="51"/>
  <c r="H232758" i="51" s="1"/>
  <c r="J232759" i="51"/>
  <c r="H232759" i="51" s="1"/>
  <c r="J232760" i="51"/>
  <c r="H232760" i="51" s="1"/>
  <c r="J232761" i="51"/>
  <c r="H232761" i="51" s="1"/>
  <c r="J232762" i="51"/>
  <c r="H232762" i="51" s="1"/>
  <c r="J232763" i="51"/>
  <c r="H232763" i="51" s="1"/>
  <c r="J232764" i="51"/>
  <c r="H232764" i="51" s="1"/>
  <c r="J232765" i="51"/>
  <c r="H232765" i="51" s="1"/>
  <c r="J232766" i="51"/>
  <c r="H232766" i="51" s="1"/>
  <c r="J232767" i="51"/>
  <c r="H232767" i="51" s="1"/>
  <c r="J232768" i="51"/>
  <c r="H232768" i="51" s="1"/>
  <c r="J232769" i="51"/>
  <c r="H232769" i="51" s="1"/>
  <c r="J232770" i="51"/>
  <c r="H232770" i="51" s="1"/>
  <c r="J232771" i="51"/>
  <c r="H232771" i="51" s="1"/>
  <c r="J232772" i="51"/>
  <c r="H232772" i="51" s="1"/>
  <c r="J232773" i="51"/>
  <c r="H232773" i="51" s="1"/>
  <c r="J232774" i="51"/>
  <c r="H232774" i="51" s="1"/>
  <c r="J232775" i="51"/>
  <c r="H232775" i="51" s="1"/>
  <c r="J232776" i="51"/>
  <c r="H232776" i="51" s="1"/>
  <c r="J232777" i="51"/>
  <c r="H232777" i="51" s="1"/>
  <c r="J232778" i="51"/>
  <c r="H232778" i="51" s="1"/>
  <c r="J232779" i="51"/>
  <c r="H232779" i="51" s="1"/>
  <c r="J232780" i="51"/>
  <c r="H232780" i="51" s="1"/>
  <c r="J232781" i="51"/>
  <c r="H232781" i="51" s="1"/>
  <c r="J232782" i="51"/>
  <c r="H232782" i="51" s="1"/>
  <c r="J232783" i="51"/>
  <c r="H232783" i="51" s="1"/>
  <c r="J232784" i="51"/>
  <c r="H232784" i="51" s="1"/>
  <c r="J232785" i="51"/>
  <c r="H232785" i="51" s="1"/>
  <c r="J232786" i="51"/>
  <c r="H232786" i="51" s="1"/>
  <c r="J232787" i="51"/>
  <c r="H232787" i="51" s="1"/>
  <c r="J232788" i="51"/>
  <c r="H232788" i="51" s="1"/>
  <c r="J232789" i="51"/>
  <c r="H232789" i="51" s="1"/>
  <c r="J232790" i="51"/>
  <c r="H232790" i="51" s="1"/>
  <c r="J232791" i="51"/>
  <c r="H232791" i="51" s="1"/>
  <c r="J232792" i="51"/>
  <c r="H232792" i="51" s="1"/>
  <c r="J232793" i="51"/>
  <c r="H232793" i="51" s="1"/>
  <c r="J232794" i="51"/>
  <c r="H232794" i="51" s="1"/>
  <c r="J232795" i="51"/>
  <c r="H232795" i="51" s="1"/>
  <c r="J232796" i="51"/>
  <c r="H232796" i="51" s="1"/>
  <c r="J232797" i="51"/>
  <c r="H232797" i="51" s="1"/>
  <c r="J232798" i="51"/>
  <c r="H232798" i="51" s="1"/>
  <c r="J232799" i="51"/>
  <c r="H232799" i="51" s="1"/>
  <c r="J232800" i="51"/>
  <c r="H232800" i="51" s="1"/>
  <c r="J232801" i="51"/>
  <c r="H232801" i="51" s="1"/>
  <c r="J232802" i="51"/>
  <c r="H232802" i="51" s="1"/>
  <c r="J232803" i="51"/>
  <c r="H232803" i="51" s="1"/>
  <c r="J232804" i="51"/>
  <c r="H232804" i="51" s="1"/>
  <c r="J232805" i="51"/>
  <c r="H232805" i="51" s="1"/>
  <c r="J232806" i="51"/>
  <c r="H232806" i="51" s="1"/>
  <c r="J232807" i="51"/>
  <c r="H232807" i="51" s="1"/>
  <c r="J232808" i="51"/>
  <c r="H232808" i="51" s="1"/>
  <c r="J232809" i="51"/>
  <c r="H232809" i="51" s="1"/>
  <c r="J232810" i="51"/>
  <c r="H232810" i="51" s="1"/>
  <c r="J232811" i="51"/>
  <c r="H232811" i="51" s="1"/>
  <c r="J232812" i="51"/>
  <c r="H232812" i="51" s="1"/>
  <c r="J232813" i="51"/>
  <c r="H232813" i="51" s="1"/>
  <c r="J232814" i="51"/>
  <c r="H232814" i="51" s="1"/>
  <c r="J232815" i="51"/>
  <c r="H232815" i="51" s="1"/>
  <c r="J232816" i="51"/>
  <c r="H232816" i="51" s="1"/>
  <c r="J232817" i="51"/>
  <c r="H232817" i="51" s="1"/>
  <c r="J232818" i="51"/>
  <c r="H232818" i="51" s="1"/>
  <c r="J232819" i="51"/>
  <c r="H232819" i="51" s="1"/>
  <c r="J232820" i="51"/>
  <c r="H232820" i="51" s="1"/>
  <c r="J232821" i="51"/>
  <c r="H232821" i="51" s="1"/>
  <c r="J232822" i="51"/>
  <c r="H232822" i="51" s="1"/>
  <c r="J232823" i="51"/>
  <c r="H232823" i="51" s="1"/>
  <c r="J232824" i="51"/>
  <c r="H232824" i="51" s="1"/>
  <c r="J232825" i="51"/>
  <c r="H232825" i="51" s="1"/>
  <c r="J232826" i="51"/>
  <c r="H232826" i="51" s="1"/>
  <c r="J232827" i="51"/>
  <c r="H232827" i="51" s="1"/>
  <c r="J232828" i="51"/>
  <c r="H232828" i="51" s="1"/>
  <c r="J232829" i="51"/>
  <c r="H232829" i="51" s="1"/>
  <c r="J232830" i="51"/>
  <c r="H232830" i="51" s="1"/>
  <c r="J232831" i="51"/>
  <c r="H232831" i="51" s="1"/>
  <c r="J232832" i="51"/>
  <c r="H232832" i="51" s="1"/>
  <c r="J232833" i="51"/>
  <c r="H232833" i="51" s="1"/>
  <c r="J232834" i="51"/>
  <c r="H232834" i="51" s="1"/>
  <c r="J232835" i="51"/>
  <c r="H232835" i="51" s="1"/>
  <c r="J232836" i="51"/>
  <c r="H232836" i="51" s="1"/>
  <c r="J232837" i="51"/>
  <c r="H232837" i="51" s="1"/>
  <c r="J232838" i="51"/>
  <c r="H232838" i="51" s="1"/>
  <c r="J232839" i="51"/>
  <c r="H232839" i="51" s="1"/>
  <c r="J232840" i="51"/>
  <c r="H232840" i="51" s="1"/>
  <c r="J232841" i="51"/>
  <c r="H232841" i="51" s="1"/>
  <c r="J232842" i="51"/>
  <c r="H232842" i="51" s="1"/>
  <c r="J232843" i="51"/>
  <c r="H232843" i="51" s="1"/>
  <c r="J232844" i="51"/>
  <c r="H232844" i="51" s="1"/>
  <c r="J232845" i="51"/>
  <c r="H232845" i="51" s="1"/>
  <c r="J232846" i="51"/>
  <c r="H232846" i="51" s="1"/>
  <c r="J232847" i="51"/>
  <c r="H232847" i="51" s="1"/>
  <c r="J232848" i="51"/>
  <c r="H232848" i="51" s="1"/>
  <c r="J232849" i="51"/>
  <c r="H232849" i="51" s="1"/>
  <c r="J232850" i="51"/>
  <c r="H232850" i="51" s="1"/>
  <c r="J232851" i="51"/>
  <c r="H232851" i="51" s="1"/>
  <c r="J232852" i="51"/>
  <c r="H232852" i="51" s="1"/>
  <c r="J232853" i="51"/>
  <c r="H232853" i="51" s="1"/>
  <c r="J232854" i="51"/>
  <c r="H232854" i="51" s="1"/>
  <c r="J232855" i="51"/>
  <c r="H232855" i="51" s="1"/>
  <c r="J232856" i="51"/>
  <c r="H232856" i="51" s="1"/>
  <c r="J232857" i="51"/>
  <c r="H232857" i="51" s="1"/>
  <c r="J232858" i="51"/>
  <c r="H232858" i="51" s="1"/>
  <c r="J232859" i="51"/>
  <c r="H232859" i="51" s="1"/>
  <c r="J232860" i="51"/>
  <c r="H232860" i="51" s="1"/>
  <c r="J232861" i="51"/>
  <c r="H232861" i="51" s="1"/>
  <c r="J232862" i="51"/>
  <c r="H232862" i="51" s="1"/>
  <c r="J232863" i="51"/>
  <c r="H232863" i="51" s="1"/>
  <c r="J232864" i="51"/>
  <c r="H232864" i="51" s="1"/>
  <c r="J232865" i="51"/>
  <c r="H232865" i="51" s="1"/>
  <c r="J232866" i="51"/>
  <c r="H232866" i="51" s="1"/>
  <c r="J232867" i="51"/>
  <c r="H232867" i="51" s="1"/>
  <c r="J232868" i="51"/>
  <c r="H232868" i="51" s="1"/>
  <c r="J232869" i="51"/>
  <c r="H232869" i="51" s="1"/>
  <c r="J232870" i="51"/>
  <c r="H232870" i="51" s="1"/>
  <c r="J232871" i="51"/>
  <c r="H232871" i="51" s="1"/>
  <c r="J232872" i="51"/>
  <c r="H232872" i="51" s="1"/>
  <c r="J232873" i="51"/>
  <c r="H232873" i="51" s="1"/>
  <c r="J232874" i="51"/>
  <c r="H232874" i="51" s="1"/>
  <c r="J232875" i="51"/>
  <c r="H232875" i="51" s="1"/>
  <c r="J232876" i="51"/>
  <c r="H232876" i="51" s="1"/>
  <c r="J232877" i="51"/>
  <c r="H232877" i="51" s="1"/>
  <c r="J232878" i="51"/>
  <c r="H232878" i="51" s="1"/>
  <c r="J232879" i="51"/>
  <c r="H232879" i="51" s="1"/>
  <c r="J232880" i="51"/>
  <c r="H232880" i="51" s="1"/>
  <c r="J232881" i="51"/>
  <c r="H232881" i="51" s="1"/>
  <c r="J232882" i="51"/>
  <c r="H232882" i="51" s="1"/>
  <c r="J232883" i="51"/>
  <c r="H232883" i="51" s="1"/>
  <c r="J232884" i="51"/>
  <c r="H232884" i="51" s="1"/>
  <c r="J232885" i="51"/>
  <c r="H232885" i="51" s="1"/>
  <c r="J232886" i="51"/>
  <c r="H232886" i="51" s="1"/>
  <c r="J232887" i="51"/>
  <c r="H232887" i="51" s="1"/>
  <c r="J232888" i="51"/>
  <c r="H232888" i="51" s="1"/>
  <c r="J232889" i="51"/>
  <c r="H232889" i="51" s="1"/>
  <c r="J232890" i="51"/>
  <c r="H232890" i="51" s="1"/>
  <c r="J232891" i="51"/>
  <c r="H232891" i="51" s="1"/>
  <c r="J232892" i="51"/>
  <c r="H232892" i="51" s="1"/>
  <c r="J232893" i="51"/>
  <c r="H232893" i="51" s="1"/>
  <c r="J232894" i="51"/>
  <c r="H232894" i="51" s="1"/>
  <c r="J232895" i="51"/>
  <c r="H232895" i="51" s="1"/>
  <c r="J232896" i="51"/>
  <c r="H232896" i="51" s="1"/>
  <c r="J232897" i="51"/>
  <c r="H232897" i="51" s="1"/>
  <c r="J232898" i="51"/>
  <c r="H232898" i="51" s="1"/>
  <c r="J232899" i="51"/>
  <c r="H232899" i="51" s="1"/>
  <c r="J232900" i="51"/>
  <c r="H232900" i="51" s="1"/>
  <c r="J232901" i="51"/>
  <c r="H232901" i="51" s="1"/>
  <c r="J232902" i="51"/>
  <c r="H232902" i="51" s="1"/>
  <c r="J232903" i="51"/>
  <c r="H232903" i="51" s="1"/>
  <c r="J232904" i="51"/>
  <c r="H232904" i="51" s="1"/>
  <c r="J232905" i="51"/>
  <c r="H232905" i="51" s="1"/>
  <c r="J232906" i="51"/>
  <c r="H232906" i="51" s="1"/>
  <c r="J232907" i="51"/>
  <c r="H232907" i="51" s="1"/>
  <c r="J232908" i="51"/>
  <c r="H232908" i="51" s="1"/>
  <c r="J232909" i="51"/>
  <c r="H232909" i="51" s="1"/>
  <c r="J232910" i="51"/>
  <c r="H232910" i="51" s="1"/>
  <c r="J232911" i="51"/>
  <c r="H232911" i="51" s="1"/>
  <c r="J232912" i="51"/>
  <c r="H232912" i="51" s="1"/>
  <c r="J232913" i="51"/>
  <c r="H232913" i="51" s="1"/>
  <c r="J232914" i="51"/>
  <c r="H232914" i="51" s="1"/>
  <c r="J232915" i="51"/>
  <c r="H232915" i="51" s="1"/>
  <c r="J232916" i="51"/>
  <c r="H232916" i="51" s="1"/>
  <c r="J232917" i="51"/>
  <c r="H232917" i="51" s="1"/>
  <c r="J232918" i="51"/>
  <c r="H232918" i="51" s="1"/>
  <c r="J232919" i="51"/>
  <c r="H232919" i="51" s="1"/>
  <c r="J232920" i="51"/>
  <c r="H232920" i="51" s="1"/>
  <c r="J232921" i="51"/>
  <c r="H232921" i="51" s="1"/>
  <c r="J232922" i="51"/>
  <c r="H232922" i="51" s="1"/>
  <c r="J232923" i="51"/>
  <c r="H232923" i="51" s="1"/>
  <c r="J232924" i="51"/>
  <c r="H232924" i="51" s="1"/>
  <c r="J232925" i="51"/>
  <c r="H232925" i="51" s="1"/>
  <c r="J232926" i="51"/>
  <c r="H232926" i="51" s="1"/>
  <c r="J232927" i="51"/>
  <c r="H232927" i="51" s="1"/>
  <c r="J232928" i="51"/>
  <c r="H232928" i="51" s="1"/>
  <c r="J232929" i="51"/>
  <c r="H232929" i="51" s="1"/>
  <c r="J232930" i="51"/>
  <c r="H232930" i="51" s="1"/>
  <c r="J232931" i="51"/>
  <c r="H232931" i="51" s="1"/>
  <c r="J232932" i="51"/>
  <c r="H232932" i="51" s="1"/>
  <c r="J232933" i="51"/>
  <c r="H232933" i="51" s="1"/>
  <c r="J232934" i="51"/>
  <c r="H232934" i="51" s="1"/>
  <c r="J232935" i="51"/>
  <c r="H232935" i="51" s="1"/>
  <c r="J232936" i="51"/>
  <c r="H232936" i="51" s="1"/>
  <c r="J232937" i="51"/>
  <c r="H232937" i="51" s="1"/>
  <c r="J232938" i="51"/>
  <c r="H232938" i="51" s="1"/>
  <c r="J232939" i="51"/>
  <c r="H232939" i="51" s="1"/>
  <c r="J232940" i="51"/>
  <c r="H232940" i="51" s="1"/>
  <c r="J232941" i="51"/>
  <c r="H232941" i="51" s="1"/>
  <c r="J232942" i="51"/>
  <c r="H232942" i="51" s="1"/>
  <c r="J232943" i="51"/>
  <c r="H232943" i="51" s="1"/>
  <c r="J232944" i="51"/>
  <c r="H232944" i="51" s="1"/>
  <c r="J232945" i="51"/>
  <c r="H232945" i="51" s="1"/>
  <c r="J232946" i="51"/>
  <c r="H232946" i="51" s="1"/>
  <c r="J232947" i="51"/>
  <c r="H232947" i="51" s="1"/>
  <c r="J232948" i="51"/>
  <c r="H232948" i="51" s="1"/>
  <c r="J232949" i="51"/>
  <c r="H232949" i="51" s="1"/>
  <c r="J232950" i="51"/>
  <c r="H232950" i="51" s="1"/>
  <c r="J232951" i="51"/>
  <c r="H232951" i="51" s="1"/>
  <c r="J232952" i="51"/>
  <c r="H232952" i="51" s="1"/>
  <c r="J232953" i="51"/>
  <c r="H232953" i="51" s="1"/>
  <c r="J232954" i="51"/>
  <c r="H232954" i="51" s="1"/>
  <c r="J232955" i="51"/>
  <c r="H232955" i="51" s="1"/>
  <c r="J232956" i="51"/>
  <c r="H232956" i="51" s="1"/>
  <c r="J232957" i="51"/>
  <c r="H232957" i="51" s="1"/>
  <c r="J232958" i="51"/>
  <c r="H232958" i="51" s="1"/>
  <c r="J232959" i="51"/>
  <c r="H232959" i="51" s="1"/>
  <c r="J232960" i="51"/>
  <c r="H232960" i="51" s="1"/>
  <c r="J232961" i="51"/>
  <c r="H232961" i="51" s="1"/>
  <c r="J232962" i="51"/>
  <c r="H232962" i="51" s="1"/>
  <c r="J232963" i="51"/>
  <c r="H232963" i="51" s="1"/>
  <c r="J232964" i="51"/>
  <c r="H232964" i="51" s="1"/>
  <c r="J232965" i="51"/>
  <c r="H232965" i="51" s="1"/>
  <c r="J232966" i="51"/>
  <c r="H232966" i="51" s="1"/>
  <c r="J232967" i="51"/>
  <c r="H232967" i="51" s="1"/>
  <c r="J232968" i="51"/>
  <c r="H232968" i="51" s="1"/>
  <c r="J232969" i="51"/>
  <c r="H232969" i="51" s="1"/>
  <c r="J232970" i="51"/>
  <c r="H232970" i="51" s="1"/>
  <c r="J232971" i="51"/>
  <c r="H232971" i="51" s="1"/>
  <c r="J232972" i="51"/>
  <c r="H232972" i="51" s="1"/>
  <c r="J232973" i="51"/>
  <c r="H232973" i="51" s="1"/>
  <c r="J232974" i="51"/>
  <c r="H232974" i="51" s="1"/>
  <c r="J232975" i="51"/>
  <c r="H232975" i="51" s="1"/>
  <c r="J232976" i="51"/>
  <c r="H232976" i="51" s="1"/>
  <c r="J232977" i="51"/>
  <c r="H232977" i="51" s="1"/>
  <c r="J232978" i="51"/>
  <c r="H232978" i="51" s="1"/>
  <c r="J232979" i="51"/>
  <c r="H232979" i="51" s="1"/>
  <c r="J232980" i="51"/>
  <c r="H232980" i="51" s="1"/>
  <c r="J232981" i="51"/>
  <c r="H232981" i="51" s="1"/>
  <c r="J232982" i="51"/>
  <c r="H232982" i="51" s="1"/>
  <c r="J232983" i="51"/>
  <c r="H232983" i="51" s="1"/>
  <c r="J232984" i="51"/>
  <c r="H232984" i="51" s="1"/>
  <c r="J232985" i="51"/>
  <c r="H232985" i="51" s="1"/>
  <c r="J232986" i="51"/>
  <c r="H232986" i="51" s="1"/>
  <c r="J232987" i="51"/>
  <c r="H232987" i="51" s="1"/>
  <c r="J232988" i="51"/>
  <c r="H232988" i="51" s="1"/>
  <c r="J232989" i="51"/>
  <c r="H232989" i="51" s="1"/>
  <c r="J232990" i="51"/>
  <c r="H232990" i="51" s="1"/>
  <c r="J232991" i="51"/>
  <c r="H232991" i="51" s="1"/>
  <c r="J232992" i="51"/>
  <c r="H232992" i="51" s="1"/>
  <c r="J232993" i="51"/>
  <c r="H232993" i="51" s="1"/>
  <c r="J232994" i="51"/>
  <c r="H232994" i="51" s="1"/>
  <c r="J232995" i="51"/>
  <c r="H232995" i="51" s="1"/>
  <c r="J232996" i="51"/>
  <c r="H232996" i="51" s="1"/>
  <c r="J232997" i="51"/>
  <c r="H232997" i="51" s="1"/>
  <c r="J232998" i="51"/>
  <c r="H232998" i="51" s="1"/>
  <c r="J232999" i="51"/>
  <c r="H232999" i="51" s="1"/>
  <c r="J233000" i="51"/>
  <c r="H233000" i="51" s="1"/>
  <c r="J233001" i="51"/>
  <c r="H233001" i="51" s="1"/>
  <c r="J233002" i="51"/>
  <c r="H233002" i="51" s="1"/>
  <c r="J233003" i="51"/>
  <c r="H233003" i="51" s="1"/>
  <c r="J233004" i="51"/>
  <c r="H233004" i="51" s="1"/>
  <c r="J233005" i="51"/>
  <c r="H233005" i="51" s="1"/>
  <c r="J233006" i="51"/>
  <c r="H233006" i="51" s="1"/>
  <c r="J233007" i="51"/>
  <c r="H233007" i="51" s="1"/>
  <c r="J233008" i="51"/>
  <c r="H233008" i="51" s="1"/>
  <c r="J233009" i="51"/>
  <c r="H233009" i="51" s="1"/>
  <c r="J233010" i="51"/>
  <c r="H233010" i="51" s="1"/>
  <c r="J233011" i="51"/>
  <c r="H233011" i="51" s="1"/>
  <c r="J233012" i="51"/>
  <c r="H233012" i="51" s="1"/>
  <c r="J233013" i="51"/>
  <c r="H233013" i="51" s="1"/>
  <c r="J233014" i="51"/>
  <c r="H233014" i="51" s="1"/>
  <c r="J233015" i="51"/>
  <c r="H233015" i="51" s="1"/>
  <c r="J233016" i="51"/>
  <c r="H233016" i="51" s="1"/>
  <c r="J233017" i="51"/>
  <c r="H233017" i="51" s="1"/>
  <c r="J233018" i="51"/>
  <c r="H233018" i="51" s="1"/>
  <c r="J233019" i="51"/>
  <c r="H233019" i="51" s="1"/>
  <c r="J233020" i="51"/>
  <c r="H233020" i="51" s="1"/>
  <c r="J233021" i="51"/>
  <c r="H233021" i="51" s="1"/>
  <c r="J233022" i="51"/>
  <c r="H233022" i="51" s="1"/>
  <c r="J233023" i="51"/>
  <c r="H233023" i="51" s="1"/>
  <c r="J233024" i="51"/>
  <c r="H233024" i="51" s="1"/>
  <c r="J233025" i="51"/>
  <c r="H233025" i="51" s="1"/>
  <c r="J233026" i="51"/>
  <c r="H233026" i="51" s="1"/>
  <c r="J233027" i="51"/>
  <c r="H233027" i="51" s="1"/>
  <c r="J233028" i="51"/>
  <c r="H233028" i="51" s="1"/>
  <c r="J233029" i="51"/>
  <c r="H233029" i="51" s="1"/>
  <c r="J233030" i="51"/>
  <c r="H233030" i="51" s="1"/>
  <c r="J233031" i="51"/>
  <c r="H233031" i="51" s="1"/>
  <c r="J233032" i="51"/>
  <c r="H233032" i="51" s="1"/>
  <c r="J233033" i="51"/>
  <c r="H233033" i="51" s="1"/>
  <c r="J233034" i="51"/>
  <c r="H233034" i="51" s="1"/>
  <c r="J233035" i="51"/>
  <c r="H233035" i="51" s="1"/>
  <c r="J233036" i="51"/>
  <c r="H233036" i="51" s="1"/>
  <c r="J233037" i="51"/>
  <c r="H233037" i="51" s="1"/>
  <c r="J233038" i="51"/>
  <c r="H233038" i="51" s="1"/>
  <c r="J233039" i="51"/>
  <c r="H233039" i="51" s="1"/>
  <c r="J233040" i="51"/>
  <c r="H233040" i="51" s="1"/>
  <c r="J233041" i="51"/>
  <c r="H233041" i="51" s="1"/>
  <c r="J233042" i="51"/>
  <c r="H233042" i="51" s="1"/>
  <c r="J233043" i="51"/>
  <c r="H233043" i="51" s="1"/>
  <c r="J233044" i="51"/>
  <c r="H233044" i="51" s="1"/>
  <c r="J233045" i="51"/>
  <c r="H233045" i="51" s="1"/>
  <c r="J233046" i="51"/>
  <c r="H233046" i="51" s="1"/>
  <c r="J233047" i="51"/>
  <c r="H233047" i="51" s="1"/>
  <c r="J233048" i="51"/>
  <c r="H233048" i="51" s="1"/>
  <c r="J233049" i="51"/>
  <c r="H233049" i="51" s="1"/>
  <c r="J233050" i="51"/>
  <c r="H233050" i="51" s="1"/>
  <c r="J233051" i="51"/>
  <c r="H233051" i="51" s="1"/>
  <c r="J233052" i="51"/>
  <c r="H233052" i="51" s="1"/>
  <c r="J233053" i="51"/>
  <c r="H233053" i="51" s="1"/>
  <c r="J233054" i="51"/>
  <c r="H233054" i="51" s="1"/>
  <c r="J233055" i="51"/>
  <c r="H233055" i="51" s="1"/>
  <c r="J233056" i="51"/>
  <c r="H233056" i="51" s="1"/>
  <c r="J233057" i="51"/>
  <c r="H233057" i="51" s="1"/>
  <c r="J233058" i="51"/>
  <c r="H233058" i="51" s="1"/>
  <c r="J233059" i="51"/>
  <c r="H233059" i="51" s="1"/>
  <c r="J233060" i="51"/>
  <c r="H233060" i="51" s="1"/>
  <c r="J233061" i="51"/>
  <c r="H233061" i="51" s="1"/>
  <c r="J233062" i="51"/>
  <c r="H233062" i="51" s="1"/>
  <c r="J233063" i="51"/>
  <c r="H233063" i="51" s="1"/>
  <c r="J233064" i="51"/>
  <c r="H233064" i="51" s="1"/>
  <c r="J233065" i="51"/>
  <c r="H233065" i="51" s="1"/>
  <c r="J233066" i="51"/>
  <c r="H233066" i="51" s="1"/>
  <c r="J233067" i="51"/>
  <c r="H233067" i="51" s="1"/>
  <c r="J233068" i="51"/>
  <c r="H233068" i="51" s="1"/>
  <c r="J233069" i="51"/>
  <c r="H233069" i="51" s="1"/>
  <c r="J233070" i="51"/>
  <c r="H233070" i="51" s="1"/>
  <c r="J233071" i="51"/>
  <c r="H233071" i="51" s="1"/>
  <c r="J233072" i="51"/>
  <c r="H233072" i="51" s="1"/>
  <c r="J233073" i="51"/>
  <c r="H233073" i="51" s="1"/>
  <c r="J233074" i="51"/>
  <c r="H233074" i="51" s="1"/>
  <c r="J233075" i="51"/>
  <c r="H233075" i="51" s="1"/>
  <c r="J233076" i="51"/>
  <c r="H233076" i="51" s="1"/>
  <c r="J233077" i="51"/>
  <c r="H233077" i="51" s="1"/>
  <c r="J233078" i="51"/>
  <c r="H233078" i="51" s="1"/>
  <c r="J233079" i="51"/>
  <c r="H233079" i="51" s="1"/>
  <c r="J233080" i="51"/>
  <c r="H233080" i="51" s="1"/>
  <c r="J233081" i="51"/>
  <c r="H233081" i="51" s="1"/>
  <c r="J233082" i="51"/>
  <c r="H233082" i="51" s="1"/>
  <c r="J233083" i="51"/>
  <c r="H233083" i="51" s="1"/>
  <c r="J233084" i="51"/>
  <c r="H233084" i="51" s="1"/>
  <c r="J233085" i="51"/>
  <c r="H233085" i="51" s="1"/>
  <c r="J233086" i="51"/>
  <c r="H233086" i="51" s="1"/>
  <c r="J233087" i="51"/>
  <c r="H233087" i="51" s="1"/>
  <c r="J233088" i="51"/>
  <c r="H233088" i="51" s="1"/>
  <c r="J233089" i="51"/>
  <c r="H233089" i="51" s="1"/>
  <c r="J233090" i="51"/>
  <c r="H233090" i="51" s="1"/>
  <c r="J233091" i="51"/>
  <c r="H233091" i="51" s="1"/>
  <c r="J233092" i="51"/>
  <c r="H233092" i="51" s="1"/>
  <c r="J233093" i="51"/>
  <c r="H233093" i="51" s="1"/>
  <c r="J233094" i="51"/>
  <c r="H233094" i="51" s="1"/>
  <c r="J233095" i="51"/>
  <c r="H233095" i="51" s="1"/>
  <c r="J233096" i="51"/>
  <c r="H233096" i="51" s="1"/>
  <c r="J233097" i="51"/>
  <c r="H233097" i="51" s="1"/>
  <c r="J233098" i="51"/>
  <c r="H233098" i="51" s="1"/>
  <c r="J233099" i="51"/>
  <c r="H233099" i="51" s="1"/>
  <c r="J233100" i="51"/>
  <c r="H233100" i="51" s="1"/>
  <c r="J233101" i="51"/>
  <c r="H233101" i="51" s="1"/>
  <c r="J233102" i="51"/>
  <c r="H233102" i="51" s="1"/>
  <c r="J233103" i="51"/>
  <c r="H233103" i="51" s="1"/>
  <c r="J233104" i="51"/>
  <c r="H233104" i="51" s="1"/>
  <c r="J233105" i="51"/>
  <c r="H233105" i="51" s="1"/>
  <c r="J233106" i="51"/>
  <c r="H233106" i="51" s="1"/>
  <c r="J233107" i="51"/>
  <c r="H233107" i="51" s="1"/>
  <c r="J233108" i="51"/>
  <c r="H233108" i="51" s="1"/>
  <c r="J233109" i="51"/>
  <c r="H233109" i="51" s="1"/>
  <c r="J233110" i="51"/>
  <c r="H233110" i="51" s="1"/>
  <c r="J233111" i="51"/>
  <c r="H233111" i="51" s="1"/>
  <c r="J233112" i="51"/>
  <c r="H233112" i="51" s="1"/>
  <c r="J233113" i="51"/>
  <c r="H233113" i="51" s="1"/>
  <c r="J233114" i="51"/>
  <c r="H233114" i="51" s="1"/>
  <c r="J233115" i="51"/>
  <c r="H233115" i="51" s="1"/>
  <c r="J233116" i="51"/>
  <c r="H233116" i="51" s="1"/>
  <c r="J233117" i="51"/>
  <c r="H233117" i="51" s="1"/>
  <c r="J233118" i="51"/>
  <c r="H233118" i="51" s="1"/>
  <c r="J233119" i="51"/>
  <c r="H233119" i="51" s="1"/>
  <c r="J233120" i="51"/>
  <c r="H233120" i="51" s="1"/>
  <c r="J233121" i="51"/>
  <c r="H233121" i="51" s="1"/>
  <c r="J233122" i="51"/>
  <c r="H233122" i="51" s="1"/>
  <c r="J233123" i="51"/>
  <c r="H233123" i="51" s="1"/>
  <c r="J233124" i="51"/>
  <c r="H233124" i="51" s="1"/>
  <c r="J233125" i="51"/>
  <c r="H233125" i="51" s="1"/>
  <c r="J233126" i="51"/>
  <c r="H233126" i="51" s="1"/>
  <c r="J233127" i="51"/>
  <c r="H233127" i="51" s="1"/>
  <c r="J233128" i="51"/>
  <c r="H233128" i="51" s="1"/>
  <c r="J233129" i="51"/>
  <c r="H233129" i="51" s="1"/>
  <c r="J233130" i="51"/>
  <c r="H233130" i="51" s="1"/>
  <c r="J233131" i="51"/>
  <c r="H233131" i="51" s="1"/>
  <c r="J233132" i="51"/>
  <c r="H233132" i="51" s="1"/>
  <c r="J233133" i="51"/>
  <c r="H233133" i="51" s="1"/>
  <c r="J233134" i="51"/>
  <c r="H233134" i="51" s="1"/>
  <c r="J233135" i="51"/>
  <c r="H233135" i="51" s="1"/>
  <c r="J233136" i="51"/>
  <c r="H233136" i="51" s="1"/>
  <c r="J233137" i="51"/>
  <c r="H233137" i="51" s="1"/>
  <c r="J233138" i="51"/>
  <c r="H233138" i="51" s="1"/>
  <c r="J233139" i="51"/>
  <c r="H233139" i="51" s="1"/>
  <c r="J233140" i="51"/>
  <c r="H233140" i="51" s="1"/>
  <c r="J233141" i="51"/>
  <c r="H233141" i="51" s="1"/>
  <c r="J233142" i="51"/>
  <c r="H233142" i="51" s="1"/>
  <c r="J233143" i="51"/>
  <c r="H233143" i="51" s="1"/>
  <c r="J233144" i="51"/>
  <c r="H233144" i="51" s="1"/>
  <c r="J233145" i="51"/>
  <c r="H233145" i="51" s="1"/>
  <c r="J233146" i="51"/>
  <c r="H233146" i="51" s="1"/>
  <c r="J233147" i="51"/>
  <c r="H233147" i="51" s="1"/>
  <c r="J233148" i="51"/>
  <c r="H233148" i="51" s="1"/>
  <c r="J233149" i="51"/>
  <c r="H233149" i="51" s="1"/>
  <c r="J233150" i="51"/>
  <c r="H233150" i="51" s="1"/>
  <c r="J233151" i="51"/>
  <c r="H233151" i="51" s="1"/>
  <c r="J233152" i="51"/>
  <c r="H233152" i="51" s="1"/>
  <c r="J233153" i="51"/>
  <c r="H233153" i="51" s="1"/>
  <c r="J233154" i="51"/>
  <c r="H233154" i="51" s="1"/>
  <c r="J233155" i="51"/>
  <c r="H233155" i="51" s="1"/>
  <c r="J233156" i="51"/>
  <c r="H233156" i="51" s="1"/>
  <c r="J233157" i="51"/>
  <c r="H233157" i="51" s="1"/>
  <c r="J233158" i="51"/>
  <c r="H233158" i="51" s="1"/>
  <c r="J233159" i="51"/>
  <c r="H233159" i="51" s="1"/>
  <c r="J233160" i="51"/>
  <c r="H233160" i="51" s="1"/>
  <c r="J233161" i="51"/>
  <c r="H233161" i="51" s="1"/>
  <c r="J233162" i="51"/>
  <c r="H233162" i="51" s="1"/>
  <c r="J233163" i="51"/>
  <c r="H233163" i="51" s="1"/>
  <c r="J233164" i="51"/>
  <c r="H233164" i="51" s="1"/>
  <c r="J233165" i="51"/>
  <c r="H233165" i="51" s="1"/>
  <c r="J233166" i="51"/>
  <c r="H233166" i="51" s="1"/>
  <c r="J233167" i="51"/>
  <c r="H233167" i="51" s="1"/>
  <c r="J233168" i="51"/>
  <c r="H233168" i="51" s="1"/>
  <c r="J233169" i="51"/>
  <c r="H233169" i="51" s="1"/>
  <c r="J233170" i="51"/>
  <c r="H233170" i="51" s="1"/>
  <c r="J233171" i="51"/>
  <c r="H233171" i="51" s="1"/>
  <c r="J233172" i="51"/>
  <c r="H233172" i="51" s="1"/>
  <c r="J233173" i="51"/>
  <c r="H233173" i="51" s="1"/>
  <c r="J233174" i="51"/>
  <c r="H233174" i="51" s="1"/>
  <c r="J233175" i="51"/>
  <c r="H233175" i="51" s="1"/>
  <c r="J233176" i="51"/>
  <c r="H233176" i="51" s="1"/>
  <c r="J233177" i="51"/>
  <c r="H233177" i="51" s="1"/>
  <c r="J233178" i="51"/>
  <c r="H233178" i="51" s="1"/>
  <c r="J233179" i="51"/>
  <c r="H233179" i="51" s="1"/>
  <c r="J233180" i="51"/>
  <c r="H233180" i="51" s="1"/>
  <c r="J233181" i="51"/>
  <c r="H233181" i="51" s="1"/>
  <c r="J233182" i="51"/>
  <c r="H233182" i="51" s="1"/>
  <c r="J233183" i="51"/>
  <c r="H233183" i="51" s="1"/>
  <c r="J233184" i="51"/>
  <c r="H233184" i="51" s="1"/>
  <c r="J233185" i="51"/>
  <c r="H233185" i="51" s="1"/>
  <c r="J233186" i="51"/>
  <c r="H233186" i="51" s="1"/>
  <c r="J233187" i="51"/>
  <c r="H233187" i="51" s="1"/>
  <c r="J233188" i="51"/>
  <c r="H233188" i="51" s="1"/>
  <c r="J233189" i="51"/>
  <c r="H233189" i="51" s="1"/>
  <c r="J233190" i="51"/>
  <c r="H233190" i="51" s="1"/>
  <c r="J233191" i="51"/>
  <c r="H233191" i="51" s="1"/>
  <c r="J233192" i="51"/>
  <c r="H233192" i="51" s="1"/>
  <c r="J233193" i="51"/>
  <c r="H233193" i="51" s="1"/>
  <c r="J233194" i="51"/>
  <c r="H233194" i="51" s="1"/>
  <c r="J233195" i="51"/>
  <c r="H233195" i="51" s="1"/>
  <c r="J233196" i="51"/>
  <c r="H233196" i="51" s="1"/>
  <c r="J233197" i="51"/>
  <c r="H233197" i="51" s="1"/>
  <c r="J233198" i="51"/>
  <c r="H233198" i="51" s="1"/>
  <c r="J233199" i="51"/>
  <c r="H233199" i="51" s="1"/>
  <c r="J233200" i="51"/>
  <c r="H233200" i="51" s="1"/>
  <c r="J233201" i="51"/>
  <c r="H233201" i="51" s="1"/>
  <c r="J233202" i="51"/>
  <c r="H233202" i="51" s="1"/>
  <c r="J233203" i="51"/>
  <c r="H233203" i="51" s="1"/>
  <c r="J233204" i="51"/>
  <c r="H233204" i="51" s="1"/>
  <c r="J233205" i="51"/>
  <c r="H233205" i="51" s="1"/>
  <c r="J233206" i="51"/>
  <c r="H233206" i="51" s="1"/>
  <c r="J233207" i="51"/>
  <c r="H233207" i="51" s="1"/>
  <c r="J233208" i="51"/>
  <c r="H233208" i="51" s="1"/>
  <c r="J233209" i="51"/>
  <c r="H233209" i="51" s="1"/>
  <c r="J233210" i="51"/>
  <c r="H233210" i="51" s="1"/>
  <c r="J233211" i="51"/>
  <c r="H233211" i="51" s="1"/>
  <c r="J233212" i="51"/>
  <c r="H233212" i="51" s="1"/>
  <c r="J233213" i="51"/>
  <c r="H233213" i="51" s="1"/>
  <c r="J233214" i="51"/>
  <c r="H233214" i="51" s="1"/>
  <c r="J233215" i="51"/>
  <c r="H233215" i="51" s="1"/>
  <c r="J233216" i="51"/>
  <c r="H233216" i="51" s="1"/>
  <c r="J233217" i="51"/>
  <c r="H233217" i="51" s="1"/>
  <c r="J233218" i="51"/>
  <c r="H233218" i="51" s="1"/>
  <c r="J233219" i="51"/>
  <c r="H233219" i="51" s="1"/>
  <c r="J233220" i="51"/>
  <c r="H233220" i="51" s="1"/>
  <c r="J233221" i="51"/>
  <c r="H233221" i="51" s="1"/>
  <c r="J233222" i="51"/>
  <c r="H233222" i="51" s="1"/>
  <c r="J233223" i="51"/>
  <c r="H233223" i="51" s="1"/>
  <c r="J233224" i="51"/>
  <c r="H233224" i="51" s="1"/>
  <c r="J233225" i="51"/>
  <c r="H233225" i="51" s="1"/>
  <c r="J233226" i="51"/>
  <c r="H233226" i="51" s="1"/>
  <c r="J233227" i="51"/>
  <c r="H233227" i="51" s="1"/>
  <c r="J233228" i="51"/>
  <c r="H233228" i="51" s="1"/>
  <c r="J233229" i="51"/>
  <c r="H233229" i="51" s="1"/>
  <c r="J233230" i="51"/>
  <c r="H233230" i="51" s="1"/>
  <c r="J233231" i="51"/>
  <c r="H233231" i="51" s="1"/>
  <c r="J233232" i="51"/>
  <c r="H233232" i="51" s="1"/>
  <c r="J233233" i="51"/>
  <c r="H233233" i="51" s="1"/>
  <c r="J233234" i="51"/>
  <c r="H233234" i="51" s="1"/>
  <c r="J233235" i="51"/>
  <c r="H233235" i="51" s="1"/>
  <c r="J233236" i="51"/>
  <c r="H233236" i="51" s="1"/>
  <c r="J233237" i="51"/>
  <c r="H233237" i="51" s="1"/>
  <c r="J233238" i="51"/>
  <c r="H233238" i="51" s="1"/>
  <c r="J233239" i="51"/>
  <c r="H233239" i="51" s="1"/>
  <c r="J233240" i="51"/>
  <c r="H233240" i="51" s="1"/>
  <c r="J233241" i="51"/>
  <c r="H233241" i="51" s="1"/>
  <c r="J233242" i="51"/>
  <c r="H233242" i="51" s="1"/>
  <c r="J233243" i="51"/>
  <c r="H233243" i="51" s="1"/>
  <c r="J233244" i="51"/>
  <c r="H233244" i="51" s="1"/>
  <c r="J233245" i="51"/>
  <c r="H233245" i="51" s="1"/>
  <c r="J233246" i="51"/>
  <c r="H233246" i="51" s="1"/>
  <c r="J233247" i="51"/>
  <c r="H233247" i="51" s="1"/>
  <c r="J233248" i="51"/>
  <c r="H233248" i="51" s="1"/>
  <c r="J233249" i="51"/>
  <c r="H233249" i="51" s="1"/>
  <c r="J233250" i="51"/>
  <c r="H233250" i="51" s="1"/>
  <c r="J233251" i="51"/>
  <c r="H233251" i="51" s="1"/>
  <c r="J233252" i="51"/>
  <c r="H233252" i="51" s="1"/>
  <c r="J233253" i="51"/>
  <c r="H233253" i="51" s="1"/>
  <c r="J233254" i="51"/>
  <c r="H233254" i="51" s="1"/>
  <c r="J233255" i="51"/>
  <c r="H233255" i="51" s="1"/>
  <c r="J233256" i="51"/>
  <c r="H233256" i="51" s="1"/>
  <c r="J233257" i="51"/>
  <c r="H233257" i="51" s="1"/>
  <c r="J233258" i="51"/>
  <c r="H233258" i="51" s="1"/>
  <c r="J233259" i="51"/>
  <c r="H233259" i="51" s="1"/>
  <c r="J233260" i="51"/>
  <c r="H233260" i="51" s="1"/>
  <c r="J233261" i="51"/>
  <c r="H233261" i="51" s="1"/>
  <c r="J233262" i="51"/>
  <c r="H233262" i="51" s="1"/>
  <c r="J233263" i="51"/>
  <c r="H233263" i="51" s="1"/>
  <c r="J233264" i="51"/>
  <c r="H233264" i="51" s="1"/>
  <c r="J233265" i="51"/>
  <c r="H233265" i="51" s="1"/>
  <c r="J233266" i="51"/>
  <c r="H233266" i="51" s="1"/>
  <c r="J233267" i="51"/>
  <c r="H233267" i="51" s="1"/>
  <c r="J233268" i="51"/>
  <c r="H233268" i="51" s="1"/>
  <c r="J233269" i="51"/>
  <c r="H233269" i="51" s="1"/>
  <c r="J233270" i="51"/>
  <c r="H233270" i="51" s="1"/>
  <c r="J233271" i="51"/>
  <c r="H233271" i="51" s="1"/>
  <c r="J233272" i="51"/>
  <c r="H233272" i="51" s="1"/>
  <c r="J233273" i="51"/>
  <c r="H233273" i="51" s="1"/>
  <c r="J233274" i="51"/>
  <c r="H233274" i="51" s="1"/>
  <c r="J233275" i="51"/>
  <c r="H233275" i="51" s="1"/>
  <c r="J233276" i="51"/>
  <c r="H233276" i="51" s="1"/>
  <c r="J233277" i="51"/>
  <c r="H233277" i="51" s="1"/>
  <c r="J233278" i="51"/>
  <c r="H233278" i="51" s="1"/>
  <c r="J233279" i="51"/>
  <c r="H233279" i="51" s="1"/>
  <c r="J233280" i="51"/>
  <c r="H233280" i="51" s="1"/>
  <c r="J233281" i="51"/>
  <c r="H233281" i="51" s="1"/>
  <c r="J233282" i="51"/>
  <c r="H233282" i="51" s="1"/>
  <c r="J233283" i="51"/>
  <c r="H233283" i="51" s="1"/>
  <c r="J233284" i="51"/>
  <c r="H233284" i="51" s="1"/>
  <c r="J233285" i="51"/>
  <c r="H233285" i="51" s="1"/>
  <c r="J233286" i="51"/>
  <c r="H233286" i="51" s="1"/>
  <c r="J233287" i="51"/>
  <c r="H233287" i="51" s="1"/>
  <c r="J233288" i="51"/>
  <c r="H233288" i="51" s="1"/>
  <c r="J233289" i="51"/>
  <c r="H233289" i="51" s="1"/>
  <c r="J233290" i="51"/>
  <c r="H233290" i="51" s="1"/>
  <c r="J233291" i="51"/>
  <c r="H233291" i="51" s="1"/>
  <c r="J233292" i="51"/>
  <c r="H233292" i="51" s="1"/>
  <c r="J233293" i="51"/>
  <c r="H233293" i="51" s="1"/>
  <c r="J233294" i="51"/>
  <c r="H233294" i="51" s="1"/>
  <c r="J233295" i="51"/>
  <c r="H233295" i="51" s="1"/>
  <c r="J233296" i="51"/>
  <c r="H233296" i="51" s="1"/>
  <c r="J233297" i="51"/>
  <c r="H233297" i="51" s="1"/>
  <c r="J233298" i="51"/>
  <c r="H233298" i="51" s="1"/>
  <c r="J233299" i="51"/>
  <c r="H233299" i="51" s="1"/>
  <c r="J233300" i="51"/>
  <c r="H233300" i="51" s="1"/>
  <c r="J233301" i="51"/>
  <c r="H233301" i="51" s="1"/>
  <c r="J233302" i="51"/>
  <c r="H233302" i="51" s="1"/>
  <c r="J233303" i="51"/>
  <c r="H233303" i="51" s="1"/>
  <c r="J233304" i="51"/>
  <c r="H233304" i="51" s="1"/>
  <c r="J233305" i="51"/>
  <c r="H233305" i="51" s="1"/>
  <c r="J233306" i="51"/>
  <c r="H233306" i="51" s="1"/>
  <c r="J233307" i="51"/>
  <c r="H233307" i="51" s="1"/>
  <c r="J233308" i="51"/>
  <c r="H233308" i="51" s="1"/>
  <c r="J233309" i="51"/>
  <c r="H233309" i="51" s="1"/>
  <c r="J233310" i="51"/>
  <c r="H233310" i="51" s="1"/>
  <c r="J233311" i="51"/>
  <c r="H233311" i="51" s="1"/>
  <c r="J233312" i="51"/>
  <c r="H233312" i="51" s="1"/>
  <c r="J233313" i="51"/>
  <c r="H233313" i="51" s="1"/>
  <c r="J233314" i="51"/>
  <c r="H233314" i="51" s="1"/>
  <c r="J233315" i="51"/>
  <c r="H233315" i="51" s="1"/>
  <c r="J233316" i="51"/>
  <c r="H233316" i="51" s="1"/>
  <c r="J233317" i="51"/>
  <c r="H233317" i="51" s="1"/>
  <c r="J233318" i="51"/>
  <c r="H233318" i="51" s="1"/>
  <c r="J233319" i="51"/>
  <c r="H233319" i="51" s="1"/>
  <c r="J233320" i="51"/>
  <c r="H233320" i="51" s="1"/>
  <c r="J233321" i="51"/>
  <c r="H233321" i="51" s="1"/>
  <c r="J233322" i="51"/>
  <c r="H233322" i="51" s="1"/>
  <c r="J233323" i="51"/>
  <c r="H233323" i="51" s="1"/>
  <c r="J233324" i="51"/>
  <c r="H233324" i="51" s="1"/>
  <c r="J233325" i="51"/>
  <c r="H233325" i="51" s="1"/>
  <c r="J233326" i="51"/>
  <c r="H233326" i="51" s="1"/>
  <c r="J233327" i="51"/>
  <c r="H233327" i="51" s="1"/>
  <c r="J233328" i="51"/>
  <c r="H233328" i="51" s="1"/>
  <c r="J233329" i="51"/>
  <c r="H233329" i="51" s="1"/>
  <c r="J233330" i="51"/>
  <c r="H233330" i="51" s="1"/>
  <c r="J233331" i="51"/>
  <c r="H233331" i="51" s="1"/>
  <c r="J233332" i="51"/>
  <c r="H233332" i="51" s="1"/>
  <c r="J233333" i="51"/>
  <c r="H233333" i="51" s="1"/>
  <c r="J233334" i="51"/>
  <c r="H233334" i="51" s="1"/>
  <c r="J233335" i="51"/>
  <c r="H233335" i="51" s="1"/>
  <c r="J233336" i="51"/>
  <c r="H233336" i="51" s="1"/>
  <c r="J233337" i="51"/>
  <c r="H233337" i="51" s="1"/>
  <c r="J233338" i="51"/>
  <c r="H233338" i="51" s="1"/>
  <c r="J233339" i="51"/>
  <c r="H233339" i="51" s="1"/>
  <c r="J233340" i="51"/>
  <c r="H233340" i="51" s="1"/>
  <c r="J233341" i="51"/>
  <c r="H233341" i="51" s="1"/>
  <c r="J233342" i="51"/>
  <c r="H233342" i="51" s="1"/>
  <c r="J233343" i="51"/>
  <c r="H233343" i="51" s="1"/>
  <c r="J233344" i="51"/>
  <c r="H233344" i="51" s="1"/>
  <c r="J233345" i="51"/>
  <c r="H233345" i="51" s="1"/>
  <c r="J233346" i="51"/>
  <c r="H233346" i="51" s="1"/>
  <c r="J233347" i="51"/>
  <c r="H233347" i="51" s="1"/>
  <c r="J233348" i="51"/>
  <c r="H233348" i="51" s="1"/>
  <c r="J233349" i="51"/>
  <c r="H233349" i="51" s="1"/>
  <c r="J233350" i="51"/>
  <c r="H233350" i="51" s="1"/>
  <c r="J233351" i="51"/>
  <c r="H233351" i="51" s="1"/>
  <c r="J233352" i="51"/>
  <c r="H233352" i="51" s="1"/>
  <c r="J233353" i="51"/>
  <c r="H233353" i="51" s="1"/>
  <c r="J233354" i="51"/>
  <c r="H233354" i="51" s="1"/>
  <c r="J233355" i="51"/>
  <c r="H233355" i="51" s="1"/>
  <c r="J233356" i="51"/>
  <c r="H233356" i="51" s="1"/>
  <c r="J233357" i="51"/>
  <c r="H233357" i="51" s="1"/>
  <c r="J233358" i="51"/>
  <c r="H233358" i="51" s="1"/>
  <c r="J233359" i="51"/>
  <c r="H233359" i="51" s="1"/>
  <c r="J233360" i="51"/>
  <c r="H233360" i="51" s="1"/>
  <c r="J233361" i="51"/>
  <c r="H233361" i="51" s="1"/>
  <c r="J233362" i="51"/>
  <c r="H233362" i="51" s="1"/>
  <c r="J233363" i="51"/>
  <c r="H233363" i="51" s="1"/>
  <c r="J233364" i="51"/>
  <c r="H233364" i="51" s="1"/>
  <c r="J233365" i="51"/>
  <c r="H233365" i="51" s="1"/>
  <c r="J233366" i="51"/>
  <c r="H233366" i="51" s="1"/>
  <c r="J233367" i="51"/>
  <c r="H233367" i="51" s="1"/>
  <c r="J233368" i="51"/>
  <c r="H233368" i="51" s="1"/>
  <c r="J233369" i="51"/>
  <c r="H233369" i="51" s="1"/>
  <c r="J233370" i="51"/>
  <c r="H233370" i="51" s="1"/>
  <c r="J233371" i="51"/>
  <c r="H233371" i="51" s="1"/>
  <c r="J233372" i="51"/>
  <c r="H233372" i="51" s="1"/>
  <c r="J233373" i="51"/>
  <c r="H233373" i="51" s="1"/>
  <c r="J233374" i="51"/>
  <c r="H233374" i="51" s="1"/>
  <c r="J233375" i="51"/>
  <c r="H233375" i="51" s="1"/>
  <c r="J233376" i="51"/>
  <c r="H233376" i="51" s="1"/>
  <c r="J233377" i="51"/>
  <c r="H233377" i="51" s="1"/>
  <c r="J233378" i="51"/>
  <c r="H233378" i="51" s="1"/>
  <c r="J233379" i="51"/>
  <c r="H233379" i="51" s="1"/>
  <c r="J233380" i="51"/>
  <c r="H233380" i="51" s="1"/>
  <c r="J233381" i="51"/>
  <c r="H233381" i="51" s="1"/>
  <c r="J233382" i="51"/>
  <c r="H233382" i="51" s="1"/>
  <c r="J233383" i="51"/>
  <c r="H233383" i="51" s="1"/>
  <c r="J233384" i="51"/>
  <c r="H233384" i="51" s="1"/>
  <c r="J233385" i="51"/>
  <c r="H233385" i="51" s="1"/>
  <c r="J233386" i="51"/>
  <c r="H233386" i="51" s="1"/>
  <c r="J233387" i="51"/>
  <c r="H233387" i="51" s="1"/>
  <c r="J233388" i="51"/>
  <c r="H233388" i="51" s="1"/>
  <c r="J233389" i="51"/>
  <c r="H233389" i="51" s="1"/>
  <c r="J233390" i="51"/>
  <c r="H233390" i="51" s="1"/>
  <c r="J233391" i="51"/>
  <c r="H233391" i="51" s="1"/>
  <c r="J233392" i="51"/>
  <c r="H233392" i="51" s="1"/>
  <c r="J233393" i="51"/>
  <c r="H233393" i="51" s="1"/>
  <c r="J233394" i="51"/>
  <c r="H233394" i="51" s="1"/>
  <c r="J233395" i="51"/>
  <c r="H233395" i="51" s="1"/>
  <c r="J233396" i="51"/>
  <c r="H233396" i="51" s="1"/>
  <c r="J233397" i="51"/>
  <c r="H233397" i="51" s="1"/>
  <c r="J233398" i="51"/>
  <c r="H233398" i="51" s="1"/>
  <c r="J233399" i="51"/>
  <c r="H233399" i="51" s="1"/>
  <c r="J233400" i="51"/>
  <c r="H233400" i="51" s="1"/>
  <c r="J233401" i="51"/>
  <c r="H233401" i="51" s="1"/>
  <c r="J233402" i="51"/>
  <c r="H233402" i="51" s="1"/>
  <c r="J233403" i="51"/>
  <c r="H233403" i="51" s="1"/>
  <c r="J233404" i="51"/>
  <c r="H233404" i="51" s="1"/>
  <c r="J233405" i="51"/>
  <c r="H233405" i="51" s="1"/>
  <c r="J233406" i="51"/>
  <c r="H233406" i="51" s="1"/>
  <c r="J233407" i="51"/>
  <c r="H233407" i="51" s="1"/>
  <c r="J233408" i="51"/>
  <c r="H233408" i="51" s="1"/>
  <c r="J233409" i="51"/>
  <c r="H233409" i="51" s="1"/>
  <c r="J233410" i="51"/>
  <c r="H233410" i="51" s="1"/>
  <c r="J233411" i="51"/>
  <c r="H233411" i="51" s="1"/>
  <c r="J233412" i="51"/>
  <c r="H233412" i="51" s="1"/>
  <c r="J233413" i="51"/>
  <c r="H233413" i="51" s="1"/>
  <c r="J233414" i="51"/>
  <c r="H233414" i="51" s="1"/>
  <c r="J233415" i="51"/>
  <c r="H233415" i="51" s="1"/>
  <c r="J233416" i="51"/>
  <c r="H233416" i="51" s="1"/>
  <c r="J233417" i="51"/>
  <c r="H233417" i="51" s="1"/>
  <c r="J233418" i="51"/>
  <c r="H233418" i="51" s="1"/>
  <c r="J233419" i="51"/>
  <c r="H233419" i="51" s="1"/>
  <c r="J233420" i="51"/>
  <c r="H233420" i="51" s="1"/>
  <c r="J233421" i="51"/>
  <c r="H233421" i="51" s="1"/>
  <c r="J233422" i="51"/>
  <c r="H233422" i="51" s="1"/>
  <c r="J233423" i="51"/>
  <c r="H233423" i="51" s="1"/>
  <c r="J233424" i="51"/>
  <c r="H233424" i="51" s="1"/>
  <c r="J233425" i="51"/>
  <c r="H233425" i="51" s="1"/>
  <c r="J233426" i="51"/>
  <c r="H233426" i="51" s="1"/>
  <c r="J233427" i="51"/>
  <c r="H233427" i="51" s="1"/>
  <c r="J233428" i="51"/>
  <c r="H233428" i="51" s="1"/>
  <c r="J233429" i="51"/>
  <c r="H233429" i="51" s="1"/>
  <c r="J233430" i="51"/>
  <c r="H233430" i="51" s="1"/>
  <c r="J233431" i="51"/>
  <c r="H233431" i="51" s="1"/>
  <c r="J233432" i="51"/>
  <c r="H233432" i="51" s="1"/>
  <c r="J233433" i="51"/>
  <c r="H233433" i="51" s="1"/>
  <c r="J233434" i="51"/>
  <c r="H233434" i="51" s="1"/>
  <c r="J233435" i="51"/>
  <c r="H233435" i="51" s="1"/>
  <c r="J233436" i="51"/>
  <c r="H233436" i="51" s="1"/>
  <c r="J233437" i="51"/>
  <c r="H233437" i="51" s="1"/>
  <c r="J233438" i="51"/>
  <c r="H233438" i="51" s="1"/>
  <c r="J233439" i="51"/>
  <c r="H233439" i="51" s="1"/>
  <c r="J233440" i="51"/>
  <c r="H233440" i="51" s="1"/>
  <c r="J233441" i="51"/>
  <c r="H233441" i="51" s="1"/>
  <c r="J233442" i="51"/>
  <c r="H233442" i="51" s="1"/>
  <c r="J233443" i="51"/>
  <c r="H233443" i="51" s="1"/>
  <c r="J233444" i="51"/>
  <c r="H233444" i="51" s="1"/>
  <c r="J233445" i="51"/>
  <c r="H233445" i="51" s="1"/>
  <c r="J233446" i="51"/>
  <c r="H233446" i="51" s="1"/>
  <c r="J233447" i="51"/>
  <c r="H233447" i="51" s="1"/>
  <c r="J233448" i="51"/>
  <c r="H233448" i="51" s="1"/>
  <c r="J233449" i="51"/>
  <c r="H233449" i="51" s="1"/>
  <c r="J233450" i="51"/>
  <c r="H233450" i="51" s="1"/>
  <c r="J233451" i="51"/>
  <c r="H233451" i="51" s="1"/>
  <c r="J233452" i="51"/>
  <c r="H233452" i="51" s="1"/>
  <c r="J233453" i="51"/>
  <c r="H233453" i="51" s="1"/>
  <c r="J233454" i="51"/>
  <c r="H233454" i="51" s="1"/>
  <c r="J233455" i="51"/>
  <c r="H233455" i="51" s="1"/>
  <c r="J233456" i="51"/>
  <c r="H233456" i="51" s="1"/>
  <c r="J233457" i="51"/>
  <c r="H233457" i="51" s="1"/>
  <c r="J233458" i="51"/>
  <c r="H233458" i="51" s="1"/>
  <c r="J233459" i="51"/>
  <c r="H233459" i="51" s="1"/>
  <c r="J233460" i="51"/>
  <c r="H233460" i="51" s="1"/>
  <c r="J233461" i="51"/>
  <c r="H233461" i="51" s="1"/>
  <c r="J233462" i="51"/>
  <c r="H233462" i="51" s="1"/>
  <c r="J233463" i="51"/>
  <c r="H233463" i="51" s="1"/>
  <c r="J233464" i="51"/>
  <c r="H233464" i="51" s="1"/>
  <c r="J233465" i="51"/>
  <c r="H233465" i="51" s="1"/>
  <c r="J233466" i="51"/>
  <c r="H233466" i="51" s="1"/>
  <c r="J233467" i="51"/>
  <c r="H233467" i="51" s="1"/>
  <c r="J233468" i="51"/>
  <c r="H233468" i="51" s="1"/>
  <c r="J233469" i="51"/>
  <c r="H233469" i="51" s="1"/>
  <c r="J233470" i="51"/>
  <c r="H233470" i="51" s="1"/>
  <c r="J233471" i="51"/>
  <c r="H233471" i="51" s="1"/>
  <c r="J233472" i="51"/>
  <c r="H233472" i="51" s="1"/>
  <c r="J233473" i="51"/>
  <c r="H233473" i="51" s="1"/>
  <c r="J233474" i="51"/>
  <c r="H233474" i="51" s="1"/>
  <c r="J233475" i="51"/>
  <c r="H233475" i="51" s="1"/>
  <c r="J233476" i="51"/>
  <c r="H233476" i="51" s="1"/>
  <c r="J233477" i="51"/>
  <c r="H233477" i="51" s="1"/>
  <c r="J233478" i="51"/>
  <c r="H233478" i="51" s="1"/>
  <c r="J233479" i="51"/>
  <c r="H233479" i="51" s="1"/>
  <c r="J233480" i="51"/>
  <c r="H233480" i="51" s="1"/>
  <c r="J233481" i="51"/>
  <c r="H233481" i="51" s="1"/>
  <c r="J233482" i="51"/>
  <c r="H233482" i="51" s="1"/>
  <c r="J233483" i="51"/>
  <c r="H233483" i="51" s="1"/>
  <c r="J233484" i="51"/>
  <c r="H233484" i="51" s="1"/>
  <c r="J233485" i="51"/>
  <c r="H233485" i="51" s="1"/>
  <c r="J233486" i="51"/>
  <c r="H233486" i="51" s="1"/>
  <c r="J233487" i="51"/>
  <c r="H233487" i="51" s="1"/>
  <c r="J233488" i="51"/>
  <c r="H233488" i="51" s="1"/>
  <c r="J233489" i="51"/>
  <c r="H233489" i="51" s="1"/>
  <c r="J233490" i="51"/>
  <c r="H233490" i="51" s="1"/>
  <c r="J233491" i="51"/>
  <c r="H233491" i="51" s="1"/>
  <c r="J233492" i="51"/>
  <c r="H233492" i="51" s="1"/>
  <c r="J233493" i="51"/>
  <c r="H233493" i="51" s="1"/>
  <c r="J233494" i="51"/>
  <c r="H233494" i="51" s="1"/>
  <c r="J233495" i="51"/>
  <c r="H233495" i="51" s="1"/>
  <c r="J233496" i="51"/>
  <c r="H233496" i="51" s="1"/>
  <c r="J233497" i="51"/>
  <c r="H233497" i="51" s="1"/>
  <c r="J233498" i="51"/>
  <c r="H233498" i="51" s="1"/>
  <c r="J233499" i="51"/>
  <c r="H233499" i="51" s="1"/>
  <c r="J233500" i="51"/>
  <c r="H233500" i="51" s="1"/>
  <c r="J233501" i="51"/>
  <c r="H233501" i="51" s="1"/>
  <c r="J233502" i="51"/>
  <c r="H233502" i="51" s="1"/>
  <c r="J233503" i="51"/>
  <c r="H233503" i="51" s="1"/>
  <c r="J233504" i="51"/>
  <c r="H233504" i="51" s="1"/>
  <c r="J233505" i="51"/>
  <c r="H233505" i="51" s="1"/>
  <c r="J233506" i="51"/>
  <c r="H233506" i="51" s="1"/>
  <c r="J233507" i="51"/>
  <c r="H233507" i="51" s="1"/>
  <c r="J233508" i="51"/>
  <c r="H233508" i="51" s="1"/>
  <c r="J233509" i="51"/>
  <c r="H233509" i="51" s="1"/>
  <c r="J233510" i="51"/>
  <c r="H233510" i="51" s="1"/>
  <c r="J233511" i="51"/>
  <c r="H233511" i="51" s="1"/>
  <c r="J233512" i="51"/>
  <c r="H233512" i="51" s="1"/>
  <c r="J233513" i="51"/>
  <c r="H233513" i="51" s="1"/>
  <c r="J233514" i="51"/>
  <c r="H233514" i="51" s="1"/>
  <c r="J233515" i="51"/>
  <c r="H233515" i="51" s="1"/>
  <c r="J233516" i="51"/>
  <c r="H233516" i="51" s="1"/>
  <c r="J233517" i="51"/>
  <c r="H233517" i="51" s="1"/>
  <c r="J233518" i="51"/>
  <c r="H233518" i="51" s="1"/>
  <c r="J233519" i="51"/>
  <c r="H233519" i="51" s="1"/>
  <c r="J233520" i="51"/>
  <c r="H233520" i="51" s="1"/>
  <c r="J233521" i="51"/>
  <c r="H233521" i="51" s="1"/>
  <c r="J233522" i="51"/>
  <c r="H233522" i="51" s="1"/>
  <c r="J233523" i="51"/>
  <c r="H233523" i="51" s="1"/>
  <c r="J233524" i="51"/>
  <c r="H233524" i="51" s="1"/>
  <c r="J233525" i="51"/>
  <c r="H233525" i="51" s="1"/>
  <c r="J233526" i="51"/>
  <c r="H233526" i="51" s="1"/>
  <c r="J233527" i="51"/>
  <c r="H233527" i="51" s="1"/>
  <c r="J233528" i="51"/>
  <c r="H233528" i="51" s="1"/>
  <c r="J233529" i="51"/>
  <c r="H233529" i="51" s="1"/>
  <c r="J233530" i="51"/>
  <c r="H233530" i="51" s="1"/>
  <c r="J233531" i="51"/>
  <c r="H233531" i="51" s="1"/>
  <c r="J233532" i="51"/>
  <c r="H233532" i="51" s="1"/>
  <c r="J233533" i="51"/>
  <c r="H233533" i="51" s="1"/>
  <c r="J233534" i="51"/>
  <c r="H233534" i="51" s="1"/>
  <c r="J233535" i="51"/>
  <c r="H233535" i="51" s="1"/>
  <c r="J233536" i="51"/>
  <c r="H233536" i="51" s="1"/>
  <c r="J233537" i="51"/>
  <c r="H233537" i="51" s="1"/>
  <c r="J233538" i="51"/>
  <c r="H233538" i="51" s="1"/>
  <c r="J233539" i="51"/>
  <c r="H233539" i="51" s="1"/>
  <c r="J233540" i="51"/>
  <c r="H233540" i="51" s="1"/>
  <c r="J233541" i="51"/>
  <c r="H233541" i="51" s="1"/>
  <c r="J233542" i="51"/>
  <c r="H233542" i="51" s="1"/>
  <c r="J233543" i="51"/>
  <c r="H233543" i="51" s="1"/>
  <c r="J233544" i="51"/>
  <c r="H233544" i="51" s="1"/>
  <c r="J233545" i="51"/>
  <c r="H233545" i="51" s="1"/>
  <c r="J233546" i="51"/>
  <c r="H233546" i="51" s="1"/>
  <c r="J233547" i="51"/>
  <c r="H233547" i="51" s="1"/>
  <c r="J233548" i="51"/>
  <c r="H233548" i="51" s="1"/>
  <c r="J233549" i="51"/>
  <c r="H233549" i="51" s="1"/>
  <c r="J233550" i="51"/>
  <c r="H233550" i="51" s="1"/>
  <c r="J233551" i="51"/>
  <c r="H233551" i="51" s="1"/>
  <c r="J233552" i="51"/>
  <c r="H233552" i="51" s="1"/>
  <c r="J233553" i="51"/>
  <c r="H233553" i="51" s="1"/>
  <c r="J233554" i="51"/>
  <c r="H233554" i="51" s="1"/>
  <c r="J233555" i="51"/>
  <c r="H233555" i="51" s="1"/>
  <c r="J233556" i="51"/>
  <c r="H233556" i="51" s="1"/>
  <c r="J233557" i="51"/>
  <c r="H233557" i="51" s="1"/>
  <c r="J233558" i="51"/>
  <c r="H233558" i="51" s="1"/>
  <c r="J233559" i="51"/>
  <c r="H233559" i="51" s="1"/>
  <c r="J233560" i="51"/>
  <c r="H233560" i="51" s="1"/>
  <c r="J233561" i="51"/>
  <c r="H233561" i="51" s="1"/>
  <c r="J233562" i="51"/>
  <c r="H233562" i="51" s="1"/>
  <c r="J233563" i="51"/>
  <c r="H233563" i="51" s="1"/>
  <c r="J233564" i="51"/>
  <c r="H233564" i="51" s="1"/>
  <c r="J233565" i="51"/>
  <c r="H233565" i="51" s="1"/>
  <c r="J233566" i="51"/>
  <c r="H233566" i="51" s="1"/>
  <c r="J233567" i="51"/>
  <c r="H233567" i="51" s="1"/>
  <c r="J233568" i="51"/>
  <c r="H233568" i="51" s="1"/>
  <c r="J233569" i="51"/>
  <c r="H233569" i="51" s="1"/>
  <c r="J233570" i="51"/>
  <c r="H233570" i="51" s="1"/>
  <c r="J233571" i="51"/>
  <c r="H233571" i="51" s="1"/>
  <c r="J233572" i="51"/>
  <c r="H233572" i="51" s="1"/>
  <c r="J233573" i="51"/>
  <c r="H233573" i="51" s="1"/>
  <c r="J233574" i="51"/>
  <c r="H233574" i="51" s="1"/>
  <c r="J233575" i="51"/>
  <c r="H233575" i="51" s="1"/>
  <c r="J233576" i="51"/>
  <c r="H233576" i="51" s="1"/>
  <c r="J233577" i="51"/>
  <c r="H233577" i="51" s="1"/>
  <c r="J233578" i="51"/>
  <c r="H233578" i="51" s="1"/>
  <c r="J233579" i="51"/>
  <c r="H233579" i="51" s="1"/>
  <c r="J233580" i="51"/>
  <c r="H233580" i="51" s="1"/>
  <c r="J233581" i="51"/>
  <c r="H233581" i="51" s="1"/>
  <c r="J233582" i="51"/>
  <c r="H233582" i="51" s="1"/>
  <c r="J233583" i="51"/>
  <c r="H233583" i="51" s="1"/>
  <c r="J233584" i="51"/>
  <c r="H233584" i="51" s="1"/>
  <c r="J233585" i="51"/>
  <c r="H233585" i="51" s="1"/>
  <c r="J233586" i="51"/>
  <c r="H233586" i="51" s="1"/>
  <c r="J233587" i="51"/>
  <c r="H233587" i="51" s="1"/>
  <c r="J233588" i="51"/>
  <c r="H233588" i="51" s="1"/>
  <c r="J233589" i="51"/>
  <c r="H233589" i="51" s="1"/>
  <c r="J233590" i="51"/>
  <c r="H233590" i="51" s="1"/>
  <c r="J233591" i="51"/>
  <c r="H233591" i="51" s="1"/>
  <c r="J233592" i="51"/>
  <c r="H233592" i="51" s="1"/>
  <c r="J233593" i="51"/>
  <c r="H233593" i="51" s="1"/>
  <c r="J233594" i="51"/>
  <c r="H233594" i="51" s="1"/>
  <c r="J233595" i="51"/>
  <c r="H233595" i="51" s="1"/>
  <c r="J233596" i="51"/>
  <c r="H233596" i="51" s="1"/>
  <c r="J233597" i="51"/>
  <c r="H233597" i="51" s="1"/>
  <c r="J233598" i="51"/>
  <c r="H233598" i="51" s="1"/>
  <c r="J233599" i="51"/>
  <c r="H233599" i="51" s="1"/>
  <c r="J233600" i="51"/>
  <c r="H233600" i="51" s="1"/>
  <c r="J233601" i="51"/>
  <c r="H233601" i="51" s="1"/>
  <c r="J233602" i="51"/>
  <c r="H233602" i="51" s="1"/>
  <c r="J233603" i="51"/>
  <c r="H233603" i="51" s="1"/>
  <c r="J233604" i="51"/>
  <c r="H233604" i="51" s="1"/>
  <c r="J233605" i="51"/>
  <c r="H233605" i="51" s="1"/>
  <c r="J233606" i="51"/>
  <c r="H233606" i="51" s="1"/>
  <c r="J233607" i="51"/>
  <c r="H233607" i="51" s="1"/>
  <c r="J233608" i="51"/>
  <c r="H233608" i="51" s="1"/>
  <c r="J233609" i="51"/>
  <c r="H233609" i="51" s="1"/>
  <c r="J233610" i="51"/>
  <c r="H233610" i="51" s="1"/>
  <c r="J233611" i="51"/>
  <c r="H233611" i="51" s="1"/>
  <c r="J233612" i="51"/>
  <c r="H233612" i="51" s="1"/>
  <c r="J233613" i="51"/>
  <c r="H233613" i="51" s="1"/>
  <c r="J233614" i="51"/>
  <c r="H233614" i="51" s="1"/>
  <c r="J233615" i="51"/>
  <c r="H233615" i="51" s="1"/>
  <c r="J233616" i="51"/>
  <c r="H233616" i="51" s="1"/>
  <c r="J233617" i="51"/>
  <c r="H233617" i="51" s="1"/>
  <c r="J233618" i="51"/>
  <c r="H233618" i="51" s="1"/>
  <c r="J233619" i="51"/>
  <c r="H233619" i="51" s="1"/>
  <c r="J233620" i="51"/>
  <c r="H233620" i="51" s="1"/>
  <c r="J233621" i="51"/>
  <c r="H233621" i="51" s="1"/>
  <c r="J233622" i="51"/>
  <c r="H233622" i="51" s="1"/>
  <c r="J233623" i="51"/>
  <c r="H233623" i="51" s="1"/>
  <c r="J233624" i="51"/>
  <c r="H233624" i="51" s="1"/>
  <c r="J233625" i="51"/>
  <c r="H233625" i="51" s="1"/>
  <c r="J233626" i="51"/>
  <c r="H233626" i="51" s="1"/>
  <c r="J233627" i="51"/>
  <c r="H233627" i="51" s="1"/>
  <c r="J233628" i="51"/>
  <c r="H233628" i="51" s="1"/>
  <c r="J233629" i="51"/>
  <c r="H233629" i="51" s="1"/>
  <c r="J233630" i="51"/>
  <c r="H233630" i="51" s="1"/>
  <c r="J233631" i="51"/>
  <c r="H233631" i="51" s="1"/>
  <c r="J233632" i="51"/>
  <c r="H233632" i="51" s="1"/>
  <c r="J233633" i="51"/>
  <c r="H233633" i="51" s="1"/>
  <c r="J233634" i="51"/>
  <c r="H233634" i="51" s="1"/>
  <c r="J233635" i="51"/>
  <c r="H233635" i="51" s="1"/>
  <c r="J233636" i="51"/>
  <c r="H233636" i="51" s="1"/>
  <c r="J233637" i="51"/>
  <c r="H233637" i="51" s="1"/>
  <c r="J233638" i="51"/>
  <c r="H233638" i="51" s="1"/>
  <c r="J233639" i="51"/>
  <c r="H233639" i="51" s="1"/>
  <c r="J233640" i="51"/>
  <c r="H233640" i="51" s="1"/>
  <c r="J233641" i="51"/>
  <c r="H233641" i="51" s="1"/>
  <c r="J233642" i="51"/>
  <c r="H233642" i="51" s="1"/>
  <c r="J233643" i="51"/>
  <c r="H233643" i="51" s="1"/>
  <c r="J233644" i="51"/>
  <c r="H233644" i="51" s="1"/>
  <c r="J233645" i="51"/>
  <c r="H233645" i="51" s="1"/>
  <c r="J233646" i="51"/>
  <c r="H233646" i="51" s="1"/>
  <c r="J233647" i="51"/>
  <c r="H233647" i="51" s="1"/>
  <c r="J233648" i="51"/>
  <c r="H233648" i="51" s="1"/>
  <c r="J233649" i="51"/>
  <c r="H233649" i="51" s="1"/>
  <c r="J233650" i="51"/>
  <c r="H233650" i="51" s="1"/>
  <c r="J233651" i="51"/>
  <c r="H233651" i="51" s="1"/>
  <c r="J233652" i="51"/>
  <c r="H233652" i="51" s="1"/>
  <c r="J233653" i="51"/>
  <c r="H233653" i="51" s="1"/>
  <c r="J233654" i="51"/>
  <c r="H233654" i="51" s="1"/>
  <c r="J233655" i="51"/>
  <c r="H233655" i="51" s="1"/>
  <c r="J233656" i="51"/>
  <c r="H233656" i="51" s="1"/>
  <c r="J233657" i="51"/>
  <c r="H233657" i="51" s="1"/>
  <c r="J233658" i="51"/>
  <c r="H233658" i="51" s="1"/>
  <c r="J233659" i="51"/>
  <c r="H233659" i="51" s="1"/>
  <c r="J233660" i="51"/>
  <c r="H233660" i="51" s="1"/>
  <c r="J233661" i="51"/>
  <c r="H233661" i="51" s="1"/>
  <c r="J233662" i="51"/>
  <c r="H233662" i="51" s="1"/>
  <c r="J233663" i="51"/>
  <c r="H233663" i="51" s="1"/>
  <c r="J233664" i="51"/>
  <c r="H233664" i="51" s="1"/>
  <c r="J233665" i="51"/>
  <c r="H233665" i="51" s="1"/>
  <c r="J233666" i="51"/>
  <c r="H233666" i="51" s="1"/>
  <c r="J233667" i="51"/>
  <c r="H233667" i="51" s="1"/>
  <c r="J233668" i="51"/>
  <c r="H233668" i="51" s="1"/>
  <c r="J233669" i="51"/>
  <c r="H233669" i="51" s="1"/>
  <c r="J233670" i="51"/>
  <c r="H233670" i="51" s="1"/>
  <c r="J233671" i="51"/>
  <c r="H233671" i="51" s="1"/>
  <c r="J233672" i="51"/>
  <c r="H233672" i="51" s="1"/>
  <c r="J233673" i="51"/>
  <c r="H233673" i="51" s="1"/>
  <c r="J233674" i="51"/>
  <c r="H233674" i="51" s="1"/>
  <c r="J233675" i="51"/>
  <c r="H233675" i="51" s="1"/>
  <c r="J233676" i="51"/>
  <c r="H233676" i="51" s="1"/>
  <c r="J233677" i="51"/>
  <c r="H233677" i="51" s="1"/>
  <c r="J233678" i="51"/>
  <c r="H233678" i="51" s="1"/>
  <c r="J233679" i="51"/>
  <c r="H233679" i="51" s="1"/>
  <c r="J233680" i="51"/>
  <c r="H233680" i="51" s="1"/>
  <c r="J233681" i="51"/>
  <c r="H233681" i="51" s="1"/>
  <c r="J233682" i="51"/>
  <c r="H233682" i="51" s="1"/>
  <c r="J233683" i="51"/>
  <c r="H233683" i="51" s="1"/>
  <c r="J233684" i="51"/>
  <c r="H233684" i="51" s="1"/>
  <c r="J233685" i="51"/>
  <c r="H233685" i="51" s="1"/>
  <c r="J233686" i="51"/>
  <c r="H233686" i="51" s="1"/>
  <c r="J233687" i="51"/>
  <c r="H233687" i="51" s="1"/>
  <c r="J233688" i="51"/>
  <c r="H233688" i="51" s="1"/>
  <c r="J233689" i="51"/>
  <c r="H233689" i="51" s="1"/>
  <c r="J233690" i="51"/>
  <c r="H233690" i="51" s="1"/>
  <c r="J233691" i="51"/>
  <c r="H233691" i="51" s="1"/>
  <c r="J233692" i="51"/>
  <c r="H233692" i="51" s="1"/>
  <c r="J233693" i="51"/>
  <c r="H233693" i="51" s="1"/>
  <c r="J233694" i="51"/>
  <c r="H233694" i="51" s="1"/>
  <c r="J233695" i="51"/>
  <c r="H233695" i="51" s="1"/>
  <c r="J233696" i="51"/>
  <c r="H233696" i="51" s="1"/>
  <c r="J233697" i="51"/>
  <c r="H233697" i="51" s="1"/>
  <c r="J233698" i="51"/>
  <c r="H233698" i="51" s="1"/>
  <c r="J233699" i="51"/>
  <c r="H233699" i="51" s="1"/>
  <c r="J233700" i="51"/>
  <c r="H233700" i="51" s="1"/>
  <c r="J233701" i="51"/>
  <c r="H233701" i="51" s="1"/>
  <c r="J233702" i="51"/>
  <c r="H233702" i="51" s="1"/>
  <c r="J233703" i="51"/>
  <c r="H233703" i="51" s="1"/>
  <c r="J233704" i="51"/>
  <c r="H233704" i="51" s="1"/>
  <c r="J233705" i="51"/>
  <c r="H233705" i="51" s="1"/>
  <c r="J233706" i="51"/>
  <c r="H233706" i="51" s="1"/>
  <c r="J233707" i="51"/>
  <c r="H233707" i="51" s="1"/>
  <c r="J233708" i="51"/>
  <c r="H233708" i="51" s="1"/>
  <c r="J233709" i="51"/>
  <c r="H233709" i="51" s="1"/>
  <c r="J233710" i="51"/>
  <c r="H233710" i="51" s="1"/>
  <c r="J233711" i="51"/>
  <c r="H233711" i="51" s="1"/>
  <c r="J233712" i="51"/>
  <c r="H233712" i="51" s="1"/>
  <c r="J233713" i="51"/>
  <c r="H233713" i="51" s="1"/>
  <c r="J233714" i="51"/>
  <c r="H233714" i="51" s="1"/>
  <c r="J233715" i="51"/>
  <c r="H233715" i="51" s="1"/>
  <c r="J233716" i="51"/>
  <c r="H233716" i="51" s="1"/>
  <c r="J233717" i="51"/>
  <c r="H233717" i="51" s="1"/>
  <c r="J233718" i="51"/>
  <c r="H233718" i="51" s="1"/>
  <c r="J233719" i="51"/>
  <c r="H233719" i="51" s="1"/>
  <c r="J233720" i="51"/>
  <c r="H233720" i="51" s="1"/>
  <c r="J233721" i="51"/>
  <c r="H233721" i="51" s="1"/>
  <c r="J233722" i="51"/>
  <c r="H233722" i="51" s="1"/>
  <c r="J233723" i="51"/>
  <c r="H233723" i="51" s="1"/>
  <c r="J233724" i="51"/>
  <c r="H233724" i="51" s="1"/>
  <c r="J233725" i="51"/>
  <c r="H233725" i="51" s="1"/>
  <c r="J233726" i="51"/>
  <c r="H233726" i="51" s="1"/>
  <c r="J233727" i="51"/>
  <c r="H233727" i="51" s="1"/>
  <c r="J233728" i="51"/>
  <c r="H233728" i="51" s="1"/>
  <c r="J233729" i="51"/>
  <c r="H233729" i="51" s="1"/>
  <c r="J233730" i="51"/>
  <c r="H233730" i="51" s="1"/>
  <c r="J233731" i="51"/>
  <c r="H233731" i="51" s="1"/>
  <c r="J233732" i="51"/>
  <c r="H233732" i="51" s="1"/>
  <c r="J233733" i="51"/>
  <c r="H233733" i="51" s="1"/>
  <c r="J233734" i="51"/>
  <c r="H233734" i="51" s="1"/>
  <c r="J233735" i="51"/>
  <c r="H233735" i="51" s="1"/>
  <c r="J233736" i="51"/>
  <c r="H233736" i="51" s="1"/>
  <c r="J233737" i="51"/>
  <c r="H233737" i="51" s="1"/>
  <c r="J233738" i="51"/>
  <c r="H233738" i="51" s="1"/>
  <c r="J233739" i="51"/>
  <c r="H233739" i="51" s="1"/>
  <c r="J233740" i="51"/>
  <c r="H233740" i="51" s="1"/>
  <c r="J233741" i="51"/>
  <c r="H233741" i="51" s="1"/>
  <c r="J233742" i="51"/>
  <c r="H233742" i="51" s="1"/>
  <c r="J233743" i="51"/>
  <c r="H233743" i="51" s="1"/>
  <c r="J233744" i="51"/>
  <c r="H233744" i="51" s="1"/>
  <c r="J233745" i="51"/>
  <c r="H233745" i="51" s="1"/>
  <c r="J233746" i="51"/>
  <c r="H233746" i="51" s="1"/>
  <c r="J233747" i="51"/>
  <c r="H233747" i="51" s="1"/>
  <c r="J233748" i="51"/>
  <c r="H233748" i="51" s="1"/>
  <c r="J233749" i="51"/>
  <c r="H233749" i="51" s="1"/>
  <c r="J233750" i="51"/>
  <c r="H233750" i="51" s="1"/>
  <c r="J233751" i="51"/>
  <c r="H233751" i="51" s="1"/>
  <c r="J233752" i="51"/>
  <c r="H233752" i="51" s="1"/>
  <c r="J233753" i="51"/>
  <c r="H233753" i="51" s="1"/>
  <c r="J233754" i="51"/>
  <c r="H233754" i="51" s="1"/>
  <c r="J233755" i="51"/>
  <c r="H233755" i="51" s="1"/>
  <c r="J233756" i="51"/>
  <c r="H233756" i="51" s="1"/>
  <c r="J233757" i="51"/>
  <c r="H233757" i="51" s="1"/>
  <c r="J233758" i="51"/>
  <c r="H233758" i="51" s="1"/>
  <c r="J233759" i="51"/>
  <c r="H233759" i="51" s="1"/>
  <c r="J233760" i="51"/>
  <c r="H233760" i="51" s="1"/>
  <c r="J233761" i="51"/>
  <c r="H233761" i="51" s="1"/>
  <c r="J233762" i="51"/>
  <c r="H233762" i="51" s="1"/>
  <c r="J233763" i="51"/>
  <c r="H233763" i="51" s="1"/>
  <c r="J233764" i="51"/>
  <c r="H233764" i="51" s="1"/>
  <c r="J233765" i="51"/>
  <c r="H233765" i="51" s="1"/>
  <c r="J233766" i="51"/>
  <c r="H233766" i="51" s="1"/>
  <c r="J233767" i="51"/>
  <c r="H233767" i="51" s="1"/>
  <c r="J233768" i="51"/>
  <c r="H233768" i="51" s="1"/>
  <c r="J233769" i="51"/>
  <c r="H233769" i="51" s="1"/>
  <c r="J233770" i="51"/>
  <c r="H233770" i="51" s="1"/>
  <c r="J233771" i="51"/>
  <c r="H233771" i="51" s="1"/>
  <c r="J233772" i="51"/>
  <c r="H233772" i="51" s="1"/>
  <c r="J233773" i="51"/>
  <c r="H233773" i="51" s="1"/>
  <c r="J233774" i="51"/>
  <c r="H233774" i="51" s="1"/>
  <c r="J233775" i="51"/>
  <c r="H233775" i="51" s="1"/>
  <c r="J233776" i="51"/>
  <c r="H233776" i="51" s="1"/>
  <c r="J233777" i="51"/>
  <c r="H233777" i="51" s="1"/>
  <c r="J233778" i="51"/>
  <c r="H233778" i="51" s="1"/>
  <c r="J233779" i="51"/>
  <c r="H233779" i="51" s="1"/>
  <c r="J233780" i="51"/>
  <c r="H233780" i="51" s="1"/>
  <c r="J233781" i="51"/>
  <c r="H233781" i="51" s="1"/>
  <c r="J233782" i="51"/>
  <c r="H233782" i="51" s="1"/>
  <c r="J233783" i="51"/>
  <c r="H233783" i="51" s="1"/>
  <c r="J233784" i="51"/>
  <c r="H233784" i="51" s="1"/>
  <c r="J233785" i="51"/>
  <c r="H233785" i="51" s="1"/>
  <c r="J233786" i="51"/>
  <c r="H233786" i="51" s="1"/>
  <c r="J233787" i="51"/>
  <c r="H233787" i="51" s="1"/>
  <c r="J233788" i="51"/>
  <c r="H233788" i="51" s="1"/>
  <c r="J233789" i="51"/>
  <c r="H233789" i="51" s="1"/>
  <c r="J233790" i="51"/>
  <c r="H233790" i="51" s="1"/>
  <c r="J233791" i="51"/>
  <c r="H233791" i="51" s="1"/>
  <c r="J233792" i="51"/>
  <c r="H233792" i="51" s="1"/>
  <c r="J233793" i="51"/>
  <c r="H233793" i="51" s="1"/>
  <c r="J233794" i="51"/>
  <c r="H233794" i="51" s="1"/>
  <c r="J233795" i="51"/>
  <c r="H233795" i="51" s="1"/>
  <c r="J233796" i="51"/>
  <c r="H233796" i="51" s="1"/>
  <c r="J233797" i="51"/>
  <c r="H233797" i="51" s="1"/>
  <c r="J233798" i="51"/>
  <c r="H233798" i="51" s="1"/>
  <c r="J233799" i="51"/>
  <c r="H233799" i="51" s="1"/>
  <c r="J233800" i="51"/>
  <c r="H233800" i="51" s="1"/>
  <c r="J233801" i="51"/>
  <c r="H233801" i="51" s="1"/>
  <c r="J233802" i="51"/>
  <c r="H233802" i="51" s="1"/>
  <c r="J233803" i="51"/>
  <c r="H233803" i="51" s="1"/>
  <c r="J233804" i="51"/>
  <c r="H233804" i="51" s="1"/>
  <c r="J233805" i="51"/>
  <c r="H233805" i="51" s="1"/>
  <c r="J233806" i="51"/>
  <c r="H233806" i="51" s="1"/>
  <c r="J233807" i="51"/>
  <c r="H233807" i="51" s="1"/>
  <c r="J233808" i="51"/>
  <c r="H233808" i="51" s="1"/>
  <c r="J233809" i="51"/>
  <c r="H233809" i="51" s="1"/>
  <c r="J233810" i="51"/>
  <c r="H233810" i="51" s="1"/>
  <c r="J233811" i="51"/>
  <c r="H233811" i="51" s="1"/>
  <c r="J233812" i="51"/>
  <c r="H233812" i="51" s="1"/>
  <c r="J233813" i="51"/>
  <c r="H233813" i="51" s="1"/>
  <c r="J233814" i="51"/>
  <c r="H233814" i="51" s="1"/>
  <c r="J233815" i="51"/>
  <c r="H233815" i="51" s="1"/>
  <c r="J233816" i="51"/>
  <c r="H233816" i="51" s="1"/>
  <c r="J233817" i="51"/>
  <c r="H233817" i="51" s="1"/>
  <c r="J233818" i="51"/>
  <c r="H233818" i="51" s="1"/>
  <c r="J233819" i="51"/>
  <c r="H233819" i="51" s="1"/>
  <c r="J233820" i="51"/>
  <c r="H233820" i="51" s="1"/>
  <c r="J233821" i="51"/>
  <c r="H233821" i="51" s="1"/>
  <c r="J233822" i="51"/>
  <c r="H233822" i="51" s="1"/>
  <c r="J233823" i="51"/>
  <c r="H233823" i="51" s="1"/>
  <c r="J233824" i="51"/>
  <c r="H233824" i="51" s="1"/>
  <c r="J233825" i="51"/>
  <c r="H233825" i="51" s="1"/>
  <c r="J233826" i="51"/>
  <c r="H233826" i="51" s="1"/>
  <c r="J233827" i="51"/>
  <c r="H233827" i="51" s="1"/>
  <c r="J233828" i="51"/>
  <c r="H233828" i="51" s="1"/>
  <c r="J233829" i="51"/>
  <c r="H233829" i="51" s="1"/>
  <c r="J233830" i="51"/>
  <c r="H233830" i="51" s="1"/>
  <c r="J233831" i="51"/>
  <c r="H233831" i="51" s="1"/>
  <c r="J233832" i="51"/>
  <c r="H233832" i="51" s="1"/>
  <c r="J233833" i="51"/>
  <c r="H233833" i="51" s="1"/>
  <c r="J233834" i="51"/>
  <c r="H233834" i="51" s="1"/>
  <c r="J233835" i="51"/>
  <c r="H233835" i="51" s="1"/>
  <c r="J233836" i="51"/>
  <c r="H233836" i="51" s="1"/>
  <c r="J233837" i="51"/>
  <c r="H233837" i="51" s="1"/>
  <c r="J233838" i="51"/>
  <c r="H233838" i="51" s="1"/>
  <c r="J233839" i="51"/>
  <c r="H233839" i="51" s="1"/>
  <c r="J233840" i="51"/>
  <c r="H233840" i="51" s="1"/>
  <c r="J233841" i="51"/>
  <c r="H233841" i="51" s="1"/>
  <c r="J233842" i="51"/>
  <c r="H233842" i="51" s="1"/>
  <c r="J233843" i="51"/>
  <c r="H233843" i="51" s="1"/>
  <c r="J233844" i="51"/>
  <c r="H233844" i="51" s="1"/>
  <c r="J233845" i="51"/>
  <c r="H233845" i="51" s="1"/>
  <c r="J233846" i="51"/>
  <c r="H233846" i="51" s="1"/>
  <c r="J233847" i="51"/>
  <c r="H233847" i="51" s="1"/>
  <c r="J233848" i="51"/>
  <c r="H233848" i="51" s="1"/>
  <c r="J233849" i="51"/>
  <c r="H233849" i="51" s="1"/>
  <c r="J233850" i="51"/>
  <c r="H233850" i="51" s="1"/>
  <c r="J233851" i="51"/>
  <c r="H233851" i="51" s="1"/>
  <c r="J233852" i="51"/>
  <c r="H233852" i="51" s="1"/>
  <c r="J233853" i="51"/>
  <c r="H233853" i="51" s="1"/>
  <c r="J233854" i="51"/>
  <c r="H233854" i="51" s="1"/>
  <c r="J233855" i="51"/>
  <c r="H233855" i="51" s="1"/>
  <c r="J233856" i="51"/>
  <c r="H233856" i="51" s="1"/>
  <c r="J233857" i="51"/>
  <c r="H233857" i="51" s="1"/>
  <c r="J233858" i="51"/>
  <c r="H233858" i="51" s="1"/>
  <c r="J233859" i="51"/>
  <c r="H233859" i="51" s="1"/>
  <c r="J233860" i="51"/>
  <c r="H233860" i="51" s="1"/>
  <c r="J233861" i="51"/>
  <c r="H233861" i="51" s="1"/>
  <c r="J233862" i="51"/>
  <c r="H233862" i="51" s="1"/>
  <c r="J233863" i="51"/>
  <c r="H233863" i="51" s="1"/>
  <c r="J233864" i="51"/>
  <c r="H233864" i="51" s="1"/>
  <c r="J233865" i="51"/>
  <c r="H233865" i="51" s="1"/>
  <c r="J233866" i="51"/>
  <c r="H233866" i="51" s="1"/>
  <c r="J233867" i="51"/>
  <c r="H233867" i="51" s="1"/>
  <c r="J233868" i="51"/>
  <c r="H233868" i="51" s="1"/>
  <c r="J233869" i="51"/>
  <c r="H233869" i="51" s="1"/>
  <c r="J233870" i="51"/>
  <c r="H233870" i="51" s="1"/>
  <c r="J233871" i="51"/>
  <c r="H233871" i="51" s="1"/>
  <c r="J233872" i="51"/>
  <c r="H233872" i="51" s="1"/>
  <c r="J233873" i="51"/>
  <c r="H233873" i="51" s="1"/>
  <c r="J233874" i="51"/>
  <c r="H233874" i="51" s="1"/>
  <c r="J233875" i="51"/>
  <c r="H233875" i="51" s="1"/>
  <c r="J233876" i="51"/>
  <c r="H233876" i="51" s="1"/>
  <c r="J233877" i="51"/>
  <c r="H233877" i="51" s="1"/>
  <c r="J233878" i="51"/>
  <c r="H233878" i="51" s="1"/>
  <c r="J233879" i="51"/>
  <c r="H233879" i="51" s="1"/>
  <c r="J233880" i="51"/>
  <c r="H233880" i="51" s="1"/>
  <c r="J233881" i="51"/>
  <c r="H233881" i="51" s="1"/>
  <c r="J233882" i="51"/>
  <c r="H233882" i="51" s="1"/>
  <c r="J233883" i="51"/>
  <c r="H233883" i="51" s="1"/>
  <c r="J233884" i="51"/>
  <c r="H233884" i="51" s="1"/>
  <c r="J233885" i="51"/>
  <c r="H233885" i="51" s="1"/>
  <c r="J233886" i="51"/>
  <c r="H233886" i="51" s="1"/>
  <c r="J233887" i="51"/>
  <c r="H233887" i="51" s="1"/>
  <c r="J233888" i="51"/>
  <c r="H233888" i="51" s="1"/>
  <c r="J233889" i="51"/>
  <c r="H233889" i="51" s="1"/>
  <c r="J233890" i="51"/>
  <c r="H233890" i="51" s="1"/>
  <c r="J233891" i="51"/>
  <c r="H233891" i="51" s="1"/>
  <c r="J233892" i="51"/>
  <c r="H233892" i="51" s="1"/>
  <c r="J233893" i="51"/>
  <c r="H233893" i="51" s="1"/>
  <c r="J233894" i="51"/>
  <c r="H233894" i="51" s="1"/>
  <c r="J233895" i="51"/>
  <c r="H233895" i="51" s="1"/>
  <c r="J233896" i="51"/>
  <c r="H233896" i="51" s="1"/>
  <c r="J233897" i="51"/>
  <c r="H233897" i="51" s="1"/>
  <c r="J233898" i="51"/>
  <c r="H233898" i="51" s="1"/>
  <c r="J233899" i="51"/>
  <c r="H233899" i="51" s="1"/>
  <c r="J233900" i="51"/>
  <c r="H233900" i="51" s="1"/>
  <c r="J233901" i="51"/>
  <c r="H233901" i="51" s="1"/>
  <c r="J233902" i="51"/>
  <c r="H233902" i="51" s="1"/>
  <c r="J233903" i="51"/>
  <c r="H233903" i="51" s="1"/>
  <c r="J233904" i="51"/>
  <c r="H233904" i="51" s="1"/>
  <c r="J233905" i="51"/>
  <c r="H233905" i="51" s="1"/>
  <c r="J233906" i="51"/>
  <c r="H233906" i="51" s="1"/>
  <c r="J233907" i="51"/>
  <c r="H233907" i="51" s="1"/>
  <c r="J233908" i="51"/>
  <c r="H233908" i="51" s="1"/>
  <c r="J233909" i="51"/>
  <c r="H233909" i="51" s="1"/>
  <c r="J233910" i="51"/>
  <c r="H233910" i="51" s="1"/>
  <c r="J233911" i="51"/>
  <c r="H233911" i="51" s="1"/>
  <c r="J233912" i="51"/>
  <c r="H233912" i="51" s="1"/>
  <c r="J233913" i="51"/>
  <c r="H233913" i="51" s="1"/>
  <c r="J233914" i="51"/>
  <c r="H233914" i="51" s="1"/>
  <c r="J233915" i="51"/>
  <c r="H233915" i="51" s="1"/>
  <c r="J233916" i="51"/>
  <c r="H233916" i="51" s="1"/>
  <c r="J233917" i="51"/>
  <c r="H233917" i="51" s="1"/>
  <c r="J233918" i="51"/>
  <c r="H233918" i="51" s="1"/>
  <c r="J233919" i="51"/>
  <c r="H233919" i="51" s="1"/>
  <c r="J233920" i="51"/>
  <c r="H233920" i="51" s="1"/>
  <c r="J233921" i="51"/>
  <c r="H233921" i="51" s="1"/>
  <c r="J233922" i="51"/>
  <c r="H233922" i="51" s="1"/>
  <c r="J233923" i="51"/>
  <c r="H233923" i="51" s="1"/>
  <c r="J233924" i="51"/>
  <c r="H233924" i="51" s="1"/>
  <c r="J233925" i="51"/>
  <c r="H233925" i="51" s="1"/>
  <c r="J233926" i="51"/>
  <c r="H233926" i="51" s="1"/>
  <c r="J233927" i="51"/>
  <c r="H233927" i="51" s="1"/>
  <c r="J233928" i="51"/>
  <c r="H233928" i="51" s="1"/>
  <c r="J233929" i="51"/>
  <c r="H233929" i="51" s="1"/>
  <c r="J233930" i="51"/>
  <c r="H233930" i="51" s="1"/>
  <c r="J233931" i="51"/>
  <c r="H233931" i="51" s="1"/>
  <c r="J233932" i="51"/>
  <c r="H233932" i="51" s="1"/>
  <c r="J233933" i="51"/>
  <c r="H233933" i="51" s="1"/>
  <c r="J233934" i="51"/>
  <c r="H233934" i="51" s="1"/>
  <c r="J233935" i="51"/>
  <c r="H233935" i="51" s="1"/>
  <c r="J233936" i="51"/>
  <c r="H233936" i="51" s="1"/>
  <c r="J233937" i="51"/>
  <c r="H233937" i="51" s="1"/>
  <c r="J233938" i="51"/>
  <c r="H233938" i="51" s="1"/>
  <c r="J233939" i="51"/>
  <c r="H233939" i="51" s="1"/>
  <c r="J233940" i="51"/>
  <c r="H233940" i="51" s="1"/>
  <c r="J233941" i="51"/>
  <c r="H233941" i="51" s="1"/>
  <c r="J233942" i="51"/>
  <c r="H233942" i="51" s="1"/>
  <c r="J233943" i="51"/>
  <c r="H233943" i="51" s="1"/>
  <c r="J233944" i="51"/>
  <c r="H233944" i="51" s="1"/>
  <c r="J233945" i="51"/>
  <c r="H233945" i="51" s="1"/>
  <c r="J233946" i="51"/>
  <c r="H233946" i="51" s="1"/>
  <c r="J233947" i="51"/>
  <c r="H233947" i="51" s="1"/>
  <c r="J233948" i="51"/>
  <c r="H233948" i="51" s="1"/>
  <c r="J233949" i="51"/>
  <c r="H233949" i="51" s="1"/>
  <c r="J233950" i="51"/>
  <c r="H233950" i="51" s="1"/>
  <c r="J233951" i="51"/>
  <c r="H233951" i="51" s="1"/>
  <c r="J233952" i="51"/>
  <c r="H233952" i="51" s="1"/>
  <c r="J233953" i="51"/>
  <c r="H233953" i="51" s="1"/>
  <c r="J233954" i="51"/>
  <c r="H233954" i="51" s="1"/>
  <c r="J233955" i="51"/>
  <c r="H233955" i="51" s="1"/>
  <c r="J233956" i="51"/>
  <c r="H233956" i="51" s="1"/>
  <c r="J233957" i="51"/>
  <c r="H233957" i="51" s="1"/>
  <c r="J233958" i="51"/>
  <c r="H233958" i="51" s="1"/>
  <c r="J233959" i="51"/>
  <c r="H233959" i="51" s="1"/>
  <c r="J233960" i="51"/>
  <c r="H233960" i="51" s="1"/>
  <c r="J233961" i="51"/>
  <c r="H233961" i="51" s="1"/>
  <c r="J233962" i="51"/>
  <c r="H233962" i="51" s="1"/>
  <c r="J233963" i="51"/>
  <c r="H233963" i="51" s="1"/>
  <c r="J233964" i="51"/>
  <c r="H233964" i="51" s="1"/>
  <c r="J233965" i="51"/>
  <c r="H233965" i="51" s="1"/>
  <c r="J233966" i="51"/>
  <c r="H233966" i="51" s="1"/>
  <c r="J233967" i="51"/>
  <c r="H233967" i="51" s="1"/>
  <c r="J233968" i="51"/>
  <c r="H233968" i="51" s="1"/>
  <c r="J233969" i="51"/>
  <c r="H233969" i="51" s="1"/>
  <c r="J233970" i="51"/>
  <c r="H233970" i="51" s="1"/>
  <c r="J233971" i="51"/>
  <c r="H233971" i="51" s="1"/>
  <c r="J233972" i="51"/>
  <c r="H233972" i="51" s="1"/>
  <c r="J233973" i="51"/>
  <c r="H233973" i="51" s="1"/>
  <c r="J233974" i="51"/>
  <c r="H233974" i="51" s="1"/>
  <c r="J233975" i="51"/>
  <c r="H233975" i="51" s="1"/>
  <c r="J233976" i="51"/>
  <c r="H233976" i="51" s="1"/>
  <c r="J233977" i="51"/>
  <c r="H233977" i="51" s="1"/>
  <c r="J233978" i="51"/>
  <c r="H233978" i="51" s="1"/>
  <c r="J233979" i="51"/>
  <c r="H233979" i="51" s="1"/>
  <c r="J233980" i="51"/>
  <c r="H233980" i="51" s="1"/>
  <c r="J233981" i="51"/>
  <c r="H233981" i="51" s="1"/>
  <c r="J233982" i="51"/>
  <c r="H233982" i="51" s="1"/>
  <c r="J233983" i="51"/>
  <c r="H233983" i="51" s="1"/>
  <c r="J233984" i="51"/>
  <c r="H233984" i="51" s="1"/>
  <c r="J233985" i="51"/>
  <c r="H233985" i="51" s="1"/>
  <c r="J233986" i="51"/>
  <c r="H233986" i="51" s="1"/>
  <c r="J233987" i="51"/>
  <c r="H233987" i="51" s="1"/>
  <c r="J233988" i="51"/>
  <c r="H233988" i="51" s="1"/>
  <c r="J233989" i="51"/>
  <c r="H233989" i="51" s="1"/>
  <c r="J233990" i="51"/>
  <c r="H233990" i="51" s="1"/>
  <c r="J233991" i="51"/>
  <c r="H233991" i="51" s="1"/>
  <c r="J233992" i="51"/>
  <c r="H233992" i="51" s="1"/>
  <c r="J233993" i="51"/>
  <c r="H233993" i="51" s="1"/>
  <c r="J233994" i="51"/>
  <c r="H233994" i="51" s="1"/>
  <c r="J233995" i="51"/>
  <c r="H233995" i="51" s="1"/>
  <c r="J233996" i="51"/>
  <c r="H233996" i="51" s="1"/>
  <c r="J233997" i="51"/>
  <c r="H233997" i="51" s="1"/>
  <c r="J233998" i="51"/>
  <c r="H233998" i="51" s="1"/>
  <c r="J233999" i="51"/>
  <c r="H233999" i="51" s="1"/>
  <c r="J234000" i="51"/>
  <c r="H234000" i="51" s="1"/>
  <c r="J234001" i="51"/>
  <c r="H234001" i="51" s="1"/>
  <c r="J234002" i="51"/>
  <c r="H234002" i="51" s="1"/>
  <c r="J234003" i="51"/>
  <c r="H234003" i="51" s="1"/>
  <c r="J234004" i="51"/>
  <c r="H234004" i="51" s="1"/>
  <c r="J234005" i="51"/>
  <c r="H234005" i="51" s="1"/>
  <c r="J234006" i="51"/>
  <c r="H234006" i="51" s="1"/>
  <c r="J234007" i="51"/>
  <c r="H234007" i="51" s="1"/>
  <c r="J234008" i="51"/>
  <c r="H234008" i="51" s="1"/>
  <c r="J234009" i="51"/>
  <c r="H234009" i="51" s="1"/>
  <c r="J234010" i="51"/>
  <c r="H234010" i="51" s="1"/>
  <c r="J234011" i="51"/>
  <c r="H234011" i="51" s="1"/>
  <c r="J234012" i="51"/>
  <c r="H234012" i="51" s="1"/>
  <c r="J234013" i="51"/>
  <c r="H234013" i="51" s="1"/>
  <c r="J234014" i="51"/>
  <c r="H234014" i="51" s="1"/>
  <c r="J234015" i="51"/>
  <c r="H234015" i="51" s="1"/>
  <c r="J234016" i="51"/>
  <c r="H234016" i="51" s="1"/>
  <c r="J234017" i="51"/>
  <c r="H234017" i="51" s="1"/>
  <c r="J234018" i="51"/>
  <c r="H234018" i="51" s="1"/>
  <c r="J234019" i="51"/>
  <c r="H234019" i="51" s="1"/>
  <c r="J234020" i="51"/>
  <c r="H234020" i="51" s="1"/>
  <c r="J234021" i="51"/>
  <c r="H234021" i="51" s="1"/>
  <c r="J234022" i="51"/>
  <c r="H234022" i="51" s="1"/>
  <c r="J234023" i="51"/>
  <c r="H234023" i="51" s="1"/>
  <c r="J234024" i="51"/>
  <c r="H234024" i="51" s="1"/>
  <c r="J234025" i="51"/>
  <c r="H234025" i="51" s="1"/>
  <c r="J234026" i="51"/>
  <c r="H234026" i="51" s="1"/>
  <c r="J234027" i="51"/>
  <c r="H234027" i="51" s="1"/>
  <c r="J234028" i="51"/>
  <c r="H234028" i="51" s="1"/>
  <c r="J234029" i="51"/>
  <c r="H234029" i="51" s="1"/>
  <c r="J234030" i="51"/>
  <c r="H234030" i="51" s="1"/>
  <c r="J234031" i="51"/>
  <c r="H234031" i="51" s="1"/>
  <c r="J234032" i="51"/>
  <c r="H234032" i="51" s="1"/>
  <c r="J234033" i="51"/>
  <c r="H234033" i="51" s="1"/>
  <c r="J234034" i="51"/>
  <c r="H234034" i="51" s="1"/>
  <c r="J234035" i="51"/>
  <c r="H234035" i="51" s="1"/>
  <c r="J234036" i="51"/>
  <c r="H234036" i="51" s="1"/>
  <c r="J234037" i="51"/>
  <c r="H234037" i="51" s="1"/>
  <c r="J234038" i="51"/>
  <c r="H234038" i="51" s="1"/>
  <c r="J234039" i="51"/>
  <c r="H234039" i="51" s="1"/>
  <c r="J234040" i="51"/>
  <c r="H234040" i="51" s="1"/>
  <c r="J234041" i="51"/>
  <c r="H234041" i="51" s="1"/>
  <c r="J234042" i="51"/>
  <c r="H234042" i="51" s="1"/>
  <c r="J234043" i="51"/>
  <c r="H234043" i="51" s="1"/>
  <c r="J234044" i="51"/>
  <c r="H234044" i="51" s="1"/>
  <c r="J234045" i="51"/>
  <c r="H234045" i="51" s="1"/>
  <c r="J234046" i="51"/>
  <c r="H234046" i="51" s="1"/>
  <c r="J234047" i="51"/>
  <c r="H234047" i="51" s="1"/>
  <c r="J234048" i="51"/>
  <c r="H234048" i="51" s="1"/>
  <c r="J234049" i="51"/>
  <c r="H234049" i="51" s="1"/>
  <c r="J234050" i="51"/>
  <c r="H234050" i="51" s="1"/>
  <c r="J234051" i="51"/>
  <c r="H234051" i="51" s="1"/>
  <c r="J234052" i="51"/>
  <c r="H234052" i="51" s="1"/>
  <c r="J234053" i="51"/>
  <c r="H234053" i="51" s="1"/>
  <c r="J234054" i="51"/>
  <c r="H234054" i="51" s="1"/>
  <c r="J234055" i="51"/>
  <c r="H234055" i="51" s="1"/>
  <c r="J234056" i="51"/>
  <c r="H234056" i="51" s="1"/>
  <c r="J234057" i="51"/>
  <c r="H234057" i="51" s="1"/>
  <c r="J234058" i="51"/>
  <c r="H234058" i="51" s="1"/>
  <c r="J234059" i="51"/>
  <c r="H234059" i="51" s="1"/>
  <c r="J234060" i="51"/>
  <c r="H234060" i="51" s="1"/>
  <c r="J234061" i="51"/>
  <c r="H234061" i="51" s="1"/>
  <c r="J234062" i="51"/>
  <c r="H234062" i="51" s="1"/>
  <c r="J234063" i="51"/>
  <c r="H234063" i="51" s="1"/>
  <c r="J234064" i="51"/>
  <c r="H234064" i="51" s="1"/>
  <c r="J234065" i="51"/>
  <c r="H234065" i="51" s="1"/>
  <c r="J234066" i="51"/>
  <c r="H234066" i="51" s="1"/>
  <c r="J234067" i="51"/>
  <c r="H234067" i="51" s="1"/>
  <c r="J234068" i="51"/>
  <c r="H234068" i="51" s="1"/>
  <c r="J234069" i="51"/>
  <c r="H234069" i="51" s="1"/>
  <c r="J234070" i="51"/>
  <c r="H234070" i="51" s="1"/>
  <c r="J234071" i="51"/>
  <c r="H234071" i="51" s="1"/>
  <c r="J234072" i="51"/>
  <c r="H234072" i="51" s="1"/>
  <c r="J234073" i="51"/>
  <c r="H234073" i="51" s="1"/>
  <c r="J234074" i="51"/>
  <c r="H234074" i="51" s="1"/>
  <c r="J234075" i="51"/>
  <c r="H234075" i="51" s="1"/>
  <c r="J234076" i="51"/>
  <c r="H234076" i="51" s="1"/>
  <c r="J234077" i="51"/>
  <c r="H234077" i="51" s="1"/>
  <c r="J234078" i="51"/>
  <c r="H234078" i="51" s="1"/>
  <c r="J234079" i="51"/>
  <c r="H234079" i="51" s="1"/>
  <c r="J234080" i="51"/>
  <c r="H234080" i="51" s="1"/>
  <c r="J234081" i="51"/>
  <c r="H234081" i="51" s="1"/>
  <c r="J234082" i="51"/>
  <c r="H234082" i="51" s="1"/>
  <c r="J234083" i="51"/>
  <c r="H234083" i="51" s="1"/>
  <c r="J234084" i="51"/>
  <c r="H234084" i="51" s="1"/>
  <c r="J234085" i="51"/>
  <c r="H234085" i="51" s="1"/>
  <c r="J234086" i="51"/>
  <c r="H234086" i="51" s="1"/>
  <c r="J234087" i="51"/>
  <c r="H234087" i="51" s="1"/>
  <c r="J234088" i="51"/>
  <c r="H234088" i="51" s="1"/>
  <c r="J234089" i="51"/>
  <c r="H234089" i="51" s="1"/>
  <c r="J234090" i="51"/>
  <c r="H234090" i="51" s="1"/>
  <c r="J234091" i="51"/>
  <c r="H234091" i="51" s="1"/>
  <c r="J234092" i="51"/>
  <c r="H234092" i="51" s="1"/>
  <c r="J234093" i="51"/>
  <c r="H234093" i="51" s="1"/>
  <c r="J234094" i="51"/>
  <c r="H234094" i="51" s="1"/>
  <c r="J234095" i="51"/>
  <c r="H234095" i="51" s="1"/>
  <c r="J234096" i="51"/>
  <c r="H234096" i="51" s="1"/>
  <c r="J234097" i="51"/>
  <c r="H234097" i="51" s="1"/>
  <c r="J234098" i="51"/>
  <c r="H234098" i="51" s="1"/>
  <c r="J234099" i="51"/>
  <c r="H234099" i="51" s="1"/>
  <c r="J234100" i="51"/>
  <c r="H234100" i="51" s="1"/>
  <c r="J234101" i="51"/>
  <c r="H234101" i="51" s="1"/>
  <c r="J234102" i="51"/>
  <c r="H234102" i="51" s="1"/>
  <c r="J234103" i="51"/>
  <c r="H234103" i="51" s="1"/>
  <c r="J234104" i="51"/>
  <c r="H234104" i="51" s="1"/>
  <c r="J234105" i="51"/>
  <c r="H234105" i="51" s="1"/>
  <c r="J234106" i="51"/>
  <c r="H234106" i="51" s="1"/>
  <c r="J234107" i="51"/>
  <c r="H234107" i="51" s="1"/>
  <c r="J234108" i="51"/>
  <c r="H234108" i="51" s="1"/>
  <c r="J234109" i="51"/>
  <c r="H234109" i="51" s="1"/>
  <c r="J234110" i="51"/>
  <c r="H234110" i="51" s="1"/>
  <c r="J234111" i="51"/>
  <c r="H234111" i="51" s="1"/>
  <c r="J234112" i="51"/>
  <c r="H234112" i="51" s="1"/>
  <c r="J234113" i="51"/>
  <c r="H234113" i="51" s="1"/>
  <c r="J234114" i="51"/>
  <c r="H234114" i="51" s="1"/>
  <c r="J234115" i="51"/>
  <c r="H234115" i="51" s="1"/>
  <c r="J234116" i="51"/>
  <c r="H234116" i="51" s="1"/>
  <c r="J234117" i="51"/>
  <c r="H234117" i="51" s="1"/>
  <c r="J234118" i="51"/>
  <c r="H234118" i="51" s="1"/>
  <c r="J234119" i="51"/>
  <c r="H234119" i="51" s="1"/>
  <c r="J234120" i="51"/>
  <c r="H234120" i="51" s="1"/>
  <c r="J234121" i="51"/>
  <c r="H234121" i="51" s="1"/>
  <c r="J234122" i="51"/>
  <c r="H234122" i="51" s="1"/>
  <c r="J234123" i="51"/>
  <c r="H234123" i="51" s="1"/>
  <c r="J234124" i="51"/>
  <c r="H234124" i="51" s="1"/>
  <c r="J234125" i="51"/>
  <c r="H234125" i="51" s="1"/>
  <c r="J234126" i="51"/>
  <c r="H234126" i="51" s="1"/>
  <c r="J234127" i="51"/>
  <c r="H234127" i="51" s="1"/>
  <c r="J234128" i="51"/>
  <c r="H234128" i="51" s="1"/>
  <c r="J234129" i="51"/>
  <c r="H234129" i="51" s="1"/>
  <c r="J234130" i="51"/>
  <c r="H234130" i="51" s="1"/>
  <c r="J234131" i="51"/>
  <c r="H234131" i="51" s="1"/>
  <c r="J234132" i="51"/>
  <c r="H234132" i="51" s="1"/>
  <c r="J234133" i="51"/>
  <c r="H234133" i="51" s="1"/>
  <c r="J234134" i="51"/>
  <c r="H234134" i="51" s="1"/>
  <c r="J234135" i="51"/>
  <c r="H234135" i="51" s="1"/>
  <c r="J234136" i="51"/>
  <c r="H234136" i="51" s="1"/>
  <c r="J234137" i="51"/>
  <c r="H234137" i="51" s="1"/>
  <c r="J234138" i="51"/>
  <c r="H234138" i="51" s="1"/>
  <c r="J234139" i="51"/>
  <c r="H234139" i="51" s="1"/>
  <c r="J234140" i="51"/>
  <c r="H234140" i="51" s="1"/>
  <c r="J234141" i="51"/>
  <c r="H234141" i="51" s="1"/>
  <c r="J234142" i="51"/>
  <c r="H234142" i="51" s="1"/>
  <c r="J234143" i="51"/>
  <c r="H234143" i="51" s="1"/>
  <c r="J234144" i="51"/>
  <c r="H234144" i="51" s="1"/>
  <c r="J234145" i="51"/>
  <c r="H234145" i="51" s="1"/>
  <c r="J234146" i="51"/>
  <c r="H234146" i="51" s="1"/>
  <c r="J234147" i="51"/>
  <c r="H234147" i="51" s="1"/>
  <c r="J234148" i="51"/>
  <c r="H234148" i="51" s="1"/>
  <c r="J234149" i="51"/>
  <c r="H234149" i="51" s="1"/>
  <c r="J234150" i="51"/>
  <c r="H234150" i="51" s="1"/>
  <c r="J234151" i="51"/>
  <c r="H234151" i="51" s="1"/>
  <c r="J234152" i="51"/>
  <c r="H234152" i="51" s="1"/>
  <c r="J234153" i="51"/>
  <c r="H234153" i="51" s="1"/>
  <c r="J234154" i="51"/>
  <c r="H234154" i="51" s="1"/>
  <c r="J234155" i="51"/>
  <c r="H234155" i="51" s="1"/>
  <c r="J234156" i="51"/>
  <c r="H234156" i="51" s="1"/>
  <c r="J234157" i="51"/>
  <c r="H234157" i="51" s="1"/>
  <c r="J234158" i="51"/>
  <c r="H234158" i="51" s="1"/>
  <c r="J234159" i="51"/>
  <c r="H234159" i="51" s="1"/>
  <c r="J234160" i="51"/>
  <c r="H234160" i="51" s="1"/>
  <c r="J234161" i="51"/>
  <c r="H234161" i="51" s="1"/>
  <c r="J234162" i="51"/>
  <c r="H234162" i="51" s="1"/>
  <c r="J234163" i="51"/>
  <c r="H234163" i="51" s="1"/>
  <c r="J234164" i="51"/>
  <c r="H234164" i="51" s="1"/>
  <c r="J234165" i="51"/>
  <c r="H234165" i="51" s="1"/>
  <c r="J234166" i="51"/>
  <c r="H234166" i="51" s="1"/>
  <c r="J234167" i="51"/>
  <c r="H234167" i="51" s="1"/>
  <c r="J234168" i="51"/>
  <c r="H234168" i="51" s="1"/>
  <c r="J234169" i="51"/>
  <c r="H234169" i="51" s="1"/>
  <c r="J234170" i="51"/>
  <c r="H234170" i="51" s="1"/>
  <c r="J234171" i="51"/>
  <c r="H234171" i="51" s="1"/>
  <c r="J234172" i="51"/>
  <c r="H234172" i="51" s="1"/>
  <c r="J234173" i="51"/>
  <c r="H234173" i="51" s="1"/>
  <c r="J234174" i="51"/>
  <c r="H234174" i="51" s="1"/>
  <c r="J234175" i="51"/>
  <c r="H234175" i="51" s="1"/>
  <c r="J234176" i="51"/>
  <c r="H234176" i="51" s="1"/>
  <c r="J234177" i="51"/>
  <c r="H234177" i="51" s="1"/>
  <c r="J234178" i="51"/>
  <c r="H234178" i="51" s="1"/>
  <c r="J234179" i="51"/>
  <c r="H234179" i="51" s="1"/>
  <c r="J234180" i="51"/>
  <c r="H234180" i="51" s="1"/>
  <c r="J234181" i="51"/>
  <c r="H234181" i="51" s="1"/>
  <c r="J234182" i="51"/>
  <c r="H234182" i="51" s="1"/>
  <c r="J234183" i="51"/>
  <c r="H234183" i="51" s="1"/>
  <c r="J234184" i="51"/>
  <c r="H234184" i="51" s="1"/>
  <c r="J234185" i="51"/>
  <c r="H234185" i="51" s="1"/>
  <c r="J234186" i="51"/>
  <c r="H234186" i="51" s="1"/>
  <c r="J234187" i="51"/>
  <c r="H234187" i="51" s="1"/>
  <c r="J234188" i="51"/>
  <c r="H234188" i="51" s="1"/>
  <c r="J234189" i="51"/>
  <c r="H234189" i="51" s="1"/>
  <c r="J234190" i="51"/>
  <c r="H234190" i="51" s="1"/>
  <c r="J234191" i="51"/>
  <c r="H234191" i="51" s="1"/>
  <c r="J234192" i="51"/>
  <c r="H234192" i="51" s="1"/>
  <c r="J234193" i="51"/>
  <c r="H234193" i="51" s="1"/>
  <c r="J234194" i="51"/>
  <c r="H234194" i="51" s="1"/>
  <c r="J234195" i="51"/>
  <c r="H234195" i="51" s="1"/>
  <c r="J234196" i="51"/>
  <c r="H234196" i="51" s="1"/>
  <c r="J234197" i="51"/>
  <c r="H234197" i="51" s="1"/>
  <c r="J234198" i="51"/>
  <c r="H234198" i="51" s="1"/>
  <c r="J234199" i="51"/>
  <c r="H234199" i="51" s="1"/>
  <c r="J234200" i="51"/>
  <c r="H234200" i="51" s="1"/>
  <c r="J234201" i="51"/>
  <c r="H234201" i="51" s="1"/>
  <c r="J234202" i="51"/>
  <c r="H234202" i="51" s="1"/>
  <c r="J234203" i="51"/>
  <c r="H234203" i="51" s="1"/>
  <c r="J234204" i="51"/>
  <c r="H234204" i="51" s="1"/>
  <c r="J234205" i="51"/>
  <c r="H234205" i="51" s="1"/>
  <c r="J234206" i="51"/>
  <c r="H234206" i="51" s="1"/>
  <c r="J234207" i="51"/>
  <c r="H234207" i="51" s="1"/>
  <c r="J234208" i="51"/>
  <c r="H234208" i="51" s="1"/>
  <c r="J234209" i="51"/>
  <c r="H234209" i="51" s="1"/>
  <c r="J234210" i="51"/>
  <c r="H234210" i="51" s="1"/>
  <c r="J234211" i="51"/>
  <c r="H234211" i="51" s="1"/>
  <c r="J234212" i="51"/>
  <c r="H234212" i="51" s="1"/>
  <c r="J234213" i="51"/>
  <c r="H234213" i="51" s="1"/>
  <c r="J234214" i="51"/>
  <c r="H234214" i="51" s="1"/>
  <c r="J234215" i="51"/>
  <c r="H234215" i="51" s="1"/>
  <c r="J234216" i="51"/>
  <c r="H234216" i="51" s="1"/>
  <c r="J234217" i="51"/>
  <c r="H234217" i="51" s="1"/>
  <c r="J234218" i="51"/>
  <c r="H234218" i="51" s="1"/>
  <c r="J234219" i="51"/>
  <c r="H234219" i="51" s="1"/>
  <c r="J234220" i="51"/>
  <c r="H234220" i="51" s="1"/>
  <c r="J234221" i="51"/>
  <c r="H234221" i="51" s="1"/>
  <c r="J234222" i="51"/>
  <c r="H234222" i="51" s="1"/>
  <c r="J234223" i="51"/>
  <c r="H234223" i="51" s="1"/>
  <c r="J234224" i="51"/>
  <c r="H234224" i="51" s="1"/>
  <c r="J234225" i="51"/>
  <c r="H234225" i="51" s="1"/>
  <c r="J234226" i="51"/>
  <c r="H234226" i="51" s="1"/>
  <c r="J234227" i="51"/>
  <c r="H234227" i="51" s="1"/>
  <c r="J234228" i="51"/>
  <c r="H234228" i="51" s="1"/>
  <c r="J234229" i="51"/>
  <c r="H234229" i="51" s="1"/>
  <c r="J234230" i="51"/>
  <c r="H234230" i="51" s="1"/>
  <c r="J234231" i="51"/>
  <c r="H234231" i="51" s="1"/>
  <c r="J234232" i="51"/>
  <c r="H234232" i="51" s="1"/>
  <c r="J234233" i="51"/>
  <c r="H234233" i="51" s="1"/>
  <c r="J234234" i="51"/>
  <c r="H234234" i="51" s="1"/>
  <c r="J234235" i="51"/>
  <c r="H234235" i="51" s="1"/>
  <c r="J234236" i="51"/>
  <c r="H234236" i="51" s="1"/>
  <c r="J234237" i="51"/>
  <c r="H234237" i="51" s="1"/>
  <c r="J234238" i="51"/>
  <c r="H234238" i="51" s="1"/>
  <c r="J234239" i="51"/>
  <c r="H234239" i="51" s="1"/>
  <c r="J234240" i="51"/>
  <c r="H234240" i="51" s="1"/>
  <c r="J234241" i="51"/>
  <c r="H234241" i="51" s="1"/>
  <c r="J234242" i="51"/>
  <c r="H234242" i="51" s="1"/>
  <c r="J234243" i="51"/>
  <c r="H234243" i="51" s="1"/>
  <c r="J234244" i="51"/>
  <c r="H234244" i="51" s="1"/>
  <c r="J234245" i="51"/>
  <c r="H234245" i="51" s="1"/>
  <c r="J234246" i="51"/>
  <c r="H234246" i="51" s="1"/>
  <c r="J234247" i="51"/>
  <c r="H234247" i="51" s="1"/>
  <c r="J234248" i="51"/>
  <c r="H234248" i="51" s="1"/>
  <c r="J234249" i="51"/>
  <c r="H234249" i="51" s="1"/>
  <c r="J234250" i="51"/>
  <c r="H234250" i="51" s="1"/>
  <c r="J234251" i="51"/>
  <c r="H234251" i="51" s="1"/>
  <c r="J234252" i="51"/>
  <c r="H234252" i="51" s="1"/>
  <c r="J234253" i="51"/>
  <c r="H234253" i="51" s="1"/>
  <c r="J234254" i="51"/>
  <c r="H234254" i="51" s="1"/>
  <c r="J234255" i="51"/>
  <c r="H234255" i="51" s="1"/>
  <c r="J234256" i="51"/>
  <c r="H234256" i="51" s="1"/>
  <c r="J234257" i="51"/>
  <c r="H234257" i="51" s="1"/>
  <c r="J234258" i="51"/>
  <c r="H234258" i="51" s="1"/>
  <c r="J234259" i="51"/>
  <c r="H234259" i="51" s="1"/>
  <c r="J234260" i="51"/>
  <c r="H234260" i="51" s="1"/>
  <c r="J234261" i="51"/>
  <c r="H234261" i="51" s="1"/>
  <c r="J234262" i="51"/>
  <c r="H234262" i="51" s="1"/>
  <c r="J234263" i="51"/>
  <c r="H234263" i="51" s="1"/>
  <c r="J234264" i="51"/>
  <c r="H234264" i="51" s="1"/>
  <c r="J234265" i="51"/>
  <c r="H234265" i="51" s="1"/>
  <c r="J234266" i="51"/>
  <c r="H234266" i="51" s="1"/>
  <c r="J234267" i="51"/>
  <c r="H234267" i="51" s="1"/>
  <c r="J234268" i="51"/>
  <c r="H234268" i="51" s="1"/>
  <c r="J234269" i="51"/>
  <c r="H234269" i="51" s="1"/>
  <c r="J234270" i="51"/>
  <c r="H234270" i="51" s="1"/>
  <c r="J234271" i="51"/>
  <c r="H234271" i="51" s="1"/>
  <c r="J234272" i="51"/>
  <c r="H234272" i="51" s="1"/>
  <c r="J234273" i="51"/>
  <c r="H234273" i="51" s="1"/>
  <c r="J234274" i="51"/>
  <c r="H234274" i="51" s="1"/>
  <c r="J234275" i="51"/>
  <c r="H234275" i="51" s="1"/>
  <c r="J234276" i="51"/>
  <c r="H234276" i="51" s="1"/>
  <c r="J234277" i="51"/>
  <c r="H234277" i="51" s="1"/>
  <c r="J234278" i="51"/>
  <c r="H234278" i="51" s="1"/>
  <c r="J234279" i="51"/>
  <c r="H234279" i="51" s="1"/>
  <c r="J234280" i="51"/>
  <c r="H234280" i="51" s="1"/>
  <c r="J234281" i="51"/>
  <c r="H234281" i="51" s="1"/>
  <c r="J234282" i="51"/>
  <c r="H234282" i="51" s="1"/>
  <c r="J234283" i="51"/>
  <c r="H234283" i="51" s="1"/>
  <c r="J234284" i="51"/>
  <c r="H234284" i="51" s="1"/>
  <c r="J234285" i="51"/>
  <c r="H234285" i="51" s="1"/>
  <c r="J234286" i="51"/>
  <c r="H234286" i="51" s="1"/>
  <c r="J234287" i="51"/>
  <c r="H234287" i="51" s="1"/>
  <c r="J234288" i="51"/>
  <c r="H234288" i="51" s="1"/>
  <c r="J234289" i="51"/>
  <c r="H234289" i="51" s="1"/>
  <c r="J234290" i="51"/>
  <c r="H234290" i="51" s="1"/>
  <c r="J234291" i="51"/>
  <c r="H234291" i="51" s="1"/>
  <c r="J234292" i="51"/>
  <c r="H234292" i="51" s="1"/>
  <c r="J234293" i="51"/>
  <c r="H234293" i="51" s="1"/>
  <c r="J234294" i="51"/>
  <c r="H234294" i="51" s="1"/>
  <c r="J234295" i="51"/>
  <c r="H234295" i="51" s="1"/>
  <c r="J234296" i="51"/>
  <c r="H234296" i="51" s="1"/>
  <c r="J234297" i="51"/>
  <c r="H234297" i="51" s="1"/>
  <c r="J234298" i="51"/>
  <c r="H234298" i="51" s="1"/>
  <c r="J234299" i="51"/>
  <c r="H234299" i="51" s="1"/>
  <c r="J234300" i="51"/>
  <c r="H234300" i="51" s="1"/>
  <c r="J234301" i="51"/>
  <c r="H234301" i="51" s="1"/>
  <c r="J234302" i="51"/>
  <c r="H234302" i="51" s="1"/>
  <c r="J234303" i="51"/>
  <c r="H234303" i="51" s="1"/>
  <c r="J234304" i="51"/>
  <c r="H234304" i="51" s="1"/>
  <c r="J234305" i="51"/>
  <c r="H234305" i="51" s="1"/>
  <c r="J234306" i="51"/>
  <c r="H234306" i="51" s="1"/>
  <c r="J234307" i="51"/>
  <c r="H234307" i="51" s="1"/>
  <c r="J234308" i="51"/>
  <c r="H234308" i="51" s="1"/>
  <c r="J234309" i="51"/>
  <c r="H234309" i="51" s="1"/>
  <c r="J234310" i="51"/>
  <c r="H234310" i="51" s="1"/>
  <c r="J234311" i="51"/>
  <c r="H234311" i="51" s="1"/>
  <c r="J234312" i="51"/>
  <c r="H234312" i="51" s="1"/>
  <c r="J234313" i="51"/>
  <c r="H234313" i="51" s="1"/>
  <c r="J234314" i="51"/>
  <c r="H234314" i="51" s="1"/>
  <c r="J234315" i="51"/>
  <c r="H234315" i="51" s="1"/>
  <c r="J234316" i="51"/>
  <c r="H234316" i="51" s="1"/>
  <c r="J234317" i="51"/>
  <c r="H234317" i="51" s="1"/>
  <c r="J234318" i="51"/>
  <c r="H234318" i="51" s="1"/>
  <c r="J234319" i="51"/>
  <c r="H234319" i="51" s="1"/>
  <c r="J234320" i="51"/>
  <c r="H234320" i="51" s="1"/>
  <c r="J234321" i="51"/>
  <c r="H234321" i="51" s="1"/>
  <c r="J234322" i="51"/>
  <c r="H234322" i="51" s="1"/>
  <c r="J234323" i="51"/>
  <c r="H234323" i="51" s="1"/>
  <c r="J234324" i="51"/>
  <c r="H234324" i="51" s="1"/>
  <c r="J234325" i="51"/>
  <c r="H234325" i="51" s="1"/>
  <c r="J234326" i="51"/>
  <c r="H234326" i="51" s="1"/>
  <c r="J234327" i="51"/>
  <c r="H234327" i="51" s="1"/>
  <c r="J234328" i="51"/>
  <c r="H234328" i="51" s="1"/>
  <c r="J234329" i="51"/>
  <c r="H234329" i="51" s="1"/>
  <c r="J234330" i="51"/>
  <c r="H234330" i="51" s="1"/>
  <c r="J234331" i="51"/>
  <c r="H234331" i="51" s="1"/>
  <c r="J234332" i="51"/>
  <c r="H234332" i="51" s="1"/>
  <c r="J234333" i="51"/>
  <c r="H234333" i="51" s="1"/>
  <c r="J234334" i="51"/>
  <c r="H234334" i="51" s="1"/>
  <c r="J234335" i="51"/>
  <c r="H234335" i="51" s="1"/>
  <c r="J234336" i="51"/>
  <c r="H234336" i="51" s="1"/>
  <c r="J234337" i="51"/>
  <c r="H234337" i="51" s="1"/>
  <c r="J234338" i="51"/>
  <c r="H234338" i="51" s="1"/>
  <c r="J234339" i="51"/>
  <c r="H234339" i="51" s="1"/>
  <c r="J234340" i="51"/>
  <c r="H234340" i="51" s="1"/>
  <c r="J234341" i="51"/>
  <c r="H234341" i="51" s="1"/>
  <c r="J234342" i="51"/>
  <c r="H234342" i="51" s="1"/>
  <c r="J234343" i="51"/>
  <c r="H234343" i="51" s="1"/>
  <c r="J234344" i="51"/>
  <c r="H234344" i="51" s="1"/>
  <c r="J234345" i="51"/>
  <c r="H234345" i="51" s="1"/>
  <c r="J234346" i="51"/>
  <c r="H234346" i="51" s="1"/>
  <c r="J234347" i="51"/>
  <c r="H234347" i="51" s="1"/>
  <c r="J234348" i="51"/>
  <c r="H234348" i="51" s="1"/>
  <c r="J234349" i="51"/>
  <c r="H234349" i="51" s="1"/>
  <c r="J234350" i="51"/>
  <c r="H234350" i="51" s="1"/>
  <c r="J234351" i="51"/>
  <c r="H234351" i="51" s="1"/>
  <c r="J234352" i="51"/>
  <c r="H234352" i="51" s="1"/>
  <c r="J234353" i="51"/>
  <c r="H234353" i="51" s="1"/>
  <c r="J234354" i="51"/>
  <c r="H234354" i="51" s="1"/>
  <c r="J234355" i="51"/>
  <c r="H234355" i="51" s="1"/>
  <c r="J234356" i="51"/>
  <c r="H234356" i="51" s="1"/>
  <c r="J234357" i="51"/>
  <c r="H234357" i="51" s="1"/>
  <c r="J234358" i="51"/>
  <c r="H234358" i="51" s="1"/>
  <c r="J234359" i="51"/>
  <c r="H234359" i="51" s="1"/>
  <c r="J234360" i="51"/>
  <c r="H234360" i="51" s="1"/>
  <c r="J234361" i="51"/>
  <c r="H234361" i="51" s="1"/>
  <c r="J234362" i="51"/>
  <c r="H234362" i="51" s="1"/>
  <c r="J234363" i="51"/>
  <c r="H234363" i="51" s="1"/>
  <c r="J234364" i="51"/>
  <c r="H234364" i="51" s="1"/>
  <c r="J234365" i="51"/>
  <c r="H234365" i="51" s="1"/>
  <c r="J234366" i="51"/>
  <c r="H234366" i="51" s="1"/>
  <c r="J234367" i="51"/>
  <c r="H234367" i="51" s="1"/>
  <c r="J234368" i="51"/>
  <c r="H234368" i="51" s="1"/>
  <c r="J234369" i="51"/>
  <c r="H234369" i="51" s="1"/>
  <c r="J234370" i="51"/>
  <c r="H234370" i="51" s="1"/>
  <c r="J234371" i="51"/>
  <c r="H234371" i="51" s="1"/>
  <c r="J234372" i="51"/>
  <c r="H234372" i="51" s="1"/>
  <c r="J234373" i="51"/>
  <c r="H234373" i="51" s="1"/>
  <c r="J234374" i="51"/>
  <c r="H234374" i="51" s="1"/>
  <c r="J234375" i="51"/>
  <c r="H234375" i="51" s="1"/>
  <c r="J234376" i="51"/>
  <c r="H234376" i="51" s="1"/>
  <c r="J234377" i="51"/>
  <c r="H234377" i="51" s="1"/>
  <c r="J234378" i="51"/>
  <c r="H234378" i="51" s="1"/>
  <c r="J234379" i="51"/>
  <c r="H234379" i="51" s="1"/>
  <c r="J234380" i="51"/>
  <c r="H234380" i="51" s="1"/>
  <c r="J234381" i="51"/>
  <c r="H234381" i="51" s="1"/>
  <c r="J234382" i="51"/>
  <c r="H234382" i="51" s="1"/>
  <c r="J234383" i="51"/>
  <c r="H234383" i="51" s="1"/>
  <c r="J234384" i="51"/>
  <c r="H234384" i="51" s="1"/>
  <c r="J234385" i="51"/>
  <c r="H234385" i="51" s="1"/>
  <c r="J234386" i="51"/>
  <c r="H234386" i="51" s="1"/>
  <c r="J234387" i="51"/>
  <c r="H234387" i="51" s="1"/>
  <c r="J234388" i="51"/>
  <c r="H234388" i="51" s="1"/>
  <c r="J234389" i="51"/>
  <c r="H234389" i="51" s="1"/>
  <c r="J234390" i="51"/>
  <c r="H234390" i="51" s="1"/>
  <c r="J234391" i="51"/>
  <c r="H234391" i="51" s="1"/>
  <c r="J234392" i="51"/>
  <c r="H234392" i="51" s="1"/>
  <c r="J234393" i="51"/>
  <c r="H234393" i="51" s="1"/>
  <c r="J234394" i="51"/>
  <c r="H234394" i="51" s="1"/>
  <c r="J234395" i="51"/>
  <c r="H234395" i="51" s="1"/>
  <c r="J234396" i="51"/>
  <c r="H234396" i="51" s="1"/>
  <c r="J234397" i="51"/>
  <c r="H234397" i="51" s="1"/>
  <c r="J234398" i="51"/>
  <c r="H234398" i="51" s="1"/>
  <c r="J234399" i="51"/>
  <c r="H234399" i="51" s="1"/>
  <c r="J234400" i="51"/>
  <c r="H234400" i="51" s="1"/>
  <c r="J234401" i="51"/>
  <c r="H234401" i="51" s="1"/>
  <c r="J234402" i="51"/>
  <c r="H234402" i="51" s="1"/>
  <c r="J234403" i="51"/>
  <c r="H234403" i="51" s="1"/>
  <c r="J234404" i="51"/>
  <c r="H234404" i="51" s="1"/>
  <c r="J234405" i="51"/>
  <c r="H234405" i="51" s="1"/>
  <c r="J234406" i="51"/>
  <c r="H234406" i="51" s="1"/>
  <c r="J234407" i="51"/>
  <c r="H234407" i="51" s="1"/>
  <c r="J234408" i="51"/>
  <c r="H234408" i="51" s="1"/>
  <c r="J234409" i="51"/>
  <c r="H234409" i="51" s="1"/>
  <c r="J234410" i="51"/>
  <c r="H234410" i="51" s="1"/>
  <c r="J234411" i="51"/>
  <c r="H234411" i="51" s="1"/>
  <c r="J234412" i="51"/>
  <c r="H234412" i="51" s="1"/>
  <c r="J234413" i="51"/>
  <c r="H234413" i="51" s="1"/>
  <c r="J234414" i="51"/>
  <c r="H234414" i="51" s="1"/>
  <c r="J234415" i="51"/>
  <c r="H234415" i="51" s="1"/>
  <c r="J234416" i="51"/>
  <c r="H234416" i="51" s="1"/>
  <c r="J234417" i="51"/>
  <c r="H234417" i="51" s="1"/>
  <c r="J234418" i="51"/>
  <c r="H234418" i="51" s="1"/>
  <c r="J234419" i="51"/>
  <c r="H234419" i="51" s="1"/>
  <c r="J234420" i="51"/>
  <c r="H234420" i="51" s="1"/>
  <c r="J234421" i="51"/>
  <c r="H234421" i="51" s="1"/>
  <c r="J234422" i="51"/>
  <c r="H234422" i="51" s="1"/>
  <c r="J234423" i="51"/>
  <c r="H234423" i="51" s="1"/>
  <c r="J234424" i="51"/>
  <c r="H234424" i="51" s="1"/>
  <c r="J234425" i="51"/>
  <c r="H234425" i="51" s="1"/>
  <c r="J234426" i="51"/>
  <c r="H234426" i="51" s="1"/>
  <c r="J234427" i="51"/>
  <c r="H234427" i="51" s="1"/>
  <c r="J234428" i="51"/>
  <c r="H234428" i="51" s="1"/>
  <c r="J234429" i="51"/>
  <c r="H234429" i="51" s="1"/>
  <c r="J234430" i="51"/>
  <c r="H234430" i="51" s="1"/>
  <c r="J234431" i="51"/>
  <c r="H234431" i="51" s="1"/>
  <c r="J234432" i="51"/>
  <c r="H234432" i="51" s="1"/>
  <c r="J234433" i="51"/>
  <c r="H234433" i="51" s="1"/>
  <c r="J234434" i="51"/>
  <c r="H234434" i="51" s="1"/>
  <c r="J234435" i="51"/>
  <c r="H234435" i="51" s="1"/>
  <c r="J234436" i="51"/>
  <c r="H234436" i="51" s="1"/>
  <c r="J234437" i="51"/>
  <c r="H234437" i="51" s="1"/>
  <c r="J234438" i="51"/>
  <c r="H234438" i="51" s="1"/>
  <c r="J234439" i="51"/>
  <c r="H234439" i="51" s="1"/>
  <c r="J234440" i="51"/>
  <c r="H234440" i="51" s="1"/>
  <c r="J234441" i="51"/>
  <c r="H234441" i="51" s="1"/>
  <c r="J234442" i="51"/>
  <c r="H234442" i="51" s="1"/>
  <c r="J234443" i="51"/>
  <c r="H234443" i="51" s="1"/>
  <c r="J234444" i="51"/>
  <c r="H234444" i="51" s="1"/>
  <c r="J234445" i="51"/>
  <c r="H234445" i="51" s="1"/>
  <c r="J234446" i="51"/>
  <c r="H234446" i="51" s="1"/>
  <c r="J234447" i="51"/>
  <c r="H234447" i="51" s="1"/>
  <c r="J234448" i="51"/>
  <c r="H234448" i="51" s="1"/>
  <c r="J234449" i="51"/>
  <c r="H234449" i="51" s="1"/>
  <c r="J234450" i="51"/>
  <c r="H234450" i="51" s="1"/>
  <c r="J234451" i="51"/>
  <c r="H234451" i="51" s="1"/>
  <c r="J234452" i="51"/>
  <c r="H234452" i="51" s="1"/>
  <c r="J234453" i="51"/>
  <c r="H234453" i="51" s="1"/>
  <c r="J234454" i="51"/>
  <c r="H234454" i="51" s="1"/>
  <c r="J234455" i="51"/>
  <c r="H234455" i="51" s="1"/>
  <c r="J234456" i="51"/>
  <c r="H234456" i="51" s="1"/>
  <c r="J234457" i="51"/>
  <c r="H234457" i="51" s="1"/>
  <c r="J234458" i="51"/>
  <c r="H234458" i="51" s="1"/>
  <c r="J234459" i="51"/>
  <c r="H234459" i="51" s="1"/>
  <c r="J234460" i="51"/>
  <c r="H234460" i="51" s="1"/>
  <c r="J234461" i="51"/>
  <c r="H234461" i="51" s="1"/>
  <c r="J234462" i="51"/>
  <c r="H234462" i="51" s="1"/>
  <c r="J234463" i="51"/>
  <c r="H234463" i="51" s="1"/>
  <c r="J234464" i="51"/>
  <c r="H234464" i="51" s="1"/>
  <c r="J234465" i="51"/>
  <c r="H234465" i="51" s="1"/>
  <c r="J234466" i="51"/>
  <c r="H234466" i="51" s="1"/>
  <c r="J234467" i="51"/>
  <c r="H234467" i="51" s="1"/>
  <c r="J234468" i="51"/>
  <c r="H234468" i="51" s="1"/>
  <c r="J234469" i="51"/>
  <c r="H234469" i="51" s="1"/>
  <c r="J234470" i="51"/>
  <c r="H234470" i="51" s="1"/>
  <c r="J234471" i="51"/>
  <c r="H234471" i="51" s="1"/>
  <c r="J234472" i="51"/>
  <c r="H234472" i="51" s="1"/>
  <c r="J234473" i="51"/>
  <c r="H234473" i="51" s="1"/>
  <c r="J234474" i="51"/>
  <c r="H234474" i="51" s="1"/>
  <c r="J234475" i="51"/>
  <c r="H234475" i="51" s="1"/>
  <c r="J234476" i="51"/>
  <c r="H234476" i="51" s="1"/>
  <c r="J234477" i="51"/>
  <c r="H234477" i="51" s="1"/>
  <c r="J234478" i="51"/>
  <c r="H234478" i="51" s="1"/>
  <c r="J234479" i="51"/>
  <c r="H234479" i="51" s="1"/>
  <c r="J234480" i="51"/>
  <c r="H234480" i="51" s="1"/>
  <c r="J234481" i="51"/>
  <c r="H234481" i="51" s="1"/>
  <c r="J234482" i="51"/>
  <c r="H234482" i="51" s="1"/>
  <c r="J234483" i="51"/>
  <c r="H234483" i="51" s="1"/>
  <c r="J234484" i="51"/>
  <c r="H234484" i="51" s="1"/>
  <c r="J234485" i="51"/>
  <c r="H234485" i="51" s="1"/>
  <c r="J234486" i="51"/>
  <c r="H234486" i="51" s="1"/>
  <c r="J234487" i="51"/>
  <c r="H234487" i="51" s="1"/>
  <c r="J234488" i="51"/>
  <c r="H234488" i="51" s="1"/>
  <c r="J234489" i="51"/>
  <c r="H234489" i="51" s="1"/>
  <c r="J234490" i="51"/>
  <c r="H234490" i="51" s="1"/>
  <c r="J234491" i="51"/>
  <c r="H234491" i="51" s="1"/>
  <c r="J234492" i="51"/>
  <c r="H234492" i="51" s="1"/>
  <c r="J234493" i="51"/>
  <c r="H234493" i="51" s="1"/>
  <c r="J234494" i="51"/>
  <c r="H234494" i="51" s="1"/>
  <c r="J234495" i="51"/>
  <c r="H234495" i="51" s="1"/>
  <c r="J234496" i="51"/>
  <c r="H234496" i="51" s="1"/>
  <c r="J234497" i="51"/>
  <c r="H234497" i="51" s="1"/>
  <c r="J234498" i="51"/>
  <c r="H234498" i="51" s="1"/>
  <c r="J234499" i="51"/>
  <c r="H234499" i="51" s="1"/>
  <c r="J234500" i="51"/>
  <c r="H234500" i="51" s="1"/>
  <c r="J234501" i="51"/>
  <c r="H234501" i="51" s="1"/>
  <c r="J234502" i="51"/>
  <c r="H234502" i="51" s="1"/>
  <c r="J234503" i="51"/>
  <c r="H234503" i="51" s="1"/>
  <c r="J234504" i="51"/>
  <c r="H234504" i="51" s="1"/>
  <c r="J234505" i="51"/>
  <c r="H234505" i="51" s="1"/>
  <c r="J234506" i="51"/>
  <c r="H234506" i="51" s="1"/>
  <c r="J234507" i="51"/>
  <c r="H234507" i="51" s="1"/>
  <c r="J234508" i="51"/>
  <c r="H234508" i="51" s="1"/>
  <c r="J234509" i="51"/>
  <c r="H234509" i="51" s="1"/>
  <c r="J234510" i="51"/>
  <c r="H234510" i="51" s="1"/>
  <c r="J234511" i="51"/>
  <c r="H234511" i="51" s="1"/>
  <c r="J234512" i="51"/>
  <c r="H234512" i="51" s="1"/>
  <c r="J234513" i="51"/>
  <c r="H234513" i="51" s="1"/>
  <c r="J234514" i="51"/>
  <c r="H234514" i="51" s="1"/>
  <c r="J234515" i="51"/>
  <c r="H234515" i="51" s="1"/>
  <c r="J234516" i="51"/>
  <c r="H234516" i="51" s="1"/>
  <c r="J234517" i="51"/>
  <c r="H234517" i="51" s="1"/>
  <c r="J234518" i="51"/>
  <c r="H234518" i="51" s="1"/>
  <c r="J234519" i="51"/>
  <c r="H234519" i="51" s="1"/>
  <c r="J234520" i="51"/>
  <c r="H234520" i="51" s="1"/>
  <c r="J234521" i="51"/>
  <c r="H234521" i="51" s="1"/>
  <c r="J234522" i="51"/>
  <c r="H234522" i="51" s="1"/>
  <c r="J234523" i="51"/>
  <c r="H234523" i="51" s="1"/>
  <c r="J234524" i="51"/>
  <c r="H234524" i="51" s="1"/>
  <c r="J234525" i="51"/>
  <c r="H234525" i="51" s="1"/>
  <c r="J234526" i="51"/>
  <c r="H234526" i="51" s="1"/>
  <c r="J234527" i="51"/>
  <c r="H234527" i="51" s="1"/>
  <c r="J234528" i="51"/>
  <c r="H234528" i="51" s="1"/>
  <c r="J234529" i="51"/>
  <c r="H234529" i="51" s="1"/>
  <c r="J234530" i="51"/>
  <c r="H234530" i="51" s="1"/>
  <c r="J234531" i="51"/>
  <c r="H234531" i="51" s="1"/>
  <c r="J234532" i="51"/>
  <c r="H234532" i="51" s="1"/>
  <c r="J234533" i="51"/>
  <c r="H234533" i="51" s="1"/>
  <c r="J234534" i="51"/>
  <c r="H234534" i="51" s="1"/>
  <c r="J234535" i="51"/>
  <c r="H234535" i="51" s="1"/>
  <c r="J234536" i="51"/>
  <c r="H234536" i="51" s="1"/>
  <c r="J234537" i="51"/>
  <c r="H234537" i="51" s="1"/>
  <c r="J234538" i="51"/>
  <c r="H234538" i="51" s="1"/>
  <c r="J234539" i="51"/>
  <c r="H234539" i="51" s="1"/>
  <c r="J234540" i="51"/>
  <c r="H234540" i="51" s="1"/>
  <c r="J234541" i="51"/>
  <c r="H234541" i="51" s="1"/>
  <c r="J234542" i="51"/>
  <c r="H234542" i="51" s="1"/>
  <c r="J234543" i="51"/>
  <c r="H234543" i="51" s="1"/>
  <c r="J234544" i="51"/>
  <c r="H234544" i="51" s="1"/>
  <c r="J234545" i="51"/>
  <c r="H234545" i="51" s="1"/>
  <c r="J234546" i="51"/>
  <c r="H234546" i="51" s="1"/>
  <c r="J234547" i="51"/>
  <c r="H234547" i="51" s="1"/>
  <c r="J234548" i="51"/>
  <c r="H234548" i="51" s="1"/>
  <c r="J234549" i="51"/>
  <c r="H234549" i="51" s="1"/>
  <c r="J234550" i="51"/>
  <c r="H234550" i="51" s="1"/>
  <c r="J234551" i="51"/>
  <c r="H234551" i="51" s="1"/>
  <c r="J234552" i="51"/>
  <c r="H234552" i="51" s="1"/>
  <c r="J234553" i="51"/>
  <c r="H234553" i="51" s="1"/>
  <c r="J234554" i="51"/>
  <c r="H234554" i="51" s="1"/>
  <c r="J234555" i="51"/>
  <c r="H234555" i="51" s="1"/>
  <c r="J234556" i="51"/>
  <c r="H234556" i="51" s="1"/>
  <c r="J234557" i="51"/>
  <c r="H234557" i="51" s="1"/>
  <c r="J234558" i="51"/>
  <c r="H234558" i="51" s="1"/>
  <c r="J234559" i="51"/>
  <c r="H234559" i="51" s="1"/>
  <c r="J234560" i="51"/>
  <c r="H234560" i="51" s="1"/>
  <c r="J234561" i="51"/>
  <c r="H234561" i="51" s="1"/>
  <c r="J234562" i="51"/>
  <c r="H234562" i="51" s="1"/>
  <c r="J234563" i="51"/>
  <c r="H234563" i="51" s="1"/>
  <c r="J234564" i="51"/>
  <c r="H234564" i="51" s="1"/>
  <c r="J234565" i="51"/>
  <c r="H234565" i="51" s="1"/>
  <c r="J234566" i="51"/>
  <c r="H234566" i="51" s="1"/>
  <c r="J234567" i="51"/>
  <c r="H234567" i="51" s="1"/>
  <c r="J234568" i="51"/>
  <c r="H234568" i="51" s="1"/>
  <c r="J234569" i="51"/>
  <c r="H234569" i="51" s="1"/>
  <c r="J234570" i="51"/>
  <c r="H234570" i="51" s="1"/>
  <c r="J234571" i="51"/>
  <c r="H234571" i="51" s="1"/>
  <c r="J234572" i="51"/>
  <c r="H234572" i="51" s="1"/>
  <c r="J234573" i="51"/>
  <c r="H234573" i="51" s="1"/>
  <c r="J234574" i="51"/>
  <c r="H234574" i="51" s="1"/>
  <c r="J234575" i="51"/>
  <c r="H234575" i="51" s="1"/>
  <c r="J234576" i="51"/>
  <c r="H234576" i="51" s="1"/>
  <c r="J234577" i="51"/>
  <c r="H234577" i="51" s="1"/>
  <c r="J234578" i="51"/>
  <c r="H234578" i="51" s="1"/>
  <c r="J234579" i="51"/>
  <c r="H234579" i="51" s="1"/>
  <c r="J234580" i="51"/>
  <c r="H234580" i="51" s="1"/>
  <c r="J234581" i="51"/>
  <c r="H234581" i="51" s="1"/>
  <c r="J234582" i="51"/>
  <c r="H234582" i="51" s="1"/>
  <c r="J234583" i="51"/>
  <c r="H234583" i="51" s="1"/>
  <c r="J234584" i="51"/>
  <c r="H234584" i="51" s="1"/>
  <c r="J234585" i="51"/>
  <c r="H234585" i="51" s="1"/>
  <c r="J234586" i="51"/>
  <c r="H234586" i="51" s="1"/>
  <c r="J234587" i="51"/>
  <c r="H234587" i="51" s="1"/>
  <c r="J234588" i="51"/>
  <c r="H234588" i="51" s="1"/>
  <c r="J234589" i="51"/>
  <c r="H234589" i="51" s="1"/>
  <c r="J234590" i="51"/>
  <c r="H234590" i="51" s="1"/>
  <c r="J234591" i="51"/>
  <c r="H234591" i="51" s="1"/>
  <c r="J234592" i="51"/>
  <c r="H234592" i="51" s="1"/>
  <c r="J234593" i="51"/>
  <c r="H234593" i="51" s="1"/>
  <c r="J234594" i="51"/>
  <c r="H234594" i="51" s="1"/>
  <c r="J234595" i="51"/>
  <c r="H234595" i="51" s="1"/>
  <c r="J234596" i="51"/>
  <c r="H234596" i="51" s="1"/>
  <c r="J234597" i="51"/>
  <c r="H234597" i="51" s="1"/>
  <c r="J234598" i="51"/>
  <c r="H234598" i="51" s="1"/>
  <c r="J234599" i="51"/>
  <c r="H234599" i="51" s="1"/>
  <c r="J234600" i="51"/>
  <c r="H234600" i="51" s="1"/>
  <c r="J234601" i="51"/>
  <c r="H234601" i="51" s="1"/>
  <c r="J234602" i="51"/>
  <c r="H234602" i="51" s="1"/>
  <c r="J234603" i="51"/>
  <c r="H234603" i="51" s="1"/>
  <c r="J234604" i="51"/>
  <c r="H234604" i="51" s="1"/>
  <c r="J234605" i="51"/>
  <c r="H234605" i="51" s="1"/>
  <c r="J234606" i="51"/>
  <c r="H234606" i="51" s="1"/>
  <c r="J234607" i="51"/>
  <c r="H234607" i="51" s="1"/>
  <c r="J234608" i="51"/>
  <c r="H234608" i="51" s="1"/>
  <c r="J234609" i="51"/>
  <c r="H234609" i="51" s="1"/>
  <c r="J234610" i="51"/>
  <c r="H234610" i="51" s="1"/>
  <c r="J234611" i="51"/>
  <c r="H234611" i="51" s="1"/>
  <c r="J234612" i="51"/>
  <c r="H234612" i="51" s="1"/>
  <c r="J234613" i="51"/>
  <c r="H234613" i="51" s="1"/>
  <c r="J234614" i="51"/>
  <c r="H234614" i="51" s="1"/>
  <c r="J234615" i="51"/>
  <c r="H234615" i="51" s="1"/>
  <c r="J234616" i="51"/>
  <c r="H234616" i="51" s="1"/>
  <c r="J234617" i="51"/>
  <c r="H234617" i="51" s="1"/>
  <c r="J234618" i="51"/>
  <c r="H234618" i="51" s="1"/>
  <c r="J234619" i="51"/>
  <c r="H234619" i="51" s="1"/>
  <c r="J234620" i="51"/>
  <c r="H234620" i="51" s="1"/>
  <c r="J234621" i="51"/>
  <c r="H234621" i="51" s="1"/>
  <c r="J234622" i="51"/>
  <c r="H234622" i="51" s="1"/>
  <c r="J234623" i="51"/>
  <c r="H234623" i="51" s="1"/>
  <c r="J234624" i="51"/>
  <c r="H234624" i="51" s="1"/>
  <c r="J234625" i="51"/>
  <c r="H234625" i="51" s="1"/>
  <c r="J234626" i="51"/>
  <c r="H234626" i="51" s="1"/>
  <c r="J234627" i="51"/>
  <c r="H234627" i="51" s="1"/>
  <c r="J234628" i="51"/>
  <c r="H234628" i="51" s="1"/>
  <c r="J234629" i="51"/>
  <c r="H234629" i="51" s="1"/>
  <c r="J234630" i="51"/>
  <c r="H234630" i="51" s="1"/>
  <c r="J234631" i="51"/>
  <c r="H234631" i="51" s="1"/>
  <c r="J234632" i="51"/>
  <c r="H234632" i="51" s="1"/>
  <c r="J234633" i="51"/>
  <c r="H234633" i="51" s="1"/>
  <c r="J234634" i="51"/>
  <c r="H234634" i="51" s="1"/>
  <c r="J234635" i="51"/>
  <c r="H234635" i="51" s="1"/>
  <c r="J234636" i="51"/>
  <c r="H234636" i="51" s="1"/>
  <c r="J234637" i="51"/>
  <c r="H234637" i="51" s="1"/>
  <c r="J234638" i="51"/>
  <c r="H234638" i="51" s="1"/>
  <c r="J234639" i="51"/>
  <c r="H234639" i="51" s="1"/>
  <c r="J234640" i="51"/>
  <c r="H234640" i="51" s="1"/>
  <c r="J234641" i="51"/>
  <c r="H234641" i="51" s="1"/>
  <c r="J234642" i="51"/>
  <c r="H234642" i="51" s="1"/>
  <c r="J234643" i="51"/>
  <c r="H234643" i="51" s="1"/>
  <c r="J234644" i="51"/>
  <c r="H234644" i="51" s="1"/>
  <c r="J234645" i="51"/>
  <c r="H234645" i="51" s="1"/>
  <c r="J234646" i="51"/>
  <c r="H234646" i="51" s="1"/>
  <c r="J234647" i="51"/>
  <c r="H234647" i="51" s="1"/>
  <c r="J234648" i="51"/>
  <c r="H234648" i="51" s="1"/>
  <c r="J234649" i="51"/>
  <c r="H234649" i="51" s="1"/>
  <c r="J234650" i="51"/>
  <c r="H234650" i="51" s="1"/>
  <c r="J234651" i="51"/>
  <c r="H234651" i="51" s="1"/>
  <c r="J234652" i="51"/>
  <c r="H234652" i="51" s="1"/>
  <c r="J234653" i="51"/>
  <c r="H234653" i="51" s="1"/>
  <c r="J234654" i="51"/>
  <c r="H234654" i="51" s="1"/>
  <c r="J234655" i="51"/>
  <c r="H234655" i="51" s="1"/>
  <c r="J234656" i="51"/>
  <c r="H234656" i="51" s="1"/>
  <c r="J234657" i="51"/>
  <c r="H234657" i="51" s="1"/>
  <c r="J234658" i="51"/>
  <c r="H234658" i="51" s="1"/>
  <c r="J234659" i="51"/>
  <c r="H234659" i="51" s="1"/>
  <c r="J234660" i="51"/>
  <c r="H234660" i="51" s="1"/>
  <c r="J234661" i="51"/>
  <c r="H234661" i="51" s="1"/>
  <c r="J234662" i="51"/>
  <c r="H234662" i="51" s="1"/>
  <c r="J234663" i="51"/>
  <c r="H234663" i="51" s="1"/>
  <c r="J234664" i="51"/>
  <c r="H234664" i="51" s="1"/>
  <c r="J234665" i="51"/>
  <c r="H234665" i="51" s="1"/>
  <c r="J234666" i="51"/>
  <c r="H234666" i="51" s="1"/>
  <c r="J234667" i="51"/>
  <c r="H234667" i="51" s="1"/>
  <c r="J234668" i="51"/>
  <c r="H234668" i="51" s="1"/>
  <c r="J234669" i="51"/>
  <c r="H234669" i="51" s="1"/>
  <c r="J234670" i="51"/>
  <c r="H234670" i="51" s="1"/>
  <c r="J234671" i="51"/>
  <c r="H234671" i="51" s="1"/>
  <c r="J234672" i="51"/>
  <c r="H234672" i="51" s="1"/>
  <c r="J234673" i="51"/>
  <c r="H234673" i="51" s="1"/>
  <c r="J234674" i="51"/>
  <c r="H234674" i="51" s="1"/>
  <c r="J234675" i="51"/>
  <c r="H234675" i="51" s="1"/>
  <c r="J234676" i="51"/>
  <c r="H234676" i="51" s="1"/>
  <c r="J234677" i="51"/>
  <c r="H234677" i="51" s="1"/>
  <c r="J234678" i="51"/>
  <c r="H234678" i="51" s="1"/>
  <c r="J234679" i="51"/>
  <c r="H234679" i="51" s="1"/>
  <c r="J234680" i="51"/>
  <c r="H234680" i="51" s="1"/>
  <c r="J234681" i="51"/>
  <c r="H234681" i="51" s="1"/>
  <c r="J234682" i="51"/>
  <c r="H234682" i="51" s="1"/>
  <c r="J234683" i="51"/>
  <c r="H234683" i="51" s="1"/>
  <c r="J234684" i="51"/>
  <c r="H234684" i="51" s="1"/>
  <c r="J234685" i="51"/>
  <c r="H234685" i="51" s="1"/>
  <c r="J234686" i="51"/>
  <c r="H234686" i="51" s="1"/>
  <c r="J234687" i="51"/>
  <c r="H234687" i="51" s="1"/>
  <c r="J234688" i="51"/>
  <c r="H234688" i="51" s="1"/>
  <c r="J234689" i="51"/>
  <c r="H234689" i="51" s="1"/>
  <c r="J234690" i="51"/>
  <c r="H234690" i="51" s="1"/>
  <c r="J234691" i="51"/>
  <c r="H234691" i="51" s="1"/>
  <c r="J234692" i="51"/>
  <c r="H234692" i="51" s="1"/>
  <c r="J234693" i="51"/>
  <c r="H234693" i="51" s="1"/>
  <c r="J234694" i="51"/>
  <c r="H234694" i="51" s="1"/>
  <c r="J234695" i="51"/>
  <c r="H234695" i="51" s="1"/>
  <c r="J234696" i="51"/>
  <c r="H234696" i="51" s="1"/>
  <c r="J234697" i="51"/>
  <c r="H234697" i="51" s="1"/>
  <c r="J234698" i="51"/>
  <c r="H234698" i="51" s="1"/>
  <c r="J234699" i="51"/>
  <c r="H234699" i="51" s="1"/>
  <c r="J234700" i="51"/>
  <c r="H234700" i="51" s="1"/>
  <c r="J234701" i="51"/>
  <c r="H234701" i="51" s="1"/>
  <c r="J234702" i="51"/>
  <c r="H234702" i="51" s="1"/>
  <c r="J234703" i="51"/>
  <c r="H234703" i="51" s="1"/>
  <c r="J234704" i="51"/>
  <c r="H234704" i="51" s="1"/>
  <c r="J234705" i="51"/>
  <c r="H234705" i="51" s="1"/>
  <c r="J234706" i="51"/>
  <c r="H234706" i="51" s="1"/>
  <c r="J234707" i="51"/>
  <c r="H234707" i="51" s="1"/>
  <c r="J234708" i="51"/>
  <c r="H234708" i="51" s="1"/>
  <c r="J234709" i="51"/>
  <c r="H234709" i="51" s="1"/>
  <c r="J234710" i="51"/>
  <c r="H234710" i="51" s="1"/>
  <c r="J234711" i="51"/>
  <c r="H234711" i="51" s="1"/>
  <c r="J234712" i="51"/>
  <c r="H234712" i="51" s="1"/>
  <c r="J234713" i="51"/>
  <c r="H234713" i="51" s="1"/>
  <c r="J234714" i="51"/>
  <c r="H234714" i="51" s="1"/>
  <c r="J234715" i="51"/>
  <c r="H234715" i="51" s="1"/>
  <c r="J234716" i="51"/>
  <c r="H234716" i="51" s="1"/>
  <c r="J234717" i="51"/>
  <c r="H234717" i="51" s="1"/>
  <c r="J234718" i="51"/>
  <c r="H234718" i="51" s="1"/>
  <c r="J234719" i="51"/>
  <c r="H234719" i="51" s="1"/>
  <c r="J234720" i="51"/>
  <c r="H234720" i="51" s="1"/>
  <c r="J234721" i="51"/>
  <c r="H234721" i="51" s="1"/>
  <c r="J234722" i="51"/>
  <c r="H234722" i="51" s="1"/>
  <c r="J234723" i="51"/>
  <c r="H234723" i="51" s="1"/>
  <c r="J234724" i="51"/>
  <c r="H234724" i="51" s="1"/>
  <c r="J234725" i="51"/>
  <c r="H234725" i="51" s="1"/>
  <c r="J234726" i="51"/>
  <c r="H234726" i="51" s="1"/>
  <c r="J234727" i="51"/>
  <c r="H234727" i="51" s="1"/>
  <c r="J234728" i="51"/>
  <c r="H234728" i="51" s="1"/>
  <c r="J234729" i="51"/>
  <c r="H234729" i="51" s="1"/>
  <c r="J234730" i="51"/>
  <c r="H234730" i="51" s="1"/>
  <c r="J234731" i="51"/>
  <c r="H234731" i="51" s="1"/>
  <c r="J234732" i="51"/>
  <c r="H234732" i="51" s="1"/>
  <c r="J234733" i="51"/>
  <c r="H234733" i="51" s="1"/>
  <c r="J234734" i="51"/>
  <c r="H234734" i="51" s="1"/>
  <c r="J234735" i="51"/>
  <c r="H234735" i="51" s="1"/>
  <c r="J234736" i="51"/>
  <c r="H234736" i="51" s="1"/>
  <c r="J234737" i="51"/>
  <c r="H234737" i="51" s="1"/>
  <c r="J234738" i="51"/>
  <c r="H234738" i="51" s="1"/>
  <c r="J234739" i="51"/>
  <c r="H234739" i="51" s="1"/>
  <c r="J234740" i="51"/>
  <c r="H234740" i="51" s="1"/>
  <c r="J234741" i="51"/>
  <c r="H234741" i="51" s="1"/>
  <c r="J234742" i="51"/>
  <c r="H234742" i="51" s="1"/>
  <c r="J234743" i="51"/>
  <c r="H234743" i="51" s="1"/>
  <c r="J234744" i="51"/>
  <c r="H234744" i="51" s="1"/>
  <c r="J234745" i="51"/>
  <c r="H234745" i="51" s="1"/>
  <c r="J234746" i="51"/>
  <c r="H234746" i="51" s="1"/>
  <c r="J234747" i="51"/>
  <c r="H234747" i="51" s="1"/>
  <c r="J234748" i="51"/>
  <c r="H234748" i="51" s="1"/>
  <c r="J234749" i="51"/>
  <c r="H234749" i="51" s="1"/>
  <c r="J234750" i="51"/>
  <c r="H234750" i="51" s="1"/>
  <c r="J234751" i="51"/>
  <c r="H234751" i="51" s="1"/>
  <c r="J234752" i="51"/>
  <c r="H234752" i="51" s="1"/>
  <c r="J234753" i="51"/>
  <c r="H234753" i="51" s="1"/>
  <c r="J234754" i="51"/>
  <c r="H234754" i="51" s="1"/>
  <c r="J234755" i="51"/>
  <c r="H234755" i="51" s="1"/>
  <c r="J234756" i="51"/>
  <c r="H234756" i="51" s="1"/>
  <c r="J234757" i="51"/>
  <c r="H234757" i="51" s="1"/>
  <c r="J234758" i="51"/>
  <c r="H234758" i="51" s="1"/>
  <c r="J234759" i="51"/>
  <c r="H234759" i="51" s="1"/>
  <c r="J234760" i="51"/>
  <c r="H234760" i="51" s="1"/>
  <c r="J234761" i="51"/>
  <c r="H234761" i="51" s="1"/>
  <c r="J234762" i="51"/>
  <c r="H234762" i="51" s="1"/>
  <c r="J234763" i="51"/>
  <c r="H234763" i="51" s="1"/>
  <c r="J234764" i="51"/>
  <c r="H234764" i="51" s="1"/>
  <c r="J234765" i="51"/>
  <c r="H234765" i="51" s="1"/>
  <c r="J234766" i="51"/>
  <c r="H234766" i="51" s="1"/>
  <c r="J234767" i="51"/>
  <c r="H234767" i="51" s="1"/>
  <c r="J234768" i="51"/>
  <c r="H234768" i="51" s="1"/>
  <c r="J234769" i="51"/>
  <c r="H234769" i="51" s="1"/>
  <c r="J234770" i="51"/>
  <c r="H234770" i="51" s="1"/>
  <c r="J234771" i="51"/>
  <c r="H234771" i="51" s="1"/>
  <c r="J234772" i="51"/>
  <c r="H234772" i="51" s="1"/>
  <c r="J234773" i="51"/>
  <c r="H234773" i="51" s="1"/>
  <c r="J234774" i="51"/>
  <c r="H234774" i="51" s="1"/>
  <c r="J234775" i="51"/>
  <c r="H234775" i="51" s="1"/>
  <c r="J234776" i="51"/>
  <c r="H234776" i="51" s="1"/>
  <c r="J234777" i="51"/>
  <c r="H234777" i="51" s="1"/>
  <c r="J234778" i="51"/>
  <c r="H234778" i="51" s="1"/>
  <c r="J234779" i="51"/>
  <c r="H234779" i="51" s="1"/>
  <c r="J234780" i="51"/>
  <c r="H234780" i="51" s="1"/>
  <c r="J234781" i="51"/>
  <c r="H234781" i="51" s="1"/>
  <c r="J234782" i="51"/>
  <c r="H234782" i="51" s="1"/>
  <c r="J234783" i="51"/>
  <c r="H234783" i="51" s="1"/>
  <c r="J234784" i="51"/>
  <c r="H234784" i="51" s="1"/>
  <c r="J234785" i="51"/>
  <c r="H234785" i="51" s="1"/>
  <c r="J234786" i="51"/>
  <c r="H234786" i="51" s="1"/>
  <c r="J234787" i="51"/>
  <c r="H234787" i="51" s="1"/>
  <c r="J234788" i="51"/>
  <c r="H234788" i="51" s="1"/>
  <c r="J234789" i="51"/>
  <c r="H234789" i="51" s="1"/>
  <c r="J234790" i="51"/>
  <c r="H234790" i="51" s="1"/>
  <c r="J234791" i="51"/>
  <c r="H234791" i="51" s="1"/>
  <c r="J234792" i="51"/>
  <c r="H234792" i="51" s="1"/>
  <c r="J234793" i="51"/>
  <c r="H234793" i="51" s="1"/>
  <c r="J234794" i="51"/>
  <c r="H234794" i="51" s="1"/>
  <c r="J234795" i="51"/>
  <c r="H234795" i="51" s="1"/>
  <c r="J234796" i="51"/>
  <c r="H234796" i="51" s="1"/>
  <c r="J234797" i="51"/>
  <c r="H234797" i="51" s="1"/>
  <c r="J234798" i="51"/>
  <c r="H234798" i="51" s="1"/>
  <c r="J234799" i="51"/>
  <c r="H234799" i="51" s="1"/>
  <c r="J234800" i="51"/>
  <c r="H234800" i="51" s="1"/>
  <c r="J234801" i="51"/>
  <c r="H234801" i="51" s="1"/>
  <c r="J234802" i="51"/>
  <c r="H234802" i="51" s="1"/>
  <c r="J234803" i="51"/>
  <c r="H234803" i="51" s="1"/>
  <c r="J234804" i="51"/>
  <c r="H234804" i="51" s="1"/>
  <c r="J234805" i="51"/>
  <c r="H234805" i="51" s="1"/>
  <c r="J234806" i="51"/>
  <c r="H234806" i="51" s="1"/>
  <c r="J234807" i="51"/>
  <c r="H234807" i="51" s="1"/>
  <c r="J234808" i="51"/>
  <c r="H234808" i="51" s="1"/>
  <c r="J234809" i="51"/>
  <c r="H234809" i="51" s="1"/>
  <c r="J234810" i="51"/>
  <c r="H234810" i="51" s="1"/>
  <c r="J234811" i="51"/>
  <c r="H234811" i="51" s="1"/>
  <c r="J234812" i="51"/>
  <c r="H234812" i="51" s="1"/>
  <c r="J234813" i="51"/>
  <c r="H234813" i="51" s="1"/>
  <c r="J234814" i="51"/>
  <c r="H234814" i="51" s="1"/>
  <c r="J234815" i="51"/>
  <c r="H234815" i="51" s="1"/>
  <c r="J234816" i="51"/>
  <c r="H234816" i="51" s="1"/>
  <c r="J234817" i="51"/>
  <c r="H234817" i="51" s="1"/>
  <c r="J234818" i="51"/>
  <c r="H234818" i="51" s="1"/>
  <c r="J234819" i="51"/>
  <c r="H234819" i="51" s="1"/>
  <c r="J234820" i="51"/>
  <c r="H234820" i="51" s="1"/>
  <c r="J234821" i="51"/>
  <c r="H234821" i="51" s="1"/>
  <c r="J234822" i="51"/>
  <c r="H234822" i="51" s="1"/>
  <c r="J234823" i="51"/>
  <c r="H234823" i="51" s="1"/>
  <c r="J234824" i="51"/>
  <c r="H234824" i="51" s="1"/>
  <c r="J234825" i="51"/>
  <c r="H234825" i="51" s="1"/>
  <c r="J234826" i="51"/>
  <c r="H234826" i="51" s="1"/>
  <c r="J234827" i="51"/>
  <c r="H234827" i="51" s="1"/>
  <c r="J234828" i="51"/>
  <c r="H234828" i="51" s="1"/>
  <c r="J234829" i="51"/>
  <c r="H234829" i="51" s="1"/>
  <c r="J234830" i="51"/>
  <c r="H234830" i="51" s="1"/>
  <c r="J234831" i="51"/>
  <c r="H234831" i="51" s="1"/>
  <c r="J234832" i="51"/>
  <c r="H234832" i="51" s="1"/>
  <c r="J234833" i="51"/>
  <c r="H234833" i="51" s="1"/>
  <c r="J234834" i="51"/>
  <c r="H234834" i="51" s="1"/>
  <c r="J234835" i="51"/>
  <c r="H234835" i="51" s="1"/>
  <c r="J234836" i="51"/>
  <c r="H234836" i="51" s="1"/>
  <c r="J234837" i="51"/>
  <c r="H234837" i="51" s="1"/>
  <c r="J234838" i="51"/>
  <c r="H234838" i="51" s="1"/>
  <c r="J234839" i="51"/>
  <c r="H234839" i="51" s="1"/>
  <c r="J234840" i="51"/>
  <c r="H234840" i="51" s="1"/>
  <c r="J234841" i="51"/>
  <c r="H234841" i="51" s="1"/>
  <c r="J234842" i="51"/>
  <c r="H234842" i="51" s="1"/>
  <c r="J234843" i="51"/>
  <c r="H234843" i="51" s="1"/>
  <c r="J234844" i="51"/>
  <c r="H234844" i="51" s="1"/>
  <c r="J234845" i="51"/>
  <c r="H234845" i="51" s="1"/>
  <c r="J234846" i="51"/>
  <c r="H234846" i="51" s="1"/>
  <c r="J234847" i="51"/>
  <c r="H234847" i="51" s="1"/>
  <c r="J234848" i="51"/>
  <c r="H234848" i="51" s="1"/>
  <c r="J234849" i="51"/>
  <c r="H234849" i="51" s="1"/>
  <c r="J234850" i="51"/>
  <c r="H234850" i="51" s="1"/>
  <c r="J234851" i="51"/>
  <c r="H234851" i="51" s="1"/>
  <c r="J234852" i="51"/>
  <c r="H234852" i="51" s="1"/>
  <c r="J234853" i="51"/>
  <c r="H234853" i="51" s="1"/>
  <c r="J234854" i="51"/>
  <c r="H234854" i="51" s="1"/>
  <c r="J234855" i="51"/>
  <c r="H234855" i="51" s="1"/>
  <c r="J234856" i="51"/>
  <c r="H234856" i="51" s="1"/>
  <c r="J234857" i="51"/>
  <c r="H234857" i="51" s="1"/>
  <c r="J234858" i="51"/>
  <c r="H234858" i="51" s="1"/>
  <c r="J234859" i="51"/>
  <c r="H234859" i="51" s="1"/>
  <c r="J234860" i="51"/>
  <c r="H234860" i="51" s="1"/>
  <c r="J234861" i="51"/>
  <c r="H234861" i="51" s="1"/>
  <c r="J234862" i="51"/>
  <c r="H234862" i="51" s="1"/>
  <c r="J234863" i="51"/>
  <c r="H234863" i="51" s="1"/>
  <c r="J234864" i="51"/>
  <c r="H234864" i="51" s="1"/>
  <c r="J234865" i="51"/>
  <c r="H234865" i="51" s="1"/>
  <c r="J234866" i="51"/>
  <c r="H234866" i="51" s="1"/>
  <c r="J234867" i="51"/>
  <c r="H234867" i="51" s="1"/>
  <c r="J234868" i="51"/>
  <c r="H234868" i="51" s="1"/>
  <c r="J234869" i="51"/>
  <c r="H234869" i="51" s="1"/>
  <c r="J234870" i="51"/>
  <c r="H234870" i="51" s="1"/>
  <c r="J234871" i="51"/>
  <c r="H234871" i="51" s="1"/>
  <c r="J234872" i="51"/>
  <c r="H234872" i="51" s="1"/>
  <c r="J234873" i="51"/>
  <c r="H234873" i="51" s="1"/>
  <c r="J234874" i="51"/>
  <c r="H234874" i="51" s="1"/>
  <c r="J234875" i="51"/>
  <c r="H234875" i="51" s="1"/>
  <c r="J234876" i="51"/>
  <c r="H234876" i="51" s="1"/>
  <c r="J234877" i="51"/>
  <c r="H234877" i="51" s="1"/>
  <c r="J234878" i="51"/>
  <c r="H234878" i="51" s="1"/>
  <c r="J234879" i="51"/>
  <c r="H234879" i="51" s="1"/>
  <c r="J234880" i="51"/>
  <c r="H234880" i="51" s="1"/>
  <c r="J234881" i="51"/>
  <c r="H234881" i="51" s="1"/>
  <c r="J234882" i="51"/>
  <c r="H234882" i="51" s="1"/>
  <c r="J234883" i="51"/>
  <c r="H234883" i="51" s="1"/>
  <c r="J234884" i="51"/>
  <c r="H234884" i="51" s="1"/>
  <c r="J234885" i="51"/>
  <c r="H234885" i="51" s="1"/>
  <c r="J234886" i="51"/>
  <c r="H234886" i="51" s="1"/>
  <c r="J234887" i="51"/>
  <c r="H234887" i="51" s="1"/>
  <c r="J234888" i="51"/>
  <c r="H234888" i="51" s="1"/>
  <c r="J234889" i="51"/>
  <c r="H234889" i="51" s="1"/>
  <c r="J234890" i="51"/>
  <c r="H234890" i="51" s="1"/>
  <c r="J234891" i="51"/>
  <c r="H234891" i="51" s="1"/>
  <c r="J234892" i="51"/>
  <c r="H234892" i="51" s="1"/>
  <c r="J234893" i="51"/>
  <c r="H234893" i="51" s="1"/>
  <c r="J234894" i="51"/>
  <c r="H234894" i="51" s="1"/>
  <c r="J234895" i="51"/>
  <c r="H234895" i="51" s="1"/>
  <c r="J234896" i="51"/>
  <c r="H234896" i="51" s="1"/>
  <c r="J234897" i="51"/>
  <c r="H234897" i="51" s="1"/>
  <c r="J234898" i="51"/>
  <c r="H234898" i="51" s="1"/>
  <c r="J234899" i="51"/>
  <c r="H234899" i="51" s="1"/>
  <c r="J234900" i="51"/>
  <c r="H234900" i="51" s="1"/>
  <c r="J234901" i="51"/>
  <c r="H234901" i="51" s="1"/>
  <c r="J234902" i="51"/>
  <c r="H234902" i="51" s="1"/>
  <c r="J234903" i="51"/>
  <c r="H234903" i="51" s="1"/>
  <c r="J234904" i="51"/>
  <c r="H234904" i="51" s="1"/>
  <c r="J234905" i="51"/>
  <c r="H234905" i="51" s="1"/>
  <c r="J234906" i="51"/>
  <c r="H234906" i="51" s="1"/>
  <c r="J234907" i="51"/>
  <c r="H234907" i="51" s="1"/>
  <c r="J234908" i="51"/>
  <c r="H234908" i="51" s="1"/>
  <c r="J234909" i="51"/>
  <c r="H234909" i="51" s="1"/>
  <c r="J234910" i="51"/>
  <c r="H234910" i="51" s="1"/>
  <c r="J234911" i="51"/>
  <c r="H234911" i="51" s="1"/>
  <c r="J234912" i="51"/>
  <c r="H234912" i="51" s="1"/>
  <c r="J234913" i="51"/>
  <c r="H234913" i="51" s="1"/>
  <c r="J234914" i="51"/>
  <c r="H234914" i="51" s="1"/>
  <c r="J234915" i="51"/>
  <c r="H234915" i="51" s="1"/>
  <c r="J234916" i="51"/>
  <c r="H234916" i="51" s="1"/>
  <c r="J234917" i="51"/>
  <c r="H234917" i="51" s="1"/>
  <c r="J234918" i="51"/>
  <c r="H234918" i="51" s="1"/>
  <c r="J234919" i="51"/>
  <c r="H234919" i="51" s="1"/>
  <c r="J234920" i="51"/>
  <c r="H234920" i="51" s="1"/>
  <c r="J234921" i="51"/>
  <c r="H234921" i="51" s="1"/>
  <c r="J234922" i="51"/>
  <c r="H234922" i="51" s="1"/>
  <c r="J234923" i="51"/>
  <c r="H234923" i="51" s="1"/>
  <c r="J234924" i="51"/>
  <c r="H234924" i="51" s="1"/>
  <c r="J234925" i="51"/>
  <c r="H234925" i="51" s="1"/>
  <c r="J234926" i="51"/>
  <c r="H234926" i="51" s="1"/>
  <c r="J234927" i="51"/>
  <c r="H234927" i="51" s="1"/>
  <c r="J234928" i="51"/>
  <c r="H234928" i="51" s="1"/>
  <c r="J234929" i="51"/>
  <c r="H234929" i="51" s="1"/>
  <c r="J234930" i="51"/>
  <c r="H234930" i="51" s="1"/>
  <c r="J234931" i="51"/>
  <c r="H234931" i="51" s="1"/>
  <c r="J234932" i="51"/>
  <c r="H234932" i="51" s="1"/>
  <c r="J234933" i="51"/>
  <c r="H234933" i="51" s="1"/>
  <c r="J234934" i="51"/>
  <c r="H234934" i="51" s="1"/>
  <c r="J234935" i="51"/>
  <c r="H234935" i="51" s="1"/>
  <c r="J234936" i="51"/>
  <c r="H234936" i="51" s="1"/>
  <c r="J234937" i="51"/>
  <c r="H234937" i="51" s="1"/>
  <c r="J234938" i="51"/>
  <c r="H234938" i="51" s="1"/>
  <c r="J234939" i="51"/>
  <c r="H234939" i="51" s="1"/>
  <c r="J234940" i="51"/>
  <c r="H234940" i="51" s="1"/>
  <c r="J234941" i="51"/>
  <c r="H234941" i="51" s="1"/>
  <c r="J234942" i="51"/>
  <c r="H234942" i="51" s="1"/>
  <c r="J234943" i="51"/>
  <c r="H234943" i="51" s="1"/>
  <c r="J234944" i="51"/>
  <c r="H234944" i="51" s="1"/>
  <c r="J234945" i="51"/>
  <c r="H234945" i="51" s="1"/>
  <c r="J234946" i="51"/>
  <c r="H234946" i="51" s="1"/>
  <c r="J234947" i="51"/>
  <c r="H234947" i="51" s="1"/>
  <c r="J234948" i="51"/>
  <c r="H234948" i="51" s="1"/>
  <c r="J234949" i="51"/>
  <c r="H234949" i="51" s="1"/>
  <c r="J234950" i="51"/>
  <c r="H234950" i="51" s="1"/>
  <c r="J234951" i="51"/>
  <c r="H234951" i="51" s="1"/>
  <c r="J234952" i="51"/>
  <c r="H234952" i="51" s="1"/>
  <c r="J234953" i="51"/>
  <c r="H234953" i="51" s="1"/>
  <c r="J234954" i="51"/>
  <c r="H234954" i="51" s="1"/>
  <c r="J234955" i="51"/>
  <c r="H234955" i="51" s="1"/>
  <c r="J234956" i="51"/>
  <c r="H234956" i="51" s="1"/>
  <c r="J234957" i="51"/>
  <c r="H234957" i="51" s="1"/>
  <c r="J234958" i="51"/>
  <c r="H234958" i="51" s="1"/>
  <c r="J234959" i="51"/>
  <c r="H234959" i="51" s="1"/>
  <c r="J234960" i="51"/>
  <c r="H234960" i="51" s="1"/>
  <c r="J234961" i="51"/>
  <c r="H234961" i="51" s="1"/>
  <c r="J234962" i="51"/>
  <c r="H234962" i="51" s="1"/>
  <c r="J234963" i="51"/>
  <c r="H234963" i="51" s="1"/>
  <c r="J234964" i="51"/>
  <c r="H234964" i="51" s="1"/>
  <c r="J234965" i="51"/>
  <c r="H234965" i="51" s="1"/>
  <c r="J234966" i="51"/>
  <c r="H234966" i="51" s="1"/>
  <c r="J234967" i="51"/>
  <c r="H234967" i="51" s="1"/>
  <c r="J234968" i="51"/>
  <c r="H234968" i="51" s="1"/>
  <c r="J234969" i="51"/>
  <c r="H234969" i="51" s="1"/>
  <c r="J234970" i="51"/>
  <c r="H234970" i="51" s="1"/>
  <c r="J234971" i="51"/>
  <c r="H234971" i="51" s="1"/>
  <c r="J234972" i="51"/>
  <c r="H234972" i="51" s="1"/>
  <c r="J234973" i="51"/>
  <c r="H234973" i="51" s="1"/>
  <c r="J234974" i="51"/>
  <c r="H234974" i="51" s="1"/>
  <c r="J234975" i="51"/>
  <c r="H234975" i="51" s="1"/>
  <c r="J234976" i="51"/>
  <c r="H234976" i="51" s="1"/>
  <c r="J234977" i="51"/>
  <c r="H234977" i="51" s="1"/>
  <c r="J234978" i="51"/>
  <c r="H234978" i="51" s="1"/>
  <c r="J234979" i="51"/>
  <c r="H234979" i="51" s="1"/>
  <c r="J234980" i="51"/>
  <c r="H234980" i="51" s="1"/>
  <c r="J234981" i="51"/>
  <c r="H234981" i="51" s="1"/>
  <c r="J234982" i="51"/>
  <c r="H234982" i="51" s="1"/>
  <c r="J234983" i="51"/>
  <c r="H234983" i="51" s="1"/>
  <c r="J234984" i="51"/>
  <c r="H234984" i="51" s="1"/>
  <c r="J234985" i="51"/>
  <c r="H234985" i="51" s="1"/>
  <c r="J234986" i="51"/>
  <c r="H234986" i="51" s="1"/>
  <c r="J234987" i="51"/>
  <c r="H234987" i="51" s="1"/>
  <c r="J234988" i="51"/>
  <c r="H234988" i="51" s="1"/>
  <c r="J234989" i="51"/>
  <c r="H234989" i="51" s="1"/>
  <c r="J234990" i="51"/>
  <c r="H234990" i="51" s="1"/>
  <c r="J234991" i="51"/>
  <c r="H234991" i="51" s="1"/>
  <c r="J234992" i="51"/>
  <c r="H234992" i="51" s="1"/>
  <c r="J234993" i="51"/>
  <c r="H234993" i="51" s="1"/>
  <c r="J234994" i="51"/>
  <c r="H234994" i="51" s="1"/>
  <c r="J234995" i="51"/>
  <c r="H234995" i="51" s="1"/>
  <c r="J234996" i="51"/>
  <c r="H234996" i="51" s="1"/>
  <c r="J234997" i="51"/>
  <c r="H234997" i="51" s="1"/>
  <c r="J234998" i="51"/>
  <c r="H234998" i="51" s="1"/>
  <c r="J234999" i="51"/>
  <c r="H234999" i="51" s="1"/>
  <c r="J235000" i="51"/>
  <c r="H235000" i="51" s="1"/>
  <c r="J235001" i="51"/>
  <c r="H235001" i="51" s="1"/>
  <c r="J235002" i="51"/>
  <c r="H235002" i="51" s="1"/>
  <c r="J235003" i="51"/>
  <c r="H235003" i="51" s="1"/>
  <c r="J235004" i="51"/>
  <c r="H235004" i="51" s="1"/>
  <c r="J235005" i="51"/>
  <c r="H235005" i="51" s="1"/>
  <c r="J235006" i="51"/>
  <c r="H235006" i="51" s="1"/>
  <c r="J235007" i="51"/>
  <c r="H235007" i="51" s="1"/>
  <c r="J235008" i="51"/>
  <c r="H235008" i="51" s="1"/>
  <c r="J235009" i="51"/>
  <c r="H235009" i="51" s="1"/>
  <c r="J235010" i="51"/>
  <c r="H235010" i="51" s="1"/>
  <c r="J235011" i="51"/>
  <c r="H235011" i="51" s="1"/>
  <c r="J235012" i="51"/>
  <c r="H235012" i="51" s="1"/>
  <c r="J235013" i="51"/>
  <c r="H235013" i="51" s="1"/>
  <c r="J235014" i="51"/>
  <c r="H235014" i="51" s="1"/>
  <c r="J235015" i="51"/>
  <c r="H235015" i="51" s="1"/>
  <c r="J235016" i="51"/>
  <c r="H235016" i="51" s="1"/>
  <c r="J235017" i="51"/>
  <c r="H235017" i="51" s="1"/>
  <c r="J235018" i="51"/>
  <c r="H235018" i="51" s="1"/>
  <c r="J235019" i="51"/>
  <c r="H235019" i="51" s="1"/>
  <c r="J235020" i="51"/>
  <c r="H235020" i="51" s="1"/>
  <c r="J235021" i="51"/>
  <c r="H235021" i="51" s="1"/>
  <c r="J235022" i="51"/>
  <c r="H235022" i="51" s="1"/>
  <c r="J235023" i="51"/>
  <c r="H235023" i="51" s="1"/>
  <c r="J235024" i="51"/>
  <c r="H235024" i="51" s="1"/>
  <c r="J235025" i="51"/>
  <c r="H235025" i="51" s="1"/>
  <c r="J235026" i="51"/>
  <c r="H235026" i="51" s="1"/>
  <c r="J235027" i="51"/>
  <c r="H235027" i="51" s="1"/>
  <c r="J235028" i="51"/>
  <c r="H235028" i="51" s="1"/>
  <c r="J235029" i="51"/>
  <c r="H235029" i="51" s="1"/>
  <c r="J235030" i="51"/>
  <c r="H235030" i="51" s="1"/>
  <c r="J235031" i="51"/>
  <c r="H235031" i="51" s="1"/>
  <c r="J235032" i="51"/>
  <c r="H235032" i="51" s="1"/>
  <c r="J235033" i="51"/>
  <c r="H235033" i="51" s="1"/>
  <c r="J235034" i="51"/>
  <c r="H235034" i="51" s="1"/>
  <c r="J235035" i="51"/>
  <c r="H235035" i="51" s="1"/>
  <c r="J235036" i="51"/>
  <c r="H235036" i="51" s="1"/>
  <c r="J235037" i="51"/>
  <c r="H235037" i="51" s="1"/>
  <c r="J235038" i="51"/>
  <c r="H235038" i="51" s="1"/>
  <c r="J235039" i="51"/>
  <c r="H235039" i="51" s="1"/>
  <c r="J235040" i="51"/>
  <c r="H235040" i="51" s="1"/>
  <c r="J235041" i="51"/>
  <c r="H235041" i="51" s="1"/>
  <c r="J235042" i="51"/>
  <c r="H235042" i="51" s="1"/>
  <c r="J235043" i="51"/>
  <c r="H235043" i="51" s="1"/>
  <c r="J235044" i="51"/>
  <c r="H235044" i="51" s="1"/>
  <c r="J235045" i="51"/>
  <c r="H235045" i="51" s="1"/>
  <c r="J235046" i="51"/>
  <c r="H235046" i="51" s="1"/>
  <c r="J235047" i="51"/>
  <c r="H235047" i="51" s="1"/>
  <c r="J235048" i="51"/>
  <c r="H235048" i="51" s="1"/>
  <c r="J235049" i="51"/>
  <c r="H235049" i="51" s="1"/>
  <c r="J235050" i="51"/>
  <c r="H235050" i="51" s="1"/>
  <c r="J235051" i="51"/>
  <c r="H235051" i="51" s="1"/>
  <c r="J235052" i="51"/>
  <c r="H235052" i="51" s="1"/>
  <c r="J235053" i="51"/>
  <c r="H235053" i="51" s="1"/>
  <c r="J235054" i="51"/>
  <c r="H235054" i="51" s="1"/>
  <c r="J235055" i="51"/>
  <c r="H235055" i="51" s="1"/>
  <c r="J235056" i="51"/>
  <c r="H235056" i="51" s="1"/>
  <c r="J235057" i="51"/>
  <c r="H235057" i="51" s="1"/>
  <c r="J235058" i="51"/>
  <c r="H235058" i="51" s="1"/>
  <c r="J235059" i="51"/>
  <c r="H235059" i="51" s="1"/>
  <c r="J235060" i="51"/>
  <c r="H235060" i="51" s="1"/>
  <c r="J235061" i="51"/>
  <c r="H235061" i="51" s="1"/>
  <c r="J235062" i="51"/>
  <c r="H235062" i="51" s="1"/>
  <c r="J235063" i="51"/>
  <c r="H235063" i="51" s="1"/>
  <c r="J235064" i="51"/>
  <c r="H235064" i="51" s="1"/>
  <c r="J235065" i="51"/>
  <c r="H235065" i="51" s="1"/>
  <c r="J235066" i="51"/>
  <c r="H235066" i="51" s="1"/>
  <c r="J235067" i="51"/>
  <c r="H235067" i="51" s="1"/>
  <c r="J235068" i="51"/>
  <c r="H235068" i="51" s="1"/>
  <c r="J235069" i="51"/>
  <c r="H235069" i="51" s="1"/>
  <c r="J235070" i="51"/>
  <c r="H235070" i="51" s="1"/>
  <c r="J235071" i="51"/>
  <c r="H235071" i="51" s="1"/>
  <c r="J235072" i="51"/>
  <c r="H235072" i="51" s="1"/>
  <c r="J235073" i="51"/>
  <c r="H235073" i="51" s="1"/>
  <c r="J235074" i="51"/>
  <c r="H235074" i="51" s="1"/>
  <c r="J235075" i="51"/>
  <c r="H235075" i="51" s="1"/>
  <c r="J235076" i="51"/>
  <c r="H235076" i="51" s="1"/>
  <c r="J235077" i="51"/>
  <c r="H235077" i="51" s="1"/>
  <c r="J235078" i="51"/>
  <c r="H235078" i="51" s="1"/>
  <c r="J235079" i="51"/>
  <c r="H235079" i="51" s="1"/>
  <c r="J235080" i="51"/>
  <c r="H235080" i="51" s="1"/>
  <c r="J235081" i="51"/>
  <c r="H235081" i="51" s="1"/>
  <c r="J235082" i="51"/>
  <c r="H235082" i="51" s="1"/>
  <c r="J235083" i="51"/>
  <c r="H235083" i="51" s="1"/>
  <c r="J235084" i="51"/>
  <c r="H235084" i="51" s="1"/>
  <c r="J235085" i="51"/>
  <c r="H235085" i="51" s="1"/>
  <c r="J235086" i="51"/>
  <c r="H235086" i="51" s="1"/>
  <c r="J235087" i="51"/>
  <c r="H235087" i="51" s="1"/>
  <c r="J235088" i="51"/>
  <c r="H235088" i="51" s="1"/>
  <c r="J235089" i="51"/>
  <c r="H235089" i="51" s="1"/>
  <c r="J235090" i="51"/>
  <c r="H235090" i="51" s="1"/>
  <c r="J235091" i="51"/>
  <c r="H235091" i="51" s="1"/>
  <c r="J235092" i="51"/>
  <c r="H235092" i="51" s="1"/>
  <c r="J235093" i="51"/>
  <c r="H235093" i="51" s="1"/>
  <c r="J235094" i="51"/>
  <c r="H235094" i="51" s="1"/>
  <c r="J235095" i="51"/>
  <c r="H235095" i="51" s="1"/>
  <c r="J235096" i="51"/>
  <c r="H235096" i="51" s="1"/>
  <c r="J235097" i="51"/>
  <c r="H235097" i="51" s="1"/>
  <c r="J235098" i="51"/>
  <c r="H235098" i="51" s="1"/>
  <c r="J235099" i="51"/>
  <c r="H235099" i="51" s="1"/>
  <c r="J235100" i="51"/>
  <c r="H235100" i="51" s="1"/>
  <c r="J235101" i="51"/>
  <c r="H235101" i="51" s="1"/>
  <c r="J235102" i="51"/>
  <c r="H235102" i="51" s="1"/>
  <c r="J235103" i="51"/>
  <c r="H235103" i="51" s="1"/>
  <c r="J235104" i="51"/>
  <c r="H235104" i="51" s="1"/>
  <c r="J235105" i="51"/>
  <c r="H235105" i="51" s="1"/>
  <c r="J235106" i="51"/>
  <c r="H235106" i="51" s="1"/>
  <c r="J235107" i="51"/>
  <c r="H235107" i="51" s="1"/>
  <c r="J235108" i="51"/>
  <c r="H235108" i="51" s="1"/>
  <c r="J235109" i="51"/>
  <c r="H235109" i="51" s="1"/>
  <c r="J235110" i="51"/>
  <c r="H235110" i="51" s="1"/>
  <c r="J235111" i="51"/>
  <c r="H235111" i="51" s="1"/>
  <c r="J235112" i="51"/>
  <c r="H235112" i="51" s="1"/>
  <c r="J235113" i="51"/>
  <c r="H235113" i="51" s="1"/>
  <c r="J235114" i="51"/>
  <c r="H235114" i="51" s="1"/>
  <c r="J235115" i="51"/>
  <c r="H235115" i="51" s="1"/>
  <c r="J235116" i="51"/>
  <c r="H235116" i="51" s="1"/>
  <c r="J235117" i="51"/>
  <c r="H235117" i="51" s="1"/>
  <c r="J235118" i="51"/>
  <c r="H235118" i="51" s="1"/>
  <c r="J235119" i="51"/>
  <c r="H235119" i="51" s="1"/>
  <c r="J235120" i="51"/>
  <c r="H235120" i="51" s="1"/>
  <c r="J235121" i="51"/>
  <c r="H235121" i="51" s="1"/>
  <c r="J235122" i="51"/>
  <c r="H235122" i="51" s="1"/>
  <c r="J235123" i="51"/>
  <c r="H235123" i="51" s="1"/>
  <c r="J235124" i="51"/>
  <c r="H235124" i="51" s="1"/>
  <c r="J235125" i="51"/>
  <c r="H235125" i="51" s="1"/>
  <c r="J235126" i="51"/>
  <c r="H235126" i="51" s="1"/>
  <c r="J235127" i="51"/>
  <c r="H235127" i="51" s="1"/>
  <c r="J235128" i="51"/>
  <c r="H235128" i="51" s="1"/>
  <c r="J235129" i="51"/>
  <c r="H235129" i="51" s="1"/>
  <c r="J235130" i="51"/>
  <c r="H235130" i="51" s="1"/>
  <c r="J235131" i="51"/>
  <c r="H235131" i="51" s="1"/>
  <c r="J235132" i="51"/>
  <c r="H235132" i="51" s="1"/>
  <c r="J235133" i="51"/>
  <c r="H235133" i="51" s="1"/>
  <c r="J235134" i="51"/>
  <c r="H235134" i="51" s="1"/>
  <c r="J235135" i="51"/>
  <c r="H235135" i="51" s="1"/>
  <c r="J235136" i="51"/>
  <c r="H235136" i="51" s="1"/>
  <c r="J235137" i="51"/>
  <c r="H235137" i="51" s="1"/>
  <c r="J235138" i="51"/>
  <c r="H235138" i="51" s="1"/>
  <c r="J235139" i="51"/>
  <c r="H235139" i="51" s="1"/>
  <c r="J235140" i="51"/>
  <c r="H235140" i="51" s="1"/>
  <c r="J235141" i="51"/>
  <c r="H235141" i="51" s="1"/>
  <c r="J235142" i="51"/>
  <c r="H235142" i="51" s="1"/>
  <c r="J235143" i="51"/>
  <c r="H235143" i="51" s="1"/>
  <c r="J235144" i="51"/>
  <c r="H235144" i="51" s="1"/>
  <c r="J235145" i="51"/>
  <c r="H235145" i="51" s="1"/>
  <c r="J235146" i="51"/>
  <c r="H235146" i="51" s="1"/>
  <c r="J235147" i="51"/>
  <c r="H235147" i="51" s="1"/>
  <c r="J235148" i="51"/>
  <c r="H235148" i="51" s="1"/>
  <c r="J235149" i="51"/>
  <c r="H235149" i="51" s="1"/>
  <c r="J235150" i="51"/>
  <c r="H235150" i="51" s="1"/>
  <c r="J235151" i="51"/>
  <c r="H235151" i="51" s="1"/>
  <c r="J235152" i="51"/>
  <c r="H235152" i="51" s="1"/>
  <c r="J235153" i="51"/>
  <c r="H235153" i="51" s="1"/>
  <c r="J235154" i="51"/>
  <c r="H235154" i="51" s="1"/>
  <c r="J235155" i="51"/>
  <c r="H235155" i="51" s="1"/>
  <c r="J235156" i="51"/>
  <c r="H235156" i="51" s="1"/>
  <c r="J235157" i="51"/>
  <c r="H235157" i="51" s="1"/>
  <c r="J235158" i="51"/>
  <c r="H235158" i="51" s="1"/>
  <c r="J235159" i="51"/>
  <c r="H235159" i="51" s="1"/>
  <c r="J235160" i="51"/>
  <c r="H235160" i="51" s="1"/>
  <c r="J235161" i="51"/>
  <c r="H235161" i="51" s="1"/>
  <c r="J235162" i="51"/>
  <c r="H235162" i="51" s="1"/>
  <c r="J235163" i="51"/>
  <c r="H235163" i="51" s="1"/>
  <c r="J235164" i="51"/>
  <c r="H235164" i="51" s="1"/>
  <c r="J235165" i="51"/>
  <c r="H235165" i="51" s="1"/>
  <c r="J235166" i="51"/>
  <c r="H235166" i="51" s="1"/>
  <c r="J235167" i="51"/>
  <c r="H235167" i="51" s="1"/>
  <c r="J235168" i="51"/>
  <c r="H235168" i="51" s="1"/>
  <c r="J235169" i="51"/>
  <c r="H235169" i="51" s="1"/>
  <c r="J235170" i="51"/>
  <c r="H235170" i="51" s="1"/>
  <c r="J235171" i="51"/>
  <c r="H235171" i="51" s="1"/>
  <c r="J235172" i="51"/>
  <c r="H235172" i="51" s="1"/>
  <c r="J235173" i="51"/>
  <c r="H235173" i="51" s="1"/>
  <c r="J235174" i="51"/>
  <c r="H235174" i="51" s="1"/>
  <c r="J235175" i="51"/>
  <c r="H235175" i="51" s="1"/>
  <c r="J235176" i="51"/>
  <c r="H235176" i="51" s="1"/>
  <c r="J235177" i="51"/>
  <c r="H235177" i="51" s="1"/>
  <c r="J235178" i="51"/>
  <c r="H235178" i="51" s="1"/>
  <c r="J235179" i="51"/>
  <c r="H235179" i="51" s="1"/>
  <c r="J235180" i="51"/>
  <c r="H235180" i="51" s="1"/>
  <c r="J235181" i="51"/>
  <c r="H235181" i="51" s="1"/>
  <c r="J235182" i="51"/>
  <c r="H235182" i="51" s="1"/>
  <c r="J235183" i="51"/>
  <c r="H235183" i="51" s="1"/>
  <c r="J235184" i="51"/>
  <c r="H235184" i="51" s="1"/>
  <c r="J235185" i="51"/>
  <c r="H235185" i="51" s="1"/>
  <c r="J235186" i="51"/>
  <c r="H235186" i="51" s="1"/>
  <c r="J235187" i="51"/>
  <c r="H235187" i="51" s="1"/>
  <c r="J235188" i="51"/>
  <c r="H235188" i="51" s="1"/>
  <c r="J235189" i="51"/>
  <c r="H235189" i="51" s="1"/>
  <c r="J235190" i="51"/>
  <c r="H235190" i="51" s="1"/>
  <c r="J235191" i="51"/>
  <c r="H235191" i="51" s="1"/>
  <c r="J235192" i="51"/>
  <c r="H235192" i="51" s="1"/>
  <c r="J235193" i="51"/>
  <c r="H235193" i="51" s="1"/>
  <c r="J235194" i="51"/>
  <c r="H235194" i="51" s="1"/>
  <c r="J235195" i="51"/>
  <c r="H235195" i="51" s="1"/>
  <c r="J235196" i="51"/>
  <c r="H235196" i="51" s="1"/>
  <c r="J235197" i="51"/>
  <c r="H235197" i="51" s="1"/>
  <c r="J235198" i="51"/>
  <c r="H235198" i="51" s="1"/>
  <c r="J235199" i="51"/>
  <c r="H235199" i="51" s="1"/>
  <c r="J235200" i="51"/>
  <c r="H235200" i="51" s="1"/>
  <c r="J235201" i="51"/>
  <c r="H235201" i="51" s="1"/>
  <c r="J235202" i="51"/>
  <c r="H235202" i="51" s="1"/>
  <c r="J235203" i="51"/>
  <c r="H235203" i="51" s="1"/>
  <c r="J235204" i="51"/>
  <c r="H235204" i="51" s="1"/>
  <c r="J235205" i="51"/>
  <c r="H235205" i="51" s="1"/>
  <c r="J235206" i="51"/>
  <c r="H235206" i="51" s="1"/>
  <c r="J235207" i="51"/>
  <c r="H235207" i="51" s="1"/>
  <c r="J235208" i="51"/>
  <c r="H235208" i="51" s="1"/>
  <c r="J235209" i="51"/>
  <c r="H235209" i="51" s="1"/>
  <c r="J235210" i="51"/>
  <c r="H235210" i="51" s="1"/>
  <c r="J235211" i="51"/>
  <c r="H235211" i="51" s="1"/>
  <c r="J235212" i="51"/>
  <c r="H235212" i="51" s="1"/>
  <c r="J235213" i="51"/>
  <c r="H235213" i="51" s="1"/>
  <c r="J235214" i="51"/>
  <c r="H235214" i="51" s="1"/>
  <c r="J235215" i="51"/>
  <c r="H235215" i="51" s="1"/>
  <c r="J235216" i="51"/>
  <c r="H235216" i="51" s="1"/>
  <c r="J235217" i="51"/>
  <c r="H235217" i="51" s="1"/>
  <c r="J235218" i="51"/>
  <c r="H235218" i="51" s="1"/>
  <c r="J235219" i="51"/>
  <c r="H235219" i="51" s="1"/>
  <c r="J235220" i="51"/>
  <c r="H235220" i="51" s="1"/>
  <c r="J235221" i="51"/>
  <c r="H235221" i="51" s="1"/>
  <c r="J235222" i="51"/>
  <c r="H235222" i="51" s="1"/>
  <c r="J235223" i="51"/>
  <c r="H235223" i="51" s="1"/>
  <c r="J235224" i="51"/>
  <c r="H235224" i="51" s="1"/>
  <c r="J235225" i="51"/>
  <c r="H235225" i="51" s="1"/>
  <c r="J235226" i="51"/>
  <c r="H235226" i="51" s="1"/>
  <c r="J235227" i="51"/>
  <c r="H235227" i="51" s="1"/>
  <c r="J235228" i="51"/>
  <c r="H235228" i="51" s="1"/>
  <c r="J235229" i="51"/>
  <c r="H235229" i="51" s="1"/>
  <c r="J235230" i="51"/>
  <c r="H235230" i="51" s="1"/>
  <c r="J235231" i="51"/>
  <c r="H235231" i="51" s="1"/>
  <c r="J235232" i="51"/>
  <c r="H235232" i="51" s="1"/>
  <c r="J235233" i="51"/>
  <c r="H235233" i="51" s="1"/>
  <c r="J235234" i="51"/>
  <c r="H235234" i="51" s="1"/>
  <c r="J235235" i="51"/>
  <c r="H235235" i="51" s="1"/>
  <c r="J235236" i="51"/>
  <c r="H235236" i="51" s="1"/>
  <c r="J235237" i="51"/>
  <c r="H235237" i="51" s="1"/>
  <c r="J235238" i="51"/>
  <c r="H235238" i="51" s="1"/>
  <c r="J235239" i="51"/>
  <c r="H235239" i="51" s="1"/>
  <c r="J235240" i="51"/>
  <c r="H235240" i="51" s="1"/>
  <c r="J235241" i="51"/>
  <c r="H235241" i="51" s="1"/>
  <c r="J235242" i="51"/>
  <c r="H235242" i="51" s="1"/>
  <c r="J235243" i="51"/>
  <c r="H235243" i="51" s="1"/>
  <c r="J235244" i="51"/>
  <c r="H235244" i="51" s="1"/>
  <c r="J235245" i="51"/>
  <c r="H235245" i="51" s="1"/>
  <c r="J235246" i="51"/>
  <c r="H235246" i="51" s="1"/>
  <c r="J235247" i="51"/>
  <c r="H235247" i="51" s="1"/>
  <c r="J235248" i="51"/>
  <c r="H235248" i="51" s="1"/>
  <c r="J235249" i="51"/>
  <c r="H235249" i="51" s="1"/>
  <c r="J235250" i="51"/>
  <c r="H235250" i="51" s="1"/>
  <c r="J235251" i="51"/>
  <c r="H235251" i="51" s="1"/>
  <c r="J235252" i="51"/>
  <c r="H235252" i="51" s="1"/>
  <c r="J235253" i="51"/>
  <c r="H235253" i="51" s="1"/>
  <c r="J235254" i="51"/>
  <c r="H235254" i="51" s="1"/>
  <c r="J235255" i="51"/>
  <c r="H235255" i="51" s="1"/>
  <c r="J235256" i="51"/>
  <c r="H235256" i="51" s="1"/>
  <c r="J235257" i="51"/>
  <c r="H235257" i="51" s="1"/>
  <c r="J235258" i="51"/>
  <c r="H235258" i="51" s="1"/>
  <c r="J235259" i="51"/>
  <c r="H235259" i="51" s="1"/>
  <c r="J235260" i="51"/>
  <c r="H235260" i="51" s="1"/>
  <c r="J235261" i="51"/>
  <c r="H235261" i="51" s="1"/>
  <c r="J235262" i="51"/>
  <c r="H235262" i="51" s="1"/>
  <c r="J235263" i="51"/>
  <c r="H235263" i="51" s="1"/>
  <c r="J235264" i="51"/>
  <c r="H235264" i="51" s="1"/>
  <c r="J235265" i="51"/>
  <c r="H235265" i="51" s="1"/>
  <c r="J235266" i="51"/>
  <c r="H235266" i="51" s="1"/>
  <c r="J235267" i="51"/>
  <c r="H235267" i="51" s="1"/>
  <c r="J235268" i="51"/>
  <c r="H235268" i="51" s="1"/>
  <c r="J235269" i="51"/>
  <c r="H235269" i="51" s="1"/>
  <c r="J235270" i="51"/>
  <c r="H235270" i="51" s="1"/>
  <c r="J235271" i="51"/>
  <c r="H235271" i="51" s="1"/>
  <c r="J235272" i="51"/>
  <c r="H235272" i="51" s="1"/>
  <c r="J235273" i="51"/>
  <c r="H235273" i="51" s="1"/>
  <c r="J235274" i="51"/>
  <c r="H235274" i="51" s="1"/>
  <c r="J235275" i="51"/>
  <c r="H235275" i="51" s="1"/>
  <c r="J235276" i="51"/>
  <c r="H235276" i="51" s="1"/>
  <c r="J235277" i="51"/>
  <c r="H235277" i="51" s="1"/>
  <c r="J235278" i="51"/>
  <c r="H235278" i="51" s="1"/>
  <c r="J235279" i="51"/>
  <c r="H235279" i="51" s="1"/>
  <c r="J235280" i="51"/>
  <c r="H235280" i="51" s="1"/>
  <c r="J235281" i="51"/>
  <c r="H235281" i="51" s="1"/>
  <c r="J235282" i="51"/>
  <c r="H235282" i="51" s="1"/>
  <c r="J235283" i="51"/>
  <c r="H235283" i="51" s="1"/>
  <c r="J235284" i="51"/>
  <c r="H235284" i="51" s="1"/>
  <c r="J235285" i="51"/>
  <c r="H235285" i="51" s="1"/>
  <c r="J235286" i="51"/>
  <c r="H235286" i="51" s="1"/>
  <c r="J235287" i="51"/>
  <c r="H235287" i="51" s="1"/>
  <c r="J235288" i="51"/>
  <c r="H235288" i="51" s="1"/>
  <c r="J235289" i="51"/>
  <c r="H235289" i="51" s="1"/>
  <c r="J235290" i="51"/>
  <c r="H235290" i="51" s="1"/>
  <c r="J235291" i="51"/>
  <c r="H235291" i="51" s="1"/>
  <c r="J235292" i="51"/>
  <c r="H235292" i="51" s="1"/>
  <c r="J235293" i="51"/>
  <c r="H235293" i="51" s="1"/>
  <c r="J235294" i="51"/>
  <c r="H235294" i="51" s="1"/>
  <c r="J235295" i="51"/>
  <c r="H235295" i="51" s="1"/>
  <c r="J235296" i="51"/>
  <c r="H235296" i="51" s="1"/>
  <c r="J235297" i="51"/>
  <c r="H235297" i="51" s="1"/>
  <c r="J235298" i="51"/>
  <c r="H235298" i="51" s="1"/>
  <c r="J235299" i="51"/>
  <c r="H235299" i="51" s="1"/>
  <c r="J235300" i="51"/>
  <c r="H235300" i="51" s="1"/>
  <c r="J235301" i="51"/>
  <c r="H235301" i="51" s="1"/>
  <c r="J235302" i="51"/>
  <c r="H235302" i="51" s="1"/>
  <c r="J235303" i="51"/>
  <c r="H235303" i="51" s="1"/>
  <c r="J235304" i="51"/>
  <c r="H235304" i="51" s="1"/>
  <c r="J235305" i="51"/>
  <c r="H235305" i="51" s="1"/>
  <c r="J235306" i="51"/>
  <c r="H235306" i="51" s="1"/>
  <c r="J235307" i="51"/>
  <c r="H235307" i="51" s="1"/>
  <c r="J235308" i="51"/>
  <c r="H235308" i="51" s="1"/>
  <c r="J235309" i="51"/>
  <c r="H235309" i="51" s="1"/>
  <c r="J235310" i="51"/>
  <c r="H235310" i="51" s="1"/>
  <c r="J235311" i="51"/>
  <c r="H235311" i="51" s="1"/>
  <c r="J235312" i="51"/>
  <c r="H235312" i="51" s="1"/>
  <c r="J235313" i="51"/>
  <c r="H235313" i="51" s="1"/>
  <c r="J235314" i="51"/>
  <c r="H235314" i="51" s="1"/>
  <c r="J235315" i="51"/>
  <c r="H235315" i="51" s="1"/>
  <c r="J235316" i="51"/>
  <c r="H235316" i="51" s="1"/>
  <c r="J235317" i="51"/>
  <c r="H235317" i="51" s="1"/>
  <c r="J235318" i="51"/>
  <c r="H235318" i="51" s="1"/>
  <c r="J235319" i="51"/>
  <c r="H235319" i="51" s="1"/>
  <c r="J235320" i="51"/>
  <c r="H235320" i="51" s="1"/>
  <c r="J235321" i="51"/>
  <c r="H235321" i="51" s="1"/>
  <c r="J235322" i="51"/>
  <c r="H235322" i="51" s="1"/>
  <c r="J235323" i="51"/>
  <c r="H235323" i="51" s="1"/>
  <c r="J235324" i="51"/>
  <c r="H235324" i="51" s="1"/>
  <c r="J235325" i="51"/>
  <c r="H235325" i="51" s="1"/>
  <c r="J235326" i="51"/>
  <c r="H235326" i="51" s="1"/>
  <c r="J235327" i="51"/>
  <c r="H235327" i="51" s="1"/>
  <c r="J235328" i="51"/>
  <c r="H235328" i="51" s="1"/>
  <c r="J235329" i="51"/>
  <c r="H235329" i="51" s="1"/>
  <c r="J235330" i="51"/>
  <c r="H235330" i="51" s="1"/>
  <c r="J235331" i="51"/>
  <c r="H235331" i="51" s="1"/>
  <c r="J235332" i="51"/>
  <c r="H235332" i="51" s="1"/>
  <c r="J235333" i="51"/>
  <c r="H235333" i="51" s="1"/>
  <c r="J235334" i="51"/>
  <c r="H235334" i="51" s="1"/>
  <c r="J235335" i="51"/>
  <c r="H235335" i="51" s="1"/>
  <c r="J235336" i="51"/>
  <c r="H235336" i="51" s="1"/>
  <c r="J235337" i="51"/>
  <c r="H235337" i="51" s="1"/>
  <c r="J235338" i="51"/>
  <c r="H235338" i="51" s="1"/>
  <c r="J235339" i="51"/>
  <c r="H235339" i="51" s="1"/>
  <c r="J235340" i="51"/>
  <c r="H235340" i="51" s="1"/>
  <c r="J235341" i="51"/>
  <c r="H235341" i="51" s="1"/>
  <c r="J235342" i="51"/>
  <c r="H235342" i="51" s="1"/>
  <c r="J235343" i="51"/>
  <c r="H235343" i="51" s="1"/>
  <c r="J235344" i="51"/>
  <c r="H235344" i="51" s="1"/>
  <c r="J235345" i="51"/>
  <c r="H235345" i="51" s="1"/>
  <c r="J235346" i="51"/>
  <c r="H235346" i="51" s="1"/>
  <c r="J235347" i="51"/>
  <c r="H235347" i="51" s="1"/>
  <c r="J235348" i="51"/>
  <c r="H235348" i="51" s="1"/>
  <c r="J235349" i="51"/>
  <c r="H235349" i="51" s="1"/>
  <c r="J235350" i="51"/>
  <c r="H235350" i="51" s="1"/>
  <c r="J235351" i="51"/>
  <c r="H235351" i="51" s="1"/>
  <c r="J235352" i="51"/>
  <c r="H235352" i="51" s="1"/>
  <c r="J235353" i="51"/>
  <c r="H235353" i="51" s="1"/>
  <c r="J235354" i="51"/>
  <c r="H235354" i="51" s="1"/>
  <c r="J235355" i="51"/>
  <c r="H235355" i="51" s="1"/>
  <c r="J235356" i="51"/>
  <c r="H235356" i="51" s="1"/>
  <c r="J235357" i="51"/>
  <c r="H235357" i="51" s="1"/>
  <c r="J235358" i="51"/>
  <c r="H235358" i="51" s="1"/>
  <c r="J235359" i="51"/>
  <c r="H235359" i="51" s="1"/>
  <c r="J235360" i="51"/>
  <c r="H235360" i="51" s="1"/>
  <c r="J235361" i="51"/>
  <c r="H235361" i="51" s="1"/>
  <c r="J235362" i="51"/>
  <c r="H235362" i="51" s="1"/>
  <c r="J235363" i="51"/>
  <c r="H235363" i="51" s="1"/>
  <c r="J235364" i="51"/>
  <c r="H235364" i="51" s="1"/>
  <c r="J235365" i="51"/>
  <c r="H235365" i="51" s="1"/>
  <c r="J235366" i="51"/>
  <c r="H235366" i="51" s="1"/>
  <c r="J235367" i="51"/>
  <c r="H235367" i="51" s="1"/>
  <c r="J235368" i="51"/>
  <c r="H235368" i="51" s="1"/>
  <c r="J235369" i="51"/>
  <c r="H235369" i="51" s="1"/>
  <c r="J235370" i="51"/>
  <c r="H235370" i="51" s="1"/>
  <c r="J235371" i="51"/>
  <c r="H235371" i="51" s="1"/>
  <c r="J235372" i="51"/>
  <c r="H235372" i="51" s="1"/>
  <c r="J235373" i="51"/>
  <c r="H235373" i="51" s="1"/>
  <c r="J235374" i="51"/>
  <c r="H235374" i="51" s="1"/>
  <c r="J235375" i="51"/>
  <c r="H235375" i="51" s="1"/>
  <c r="J235376" i="51"/>
  <c r="H235376" i="51" s="1"/>
  <c r="J235377" i="51"/>
  <c r="H235377" i="51" s="1"/>
  <c r="J235378" i="51"/>
  <c r="H235378" i="51" s="1"/>
  <c r="J235379" i="51"/>
  <c r="H235379" i="51" s="1"/>
  <c r="J235380" i="51"/>
  <c r="H235380" i="51" s="1"/>
  <c r="J235381" i="51"/>
  <c r="H235381" i="51" s="1"/>
  <c r="J235382" i="51"/>
  <c r="H235382" i="51" s="1"/>
  <c r="J235383" i="51"/>
  <c r="H235383" i="51" s="1"/>
  <c r="J235384" i="51"/>
  <c r="H235384" i="51" s="1"/>
  <c r="J235385" i="51"/>
  <c r="H235385" i="51" s="1"/>
  <c r="J235386" i="51"/>
  <c r="H235386" i="51" s="1"/>
  <c r="J235387" i="51"/>
  <c r="H235387" i="51" s="1"/>
  <c r="J235388" i="51"/>
  <c r="H235388" i="51" s="1"/>
  <c r="J235389" i="51"/>
  <c r="H235389" i="51" s="1"/>
  <c r="J235390" i="51"/>
  <c r="H235390" i="51" s="1"/>
  <c r="J235391" i="51"/>
  <c r="H235391" i="51" s="1"/>
  <c r="J235392" i="51"/>
  <c r="H235392" i="51" s="1"/>
  <c r="J235393" i="51"/>
  <c r="H235393" i="51" s="1"/>
  <c r="J235394" i="51"/>
  <c r="H235394" i="51" s="1"/>
  <c r="J235395" i="51"/>
  <c r="H235395" i="51" s="1"/>
  <c r="J235396" i="51"/>
  <c r="H235396" i="51" s="1"/>
  <c r="J235397" i="51"/>
  <c r="H235397" i="51" s="1"/>
  <c r="J235398" i="51"/>
  <c r="H235398" i="51" s="1"/>
  <c r="J235399" i="51"/>
  <c r="H235399" i="51" s="1"/>
  <c r="J235400" i="51"/>
  <c r="H235400" i="51" s="1"/>
  <c r="J235401" i="51"/>
  <c r="H235401" i="51" s="1"/>
  <c r="J235402" i="51"/>
  <c r="H235402" i="51" s="1"/>
  <c r="J235403" i="51"/>
  <c r="H235403" i="51" s="1"/>
  <c r="J235404" i="51"/>
  <c r="H235404" i="51" s="1"/>
  <c r="J235405" i="51"/>
  <c r="H235405" i="51" s="1"/>
  <c r="J235406" i="51"/>
  <c r="H235406" i="51" s="1"/>
  <c r="J235407" i="51"/>
  <c r="H235407" i="51" s="1"/>
  <c r="J235408" i="51"/>
  <c r="H235408" i="51" s="1"/>
  <c r="J235409" i="51"/>
  <c r="H235409" i="51" s="1"/>
  <c r="J235410" i="51"/>
  <c r="H235410" i="51" s="1"/>
  <c r="J235411" i="51"/>
  <c r="H235411" i="51" s="1"/>
  <c r="J235412" i="51"/>
  <c r="H235412" i="51" s="1"/>
  <c r="J235413" i="51"/>
  <c r="H235413" i="51" s="1"/>
  <c r="J235414" i="51"/>
  <c r="H235414" i="51" s="1"/>
  <c r="J235415" i="51"/>
  <c r="H235415" i="51" s="1"/>
  <c r="J235416" i="51"/>
  <c r="H235416" i="51" s="1"/>
  <c r="J235417" i="51"/>
  <c r="H235417" i="51" s="1"/>
  <c r="J235418" i="51"/>
  <c r="H235418" i="51" s="1"/>
  <c r="J235419" i="51"/>
  <c r="H235419" i="51" s="1"/>
  <c r="J235420" i="51"/>
  <c r="H235420" i="51" s="1"/>
  <c r="J235421" i="51"/>
  <c r="H235421" i="51" s="1"/>
  <c r="J235422" i="51"/>
  <c r="H235422" i="51" s="1"/>
  <c r="J235423" i="51"/>
  <c r="H235423" i="51" s="1"/>
  <c r="J235424" i="51"/>
  <c r="H235424" i="51" s="1"/>
  <c r="J235425" i="51"/>
  <c r="H235425" i="51" s="1"/>
  <c r="J235426" i="51"/>
  <c r="H235426" i="51" s="1"/>
  <c r="J235427" i="51"/>
  <c r="H235427" i="51" s="1"/>
  <c r="J235428" i="51"/>
  <c r="H235428" i="51" s="1"/>
  <c r="J235429" i="51"/>
  <c r="H235429" i="51" s="1"/>
  <c r="J235430" i="51"/>
  <c r="H235430" i="51" s="1"/>
  <c r="J235431" i="51"/>
  <c r="H235431" i="51" s="1"/>
  <c r="J235432" i="51"/>
  <c r="H235432" i="51" s="1"/>
  <c r="J235433" i="51"/>
  <c r="H235433" i="51" s="1"/>
  <c r="J235434" i="51"/>
  <c r="H235434" i="51" s="1"/>
  <c r="J235435" i="51"/>
  <c r="H235435" i="51" s="1"/>
  <c r="J235436" i="51"/>
  <c r="H235436" i="51" s="1"/>
  <c r="J235437" i="51"/>
  <c r="H235437" i="51" s="1"/>
  <c r="J235438" i="51"/>
  <c r="H235438" i="51" s="1"/>
  <c r="J235439" i="51"/>
  <c r="H235439" i="51" s="1"/>
  <c r="J235440" i="51"/>
  <c r="H235440" i="51" s="1"/>
  <c r="J235441" i="51"/>
  <c r="H235441" i="51" s="1"/>
  <c r="J235442" i="51"/>
  <c r="H235442" i="51" s="1"/>
  <c r="J235443" i="51"/>
  <c r="H235443" i="51" s="1"/>
  <c r="J235444" i="51"/>
  <c r="H235444" i="51" s="1"/>
  <c r="J235445" i="51"/>
  <c r="H235445" i="51" s="1"/>
  <c r="J235446" i="51"/>
  <c r="H235446" i="51" s="1"/>
  <c r="J235447" i="51"/>
  <c r="H235447" i="51" s="1"/>
  <c r="J235448" i="51"/>
  <c r="H235448" i="51" s="1"/>
  <c r="J235449" i="51"/>
  <c r="H235449" i="51" s="1"/>
  <c r="J235450" i="51"/>
  <c r="H235450" i="51" s="1"/>
  <c r="J235451" i="51"/>
  <c r="H235451" i="51" s="1"/>
  <c r="J235452" i="51"/>
  <c r="H235452" i="51" s="1"/>
  <c r="J235453" i="51"/>
  <c r="H235453" i="51" s="1"/>
  <c r="J235454" i="51"/>
  <c r="H235454" i="51" s="1"/>
  <c r="J235455" i="51"/>
  <c r="H235455" i="51" s="1"/>
  <c r="J235456" i="51"/>
  <c r="H235456" i="51" s="1"/>
  <c r="J235457" i="51"/>
  <c r="H235457" i="51" s="1"/>
  <c r="J235458" i="51"/>
  <c r="H235458" i="51" s="1"/>
  <c r="J235459" i="51"/>
  <c r="H235459" i="51" s="1"/>
  <c r="J235460" i="51"/>
  <c r="H235460" i="51" s="1"/>
  <c r="J235461" i="51"/>
  <c r="H235461" i="51" s="1"/>
  <c r="J235462" i="51"/>
  <c r="H235462" i="51" s="1"/>
  <c r="J235463" i="51"/>
  <c r="H235463" i="51" s="1"/>
  <c r="J235464" i="51"/>
  <c r="H235464" i="51" s="1"/>
  <c r="J235465" i="51"/>
  <c r="H235465" i="51" s="1"/>
  <c r="J235466" i="51"/>
  <c r="H235466" i="51" s="1"/>
  <c r="J235467" i="51"/>
  <c r="H235467" i="51" s="1"/>
  <c r="J235468" i="51"/>
  <c r="H235468" i="51" s="1"/>
  <c r="J235469" i="51"/>
  <c r="H235469" i="51" s="1"/>
  <c r="J235470" i="51"/>
  <c r="H235470" i="51" s="1"/>
  <c r="J235471" i="51"/>
  <c r="H235471" i="51" s="1"/>
  <c r="J235472" i="51"/>
  <c r="H235472" i="51" s="1"/>
  <c r="J235473" i="51"/>
  <c r="H235473" i="51" s="1"/>
  <c r="J235474" i="51"/>
  <c r="H235474" i="51" s="1"/>
  <c r="J235475" i="51"/>
  <c r="H235475" i="51" s="1"/>
  <c r="J235476" i="51"/>
  <c r="H235476" i="51" s="1"/>
  <c r="J235477" i="51"/>
  <c r="H235477" i="51" s="1"/>
  <c r="J235478" i="51"/>
  <c r="H235478" i="51" s="1"/>
  <c r="J235479" i="51"/>
  <c r="H235479" i="51" s="1"/>
  <c r="J235480" i="51"/>
  <c r="H235480" i="51" s="1"/>
  <c r="J235481" i="51"/>
  <c r="H235481" i="51" s="1"/>
  <c r="J235482" i="51"/>
  <c r="H235482" i="51" s="1"/>
  <c r="J235483" i="51"/>
  <c r="H235483" i="51" s="1"/>
  <c r="J235484" i="51"/>
  <c r="H235484" i="51" s="1"/>
  <c r="J235485" i="51"/>
  <c r="H235485" i="51" s="1"/>
  <c r="J235486" i="51"/>
  <c r="H235486" i="51" s="1"/>
  <c r="J235487" i="51"/>
  <c r="H235487" i="51" s="1"/>
  <c r="J235488" i="51"/>
  <c r="H235488" i="51" s="1"/>
  <c r="J235489" i="51"/>
  <c r="H235489" i="51" s="1"/>
  <c r="J235490" i="51"/>
  <c r="H235490" i="51" s="1"/>
  <c r="J235491" i="51"/>
  <c r="H235491" i="51" s="1"/>
  <c r="J235492" i="51"/>
  <c r="H235492" i="51" s="1"/>
  <c r="J235493" i="51"/>
  <c r="H235493" i="51" s="1"/>
  <c r="J235494" i="51"/>
  <c r="H235494" i="51" s="1"/>
  <c r="J235495" i="51"/>
  <c r="H235495" i="51" s="1"/>
  <c r="J235496" i="51"/>
  <c r="H235496" i="51" s="1"/>
  <c r="J235497" i="51"/>
  <c r="H235497" i="51" s="1"/>
  <c r="J235498" i="51"/>
  <c r="H235498" i="51" s="1"/>
  <c r="J235499" i="51"/>
  <c r="H235499" i="51" s="1"/>
  <c r="J235500" i="51"/>
  <c r="H235500" i="51" s="1"/>
  <c r="J235501" i="51"/>
  <c r="H235501" i="51" s="1"/>
  <c r="J235502" i="51"/>
  <c r="H235502" i="51" s="1"/>
  <c r="J235503" i="51"/>
  <c r="H235503" i="51" s="1"/>
  <c r="J235504" i="51"/>
  <c r="H235504" i="51" s="1"/>
  <c r="J235505" i="51"/>
  <c r="H235505" i="51" s="1"/>
  <c r="J235506" i="51"/>
  <c r="H235506" i="51" s="1"/>
  <c r="J235507" i="51"/>
  <c r="H235507" i="51" s="1"/>
  <c r="J235508" i="51"/>
  <c r="H235508" i="51" s="1"/>
  <c r="J235509" i="51"/>
  <c r="H235509" i="51" s="1"/>
  <c r="J235510" i="51"/>
  <c r="H235510" i="51" s="1"/>
  <c r="J235511" i="51"/>
  <c r="H235511" i="51" s="1"/>
  <c r="J235512" i="51"/>
  <c r="H235512" i="51" s="1"/>
  <c r="J235513" i="51"/>
  <c r="H235513" i="51" s="1"/>
  <c r="J235514" i="51"/>
  <c r="H235514" i="51" s="1"/>
  <c r="J235515" i="51"/>
  <c r="H235515" i="51" s="1"/>
  <c r="J235516" i="51"/>
  <c r="H235516" i="51" s="1"/>
  <c r="J235517" i="51"/>
  <c r="H235517" i="51" s="1"/>
  <c r="J235518" i="51"/>
  <c r="H235518" i="51" s="1"/>
  <c r="J235519" i="51"/>
  <c r="H235519" i="51" s="1"/>
  <c r="J235520" i="51"/>
  <c r="H235520" i="51" s="1"/>
  <c r="J235521" i="51"/>
  <c r="H235521" i="51" s="1"/>
  <c r="J235522" i="51"/>
  <c r="H235522" i="51" s="1"/>
  <c r="J235523" i="51"/>
  <c r="H235523" i="51" s="1"/>
  <c r="J235524" i="51"/>
  <c r="H235524" i="51" s="1"/>
  <c r="J235525" i="51"/>
  <c r="H235525" i="51" s="1"/>
  <c r="J235526" i="51"/>
  <c r="H235526" i="51" s="1"/>
  <c r="J235527" i="51"/>
  <c r="H235527" i="51" s="1"/>
  <c r="J235528" i="51"/>
  <c r="H235528" i="51" s="1"/>
  <c r="J235529" i="51"/>
  <c r="H235529" i="51" s="1"/>
  <c r="J235530" i="51"/>
  <c r="H235530" i="51" s="1"/>
  <c r="J235531" i="51"/>
  <c r="H235531" i="51" s="1"/>
  <c r="J235532" i="51"/>
  <c r="H235532" i="51" s="1"/>
  <c r="J235533" i="51"/>
  <c r="H235533" i="51" s="1"/>
  <c r="J235534" i="51"/>
  <c r="H235534" i="51" s="1"/>
  <c r="J235535" i="51"/>
  <c r="H235535" i="51" s="1"/>
  <c r="J235536" i="51"/>
  <c r="H235536" i="51" s="1"/>
  <c r="J235537" i="51"/>
  <c r="H235537" i="51" s="1"/>
  <c r="J235538" i="51"/>
  <c r="H235538" i="51" s="1"/>
  <c r="J235539" i="51"/>
  <c r="H235539" i="51" s="1"/>
  <c r="J235540" i="51"/>
  <c r="H235540" i="51" s="1"/>
  <c r="J235541" i="51"/>
  <c r="H235541" i="51" s="1"/>
  <c r="J235542" i="51"/>
  <c r="H235542" i="51" s="1"/>
  <c r="J235543" i="51"/>
  <c r="H235543" i="51" s="1"/>
  <c r="J235544" i="51"/>
  <c r="H235544" i="51" s="1"/>
  <c r="J235545" i="51"/>
  <c r="H235545" i="51" s="1"/>
  <c r="J235546" i="51"/>
  <c r="H235546" i="51" s="1"/>
  <c r="J235547" i="51"/>
  <c r="H235547" i="51" s="1"/>
  <c r="J235548" i="51"/>
  <c r="H235548" i="51" s="1"/>
  <c r="J235549" i="51"/>
  <c r="H235549" i="51" s="1"/>
  <c r="J235550" i="51"/>
  <c r="H235550" i="51" s="1"/>
  <c r="J235551" i="51"/>
  <c r="H235551" i="51" s="1"/>
  <c r="J235552" i="51"/>
  <c r="H235552" i="51" s="1"/>
  <c r="J235553" i="51"/>
  <c r="H235553" i="51" s="1"/>
  <c r="J235554" i="51"/>
  <c r="H235554" i="51" s="1"/>
  <c r="J235555" i="51"/>
  <c r="H235555" i="51" s="1"/>
  <c r="J235556" i="51"/>
  <c r="H235556" i="51" s="1"/>
  <c r="J235557" i="51"/>
  <c r="H235557" i="51" s="1"/>
  <c r="J235558" i="51"/>
  <c r="H235558" i="51" s="1"/>
  <c r="J235559" i="51"/>
  <c r="H235559" i="51" s="1"/>
  <c r="J235560" i="51"/>
  <c r="H235560" i="51" s="1"/>
  <c r="J235561" i="51"/>
  <c r="H235561" i="51" s="1"/>
  <c r="J235562" i="51"/>
  <c r="H235562" i="51" s="1"/>
  <c r="J235563" i="51"/>
  <c r="H235563" i="51" s="1"/>
  <c r="J235564" i="51"/>
  <c r="H235564" i="51" s="1"/>
  <c r="J235565" i="51"/>
  <c r="H235565" i="51" s="1"/>
  <c r="J235566" i="51"/>
  <c r="H235566" i="51" s="1"/>
  <c r="J235567" i="51"/>
  <c r="H235567" i="51" s="1"/>
  <c r="J235568" i="51"/>
  <c r="H235568" i="51" s="1"/>
  <c r="J235569" i="51"/>
  <c r="H235569" i="51" s="1"/>
  <c r="J235570" i="51"/>
  <c r="H235570" i="51" s="1"/>
  <c r="J235571" i="51"/>
  <c r="H235571" i="51" s="1"/>
  <c r="J235572" i="51"/>
  <c r="H235572" i="51" s="1"/>
  <c r="J235573" i="51"/>
  <c r="H235573" i="51" s="1"/>
  <c r="J235574" i="51"/>
  <c r="H235574" i="51" s="1"/>
  <c r="J235575" i="51"/>
  <c r="H235575" i="51" s="1"/>
  <c r="J235576" i="51"/>
  <c r="H235576" i="51" s="1"/>
  <c r="J235577" i="51"/>
  <c r="H235577" i="51" s="1"/>
  <c r="J235578" i="51"/>
  <c r="H235578" i="51" s="1"/>
  <c r="J235579" i="51"/>
  <c r="H235579" i="51" s="1"/>
  <c r="J235580" i="51"/>
  <c r="H235580" i="51" s="1"/>
  <c r="J235581" i="51"/>
  <c r="H235581" i="51" s="1"/>
  <c r="J235582" i="51"/>
  <c r="H235582" i="51" s="1"/>
  <c r="J235583" i="51"/>
  <c r="H235583" i="51" s="1"/>
  <c r="J235584" i="51"/>
  <c r="H235584" i="51" s="1"/>
  <c r="J235585" i="51"/>
  <c r="H235585" i="51" s="1"/>
  <c r="J235586" i="51"/>
  <c r="H235586" i="51" s="1"/>
  <c r="J235587" i="51"/>
  <c r="H235587" i="51" s="1"/>
  <c r="J235588" i="51"/>
  <c r="H235588" i="51" s="1"/>
  <c r="J235589" i="51"/>
  <c r="H235589" i="51" s="1"/>
  <c r="J235590" i="51"/>
  <c r="H235590" i="51" s="1"/>
  <c r="J235591" i="51"/>
  <c r="H235591" i="51" s="1"/>
  <c r="J235592" i="51"/>
  <c r="H235592" i="51" s="1"/>
  <c r="J235593" i="51"/>
  <c r="H235593" i="51" s="1"/>
  <c r="J235594" i="51"/>
  <c r="H235594" i="51" s="1"/>
  <c r="J235595" i="51"/>
  <c r="H235595" i="51" s="1"/>
  <c r="J235596" i="51"/>
  <c r="H235596" i="51" s="1"/>
  <c r="J235597" i="51"/>
  <c r="H235597" i="51" s="1"/>
  <c r="J235598" i="51"/>
  <c r="H235598" i="51" s="1"/>
  <c r="J235599" i="51"/>
  <c r="H235599" i="51" s="1"/>
  <c r="J235600" i="51"/>
  <c r="H235600" i="51" s="1"/>
  <c r="J235601" i="51"/>
  <c r="H235601" i="51" s="1"/>
  <c r="J235602" i="51"/>
  <c r="H235602" i="51" s="1"/>
  <c r="J235603" i="51"/>
  <c r="H235603" i="51" s="1"/>
  <c r="J235604" i="51"/>
  <c r="H235604" i="51" s="1"/>
  <c r="J235605" i="51"/>
  <c r="H235605" i="51" s="1"/>
  <c r="J235606" i="51"/>
  <c r="H235606" i="51" s="1"/>
  <c r="J235607" i="51"/>
  <c r="H235607" i="51" s="1"/>
  <c r="J235608" i="51"/>
  <c r="H235608" i="51" s="1"/>
  <c r="J235609" i="51"/>
  <c r="H235609" i="51" s="1"/>
  <c r="J235610" i="51"/>
  <c r="H235610" i="51" s="1"/>
  <c r="J235611" i="51"/>
  <c r="H235611" i="51" s="1"/>
  <c r="J235612" i="51"/>
  <c r="H235612" i="51" s="1"/>
  <c r="J235613" i="51"/>
  <c r="H235613" i="51" s="1"/>
  <c r="J235614" i="51"/>
  <c r="H235614" i="51" s="1"/>
  <c r="J235615" i="51"/>
  <c r="H235615" i="51" s="1"/>
  <c r="J235616" i="51"/>
  <c r="H235616" i="51" s="1"/>
  <c r="J235617" i="51"/>
  <c r="H235617" i="51" s="1"/>
  <c r="J235618" i="51"/>
  <c r="H235618" i="51" s="1"/>
  <c r="J235619" i="51"/>
  <c r="H235619" i="51" s="1"/>
  <c r="J235620" i="51"/>
  <c r="H235620" i="51" s="1"/>
  <c r="J235621" i="51"/>
  <c r="H235621" i="51" s="1"/>
  <c r="J235622" i="51"/>
  <c r="H235622" i="51" s="1"/>
  <c r="J235623" i="51"/>
  <c r="H235623" i="51" s="1"/>
  <c r="J235624" i="51"/>
  <c r="H235624" i="51" s="1"/>
  <c r="J235625" i="51"/>
  <c r="H235625" i="51" s="1"/>
  <c r="J235626" i="51"/>
  <c r="H235626" i="51" s="1"/>
  <c r="J235627" i="51"/>
  <c r="H235627" i="51" s="1"/>
  <c r="J235628" i="51"/>
  <c r="H235628" i="51" s="1"/>
  <c r="J235629" i="51"/>
  <c r="H235629" i="51" s="1"/>
  <c r="J235630" i="51"/>
  <c r="H235630" i="51" s="1"/>
  <c r="J235631" i="51"/>
  <c r="H235631" i="51" s="1"/>
  <c r="J235632" i="51"/>
  <c r="H235632" i="51" s="1"/>
  <c r="J235633" i="51"/>
  <c r="H235633" i="51" s="1"/>
  <c r="J235634" i="51"/>
  <c r="H235634" i="51" s="1"/>
  <c r="J235635" i="51"/>
  <c r="H235635" i="51" s="1"/>
  <c r="J235636" i="51"/>
  <c r="H235636" i="51" s="1"/>
  <c r="J235637" i="51"/>
  <c r="H235637" i="51" s="1"/>
  <c r="J235638" i="51"/>
  <c r="H235638" i="51" s="1"/>
  <c r="J235639" i="51"/>
  <c r="H235639" i="51" s="1"/>
  <c r="J235640" i="51"/>
  <c r="H235640" i="51" s="1"/>
  <c r="J235641" i="51"/>
  <c r="H235641" i="51" s="1"/>
  <c r="J235642" i="51"/>
  <c r="H235642" i="51" s="1"/>
  <c r="J235643" i="51"/>
  <c r="H235643" i="51" s="1"/>
  <c r="J235644" i="51"/>
  <c r="H235644" i="51" s="1"/>
  <c r="J235645" i="51"/>
  <c r="H235645" i="51" s="1"/>
  <c r="J235646" i="51"/>
  <c r="H235646" i="51" s="1"/>
  <c r="J235647" i="51"/>
  <c r="H235647" i="51" s="1"/>
  <c r="J235648" i="51"/>
  <c r="H235648" i="51" s="1"/>
  <c r="J235649" i="51"/>
  <c r="H235649" i="51" s="1"/>
  <c r="J235650" i="51"/>
  <c r="H235650" i="51" s="1"/>
  <c r="J235651" i="51"/>
  <c r="H235651" i="51" s="1"/>
  <c r="J235652" i="51"/>
  <c r="H235652" i="51" s="1"/>
  <c r="J235653" i="51"/>
  <c r="H235653" i="51" s="1"/>
  <c r="J235654" i="51"/>
  <c r="H235654" i="51" s="1"/>
  <c r="J235655" i="51"/>
  <c r="H235655" i="51" s="1"/>
  <c r="J235656" i="51"/>
  <c r="H235656" i="51" s="1"/>
  <c r="J235657" i="51"/>
  <c r="H235657" i="51" s="1"/>
  <c r="J235658" i="51"/>
  <c r="H235658" i="51" s="1"/>
  <c r="J235659" i="51"/>
  <c r="H235659" i="51" s="1"/>
  <c r="J235660" i="51"/>
  <c r="H235660" i="51" s="1"/>
  <c r="J235661" i="51"/>
  <c r="H235661" i="51" s="1"/>
  <c r="J235662" i="51"/>
  <c r="H235662" i="51" s="1"/>
  <c r="J235663" i="51"/>
  <c r="H235663" i="51" s="1"/>
  <c r="J235664" i="51"/>
  <c r="H235664" i="51" s="1"/>
  <c r="J235665" i="51"/>
  <c r="H235665" i="51" s="1"/>
  <c r="J235666" i="51"/>
  <c r="H235666" i="51" s="1"/>
  <c r="J235667" i="51"/>
  <c r="H235667" i="51" s="1"/>
  <c r="J235668" i="51"/>
  <c r="H235668" i="51" s="1"/>
  <c r="J235669" i="51"/>
  <c r="H235669" i="51" s="1"/>
  <c r="J235670" i="51"/>
  <c r="H235670" i="51" s="1"/>
  <c r="J235671" i="51"/>
  <c r="H235671" i="51" s="1"/>
  <c r="J235672" i="51"/>
  <c r="H235672" i="51" s="1"/>
  <c r="J235673" i="51"/>
  <c r="H235673" i="51" s="1"/>
  <c r="J235674" i="51"/>
  <c r="H235674" i="51" s="1"/>
  <c r="J235675" i="51"/>
  <c r="H235675" i="51" s="1"/>
  <c r="J235676" i="51"/>
  <c r="H235676" i="51" s="1"/>
  <c r="J235677" i="51"/>
  <c r="H235677" i="51" s="1"/>
  <c r="J235678" i="51"/>
  <c r="H235678" i="51" s="1"/>
  <c r="J235679" i="51"/>
  <c r="H235679" i="51" s="1"/>
  <c r="J235680" i="51"/>
  <c r="H235680" i="51" s="1"/>
  <c r="J235681" i="51"/>
  <c r="H235681" i="51" s="1"/>
  <c r="J235682" i="51"/>
  <c r="H235682" i="51" s="1"/>
  <c r="J235683" i="51"/>
  <c r="H235683" i="51" s="1"/>
  <c r="J235684" i="51"/>
  <c r="H235684" i="51" s="1"/>
  <c r="J235685" i="51"/>
  <c r="H235685" i="51" s="1"/>
  <c r="J235686" i="51"/>
  <c r="H235686" i="51" s="1"/>
  <c r="J235687" i="51"/>
  <c r="H235687" i="51" s="1"/>
  <c r="J235688" i="51"/>
  <c r="H235688" i="51" s="1"/>
  <c r="J235689" i="51"/>
  <c r="H235689" i="51" s="1"/>
  <c r="J235690" i="51"/>
  <c r="H235690" i="51" s="1"/>
  <c r="J235691" i="51"/>
  <c r="H235691" i="51" s="1"/>
  <c r="J235692" i="51"/>
  <c r="H235692" i="51" s="1"/>
  <c r="J235693" i="51"/>
  <c r="H235693" i="51" s="1"/>
  <c r="J235694" i="51"/>
  <c r="H235694" i="51" s="1"/>
  <c r="J235695" i="51"/>
  <c r="H235695" i="51" s="1"/>
  <c r="J235696" i="51"/>
  <c r="H235696" i="51" s="1"/>
  <c r="J235697" i="51"/>
  <c r="H235697" i="51" s="1"/>
  <c r="J235698" i="51"/>
  <c r="H235698" i="51" s="1"/>
  <c r="J235699" i="51"/>
  <c r="H235699" i="51" s="1"/>
  <c r="J235700" i="51"/>
  <c r="H235700" i="51" s="1"/>
  <c r="J235701" i="51"/>
  <c r="H235701" i="51" s="1"/>
  <c r="J235702" i="51"/>
  <c r="H235702" i="51" s="1"/>
  <c r="J235703" i="51"/>
  <c r="H235703" i="51" s="1"/>
  <c r="J235704" i="51"/>
  <c r="H235704" i="51" s="1"/>
  <c r="J235705" i="51"/>
  <c r="H235705" i="51" s="1"/>
  <c r="J235706" i="51"/>
  <c r="H235706" i="51" s="1"/>
  <c r="J235707" i="51"/>
  <c r="H235707" i="51" s="1"/>
  <c r="J235708" i="51"/>
  <c r="H235708" i="51" s="1"/>
  <c r="J235709" i="51"/>
  <c r="H235709" i="51" s="1"/>
  <c r="J235710" i="51"/>
  <c r="H235710" i="51" s="1"/>
  <c r="J235711" i="51"/>
  <c r="H235711" i="51" s="1"/>
  <c r="J235712" i="51"/>
  <c r="H235712" i="51" s="1"/>
  <c r="J235713" i="51"/>
  <c r="H235713" i="51" s="1"/>
  <c r="J235714" i="51"/>
  <c r="H235714" i="51" s="1"/>
  <c r="J235715" i="51"/>
  <c r="H235715" i="51" s="1"/>
  <c r="J235716" i="51"/>
  <c r="H235716" i="51" s="1"/>
  <c r="J235717" i="51"/>
  <c r="H235717" i="51" s="1"/>
  <c r="J235718" i="51"/>
  <c r="H235718" i="51" s="1"/>
  <c r="J235719" i="51"/>
  <c r="H235719" i="51" s="1"/>
  <c r="J235720" i="51"/>
  <c r="H235720" i="51" s="1"/>
  <c r="J235721" i="51"/>
  <c r="H235721" i="51" s="1"/>
  <c r="J235722" i="51"/>
  <c r="H235722" i="51" s="1"/>
  <c r="J235723" i="51"/>
  <c r="H235723" i="51" s="1"/>
  <c r="J235724" i="51"/>
  <c r="H235724" i="51" s="1"/>
  <c r="J235725" i="51"/>
  <c r="H235725" i="51" s="1"/>
  <c r="J235726" i="51"/>
  <c r="H235726" i="51" s="1"/>
  <c r="J235727" i="51"/>
  <c r="H235727" i="51" s="1"/>
  <c r="J235728" i="51"/>
  <c r="H235728" i="51" s="1"/>
  <c r="J235729" i="51"/>
  <c r="H235729" i="51" s="1"/>
  <c r="J235730" i="51"/>
  <c r="H235730" i="51" s="1"/>
  <c r="J235731" i="51"/>
  <c r="H235731" i="51" s="1"/>
  <c r="J235732" i="51"/>
  <c r="H235732" i="51" s="1"/>
  <c r="J235733" i="51"/>
  <c r="H235733" i="51" s="1"/>
  <c r="J235734" i="51"/>
  <c r="H235734" i="51" s="1"/>
  <c r="J235735" i="51"/>
  <c r="H235735" i="51" s="1"/>
  <c r="J235736" i="51"/>
  <c r="H235736" i="51" s="1"/>
  <c r="J235737" i="51"/>
  <c r="H235737" i="51" s="1"/>
  <c r="J235738" i="51"/>
  <c r="H235738" i="51" s="1"/>
  <c r="J235739" i="51"/>
  <c r="H235739" i="51" s="1"/>
  <c r="J235740" i="51"/>
  <c r="H235740" i="51" s="1"/>
  <c r="J235741" i="51"/>
  <c r="H235741" i="51" s="1"/>
  <c r="J235742" i="51"/>
  <c r="H235742" i="51" s="1"/>
  <c r="J235743" i="51"/>
  <c r="H235743" i="51" s="1"/>
  <c r="J235744" i="51"/>
  <c r="H235744" i="51" s="1"/>
  <c r="J235745" i="51"/>
  <c r="H235745" i="51" s="1"/>
  <c r="J235746" i="51"/>
  <c r="H235746" i="51" s="1"/>
  <c r="J235747" i="51"/>
  <c r="H235747" i="51" s="1"/>
  <c r="J235748" i="51"/>
  <c r="H235748" i="51" s="1"/>
  <c r="J235749" i="51"/>
  <c r="H235749" i="51" s="1"/>
  <c r="J235750" i="51"/>
  <c r="H235750" i="51" s="1"/>
  <c r="J235751" i="51"/>
  <c r="H235751" i="51" s="1"/>
  <c r="J235752" i="51"/>
  <c r="H235752" i="51" s="1"/>
  <c r="J235753" i="51"/>
  <c r="H235753" i="51" s="1"/>
  <c r="J235754" i="51"/>
  <c r="H235754" i="51" s="1"/>
  <c r="J235755" i="51"/>
  <c r="H235755" i="51" s="1"/>
  <c r="J235756" i="51"/>
  <c r="H235756" i="51" s="1"/>
  <c r="J235757" i="51"/>
  <c r="H235757" i="51" s="1"/>
  <c r="J235758" i="51"/>
  <c r="H235758" i="51" s="1"/>
  <c r="J235759" i="51"/>
  <c r="H235759" i="51" s="1"/>
  <c r="J235760" i="51"/>
  <c r="H235760" i="51" s="1"/>
  <c r="J235761" i="51"/>
  <c r="H235761" i="51" s="1"/>
  <c r="J235762" i="51"/>
  <c r="H235762" i="51" s="1"/>
  <c r="J235763" i="51"/>
  <c r="H235763" i="51" s="1"/>
  <c r="J235764" i="51"/>
  <c r="H235764" i="51" s="1"/>
  <c r="J235765" i="51"/>
  <c r="H235765" i="51" s="1"/>
  <c r="J235766" i="51"/>
  <c r="H235766" i="51" s="1"/>
  <c r="J235767" i="51"/>
  <c r="H235767" i="51" s="1"/>
  <c r="J235768" i="51"/>
  <c r="H235768" i="51" s="1"/>
  <c r="J235769" i="51"/>
  <c r="H235769" i="51" s="1"/>
  <c r="J235770" i="51"/>
  <c r="H235770" i="51" s="1"/>
  <c r="J235771" i="51"/>
  <c r="H235771" i="51" s="1"/>
  <c r="J235772" i="51"/>
  <c r="H235772" i="51" s="1"/>
  <c r="J235773" i="51"/>
  <c r="H235773" i="51" s="1"/>
  <c r="J235774" i="51"/>
  <c r="H235774" i="51" s="1"/>
  <c r="J235775" i="51"/>
  <c r="H235775" i="51" s="1"/>
  <c r="J235776" i="51"/>
  <c r="H235776" i="51" s="1"/>
  <c r="J235777" i="51"/>
  <c r="H235777" i="51" s="1"/>
  <c r="J235778" i="51"/>
  <c r="H235778" i="51" s="1"/>
  <c r="J235779" i="51"/>
  <c r="H235779" i="51" s="1"/>
  <c r="J235780" i="51"/>
  <c r="H235780" i="51" s="1"/>
  <c r="J235781" i="51"/>
  <c r="H235781" i="51" s="1"/>
  <c r="J235782" i="51"/>
  <c r="H235782" i="51" s="1"/>
  <c r="J235783" i="51"/>
  <c r="H235783" i="51" s="1"/>
  <c r="J235784" i="51"/>
  <c r="H235784" i="51" s="1"/>
  <c r="J235785" i="51"/>
  <c r="H235785" i="51" s="1"/>
  <c r="J235786" i="51"/>
  <c r="H235786" i="51" s="1"/>
  <c r="J235787" i="51"/>
  <c r="H235787" i="51" s="1"/>
  <c r="J235788" i="51"/>
  <c r="H235788" i="51" s="1"/>
  <c r="J235789" i="51"/>
  <c r="H235789" i="51" s="1"/>
  <c r="J235790" i="51"/>
  <c r="H235790" i="51" s="1"/>
  <c r="J235791" i="51"/>
  <c r="H235791" i="51" s="1"/>
  <c r="J235792" i="51"/>
  <c r="H235792" i="51" s="1"/>
  <c r="J235793" i="51"/>
  <c r="H235793" i="51" s="1"/>
  <c r="J235794" i="51"/>
  <c r="H235794" i="51" s="1"/>
  <c r="J235795" i="51"/>
  <c r="H235795" i="51" s="1"/>
  <c r="J235796" i="51"/>
  <c r="H235796" i="51" s="1"/>
  <c r="J235797" i="51"/>
  <c r="H235797" i="51" s="1"/>
  <c r="J235798" i="51"/>
  <c r="H235798" i="51" s="1"/>
  <c r="J235799" i="51"/>
  <c r="H235799" i="51" s="1"/>
  <c r="J235800" i="51"/>
  <c r="H235800" i="51" s="1"/>
  <c r="J235801" i="51"/>
  <c r="H235801" i="51" s="1"/>
  <c r="J235802" i="51"/>
  <c r="H235802" i="51" s="1"/>
  <c r="J235803" i="51"/>
  <c r="H235803" i="51" s="1"/>
  <c r="J235804" i="51"/>
  <c r="H235804" i="51" s="1"/>
  <c r="J235805" i="51"/>
  <c r="H235805" i="51" s="1"/>
  <c r="J235806" i="51"/>
  <c r="H235806" i="51" s="1"/>
  <c r="J235807" i="51"/>
  <c r="H235807" i="51" s="1"/>
  <c r="J235808" i="51"/>
  <c r="H235808" i="51" s="1"/>
  <c r="J235809" i="51"/>
  <c r="H235809" i="51" s="1"/>
  <c r="J235810" i="51"/>
  <c r="H235810" i="51" s="1"/>
  <c r="J235811" i="51"/>
  <c r="H235811" i="51" s="1"/>
  <c r="J235812" i="51"/>
  <c r="H235812" i="51" s="1"/>
  <c r="J235813" i="51"/>
  <c r="H235813" i="51" s="1"/>
  <c r="J235814" i="51"/>
  <c r="H235814" i="51" s="1"/>
  <c r="J235815" i="51"/>
  <c r="H235815" i="51" s="1"/>
  <c r="J235816" i="51"/>
  <c r="H235816" i="51" s="1"/>
  <c r="J235817" i="51"/>
  <c r="H235817" i="51" s="1"/>
  <c r="J235818" i="51"/>
  <c r="H235818" i="51" s="1"/>
  <c r="J235819" i="51"/>
  <c r="H235819" i="51" s="1"/>
  <c r="J235820" i="51"/>
  <c r="H235820" i="51" s="1"/>
  <c r="J235821" i="51"/>
  <c r="H235821" i="51" s="1"/>
  <c r="J235822" i="51"/>
  <c r="H235822" i="51" s="1"/>
  <c r="J235823" i="51"/>
  <c r="H235823" i="51" s="1"/>
  <c r="J235824" i="51"/>
  <c r="H235824" i="51" s="1"/>
  <c r="J235825" i="51"/>
  <c r="H235825" i="51" s="1"/>
  <c r="J235826" i="51"/>
  <c r="H235826" i="51" s="1"/>
  <c r="J235827" i="51"/>
  <c r="H235827" i="51" s="1"/>
  <c r="J235828" i="51"/>
  <c r="H235828" i="51" s="1"/>
  <c r="J235829" i="51"/>
  <c r="H235829" i="51" s="1"/>
  <c r="J235830" i="51"/>
  <c r="H235830" i="51" s="1"/>
  <c r="J235831" i="51"/>
  <c r="H235831" i="51" s="1"/>
  <c r="J235832" i="51"/>
  <c r="H235832" i="51" s="1"/>
  <c r="J235833" i="51"/>
  <c r="H235833" i="51" s="1"/>
  <c r="J235834" i="51"/>
  <c r="H235834" i="51" s="1"/>
  <c r="J235835" i="51"/>
  <c r="H235835" i="51" s="1"/>
  <c r="J235836" i="51"/>
  <c r="H235836" i="51" s="1"/>
  <c r="J235837" i="51"/>
  <c r="H235837" i="51" s="1"/>
  <c r="J235838" i="51"/>
  <c r="H235838" i="51" s="1"/>
  <c r="J235839" i="51"/>
  <c r="H235839" i="51" s="1"/>
  <c r="J235840" i="51"/>
  <c r="H235840" i="51" s="1"/>
  <c r="J235841" i="51"/>
  <c r="H235841" i="51" s="1"/>
  <c r="J235842" i="51"/>
  <c r="H235842" i="51" s="1"/>
  <c r="J235843" i="51"/>
  <c r="H235843" i="51" s="1"/>
  <c r="J235844" i="51"/>
  <c r="H235844" i="51" s="1"/>
  <c r="J235845" i="51"/>
  <c r="H235845" i="51" s="1"/>
  <c r="J235846" i="51"/>
  <c r="H235846" i="51" s="1"/>
  <c r="J235847" i="51"/>
  <c r="H235847" i="51" s="1"/>
  <c r="J235848" i="51"/>
  <c r="H235848" i="51" s="1"/>
  <c r="J235849" i="51"/>
  <c r="H235849" i="51" s="1"/>
  <c r="J235850" i="51"/>
  <c r="H235850" i="51" s="1"/>
  <c r="J235851" i="51"/>
  <c r="H235851" i="51" s="1"/>
  <c r="J235852" i="51"/>
  <c r="H235852" i="51" s="1"/>
  <c r="J235853" i="51"/>
  <c r="H235853" i="51" s="1"/>
  <c r="J235854" i="51"/>
  <c r="H235854" i="51" s="1"/>
  <c r="J235855" i="51"/>
  <c r="H235855" i="51" s="1"/>
  <c r="J235856" i="51"/>
  <c r="H235856" i="51" s="1"/>
  <c r="J235857" i="51"/>
  <c r="H235857" i="51" s="1"/>
  <c r="J235858" i="51"/>
  <c r="H235858" i="51" s="1"/>
  <c r="J235859" i="51"/>
  <c r="H235859" i="51" s="1"/>
  <c r="J235860" i="51"/>
  <c r="H235860" i="51" s="1"/>
  <c r="J235861" i="51"/>
  <c r="H235861" i="51" s="1"/>
  <c r="J235862" i="51"/>
  <c r="H235862" i="51" s="1"/>
  <c r="J235863" i="51"/>
  <c r="H235863" i="51" s="1"/>
  <c r="J235864" i="51"/>
  <c r="H235864" i="51" s="1"/>
  <c r="J235865" i="51"/>
  <c r="H235865" i="51" s="1"/>
  <c r="J235866" i="51"/>
  <c r="H235866" i="51" s="1"/>
  <c r="J235867" i="51"/>
  <c r="H235867" i="51" s="1"/>
  <c r="J235868" i="51"/>
  <c r="H235868" i="51" s="1"/>
  <c r="J235869" i="51"/>
  <c r="H235869" i="51" s="1"/>
  <c r="J235870" i="51"/>
  <c r="H235870" i="51" s="1"/>
  <c r="J235871" i="51"/>
  <c r="H235871" i="51" s="1"/>
  <c r="J235872" i="51"/>
  <c r="H235872" i="51" s="1"/>
  <c r="J235873" i="51"/>
  <c r="H235873" i="51" s="1"/>
  <c r="J235874" i="51"/>
  <c r="H235874" i="51" s="1"/>
  <c r="J235875" i="51"/>
  <c r="H235875" i="51" s="1"/>
  <c r="J235876" i="51"/>
  <c r="H235876" i="51" s="1"/>
  <c r="J235877" i="51"/>
  <c r="H235877" i="51" s="1"/>
  <c r="J235878" i="51"/>
  <c r="H235878" i="51" s="1"/>
  <c r="J235879" i="51"/>
  <c r="H235879" i="51" s="1"/>
  <c r="J235880" i="51"/>
  <c r="H235880" i="51" s="1"/>
  <c r="J235881" i="51"/>
  <c r="H235881" i="51" s="1"/>
  <c r="J235882" i="51"/>
  <c r="H235882" i="51" s="1"/>
  <c r="J235883" i="51"/>
  <c r="H235883" i="51" s="1"/>
  <c r="J235884" i="51"/>
  <c r="H235884" i="51" s="1"/>
  <c r="J235885" i="51"/>
  <c r="H235885" i="51" s="1"/>
  <c r="J235886" i="51"/>
  <c r="H235886" i="51" s="1"/>
  <c r="J235887" i="51"/>
  <c r="H235887" i="51" s="1"/>
  <c r="J235888" i="51"/>
  <c r="H235888" i="51" s="1"/>
  <c r="J235889" i="51"/>
  <c r="H235889" i="51" s="1"/>
  <c r="J235890" i="51"/>
  <c r="H235890" i="51" s="1"/>
  <c r="J235891" i="51"/>
  <c r="H235891" i="51" s="1"/>
  <c r="J235892" i="51"/>
  <c r="H235892" i="51" s="1"/>
  <c r="J235893" i="51"/>
  <c r="H235893" i="51" s="1"/>
  <c r="J235894" i="51"/>
  <c r="H235894" i="51" s="1"/>
  <c r="J235895" i="51"/>
  <c r="H235895" i="51" s="1"/>
  <c r="J235896" i="51"/>
  <c r="H235896" i="51" s="1"/>
  <c r="J235897" i="51"/>
  <c r="H235897" i="51" s="1"/>
  <c r="J235898" i="51"/>
  <c r="H235898" i="51" s="1"/>
  <c r="J235899" i="51"/>
  <c r="H235899" i="51" s="1"/>
  <c r="J235900" i="51"/>
  <c r="H235900" i="51" s="1"/>
  <c r="J235901" i="51"/>
  <c r="H235901" i="51" s="1"/>
  <c r="J235902" i="51"/>
  <c r="H235902" i="51" s="1"/>
  <c r="J235903" i="51"/>
  <c r="H235903" i="51" s="1"/>
  <c r="J235904" i="51"/>
  <c r="H235904" i="51" s="1"/>
  <c r="J235905" i="51"/>
  <c r="H235905" i="51" s="1"/>
  <c r="J235906" i="51"/>
  <c r="H235906" i="51" s="1"/>
  <c r="J235907" i="51"/>
  <c r="H235907" i="51" s="1"/>
  <c r="J235908" i="51"/>
  <c r="H235908" i="51" s="1"/>
  <c r="J235909" i="51"/>
  <c r="H235909" i="51" s="1"/>
  <c r="J235910" i="51"/>
  <c r="H235910" i="51" s="1"/>
  <c r="J235911" i="51"/>
  <c r="H235911" i="51" s="1"/>
  <c r="J235912" i="51"/>
  <c r="H235912" i="51" s="1"/>
  <c r="J235913" i="51"/>
  <c r="H235913" i="51" s="1"/>
  <c r="J235914" i="51"/>
  <c r="H235914" i="51" s="1"/>
  <c r="J235915" i="51"/>
  <c r="H235915" i="51" s="1"/>
  <c r="J235916" i="51"/>
  <c r="H235916" i="51" s="1"/>
  <c r="J235917" i="51"/>
  <c r="H235917" i="51" s="1"/>
  <c r="J235918" i="51"/>
  <c r="H235918" i="51" s="1"/>
  <c r="J235919" i="51"/>
  <c r="H235919" i="51" s="1"/>
  <c r="J235920" i="51"/>
  <c r="H235920" i="51" s="1"/>
  <c r="J235921" i="51"/>
  <c r="H235921" i="51" s="1"/>
  <c r="J235922" i="51"/>
  <c r="H235922" i="51" s="1"/>
  <c r="J235923" i="51"/>
  <c r="H235923" i="51" s="1"/>
  <c r="J235924" i="51"/>
  <c r="H235924" i="51" s="1"/>
  <c r="J235925" i="51"/>
  <c r="H235925" i="51" s="1"/>
  <c r="J235926" i="51"/>
  <c r="H235926" i="51" s="1"/>
  <c r="J235927" i="51"/>
  <c r="H235927" i="51" s="1"/>
  <c r="J235928" i="51"/>
  <c r="H235928" i="51" s="1"/>
  <c r="J235929" i="51"/>
  <c r="H235929" i="51" s="1"/>
  <c r="J235930" i="51"/>
  <c r="H235930" i="51" s="1"/>
  <c r="J235931" i="51"/>
  <c r="H235931" i="51" s="1"/>
  <c r="J235932" i="51"/>
  <c r="H235932" i="51" s="1"/>
  <c r="J235933" i="51"/>
  <c r="H235933" i="51" s="1"/>
  <c r="J235934" i="51"/>
  <c r="H235934" i="51" s="1"/>
  <c r="J235935" i="51"/>
  <c r="H235935" i="51" s="1"/>
  <c r="J235936" i="51"/>
  <c r="H235936" i="51" s="1"/>
  <c r="J235937" i="51"/>
  <c r="H235937" i="51" s="1"/>
  <c r="J235938" i="51"/>
  <c r="H235938" i="51" s="1"/>
  <c r="J235939" i="51"/>
  <c r="H235939" i="51" s="1"/>
  <c r="J235940" i="51"/>
  <c r="H235940" i="51" s="1"/>
  <c r="J235941" i="51"/>
  <c r="H235941" i="51" s="1"/>
  <c r="J235942" i="51"/>
  <c r="H235942" i="51" s="1"/>
  <c r="J235943" i="51"/>
  <c r="H235943" i="51" s="1"/>
  <c r="J235944" i="51"/>
  <c r="H235944" i="51" s="1"/>
  <c r="J235945" i="51"/>
  <c r="H235945" i="51" s="1"/>
  <c r="J235946" i="51"/>
  <c r="H235946" i="51" s="1"/>
  <c r="J235947" i="51"/>
  <c r="H235947" i="51" s="1"/>
  <c r="J235948" i="51"/>
  <c r="H235948" i="51" s="1"/>
  <c r="J235949" i="51"/>
  <c r="H235949" i="51" s="1"/>
  <c r="J235950" i="51"/>
  <c r="H235950" i="51" s="1"/>
  <c r="J235951" i="51"/>
  <c r="H235951" i="51" s="1"/>
  <c r="J235952" i="51"/>
  <c r="H235952" i="51" s="1"/>
  <c r="J235953" i="51"/>
  <c r="H235953" i="51" s="1"/>
  <c r="J235954" i="51"/>
  <c r="H235954" i="51" s="1"/>
  <c r="J235955" i="51"/>
  <c r="H235955" i="51" s="1"/>
  <c r="J235956" i="51"/>
  <c r="H235956" i="51" s="1"/>
  <c r="J235957" i="51"/>
  <c r="H235957" i="51" s="1"/>
  <c r="J235958" i="51"/>
  <c r="H235958" i="51" s="1"/>
  <c r="J235959" i="51"/>
  <c r="H235959" i="51" s="1"/>
  <c r="J235960" i="51"/>
  <c r="H235960" i="51" s="1"/>
  <c r="J235961" i="51"/>
  <c r="H235961" i="51" s="1"/>
  <c r="J235962" i="51"/>
  <c r="H235962" i="51" s="1"/>
  <c r="J235963" i="51"/>
  <c r="H235963" i="51" s="1"/>
  <c r="J235964" i="51"/>
  <c r="H235964" i="51" s="1"/>
  <c r="J235965" i="51"/>
  <c r="H235965" i="51" s="1"/>
  <c r="J235966" i="51"/>
  <c r="H235966" i="51" s="1"/>
  <c r="J235967" i="51"/>
  <c r="H235967" i="51" s="1"/>
  <c r="J235968" i="51"/>
  <c r="H235968" i="51" s="1"/>
  <c r="J235969" i="51"/>
  <c r="H235969" i="51" s="1"/>
  <c r="J235970" i="51"/>
  <c r="H235970" i="51" s="1"/>
  <c r="J235971" i="51"/>
  <c r="H235971" i="51" s="1"/>
  <c r="J235972" i="51"/>
  <c r="H235972" i="51" s="1"/>
  <c r="J235973" i="51"/>
  <c r="H235973" i="51" s="1"/>
  <c r="J235974" i="51"/>
  <c r="H235974" i="51" s="1"/>
  <c r="J235975" i="51"/>
  <c r="H235975" i="51" s="1"/>
  <c r="J235976" i="51"/>
  <c r="H235976" i="51" s="1"/>
  <c r="J235977" i="51"/>
  <c r="H235977" i="51" s="1"/>
  <c r="J235978" i="51"/>
  <c r="H235978" i="51" s="1"/>
  <c r="J235979" i="51"/>
  <c r="H235979" i="51" s="1"/>
  <c r="J235980" i="51"/>
  <c r="H235980" i="51" s="1"/>
  <c r="J235981" i="51"/>
  <c r="H235981" i="51" s="1"/>
  <c r="J235982" i="51"/>
  <c r="H235982" i="51" s="1"/>
  <c r="J235983" i="51"/>
  <c r="H235983" i="51" s="1"/>
  <c r="J235984" i="51"/>
  <c r="H235984" i="51" s="1"/>
  <c r="J235985" i="51"/>
  <c r="H235985" i="51" s="1"/>
  <c r="J235986" i="51"/>
  <c r="H235986" i="51" s="1"/>
  <c r="J235987" i="51"/>
  <c r="H235987" i="51" s="1"/>
  <c r="J235988" i="51"/>
  <c r="H235988" i="51" s="1"/>
  <c r="J235989" i="51"/>
  <c r="H235989" i="51" s="1"/>
  <c r="J235990" i="51"/>
  <c r="H235990" i="51" s="1"/>
  <c r="J235991" i="51"/>
  <c r="H235991" i="51" s="1"/>
  <c r="J235992" i="51"/>
  <c r="H235992" i="51" s="1"/>
  <c r="J235993" i="51"/>
  <c r="H235993" i="51" s="1"/>
  <c r="J235994" i="51"/>
  <c r="H235994" i="51" s="1"/>
  <c r="J235995" i="51"/>
  <c r="H235995" i="51" s="1"/>
  <c r="J235996" i="51"/>
  <c r="H235996" i="51" s="1"/>
  <c r="J235997" i="51"/>
  <c r="H235997" i="51" s="1"/>
  <c r="J235998" i="51"/>
  <c r="H235998" i="51" s="1"/>
  <c r="J235999" i="51"/>
  <c r="H235999" i="51" s="1"/>
  <c r="J236000" i="51"/>
  <c r="H236000" i="51" s="1"/>
  <c r="J236001" i="51"/>
  <c r="H236001" i="51" s="1"/>
  <c r="J236002" i="51"/>
  <c r="H236002" i="51" s="1"/>
  <c r="J236003" i="51"/>
  <c r="H236003" i="51" s="1"/>
  <c r="J236004" i="51"/>
  <c r="H236004" i="51" s="1"/>
  <c r="J236005" i="51"/>
  <c r="H236005" i="51" s="1"/>
  <c r="J236006" i="51"/>
  <c r="H236006" i="51" s="1"/>
  <c r="J236007" i="51"/>
  <c r="H236007" i="51" s="1"/>
  <c r="J236008" i="51"/>
  <c r="H236008" i="51" s="1"/>
  <c r="J236009" i="51"/>
  <c r="H236009" i="51" s="1"/>
  <c r="J236010" i="51"/>
  <c r="H236010" i="51" s="1"/>
  <c r="J236011" i="51"/>
  <c r="H236011" i="51" s="1"/>
  <c r="J236012" i="51"/>
  <c r="H236012" i="51" s="1"/>
  <c r="J236013" i="51"/>
  <c r="H236013" i="51" s="1"/>
  <c r="J236014" i="51"/>
  <c r="H236014" i="51" s="1"/>
  <c r="J236015" i="51"/>
  <c r="H236015" i="51" s="1"/>
  <c r="J236016" i="51"/>
  <c r="H236016" i="51" s="1"/>
  <c r="J236017" i="51"/>
  <c r="H236017" i="51" s="1"/>
  <c r="J236018" i="51"/>
  <c r="H236018" i="51" s="1"/>
  <c r="J236019" i="51"/>
  <c r="H236019" i="51" s="1"/>
  <c r="J236020" i="51"/>
  <c r="H236020" i="51" s="1"/>
  <c r="J236021" i="51"/>
  <c r="H236021" i="51" s="1"/>
  <c r="J236022" i="51"/>
  <c r="H236022" i="51" s="1"/>
  <c r="J236023" i="51"/>
  <c r="H236023" i="51" s="1"/>
  <c r="J236024" i="51"/>
  <c r="H236024" i="51" s="1"/>
  <c r="J236025" i="51"/>
  <c r="H236025" i="51" s="1"/>
  <c r="J236026" i="51"/>
  <c r="H236026" i="51" s="1"/>
  <c r="J236027" i="51"/>
  <c r="H236027" i="51" s="1"/>
  <c r="J236028" i="51"/>
  <c r="H236028" i="51" s="1"/>
  <c r="J236029" i="51"/>
  <c r="H236029" i="51" s="1"/>
  <c r="J236030" i="51"/>
  <c r="H236030" i="51" s="1"/>
  <c r="J236031" i="51"/>
  <c r="H236031" i="51" s="1"/>
  <c r="J236032" i="51"/>
  <c r="H236032" i="51" s="1"/>
  <c r="J236033" i="51"/>
  <c r="H236033" i="51" s="1"/>
  <c r="J236034" i="51"/>
  <c r="H236034" i="51" s="1"/>
  <c r="J236035" i="51"/>
  <c r="H236035" i="51" s="1"/>
  <c r="J236036" i="51"/>
  <c r="H236036" i="51" s="1"/>
  <c r="J236037" i="51"/>
  <c r="H236037" i="51" s="1"/>
  <c r="J236038" i="51"/>
  <c r="H236038" i="51" s="1"/>
  <c r="J236039" i="51"/>
  <c r="H236039" i="51" s="1"/>
  <c r="J236040" i="51"/>
  <c r="H236040" i="51" s="1"/>
  <c r="J236041" i="51"/>
  <c r="H236041" i="51" s="1"/>
  <c r="J236042" i="51"/>
  <c r="H236042" i="51" s="1"/>
  <c r="J236043" i="51"/>
  <c r="H236043" i="51" s="1"/>
  <c r="J236044" i="51"/>
  <c r="H236044" i="51" s="1"/>
  <c r="J236045" i="51"/>
  <c r="H236045" i="51" s="1"/>
  <c r="J236046" i="51"/>
  <c r="H236046" i="51" s="1"/>
  <c r="J236047" i="51"/>
  <c r="H236047" i="51" s="1"/>
  <c r="J236048" i="51"/>
  <c r="H236048" i="51" s="1"/>
  <c r="J236049" i="51"/>
  <c r="H236049" i="51" s="1"/>
  <c r="J236050" i="51"/>
  <c r="H236050" i="51" s="1"/>
  <c r="J236051" i="51"/>
  <c r="H236051" i="51" s="1"/>
  <c r="J236052" i="51"/>
  <c r="H236052" i="51" s="1"/>
  <c r="J236053" i="51"/>
  <c r="H236053" i="51" s="1"/>
  <c r="J236054" i="51"/>
  <c r="H236054" i="51" s="1"/>
  <c r="J236055" i="51"/>
  <c r="H236055" i="51" s="1"/>
  <c r="J236056" i="51"/>
  <c r="H236056" i="51" s="1"/>
  <c r="J236057" i="51"/>
  <c r="H236057" i="51" s="1"/>
  <c r="J236058" i="51"/>
  <c r="H236058" i="51" s="1"/>
  <c r="J236059" i="51"/>
  <c r="H236059" i="51" s="1"/>
  <c r="J236060" i="51"/>
  <c r="H236060" i="51" s="1"/>
  <c r="J236061" i="51"/>
  <c r="H236061" i="51" s="1"/>
  <c r="J236062" i="51"/>
  <c r="H236062" i="51" s="1"/>
  <c r="J236063" i="51"/>
  <c r="H236063" i="51" s="1"/>
  <c r="J236064" i="51"/>
  <c r="H236064" i="51" s="1"/>
  <c r="J236065" i="51"/>
  <c r="H236065" i="51" s="1"/>
  <c r="J236066" i="51"/>
  <c r="H236066" i="51" s="1"/>
  <c r="J236067" i="51"/>
  <c r="H236067" i="51" s="1"/>
  <c r="J236068" i="51"/>
  <c r="H236068" i="51" s="1"/>
  <c r="J236069" i="51"/>
  <c r="H236069" i="51" s="1"/>
  <c r="J236070" i="51"/>
  <c r="H236070" i="51" s="1"/>
  <c r="J236071" i="51"/>
  <c r="H236071" i="51" s="1"/>
  <c r="J236072" i="51"/>
  <c r="H236072" i="51" s="1"/>
  <c r="J236073" i="51"/>
  <c r="H236073" i="51" s="1"/>
  <c r="J236074" i="51"/>
  <c r="H236074" i="51" s="1"/>
  <c r="J236075" i="51"/>
  <c r="H236075" i="51" s="1"/>
  <c r="J236076" i="51"/>
  <c r="H236076" i="51" s="1"/>
  <c r="J236077" i="51"/>
  <c r="H236077" i="51" s="1"/>
  <c r="J236078" i="51"/>
  <c r="H236078" i="51" s="1"/>
  <c r="J236079" i="51"/>
  <c r="H236079" i="51" s="1"/>
  <c r="J236080" i="51"/>
  <c r="H236080" i="51" s="1"/>
  <c r="J236081" i="51"/>
  <c r="H236081" i="51" s="1"/>
  <c r="J236082" i="51"/>
  <c r="H236082" i="51" s="1"/>
  <c r="J236083" i="51"/>
  <c r="H236083" i="51" s="1"/>
  <c r="J236084" i="51"/>
  <c r="H236084" i="51" s="1"/>
  <c r="J236085" i="51"/>
  <c r="H236085" i="51" s="1"/>
  <c r="J236086" i="51"/>
  <c r="H236086" i="51" s="1"/>
  <c r="J236087" i="51"/>
  <c r="H236087" i="51" s="1"/>
  <c r="J236088" i="51"/>
  <c r="H236088" i="51" s="1"/>
  <c r="J236089" i="51"/>
  <c r="H236089" i="51" s="1"/>
  <c r="J236090" i="51"/>
  <c r="H236090" i="51" s="1"/>
  <c r="J236091" i="51"/>
  <c r="H236091" i="51" s="1"/>
  <c r="J236092" i="51"/>
  <c r="H236092" i="51" s="1"/>
  <c r="J236093" i="51"/>
  <c r="H236093" i="51" s="1"/>
  <c r="J236094" i="51"/>
  <c r="H236094" i="51" s="1"/>
  <c r="J236095" i="51"/>
  <c r="H236095" i="51" s="1"/>
  <c r="J236096" i="51"/>
  <c r="H236096" i="51" s="1"/>
  <c r="J236097" i="51"/>
  <c r="H236097" i="51" s="1"/>
  <c r="J236098" i="51"/>
  <c r="H236098" i="51" s="1"/>
  <c r="J236099" i="51"/>
  <c r="H236099" i="51" s="1"/>
  <c r="J236100" i="51"/>
  <c r="H236100" i="51" s="1"/>
  <c r="J236101" i="51"/>
  <c r="H236101" i="51" s="1"/>
  <c r="J236102" i="51"/>
  <c r="H236102" i="51" s="1"/>
  <c r="J236103" i="51"/>
  <c r="H236103" i="51" s="1"/>
  <c r="J236104" i="51"/>
  <c r="H236104" i="51" s="1"/>
  <c r="J236105" i="51"/>
  <c r="H236105" i="51" s="1"/>
  <c r="J236106" i="51"/>
  <c r="H236106" i="51" s="1"/>
  <c r="J236107" i="51"/>
  <c r="H236107" i="51" s="1"/>
  <c r="J236108" i="51"/>
  <c r="H236108" i="51" s="1"/>
  <c r="J236109" i="51"/>
  <c r="H236109" i="51" s="1"/>
  <c r="J236110" i="51"/>
  <c r="H236110" i="51" s="1"/>
  <c r="J236111" i="51"/>
  <c r="H236111" i="51" s="1"/>
  <c r="J236112" i="51"/>
  <c r="H236112" i="51" s="1"/>
  <c r="J236113" i="51"/>
  <c r="H236113" i="51" s="1"/>
  <c r="J236114" i="51"/>
  <c r="H236114" i="51" s="1"/>
  <c r="J236115" i="51"/>
  <c r="H236115" i="51" s="1"/>
  <c r="J236116" i="51"/>
  <c r="H236116" i="51" s="1"/>
  <c r="J236117" i="51"/>
  <c r="H236117" i="51" s="1"/>
  <c r="J236118" i="51"/>
  <c r="H236118" i="51" s="1"/>
  <c r="J236119" i="51"/>
  <c r="H236119" i="51" s="1"/>
  <c r="J236120" i="51"/>
  <c r="H236120" i="51" s="1"/>
  <c r="J236121" i="51"/>
  <c r="H236121" i="51" s="1"/>
  <c r="J236122" i="51"/>
  <c r="H236122" i="51" s="1"/>
  <c r="J236123" i="51"/>
  <c r="H236123" i="51" s="1"/>
  <c r="J236124" i="51"/>
  <c r="H236124" i="51" s="1"/>
  <c r="J236125" i="51"/>
  <c r="H236125" i="51" s="1"/>
  <c r="J236126" i="51"/>
  <c r="H236126" i="51" s="1"/>
  <c r="J236127" i="51"/>
  <c r="H236127" i="51" s="1"/>
  <c r="J236128" i="51"/>
  <c r="H236128" i="51" s="1"/>
  <c r="J236129" i="51"/>
  <c r="H236129" i="51" s="1"/>
  <c r="J236130" i="51"/>
  <c r="H236130" i="51" s="1"/>
  <c r="J236131" i="51"/>
  <c r="H236131" i="51" s="1"/>
  <c r="J236132" i="51"/>
  <c r="H236132" i="51" s="1"/>
  <c r="J236133" i="51"/>
  <c r="H236133" i="51" s="1"/>
  <c r="J236134" i="51"/>
  <c r="H236134" i="51" s="1"/>
  <c r="J236135" i="51"/>
  <c r="H236135" i="51" s="1"/>
  <c r="J236136" i="51"/>
  <c r="H236136" i="51" s="1"/>
  <c r="J236137" i="51"/>
  <c r="H236137" i="51" s="1"/>
  <c r="J236138" i="51"/>
  <c r="H236138" i="51" s="1"/>
  <c r="J236139" i="51"/>
  <c r="H236139" i="51" s="1"/>
  <c r="J236140" i="51"/>
  <c r="H236140" i="51" s="1"/>
  <c r="J236141" i="51"/>
  <c r="H236141" i="51" s="1"/>
  <c r="J236142" i="51"/>
  <c r="H236142" i="51" s="1"/>
  <c r="J236143" i="51"/>
  <c r="H236143" i="51" s="1"/>
  <c r="J236144" i="51"/>
  <c r="H236144" i="51" s="1"/>
  <c r="J236145" i="51"/>
  <c r="H236145" i="51" s="1"/>
  <c r="J236146" i="51"/>
  <c r="H236146" i="51" s="1"/>
  <c r="J236147" i="51"/>
  <c r="H236147" i="51" s="1"/>
  <c r="J236148" i="51"/>
  <c r="H236148" i="51" s="1"/>
  <c r="J236149" i="51"/>
  <c r="H236149" i="51" s="1"/>
  <c r="J236150" i="51"/>
  <c r="H236150" i="51" s="1"/>
  <c r="J236151" i="51"/>
  <c r="H236151" i="51" s="1"/>
  <c r="J236152" i="51"/>
  <c r="H236152" i="51" s="1"/>
  <c r="J236153" i="51"/>
  <c r="H236153" i="51" s="1"/>
  <c r="J236154" i="51"/>
  <c r="H236154" i="51" s="1"/>
  <c r="J236155" i="51"/>
  <c r="H236155" i="51" s="1"/>
  <c r="J236156" i="51"/>
  <c r="H236156" i="51" s="1"/>
  <c r="J236157" i="51"/>
  <c r="H236157" i="51" s="1"/>
  <c r="J236158" i="51"/>
  <c r="H236158" i="51" s="1"/>
  <c r="J236159" i="51"/>
  <c r="H236159" i="51" s="1"/>
  <c r="J236160" i="51"/>
  <c r="H236160" i="51" s="1"/>
  <c r="J236161" i="51"/>
  <c r="H236161" i="51" s="1"/>
  <c r="J236162" i="51"/>
  <c r="H236162" i="51" s="1"/>
  <c r="J236163" i="51"/>
  <c r="H236163" i="51" s="1"/>
  <c r="J236164" i="51"/>
  <c r="H236164" i="51" s="1"/>
  <c r="J236165" i="51"/>
  <c r="H236165" i="51" s="1"/>
  <c r="J236166" i="51"/>
  <c r="H236166" i="51" s="1"/>
  <c r="J236167" i="51"/>
  <c r="H236167" i="51" s="1"/>
  <c r="J236168" i="51"/>
  <c r="H236168" i="51" s="1"/>
  <c r="J236169" i="51"/>
  <c r="H236169" i="51" s="1"/>
  <c r="J236170" i="51"/>
  <c r="H236170" i="51" s="1"/>
  <c r="J236171" i="51"/>
  <c r="H236171" i="51" s="1"/>
  <c r="J236172" i="51"/>
  <c r="H236172" i="51" s="1"/>
  <c r="J236173" i="51"/>
  <c r="H236173" i="51" s="1"/>
  <c r="J236174" i="51"/>
  <c r="H236174" i="51" s="1"/>
  <c r="J236175" i="51"/>
  <c r="H236175" i="51" s="1"/>
  <c r="J236176" i="51"/>
  <c r="H236176" i="51" s="1"/>
  <c r="J236177" i="51"/>
  <c r="H236177" i="51" s="1"/>
  <c r="J236178" i="51"/>
  <c r="H236178" i="51" s="1"/>
  <c r="J236179" i="51"/>
  <c r="H236179" i="51" s="1"/>
  <c r="J236180" i="51"/>
  <c r="H236180" i="51" s="1"/>
  <c r="J236181" i="51"/>
  <c r="H236181" i="51" s="1"/>
  <c r="J236182" i="51"/>
  <c r="H236182" i="51" s="1"/>
  <c r="J236183" i="51"/>
  <c r="H236183" i="51" s="1"/>
  <c r="J236184" i="51"/>
  <c r="H236184" i="51" s="1"/>
  <c r="J236185" i="51"/>
  <c r="H236185" i="51" s="1"/>
  <c r="J236186" i="51"/>
  <c r="H236186" i="51" s="1"/>
  <c r="J236187" i="51"/>
  <c r="H236187" i="51" s="1"/>
  <c r="J236188" i="51"/>
  <c r="H236188" i="51" s="1"/>
  <c r="J236189" i="51"/>
  <c r="H236189" i="51" s="1"/>
  <c r="J236190" i="51"/>
  <c r="H236190" i="51" s="1"/>
  <c r="J236191" i="51"/>
  <c r="H236191" i="51" s="1"/>
  <c r="J236192" i="51"/>
  <c r="H236192" i="51" s="1"/>
  <c r="J236193" i="51"/>
  <c r="H236193" i="51" s="1"/>
  <c r="J236194" i="51"/>
  <c r="H236194" i="51" s="1"/>
  <c r="J236195" i="51"/>
  <c r="H236195" i="51" s="1"/>
  <c r="J236196" i="51"/>
  <c r="H236196" i="51" s="1"/>
  <c r="J236197" i="51"/>
  <c r="H236197" i="51" s="1"/>
  <c r="J236198" i="51"/>
  <c r="H236198" i="51" s="1"/>
  <c r="J236199" i="51"/>
  <c r="H236199" i="51" s="1"/>
  <c r="J236200" i="51"/>
  <c r="H236200" i="51" s="1"/>
  <c r="J236201" i="51"/>
  <c r="H236201" i="51" s="1"/>
  <c r="J236202" i="51"/>
  <c r="H236202" i="51" s="1"/>
  <c r="J236203" i="51"/>
  <c r="H236203" i="51" s="1"/>
  <c r="J236204" i="51"/>
  <c r="H236204" i="51" s="1"/>
  <c r="J236205" i="51"/>
  <c r="H236205" i="51" s="1"/>
  <c r="J236206" i="51"/>
  <c r="H236206" i="51" s="1"/>
  <c r="J236207" i="51"/>
  <c r="H236207" i="51" s="1"/>
  <c r="J236208" i="51"/>
  <c r="H236208" i="51" s="1"/>
  <c r="J236209" i="51"/>
  <c r="H236209" i="51" s="1"/>
  <c r="J236210" i="51"/>
  <c r="H236210" i="51" s="1"/>
  <c r="J236211" i="51"/>
  <c r="H236211" i="51" s="1"/>
  <c r="J236212" i="51"/>
  <c r="H236212" i="51" s="1"/>
  <c r="J236213" i="51"/>
  <c r="H236213" i="51" s="1"/>
  <c r="J236214" i="51"/>
  <c r="H236214" i="51" s="1"/>
  <c r="J236215" i="51"/>
  <c r="H236215" i="51" s="1"/>
  <c r="J236216" i="51"/>
  <c r="H236216" i="51" s="1"/>
  <c r="J236217" i="51"/>
  <c r="H236217" i="51" s="1"/>
  <c r="J236218" i="51"/>
  <c r="H236218" i="51" s="1"/>
  <c r="J236219" i="51"/>
  <c r="H236219" i="51" s="1"/>
  <c r="J236220" i="51"/>
  <c r="H236220" i="51" s="1"/>
  <c r="J236221" i="51"/>
  <c r="H236221" i="51" s="1"/>
  <c r="J236222" i="51"/>
  <c r="H236222" i="51" s="1"/>
  <c r="J236223" i="51"/>
  <c r="H236223" i="51" s="1"/>
  <c r="J236224" i="51"/>
  <c r="H236224" i="51" s="1"/>
  <c r="J236225" i="51"/>
  <c r="H236225" i="51" s="1"/>
  <c r="J236226" i="51"/>
  <c r="H236226" i="51" s="1"/>
  <c r="J236227" i="51"/>
  <c r="H236227" i="51" s="1"/>
  <c r="J236228" i="51"/>
  <c r="H236228" i="51" s="1"/>
  <c r="J236229" i="51"/>
  <c r="H236229" i="51" s="1"/>
  <c r="J236230" i="51"/>
  <c r="H236230" i="51" s="1"/>
  <c r="J236231" i="51"/>
  <c r="H236231" i="51" s="1"/>
  <c r="J236232" i="51"/>
  <c r="H236232" i="51" s="1"/>
  <c r="J236233" i="51"/>
  <c r="H236233" i="51" s="1"/>
  <c r="J236234" i="51"/>
  <c r="H236234" i="51" s="1"/>
  <c r="J236235" i="51"/>
  <c r="H236235" i="51" s="1"/>
  <c r="J236236" i="51"/>
  <c r="H236236" i="51" s="1"/>
  <c r="J236237" i="51"/>
  <c r="H236237" i="51" s="1"/>
  <c r="J236238" i="51"/>
  <c r="H236238" i="51" s="1"/>
  <c r="J236239" i="51"/>
  <c r="H236239" i="51" s="1"/>
  <c r="J236240" i="51"/>
  <c r="H236240" i="51" s="1"/>
  <c r="J236241" i="51"/>
  <c r="H236241" i="51" s="1"/>
  <c r="J236242" i="51"/>
  <c r="H236242" i="51" s="1"/>
  <c r="J236243" i="51"/>
  <c r="H236243" i="51" s="1"/>
  <c r="J236244" i="51"/>
  <c r="H236244" i="51" s="1"/>
  <c r="J236245" i="51"/>
  <c r="H236245" i="51" s="1"/>
  <c r="J236246" i="51"/>
  <c r="H236246" i="51" s="1"/>
  <c r="J236247" i="51"/>
  <c r="H236247" i="51" s="1"/>
  <c r="J236248" i="51"/>
  <c r="H236248" i="51" s="1"/>
  <c r="J236249" i="51"/>
  <c r="H236249" i="51" s="1"/>
  <c r="J236250" i="51"/>
  <c r="H236250" i="51" s="1"/>
  <c r="J236251" i="51"/>
  <c r="H236251" i="51" s="1"/>
  <c r="J236252" i="51"/>
  <c r="H236252" i="51" s="1"/>
  <c r="J236253" i="51"/>
  <c r="H236253" i="51" s="1"/>
  <c r="J236254" i="51"/>
  <c r="H236254" i="51" s="1"/>
  <c r="J236255" i="51"/>
  <c r="H236255" i="51" s="1"/>
  <c r="J236256" i="51"/>
  <c r="H236256" i="51" s="1"/>
  <c r="J236257" i="51"/>
  <c r="H236257" i="51" s="1"/>
  <c r="J236258" i="51"/>
  <c r="H236258" i="51" s="1"/>
  <c r="J236259" i="51"/>
  <c r="H236259" i="51" s="1"/>
  <c r="J236260" i="51"/>
  <c r="H236260" i="51" s="1"/>
  <c r="J236261" i="51"/>
  <c r="H236261" i="51" s="1"/>
  <c r="J236262" i="51"/>
  <c r="H236262" i="51" s="1"/>
  <c r="J236263" i="51"/>
  <c r="H236263" i="51" s="1"/>
  <c r="J236264" i="51"/>
  <c r="H236264" i="51" s="1"/>
  <c r="J236265" i="51"/>
  <c r="H236265" i="51" s="1"/>
  <c r="J236266" i="51"/>
  <c r="H236266" i="51" s="1"/>
  <c r="J236267" i="51"/>
  <c r="H236267" i="51" s="1"/>
  <c r="J236268" i="51"/>
  <c r="H236268" i="51" s="1"/>
  <c r="J236269" i="51"/>
  <c r="H236269" i="51" s="1"/>
  <c r="J236270" i="51"/>
  <c r="H236270" i="51" s="1"/>
  <c r="J236271" i="51"/>
  <c r="H236271" i="51" s="1"/>
  <c r="J236272" i="51"/>
  <c r="H236272" i="51" s="1"/>
  <c r="J236273" i="51"/>
  <c r="H236273" i="51" s="1"/>
  <c r="J236274" i="51"/>
  <c r="H236274" i="51" s="1"/>
  <c r="J236275" i="51"/>
  <c r="H236275" i="51" s="1"/>
  <c r="J236276" i="51"/>
  <c r="H236276" i="51" s="1"/>
  <c r="J236277" i="51"/>
  <c r="H236277" i="51" s="1"/>
  <c r="J236278" i="51"/>
  <c r="H236278" i="51" s="1"/>
  <c r="J236279" i="51"/>
  <c r="H236279" i="51" s="1"/>
  <c r="J236280" i="51"/>
  <c r="H236280" i="51" s="1"/>
  <c r="J236281" i="51"/>
  <c r="H236281" i="51" s="1"/>
  <c r="J236282" i="51"/>
  <c r="H236282" i="51" s="1"/>
  <c r="J236283" i="51"/>
  <c r="H236283" i="51" s="1"/>
  <c r="J236284" i="51"/>
  <c r="H236284" i="51" s="1"/>
  <c r="J236285" i="51"/>
  <c r="H236285" i="51" s="1"/>
  <c r="J236286" i="51"/>
  <c r="H236286" i="51" s="1"/>
  <c r="J236287" i="51"/>
  <c r="H236287" i="51" s="1"/>
  <c r="J236288" i="51"/>
  <c r="H236288" i="51" s="1"/>
  <c r="J236289" i="51"/>
  <c r="H236289" i="51" s="1"/>
  <c r="J236290" i="51"/>
  <c r="H236290" i="51" s="1"/>
  <c r="J236291" i="51"/>
  <c r="H236291" i="51" s="1"/>
  <c r="J236292" i="51"/>
  <c r="H236292" i="51" s="1"/>
  <c r="J236293" i="51"/>
  <c r="H236293" i="51" s="1"/>
  <c r="J236294" i="51"/>
  <c r="H236294" i="51" s="1"/>
  <c r="J236295" i="51"/>
  <c r="H236295" i="51" s="1"/>
  <c r="J236296" i="51"/>
  <c r="H236296" i="51" s="1"/>
  <c r="J236297" i="51"/>
  <c r="H236297" i="51" s="1"/>
  <c r="J236298" i="51"/>
  <c r="H236298" i="51" s="1"/>
  <c r="J236299" i="51"/>
  <c r="H236299" i="51" s="1"/>
  <c r="J236300" i="51"/>
  <c r="H236300" i="51" s="1"/>
  <c r="J236301" i="51"/>
  <c r="H236301" i="51" s="1"/>
  <c r="J236302" i="51"/>
  <c r="H236302" i="51" s="1"/>
  <c r="J236303" i="51"/>
  <c r="H236303" i="51" s="1"/>
  <c r="J236304" i="51"/>
  <c r="H236304" i="51" s="1"/>
  <c r="J236305" i="51"/>
  <c r="H236305" i="51" s="1"/>
  <c r="J236306" i="51"/>
  <c r="H236306" i="51" s="1"/>
  <c r="J236307" i="51"/>
  <c r="H236307" i="51" s="1"/>
  <c r="J236308" i="51"/>
  <c r="H236308" i="51" s="1"/>
  <c r="J236309" i="51"/>
  <c r="H236309" i="51" s="1"/>
  <c r="J236310" i="51"/>
  <c r="H236310" i="51" s="1"/>
  <c r="J236311" i="51"/>
  <c r="H236311" i="51" s="1"/>
  <c r="J236312" i="51"/>
  <c r="H236312" i="51" s="1"/>
  <c r="J236313" i="51"/>
  <c r="H236313" i="51" s="1"/>
  <c r="J236314" i="51"/>
  <c r="H236314" i="51" s="1"/>
  <c r="J236315" i="51"/>
  <c r="H236315" i="51" s="1"/>
  <c r="J236316" i="51"/>
  <c r="H236316" i="51" s="1"/>
  <c r="J236317" i="51"/>
  <c r="H236317" i="51" s="1"/>
  <c r="J236318" i="51"/>
  <c r="H236318" i="51" s="1"/>
  <c r="J236319" i="51"/>
  <c r="H236319" i="51" s="1"/>
  <c r="J236320" i="51"/>
  <c r="H236320" i="51" s="1"/>
  <c r="J236321" i="51"/>
  <c r="H236321" i="51" s="1"/>
  <c r="J236322" i="51"/>
  <c r="H236322" i="51" s="1"/>
  <c r="J236323" i="51"/>
  <c r="H236323" i="51" s="1"/>
  <c r="J236324" i="51"/>
  <c r="H236324" i="51" s="1"/>
  <c r="J236325" i="51"/>
  <c r="H236325" i="51" s="1"/>
  <c r="J236326" i="51"/>
  <c r="H236326" i="51" s="1"/>
  <c r="J236327" i="51"/>
  <c r="H236327" i="51" s="1"/>
  <c r="J236328" i="51"/>
  <c r="H236328" i="51" s="1"/>
  <c r="J236329" i="51"/>
  <c r="H236329" i="51" s="1"/>
  <c r="J236330" i="51"/>
  <c r="H236330" i="51" s="1"/>
  <c r="J236331" i="51"/>
  <c r="H236331" i="51" s="1"/>
  <c r="J236332" i="51"/>
  <c r="H236332" i="51" s="1"/>
  <c r="J236333" i="51"/>
  <c r="H236333" i="51" s="1"/>
  <c r="J236334" i="51"/>
  <c r="H236334" i="51" s="1"/>
  <c r="J236335" i="51"/>
  <c r="H236335" i="51" s="1"/>
  <c r="J236336" i="51"/>
  <c r="H236336" i="51" s="1"/>
  <c r="J236337" i="51"/>
  <c r="H236337" i="51" s="1"/>
  <c r="J236338" i="51"/>
  <c r="H236338" i="51" s="1"/>
  <c r="J236339" i="51"/>
  <c r="H236339" i="51" s="1"/>
  <c r="J236340" i="51"/>
  <c r="H236340" i="51" s="1"/>
  <c r="J236341" i="51"/>
  <c r="H236341" i="51" s="1"/>
  <c r="J236342" i="51"/>
  <c r="H236342" i="51" s="1"/>
  <c r="J236343" i="51"/>
  <c r="H236343" i="51" s="1"/>
  <c r="J236344" i="51"/>
  <c r="H236344" i="51" s="1"/>
  <c r="J236345" i="51"/>
  <c r="H236345" i="51" s="1"/>
  <c r="J236346" i="51"/>
  <c r="H236346" i="51" s="1"/>
  <c r="J236347" i="51"/>
  <c r="H236347" i="51" s="1"/>
  <c r="J236348" i="51"/>
  <c r="H236348" i="51" s="1"/>
  <c r="J236349" i="51"/>
  <c r="H236349" i="51" s="1"/>
  <c r="J236350" i="51"/>
  <c r="H236350" i="51" s="1"/>
  <c r="J236351" i="51"/>
  <c r="H236351" i="51" s="1"/>
  <c r="J236352" i="51"/>
  <c r="H236352" i="51" s="1"/>
  <c r="J236353" i="51"/>
  <c r="H236353" i="51" s="1"/>
  <c r="J236354" i="51"/>
  <c r="H236354" i="51" s="1"/>
  <c r="J236355" i="51"/>
  <c r="H236355" i="51" s="1"/>
  <c r="J236356" i="51"/>
  <c r="H236356" i="51" s="1"/>
  <c r="J236357" i="51"/>
  <c r="H236357" i="51" s="1"/>
  <c r="J236358" i="51"/>
  <c r="H236358" i="51" s="1"/>
  <c r="J236359" i="51"/>
  <c r="H236359" i="51" s="1"/>
  <c r="J236360" i="51"/>
  <c r="H236360" i="51" s="1"/>
  <c r="J236361" i="51"/>
  <c r="H236361" i="51" s="1"/>
  <c r="J236362" i="51"/>
  <c r="H236362" i="51" s="1"/>
  <c r="J236363" i="51"/>
  <c r="H236363" i="51" s="1"/>
  <c r="J236364" i="51"/>
  <c r="H236364" i="51" s="1"/>
  <c r="J236365" i="51"/>
  <c r="H236365" i="51" s="1"/>
  <c r="J236366" i="51"/>
  <c r="H236366" i="51" s="1"/>
  <c r="J236367" i="51"/>
  <c r="H236367" i="51" s="1"/>
  <c r="J236368" i="51"/>
  <c r="H236368" i="51" s="1"/>
  <c r="J236369" i="51"/>
  <c r="H236369" i="51" s="1"/>
  <c r="J236370" i="51"/>
  <c r="H236370" i="51" s="1"/>
  <c r="J236371" i="51"/>
  <c r="H236371" i="51" s="1"/>
  <c r="J236372" i="51"/>
  <c r="H236372" i="51" s="1"/>
  <c r="J236373" i="51"/>
  <c r="H236373" i="51" s="1"/>
  <c r="J236374" i="51"/>
  <c r="H236374" i="51" s="1"/>
  <c r="J236375" i="51"/>
  <c r="H236375" i="51" s="1"/>
  <c r="J236376" i="51"/>
  <c r="H236376" i="51" s="1"/>
  <c r="J236377" i="51"/>
  <c r="H236377" i="51" s="1"/>
  <c r="J236378" i="51"/>
  <c r="H236378" i="51" s="1"/>
  <c r="J236379" i="51"/>
  <c r="H236379" i="51" s="1"/>
  <c r="J236380" i="51"/>
  <c r="H236380" i="51" s="1"/>
  <c r="J236381" i="51"/>
  <c r="H236381" i="51" s="1"/>
  <c r="J236382" i="51"/>
  <c r="H236382" i="51" s="1"/>
  <c r="J236383" i="51"/>
  <c r="H236383" i="51" s="1"/>
  <c r="J236384" i="51"/>
  <c r="H236384" i="51" s="1"/>
  <c r="J236385" i="51"/>
  <c r="H236385" i="51" s="1"/>
  <c r="J236386" i="51"/>
  <c r="H236386" i="51" s="1"/>
  <c r="J236387" i="51"/>
  <c r="H236387" i="51" s="1"/>
  <c r="J236388" i="51"/>
  <c r="H236388" i="51" s="1"/>
  <c r="J236389" i="51"/>
  <c r="H236389" i="51" s="1"/>
  <c r="J236390" i="51"/>
  <c r="H236390" i="51" s="1"/>
  <c r="J236391" i="51"/>
  <c r="H236391" i="51" s="1"/>
  <c r="J236392" i="51"/>
  <c r="H236392" i="51" s="1"/>
  <c r="J236393" i="51"/>
  <c r="H236393" i="51" s="1"/>
  <c r="J236394" i="51"/>
  <c r="H236394" i="51" s="1"/>
  <c r="J236395" i="51"/>
  <c r="H236395" i="51" s="1"/>
  <c r="J236396" i="51"/>
  <c r="H236396" i="51" s="1"/>
  <c r="J236397" i="51"/>
  <c r="H236397" i="51" s="1"/>
  <c r="J236398" i="51"/>
  <c r="H236398" i="51" s="1"/>
  <c r="J236399" i="51"/>
  <c r="H236399" i="51" s="1"/>
  <c r="J236400" i="51"/>
  <c r="H236400" i="51" s="1"/>
  <c r="J236401" i="51"/>
  <c r="H236401" i="51" s="1"/>
  <c r="J236402" i="51"/>
  <c r="H236402" i="51" s="1"/>
  <c r="J236403" i="51"/>
  <c r="H236403" i="51" s="1"/>
  <c r="J236404" i="51"/>
  <c r="H236404" i="51" s="1"/>
  <c r="J236405" i="51"/>
  <c r="H236405" i="51" s="1"/>
  <c r="J236406" i="51"/>
  <c r="H236406" i="51" s="1"/>
  <c r="J236407" i="51"/>
  <c r="H236407" i="51" s="1"/>
  <c r="J236408" i="51"/>
  <c r="H236408" i="51" s="1"/>
  <c r="J236409" i="51"/>
  <c r="H236409" i="51" s="1"/>
  <c r="J236410" i="51"/>
  <c r="H236410" i="51" s="1"/>
  <c r="J236411" i="51"/>
  <c r="H236411" i="51" s="1"/>
  <c r="J236412" i="51"/>
  <c r="H236412" i="51" s="1"/>
  <c r="J236413" i="51"/>
  <c r="H236413" i="51" s="1"/>
  <c r="J236414" i="51"/>
  <c r="H236414" i="51" s="1"/>
  <c r="J236415" i="51"/>
  <c r="H236415" i="51" s="1"/>
  <c r="J236416" i="51"/>
  <c r="H236416" i="51" s="1"/>
  <c r="J236417" i="51"/>
  <c r="H236417" i="51" s="1"/>
  <c r="J236418" i="51"/>
  <c r="H236418" i="51" s="1"/>
  <c r="J236419" i="51"/>
  <c r="H236419" i="51" s="1"/>
  <c r="J236420" i="51"/>
  <c r="H236420" i="51" s="1"/>
  <c r="J236421" i="51"/>
  <c r="H236421" i="51" s="1"/>
  <c r="J236422" i="51"/>
  <c r="H236422" i="51" s="1"/>
  <c r="J236423" i="51"/>
  <c r="H236423" i="51" s="1"/>
  <c r="J236424" i="51"/>
  <c r="H236424" i="51" s="1"/>
  <c r="J236425" i="51"/>
  <c r="H236425" i="51" s="1"/>
  <c r="J236426" i="51"/>
  <c r="H236426" i="51" s="1"/>
  <c r="J236427" i="51"/>
  <c r="H236427" i="51" s="1"/>
  <c r="J236428" i="51"/>
  <c r="H236428" i="51" s="1"/>
  <c r="J236429" i="51"/>
  <c r="H236429" i="51" s="1"/>
  <c r="J236430" i="51"/>
  <c r="H236430" i="51" s="1"/>
  <c r="J236431" i="51"/>
  <c r="H236431" i="51" s="1"/>
  <c r="J236432" i="51"/>
  <c r="H236432" i="51" s="1"/>
  <c r="J236433" i="51"/>
  <c r="H236433" i="51" s="1"/>
  <c r="J236434" i="51"/>
  <c r="H236434" i="51" s="1"/>
  <c r="J236435" i="51"/>
  <c r="H236435" i="51" s="1"/>
  <c r="J236436" i="51"/>
  <c r="H236436" i="51" s="1"/>
  <c r="J236437" i="51"/>
  <c r="H236437" i="51" s="1"/>
  <c r="J236438" i="51"/>
  <c r="H236438" i="51" s="1"/>
  <c r="J236439" i="51"/>
  <c r="H236439" i="51" s="1"/>
  <c r="J236440" i="51"/>
  <c r="H236440" i="51" s="1"/>
  <c r="J236441" i="51"/>
  <c r="H236441" i="51" s="1"/>
  <c r="J236442" i="51"/>
  <c r="H236442" i="51" s="1"/>
  <c r="J236443" i="51"/>
  <c r="H236443" i="51" s="1"/>
  <c r="J236444" i="51"/>
  <c r="H236444" i="51" s="1"/>
  <c r="J236445" i="51"/>
  <c r="H236445" i="51" s="1"/>
  <c r="J236446" i="51"/>
  <c r="H236446" i="51" s="1"/>
  <c r="J236447" i="51"/>
  <c r="H236447" i="51" s="1"/>
  <c r="J236448" i="51"/>
  <c r="H236448" i="51" s="1"/>
  <c r="J236449" i="51"/>
  <c r="H236449" i="51" s="1"/>
  <c r="J236450" i="51"/>
  <c r="H236450" i="51" s="1"/>
  <c r="J236451" i="51"/>
  <c r="H236451" i="51" s="1"/>
  <c r="J236452" i="51"/>
  <c r="H236452" i="51" s="1"/>
  <c r="J236453" i="51"/>
  <c r="H236453" i="51" s="1"/>
  <c r="J236454" i="51"/>
  <c r="H236454" i="51" s="1"/>
  <c r="J236455" i="51"/>
  <c r="H236455" i="51" s="1"/>
  <c r="J236456" i="51"/>
  <c r="H236456" i="51" s="1"/>
  <c r="J236457" i="51"/>
  <c r="H236457" i="51" s="1"/>
  <c r="J236458" i="51"/>
  <c r="H236458" i="51" s="1"/>
  <c r="J236459" i="51"/>
  <c r="H236459" i="51" s="1"/>
  <c r="J236460" i="51"/>
  <c r="H236460" i="51" s="1"/>
  <c r="J236461" i="51"/>
  <c r="H236461" i="51" s="1"/>
  <c r="J236462" i="51"/>
  <c r="H236462" i="51" s="1"/>
  <c r="J236463" i="51"/>
  <c r="H236463" i="51" s="1"/>
  <c r="J236464" i="51"/>
  <c r="H236464" i="51" s="1"/>
  <c r="J236465" i="51"/>
  <c r="H236465" i="51" s="1"/>
  <c r="J236466" i="51"/>
  <c r="H236466" i="51" s="1"/>
  <c r="J236467" i="51"/>
  <c r="H236467" i="51" s="1"/>
  <c r="J236468" i="51"/>
  <c r="H236468" i="51" s="1"/>
  <c r="J236469" i="51"/>
  <c r="H236469" i="51" s="1"/>
  <c r="J236470" i="51"/>
  <c r="H236470" i="51" s="1"/>
  <c r="J236471" i="51"/>
  <c r="H236471" i="51" s="1"/>
  <c r="J236472" i="51"/>
  <c r="H236472" i="51" s="1"/>
  <c r="J236473" i="51"/>
  <c r="H236473" i="51" s="1"/>
  <c r="J236474" i="51"/>
  <c r="H236474" i="51" s="1"/>
  <c r="J236475" i="51"/>
  <c r="H236475" i="51" s="1"/>
  <c r="J236476" i="51"/>
  <c r="H236476" i="51" s="1"/>
  <c r="J236477" i="51"/>
  <c r="H236477" i="51" s="1"/>
  <c r="J236478" i="51"/>
  <c r="H236478" i="51" s="1"/>
  <c r="J236479" i="51"/>
  <c r="H236479" i="51" s="1"/>
  <c r="J236480" i="51"/>
  <c r="H236480" i="51" s="1"/>
  <c r="J236481" i="51"/>
  <c r="H236481" i="51" s="1"/>
  <c r="J236482" i="51"/>
  <c r="H236482" i="51" s="1"/>
  <c r="J236483" i="51"/>
  <c r="H236483" i="51" s="1"/>
  <c r="J236484" i="51"/>
  <c r="H236484" i="51" s="1"/>
  <c r="J236485" i="51"/>
  <c r="H236485" i="51" s="1"/>
  <c r="J236486" i="51"/>
  <c r="H236486" i="51" s="1"/>
  <c r="J236487" i="51"/>
  <c r="H236487" i="51" s="1"/>
  <c r="J236488" i="51"/>
  <c r="H236488" i="51" s="1"/>
  <c r="J236489" i="51"/>
  <c r="H236489" i="51" s="1"/>
  <c r="J236490" i="51"/>
  <c r="H236490" i="51" s="1"/>
  <c r="J236491" i="51"/>
  <c r="H236491" i="51" s="1"/>
  <c r="J236492" i="51"/>
  <c r="H236492" i="51" s="1"/>
  <c r="J236493" i="51"/>
  <c r="H236493" i="51" s="1"/>
  <c r="J236494" i="51"/>
  <c r="H236494" i="51" s="1"/>
  <c r="J236495" i="51"/>
  <c r="H236495" i="51" s="1"/>
  <c r="J236496" i="51"/>
  <c r="H236496" i="51" s="1"/>
  <c r="J236497" i="51"/>
  <c r="H236497" i="51" s="1"/>
  <c r="J236498" i="51"/>
  <c r="H236498" i="51" s="1"/>
  <c r="J236499" i="51"/>
  <c r="H236499" i="51" s="1"/>
  <c r="J236500" i="51"/>
  <c r="H236500" i="51" s="1"/>
  <c r="J236501" i="51"/>
  <c r="H236501" i="51" s="1"/>
  <c r="J236502" i="51"/>
  <c r="H236502" i="51" s="1"/>
  <c r="J236503" i="51"/>
  <c r="H236503" i="51" s="1"/>
  <c r="J236504" i="51"/>
  <c r="H236504" i="51" s="1"/>
  <c r="J236505" i="51"/>
  <c r="H236505" i="51" s="1"/>
  <c r="J236506" i="51"/>
  <c r="H236506" i="51" s="1"/>
  <c r="J236507" i="51"/>
  <c r="H236507" i="51" s="1"/>
  <c r="J236508" i="51"/>
  <c r="H236508" i="51" s="1"/>
  <c r="J236509" i="51"/>
  <c r="H236509" i="51" s="1"/>
  <c r="J236510" i="51"/>
  <c r="H236510" i="51" s="1"/>
  <c r="J236511" i="51"/>
  <c r="H236511" i="51" s="1"/>
  <c r="J236512" i="51"/>
  <c r="H236512" i="51" s="1"/>
  <c r="J236513" i="51"/>
  <c r="H236513" i="51" s="1"/>
  <c r="J236514" i="51"/>
  <c r="H236514" i="51" s="1"/>
  <c r="J236515" i="51"/>
  <c r="H236515" i="51" s="1"/>
  <c r="J236516" i="51"/>
  <c r="H236516" i="51" s="1"/>
  <c r="J236517" i="51"/>
  <c r="H236517" i="51" s="1"/>
  <c r="J236518" i="51"/>
  <c r="H236518" i="51" s="1"/>
  <c r="J236519" i="51"/>
  <c r="H236519" i="51" s="1"/>
  <c r="J236520" i="51"/>
  <c r="H236520" i="51" s="1"/>
  <c r="J236521" i="51"/>
  <c r="H236521" i="51" s="1"/>
  <c r="J236522" i="51"/>
  <c r="H236522" i="51" s="1"/>
  <c r="J236523" i="51"/>
  <c r="H236523" i="51" s="1"/>
  <c r="J236524" i="51"/>
  <c r="H236524" i="51" s="1"/>
  <c r="J236525" i="51"/>
  <c r="H236525" i="51" s="1"/>
  <c r="J236526" i="51"/>
  <c r="H236526" i="51" s="1"/>
  <c r="J236527" i="51"/>
  <c r="H236527" i="51" s="1"/>
  <c r="J236528" i="51"/>
  <c r="H236528" i="51" s="1"/>
  <c r="J236529" i="51"/>
  <c r="H236529" i="51" s="1"/>
  <c r="J236530" i="51"/>
  <c r="H236530" i="51" s="1"/>
  <c r="J236531" i="51"/>
  <c r="H236531" i="51" s="1"/>
  <c r="J236532" i="51"/>
  <c r="H236532" i="51" s="1"/>
  <c r="J236533" i="51"/>
  <c r="H236533" i="51" s="1"/>
  <c r="J236534" i="51"/>
  <c r="H236534" i="51" s="1"/>
  <c r="J236535" i="51"/>
  <c r="H236535" i="51" s="1"/>
  <c r="J236536" i="51"/>
  <c r="H236536" i="51" s="1"/>
  <c r="J236537" i="51"/>
  <c r="H236537" i="51" s="1"/>
  <c r="J236538" i="51"/>
  <c r="H236538" i="51" s="1"/>
  <c r="J236539" i="51"/>
  <c r="H236539" i="51" s="1"/>
  <c r="J236540" i="51"/>
  <c r="H236540" i="51" s="1"/>
  <c r="J236541" i="51"/>
  <c r="H236541" i="51" s="1"/>
  <c r="J236542" i="51"/>
  <c r="H236542" i="51" s="1"/>
  <c r="J236543" i="51"/>
  <c r="H236543" i="51" s="1"/>
  <c r="J236544" i="51"/>
  <c r="H236544" i="51" s="1"/>
  <c r="J236545" i="51"/>
  <c r="H236545" i="51" s="1"/>
  <c r="J236546" i="51"/>
  <c r="H236546" i="51" s="1"/>
  <c r="J236547" i="51"/>
  <c r="H236547" i="51" s="1"/>
  <c r="J236548" i="51"/>
  <c r="H236548" i="51" s="1"/>
  <c r="J236549" i="51"/>
  <c r="H236549" i="51" s="1"/>
  <c r="J236550" i="51"/>
  <c r="H236550" i="51" s="1"/>
  <c r="J236551" i="51"/>
  <c r="H236551" i="51" s="1"/>
  <c r="J236552" i="51"/>
  <c r="H236552" i="51" s="1"/>
  <c r="J236553" i="51"/>
  <c r="H236553" i="51" s="1"/>
  <c r="J236554" i="51"/>
  <c r="H236554" i="51" s="1"/>
  <c r="J236555" i="51"/>
  <c r="H236555" i="51" s="1"/>
  <c r="J236556" i="51"/>
  <c r="H236556" i="51" s="1"/>
  <c r="J236557" i="51"/>
  <c r="H236557" i="51" s="1"/>
  <c r="J236558" i="51"/>
  <c r="H236558" i="51" s="1"/>
  <c r="J236559" i="51"/>
  <c r="H236559" i="51" s="1"/>
  <c r="J236560" i="51"/>
  <c r="H236560" i="51" s="1"/>
  <c r="J236561" i="51"/>
  <c r="H236561" i="51" s="1"/>
  <c r="J236562" i="51"/>
  <c r="H236562" i="51" s="1"/>
  <c r="J236563" i="51"/>
  <c r="H236563" i="51" s="1"/>
  <c r="J236564" i="51"/>
  <c r="H236564" i="51" s="1"/>
  <c r="J236565" i="51"/>
  <c r="H236565" i="51" s="1"/>
  <c r="J236566" i="51"/>
  <c r="H236566" i="51" s="1"/>
  <c r="J236567" i="51"/>
  <c r="H236567" i="51" s="1"/>
  <c r="J236568" i="51"/>
  <c r="H236568" i="51" s="1"/>
  <c r="J236569" i="51"/>
  <c r="H236569" i="51" s="1"/>
  <c r="J236570" i="51"/>
  <c r="H236570" i="51" s="1"/>
  <c r="J236571" i="51"/>
  <c r="H236571" i="51" s="1"/>
  <c r="J236572" i="51"/>
  <c r="H236572" i="51" s="1"/>
  <c r="J236573" i="51"/>
  <c r="H236573" i="51" s="1"/>
  <c r="J236574" i="51"/>
  <c r="H236574" i="51" s="1"/>
  <c r="J236575" i="51"/>
  <c r="H236575" i="51" s="1"/>
  <c r="J236576" i="51"/>
  <c r="H236576" i="51" s="1"/>
  <c r="J236577" i="51"/>
  <c r="H236577" i="51" s="1"/>
  <c r="J236578" i="51"/>
  <c r="H236578" i="51" s="1"/>
  <c r="J236579" i="51"/>
  <c r="H236579" i="51" s="1"/>
  <c r="J236580" i="51"/>
  <c r="H236580" i="51" s="1"/>
  <c r="J236581" i="51"/>
  <c r="H236581" i="51" s="1"/>
  <c r="J236582" i="51"/>
  <c r="H236582" i="51" s="1"/>
  <c r="J236583" i="51"/>
  <c r="H236583" i="51" s="1"/>
  <c r="J236584" i="51"/>
  <c r="H236584" i="51" s="1"/>
  <c r="J236585" i="51"/>
  <c r="H236585" i="51" s="1"/>
  <c r="J236586" i="51"/>
  <c r="H236586" i="51" s="1"/>
  <c r="J236587" i="51"/>
  <c r="H236587" i="51" s="1"/>
  <c r="J236588" i="51"/>
  <c r="H236588" i="51" s="1"/>
  <c r="J236589" i="51"/>
  <c r="H236589" i="51" s="1"/>
  <c r="J236590" i="51"/>
  <c r="H236590" i="51" s="1"/>
  <c r="J236591" i="51"/>
  <c r="H236591" i="51" s="1"/>
  <c r="J236592" i="51"/>
  <c r="H236592" i="51" s="1"/>
  <c r="J236593" i="51"/>
  <c r="H236593" i="51" s="1"/>
  <c r="J236594" i="51"/>
  <c r="H236594" i="51" s="1"/>
  <c r="J236595" i="51"/>
  <c r="H236595" i="51" s="1"/>
  <c r="J236596" i="51"/>
  <c r="H236596" i="51" s="1"/>
  <c r="J236597" i="51"/>
  <c r="H236597" i="51" s="1"/>
  <c r="J236598" i="51"/>
  <c r="H236598" i="51" s="1"/>
  <c r="J236599" i="51"/>
  <c r="H236599" i="51" s="1"/>
  <c r="J236600" i="51"/>
  <c r="H236600" i="51" s="1"/>
  <c r="J236601" i="51"/>
  <c r="H236601" i="51" s="1"/>
  <c r="J236602" i="51"/>
  <c r="H236602" i="51" s="1"/>
  <c r="J236603" i="51"/>
  <c r="H236603" i="51" s="1"/>
  <c r="J236604" i="51"/>
  <c r="H236604" i="51" s="1"/>
  <c r="J236605" i="51"/>
  <c r="H236605" i="51" s="1"/>
  <c r="J236606" i="51"/>
  <c r="H236606" i="51" s="1"/>
  <c r="J236607" i="51"/>
  <c r="H236607" i="51" s="1"/>
  <c r="J236608" i="51"/>
  <c r="H236608" i="51" s="1"/>
  <c r="J236609" i="51"/>
  <c r="H236609" i="51" s="1"/>
  <c r="J236610" i="51"/>
  <c r="H236610" i="51" s="1"/>
  <c r="J236611" i="51"/>
  <c r="H236611" i="51" s="1"/>
  <c r="J236612" i="51"/>
  <c r="H236612" i="51" s="1"/>
  <c r="J236613" i="51"/>
  <c r="H236613" i="51" s="1"/>
  <c r="J236614" i="51"/>
  <c r="H236614" i="51" s="1"/>
  <c r="J236615" i="51"/>
  <c r="H236615" i="51" s="1"/>
  <c r="J236616" i="51"/>
  <c r="H236616" i="51" s="1"/>
  <c r="J236617" i="51"/>
  <c r="H236617" i="51" s="1"/>
  <c r="J236618" i="51"/>
  <c r="H236618" i="51" s="1"/>
  <c r="J236619" i="51"/>
  <c r="H236619" i="51" s="1"/>
  <c r="J236620" i="51"/>
  <c r="H236620" i="51" s="1"/>
  <c r="J236621" i="51"/>
  <c r="H236621" i="51" s="1"/>
  <c r="J236622" i="51"/>
  <c r="H236622" i="51" s="1"/>
  <c r="J236623" i="51"/>
  <c r="H236623" i="51" s="1"/>
  <c r="J236624" i="51"/>
  <c r="H236624" i="51" s="1"/>
  <c r="J236625" i="51"/>
  <c r="H236625" i="51" s="1"/>
  <c r="J236626" i="51"/>
  <c r="H236626" i="51" s="1"/>
  <c r="J236627" i="51"/>
  <c r="H236627" i="51" s="1"/>
  <c r="J236628" i="51"/>
  <c r="H236628" i="51" s="1"/>
  <c r="J236629" i="51"/>
  <c r="H236629" i="51" s="1"/>
  <c r="J236630" i="51"/>
  <c r="H236630" i="51" s="1"/>
  <c r="J236631" i="51"/>
  <c r="H236631" i="51" s="1"/>
  <c r="J236632" i="51"/>
  <c r="H236632" i="51" s="1"/>
  <c r="J236633" i="51"/>
  <c r="H236633" i="51" s="1"/>
  <c r="J236634" i="51"/>
  <c r="H236634" i="51" s="1"/>
  <c r="J236635" i="51"/>
  <c r="H236635" i="51" s="1"/>
  <c r="J236636" i="51"/>
  <c r="H236636" i="51" s="1"/>
  <c r="J236637" i="51"/>
  <c r="H236637" i="51" s="1"/>
  <c r="J236638" i="51"/>
  <c r="H236638" i="51" s="1"/>
  <c r="J236639" i="51"/>
  <c r="H236639" i="51" s="1"/>
  <c r="J236640" i="51"/>
  <c r="H236640" i="51" s="1"/>
  <c r="J236641" i="51"/>
  <c r="H236641" i="51" s="1"/>
  <c r="J236642" i="51"/>
  <c r="H236642" i="51" s="1"/>
  <c r="J236643" i="51"/>
  <c r="H236643" i="51" s="1"/>
  <c r="J236644" i="51"/>
  <c r="H236644" i="51" s="1"/>
  <c r="J236645" i="51"/>
  <c r="H236645" i="51" s="1"/>
  <c r="J236646" i="51"/>
  <c r="H236646" i="51" s="1"/>
  <c r="J236647" i="51"/>
  <c r="H236647" i="51" s="1"/>
  <c r="J236648" i="51"/>
  <c r="H236648" i="51" s="1"/>
  <c r="J236649" i="51"/>
  <c r="H236649" i="51" s="1"/>
  <c r="J236650" i="51"/>
  <c r="H236650" i="51" s="1"/>
  <c r="J236651" i="51"/>
  <c r="H236651" i="51" s="1"/>
  <c r="J236652" i="51"/>
  <c r="H236652" i="51" s="1"/>
  <c r="J236653" i="51"/>
  <c r="H236653" i="51" s="1"/>
  <c r="J236654" i="51"/>
  <c r="H236654" i="51" s="1"/>
  <c r="J236655" i="51"/>
  <c r="H236655" i="51" s="1"/>
  <c r="J236656" i="51"/>
  <c r="H236656" i="51" s="1"/>
  <c r="J236657" i="51"/>
  <c r="H236657" i="51" s="1"/>
  <c r="J236658" i="51"/>
  <c r="H236658" i="51" s="1"/>
  <c r="J236659" i="51"/>
  <c r="H236659" i="51" s="1"/>
  <c r="J236660" i="51"/>
  <c r="H236660" i="51" s="1"/>
  <c r="J236661" i="51"/>
  <c r="H236661" i="51" s="1"/>
  <c r="J236662" i="51"/>
  <c r="H236662" i="51" s="1"/>
  <c r="J236663" i="51"/>
  <c r="H236663" i="51" s="1"/>
  <c r="J236664" i="51"/>
  <c r="H236664" i="51" s="1"/>
  <c r="J236665" i="51"/>
  <c r="H236665" i="51" s="1"/>
  <c r="J236666" i="51"/>
  <c r="H236666" i="51" s="1"/>
  <c r="J236667" i="51"/>
  <c r="H236667" i="51" s="1"/>
  <c r="J236668" i="51"/>
  <c r="H236668" i="51" s="1"/>
  <c r="J236669" i="51"/>
  <c r="H236669" i="51" s="1"/>
  <c r="J236670" i="51"/>
  <c r="H236670" i="51" s="1"/>
  <c r="J236671" i="51"/>
  <c r="H236671" i="51" s="1"/>
  <c r="J236672" i="51"/>
  <c r="H236672" i="51" s="1"/>
  <c r="J236673" i="51"/>
  <c r="H236673" i="51" s="1"/>
  <c r="J236674" i="51"/>
  <c r="H236674" i="51" s="1"/>
  <c r="J236675" i="51"/>
  <c r="H236675" i="51" s="1"/>
  <c r="J236676" i="51"/>
  <c r="H236676" i="51" s="1"/>
  <c r="J236677" i="51"/>
  <c r="H236677" i="51" s="1"/>
  <c r="J236678" i="51"/>
  <c r="H236678" i="51" s="1"/>
  <c r="J236679" i="51"/>
  <c r="H236679" i="51" s="1"/>
  <c r="J236680" i="51"/>
  <c r="H236680" i="51" s="1"/>
  <c r="J236681" i="51"/>
  <c r="H236681" i="51" s="1"/>
  <c r="J236682" i="51"/>
  <c r="H236682" i="51" s="1"/>
  <c r="J236683" i="51"/>
  <c r="H236683" i="51" s="1"/>
  <c r="J236684" i="51"/>
  <c r="H236684" i="51" s="1"/>
  <c r="J236685" i="51"/>
  <c r="H236685" i="51" s="1"/>
  <c r="J236686" i="51"/>
  <c r="H236686" i="51" s="1"/>
  <c r="J236687" i="51"/>
  <c r="H236687" i="51" s="1"/>
  <c r="J236688" i="51"/>
  <c r="H236688" i="51" s="1"/>
  <c r="J236689" i="51"/>
  <c r="H236689" i="51" s="1"/>
  <c r="J236690" i="51"/>
  <c r="H236690" i="51" s="1"/>
  <c r="J236691" i="51"/>
  <c r="H236691" i="51" s="1"/>
  <c r="J236692" i="51"/>
  <c r="H236692" i="51" s="1"/>
  <c r="J236693" i="51"/>
  <c r="H236693" i="51" s="1"/>
  <c r="J236694" i="51"/>
  <c r="H236694" i="51" s="1"/>
  <c r="J236695" i="51"/>
  <c r="H236695" i="51" s="1"/>
  <c r="J236696" i="51"/>
  <c r="H236696" i="51" s="1"/>
  <c r="J236697" i="51"/>
  <c r="H236697" i="51" s="1"/>
  <c r="J236698" i="51"/>
  <c r="H236698" i="51" s="1"/>
  <c r="J236699" i="51"/>
  <c r="H236699" i="51" s="1"/>
  <c r="J236700" i="51"/>
  <c r="H236700" i="51" s="1"/>
  <c r="J236701" i="51"/>
  <c r="H236701" i="51" s="1"/>
  <c r="J236702" i="51"/>
  <c r="H236702" i="51" s="1"/>
  <c r="J236703" i="51"/>
  <c r="H236703" i="51" s="1"/>
  <c r="J236704" i="51"/>
  <c r="H236704" i="51" s="1"/>
  <c r="J236705" i="51"/>
  <c r="H236705" i="51" s="1"/>
  <c r="J236706" i="51"/>
  <c r="H236706" i="51" s="1"/>
  <c r="J236707" i="51"/>
  <c r="H236707" i="51" s="1"/>
  <c r="J236708" i="51"/>
  <c r="H236708" i="51" s="1"/>
  <c r="J236709" i="51"/>
  <c r="H236709" i="51" s="1"/>
  <c r="J236710" i="51"/>
  <c r="H236710" i="51" s="1"/>
  <c r="J236711" i="51"/>
  <c r="H236711" i="51" s="1"/>
  <c r="J236712" i="51"/>
  <c r="H236712" i="51" s="1"/>
  <c r="J236713" i="51"/>
  <c r="H236713" i="51" s="1"/>
  <c r="J236714" i="51"/>
  <c r="H236714" i="51" s="1"/>
  <c r="J236715" i="51"/>
  <c r="H236715" i="51" s="1"/>
  <c r="J236716" i="51"/>
  <c r="H236716" i="51" s="1"/>
  <c r="J236717" i="51"/>
  <c r="H236717" i="51" s="1"/>
  <c r="J236718" i="51"/>
  <c r="H236718" i="51" s="1"/>
  <c r="J236719" i="51"/>
  <c r="H236719" i="51" s="1"/>
  <c r="J236720" i="51"/>
  <c r="H236720" i="51" s="1"/>
  <c r="J236721" i="51"/>
  <c r="H236721" i="51" s="1"/>
  <c r="J236722" i="51"/>
  <c r="H236722" i="51" s="1"/>
  <c r="J236723" i="51"/>
  <c r="H236723" i="51" s="1"/>
  <c r="J236724" i="51"/>
  <c r="H236724" i="51" s="1"/>
  <c r="J236725" i="51"/>
  <c r="H236725" i="51" s="1"/>
  <c r="J236726" i="51"/>
  <c r="H236726" i="51" s="1"/>
  <c r="J236727" i="51"/>
  <c r="H236727" i="51" s="1"/>
  <c r="J236728" i="51"/>
  <c r="H236728" i="51" s="1"/>
  <c r="J236729" i="51"/>
  <c r="H236729" i="51" s="1"/>
  <c r="J236730" i="51"/>
  <c r="H236730" i="51" s="1"/>
  <c r="J236731" i="51"/>
  <c r="H236731" i="51" s="1"/>
  <c r="J236732" i="51"/>
  <c r="H236732" i="51" s="1"/>
  <c r="J236733" i="51"/>
  <c r="H236733" i="51" s="1"/>
  <c r="J236734" i="51"/>
  <c r="H236734" i="51" s="1"/>
  <c r="J236735" i="51"/>
  <c r="H236735" i="51" s="1"/>
  <c r="J236736" i="51"/>
  <c r="H236736" i="51" s="1"/>
  <c r="J236737" i="51"/>
  <c r="H236737" i="51" s="1"/>
  <c r="J236738" i="51"/>
  <c r="H236738" i="51" s="1"/>
  <c r="J236739" i="51"/>
  <c r="H236739" i="51" s="1"/>
  <c r="J236740" i="51"/>
  <c r="H236740" i="51" s="1"/>
  <c r="J236741" i="51"/>
  <c r="H236741" i="51" s="1"/>
  <c r="J236742" i="51"/>
  <c r="H236742" i="51" s="1"/>
  <c r="J236743" i="51"/>
  <c r="H236743" i="51" s="1"/>
  <c r="J236744" i="51"/>
  <c r="H236744" i="51" s="1"/>
  <c r="J236745" i="51"/>
  <c r="H236745" i="51" s="1"/>
  <c r="J236746" i="51"/>
  <c r="H236746" i="51" s="1"/>
  <c r="J236747" i="51"/>
  <c r="H236747" i="51" s="1"/>
  <c r="J236748" i="51"/>
  <c r="H236748" i="51" s="1"/>
  <c r="J236749" i="51"/>
  <c r="H236749" i="51" s="1"/>
  <c r="J236750" i="51"/>
  <c r="H236750" i="51" s="1"/>
  <c r="J236751" i="51"/>
  <c r="H236751" i="51" s="1"/>
  <c r="J236752" i="51"/>
  <c r="H236752" i="51" s="1"/>
  <c r="J236753" i="51"/>
  <c r="H236753" i="51" s="1"/>
  <c r="J236754" i="51"/>
  <c r="H236754" i="51" s="1"/>
  <c r="J236755" i="51"/>
  <c r="H236755" i="51" s="1"/>
  <c r="J236756" i="51"/>
  <c r="H236756" i="51" s="1"/>
  <c r="J236757" i="51"/>
  <c r="H236757" i="51" s="1"/>
  <c r="J236758" i="51"/>
  <c r="H236758" i="51" s="1"/>
  <c r="J236759" i="51"/>
  <c r="H236759" i="51" s="1"/>
  <c r="J236760" i="51"/>
  <c r="H236760" i="51" s="1"/>
  <c r="J236761" i="51"/>
  <c r="H236761" i="51" s="1"/>
  <c r="J236762" i="51"/>
  <c r="H236762" i="51" s="1"/>
  <c r="J236763" i="51"/>
  <c r="H236763" i="51" s="1"/>
  <c r="J236764" i="51"/>
  <c r="H236764" i="51" s="1"/>
  <c r="J236765" i="51"/>
  <c r="H236765" i="51" s="1"/>
  <c r="J236766" i="51"/>
  <c r="H236766" i="51" s="1"/>
  <c r="J236767" i="51"/>
  <c r="H236767" i="51" s="1"/>
  <c r="J236768" i="51"/>
  <c r="H236768" i="51" s="1"/>
  <c r="J236769" i="51"/>
  <c r="H236769" i="51" s="1"/>
  <c r="J236770" i="51"/>
  <c r="H236770" i="51" s="1"/>
  <c r="J236771" i="51"/>
  <c r="H236771" i="51" s="1"/>
  <c r="J236772" i="51"/>
  <c r="H236772" i="51" s="1"/>
  <c r="J236773" i="51"/>
  <c r="H236773" i="51" s="1"/>
  <c r="J236774" i="51"/>
  <c r="H236774" i="51" s="1"/>
  <c r="J236775" i="51"/>
  <c r="H236775" i="51" s="1"/>
  <c r="J236776" i="51"/>
  <c r="H236776" i="51" s="1"/>
  <c r="J236777" i="51"/>
  <c r="H236777" i="51" s="1"/>
  <c r="J236778" i="51"/>
  <c r="H236778" i="51" s="1"/>
  <c r="J236779" i="51"/>
  <c r="H236779" i="51" s="1"/>
  <c r="J236780" i="51"/>
  <c r="H236780" i="51" s="1"/>
  <c r="J236781" i="51"/>
  <c r="H236781" i="51" s="1"/>
  <c r="J236782" i="51"/>
  <c r="H236782" i="51" s="1"/>
  <c r="J236783" i="51"/>
  <c r="H236783" i="51" s="1"/>
  <c r="J236784" i="51"/>
  <c r="H236784" i="51" s="1"/>
  <c r="J236785" i="51"/>
  <c r="H236785" i="51" s="1"/>
  <c r="J236786" i="51"/>
  <c r="H236786" i="51" s="1"/>
  <c r="J236787" i="51"/>
  <c r="H236787" i="51" s="1"/>
  <c r="J236788" i="51"/>
  <c r="H236788" i="51" s="1"/>
  <c r="J236789" i="51"/>
  <c r="H236789" i="51" s="1"/>
  <c r="J236790" i="51"/>
  <c r="H236790" i="51" s="1"/>
  <c r="J236791" i="51"/>
  <c r="H236791" i="51" s="1"/>
  <c r="J236792" i="51"/>
  <c r="H236792" i="51" s="1"/>
  <c r="J236793" i="51"/>
  <c r="H236793" i="51" s="1"/>
  <c r="J236794" i="51"/>
  <c r="H236794" i="51" s="1"/>
  <c r="J236795" i="51"/>
  <c r="H236795" i="51" s="1"/>
  <c r="J236796" i="51"/>
  <c r="H236796" i="51" s="1"/>
  <c r="J236797" i="51"/>
  <c r="H236797" i="51" s="1"/>
  <c r="J236798" i="51"/>
  <c r="H236798" i="51" s="1"/>
  <c r="J236799" i="51"/>
  <c r="H236799" i="51" s="1"/>
  <c r="J236800" i="51"/>
  <c r="H236800" i="51" s="1"/>
  <c r="J236801" i="51"/>
  <c r="H236801" i="51" s="1"/>
  <c r="J236802" i="51"/>
  <c r="H236802" i="51" s="1"/>
  <c r="J236803" i="51"/>
  <c r="H236803" i="51" s="1"/>
  <c r="J236804" i="51"/>
  <c r="H236804" i="51" s="1"/>
  <c r="J236805" i="51"/>
  <c r="H236805" i="51" s="1"/>
  <c r="J236806" i="51"/>
  <c r="H236806" i="51" s="1"/>
  <c r="J236807" i="51"/>
  <c r="H236807" i="51" s="1"/>
  <c r="J236808" i="51"/>
  <c r="H236808" i="51" s="1"/>
  <c r="J236809" i="51"/>
  <c r="H236809" i="51" s="1"/>
  <c r="J236810" i="51"/>
  <c r="H236810" i="51" s="1"/>
  <c r="J236811" i="51"/>
  <c r="H236811" i="51" s="1"/>
  <c r="J236812" i="51"/>
  <c r="H236812" i="51" s="1"/>
  <c r="J236813" i="51"/>
  <c r="H236813" i="51" s="1"/>
  <c r="J236814" i="51"/>
  <c r="H236814" i="51" s="1"/>
  <c r="J236815" i="51"/>
  <c r="H236815" i="51" s="1"/>
  <c r="J236816" i="51"/>
  <c r="H236816" i="51" s="1"/>
  <c r="J236817" i="51"/>
  <c r="H236817" i="51" s="1"/>
  <c r="J236818" i="51"/>
  <c r="H236818" i="51" s="1"/>
  <c r="J236819" i="51"/>
  <c r="H236819" i="51" s="1"/>
  <c r="J236820" i="51"/>
  <c r="H236820" i="51" s="1"/>
  <c r="J236821" i="51"/>
  <c r="H236821" i="51" s="1"/>
  <c r="J236822" i="51"/>
  <c r="H236822" i="51" s="1"/>
  <c r="J236823" i="51"/>
  <c r="H236823" i="51" s="1"/>
  <c r="J236824" i="51"/>
  <c r="H236824" i="51" s="1"/>
  <c r="J236825" i="51"/>
  <c r="H236825" i="51" s="1"/>
  <c r="J236826" i="51"/>
  <c r="H236826" i="51" s="1"/>
  <c r="J236827" i="51"/>
  <c r="H236827" i="51" s="1"/>
  <c r="J236828" i="51"/>
  <c r="H236828" i="51" s="1"/>
  <c r="J236829" i="51"/>
  <c r="H236829" i="51" s="1"/>
  <c r="J236830" i="51"/>
  <c r="H236830" i="51" s="1"/>
  <c r="J236831" i="51"/>
  <c r="H236831" i="51" s="1"/>
  <c r="J236832" i="51"/>
  <c r="H236832" i="51" s="1"/>
  <c r="J236833" i="51"/>
  <c r="H236833" i="51" s="1"/>
  <c r="J236834" i="51"/>
  <c r="H236834" i="51" s="1"/>
  <c r="J236835" i="51"/>
  <c r="H236835" i="51" s="1"/>
  <c r="J236836" i="51"/>
  <c r="H236836" i="51" s="1"/>
  <c r="J236837" i="51"/>
  <c r="H236837" i="51" s="1"/>
  <c r="J236838" i="51"/>
  <c r="H236838" i="51" s="1"/>
  <c r="J236839" i="51"/>
  <c r="H236839" i="51" s="1"/>
  <c r="J236840" i="51"/>
  <c r="H236840" i="51" s="1"/>
  <c r="J236841" i="51"/>
  <c r="H236841" i="51" s="1"/>
  <c r="J236842" i="51"/>
  <c r="H236842" i="51" s="1"/>
  <c r="J236843" i="51"/>
  <c r="H236843" i="51" s="1"/>
  <c r="J236844" i="51"/>
  <c r="H236844" i="51" s="1"/>
  <c r="J236845" i="51"/>
  <c r="H236845" i="51" s="1"/>
  <c r="J236846" i="51"/>
  <c r="H236846" i="51" s="1"/>
  <c r="J236847" i="51"/>
  <c r="H236847" i="51" s="1"/>
  <c r="J236848" i="51"/>
  <c r="H236848" i="51" s="1"/>
  <c r="J236849" i="51"/>
  <c r="H236849" i="51" s="1"/>
  <c r="J236850" i="51"/>
  <c r="H236850" i="51" s="1"/>
  <c r="J236851" i="51"/>
  <c r="H236851" i="51" s="1"/>
  <c r="J236852" i="51"/>
  <c r="H236852" i="51" s="1"/>
  <c r="J236853" i="51"/>
  <c r="H236853" i="51" s="1"/>
  <c r="J236854" i="51"/>
  <c r="H236854" i="51" s="1"/>
  <c r="J236855" i="51"/>
  <c r="H236855" i="51" s="1"/>
  <c r="J236856" i="51"/>
  <c r="H236856" i="51" s="1"/>
  <c r="J236857" i="51"/>
  <c r="H236857" i="51" s="1"/>
  <c r="J236858" i="51"/>
  <c r="H236858" i="51" s="1"/>
  <c r="J236859" i="51"/>
  <c r="H236859" i="51" s="1"/>
  <c r="J236860" i="51"/>
  <c r="H236860" i="51" s="1"/>
  <c r="J236861" i="51"/>
  <c r="H236861" i="51" s="1"/>
  <c r="J236862" i="51"/>
  <c r="H236862" i="51" s="1"/>
  <c r="J236863" i="51"/>
  <c r="H236863" i="51" s="1"/>
  <c r="J236864" i="51"/>
  <c r="H236864" i="51" s="1"/>
  <c r="J236865" i="51"/>
  <c r="H236865" i="51" s="1"/>
  <c r="J236866" i="51"/>
  <c r="H236866" i="51" s="1"/>
  <c r="J236867" i="51"/>
  <c r="H236867" i="51" s="1"/>
  <c r="J236868" i="51"/>
  <c r="H236868" i="51" s="1"/>
  <c r="J236869" i="51"/>
  <c r="H236869" i="51" s="1"/>
  <c r="J236870" i="51"/>
  <c r="H236870" i="51" s="1"/>
  <c r="J236871" i="51"/>
  <c r="H236871" i="51" s="1"/>
  <c r="J236872" i="51"/>
  <c r="H236872" i="51" s="1"/>
  <c r="J236873" i="51"/>
  <c r="H236873" i="51" s="1"/>
  <c r="J236874" i="51"/>
  <c r="H236874" i="51" s="1"/>
  <c r="J236875" i="51"/>
  <c r="H236875" i="51" s="1"/>
  <c r="J236876" i="51"/>
  <c r="H236876" i="51" s="1"/>
  <c r="J236877" i="51"/>
  <c r="H236877" i="51" s="1"/>
  <c r="J236878" i="51"/>
  <c r="H236878" i="51" s="1"/>
  <c r="J236879" i="51"/>
  <c r="H236879" i="51" s="1"/>
  <c r="J236880" i="51"/>
  <c r="H236880" i="51" s="1"/>
  <c r="J236881" i="51"/>
  <c r="H236881" i="51" s="1"/>
  <c r="J236882" i="51"/>
  <c r="H236882" i="51" s="1"/>
  <c r="J236883" i="51"/>
  <c r="H236883" i="51" s="1"/>
  <c r="J236884" i="51"/>
  <c r="H236884" i="51" s="1"/>
  <c r="J236885" i="51"/>
  <c r="H236885" i="51" s="1"/>
  <c r="J236886" i="51"/>
  <c r="H236886" i="51" s="1"/>
  <c r="J236887" i="51"/>
  <c r="H236887" i="51" s="1"/>
  <c r="J236888" i="51"/>
  <c r="H236888" i="51" s="1"/>
  <c r="J236889" i="51"/>
  <c r="H236889" i="51" s="1"/>
  <c r="J236890" i="51"/>
  <c r="H236890" i="51" s="1"/>
  <c r="J236891" i="51"/>
  <c r="H236891" i="51" s="1"/>
  <c r="J236892" i="51"/>
  <c r="H236892" i="51" s="1"/>
  <c r="J236893" i="51"/>
  <c r="H236893" i="51" s="1"/>
  <c r="J236894" i="51"/>
  <c r="H236894" i="51" s="1"/>
  <c r="J236895" i="51"/>
  <c r="H236895" i="51" s="1"/>
  <c r="J236896" i="51"/>
  <c r="H236896" i="51" s="1"/>
  <c r="J236897" i="51"/>
  <c r="H236897" i="51" s="1"/>
  <c r="J236898" i="51"/>
  <c r="H236898" i="51" s="1"/>
  <c r="J236899" i="51"/>
  <c r="H236899" i="51" s="1"/>
  <c r="J236900" i="51"/>
  <c r="H236900" i="51" s="1"/>
  <c r="J236901" i="51"/>
  <c r="H236901" i="51" s="1"/>
  <c r="J236902" i="51"/>
  <c r="H236902" i="51" s="1"/>
  <c r="J236903" i="51"/>
  <c r="H236903" i="51" s="1"/>
  <c r="J236904" i="51"/>
  <c r="H236904" i="51" s="1"/>
  <c r="J236905" i="51"/>
  <c r="H236905" i="51" s="1"/>
  <c r="J236906" i="51"/>
  <c r="H236906" i="51" s="1"/>
  <c r="J236907" i="51"/>
  <c r="H236907" i="51" s="1"/>
  <c r="J236908" i="51"/>
  <c r="H236908" i="51" s="1"/>
  <c r="J236909" i="51"/>
  <c r="H236909" i="51" s="1"/>
  <c r="J236910" i="51"/>
  <c r="H236910" i="51" s="1"/>
  <c r="J236911" i="51"/>
  <c r="H236911" i="51" s="1"/>
  <c r="J236912" i="51"/>
  <c r="H236912" i="51" s="1"/>
  <c r="J236913" i="51"/>
  <c r="H236913" i="51" s="1"/>
  <c r="J236914" i="51"/>
  <c r="H236914" i="51" s="1"/>
  <c r="J236915" i="51"/>
  <c r="H236915" i="51" s="1"/>
  <c r="J236916" i="51"/>
  <c r="H236916" i="51" s="1"/>
  <c r="J236917" i="51"/>
  <c r="H236917" i="51" s="1"/>
  <c r="J236918" i="51"/>
  <c r="H236918" i="51" s="1"/>
  <c r="J236919" i="51"/>
  <c r="H236919" i="51" s="1"/>
  <c r="J236920" i="51"/>
  <c r="H236920" i="51" s="1"/>
  <c r="J236921" i="51"/>
  <c r="H236921" i="51" s="1"/>
  <c r="J236922" i="51"/>
  <c r="H236922" i="51" s="1"/>
  <c r="J236923" i="51"/>
  <c r="H236923" i="51" s="1"/>
  <c r="J236924" i="51"/>
  <c r="H236924" i="51" s="1"/>
  <c r="J236925" i="51"/>
  <c r="H236925" i="51" s="1"/>
  <c r="J236926" i="51"/>
  <c r="H236926" i="51" s="1"/>
  <c r="J236927" i="51"/>
  <c r="H236927" i="51" s="1"/>
  <c r="J236928" i="51"/>
  <c r="H236928" i="51" s="1"/>
  <c r="J236929" i="51"/>
  <c r="H236929" i="51" s="1"/>
  <c r="J236930" i="51"/>
  <c r="H236930" i="51" s="1"/>
  <c r="J236931" i="51"/>
  <c r="H236931" i="51" s="1"/>
  <c r="J236932" i="51"/>
  <c r="H236932" i="51" s="1"/>
  <c r="J236933" i="51"/>
  <c r="H236933" i="51" s="1"/>
  <c r="J236934" i="51"/>
  <c r="H236934" i="51" s="1"/>
  <c r="J236935" i="51"/>
  <c r="H236935" i="51" s="1"/>
  <c r="J236936" i="51"/>
  <c r="H236936" i="51" s="1"/>
  <c r="J236937" i="51"/>
  <c r="H236937" i="51" s="1"/>
  <c r="J236938" i="51"/>
  <c r="H236938" i="51" s="1"/>
  <c r="J236939" i="51"/>
  <c r="H236939" i="51" s="1"/>
  <c r="J236940" i="51"/>
  <c r="H236940" i="51" s="1"/>
  <c r="J236941" i="51"/>
  <c r="H236941" i="51" s="1"/>
  <c r="J236942" i="51"/>
  <c r="H236942" i="51" s="1"/>
  <c r="J236943" i="51"/>
  <c r="H236943" i="51" s="1"/>
  <c r="J236944" i="51"/>
  <c r="H236944" i="51" s="1"/>
  <c r="J236945" i="51"/>
  <c r="H236945" i="51" s="1"/>
  <c r="J236946" i="51"/>
  <c r="H236946" i="51" s="1"/>
  <c r="J236947" i="51"/>
  <c r="H236947" i="51" s="1"/>
  <c r="J236948" i="51"/>
  <c r="H236948" i="51" s="1"/>
  <c r="J236949" i="51"/>
  <c r="H236949" i="51" s="1"/>
  <c r="J236950" i="51"/>
  <c r="H236950" i="51" s="1"/>
  <c r="J236951" i="51"/>
  <c r="H236951" i="51" s="1"/>
  <c r="J236952" i="51"/>
  <c r="H236952" i="51" s="1"/>
  <c r="J236953" i="51"/>
  <c r="H236953" i="51" s="1"/>
  <c r="J236954" i="51"/>
  <c r="H236954" i="51" s="1"/>
  <c r="J236955" i="51"/>
  <c r="H236955" i="51" s="1"/>
  <c r="J236956" i="51"/>
  <c r="H236956" i="51" s="1"/>
  <c r="J236957" i="51"/>
  <c r="H236957" i="51" s="1"/>
  <c r="J236958" i="51"/>
  <c r="H236958" i="51" s="1"/>
  <c r="J236959" i="51"/>
  <c r="H236959" i="51" s="1"/>
  <c r="J236960" i="51"/>
  <c r="H236960" i="51" s="1"/>
  <c r="J236961" i="51"/>
  <c r="H236961" i="51" s="1"/>
  <c r="J236962" i="51"/>
  <c r="H236962" i="51" s="1"/>
  <c r="J236963" i="51"/>
  <c r="H236963" i="51" s="1"/>
  <c r="J236964" i="51"/>
  <c r="H236964" i="51" s="1"/>
  <c r="J236965" i="51"/>
  <c r="H236965" i="51" s="1"/>
  <c r="J236966" i="51"/>
  <c r="H236966" i="51" s="1"/>
  <c r="J236967" i="51"/>
  <c r="H236967" i="51" s="1"/>
  <c r="J236968" i="51"/>
  <c r="H236968" i="51" s="1"/>
  <c r="J236969" i="51"/>
  <c r="H236969" i="51" s="1"/>
  <c r="J236970" i="51"/>
  <c r="H236970" i="51" s="1"/>
  <c r="J236971" i="51"/>
  <c r="H236971" i="51" s="1"/>
  <c r="J236972" i="51"/>
  <c r="H236972" i="51" s="1"/>
  <c r="J236973" i="51"/>
  <c r="H236973" i="51" s="1"/>
  <c r="J236974" i="51"/>
  <c r="H236974" i="51" s="1"/>
  <c r="J236975" i="51"/>
  <c r="H236975" i="51" s="1"/>
  <c r="J236976" i="51"/>
  <c r="H236976" i="51" s="1"/>
  <c r="J236977" i="51"/>
  <c r="H236977" i="51" s="1"/>
  <c r="J236978" i="51"/>
  <c r="H236978" i="51" s="1"/>
  <c r="J236979" i="51"/>
  <c r="H236979" i="51" s="1"/>
  <c r="J236980" i="51"/>
  <c r="H236980" i="51" s="1"/>
  <c r="J236981" i="51"/>
  <c r="H236981" i="51" s="1"/>
  <c r="J236982" i="51"/>
  <c r="H236982" i="51" s="1"/>
  <c r="J236983" i="51"/>
  <c r="H236983" i="51" s="1"/>
  <c r="J236984" i="51"/>
  <c r="H236984" i="51" s="1"/>
  <c r="J236985" i="51"/>
  <c r="H236985" i="51" s="1"/>
  <c r="J236986" i="51"/>
  <c r="H236986" i="51" s="1"/>
  <c r="J236987" i="51"/>
  <c r="H236987" i="51" s="1"/>
  <c r="J236988" i="51"/>
  <c r="H236988" i="51" s="1"/>
  <c r="J236989" i="51"/>
  <c r="H236989" i="51" s="1"/>
  <c r="J236990" i="51"/>
  <c r="H236990" i="51" s="1"/>
  <c r="J236991" i="51"/>
  <c r="H236991" i="51" s="1"/>
  <c r="J236992" i="51"/>
  <c r="H236992" i="51" s="1"/>
  <c r="J236993" i="51"/>
  <c r="H236993" i="51" s="1"/>
  <c r="J236994" i="51"/>
  <c r="H236994" i="51" s="1"/>
  <c r="J236995" i="51"/>
  <c r="H236995" i="51" s="1"/>
  <c r="J236996" i="51"/>
  <c r="H236996" i="51" s="1"/>
  <c r="J236997" i="51"/>
  <c r="H236997" i="51" s="1"/>
  <c r="J236998" i="51"/>
  <c r="H236998" i="51" s="1"/>
  <c r="J236999" i="51"/>
  <c r="H236999" i="51" s="1"/>
  <c r="J237000" i="51"/>
  <c r="H237000" i="51" s="1"/>
  <c r="J237001" i="51"/>
  <c r="H237001" i="51" s="1"/>
  <c r="J237002" i="51"/>
  <c r="H237002" i="51" s="1"/>
  <c r="J237003" i="51"/>
  <c r="H237003" i="51" s="1"/>
  <c r="J237004" i="51"/>
  <c r="H237004" i="51" s="1"/>
  <c r="J237005" i="51"/>
  <c r="H237005" i="51" s="1"/>
  <c r="J237006" i="51"/>
  <c r="H237006" i="51" s="1"/>
  <c r="J237007" i="51"/>
  <c r="H237007" i="51" s="1"/>
  <c r="J237008" i="51"/>
  <c r="H237008" i="51" s="1"/>
  <c r="J237009" i="51"/>
  <c r="H237009" i="51" s="1"/>
  <c r="J237010" i="51"/>
  <c r="H237010" i="51" s="1"/>
  <c r="J237011" i="51"/>
  <c r="H237011" i="51" s="1"/>
  <c r="J237012" i="51"/>
  <c r="H237012" i="51" s="1"/>
  <c r="J237013" i="51"/>
  <c r="H237013" i="51" s="1"/>
  <c r="J237014" i="51"/>
  <c r="H237014" i="51" s="1"/>
  <c r="J237015" i="51"/>
  <c r="H237015" i="51" s="1"/>
  <c r="J237016" i="51"/>
  <c r="H237016" i="51" s="1"/>
  <c r="J237017" i="51"/>
  <c r="H237017" i="51" s="1"/>
  <c r="J237018" i="51"/>
  <c r="H237018" i="51" s="1"/>
  <c r="J237019" i="51"/>
  <c r="H237019" i="51" s="1"/>
  <c r="J237020" i="51"/>
  <c r="H237020" i="51" s="1"/>
  <c r="J237021" i="51"/>
  <c r="H237021" i="51" s="1"/>
  <c r="J237022" i="51"/>
  <c r="H237022" i="51" s="1"/>
  <c r="J237023" i="51"/>
  <c r="H237023" i="51" s="1"/>
  <c r="J237024" i="51"/>
  <c r="H237024" i="51" s="1"/>
  <c r="J237025" i="51"/>
  <c r="H237025" i="51" s="1"/>
  <c r="J237026" i="51"/>
  <c r="H237026" i="51" s="1"/>
  <c r="J237027" i="51"/>
  <c r="H237027" i="51" s="1"/>
  <c r="J237028" i="51"/>
  <c r="H237028" i="51" s="1"/>
  <c r="J237029" i="51"/>
  <c r="H237029" i="51" s="1"/>
  <c r="J237030" i="51"/>
  <c r="H237030" i="51" s="1"/>
  <c r="J237031" i="51"/>
  <c r="H237031" i="51" s="1"/>
  <c r="J237032" i="51"/>
  <c r="H237032" i="51" s="1"/>
  <c r="J237033" i="51"/>
  <c r="H237033" i="51" s="1"/>
  <c r="J237034" i="51"/>
  <c r="H237034" i="51" s="1"/>
  <c r="J237035" i="51"/>
  <c r="H237035" i="51" s="1"/>
  <c r="J237036" i="51"/>
  <c r="H237036" i="51" s="1"/>
  <c r="J237037" i="51"/>
  <c r="H237037" i="51" s="1"/>
  <c r="J237038" i="51"/>
  <c r="H237038" i="51" s="1"/>
  <c r="J237039" i="51"/>
  <c r="H237039" i="51" s="1"/>
  <c r="J237040" i="51"/>
  <c r="H237040" i="51" s="1"/>
  <c r="J237041" i="51"/>
  <c r="H237041" i="51" s="1"/>
  <c r="J237042" i="51"/>
  <c r="H237042" i="51" s="1"/>
  <c r="J237043" i="51"/>
  <c r="H237043" i="51" s="1"/>
  <c r="J237044" i="51"/>
  <c r="H237044" i="51" s="1"/>
  <c r="J237045" i="51"/>
  <c r="H237045" i="51" s="1"/>
  <c r="J237046" i="51"/>
  <c r="H237046" i="51" s="1"/>
  <c r="J237047" i="51"/>
  <c r="H237047" i="51" s="1"/>
  <c r="J237048" i="51"/>
  <c r="H237048" i="51" s="1"/>
  <c r="J237049" i="51"/>
  <c r="H237049" i="51" s="1"/>
  <c r="J237050" i="51"/>
  <c r="H237050" i="51" s="1"/>
  <c r="J237051" i="51"/>
  <c r="H237051" i="51" s="1"/>
  <c r="J237052" i="51"/>
  <c r="H237052" i="51" s="1"/>
  <c r="J237053" i="51"/>
  <c r="H237053" i="51" s="1"/>
  <c r="J237054" i="51"/>
  <c r="H237054" i="51" s="1"/>
  <c r="J237055" i="51"/>
  <c r="H237055" i="51" s="1"/>
  <c r="J237056" i="51"/>
  <c r="H237056" i="51" s="1"/>
  <c r="J237057" i="51"/>
  <c r="H237057" i="51" s="1"/>
  <c r="J237058" i="51"/>
  <c r="H237058" i="51" s="1"/>
  <c r="J237059" i="51"/>
  <c r="H237059" i="51" s="1"/>
  <c r="J237060" i="51"/>
  <c r="H237060" i="51" s="1"/>
  <c r="J237061" i="51"/>
  <c r="H237061" i="51" s="1"/>
  <c r="J237062" i="51"/>
  <c r="H237062" i="51" s="1"/>
  <c r="J237063" i="51"/>
  <c r="H237063" i="51" s="1"/>
  <c r="J237064" i="51"/>
  <c r="H237064" i="51" s="1"/>
  <c r="J237065" i="51"/>
  <c r="H237065" i="51" s="1"/>
  <c r="J237066" i="51"/>
  <c r="H237066" i="51" s="1"/>
  <c r="J237067" i="51"/>
  <c r="H237067" i="51" s="1"/>
  <c r="J237068" i="51"/>
  <c r="H237068" i="51" s="1"/>
  <c r="J237069" i="51"/>
  <c r="H237069" i="51" s="1"/>
  <c r="J237070" i="51"/>
  <c r="H237070" i="51" s="1"/>
  <c r="J237071" i="51"/>
  <c r="H237071" i="51" s="1"/>
  <c r="J237072" i="51"/>
  <c r="H237072" i="51" s="1"/>
  <c r="J237073" i="51"/>
  <c r="H237073" i="51" s="1"/>
  <c r="J237074" i="51"/>
  <c r="H237074" i="51" s="1"/>
  <c r="J237075" i="51"/>
  <c r="H237075" i="51" s="1"/>
  <c r="J237076" i="51"/>
  <c r="H237076" i="51" s="1"/>
  <c r="J237077" i="51"/>
  <c r="H237077" i="51" s="1"/>
  <c r="J237078" i="51"/>
  <c r="H237078" i="51" s="1"/>
  <c r="J237079" i="51"/>
  <c r="H237079" i="51" s="1"/>
  <c r="J237080" i="51"/>
  <c r="H237080" i="51" s="1"/>
  <c r="J237081" i="51"/>
  <c r="H237081" i="51" s="1"/>
  <c r="J237082" i="51"/>
  <c r="H237082" i="51" s="1"/>
  <c r="J237083" i="51"/>
  <c r="H237083" i="51" s="1"/>
  <c r="J237084" i="51"/>
  <c r="H237084" i="51" s="1"/>
  <c r="J237085" i="51"/>
  <c r="H237085" i="51" s="1"/>
  <c r="J237086" i="51"/>
  <c r="H237086" i="51" s="1"/>
  <c r="J237087" i="51"/>
  <c r="H237087" i="51" s="1"/>
  <c r="J237088" i="51"/>
  <c r="H237088" i="51" s="1"/>
  <c r="J237089" i="51"/>
  <c r="H237089" i="51" s="1"/>
  <c r="J237090" i="51"/>
  <c r="H237090" i="51" s="1"/>
  <c r="J237091" i="51"/>
  <c r="H237091" i="51" s="1"/>
  <c r="J237092" i="51"/>
  <c r="H237092" i="51" s="1"/>
  <c r="J237093" i="51"/>
  <c r="H237093" i="51" s="1"/>
  <c r="J237094" i="51"/>
  <c r="H237094" i="51" s="1"/>
  <c r="J237095" i="51"/>
  <c r="H237095" i="51" s="1"/>
  <c r="J237096" i="51"/>
  <c r="H237096" i="51" s="1"/>
  <c r="J237097" i="51"/>
  <c r="H237097" i="51" s="1"/>
  <c r="J237098" i="51"/>
  <c r="H237098" i="51" s="1"/>
  <c r="J237099" i="51"/>
  <c r="H237099" i="51" s="1"/>
  <c r="J237100" i="51"/>
  <c r="H237100" i="51" s="1"/>
  <c r="J237101" i="51"/>
  <c r="H237101" i="51" s="1"/>
  <c r="J237102" i="51"/>
  <c r="H237102" i="51" s="1"/>
  <c r="J237103" i="51"/>
  <c r="H237103" i="51" s="1"/>
  <c r="J237104" i="51"/>
  <c r="H237104" i="51" s="1"/>
  <c r="J237105" i="51"/>
  <c r="H237105" i="51" s="1"/>
  <c r="J237106" i="51"/>
  <c r="H237106" i="51" s="1"/>
  <c r="J237107" i="51"/>
  <c r="H237107" i="51" s="1"/>
  <c r="J237108" i="51"/>
  <c r="H237108" i="51" s="1"/>
  <c r="J237109" i="51"/>
  <c r="H237109" i="51" s="1"/>
  <c r="J237110" i="51"/>
  <c r="H237110" i="51" s="1"/>
  <c r="J237111" i="51"/>
  <c r="H237111" i="51" s="1"/>
  <c r="J237112" i="51"/>
  <c r="H237112" i="51" s="1"/>
  <c r="J237113" i="51"/>
  <c r="H237113" i="51" s="1"/>
  <c r="J237114" i="51"/>
  <c r="H237114" i="51" s="1"/>
  <c r="J237115" i="51"/>
  <c r="H237115" i="51" s="1"/>
  <c r="J237116" i="51"/>
  <c r="H237116" i="51" s="1"/>
  <c r="J237117" i="51"/>
  <c r="H237117" i="51" s="1"/>
  <c r="J237118" i="51"/>
  <c r="H237118" i="51" s="1"/>
  <c r="J237119" i="51"/>
  <c r="H237119" i="51" s="1"/>
  <c r="J237120" i="51"/>
  <c r="H237120" i="51" s="1"/>
  <c r="J237121" i="51"/>
  <c r="H237121" i="51" s="1"/>
  <c r="J237122" i="51"/>
  <c r="H237122" i="51" s="1"/>
  <c r="J237123" i="51"/>
  <c r="H237123" i="51" s="1"/>
  <c r="J237124" i="51"/>
  <c r="H237124" i="51" s="1"/>
  <c r="J237125" i="51"/>
  <c r="H237125" i="51" s="1"/>
  <c r="J237126" i="51"/>
  <c r="H237126" i="51" s="1"/>
  <c r="J237127" i="51"/>
  <c r="H237127" i="51" s="1"/>
  <c r="J237128" i="51"/>
  <c r="H237128" i="51" s="1"/>
  <c r="J237129" i="51"/>
  <c r="H237129" i="51" s="1"/>
  <c r="J237130" i="51"/>
  <c r="H237130" i="51" s="1"/>
  <c r="J237131" i="51"/>
  <c r="H237131" i="51" s="1"/>
  <c r="J237132" i="51"/>
  <c r="H237132" i="51" s="1"/>
  <c r="J237133" i="51"/>
  <c r="H237133" i="51" s="1"/>
  <c r="J237134" i="51"/>
  <c r="H237134" i="51" s="1"/>
  <c r="J237135" i="51"/>
  <c r="H237135" i="51" s="1"/>
  <c r="J237136" i="51"/>
  <c r="H237136" i="51" s="1"/>
  <c r="J237137" i="51"/>
  <c r="H237137" i="51" s="1"/>
  <c r="J237138" i="51"/>
  <c r="H237138" i="51" s="1"/>
  <c r="J237139" i="51"/>
  <c r="H237139" i="51" s="1"/>
  <c r="J237140" i="51"/>
  <c r="H237140" i="51" s="1"/>
  <c r="J237141" i="51"/>
  <c r="H237141" i="51" s="1"/>
  <c r="J237142" i="51"/>
  <c r="H237142" i="51" s="1"/>
  <c r="J237143" i="51"/>
  <c r="H237143" i="51" s="1"/>
  <c r="J237144" i="51"/>
  <c r="H237144" i="51" s="1"/>
  <c r="J237145" i="51"/>
  <c r="H237145" i="51" s="1"/>
  <c r="J237146" i="51"/>
  <c r="H237146" i="51" s="1"/>
  <c r="J237147" i="51"/>
  <c r="H237147" i="51" s="1"/>
  <c r="J237148" i="51"/>
  <c r="H237148" i="51" s="1"/>
  <c r="J237149" i="51"/>
  <c r="H237149" i="51" s="1"/>
  <c r="J237150" i="51"/>
  <c r="H237150" i="51" s="1"/>
  <c r="J237151" i="51"/>
  <c r="H237151" i="51" s="1"/>
  <c r="J237152" i="51"/>
  <c r="H237152" i="51" s="1"/>
  <c r="J237153" i="51"/>
  <c r="H237153" i="51" s="1"/>
  <c r="J237154" i="51"/>
  <c r="H237154" i="51" s="1"/>
  <c r="J237155" i="51"/>
  <c r="H237155" i="51" s="1"/>
  <c r="J237156" i="51"/>
  <c r="H237156" i="51" s="1"/>
  <c r="J237157" i="51"/>
  <c r="H237157" i="51" s="1"/>
  <c r="J237158" i="51"/>
  <c r="H237158" i="51" s="1"/>
  <c r="J237159" i="51"/>
  <c r="H237159" i="51" s="1"/>
  <c r="J237160" i="51"/>
  <c r="H237160" i="51" s="1"/>
  <c r="J237161" i="51"/>
  <c r="H237161" i="51" s="1"/>
  <c r="J237162" i="51"/>
  <c r="H237162" i="51" s="1"/>
  <c r="J237163" i="51"/>
  <c r="H237163" i="51" s="1"/>
  <c r="J237164" i="51"/>
  <c r="H237164" i="51" s="1"/>
  <c r="J237165" i="51"/>
  <c r="H237165" i="51" s="1"/>
  <c r="J237166" i="51"/>
  <c r="H237166" i="51" s="1"/>
  <c r="J237167" i="51"/>
  <c r="H237167" i="51" s="1"/>
  <c r="J237168" i="51"/>
  <c r="H237168" i="51" s="1"/>
  <c r="J237169" i="51"/>
  <c r="H237169" i="51" s="1"/>
  <c r="J237170" i="51"/>
  <c r="H237170" i="51" s="1"/>
  <c r="J237171" i="51"/>
  <c r="H237171" i="51" s="1"/>
  <c r="J237172" i="51"/>
  <c r="H237172" i="51" s="1"/>
  <c r="J237173" i="51"/>
  <c r="H237173" i="51" s="1"/>
  <c r="J237174" i="51"/>
  <c r="H237174" i="51" s="1"/>
  <c r="J237175" i="51"/>
  <c r="H237175" i="51" s="1"/>
  <c r="J237176" i="51"/>
  <c r="H237176" i="51" s="1"/>
  <c r="J237177" i="51"/>
  <c r="H237177" i="51" s="1"/>
  <c r="J237178" i="51"/>
  <c r="H237178" i="51" s="1"/>
  <c r="J237179" i="51"/>
  <c r="H237179" i="51" s="1"/>
  <c r="J237180" i="51"/>
  <c r="H237180" i="51" s="1"/>
  <c r="J237181" i="51"/>
  <c r="H237181" i="51" s="1"/>
  <c r="J237182" i="51"/>
  <c r="H237182" i="51" s="1"/>
  <c r="J237183" i="51"/>
  <c r="H237183" i="51" s="1"/>
  <c r="J237184" i="51"/>
  <c r="H237184" i="51" s="1"/>
  <c r="J237185" i="51"/>
  <c r="H237185" i="51" s="1"/>
  <c r="J237186" i="51"/>
  <c r="H237186" i="51" s="1"/>
  <c r="J237187" i="51"/>
  <c r="H237187" i="51" s="1"/>
  <c r="J237188" i="51"/>
  <c r="H237188" i="51" s="1"/>
  <c r="J237189" i="51"/>
  <c r="H237189" i="51" s="1"/>
  <c r="J237190" i="51"/>
  <c r="H237190" i="51" s="1"/>
  <c r="J237191" i="51"/>
  <c r="H237191" i="51" s="1"/>
  <c r="J237192" i="51"/>
  <c r="H237192" i="51" s="1"/>
  <c r="J237193" i="51"/>
  <c r="H237193" i="51" s="1"/>
  <c r="J237194" i="51"/>
  <c r="H237194" i="51" s="1"/>
  <c r="J237195" i="51"/>
  <c r="H237195" i="51" s="1"/>
  <c r="J237196" i="51"/>
  <c r="H237196" i="51" s="1"/>
  <c r="J237197" i="51"/>
  <c r="H237197" i="51" s="1"/>
  <c r="J237198" i="51"/>
  <c r="H237198" i="51" s="1"/>
  <c r="J237199" i="51"/>
  <c r="H237199" i="51" s="1"/>
  <c r="J237200" i="51"/>
  <c r="H237200" i="51" s="1"/>
  <c r="J237201" i="51"/>
  <c r="H237201" i="51" s="1"/>
  <c r="J237202" i="51"/>
  <c r="H237202" i="51" s="1"/>
  <c r="J237203" i="51"/>
  <c r="H237203" i="51" s="1"/>
  <c r="J237204" i="51"/>
  <c r="H237204" i="51" s="1"/>
  <c r="J237205" i="51"/>
  <c r="H237205" i="51" s="1"/>
  <c r="J237206" i="51"/>
  <c r="H237206" i="51" s="1"/>
  <c r="J237207" i="51"/>
  <c r="H237207" i="51" s="1"/>
  <c r="J237208" i="51"/>
  <c r="H237208" i="51" s="1"/>
  <c r="J237209" i="51"/>
  <c r="H237209" i="51" s="1"/>
  <c r="J237210" i="51"/>
  <c r="H237210" i="51" s="1"/>
  <c r="J237211" i="51"/>
  <c r="H237211" i="51" s="1"/>
  <c r="J237212" i="51"/>
  <c r="H237212" i="51" s="1"/>
  <c r="J237213" i="51"/>
  <c r="H237213" i="51" s="1"/>
  <c r="J237214" i="51"/>
  <c r="H237214" i="51" s="1"/>
  <c r="J237215" i="51"/>
  <c r="H237215" i="51" s="1"/>
  <c r="J237216" i="51"/>
  <c r="H237216" i="51" s="1"/>
  <c r="J237217" i="51"/>
  <c r="H237217" i="51" s="1"/>
  <c r="J237218" i="51"/>
  <c r="H237218" i="51" s="1"/>
  <c r="J237219" i="51"/>
  <c r="H237219" i="51" s="1"/>
  <c r="J237220" i="51"/>
  <c r="H237220" i="51" s="1"/>
  <c r="J237221" i="51"/>
  <c r="H237221" i="51" s="1"/>
  <c r="J237222" i="51"/>
  <c r="H237222" i="51" s="1"/>
  <c r="J237223" i="51"/>
  <c r="H237223" i="51" s="1"/>
  <c r="J237224" i="51"/>
  <c r="H237224" i="51" s="1"/>
  <c r="J237225" i="51"/>
  <c r="H237225" i="51" s="1"/>
  <c r="J237226" i="51"/>
  <c r="H237226" i="51" s="1"/>
  <c r="J237227" i="51"/>
  <c r="H237227" i="51" s="1"/>
  <c r="J237228" i="51"/>
  <c r="H237228" i="51" s="1"/>
  <c r="J237229" i="51"/>
  <c r="H237229" i="51" s="1"/>
  <c r="J237230" i="51"/>
  <c r="H237230" i="51" s="1"/>
  <c r="J237231" i="51"/>
  <c r="H237231" i="51" s="1"/>
  <c r="J237232" i="51"/>
  <c r="H237232" i="51" s="1"/>
  <c r="J237233" i="51"/>
  <c r="H237233" i="51" s="1"/>
  <c r="J237234" i="51"/>
  <c r="H237234" i="51" s="1"/>
  <c r="J237235" i="51"/>
  <c r="H237235" i="51" s="1"/>
  <c r="J237236" i="51"/>
  <c r="H237236" i="51" s="1"/>
  <c r="J237237" i="51"/>
  <c r="H237237" i="51" s="1"/>
  <c r="J237238" i="51"/>
  <c r="H237238" i="51" s="1"/>
  <c r="J237239" i="51"/>
  <c r="H237239" i="51" s="1"/>
  <c r="J237240" i="51"/>
  <c r="H237240" i="51" s="1"/>
  <c r="J237241" i="51"/>
  <c r="H237241" i="51" s="1"/>
  <c r="J237242" i="51"/>
  <c r="H237242" i="51" s="1"/>
  <c r="J237243" i="51"/>
  <c r="H237243" i="51" s="1"/>
  <c r="J237244" i="51"/>
  <c r="H237244" i="51" s="1"/>
  <c r="J237245" i="51"/>
  <c r="H237245" i="51" s="1"/>
  <c r="J237246" i="51"/>
  <c r="H237246" i="51" s="1"/>
  <c r="J237247" i="51"/>
  <c r="H237247" i="51" s="1"/>
  <c r="J237248" i="51"/>
  <c r="H237248" i="51" s="1"/>
  <c r="J237249" i="51"/>
  <c r="H237249" i="51" s="1"/>
  <c r="J237250" i="51"/>
  <c r="H237250" i="51" s="1"/>
  <c r="J237251" i="51"/>
  <c r="H237251" i="51" s="1"/>
  <c r="J237252" i="51"/>
  <c r="H237252" i="51" s="1"/>
  <c r="J237253" i="51"/>
  <c r="H237253" i="51" s="1"/>
  <c r="J237254" i="51"/>
  <c r="H237254" i="51" s="1"/>
  <c r="J237255" i="51"/>
  <c r="H237255" i="51" s="1"/>
  <c r="J237256" i="51"/>
  <c r="H237256" i="51" s="1"/>
  <c r="J237257" i="51"/>
  <c r="H237257" i="51" s="1"/>
  <c r="J237258" i="51"/>
  <c r="H237258" i="51" s="1"/>
  <c r="J237259" i="51"/>
  <c r="H237259" i="51" s="1"/>
  <c r="J237260" i="51"/>
  <c r="H237260" i="51" s="1"/>
  <c r="J237261" i="51"/>
  <c r="H237261" i="51" s="1"/>
  <c r="J237262" i="51"/>
  <c r="H237262" i="51" s="1"/>
  <c r="J237263" i="51"/>
  <c r="H237263" i="51" s="1"/>
  <c r="J237264" i="51"/>
  <c r="H237264" i="51" s="1"/>
  <c r="J237265" i="51"/>
  <c r="H237265" i="51" s="1"/>
  <c r="J237266" i="51"/>
  <c r="H237266" i="51" s="1"/>
  <c r="J237267" i="51"/>
  <c r="H237267" i="51" s="1"/>
  <c r="J237268" i="51"/>
  <c r="H237268" i="51" s="1"/>
  <c r="J237269" i="51"/>
  <c r="H237269" i="51" s="1"/>
  <c r="J237270" i="51"/>
  <c r="H237270" i="51" s="1"/>
  <c r="J237271" i="51"/>
  <c r="H237271" i="51" s="1"/>
  <c r="J237272" i="51"/>
  <c r="H237272" i="51" s="1"/>
  <c r="J237273" i="51"/>
  <c r="H237273" i="51" s="1"/>
  <c r="J237274" i="51"/>
  <c r="H237274" i="51" s="1"/>
  <c r="J237275" i="51"/>
  <c r="H237275" i="51" s="1"/>
  <c r="J237276" i="51"/>
  <c r="H237276" i="51" s="1"/>
  <c r="J237277" i="51"/>
  <c r="H237277" i="51" s="1"/>
  <c r="J237278" i="51"/>
  <c r="H237278" i="51" s="1"/>
  <c r="J237279" i="51"/>
  <c r="H237279" i="51" s="1"/>
  <c r="J237280" i="51"/>
  <c r="H237280" i="51" s="1"/>
  <c r="J237281" i="51"/>
  <c r="H237281" i="51" s="1"/>
  <c r="J237282" i="51"/>
  <c r="H237282" i="51" s="1"/>
  <c r="J237283" i="51"/>
  <c r="H237283" i="51" s="1"/>
  <c r="J237284" i="51"/>
  <c r="H237284" i="51" s="1"/>
  <c r="J237285" i="51"/>
  <c r="H237285" i="51" s="1"/>
  <c r="J237286" i="51"/>
  <c r="H237286" i="51" s="1"/>
  <c r="J237287" i="51"/>
  <c r="H237287" i="51" s="1"/>
  <c r="J237288" i="51"/>
  <c r="H237288" i="51" s="1"/>
  <c r="J237289" i="51"/>
  <c r="H237289" i="51" s="1"/>
  <c r="J237290" i="51"/>
  <c r="H237290" i="51" s="1"/>
  <c r="J237291" i="51"/>
  <c r="H237291" i="51" s="1"/>
  <c r="J237292" i="51"/>
  <c r="H237292" i="51" s="1"/>
  <c r="J237293" i="51"/>
  <c r="H237293" i="51" s="1"/>
  <c r="J237294" i="51"/>
  <c r="H237294" i="51" s="1"/>
  <c r="J237295" i="51"/>
  <c r="H237295" i="51" s="1"/>
  <c r="J237296" i="51"/>
  <c r="H237296" i="51" s="1"/>
  <c r="J237297" i="51"/>
  <c r="H237297" i="51" s="1"/>
  <c r="J237298" i="51"/>
  <c r="H237298" i="51" s="1"/>
  <c r="J237299" i="51"/>
  <c r="H237299" i="51" s="1"/>
  <c r="J237300" i="51"/>
  <c r="H237300" i="51" s="1"/>
  <c r="J237301" i="51"/>
  <c r="H237301" i="51" s="1"/>
  <c r="J237302" i="51"/>
  <c r="H237302" i="51" s="1"/>
  <c r="J237303" i="51"/>
  <c r="H237303" i="51" s="1"/>
  <c r="J237304" i="51"/>
  <c r="H237304" i="51" s="1"/>
  <c r="J237305" i="51"/>
  <c r="H237305" i="51" s="1"/>
  <c r="J237306" i="51"/>
  <c r="H237306" i="51" s="1"/>
  <c r="J237307" i="51"/>
  <c r="H237307" i="51" s="1"/>
  <c r="J237308" i="51"/>
  <c r="H237308" i="51" s="1"/>
  <c r="J237309" i="51"/>
  <c r="H237309" i="51" s="1"/>
  <c r="J237310" i="51"/>
  <c r="H237310" i="51" s="1"/>
  <c r="J237311" i="51"/>
  <c r="H237311" i="51" s="1"/>
  <c r="J237312" i="51"/>
  <c r="H237312" i="51" s="1"/>
  <c r="J237313" i="51"/>
  <c r="H237313" i="51" s="1"/>
  <c r="J237314" i="51"/>
  <c r="H237314" i="51" s="1"/>
  <c r="J237315" i="51"/>
  <c r="H237315" i="51" s="1"/>
  <c r="J237316" i="51"/>
  <c r="H237316" i="51" s="1"/>
  <c r="J237317" i="51"/>
  <c r="H237317" i="51" s="1"/>
  <c r="J237318" i="51"/>
  <c r="H237318" i="51" s="1"/>
  <c r="J237319" i="51"/>
  <c r="H237319" i="51" s="1"/>
  <c r="J237320" i="51"/>
  <c r="H237320" i="51" s="1"/>
  <c r="J237321" i="51"/>
  <c r="H237321" i="51" s="1"/>
  <c r="J237322" i="51"/>
  <c r="H237322" i="51" s="1"/>
  <c r="J237323" i="51"/>
  <c r="H237323" i="51" s="1"/>
  <c r="J237324" i="51"/>
  <c r="H237324" i="51" s="1"/>
  <c r="J237325" i="51"/>
  <c r="H237325" i="51" s="1"/>
  <c r="J237326" i="51"/>
  <c r="H237326" i="51" s="1"/>
  <c r="J237327" i="51"/>
  <c r="H237327" i="51" s="1"/>
  <c r="J237328" i="51"/>
  <c r="H237328" i="51" s="1"/>
  <c r="J237329" i="51"/>
  <c r="H237329" i="51" s="1"/>
  <c r="J237330" i="51"/>
  <c r="H237330" i="51" s="1"/>
  <c r="J237331" i="51"/>
  <c r="H237331" i="51" s="1"/>
  <c r="J237332" i="51"/>
  <c r="H237332" i="51" s="1"/>
  <c r="J237333" i="51"/>
  <c r="H237333" i="51" s="1"/>
  <c r="J237334" i="51"/>
  <c r="H237334" i="51" s="1"/>
  <c r="J237335" i="51"/>
  <c r="H237335" i="51" s="1"/>
  <c r="J237336" i="51"/>
  <c r="H237336" i="51" s="1"/>
  <c r="J237337" i="51"/>
  <c r="H237337" i="51" s="1"/>
  <c r="J237338" i="51"/>
  <c r="H237338" i="51" s="1"/>
  <c r="J237339" i="51"/>
  <c r="H237339" i="51" s="1"/>
  <c r="J237340" i="51"/>
  <c r="H237340" i="51" s="1"/>
  <c r="J237341" i="51"/>
  <c r="H237341" i="51" s="1"/>
  <c r="J237342" i="51"/>
  <c r="H237342" i="51" s="1"/>
  <c r="J237343" i="51"/>
  <c r="H237343" i="51" s="1"/>
  <c r="J237344" i="51"/>
  <c r="H237344" i="51" s="1"/>
  <c r="J237345" i="51"/>
  <c r="H237345" i="51" s="1"/>
  <c r="J237346" i="51"/>
  <c r="H237346" i="51" s="1"/>
  <c r="J237347" i="51"/>
  <c r="H237347" i="51" s="1"/>
  <c r="J237348" i="51"/>
  <c r="H237348" i="51" s="1"/>
  <c r="J237349" i="51"/>
  <c r="H237349" i="51" s="1"/>
  <c r="J237350" i="51"/>
  <c r="H237350" i="51" s="1"/>
  <c r="J237351" i="51"/>
  <c r="H237351" i="51" s="1"/>
  <c r="J237352" i="51"/>
  <c r="H237352" i="51" s="1"/>
  <c r="J237353" i="51"/>
  <c r="H237353" i="51" s="1"/>
  <c r="J237354" i="51"/>
  <c r="H237354" i="51" s="1"/>
  <c r="J237355" i="51"/>
  <c r="H237355" i="51" s="1"/>
  <c r="J237356" i="51"/>
  <c r="H237356" i="51" s="1"/>
  <c r="J237357" i="51"/>
  <c r="H237357" i="51" s="1"/>
  <c r="J237358" i="51"/>
  <c r="H237358" i="51" s="1"/>
  <c r="J237359" i="51"/>
  <c r="H237359" i="51" s="1"/>
  <c r="J237360" i="51"/>
  <c r="H237360" i="51" s="1"/>
  <c r="J237361" i="51"/>
  <c r="H237361" i="51" s="1"/>
  <c r="J237362" i="51"/>
  <c r="H237362" i="51" s="1"/>
  <c r="J237363" i="51"/>
  <c r="H237363" i="51" s="1"/>
  <c r="J237364" i="51"/>
  <c r="H237364" i="51" s="1"/>
  <c r="J237365" i="51"/>
  <c r="H237365" i="51" s="1"/>
  <c r="J237366" i="51"/>
  <c r="H237366" i="51" s="1"/>
  <c r="J237367" i="51"/>
  <c r="H237367" i="51" s="1"/>
  <c r="J237368" i="51"/>
  <c r="H237368" i="51" s="1"/>
  <c r="J237369" i="51"/>
  <c r="H237369" i="51" s="1"/>
  <c r="J237370" i="51"/>
  <c r="H237370" i="51" s="1"/>
  <c r="J237371" i="51"/>
  <c r="H237371" i="51" s="1"/>
  <c r="J237372" i="51"/>
  <c r="H237372" i="51" s="1"/>
  <c r="J237373" i="51"/>
  <c r="H237373" i="51" s="1"/>
  <c r="J237374" i="51"/>
  <c r="H237374" i="51" s="1"/>
  <c r="J237375" i="51"/>
  <c r="H237375" i="51" s="1"/>
  <c r="J237376" i="51"/>
  <c r="H237376" i="51" s="1"/>
  <c r="J237377" i="51"/>
  <c r="H237377" i="51" s="1"/>
  <c r="J237378" i="51"/>
  <c r="H237378" i="51" s="1"/>
  <c r="J237379" i="51"/>
  <c r="H237379" i="51" s="1"/>
  <c r="J237380" i="51"/>
  <c r="H237380" i="51" s="1"/>
  <c r="J237381" i="51"/>
  <c r="H237381" i="51" s="1"/>
  <c r="J237382" i="51"/>
  <c r="H237382" i="51" s="1"/>
  <c r="J237383" i="51"/>
  <c r="H237383" i="51" s="1"/>
  <c r="J237384" i="51"/>
  <c r="H237384" i="51" s="1"/>
  <c r="J237385" i="51"/>
  <c r="H237385" i="51" s="1"/>
  <c r="J237386" i="51"/>
  <c r="H237386" i="51" s="1"/>
  <c r="J237387" i="51"/>
  <c r="H237387" i="51" s="1"/>
  <c r="J237388" i="51"/>
  <c r="H237388" i="51" s="1"/>
  <c r="J237389" i="51"/>
  <c r="H237389" i="51" s="1"/>
  <c r="J237390" i="51"/>
  <c r="H237390" i="51" s="1"/>
  <c r="J237391" i="51"/>
  <c r="H237391" i="51" s="1"/>
  <c r="J237392" i="51"/>
  <c r="H237392" i="51" s="1"/>
  <c r="J237393" i="51"/>
  <c r="H237393" i="51" s="1"/>
  <c r="J237394" i="51"/>
  <c r="H237394" i="51" s="1"/>
  <c r="J237395" i="51"/>
  <c r="H237395" i="51" s="1"/>
  <c r="J237396" i="51"/>
  <c r="H237396" i="51" s="1"/>
  <c r="J237397" i="51"/>
  <c r="H237397" i="51" s="1"/>
  <c r="J237398" i="51"/>
  <c r="H237398" i="51" s="1"/>
  <c r="J237399" i="51"/>
  <c r="H237399" i="51" s="1"/>
  <c r="J237400" i="51"/>
  <c r="H237400" i="51" s="1"/>
  <c r="J237401" i="51"/>
  <c r="H237401" i="51" s="1"/>
  <c r="J237402" i="51"/>
  <c r="H237402" i="51" s="1"/>
  <c r="J237403" i="51"/>
  <c r="H237403" i="51" s="1"/>
  <c r="J237404" i="51"/>
  <c r="H237404" i="51" s="1"/>
  <c r="J237405" i="51"/>
  <c r="H237405" i="51" s="1"/>
  <c r="J237406" i="51"/>
  <c r="H237406" i="51" s="1"/>
  <c r="J237407" i="51"/>
  <c r="H237407" i="51" s="1"/>
  <c r="J237408" i="51"/>
  <c r="H237408" i="51" s="1"/>
  <c r="J237409" i="51"/>
  <c r="H237409" i="51" s="1"/>
  <c r="J237410" i="51"/>
  <c r="H237410" i="51" s="1"/>
  <c r="J237411" i="51"/>
  <c r="H237411" i="51" s="1"/>
  <c r="J237412" i="51"/>
  <c r="H237412" i="51" s="1"/>
  <c r="J237413" i="51"/>
  <c r="H237413" i="51" s="1"/>
  <c r="J237414" i="51"/>
  <c r="H237414" i="51" s="1"/>
  <c r="J237415" i="51"/>
  <c r="H237415" i="51" s="1"/>
  <c r="J237416" i="51"/>
  <c r="H237416" i="51" s="1"/>
  <c r="J237417" i="51"/>
  <c r="H237417" i="51" s="1"/>
  <c r="J237418" i="51"/>
  <c r="H237418" i="51" s="1"/>
  <c r="J237419" i="51"/>
  <c r="H237419" i="51" s="1"/>
  <c r="J237420" i="51"/>
  <c r="H237420" i="51" s="1"/>
  <c r="J237421" i="51"/>
  <c r="H237421" i="51" s="1"/>
  <c r="J237422" i="51"/>
  <c r="H237422" i="51" s="1"/>
  <c r="J237423" i="51"/>
  <c r="H237423" i="51" s="1"/>
  <c r="J237424" i="51"/>
  <c r="H237424" i="51" s="1"/>
  <c r="J237425" i="51"/>
  <c r="H237425" i="51" s="1"/>
  <c r="J237426" i="51"/>
  <c r="H237426" i="51" s="1"/>
  <c r="J237427" i="51"/>
  <c r="H237427" i="51" s="1"/>
  <c r="J237428" i="51"/>
  <c r="H237428" i="51" s="1"/>
  <c r="J237429" i="51"/>
  <c r="H237429" i="51" s="1"/>
  <c r="J237430" i="51"/>
  <c r="H237430" i="51" s="1"/>
  <c r="J237431" i="51"/>
  <c r="H237431" i="51" s="1"/>
  <c r="J237432" i="51"/>
  <c r="H237432" i="51" s="1"/>
  <c r="J237433" i="51"/>
  <c r="H237433" i="51" s="1"/>
  <c r="J237434" i="51"/>
  <c r="H237434" i="51" s="1"/>
  <c r="J237435" i="51"/>
  <c r="H237435" i="51" s="1"/>
  <c r="J237436" i="51"/>
  <c r="H237436" i="51" s="1"/>
  <c r="J237437" i="51"/>
  <c r="H237437" i="51" s="1"/>
  <c r="J237438" i="51"/>
  <c r="H237438" i="51" s="1"/>
  <c r="J237439" i="51"/>
  <c r="H237439" i="51" s="1"/>
  <c r="J237440" i="51"/>
  <c r="H237440" i="51" s="1"/>
  <c r="J237441" i="51"/>
  <c r="H237441" i="51" s="1"/>
  <c r="J237442" i="51"/>
  <c r="H237442" i="51" s="1"/>
  <c r="J237443" i="51"/>
  <c r="H237443" i="51" s="1"/>
  <c r="J237444" i="51"/>
  <c r="H237444" i="51" s="1"/>
  <c r="J237445" i="51"/>
  <c r="H237445" i="51" s="1"/>
  <c r="J237446" i="51"/>
  <c r="H237446" i="51" s="1"/>
  <c r="J237447" i="51"/>
  <c r="H237447" i="51" s="1"/>
  <c r="J237448" i="51"/>
  <c r="H237448" i="51" s="1"/>
  <c r="J237449" i="51"/>
  <c r="H237449" i="51" s="1"/>
  <c r="J237450" i="51"/>
  <c r="H237450" i="51" s="1"/>
  <c r="J237451" i="51"/>
  <c r="H237451" i="51" s="1"/>
  <c r="J237452" i="51"/>
  <c r="H237452" i="51" s="1"/>
  <c r="J237453" i="51"/>
  <c r="H237453" i="51" s="1"/>
  <c r="J237454" i="51"/>
  <c r="H237454" i="51" s="1"/>
  <c r="J237455" i="51"/>
  <c r="H237455" i="51" s="1"/>
  <c r="J237456" i="51"/>
  <c r="H237456" i="51" s="1"/>
  <c r="J237457" i="51"/>
  <c r="H237457" i="51" s="1"/>
  <c r="J237458" i="51"/>
  <c r="H237458" i="51" s="1"/>
  <c r="J237459" i="51"/>
  <c r="H237459" i="51" s="1"/>
  <c r="J237460" i="51"/>
  <c r="H237460" i="51" s="1"/>
  <c r="J237461" i="51"/>
  <c r="H237461" i="51" s="1"/>
  <c r="J237462" i="51"/>
  <c r="H237462" i="51" s="1"/>
  <c r="J237463" i="51"/>
  <c r="H237463" i="51" s="1"/>
  <c r="J237464" i="51"/>
  <c r="H237464" i="51" s="1"/>
  <c r="J237465" i="51"/>
  <c r="H237465" i="51" s="1"/>
  <c r="J237466" i="51"/>
  <c r="H237466" i="51" s="1"/>
  <c r="J237467" i="51"/>
  <c r="H237467" i="51" s="1"/>
  <c r="J237468" i="51"/>
  <c r="H237468" i="51" s="1"/>
  <c r="J237469" i="51"/>
  <c r="H237469" i="51" s="1"/>
  <c r="J237470" i="51"/>
  <c r="H237470" i="51" s="1"/>
  <c r="J237471" i="51"/>
  <c r="H237471" i="51" s="1"/>
  <c r="J237472" i="51"/>
  <c r="H237472" i="51" s="1"/>
  <c r="J237473" i="51"/>
  <c r="H237473" i="51" s="1"/>
  <c r="J237474" i="51"/>
  <c r="H237474" i="51" s="1"/>
  <c r="J237475" i="51"/>
  <c r="H237475" i="51" s="1"/>
  <c r="J237476" i="51"/>
  <c r="H237476" i="51" s="1"/>
  <c r="J237477" i="51"/>
  <c r="H237477" i="51" s="1"/>
  <c r="J237478" i="51"/>
  <c r="H237478" i="51" s="1"/>
  <c r="J237479" i="51"/>
  <c r="H237479" i="51" s="1"/>
  <c r="J237480" i="51"/>
  <c r="H237480" i="51" s="1"/>
  <c r="J237481" i="51"/>
  <c r="H237481" i="51" s="1"/>
  <c r="J237482" i="51"/>
  <c r="H237482" i="51" s="1"/>
  <c r="J237483" i="51"/>
  <c r="H237483" i="51" s="1"/>
  <c r="J237484" i="51"/>
  <c r="H237484" i="51" s="1"/>
  <c r="J237485" i="51"/>
  <c r="H237485" i="51" s="1"/>
  <c r="J237486" i="51"/>
  <c r="H237486" i="51" s="1"/>
  <c r="J237487" i="51"/>
  <c r="H237487" i="51" s="1"/>
  <c r="J237488" i="51"/>
  <c r="H237488" i="51" s="1"/>
  <c r="J237489" i="51"/>
  <c r="H237489" i="51" s="1"/>
  <c r="J237490" i="51"/>
  <c r="H237490" i="51" s="1"/>
  <c r="J237491" i="51"/>
  <c r="H237491" i="51" s="1"/>
  <c r="J237492" i="51"/>
  <c r="H237492" i="51" s="1"/>
  <c r="J237493" i="51"/>
  <c r="H237493" i="51" s="1"/>
  <c r="J237494" i="51"/>
  <c r="H237494" i="51" s="1"/>
  <c r="J237495" i="51"/>
  <c r="H237495" i="51" s="1"/>
  <c r="J237496" i="51"/>
  <c r="H237496" i="51" s="1"/>
  <c r="J237497" i="51"/>
  <c r="H237497" i="51" s="1"/>
  <c r="J237498" i="51"/>
  <c r="H237498" i="51" s="1"/>
  <c r="J237499" i="51"/>
  <c r="H237499" i="51" s="1"/>
  <c r="J237500" i="51"/>
  <c r="H237500" i="51" s="1"/>
  <c r="J237501" i="51"/>
  <c r="H237501" i="51" s="1"/>
  <c r="J237502" i="51"/>
  <c r="H237502" i="51" s="1"/>
  <c r="J237503" i="51"/>
  <c r="H237503" i="51" s="1"/>
  <c r="J237504" i="51"/>
  <c r="H237504" i="51" s="1"/>
  <c r="J237505" i="51"/>
  <c r="H237505" i="51" s="1"/>
  <c r="J237506" i="51"/>
  <c r="H237506" i="51" s="1"/>
  <c r="J237507" i="51"/>
  <c r="H237507" i="51" s="1"/>
  <c r="J237508" i="51"/>
  <c r="H237508" i="51" s="1"/>
  <c r="J237509" i="51"/>
  <c r="H237509" i="51" s="1"/>
  <c r="J237510" i="51"/>
  <c r="H237510" i="51" s="1"/>
  <c r="J237511" i="51"/>
  <c r="H237511" i="51" s="1"/>
  <c r="J237512" i="51"/>
  <c r="H237512" i="51" s="1"/>
  <c r="J237513" i="51"/>
  <c r="H237513" i="51" s="1"/>
  <c r="J237514" i="51"/>
  <c r="H237514" i="51" s="1"/>
  <c r="J237515" i="51"/>
  <c r="H237515" i="51" s="1"/>
  <c r="J237516" i="51"/>
  <c r="H237516" i="51" s="1"/>
  <c r="J237517" i="51"/>
  <c r="H237517" i="51" s="1"/>
  <c r="J237518" i="51"/>
  <c r="H237518" i="51" s="1"/>
  <c r="J237519" i="51"/>
  <c r="H237519" i="51" s="1"/>
  <c r="J237520" i="51"/>
  <c r="H237520" i="51" s="1"/>
  <c r="J237521" i="51"/>
  <c r="H237521" i="51" s="1"/>
  <c r="J237522" i="51"/>
  <c r="H237522" i="51" s="1"/>
  <c r="J237523" i="51"/>
  <c r="H237523" i="51" s="1"/>
  <c r="J237524" i="51"/>
  <c r="H237524" i="51" s="1"/>
  <c r="J237525" i="51"/>
  <c r="H237525" i="51" s="1"/>
  <c r="J237526" i="51"/>
  <c r="H237526" i="51" s="1"/>
  <c r="J237527" i="51"/>
  <c r="H237527" i="51" s="1"/>
  <c r="J237528" i="51"/>
  <c r="H237528" i="51" s="1"/>
  <c r="J237529" i="51"/>
  <c r="H237529" i="51" s="1"/>
  <c r="J237530" i="51"/>
  <c r="H237530" i="51" s="1"/>
  <c r="J237531" i="51"/>
  <c r="H237531" i="51" s="1"/>
  <c r="J237532" i="51"/>
  <c r="H237532" i="51" s="1"/>
  <c r="J237533" i="51"/>
  <c r="H237533" i="51" s="1"/>
  <c r="J237534" i="51"/>
  <c r="H237534" i="51" s="1"/>
  <c r="J237535" i="51"/>
  <c r="H237535" i="51" s="1"/>
  <c r="J237536" i="51"/>
  <c r="H237536" i="51" s="1"/>
  <c r="J237537" i="51"/>
  <c r="H237537" i="51" s="1"/>
  <c r="J237538" i="51"/>
  <c r="H237538" i="51" s="1"/>
  <c r="J237539" i="51"/>
  <c r="H237539" i="51" s="1"/>
  <c r="J237540" i="51"/>
  <c r="H237540" i="51" s="1"/>
  <c r="J237541" i="51"/>
  <c r="H237541" i="51" s="1"/>
  <c r="J237542" i="51"/>
  <c r="H237542" i="51" s="1"/>
  <c r="J237543" i="51"/>
  <c r="H237543" i="51" s="1"/>
  <c r="J237544" i="51"/>
  <c r="H237544" i="51" s="1"/>
  <c r="J237545" i="51"/>
  <c r="H237545" i="51" s="1"/>
  <c r="J237546" i="51"/>
  <c r="H237546" i="51" s="1"/>
  <c r="J237547" i="51"/>
  <c r="H237547" i="51" s="1"/>
  <c r="J237548" i="51"/>
  <c r="H237548" i="51" s="1"/>
  <c r="J237549" i="51"/>
  <c r="H237549" i="51" s="1"/>
  <c r="J237550" i="51"/>
  <c r="H237550" i="51" s="1"/>
  <c r="J237551" i="51"/>
  <c r="H237551" i="51" s="1"/>
  <c r="J237552" i="51"/>
  <c r="H237552" i="51" s="1"/>
  <c r="J237553" i="51"/>
  <c r="H237553" i="51" s="1"/>
  <c r="J237554" i="51"/>
  <c r="H237554" i="51" s="1"/>
  <c r="J237555" i="51"/>
  <c r="H237555" i="51" s="1"/>
  <c r="J237556" i="51"/>
  <c r="H237556" i="51" s="1"/>
  <c r="J237557" i="51"/>
  <c r="H237557" i="51" s="1"/>
  <c r="J237558" i="51"/>
  <c r="H237558" i="51" s="1"/>
  <c r="J237559" i="51"/>
  <c r="H237559" i="51" s="1"/>
  <c r="J237560" i="51"/>
  <c r="H237560" i="51" s="1"/>
  <c r="J237561" i="51"/>
  <c r="H237561" i="51" s="1"/>
  <c r="J237562" i="51"/>
  <c r="H237562" i="51" s="1"/>
  <c r="J237563" i="51"/>
  <c r="H237563" i="51" s="1"/>
  <c r="J237564" i="51"/>
  <c r="H237564" i="51" s="1"/>
  <c r="J237565" i="51"/>
  <c r="H237565" i="51" s="1"/>
  <c r="J237566" i="51"/>
  <c r="H237566" i="51" s="1"/>
  <c r="J237567" i="51"/>
  <c r="H237567" i="51" s="1"/>
  <c r="J237568" i="51"/>
  <c r="H237568" i="51" s="1"/>
  <c r="J237569" i="51"/>
  <c r="H237569" i="51" s="1"/>
  <c r="J237570" i="51"/>
  <c r="H237570" i="51" s="1"/>
  <c r="J237571" i="51"/>
  <c r="H237571" i="51" s="1"/>
  <c r="J237572" i="51"/>
  <c r="H237572" i="51" s="1"/>
  <c r="J237573" i="51"/>
  <c r="H237573" i="51" s="1"/>
  <c r="J237574" i="51"/>
  <c r="H237574" i="51" s="1"/>
  <c r="J237575" i="51"/>
  <c r="H237575" i="51" s="1"/>
  <c r="J237576" i="51"/>
  <c r="H237576" i="51" s="1"/>
  <c r="J237577" i="51"/>
  <c r="H237577" i="51" s="1"/>
  <c r="J237578" i="51"/>
  <c r="H237578" i="51" s="1"/>
  <c r="J237579" i="51"/>
  <c r="H237579" i="51" s="1"/>
  <c r="J237580" i="51"/>
  <c r="H237580" i="51" s="1"/>
  <c r="J237581" i="51"/>
  <c r="H237581" i="51" s="1"/>
  <c r="J237582" i="51"/>
  <c r="H237582" i="51" s="1"/>
  <c r="J237583" i="51"/>
  <c r="H237583" i="51" s="1"/>
  <c r="J237584" i="51"/>
  <c r="H237584" i="51" s="1"/>
  <c r="J237585" i="51"/>
  <c r="H237585" i="51" s="1"/>
  <c r="J237586" i="51"/>
  <c r="H237586" i="51" s="1"/>
  <c r="J237587" i="51"/>
  <c r="H237587" i="51" s="1"/>
  <c r="J237588" i="51"/>
  <c r="H237588" i="51" s="1"/>
  <c r="J237589" i="51"/>
  <c r="H237589" i="51" s="1"/>
  <c r="J237590" i="51"/>
  <c r="H237590" i="51" s="1"/>
  <c r="J237591" i="51"/>
  <c r="H237591" i="51" s="1"/>
  <c r="J237592" i="51"/>
  <c r="H237592" i="51" s="1"/>
  <c r="J237593" i="51"/>
  <c r="H237593" i="51" s="1"/>
  <c r="J237594" i="51"/>
  <c r="H237594" i="51" s="1"/>
  <c r="J237595" i="51"/>
  <c r="H237595" i="51" s="1"/>
  <c r="J237596" i="51"/>
  <c r="H237596" i="51" s="1"/>
  <c r="J237597" i="51"/>
  <c r="H237597" i="51" s="1"/>
  <c r="J237598" i="51"/>
  <c r="H237598" i="51" s="1"/>
  <c r="J237599" i="51"/>
  <c r="H237599" i="51" s="1"/>
  <c r="J237600" i="51"/>
  <c r="H237600" i="51" s="1"/>
  <c r="J237601" i="51"/>
  <c r="H237601" i="51" s="1"/>
  <c r="J237602" i="51"/>
  <c r="H237602" i="51" s="1"/>
  <c r="J237603" i="51"/>
  <c r="H237603" i="51" s="1"/>
  <c r="J237604" i="51"/>
  <c r="H237604" i="51" s="1"/>
  <c r="J237605" i="51"/>
  <c r="H237605" i="51" s="1"/>
  <c r="J237606" i="51"/>
  <c r="H237606" i="51" s="1"/>
  <c r="J237607" i="51"/>
  <c r="H237607" i="51" s="1"/>
  <c r="J237608" i="51"/>
  <c r="H237608" i="51" s="1"/>
  <c r="J237609" i="51"/>
  <c r="H237609" i="51" s="1"/>
  <c r="J237610" i="51"/>
  <c r="H237610" i="51" s="1"/>
  <c r="J237611" i="51"/>
  <c r="H237611" i="51" s="1"/>
  <c r="J237612" i="51"/>
  <c r="H237612" i="51" s="1"/>
  <c r="J237613" i="51"/>
  <c r="H237613" i="51" s="1"/>
  <c r="J237614" i="51"/>
  <c r="H237614" i="51" s="1"/>
  <c r="J237615" i="51"/>
  <c r="H237615" i="51" s="1"/>
  <c r="J237616" i="51"/>
  <c r="H237616" i="51" s="1"/>
  <c r="J237617" i="51"/>
  <c r="H237617" i="51" s="1"/>
  <c r="J237618" i="51"/>
  <c r="H237618" i="51" s="1"/>
  <c r="J237619" i="51"/>
  <c r="H237619" i="51" s="1"/>
  <c r="J237620" i="51"/>
  <c r="H237620" i="51" s="1"/>
  <c r="J237621" i="51"/>
  <c r="H237621" i="51" s="1"/>
  <c r="J237622" i="51"/>
  <c r="H237622" i="51" s="1"/>
  <c r="J237623" i="51"/>
  <c r="H237623" i="51" s="1"/>
  <c r="J237624" i="51"/>
  <c r="H237624" i="51" s="1"/>
  <c r="J237625" i="51"/>
  <c r="H237625" i="51" s="1"/>
  <c r="J237626" i="51"/>
  <c r="H237626" i="51" s="1"/>
  <c r="J237627" i="51"/>
  <c r="H237627" i="51" s="1"/>
  <c r="J237628" i="51"/>
  <c r="H237628" i="51" s="1"/>
  <c r="J237629" i="51"/>
  <c r="H237629" i="51" s="1"/>
  <c r="J237630" i="51"/>
  <c r="H237630" i="51" s="1"/>
  <c r="J237631" i="51"/>
  <c r="H237631" i="51" s="1"/>
  <c r="J237632" i="51"/>
  <c r="H237632" i="51" s="1"/>
  <c r="J237633" i="51"/>
  <c r="H237633" i="51" s="1"/>
  <c r="J237634" i="51"/>
  <c r="H237634" i="51" s="1"/>
  <c r="J237635" i="51"/>
  <c r="H237635" i="51" s="1"/>
  <c r="J237636" i="51"/>
  <c r="H237636" i="51" s="1"/>
  <c r="J237637" i="51"/>
  <c r="H237637" i="51" s="1"/>
  <c r="J237638" i="51"/>
  <c r="H237638" i="51" s="1"/>
  <c r="J237639" i="51"/>
  <c r="H237639" i="51" s="1"/>
  <c r="J237640" i="51"/>
  <c r="H237640" i="51" s="1"/>
  <c r="J237641" i="51"/>
  <c r="H237641" i="51" s="1"/>
  <c r="J237642" i="51"/>
  <c r="H237642" i="51" s="1"/>
  <c r="J237643" i="51"/>
  <c r="H237643" i="51" s="1"/>
  <c r="J237644" i="51"/>
  <c r="H237644" i="51" s="1"/>
  <c r="J237645" i="51"/>
  <c r="H237645" i="51" s="1"/>
  <c r="J237646" i="51"/>
  <c r="H237646" i="51" s="1"/>
  <c r="J237647" i="51"/>
  <c r="H237647" i="51" s="1"/>
  <c r="J237648" i="51"/>
  <c r="H237648" i="51" s="1"/>
  <c r="J237649" i="51"/>
  <c r="H237649" i="51" s="1"/>
  <c r="J237650" i="51"/>
  <c r="H237650" i="51" s="1"/>
  <c r="J237651" i="51"/>
  <c r="H237651" i="51" s="1"/>
  <c r="J237652" i="51"/>
  <c r="H237652" i="51" s="1"/>
  <c r="J237653" i="51"/>
  <c r="H237653" i="51" s="1"/>
  <c r="J237654" i="51"/>
  <c r="H237654" i="51" s="1"/>
  <c r="J237655" i="51"/>
  <c r="H237655" i="51" s="1"/>
  <c r="J237656" i="51"/>
  <c r="H237656" i="51" s="1"/>
  <c r="J237657" i="51"/>
  <c r="H237657" i="51" s="1"/>
  <c r="J237658" i="51"/>
  <c r="H237658" i="51" s="1"/>
  <c r="J237659" i="51"/>
  <c r="H237659" i="51" s="1"/>
  <c r="J237660" i="51"/>
  <c r="H237660" i="51" s="1"/>
  <c r="J237661" i="51"/>
  <c r="H237661" i="51" s="1"/>
  <c r="J237662" i="51"/>
  <c r="H237662" i="51" s="1"/>
  <c r="J237663" i="51"/>
  <c r="H237663" i="51" s="1"/>
  <c r="J237664" i="51"/>
  <c r="H237664" i="51" s="1"/>
  <c r="J237665" i="51"/>
  <c r="H237665" i="51" s="1"/>
  <c r="J237666" i="51"/>
  <c r="H237666" i="51" s="1"/>
  <c r="J237667" i="51"/>
  <c r="H237667" i="51" s="1"/>
  <c r="J237668" i="51"/>
  <c r="H237668" i="51" s="1"/>
  <c r="J237669" i="51"/>
  <c r="H237669" i="51" s="1"/>
  <c r="J237670" i="51"/>
  <c r="H237670" i="51" s="1"/>
  <c r="J237671" i="51"/>
  <c r="H237671" i="51" s="1"/>
  <c r="J237672" i="51"/>
  <c r="H237672" i="51" s="1"/>
  <c r="J237673" i="51"/>
  <c r="H237673" i="51" s="1"/>
  <c r="J237674" i="51"/>
  <c r="H237674" i="51" s="1"/>
  <c r="J237675" i="51"/>
  <c r="H237675" i="51" s="1"/>
  <c r="J237676" i="51"/>
  <c r="H237676" i="51" s="1"/>
  <c r="J237677" i="51"/>
  <c r="H237677" i="51" s="1"/>
  <c r="J237678" i="51"/>
  <c r="H237678" i="51" s="1"/>
  <c r="J237679" i="51"/>
  <c r="H237679" i="51" s="1"/>
  <c r="J237680" i="51"/>
  <c r="H237680" i="51" s="1"/>
  <c r="J237681" i="51"/>
  <c r="H237681" i="51" s="1"/>
  <c r="J237682" i="51"/>
  <c r="H237682" i="51" s="1"/>
  <c r="J237683" i="51"/>
  <c r="H237683" i="51" s="1"/>
  <c r="J237684" i="51"/>
  <c r="H237684" i="51" s="1"/>
  <c r="J237685" i="51"/>
  <c r="H237685" i="51" s="1"/>
  <c r="J237686" i="51"/>
  <c r="H237686" i="51" s="1"/>
  <c r="J237687" i="51"/>
  <c r="H237687" i="51" s="1"/>
  <c r="J237688" i="51"/>
  <c r="H237688" i="51" s="1"/>
  <c r="J237689" i="51"/>
  <c r="H237689" i="51" s="1"/>
  <c r="J237690" i="51"/>
  <c r="H237690" i="51" s="1"/>
  <c r="J237691" i="51"/>
  <c r="H237691" i="51" s="1"/>
  <c r="J237692" i="51"/>
  <c r="H237692" i="51" s="1"/>
  <c r="J237693" i="51"/>
  <c r="H237693" i="51" s="1"/>
  <c r="J237694" i="51"/>
  <c r="H237694" i="51" s="1"/>
  <c r="J237695" i="51"/>
  <c r="H237695" i="51" s="1"/>
  <c r="J237696" i="51"/>
  <c r="H237696" i="51" s="1"/>
  <c r="J237697" i="51"/>
  <c r="H237697" i="51" s="1"/>
  <c r="J237698" i="51"/>
  <c r="H237698" i="51" s="1"/>
  <c r="J237699" i="51"/>
  <c r="H237699" i="51" s="1"/>
  <c r="J237700" i="51"/>
  <c r="H237700" i="51" s="1"/>
  <c r="J237701" i="51"/>
  <c r="H237701" i="51" s="1"/>
  <c r="J237702" i="51"/>
  <c r="H237702" i="51" s="1"/>
  <c r="J237703" i="51"/>
  <c r="H237703" i="51" s="1"/>
  <c r="J237704" i="51"/>
  <c r="H237704" i="51" s="1"/>
  <c r="J237705" i="51"/>
  <c r="H237705" i="51" s="1"/>
  <c r="J237706" i="51"/>
  <c r="H237706" i="51" s="1"/>
  <c r="J237707" i="51"/>
  <c r="H237707" i="51" s="1"/>
  <c r="J237708" i="51"/>
  <c r="H237708" i="51" s="1"/>
  <c r="J237709" i="51"/>
  <c r="H237709" i="51" s="1"/>
  <c r="J237710" i="51"/>
  <c r="H237710" i="51" s="1"/>
  <c r="J237711" i="51"/>
  <c r="H237711" i="51" s="1"/>
  <c r="J237712" i="51"/>
  <c r="H237712" i="51" s="1"/>
  <c r="J237713" i="51"/>
  <c r="H237713" i="51" s="1"/>
  <c r="J237714" i="51"/>
  <c r="H237714" i="51" s="1"/>
  <c r="J237715" i="51"/>
  <c r="H237715" i="51" s="1"/>
  <c r="J237716" i="51"/>
  <c r="H237716" i="51" s="1"/>
  <c r="J237717" i="51"/>
  <c r="H237717" i="51" s="1"/>
  <c r="J237718" i="51"/>
  <c r="H237718" i="51" s="1"/>
  <c r="J237719" i="51"/>
  <c r="H237719" i="51" s="1"/>
  <c r="J237720" i="51"/>
  <c r="H237720" i="51" s="1"/>
  <c r="J237721" i="51"/>
  <c r="H237721" i="51" s="1"/>
  <c r="J237722" i="51"/>
  <c r="H237722" i="51" s="1"/>
  <c r="J237723" i="51"/>
  <c r="H237723" i="51" s="1"/>
  <c r="J237724" i="51"/>
  <c r="H237724" i="51" s="1"/>
  <c r="J237725" i="51"/>
  <c r="H237725" i="51" s="1"/>
  <c r="J237726" i="51"/>
  <c r="H237726" i="51" s="1"/>
  <c r="J237727" i="51"/>
  <c r="H237727" i="51" s="1"/>
  <c r="J237728" i="51"/>
  <c r="H237728" i="51" s="1"/>
  <c r="J237729" i="51"/>
  <c r="H237729" i="51" s="1"/>
  <c r="J237730" i="51"/>
  <c r="H237730" i="51" s="1"/>
  <c r="J237731" i="51"/>
  <c r="H237731" i="51" s="1"/>
  <c r="J237732" i="51"/>
  <c r="H237732" i="51" s="1"/>
  <c r="J237733" i="51"/>
  <c r="H237733" i="51" s="1"/>
  <c r="J237734" i="51"/>
  <c r="H237734" i="51" s="1"/>
  <c r="J237735" i="51"/>
  <c r="H237735" i="51" s="1"/>
  <c r="J237736" i="51"/>
  <c r="H237736" i="51" s="1"/>
  <c r="J237737" i="51"/>
  <c r="H237737" i="51" s="1"/>
  <c r="J237738" i="51"/>
  <c r="H237738" i="51" s="1"/>
  <c r="J237739" i="51"/>
  <c r="H237739" i="51" s="1"/>
  <c r="J237740" i="51"/>
  <c r="H237740" i="51" s="1"/>
  <c r="J237741" i="51"/>
  <c r="H237741" i="51" s="1"/>
  <c r="J237742" i="51"/>
  <c r="H237742" i="51" s="1"/>
  <c r="J237743" i="51"/>
  <c r="H237743" i="51" s="1"/>
  <c r="J237744" i="51"/>
  <c r="H237744" i="51" s="1"/>
  <c r="J237745" i="51"/>
  <c r="H237745" i="51" s="1"/>
  <c r="J237746" i="51"/>
  <c r="H237746" i="51" s="1"/>
  <c r="J237747" i="51"/>
  <c r="H237747" i="51" s="1"/>
  <c r="J237748" i="51"/>
  <c r="H237748" i="51" s="1"/>
  <c r="J237749" i="51"/>
  <c r="H237749" i="51" s="1"/>
  <c r="J237750" i="51"/>
  <c r="H237750" i="51" s="1"/>
  <c r="J237751" i="51"/>
  <c r="H237751" i="51" s="1"/>
  <c r="J237752" i="51"/>
  <c r="H237752" i="51" s="1"/>
  <c r="J237753" i="51"/>
  <c r="H237753" i="51" s="1"/>
  <c r="J237754" i="51"/>
  <c r="H237754" i="51" s="1"/>
  <c r="J237755" i="51"/>
  <c r="H237755" i="51" s="1"/>
  <c r="J237756" i="51"/>
  <c r="H237756" i="51" s="1"/>
  <c r="J237757" i="51"/>
  <c r="H237757" i="51" s="1"/>
  <c r="J237758" i="51"/>
  <c r="H237758" i="51" s="1"/>
  <c r="J237759" i="51"/>
  <c r="H237759" i="51" s="1"/>
  <c r="J237760" i="51"/>
  <c r="H237760" i="51" s="1"/>
  <c r="J237761" i="51"/>
  <c r="H237761" i="51" s="1"/>
  <c r="J237762" i="51"/>
  <c r="H237762" i="51" s="1"/>
  <c r="J237763" i="51"/>
  <c r="H237763" i="51" s="1"/>
  <c r="J237764" i="51"/>
  <c r="H237764" i="51" s="1"/>
  <c r="J237765" i="51"/>
  <c r="H237765" i="51" s="1"/>
  <c r="J237766" i="51"/>
  <c r="H237766" i="51" s="1"/>
  <c r="J237767" i="51"/>
  <c r="H237767" i="51" s="1"/>
  <c r="J237768" i="51"/>
  <c r="H237768" i="51" s="1"/>
  <c r="J237769" i="51"/>
  <c r="H237769" i="51" s="1"/>
  <c r="J237770" i="51"/>
  <c r="H237770" i="51" s="1"/>
  <c r="J237771" i="51"/>
  <c r="H237771" i="51" s="1"/>
  <c r="J237772" i="51"/>
  <c r="H237772" i="51" s="1"/>
  <c r="J237773" i="51"/>
  <c r="H237773" i="51" s="1"/>
  <c r="J237774" i="51"/>
  <c r="H237774" i="51" s="1"/>
  <c r="J237775" i="51"/>
  <c r="H237775" i="51" s="1"/>
  <c r="J237776" i="51"/>
  <c r="H237776" i="51" s="1"/>
  <c r="J237777" i="51"/>
  <c r="H237777" i="51" s="1"/>
  <c r="J237778" i="51"/>
  <c r="H237778" i="51" s="1"/>
  <c r="J237779" i="51"/>
  <c r="H237779" i="51" s="1"/>
  <c r="J237780" i="51"/>
  <c r="H237780" i="51" s="1"/>
  <c r="J237781" i="51"/>
  <c r="H237781" i="51" s="1"/>
  <c r="J237782" i="51"/>
  <c r="H237782" i="51" s="1"/>
  <c r="J237783" i="51"/>
  <c r="H237783" i="51" s="1"/>
  <c r="J237784" i="51"/>
  <c r="H237784" i="51" s="1"/>
  <c r="J237785" i="51"/>
  <c r="H237785" i="51" s="1"/>
  <c r="J237786" i="51"/>
  <c r="H237786" i="51" s="1"/>
  <c r="J237787" i="51"/>
  <c r="H237787" i="51" s="1"/>
  <c r="J237788" i="51"/>
  <c r="H237788" i="51" s="1"/>
  <c r="J237789" i="51"/>
  <c r="H237789" i="51" s="1"/>
  <c r="J237790" i="51"/>
  <c r="H237790" i="51" s="1"/>
  <c r="J237791" i="51"/>
  <c r="H237791" i="51" s="1"/>
  <c r="J237792" i="51"/>
  <c r="H237792" i="51" s="1"/>
  <c r="J237793" i="51"/>
  <c r="H237793" i="51" s="1"/>
  <c r="J237794" i="51"/>
  <c r="H237794" i="51" s="1"/>
  <c r="J237795" i="51"/>
  <c r="H237795" i="51" s="1"/>
  <c r="J237796" i="51"/>
  <c r="H237796" i="51" s="1"/>
  <c r="J237797" i="51"/>
  <c r="H237797" i="51" s="1"/>
  <c r="J237798" i="51"/>
  <c r="H237798" i="51" s="1"/>
  <c r="J237799" i="51"/>
  <c r="H237799" i="51" s="1"/>
  <c r="J237800" i="51"/>
  <c r="H237800" i="51" s="1"/>
  <c r="J237801" i="51"/>
  <c r="H237801" i="51" s="1"/>
  <c r="J237802" i="51"/>
  <c r="H237802" i="51" s="1"/>
  <c r="J237803" i="51"/>
  <c r="H237803" i="51" s="1"/>
  <c r="J237804" i="51"/>
  <c r="H237804" i="51" s="1"/>
  <c r="J237805" i="51"/>
  <c r="H237805" i="51" s="1"/>
  <c r="J237806" i="51"/>
  <c r="H237806" i="51" s="1"/>
  <c r="J237807" i="51"/>
  <c r="H237807" i="51" s="1"/>
  <c r="J237808" i="51"/>
  <c r="H237808" i="51" s="1"/>
  <c r="J237809" i="51"/>
  <c r="H237809" i="51" s="1"/>
  <c r="J237810" i="51"/>
  <c r="H237810" i="51" s="1"/>
  <c r="J237811" i="51"/>
  <c r="H237811" i="51" s="1"/>
  <c r="J237812" i="51"/>
  <c r="H237812" i="51" s="1"/>
  <c r="J237813" i="51"/>
  <c r="H237813" i="51" s="1"/>
  <c r="J237814" i="51"/>
  <c r="H237814" i="51" s="1"/>
  <c r="J237815" i="51"/>
  <c r="H237815" i="51" s="1"/>
  <c r="J237816" i="51"/>
  <c r="H237816" i="51" s="1"/>
  <c r="J237817" i="51"/>
  <c r="H237817" i="51" s="1"/>
  <c r="J237818" i="51"/>
  <c r="H237818" i="51" s="1"/>
  <c r="J237819" i="51"/>
  <c r="H237819" i="51" s="1"/>
  <c r="J237820" i="51"/>
  <c r="H237820" i="51" s="1"/>
  <c r="J237821" i="51"/>
  <c r="H237821" i="51" s="1"/>
  <c r="J237822" i="51"/>
  <c r="H237822" i="51" s="1"/>
  <c r="J237823" i="51"/>
  <c r="H237823" i="51" s="1"/>
  <c r="J237824" i="51"/>
  <c r="H237824" i="51" s="1"/>
  <c r="J237825" i="51"/>
  <c r="H237825" i="51" s="1"/>
  <c r="J237826" i="51"/>
  <c r="H237826" i="51" s="1"/>
  <c r="J237827" i="51"/>
  <c r="H237827" i="51" s="1"/>
  <c r="J237828" i="51"/>
  <c r="H237828" i="51" s="1"/>
  <c r="J237829" i="51"/>
  <c r="H237829" i="51" s="1"/>
  <c r="J237830" i="51"/>
  <c r="H237830" i="51" s="1"/>
  <c r="J237831" i="51"/>
  <c r="H237831" i="51" s="1"/>
  <c r="J237832" i="51"/>
  <c r="H237832" i="51" s="1"/>
  <c r="J237833" i="51"/>
  <c r="H237833" i="51" s="1"/>
  <c r="J237834" i="51"/>
  <c r="H237834" i="51" s="1"/>
  <c r="J237835" i="51"/>
  <c r="H237835" i="51" s="1"/>
  <c r="J237836" i="51"/>
  <c r="H237836" i="51" s="1"/>
  <c r="J237837" i="51"/>
  <c r="H237837" i="51" s="1"/>
  <c r="J237838" i="51"/>
  <c r="H237838" i="51" s="1"/>
  <c r="J237839" i="51"/>
  <c r="H237839" i="51" s="1"/>
  <c r="J237840" i="51"/>
  <c r="H237840" i="51" s="1"/>
  <c r="J237841" i="51"/>
  <c r="H237841" i="51" s="1"/>
  <c r="J237842" i="51"/>
  <c r="H237842" i="51" s="1"/>
  <c r="J237843" i="51"/>
  <c r="H237843" i="51" s="1"/>
  <c r="J237844" i="51"/>
  <c r="H237844" i="51" s="1"/>
  <c r="J237845" i="51"/>
  <c r="H237845" i="51" s="1"/>
  <c r="J237846" i="51"/>
  <c r="H237846" i="51" s="1"/>
  <c r="J237847" i="51"/>
  <c r="H237847" i="51" s="1"/>
  <c r="J237848" i="51"/>
  <c r="H237848" i="51" s="1"/>
  <c r="J237849" i="51"/>
  <c r="H237849" i="51" s="1"/>
  <c r="J237850" i="51"/>
  <c r="H237850" i="51" s="1"/>
  <c r="J237851" i="51"/>
  <c r="H237851" i="51" s="1"/>
  <c r="J237852" i="51"/>
  <c r="H237852" i="51" s="1"/>
  <c r="J237853" i="51"/>
  <c r="H237853" i="51" s="1"/>
  <c r="J237854" i="51"/>
  <c r="H237854" i="51" s="1"/>
  <c r="J237855" i="51"/>
  <c r="H237855" i="51" s="1"/>
  <c r="J237856" i="51"/>
  <c r="H237856" i="51" s="1"/>
  <c r="J237857" i="51"/>
  <c r="H237857" i="51" s="1"/>
  <c r="J237858" i="51"/>
  <c r="H237858" i="51" s="1"/>
  <c r="J237859" i="51"/>
  <c r="H237859" i="51" s="1"/>
  <c r="J237860" i="51"/>
  <c r="H237860" i="51" s="1"/>
  <c r="J237861" i="51"/>
  <c r="H237861" i="51" s="1"/>
  <c r="J237862" i="51"/>
  <c r="H237862" i="51" s="1"/>
  <c r="J237863" i="51"/>
  <c r="H237863" i="51" s="1"/>
  <c r="J237864" i="51"/>
  <c r="H237864" i="51" s="1"/>
  <c r="J237865" i="51"/>
  <c r="H237865" i="51" s="1"/>
  <c r="J237866" i="51"/>
  <c r="H237866" i="51" s="1"/>
  <c r="J237867" i="51"/>
  <c r="H237867" i="51" s="1"/>
  <c r="J237868" i="51"/>
  <c r="H237868" i="51" s="1"/>
  <c r="J237869" i="51"/>
  <c r="H237869" i="51" s="1"/>
  <c r="J237870" i="51"/>
  <c r="H237870" i="51" s="1"/>
  <c r="J237871" i="51"/>
  <c r="H237871" i="51" s="1"/>
  <c r="J237872" i="51"/>
  <c r="H237872" i="51" s="1"/>
  <c r="J237873" i="51"/>
  <c r="H237873" i="51" s="1"/>
  <c r="J237874" i="51"/>
  <c r="H237874" i="51" s="1"/>
  <c r="J237875" i="51"/>
  <c r="H237875" i="51" s="1"/>
  <c r="J237876" i="51"/>
  <c r="H237876" i="51" s="1"/>
  <c r="J237877" i="51"/>
  <c r="H237877" i="51" s="1"/>
  <c r="J237878" i="51"/>
  <c r="H237878" i="51" s="1"/>
  <c r="J237879" i="51"/>
  <c r="H237879" i="51" s="1"/>
  <c r="J237880" i="51"/>
  <c r="H237880" i="51" s="1"/>
  <c r="J237881" i="51"/>
  <c r="H237881" i="51" s="1"/>
  <c r="J237882" i="51"/>
  <c r="H237882" i="51" s="1"/>
  <c r="J237883" i="51"/>
  <c r="H237883" i="51" s="1"/>
  <c r="J237884" i="51"/>
  <c r="H237884" i="51" s="1"/>
  <c r="J237885" i="51"/>
  <c r="H237885" i="51" s="1"/>
  <c r="J237886" i="51"/>
  <c r="H237886" i="51" s="1"/>
  <c r="J237887" i="51"/>
  <c r="H237887" i="51" s="1"/>
  <c r="J237888" i="51"/>
  <c r="H237888" i="51" s="1"/>
  <c r="J237889" i="51"/>
  <c r="H237889" i="51" s="1"/>
  <c r="J237890" i="51"/>
  <c r="H237890" i="51" s="1"/>
  <c r="J237891" i="51"/>
  <c r="H237891" i="51" s="1"/>
  <c r="J237892" i="51"/>
  <c r="H237892" i="51" s="1"/>
  <c r="J237893" i="51"/>
  <c r="H237893" i="51" s="1"/>
  <c r="J237894" i="51"/>
  <c r="H237894" i="51" s="1"/>
  <c r="J237895" i="51"/>
  <c r="H237895" i="51" s="1"/>
  <c r="J237896" i="51"/>
  <c r="H237896" i="51" s="1"/>
  <c r="J237897" i="51"/>
  <c r="H237897" i="51" s="1"/>
  <c r="J237898" i="51"/>
  <c r="H237898" i="51" s="1"/>
  <c r="J237899" i="51"/>
  <c r="H237899" i="51" s="1"/>
  <c r="J237900" i="51"/>
  <c r="H237900" i="51" s="1"/>
  <c r="J237901" i="51"/>
  <c r="H237901" i="51" s="1"/>
  <c r="J237902" i="51"/>
  <c r="H237902" i="51" s="1"/>
  <c r="J237903" i="51"/>
  <c r="H237903" i="51" s="1"/>
  <c r="J237904" i="51"/>
  <c r="H237904" i="51" s="1"/>
  <c r="J237905" i="51"/>
  <c r="H237905" i="51" s="1"/>
  <c r="J237906" i="51"/>
  <c r="H237906" i="51" s="1"/>
  <c r="J237907" i="51"/>
  <c r="H237907" i="51" s="1"/>
  <c r="J237908" i="51"/>
  <c r="H237908" i="51" s="1"/>
  <c r="J237909" i="51"/>
  <c r="H237909" i="51" s="1"/>
  <c r="J237910" i="51"/>
  <c r="H237910" i="51" s="1"/>
  <c r="J237911" i="51"/>
  <c r="H237911" i="51" s="1"/>
  <c r="J237912" i="51"/>
  <c r="H237912" i="51" s="1"/>
  <c r="J237913" i="51"/>
  <c r="H237913" i="51" s="1"/>
  <c r="J237914" i="51"/>
  <c r="H237914" i="51" s="1"/>
  <c r="J237915" i="51"/>
  <c r="H237915" i="51" s="1"/>
  <c r="J237916" i="51"/>
  <c r="H237916" i="51" s="1"/>
  <c r="J237917" i="51"/>
  <c r="H237917" i="51" s="1"/>
  <c r="J237918" i="51"/>
  <c r="H237918" i="51" s="1"/>
  <c r="J237919" i="51"/>
  <c r="H237919" i="51" s="1"/>
  <c r="J237920" i="51"/>
  <c r="H237920" i="51" s="1"/>
  <c r="J237921" i="51"/>
  <c r="H237921" i="51" s="1"/>
  <c r="J237922" i="51"/>
  <c r="H237922" i="51" s="1"/>
  <c r="J237923" i="51"/>
  <c r="H237923" i="51" s="1"/>
  <c r="J237924" i="51"/>
  <c r="H237924" i="51" s="1"/>
  <c r="J237925" i="51"/>
  <c r="H237925" i="51" s="1"/>
  <c r="J237926" i="51"/>
  <c r="H237926" i="51" s="1"/>
  <c r="J237927" i="51"/>
  <c r="H237927" i="51" s="1"/>
  <c r="J237928" i="51"/>
  <c r="H237928" i="51" s="1"/>
  <c r="J237929" i="51"/>
  <c r="H237929" i="51" s="1"/>
  <c r="J237930" i="51"/>
  <c r="H237930" i="51" s="1"/>
  <c r="J237931" i="51"/>
  <c r="H237931" i="51" s="1"/>
  <c r="J237932" i="51"/>
  <c r="H237932" i="51" s="1"/>
  <c r="J237933" i="51"/>
  <c r="H237933" i="51" s="1"/>
  <c r="J237934" i="51"/>
  <c r="H237934" i="51" s="1"/>
  <c r="J237935" i="51"/>
  <c r="H237935" i="51" s="1"/>
  <c r="J237936" i="51"/>
  <c r="H237936" i="51" s="1"/>
  <c r="J237937" i="51"/>
  <c r="H237937" i="51" s="1"/>
  <c r="J237938" i="51"/>
  <c r="H237938" i="51" s="1"/>
  <c r="J237939" i="51"/>
  <c r="H237939" i="51" s="1"/>
  <c r="J237940" i="51"/>
  <c r="H237940" i="51" s="1"/>
  <c r="J237941" i="51"/>
  <c r="H237941" i="51" s="1"/>
  <c r="J237942" i="51"/>
  <c r="H237942" i="51" s="1"/>
  <c r="J237943" i="51"/>
  <c r="H237943" i="51" s="1"/>
  <c r="J237944" i="51"/>
  <c r="H237944" i="51" s="1"/>
  <c r="J237945" i="51"/>
  <c r="H237945" i="51" s="1"/>
  <c r="J237946" i="51"/>
  <c r="H237946" i="51" s="1"/>
  <c r="J237947" i="51"/>
  <c r="H237947" i="51" s="1"/>
  <c r="J237948" i="51"/>
  <c r="H237948" i="51" s="1"/>
  <c r="J237949" i="51"/>
  <c r="H237949" i="51" s="1"/>
  <c r="J237950" i="51"/>
  <c r="H237950" i="51" s="1"/>
  <c r="J237951" i="51"/>
  <c r="H237951" i="51" s="1"/>
  <c r="J237952" i="51"/>
  <c r="H237952" i="51" s="1"/>
  <c r="J237953" i="51"/>
  <c r="H237953" i="51" s="1"/>
  <c r="J237954" i="51"/>
  <c r="H237954" i="51" s="1"/>
  <c r="J237955" i="51"/>
  <c r="H237955" i="51" s="1"/>
  <c r="J237956" i="51"/>
  <c r="H237956" i="51" s="1"/>
  <c r="J237957" i="51"/>
  <c r="H237957" i="51" s="1"/>
  <c r="J237958" i="51"/>
  <c r="H237958" i="51" s="1"/>
  <c r="J237959" i="51"/>
  <c r="H237959" i="51" s="1"/>
  <c r="J237960" i="51"/>
  <c r="H237960" i="51" s="1"/>
  <c r="J237961" i="51"/>
  <c r="H237961" i="51" s="1"/>
  <c r="J237962" i="51"/>
  <c r="H237962" i="51" s="1"/>
  <c r="J237963" i="51"/>
  <c r="H237963" i="51" s="1"/>
  <c r="J237964" i="51"/>
  <c r="H237964" i="51" s="1"/>
  <c r="J237965" i="51"/>
  <c r="H237965" i="51" s="1"/>
  <c r="J237966" i="51"/>
  <c r="H237966" i="51" s="1"/>
  <c r="J237967" i="51"/>
  <c r="H237967" i="51" s="1"/>
  <c r="J237968" i="51"/>
  <c r="H237968" i="51" s="1"/>
  <c r="J237969" i="51"/>
  <c r="H237969" i="51" s="1"/>
  <c r="J237970" i="51"/>
  <c r="H237970" i="51" s="1"/>
  <c r="J237971" i="51"/>
  <c r="H237971" i="51" s="1"/>
  <c r="J237972" i="51"/>
  <c r="H237972" i="51" s="1"/>
  <c r="J237973" i="51"/>
  <c r="H237973" i="51" s="1"/>
  <c r="J237974" i="51"/>
  <c r="H237974" i="51" s="1"/>
  <c r="J237975" i="51"/>
  <c r="H237975" i="51" s="1"/>
  <c r="J237976" i="51"/>
  <c r="H237976" i="51" s="1"/>
  <c r="J237977" i="51"/>
  <c r="H237977" i="51" s="1"/>
  <c r="J237978" i="51"/>
  <c r="H237978" i="51" s="1"/>
  <c r="J237979" i="51"/>
  <c r="H237979" i="51" s="1"/>
  <c r="J237980" i="51"/>
  <c r="H237980" i="51" s="1"/>
  <c r="J237981" i="51"/>
  <c r="H237981" i="51" s="1"/>
  <c r="J237982" i="51"/>
  <c r="H237982" i="51" s="1"/>
  <c r="J237983" i="51"/>
  <c r="H237983" i="51" s="1"/>
  <c r="J237984" i="51"/>
  <c r="H237984" i="51" s="1"/>
  <c r="J237985" i="51"/>
  <c r="H237985" i="51" s="1"/>
  <c r="J237986" i="51"/>
  <c r="H237986" i="51" s="1"/>
  <c r="J237987" i="51"/>
  <c r="H237987" i="51" s="1"/>
  <c r="J237988" i="51"/>
  <c r="H237988" i="51" s="1"/>
  <c r="J237989" i="51"/>
  <c r="H237989" i="51" s="1"/>
  <c r="J237990" i="51"/>
  <c r="H237990" i="51" s="1"/>
  <c r="J237991" i="51"/>
  <c r="H237991" i="51" s="1"/>
  <c r="J237992" i="51"/>
  <c r="H237992" i="51" s="1"/>
  <c r="J237993" i="51"/>
  <c r="H237993" i="51" s="1"/>
  <c r="J237994" i="51"/>
  <c r="H237994" i="51" s="1"/>
  <c r="J237995" i="51"/>
  <c r="H237995" i="51" s="1"/>
  <c r="J237996" i="51"/>
  <c r="H237996" i="51" s="1"/>
  <c r="J237997" i="51"/>
  <c r="H237997" i="51" s="1"/>
  <c r="J237998" i="51"/>
  <c r="H237998" i="51" s="1"/>
  <c r="J237999" i="51"/>
  <c r="H237999" i="51" s="1"/>
  <c r="J238000" i="51"/>
  <c r="H238000" i="51" s="1"/>
  <c r="J238001" i="51"/>
  <c r="H238001" i="51" s="1"/>
  <c r="J238002" i="51"/>
  <c r="H238002" i="51" s="1"/>
  <c r="J238003" i="51"/>
  <c r="H238003" i="51" s="1"/>
  <c r="J238004" i="51"/>
  <c r="H238004" i="51" s="1"/>
  <c r="J238005" i="51"/>
  <c r="H238005" i="51" s="1"/>
  <c r="J238006" i="51"/>
  <c r="H238006" i="51" s="1"/>
  <c r="J238007" i="51"/>
  <c r="H238007" i="51" s="1"/>
  <c r="J238008" i="51"/>
  <c r="H238008" i="51" s="1"/>
  <c r="J238009" i="51"/>
  <c r="H238009" i="51" s="1"/>
  <c r="J238010" i="51"/>
  <c r="H238010" i="51" s="1"/>
  <c r="J238011" i="51"/>
  <c r="H238011" i="51" s="1"/>
  <c r="J238012" i="51"/>
  <c r="H238012" i="51" s="1"/>
  <c r="J238013" i="51"/>
  <c r="H238013" i="51" s="1"/>
  <c r="J238014" i="51"/>
  <c r="H238014" i="51" s="1"/>
  <c r="J238015" i="51"/>
  <c r="H238015" i="51" s="1"/>
  <c r="J238016" i="51"/>
  <c r="H238016" i="51" s="1"/>
  <c r="J238017" i="51"/>
  <c r="H238017" i="51" s="1"/>
  <c r="J238018" i="51"/>
  <c r="H238018" i="51" s="1"/>
  <c r="J238019" i="51"/>
  <c r="H238019" i="51" s="1"/>
  <c r="J238020" i="51"/>
  <c r="H238020" i="51" s="1"/>
  <c r="J238021" i="51"/>
  <c r="H238021" i="51" s="1"/>
  <c r="J238022" i="51"/>
  <c r="H238022" i="51" s="1"/>
  <c r="J238023" i="51"/>
  <c r="H238023" i="51" s="1"/>
  <c r="J238024" i="51"/>
  <c r="H238024" i="51" s="1"/>
  <c r="J238025" i="51"/>
  <c r="H238025" i="51" s="1"/>
  <c r="J238026" i="51"/>
  <c r="H238026" i="51" s="1"/>
  <c r="J238027" i="51"/>
  <c r="H238027" i="51" s="1"/>
  <c r="J238028" i="51"/>
  <c r="H238028" i="51" s="1"/>
  <c r="J238029" i="51"/>
  <c r="H238029" i="51" s="1"/>
  <c r="J238030" i="51"/>
  <c r="H238030" i="51" s="1"/>
  <c r="J238031" i="51"/>
  <c r="H238031" i="51" s="1"/>
  <c r="J238032" i="51"/>
  <c r="H238032" i="51" s="1"/>
  <c r="J238033" i="51"/>
  <c r="H238033" i="51" s="1"/>
  <c r="J238034" i="51"/>
  <c r="H238034" i="51" s="1"/>
  <c r="J238035" i="51"/>
  <c r="H238035" i="51" s="1"/>
  <c r="J238036" i="51"/>
  <c r="H238036" i="51" s="1"/>
  <c r="J238037" i="51"/>
  <c r="H238037" i="51" s="1"/>
  <c r="J238038" i="51"/>
  <c r="H238038" i="51" s="1"/>
  <c r="J238039" i="51"/>
  <c r="H238039" i="51" s="1"/>
  <c r="J238040" i="51"/>
  <c r="H238040" i="51" s="1"/>
  <c r="J238041" i="51"/>
  <c r="H238041" i="51" s="1"/>
  <c r="J238042" i="51"/>
  <c r="H238042" i="51" s="1"/>
  <c r="J238043" i="51"/>
  <c r="H238043" i="51" s="1"/>
  <c r="J238044" i="51"/>
  <c r="H238044" i="51" s="1"/>
  <c r="J238045" i="51"/>
  <c r="H238045" i="51" s="1"/>
  <c r="J238046" i="51"/>
  <c r="H238046" i="51" s="1"/>
  <c r="J238047" i="51"/>
  <c r="H238047" i="51" s="1"/>
  <c r="J238048" i="51"/>
  <c r="H238048" i="51" s="1"/>
  <c r="J238049" i="51"/>
  <c r="H238049" i="51" s="1"/>
  <c r="J238050" i="51"/>
  <c r="H238050" i="51" s="1"/>
  <c r="J238051" i="51"/>
  <c r="H238051" i="51" s="1"/>
  <c r="J238052" i="51"/>
  <c r="H238052" i="51" s="1"/>
  <c r="J238053" i="51"/>
  <c r="H238053" i="51" s="1"/>
  <c r="J238054" i="51"/>
  <c r="H238054" i="51" s="1"/>
  <c r="J238055" i="51"/>
  <c r="H238055" i="51" s="1"/>
  <c r="J238056" i="51"/>
  <c r="H238056" i="51" s="1"/>
  <c r="J238057" i="51"/>
  <c r="H238057" i="51" s="1"/>
  <c r="J238058" i="51"/>
  <c r="H238058" i="51" s="1"/>
  <c r="J238059" i="51"/>
  <c r="H238059" i="51" s="1"/>
  <c r="J238060" i="51"/>
  <c r="H238060" i="51" s="1"/>
  <c r="J238061" i="51"/>
  <c r="H238061" i="51" s="1"/>
  <c r="J238062" i="51"/>
  <c r="H238062" i="51" s="1"/>
  <c r="J238063" i="51"/>
  <c r="H238063" i="51" s="1"/>
  <c r="J238064" i="51"/>
  <c r="H238064" i="51" s="1"/>
  <c r="J238065" i="51"/>
  <c r="H238065" i="51" s="1"/>
  <c r="J238066" i="51"/>
  <c r="H238066" i="51" s="1"/>
  <c r="J238067" i="51"/>
  <c r="H238067" i="51" s="1"/>
  <c r="J238068" i="51"/>
  <c r="H238068" i="51" s="1"/>
  <c r="J238069" i="51"/>
  <c r="H238069" i="51" s="1"/>
  <c r="J238070" i="51"/>
  <c r="H238070" i="51" s="1"/>
  <c r="J238071" i="51"/>
  <c r="H238071" i="51" s="1"/>
  <c r="J238072" i="51"/>
  <c r="H238072" i="51" s="1"/>
  <c r="J238073" i="51"/>
  <c r="H238073" i="51" s="1"/>
  <c r="J238074" i="51"/>
  <c r="H238074" i="51" s="1"/>
  <c r="J238075" i="51"/>
  <c r="H238075" i="51" s="1"/>
  <c r="J238076" i="51"/>
  <c r="H238076" i="51" s="1"/>
  <c r="J238077" i="51"/>
  <c r="H238077" i="51" s="1"/>
  <c r="J238078" i="51"/>
  <c r="H238078" i="51" s="1"/>
  <c r="J238079" i="51"/>
  <c r="H238079" i="51" s="1"/>
  <c r="J238080" i="51"/>
  <c r="H238080" i="51" s="1"/>
  <c r="J238081" i="51"/>
  <c r="H238081" i="51" s="1"/>
  <c r="J238082" i="51"/>
  <c r="H238082" i="51" s="1"/>
  <c r="J238083" i="51"/>
  <c r="H238083" i="51" s="1"/>
  <c r="J238084" i="51"/>
  <c r="H238084" i="51" s="1"/>
  <c r="J238085" i="51"/>
  <c r="H238085" i="51" s="1"/>
  <c r="J238086" i="51"/>
  <c r="H238086" i="51" s="1"/>
  <c r="J238087" i="51"/>
  <c r="H238087" i="51" s="1"/>
  <c r="J238088" i="51"/>
  <c r="H238088" i="51" s="1"/>
  <c r="J238089" i="51"/>
  <c r="H238089" i="51" s="1"/>
  <c r="J238090" i="51"/>
  <c r="H238090" i="51" s="1"/>
  <c r="J238091" i="51"/>
  <c r="H238091" i="51" s="1"/>
  <c r="J238092" i="51"/>
  <c r="H238092" i="51" s="1"/>
  <c r="J238093" i="51"/>
  <c r="H238093" i="51" s="1"/>
  <c r="J238094" i="51"/>
  <c r="H238094" i="51" s="1"/>
  <c r="J238095" i="51"/>
  <c r="H238095" i="51" s="1"/>
  <c r="J238096" i="51"/>
  <c r="H238096" i="51" s="1"/>
  <c r="J238097" i="51"/>
  <c r="H238097" i="51" s="1"/>
  <c r="J238098" i="51"/>
  <c r="H238098" i="51" s="1"/>
  <c r="J238099" i="51"/>
  <c r="H238099" i="51" s="1"/>
  <c r="J238100" i="51"/>
  <c r="H238100" i="51" s="1"/>
  <c r="J238101" i="51"/>
  <c r="H238101" i="51" s="1"/>
  <c r="J238102" i="51"/>
  <c r="H238102" i="51" s="1"/>
  <c r="J238103" i="51"/>
  <c r="H238103" i="51" s="1"/>
  <c r="J238104" i="51"/>
  <c r="H238104" i="51" s="1"/>
  <c r="J238105" i="51"/>
  <c r="H238105" i="51" s="1"/>
  <c r="J238106" i="51"/>
  <c r="H238106" i="51" s="1"/>
  <c r="J238107" i="51"/>
  <c r="H238107" i="51" s="1"/>
  <c r="J238108" i="51"/>
  <c r="H238108" i="51" s="1"/>
  <c r="J238109" i="51"/>
  <c r="H238109" i="51" s="1"/>
  <c r="J238110" i="51"/>
  <c r="H238110" i="51" s="1"/>
  <c r="J238111" i="51"/>
  <c r="H238111" i="51" s="1"/>
  <c r="J238112" i="51"/>
  <c r="H238112" i="51" s="1"/>
  <c r="J238113" i="51"/>
  <c r="H238113" i="51" s="1"/>
  <c r="J238114" i="51"/>
  <c r="H238114" i="51" s="1"/>
  <c r="J238115" i="51"/>
  <c r="H238115" i="51" s="1"/>
  <c r="J238116" i="51"/>
  <c r="H238116" i="51" s="1"/>
  <c r="J238117" i="51"/>
  <c r="H238117" i="51" s="1"/>
  <c r="J238118" i="51"/>
  <c r="H238118" i="51" s="1"/>
  <c r="J238119" i="51"/>
  <c r="H238119" i="51" s="1"/>
  <c r="J238120" i="51"/>
  <c r="H238120" i="51" s="1"/>
  <c r="J238121" i="51"/>
  <c r="H238121" i="51" s="1"/>
  <c r="J238122" i="51"/>
  <c r="H238122" i="51" s="1"/>
  <c r="J238123" i="51"/>
  <c r="H238123" i="51" s="1"/>
  <c r="J238124" i="51"/>
  <c r="H238124" i="51" s="1"/>
  <c r="J238125" i="51"/>
  <c r="H238125" i="51" s="1"/>
  <c r="J238126" i="51"/>
  <c r="H238126" i="51" s="1"/>
  <c r="J238127" i="51"/>
  <c r="H238127" i="51" s="1"/>
  <c r="J238128" i="51"/>
  <c r="H238128" i="51" s="1"/>
  <c r="J238129" i="51"/>
  <c r="H238129" i="51" s="1"/>
  <c r="J238130" i="51"/>
  <c r="H238130" i="51" s="1"/>
  <c r="J238131" i="51"/>
  <c r="H238131" i="51" s="1"/>
  <c r="J238132" i="51"/>
  <c r="H238132" i="51" s="1"/>
  <c r="J238133" i="51"/>
  <c r="H238133" i="51" s="1"/>
  <c r="J238134" i="51"/>
  <c r="H238134" i="51" s="1"/>
  <c r="J238135" i="51"/>
  <c r="H238135" i="51" s="1"/>
  <c r="J238136" i="51"/>
  <c r="H238136" i="51" s="1"/>
  <c r="J238137" i="51"/>
  <c r="H238137" i="51" s="1"/>
  <c r="J238138" i="51"/>
  <c r="H238138" i="51" s="1"/>
  <c r="J238139" i="51"/>
  <c r="H238139" i="51" s="1"/>
  <c r="J238140" i="51"/>
  <c r="H238140" i="51" s="1"/>
  <c r="J238141" i="51"/>
  <c r="H238141" i="51" s="1"/>
  <c r="J238142" i="51"/>
  <c r="H238142" i="51" s="1"/>
  <c r="J238143" i="51"/>
  <c r="H238143" i="51" s="1"/>
  <c r="J238144" i="51"/>
  <c r="H238144" i="51" s="1"/>
  <c r="J238145" i="51"/>
  <c r="H238145" i="51" s="1"/>
  <c r="J238146" i="51"/>
  <c r="H238146" i="51" s="1"/>
  <c r="J238147" i="51"/>
  <c r="H238147" i="51" s="1"/>
  <c r="J238148" i="51"/>
  <c r="H238148" i="51" s="1"/>
  <c r="J238149" i="51"/>
  <c r="H238149" i="51" s="1"/>
  <c r="J238150" i="51"/>
  <c r="H238150" i="51" s="1"/>
  <c r="J238151" i="51"/>
  <c r="H238151" i="51" s="1"/>
  <c r="J238152" i="51"/>
  <c r="H238152" i="51" s="1"/>
  <c r="J238153" i="51"/>
  <c r="H238153" i="51" s="1"/>
  <c r="J238154" i="51"/>
  <c r="H238154" i="51" s="1"/>
  <c r="J238155" i="51"/>
  <c r="H238155" i="51" s="1"/>
  <c r="J238156" i="51"/>
  <c r="H238156" i="51" s="1"/>
  <c r="J238157" i="51"/>
  <c r="H238157" i="51" s="1"/>
  <c r="J238158" i="51"/>
  <c r="H238158" i="51" s="1"/>
  <c r="J238159" i="51"/>
  <c r="H238159" i="51" s="1"/>
  <c r="J238160" i="51"/>
  <c r="H238160" i="51" s="1"/>
  <c r="J238161" i="51"/>
  <c r="H238161" i="51" s="1"/>
  <c r="J238162" i="51"/>
  <c r="H238162" i="51" s="1"/>
  <c r="J238163" i="51"/>
  <c r="H238163" i="51" s="1"/>
  <c r="J238164" i="51"/>
  <c r="H238164" i="51" s="1"/>
  <c r="J238165" i="51"/>
  <c r="H238165" i="51" s="1"/>
  <c r="J238166" i="51"/>
  <c r="H238166" i="51" s="1"/>
  <c r="J238167" i="51"/>
  <c r="H238167" i="51" s="1"/>
  <c r="J238168" i="51"/>
  <c r="H238168" i="51" s="1"/>
  <c r="J238169" i="51"/>
  <c r="H238169" i="51" s="1"/>
  <c r="J238170" i="51"/>
  <c r="H238170" i="51" s="1"/>
  <c r="J238171" i="51"/>
  <c r="H238171" i="51" s="1"/>
  <c r="J238172" i="51"/>
  <c r="H238172" i="51" s="1"/>
  <c r="J238173" i="51"/>
  <c r="H238173" i="51" s="1"/>
  <c r="J238174" i="51"/>
  <c r="H238174" i="51" s="1"/>
  <c r="J238175" i="51"/>
  <c r="H238175" i="51" s="1"/>
  <c r="J238176" i="51"/>
  <c r="H238176" i="51" s="1"/>
  <c r="J238177" i="51"/>
  <c r="H238177" i="51" s="1"/>
  <c r="J238178" i="51"/>
  <c r="H238178" i="51" s="1"/>
  <c r="J238179" i="51"/>
  <c r="H238179" i="51" s="1"/>
  <c r="J238180" i="51"/>
  <c r="H238180" i="51" s="1"/>
  <c r="J238181" i="51"/>
  <c r="H238181" i="51" s="1"/>
  <c r="J238182" i="51"/>
  <c r="H238182" i="51" s="1"/>
  <c r="J238183" i="51"/>
  <c r="H238183" i="51" s="1"/>
  <c r="J238184" i="51"/>
  <c r="H238184" i="51" s="1"/>
  <c r="J238185" i="51"/>
  <c r="H238185" i="51" s="1"/>
  <c r="J238186" i="51"/>
  <c r="H238186" i="51" s="1"/>
  <c r="J238187" i="51"/>
  <c r="H238187" i="51" s="1"/>
  <c r="J238188" i="51"/>
  <c r="H238188" i="51" s="1"/>
  <c r="J238189" i="51"/>
  <c r="H238189" i="51" s="1"/>
  <c r="J238190" i="51"/>
  <c r="H238190" i="51" s="1"/>
  <c r="J238191" i="51"/>
  <c r="H238191" i="51" s="1"/>
  <c r="J238192" i="51"/>
  <c r="H238192" i="51" s="1"/>
  <c r="J238193" i="51"/>
  <c r="H238193" i="51" s="1"/>
  <c r="J238194" i="51"/>
  <c r="H238194" i="51" s="1"/>
  <c r="J238195" i="51"/>
  <c r="H238195" i="51" s="1"/>
  <c r="J238196" i="51"/>
  <c r="H238196" i="51" s="1"/>
  <c r="J238197" i="51"/>
  <c r="H238197" i="51" s="1"/>
  <c r="J238198" i="51"/>
  <c r="H238198" i="51" s="1"/>
  <c r="J238199" i="51"/>
  <c r="H238199" i="51" s="1"/>
  <c r="J238200" i="51"/>
  <c r="H238200" i="51" s="1"/>
  <c r="J238201" i="51"/>
  <c r="H238201" i="51" s="1"/>
  <c r="J238202" i="51"/>
  <c r="H238202" i="51" s="1"/>
  <c r="J238203" i="51"/>
  <c r="H238203" i="51" s="1"/>
  <c r="J238204" i="51"/>
  <c r="H238204" i="51" s="1"/>
  <c r="J238205" i="51"/>
  <c r="H238205" i="51" s="1"/>
  <c r="J238206" i="51"/>
  <c r="H238206" i="51" s="1"/>
  <c r="J238207" i="51"/>
  <c r="H238207" i="51" s="1"/>
  <c r="J238208" i="51"/>
  <c r="H238208" i="51" s="1"/>
  <c r="J238209" i="51"/>
  <c r="H238209" i="51" s="1"/>
  <c r="J238210" i="51"/>
  <c r="H238210" i="51" s="1"/>
  <c r="J238211" i="51"/>
  <c r="H238211" i="51" s="1"/>
  <c r="J238212" i="51"/>
  <c r="H238212" i="51" s="1"/>
  <c r="J238213" i="51"/>
  <c r="H238213" i="51" s="1"/>
  <c r="J238214" i="51"/>
  <c r="H238214" i="51" s="1"/>
  <c r="J238215" i="51"/>
  <c r="H238215" i="51" s="1"/>
  <c r="J238216" i="51"/>
  <c r="H238216" i="51" s="1"/>
  <c r="J238217" i="51"/>
  <c r="H238217" i="51" s="1"/>
  <c r="J238218" i="51"/>
  <c r="H238218" i="51" s="1"/>
  <c r="J238219" i="51"/>
  <c r="H238219" i="51" s="1"/>
  <c r="J238220" i="51"/>
  <c r="H238220" i="51" s="1"/>
  <c r="J238221" i="51"/>
  <c r="H238221" i="51" s="1"/>
  <c r="J238222" i="51"/>
  <c r="H238222" i="51" s="1"/>
  <c r="J238223" i="51"/>
  <c r="H238223" i="51" s="1"/>
  <c r="J238224" i="51"/>
  <c r="H238224" i="51" s="1"/>
  <c r="J238225" i="51"/>
  <c r="H238225" i="51" s="1"/>
  <c r="J238226" i="51"/>
  <c r="H238226" i="51" s="1"/>
  <c r="J238227" i="51"/>
  <c r="H238227" i="51" s="1"/>
  <c r="J238228" i="51"/>
  <c r="H238228" i="51" s="1"/>
  <c r="J238229" i="51"/>
  <c r="H238229" i="51" s="1"/>
  <c r="J238230" i="51"/>
  <c r="H238230" i="51" s="1"/>
  <c r="J238231" i="51"/>
  <c r="H238231" i="51" s="1"/>
  <c r="J238232" i="51"/>
  <c r="H238232" i="51" s="1"/>
  <c r="J238233" i="51"/>
  <c r="H238233" i="51" s="1"/>
  <c r="J238234" i="51"/>
  <c r="H238234" i="51" s="1"/>
  <c r="J238235" i="51"/>
  <c r="H238235" i="51" s="1"/>
  <c r="J238236" i="51"/>
  <c r="H238236" i="51" s="1"/>
  <c r="J238237" i="51"/>
  <c r="H238237" i="51" s="1"/>
  <c r="J238238" i="51"/>
  <c r="H238238" i="51" s="1"/>
  <c r="J238239" i="51"/>
  <c r="H238239" i="51" s="1"/>
  <c r="J238240" i="51"/>
  <c r="H238240" i="51" s="1"/>
  <c r="J238241" i="51"/>
  <c r="H238241" i="51" s="1"/>
  <c r="J238242" i="51"/>
  <c r="H238242" i="51" s="1"/>
  <c r="J238243" i="51"/>
  <c r="H238243" i="51" s="1"/>
  <c r="J238244" i="51"/>
  <c r="H238244" i="51" s="1"/>
  <c r="J238245" i="51"/>
  <c r="H238245" i="51" s="1"/>
  <c r="J238246" i="51"/>
  <c r="H238246" i="51" s="1"/>
  <c r="J238247" i="51"/>
  <c r="H238247" i="51" s="1"/>
  <c r="J238248" i="51"/>
  <c r="H238248" i="51" s="1"/>
  <c r="J238249" i="51"/>
  <c r="H238249" i="51" s="1"/>
  <c r="J238250" i="51"/>
  <c r="H238250" i="51" s="1"/>
  <c r="J238251" i="51"/>
  <c r="H238251" i="51" s="1"/>
  <c r="J238252" i="51"/>
  <c r="H238252" i="51" s="1"/>
  <c r="J238253" i="51"/>
  <c r="H238253" i="51" s="1"/>
  <c r="J238254" i="51"/>
  <c r="H238254" i="51" s="1"/>
  <c r="J238255" i="51"/>
  <c r="H238255" i="51" s="1"/>
  <c r="J238256" i="51"/>
  <c r="H238256" i="51" s="1"/>
  <c r="J238257" i="51"/>
  <c r="H238257" i="51" s="1"/>
  <c r="J238258" i="51"/>
  <c r="H238258" i="51" s="1"/>
  <c r="J238259" i="51"/>
  <c r="H238259" i="51" s="1"/>
  <c r="J238260" i="51"/>
  <c r="H238260" i="51" s="1"/>
  <c r="J238261" i="51"/>
  <c r="H238261" i="51" s="1"/>
  <c r="J238262" i="51"/>
  <c r="H238262" i="51" s="1"/>
  <c r="J238263" i="51"/>
  <c r="H238263" i="51" s="1"/>
  <c r="J238264" i="51"/>
  <c r="H238264" i="51" s="1"/>
  <c r="J238265" i="51"/>
  <c r="H238265" i="51" s="1"/>
  <c r="J238266" i="51"/>
  <c r="H238266" i="51" s="1"/>
  <c r="J238267" i="51"/>
  <c r="H238267" i="51" s="1"/>
  <c r="J238268" i="51"/>
  <c r="H238268" i="51" s="1"/>
  <c r="J238269" i="51"/>
  <c r="H238269" i="51" s="1"/>
  <c r="J238270" i="51"/>
  <c r="H238270" i="51" s="1"/>
  <c r="J238271" i="51"/>
  <c r="H238271" i="51" s="1"/>
  <c r="J238272" i="51"/>
  <c r="H238272" i="51" s="1"/>
  <c r="J238273" i="51"/>
  <c r="H238273" i="51" s="1"/>
  <c r="J238274" i="51"/>
  <c r="H238274" i="51" s="1"/>
  <c r="J238275" i="51"/>
  <c r="H238275" i="51" s="1"/>
  <c r="J238276" i="51"/>
  <c r="H238276" i="51" s="1"/>
  <c r="J238277" i="51"/>
  <c r="H238277" i="51" s="1"/>
  <c r="J238278" i="51"/>
  <c r="H238278" i="51" s="1"/>
  <c r="J238279" i="51"/>
  <c r="H238279" i="51" s="1"/>
  <c r="J238280" i="51"/>
  <c r="H238280" i="51" s="1"/>
  <c r="J238281" i="51"/>
  <c r="H238281" i="51" s="1"/>
  <c r="J238282" i="51"/>
  <c r="H238282" i="51" s="1"/>
  <c r="J238283" i="51"/>
  <c r="H238283" i="51" s="1"/>
  <c r="J238284" i="51"/>
  <c r="H238284" i="51" s="1"/>
  <c r="J238285" i="51"/>
  <c r="H238285" i="51" s="1"/>
  <c r="J238286" i="51"/>
  <c r="H238286" i="51" s="1"/>
  <c r="J238287" i="51"/>
  <c r="H238287" i="51" s="1"/>
  <c r="J238288" i="51"/>
  <c r="H238288" i="51" s="1"/>
  <c r="J238289" i="51"/>
  <c r="H238289" i="51" s="1"/>
  <c r="J238290" i="51"/>
  <c r="H238290" i="51" s="1"/>
  <c r="J238291" i="51"/>
  <c r="H238291" i="51" s="1"/>
  <c r="J238292" i="51"/>
  <c r="H238292" i="51" s="1"/>
  <c r="J238293" i="51"/>
  <c r="H238293" i="51" s="1"/>
  <c r="J238294" i="51"/>
  <c r="H238294" i="51" s="1"/>
  <c r="J238295" i="51"/>
  <c r="H238295" i="51" s="1"/>
  <c r="J238296" i="51"/>
  <c r="H238296" i="51" s="1"/>
  <c r="J238297" i="51"/>
  <c r="H238297" i="51" s="1"/>
  <c r="J238298" i="51"/>
  <c r="H238298" i="51" s="1"/>
  <c r="J238299" i="51"/>
  <c r="H238299" i="51" s="1"/>
  <c r="J238300" i="51"/>
  <c r="H238300" i="51" s="1"/>
  <c r="J238301" i="51"/>
  <c r="H238301" i="51" s="1"/>
  <c r="J238302" i="51"/>
  <c r="H238302" i="51" s="1"/>
  <c r="J238303" i="51"/>
  <c r="H238303" i="51" s="1"/>
  <c r="J238304" i="51"/>
  <c r="H238304" i="51" s="1"/>
  <c r="J238305" i="51"/>
  <c r="H238305" i="51" s="1"/>
  <c r="J238306" i="51"/>
  <c r="H238306" i="51" s="1"/>
  <c r="J238307" i="51"/>
  <c r="H238307" i="51" s="1"/>
  <c r="J238308" i="51"/>
  <c r="H238308" i="51" s="1"/>
  <c r="J238309" i="51"/>
  <c r="H238309" i="51" s="1"/>
  <c r="J238310" i="51"/>
  <c r="H238310" i="51" s="1"/>
  <c r="J238311" i="51"/>
  <c r="H238311" i="51" s="1"/>
  <c r="J238312" i="51"/>
  <c r="H238312" i="51" s="1"/>
  <c r="J238313" i="51"/>
  <c r="H238313" i="51" s="1"/>
  <c r="J238314" i="51"/>
  <c r="H238314" i="51" s="1"/>
  <c r="J238315" i="51"/>
  <c r="H238315" i="51" s="1"/>
  <c r="J238316" i="51"/>
  <c r="H238316" i="51" s="1"/>
  <c r="J238317" i="51"/>
  <c r="H238317" i="51" s="1"/>
  <c r="J238318" i="51"/>
  <c r="H238318" i="51" s="1"/>
  <c r="J238319" i="51"/>
  <c r="H238319" i="51" s="1"/>
  <c r="J238320" i="51"/>
  <c r="H238320" i="51" s="1"/>
  <c r="J238321" i="51"/>
  <c r="H238321" i="51" s="1"/>
  <c r="J238322" i="51"/>
  <c r="H238322" i="51" s="1"/>
  <c r="J238323" i="51"/>
  <c r="H238323" i="51" s="1"/>
  <c r="J238324" i="51"/>
  <c r="H238324" i="51" s="1"/>
  <c r="J238325" i="51"/>
  <c r="H238325" i="51" s="1"/>
  <c r="J238326" i="51"/>
  <c r="H238326" i="51" s="1"/>
  <c r="J238327" i="51"/>
  <c r="H238327" i="51" s="1"/>
  <c r="J238328" i="51"/>
  <c r="H238328" i="51" s="1"/>
  <c r="J238329" i="51"/>
  <c r="H238329" i="51" s="1"/>
  <c r="J238330" i="51"/>
  <c r="H238330" i="51" s="1"/>
  <c r="J238331" i="51"/>
  <c r="H238331" i="51" s="1"/>
  <c r="J238332" i="51"/>
  <c r="H238332" i="51" s="1"/>
  <c r="J238333" i="51"/>
  <c r="H238333" i="51" s="1"/>
  <c r="J238334" i="51"/>
  <c r="H238334" i="51" s="1"/>
  <c r="J238335" i="51"/>
  <c r="H238335" i="51" s="1"/>
  <c r="J238336" i="51"/>
  <c r="H238336" i="51" s="1"/>
  <c r="J238337" i="51"/>
  <c r="H238337" i="51" s="1"/>
  <c r="J238338" i="51"/>
  <c r="H238338" i="51" s="1"/>
  <c r="J238339" i="51"/>
  <c r="H238339" i="51" s="1"/>
  <c r="J238340" i="51"/>
  <c r="H238340" i="51" s="1"/>
  <c r="J238341" i="51"/>
  <c r="H238341" i="51" s="1"/>
  <c r="J238342" i="51"/>
  <c r="H238342" i="51" s="1"/>
  <c r="J238343" i="51"/>
  <c r="H238343" i="51" s="1"/>
  <c r="J238344" i="51"/>
  <c r="H238344" i="51" s="1"/>
  <c r="J238345" i="51"/>
  <c r="H238345" i="51" s="1"/>
  <c r="J238346" i="51"/>
  <c r="H238346" i="51" s="1"/>
  <c r="J238347" i="51"/>
  <c r="H238347" i="51" s="1"/>
  <c r="J238348" i="51"/>
  <c r="H238348" i="51" s="1"/>
  <c r="J238349" i="51"/>
  <c r="H238349" i="51" s="1"/>
  <c r="J238350" i="51"/>
  <c r="H238350" i="51" s="1"/>
  <c r="J238351" i="51"/>
  <c r="H238351" i="51" s="1"/>
  <c r="J238352" i="51"/>
  <c r="H238352" i="51" s="1"/>
  <c r="J238353" i="51"/>
  <c r="H238353" i="51" s="1"/>
  <c r="J238354" i="51"/>
  <c r="H238354" i="51" s="1"/>
  <c r="J238355" i="51"/>
  <c r="H238355" i="51" s="1"/>
  <c r="J238356" i="51"/>
  <c r="H238356" i="51" s="1"/>
  <c r="J238357" i="51"/>
  <c r="H238357" i="51" s="1"/>
  <c r="J238358" i="51"/>
  <c r="H238358" i="51" s="1"/>
  <c r="J238359" i="51"/>
  <c r="H238359" i="51" s="1"/>
  <c r="J238360" i="51"/>
  <c r="H238360" i="51" s="1"/>
  <c r="J238361" i="51"/>
  <c r="H238361" i="51" s="1"/>
  <c r="J238362" i="51"/>
  <c r="H238362" i="51" s="1"/>
  <c r="J238363" i="51"/>
  <c r="H238363" i="51" s="1"/>
  <c r="J238364" i="51"/>
  <c r="H238364" i="51" s="1"/>
  <c r="J238365" i="51"/>
  <c r="H238365" i="51" s="1"/>
  <c r="J238366" i="51"/>
  <c r="H238366" i="51" s="1"/>
  <c r="J238367" i="51"/>
  <c r="H238367" i="51" s="1"/>
  <c r="J238368" i="51"/>
  <c r="H238368" i="51" s="1"/>
  <c r="J238369" i="51"/>
  <c r="H238369" i="51" s="1"/>
  <c r="J238370" i="51"/>
  <c r="H238370" i="51" s="1"/>
  <c r="J238371" i="51"/>
  <c r="H238371" i="51" s="1"/>
  <c r="J238372" i="51"/>
  <c r="H238372" i="51" s="1"/>
  <c r="J238373" i="51"/>
  <c r="H238373" i="51" s="1"/>
  <c r="J238374" i="51"/>
  <c r="H238374" i="51" s="1"/>
  <c r="J238375" i="51"/>
  <c r="H238375" i="51" s="1"/>
  <c r="J238376" i="51"/>
  <c r="H238376" i="51" s="1"/>
  <c r="J238377" i="51"/>
  <c r="H238377" i="51" s="1"/>
  <c r="J238378" i="51"/>
  <c r="H238378" i="51" s="1"/>
  <c r="J238379" i="51"/>
  <c r="H238379" i="51" s="1"/>
  <c r="J238380" i="51"/>
  <c r="H238380" i="51" s="1"/>
  <c r="J238381" i="51"/>
  <c r="H238381" i="51" s="1"/>
  <c r="J238382" i="51"/>
  <c r="H238382" i="51" s="1"/>
  <c r="J238383" i="51"/>
  <c r="H238383" i="51" s="1"/>
  <c r="J238384" i="51"/>
  <c r="H238384" i="51" s="1"/>
  <c r="J238385" i="51"/>
  <c r="H238385" i="51" s="1"/>
  <c r="J238386" i="51"/>
  <c r="H238386" i="51" s="1"/>
  <c r="J238387" i="51"/>
  <c r="H238387" i="51" s="1"/>
  <c r="J238388" i="51"/>
  <c r="H238388" i="51" s="1"/>
  <c r="J238389" i="51"/>
  <c r="H238389" i="51" s="1"/>
  <c r="J238390" i="51"/>
  <c r="H238390" i="51" s="1"/>
  <c r="J238391" i="51"/>
  <c r="H238391" i="51" s="1"/>
  <c r="J238392" i="51"/>
  <c r="H238392" i="51" s="1"/>
  <c r="J238393" i="51"/>
  <c r="H238393" i="51" s="1"/>
  <c r="J238394" i="51"/>
  <c r="H238394" i="51" s="1"/>
  <c r="J238395" i="51"/>
  <c r="H238395" i="51" s="1"/>
  <c r="J238396" i="51"/>
  <c r="H238396" i="51" s="1"/>
  <c r="J238397" i="51"/>
  <c r="H238397" i="51" s="1"/>
  <c r="J238398" i="51"/>
  <c r="H238398" i="51" s="1"/>
  <c r="J238399" i="51"/>
  <c r="H238399" i="51" s="1"/>
  <c r="J238400" i="51"/>
  <c r="H238400" i="51" s="1"/>
  <c r="J238401" i="51"/>
  <c r="H238401" i="51" s="1"/>
  <c r="J238402" i="51"/>
  <c r="H238402" i="51" s="1"/>
  <c r="J238403" i="51"/>
  <c r="H238403" i="51" s="1"/>
  <c r="J238404" i="51"/>
  <c r="H238404" i="51" s="1"/>
  <c r="J238405" i="51"/>
  <c r="H238405" i="51" s="1"/>
  <c r="J238406" i="51"/>
  <c r="H238406" i="51" s="1"/>
  <c r="J238407" i="51"/>
  <c r="H238407" i="51" s="1"/>
  <c r="J238408" i="51"/>
  <c r="H238408" i="51" s="1"/>
  <c r="J238409" i="51"/>
  <c r="H238409" i="51" s="1"/>
  <c r="J238410" i="51"/>
  <c r="H238410" i="51" s="1"/>
  <c r="J238411" i="51"/>
  <c r="H238411" i="51" s="1"/>
  <c r="J238412" i="51"/>
  <c r="H238412" i="51" s="1"/>
  <c r="J238413" i="51"/>
  <c r="H238413" i="51" s="1"/>
  <c r="J238414" i="51"/>
  <c r="H238414" i="51" s="1"/>
  <c r="J238415" i="51"/>
  <c r="H238415" i="51" s="1"/>
  <c r="J238416" i="51"/>
  <c r="H238416" i="51" s="1"/>
  <c r="J238417" i="51"/>
  <c r="H238417" i="51" s="1"/>
  <c r="J238418" i="51"/>
  <c r="H238418" i="51" s="1"/>
  <c r="J238419" i="51"/>
  <c r="H238419" i="51" s="1"/>
  <c r="J238420" i="51"/>
  <c r="H238420" i="51" s="1"/>
  <c r="J238421" i="51"/>
  <c r="H238421" i="51" s="1"/>
  <c r="J238422" i="51"/>
  <c r="H238422" i="51" s="1"/>
  <c r="J238423" i="51"/>
  <c r="H238423" i="51" s="1"/>
  <c r="J238424" i="51"/>
  <c r="H238424" i="51" s="1"/>
  <c r="J238425" i="51"/>
  <c r="H238425" i="51" s="1"/>
  <c r="J238426" i="51"/>
  <c r="H238426" i="51" s="1"/>
  <c r="J238427" i="51"/>
  <c r="H238427" i="51" s="1"/>
  <c r="J238428" i="51"/>
  <c r="H238428" i="51" s="1"/>
  <c r="J238429" i="51"/>
  <c r="H238429" i="51" s="1"/>
  <c r="J238430" i="51"/>
  <c r="H238430" i="51" s="1"/>
  <c r="J238431" i="51"/>
  <c r="H238431" i="51" s="1"/>
  <c r="J238432" i="51"/>
  <c r="H238432" i="51" s="1"/>
  <c r="J238433" i="51"/>
  <c r="H238433" i="51" s="1"/>
  <c r="J238434" i="51"/>
  <c r="H238434" i="51" s="1"/>
  <c r="J238435" i="51"/>
  <c r="H238435" i="51" s="1"/>
  <c r="J238436" i="51"/>
  <c r="H238436" i="51" s="1"/>
  <c r="J238437" i="51"/>
  <c r="H238437" i="51" s="1"/>
  <c r="J238438" i="51"/>
  <c r="H238438" i="51" s="1"/>
  <c r="J238439" i="51"/>
  <c r="H238439" i="51" s="1"/>
  <c r="J238440" i="51"/>
  <c r="H238440" i="51" s="1"/>
  <c r="J238441" i="51"/>
  <c r="H238441" i="51" s="1"/>
  <c r="J238442" i="51"/>
  <c r="H238442" i="51" s="1"/>
  <c r="J238443" i="51"/>
  <c r="H238443" i="51" s="1"/>
  <c r="J238444" i="51"/>
  <c r="H238444" i="51" s="1"/>
  <c r="J238445" i="51"/>
  <c r="H238445" i="51" s="1"/>
  <c r="J238446" i="51"/>
  <c r="H238446" i="51" s="1"/>
  <c r="J238447" i="51"/>
  <c r="H238447" i="51" s="1"/>
  <c r="J238448" i="51"/>
  <c r="H238448" i="51" s="1"/>
  <c r="J238449" i="51"/>
  <c r="H238449" i="51" s="1"/>
  <c r="J238450" i="51"/>
  <c r="H238450" i="51" s="1"/>
  <c r="J238451" i="51"/>
  <c r="H238451" i="51" s="1"/>
  <c r="J238452" i="51"/>
  <c r="H238452" i="51" s="1"/>
  <c r="J238453" i="51"/>
  <c r="H238453" i="51" s="1"/>
  <c r="J238454" i="51"/>
  <c r="H238454" i="51" s="1"/>
  <c r="J238455" i="51"/>
  <c r="H238455" i="51" s="1"/>
  <c r="J238456" i="51"/>
  <c r="H238456" i="51" s="1"/>
  <c r="J238457" i="51"/>
  <c r="H238457" i="51" s="1"/>
  <c r="J238458" i="51"/>
  <c r="H238458" i="51" s="1"/>
  <c r="J238459" i="51"/>
  <c r="H238459" i="51" s="1"/>
  <c r="J238460" i="51"/>
  <c r="H238460" i="51" s="1"/>
  <c r="J238461" i="51"/>
  <c r="H238461" i="51" s="1"/>
  <c r="J238462" i="51"/>
  <c r="H238462" i="51" s="1"/>
  <c r="J238463" i="51"/>
  <c r="H238463" i="51" s="1"/>
  <c r="J238464" i="51"/>
  <c r="H238464" i="51" s="1"/>
  <c r="J238465" i="51"/>
  <c r="H238465" i="51" s="1"/>
  <c r="J238466" i="51"/>
  <c r="H238466" i="51" s="1"/>
  <c r="J238467" i="51"/>
  <c r="H238467" i="51" s="1"/>
  <c r="J238468" i="51"/>
  <c r="H238468" i="51" s="1"/>
  <c r="J238469" i="51"/>
  <c r="H238469" i="51" s="1"/>
  <c r="J238470" i="51"/>
  <c r="H238470" i="51" s="1"/>
  <c r="J238471" i="51"/>
  <c r="H238471" i="51" s="1"/>
  <c r="J238472" i="51"/>
  <c r="H238472" i="51" s="1"/>
  <c r="J238473" i="51"/>
  <c r="H238473" i="51" s="1"/>
  <c r="J238474" i="51"/>
  <c r="H238474" i="51" s="1"/>
  <c r="J238475" i="51"/>
  <c r="H238475" i="51" s="1"/>
  <c r="J238476" i="51"/>
  <c r="H238476" i="51" s="1"/>
  <c r="J238477" i="51"/>
  <c r="H238477" i="51" s="1"/>
  <c r="J238478" i="51"/>
  <c r="H238478" i="51" s="1"/>
  <c r="J238479" i="51"/>
  <c r="H238479" i="51" s="1"/>
  <c r="J238480" i="51"/>
  <c r="H238480" i="51" s="1"/>
  <c r="J238481" i="51"/>
  <c r="H238481" i="51" s="1"/>
  <c r="J238482" i="51"/>
  <c r="H238482" i="51" s="1"/>
  <c r="J238483" i="51"/>
  <c r="H238483" i="51" s="1"/>
  <c r="J238484" i="51"/>
  <c r="H238484" i="51" s="1"/>
  <c r="J238485" i="51"/>
  <c r="H238485" i="51" s="1"/>
  <c r="J238486" i="51"/>
  <c r="H238486" i="51" s="1"/>
  <c r="J238487" i="51"/>
  <c r="H238487" i="51" s="1"/>
  <c r="J238488" i="51"/>
  <c r="H238488" i="51" s="1"/>
  <c r="J238489" i="51"/>
  <c r="H238489" i="51" s="1"/>
  <c r="J238490" i="51"/>
  <c r="H238490" i="51" s="1"/>
  <c r="J238491" i="51"/>
  <c r="H238491" i="51" s="1"/>
  <c r="J238492" i="51"/>
  <c r="H238492" i="51" s="1"/>
  <c r="J238493" i="51"/>
  <c r="H238493" i="51" s="1"/>
  <c r="J238494" i="51"/>
  <c r="H238494" i="51" s="1"/>
  <c r="J238495" i="51"/>
  <c r="H238495" i="51" s="1"/>
  <c r="J238496" i="51"/>
  <c r="H238496" i="51" s="1"/>
  <c r="J238497" i="51"/>
  <c r="H238497" i="51" s="1"/>
  <c r="J238498" i="51"/>
  <c r="H238498" i="51" s="1"/>
  <c r="J238499" i="51"/>
  <c r="H238499" i="51" s="1"/>
  <c r="J238500" i="51"/>
  <c r="H238500" i="51" s="1"/>
  <c r="J238501" i="51"/>
  <c r="H238501" i="51" s="1"/>
  <c r="J238502" i="51"/>
  <c r="H238502" i="51" s="1"/>
  <c r="J238503" i="51"/>
  <c r="H238503" i="51" s="1"/>
  <c r="J238504" i="51"/>
  <c r="H238504" i="51" s="1"/>
  <c r="J238505" i="51"/>
  <c r="H238505" i="51" s="1"/>
  <c r="J238506" i="51"/>
  <c r="H238506" i="51" s="1"/>
  <c r="J238507" i="51"/>
  <c r="H238507" i="51" s="1"/>
  <c r="J238508" i="51"/>
  <c r="H238508" i="51" s="1"/>
  <c r="J238509" i="51"/>
  <c r="H238509" i="51" s="1"/>
  <c r="J238510" i="51"/>
  <c r="H238510" i="51" s="1"/>
  <c r="J238511" i="51"/>
  <c r="H238511" i="51" s="1"/>
  <c r="J238512" i="51"/>
  <c r="H238512" i="51" s="1"/>
  <c r="J238513" i="51"/>
  <c r="H238513" i="51" s="1"/>
  <c r="J238514" i="51"/>
  <c r="H238514" i="51" s="1"/>
  <c r="J238515" i="51"/>
  <c r="H238515" i="51" s="1"/>
  <c r="J238516" i="51"/>
  <c r="H238516" i="51" s="1"/>
  <c r="J238517" i="51"/>
  <c r="H238517" i="51" s="1"/>
  <c r="J238518" i="51"/>
  <c r="H238518" i="51" s="1"/>
  <c r="J238519" i="51"/>
  <c r="H238519" i="51" s="1"/>
  <c r="J238520" i="51"/>
  <c r="H238520" i="51" s="1"/>
  <c r="J238521" i="51"/>
  <c r="H238521" i="51" s="1"/>
  <c r="J238522" i="51"/>
  <c r="H238522" i="51" s="1"/>
  <c r="J238523" i="51"/>
  <c r="H238523" i="51" s="1"/>
  <c r="J238524" i="51"/>
  <c r="H238524" i="51" s="1"/>
  <c r="J238525" i="51"/>
  <c r="H238525" i="51" s="1"/>
  <c r="J238526" i="51"/>
  <c r="H238526" i="51" s="1"/>
  <c r="J238527" i="51"/>
  <c r="H238527" i="51" s="1"/>
  <c r="J238528" i="51"/>
  <c r="H238528" i="51" s="1"/>
  <c r="J238529" i="51"/>
  <c r="H238529" i="51" s="1"/>
  <c r="J238530" i="51"/>
  <c r="H238530" i="51" s="1"/>
  <c r="J238531" i="51"/>
  <c r="H238531" i="51" s="1"/>
  <c r="J238532" i="51"/>
  <c r="H238532" i="51" s="1"/>
  <c r="J238533" i="51"/>
  <c r="H238533" i="51" s="1"/>
  <c r="J238534" i="51"/>
  <c r="H238534" i="51" s="1"/>
  <c r="J238535" i="51"/>
  <c r="H238535" i="51" s="1"/>
  <c r="J238536" i="51"/>
  <c r="H238536" i="51" s="1"/>
  <c r="J238537" i="51"/>
  <c r="H238537" i="51" s="1"/>
  <c r="J238538" i="51"/>
  <c r="H238538" i="51" s="1"/>
  <c r="J238539" i="51"/>
  <c r="H238539" i="51" s="1"/>
  <c r="J238540" i="51"/>
  <c r="H238540" i="51" s="1"/>
  <c r="J238541" i="51"/>
  <c r="H238541" i="51" s="1"/>
  <c r="J238542" i="51"/>
  <c r="H238542" i="51" s="1"/>
  <c r="J238543" i="51"/>
  <c r="H238543" i="51" s="1"/>
  <c r="J238544" i="51"/>
  <c r="H238544" i="51" s="1"/>
  <c r="J238545" i="51"/>
  <c r="H238545" i="51" s="1"/>
  <c r="J238546" i="51"/>
  <c r="H238546" i="51" s="1"/>
  <c r="J238547" i="51"/>
  <c r="H238547" i="51" s="1"/>
  <c r="J238548" i="51"/>
  <c r="H238548" i="51" s="1"/>
  <c r="J238549" i="51"/>
  <c r="H238549" i="51" s="1"/>
  <c r="J238550" i="51"/>
  <c r="H238550" i="51" s="1"/>
  <c r="J238551" i="51"/>
  <c r="H238551" i="51" s="1"/>
  <c r="J238552" i="51"/>
  <c r="H238552" i="51" s="1"/>
  <c r="J238553" i="51"/>
  <c r="H238553" i="51" s="1"/>
  <c r="J238554" i="51"/>
  <c r="H238554" i="51" s="1"/>
  <c r="J238555" i="51"/>
  <c r="H238555" i="51" s="1"/>
  <c r="J238556" i="51"/>
  <c r="H238556" i="51" s="1"/>
  <c r="J238557" i="51"/>
  <c r="H238557" i="51" s="1"/>
  <c r="J238558" i="51"/>
  <c r="H238558" i="51" s="1"/>
  <c r="J238559" i="51"/>
  <c r="H238559" i="51" s="1"/>
  <c r="J238560" i="51"/>
  <c r="H238560" i="51" s="1"/>
  <c r="J238561" i="51"/>
  <c r="H238561" i="51" s="1"/>
  <c r="J238562" i="51"/>
  <c r="H238562" i="51" s="1"/>
  <c r="J238563" i="51"/>
  <c r="H238563" i="51" s="1"/>
  <c r="J238564" i="51"/>
  <c r="H238564" i="51" s="1"/>
  <c r="J238565" i="51"/>
  <c r="H238565" i="51" s="1"/>
  <c r="J238566" i="51"/>
  <c r="H238566" i="51" s="1"/>
  <c r="J238567" i="51"/>
  <c r="H238567" i="51" s="1"/>
  <c r="J238568" i="51"/>
  <c r="H238568" i="51" s="1"/>
  <c r="J238569" i="51"/>
  <c r="H238569" i="51" s="1"/>
  <c r="J238570" i="51"/>
  <c r="H238570" i="51" s="1"/>
  <c r="J238571" i="51"/>
  <c r="H238571" i="51" s="1"/>
  <c r="J238572" i="51"/>
  <c r="H238572" i="51" s="1"/>
  <c r="J238573" i="51"/>
  <c r="H238573" i="51" s="1"/>
  <c r="J238574" i="51"/>
  <c r="H238574" i="51" s="1"/>
  <c r="J238575" i="51"/>
  <c r="H238575" i="51" s="1"/>
  <c r="J238576" i="51"/>
  <c r="H238576" i="51" s="1"/>
  <c r="J238577" i="51"/>
  <c r="H238577" i="51" s="1"/>
  <c r="J238578" i="51"/>
  <c r="H238578" i="51" s="1"/>
  <c r="J238579" i="51"/>
  <c r="H238579" i="51" s="1"/>
  <c r="J238580" i="51"/>
  <c r="H238580" i="51" s="1"/>
  <c r="J238581" i="51"/>
  <c r="H238581" i="51" s="1"/>
  <c r="J238582" i="51"/>
  <c r="H238582" i="51" s="1"/>
  <c r="J238583" i="51"/>
  <c r="H238583" i="51" s="1"/>
  <c r="J238584" i="51"/>
  <c r="H238584" i="51" s="1"/>
  <c r="J238585" i="51"/>
  <c r="H238585" i="51" s="1"/>
  <c r="J238586" i="51"/>
  <c r="H238586" i="51" s="1"/>
  <c r="J238587" i="51"/>
  <c r="H238587" i="51" s="1"/>
  <c r="J238588" i="51"/>
  <c r="H238588" i="51" s="1"/>
  <c r="J238589" i="51"/>
  <c r="H238589" i="51" s="1"/>
  <c r="J238590" i="51"/>
  <c r="H238590" i="51" s="1"/>
  <c r="J238591" i="51"/>
  <c r="H238591" i="51" s="1"/>
  <c r="J238592" i="51"/>
  <c r="H238592" i="51" s="1"/>
  <c r="J238593" i="51"/>
  <c r="H238593" i="51" s="1"/>
  <c r="J238594" i="51"/>
  <c r="H238594" i="51" s="1"/>
  <c r="J238595" i="51"/>
  <c r="H238595" i="51" s="1"/>
  <c r="J238596" i="51"/>
  <c r="H238596" i="51" s="1"/>
  <c r="J238597" i="51"/>
  <c r="H238597" i="51" s="1"/>
  <c r="J238598" i="51"/>
  <c r="H238598" i="51" s="1"/>
  <c r="J238599" i="51"/>
  <c r="H238599" i="51" s="1"/>
  <c r="J238600" i="51"/>
  <c r="H238600" i="51" s="1"/>
  <c r="J238601" i="51"/>
  <c r="H238601" i="51" s="1"/>
  <c r="J238602" i="51"/>
  <c r="H238602" i="51" s="1"/>
  <c r="J238603" i="51"/>
  <c r="H238603" i="51" s="1"/>
  <c r="J238604" i="51"/>
  <c r="H238604" i="51" s="1"/>
  <c r="J238605" i="51"/>
  <c r="H238605" i="51" s="1"/>
  <c r="J238606" i="51"/>
  <c r="H238606" i="51" s="1"/>
  <c r="J238607" i="51"/>
  <c r="H238607" i="51" s="1"/>
  <c r="J238608" i="51"/>
  <c r="H238608" i="51" s="1"/>
  <c r="J238609" i="51"/>
  <c r="H238609" i="51" s="1"/>
  <c r="J238610" i="51"/>
  <c r="H238610" i="51" s="1"/>
  <c r="J238611" i="51"/>
  <c r="H238611" i="51" s="1"/>
  <c r="J238612" i="51"/>
  <c r="H238612" i="51" s="1"/>
  <c r="J238613" i="51"/>
  <c r="H238613" i="51" s="1"/>
  <c r="J238614" i="51"/>
  <c r="H238614" i="51" s="1"/>
  <c r="J238615" i="51"/>
  <c r="H238615" i="51" s="1"/>
  <c r="J238616" i="51"/>
  <c r="H238616" i="51" s="1"/>
  <c r="J238617" i="51"/>
  <c r="H238617" i="51" s="1"/>
  <c r="J238618" i="51"/>
  <c r="H238618" i="51" s="1"/>
  <c r="J238619" i="51"/>
  <c r="H238619" i="51" s="1"/>
  <c r="J238620" i="51"/>
  <c r="H238620" i="51" s="1"/>
  <c r="J238621" i="51"/>
  <c r="H238621" i="51" s="1"/>
  <c r="J238622" i="51"/>
  <c r="H238622" i="51" s="1"/>
  <c r="J238623" i="51"/>
  <c r="H238623" i="51" s="1"/>
  <c r="J238624" i="51"/>
  <c r="H238624" i="51" s="1"/>
  <c r="J238625" i="51"/>
  <c r="H238625" i="51" s="1"/>
  <c r="J238626" i="51"/>
  <c r="H238626" i="51" s="1"/>
  <c r="J238627" i="51"/>
  <c r="H238627" i="51" s="1"/>
  <c r="J238628" i="51"/>
  <c r="H238628" i="51" s="1"/>
  <c r="J238629" i="51"/>
  <c r="H238629" i="51" s="1"/>
  <c r="J238630" i="51"/>
  <c r="H238630" i="51" s="1"/>
  <c r="J238631" i="51"/>
  <c r="H238631" i="51" s="1"/>
  <c r="J238632" i="51"/>
  <c r="H238632" i="51" s="1"/>
  <c r="J238633" i="51"/>
  <c r="H238633" i="51" s="1"/>
  <c r="J238634" i="51"/>
  <c r="H238634" i="51" s="1"/>
  <c r="J238635" i="51"/>
  <c r="H238635" i="51" s="1"/>
  <c r="J238636" i="51"/>
  <c r="H238636" i="51" s="1"/>
  <c r="J238637" i="51"/>
  <c r="H238637" i="51" s="1"/>
  <c r="J238638" i="51"/>
  <c r="H238638" i="51" s="1"/>
  <c r="J238639" i="51"/>
  <c r="H238639" i="51" s="1"/>
  <c r="J238640" i="51"/>
  <c r="H238640" i="51" s="1"/>
  <c r="J238641" i="51"/>
  <c r="H238641" i="51" s="1"/>
  <c r="J238642" i="51"/>
  <c r="H238642" i="51" s="1"/>
  <c r="J238643" i="51"/>
  <c r="H238643" i="51" s="1"/>
  <c r="J238644" i="51"/>
  <c r="H238644" i="51" s="1"/>
  <c r="J238645" i="51"/>
  <c r="H238645" i="51" s="1"/>
  <c r="J238646" i="51"/>
  <c r="H238646" i="51" s="1"/>
  <c r="J238647" i="51"/>
  <c r="H238647" i="51" s="1"/>
  <c r="J238648" i="51"/>
  <c r="H238648" i="51" s="1"/>
  <c r="J238649" i="51"/>
  <c r="H238649" i="51" s="1"/>
  <c r="J238650" i="51"/>
  <c r="H238650" i="51" s="1"/>
  <c r="J238651" i="51"/>
  <c r="H238651" i="51" s="1"/>
  <c r="J238652" i="51"/>
  <c r="H238652" i="51" s="1"/>
  <c r="J238653" i="51"/>
  <c r="H238653" i="51" s="1"/>
  <c r="J238654" i="51"/>
  <c r="H238654" i="51" s="1"/>
  <c r="J238655" i="51"/>
  <c r="H238655" i="51" s="1"/>
  <c r="J238656" i="51"/>
  <c r="H238656" i="51" s="1"/>
  <c r="J238657" i="51"/>
  <c r="H238657" i="51" s="1"/>
  <c r="J238658" i="51"/>
  <c r="H238658" i="51" s="1"/>
  <c r="J238659" i="51"/>
  <c r="H238659" i="51" s="1"/>
  <c r="J238660" i="51"/>
  <c r="H238660" i="51" s="1"/>
  <c r="J238661" i="51"/>
  <c r="H238661" i="51" s="1"/>
  <c r="J238662" i="51"/>
  <c r="H238662" i="51" s="1"/>
  <c r="J238663" i="51"/>
  <c r="H238663" i="51" s="1"/>
  <c r="J238664" i="51"/>
  <c r="H238664" i="51" s="1"/>
  <c r="J238665" i="51"/>
  <c r="H238665" i="51" s="1"/>
  <c r="J238666" i="51"/>
  <c r="H238666" i="51" s="1"/>
  <c r="J238667" i="51"/>
  <c r="H238667" i="51" s="1"/>
  <c r="J238668" i="51"/>
  <c r="H238668" i="51" s="1"/>
  <c r="J238669" i="51"/>
  <c r="H238669" i="51" s="1"/>
  <c r="J238670" i="51"/>
  <c r="H238670" i="51" s="1"/>
  <c r="J238671" i="51"/>
  <c r="H238671" i="51" s="1"/>
  <c r="J238672" i="51"/>
  <c r="H238672" i="51" s="1"/>
  <c r="J238673" i="51"/>
  <c r="H238673" i="51" s="1"/>
  <c r="J238674" i="51"/>
  <c r="H238674" i="51" s="1"/>
  <c r="J238675" i="51"/>
  <c r="H238675" i="51" s="1"/>
  <c r="J238676" i="51"/>
  <c r="H238676" i="51" s="1"/>
  <c r="J238677" i="51"/>
  <c r="H238677" i="51" s="1"/>
  <c r="J238678" i="51"/>
  <c r="H238678" i="51" s="1"/>
  <c r="J238679" i="51"/>
  <c r="H238679" i="51" s="1"/>
  <c r="J238680" i="51"/>
  <c r="H238680" i="51" s="1"/>
  <c r="J238681" i="51"/>
  <c r="H238681" i="51" s="1"/>
  <c r="J238682" i="51"/>
  <c r="H238682" i="51" s="1"/>
  <c r="J238683" i="51"/>
  <c r="H238683" i="51" s="1"/>
  <c r="J238684" i="51"/>
  <c r="H238684" i="51" s="1"/>
  <c r="J238685" i="51"/>
  <c r="H238685" i="51" s="1"/>
  <c r="J238686" i="51"/>
  <c r="H238686" i="51" s="1"/>
  <c r="J238687" i="51"/>
  <c r="H238687" i="51" s="1"/>
  <c r="J238688" i="51"/>
  <c r="H238688" i="51" s="1"/>
  <c r="J238689" i="51"/>
  <c r="H238689" i="51" s="1"/>
  <c r="J238690" i="51"/>
  <c r="H238690" i="51" s="1"/>
  <c r="J238691" i="51"/>
  <c r="H238691" i="51" s="1"/>
  <c r="J238692" i="51"/>
  <c r="H238692" i="51" s="1"/>
  <c r="J238693" i="51"/>
  <c r="H238693" i="51" s="1"/>
  <c r="J238694" i="51"/>
  <c r="H238694" i="51" s="1"/>
  <c r="J238695" i="51"/>
  <c r="H238695" i="51" s="1"/>
  <c r="J238696" i="51"/>
  <c r="H238696" i="51" s="1"/>
  <c r="J238697" i="51"/>
  <c r="H238697" i="51" s="1"/>
  <c r="J238698" i="51"/>
  <c r="H238698" i="51" s="1"/>
  <c r="J238699" i="51"/>
  <c r="H238699" i="51" s="1"/>
  <c r="J238700" i="51"/>
  <c r="H238700" i="51" s="1"/>
  <c r="J238701" i="51"/>
  <c r="H238701" i="51" s="1"/>
  <c r="J238702" i="51"/>
  <c r="H238702" i="51" s="1"/>
  <c r="J238703" i="51"/>
  <c r="H238703" i="51" s="1"/>
  <c r="J238704" i="51"/>
  <c r="H238704" i="51" s="1"/>
  <c r="J238705" i="51"/>
  <c r="H238705" i="51" s="1"/>
  <c r="J238706" i="51"/>
  <c r="H238706" i="51" s="1"/>
  <c r="J238707" i="51"/>
  <c r="H238707" i="51" s="1"/>
  <c r="J238708" i="51"/>
  <c r="H238708" i="51" s="1"/>
  <c r="J238709" i="51"/>
  <c r="H238709" i="51" s="1"/>
  <c r="J238710" i="51"/>
  <c r="H238710" i="51" s="1"/>
  <c r="J238711" i="51"/>
  <c r="H238711" i="51" s="1"/>
  <c r="J238712" i="51"/>
  <c r="H238712" i="51" s="1"/>
  <c r="J238713" i="51"/>
  <c r="H238713" i="51" s="1"/>
  <c r="J238714" i="51"/>
  <c r="H238714" i="51" s="1"/>
  <c r="J238715" i="51"/>
  <c r="H238715" i="51" s="1"/>
  <c r="J238716" i="51"/>
  <c r="H238716" i="51" s="1"/>
  <c r="J238717" i="51"/>
  <c r="H238717" i="51" s="1"/>
  <c r="J238718" i="51"/>
  <c r="H238718" i="51" s="1"/>
  <c r="J238719" i="51"/>
  <c r="H238719" i="51" s="1"/>
  <c r="J238720" i="51"/>
  <c r="H238720" i="51" s="1"/>
  <c r="J238721" i="51"/>
  <c r="H238721" i="51" s="1"/>
  <c r="J238722" i="51"/>
  <c r="H238722" i="51" s="1"/>
  <c r="J238723" i="51"/>
  <c r="H238723" i="51" s="1"/>
  <c r="J238724" i="51"/>
  <c r="H238724" i="51" s="1"/>
  <c r="J238725" i="51"/>
  <c r="H238725" i="51" s="1"/>
  <c r="J238726" i="51"/>
  <c r="H238726" i="51" s="1"/>
  <c r="J238727" i="51"/>
  <c r="H238727" i="51" s="1"/>
  <c r="J238728" i="51"/>
  <c r="H238728" i="51" s="1"/>
  <c r="J238729" i="51"/>
  <c r="H238729" i="51" s="1"/>
  <c r="J238730" i="51"/>
  <c r="H238730" i="51" s="1"/>
  <c r="J238731" i="51"/>
  <c r="H238731" i="51" s="1"/>
  <c r="J238732" i="51"/>
  <c r="H238732" i="51" s="1"/>
  <c r="J238733" i="51"/>
  <c r="H238733" i="51" s="1"/>
  <c r="J238734" i="51"/>
  <c r="H238734" i="51" s="1"/>
  <c r="J238735" i="51"/>
  <c r="H238735" i="51" s="1"/>
  <c r="J238736" i="51"/>
  <c r="H238736" i="51" s="1"/>
  <c r="J238737" i="51"/>
  <c r="H238737" i="51" s="1"/>
  <c r="J238738" i="51"/>
  <c r="H238738" i="51" s="1"/>
  <c r="J238739" i="51"/>
  <c r="H238739" i="51" s="1"/>
  <c r="J238740" i="51"/>
  <c r="H238740" i="51" s="1"/>
  <c r="J238741" i="51"/>
  <c r="H238741" i="51" s="1"/>
  <c r="J238742" i="51"/>
  <c r="H238742" i="51" s="1"/>
  <c r="J238743" i="51"/>
  <c r="H238743" i="51" s="1"/>
  <c r="J238744" i="51"/>
  <c r="H238744" i="51" s="1"/>
  <c r="J238745" i="51"/>
  <c r="H238745" i="51" s="1"/>
  <c r="J238746" i="51"/>
  <c r="H238746" i="51" s="1"/>
  <c r="J238747" i="51"/>
  <c r="H238747" i="51" s="1"/>
  <c r="J238748" i="51"/>
  <c r="H238748" i="51" s="1"/>
  <c r="J238749" i="51"/>
  <c r="H238749" i="51" s="1"/>
  <c r="J238750" i="51"/>
  <c r="H238750" i="51" s="1"/>
  <c r="J238751" i="51"/>
  <c r="H238751" i="51" s="1"/>
  <c r="J238752" i="51"/>
  <c r="H238752" i="51" s="1"/>
  <c r="J238753" i="51"/>
  <c r="H238753" i="51" s="1"/>
  <c r="J238754" i="51"/>
  <c r="H238754" i="51" s="1"/>
  <c r="J238755" i="51"/>
  <c r="H238755" i="51" s="1"/>
  <c r="J238756" i="51"/>
  <c r="H238756" i="51" s="1"/>
  <c r="J238757" i="51"/>
  <c r="H238757" i="51" s="1"/>
  <c r="J238758" i="51"/>
  <c r="H238758" i="51" s="1"/>
  <c r="J238759" i="51"/>
  <c r="H238759" i="51" s="1"/>
  <c r="J238760" i="51"/>
  <c r="H238760" i="51" s="1"/>
  <c r="J238761" i="51"/>
  <c r="H238761" i="51" s="1"/>
  <c r="J238762" i="51"/>
  <c r="H238762" i="51" s="1"/>
  <c r="J238763" i="51"/>
  <c r="H238763" i="51" s="1"/>
  <c r="J238764" i="51"/>
  <c r="H238764" i="51" s="1"/>
  <c r="J238765" i="51"/>
  <c r="H238765" i="51" s="1"/>
  <c r="J238766" i="51"/>
  <c r="H238766" i="51" s="1"/>
  <c r="J238767" i="51"/>
  <c r="H238767" i="51" s="1"/>
  <c r="J238768" i="51"/>
  <c r="H238768" i="51" s="1"/>
  <c r="J238769" i="51"/>
  <c r="H238769" i="51" s="1"/>
  <c r="J238770" i="51"/>
  <c r="H238770" i="51" s="1"/>
  <c r="J238771" i="51"/>
  <c r="H238771" i="51" s="1"/>
  <c r="J238772" i="51"/>
  <c r="H238772" i="51" s="1"/>
  <c r="J238773" i="51"/>
  <c r="H238773" i="51" s="1"/>
  <c r="J238774" i="51"/>
  <c r="H238774" i="51" s="1"/>
  <c r="J238775" i="51"/>
  <c r="H238775" i="51" s="1"/>
  <c r="J238776" i="51"/>
  <c r="H238776" i="51" s="1"/>
  <c r="J238777" i="51"/>
  <c r="H238777" i="51" s="1"/>
  <c r="J238778" i="51"/>
  <c r="H238778" i="51" s="1"/>
  <c r="J238779" i="51"/>
  <c r="H238779" i="51" s="1"/>
  <c r="J238780" i="51"/>
  <c r="H238780" i="51" s="1"/>
  <c r="J238781" i="51"/>
  <c r="H238781" i="51" s="1"/>
  <c r="J238782" i="51"/>
  <c r="H238782" i="51" s="1"/>
  <c r="J238783" i="51"/>
  <c r="H238783" i="51" s="1"/>
  <c r="J238784" i="51"/>
  <c r="H238784" i="51" s="1"/>
  <c r="J238785" i="51"/>
  <c r="H238785" i="51" s="1"/>
  <c r="J238786" i="51"/>
  <c r="H238786" i="51" s="1"/>
  <c r="J238787" i="51"/>
  <c r="H238787" i="51" s="1"/>
  <c r="J238788" i="51"/>
  <c r="H238788" i="51" s="1"/>
  <c r="J238789" i="51"/>
  <c r="H238789" i="51" s="1"/>
  <c r="J238790" i="51"/>
  <c r="H238790" i="51" s="1"/>
  <c r="J238791" i="51"/>
  <c r="H238791" i="51" s="1"/>
  <c r="J238792" i="51"/>
  <c r="H238792" i="51" s="1"/>
  <c r="J238793" i="51"/>
  <c r="H238793" i="51" s="1"/>
  <c r="J238794" i="51"/>
  <c r="H238794" i="51" s="1"/>
  <c r="J238795" i="51"/>
  <c r="H238795" i="51" s="1"/>
  <c r="J238796" i="51"/>
  <c r="H238796" i="51" s="1"/>
  <c r="J238797" i="51"/>
  <c r="H238797" i="51" s="1"/>
  <c r="J238798" i="51"/>
  <c r="H238798" i="51" s="1"/>
  <c r="J238799" i="51"/>
  <c r="H238799" i="51" s="1"/>
  <c r="J238800" i="51"/>
  <c r="H238800" i="51" s="1"/>
  <c r="J238801" i="51"/>
  <c r="H238801" i="51" s="1"/>
  <c r="J238802" i="51"/>
  <c r="H238802" i="51" s="1"/>
  <c r="J238803" i="51"/>
  <c r="H238803" i="51" s="1"/>
  <c r="J238804" i="51"/>
  <c r="H238804" i="51" s="1"/>
  <c r="J238805" i="51"/>
  <c r="H238805" i="51" s="1"/>
  <c r="J238806" i="51"/>
  <c r="H238806" i="51" s="1"/>
  <c r="J238807" i="51"/>
  <c r="H238807" i="51" s="1"/>
  <c r="J238808" i="51"/>
  <c r="H238808" i="51" s="1"/>
  <c r="J238809" i="51"/>
  <c r="H238809" i="51" s="1"/>
  <c r="J238810" i="51"/>
  <c r="H238810" i="51" s="1"/>
  <c r="J238811" i="51"/>
  <c r="H238811" i="51" s="1"/>
  <c r="J238812" i="51"/>
  <c r="H238812" i="51" s="1"/>
  <c r="J238813" i="51"/>
  <c r="H238813" i="51" s="1"/>
  <c r="J238814" i="51"/>
  <c r="H238814" i="51" s="1"/>
  <c r="J238815" i="51"/>
  <c r="H238815" i="51" s="1"/>
  <c r="J238816" i="51"/>
  <c r="H238816" i="51" s="1"/>
  <c r="J238817" i="51"/>
  <c r="H238817" i="51" s="1"/>
  <c r="J238818" i="51"/>
  <c r="H238818" i="51" s="1"/>
  <c r="J238819" i="51"/>
  <c r="H238819" i="51" s="1"/>
  <c r="J238820" i="51"/>
  <c r="H238820" i="51" s="1"/>
  <c r="J238821" i="51"/>
  <c r="H238821" i="51" s="1"/>
  <c r="J238822" i="51"/>
  <c r="H238822" i="51" s="1"/>
  <c r="J238823" i="51"/>
  <c r="H238823" i="51" s="1"/>
  <c r="J238824" i="51"/>
  <c r="H238824" i="51" s="1"/>
  <c r="J238825" i="51"/>
  <c r="H238825" i="51" s="1"/>
  <c r="J238826" i="51"/>
  <c r="H238826" i="51" s="1"/>
  <c r="J238827" i="51"/>
  <c r="H238827" i="51" s="1"/>
  <c r="J238828" i="51"/>
  <c r="H238828" i="51" s="1"/>
  <c r="J238829" i="51"/>
  <c r="H238829" i="51" s="1"/>
  <c r="J238830" i="51"/>
  <c r="H238830" i="51" s="1"/>
  <c r="J238831" i="51"/>
  <c r="H238831" i="51" s="1"/>
  <c r="J238832" i="51"/>
  <c r="H238832" i="51" s="1"/>
  <c r="J238833" i="51"/>
  <c r="H238833" i="51" s="1"/>
  <c r="J238834" i="51"/>
  <c r="H238834" i="51" s="1"/>
  <c r="J238835" i="51"/>
  <c r="H238835" i="51" s="1"/>
  <c r="J238836" i="51"/>
  <c r="H238836" i="51" s="1"/>
  <c r="J238837" i="51"/>
  <c r="H238837" i="51" s="1"/>
  <c r="J238838" i="51"/>
  <c r="H238838" i="51" s="1"/>
  <c r="J238839" i="51"/>
  <c r="H238839" i="51" s="1"/>
  <c r="J238840" i="51"/>
  <c r="H238840" i="51" s="1"/>
  <c r="J238841" i="51"/>
  <c r="H238841" i="51" s="1"/>
  <c r="J238842" i="51"/>
  <c r="H238842" i="51" s="1"/>
  <c r="J238843" i="51"/>
  <c r="H238843" i="51" s="1"/>
  <c r="J238844" i="51"/>
  <c r="H238844" i="51" s="1"/>
  <c r="J238845" i="51"/>
  <c r="H238845" i="51" s="1"/>
  <c r="J238846" i="51"/>
  <c r="H238846" i="51" s="1"/>
  <c r="J238847" i="51"/>
  <c r="H238847" i="51" s="1"/>
  <c r="J238848" i="51"/>
  <c r="H238848" i="51" s="1"/>
  <c r="J238849" i="51"/>
  <c r="H238849" i="51" s="1"/>
  <c r="J238850" i="51"/>
  <c r="H238850" i="51" s="1"/>
  <c r="J238851" i="51"/>
  <c r="H238851" i="51" s="1"/>
  <c r="J238852" i="51"/>
  <c r="H238852" i="51" s="1"/>
  <c r="J238853" i="51"/>
  <c r="H238853" i="51" s="1"/>
  <c r="J238854" i="51"/>
  <c r="H238854" i="51" s="1"/>
  <c r="J238855" i="51"/>
  <c r="H238855" i="51" s="1"/>
  <c r="J238856" i="51"/>
  <c r="H238856" i="51" s="1"/>
  <c r="J238857" i="51"/>
  <c r="H238857" i="51" s="1"/>
  <c r="J238858" i="51"/>
  <c r="H238858" i="51" s="1"/>
  <c r="J238859" i="51"/>
  <c r="H238859" i="51" s="1"/>
  <c r="J238860" i="51"/>
  <c r="H238860" i="51" s="1"/>
  <c r="J238861" i="51"/>
  <c r="H238861" i="51" s="1"/>
  <c r="J238862" i="51"/>
  <c r="H238862" i="51" s="1"/>
  <c r="J238863" i="51"/>
  <c r="H238863" i="51" s="1"/>
  <c r="J238864" i="51"/>
  <c r="H238864" i="51" s="1"/>
  <c r="J238865" i="51"/>
  <c r="H238865" i="51" s="1"/>
  <c r="J238866" i="51"/>
  <c r="H238866" i="51" s="1"/>
  <c r="J238867" i="51"/>
  <c r="H238867" i="51" s="1"/>
  <c r="J238868" i="51"/>
  <c r="H238868" i="51" s="1"/>
  <c r="J238869" i="51"/>
  <c r="H238869" i="51" s="1"/>
  <c r="J238870" i="51"/>
  <c r="H238870" i="51" s="1"/>
  <c r="J238871" i="51"/>
  <c r="H238871" i="51" s="1"/>
  <c r="J238872" i="51"/>
  <c r="H238872" i="51" s="1"/>
  <c r="J238873" i="51"/>
  <c r="H238873" i="51" s="1"/>
  <c r="J238874" i="51"/>
  <c r="H238874" i="51" s="1"/>
  <c r="J238875" i="51"/>
  <c r="H238875" i="51" s="1"/>
  <c r="J238876" i="51"/>
  <c r="H238876" i="51" s="1"/>
  <c r="J238877" i="51"/>
  <c r="H238877" i="51" s="1"/>
  <c r="J238878" i="51"/>
  <c r="H238878" i="51" s="1"/>
  <c r="J238879" i="51"/>
  <c r="H238879" i="51" s="1"/>
  <c r="J238880" i="51"/>
  <c r="H238880" i="51" s="1"/>
  <c r="J238881" i="51"/>
  <c r="H238881" i="51" s="1"/>
  <c r="J238882" i="51"/>
  <c r="H238882" i="51" s="1"/>
  <c r="J238883" i="51"/>
  <c r="H238883" i="51" s="1"/>
  <c r="J238884" i="51"/>
  <c r="H238884" i="51" s="1"/>
  <c r="J238885" i="51"/>
  <c r="H238885" i="51" s="1"/>
  <c r="J238886" i="51"/>
  <c r="H238886" i="51" s="1"/>
  <c r="J238887" i="51"/>
  <c r="H238887" i="51" s="1"/>
  <c r="J238888" i="51"/>
  <c r="H238888" i="51" s="1"/>
  <c r="J238889" i="51"/>
  <c r="H238889" i="51" s="1"/>
  <c r="J238890" i="51"/>
  <c r="H238890" i="51" s="1"/>
  <c r="J238891" i="51"/>
  <c r="H238891" i="51" s="1"/>
  <c r="J238892" i="51"/>
  <c r="H238892" i="51" s="1"/>
  <c r="J238893" i="51"/>
  <c r="H238893" i="51" s="1"/>
  <c r="J238894" i="51"/>
  <c r="H238894" i="51" s="1"/>
  <c r="J238895" i="51"/>
  <c r="H238895" i="51" s="1"/>
  <c r="J238896" i="51"/>
  <c r="H238896" i="51" s="1"/>
  <c r="J238897" i="51"/>
  <c r="H238897" i="51" s="1"/>
  <c r="J238898" i="51"/>
  <c r="H238898" i="51" s="1"/>
  <c r="J238899" i="51"/>
  <c r="H238899" i="51" s="1"/>
  <c r="J238900" i="51"/>
  <c r="H238900" i="51" s="1"/>
  <c r="J238901" i="51"/>
  <c r="H238901" i="51" s="1"/>
  <c r="J238902" i="51"/>
  <c r="H238902" i="51" s="1"/>
  <c r="J238903" i="51"/>
  <c r="H238903" i="51" s="1"/>
  <c r="J238904" i="51"/>
  <c r="H238904" i="51" s="1"/>
  <c r="J238905" i="51"/>
  <c r="H238905" i="51" s="1"/>
  <c r="J238906" i="51"/>
  <c r="H238906" i="51" s="1"/>
  <c r="J238907" i="51"/>
  <c r="H238907" i="51" s="1"/>
  <c r="J238908" i="51"/>
  <c r="H238908" i="51" s="1"/>
  <c r="J238909" i="51"/>
  <c r="H238909" i="51" s="1"/>
  <c r="J238910" i="51"/>
  <c r="H238910" i="51" s="1"/>
  <c r="J238911" i="51"/>
  <c r="H238911" i="51" s="1"/>
  <c r="J238912" i="51"/>
  <c r="H238912" i="51" s="1"/>
  <c r="J238913" i="51"/>
  <c r="H238913" i="51" s="1"/>
  <c r="J238914" i="51"/>
  <c r="H238914" i="51" s="1"/>
  <c r="J238915" i="51"/>
  <c r="H238915" i="51" s="1"/>
  <c r="J238916" i="51"/>
  <c r="H238916" i="51" s="1"/>
  <c r="J238917" i="51"/>
  <c r="H238917" i="51" s="1"/>
  <c r="J238918" i="51"/>
  <c r="H238918" i="51" s="1"/>
  <c r="J238919" i="51"/>
  <c r="H238919" i="51" s="1"/>
  <c r="J238920" i="51"/>
  <c r="H238920" i="51" s="1"/>
  <c r="J238921" i="51"/>
  <c r="H238921" i="51" s="1"/>
  <c r="J238922" i="51"/>
  <c r="H238922" i="51" s="1"/>
  <c r="J238923" i="51"/>
  <c r="H238923" i="51" s="1"/>
  <c r="J238924" i="51"/>
  <c r="H238924" i="51" s="1"/>
  <c r="J238925" i="51"/>
  <c r="H238925" i="51" s="1"/>
  <c r="J238926" i="51"/>
  <c r="H238926" i="51" s="1"/>
  <c r="J238927" i="51"/>
  <c r="H238927" i="51" s="1"/>
  <c r="J238928" i="51"/>
  <c r="H238928" i="51" s="1"/>
  <c r="J238929" i="51"/>
  <c r="H238929" i="51" s="1"/>
  <c r="J238930" i="51"/>
  <c r="H238930" i="51" s="1"/>
  <c r="J238931" i="51"/>
  <c r="H238931" i="51" s="1"/>
  <c r="J238932" i="51"/>
  <c r="H238932" i="51" s="1"/>
  <c r="J238933" i="51"/>
  <c r="H238933" i="51" s="1"/>
  <c r="J238934" i="51"/>
  <c r="H238934" i="51" s="1"/>
  <c r="J238935" i="51"/>
  <c r="H238935" i="51" s="1"/>
  <c r="J238936" i="51"/>
  <c r="H238936" i="51" s="1"/>
  <c r="J238937" i="51"/>
  <c r="H238937" i="51" s="1"/>
  <c r="J238938" i="51"/>
  <c r="H238938" i="51" s="1"/>
  <c r="J238939" i="51"/>
  <c r="H238939" i="51" s="1"/>
  <c r="J238940" i="51"/>
  <c r="H238940" i="51" s="1"/>
  <c r="J238941" i="51"/>
  <c r="H238941" i="51" s="1"/>
  <c r="J238942" i="51"/>
  <c r="H238942" i="51" s="1"/>
  <c r="J238943" i="51"/>
  <c r="H238943" i="51" s="1"/>
  <c r="J238944" i="51"/>
  <c r="H238944" i="51" s="1"/>
  <c r="J238945" i="51"/>
  <c r="H238945" i="51" s="1"/>
  <c r="J238946" i="51"/>
  <c r="H238946" i="51" s="1"/>
  <c r="J238947" i="51"/>
  <c r="H238947" i="51" s="1"/>
  <c r="J238948" i="51"/>
  <c r="H238948" i="51" s="1"/>
  <c r="J238949" i="51"/>
  <c r="H238949" i="51" s="1"/>
  <c r="J238950" i="51"/>
  <c r="H238950" i="51" s="1"/>
  <c r="J238951" i="51"/>
  <c r="H238951" i="51" s="1"/>
  <c r="J238952" i="51"/>
  <c r="H238952" i="51" s="1"/>
  <c r="J238953" i="51"/>
  <c r="H238953" i="51" s="1"/>
  <c r="J238954" i="51"/>
  <c r="H238954" i="51" s="1"/>
  <c r="J238955" i="51"/>
  <c r="H238955" i="51" s="1"/>
  <c r="J238956" i="51"/>
  <c r="H238956" i="51" s="1"/>
  <c r="J238957" i="51"/>
  <c r="H238957" i="51" s="1"/>
  <c r="J238958" i="51"/>
  <c r="H238958" i="51" s="1"/>
  <c r="J238959" i="51"/>
  <c r="H238959" i="51" s="1"/>
  <c r="J238960" i="51"/>
  <c r="H238960" i="51" s="1"/>
  <c r="J238961" i="51"/>
  <c r="H238961" i="51" s="1"/>
  <c r="J238962" i="51"/>
  <c r="H238962" i="51" s="1"/>
  <c r="J238963" i="51"/>
  <c r="H238963" i="51" s="1"/>
  <c r="J238964" i="51"/>
  <c r="H238964" i="51" s="1"/>
  <c r="J238965" i="51"/>
  <c r="H238965" i="51" s="1"/>
  <c r="J238966" i="51"/>
  <c r="H238966" i="51" s="1"/>
  <c r="J238967" i="51"/>
  <c r="H238967" i="51" s="1"/>
  <c r="J238968" i="51"/>
  <c r="H238968" i="51" s="1"/>
  <c r="J238969" i="51"/>
  <c r="H238969" i="51" s="1"/>
  <c r="J238970" i="51"/>
  <c r="H238970" i="51" s="1"/>
  <c r="J238971" i="51"/>
  <c r="H238971" i="51" s="1"/>
  <c r="J238972" i="51"/>
  <c r="H238972" i="51" s="1"/>
  <c r="J238973" i="51"/>
  <c r="H238973" i="51" s="1"/>
  <c r="J238974" i="51"/>
  <c r="H238974" i="51" s="1"/>
  <c r="J238975" i="51"/>
  <c r="H238975" i="51" s="1"/>
  <c r="J238976" i="51"/>
  <c r="H238976" i="51" s="1"/>
  <c r="J238977" i="51"/>
  <c r="H238977" i="51" s="1"/>
  <c r="J238978" i="51"/>
  <c r="H238978" i="51" s="1"/>
  <c r="J238979" i="51"/>
  <c r="H238979" i="51" s="1"/>
  <c r="J238980" i="51"/>
  <c r="H238980" i="51" s="1"/>
  <c r="J238981" i="51"/>
  <c r="H238981" i="51" s="1"/>
  <c r="J238982" i="51"/>
  <c r="H238982" i="51" s="1"/>
  <c r="J238983" i="51"/>
  <c r="H238983" i="51" s="1"/>
  <c r="J238984" i="51"/>
  <c r="H238984" i="51" s="1"/>
  <c r="J238985" i="51"/>
  <c r="H238985" i="51" s="1"/>
  <c r="J238986" i="51"/>
  <c r="H238986" i="51" s="1"/>
  <c r="J238987" i="51"/>
  <c r="H238987" i="51" s="1"/>
  <c r="J238988" i="51"/>
  <c r="H238988" i="51" s="1"/>
  <c r="J238989" i="51"/>
  <c r="H238989" i="51" s="1"/>
  <c r="J238990" i="51"/>
  <c r="H238990" i="51" s="1"/>
  <c r="J238991" i="51"/>
  <c r="H238991" i="51" s="1"/>
  <c r="J238992" i="51"/>
  <c r="H238992" i="51" s="1"/>
  <c r="J238993" i="51"/>
  <c r="H238993" i="51" s="1"/>
  <c r="J238994" i="51"/>
  <c r="H238994" i="51" s="1"/>
  <c r="J238995" i="51"/>
  <c r="H238995" i="51" s="1"/>
  <c r="J238996" i="51"/>
  <c r="H238996" i="51" s="1"/>
  <c r="J238997" i="51"/>
  <c r="H238997" i="51" s="1"/>
  <c r="J238998" i="51"/>
  <c r="H238998" i="51" s="1"/>
  <c r="J238999" i="51"/>
  <c r="H238999" i="51" s="1"/>
  <c r="J239000" i="51"/>
  <c r="H239000" i="51" s="1"/>
  <c r="J239001" i="51"/>
  <c r="H239001" i="51" s="1"/>
  <c r="J239002" i="51"/>
  <c r="H239002" i="51" s="1"/>
  <c r="J239003" i="51"/>
  <c r="H239003" i="51" s="1"/>
  <c r="J239004" i="51"/>
  <c r="H239004" i="51" s="1"/>
  <c r="J239005" i="51"/>
  <c r="H239005" i="51" s="1"/>
  <c r="J239006" i="51"/>
  <c r="H239006" i="51" s="1"/>
  <c r="J239007" i="51"/>
  <c r="H239007" i="51" s="1"/>
  <c r="J239008" i="51"/>
  <c r="H239008" i="51" s="1"/>
  <c r="J239009" i="51"/>
  <c r="H239009" i="51" s="1"/>
  <c r="J239010" i="51"/>
  <c r="H239010" i="51" s="1"/>
  <c r="J239011" i="51"/>
  <c r="H239011" i="51" s="1"/>
  <c r="J239012" i="51"/>
  <c r="H239012" i="51" s="1"/>
  <c r="J239013" i="51"/>
  <c r="H239013" i="51" s="1"/>
  <c r="J239014" i="51"/>
  <c r="H239014" i="51" s="1"/>
  <c r="J239015" i="51"/>
  <c r="H239015" i="51" s="1"/>
  <c r="J239016" i="51"/>
  <c r="H239016" i="51" s="1"/>
  <c r="J239017" i="51"/>
  <c r="H239017" i="51" s="1"/>
  <c r="J239018" i="51"/>
  <c r="H239018" i="51" s="1"/>
  <c r="J239019" i="51"/>
  <c r="H239019" i="51" s="1"/>
  <c r="J239020" i="51"/>
  <c r="H239020" i="51" s="1"/>
  <c r="J239021" i="51"/>
  <c r="H239021" i="51" s="1"/>
  <c r="J239022" i="51"/>
  <c r="H239022" i="51" s="1"/>
  <c r="J239023" i="51"/>
  <c r="H239023" i="51" s="1"/>
  <c r="J239024" i="51"/>
  <c r="H239024" i="51" s="1"/>
  <c r="J239025" i="51"/>
  <c r="H239025" i="51" s="1"/>
  <c r="J239026" i="51"/>
  <c r="H239026" i="51" s="1"/>
  <c r="J239027" i="51"/>
  <c r="H239027" i="51" s="1"/>
  <c r="J239028" i="51"/>
  <c r="H239028" i="51" s="1"/>
  <c r="J239029" i="51"/>
  <c r="H239029" i="51" s="1"/>
  <c r="J239030" i="51"/>
  <c r="H239030" i="51" s="1"/>
  <c r="J239031" i="51"/>
  <c r="H239031" i="51" s="1"/>
  <c r="J239032" i="51"/>
  <c r="H239032" i="51" s="1"/>
  <c r="J239033" i="51"/>
  <c r="H239033" i="51" s="1"/>
  <c r="J239034" i="51"/>
  <c r="H239034" i="51" s="1"/>
  <c r="J239035" i="51"/>
  <c r="H239035" i="51" s="1"/>
  <c r="J239036" i="51"/>
  <c r="H239036" i="51" s="1"/>
  <c r="J239037" i="51"/>
  <c r="H239037" i="51" s="1"/>
  <c r="J239038" i="51"/>
  <c r="H239038" i="51" s="1"/>
  <c r="J239039" i="51"/>
  <c r="H239039" i="51" s="1"/>
  <c r="J239040" i="51"/>
  <c r="H239040" i="51" s="1"/>
  <c r="J239041" i="51"/>
  <c r="H239041" i="51" s="1"/>
  <c r="J239042" i="51"/>
  <c r="H239042" i="51" s="1"/>
  <c r="J239043" i="51"/>
  <c r="H239043" i="51" s="1"/>
  <c r="J239044" i="51"/>
  <c r="H239044" i="51" s="1"/>
  <c r="J239045" i="51"/>
  <c r="H239045" i="51" s="1"/>
  <c r="J239046" i="51"/>
  <c r="H239046" i="51" s="1"/>
  <c r="J239047" i="51"/>
  <c r="H239047" i="51" s="1"/>
  <c r="J239048" i="51"/>
  <c r="H239048" i="51" s="1"/>
  <c r="J239049" i="51"/>
  <c r="H239049" i="51" s="1"/>
  <c r="J239050" i="51"/>
  <c r="H239050" i="51" s="1"/>
  <c r="J239051" i="51"/>
  <c r="H239051" i="51" s="1"/>
  <c r="J239052" i="51"/>
  <c r="H239052" i="51" s="1"/>
  <c r="J239053" i="51"/>
  <c r="H239053" i="51" s="1"/>
  <c r="J239054" i="51"/>
  <c r="H239054" i="51" s="1"/>
  <c r="J239055" i="51"/>
  <c r="H239055" i="51" s="1"/>
  <c r="J239056" i="51"/>
  <c r="H239056" i="51" s="1"/>
  <c r="J239057" i="51"/>
  <c r="H239057" i="51" s="1"/>
  <c r="J239058" i="51"/>
  <c r="H239058" i="51" s="1"/>
  <c r="J239059" i="51"/>
  <c r="H239059" i="51" s="1"/>
  <c r="J239060" i="51"/>
  <c r="H239060" i="51" s="1"/>
  <c r="J239061" i="51"/>
  <c r="H239061" i="51" s="1"/>
  <c r="J239062" i="51"/>
  <c r="H239062" i="51" s="1"/>
  <c r="J239063" i="51"/>
  <c r="H239063" i="51" s="1"/>
  <c r="J239064" i="51"/>
  <c r="H239064" i="51" s="1"/>
  <c r="J239065" i="51"/>
  <c r="H239065" i="51" s="1"/>
  <c r="J239066" i="51"/>
  <c r="H239066" i="51" s="1"/>
  <c r="J239067" i="51"/>
  <c r="H239067" i="51" s="1"/>
  <c r="J239068" i="51"/>
  <c r="H239068" i="51" s="1"/>
  <c r="J239069" i="51"/>
  <c r="H239069" i="51" s="1"/>
  <c r="J239070" i="51"/>
  <c r="H239070" i="51" s="1"/>
  <c r="J239071" i="51"/>
  <c r="H239071" i="51" s="1"/>
  <c r="J239072" i="51"/>
  <c r="H239072" i="51" s="1"/>
  <c r="J239073" i="51"/>
  <c r="H239073" i="51" s="1"/>
  <c r="J239074" i="51"/>
  <c r="H239074" i="51" s="1"/>
  <c r="J239075" i="51"/>
  <c r="H239075" i="51" s="1"/>
  <c r="J239076" i="51"/>
  <c r="H239076" i="51" s="1"/>
  <c r="J239077" i="51"/>
  <c r="H239077" i="51" s="1"/>
  <c r="J239078" i="51"/>
  <c r="H239078" i="51" s="1"/>
  <c r="J239079" i="51"/>
  <c r="H239079" i="51" s="1"/>
  <c r="J239080" i="51"/>
  <c r="H239080" i="51" s="1"/>
  <c r="J239081" i="51"/>
  <c r="H239081" i="51" s="1"/>
  <c r="J239082" i="51"/>
  <c r="H239082" i="51" s="1"/>
  <c r="J239083" i="51"/>
  <c r="H239083" i="51" s="1"/>
  <c r="J239084" i="51"/>
  <c r="H239084" i="51" s="1"/>
  <c r="J239085" i="51"/>
  <c r="H239085" i="51" s="1"/>
  <c r="J239086" i="51"/>
  <c r="H239086" i="51" s="1"/>
  <c r="J239087" i="51"/>
  <c r="H239087" i="51" s="1"/>
  <c r="J239088" i="51"/>
  <c r="H239088" i="51" s="1"/>
  <c r="J239089" i="51"/>
  <c r="H239089" i="51" s="1"/>
  <c r="J239090" i="51"/>
  <c r="H239090" i="51" s="1"/>
  <c r="J239091" i="51"/>
  <c r="H239091" i="51" s="1"/>
  <c r="J239092" i="51"/>
  <c r="H239092" i="51" s="1"/>
  <c r="J239093" i="51"/>
  <c r="H239093" i="51" s="1"/>
  <c r="J239094" i="51"/>
  <c r="H239094" i="51" s="1"/>
  <c r="J239095" i="51"/>
  <c r="H239095" i="51" s="1"/>
  <c r="J239096" i="51"/>
  <c r="H239096" i="51" s="1"/>
  <c r="J239097" i="51"/>
  <c r="H239097" i="51" s="1"/>
  <c r="J239098" i="51"/>
  <c r="H239098" i="51" s="1"/>
  <c r="J239099" i="51"/>
  <c r="H239099" i="51" s="1"/>
  <c r="J239100" i="51"/>
  <c r="H239100" i="51" s="1"/>
  <c r="J239101" i="51"/>
  <c r="H239101" i="51" s="1"/>
  <c r="J239102" i="51"/>
  <c r="H239102" i="51" s="1"/>
  <c r="J239103" i="51"/>
  <c r="H239103" i="51" s="1"/>
  <c r="J239104" i="51"/>
  <c r="H239104" i="51" s="1"/>
  <c r="J239105" i="51"/>
  <c r="H239105" i="51" s="1"/>
  <c r="J239106" i="51"/>
  <c r="H239106" i="51" s="1"/>
  <c r="J239107" i="51"/>
  <c r="H239107" i="51" s="1"/>
  <c r="J239108" i="51"/>
  <c r="H239108" i="51" s="1"/>
  <c r="J239109" i="51"/>
  <c r="H239109" i="51" s="1"/>
  <c r="J239110" i="51"/>
  <c r="H239110" i="51" s="1"/>
  <c r="J239111" i="51"/>
  <c r="H239111" i="51" s="1"/>
  <c r="J239112" i="51"/>
  <c r="H239112" i="51" s="1"/>
  <c r="J239113" i="51"/>
  <c r="H239113" i="51" s="1"/>
  <c r="J239114" i="51"/>
  <c r="H239114" i="51" s="1"/>
  <c r="J239115" i="51"/>
  <c r="H239115" i="51" s="1"/>
  <c r="J239116" i="51"/>
  <c r="H239116" i="51" s="1"/>
  <c r="J239117" i="51"/>
  <c r="H239117" i="51" s="1"/>
  <c r="J239118" i="51"/>
  <c r="H239118" i="51" s="1"/>
  <c r="J239119" i="51"/>
  <c r="H239119" i="51" s="1"/>
  <c r="J239120" i="51"/>
  <c r="H239120" i="51" s="1"/>
  <c r="J239121" i="51"/>
  <c r="H239121" i="51" s="1"/>
  <c r="J239122" i="51"/>
  <c r="H239122" i="51" s="1"/>
  <c r="J239123" i="51"/>
  <c r="H239123" i="51" s="1"/>
  <c r="J239124" i="51"/>
  <c r="H239124" i="51" s="1"/>
  <c r="J239125" i="51"/>
  <c r="H239125" i="51" s="1"/>
  <c r="J239126" i="51"/>
  <c r="H239126" i="51" s="1"/>
  <c r="J239127" i="51"/>
  <c r="H239127" i="51" s="1"/>
  <c r="J239128" i="51"/>
  <c r="H239128" i="51" s="1"/>
  <c r="J239129" i="51"/>
  <c r="H239129" i="51" s="1"/>
  <c r="J239130" i="51"/>
  <c r="H239130" i="51" s="1"/>
  <c r="J239131" i="51"/>
  <c r="H239131" i="51" s="1"/>
  <c r="J239132" i="51"/>
  <c r="H239132" i="51" s="1"/>
  <c r="J239133" i="51"/>
  <c r="H239133" i="51" s="1"/>
  <c r="J239134" i="51"/>
  <c r="H239134" i="51" s="1"/>
  <c r="J239135" i="51"/>
  <c r="H239135" i="51" s="1"/>
  <c r="J239136" i="51"/>
  <c r="H239136" i="51" s="1"/>
  <c r="J239137" i="51"/>
  <c r="H239137" i="51" s="1"/>
  <c r="J239138" i="51"/>
  <c r="H239138" i="51" s="1"/>
  <c r="J239139" i="51"/>
  <c r="H239139" i="51" s="1"/>
  <c r="J239140" i="51"/>
  <c r="H239140" i="51" s="1"/>
  <c r="J239141" i="51"/>
  <c r="H239141" i="51" s="1"/>
  <c r="J239142" i="51"/>
  <c r="H239142" i="51" s="1"/>
  <c r="J239143" i="51"/>
  <c r="H239143" i="51" s="1"/>
  <c r="J239144" i="51"/>
  <c r="H239144" i="51" s="1"/>
  <c r="J239145" i="51"/>
  <c r="H239145" i="51" s="1"/>
  <c r="J239146" i="51"/>
  <c r="H239146" i="51" s="1"/>
  <c r="J239147" i="51"/>
  <c r="H239147" i="51" s="1"/>
  <c r="J239148" i="51"/>
  <c r="H239148" i="51" s="1"/>
  <c r="J239149" i="51"/>
  <c r="H239149" i="51" s="1"/>
  <c r="J239150" i="51"/>
  <c r="H239150" i="51" s="1"/>
  <c r="J239151" i="51"/>
  <c r="H239151" i="51" s="1"/>
  <c r="J239152" i="51"/>
  <c r="H239152" i="51" s="1"/>
  <c r="J239153" i="51"/>
  <c r="H239153" i="51" s="1"/>
  <c r="J239154" i="51"/>
  <c r="H239154" i="51" s="1"/>
  <c r="J239155" i="51"/>
  <c r="H239155" i="51" s="1"/>
  <c r="J239156" i="51"/>
  <c r="H239156" i="51" s="1"/>
  <c r="J239157" i="51"/>
  <c r="H239157" i="51" s="1"/>
  <c r="J239158" i="51"/>
  <c r="H239158" i="51" s="1"/>
  <c r="J239159" i="51"/>
  <c r="H239159" i="51" s="1"/>
  <c r="J239160" i="51"/>
  <c r="H239160" i="51" s="1"/>
  <c r="J239161" i="51"/>
  <c r="H239161" i="51" s="1"/>
  <c r="J239162" i="51"/>
  <c r="H239162" i="51" s="1"/>
  <c r="J239163" i="51"/>
  <c r="H239163" i="51" s="1"/>
  <c r="J239164" i="51"/>
  <c r="H239164" i="51" s="1"/>
  <c r="J239165" i="51"/>
  <c r="H239165" i="51" s="1"/>
  <c r="J239166" i="51"/>
  <c r="H239166" i="51" s="1"/>
  <c r="J239167" i="51"/>
  <c r="H239167" i="51" s="1"/>
  <c r="J239168" i="51"/>
  <c r="H239168" i="51" s="1"/>
  <c r="J239169" i="51"/>
  <c r="H239169" i="51" s="1"/>
  <c r="J239170" i="51"/>
  <c r="H239170" i="51" s="1"/>
  <c r="J239171" i="51"/>
  <c r="H239171" i="51" s="1"/>
  <c r="J239172" i="51"/>
  <c r="H239172" i="51" s="1"/>
  <c r="J239173" i="51"/>
  <c r="H239173" i="51" s="1"/>
  <c r="J239174" i="51"/>
  <c r="H239174" i="51" s="1"/>
  <c r="J239175" i="51"/>
  <c r="H239175" i="51" s="1"/>
  <c r="J239176" i="51"/>
  <c r="H239176" i="51" s="1"/>
  <c r="J239177" i="51"/>
  <c r="H239177" i="51" s="1"/>
  <c r="J239178" i="51"/>
  <c r="H239178" i="51" s="1"/>
  <c r="J239179" i="51"/>
  <c r="H239179" i="51" s="1"/>
  <c r="J239180" i="51"/>
  <c r="H239180" i="51" s="1"/>
  <c r="J239181" i="51"/>
  <c r="H239181" i="51" s="1"/>
  <c r="J239182" i="51"/>
  <c r="H239182" i="51" s="1"/>
  <c r="J239183" i="51"/>
  <c r="H239183" i="51" s="1"/>
  <c r="J239184" i="51"/>
  <c r="H239184" i="51" s="1"/>
  <c r="J239185" i="51"/>
  <c r="H239185" i="51" s="1"/>
  <c r="J239186" i="51"/>
  <c r="H239186" i="51" s="1"/>
  <c r="J239187" i="51"/>
  <c r="H239187" i="51" s="1"/>
  <c r="J239188" i="51"/>
  <c r="H239188" i="51" s="1"/>
  <c r="J239189" i="51"/>
  <c r="H239189" i="51" s="1"/>
  <c r="J239190" i="51"/>
  <c r="H239190" i="51" s="1"/>
  <c r="J239191" i="51"/>
  <c r="H239191" i="51" s="1"/>
  <c r="J239192" i="51"/>
  <c r="H239192" i="51" s="1"/>
  <c r="J239193" i="51"/>
  <c r="H239193" i="51" s="1"/>
  <c r="J239194" i="51"/>
  <c r="H239194" i="51" s="1"/>
  <c r="J239195" i="51"/>
  <c r="H239195" i="51" s="1"/>
  <c r="J239196" i="51"/>
  <c r="H239196" i="51" s="1"/>
  <c r="J239197" i="51"/>
  <c r="H239197" i="51" s="1"/>
  <c r="J239198" i="51"/>
  <c r="H239198" i="51" s="1"/>
  <c r="J239199" i="51"/>
  <c r="H239199" i="51" s="1"/>
  <c r="J239200" i="51"/>
  <c r="H239200" i="51" s="1"/>
  <c r="J239201" i="51"/>
  <c r="H239201" i="51" s="1"/>
  <c r="J239202" i="51"/>
  <c r="H239202" i="51" s="1"/>
  <c r="J239203" i="51"/>
  <c r="H239203" i="51" s="1"/>
  <c r="J239204" i="51"/>
  <c r="H239204" i="51" s="1"/>
  <c r="J239205" i="51"/>
  <c r="H239205" i="51" s="1"/>
  <c r="J239206" i="51"/>
  <c r="H239206" i="51" s="1"/>
  <c r="J239207" i="51"/>
  <c r="H239207" i="51" s="1"/>
  <c r="J239208" i="51"/>
  <c r="H239208" i="51" s="1"/>
  <c r="J239209" i="51"/>
  <c r="H239209" i="51" s="1"/>
  <c r="J239210" i="51"/>
  <c r="H239210" i="51" s="1"/>
  <c r="J239211" i="51"/>
  <c r="H239211" i="51" s="1"/>
  <c r="J239212" i="51"/>
  <c r="H239212" i="51" s="1"/>
  <c r="J239213" i="51"/>
  <c r="H239213" i="51" s="1"/>
  <c r="J239214" i="51"/>
  <c r="H239214" i="51" s="1"/>
  <c r="J239215" i="51"/>
  <c r="H239215" i="51" s="1"/>
  <c r="J239216" i="51"/>
  <c r="H239216" i="51" s="1"/>
  <c r="J239217" i="51"/>
  <c r="H239217" i="51" s="1"/>
  <c r="J239218" i="51"/>
  <c r="H239218" i="51" s="1"/>
  <c r="J239219" i="51"/>
  <c r="H239219" i="51" s="1"/>
  <c r="J239220" i="51"/>
  <c r="H239220" i="51" s="1"/>
  <c r="J239221" i="51"/>
  <c r="H239221" i="51" s="1"/>
  <c r="J239222" i="51"/>
  <c r="H239222" i="51" s="1"/>
  <c r="J239223" i="51"/>
  <c r="H239223" i="51" s="1"/>
  <c r="J239224" i="51"/>
  <c r="H239224" i="51" s="1"/>
  <c r="J239225" i="51"/>
  <c r="H239225" i="51" s="1"/>
  <c r="J239226" i="51"/>
  <c r="H239226" i="51" s="1"/>
  <c r="J239227" i="51"/>
  <c r="H239227" i="51" s="1"/>
  <c r="J239228" i="51"/>
  <c r="H239228" i="51" s="1"/>
  <c r="J239229" i="51"/>
  <c r="H239229" i="51" s="1"/>
  <c r="J239230" i="51"/>
  <c r="H239230" i="51" s="1"/>
  <c r="J239231" i="51"/>
  <c r="H239231" i="51" s="1"/>
  <c r="J239232" i="51"/>
  <c r="H239232" i="51" s="1"/>
  <c r="J239233" i="51"/>
  <c r="H239233" i="51" s="1"/>
  <c r="J239234" i="51"/>
  <c r="H239234" i="51" s="1"/>
  <c r="J239235" i="51"/>
  <c r="H239235" i="51" s="1"/>
  <c r="J239236" i="51"/>
  <c r="H239236" i="51" s="1"/>
  <c r="J239237" i="51"/>
  <c r="H239237" i="51" s="1"/>
  <c r="J239238" i="51"/>
  <c r="H239238" i="51" s="1"/>
  <c r="J239239" i="51"/>
  <c r="H239239" i="51" s="1"/>
  <c r="J239240" i="51"/>
  <c r="H239240" i="51" s="1"/>
  <c r="J239241" i="51"/>
  <c r="H239241" i="51" s="1"/>
  <c r="J239242" i="51"/>
  <c r="H239242" i="51" s="1"/>
  <c r="J239243" i="51"/>
  <c r="H239243" i="51" s="1"/>
  <c r="J239244" i="51"/>
  <c r="H239244" i="51" s="1"/>
  <c r="J239245" i="51"/>
  <c r="H239245" i="51" s="1"/>
  <c r="J239246" i="51"/>
  <c r="H239246" i="51" s="1"/>
  <c r="J239247" i="51"/>
  <c r="H239247" i="51" s="1"/>
  <c r="J239248" i="51"/>
  <c r="H239248" i="51" s="1"/>
  <c r="J239249" i="51"/>
  <c r="H239249" i="51" s="1"/>
  <c r="J239250" i="51"/>
  <c r="H239250" i="51" s="1"/>
  <c r="J239251" i="51"/>
  <c r="H239251" i="51" s="1"/>
  <c r="J239252" i="51"/>
  <c r="H239252" i="51" s="1"/>
  <c r="J239253" i="51"/>
  <c r="H239253" i="51" s="1"/>
  <c r="J239254" i="51"/>
  <c r="H239254" i="51" s="1"/>
  <c r="J239255" i="51"/>
  <c r="H239255" i="51" s="1"/>
  <c r="J239256" i="51"/>
  <c r="H239256" i="51" s="1"/>
  <c r="J239257" i="51"/>
  <c r="H239257" i="51" s="1"/>
  <c r="J239258" i="51"/>
  <c r="H239258" i="51" s="1"/>
  <c r="J239259" i="51"/>
  <c r="H239259" i="51" s="1"/>
  <c r="J239260" i="51"/>
  <c r="H239260" i="51" s="1"/>
  <c r="J239261" i="51"/>
  <c r="H239261" i="51" s="1"/>
  <c r="J239262" i="51"/>
  <c r="H239262" i="51" s="1"/>
  <c r="J239263" i="51"/>
  <c r="H239263" i="51" s="1"/>
  <c r="J239264" i="51"/>
  <c r="H239264" i="51" s="1"/>
  <c r="J239265" i="51"/>
  <c r="H239265" i="51" s="1"/>
  <c r="J239266" i="51"/>
  <c r="H239266" i="51" s="1"/>
  <c r="J239267" i="51"/>
  <c r="H239267" i="51" s="1"/>
  <c r="J239268" i="51"/>
  <c r="H239268" i="51" s="1"/>
  <c r="J239269" i="51"/>
  <c r="H239269" i="51" s="1"/>
  <c r="J239270" i="51"/>
  <c r="H239270" i="51" s="1"/>
  <c r="J239271" i="51"/>
  <c r="H239271" i="51" s="1"/>
  <c r="J239272" i="51"/>
  <c r="H239272" i="51" s="1"/>
  <c r="J239273" i="51"/>
  <c r="H239273" i="51" s="1"/>
  <c r="J239274" i="51"/>
  <c r="H239274" i="51" s="1"/>
  <c r="J239275" i="51"/>
  <c r="H239275" i="51" s="1"/>
  <c r="J239276" i="51"/>
  <c r="H239276" i="51" s="1"/>
  <c r="J239277" i="51"/>
  <c r="H239277" i="51" s="1"/>
  <c r="J239278" i="51"/>
  <c r="H239278" i="51" s="1"/>
  <c r="J239279" i="51"/>
  <c r="H239279" i="51" s="1"/>
  <c r="J239280" i="51"/>
  <c r="H239280" i="51" s="1"/>
  <c r="J239281" i="51"/>
  <c r="H239281" i="51" s="1"/>
  <c r="J239282" i="51"/>
  <c r="H239282" i="51" s="1"/>
  <c r="J239283" i="51"/>
  <c r="H239283" i="51" s="1"/>
  <c r="J239284" i="51"/>
  <c r="H239284" i="51" s="1"/>
  <c r="J239285" i="51"/>
  <c r="H239285" i="51" s="1"/>
  <c r="J239286" i="51"/>
  <c r="H239286" i="51" s="1"/>
  <c r="J239287" i="51"/>
  <c r="H239287" i="51" s="1"/>
  <c r="J239288" i="51"/>
  <c r="H239288" i="51" s="1"/>
  <c r="J239289" i="51"/>
  <c r="H239289" i="51" s="1"/>
  <c r="J239290" i="51"/>
  <c r="H239290" i="51" s="1"/>
  <c r="J239291" i="51"/>
  <c r="H239291" i="51" s="1"/>
  <c r="J239292" i="51"/>
  <c r="H239292" i="51" s="1"/>
  <c r="J239293" i="51"/>
  <c r="H239293" i="51" s="1"/>
  <c r="J239294" i="51"/>
  <c r="H239294" i="51" s="1"/>
  <c r="J239295" i="51"/>
  <c r="H239295" i="51" s="1"/>
  <c r="J239296" i="51"/>
  <c r="H239296" i="51" s="1"/>
  <c r="J239297" i="51"/>
  <c r="H239297" i="51" s="1"/>
  <c r="J239298" i="51"/>
  <c r="H239298" i="51" s="1"/>
  <c r="J239299" i="51"/>
  <c r="H239299" i="51" s="1"/>
  <c r="J239300" i="51"/>
  <c r="H239300" i="51" s="1"/>
  <c r="J239301" i="51"/>
  <c r="H239301" i="51" s="1"/>
  <c r="J239302" i="51"/>
  <c r="H239302" i="51" s="1"/>
  <c r="J239303" i="51"/>
  <c r="H239303" i="51" s="1"/>
  <c r="J239304" i="51"/>
  <c r="H239304" i="51" s="1"/>
  <c r="J239305" i="51"/>
  <c r="H239305" i="51" s="1"/>
  <c r="J239306" i="51"/>
  <c r="H239306" i="51" s="1"/>
  <c r="J239307" i="51"/>
  <c r="H239307" i="51" s="1"/>
  <c r="J239308" i="51"/>
  <c r="H239308" i="51" s="1"/>
  <c r="J239309" i="51"/>
  <c r="H239309" i="51" s="1"/>
  <c r="J239310" i="51"/>
  <c r="H239310" i="51" s="1"/>
  <c r="J239311" i="51"/>
  <c r="H239311" i="51" s="1"/>
  <c r="J239312" i="51"/>
  <c r="H239312" i="51" s="1"/>
  <c r="J239313" i="51"/>
  <c r="H239313" i="51" s="1"/>
  <c r="J239314" i="51"/>
  <c r="H239314" i="51" s="1"/>
  <c r="J239315" i="51"/>
  <c r="H239315" i="51" s="1"/>
  <c r="J239316" i="51"/>
  <c r="H239316" i="51" s="1"/>
  <c r="J239317" i="51"/>
  <c r="H239317" i="51" s="1"/>
  <c r="J239318" i="51"/>
  <c r="H239318" i="51" s="1"/>
  <c r="J239319" i="51"/>
  <c r="H239319" i="51" s="1"/>
  <c r="J239320" i="51"/>
  <c r="H239320" i="51" s="1"/>
  <c r="J239321" i="51"/>
  <c r="H239321" i="51" s="1"/>
  <c r="J239322" i="51"/>
  <c r="H239322" i="51" s="1"/>
  <c r="J239323" i="51"/>
  <c r="H239323" i="51" s="1"/>
  <c r="J239324" i="51"/>
  <c r="H239324" i="51" s="1"/>
  <c r="J239325" i="51"/>
  <c r="H239325" i="51" s="1"/>
  <c r="J239326" i="51"/>
  <c r="H239326" i="51" s="1"/>
  <c r="J239327" i="51"/>
  <c r="H239327" i="51" s="1"/>
  <c r="J239328" i="51"/>
  <c r="H239328" i="51" s="1"/>
  <c r="J239329" i="51"/>
  <c r="H239329" i="51" s="1"/>
  <c r="J239330" i="51"/>
  <c r="H239330" i="51" s="1"/>
  <c r="J239331" i="51"/>
  <c r="H239331" i="51" s="1"/>
  <c r="J239332" i="51"/>
  <c r="H239332" i="51" s="1"/>
  <c r="J239333" i="51"/>
  <c r="H239333" i="51" s="1"/>
  <c r="J239334" i="51"/>
  <c r="H239334" i="51" s="1"/>
  <c r="J239335" i="51"/>
  <c r="H239335" i="51" s="1"/>
  <c r="J239336" i="51"/>
  <c r="H239336" i="51" s="1"/>
  <c r="J239337" i="51"/>
  <c r="H239337" i="51" s="1"/>
  <c r="J239338" i="51"/>
  <c r="H239338" i="51" s="1"/>
  <c r="J239339" i="51"/>
  <c r="H239339" i="51" s="1"/>
  <c r="J239340" i="51"/>
  <c r="H239340" i="51" s="1"/>
  <c r="J239341" i="51"/>
  <c r="H239341" i="51" s="1"/>
  <c r="J239342" i="51"/>
  <c r="H239342" i="51" s="1"/>
  <c r="J239343" i="51"/>
  <c r="H239343" i="51" s="1"/>
  <c r="J239344" i="51"/>
  <c r="H239344" i="51" s="1"/>
  <c r="J239345" i="51"/>
  <c r="H239345" i="51" s="1"/>
  <c r="J239346" i="51"/>
  <c r="H239346" i="51" s="1"/>
  <c r="J239347" i="51"/>
  <c r="H239347" i="51" s="1"/>
  <c r="J239348" i="51"/>
  <c r="H239348" i="51" s="1"/>
  <c r="J239349" i="51"/>
  <c r="H239349" i="51" s="1"/>
  <c r="J239350" i="51"/>
  <c r="H239350" i="51" s="1"/>
  <c r="J239351" i="51"/>
  <c r="H239351" i="51" s="1"/>
  <c r="J239352" i="51"/>
  <c r="H239352" i="51" s="1"/>
  <c r="J239353" i="51"/>
  <c r="H239353" i="51" s="1"/>
  <c r="J239354" i="51"/>
  <c r="H239354" i="51" s="1"/>
  <c r="J239355" i="51"/>
  <c r="H239355" i="51" s="1"/>
  <c r="J239356" i="51"/>
  <c r="H239356" i="51" s="1"/>
  <c r="J239357" i="51"/>
  <c r="H239357" i="51" s="1"/>
  <c r="J239358" i="51"/>
  <c r="H239358" i="51" s="1"/>
  <c r="J239359" i="51"/>
  <c r="H239359" i="51" s="1"/>
  <c r="J239360" i="51"/>
  <c r="H239360" i="51" s="1"/>
  <c r="J239361" i="51"/>
  <c r="H239361" i="51" s="1"/>
  <c r="J239362" i="51"/>
  <c r="H239362" i="51" s="1"/>
  <c r="J239363" i="51"/>
  <c r="H239363" i="51" s="1"/>
  <c r="J239364" i="51"/>
  <c r="H239364" i="51" s="1"/>
  <c r="J239365" i="51"/>
  <c r="H239365" i="51" s="1"/>
  <c r="J239366" i="51"/>
  <c r="H239366" i="51" s="1"/>
  <c r="J239367" i="51"/>
  <c r="H239367" i="51" s="1"/>
  <c r="J239368" i="51"/>
  <c r="H239368" i="51" s="1"/>
  <c r="J239369" i="51"/>
  <c r="H239369" i="51" s="1"/>
  <c r="J239370" i="51"/>
  <c r="H239370" i="51" s="1"/>
  <c r="J239371" i="51"/>
  <c r="H239371" i="51" s="1"/>
  <c r="J239372" i="51"/>
  <c r="H239372" i="51" s="1"/>
  <c r="J239373" i="51"/>
  <c r="H239373" i="51" s="1"/>
  <c r="J239374" i="51"/>
  <c r="H239374" i="51" s="1"/>
  <c r="J239375" i="51"/>
  <c r="H239375" i="51" s="1"/>
  <c r="J239376" i="51"/>
  <c r="H239376" i="51" s="1"/>
  <c r="J239377" i="51"/>
  <c r="H239377" i="51" s="1"/>
  <c r="J239378" i="51"/>
  <c r="H239378" i="51" s="1"/>
  <c r="J239379" i="51"/>
  <c r="H239379" i="51" s="1"/>
  <c r="J239380" i="51"/>
  <c r="H239380" i="51" s="1"/>
  <c r="J239381" i="51"/>
  <c r="H239381" i="51" s="1"/>
  <c r="J239382" i="51"/>
  <c r="H239382" i="51" s="1"/>
  <c r="J239383" i="51"/>
  <c r="H239383" i="51" s="1"/>
  <c r="J239384" i="51"/>
  <c r="H239384" i="51" s="1"/>
  <c r="J239385" i="51"/>
  <c r="H239385" i="51" s="1"/>
  <c r="J239386" i="51"/>
  <c r="H239386" i="51" s="1"/>
  <c r="J239387" i="51"/>
  <c r="H239387" i="51" s="1"/>
  <c r="J239388" i="51"/>
  <c r="H239388" i="51" s="1"/>
  <c r="J239389" i="51"/>
  <c r="H239389" i="51" s="1"/>
  <c r="J239390" i="51"/>
  <c r="H239390" i="51" s="1"/>
  <c r="J239391" i="51"/>
  <c r="H239391" i="51" s="1"/>
  <c r="J239392" i="51"/>
  <c r="H239392" i="51" s="1"/>
  <c r="J239393" i="51"/>
  <c r="H239393" i="51" s="1"/>
  <c r="J239394" i="51"/>
  <c r="H239394" i="51" s="1"/>
  <c r="J239395" i="51"/>
  <c r="H239395" i="51" s="1"/>
  <c r="J239396" i="51"/>
  <c r="H239396" i="51" s="1"/>
  <c r="J239397" i="51"/>
  <c r="H239397" i="51" s="1"/>
  <c r="J239398" i="51"/>
  <c r="H239398" i="51" s="1"/>
  <c r="J239399" i="51"/>
  <c r="H239399" i="51" s="1"/>
  <c r="J239400" i="51"/>
  <c r="H239400" i="51" s="1"/>
  <c r="J239401" i="51"/>
  <c r="H239401" i="51" s="1"/>
  <c r="J239402" i="51"/>
  <c r="H239402" i="51" s="1"/>
  <c r="J239403" i="51"/>
  <c r="H239403" i="51" s="1"/>
  <c r="J239404" i="51"/>
  <c r="H239404" i="51" s="1"/>
  <c r="J239405" i="51"/>
  <c r="H239405" i="51" s="1"/>
  <c r="J239406" i="51"/>
  <c r="H239406" i="51" s="1"/>
  <c r="J239407" i="51"/>
  <c r="H239407" i="51" s="1"/>
  <c r="J239408" i="51"/>
  <c r="H239408" i="51" s="1"/>
  <c r="J239409" i="51"/>
  <c r="H239409" i="51" s="1"/>
  <c r="J239410" i="51"/>
  <c r="H239410" i="51" s="1"/>
  <c r="J239411" i="51"/>
  <c r="H239411" i="51" s="1"/>
  <c r="J239412" i="51"/>
  <c r="H239412" i="51" s="1"/>
  <c r="J239413" i="51"/>
  <c r="H239413" i="51" s="1"/>
  <c r="J239414" i="51"/>
  <c r="H239414" i="51" s="1"/>
  <c r="J239415" i="51"/>
  <c r="H239415" i="51" s="1"/>
  <c r="J239416" i="51"/>
  <c r="H239416" i="51" s="1"/>
  <c r="J239417" i="51"/>
  <c r="H239417" i="51" s="1"/>
  <c r="J239418" i="51"/>
  <c r="H239418" i="51" s="1"/>
  <c r="J239419" i="51"/>
  <c r="H239419" i="51" s="1"/>
  <c r="J239420" i="51"/>
  <c r="H239420" i="51" s="1"/>
  <c r="J239421" i="51"/>
  <c r="H239421" i="51" s="1"/>
  <c r="J239422" i="51"/>
  <c r="H239422" i="51" s="1"/>
  <c r="J239423" i="51"/>
  <c r="H239423" i="51" s="1"/>
  <c r="J239424" i="51"/>
  <c r="H239424" i="51" s="1"/>
  <c r="J239425" i="51"/>
  <c r="H239425" i="51" s="1"/>
  <c r="J239426" i="51"/>
  <c r="H239426" i="51" s="1"/>
  <c r="J239427" i="51"/>
  <c r="H239427" i="51" s="1"/>
  <c r="J239428" i="51"/>
  <c r="H239428" i="51" s="1"/>
  <c r="J239429" i="51"/>
  <c r="H239429" i="51" s="1"/>
  <c r="J239430" i="51"/>
  <c r="H239430" i="51" s="1"/>
  <c r="J239431" i="51"/>
  <c r="H239431" i="51" s="1"/>
  <c r="J239432" i="51"/>
  <c r="H239432" i="51" s="1"/>
  <c r="J239433" i="51"/>
  <c r="H239433" i="51" s="1"/>
  <c r="J239434" i="51"/>
  <c r="H239434" i="51" s="1"/>
  <c r="J239435" i="51"/>
  <c r="H239435" i="51" s="1"/>
  <c r="J239436" i="51"/>
  <c r="H239436" i="51" s="1"/>
  <c r="J239437" i="51"/>
  <c r="H239437" i="51" s="1"/>
  <c r="J239438" i="51"/>
  <c r="H239438" i="51" s="1"/>
  <c r="J239439" i="51"/>
  <c r="H239439" i="51" s="1"/>
  <c r="J239440" i="51"/>
  <c r="H239440" i="51" s="1"/>
  <c r="J239441" i="51"/>
  <c r="H239441" i="51" s="1"/>
  <c r="J239442" i="51"/>
  <c r="H239442" i="51" s="1"/>
  <c r="J239443" i="51"/>
  <c r="H239443" i="51" s="1"/>
  <c r="J239444" i="51"/>
  <c r="H239444" i="51" s="1"/>
  <c r="J239445" i="51"/>
  <c r="H239445" i="51" s="1"/>
  <c r="J239446" i="51"/>
  <c r="H239446" i="51" s="1"/>
  <c r="J239447" i="51"/>
  <c r="H239447" i="51" s="1"/>
  <c r="J239448" i="51"/>
  <c r="H239448" i="51" s="1"/>
  <c r="J239449" i="51"/>
  <c r="H239449" i="51" s="1"/>
  <c r="J239450" i="51"/>
  <c r="H239450" i="51" s="1"/>
  <c r="J239451" i="51"/>
  <c r="H239451" i="51" s="1"/>
  <c r="J239452" i="51"/>
  <c r="H239452" i="51" s="1"/>
  <c r="J239453" i="51"/>
  <c r="H239453" i="51" s="1"/>
  <c r="J239454" i="51"/>
  <c r="H239454" i="51" s="1"/>
  <c r="J239455" i="51"/>
  <c r="H239455" i="51" s="1"/>
  <c r="J239456" i="51"/>
  <c r="H239456" i="51" s="1"/>
  <c r="J239457" i="51"/>
  <c r="H239457" i="51" s="1"/>
  <c r="J239458" i="51"/>
  <c r="H239458" i="51" s="1"/>
  <c r="J239459" i="51"/>
  <c r="H239459" i="51" s="1"/>
  <c r="J239460" i="51"/>
  <c r="H239460" i="51" s="1"/>
  <c r="J239461" i="51"/>
  <c r="H239461" i="51" s="1"/>
  <c r="J239462" i="51"/>
  <c r="H239462" i="51" s="1"/>
  <c r="J239463" i="51"/>
  <c r="H239463" i="51" s="1"/>
  <c r="J239464" i="51"/>
  <c r="H239464" i="51" s="1"/>
  <c r="J239465" i="51"/>
  <c r="H239465" i="51" s="1"/>
  <c r="J239466" i="51"/>
  <c r="H239466" i="51" s="1"/>
  <c r="J239467" i="51"/>
  <c r="H239467" i="51" s="1"/>
  <c r="J239468" i="51"/>
  <c r="H239468" i="51" s="1"/>
  <c r="J239469" i="51"/>
  <c r="H239469" i="51" s="1"/>
  <c r="J239470" i="51"/>
  <c r="H239470" i="51" s="1"/>
  <c r="J239471" i="51"/>
  <c r="H239471" i="51" s="1"/>
  <c r="J239472" i="51"/>
  <c r="H239472" i="51" s="1"/>
  <c r="J239473" i="51"/>
  <c r="H239473" i="51" s="1"/>
  <c r="J239474" i="51"/>
  <c r="H239474" i="51" s="1"/>
  <c r="J239475" i="51"/>
  <c r="H239475" i="51" s="1"/>
  <c r="J239476" i="51"/>
  <c r="H239476" i="51" s="1"/>
  <c r="J239477" i="51"/>
  <c r="H239477" i="51" s="1"/>
  <c r="J239478" i="51"/>
  <c r="H239478" i="51" s="1"/>
  <c r="J239479" i="51"/>
  <c r="H239479" i="51" s="1"/>
  <c r="J239480" i="51"/>
  <c r="H239480" i="51" s="1"/>
  <c r="J239481" i="51"/>
  <c r="H239481" i="51" s="1"/>
  <c r="J239482" i="51"/>
  <c r="H239482" i="51" s="1"/>
  <c r="J239483" i="51"/>
  <c r="H239483" i="51" s="1"/>
  <c r="J239484" i="51"/>
  <c r="H239484" i="51" s="1"/>
  <c r="J239485" i="51"/>
  <c r="H239485" i="51" s="1"/>
  <c r="J239486" i="51"/>
  <c r="H239486" i="51" s="1"/>
  <c r="J239487" i="51"/>
  <c r="H239487" i="51" s="1"/>
  <c r="J239488" i="51"/>
  <c r="H239488" i="51" s="1"/>
  <c r="J239489" i="51"/>
  <c r="H239489" i="51" s="1"/>
  <c r="J239490" i="51"/>
  <c r="H239490" i="51" s="1"/>
  <c r="J239491" i="51"/>
  <c r="H239491" i="51" s="1"/>
  <c r="J239492" i="51"/>
  <c r="H239492" i="51" s="1"/>
  <c r="J239493" i="51"/>
  <c r="H239493" i="51" s="1"/>
  <c r="J239494" i="51"/>
  <c r="H239494" i="51" s="1"/>
  <c r="J239495" i="51"/>
  <c r="H239495" i="51" s="1"/>
  <c r="J239496" i="51"/>
  <c r="H239496" i="51" s="1"/>
  <c r="J239497" i="51"/>
  <c r="H239497" i="51" s="1"/>
  <c r="J239498" i="51"/>
  <c r="H239498" i="51" s="1"/>
  <c r="J239499" i="51"/>
  <c r="H239499" i="51" s="1"/>
  <c r="J239500" i="51"/>
  <c r="H239500" i="51" s="1"/>
  <c r="J239501" i="51"/>
  <c r="H239501" i="51" s="1"/>
  <c r="J239502" i="51"/>
  <c r="H239502" i="51" s="1"/>
  <c r="J239503" i="51"/>
  <c r="H239503" i="51" s="1"/>
  <c r="J239504" i="51"/>
  <c r="H239504" i="51" s="1"/>
  <c r="J239505" i="51"/>
  <c r="H239505" i="51" s="1"/>
  <c r="J239506" i="51"/>
  <c r="H239506" i="51" s="1"/>
  <c r="J239507" i="51"/>
  <c r="H239507" i="51" s="1"/>
  <c r="J239508" i="51"/>
  <c r="H239508" i="51" s="1"/>
  <c r="J239509" i="51"/>
  <c r="H239509" i="51" s="1"/>
  <c r="J239510" i="51"/>
  <c r="H239510" i="51" s="1"/>
  <c r="J239511" i="51"/>
  <c r="H239511" i="51" s="1"/>
  <c r="J239512" i="51"/>
  <c r="H239512" i="51" s="1"/>
  <c r="J239513" i="51"/>
  <c r="H239513" i="51" s="1"/>
  <c r="J239514" i="51"/>
  <c r="H239514" i="51" s="1"/>
  <c r="J239515" i="51"/>
  <c r="H239515" i="51" s="1"/>
  <c r="J239516" i="51"/>
  <c r="H239516" i="51" s="1"/>
  <c r="J239517" i="51"/>
  <c r="H239517" i="51" s="1"/>
  <c r="J239518" i="51"/>
  <c r="H239518" i="51" s="1"/>
  <c r="J239519" i="51"/>
  <c r="H239519" i="51" s="1"/>
  <c r="J239520" i="51"/>
  <c r="H239520" i="51" s="1"/>
  <c r="J239521" i="51"/>
  <c r="H239521" i="51" s="1"/>
  <c r="J239522" i="51"/>
  <c r="H239522" i="51" s="1"/>
  <c r="J239523" i="51"/>
  <c r="H239523" i="51" s="1"/>
  <c r="J239524" i="51"/>
  <c r="H239524" i="51" s="1"/>
  <c r="J239525" i="51"/>
  <c r="H239525" i="51" s="1"/>
  <c r="J239526" i="51"/>
  <c r="H239526" i="51" s="1"/>
  <c r="J239527" i="51"/>
  <c r="H239527" i="51" s="1"/>
  <c r="J239528" i="51"/>
  <c r="H239528" i="51" s="1"/>
  <c r="J239529" i="51"/>
  <c r="H239529" i="51" s="1"/>
  <c r="J239530" i="51"/>
  <c r="H239530" i="51" s="1"/>
  <c r="J239531" i="51"/>
  <c r="H239531" i="51" s="1"/>
  <c r="J239532" i="51"/>
  <c r="H239532" i="51" s="1"/>
  <c r="J239533" i="51"/>
  <c r="H239533" i="51" s="1"/>
  <c r="J239534" i="51"/>
  <c r="H239534" i="51" s="1"/>
  <c r="J239535" i="51"/>
  <c r="H239535" i="51" s="1"/>
  <c r="J239536" i="51"/>
  <c r="H239536" i="51" s="1"/>
  <c r="J239537" i="51"/>
  <c r="H239537" i="51" s="1"/>
  <c r="J239538" i="51"/>
  <c r="H239538" i="51" s="1"/>
  <c r="J239539" i="51"/>
  <c r="H239539" i="51" s="1"/>
  <c r="J239540" i="51"/>
  <c r="H239540" i="51" s="1"/>
  <c r="J239541" i="51"/>
  <c r="H239541" i="51" s="1"/>
  <c r="J239542" i="51"/>
  <c r="H239542" i="51" s="1"/>
  <c r="J239543" i="51"/>
  <c r="H239543" i="51" s="1"/>
  <c r="J239544" i="51"/>
  <c r="H239544" i="51" s="1"/>
  <c r="J239545" i="51"/>
  <c r="H239545" i="51" s="1"/>
  <c r="J239546" i="51"/>
  <c r="H239546" i="51" s="1"/>
  <c r="J239547" i="51"/>
  <c r="H239547" i="51" s="1"/>
  <c r="J239548" i="51"/>
  <c r="H239548" i="51" s="1"/>
  <c r="J239549" i="51"/>
  <c r="H239549" i="51" s="1"/>
  <c r="J239550" i="51"/>
  <c r="H239550" i="51" s="1"/>
  <c r="J239551" i="51"/>
  <c r="H239551" i="51" s="1"/>
  <c r="J239552" i="51"/>
  <c r="H239552" i="51" s="1"/>
  <c r="J239553" i="51"/>
  <c r="H239553" i="51" s="1"/>
  <c r="J239554" i="51"/>
  <c r="H239554" i="51" s="1"/>
  <c r="J239555" i="51"/>
  <c r="H239555" i="51" s="1"/>
  <c r="J239556" i="51"/>
  <c r="H239556" i="51" s="1"/>
  <c r="J239557" i="51"/>
  <c r="H239557" i="51" s="1"/>
  <c r="J239558" i="51"/>
  <c r="H239558" i="51" s="1"/>
  <c r="J239559" i="51"/>
  <c r="H239559" i="51" s="1"/>
  <c r="J239560" i="51"/>
  <c r="H239560" i="51" s="1"/>
  <c r="J239561" i="51"/>
  <c r="H239561" i="51" s="1"/>
  <c r="J239562" i="51"/>
  <c r="H239562" i="51" s="1"/>
  <c r="J239563" i="51"/>
  <c r="H239563" i="51" s="1"/>
  <c r="J239564" i="51"/>
  <c r="H239564" i="51" s="1"/>
  <c r="J239565" i="51"/>
  <c r="H239565" i="51" s="1"/>
  <c r="J239566" i="51"/>
  <c r="H239566" i="51" s="1"/>
  <c r="J239567" i="51"/>
  <c r="H239567" i="51" s="1"/>
  <c r="J239568" i="51"/>
  <c r="H239568" i="51" s="1"/>
  <c r="J239569" i="51"/>
  <c r="H239569" i="51" s="1"/>
  <c r="J239570" i="51"/>
  <c r="H239570" i="51" s="1"/>
  <c r="J239571" i="51"/>
  <c r="H239571" i="51" s="1"/>
  <c r="J239572" i="51"/>
  <c r="H239572" i="51" s="1"/>
  <c r="J239573" i="51"/>
  <c r="H239573" i="51" s="1"/>
  <c r="J239574" i="51"/>
  <c r="H239574" i="51" s="1"/>
  <c r="J239575" i="51"/>
  <c r="H239575" i="51" s="1"/>
  <c r="J239576" i="51"/>
  <c r="H239576" i="51" s="1"/>
  <c r="J239577" i="51"/>
  <c r="H239577" i="51" s="1"/>
  <c r="J239578" i="51"/>
  <c r="H239578" i="51" s="1"/>
  <c r="J239579" i="51"/>
  <c r="H239579" i="51" s="1"/>
  <c r="J239580" i="51"/>
  <c r="H239580" i="51" s="1"/>
  <c r="J239581" i="51"/>
  <c r="H239581" i="51" s="1"/>
  <c r="J239582" i="51"/>
  <c r="H239582" i="51" s="1"/>
  <c r="J239583" i="51"/>
  <c r="H239583" i="51" s="1"/>
  <c r="J239584" i="51"/>
  <c r="H239584" i="51" s="1"/>
  <c r="J239585" i="51"/>
  <c r="H239585" i="51" s="1"/>
  <c r="J239586" i="51"/>
  <c r="H239586" i="51" s="1"/>
  <c r="J239587" i="51"/>
  <c r="H239587" i="51" s="1"/>
  <c r="J239588" i="51"/>
  <c r="H239588" i="51" s="1"/>
  <c r="J239589" i="51"/>
  <c r="H239589" i="51" s="1"/>
  <c r="J239590" i="51"/>
  <c r="H239590" i="51" s="1"/>
  <c r="J239591" i="51"/>
  <c r="H239591" i="51" s="1"/>
  <c r="J239592" i="51"/>
  <c r="H239592" i="51" s="1"/>
  <c r="J239593" i="51"/>
  <c r="H239593" i="51" s="1"/>
  <c r="J239594" i="51"/>
  <c r="H239594" i="51" s="1"/>
  <c r="J239595" i="51"/>
  <c r="H239595" i="51" s="1"/>
  <c r="J239596" i="51"/>
  <c r="H239596" i="51" s="1"/>
  <c r="J239597" i="51"/>
  <c r="H239597" i="51" s="1"/>
  <c r="J239598" i="51"/>
  <c r="H239598" i="51" s="1"/>
  <c r="J239599" i="51"/>
  <c r="H239599" i="51" s="1"/>
  <c r="J239600" i="51"/>
  <c r="H239600" i="51" s="1"/>
  <c r="J239601" i="51"/>
  <c r="H239601" i="51" s="1"/>
  <c r="J239602" i="51"/>
  <c r="H239602" i="51" s="1"/>
  <c r="J239603" i="51"/>
  <c r="H239603" i="51" s="1"/>
  <c r="J239604" i="51"/>
  <c r="H239604" i="51" s="1"/>
  <c r="J239605" i="51"/>
  <c r="H239605" i="51" s="1"/>
  <c r="J239606" i="51"/>
  <c r="H239606" i="51" s="1"/>
  <c r="J239607" i="51"/>
  <c r="H239607" i="51" s="1"/>
  <c r="J239608" i="51"/>
  <c r="H239608" i="51" s="1"/>
  <c r="J239609" i="51"/>
  <c r="H239609" i="51" s="1"/>
  <c r="J239610" i="51"/>
  <c r="H239610" i="51" s="1"/>
  <c r="J239611" i="51"/>
  <c r="H239611" i="51" s="1"/>
  <c r="J239612" i="51"/>
  <c r="H239612" i="51" s="1"/>
  <c r="J239613" i="51"/>
  <c r="H239613" i="51" s="1"/>
  <c r="J239614" i="51"/>
  <c r="H239614" i="51" s="1"/>
  <c r="J239615" i="51"/>
  <c r="H239615" i="51" s="1"/>
  <c r="J239616" i="51"/>
  <c r="H239616" i="51" s="1"/>
  <c r="J239617" i="51"/>
  <c r="H239617" i="51" s="1"/>
  <c r="J239618" i="51"/>
  <c r="H239618" i="51" s="1"/>
  <c r="J239619" i="51"/>
  <c r="H239619" i="51" s="1"/>
  <c r="J239620" i="51"/>
  <c r="H239620" i="51" s="1"/>
  <c r="J239621" i="51"/>
  <c r="H239621" i="51" s="1"/>
  <c r="J239622" i="51"/>
  <c r="H239622" i="51" s="1"/>
  <c r="J239623" i="51"/>
  <c r="H239623" i="51" s="1"/>
  <c r="J239624" i="51"/>
  <c r="H239624" i="51" s="1"/>
  <c r="J239625" i="51"/>
  <c r="H239625" i="51" s="1"/>
  <c r="J239626" i="51"/>
  <c r="H239626" i="51" s="1"/>
  <c r="J239627" i="51"/>
  <c r="H239627" i="51" s="1"/>
  <c r="J239628" i="51"/>
  <c r="H239628" i="51" s="1"/>
  <c r="J239629" i="51"/>
  <c r="H239629" i="51" s="1"/>
  <c r="J239630" i="51"/>
  <c r="H239630" i="51" s="1"/>
  <c r="J239631" i="51"/>
  <c r="H239631" i="51" s="1"/>
  <c r="J239632" i="51"/>
  <c r="H239632" i="51" s="1"/>
  <c r="J239633" i="51"/>
  <c r="H239633" i="51" s="1"/>
  <c r="J239634" i="51"/>
  <c r="H239634" i="51" s="1"/>
  <c r="J239635" i="51"/>
  <c r="H239635" i="51" s="1"/>
  <c r="J239636" i="51"/>
  <c r="H239636" i="51" s="1"/>
  <c r="J239637" i="51"/>
  <c r="H239637" i="51" s="1"/>
  <c r="J239638" i="51"/>
  <c r="H239638" i="51" s="1"/>
  <c r="J239639" i="51"/>
  <c r="H239639" i="51" s="1"/>
  <c r="J239640" i="51"/>
  <c r="H239640" i="51" s="1"/>
  <c r="J239641" i="51"/>
  <c r="H239641" i="51" s="1"/>
  <c r="J239642" i="51"/>
  <c r="H239642" i="51" s="1"/>
  <c r="J239643" i="51"/>
  <c r="H239643" i="51" s="1"/>
  <c r="J239644" i="51"/>
  <c r="H239644" i="51" s="1"/>
  <c r="J239645" i="51"/>
  <c r="H239645" i="51" s="1"/>
  <c r="J239646" i="51"/>
  <c r="H239646" i="51" s="1"/>
  <c r="J239647" i="51"/>
  <c r="H239647" i="51" s="1"/>
  <c r="J239648" i="51"/>
  <c r="H239648" i="51" s="1"/>
  <c r="J239649" i="51"/>
  <c r="H239649" i="51" s="1"/>
  <c r="J239650" i="51"/>
  <c r="H239650" i="51" s="1"/>
  <c r="J239651" i="51"/>
  <c r="H239651" i="51" s="1"/>
  <c r="J239652" i="51"/>
  <c r="H239652" i="51" s="1"/>
  <c r="J239653" i="51"/>
  <c r="H239653" i="51" s="1"/>
  <c r="J239654" i="51"/>
  <c r="H239654" i="51" s="1"/>
  <c r="J239655" i="51"/>
  <c r="H239655" i="51" s="1"/>
  <c r="J239656" i="51"/>
  <c r="H239656" i="51" s="1"/>
  <c r="J239657" i="51"/>
  <c r="H239657" i="51" s="1"/>
  <c r="J239658" i="51"/>
  <c r="H239658" i="51" s="1"/>
  <c r="J239659" i="51"/>
  <c r="H239659" i="51" s="1"/>
  <c r="J239660" i="51"/>
  <c r="H239660" i="51" s="1"/>
  <c r="J239661" i="51"/>
  <c r="H239661" i="51" s="1"/>
  <c r="J239662" i="51"/>
  <c r="H239662" i="51" s="1"/>
  <c r="J239663" i="51"/>
  <c r="H239663" i="51" s="1"/>
  <c r="J239664" i="51"/>
  <c r="H239664" i="51" s="1"/>
  <c r="J239665" i="51"/>
  <c r="H239665" i="51" s="1"/>
  <c r="J239666" i="51"/>
  <c r="H239666" i="51" s="1"/>
  <c r="J239667" i="51"/>
  <c r="H239667" i="51" s="1"/>
  <c r="J239668" i="51"/>
  <c r="H239668" i="51" s="1"/>
  <c r="J239669" i="51"/>
  <c r="H239669" i="51" s="1"/>
  <c r="J239670" i="51"/>
  <c r="H239670" i="51" s="1"/>
  <c r="J239671" i="51"/>
  <c r="H239671" i="51" s="1"/>
  <c r="J239672" i="51"/>
  <c r="H239672" i="51" s="1"/>
  <c r="J239673" i="51"/>
  <c r="H239673" i="51" s="1"/>
  <c r="J239674" i="51"/>
  <c r="H239674" i="51" s="1"/>
  <c r="J239675" i="51"/>
  <c r="H239675" i="51" s="1"/>
  <c r="J239676" i="51"/>
  <c r="H239676" i="51" s="1"/>
  <c r="J239677" i="51"/>
  <c r="H239677" i="51" s="1"/>
  <c r="J239678" i="51"/>
  <c r="H239678" i="51" s="1"/>
  <c r="J239679" i="51"/>
  <c r="H239679" i="51" s="1"/>
  <c r="J239680" i="51"/>
  <c r="H239680" i="51" s="1"/>
  <c r="J239681" i="51"/>
  <c r="H239681" i="51" s="1"/>
  <c r="J239682" i="51"/>
  <c r="H239682" i="51" s="1"/>
  <c r="J239683" i="51"/>
  <c r="H239683" i="51" s="1"/>
  <c r="J239684" i="51"/>
  <c r="H239684" i="51" s="1"/>
  <c r="J239685" i="51"/>
  <c r="H239685" i="51" s="1"/>
  <c r="J239686" i="51"/>
  <c r="H239686" i="51" s="1"/>
  <c r="J239687" i="51"/>
  <c r="H239687" i="51" s="1"/>
  <c r="J239688" i="51"/>
  <c r="H239688" i="51" s="1"/>
  <c r="J239689" i="51"/>
  <c r="H239689" i="51" s="1"/>
  <c r="J239690" i="51"/>
  <c r="H239690" i="51" s="1"/>
  <c r="J239691" i="51"/>
  <c r="H239691" i="51" s="1"/>
  <c r="J239692" i="51"/>
  <c r="H239692" i="51" s="1"/>
  <c r="J239693" i="51"/>
  <c r="H239693" i="51" s="1"/>
  <c r="J239694" i="51"/>
  <c r="H239694" i="51" s="1"/>
  <c r="J239695" i="51"/>
  <c r="H239695" i="51" s="1"/>
  <c r="J239696" i="51"/>
  <c r="H239696" i="51" s="1"/>
  <c r="J239697" i="51"/>
  <c r="H239697" i="51" s="1"/>
  <c r="J239698" i="51"/>
  <c r="H239698" i="51" s="1"/>
  <c r="J239699" i="51"/>
  <c r="H239699" i="51" s="1"/>
  <c r="J239700" i="51"/>
  <c r="H239700" i="51" s="1"/>
  <c r="J239701" i="51"/>
  <c r="H239701" i="51" s="1"/>
  <c r="J239702" i="51"/>
  <c r="H239702" i="51" s="1"/>
  <c r="J239703" i="51"/>
  <c r="H239703" i="51" s="1"/>
  <c r="J239704" i="51"/>
  <c r="H239704" i="51" s="1"/>
  <c r="J239705" i="51"/>
  <c r="H239705" i="51" s="1"/>
  <c r="J239706" i="51"/>
  <c r="H239706" i="51" s="1"/>
  <c r="J239707" i="51"/>
  <c r="H239707" i="51" s="1"/>
  <c r="J239708" i="51"/>
  <c r="H239708" i="51" s="1"/>
  <c r="J239709" i="51"/>
  <c r="H239709" i="51" s="1"/>
  <c r="J239710" i="51"/>
  <c r="H239710" i="51" s="1"/>
  <c r="J239711" i="51"/>
  <c r="H239711" i="51" s="1"/>
  <c r="J239712" i="51"/>
  <c r="H239712" i="51" s="1"/>
  <c r="J239713" i="51"/>
  <c r="H239713" i="51" s="1"/>
  <c r="J239714" i="51"/>
  <c r="H239714" i="51" s="1"/>
  <c r="J239715" i="51"/>
  <c r="H239715" i="51" s="1"/>
  <c r="J239716" i="51"/>
  <c r="H239716" i="51" s="1"/>
  <c r="J239717" i="51"/>
  <c r="H239717" i="51" s="1"/>
  <c r="J239718" i="51"/>
  <c r="H239718" i="51" s="1"/>
  <c r="J239719" i="51"/>
  <c r="H239719" i="51" s="1"/>
  <c r="J239720" i="51"/>
  <c r="H239720" i="51" s="1"/>
  <c r="J239721" i="51"/>
  <c r="H239721" i="51" s="1"/>
  <c r="J239722" i="51"/>
  <c r="H239722" i="51" s="1"/>
  <c r="J239723" i="51"/>
  <c r="H239723" i="51" s="1"/>
  <c r="J239724" i="51"/>
  <c r="H239724" i="51" s="1"/>
  <c r="J239725" i="51"/>
  <c r="H239725" i="51" s="1"/>
  <c r="J239726" i="51"/>
  <c r="H239726" i="51" s="1"/>
  <c r="J239727" i="51"/>
  <c r="H239727" i="51" s="1"/>
  <c r="J239728" i="51"/>
  <c r="H239728" i="51" s="1"/>
  <c r="J239729" i="51"/>
  <c r="H239729" i="51" s="1"/>
  <c r="J239730" i="51"/>
  <c r="H239730" i="51" s="1"/>
  <c r="J239731" i="51"/>
  <c r="H239731" i="51" s="1"/>
  <c r="J239732" i="51"/>
  <c r="H239732" i="51" s="1"/>
  <c r="J239733" i="51"/>
  <c r="H239733" i="51" s="1"/>
  <c r="J239734" i="51"/>
  <c r="H239734" i="51" s="1"/>
  <c r="J239735" i="51"/>
  <c r="H239735" i="51" s="1"/>
  <c r="J239736" i="51"/>
  <c r="H239736" i="51" s="1"/>
  <c r="J239737" i="51"/>
  <c r="H239737" i="51" s="1"/>
  <c r="J239738" i="51"/>
  <c r="H239738" i="51" s="1"/>
  <c r="J239739" i="51"/>
  <c r="H239739" i="51" s="1"/>
  <c r="J239740" i="51"/>
  <c r="H239740" i="51" s="1"/>
  <c r="J239741" i="51"/>
  <c r="H239741" i="51" s="1"/>
  <c r="J239742" i="51"/>
  <c r="H239742" i="51" s="1"/>
  <c r="J239743" i="51"/>
  <c r="H239743" i="51" s="1"/>
  <c r="J239744" i="51"/>
  <c r="H239744" i="51" s="1"/>
  <c r="J239745" i="51"/>
  <c r="H239745" i="51" s="1"/>
  <c r="J239746" i="51"/>
  <c r="H239746" i="51" s="1"/>
  <c r="J239747" i="51"/>
  <c r="H239747" i="51" s="1"/>
  <c r="J239748" i="51"/>
  <c r="H239748" i="51" s="1"/>
  <c r="J239749" i="51"/>
  <c r="H239749" i="51" s="1"/>
  <c r="J239750" i="51"/>
  <c r="H239750" i="51" s="1"/>
  <c r="J239751" i="51"/>
  <c r="H239751" i="51" s="1"/>
  <c r="J239752" i="51"/>
  <c r="H239752" i="51" s="1"/>
  <c r="J239753" i="51"/>
  <c r="H239753" i="51" s="1"/>
  <c r="J239754" i="51"/>
  <c r="H239754" i="51" s="1"/>
  <c r="J239755" i="51"/>
  <c r="H239755" i="51" s="1"/>
  <c r="J239756" i="51"/>
  <c r="H239756" i="51" s="1"/>
  <c r="J239757" i="51"/>
  <c r="H239757" i="51" s="1"/>
  <c r="J239758" i="51"/>
  <c r="H239758" i="51" s="1"/>
  <c r="J239759" i="51"/>
  <c r="H239759" i="51" s="1"/>
  <c r="J239760" i="51"/>
  <c r="H239760" i="51" s="1"/>
  <c r="J239761" i="51"/>
  <c r="H239761" i="51" s="1"/>
  <c r="J239762" i="51"/>
  <c r="H239762" i="51" s="1"/>
  <c r="J239763" i="51"/>
  <c r="H239763" i="51" s="1"/>
  <c r="J239764" i="51"/>
  <c r="H239764" i="51" s="1"/>
  <c r="J239765" i="51"/>
  <c r="H239765" i="51" s="1"/>
  <c r="J239766" i="51"/>
  <c r="H239766" i="51" s="1"/>
  <c r="J239767" i="51"/>
  <c r="H239767" i="51" s="1"/>
  <c r="J239768" i="51"/>
  <c r="H239768" i="51" s="1"/>
  <c r="J239769" i="51"/>
  <c r="H239769" i="51" s="1"/>
  <c r="J239770" i="51"/>
  <c r="H239770" i="51" s="1"/>
  <c r="J239771" i="51"/>
  <c r="H239771" i="51" s="1"/>
  <c r="J239772" i="51"/>
  <c r="H239772" i="51" s="1"/>
  <c r="J239773" i="51"/>
  <c r="H239773" i="51" s="1"/>
  <c r="J239774" i="51"/>
  <c r="H239774" i="51" s="1"/>
  <c r="J239775" i="51"/>
  <c r="H239775" i="51" s="1"/>
  <c r="J239776" i="51"/>
  <c r="H239776" i="51" s="1"/>
  <c r="J239777" i="51"/>
  <c r="H239777" i="51" s="1"/>
  <c r="J239778" i="51"/>
  <c r="H239778" i="51" s="1"/>
  <c r="J239779" i="51"/>
  <c r="H239779" i="51" s="1"/>
  <c r="J239780" i="51"/>
  <c r="H239780" i="51" s="1"/>
  <c r="J239781" i="51"/>
  <c r="H239781" i="51" s="1"/>
  <c r="J239782" i="51"/>
  <c r="H239782" i="51" s="1"/>
  <c r="J239783" i="51"/>
  <c r="H239783" i="51" s="1"/>
  <c r="J239784" i="51"/>
  <c r="H239784" i="51" s="1"/>
  <c r="J239785" i="51"/>
  <c r="H239785" i="51" s="1"/>
  <c r="J239786" i="51"/>
  <c r="H239786" i="51" s="1"/>
  <c r="J239787" i="51"/>
  <c r="H239787" i="51" s="1"/>
  <c r="J239788" i="51"/>
  <c r="H239788" i="51" s="1"/>
  <c r="J239789" i="51"/>
  <c r="H239789" i="51" s="1"/>
  <c r="J239790" i="51"/>
  <c r="H239790" i="51" s="1"/>
  <c r="J239791" i="51"/>
  <c r="H239791" i="51" s="1"/>
  <c r="J239792" i="51"/>
  <c r="H239792" i="51" s="1"/>
  <c r="J239793" i="51"/>
  <c r="H239793" i="51" s="1"/>
  <c r="J239794" i="51"/>
  <c r="H239794" i="51" s="1"/>
  <c r="J239795" i="51"/>
  <c r="H239795" i="51" s="1"/>
  <c r="J239796" i="51"/>
  <c r="H239796" i="51" s="1"/>
  <c r="J239797" i="51"/>
  <c r="H239797" i="51" s="1"/>
  <c r="J239798" i="51"/>
  <c r="H239798" i="51" s="1"/>
  <c r="J239799" i="51"/>
  <c r="H239799" i="51" s="1"/>
  <c r="J239800" i="51"/>
  <c r="H239800" i="51" s="1"/>
  <c r="J239801" i="51"/>
  <c r="H239801" i="51" s="1"/>
  <c r="J239802" i="51"/>
  <c r="H239802" i="51" s="1"/>
  <c r="J239803" i="51"/>
  <c r="H239803" i="51" s="1"/>
  <c r="J239804" i="51"/>
  <c r="H239804" i="51" s="1"/>
  <c r="J239805" i="51"/>
  <c r="H239805" i="51" s="1"/>
  <c r="J239806" i="51"/>
  <c r="H239806" i="51" s="1"/>
  <c r="J239807" i="51"/>
  <c r="H239807" i="51" s="1"/>
  <c r="J239808" i="51"/>
  <c r="H239808" i="51" s="1"/>
  <c r="J239809" i="51"/>
  <c r="H239809" i="51" s="1"/>
  <c r="J239810" i="51"/>
  <c r="H239810" i="51" s="1"/>
  <c r="J239811" i="51"/>
  <c r="H239811" i="51" s="1"/>
  <c r="J239812" i="51"/>
  <c r="H239812" i="51" s="1"/>
  <c r="J239813" i="51"/>
  <c r="H239813" i="51" s="1"/>
  <c r="J239814" i="51"/>
  <c r="H239814" i="51" s="1"/>
  <c r="J239815" i="51"/>
  <c r="H239815" i="51" s="1"/>
  <c r="J239816" i="51"/>
  <c r="H239816" i="51" s="1"/>
  <c r="J239817" i="51"/>
  <c r="H239817" i="51" s="1"/>
  <c r="J239818" i="51"/>
  <c r="H239818" i="51" s="1"/>
  <c r="J239819" i="51"/>
  <c r="H239819" i="51" s="1"/>
  <c r="J239820" i="51"/>
  <c r="H239820" i="51" s="1"/>
  <c r="J239821" i="51"/>
  <c r="H239821" i="51" s="1"/>
  <c r="J239822" i="51"/>
  <c r="H239822" i="51" s="1"/>
  <c r="J239823" i="51"/>
  <c r="H239823" i="51" s="1"/>
  <c r="J239824" i="51"/>
  <c r="H239824" i="51" s="1"/>
  <c r="J239825" i="51"/>
  <c r="H239825" i="51" s="1"/>
  <c r="J239826" i="51"/>
  <c r="H239826" i="51" s="1"/>
  <c r="J239827" i="51"/>
  <c r="H239827" i="51" s="1"/>
  <c r="J239828" i="51"/>
  <c r="H239828" i="51" s="1"/>
  <c r="J239829" i="51"/>
  <c r="H239829" i="51" s="1"/>
  <c r="J239830" i="51"/>
  <c r="H239830" i="51" s="1"/>
  <c r="J239831" i="51"/>
  <c r="H239831" i="51" s="1"/>
  <c r="J239832" i="51"/>
  <c r="H239832" i="51" s="1"/>
  <c r="J239833" i="51"/>
  <c r="H239833" i="51" s="1"/>
  <c r="J239834" i="51"/>
  <c r="H239834" i="51" s="1"/>
  <c r="J239835" i="51"/>
  <c r="H239835" i="51" s="1"/>
  <c r="J239836" i="51"/>
  <c r="H239836" i="51" s="1"/>
  <c r="J239837" i="51"/>
  <c r="H239837" i="51" s="1"/>
  <c r="J239838" i="51"/>
  <c r="H239838" i="51" s="1"/>
  <c r="J239839" i="51"/>
  <c r="H239839" i="51" s="1"/>
  <c r="J239840" i="51"/>
  <c r="H239840" i="51" s="1"/>
  <c r="J239841" i="51"/>
  <c r="H239841" i="51" s="1"/>
  <c r="J239842" i="51"/>
  <c r="H239842" i="51" s="1"/>
  <c r="J239843" i="51"/>
  <c r="H239843" i="51" s="1"/>
  <c r="J239844" i="51"/>
  <c r="H239844" i="51" s="1"/>
  <c r="J239845" i="51"/>
  <c r="H239845" i="51" s="1"/>
  <c r="J239846" i="51"/>
  <c r="H239846" i="51" s="1"/>
  <c r="J239847" i="51"/>
  <c r="H239847" i="51" s="1"/>
  <c r="J239848" i="51"/>
  <c r="H239848" i="51" s="1"/>
  <c r="J239849" i="51"/>
  <c r="H239849" i="51" s="1"/>
  <c r="J239850" i="51"/>
  <c r="H239850" i="51" s="1"/>
  <c r="J239851" i="51"/>
  <c r="H239851" i="51" s="1"/>
  <c r="J239852" i="51"/>
  <c r="H239852" i="51" s="1"/>
  <c r="J239853" i="51"/>
  <c r="H239853" i="51" s="1"/>
  <c r="J239854" i="51"/>
  <c r="H239854" i="51" s="1"/>
  <c r="J239855" i="51"/>
  <c r="H239855" i="51" s="1"/>
  <c r="J239856" i="51"/>
  <c r="H239856" i="51" s="1"/>
  <c r="J239857" i="51"/>
  <c r="H239857" i="51" s="1"/>
  <c r="J239858" i="51"/>
  <c r="H239858" i="51" s="1"/>
  <c r="J239859" i="51"/>
  <c r="H239859" i="51" s="1"/>
  <c r="J239860" i="51"/>
  <c r="H239860" i="51" s="1"/>
  <c r="J239861" i="51"/>
  <c r="H239861" i="51" s="1"/>
  <c r="J239862" i="51"/>
  <c r="H239862" i="51" s="1"/>
  <c r="J239863" i="51"/>
  <c r="H239863" i="51" s="1"/>
  <c r="J239864" i="51"/>
  <c r="H239864" i="51" s="1"/>
  <c r="J239865" i="51"/>
  <c r="H239865" i="51" s="1"/>
  <c r="J239866" i="51"/>
  <c r="H239866" i="51" s="1"/>
  <c r="J239867" i="51"/>
  <c r="H239867" i="51" s="1"/>
  <c r="J239868" i="51"/>
  <c r="H239868" i="51" s="1"/>
  <c r="J239869" i="51"/>
  <c r="H239869" i="51" s="1"/>
  <c r="J239870" i="51"/>
  <c r="H239870" i="51" s="1"/>
  <c r="J239871" i="51"/>
  <c r="H239871" i="51" s="1"/>
  <c r="J239872" i="51"/>
  <c r="H239872" i="51" s="1"/>
  <c r="J239873" i="51"/>
  <c r="H239873" i="51" s="1"/>
  <c r="J239874" i="51"/>
  <c r="H239874" i="51" s="1"/>
  <c r="J239875" i="51"/>
  <c r="H239875" i="51" s="1"/>
  <c r="J239876" i="51"/>
  <c r="H239876" i="51" s="1"/>
  <c r="J239877" i="51"/>
  <c r="H239877" i="51" s="1"/>
  <c r="J239878" i="51"/>
  <c r="H239878" i="51" s="1"/>
  <c r="J239879" i="51"/>
  <c r="H239879" i="51" s="1"/>
  <c r="J239880" i="51"/>
  <c r="H239880" i="51" s="1"/>
  <c r="J239881" i="51"/>
  <c r="H239881" i="51" s="1"/>
  <c r="J239882" i="51"/>
  <c r="H239882" i="51" s="1"/>
  <c r="J239883" i="51"/>
  <c r="H239883" i="51" s="1"/>
  <c r="J239884" i="51"/>
  <c r="H239884" i="51" s="1"/>
  <c r="J239885" i="51"/>
  <c r="H239885" i="51" s="1"/>
  <c r="J239886" i="51"/>
  <c r="H239886" i="51" s="1"/>
  <c r="J239887" i="51"/>
  <c r="H239887" i="51" s="1"/>
  <c r="J239888" i="51"/>
  <c r="H239888" i="51" s="1"/>
  <c r="J239889" i="51"/>
  <c r="H239889" i="51" s="1"/>
  <c r="J239890" i="51"/>
  <c r="H239890" i="51" s="1"/>
  <c r="J239891" i="51"/>
  <c r="H239891" i="51" s="1"/>
  <c r="J239892" i="51"/>
  <c r="H239892" i="51" s="1"/>
  <c r="J239893" i="51"/>
  <c r="H239893" i="51" s="1"/>
  <c r="J239894" i="51"/>
  <c r="H239894" i="51" s="1"/>
  <c r="J239895" i="51"/>
  <c r="H239895" i="51" s="1"/>
  <c r="J239896" i="51"/>
  <c r="H239896" i="51" s="1"/>
  <c r="J239897" i="51"/>
  <c r="H239897" i="51" s="1"/>
  <c r="J239898" i="51"/>
  <c r="H239898" i="51" s="1"/>
  <c r="J239899" i="51"/>
  <c r="H239899" i="51" s="1"/>
  <c r="J239900" i="51"/>
  <c r="H239900" i="51" s="1"/>
  <c r="J239901" i="51"/>
  <c r="H239901" i="51" s="1"/>
  <c r="J239902" i="51"/>
  <c r="H239902" i="51" s="1"/>
  <c r="J239903" i="51"/>
  <c r="H239903" i="51" s="1"/>
  <c r="J239904" i="51"/>
  <c r="H239904" i="51" s="1"/>
  <c r="J239905" i="51"/>
  <c r="H239905" i="51" s="1"/>
  <c r="J239906" i="51"/>
  <c r="H239906" i="51" s="1"/>
  <c r="J239907" i="51"/>
  <c r="H239907" i="51" s="1"/>
  <c r="J239908" i="51"/>
  <c r="H239908" i="51" s="1"/>
  <c r="J239909" i="51"/>
  <c r="H239909" i="51" s="1"/>
  <c r="J239910" i="51"/>
  <c r="H239910" i="51" s="1"/>
  <c r="J239911" i="51"/>
  <c r="H239911" i="51" s="1"/>
  <c r="J239912" i="51"/>
  <c r="H239912" i="51" s="1"/>
  <c r="J239913" i="51"/>
  <c r="H239913" i="51" s="1"/>
  <c r="J239914" i="51"/>
  <c r="H239914" i="51" s="1"/>
  <c r="J239915" i="51"/>
  <c r="H239915" i="51" s="1"/>
  <c r="J239916" i="51"/>
  <c r="H239916" i="51" s="1"/>
  <c r="J239917" i="51"/>
  <c r="H239917" i="51" s="1"/>
  <c r="J239918" i="51"/>
  <c r="H239918" i="51" s="1"/>
  <c r="J239919" i="51"/>
  <c r="H239919" i="51" s="1"/>
  <c r="J239920" i="51"/>
  <c r="H239920" i="51" s="1"/>
  <c r="J239921" i="51"/>
  <c r="H239921" i="51" s="1"/>
  <c r="J239922" i="51"/>
  <c r="H239922" i="51" s="1"/>
  <c r="J239923" i="51"/>
  <c r="H239923" i="51" s="1"/>
  <c r="J239924" i="51"/>
  <c r="H239924" i="51" s="1"/>
  <c r="J239925" i="51"/>
  <c r="H239925" i="51" s="1"/>
  <c r="J239926" i="51"/>
  <c r="H239926" i="51" s="1"/>
  <c r="J239927" i="51"/>
  <c r="H239927" i="51" s="1"/>
  <c r="J239928" i="51"/>
  <c r="H239928" i="51" s="1"/>
  <c r="J239929" i="51"/>
  <c r="H239929" i="51" s="1"/>
  <c r="J239930" i="51"/>
  <c r="H239930" i="51" s="1"/>
  <c r="J239931" i="51"/>
  <c r="H239931" i="51" s="1"/>
  <c r="J239932" i="51"/>
  <c r="H239932" i="51" s="1"/>
  <c r="J239933" i="51"/>
  <c r="H239933" i="51" s="1"/>
  <c r="J239934" i="51"/>
  <c r="H239934" i="51" s="1"/>
  <c r="J239935" i="51"/>
  <c r="H239935" i="51" s="1"/>
  <c r="J239936" i="51"/>
  <c r="H239936" i="51" s="1"/>
  <c r="J239937" i="51"/>
  <c r="H239937" i="51" s="1"/>
  <c r="J239938" i="51"/>
  <c r="H239938" i="51" s="1"/>
  <c r="J239939" i="51"/>
  <c r="H239939" i="51" s="1"/>
  <c r="J239940" i="51"/>
  <c r="H239940" i="51" s="1"/>
  <c r="J239941" i="51"/>
  <c r="H239941" i="51" s="1"/>
  <c r="J239942" i="51"/>
  <c r="H239942" i="51" s="1"/>
  <c r="J239943" i="51"/>
  <c r="H239943" i="51" s="1"/>
  <c r="J239944" i="51"/>
  <c r="H239944" i="51" s="1"/>
  <c r="J239945" i="51"/>
  <c r="H239945" i="51" s="1"/>
  <c r="J239946" i="51"/>
  <c r="H239946" i="51" s="1"/>
  <c r="J239947" i="51"/>
  <c r="H239947" i="51" s="1"/>
  <c r="J239948" i="51"/>
  <c r="H239948" i="51" s="1"/>
  <c r="J239949" i="51"/>
  <c r="H239949" i="51" s="1"/>
  <c r="J239950" i="51"/>
  <c r="H239950" i="51" s="1"/>
  <c r="J239951" i="51"/>
  <c r="H239951" i="51" s="1"/>
  <c r="J239952" i="51"/>
  <c r="H239952" i="51" s="1"/>
  <c r="J239953" i="51"/>
  <c r="H239953" i="51" s="1"/>
  <c r="J239954" i="51"/>
  <c r="H239954" i="51" s="1"/>
  <c r="J239955" i="51"/>
  <c r="H239955" i="51" s="1"/>
  <c r="J239956" i="51"/>
  <c r="H239956" i="51" s="1"/>
  <c r="J239957" i="51"/>
  <c r="H239957" i="51" s="1"/>
  <c r="J239958" i="51"/>
  <c r="H239958" i="51" s="1"/>
  <c r="J239959" i="51"/>
  <c r="H239959" i="51" s="1"/>
  <c r="J239960" i="51"/>
  <c r="H239960" i="51" s="1"/>
  <c r="J239961" i="51"/>
  <c r="H239961" i="51" s="1"/>
  <c r="J239962" i="51"/>
  <c r="H239962" i="51" s="1"/>
  <c r="J239963" i="51"/>
  <c r="H239963" i="51" s="1"/>
  <c r="J239964" i="51"/>
  <c r="H239964" i="51" s="1"/>
  <c r="J239965" i="51"/>
  <c r="H239965" i="51" s="1"/>
  <c r="J239966" i="51"/>
  <c r="H239966" i="51" s="1"/>
  <c r="J239967" i="51"/>
  <c r="H239967" i="51" s="1"/>
  <c r="J239968" i="51"/>
  <c r="H239968" i="51" s="1"/>
  <c r="J239969" i="51"/>
  <c r="H239969" i="51" s="1"/>
  <c r="J239970" i="51"/>
  <c r="H239970" i="51" s="1"/>
  <c r="J239971" i="51"/>
  <c r="H239971" i="51" s="1"/>
  <c r="J239972" i="51"/>
  <c r="H239972" i="51" s="1"/>
  <c r="J239973" i="51"/>
  <c r="H239973" i="51" s="1"/>
  <c r="J239974" i="51"/>
  <c r="H239974" i="51" s="1"/>
  <c r="J239975" i="51"/>
  <c r="H239975" i="51" s="1"/>
  <c r="J239976" i="51"/>
  <c r="H239976" i="51" s="1"/>
  <c r="J239977" i="51"/>
  <c r="H239977" i="51" s="1"/>
  <c r="J239978" i="51"/>
  <c r="H239978" i="51" s="1"/>
  <c r="J239979" i="51"/>
  <c r="H239979" i="51" s="1"/>
  <c r="J239980" i="51"/>
  <c r="H239980" i="51" s="1"/>
  <c r="J239981" i="51"/>
  <c r="H239981" i="51" s="1"/>
  <c r="J239982" i="51"/>
  <c r="H239982" i="51" s="1"/>
  <c r="J239983" i="51"/>
  <c r="H239983" i="51" s="1"/>
  <c r="J239984" i="51"/>
  <c r="H239984" i="51" s="1"/>
  <c r="J239985" i="51"/>
  <c r="H239985" i="51" s="1"/>
  <c r="J239986" i="51"/>
  <c r="H239986" i="51" s="1"/>
  <c r="J239987" i="51"/>
  <c r="H239987" i="51" s="1"/>
  <c r="J239988" i="51"/>
  <c r="H239988" i="51" s="1"/>
  <c r="J239989" i="51"/>
  <c r="H239989" i="51" s="1"/>
  <c r="J239990" i="51"/>
  <c r="H239990" i="51" s="1"/>
  <c r="J239991" i="51"/>
  <c r="H239991" i="51" s="1"/>
  <c r="J239992" i="51"/>
  <c r="H239992" i="51" s="1"/>
  <c r="J239993" i="51"/>
  <c r="H239993" i="51" s="1"/>
  <c r="J239994" i="51"/>
  <c r="H239994" i="51" s="1"/>
  <c r="J239995" i="51"/>
  <c r="H239995" i="51" s="1"/>
  <c r="J239996" i="51"/>
  <c r="H239996" i="51" s="1"/>
  <c r="J239997" i="51"/>
  <c r="H239997" i="51" s="1"/>
  <c r="J239998" i="51"/>
  <c r="H239998" i="51" s="1"/>
  <c r="J239999" i="51"/>
  <c r="H239999" i="51" s="1"/>
  <c r="J240000" i="51"/>
  <c r="H240000" i="51" s="1"/>
  <c r="J240001" i="51"/>
  <c r="H240001" i="51" s="1"/>
  <c r="J240002" i="51"/>
  <c r="H240002" i="51" s="1"/>
  <c r="J240003" i="51"/>
  <c r="H240003" i="51" s="1"/>
  <c r="J240004" i="51"/>
  <c r="H240004" i="51" s="1"/>
  <c r="J240005" i="51"/>
  <c r="H240005" i="51" s="1"/>
  <c r="J240006" i="51"/>
  <c r="H240006" i="51" s="1"/>
  <c r="J240007" i="51"/>
  <c r="H240007" i="51" s="1"/>
  <c r="J240008" i="51"/>
  <c r="H240008" i="51" s="1"/>
  <c r="J240009" i="51"/>
  <c r="H240009" i="51" s="1"/>
  <c r="J240010" i="51"/>
  <c r="H240010" i="51" s="1"/>
  <c r="J240011" i="51"/>
  <c r="H240011" i="51" s="1"/>
  <c r="J240012" i="51"/>
  <c r="H240012" i="51" s="1"/>
  <c r="J240013" i="51"/>
  <c r="H240013" i="51" s="1"/>
  <c r="J240014" i="51"/>
  <c r="H240014" i="51" s="1"/>
  <c r="J240015" i="51"/>
  <c r="H240015" i="51" s="1"/>
  <c r="J240016" i="51"/>
  <c r="H240016" i="51" s="1"/>
  <c r="J240017" i="51"/>
  <c r="H240017" i="51" s="1"/>
  <c r="J240018" i="51"/>
  <c r="H240018" i="51" s="1"/>
  <c r="J240019" i="51"/>
  <c r="H240019" i="51" s="1"/>
  <c r="J240020" i="51"/>
  <c r="H240020" i="51" s="1"/>
  <c r="J240021" i="51"/>
  <c r="H240021" i="51" s="1"/>
  <c r="J240022" i="51"/>
  <c r="H240022" i="51" s="1"/>
  <c r="J240023" i="51"/>
  <c r="H240023" i="51" s="1"/>
  <c r="J240024" i="51"/>
  <c r="H240024" i="51" s="1"/>
  <c r="J240025" i="51"/>
  <c r="H240025" i="51" s="1"/>
  <c r="J240026" i="51"/>
  <c r="H240026" i="51" s="1"/>
  <c r="J240027" i="51"/>
  <c r="H240027" i="51" s="1"/>
  <c r="J240028" i="51"/>
  <c r="H240028" i="51" s="1"/>
  <c r="J240029" i="51"/>
  <c r="H240029" i="51" s="1"/>
  <c r="J240030" i="51"/>
  <c r="H240030" i="51" s="1"/>
  <c r="J240031" i="51"/>
  <c r="H240031" i="51" s="1"/>
  <c r="J240032" i="51"/>
  <c r="H240032" i="51" s="1"/>
  <c r="J240033" i="51"/>
  <c r="H240033" i="51" s="1"/>
  <c r="J240034" i="51"/>
  <c r="H240034" i="51" s="1"/>
  <c r="J240035" i="51"/>
  <c r="H240035" i="51" s="1"/>
  <c r="J240036" i="51"/>
  <c r="H240036" i="51" s="1"/>
  <c r="J240037" i="51"/>
  <c r="H240037" i="51" s="1"/>
  <c r="J240038" i="51"/>
  <c r="H240038" i="51" s="1"/>
  <c r="J240039" i="51"/>
  <c r="H240039" i="51" s="1"/>
  <c r="J240040" i="51"/>
  <c r="H240040" i="51" s="1"/>
  <c r="J240041" i="51"/>
  <c r="H240041" i="51" s="1"/>
  <c r="J240042" i="51"/>
  <c r="H240042" i="51" s="1"/>
  <c r="J240043" i="51"/>
  <c r="H240043" i="51" s="1"/>
  <c r="J240044" i="51"/>
  <c r="H240044" i="51" s="1"/>
  <c r="J240045" i="51"/>
  <c r="H240045" i="51" s="1"/>
  <c r="J240046" i="51"/>
  <c r="H240046" i="51" s="1"/>
  <c r="J240047" i="51"/>
  <c r="H240047" i="51" s="1"/>
  <c r="J240048" i="51"/>
  <c r="H240048" i="51" s="1"/>
  <c r="J240049" i="51"/>
  <c r="H240049" i="51" s="1"/>
  <c r="J240050" i="51"/>
  <c r="H240050" i="51" s="1"/>
  <c r="J240051" i="51"/>
  <c r="H240051" i="51" s="1"/>
  <c r="J240052" i="51"/>
  <c r="H240052" i="51" s="1"/>
  <c r="J240053" i="51"/>
  <c r="H240053" i="51" s="1"/>
  <c r="J240054" i="51"/>
  <c r="H240054" i="51" s="1"/>
  <c r="J240055" i="51"/>
  <c r="H240055" i="51" s="1"/>
  <c r="J240056" i="51"/>
  <c r="H240056" i="51" s="1"/>
  <c r="J240057" i="51"/>
  <c r="H240057" i="51" s="1"/>
  <c r="J240058" i="51"/>
  <c r="H240058" i="51" s="1"/>
  <c r="J240059" i="51"/>
  <c r="H240059" i="51" s="1"/>
  <c r="J240060" i="51"/>
  <c r="H240060" i="51" s="1"/>
  <c r="J240061" i="51"/>
  <c r="H240061" i="51" s="1"/>
  <c r="J240062" i="51"/>
  <c r="H240062" i="51" s="1"/>
  <c r="J240063" i="51"/>
  <c r="H240063" i="51" s="1"/>
  <c r="J240064" i="51"/>
  <c r="H240064" i="51" s="1"/>
  <c r="J240065" i="51"/>
  <c r="H240065" i="51" s="1"/>
  <c r="J240066" i="51"/>
  <c r="H240066" i="51" s="1"/>
  <c r="J240067" i="51"/>
  <c r="H240067" i="51" s="1"/>
  <c r="J240068" i="51"/>
  <c r="H240068" i="51" s="1"/>
  <c r="J240069" i="51"/>
  <c r="H240069" i="51" s="1"/>
  <c r="J240070" i="51"/>
  <c r="H240070" i="51" s="1"/>
  <c r="J240071" i="51"/>
  <c r="H240071" i="51" s="1"/>
  <c r="J240072" i="51"/>
  <c r="H240072" i="51" s="1"/>
  <c r="J240073" i="51"/>
  <c r="H240073" i="51" s="1"/>
  <c r="J240074" i="51"/>
  <c r="H240074" i="51" s="1"/>
  <c r="J240075" i="51"/>
  <c r="H240075" i="51" s="1"/>
  <c r="J240076" i="51"/>
  <c r="H240076" i="51" s="1"/>
  <c r="J240077" i="51"/>
  <c r="H240077" i="51" s="1"/>
  <c r="J240078" i="51"/>
  <c r="H240078" i="51" s="1"/>
  <c r="J240079" i="51"/>
  <c r="H240079" i="51" s="1"/>
  <c r="J240080" i="51"/>
  <c r="H240080" i="51" s="1"/>
  <c r="J240081" i="51"/>
  <c r="H240081" i="51" s="1"/>
  <c r="J240082" i="51"/>
  <c r="H240082" i="51" s="1"/>
  <c r="J240083" i="51"/>
  <c r="H240083" i="51" s="1"/>
  <c r="J240084" i="51"/>
  <c r="H240084" i="51" s="1"/>
  <c r="J240085" i="51"/>
  <c r="H240085" i="51" s="1"/>
  <c r="J240086" i="51"/>
  <c r="H240086" i="51" s="1"/>
  <c r="J240087" i="51"/>
  <c r="H240087" i="51" s="1"/>
  <c r="J240088" i="51"/>
  <c r="H240088" i="51" s="1"/>
  <c r="J240089" i="51"/>
  <c r="H240089" i="51" s="1"/>
  <c r="J240090" i="51"/>
  <c r="H240090" i="51" s="1"/>
  <c r="J240091" i="51"/>
  <c r="H240091" i="51" s="1"/>
  <c r="J240092" i="51"/>
  <c r="H240092" i="51" s="1"/>
  <c r="J240093" i="51"/>
  <c r="H240093" i="51" s="1"/>
  <c r="J240094" i="51"/>
  <c r="H240094" i="51" s="1"/>
  <c r="J240095" i="51"/>
  <c r="H240095" i="51" s="1"/>
  <c r="J240096" i="51"/>
  <c r="H240096" i="51" s="1"/>
  <c r="J240097" i="51"/>
  <c r="H240097" i="51" s="1"/>
  <c r="J240098" i="51"/>
  <c r="H240098" i="51" s="1"/>
  <c r="J240099" i="51"/>
  <c r="H240099" i="51" s="1"/>
  <c r="J240100" i="51"/>
  <c r="H240100" i="51" s="1"/>
  <c r="J240101" i="51"/>
  <c r="H240101" i="51" s="1"/>
  <c r="J240102" i="51"/>
  <c r="H240102" i="51" s="1"/>
  <c r="J240103" i="51"/>
  <c r="H240103" i="51" s="1"/>
  <c r="J240104" i="51"/>
  <c r="H240104" i="51" s="1"/>
  <c r="J240105" i="51"/>
  <c r="H240105" i="51" s="1"/>
  <c r="J240106" i="51"/>
  <c r="H240106" i="51" s="1"/>
  <c r="J240107" i="51"/>
  <c r="H240107" i="51" s="1"/>
  <c r="J240108" i="51"/>
  <c r="H240108" i="51" s="1"/>
  <c r="J240109" i="51"/>
  <c r="H240109" i="51" s="1"/>
  <c r="J240110" i="51"/>
  <c r="H240110" i="51" s="1"/>
  <c r="J240111" i="51"/>
  <c r="H240111" i="51" s="1"/>
  <c r="J240112" i="51"/>
  <c r="H240112" i="51" s="1"/>
  <c r="J240113" i="51"/>
  <c r="H240113" i="51" s="1"/>
  <c r="J240114" i="51"/>
  <c r="H240114" i="51" s="1"/>
  <c r="J240115" i="51"/>
  <c r="H240115" i="51" s="1"/>
  <c r="J240116" i="51"/>
  <c r="H240116" i="51" s="1"/>
  <c r="J240117" i="51"/>
  <c r="H240117" i="51" s="1"/>
  <c r="J240118" i="51"/>
  <c r="H240118" i="51" s="1"/>
  <c r="J240119" i="51"/>
  <c r="H240119" i="51" s="1"/>
  <c r="J240120" i="51"/>
  <c r="H240120" i="51" s="1"/>
  <c r="J240121" i="51"/>
  <c r="H240121" i="51" s="1"/>
  <c r="J240122" i="51"/>
  <c r="H240122" i="51" s="1"/>
  <c r="J240123" i="51"/>
  <c r="H240123" i="51" s="1"/>
  <c r="J240124" i="51"/>
  <c r="H240124" i="51" s="1"/>
  <c r="J240125" i="51"/>
  <c r="H240125" i="51" s="1"/>
  <c r="J240126" i="51"/>
  <c r="H240126" i="51" s="1"/>
  <c r="J240127" i="51"/>
  <c r="H240127" i="51" s="1"/>
  <c r="J240128" i="51"/>
  <c r="H240128" i="51" s="1"/>
  <c r="J240129" i="51"/>
  <c r="H240129" i="51" s="1"/>
  <c r="J240130" i="51"/>
  <c r="H240130" i="51" s="1"/>
  <c r="J240131" i="51"/>
  <c r="H240131" i="51" s="1"/>
  <c r="J240132" i="51"/>
  <c r="H240132" i="51" s="1"/>
  <c r="J240133" i="51"/>
  <c r="H240133" i="51" s="1"/>
  <c r="J240134" i="51"/>
  <c r="H240134" i="51" s="1"/>
  <c r="J240135" i="51"/>
  <c r="H240135" i="51" s="1"/>
  <c r="J240136" i="51"/>
  <c r="H240136" i="51" s="1"/>
  <c r="J240137" i="51"/>
  <c r="H240137" i="51" s="1"/>
  <c r="J240138" i="51"/>
  <c r="H240138" i="51" s="1"/>
  <c r="J240139" i="51"/>
  <c r="H240139" i="51" s="1"/>
  <c r="J240140" i="51"/>
  <c r="H240140" i="51" s="1"/>
  <c r="J240141" i="51"/>
  <c r="H240141" i="51" s="1"/>
  <c r="J240142" i="51"/>
  <c r="H240142" i="51" s="1"/>
  <c r="J240143" i="51"/>
  <c r="H240143" i="51" s="1"/>
  <c r="J240144" i="51"/>
  <c r="H240144" i="51" s="1"/>
  <c r="J240145" i="51"/>
  <c r="H240145" i="51" s="1"/>
  <c r="J240146" i="51"/>
  <c r="H240146" i="51" s="1"/>
  <c r="J240147" i="51"/>
  <c r="H240147" i="51" s="1"/>
  <c r="J240148" i="51"/>
  <c r="H240148" i="51" s="1"/>
  <c r="J240149" i="51"/>
  <c r="H240149" i="51" s="1"/>
  <c r="J240150" i="51"/>
  <c r="H240150" i="51" s="1"/>
  <c r="J240151" i="51"/>
  <c r="H240151" i="51" s="1"/>
  <c r="J240152" i="51"/>
  <c r="H240152" i="51" s="1"/>
  <c r="J240153" i="51"/>
  <c r="H240153" i="51" s="1"/>
  <c r="J240154" i="51"/>
  <c r="H240154" i="51" s="1"/>
  <c r="J240155" i="51"/>
  <c r="H240155" i="51" s="1"/>
  <c r="J240156" i="51"/>
  <c r="H240156" i="51" s="1"/>
  <c r="J240157" i="51"/>
  <c r="H240157" i="51" s="1"/>
  <c r="J240158" i="51"/>
  <c r="H240158" i="51" s="1"/>
  <c r="J240159" i="51"/>
  <c r="H240159" i="51" s="1"/>
  <c r="J240160" i="51"/>
  <c r="H240160" i="51" s="1"/>
  <c r="J240161" i="51"/>
  <c r="H240161" i="51" s="1"/>
  <c r="J240162" i="51"/>
  <c r="H240162" i="51" s="1"/>
  <c r="J240163" i="51"/>
  <c r="H240163" i="51" s="1"/>
  <c r="J240164" i="51"/>
  <c r="H240164" i="51" s="1"/>
  <c r="J240165" i="51"/>
  <c r="H240165" i="51" s="1"/>
  <c r="J240166" i="51"/>
  <c r="H240166" i="51" s="1"/>
  <c r="J240167" i="51"/>
  <c r="H240167" i="51" s="1"/>
  <c r="J240168" i="51"/>
  <c r="H240168" i="51" s="1"/>
  <c r="J240169" i="51"/>
  <c r="H240169" i="51" s="1"/>
  <c r="J240170" i="51"/>
  <c r="H240170" i="51" s="1"/>
  <c r="J240171" i="51"/>
  <c r="H240171" i="51" s="1"/>
  <c r="J240172" i="51"/>
  <c r="H240172" i="51" s="1"/>
  <c r="J240173" i="51"/>
  <c r="H240173" i="51" s="1"/>
  <c r="J240174" i="51"/>
  <c r="H240174" i="51" s="1"/>
  <c r="J240175" i="51"/>
  <c r="H240175" i="51" s="1"/>
  <c r="J240176" i="51"/>
  <c r="H240176" i="51" s="1"/>
  <c r="J240177" i="51"/>
  <c r="H240177" i="51" s="1"/>
  <c r="J240178" i="51"/>
  <c r="H240178" i="51" s="1"/>
  <c r="J240179" i="51"/>
  <c r="H240179" i="51" s="1"/>
  <c r="J240180" i="51"/>
  <c r="H240180" i="51" s="1"/>
  <c r="J240181" i="51"/>
  <c r="H240181" i="51" s="1"/>
  <c r="J240182" i="51"/>
  <c r="H240182" i="51" s="1"/>
  <c r="J240183" i="51"/>
  <c r="H240183" i="51" s="1"/>
  <c r="J240184" i="51"/>
  <c r="H240184" i="51" s="1"/>
  <c r="J240185" i="51"/>
  <c r="H240185" i="51" s="1"/>
  <c r="J240186" i="51"/>
  <c r="H240186" i="51" s="1"/>
  <c r="J240187" i="51"/>
  <c r="H240187" i="51" s="1"/>
  <c r="J240188" i="51"/>
  <c r="H240188" i="51" s="1"/>
  <c r="J240189" i="51"/>
  <c r="H240189" i="51" s="1"/>
  <c r="J240190" i="51"/>
  <c r="H240190" i="51" s="1"/>
  <c r="J240191" i="51"/>
  <c r="H240191" i="51" s="1"/>
  <c r="J240192" i="51"/>
  <c r="H240192" i="51" s="1"/>
  <c r="J240193" i="51"/>
  <c r="H240193" i="51" s="1"/>
  <c r="J240194" i="51"/>
  <c r="H240194" i="51" s="1"/>
  <c r="J240195" i="51"/>
  <c r="H240195" i="51" s="1"/>
  <c r="J240196" i="51"/>
  <c r="H240196" i="51" s="1"/>
  <c r="J240197" i="51"/>
  <c r="H240197" i="51" s="1"/>
  <c r="J240198" i="51"/>
  <c r="H240198" i="51" s="1"/>
  <c r="J240199" i="51"/>
  <c r="H240199" i="51" s="1"/>
  <c r="J240200" i="51"/>
  <c r="H240200" i="51" s="1"/>
  <c r="J240201" i="51"/>
  <c r="H240201" i="51" s="1"/>
  <c r="J240202" i="51"/>
  <c r="H240202" i="51" s="1"/>
  <c r="J240203" i="51"/>
  <c r="H240203" i="51" s="1"/>
  <c r="J240204" i="51"/>
  <c r="H240204" i="51" s="1"/>
  <c r="J240205" i="51"/>
  <c r="H240205" i="51" s="1"/>
  <c r="J240206" i="51"/>
  <c r="H240206" i="51" s="1"/>
  <c r="J240207" i="51"/>
  <c r="H240207" i="51" s="1"/>
  <c r="J240208" i="51"/>
  <c r="H240208" i="51" s="1"/>
  <c r="J240209" i="51"/>
  <c r="H240209" i="51" s="1"/>
  <c r="J240210" i="51"/>
  <c r="H240210" i="51" s="1"/>
  <c r="J240211" i="51"/>
  <c r="H240211" i="51" s="1"/>
  <c r="J240212" i="51"/>
  <c r="H240212" i="51" s="1"/>
  <c r="J240213" i="51"/>
  <c r="H240213" i="51" s="1"/>
  <c r="J240214" i="51"/>
  <c r="H240214" i="51" s="1"/>
  <c r="J240215" i="51"/>
  <c r="H240215" i="51" s="1"/>
  <c r="J240216" i="51"/>
  <c r="H240216" i="51" s="1"/>
  <c r="J240217" i="51"/>
  <c r="H240217" i="51" s="1"/>
  <c r="J240218" i="51"/>
  <c r="H240218" i="51" s="1"/>
  <c r="J240219" i="51"/>
  <c r="H240219" i="51" s="1"/>
  <c r="J240220" i="51"/>
  <c r="H240220" i="51" s="1"/>
  <c r="J240221" i="51"/>
  <c r="H240221" i="51" s="1"/>
  <c r="J240222" i="51"/>
  <c r="H240222" i="51" s="1"/>
  <c r="J240223" i="51"/>
  <c r="H240223" i="51" s="1"/>
  <c r="J240224" i="51"/>
  <c r="H240224" i="51" s="1"/>
  <c r="J240225" i="51"/>
  <c r="H240225" i="51" s="1"/>
  <c r="J240226" i="51"/>
  <c r="H240226" i="51" s="1"/>
  <c r="J240227" i="51"/>
  <c r="H240227" i="51" s="1"/>
  <c r="J240228" i="51"/>
  <c r="H240228" i="51" s="1"/>
  <c r="J240229" i="51"/>
  <c r="H240229" i="51" s="1"/>
  <c r="J240230" i="51"/>
  <c r="H240230" i="51" s="1"/>
  <c r="J240231" i="51"/>
  <c r="H240231" i="51" s="1"/>
  <c r="J240232" i="51"/>
  <c r="H240232" i="51" s="1"/>
  <c r="J240233" i="51"/>
  <c r="H240233" i="51" s="1"/>
  <c r="J240234" i="51"/>
  <c r="H240234" i="51" s="1"/>
  <c r="J240235" i="51"/>
  <c r="H240235" i="51" s="1"/>
  <c r="J240236" i="51"/>
  <c r="H240236" i="51" s="1"/>
  <c r="J240237" i="51"/>
  <c r="H240237" i="51" s="1"/>
  <c r="J240238" i="51"/>
  <c r="H240238" i="51" s="1"/>
  <c r="J240239" i="51"/>
  <c r="H240239" i="51" s="1"/>
  <c r="J240240" i="51"/>
  <c r="H240240" i="51" s="1"/>
  <c r="J240241" i="51"/>
  <c r="H240241" i="51" s="1"/>
  <c r="J240242" i="51"/>
  <c r="H240242" i="51" s="1"/>
  <c r="J240243" i="51"/>
  <c r="H240243" i="51" s="1"/>
  <c r="J240244" i="51"/>
  <c r="H240244" i="51" s="1"/>
  <c r="J240245" i="51"/>
  <c r="H240245" i="51" s="1"/>
  <c r="J240246" i="51"/>
  <c r="H240246" i="51" s="1"/>
  <c r="J240247" i="51"/>
  <c r="H240247" i="51" s="1"/>
  <c r="J240248" i="51"/>
  <c r="H240248" i="51" s="1"/>
  <c r="J240249" i="51"/>
  <c r="H240249" i="51" s="1"/>
  <c r="J240250" i="51"/>
  <c r="H240250" i="51" s="1"/>
  <c r="J240251" i="51"/>
  <c r="H240251" i="51" s="1"/>
  <c r="J240252" i="51"/>
  <c r="H240252" i="51" s="1"/>
  <c r="J240253" i="51"/>
  <c r="H240253" i="51" s="1"/>
  <c r="J240254" i="51"/>
  <c r="H240254" i="51" s="1"/>
  <c r="J240255" i="51"/>
  <c r="H240255" i="51" s="1"/>
  <c r="J240256" i="51"/>
  <c r="H240256" i="51" s="1"/>
  <c r="J240257" i="51"/>
  <c r="H240257" i="51" s="1"/>
  <c r="J240258" i="51"/>
  <c r="H240258" i="51" s="1"/>
  <c r="J240259" i="51"/>
  <c r="H240259" i="51" s="1"/>
  <c r="J240260" i="51"/>
  <c r="H240260" i="51" s="1"/>
  <c r="J240261" i="51"/>
  <c r="H240261" i="51" s="1"/>
  <c r="J240262" i="51"/>
  <c r="H240262" i="51" s="1"/>
  <c r="J240263" i="51"/>
  <c r="H240263" i="51" s="1"/>
  <c r="J240264" i="51"/>
  <c r="H240264" i="51" s="1"/>
  <c r="J240265" i="51"/>
  <c r="H240265" i="51" s="1"/>
  <c r="J240266" i="51"/>
  <c r="H240266" i="51" s="1"/>
  <c r="J240267" i="51"/>
  <c r="H240267" i="51" s="1"/>
  <c r="J240268" i="51"/>
  <c r="H240268" i="51" s="1"/>
  <c r="J240269" i="51"/>
  <c r="H240269" i="51" s="1"/>
  <c r="J240270" i="51"/>
  <c r="H240270" i="51" s="1"/>
  <c r="J240271" i="51"/>
  <c r="H240271" i="51" s="1"/>
  <c r="J240272" i="51"/>
  <c r="H240272" i="51" s="1"/>
  <c r="J240273" i="51"/>
  <c r="H240273" i="51" s="1"/>
  <c r="J240274" i="51"/>
  <c r="H240274" i="51" s="1"/>
  <c r="J240275" i="51"/>
  <c r="H240275" i="51" s="1"/>
  <c r="J240276" i="51"/>
  <c r="H240276" i="51" s="1"/>
  <c r="J240277" i="51"/>
  <c r="H240277" i="51" s="1"/>
  <c r="J240278" i="51"/>
  <c r="H240278" i="51" s="1"/>
  <c r="J240279" i="51"/>
  <c r="H240279" i="51" s="1"/>
  <c r="J240280" i="51"/>
  <c r="H240280" i="51" s="1"/>
  <c r="J240281" i="51"/>
  <c r="H240281" i="51" s="1"/>
  <c r="J240282" i="51"/>
  <c r="H240282" i="51" s="1"/>
  <c r="J240283" i="51"/>
  <c r="H240283" i="51" s="1"/>
  <c r="J240284" i="51"/>
  <c r="H240284" i="51" s="1"/>
  <c r="J240285" i="51"/>
  <c r="H240285" i="51" s="1"/>
  <c r="J240286" i="51"/>
  <c r="H240286" i="51" s="1"/>
  <c r="J240287" i="51"/>
  <c r="H240287" i="51" s="1"/>
  <c r="J240288" i="51"/>
  <c r="H240288" i="51" s="1"/>
  <c r="J240289" i="51"/>
  <c r="H240289" i="51" s="1"/>
  <c r="J240290" i="51"/>
  <c r="H240290" i="51" s="1"/>
  <c r="J240291" i="51"/>
  <c r="H240291" i="51" s="1"/>
  <c r="J240292" i="51"/>
  <c r="H240292" i="51" s="1"/>
  <c r="J240293" i="51"/>
  <c r="H240293" i="51" s="1"/>
  <c r="J240294" i="51"/>
  <c r="H240294" i="51" s="1"/>
  <c r="J240295" i="51"/>
  <c r="H240295" i="51" s="1"/>
  <c r="J240296" i="51"/>
  <c r="H240296" i="51" s="1"/>
  <c r="J240297" i="51"/>
  <c r="H240297" i="51" s="1"/>
  <c r="J240298" i="51"/>
  <c r="H240298" i="51" s="1"/>
  <c r="J240299" i="51"/>
  <c r="H240299" i="51" s="1"/>
  <c r="J240300" i="51"/>
  <c r="H240300" i="51" s="1"/>
  <c r="J240301" i="51"/>
  <c r="H240301" i="51" s="1"/>
  <c r="J240302" i="51"/>
  <c r="H240302" i="51" s="1"/>
  <c r="J240303" i="51"/>
  <c r="H240303" i="51" s="1"/>
  <c r="J240304" i="51"/>
  <c r="H240304" i="51" s="1"/>
  <c r="J240305" i="51"/>
  <c r="H240305" i="51" s="1"/>
  <c r="J240306" i="51"/>
  <c r="H240306" i="51" s="1"/>
  <c r="J240307" i="51"/>
  <c r="H240307" i="51" s="1"/>
  <c r="J240308" i="51"/>
  <c r="H240308" i="51" s="1"/>
  <c r="J240309" i="51"/>
  <c r="H240309" i="51" s="1"/>
  <c r="J240310" i="51"/>
  <c r="H240310" i="51" s="1"/>
  <c r="J240311" i="51"/>
  <c r="H240311" i="51" s="1"/>
  <c r="J240312" i="51"/>
  <c r="H240312" i="51" s="1"/>
  <c r="J240313" i="51"/>
  <c r="H240313" i="51" s="1"/>
  <c r="J240314" i="51"/>
  <c r="H240314" i="51" s="1"/>
  <c r="J240315" i="51"/>
  <c r="H240315" i="51" s="1"/>
  <c r="J240316" i="51"/>
  <c r="H240316" i="51" s="1"/>
  <c r="J240317" i="51"/>
  <c r="H240317" i="51" s="1"/>
  <c r="J240318" i="51"/>
  <c r="H240318" i="51" s="1"/>
  <c r="J240319" i="51"/>
  <c r="H240319" i="51" s="1"/>
  <c r="J240320" i="51"/>
  <c r="H240320" i="51" s="1"/>
  <c r="J240321" i="51"/>
  <c r="H240321" i="51" s="1"/>
  <c r="J240322" i="51"/>
  <c r="H240322" i="51" s="1"/>
  <c r="J240323" i="51"/>
  <c r="H240323" i="51" s="1"/>
  <c r="J240324" i="51"/>
  <c r="H240324" i="51" s="1"/>
  <c r="J240325" i="51"/>
  <c r="H240325" i="51" s="1"/>
  <c r="J240326" i="51"/>
  <c r="H240326" i="51" s="1"/>
  <c r="J240327" i="51"/>
  <c r="H240327" i="51" s="1"/>
  <c r="J240328" i="51"/>
  <c r="H240328" i="51" s="1"/>
  <c r="J240329" i="51"/>
  <c r="H240329" i="51" s="1"/>
  <c r="J240330" i="51"/>
  <c r="H240330" i="51" s="1"/>
  <c r="J240331" i="51"/>
  <c r="H240331" i="51" s="1"/>
  <c r="J240332" i="51"/>
  <c r="H240332" i="51" s="1"/>
  <c r="J240333" i="51"/>
  <c r="H240333" i="51" s="1"/>
  <c r="J240334" i="51"/>
  <c r="H240334" i="51" s="1"/>
  <c r="J240335" i="51"/>
  <c r="H240335" i="51" s="1"/>
  <c r="J240336" i="51"/>
  <c r="H240336" i="51" s="1"/>
  <c r="J240337" i="51"/>
  <c r="H240337" i="51" s="1"/>
  <c r="J240338" i="51"/>
  <c r="H240338" i="51" s="1"/>
  <c r="J240339" i="51"/>
  <c r="H240339" i="51" s="1"/>
  <c r="J240340" i="51"/>
  <c r="H240340" i="51" s="1"/>
  <c r="J240341" i="51"/>
  <c r="H240341" i="51" s="1"/>
  <c r="J240342" i="51"/>
  <c r="H240342" i="51" s="1"/>
  <c r="J240343" i="51"/>
  <c r="H240343" i="51" s="1"/>
  <c r="J240344" i="51"/>
  <c r="H240344" i="51" s="1"/>
  <c r="J240345" i="51"/>
  <c r="H240345" i="51" s="1"/>
  <c r="J240346" i="51"/>
  <c r="H240346" i="51" s="1"/>
  <c r="J240347" i="51"/>
  <c r="H240347" i="51" s="1"/>
  <c r="J240348" i="51"/>
  <c r="H240348" i="51" s="1"/>
  <c r="J240349" i="51"/>
  <c r="H240349" i="51" s="1"/>
  <c r="J240350" i="51"/>
  <c r="H240350" i="51" s="1"/>
  <c r="J240351" i="51"/>
  <c r="H240351" i="51" s="1"/>
  <c r="J240352" i="51"/>
  <c r="H240352" i="51" s="1"/>
  <c r="J240353" i="51"/>
  <c r="H240353" i="51" s="1"/>
  <c r="J240354" i="51"/>
  <c r="H240354" i="51" s="1"/>
  <c r="J240355" i="51"/>
  <c r="H240355" i="51" s="1"/>
  <c r="J240356" i="51"/>
  <c r="H240356" i="51" s="1"/>
  <c r="J240357" i="51"/>
  <c r="H240357" i="51" s="1"/>
  <c r="J240358" i="51"/>
  <c r="H240358" i="51" s="1"/>
  <c r="J240359" i="51"/>
  <c r="H240359" i="51" s="1"/>
  <c r="J240360" i="51"/>
  <c r="H240360" i="51" s="1"/>
  <c r="J240361" i="51"/>
  <c r="H240361" i="51" s="1"/>
  <c r="J240362" i="51"/>
  <c r="H240362" i="51" s="1"/>
  <c r="J240363" i="51"/>
  <c r="H240363" i="51" s="1"/>
  <c r="J240364" i="51"/>
  <c r="H240364" i="51" s="1"/>
  <c r="J240365" i="51"/>
  <c r="H240365" i="51" s="1"/>
  <c r="J240366" i="51"/>
  <c r="H240366" i="51" s="1"/>
  <c r="J240367" i="51"/>
  <c r="H240367" i="51" s="1"/>
  <c r="J240368" i="51"/>
  <c r="H240368" i="51" s="1"/>
  <c r="J240369" i="51"/>
  <c r="H240369" i="51" s="1"/>
  <c r="J240370" i="51"/>
  <c r="H240370" i="51" s="1"/>
  <c r="J240371" i="51"/>
  <c r="H240371" i="51" s="1"/>
  <c r="J240372" i="51"/>
  <c r="H240372" i="51" s="1"/>
  <c r="J240373" i="51"/>
  <c r="H240373" i="51" s="1"/>
  <c r="J240374" i="51"/>
  <c r="H240374" i="51" s="1"/>
  <c r="J240375" i="51"/>
  <c r="H240375" i="51" s="1"/>
  <c r="J240376" i="51"/>
  <c r="H240376" i="51" s="1"/>
  <c r="J240377" i="51"/>
  <c r="H240377" i="51" s="1"/>
  <c r="J240378" i="51"/>
  <c r="H240378" i="51" s="1"/>
  <c r="J240379" i="51"/>
  <c r="H240379" i="51" s="1"/>
  <c r="J240380" i="51"/>
  <c r="H240380" i="51" s="1"/>
  <c r="J240381" i="51"/>
  <c r="H240381" i="51" s="1"/>
  <c r="J240382" i="51"/>
  <c r="H240382" i="51" s="1"/>
  <c r="J240383" i="51"/>
  <c r="H240383" i="51" s="1"/>
  <c r="J240384" i="51"/>
  <c r="H240384" i="51" s="1"/>
  <c r="J240385" i="51"/>
  <c r="H240385" i="51" s="1"/>
  <c r="J240386" i="51"/>
  <c r="H240386" i="51" s="1"/>
  <c r="J240387" i="51"/>
  <c r="H240387" i="51" s="1"/>
  <c r="J240388" i="51"/>
  <c r="H240388" i="51" s="1"/>
  <c r="J240389" i="51"/>
  <c r="H240389" i="51" s="1"/>
  <c r="J240390" i="51"/>
  <c r="H240390" i="51" s="1"/>
  <c r="J240391" i="51"/>
  <c r="H240391" i="51" s="1"/>
  <c r="J240392" i="51"/>
  <c r="H240392" i="51" s="1"/>
  <c r="J240393" i="51"/>
  <c r="H240393" i="51" s="1"/>
  <c r="J240394" i="51"/>
  <c r="H240394" i="51" s="1"/>
  <c r="J240395" i="51"/>
  <c r="H240395" i="51" s="1"/>
  <c r="J240396" i="51"/>
  <c r="H240396" i="51" s="1"/>
  <c r="J240397" i="51"/>
  <c r="H240397" i="51" s="1"/>
  <c r="J240398" i="51"/>
  <c r="H240398" i="51" s="1"/>
  <c r="J240399" i="51"/>
  <c r="H240399" i="51" s="1"/>
  <c r="J240400" i="51"/>
  <c r="H240400" i="51" s="1"/>
  <c r="J240401" i="51"/>
  <c r="H240401" i="51" s="1"/>
  <c r="J240402" i="51"/>
  <c r="H240402" i="51" s="1"/>
  <c r="J240403" i="51"/>
  <c r="H240403" i="51" s="1"/>
  <c r="J240404" i="51"/>
  <c r="H240404" i="51" s="1"/>
  <c r="J240405" i="51"/>
  <c r="H240405" i="51" s="1"/>
  <c r="J240406" i="51"/>
  <c r="H240406" i="51" s="1"/>
  <c r="J240407" i="51"/>
  <c r="H240407" i="51" s="1"/>
  <c r="J240408" i="51"/>
  <c r="H240408" i="51" s="1"/>
  <c r="J240409" i="51"/>
  <c r="H240409" i="51" s="1"/>
  <c r="J240410" i="51"/>
  <c r="H240410" i="51" s="1"/>
  <c r="J240411" i="51"/>
  <c r="H240411" i="51" s="1"/>
  <c r="J240412" i="51"/>
  <c r="H240412" i="51" s="1"/>
  <c r="J240413" i="51"/>
  <c r="H240413" i="51" s="1"/>
  <c r="J240414" i="51"/>
  <c r="H240414" i="51" s="1"/>
  <c r="J240415" i="51"/>
  <c r="H240415" i="51" s="1"/>
  <c r="J240416" i="51"/>
  <c r="H240416" i="51" s="1"/>
  <c r="J240417" i="51"/>
  <c r="H240417" i="51" s="1"/>
  <c r="J240418" i="51"/>
  <c r="H240418" i="51" s="1"/>
  <c r="J240419" i="51"/>
  <c r="H240419" i="51" s="1"/>
  <c r="J240420" i="51"/>
  <c r="H240420" i="51" s="1"/>
  <c r="J240421" i="51"/>
  <c r="H240421" i="51" s="1"/>
  <c r="J240422" i="51"/>
  <c r="H240422" i="51" s="1"/>
  <c r="J240423" i="51"/>
  <c r="H240423" i="51" s="1"/>
  <c r="J240424" i="51"/>
  <c r="H240424" i="51" s="1"/>
  <c r="J240425" i="51"/>
  <c r="H240425" i="51" s="1"/>
  <c r="J240426" i="51"/>
  <c r="H240426" i="51" s="1"/>
  <c r="J240427" i="51"/>
  <c r="H240427" i="51" s="1"/>
  <c r="J240428" i="51"/>
  <c r="H240428" i="51" s="1"/>
  <c r="J240429" i="51"/>
  <c r="H240429" i="51" s="1"/>
  <c r="J240430" i="51"/>
  <c r="H240430" i="51" s="1"/>
  <c r="J240431" i="51"/>
  <c r="H240431" i="51" s="1"/>
  <c r="J240432" i="51"/>
  <c r="H240432" i="51" s="1"/>
  <c r="J240433" i="51"/>
  <c r="H240433" i="51" s="1"/>
  <c r="J240434" i="51"/>
  <c r="H240434" i="51" s="1"/>
  <c r="J240435" i="51"/>
  <c r="H240435" i="51" s="1"/>
  <c r="J240436" i="51"/>
  <c r="H240436" i="51" s="1"/>
  <c r="J240437" i="51"/>
  <c r="H240437" i="51" s="1"/>
  <c r="J240438" i="51"/>
  <c r="H240438" i="51" s="1"/>
  <c r="J240439" i="51"/>
  <c r="H240439" i="51" s="1"/>
  <c r="J240440" i="51"/>
  <c r="H240440" i="51" s="1"/>
  <c r="J240441" i="51"/>
  <c r="H240441" i="51" s="1"/>
  <c r="J240442" i="51"/>
  <c r="H240442" i="51" s="1"/>
  <c r="J240443" i="51"/>
  <c r="H240443" i="51" s="1"/>
  <c r="J240444" i="51"/>
  <c r="H240444" i="51" s="1"/>
  <c r="J240445" i="51"/>
  <c r="H240445" i="51" s="1"/>
  <c r="J240446" i="51"/>
  <c r="H240446" i="51" s="1"/>
  <c r="J240447" i="51"/>
  <c r="H240447" i="51" s="1"/>
  <c r="J240448" i="51"/>
  <c r="H240448" i="51" s="1"/>
  <c r="J240449" i="51"/>
  <c r="H240449" i="51" s="1"/>
  <c r="J240450" i="51"/>
  <c r="H240450" i="51" s="1"/>
  <c r="J240451" i="51"/>
  <c r="H240451" i="51" s="1"/>
  <c r="J240452" i="51"/>
  <c r="H240452" i="51" s="1"/>
  <c r="J240453" i="51"/>
  <c r="H240453" i="51" s="1"/>
  <c r="J240454" i="51"/>
  <c r="H240454" i="51" s="1"/>
  <c r="J240455" i="51"/>
  <c r="H240455" i="51" s="1"/>
  <c r="J240456" i="51"/>
  <c r="H240456" i="51" s="1"/>
  <c r="J240457" i="51"/>
  <c r="H240457" i="51" s="1"/>
  <c r="J240458" i="51"/>
  <c r="H240458" i="51" s="1"/>
  <c r="J240459" i="51"/>
  <c r="H240459" i="51" s="1"/>
  <c r="J240460" i="51"/>
  <c r="H240460" i="51" s="1"/>
  <c r="J240461" i="51"/>
  <c r="H240461" i="51" s="1"/>
  <c r="J240462" i="51"/>
  <c r="H240462" i="51" s="1"/>
  <c r="J240463" i="51"/>
  <c r="H240463" i="51" s="1"/>
  <c r="J240464" i="51"/>
  <c r="H240464" i="51" s="1"/>
  <c r="J240465" i="51"/>
  <c r="H240465" i="51" s="1"/>
  <c r="J240466" i="51"/>
  <c r="H240466" i="51" s="1"/>
  <c r="J240467" i="51"/>
  <c r="H240467" i="51" s="1"/>
  <c r="J240468" i="51"/>
  <c r="H240468" i="51" s="1"/>
  <c r="J240469" i="51"/>
  <c r="H240469" i="51" s="1"/>
  <c r="J240470" i="51"/>
  <c r="H240470" i="51" s="1"/>
  <c r="J240471" i="51"/>
  <c r="H240471" i="51" s="1"/>
  <c r="J240472" i="51"/>
  <c r="H240472" i="51" s="1"/>
  <c r="J240473" i="51"/>
  <c r="H240473" i="51" s="1"/>
  <c r="J240474" i="51"/>
  <c r="H240474" i="51" s="1"/>
  <c r="J240475" i="51"/>
  <c r="H240475" i="51" s="1"/>
  <c r="J240476" i="51"/>
  <c r="H240476" i="51" s="1"/>
  <c r="J240477" i="51"/>
  <c r="H240477" i="51" s="1"/>
  <c r="J240478" i="51"/>
  <c r="H240478" i="51" s="1"/>
  <c r="J240479" i="51"/>
  <c r="H240479" i="51" s="1"/>
  <c r="J240480" i="51"/>
  <c r="H240480" i="51" s="1"/>
  <c r="J240481" i="51"/>
  <c r="H240481" i="51" s="1"/>
  <c r="J240482" i="51"/>
  <c r="H240482" i="51" s="1"/>
  <c r="J240483" i="51"/>
  <c r="H240483" i="51" s="1"/>
  <c r="J240484" i="51"/>
  <c r="H240484" i="51" s="1"/>
  <c r="J240485" i="51"/>
  <c r="H240485" i="51" s="1"/>
  <c r="J240486" i="51"/>
  <c r="H240486" i="51" s="1"/>
  <c r="J240487" i="51"/>
  <c r="H240487" i="51" s="1"/>
  <c r="J240488" i="51"/>
  <c r="H240488" i="51" s="1"/>
  <c r="J240489" i="51"/>
  <c r="H240489" i="51" s="1"/>
  <c r="J240490" i="51"/>
  <c r="H240490" i="51" s="1"/>
  <c r="J240491" i="51"/>
  <c r="H240491" i="51" s="1"/>
  <c r="J240492" i="51"/>
  <c r="H240492" i="51" s="1"/>
  <c r="J240493" i="51"/>
  <c r="H240493" i="51" s="1"/>
  <c r="J240494" i="51"/>
  <c r="H240494" i="51" s="1"/>
  <c r="J240495" i="51"/>
  <c r="H240495" i="51" s="1"/>
  <c r="J240496" i="51"/>
  <c r="H240496" i="51" s="1"/>
  <c r="J240497" i="51"/>
  <c r="H240497" i="51" s="1"/>
  <c r="J240498" i="51"/>
  <c r="H240498" i="51" s="1"/>
  <c r="J240499" i="51"/>
  <c r="H240499" i="51" s="1"/>
  <c r="J240500" i="51"/>
  <c r="H240500" i="51" s="1"/>
  <c r="J240501" i="51"/>
  <c r="H240501" i="51" s="1"/>
  <c r="J240502" i="51"/>
  <c r="H240502" i="51" s="1"/>
  <c r="J240503" i="51"/>
  <c r="H240503" i="51" s="1"/>
  <c r="J240504" i="51"/>
  <c r="H240504" i="51" s="1"/>
  <c r="J240505" i="51"/>
  <c r="H240505" i="51" s="1"/>
  <c r="J240506" i="51"/>
  <c r="H240506" i="51" s="1"/>
  <c r="J240507" i="51"/>
  <c r="H240507" i="51" s="1"/>
  <c r="J240508" i="51"/>
  <c r="H240508" i="51" s="1"/>
  <c r="J240509" i="51"/>
  <c r="H240509" i="51" s="1"/>
  <c r="J240510" i="51"/>
  <c r="H240510" i="51" s="1"/>
  <c r="J240511" i="51"/>
  <c r="H240511" i="51" s="1"/>
  <c r="J240512" i="51"/>
  <c r="H240512" i="51" s="1"/>
  <c r="J240513" i="51"/>
  <c r="H240513" i="51" s="1"/>
  <c r="J240514" i="51"/>
  <c r="H240514" i="51" s="1"/>
  <c r="J240515" i="51"/>
  <c r="H240515" i="51" s="1"/>
  <c r="J240516" i="51"/>
  <c r="H240516" i="51" s="1"/>
  <c r="J240517" i="51"/>
  <c r="H240517" i="51" s="1"/>
  <c r="J240518" i="51"/>
  <c r="H240518" i="51" s="1"/>
  <c r="J240519" i="51"/>
  <c r="H240519" i="51" s="1"/>
  <c r="J240520" i="51"/>
  <c r="H240520" i="51" s="1"/>
  <c r="J240521" i="51"/>
  <c r="H240521" i="51" s="1"/>
  <c r="J240522" i="51"/>
  <c r="H240522" i="51" s="1"/>
  <c r="J240523" i="51"/>
  <c r="H240523" i="51" s="1"/>
  <c r="J240524" i="51"/>
  <c r="H240524" i="51" s="1"/>
  <c r="J240525" i="51"/>
  <c r="H240525" i="51" s="1"/>
  <c r="J240526" i="51"/>
  <c r="H240526" i="51" s="1"/>
  <c r="J240527" i="51"/>
  <c r="H240527" i="51" s="1"/>
  <c r="J240528" i="51"/>
  <c r="H240528" i="51" s="1"/>
  <c r="J240529" i="51"/>
  <c r="H240529" i="51" s="1"/>
  <c r="J240530" i="51"/>
  <c r="H240530" i="51" s="1"/>
  <c r="J240531" i="51"/>
  <c r="H240531" i="51" s="1"/>
  <c r="J240532" i="51"/>
  <c r="H240532" i="51" s="1"/>
  <c r="J240533" i="51"/>
  <c r="H240533" i="51" s="1"/>
  <c r="J240534" i="51"/>
  <c r="H240534" i="51" s="1"/>
  <c r="J240535" i="51"/>
  <c r="H240535" i="51" s="1"/>
  <c r="J240536" i="51"/>
  <c r="H240536" i="51" s="1"/>
  <c r="J240537" i="51"/>
  <c r="H240537" i="51" s="1"/>
  <c r="J240538" i="51"/>
  <c r="H240538" i="51" s="1"/>
  <c r="J240539" i="51"/>
  <c r="H240539" i="51" s="1"/>
  <c r="J240540" i="51"/>
  <c r="H240540" i="51" s="1"/>
  <c r="J240541" i="51"/>
  <c r="H240541" i="51" s="1"/>
  <c r="J240542" i="51"/>
  <c r="H240542" i="51" s="1"/>
  <c r="J240543" i="51"/>
  <c r="H240543" i="51" s="1"/>
  <c r="J240544" i="51"/>
  <c r="H240544" i="51" s="1"/>
  <c r="J240545" i="51"/>
  <c r="H240545" i="51" s="1"/>
  <c r="J240546" i="51"/>
  <c r="H240546" i="51" s="1"/>
  <c r="J240547" i="51"/>
  <c r="H240547" i="51" s="1"/>
  <c r="J240548" i="51"/>
  <c r="H240548" i="51" s="1"/>
  <c r="J240549" i="51"/>
  <c r="H240549" i="51" s="1"/>
  <c r="J240550" i="51"/>
  <c r="H240550" i="51" s="1"/>
  <c r="J240551" i="51"/>
  <c r="H240551" i="51" s="1"/>
  <c r="J240552" i="51"/>
  <c r="H240552" i="51" s="1"/>
  <c r="J240553" i="51"/>
  <c r="H240553" i="51" s="1"/>
  <c r="J240554" i="51"/>
  <c r="H240554" i="51" s="1"/>
  <c r="J240555" i="51"/>
  <c r="H240555" i="51" s="1"/>
  <c r="J240556" i="51"/>
  <c r="H240556" i="51" s="1"/>
  <c r="J240557" i="51"/>
  <c r="H240557" i="51" s="1"/>
  <c r="J240558" i="51"/>
  <c r="H240558" i="51" s="1"/>
  <c r="J240559" i="51"/>
  <c r="H240559" i="51" s="1"/>
  <c r="J240560" i="51"/>
  <c r="H240560" i="51" s="1"/>
  <c r="J240561" i="51"/>
  <c r="H240561" i="51" s="1"/>
  <c r="J240562" i="51"/>
  <c r="H240562" i="51" s="1"/>
  <c r="J240563" i="51"/>
  <c r="H240563" i="51" s="1"/>
  <c r="J240564" i="51"/>
  <c r="H240564" i="51" s="1"/>
  <c r="J240565" i="51"/>
  <c r="H240565" i="51" s="1"/>
  <c r="J240566" i="51"/>
  <c r="H240566" i="51" s="1"/>
  <c r="J240567" i="51"/>
  <c r="H240567" i="51" s="1"/>
  <c r="J240568" i="51"/>
  <c r="H240568" i="51" s="1"/>
  <c r="J240569" i="51"/>
  <c r="H240569" i="51" s="1"/>
  <c r="J240570" i="51"/>
  <c r="H240570" i="51" s="1"/>
  <c r="J240571" i="51"/>
  <c r="H240571" i="51" s="1"/>
  <c r="J240572" i="51"/>
  <c r="H240572" i="51" s="1"/>
  <c r="J240573" i="51"/>
  <c r="H240573" i="51" s="1"/>
  <c r="J240574" i="51"/>
  <c r="H240574" i="51" s="1"/>
  <c r="J240575" i="51"/>
  <c r="H240575" i="51" s="1"/>
  <c r="J240576" i="51"/>
  <c r="H240576" i="51" s="1"/>
  <c r="J240577" i="51"/>
  <c r="H240577" i="51" s="1"/>
  <c r="J240578" i="51"/>
  <c r="H240578" i="51" s="1"/>
  <c r="J240579" i="51"/>
  <c r="H240579" i="51" s="1"/>
  <c r="J240580" i="51"/>
  <c r="H240580" i="51" s="1"/>
  <c r="J240581" i="51"/>
  <c r="H240581" i="51" s="1"/>
  <c r="J240582" i="51"/>
  <c r="H240582" i="51" s="1"/>
  <c r="J240583" i="51"/>
  <c r="H240583" i="51" s="1"/>
  <c r="J240584" i="51"/>
  <c r="H240584" i="51" s="1"/>
  <c r="J240585" i="51"/>
  <c r="H240585" i="51" s="1"/>
  <c r="J240586" i="51"/>
  <c r="H240586" i="51" s="1"/>
  <c r="J240587" i="51"/>
  <c r="H240587" i="51" s="1"/>
  <c r="J240588" i="51"/>
  <c r="H240588" i="51" s="1"/>
  <c r="J240589" i="51"/>
  <c r="H240589" i="51" s="1"/>
  <c r="J240590" i="51"/>
  <c r="H240590" i="51" s="1"/>
  <c r="J240591" i="51"/>
  <c r="H240591" i="51" s="1"/>
  <c r="J240592" i="51"/>
  <c r="H240592" i="51" s="1"/>
  <c r="J240593" i="51"/>
  <c r="H240593" i="51" s="1"/>
  <c r="J240594" i="51"/>
  <c r="H240594" i="51" s="1"/>
  <c r="J240595" i="51"/>
  <c r="H240595" i="51" s="1"/>
  <c r="J240596" i="51"/>
  <c r="H240596" i="51" s="1"/>
  <c r="J240597" i="51"/>
  <c r="H240597" i="51" s="1"/>
  <c r="J240598" i="51"/>
  <c r="H240598" i="51" s="1"/>
  <c r="J240599" i="51"/>
  <c r="H240599" i="51" s="1"/>
  <c r="J240600" i="51"/>
  <c r="H240600" i="51" s="1"/>
  <c r="J240601" i="51"/>
  <c r="H240601" i="51" s="1"/>
  <c r="J240602" i="51"/>
  <c r="H240602" i="51" s="1"/>
  <c r="J240603" i="51"/>
  <c r="H240603" i="51" s="1"/>
  <c r="J240604" i="51"/>
  <c r="H240604" i="51" s="1"/>
  <c r="J240605" i="51"/>
  <c r="H240605" i="51" s="1"/>
  <c r="J240606" i="51"/>
  <c r="H240606" i="51" s="1"/>
  <c r="J240607" i="51"/>
  <c r="H240607" i="51" s="1"/>
  <c r="J240608" i="51"/>
  <c r="H240608" i="51" s="1"/>
  <c r="J240609" i="51"/>
  <c r="H240609" i="51" s="1"/>
  <c r="J240610" i="51"/>
  <c r="H240610" i="51" s="1"/>
  <c r="J240611" i="51"/>
  <c r="H240611" i="51" s="1"/>
  <c r="J240612" i="51"/>
  <c r="H240612" i="51" s="1"/>
  <c r="J240613" i="51"/>
  <c r="H240613" i="51" s="1"/>
  <c r="J240614" i="51"/>
  <c r="H240614" i="51" s="1"/>
  <c r="J240615" i="51"/>
  <c r="H240615" i="51" s="1"/>
  <c r="J240616" i="51"/>
  <c r="H240616" i="51" s="1"/>
  <c r="J240617" i="51"/>
  <c r="H240617" i="51" s="1"/>
  <c r="J240618" i="51"/>
  <c r="H240618" i="51" s="1"/>
  <c r="J240619" i="51"/>
  <c r="H240619" i="51" s="1"/>
  <c r="J240620" i="51"/>
  <c r="H240620" i="51" s="1"/>
  <c r="J240621" i="51"/>
  <c r="H240621" i="51" s="1"/>
  <c r="J240622" i="51"/>
  <c r="H240622" i="51" s="1"/>
  <c r="J240623" i="51"/>
  <c r="H240623" i="51" s="1"/>
  <c r="J240624" i="51"/>
  <c r="H240624" i="51" s="1"/>
  <c r="J240625" i="51"/>
  <c r="H240625" i="51" s="1"/>
  <c r="J240626" i="51"/>
  <c r="H240626" i="51" s="1"/>
  <c r="J240627" i="51"/>
  <c r="H240627" i="51" s="1"/>
  <c r="J240628" i="51"/>
  <c r="H240628" i="51" s="1"/>
  <c r="J240629" i="51"/>
  <c r="H240629" i="51" s="1"/>
  <c r="J240630" i="51"/>
  <c r="H240630" i="51" s="1"/>
  <c r="J240631" i="51"/>
  <c r="H240631" i="51" s="1"/>
  <c r="J240632" i="51"/>
  <c r="H240632" i="51" s="1"/>
  <c r="J240633" i="51"/>
  <c r="H240633" i="51" s="1"/>
  <c r="J240634" i="51"/>
  <c r="H240634" i="51" s="1"/>
  <c r="J240635" i="51"/>
  <c r="H240635" i="51" s="1"/>
  <c r="J240636" i="51"/>
  <c r="H240636" i="51" s="1"/>
  <c r="J240637" i="51"/>
  <c r="H240637" i="51" s="1"/>
  <c r="J240638" i="51"/>
  <c r="H240638" i="51" s="1"/>
  <c r="J240639" i="51"/>
  <c r="H240639" i="51" s="1"/>
  <c r="J240640" i="51"/>
  <c r="H240640" i="51" s="1"/>
  <c r="J240641" i="51"/>
  <c r="H240641" i="51" s="1"/>
  <c r="J240642" i="51"/>
  <c r="H240642" i="51" s="1"/>
  <c r="J240643" i="51"/>
  <c r="H240643" i="51" s="1"/>
  <c r="J240644" i="51"/>
  <c r="H240644" i="51" s="1"/>
  <c r="J240645" i="51"/>
  <c r="H240645" i="51" s="1"/>
  <c r="J240646" i="51"/>
  <c r="H240646" i="51" s="1"/>
  <c r="J240647" i="51"/>
  <c r="H240647" i="51" s="1"/>
  <c r="J240648" i="51"/>
  <c r="H240648" i="51" s="1"/>
  <c r="J240649" i="51"/>
  <c r="H240649" i="51" s="1"/>
  <c r="J240650" i="51"/>
  <c r="H240650" i="51" s="1"/>
  <c r="J240651" i="51"/>
  <c r="H240651" i="51" s="1"/>
  <c r="J240652" i="51"/>
  <c r="H240652" i="51" s="1"/>
  <c r="J240653" i="51"/>
  <c r="H240653" i="51" s="1"/>
  <c r="J240654" i="51"/>
  <c r="H240654" i="51" s="1"/>
  <c r="J240655" i="51"/>
  <c r="H240655" i="51" s="1"/>
  <c r="J240656" i="51"/>
  <c r="H240656" i="51" s="1"/>
  <c r="J240657" i="51"/>
  <c r="H240657" i="51" s="1"/>
  <c r="J240658" i="51"/>
  <c r="H240658" i="51" s="1"/>
  <c r="J240659" i="51"/>
  <c r="H240659" i="51" s="1"/>
  <c r="J240660" i="51"/>
  <c r="H240660" i="51" s="1"/>
  <c r="J240661" i="51"/>
  <c r="H240661" i="51" s="1"/>
  <c r="J240662" i="51"/>
  <c r="H240662" i="51" s="1"/>
  <c r="J240663" i="51"/>
  <c r="H240663" i="51" s="1"/>
  <c r="J240664" i="51"/>
  <c r="H240664" i="51" s="1"/>
  <c r="J240665" i="51"/>
  <c r="H240665" i="51" s="1"/>
  <c r="J240666" i="51"/>
  <c r="H240666" i="51" s="1"/>
  <c r="J240667" i="51"/>
  <c r="H240667" i="51" s="1"/>
  <c r="J240668" i="51"/>
  <c r="H240668" i="51" s="1"/>
  <c r="J240669" i="51"/>
  <c r="H240669" i="51" s="1"/>
  <c r="J240670" i="51"/>
  <c r="H240670" i="51" s="1"/>
  <c r="J240671" i="51"/>
  <c r="H240671" i="51" s="1"/>
  <c r="J240672" i="51"/>
  <c r="H240672" i="51" s="1"/>
  <c r="J240673" i="51"/>
  <c r="H240673" i="51" s="1"/>
  <c r="J240674" i="51"/>
  <c r="H240674" i="51" s="1"/>
  <c r="J240675" i="51"/>
  <c r="H240675" i="51" s="1"/>
  <c r="J240676" i="51"/>
  <c r="H240676" i="51" s="1"/>
  <c r="J240677" i="51"/>
  <c r="H240677" i="51" s="1"/>
  <c r="J240678" i="51"/>
  <c r="H240678" i="51" s="1"/>
  <c r="J240679" i="51"/>
  <c r="H240679" i="51" s="1"/>
  <c r="J240680" i="51"/>
  <c r="H240680" i="51" s="1"/>
  <c r="J240681" i="51"/>
  <c r="H240681" i="51" s="1"/>
  <c r="J240682" i="51"/>
  <c r="H240682" i="51" s="1"/>
  <c r="J240683" i="51"/>
  <c r="H240683" i="51" s="1"/>
  <c r="J240684" i="51"/>
  <c r="H240684" i="51" s="1"/>
  <c r="J240685" i="51"/>
  <c r="H240685" i="51" s="1"/>
  <c r="J240686" i="51"/>
  <c r="H240686" i="51" s="1"/>
  <c r="J240687" i="51"/>
  <c r="H240687" i="51" s="1"/>
  <c r="J240688" i="51"/>
  <c r="H240688" i="51" s="1"/>
  <c r="J240689" i="51"/>
  <c r="H240689" i="51" s="1"/>
  <c r="J240690" i="51"/>
  <c r="H240690" i="51" s="1"/>
  <c r="J240691" i="51"/>
  <c r="H240691" i="51" s="1"/>
  <c r="J240692" i="51"/>
  <c r="H240692" i="51" s="1"/>
  <c r="J240693" i="51"/>
  <c r="H240693" i="51" s="1"/>
  <c r="J240694" i="51"/>
  <c r="H240694" i="51" s="1"/>
  <c r="J240695" i="51"/>
  <c r="H240695" i="51" s="1"/>
  <c r="J240696" i="51"/>
  <c r="H240696" i="51" s="1"/>
  <c r="J240697" i="51"/>
  <c r="H240697" i="51" s="1"/>
  <c r="J240698" i="51"/>
  <c r="H240698" i="51" s="1"/>
  <c r="J240699" i="51"/>
  <c r="H240699" i="51" s="1"/>
  <c r="J240700" i="51"/>
  <c r="H240700" i="51" s="1"/>
  <c r="J240701" i="51"/>
  <c r="H240701" i="51" s="1"/>
  <c r="J240702" i="51"/>
  <c r="H240702" i="51" s="1"/>
  <c r="J240703" i="51"/>
  <c r="H240703" i="51" s="1"/>
  <c r="J240704" i="51"/>
  <c r="H240704" i="51" s="1"/>
  <c r="J240705" i="51"/>
  <c r="H240705" i="51" s="1"/>
  <c r="J240706" i="51"/>
  <c r="H240706" i="51" s="1"/>
  <c r="J240707" i="51"/>
  <c r="H240707" i="51" s="1"/>
  <c r="J240708" i="51"/>
  <c r="H240708" i="51" s="1"/>
  <c r="J240709" i="51"/>
  <c r="H240709" i="51" s="1"/>
  <c r="J240710" i="51"/>
  <c r="H240710" i="51" s="1"/>
  <c r="J240711" i="51"/>
  <c r="H240711" i="51" s="1"/>
  <c r="J240712" i="51"/>
  <c r="H240712" i="51" s="1"/>
  <c r="J240713" i="51"/>
  <c r="H240713" i="51" s="1"/>
  <c r="J240714" i="51"/>
  <c r="H240714" i="51" s="1"/>
  <c r="J240715" i="51"/>
  <c r="H240715" i="51" s="1"/>
  <c r="J240716" i="51"/>
  <c r="H240716" i="51" s="1"/>
  <c r="J240717" i="51"/>
  <c r="H240717" i="51" s="1"/>
  <c r="J240718" i="51"/>
  <c r="H240718" i="51" s="1"/>
  <c r="J240719" i="51"/>
  <c r="H240719" i="51" s="1"/>
  <c r="J240720" i="51"/>
  <c r="H240720" i="51" s="1"/>
  <c r="J240721" i="51"/>
  <c r="H240721" i="51" s="1"/>
  <c r="J240722" i="51"/>
  <c r="H240722" i="51" s="1"/>
  <c r="J240723" i="51"/>
  <c r="H240723" i="51" s="1"/>
  <c r="J240724" i="51"/>
  <c r="H240724" i="51" s="1"/>
  <c r="J240725" i="51"/>
  <c r="H240725" i="51" s="1"/>
  <c r="J240726" i="51"/>
  <c r="H240726" i="51" s="1"/>
  <c r="J240727" i="51"/>
  <c r="H240727" i="51" s="1"/>
  <c r="J240728" i="51"/>
  <c r="H240728" i="51" s="1"/>
  <c r="J240729" i="51"/>
  <c r="H240729" i="51" s="1"/>
  <c r="J240730" i="51"/>
  <c r="H240730" i="51" s="1"/>
  <c r="J240731" i="51"/>
  <c r="H240731" i="51" s="1"/>
  <c r="J240732" i="51"/>
  <c r="H240732" i="51" s="1"/>
  <c r="J240733" i="51"/>
  <c r="H240733" i="51" s="1"/>
  <c r="J240734" i="51"/>
  <c r="H240734" i="51" s="1"/>
  <c r="J240735" i="51"/>
  <c r="H240735" i="51" s="1"/>
  <c r="J240736" i="51"/>
  <c r="H240736" i="51" s="1"/>
  <c r="J240737" i="51"/>
  <c r="H240737" i="51" s="1"/>
  <c r="J240738" i="51"/>
  <c r="H240738" i="51" s="1"/>
  <c r="J240739" i="51"/>
  <c r="H240739" i="51" s="1"/>
  <c r="J240740" i="51"/>
  <c r="H240740" i="51" s="1"/>
  <c r="J240741" i="51"/>
  <c r="H240741" i="51" s="1"/>
  <c r="J240742" i="51"/>
  <c r="H240742" i="51" s="1"/>
  <c r="J240743" i="51"/>
  <c r="H240743" i="51" s="1"/>
  <c r="J240744" i="51"/>
  <c r="H240744" i="51" s="1"/>
  <c r="J240745" i="51"/>
  <c r="H240745" i="51" s="1"/>
  <c r="J240746" i="51"/>
  <c r="H240746" i="51" s="1"/>
  <c r="J240747" i="51"/>
  <c r="H240747" i="51" s="1"/>
  <c r="J240748" i="51"/>
  <c r="H240748" i="51" s="1"/>
  <c r="J240749" i="51"/>
  <c r="H240749" i="51" s="1"/>
  <c r="J240750" i="51"/>
  <c r="H240750" i="51" s="1"/>
  <c r="J240751" i="51"/>
  <c r="H240751" i="51" s="1"/>
  <c r="J240752" i="51"/>
  <c r="H240752" i="51" s="1"/>
  <c r="J240753" i="51"/>
  <c r="H240753" i="51" s="1"/>
  <c r="J240754" i="51"/>
  <c r="H240754" i="51" s="1"/>
  <c r="J240755" i="51"/>
  <c r="H240755" i="51" s="1"/>
  <c r="J240756" i="51"/>
  <c r="H240756" i="51" s="1"/>
  <c r="J240757" i="51"/>
  <c r="H240757" i="51" s="1"/>
  <c r="J240758" i="51"/>
  <c r="H240758" i="51" s="1"/>
  <c r="J240759" i="51"/>
  <c r="H240759" i="51" s="1"/>
  <c r="J240760" i="51"/>
  <c r="H240760" i="51" s="1"/>
  <c r="J240761" i="51"/>
  <c r="H240761" i="51" s="1"/>
  <c r="J240762" i="51"/>
  <c r="H240762" i="51" s="1"/>
  <c r="J240763" i="51"/>
  <c r="H240763" i="51" s="1"/>
  <c r="J240764" i="51"/>
  <c r="H240764" i="51" s="1"/>
  <c r="J240765" i="51"/>
  <c r="H240765" i="51" s="1"/>
  <c r="J240766" i="51"/>
  <c r="H240766" i="51" s="1"/>
  <c r="J240767" i="51"/>
  <c r="H240767" i="51" s="1"/>
  <c r="J240768" i="51"/>
  <c r="H240768" i="51" s="1"/>
  <c r="J240769" i="51"/>
  <c r="H240769" i="51" s="1"/>
  <c r="J240770" i="51"/>
  <c r="H240770" i="51" s="1"/>
  <c r="J240771" i="51"/>
  <c r="H240771" i="51" s="1"/>
  <c r="J240772" i="51"/>
  <c r="H240772" i="51" s="1"/>
  <c r="J240773" i="51"/>
  <c r="H240773" i="51" s="1"/>
  <c r="J240774" i="51"/>
  <c r="H240774" i="51" s="1"/>
  <c r="J240775" i="51"/>
  <c r="H240775" i="51" s="1"/>
  <c r="J240776" i="51"/>
  <c r="H240776" i="51" s="1"/>
  <c r="J240777" i="51"/>
  <c r="H240777" i="51" s="1"/>
  <c r="J240778" i="51"/>
  <c r="H240778" i="51" s="1"/>
  <c r="J240779" i="51"/>
  <c r="H240779" i="51" s="1"/>
  <c r="J240780" i="51"/>
  <c r="H240780" i="51" s="1"/>
  <c r="J240781" i="51"/>
  <c r="H240781" i="51" s="1"/>
  <c r="J240782" i="51"/>
  <c r="H240782" i="51" s="1"/>
  <c r="J240783" i="51"/>
  <c r="H240783" i="51" s="1"/>
  <c r="J240784" i="51"/>
  <c r="H240784" i="51" s="1"/>
  <c r="J240785" i="51"/>
  <c r="H240785" i="51" s="1"/>
  <c r="J240786" i="51"/>
  <c r="H240786" i="51" s="1"/>
  <c r="J240787" i="51"/>
  <c r="H240787" i="51" s="1"/>
  <c r="J240788" i="51"/>
  <c r="H240788" i="51" s="1"/>
  <c r="J240789" i="51"/>
  <c r="H240789" i="51" s="1"/>
  <c r="J240790" i="51"/>
  <c r="H240790" i="51" s="1"/>
  <c r="J240791" i="51"/>
  <c r="H240791" i="51" s="1"/>
  <c r="J240792" i="51"/>
  <c r="H240792" i="51" s="1"/>
  <c r="J240793" i="51"/>
  <c r="H240793" i="51" s="1"/>
  <c r="J240794" i="51"/>
  <c r="H240794" i="51" s="1"/>
  <c r="J240795" i="51"/>
  <c r="H240795" i="51" s="1"/>
  <c r="J240796" i="51"/>
  <c r="H240796" i="51" s="1"/>
  <c r="J240797" i="51"/>
  <c r="H240797" i="51" s="1"/>
  <c r="J240798" i="51"/>
  <c r="H240798" i="51" s="1"/>
  <c r="J240799" i="51"/>
  <c r="H240799" i="51" s="1"/>
  <c r="J240800" i="51"/>
  <c r="H240800" i="51" s="1"/>
  <c r="J240801" i="51"/>
  <c r="H240801" i="51" s="1"/>
  <c r="J240802" i="51"/>
  <c r="H240802" i="51" s="1"/>
  <c r="J240803" i="51"/>
  <c r="H240803" i="51" s="1"/>
  <c r="J240804" i="51"/>
  <c r="H240804" i="51" s="1"/>
  <c r="J240805" i="51"/>
  <c r="H240805" i="51" s="1"/>
  <c r="J240806" i="51"/>
  <c r="H240806" i="51" s="1"/>
  <c r="J240807" i="51"/>
  <c r="H240807" i="51" s="1"/>
  <c r="J240808" i="51"/>
  <c r="H240808" i="51" s="1"/>
  <c r="J240809" i="51"/>
  <c r="H240809" i="51" s="1"/>
  <c r="J240810" i="51"/>
  <c r="H240810" i="51" s="1"/>
  <c r="J240811" i="51"/>
  <c r="H240811" i="51" s="1"/>
  <c r="J240812" i="51"/>
  <c r="H240812" i="51" s="1"/>
  <c r="J240813" i="51"/>
  <c r="H240813" i="51" s="1"/>
  <c r="J240814" i="51"/>
  <c r="H240814" i="51" s="1"/>
  <c r="J240815" i="51"/>
  <c r="H240815" i="51" s="1"/>
  <c r="J240816" i="51"/>
  <c r="H240816" i="51" s="1"/>
  <c r="J240817" i="51"/>
  <c r="H240817" i="51" s="1"/>
  <c r="J240818" i="51"/>
  <c r="H240818" i="51" s="1"/>
  <c r="J240819" i="51"/>
  <c r="H240819" i="51" s="1"/>
  <c r="J240820" i="51"/>
  <c r="H240820" i="51" s="1"/>
  <c r="J240821" i="51"/>
  <c r="H240821" i="51" s="1"/>
  <c r="J240822" i="51"/>
  <c r="H240822" i="51" s="1"/>
  <c r="J240823" i="51"/>
  <c r="H240823" i="51" s="1"/>
  <c r="J240824" i="51"/>
  <c r="H240824" i="51" s="1"/>
  <c r="J240825" i="51"/>
  <c r="H240825" i="51" s="1"/>
  <c r="J240826" i="51"/>
  <c r="H240826" i="51" s="1"/>
  <c r="J240827" i="51"/>
  <c r="H240827" i="51" s="1"/>
  <c r="J240828" i="51"/>
  <c r="H240828" i="51" s="1"/>
  <c r="J240829" i="51"/>
  <c r="H240829" i="51" s="1"/>
  <c r="J240830" i="51"/>
  <c r="H240830" i="51" s="1"/>
  <c r="J240831" i="51"/>
  <c r="H240831" i="51" s="1"/>
  <c r="J240832" i="51"/>
  <c r="H240832" i="51" s="1"/>
  <c r="J240833" i="51"/>
  <c r="H240833" i="51" s="1"/>
  <c r="J240834" i="51"/>
  <c r="H240834" i="51" s="1"/>
  <c r="J240835" i="51"/>
  <c r="H240835" i="51" s="1"/>
  <c r="J240836" i="51"/>
  <c r="H240836" i="51" s="1"/>
  <c r="J240837" i="51"/>
  <c r="H240837" i="51" s="1"/>
  <c r="J240838" i="51"/>
  <c r="H240838" i="51" s="1"/>
  <c r="J240839" i="51"/>
  <c r="H240839" i="51" s="1"/>
  <c r="J240840" i="51"/>
  <c r="H240840" i="51" s="1"/>
  <c r="J240841" i="51"/>
  <c r="H240841" i="51" s="1"/>
  <c r="J240842" i="51"/>
  <c r="H240842" i="51" s="1"/>
  <c r="J240843" i="51"/>
  <c r="H240843" i="51" s="1"/>
  <c r="J240844" i="51"/>
  <c r="H240844" i="51" s="1"/>
  <c r="J240845" i="51"/>
  <c r="H240845" i="51" s="1"/>
  <c r="J240846" i="51"/>
  <c r="H240846" i="51" s="1"/>
  <c r="J240847" i="51"/>
  <c r="H240847" i="51" s="1"/>
  <c r="J240848" i="51"/>
  <c r="H240848" i="51" s="1"/>
  <c r="J240849" i="51"/>
  <c r="H240849" i="51" s="1"/>
  <c r="J240850" i="51"/>
  <c r="H240850" i="51" s="1"/>
  <c r="J240851" i="51"/>
  <c r="H240851" i="51" s="1"/>
  <c r="J240852" i="51"/>
  <c r="H240852" i="51" s="1"/>
  <c r="J240853" i="51"/>
  <c r="H240853" i="51" s="1"/>
  <c r="J240854" i="51"/>
  <c r="H240854" i="51" s="1"/>
  <c r="J240855" i="51"/>
  <c r="H240855" i="51" s="1"/>
  <c r="J240856" i="51"/>
  <c r="H240856" i="51" s="1"/>
  <c r="J240857" i="51"/>
  <c r="H240857" i="51" s="1"/>
  <c r="J240858" i="51"/>
  <c r="H240858" i="51" s="1"/>
  <c r="J240859" i="51"/>
  <c r="H240859" i="51" s="1"/>
  <c r="J240860" i="51"/>
  <c r="H240860" i="51" s="1"/>
  <c r="J240861" i="51"/>
  <c r="H240861" i="51" s="1"/>
  <c r="J240862" i="51"/>
  <c r="H240862" i="51" s="1"/>
  <c r="J240863" i="51"/>
  <c r="H240863" i="51" s="1"/>
  <c r="J240864" i="51"/>
  <c r="H240864" i="51" s="1"/>
  <c r="J240865" i="51"/>
  <c r="H240865" i="51" s="1"/>
  <c r="J240866" i="51"/>
  <c r="H240866" i="51" s="1"/>
  <c r="J240867" i="51"/>
  <c r="H240867" i="51" s="1"/>
  <c r="J240868" i="51"/>
  <c r="H240868" i="51" s="1"/>
  <c r="J240869" i="51"/>
  <c r="H240869" i="51" s="1"/>
  <c r="J240870" i="51"/>
  <c r="H240870" i="51" s="1"/>
  <c r="J240871" i="51"/>
  <c r="H240871" i="51" s="1"/>
  <c r="J240872" i="51"/>
  <c r="H240872" i="51" s="1"/>
  <c r="J240873" i="51"/>
  <c r="H240873" i="51" s="1"/>
  <c r="J240874" i="51"/>
  <c r="H240874" i="51" s="1"/>
  <c r="J240875" i="51"/>
  <c r="H240875" i="51" s="1"/>
  <c r="J240876" i="51"/>
  <c r="H240876" i="51" s="1"/>
  <c r="J240877" i="51"/>
  <c r="H240877" i="51" s="1"/>
  <c r="J240878" i="51"/>
  <c r="H240878" i="51" s="1"/>
  <c r="J240879" i="51"/>
  <c r="H240879" i="51" s="1"/>
  <c r="J240880" i="51"/>
  <c r="H240880" i="51" s="1"/>
  <c r="J240881" i="51"/>
  <c r="H240881" i="51" s="1"/>
  <c r="J240882" i="51"/>
  <c r="H240882" i="51" s="1"/>
  <c r="J240883" i="51"/>
  <c r="H240883" i="51" s="1"/>
  <c r="J240884" i="51"/>
  <c r="H240884" i="51" s="1"/>
  <c r="J240885" i="51"/>
  <c r="H240885" i="51" s="1"/>
  <c r="J240886" i="51"/>
  <c r="H240886" i="51" s="1"/>
  <c r="J240887" i="51"/>
  <c r="H240887" i="51" s="1"/>
  <c r="J240888" i="51"/>
  <c r="H240888" i="51" s="1"/>
  <c r="J240889" i="51"/>
  <c r="H240889" i="51" s="1"/>
  <c r="J240890" i="51"/>
  <c r="H240890" i="51" s="1"/>
  <c r="J240891" i="51"/>
  <c r="H240891" i="51" s="1"/>
  <c r="J240892" i="51"/>
  <c r="H240892" i="51" s="1"/>
  <c r="J240893" i="51"/>
  <c r="H240893" i="51" s="1"/>
  <c r="J240894" i="51"/>
  <c r="H240894" i="51" s="1"/>
  <c r="J240895" i="51"/>
  <c r="H240895" i="51" s="1"/>
  <c r="J240896" i="51"/>
  <c r="H240896" i="51" s="1"/>
  <c r="J240897" i="51"/>
  <c r="H240897" i="51" s="1"/>
  <c r="J240898" i="51"/>
  <c r="H240898" i="51" s="1"/>
  <c r="J240899" i="51"/>
  <c r="H240899" i="51" s="1"/>
  <c r="J240900" i="51"/>
  <c r="H240900" i="51" s="1"/>
  <c r="J240901" i="51"/>
  <c r="H240901" i="51" s="1"/>
  <c r="J240902" i="51"/>
  <c r="H240902" i="51" s="1"/>
  <c r="J240903" i="51"/>
  <c r="H240903" i="51" s="1"/>
  <c r="J240904" i="51"/>
  <c r="H240904" i="51" s="1"/>
  <c r="J240905" i="51"/>
  <c r="H240905" i="51" s="1"/>
  <c r="J240906" i="51"/>
  <c r="H240906" i="51" s="1"/>
  <c r="J240907" i="51"/>
  <c r="H240907" i="51" s="1"/>
  <c r="J240908" i="51"/>
  <c r="H240908" i="51" s="1"/>
  <c r="J240909" i="51"/>
  <c r="H240909" i="51" s="1"/>
  <c r="J240910" i="51"/>
  <c r="H240910" i="51" s="1"/>
  <c r="J240911" i="51"/>
  <c r="H240911" i="51" s="1"/>
  <c r="J240912" i="51"/>
  <c r="H240912" i="51" s="1"/>
  <c r="J240913" i="51"/>
  <c r="H240913" i="51" s="1"/>
  <c r="J240914" i="51"/>
  <c r="H240914" i="51" s="1"/>
  <c r="J240915" i="51"/>
  <c r="H240915" i="51" s="1"/>
  <c r="J240916" i="51"/>
  <c r="H240916" i="51" s="1"/>
  <c r="J240917" i="51"/>
  <c r="H240917" i="51" s="1"/>
  <c r="J240918" i="51"/>
  <c r="H240918" i="51" s="1"/>
  <c r="J240919" i="51"/>
  <c r="H240919" i="51" s="1"/>
  <c r="J240920" i="51"/>
  <c r="H240920" i="51" s="1"/>
  <c r="J240921" i="51"/>
  <c r="H240921" i="51" s="1"/>
  <c r="J240922" i="51"/>
  <c r="H240922" i="51" s="1"/>
  <c r="J240923" i="51"/>
  <c r="H240923" i="51" s="1"/>
  <c r="J240924" i="51"/>
  <c r="H240924" i="51" s="1"/>
  <c r="J240925" i="51"/>
  <c r="H240925" i="51" s="1"/>
  <c r="J240926" i="51"/>
  <c r="H240926" i="51" s="1"/>
  <c r="J240927" i="51"/>
  <c r="H240927" i="51" s="1"/>
  <c r="J240928" i="51"/>
  <c r="H240928" i="51" s="1"/>
  <c r="J240929" i="51"/>
  <c r="H240929" i="51" s="1"/>
  <c r="J240930" i="51"/>
  <c r="H240930" i="51" s="1"/>
  <c r="J240931" i="51"/>
  <c r="H240931" i="51" s="1"/>
  <c r="J240932" i="51"/>
  <c r="H240932" i="51" s="1"/>
  <c r="J240933" i="51"/>
  <c r="H240933" i="51" s="1"/>
  <c r="J240934" i="51"/>
  <c r="H240934" i="51" s="1"/>
  <c r="J240935" i="51"/>
  <c r="H240935" i="51" s="1"/>
  <c r="J240936" i="51"/>
  <c r="H240936" i="51" s="1"/>
  <c r="J240937" i="51"/>
  <c r="H240937" i="51" s="1"/>
  <c r="J240938" i="51"/>
  <c r="H240938" i="51" s="1"/>
  <c r="J240939" i="51"/>
  <c r="H240939" i="51" s="1"/>
  <c r="J240940" i="51"/>
  <c r="H240940" i="51" s="1"/>
  <c r="J240941" i="51"/>
  <c r="H240941" i="51" s="1"/>
  <c r="J240942" i="51"/>
  <c r="H240942" i="51" s="1"/>
  <c r="J240943" i="51"/>
  <c r="H240943" i="51" s="1"/>
  <c r="J240944" i="51"/>
  <c r="H240944" i="51" s="1"/>
  <c r="J240945" i="51"/>
  <c r="H240945" i="51" s="1"/>
  <c r="J240946" i="51"/>
  <c r="H240946" i="51" s="1"/>
  <c r="J240947" i="51"/>
  <c r="H240947" i="51" s="1"/>
  <c r="J240948" i="51"/>
  <c r="H240948" i="51" s="1"/>
  <c r="J240949" i="51"/>
  <c r="H240949" i="51" s="1"/>
  <c r="J240950" i="51"/>
  <c r="H240950" i="51" s="1"/>
  <c r="J240951" i="51"/>
  <c r="H240951" i="51" s="1"/>
  <c r="J240952" i="51"/>
  <c r="H240952" i="51" s="1"/>
  <c r="J240953" i="51"/>
  <c r="H240953" i="51" s="1"/>
  <c r="J240954" i="51"/>
  <c r="H240954" i="51" s="1"/>
  <c r="J240955" i="51"/>
  <c r="H240955" i="51" s="1"/>
  <c r="J240956" i="51"/>
  <c r="H240956" i="51" s="1"/>
  <c r="J240957" i="51"/>
  <c r="H240957" i="51" s="1"/>
  <c r="J240958" i="51"/>
  <c r="H240958" i="51" s="1"/>
  <c r="J240959" i="51"/>
  <c r="H240959" i="51" s="1"/>
  <c r="J240960" i="51"/>
  <c r="H240960" i="51" s="1"/>
  <c r="J240961" i="51"/>
  <c r="H240961" i="51" s="1"/>
  <c r="J240962" i="51"/>
  <c r="H240962" i="51" s="1"/>
  <c r="J240963" i="51"/>
  <c r="H240963" i="51" s="1"/>
  <c r="J240964" i="51"/>
  <c r="H240964" i="51" s="1"/>
  <c r="J240965" i="51"/>
  <c r="H240965" i="51" s="1"/>
  <c r="J240966" i="51"/>
  <c r="H240966" i="51" s="1"/>
  <c r="J240967" i="51"/>
  <c r="H240967" i="51" s="1"/>
  <c r="J240968" i="51"/>
  <c r="H240968" i="51" s="1"/>
  <c r="J240969" i="51"/>
  <c r="H240969" i="51" s="1"/>
  <c r="J240970" i="51"/>
  <c r="H240970" i="51" s="1"/>
  <c r="J240971" i="51"/>
  <c r="H240971" i="51" s="1"/>
  <c r="J240972" i="51"/>
  <c r="H240972" i="51" s="1"/>
  <c r="J240973" i="51"/>
  <c r="H240973" i="51" s="1"/>
  <c r="J240974" i="51"/>
  <c r="H240974" i="51" s="1"/>
  <c r="J240975" i="51"/>
  <c r="H240975" i="51" s="1"/>
  <c r="J240976" i="51"/>
  <c r="H240976" i="51" s="1"/>
  <c r="J240977" i="51"/>
  <c r="H240977" i="51" s="1"/>
  <c r="J240978" i="51"/>
  <c r="H240978" i="51" s="1"/>
  <c r="J240979" i="51"/>
  <c r="H240979" i="51" s="1"/>
  <c r="J240980" i="51"/>
  <c r="H240980" i="51" s="1"/>
  <c r="J240981" i="51"/>
  <c r="H240981" i="51" s="1"/>
  <c r="J240982" i="51"/>
  <c r="H240982" i="51" s="1"/>
  <c r="J240983" i="51"/>
  <c r="H240983" i="51" s="1"/>
  <c r="J240984" i="51"/>
  <c r="H240984" i="51" s="1"/>
  <c r="J240985" i="51"/>
  <c r="H240985" i="51" s="1"/>
  <c r="J240986" i="51"/>
  <c r="H240986" i="51" s="1"/>
  <c r="J240987" i="51"/>
  <c r="H240987" i="51" s="1"/>
  <c r="J240988" i="51"/>
  <c r="H240988" i="51" s="1"/>
  <c r="J240989" i="51"/>
  <c r="H240989" i="51" s="1"/>
  <c r="J240990" i="51"/>
  <c r="H240990" i="51" s="1"/>
  <c r="J240991" i="51"/>
  <c r="H240991" i="51" s="1"/>
  <c r="J240992" i="51"/>
  <c r="H240992" i="51" s="1"/>
  <c r="J240993" i="51"/>
  <c r="H240993" i="51" s="1"/>
  <c r="J240994" i="51"/>
  <c r="H240994" i="51" s="1"/>
  <c r="J240995" i="51"/>
  <c r="H240995" i="51" s="1"/>
  <c r="J240996" i="51"/>
  <c r="H240996" i="51" s="1"/>
  <c r="J240997" i="51"/>
  <c r="H240997" i="51" s="1"/>
  <c r="J240998" i="51"/>
  <c r="H240998" i="51" s="1"/>
  <c r="J240999" i="51"/>
  <c r="H240999" i="51" s="1"/>
  <c r="J241000" i="51"/>
  <c r="H241000" i="51" s="1"/>
  <c r="J241001" i="51"/>
  <c r="H241001" i="51" s="1"/>
  <c r="J241002" i="51"/>
  <c r="H241002" i="51" s="1"/>
  <c r="J241003" i="51"/>
  <c r="H241003" i="51" s="1"/>
  <c r="J241004" i="51"/>
  <c r="H241004" i="51" s="1"/>
  <c r="J241005" i="51"/>
  <c r="H241005" i="51" s="1"/>
  <c r="J241006" i="51"/>
  <c r="H241006" i="51" s="1"/>
  <c r="J241007" i="51"/>
  <c r="H241007" i="51" s="1"/>
  <c r="J241008" i="51"/>
  <c r="H241008" i="51" s="1"/>
  <c r="J241009" i="51"/>
  <c r="H241009" i="51" s="1"/>
  <c r="J241010" i="51"/>
  <c r="H241010" i="51" s="1"/>
  <c r="J241011" i="51"/>
  <c r="H241011" i="51" s="1"/>
  <c r="J241012" i="51"/>
  <c r="H241012" i="51" s="1"/>
  <c r="J241013" i="51"/>
  <c r="H241013" i="51" s="1"/>
  <c r="J241014" i="51"/>
  <c r="H241014" i="51" s="1"/>
  <c r="J241015" i="51"/>
  <c r="H241015" i="51" s="1"/>
  <c r="J241016" i="51"/>
  <c r="H241016" i="51" s="1"/>
  <c r="J241017" i="51"/>
  <c r="H241017" i="51" s="1"/>
  <c r="J241018" i="51"/>
  <c r="H241018" i="51" s="1"/>
  <c r="J241019" i="51"/>
  <c r="H241019" i="51" s="1"/>
  <c r="J241020" i="51"/>
  <c r="H241020" i="51" s="1"/>
  <c r="J241021" i="51"/>
  <c r="H241021" i="51" s="1"/>
  <c r="J241022" i="51"/>
  <c r="H241022" i="51" s="1"/>
  <c r="J241023" i="51"/>
  <c r="H241023" i="51" s="1"/>
  <c r="J241024" i="51"/>
  <c r="H241024" i="51" s="1"/>
  <c r="J241025" i="51"/>
  <c r="H241025" i="51" s="1"/>
  <c r="J241026" i="51"/>
  <c r="H241026" i="51" s="1"/>
  <c r="J241027" i="51"/>
  <c r="H241027" i="51" s="1"/>
  <c r="J241028" i="51"/>
  <c r="H241028" i="51" s="1"/>
  <c r="J241029" i="51"/>
  <c r="H241029" i="51" s="1"/>
  <c r="J241030" i="51"/>
  <c r="H241030" i="51" s="1"/>
  <c r="J241031" i="51"/>
  <c r="H241031" i="51" s="1"/>
  <c r="J241032" i="51"/>
  <c r="H241032" i="51" s="1"/>
  <c r="J241033" i="51"/>
  <c r="H241033" i="51" s="1"/>
  <c r="J241034" i="51"/>
  <c r="H241034" i="51" s="1"/>
  <c r="J241035" i="51"/>
  <c r="H241035" i="51" s="1"/>
  <c r="J241036" i="51"/>
  <c r="H241036" i="51" s="1"/>
  <c r="J241037" i="51"/>
  <c r="H241037" i="51" s="1"/>
  <c r="J241038" i="51"/>
  <c r="H241038" i="51" s="1"/>
  <c r="J241039" i="51"/>
  <c r="H241039" i="51" s="1"/>
  <c r="J241040" i="51"/>
  <c r="H241040" i="51" s="1"/>
  <c r="J241041" i="51"/>
  <c r="H241041" i="51" s="1"/>
  <c r="J241042" i="51"/>
  <c r="H241042" i="51" s="1"/>
  <c r="J241043" i="51"/>
  <c r="H241043" i="51" s="1"/>
  <c r="J241044" i="51"/>
  <c r="H241044" i="51" s="1"/>
  <c r="J241045" i="51"/>
  <c r="H241045" i="51" s="1"/>
  <c r="J241046" i="51"/>
  <c r="H241046" i="51" s="1"/>
  <c r="J241047" i="51"/>
  <c r="H241047" i="51" s="1"/>
  <c r="J241048" i="51"/>
  <c r="H241048" i="51" s="1"/>
  <c r="J241049" i="51"/>
  <c r="H241049" i="51" s="1"/>
  <c r="J241050" i="51"/>
  <c r="H241050" i="51" s="1"/>
  <c r="J241051" i="51"/>
  <c r="H241051" i="51" s="1"/>
  <c r="J241052" i="51"/>
  <c r="H241052" i="51" s="1"/>
  <c r="J241053" i="51"/>
  <c r="H241053" i="51" s="1"/>
  <c r="J241054" i="51"/>
  <c r="H241054" i="51" s="1"/>
  <c r="J241055" i="51"/>
  <c r="H241055" i="51" s="1"/>
  <c r="J241056" i="51"/>
  <c r="H241056" i="51" s="1"/>
  <c r="J241057" i="51"/>
  <c r="H241057" i="51" s="1"/>
  <c r="J241058" i="51"/>
  <c r="H241058" i="51" s="1"/>
  <c r="J241059" i="51"/>
  <c r="H241059" i="51" s="1"/>
  <c r="J241060" i="51"/>
  <c r="H241060" i="51" s="1"/>
  <c r="J241061" i="51"/>
  <c r="H241061" i="51" s="1"/>
  <c r="J241062" i="51"/>
  <c r="H241062" i="51" s="1"/>
  <c r="J241063" i="51"/>
  <c r="H241063" i="51" s="1"/>
  <c r="J241064" i="51"/>
  <c r="H241064" i="51" s="1"/>
  <c r="J241065" i="51"/>
  <c r="H241065" i="51" s="1"/>
  <c r="J241066" i="51"/>
  <c r="H241066" i="51" s="1"/>
  <c r="J241067" i="51"/>
  <c r="H241067" i="51" s="1"/>
  <c r="J241068" i="51"/>
  <c r="H241068" i="51" s="1"/>
  <c r="J241069" i="51"/>
  <c r="H241069" i="51" s="1"/>
  <c r="J241070" i="51"/>
  <c r="H241070" i="51" s="1"/>
  <c r="J241071" i="51"/>
  <c r="H241071" i="51" s="1"/>
  <c r="J241072" i="51"/>
  <c r="H241072" i="51" s="1"/>
  <c r="J241073" i="51"/>
  <c r="H241073" i="51" s="1"/>
  <c r="J241074" i="51"/>
  <c r="H241074" i="51" s="1"/>
  <c r="J241075" i="51"/>
  <c r="H241075" i="51" s="1"/>
  <c r="J241076" i="51"/>
  <c r="H241076" i="51" s="1"/>
  <c r="J241077" i="51"/>
  <c r="H241077" i="51" s="1"/>
  <c r="J241078" i="51"/>
  <c r="H241078" i="51" s="1"/>
  <c r="J241079" i="51"/>
  <c r="H241079" i="51" s="1"/>
  <c r="J241080" i="51"/>
  <c r="H241080" i="51" s="1"/>
  <c r="J241081" i="51"/>
  <c r="H241081" i="51" s="1"/>
  <c r="J241082" i="51"/>
  <c r="H241082" i="51" s="1"/>
  <c r="J241083" i="51"/>
  <c r="H241083" i="51" s="1"/>
  <c r="J241084" i="51"/>
  <c r="H241084" i="51" s="1"/>
  <c r="J241085" i="51"/>
  <c r="H241085" i="51" s="1"/>
  <c r="J241086" i="51"/>
  <c r="H241086" i="51" s="1"/>
  <c r="J241087" i="51"/>
  <c r="H241087" i="51" s="1"/>
  <c r="J241088" i="51"/>
  <c r="H241088" i="51" s="1"/>
  <c r="J241089" i="51"/>
  <c r="H241089" i="51" s="1"/>
  <c r="J241090" i="51"/>
  <c r="H241090" i="51" s="1"/>
  <c r="J241091" i="51"/>
  <c r="H241091" i="51" s="1"/>
  <c r="J241092" i="51"/>
  <c r="H241092" i="51" s="1"/>
  <c r="J241093" i="51"/>
  <c r="H241093" i="51" s="1"/>
  <c r="J241094" i="51"/>
  <c r="H241094" i="51" s="1"/>
  <c r="J241095" i="51"/>
  <c r="H241095" i="51" s="1"/>
  <c r="J241096" i="51"/>
  <c r="H241096" i="51" s="1"/>
  <c r="J241097" i="51"/>
  <c r="H241097" i="51" s="1"/>
  <c r="J241098" i="51"/>
  <c r="H241098" i="51" s="1"/>
  <c r="J241099" i="51"/>
  <c r="H241099" i="51" s="1"/>
  <c r="J241100" i="51"/>
  <c r="H241100" i="51" s="1"/>
  <c r="J241101" i="51"/>
  <c r="H241101" i="51" s="1"/>
  <c r="J241102" i="51"/>
  <c r="H241102" i="51" s="1"/>
  <c r="J241103" i="51"/>
  <c r="H241103" i="51" s="1"/>
  <c r="J241104" i="51"/>
  <c r="H241104" i="51" s="1"/>
  <c r="J241105" i="51"/>
  <c r="H241105" i="51" s="1"/>
  <c r="J241106" i="51"/>
  <c r="H241106" i="51" s="1"/>
  <c r="J241107" i="51"/>
  <c r="H241107" i="51" s="1"/>
  <c r="J241108" i="51"/>
  <c r="H241108" i="51" s="1"/>
  <c r="J241109" i="51"/>
  <c r="H241109" i="51" s="1"/>
  <c r="J241110" i="51"/>
  <c r="H241110" i="51" s="1"/>
  <c r="J241111" i="51"/>
  <c r="H241111" i="51" s="1"/>
  <c r="J241112" i="51"/>
  <c r="H241112" i="51" s="1"/>
  <c r="J241113" i="51"/>
  <c r="H241113" i="51" s="1"/>
  <c r="J241114" i="51"/>
  <c r="H241114" i="51" s="1"/>
  <c r="J241115" i="51"/>
  <c r="H241115" i="51" s="1"/>
  <c r="J241116" i="51"/>
  <c r="H241116" i="51" s="1"/>
  <c r="J241117" i="51"/>
  <c r="H241117" i="51" s="1"/>
  <c r="J241118" i="51"/>
  <c r="H241118" i="51" s="1"/>
  <c r="J241119" i="51"/>
  <c r="H241119" i="51" s="1"/>
  <c r="J241120" i="51"/>
  <c r="H241120" i="51" s="1"/>
  <c r="J241121" i="51"/>
  <c r="H241121" i="51" s="1"/>
  <c r="J241122" i="51"/>
  <c r="H241122" i="51" s="1"/>
  <c r="J241123" i="51"/>
  <c r="H241123" i="51" s="1"/>
  <c r="J241124" i="51"/>
  <c r="H241124" i="51" s="1"/>
  <c r="J241125" i="51"/>
  <c r="H241125" i="51" s="1"/>
  <c r="J241126" i="51"/>
  <c r="H241126" i="51" s="1"/>
  <c r="J241127" i="51"/>
  <c r="H241127" i="51" s="1"/>
  <c r="J241128" i="51"/>
  <c r="H241128" i="51" s="1"/>
  <c r="J241129" i="51"/>
  <c r="H241129" i="51" s="1"/>
  <c r="J241130" i="51"/>
  <c r="H241130" i="51" s="1"/>
  <c r="J241131" i="51"/>
  <c r="H241131" i="51" s="1"/>
  <c r="J241132" i="51"/>
  <c r="H241132" i="51" s="1"/>
  <c r="J241133" i="51"/>
  <c r="H241133" i="51" s="1"/>
  <c r="J241134" i="51"/>
  <c r="H241134" i="51" s="1"/>
  <c r="J241135" i="51"/>
  <c r="H241135" i="51" s="1"/>
  <c r="J241136" i="51"/>
  <c r="H241136" i="51" s="1"/>
  <c r="J241137" i="51"/>
  <c r="H241137" i="51" s="1"/>
  <c r="J241138" i="51"/>
  <c r="H241138" i="51" s="1"/>
  <c r="J241139" i="51"/>
  <c r="H241139" i="51" s="1"/>
  <c r="J241140" i="51"/>
  <c r="H241140" i="51" s="1"/>
  <c r="J241141" i="51"/>
  <c r="H241141" i="51" s="1"/>
  <c r="J241142" i="51"/>
  <c r="H241142" i="51" s="1"/>
  <c r="J241143" i="51"/>
  <c r="H241143" i="51" s="1"/>
  <c r="J241144" i="51"/>
  <c r="H241144" i="51" s="1"/>
  <c r="J241145" i="51"/>
  <c r="H241145" i="51" s="1"/>
  <c r="J241146" i="51"/>
  <c r="H241146" i="51" s="1"/>
  <c r="J241147" i="51"/>
  <c r="H241147" i="51" s="1"/>
  <c r="J241148" i="51"/>
  <c r="H241148" i="51" s="1"/>
  <c r="J241149" i="51"/>
  <c r="H241149" i="51" s="1"/>
  <c r="J241150" i="51"/>
  <c r="H241150" i="51" s="1"/>
  <c r="J241151" i="51"/>
  <c r="H241151" i="51" s="1"/>
  <c r="J241152" i="51"/>
  <c r="H241152" i="51" s="1"/>
  <c r="J241153" i="51"/>
  <c r="H241153" i="51" s="1"/>
  <c r="J241154" i="51"/>
  <c r="H241154" i="51" s="1"/>
  <c r="J241155" i="51"/>
  <c r="H241155" i="51" s="1"/>
  <c r="J241156" i="51"/>
  <c r="H241156" i="51" s="1"/>
  <c r="J241157" i="51"/>
  <c r="H241157" i="51" s="1"/>
  <c r="J241158" i="51"/>
  <c r="H241158" i="51" s="1"/>
  <c r="J241159" i="51"/>
  <c r="H241159" i="51" s="1"/>
  <c r="J241160" i="51"/>
  <c r="H241160" i="51" s="1"/>
  <c r="J241161" i="51"/>
  <c r="H241161" i="51" s="1"/>
  <c r="J241162" i="51"/>
  <c r="H241162" i="51" s="1"/>
  <c r="J241163" i="51"/>
  <c r="H241163" i="51" s="1"/>
  <c r="J241164" i="51"/>
  <c r="H241164" i="51" s="1"/>
  <c r="J241165" i="51"/>
  <c r="H241165" i="51" s="1"/>
  <c r="J241166" i="51"/>
  <c r="H241166" i="51" s="1"/>
  <c r="J241167" i="51"/>
  <c r="H241167" i="51" s="1"/>
  <c r="J241168" i="51"/>
  <c r="H241168" i="51" s="1"/>
  <c r="J241169" i="51"/>
  <c r="H241169" i="51" s="1"/>
  <c r="J241170" i="51"/>
  <c r="H241170" i="51" s="1"/>
  <c r="J241171" i="51"/>
  <c r="H241171" i="51" s="1"/>
  <c r="J241172" i="51"/>
  <c r="H241172" i="51" s="1"/>
  <c r="J241173" i="51"/>
  <c r="H241173" i="51" s="1"/>
  <c r="J241174" i="51"/>
  <c r="H241174" i="51" s="1"/>
  <c r="J241175" i="51"/>
  <c r="H241175" i="51" s="1"/>
  <c r="J241176" i="51"/>
  <c r="H241176" i="51" s="1"/>
  <c r="J241177" i="51"/>
  <c r="H241177" i="51" s="1"/>
  <c r="J241178" i="51"/>
  <c r="H241178" i="51" s="1"/>
  <c r="J241179" i="51"/>
  <c r="H241179" i="51" s="1"/>
  <c r="J241180" i="51"/>
  <c r="H241180" i="51" s="1"/>
  <c r="J241181" i="51"/>
  <c r="H241181" i="51" s="1"/>
  <c r="J241182" i="51"/>
  <c r="H241182" i="51" s="1"/>
  <c r="J241183" i="51"/>
  <c r="H241183" i="51" s="1"/>
  <c r="J241184" i="51"/>
  <c r="H241184" i="51" s="1"/>
  <c r="J241185" i="51"/>
  <c r="H241185" i="51" s="1"/>
  <c r="J241186" i="51"/>
  <c r="H241186" i="51" s="1"/>
  <c r="J241187" i="51"/>
  <c r="H241187" i="51" s="1"/>
  <c r="J241188" i="51"/>
  <c r="H241188" i="51" s="1"/>
  <c r="J241189" i="51"/>
  <c r="H241189" i="51" s="1"/>
  <c r="J241190" i="51"/>
  <c r="H241190" i="51" s="1"/>
  <c r="J241191" i="51"/>
  <c r="H241191" i="51" s="1"/>
  <c r="J241192" i="51"/>
  <c r="H241192" i="51" s="1"/>
  <c r="J241193" i="51"/>
  <c r="H241193" i="51" s="1"/>
  <c r="J241194" i="51"/>
  <c r="H241194" i="51" s="1"/>
  <c r="J241195" i="51"/>
  <c r="H241195" i="51" s="1"/>
  <c r="J241196" i="51"/>
  <c r="H241196" i="51" s="1"/>
  <c r="J241197" i="51"/>
  <c r="H241197" i="51" s="1"/>
  <c r="J241198" i="51"/>
  <c r="H241198" i="51" s="1"/>
  <c r="J241199" i="51"/>
  <c r="H241199" i="51" s="1"/>
  <c r="J241200" i="51"/>
  <c r="H241200" i="51" s="1"/>
  <c r="J241201" i="51"/>
  <c r="H241201" i="51" s="1"/>
  <c r="J241202" i="51"/>
  <c r="H241202" i="51" s="1"/>
  <c r="J241203" i="51"/>
  <c r="H241203" i="51" s="1"/>
  <c r="J241204" i="51"/>
  <c r="H241204" i="51" s="1"/>
  <c r="J241205" i="51"/>
  <c r="H241205" i="51" s="1"/>
  <c r="J241206" i="51"/>
  <c r="H241206" i="51" s="1"/>
  <c r="J241207" i="51"/>
  <c r="H241207" i="51" s="1"/>
  <c r="J241208" i="51"/>
  <c r="H241208" i="51" s="1"/>
  <c r="J241209" i="51"/>
  <c r="H241209" i="51" s="1"/>
  <c r="J241210" i="51"/>
  <c r="H241210" i="51" s="1"/>
  <c r="J241211" i="51"/>
  <c r="H241211" i="51" s="1"/>
  <c r="J241212" i="51"/>
  <c r="H241212" i="51" s="1"/>
  <c r="J241213" i="51"/>
  <c r="H241213" i="51" s="1"/>
  <c r="J241214" i="51"/>
  <c r="H241214" i="51" s="1"/>
  <c r="J241215" i="51"/>
  <c r="H241215" i="51" s="1"/>
  <c r="J241216" i="51"/>
  <c r="H241216" i="51" s="1"/>
  <c r="J241217" i="51"/>
  <c r="H241217" i="51" s="1"/>
  <c r="J241218" i="51"/>
  <c r="H241218" i="51" s="1"/>
  <c r="J241219" i="51"/>
  <c r="H241219" i="51" s="1"/>
  <c r="J241220" i="51"/>
  <c r="H241220" i="51" s="1"/>
  <c r="J241221" i="51"/>
  <c r="H241221" i="51" s="1"/>
  <c r="J241222" i="51"/>
  <c r="H241222" i="51" s="1"/>
  <c r="J241223" i="51"/>
  <c r="H241223" i="51" s="1"/>
  <c r="J241224" i="51"/>
  <c r="H241224" i="51" s="1"/>
  <c r="J241225" i="51"/>
  <c r="H241225" i="51" s="1"/>
  <c r="J241226" i="51"/>
  <c r="H241226" i="51" s="1"/>
  <c r="J241227" i="51"/>
  <c r="H241227" i="51" s="1"/>
  <c r="J241228" i="51"/>
  <c r="H241228" i="51" s="1"/>
  <c r="J241229" i="51"/>
  <c r="H241229" i="51" s="1"/>
  <c r="J241230" i="51"/>
  <c r="H241230" i="51" s="1"/>
  <c r="J241231" i="51"/>
  <c r="H241231" i="51" s="1"/>
  <c r="J241232" i="51"/>
  <c r="H241232" i="51" s="1"/>
  <c r="J241233" i="51"/>
  <c r="H241233" i="51" s="1"/>
  <c r="J241234" i="51"/>
  <c r="H241234" i="51" s="1"/>
  <c r="J241235" i="51"/>
  <c r="H241235" i="51" s="1"/>
  <c r="J241236" i="51"/>
  <c r="H241236" i="51" s="1"/>
  <c r="J241237" i="51"/>
  <c r="H241237" i="51" s="1"/>
  <c r="J241238" i="51"/>
  <c r="H241238" i="51" s="1"/>
  <c r="J241239" i="51"/>
  <c r="H241239" i="51" s="1"/>
  <c r="J241240" i="51"/>
  <c r="H241240" i="51" s="1"/>
  <c r="J241241" i="51"/>
  <c r="H241241" i="51" s="1"/>
  <c r="J241242" i="51"/>
  <c r="H241242" i="51" s="1"/>
  <c r="J241243" i="51"/>
  <c r="H241243" i="51" s="1"/>
  <c r="J241244" i="51"/>
  <c r="H241244" i="51" s="1"/>
  <c r="J241245" i="51"/>
  <c r="H241245" i="51" s="1"/>
  <c r="J241246" i="51"/>
  <c r="H241246" i="51" s="1"/>
  <c r="J241247" i="51"/>
  <c r="H241247" i="51" s="1"/>
  <c r="J241248" i="51"/>
  <c r="H241248" i="51" s="1"/>
  <c r="J241249" i="51"/>
  <c r="H241249" i="51" s="1"/>
  <c r="J241250" i="51"/>
  <c r="H241250" i="51" s="1"/>
  <c r="J241251" i="51"/>
  <c r="H241251" i="51" s="1"/>
  <c r="J241252" i="51"/>
  <c r="H241252" i="51" s="1"/>
  <c r="J241253" i="51"/>
  <c r="H241253" i="51" s="1"/>
  <c r="J241254" i="51"/>
  <c r="H241254" i="51" s="1"/>
  <c r="J241255" i="51"/>
  <c r="H241255" i="51" s="1"/>
  <c r="J241256" i="51"/>
  <c r="H241256" i="51" s="1"/>
  <c r="J241257" i="51"/>
  <c r="H241257" i="51" s="1"/>
  <c r="J241258" i="51"/>
  <c r="H241258" i="51" s="1"/>
  <c r="J241259" i="51"/>
  <c r="H241259" i="51" s="1"/>
  <c r="J241260" i="51"/>
  <c r="H241260" i="51" s="1"/>
  <c r="J241261" i="51"/>
  <c r="H241261" i="51" s="1"/>
  <c r="J241262" i="51"/>
  <c r="H241262" i="51" s="1"/>
  <c r="J241263" i="51"/>
  <c r="H241263" i="51" s="1"/>
  <c r="J241264" i="51"/>
  <c r="H241264" i="51" s="1"/>
  <c r="J241265" i="51"/>
  <c r="H241265" i="51" s="1"/>
  <c r="J241266" i="51"/>
  <c r="H241266" i="51" s="1"/>
  <c r="J241267" i="51"/>
  <c r="H241267" i="51" s="1"/>
  <c r="J241268" i="51"/>
  <c r="H241268" i="51" s="1"/>
  <c r="J241269" i="51"/>
  <c r="H241269" i="51" s="1"/>
  <c r="J241270" i="51"/>
  <c r="H241270" i="51" s="1"/>
  <c r="J241271" i="51"/>
  <c r="H241271" i="51" s="1"/>
  <c r="J241272" i="51"/>
  <c r="H241272" i="51" s="1"/>
  <c r="J241273" i="51"/>
  <c r="H241273" i="51" s="1"/>
  <c r="J241274" i="51"/>
  <c r="H241274" i="51" s="1"/>
  <c r="J241275" i="51"/>
  <c r="H241275" i="51" s="1"/>
  <c r="J241276" i="51"/>
  <c r="H241276" i="51" s="1"/>
  <c r="J241277" i="51"/>
  <c r="H241277" i="51" s="1"/>
  <c r="J241278" i="51"/>
  <c r="H241278" i="51" s="1"/>
  <c r="J241279" i="51"/>
  <c r="H241279" i="51" s="1"/>
  <c r="J241280" i="51"/>
  <c r="H241280" i="51" s="1"/>
  <c r="J241281" i="51"/>
  <c r="H241281" i="51" s="1"/>
  <c r="J241282" i="51"/>
  <c r="H241282" i="51" s="1"/>
  <c r="J241283" i="51"/>
  <c r="H241283" i="51" s="1"/>
  <c r="J241284" i="51"/>
  <c r="H241284" i="51" s="1"/>
  <c r="J241285" i="51"/>
  <c r="H241285" i="51" s="1"/>
  <c r="J241286" i="51"/>
  <c r="H241286" i="51" s="1"/>
  <c r="J241287" i="51"/>
  <c r="H241287" i="51" s="1"/>
  <c r="J241288" i="51"/>
  <c r="H241288" i="51" s="1"/>
  <c r="J241289" i="51"/>
  <c r="H241289" i="51" s="1"/>
  <c r="J241290" i="51"/>
  <c r="H241290" i="51" s="1"/>
  <c r="J241291" i="51"/>
  <c r="H241291" i="51" s="1"/>
  <c r="J241292" i="51"/>
  <c r="H241292" i="51" s="1"/>
  <c r="J241293" i="51"/>
  <c r="H241293" i="51" s="1"/>
  <c r="J241294" i="51"/>
  <c r="H241294" i="51" s="1"/>
  <c r="J241295" i="51"/>
  <c r="H241295" i="51" s="1"/>
  <c r="J241296" i="51"/>
  <c r="H241296" i="51" s="1"/>
  <c r="J241297" i="51"/>
  <c r="H241297" i="51" s="1"/>
  <c r="J241298" i="51"/>
  <c r="H241298" i="51" s="1"/>
  <c r="J241299" i="51"/>
  <c r="H241299" i="51" s="1"/>
  <c r="J241300" i="51"/>
  <c r="H241300" i="51" s="1"/>
  <c r="J241301" i="51"/>
  <c r="H241301" i="51" s="1"/>
  <c r="J241302" i="51"/>
  <c r="H241302" i="51" s="1"/>
  <c r="J241303" i="51"/>
  <c r="H241303" i="51" s="1"/>
  <c r="J241304" i="51"/>
  <c r="H241304" i="51" s="1"/>
  <c r="J241305" i="51"/>
  <c r="H241305" i="51" s="1"/>
  <c r="J241306" i="51"/>
  <c r="H241306" i="51" s="1"/>
  <c r="J241307" i="51"/>
  <c r="H241307" i="51" s="1"/>
  <c r="J241308" i="51"/>
  <c r="H241308" i="51" s="1"/>
  <c r="J241309" i="51"/>
  <c r="H241309" i="51" s="1"/>
  <c r="J241310" i="51"/>
  <c r="H241310" i="51" s="1"/>
  <c r="J241311" i="51"/>
  <c r="H241311" i="51" s="1"/>
  <c r="J241312" i="51"/>
  <c r="H241312" i="51" s="1"/>
  <c r="J241313" i="51"/>
  <c r="H241313" i="51" s="1"/>
  <c r="J241314" i="51"/>
  <c r="H241314" i="51" s="1"/>
  <c r="J241315" i="51"/>
  <c r="H241315" i="51" s="1"/>
  <c r="J241316" i="51"/>
  <c r="H241316" i="51" s="1"/>
  <c r="J241317" i="51"/>
  <c r="H241317" i="51" s="1"/>
  <c r="J241318" i="51"/>
  <c r="H241318" i="51" s="1"/>
  <c r="J241319" i="51"/>
  <c r="H241319" i="51" s="1"/>
  <c r="J241320" i="51"/>
  <c r="H241320" i="51" s="1"/>
  <c r="J241321" i="51"/>
  <c r="H241321" i="51" s="1"/>
  <c r="J241322" i="51"/>
  <c r="H241322" i="51" s="1"/>
  <c r="J241323" i="51"/>
  <c r="H241323" i="51" s="1"/>
  <c r="J241324" i="51"/>
  <c r="H241324" i="51" s="1"/>
  <c r="J241325" i="51"/>
  <c r="H241325" i="51" s="1"/>
  <c r="J241326" i="51"/>
  <c r="H241326" i="51" s="1"/>
  <c r="J241327" i="51"/>
  <c r="H241327" i="51" s="1"/>
  <c r="J241328" i="51"/>
  <c r="H241328" i="51" s="1"/>
  <c r="J241329" i="51"/>
  <c r="H241329" i="51" s="1"/>
  <c r="J241330" i="51"/>
  <c r="H241330" i="51" s="1"/>
  <c r="J241331" i="51"/>
  <c r="H241331" i="51" s="1"/>
  <c r="J241332" i="51"/>
  <c r="H241332" i="51" s="1"/>
  <c r="J241333" i="51"/>
  <c r="H241333" i="51" s="1"/>
  <c r="J241334" i="51"/>
  <c r="H241334" i="51" s="1"/>
  <c r="J241335" i="51"/>
  <c r="H241335" i="51" s="1"/>
  <c r="J241336" i="51"/>
  <c r="H241336" i="51" s="1"/>
  <c r="J241337" i="51"/>
  <c r="H241337" i="51" s="1"/>
  <c r="J241338" i="51"/>
  <c r="H241338" i="51" s="1"/>
  <c r="J241339" i="51"/>
  <c r="H241339" i="51" s="1"/>
  <c r="J241340" i="51"/>
  <c r="H241340" i="51" s="1"/>
  <c r="J241341" i="51"/>
  <c r="H241341" i="51" s="1"/>
  <c r="J241342" i="51"/>
  <c r="H241342" i="51" s="1"/>
  <c r="J241343" i="51"/>
  <c r="H241343" i="51" s="1"/>
  <c r="J241344" i="51"/>
  <c r="H241344" i="51" s="1"/>
  <c r="J241345" i="51"/>
  <c r="H241345" i="51" s="1"/>
  <c r="J241346" i="51"/>
  <c r="H241346" i="51" s="1"/>
  <c r="J241347" i="51"/>
  <c r="H241347" i="51" s="1"/>
  <c r="J241348" i="51"/>
  <c r="H241348" i="51" s="1"/>
  <c r="J241349" i="51"/>
  <c r="H241349" i="51" s="1"/>
  <c r="J241350" i="51"/>
  <c r="H241350" i="51" s="1"/>
  <c r="J241351" i="51"/>
  <c r="H241351" i="51" s="1"/>
  <c r="J241352" i="51"/>
  <c r="H241352" i="51" s="1"/>
  <c r="J241353" i="51"/>
  <c r="H241353" i="51" s="1"/>
  <c r="J241354" i="51"/>
  <c r="H241354" i="51" s="1"/>
  <c r="J241355" i="51"/>
  <c r="H241355" i="51" s="1"/>
  <c r="J241356" i="51"/>
  <c r="H241356" i="51" s="1"/>
  <c r="J241357" i="51"/>
  <c r="H241357" i="51" s="1"/>
  <c r="J241358" i="51"/>
  <c r="H241358" i="51" s="1"/>
  <c r="J241359" i="51"/>
  <c r="H241359" i="51" s="1"/>
  <c r="J241360" i="51"/>
  <c r="H241360" i="51" s="1"/>
  <c r="J241361" i="51"/>
  <c r="H241361" i="51" s="1"/>
  <c r="J241362" i="51"/>
  <c r="H241362" i="51" s="1"/>
  <c r="J241363" i="51"/>
  <c r="H241363" i="51" s="1"/>
  <c r="J241364" i="51"/>
  <c r="H241364" i="51" s="1"/>
  <c r="J241365" i="51"/>
  <c r="H241365" i="51" s="1"/>
  <c r="J241366" i="51"/>
  <c r="H241366" i="51" s="1"/>
  <c r="J241367" i="51"/>
  <c r="H241367" i="51" s="1"/>
  <c r="J241368" i="51"/>
  <c r="H241368" i="51" s="1"/>
  <c r="J241369" i="51"/>
  <c r="H241369" i="51" s="1"/>
  <c r="J241370" i="51"/>
  <c r="H241370" i="51" s="1"/>
  <c r="J241371" i="51"/>
  <c r="H241371" i="51" s="1"/>
  <c r="J241372" i="51"/>
  <c r="H241372" i="51" s="1"/>
  <c r="J241373" i="51"/>
  <c r="H241373" i="51" s="1"/>
  <c r="J241374" i="51"/>
  <c r="H241374" i="51" s="1"/>
  <c r="J241375" i="51"/>
  <c r="H241375" i="51" s="1"/>
  <c r="J241376" i="51"/>
  <c r="H241376" i="51" s="1"/>
  <c r="J241377" i="51"/>
  <c r="H241377" i="51" s="1"/>
  <c r="J241378" i="51"/>
  <c r="H241378" i="51" s="1"/>
  <c r="J241379" i="51"/>
  <c r="H241379" i="51" s="1"/>
  <c r="J241380" i="51"/>
  <c r="H241380" i="51" s="1"/>
  <c r="J241381" i="51"/>
  <c r="H241381" i="51" s="1"/>
  <c r="J241382" i="51"/>
  <c r="H241382" i="51" s="1"/>
  <c r="J241383" i="51"/>
  <c r="H241383" i="51" s="1"/>
  <c r="J241384" i="51"/>
  <c r="H241384" i="51" s="1"/>
  <c r="J241385" i="51"/>
  <c r="H241385" i="51" s="1"/>
  <c r="J241386" i="51"/>
  <c r="H241386" i="51" s="1"/>
  <c r="J241387" i="51"/>
  <c r="H241387" i="51" s="1"/>
  <c r="J241388" i="51"/>
  <c r="H241388" i="51" s="1"/>
  <c r="J241389" i="51"/>
  <c r="H241389" i="51" s="1"/>
  <c r="J241390" i="51"/>
  <c r="H241390" i="51" s="1"/>
  <c r="J241391" i="51"/>
  <c r="H241391" i="51" s="1"/>
  <c r="J241392" i="51"/>
  <c r="H241392" i="51" s="1"/>
  <c r="J241393" i="51"/>
  <c r="H241393" i="51" s="1"/>
  <c r="J241394" i="51"/>
  <c r="H241394" i="51" s="1"/>
  <c r="J241395" i="51"/>
  <c r="H241395" i="51" s="1"/>
  <c r="J241396" i="51"/>
  <c r="H241396" i="51" s="1"/>
  <c r="J241397" i="51"/>
  <c r="H241397" i="51" s="1"/>
  <c r="J241398" i="51"/>
  <c r="H241398" i="51" s="1"/>
  <c r="J241399" i="51"/>
  <c r="H241399" i="51" s="1"/>
  <c r="J241400" i="51"/>
  <c r="H241400" i="51" s="1"/>
  <c r="J241401" i="51"/>
  <c r="H241401" i="51" s="1"/>
  <c r="J241402" i="51"/>
  <c r="H241402" i="51" s="1"/>
  <c r="J241403" i="51"/>
  <c r="H241403" i="51" s="1"/>
  <c r="J241404" i="51"/>
  <c r="H241404" i="51" s="1"/>
  <c r="J241405" i="51"/>
  <c r="H241405" i="51" s="1"/>
  <c r="J241406" i="51"/>
  <c r="H241406" i="51" s="1"/>
  <c r="J241407" i="51"/>
  <c r="H241407" i="51" s="1"/>
  <c r="J241408" i="51"/>
  <c r="H241408" i="51" s="1"/>
  <c r="J241409" i="51"/>
  <c r="H241409" i="51" s="1"/>
  <c r="J241410" i="51"/>
  <c r="H241410" i="51" s="1"/>
  <c r="J241411" i="51"/>
  <c r="H241411" i="51" s="1"/>
  <c r="J241412" i="51"/>
  <c r="H241412" i="51" s="1"/>
  <c r="J241413" i="51"/>
  <c r="H241413" i="51" s="1"/>
  <c r="J241414" i="51"/>
  <c r="H241414" i="51" s="1"/>
  <c r="J241415" i="51"/>
  <c r="H241415" i="51" s="1"/>
  <c r="J241416" i="51"/>
  <c r="H241416" i="51" s="1"/>
  <c r="J241417" i="51"/>
  <c r="H241417" i="51" s="1"/>
  <c r="J241418" i="51"/>
  <c r="H241418" i="51" s="1"/>
  <c r="J241419" i="51"/>
  <c r="H241419" i="51" s="1"/>
  <c r="J241420" i="51"/>
  <c r="H241420" i="51" s="1"/>
  <c r="J241421" i="51"/>
  <c r="H241421" i="51" s="1"/>
  <c r="J241422" i="51"/>
  <c r="H241422" i="51" s="1"/>
  <c r="J241423" i="51"/>
  <c r="H241423" i="51" s="1"/>
  <c r="J241424" i="51"/>
  <c r="H241424" i="51" s="1"/>
  <c r="J241425" i="51"/>
  <c r="H241425" i="51" s="1"/>
  <c r="J241426" i="51"/>
  <c r="H241426" i="51" s="1"/>
  <c r="J241427" i="51"/>
  <c r="H241427" i="51" s="1"/>
  <c r="J241428" i="51"/>
  <c r="H241428" i="51" s="1"/>
  <c r="J241429" i="51"/>
  <c r="H241429" i="51" s="1"/>
  <c r="J241430" i="51"/>
  <c r="H241430" i="51" s="1"/>
  <c r="J241431" i="51"/>
  <c r="H241431" i="51" s="1"/>
  <c r="J241432" i="51"/>
  <c r="H241432" i="51" s="1"/>
  <c r="J241433" i="51"/>
  <c r="H241433" i="51" s="1"/>
  <c r="J241434" i="51"/>
  <c r="H241434" i="51" s="1"/>
  <c r="J241435" i="51"/>
  <c r="H241435" i="51" s="1"/>
  <c r="J241436" i="51"/>
  <c r="H241436" i="51" s="1"/>
  <c r="J241437" i="51"/>
  <c r="H241437" i="51" s="1"/>
  <c r="J241438" i="51"/>
  <c r="H241438" i="51" s="1"/>
  <c r="J241439" i="51"/>
  <c r="H241439" i="51" s="1"/>
  <c r="J241440" i="51"/>
  <c r="H241440" i="51" s="1"/>
  <c r="J241441" i="51"/>
  <c r="H241441" i="51" s="1"/>
  <c r="J241442" i="51"/>
  <c r="H241442" i="51" s="1"/>
  <c r="J241443" i="51"/>
  <c r="H241443" i="51" s="1"/>
  <c r="J241444" i="51"/>
  <c r="H241444" i="51" s="1"/>
  <c r="J241445" i="51"/>
  <c r="H241445" i="51" s="1"/>
  <c r="J241446" i="51"/>
  <c r="H241446" i="51" s="1"/>
  <c r="J241447" i="51"/>
  <c r="H241447" i="51" s="1"/>
  <c r="J241448" i="51"/>
  <c r="H241448" i="51" s="1"/>
  <c r="J241449" i="51"/>
  <c r="H241449" i="51" s="1"/>
  <c r="J241450" i="51"/>
  <c r="H241450" i="51" s="1"/>
  <c r="J241451" i="51"/>
  <c r="H241451" i="51" s="1"/>
  <c r="J241452" i="51"/>
  <c r="H241452" i="51" s="1"/>
  <c r="J241453" i="51"/>
  <c r="H241453" i="51" s="1"/>
  <c r="J241454" i="51"/>
  <c r="H241454" i="51" s="1"/>
  <c r="J241455" i="51"/>
  <c r="H241455" i="51" s="1"/>
  <c r="J241456" i="51"/>
  <c r="H241456" i="51" s="1"/>
  <c r="J241457" i="51"/>
  <c r="H241457" i="51" s="1"/>
  <c r="J241458" i="51"/>
  <c r="H241458" i="51" s="1"/>
  <c r="J241459" i="51"/>
  <c r="H241459" i="51" s="1"/>
  <c r="J241460" i="51"/>
  <c r="H241460" i="51" s="1"/>
  <c r="J241461" i="51"/>
  <c r="H241461" i="51" s="1"/>
  <c r="J241462" i="51"/>
  <c r="H241462" i="51" s="1"/>
  <c r="J241463" i="51"/>
  <c r="H241463" i="51" s="1"/>
  <c r="J241464" i="51"/>
  <c r="H241464" i="51" s="1"/>
  <c r="J241465" i="51"/>
  <c r="H241465" i="51" s="1"/>
  <c r="J241466" i="51"/>
  <c r="H241466" i="51" s="1"/>
  <c r="J241467" i="51"/>
  <c r="H241467" i="51" s="1"/>
  <c r="J241468" i="51"/>
  <c r="H241468" i="51" s="1"/>
  <c r="J241469" i="51"/>
  <c r="H241469" i="51" s="1"/>
  <c r="J241470" i="51"/>
  <c r="H241470" i="51" s="1"/>
  <c r="J241471" i="51"/>
  <c r="H241471" i="51" s="1"/>
  <c r="J241472" i="51"/>
  <c r="H241472" i="51" s="1"/>
  <c r="J241473" i="51"/>
  <c r="H241473" i="51" s="1"/>
  <c r="J241474" i="51"/>
  <c r="H241474" i="51" s="1"/>
  <c r="J241475" i="51"/>
  <c r="H241475" i="51" s="1"/>
  <c r="J241476" i="51"/>
  <c r="H241476" i="51" s="1"/>
  <c r="J241477" i="51"/>
  <c r="H241477" i="51" s="1"/>
  <c r="J241478" i="51"/>
  <c r="H241478" i="51" s="1"/>
  <c r="J241479" i="51"/>
  <c r="H241479" i="51" s="1"/>
  <c r="J241480" i="51"/>
  <c r="H241480" i="51" s="1"/>
  <c r="J241481" i="51"/>
  <c r="H241481" i="51" s="1"/>
  <c r="J241482" i="51"/>
  <c r="H241482" i="51" s="1"/>
  <c r="J241483" i="51"/>
  <c r="H241483" i="51" s="1"/>
  <c r="J241484" i="51"/>
  <c r="H241484" i="51" s="1"/>
  <c r="J241485" i="51"/>
  <c r="H241485" i="51" s="1"/>
  <c r="J241486" i="51"/>
  <c r="H241486" i="51" s="1"/>
  <c r="J241487" i="51"/>
  <c r="H241487" i="51" s="1"/>
  <c r="J241488" i="51"/>
  <c r="H241488" i="51" s="1"/>
  <c r="J241489" i="51"/>
  <c r="H241489" i="51" s="1"/>
  <c r="J241490" i="51"/>
  <c r="H241490" i="51" s="1"/>
  <c r="J241491" i="51"/>
  <c r="H241491" i="51" s="1"/>
  <c r="J241492" i="51"/>
  <c r="H241492" i="51" s="1"/>
  <c r="J241493" i="51"/>
  <c r="H241493" i="51" s="1"/>
  <c r="J241494" i="51"/>
  <c r="H241494" i="51" s="1"/>
  <c r="J241495" i="51"/>
  <c r="H241495" i="51" s="1"/>
  <c r="J241496" i="51"/>
  <c r="H241496" i="51" s="1"/>
  <c r="J241497" i="51"/>
  <c r="H241497" i="51" s="1"/>
  <c r="J241498" i="51"/>
  <c r="H241498" i="51" s="1"/>
  <c r="J241499" i="51"/>
  <c r="H241499" i="51" s="1"/>
  <c r="J241500" i="51"/>
  <c r="H241500" i="51" s="1"/>
  <c r="J241501" i="51"/>
  <c r="H241501" i="51" s="1"/>
  <c r="J241502" i="51"/>
  <c r="H241502" i="51" s="1"/>
  <c r="J241503" i="51"/>
  <c r="H241503" i="51" s="1"/>
  <c r="J241504" i="51"/>
  <c r="H241504" i="51" s="1"/>
  <c r="J241505" i="51"/>
  <c r="H241505" i="51" s="1"/>
  <c r="J241506" i="51"/>
  <c r="H241506" i="51" s="1"/>
  <c r="J241507" i="51"/>
  <c r="H241507" i="51" s="1"/>
  <c r="J241508" i="51"/>
  <c r="H241508" i="51" s="1"/>
  <c r="J241509" i="51"/>
  <c r="H241509" i="51" s="1"/>
  <c r="J241510" i="51"/>
  <c r="H241510" i="51" s="1"/>
  <c r="J241511" i="51"/>
  <c r="H241511" i="51" s="1"/>
  <c r="J241512" i="51"/>
  <c r="H241512" i="51" s="1"/>
  <c r="J241513" i="51"/>
  <c r="H241513" i="51" s="1"/>
  <c r="J241514" i="51"/>
  <c r="H241514" i="51" s="1"/>
  <c r="J241515" i="51"/>
  <c r="H241515" i="51" s="1"/>
  <c r="J241516" i="51"/>
  <c r="H241516" i="51" s="1"/>
  <c r="J241517" i="51"/>
  <c r="H241517" i="51" s="1"/>
  <c r="J241518" i="51"/>
  <c r="H241518" i="51" s="1"/>
  <c r="J241519" i="51"/>
  <c r="H241519" i="51" s="1"/>
  <c r="J241520" i="51"/>
  <c r="H241520" i="51" s="1"/>
  <c r="J241521" i="51"/>
  <c r="H241521" i="51" s="1"/>
  <c r="J241522" i="51"/>
  <c r="H241522" i="51" s="1"/>
  <c r="J241523" i="51"/>
  <c r="H241523" i="51" s="1"/>
  <c r="J241524" i="51"/>
  <c r="H241524" i="51" s="1"/>
  <c r="J241525" i="51"/>
  <c r="H241525" i="51" s="1"/>
  <c r="J241526" i="51"/>
  <c r="H241526" i="51" s="1"/>
  <c r="J241527" i="51"/>
  <c r="H241527" i="51" s="1"/>
  <c r="J241528" i="51"/>
  <c r="H241528" i="51" s="1"/>
  <c r="J241529" i="51"/>
  <c r="H241529" i="51" s="1"/>
  <c r="J241530" i="51"/>
  <c r="H241530" i="51" s="1"/>
  <c r="J241531" i="51"/>
  <c r="H241531" i="51" s="1"/>
  <c r="J241532" i="51"/>
  <c r="H241532" i="51" s="1"/>
  <c r="J241533" i="51"/>
  <c r="H241533" i="51" s="1"/>
  <c r="J241534" i="51"/>
  <c r="H241534" i="51" s="1"/>
  <c r="J241535" i="51"/>
  <c r="H241535" i="51" s="1"/>
  <c r="J241536" i="51"/>
  <c r="H241536" i="51" s="1"/>
  <c r="J241537" i="51"/>
  <c r="H241537" i="51" s="1"/>
  <c r="J241538" i="51"/>
  <c r="H241538" i="51" s="1"/>
  <c r="J241539" i="51"/>
  <c r="H241539" i="51" s="1"/>
  <c r="J241540" i="51"/>
  <c r="H241540" i="51" s="1"/>
  <c r="J241541" i="51"/>
  <c r="H241541" i="51" s="1"/>
  <c r="J241542" i="51"/>
  <c r="H241542" i="51" s="1"/>
  <c r="J241543" i="51"/>
  <c r="H241543" i="51" s="1"/>
  <c r="J241544" i="51"/>
  <c r="H241544" i="51" s="1"/>
  <c r="J241545" i="51"/>
  <c r="H241545" i="51" s="1"/>
  <c r="J241546" i="51"/>
  <c r="H241546" i="51" s="1"/>
  <c r="J241547" i="51"/>
  <c r="H241547" i="51" s="1"/>
  <c r="J241548" i="51"/>
  <c r="H241548" i="51" s="1"/>
  <c r="J241549" i="51"/>
  <c r="H241549" i="51" s="1"/>
  <c r="J241550" i="51"/>
  <c r="H241550" i="51" s="1"/>
  <c r="J241551" i="51"/>
  <c r="H241551" i="51" s="1"/>
  <c r="J241552" i="51"/>
  <c r="H241552" i="51" s="1"/>
  <c r="J241553" i="51"/>
  <c r="H241553" i="51" s="1"/>
  <c r="J241554" i="51"/>
  <c r="H241554" i="51" s="1"/>
  <c r="J241555" i="51"/>
  <c r="H241555" i="51" s="1"/>
  <c r="J241556" i="51"/>
  <c r="H241556" i="51" s="1"/>
  <c r="J241557" i="51"/>
  <c r="H241557" i="51" s="1"/>
  <c r="J241558" i="51"/>
  <c r="H241558" i="51" s="1"/>
  <c r="J241559" i="51"/>
  <c r="H241559" i="51" s="1"/>
  <c r="J241560" i="51"/>
  <c r="H241560" i="51" s="1"/>
  <c r="J241561" i="51"/>
  <c r="H241561" i="51" s="1"/>
  <c r="J241562" i="51"/>
  <c r="H241562" i="51" s="1"/>
  <c r="J241563" i="51"/>
  <c r="H241563" i="51" s="1"/>
  <c r="J241564" i="51"/>
  <c r="H241564" i="51" s="1"/>
  <c r="J241565" i="51"/>
  <c r="H241565" i="51" s="1"/>
  <c r="J241566" i="51"/>
  <c r="H241566" i="51" s="1"/>
  <c r="J241567" i="51"/>
  <c r="H241567" i="51" s="1"/>
  <c r="J241568" i="51"/>
  <c r="H241568" i="51" s="1"/>
  <c r="J241569" i="51"/>
  <c r="H241569" i="51" s="1"/>
  <c r="J241570" i="51"/>
  <c r="H241570" i="51" s="1"/>
  <c r="J241571" i="51"/>
  <c r="H241571" i="51" s="1"/>
  <c r="J241572" i="51"/>
  <c r="H241572" i="51" s="1"/>
  <c r="J241573" i="51"/>
  <c r="H241573" i="51" s="1"/>
  <c r="J241574" i="51"/>
  <c r="H241574" i="51" s="1"/>
  <c r="J241575" i="51"/>
  <c r="H241575" i="51" s="1"/>
  <c r="J241576" i="51"/>
  <c r="H241576" i="51" s="1"/>
  <c r="J241577" i="51"/>
  <c r="H241577" i="51" s="1"/>
  <c r="J241578" i="51"/>
  <c r="H241578" i="51" s="1"/>
  <c r="J241579" i="51"/>
  <c r="H241579" i="51" s="1"/>
  <c r="J241580" i="51"/>
  <c r="H241580" i="51" s="1"/>
  <c r="J241581" i="51"/>
  <c r="H241581" i="51" s="1"/>
  <c r="J241582" i="51"/>
  <c r="H241582" i="51" s="1"/>
  <c r="J241583" i="51"/>
  <c r="H241583" i="51" s="1"/>
  <c r="J241584" i="51"/>
  <c r="H241584" i="51" s="1"/>
  <c r="J241585" i="51"/>
  <c r="H241585" i="51" s="1"/>
  <c r="J241586" i="51"/>
  <c r="H241586" i="51" s="1"/>
  <c r="J241587" i="51"/>
  <c r="H241587" i="51" s="1"/>
  <c r="J241588" i="51"/>
  <c r="H241588" i="51" s="1"/>
  <c r="J241589" i="51"/>
  <c r="H241589" i="51" s="1"/>
  <c r="J241590" i="51"/>
  <c r="H241590" i="51" s="1"/>
  <c r="J241591" i="51"/>
  <c r="H241591" i="51" s="1"/>
  <c r="J241592" i="51"/>
  <c r="H241592" i="51" s="1"/>
  <c r="J241593" i="51"/>
  <c r="H241593" i="51" s="1"/>
  <c r="J241594" i="51"/>
  <c r="H241594" i="51" s="1"/>
  <c r="J241595" i="51"/>
  <c r="H241595" i="51" s="1"/>
  <c r="J241596" i="51"/>
  <c r="H241596" i="51" s="1"/>
  <c r="J241597" i="51"/>
  <c r="H241597" i="51" s="1"/>
  <c r="J241598" i="51"/>
  <c r="H241598" i="51" s="1"/>
  <c r="J241599" i="51"/>
  <c r="H241599" i="51" s="1"/>
  <c r="J241600" i="51"/>
  <c r="H241600" i="51" s="1"/>
  <c r="J241601" i="51"/>
  <c r="H241601" i="51" s="1"/>
  <c r="J241602" i="51"/>
  <c r="H241602" i="51" s="1"/>
  <c r="J241603" i="51"/>
  <c r="H241603" i="51" s="1"/>
  <c r="J241604" i="51"/>
  <c r="H241604" i="51" s="1"/>
  <c r="J241605" i="51"/>
  <c r="H241605" i="51" s="1"/>
  <c r="J241606" i="51"/>
  <c r="H241606" i="51" s="1"/>
  <c r="J241607" i="51"/>
  <c r="H241607" i="51" s="1"/>
  <c r="J241608" i="51"/>
  <c r="H241608" i="51" s="1"/>
  <c r="J241609" i="51"/>
  <c r="H241609" i="51" s="1"/>
  <c r="J241610" i="51"/>
  <c r="H241610" i="51" s="1"/>
  <c r="J241611" i="51"/>
  <c r="H241611" i="51" s="1"/>
  <c r="J241612" i="51"/>
  <c r="H241612" i="51" s="1"/>
  <c r="J241613" i="51"/>
  <c r="H241613" i="51" s="1"/>
  <c r="J241614" i="51"/>
  <c r="H241614" i="51" s="1"/>
  <c r="J241615" i="51"/>
  <c r="H241615" i="51" s="1"/>
  <c r="J241616" i="51"/>
  <c r="H241616" i="51" s="1"/>
  <c r="J241617" i="51"/>
  <c r="H241617" i="51" s="1"/>
  <c r="J241618" i="51"/>
  <c r="H241618" i="51" s="1"/>
  <c r="J241619" i="51"/>
  <c r="H241619" i="51" s="1"/>
  <c r="J241620" i="51"/>
  <c r="H241620" i="51" s="1"/>
  <c r="J241621" i="51"/>
  <c r="H241621" i="51" s="1"/>
  <c r="J241622" i="51"/>
  <c r="H241622" i="51" s="1"/>
  <c r="J241623" i="51"/>
  <c r="H241623" i="51" s="1"/>
  <c r="J241624" i="51"/>
  <c r="H241624" i="51" s="1"/>
  <c r="J241625" i="51"/>
  <c r="H241625" i="51" s="1"/>
  <c r="J241626" i="51"/>
  <c r="H241626" i="51" s="1"/>
  <c r="J241627" i="51"/>
  <c r="H241627" i="51" s="1"/>
  <c r="J241628" i="51"/>
  <c r="H241628" i="51" s="1"/>
  <c r="J241629" i="51"/>
  <c r="H241629" i="51" s="1"/>
  <c r="J241630" i="51"/>
  <c r="H241630" i="51" s="1"/>
  <c r="J241631" i="51"/>
  <c r="H241631" i="51" s="1"/>
  <c r="J241632" i="51"/>
  <c r="H241632" i="51" s="1"/>
  <c r="J241633" i="51"/>
  <c r="H241633" i="51" s="1"/>
  <c r="J241634" i="51"/>
  <c r="H241634" i="51" s="1"/>
  <c r="J241635" i="51"/>
  <c r="H241635" i="51" s="1"/>
  <c r="J241636" i="51"/>
  <c r="H241636" i="51" s="1"/>
  <c r="J241637" i="51"/>
  <c r="H241637" i="51" s="1"/>
  <c r="J241638" i="51"/>
  <c r="H241638" i="51" s="1"/>
  <c r="J241639" i="51"/>
  <c r="H241639" i="51" s="1"/>
  <c r="J241640" i="51"/>
  <c r="H241640" i="51" s="1"/>
  <c r="J241641" i="51"/>
  <c r="H241641" i="51" s="1"/>
  <c r="J241642" i="51"/>
  <c r="H241642" i="51" s="1"/>
  <c r="J241643" i="51"/>
  <c r="H241643" i="51" s="1"/>
  <c r="J241644" i="51"/>
  <c r="H241644" i="51" s="1"/>
  <c r="J241645" i="51"/>
  <c r="H241645" i="51" s="1"/>
  <c r="J241646" i="51"/>
  <c r="H241646" i="51" s="1"/>
  <c r="J241647" i="51"/>
  <c r="H241647" i="51" s="1"/>
  <c r="J241648" i="51"/>
  <c r="H241648" i="51" s="1"/>
  <c r="J241649" i="51"/>
  <c r="H241649" i="51" s="1"/>
  <c r="J241650" i="51"/>
  <c r="H241650" i="51" s="1"/>
  <c r="J241651" i="51"/>
  <c r="H241651" i="51" s="1"/>
  <c r="J241652" i="51"/>
  <c r="H241652" i="51" s="1"/>
  <c r="J241653" i="51"/>
  <c r="H241653" i="51" s="1"/>
  <c r="J241654" i="51"/>
  <c r="H241654" i="51" s="1"/>
  <c r="J241655" i="51"/>
  <c r="H241655" i="51" s="1"/>
  <c r="J241656" i="51"/>
  <c r="H241656" i="51" s="1"/>
  <c r="J241657" i="51"/>
  <c r="H241657" i="51" s="1"/>
  <c r="J241658" i="51"/>
  <c r="H241658" i="51" s="1"/>
  <c r="J241659" i="51"/>
  <c r="H241659" i="51" s="1"/>
  <c r="J241660" i="51"/>
  <c r="H241660" i="51" s="1"/>
  <c r="J241661" i="51"/>
  <c r="H241661" i="51" s="1"/>
  <c r="J241662" i="51"/>
  <c r="H241662" i="51" s="1"/>
  <c r="J241663" i="51"/>
  <c r="H241663" i="51" s="1"/>
  <c r="J241664" i="51"/>
  <c r="H241664" i="51" s="1"/>
  <c r="J241665" i="51"/>
  <c r="H241665" i="51" s="1"/>
  <c r="J241666" i="51"/>
  <c r="H241666" i="51" s="1"/>
  <c r="J241667" i="51"/>
  <c r="H241667" i="51" s="1"/>
  <c r="J241668" i="51"/>
  <c r="H241668" i="51" s="1"/>
  <c r="J241669" i="51"/>
  <c r="H241669" i="51" s="1"/>
  <c r="J241670" i="51"/>
  <c r="H241670" i="51" s="1"/>
  <c r="J241671" i="51"/>
  <c r="H241671" i="51" s="1"/>
  <c r="J241672" i="51"/>
  <c r="H241672" i="51" s="1"/>
  <c r="J241673" i="51"/>
  <c r="H241673" i="51" s="1"/>
  <c r="J241674" i="51"/>
  <c r="H241674" i="51" s="1"/>
  <c r="J241675" i="51"/>
  <c r="H241675" i="51" s="1"/>
  <c r="J241676" i="51"/>
  <c r="H241676" i="51" s="1"/>
  <c r="J241677" i="51"/>
  <c r="H241677" i="51" s="1"/>
  <c r="J241678" i="51"/>
  <c r="H241678" i="51" s="1"/>
  <c r="J241679" i="51"/>
  <c r="H241679" i="51" s="1"/>
  <c r="J241680" i="51"/>
  <c r="H241680" i="51" s="1"/>
  <c r="J241681" i="51"/>
  <c r="H241681" i="51" s="1"/>
  <c r="J241682" i="51"/>
  <c r="H241682" i="51" s="1"/>
  <c r="J241683" i="51"/>
  <c r="H241683" i="51" s="1"/>
  <c r="J241684" i="51"/>
  <c r="H241684" i="51" s="1"/>
  <c r="J241685" i="51"/>
  <c r="H241685" i="51" s="1"/>
  <c r="J241686" i="51"/>
  <c r="H241686" i="51" s="1"/>
  <c r="J241687" i="51"/>
  <c r="H241687" i="51" s="1"/>
  <c r="J241688" i="51"/>
  <c r="H241688" i="51" s="1"/>
  <c r="J241689" i="51"/>
  <c r="H241689" i="51" s="1"/>
  <c r="J241690" i="51"/>
  <c r="H241690" i="51" s="1"/>
  <c r="J241691" i="51"/>
  <c r="H241691" i="51" s="1"/>
  <c r="J241692" i="51"/>
  <c r="H241692" i="51" s="1"/>
  <c r="J241693" i="51"/>
  <c r="H241693" i="51" s="1"/>
  <c r="J241694" i="51"/>
  <c r="H241694" i="51" s="1"/>
  <c r="J241695" i="51"/>
  <c r="H241695" i="51" s="1"/>
  <c r="J241696" i="51"/>
  <c r="H241696" i="51" s="1"/>
  <c r="J241697" i="51"/>
  <c r="H241697" i="51" s="1"/>
  <c r="J241698" i="51"/>
  <c r="H241698" i="51" s="1"/>
  <c r="J241699" i="51"/>
  <c r="H241699" i="51" s="1"/>
  <c r="J241700" i="51"/>
  <c r="H241700" i="51" s="1"/>
  <c r="J241701" i="51"/>
  <c r="H241701" i="51" s="1"/>
  <c r="J241702" i="51"/>
  <c r="H241702" i="51" s="1"/>
  <c r="J241703" i="51"/>
  <c r="H241703" i="51" s="1"/>
  <c r="J241704" i="51"/>
  <c r="H241704" i="51" s="1"/>
  <c r="J241705" i="51"/>
  <c r="H241705" i="51" s="1"/>
  <c r="J241706" i="51"/>
  <c r="H241706" i="51" s="1"/>
  <c r="J241707" i="51"/>
  <c r="H241707" i="51" s="1"/>
  <c r="J241708" i="51"/>
  <c r="H241708" i="51" s="1"/>
  <c r="J241709" i="51"/>
  <c r="H241709" i="51" s="1"/>
  <c r="J241710" i="51"/>
  <c r="H241710" i="51" s="1"/>
  <c r="J241711" i="51"/>
  <c r="H241711" i="51" s="1"/>
  <c r="J241712" i="51"/>
  <c r="H241712" i="51" s="1"/>
  <c r="J241713" i="51"/>
  <c r="H241713" i="51" s="1"/>
  <c r="J241714" i="51"/>
  <c r="H241714" i="51" s="1"/>
  <c r="J241715" i="51"/>
  <c r="H241715" i="51" s="1"/>
  <c r="J241716" i="51"/>
  <c r="H241716" i="51" s="1"/>
  <c r="J241717" i="51"/>
  <c r="H241717" i="51" s="1"/>
  <c r="J241718" i="51"/>
  <c r="H241718" i="51" s="1"/>
  <c r="J241719" i="51"/>
  <c r="H241719" i="51" s="1"/>
  <c r="J241720" i="51"/>
  <c r="H241720" i="51" s="1"/>
  <c r="J241721" i="51"/>
  <c r="H241721" i="51" s="1"/>
  <c r="J241722" i="51"/>
  <c r="H241722" i="51" s="1"/>
  <c r="J241723" i="51"/>
  <c r="H241723" i="51" s="1"/>
  <c r="J241724" i="51"/>
  <c r="H241724" i="51" s="1"/>
  <c r="J241725" i="51"/>
  <c r="H241725" i="51" s="1"/>
  <c r="J241726" i="51"/>
  <c r="H241726" i="51" s="1"/>
  <c r="J241727" i="51"/>
  <c r="H241727" i="51" s="1"/>
  <c r="J241728" i="51"/>
  <c r="H241728" i="51" s="1"/>
  <c r="J241729" i="51"/>
  <c r="H241729" i="51" s="1"/>
  <c r="J241730" i="51"/>
  <c r="H241730" i="51" s="1"/>
  <c r="J241731" i="51"/>
  <c r="H241731" i="51" s="1"/>
  <c r="J241732" i="51"/>
  <c r="H241732" i="51" s="1"/>
  <c r="J241733" i="51"/>
  <c r="H241733" i="51" s="1"/>
  <c r="J241734" i="51"/>
  <c r="H241734" i="51" s="1"/>
  <c r="J241735" i="51"/>
  <c r="H241735" i="51" s="1"/>
  <c r="J241736" i="51"/>
  <c r="H241736" i="51" s="1"/>
  <c r="J241737" i="51"/>
  <c r="H241737" i="51" s="1"/>
  <c r="J241738" i="51"/>
  <c r="H241738" i="51" s="1"/>
  <c r="J241739" i="51"/>
  <c r="H241739" i="51" s="1"/>
  <c r="J241740" i="51"/>
  <c r="H241740" i="51" s="1"/>
  <c r="J241741" i="51"/>
  <c r="H241741" i="51" s="1"/>
  <c r="J241742" i="51"/>
  <c r="H241742" i="51" s="1"/>
  <c r="J241743" i="51"/>
  <c r="H241743" i="51" s="1"/>
  <c r="J241744" i="51"/>
  <c r="H241744" i="51" s="1"/>
  <c r="J241745" i="51"/>
  <c r="H241745" i="51" s="1"/>
  <c r="J241746" i="51"/>
  <c r="H241746" i="51" s="1"/>
  <c r="J241747" i="51"/>
  <c r="H241747" i="51" s="1"/>
  <c r="J241748" i="51"/>
  <c r="H241748" i="51" s="1"/>
  <c r="J241749" i="51"/>
  <c r="H241749" i="51" s="1"/>
  <c r="J241750" i="51"/>
  <c r="H241750" i="51" s="1"/>
  <c r="J241751" i="51"/>
  <c r="H241751" i="51" s="1"/>
  <c r="J241752" i="51"/>
  <c r="H241752" i="51" s="1"/>
  <c r="J241753" i="51"/>
  <c r="H241753" i="51" s="1"/>
  <c r="J241754" i="51"/>
  <c r="H241754" i="51" s="1"/>
  <c r="J241755" i="51"/>
  <c r="H241755" i="51" s="1"/>
  <c r="J241756" i="51"/>
  <c r="H241756" i="51" s="1"/>
  <c r="J241757" i="51"/>
  <c r="H241757" i="51" s="1"/>
  <c r="J241758" i="51"/>
  <c r="H241758" i="51" s="1"/>
  <c r="J241759" i="51"/>
  <c r="H241759" i="51" s="1"/>
  <c r="J241760" i="51"/>
  <c r="H241760" i="51" s="1"/>
  <c r="J241761" i="51"/>
  <c r="H241761" i="51" s="1"/>
  <c r="J241762" i="51"/>
  <c r="H241762" i="51" s="1"/>
  <c r="J241763" i="51"/>
  <c r="H241763" i="51" s="1"/>
  <c r="J241764" i="51"/>
  <c r="H241764" i="51" s="1"/>
  <c r="J241765" i="51"/>
  <c r="H241765" i="51" s="1"/>
  <c r="J241766" i="51"/>
  <c r="H241766" i="51" s="1"/>
  <c r="J241767" i="51"/>
  <c r="H241767" i="51" s="1"/>
  <c r="J241768" i="51"/>
  <c r="H241768" i="51" s="1"/>
  <c r="J241769" i="51"/>
  <c r="H241769" i="51" s="1"/>
  <c r="J241770" i="51"/>
  <c r="H241770" i="51" s="1"/>
  <c r="J241771" i="51"/>
  <c r="H241771" i="51" s="1"/>
  <c r="J241772" i="51"/>
  <c r="H241772" i="51" s="1"/>
  <c r="J241773" i="51"/>
  <c r="H241773" i="51" s="1"/>
  <c r="J241774" i="51"/>
  <c r="H241774" i="51" s="1"/>
  <c r="J241775" i="51"/>
  <c r="H241775" i="51" s="1"/>
  <c r="J241776" i="51"/>
  <c r="H241776" i="51" s="1"/>
  <c r="J241777" i="51"/>
  <c r="H241777" i="51" s="1"/>
  <c r="J241778" i="51"/>
  <c r="H241778" i="51" s="1"/>
  <c r="J241779" i="51"/>
  <c r="H241779" i="51" s="1"/>
  <c r="J241780" i="51"/>
  <c r="H241780" i="51" s="1"/>
  <c r="J241781" i="51"/>
  <c r="H241781" i="51" s="1"/>
  <c r="J241782" i="51"/>
  <c r="H241782" i="51" s="1"/>
  <c r="J241783" i="51"/>
  <c r="H241783" i="51" s="1"/>
  <c r="J241784" i="51"/>
  <c r="H241784" i="51" s="1"/>
  <c r="J241785" i="51"/>
  <c r="H241785" i="51" s="1"/>
  <c r="J241786" i="51"/>
  <c r="H241786" i="51" s="1"/>
  <c r="J241787" i="51"/>
  <c r="H241787" i="51" s="1"/>
  <c r="J241788" i="51"/>
  <c r="H241788" i="51" s="1"/>
  <c r="J241789" i="51"/>
  <c r="H241789" i="51" s="1"/>
  <c r="J241790" i="51"/>
  <c r="H241790" i="51" s="1"/>
  <c r="J241791" i="51"/>
  <c r="H241791" i="51" s="1"/>
  <c r="J241792" i="51"/>
  <c r="H241792" i="51" s="1"/>
  <c r="J241793" i="51"/>
  <c r="H241793" i="51" s="1"/>
  <c r="J241794" i="51"/>
  <c r="H241794" i="51" s="1"/>
  <c r="J241795" i="51"/>
  <c r="H241795" i="51" s="1"/>
  <c r="J241796" i="51"/>
  <c r="H241796" i="51" s="1"/>
  <c r="J241797" i="51"/>
  <c r="H241797" i="51" s="1"/>
  <c r="J241798" i="51"/>
  <c r="H241798" i="51" s="1"/>
  <c r="J241799" i="51"/>
  <c r="H241799" i="51" s="1"/>
  <c r="J241800" i="51"/>
  <c r="H241800" i="51" s="1"/>
  <c r="J241801" i="51"/>
  <c r="H241801" i="51" s="1"/>
  <c r="J241802" i="51"/>
  <c r="H241802" i="51" s="1"/>
  <c r="J241803" i="51"/>
  <c r="H241803" i="51" s="1"/>
  <c r="J241804" i="51"/>
  <c r="H241804" i="51" s="1"/>
  <c r="J241805" i="51"/>
  <c r="H241805" i="51" s="1"/>
  <c r="J241806" i="51"/>
  <c r="H241806" i="51" s="1"/>
  <c r="J241807" i="51"/>
  <c r="H241807" i="51" s="1"/>
  <c r="J241808" i="51"/>
  <c r="H241808" i="51" s="1"/>
  <c r="J241809" i="51"/>
  <c r="H241809" i="51" s="1"/>
  <c r="J241810" i="51"/>
  <c r="H241810" i="51" s="1"/>
  <c r="J241811" i="51"/>
  <c r="H241811" i="51" s="1"/>
  <c r="J241812" i="51"/>
  <c r="H241812" i="51" s="1"/>
  <c r="J241813" i="51"/>
  <c r="H241813" i="51" s="1"/>
  <c r="J241814" i="51"/>
  <c r="H241814" i="51" s="1"/>
  <c r="J241815" i="51"/>
  <c r="H241815" i="51" s="1"/>
  <c r="J241816" i="51"/>
  <c r="H241816" i="51" s="1"/>
  <c r="J241817" i="51"/>
  <c r="H241817" i="51" s="1"/>
  <c r="J241818" i="51"/>
  <c r="H241818" i="51" s="1"/>
  <c r="J241819" i="51"/>
  <c r="H241819" i="51" s="1"/>
  <c r="J241820" i="51"/>
  <c r="H241820" i="51" s="1"/>
  <c r="J241821" i="51"/>
  <c r="H241821" i="51" s="1"/>
  <c r="J241822" i="51"/>
  <c r="H241822" i="51" s="1"/>
  <c r="J241823" i="51"/>
  <c r="H241823" i="51" s="1"/>
  <c r="J241824" i="51"/>
  <c r="H241824" i="51" s="1"/>
  <c r="J241825" i="51"/>
  <c r="H241825" i="51" s="1"/>
  <c r="J241826" i="51"/>
  <c r="H241826" i="51" s="1"/>
  <c r="J241827" i="51"/>
  <c r="H241827" i="51" s="1"/>
  <c r="J241828" i="51"/>
  <c r="H241828" i="51" s="1"/>
  <c r="J241829" i="51"/>
  <c r="H241829" i="51" s="1"/>
  <c r="J241830" i="51"/>
  <c r="H241830" i="51" s="1"/>
  <c r="J241831" i="51"/>
  <c r="H241831" i="51" s="1"/>
  <c r="J241832" i="51"/>
  <c r="H241832" i="51" s="1"/>
  <c r="J241833" i="51"/>
  <c r="H241833" i="51" s="1"/>
  <c r="J241834" i="51"/>
  <c r="H241834" i="51" s="1"/>
  <c r="J241835" i="51"/>
  <c r="H241835" i="51" s="1"/>
  <c r="J241836" i="51"/>
  <c r="H241836" i="51" s="1"/>
  <c r="J241837" i="51"/>
  <c r="H241837" i="51" s="1"/>
  <c r="J241838" i="51"/>
  <c r="H241838" i="51" s="1"/>
  <c r="J241839" i="51"/>
  <c r="H241839" i="51" s="1"/>
  <c r="J241840" i="51"/>
  <c r="H241840" i="51" s="1"/>
  <c r="J241841" i="51"/>
  <c r="H241841" i="51" s="1"/>
  <c r="J241842" i="51"/>
  <c r="H241842" i="51" s="1"/>
  <c r="J241843" i="51"/>
  <c r="H241843" i="51" s="1"/>
  <c r="J241844" i="51"/>
  <c r="H241844" i="51" s="1"/>
  <c r="J241845" i="51"/>
  <c r="H241845" i="51" s="1"/>
  <c r="J241846" i="51"/>
  <c r="H241846" i="51" s="1"/>
  <c r="J241847" i="51"/>
  <c r="H241847" i="51" s="1"/>
  <c r="J241848" i="51"/>
  <c r="H241848" i="51" s="1"/>
  <c r="J241849" i="51"/>
  <c r="H241849" i="51" s="1"/>
  <c r="J241850" i="51"/>
  <c r="H241850" i="51" s="1"/>
  <c r="J241851" i="51"/>
  <c r="H241851" i="51" s="1"/>
  <c r="J241852" i="51"/>
  <c r="H241852" i="51" s="1"/>
  <c r="J241853" i="51"/>
  <c r="H241853" i="51" s="1"/>
  <c r="J241854" i="51"/>
  <c r="H241854" i="51" s="1"/>
  <c r="J241855" i="51"/>
  <c r="H241855" i="51" s="1"/>
  <c r="J241856" i="51"/>
  <c r="H241856" i="51" s="1"/>
  <c r="J241857" i="51"/>
  <c r="H241857" i="51" s="1"/>
  <c r="J241858" i="51"/>
  <c r="H241858" i="51" s="1"/>
  <c r="J241859" i="51"/>
  <c r="H241859" i="51" s="1"/>
  <c r="J241860" i="51"/>
  <c r="H241860" i="51" s="1"/>
  <c r="J241861" i="51"/>
  <c r="H241861" i="51" s="1"/>
  <c r="J241862" i="51"/>
  <c r="H241862" i="51" s="1"/>
  <c r="J241863" i="51"/>
  <c r="H241863" i="51" s="1"/>
  <c r="J241864" i="51"/>
  <c r="H241864" i="51" s="1"/>
  <c r="J241865" i="51"/>
  <c r="H241865" i="51" s="1"/>
  <c r="J241866" i="51"/>
  <c r="H241866" i="51" s="1"/>
  <c r="J241867" i="51"/>
  <c r="H241867" i="51" s="1"/>
  <c r="J241868" i="51"/>
  <c r="H241868" i="51" s="1"/>
  <c r="J241869" i="51"/>
  <c r="H241869" i="51" s="1"/>
  <c r="J241870" i="51"/>
  <c r="H241870" i="51" s="1"/>
  <c r="J241871" i="51"/>
  <c r="H241871" i="51" s="1"/>
  <c r="J241872" i="51"/>
  <c r="H241872" i="51" s="1"/>
  <c r="J241873" i="51"/>
  <c r="H241873" i="51" s="1"/>
  <c r="J241874" i="51"/>
  <c r="H241874" i="51" s="1"/>
  <c r="J241875" i="51"/>
  <c r="H241875" i="51" s="1"/>
  <c r="J241876" i="51"/>
  <c r="H241876" i="51" s="1"/>
  <c r="J241877" i="51"/>
  <c r="H241877" i="51" s="1"/>
  <c r="J241878" i="51"/>
  <c r="H241878" i="51" s="1"/>
  <c r="J241879" i="51"/>
  <c r="H241879" i="51" s="1"/>
  <c r="J241880" i="51"/>
  <c r="H241880" i="51" s="1"/>
  <c r="J241881" i="51"/>
  <c r="H241881" i="51" s="1"/>
  <c r="J241882" i="51"/>
  <c r="H241882" i="51" s="1"/>
  <c r="J241883" i="51"/>
  <c r="H241883" i="51" s="1"/>
  <c r="J241884" i="51"/>
  <c r="H241884" i="51" s="1"/>
  <c r="J241885" i="51"/>
  <c r="H241885" i="51" s="1"/>
  <c r="J241886" i="51"/>
  <c r="H241886" i="51" s="1"/>
  <c r="J241887" i="51"/>
  <c r="H241887" i="51" s="1"/>
  <c r="J241888" i="51"/>
  <c r="H241888" i="51" s="1"/>
  <c r="J241889" i="51"/>
  <c r="H241889" i="51" s="1"/>
  <c r="J241890" i="51"/>
  <c r="H241890" i="51" s="1"/>
  <c r="J241891" i="51"/>
  <c r="H241891" i="51" s="1"/>
  <c r="J241892" i="51"/>
  <c r="H241892" i="51" s="1"/>
  <c r="J241893" i="51"/>
  <c r="H241893" i="51" s="1"/>
  <c r="J241894" i="51"/>
  <c r="H241894" i="51" s="1"/>
  <c r="J241895" i="51"/>
  <c r="H241895" i="51" s="1"/>
  <c r="J241896" i="51"/>
  <c r="H241896" i="51" s="1"/>
  <c r="J241897" i="51"/>
  <c r="H241897" i="51" s="1"/>
  <c r="J241898" i="51"/>
  <c r="H241898" i="51" s="1"/>
  <c r="J241899" i="51"/>
  <c r="H241899" i="51" s="1"/>
  <c r="J241900" i="51"/>
  <c r="H241900" i="51" s="1"/>
  <c r="J241901" i="51"/>
  <c r="H241901" i="51" s="1"/>
  <c r="J241902" i="51"/>
  <c r="H241902" i="51" s="1"/>
  <c r="J241903" i="51"/>
  <c r="H241903" i="51" s="1"/>
  <c r="J241904" i="51"/>
  <c r="H241904" i="51" s="1"/>
  <c r="J241905" i="51"/>
  <c r="H241905" i="51" s="1"/>
  <c r="J241906" i="51"/>
  <c r="H241906" i="51" s="1"/>
  <c r="J241907" i="51"/>
  <c r="H241907" i="51" s="1"/>
  <c r="J241908" i="51"/>
  <c r="H241908" i="51" s="1"/>
  <c r="J241909" i="51"/>
  <c r="H241909" i="51" s="1"/>
  <c r="J241910" i="51"/>
  <c r="H241910" i="51" s="1"/>
  <c r="J241911" i="51"/>
  <c r="H241911" i="51" s="1"/>
  <c r="J241912" i="51"/>
  <c r="H241912" i="51" s="1"/>
  <c r="J241913" i="51"/>
  <c r="H241913" i="51" s="1"/>
  <c r="J241914" i="51"/>
  <c r="H241914" i="51" s="1"/>
  <c r="J241915" i="51"/>
  <c r="H241915" i="51" s="1"/>
  <c r="J241916" i="51"/>
  <c r="H241916" i="51" s="1"/>
  <c r="J241917" i="51"/>
  <c r="H241917" i="51" s="1"/>
  <c r="J241918" i="51"/>
  <c r="H241918" i="51" s="1"/>
  <c r="J241919" i="51"/>
  <c r="H241919" i="51" s="1"/>
  <c r="J241920" i="51"/>
  <c r="H241920" i="51" s="1"/>
  <c r="J241921" i="51"/>
  <c r="H241921" i="51" s="1"/>
  <c r="J241922" i="51"/>
  <c r="H241922" i="51" s="1"/>
  <c r="J241923" i="51"/>
  <c r="H241923" i="51" s="1"/>
  <c r="J241924" i="51"/>
  <c r="H241924" i="51" s="1"/>
  <c r="J241925" i="51"/>
  <c r="H241925" i="51" s="1"/>
  <c r="J241926" i="51"/>
  <c r="H241926" i="51" s="1"/>
  <c r="J241927" i="51"/>
  <c r="H241927" i="51" s="1"/>
  <c r="J241928" i="51"/>
  <c r="H241928" i="51" s="1"/>
  <c r="J241929" i="51"/>
  <c r="H241929" i="51" s="1"/>
  <c r="J241930" i="51"/>
  <c r="H241930" i="51" s="1"/>
  <c r="J241931" i="51"/>
  <c r="H241931" i="51" s="1"/>
  <c r="J241932" i="51"/>
  <c r="H241932" i="51" s="1"/>
  <c r="J241933" i="51"/>
  <c r="H241933" i="51" s="1"/>
  <c r="J241934" i="51"/>
  <c r="H241934" i="51" s="1"/>
  <c r="J241935" i="51"/>
  <c r="H241935" i="51" s="1"/>
  <c r="J241936" i="51"/>
  <c r="H241936" i="51" s="1"/>
  <c r="J241937" i="51"/>
  <c r="H241937" i="51" s="1"/>
  <c r="J241938" i="51"/>
  <c r="H241938" i="51" s="1"/>
  <c r="J241939" i="51"/>
  <c r="H241939" i="51" s="1"/>
  <c r="J241940" i="51"/>
  <c r="H241940" i="51" s="1"/>
  <c r="J241941" i="51"/>
  <c r="H241941" i="51" s="1"/>
  <c r="J241942" i="51"/>
  <c r="H241942" i="51" s="1"/>
  <c r="J241943" i="51"/>
  <c r="H241943" i="51" s="1"/>
  <c r="J241944" i="51"/>
  <c r="H241944" i="51" s="1"/>
  <c r="J241945" i="51"/>
  <c r="H241945" i="51" s="1"/>
  <c r="J241946" i="51"/>
  <c r="H241946" i="51" s="1"/>
  <c r="J241947" i="51"/>
  <c r="H241947" i="51" s="1"/>
  <c r="J241948" i="51"/>
  <c r="H241948" i="51" s="1"/>
  <c r="J241949" i="51"/>
  <c r="H241949" i="51" s="1"/>
  <c r="J241950" i="51"/>
  <c r="H241950" i="51" s="1"/>
  <c r="J241951" i="51"/>
  <c r="H241951" i="51" s="1"/>
  <c r="J241952" i="51"/>
  <c r="H241952" i="51" s="1"/>
  <c r="J241953" i="51"/>
  <c r="H241953" i="51" s="1"/>
  <c r="J241954" i="51"/>
  <c r="H241954" i="51" s="1"/>
  <c r="J241955" i="51"/>
  <c r="H241955" i="51" s="1"/>
  <c r="J241956" i="51"/>
  <c r="H241956" i="51" s="1"/>
  <c r="J241957" i="51"/>
  <c r="H241957" i="51" s="1"/>
  <c r="J241958" i="51"/>
  <c r="H241958" i="51" s="1"/>
  <c r="J241959" i="51"/>
  <c r="H241959" i="51" s="1"/>
  <c r="J241960" i="51"/>
  <c r="H241960" i="51" s="1"/>
  <c r="J241961" i="51"/>
  <c r="H241961" i="51" s="1"/>
  <c r="J241962" i="51"/>
  <c r="H241962" i="51" s="1"/>
  <c r="J241963" i="51"/>
  <c r="H241963" i="51" s="1"/>
  <c r="J241964" i="51"/>
  <c r="H241964" i="51" s="1"/>
  <c r="J241965" i="51"/>
  <c r="H241965" i="51" s="1"/>
  <c r="J241966" i="51"/>
  <c r="H241966" i="51" s="1"/>
  <c r="J241967" i="51"/>
  <c r="H241967" i="51" s="1"/>
  <c r="J241968" i="51"/>
  <c r="H241968" i="51" s="1"/>
  <c r="J241969" i="51"/>
  <c r="H241969" i="51" s="1"/>
  <c r="J241970" i="51"/>
  <c r="H241970" i="51" s="1"/>
  <c r="J241971" i="51"/>
  <c r="H241971" i="51" s="1"/>
  <c r="J241972" i="51"/>
  <c r="H241972" i="51" s="1"/>
  <c r="J241973" i="51"/>
  <c r="H241973" i="51" s="1"/>
  <c r="J241974" i="51"/>
  <c r="H241974" i="51" s="1"/>
  <c r="J241975" i="51"/>
  <c r="H241975" i="51" s="1"/>
  <c r="J241976" i="51"/>
  <c r="H241976" i="51" s="1"/>
  <c r="J241977" i="51"/>
  <c r="H241977" i="51" s="1"/>
  <c r="J241978" i="51"/>
  <c r="H241978" i="51" s="1"/>
  <c r="J241979" i="51"/>
  <c r="H241979" i="51" s="1"/>
  <c r="J241980" i="51"/>
  <c r="H241980" i="51" s="1"/>
  <c r="J241981" i="51"/>
  <c r="H241981" i="51" s="1"/>
  <c r="J241982" i="51"/>
  <c r="H241982" i="51" s="1"/>
  <c r="J241983" i="51"/>
  <c r="H241983" i="51" s="1"/>
  <c r="J241984" i="51"/>
  <c r="H241984" i="51" s="1"/>
  <c r="J241985" i="51"/>
  <c r="H241985" i="51" s="1"/>
  <c r="J241986" i="51"/>
  <c r="H241986" i="51" s="1"/>
  <c r="J241987" i="51"/>
  <c r="H241987" i="51" s="1"/>
  <c r="J241988" i="51"/>
  <c r="H241988" i="51" s="1"/>
  <c r="J241989" i="51"/>
  <c r="H241989" i="51" s="1"/>
  <c r="J241990" i="51"/>
  <c r="H241990" i="51" s="1"/>
  <c r="J241991" i="51"/>
  <c r="H241991" i="51" s="1"/>
  <c r="J241992" i="51"/>
  <c r="H241992" i="51" s="1"/>
  <c r="J241993" i="51"/>
  <c r="H241993" i="51" s="1"/>
  <c r="J241994" i="51"/>
  <c r="H241994" i="51" s="1"/>
  <c r="J241995" i="51"/>
  <c r="H241995" i="51" s="1"/>
  <c r="J241996" i="51"/>
  <c r="H241996" i="51" s="1"/>
  <c r="J241997" i="51"/>
  <c r="H241997" i="51" s="1"/>
  <c r="J241998" i="51"/>
  <c r="H241998" i="51" s="1"/>
  <c r="J241999" i="51"/>
  <c r="H241999" i="51" s="1"/>
  <c r="J242000" i="51"/>
  <c r="H242000" i="51" s="1"/>
  <c r="J242001" i="51"/>
  <c r="H242001" i="51" s="1"/>
  <c r="J242002" i="51"/>
  <c r="H242002" i="51" s="1"/>
  <c r="J242003" i="51"/>
  <c r="H242003" i="51" s="1"/>
  <c r="J242004" i="51"/>
  <c r="H242004" i="51" s="1"/>
  <c r="J242005" i="51"/>
  <c r="H242005" i="51" s="1"/>
  <c r="J242006" i="51"/>
  <c r="H242006" i="51" s="1"/>
  <c r="J242007" i="51"/>
  <c r="H242007" i="51" s="1"/>
  <c r="J242008" i="51"/>
  <c r="H242008" i="51" s="1"/>
  <c r="J242009" i="51"/>
  <c r="H242009" i="51" s="1"/>
  <c r="J242010" i="51"/>
  <c r="H242010" i="51" s="1"/>
  <c r="J242011" i="51"/>
  <c r="H242011" i="51" s="1"/>
  <c r="J242012" i="51"/>
  <c r="H242012" i="51" s="1"/>
  <c r="J242013" i="51"/>
  <c r="H242013" i="51" s="1"/>
  <c r="J242014" i="51"/>
  <c r="H242014" i="51" s="1"/>
  <c r="J242015" i="51"/>
  <c r="H242015" i="51" s="1"/>
  <c r="J242016" i="51"/>
  <c r="H242016" i="51" s="1"/>
  <c r="J242017" i="51"/>
  <c r="H242017" i="51" s="1"/>
  <c r="J242018" i="51"/>
  <c r="H242018" i="51" s="1"/>
  <c r="J242019" i="51"/>
  <c r="H242019" i="51" s="1"/>
  <c r="J242020" i="51"/>
  <c r="H242020" i="51" s="1"/>
  <c r="J242021" i="51"/>
  <c r="H242021" i="51" s="1"/>
  <c r="J242022" i="51"/>
  <c r="H242022" i="51" s="1"/>
  <c r="J242023" i="51"/>
  <c r="H242023" i="51" s="1"/>
  <c r="J242024" i="51"/>
  <c r="H242024" i="51" s="1"/>
  <c r="J242025" i="51"/>
  <c r="H242025" i="51" s="1"/>
  <c r="J242026" i="51"/>
  <c r="H242026" i="51" s="1"/>
  <c r="J242027" i="51"/>
  <c r="H242027" i="51" s="1"/>
  <c r="J242028" i="51"/>
  <c r="H242028" i="51" s="1"/>
  <c r="J242029" i="51"/>
  <c r="H242029" i="51" s="1"/>
  <c r="J242030" i="51"/>
  <c r="H242030" i="51" s="1"/>
  <c r="J242031" i="51"/>
  <c r="H242031" i="51" s="1"/>
  <c r="J242032" i="51"/>
  <c r="H242032" i="51" s="1"/>
  <c r="J242033" i="51"/>
  <c r="H242033" i="51" s="1"/>
  <c r="J242034" i="51"/>
  <c r="H242034" i="51" s="1"/>
  <c r="J242035" i="51"/>
  <c r="H242035" i="51" s="1"/>
  <c r="J242036" i="51"/>
  <c r="H242036" i="51" s="1"/>
  <c r="J242037" i="51"/>
  <c r="H242037" i="51" s="1"/>
  <c r="J242038" i="51"/>
  <c r="H242038" i="51" s="1"/>
  <c r="J242039" i="51"/>
  <c r="H242039" i="51" s="1"/>
  <c r="J242040" i="51"/>
  <c r="H242040" i="51" s="1"/>
  <c r="J242041" i="51"/>
  <c r="H242041" i="51" s="1"/>
  <c r="J242042" i="51"/>
  <c r="H242042" i="51" s="1"/>
  <c r="J242043" i="51"/>
  <c r="H242043" i="51" s="1"/>
  <c r="J242044" i="51"/>
  <c r="H242044" i="51" s="1"/>
  <c r="J242045" i="51"/>
  <c r="H242045" i="51" s="1"/>
  <c r="J242046" i="51"/>
  <c r="H242046" i="51" s="1"/>
  <c r="J242047" i="51"/>
  <c r="H242047" i="51" s="1"/>
  <c r="J242048" i="51"/>
  <c r="H242048" i="51" s="1"/>
  <c r="J242049" i="51"/>
  <c r="H242049" i="51" s="1"/>
  <c r="J242050" i="51"/>
  <c r="H242050" i="51" s="1"/>
  <c r="J242051" i="51"/>
  <c r="H242051" i="51" s="1"/>
  <c r="J242052" i="51"/>
  <c r="H242052" i="51" s="1"/>
  <c r="J242053" i="51"/>
  <c r="H242053" i="51" s="1"/>
  <c r="J242054" i="51"/>
  <c r="H242054" i="51" s="1"/>
  <c r="J242055" i="51"/>
  <c r="H242055" i="51" s="1"/>
  <c r="J242056" i="51"/>
  <c r="H242056" i="51" s="1"/>
  <c r="J242057" i="51"/>
  <c r="H242057" i="51" s="1"/>
  <c r="J242058" i="51"/>
  <c r="H242058" i="51" s="1"/>
  <c r="J242059" i="51"/>
  <c r="H242059" i="51" s="1"/>
  <c r="J242060" i="51"/>
  <c r="H242060" i="51" s="1"/>
  <c r="J242061" i="51"/>
  <c r="H242061" i="51" s="1"/>
  <c r="J242062" i="51"/>
  <c r="H242062" i="51" s="1"/>
  <c r="J242063" i="51"/>
  <c r="H242063" i="51" s="1"/>
  <c r="J242064" i="51"/>
  <c r="H242064" i="51" s="1"/>
  <c r="J242065" i="51"/>
  <c r="H242065" i="51" s="1"/>
  <c r="J242066" i="51"/>
  <c r="H242066" i="51" s="1"/>
  <c r="J242067" i="51"/>
  <c r="H242067" i="51" s="1"/>
  <c r="J242068" i="51"/>
  <c r="H242068" i="51" s="1"/>
  <c r="J242069" i="51"/>
  <c r="H242069" i="51" s="1"/>
  <c r="J242070" i="51"/>
  <c r="H242070" i="51" s="1"/>
  <c r="J242071" i="51"/>
  <c r="H242071" i="51" s="1"/>
  <c r="J242072" i="51"/>
  <c r="H242072" i="51" s="1"/>
  <c r="J242073" i="51"/>
  <c r="H242073" i="51" s="1"/>
  <c r="J242074" i="51"/>
  <c r="H242074" i="51" s="1"/>
  <c r="J242075" i="51"/>
  <c r="H242075" i="51" s="1"/>
  <c r="J242076" i="51"/>
  <c r="H242076" i="51" s="1"/>
  <c r="J242077" i="51"/>
  <c r="H242077" i="51" s="1"/>
  <c r="J242078" i="51"/>
  <c r="H242078" i="51" s="1"/>
  <c r="J242079" i="51"/>
  <c r="H242079" i="51" s="1"/>
  <c r="J242080" i="51"/>
  <c r="H242080" i="51" s="1"/>
  <c r="J242081" i="51"/>
  <c r="H242081" i="51" s="1"/>
  <c r="J242082" i="51"/>
  <c r="H242082" i="51" s="1"/>
  <c r="J242083" i="51"/>
  <c r="H242083" i="51" s="1"/>
  <c r="J242084" i="51"/>
  <c r="H242084" i="51" s="1"/>
  <c r="J242085" i="51"/>
  <c r="H242085" i="51" s="1"/>
  <c r="J242086" i="51"/>
  <c r="H242086" i="51" s="1"/>
  <c r="J242087" i="51"/>
  <c r="H242087" i="51" s="1"/>
  <c r="J242088" i="51"/>
  <c r="H242088" i="51" s="1"/>
  <c r="J242089" i="51"/>
  <c r="H242089" i="51" s="1"/>
  <c r="J242090" i="51"/>
  <c r="H242090" i="51" s="1"/>
  <c r="J242091" i="51"/>
  <c r="H242091" i="51" s="1"/>
  <c r="J242092" i="51"/>
  <c r="H242092" i="51" s="1"/>
  <c r="J242093" i="51"/>
  <c r="H242093" i="51" s="1"/>
  <c r="J242094" i="51"/>
  <c r="H242094" i="51" s="1"/>
  <c r="J242095" i="51"/>
  <c r="H242095" i="51" s="1"/>
  <c r="J242096" i="51"/>
  <c r="H242096" i="51" s="1"/>
  <c r="J242097" i="51"/>
  <c r="H242097" i="51" s="1"/>
  <c r="J242098" i="51"/>
  <c r="H242098" i="51" s="1"/>
  <c r="J242099" i="51"/>
  <c r="H242099" i="51" s="1"/>
  <c r="J242100" i="51"/>
  <c r="H242100" i="51" s="1"/>
  <c r="J242101" i="51"/>
  <c r="H242101" i="51" s="1"/>
  <c r="J242102" i="51"/>
  <c r="H242102" i="51" s="1"/>
  <c r="J242103" i="51"/>
  <c r="H242103" i="51" s="1"/>
  <c r="J242104" i="51"/>
  <c r="H242104" i="51" s="1"/>
  <c r="J242105" i="51"/>
  <c r="H242105" i="51" s="1"/>
  <c r="J242106" i="51"/>
  <c r="H242106" i="51" s="1"/>
  <c r="J242107" i="51"/>
  <c r="H242107" i="51" s="1"/>
  <c r="J242108" i="51"/>
  <c r="H242108" i="51" s="1"/>
  <c r="J242109" i="51"/>
  <c r="H242109" i="51" s="1"/>
  <c r="J242110" i="51"/>
  <c r="H242110" i="51" s="1"/>
  <c r="J242111" i="51"/>
  <c r="H242111" i="51" s="1"/>
  <c r="J242112" i="51"/>
  <c r="H242112" i="51" s="1"/>
  <c r="J242113" i="51"/>
  <c r="H242113" i="51" s="1"/>
  <c r="J242114" i="51"/>
  <c r="H242114" i="51" s="1"/>
  <c r="J242115" i="51"/>
  <c r="H242115" i="51" s="1"/>
  <c r="J242116" i="51"/>
  <c r="H242116" i="51" s="1"/>
  <c r="J242117" i="51"/>
  <c r="H242117" i="51" s="1"/>
  <c r="J242118" i="51"/>
  <c r="H242118" i="51" s="1"/>
  <c r="J242119" i="51"/>
  <c r="H242119" i="51" s="1"/>
  <c r="J242120" i="51"/>
  <c r="H242120" i="51" s="1"/>
  <c r="J242121" i="51"/>
  <c r="H242121" i="51" s="1"/>
  <c r="J242122" i="51"/>
  <c r="H242122" i="51" s="1"/>
  <c r="J242123" i="51"/>
  <c r="H242123" i="51" s="1"/>
  <c r="J242124" i="51"/>
  <c r="H242124" i="51" s="1"/>
  <c r="J242125" i="51"/>
  <c r="H242125" i="51" s="1"/>
  <c r="J242126" i="51"/>
  <c r="H242126" i="51" s="1"/>
  <c r="J242127" i="51"/>
  <c r="H242127" i="51" s="1"/>
  <c r="J242128" i="51"/>
  <c r="H242128" i="51" s="1"/>
  <c r="J242129" i="51"/>
  <c r="H242129" i="51" s="1"/>
  <c r="J242130" i="51"/>
  <c r="H242130" i="51" s="1"/>
  <c r="J242131" i="51"/>
  <c r="H242131" i="51" s="1"/>
  <c r="J242132" i="51"/>
  <c r="H242132" i="51" s="1"/>
  <c r="J242133" i="51"/>
  <c r="H242133" i="51" s="1"/>
  <c r="J242134" i="51"/>
  <c r="H242134" i="51" s="1"/>
  <c r="J242135" i="51"/>
  <c r="H242135" i="51" s="1"/>
  <c r="J242136" i="51"/>
  <c r="H242136" i="51" s="1"/>
  <c r="J242137" i="51"/>
  <c r="H242137" i="51" s="1"/>
  <c r="J242138" i="51"/>
  <c r="H242138" i="51" s="1"/>
  <c r="J242139" i="51"/>
  <c r="H242139" i="51" s="1"/>
  <c r="J242140" i="51"/>
  <c r="H242140" i="51" s="1"/>
  <c r="J242141" i="51"/>
  <c r="H242141" i="51" s="1"/>
  <c r="J242142" i="51"/>
  <c r="H242142" i="51" s="1"/>
  <c r="J242143" i="51"/>
  <c r="H242143" i="51" s="1"/>
  <c r="J242144" i="51"/>
  <c r="H242144" i="51" s="1"/>
  <c r="J242145" i="51"/>
  <c r="H242145" i="51" s="1"/>
  <c r="J242146" i="51"/>
  <c r="H242146" i="51" s="1"/>
  <c r="J242147" i="51"/>
  <c r="H242147" i="51" s="1"/>
  <c r="J242148" i="51"/>
  <c r="H242148" i="51" s="1"/>
  <c r="J242149" i="51"/>
  <c r="H242149" i="51" s="1"/>
  <c r="J242150" i="51"/>
  <c r="H242150" i="51" s="1"/>
  <c r="J242151" i="51"/>
  <c r="H242151" i="51" s="1"/>
  <c r="J242152" i="51"/>
  <c r="H242152" i="51" s="1"/>
  <c r="J242153" i="51"/>
  <c r="H242153" i="51" s="1"/>
  <c r="J242154" i="51"/>
  <c r="H242154" i="51" s="1"/>
  <c r="J242155" i="51"/>
  <c r="H242155" i="51" s="1"/>
  <c r="J242156" i="51"/>
  <c r="H242156" i="51" s="1"/>
  <c r="J242157" i="51"/>
  <c r="H242157" i="51" s="1"/>
  <c r="J242158" i="51"/>
  <c r="H242158" i="51" s="1"/>
  <c r="J242159" i="51"/>
  <c r="H242159" i="51" s="1"/>
  <c r="J242160" i="51"/>
  <c r="H242160" i="51" s="1"/>
  <c r="J242161" i="51"/>
  <c r="H242161" i="51" s="1"/>
  <c r="J242162" i="51"/>
  <c r="H242162" i="51" s="1"/>
  <c r="J242163" i="51"/>
  <c r="H242163" i="51" s="1"/>
  <c r="J242164" i="51"/>
  <c r="H242164" i="51" s="1"/>
  <c r="J242165" i="51"/>
  <c r="H242165" i="51" s="1"/>
  <c r="J242166" i="51"/>
  <c r="H242166" i="51" s="1"/>
  <c r="J242167" i="51"/>
  <c r="H242167" i="51" s="1"/>
  <c r="J242168" i="51"/>
  <c r="H242168" i="51" s="1"/>
  <c r="J242169" i="51"/>
  <c r="H242169" i="51" s="1"/>
  <c r="J242170" i="51"/>
  <c r="H242170" i="51" s="1"/>
  <c r="J242171" i="51"/>
  <c r="H242171" i="51" s="1"/>
  <c r="J242172" i="51"/>
  <c r="H242172" i="51" s="1"/>
  <c r="J242173" i="51"/>
  <c r="H242173" i="51" s="1"/>
  <c r="J242174" i="51"/>
  <c r="H242174" i="51" s="1"/>
  <c r="J242175" i="51"/>
  <c r="H242175" i="51" s="1"/>
  <c r="J242176" i="51"/>
  <c r="H242176" i="51" s="1"/>
  <c r="J242177" i="51"/>
  <c r="H242177" i="51" s="1"/>
  <c r="J242178" i="51"/>
  <c r="H242178" i="51" s="1"/>
  <c r="J242179" i="51"/>
  <c r="H242179" i="51" s="1"/>
  <c r="J242180" i="51"/>
  <c r="H242180" i="51" s="1"/>
  <c r="J242181" i="51"/>
  <c r="H242181" i="51" s="1"/>
  <c r="J242182" i="51"/>
  <c r="H242182" i="51" s="1"/>
  <c r="J242183" i="51"/>
  <c r="H242183" i="51" s="1"/>
  <c r="J242184" i="51"/>
  <c r="H242184" i="51" s="1"/>
  <c r="J242185" i="51"/>
  <c r="H242185" i="51" s="1"/>
  <c r="J242186" i="51"/>
  <c r="H242186" i="51" s="1"/>
  <c r="J242187" i="51"/>
  <c r="H242187" i="51" s="1"/>
  <c r="J242188" i="51"/>
  <c r="H242188" i="51" s="1"/>
  <c r="J242189" i="51"/>
  <c r="H242189" i="51" s="1"/>
  <c r="J242190" i="51"/>
  <c r="H242190" i="51" s="1"/>
  <c r="J242191" i="51"/>
  <c r="H242191" i="51" s="1"/>
  <c r="J242192" i="51"/>
  <c r="H242192" i="51" s="1"/>
  <c r="J242193" i="51"/>
  <c r="H242193" i="51" s="1"/>
  <c r="J242194" i="51"/>
  <c r="H242194" i="51" s="1"/>
  <c r="J242195" i="51"/>
  <c r="H242195" i="51" s="1"/>
  <c r="J242196" i="51"/>
  <c r="H242196" i="51" s="1"/>
  <c r="J242197" i="51"/>
  <c r="H242197" i="51" s="1"/>
  <c r="J242198" i="51"/>
  <c r="H242198" i="51" s="1"/>
  <c r="J242199" i="51"/>
  <c r="H242199" i="51" s="1"/>
  <c r="J242200" i="51"/>
  <c r="H242200" i="51" s="1"/>
  <c r="J242201" i="51"/>
  <c r="H242201" i="51" s="1"/>
  <c r="J242202" i="51"/>
  <c r="H242202" i="51" s="1"/>
  <c r="J242203" i="51"/>
  <c r="H242203" i="51" s="1"/>
  <c r="J242204" i="51"/>
  <c r="H242204" i="51" s="1"/>
  <c r="J242205" i="51"/>
  <c r="H242205" i="51" s="1"/>
  <c r="J242206" i="51"/>
  <c r="H242206" i="51" s="1"/>
  <c r="J242207" i="51"/>
  <c r="H242207" i="51" s="1"/>
  <c r="J242208" i="51"/>
  <c r="H242208" i="51" s="1"/>
  <c r="J242209" i="51"/>
  <c r="H242209" i="51" s="1"/>
  <c r="J242210" i="51"/>
  <c r="H242210" i="51" s="1"/>
  <c r="J242211" i="51"/>
  <c r="H242211" i="51" s="1"/>
  <c r="J242212" i="51"/>
  <c r="H242212" i="51" s="1"/>
  <c r="J242213" i="51"/>
  <c r="H242213" i="51" s="1"/>
  <c r="J242214" i="51"/>
  <c r="H242214" i="51" s="1"/>
  <c r="J242215" i="51"/>
  <c r="H242215" i="51" s="1"/>
  <c r="J242216" i="51"/>
  <c r="H242216" i="51" s="1"/>
  <c r="J242217" i="51"/>
  <c r="H242217" i="51" s="1"/>
  <c r="J242218" i="51"/>
  <c r="H242218" i="51" s="1"/>
  <c r="J242219" i="51"/>
  <c r="H242219" i="51" s="1"/>
  <c r="J242220" i="51"/>
  <c r="H242220" i="51" s="1"/>
  <c r="J242221" i="51"/>
  <c r="H242221" i="51" s="1"/>
  <c r="J242222" i="51"/>
  <c r="H242222" i="51" s="1"/>
  <c r="J242223" i="51"/>
  <c r="H242223" i="51" s="1"/>
  <c r="J242224" i="51"/>
  <c r="H242224" i="51" s="1"/>
  <c r="J242225" i="51"/>
  <c r="H242225" i="51" s="1"/>
  <c r="J242226" i="51"/>
  <c r="H242226" i="51" s="1"/>
  <c r="J242227" i="51"/>
  <c r="H242227" i="51" s="1"/>
  <c r="J242228" i="51"/>
  <c r="H242228" i="51" s="1"/>
  <c r="J242229" i="51"/>
  <c r="H242229" i="51" s="1"/>
  <c r="J242230" i="51"/>
  <c r="H242230" i="51" s="1"/>
  <c r="J242231" i="51"/>
  <c r="H242231" i="51" s="1"/>
  <c r="J242232" i="51"/>
  <c r="H242232" i="51" s="1"/>
  <c r="J242233" i="51"/>
  <c r="H242233" i="51" s="1"/>
  <c r="J242234" i="51"/>
  <c r="H242234" i="51" s="1"/>
  <c r="J242235" i="51"/>
  <c r="H242235" i="51" s="1"/>
  <c r="J242236" i="51"/>
  <c r="H242236" i="51" s="1"/>
  <c r="J242237" i="51"/>
  <c r="H242237" i="51" s="1"/>
  <c r="J242238" i="51"/>
  <c r="H242238" i="51" s="1"/>
  <c r="J242239" i="51"/>
  <c r="H242239" i="51" s="1"/>
  <c r="J242240" i="51"/>
  <c r="H242240" i="51" s="1"/>
  <c r="J242241" i="51"/>
  <c r="H242241" i="51" s="1"/>
  <c r="J242242" i="51"/>
  <c r="H242242" i="51" s="1"/>
  <c r="J242243" i="51"/>
  <c r="H242243" i="51" s="1"/>
  <c r="J242244" i="51"/>
  <c r="H242244" i="51" s="1"/>
  <c r="J242245" i="51"/>
  <c r="H242245" i="51" s="1"/>
  <c r="J242246" i="51"/>
  <c r="H242246" i="51" s="1"/>
  <c r="J242247" i="51"/>
  <c r="H242247" i="51" s="1"/>
  <c r="J242248" i="51"/>
  <c r="H242248" i="51" s="1"/>
  <c r="J242249" i="51"/>
  <c r="H242249" i="51" s="1"/>
  <c r="J242250" i="51"/>
  <c r="H242250" i="51" s="1"/>
  <c r="J242251" i="51"/>
  <c r="H242251" i="51" s="1"/>
  <c r="J242252" i="51"/>
  <c r="H242252" i="51" s="1"/>
  <c r="J242253" i="51"/>
  <c r="H242253" i="51" s="1"/>
  <c r="J242254" i="51"/>
  <c r="H242254" i="51" s="1"/>
  <c r="J242255" i="51"/>
  <c r="H242255" i="51" s="1"/>
  <c r="J242256" i="51"/>
  <c r="H242256" i="51" s="1"/>
  <c r="J242257" i="51"/>
  <c r="H242257" i="51" s="1"/>
  <c r="J242258" i="51"/>
  <c r="H242258" i="51" s="1"/>
  <c r="J242259" i="51"/>
  <c r="H242259" i="51" s="1"/>
  <c r="J242260" i="51"/>
  <c r="H242260" i="51" s="1"/>
  <c r="J242261" i="51"/>
  <c r="H242261" i="51" s="1"/>
  <c r="J242262" i="51"/>
  <c r="H242262" i="51" s="1"/>
  <c r="J242263" i="51"/>
  <c r="H242263" i="51" s="1"/>
  <c r="J242264" i="51"/>
  <c r="H242264" i="51" s="1"/>
  <c r="J242265" i="51"/>
  <c r="H242265" i="51" s="1"/>
  <c r="J242266" i="51"/>
  <c r="H242266" i="51" s="1"/>
  <c r="J242267" i="51"/>
  <c r="H242267" i="51" s="1"/>
  <c r="J242268" i="51"/>
  <c r="H242268" i="51" s="1"/>
  <c r="J242269" i="51"/>
  <c r="H242269" i="51" s="1"/>
  <c r="J242270" i="51"/>
  <c r="H242270" i="51" s="1"/>
  <c r="J242271" i="51"/>
  <c r="H242271" i="51" s="1"/>
  <c r="J242272" i="51"/>
  <c r="H242272" i="51" s="1"/>
  <c r="J242273" i="51"/>
  <c r="H242273" i="51" s="1"/>
  <c r="J242274" i="51"/>
  <c r="H242274" i="51" s="1"/>
  <c r="J242275" i="51"/>
  <c r="H242275" i="51" s="1"/>
  <c r="J242276" i="51"/>
  <c r="H242276" i="51" s="1"/>
  <c r="J242277" i="51"/>
  <c r="H242277" i="51" s="1"/>
  <c r="J242278" i="51"/>
  <c r="H242278" i="51" s="1"/>
  <c r="J242279" i="51"/>
  <c r="H242279" i="51" s="1"/>
  <c r="J242280" i="51"/>
  <c r="H242280" i="51" s="1"/>
  <c r="J242281" i="51"/>
  <c r="H242281" i="51" s="1"/>
  <c r="J242282" i="51"/>
  <c r="H242282" i="51" s="1"/>
  <c r="J242283" i="51"/>
  <c r="H242283" i="51" s="1"/>
  <c r="J242284" i="51"/>
  <c r="H242284" i="51" s="1"/>
  <c r="J242285" i="51"/>
  <c r="H242285" i="51" s="1"/>
  <c r="J242286" i="51"/>
  <c r="H242286" i="51" s="1"/>
  <c r="J242287" i="51"/>
  <c r="H242287" i="51" s="1"/>
  <c r="J242288" i="51"/>
  <c r="H242288" i="51" s="1"/>
  <c r="J242289" i="51"/>
  <c r="H242289" i="51" s="1"/>
  <c r="J242290" i="51"/>
  <c r="H242290" i="51" s="1"/>
  <c r="J242291" i="51"/>
  <c r="H242291" i="51" s="1"/>
  <c r="J242292" i="51"/>
  <c r="H242292" i="51" s="1"/>
  <c r="J242293" i="51"/>
  <c r="H242293" i="51" s="1"/>
  <c r="J242294" i="51"/>
  <c r="H242294" i="51" s="1"/>
  <c r="J242295" i="51"/>
  <c r="H242295" i="51" s="1"/>
  <c r="J242296" i="51"/>
  <c r="H242296" i="51" s="1"/>
  <c r="J242297" i="51"/>
  <c r="H242297" i="51" s="1"/>
  <c r="J242298" i="51"/>
  <c r="H242298" i="51" s="1"/>
  <c r="J242299" i="51"/>
  <c r="H242299" i="51" s="1"/>
  <c r="J242300" i="51"/>
  <c r="H242300" i="51" s="1"/>
  <c r="J242301" i="51"/>
  <c r="H242301" i="51" s="1"/>
  <c r="J242302" i="51"/>
  <c r="H242302" i="51" s="1"/>
  <c r="J242303" i="51"/>
  <c r="H242303" i="51" s="1"/>
  <c r="J242304" i="51"/>
  <c r="H242304" i="51" s="1"/>
  <c r="J242305" i="51"/>
  <c r="H242305" i="51" s="1"/>
  <c r="J242306" i="51"/>
  <c r="H242306" i="51" s="1"/>
  <c r="J242307" i="51"/>
  <c r="H242307" i="51" s="1"/>
  <c r="J242308" i="51"/>
  <c r="H242308" i="51" s="1"/>
  <c r="J242309" i="51"/>
  <c r="H242309" i="51" s="1"/>
  <c r="J242310" i="51"/>
  <c r="H242310" i="51" s="1"/>
  <c r="J242311" i="51"/>
  <c r="H242311" i="51" s="1"/>
  <c r="J242312" i="51"/>
  <c r="H242312" i="51" s="1"/>
  <c r="J242313" i="51"/>
  <c r="H242313" i="51" s="1"/>
  <c r="J242314" i="51"/>
  <c r="H242314" i="51" s="1"/>
  <c r="J242315" i="51"/>
  <c r="H242315" i="51" s="1"/>
  <c r="J242316" i="51"/>
  <c r="H242316" i="51" s="1"/>
  <c r="J242317" i="51"/>
  <c r="H242317" i="51" s="1"/>
  <c r="J242318" i="51"/>
  <c r="H242318" i="51" s="1"/>
  <c r="J242319" i="51"/>
  <c r="H242319" i="51" s="1"/>
  <c r="J242320" i="51"/>
  <c r="H242320" i="51" s="1"/>
  <c r="J242321" i="51"/>
  <c r="H242321" i="51" s="1"/>
  <c r="J242322" i="51"/>
  <c r="H242322" i="51" s="1"/>
  <c r="J242323" i="51"/>
  <c r="H242323" i="51" s="1"/>
  <c r="J242324" i="51"/>
  <c r="H242324" i="51" s="1"/>
  <c r="J242325" i="51"/>
  <c r="H242325" i="51" s="1"/>
  <c r="J242326" i="51"/>
  <c r="H242326" i="51" s="1"/>
  <c r="J242327" i="51"/>
  <c r="H242327" i="51" s="1"/>
  <c r="J242328" i="51"/>
  <c r="H242328" i="51" s="1"/>
  <c r="J242329" i="51"/>
  <c r="H242329" i="51" s="1"/>
  <c r="J242330" i="51"/>
  <c r="H242330" i="51" s="1"/>
  <c r="J242331" i="51"/>
  <c r="H242331" i="51" s="1"/>
  <c r="J242332" i="51"/>
  <c r="H242332" i="51" s="1"/>
  <c r="J242333" i="51"/>
  <c r="H242333" i="51" s="1"/>
  <c r="J242334" i="51"/>
  <c r="H242334" i="51" s="1"/>
  <c r="J242335" i="51"/>
  <c r="H242335" i="51" s="1"/>
  <c r="J242336" i="51"/>
  <c r="H242336" i="51" s="1"/>
  <c r="J242337" i="51"/>
  <c r="H242337" i="51" s="1"/>
  <c r="J242338" i="51"/>
  <c r="H242338" i="51" s="1"/>
  <c r="J242339" i="51"/>
  <c r="H242339" i="51" s="1"/>
  <c r="J242340" i="51"/>
  <c r="H242340" i="51" s="1"/>
  <c r="J242341" i="51"/>
  <c r="H242341" i="51" s="1"/>
  <c r="J242342" i="51"/>
  <c r="H242342" i="51" s="1"/>
  <c r="J242343" i="51"/>
  <c r="H242343" i="51" s="1"/>
  <c r="J242344" i="51"/>
  <c r="H242344" i="51" s="1"/>
  <c r="J242345" i="51"/>
  <c r="H242345" i="51" s="1"/>
  <c r="J242346" i="51"/>
  <c r="H242346" i="51" s="1"/>
  <c r="J242347" i="51"/>
  <c r="H242347" i="51" s="1"/>
  <c r="J242348" i="51"/>
  <c r="H242348" i="51" s="1"/>
  <c r="J242349" i="51"/>
  <c r="H242349" i="51" s="1"/>
  <c r="J242350" i="51"/>
  <c r="H242350" i="51" s="1"/>
  <c r="J242351" i="51"/>
  <c r="H242351" i="51" s="1"/>
  <c r="J242352" i="51"/>
  <c r="H242352" i="51" s="1"/>
  <c r="J242353" i="51"/>
  <c r="H242353" i="51" s="1"/>
  <c r="J242354" i="51"/>
  <c r="H242354" i="51" s="1"/>
  <c r="J242355" i="51"/>
  <c r="H242355" i="51" s="1"/>
  <c r="J242356" i="51"/>
  <c r="H242356" i="51" s="1"/>
  <c r="J242357" i="51"/>
  <c r="H242357" i="51" s="1"/>
  <c r="J242358" i="51"/>
  <c r="H242358" i="51" s="1"/>
  <c r="J242359" i="51"/>
  <c r="H242359" i="51" s="1"/>
  <c r="J242360" i="51"/>
  <c r="H242360" i="51" s="1"/>
  <c r="J242361" i="51"/>
  <c r="H242361" i="51" s="1"/>
  <c r="J242362" i="51"/>
  <c r="H242362" i="51" s="1"/>
  <c r="J242363" i="51"/>
  <c r="H242363" i="51" s="1"/>
  <c r="J242364" i="51"/>
  <c r="H242364" i="51" s="1"/>
  <c r="J242365" i="51"/>
  <c r="H242365" i="51" s="1"/>
  <c r="J242366" i="51"/>
  <c r="H242366" i="51" s="1"/>
  <c r="J242367" i="51"/>
  <c r="H242367" i="51" s="1"/>
  <c r="J242368" i="51"/>
  <c r="H242368" i="51" s="1"/>
  <c r="J242369" i="51"/>
  <c r="H242369" i="51" s="1"/>
  <c r="J242370" i="51"/>
  <c r="H242370" i="51" s="1"/>
  <c r="J242371" i="51"/>
  <c r="H242371" i="51" s="1"/>
  <c r="J242372" i="51"/>
  <c r="H242372" i="51" s="1"/>
  <c r="J242373" i="51"/>
  <c r="H242373" i="51" s="1"/>
  <c r="J242374" i="51"/>
  <c r="H242374" i="51" s="1"/>
  <c r="J242375" i="51"/>
  <c r="H242375" i="51" s="1"/>
  <c r="J242376" i="51"/>
  <c r="H242376" i="51" s="1"/>
  <c r="J242377" i="51"/>
  <c r="H242377" i="51" s="1"/>
  <c r="J242378" i="51"/>
  <c r="H242378" i="51" s="1"/>
  <c r="J242379" i="51"/>
  <c r="H242379" i="51" s="1"/>
  <c r="J242380" i="51"/>
  <c r="H242380" i="51" s="1"/>
  <c r="J242381" i="51"/>
  <c r="H242381" i="51" s="1"/>
  <c r="J242382" i="51"/>
  <c r="H242382" i="51" s="1"/>
  <c r="J242383" i="51"/>
  <c r="H242383" i="51" s="1"/>
  <c r="J242384" i="51"/>
  <c r="H242384" i="51" s="1"/>
  <c r="J242385" i="51"/>
  <c r="H242385" i="51" s="1"/>
  <c r="J242386" i="51"/>
  <c r="H242386" i="51" s="1"/>
  <c r="J242387" i="51"/>
  <c r="H242387" i="51" s="1"/>
  <c r="J242388" i="51"/>
  <c r="H242388" i="51" s="1"/>
  <c r="J242389" i="51"/>
  <c r="H242389" i="51" s="1"/>
  <c r="J242390" i="51"/>
  <c r="H242390" i="51" s="1"/>
  <c r="J242391" i="51"/>
  <c r="H242391" i="51" s="1"/>
  <c r="J242392" i="51"/>
  <c r="H242392" i="51" s="1"/>
  <c r="J242393" i="51"/>
  <c r="H242393" i="51" s="1"/>
  <c r="J242394" i="51"/>
  <c r="H242394" i="51" s="1"/>
  <c r="J242395" i="51"/>
  <c r="H242395" i="51" s="1"/>
  <c r="J242396" i="51"/>
  <c r="H242396" i="51" s="1"/>
  <c r="J242397" i="51"/>
  <c r="H242397" i="51" s="1"/>
  <c r="J242398" i="51"/>
  <c r="H242398" i="51" s="1"/>
  <c r="J242399" i="51"/>
  <c r="H242399" i="51" s="1"/>
  <c r="J242400" i="51"/>
  <c r="H242400" i="51" s="1"/>
  <c r="J242401" i="51"/>
  <c r="H242401" i="51" s="1"/>
  <c r="J242402" i="51"/>
  <c r="H242402" i="51" s="1"/>
  <c r="J242403" i="51"/>
  <c r="H242403" i="51" s="1"/>
  <c r="J242404" i="51"/>
  <c r="H242404" i="51" s="1"/>
  <c r="J242405" i="51"/>
  <c r="H242405" i="51" s="1"/>
  <c r="J242406" i="51"/>
  <c r="H242406" i="51" s="1"/>
  <c r="J242407" i="51"/>
  <c r="H242407" i="51" s="1"/>
  <c r="J242408" i="51"/>
  <c r="H242408" i="51" s="1"/>
  <c r="J242409" i="51"/>
  <c r="H242409" i="51" s="1"/>
  <c r="J242410" i="51"/>
  <c r="H242410" i="51" s="1"/>
  <c r="J242411" i="51"/>
  <c r="H242411" i="51" s="1"/>
  <c r="J242412" i="51"/>
  <c r="H242412" i="51" s="1"/>
  <c r="J242413" i="51"/>
  <c r="H242413" i="51" s="1"/>
  <c r="J242414" i="51"/>
  <c r="H242414" i="51" s="1"/>
  <c r="J242415" i="51"/>
  <c r="H242415" i="51" s="1"/>
  <c r="J242416" i="51"/>
  <c r="H242416" i="51" s="1"/>
  <c r="J242417" i="51"/>
  <c r="H242417" i="51" s="1"/>
  <c r="J242418" i="51"/>
  <c r="H242418" i="51" s="1"/>
  <c r="J242419" i="51"/>
  <c r="H242419" i="51" s="1"/>
  <c r="J242420" i="51"/>
  <c r="H242420" i="51" s="1"/>
  <c r="J242421" i="51"/>
  <c r="H242421" i="51" s="1"/>
  <c r="J242422" i="51"/>
  <c r="H242422" i="51" s="1"/>
  <c r="J242423" i="51"/>
  <c r="H242423" i="51" s="1"/>
  <c r="J242424" i="51"/>
  <c r="H242424" i="51" s="1"/>
  <c r="J242425" i="51"/>
  <c r="H242425" i="51" s="1"/>
  <c r="J242426" i="51"/>
  <c r="H242426" i="51" s="1"/>
  <c r="J242427" i="51"/>
  <c r="H242427" i="51" s="1"/>
  <c r="J242428" i="51"/>
  <c r="H242428" i="51" s="1"/>
  <c r="J242429" i="51"/>
  <c r="H242429" i="51" s="1"/>
  <c r="J242430" i="51"/>
  <c r="H242430" i="51" s="1"/>
  <c r="J242431" i="51"/>
  <c r="H242431" i="51" s="1"/>
  <c r="J242432" i="51"/>
  <c r="H242432" i="51" s="1"/>
  <c r="J242433" i="51"/>
  <c r="H242433" i="51" s="1"/>
  <c r="J242434" i="51"/>
  <c r="H242434" i="51" s="1"/>
  <c r="J242435" i="51"/>
  <c r="H242435" i="51" s="1"/>
  <c r="J242436" i="51"/>
  <c r="H242436" i="51" s="1"/>
  <c r="J242437" i="51"/>
  <c r="H242437" i="51" s="1"/>
  <c r="J242438" i="51"/>
  <c r="H242438" i="51" s="1"/>
  <c r="J242439" i="51"/>
  <c r="H242439" i="51" s="1"/>
  <c r="J242440" i="51"/>
  <c r="H242440" i="51" s="1"/>
  <c r="J242441" i="51"/>
  <c r="H242441" i="51" s="1"/>
  <c r="J242442" i="51"/>
  <c r="H242442" i="51" s="1"/>
  <c r="J242443" i="51"/>
  <c r="H242443" i="51" s="1"/>
  <c r="J242444" i="51"/>
  <c r="H242444" i="51" s="1"/>
  <c r="J242445" i="51"/>
  <c r="H242445" i="51" s="1"/>
  <c r="J242446" i="51"/>
  <c r="H242446" i="51" s="1"/>
  <c r="J242447" i="51"/>
  <c r="H242447" i="51" s="1"/>
  <c r="J242448" i="51"/>
  <c r="H242448" i="51" s="1"/>
  <c r="J242449" i="51"/>
  <c r="H242449" i="51" s="1"/>
  <c r="J242450" i="51"/>
  <c r="H242450" i="51" s="1"/>
  <c r="J242451" i="51"/>
  <c r="H242451" i="51" s="1"/>
  <c r="J242452" i="51"/>
  <c r="H242452" i="51" s="1"/>
  <c r="J242453" i="51"/>
  <c r="H242453" i="51" s="1"/>
  <c r="J242454" i="51"/>
  <c r="H242454" i="51" s="1"/>
  <c r="J242455" i="51"/>
  <c r="H242455" i="51" s="1"/>
  <c r="J242456" i="51"/>
  <c r="H242456" i="51" s="1"/>
  <c r="J242457" i="51"/>
  <c r="H242457" i="51" s="1"/>
  <c r="J242458" i="51"/>
  <c r="H242458" i="51" s="1"/>
  <c r="J242459" i="51"/>
  <c r="H242459" i="51" s="1"/>
  <c r="J242460" i="51"/>
  <c r="H242460" i="51" s="1"/>
  <c r="J242461" i="51"/>
  <c r="H242461" i="51" s="1"/>
  <c r="J242462" i="51"/>
  <c r="H242462" i="51" s="1"/>
  <c r="J242463" i="51"/>
  <c r="H242463" i="51" s="1"/>
  <c r="J242464" i="51"/>
  <c r="H242464" i="51" s="1"/>
  <c r="J242465" i="51"/>
  <c r="H242465" i="51" s="1"/>
  <c r="J242466" i="51"/>
  <c r="H242466" i="51" s="1"/>
  <c r="J242467" i="51"/>
  <c r="H242467" i="51" s="1"/>
  <c r="J242468" i="51"/>
  <c r="H242468" i="51" s="1"/>
  <c r="J242469" i="51"/>
  <c r="H242469" i="51" s="1"/>
  <c r="J242470" i="51"/>
  <c r="H242470" i="51" s="1"/>
  <c r="J242471" i="51"/>
  <c r="H242471" i="51" s="1"/>
  <c r="J242472" i="51"/>
  <c r="H242472" i="51" s="1"/>
  <c r="J242473" i="51"/>
  <c r="H242473" i="51" s="1"/>
  <c r="J242474" i="51"/>
  <c r="H242474" i="51" s="1"/>
  <c r="J242475" i="51"/>
  <c r="H242475" i="51" s="1"/>
  <c r="J242476" i="51"/>
  <c r="H242476" i="51" s="1"/>
  <c r="J242477" i="51"/>
  <c r="H242477" i="51" s="1"/>
  <c r="J242478" i="51"/>
  <c r="H242478" i="51" s="1"/>
  <c r="J242479" i="51"/>
  <c r="H242479" i="51" s="1"/>
  <c r="J242480" i="51"/>
  <c r="H242480" i="51" s="1"/>
  <c r="J242481" i="51"/>
  <c r="H242481" i="51" s="1"/>
  <c r="J242482" i="51"/>
  <c r="H242482" i="51" s="1"/>
  <c r="J242483" i="51"/>
  <c r="H242483" i="51" s="1"/>
  <c r="J242484" i="51"/>
  <c r="H242484" i="51" s="1"/>
  <c r="J242485" i="51"/>
  <c r="H242485" i="51" s="1"/>
  <c r="J242486" i="51"/>
  <c r="H242486" i="51" s="1"/>
  <c r="J242487" i="51"/>
  <c r="H242487" i="51" s="1"/>
  <c r="J242488" i="51"/>
  <c r="H242488" i="51" s="1"/>
  <c r="J242489" i="51"/>
  <c r="H242489" i="51" s="1"/>
  <c r="J242490" i="51"/>
  <c r="H242490" i="51" s="1"/>
  <c r="J242491" i="51"/>
  <c r="H242491" i="51" s="1"/>
  <c r="J242492" i="51"/>
  <c r="H242492" i="51" s="1"/>
  <c r="J242493" i="51"/>
  <c r="H242493" i="51" s="1"/>
  <c r="J242494" i="51"/>
  <c r="H242494" i="51" s="1"/>
  <c r="J242495" i="51"/>
  <c r="H242495" i="51" s="1"/>
  <c r="J242496" i="51"/>
  <c r="H242496" i="51" s="1"/>
  <c r="J242497" i="51"/>
  <c r="H242497" i="51" s="1"/>
  <c r="J242498" i="51"/>
  <c r="H242498" i="51" s="1"/>
  <c r="J242499" i="51"/>
  <c r="H242499" i="51" s="1"/>
  <c r="J242500" i="51"/>
  <c r="H242500" i="51" s="1"/>
  <c r="J242501" i="51"/>
  <c r="H242501" i="51" s="1"/>
  <c r="J242502" i="51"/>
  <c r="H242502" i="51" s="1"/>
  <c r="J242503" i="51"/>
  <c r="H242503" i="51" s="1"/>
  <c r="J242504" i="51"/>
  <c r="H242504" i="51" s="1"/>
  <c r="J242505" i="51"/>
  <c r="H242505" i="51" s="1"/>
  <c r="J242506" i="51"/>
  <c r="H242506" i="51" s="1"/>
  <c r="J242507" i="51"/>
  <c r="H242507" i="51" s="1"/>
  <c r="J242508" i="51"/>
  <c r="H242508" i="51" s="1"/>
  <c r="J242509" i="51"/>
  <c r="H242509" i="51" s="1"/>
  <c r="J242510" i="51"/>
  <c r="H242510" i="51" s="1"/>
  <c r="J242511" i="51"/>
  <c r="H242511" i="51" s="1"/>
  <c r="J242512" i="51"/>
  <c r="H242512" i="51" s="1"/>
  <c r="J242513" i="51"/>
  <c r="H242513" i="51" s="1"/>
  <c r="J242514" i="51"/>
  <c r="H242514" i="51" s="1"/>
  <c r="J242515" i="51"/>
  <c r="H242515" i="51" s="1"/>
  <c r="J242516" i="51"/>
  <c r="H242516" i="51" s="1"/>
  <c r="J242517" i="51"/>
  <c r="H242517" i="51" s="1"/>
  <c r="J242518" i="51"/>
  <c r="H242518" i="51" s="1"/>
  <c r="J242519" i="51"/>
  <c r="H242519" i="51" s="1"/>
  <c r="J242520" i="51"/>
  <c r="H242520" i="51" s="1"/>
  <c r="J242521" i="51"/>
  <c r="H242521" i="51" s="1"/>
  <c r="J242522" i="51"/>
  <c r="H242522" i="51" s="1"/>
  <c r="J242523" i="51"/>
  <c r="H242523" i="51" s="1"/>
  <c r="J242524" i="51"/>
  <c r="H242524" i="51" s="1"/>
  <c r="J242525" i="51"/>
  <c r="H242525" i="51" s="1"/>
  <c r="J242526" i="51"/>
  <c r="H242526" i="51" s="1"/>
  <c r="J242527" i="51"/>
  <c r="H242527" i="51" s="1"/>
  <c r="J242528" i="51"/>
  <c r="H242528" i="51" s="1"/>
  <c r="J242529" i="51"/>
  <c r="H242529" i="51" s="1"/>
  <c r="J242530" i="51"/>
  <c r="H242530" i="51" s="1"/>
  <c r="J242531" i="51"/>
  <c r="H242531" i="51" s="1"/>
  <c r="J242532" i="51"/>
  <c r="H242532" i="51" s="1"/>
  <c r="J242533" i="51"/>
  <c r="H242533" i="51" s="1"/>
  <c r="J242534" i="51"/>
  <c r="H242534" i="51" s="1"/>
  <c r="J242535" i="51"/>
  <c r="H242535" i="51" s="1"/>
  <c r="J242536" i="51"/>
  <c r="H242536" i="51" s="1"/>
  <c r="J242537" i="51"/>
  <c r="H242537" i="51" s="1"/>
  <c r="J242538" i="51"/>
  <c r="H242538" i="51" s="1"/>
  <c r="J242539" i="51"/>
  <c r="H242539" i="51" s="1"/>
  <c r="J242540" i="51"/>
  <c r="H242540" i="51" s="1"/>
  <c r="J242541" i="51"/>
  <c r="H242541" i="51" s="1"/>
  <c r="J242542" i="51"/>
  <c r="H242542" i="51" s="1"/>
  <c r="J242543" i="51"/>
  <c r="H242543" i="51" s="1"/>
  <c r="J242544" i="51"/>
  <c r="H242544" i="51" s="1"/>
  <c r="J242545" i="51"/>
  <c r="H242545" i="51" s="1"/>
  <c r="J242546" i="51"/>
  <c r="H242546" i="51" s="1"/>
  <c r="J242547" i="51"/>
  <c r="H242547" i="51" s="1"/>
  <c r="J242548" i="51"/>
  <c r="H242548" i="51" s="1"/>
  <c r="J242549" i="51"/>
  <c r="H242549" i="51" s="1"/>
  <c r="J242550" i="51"/>
  <c r="H242550" i="51" s="1"/>
  <c r="J242551" i="51"/>
  <c r="H242551" i="51" s="1"/>
  <c r="J242552" i="51"/>
  <c r="H242552" i="51" s="1"/>
  <c r="J242553" i="51"/>
  <c r="H242553" i="51" s="1"/>
  <c r="J242554" i="51"/>
  <c r="H242554" i="51" s="1"/>
  <c r="J242555" i="51"/>
  <c r="H242555" i="51" s="1"/>
  <c r="J242556" i="51"/>
  <c r="H242556" i="51" s="1"/>
  <c r="J242557" i="51"/>
  <c r="H242557" i="51" s="1"/>
  <c r="J242558" i="51"/>
  <c r="H242558" i="51" s="1"/>
  <c r="J242559" i="51"/>
  <c r="H242559" i="51" s="1"/>
  <c r="J242560" i="51"/>
  <c r="H242560" i="51" s="1"/>
  <c r="J242561" i="51"/>
  <c r="H242561" i="51" s="1"/>
  <c r="J242562" i="51"/>
  <c r="H242562" i="51" s="1"/>
  <c r="J242563" i="51"/>
  <c r="H242563" i="51" s="1"/>
  <c r="J242564" i="51"/>
  <c r="H242564" i="51" s="1"/>
  <c r="J242565" i="51"/>
  <c r="H242565" i="51" s="1"/>
  <c r="J242566" i="51"/>
  <c r="H242566" i="51" s="1"/>
  <c r="J242567" i="51"/>
  <c r="H242567" i="51" s="1"/>
  <c r="J242568" i="51"/>
  <c r="H242568" i="51" s="1"/>
  <c r="J242569" i="51"/>
  <c r="H242569" i="51" s="1"/>
  <c r="J242570" i="51"/>
  <c r="H242570" i="51" s="1"/>
  <c r="J242571" i="51"/>
  <c r="H242571" i="51" s="1"/>
  <c r="J242572" i="51"/>
  <c r="H242572" i="51" s="1"/>
  <c r="J242573" i="51"/>
  <c r="H242573" i="51" s="1"/>
  <c r="J242574" i="51"/>
  <c r="H242574" i="51" s="1"/>
  <c r="J242575" i="51"/>
  <c r="H242575" i="51" s="1"/>
  <c r="J242576" i="51"/>
  <c r="H242576" i="51" s="1"/>
  <c r="J242577" i="51"/>
  <c r="H242577" i="51" s="1"/>
  <c r="J242578" i="51"/>
  <c r="H242578" i="51" s="1"/>
  <c r="J242579" i="51"/>
  <c r="H242579" i="51" s="1"/>
  <c r="J242580" i="51"/>
  <c r="H242580" i="51" s="1"/>
  <c r="J242581" i="51"/>
  <c r="H242581" i="51" s="1"/>
  <c r="J242582" i="51"/>
  <c r="H242582" i="51" s="1"/>
  <c r="J242583" i="51"/>
  <c r="H242583" i="51" s="1"/>
  <c r="J242584" i="51"/>
  <c r="H242584" i="51" s="1"/>
  <c r="J242585" i="51"/>
  <c r="H242585" i="51" s="1"/>
  <c r="J242586" i="51"/>
  <c r="H242586" i="51" s="1"/>
  <c r="J242587" i="51"/>
  <c r="H242587" i="51" s="1"/>
  <c r="J242588" i="51"/>
  <c r="H242588" i="51" s="1"/>
  <c r="J242589" i="51"/>
  <c r="H242589" i="51" s="1"/>
  <c r="J242590" i="51"/>
  <c r="H242590" i="51" s="1"/>
  <c r="J242591" i="51"/>
  <c r="H242591" i="51" s="1"/>
  <c r="J242592" i="51"/>
  <c r="H242592" i="51" s="1"/>
  <c r="J242593" i="51"/>
  <c r="H242593" i="51" s="1"/>
  <c r="J242594" i="51"/>
  <c r="H242594" i="51" s="1"/>
  <c r="J242595" i="51"/>
  <c r="H242595" i="51" s="1"/>
  <c r="J242596" i="51"/>
  <c r="H242596" i="51" s="1"/>
  <c r="J242597" i="51"/>
  <c r="H242597" i="51" s="1"/>
  <c r="J242598" i="51"/>
  <c r="H242598" i="51" s="1"/>
  <c r="J242599" i="51"/>
  <c r="H242599" i="51" s="1"/>
  <c r="J242600" i="51"/>
  <c r="H242600" i="51" s="1"/>
  <c r="J242601" i="51"/>
  <c r="H242601" i="51" s="1"/>
  <c r="J242602" i="51"/>
  <c r="H242602" i="51" s="1"/>
  <c r="J242603" i="51"/>
  <c r="H242603" i="51" s="1"/>
  <c r="J242604" i="51"/>
  <c r="H242604" i="51" s="1"/>
  <c r="J242605" i="51"/>
  <c r="H242605" i="51" s="1"/>
  <c r="J242606" i="51"/>
  <c r="H242606" i="51" s="1"/>
  <c r="J242607" i="51"/>
  <c r="H242607" i="51" s="1"/>
  <c r="J242608" i="51"/>
  <c r="H242608" i="51" s="1"/>
  <c r="J242609" i="51"/>
  <c r="H242609" i="51" s="1"/>
  <c r="J242610" i="51"/>
  <c r="H242610" i="51" s="1"/>
  <c r="J242611" i="51"/>
  <c r="H242611" i="51" s="1"/>
  <c r="J242612" i="51"/>
  <c r="H242612" i="51" s="1"/>
  <c r="J242613" i="51"/>
  <c r="H242613" i="51" s="1"/>
  <c r="J242614" i="51"/>
  <c r="H242614" i="51" s="1"/>
  <c r="J242615" i="51"/>
  <c r="H242615" i="51" s="1"/>
  <c r="J242616" i="51"/>
  <c r="H242616" i="51" s="1"/>
  <c r="J242617" i="51"/>
  <c r="H242617" i="51" s="1"/>
  <c r="J242618" i="51"/>
  <c r="H242618" i="51" s="1"/>
  <c r="J242619" i="51"/>
  <c r="H242619" i="51" s="1"/>
  <c r="J242620" i="51"/>
  <c r="H242620" i="51" s="1"/>
  <c r="J242621" i="51"/>
  <c r="H242621" i="51" s="1"/>
  <c r="J242622" i="51"/>
  <c r="H242622" i="51" s="1"/>
  <c r="J242623" i="51"/>
  <c r="H242623" i="51" s="1"/>
  <c r="J242624" i="51"/>
  <c r="H242624" i="51" s="1"/>
  <c r="J242625" i="51"/>
  <c r="H242625" i="51" s="1"/>
  <c r="J242626" i="51"/>
  <c r="H242626" i="51" s="1"/>
  <c r="J242627" i="51"/>
  <c r="H242627" i="51" s="1"/>
  <c r="J242628" i="51"/>
  <c r="H242628" i="51" s="1"/>
  <c r="J242629" i="51"/>
  <c r="H242629" i="51" s="1"/>
  <c r="J242630" i="51"/>
  <c r="H242630" i="51" s="1"/>
  <c r="J242631" i="51"/>
  <c r="H242631" i="51" s="1"/>
  <c r="J242632" i="51"/>
  <c r="H242632" i="51" s="1"/>
  <c r="J242633" i="51"/>
  <c r="H242633" i="51" s="1"/>
  <c r="J242634" i="51"/>
  <c r="H242634" i="51" s="1"/>
  <c r="J242635" i="51"/>
  <c r="H242635" i="51" s="1"/>
  <c r="J242636" i="51"/>
  <c r="H242636" i="51" s="1"/>
  <c r="J242637" i="51"/>
  <c r="H242637" i="51" s="1"/>
  <c r="J242638" i="51"/>
  <c r="H242638" i="51" s="1"/>
  <c r="J242639" i="51"/>
  <c r="H242639" i="51" s="1"/>
  <c r="J242640" i="51"/>
  <c r="H242640" i="51" s="1"/>
  <c r="J242641" i="51"/>
  <c r="H242641" i="51" s="1"/>
  <c r="J242642" i="51"/>
  <c r="H242642" i="51" s="1"/>
  <c r="J242643" i="51"/>
  <c r="H242643" i="51" s="1"/>
  <c r="J242644" i="51"/>
  <c r="H242644" i="51" s="1"/>
  <c r="J242645" i="51"/>
  <c r="H242645" i="51" s="1"/>
  <c r="J242646" i="51"/>
  <c r="H242646" i="51" s="1"/>
  <c r="J242647" i="51"/>
  <c r="H242647" i="51" s="1"/>
  <c r="J242648" i="51"/>
  <c r="H242648" i="51" s="1"/>
  <c r="J242649" i="51"/>
  <c r="H242649" i="51" s="1"/>
  <c r="J242650" i="51"/>
  <c r="H242650" i="51" s="1"/>
  <c r="J242651" i="51"/>
  <c r="H242651" i="51" s="1"/>
  <c r="J242652" i="51"/>
  <c r="H242652" i="51" s="1"/>
  <c r="J242653" i="51"/>
  <c r="H242653" i="51" s="1"/>
  <c r="J242654" i="51"/>
  <c r="H242654" i="51" s="1"/>
  <c r="J242655" i="51"/>
  <c r="H242655" i="51" s="1"/>
  <c r="J242656" i="51"/>
  <c r="H242656" i="51" s="1"/>
  <c r="J242657" i="51"/>
  <c r="H242657" i="51" s="1"/>
  <c r="J242658" i="51"/>
  <c r="H242658" i="51" s="1"/>
  <c r="J242659" i="51"/>
  <c r="H242659" i="51" s="1"/>
  <c r="J242660" i="51"/>
  <c r="H242660" i="51" s="1"/>
  <c r="J242661" i="51"/>
  <c r="H242661" i="51" s="1"/>
  <c r="J242662" i="51"/>
  <c r="H242662" i="51" s="1"/>
  <c r="J242663" i="51"/>
  <c r="H242663" i="51" s="1"/>
  <c r="J242664" i="51"/>
  <c r="H242664" i="51" s="1"/>
  <c r="J242665" i="51"/>
  <c r="H242665" i="51" s="1"/>
  <c r="J242666" i="51"/>
  <c r="H242666" i="51" s="1"/>
  <c r="J242667" i="51"/>
  <c r="H242667" i="51" s="1"/>
  <c r="J242668" i="51"/>
  <c r="H242668" i="51" s="1"/>
  <c r="J242669" i="51"/>
  <c r="H242669" i="51" s="1"/>
  <c r="J242670" i="51"/>
  <c r="H242670" i="51" s="1"/>
  <c r="J242671" i="51"/>
  <c r="H242671" i="51" s="1"/>
  <c r="J242672" i="51"/>
  <c r="H242672" i="51" s="1"/>
  <c r="J242673" i="51"/>
  <c r="H242673" i="51" s="1"/>
  <c r="J242674" i="51"/>
  <c r="H242674" i="51" s="1"/>
  <c r="J242675" i="51"/>
  <c r="H242675" i="51" s="1"/>
  <c r="J242676" i="51"/>
  <c r="H242676" i="51" s="1"/>
  <c r="J242677" i="51"/>
  <c r="H242677" i="51" s="1"/>
  <c r="J242678" i="51"/>
  <c r="H242678" i="51" s="1"/>
  <c r="J242679" i="51"/>
  <c r="H242679" i="51" s="1"/>
  <c r="J242680" i="51"/>
  <c r="H242680" i="51" s="1"/>
  <c r="J242681" i="51"/>
  <c r="H242681" i="51" s="1"/>
  <c r="J242682" i="51"/>
  <c r="H242682" i="51" s="1"/>
  <c r="J242683" i="51"/>
  <c r="H242683" i="51" s="1"/>
  <c r="J242684" i="51"/>
  <c r="H242684" i="51" s="1"/>
  <c r="J242685" i="51"/>
  <c r="H242685" i="51" s="1"/>
  <c r="J242686" i="51"/>
  <c r="H242686" i="51" s="1"/>
  <c r="J242687" i="51"/>
  <c r="H242687" i="51" s="1"/>
  <c r="J242688" i="51"/>
  <c r="H242688" i="51" s="1"/>
  <c r="J242689" i="51"/>
  <c r="H242689" i="51" s="1"/>
  <c r="J242690" i="51"/>
  <c r="H242690" i="51" s="1"/>
  <c r="J242691" i="51"/>
  <c r="H242691" i="51" s="1"/>
  <c r="J242692" i="51"/>
  <c r="H242692" i="51" s="1"/>
  <c r="J242693" i="51"/>
  <c r="H242693" i="51" s="1"/>
  <c r="J242694" i="51"/>
  <c r="H242694" i="51" s="1"/>
  <c r="J242695" i="51"/>
  <c r="H242695" i="51" s="1"/>
  <c r="J242696" i="51"/>
  <c r="H242696" i="51" s="1"/>
  <c r="J242697" i="51"/>
  <c r="H242697" i="51" s="1"/>
  <c r="J242698" i="51"/>
  <c r="H242698" i="51" s="1"/>
  <c r="J242699" i="51"/>
  <c r="H242699" i="51" s="1"/>
  <c r="J242700" i="51"/>
  <c r="H242700" i="51" s="1"/>
  <c r="J242701" i="51"/>
  <c r="H242701" i="51" s="1"/>
  <c r="J242702" i="51"/>
  <c r="H242702" i="51" s="1"/>
  <c r="J242703" i="51"/>
  <c r="H242703" i="51" s="1"/>
  <c r="J242704" i="51"/>
  <c r="H242704" i="51" s="1"/>
  <c r="J242705" i="51"/>
  <c r="H242705" i="51" s="1"/>
  <c r="J242706" i="51"/>
  <c r="H242706" i="51" s="1"/>
  <c r="J242707" i="51"/>
  <c r="H242707" i="51" s="1"/>
  <c r="J242708" i="51"/>
  <c r="H242708" i="51" s="1"/>
  <c r="J242709" i="51"/>
  <c r="H242709" i="51" s="1"/>
  <c r="J242710" i="51"/>
  <c r="H242710" i="51" s="1"/>
  <c r="J242711" i="51"/>
  <c r="H242711" i="51" s="1"/>
  <c r="J242712" i="51"/>
  <c r="H242712" i="51" s="1"/>
  <c r="J242713" i="51"/>
  <c r="H242713" i="51" s="1"/>
  <c r="J242714" i="51"/>
  <c r="H242714" i="51" s="1"/>
  <c r="J242715" i="51"/>
  <c r="H242715" i="51" s="1"/>
  <c r="J242716" i="51"/>
  <c r="H242716" i="51" s="1"/>
  <c r="J242717" i="51"/>
  <c r="H242717" i="51" s="1"/>
  <c r="J242718" i="51"/>
  <c r="H242718" i="51" s="1"/>
  <c r="J242719" i="51"/>
  <c r="H242719" i="51" s="1"/>
  <c r="J242720" i="51"/>
  <c r="H242720" i="51" s="1"/>
  <c r="J242721" i="51"/>
  <c r="H242721" i="51" s="1"/>
  <c r="J242722" i="51"/>
  <c r="H242722" i="51" s="1"/>
  <c r="J242723" i="51"/>
  <c r="H242723" i="51" s="1"/>
  <c r="J242724" i="51"/>
  <c r="H242724" i="51" s="1"/>
  <c r="J242725" i="51"/>
  <c r="H242725" i="51" s="1"/>
  <c r="J242726" i="51"/>
  <c r="H242726" i="51" s="1"/>
  <c r="J242727" i="51"/>
  <c r="H242727" i="51" s="1"/>
  <c r="J242728" i="51"/>
  <c r="H242728" i="51" s="1"/>
  <c r="J242729" i="51"/>
  <c r="H242729" i="51" s="1"/>
  <c r="J242730" i="51"/>
  <c r="H242730" i="51" s="1"/>
  <c r="J242731" i="51"/>
  <c r="H242731" i="51" s="1"/>
  <c r="J242732" i="51"/>
  <c r="H242732" i="51" s="1"/>
  <c r="J242733" i="51"/>
  <c r="H242733" i="51" s="1"/>
  <c r="J242734" i="51"/>
  <c r="H242734" i="51" s="1"/>
  <c r="J242735" i="51"/>
  <c r="H242735" i="51" s="1"/>
  <c r="J242736" i="51"/>
  <c r="H242736" i="51" s="1"/>
  <c r="J242737" i="51"/>
  <c r="H242737" i="51" s="1"/>
  <c r="J242738" i="51"/>
  <c r="H242738" i="51" s="1"/>
  <c r="J242739" i="51"/>
  <c r="H242739" i="51" s="1"/>
  <c r="J242740" i="51"/>
  <c r="H242740" i="51" s="1"/>
  <c r="J242741" i="51"/>
  <c r="H242741" i="51" s="1"/>
  <c r="J242742" i="51"/>
  <c r="H242742" i="51" s="1"/>
  <c r="J242743" i="51"/>
  <c r="H242743" i="51" s="1"/>
  <c r="J242744" i="51"/>
  <c r="H242744" i="51" s="1"/>
  <c r="J242745" i="51"/>
  <c r="H242745" i="51" s="1"/>
  <c r="J242746" i="51"/>
  <c r="H242746" i="51" s="1"/>
  <c r="J242747" i="51"/>
  <c r="H242747" i="51" s="1"/>
  <c r="J242748" i="51"/>
  <c r="H242748" i="51" s="1"/>
  <c r="J242749" i="51"/>
  <c r="H242749" i="51" s="1"/>
  <c r="J242750" i="51"/>
  <c r="H242750" i="51" s="1"/>
  <c r="J242751" i="51"/>
  <c r="H242751" i="51" s="1"/>
  <c r="J242752" i="51"/>
  <c r="H242752" i="51" s="1"/>
  <c r="J242753" i="51"/>
  <c r="H242753" i="51" s="1"/>
  <c r="J242754" i="51"/>
  <c r="H242754" i="51" s="1"/>
  <c r="J242755" i="51"/>
  <c r="H242755" i="51" s="1"/>
  <c r="J242756" i="51"/>
  <c r="H242756" i="51" s="1"/>
  <c r="J242757" i="51"/>
  <c r="H242757" i="51" s="1"/>
  <c r="J242758" i="51"/>
  <c r="H242758" i="51" s="1"/>
  <c r="J242759" i="51"/>
  <c r="H242759" i="51" s="1"/>
  <c r="J242760" i="51"/>
  <c r="H242760" i="51" s="1"/>
  <c r="J242761" i="51"/>
  <c r="H242761" i="51" s="1"/>
  <c r="J242762" i="51"/>
  <c r="H242762" i="51" s="1"/>
  <c r="J242763" i="51"/>
  <c r="H242763" i="51" s="1"/>
  <c r="J242764" i="51"/>
  <c r="H242764" i="51" s="1"/>
  <c r="J242765" i="51"/>
  <c r="H242765" i="51" s="1"/>
  <c r="J242766" i="51"/>
  <c r="H242766" i="51" s="1"/>
  <c r="J242767" i="51"/>
  <c r="H242767" i="51" s="1"/>
  <c r="J242768" i="51"/>
  <c r="H242768" i="51" s="1"/>
  <c r="J242769" i="51"/>
  <c r="H242769" i="51" s="1"/>
  <c r="J242770" i="51"/>
  <c r="H242770" i="51" s="1"/>
  <c r="J242771" i="51"/>
  <c r="H242771" i="51" s="1"/>
  <c r="J242772" i="51"/>
  <c r="H242772" i="51" s="1"/>
  <c r="J242773" i="51"/>
  <c r="H242773" i="51" s="1"/>
  <c r="J242774" i="51"/>
  <c r="H242774" i="51" s="1"/>
  <c r="J242775" i="51"/>
  <c r="H242775" i="51" s="1"/>
  <c r="J242776" i="51"/>
  <c r="H242776" i="51" s="1"/>
  <c r="J242777" i="51"/>
  <c r="H242777" i="51" s="1"/>
  <c r="J242778" i="51"/>
  <c r="H242778" i="51" s="1"/>
  <c r="J242779" i="51"/>
  <c r="H242779" i="51" s="1"/>
  <c r="J242780" i="51"/>
  <c r="H242780" i="51" s="1"/>
  <c r="J242781" i="51"/>
  <c r="H242781" i="51" s="1"/>
  <c r="J242782" i="51"/>
  <c r="H242782" i="51" s="1"/>
  <c r="J242783" i="51"/>
  <c r="H242783" i="51" s="1"/>
  <c r="J242784" i="51"/>
  <c r="H242784" i="51" s="1"/>
  <c r="J242785" i="51"/>
  <c r="H242785" i="51" s="1"/>
  <c r="J242786" i="51"/>
  <c r="H242786" i="51" s="1"/>
  <c r="J242787" i="51"/>
  <c r="H242787" i="51" s="1"/>
  <c r="J242788" i="51"/>
  <c r="H242788" i="51" s="1"/>
  <c r="J242789" i="51"/>
  <c r="H242789" i="51" s="1"/>
  <c r="J242790" i="51"/>
  <c r="H242790" i="51" s="1"/>
  <c r="J242791" i="51"/>
  <c r="H242791" i="51" s="1"/>
  <c r="J242792" i="51"/>
  <c r="H242792" i="51" s="1"/>
  <c r="J242793" i="51"/>
  <c r="H242793" i="51" s="1"/>
  <c r="J242794" i="51"/>
  <c r="H242794" i="51" s="1"/>
  <c r="J242795" i="51"/>
  <c r="H242795" i="51" s="1"/>
  <c r="J242796" i="51"/>
  <c r="H242796" i="51" s="1"/>
  <c r="J242797" i="51"/>
  <c r="H242797" i="51" s="1"/>
  <c r="J242798" i="51"/>
  <c r="H242798" i="51" s="1"/>
  <c r="J242799" i="51"/>
  <c r="H242799" i="51" s="1"/>
  <c r="J242800" i="51"/>
  <c r="H242800" i="51" s="1"/>
  <c r="J242801" i="51"/>
  <c r="H242801" i="51" s="1"/>
  <c r="J242802" i="51"/>
  <c r="H242802" i="51" s="1"/>
  <c r="J242803" i="51"/>
  <c r="H242803" i="51" s="1"/>
  <c r="J242804" i="51"/>
  <c r="H242804" i="51" s="1"/>
  <c r="J242805" i="51"/>
  <c r="H242805" i="51" s="1"/>
  <c r="J242806" i="51"/>
  <c r="H242806" i="51" s="1"/>
  <c r="J242807" i="51"/>
  <c r="H242807" i="51" s="1"/>
  <c r="J242808" i="51"/>
  <c r="H242808" i="51" s="1"/>
  <c r="J242809" i="51"/>
  <c r="H242809" i="51" s="1"/>
  <c r="J242810" i="51"/>
  <c r="H242810" i="51" s="1"/>
  <c r="J242811" i="51"/>
  <c r="H242811" i="51" s="1"/>
  <c r="J242812" i="51"/>
  <c r="H242812" i="51" s="1"/>
  <c r="J242813" i="51"/>
  <c r="H242813" i="51" s="1"/>
  <c r="J242814" i="51"/>
  <c r="H242814" i="51" s="1"/>
  <c r="J242815" i="51"/>
  <c r="H242815" i="51" s="1"/>
  <c r="J242816" i="51"/>
  <c r="H242816" i="51" s="1"/>
  <c r="J242817" i="51"/>
  <c r="H242817" i="51" s="1"/>
  <c r="J242818" i="51"/>
  <c r="H242818" i="51" s="1"/>
  <c r="J242819" i="51"/>
  <c r="H242819" i="51" s="1"/>
  <c r="J242820" i="51"/>
  <c r="H242820" i="51" s="1"/>
  <c r="J242821" i="51"/>
  <c r="H242821" i="51" s="1"/>
  <c r="J242822" i="51"/>
  <c r="H242822" i="51" s="1"/>
  <c r="J242823" i="51"/>
  <c r="H242823" i="51" s="1"/>
  <c r="J242824" i="51"/>
  <c r="H242824" i="51" s="1"/>
  <c r="J242825" i="51"/>
  <c r="H242825" i="51" s="1"/>
  <c r="J242826" i="51"/>
  <c r="H242826" i="51" s="1"/>
  <c r="J242827" i="51"/>
  <c r="H242827" i="51" s="1"/>
  <c r="J242828" i="51"/>
  <c r="H242828" i="51" s="1"/>
  <c r="J242829" i="51"/>
  <c r="H242829" i="51" s="1"/>
  <c r="J242830" i="51"/>
  <c r="H242830" i="51" s="1"/>
  <c r="J242831" i="51"/>
  <c r="H242831" i="51" s="1"/>
  <c r="J242832" i="51"/>
  <c r="H242832" i="51" s="1"/>
  <c r="J242833" i="51"/>
  <c r="H242833" i="51" s="1"/>
  <c r="J242834" i="51"/>
  <c r="H242834" i="51" s="1"/>
  <c r="J242835" i="51"/>
  <c r="H242835" i="51" s="1"/>
  <c r="J242836" i="51"/>
  <c r="H242836" i="51" s="1"/>
  <c r="J242837" i="51"/>
  <c r="H242837" i="51" s="1"/>
  <c r="J242838" i="51"/>
  <c r="H242838" i="51" s="1"/>
  <c r="J242839" i="51"/>
  <c r="H242839" i="51" s="1"/>
  <c r="J242840" i="51"/>
  <c r="H242840" i="51" s="1"/>
  <c r="J242841" i="51"/>
  <c r="H242841" i="51" s="1"/>
  <c r="J242842" i="51"/>
  <c r="H242842" i="51" s="1"/>
  <c r="J242843" i="51"/>
  <c r="H242843" i="51" s="1"/>
  <c r="J242844" i="51"/>
  <c r="H242844" i="51" s="1"/>
  <c r="J242845" i="51"/>
  <c r="H242845" i="51" s="1"/>
  <c r="J242846" i="51"/>
  <c r="H242846" i="51" s="1"/>
  <c r="J242847" i="51"/>
  <c r="H242847" i="51" s="1"/>
  <c r="J242848" i="51"/>
  <c r="H242848" i="51" s="1"/>
  <c r="J242849" i="51"/>
  <c r="H242849" i="51" s="1"/>
  <c r="J242850" i="51"/>
  <c r="H242850" i="51" s="1"/>
  <c r="J242851" i="51"/>
  <c r="H242851" i="51" s="1"/>
  <c r="J242852" i="51"/>
  <c r="H242852" i="51" s="1"/>
  <c r="J242853" i="51"/>
  <c r="H242853" i="51" s="1"/>
  <c r="J242854" i="51"/>
  <c r="H242854" i="51" s="1"/>
  <c r="J242855" i="51"/>
  <c r="H242855" i="51" s="1"/>
  <c r="J242856" i="51"/>
  <c r="H242856" i="51" s="1"/>
  <c r="J242857" i="51"/>
  <c r="H242857" i="51" s="1"/>
  <c r="J242858" i="51"/>
  <c r="H242858" i="51" s="1"/>
  <c r="J242859" i="51"/>
  <c r="H242859" i="51" s="1"/>
  <c r="J242860" i="51"/>
  <c r="H242860" i="51" s="1"/>
  <c r="J242861" i="51"/>
  <c r="H242861" i="51" s="1"/>
  <c r="J242862" i="51"/>
  <c r="H242862" i="51" s="1"/>
  <c r="J242863" i="51"/>
  <c r="H242863" i="51" s="1"/>
  <c r="J242864" i="51"/>
  <c r="H242864" i="51" s="1"/>
  <c r="J242865" i="51"/>
  <c r="H242865" i="51" s="1"/>
  <c r="J242866" i="51"/>
  <c r="H242866" i="51" s="1"/>
  <c r="J242867" i="51"/>
  <c r="H242867" i="51" s="1"/>
  <c r="J242868" i="51"/>
  <c r="H242868" i="51" s="1"/>
  <c r="J242869" i="51"/>
  <c r="H242869" i="51" s="1"/>
  <c r="J242870" i="51"/>
  <c r="H242870" i="51" s="1"/>
  <c r="J242871" i="51"/>
  <c r="H242871" i="51" s="1"/>
  <c r="J242872" i="51"/>
  <c r="H242872" i="51" s="1"/>
  <c r="J242873" i="51"/>
  <c r="H242873" i="51" s="1"/>
  <c r="J242874" i="51"/>
  <c r="H242874" i="51" s="1"/>
  <c r="J242875" i="51"/>
  <c r="H242875" i="51" s="1"/>
  <c r="J242876" i="51"/>
  <c r="H242876" i="51" s="1"/>
  <c r="J242877" i="51"/>
  <c r="H242877" i="51" s="1"/>
  <c r="J242878" i="51"/>
  <c r="H242878" i="51" s="1"/>
  <c r="J242879" i="51"/>
  <c r="H242879" i="51" s="1"/>
  <c r="J242880" i="51"/>
  <c r="H242880" i="51" s="1"/>
  <c r="J242881" i="51"/>
  <c r="H242881" i="51" s="1"/>
  <c r="J242882" i="51"/>
  <c r="H242882" i="51" s="1"/>
  <c r="J242883" i="51"/>
  <c r="H242883" i="51" s="1"/>
  <c r="J242884" i="51"/>
  <c r="H242884" i="51" s="1"/>
  <c r="J242885" i="51"/>
  <c r="H242885" i="51" s="1"/>
  <c r="J242886" i="51"/>
  <c r="H242886" i="51" s="1"/>
  <c r="J242887" i="51"/>
  <c r="H242887" i="51" s="1"/>
  <c r="J242888" i="51"/>
  <c r="H242888" i="51" s="1"/>
  <c r="J242889" i="51"/>
  <c r="H242889" i="51" s="1"/>
  <c r="J242890" i="51"/>
  <c r="H242890" i="51" s="1"/>
  <c r="J242891" i="51"/>
  <c r="H242891" i="51" s="1"/>
  <c r="J242892" i="51"/>
  <c r="H242892" i="51" s="1"/>
  <c r="J242893" i="51"/>
  <c r="H242893" i="51" s="1"/>
  <c r="J242894" i="51"/>
  <c r="H242894" i="51" s="1"/>
  <c r="J242895" i="51"/>
  <c r="H242895" i="51" s="1"/>
  <c r="J242896" i="51"/>
  <c r="H242896" i="51" s="1"/>
  <c r="J242897" i="51"/>
  <c r="H242897" i="51" s="1"/>
  <c r="J242898" i="51"/>
  <c r="H242898" i="51" s="1"/>
  <c r="J242899" i="51"/>
  <c r="H242899" i="51" s="1"/>
  <c r="J242900" i="51"/>
  <c r="H242900" i="51" s="1"/>
  <c r="J242901" i="51"/>
  <c r="H242901" i="51" s="1"/>
  <c r="J242902" i="51"/>
  <c r="H242902" i="51" s="1"/>
  <c r="J242903" i="51"/>
  <c r="H242903" i="51" s="1"/>
  <c r="J242904" i="51"/>
  <c r="H242904" i="51" s="1"/>
  <c r="J242905" i="51"/>
  <c r="H242905" i="51" s="1"/>
  <c r="J242906" i="51"/>
  <c r="H242906" i="51" s="1"/>
  <c r="J242907" i="51"/>
  <c r="H242907" i="51" s="1"/>
  <c r="J242908" i="51"/>
  <c r="H242908" i="51" s="1"/>
  <c r="J242909" i="51"/>
  <c r="H242909" i="51" s="1"/>
  <c r="J242910" i="51"/>
  <c r="H242910" i="51" s="1"/>
  <c r="J242911" i="51"/>
  <c r="H242911" i="51" s="1"/>
  <c r="J242912" i="51"/>
  <c r="H242912" i="51" s="1"/>
  <c r="J242913" i="51"/>
  <c r="H242913" i="51" s="1"/>
  <c r="J242914" i="51"/>
  <c r="H242914" i="51" s="1"/>
  <c r="J242915" i="51"/>
  <c r="H242915" i="51" s="1"/>
  <c r="J242916" i="51"/>
  <c r="H242916" i="51" s="1"/>
  <c r="J242917" i="51"/>
  <c r="H242917" i="51" s="1"/>
  <c r="J242918" i="51"/>
  <c r="H242918" i="51" s="1"/>
  <c r="J242919" i="51"/>
  <c r="H242919" i="51" s="1"/>
  <c r="J242920" i="51"/>
  <c r="H242920" i="51" s="1"/>
  <c r="J242921" i="51"/>
  <c r="H242921" i="51" s="1"/>
  <c r="J242922" i="51"/>
  <c r="H242922" i="51" s="1"/>
  <c r="J242923" i="51"/>
  <c r="H242923" i="51" s="1"/>
  <c r="J242924" i="51"/>
  <c r="H242924" i="51" s="1"/>
  <c r="J242925" i="51"/>
  <c r="H242925" i="51" s="1"/>
  <c r="J242926" i="51"/>
  <c r="H242926" i="51" s="1"/>
  <c r="J242927" i="51"/>
  <c r="H242927" i="51" s="1"/>
  <c r="J242928" i="51"/>
  <c r="H242928" i="51" s="1"/>
  <c r="J242929" i="51"/>
  <c r="H242929" i="51" s="1"/>
  <c r="J242930" i="51"/>
  <c r="H242930" i="51" s="1"/>
  <c r="J242931" i="51"/>
  <c r="H242931" i="51" s="1"/>
  <c r="J242932" i="51"/>
  <c r="H242932" i="51" s="1"/>
  <c r="J242933" i="51"/>
  <c r="H242933" i="51" s="1"/>
  <c r="J242934" i="51"/>
  <c r="H242934" i="51" s="1"/>
  <c r="J242935" i="51"/>
  <c r="H242935" i="51" s="1"/>
  <c r="J242936" i="51"/>
  <c r="H242936" i="51" s="1"/>
  <c r="J242937" i="51"/>
  <c r="H242937" i="51" s="1"/>
  <c r="J242938" i="51"/>
  <c r="H242938" i="51" s="1"/>
  <c r="J242939" i="51"/>
  <c r="H242939" i="51" s="1"/>
  <c r="J242940" i="51"/>
  <c r="H242940" i="51" s="1"/>
  <c r="J242941" i="51"/>
  <c r="H242941" i="51" s="1"/>
  <c r="J242942" i="51"/>
  <c r="H242942" i="51" s="1"/>
  <c r="J242943" i="51"/>
  <c r="H242943" i="51" s="1"/>
  <c r="J242944" i="51"/>
  <c r="H242944" i="51" s="1"/>
  <c r="J242945" i="51"/>
  <c r="H242945" i="51" s="1"/>
  <c r="J242946" i="51"/>
  <c r="H242946" i="51" s="1"/>
  <c r="J242947" i="51"/>
  <c r="H242947" i="51" s="1"/>
  <c r="J242948" i="51"/>
  <c r="H242948" i="51" s="1"/>
  <c r="J242949" i="51"/>
  <c r="H242949" i="51" s="1"/>
  <c r="J242950" i="51"/>
  <c r="H242950" i="51" s="1"/>
  <c r="J242951" i="51"/>
  <c r="H242951" i="51" s="1"/>
  <c r="J242952" i="51"/>
  <c r="H242952" i="51" s="1"/>
  <c r="J242953" i="51"/>
  <c r="H242953" i="51" s="1"/>
  <c r="J242954" i="51"/>
  <c r="H242954" i="51" s="1"/>
  <c r="J242955" i="51"/>
  <c r="H242955" i="51" s="1"/>
  <c r="J242956" i="51"/>
  <c r="H242956" i="51" s="1"/>
  <c r="J242957" i="51"/>
  <c r="H242957" i="51" s="1"/>
  <c r="J242958" i="51"/>
  <c r="H242958" i="51" s="1"/>
  <c r="J242959" i="51"/>
  <c r="H242959" i="51" s="1"/>
  <c r="J242960" i="51"/>
  <c r="H242960" i="51" s="1"/>
  <c r="J242961" i="51"/>
  <c r="H242961" i="51" s="1"/>
  <c r="J242962" i="51"/>
  <c r="H242962" i="51" s="1"/>
  <c r="J242963" i="51"/>
  <c r="H242963" i="51" s="1"/>
  <c r="J242964" i="51"/>
  <c r="H242964" i="51" s="1"/>
  <c r="J242965" i="51"/>
  <c r="H242965" i="51" s="1"/>
  <c r="J242966" i="51"/>
  <c r="H242966" i="51" s="1"/>
  <c r="J242967" i="51"/>
  <c r="H242967" i="51" s="1"/>
  <c r="J242968" i="51"/>
  <c r="H242968" i="51" s="1"/>
  <c r="J242969" i="51"/>
  <c r="H242969" i="51" s="1"/>
  <c r="J242970" i="51"/>
  <c r="H242970" i="51" s="1"/>
  <c r="J242971" i="51"/>
  <c r="H242971" i="51" s="1"/>
  <c r="J242972" i="51"/>
  <c r="H242972" i="51" s="1"/>
  <c r="J242973" i="51"/>
  <c r="H242973" i="51" s="1"/>
  <c r="J242974" i="51"/>
  <c r="H242974" i="51" s="1"/>
  <c r="J242975" i="51"/>
  <c r="H242975" i="51" s="1"/>
  <c r="J242976" i="51"/>
  <c r="H242976" i="51" s="1"/>
  <c r="J242977" i="51"/>
  <c r="H242977" i="51" s="1"/>
  <c r="J242978" i="51"/>
  <c r="H242978" i="51" s="1"/>
  <c r="J242979" i="51"/>
  <c r="H242979" i="51" s="1"/>
  <c r="J242980" i="51"/>
  <c r="H242980" i="51" s="1"/>
  <c r="J242981" i="51"/>
  <c r="H242981" i="51" s="1"/>
  <c r="J242982" i="51"/>
  <c r="H242982" i="51" s="1"/>
  <c r="J242983" i="51"/>
  <c r="H242983" i="51" s="1"/>
  <c r="J242984" i="51"/>
  <c r="H242984" i="51" s="1"/>
  <c r="J242985" i="51"/>
  <c r="H242985" i="51" s="1"/>
  <c r="J242986" i="51"/>
  <c r="H242986" i="51" s="1"/>
  <c r="J242987" i="51"/>
  <c r="H242987" i="51" s="1"/>
  <c r="J242988" i="51"/>
  <c r="H242988" i="51" s="1"/>
  <c r="J242989" i="51"/>
  <c r="H242989" i="51" s="1"/>
  <c r="J242990" i="51"/>
  <c r="H242990" i="51" s="1"/>
  <c r="J242991" i="51"/>
  <c r="H242991" i="51" s="1"/>
  <c r="J242992" i="51"/>
  <c r="H242992" i="51" s="1"/>
  <c r="J242993" i="51"/>
  <c r="H242993" i="51" s="1"/>
  <c r="J242994" i="51"/>
  <c r="H242994" i="51" s="1"/>
  <c r="J242995" i="51"/>
  <c r="H242995" i="51" s="1"/>
  <c r="J242996" i="51"/>
  <c r="H242996" i="51" s="1"/>
  <c r="J242997" i="51"/>
  <c r="H242997" i="51" s="1"/>
  <c r="J242998" i="51"/>
  <c r="H242998" i="51" s="1"/>
  <c r="J242999" i="51"/>
  <c r="H242999" i="51" s="1"/>
  <c r="J243000" i="51"/>
  <c r="H243000" i="51" s="1"/>
  <c r="J243001" i="51"/>
  <c r="H243001" i="51" s="1"/>
  <c r="J243002" i="51"/>
  <c r="H243002" i="51" s="1"/>
  <c r="J243003" i="51"/>
  <c r="H243003" i="51" s="1"/>
  <c r="J243004" i="51"/>
  <c r="H243004" i="51" s="1"/>
  <c r="J243005" i="51"/>
  <c r="H243005" i="51" s="1"/>
  <c r="J243006" i="51"/>
  <c r="H243006" i="51" s="1"/>
  <c r="J243007" i="51"/>
  <c r="H243007" i="51" s="1"/>
  <c r="J243008" i="51"/>
  <c r="H243008" i="51" s="1"/>
  <c r="J243009" i="51"/>
  <c r="H243009" i="51" s="1"/>
  <c r="J243010" i="51"/>
  <c r="H243010" i="51" s="1"/>
  <c r="J243011" i="51"/>
  <c r="H243011" i="51" s="1"/>
  <c r="J243012" i="51"/>
  <c r="H243012" i="51" s="1"/>
  <c r="J243013" i="51"/>
  <c r="H243013" i="51" s="1"/>
  <c r="J243014" i="51"/>
  <c r="H243014" i="51" s="1"/>
  <c r="J243015" i="51"/>
  <c r="H243015" i="51" s="1"/>
  <c r="J243016" i="51"/>
  <c r="H243016" i="51" s="1"/>
  <c r="J243017" i="51"/>
  <c r="H243017" i="51" s="1"/>
  <c r="J243018" i="51"/>
  <c r="H243018" i="51" s="1"/>
  <c r="J243019" i="51"/>
  <c r="H243019" i="51" s="1"/>
  <c r="J243020" i="51"/>
  <c r="H243020" i="51" s="1"/>
  <c r="J243021" i="51"/>
  <c r="H243021" i="51" s="1"/>
  <c r="J243022" i="51"/>
  <c r="H243022" i="51" s="1"/>
  <c r="J243023" i="51"/>
  <c r="H243023" i="51" s="1"/>
  <c r="J243024" i="51"/>
  <c r="H243024" i="51" s="1"/>
  <c r="J243025" i="51"/>
  <c r="H243025" i="51" s="1"/>
  <c r="J243026" i="51"/>
  <c r="H243026" i="51" s="1"/>
  <c r="J243027" i="51"/>
  <c r="H243027" i="51" s="1"/>
  <c r="J243028" i="51"/>
  <c r="H243028" i="51" s="1"/>
  <c r="J243029" i="51"/>
  <c r="H243029" i="51" s="1"/>
  <c r="J243030" i="51"/>
  <c r="H243030" i="51" s="1"/>
  <c r="J243031" i="51"/>
  <c r="H243031" i="51" s="1"/>
  <c r="J243032" i="51"/>
  <c r="H243032" i="51" s="1"/>
  <c r="J243033" i="51"/>
  <c r="H243033" i="51" s="1"/>
  <c r="J243034" i="51"/>
  <c r="H243034" i="51" s="1"/>
  <c r="J243035" i="51"/>
  <c r="H243035" i="51" s="1"/>
  <c r="J243036" i="51"/>
  <c r="H243036" i="51" s="1"/>
  <c r="J243037" i="51"/>
  <c r="H243037" i="51" s="1"/>
  <c r="J243038" i="51"/>
  <c r="H243038" i="51" s="1"/>
  <c r="J243039" i="51"/>
  <c r="H243039" i="51" s="1"/>
  <c r="J243040" i="51"/>
  <c r="H243040" i="51" s="1"/>
  <c r="J243041" i="51"/>
  <c r="H243041" i="51" s="1"/>
  <c r="J243042" i="51"/>
  <c r="H243042" i="51" s="1"/>
  <c r="J243043" i="51"/>
  <c r="H243043" i="51" s="1"/>
  <c r="J243044" i="51"/>
  <c r="H243044" i="51" s="1"/>
  <c r="J243045" i="51"/>
  <c r="H243045" i="51" s="1"/>
  <c r="J243046" i="51"/>
  <c r="H243046" i="51" s="1"/>
  <c r="J243047" i="51"/>
  <c r="H243047" i="51" s="1"/>
  <c r="J243048" i="51"/>
  <c r="H243048" i="51" s="1"/>
  <c r="J243049" i="51"/>
  <c r="H243049" i="51" s="1"/>
  <c r="J243050" i="51"/>
  <c r="H243050" i="51" s="1"/>
  <c r="J243051" i="51"/>
  <c r="H243051" i="51" s="1"/>
  <c r="J243052" i="51"/>
  <c r="H243052" i="51" s="1"/>
  <c r="J243053" i="51"/>
  <c r="H243053" i="51" s="1"/>
  <c r="J243054" i="51"/>
  <c r="H243054" i="51" s="1"/>
  <c r="J243055" i="51"/>
  <c r="H243055" i="51" s="1"/>
  <c r="J243056" i="51"/>
  <c r="H243056" i="51" s="1"/>
  <c r="J243057" i="51"/>
  <c r="H243057" i="51" s="1"/>
  <c r="J243058" i="51"/>
  <c r="H243058" i="51" s="1"/>
  <c r="J243059" i="51"/>
  <c r="H243059" i="51" s="1"/>
  <c r="J243060" i="51"/>
  <c r="H243060" i="51" s="1"/>
  <c r="J243061" i="51"/>
  <c r="H243061" i="51" s="1"/>
  <c r="J243062" i="51"/>
  <c r="H243062" i="51" s="1"/>
  <c r="J243063" i="51"/>
  <c r="H243063" i="51" s="1"/>
  <c r="J243064" i="51"/>
  <c r="H243064" i="51" s="1"/>
  <c r="J243065" i="51"/>
  <c r="H243065" i="51" s="1"/>
  <c r="J243066" i="51"/>
  <c r="H243066" i="51" s="1"/>
  <c r="J243067" i="51"/>
  <c r="H243067" i="51" s="1"/>
  <c r="J243068" i="51"/>
  <c r="H243068" i="51" s="1"/>
  <c r="J243069" i="51"/>
  <c r="H243069" i="51" s="1"/>
  <c r="J243070" i="51"/>
  <c r="H243070" i="51" s="1"/>
  <c r="J243071" i="51"/>
  <c r="H243071" i="51" s="1"/>
  <c r="J243072" i="51"/>
  <c r="H243072" i="51" s="1"/>
  <c r="J243073" i="51"/>
  <c r="H243073" i="51" s="1"/>
  <c r="J243074" i="51"/>
  <c r="H243074" i="51" s="1"/>
  <c r="J243075" i="51"/>
  <c r="H243075" i="51" s="1"/>
  <c r="J243076" i="51"/>
  <c r="H243076" i="51" s="1"/>
  <c r="J243077" i="51"/>
  <c r="H243077" i="51" s="1"/>
  <c r="J243078" i="51"/>
  <c r="H243078" i="51" s="1"/>
  <c r="J243079" i="51"/>
  <c r="H243079" i="51" s="1"/>
  <c r="J243080" i="51"/>
  <c r="H243080" i="51" s="1"/>
  <c r="J243081" i="51"/>
  <c r="H243081" i="51" s="1"/>
  <c r="J243082" i="51"/>
  <c r="H243082" i="51" s="1"/>
  <c r="J243083" i="51"/>
  <c r="H243083" i="51" s="1"/>
  <c r="J243084" i="51"/>
  <c r="H243084" i="51" s="1"/>
  <c r="J243085" i="51"/>
  <c r="H243085" i="51" s="1"/>
  <c r="J243086" i="51"/>
  <c r="H243086" i="51" s="1"/>
  <c r="J243087" i="51"/>
  <c r="H243087" i="51" s="1"/>
  <c r="J243088" i="51"/>
  <c r="H243088" i="51" s="1"/>
  <c r="J243089" i="51"/>
  <c r="H243089" i="51" s="1"/>
  <c r="J243090" i="51"/>
  <c r="H243090" i="51" s="1"/>
  <c r="J243091" i="51"/>
  <c r="H243091" i="51" s="1"/>
  <c r="J243092" i="51"/>
  <c r="H243092" i="51" s="1"/>
  <c r="J243093" i="51"/>
  <c r="H243093" i="51" s="1"/>
  <c r="J243094" i="51"/>
  <c r="H243094" i="51" s="1"/>
  <c r="J243095" i="51"/>
  <c r="H243095" i="51" s="1"/>
  <c r="J243096" i="51"/>
  <c r="H243096" i="51" s="1"/>
  <c r="J243097" i="51"/>
  <c r="H243097" i="51" s="1"/>
  <c r="J243098" i="51"/>
  <c r="H243098" i="51" s="1"/>
  <c r="J243099" i="51"/>
  <c r="H243099" i="51" s="1"/>
  <c r="J243100" i="51"/>
  <c r="H243100" i="51" s="1"/>
  <c r="J243101" i="51"/>
  <c r="H243101" i="51" s="1"/>
  <c r="J243102" i="51"/>
  <c r="H243102" i="51" s="1"/>
  <c r="J243103" i="51"/>
  <c r="H243103" i="51" s="1"/>
  <c r="J243104" i="51"/>
  <c r="H243104" i="51" s="1"/>
  <c r="J243105" i="51"/>
  <c r="H243105" i="51" s="1"/>
  <c r="J243106" i="51"/>
  <c r="H243106" i="51" s="1"/>
  <c r="J243107" i="51"/>
  <c r="H243107" i="51" s="1"/>
  <c r="J243108" i="51"/>
  <c r="H243108" i="51" s="1"/>
  <c r="J243109" i="51"/>
  <c r="H243109" i="51" s="1"/>
  <c r="J243110" i="51"/>
  <c r="H243110" i="51" s="1"/>
  <c r="J243111" i="51"/>
  <c r="H243111" i="51" s="1"/>
  <c r="J243112" i="51"/>
  <c r="H243112" i="51" s="1"/>
  <c r="J243113" i="51"/>
  <c r="H243113" i="51" s="1"/>
  <c r="J243114" i="51"/>
  <c r="H243114" i="51" s="1"/>
  <c r="J243115" i="51"/>
  <c r="H243115" i="51" s="1"/>
  <c r="J243116" i="51"/>
  <c r="H243116" i="51" s="1"/>
  <c r="J243117" i="51"/>
  <c r="H243117" i="51" s="1"/>
  <c r="J243118" i="51"/>
  <c r="H243118" i="51" s="1"/>
  <c r="J243119" i="51"/>
  <c r="H243119" i="51" s="1"/>
  <c r="J243120" i="51"/>
  <c r="H243120" i="51" s="1"/>
  <c r="J243121" i="51"/>
  <c r="H243121" i="51" s="1"/>
  <c r="J243122" i="51"/>
  <c r="H243122" i="51" s="1"/>
  <c r="J243123" i="51"/>
  <c r="H243123" i="51" s="1"/>
  <c r="J243124" i="51"/>
  <c r="H243124" i="51" s="1"/>
  <c r="J243125" i="51"/>
  <c r="H243125" i="51" s="1"/>
  <c r="J243126" i="51"/>
  <c r="H243126" i="51" s="1"/>
  <c r="J243127" i="51"/>
  <c r="H243127" i="51" s="1"/>
  <c r="J243128" i="51"/>
  <c r="H243128" i="51" s="1"/>
  <c r="J243129" i="51"/>
  <c r="H243129" i="51" s="1"/>
  <c r="J243130" i="51"/>
  <c r="H243130" i="51" s="1"/>
  <c r="J243131" i="51"/>
  <c r="H243131" i="51" s="1"/>
  <c r="J243132" i="51"/>
  <c r="H243132" i="51" s="1"/>
  <c r="J243133" i="51"/>
  <c r="H243133" i="51" s="1"/>
  <c r="J243134" i="51"/>
  <c r="H243134" i="51" s="1"/>
  <c r="J243135" i="51"/>
  <c r="H243135" i="51" s="1"/>
  <c r="J243136" i="51"/>
  <c r="H243136" i="51" s="1"/>
  <c r="J243137" i="51"/>
  <c r="H243137" i="51" s="1"/>
  <c r="J243138" i="51"/>
  <c r="H243138" i="51" s="1"/>
  <c r="J243139" i="51"/>
  <c r="H243139" i="51" s="1"/>
  <c r="J243140" i="51"/>
  <c r="H243140" i="51" s="1"/>
  <c r="J243141" i="51"/>
  <c r="H243141" i="51" s="1"/>
  <c r="J243142" i="51"/>
  <c r="H243142" i="51" s="1"/>
  <c r="J243143" i="51"/>
  <c r="H243143" i="51" s="1"/>
  <c r="J243144" i="51"/>
  <c r="H243144" i="51" s="1"/>
  <c r="J243145" i="51"/>
  <c r="H243145" i="51" s="1"/>
  <c r="J243146" i="51"/>
  <c r="H243146" i="51" s="1"/>
  <c r="J243147" i="51"/>
  <c r="H243147" i="51" s="1"/>
  <c r="J243148" i="51"/>
  <c r="H243148" i="51" s="1"/>
  <c r="J243149" i="51"/>
  <c r="H243149" i="51" s="1"/>
  <c r="J243150" i="51"/>
  <c r="H243150" i="51" s="1"/>
  <c r="J243151" i="51"/>
  <c r="H243151" i="51" s="1"/>
  <c r="J243152" i="51"/>
  <c r="H243152" i="51" s="1"/>
  <c r="J243153" i="51"/>
  <c r="H243153" i="51" s="1"/>
  <c r="J243154" i="51"/>
  <c r="H243154" i="51" s="1"/>
  <c r="J243155" i="51"/>
  <c r="H243155" i="51" s="1"/>
  <c r="J243156" i="51"/>
  <c r="H243156" i="51" s="1"/>
  <c r="J243157" i="51"/>
  <c r="H243157" i="51" s="1"/>
  <c r="J243158" i="51"/>
  <c r="H243158" i="51" s="1"/>
  <c r="J243159" i="51"/>
  <c r="H243159" i="51" s="1"/>
  <c r="J243160" i="51"/>
  <c r="H243160" i="51" s="1"/>
  <c r="J243161" i="51"/>
  <c r="H243161" i="51" s="1"/>
  <c r="J243162" i="51"/>
  <c r="H243162" i="51" s="1"/>
  <c r="J243163" i="51"/>
  <c r="H243163" i="51" s="1"/>
  <c r="J243164" i="51"/>
  <c r="H243164" i="51" s="1"/>
  <c r="J243165" i="51"/>
  <c r="H243165" i="51" s="1"/>
  <c r="J243166" i="51"/>
  <c r="H243166" i="51" s="1"/>
  <c r="J243167" i="51"/>
  <c r="H243167" i="51" s="1"/>
  <c r="J243168" i="51"/>
  <c r="H243168" i="51" s="1"/>
  <c r="J243169" i="51"/>
  <c r="H243169" i="51" s="1"/>
  <c r="J243170" i="51"/>
  <c r="H243170" i="51" s="1"/>
  <c r="J243171" i="51"/>
  <c r="H243171" i="51" s="1"/>
  <c r="J243172" i="51"/>
  <c r="H243172" i="51" s="1"/>
  <c r="J243173" i="51"/>
  <c r="H243173" i="51" s="1"/>
  <c r="J243174" i="51"/>
  <c r="H243174" i="51" s="1"/>
  <c r="J243175" i="51"/>
  <c r="H243175" i="51" s="1"/>
  <c r="J243176" i="51"/>
  <c r="H243176" i="51" s="1"/>
  <c r="J243177" i="51"/>
  <c r="H243177" i="51" s="1"/>
  <c r="J243178" i="51"/>
  <c r="H243178" i="51" s="1"/>
  <c r="J243179" i="51"/>
  <c r="H243179" i="51" s="1"/>
  <c r="J243180" i="51"/>
  <c r="H243180" i="51" s="1"/>
  <c r="J243181" i="51"/>
  <c r="H243181" i="51" s="1"/>
  <c r="J243182" i="51"/>
  <c r="H243182" i="51" s="1"/>
  <c r="J243183" i="51"/>
  <c r="H243183" i="51" s="1"/>
  <c r="J243184" i="51"/>
  <c r="H243184" i="51" s="1"/>
  <c r="J243185" i="51"/>
  <c r="H243185" i="51" s="1"/>
  <c r="J243186" i="51"/>
  <c r="H243186" i="51" s="1"/>
  <c r="J243187" i="51"/>
  <c r="H243187" i="51" s="1"/>
  <c r="J243188" i="51"/>
  <c r="H243188" i="51" s="1"/>
  <c r="J243189" i="51"/>
  <c r="H243189" i="51" s="1"/>
  <c r="J243190" i="51"/>
  <c r="H243190" i="51" s="1"/>
  <c r="J243191" i="51"/>
  <c r="H243191" i="51" s="1"/>
  <c r="J243192" i="51"/>
  <c r="H243192" i="51" s="1"/>
  <c r="J243193" i="51"/>
  <c r="H243193" i="51" s="1"/>
  <c r="J243194" i="51"/>
  <c r="H243194" i="51" s="1"/>
  <c r="J243195" i="51"/>
  <c r="H243195" i="51" s="1"/>
  <c r="J243196" i="51"/>
  <c r="H243196" i="51" s="1"/>
  <c r="J243197" i="51"/>
  <c r="H243197" i="51" s="1"/>
  <c r="J243198" i="51"/>
  <c r="H243198" i="51" s="1"/>
  <c r="J243199" i="51"/>
  <c r="H243199" i="51" s="1"/>
  <c r="J243200" i="51"/>
  <c r="H243200" i="51" s="1"/>
  <c r="J243201" i="51"/>
  <c r="H243201" i="51" s="1"/>
  <c r="J243202" i="51"/>
  <c r="H243202" i="51" s="1"/>
  <c r="J243203" i="51"/>
  <c r="H243203" i="51" s="1"/>
  <c r="J243204" i="51"/>
  <c r="H243204" i="51" s="1"/>
  <c r="J243205" i="51"/>
  <c r="H243205" i="51" s="1"/>
  <c r="J243206" i="51"/>
  <c r="H243206" i="51" s="1"/>
  <c r="J243207" i="51"/>
  <c r="H243207" i="51" s="1"/>
  <c r="J243208" i="51"/>
  <c r="H243208" i="51" s="1"/>
  <c r="J243209" i="51"/>
  <c r="H243209" i="51" s="1"/>
  <c r="J243210" i="51"/>
  <c r="H243210" i="51" s="1"/>
  <c r="J243211" i="51"/>
  <c r="H243211" i="51" s="1"/>
  <c r="J243212" i="51"/>
  <c r="H243212" i="51" s="1"/>
  <c r="J243213" i="51"/>
  <c r="H243213" i="51" s="1"/>
  <c r="J243214" i="51"/>
  <c r="H243214" i="51" s="1"/>
  <c r="J243215" i="51"/>
  <c r="H243215" i="51" s="1"/>
  <c r="J243216" i="51"/>
  <c r="H243216" i="51" s="1"/>
  <c r="J243217" i="51"/>
  <c r="H243217" i="51" s="1"/>
  <c r="J243218" i="51"/>
  <c r="H243218" i="51" s="1"/>
  <c r="J243219" i="51"/>
  <c r="H243219" i="51" s="1"/>
  <c r="J243220" i="51"/>
  <c r="H243220" i="51" s="1"/>
  <c r="J243221" i="51"/>
  <c r="H243221" i="51" s="1"/>
  <c r="J243222" i="51"/>
  <c r="H243222" i="51" s="1"/>
  <c r="J243223" i="51"/>
  <c r="H243223" i="51" s="1"/>
  <c r="J243224" i="51"/>
  <c r="H243224" i="51" s="1"/>
  <c r="J243225" i="51"/>
  <c r="H243225" i="51" s="1"/>
  <c r="J243226" i="51"/>
  <c r="H243226" i="51" s="1"/>
  <c r="J243227" i="51"/>
  <c r="H243227" i="51" s="1"/>
  <c r="J243228" i="51"/>
  <c r="H243228" i="51" s="1"/>
  <c r="J243229" i="51"/>
  <c r="H243229" i="51" s="1"/>
  <c r="J243230" i="51"/>
  <c r="H243230" i="51" s="1"/>
  <c r="J243231" i="51"/>
  <c r="H243231" i="51" s="1"/>
  <c r="J243232" i="51"/>
  <c r="H243232" i="51" s="1"/>
  <c r="J243233" i="51"/>
  <c r="H243233" i="51" s="1"/>
  <c r="J243234" i="51"/>
  <c r="H243234" i="51" s="1"/>
  <c r="J243235" i="51"/>
  <c r="H243235" i="51" s="1"/>
  <c r="J243236" i="51"/>
  <c r="H243236" i="51" s="1"/>
  <c r="J243237" i="51"/>
  <c r="H243237" i="51" s="1"/>
  <c r="J243238" i="51"/>
  <c r="H243238" i="51" s="1"/>
  <c r="J243239" i="51"/>
  <c r="H243239" i="51" s="1"/>
  <c r="J243240" i="51"/>
  <c r="H243240" i="51" s="1"/>
  <c r="J243241" i="51"/>
  <c r="H243241" i="51" s="1"/>
  <c r="J243242" i="51"/>
  <c r="H243242" i="51" s="1"/>
  <c r="J243243" i="51"/>
  <c r="H243243" i="51" s="1"/>
  <c r="J243244" i="51"/>
  <c r="H243244" i="51" s="1"/>
  <c r="J243245" i="51"/>
  <c r="H243245" i="51" s="1"/>
  <c r="J243246" i="51"/>
  <c r="H243246" i="51" s="1"/>
  <c r="J243247" i="51"/>
  <c r="H243247" i="51" s="1"/>
  <c r="J243248" i="51"/>
  <c r="H243248" i="51" s="1"/>
  <c r="J243249" i="51"/>
  <c r="H243249" i="51" s="1"/>
  <c r="J243250" i="51"/>
  <c r="H243250" i="51" s="1"/>
  <c r="J243251" i="51"/>
  <c r="H243251" i="51" s="1"/>
  <c r="J243252" i="51"/>
  <c r="H243252" i="51" s="1"/>
  <c r="J243253" i="51"/>
  <c r="H243253" i="51" s="1"/>
  <c r="J243254" i="51"/>
  <c r="H243254" i="51" s="1"/>
  <c r="J243255" i="51"/>
  <c r="H243255" i="51" s="1"/>
  <c r="J243256" i="51"/>
  <c r="H243256" i="51" s="1"/>
  <c r="J243257" i="51"/>
  <c r="H243257" i="51" s="1"/>
  <c r="J243258" i="51"/>
  <c r="H243258" i="51" s="1"/>
  <c r="J243259" i="51"/>
  <c r="H243259" i="51" s="1"/>
  <c r="J243260" i="51"/>
  <c r="H243260" i="51" s="1"/>
  <c r="J243261" i="51"/>
  <c r="H243261" i="51" s="1"/>
  <c r="J243262" i="51"/>
  <c r="H243262" i="51" s="1"/>
  <c r="J243263" i="51"/>
  <c r="H243263" i="51" s="1"/>
  <c r="J243264" i="51"/>
  <c r="H243264" i="51" s="1"/>
  <c r="J243265" i="51"/>
  <c r="H243265" i="51" s="1"/>
  <c r="J243266" i="51"/>
  <c r="H243266" i="51" s="1"/>
  <c r="J243267" i="51"/>
  <c r="H243267" i="51" s="1"/>
  <c r="J243268" i="51"/>
  <c r="H243268" i="51" s="1"/>
  <c r="J243269" i="51"/>
  <c r="H243269" i="51" s="1"/>
  <c r="J243270" i="51"/>
  <c r="H243270" i="51" s="1"/>
  <c r="J243271" i="51"/>
  <c r="H243271" i="51" s="1"/>
  <c r="J243272" i="51"/>
  <c r="H243272" i="51" s="1"/>
  <c r="J243273" i="51"/>
  <c r="H243273" i="51" s="1"/>
  <c r="J243274" i="51"/>
  <c r="H243274" i="51" s="1"/>
  <c r="J243275" i="51"/>
  <c r="H243275" i="51" s="1"/>
  <c r="J243276" i="51"/>
  <c r="H243276" i="51" s="1"/>
  <c r="J243277" i="51"/>
  <c r="H243277" i="51" s="1"/>
  <c r="J243278" i="51"/>
  <c r="H243278" i="51" s="1"/>
  <c r="J243279" i="51"/>
  <c r="H243279" i="51" s="1"/>
  <c r="J243280" i="51"/>
  <c r="H243280" i="51" s="1"/>
  <c r="J243281" i="51"/>
  <c r="H243281" i="51" s="1"/>
  <c r="J243282" i="51"/>
  <c r="H243282" i="51" s="1"/>
  <c r="J243283" i="51"/>
  <c r="H243283" i="51" s="1"/>
  <c r="J243284" i="51"/>
  <c r="H243284" i="51" s="1"/>
  <c r="J243285" i="51"/>
  <c r="H243285" i="51" s="1"/>
  <c r="J243286" i="51"/>
  <c r="H243286" i="51" s="1"/>
  <c r="J243287" i="51"/>
  <c r="H243287" i="51" s="1"/>
  <c r="J243288" i="51"/>
  <c r="H243288" i="51" s="1"/>
  <c r="J243289" i="51"/>
  <c r="H243289" i="51" s="1"/>
  <c r="J243290" i="51"/>
  <c r="H243290" i="51" s="1"/>
  <c r="J243291" i="51"/>
  <c r="H243291" i="51" s="1"/>
  <c r="J243292" i="51"/>
  <c r="H243292" i="51" s="1"/>
  <c r="J243293" i="51"/>
  <c r="H243293" i="51" s="1"/>
  <c r="J243294" i="51"/>
  <c r="H243294" i="51" s="1"/>
  <c r="J243295" i="51"/>
  <c r="H243295" i="51" s="1"/>
  <c r="J243296" i="51"/>
  <c r="H243296" i="51" s="1"/>
  <c r="J243297" i="51"/>
  <c r="H243297" i="51" s="1"/>
  <c r="J243298" i="51"/>
  <c r="H243298" i="51" s="1"/>
  <c r="J243299" i="51"/>
  <c r="H243299" i="51" s="1"/>
  <c r="J243300" i="51"/>
  <c r="H243300" i="51" s="1"/>
  <c r="J243301" i="51"/>
  <c r="H243301" i="51" s="1"/>
  <c r="J243302" i="51"/>
  <c r="H243302" i="51" s="1"/>
  <c r="J243303" i="51"/>
  <c r="H243303" i="51" s="1"/>
  <c r="J243304" i="51"/>
  <c r="H243304" i="51" s="1"/>
  <c r="J243305" i="51"/>
  <c r="H243305" i="51" s="1"/>
  <c r="J243306" i="51"/>
  <c r="H243306" i="51" s="1"/>
  <c r="J243307" i="51"/>
  <c r="H243307" i="51" s="1"/>
  <c r="J243308" i="51"/>
  <c r="H243308" i="51" s="1"/>
  <c r="J243309" i="51"/>
  <c r="H243309" i="51" s="1"/>
  <c r="J243310" i="51"/>
  <c r="H243310" i="51" s="1"/>
  <c r="J243311" i="51"/>
  <c r="H243311" i="51" s="1"/>
  <c r="J243312" i="51"/>
  <c r="H243312" i="51" s="1"/>
  <c r="J243313" i="51"/>
  <c r="H243313" i="51" s="1"/>
  <c r="J243314" i="51"/>
  <c r="H243314" i="51" s="1"/>
  <c r="J243315" i="51"/>
  <c r="H243315" i="51" s="1"/>
  <c r="J243316" i="51"/>
  <c r="H243316" i="51" s="1"/>
  <c r="J243317" i="51"/>
  <c r="H243317" i="51" s="1"/>
  <c r="J243318" i="51"/>
  <c r="H243318" i="51" s="1"/>
  <c r="J243319" i="51"/>
  <c r="H243319" i="51" s="1"/>
  <c r="J243320" i="51"/>
  <c r="H243320" i="51" s="1"/>
  <c r="J243321" i="51"/>
  <c r="H243321" i="51" s="1"/>
  <c r="J243322" i="51"/>
  <c r="H243322" i="51" s="1"/>
  <c r="J243323" i="51"/>
  <c r="H243323" i="51" s="1"/>
  <c r="J243324" i="51"/>
  <c r="H243324" i="51" s="1"/>
  <c r="J243325" i="51"/>
  <c r="H243325" i="51" s="1"/>
  <c r="J243326" i="51"/>
  <c r="H243326" i="51" s="1"/>
  <c r="J243327" i="51"/>
  <c r="H243327" i="51" s="1"/>
  <c r="J243328" i="51"/>
  <c r="H243328" i="51" s="1"/>
  <c r="J243329" i="51"/>
  <c r="H243329" i="51" s="1"/>
  <c r="J243330" i="51"/>
  <c r="H243330" i="51" s="1"/>
  <c r="J243331" i="51"/>
  <c r="H243331" i="51" s="1"/>
  <c r="J243332" i="51"/>
  <c r="H243332" i="51" s="1"/>
  <c r="J243333" i="51"/>
  <c r="H243333" i="51" s="1"/>
  <c r="J243334" i="51"/>
  <c r="H243334" i="51" s="1"/>
  <c r="J243335" i="51"/>
  <c r="H243335" i="51" s="1"/>
  <c r="J243336" i="51"/>
  <c r="H243336" i="51" s="1"/>
  <c r="J243337" i="51"/>
  <c r="H243337" i="51" s="1"/>
  <c r="J243338" i="51"/>
  <c r="H243338" i="51" s="1"/>
  <c r="J243339" i="51"/>
  <c r="H243339" i="51" s="1"/>
  <c r="J243340" i="51"/>
  <c r="H243340" i="51" s="1"/>
  <c r="J243341" i="51"/>
  <c r="H243341" i="51" s="1"/>
  <c r="J243342" i="51"/>
  <c r="H243342" i="51" s="1"/>
  <c r="J243343" i="51"/>
  <c r="H243343" i="51" s="1"/>
  <c r="J243344" i="51"/>
  <c r="H243344" i="51" s="1"/>
  <c r="J243345" i="51"/>
  <c r="H243345" i="51" s="1"/>
  <c r="J243346" i="51"/>
  <c r="H243346" i="51" s="1"/>
  <c r="J243347" i="51"/>
  <c r="H243347" i="51" s="1"/>
  <c r="J243348" i="51"/>
  <c r="H243348" i="51" s="1"/>
  <c r="J243349" i="51"/>
  <c r="H243349" i="51" s="1"/>
  <c r="J243350" i="51"/>
  <c r="H243350" i="51" s="1"/>
  <c r="J243351" i="51"/>
  <c r="H243351" i="51" s="1"/>
  <c r="J243352" i="51"/>
  <c r="H243352" i="51" s="1"/>
  <c r="J243353" i="51"/>
  <c r="H243353" i="51" s="1"/>
  <c r="J243354" i="51"/>
  <c r="H243354" i="51" s="1"/>
  <c r="J243355" i="51"/>
  <c r="H243355" i="51" s="1"/>
  <c r="J243356" i="51"/>
  <c r="H243356" i="51" s="1"/>
  <c r="J243357" i="51"/>
  <c r="H243357" i="51" s="1"/>
  <c r="J243358" i="51"/>
  <c r="H243358" i="51" s="1"/>
  <c r="J243359" i="51"/>
  <c r="H243359" i="51" s="1"/>
  <c r="J243360" i="51"/>
  <c r="H243360" i="51" s="1"/>
  <c r="J243361" i="51"/>
  <c r="H243361" i="51" s="1"/>
  <c r="J243362" i="51"/>
  <c r="H243362" i="51" s="1"/>
  <c r="J243363" i="51"/>
  <c r="H243363" i="51" s="1"/>
  <c r="J243364" i="51"/>
  <c r="H243364" i="51" s="1"/>
  <c r="J243365" i="51"/>
  <c r="H243365" i="51" s="1"/>
  <c r="J243366" i="51"/>
  <c r="H243366" i="51" s="1"/>
  <c r="J243367" i="51"/>
  <c r="H243367" i="51" s="1"/>
  <c r="J243368" i="51"/>
  <c r="H243368" i="51" s="1"/>
  <c r="J243369" i="51"/>
  <c r="H243369" i="51" s="1"/>
  <c r="J243370" i="51"/>
  <c r="H243370" i="51" s="1"/>
  <c r="J243371" i="51"/>
  <c r="H243371" i="51" s="1"/>
  <c r="J243372" i="51"/>
  <c r="H243372" i="51" s="1"/>
  <c r="J243373" i="51"/>
  <c r="H243373" i="51" s="1"/>
  <c r="J243374" i="51"/>
  <c r="H243374" i="51" s="1"/>
  <c r="J243375" i="51"/>
  <c r="H243375" i="51" s="1"/>
  <c r="J243376" i="51"/>
  <c r="H243376" i="51" s="1"/>
  <c r="J243377" i="51"/>
  <c r="H243377" i="51" s="1"/>
  <c r="J243378" i="51"/>
  <c r="H243378" i="51" s="1"/>
  <c r="J243379" i="51"/>
  <c r="H243379" i="51" s="1"/>
  <c r="J243380" i="51"/>
  <c r="H243380" i="51" s="1"/>
  <c r="J243381" i="51"/>
  <c r="H243381" i="51" s="1"/>
  <c r="J243382" i="51"/>
  <c r="H243382" i="51" s="1"/>
  <c r="J243383" i="51"/>
  <c r="H243383" i="51" s="1"/>
  <c r="J243384" i="51"/>
  <c r="H243384" i="51" s="1"/>
  <c r="J243385" i="51"/>
  <c r="H243385" i="51" s="1"/>
  <c r="J243386" i="51"/>
  <c r="H243386" i="51" s="1"/>
  <c r="J243387" i="51"/>
  <c r="H243387" i="51" s="1"/>
  <c r="J243388" i="51"/>
  <c r="H243388" i="51" s="1"/>
  <c r="J243389" i="51"/>
  <c r="H243389" i="51" s="1"/>
  <c r="J243390" i="51"/>
  <c r="H243390" i="51" s="1"/>
  <c r="J243391" i="51"/>
  <c r="H243391" i="51" s="1"/>
  <c r="J243392" i="51"/>
  <c r="H243392" i="51" s="1"/>
  <c r="J243393" i="51"/>
  <c r="H243393" i="51" s="1"/>
  <c r="J243394" i="51"/>
  <c r="H243394" i="51" s="1"/>
  <c r="J243395" i="51"/>
  <c r="H243395" i="51" s="1"/>
  <c r="J243396" i="51"/>
  <c r="H243396" i="51" s="1"/>
  <c r="J243397" i="51"/>
  <c r="H243397" i="51" s="1"/>
  <c r="J243398" i="51"/>
  <c r="H243398" i="51" s="1"/>
  <c r="J243399" i="51"/>
  <c r="H243399" i="51" s="1"/>
  <c r="J243400" i="51"/>
  <c r="H243400" i="51" s="1"/>
  <c r="J243401" i="51"/>
  <c r="H243401" i="51" s="1"/>
  <c r="J243402" i="51"/>
  <c r="H243402" i="51" s="1"/>
  <c r="J243403" i="51"/>
  <c r="H243403" i="51" s="1"/>
  <c r="J243404" i="51"/>
  <c r="H243404" i="51" s="1"/>
  <c r="J243405" i="51"/>
  <c r="H243405" i="51" s="1"/>
  <c r="J243406" i="51"/>
  <c r="H243406" i="51" s="1"/>
  <c r="J243407" i="51"/>
  <c r="H243407" i="51" s="1"/>
  <c r="J243408" i="51"/>
  <c r="H243408" i="51" s="1"/>
  <c r="J243409" i="51"/>
  <c r="H243409" i="51" s="1"/>
  <c r="J243410" i="51"/>
  <c r="H243410" i="51" s="1"/>
  <c r="J243411" i="51"/>
  <c r="H243411" i="51" s="1"/>
  <c r="J243412" i="51"/>
  <c r="H243412" i="51" s="1"/>
  <c r="J243413" i="51"/>
  <c r="H243413" i="51" s="1"/>
  <c r="J243414" i="51"/>
  <c r="H243414" i="51" s="1"/>
  <c r="J243415" i="51"/>
  <c r="H243415" i="51" s="1"/>
  <c r="J243416" i="51"/>
  <c r="H243416" i="51" s="1"/>
  <c r="J243417" i="51"/>
  <c r="H243417" i="51" s="1"/>
  <c r="J243418" i="51"/>
  <c r="H243418" i="51" s="1"/>
  <c r="J243419" i="51"/>
  <c r="H243419" i="51" s="1"/>
  <c r="J243420" i="51"/>
  <c r="H243420" i="51" s="1"/>
  <c r="J243421" i="51"/>
  <c r="H243421" i="51" s="1"/>
  <c r="J243422" i="51"/>
  <c r="H243422" i="51" s="1"/>
  <c r="J243423" i="51"/>
  <c r="H243423" i="51" s="1"/>
  <c r="J243424" i="51"/>
  <c r="H243424" i="51" s="1"/>
  <c r="J243425" i="51"/>
  <c r="H243425" i="51" s="1"/>
  <c r="J243426" i="51"/>
  <c r="H243426" i="51" s="1"/>
  <c r="J243427" i="51"/>
  <c r="H243427" i="51" s="1"/>
  <c r="J243428" i="51"/>
  <c r="H243428" i="51" s="1"/>
  <c r="J243429" i="51"/>
  <c r="H243429" i="51" s="1"/>
  <c r="J243430" i="51"/>
  <c r="H243430" i="51" s="1"/>
  <c r="J243431" i="51"/>
  <c r="H243431" i="51" s="1"/>
  <c r="J243432" i="51"/>
  <c r="H243432" i="51" s="1"/>
  <c r="J243433" i="51"/>
  <c r="H243433" i="51" s="1"/>
  <c r="J243434" i="51"/>
  <c r="H243434" i="51" s="1"/>
  <c r="J243435" i="51"/>
  <c r="H243435" i="51" s="1"/>
  <c r="J243436" i="51"/>
  <c r="H243436" i="51" s="1"/>
  <c r="J243437" i="51"/>
  <c r="H243437" i="51" s="1"/>
  <c r="J243438" i="51"/>
  <c r="H243438" i="51" s="1"/>
  <c r="J243439" i="51"/>
  <c r="H243439" i="51" s="1"/>
  <c r="J243440" i="51"/>
  <c r="H243440" i="51" s="1"/>
  <c r="J243441" i="51"/>
  <c r="H243441" i="51" s="1"/>
  <c r="J243442" i="51"/>
  <c r="H243442" i="51" s="1"/>
  <c r="J243443" i="51"/>
  <c r="H243443" i="51" s="1"/>
  <c r="J243444" i="51"/>
  <c r="H243444" i="51" s="1"/>
  <c r="J243445" i="51"/>
  <c r="H243445" i="51" s="1"/>
  <c r="J243446" i="51"/>
  <c r="H243446" i="51" s="1"/>
  <c r="J243447" i="51"/>
  <c r="H243447" i="51" s="1"/>
  <c r="J243448" i="51"/>
  <c r="H243448" i="51" s="1"/>
  <c r="J243449" i="51"/>
  <c r="H243449" i="51" s="1"/>
  <c r="J243450" i="51"/>
  <c r="H243450" i="51" s="1"/>
  <c r="J243451" i="51"/>
  <c r="H243451" i="51" s="1"/>
  <c r="J243452" i="51"/>
  <c r="H243452" i="51" s="1"/>
  <c r="J243453" i="51"/>
  <c r="H243453" i="51" s="1"/>
  <c r="J243454" i="51"/>
  <c r="H243454" i="51" s="1"/>
  <c r="J243455" i="51"/>
  <c r="H243455" i="51" s="1"/>
  <c r="J243456" i="51"/>
  <c r="H243456" i="51" s="1"/>
  <c r="J243457" i="51"/>
  <c r="H243457" i="51" s="1"/>
  <c r="J243458" i="51"/>
  <c r="H243458" i="51" s="1"/>
  <c r="J243459" i="51"/>
  <c r="H243459" i="51" s="1"/>
  <c r="J243460" i="51"/>
  <c r="H243460" i="51" s="1"/>
  <c r="J243461" i="51"/>
  <c r="H243461" i="51" s="1"/>
  <c r="J243462" i="51"/>
  <c r="H243462" i="51" s="1"/>
  <c r="J243463" i="51"/>
  <c r="H243463" i="51" s="1"/>
  <c r="J243464" i="51"/>
  <c r="H243464" i="51" s="1"/>
  <c r="J243465" i="51"/>
  <c r="H243465" i="51" s="1"/>
  <c r="J243466" i="51"/>
  <c r="H243466" i="51" s="1"/>
  <c r="J243467" i="51"/>
  <c r="H243467" i="51" s="1"/>
  <c r="J243468" i="51"/>
  <c r="H243468" i="51" s="1"/>
  <c r="J243469" i="51"/>
  <c r="H243469" i="51" s="1"/>
  <c r="J243470" i="51"/>
  <c r="H243470" i="51" s="1"/>
  <c r="J243471" i="51"/>
  <c r="H243471" i="51" s="1"/>
  <c r="J243472" i="51"/>
  <c r="H243472" i="51" s="1"/>
  <c r="J243473" i="51"/>
  <c r="H243473" i="51" s="1"/>
  <c r="J243474" i="51"/>
  <c r="H243474" i="51" s="1"/>
  <c r="J243475" i="51"/>
  <c r="H243475" i="51" s="1"/>
  <c r="J243476" i="51"/>
  <c r="H243476" i="51" s="1"/>
  <c r="J243477" i="51"/>
  <c r="H243477" i="51" s="1"/>
  <c r="J243478" i="51"/>
  <c r="H243478" i="51" s="1"/>
  <c r="J243479" i="51"/>
  <c r="H243479" i="51" s="1"/>
  <c r="J243480" i="51"/>
  <c r="H243480" i="51" s="1"/>
  <c r="J243481" i="51"/>
  <c r="H243481" i="51" s="1"/>
  <c r="J243482" i="51"/>
  <c r="H243482" i="51" s="1"/>
  <c r="J243483" i="51"/>
  <c r="H243483" i="51" s="1"/>
  <c r="J243484" i="51"/>
  <c r="H243484" i="51" s="1"/>
  <c r="J243485" i="51"/>
  <c r="H243485" i="51" s="1"/>
  <c r="J243486" i="51"/>
  <c r="H243486" i="51" s="1"/>
  <c r="J243487" i="51"/>
  <c r="H243487" i="51" s="1"/>
  <c r="J243488" i="51"/>
  <c r="H243488" i="51" s="1"/>
  <c r="J243489" i="51"/>
  <c r="H243489" i="51" s="1"/>
  <c r="J243490" i="51"/>
  <c r="H243490" i="51" s="1"/>
  <c r="J243491" i="51"/>
  <c r="H243491" i="51" s="1"/>
  <c r="J243492" i="51"/>
  <c r="H243492" i="51" s="1"/>
  <c r="J243493" i="51"/>
  <c r="H243493" i="51" s="1"/>
  <c r="J243494" i="51"/>
  <c r="H243494" i="51" s="1"/>
  <c r="J243495" i="51"/>
  <c r="H243495" i="51" s="1"/>
  <c r="J243496" i="51"/>
  <c r="H243496" i="51" s="1"/>
  <c r="J243497" i="51"/>
  <c r="H243497" i="51" s="1"/>
  <c r="J243498" i="51"/>
  <c r="H243498" i="51" s="1"/>
  <c r="J243499" i="51"/>
  <c r="H243499" i="51" s="1"/>
  <c r="J243500" i="51"/>
  <c r="H243500" i="51" s="1"/>
  <c r="J243501" i="51"/>
  <c r="H243501" i="51" s="1"/>
  <c r="J243502" i="51"/>
  <c r="H243502" i="51" s="1"/>
  <c r="J243503" i="51"/>
  <c r="H243503" i="51" s="1"/>
  <c r="J243504" i="51"/>
  <c r="H243504" i="51" s="1"/>
  <c r="J243505" i="51"/>
  <c r="H243505" i="51" s="1"/>
  <c r="J243506" i="51"/>
  <c r="H243506" i="51" s="1"/>
  <c r="J243507" i="51"/>
  <c r="H243507" i="51" s="1"/>
  <c r="J243508" i="51"/>
  <c r="H243508" i="51" s="1"/>
  <c r="J243509" i="51"/>
  <c r="H243509" i="51" s="1"/>
  <c r="J243510" i="51"/>
  <c r="H243510" i="51" s="1"/>
  <c r="J243511" i="51"/>
  <c r="H243511" i="51" s="1"/>
  <c r="J243512" i="51"/>
  <c r="H243512" i="51" s="1"/>
  <c r="J243513" i="51"/>
  <c r="H243513" i="51" s="1"/>
  <c r="J243514" i="51"/>
  <c r="H243514" i="51" s="1"/>
  <c r="J243515" i="51"/>
  <c r="H243515" i="51" s="1"/>
  <c r="J243516" i="51"/>
  <c r="H243516" i="51" s="1"/>
  <c r="J243517" i="51"/>
  <c r="H243517" i="51" s="1"/>
  <c r="J243518" i="51"/>
  <c r="H243518" i="51" s="1"/>
  <c r="J243519" i="51"/>
  <c r="H243519" i="51" s="1"/>
  <c r="J243520" i="51"/>
  <c r="H243520" i="51" s="1"/>
  <c r="J243521" i="51"/>
  <c r="H243521" i="51" s="1"/>
  <c r="J243522" i="51"/>
  <c r="H243522" i="51" s="1"/>
  <c r="J243523" i="51"/>
  <c r="H243523" i="51" s="1"/>
  <c r="J243524" i="51"/>
  <c r="H243524" i="51" s="1"/>
  <c r="J243525" i="51"/>
  <c r="H243525" i="51" s="1"/>
  <c r="J243526" i="51"/>
  <c r="H243526" i="51" s="1"/>
  <c r="J243527" i="51"/>
  <c r="H243527" i="51" s="1"/>
  <c r="J243528" i="51"/>
  <c r="H243528" i="51" s="1"/>
  <c r="J243529" i="51"/>
  <c r="H243529" i="51" s="1"/>
  <c r="J243530" i="51"/>
  <c r="H243530" i="51" s="1"/>
  <c r="J243531" i="51"/>
  <c r="H243531" i="51" s="1"/>
  <c r="J243532" i="51"/>
  <c r="H243532" i="51" s="1"/>
  <c r="J243533" i="51"/>
  <c r="H243533" i="51" s="1"/>
  <c r="J243534" i="51"/>
  <c r="H243534" i="51" s="1"/>
  <c r="J243535" i="51"/>
  <c r="H243535" i="51" s="1"/>
  <c r="J243536" i="51"/>
  <c r="H243536" i="51" s="1"/>
  <c r="J243537" i="51"/>
  <c r="H243537" i="51" s="1"/>
  <c r="J243538" i="51"/>
  <c r="H243538" i="51" s="1"/>
  <c r="J243539" i="51"/>
  <c r="H243539" i="51" s="1"/>
  <c r="J243540" i="51"/>
  <c r="H243540" i="51" s="1"/>
  <c r="J243541" i="51"/>
  <c r="H243541" i="51" s="1"/>
  <c r="J243542" i="51"/>
  <c r="H243542" i="51" s="1"/>
  <c r="J243543" i="51"/>
  <c r="H243543" i="51" s="1"/>
  <c r="J243544" i="51"/>
  <c r="H243544" i="51" s="1"/>
  <c r="J243545" i="51"/>
  <c r="H243545" i="51" s="1"/>
  <c r="J243546" i="51"/>
  <c r="H243546" i="51" s="1"/>
  <c r="J243547" i="51"/>
  <c r="H243547" i="51" s="1"/>
  <c r="J243548" i="51"/>
  <c r="H243548" i="51" s="1"/>
  <c r="J243549" i="51"/>
  <c r="H243549" i="51" s="1"/>
  <c r="J243550" i="51"/>
  <c r="H243550" i="51" s="1"/>
  <c r="J243551" i="51"/>
  <c r="H243551" i="51" s="1"/>
  <c r="J243552" i="51"/>
  <c r="H243552" i="51" s="1"/>
  <c r="J243553" i="51"/>
  <c r="H243553" i="51" s="1"/>
  <c r="J243554" i="51"/>
  <c r="H243554" i="51" s="1"/>
  <c r="J243555" i="51"/>
  <c r="H243555" i="51" s="1"/>
  <c r="J243556" i="51"/>
  <c r="H243556" i="51" s="1"/>
  <c r="J243557" i="51"/>
  <c r="H243557" i="51" s="1"/>
  <c r="J243558" i="51"/>
  <c r="H243558" i="51" s="1"/>
  <c r="J243559" i="51"/>
  <c r="H243559" i="51" s="1"/>
  <c r="J243560" i="51"/>
  <c r="H243560" i="51" s="1"/>
  <c r="J243561" i="51"/>
  <c r="H243561" i="51" s="1"/>
  <c r="J243562" i="51"/>
  <c r="H243562" i="51" s="1"/>
  <c r="J243563" i="51"/>
  <c r="H243563" i="51" s="1"/>
  <c r="J243564" i="51"/>
  <c r="H243564" i="51" s="1"/>
  <c r="J243565" i="51"/>
  <c r="H243565" i="51" s="1"/>
  <c r="J243566" i="51"/>
  <c r="H243566" i="51" s="1"/>
  <c r="J243567" i="51"/>
  <c r="H243567" i="51" s="1"/>
  <c r="J243568" i="51"/>
  <c r="H243568" i="51" s="1"/>
  <c r="J243569" i="51"/>
  <c r="H243569" i="51" s="1"/>
  <c r="J243570" i="51"/>
  <c r="H243570" i="51" s="1"/>
  <c r="J243571" i="51"/>
  <c r="H243571" i="51" s="1"/>
  <c r="J243572" i="51"/>
  <c r="H243572" i="51" s="1"/>
  <c r="J243573" i="51"/>
  <c r="H243573" i="51" s="1"/>
  <c r="J243574" i="51"/>
  <c r="H243574" i="51" s="1"/>
  <c r="J243575" i="51"/>
  <c r="H243575" i="51" s="1"/>
  <c r="J243576" i="51"/>
  <c r="H243576" i="51" s="1"/>
  <c r="J243577" i="51"/>
  <c r="H243577" i="51" s="1"/>
  <c r="J243578" i="51"/>
  <c r="H243578" i="51" s="1"/>
  <c r="J243579" i="51"/>
  <c r="H243579" i="51" s="1"/>
  <c r="J243580" i="51"/>
  <c r="H243580" i="51" s="1"/>
  <c r="J243581" i="51"/>
  <c r="H243581" i="51" s="1"/>
  <c r="J243582" i="51"/>
  <c r="H243582" i="51" s="1"/>
  <c r="J243583" i="51"/>
  <c r="H243583" i="51" s="1"/>
  <c r="J243584" i="51"/>
  <c r="H243584" i="51" s="1"/>
  <c r="J243585" i="51"/>
  <c r="H243585" i="51" s="1"/>
  <c r="J243586" i="51"/>
  <c r="H243586" i="51" s="1"/>
  <c r="J243587" i="51"/>
  <c r="H243587" i="51" s="1"/>
  <c r="J243588" i="51"/>
  <c r="H243588" i="51" s="1"/>
  <c r="J243589" i="51"/>
  <c r="H243589" i="51" s="1"/>
  <c r="J243590" i="51"/>
  <c r="H243590" i="51" s="1"/>
  <c r="J243591" i="51"/>
  <c r="H243591" i="51" s="1"/>
  <c r="J243592" i="51"/>
  <c r="H243592" i="51" s="1"/>
  <c r="J243593" i="51"/>
  <c r="H243593" i="51" s="1"/>
  <c r="J243594" i="51"/>
  <c r="H243594" i="51" s="1"/>
  <c r="J243595" i="51"/>
  <c r="H243595" i="51" s="1"/>
  <c r="J243596" i="51"/>
  <c r="H243596" i="51" s="1"/>
  <c r="J243597" i="51"/>
  <c r="H243597" i="51" s="1"/>
  <c r="J243598" i="51"/>
  <c r="H243598" i="51" s="1"/>
  <c r="J243599" i="51"/>
  <c r="H243599" i="51" s="1"/>
  <c r="J243600" i="51"/>
  <c r="H243600" i="51" s="1"/>
  <c r="J243601" i="51"/>
  <c r="H243601" i="51" s="1"/>
  <c r="J243602" i="51"/>
  <c r="H243602" i="51" s="1"/>
  <c r="J243603" i="51"/>
  <c r="H243603" i="51" s="1"/>
  <c r="J243604" i="51"/>
  <c r="H243604" i="51" s="1"/>
  <c r="J243605" i="51"/>
  <c r="H243605" i="51" s="1"/>
  <c r="J243606" i="51"/>
  <c r="H243606" i="51" s="1"/>
  <c r="J243607" i="51"/>
  <c r="H243607" i="51" s="1"/>
  <c r="J243608" i="51"/>
  <c r="H243608" i="51" s="1"/>
  <c r="J243609" i="51"/>
  <c r="H243609" i="51" s="1"/>
  <c r="J243610" i="51"/>
  <c r="H243610" i="51" s="1"/>
  <c r="J243611" i="51"/>
  <c r="H243611" i="51" s="1"/>
  <c r="J243612" i="51"/>
  <c r="H243612" i="51" s="1"/>
  <c r="J243613" i="51"/>
  <c r="H243613" i="51" s="1"/>
  <c r="J243614" i="51"/>
  <c r="H243614" i="51" s="1"/>
  <c r="J243615" i="51"/>
  <c r="H243615" i="51" s="1"/>
  <c r="J243616" i="51"/>
  <c r="H243616" i="51" s="1"/>
  <c r="J243617" i="51"/>
  <c r="H243617" i="51" s="1"/>
  <c r="J243618" i="51"/>
  <c r="H243618" i="51" s="1"/>
  <c r="J243619" i="51"/>
  <c r="H243619" i="51" s="1"/>
  <c r="J243620" i="51"/>
  <c r="H243620" i="51" s="1"/>
  <c r="J243621" i="51"/>
  <c r="H243621" i="51" s="1"/>
  <c r="J243622" i="51"/>
  <c r="H243622" i="51" s="1"/>
  <c r="J243623" i="51"/>
  <c r="H243623" i="51" s="1"/>
  <c r="J243624" i="51"/>
  <c r="H243624" i="51" s="1"/>
  <c r="J243625" i="51"/>
  <c r="H243625" i="51" s="1"/>
  <c r="J243626" i="51"/>
  <c r="H243626" i="51" s="1"/>
  <c r="J243627" i="51"/>
  <c r="H243627" i="51" s="1"/>
  <c r="J243628" i="51"/>
  <c r="H243628" i="51" s="1"/>
  <c r="J243629" i="51"/>
  <c r="H243629" i="51" s="1"/>
  <c r="J243630" i="51"/>
  <c r="H243630" i="51" s="1"/>
  <c r="J243631" i="51"/>
  <c r="H243631" i="51" s="1"/>
  <c r="J243632" i="51"/>
  <c r="H243632" i="51" s="1"/>
  <c r="J243633" i="51"/>
  <c r="H243633" i="51" s="1"/>
  <c r="J243634" i="51"/>
  <c r="H243634" i="51" s="1"/>
  <c r="J243635" i="51"/>
  <c r="H243635" i="51" s="1"/>
  <c r="J243636" i="51"/>
  <c r="H243636" i="51" s="1"/>
  <c r="J243637" i="51"/>
  <c r="H243637" i="51" s="1"/>
  <c r="J243638" i="51"/>
  <c r="H243638" i="51" s="1"/>
  <c r="J243639" i="51"/>
  <c r="H243639" i="51" s="1"/>
  <c r="J243640" i="51"/>
  <c r="H243640" i="51" s="1"/>
  <c r="J243641" i="51"/>
  <c r="H243641" i="51" s="1"/>
  <c r="J243642" i="51"/>
  <c r="H243642" i="51" s="1"/>
  <c r="J243643" i="51"/>
  <c r="H243643" i="51" s="1"/>
  <c r="J243644" i="51"/>
  <c r="H243644" i="51" s="1"/>
  <c r="J243645" i="51"/>
  <c r="H243645" i="51" s="1"/>
  <c r="J243646" i="51"/>
  <c r="H243646" i="51" s="1"/>
  <c r="J243647" i="51"/>
  <c r="H243647" i="51" s="1"/>
  <c r="J243648" i="51"/>
  <c r="H243648" i="51" s="1"/>
  <c r="J243649" i="51"/>
  <c r="H243649" i="51" s="1"/>
  <c r="J243650" i="51"/>
  <c r="H243650" i="51" s="1"/>
  <c r="J243651" i="51"/>
  <c r="H243651" i="51" s="1"/>
  <c r="J243652" i="51"/>
  <c r="H243652" i="51" s="1"/>
  <c r="J243653" i="51"/>
  <c r="H243653" i="51" s="1"/>
  <c r="J243654" i="51"/>
  <c r="H243654" i="51" s="1"/>
  <c r="J243655" i="51"/>
  <c r="H243655" i="51" s="1"/>
  <c r="J243656" i="51"/>
  <c r="H243656" i="51" s="1"/>
  <c r="J243657" i="51"/>
  <c r="H243657" i="51" s="1"/>
  <c r="J243658" i="51"/>
  <c r="H243658" i="51" s="1"/>
  <c r="J243659" i="51"/>
  <c r="H243659" i="51" s="1"/>
  <c r="J243660" i="51"/>
  <c r="H243660" i="51" s="1"/>
  <c r="J243661" i="51"/>
  <c r="H243661" i="51" s="1"/>
  <c r="J243662" i="51"/>
  <c r="H243662" i="51" s="1"/>
  <c r="J243663" i="51"/>
  <c r="H243663" i="51" s="1"/>
  <c r="J243664" i="51"/>
  <c r="H243664" i="51" s="1"/>
  <c r="J243665" i="51"/>
  <c r="H243665" i="51" s="1"/>
  <c r="J243666" i="51"/>
  <c r="H243666" i="51" s="1"/>
  <c r="J243667" i="51"/>
  <c r="H243667" i="51" s="1"/>
  <c r="J243668" i="51"/>
  <c r="H243668" i="51" s="1"/>
  <c r="J243669" i="51"/>
  <c r="H243669" i="51" s="1"/>
  <c r="J243670" i="51"/>
  <c r="H243670" i="51" s="1"/>
  <c r="J243671" i="51"/>
  <c r="H243671" i="51" s="1"/>
  <c r="J243672" i="51"/>
  <c r="H243672" i="51" s="1"/>
  <c r="J243673" i="51"/>
  <c r="H243673" i="51" s="1"/>
  <c r="J243674" i="51"/>
  <c r="H243674" i="51" s="1"/>
  <c r="J243675" i="51"/>
  <c r="H243675" i="51" s="1"/>
  <c r="J243676" i="51"/>
  <c r="H243676" i="51" s="1"/>
  <c r="J243677" i="51"/>
  <c r="H243677" i="51" s="1"/>
  <c r="J243678" i="51"/>
  <c r="H243678" i="51" s="1"/>
  <c r="J243679" i="51"/>
  <c r="H243679" i="51" s="1"/>
  <c r="J243680" i="51"/>
  <c r="H243680" i="51" s="1"/>
  <c r="J243681" i="51"/>
  <c r="H243681" i="51" s="1"/>
  <c r="J243682" i="51"/>
  <c r="H243682" i="51" s="1"/>
  <c r="J243683" i="51"/>
  <c r="H243683" i="51" s="1"/>
  <c r="J243684" i="51"/>
  <c r="H243684" i="51" s="1"/>
  <c r="J243685" i="51"/>
  <c r="H243685" i="51" s="1"/>
  <c r="J243686" i="51"/>
  <c r="H243686" i="51" s="1"/>
  <c r="J243687" i="51"/>
  <c r="H243687" i="51" s="1"/>
  <c r="J243688" i="51"/>
  <c r="H243688" i="51" s="1"/>
  <c r="J243689" i="51"/>
  <c r="H243689" i="51" s="1"/>
  <c r="J243690" i="51"/>
  <c r="H243690" i="51" s="1"/>
  <c r="J243691" i="51"/>
  <c r="H243691" i="51" s="1"/>
  <c r="J243692" i="51"/>
  <c r="H243692" i="51" s="1"/>
  <c r="J243693" i="51"/>
  <c r="H243693" i="51" s="1"/>
  <c r="J243694" i="51"/>
  <c r="H243694" i="51" s="1"/>
  <c r="J243695" i="51"/>
  <c r="H243695" i="51" s="1"/>
  <c r="J243696" i="51"/>
  <c r="H243696" i="51" s="1"/>
  <c r="J243697" i="51"/>
  <c r="H243697" i="51" s="1"/>
  <c r="J243698" i="51"/>
  <c r="H243698" i="51" s="1"/>
  <c r="J243699" i="51"/>
  <c r="H243699" i="51" s="1"/>
  <c r="J243700" i="51"/>
  <c r="H243700" i="51" s="1"/>
  <c r="J243701" i="51"/>
  <c r="H243701" i="51" s="1"/>
  <c r="J243702" i="51"/>
  <c r="H243702" i="51" s="1"/>
  <c r="J243703" i="51"/>
  <c r="H243703" i="51" s="1"/>
  <c r="J243704" i="51"/>
  <c r="H243704" i="51" s="1"/>
  <c r="J243705" i="51"/>
  <c r="H243705" i="51" s="1"/>
  <c r="J243706" i="51"/>
  <c r="H243706" i="51" s="1"/>
  <c r="J243707" i="51"/>
  <c r="H243707" i="51" s="1"/>
  <c r="J243708" i="51"/>
  <c r="H243708" i="51" s="1"/>
  <c r="J243709" i="51"/>
  <c r="H243709" i="51" s="1"/>
  <c r="J243710" i="51"/>
  <c r="H243710" i="51" s="1"/>
  <c r="J243711" i="51"/>
  <c r="H243711" i="51" s="1"/>
  <c r="J243712" i="51"/>
  <c r="H243712" i="51" s="1"/>
  <c r="J243713" i="51"/>
  <c r="H243713" i="51" s="1"/>
  <c r="J243714" i="51"/>
  <c r="H243714" i="51" s="1"/>
  <c r="J243715" i="51"/>
  <c r="H243715" i="51" s="1"/>
  <c r="J243716" i="51"/>
  <c r="H243716" i="51" s="1"/>
  <c r="J243717" i="51"/>
  <c r="H243717" i="51" s="1"/>
  <c r="J243718" i="51"/>
  <c r="H243718" i="51" s="1"/>
  <c r="J243719" i="51"/>
  <c r="H243719" i="51" s="1"/>
  <c r="J243720" i="51"/>
  <c r="H243720" i="51" s="1"/>
  <c r="J243721" i="51"/>
  <c r="H243721" i="51" s="1"/>
  <c r="J243722" i="51"/>
  <c r="H243722" i="51" s="1"/>
  <c r="J243723" i="51"/>
  <c r="H243723" i="51" s="1"/>
  <c r="J243724" i="51"/>
  <c r="H243724" i="51" s="1"/>
  <c r="J243725" i="51"/>
  <c r="H243725" i="51" s="1"/>
  <c r="J243726" i="51"/>
  <c r="H243726" i="51" s="1"/>
  <c r="J243727" i="51"/>
  <c r="H243727" i="51" s="1"/>
  <c r="J243728" i="51"/>
  <c r="H243728" i="51" s="1"/>
  <c r="J243729" i="51"/>
  <c r="H243729" i="51" s="1"/>
  <c r="J243730" i="51"/>
  <c r="H243730" i="51" s="1"/>
  <c r="J243731" i="51"/>
  <c r="H243731" i="51" s="1"/>
  <c r="J243732" i="51"/>
  <c r="H243732" i="51" s="1"/>
  <c r="J243733" i="51"/>
  <c r="H243733" i="51" s="1"/>
  <c r="J243734" i="51"/>
  <c r="H243734" i="51" s="1"/>
  <c r="J243735" i="51"/>
  <c r="H243735" i="51" s="1"/>
  <c r="J243736" i="51"/>
  <c r="H243736" i="51" s="1"/>
  <c r="J243737" i="51"/>
  <c r="H243737" i="51" s="1"/>
  <c r="J243738" i="51"/>
  <c r="H243738" i="51" s="1"/>
  <c r="J243739" i="51"/>
  <c r="H243739" i="51" s="1"/>
  <c r="J243740" i="51"/>
  <c r="H243740" i="51" s="1"/>
  <c r="J243741" i="51"/>
  <c r="H243741" i="51" s="1"/>
  <c r="J243742" i="51"/>
  <c r="H243742" i="51" s="1"/>
  <c r="J243743" i="51"/>
  <c r="H243743" i="51" s="1"/>
  <c r="J243744" i="51"/>
  <c r="H243744" i="51" s="1"/>
  <c r="J243745" i="51"/>
  <c r="H243745" i="51" s="1"/>
  <c r="J243746" i="51"/>
  <c r="H243746" i="51" s="1"/>
  <c r="J243747" i="51"/>
  <c r="H243747" i="51" s="1"/>
  <c r="J243748" i="51"/>
  <c r="H243748" i="51" s="1"/>
  <c r="J243749" i="51"/>
  <c r="H243749" i="51" s="1"/>
  <c r="J243750" i="51"/>
  <c r="H243750" i="51" s="1"/>
  <c r="J243751" i="51"/>
  <c r="H243751" i="51" s="1"/>
  <c r="J243752" i="51"/>
  <c r="H243752" i="51" s="1"/>
  <c r="J243753" i="51"/>
  <c r="H243753" i="51" s="1"/>
  <c r="J243754" i="51"/>
  <c r="H243754" i="51" s="1"/>
  <c r="J243755" i="51"/>
  <c r="H243755" i="51" s="1"/>
  <c r="J243756" i="51"/>
  <c r="H243756" i="51" s="1"/>
  <c r="J243757" i="51"/>
  <c r="H243757" i="51" s="1"/>
  <c r="J243758" i="51"/>
  <c r="H243758" i="51" s="1"/>
  <c r="J243759" i="51"/>
  <c r="H243759" i="51" s="1"/>
  <c r="J243760" i="51"/>
  <c r="H243760" i="51" s="1"/>
  <c r="J243761" i="51"/>
  <c r="H243761" i="51" s="1"/>
  <c r="J243762" i="51"/>
  <c r="H243762" i="51" s="1"/>
  <c r="J243763" i="51"/>
  <c r="H243763" i="51" s="1"/>
  <c r="J243764" i="51"/>
  <c r="H243764" i="51" s="1"/>
  <c r="J243765" i="51"/>
  <c r="H243765" i="51" s="1"/>
  <c r="J243766" i="51"/>
  <c r="H243766" i="51" s="1"/>
  <c r="J243767" i="51"/>
  <c r="H243767" i="51" s="1"/>
  <c r="J243768" i="51"/>
  <c r="H243768" i="51" s="1"/>
  <c r="J243769" i="51"/>
  <c r="H243769" i="51" s="1"/>
  <c r="J243770" i="51"/>
  <c r="H243770" i="51" s="1"/>
  <c r="J243771" i="51"/>
  <c r="H243771" i="51" s="1"/>
  <c r="J243772" i="51"/>
  <c r="H243772" i="51" s="1"/>
  <c r="J243773" i="51"/>
  <c r="H243773" i="51" s="1"/>
  <c r="J243774" i="51"/>
  <c r="H243774" i="51" s="1"/>
  <c r="J243775" i="51"/>
  <c r="H243775" i="51" s="1"/>
  <c r="J243776" i="51"/>
  <c r="H243776" i="51" s="1"/>
  <c r="J243777" i="51"/>
  <c r="H243777" i="51" s="1"/>
  <c r="J243778" i="51"/>
  <c r="H243778" i="51" s="1"/>
  <c r="J243779" i="51"/>
  <c r="H243779" i="51" s="1"/>
  <c r="J243780" i="51"/>
  <c r="H243780" i="51" s="1"/>
  <c r="J243781" i="51"/>
  <c r="H243781" i="51" s="1"/>
  <c r="J243782" i="51"/>
  <c r="H243782" i="51" s="1"/>
  <c r="J243783" i="51"/>
  <c r="H243783" i="51" s="1"/>
  <c r="J243784" i="51"/>
  <c r="H243784" i="51" s="1"/>
  <c r="J243785" i="51"/>
  <c r="H243785" i="51" s="1"/>
  <c r="J243786" i="51"/>
  <c r="H243786" i="51" s="1"/>
  <c r="J243787" i="51"/>
  <c r="H243787" i="51" s="1"/>
  <c r="J243788" i="51"/>
  <c r="H243788" i="51" s="1"/>
  <c r="J243789" i="51"/>
  <c r="H243789" i="51" s="1"/>
  <c r="J243790" i="51"/>
  <c r="H243790" i="51" s="1"/>
  <c r="J243791" i="51"/>
  <c r="H243791" i="51" s="1"/>
  <c r="J243792" i="51"/>
  <c r="H243792" i="51" s="1"/>
  <c r="J243793" i="51"/>
  <c r="H243793" i="51" s="1"/>
  <c r="J243794" i="51"/>
  <c r="H243794" i="51" s="1"/>
  <c r="J243795" i="51"/>
  <c r="H243795" i="51" s="1"/>
  <c r="J243796" i="51"/>
  <c r="H243796" i="51" s="1"/>
  <c r="J243797" i="51"/>
  <c r="H243797" i="51" s="1"/>
  <c r="J243798" i="51"/>
  <c r="H243798" i="51" s="1"/>
  <c r="J243799" i="51"/>
  <c r="H243799" i="51" s="1"/>
  <c r="J243800" i="51"/>
  <c r="H243800" i="51" s="1"/>
  <c r="J243801" i="51"/>
  <c r="H243801" i="51" s="1"/>
  <c r="J243802" i="51"/>
  <c r="H243802" i="51" s="1"/>
  <c r="J243803" i="51"/>
  <c r="H243803" i="51" s="1"/>
  <c r="J243804" i="51"/>
  <c r="H243804" i="51" s="1"/>
  <c r="J243805" i="51"/>
  <c r="H243805" i="51" s="1"/>
  <c r="J243806" i="51"/>
  <c r="H243806" i="51" s="1"/>
  <c r="J243807" i="51"/>
  <c r="H243807" i="51" s="1"/>
  <c r="J243808" i="51"/>
  <c r="H243808" i="51" s="1"/>
  <c r="J243809" i="51"/>
  <c r="H243809" i="51" s="1"/>
  <c r="J243810" i="51"/>
  <c r="H243810" i="51" s="1"/>
  <c r="J243811" i="51"/>
  <c r="H243811" i="51" s="1"/>
  <c r="J243812" i="51"/>
  <c r="H243812" i="51" s="1"/>
  <c r="J243813" i="51"/>
  <c r="H243813" i="51" s="1"/>
  <c r="J243814" i="51"/>
  <c r="H243814" i="51" s="1"/>
  <c r="J243815" i="51"/>
  <c r="H243815" i="51" s="1"/>
  <c r="J243816" i="51"/>
  <c r="H243816" i="51" s="1"/>
  <c r="J243817" i="51"/>
  <c r="H243817" i="51" s="1"/>
  <c r="J243818" i="51"/>
  <c r="H243818" i="51" s="1"/>
  <c r="J243819" i="51"/>
  <c r="H243819" i="51" s="1"/>
  <c r="J243820" i="51"/>
  <c r="H243820" i="51" s="1"/>
  <c r="J243821" i="51"/>
  <c r="H243821" i="51" s="1"/>
  <c r="J243822" i="51"/>
  <c r="H243822" i="51" s="1"/>
  <c r="J243823" i="51"/>
  <c r="H243823" i="51" s="1"/>
  <c r="J243824" i="51"/>
  <c r="H243824" i="51" s="1"/>
  <c r="J243825" i="51"/>
  <c r="H243825" i="51" s="1"/>
  <c r="J243826" i="51"/>
  <c r="H243826" i="51" s="1"/>
  <c r="J243827" i="51"/>
  <c r="H243827" i="51" s="1"/>
  <c r="J243828" i="51"/>
  <c r="H243828" i="51" s="1"/>
  <c r="J243829" i="51"/>
  <c r="H243829" i="51" s="1"/>
  <c r="J243830" i="51"/>
  <c r="H243830" i="51" s="1"/>
  <c r="J243831" i="51"/>
  <c r="H243831" i="51" s="1"/>
  <c r="J243832" i="51"/>
  <c r="H243832" i="51" s="1"/>
  <c r="J243833" i="51"/>
  <c r="H243833" i="51" s="1"/>
  <c r="J243834" i="51"/>
  <c r="H243834" i="51" s="1"/>
  <c r="J243835" i="51"/>
  <c r="H243835" i="51" s="1"/>
  <c r="J243836" i="51"/>
  <c r="H243836" i="51" s="1"/>
  <c r="J243837" i="51"/>
  <c r="H243837" i="51" s="1"/>
  <c r="J243838" i="51"/>
  <c r="H243838" i="51" s="1"/>
  <c r="J243839" i="51"/>
  <c r="H243839" i="51" s="1"/>
  <c r="J243840" i="51"/>
  <c r="H243840" i="51" s="1"/>
  <c r="J243841" i="51"/>
  <c r="H243841" i="51" s="1"/>
  <c r="J243842" i="51"/>
  <c r="H243842" i="51" s="1"/>
  <c r="J243843" i="51"/>
  <c r="H243843" i="51" s="1"/>
  <c r="J243844" i="51"/>
  <c r="H243844" i="51" s="1"/>
  <c r="J243845" i="51"/>
  <c r="H243845" i="51" s="1"/>
  <c r="J243846" i="51"/>
  <c r="H243846" i="51" s="1"/>
  <c r="J243847" i="51"/>
  <c r="H243847" i="51" s="1"/>
  <c r="J243848" i="51"/>
  <c r="H243848" i="51" s="1"/>
  <c r="J243849" i="51"/>
  <c r="H243849" i="51" s="1"/>
  <c r="J243850" i="51"/>
  <c r="H243850" i="51" s="1"/>
  <c r="J243851" i="51"/>
  <c r="H243851" i="51" s="1"/>
  <c r="J243852" i="51"/>
  <c r="H243852" i="51" s="1"/>
  <c r="J243853" i="51"/>
  <c r="H243853" i="51" s="1"/>
  <c r="J243854" i="51"/>
  <c r="H243854" i="51" s="1"/>
  <c r="J243855" i="51"/>
  <c r="H243855" i="51" s="1"/>
  <c r="J243856" i="51"/>
  <c r="H243856" i="51" s="1"/>
  <c r="J243857" i="51"/>
  <c r="H243857" i="51" s="1"/>
  <c r="J243858" i="51"/>
  <c r="H243858" i="51" s="1"/>
  <c r="J243859" i="51"/>
  <c r="H243859" i="51" s="1"/>
  <c r="J243860" i="51"/>
  <c r="H243860" i="51" s="1"/>
  <c r="J243861" i="51"/>
  <c r="H243861" i="51" s="1"/>
  <c r="J243862" i="51"/>
  <c r="H243862" i="51" s="1"/>
  <c r="J243863" i="51"/>
  <c r="H243863" i="51" s="1"/>
  <c r="J243864" i="51"/>
  <c r="H243864" i="51" s="1"/>
  <c r="J243865" i="51"/>
  <c r="H243865" i="51" s="1"/>
  <c r="J243866" i="51"/>
  <c r="H243866" i="51" s="1"/>
  <c r="J243867" i="51"/>
  <c r="H243867" i="51" s="1"/>
  <c r="J243868" i="51"/>
  <c r="H243868" i="51" s="1"/>
  <c r="J243869" i="51"/>
  <c r="H243869" i="51" s="1"/>
  <c r="J243870" i="51"/>
  <c r="H243870" i="51" s="1"/>
  <c r="J243871" i="51"/>
  <c r="H243871" i="51" s="1"/>
  <c r="J243872" i="51"/>
  <c r="H243872" i="51" s="1"/>
  <c r="J243873" i="51"/>
  <c r="H243873" i="51" s="1"/>
  <c r="J243874" i="51"/>
  <c r="H243874" i="51" s="1"/>
  <c r="J243875" i="51"/>
  <c r="H243875" i="51" s="1"/>
  <c r="J243876" i="51"/>
  <c r="H243876" i="51" s="1"/>
  <c r="J243877" i="51"/>
  <c r="H243877" i="51" s="1"/>
  <c r="J243878" i="51"/>
  <c r="H243878" i="51" s="1"/>
  <c r="J243879" i="51"/>
  <c r="H243879" i="51" s="1"/>
  <c r="J243880" i="51"/>
  <c r="H243880" i="51" s="1"/>
  <c r="J243881" i="51"/>
  <c r="H243881" i="51" s="1"/>
  <c r="J243882" i="51"/>
  <c r="H243882" i="51" s="1"/>
  <c r="J243883" i="51"/>
  <c r="H243883" i="51" s="1"/>
  <c r="J243884" i="51"/>
  <c r="H243884" i="51" s="1"/>
  <c r="J243885" i="51"/>
  <c r="H243885" i="51" s="1"/>
  <c r="J243886" i="51"/>
  <c r="H243886" i="51" s="1"/>
  <c r="J243887" i="51"/>
  <c r="H243887" i="51" s="1"/>
  <c r="J243888" i="51"/>
  <c r="H243888" i="51" s="1"/>
  <c r="J243889" i="51"/>
  <c r="H243889" i="51" s="1"/>
  <c r="J243890" i="51"/>
  <c r="H243890" i="51" s="1"/>
  <c r="J243891" i="51"/>
  <c r="H243891" i="51" s="1"/>
  <c r="J243892" i="51"/>
  <c r="H243892" i="51" s="1"/>
  <c r="J243893" i="51"/>
  <c r="H243893" i="51" s="1"/>
  <c r="J243894" i="51"/>
  <c r="H243894" i="51" s="1"/>
  <c r="J243895" i="51"/>
  <c r="H243895" i="51" s="1"/>
  <c r="J243896" i="51"/>
  <c r="H243896" i="51" s="1"/>
  <c r="J243897" i="51"/>
  <c r="H243897" i="51" s="1"/>
  <c r="J243898" i="51"/>
  <c r="H243898" i="51" s="1"/>
  <c r="J243899" i="51"/>
  <c r="H243899" i="51" s="1"/>
  <c r="J243900" i="51"/>
  <c r="H243900" i="51" s="1"/>
  <c r="J243901" i="51"/>
  <c r="H243901" i="51" s="1"/>
  <c r="J243902" i="51"/>
  <c r="H243902" i="51" s="1"/>
  <c r="J243903" i="51"/>
  <c r="H243903" i="51" s="1"/>
  <c r="J243904" i="51"/>
  <c r="H243904" i="51" s="1"/>
  <c r="J243905" i="51"/>
  <c r="H243905" i="51" s="1"/>
  <c r="J243906" i="51"/>
  <c r="H243906" i="51" s="1"/>
  <c r="J243907" i="51"/>
  <c r="H243907" i="51" s="1"/>
  <c r="J243908" i="51"/>
  <c r="H243908" i="51" s="1"/>
  <c r="J243909" i="51"/>
  <c r="H243909" i="51" s="1"/>
  <c r="J243910" i="51"/>
  <c r="H243910" i="51" s="1"/>
  <c r="J243911" i="51"/>
  <c r="H243911" i="51" s="1"/>
  <c r="J243912" i="51"/>
  <c r="H243912" i="51" s="1"/>
  <c r="J243913" i="51"/>
  <c r="H243913" i="51" s="1"/>
  <c r="J243914" i="51"/>
  <c r="H243914" i="51" s="1"/>
  <c r="J243915" i="51"/>
  <c r="H243915" i="51" s="1"/>
  <c r="J243916" i="51"/>
  <c r="H243916" i="51" s="1"/>
  <c r="J243917" i="51"/>
  <c r="H243917" i="51" s="1"/>
  <c r="J243918" i="51"/>
  <c r="H243918" i="51" s="1"/>
  <c r="J243919" i="51"/>
  <c r="H243919" i="51" s="1"/>
  <c r="J243920" i="51"/>
  <c r="H243920" i="51" s="1"/>
  <c r="J243921" i="51"/>
  <c r="H243921" i="51" s="1"/>
  <c r="J243922" i="51"/>
  <c r="H243922" i="51" s="1"/>
  <c r="J243923" i="51"/>
  <c r="H243923" i="51" s="1"/>
  <c r="J243924" i="51"/>
  <c r="H243924" i="51" s="1"/>
  <c r="J243925" i="51"/>
  <c r="H243925" i="51" s="1"/>
  <c r="J243926" i="51"/>
  <c r="H243926" i="51" s="1"/>
  <c r="J243927" i="51"/>
  <c r="H243927" i="51" s="1"/>
  <c r="J243928" i="51"/>
  <c r="H243928" i="51" s="1"/>
  <c r="J243929" i="51"/>
  <c r="H243929" i="51" s="1"/>
  <c r="J243930" i="51"/>
  <c r="H243930" i="51" s="1"/>
  <c r="J243931" i="51"/>
  <c r="H243931" i="51" s="1"/>
  <c r="J243932" i="51"/>
  <c r="H243932" i="51" s="1"/>
  <c r="J243933" i="51"/>
  <c r="H243933" i="51" s="1"/>
  <c r="J243934" i="51"/>
  <c r="H243934" i="51" s="1"/>
  <c r="J243935" i="51"/>
  <c r="H243935" i="51" s="1"/>
  <c r="J243936" i="51"/>
  <c r="H243936" i="51" s="1"/>
  <c r="J243937" i="51"/>
  <c r="H243937" i="51" s="1"/>
  <c r="J243938" i="51"/>
  <c r="H243938" i="51" s="1"/>
  <c r="J243939" i="51"/>
  <c r="H243939" i="51" s="1"/>
  <c r="J243940" i="51"/>
  <c r="H243940" i="51" s="1"/>
  <c r="J243941" i="51"/>
  <c r="H243941" i="51" s="1"/>
  <c r="J243942" i="51"/>
  <c r="H243942" i="51" s="1"/>
  <c r="J243943" i="51"/>
  <c r="H243943" i="51" s="1"/>
  <c r="J243944" i="51"/>
  <c r="H243944" i="51" s="1"/>
  <c r="J243945" i="51"/>
  <c r="H243945" i="51" s="1"/>
  <c r="J243946" i="51"/>
  <c r="H243946" i="51" s="1"/>
  <c r="J243947" i="51"/>
  <c r="H243947" i="51" s="1"/>
  <c r="J243948" i="51"/>
  <c r="H243948" i="51" s="1"/>
  <c r="J243949" i="51"/>
  <c r="H243949" i="51" s="1"/>
  <c r="J243950" i="51"/>
  <c r="H243950" i="51" s="1"/>
  <c r="J243951" i="51"/>
  <c r="H243951" i="51" s="1"/>
  <c r="J243952" i="51"/>
  <c r="H243952" i="51" s="1"/>
  <c r="J243953" i="51"/>
  <c r="H243953" i="51" s="1"/>
  <c r="J243954" i="51"/>
  <c r="H243954" i="51" s="1"/>
  <c r="J243955" i="51"/>
  <c r="H243955" i="51" s="1"/>
  <c r="J243956" i="51"/>
  <c r="H243956" i="51" s="1"/>
  <c r="J243957" i="51"/>
  <c r="H243957" i="51" s="1"/>
  <c r="J243958" i="51"/>
  <c r="H243958" i="51" s="1"/>
  <c r="J243959" i="51"/>
  <c r="H243959" i="51" s="1"/>
  <c r="J243960" i="51"/>
  <c r="H243960" i="51" s="1"/>
  <c r="J243961" i="51"/>
  <c r="H243961" i="51" s="1"/>
  <c r="J243962" i="51"/>
  <c r="H243962" i="51" s="1"/>
  <c r="J243963" i="51"/>
  <c r="H243963" i="51" s="1"/>
  <c r="J243964" i="51"/>
  <c r="H243964" i="51" s="1"/>
  <c r="J243965" i="51"/>
  <c r="H243965" i="51" s="1"/>
  <c r="J243966" i="51"/>
  <c r="H243966" i="51" s="1"/>
  <c r="J243967" i="51"/>
  <c r="H243967" i="51" s="1"/>
  <c r="J243968" i="51"/>
  <c r="H243968" i="51" s="1"/>
  <c r="J243969" i="51"/>
  <c r="H243969" i="51" s="1"/>
  <c r="J243970" i="51"/>
  <c r="H243970" i="51" s="1"/>
  <c r="J243971" i="51"/>
  <c r="H243971" i="51" s="1"/>
  <c r="J243972" i="51"/>
  <c r="H243972" i="51" s="1"/>
  <c r="J243973" i="51"/>
  <c r="H243973" i="51" s="1"/>
  <c r="J243974" i="51"/>
  <c r="H243974" i="51" s="1"/>
  <c r="J243975" i="51"/>
  <c r="H243975" i="51" s="1"/>
  <c r="J243976" i="51"/>
  <c r="H243976" i="51" s="1"/>
  <c r="J243977" i="51"/>
  <c r="H243977" i="51" s="1"/>
  <c r="J243978" i="51"/>
  <c r="H243978" i="51" s="1"/>
  <c r="J243979" i="51"/>
  <c r="H243979" i="51" s="1"/>
  <c r="J243980" i="51"/>
  <c r="H243980" i="51" s="1"/>
  <c r="J243981" i="51"/>
  <c r="H243981" i="51" s="1"/>
  <c r="J243982" i="51"/>
  <c r="H243982" i="51" s="1"/>
  <c r="J243983" i="51"/>
  <c r="H243983" i="51" s="1"/>
  <c r="J243984" i="51"/>
  <c r="H243984" i="51" s="1"/>
  <c r="J243985" i="51"/>
  <c r="H243985" i="51" s="1"/>
  <c r="J243986" i="51"/>
  <c r="H243986" i="51" s="1"/>
  <c r="J243987" i="51"/>
  <c r="H243987" i="51" s="1"/>
  <c r="J243988" i="51"/>
  <c r="H243988" i="51" s="1"/>
  <c r="J243989" i="51"/>
  <c r="H243989" i="51" s="1"/>
  <c r="J243990" i="51"/>
  <c r="H243990" i="51" s="1"/>
  <c r="J243991" i="51"/>
  <c r="H243991" i="51" s="1"/>
  <c r="J243992" i="51"/>
  <c r="H243992" i="51" s="1"/>
  <c r="J243993" i="51"/>
  <c r="H243993" i="51" s="1"/>
  <c r="J243994" i="51"/>
  <c r="H243994" i="51" s="1"/>
  <c r="J243995" i="51"/>
  <c r="H243995" i="51" s="1"/>
  <c r="J243996" i="51"/>
  <c r="H243996" i="51" s="1"/>
  <c r="J243997" i="51"/>
  <c r="H243997" i="51" s="1"/>
  <c r="J243998" i="51"/>
  <c r="H243998" i="51" s="1"/>
  <c r="J243999" i="51"/>
  <c r="H243999" i="51" s="1"/>
  <c r="J244000" i="51"/>
  <c r="H244000" i="51" s="1"/>
  <c r="J244001" i="51"/>
  <c r="H244001" i="51" s="1"/>
  <c r="J244002" i="51"/>
  <c r="H244002" i="51" s="1"/>
  <c r="J244003" i="51"/>
  <c r="H244003" i="51" s="1"/>
  <c r="J244004" i="51"/>
  <c r="H244004" i="51" s="1"/>
  <c r="J244005" i="51"/>
  <c r="H244005" i="51" s="1"/>
  <c r="J244006" i="51"/>
  <c r="H244006" i="51" s="1"/>
  <c r="J244007" i="51"/>
  <c r="H244007" i="51" s="1"/>
  <c r="J244008" i="51"/>
  <c r="H244008" i="51" s="1"/>
  <c r="J244009" i="51"/>
  <c r="H244009" i="51" s="1"/>
  <c r="J244010" i="51"/>
  <c r="H244010" i="51" s="1"/>
  <c r="J244011" i="51"/>
  <c r="H244011" i="51" s="1"/>
  <c r="J244012" i="51"/>
  <c r="H244012" i="51" s="1"/>
  <c r="J244013" i="51"/>
  <c r="H244013" i="51" s="1"/>
  <c r="J244014" i="51"/>
  <c r="H244014" i="51" s="1"/>
  <c r="J244015" i="51"/>
  <c r="H244015" i="51" s="1"/>
  <c r="J244016" i="51"/>
  <c r="H244016" i="51" s="1"/>
  <c r="J244017" i="51"/>
  <c r="H244017" i="51" s="1"/>
  <c r="J244018" i="51"/>
  <c r="H244018" i="51" s="1"/>
  <c r="J244019" i="51"/>
  <c r="H244019" i="51" s="1"/>
  <c r="J244020" i="51"/>
  <c r="H244020" i="51" s="1"/>
  <c r="J244021" i="51"/>
  <c r="H244021" i="51" s="1"/>
  <c r="J244022" i="51"/>
  <c r="H244022" i="51" s="1"/>
  <c r="J244023" i="51"/>
  <c r="H244023" i="51" s="1"/>
  <c r="J244024" i="51"/>
  <c r="H244024" i="51" s="1"/>
  <c r="J244025" i="51"/>
  <c r="H244025" i="51" s="1"/>
  <c r="J244026" i="51"/>
  <c r="H244026" i="51" s="1"/>
  <c r="J244027" i="51"/>
  <c r="H244027" i="51" s="1"/>
  <c r="J244028" i="51"/>
  <c r="H244028" i="51" s="1"/>
  <c r="J244029" i="51"/>
  <c r="H244029" i="51" s="1"/>
  <c r="J244030" i="51"/>
  <c r="H244030" i="51" s="1"/>
  <c r="J244031" i="51"/>
  <c r="H244031" i="51" s="1"/>
  <c r="J244032" i="51"/>
  <c r="H244032" i="51" s="1"/>
  <c r="J244033" i="51"/>
  <c r="H244033" i="51" s="1"/>
  <c r="J244034" i="51"/>
  <c r="H244034" i="51" s="1"/>
  <c r="J244035" i="51"/>
  <c r="H244035" i="51" s="1"/>
  <c r="J244036" i="51"/>
  <c r="H244036" i="51" s="1"/>
  <c r="J244037" i="51"/>
  <c r="H244037" i="51" s="1"/>
  <c r="J244038" i="51"/>
  <c r="H244038" i="51" s="1"/>
  <c r="J244039" i="51"/>
  <c r="H244039" i="51" s="1"/>
  <c r="J244040" i="51"/>
  <c r="H244040" i="51" s="1"/>
  <c r="J244041" i="51"/>
  <c r="H244041" i="51" s="1"/>
  <c r="J244042" i="51"/>
  <c r="H244042" i="51" s="1"/>
  <c r="J244043" i="51"/>
  <c r="H244043" i="51" s="1"/>
  <c r="J244044" i="51"/>
  <c r="H244044" i="51" s="1"/>
  <c r="J244045" i="51"/>
  <c r="H244045" i="51" s="1"/>
  <c r="J244046" i="51"/>
  <c r="H244046" i="51" s="1"/>
  <c r="J244047" i="51"/>
  <c r="H244047" i="51" s="1"/>
  <c r="J244048" i="51"/>
  <c r="H244048" i="51" s="1"/>
  <c r="J244049" i="51"/>
  <c r="H244049" i="51" s="1"/>
  <c r="J244050" i="51"/>
  <c r="H244050" i="51" s="1"/>
  <c r="J244051" i="51"/>
  <c r="H244051" i="51" s="1"/>
  <c r="J244052" i="51"/>
  <c r="H244052" i="51" s="1"/>
  <c r="J244053" i="51"/>
  <c r="H244053" i="51" s="1"/>
  <c r="J244054" i="51"/>
  <c r="H244054" i="51" s="1"/>
  <c r="J244055" i="51"/>
  <c r="H244055" i="51" s="1"/>
  <c r="J244056" i="51"/>
  <c r="H244056" i="51" s="1"/>
  <c r="J244057" i="51"/>
  <c r="H244057" i="51" s="1"/>
  <c r="J244058" i="51"/>
  <c r="H244058" i="51" s="1"/>
  <c r="J244059" i="51"/>
  <c r="H244059" i="51" s="1"/>
  <c r="J244060" i="51"/>
  <c r="H244060" i="51" s="1"/>
  <c r="J244061" i="51"/>
  <c r="H244061" i="51" s="1"/>
  <c r="J244062" i="51"/>
  <c r="H244062" i="51" s="1"/>
  <c r="J244063" i="51"/>
  <c r="H244063" i="51" s="1"/>
  <c r="J244064" i="51"/>
  <c r="H244064" i="51" s="1"/>
  <c r="J244065" i="51"/>
  <c r="H244065" i="51" s="1"/>
  <c r="J244066" i="51"/>
  <c r="H244066" i="51" s="1"/>
  <c r="J244067" i="51"/>
  <c r="H244067" i="51" s="1"/>
  <c r="J244068" i="51"/>
  <c r="H244068" i="51" s="1"/>
  <c r="J244069" i="51"/>
  <c r="H244069" i="51" s="1"/>
  <c r="J244070" i="51"/>
  <c r="H244070" i="51" s="1"/>
  <c r="J244071" i="51"/>
  <c r="H244071" i="51" s="1"/>
  <c r="J244072" i="51"/>
  <c r="H244072" i="51" s="1"/>
  <c r="J244073" i="51"/>
  <c r="H244073" i="51" s="1"/>
  <c r="J244074" i="51"/>
  <c r="H244074" i="51" s="1"/>
  <c r="J244075" i="51"/>
  <c r="H244075" i="51" s="1"/>
  <c r="J244076" i="51"/>
  <c r="H244076" i="51" s="1"/>
  <c r="J244077" i="51"/>
  <c r="H244077" i="51" s="1"/>
  <c r="J244078" i="51"/>
  <c r="H244078" i="51" s="1"/>
  <c r="J244079" i="51"/>
  <c r="H244079" i="51" s="1"/>
  <c r="J244080" i="51"/>
  <c r="H244080" i="51" s="1"/>
  <c r="J244081" i="51"/>
  <c r="H244081" i="51" s="1"/>
  <c r="J244082" i="51"/>
  <c r="H244082" i="51" s="1"/>
  <c r="J244083" i="51"/>
  <c r="H244083" i="51" s="1"/>
  <c r="J244084" i="51"/>
  <c r="H244084" i="51" s="1"/>
  <c r="J244085" i="51"/>
  <c r="H244085" i="51" s="1"/>
  <c r="J244086" i="51"/>
  <c r="H244086" i="51" s="1"/>
  <c r="J244087" i="51"/>
  <c r="H244087" i="51" s="1"/>
  <c r="J244088" i="51"/>
  <c r="H244088" i="51" s="1"/>
  <c r="J244089" i="51"/>
  <c r="H244089" i="51" s="1"/>
  <c r="J244090" i="51"/>
  <c r="H244090" i="51" s="1"/>
  <c r="J244091" i="51"/>
  <c r="H244091" i="51" s="1"/>
  <c r="J244092" i="51"/>
  <c r="H244092" i="51" s="1"/>
  <c r="J244093" i="51"/>
  <c r="H244093" i="51" s="1"/>
  <c r="J244094" i="51"/>
  <c r="H244094" i="51" s="1"/>
  <c r="J244095" i="51"/>
  <c r="H244095" i="51" s="1"/>
  <c r="J244096" i="51"/>
  <c r="H244096" i="51" s="1"/>
  <c r="J244097" i="51"/>
  <c r="H244097" i="51" s="1"/>
  <c r="J244098" i="51"/>
  <c r="H244098" i="51" s="1"/>
  <c r="J244099" i="51"/>
  <c r="H244099" i="51" s="1"/>
  <c r="J244100" i="51"/>
  <c r="H244100" i="51" s="1"/>
  <c r="J244101" i="51"/>
  <c r="H244101" i="51" s="1"/>
  <c r="J244102" i="51"/>
  <c r="H244102" i="51" s="1"/>
  <c r="J244103" i="51"/>
  <c r="H244103" i="51" s="1"/>
  <c r="J244104" i="51"/>
  <c r="H244104" i="51" s="1"/>
  <c r="J244105" i="51"/>
  <c r="H244105" i="51" s="1"/>
  <c r="J244106" i="51"/>
  <c r="H244106" i="51" s="1"/>
  <c r="J244107" i="51"/>
  <c r="H244107" i="51" s="1"/>
  <c r="J244108" i="51"/>
  <c r="H244108" i="51" s="1"/>
  <c r="J244109" i="51"/>
  <c r="H244109" i="51" s="1"/>
  <c r="J244110" i="51"/>
  <c r="H244110" i="51" s="1"/>
  <c r="J244111" i="51"/>
  <c r="H244111" i="51" s="1"/>
  <c r="J244112" i="51"/>
  <c r="H244112" i="51" s="1"/>
  <c r="J244113" i="51"/>
  <c r="H244113" i="51" s="1"/>
  <c r="J244114" i="51"/>
  <c r="H244114" i="51" s="1"/>
  <c r="J244115" i="51"/>
  <c r="H244115" i="51" s="1"/>
  <c r="J244116" i="51"/>
  <c r="H244116" i="51" s="1"/>
  <c r="J244117" i="51"/>
  <c r="H244117" i="51" s="1"/>
  <c r="J244118" i="51"/>
  <c r="H244118" i="51" s="1"/>
  <c r="J244119" i="51"/>
  <c r="H244119" i="51" s="1"/>
  <c r="J244120" i="51"/>
  <c r="H244120" i="51" s="1"/>
  <c r="J244121" i="51"/>
  <c r="H244121" i="51" s="1"/>
  <c r="J244122" i="51"/>
  <c r="H244122" i="51" s="1"/>
  <c r="J244123" i="51"/>
  <c r="H244123" i="51" s="1"/>
  <c r="J244124" i="51"/>
  <c r="H244124" i="51" s="1"/>
  <c r="J244125" i="51"/>
  <c r="H244125" i="51" s="1"/>
  <c r="J244126" i="51"/>
  <c r="H244126" i="51" s="1"/>
  <c r="J244127" i="51"/>
  <c r="H244127" i="51" s="1"/>
  <c r="J244128" i="51"/>
  <c r="H244128" i="51" s="1"/>
  <c r="J244129" i="51"/>
  <c r="H244129" i="51" s="1"/>
  <c r="J244130" i="51"/>
  <c r="H244130" i="51" s="1"/>
  <c r="J244131" i="51"/>
  <c r="H244131" i="51" s="1"/>
  <c r="J244132" i="51"/>
  <c r="H244132" i="51" s="1"/>
  <c r="J244133" i="51"/>
  <c r="H244133" i="51" s="1"/>
  <c r="J244134" i="51"/>
  <c r="H244134" i="51" s="1"/>
  <c r="J244135" i="51"/>
  <c r="H244135" i="51" s="1"/>
  <c r="J244136" i="51"/>
  <c r="H244136" i="51" s="1"/>
  <c r="J244137" i="51"/>
  <c r="H244137" i="51" s="1"/>
  <c r="J244138" i="51"/>
  <c r="H244138" i="51" s="1"/>
  <c r="J244139" i="51"/>
  <c r="H244139" i="51" s="1"/>
  <c r="J244140" i="51"/>
  <c r="H244140" i="51" s="1"/>
  <c r="J244141" i="51"/>
  <c r="H244141" i="51" s="1"/>
  <c r="J244142" i="51"/>
  <c r="H244142" i="51" s="1"/>
  <c r="J244143" i="51"/>
  <c r="H244143" i="51" s="1"/>
  <c r="J244144" i="51"/>
  <c r="H244144" i="51" s="1"/>
  <c r="J244145" i="51"/>
  <c r="H244145" i="51" s="1"/>
  <c r="J244146" i="51"/>
  <c r="H244146" i="51" s="1"/>
  <c r="J244147" i="51"/>
  <c r="H244147" i="51" s="1"/>
  <c r="J244148" i="51"/>
  <c r="H244148" i="51" s="1"/>
  <c r="J244149" i="51"/>
  <c r="H244149" i="51" s="1"/>
  <c r="J244150" i="51"/>
  <c r="H244150" i="51" s="1"/>
  <c r="J244151" i="51"/>
  <c r="H244151" i="51" s="1"/>
  <c r="J244152" i="51"/>
  <c r="H244152" i="51" s="1"/>
  <c r="J244153" i="51"/>
  <c r="H244153" i="51" s="1"/>
  <c r="J244154" i="51"/>
  <c r="H244154" i="51" s="1"/>
  <c r="J244155" i="51"/>
  <c r="H244155" i="51" s="1"/>
  <c r="J244156" i="51"/>
  <c r="H244156" i="51" s="1"/>
  <c r="J244157" i="51"/>
  <c r="H244157" i="51" s="1"/>
  <c r="J244158" i="51"/>
  <c r="H244158" i="51" s="1"/>
  <c r="J244159" i="51"/>
  <c r="H244159" i="51" s="1"/>
  <c r="J244160" i="51"/>
  <c r="H244160" i="51" s="1"/>
  <c r="J244161" i="51"/>
  <c r="H244161" i="51" s="1"/>
  <c r="J244162" i="51"/>
  <c r="H244162" i="51" s="1"/>
  <c r="J244163" i="51"/>
  <c r="H244163" i="51" s="1"/>
  <c r="J244164" i="51"/>
  <c r="H244164" i="51" s="1"/>
  <c r="J244165" i="51"/>
  <c r="H244165" i="51" s="1"/>
  <c r="J244166" i="51"/>
  <c r="H244166" i="51" s="1"/>
  <c r="J244167" i="51"/>
  <c r="H244167" i="51" s="1"/>
  <c r="J244168" i="51"/>
  <c r="H244168" i="51" s="1"/>
  <c r="J244169" i="51"/>
  <c r="H244169" i="51" s="1"/>
  <c r="J244170" i="51"/>
  <c r="H244170" i="51" s="1"/>
  <c r="J244171" i="51"/>
  <c r="H244171" i="51" s="1"/>
  <c r="J244172" i="51"/>
  <c r="H244172" i="51" s="1"/>
  <c r="J244173" i="51"/>
  <c r="H244173" i="51" s="1"/>
  <c r="J244174" i="51"/>
  <c r="H244174" i="51" s="1"/>
  <c r="J244175" i="51"/>
  <c r="H244175" i="51" s="1"/>
  <c r="J244176" i="51"/>
  <c r="H244176" i="51" s="1"/>
  <c r="J244177" i="51"/>
  <c r="H244177" i="51" s="1"/>
  <c r="J244178" i="51"/>
  <c r="H244178" i="51" s="1"/>
  <c r="J244179" i="51"/>
  <c r="H244179" i="51" s="1"/>
  <c r="J244180" i="51"/>
  <c r="H244180" i="51" s="1"/>
  <c r="J244181" i="51"/>
  <c r="H244181" i="51" s="1"/>
  <c r="J244182" i="51"/>
  <c r="H244182" i="51" s="1"/>
  <c r="J244183" i="51"/>
  <c r="H244183" i="51" s="1"/>
  <c r="J244184" i="51"/>
  <c r="H244184" i="51" s="1"/>
  <c r="J244185" i="51"/>
  <c r="H244185" i="51" s="1"/>
  <c r="J244186" i="51"/>
  <c r="H244186" i="51" s="1"/>
  <c r="J244187" i="51"/>
  <c r="H244187" i="51" s="1"/>
  <c r="J244188" i="51"/>
  <c r="H244188" i="51" s="1"/>
  <c r="J244189" i="51"/>
  <c r="H244189" i="51" s="1"/>
  <c r="J244190" i="51"/>
  <c r="H244190" i="51" s="1"/>
  <c r="J244191" i="51"/>
  <c r="H244191" i="51" s="1"/>
  <c r="J244192" i="51"/>
  <c r="H244192" i="51" s="1"/>
  <c r="J244193" i="51"/>
  <c r="H244193" i="51" s="1"/>
  <c r="J244194" i="51"/>
  <c r="H244194" i="51" s="1"/>
  <c r="J244195" i="51"/>
  <c r="H244195" i="51" s="1"/>
  <c r="J244196" i="51"/>
  <c r="H244196" i="51" s="1"/>
  <c r="J244197" i="51"/>
  <c r="H244197" i="51" s="1"/>
  <c r="J244198" i="51"/>
  <c r="H244198" i="51" s="1"/>
  <c r="J244199" i="51"/>
  <c r="H244199" i="51" s="1"/>
  <c r="J244200" i="51"/>
  <c r="H244200" i="51" s="1"/>
  <c r="J244201" i="51"/>
  <c r="H244201" i="51" s="1"/>
  <c r="J244202" i="51"/>
  <c r="H244202" i="51" s="1"/>
  <c r="J244203" i="51"/>
  <c r="H244203" i="51" s="1"/>
  <c r="J244204" i="51"/>
  <c r="H244204" i="51" s="1"/>
  <c r="J244205" i="51"/>
  <c r="H244205" i="51" s="1"/>
  <c r="J244206" i="51"/>
  <c r="H244206" i="51" s="1"/>
  <c r="J244207" i="51"/>
  <c r="H244207" i="51" s="1"/>
  <c r="J244208" i="51"/>
  <c r="H244208" i="51" s="1"/>
  <c r="J244209" i="51"/>
  <c r="H244209" i="51" s="1"/>
  <c r="J244210" i="51"/>
  <c r="H244210" i="51" s="1"/>
  <c r="J244211" i="51"/>
  <c r="H244211" i="51" s="1"/>
  <c r="J244212" i="51"/>
  <c r="H244212" i="51" s="1"/>
  <c r="J244213" i="51"/>
  <c r="H244213" i="51" s="1"/>
  <c r="J244214" i="51"/>
  <c r="H244214" i="51" s="1"/>
  <c r="J244215" i="51"/>
  <c r="H244215" i="51" s="1"/>
  <c r="J244216" i="51"/>
  <c r="H244216" i="51" s="1"/>
  <c r="J244217" i="51"/>
  <c r="H244217" i="51" s="1"/>
  <c r="J244218" i="51"/>
  <c r="H244218" i="51" s="1"/>
  <c r="J244219" i="51"/>
  <c r="H244219" i="51" s="1"/>
  <c r="J244220" i="51"/>
  <c r="H244220" i="51" s="1"/>
  <c r="J244221" i="51"/>
  <c r="H244221" i="51" s="1"/>
  <c r="J244222" i="51"/>
  <c r="H244222" i="51" s="1"/>
  <c r="J244223" i="51"/>
  <c r="H244223" i="51" s="1"/>
  <c r="J244224" i="51"/>
  <c r="H244224" i="51" s="1"/>
  <c r="J244225" i="51"/>
  <c r="H244225" i="51" s="1"/>
  <c r="J244226" i="51"/>
  <c r="H244226" i="51" s="1"/>
  <c r="J244227" i="51"/>
  <c r="H244227" i="51" s="1"/>
  <c r="J244228" i="51"/>
  <c r="H244228" i="51" s="1"/>
  <c r="J244229" i="51"/>
  <c r="H244229" i="51" s="1"/>
  <c r="J244230" i="51"/>
  <c r="H244230" i="51" s="1"/>
  <c r="J244231" i="51"/>
  <c r="H244231" i="51" s="1"/>
  <c r="J244232" i="51"/>
  <c r="H244232" i="51" s="1"/>
  <c r="J244233" i="51"/>
  <c r="H244233" i="51" s="1"/>
  <c r="J244234" i="51"/>
  <c r="H244234" i="51" s="1"/>
  <c r="J244235" i="51"/>
  <c r="H244235" i="51" s="1"/>
  <c r="J244236" i="51"/>
  <c r="H244236" i="51" s="1"/>
  <c r="J244237" i="51"/>
  <c r="H244237" i="51" s="1"/>
  <c r="J244238" i="51"/>
  <c r="H244238" i="51" s="1"/>
  <c r="J244239" i="51"/>
  <c r="H244239" i="51" s="1"/>
  <c r="J244240" i="51"/>
  <c r="H244240" i="51" s="1"/>
  <c r="J244241" i="51"/>
  <c r="H244241" i="51" s="1"/>
  <c r="J244242" i="51"/>
  <c r="H244242" i="51" s="1"/>
  <c r="J244243" i="51"/>
  <c r="H244243" i="51" s="1"/>
  <c r="J244244" i="51"/>
  <c r="H244244" i="51" s="1"/>
  <c r="J244245" i="51"/>
  <c r="H244245" i="51" s="1"/>
  <c r="J244246" i="51"/>
  <c r="H244246" i="51" s="1"/>
  <c r="J244247" i="51"/>
  <c r="H244247" i="51" s="1"/>
  <c r="J244248" i="51"/>
  <c r="H244248" i="51" s="1"/>
  <c r="J244249" i="51"/>
  <c r="H244249" i="51" s="1"/>
  <c r="J244250" i="51"/>
  <c r="H244250" i="51" s="1"/>
  <c r="J244251" i="51"/>
  <c r="H244251" i="51" s="1"/>
  <c r="J244252" i="51"/>
  <c r="H244252" i="51" s="1"/>
  <c r="J244253" i="51"/>
  <c r="H244253" i="51" s="1"/>
  <c r="J244254" i="51"/>
  <c r="H244254" i="51" s="1"/>
  <c r="J244255" i="51"/>
  <c r="H244255" i="51" s="1"/>
  <c r="J244256" i="51"/>
  <c r="H244256" i="51" s="1"/>
  <c r="J244257" i="51"/>
  <c r="H244257" i="51" s="1"/>
  <c r="J244258" i="51"/>
  <c r="H244258" i="51" s="1"/>
  <c r="J244259" i="51"/>
  <c r="H244259" i="51" s="1"/>
  <c r="J244260" i="51"/>
  <c r="H244260" i="51" s="1"/>
  <c r="J244261" i="51"/>
  <c r="H244261" i="51" s="1"/>
  <c r="J244262" i="51"/>
  <c r="H244262" i="51" s="1"/>
  <c r="J244263" i="51"/>
  <c r="H244263" i="51" s="1"/>
  <c r="J244264" i="51"/>
  <c r="H244264" i="51" s="1"/>
  <c r="J244265" i="51"/>
  <c r="H244265" i="51" s="1"/>
  <c r="J244266" i="51"/>
  <c r="H244266" i="51" s="1"/>
  <c r="J244267" i="51"/>
  <c r="H244267" i="51" s="1"/>
  <c r="J244268" i="51"/>
  <c r="H244268" i="51" s="1"/>
  <c r="J244269" i="51"/>
  <c r="H244269" i="51" s="1"/>
  <c r="J244270" i="51"/>
  <c r="H244270" i="51" s="1"/>
  <c r="J244271" i="51"/>
  <c r="H244271" i="51" s="1"/>
  <c r="J244272" i="51"/>
  <c r="H244272" i="51" s="1"/>
  <c r="J244273" i="51"/>
  <c r="H244273" i="51" s="1"/>
  <c r="J244274" i="51"/>
  <c r="H244274" i="51" s="1"/>
  <c r="J244275" i="51"/>
  <c r="H244275" i="51" s="1"/>
  <c r="J244276" i="51"/>
  <c r="H244276" i="51" s="1"/>
  <c r="J244277" i="51"/>
  <c r="H244277" i="51" s="1"/>
  <c r="J244278" i="51"/>
  <c r="H244278" i="51" s="1"/>
  <c r="J244279" i="51"/>
  <c r="H244279" i="51" s="1"/>
  <c r="J244280" i="51"/>
  <c r="H244280" i="51" s="1"/>
  <c r="J244281" i="51"/>
  <c r="H244281" i="51" s="1"/>
  <c r="J244282" i="51"/>
  <c r="H244282" i="51" s="1"/>
  <c r="J244283" i="51"/>
  <c r="H244283" i="51" s="1"/>
  <c r="J244284" i="51"/>
  <c r="H244284" i="51" s="1"/>
  <c r="J244285" i="51"/>
  <c r="H244285" i="51" s="1"/>
  <c r="J244286" i="51"/>
  <c r="H244286" i="51" s="1"/>
  <c r="J244287" i="51"/>
  <c r="H244287" i="51" s="1"/>
  <c r="J244288" i="51"/>
  <c r="H244288" i="51" s="1"/>
  <c r="J244289" i="51"/>
  <c r="H244289" i="51" s="1"/>
  <c r="J244290" i="51"/>
  <c r="H244290" i="51" s="1"/>
  <c r="J244291" i="51"/>
  <c r="H244291" i="51" s="1"/>
  <c r="J244292" i="51"/>
  <c r="H244292" i="51" s="1"/>
  <c r="J244293" i="51"/>
  <c r="H244293" i="51" s="1"/>
  <c r="J244294" i="51"/>
  <c r="H244294" i="51" s="1"/>
  <c r="J244295" i="51"/>
  <c r="H244295" i="51" s="1"/>
  <c r="J244296" i="51"/>
  <c r="H244296" i="51" s="1"/>
  <c r="J244297" i="51"/>
  <c r="H244297" i="51" s="1"/>
  <c r="J244298" i="51"/>
  <c r="H244298" i="51" s="1"/>
  <c r="J244299" i="51"/>
  <c r="H244299" i="51" s="1"/>
  <c r="J244300" i="51"/>
  <c r="H244300" i="51" s="1"/>
  <c r="J244301" i="51"/>
  <c r="H244301" i="51" s="1"/>
  <c r="J244302" i="51"/>
  <c r="H244302" i="51" s="1"/>
  <c r="J244303" i="51"/>
  <c r="H244303" i="51" s="1"/>
  <c r="J244304" i="51"/>
  <c r="H244304" i="51" s="1"/>
  <c r="J244305" i="51"/>
  <c r="H244305" i="51" s="1"/>
  <c r="J244306" i="51"/>
  <c r="H244306" i="51" s="1"/>
  <c r="J244307" i="51"/>
  <c r="H244307" i="51" s="1"/>
  <c r="J244308" i="51"/>
  <c r="H244308" i="51" s="1"/>
  <c r="J244309" i="51"/>
  <c r="H244309" i="51" s="1"/>
  <c r="J244310" i="51"/>
  <c r="H244310" i="51" s="1"/>
  <c r="J244311" i="51"/>
  <c r="H244311" i="51" s="1"/>
  <c r="J244312" i="51"/>
  <c r="H244312" i="51" s="1"/>
  <c r="J244313" i="51"/>
  <c r="H244313" i="51" s="1"/>
  <c r="J244314" i="51"/>
  <c r="H244314" i="51" s="1"/>
  <c r="J244315" i="51"/>
  <c r="H244315" i="51" s="1"/>
  <c r="J244316" i="51"/>
  <c r="H244316" i="51" s="1"/>
  <c r="J244317" i="51"/>
  <c r="H244317" i="51" s="1"/>
  <c r="J244318" i="51"/>
  <c r="H244318" i="51" s="1"/>
  <c r="J244319" i="51"/>
  <c r="H244319" i="51" s="1"/>
  <c r="J244320" i="51"/>
  <c r="H244320" i="51" s="1"/>
  <c r="J244321" i="51"/>
  <c r="H244321" i="51" s="1"/>
  <c r="J244322" i="51"/>
  <c r="H244322" i="51" s="1"/>
  <c r="J244323" i="51"/>
  <c r="H244323" i="51" s="1"/>
  <c r="J244324" i="51"/>
  <c r="H244324" i="51" s="1"/>
  <c r="J244325" i="51"/>
  <c r="H244325" i="51" s="1"/>
  <c r="J244326" i="51"/>
  <c r="H244326" i="51" s="1"/>
  <c r="J244327" i="51"/>
  <c r="H244327" i="51" s="1"/>
  <c r="J244328" i="51"/>
  <c r="H244328" i="51" s="1"/>
  <c r="J244329" i="51"/>
  <c r="H244329" i="51" s="1"/>
  <c r="J244330" i="51"/>
  <c r="H244330" i="51" s="1"/>
  <c r="J244331" i="51"/>
  <c r="H244331" i="51" s="1"/>
  <c r="J244332" i="51"/>
  <c r="H244332" i="51" s="1"/>
  <c r="J244333" i="51"/>
  <c r="H244333" i="51" s="1"/>
  <c r="J244334" i="51"/>
  <c r="H244334" i="51" s="1"/>
  <c r="J244335" i="51"/>
  <c r="H244335" i="51" s="1"/>
  <c r="J244336" i="51"/>
  <c r="H244336" i="51" s="1"/>
  <c r="J244337" i="51"/>
  <c r="H244337" i="51" s="1"/>
  <c r="J244338" i="51"/>
  <c r="H244338" i="51" s="1"/>
  <c r="J244339" i="51"/>
  <c r="H244339" i="51" s="1"/>
  <c r="J244340" i="51"/>
  <c r="H244340" i="51" s="1"/>
  <c r="J244341" i="51"/>
  <c r="H244341" i="51" s="1"/>
  <c r="J244342" i="51"/>
  <c r="H244342" i="51" s="1"/>
  <c r="J244343" i="51"/>
  <c r="H244343" i="51" s="1"/>
  <c r="J244344" i="51"/>
  <c r="H244344" i="51" s="1"/>
  <c r="J244345" i="51"/>
  <c r="H244345" i="51" s="1"/>
  <c r="J244346" i="51"/>
  <c r="H244346" i="51" s="1"/>
  <c r="J244347" i="51"/>
  <c r="H244347" i="51" s="1"/>
  <c r="J244348" i="51"/>
  <c r="H244348" i="51" s="1"/>
  <c r="J244349" i="51"/>
  <c r="H244349" i="51" s="1"/>
  <c r="J244350" i="51"/>
  <c r="H244350" i="51" s="1"/>
  <c r="J244351" i="51"/>
  <c r="H244351" i="51" s="1"/>
  <c r="J244352" i="51"/>
  <c r="H244352" i="51" s="1"/>
  <c r="J244353" i="51"/>
  <c r="H244353" i="51" s="1"/>
  <c r="J244354" i="51"/>
  <c r="H244354" i="51" s="1"/>
  <c r="J244355" i="51"/>
  <c r="H244355" i="51" s="1"/>
  <c r="J244356" i="51"/>
  <c r="H244356" i="51" s="1"/>
  <c r="J244357" i="51"/>
  <c r="H244357" i="51" s="1"/>
  <c r="J244358" i="51"/>
  <c r="H244358" i="51" s="1"/>
  <c r="J244359" i="51"/>
  <c r="H244359" i="51" s="1"/>
  <c r="J244360" i="51"/>
  <c r="H244360" i="51" s="1"/>
  <c r="J244361" i="51"/>
  <c r="H244361" i="51" s="1"/>
  <c r="J244362" i="51"/>
  <c r="H244362" i="51" s="1"/>
  <c r="J244363" i="51"/>
  <c r="H244363" i="51" s="1"/>
  <c r="J244364" i="51"/>
  <c r="H244364" i="51" s="1"/>
  <c r="J244365" i="51"/>
  <c r="H244365" i="51" s="1"/>
  <c r="J244366" i="51"/>
  <c r="H244366" i="51" s="1"/>
  <c r="J244367" i="51"/>
  <c r="H244367" i="51" s="1"/>
  <c r="J244368" i="51"/>
  <c r="H244368" i="51" s="1"/>
  <c r="J244369" i="51"/>
  <c r="H244369" i="51" s="1"/>
  <c r="J244370" i="51"/>
  <c r="H244370" i="51" s="1"/>
  <c r="J244371" i="51"/>
  <c r="H244371" i="51" s="1"/>
  <c r="J244372" i="51"/>
  <c r="H244372" i="51" s="1"/>
  <c r="J244373" i="51"/>
  <c r="H244373" i="51" s="1"/>
  <c r="J244374" i="51"/>
  <c r="H244374" i="51" s="1"/>
  <c r="J244375" i="51"/>
  <c r="H244375" i="51" s="1"/>
  <c r="J244376" i="51"/>
  <c r="H244376" i="51" s="1"/>
  <c r="J244377" i="51"/>
  <c r="H244377" i="51" s="1"/>
  <c r="J244378" i="51"/>
  <c r="H244378" i="51" s="1"/>
  <c r="J244379" i="51"/>
  <c r="H244379" i="51" s="1"/>
  <c r="J244380" i="51"/>
  <c r="H244380" i="51" s="1"/>
  <c r="J244381" i="51"/>
  <c r="H244381" i="51" s="1"/>
  <c r="J244382" i="51"/>
  <c r="H244382" i="51" s="1"/>
  <c r="J244383" i="51"/>
  <c r="H244383" i="51" s="1"/>
  <c r="J244384" i="51"/>
  <c r="H244384" i="51" s="1"/>
  <c r="J244385" i="51"/>
  <c r="H244385" i="51" s="1"/>
  <c r="J244386" i="51"/>
  <c r="H244386" i="51" s="1"/>
  <c r="J244387" i="51"/>
  <c r="H244387" i="51" s="1"/>
  <c r="J244388" i="51"/>
  <c r="H244388" i="51" s="1"/>
  <c r="J244389" i="51"/>
  <c r="H244389" i="51" s="1"/>
  <c r="J244390" i="51"/>
  <c r="H244390" i="51" s="1"/>
  <c r="J244391" i="51"/>
  <c r="H244391" i="51" s="1"/>
  <c r="J244392" i="51"/>
  <c r="H244392" i="51" s="1"/>
  <c r="J244393" i="51"/>
  <c r="H244393" i="51" s="1"/>
  <c r="J244394" i="51"/>
  <c r="H244394" i="51" s="1"/>
  <c r="J244395" i="51"/>
  <c r="H244395" i="51" s="1"/>
  <c r="J244396" i="51"/>
  <c r="H244396" i="51" s="1"/>
  <c r="J244397" i="51"/>
  <c r="H244397" i="51" s="1"/>
  <c r="J244398" i="51"/>
  <c r="H244398" i="51" s="1"/>
  <c r="J244399" i="51"/>
  <c r="H244399" i="51" s="1"/>
  <c r="J244400" i="51"/>
  <c r="H244400" i="51" s="1"/>
  <c r="J244401" i="51"/>
  <c r="H244401" i="51" s="1"/>
  <c r="J244402" i="51"/>
  <c r="H244402" i="51" s="1"/>
  <c r="J244403" i="51"/>
  <c r="H244403" i="51" s="1"/>
  <c r="J244404" i="51"/>
  <c r="H244404" i="51" s="1"/>
  <c r="J244405" i="51"/>
  <c r="H244405" i="51" s="1"/>
  <c r="J244406" i="51"/>
  <c r="H244406" i="51" s="1"/>
  <c r="J244407" i="51"/>
  <c r="H244407" i="51" s="1"/>
  <c r="J244408" i="51"/>
  <c r="H244408" i="51" s="1"/>
  <c r="J244409" i="51"/>
  <c r="H244409" i="51" s="1"/>
  <c r="J244410" i="51"/>
  <c r="H244410" i="51" s="1"/>
  <c r="J244411" i="51"/>
  <c r="H244411" i="51" s="1"/>
  <c r="J244412" i="51"/>
  <c r="H244412" i="51" s="1"/>
  <c r="J244413" i="51"/>
  <c r="H244413" i="51" s="1"/>
  <c r="J244414" i="51"/>
  <c r="H244414" i="51" s="1"/>
  <c r="J244415" i="51"/>
  <c r="H244415" i="51" s="1"/>
  <c r="J244416" i="51"/>
  <c r="H244416" i="51" s="1"/>
  <c r="J244417" i="51"/>
  <c r="H244417" i="51" s="1"/>
  <c r="J244418" i="51"/>
  <c r="H244418" i="51" s="1"/>
  <c r="J244419" i="51"/>
  <c r="H244419" i="51" s="1"/>
  <c r="J244420" i="51"/>
  <c r="H244420" i="51" s="1"/>
  <c r="J244421" i="51"/>
  <c r="H244421" i="51" s="1"/>
  <c r="J244422" i="51"/>
  <c r="H244422" i="51" s="1"/>
  <c r="J244423" i="51"/>
  <c r="H244423" i="51" s="1"/>
  <c r="J244424" i="51"/>
  <c r="H244424" i="51" s="1"/>
  <c r="J244425" i="51"/>
  <c r="H244425" i="51" s="1"/>
  <c r="J244426" i="51"/>
  <c r="H244426" i="51" s="1"/>
  <c r="J244427" i="51"/>
  <c r="H244427" i="51" s="1"/>
  <c r="J244428" i="51"/>
  <c r="H244428" i="51" s="1"/>
  <c r="J244429" i="51"/>
  <c r="H244429" i="51" s="1"/>
  <c r="J244430" i="51"/>
  <c r="H244430" i="51" s="1"/>
  <c r="J244431" i="51"/>
  <c r="H244431" i="51" s="1"/>
  <c r="J244432" i="51"/>
  <c r="H244432" i="51" s="1"/>
  <c r="J244433" i="51"/>
  <c r="H244433" i="51" s="1"/>
  <c r="J244434" i="51"/>
  <c r="H244434" i="51" s="1"/>
  <c r="J244435" i="51"/>
  <c r="H244435" i="51" s="1"/>
  <c r="J244436" i="51"/>
  <c r="H244436" i="51" s="1"/>
  <c r="J244437" i="51"/>
  <c r="H244437" i="51" s="1"/>
  <c r="J244438" i="51"/>
  <c r="H244438" i="51" s="1"/>
  <c r="J244439" i="51"/>
  <c r="H244439" i="51" s="1"/>
  <c r="J244440" i="51"/>
  <c r="H244440" i="51" s="1"/>
  <c r="J244441" i="51"/>
  <c r="H244441" i="51" s="1"/>
  <c r="J244442" i="51"/>
  <c r="H244442" i="51" s="1"/>
  <c r="J244443" i="51"/>
  <c r="H244443" i="51" s="1"/>
  <c r="J244444" i="51"/>
  <c r="H244444" i="51" s="1"/>
  <c r="J244445" i="51"/>
  <c r="H244445" i="51" s="1"/>
  <c r="J244446" i="51"/>
  <c r="H244446" i="51" s="1"/>
  <c r="J244447" i="51"/>
  <c r="H244447" i="51" s="1"/>
  <c r="J244448" i="51"/>
  <c r="H244448" i="51" s="1"/>
  <c r="J244449" i="51"/>
  <c r="H244449" i="51" s="1"/>
  <c r="J244450" i="51"/>
  <c r="H244450" i="51" s="1"/>
  <c r="J244451" i="51"/>
  <c r="H244451" i="51" s="1"/>
  <c r="J244452" i="51"/>
  <c r="H244452" i="51" s="1"/>
  <c r="J244453" i="51"/>
  <c r="H244453" i="51" s="1"/>
  <c r="J244454" i="51"/>
  <c r="H244454" i="51" s="1"/>
  <c r="J244455" i="51"/>
  <c r="H244455" i="51" s="1"/>
  <c r="J244456" i="51"/>
  <c r="H244456" i="51" s="1"/>
  <c r="J244457" i="51"/>
  <c r="H244457" i="51" s="1"/>
  <c r="J244458" i="51"/>
  <c r="H244458" i="51" s="1"/>
  <c r="J244459" i="51"/>
  <c r="H244459" i="51" s="1"/>
  <c r="J244460" i="51"/>
  <c r="H244460" i="51" s="1"/>
  <c r="J244461" i="51"/>
  <c r="H244461" i="51" s="1"/>
  <c r="J244462" i="51"/>
  <c r="H244462" i="51" s="1"/>
  <c r="J244463" i="51"/>
  <c r="H244463" i="51" s="1"/>
  <c r="J244464" i="51"/>
  <c r="H244464" i="51" s="1"/>
  <c r="J244465" i="51"/>
  <c r="H244465" i="51" s="1"/>
  <c r="J244466" i="51"/>
  <c r="H244466" i="51" s="1"/>
  <c r="J244467" i="51"/>
  <c r="H244467" i="51" s="1"/>
  <c r="J244468" i="51"/>
  <c r="H244468" i="51" s="1"/>
  <c r="J244469" i="51"/>
  <c r="H244469" i="51" s="1"/>
  <c r="J244470" i="51"/>
  <c r="H244470" i="51" s="1"/>
  <c r="J244471" i="51"/>
  <c r="H244471" i="51" s="1"/>
  <c r="J244472" i="51"/>
  <c r="H244472" i="51" s="1"/>
  <c r="J244473" i="51"/>
  <c r="H244473" i="51" s="1"/>
  <c r="J244474" i="51"/>
  <c r="H244474" i="51" s="1"/>
  <c r="J244475" i="51"/>
  <c r="H244475" i="51" s="1"/>
  <c r="J244476" i="51"/>
  <c r="H244476" i="51" s="1"/>
  <c r="J244477" i="51"/>
  <c r="H244477" i="51" s="1"/>
  <c r="J244478" i="51"/>
  <c r="H244478" i="51" s="1"/>
  <c r="J244479" i="51"/>
  <c r="H244479" i="51" s="1"/>
  <c r="J244480" i="51"/>
  <c r="H244480" i="51" s="1"/>
  <c r="J244481" i="51"/>
  <c r="H244481" i="51" s="1"/>
  <c r="J244482" i="51"/>
  <c r="H244482" i="51" s="1"/>
  <c r="J244483" i="51"/>
  <c r="H244483" i="51" s="1"/>
  <c r="J244484" i="51"/>
  <c r="H244484" i="51" s="1"/>
  <c r="J244485" i="51"/>
  <c r="H244485" i="51" s="1"/>
  <c r="J244486" i="51"/>
  <c r="H244486" i="51" s="1"/>
  <c r="J244487" i="51"/>
  <c r="H244487" i="51" s="1"/>
  <c r="J244488" i="51"/>
  <c r="H244488" i="51" s="1"/>
  <c r="J244489" i="51"/>
  <c r="H244489" i="51" s="1"/>
  <c r="J244490" i="51"/>
  <c r="H244490" i="51" s="1"/>
  <c r="J244491" i="51"/>
  <c r="H244491" i="51" s="1"/>
  <c r="J244492" i="51"/>
  <c r="H244492" i="51" s="1"/>
  <c r="J244493" i="51"/>
  <c r="H244493" i="51" s="1"/>
  <c r="J244494" i="51"/>
  <c r="H244494" i="51" s="1"/>
  <c r="J244495" i="51"/>
  <c r="H244495" i="51" s="1"/>
  <c r="J244496" i="51"/>
  <c r="H244496" i="51" s="1"/>
  <c r="J244497" i="51"/>
  <c r="H244497" i="51" s="1"/>
  <c r="J244498" i="51"/>
  <c r="H244498" i="51" s="1"/>
  <c r="J244499" i="51"/>
  <c r="H244499" i="51" s="1"/>
  <c r="J244500" i="51"/>
  <c r="H244500" i="51" s="1"/>
  <c r="J244501" i="51"/>
  <c r="H244501" i="51" s="1"/>
  <c r="J244502" i="51"/>
  <c r="H244502" i="51" s="1"/>
  <c r="J244503" i="51"/>
  <c r="H244503" i="51" s="1"/>
  <c r="J244504" i="51"/>
  <c r="H244504" i="51" s="1"/>
  <c r="J244505" i="51"/>
  <c r="H244505" i="51" s="1"/>
  <c r="J244506" i="51"/>
  <c r="H244506" i="51" s="1"/>
  <c r="J244507" i="51"/>
  <c r="H244507" i="51" s="1"/>
  <c r="J244508" i="51"/>
  <c r="H244508" i="51" s="1"/>
  <c r="J244509" i="51"/>
  <c r="H244509" i="51" s="1"/>
  <c r="J244510" i="51"/>
  <c r="H244510" i="51" s="1"/>
  <c r="J244511" i="51"/>
  <c r="H244511" i="51" s="1"/>
  <c r="J244512" i="51"/>
  <c r="H244512" i="51" s="1"/>
  <c r="J244513" i="51"/>
  <c r="H244513" i="51" s="1"/>
  <c r="J244514" i="51"/>
  <c r="H244514" i="51" s="1"/>
  <c r="J244515" i="51"/>
  <c r="H244515" i="51" s="1"/>
  <c r="J244516" i="51"/>
  <c r="H244516" i="51" s="1"/>
  <c r="J244517" i="51"/>
  <c r="H244517" i="51" s="1"/>
  <c r="J244518" i="51"/>
  <c r="H244518" i="51" s="1"/>
  <c r="J244519" i="51"/>
  <c r="H244519" i="51" s="1"/>
  <c r="J244520" i="51"/>
  <c r="H244520" i="51" s="1"/>
  <c r="J244521" i="51"/>
  <c r="H244521" i="51" s="1"/>
  <c r="J244522" i="51"/>
  <c r="H244522" i="51" s="1"/>
  <c r="J244523" i="51"/>
  <c r="H244523" i="51" s="1"/>
  <c r="J244524" i="51"/>
  <c r="H244524" i="51" s="1"/>
  <c r="J244525" i="51"/>
  <c r="H244525" i="51" s="1"/>
  <c r="J244526" i="51"/>
  <c r="H244526" i="51" s="1"/>
  <c r="J244527" i="51"/>
  <c r="H244527" i="51" s="1"/>
  <c r="J244528" i="51"/>
  <c r="H244528" i="51" s="1"/>
  <c r="J244529" i="51"/>
  <c r="H244529" i="51" s="1"/>
  <c r="J244530" i="51"/>
  <c r="H244530" i="51" s="1"/>
  <c r="J244531" i="51"/>
  <c r="H244531" i="51" s="1"/>
  <c r="J244532" i="51"/>
  <c r="H244532" i="51" s="1"/>
  <c r="J244533" i="51"/>
  <c r="H244533" i="51" s="1"/>
  <c r="J244534" i="51"/>
  <c r="H244534" i="51" s="1"/>
  <c r="J244535" i="51"/>
  <c r="H244535" i="51" s="1"/>
  <c r="J244536" i="51"/>
  <c r="H244536" i="51" s="1"/>
  <c r="J244537" i="51"/>
  <c r="H244537" i="51" s="1"/>
  <c r="J244538" i="51"/>
  <c r="H244538" i="51" s="1"/>
  <c r="J244539" i="51"/>
  <c r="H244539" i="51" s="1"/>
  <c r="J244540" i="51"/>
  <c r="H244540" i="51" s="1"/>
  <c r="J244541" i="51"/>
  <c r="H244541" i="51" s="1"/>
  <c r="J244542" i="51"/>
  <c r="H244542" i="51" s="1"/>
  <c r="J244543" i="51"/>
  <c r="H244543" i="51" s="1"/>
  <c r="J244544" i="51"/>
  <c r="H244544" i="51" s="1"/>
  <c r="J244545" i="51"/>
  <c r="H244545" i="51" s="1"/>
  <c r="J244546" i="51"/>
  <c r="H244546" i="51" s="1"/>
  <c r="J244547" i="51"/>
  <c r="H244547" i="51" s="1"/>
  <c r="J244548" i="51"/>
  <c r="H244548" i="51" s="1"/>
  <c r="J244549" i="51"/>
  <c r="H244549" i="51" s="1"/>
  <c r="J244550" i="51"/>
  <c r="H244550" i="51" s="1"/>
  <c r="J244551" i="51"/>
  <c r="H244551" i="51" s="1"/>
  <c r="J244552" i="51"/>
  <c r="H244552" i="51" s="1"/>
  <c r="J244553" i="51"/>
  <c r="H244553" i="51" s="1"/>
  <c r="J244554" i="51"/>
  <c r="H244554" i="51" s="1"/>
  <c r="J244555" i="51"/>
  <c r="H244555" i="51" s="1"/>
  <c r="J244556" i="51"/>
  <c r="H244556" i="51" s="1"/>
  <c r="J244557" i="51"/>
  <c r="H244557" i="51" s="1"/>
  <c r="J244558" i="51"/>
  <c r="H244558" i="51" s="1"/>
  <c r="J244559" i="51"/>
  <c r="H244559" i="51" s="1"/>
  <c r="J244560" i="51"/>
  <c r="H244560" i="51" s="1"/>
  <c r="J244561" i="51"/>
  <c r="H244561" i="51" s="1"/>
  <c r="J244562" i="51"/>
  <c r="H244562" i="51" s="1"/>
  <c r="J244563" i="51"/>
  <c r="H244563" i="51" s="1"/>
  <c r="J244564" i="51"/>
  <c r="H244564" i="51" s="1"/>
  <c r="J244565" i="51"/>
  <c r="H244565" i="51" s="1"/>
  <c r="J244566" i="51"/>
  <c r="H244566" i="51" s="1"/>
  <c r="J244567" i="51"/>
  <c r="H244567" i="51" s="1"/>
  <c r="J244568" i="51"/>
  <c r="H244568" i="51" s="1"/>
  <c r="J244569" i="51"/>
  <c r="H244569" i="51" s="1"/>
  <c r="J244570" i="51"/>
  <c r="H244570" i="51" s="1"/>
  <c r="J244571" i="51"/>
  <c r="H244571" i="51" s="1"/>
  <c r="J244572" i="51"/>
  <c r="H244572" i="51" s="1"/>
  <c r="J244573" i="51"/>
  <c r="H244573" i="51" s="1"/>
  <c r="J244574" i="51"/>
  <c r="H244574" i="51" s="1"/>
  <c r="J244575" i="51"/>
  <c r="H244575" i="51" s="1"/>
  <c r="J244576" i="51"/>
  <c r="H244576" i="51" s="1"/>
  <c r="J244577" i="51"/>
  <c r="H244577" i="51" s="1"/>
  <c r="J244578" i="51"/>
  <c r="H244578" i="51" s="1"/>
  <c r="J244579" i="51"/>
  <c r="H244579" i="51" s="1"/>
  <c r="J244580" i="51"/>
  <c r="H244580" i="51" s="1"/>
  <c r="J244581" i="51"/>
  <c r="H244581" i="51" s="1"/>
  <c r="J244582" i="51"/>
  <c r="H244582" i="51" s="1"/>
  <c r="J244583" i="51"/>
  <c r="H244583" i="51" s="1"/>
  <c r="J244584" i="51"/>
  <c r="H244584" i="51" s="1"/>
  <c r="J244585" i="51"/>
  <c r="H244585" i="51" s="1"/>
  <c r="J244586" i="51"/>
  <c r="H244586" i="51" s="1"/>
  <c r="J244587" i="51"/>
  <c r="H244587" i="51" s="1"/>
  <c r="J244588" i="51"/>
  <c r="H244588" i="51" s="1"/>
  <c r="J244589" i="51"/>
  <c r="H244589" i="51" s="1"/>
  <c r="J244590" i="51"/>
  <c r="H244590" i="51" s="1"/>
  <c r="J244591" i="51"/>
  <c r="H244591" i="51" s="1"/>
  <c r="J244592" i="51"/>
  <c r="H244592" i="51" s="1"/>
  <c r="J244593" i="51"/>
  <c r="H244593" i="51" s="1"/>
  <c r="J244594" i="51"/>
  <c r="H244594" i="51" s="1"/>
  <c r="J244595" i="51"/>
  <c r="H244595" i="51" s="1"/>
  <c r="J244596" i="51"/>
  <c r="H244596" i="51" s="1"/>
  <c r="J244597" i="51"/>
  <c r="H244597" i="51" s="1"/>
  <c r="J244598" i="51"/>
  <c r="H244598" i="51" s="1"/>
  <c r="J244599" i="51"/>
  <c r="H244599" i="51" s="1"/>
  <c r="J244600" i="51"/>
  <c r="H244600" i="51" s="1"/>
  <c r="J244601" i="51"/>
  <c r="H244601" i="51" s="1"/>
  <c r="J244602" i="51"/>
  <c r="H244602" i="51" s="1"/>
  <c r="J244603" i="51"/>
  <c r="H244603" i="51" s="1"/>
  <c r="J244604" i="51"/>
  <c r="H244604" i="51" s="1"/>
  <c r="J244605" i="51"/>
  <c r="H244605" i="51" s="1"/>
  <c r="J244606" i="51"/>
  <c r="H244606" i="51" s="1"/>
  <c r="J244607" i="51"/>
  <c r="H244607" i="51" s="1"/>
  <c r="J244608" i="51"/>
  <c r="H244608" i="51" s="1"/>
  <c r="J244609" i="51"/>
  <c r="H244609" i="51" s="1"/>
  <c r="J244610" i="51"/>
  <c r="H244610" i="51" s="1"/>
  <c r="J244611" i="51"/>
  <c r="H244611" i="51" s="1"/>
  <c r="J244612" i="51"/>
  <c r="H244612" i="51" s="1"/>
  <c r="J244613" i="51"/>
  <c r="H244613" i="51" s="1"/>
  <c r="J244614" i="51"/>
  <c r="H244614" i="51" s="1"/>
  <c r="J244615" i="51"/>
  <c r="H244615" i="51" s="1"/>
  <c r="J244616" i="51"/>
  <c r="H244616" i="51" s="1"/>
  <c r="J244617" i="51"/>
  <c r="H244617" i="51" s="1"/>
  <c r="J244618" i="51"/>
  <c r="H244618" i="51" s="1"/>
  <c r="J244619" i="51"/>
  <c r="H244619" i="51" s="1"/>
  <c r="J244620" i="51"/>
  <c r="H244620" i="51" s="1"/>
  <c r="J244621" i="51"/>
  <c r="H244621" i="51" s="1"/>
  <c r="J244622" i="51"/>
  <c r="H244622" i="51" s="1"/>
  <c r="J244623" i="51"/>
  <c r="H244623" i="51" s="1"/>
  <c r="J244624" i="51"/>
  <c r="H244624" i="51" s="1"/>
  <c r="J244625" i="51"/>
  <c r="H244625" i="51" s="1"/>
  <c r="J244626" i="51"/>
  <c r="H244626" i="51" s="1"/>
  <c r="J244627" i="51"/>
  <c r="H244627" i="51" s="1"/>
  <c r="J244628" i="51"/>
  <c r="H244628" i="51" s="1"/>
  <c r="J244629" i="51"/>
  <c r="H244629" i="51" s="1"/>
  <c r="J244630" i="51"/>
  <c r="H244630" i="51" s="1"/>
  <c r="J244631" i="51"/>
  <c r="H244631" i="51" s="1"/>
  <c r="J244632" i="51"/>
  <c r="H244632" i="51" s="1"/>
  <c r="J244633" i="51"/>
  <c r="H244633" i="51" s="1"/>
  <c r="J244634" i="51"/>
  <c r="H244634" i="51" s="1"/>
  <c r="J244635" i="51"/>
  <c r="H244635" i="51" s="1"/>
  <c r="J244636" i="51"/>
  <c r="H244636" i="51" s="1"/>
  <c r="J244637" i="51"/>
  <c r="H244637" i="51" s="1"/>
  <c r="J244638" i="51"/>
  <c r="H244638" i="51" s="1"/>
  <c r="J244639" i="51"/>
  <c r="H244639" i="51" s="1"/>
  <c r="J244640" i="51"/>
  <c r="H244640" i="51" s="1"/>
  <c r="J244641" i="51"/>
  <c r="H244641" i="51" s="1"/>
  <c r="J244642" i="51"/>
  <c r="H244642" i="51" s="1"/>
  <c r="J244643" i="51"/>
  <c r="H244643" i="51" s="1"/>
  <c r="J244644" i="51"/>
  <c r="H244644" i="51" s="1"/>
  <c r="J244645" i="51"/>
  <c r="H244645" i="51" s="1"/>
  <c r="J244646" i="51"/>
  <c r="H244646" i="51" s="1"/>
  <c r="J244647" i="51"/>
  <c r="H244647" i="51" s="1"/>
  <c r="J244648" i="51"/>
  <c r="H244648" i="51" s="1"/>
  <c r="J244649" i="51"/>
  <c r="H244649" i="51" s="1"/>
  <c r="J244650" i="51"/>
  <c r="H244650" i="51" s="1"/>
  <c r="J244651" i="51"/>
  <c r="H244651" i="51" s="1"/>
  <c r="J244652" i="51"/>
  <c r="H244652" i="51" s="1"/>
  <c r="J244653" i="51"/>
  <c r="H244653" i="51" s="1"/>
  <c r="J244654" i="51"/>
  <c r="H244654" i="51" s="1"/>
  <c r="J244655" i="51"/>
  <c r="H244655" i="51" s="1"/>
  <c r="J244656" i="51"/>
  <c r="H244656" i="51" s="1"/>
  <c r="J244657" i="51"/>
  <c r="H244657" i="51" s="1"/>
  <c r="J244658" i="51"/>
  <c r="H244658" i="51" s="1"/>
  <c r="J244659" i="51"/>
  <c r="H244659" i="51" s="1"/>
  <c r="J244660" i="51"/>
  <c r="H244660" i="51" s="1"/>
  <c r="J244661" i="51"/>
  <c r="H244661" i="51" s="1"/>
  <c r="J244662" i="51"/>
  <c r="H244662" i="51" s="1"/>
  <c r="J244663" i="51"/>
  <c r="H244663" i="51" s="1"/>
  <c r="J244664" i="51"/>
  <c r="H244664" i="51" s="1"/>
  <c r="J244665" i="51"/>
  <c r="H244665" i="51" s="1"/>
  <c r="J244666" i="51"/>
  <c r="H244666" i="51" s="1"/>
  <c r="J244667" i="51"/>
  <c r="H244667" i="51" s="1"/>
  <c r="J244668" i="51"/>
  <c r="H244668" i="51" s="1"/>
  <c r="J244669" i="51"/>
  <c r="H244669" i="51" s="1"/>
  <c r="J244670" i="51"/>
  <c r="H244670" i="51" s="1"/>
  <c r="J244671" i="51"/>
  <c r="H244671" i="51" s="1"/>
  <c r="J244672" i="51"/>
  <c r="H244672" i="51" s="1"/>
  <c r="J244673" i="51"/>
  <c r="H244673" i="51" s="1"/>
  <c r="J244674" i="51"/>
  <c r="H244674" i="51" s="1"/>
  <c r="J244675" i="51"/>
  <c r="H244675" i="51" s="1"/>
  <c r="J244676" i="51"/>
  <c r="H244676" i="51" s="1"/>
  <c r="J244677" i="51"/>
  <c r="H244677" i="51" s="1"/>
  <c r="J244678" i="51"/>
  <c r="H244678" i="51" s="1"/>
  <c r="J244679" i="51"/>
  <c r="H244679" i="51" s="1"/>
  <c r="J244680" i="51"/>
  <c r="H244680" i="51" s="1"/>
  <c r="J244681" i="51"/>
  <c r="H244681" i="51" s="1"/>
  <c r="J244682" i="51"/>
  <c r="H244682" i="51" s="1"/>
  <c r="J244683" i="51"/>
  <c r="H244683" i="51" s="1"/>
  <c r="J244684" i="51"/>
  <c r="H244684" i="51" s="1"/>
  <c r="J244685" i="51"/>
  <c r="H244685" i="51" s="1"/>
  <c r="J244686" i="51"/>
  <c r="H244686" i="51" s="1"/>
  <c r="J244687" i="51"/>
  <c r="H244687" i="51" s="1"/>
  <c r="J244688" i="51"/>
  <c r="H244688" i="51" s="1"/>
  <c r="J244689" i="51"/>
  <c r="H244689" i="51" s="1"/>
  <c r="J244690" i="51"/>
  <c r="H244690" i="51" s="1"/>
  <c r="J244691" i="51"/>
  <c r="H244691" i="51" s="1"/>
  <c r="J244692" i="51"/>
  <c r="H244692" i="51" s="1"/>
  <c r="J244693" i="51"/>
  <c r="H244693" i="51" s="1"/>
  <c r="J244694" i="51"/>
  <c r="H244694" i="51" s="1"/>
  <c r="J244695" i="51"/>
  <c r="H244695" i="51" s="1"/>
  <c r="J244696" i="51"/>
  <c r="H244696" i="51" s="1"/>
  <c r="J244697" i="51"/>
  <c r="H244697" i="51" s="1"/>
  <c r="J244698" i="51"/>
  <c r="H244698" i="51" s="1"/>
  <c r="J244699" i="51"/>
  <c r="H244699" i="51" s="1"/>
  <c r="J244700" i="51"/>
  <c r="H244700" i="51" s="1"/>
  <c r="J244701" i="51"/>
  <c r="H244701" i="51" s="1"/>
  <c r="J244702" i="51"/>
  <c r="H244702" i="51" s="1"/>
  <c r="J244703" i="51"/>
  <c r="H244703" i="51" s="1"/>
  <c r="J244704" i="51"/>
  <c r="H244704" i="51" s="1"/>
  <c r="J244705" i="51"/>
  <c r="H244705" i="51" s="1"/>
  <c r="J244706" i="51"/>
  <c r="H244706" i="51" s="1"/>
  <c r="J244707" i="51"/>
  <c r="H244707" i="51" s="1"/>
  <c r="J244708" i="51"/>
  <c r="H244708" i="51" s="1"/>
  <c r="J244709" i="51"/>
  <c r="H244709" i="51" s="1"/>
  <c r="J244710" i="51"/>
  <c r="H244710" i="51" s="1"/>
  <c r="J244711" i="51"/>
  <c r="H244711" i="51" s="1"/>
  <c r="J244712" i="51"/>
  <c r="H244712" i="51" s="1"/>
  <c r="J244713" i="51"/>
  <c r="H244713" i="51" s="1"/>
  <c r="J244714" i="51"/>
  <c r="H244714" i="51" s="1"/>
  <c r="J244715" i="51"/>
  <c r="H244715" i="51" s="1"/>
  <c r="J244716" i="51"/>
  <c r="H244716" i="51" s="1"/>
  <c r="J244717" i="51"/>
  <c r="H244717" i="51" s="1"/>
  <c r="J244718" i="51"/>
  <c r="H244718" i="51" s="1"/>
  <c r="J244719" i="51"/>
  <c r="H244719" i="51" s="1"/>
  <c r="J244720" i="51"/>
  <c r="H244720" i="51" s="1"/>
  <c r="J244721" i="51"/>
  <c r="H244721" i="51" s="1"/>
  <c r="J244722" i="51"/>
  <c r="H244722" i="51" s="1"/>
  <c r="J244723" i="51"/>
  <c r="H244723" i="51" s="1"/>
  <c r="J244724" i="51"/>
  <c r="H244724" i="51" s="1"/>
  <c r="J244725" i="51"/>
  <c r="H244725" i="51" s="1"/>
  <c r="J244726" i="51"/>
  <c r="H244726" i="51" s="1"/>
  <c r="J244727" i="51"/>
  <c r="H244727" i="51" s="1"/>
  <c r="J244728" i="51"/>
  <c r="H244728" i="51" s="1"/>
  <c r="J244729" i="51"/>
  <c r="H244729" i="51" s="1"/>
  <c r="J244730" i="51"/>
  <c r="H244730" i="51" s="1"/>
  <c r="J244731" i="51"/>
  <c r="H244731" i="51" s="1"/>
  <c r="J244732" i="51"/>
  <c r="H244732" i="51" s="1"/>
  <c r="J244733" i="51"/>
  <c r="H244733" i="51" s="1"/>
  <c r="J244734" i="51"/>
  <c r="H244734" i="51" s="1"/>
  <c r="J244735" i="51"/>
  <c r="H244735" i="51" s="1"/>
  <c r="J244736" i="51"/>
  <c r="H244736" i="51" s="1"/>
  <c r="J244737" i="51"/>
  <c r="H244737" i="51" s="1"/>
  <c r="J244738" i="51"/>
  <c r="H244738" i="51" s="1"/>
  <c r="J244739" i="51"/>
  <c r="H244739" i="51" s="1"/>
  <c r="J244740" i="51"/>
  <c r="H244740" i="51" s="1"/>
  <c r="J244741" i="51"/>
  <c r="H244741" i="51" s="1"/>
  <c r="J244742" i="51"/>
  <c r="H244742" i="51" s="1"/>
  <c r="J244743" i="51"/>
  <c r="H244743" i="51" s="1"/>
  <c r="J244744" i="51"/>
  <c r="H244744" i="51" s="1"/>
  <c r="J244745" i="51"/>
  <c r="H244745" i="51" s="1"/>
  <c r="J244746" i="51"/>
  <c r="H244746" i="51" s="1"/>
  <c r="J244747" i="51"/>
  <c r="H244747" i="51" s="1"/>
  <c r="J244748" i="51"/>
  <c r="H244748" i="51" s="1"/>
  <c r="J244749" i="51"/>
  <c r="H244749" i="51" s="1"/>
  <c r="J244750" i="51"/>
  <c r="H244750" i="51" s="1"/>
  <c r="J244751" i="51"/>
  <c r="H244751" i="51" s="1"/>
  <c r="J244752" i="51"/>
  <c r="H244752" i="51" s="1"/>
  <c r="J244753" i="51"/>
  <c r="H244753" i="51" s="1"/>
  <c r="J244754" i="51"/>
  <c r="H244754" i="51" s="1"/>
  <c r="J244755" i="51"/>
  <c r="H244755" i="51" s="1"/>
  <c r="J244756" i="51"/>
  <c r="H244756" i="51" s="1"/>
  <c r="J244757" i="51"/>
  <c r="H244757" i="51" s="1"/>
  <c r="J244758" i="51"/>
  <c r="H244758" i="51" s="1"/>
  <c r="J244759" i="51"/>
  <c r="H244759" i="51" s="1"/>
  <c r="J244760" i="51"/>
  <c r="H244760" i="51" s="1"/>
  <c r="J244761" i="51"/>
  <c r="H244761" i="51" s="1"/>
  <c r="J244762" i="51"/>
  <c r="H244762" i="51" s="1"/>
  <c r="J244763" i="51"/>
  <c r="H244763" i="51" s="1"/>
  <c r="J244764" i="51"/>
  <c r="H244764" i="51" s="1"/>
  <c r="J244765" i="51"/>
  <c r="H244765" i="51" s="1"/>
  <c r="J244766" i="51"/>
  <c r="H244766" i="51" s="1"/>
  <c r="J244767" i="51"/>
  <c r="H244767" i="51" s="1"/>
  <c r="J244768" i="51"/>
  <c r="H244768" i="51" s="1"/>
  <c r="J244769" i="51"/>
  <c r="H244769" i="51" s="1"/>
  <c r="J244770" i="51"/>
  <c r="H244770" i="51" s="1"/>
  <c r="J244771" i="51"/>
  <c r="H244771" i="51" s="1"/>
  <c r="J244772" i="51"/>
  <c r="H244772" i="51" s="1"/>
  <c r="J244773" i="51"/>
  <c r="H244773" i="51" s="1"/>
  <c r="J244774" i="51"/>
  <c r="H244774" i="51" s="1"/>
  <c r="J244775" i="51"/>
  <c r="H244775" i="51" s="1"/>
  <c r="J244776" i="51"/>
  <c r="H244776" i="51" s="1"/>
  <c r="J244777" i="51"/>
  <c r="H244777" i="51" s="1"/>
  <c r="J244778" i="51"/>
  <c r="H244778" i="51" s="1"/>
  <c r="J244779" i="51"/>
  <c r="H244779" i="51" s="1"/>
  <c r="J244780" i="51"/>
  <c r="H244780" i="51" s="1"/>
  <c r="J244781" i="51"/>
  <c r="H244781" i="51" s="1"/>
  <c r="J244782" i="51"/>
  <c r="H244782" i="51" s="1"/>
  <c r="J244783" i="51"/>
  <c r="H244783" i="51" s="1"/>
  <c r="J244784" i="51"/>
  <c r="H244784" i="51" s="1"/>
  <c r="J244785" i="51"/>
  <c r="H244785" i="51" s="1"/>
  <c r="J244786" i="51"/>
  <c r="H244786" i="51" s="1"/>
  <c r="J244787" i="51"/>
  <c r="H244787" i="51" s="1"/>
  <c r="J244788" i="51"/>
  <c r="H244788" i="51" s="1"/>
  <c r="J244789" i="51"/>
  <c r="H244789" i="51" s="1"/>
  <c r="J244790" i="51"/>
  <c r="H244790" i="51" s="1"/>
  <c r="J244791" i="51"/>
  <c r="H244791" i="51" s="1"/>
  <c r="J244792" i="51"/>
  <c r="H244792" i="51" s="1"/>
  <c r="J244793" i="51"/>
  <c r="H244793" i="51" s="1"/>
  <c r="J244794" i="51"/>
  <c r="H244794" i="51" s="1"/>
  <c r="J244795" i="51"/>
  <c r="H244795" i="51" s="1"/>
  <c r="J244796" i="51"/>
  <c r="H244796" i="51" s="1"/>
  <c r="J244797" i="51"/>
  <c r="H244797" i="51" s="1"/>
  <c r="J244798" i="51"/>
  <c r="H244798" i="51" s="1"/>
  <c r="J244799" i="51"/>
  <c r="H244799" i="51" s="1"/>
  <c r="J244800" i="51"/>
  <c r="H244800" i="51" s="1"/>
  <c r="J244801" i="51"/>
  <c r="H244801" i="51" s="1"/>
  <c r="J244802" i="51"/>
  <c r="H244802" i="51" s="1"/>
  <c r="J244803" i="51"/>
  <c r="H244803" i="51" s="1"/>
  <c r="J244804" i="51"/>
  <c r="H244804" i="51" s="1"/>
  <c r="J244805" i="51"/>
  <c r="H244805" i="51" s="1"/>
  <c r="J244806" i="51"/>
  <c r="H244806" i="51" s="1"/>
  <c r="J244807" i="51"/>
  <c r="H244807" i="51" s="1"/>
  <c r="J244808" i="51"/>
  <c r="H244808" i="51" s="1"/>
  <c r="J244809" i="51"/>
  <c r="H244809" i="51" s="1"/>
  <c r="J244810" i="51"/>
  <c r="H244810" i="51" s="1"/>
  <c r="J244811" i="51"/>
  <c r="H244811" i="51" s="1"/>
  <c r="J244812" i="51"/>
  <c r="H244812" i="51" s="1"/>
  <c r="J244813" i="51"/>
  <c r="H244813" i="51" s="1"/>
  <c r="J244814" i="51"/>
  <c r="H244814" i="51" s="1"/>
  <c r="J244815" i="51"/>
  <c r="H244815" i="51" s="1"/>
  <c r="J244816" i="51"/>
  <c r="H244816" i="51" s="1"/>
  <c r="J244817" i="51"/>
  <c r="H244817" i="51" s="1"/>
  <c r="J244818" i="51"/>
  <c r="H244818" i="51" s="1"/>
  <c r="J244819" i="51"/>
  <c r="H244819" i="51" s="1"/>
  <c r="J244820" i="51"/>
  <c r="H244820" i="51" s="1"/>
  <c r="J244821" i="51"/>
  <c r="H244821" i="51" s="1"/>
  <c r="J244822" i="51"/>
  <c r="H244822" i="51" s="1"/>
  <c r="J244823" i="51"/>
  <c r="H244823" i="51" s="1"/>
  <c r="J244824" i="51"/>
  <c r="H244824" i="51" s="1"/>
  <c r="J244825" i="51"/>
  <c r="H244825" i="51" s="1"/>
  <c r="J244826" i="51"/>
  <c r="H244826" i="51" s="1"/>
  <c r="J244827" i="51"/>
  <c r="H244827" i="51" s="1"/>
  <c r="J244828" i="51"/>
  <c r="H244828" i="51" s="1"/>
  <c r="J244829" i="51"/>
  <c r="H244829" i="51" s="1"/>
  <c r="J244830" i="51"/>
  <c r="H244830" i="51" s="1"/>
  <c r="J244831" i="51"/>
  <c r="H244831" i="51" s="1"/>
  <c r="J244832" i="51"/>
  <c r="H244832" i="51" s="1"/>
  <c r="J244833" i="51"/>
  <c r="H244833" i="51" s="1"/>
  <c r="J244834" i="51"/>
  <c r="H244834" i="51" s="1"/>
  <c r="J244835" i="51"/>
  <c r="H244835" i="51" s="1"/>
  <c r="J244836" i="51"/>
  <c r="H244836" i="51" s="1"/>
  <c r="J244837" i="51"/>
  <c r="H244837" i="51" s="1"/>
  <c r="J244838" i="51"/>
  <c r="H244838" i="51" s="1"/>
  <c r="J244839" i="51"/>
  <c r="H244839" i="51" s="1"/>
  <c r="J244840" i="51"/>
  <c r="H244840" i="51" s="1"/>
  <c r="J244841" i="51"/>
  <c r="H244841" i="51" s="1"/>
  <c r="J244842" i="51"/>
  <c r="H244842" i="51" s="1"/>
  <c r="J244843" i="51"/>
  <c r="H244843" i="51" s="1"/>
  <c r="J244844" i="51"/>
  <c r="H244844" i="51" s="1"/>
  <c r="J244845" i="51"/>
  <c r="H244845" i="51" s="1"/>
  <c r="J244846" i="51"/>
  <c r="H244846" i="51" s="1"/>
  <c r="J244847" i="51"/>
  <c r="H244847" i="51" s="1"/>
  <c r="J244848" i="51"/>
  <c r="H244848" i="51" s="1"/>
  <c r="J244849" i="51"/>
  <c r="H244849" i="51" s="1"/>
  <c r="J244850" i="51"/>
  <c r="H244850" i="51" s="1"/>
  <c r="J244851" i="51"/>
  <c r="H244851" i="51" s="1"/>
  <c r="J244852" i="51"/>
  <c r="H244852" i="51" s="1"/>
  <c r="J244853" i="51"/>
  <c r="H244853" i="51" s="1"/>
  <c r="J244854" i="51"/>
  <c r="H244854" i="51" s="1"/>
  <c r="J244855" i="51"/>
  <c r="H244855" i="51" s="1"/>
  <c r="J244856" i="51"/>
  <c r="H244856" i="51" s="1"/>
  <c r="J244857" i="51"/>
  <c r="H244857" i="51" s="1"/>
  <c r="J244858" i="51"/>
  <c r="H244858" i="51" s="1"/>
  <c r="J244859" i="51"/>
  <c r="H244859" i="51" s="1"/>
  <c r="J244860" i="51"/>
  <c r="H244860" i="51" s="1"/>
  <c r="J244861" i="51"/>
  <c r="H244861" i="51" s="1"/>
  <c r="J244862" i="51"/>
  <c r="H244862" i="51" s="1"/>
  <c r="J244863" i="51"/>
  <c r="H244863" i="51" s="1"/>
  <c r="J244864" i="51"/>
  <c r="H244864" i="51" s="1"/>
  <c r="J244865" i="51"/>
  <c r="H244865" i="51" s="1"/>
  <c r="J244866" i="51"/>
  <c r="H244866" i="51" s="1"/>
  <c r="J244867" i="51"/>
  <c r="H244867" i="51" s="1"/>
  <c r="J244868" i="51"/>
  <c r="H244868" i="51" s="1"/>
  <c r="J244869" i="51"/>
  <c r="H244869" i="51" s="1"/>
  <c r="J244870" i="51"/>
  <c r="H244870" i="51" s="1"/>
  <c r="J244871" i="51"/>
  <c r="H244871" i="51" s="1"/>
  <c r="J244872" i="51"/>
  <c r="H244872" i="51" s="1"/>
  <c r="J244873" i="51"/>
  <c r="H244873" i="51" s="1"/>
  <c r="J244874" i="51"/>
  <c r="H244874" i="51" s="1"/>
  <c r="J244875" i="51"/>
  <c r="H244875" i="51" s="1"/>
  <c r="J244876" i="51"/>
  <c r="H244876" i="51" s="1"/>
  <c r="J244877" i="51"/>
  <c r="H244877" i="51" s="1"/>
  <c r="J244878" i="51"/>
  <c r="H244878" i="51" s="1"/>
  <c r="J244879" i="51"/>
  <c r="H244879" i="51" s="1"/>
  <c r="J244880" i="51"/>
  <c r="H244880" i="51" s="1"/>
  <c r="J244881" i="51"/>
  <c r="H244881" i="51" s="1"/>
  <c r="J244882" i="51"/>
  <c r="H244882" i="51" s="1"/>
  <c r="J244883" i="51"/>
  <c r="H244883" i="51" s="1"/>
  <c r="J244884" i="51"/>
  <c r="H244884" i="51" s="1"/>
  <c r="J244885" i="51"/>
  <c r="H244885" i="51" s="1"/>
  <c r="J244886" i="51"/>
  <c r="H244886" i="51" s="1"/>
  <c r="J244887" i="51"/>
  <c r="H244887" i="51" s="1"/>
  <c r="J244888" i="51"/>
  <c r="H244888" i="51" s="1"/>
  <c r="J244889" i="51"/>
  <c r="H244889" i="51" s="1"/>
  <c r="J244890" i="51"/>
  <c r="H244890" i="51" s="1"/>
  <c r="J244891" i="51"/>
  <c r="H244891" i="51" s="1"/>
  <c r="J244892" i="51"/>
  <c r="H244892" i="51" s="1"/>
  <c r="J244893" i="51"/>
  <c r="H244893" i="51" s="1"/>
  <c r="J244894" i="51"/>
  <c r="H244894" i="51" s="1"/>
  <c r="J244895" i="51"/>
  <c r="H244895" i="51" s="1"/>
  <c r="J244896" i="51"/>
  <c r="H244896" i="51" s="1"/>
  <c r="J244897" i="51"/>
  <c r="H244897" i="51" s="1"/>
  <c r="J244898" i="51"/>
  <c r="H244898" i="51" s="1"/>
  <c r="J244899" i="51"/>
  <c r="H244899" i="51" s="1"/>
  <c r="J244900" i="51"/>
  <c r="H244900" i="51" s="1"/>
  <c r="J244901" i="51"/>
  <c r="H244901" i="51" s="1"/>
  <c r="J244902" i="51"/>
  <c r="H244902" i="51" s="1"/>
  <c r="J244903" i="51"/>
  <c r="H244903" i="51" s="1"/>
  <c r="J244904" i="51"/>
  <c r="H244904" i="51" s="1"/>
  <c r="J244905" i="51"/>
  <c r="H244905" i="51" s="1"/>
  <c r="J244906" i="51"/>
  <c r="H244906" i="51" s="1"/>
  <c r="J244907" i="51"/>
  <c r="H244907" i="51" s="1"/>
  <c r="J244908" i="51"/>
  <c r="H244908" i="51" s="1"/>
  <c r="J244909" i="51"/>
  <c r="H244909" i="51" s="1"/>
  <c r="J244910" i="51"/>
  <c r="H244910" i="51" s="1"/>
  <c r="J244911" i="51"/>
  <c r="H244911" i="51" s="1"/>
  <c r="J244912" i="51"/>
  <c r="H244912" i="51" s="1"/>
  <c r="J244913" i="51"/>
  <c r="H244913" i="51" s="1"/>
  <c r="J244914" i="51"/>
  <c r="H244914" i="51" s="1"/>
  <c r="J244915" i="51"/>
  <c r="H244915" i="51" s="1"/>
  <c r="J244916" i="51"/>
  <c r="H244916" i="51" s="1"/>
  <c r="J244917" i="51"/>
  <c r="H244917" i="51" s="1"/>
  <c r="J244918" i="51"/>
  <c r="H244918" i="51" s="1"/>
  <c r="J244919" i="51"/>
  <c r="H244919" i="51" s="1"/>
  <c r="J244920" i="51"/>
  <c r="H244920" i="51" s="1"/>
  <c r="J244921" i="51"/>
  <c r="H244921" i="51" s="1"/>
  <c r="J244922" i="51"/>
  <c r="H244922" i="51" s="1"/>
  <c r="J244923" i="51"/>
  <c r="H244923" i="51" s="1"/>
  <c r="J244924" i="51"/>
  <c r="H244924" i="51" s="1"/>
  <c r="J244925" i="51"/>
  <c r="H244925" i="51" s="1"/>
  <c r="J244926" i="51"/>
  <c r="H244926" i="51" s="1"/>
  <c r="J244927" i="51"/>
  <c r="H244927" i="51" s="1"/>
  <c r="J244928" i="51"/>
  <c r="H244928" i="51" s="1"/>
  <c r="J244929" i="51"/>
  <c r="H244929" i="51" s="1"/>
  <c r="J244930" i="51"/>
  <c r="H244930" i="51" s="1"/>
  <c r="J244931" i="51"/>
  <c r="H244931" i="51" s="1"/>
  <c r="J244932" i="51"/>
  <c r="H244932" i="51" s="1"/>
  <c r="J244933" i="51"/>
  <c r="H244933" i="51" s="1"/>
  <c r="J244934" i="51"/>
  <c r="H244934" i="51" s="1"/>
  <c r="J244935" i="51"/>
  <c r="H244935" i="51" s="1"/>
  <c r="J244936" i="51"/>
  <c r="H244936" i="51" s="1"/>
  <c r="J244937" i="51"/>
  <c r="H244937" i="51" s="1"/>
  <c r="J244938" i="51"/>
  <c r="H244938" i="51" s="1"/>
  <c r="J244939" i="51"/>
  <c r="H244939" i="51" s="1"/>
  <c r="J244940" i="51"/>
  <c r="H244940" i="51" s="1"/>
  <c r="J244941" i="51"/>
  <c r="H244941" i="51" s="1"/>
  <c r="J244942" i="51"/>
  <c r="H244942" i="51" s="1"/>
  <c r="J244943" i="51"/>
  <c r="H244943" i="51" s="1"/>
  <c r="J244944" i="51"/>
  <c r="H244944" i="51" s="1"/>
  <c r="J244945" i="51"/>
  <c r="H244945" i="51" s="1"/>
  <c r="J244946" i="51"/>
  <c r="H244946" i="51" s="1"/>
  <c r="J244947" i="51"/>
  <c r="H244947" i="51" s="1"/>
  <c r="J244948" i="51"/>
  <c r="H244948" i="51" s="1"/>
  <c r="J244949" i="51"/>
  <c r="H244949" i="51" s="1"/>
  <c r="J244950" i="51"/>
  <c r="H244950" i="51" s="1"/>
  <c r="J244951" i="51"/>
  <c r="H244951" i="51" s="1"/>
  <c r="J244952" i="51"/>
  <c r="H244952" i="51" s="1"/>
  <c r="J244953" i="51"/>
  <c r="H244953" i="51" s="1"/>
  <c r="J244954" i="51"/>
  <c r="H244954" i="51" s="1"/>
  <c r="J244955" i="51"/>
  <c r="H244955" i="51" s="1"/>
  <c r="J244956" i="51"/>
  <c r="H244956" i="51" s="1"/>
  <c r="J244957" i="51"/>
  <c r="H244957" i="51" s="1"/>
  <c r="J244958" i="51"/>
  <c r="H244958" i="51" s="1"/>
  <c r="J244959" i="51"/>
  <c r="H244959" i="51" s="1"/>
  <c r="J244960" i="51"/>
  <c r="H244960" i="51" s="1"/>
  <c r="J244961" i="51"/>
  <c r="H244961" i="51" s="1"/>
  <c r="J244962" i="51"/>
  <c r="H244962" i="51" s="1"/>
  <c r="J244963" i="51"/>
  <c r="H244963" i="51" s="1"/>
  <c r="J244964" i="51"/>
  <c r="H244964" i="51" s="1"/>
  <c r="J244965" i="51"/>
  <c r="H244965" i="51" s="1"/>
  <c r="J244966" i="51"/>
  <c r="H244966" i="51" s="1"/>
  <c r="J244967" i="51"/>
  <c r="H244967" i="51" s="1"/>
  <c r="J244968" i="51"/>
  <c r="H244968" i="51" s="1"/>
  <c r="J244969" i="51"/>
  <c r="H244969" i="51" s="1"/>
  <c r="J244970" i="51"/>
  <c r="H244970" i="51" s="1"/>
  <c r="J244971" i="51"/>
  <c r="H244971" i="51" s="1"/>
  <c r="J244972" i="51"/>
  <c r="H244972" i="51" s="1"/>
  <c r="J244973" i="51"/>
  <c r="H244973" i="51" s="1"/>
  <c r="J244974" i="51"/>
  <c r="H244974" i="51" s="1"/>
  <c r="J244975" i="51"/>
  <c r="H244975" i="51" s="1"/>
  <c r="J244976" i="51"/>
  <c r="H244976" i="51" s="1"/>
  <c r="J244977" i="51"/>
  <c r="H244977" i="51" s="1"/>
  <c r="J244978" i="51"/>
  <c r="H244978" i="51" s="1"/>
  <c r="J244979" i="51"/>
  <c r="H244979" i="51" s="1"/>
  <c r="J244980" i="51"/>
  <c r="H244980" i="51" s="1"/>
  <c r="J244981" i="51"/>
  <c r="H244981" i="51" s="1"/>
  <c r="J244982" i="51"/>
  <c r="H244982" i="51" s="1"/>
  <c r="J244983" i="51"/>
  <c r="H244983" i="51" s="1"/>
  <c r="J244984" i="51"/>
  <c r="H244984" i="51" s="1"/>
  <c r="J244985" i="51"/>
  <c r="H244985" i="51" s="1"/>
  <c r="J244986" i="51"/>
  <c r="H244986" i="51" s="1"/>
  <c r="J244987" i="51"/>
  <c r="H244987" i="51" s="1"/>
  <c r="J244988" i="51"/>
  <c r="H244988" i="51" s="1"/>
  <c r="J244989" i="51"/>
  <c r="H244989" i="51" s="1"/>
  <c r="J244990" i="51"/>
  <c r="H244990" i="51" s="1"/>
  <c r="J244991" i="51"/>
  <c r="H244991" i="51" s="1"/>
  <c r="J244992" i="51"/>
  <c r="H244992" i="51" s="1"/>
  <c r="J244993" i="51"/>
  <c r="H244993" i="51" s="1"/>
  <c r="J244994" i="51"/>
  <c r="H244994" i="51" s="1"/>
  <c r="J244995" i="51"/>
  <c r="H244995" i="51" s="1"/>
  <c r="J244996" i="51"/>
  <c r="H244996" i="51" s="1"/>
  <c r="J244997" i="51"/>
  <c r="H244997" i="51" s="1"/>
  <c r="J244998" i="51"/>
  <c r="H244998" i="51" s="1"/>
  <c r="J244999" i="51"/>
  <c r="H244999" i="51" s="1"/>
  <c r="J245000" i="51"/>
  <c r="H245000" i="51" s="1"/>
  <c r="J245001" i="51"/>
  <c r="H245001" i="51" s="1"/>
  <c r="J245002" i="51"/>
  <c r="H245002" i="51" s="1"/>
  <c r="J245003" i="51"/>
  <c r="H245003" i="51" s="1"/>
  <c r="J245004" i="51"/>
  <c r="H245004" i="51" s="1"/>
  <c r="J245005" i="51"/>
  <c r="H245005" i="51" s="1"/>
  <c r="J245006" i="51"/>
  <c r="H245006" i="51" s="1"/>
  <c r="J245007" i="51"/>
  <c r="H245007" i="51" s="1"/>
  <c r="J245008" i="51"/>
  <c r="H245008" i="51" s="1"/>
  <c r="J245009" i="51"/>
  <c r="H245009" i="51" s="1"/>
  <c r="J245010" i="51"/>
  <c r="H245010" i="51" s="1"/>
  <c r="J245011" i="51"/>
  <c r="H245011" i="51" s="1"/>
  <c r="J245012" i="51"/>
  <c r="H245012" i="51" s="1"/>
  <c r="J245013" i="51"/>
  <c r="H245013" i="51" s="1"/>
  <c r="J245014" i="51"/>
  <c r="H245014" i="51" s="1"/>
  <c r="J245015" i="51"/>
  <c r="H245015" i="51" s="1"/>
  <c r="J245016" i="51"/>
  <c r="H245016" i="51" s="1"/>
  <c r="J245017" i="51"/>
  <c r="H245017" i="51" s="1"/>
  <c r="J245018" i="51"/>
  <c r="H245018" i="51" s="1"/>
  <c r="J245019" i="51"/>
  <c r="H245019" i="51" s="1"/>
  <c r="J245020" i="51"/>
  <c r="H245020" i="51" s="1"/>
  <c r="J245021" i="51"/>
  <c r="H245021" i="51" s="1"/>
  <c r="J245022" i="51"/>
  <c r="H245022" i="51" s="1"/>
  <c r="J245023" i="51"/>
  <c r="H245023" i="51" s="1"/>
  <c r="J245024" i="51"/>
  <c r="H245024" i="51" s="1"/>
  <c r="J245025" i="51"/>
  <c r="H245025" i="51" s="1"/>
  <c r="J245026" i="51"/>
  <c r="H245026" i="51" s="1"/>
  <c r="J245027" i="51"/>
  <c r="H245027" i="51" s="1"/>
  <c r="J245028" i="51"/>
  <c r="H245028" i="51" s="1"/>
  <c r="J245029" i="51"/>
  <c r="H245029" i="51" s="1"/>
  <c r="J245030" i="51"/>
  <c r="H245030" i="51" s="1"/>
  <c r="J245031" i="51"/>
  <c r="H245031" i="51" s="1"/>
  <c r="J245032" i="51"/>
  <c r="H245032" i="51" s="1"/>
  <c r="J245033" i="51"/>
  <c r="H245033" i="51" s="1"/>
  <c r="J245034" i="51"/>
  <c r="H245034" i="51" s="1"/>
  <c r="J245035" i="51"/>
  <c r="H245035" i="51" s="1"/>
  <c r="J245036" i="51"/>
  <c r="H245036" i="51" s="1"/>
  <c r="J245037" i="51"/>
  <c r="H245037" i="51" s="1"/>
  <c r="J245038" i="51"/>
  <c r="H245038" i="51" s="1"/>
  <c r="J245039" i="51"/>
  <c r="H245039" i="51" s="1"/>
  <c r="J245040" i="51"/>
  <c r="H245040" i="51" s="1"/>
  <c r="J245041" i="51"/>
  <c r="H245041" i="51" s="1"/>
  <c r="J245042" i="51"/>
  <c r="H245042" i="51" s="1"/>
  <c r="J245043" i="51"/>
  <c r="H245043" i="51" s="1"/>
  <c r="J245044" i="51"/>
  <c r="H245044" i="51" s="1"/>
  <c r="J245045" i="51"/>
  <c r="H245045" i="51" s="1"/>
  <c r="J245046" i="51"/>
  <c r="H245046" i="51" s="1"/>
  <c r="J245047" i="51"/>
  <c r="H245047" i="51" s="1"/>
  <c r="J245048" i="51"/>
  <c r="H245048" i="51" s="1"/>
  <c r="J245049" i="51"/>
  <c r="H245049" i="51" s="1"/>
  <c r="J245050" i="51"/>
  <c r="H245050" i="51" s="1"/>
  <c r="J245051" i="51"/>
  <c r="H245051" i="51" s="1"/>
  <c r="J245052" i="51"/>
  <c r="H245052" i="51" s="1"/>
  <c r="J245053" i="51"/>
  <c r="H245053" i="51" s="1"/>
  <c r="J245054" i="51"/>
  <c r="H245054" i="51" s="1"/>
  <c r="J245055" i="51"/>
  <c r="H245055" i="51" s="1"/>
  <c r="J245056" i="51"/>
  <c r="H245056" i="51" s="1"/>
  <c r="J245057" i="51"/>
  <c r="H245057" i="51" s="1"/>
  <c r="J245058" i="51"/>
  <c r="H245058" i="51" s="1"/>
  <c r="J245059" i="51"/>
  <c r="H245059" i="51" s="1"/>
  <c r="J245060" i="51"/>
  <c r="H245060" i="51" s="1"/>
  <c r="J245061" i="51"/>
  <c r="H245061" i="51" s="1"/>
  <c r="J245062" i="51"/>
  <c r="H245062" i="51" s="1"/>
  <c r="J245063" i="51"/>
  <c r="H245063" i="51" s="1"/>
  <c r="J245064" i="51"/>
  <c r="H245064" i="51" s="1"/>
  <c r="J245065" i="51"/>
  <c r="H245065" i="51" s="1"/>
  <c r="J245066" i="51"/>
  <c r="H245066" i="51" s="1"/>
  <c r="J245067" i="51"/>
  <c r="H245067" i="51" s="1"/>
  <c r="J245068" i="51"/>
  <c r="H245068" i="51" s="1"/>
  <c r="J245069" i="51"/>
  <c r="H245069" i="51" s="1"/>
  <c r="J245070" i="51"/>
  <c r="H245070" i="51" s="1"/>
  <c r="J245071" i="51"/>
  <c r="H245071" i="51" s="1"/>
  <c r="J245072" i="51"/>
  <c r="H245072" i="51" s="1"/>
  <c r="J245073" i="51"/>
  <c r="H245073" i="51" s="1"/>
  <c r="J245074" i="51"/>
  <c r="H245074" i="51" s="1"/>
  <c r="J245075" i="51"/>
  <c r="H245075" i="51" s="1"/>
  <c r="J245076" i="51"/>
  <c r="H245076" i="51" s="1"/>
  <c r="J245077" i="51"/>
  <c r="H245077" i="51" s="1"/>
  <c r="J245078" i="51"/>
  <c r="H245078" i="51" s="1"/>
  <c r="J245079" i="51"/>
  <c r="H245079" i="51" s="1"/>
  <c r="J245080" i="51"/>
  <c r="H245080" i="51" s="1"/>
  <c r="J245081" i="51"/>
  <c r="H245081" i="51" s="1"/>
  <c r="J245082" i="51"/>
  <c r="H245082" i="51" s="1"/>
  <c r="J245083" i="51"/>
  <c r="H245083" i="51" s="1"/>
  <c r="J245084" i="51"/>
  <c r="H245084" i="51" s="1"/>
  <c r="J245085" i="51"/>
  <c r="H245085" i="51" s="1"/>
  <c r="J245086" i="51"/>
  <c r="H245086" i="51" s="1"/>
  <c r="J245087" i="51"/>
  <c r="H245087" i="51" s="1"/>
  <c r="J245088" i="51"/>
  <c r="H245088" i="51" s="1"/>
  <c r="J245089" i="51"/>
  <c r="H245089" i="51" s="1"/>
  <c r="J245090" i="51"/>
  <c r="H245090" i="51" s="1"/>
  <c r="J245091" i="51"/>
  <c r="H245091" i="51" s="1"/>
  <c r="J245092" i="51"/>
  <c r="H245092" i="51" s="1"/>
  <c r="J245093" i="51"/>
  <c r="H245093" i="51" s="1"/>
  <c r="J245094" i="51"/>
  <c r="H245094" i="51" s="1"/>
  <c r="J245095" i="51"/>
  <c r="H245095" i="51" s="1"/>
  <c r="J245096" i="51"/>
  <c r="H245096" i="51" s="1"/>
  <c r="J245097" i="51"/>
  <c r="H245097" i="51" s="1"/>
  <c r="J245098" i="51"/>
  <c r="H245098" i="51" s="1"/>
  <c r="J245099" i="51"/>
  <c r="H245099" i="51" s="1"/>
  <c r="J245100" i="51"/>
  <c r="H245100" i="51" s="1"/>
  <c r="J245101" i="51"/>
  <c r="H245101" i="51" s="1"/>
  <c r="J245102" i="51"/>
  <c r="H245102" i="51" s="1"/>
  <c r="J245103" i="51"/>
  <c r="H245103" i="51" s="1"/>
  <c r="J245104" i="51"/>
  <c r="H245104" i="51" s="1"/>
  <c r="J245105" i="51"/>
  <c r="H245105" i="51" s="1"/>
  <c r="J245106" i="51"/>
  <c r="H245106" i="51" s="1"/>
  <c r="J245107" i="51"/>
  <c r="H245107" i="51" s="1"/>
  <c r="J245108" i="51"/>
  <c r="H245108" i="51" s="1"/>
  <c r="J245109" i="51"/>
  <c r="H245109" i="51" s="1"/>
  <c r="J245110" i="51"/>
  <c r="H245110" i="51" s="1"/>
  <c r="J245111" i="51"/>
  <c r="H245111" i="51" s="1"/>
  <c r="J245112" i="51"/>
  <c r="H245112" i="51" s="1"/>
  <c r="J245113" i="51"/>
  <c r="H245113" i="51" s="1"/>
  <c r="J245114" i="51"/>
  <c r="H245114" i="51" s="1"/>
  <c r="J245115" i="51"/>
  <c r="H245115" i="51" s="1"/>
  <c r="J245116" i="51"/>
  <c r="H245116" i="51" s="1"/>
  <c r="J245117" i="51"/>
  <c r="H245117" i="51" s="1"/>
  <c r="J245118" i="51"/>
  <c r="H245118" i="51" s="1"/>
  <c r="J245119" i="51"/>
  <c r="H245119" i="51" s="1"/>
  <c r="J245120" i="51"/>
  <c r="H245120" i="51" s="1"/>
  <c r="J245121" i="51"/>
  <c r="H245121" i="51" s="1"/>
  <c r="J245122" i="51"/>
  <c r="H245122" i="51" s="1"/>
  <c r="J245123" i="51"/>
  <c r="H245123" i="51" s="1"/>
  <c r="J245124" i="51"/>
  <c r="H245124" i="51" s="1"/>
  <c r="J245125" i="51"/>
  <c r="H245125" i="51" s="1"/>
  <c r="J245126" i="51"/>
  <c r="H245126" i="51" s="1"/>
  <c r="J245127" i="51"/>
  <c r="H245127" i="51" s="1"/>
  <c r="J245128" i="51"/>
  <c r="H245128" i="51" s="1"/>
  <c r="J245129" i="51"/>
  <c r="H245129" i="51" s="1"/>
  <c r="J245130" i="51"/>
  <c r="H245130" i="51" s="1"/>
  <c r="J245131" i="51"/>
  <c r="H245131" i="51" s="1"/>
  <c r="J245132" i="51"/>
  <c r="H245132" i="51" s="1"/>
  <c r="J245133" i="51"/>
  <c r="H245133" i="51" s="1"/>
  <c r="J245134" i="51"/>
  <c r="H245134" i="51" s="1"/>
  <c r="J245135" i="51"/>
  <c r="H245135" i="51" s="1"/>
  <c r="J245136" i="51"/>
  <c r="H245136" i="51" s="1"/>
  <c r="J245137" i="51"/>
  <c r="H245137" i="51" s="1"/>
  <c r="J245138" i="51"/>
  <c r="H245138" i="51" s="1"/>
  <c r="J245139" i="51"/>
  <c r="H245139" i="51" s="1"/>
  <c r="J245140" i="51"/>
  <c r="H245140" i="51" s="1"/>
  <c r="J245141" i="51"/>
  <c r="H245141" i="51" s="1"/>
  <c r="J245142" i="51"/>
  <c r="H245142" i="51" s="1"/>
  <c r="J245143" i="51"/>
  <c r="H245143" i="51" s="1"/>
  <c r="J245144" i="51"/>
  <c r="H245144" i="51" s="1"/>
  <c r="J245145" i="51"/>
  <c r="H245145" i="51" s="1"/>
  <c r="J245146" i="51"/>
  <c r="H245146" i="51" s="1"/>
  <c r="J245147" i="51"/>
  <c r="H245147" i="51" s="1"/>
  <c r="J245148" i="51"/>
  <c r="H245148" i="51" s="1"/>
  <c r="J245149" i="51"/>
  <c r="H245149" i="51" s="1"/>
  <c r="J245150" i="51"/>
  <c r="H245150" i="51" s="1"/>
  <c r="J245151" i="51"/>
  <c r="H245151" i="51" s="1"/>
  <c r="J245152" i="51"/>
  <c r="H245152" i="51" s="1"/>
  <c r="J245153" i="51"/>
  <c r="H245153" i="51" s="1"/>
  <c r="J245154" i="51"/>
  <c r="H245154" i="51" s="1"/>
  <c r="J245155" i="51"/>
  <c r="H245155" i="51" s="1"/>
  <c r="J245156" i="51"/>
  <c r="H245156" i="51" s="1"/>
  <c r="J245157" i="51"/>
  <c r="H245157" i="51" s="1"/>
  <c r="J245158" i="51"/>
  <c r="H245158" i="51" s="1"/>
  <c r="J245159" i="51"/>
  <c r="H245159" i="51" s="1"/>
  <c r="J245160" i="51"/>
  <c r="H245160" i="51" s="1"/>
  <c r="J245161" i="51"/>
  <c r="H245161" i="51" s="1"/>
  <c r="J245162" i="51"/>
  <c r="H245162" i="51" s="1"/>
  <c r="J245163" i="51"/>
  <c r="H245163" i="51" s="1"/>
  <c r="J245164" i="51"/>
  <c r="H245164" i="51" s="1"/>
  <c r="J245165" i="51"/>
  <c r="H245165" i="51" s="1"/>
  <c r="J245166" i="51"/>
  <c r="H245166" i="51" s="1"/>
  <c r="J245167" i="51"/>
  <c r="H245167" i="51" s="1"/>
  <c r="J245168" i="51"/>
  <c r="H245168" i="51" s="1"/>
  <c r="J245169" i="51"/>
  <c r="H245169" i="51" s="1"/>
  <c r="J245170" i="51"/>
  <c r="H245170" i="51" s="1"/>
  <c r="J245171" i="51"/>
  <c r="H245171" i="51" s="1"/>
  <c r="J245172" i="51"/>
  <c r="H245172" i="51" s="1"/>
  <c r="J245173" i="51"/>
  <c r="H245173" i="51" s="1"/>
  <c r="J245174" i="51"/>
  <c r="H245174" i="51" s="1"/>
  <c r="J245175" i="51"/>
  <c r="H245175" i="51" s="1"/>
  <c r="J245176" i="51"/>
  <c r="H245176" i="51" s="1"/>
  <c r="J245177" i="51"/>
  <c r="H245177" i="51" s="1"/>
  <c r="J245178" i="51"/>
  <c r="H245178" i="51" s="1"/>
  <c r="J245179" i="51"/>
  <c r="H245179" i="51" s="1"/>
  <c r="J245180" i="51"/>
  <c r="H245180" i="51" s="1"/>
  <c r="J245181" i="51"/>
  <c r="H245181" i="51" s="1"/>
  <c r="J245182" i="51"/>
  <c r="H245182" i="51" s="1"/>
  <c r="J245183" i="51"/>
  <c r="H245183" i="51" s="1"/>
  <c r="J245184" i="51"/>
  <c r="H245184" i="51" s="1"/>
  <c r="J245185" i="51"/>
  <c r="H245185" i="51" s="1"/>
  <c r="J245186" i="51"/>
  <c r="H245186" i="51" s="1"/>
  <c r="J245187" i="51"/>
  <c r="H245187" i="51" s="1"/>
  <c r="J245188" i="51"/>
  <c r="H245188" i="51" s="1"/>
  <c r="J245189" i="51"/>
  <c r="H245189" i="51" s="1"/>
  <c r="J245190" i="51"/>
  <c r="H245190" i="51" s="1"/>
  <c r="J245191" i="51"/>
  <c r="H245191" i="51" s="1"/>
  <c r="J245192" i="51"/>
  <c r="H245192" i="51" s="1"/>
  <c r="J245193" i="51"/>
  <c r="H245193" i="51" s="1"/>
  <c r="J245194" i="51"/>
  <c r="H245194" i="51" s="1"/>
  <c r="J245195" i="51"/>
  <c r="H245195" i="51" s="1"/>
  <c r="J245196" i="51"/>
  <c r="H245196" i="51" s="1"/>
  <c r="J245197" i="51"/>
  <c r="H245197" i="51" s="1"/>
  <c r="J245198" i="51"/>
  <c r="H245198" i="51" s="1"/>
  <c r="J245199" i="51"/>
  <c r="H245199" i="51" s="1"/>
  <c r="J245200" i="51"/>
  <c r="H245200" i="51" s="1"/>
  <c r="J245201" i="51"/>
  <c r="H245201" i="51" s="1"/>
  <c r="J245202" i="51"/>
  <c r="H245202" i="51" s="1"/>
  <c r="J245203" i="51"/>
  <c r="H245203" i="51" s="1"/>
  <c r="J245204" i="51"/>
  <c r="H245204" i="51" s="1"/>
  <c r="J245205" i="51"/>
  <c r="H245205" i="51" s="1"/>
  <c r="J245206" i="51"/>
  <c r="H245206" i="51" s="1"/>
  <c r="J245207" i="51"/>
  <c r="H245207" i="51" s="1"/>
  <c r="J245208" i="51"/>
  <c r="H245208" i="51" s="1"/>
  <c r="J245209" i="51"/>
  <c r="H245209" i="51" s="1"/>
  <c r="J245210" i="51"/>
  <c r="H245210" i="51" s="1"/>
  <c r="J245211" i="51"/>
  <c r="H245211" i="51" s="1"/>
  <c r="J245212" i="51"/>
  <c r="H245212" i="51" s="1"/>
  <c r="J245213" i="51"/>
  <c r="H245213" i="51" s="1"/>
  <c r="J245214" i="51"/>
  <c r="H245214" i="51" s="1"/>
  <c r="J245215" i="51"/>
  <c r="H245215" i="51" s="1"/>
  <c r="J245216" i="51"/>
  <c r="H245216" i="51" s="1"/>
  <c r="J245217" i="51"/>
  <c r="H245217" i="51" s="1"/>
  <c r="J245218" i="51"/>
  <c r="H245218" i="51" s="1"/>
  <c r="J245219" i="51"/>
  <c r="H245219" i="51" s="1"/>
  <c r="J245220" i="51"/>
  <c r="H245220" i="51" s="1"/>
  <c r="J245221" i="51"/>
  <c r="H245221" i="51" s="1"/>
  <c r="J245222" i="51"/>
  <c r="H245222" i="51" s="1"/>
  <c r="J245223" i="51"/>
  <c r="H245223" i="51" s="1"/>
  <c r="J245224" i="51"/>
  <c r="H245224" i="51" s="1"/>
  <c r="J245225" i="51"/>
  <c r="H245225" i="51" s="1"/>
  <c r="J245226" i="51"/>
  <c r="H245226" i="51" s="1"/>
  <c r="J245227" i="51"/>
  <c r="H245227" i="51" s="1"/>
  <c r="J245228" i="51"/>
  <c r="H245228" i="51" s="1"/>
  <c r="J245229" i="51"/>
  <c r="H245229" i="51" s="1"/>
  <c r="J245230" i="51"/>
  <c r="H245230" i="51" s="1"/>
  <c r="J245231" i="51"/>
  <c r="H245231" i="51" s="1"/>
  <c r="J245232" i="51"/>
  <c r="H245232" i="51" s="1"/>
  <c r="J245233" i="51"/>
  <c r="H245233" i="51" s="1"/>
  <c r="J245234" i="51"/>
  <c r="H245234" i="51" s="1"/>
  <c r="J245235" i="51"/>
  <c r="H245235" i="51" s="1"/>
  <c r="J245236" i="51"/>
  <c r="H245236" i="51" s="1"/>
  <c r="J245237" i="51"/>
  <c r="H245237" i="51" s="1"/>
  <c r="J245238" i="51"/>
  <c r="H245238" i="51" s="1"/>
  <c r="J245239" i="51"/>
  <c r="H245239" i="51" s="1"/>
  <c r="J245240" i="51"/>
  <c r="H245240" i="51" s="1"/>
  <c r="J245241" i="51"/>
  <c r="H245241" i="51" s="1"/>
  <c r="J245242" i="51"/>
  <c r="H245242" i="51" s="1"/>
  <c r="J245243" i="51"/>
  <c r="H245243" i="51" s="1"/>
  <c r="J245244" i="51"/>
  <c r="H245244" i="51" s="1"/>
  <c r="J245245" i="51"/>
  <c r="H245245" i="51" s="1"/>
  <c r="J245246" i="51"/>
  <c r="H245246" i="51" s="1"/>
  <c r="J245247" i="51"/>
  <c r="H245247" i="51" s="1"/>
  <c r="J245248" i="51"/>
  <c r="H245248" i="51" s="1"/>
  <c r="J245249" i="51"/>
  <c r="H245249" i="51" s="1"/>
  <c r="J245250" i="51"/>
  <c r="H245250" i="51" s="1"/>
  <c r="J245251" i="51"/>
  <c r="H245251" i="51" s="1"/>
  <c r="J245252" i="51"/>
  <c r="H245252" i="51" s="1"/>
  <c r="J245253" i="51"/>
  <c r="H245253" i="51" s="1"/>
  <c r="J245254" i="51"/>
  <c r="H245254" i="51" s="1"/>
  <c r="J245255" i="51"/>
  <c r="H245255" i="51" s="1"/>
  <c r="J245256" i="51"/>
  <c r="H245256" i="51" s="1"/>
  <c r="J245257" i="51"/>
  <c r="H245257" i="51" s="1"/>
  <c r="J245258" i="51"/>
  <c r="H245258" i="51" s="1"/>
  <c r="J245259" i="51"/>
  <c r="H245259" i="51" s="1"/>
  <c r="J245260" i="51"/>
  <c r="H245260" i="51" s="1"/>
  <c r="J245261" i="51"/>
  <c r="H245261" i="51" s="1"/>
  <c r="J245262" i="51"/>
  <c r="H245262" i="51" s="1"/>
  <c r="J245263" i="51"/>
  <c r="H245263" i="51" s="1"/>
  <c r="J245264" i="51"/>
  <c r="H245264" i="51" s="1"/>
  <c r="J245265" i="51"/>
  <c r="H245265" i="51" s="1"/>
  <c r="J245266" i="51"/>
  <c r="H245266" i="51" s="1"/>
  <c r="J245267" i="51"/>
  <c r="H245267" i="51" s="1"/>
  <c r="J245268" i="51"/>
  <c r="H245268" i="51" s="1"/>
  <c r="J245269" i="51"/>
  <c r="H245269" i="51" s="1"/>
  <c r="J245270" i="51"/>
  <c r="H245270" i="51" s="1"/>
  <c r="J245271" i="51"/>
  <c r="H245271" i="51" s="1"/>
  <c r="J245272" i="51"/>
  <c r="H245272" i="51" s="1"/>
  <c r="J245273" i="51"/>
  <c r="H245273" i="51" s="1"/>
  <c r="J245274" i="51"/>
  <c r="H245274" i="51" s="1"/>
  <c r="J245275" i="51"/>
  <c r="H245275" i="51" s="1"/>
  <c r="J245276" i="51"/>
  <c r="H245276" i="51" s="1"/>
  <c r="J245277" i="51"/>
  <c r="H245277" i="51" s="1"/>
  <c r="J245278" i="51"/>
  <c r="H245278" i="51" s="1"/>
  <c r="J245279" i="51"/>
  <c r="H245279" i="51" s="1"/>
  <c r="J245280" i="51"/>
  <c r="H245280" i="51" s="1"/>
  <c r="J245281" i="51"/>
  <c r="H245281" i="51" s="1"/>
  <c r="J245282" i="51"/>
  <c r="H245282" i="51" s="1"/>
  <c r="J245283" i="51"/>
  <c r="H245283" i="51" s="1"/>
  <c r="J245284" i="51"/>
  <c r="H245284" i="51" s="1"/>
  <c r="J245285" i="51"/>
  <c r="H245285" i="51" s="1"/>
  <c r="J245286" i="51"/>
  <c r="H245286" i="51" s="1"/>
  <c r="J245287" i="51"/>
  <c r="H245287" i="51" s="1"/>
  <c r="J245288" i="51"/>
  <c r="H245288" i="51" s="1"/>
  <c r="J245289" i="51"/>
  <c r="H245289" i="51" s="1"/>
  <c r="J245290" i="51"/>
  <c r="H245290" i="51" s="1"/>
  <c r="J245291" i="51"/>
  <c r="H245291" i="51" s="1"/>
  <c r="J245292" i="51"/>
  <c r="H245292" i="51" s="1"/>
  <c r="J245293" i="51"/>
  <c r="H245293" i="51" s="1"/>
  <c r="J245294" i="51"/>
  <c r="H245294" i="51" s="1"/>
  <c r="J245295" i="51"/>
  <c r="H245295" i="51" s="1"/>
  <c r="J245296" i="51"/>
  <c r="H245296" i="51" s="1"/>
  <c r="J245297" i="51"/>
  <c r="H245297" i="51" s="1"/>
  <c r="J245298" i="51"/>
  <c r="H245298" i="51" s="1"/>
  <c r="J245299" i="51"/>
  <c r="H245299" i="51" s="1"/>
  <c r="J245300" i="51"/>
  <c r="H245300" i="51" s="1"/>
  <c r="J245301" i="51"/>
  <c r="H245301" i="51" s="1"/>
  <c r="J245302" i="51"/>
  <c r="H245302" i="51" s="1"/>
  <c r="J245303" i="51"/>
  <c r="H245303" i="51" s="1"/>
  <c r="J245304" i="51"/>
  <c r="H245304" i="51" s="1"/>
  <c r="J245305" i="51"/>
  <c r="H245305" i="51" s="1"/>
  <c r="J245306" i="51"/>
  <c r="H245306" i="51" s="1"/>
  <c r="J245307" i="51"/>
  <c r="H245307" i="51" s="1"/>
  <c r="J245308" i="51"/>
  <c r="H245308" i="51" s="1"/>
  <c r="J245309" i="51"/>
  <c r="H245309" i="51" s="1"/>
  <c r="J245310" i="51"/>
  <c r="H245310" i="51" s="1"/>
  <c r="J245311" i="51"/>
  <c r="H245311" i="51" s="1"/>
  <c r="J245312" i="51"/>
  <c r="H245312" i="51" s="1"/>
  <c r="J245313" i="51"/>
  <c r="H245313" i="51" s="1"/>
  <c r="J245314" i="51"/>
  <c r="H245314" i="51" s="1"/>
  <c r="J245315" i="51"/>
  <c r="H245315" i="51" s="1"/>
  <c r="J245316" i="51"/>
  <c r="H245316" i="51" s="1"/>
  <c r="J245317" i="51"/>
  <c r="H245317" i="51" s="1"/>
  <c r="J245318" i="51"/>
  <c r="H245318" i="51" s="1"/>
  <c r="J245319" i="51"/>
  <c r="H245319" i="51" s="1"/>
  <c r="J245320" i="51"/>
  <c r="H245320" i="51" s="1"/>
  <c r="J245321" i="51"/>
  <c r="H245321" i="51" s="1"/>
  <c r="J245322" i="51"/>
  <c r="H245322" i="51" s="1"/>
  <c r="J245323" i="51"/>
  <c r="H245323" i="51" s="1"/>
  <c r="J245324" i="51"/>
  <c r="H245324" i="51" s="1"/>
  <c r="J245325" i="51"/>
  <c r="H245325" i="51" s="1"/>
  <c r="J245326" i="51"/>
  <c r="H245326" i="51" s="1"/>
  <c r="J245327" i="51"/>
  <c r="H245327" i="51" s="1"/>
  <c r="J245328" i="51"/>
  <c r="H245328" i="51" s="1"/>
  <c r="J245329" i="51"/>
  <c r="H245329" i="51" s="1"/>
  <c r="J245330" i="51"/>
  <c r="H245330" i="51" s="1"/>
  <c r="J245331" i="51"/>
  <c r="H245331" i="51" s="1"/>
  <c r="J245332" i="51"/>
  <c r="H245332" i="51" s="1"/>
  <c r="J245333" i="51"/>
  <c r="H245333" i="51" s="1"/>
  <c r="J245334" i="51"/>
  <c r="H245334" i="51" s="1"/>
  <c r="J245335" i="51"/>
  <c r="H245335" i="51" s="1"/>
  <c r="J245336" i="51"/>
  <c r="H245336" i="51" s="1"/>
  <c r="J245337" i="51"/>
  <c r="H245337" i="51" s="1"/>
  <c r="J245338" i="51"/>
  <c r="H245338" i="51" s="1"/>
  <c r="J245339" i="51"/>
  <c r="H245339" i="51" s="1"/>
  <c r="J245340" i="51"/>
  <c r="H245340" i="51" s="1"/>
  <c r="J245341" i="51"/>
  <c r="H245341" i="51" s="1"/>
  <c r="J245342" i="51"/>
  <c r="H245342" i="51" s="1"/>
  <c r="J245343" i="51"/>
  <c r="H245343" i="51" s="1"/>
  <c r="J245344" i="51"/>
  <c r="H245344" i="51" s="1"/>
  <c r="J245345" i="51"/>
  <c r="H245345" i="51" s="1"/>
  <c r="J245346" i="51"/>
  <c r="H245346" i="51" s="1"/>
  <c r="J245347" i="51"/>
  <c r="H245347" i="51" s="1"/>
  <c r="J245348" i="51"/>
  <c r="H245348" i="51" s="1"/>
  <c r="J245349" i="51"/>
  <c r="H245349" i="51" s="1"/>
  <c r="J245350" i="51"/>
  <c r="H245350" i="51" s="1"/>
  <c r="J245351" i="51"/>
  <c r="H245351" i="51" s="1"/>
  <c r="J245352" i="51"/>
  <c r="H245352" i="51" s="1"/>
  <c r="J245353" i="51"/>
  <c r="H245353" i="51" s="1"/>
  <c r="J245354" i="51"/>
  <c r="H245354" i="51" s="1"/>
  <c r="J245355" i="51"/>
  <c r="H245355" i="51" s="1"/>
  <c r="J245356" i="51"/>
  <c r="H245356" i="51" s="1"/>
  <c r="J245357" i="51"/>
  <c r="H245357" i="51" s="1"/>
  <c r="J245358" i="51"/>
  <c r="H245358" i="51" s="1"/>
  <c r="J245359" i="51"/>
  <c r="H245359" i="51" s="1"/>
  <c r="J245360" i="51"/>
  <c r="H245360" i="51" s="1"/>
  <c r="J245361" i="51"/>
  <c r="H245361" i="51" s="1"/>
  <c r="J245362" i="51"/>
  <c r="H245362" i="51" s="1"/>
  <c r="J245363" i="51"/>
  <c r="H245363" i="51" s="1"/>
  <c r="J245364" i="51"/>
  <c r="H245364" i="51" s="1"/>
  <c r="J245365" i="51"/>
  <c r="H245365" i="51" s="1"/>
  <c r="J245366" i="51"/>
  <c r="H245366" i="51" s="1"/>
  <c r="J245367" i="51"/>
  <c r="H245367" i="51" s="1"/>
  <c r="J245368" i="51"/>
  <c r="H245368" i="51" s="1"/>
  <c r="J245369" i="51"/>
  <c r="H245369" i="51" s="1"/>
  <c r="J245370" i="51"/>
  <c r="H245370" i="51" s="1"/>
  <c r="J245371" i="51"/>
  <c r="H245371" i="51" s="1"/>
  <c r="J245372" i="51"/>
  <c r="H245372" i="51" s="1"/>
  <c r="J245373" i="51"/>
  <c r="H245373" i="51" s="1"/>
  <c r="J245374" i="51"/>
  <c r="H245374" i="51" s="1"/>
  <c r="J245375" i="51"/>
  <c r="H245375" i="51" s="1"/>
  <c r="J245376" i="51"/>
  <c r="H245376" i="51" s="1"/>
  <c r="J245377" i="51"/>
  <c r="H245377" i="51" s="1"/>
  <c r="J245378" i="51"/>
  <c r="H245378" i="51" s="1"/>
  <c r="J245379" i="51"/>
  <c r="H245379" i="51" s="1"/>
  <c r="J245380" i="51"/>
  <c r="H245380" i="51" s="1"/>
  <c r="J245381" i="51"/>
  <c r="H245381" i="51" s="1"/>
  <c r="J245382" i="51"/>
  <c r="H245382" i="51" s="1"/>
  <c r="J245383" i="51"/>
  <c r="H245383" i="51" s="1"/>
  <c r="J245384" i="51"/>
  <c r="H245384" i="51" s="1"/>
  <c r="J245385" i="51"/>
  <c r="H245385" i="51" s="1"/>
  <c r="J245386" i="51"/>
  <c r="H245386" i="51" s="1"/>
  <c r="J245387" i="51"/>
  <c r="H245387" i="51" s="1"/>
  <c r="J245388" i="51"/>
  <c r="H245388" i="51" s="1"/>
  <c r="J245389" i="51"/>
  <c r="H245389" i="51" s="1"/>
  <c r="J245390" i="51"/>
  <c r="H245390" i="51" s="1"/>
  <c r="J245391" i="51"/>
  <c r="H245391" i="51" s="1"/>
  <c r="J245392" i="51"/>
  <c r="H245392" i="51" s="1"/>
  <c r="J245393" i="51"/>
  <c r="H245393" i="51" s="1"/>
  <c r="J245394" i="51"/>
  <c r="H245394" i="51" s="1"/>
  <c r="J245395" i="51"/>
  <c r="H245395" i="51" s="1"/>
  <c r="J245396" i="51"/>
  <c r="H245396" i="51" s="1"/>
  <c r="J245397" i="51"/>
  <c r="H245397" i="51" s="1"/>
  <c r="J245398" i="51"/>
  <c r="H245398" i="51" s="1"/>
  <c r="J245399" i="51"/>
  <c r="H245399" i="51" s="1"/>
  <c r="J245400" i="51"/>
  <c r="H245400" i="51" s="1"/>
  <c r="J245401" i="51"/>
  <c r="H245401" i="51" s="1"/>
  <c r="J245402" i="51"/>
  <c r="H245402" i="51" s="1"/>
  <c r="J245403" i="51"/>
  <c r="H245403" i="51" s="1"/>
  <c r="J245404" i="51"/>
  <c r="H245404" i="51" s="1"/>
  <c r="J245405" i="51"/>
  <c r="H245405" i="51" s="1"/>
  <c r="J245406" i="51"/>
  <c r="H245406" i="51" s="1"/>
  <c r="J245407" i="51"/>
  <c r="H245407" i="51" s="1"/>
  <c r="J245408" i="51"/>
  <c r="H245408" i="51" s="1"/>
  <c r="J245409" i="51"/>
  <c r="H245409" i="51" s="1"/>
  <c r="J245410" i="51"/>
  <c r="H245410" i="51" s="1"/>
  <c r="J245411" i="51"/>
  <c r="H245411" i="51" s="1"/>
  <c r="J245412" i="51"/>
  <c r="H245412" i="51" s="1"/>
  <c r="J245413" i="51"/>
  <c r="H245413" i="51" s="1"/>
  <c r="J245414" i="51"/>
  <c r="H245414" i="51" s="1"/>
  <c r="J245415" i="51"/>
  <c r="H245415" i="51" s="1"/>
  <c r="J245416" i="51"/>
  <c r="H245416" i="51" s="1"/>
  <c r="J245417" i="51"/>
  <c r="H245417" i="51" s="1"/>
  <c r="J245418" i="51"/>
  <c r="H245418" i="51" s="1"/>
  <c r="J245419" i="51"/>
  <c r="H245419" i="51" s="1"/>
  <c r="J245420" i="51"/>
  <c r="H245420" i="51" s="1"/>
  <c r="J245421" i="51"/>
  <c r="H245421" i="51" s="1"/>
  <c r="J245422" i="51"/>
  <c r="H245422" i="51" s="1"/>
  <c r="J245423" i="51"/>
  <c r="H245423" i="51" s="1"/>
  <c r="J245424" i="51"/>
  <c r="H245424" i="51" s="1"/>
  <c r="J245425" i="51"/>
  <c r="H245425" i="51" s="1"/>
  <c r="J245426" i="51"/>
  <c r="H245426" i="51" s="1"/>
  <c r="J245427" i="51"/>
  <c r="H245427" i="51" s="1"/>
  <c r="J245428" i="51"/>
  <c r="H245428" i="51" s="1"/>
  <c r="J245429" i="51"/>
  <c r="H245429" i="51" s="1"/>
  <c r="J245430" i="51"/>
  <c r="H245430" i="51" s="1"/>
  <c r="J245431" i="51"/>
  <c r="H245431" i="51" s="1"/>
  <c r="J245432" i="51"/>
  <c r="H245432" i="51" s="1"/>
  <c r="J245433" i="51"/>
  <c r="H245433" i="51" s="1"/>
  <c r="J245434" i="51"/>
  <c r="H245434" i="51" s="1"/>
  <c r="J245435" i="51"/>
  <c r="H245435" i="51" s="1"/>
  <c r="J245436" i="51"/>
  <c r="H245436" i="51" s="1"/>
  <c r="J245437" i="51"/>
  <c r="H245437" i="51" s="1"/>
  <c r="J245438" i="51"/>
  <c r="H245438" i="51" s="1"/>
  <c r="J245439" i="51"/>
  <c r="H245439" i="51" s="1"/>
  <c r="J245440" i="51"/>
  <c r="H245440" i="51" s="1"/>
  <c r="J245441" i="51"/>
  <c r="H245441" i="51" s="1"/>
  <c r="J245442" i="51"/>
  <c r="H245442" i="51" s="1"/>
  <c r="J245443" i="51"/>
  <c r="H245443" i="51" s="1"/>
  <c r="J245444" i="51"/>
  <c r="H245444" i="51" s="1"/>
  <c r="J245445" i="51"/>
  <c r="H245445" i="51" s="1"/>
  <c r="J245446" i="51"/>
  <c r="H245446" i="51" s="1"/>
  <c r="J245447" i="51"/>
  <c r="H245447" i="51" s="1"/>
  <c r="J245448" i="51"/>
  <c r="H245448" i="51" s="1"/>
  <c r="J245449" i="51"/>
  <c r="H245449" i="51" s="1"/>
  <c r="J245450" i="51"/>
  <c r="H245450" i="51" s="1"/>
  <c r="J245451" i="51"/>
  <c r="H245451" i="51" s="1"/>
  <c r="J245452" i="51"/>
  <c r="H245452" i="51" s="1"/>
  <c r="J245453" i="51"/>
  <c r="H245453" i="51" s="1"/>
  <c r="J245454" i="51"/>
  <c r="H245454" i="51" s="1"/>
  <c r="J245455" i="51"/>
  <c r="H245455" i="51" s="1"/>
  <c r="J245456" i="51"/>
  <c r="H245456" i="51" s="1"/>
  <c r="J245457" i="51"/>
  <c r="H245457" i="51" s="1"/>
  <c r="J245458" i="51"/>
  <c r="H245458" i="51" s="1"/>
  <c r="J245459" i="51"/>
  <c r="H245459" i="51" s="1"/>
  <c r="J245460" i="51"/>
  <c r="H245460" i="51" s="1"/>
  <c r="J245461" i="51"/>
  <c r="H245461" i="51" s="1"/>
  <c r="J245462" i="51"/>
  <c r="H245462" i="51" s="1"/>
  <c r="J245463" i="51"/>
  <c r="H245463" i="51" s="1"/>
  <c r="J245464" i="51"/>
  <c r="H245464" i="51" s="1"/>
  <c r="J245465" i="51"/>
  <c r="H245465" i="51" s="1"/>
  <c r="J245466" i="51"/>
  <c r="H245466" i="51" s="1"/>
  <c r="J245467" i="51"/>
  <c r="H245467" i="51" s="1"/>
  <c r="J245468" i="51"/>
  <c r="H245468" i="51" s="1"/>
  <c r="J245469" i="51"/>
  <c r="H245469" i="51" s="1"/>
  <c r="J245470" i="51"/>
  <c r="H245470" i="51" s="1"/>
  <c r="J245471" i="51"/>
  <c r="H245471" i="51" s="1"/>
  <c r="J245472" i="51"/>
  <c r="H245472" i="51" s="1"/>
  <c r="J245473" i="51"/>
  <c r="H245473" i="51" s="1"/>
  <c r="J245474" i="51"/>
  <c r="H245474" i="51" s="1"/>
  <c r="J245475" i="51"/>
  <c r="H245475" i="51" s="1"/>
  <c r="J245476" i="51"/>
  <c r="H245476" i="51" s="1"/>
  <c r="J245477" i="51"/>
  <c r="H245477" i="51" s="1"/>
  <c r="J245478" i="51"/>
  <c r="H245478" i="51" s="1"/>
  <c r="J245479" i="51"/>
  <c r="H245479" i="51" s="1"/>
  <c r="J245480" i="51"/>
  <c r="H245480" i="51" s="1"/>
  <c r="J245481" i="51"/>
  <c r="H245481" i="51" s="1"/>
  <c r="J245482" i="51"/>
  <c r="H245482" i="51" s="1"/>
  <c r="J245483" i="51"/>
  <c r="H245483" i="51" s="1"/>
  <c r="J245484" i="51"/>
  <c r="H245484" i="51" s="1"/>
  <c r="J245485" i="51"/>
  <c r="H245485" i="51" s="1"/>
  <c r="J245486" i="51"/>
  <c r="H245486" i="51" s="1"/>
  <c r="J245487" i="51"/>
  <c r="H245487" i="51" s="1"/>
  <c r="J245488" i="51"/>
  <c r="H245488" i="51" s="1"/>
  <c r="J245489" i="51"/>
  <c r="H245489" i="51" s="1"/>
  <c r="J245490" i="51"/>
  <c r="H245490" i="51" s="1"/>
  <c r="J245491" i="51"/>
  <c r="H245491" i="51" s="1"/>
  <c r="J245492" i="51"/>
  <c r="H245492" i="51" s="1"/>
  <c r="J245493" i="51"/>
  <c r="H245493" i="51" s="1"/>
  <c r="J245494" i="51"/>
  <c r="H245494" i="51" s="1"/>
  <c r="J245495" i="51"/>
  <c r="H245495" i="51" s="1"/>
  <c r="J245496" i="51"/>
  <c r="H245496" i="51" s="1"/>
  <c r="J245497" i="51"/>
  <c r="H245497" i="51" s="1"/>
  <c r="J245498" i="51"/>
  <c r="H245498" i="51" s="1"/>
  <c r="J245499" i="51"/>
  <c r="H245499" i="51" s="1"/>
  <c r="J245500" i="51"/>
  <c r="H245500" i="51" s="1"/>
  <c r="J245501" i="51"/>
  <c r="H245501" i="51" s="1"/>
  <c r="J245502" i="51"/>
  <c r="H245502" i="51" s="1"/>
  <c r="J245503" i="51"/>
  <c r="H245503" i="51" s="1"/>
  <c r="J245504" i="51"/>
  <c r="H245504" i="51" s="1"/>
  <c r="J245505" i="51"/>
  <c r="H245505" i="51" s="1"/>
  <c r="J245506" i="51"/>
  <c r="H245506" i="51" s="1"/>
  <c r="J245507" i="51"/>
  <c r="H245507" i="51" s="1"/>
  <c r="J245508" i="51"/>
  <c r="H245508" i="51" s="1"/>
  <c r="J245509" i="51"/>
  <c r="H245509" i="51" s="1"/>
  <c r="J245510" i="51"/>
  <c r="H245510" i="51" s="1"/>
  <c r="J245511" i="51"/>
  <c r="H245511" i="51" s="1"/>
  <c r="J245512" i="51"/>
  <c r="H245512" i="51" s="1"/>
  <c r="J245513" i="51"/>
  <c r="H245513" i="51" s="1"/>
  <c r="J245514" i="51"/>
  <c r="H245514" i="51" s="1"/>
  <c r="J245515" i="51"/>
  <c r="H245515" i="51" s="1"/>
  <c r="J245516" i="51"/>
  <c r="H245516" i="51" s="1"/>
  <c r="J245517" i="51"/>
  <c r="H245517" i="51" s="1"/>
  <c r="J245518" i="51"/>
  <c r="H245518" i="51" s="1"/>
  <c r="J245519" i="51"/>
  <c r="H245519" i="51" s="1"/>
  <c r="J245520" i="51"/>
  <c r="H245520" i="51" s="1"/>
  <c r="J245521" i="51"/>
  <c r="H245521" i="51" s="1"/>
  <c r="J245522" i="51"/>
  <c r="H245522" i="51" s="1"/>
  <c r="J245523" i="51"/>
  <c r="H245523" i="51" s="1"/>
  <c r="J245524" i="51"/>
  <c r="H245524" i="51" s="1"/>
  <c r="J245525" i="51"/>
  <c r="H245525" i="51" s="1"/>
  <c r="J245526" i="51"/>
  <c r="H245526" i="51" s="1"/>
  <c r="J245527" i="51"/>
  <c r="H245527" i="51" s="1"/>
  <c r="J245528" i="51"/>
  <c r="H245528" i="51" s="1"/>
  <c r="J245529" i="51"/>
  <c r="H245529" i="51" s="1"/>
  <c r="J245530" i="51"/>
  <c r="H245530" i="51" s="1"/>
  <c r="J245531" i="51"/>
  <c r="H245531" i="51" s="1"/>
  <c r="J245532" i="51"/>
  <c r="H245532" i="51" s="1"/>
  <c r="J245533" i="51"/>
  <c r="H245533" i="51" s="1"/>
  <c r="J245534" i="51"/>
  <c r="H245534" i="51" s="1"/>
  <c r="J245535" i="51"/>
  <c r="H245535" i="51" s="1"/>
  <c r="J245536" i="51"/>
  <c r="H245536" i="51" s="1"/>
  <c r="J245537" i="51"/>
  <c r="H245537" i="51" s="1"/>
  <c r="J245538" i="51"/>
  <c r="H245538" i="51" s="1"/>
  <c r="J245539" i="51"/>
  <c r="H245539" i="51" s="1"/>
  <c r="J245540" i="51"/>
  <c r="H245540" i="51" s="1"/>
  <c r="J245541" i="51"/>
  <c r="H245541" i="51" s="1"/>
  <c r="J245542" i="51"/>
  <c r="H245542" i="51" s="1"/>
  <c r="J245543" i="51"/>
  <c r="H245543" i="51" s="1"/>
  <c r="J245544" i="51"/>
  <c r="H245544" i="51" s="1"/>
  <c r="J245545" i="51"/>
  <c r="H245545" i="51" s="1"/>
  <c r="J245546" i="51"/>
  <c r="H245546" i="51" s="1"/>
  <c r="J245547" i="51"/>
  <c r="H245547" i="51" s="1"/>
  <c r="J245548" i="51"/>
  <c r="H245548" i="51" s="1"/>
  <c r="J245549" i="51"/>
  <c r="H245549" i="51" s="1"/>
  <c r="J245550" i="51"/>
  <c r="H245550" i="51" s="1"/>
  <c r="J245551" i="51"/>
  <c r="H245551" i="51" s="1"/>
  <c r="J245552" i="51"/>
  <c r="H245552" i="51" s="1"/>
  <c r="J245553" i="51"/>
  <c r="H245553" i="51" s="1"/>
  <c r="J245554" i="51"/>
  <c r="H245554" i="51" s="1"/>
  <c r="J245555" i="51"/>
  <c r="H245555" i="51" s="1"/>
  <c r="J245556" i="51"/>
  <c r="H245556" i="51" s="1"/>
  <c r="J245557" i="51"/>
  <c r="H245557" i="51" s="1"/>
  <c r="J245558" i="51"/>
  <c r="H245558" i="51" s="1"/>
  <c r="J245559" i="51"/>
  <c r="H245559" i="51" s="1"/>
  <c r="J245560" i="51"/>
  <c r="H245560" i="51" s="1"/>
  <c r="J245561" i="51"/>
  <c r="H245561" i="51" s="1"/>
  <c r="J245562" i="51"/>
  <c r="H245562" i="51" s="1"/>
  <c r="J245563" i="51"/>
  <c r="H245563" i="51" s="1"/>
  <c r="J245564" i="51"/>
  <c r="H245564" i="51" s="1"/>
  <c r="J245565" i="51"/>
  <c r="H245565" i="51" s="1"/>
  <c r="J245566" i="51"/>
  <c r="H245566" i="51" s="1"/>
  <c r="J245567" i="51"/>
  <c r="H245567" i="51" s="1"/>
  <c r="J245568" i="51"/>
  <c r="H245568" i="51" s="1"/>
  <c r="J245569" i="51"/>
  <c r="H245569" i="51" s="1"/>
  <c r="J245570" i="51"/>
  <c r="H245570" i="51" s="1"/>
  <c r="J245571" i="51"/>
  <c r="H245571" i="51" s="1"/>
  <c r="J245572" i="51"/>
  <c r="H245572" i="51" s="1"/>
  <c r="J245573" i="51"/>
  <c r="H245573" i="51" s="1"/>
  <c r="J245574" i="51"/>
  <c r="H245574" i="51" s="1"/>
  <c r="J245575" i="51"/>
  <c r="H245575" i="51" s="1"/>
  <c r="J245576" i="51"/>
  <c r="H245576" i="51" s="1"/>
  <c r="J245577" i="51"/>
  <c r="H245577" i="51" s="1"/>
  <c r="J245578" i="51"/>
  <c r="H245578" i="51" s="1"/>
  <c r="J245579" i="51"/>
  <c r="H245579" i="51" s="1"/>
  <c r="J245580" i="51"/>
  <c r="H245580" i="51" s="1"/>
  <c r="J245581" i="51"/>
  <c r="H245581" i="51" s="1"/>
  <c r="J245582" i="51"/>
  <c r="H245582" i="51" s="1"/>
  <c r="J245583" i="51"/>
  <c r="H245583" i="51" s="1"/>
  <c r="J245584" i="51"/>
  <c r="H245584" i="51" s="1"/>
  <c r="J245585" i="51"/>
  <c r="H245585" i="51" s="1"/>
  <c r="J245586" i="51"/>
  <c r="H245586" i="51" s="1"/>
  <c r="J245587" i="51"/>
  <c r="H245587" i="51" s="1"/>
  <c r="J245588" i="51"/>
  <c r="H245588" i="51" s="1"/>
  <c r="J245589" i="51"/>
  <c r="H245589" i="51" s="1"/>
  <c r="J245590" i="51"/>
  <c r="H245590" i="51" s="1"/>
  <c r="J245591" i="51"/>
  <c r="H245591" i="51" s="1"/>
  <c r="J245592" i="51"/>
  <c r="H245592" i="51" s="1"/>
  <c r="J245593" i="51"/>
  <c r="H245593" i="51" s="1"/>
  <c r="J245594" i="51"/>
  <c r="H245594" i="51" s="1"/>
  <c r="J245595" i="51"/>
  <c r="H245595" i="51" s="1"/>
  <c r="J245596" i="51"/>
  <c r="H245596" i="51" s="1"/>
  <c r="J245597" i="51"/>
  <c r="H245597" i="51" s="1"/>
  <c r="J245598" i="51"/>
  <c r="H245598" i="51" s="1"/>
  <c r="J245599" i="51"/>
  <c r="H245599" i="51" s="1"/>
  <c r="J245600" i="51"/>
  <c r="H245600" i="51" s="1"/>
  <c r="J245601" i="51"/>
  <c r="H245601" i="51" s="1"/>
  <c r="J245602" i="51"/>
  <c r="H245602" i="51" s="1"/>
  <c r="J245603" i="51"/>
  <c r="H245603" i="51" s="1"/>
  <c r="J245604" i="51"/>
  <c r="H245604" i="51" s="1"/>
  <c r="J245605" i="51"/>
  <c r="H245605" i="51" s="1"/>
  <c r="J245606" i="51"/>
  <c r="H245606" i="51" s="1"/>
  <c r="J245607" i="51"/>
  <c r="H245607" i="51" s="1"/>
  <c r="J245608" i="51"/>
  <c r="H245608" i="51" s="1"/>
  <c r="J245609" i="51"/>
  <c r="H245609" i="51" s="1"/>
  <c r="J245610" i="51"/>
  <c r="H245610" i="51" s="1"/>
  <c r="J245611" i="51"/>
  <c r="H245611" i="51" s="1"/>
  <c r="J245612" i="51"/>
  <c r="H245612" i="51" s="1"/>
  <c r="J245613" i="51"/>
  <c r="H245613" i="51" s="1"/>
  <c r="J245614" i="51"/>
  <c r="H245614" i="51" s="1"/>
  <c r="J245615" i="51"/>
  <c r="H245615" i="51" s="1"/>
  <c r="J245616" i="51"/>
  <c r="H245616" i="51" s="1"/>
  <c r="J245617" i="51"/>
  <c r="H245617" i="51" s="1"/>
  <c r="J245618" i="51"/>
  <c r="H245618" i="51" s="1"/>
  <c r="J245619" i="51"/>
  <c r="H245619" i="51" s="1"/>
  <c r="J245620" i="51"/>
  <c r="H245620" i="51" s="1"/>
  <c r="J245621" i="51"/>
  <c r="H245621" i="51" s="1"/>
  <c r="J245622" i="51"/>
  <c r="H245622" i="51" s="1"/>
  <c r="J245623" i="51"/>
  <c r="H245623" i="51" s="1"/>
  <c r="J245624" i="51"/>
  <c r="H245624" i="51" s="1"/>
  <c r="J245625" i="51"/>
  <c r="H245625" i="51" s="1"/>
  <c r="J245626" i="51"/>
  <c r="H245626" i="51" s="1"/>
  <c r="J245627" i="51"/>
  <c r="H245627" i="51" s="1"/>
  <c r="J245628" i="51"/>
  <c r="H245628" i="51" s="1"/>
  <c r="J245629" i="51"/>
  <c r="H245629" i="51" s="1"/>
  <c r="J245630" i="51"/>
  <c r="H245630" i="51" s="1"/>
  <c r="J245631" i="51"/>
  <c r="H245631" i="51" s="1"/>
  <c r="J245632" i="51"/>
  <c r="H245632" i="51" s="1"/>
  <c r="J245633" i="51"/>
  <c r="H245633" i="51" s="1"/>
  <c r="J245634" i="51"/>
  <c r="H245634" i="51" s="1"/>
  <c r="J245635" i="51"/>
  <c r="H245635" i="51" s="1"/>
  <c r="J245636" i="51"/>
  <c r="H245636" i="51" s="1"/>
  <c r="J245637" i="51"/>
  <c r="H245637" i="51" s="1"/>
  <c r="J245638" i="51"/>
  <c r="H245638" i="51" s="1"/>
  <c r="J245639" i="51"/>
  <c r="H245639" i="51" s="1"/>
  <c r="J245640" i="51"/>
  <c r="H245640" i="51" s="1"/>
  <c r="J245641" i="51"/>
  <c r="H245641" i="51" s="1"/>
  <c r="J245642" i="51"/>
  <c r="H245642" i="51" s="1"/>
  <c r="J245643" i="51"/>
  <c r="H245643" i="51" s="1"/>
  <c r="J245644" i="51"/>
  <c r="H245644" i="51" s="1"/>
  <c r="J245645" i="51"/>
  <c r="H245645" i="51" s="1"/>
  <c r="J245646" i="51"/>
  <c r="H245646" i="51" s="1"/>
  <c r="J245647" i="51"/>
  <c r="H245647" i="51" s="1"/>
  <c r="J245648" i="51"/>
  <c r="H245648" i="51" s="1"/>
  <c r="J245649" i="51"/>
  <c r="H245649" i="51" s="1"/>
  <c r="J245650" i="51"/>
  <c r="H245650" i="51" s="1"/>
  <c r="J245651" i="51"/>
  <c r="H245651" i="51" s="1"/>
  <c r="J245652" i="51"/>
  <c r="H245652" i="51" s="1"/>
  <c r="J245653" i="51"/>
  <c r="H245653" i="51" s="1"/>
  <c r="J245654" i="51"/>
  <c r="H245654" i="51" s="1"/>
  <c r="J245655" i="51"/>
  <c r="H245655" i="51" s="1"/>
  <c r="J245656" i="51"/>
  <c r="H245656" i="51" s="1"/>
  <c r="J245657" i="51"/>
  <c r="H245657" i="51" s="1"/>
  <c r="J245658" i="51"/>
  <c r="H245658" i="51" s="1"/>
  <c r="J245659" i="51"/>
  <c r="H245659" i="51" s="1"/>
  <c r="J245660" i="51"/>
  <c r="H245660" i="51" s="1"/>
  <c r="J245661" i="51"/>
  <c r="H245661" i="51" s="1"/>
  <c r="J245662" i="51"/>
  <c r="H245662" i="51" s="1"/>
  <c r="J245663" i="51"/>
  <c r="H245663" i="51" s="1"/>
  <c r="J245664" i="51"/>
  <c r="H245664" i="51" s="1"/>
  <c r="J245665" i="51"/>
  <c r="H245665" i="51" s="1"/>
  <c r="J245666" i="51"/>
  <c r="H245666" i="51" s="1"/>
  <c r="J245667" i="51"/>
  <c r="H245667" i="51" s="1"/>
  <c r="J245668" i="51"/>
  <c r="H245668" i="51" s="1"/>
  <c r="J245669" i="51"/>
  <c r="H245669" i="51" s="1"/>
  <c r="J245670" i="51"/>
  <c r="H245670" i="51" s="1"/>
  <c r="J245671" i="51"/>
  <c r="H245671" i="51" s="1"/>
  <c r="J245672" i="51"/>
  <c r="H245672" i="51" s="1"/>
  <c r="J245673" i="51"/>
  <c r="H245673" i="51" s="1"/>
  <c r="J245674" i="51"/>
  <c r="H245674" i="51" s="1"/>
  <c r="J245675" i="51"/>
  <c r="H245675" i="51" s="1"/>
  <c r="J245676" i="51"/>
  <c r="H245676" i="51" s="1"/>
  <c r="J245677" i="51"/>
  <c r="H245677" i="51" s="1"/>
  <c r="J245678" i="51"/>
  <c r="H245678" i="51" s="1"/>
  <c r="J245679" i="51"/>
  <c r="H245679" i="51" s="1"/>
  <c r="J245680" i="51"/>
  <c r="H245680" i="51" s="1"/>
  <c r="J245681" i="51"/>
  <c r="H245681" i="51" s="1"/>
  <c r="J245682" i="51"/>
  <c r="H245682" i="51" s="1"/>
  <c r="J245683" i="51"/>
  <c r="H245683" i="51" s="1"/>
  <c r="J245684" i="51"/>
  <c r="H245684" i="51" s="1"/>
  <c r="J245685" i="51"/>
  <c r="H245685" i="51" s="1"/>
  <c r="J245686" i="51"/>
  <c r="H245686" i="51" s="1"/>
  <c r="J245687" i="51"/>
  <c r="H245687" i="51" s="1"/>
  <c r="J245688" i="51"/>
  <c r="H245688" i="51" s="1"/>
  <c r="J245689" i="51"/>
  <c r="H245689" i="51" s="1"/>
  <c r="J245690" i="51"/>
  <c r="H245690" i="51" s="1"/>
  <c r="J245691" i="51"/>
  <c r="H245691" i="51" s="1"/>
  <c r="J245692" i="51"/>
  <c r="H245692" i="51" s="1"/>
  <c r="J245693" i="51"/>
  <c r="H245693" i="51" s="1"/>
  <c r="J245694" i="51"/>
  <c r="H245694" i="51" s="1"/>
  <c r="J245695" i="51"/>
  <c r="H245695" i="51" s="1"/>
  <c r="J245696" i="51"/>
  <c r="H245696" i="51" s="1"/>
  <c r="J245697" i="51"/>
  <c r="H245697" i="51" s="1"/>
  <c r="J245698" i="51"/>
  <c r="H245698" i="51" s="1"/>
  <c r="J245699" i="51"/>
  <c r="H245699" i="51" s="1"/>
  <c r="J245700" i="51"/>
  <c r="H245700" i="51" s="1"/>
  <c r="J245701" i="51"/>
  <c r="H245701" i="51" s="1"/>
  <c r="J245702" i="51"/>
  <c r="H245702" i="51" s="1"/>
  <c r="J245703" i="51"/>
  <c r="H245703" i="51" s="1"/>
  <c r="J245704" i="51"/>
  <c r="H245704" i="51" s="1"/>
  <c r="J245705" i="51"/>
  <c r="H245705" i="51" s="1"/>
  <c r="J245706" i="51"/>
  <c r="H245706" i="51" s="1"/>
  <c r="J245707" i="51"/>
  <c r="H245707" i="51" s="1"/>
  <c r="J245708" i="51"/>
  <c r="H245708" i="51" s="1"/>
  <c r="J245709" i="51"/>
  <c r="H245709" i="51" s="1"/>
  <c r="J245710" i="51"/>
  <c r="H245710" i="51" s="1"/>
  <c r="J245711" i="51"/>
  <c r="H245711" i="51" s="1"/>
  <c r="J245712" i="51"/>
  <c r="H245712" i="51" s="1"/>
  <c r="J245713" i="51"/>
  <c r="H245713" i="51" s="1"/>
  <c r="J245714" i="51"/>
  <c r="H245714" i="51" s="1"/>
  <c r="J245715" i="51"/>
  <c r="H245715" i="51" s="1"/>
  <c r="J245716" i="51"/>
  <c r="H245716" i="51" s="1"/>
  <c r="J245717" i="51"/>
  <c r="H245717" i="51" s="1"/>
  <c r="J245718" i="51"/>
  <c r="H245718" i="51" s="1"/>
  <c r="J245719" i="51"/>
  <c r="H245719" i="51" s="1"/>
  <c r="J245720" i="51"/>
  <c r="H245720" i="51" s="1"/>
  <c r="J245721" i="51"/>
  <c r="H245721" i="51" s="1"/>
  <c r="J245722" i="51"/>
  <c r="H245722" i="51" s="1"/>
  <c r="J245723" i="51"/>
  <c r="H245723" i="51" s="1"/>
  <c r="J245724" i="51"/>
  <c r="H245724" i="51" s="1"/>
  <c r="J245725" i="51"/>
  <c r="H245725" i="51" s="1"/>
  <c r="J245726" i="51"/>
  <c r="H245726" i="51" s="1"/>
  <c r="J245727" i="51"/>
  <c r="H245727" i="51" s="1"/>
  <c r="J245728" i="51"/>
  <c r="H245728" i="51" s="1"/>
  <c r="J245729" i="51"/>
  <c r="H245729" i="51" s="1"/>
  <c r="J245730" i="51"/>
  <c r="H245730" i="51" s="1"/>
  <c r="J245731" i="51"/>
  <c r="H245731" i="51" s="1"/>
  <c r="J245732" i="51"/>
  <c r="H245732" i="51" s="1"/>
  <c r="J245733" i="51"/>
  <c r="H245733" i="51" s="1"/>
  <c r="J245734" i="51"/>
  <c r="H245734" i="51" s="1"/>
  <c r="J245735" i="51"/>
  <c r="H245735" i="51" s="1"/>
  <c r="J245736" i="51"/>
  <c r="H245736" i="51" s="1"/>
  <c r="J245737" i="51"/>
  <c r="H245737" i="51" s="1"/>
  <c r="J245738" i="51"/>
  <c r="H245738" i="51" s="1"/>
  <c r="J245739" i="51"/>
  <c r="H245739" i="51" s="1"/>
  <c r="J245740" i="51"/>
  <c r="H245740" i="51" s="1"/>
  <c r="J245741" i="51"/>
  <c r="H245741" i="51" s="1"/>
  <c r="J245742" i="51"/>
  <c r="H245742" i="51" s="1"/>
  <c r="J245743" i="51"/>
  <c r="H245743" i="51" s="1"/>
  <c r="J245744" i="51"/>
  <c r="H245744" i="51" s="1"/>
  <c r="J245745" i="51"/>
  <c r="H245745" i="51" s="1"/>
  <c r="J245746" i="51"/>
  <c r="H245746" i="51" s="1"/>
  <c r="J245747" i="51"/>
  <c r="H245747" i="51" s="1"/>
  <c r="J245748" i="51"/>
  <c r="H245748" i="51" s="1"/>
  <c r="J245749" i="51"/>
  <c r="H245749" i="51" s="1"/>
  <c r="J245750" i="51"/>
  <c r="H245750" i="51" s="1"/>
  <c r="J245751" i="51"/>
  <c r="H245751" i="51" s="1"/>
  <c r="J245752" i="51"/>
  <c r="H245752" i="51" s="1"/>
  <c r="J245753" i="51"/>
  <c r="H245753" i="51" s="1"/>
  <c r="J245754" i="51"/>
  <c r="H245754" i="51" s="1"/>
  <c r="J245755" i="51"/>
  <c r="H245755" i="51" s="1"/>
  <c r="J245756" i="51"/>
  <c r="H245756" i="51" s="1"/>
  <c r="J245757" i="51"/>
  <c r="H245757" i="51" s="1"/>
  <c r="J245758" i="51"/>
  <c r="H245758" i="51" s="1"/>
  <c r="J245759" i="51"/>
  <c r="H245759" i="51" s="1"/>
  <c r="J245760" i="51"/>
  <c r="H245760" i="51" s="1"/>
  <c r="J245761" i="51"/>
  <c r="H245761" i="51" s="1"/>
  <c r="J245762" i="51"/>
  <c r="H245762" i="51" s="1"/>
  <c r="J245763" i="51"/>
  <c r="H245763" i="51" s="1"/>
  <c r="J245764" i="51"/>
  <c r="H245764" i="51" s="1"/>
  <c r="J245765" i="51"/>
  <c r="H245765" i="51" s="1"/>
  <c r="J245766" i="51"/>
  <c r="H245766" i="51" s="1"/>
  <c r="J245767" i="51"/>
  <c r="H245767" i="51" s="1"/>
  <c r="J245768" i="51"/>
  <c r="H245768" i="51" s="1"/>
  <c r="J245769" i="51"/>
  <c r="H245769" i="51" s="1"/>
  <c r="J245770" i="51"/>
  <c r="H245770" i="51" s="1"/>
  <c r="J245771" i="51"/>
  <c r="H245771" i="51" s="1"/>
  <c r="J245772" i="51"/>
  <c r="H245772" i="51" s="1"/>
  <c r="J245773" i="51"/>
  <c r="H245773" i="51" s="1"/>
  <c r="J245774" i="51"/>
  <c r="H245774" i="51" s="1"/>
  <c r="J245775" i="51"/>
  <c r="H245775" i="51" s="1"/>
  <c r="J245776" i="51"/>
  <c r="H245776" i="51" s="1"/>
  <c r="J245777" i="51"/>
  <c r="H245777" i="51" s="1"/>
  <c r="J245778" i="51"/>
  <c r="H245778" i="51" s="1"/>
  <c r="J245779" i="51"/>
  <c r="H245779" i="51" s="1"/>
  <c r="J245780" i="51"/>
  <c r="H245780" i="51" s="1"/>
  <c r="J245781" i="51"/>
  <c r="H245781" i="51" s="1"/>
  <c r="J245782" i="51"/>
  <c r="H245782" i="51" s="1"/>
  <c r="J245783" i="51"/>
  <c r="H245783" i="51" s="1"/>
  <c r="J245784" i="51"/>
  <c r="H245784" i="51" s="1"/>
  <c r="J245785" i="51"/>
  <c r="H245785" i="51" s="1"/>
  <c r="J245786" i="51"/>
  <c r="H245786" i="51" s="1"/>
  <c r="J245787" i="51"/>
  <c r="H245787" i="51" s="1"/>
  <c r="J245788" i="51"/>
  <c r="H245788" i="51" s="1"/>
  <c r="J245789" i="51"/>
  <c r="H245789" i="51" s="1"/>
  <c r="J245790" i="51"/>
  <c r="H245790" i="51" s="1"/>
  <c r="J245791" i="51"/>
  <c r="H245791" i="51" s="1"/>
  <c r="J245792" i="51"/>
  <c r="H245792" i="51" s="1"/>
  <c r="J245793" i="51"/>
  <c r="H245793" i="51" s="1"/>
  <c r="J245794" i="51"/>
  <c r="H245794" i="51" s="1"/>
  <c r="J245795" i="51"/>
  <c r="H245795" i="51" s="1"/>
  <c r="J245796" i="51"/>
  <c r="H245796" i="51" s="1"/>
  <c r="J245797" i="51"/>
  <c r="H245797" i="51" s="1"/>
  <c r="J245798" i="51"/>
  <c r="H245798" i="51" s="1"/>
  <c r="J245799" i="51"/>
  <c r="H245799" i="51" s="1"/>
  <c r="J245800" i="51"/>
  <c r="H245800" i="51" s="1"/>
  <c r="J245801" i="51"/>
  <c r="H245801" i="51" s="1"/>
  <c r="J245802" i="51"/>
  <c r="H245802" i="51" s="1"/>
  <c r="J245803" i="51"/>
  <c r="H245803" i="51" s="1"/>
  <c r="J245804" i="51"/>
  <c r="H245804" i="51" s="1"/>
  <c r="J245805" i="51"/>
  <c r="H245805" i="51" s="1"/>
  <c r="J245806" i="51"/>
  <c r="H245806" i="51" s="1"/>
  <c r="J245807" i="51"/>
  <c r="H245807" i="51" s="1"/>
  <c r="J245808" i="51"/>
  <c r="H245808" i="51" s="1"/>
  <c r="J245809" i="51"/>
  <c r="H245809" i="51" s="1"/>
  <c r="J245810" i="51"/>
  <c r="H245810" i="51" s="1"/>
  <c r="J245811" i="51"/>
  <c r="H245811" i="51" s="1"/>
  <c r="J245812" i="51"/>
  <c r="H245812" i="51" s="1"/>
  <c r="J245813" i="51"/>
  <c r="H245813" i="51" s="1"/>
  <c r="J245814" i="51"/>
  <c r="H245814" i="51" s="1"/>
  <c r="J245815" i="51"/>
  <c r="H245815" i="51" s="1"/>
  <c r="J245816" i="51"/>
  <c r="H245816" i="51" s="1"/>
  <c r="J245817" i="51"/>
  <c r="H245817" i="51" s="1"/>
  <c r="J245818" i="51"/>
  <c r="H245818" i="51" s="1"/>
  <c r="J245819" i="51"/>
  <c r="H245819" i="51" s="1"/>
  <c r="J245820" i="51"/>
  <c r="H245820" i="51" s="1"/>
  <c r="J245821" i="51"/>
  <c r="H245821" i="51" s="1"/>
  <c r="J245822" i="51"/>
  <c r="H245822" i="51" s="1"/>
  <c r="J245823" i="51"/>
  <c r="H245823" i="51" s="1"/>
  <c r="J245824" i="51"/>
  <c r="H245824" i="51" s="1"/>
  <c r="J245825" i="51"/>
  <c r="H245825" i="51" s="1"/>
  <c r="J245826" i="51"/>
  <c r="H245826" i="51" s="1"/>
  <c r="J245827" i="51"/>
  <c r="H245827" i="51" s="1"/>
  <c r="J245828" i="51"/>
  <c r="H245828" i="51" s="1"/>
  <c r="J245829" i="51"/>
  <c r="H245829" i="51" s="1"/>
  <c r="J245830" i="51"/>
  <c r="H245830" i="51" s="1"/>
  <c r="J245831" i="51"/>
  <c r="H245831" i="51" s="1"/>
  <c r="J245832" i="51"/>
  <c r="H245832" i="51" s="1"/>
  <c r="J245833" i="51"/>
  <c r="H245833" i="51" s="1"/>
  <c r="J245834" i="51"/>
  <c r="H245834" i="51" s="1"/>
  <c r="J245835" i="51"/>
  <c r="H245835" i="51" s="1"/>
  <c r="J245836" i="51"/>
  <c r="H245836" i="51" s="1"/>
  <c r="J245837" i="51"/>
  <c r="H245837" i="51" s="1"/>
  <c r="J245838" i="51"/>
  <c r="H245838" i="51" s="1"/>
  <c r="J245839" i="51"/>
  <c r="H245839" i="51" s="1"/>
  <c r="J245840" i="51"/>
  <c r="H245840" i="51" s="1"/>
  <c r="J245841" i="51"/>
  <c r="H245841" i="51" s="1"/>
  <c r="J245842" i="51"/>
  <c r="H245842" i="51" s="1"/>
  <c r="J245843" i="51"/>
  <c r="H245843" i="51" s="1"/>
  <c r="J245844" i="51"/>
  <c r="H245844" i="51" s="1"/>
  <c r="J245845" i="51"/>
  <c r="H245845" i="51" s="1"/>
  <c r="J245846" i="51"/>
  <c r="H245846" i="51" s="1"/>
  <c r="J245847" i="51"/>
  <c r="H245847" i="51" s="1"/>
  <c r="J245848" i="51"/>
  <c r="H245848" i="51" s="1"/>
  <c r="J245849" i="51"/>
  <c r="H245849" i="51" s="1"/>
  <c r="J245850" i="51"/>
  <c r="H245850" i="51" s="1"/>
  <c r="J245851" i="51"/>
  <c r="H245851" i="51" s="1"/>
  <c r="J245852" i="51"/>
  <c r="H245852" i="51" s="1"/>
  <c r="J245853" i="51"/>
  <c r="H245853" i="51" s="1"/>
  <c r="J245854" i="51"/>
  <c r="H245854" i="51" s="1"/>
  <c r="J245855" i="51"/>
  <c r="H245855" i="51" s="1"/>
  <c r="J245856" i="51"/>
  <c r="H245856" i="51" s="1"/>
  <c r="J245857" i="51"/>
  <c r="H245857" i="51" s="1"/>
  <c r="J245858" i="51"/>
  <c r="H245858" i="51" s="1"/>
  <c r="J245859" i="51"/>
  <c r="H245859" i="51" s="1"/>
  <c r="J245860" i="51"/>
  <c r="H245860" i="51" s="1"/>
  <c r="J245861" i="51"/>
  <c r="H245861" i="51" s="1"/>
  <c r="J245862" i="51"/>
  <c r="H245862" i="51" s="1"/>
  <c r="J245863" i="51"/>
  <c r="H245863" i="51" s="1"/>
  <c r="J245864" i="51"/>
  <c r="H245864" i="51" s="1"/>
  <c r="J245865" i="51"/>
  <c r="H245865" i="51" s="1"/>
  <c r="J245866" i="51"/>
  <c r="H245866" i="51" s="1"/>
  <c r="J245867" i="51"/>
  <c r="H245867" i="51" s="1"/>
  <c r="J245868" i="51"/>
  <c r="H245868" i="51" s="1"/>
  <c r="J245869" i="51"/>
  <c r="H245869" i="51" s="1"/>
  <c r="J245870" i="51"/>
  <c r="H245870" i="51" s="1"/>
  <c r="J245871" i="51"/>
  <c r="H245871" i="51" s="1"/>
  <c r="J245872" i="51"/>
  <c r="H245872" i="51" s="1"/>
  <c r="J245873" i="51"/>
  <c r="H245873" i="51" s="1"/>
  <c r="J245874" i="51"/>
  <c r="H245874" i="51" s="1"/>
  <c r="J245875" i="51"/>
  <c r="H245875" i="51" s="1"/>
  <c r="J245876" i="51"/>
  <c r="H245876" i="51" s="1"/>
  <c r="J245877" i="51"/>
  <c r="H245877" i="51" s="1"/>
  <c r="J245878" i="51"/>
  <c r="H245878" i="51" s="1"/>
  <c r="J245879" i="51"/>
  <c r="H245879" i="51" s="1"/>
  <c r="J245880" i="51"/>
  <c r="H245880" i="51" s="1"/>
  <c r="J245881" i="51"/>
  <c r="H245881" i="51" s="1"/>
  <c r="J245882" i="51"/>
  <c r="H245882" i="51" s="1"/>
  <c r="J245883" i="51"/>
  <c r="H245883" i="51" s="1"/>
  <c r="J245884" i="51"/>
  <c r="H245884" i="51" s="1"/>
  <c r="J245885" i="51"/>
  <c r="H245885" i="51" s="1"/>
  <c r="J245886" i="51"/>
  <c r="H245886" i="51" s="1"/>
  <c r="J245887" i="51"/>
  <c r="H245887" i="51" s="1"/>
  <c r="J245888" i="51"/>
  <c r="H245888" i="51" s="1"/>
  <c r="J245889" i="51"/>
  <c r="H245889" i="51" s="1"/>
  <c r="J245890" i="51"/>
  <c r="H245890" i="51" s="1"/>
  <c r="J245891" i="51"/>
  <c r="H245891" i="51" s="1"/>
  <c r="J245892" i="51"/>
  <c r="H245892" i="51" s="1"/>
  <c r="J245893" i="51"/>
  <c r="H245893" i="51" s="1"/>
  <c r="J245894" i="51"/>
  <c r="H245894" i="51" s="1"/>
  <c r="J245895" i="51"/>
  <c r="H245895" i="51" s="1"/>
  <c r="J245896" i="51"/>
  <c r="H245896" i="51" s="1"/>
  <c r="J245897" i="51"/>
  <c r="H245897" i="51" s="1"/>
  <c r="J245898" i="51"/>
  <c r="H245898" i="51" s="1"/>
  <c r="J245899" i="51"/>
  <c r="H245899" i="51" s="1"/>
  <c r="J245900" i="51"/>
  <c r="H245900" i="51" s="1"/>
  <c r="J245901" i="51"/>
  <c r="H245901" i="51" s="1"/>
  <c r="J245902" i="51"/>
  <c r="H245902" i="51" s="1"/>
  <c r="J245903" i="51"/>
  <c r="H245903" i="51" s="1"/>
  <c r="J245904" i="51"/>
  <c r="H245904" i="51" s="1"/>
  <c r="J245905" i="51"/>
  <c r="H245905" i="51" s="1"/>
  <c r="J245906" i="51"/>
  <c r="H245906" i="51" s="1"/>
  <c r="J245907" i="51"/>
  <c r="H245907" i="51" s="1"/>
  <c r="J245908" i="51"/>
  <c r="H245908" i="51" s="1"/>
  <c r="J245909" i="51"/>
  <c r="H245909" i="51" s="1"/>
  <c r="J245910" i="51"/>
  <c r="H245910" i="51" s="1"/>
  <c r="J245911" i="51"/>
  <c r="H245911" i="51" s="1"/>
  <c r="J245912" i="51"/>
  <c r="H245912" i="51" s="1"/>
  <c r="J245913" i="51"/>
  <c r="H245913" i="51" s="1"/>
  <c r="J245914" i="51"/>
  <c r="H245914" i="51" s="1"/>
  <c r="J245915" i="51"/>
  <c r="H245915" i="51" s="1"/>
  <c r="J245916" i="51"/>
  <c r="H245916" i="51" s="1"/>
  <c r="J245917" i="51"/>
  <c r="H245917" i="51" s="1"/>
  <c r="J245918" i="51"/>
  <c r="H245918" i="51" s="1"/>
  <c r="J245919" i="51"/>
  <c r="H245919" i="51" s="1"/>
  <c r="J245920" i="51"/>
  <c r="H245920" i="51" s="1"/>
  <c r="J245921" i="51"/>
  <c r="H245921" i="51" s="1"/>
  <c r="J245922" i="51"/>
  <c r="H245922" i="51" s="1"/>
  <c r="J245923" i="51"/>
  <c r="H245923" i="51" s="1"/>
  <c r="J245924" i="51"/>
  <c r="H245924" i="51" s="1"/>
  <c r="J245925" i="51"/>
  <c r="H245925" i="51" s="1"/>
  <c r="J245926" i="51"/>
  <c r="H245926" i="51" s="1"/>
  <c r="J245927" i="51"/>
  <c r="H245927" i="51" s="1"/>
  <c r="J245928" i="51"/>
  <c r="H245928" i="51" s="1"/>
  <c r="J245929" i="51"/>
  <c r="H245929" i="51" s="1"/>
  <c r="J245930" i="51"/>
  <c r="H245930" i="51" s="1"/>
  <c r="J245931" i="51"/>
  <c r="H245931" i="51" s="1"/>
  <c r="J245932" i="51"/>
  <c r="H245932" i="51" s="1"/>
  <c r="J245933" i="51"/>
  <c r="H245933" i="51" s="1"/>
  <c r="J245934" i="51"/>
  <c r="H245934" i="51" s="1"/>
  <c r="J245935" i="51"/>
  <c r="H245935" i="51" s="1"/>
  <c r="J245936" i="51"/>
  <c r="H245936" i="51" s="1"/>
  <c r="J245937" i="51"/>
  <c r="H245937" i="51" s="1"/>
  <c r="J245938" i="51"/>
  <c r="H245938" i="51" s="1"/>
  <c r="J245939" i="51"/>
  <c r="H245939" i="51" s="1"/>
  <c r="J245940" i="51"/>
  <c r="H245940" i="51" s="1"/>
  <c r="J245941" i="51"/>
  <c r="H245941" i="51" s="1"/>
  <c r="J245942" i="51"/>
  <c r="H245942" i="51" s="1"/>
  <c r="J245943" i="51"/>
  <c r="H245943" i="51" s="1"/>
  <c r="J245944" i="51"/>
  <c r="H245944" i="51" s="1"/>
  <c r="J245945" i="51"/>
  <c r="H245945" i="51" s="1"/>
  <c r="J245946" i="51"/>
  <c r="H245946" i="51" s="1"/>
  <c r="J245947" i="51"/>
  <c r="H245947" i="51" s="1"/>
  <c r="J245948" i="51"/>
  <c r="H245948" i="51" s="1"/>
  <c r="J245949" i="51"/>
  <c r="H245949" i="51" s="1"/>
  <c r="J245950" i="51"/>
  <c r="H245950" i="51" s="1"/>
  <c r="J245951" i="51"/>
  <c r="H245951" i="51" s="1"/>
  <c r="J245952" i="51"/>
  <c r="H245952" i="51" s="1"/>
  <c r="J245953" i="51"/>
  <c r="H245953" i="51" s="1"/>
  <c r="J245954" i="51"/>
  <c r="H245954" i="51" s="1"/>
  <c r="J245955" i="51"/>
  <c r="H245955" i="51" s="1"/>
  <c r="J245956" i="51"/>
  <c r="H245956" i="51" s="1"/>
  <c r="J245957" i="51"/>
  <c r="H245957" i="51" s="1"/>
  <c r="J245958" i="51"/>
  <c r="H245958" i="51" s="1"/>
  <c r="J245959" i="51"/>
  <c r="H245959" i="51" s="1"/>
  <c r="J245960" i="51"/>
  <c r="H245960" i="51" s="1"/>
  <c r="J245961" i="51"/>
  <c r="H245961" i="51" s="1"/>
  <c r="J245962" i="51"/>
  <c r="H245962" i="51" s="1"/>
  <c r="J245963" i="51"/>
  <c r="H245963" i="51" s="1"/>
  <c r="J245964" i="51"/>
  <c r="H245964" i="51" s="1"/>
  <c r="J245965" i="51"/>
  <c r="H245965" i="51" s="1"/>
  <c r="J245966" i="51"/>
  <c r="H245966" i="51" s="1"/>
  <c r="J245967" i="51"/>
  <c r="H245967" i="51" s="1"/>
  <c r="J245968" i="51"/>
  <c r="H245968" i="51" s="1"/>
  <c r="J245969" i="51"/>
  <c r="H245969" i="51" s="1"/>
  <c r="J245970" i="51"/>
  <c r="H245970" i="51" s="1"/>
  <c r="J245971" i="51"/>
  <c r="H245971" i="51" s="1"/>
  <c r="J245972" i="51"/>
  <c r="H245972" i="51" s="1"/>
  <c r="J245973" i="51"/>
  <c r="H245973" i="51" s="1"/>
  <c r="J245974" i="51"/>
  <c r="H245974" i="51" s="1"/>
  <c r="J245975" i="51"/>
  <c r="H245975" i="51" s="1"/>
  <c r="J245976" i="51"/>
  <c r="H245976" i="51" s="1"/>
  <c r="J245977" i="51"/>
  <c r="H245977" i="51" s="1"/>
  <c r="J245978" i="51"/>
  <c r="H245978" i="51" s="1"/>
  <c r="J245979" i="51"/>
  <c r="H245979" i="51" s="1"/>
  <c r="J245980" i="51"/>
  <c r="H245980" i="51" s="1"/>
  <c r="J245981" i="51"/>
  <c r="H245981" i="51" s="1"/>
  <c r="J245982" i="51"/>
  <c r="H245982" i="51" s="1"/>
  <c r="J245983" i="51"/>
  <c r="H245983" i="51" s="1"/>
  <c r="J245984" i="51"/>
  <c r="H245984" i="51" s="1"/>
  <c r="J245985" i="51"/>
  <c r="H245985" i="51" s="1"/>
  <c r="J245986" i="51"/>
  <c r="H245986" i="51" s="1"/>
  <c r="J245987" i="51"/>
  <c r="H245987" i="51" s="1"/>
  <c r="J245988" i="51"/>
  <c r="H245988" i="51" s="1"/>
  <c r="J245989" i="51"/>
  <c r="H245989" i="51" s="1"/>
  <c r="J245990" i="51"/>
  <c r="H245990" i="51" s="1"/>
  <c r="J245991" i="51"/>
  <c r="H245991" i="51" s="1"/>
  <c r="J245992" i="51"/>
  <c r="H245992" i="51" s="1"/>
  <c r="J245993" i="51"/>
  <c r="H245993" i="51" s="1"/>
  <c r="J245994" i="51"/>
  <c r="H245994" i="51" s="1"/>
  <c r="J245995" i="51"/>
  <c r="H245995" i="51" s="1"/>
  <c r="J245996" i="51"/>
  <c r="H245996" i="51" s="1"/>
  <c r="J245997" i="51"/>
  <c r="H245997" i="51" s="1"/>
  <c r="J245998" i="51"/>
  <c r="H245998" i="51" s="1"/>
  <c r="J245999" i="51"/>
  <c r="H245999" i="51" s="1"/>
  <c r="J246000" i="51"/>
  <c r="H246000" i="51" s="1"/>
  <c r="J246001" i="51"/>
  <c r="H246001" i="51" s="1"/>
  <c r="J246002" i="51"/>
  <c r="H246002" i="51" s="1"/>
  <c r="J246003" i="51"/>
  <c r="H246003" i="51" s="1"/>
  <c r="J246004" i="51"/>
  <c r="H246004" i="51" s="1"/>
  <c r="J246005" i="51"/>
  <c r="H246005" i="51" s="1"/>
  <c r="J246006" i="51"/>
  <c r="H246006" i="51" s="1"/>
  <c r="J246007" i="51"/>
  <c r="H246007" i="51" s="1"/>
  <c r="J246008" i="51"/>
  <c r="H246008" i="51" s="1"/>
  <c r="J246009" i="51"/>
  <c r="H246009" i="51" s="1"/>
  <c r="J246010" i="51"/>
  <c r="H246010" i="51" s="1"/>
  <c r="J246011" i="51"/>
  <c r="H246011" i="51" s="1"/>
  <c r="J246012" i="51"/>
  <c r="H246012" i="51" s="1"/>
  <c r="J246013" i="51"/>
  <c r="H246013" i="51" s="1"/>
  <c r="J246014" i="51"/>
  <c r="H246014" i="51" s="1"/>
  <c r="J246015" i="51"/>
  <c r="H246015" i="51" s="1"/>
  <c r="J246016" i="51"/>
  <c r="H246016" i="51" s="1"/>
  <c r="J246017" i="51"/>
  <c r="H246017" i="51" s="1"/>
  <c r="J246018" i="51"/>
  <c r="H246018" i="51" s="1"/>
  <c r="J246019" i="51"/>
  <c r="H246019" i="51" s="1"/>
  <c r="J246020" i="51"/>
  <c r="H246020" i="51" s="1"/>
  <c r="J246021" i="51"/>
  <c r="H246021" i="51" s="1"/>
  <c r="J246022" i="51"/>
  <c r="H246022" i="51" s="1"/>
  <c r="J246023" i="51"/>
  <c r="H246023" i="51" s="1"/>
  <c r="J246024" i="51"/>
  <c r="H246024" i="51" s="1"/>
  <c r="J246025" i="51"/>
  <c r="H246025" i="51" s="1"/>
  <c r="J246026" i="51"/>
  <c r="H246026" i="51" s="1"/>
  <c r="J246027" i="51"/>
  <c r="H246027" i="51" s="1"/>
  <c r="J246028" i="51"/>
  <c r="H246028" i="51" s="1"/>
  <c r="J246029" i="51"/>
  <c r="H246029" i="51" s="1"/>
  <c r="J246030" i="51"/>
  <c r="H246030" i="51" s="1"/>
  <c r="J246031" i="51"/>
  <c r="H246031" i="51" s="1"/>
  <c r="J246032" i="51"/>
  <c r="H246032" i="51" s="1"/>
  <c r="J246033" i="51"/>
  <c r="H246033" i="51" s="1"/>
  <c r="J246034" i="51"/>
  <c r="H246034" i="51" s="1"/>
  <c r="J246035" i="51"/>
  <c r="H246035" i="51" s="1"/>
  <c r="J246036" i="51"/>
  <c r="H246036" i="51" s="1"/>
  <c r="J246037" i="51"/>
  <c r="H246037" i="51" s="1"/>
  <c r="J246038" i="51"/>
  <c r="H246038" i="51" s="1"/>
  <c r="J246039" i="51"/>
  <c r="H246039" i="51" s="1"/>
  <c r="J246040" i="51"/>
  <c r="H246040" i="51" s="1"/>
  <c r="J246041" i="51"/>
  <c r="H246041" i="51" s="1"/>
  <c r="J246042" i="51"/>
  <c r="H246042" i="51" s="1"/>
  <c r="J246043" i="51"/>
  <c r="H246043" i="51" s="1"/>
  <c r="J246044" i="51"/>
  <c r="H246044" i="51" s="1"/>
  <c r="J246045" i="51"/>
  <c r="H246045" i="51" s="1"/>
  <c r="J246046" i="51"/>
  <c r="H246046" i="51" s="1"/>
  <c r="J246047" i="51"/>
  <c r="H246047" i="51" s="1"/>
  <c r="J246048" i="51"/>
  <c r="H246048" i="51" s="1"/>
  <c r="J246049" i="51"/>
  <c r="H246049" i="51" s="1"/>
  <c r="J246050" i="51"/>
  <c r="H246050" i="51" s="1"/>
  <c r="J246051" i="51"/>
  <c r="H246051" i="51" s="1"/>
  <c r="J246052" i="51"/>
  <c r="H246052" i="51" s="1"/>
  <c r="J246053" i="51"/>
  <c r="H246053" i="51" s="1"/>
  <c r="J246054" i="51"/>
  <c r="H246054" i="51" s="1"/>
  <c r="J246055" i="51"/>
  <c r="H246055" i="51" s="1"/>
  <c r="J246056" i="51"/>
  <c r="H246056" i="51" s="1"/>
  <c r="J246057" i="51"/>
  <c r="H246057" i="51" s="1"/>
  <c r="J246058" i="51"/>
  <c r="H246058" i="51" s="1"/>
  <c r="J246059" i="51"/>
  <c r="H246059" i="51" s="1"/>
  <c r="J246060" i="51"/>
  <c r="H246060" i="51" s="1"/>
  <c r="J246061" i="51"/>
  <c r="H246061" i="51" s="1"/>
  <c r="J246062" i="51"/>
  <c r="H246062" i="51" s="1"/>
  <c r="J246063" i="51"/>
  <c r="H246063" i="51" s="1"/>
  <c r="J246064" i="51"/>
  <c r="H246064" i="51" s="1"/>
  <c r="J246065" i="51"/>
  <c r="H246065" i="51" s="1"/>
  <c r="J246066" i="51"/>
  <c r="H246066" i="51" s="1"/>
  <c r="J246067" i="51"/>
  <c r="H246067" i="51" s="1"/>
  <c r="J246068" i="51"/>
  <c r="H246068" i="51" s="1"/>
  <c r="J246069" i="51"/>
  <c r="H246069" i="51" s="1"/>
  <c r="J246070" i="51"/>
  <c r="H246070" i="51" s="1"/>
  <c r="J246071" i="51"/>
  <c r="H246071" i="51" s="1"/>
  <c r="J246072" i="51"/>
  <c r="H246072" i="51" s="1"/>
  <c r="J246073" i="51"/>
  <c r="H246073" i="51" s="1"/>
  <c r="J246074" i="51"/>
  <c r="H246074" i="51" s="1"/>
  <c r="J246075" i="51"/>
  <c r="H246075" i="51" s="1"/>
  <c r="J246076" i="51"/>
  <c r="H246076" i="51" s="1"/>
  <c r="J246077" i="51"/>
  <c r="H246077" i="51" s="1"/>
  <c r="J246078" i="51"/>
  <c r="H246078" i="51" s="1"/>
  <c r="J246079" i="51"/>
  <c r="H246079" i="51" s="1"/>
  <c r="J246080" i="51"/>
  <c r="H246080" i="51" s="1"/>
  <c r="J246081" i="51"/>
  <c r="H246081" i="51" s="1"/>
  <c r="J246082" i="51"/>
  <c r="H246082" i="51" s="1"/>
  <c r="J246083" i="51"/>
  <c r="H246083" i="51" s="1"/>
  <c r="J246084" i="51"/>
  <c r="H246084" i="51" s="1"/>
  <c r="J246085" i="51"/>
  <c r="H246085" i="51" s="1"/>
  <c r="J246086" i="51"/>
  <c r="H246086" i="51" s="1"/>
  <c r="J246087" i="51"/>
  <c r="H246087" i="51" s="1"/>
  <c r="J246088" i="51"/>
  <c r="H246088" i="51" s="1"/>
  <c r="J246089" i="51"/>
  <c r="H246089" i="51" s="1"/>
  <c r="J246090" i="51"/>
  <c r="H246090" i="51" s="1"/>
  <c r="J246091" i="51"/>
  <c r="H246091" i="51" s="1"/>
  <c r="J246092" i="51"/>
  <c r="H246092" i="51" s="1"/>
  <c r="J246093" i="51"/>
  <c r="H246093" i="51" s="1"/>
  <c r="J246094" i="51"/>
  <c r="H246094" i="51" s="1"/>
  <c r="J246095" i="51"/>
  <c r="H246095" i="51" s="1"/>
  <c r="J246096" i="51"/>
  <c r="H246096" i="51" s="1"/>
  <c r="J246097" i="51"/>
  <c r="H246097" i="51" s="1"/>
  <c r="J246098" i="51"/>
  <c r="H246098" i="51" s="1"/>
  <c r="J246099" i="51"/>
  <c r="H246099" i="51" s="1"/>
  <c r="J246100" i="51"/>
  <c r="H246100" i="51" s="1"/>
  <c r="J246101" i="51"/>
  <c r="H246101" i="51" s="1"/>
  <c r="J246102" i="51"/>
  <c r="H246102" i="51" s="1"/>
  <c r="J246103" i="51"/>
  <c r="H246103" i="51" s="1"/>
  <c r="J246104" i="51"/>
  <c r="H246104" i="51" s="1"/>
  <c r="J246105" i="51"/>
  <c r="H246105" i="51" s="1"/>
  <c r="J246106" i="51"/>
  <c r="H246106" i="51" s="1"/>
  <c r="J246107" i="51"/>
  <c r="H246107" i="51" s="1"/>
  <c r="J246108" i="51"/>
  <c r="H246108" i="51" s="1"/>
  <c r="J246109" i="51"/>
  <c r="H246109" i="51" s="1"/>
  <c r="J246110" i="51"/>
  <c r="H246110" i="51" s="1"/>
  <c r="J246111" i="51"/>
  <c r="H246111" i="51" s="1"/>
  <c r="J246112" i="51"/>
  <c r="H246112" i="51" s="1"/>
  <c r="J246113" i="51"/>
  <c r="H246113" i="51" s="1"/>
  <c r="J246114" i="51"/>
  <c r="H246114" i="51" s="1"/>
  <c r="J246115" i="51"/>
  <c r="H246115" i="51" s="1"/>
  <c r="J246116" i="51"/>
  <c r="H246116" i="51" s="1"/>
  <c r="J246117" i="51"/>
  <c r="H246117" i="51" s="1"/>
  <c r="J246118" i="51"/>
  <c r="H246118" i="51" s="1"/>
  <c r="J246119" i="51"/>
  <c r="H246119" i="51" s="1"/>
  <c r="J246120" i="51"/>
  <c r="H246120" i="51" s="1"/>
  <c r="J246121" i="51"/>
  <c r="H246121" i="51" s="1"/>
  <c r="J246122" i="51"/>
  <c r="H246122" i="51" s="1"/>
  <c r="J246123" i="51"/>
  <c r="H246123" i="51" s="1"/>
  <c r="J246124" i="51"/>
  <c r="H246124" i="51" s="1"/>
  <c r="J246125" i="51"/>
  <c r="H246125" i="51" s="1"/>
  <c r="J246126" i="51"/>
  <c r="H246126" i="51" s="1"/>
  <c r="J246127" i="51"/>
  <c r="H246127" i="51" s="1"/>
  <c r="J246128" i="51"/>
  <c r="H246128" i="51" s="1"/>
  <c r="J246129" i="51"/>
  <c r="H246129" i="51" s="1"/>
  <c r="J246130" i="51"/>
  <c r="H246130" i="51" s="1"/>
  <c r="J246131" i="51"/>
  <c r="H246131" i="51" s="1"/>
  <c r="J246132" i="51"/>
  <c r="H246132" i="51" s="1"/>
  <c r="J246133" i="51"/>
  <c r="H246133" i="51" s="1"/>
  <c r="J246134" i="51"/>
  <c r="H246134" i="51" s="1"/>
  <c r="J246135" i="51"/>
  <c r="H246135" i="51" s="1"/>
  <c r="J246136" i="51"/>
  <c r="H246136" i="51" s="1"/>
  <c r="J246137" i="51"/>
  <c r="H246137" i="51" s="1"/>
  <c r="J246138" i="51"/>
  <c r="H246138" i="51" s="1"/>
  <c r="J246139" i="51"/>
  <c r="H246139" i="51" s="1"/>
  <c r="J246140" i="51"/>
  <c r="H246140" i="51" s="1"/>
  <c r="J246141" i="51"/>
  <c r="H246141" i="51" s="1"/>
  <c r="J246142" i="51"/>
  <c r="H246142" i="51" s="1"/>
  <c r="J246143" i="51"/>
  <c r="H246143" i="51" s="1"/>
  <c r="J246144" i="51"/>
  <c r="H246144" i="51" s="1"/>
  <c r="J246145" i="51"/>
  <c r="H246145" i="51" s="1"/>
  <c r="J246146" i="51"/>
  <c r="H246146" i="51" s="1"/>
  <c r="J246147" i="51"/>
  <c r="H246147" i="51" s="1"/>
  <c r="J246148" i="51"/>
  <c r="H246148" i="51" s="1"/>
  <c r="J246149" i="51"/>
  <c r="H246149" i="51" s="1"/>
  <c r="J246150" i="51"/>
  <c r="H246150" i="51" s="1"/>
  <c r="J246151" i="51"/>
  <c r="H246151" i="51" s="1"/>
  <c r="J246152" i="51"/>
  <c r="H246152" i="51" s="1"/>
  <c r="J246153" i="51"/>
  <c r="H246153" i="51" s="1"/>
  <c r="J246154" i="51"/>
  <c r="H246154" i="51" s="1"/>
  <c r="J246155" i="51"/>
  <c r="H246155" i="51" s="1"/>
  <c r="J246156" i="51"/>
  <c r="H246156" i="51" s="1"/>
  <c r="J246157" i="51"/>
  <c r="H246157" i="51" s="1"/>
  <c r="J246158" i="51"/>
  <c r="H246158" i="51" s="1"/>
  <c r="J246159" i="51"/>
  <c r="H246159" i="51" s="1"/>
  <c r="J246160" i="51"/>
  <c r="H246160" i="51" s="1"/>
  <c r="J246161" i="51"/>
  <c r="H246161" i="51" s="1"/>
  <c r="J246162" i="51"/>
  <c r="H246162" i="51" s="1"/>
  <c r="J246163" i="51"/>
  <c r="H246163" i="51" s="1"/>
  <c r="J246164" i="51"/>
  <c r="H246164" i="51" s="1"/>
  <c r="J246165" i="51"/>
  <c r="H246165" i="51" s="1"/>
  <c r="J246166" i="51"/>
  <c r="H246166" i="51" s="1"/>
  <c r="J246167" i="51"/>
  <c r="H246167" i="51" s="1"/>
  <c r="J246168" i="51"/>
  <c r="H246168" i="51" s="1"/>
  <c r="J246169" i="51"/>
  <c r="H246169" i="51" s="1"/>
  <c r="J246170" i="51"/>
  <c r="H246170" i="51" s="1"/>
  <c r="J246171" i="51"/>
  <c r="H246171" i="51" s="1"/>
  <c r="J246172" i="51"/>
  <c r="H246172" i="51" s="1"/>
  <c r="J246173" i="51"/>
  <c r="H246173" i="51" s="1"/>
  <c r="J246174" i="51"/>
  <c r="H246174" i="51" s="1"/>
  <c r="J246175" i="51"/>
  <c r="H246175" i="51" s="1"/>
  <c r="J246176" i="51"/>
  <c r="H246176" i="51" s="1"/>
  <c r="J246177" i="51"/>
  <c r="H246177" i="51" s="1"/>
  <c r="J246178" i="51"/>
  <c r="H246178" i="51" s="1"/>
  <c r="J246179" i="51"/>
  <c r="H246179" i="51" s="1"/>
  <c r="J246180" i="51"/>
  <c r="H246180" i="51" s="1"/>
  <c r="J246181" i="51"/>
  <c r="H246181" i="51" s="1"/>
  <c r="J246182" i="51"/>
  <c r="H246182" i="51" s="1"/>
  <c r="J246183" i="51"/>
  <c r="H246183" i="51" s="1"/>
  <c r="J246184" i="51"/>
  <c r="H246184" i="51" s="1"/>
  <c r="J246185" i="51"/>
  <c r="H246185" i="51" s="1"/>
  <c r="J246186" i="51"/>
  <c r="H246186" i="51" s="1"/>
  <c r="J246187" i="51"/>
  <c r="H246187" i="51" s="1"/>
  <c r="J246188" i="51"/>
  <c r="H246188" i="51" s="1"/>
  <c r="J246189" i="51"/>
  <c r="H246189" i="51" s="1"/>
  <c r="J246190" i="51"/>
  <c r="H246190" i="51" s="1"/>
  <c r="J246191" i="51"/>
  <c r="H246191" i="51" s="1"/>
  <c r="J246192" i="51"/>
  <c r="H246192" i="51" s="1"/>
  <c r="J246193" i="51"/>
  <c r="H246193" i="51" s="1"/>
  <c r="J246194" i="51"/>
  <c r="H246194" i="51" s="1"/>
  <c r="J246195" i="51"/>
  <c r="H246195" i="51" s="1"/>
  <c r="J246196" i="51"/>
  <c r="H246196" i="51" s="1"/>
  <c r="J246197" i="51"/>
  <c r="H246197" i="51" s="1"/>
  <c r="J246198" i="51"/>
  <c r="H246198" i="51" s="1"/>
  <c r="J246199" i="51"/>
  <c r="H246199" i="51" s="1"/>
  <c r="J246200" i="51"/>
  <c r="H246200" i="51" s="1"/>
  <c r="J246201" i="51"/>
  <c r="H246201" i="51" s="1"/>
  <c r="J246202" i="51"/>
  <c r="H246202" i="51" s="1"/>
  <c r="J246203" i="51"/>
  <c r="H246203" i="51" s="1"/>
  <c r="J246204" i="51"/>
  <c r="H246204" i="51" s="1"/>
  <c r="J246205" i="51"/>
  <c r="H246205" i="51" s="1"/>
  <c r="J246206" i="51"/>
  <c r="H246206" i="51" s="1"/>
  <c r="J246207" i="51"/>
  <c r="H246207" i="51" s="1"/>
  <c r="J246208" i="51"/>
  <c r="H246208" i="51" s="1"/>
  <c r="J246209" i="51"/>
  <c r="H246209" i="51" s="1"/>
  <c r="J246210" i="51"/>
  <c r="H246210" i="51" s="1"/>
  <c r="J246211" i="51"/>
  <c r="H246211" i="51" s="1"/>
  <c r="J246212" i="51"/>
  <c r="H246212" i="51" s="1"/>
  <c r="J246213" i="51"/>
  <c r="H246213" i="51" s="1"/>
  <c r="J246214" i="51"/>
  <c r="H246214" i="51" s="1"/>
  <c r="J246215" i="51"/>
  <c r="H246215" i="51" s="1"/>
  <c r="J246216" i="51"/>
  <c r="H246216" i="51" s="1"/>
  <c r="J246217" i="51"/>
  <c r="H246217" i="51" s="1"/>
  <c r="J246218" i="51"/>
  <c r="H246218" i="51" s="1"/>
  <c r="J246219" i="51"/>
  <c r="H246219" i="51" s="1"/>
  <c r="J246220" i="51"/>
  <c r="H246220" i="51" s="1"/>
  <c r="J246221" i="51"/>
  <c r="H246221" i="51" s="1"/>
  <c r="J246222" i="51"/>
  <c r="H246222" i="51" s="1"/>
  <c r="J246223" i="51"/>
  <c r="H246223" i="51" s="1"/>
  <c r="J246224" i="51"/>
  <c r="H246224" i="51" s="1"/>
  <c r="J246225" i="51"/>
  <c r="H246225" i="51" s="1"/>
  <c r="J246226" i="51"/>
  <c r="H246226" i="51" s="1"/>
  <c r="J246227" i="51"/>
  <c r="H246227" i="51" s="1"/>
  <c r="J246228" i="51"/>
  <c r="H246228" i="51" s="1"/>
  <c r="J246229" i="51"/>
  <c r="H246229" i="51" s="1"/>
  <c r="J246230" i="51"/>
  <c r="H246230" i="51" s="1"/>
  <c r="J246231" i="51"/>
  <c r="H246231" i="51" s="1"/>
  <c r="J246232" i="51"/>
  <c r="H246232" i="51" s="1"/>
  <c r="J246233" i="51"/>
  <c r="H246233" i="51" s="1"/>
  <c r="J246234" i="51"/>
  <c r="H246234" i="51" s="1"/>
  <c r="J246235" i="51"/>
  <c r="H246235" i="51" s="1"/>
  <c r="J246236" i="51"/>
  <c r="H246236" i="51" s="1"/>
  <c r="J246237" i="51"/>
  <c r="H246237" i="51" s="1"/>
  <c r="J246238" i="51"/>
  <c r="H246238" i="51" s="1"/>
  <c r="J246239" i="51"/>
  <c r="H246239" i="51" s="1"/>
  <c r="J246240" i="51"/>
  <c r="H246240" i="51" s="1"/>
  <c r="J246241" i="51"/>
  <c r="H246241" i="51" s="1"/>
  <c r="J246242" i="51"/>
  <c r="H246242" i="51" s="1"/>
  <c r="J246243" i="51"/>
  <c r="H246243" i="51" s="1"/>
  <c r="J246244" i="51"/>
  <c r="H246244" i="51" s="1"/>
  <c r="J246245" i="51"/>
  <c r="H246245" i="51" s="1"/>
  <c r="J246246" i="51"/>
  <c r="H246246" i="51" s="1"/>
  <c r="J246247" i="51"/>
  <c r="H246247" i="51" s="1"/>
  <c r="J246248" i="51"/>
  <c r="H246248" i="51" s="1"/>
  <c r="J246249" i="51"/>
  <c r="H246249" i="51" s="1"/>
  <c r="J246250" i="51"/>
  <c r="H246250" i="51" s="1"/>
  <c r="J246251" i="51"/>
  <c r="H246251" i="51" s="1"/>
  <c r="J246252" i="51"/>
  <c r="H246252" i="51" s="1"/>
  <c r="J246253" i="51"/>
  <c r="H246253" i="51" s="1"/>
  <c r="J246254" i="51"/>
  <c r="H246254" i="51" s="1"/>
  <c r="J246255" i="51"/>
  <c r="H246255" i="51" s="1"/>
  <c r="J246256" i="51"/>
  <c r="H246256" i="51" s="1"/>
  <c r="J246257" i="51"/>
  <c r="H246257" i="51" s="1"/>
  <c r="J246258" i="51"/>
  <c r="H246258" i="51" s="1"/>
  <c r="J246259" i="51"/>
  <c r="H246259" i="51" s="1"/>
  <c r="J246260" i="51"/>
  <c r="H246260" i="51" s="1"/>
  <c r="J246261" i="51"/>
  <c r="H246261" i="51" s="1"/>
  <c r="J246262" i="51"/>
  <c r="H246262" i="51" s="1"/>
  <c r="J246263" i="51"/>
  <c r="H246263" i="51" s="1"/>
  <c r="J246264" i="51"/>
  <c r="H246264" i="51" s="1"/>
  <c r="J246265" i="51"/>
  <c r="H246265" i="51" s="1"/>
  <c r="J246266" i="51"/>
  <c r="H246266" i="51" s="1"/>
  <c r="J246267" i="51"/>
  <c r="H246267" i="51" s="1"/>
  <c r="J246268" i="51"/>
  <c r="H246268" i="51" s="1"/>
  <c r="J246269" i="51"/>
  <c r="H246269" i="51" s="1"/>
  <c r="J246270" i="51"/>
  <c r="H246270" i="51" s="1"/>
  <c r="J246271" i="51"/>
  <c r="H246271" i="51" s="1"/>
  <c r="J246272" i="51"/>
  <c r="H246272" i="51" s="1"/>
  <c r="J246273" i="51"/>
  <c r="H246273" i="51" s="1"/>
  <c r="J246274" i="51"/>
  <c r="H246274" i="51" s="1"/>
  <c r="J246275" i="51"/>
  <c r="H246275" i="51" s="1"/>
  <c r="J246276" i="51"/>
  <c r="H246276" i="51" s="1"/>
  <c r="J246277" i="51"/>
  <c r="H246277" i="51" s="1"/>
  <c r="J246278" i="51"/>
  <c r="H246278" i="51" s="1"/>
  <c r="J246279" i="51"/>
  <c r="H246279" i="51" s="1"/>
  <c r="J246280" i="51"/>
  <c r="H246280" i="51" s="1"/>
  <c r="J246281" i="51"/>
  <c r="H246281" i="51" s="1"/>
  <c r="J246282" i="51"/>
  <c r="H246282" i="51" s="1"/>
  <c r="J246283" i="51"/>
  <c r="H246283" i="51" s="1"/>
  <c r="J246284" i="51"/>
  <c r="H246284" i="51" s="1"/>
  <c r="J246285" i="51"/>
  <c r="H246285" i="51" s="1"/>
  <c r="J246286" i="51"/>
  <c r="H246286" i="51" s="1"/>
  <c r="J246287" i="51"/>
  <c r="H246287" i="51" s="1"/>
  <c r="J246288" i="51"/>
  <c r="H246288" i="51" s="1"/>
  <c r="J246289" i="51"/>
  <c r="H246289" i="51" s="1"/>
  <c r="J246290" i="51"/>
  <c r="H246290" i="51" s="1"/>
  <c r="J246291" i="51"/>
  <c r="H246291" i="51" s="1"/>
  <c r="J246292" i="51"/>
  <c r="H246292" i="51" s="1"/>
  <c r="J246293" i="51"/>
  <c r="H246293" i="51" s="1"/>
  <c r="J246294" i="51"/>
  <c r="H246294" i="51" s="1"/>
  <c r="J246295" i="51"/>
  <c r="H246295" i="51" s="1"/>
  <c r="J246296" i="51"/>
  <c r="H246296" i="51" s="1"/>
  <c r="J246297" i="51"/>
  <c r="H246297" i="51" s="1"/>
  <c r="J246298" i="51"/>
  <c r="H246298" i="51" s="1"/>
  <c r="J246299" i="51"/>
  <c r="H246299" i="51" s="1"/>
  <c r="J246300" i="51"/>
  <c r="H246300" i="51" s="1"/>
  <c r="J246301" i="51"/>
  <c r="H246301" i="51" s="1"/>
  <c r="J246302" i="51"/>
  <c r="H246302" i="51" s="1"/>
  <c r="J246303" i="51"/>
  <c r="H246303" i="51" s="1"/>
  <c r="J246304" i="51"/>
  <c r="H246304" i="51" s="1"/>
  <c r="J246305" i="51"/>
  <c r="H246305" i="51" s="1"/>
  <c r="J246306" i="51"/>
  <c r="H246306" i="51" s="1"/>
  <c r="J246307" i="51"/>
  <c r="H246307" i="51" s="1"/>
  <c r="J246308" i="51"/>
  <c r="H246308" i="51" s="1"/>
  <c r="J246309" i="51"/>
  <c r="H246309" i="51" s="1"/>
  <c r="J246310" i="51"/>
  <c r="H246310" i="51" s="1"/>
  <c r="J246311" i="51"/>
  <c r="H246311" i="51" s="1"/>
  <c r="J246312" i="51"/>
  <c r="H246312" i="51" s="1"/>
  <c r="J246313" i="51"/>
  <c r="H246313" i="51" s="1"/>
  <c r="J246314" i="51"/>
  <c r="H246314" i="51" s="1"/>
  <c r="J246315" i="51"/>
  <c r="H246315" i="51" s="1"/>
  <c r="J246316" i="51"/>
  <c r="H246316" i="51" s="1"/>
  <c r="J246317" i="51"/>
  <c r="H246317" i="51" s="1"/>
  <c r="J246318" i="51"/>
  <c r="H246318" i="51" s="1"/>
  <c r="J246319" i="51"/>
  <c r="H246319" i="51" s="1"/>
  <c r="J246320" i="51"/>
  <c r="H246320" i="51" s="1"/>
  <c r="J246321" i="51"/>
  <c r="H246321" i="51" s="1"/>
  <c r="J246322" i="51"/>
  <c r="H246322" i="51" s="1"/>
  <c r="J246323" i="51"/>
  <c r="H246323" i="51" s="1"/>
  <c r="J246324" i="51"/>
  <c r="H246324" i="51" s="1"/>
  <c r="J246325" i="51"/>
  <c r="H246325" i="51" s="1"/>
  <c r="J246326" i="51"/>
  <c r="H246326" i="51" s="1"/>
  <c r="J246327" i="51"/>
  <c r="H246327" i="51" s="1"/>
  <c r="J246328" i="51"/>
  <c r="H246328" i="51" s="1"/>
  <c r="J246329" i="51"/>
  <c r="H246329" i="51" s="1"/>
  <c r="J246330" i="51"/>
  <c r="H246330" i="51" s="1"/>
  <c r="J246331" i="51"/>
  <c r="H246331" i="51" s="1"/>
  <c r="J246332" i="51"/>
  <c r="H246332" i="51" s="1"/>
  <c r="J246333" i="51"/>
  <c r="H246333" i="51" s="1"/>
  <c r="J246334" i="51"/>
  <c r="H246334" i="51" s="1"/>
  <c r="J246335" i="51"/>
  <c r="H246335" i="51" s="1"/>
  <c r="J246336" i="51"/>
  <c r="H246336" i="51" s="1"/>
  <c r="J246337" i="51"/>
  <c r="H246337" i="51" s="1"/>
  <c r="J246338" i="51"/>
  <c r="H246338" i="51" s="1"/>
  <c r="J246339" i="51"/>
  <c r="H246339" i="51" s="1"/>
  <c r="J246340" i="51"/>
  <c r="H246340" i="51" s="1"/>
  <c r="J246341" i="51"/>
  <c r="H246341" i="51" s="1"/>
  <c r="J246342" i="51"/>
  <c r="H246342" i="51" s="1"/>
  <c r="J246343" i="51"/>
  <c r="H246343" i="51" s="1"/>
  <c r="J246344" i="51"/>
  <c r="H246344" i="51" s="1"/>
  <c r="J246345" i="51"/>
  <c r="H246345" i="51" s="1"/>
  <c r="J246346" i="51"/>
  <c r="H246346" i="51" s="1"/>
  <c r="J246347" i="51"/>
  <c r="H246347" i="51" s="1"/>
  <c r="J246348" i="51"/>
  <c r="H246348" i="51" s="1"/>
  <c r="J246349" i="51"/>
  <c r="H246349" i="51" s="1"/>
  <c r="J246350" i="51"/>
  <c r="H246350" i="51" s="1"/>
  <c r="J246351" i="51"/>
  <c r="H246351" i="51" s="1"/>
  <c r="J246352" i="51"/>
  <c r="H246352" i="51" s="1"/>
  <c r="J246353" i="51"/>
  <c r="H246353" i="51" s="1"/>
  <c r="J246354" i="51"/>
  <c r="H246354" i="51" s="1"/>
  <c r="J246355" i="51"/>
  <c r="H246355" i="51" s="1"/>
  <c r="J246356" i="51"/>
  <c r="H246356" i="51" s="1"/>
  <c r="J246357" i="51"/>
  <c r="H246357" i="51" s="1"/>
  <c r="J246358" i="51"/>
  <c r="H246358" i="51" s="1"/>
  <c r="J246359" i="51"/>
  <c r="H246359" i="51" s="1"/>
  <c r="J246360" i="51"/>
  <c r="H246360" i="51" s="1"/>
  <c r="J246361" i="51"/>
  <c r="H246361" i="51" s="1"/>
  <c r="J246362" i="51"/>
  <c r="H246362" i="51" s="1"/>
  <c r="J246363" i="51"/>
  <c r="H246363" i="51" s="1"/>
  <c r="J246364" i="51"/>
  <c r="H246364" i="51" s="1"/>
  <c r="J246365" i="51"/>
  <c r="H246365" i="51" s="1"/>
  <c r="J246366" i="51"/>
  <c r="H246366" i="51" s="1"/>
  <c r="J246367" i="51"/>
  <c r="H246367" i="51" s="1"/>
  <c r="J246368" i="51"/>
  <c r="H246368" i="51" s="1"/>
  <c r="J246369" i="51"/>
  <c r="H246369" i="51" s="1"/>
  <c r="J246370" i="51"/>
  <c r="H246370" i="51" s="1"/>
  <c r="J246371" i="51"/>
  <c r="H246371" i="51" s="1"/>
  <c r="J246372" i="51"/>
  <c r="H246372" i="51" s="1"/>
  <c r="J246373" i="51"/>
  <c r="H246373" i="51" s="1"/>
  <c r="J246374" i="51"/>
  <c r="H246374" i="51" s="1"/>
  <c r="J246375" i="51"/>
  <c r="H246375" i="51" s="1"/>
  <c r="J246376" i="51"/>
  <c r="H246376" i="51" s="1"/>
  <c r="J246377" i="51"/>
  <c r="H246377" i="51" s="1"/>
  <c r="J246378" i="51"/>
  <c r="H246378" i="51" s="1"/>
  <c r="J246379" i="51"/>
  <c r="H246379" i="51" s="1"/>
  <c r="J246380" i="51"/>
  <c r="H246380" i="51" s="1"/>
  <c r="J246381" i="51"/>
  <c r="H246381" i="51" s="1"/>
  <c r="J246382" i="51"/>
  <c r="H246382" i="51" s="1"/>
  <c r="J246383" i="51"/>
  <c r="H246383" i="51" s="1"/>
  <c r="J246384" i="51"/>
  <c r="H246384" i="51" s="1"/>
  <c r="J246385" i="51"/>
  <c r="H246385" i="51" s="1"/>
  <c r="J246386" i="51"/>
  <c r="H246386" i="51" s="1"/>
  <c r="J246387" i="51"/>
  <c r="H246387" i="51" s="1"/>
  <c r="J246388" i="51"/>
  <c r="H246388" i="51" s="1"/>
  <c r="J246389" i="51"/>
  <c r="H246389" i="51" s="1"/>
  <c r="J246390" i="51"/>
  <c r="H246390" i="51" s="1"/>
  <c r="J246391" i="51"/>
  <c r="H246391" i="51" s="1"/>
  <c r="J246392" i="51"/>
  <c r="H246392" i="51" s="1"/>
  <c r="J246393" i="51"/>
  <c r="H246393" i="51" s="1"/>
  <c r="J246394" i="51"/>
  <c r="H246394" i="51" s="1"/>
  <c r="J246395" i="51"/>
  <c r="H246395" i="51" s="1"/>
  <c r="J246396" i="51"/>
  <c r="H246396" i="51" s="1"/>
  <c r="J246397" i="51"/>
  <c r="H246397" i="51" s="1"/>
  <c r="J246398" i="51"/>
  <c r="H246398" i="51" s="1"/>
  <c r="J246399" i="51"/>
  <c r="H246399" i="51" s="1"/>
  <c r="J246400" i="51"/>
  <c r="H246400" i="51" s="1"/>
  <c r="J246401" i="51"/>
  <c r="H246401" i="51" s="1"/>
  <c r="J246402" i="51"/>
  <c r="H246402" i="51" s="1"/>
  <c r="J246403" i="51"/>
  <c r="H246403" i="51" s="1"/>
  <c r="J246404" i="51"/>
  <c r="H246404" i="51" s="1"/>
  <c r="J246405" i="51"/>
  <c r="H246405" i="51" s="1"/>
  <c r="J246406" i="51"/>
  <c r="H246406" i="51" s="1"/>
  <c r="J246407" i="51"/>
  <c r="H246407" i="51" s="1"/>
  <c r="J246408" i="51"/>
  <c r="H246408" i="51" s="1"/>
  <c r="J246409" i="51"/>
  <c r="H246409" i="51" s="1"/>
  <c r="J246410" i="51"/>
  <c r="H246410" i="51" s="1"/>
  <c r="J246411" i="51"/>
  <c r="H246411" i="51" s="1"/>
  <c r="J246412" i="51"/>
  <c r="H246412" i="51" s="1"/>
  <c r="J246413" i="51"/>
  <c r="H246413" i="51" s="1"/>
  <c r="J246414" i="51"/>
  <c r="H246414" i="51" s="1"/>
  <c r="J246415" i="51"/>
  <c r="H246415" i="51" s="1"/>
  <c r="J246416" i="51"/>
  <c r="H246416" i="51" s="1"/>
  <c r="J246417" i="51"/>
  <c r="H246417" i="51" s="1"/>
  <c r="J246418" i="51"/>
  <c r="H246418" i="51" s="1"/>
  <c r="J246419" i="51"/>
  <c r="H246419" i="51" s="1"/>
  <c r="J246420" i="51"/>
  <c r="H246420" i="51" s="1"/>
  <c r="J246421" i="51"/>
  <c r="H246421" i="51" s="1"/>
  <c r="J246422" i="51"/>
  <c r="H246422" i="51" s="1"/>
  <c r="J246423" i="51"/>
  <c r="H246423" i="51" s="1"/>
  <c r="J246424" i="51"/>
  <c r="H246424" i="51" s="1"/>
  <c r="J246425" i="51"/>
  <c r="H246425" i="51" s="1"/>
  <c r="J246426" i="51"/>
  <c r="H246426" i="51" s="1"/>
  <c r="J246427" i="51"/>
  <c r="H246427" i="51" s="1"/>
  <c r="J246428" i="51"/>
  <c r="H246428" i="51" s="1"/>
  <c r="J246429" i="51"/>
  <c r="H246429" i="51" s="1"/>
  <c r="J246430" i="51"/>
  <c r="H246430" i="51" s="1"/>
  <c r="J246431" i="51"/>
  <c r="H246431" i="51" s="1"/>
  <c r="J246432" i="51"/>
  <c r="H246432" i="51" s="1"/>
  <c r="J246433" i="51"/>
  <c r="H246433" i="51" s="1"/>
  <c r="J246434" i="51"/>
  <c r="H246434" i="51" s="1"/>
  <c r="J246435" i="51"/>
  <c r="H246435" i="51" s="1"/>
  <c r="J246436" i="51"/>
  <c r="H246436" i="51" s="1"/>
  <c r="J246437" i="51"/>
  <c r="H246437" i="51" s="1"/>
  <c r="J246438" i="51"/>
  <c r="H246438" i="51" s="1"/>
  <c r="J246439" i="51"/>
  <c r="H246439" i="51" s="1"/>
  <c r="J246440" i="51"/>
  <c r="H246440" i="51" s="1"/>
  <c r="J246441" i="51"/>
  <c r="H246441" i="51" s="1"/>
  <c r="J246442" i="51"/>
  <c r="H246442" i="51" s="1"/>
  <c r="J246443" i="51"/>
  <c r="H246443" i="51" s="1"/>
  <c r="J246444" i="51"/>
  <c r="H246444" i="51" s="1"/>
  <c r="J246445" i="51"/>
  <c r="H246445" i="51" s="1"/>
  <c r="J246446" i="51"/>
  <c r="H246446" i="51" s="1"/>
  <c r="J246447" i="51"/>
  <c r="H246447" i="51" s="1"/>
  <c r="J246448" i="51"/>
  <c r="H246448" i="51" s="1"/>
  <c r="J246449" i="51"/>
  <c r="H246449" i="51" s="1"/>
  <c r="J246450" i="51"/>
  <c r="H246450" i="51" s="1"/>
  <c r="J246451" i="51"/>
  <c r="H246451" i="51" s="1"/>
  <c r="J246452" i="51"/>
  <c r="H246452" i="51" s="1"/>
  <c r="J246453" i="51"/>
  <c r="H246453" i="51" s="1"/>
  <c r="J246454" i="51"/>
  <c r="H246454" i="51" s="1"/>
  <c r="J246455" i="51"/>
  <c r="H246455" i="51" s="1"/>
  <c r="J246456" i="51"/>
  <c r="H246456" i="51" s="1"/>
  <c r="J246457" i="51"/>
  <c r="H246457" i="51" s="1"/>
  <c r="J246458" i="51"/>
  <c r="H246458" i="51" s="1"/>
  <c r="J246459" i="51"/>
  <c r="H246459" i="51" s="1"/>
  <c r="J246460" i="51"/>
  <c r="H246460" i="51" s="1"/>
  <c r="J246461" i="51"/>
  <c r="H246461" i="51" s="1"/>
  <c r="J246462" i="51"/>
  <c r="H246462" i="51" s="1"/>
  <c r="J246463" i="51"/>
  <c r="H246463" i="51" s="1"/>
  <c r="J246464" i="51"/>
  <c r="H246464" i="51" s="1"/>
  <c r="J246465" i="51"/>
  <c r="H246465" i="51" s="1"/>
  <c r="J246466" i="51"/>
  <c r="H246466" i="51" s="1"/>
  <c r="J246467" i="51"/>
  <c r="H246467" i="51" s="1"/>
  <c r="J246468" i="51"/>
  <c r="H246468" i="51" s="1"/>
  <c r="J246469" i="51"/>
  <c r="H246469" i="51" s="1"/>
  <c r="J246470" i="51"/>
  <c r="H246470" i="51" s="1"/>
  <c r="J246471" i="51"/>
  <c r="H246471" i="51" s="1"/>
  <c r="J246472" i="51"/>
  <c r="H246472" i="51" s="1"/>
  <c r="J246473" i="51"/>
  <c r="H246473" i="51" s="1"/>
  <c r="J246474" i="51"/>
  <c r="H246474" i="51" s="1"/>
  <c r="J246475" i="51"/>
  <c r="H246475" i="51" s="1"/>
  <c r="J246476" i="51"/>
  <c r="H246476" i="51" s="1"/>
  <c r="J246477" i="51"/>
  <c r="H246477" i="51" s="1"/>
  <c r="J246478" i="51"/>
  <c r="H246478" i="51" s="1"/>
  <c r="J246479" i="51"/>
  <c r="H246479" i="51" s="1"/>
  <c r="J246480" i="51"/>
  <c r="H246480" i="51" s="1"/>
  <c r="J246481" i="51"/>
  <c r="H246481" i="51" s="1"/>
  <c r="J246482" i="51"/>
  <c r="H246482" i="51" s="1"/>
  <c r="J246483" i="51"/>
  <c r="H246483" i="51" s="1"/>
  <c r="J246484" i="51"/>
  <c r="H246484" i="51" s="1"/>
  <c r="J246485" i="51"/>
  <c r="H246485" i="51" s="1"/>
  <c r="J246486" i="51"/>
  <c r="H246486" i="51" s="1"/>
  <c r="J246487" i="51"/>
  <c r="H246487" i="51" s="1"/>
  <c r="J246488" i="51"/>
  <c r="H246488" i="51" s="1"/>
  <c r="J246489" i="51"/>
  <c r="H246489" i="51" s="1"/>
  <c r="J246490" i="51"/>
  <c r="H246490" i="51" s="1"/>
  <c r="J246491" i="51"/>
  <c r="H246491" i="51" s="1"/>
  <c r="J246492" i="51"/>
  <c r="H246492" i="51" s="1"/>
  <c r="J246493" i="51"/>
  <c r="H246493" i="51" s="1"/>
  <c r="J246494" i="51"/>
  <c r="H246494" i="51" s="1"/>
  <c r="J246495" i="51"/>
  <c r="H246495" i="51" s="1"/>
  <c r="J246496" i="51"/>
  <c r="H246496" i="51" s="1"/>
  <c r="J246497" i="51"/>
  <c r="H246497" i="51" s="1"/>
  <c r="J246498" i="51"/>
  <c r="H246498" i="51" s="1"/>
  <c r="J246499" i="51"/>
  <c r="H246499" i="51" s="1"/>
  <c r="J246500" i="51"/>
  <c r="H246500" i="51" s="1"/>
  <c r="J246501" i="51"/>
  <c r="H246501" i="51" s="1"/>
  <c r="J246502" i="51"/>
  <c r="H246502" i="51" s="1"/>
  <c r="J246503" i="51"/>
  <c r="H246503" i="51" s="1"/>
  <c r="J246504" i="51"/>
  <c r="H246504" i="51" s="1"/>
  <c r="J246505" i="51"/>
  <c r="H246505" i="51" s="1"/>
  <c r="J246506" i="51"/>
  <c r="H246506" i="51" s="1"/>
  <c r="J246507" i="51"/>
  <c r="H246507" i="51" s="1"/>
  <c r="J246508" i="51"/>
  <c r="H246508" i="51" s="1"/>
  <c r="J246509" i="51"/>
  <c r="H246509" i="51" s="1"/>
  <c r="J246510" i="51"/>
  <c r="H246510" i="51" s="1"/>
  <c r="J246511" i="51"/>
  <c r="H246511" i="51" s="1"/>
  <c r="J246512" i="51"/>
  <c r="H246512" i="51" s="1"/>
  <c r="J246513" i="51"/>
  <c r="H246513" i="51" s="1"/>
  <c r="J246514" i="51"/>
  <c r="H246514" i="51" s="1"/>
  <c r="J246515" i="51"/>
  <c r="H246515" i="51" s="1"/>
  <c r="J246516" i="51"/>
  <c r="H246516" i="51" s="1"/>
  <c r="J246517" i="51"/>
  <c r="H246517" i="51" s="1"/>
  <c r="J246518" i="51"/>
  <c r="H246518" i="51" s="1"/>
  <c r="J246519" i="51"/>
  <c r="H246519" i="51" s="1"/>
  <c r="J246520" i="51"/>
  <c r="H246520" i="51" s="1"/>
  <c r="J246521" i="51"/>
  <c r="H246521" i="51" s="1"/>
  <c r="J246522" i="51"/>
  <c r="H246522" i="51" s="1"/>
  <c r="J246523" i="51"/>
  <c r="H246523" i="51" s="1"/>
  <c r="J246524" i="51"/>
  <c r="H246524" i="51" s="1"/>
  <c r="J246525" i="51"/>
  <c r="H246525" i="51" s="1"/>
  <c r="J246526" i="51"/>
  <c r="H246526" i="51" s="1"/>
  <c r="J246527" i="51"/>
  <c r="H246527" i="51" s="1"/>
  <c r="J246528" i="51"/>
  <c r="H246528" i="51" s="1"/>
  <c r="J246529" i="51"/>
  <c r="H246529" i="51" s="1"/>
  <c r="J246530" i="51"/>
  <c r="H246530" i="51" s="1"/>
  <c r="J246531" i="51"/>
  <c r="H246531" i="51" s="1"/>
  <c r="J246532" i="51"/>
  <c r="H246532" i="51" s="1"/>
  <c r="J246533" i="51"/>
  <c r="H246533" i="51" s="1"/>
  <c r="J246534" i="51"/>
  <c r="H246534" i="51" s="1"/>
  <c r="J246535" i="51"/>
  <c r="H246535" i="51" s="1"/>
  <c r="J246536" i="51"/>
  <c r="H246536" i="51" s="1"/>
  <c r="J246537" i="51"/>
  <c r="H246537" i="51" s="1"/>
  <c r="J246538" i="51"/>
  <c r="H246538" i="51" s="1"/>
  <c r="J246539" i="51"/>
  <c r="H246539" i="51" s="1"/>
  <c r="J246540" i="51"/>
  <c r="H246540" i="51" s="1"/>
  <c r="J246541" i="51"/>
  <c r="H246541" i="51" s="1"/>
  <c r="J246542" i="51"/>
  <c r="H246542" i="51" s="1"/>
  <c r="J246543" i="51"/>
  <c r="H246543" i="51" s="1"/>
  <c r="J246544" i="51"/>
  <c r="H246544" i="51" s="1"/>
  <c r="J246545" i="51"/>
  <c r="H246545" i="51" s="1"/>
  <c r="J246546" i="51"/>
  <c r="H246546" i="51" s="1"/>
  <c r="J246547" i="51"/>
  <c r="H246547" i="51" s="1"/>
  <c r="J246548" i="51"/>
  <c r="H246548" i="51" s="1"/>
  <c r="J246549" i="51"/>
  <c r="H246549" i="51" s="1"/>
  <c r="J246550" i="51"/>
  <c r="H246550" i="51" s="1"/>
  <c r="J246551" i="51"/>
  <c r="H246551" i="51" s="1"/>
  <c r="J246552" i="51"/>
  <c r="H246552" i="51" s="1"/>
  <c r="J246553" i="51"/>
  <c r="H246553" i="51" s="1"/>
  <c r="J246554" i="51"/>
  <c r="H246554" i="51" s="1"/>
  <c r="J246555" i="51"/>
  <c r="H246555" i="51" s="1"/>
  <c r="J246556" i="51"/>
  <c r="H246556" i="51" s="1"/>
  <c r="J246557" i="51"/>
  <c r="H246557" i="51" s="1"/>
  <c r="J246558" i="51"/>
  <c r="H246558" i="51" s="1"/>
  <c r="J246559" i="51"/>
  <c r="H246559" i="51" s="1"/>
  <c r="J246560" i="51"/>
  <c r="H246560" i="51" s="1"/>
  <c r="J246561" i="51"/>
  <c r="H246561" i="51" s="1"/>
  <c r="J246562" i="51"/>
  <c r="H246562" i="51" s="1"/>
  <c r="J246563" i="51"/>
  <c r="H246563" i="51" s="1"/>
  <c r="J246564" i="51"/>
  <c r="H246564" i="51" s="1"/>
  <c r="J246565" i="51"/>
  <c r="H246565" i="51" s="1"/>
  <c r="J246566" i="51"/>
  <c r="H246566" i="51" s="1"/>
  <c r="J246567" i="51"/>
  <c r="H246567" i="51" s="1"/>
  <c r="J246568" i="51"/>
  <c r="H246568" i="51" s="1"/>
  <c r="J246569" i="51"/>
  <c r="H246569" i="51" s="1"/>
  <c r="J246570" i="51"/>
  <c r="H246570" i="51" s="1"/>
  <c r="J246571" i="51"/>
  <c r="H246571" i="51" s="1"/>
  <c r="J246572" i="51"/>
  <c r="H246572" i="51" s="1"/>
  <c r="J246573" i="51"/>
  <c r="H246573" i="51" s="1"/>
  <c r="J246574" i="51"/>
  <c r="H246574" i="51" s="1"/>
  <c r="J246575" i="51"/>
  <c r="H246575" i="51" s="1"/>
  <c r="J246576" i="51"/>
  <c r="H246576" i="51" s="1"/>
  <c r="J246577" i="51"/>
  <c r="H246577" i="51" s="1"/>
  <c r="J246578" i="51"/>
  <c r="H246578" i="51" s="1"/>
  <c r="J246579" i="51"/>
  <c r="H246579" i="51" s="1"/>
  <c r="J246580" i="51"/>
  <c r="H246580" i="51" s="1"/>
  <c r="J246581" i="51"/>
  <c r="H246581" i="51" s="1"/>
  <c r="J246582" i="51"/>
  <c r="H246582" i="51" s="1"/>
  <c r="J246583" i="51"/>
  <c r="H246583" i="51" s="1"/>
  <c r="J246584" i="51"/>
  <c r="H246584" i="51" s="1"/>
  <c r="J246585" i="51"/>
  <c r="H246585" i="51" s="1"/>
  <c r="J246586" i="51"/>
  <c r="H246586" i="51" s="1"/>
  <c r="J246587" i="51"/>
  <c r="H246587" i="51" s="1"/>
  <c r="J246588" i="51"/>
  <c r="H246588" i="51" s="1"/>
  <c r="J246589" i="51"/>
  <c r="H246589" i="51" s="1"/>
  <c r="J246590" i="51"/>
  <c r="H246590" i="51" s="1"/>
  <c r="J246591" i="51"/>
  <c r="H246591" i="51" s="1"/>
  <c r="J246592" i="51"/>
  <c r="H246592" i="51" s="1"/>
  <c r="J246593" i="51"/>
  <c r="H246593" i="51" s="1"/>
  <c r="J246594" i="51"/>
  <c r="H246594" i="51" s="1"/>
  <c r="J246595" i="51"/>
  <c r="H246595" i="51" s="1"/>
  <c r="J246596" i="51"/>
  <c r="H246596" i="51" s="1"/>
  <c r="J246597" i="51"/>
  <c r="H246597" i="51" s="1"/>
  <c r="J246598" i="51"/>
  <c r="H246598" i="51" s="1"/>
  <c r="J246599" i="51"/>
  <c r="H246599" i="51" s="1"/>
  <c r="J246600" i="51"/>
  <c r="H246600" i="51" s="1"/>
  <c r="J246601" i="51"/>
  <c r="H246601" i="51" s="1"/>
  <c r="J246602" i="51"/>
  <c r="H246602" i="51" s="1"/>
  <c r="J246603" i="51"/>
  <c r="H246603" i="51" s="1"/>
  <c r="J246604" i="51"/>
  <c r="H246604" i="51" s="1"/>
  <c r="J246605" i="51"/>
  <c r="H246605" i="51" s="1"/>
  <c r="J246606" i="51"/>
  <c r="H246606" i="51" s="1"/>
  <c r="J246607" i="51"/>
  <c r="H246607" i="51" s="1"/>
  <c r="J246608" i="51"/>
  <c r="H246608" i="51" s="1"/>
  <c r="J246609" i="51"/>
  <c r="H246609" i="51" s="1"/>
  <c r="J246610" i="51"/>
  <c r="H246610" i="51" s="1"/>
  <c r="J246611" i="51"/>
  <c r="H246611" i="51" s="1"/>
  <c r="J246612" i="51"/>
  <c r="H246612" i="51" s="1"/>
  <c r="J246613" i="51"/>
  <c r="H246613" i="51" s="1"/>
  <c r="J246614" i="51"/>
  <c r="H246614" i="51" s="1"/>
  <c r="J246615" i="51"/>
  <c r="H246615" i="51" s="1"/>
  <c r="J246616" i="51"/>
  <c r="H246616" i="51" s="1"/>
  <c r="J246617" i="51"/>
  <c r="H246617" i="51" s="1"/>
  <c r="J246618" i="51"/>
  <c r="H246618" i="51" s="1"/>
  <c r="J246619" i="51"/>
  <c r="H246619" i="51" s="1"/>
  <c r="J246620" i="51"/>
  <c r="H246620" i="51" s="1"/>
  <c r="J246621" i="51"/>
  <c r="H246621" i="51" s="1"/>
  <c r="J246622" i="51"/>
  <c r="H246622" i="51" s="1"/>
  <c r="J246623" i="51"/>
  <c r="H246623" i="51" s="1"/>
  <c r="J246624" i="51"/>
  <c r="H246624" i="51" s="1"/>
  <c r="J246625" i="51"/>
  <c r="H246625" i="51" s="1"/>
  <c r="J246626" i="51"/>
  <c r="H246626" i="51" s="1"/>
  <c r="J246627" i="51"/>
  <c r="H246627" i="51" s="1"/>
  <c r="J246628" i="51"/>
  <c r="H246628" i="51" s="1"/>
  <c r="J246629" i="51"/>
  <c r="H246629" i="51" s="1"/>
  <c r="J246630" i="51"/>
  <c r="H246630" i="51" s="1"/>
  <c r="J246631" i="51"/>
  <c r="H246631" i="51" s="1"/>
  <c r="J246632" i="51"/>
  <c r="H246632" i="51" s="1"/>
  <c r="J246633" i="51"/>
  <c r="H246633" i="51" s="1"/>
  <c r="J246634" i="51"/>
  <c r="H246634" i="51" s="1"/>
  <c r="J246635" i="51"/>
  <c r="H246635" i="51" s="1"/>
  <c r="J246636" i="51"/>
  <c r="H246636" i="51" s="1"/>
  <c r="J246637" i="51"/>
  <c r="H246637" i="51" s="1"/>
  <c r="J246638" i="51"/>
  <c r="H246638" i="51" s="1"/>
  <c r="J246639" i="51"/>
  <c r="H246639" i="51" s="1"/>
  <c r="J246640" i="51"/>
  <c r="H246640" i="51" s="1"/>
  <c r="J246641" i="51"/>
  <c r="H246641" i="51" s="1"/>
  <c r="J246642" i="51"/>
  <c r="H246642" i="51" s="1"/>
  <c r="J246643" i="51"/>
  <c r="H246643" i="51" s="1"/>
  <c r="J246644" i="51"/>
  <c r="H246644" i="51" s="1"/>
  <c r="J246645" i="51"/>
  <c r="H246645" i="51" s="1"/>
  <c r="J246646" i="51"/>
  <c r="H246646" i="51" s="1"/>
  <c r="J246647" i="51"/>
  <c r="H246647" i="51" s="1"/>
  <c r="J246648" i="51"/>
  <c r="H246648" i="51" s="1"/>
  <c r="J246649" i="51"/>
  <c r="H246649" i="51" s="1"/>
  <c r="J246650" i="51"/>
  <c r="H246650" i="51" s="1"/>
  <c r="J246651" i="51"/>
  <c r="H246651" i="51" s="1"/>
  <c r="J246652" i="51"/>
  <c r="H246652" i="51" s="1"/>
  <c r="J246653" i="51"/>
  <c r="H246653" i="51" s="1"/>
  <c r="J246654" i="51"/>
  <c r="H246654" i="51" s="1"/>
  <c r="J246655" i="51"/>
  <c r="H246655" i="51" s="1"/>
  <c r="J246656" i="51"/>
  <c r="H246656" i="51" s="1"/>
  <c r="J246657" i="51"/>
  <c r="H246657" i="51" s="1"/>
  <c r="J246658" i="51"/>
  <c r="H246658" i="51" s="1"/>
  <c r="J246659" i="51"/>
  <c r="H246659" i="51" s="1"/>
  <c r="J246660" i="51"/>
  <c r="H246660" i="51" s="1"/>
  <c r="J246661" i="51"/>
  <c r="H246661" i="51" s="1"/>
  <c r="J246662" i="51"/>
  <c r="H246662" i="51" s="1"/>
  <c r="J246663" i="51"/>
  <c r="H246663" i="51" s="1"/>
  <c r="J246664" i="51"/>
  <c r="H246664" i="51" s="1"/>
  <c r="J246665" i="51"/>
  <c r="H246665" i="51" s="1"/>
  <c r="J246666" i="51"/>
  <c r="H246666" i="51" s="1"/>
  <c r="J246667" i="51"/>
  <c r="H246667" i="51" s="1"/>
  <c r="J246668" i="51"/>
  <c r="H246668" i="51" s="1"/>
  <c r="J246669" i="51"/>
  <c r="H246669" i="51" s="1"/>
  <c r="J246670" i="51"/>
  <c r="H246670" i="51" s="1"/>
  <c r="J246671" i="51"/>
  <c r="H246671" i="51" s="1"/>
  <c r="J246672" i="51"/>
  <c r="H246672" i="51" s="1"/>
  <c r="J246673" i="51"/>
  <c r="H246673" i="51" s="1"/>
  <c r="J246674" i="51"/>
  <c r="H246674" i="51" s="1"/>
  <c r="J246675" i="51"/>
  <c r="H246675" i="51" s="1"/>
  <c r="J246676" i="51"/>
  <c r="H246676" i="51" s="1"/>
  <c r="J246677" i="51"/>
  <c r="H246677" i="51" s="1"/>
  <c r="J246678" i="51"/>
  <c r="H246678" i="51" s="1"/>
  <c r="J246679" i="51"/>
  <c r="H246679" i="51" s="1"/>
  <c r="J246680" i="51"/>
  <c r="H246680" i="51" s="1"/>
  <c r="J246681" i="51"/>
  <c r="H246681" i="51" s="1"/>
  <c r="J246682" i="51"/>
  <c r="H246682" i="51" s="1"/>
  <c r="J246683" i="51"/>
  <c r="H246683" i="51" s="1"/>
  <c r="J246684" i="51"/>
  <c r="H246684" i="51" s="1"/>
  <c r="J246685" i="51"/>
  <c r="H246685" i="51" s="1"/>
  <c r="J246686" i="51"/>
  <c r="H246686" i="51" s="1"/>
  <c r="J246687" i="51"/>
  <c r="H246687" i="51" s="1"/>
  <c r="J246688" i="51"/>
  <c r="H246688" i="51" s="1"/>
  <c r="J246689" i="51"/>
  <c r="H246689" i="51" s="1"/>
  <c r="J246690" i="51"/>
  <c r="H246690" i="51" s="1"/>
  <c r="J246691" i="51"/>
  <c r="H246691" i="51" s="1"/>
  <c r="J246692" i="51"/>
  <c r="H246692" i="51" s="1"/>
  <c r="J246693" i="51"/>
  <c r="H246693" i="51" s="1"/>
  <c r="J246694" i="51"/>
  <c r="H246694" i="51" s="1"/>
  <c r="J246695" i="51"/>
  <c r="H246695" i="51" s="1"/>
  <c r="J246696" i="51"/>
  <c r="H246696" i="51" s="1"/>
  <c r="J246697" i="51"/>
  <c r="H246697" i="51" s="1"/>
  <c r="J246698" i="51"/>
  <c r="H246698" i="51" s="1"/>
  <c r="J246699" i="51"/>
  <c r="H246699" i="51" s="1"/>
  <c r="J246700" i="51"/>
  <c r="H246700" i="51" s="1"/>
  <c r="J246701" i="51"/>
  <c r="H246701" i="51" s="1"/>
  <c r="J246702" i="51"/>
  <c r="H246702" i="51" s="1"/>
  <c r="J246703" i="51"/>
  <c r="H246703" i="51" s="1"/>
  <c r="J246704" i="51"/>
  <c r="H246704" i="51" s="1"/>
  <c r="J246705" i="51"/>
  <c r="H246705" i="51" s="1"/>
  <c r="J246706" i="51"/>
  <c r="H246706" i="51" s="1"/>
  <c r="J246707" i="51"/>
  <c r="H246707" i="51" s="1"/>
  <c r="J246708" i="51"/>
  <c r="H246708" i="51" s="1"/>
  <c r="J246709" i="51"/>
  <c r="H246709" i="51" s="1"/>
  <c r="J246710" i="51"/>
  <c r="H246710" i="51" s="1"/>
  <c r="J246711" i="51"/>
  <c r="H246711" i="51" s="1"/>
  <c r="J246712" i="51"/>
  <c r="H246712" i="51" s="1"/>
  <c r="J246713" i="51"/>
  <c r="H246713" i="51" s="1"/>
  <c r="J246714" i="51"/>
  <c r="H246714" i="51" s="1"/>
  <c r="J246715" i="51"/>
  <c r="H246715" i="51" s="1"/>
  <c r="J246716" i="51"/>
  <c r="H246716" i="51" s="1"/>
  <c r="J246717" i="51"/>
  <c r="H246717" i="51" s="1"/>
  <c r="J246718" i="51"/>
  <c r="H246718" i="51" s="1"/>
  <c r="J246719" i="51"/>
  <c r="H246719" i="51" s="1"/>
  <c r="J246720" i="51"/>
  <c r="H246720" i="51" s="1"/>
  <c r="J246721" i="51"/>
  <c r="H246721" i="51" s="1"/>
  <c r="J246722" i="51"/>
  <c r="H246722" i="51" s="1"/>
  <c r="J246723" i="51"/>
  <c r="H246723" i="51" s="1"/>
  <c r="J246724" i="51"/>
  <c r="H246724" i="51" s="1"/>
  <c r="J246725" i="51"/>
  <c r="H246725" i="51" s="1"/>
  <c r="J246726" i="51"/>
  <c r="H246726" i="51" s="1"/>
  <c r="J246727" i="51"/>
  <c r="H246727" i="51" s="1"/>
  <c r="J246728" i="51"/>
  <c r="H246728" i="51" s="1"/>
  <c r="J246729" i="51"/>
  <c r="H246729" i="51" s="1"/>
  <c r="J246730" i="51"/>
  <c r="H246730" i="51" s="1"/>
  <c r="J246731" i="51"/>
  <c r="H246731" i="51" s="1"/>
  <c r="J246732" i="51"/>
  <c r="H246732" i="51" s="1"/>
  <c r="J246733" i="51"/>
  <c r="H246733" i="51" s="1"/>
  <c r="J246734" i="51"/>
  <c r="H246734" i="51" s="1"/>
  <c r="J246735" i="51"/>
  <c r="H246735" i="51" s="1"/>
  <c r="J246736" i="51"/>
  <c r="H246736" i="51" s="1"/>
  <c r="J246737" i="51"/>
  <c r="H246737" i="51" s="1"/>
  <c r="J246738" i="51"/>
  <c r="H246738" i="51" s="1"/>
  <c r="J246739" i="51"/>
  <c r="H246739" i="51" s="1"/>
  <c r="J246740" i="51"/>
  <c r="H246740" i="51" s="1"/>
  <c r="J246741" i="51"/>
  <c r="H246741" i="51" s="1"/>
  <c r="J246742" i="51"/>
  <c r="H246742" i="51" s="1"/>
  <c r="J246743" i="51"/>
  <c r="H246743" i="51" s="1"/>
  <c r="J246744" i="51"/>
  <c r="H246744" i="51" s="1"/>
  <c r="J246745" i="51"/>
  <c r="H246745" i="51" s="1"/>
  <c r="J246746" i="51"/>
  <c r="H246746" i="51" s="1"/>
  <c r="J246747" i="51"/>
  <c r="H246747" i="51" s="1"/>
  <c r="J246748" i="51"/>
  <c r="H246748" i="51" s="1"/>
  <c r="J246749" i="51"/>
  <c r="H246749" i="51" s="1"/>
  <c r="J246750" i="51"/>
  <c r="H246750" i="51" s="1"/>
  <c r="J246751" i="51"/>
  <c r="H246751" i="51" s="1"/>
  <c r="J246752" i="51"/>
  <c r="H246752" i="51" s="1"/>
  <c r="J246753" i="51"/>
  <c r="H246753" i="51" s="1"/>
  <c r="J246754" i="51"/>
  <c r="H246754" i="51" s="1"/>
  <c r="J246755" i="51"/>
  <c r="H246755" i="51" s="1"/>
  <c r="J246756" i="51"/>
  <c r="H246756" i="51" s="1"/>
  <c r="J246757" i="51"/>
  <c r="H246757" i="51" s="1"/>
  <c r="J246758" i="51"/>
  <c r="H246758" i="51" s="1"/>
  <c r="J246759" i="51"/>
  <c r="H246759" i="51" s="1"/>
  <c r="J246760" i="51"/>
  <c r="H246760" i="51" s="1"/>
  <c r="J246761" i="51"/>
  <c r="H246761" i="51" s="1"/>
  <c r="J246762" i="51"/>
  <c r="H246762" i="51" s="1"/>
  <c r="J246763" i="51"/>
  <c r="H246763" i="51" s="1"/>
  <c r="J246764" i="51"/>
  <c r="H246764" i="51" s="1"/>
  <c r="J246765" i="51"/>
  <c r="H246765" i="51" s="1"/>
  <c r="J246766" i="51"/>
  <c r="H246766" i="51" s="1"/>
  <c r="J246767" i="51"/>
  <c r="H246767" i="51" s="1"/>
  <c r="J246768" i="51"/>
  <c r="H246768" i="51" s="1"/>
  <c r="J246769" i="51"/>
  <c r="H246769" i="51" s="1"/>
  <c r="J246770" i="51"/>
  <c r="H246770" i="51" s="1"/>
  <c r="J246771" i="51"/>
  <c r="H246771" i="51" s="1"/>
  <c r="J246772" i="51"/>
  <c r="H246772" i="51" s="1"/>
  <c r="J246773" i="51"/>
  <c r="H246773" i="51" s="1"/>
  <c r="J246774" i="51"/>
  <c r="H246774" i="51" s="1"/>
  <c r="J246775" i="51"/>
  <c r="H246775" i="51" s="1"/>
  <c r="J246776" i="51"/>
  <c r="H246776" i="51" s="1"/>
  <c r="J246777" i="51"/>
  <c r="H246777" i="51" s="1"/>
  <c r="J246778" i="51"/>
  <c r="H246778" i="51" s="1"/>
  <c r="J246779" i="51"/>
  <c r="H246779" i="51" s="1"/>
  <c r="J246780" i="51"/>
  <c r="H246780" i="51" s="1"/>
  <c r="J246781" i="51"/>
  <c r="H246781" i="51" s="1"/>
  <c r="J246782" i="51"/>
  <c r="H246782" i="51" s="1"/>
  <c r="J246783" i="51"/>
  <c r="H246783" i="51" s="1"/>
  <c r="J246784" i="51"/>
  <c r="H246784" i="51" s="1"/>
  <c r="J246785" i="51"/>
  <c r="H246785" i="51" s="1"/>
  <c r="J246786" i="51"/>
  <c r="H246786" i="51" s="1"/>
  <c r="J246787" i="51"/>
  <c r="H246787" i="51" s="1"/>
  <c r="J246788" i="51"/>
  <c r="H246788" i="51" s="1"/>
  <c r="J246789" i="51"/>
  <c r="H246789" i="51" s="1"/>
  <c r="J246790" i="51"/>
  <c r="H246790" i="51" s="1"/>
  <c r="J246791" i="51"/>
  <c r="H246791" i="51" s="1"/>
  <c r="J246792" i="51"/>
  <c r="H246792" i="51" s="1"/>
  <c r="J246793" i="51"/>
  <c r="H246793" i="51" s="1"/>
  <c r="J246794" i="51"/>
  <c r="H246794" i="51" s="1"/>
  <c r="J246795" i="51"/>
  <c r="H246795" i="51" s="1"/>
  <c r="J246796" i="51"/>
  <c r="H246796" i="51" s="1"/>
  <c r="J246797" i="51"/>
  <c r="H246797" i="51" s="1"/>
  <c r="J246798" i="51"/>
  <c r="H246798" i="51" s="1"/>
  <c r="J246799" i="51"/>
  <c r="H246799" i="51" s="1"/>
  <c r="J246800" i="51"/>
  <c r="H246800" i="51" s="1"/>
  <c r="J246801" i="51"/>
  <c r="H246801" i="51" s="1"/>
  <c r="J246802" i="51"/>
  <c r="H246802" i="51" s="1"/>
  <c r="J246803" i="51"/>
  <c r="H246803" i="51" s="1"/>
  <c r="J246804" i="51"/>
  <c r="H246804" i="51" s="1"/>
  <c r="J246805" i="51"/>
  <c r="H246805" i="51" s="1"/>
  <c r="J246806" i="51"/>
  <c r="H246806" i="51" s="1"/>
  <c r="J246807" i="51"/>
  <c r="H246807" i="51" s="1"/>
  <c r="J246808" i="51"/>
  <c r="H246808" i="51" s="1"/>
  <c r="J246809" i="51"/>
  <c r="H246809" i="51" s="1"/>
  <c r="J246810" i="51"/>
  <c r="H246810" i="51" s="1"/>
  <c r="J246811" i="51"/>
  <c r="H246811" i="51" s="1"/>
  <c r="J246812" i="51"/>
  <c r="H246812" i="51" s="1"/>
  <c r="J246813" i="51"/>
  <c r="H246813" i="51" s="1"/>
  <c r="J246814" i="51"/>
  <c r="H246814" i="51" s="1"/>
  <c r="J246815" i="51"/>
  <c r="H246815" i="51" s="1"/>
  <c r="J246816" i="51"/>
  <c r="H246816" i="51" s="1"/>
  <c r="J246817" i="51"/>
  <c r="H246817" i="51" s="1"/>
  <c r="J246818" i="51"/>
  <c r="H246818" i="51" s="1"/>
  <c r="J246819" i="51"/>
  <c r="H246819" i="51" s="1"/>
  <c r="J246820" i="51"/>
  <c r="H246820" i="51" s="1"/>
  <c r="J246821" i="51"/>
  <c r="H246821" i="51" s="1"/>
  <c r="J246822" i="51"/>
  <c r="H246822" i="51" s="1"/>
  <c r="J246823" i="51"/>
  <c r="H246823" i="51" s="1"/>
  <c r="J246824" i="51"/>
  <c r="H246824" i="51" s="1"/>
  <c r="J246825" i="51"/>
  <c r="H246825" i="51" s="1"/>
  <c r="J246826" i="51"/>
  <c r="H246826" i="51" s="1"/>
  <c r="J246827" i="51"/>
  <c r="H246827" i="51" s="1"/>
  <c r="J246828" i="51"/>
  <c r="H246828" i="51" s="1"/>
  <c r="J246829" i="51"/>
  <c r="H246829" i="51" s="1"/>
  <c r="J246830" i="51"/>
  <c r="H246830" i="51" s="1"/>
  <c r="J246831" i="51"/>
  <c r="H246831" i="51" s="1"/>
  <c r="J246832" i="51"/>
  <c r="H246832" i="51" s="1"/>
  <c r="J246833" i="51"/>
  <c r="H246833" i="51" s="1"/>
  <c r="J246834" i="51"/>
  <c r="H246834" i="51" s="1"/>
  <c r="J246835" i="51"/>
  <c r="H246835" i="51" s="1"/>
  <c r="J246836" i="51"/>
  <c r="H246836" i="51" s="1"/>
  <c r="J246837" i="51"/>
  <c r="H246837" i="51" s="1"/>
  <c r="J246838" i="51"/>
  <c r="H246838" i="51" s="1"/>
  <c r="J246839" i="51"/>
  <c r="H246839" i="51" s="1"/>
  <c r="J246840" i="51"/>
  <c r="H246840" i="51" s="1"/>
  <c r="J246841" i="51"/>
  <c r="H246841" i="51" s="1"/>
  <c r="J246842" i="51"/>
  <c r="H246842" i="51" s="1"/>
  <c r="J246843" i="51"/>
  <c r="H246843" i="51" s="1"/>
  <c r="J246844" i="51"/>
  <c r="H246844" i="51" s="1"/>
  <c r="J246845" i="51"/>
  <c r="H246845" i="51" s="1"/>
  <c r="J246846" i="51"/>
  <c r="H246846" i="51" s="1"/>
  <c r="J246847" i="51"/>
  <c r="H246847" i="51" s="1"/>
  <c r="J246848" i="51"/>
  <c r="H246848" i="51" s="1"/>
  <c r="J246849" i="51"/>
  <c r="H246849" i="51" s="1"/>
  <c r="J246850" i="51"/>
  <c r="H246850" i="51" s="1"/>
  <c r="J246851" i="51"/>
  <c r="H246851" i="51" s="1"/>
  <c r="J246852" i="51"/>
  <c r="H246852" i="51" s="1"/>
  <c r="J246853" i="51"/>
  <c r="H246853" i="51" s="1"/>
  <c r="J246854" i="51"/>
  <c r="H246854" i="51" s="1"/>
  <c r="J246855" i="51"/>
  <c r="H246855" i="51" s="1"/>
  <c r="J246856" i="51"/>
  <c r="H246856" i="51" s="1"/>
  <c r="J246857" i="51"/>
  <c r="H246857" i="51" s="1"/>
  <c r="J246858" i="51"/>
  <c r="H246858" i="51" s="1"/>
  <c r="J246859" i="51"/>
  <c r="H246859" i="51" s="1"/>
  <c r="J246860" i="51"/>
  <c r="H246860" i="51" s="1"/>
  <c r="J246861" i="51"/>
  <c r="H246861" i="51" s="1"/>
  <c r="J246862" i="51"/>
  <c r="H246862" i="51" s="1"/>
  <c r="J246863" i="51"/>
  <c r="H246863" i="51" s="1"/>
  <c r="J246864" i="51"/>
  <c r="H246864" i="51" s="1"/>
  <c r="J246865" i="51"/>
  <c r="H246865" i="51" s="1"/>
  <c r="J246866" i="51"/>
  <c r="H246866" i="51" s="1"/>
  <c r="J246867" i="51"/>
  <c r="H246867" i="51" s="1"/>
  <c r="J246868" i="51"/>
  <c r="H246868" i="51" s="1"/>
  <c r="J246869" i="51"/>
  <c r="H246869" i="51" s="1"/>
  <c r="J246870" i="51"/>
  <c r="H246870" i="51" s="1"/>
  <c r="J246871" i="51"/>
  <c r="H246871" i="51" s="1"/>
  <c r="J246872" i="51"/>
  <c r="H246872" i="51" s="1"/>
  <c r="J246873" i="51"/>
  <c r="H246873" i="51" s="1"/>
  <c r="J246874" i="51"/>
  <c r="H246874" i="51" s="1"/>
  <c r="J246875" i="51"/>
  <c r="H246875" i="51" s="1"/>
  <c r="J246876" i="51"/>
  <c r="H246876" i="51" s="1"/>
  <c r="J246877" i="51"/>
  <c r="H246877" i="51" s="1"/>
  <c r="J246878" i="51"/>
  <c r="H246878" i="51" s="1"/>
  <c r="J246879" i="51"/>
  <c r="H246879" i="51" s="1"/>
  <c r="J246880" i="51"/>
  <c r="H246880" i="51" s="1"/>
  <c r="J246881" i="51"/>
  <c r="H246881" i="51" s="1"/>
  <c r="J246882" i="51"/>
  <c r="H246882" i="51" s="1"/>
  <c r="J246883" i="51"/>
  <c r="H246883" i="51" s="1"/>
  <c r="J246884" i="51"/>
  <c r="H246884" i="51" s="1"/>
  <c r="J246885" i="51"/>
  <c r="H246885" i="51" s="1"/>
  <c r="J246886" i="51"/>
  <c r="H246886" i="51" s="1"/>
  <c r="J246887" i="51"/>
  <c r="H246887" i="51" s="1"/>
  <c r="J246888" i="51"/>
  <c r="H246888" i="51" s="1"/>
  <c r="J246889" i="51"/>
  <c r="H246889" i="51" s="1"/>
  <c r="J246890" i="51"/>
  <c r="H246890" i="51" s="1"/>
  <c r="J246891" i="51"/>
  <c r="H246891" i="51" s="1"/>
  <c r="J246892" i="51"/>
  <c r="H246892" i="51" s="1"/>
  <c r="J246893" i="51"/>
  <c r="H246893" i="51" s="1"/>
  <c r="J246894" i="51"/>
  <c r="H246894" i="51" s="1"/>
  <c r="J246895" i="51"/>
  <c r="H246895" i="51" s="1"/>
  <c r="J246896" i="51"/>
  <c r="H246896" i="51" s="1"/>
  <c r="J246897" i="51"/>
  <c r="H246897" i="51" s="1"/>
  <c r="J246898" i="51"/>
  <c r="H246898" i="51" s="1"/>
  <c r="J246899" i="51"/>
  <c r="H246899" i="51" s="1"/>
  <c r="J246900" i="51"/>
  <c r="H246900" i="51" s="1"/>
  <c r="J246901" i="51"/>
  <c r="H246901" i="51" s="1"/>
  <c r="J246902" i="51"/>
  <c r="H246902" i="51" s="1"/>
  <c r="J246903" i="51"/>
  <c r="H246903" i="51" s="1"/>
  <c r="J246904" i="51"/>
  <c r="H246904" i="51" s="1"/>
  <c r="J246905" i="51"/>
  <c r="H246905" i="51" s="1"/>
  <c r="J246906" i="51"/>
  <c r="H246906" i="51" s="1"/>
  <c r="J246907" i="51"/>
  <c r="H246907" i="51" s="1"/>
  <c r="J246908" i="51"/>
  <c r="H246908" i="51" s="1"/>
  <c r="J246909" i="51"/>
  <c r="H246909" i="51" s="1"/>
  <c r="J246910" i="51"/>
  <c r="H246910" i="51" s="1"/>
  <c r="J246911" i="51"/>
  <c r="H246911" i="51" s="1"/>
  <c r="J246912" i="51"/>
  <c r="H246912" i="51" s="1"/>
  <c r="J246913" i="51"/>
  <c r="H246913" i="51" s="1"/>
  <c r="J246914" i="51"/>
  <c r="H246914" i="51" s="1"/>
  <c r="J246915" i="51"/>
  <c r="H246915" i="51" s="1"/>
  <c r="J246916" i="51"/>
  <c r="H246916" i="51" s="1"/>
  <c r="J246917" i="51"/>
  <c r="H246917" i="51" s="1"/>
  <c r="J246918" i="51"/>
  <c r="H246918" i="51" s="1"/>
  <c r="J246919" i="51"/>
  <c r="H246919" i="51" s="1"/>
  <c r="J246920" i="51"/>
  <c r="H246920" i="51" s="1"/>
  <c r="J246921" i="51"/>
  <c r="H246921" i="51" s="1"/>
  <c r="J246922" i="51"/>
  <c r="H246922" i="51" s="1"/>
  <c r="J246923" i="51"/>
  <c r="H246923" i="51" s="1"/>
  <c r="J246924" i="51"/>
  <c r="H246924" i="51" s="1"/>
  <c r="J246925" i="51"/>
  <c r="H246925" i="51" s="1"/>
  <c r="J246926" i="51"/>
  <c r="H246926" i="51" s="1"/>
  <c r="J246927" i="51"/>
  <c r="H246927" i="51" s="1"/>
  <c r="J246928" i="51"/>
  <c r="H246928" i="51" s="1"/>
  <c r="J246929" i="51"/>
  <c r="H246929" i="51" s="1"/>
  <c r="J246930" i="51"/>
  <c r="H246930" i="51" s="1"/>
  <c r="J246931" i="51"/>
  <c r="H246931" i="51" s="1"/>
  <c r="J246932" i="51"/>
  <c r="H246932" i="51" s="1"/>
  <c r="J246933" i="51"/>
  <c r="H246933" i="51" s="1"/>
  <c r="J246934" i="51"/>
  <c r="H246934" i="51" s="1"/>
  <c r="J246935" i="51"/>
  <c r="H246935" i="51" s="1"/>
  <c r="J246936" i="51"/>
  <c r="H246936" i="51" s="1"/>
  <c r="J246937" i="51"/>
  <c r="H246937" i="51" s="1"/>
  <c r="J246938" i="51"/>
  <c r="H246938" i="51" s="1"/>
  <c r="J246939" i="51"/>
  <c r="H246939" i="51" s="1"/>
  <c r="J246940" i="51"/>
  <c r="H246940" i="51" s="1"/>
  <c r="J246941" i="51"/>
  <c r="H246941" i="51" s="1"/>
  <c r="J246942" i="51"/>
  <c r="H246942" i="51" s="1"/>
  <c r="J246943" i="51"/>
  <c r="H246943" i="51" s="1"/>
  <c r="J246944" i="51"/>
  <c r="H246944" i="51" s="1"/>
  <c r="J246945" i="51"/>
  <c r="H246945" i="51" s="1"/>
  <c r="J246946" i="51"/>
  <c r="H246946" i="51" s="1"/>
  <c r="J246947" i="51"/>
  <c r="H246947" i="51" s="1"/>
  <c r="J246948" i="51"/>
  <c r="H246948" i="51" s="1"/>
  <c r="J246949" i="51"/>
  <c r="H246949" i="51" s="1"/>
  <c r="J246950" i="51"/>
  <c r="H246950" i="51" s="1"/>
  <c r="J246951" i="51"/>
  <c r="H246951" i="51" s="1"/>
  <c r="J246952" i="51"/>
  <c r="H246952" i="51" s="1"/>
  <c r="J246953" i="51"/>
  <c r="H246953" i="51" s="1"/>
  <c r="J246954" i="51"/>
  <c r="H246954" i="51" s="1"/>
  <c r="J246955" i="51"/>
  <c r="H246955" i="51" s="1"/>
  <c r="J246956" i="51"/>
  <c r="H246956" i="51" s="1"/>
  <c r="J246957" i="51"/>
  <c r="H246957" i="51" s="1"/>
  <c r="J246958" i="51"/>
  <c r="H246958" i="51" s="1"/>
  <c r="J246959" i="51"/>
  <c r="H246959" i="51" s="1"/>
  <c r="J246960" i="51"/>
  <c r="H246960" i="51" s="1"/>
  <c r="J246961" i="51"/>
  <c r="H246961" i="51" s="1"/>
  <c r="J246962" i="51"/>
  <c r="H246962" i="51" s="1"/>
  <c r="J246963" i="51"/>
  <c r="H246963" i="51" s="1"/>
  <c r="J246964" i="51"/>
  <c r="H246964" i="51" s="1"/>
  <c r="J246965" i="51"/>
  <c r="H246965" i="51" s="1"/>
  <c r="J246966" i="51"/>
  <c r="H246966" i="51" s="1"/>
  <c r="J246967" i="51"/>
  <c r="H246967" i="51" s="1"/>
  <c r="J246968" i="51"/>
  <c r="H246968" i="51" s="1"/>
  <c r="J246969" i="51"/>
  <c r="H246969" i="51" s="1"/>
  <c r="J246970" i="51"/>
  <c r="H246970" i="51" s="1"/>
  <c r="J246971" i="51"/>
  <c r="H246971" i="51" s="1"/>
  <c r="J246972" i="51"/>
  <c r="H246972" i="51" s="1"/>
  <c r="J246973" i="51"/>
  <c r="H246973" i="51" s="1"/>
  <c r="J246974" i="51"/>
  <c r="H246974" i="51" s="1"/>
  <c r="J246975" i="51"/>
  <c r="H246975" i="51" s="1"/>
  <c r="J246976" i="51"/>
  <c r="H246976" i="51" s="1"/>
  <c r="J246977" i="51"/>
  <c r="H246977" i="51" s="1"/>
  <c r="J246978" i="51"/>
  <c r="H246978" i="51" s="1"/>
  <c r="J246979" i="51"/>
  <c r="H246979" i="51" s="1"/>
  <c r="J246980" i="51"/>
  <c r="H246980" i="51" s="1"/>
  <c r="J246981" i="51"/>
  <c r="H246981" i="51" s="1"/>
  <c r="J246982" i="51"/>
  <c r="H246982" i="51" s="1"/>
  <c r="J246983" i="51"/>
  <c r="H246983" i="51" s="1"/>
  <c r="J246984" i="51"/>
  <c r="H246984" i="51" s="1"/>
  <c r="J246985" i="51"/>
  <c r="H246985" i="51" s="1"/>
  <c r="J246986" i="51"/>
  <c r="H246986" i="51" s="1"/>
  <c r="J246987" i="51"/>
  <c r="H246987" i="51" s="1"/>
  <c r="J246988" i="51"/>
  <c r="H246988" i="51" s="1"/>
  <c r="J246989" i="51"/>
  <c r="H246989" i="51" s="1"/>
  <c r="J246990" i="51"/>
  <c r="H246990" i="51" s="1"/>
  <c r="J246991" i="51"/>
  <c r="H246991" i="51" s="1"/>
  <c r="J246992" i="51"/>
  <c r="H246992" i="51" s="1"/>
  <c r="J246993" i="51"/>
  <c r="H246993" i="51" s="1"/>
  <c r="J246994" i="51"/>
  <c r="H246994" i="51" s="1"/>
  <c r="J246995" i="51"/>
  <c r="H246995" i="51" s="1"/>
  <c r="J246996" i="51"/>
  <c r="H246996" i="51" s="1"/>
  <c r="J246997" i="51"/>
  <c r="H246997" i="51" s="1"/>
  <c r="J246998" i="51"/>
  <c r="H246998" i="51" s="1"/>
  <c r="J246999" i="51"/>
  <c r="H246999" i="51" s="1"/>
  <c r="J247000" i="51"/>
  <c r="H247000" i="51" s="1"/>
  <c r="J247001" i="51"/>
  <c r="H247001" i="51" s="1"/>
  <c r="J247002" i="51"/>
  <c r="H247002" i="51" s="1"/>
  <c r="J247003" i="51"/>
  <c r="H247003" i="51" s="1"/>
  <c r="J247004" i="51"/>
  <c r="H247004" i="51" s="1"/>
  <c r="J247005" i="51"/>
  <c r="H247005" i="51" s="1"/>
  <c r="J247006" i="51"/>
  <c r="H247006" i="51" s="1"/>
  <c r="J247007" i="51"/>
  <c r="H247007" i="51" s="1"/>
  <c r="J247008" i="51"/>
  <c r="H247008" i="51" s="1"/>
  <c r="J247009" i="51"/>
  <c r="H247009" i="51" s="1"/>
  <c r="J247010" i="51"/>
  <c r="H247010" i="51" s="1"/>
  <c r="J247011" i="51"/>
  <c r="H247011" i="51" s="1"/>
  <c r="J247012" i="51"/>
  <c r="H247012" i="51" s="1"/>
  <c r="J247013" i="51"/>
  <c r="H247013" i="51" s="1"/>
  <c r="J247014" i="51"/>
  <c r="H247014" i="51" s="1"/>
  <c r="J247015" i="51"/>
  <c r="H247015" i="51" s="1"/>
  <c r="J247016" i="51"/>
  <c r="H247016" i="51" s="1"/>
  <c r="J247017" i="51"/>
  <c r="H247017" i="51" s="1"/>
  <c r="J247018" i="51"/>
  <c r="H247018" i="51" s="1"/>
  <c r="J247019" i="51"/>
  <c r="H247019" i="51" s="1"/>
  <c r="J247020" i="51"/>
  <c r="H247020" i="51" s="1"/>
  <c r="J247021" i="51"/>
  <c r="H247021" i="51" s="1"/>
  <c r="J247022" i="51"/>
  <c r="H247022" i="51" s="1"/>
  <c r="J247023" i="51"/>
  <c r="H247023" i="51" s="1"/>
  <c r="J247024" i="51"/>
  <c r="H247024" i="51" s="1"/>
  <c r="J247025" i="51"/>
  <c r="H247025" i="51" s="1"/>
  <c r="J247026" i="51"/>
  <c r="H247026" i="51" s="1"/>
  <c r="J247027" i="51"/>
  <c r="H247027" i="51" s="1"/>
  <c r="J247028" i="51"/>
  <c r="H247028" i="51" s="1"/>
  <c r="J247029" i="51"/>
  <c r="H247029" i="51" s="1"/>
  <c r="J247030" i="51"/>
  <c r="H247030" i="51" s="1"/>
  <c r="J247031" i="51"/>
  <c r="H247031" i="51" s="1"/>
  <c r="J247032" i="51"/>
  <c r="H247032" i="51" s="1"/>
  <c r="J247033" i="51"/>
  <c r="H247033" i="51" s="1"/>
  <c r="J247034" i="51"/>
  <c r="H247034" i="51" s="1"/>
  <c r="J247035" i="51"/>
  <c r="H247035" i="51" s="1"/>
  <c r="J247036" i="51"/>
  <c r="H247036" i="51" s="1"/>
  <c r="J247037" i="51"/>
  <c r="H247037" i="51" s="1"/>
  <c r="J247038" i="51"/>
  <c r="H247038" i="51" s="1"/>
  <c r="J247039" i="51"/>
  <c r="H247039" i="51" s="1"/>
  <c r="J247040" i="51"/>
  <c r="H247040" i="51" s="1"/>
  <c r="J247041" i="51"/>
  <c r="H247041" i="51" s="1"/>
  <c r="J247042" i="51"/>
  <c r="H247042" i="51" s="1"/>
  <c r="J247043" i="51"/>
  <c r="H247043" i="51" s="1"/>
  <c r="J247044" i="51"/>
  <c r="H247044" i="51" s="1"/>
  <c r="J247045" i="51"/>
  <c r="H247045" i="51" s="1"/>
  <c r="J247046" i="51"/>
  <c r="H247046" i="51" s="1"/>
  <c r="J247047" i="51"/>
  <c r="H247047" i="51" s="1"/>
  <c r="J247048" i="51"/>
  <c r="H247048" i="51" s="1"/>
  <c r="J247049" i="51"/>
  <c r="H247049" i="51" s="1"/>
  <c r="J247050" i="51"/>
  <c r="H247050" i="51" s="1"/>
  <c r="J247051" i="51"/>
  <c r="H247051" i="51" s="1"/>
  <c r="J247052" i="51"/>
  <c r="H247052" i="51" s="1"/>
  <c r="J247053" i="51"/>
  <c r="H247053" i="51" s="1"/>
  <c r="J247054" i="51"/>
  <c r="H247054" i="51" s="1"/>
  <c r="J247055" i="51"/>
  <c r="H247055" i="51" s="1"/>
  <c r="J247056" i="51"/>
  <c r="H247056" i="51" s="1"/>
  <c r="J247057" i="51"/>
  <c r="H247057" i="51" s="1"/>
  <c r="J247058" i="51"/>
  <c r="H247058" i="51" s="1"/>
  <c r="J247059" i="51"/>
  <c r="H247059" i="51" s="1"/>
  <c r="J247060" i="51"/>
  <c r="H247060" i="51" s="1"/>
  <c r="J247061" i="51"/>
  <c r="H247061" i="51" s="1"/>
  <c r="J247062" i="51"/>
  <c r="H247062" i="51" s="1"/>
  <c r="J247063" i="51"/>
  <c r="H247063" i="51" s="1"/>
  <c r="J247064" i="51"/>
  <c r="H247064" i="51" s="1"/>
  <c r="J247065" i="51"/>
  <c r="H247065" i="51" s="1"/>
  <c r="J247066" i="51"/>
  <c r="H247066" i="51" s="1"/>
  <c r="J247067" i="51"/>
  <c r="H247067" i="51" s="1"/>
  <c r="J247068" i="51"/>
  <c r="H247068" i="51" s="1"/>
  <c r="J247069" i="51"/>
  <c r="H247069" i="51" s="1"/>
  <c r="J247070" i="51"/>
  <c r="H247070" i="51" s="1"/>
  <c r="J247071" i="51"/>
  <c r="H247071" i="51" s="1"/>
  <c r="J247072" i="51"/>
  <c r="H247072" i="51" s="1"/>
  <c r="J247073" i="51"/>
  <c r="H247073" i="51" s="1"/>
  <c r="J247074" i="51"/>
  <c r="H247074" i="51" s="1"/>
  <c r="J247075" i="51"/>
  <c r="H247075" i="51" s="1"/>
  <c r="J247076" i="51"/>
  <c r="H247076" i="51" s="1"/>
  <c r="J247077" i="51"/>
  <c r="H247077" i="51" s="1"/>
  <c r="J247078" i="51"/>
  <c r="H247078" i="51" s="1"/>
  <c r="J247079" i="51"/>
  <c r="H247079" i="51" s="1"/>
  <c r="J247080" i="51"/>
  <c r="H247080" i="51" s="1"/>
  <c r="J247081" i="51"/>
  <c r="H247081" i="51" s="1"/>
  <c r="J247082" i="51"/>
  <c r="H247082" i="51" s="1"/>
  <c r="J247083" i="51"/>
  <c r="H247083" i="51" s="1"/>
  <c r="J247084" i="51"/>
  <c r="H247084" i="51" s="1"/>
  <c r="J247085" i="51"/>
  <c r="H247085" i="51" s="1"/>
  <c r="J247086" i="51"/>
  <c r="H247086" i="51" s="1"/>
  <c r="J247087" i="51"/>
  <c r="H247087" i="51" s="1"/>
  <c r="J247088" i="51"/>
  <c r="H247088" i="51" s="1"/>
  <c r="J247089" i="51"/>
  <c r="H247089" i="51" s="1"/>
  <c r="J247090" i="51"/>
  <c r="H247090" i="51" s="1"/>
  <c r="J247091" i="51"/>
  <c r="H247091" i="51" s="1"/>
  <c r="J247092" i="51"/>
  <c r="H247092" i="51" s="1"/>
  <c r="J247093" i="51"/>
  <c r="H247093" i="51" s="1"/>
  <c r="J247094" i="51"/>
  <c r="H247094" i="51" s="1"/>
  <c r="J247095" i="51"/>
  <c r="H247095" i="51" s="1"/>
  <c r="J247096" i="51"/>
  <c r="H247096" i="51" s="1"/>
  <c r="J247097" i="51"/>
  <c r="H247097" i="51" s="1"/>
  <c r="J247098" i="51"/>
  <c r="H247098" i="51" s="1"/>
  <c r="J247099" i="51"/>
  <c r="H247099" i="51" s="1"/>
  <c r="J247100" i="51"/>
  <c r="H247100" i="51" s="1"/>
  <c r="J247101" i="51"/>
  <c r="H247101" i="51" s="1"/>
  <c r="J247102" i="51"/>
  <c r="H247102" i="51" s="1"/>
  <c r="J247103" i="51"/>
  <c r="H247103" i="51" s="1"/>
  <c r="J247104" i="51"/>
  <c r="H247104" i="51" s="1"/>
  <c r="J247105" i="51"/>
  <c r="H247105" i="51" s="1"/>
  <c r="J247106" i="51"/>
  <c r="H247106" i="51" s="1"/>
  <c r="J247107" i="51"/>
  <c r="H247107" i="51" s="1"/>
  <c r="J247108" i="51"/>
  <c r="H247108" i="51" s="1"/>
  <c r="J247109" i="51"/>
  <c r="H247109" i="51" s="1"/>
  <c r="J247110" i="51"/>
  <c r="H247110" i="51" s="1"/>
  <c r="J247111" i="51"/>
  <c r="H247111" i="51" s="1"/>
  <c r="J247112" i="51"/>
  <c r="H247112" i="51" s="1"/>
  <c r="J247113" i="51"/>
  <c r="H247113" i="51" s="1"/>
  <c r="J247114" i="51"/>
  <c r="H247114" i="51" s="1"/>
  <c r="J247115" i="51"/>
  <c r="H247115" i="51" s="1"/>
  <c r="J247116" i="51"/>
  <c r="H247116" i="51" s="1"/>
  <c r="J247117" i="51"/>
  <c r="H247117" i="51" s="1"/>
  <c r="J247118" i="51"/>
  <c r="H247118" i="51" s="1"/>
  <c r="J247119" i="51"/>
  <c r="H247119" i="51" s="1"/>
  <c r="J247120" i="51"/>
  <c r="H247120" i="51" s="1"/>
  <c r="J247121" i="51"/>
  <c r="H247121" i="51" s="1"/>
  <c r="J247122" i="51"/>
  <c r="H247122" i="51" s="1"/>
  <c r="J247123" i="51"/>
  <c r="H247123" i="51" s="1"/>
  <c r="J247124" i="51"/>
  <c r="H247124" i="51" s="1"/>
  <c r="J247125" i="51"/>
  <c r="H247125" i="51" s="1"/>
  <c r="J247126" i="51"/>
  <c r="H247126" i="51" s="1"/>
  <c r="J247127" i="51"/>
  <c r="H247127" i="51" s="1"/>
  <c r="J247128" i="51"/>
  <c r="H247128" i="51" s="1"/>
  <c r="J247129" i="51"/>
  <c r="H247129" i="51" s="1"/>
  <c r="J247130" i="51"/>
  <c r="H247130" i="51" s="1"/>
  <c r="J247131" i="51"/>
  <c r="H247131" i="51" s="1"/>
  <c r="J247132" i="51"/>
  <c r="H247132" i="51" s="1"/>
  <c r="J247133" i="51"/>
  <c r="H247133" i="51" s="1"/>
  <c r="J247134" i="51"/>
  <c r="H247134" i="51" s="1"/>
  <c r="J247135" i="51"/>
  <c r="H247135" i="51" s="1"/>
  <c r="J247136" i="51"/>
  <c r="H247136" i="51" s="1"/>
  <c r="J247137" i="51"/>
  <c r="H247137" i="51" s="1"/>
  <c r="J247138" i="51"/>
  <c r="H247138" i="51" s="1"/>
  <c r="J247139" i="51"/>
  <c r="H247139" i="51" s="1"/>
  <c r="J247140" i="51"/>
  <c r="H247140" i="51" s="1"/>
  <c r="J247141" i="51"/>
  <c r="H247141" i="51" s="1"/>
  <c r="J247142" i="51"/>
  <c r="H247142" i="51" s="1"/>
  <c r="J247143" i="51"/>
  <c r="H247143" i="51" s="1"/>
  <c r="J247144" i="51"/>
  <c r="H247144" i="51" s="1"/>
  <c r="J247145" i="51"/>
  <c r="H247145" i="51" s="1"/>
  <c r="J247146" i="51"/>
  <c r="H247146" i="51" s="1"/>
  <c r="J247147" i="51"/>
  <c r="H247147" i="51" s="1"/>
  <c r="J247148" i="51"/>
  <c r="H247148" i="51" s="1"/>
  <c r="J247149" i="51"/>
  <c r="H247149" i="51" s="1"/>
  <c r="J247150" i="51"/>
  <c r="H247150" i="51" s="1"/>
  <c r="J247151" i="51"/>
  <c r="H247151" i="51" s="1"/>
  <c r="J247152" i="51"/>
  <c r="H247152" i="51" s="1"/>
  <c r="J247153" i="51"/>
  <c r="H247153" i="51" s="1"/>
  <c r="J247154" i="51"/>
  <c r="H247154" i="51" s="1"/>
  <c r="J247155" i="51"/>
  <c r="H247155" i="51" s="1"/>
  <c r="J247156" i="51"/>
  <c r="H247156" i="51" s="1"/>
  <c r="J247157" i="51"/>
  <c r="H247157" i="51" s="1"/>
  <c r="J247158" i="51"/>
  <c r="H247158" i="51" s="1"/>
  <c r="J247159" i="51"/>
  <c r="H247159" i="51" s="1"/>
  <c r="J247160" i="51"/>
  <c r="H247160" i="51" s="1"/>
  <c r="J247161" i="51"/>
  <c r="H247161" i="51" s="1"/>
  <c r="J247162" i="51"/>
  <c r="H247162" i="51" s="1"/>
  <c r="J247163" i="51"/>
  <c r="H247163" i="51" s="1"/>
  <c r="J247164" i="51"/>
  <c r="H247164" i="51" s="1"/>
  <c r="J247165" i="51"/>
  <c r="H247165" i="51" s="1"/>
  <c r="J247166" i="51"/>
  <c r="H247166" i="51" s="1"/>
  <c r="J247167" i="51"/>
  <c r="H247167" i="51" s="1"/>
  <c r="J247168" i="51"/>
  <c r="H247168" i="51" s="1"/>
  <c r="J247169" i="51"/>
  <c r="H247169" i="51" s="1"/>
  <c r="J247170" i="51"/>
  <c r="H247170" i="51" s="1"/>
  <c r="J247171" i="51"/>
  <c r="H247171" i="51" s="1"/>
  <c r="J247172" i="51"/>
  <c r="H247172" i="51" s="1"/>
  <c r="J247173" i="51"/>
  <c r="H247173" i="51" s="1"/>
  <c r="J247174" i="51"/>
  <c r="H247174" i="51" s="1"/>
  <c r="J247175" i="51"/>
  <c r="H247175" i="51" s="1"/>
  <c r="J247176" i="51"/>
  <c r="H247176" i="51" s="1"/>
  <c r="J247177" i="51"/>
  <c r="H247177" i="51" s="1"/>
  <c r="J247178" i="51"/>
  <c r="H247178" i="51" s="1"/>
  <c r="J247179" i="51"/>
  <c r="H247179" i="51" s="1"/>
  <c r="J247180" i="51"/>
  <c r="H247180" i="51" s="1"/>
  <c r="J247181" i="51"/>
  <c r="H247181" i="51" s="1"/>
  <c r="J247182" i="51"/>
  <c r="H247182" i="51" s="1"/>
  <c r="J247183" i="51"/>
  <c r="H247183" i="51" s="1"/>
  <c r="J247184" i="51"/>
  <c r="H247184" i="51" s="1"/>
  <c r="J247185" i="51"/>
  <c r="H247185" i="51" s="1"/>
  <c r="J247186" i="51"/>
  <c r="H247186" i="51" s="1"/>
  <c r="J247187" i="51"/>
  <c r="H247187" i="51" s="1"/>
  <c r="J247188" i="51"/>
  <c r="H247188" i="51" s="1"/>
  <c r="J247189" i="51"/>
  <c r="H247189" i="51" s="1"/>
  <c r="J247190" i="51"/>
  <c r="H247190" i="51" s="1"/>
  <c r="J247191" i="51"/>
  <c r="H247191" i="51" s="1"/>
  <c r="J247192" i="51"/>
  <c r="H247192" i="51" s="1"/>
  <c r="J247193" i="51"/>
  <c r="H247193" i="51" s="1"/>
  <c r="J247194" i="51"/>
  <c r="H247194" i="51" s="1"/>
  <c r="J247195" i="51"/>
  <c r="H247195" i="51" s="1"/>
  <c r="J247196" i="51"/>
  <c r="H247196" i="51" s="1"/>
  <c r="J247197" i="51"/>
  <c r="H247197" i="51" s="1"/>
  <c r="J247198" i="51"/>
  <c r="H247198" i="51" s="1"/>
  <c r="J247199" i="51"/>
  <c r="H247199" i="51" s="1"/>
  <c r="J247200" i="51"/>
  <c r="H247200" i="51" s="1"/>
  <c r="J247201" i="51"/>
  <c r="H247201" i="51" s="1"/>
  <c r="J247202" i="51"/>
  <c r="H247202" i="51" s="1"/>
  <c r="J247203" i="51"/>
  <c r="H247203" i="51" s="1"/>
  <c r="J247204" i="51"/>
  <c r="H247204" i="51" s="1"/>
  <c r="J247205" i="51"/>
  <c r="H247205" i="51" s="1"/>
  <c r="J247206" i="51"/>
  <c r="H247206" i="51" s="1"/>
  <c r="J247207" i="51"/>
  <c r="H247207" i="51" s="1"/>
  <c r="J247208" i="51"/>
  <c r="H247208" i="51" s="1"/>
  <c r="J247209" i="51"/>
  <c r="H247209" i="51" s="1"/>
  <c r="J247210" i="51"/>
  <c r="H247210" i="51" s="1"/>
  <c r="J247211" i="51"/>
  <c r="H247211" i="51" s="1"/>
  <c r="J247212" i="51"/>
  <c r="H247212" i="51" s="1"/>
  <c r="J247213" i="51"/>
  <c r="H247213" i="51" s="1"/>
  <c r="J247214" i="51"/>
  <c r="H247214" i="51" s="1"/>
  <c r="J247215" i="51"/>
  <c r="H247215" i="51" s="1"/>
  <c r="J247216" i="51"/>
  <c r="H247216" i="51" s="1"/>
  <c r="J247217" i="51"/>
  <c r="H247217" i="51" s="1"/>
  <c r="J247218" i="51"/>
  <c r="H247218" i="51" s="1"/>
  <c r="J247219" i="51"/>
  <c r="H247219" i="51" s="1"/>
  <c r="J247220" i="51"/>
  <c r="H247220" i="51" s="1"/>
  <c r="J247221" i="51"/>
  <c r="H247221" i="51" s="1"/>
  <c r="J247222" i="51"/>
  <c r="H247222" i="51" s="1"/>
  <c r="J247223" i="51"/>
  <c r="H247223" i="51" s="1"/>
  <c r="J247224" i="51"/>
  <c r="H247224" i="51" s="1"/>
  <c r="J247225" i="51"/>
  <c r="H247225" i="51" s="1"/>
  <c r="J247226" i="51"/>
  <c r="H247226" i="51" s="1"/>
  <c r="J247227" i="51"/>
  <c r="H247227" i="51" s="1"/>
  <c r="J247228" i="51"/>
  <c r="H247228" i="51" s="1"/>
  <c r="J247229" i="51"/>
  <c r="H247229" i="51" s="1"/>
  <c r="J247230" i="51"/>
  <c r="H247230" i="51" s="1"/>
  <c r="J247231" i="51"/>
  <c r="H247231" i="51" s="1"/>
  <c r="J247232" i="51"/>
  <c r="H247232" i="51" s="1"/>
  <c r="J247233" i="51"/>
  <c r="H247233" i="51" s="1"/>
  <c r="J247234" i="51"/>
  <c r="H247234" i="51" s="1"/>
  <c r="J247235" i="51"/>
  <c r="H247235" i="51" s="1"/>
  <c r="J247236" i="51"/>
  <c r="H247236" i="51" s="1"/>
  <c r="J247237" i="51"/>
  <c r="H247237" i="51" s="1"/>
  <c r="J247238" i="51"/>
  <c r="H247238" i="51" s="1"/>
  <c r="J247239" i="51"/>
  <c r="H247239" i="51" s="1"/>
  <c r="J247240" i="51"/>
  <c r="H247240" i="51" s="1"/>
  <c r="J247241" i="51"/>
  <c r="H247241" i="51" s="1"/>
  <c r="J247242" i="51"/>
  <c r="H247242" i="51" s="1"/>
  <c r="J247243" i="51"/>
  <c r="H247243" i="51" s="1"/>
  <c r="J247244" i="51"/>
  <c r="H247244" i="51" s="1"/>
  <c r="J247245" i="51"/>
  <c r="H247245" i="51" s="1"/>
  <c r="J247246" i="51"/>
  <c r="H247246" i="51" s="1"/>
  <c r="J247247" i="51"/>
  <c r="H247247" i="51" s="1"/>
  <c r="J247248" i="51"/>
  <c r="H247248" i="51" s="1"/>
  <c r="J247249" i="51"/>
  <c r="H247249" i="51" s="1"/>
  <c r="J247250" i="51"/>
  <c r="H247250" i="51" s="1"/>
  <c r="J247251" i="51"/>
  <c r="H247251" i="51" s="1"/>
  <c r="J247252" i="51"/>
  <c r="H247252" i="51" s="1"/>
  <c r="J247253" i="51"/>
  <c r="H247253" i="51" s="1"/>
  <c r="J247254" i="51"/>
  <c r="H247254" i="51" s="1"/>
  <c r="J247255" i="51"/>
  <c r="H247255" i="51" s="1"/>
  <c r="J247256" i="51"/>
  <c r="H247256" i="51" s="1"/>
  <c r="J247257" i="51"/>
  <c r="H247257" i="51" s="1"/>
  <c r="J247258" i="51"/>
  <c r="H247258" i="51" s="1"/>
  <c r="J247259" i="51"/>
  <c r="H247259" i="51" s="1"/>
  <c r="J247260" i="51"/>
  <c r="H247260" i="51" s="1"/>
  <c r="J247261" i="51"/>
  <c r="H247261" i="51" s="1"/>
  <c r="J247262" i="51"/>
  <c r="H247262" i="51" s="1"/>
  <c r="J247263" i="51"/>
  <c r="H247263" i="51" s="1"/>
  <c r="J247264" i="51"/>
  <c r="H247264" i="51" s="1"/>
  <c r="J247265" i="51"/>
  <c r="H247265" i="51" s="1"/>
  <c r="J247266" i="51"/>
  <c r="H247266" i="51" s="1"/>
  <c r="J247267" i="51"/>
  <c r="H247267" i="51" s="1"/>
  <c r="J247268" i="51"/>
  <c r="H247268" i="51" s="1"/>
  <c r="J247269" i="51"/>
  <c r="H247269" i="51" s="1"/>
  <c r="J247270" i="51"/>
  <c r="H247270" i="51" s="1"/>
  <c r="J247271" i="51"/>
  <c r="H247271" i="51" s="1"/>
  <c r="J247272" i="51"/>
  <c r="H247272" i="51" s="1"/>
  <c r="J247273" i="51"/>
  <c r="H247273" i="51" s="1"/>
  <c r="J247274" i="51"/>
  <c r="H247274" i="51" s="1"/>
  <c r="J247275" i="51"/>
  <c r="H247275" i="51" s="1"/>
  <c r="J247276" i="51"/>
  <c r="H247276" i="51" s="1"/>
  <c r="J247277" i="51"/>
  <c r="H247277" i="51" s="1"/>
  <c r="J247278" i="51"/>
  <c r="H247278" i="51" s="1"/>
  <c r="J247279" i="51"/>
  <c r="H247279" i="51" s="1"/>
  <c r="J247280" i="51"/>
  <c r="H247280" i="51" s="1"/>
  <c r="J247281" i="51"/>
  <c r="H247281" i="51" s="1"/>
  <c r="J247282" i="51"/>
  <c r="H247282" i="51" s="1"/>
  <c r="J247283" i="51"/>
  <c r="H247283" i="51" s="1"/>
  <c r="J247284" i="51"/>
  <c r="H247284" i="51" s="1"/>
  <c r="J247285" i="51"/>
  <c r="H247285" i="51" s="1"/>
  <c r="J247286" i="51"/>
  <c r="H247286" i="51" s="1"/>
  <c r="J247287" i="51"/>
  <c r="H247287" i="51" s="1"/>
  <c r="J247288" i="51"/>
  <c r="H247288" i="51" s="1"/>
  <c r="J247289" i="51"/>
  <c r="H247289" i="51" s="1"/>
  <c r="J247290" i="51"/>
  <c r="H247290" i="51" s="1"/>
  <c r="J247291" i="51"/>
  <c r="H247291" i="51" s="1"/>
  <c r="J247292" i="51"/>
  <c r="H247292" i="51" s="1"/>
  <c r="J247293" i="51"/>
  <c r="H247293" i="51" s="1"/>
  <c r="J247294" i="51"/>
  <c r="H247294" i="51" s="1"/>
  <c r="J247295" i="51"/>
  <c r="H247295" i="51" s="1"/>
  <c r="J247296" i="51"/>
  <c r="H247296" i="51" s="1"/>
  <c r="J247297" i="51"/>
  <c r="H247297" i="51" s="1"/>
  <c r="J247298" i="51"/>
  <c r="H247298" i="51" s="1"/>
  <c r="J247299" i="51"/>
  <c r="H247299" i="51" s="1"/>
  <c r="J247300" i="51"/>
  <c r="H247300" i="51" s="1"/>
  <c r="J247301" i="51"/>
  <c r="H247301" i="51" s="1"/>
  <c r="J247302" i="51"/>
  <c r="H247302" i="51" s="1"/>
  <c r="J247303" i="51"/>
  <c r="H247303" i="51" s="1"/>
  <c r="J247304" i="51"/>
  <c r="H247304" i="51" s="1"/>
  <c r="J247305" i="51"/>
  <c r="H247305" i="51" s="1"/>
  <c r="J247306" i="51"/>
  <c r="H247306" i="51" s="1"/>
  <c r="J247307" i="51"/>
  <c r="H247307" i="51" s="1"/>
  <c r="J247308" i="51"/>
  <c r="H247308" i="51" s="1"/>
  <c r="J247309" i="51"/>
  <c r="H247309" i="51" s="1"/>
  <c r="J247310" i="51"/>
  <c r="H247310" i="51" s="1"/>
  <c r="J247311" i="51"/>
  <c r="H247311" i="51" s="1"/>
  <c r="J247312" i="51"/>
  <c r="H247312" i="51" s="1"/>
  <c r="J247313" i="51"/>
  <c r="H247313" i="51" s="1"/>
  <c r="J247314" i="51"/>
  <c r="H247314" i="51" s="1"/>
  <c r="J247315" i="51"/>
  <c r="H247315" i="51" s="1"/>
  <c r="J247316" i="51"/>
  <c r="H247316" i="51" s="1"/>
  <c r="J247317" i="51"/>
  <c r="H247317" i="51" s="1"/>
  <c r="J247318" i="51"/>
  <c r="H247318" i="51" s="1"/>
  <c r="J247319" i="51"/>
  <c r="H247319" i="51" s="1"/>
  <c r="J247320" i="51"/>
  <c r="H247320" i="51" s="1"/>
  <c r="J247321" i="51"/>
  <c r="H247321" i="51" s="1"/>
  <c r="J247322" i="51"/>
  <c r="H247322" i="51" s="1"/>
  <c r="J247323" i="51"/>
  <c r="H247323" i="51" s="1"/>
  <c r="J247324" i="51"/>
  <c r="H247324" i="51" s="1"/>
  <c r="J247325" i="51"/>
  <c r="H247325" i="51" s="1"/>
  <c r="J247326" i="51"/>
  <c r="H247326" i="51" s="1"/>
  <c r="J247327" i="51"/>
  <c r="H247327" i="51" s="1"/>
  <c r="J247328" i="51"/>
  <c r="H247328" i="51" s="1"/>
  <c r="J247329" i="51"/>
  <c r="H247329" i="51" s="1"/>
  <c r="J247330" i="51"/>
  <c r="H247330" i="51" s="1"/>
  <c r="J247331" i="51"/>
  <c r="H247331" i="51" s="1"/>
  <c r="J247332" i="51"/>
  <c r="H247332" i="51" s="1"/>
  <c r="J247333" i="51"/>
  <c r="H247333" i="51" s="1"/>
  <c r="J247334" i="51"/>
  <c r="H247334" i="51" s="1"/>
  <c r="J247335" i="51"/>
  <c r="H247335" i="51" s="1"/>
  <c r="J247336" i="51"/>
  <c r="H247336" i="51" s="1"/>
  <c r="J247337" i="51"/>
  <c r="H247337" i="51" s="1"/>
  <c r="J247338" i="51"/>
  <c r="H247338" i="51" s="1"/>
  <c r="J247339" i="51"/>
  <c r="H247339" i="51" s="1"/>
  <c r="J247340" i="51"/>
  <c r="H247340" i="51" s="1"/>
  <c r="J247341" i="51"/>
  <c r="H247341" i="51" s="1"/>
  <c r="J247342" i="51"/>
  <c r="H247342" i="51" s="1"/>
  <c r="J247343" i="51"/>
  <c r="H247343" i="51" s="1"/>
  <c r="J247344" i="51"/>
  <c r="H247344" i="51" s="1"/>
  <c r="J247345" i="51"/>
  <c r="H247345" i="51" s="1"/>
  <c r="J247346" i="51"/>
  <c r="H247346" i="51" s="1"/>
  <c r="J247347" i="51"/>
  <c r="H247347" i="51" s="1"/>
  <c r="J247348" i="51"/>
  <c r="H247348" i="51" s="1"/>
  <c r="J247349" i="51"/>
  <c r="H247349" i="51" s="1"/>
  <c r="J247350" i="51"/>
  <c r="H247350" i="51" s="1"/>
  <c r="J247351" i="51"/>
  <c r="H247351" i="51" s="1"/>
  <c r="J247352" i="51"/>
  <c r="H247352" i="51" s="1"/>
  <c r="J247353" i="51"/>
  <c r="H247353" i="51" s="1"/>
  <c r="J247354" i="51"/>
  <c r="H247354" i="51" s="1"/>
  <c r="J247355" i="51"/>
  <c r="H247355" i="51" s="1"/>
  <c r="J247356" i="51"/>
  <c r="H247356" i="51" s="1"/>
  <c r="J247357" i="51"/>
  <c r="H247357" i="51" s="1"/>
  <c r="J247358" i="51"/>
  <c r="H247358" i="51" s="1"/>
  <c r="J247359" i="51"/>
  <c r="H247359" i="51" s="1"/>
  <c r="J247360" i="51"/>
  <c r="H247360" i="51" s="1"/>
  <c r="J247361" i="51"/>
  <c r="H247361" i="51" s="1"/>
  <c r="J247362" i="51"/>
  <c r="H247362" i="51" s="1"/>
  <c r="J247363" i="51"/>
  <c r="H247363" i="51" s="1"/>
  <c r="J247364" i="51"/>
  <c r="H247364" i="51" s="1"/>
  <c r="J247365" i="51"/>
  <c r="H247365" i="51" s="1"/>
  <c r="J247366" i="51"/>
  <c r="H247366" i="51" s="1"/>
  <c r="J247367" i="51"/>
  <c r="H247367" i="51" s="1"/>
  <c r="J247368" i="51"/>
  <c r="H247368" i="51" s="1"/>
  <c r="J247369" i="51"/>
  <c r="H247369" i="51" s="1"/>
  <c r="J247370" i="51"/>
  <c r="H247370" i="51" s="1"/>
  <c r="J247371" i="51"/>
  <c r="H247371" i="51" s="1"/>
  <c r="J247372" i="51"/>
  <c r="H247372" i="51" s="1"/>
  <c r="J247373" i="51"/>
  <c r="H247373" i="51" s="1"/>
  <c r="J247374" i="51"/>
  <c r="H247374" i="51" s="1"/>
  <c r="J247375" i="51"/>
  <c r="H247375" i="51" s="1"/>
  <c r="J247376" i="51"/>
  <c r="H247376" i="51" s="1"/>
  <c r="J247377" i="51"/>
  <c r="H247377" i="51" s="1"/>
  <c r="J247378" i="51"/>
  <c r="H247378" i="51" s="1"/>
  <c r="J247379" i="51"/>
  <c r="H247379" i="51" s="1"/>
  <c r="J247380" i="51"/>
  <c r="H247380" i="51" s="1"/>
  <c r="J247381" i="51"/>
  <c r="H247381" i="51" s="1"/>
  <c r="J247382" i="51"/>
  <c r="H247382" i="51" s="1"/>
  <c r="J247383" i="51"/>
  <c r="H247383" i="51" s="1"/>
  <c r="J247384" i="51"/>
  <c r="H247384" i="51" s="1"/>
  <c r="J247385" i="51"/>
  <c r="H247385" i="51" s="1"/>
  <c r="J247386" i="51"/>
  <c r="H247386" i="51" s="1"/>
  <c r="J247387" i="51"/>
  <c r="H247387" i="51" s="1"/>
  <c r="J247388" i="51"/>
  <c r="H247388" i="51" s="1"/>
  <c r="J247389" i="51"/>
  <c r="H247389" i="51" s="1"/>
  <c r="J247390" i="51"/>
  <c r="H247390" i="51" s="1"/>
  <c r="J247391" i="51"/>
  <c r="H247391" i="51" s="1"/>
  <c r="J247392" i="51"/>
  <c r="H247392" i="51" s="1"/>
  <c r="J247393" i="51"/>
  <c r="H247393" i="51" s="1"/>
  <c r="J247394" i="51"/>
  <c r="H247394" i="51" s="1"/>
  <c r="J247395" i="51"/>
  <c r="H247395" i="51" s="1"/>
  <c r="J247396" i="51"/>
  <c r="H247396" i="51" s="1"/>
  <c r="J247397" i="51"/>
  <c r="H247397" i="51" s="1"/>
  <c r="J247398" i="51"/>
  <c r="H247398" i="51" s="1"/>
  <c r="J247399" i="51"/>
  <c r="H247399" i="51" s="1"/>
  <c r="J247400" i="51"/>
  <c r="H247400" i="51" s="1"/>
  <c r="J247401" i="51"/>
  <c r="H247401" i="51" s="1"/>
  <c r="J247402" i="51"/>
  <c r="H247402" i="51" s="1"/>
  <c r="J247403" i="51"/>
  <c r="H247403" i="51" s="1"/>
  <c r="J247404" i="51"/>
  <c r="H247404" i="51" s="1"/>
  <c r="J247405" i="51"/>
  <c r="H247405" i="51" s="1"/>
  <c r="J247406" i="51"/>
  <c r="H247406" i="51" s="1"/>
  <c r="J247407" i="51"/>
  <c r="H247407" i="51" s="1"/>
  <c r="J247408" i="51"/>
  <c r="H247408" i="51" s="1"/>
  <c r="J247409" i="51"/>
  <c r="H247409" i="51" s="1"/>
  <c r="J247410" i="51"/>
  <c r="H247410" i="51" s="1"/>
  <c r="J247411" i="51"/>
  <c r="H247411" i="51" s="1"/>
  <c r="J247412" i="51"/>
  <c r="H247412" i="51" s="1"/>
  <c r="J247413" i="51"/>
  <c r="H247413" i="51" s="1"/>
  <c r="J247414" i="51"/>
  <c r="H247414" i="51" s="1"/>
  <c r="J247415" i="51"/>
  <c r="H247415" i="51" s="1"/>
  <c r="J247416" i="51"/>
  <c r="H247416" i="51" s="1"/>
  <c r="J247417" i="51"/>
  <c r="H247417" i="51" s="1"/>
  <c r="J247418" i="51"/>
  <c r="H247418" i="51" s="1"/>
  <c r="J247419" i="51"/>
  <c r="H247419" i="51" s="1"/>
  <c r="J247420" i="51"/>
  <c r="H247420" i="51" s="1"/>
  <c r="J247421" i="51"/>
  <c r="H247421" i="51" s="1"/>
  <c r="J247422" i="51"/>
  <c r="H247422" i="51" s="1"/>
  <c r="J247423" i="51"/>
  <c r="H247423" i="51" s="1"/>
  <c r="J247424" i="51"/>
  <c r="H247424" i="51" s="1"/>
  <c r="J247425" i="51"/>
  <c r="H247425" i="51" s="1"/>
  <c r="J247426" i="51"/>
  <c r="H247426" i="51" s="1"/>
  <c r="J247427" i="51"/>
  <c r="H247427" i="51" s="1"/>
  <c r="J247428" i="51"/>
  <c r="H247428" i="51" s="1"/>
  <c r="J247429" i="51"/>
  <c r="H247429" i="51" s="1"/>
  <c r="J247430" i="51"/>
  <c r="H247430" i="51" s="1"/>
  <c r="J247431" i="51"/>
  <c r="H247431" i="51" s="1"/>
  <c r="J247432" i="51"/>
  <c r="H247432" i="51" s="1"/>
  <c r="J247433" i="51"/>
  <c r="H247433" i="51" s="1"/>
  <c r="J247434" i="51"/>
  <c r="H247434" i="51" s="1"/>
  <c r="J247435" i="51"/>
  <c r="H247435" i="51" s="1"/>
  <c r="J247436" i="51"/>
  <c r="H247436" i="51" s="1"/>
  <c r="J247437" i="51"/>
  <c r="H247437" i="51" s="1"/>
  <c r="J247438" i="51"/>
  <c r="H247438" i="51" s="1"/>
  <c r="J247439" i="51"/>
  <c r="H247439" i="51" s="1"/>
  <c r="J247440" i="51"/>
  <c r="H247440" i="51" s="1"/>
  <c r="J247441" i="51"/>
  <c r="H247441" i="51" s="1"/>
  <c r="J247442" i="51"/>
  <c r="H247442" i="51" s="1"/>
  <c r="J247443" i="51"/>
  <c r="H247443" i="51" s="1"/>
  <c r="J247444" i="51"/>
  <c r="H247444" i="51" s="1"/>
  <c r="J247445" i="51"/>
  <c r="H247445" i="51" s="1"/>
  <c r="J247446" i="51"/>
  <c r="H247446" i="51" s="1"/>
  <c r="J247447" i="51"/>
  <c r="H247447" i="51" s="1"/>
  <c r="J247448" i="51"/>
  <c r="H247448" i="51" s="1"/>
  <c r="J247449" i="51"/>
  <c r="H247449" i="51" s="1"/>
  <c r="J247450" i="51"/>
  <c r="H247450" i="51" s="1"/>
  <c r="J247451" i="51"/>
  <c r="H247451" i="51" s="1"/>
  <c r="J247452" i="51"/>
  <c r="H247452" i="51" s="1"/>
  <c r="J247453" i="51"/>
  <c r="H247453" i="51" s="1"/>
  <c r="J247454" i="51"/>
  <c r="H247454" i="51" s="1"/>
  <c r="J247455" i="51"/>
  <c r="H247455" i="51" s="1"/>
  <c r="J247456" i="51"/>
  <c r="H247456" i="51" s="1"/>
  <c r="J247457" i="51"/>
  <c r="H247457" i="51" s="1"/>
  <c r="J247458" i="51"/>
  <c r="H247458" i="51" s="1"/>
  <c r="J247459" i="51"/>
  <c r="H247459" i="51" s="1"/>
  <c r="J247460" i="51"/>
  <c r="H247460" i="51" s="1"/>
  <c r="J247461" i="51"/>
  <c r="H247461" i="51" s="1"/>
  <c r="J247462" i="51"/>
  <c r="H247462" i="51" s="1"/>
  <c r="J247463" i="51"/>
  <c r="H247463" i="51" s="1"/>
  <c r="J247464" i="51"/>
  <c r="H247464" i="51" s="1"/>
  <c r="J247465" i="51"/>
  <c r="H247465" i="51" s="1"/>
  <c r="J247466" i="51"/>
  <c r="H247466" i="51" s="1"/>
  <c r="J247467" i="51"/>
  <c r="H247467" i="51" s="1"/>
  <c r="J247468" i="51"/>
  <c r="H247468" i="51" s="1"/>
  <c r="J247469" i="51"/>
  <c r="H247469" i="51" s="1"/>
  <c r="J247470" i="51"/>
  <c r="H247470" i="51" s="1"/>
  <c r="J247471" i="51"/>
  <c r="H247471" i="51" s="1"/>
  <c r="J247472" i="51"/>
  <c r="H247472" i="51" s="1"/>
  <c r="J247473" i="51"/>
  <c r="H247473" i="51" s="1"/>
  <c r="J247474" i="51"/>
  <c r="H247474" i="51" s="1"/>
  <c r="J247475" i="51"/>
  <c r="H247475" i="51" s="1"/>
  <c r="J247476" i="51"/>
  <c r="H247476" i="51" s="1"/>
  <c r="J247477" i="51"/>
  <c r="H247477" i="51" s="1"/>
  <c r="J247478" i="51"/>
  <c r="H247478" i="51" s="1"/>
  <c r="J247479" i="51"/>
  <c r="H247479" i="51" s="1"/>
  <c r="J247480" i="51"/>
  <c r="H247480" i="51" s="1"/>
  <c r="J247481" i="51"/>
  <c r="H247481" i="51" s="1"/>
  <c r="J247482" i="51"/>
  <c r="H247482" i="51" s="1"/>
  <c r="J247483" i="51"/>
  <c r="H247483" i="51" s="1"/>
  <c r="J247484" i="51"/>
  <c r="H247484" i="51" s="1"/>
  <c r="J247485" i="51"/>
  <c r="H247485" i="51" s="1"/>
  <c r="J247486" i="51"/>
  <c r="H247486" i="51" s="1"/>
  <c r="J247487" i="51"/>
  <c r="H247487" i="51" s="1"/>
  <c r="J247488" i="51"/>
  <c r="H247488" i="51" s="1"/>
  <c r="J247489" i="51"/>
  <c r="H247489" i="51" s="1"/>
  <c r="J247490" i="51"/>
  <c r="H247490" i="51" s="1"/>
  <c r="J247491" i="51"/>
  <c r="H247491" i="51" s="1"/>
  <c r="J247492" i="51"/>
  <c r="H247492" i="51" s="1"/>
  <c r="J247493" i="51"/>
  <c r="H247493" i="51" s="1"/>
  <c r="J247494" i="51"/>
  <c r="H247494" i="51" s="1"/>
  <c r="J247495" i="51"/>
  <c r="H247495" i="51" s="1"/>
  <c r="J247496" i="51"/>
  <c r="H247496" i="51" s="1"/>
  <c r="J247497" i="51"/>
  <c r="H247497" i="51" s="1"/>
  <c r="J247498" i="51"/>
  <c r="H247498" i="51" s="1"/>
  <c r="J247499" i="51"/>
  <c r="H247499" i="51" s="1"/>
  <c r="J247500" i="51"/>
  <c r="H247500" i="51" s="1"/>
  <c r="J247501" i="51"/>
  <c r="H247501" i="51" s="1"/>
  <c r="J247502" i="51"/>
  <c r="H247502" i="51" s="1"/>
  <c r="J247503" i="51"/>
  <c r="H247503" i="51" s="1"/>
  <c r="J247504" i="51"/>
  <c r="H247504" i="51" s="1"/>
  <c r="J247505" i="51"/>
  <c r="H247505" i="51" s="1"/>
  <c r="J247506" i="51"/>
  <c r="H247506" i="51" s="1"/>
  <c r="J247507" i="51"/>
  <c r="H247507" i="51" s="1"/>
  <c r="J247508" i="51"/>
  <c r="H247508" i="51" s="1"/>
  <c r="J247509" i="51"/>
  <c r="H247509" i="51" s="1"/>
  <c r="J247510" i="51"/>
  <c r="H247510" i="51" s="1"/>
  <c r="J247511" i="51"/>
  <c r="H247511" i="51" s="1"/>
  <c r="J247512" i="51"/>
  <c r="H247512" i="51" s="1"/>
  <c r="J247513" i="51"/>
  <c r="H247513" i="51" s="1"/>
  <c r="J247514" i="51"/>
  <c r="H247514" i="51" s="1"/>
  <c r="J247515" i="51"/>
  <c r="H247515" i="51" s="1"/>
  <c r="J247516" i="51"/>
  <c r="H247516" i="51" s="1"/>
  <c r="J247517" i="51"/>
  <c r="H247517" i="51" s="1"/>
  <c r="J247518" i="51"/>
  <c r="H247518" i="51" s="1"/>
  <c r="J247519" i="51"/>
  <c r="H247519" i="51" s="1"/>
  <c r="J247520" i="51"/>
  <c r="H247520" i="51" s="1"/>
  <c r="J247521" i="51"/>
  <c r="H247521" i="51" s="1"/>
  <c r="J247522" i="51"/>
  <c r="H247522" i="51" s="1"/>
  <c r="J247523" i="51"/>
  <c r="H247523" i="51" s="1"/>
  <c r="J247524" i="51"/>
  <c r="H247524" i="51" s="1"/>
  <c r="J247525" i="51"/>
  <c r="H247525" i="51" s="1"/>
  <c r="J247526" i="51"/>
  <c r="H247526" i="51" s="1"/>
  <c r="J247527" i="51"/>
  <c r="H247527" i="51" s="1"/>
  <c r="J247528" i="51"/>
  <c r="H247528" i="51" s="1"/>
  <c r="J247529" i="51"/>
  <c r="H247529" i="51" s="1"/>
  <c r="J247530" i="51"/>
  <c r="H247530" i="51" s="1"/>
  <c r="J247531" i="51"/>
  <c r="H247531" i="51" s="1"/>
  <c r="J247532" i="51"/>
  <c r="H247532" i="51" s="1"/>
  <c r="J247533" i="51"/>
  <c r="H247533" i="51" s="1"/>
  <c r="J247534" i="51"/>
  <c r="H247534" i="51" s="1"/>
  <c r="J247535" i="51"/>
  <c r="H247535" i="51" s="1"/>
  <c r="J247536" i="51"/>
  <c r="H247536" i="51" s="1"/>
  <c r="J247537" i="51"/>
  <c r="H247537" i="51" s="1"/>
  <c r="J247538" i="51"/>
  <c r="H247538" i="51" s="1"/>
  <c r="J247539" i="51"/>
  <c r="H247539" i="51" s="1"/>
  <c r="J247540" i="51"/>
  <c r="H247540" i="51" s="1"/>
  <c r="J247541" i="51"/>
  <c r="H247541" i="51" s="1"/>
  <c r="J247542" i="51"/>
  <c r="H247542" i="51" s="1"/>
  <c r="J247543" i="51"/>
  <c r="H247543" i="51" s="1"/>
  <c r="J247544" i="51"/>
  <c r="H247544" i="51" s="1"/>
  <c r="J247545" i="51"/>
  <c r="H247545" i="51" s="1"/>
  <c r="J247546" i="51"/>
  <c r="H247546" i="51" s="1"/>
  <c r="J247547" i="51"/>
  <c r="H247547" i="51" s="1"/>
  <c r="J247548" i="51"/>
  <c r="H247548" i="51" s="1"/>
  <c r="J247549" i="51"/>
  <c r="H247549" i="51" s="1"/>
  <c r="J247550" i="51"/>
  <c r="H247550" i="51" s="1"/>
  <c r="J247551" i="51"/>
  <c r="H247551" i="51" s="1"/>
  <c r="J247552" i="51"/>
  <c r="H247552" i="51" s="1"/>
  <c r="J247553" i="51"/>
  <c r="H247553" i="51" s="1"/>
  <c r="J247554" i="51"/>
  <c r="H247554" i="51" s="1"/>
  <c r="J247555" i="51"/>
  <c r="H247555" i="51" s="1"/>
  <c r="J247556" i="51"/>
  <c r="H247556" i="51" s="1"/>
  <c r="J247557" i="51"/>
  <c r="H247557" i="51" s="1"/>
  <c r="J247558" i="51"/>
  <c r="H247558" i="51" s="1"/>
  <c r="J247559" i="51"/>
  <c r="H247559" i="51" s="1"/>
  <c r="J247560" i="51"/>
  <c r="H247560" i="51" s="1"/>
  <c r="J247561" i="51"/>
  <c r="H247561" i="51" s="1"/>
  <c r="J247562" i="51"/>
  <c r="H247562" i="51" s="1"/>
  <c r="J247563" i="51"/>
  <c r="H247563" i="51" s="1"/>
  <c r="J247564" i="51"/>
  <c r="H247564" i="51" s="1"/>
  <c r="J247565" i="51"/>
  <c r="H247565" i="51" s="1"/>
  <c r="J247566" i="51"/>
  <c r="H247566" i="51" s="1"/>
  <c r="J247567" i="51"/>
  <c r="H247567" i="51" s="1"/>
  <c r="J247568" i="51"/>
  <c r="H247568" i="51" s="1"/>
  <c r="J247569" i="51"/>
  <c r="H247569" i="51" s="1"/>
  <c r="J247570" i="51"/>
  <c r="H247570" i="51" s="1"/>
  <c r="J247571" i="51"/>
  <c r="H247571" i="51" s="1"/>
  <c r="J247572" i="51"/>
  <c r="H247572" i="51" s="1"/>
  <c r="J247573" i="51"/>
  <c r="H247573" i="51" s="1"/>
  <c r="J247574" i="51"/>
  <c r="H247574" i="51" s="1"/>
  <c r="J247575" i="51"/>
  <c r="H247575" i="51" s="1"/>
  <c r="J247576" i="51"/>
  <c r="H247576" i="51" s="1"/>
  <c r="J247577" i="51"/>
  <c r="H247577" i="51" s="1"/>
  <c r="J247578" i="51"/>
  <c r="H247578" i="51" s="1"/>
  <c r="J247579" i="51"/>
  <c r="H247579" i="51" s="1"/>
  <c r="J247580" i="51"/>
  <c r="H247580" i="51" s="1"/>
  <c r="J247581" i="51"/>
  <c r="H247581" i="51" s="1"/>
  <c r="J247582" i="51"/>
  <c r="H247582" i="51" s="1"/>
  <c r="J247583" i="51"/>
  <c r="H247583" i="51" s="1"/>
  <c r="J247584" i="51"/>
  <c r="H247584" i="51" s="1"/>
  <c r="J247585" i="51"/>
  <c r="H247585" i="51" s="1"/>
  <c r="J247586" i="51"/>
  <c r="H247586" i="51" s="1"/>
  <c r="J247587" i="51"/>
  <c r="H247587" i="51" s="1"/>
  <c r="J247588" i="51"/>
  <c r="H247588" i="51" s="1"/>
  <c r="J247589" i="51"/>
  <c r="H247589" i="51" s="1"/>
  <c r="J247590" i="51"/>
  <c r="H247590" i="51" s="1"/>
  <c r="J247591" i="51"/>
  <c r="H247591" i="51" s="1"/>
  <c r="J247592" i="51"/>
  <c r="H247592" i="51" s="1"/>
  <c r="J247593" i="51"/>
  <c r="H247593" i="51" s="1"/>
  <c r="J247594" i="51"/>
  <c r="H247594" i="51" s="1"/>
  <c r="J247595" i="51"/>
  <c r="H247595" i="51" s="1"/>
  <c r="J247596" i="51"/>
  <c r="H247596" i="51" s="1"/>
  <c r="J247597" i="51"/>
  <c r="H247597" i="51" s="1"/>
  <c r="J247598" i="51"/>
  <c r="H247598" i="51" s="1"/>
  <c r="J247599" i="51"/>
  <c r="H247599" i="51" s="1"/>
  <c r="J247600" i="51"/>
  <c r="H247600" i="51" s="1"/>
  <c r="J247601" i="51"/>
  <c r="H247601" i="51" s="1"/>
  <c r="J247602" i="51"/>
  <c r="H247602" i="51" s="1"/>
  <c r="J247603" i="51"/>
  <c r="H247603" i="51" s="1"/>
  <c r="J247604" i="51"/>
  <c r="H247604" i="51" s="1"/>
  <c r="J247605" i="51"/>
  <c r="H247605" i="51" s="1"/>
  <c r="J247606" i="51"/>
  <c r="H247606" i="51" s="1"/>
  <c r="J247607" i="51"/>
  <c r="H247607" i="51" s="1"/>
  <c r="J247608" i="51"/>
  <c r="H247608" i="51" s="1"/>
  <c r="J247609" i="51"/>
  <c r="H247609" i="51" s="1"/>
  <c r="J247610" i="51"/>
  <c r="H247610" i="51" s="1"/>
  <c r="J247611" i="51"/>
  <c r="H247611" i="51" s="1"/>
  <c r="J247612" i="51"/>
  <c r="H247612" i="51" s="1"/>
  <c r="J247613" i="51"/>
  <c r="H247613" i="51" s="1"/>
  <c r="J247614" i="51"/>
  <c r="H247614" i="51" s="1"/>
  <c r="J247615" i="51"/>
  <c r="H247615" i="51" s="1"/>
  <c r="J247616" i="51"/>
  <c r="H247616" i="51" s="1"/>
  <c r="J247617" i="51"/>
  <c r="H247617" i="51" s="1"/>
  <c r="J247618" i="51"/>
  <c r="H247618" i="51" s="1"/>
  <c r="J247619" i="51"/>
  <c r="H247619" i="51" s="1"/>
  <c r="J247620" i="51"/>
  <c r="H247620" i="51" s="1"/>
  <c r="J247621" i="51"/>
  <c r="H247621" i="51" s="1"/>
  <c r="J247622" i="51"/>
  <c r="H247622" i="51" s="1"/>
  <c r="J247623" i="51"/>
  <c r="H247623" i="51" s="1"/>
  <c r="J247624" i="51"/>
  <c r="H247624" i="51" s="1"/>
  <c r="J247625" i="51"/>
  <c r="H247625" i="51" s="1"/>
  <c r="J247626" i="51"/>
  <c r="H247626" i="51" s="1"/>
  <c r="J247627" i="51"/>
  <c r="H247627" i="51" s="1"/>
  <c r="J247628" i="51"/>
  <c r="H247628" i="51" s="1"/>
  <c r="J247629" i="51"/>
  <c r="H247629" i="51" s="1"/>
  <c r="J247630" i="51"/>
  <c r="H247630" i="51" s="1"/>
  <c r="J247631" i="51"/>
  <c r="H247631" i="51" s="1"/>
  <c r="J247632" i="51"/>
  <c r="H247632" i="51" s="1"/>
  <c r="J247633" i="51"/>
  <c r="H247633" i="51" s="1"/>
  <c r="J247634" i="51"/>
  <c r="H247634" i="51" s="1"/>
  <c r="J247635" i="51"/>
  <c r="H247635" i="51" s="1"/>
  <c r="J247636" i="51"/>
  <c r="H247636" i="51" s="1"/>
  <c r="J247637" i="51"/>
  <c r="H247637" i="51" s="1"/>
  <c r="J247638" i="51"/>
  <c r="H247638" i="51" s="1"/>
  <c r="J247639" i="51"/>
  <c r="H247639" i="51" s="1"/>
  <c r="J247640" i="51"/>
  <c r="H247640" i="51" s="1"/>
  <c r="J247641" i="51"/>
  <c r="H247641" i="51" s="1"/>
  <c r="J247642" i="51"/>
  <c r="H247642" i="51" s="1"/>
  <c r="J247643" i="51"/>
  <c r="H247643" i="51" s="1"/>
  <c r="J247644" i="51"/>
  <c r="H247644" i="51" s="1"/>
  <c r="J247645" i="51"/>
  <c r="H247645" i="51" s="1"/>
  <c r="J247646" i="51"/>
  <c r="H247646" i="51" s="1"/>
  <c r="J247647" i="51"/>
  <c r="H247647" i="51" s="1"/>
  <c r="J247648" i="51"/>
  <c r="H247648" i="51" s="1"/>
  <c r="J247649" i="51"/>
  <c r="H247649" i="51" s="1"/>
  <c r="J247650" i="51"/>
  <c r="H247650" i="51" s="1"/>
  <c r="J247651" i="51"/>
  <c r="H247651" i="51" s="1"/>
  <c r="J247652" i="51"/>
  <c r="H247652" i="51" s="1"/>
  <c r="J247653" i="51"/>
  <c r="H247653" i="51" s="1"/>
  <c r="J247654" i="51"/>
  <c r="H247654" i="51" s="1"/>
  <c r="J247655" i="51"/>
  <c r="H247655" i="51" s="1"/>
  <c r="J247656" i="51"/>
  <c r="H247656" i="51" s="1"/>
  <c r="J247657" i="51"/>
  <c r="H247657" i="51" s="1"/>
  <c r="J247658" i="51"/>
  <c r="H247658" i="51" s="1"/>
  <c r="J247659" i="51"/>
  <c r="H247659" i="51" s="1"/>
  <c r="J247660" i="51"/>
  <c r="H247660" i="51" s="1"/>
  <c r="J247661" i="51"/>
  <c r="H247661" i="51" s="1"/>
  <c r="J247662" i="51"/>
  <c r="H247662" i="51" s="1"/>
  <c r="J247663" i="51"/>
  <c r="H247663" i="51" s="1"/>
  <c r="J247664" i="51"/>
  <c r="H247664" i="51" s="1"/>
  <c r="J247665" i="51"/>
  <c r="H247665" i="51" s="1"/>
  <c r="J247666" i="51"/>
  <c r="H247666" i="51" s="1"/>
  <c r="J247667" i="51"/>
  <c r="H247667" i="51" s="1"/>
  <c r="J247668" i="51"/>
  <c r="H247668" i="51" s="1"/>
  <c r="J247669" i="51"/>
  <c r="H247669" i="51" s="1"/>
  <c r="J247670" i="51"/>
  <c r="H247670" i="51" s="1"/>
  <c r="J247671" i="51"/>
  <c r="H247671" i="51" s="1"/>
  <c r="J247672" i="51"/>
  <c r="H247672" i="51" s="1"/>
  <c r="J247673" i="51"/>
  <c r="H247673" i="51" s="1"/>
  <c r="J247674" i="51"/>
  <c r="H247674" i="51" s="1"/>
  <c r="J247675" i="51"/>
  <c r="H247675" i="51" s="1"/>
  <c r="J247676" i="51"/>
  <c r="H247676" i="51" s="1"/>
  <c r="J247677" i="51"/>
  <c r="H247677" i="51" s="1"/>
  <c r="J247678" i="51"/>
  <c r="H247678" i="51" s="1"/>
  <c r="J247679" i="51"/>
  <c r="H247679" i="51" s="1"/>
  <c r="J247680" i="51"/>
  <c r="H247680" i="51" s="1"/>
  <c r="J247681" i="51"/>
  <c r="H247681" i="51" s="1"/>
  <c r="J247682" i="51"/>
  <c r="H247682" i="51" s="1"/>
  <c r="J247683" i="51"/>
  <c r="H247683" i="51" s="1"/>
  <c r="J247684" i="51"/>
  <c r="H247684" i="51" s="1"/>
  <c r="J247685" i="51"/>
  <c r="H247685" i="51" s="1"/>
  <c r="J247686" i="51"/>
  <c r="H247686" i="51" s="1"/>
  <c r="J247687" i="51"/>
  <c r="H247687" i="51" s="1"/>
  <c r="J247688" i="51"/>
  <c r="H247688" i="51" s="1"/>
  <c r="J247689" i="51"/>
  <c r="H247689" i="51" s="1"/>
  <c r="J247690" i="51"/>
  <c r="H247690" i="51" s="1"/>
  <c r="J247691" i="51"/>
  <c r="H247691" i="51" s="1"/>
  <c r="J247692" i="51"/>
  <c r="H247692" i="51" s="1"/>
  <c r="J247693" i="51"/>
  <c r="H247693" i="51" s="1"/>
  <c r="J247694" i="51"/>
  <c r="H247694" i="51" s="1"/>
  <c r="J247695" i="51"/>
  <c r="H247695" i="51" s="1"/>
  <c r="J247696" i="51"/>
  <c r="H247696" i="51" s="1"/>
  <c r="J247697" i="51"/>
  <c r="H247697" i="51" s="1"/>
  <c r="J247698" i="51"/>
  <c r="H247698" i="51" s="1"/>
  <c r="J247699" i="51"/>
  <c r="H247699" i="51" s="1"/>
  <c r="J247700" i="51"/>
  <c r="H247700" i="51" s="1"/>
  <c r="J247701" i="51"/>
  <c r="H247701" i="51" s="1"/>
  <c r="J247702" i="51"/>
  <c r="H247702" i="51" s="1"/>
  <c r="J247703" i="51"/>
  <c r="H247703" i="51" s="1"/>
  <c r="J247704" i="51"/>
  <c r="H247704" i="51" s="1"/>
  <c r="J247705" i="51"/>
  <c r="H247705" i="51" s="1"/>
  <c r="J247706" i="51"/>
  <c r="H247706" i="51" s="1"/>
  <c r="J247707" i="51"/>
  <c r="H247707" i="51" s="1"/>
  <c r="J247708" i="51"/>
  <c r="H247708" i="51" s="1"/>
  <c r="J247709" i="51"/>
  <c r="H247709" i="51" s="1"/>
  <c r="J247710" i="51"/>
  <c r="H247710" i="51" s="1"/>
  <c r="J247711" i="51"/>
  <c r="H247711" i="51" s="1"/>
  <c r="J247712" i="51"/>
  <c r="H247712" i="51" s="1"/>
  <c r="J247713" i="51"/>
  <c r="H247713" i="51" s="1"/>
  <c r="J247714" i="51"/>
  <c r="H247714" i="51" s="1"/>
  <c r="J247715" i="51"/>
  <c r="H247715" i="51" s="1"/>
  <c r="J247716" i="51"/>
  <c r="H247716" i="51" s="1"/>
  <c r="J247717" i="51"/>
  <c r="H247717" i="51" s="1"/>
  <c r="J247718" i="51"/>
  <c r="H247718" i="51" s="1"/>
  <c r="J247719" i="51"/>
  <c r="H247719" i="51" s="1"/>
  <c r="J247720" i="51"/>
  <c r="H247720" i="51" s="1"/>
  <c r="J247721" i="51"/>
  <c r="H247721" i="51" s="1"/>
  <c r="J247722" i="51"/>
  <c r="H247722" i="51" s="1"/>
  <c r="J247723" i="51"/>
  <c r="H247723" i="51" s="1"/>
  <c r="J247724" i="51"/>
  <c r="H247724" i="51" s="1"/>
  <c r="J247725" i="51"/>
  <c r="H247725" i="51" s="1"/>
  <c r="J247726" i="51"/>
  <c r="H247726" i="51" s="1"/>
  <c r="J247727" i="51"/>
  <c r="H247727" i="51" s="1"/>
  <c r="J247728" i="51"/>
  <c r="H247728" i="51" s="1"/>
  <c r="J247729" i="51"/>
  <c r="H247729" i="51" s="1"/>
  <c r="J247730" i="51"/>
  <c r="H247730" i="51" s="1"/>
  <c r="J247731" i="51"/>
  <c r="H247731" i="51" s="1"/>
  <c r="J247732" i="51"/>
  <c r="H247732" i="51" s="1"/>
  <c r="J247733" i="51"/>
  <c r="H247733" i="51" s="1"/>
  <c r="J247734" i="51"/>
  <c r="H247734" i="51" s="1"/>
  <c r="J247735" i="51"/>
  <c r="H247735" i="51" s="1"/>
  <c r="J247736" i="51"/>
  <c r="H247736" i="51" s="1"/>
  <c r="J247737" i="51"/>
  <c r="H247737" i="51" s="1"/>
  <c r="J247738" i="51"/>
  <c r="H247738" i="51" s="1"/>
  <c r="J247739" i="51"/>
  <c r="H247739" i="51" s="1"/>
  <c r="J247740" i="51"/>
  <c r="H247740" i="51" s="1"/>
  <c r="J247741" i="51"/>
  <c r="H247741" i="51" s="1"/>
  <c r="J247742" i="51"/>
  <c r="H247742" i="51" s="1"/>
  <c r="J247743" i="51"/>
  <c r="H247743" i="51" s="1"/>
  <c r="J247744" i="51"/>
  <c r="H247744" i="51" s="1"/>
  <c r="J247745" i="51"/>
  <c r="H247745" i="51" s="1"/>
  <c r="J247746" i="51"/>
  <c r="H247746" i="51" s="1"/>
  <c r="J247747" i="51"/>
  <c r="H247747" i="51" s="1"/>
  <c r="J247748" i="51"/>
  <c r="H247748" i="51" s="1"/>
  <c r="J247749" i="51"/>
  <c r="H247749" i="51" s="1"/>
  <c r="J247750" i="51"/>
  <c r="H247750" i="51" s="1"/>
  <c r="J247751" i="51"/>
  <c r="H247751" i="51" s="1"/>
  <c r="J247752" i="51"/>
  <c r="H247752" i="51" s="1"/>
  <c r="J247753" i="51"/>
  <c r="H247753" i="51" s="1"/>
  <c r="J247754" i="51"/>
  <c r="H247754" i="51" s="1"/>
  <c r="J247755" i="51"/>
  <c r="H247755" i="51" s="1"/>
  <c r="J247756" i="51"/>
  <c r="H247756" i="51" s="1"/>
  <c r="J247757" i="51"/>
  <c r="H247757" i="51" s="1"/>
  <c r="J247758" i="51"/>
  <c r="H247758" i="51" s="1"/>
  <c r="J247759" i="51"/>
  <c r="H247759" i="51" s="1"/>
  <c r="J247760" i="51"/>
  <c r="H247760" i="51" s="1"/>
  <c r="J247761" i="51"/>
  <c r="H247761" i="51" s="1"/>
  <c r="J247762" i="51"/>
  <c r="H247762" i="51" s="1"/>
  <c r="J247763" i="51"/>
  <c r="H247763" i="51" s="1"/>
  <c r="J247764" i="51"/>
  <c r="H247764" i="51" s="1"/>
  <c r="J247765" i="51"/>
  <c r="H247765" i="51" s="1"/>
  <c r="J247766" i="51"/>
  <c r="H247766" i="51" s="1"/>
  <c r="J247767" i="51"/>
  <c r="H247767" i="51" s="1"/>
  <c r="J247768" i="51"/>
  <c r="H247768" i="51" s="1"/>
  <c r="J247769" i="51"/>
  <c r="H247769" i="51" s="1"/>
  <c r="J247770" i="51"/>
  <c r="H247770" i="51" s="1"/>
  <c r="J247771" i="51"/>
  <c r="H247771" i="51" s="1"/>
  <c r="J247772" i="51"/>
  <c r="H247772" i="51" s="1"/>
  <c r="J247773" i="51"/>
  <c r="H247773" i="51" s="1"/>
  <c r="J247774" i="51"/>
  <c r="H247774" i="51" s="1"/>
  <c r="J247775" i="51"/>
  <c r="H247775" i="51" s="1"/>
  <c r="J247776" i="51"/>
  <c r="H247776" i="51" s="1"/>
  <c r="J247777" i="51"/>
  <c r="H247777" i="51" s="1"/>
  <c r="J247778" i="51"/>
  <c r="H247778" i="51" s="1"/>
  <c r="J247779" i="51"/>
  <c r="H247779" i="51" s="1"/>
  <c r="J247780" i="51"/>
  <c r="H247780" i="51" s="1"/>
  <c r="J247781" i="51"/>
  <c r="H247781" i="51" s="1"/>
  <c r="J247782" i="51"/>
  <c r="H247782" i="51" s="1"/>
  <c r="J247783" i="51"/>
  <c r="H247783" i="51" s="1"/>
  <c r="J247784" i="51"/>
  <c r="H247784" i="51" s="1"/>
  <c r="J247785" i="51"/>
  <c r="H247785" i="51" s="1"/>
  <c r="J247786" i="51"/>
  <c r="H247786" i="51" s="1"/>
  <c r="J247787" i="51"/>
  <c r="H247787" i="51" s="1"/>
  <c r="J247788" i="51"/>
  <c r="H247788" i="51" s="1"/>
  <c r="J247789" i="51"/>
  <c r="H247789" i="51" s="1"/>
  <c r="J247790" i="51"/>
  <c r="H247790" i="51" s="1"/>
  <c r="J247791" i="51"/>
  <c r="H247791" i="51" s="1"/>
  <c r="J247792" i="51"/>
  <c r="H247792" i="51" s="1"/>
  <c r="J247793" i="51"/>
  <c r="H247793" i="51" s="1"/>
  <c r="J247794" i="51"/>
  <c r="H247794" i="51" s="1"/>
  <c r="J247795" i="51"/>
  <c r="H247795" i="51" s="1"/>
  <c r="J247796" i="51"/>
  <c r="H247796" i="51" s="1"/>
  <c r="J247797" i="51"/>
  <c r="H247797" i="51" s="1"/>
  <c r="J247798" i="51"/>
  <c r="H247798" i="51" s="1"/>
  <c r="J247799" i="51"/>
  <c r="H247799" i="51" s="1"/>
  <c r="J247800" i="51"/>
  <c r="H247800" i="51" s="1"/>
  <c r="J247801" i="51"/>
  <c r="H247801" i="51" s="1"/>
  <c r="J247802" i="51"/>
  <c r="H247802" i="51" s="1"/>
  <c r="J247803" i="51"/>
  <c r="H247803" i="51" s="1"/>
  <c r="J247804" i="51"/>
  <c r="H247804" i="51" s="1"/>
  <c r="J247805" i="51"/>
  <c r="H247805" i="51" s="1"/>
  <c r="J247806" i="51"/>
  <c r="H247806" i="51" s="1"/>
  <c r="J247807" i="51"/>
  <c r="H247807" i="51" s="1"/>
  <c r="J247808" i="51"/>
  <c r="H247808" i="51" s="1"/>
  <c r="J247809" i="51"/>
  <c r="H247809" i="51" s="1"/>
  <c r="J247810" i="51"/>
  <c r="H247810" i="51" s="1"/>
  <c r="J247811" i="51"/>
  <c r="H247811" i="51" s="1"/>
  <c r="J247812" i="51"/>
  <c r="H247812" i="51" s="1"/>
  <c r="J247813" i="51"/>
  <c r="H247813" i="51" s="1"/>
  <c r="J247814" i="51"/>
  <c r="H247814" i="51" s="1"/>
  <c r="J247815" i="51"/>
  <c r="H247815" i="51" s="1"/>
  <c r="J247816" i="51"/>
  <c r="H247816" i="51" s="1"/>
  <c r="J247817" i="51"/>
  <c r="H247817" i="51" s="1"/>
  <c r="J247818" i="51"/>
  <c r="H247818" i="51" s="1"/>
  <c r="J247819" i="51"/>
  <c r="H247819" i="51" s="1"/>
  <c r="J247820" i="51"/>
  <c r="H247820" i="51" s="1"/>
  <c r="J247821" i="51"/>
  <c r="H247821" i="51" s="1"/>
  <c r="J247822" i="51"/>
  <c r="H247822" i="51" s="1"/>
  <c r="J247823" i="51"/>
  <c r="H247823" i="51" s="1"/>
  <c r="J247824" i="51"/>
  <c r="H247824" i="51" s="1"/>
  <c r="J247825" i="51"/>
  <c r="H247825" i="51" s="1"/>
  <c r="J247826" i="51"/>
  <c r="H247826" i="51" s="1"/>
  <c r="J247827" i="51"/>
  <c r="H247827" i="51" s="1"/>
  <c r="J247828" i="51"/>
  <c r="H247828" i="51" s="1"/>
  <c r="J247829" i="51"/>
  <c r="H247829" i="51" s="1"/>
  <c r="J247830" i="51"/>
  <c r="H247830" i="51" s="1"/>
  <c r="J247831" i="51"/>
  <c r="H247831" i="51" s="1"/>
  <c r="J247832" i="51"/>
  <c r="H247832" i="51" s="1"/>
  <c r="J247833" i="51"/>
  <c r="H247833" i="51" s="1"/>
  <c r="J247834" i="51"/>
  <c r="H247834" i="51" s="1"/>
  <c r="J247835" i="51"/>
  <c r="H247835" i="51" s="1"/>
  <c r="J247836" i="51"/>
  <c r="H247836" i="51" s="1"/>
  <c r="J247837" i="51"/>
  <c r="H247837" i="51" s="1"/>
  <c r="J247838" i="51"/>
  <c r="H247838" i="51" s="1"/>
  <c r="J247839" i="51"/>
  <c r="H247839" i="51" s="1"/>
  <c r="J247840" i="51"/>
  <c r="H247840" i="51" s="1"/>
  <c r="J247841" i="51"/>
  <c r="H247841" i="51" s="1"/>
  <c r="J247842" i="51"/>
  <c r="H247842" i="51" s="1"/>
  <c r="J247843" i="51"/>
  <c r="H247843" i="51" s="1"/>
  <c r="J247844" i="51"/>
  <c r="H247844" i="51" s="1"/>
  <c r="J247845" i="51"/>
  <c r="H247845" i="51" s="1"/>
  <c r="J247846" i="51"/>
  <c r="H247846" i="51" s="1"/>
  <c r="J247847" i="51"/>
  <c r="H247847" i="51" s="1"/>
  <c r="J247848" i="51"/>
  <c r="H247848" i="51" s="1"/>
  <c r="J247849" i="51"/>
  <c r="H247849" i="51" s="1"/>
  <c r="J247850" i="51"/>
  <c r="H247850" i="51" s="1"/>
  <c r="J247851" i="51"/>
  <c r="H247851" i="51" s="1"/>
  <c r="J247852" i="51"/>
  <c r="H247852" i="51" s="1"/>
  <c r="J247853" i="51"/>
  <c r="H247853" i="51" s="1"/>
  <c r="J247854" i="51"/>
  <c r="H247854" i="51" s="1"/>
  <c r="J247855" i="51"/>
  <c r="H247855" i="51" s="1"/>
  <c r="J247856" i="51"/>
  <c r="H247856" i="51" s="1"/>
  <c r="J247857" i="51"/>
  <c r="H247857" i="51" s="1"/>
  <c r="J247858" i="51"/>
  <c r="H247858" i="51" s="1"/>
  <c r="J247859" i="51"/>
  <c r="H247859" i="51" s="1"/>
  <c r="J247860" i="51"/>
  <c r="H247860" i="51" s="1"/>
  <c r="J247861" i="51"/>
  <c r="H247861" i="51" s="1"/>
  <c r="J247862" i="51"/>
  <c r="H247862" i="51" s="1"/>
  <c r="J247863" i="51"/>
  <c r="H247863" i="51" s="1"/>
  <c r="J247864" i="51"/>
  <c r="H247864" i="51" s="1"/>
  <c r="J247865" i="51"/>
  <c r="H247865" i="51" s="1"/>
  <c r="J247866" i="51"/>
  <c r="H247866" i="51" s="1"/>
  <c r="J247867" i="51"/>
  <c r="H247867" i="51" s="1"/>
  <c r="J247868" i="51"/>
  <c r="H247868" i="51" s="1"/>
  <c r="J247869" i="51"/>
  <c r="H247869" i="51" s="1"/>
  <c r="J247870" i="51"/>
  <c r="H247870" i="51" s="1"/>
  <c r="J247871" i="51"/>
  <c r="H247871" i="51" s="1"/>
  <c r="J247872" i="51"/>
  <c r="H247872" i="51" s="1"/>
  <c r="J247873" i="51"/>
  <c r="H247873" i="51" s="1"/>
  <c r="J247874" i="51"/>
  <c r="H247874" i="51" s="1"/>
  <c r="J247875" i="51"/>
  <c r="H247875" i="51" s="1"/>
  <c r="J247876" i="51"/>
  <c r="H247876" i="51" s="1"/>
  <c r="J247877" i="51"/>
  <c r="H247877" i="51" s="1"/>
  <c r="J247878" i="51"/>
  <c r="H247878" i="51" s="1"/>
  <c r="J247879" i="51"/>
  <c r="H247879" i="51" s="1"/>
  <c r="J247880" i="51"/>
  <c r="H247880" i="51" s="1"/>
  <c r="J247881" i="51"/>
  <c r="H247881" i="51" s="1"/>
  <c r="J247882" i="51"/>
  <c r="H247882" i="51" s="1"/>
  <c r="J247883" i="51"/>
  <c r="H247883" i="51" s="1"/>
  <c r="J247884" i="51"/>
  <c r="H247884" i="51" s="1"/>
  <c r="J247885" i="51"/>
  <c r="H247885" i="51" s="1"/>
  <c r="J247886" i="51"/>
  <c r="H247886" i="51" s="1"/>
  <c r="J247887" i="51"/>
  <c r="H247887" i="51" s="1"/>
  <c r="J247888" i="51"/>
  <c r="H247888" i="51" s="1"/>
  <c r="J247889" i="51"/>
  <c r="H247889" i="51" s="1"/>
  <c r="J247890" i="51"/>
  <c r="H247890" i="51" s="1"/>
  <c r="J247891" i="51"/>
  <c r="H247891" i="51" s="1"/>
  <c r="J247892" i="51"/>
  <c r="H247892" i="51" s="1"/>
  <c r="J247893" i="51"/>
  <c r="H247893" i="51" s="1"/>
  <c r="J247894" i="51"/>
  <c r="H247894" i="51" s="1"/>
  <c r="J247895" i="51"/>
  <c r="H247895" i="51" s="1"/>
  <c r="J247896" i="51"/>
  <c r="H247896" i="51" s="1"/>
  <c r="J247897" i="51"/>
  <c r="H247897" i="51" s="1"/>
  <c r="J247898" i="51"/>
  <c r="H247898" i="51" s="1"/>
  <c r="J247899" i="51"/>
  <c r="H247899" i="51" s="1"/>
  <c r="J247900" i="51"/>
  <c r="H247900" i="51" s="1"/>
  <c r="J247901" i="51"/>
  <c r="H247901" i="51" s="1"/>
  <c r="J247902" i="51"/>
  <c r="H247902" i="51" s="1"/>
  <c r="J247903" i="51"/>
  <c r="H247903" i="51" s="1"/>
  <c r="J247904" i="51"/>
  <c r="H247904" i="51" s="1"/>
  <c r="J247905" i="51"/>
  <c r="H247905" i="51" s="1"/>
  <c r="J247906" i="51"/>
  <c r="H247906" i="51" s="1"/>
  <c r="J247907" i="51"/>
  <c r="H247907" i="51" s="1"/>
  <c r="J247908" i="51"/>
  <c r="H247908" i="51" s="1"/>
  <c r="J247909" i="51"/>
  <c r="H247909" i="51" s="1"/>
  <c r="J247910" i="51"/>
  <c r="H247910" i="51" s="1"/>
  <c r="J247911" i="51"/>
  <c r="H247911" i="51" s="1"/>
  <c r="J247912" i="51"/>
  <c r="H247912" i="51" s="1"/>
  <c r="J247913" i="51"/>
  <c r="H247913" i="51" s="1"/>
  <c r="J247914" i="51"/>
  <c r="H247914" i="51" s="1"/>
  <c r="J247915" i="51"/>
  <c r="H247915" i="51" s="1"/>
  <c r="J247916" i="51"/>
  <c r="H247916" i="51" s="1"/>
  <c r="J247917" i="51"/>
  <c r="H247917" i="51" s="1"/>
  <c r="J247918" i="51"/>
  <c r="H247918" i="51" s="1"/>
  <c r="J247919" i="51"/>
  <c r="H247919" i="51" s="1"/>
  <c r="J247920" i="51"/>
  <c r="H247920" i="51" s="1"/>
  <c r="J247921" i="51"/>
  <c r="H247921" i="51" s="1"/>
  <c r="J247922" i="51"/>
  <c r="H247922" i="51" s="1"/>
  <c r="J247923" i="51"/>
  <c r="H247923" i="51" s="1"/>
  <c r="J247924" i="51"/>
  <c r="H247924" i="51" s="1"/>
  <c r="J247925" i="51"/>
  <c r="H247925" i="51" s="1"/>
  <c r="J247926" i="51"/>
  <c r="H247926" i="51" s="1"/>
  <c r="J247927" i="51"/>
  <c r="H247927" i="51" s="1"/>
  <c r="J247928" i="51"/>
  <c r="H247928" i="51" s="1"/>
  <c r="J247929" i="51"/>
  <c r="H247929" i="51" s="1"/>
  <c r="J247930" i="51"/>
  <c r="H247930" i="51" s="1"/>
  <c r="J247931" i="51"/>
  <c r="H247931" i="51" s="1"/>
  <c r="J247932" i="51"/>
  <c r="H247932" i="51" s="1"/>
  <c r="J247933" i="51"/>
  <c r="H247933" i="51" s="1"/>
  <c r="J247934" i="51"/>
  <c r="H247934" i="51" s="1"/>
  <c r="J247935" i="51"/>
  <c r="H247935" i="51" s="1"/>
  <c r="J247936" i="51"/>
  <c r="H247936" i="51" s="1"/>
  <c r="J247937" i="51"/>
  <c r="H247937" i="51" s="1"/>
  <c r="J247938" i="51"/>
  <c r="H247938" i="51" s="1"/>
  <c r="J247939" i="51"/>
  <c r="H247939" i="51" s="1"/>
  <c r="J247940" i="51"/>
  <c r="H247940" i="51" s="1"/>
  <c r="J247941" i="51"/>
  <c r="H247941" i="51" s="1"/>
  <c r="J247942" i="51"/>
  <c r="H247942" i="51" s="1"/>
  <c r="J247943" i="51"/>
  <c r="H247943" i="51" s="1"/>
  <c r="J247944" i="51"/>
  <c r="H247944" i="51" s="1"/>
  <c r="J247945" i="51"/>
  <c r="H247945" i="51" s="1"/>
  <c r="J247946" i="51"/>
  <c r="H247946" i="51" s="1"/>
  <c r="J247947" i="51"/>
  <c r="H247947" i="51" s="1"/>
  <c r="J247948" i="51"/>
  <c r="H247948" i="51" s="1"/>
  <c r="J247949" i="51"/>
  <c r="H247949" i="51" s="1"/>
  <c r="J247950" i="51"/>
  <c r="H247950" i="51" s="1"/>
  <c r="J247951" i="51"/>
  <c r="H247951" i="51" s="1"/>
  <c r="J247952" i="51"/>
  <c r="H247952" i="51" s="1"/>
  <c r="J247953" i="51"/>
  <c r="H247953" i="51" s="1"/>
  <c r="J247954" i="51"/>
  <c r="H247954" i="51" s="1"/>
  <c r="J247955" i="51"/>
  <c r="H247955" i="51" s="1"/>
  <c r="J247956" i="51"/>
  <c r="H247956" i="51" s="1"/>
  <c r="J247957" i="51"/>
  <c r="H247957" i="51" s="1"/>
  <c r="J247958" i="51"/>
  <c r="H247958" i="51" s="1"/>
  <c r="J247959" i="51"/>
  <c r="H247959" i="51" s="1"/>
  <c r="J247960" i="51"/>
  <c r="H247960" i="51" s="1"/>
  <c r="J247961" i="51"/>
  <c r="H247961" i="51" s="1"/>
  <c r="J247962" i="51"/>
  <c r="H247962" i="51" s="1"/>
  <c r="J247963" i="51"/>
  <c r="H247963" i="51" s="1"/>
  <c r="J247964" i="51"/>
  <c r="H247964" i="51" s="1"/>
  <c r="J247965" i="51"/>
  <c r="H247965" i="51" s="1"/>
  <c r="J247966" i="51"/>
  <c r="H247966" i="51" s="1"/>
  <c r="J247967" i="51"/>
  <c r="H247967" i="51" s="1"/>
  <c r="J247968" i="51"/>
  <c r="H247968" i="51" s="1"/>
  <c r="J247969" i="51"/>
  <c r="H247969" i="51" s="1"/>
  <c r="J247970" i="51"/>
  <c r="H247970" i="51" s="1"/>
  <c r="J247971" i="51"/>
  <c r="H247971" i="51" s="1"/>
  <c r="J247972" i="51"/>
  <c r="H247972" i="51" s="1"/>
  <c r="J247973" i="51"/>
  <c r="H247973" i="51" s="1"/>
  <c r="J247974" i="51"/>
  <c r="H247974" i="51" s="1"/>
  <c r="J247975" i="51"/>
  <c r="H247975" i="51" s="1"/>
  <c r="J247976" i="51"/>
  <c r="H247976" i="51" s="1"/>
  <c r="J247977" i="51"/>
  <c r="H247977" i="51" s="1"/>
  <c r="J247978" i="51"/>
  <c r="H247978" i="51" s="1"/>
  <c r="J247979" i="51"/>
  <c r="H247979" i="51" s="1"/>
  <c r="J247980" i="51"/>
  <c r="H247980" i="51" s="1"/>
  <c r="J247981" i="51"/>
  <c r="H247981" i="51" s="1"/>
  <c r="J247982" i="51"/>
  <c r="H247982" i="51" s="1"/>
  <c r="J247983" i="51"/>
  <c r="H247983" i="51" s="1"/>
  <c r="J247984" i="51"/>
  <c r="H247984" i="51" s="1"/>
  <c r="J247985" i="51"/>
  <c r="H247985" i="51" s="1"/>
  <c r="J247986" i="51"/>
  <c r="H247986" i="51" s="1"/>
  <c r="J247987" i="51"/>
  <c r="H247987" i="51" s="1"/>
  <c r="J247988" i="51"/>
  <c r="H247988" i="51" s="1"/>
  <c r="J247989" i="51"/>
  <c r="H247989" i="51" s="1"/>
  <c r="J247990" i="51"/>
  <c r="H247990" i="51" s="1"/>
  <c r="J247991" i="51"/>
  <c r="H247991" i="51" s="1"/>
  <c r="J247992" i="51"/>
  <c r="H247992" i="51" s="1"/>
  <c r="J247993" i="51"/>
  <c r="H247993" i="51" s="1"/>
  <c r="J247994" i="51"/>
  <c r="H247994" i="51" s="1"/>
  <c r="J247995" i="51"/>
  <c r="H247995" i="51" s="1"/>
  <c r="J247996" i="51"/>
  <c r="H247996" i="51" s="1"/>
  <c r="J247997" i="51"/>
  <c r="H247997" i="51" s="1"/>
  <c r="J247998" i="51"/>
  <c r="H247998" i="51" s="1"/>
  <c r="J247999" i="51"/>
  <c r="H247999" i="51" s="1"/>
  <c r="J248000" i="51"/>
  <c r="H248000" i="51" s="1"/>
  <c r="J248001" i="51"/>
  <c r="H248001" i="51" s="1"/>
  <c r="J248002" i="51"/>
  <c r="H248002" i="51" s="1"/>
  <c r="J248003" i="51"/>
  <c r="H248003" i="51" s="1"/>
  <c r="J248004" i="51"/>
  <c r="H248004" i="51" s="1"/>
  <c r="J248005" i="51"/>
  <c r="H248005" i="51" s="1"/>
  <c r="J248006" i="51"/>
  <c r="H248006" i="51" s="1"/>
  <c r="J248007" i="51"/>
  <c r="H248007" i="51" s="1"/>
  <c r="J248008" i="51"/>
  <c r="H248008" i="51" s="1"/>
  <c r="J248009" i="51"/>
  <c r="H248009" i="51" s="1"/>
  <c r="J248010" i="51"/>
  <c r="H248010" i="51" s="1"/>
  <c r="J248011" i="51"/>
  <c r="H248011" i="51" s="1"/>
  <c r="J248012" i="51"/>
  <c r="H248012" i="51" s="1"/>
  <c r="J248013" i="51"/>
  <c r="H248013" i="51" s="1"/>
  <c r="J248014" i="51"/>
  <c r="H248014" i="51" s="1"/>
  <c r="J248015" i="51"/>
  <c r="H248015" i="51" s="1"/>
  <c r="J248016" i="51"/>
  <c r="H248016" i="51" s="1"/>
  <c r="J248017" i="51"/>
  <c r="H248017" i="51" s="1"/>
  <c r="J248018" i="51"/>
  <c r="H248018" i="51" s="1"/>
  <c r="J248019" i="51"/>
  <c r="H248019" i="51" s="1"/>
  <c r="J248020" i="51"/>
  <c r="H248020" i="51" s="1"/>
  <c r="J248021" i="51"/>
  <c r="H248021" i="51" s="1"/>
  <c r="J248022" i="51"/>
  <c r="H248022" i="51" s="1"/>
  <c r="J248023" i="51"/>
  <c r="H248023" i="51" s="1"/>
  <c r="J248024" i="51"/>
  <c r="H248024" i="51" s="1"/>
  <c r="J248025" i="51"/>
  <c r="H248025" i="51" s="1"/>
  <c r="J248026" i="51"/>
  <c r="H248026" i="51" s="1"/>
  <c r="J248027" i="51"/>
  <c r="H248027" i="51" s="1"/>
  <c r="J248028" i="51"/>
  <c r="H248028" i="51" s="1"/>
  <c r="J248029" i="51"/>
  <c r="H248029" i="51" s="1"/>
  <c r="J248030" i="51"/>
  <c r="H248030" i="51" s="1"/>
  <c r="J248031" i="51"/>
  <c r="H248031" i="51" s="1"/>
  <c r="J248032" i="51"/>
  <c r="H248032" i="51" s="1"/>
  <c r="J248033" i="51"/>
  <c r="H248033" i="51" s="1"/>
  <c r="J248034" i="51"/>
  <c r="H248034" i="51" s="1"/>
  <c r="J248035" i="51"/>
  <c r="H248035" i="51" s="1"/>
  <c r="J248036" i="51"/>
  <c r="H248036" i="51" s="1"/>
  <c r="J248037" i="51"/>
  <c r="H248037" i="51" s="1"/>
  <c r="J248038" i="51"/>
  <c r="H248038" i="51" s="1"/>
  <c r="J248039" i="51"/>
  <c r="H248039" i="51" s="1"/>
  <c r="J248040" i="51"/>
  <c r="H248040" i="51" s="1"/>
  <c r="J248041" i="51"/>
  <c r="H248041" i="51" s="1"/>
  <c r="J248042" i="51"/>
  <c r="H248042" i="51" s="1"/>
  <c r="J248043" i="51"/>
  <c r="H248043" i="51" s="1"/>
  <c r="J248044" i="51"/>
  <c r="H248044" i="51" s="1"/>
  <c r="J248045" i="51"/>
  <c r="H248045" i="51" s="1"/>
  <c r="J248046" i="51"/>
  <c r="H248046" i="51" s="1"/>
  <c r="J248047" i="51"/>
  <c r="H248047" i="51" s="1"/>
  <c r="J248048" i="51"/>
  <c r="H248048" i="51" s="1"/>
  <c r="J248049" i="51"/>
  <c r="H248049" i="51" s="1"/>
  <c r="J248050" i="51"/>
  <c r="H248050" i="51" s="1"/>
  <c r="J248051" i="51"/>
  <c r="H248051" i="51" s="1"/>
  <c r="J248052" i="51"/>
  <c r="H248052" i="51" s="1"/>
  <c r="J248053" i="51"/>
  <c r="H248053" i="51" s="1"/>
  <c r="J248054" i="51"/>
  <c r="H248054" i="51" s="1"/>
  <c r="J248055" i="51"/>
  <c r="H248055" i="51" s="1"/>
  <c r="J248056" i="51"/>
  <c r="H248056" i="51" s="1"/>
  <c r="J248057" i="51"/>
  <c r="H248057" i="51" s="1"/>
  <c r="J248058" i="51"/>
  <c r="H248058" i="51" s="1"/>
  <c r="J248059" i="51"/>
  <c r="H248059" i="51" s="1"/>
  <c r="J248060" i="51"/>
  <c r="H248060" i="51" s="1"/>
  <c r="J248061" i="51"/>
  <c r="H248061" i="51" s="1"/>
  <c r="J248062" i="51"/>
  <c r="H248062" i="51" s="1"/>
  <c r="J248063" i="51"/>
  <c r="H248063" i="51" s="1"/>
  <c r="J248064" i="51"/>
  <c r="H248064" i="51" s="1"/>
  <c r="J248065" i="51"/>
  <c r="H248065" i="51" s="1"/>
  <c r="J248066" i="51"/>
  <c r="H248066" i="51" s="1"/>
  <c r="J248067" i="51"/>
  <c r="H248067" i="51" s="1"/>
  <c r="J248068" i="51"/>
  <c r="H248068" i="51" s="1"/>
  <c r="J248069" i="51"/>
  <c r="H248069" i="51" s="1"/>
  <c r="J248070" i="51"/>
  <c r="H248070" i="51" s="1"/>
  <c r="J248071" i="51"/>
  <c r="H248071" i="51" s="1"/>
  <c r="J248072" i="51"/>
  <c r="H248072" i="51" s="1"/>
  <c r="J248073" i="51"/>
  <c r="H248073" i="51" s="1"/>
  <c r="J248074" i="51"/>
  <c r="H248074" i="51" s="1"/>
  <c r="J248075" i="51"/>
  <c r="H248075" i="51" s="1"/>
  <c r="J248076" i="51"/>
  <c r="H248076" i="51" s="1"/>
  <c r="J248077" i="51"/>
  <c r="H248077" i="51" s="1"/>
  <c r="J248078" i="51"/>
  <c r="H248078" i="51" s="1"/>
  <c r="J248079" i="51"/>
  <c r="H248079" i="51" s="1"/>
  <c r="J248080" i="51"/>
  <c r="H248080" i="51" s="1"/>
  <c r="J248081" i="51"/>
  <c r="H248081" i="51" s="1"/>
  <c r="J248082" i="51"/>
  <c r="H248082" i="51" s="1"/>
  <c r="J248083" i="51"/>
  <c r="H248083" i="51" s="1"/>
  <c r="J248084" i="51"/>
  <c r="H248084" i="51" s="1"/>
  <c r="J248085" i="51"/>
  <c r="H248085" i="51" s="1"/>
  <c r="J248086" i="51"/>
  <c r="H248086" i="51" s="1"/>
  <c r="J248087" i="51"/>
  <c r="H248087" i="51" s="1"/>
  <c r="J248088" i="51"/>
  <c r="H248088" i="51" s="1"/>
  <c r="J248089" i="51"/>
  <c r="H248089" i="51" s="1"/>
  <c r="J248090" i="51"/>
  <c r="H248090" i="51" s="1"/>
  <c r="J248091" i="51"/>
  <c r="H248091" i="51" s="1"/>
  <c r="J248092" i="51"/>
  <c r="H248092" i="51" s="1"/>
  <c r="J248093" i="51"/>
  <c r="H248093" i="51" s="1"/>
  <c r="J248094" i="51"/>
  <c r="H248094" i="51" s="1"/>
  <c r="J248095" i="51"/>
  <c r="H248095" i="51" s="1"/>
  <c r="J248096" i="51"/>
  <c r="H248096" i="51" s="1"/>
  <c r="J248097" i="51"/>
  <c r="H248097" i="51" s="1"/>
  <c r="J248098" i="51"/>
  <c r="H248098" i="51" s="1"/>
  <c r="J248099" i="51"/>
  <c r="H248099" i="51" s="1"/>
  <c r="J248100" i="51"/>
  <c r="H248100" i="51" s="1"/>
  <c r="J248101" i="51"/>
  <c r="H248101" i="51" s="1"/>
  <c r="J248102" i="51"/>
  <c r="H248102" i="51" s="1"/>
  <c r="J248103" i="51"/>
  <c r="H248103" i="51" s="1"/>
  <c r="J248104" i="51"/>
  <c r="H248104" i="51" s="1"/>
  <c r="J248105" i="51"/>
  <c r="H248105" i="51" s="1"/>
  <c r="J248106" i="51"/>
  <c r="H248106" i="51" s="1"/>
  <c r="J248107" i="51"/>
  <c r="H248107" i="51" s="1"/>
  <c r="J248108" i="51"/>
  <c r="H248108" i="51" s="1"/>
  <c r="J248109" i="51"/>
  <c r="H248109" i="51" s="1"/>
  <c r="J248110" i="51"/>
  <c r="H248110" i="51" s="1"/>
  <c r="J248111" i="51"/>
  <c r="H248111" i="51" s="1"/>
  <c r="J248112" i="51"/>
  <c r="H248112" i="51" s="1"/>
  <c r="J248113" i="51"/>
  <c r="H248113" i="51" s="1"/>
  <c r="J248114" i="51"/>
  <c r="H248114" i="51" s="1"/>
  <c r="J248115" i="51"/>
  <c r="H248115" i="51" s="1"/>
  <c r="J248116" i="51"/>
  <c r="H248116" i="51" s="1"/>
  <c r="J248117" i="51"/>
  <c r="H248117" i="51" s="1"/>
  <c r="J248118" i="51"/>
  <c r="H248118" i="51" s="1"/>
  <c r="J248119" i="51"/>
  <c r="H248119" i="51" s="1"/>
  <c r="J248120" i="51"/>
  <c r="H248120" i="51" s="1"/>
  <c r="J248121" i="51"/>
  <c r="H248121" i="51" s="1"/>
  <c r="J248122" i="51"/>
  <c r="H248122" i="51" s="1"/>
  <c r="J248123" i="51"/>
  <c r="H248123" i="51" s="1"/>
  <c r="J248124" i="51"/>
  <c r="H248124" i="51" s="1"/>
  <c r="J248125" i="51"/>
  <c r="H248125" i="51" s="1"/>
  <c r="J248126" i="51"/>
  <c r="H248126" i="51" s="1"/>
  <c r="J248127" i="51"/>
  <c r="H248127" i="51" s="1"/>
  <c r="J248128" i="51"/>
  <c r="H248128" i="51" s="1"/>
  <c r="J248129" i="51"/>
  <c r="H248129" i="51" s="1"/>
  <c r="J248130" i="51"/>
  <c r="H248130" i="51" s="1"/>
  <c r="J248131" i="51"/>
  <c r="H248131" i="51" s="1"/>
  <c r="J248132" i="51"/>
  <c r="H248132" i="51" s="1"/>
  <c r="J248133" i="51"/>
  <c r="H248133" i="51" s="1"/>
  <c r="J248134" i="51"/>
  <c r="H248134" i="51" s="1"/>
  <c r="J248135" i="51"/>
  <c r="H248135" i="51" s="1"/>
  <c r="J248136" i="51"/>
  <c r="H248136" i="51" s="1"/>
  <c r="J248137" i="51"/>
  <c r="H248137" i="51" s="1"/>
  <c r="J248138" i="51"/>
  <c r="H248138" i="51" s="1"/>
  <c r="J248139" i="51"/>
  <c r="H248139" i="51" s="1"/>
  <c r="J248140" i="51"/>
  <c r="H248140" i="51" s="1"/>
  <c r="J248141" i="51"/>
  <c r="H248141" i="51" s="1"/>
  <c r="J248142" i="51"/>
  <c r="H248142" i="51" s="1"/>
  <c r="J248143" i="51"/>
  <c r="H248143" i="51" s="1"/>
  <c r="J248144" i="51"/>
  <c r="H248144" i="51" s="1"/>
  <c r="J248145" i="51"/>
  <c r="H248145" i="51" s="1"/>
  <c r="J248146" i="51"/>
  <c r="H248146" i="51" s="1"/>
  <c r="J248147" i="51"/>
  <c r="H248147" i="51" s="1"/>
  <c r="J248148" i="51"/>
  <c r="H248148" i="51" s="1"/>
  <c r="J248149" i="51"/>
  <c r="H248149" i="51" s="1"/>
  <c r="J248150" i="51"/>
  <c r="H248150" i="51" s="1"/>
  <c r="J248151" i="51"/>
  <c r="H248151" i="51" s="1"/>
  <c r="J248152" i="51"/>
  <c r="H248152" i="51" s="1"/>
  <c r="J248153" i="51"/>
  <c r="H248153" i="51" s="1"/>
  <c r="J248154" i="51"/>
  <c r="H248154" i="51" s="1"/>
  <c r="J248155" i="51"/>
  <c r="H248155" i="51" s="1"/>
  <c r="J248156" i="51"/>
  <c r="H248156" i="51" s="1"/>
  <c r="J248157" i="51"/>
  <c r="H248157" i="51" s="1"/>
  <c r="J248158" i="51"/>
  <c r="H248158" i="51" s="1"/>
  <c r="J248159" i="51"/>
  <c r="H248159" i="51" s="1"/>
  <c r="J248160" i="51"/>
  <c r="H248160" i="51" s="1"/>
  <c r="J248161" i="51"/>
  <c r="H248161" i="51" s="1"/>
  <c r="J248162" i="51"/>
  <c r="H248162" i="51" s="1"/>
  <c r="J248163" i="51"/>
  <c r="H248163" i="51" s="1"/>
  <c r="J248164" i="51"/>
  <c r="H248164" i="51" s="1"/>
  <c r="J248165" i="51"/>
  <c r="H248165" i="51" s="1"/>
  <c r="J248166" i="51"/>
  <c r="H248166" i="51" s="1"/>
  <c r="J248167" i="51"/>
  <c r="H248167" i="51" s="1"/>
  <c r="J248168" i="51"/>
  <c r="H248168" i="51" s="1"/>
  <c r="J248169" i="51"/>
  <c r="H248169" i="51" s="1"/>
  <c r="J248170" i="51"/>
  <c r="H248170" i="51" s="1"/>
  <c r="J248171" i="51"/>
  <c r="H248171" i="51" s="1"/>
  <c r="J248172" i="51"/>
  <c r="H248172" i="51" s="1"/>
  <c r="J248173" i="51"/>
  <c r="H248173" i="51" s="1"/>
  <c r="J248174" i="51"/>
  <c r="H248174" i="51" s="1"/>
  <c r="J248175" i="51"/>
  <c r="H248175" i="51" s="1"/>
  <c r="J248176" i="51"/>
  <c r="H248176" i="51" s="1"/>
  <c r="J248177" i="51"/>
  <c r="H248177" i="51" s="1"/>
  <c r="J248178" i="51"/>
  <c r="H248178" i="51" s="1"/>
  <c r="J248179" i="51"/>
  <c r="H248179" i="51" s="1"/>
  <c r="J248180" i="51"/>
  <c r="H248180" i="51" s="1"/>
  <c r="J248181" i="51"/>
  <c r="H248181" i="51" s="1"/>
  <c r="J248182" i="51"/>
  <c r="H248182" i="51" s="1"/>
  <c r="J248183" i="51"/>
  <c r="H248183" i="51" s="1"/>
  <c r="J248184" i="51"/>
  <c r="H248184" i="51" s="1"/>
  <c r="J248185" i="51"/>
  <c r="H248185" i="51" s="1"/>
  <c r="J248186" i="51"/>
  <c r="H248186" i="51" s="1"/>
  <c r="J248187" i="51"/>
  <c r="H248187" i="51" s="1"/>
  <c r="J248188" i="51"/>
  <c r="H248188" i="51" s="1"/>
  <c r="J248189" i="51"/>
  <c r="H248189" i="51" s="1"/>
  <c r="J248190" i="51"/>
  <c r="H248190" i="51" s="1"/>
  <c r="J248191" i="51"/>
  <c r="H248191" i="51" s="1"/>
  <c r="J248192" i="51"/>
  <c r="H248192" i="51" s="1"/>
  <c r="J248193" i="51"/>
  <c r="H248193" i="51" s="1"/>
  <c r="J248194" i="51"/>
  <c r="H248194" i="51" s="1"/>
  <c r="J248195" i="51"/>
  <c r="H248195" i="51" s="1"/>
  <c r="J248196" i="51"/>
  <c r="H248196" i="51" s="1"/>
  <c r="J248197" i="51"/>
  <c r="H248197" i="51" s="1"/>
  <c r="J248198" i="51"/>
  <c r="H248198" i="51" s="1"/>
  <c r="J248199" i="51"/>
  <c r="H248199" i="51" s="1"/>
  <c r="J248200" i="51"/>
  <c r="H248200" i="51" s="1"/>
  <c r="J248201" i="51"/>
  <c r="H248201" i="51" s="1"/>
  <c r="J248202" i="51"/>
  <c r="H248202" i="51" s="1"/>
  <c r="J248203" i="51"/>
  <c r="H248203" i="51" s="1"/>
  <c r="J248204" i="51"/>
  <c r="H248204" i="51" s="1"/>
  <c r="J248205" i="51"/>
  <c r="H248205" i="51" s="1"/>
  <c r="J248206" i="51"/>
  <c r="H248206" i="51" s="1"/>
  <c r="J248207" i="51"/>
  <c r="H248207" i="51" s="1"/>
  <c r="J248208" i="51"/>
  <c r="H248208" i="51" s="1"/>
  <c r="J248209" i="51"/>
  <c r="H248209" i="51" s="1"/>
  <c r="J248210" i="51"/>
  <c r="H248210" i="51" s="1"/>
  <c r="J248211" i="51"/>
  <c r="H248211" i="51" s="1"/>
  <c r="J248212" i="51"/>
  <c r="H248212" i="51" s="1"/>
  <c r="J248213" i="51"/>
  <c r="H248213" i="51" s="1"/>
  <c r="J248214" i="51"/>
  <c r="H248214" i="51" s="1"/>
  <c r="J248215" i="51"/>
  <c r="H248215" i="51" s="1"/>
  <c r="J248216" i="51"/>
  <c r="H248216" i="51" s="1"/>
  <c r="J248217" i="51"/>
  <c r="H248217" i="51" s="1"/>
  <c r="J248218" i="51"/>
  <c r="H248218" i="51" s="1"/>
  <c r="J248219" i="51"/>
  <c r="H248219" i="51" s="1"/>
  <c r="J248220" i="51"/>
  <c r="H248220" i="51" s="1"/>
  <c r="J248221" i="51"/>
  <c r="H248221" i="51" s="1"/>
  <c r="J248222" i="51"/>
  <c r="H248222" i="51" s="1"/>
  <c r="J248223" i="51"/>
  <c r="H248223" i="51" s="1"/>
  <c r="J248224" i="51"/>
  <c r="H248224" i="51" s="1"/>
  <c r="J248225" i="51"/>
  <c r="H248225" i="51" s="1"/>
  <c r="J248226" i="51"/>
  <c r="H248226" i="51" s="1"/>
  <c r="J248227" i="51"/>
  <c r="H248227" i="51" s="1"/>
  <c r="J248228" i="51"/>
  <c r="H248228" i="51" s="1"/>
  <c r="J248229" i="51"/>
  <c r="H248229" i="51" s="1"/>
  <c r="J248230" i="51"/>
  <c r="H248230" i="51" s="1"/>
  <c r="J248231" i="51"/>
  <c r="H248231" i="51" s="1"/>
  <c r="J248232" i="51"/>
  <c r="H248232" i="51" s="1"/>
  <c r="J248233" i="51"/>
  <c r="H248233" i="51" s="1"/>
  <c r="J248234" i="51"/>
  <c r="H248234" i="51" s="1"/>
  <c r="J248235" i="51"/>
  <c r="H248235" i="51" s="1"/>
  <c r="J248236" i="51"/>
  <c r="H248236" i="51" s="1"/>
  <c r="J248237" i="51"/>
  <c r="H248237" i="51" s="1"/>
  <c r="J248238" i="51"/>
  <c r="H248238" i="51" s="1"/>
  <c r="J248239" i="51"/>
  <c r="H248239" i="51" s="1"/>
  <c r="J248240" i="51"/>
  <c r="H248240" i="51" s="1"/>
  <c r="J248241" i="51"/>
  <c r="H248241" i="51" s="1"/>
  <c r="J248242" i="51"/>
  <c r="H248242" i="51" s="1"/>
  <c r="J248243" i="51"/>
  <c r="H248243" i="51" s="1"/>
  <c r="J248244" i="51"/>
  <c r="H248244" i="51" s="1"/>
  <c r="J248245" i="51"/>
  <c r="H248245" i="51" s="1"/>
  <c r="J248246" i="51"/>
  <c r="H248246" i="51" s="1"/>
  <c r="J248247" i="51"/>
  <c r="H248247" i="51" s="1"/>
  <c r="J248248" i="51"/>
  <c r="H248248" i="51" s="1"/>
  <c r="J248249" i="51"/>
  <c r="H248249" i="51" s="1"/>
  <c r="J248250" i="51"/>
  <c r="H248250" i="51" s="1"/>
  <c r="J248251" i="51"/>
  <c r="H248251" i="51" s="1"/>
  <c r="J248252" i="51"/>
  <c r="H248252" i="51" s="1"/>
  <c r="J248253" i="51"/>
  <c r="H248253" i="51" s="1"/>
  <c r="J248254" i="51"/>
  <c r="H248254" i="51" s="1"/>
  <c r="J248255" i="51"/>
  <c r="H248255" i="51" s="1"/>
  <c r="J248256" i="51"/>
  <c r="H248256" i="51" s="1"/>
  <c r="J248257" i="51"/>
  <c r="H248257" i="51" s="1"/>
  <c r="J248258" i="51"/>
  <c r="H248258" i="51" s="1"/>
  <c r="J248259" i="51"/>
  <c r="H248259" i="51" s="1"/>
  <c r="J248260" i="51"/>
  <c r="H248260" i="51" s="1"/>
  <c r="J248261" i="51"/>
  <c r="H248261" i="51" s="1"/>
  <c r="J248262" i="51"/>
  <c r="H248262" i="51" s="1"/>
  <c r="J248263" i="51"/>
  <c r="H248263" i="51" s="1"/>
  <c r="J248264" i="51"/>
  <c r="H248264" i="51" s="1"/>
  <c r="J248265" i="51"/>
  <c r="H248265" i="51" s="1"/>
  <c r="J248266" i="51"/>
  <c r="H248266" i="51" s="1"/>
  <c r="J248267" i="51"/>
  <c r="H248267" i="51" s="1"/>
  <c r="J248268" i="51"/>
  <c r="H248268" i="51" s="1"/>
  <c r="J248269" i="51"/>
  <c r="H248269" i="51" s="1"/>
  <c r="J248270" i="51"/>
  <c r="H248270" i="51" s="1"/>
  <c r="J248271" i="51"/>
  <c r="H248271" i="51" s="1"/>
  <c r="J248272" i="51"/>
  <c r="H248272" i="51" s="1"/>
  <c r="J248273" i="51"/>
  <c r="H248273" i="51" s="1"/>
  <c r="J248274" i="51"/>
  <c r="H248274" i="51" s="1"/>
  <c r="J248275" i="51"/>
  <c r="H248275" i="51" s="1"/>
  <c r="J248276" i="51"/>
  <c r="H248276" i="51" s="1"/>
  <c r="J248277" i="51"/>
  <c r="H248277" i="51" s="1"/>
  <c r="J248278" i="51"/>
  <c r="H248278" i="51" s="1"/>
  <c r="J248279" i="51"/>
  <c r="H248279" i="51" s="1"/>
  <c r="J248280" i="51"/>
  <c r="H248280" i="51" s="1"/>
  <c r="J248281" i="51"/>
  <c r="H248281" i="51" s="1"/>
  <c r="J248282" i="51"/>
  <c r="H248282" i="51" s="1"/>
  <c r="J248283" i="51"/>
  <c r="H248283" i="51" s="1"/>
  <c r="J248284" i="51"/>
  <c r="H248284" i="51" s="1"/>
  <c r="J248285" i="51"/>
  <c r="H248285" i="51" s="1"/>
  <c r="J248286" i="51"/>
  <c r="H248286" i="51" s="1"/>
  <c r="J248287" i="51"/>
  <c r="H248287" i="51" s="1"/>
  <c r="J248288" i="51"/>
  <c r="H248288" i="51" s="1"/>
  <c r="J248289" i="51"/>
  <c r="H248289" i="51" s="1"/>
  <c r="J248290" i="51"/>
  <c r="H248290" i="51" s="1"/>
  <c r="J248291" i="51"/>
  <c r="H248291" i="51" s="1"/>
  <c r="J248292" i="51"/>
  <c r="H248292" i="51" s="1"/>
  <c r="J248293" i="51"/>
  <c r="H248293" i="51" s="1"/>
  <c r="J248294" i="51"/>
  <c r="H248294" i="51" s="1"/>
  <c r="J248295" i="51"/>
  <c r="H248295" i="51" s="1"/>
  <c r="J248296" i="51"/>
  <c r="H248296" i="51" s="1"/>
  <c r="J248297" i="51"/>
  <c r="H248297" i="51" s="1"/>
  <c r="J248298" i="51"/>
  <c r="H248298" i="51" s="1"/>
  <c r="J248299" i="51"/>
  <c r="H248299" i="51" s="1"/>
  <c r="J248300" i="51"/>
  <c r="H248300" i="51" s="1"/>
  <c r="J248301" i="51"/>
  <c r="H248301" i="51" s="1"/>
  <c r="J248302" i="51"/>
  <c r="H248302" i="51" s="1"/>
  <c r="J248303" i="51"/>
  <c r="H248303" i="51" s="1"/>
  <c r="J248304" i="51"/>
  <c r="H248304" i="51" s="1"/>
  <c r="J248305" i="51"/>
  <c r="H248305" i="51" s="1"/>
  <c r="J248306" i="51"/>
  <c r="H248306" i="51" s="1"/>
  <c r="J248307" i="51"/>
  <c r="H248307" i="51" s="1"/>
  <c r="J248308" i="51"/>
  <c r="H248308" i="51" s="1"/>
  <c r="J248309" i="51"/>
  <c r="H248309" i="51" s="1"/>
  <c r="J248310" i="51"/>
  <c r="H248310" i="51" s="1"/>
  <c r="J248311" i="51"/>
  <c r="H248311" i="51" s="1"/>
  <c r="J248312" i="51"/>
  <c r="H248312" i="51" s="1"/>
  <c r="J248313" i="51"/>
  <c r="H248313" i="51" s="1"/>
  <c r="J248314" i="51"/>
  <c r="H248314" i="51" s="1"/>
  <c r="J248315" i="51"/>
  <c r="H248315" i="51" s="1"/>
  <c r="J248316" i="51"/>
  <c r="H248316" i="51" s="1"/>
  <c r="J248317" i="51"/>
  <c r="H248317" i="51" s="1"/>
  <c r="J248318" i="51"/>
  <c r="H248318" i="51" s="1"/>
  <c r="J248319" i="51"/>
  <c r="H248319" i="51" s="1"/>
  <c r="J248320" i="51"/>
  <c r="H248320" i="51" s="1"/>
  <c r="J248321" i="51"/>
  <c r="H248321" i="51" s="1"/>
  <c r="J248322" i="51"/>
  <c r="H248322" i="51" s="1"/>
  <c r="J248323" i="51"/>
  <c r="H248323" i="51" s="1"/>
  <c r="J248324" i="51"/>
  <c r="H248324" i="51" s="1"/>
  <c r="J248325" i="51"/>
  <c r="H248325" i="51" s="1"/>
  <c r="J248326" i="51"/>
  <c r="H248326" i="51" s="1"/>
  <c r="J248327" i="51"/>
  <c r="H248327" i="51" s="1"/>
  <c r="J248328" i="51"/>
  <c r="H248328" i="51" s="1"/>
  <c r="J248329" i="51"/>
  <c r="H248329" i="51" s="1"/>
  <c r="J248330" i="51"/>
  <c r="H248330" i="51" s="1"/>
  <c r="J248331" i="51"/>
  <c r="H248331" i="51" s="1"/>
  <c r="J248332" i="51"/>
  <c r="H248332" i="51" s="1"/>
  <c r="J248333" i="51"/>
  <c r="H248333" i="51" s="1"/>
  <c r="J248334" i="51"/>
  <c r="H248334" i="51" s="1"/>
  <c r="J248335" i="51"/>
  <c r="H248335" i="51" s="1"/>
  <c r="J248336" i="51"/>
  <c r="H248336" i="51" s="1"/>
  <c r="J248337" i="51"/>
  <c r="H248337" i="51" s="1"/>
  <c r="J248338" i="51"/>
  <c r="H248338" i="51" s="1"/>
  <c r="J248339" i="51"/>
  <c r="H248339" i="51" s="1"/>
  <c r="J248340" i="51"/>
  <c r="H248340" i="51" s="1"/>
  <c r="J248341" i="51"/>
  <c r="H248341" i="51" s="1"/>
  <c r="J248342" i="51"/>
  <c r="H248342" i="51" s="1"/>
  <c r="J248343" i="51"/>
  <c r="H248343" i="51" s="1"/>
  <c r="J248344" i="51"/>
  <c r="H248344" i="51" s="1"/>
  <c r="J248345" i="51"/>
  <c r="H248345" i="51" s="1"/>
  <c r="J248346" i="51"/>
  <c r="H248346" i="51" s="1"/>
  <c r="J248347" i="51"/>
  <c r="H248347" i="51" s="1"/>
  <c r="J248348" i="51"/>
  <c r="H248348" i="51" s="1"/>
  <c r="J248349" i="51"/>
  <c r="H248349" i="51" s="1"/>
  <c r="J248350" i="51"/>
  <c r="H248350" i="51" s="1"/>
  <c r="J248351" i="51"/>
  <c r="H248351" i="51" s="1"/>
  <c r="J248352" i="51"/>
  <c r="H248352" i="51" s="1"/>
  <c r="J248353" i="51"/>
  <c r="H248353" i="51" s="1"/>
  <c r="J248354" i="51"/>
  <c r="H248354" i="51" s="1"/>
  <c r="J248355" i="51"/>
  <c r="H248355" i="51" s="1"/>
  <c r="J248356" i="51"/>
  <c r="H248356" i="51" s="1"/>
  <c r="J248357" i="51"/>
  <c r="H248357" i="51" s="1"/>
  <c r="J248358" i="51"/>
  <c r="H248358" i="51" s="1"/>
  <c r="J248359" i="51"/>
  <c r="H248359" i="51" s="1"/>
  <c r="J248360" i="51"/>
  <c r="H248360" i="51" s="1"/>
  <c r="J248361" i="51"/>
  <c r="H248361" i="51" s="1"/>
  <c r="J248362" i="51"/>
  <c r="H248362" i="51" s="1"/>
  <c r="J248363" i="51"/>
  <c r="H248363" i="51" s="1"/>
  <c r="J248364" i="51"/>
  <c r="H248364" i="51" s="1"/>
  <c r="J248365" i="51"/>
  <c r="H248365" i="51" s="1"/>
  <c r="J248366" i="51"/>
  <c r="H248366" i="51" s="1"/>
  <c r="J248367" i="51"/>
  <c r="H248367" i="51" s="1"/>
  <c r="J248368" i="51"/>
  <c r="H248368" i="51" s="1"/>
  <c r="J248369" i="51"/>
  <c r="H248369" i="51" s="1"/>
  <c r="J248370" i="51"/>
  <c r="H248370" i="51" s="1"/>
  <c r="J248371" i="51"/>
  <c r="H248371" i="51" s="1"/>
  <c r="J248372" i="51"/>
  <c r="H248372" i="51" s="1"/>
  <c r="J248373" i="51"/>
  <c r="H248373" i="51" s="1"/>
  <c r="J248374" i="51"/>
  <c r="H248374" i="51" s="1"/>
  <c r="J248375" i="51"/>
  <c r="H248375" i="51" s="1"/>
  <c r="J248376" i="51"/>
  <c r="H248376" i="51" s="1"/>
  <c r="J248377" i="51"/>
  <c r="H248377" i="51" s="1"/>
  <c r="J248378" i="51"/>
  <c r="H248378" i="51" s="1"/>
  <c r="J248379" i="51"/>
  <c r="H248379" i="51" s="1"/>
  <c r="J248380" i="51"/>
  <c r="H248380" i="51" s="1"/>
  <c r="J248381" i="51"/>
  <c r="H248381" i="51" s="1"/>
  <c r="J248382" i="51"/>
  <c r="H248382" i="51" s="1"/>
  <c r="J248383" i="51"/>
  <c r="H248383" i="51" s="1"/>
  <c r="J248384" i="51"/>
  <c r="H248384" i="51" s="1"/>
  <c r="J248385" i="51"/>
  <c r="H248385" i="51" s="1"/>
  <c r="J248386" i="51"/>
  <c r="H248386" i="51" s="1"/>
  <c r="J248387" i="51"/>
  <c r="H248387" i="51" s="1"/>
  <c r="J248388" i="51"/>
  <c r="H248388" i="51" s="1"/>
  <c r="J248389" i="51"/>
  <c r="H248389" i="51" s="1"/>
  <c r="J248390" i="51"/>
  <c r="H248390" i="51" s="1"/>
  <c r="J248391" i="51"/>
  <c r="H248391" i="51" s="1"/>
  <c r="J248392" i="51"/>
  <c r="H248392" i="51" s="1"/>
  <c r="J248393" i="51"/>
  <c r="H248393" i="51" s="1"/>
  <c r="J248394" i="51"/>
  <c r="H248394" i="51" s="1"/>
  <c r="J248395" i="51"/>
  <c r="H248395" i="51" s="1"/>
  <c r="J248396" i="51"/>
  <c r="H248396" i="51" s="1"/>
  <c r="J248397" i="51"/>
  <c r="H248397" i="51" s="1"/>
  <c r="J248398" i="51"/>
  <c r="H248398" i="51" s="1"/>
  <c r="J248399" i="51"/>
  <c r="H248399" i="51" s="1"/>
  <c r="J248400" i="51"/>
  <c r="H248400" i="51" s="1"/>
  <c r="J248401" i="51"/>
  <c r="H248401" i="51" s="1"/>
  <c r="J248402" i="51"/>
  <c r="H248402" i="51" s="1"/>
  <c r="J248403" i="51"/>
  <c r="H248403" i="51" s="1"/>
  <c r="J248404" i="51"/>
  <c r="H248404" i="51" s="1"/>
  <c r="J248405" i="51"/>
  <c r="H248405" i="51" s="1"/>
  <c r="J248406" i="51"/>
  <c r="H248406" i="51" s="1"/>
  <c r="J248407" i="51"/>
  <c r="H248407" i="51" s="1"/>
  <c r="J248408" i="51"/>
  <c r="H248408" i="51" s="1"/>
  <c r="J248409" i="51"/>
  <c r="H248409" i="51" s="1"/>
  <c r="J248410" i="51"/>
  <c r="H248410" i="51" s="1"/>
  <c r="J248411" i="51"/>
  <c r="H248411" i="51" s="1"/>
  <c r="J248412" i="51"/>
  <c r="H248412" i="51" s="1"/>
  <c r="J248413" i="51"/>
  <c r="H248413" i="51" s="1"/>
  <c r="J248414" i="51"/>
  <c r="H248414" i="51" s="1"/>
  <c r="J248415" i="51"/>
  <c r="H248415" i="51" s="1"/>
  <c r="J248416" i="51"/>
  <c r="H248416" i="51" s="1"/>
  <c r="J248417" i="51"/>
  <c r="H248417" i="51" s="1"/>
  <c r="J248418" i="51"/>
  <c r="H248418" i="51" s="1"/>
  <c r="J248419" i="51"/>
  <c r="H248419" i="51" s="1"/>
  <c r="J248420" i="51"/>
  <c r="H248420" i="51" s="1"/>
  <c r="J248421" i="51"/>
  <c r="H248421" i="51" s="1"/>
  <c r="J248422" i="51"/>
  <c r="H248422" i="51" s="1"/>
  <c r="J248423" i="51"/>
  <c r="H248423" i="51" s="1"/>
  <c r="J248424" i="51"/>
  <c r="H248424" i="51" s="1"/>
  <c r="J248425" i="51"/>
  <c r="H248425" i="51" s="1"/>
  <c r="J248426" i="51"/>
  <c r="H248426" i="51" s="1"/>
  <c r="J248427" i="51"/>
  <c r="H248427" i="51" s="1"/>
  <c r="J248428" i="51"/>
  <c r="H248428" i="51" s="1"/>
  <c r="J248429" i="51"/>
  <c r="H248429" i="51" s="1"/>
  <c r="J248430" i="51"/>
  <c r="H248430" i="51" s="1"/>
  <c r="J248431" i="51"/>
  <c r="H248431" i="51" s="1"/>
  <c r="J248432" i="51"/>
  <c r="H248432" i="51" s="1"/>
  <c r="J248433" i="51"/>
  <c r="H248433" i="51" s="1"/>
  <c r="J248434" i="51"/>
  <c r="H248434" i="51" s="1"/>
  <c r="J248435" i="51"/>
  <c r="H248435" i="51" s="1"/>
  <c r="J248436" i="51"/>
  <c r="H248436" i="51" s="1"/>
  <c r="J248437" i="51"/>
  <c r="H248437" i="51" s="1"/>
  <c r="J248438" i="51"/>
  <c r="H248438" i="51" s="1"/>
  <c r="J248439" i="51"/>
  <c r="H248439" i="51" s="1"/>
  <c r="J248440" i="51"/>
  <c r="H248440" i="51" s="1"/>
  <c r="J248441" i="51"/>
  <c r="H248441" i="51" s="1"/>
  <c r="J248442" i="51"/>
  <c r="H248442" i="51" s="1"/>
  <c r="J248443" i="51"/>
  <c r="H248443" i="51" s="1"/>
  <c r="J248444" i="51"/>
  <c r="H248444" i="51" s="1"/>
  <c r="J248445" i="51"/>
  <c r="H248445" i="51" s="1"/>
  <c r="J248446" i="51"/>
  <c r="H248446" i="51" s="1"/>
  <c r="J248447" i="51"/>
  <c r="H248447" i="51" s="1"/>
  <c r="J248448" i="51"/>
  <c r="H248448" i="51" s="1"/>
  <c r="J248449" i="51"/>
  <c r="H248449" i="51" s="1"/>
  <c r="J248450" i="51"/>
  <c r="H248450" i="51" s="1"/>
  <c r="J248451" i="51"/>
  <c r="H248451" i="51" s="1"/>
  <c r="J248452" i="51"/>
  <c r="H248452" i="51" s="1"/>
  <c r="J248453" i="51"/>
  <c r="H248453" i="51" s="1"/>
  <c r="J248454" i="51"/>
  <c r="H248454" i="51" s="1"/>
  <c r="J248455" i="51"/>
  <c r="H248455" i="51" s="1"/>
  <c r="J248456" i="51"/>
  <c r="H248456" i="51" s="1"/>
  <c r="J248457" i="51"/>
  <c r="H248457" i="51" s="1"/>
  <c r="J248458" i="51"/>
  <c r="H248458" i="51" s="1"/>
  <c r="J248459" i="51"/>
  <c r="H248459" i="51" s="1"/>
  <c r="J248460" i="51"/>
  <c r="H248460" i="51" s="1"/>
  <c r="J248461" i="51"/>
  <c r="H248461" i="51" s="1"/>
  <c r="J248462" i="51"/>
  <c r="H248462" i="51" s="1"/>
  <c r="J248463" i="51"/>
  <c r="H248463" i="51" s="1"/>
  <c r="J248464" i="51"/>
  <c r="H248464" i="51" s="1"/>
  <c r="J248465" i="51"/>
  <c r="H248465" i="51" s="1"/>
  <c r="J248466" i="51"/>
  <c r="H248466" i="51" s="1"/>
  <c r="J248467" i="51"/>
  <c r="H248467" i="51" s="1"/>
  <c r="J248468" i="51"/>
  <c r="H248468" i="51" s="1"/>
  <c r="J248469" i="51"/>
  <c r="H248469" i="51" s="1"/>
  <c r="J248470" i="51"/>
  <c r="H248470" i="51" s="1"/>
  <c r="J248471" i="51"/>
  <c r="H248471" i="51" s="1"/>
  <c r="J248472" i="51"/>
  <c r="H248472" i="51" s="1"/>
  <c r="J248473" i="51"/>
  <c r="H248473" i="51" s="1"/>
  <c r="J248474" i="51"/>
  <c r="H248474" i="51" s="1"/>
  <c r="J248475" i="51"/>
  <c r="H248475" i="51" s="1"/>
  <c r="J248476" i="51"/>
  <c r="H248476" i="51" s="1"/>
  <c r="J248477" i="51"/>
  <c r="H248477" i="51" s="1"/>
  <c r="J248478" i="51"/>
  <c r="H248478" i="51" s="1"/>
  <c r="J248479" i="51"/>
  <c r="H248479" i="51" s="1"/>
  <c r="J248480" i="51"/>
  <c r="H248480" i="51" s="1"/>
  <c r="J248481" i="51"/>
  <c r="H248481" i="51" s="1"/>
  <c r="J248482" i="51"/>
  <c r="H248482" i="51" s="1"/>
  <c r="J248483" i="51"/>
  <c r="H248483" i="51" s="1"/>
  <c r="J248484" i="51"/>
  <c r="H248484" i="51" s="1"/>
  <c r="J248485" i="51"/>
  <c r="H248485" i="51" s="1"/>
  <c r="J248486" i="51"/>
  <c r="H248486" i="51" s="1"/>
  <c r="J248487" i="51"/>
  <c r="H248487" i="51" s="1"/>
  <c r="J248488" i="51"/>
  <c r="H248488" i="51" s="1"/>
  <c r="J248489" i="51"/>
  <c r="H248489" i="51" s="1"/>
  <c r="J248490" i="51"/>
  <c r="H248490" i="51" s="1"/>
  <c r="J248491" i="51"/>
  <c r="H248491" i="51" s="1"/>
  <c r="J248492" i="51"/>
  <c r="H248492" i="51" s="1"/>
  <c r="J248493" i="51"/>
  <c r="H248493" i="51" s="1"/>
  <c r="J248494" i="51"/>
  <c r="H248494" i="51" s="1"/>
  <c r="J248495" i="51"/>
  <c r="H248495" i="51" s="1"/>
  <c r="J248496" i="51"/>
  <c r="H248496" i="51" s="1"/>
  <c r="J248497" i="51"/>
  <c r="H248497" i="51" s="1"/>
  <c r="J248498" i="51"/>
  <c r="H248498" i="51" s="1"/>
  <c r="J248499" i="51"/>
  <c r="H248499" i="51" s="1"/>
  <c r="J248500" i="51"/>
  <c r="H248500" i="51" s="1"/>
  <c r="J248501" i="51"/>
  <c r="H248501" i="51" s="1"/>
  <c r="J248502" i="51"/>
  <c r="H248502" i="51" s="1"/>
  <c r="J248503" i="51"/>
  <c r="H248503" i="51" s="1"/>
  <c r="J248504" i="51"/>
  <c r="H248504" i="51" s="1"/>
  <c r="J248505" i="51"/>
  <c r="H248505" i="51" s="1"/>
  <c r="J248506" i="51"/>
  <c r="H248506" i="51" s="1"/>
  <c r="J248507" i="51"/>
  <c r="H248507" i="51" s="1"/>
  <c r="J248508" i="51"/>
  <c r="H248508" i="51" s="1"/>
  <c r="J248509" i="51"/>
  <c r="H248509" i="51" s="1"/>
  <c r="J248510" i="51"/>
  <c r="H248510" i="51" s="1"/>
  <c r="J248511" i="51"/>
  <c r="H248511" i="51" s="1"/>
  <c r="J248512" i="51"/>
  <c r="H248512" i="51" s="1"/>
  <c r="J248513" i="51"/>
  <c r="H248513" i="51" s="1"/>
  <c r="J248514" i="51"/>
  <c r="H248514" i="51" s="1"/>
  <c r="J248515" i="51"/>
  <c r="H248515" i="51" s="1"/>
  <c r="J248516" i="51"/>
  <c r="H248516" i="51" s="1"/>
  <c r="J248517" i="51"/>
  <c r="H248517" i="51" s="1"/>
  <c r="J248518" i="51"/>
  <c r="H248518" i="51" s="1"/>
  <c r="J248519" i="51"/>
  <c r="H248519" i="51" s="1"/>
  <c r="J248520" i="51"/>
  <c r="H248520" i="51" s="1"/>
  <c r="J248521" i="51"/>
  <c r="H248521" i="51" s="1"/>
  <c r="J248522" i="51"/>
  <c r="H248522" i="51" s="1"/>
  <c r="J248523" i="51"/>
  <c r="H248523" i="51" s="1"/>
  <c r="J248524" i="51"/>
  <c r="H248524" i="51" s="1"/>
  <c r="J248525" i="51"/>
  <c r="H248525" i="51" s="1"/>
  <c r="J248526" i="51"/>
  <c r="H248526" i="51" s="1"/>
  <c r="J248527" i="51"/>
  <c r="H248527" i="51" s="1"/>
  <c r="J248528" i="51"/>
  <c r="H248528" i="51" s="1"/>
  <c r="J248529" i="51"/>
  <c r="H248529" i="51" s="1"/>
  <c r="J248530" i="51"/>
  <c r="H248530" i="51" s="1"/>
  <c r="J248531" i="51"/>
  <c r="H248531" i="51" s="1"/>
  <c r="J248532" i="51"/>
  <c r="H248532" i="51" s="1"/>
  <c r="J248533" i="51"/>
  <c r="H248533" i="51" s="1"/>
  <c r="J248534" i="51"/>
  <c r="H248534" i="51" s="1"/>
  <c r="J248535" i="51"/>
  <c r="H248535" i="51" s="1"/>
  <c r="J248536" i="51"/>
  <c r="H248536" i="51" s="1"/>
  <c r="J248537" i="51"/>
  <c r="H248537" i="51" s="1"/>
  <c r="J248538" i="51"/>
  <c r="H248538" i="51" s="1"/>
  <c r="J248539" i="51"/>
  <c r="H248539" i="51" s="1"/>
  <c r="J248540" i="51"/>
  <c r="H248540" i="51" s="1"/>
  <c r="J248541" i="51"/>
  <c r="H248541" i="51" s="1"/>
  <c r="J248542" i="51"/>
  <c r="H248542" i="51" s="1"/>
  <c r="J248543" i="51"/>
  <c r="H248543" i="51" s="1"/>
  <c r="J248544" i="51"/>
  <c r="H248544" i="51" s="1"/>
  <c r="J248545" i="51"/>
  <c r="H248545" i="51" s="1"/>
  <c r="J248546" i="51"/>
  <c r="H248546" i="51" s="1"/>
  <c r="J248547" i="51"/>
  <c r="H248547" i="51" s="1"/>
  <c r="J248548" i="51"/>
  <c r="H248548" i="51" s="1"/>
  <c r="J248549" i="51"/>
  <c r="H248549" i="51" s="1"/>
  <c r="J248550" i="51"/>
  <c r="H248550" i="51" s="1"/>
  <c r="J248551" i="51"/>
  <c r="H248551" i="51" s="1"/>
  <c r="J248552" i="51"/>
  <c r="H248552" i="51" s="1"/>
  <c r="J248553" i="51"/>
  <c r="H248553" i="51" s="1"/>
  <c r="J248554" i="51"/>
  <c r="H248554" i="51" s="1"/>
  <c r="J248555" i="51"/>
  <c r="H248555" i="51" s="1"/>
  <c r="J248556" i="51"/>
  <c r="H248556" i="51" s="1"/>
  <c r="J248557" i="51"/>
  <c r="H248557" i="51" s="1"/>
  <c r="J248558" i="51"/>
  <c r="H248558" i="51" s="1"/>
  <c r="J248559" i="51"/>
  <c r="H248559" i="51" s="1"/>
  <c r="J248560" i="51"/>
  <c r="H248560" i="51" s="1"/>
  <c r="J248561" i="51"/>
  <c r="H248561" i="51" s="1"/>
  <c r="J248562" i="51"/>
  <c r="H248562" i="51" s="1"/>
  <c r="J248563" i="51"/>
  <c r="H248563" i="51" s="1"/>
  <c r="J248564" i="51"/>
  <c r="H248564" i="51" s="1"/>
  <c r="J248565" i="51"/>
  <c r="H248565" i="51" s="1"/>
  <c r="J248566" i="51"/>
  <c r="H248566" i="51" s="1"/>
  <c r="J248567" i="51"/>
  <c r="H248567" i="51" s="1"/>
  <c r="J248568" i="51"/>
  <c r="H248568" i="51" s="1"/>
  <c r="J248569" i="51"/>
  <c r="H248569" i="51" s="1"/>
  <c r="J248570" i="51"/>
  <c r="H248570" i="51" s="1"/>
  <c r="J248571" i="51"/>
  <c r="H248571" i="51" s="1"/>
  <c r="J248572" i="51"/>
  <c r="H248572" i="51" s="1"/>
  <c r="J248573" i="51"/>
  <c r="H248573" i="51" s="1"/>
  <c r="J248574" i="51"/>
  <c r="H248574" i="51" s="1"/>
  <c r="J248575" i="51"/>
  <c r="H248575" i="51" s="1"/>
  <c r="J248576" i="51"/>
  <c r="H248576" i="51" s="1"/>
  <c r="J248577" i="51"/>
  <c r="H248577" i="51" s="1"/>
  <c r="J248578" i="51"/>
  <c r="H248578" i="51" s="1"/>
  <c r="J248579" i="51"/>
  <c r="H248579" i="51" s="1"/>
  <c r="J248580" i="51"/>
  <c r="H248580" i="51" s="1"/>
  <c r="J248581" i="51"/>
  <c r="H248581" i="51" s="1"/>
  <c r="J248582" i="51"/>
  <c r="H248582" i="51" s="1"/>
  <c r="J248583" i="51"/>
  <c r="H248583" i="51" s="1"/>
  <c r="J248584" i="51"/>
  <c r="H248584" i="51" s="1"/>
  <c r="J248585" i="51"/>
  <c r="H248585" i="51" s="1"/>
  <c r="J248586" i="51"/>
  <c r="H248586" i="51" s="1"/>
  <c r="J248587" i="51"/>
  <c r="H248587" i="51" s="1"/>
  <c r="J248588" i="51"/>
  <c r="H248588" i="51" s="1"/>
  <c r="J248589" i="51"/>
  <c r="H248589" i="51" s="1"/>
  <c r="J248590" i="51"/>
  <c r="H248590" i="51" s="1"/>
  <c r="J248591" i="51"/>
  <c r="H248591" i="51" s="1"/>
  <c r="J248592" i="51"/>
  <c r="H248592" i="51" s="1"/>
  <c r="J248593" i="51"/>
  <c r="H248593" i="51" s="1"/>
  <c r="J248594" i="51"/>
  <c r="H248594" i="51" s="1"/>
  <c r="J248595" i="51"/>
  <c r="H248595" i="51" s="1"/>
  <c r="J248596" i="51"/>
  <c r="H248596" i="51" s="1"/>
  <c r="J248597" i="51"/>
  <c r="H248597" i="51" s="1"/>
  <c r="J248598" i="51"/>
  <c r="H248598" i="51" s="1"/>
  <c r="J248599" i="51"/>
  <c r="H248599" i="51" s="1"/>
  <c r="J248600" i="51"/>
  <c r="H248600" i="51" s="1"/>
  <c r="J248601" i="51"/>
  <c r="H248601" i="51" s="1"/>
  <c r="J248602" i="51"/>
  <c r="H248602" i="51" s="1"/>
  <c r="J248603" i="51"/>
  <c r="H248603" i="51" s="1"/>
  <c r="J248604" i="51"/>
  <c r="H248604" i="51" s="1"/>
  <c r="J248605" i="51"/>
  <c r="H248605" i="51" s="1"/>
  <c r="J248606" i="51"/>
  <c r="H248606" i="51" s="1"/>
  <c r="J248607" i="51"/>
  <c r="H248607" i="51" s="1"/>
  <c r="J248608" i="51"/>
  <c r="H248608" i="51" s="1"/>
  <c r="J248609" i="51"/>
  <c r="H248609" i="51" s="1"/>
  <c r="J248610" i="51"/>
  <c r="H248610" i="51" s="1"/>
  <c r="J248611" i="51"/>
  <c r="H248611" i="51" s="1"/>
  <c r="J248612" i="51"/>
  <c r="H248612" i="51" s="1"/>
  <c r="J248613" i="51"/>
  <c r="H248613" i="51" s="1"/>
  <c r="J248614" i="51"/>
  <c r="H248614" i="51" s="1"/>
  <c r="J248615" i="51"/>
  <c r="H248615" i="51" s="1"/>
  <c r="J248616" i="51"/>
  <c r="H248616" i="51" s="1"/>
  <c r="J248617" i="51"/>
  <c r="H248617" i="51" s="1"/>
  <c r="J248618" i="51"/>
  <c r="H248618" i="51" s="1"/>
  <c r="J248619" i="51"/>
  <c r="H248619" i="51" s="1"/>
  <c r="J248620" i="51"/>
  <c r="H248620" i="51" s="1"/>
  <c r="J248621" i="51"/>
  <c r="H248621" i="51" s="1"/>
  <c r="J248622" i="51"/>
  <c r="H248622" i="51" s="1"/>
  <c r="J248623" i="51"/>
  <c r="H248623" i="51" s="1"/>
  <c r="J248624" i="51"/>
  <c r="H248624" i="51" s="1"/>
  <c r="J248625" i="51"/>
  <c r="H248625" i="51" s="1"/>
  <c r="J248626" i="51"/>
  <c r="H248626" i="51" s="1"/>
  <c r="J248627" i="51"/>
  <c r="H248627" i="51" s="1"/>
  <c r="J248628" i="51"/>
  <c r="H248628" i="51" s="1"/>
  <c r="J248629" i="51"/>
  <c r="H248629" i="51" s="1"/>
  <c r="J248630" i="51"/>
  <c r="H248630" i="51" s="1"/>
  <c r="J248631" i="51"/>
  <c r="H248631" i="51" s="1"/>
  <c r="J248632" i="51"/>
  <c r="H248632" i="51" s="1"/>
  <c r="J248633" i="51"/>
  <c r="H248633" i="51" s="1"/>
  <c r="J248634" i="51"/>
  <c r="H248634" i="51" s="1"/>
  <c r="J248635" i="51"/>
  <c r="H248635" i="51" s="1"/>
  <c r="J248636" i="51"/>
  <c r="H248636" i="51" s="1"/>
  <c r="J248637" i="51"/>
  <c r="H248637" i="51" s="1"/>
  <c r="J248638" i="51"/>
  <c r="H248638" i="51" s="1"/>
  <c r="J248639" i="51"/>
  <c r="H248639" i="51" s="1"/>
  <c r="J248640" i="51"/>
  <c r="H248640" i="51" s="1"/>
  <c r="J248641" i="51"/>
  <c r="H248641" i="51" s="1"/>
  <c r="J248642" i="51"/>
  <c r="H248642" i="51" s="1"/>
  <c r="J248643" i="51"/>
  <c r="H248643" i="51" s="1"/>
  <c r="J248644" i="51"/>
  <c r="H248644" i="51" s="1"/>
  <c r="J248645" i="51"/>
  <c r="H248645" i="51" s="1"/>
  <c r="J248646" i="51"/>
  <c r="H248646" i="51" s="1"/>
  <c r="J248647" i="51"/>
  <c r="H248647" i="51" s="1"/>
  <c r="J248648" i="51"/>
  <c r="H248648" i="51" s="1"/>
  <c r="J248649" i="51"/>
  <c r="H248649" i="51" s="1"/>
  <c r="J248650" i="51"/>
  <c r="H248650" i="51" s="1"/>
  <c r="J248651" i="51"/>
  <c r="H248651" i="51" s="1"/>
  <c r="J248652" i="51"/>
  <c r="H248652" i="51" s="1"/>
  <c r="J248653" i="51"/>
  <c r="H248653" i="51" s="1"/>
  <c r="J248654" i="51"/>
  <c r="H248654" i="51" s="1"/>
  <c r="J248655" i="51"/>
  <c r="H248655" i="51" s="1"/>
  <c r="J248656" i="51"/>
  <c r="H248656" i="51" s="1"/>
  <c r="J248657" i="51"/>
  <c r="H248657" i="51" s="1"/>
  <c r="J248658" i="51"/>
  <c r="H248658" i="51" s="1"/>
  <c r="J248659" i="51"/>
  <c r="H248659" i="51" s="1"/>
  <c r="J248660" i="51"/>
  <c r="H248660" i="51" s="1"/>
  <c r="J248661" i="51"/>
  <c r="H248661" i="51" s="1"/>
  <c r="J248662" i="51"/>
  <c r="H248662" i="51" s="1"/>
  <c r="J248663" i="51"/>
  <c r="H248663" i="51" s="1"/>
  <c r="J248664" i="51"/>
  <c r="H248664" i="51" s="1"/>
  <c r="J248665" i="51"/>
  <c r="H248665" i="51" s="1"/>
  <c r="J248666" i="51"/>
  <c r="H248666" i="51" s="1"/>
  <c r="J248667" i="51"/>
  <c r="H248667" i="51" s="1"/>
  <c r="J248668" i="51"/>
  <c r="H248668" i="51" s="1"/>
  <c r="J248669" i="51"/>
  <c r="H248669" i="51" s="1"/>
  <c r="J248670" i="51"/>
  <c r="H248670" i="51" s="1"/>
  <c r="J248671" i="51"/>
  <c r="H248671" i="51" s="1"/>
  <c r="J248672" i="51"/>
  <c r="H248672" i="51" s="1"/>
  <c r="J248673" i="51"/>
  <c r="H248673" i="51" s="1"/>
  <c r="J248674" i="51"/>
  <c r="H248674" i="51" s="1"/>
  <c r="J248675" i="51"/>
  <c r="H248675" i="51" s="1"/>
  <c r="J248676" i="51"/>
  <c r="H248676" i="51" s="1"/>
  <c r="J248677" i="51"/>
  <c r="H248677" i="51" s="1"/>
  <c r="J248678" i="51"/>
  <c r="H248678" i="51" s="1"/>
  <c r="J248679" i="51"/>
  <c r="H248679" i="51" s="1"/>
  <c r="J248680" i="51"/>
  <c r="H248680" i="51" s="1"/>
  <c r="J248681" i="51"/>
  <c r="H248681" i="51" s="1"/>
  <c r="J248682" i="51"/>
  <c r="H248682" i="51" s="1"/>
  <c r="J248683" i="51"/>
  <c r="H248683" i="51" s="1"/>
  <c r="J248684" i="51"/>
  <c r="H248684" i="51" s="1"/>
  <c r="J248685" i="51"/>
  <c r="H248685" i="51" s="1"/>
  <c r="J248686" i="51"/>
  <c r="H248686" i="51" s="1"/>
  <c r="J248687" i="51"/>
  <c r="H248687" i="51" s="1"/>
  <c r="J248688" i="51"/>
  <c r="H248688" i="51" s="1"/>
  <c r="J248689" i="51"/>
  <c r="H248689" i="51" s="1"/>
  <c r="J248690" i="51"/>
  <c r="H248690" i="51" s="1"/>
  <c r="J248691" i="51"/>
  <c r="H248691" i="51" s="1"/>
  <c r="J248692" i="51"/>
  <c r="H248692" i="51" s="1"/>
  <c r="J248693" i="51"/>
  <c r="H248693" i="51" s="1"/>
  <c r="J248694" i="51"/>
  <c r="H248694" i="51" s="1"/>
  <c r="J248695" i="51"/>
  <c r="H248695" i="51" s="1"/>
  <c r="J248696" i="51"/>
  <c r="H248696" i="51" s="1"/>
  <c r="J248697" i="51"/>
  <c r="H248697" i="51" s="1"/>
  <c r="J248698" i="51"/>
  <c r="H248698" i="51" s="1"/>
  <c r="J248699" i="51"/>
  <c r="H248699" i="51" s="1"/>
  <c r="J248700" i="51"/>
  <c r="H248700" i="51" s="1"/>
  <c r="J248701" i="51"/>
  <c r="H248701" i="51" s="1"/>
  <c r="J248702" i="51"/>
  <c r="H248702" i="51" s="1"/>
  <c r="J248703" i="51"/>
  <c r="H248703" i="51" s="1"/>
  <c r="J248704" i="51"/>
  <c r="H248704" i="51" s="1"/>
  <c r="J248705" i="51"/>
  <c r="H248705" i="51" s="1"/>
  <c r="J248706" i="51"/>
  <c r="H248706" i="51" s="1"/>
  <c r="J248707" i="51"/>
  <c r="H248707" i="51" s="1"/>
  <c r="J248708" i="51"/>
  <c r="H248708" i="51" s="1"/>
  <c r="J248709" i="51"/>
  <c r="H248709" i="51" s="1"/>
  <c r="J248710" i="51"/>
  <c r="H248710" i="51" s="1"/>
  <c r="J248711" i="51"/>
  <c r="H248711" i="51" s="1"/>
  <c r="J248712" i="51"/>
  <c r="H248712" i="51" s="1"/>
  <c r="J248713" i="51"/>
  <c r="H248713" i="51" s="1"/>
  <c r="J248714" i="51"/>
  <c r="H248714" i="51" s="1"/>
  <c r="J248715" i="51"/>
  <c r="H248715" i="51" s="1"/>
  <c r="J248716" i="51"/>
  <c r="H248716" i="51" s="1"/>
  <c r="J248717" i="51"/>
  <c r="H248717" i="51" s="1"/>
  <c r="J248718" i="51"/>
  <c r="H248718" i="51" s="1"/>
  <c r="J248719" i="51"/>
  <c r="H248719" i="51" s="1"/>
  <c r="J248720" i="51"/>
  <c r="H248720" i="51" s="1"/>
  <c r="J248721" i="51"/>
  <c r="H248721" i="51" s="1"/>
  <c r="J248722" i="51"/>
  <c r="H248722" i="51" s="1"/>
  <c r="J248723" i="51"/>
  <c r="H248723" i="51" s="1"/>
  <c r="J248724" i="51"/>
  <c r="H248724" i="51" s="1"/>
  <c r="J248725" i="51"/>
  <c r="H248725" i="51" s="1"/>
  <c r="J248726" i="51"/>
  <c r="H248726" i="51" s="1"/>
  <c r="J248727" i="51"/>
  <c r="H248727" i="51" s="1"/>
  <c r="J248728" i="51"/>
  <c r="H248728" i="51" s="1"/>
  <c r="J248729" i="51"/>
  <c r="H248729" i="51" s="1"/>
  <c r="J248730" i="51"/>
  <c r="H248730" i="51" s="1"/>
  <c r="J248731" i="51"/>
  <c r="H248731" i="51" s="1"/>
  <c r="J248732" i="51"/>
  <c r="H248732" i="51" s="1"/>
  <c r="J248733" i="51"/>
  <c r="H248733" i="51" s="1"/>
  <c r="J248734" i="51"/>
  <c r="H248734" i="51" s="1"/>
  <c r="J248735" i="51"/>
  <c r="H248735" i="51" s="1"/>
  <c r="J248736" i="51"/>
  <c r="H248736" i="51" s="1"/>
  <c r="J248737" i="51"/>
  <c r="H248737" i="51" s="1"/>
  <c r="J248738" i="51"/>
  <c r="H248738" i="51" s="1"/>
  <c r="J248739" i="51"/>
  <c r="H248739" i="51" s="1"/>
  <c r="J248740" i="51"/>
  <c r="H248740" i="51" s="1"/>
  <c r="J248741" i="51"/>
  <c r="H248741" i="51" s="1"/>
  <c r="J248742" i="51"/>
  <c r="H248742" i="51" s="1"/>
  <c r="J248743" i="51"/>
  <c r="H248743" i="51" s="1"/>
  <c r="J248744" i="51"/>
  <c r="H248744" i="51" s="1"/>
  <c r="J248745" i="51"/>
  <c r="H248745" i="51" s="1"/>
  <c r="J248746" i="51"/>
  <c r="H248746" i="51" s="1"/>
  <c r="J248747" i="51"/>
  <c r="H248747" i="51" s="1"/>
  <c r="J248748" i="51"/>
  <c r="H248748" i="51" s="1"/>
  <c r="J248749" i="51"/>
  <c r="H248749" i="51" s="1"/>
  <c r="J248750" i="51"/>
  <c r="H248750" i="51" s="1"/>
  <c r="J248751" i="51"/>
  <c r="H248751" i="51" s="1"/>
  <c r="J248752" i="51"/>
  <c r="H248752" i="51" s="1"/>
  <c r="J248753" i="51"/>
  <c r="H248753" i="51" s="1"/>
  <c r="J248754" i="51"/>
  <c r="H248754" i="51" s="1"/>
  <c r="J248755" i="51"/>
  <c r="H248755" i="51" s="1"/>
  <c r="J248756" i="51"/>
  <c r="H248756" i="51" s="1"/>
  <c r="J248757" i="51"/>
  <c r="H248757" i="51" s="1"/>
  <c r="J248758" i="51"/>
  <c r="H248758" i="51" s="1"/>
  <c r="J248759" i="51"/>
  <c r="H248759" i="51" s="1"/>
  <c r="J248760" i="51"/>
  <c r="H248760" i="51" s="1"/>
  <c r="J248761" i="51"/>
  <c r="H248761" i="51" s="1"/>
  <c r="J248762" i="51"/>
  <c r="H248762" i="51" s="1"/>
  <c r="J248763" i="51"/>
  <c r="H248763" i="51" s="1"/>
  <c r="J248764" i="51"/>
  <c r="H248764" i="51" s="1"/>
  <c r="J248765" i="51"/>
  <c r="H248765" i="51" s="1"/>
  <c r="J248766" i="51"/>
  <c r="H248766" i="51" s="1"/>
  <c r="J248767" i="51"/>
  <c r="H248767" i="51" s="1"/>
  <c r="J248768" i="51"/>
  <c r="H248768" i="51" s="1"/>
  <c r="J248769" i="51"/>
  <c r="H248769" i="51" s="1"/>
  <c r="J248770" i="51"/>
  <c r="H248770" i="51" s="1"/>
  <c r="J248771" i="51"/>
  <c r="H248771" i="51" s="1"/>
  <c r="J248772" i="51"/>
  <c r="H248772" i="51" s="1"/>
  <c r="J248773" i="51"/>
  <c r="H248773" i="51" s="1"/>
  <c r="J248774" i="51"/>
  <c r="H248774" i="51" s="1"/>
  <c r="J248775" i="51"/>
  <c r="H248775" i="51" s="1"/>
  <c r="J248776" i="51"/>
  <c r="H248776" i="51" s="1"/>
  <c r="J248777" i="51"/>
  <c r="H248777" i="51" s="1"/>
  <c r="J248778" i="51"/>
  <c r="H248778" i="51" s="1"/>
  <c r="J248779" i="51"/>
  <c r="H248779" i="51" s="1"/>
  <c r="J248780" i="51"/>
  <c r="H248780" i="51" s="1"/>
  <c r="J248781" i="51"/>
  <c r="H248781" i="51" s="1"/>
  <c r="J248782" i="51"/>
  <c r="H248782" i="51" s="1"/>
  <c r="J248783" i="51"/>
  <c r="H248783" i="51" s="1"/>
  <c r="J248784" i="51"/>
  <c r="H248784" i="51" s="1"/>
  <c r="J248785" i="51"/>
  <c r="H248785" i="51" s="1"/>
  <c r="J248786" i="51"/>
  <c r="H248786" i="51" s="1"/>
  <c r="J248787" i="51"/>
  <c r="H248787" i="51" s="1"/>
  <c r="J248788" i="51"/>
  <c r="H248788" i="51" s="1"/>
  <c r="J248789" i="51"/>
  <c r="H248789" i="51" s="1"/>
  <c r="J248790" i="51"/>
  <c r="H248790" i="51" s="1"/>
  <c r="J248791" i="51"/>
  <c r="H248791" i="51" s="1"/>
  <c r="J248792" i="51"/>
  <c r="H248792" i="51" s="1"/>
  <c r="J248793" i="51"/>
  <c r="H248793" i="51" s="1"/>
  <c r="J248794" i="51"/>
  <c r="H248794" i="51" s="1"/>
  <c r="J248795" i="51"/>
  <c r="H248795" i="51" s="1"/>
  <c r="J248796" i="51"/>
  <c r="H248796" i="51" s="1"/>
  <c r="J248797" i="51"/>
  <c r="H248797" i="51" s="1"/>
  <c r="J248798" i="51"/>
  <c r="H248798" i="51" s="1"/>
  <c r="J248799" i="51"/>
  <c r="H248799" i="51" s="1"/>
  <c r="J248800" i="51"/>
  <c r="H248800" i="51" s="1"/>
  <c r="J248801" i="51"/>
  <c r="H248801" i="51" s="1"/>
  <c r="J248802" i="51"/>
  <c r="H248802" i="51" s="1"/>
  <c r="J248803" i="51"/>
  <c r="H248803" i="51" s="1"/>
  <c r="J248804" i="51"/>
  <c r="H248804" i="51" s="1"/>
  <c r="J248805" i="51"/>
  <c r="H248805" i="51" s="1"/>
  <c r="J248806" i="51"/>
  <c r="H248806" i="51" s="1"/>
  <c r="J248807" i="51"/>
  <c r="H248807" i="51" s="1"/>
  <c r="J248808" i="51"/>
  <c r="H248808" i="51" s="1"/>
  <c r="J248809" i="51"/>
  <c r="H248809" i="51" s="1"/>
  <c r="J248810" i="51"/>
  <c r="H248810" i="51" s="1"/>
  <c r="J248811" i="51"/>
  <c r="H248811" i="51" s="1"/>
  <c r="J248812" i="51"/>
  <c r="H248812" i="51" s="1"/>
  <c r="J248813" i="51"/>
  <c r="H248813" i="51" s="1"/>
  <c r="J248814" i="51"/>
  <c r="H248814" i="51" s="1"/>
  <c r="J248815" i="51"/>
  <c r="H248815" i="51" s="1"/>
  <c r="J248816" i="51"/>
  <c r="H248816" i="51" s="1"/>
  <c r="J248817" i="51"/>
  <c r="H248817" i="51" s="1"/>
  <c r="J248818" i="51"/>
  <c r="H248818" i="51" s="1"/>
  <c r="J248819" i="51"/>
  <c r="H248819" i="51" s="1"/>
  <c r="J248820" i="51"/>
  <c r="H248820" i="51" s="1"/>
  <c r="J248821" i="51"/>
  <c r="H248821" i="51" s="1"/>
  <c r="J248822" i="51"/>
  <c r="H248822" i="51" s="1"/>
  <c r="J248823" i="51"/>
  <c r="H248823" i="51" s="1"/>
  <c r="J248824" i="51"/>
  <c r="H248824" i="51" s="1"/>
  <c r="J248825" i="51"/>
  <c r="H248825" i="51" s="1"/>
  <c r="J248826" i="51"/>
  <c r="H248826" i="51" s="1"/>
  <c r="J248827" i="51"/>
  <c r="H248827" i="51" s="1"/>
  <c r="J248828" i="51"/>
  <c r="H248828" i="51" s="1"/>
  <c r="J248829" i="51"/>
  <c r="H248829" i="51" s="1"/>
  <c r="J248830" i="51"/>
  <c r="H248830" i="51" s="1"/>
  <c r="J248831" i="51"/>
  <c r="H248831" i="51" s="1"/>
  <c r="J248832" i="51"/>
  <c r="H248832" i="51" s="1"/>
  <c r="J248833" i="51"/>
  <c r="H248833" i="51" s="1"/>
  <c r="J248834" i="51"/>
  <c r="H248834" i="51" s="1"/>
  <c r="J248835" i="51"/>
  <c r="H248835" i="51" s="1"/>
  <c r="J248836" i="51"/>
  <c r="H248836" i="51" s="1"/>
  <c r="J248837" i="51"/>
  <c r="H248837" i="51" s="1"/>
  <c r="J248838" i="51"/>
  <c r="H248838" i="51" s="1"/>
  <c r="J248839" i="51"/>
  <c r="H248839" i="51" s="1"/>
  <c r="J248840" i="51"/>
  <c r="H248840" i="51" s="1"/>
  <c r="J248841" i="51"/>
  <c r="H248841" i="51" s="1"/>
  <c r="J248842" i="51"/>
  <c r="H248842" i="51" s="1"/>
  <c r="J248843" i="51"/>
  <c r="H248843" i="51" s="1"/>
  <c r="J248844" i="51"/>
  <c r="H248844" i="51" s="1"/>
  <c r="J248845" i="51"/>
  <c r="H248845" i="51" s="1"/>
  <c r="J248846" i="51"/>
  <c r="H248846" i="51" s="1"/>
  <c r="J248847" i="51"/>
  <c r="H248847" i="51" s="1"/>
  <c r="J248848" i="51"/>
  <c r="H248848" i="51" s="1"/>
  <c r="J248849" i="51"/>
  <c r="H248849" i="51" s="1"/>
  <c r="J248850" i="51"/>
  <c r="H248850" i="51" s="1"/>
  <c r="J248851" i="51"/>
  <c r="H248851" i="51" s="1"/>
  <c r="J248852" i="51"/>
  <c r="H248852" i="51" s="1"/>
  <c r="J248853" i="51"/>
  <c r="H248853" i="51" s="1"/>
  <c r="J248854" i="51"/>
  <c r="H248854" i="51" s="1"/>
  <c r="J248855" i="51"/>
  <c r="H248855" i="51" s="1"/>
  <c r="J248856" i="51"/>
  <c r="H248856" i="51" s="1"/>
  <c r="J248857" i="51"/>
  <c r="H248857" i="51" s="1"/>
  <c r="J248858" i="51"/>
  <c r="H248858" i="51" s="1"/>
  <c r="J248859" i="51"/>
  <c r="H248859" i="51" s="1"/>
  <c r="J248860" i="51"/>
  <c r="H248860" i="51" s="1"/>
  <c r="J248861" i="51"/>
  <c r="H248861" i="51" s="1"/>
  <c r="J248862" i="51"/>
  <c r="H248862" i="51" s="1"/>
  <c r="J248863" i="51"/>
  <c r="H248863" i="51" s="1"/>
  <c r="J248864" i="51"/>
  <c r="H248864" i="51" s="1"/>
  <c r="J248865" i="51"/>
  <c r="H248865" i="51" s="1"/>
  <c r="J248866" i="51"/>
  <c r="H248866" i="51" s="1"/>
  <c r="J248867" i="51"/>
  <c r="H248867" i="51" s="1"/>
  <c r="J248868" i="51"/>
  <c r="H248868" i="51" s="1"/>
  <c r="J248869" i="51"/>
  <c r="H248869" i="51" s="1"/>
  <c r="J248870" i="51"/>
  <c r="H248870" i="51" s="1"/>
  <c r="J248871" i="51"/>
  <c r="H248871" i="51" s="1"/>
  <c r="J248872" i="51"/>
  <c r="H248872" i="51" s="1"/>
  <c r="J248873" i="51"/>
  <c r="H248873" i="51" s="1"/>
  <c r="J248874" i="51"/>
  <c r="H248874" i="51" s="1"/>
  <c r="J248875" i="51"/>
  <c r="H248875" i="51" s="1"/>
  <c r="J248876" i="51"/>
  <c r="H248876" i="51" s="1"/>
  <c r="J248877" i="51"/>
  <c r="H248877" i="51" s="1"/>
  <c r="J248878" i="51"/>
  <c r="H248878" i="51" s="1"/>
  <c r="J248879" i="51"/>
  <c r="H248879" i="51" s="1"/>
  <c r="J248880" i="51"/>
  <c r="H248880" i="51" s="1"/>
  <c r="J248881" i="51"/>
  <c r="H248881" i="51" s="1"/>
  <c r="J248882" i="51"/>
  <c r="H248882" i="51" s="1"/>
  <c r="J248883" i="51"/>
  <c r="H248883" i="51" s="1"/>
  <c r="J248884" i="51"/>
  <c r="H248884" i="51" s="1"/>
  <c r="J248885" i="51"/>
  <c r="H248885" i="51" s="1"/>
  <c r="J248886" i="51"/>
  <c r="H248886" i="51" s="1"/>
  <c r="J248887" i="51"/>
  <c r="H248887" i="51" s="1"/>
  <c r="J248888" i="51"/>
  <c r="H248888" i="51" s="1"/>
  <c r="J248889" i="51"/>
  <c r="H248889" i="51" s="1"/>
  <c r="J248890" i="51"/>
  <c r="H248890" i="51" s="1"/>
  <c r="J248891" i="51"/>
  <c r="H248891" i="51" s="1"/>
  <c r="J248892" i="51"/>
  <c r="H248892" i="51" s="1"/>
  <c r="J248893" i="51"/>
  <c r="H248893" i="51" s="1"/>
  <c r="J248894" i="51"/>
  <c r="H248894" i="51" s="1"/>
  <c r="J248895" i="51"/>
  <c r="H248895" i="51" s="1"/>
  <c r="J248896" i="51"/>
  <c r="H248896" i="51" s="1"/>
  <c r="J248897" i="51"/>
  <c r="H248897" i="51" s="1"/>
  <c r="J248898" i="51"/>
  <c r="H248898" i="51" s="1"/>
  <c r="J248899" i="51"/>
  <c r="H248899" i="51" s="1"/>
  <c r="J248900" i="51"/>
  <c r="H248900" i="51" s="1"/>
  <c r="J248901" i="51"/>
  <c r="H248901" i="51" s="1"/>
  <c r="J248902" i="51"/>
  <c r="H248902" i="51" s="1"/>
  <c r="J248903" i="51"/>
  <c r="H248903" i="51" s="1"/>
  <c r="J248904" i="51"/>
  <c r="H248904" i="51" s="1"/>
  <c r="J248905" i="51"/>
  <c r="H248905" i="51" s="1"/>
  <c r="J248906" i="51"/>
  <c r="H248906" i="51" s="1"/>
  <c r="J248907" i="51"/>
  <c r="H248907" i="51" s="1"/>
  <c r="J248908" i="51"/>
  <c r="H248908" i="51" s="1"/>
  <c r="J248909" i="51"/>
  <c r="H248909" i="51" s="1"/>
  <c r="J248910" i="51"/>
  <c r="H248910" i="51" s="1"/>
  <c r="J248911" i="51"/>
  <c r="H248911" i="51" s="1"/>
  <c r="J248912" i="51"/>
  <c r="H248912" i="51" s="1"/>
  <c r="J248913" i="51"/>
  <c r="H248913" i="51" s="1"/>
  <c r="J248914" i="51"/>
  <c r="H248914" i="51" s="1"/>
  <c r="J248915" i="51"/>
  <c r="H248915" i="51" s="1"/>
  <c r="J248916" i="51"/>
  <c r="H248916" i="51" s="1"/>
  <c r="J248917" i="51"/>
  <c r="H248917" i="51" s="1"/>
  <c r="J248918" i="51"/>
  <c r="H248918" i="51" s="1"/>
  <c r="J248919" i="51"/>
  <c r="H248919" i="51" s="1"/>
  <c r="J248920" i="51"/>
  <c r="H248920" i="51" s="1"/>
  <c r="J248921" i="51"/>
  <c r="H248921" i="51" s="1"/>
  <c r="J248922" i="51"/>
  <c r="H248922" i="51" s="1"/>
  <c r="J248923" i="51"/>
  <c r="H248923" i="51" s="1"/>
  <c r="J248924" i="51"/>
  <c r="H248924" i="51" s="1"/>
  <c r="J248925" i="51"/>
  <c r="H248925" i="51" s="1"/>
  <c r="J248926" i="51"/>
  <c r="H248926" i="51" s="1"/>
  <c r="J248927" i="51"/>
  <c r="H248927" i="51" s="1"/>
  <c r="J248928" i="51"/>
  <c r="H248928" i="51" s="1"/>
  <c r="J248929" i="51"/>
  <c r="H248929" i="51" s="1"/>
  <c r="J248930" i="51"/>
  <c r="H248930" i="51" s="1"/>
  <c r="J248931" i="51"/>
  <c r="H248931" i="51" s="1"/>
  <c r="J248932" i="51"/>
  <c r="H248932" i="51" s="1"/>
  <c r="J248933" i="51"/>
  <c r="H248933" i="51" s="1"/>
  <c r="J248934" i="51"/>
  <c r="H248934" i="51" s="1"/>
  <c r="J248935" i="51"/>
  <c r="H248935" i="51" s="1"/>
  <c r="J248936" i="51"/>
  <c r="H248936" i="51" s="1"/>
  <c r="J248937" i="51"/>
  <c r="H248937" i="51" s="1"/>
  <c r="J248938" i="51"/>
  <c r="H248938" i="51" s="1"/>
  <c r="J248939" i="51"/>
  <c r="H248939" i="51" s="1"/>
  <c r="J248940" i="51"/>
  <c r="H248940" i="51" s="1"/>
  <c r="J248941" i="51"/>
  <c r="H248941" i="51" s="1"/>
  <c r="J248942" i="51"/>
  <c r="H248942" i="51" s="1"/>
  <c r="J248943" i="51"/>
  <c r="H248943" i="51" s="1"/>
  <c r="J248944" i="51"/>
  <c r="H248944" i="51" s="1"/>
  <c r="J248945" i="51"/>
  <c r="H248945" i="51" s="1"/>
  <c r="J248946" i="51"/>
  <c r="H248946" i="51" s="1"/>
  <c r="J248947" i="51"/>
  <c r="H248947" i="51" s="1"/>
  <c r="J248948" i="51"/>
  <c r="H248948" i="51" s="1"/>
  <c r="J248949" i="51"/>
  <c r="H248949" i="51" s="1"/>
  <c r="J248950" i="51"/>
  <c r="H248950" i="51" s="1"/>
  <c r="J248951" i="51"/>
  <c r="H248951" i="51" s="1"/>
  <c r="J248952" i="51"/>
  <c r="H248952" i="51" s="1"/>
  <c r="J248953" i="51"/>
  <c r="H248953" i="51" s="1"/>
  <c r="J248954" i="51"/>
  <c r="H248954" i="51" s="1"/>
  <c r="J248955" i="51"/>
  <c r="H248955" i="51" s="1"/>
  <c r="J248956" i="51"/>
  <c r="H248956" i="51" s="1"/>
  <c r="J248957" i="51"/>
  <c r="H248957" i="51" s="1"/>
  <c r="J248958" i="51"/>
  <c r="H248958" i="51" s="1"/>
  <c r="J248959" i="51"/>
  <c r="H248959" i="51" s="1"/>
  <c r="J248960" i="51"/>
  <c r="H248960" i="51" s="1"/>
  <c r="J248961" i="51"/>
  <c r="H248961" i="51" s="1"/>
  <c r="J248962" i="51"/>
  <c r="H248962" i="51" s="1"/>
  <c r="J248963" i="51"/>
  <c r="H248963" i="51" s="1"/>
  <c r="J248964" i="51"/>
  <c r="H248964" i="51" s="1"/>
  <c r="J248965" i="51"/>
  <c r="H248965" i="51" s="1"/>
  <c r="J248966" i="51"/>
  <c r="H248966" i="51" s="1"/>
  <c r="J248967" i="51"/>
  <c r="H248967" i="51" s="1"/>
  <c r="J248968" i="51"/>
  <c r="H248968" i="51" s="1"/>
  <c r="J248969" i="51"/>
  <c r="H248969" i="51" s="1"/>
  <c r="J248970" i="51"/>
  <c r="H248970" i="51" s="1"/>
  <c r="J248971" i="51"/>
  <c r="H248971" i="51" s="1"/>
  <c r="J248972" i="51"/>
  <c r="H248972" i="51" s="1"/>
  <c r="J248973" i="51"/>
  <c r="H248973" i="51" s="1"/>
  <c r="J248974" i="51"/>
  <c r="H248974" i="51" s="1"/>
  <c r="J248975" i="51"/>
  <c r="H248975" i="51" s="1"/>
  <c r="J248976" i="51"/>
  <c r="H248976" i="51" s="1"/>
  <c r="J248977" i="51"/>
  <c r="H248977" i="51" s="1"/>
  <c r="J248978" i="51"/>
  <c r="H248978" i="51" s="1"/>
  <c r="J248979" i="51"/>
  <c r="H248979" i="51" s="1"/>
  <c r="J248980" i="51"/>
  <c r="H248980" i="51" s="1"/>
  <c r="J248981" i="51"/>
  <c r="H248981" i="51" s="1"/>
  <c r="J248982" i="51"/>
  <c r="H248982" i="51" s="1"/>
  <c r="J248983" i="51"/>
  <c r="H248983" i="51" s="1"/>
  <c r="J248984" i="51"/>
  <c r="H248984" i="51" s="1"/>
  <c r="J248985" i="51"/>
  <c r="H248985" i="51" s="1"/>
  <c r="J248986" i="51"/>
  <c r="H248986" i="51" s="1"/>
  <c r="J248987" i="51"/>
  <c r="H248987" i="51" s="1"/>
  <c r="J248988" i="51"/>
  <c r="H248988" i="51" s="1"/>
  <c r="J248989" i="51"/>
  <c r="H248989" i="51" s="1"/>
  <c r="J248990" i="51"/>
  <c r="H248990" i="51" s="1"/>
  <c r="J248991" i="51"/>
  <c r="H248991" i="51" s="1"/>
  <c r="J248992" i="51"/>
  <c r="H248992" i="51" s="1"/>
  <c r="J248993" i="51"/>
  <c r="H248993" i="51" s="1"/>
  <c r="J248994" i="51"/>
  <c r="H248994" i="51" s="1"/>
  <c r="J248995" i="51"/>
  <c r="H248995" i="51" s="1"/>
  <c r="J248996" i="51"/>
  <c r="H248996" i="51" s="1"/>
  <c r="J248997" i="51"/>
  <c r="H248997" i="51" s="1"/>
  <c r="J248998" i="51"/>
  <c r="H248998" i="51" s="1"/>
  <c r="J248999" i="51"/>
  <c r="H248999" i="51" s="1"/>
  <c r="J249000" i="51"/>
  <c r="H249000" i="51" s="1"/>
  <c r="J249001" i="51"/>
  <c r="H249001" i="51" s="1"/>
  <c r="J249002" i="51"/>
  <c r="H249002" i="51" s="1"/>
  <c r="J249003" i="51"/>
  <c r="H249003" i="51" s="1"/>
  <c r="J249004" i="51"/>
  <c r="H249004" i="51" s="1"/>
  <c r="J249005" i="51"/>
  <c r="H249005" i="51" s="1"/>
  <c r="J249006" i="51"/>
  <c r="H249006" i="51" s="1"/>
  <c r="J249007" i="51"/>
  <c r="H249007" i="51" s="1"/>
  <c r="J249008" i="51"/>
  <c r="H249008" i="51" s="1"/>
  <c r="J249009" i="51"/>
  <c r="H249009" i="51" s="1"/>
  <c r="J249010" i="51"/>
  <c r="H249010" i="51" s="1"/>
  <c r="J249011" i="51"/>
  <c r="H249011" i="51" s="1"/>
  <c r="J249012" i="51"/>
  <c r="H249012" i="51" s="1"/>
  <c r="J249013" i="51"/>
  <c r="H249013" i="51" s="1"/>
  <c r="J249014" i="51"/>
  <c r="H249014" i="51" s="1"/>
  <c r="J249015" i="51"/>
  <c r="H249015" i="51" s="1"/>
  <c r="J249016" i="51"/>
  <c r="H249016" i="51" s="1"/>
  <c r="J249017" i="51"/>
  <c r="H249017" i="51" s="1"/>
  <c r="J249018" i="51"/>
  <c r="H249018" i="51" s="1"/>
  <c r="J249019" i="51"/>
  <c r="H249019" i="51" s="1"/>
  <c r="J249020" i="51"/>
  <c r="H249020" i="51" s="1"/>
  <c r="J249021" i="51"/>
  <c r="H249021" i="51" s="1"/>
  <c r="J249022" i="51"/>
  <c r="H249022" i="51" s="1"/>
  <c r="J249023" i="51"/>
  <c r="H249023" i="51" s="1"/>
  <c r="J249024" i="51"/>
  <c r="H249024" i="51" s="1"/>
  <c r="J249025" i="51"/>
  <c r="H249025" i="51" s="1"/>
  <c r="J249026" i="51"/>
  <c r="H249026" i="51" s="1"/>
  <c r="J249027" i="51"/>
  <c r="H249027" i="51" s="1"/>
  <c r="J249028" i="51"/>
  <c r="H249028" i="51" s="1"/>
  <c r="J249029" i="51"/>
  <c r="H249029" i="51" s="1"/>
  <c r="J249030" i="51"/>
  <c r="H249030" i="51" s="1"/>
  <c r="J249031" i="51"/>
  <c r="H249031" i="51" s="1"/>
  <c r="J249032" i="51"/>
  <c r="H249032" i="51" s="1"/>
  <c r="J249033" i="51"/>
  <c r="H249033" i="51" s="1"/>
  <c r="J249034" i="51"/>
  <c r="H249034" i="51" s="1"/>
  <c r="J249035" i="51"/>
  <c r="H249035" i="51" s="1"/>
  <c r="J249036" i="51"/>
  <c r="H249036" i="51" s="1"/>
  <c r="J249037" i="51"/>
  <c r="H249037" i="51" s="1"/>
  <c r="J249038" i="51"/>
  <c r="H249038" i="51" s="1"/>
  <c r="J249039" i="51"/>
  <c r="H249039" i="51" s="1"/>
  <c r="J249040" i="51"/>
  <c r="H249040" i="51" s="1"/>
  <c r="J249041" i="51"/>
  <c r="H249041" i="51" s="1"/>
  <c r="J249042" i="51"/>
  <c r="H249042" i="51" s="1"/>
  <c r="J249043" i="51"/>
  <c r="H249043" i="51" s="1"/>
  <c r="J249044" i="51"/>
  <c r="H249044" i="51" s="1"/>
  <c r="J249045" i="51"/>
  <c r="H249045" i="51" s="1"/>
  <c r="J249046" i="51"/>
  <c r="H249046" i="51" s="1"/>
  <c r="J249047" i="51"/>
  <c r="H249047" i="51" s="1"/>
  <c r="J249048" i="51"/>
  <c r="H249048" i="51" s="1"/>
  <c r="J249049" i="51"/>
  <c r="H249049" i="51" s="1"/>
  <c r="J249050" i="51"/>
  <c r="H249050" i="51" s="1"/>
  <c r="J249051" i="51"/>
  <c r="H249051" i="51" s="1"/>
  <c r="J249052" i="51"/>
  <c r="H249052" i="51" s="1"/>
  <c r="J249053" i="51"/>
  <c r="H249053" i="51" s="1"/>
  <c r="J249054" i="51"/>
  <c r="H249054" i="51" s="1"/>
  <c r="J249055" i="51"/>
  <c r="H249055" i="51" s="1"/>
  <c r="J249056" i="51"/>
  <c r="H249056" i="51" s="1"/>
  <c r="J249057" i="51"/>
  <c r="H249057" i="51" s="1"/>
  <c r="J249058" i="51"/>
  <c r="H249058" i="51" s="1"/>
  <c r="J249059" i="51"/>
  <c r="H249059" i="51" s="1"/>
  <c r="J249060" i="51"/>
  <c r="H249060" i="51" s="1"/>
  <c r="J249061" i="51"/>
  <c r="H249061" i="51" s="1"/>
  <c r="J249062" i="51"/>
  <c r="H249062" i="51" s="1"/>
  <c r="J249063" i="51"/>
  <c r="H249063" i="51" s="1"/>
  <c r="J249064" i="51"/>
  <c r="H249064" i="51" s="1"/>
  <c r="J249065" i="51"/>
  <c r="H249065" i="51" s="1"/>
  <c r="J249066" i="51"/>
  <c r="H249066" i="51" s="1"/>
  <c r="J249067" i="51"/>
  <c r="H249067" i="51" s="1"/>
  <c r="J249068" i="51"/>
  <c r="H249068" i="51" s="1"/>
  <c r="J249069" i="51"/>
  <c r="H249069" i="51" s="1"/>
  <c r="J249070" i="51"/>
  <c r="H249070" i="51" s="1"/>
  <c r="J249071" i="51"/>
  <c r="H249071" i="51" s="1"/>
  <c r="J249072" i="51"/>
  <c r="H249072" i="51" s="1"/>
  <c r="J249073" i="51"/>
  <c r="H249073" i="51" s="1"/>
  <c r="J249074" i="51"/>
  <c r="H249074" i="51" s="1"/>
  <c r="J249075" i="51"/>
  <c r="H249075" i="51" s="1"/>
  <c r="J249076" i="51"/>
  <c r="H249076" i="51" s="1"/>
  <c r="J249077" i="51"/>
  <c r="H249077" i="51" s="1"/>
  <c r="J249078" i="51"/>
  <c r="H249078" i="51" s="1"/>
  <c r="J249079" i="51"/>
  <c r="H249079" i="51" s="1"/>
  <c r="J249080" i="51"/>
  <c r="H249080" i="51" s="1"/>
  <c r="J249081" i="51"/>
  <c r="H249081" i="51" s="1"/>
  <c r="J249082" i="51"/>
  <c r="H249082" i="51" s="1"/>
  <c r="J249083" i="51"/>
  <c r="H249083" i="51" s="1"/>
  <c r="J249084" i="51"/>
  <c r="H249084" i="51" s="1"/>
  <c r="J249085" i="51"/>
  <c r="H249085" i="51" s="1"/>
  <c r="J249086" i="51"/>
  <c r="H249086" i="51" s="1"/>
  <c r="J249087" i="51"/>
  <c r="H249087" i="51" s="1"/>
  <c r="J249088" i="51"/>
  <c r="H249088" i="51" s="1"/>
  <c r="J249089" i="51"/>
  <c r="H249089" i="51" s="1"/>
  <c r="J249090" i="51"/>
  <c r="H249090" i="51" s="1"/>
  <c r="J249091" i="51"/>
  <c r="H249091" i="51" s="1"/>
  <c r="J249092" i="51"/>
  <c r="H249092" i="51" s="1"/>
  <c r="J249093" i="51"/>
  <c r="H249093" i="51" s="1"/>
  <c r="J249094" i="51"/>
  <c r="H249094" i="51" s="1"/>
  <c r="J249095" i="51"/>
  <c r="H249095" i="51" s="1"/>
  <c r="J249096" i="51"/>
  <c r="H249096" i="51" s="1"/>
  <c r="J249097" i="51"/>
  <c r="H249097" i="51" s="1"/>
  <c r="J249098" i="51"/>
  <c r="H249098" i="51" s="1"/>
  <c r="J249099" i="51"/>
  <c r="H249099" i="51" s="1"/>
  <c r="J249100" i="51"/>
  <c r="H249100" i="51" s="1"/>
  <c r="J249101" i="51"/>
  <c r="H249101" i="51" s="1"/>
  <c r="J249102" i="51"/>
  <c r="H249102" i="51" s="1"/>
  <c r="J249103" i="51"/>
  <c r="H249103" i="51" s="1"/>
  <c r="J249104" i="51"/>
  <c r="H249104" i="51" s="1"/>
  <c r="J249105" i="51"/>
  <c r="H249105" i="51" s="1"/>
  <c r="J249106" i="51"/>
  <c r="H249106" i="51" s="1"/>
  <c r="J249107" i="51"/>
  <c r="H249107" i="51" s="1"/>
  <c r="J249108" i="51"/>
  <c r="H249108" i="51" s="1"/>
  <c r="J249109" i="51"/>
  <c r="H249109" i="51" s="1"/>
  <c r="J249110" i="51"/>
  <c r="H249110" i="51" s="1"/>
  <c r="J249111" i="51"/>
  <c r="H249111" i="51" s="1"/>
  <c r="J249112" i="51"/>
  <c r="H249112" i="51" s="1"/>
  <c r="J249113" i="51"/>
  <c r="H249113" i="51" s="1"/>
  <c r="J249114" i="51"/>
  <c r="H249114" i="51" s="1"/>
  <c r="J249115" i="51"/>
  <c r="H249115" i="51" s="1"/>
  <c r="J249116" i="51"/>
  <c r="H249116" i="51" s="1"/>
  <c r="J249117" i="51"/>
  <c r="H249117" i="51" s="1"/>
  <c r="J249118" i="51"/>
  <c r="H249118" i="51" s="1"/>
  <c r="J249119" i="51"/>
  <c r="H249119" i="51" s="1"/>
  <c r="J249120" i="51"/>
  <c r="H249120" i="51" s="1"/>
  <c r="J249121" i="51"/>
  <c r="H249121" i="51" s="1"/>
  <c r="J249122" i="51"/>
  <c r="H249122" i="51" s="1"/>
  <c r="J249123" i="51"/>
  <c r="H249123" i="51" s="1"/>
  <c r="J249124" i="51"/>
  <c r="H249124" i="51" s="1"/>
  <c r="J249125" i="51"/>
  <c r="H249125" i="51" s="1"/>
  <c r="J249126" i="51"/>
  <c r="H249126" i="51" s="1"/>
  <c r="J249127" i="51"/>
  <c r="H249127" i="51" s="1"/>
  <c r="J249128" i="51"/>
  <c r="H249128" i="51" s="1"/>
  <c r="J249129" i="51"/>
  <c r="H249129" i="51" s="1"/>
  <c r="J249130" i="51"/>
  <c r="H249130" i="51" s="1"/>
  <c r="J249131" i="51"/>
  <c r="H249131" i="51" s="1"/>
  <c r="J249132" i="51"/>
  <c r="H249132" i="51" s="1"/>
  <c r="J249133" i="51"/>
  <c r="H249133" i="51" s="1"/>
  <c r="J249134" i="51"/>
  <c r="H249134" i="51" s="1"/>
  <c r="J249135" i="51"/>
  <c r="H249135" i="51" s="1"/>
  <c r="J249136" i="51"/>
  <c r="H249136" i="51" s="1"/>
  <c r="J249137" i="51"/>
  <c r="H249137" i="51" s="1"/>
  <c r="J249138" i="51"/>
  <c r="H249138" i="51" s="1"/>
  <c r="J249139" i="51"/>
  <c r="H249139" i="51" s="1"/>
  <c r="J249140" i="51"/>
  <c r="H249140" i="51" s="1"/>
  <c r="J249141" i="51"/>
  <c r="H249141" i="51" s="1"/>
  <c r="J249142" i="51"/>
  <c r="H249142" i="51" s="1"/>
  <c r="J249143" i="51"/>
  <c r="H249143" i="51" s="1"/>
  <c r="J249144" i="51"/>
  <c r="H249144" i="51" s="1"/>
  <c r="J249145" i="51"/>
  <c r="H249145" i="51" s="1"/>
  <c r="J249146" i="51"/>
  <c r="H249146" i="51" s="1"/>
  <c r="J249147" i="51"/>
  <c r="H249147" i="51" s="1"/>
  <c r="J249148" i="51"/>
  <c r="H249148" i="51" s="1"/>
  <c r="J249149" i="51"/>
  <c r="H249149" i="51" s="1"/>
  <c r="J249150" i="51"/>
  <c r="H249150" i="51" s="1"/>
  <c r="J249151" i="51"/>
  <c r="H249151" i="51" s="1"/>
  <c r="J249152" i="51"/>
  <c r="H249152" i="51" s="1"/>
  <c r="J249153" i="51"/>
  <c r="H249153" i="51" s="1"/>
  <c r="J249154" i="51"/>
  <c r="H249154" i="51" s="1"/>
  <c r="J249155" i="51"/>
  <c r="H249155" i="51" s="1"/>
  <c r="J249156" i="51"/>
  <c r="H249156" i="51" s="1"/>
  <c r="J249157" i="51"/>
  <c r="H249157" i="51" s="1"/>
  <c r="J249158" i="51"/>
  <c r="H249158" i="51" s="1"/>
  <c r="J249159" i="51"/>
  <c r="H249159" i="51" s="1"/>
  <c r="J249160" i="51"/>
  <c r="H249160" i="51" s="1"/>
  <c r="J249161" i="51"/>
  <c r="H249161" i="51" s="1"/>
  <c r="J249162" i="51"/>
  <c r="H249162" i="51" s="1"/>
  <c r="J249163" i="51"/>
  <c r="H249163" i="51" s="1"/>
  <c r="J249164" i="51"/>
  <c r="H249164" i="51" s="1"/>
  <c r="J249165" i="51"/>
  <c r="H249165" i="51" s="1"/>
  <c r="J249166" i="51"/>
  <c r="H249166" i="51" s="1"/>
  <c r="J249167" i="51"/>
  <c r="H249167" i="51" s="1"/>
  <c r="J249168" i="51"/>
  <c r="H249168" i="51" s="1"/>
  <c r="J249169" i="51"/>
  <c r="H249169" i="51" s="1"/>
  <c r="J249170" i="51"/>
  <c r="H249170" i="51" s="1"/>
  <c r="J249171" i="51"/>
  <c r="H249171" i="51" s="1"/>
  <c r="J249172" i="51"/>
  <c r="H249172" i="51" s="1"/>
  <c r="J249173" i="51"/>
  <c r="H249173" i="51" s="1"/>
  <c r="J249174" i="51"/>
  <c r="H249174" i="51" s="1"/>
  <c r="J249175" i="51"/>
  <c r="H249175" i="51" s="1"/>
  <c r="J249176" i="51"/>
  <c r="H249176" i="51" s="1"/>
  <c r="J249177" i="51"/>
  <c r="H249177" i="51" s="1"/>
  <c r="J249178" i="51"/>
  <c r="H249178" i="51" s="1"/>
  <c r="J249179" i="51"/>
  <c r="H249179" i="51" s="1"/>
  <c r="J249180" i="51"/>
  <c r="H249180" i="51" s="1"/>
  <c r="J249181" i="51"/>
  <c r="H249181" i="51" s="1"/>
  <c r="J249182" i="51"/>
  <c r="H249182" i="51" s="1"/>
  <c r="J249183" i="51"/>
  <c r="H249183" i="51" s="1"/>
  <c r="J249184" i="51"/>
  <c r="H249184" i="51" s="1"/>
  <c r="J249185" i="51"/>
  <c r="H249185" i="51" s="1"/>
  <c r="J249186" i="51"/>
  <c r="H249186" i="51" s="1"/>
  <c r="J249187" i="51"/>
  <c r="H249187" i="51" s="1"/>
  <c r="J249188" i="51"/>
  <c r="H249188" i="51" s="1"/>
  <c r="J249189" i="51"/>
  <c r="H249189" i="51" s="1"/>
  <c r="J249190" i="51"/>
  <c r="H249190" i="51" s="1"/>
  <c r="J249191" i="51"/>
  <c r="H249191" i="51" s="1"/>
  <c r="J249192" i="51"/>
  <c r="H249192" i="51" s="1"/>
  <c r="J249193" i="51"/>
  <c r="H249193" i="51" s="1"/>
  <c r="J249194" i="51"/>
  <c r="H249194" i="51" s="1"/>
  <c r="J249195" i="51"/>
  <c r="H249195" i="51" s="1"/>
  <c r="J249196" i="51"/>
  <c r="H249196" i="51" s="1"/>
  <c r="J249197" i="51"/>
  <c r="H249197" i="51" s="1"/>
  <c r="J249198" i="51"/>
  <c r="H249198" i="51" s="1"/>
  <c r="J249199" i="51"/>
  <c r="H249199" i="51" s="1"/>
  <c r="J249200" i="51"/>
  <c r="H249200" i="51" s="1"/>
  <c r="J249201" i="51"/>
  <c r="H249201" i="51" s="1"/>
  <c r="J249202" i="51"/>
  <c r="H249202" i="51" s="1"/>
  <c r="J249203" i="51"/>
  <c r="H249203" i="51" s="1"/>
  <c r="J249204" i="51"/>
  <c r="H249204" i="51" s="1"/>
  <c r="J249205" i="51"/>
  <c r="H249205" i="51" s="1"/>
  <c r="J249206" i="51"/>
  <c r="H249206" i="51" s="1"/>
  <c r="J249207" i="51"/>
  <c r="H249207" i="51" s="1"/>
  <c r="J249208" i="51"/>
  <c r="H249208" i="51" s="1"/>
  <c r="J249209" i="51"/>
  <c r="H249209" i="51" s="1"/>
  <c r="J249210" i="51"/>
  <c r="H249210" i="51" s="1"/>
  <c r="J249211" i="51"/>
  <c r="H249211" i="51" s="1"/>
  <c r="J249212" i="51"/>
  <c r="H249212" i="51" s="1"/>
  <c r="J249213" i="51"/>
  <c r="H249213" i="51" s="1"/>
  <c r="J249214" i="51"/>
  <c r="H249214" i="51" s="1"/>
  <c r="J249215" i="51"/>
  <c r="H249215" i="51" s="1"/>
  <c r="J249216" i="51"/>
  <c r="H249216" i="51" s="1"/>
  <c r="J249217" i="51"/>
  <c r="H249217" i="51" s="1"/>
  <c r="J249218" i="51"/>
  <c r="H249218" i="51" s="1"/>
  <c r="J249219" i="51"/>
  <c r="H249219" i="51" s="1"/>
  <c r="J249220" i="51"/>
  <c r="H249220" i="51" s="1"/>
  <c r="J249221" i="51"/>
  <c r="H249221" i="51" s="1"/>
  <c r="J249222" i="51"/>
  <c r="H249222" i="51" s="1"/>
  <c r="J249223" i="51"/>
  <c r="H249223" i="51" s="1"/>
  <c r="J249224" i="51"/>
  <c r="H249224" i="51" s="1"/>
  <c r="J249225" i="51"/>
  <c r="H249225" i="51" s="1"/>
  <c r="J249226" i="51"/>
  <c r="H249226" i="51" s="1"/>
  <c r="J249227" i="51"/>
  <c r="H249227" i="51" s="1"/>
  <c r="J249228" i="51"/>
  <c r="H249228" i="51" s="1"/>
  <c r="J249229" i="51"/>
  <c r="H249229" i="51" s="1"/>
  <c r="J249230" i="51"/>
  <c r="H249230" i="51" s="1"/>
  <c r="J249231" i="51"/>
  <c r="H249231" i="51" s="1"/>
  <c r="J249232" i="51"/>
  <c r="H249232" i="51" s="1"/>
  <c r="J249233" i="51"/>
  <c r="H249233" i="51" s="1"/>
  <c r="J249234" i="51"/>
  <c r="H249234" i="51" s="1"/>
  <c r="J249235" i="51"/>
  <c r="H249235" i="51" s="1"/>
  <c r="J249236" i="51"/>
  <c r="H249236" i="51" s="1"/>
  <c r="J249237" i="51"/>
  <c r="H249237" i="51" s="1"/>
  <c r="J249238" i="51"/>
  <c r="H249238" i="51" s="1"/>
  <c r="J249239" i="51"/>
  <c r="H249239" i="51" s="1"/>
  <c r="J249240" i="51"/>
  <c r="H249240" i="51" s="1"/>
  <c r="J249241" i="51"/>
  <c r="H249241" i="51" s="1"/>
  <c r="J249242" i="51"/>
  <c r="H249242" i="51" s="1"/>
  <c r="J249243" i="51"/>
  <c r="H249243" i="51" s="1"/>
  <c r="J249244" i="51"/>
  <c r="H249244" i="51" s="1"/>
  <c r="J249245" i="51"/>
  <c r="H249245" i="51" s="1"/>
  <c r="J249246" i="51"/>
  <c r="H249246" i="51" s="1"/>
  <c r="J249247" i="51"/>
  <c r="H249247" i="51" s="1"/>
  <c r="J249248" i="51"/>
  <c r="H249248" i="51" s="1"/>
  <c r="J249249" i="51"/>
  <c r="H249249" i="51" s="1"/>
  <c r="J249250" i="51"/>
  <c r="H249250" i="51" s="1"/>
  <c r="J249251" i="51"/>
  <c r="H249251" i="51" s="1"/>
  <c r="J249252" i="51"/>
  <c r="H249252" i="51" s="1"/>
  <c r="J249253" i="51"/>
  <c r="H249253" i="51" s="1"/>
  <c r="J249254" i="51"/>
  <c r="H249254" i="51" s="1"/>
  <c r="J249255" i="51"/>
  <c r="H249255" i="51" s="1"/>
  <c r="J249256" i="51"/>
  <c r="H249256" i="51" s="1"/>
  <c r="J249257" i="51"/>
  <c r="H249257" i="51" s="1"/>
  <c r="J249258" i="51"/>
  <c r="H249258" i="51" s="1"/>
  <c r="J249259" i="51"/>
  <c r="H249259" i="51" s="1"/>
  <c r="J249260" i="51"/>
  <c r="H249260" i="51" s="1"/>
  <c r="J249261" i="51"/>
  <c r="H249261" i="51" s="1"/>
  <c r="J249262" i="51"/>
  <c r="H249262" i="51" s="1"/>
  <c r="J249263" i="51"/>
  <c r="H249263" i="51" s="1"/>
  <c r="J249264" i="51"/>
  <c r="H249264" i="51" s="1"/>
  <c r="J249265" i="51"/>
  <c r="H249265" i="51" s="1"/>
  <c r="J249266" i="51"/>
  <c r="H249266" i="51" s="1"/>
  <c r="J249267" i="51"/>
  <c r="H249267" i="51" s="1"/>
  <c r="J249268" i="51"/>
  <c r="H249268" i="51" s="1"/>
  <c r="J249269" i="51"/>
  <c r="H249269" i="51" s="1"/>
  <c r="J249270" i="51"/>
  <c r="H249270" i="51" s="1"/>
  <c r="J249271" i="51"/>
  <c r="H249271" i="51" s="1"/>
  <c r="J249272" i="51"/>
  <c r="H249272" i="51" s="1"/>
  <c r="J249273" i="51"/>
  <c r="H249273" i="51" s="1"/>
  <c r="J249274" i="51"/>
  <c r="H249274" i="51" s="1"/>
  <c r="J249275" i="51"/>
  <c r="H249275" i="51" s="1"/>
  <c r="J249276" i="51"/>
  <c r="H249276" i="51" s="1"/>
  <c r="J249277" i="51"/>
  <c r="H249277" i="51" s="1"/>
  <c r="J249278" i="51"/>
  <c r="H249278" i="51" s="1"/>
  <c r="J249279" i="51"/>
  <c r="H249279" i="51" s="1"/>
  <c r="J249280" i="51"/>
  <c r="H249280" i="51" s="1"/>
  <c r="J249281" i="51"/>
  <c r="H249281" i="51" s="1"/>
  <c r="J249282" i="51"/>
  <c r="H249282" i="51" s="1"/>
  <c r="J249283" i="51"/>
  <c r="H249283" i="51" s="1"/>
  <c r="J249284" i="51"/>
  <c r="H249284" i="51" s="1"/>
  <c r="J249285" i="51"/>
  <c r="H249285" i="51" s="1"/>
  <c r="J249286" i="51"/>
  <c r="H249286" i="51" s="1"/>
  <c r="J249287" i="51"/>
  <c r="H249287" i="51" s="1"/>
  <c r="J249288" i="51"/>
  <c r="H249288" i="51" s="1"/>
  <c r="J249289" i="51"/>
  <c r="H249289" i="51" s="1"/>
  <c r="J249290" i="51"/>
  <c r="H249290" i="51" s="1"/>
  <c r="J249291" i="51"/>
  <c r="H249291" i="51" s="1"/>
  <c r="J249292" i="51"/>
  <c r="H249292" i="51" s="1"/>
  <c r="J249293" i="51"/>
  <c r="H249293" i="51" s="1"/>
  <c r="J249294" i="51"/>
  <c r="H249294" i="51" s="1"/>
  <c r="J249295" i="51"/>
  <c r="H249295" i="51" s="1"/>
  <c r="J249296" i="51"/>
  <c r="H249296" i="51" s="1"/>
  <c r="J249297" i="51"/>
  <c r="H249297" i="51" s="1"/>
  <c r="J249298" i="51"/>
  <c r="H249298" i="51" s="1"/>
  <c r="J249299" i="51"/>
  <c r="H249299" i="51" s="1"/>
  <c r="J249300" i="51"/>
  <c r="H249300" i="51" s="1"/>
  <c r="J249301" i="51"/>
  <c r="H249301" i="51" s="1"/>
  <c r="J249302" i="51"/>
  <c r="H249302" i="51" s="1"/>
  <c r="J249303" i="51"/>
  <c r="H249303" i="51" s="1"/>
  <c r="J249304" i="51"/>
  <c r="H249304" i="51" s="1"/>
  <c r="J249305" i="51"/>
  <c r="H249305" i="51" s="1"/>
  <c r="J249306" i="51"/>
  <c r="H249306" i="51" s="1"/>
  <c r="J249307" i="51"/>
  <c r="H249307" i="51" s="1"/>
  <c r="J249308" i="51"/>
  <c r="H249308" i="51" s="1"/>
  <c r="J249309" i="51"/>
  <c r="H249309" i="51" s="1"/>
  <c r="J249310" i="51"/>
  <c r="H249310" i="51" s="1"/>
  <c r="J249311" i="51"/>
  <c r="H249311" i="51" s="1"/>
  <c r="J249312" i="51"/>
  <c r="H249312" i="51" s="1"/>
  <c r="J249313" i="51"/>
  <c r="H249313" i="51" s="1"/>
  <c r="J249314" i="51"/>
  <c r="H249314" i="51" s="1"/>
  <c r="J249315" i="51"/>
  <c r="H249315" i="51" s="1"/>
  <c r="J249316" i="51"/>
  <c r="H249316" i="51" s="1"/>
  <c r="J249317" i="51"/>
  <c r="H249317" i="51" s="1"/>
  <c r="J249318" i="51"/>
  <c r="H249318" i="51" s="1"/>
  <c r="J249319" i="51"/>
  <c r="H249319" i="51" s="1"/>
  <c r="J249320" i="51"/>
  <c r="H249320" i="51" s="1"/>
  <c r="J249321" i="51"/>
  <c r="H249321" i="51" s="1"/>
  <c r="J249322" i="51"/>
  <c r="H249322" i="51" s="1"/>
  <c r="J249323" i="51"/>
  <c r="H249323" i="51" s="1"/>
  <c r="J249324" i="51"/>
  <c r="H249324" i="51" s="1"/>
  <c r="J249325" i="51"/>
  <c r="H249325" i="51" s="1"/>
  <c r="J249326" i="51"/>
  <c r="H249326" i="51" s="1"/>
  <c r="J249327" i="51"/>
  <c r="H249327" i="51" s="1"/>
  <c r="J249328" i="51"/>
  <c r="H249328" i="51" s="1"/>
  <c r="J249329" i="51"/>
  <c r="H249329" i="51" s="1"/>
  <c r="J249330" i="51"/>
  <c r="H249330" i="51" s="1"/>
  <c r="J249331" i="51"/>
  <c r="H249331" i="51" s="1"/>
  <c r="J249332" i="51"/>
  <c r="H249332" i="51" s="1"/>
  <c r="J249333" i="51"/>
  <c r="H249333" i="51" s="1"/>
  <c r="J249334" i="51"/>
  <c r="H249334" i="51" s="1"/>
  <c r="J249335" i="51"/>
  <c r="H249335" i="51" s="1"/>
  <c r="J249336" i="51"/>
  <c r="H249336" i="51" s="1"/>
  <c r="J249337" i="51"/>
  <c r="H249337" i="51" s="1"/>
  <c r="J249338" i="51"/>
  <c r="H249338" i="51" s="1"/>
  <c r="J249339" i="51"/>
  <c r="H249339" i="51" s="1"/>
  <c r="J249340" i="51"/>
  <c r="H249340" i="51" s="1"/>
  <c r="J249341" i="51"/>
  <c r="H249341" i="51" s="1"/>
  <c r="J249342" i="51"/>
  <c r="H249342" i="51" s="1"/>
  <c r="J249343" i="51"/>
  <c r="H249343" i="51" s="1"/>
  <c r="J249344" i="51"/>
  <c r="H249344" i="51" s="1"/>
  <c r="J249345" i="51"/>
  <c r="H249345" i="51" s="1"/>
  <c r="J249346" i="51"/>
  <c r="H249346" i="51" s="1"/>
  <c r="J249347" i="51"/>
  <c r="H249347" i="51" s="1"/>
  <c r="J249348" i="51"/>
  <c r="H249348" i="51" s="1"/>
  <c r="J249349" i="51"/>
  <c r="H249349" i="51" s="1"/>
  <c r="J249350" i="51"/>
  <c r="H249350" i="51" s="1"/>
  <c r="J249351" i="51"/>
  <c r="H249351" i="51" s="1"/>
  <c r="J249352" i="51"/>
  <c r="H249352" i="51" s="1"/>
  <c r="J249353" i="51"/>
  <c r="H249353" i="51" s="1"/>
  <c r="J249354" i="51"/>
  <c r="H249354" i="51" s="1"/>
  <c r="J249355" i="51"/>
  <c r="H249355" i="51" s="1"/>
  <c r="J249356" i="51"/>
  <c r="H249356" i="51" s="1"/>
  <c r="J249357" i="51"/>
  <c r="H249357" i="51" s="1"/>
  <c r="J249358" i="51"/>
  <c r="H249358" i="51" s="1"/>
  <c r="J249359" i="51"/>
  <c r="H249359" i="51" s="1"/>
  <c r="J249360" i="51"/>
  <c r="H249360" i="51" s="1"/>
  <c r="J249361" i="51"/>
  <c r="H249361" i="51" s="1"/>
  <c r="J249362" i="51"/>
  <c r="H249362" i="51" s="1"/>
  <c r="J249363" i="51"/>
  <c r="H249363" i="51" s="1"/>
  <c r="J249364" i="51"/>
  <c r="H249364" i="51" s="1"/>
  <c r="J249365" i="51"/>
  <c r="H249365" i="51" s="1"/>
  <c r="J249366" i="51"/>
  <c r="H249366" i="51" s="1"/>
  <c r="J249367" i="51"/>
  <c r="H249367" i="51" s="1"/>
  <c r="J249368" i="51"/>
  <c r="H249368" i="51" s="1"/>
  <c r="J249369" i="51"/>
  <c r="H249369" i="51" s="1"/>
  <c r="J249370" i="51"/>
  <c r="H249370" i="51" s="1"/>
  <c r="J249371" i="51"/>
  <c r="H249371" i="51" s="1"/>
  <c r="J249372" i="51"/>
  <c r="H249372" i="51" s="1"/>
  <c r="J249373" i="51"/>
  <c r="H249373" i="51" s="1"/>
  <c r="J249374" i="51"/>
  <c r="H249374" i="51" s="1"/>
  <c r="J249375" i="51"/>
  <c r="H249375" i="51" s="1"/>
  <c r="J249376" i="51"/>
  <c r="H249376" i="51" s="1"/>
  <c r="J249377" i="51"/>
  <c r="H249377" i="51" s="1"/>
  <c r="J249378" i="51"/>
  <c r="H249378" i="51" s="1"/>
  <c r="J249379" i="51"/>
  <c r="H249379" i="51" s="1"/>
  <c r="J249380" i="51"/>
  <c r="H249380" i="51" s="1"/>
  <c r="J249381" i="51"/>
  <c r="H249381" i="51" s="1"/>
  <c r="J249382" i="51"/>
  <c r="H249382" i="51" s="1"/>
  <c r="J249383" i="51"/>
  <c r="H249383" i="51" s="1"/>
  <c r="J249384" i="51"/>
  <c r="H249384" i="51" s="1"/>
  <c r="J249385" i="51"/>
  <c r="H249385" i="51" s="1"/>
  <c r="J249386" i="51"/>
  <c r="H249386" i="51" s="1"/>
  <c r="J249387" i="51"/>
  <c r="H249387" i="51" s="1"/>
  <c r="J249388" i="51"/>
  <c r="H249388" i="51" s="1"/>
  <c r="J249389" i="51"/>
  <c r="H249389" i="51" s="1"/>
  <c r="J249390" i="51"/>
  <c r="H249390" i="51" s="1"/>
  <c r="J249391" i="51"/>
  <c r="H249391" i="51" s="1"/>
  <c r="J249392" i="51"/>
  <c r="H249392" i="51" s="1"/>
  <c r="J249393" i="51"/>
  <c r="H249393" i="51" s="1"/>
  <c r="J249394" i="51"/>
  <c r="H249394" i="51" s="1"/>
  <c r="J249395" i="51"/>
  <c r="H249395" i="51" s="1"/>
  <c r="J249396" i="51"/>
  <c r="H249396" i="51" s="1"/>
  <c r="J249397" i="51"/>
  <c r="H249397" i="51" s="1"/>
  <c r="J249398" i="51"/>
  <c r="H249398" i="51" s="1"/>
  <c r="J249399" i="51"/>
  <c r="H249399" i="51" s="1"/>
  <c r="J249400" i="51"/>
  <c r="H249400" i="51" s="1"/>
  <c r="J249401" i="51"/>
  <c r="H249401" i="51" s="1"/>
  <c r="J249402" i="51"/>
  <c r="H249402" i="51" s="1"/>
  <c r="J249403" i="51"/>
  <c r="H249403" i="51" s="1"/>
  <c r="J249404" i="51"/>
  <c r="H249404" i="51" s="1"/>
  <c r="J249405" i="51"/>
  <c r="H249405" i="51" s="1"/>
  <c r="J249406" i="51"/>
  <c r="H249406" i="51" s="1"/>
  <c r="J249407" i="51"/>
  <c r="H249407" i="51" s="1"/>
  <c r="J249408" i="51"/>
  <c r="H249408" i="51" s="1"/>
  <c r="J249409" i="51"/>
  <c r="H249409" i="51" s="1"/>
  <c r="J249410" i="51"/>
  <c r="H249410" i="51" s="1"/>
  <c r="J249411" i="51"/>
  <c r="H249411" i="51" s="1"/>
  <c r="J249412" i="51"/>
  <c r="H249412" i="51" s="1"/>
  <c r="J249413" i="51"/>
  <c r="H249413" i="51" s="1"/>
  <c r="J249414" i="51"/>
  <c r="H249414" i="51" s="1"/>
  <c r="J249415" i="51"/>
  <c r="H249415" i="51" s="1"/>
  <c r="J249416" i="51"/>
  <c r="H249416" i="51" s="1"/>
  <c r="J249417" i="51"/>
  <c r="H249417" i="51" s="1"/>
  <c r="J249418" i="51"/>
  <c r="H249418" i="51" s="1"/>
  <c r="J249419" i="51"/>
  <c r="H249419" i="51" s="1"/>
  <c r="J249420" i="51"/>
  <c r="H249420" i="51" s="1"/>
  <c r="J249421" i="51"/>
  <c r="H249421" i="51" s="1"/>
  <c r="J249422" i="51"/>
  <c r="H249422" i="51" s="1"/>
  <c r="J249423" i="51"/>
  <c r="H249423" i="51" s="1"/>
  <c r="J249424" i="51"/>
  <c r="H249424" i="51" s="1"/>
  <c r="J249425" i="51"/>
  <c r="H249425" i="51" s="1"/>
  <c r="J249426" i="51"/>
  <c r="H249426" i="51" s="1"/>
  <c r="J249427" i="51"/>
  <c r="H249427" i="51" s="1"/>
  <c r="J249428" i="51"/>
  <c r="H249428" i="51" s="1"/>
  <c r="J249429" i="51"/>
  <c r="H249429" i="51" s="1"/>
  <c r="J249430" i="51"/>
  <c r="H249430" i="51" s="1"/>
  <c r="J249431" i="51"/>
  <c r="H249431" i="51" s="1"/>
  <c r="J249432" i="51"/>
  <c r="H249432" i="51" s="1"/>
  <c r="J249433" i="51"/>
  <c r="H249433" i="51" s="1"/>
  <c r="J249434" i="51"/>
  <c r="H249434" i="51" s="1"/>
  <c r="J249435" i="51"/>
  <c r="H249435" i="51" s="1"/>
  <c r="J249436" i="51"/>
  <c r="H249436" i="51" s="1"/>
  <c r="J249437" i="51"/>
  <c r="H249437" i="51" s="1"/>
  <c r="J249438" i="51"/>
  <c r="H249438" i="51" s="1"/>
  <c r="J249439" i="51"/>
  <c r="H249439" i="51" s="1"/>
  <c r="J249440" i="51"/>
  <c r="H249440" i="51" s="1"/>
  <c r="J249441" i="51"/>
  <c r="H249441" i="51" s="1"/>
  <c r="J249442" i="51"/>
  <c r="H249442" i="51" s="1"/>
  <c r="J249443" i="51"/>
  <c r="H249443" i="51" s="1"/>
  <c r="J249444" i="51"/>
  <c r="H249444" i="51" s="1"/>
  <c r="J249445" i="51"/>
  <c r="H249445" i="51" s="1"/>
  <c r="J249446" i="51"/>
  <c r="H249446" i="51" s="1"/>
  <c r="J249447" i="51"/>
  <c r="H249447" i="51" s="1"/>
  <c r="J249448" i="51"/>
  <c r="H249448" i="51" s="1"/>
  <c r="J249449" i="51"/>
  <c r="H249449" i="51" s="1"/>
  <c r="J249450" i="51"/>
  <c r="H249450" i="51" s="1"/>
  <c r="J249451" i="51"/>
  <c r="H249451" i="51" s="1"/>
  <c r="J249452" i="51"/>
  <c r="H249452" i="51" s="1"/>
  <c r="J249453" i="51"/>
  <c r="H249453" i="51" s="1"/>
  <c r="J249454" i="51"/>
  <c r="H249454" i="51" s="1"/>
  <c r="J249455" i="51"/>
  <c r="H249455" i="51" s="1"/>
  <c r="J249456" i="51"/>
  <c r="H249456" i="51" s="1"/>
  <c r="J249457" i="51"/>
  <c r="H249457" i="51" s="1"/>
  <c r="J249458" i="51"/>
  <c r="H249458" i="51" s="1"/>
  <c r="J249459" i="51"/>
  <c r="H249459" i="51" s="1"/>
  <c r="J249460" i="51"/>
  <c r="H249460" i="51" s="1"/>
  <c r="J249461" i="51"/>
  <c r="H249461" i="51" s="1"/>
  <c r="J249462" i="51"/>
  <c r="H249462" i="51" s="1"/>
  <c r="J249463" i="51"/>
  <c r="H249463" i="51" s="1"/>
  <c r="J249464" i="51"/>
  <c r="H249464" i="51" s="1"/>
  <c r="J249465" i="51"/>
  <c r="H249465" i="51" s="1"/>
  <c r="J249466" i="51"/>
  <c r="H249466" i="51" s="1"/>
  <c r="J249467" i="51"/>
  <c r="H249467" i="51" s="1"/>
  <c r="J249468" i="51"/>
  <c r="H249468" i="51" s="1"/>
  <c r="J249469" i="51"/>
  <c r="H249469" i="51" s="1"/>
  <c r="J249470" i="51"/>
  <c r="H249470" i="51" s="1"/>
  <c r="J249471" i="51"/>
  <c r="H249471" i="51" s="1"/>
  <c r="J249472" i="51"/>
  <c r="H249472" i="51" s="1"/>
  <c r="J249473" i="51"/>
  <c r="H249473" i="51" s="1"/>
  <c r="J249474" i="51"/>
  <c r="H249474" i="51" s="1"/>
  <c r="J249475" i="51"/>
  <c r="H249475" i="51" s="1"/>
  <c r="J249476" i="51"/>
  <c r="H249476" i="51" s="1"/>
  <c r="J249477" i="51"/>
  <c r="H249477" i="51" s="1"/>
  <c r="J249478" i="51"/>
  <c r="H249478" i="51" s="1"/>
  <c r="J249479" i="51"/>
  <c r="H249479" i="51" s="1"/>
  <c r="J249480" i="51"/>
  <c r="H249480" i="51" s="1"/>
  <c r="J249481" i="51"/>
  <c r="H249481" i="51" s="1"/>
  <c r="J249482" i="51"/>
  <c r="H249482" i="51" s="1"/>
  <c r="J249483" i="51"/>
  <c r="H249483" i="51" s="1"/>
  <c r="J249484" i="51"/>
  <c r="H249484" i="51" s="1"/>
  <c r="J249485" i="51"/>
  <c r="H249485" i="51" s="1"/>
  <c r="J249486" i="51"/>
  <c r="H249486" i="51" s="1"/>
  <c r="J249487" i="51"/>
  <c r="H249487" i="51" s="1"/>
  <c r="J249488" i="51"/>
  <c r="H249488" i="51" s="1"/>
  <c r="J249489" i="51"/>
  <c r="H249489" i="51" s="1"/>
  <c r="J249490" i="51"/>
  <c r="H249490" i="51" s="1"/>
  <c r="J249491" i="51"/>
  <c r="H249491" i="51" s="1"/>
  <c r="J249492" i="51"/>
  <c r="H249492" i="51" s="1"/>
  <c r="J249493" i="51"/>
  <c r="H249493" i="51" s="1"/>
  <c r="J249494" i="51"/>
  <c r="H249494" i="51" s="1"/>
  <c r="J249495" i="51"/>
  <c r="H249495" i="51" s="1"/>
  <c r="J249496" i="51"/>
  <c r="H249496" i="51" s="1"/>
  <c r="J249497" i="51"/>
  <c r="H249497" i="51" s="1"/>
  <c r="J249498" i="51"/>
  <c r="H249498" i="51" s="1"/>
  <c r="J249499" i="51"/>
  <c r="H249499" i="51" s="1"/>
  <c r="J249500" i="51"/>
  <c r="H249500" i="51" s="1"/>
  <c r="J249501" i="51"/>
  <c r="H249501" i="51" s="1"/>
  <c r="J249502" i="51"/>
  <c r="H249502" i="51" s="1"/>
  <c r="J249503" i="51"/>
  <c r="H249503" i="51" s="1"/>
  <c r="J249504" i="51"/>
  <c r="H249504" i="51" s="1"/>
  <c r="J249505" i="51"/>
  <c r="H249505" i="51" s="1"/>
  <c r="J249506" i="51"/>
  <c r="H249506" i="51" s="1"/>
  <c r="J249507" i="51"/>
  <c r="H249507" i="51" s="1"/>
  <c r="J249508" i="51"/>
  <c r="H249508" i="51" s="1"/>
  <c r="J249509" i="51"/>
  <c r="H249509" i="51" s="1"/>
  <c r="J249510" i="51"/>
  <c r="H249510" i="51" s="1"/>
  <c r="J249511" i="51"/>
  <c r="H249511" i="51" s="1"/>
  <c r="J249512" i="51"/>
  <c r="H249512" i="51" s="1"/>
  <c r="J249513" i="51"/>
  <c r="H249513" i="51" s="1"/>
  <c r="J249514" i="51"/>
  <c r="H249514" i="51" s="1"/>
  <c r="J249515" i="51"/>
  <c r="H249515" i="51" s="1"/>
  <c r="J249516" i="51"/>
  <c r="H249516" i="51" s="1"/>
  <c r="J249517" i="51"/>
  <c r="H249517" i="51" s="1"/>
  <c r="J249518" i="51"/>
  <c r="H249518" i="51" s="1"/>
  <c r="J249519" i="51"/>
  <c r="H249519" i="51" s="1"/>
  <c r="J249520" i="51"/>
  <c r="H249520" i="51" s="1"/>
  <c r="J249521" i="51"/>
  <c r="H249521" i="51" s="1"/>
  <c r="J249522" i="51"/>
  <c r="H249522" i="51" s="1"/>
  <c r="J249523" i="51"/>
  <c r="H249523" i="51" s="1"/>
  <c r="J249524" i="51"/>
  <c r="H249524" i="51" s="1"/>
  <c r="J249525" i="51"/>
  <c r="H249525" i="51" s="1"/>
  <c r="J249526" i="51"/>
  <c r="H249526" i="51" s="1"/>
  <c r="J249527" i="51"/>
  <c r="H249527" i="51" s="1"/>
  <c r="J249528" i="51"/>
  <c r="H249528" i="51" s="1"/>
  <c r="J249529" i="51"/>
  <c r="H249529" i="51" s="1"/>
  <c r="J249530" i="51"/>
  <c r="H249530" i="51" s="1"/>
  <c r="J249531" i="51"/>
  <c r="H249531" i="51" s="1"/>
  <c r="J249532" i="51"/>
  <c r="H249532" i="51" s="1"/>
  <c r="J249533" i="51"/>
  <c r="H249533" i="51" s="1"/>
  <c r="J249534" i="51"/>
  <c r="H249534" i="51" s="1"/>
  <c r="J249535" i="51"/>
  <c r="H249535" i="51" s="1"/>
  <c r="J249536" i="51"/>
  <c r="H249536" i="51" s="1"/>
  <c r="J249537" i="51"/>
  <c r="H249537" i="51" s="1"/>
  <c r="J249538" i="51"/>
  <c r="H249538" i="51" s="1"/>
  <c r="J249539" i="51"/>
  <c r="H249539" i="51" s="1"/>
  <c r="J249540" i="51"/>
  <c r="H249540" i="51" s="1"/>
  <c r="J249541" i="51"/>
  <c r="H249541" i="51" s="1"/>
  <c r="J249542" i="51"/>
  <c r="H249542" i="51" s="1"/>
  <c r="J249543" i="51"/>
  <c r="H249543" i="51" s="1"/>
  <c r="J249544" i="51"/>
  <c r="H249544" i="51" s="1"/>
  <c r="J249545" i="51"/>
  <c r="H249545" i="51" s="1"/>
  <c r="J249546" i="51"/>
  <c r="H249546" i="51" s="1"/>
  <c r="J249547" i="51"/>
  <c r="H249547" i="51" s="1"/>
  <c r="J249548" i="51"/>
  <c r="H249548" i="51" s="1"/>
  <c r="J249549" i="51"/>
  <c r="H249549" i="51" s="1"/>
  <c r="J249550" i="51"/>
  <c r="H249550" i="51" s="1"/>
  <c r="J249551" i="51"/>
  <c r="H249551" i="51" s="1"/>
  <c r="J249552" i="51"/>
  <c r="H249552" i="51" s="1"/>
  <c r="J249553" i="51"/>
  <c r="H249553" i="51" s="1"/>
  <c r="J249554" i="51"/>
  <c r="H249554" i="51" s="1"/>
  <c r="J249555" i="51"/>
  <c r="H249555" i="51" s="1"/>
  <c r="J249556" i="51"/>
  <c r="H249556" i="51" s="1"/>
  <c r="J249557" i="51"/>
  <c r="H249557" i="51" s="1"/>
  <c r="J249558" i="51"/>
  <c r="H249558" i="51" s="1"/>
  <c r="J249559" i="51"/>
  <c r="H249559" i="51" s="1"/>
  <c r="J249560" i="51"/>
  <c r="H249560" i="51" s="1"/>
  <c r="J249561" i="51"/>
  <c r="H249561" i="51" s="1"/>
  <c r="J249562" i="51"/>
  <c r="H249562" i="51" s="1"/>
  <c r="J249563" i="51"/>
  <c r="H249563" i="51" s="1"/>
  <c r="J249564" i="51"/>
  <c r="H249564" i="51" s="1"/>
  <c r="J249565" i="51"/>
  <c r="H249565" i="51" s="1"/>
  <c r="J249566" i="51"/>
  <c r="H249566" i="51" s="1"/>
  <c r="J249567" i="51"/>
  <c r="H249567" i="51" s="1"/>
  <c r="J249568" i="51"/>
  <c r="H249568" i="51" s="1"/>
  <c r="J249569" i="51"/>
  <c r="H249569" i="51" s="1"/>
  <c r="J249570" i="51"/>
  <c r="H249570" i="51" s="1"/>
  <c r="J249571" i="51"/>
  <c r="H249571" i="51" s="1"/>
  <c r="J249572" i="51"/>
  <c r="H249572" i="51" s="1"/>
  <c r="J249573" i="51"/>
  <c r="H249573" i="51" s="1"/>
  <c r="J249574" i="51"/>
  <c r="H249574" i="51" s="1"/>
  <c r="J249575" i="51"/>
  <c r="H249575" i="51" s="1"/>
  <c r="J249576" i="51"/>
  <c r="H249576" i="51" s="1"/>
  <c r="J249577" i="51"/>
  <c r="H249577" i="51" s="1"/>
  <c r="J249578" i="51"/>
  <c r="H249578" i="51" s="1"/>
  <c r="J249579" i="51"/>
  <c r="H249579" i="51" s="1"/>
  <c r="J249580" i="51"/>
  <c r="H249580" i="51" s="1"/>
  <c r="J249581" i="51"/>
  <c r="H249581" i="51" s="1"/>
  <c r="J249582" i="51"/>
  <c r="H249582" i="51" s="1"/>
  <c r="J249583" i="51"/>
  <c r="H249583" i="51" s="1"/>
  <c r="J249584" i="51"/>
  <c r="H249584" i="51" s="1"/>
  <c r="J249585" i="51"/>
  <c r="H249585" i="51" s="1"/>
  <c r="J249586" i="51"/>
  <c r="H249586" i="51" s="1"/>
  <c r="J249587" i="51"/>
  <c r="H249587" i="51" s="1"/>
  <c r="J249588" i="51"/>
  <c r="H249588" i="51" s="1"/>
  <c r="J249589" i="51"/>
  <c r="H249589" i="51" s="1"/>
  <c r="J249590" i="51"/>
  <c r="H249590" i="51" s="1"/>
  <c r="J249591" i="51"/>
  <c r="H249591" i="51" s="1"/>
  <c r="J249592" i="51"/>
  <c r="H249592" i="51" s="1"/>
  <c r="J249593" i="51"/>
  <c r="H249593" i="51" s="1"/>
  <c r="J249594" i="51"/>
  <c r="H249594" i="51" s="1"/>
  <c r="J249595" i="51"/>
  <c r="H249595" i="51" s="1"/>
  <c r="J249596" i="51"/>
  <c r="H249596" i="51" s="1"/>
  <c r="J249597" i="51"/>
  <c r="H249597" i="51" s="1"/>
  <c r="J249598" i="51"/>
  <c r="H249598" i="51" s="1"/>
  <c r="J249599" i="51"/>
  <c r="H249599" i="51" s="1"/>
  <c r="J249600" i="51"/>
  <c r="H249600" i="51" s="1"/>
  <c r="J249601" i="51"/>
  <c r="H249601" i="51" s="1"/>
  <c r="J249602" i="51"/>
  <c r="H249602" i="51" s="1"/>
  <c r="J249603" i="51"/>
  <c r="H249603" i="51" s="1"/>
  <c r="J249604" i="51"/>
  <c r="H249604" i="51" s="1"/>
  <c r="J249605" i="51"/>
  <c r="H249605" i="51" s="1"/>
  <c r="J249606" i="51"/>
  <c r="H249606" i="51" s="1"/>
  <c r="J249607" i="51"/>
  <c r="H249607" i="51" s="1"/>
  <c r="J249608" i="51"/>
  <c r="H249608" i="51" s="1"/>
  <c r="J249609" i="51"/>
  <c r="H249609" i="51" s="1"/>
  <c r="J249610" i="51"/>
  <c r="H249610" i="51" s="1"/>
  <c r="J249611" i="51"/>
  <c r="H249611" i="51" s="1"/>
  <c r="J249612" i="51"/>
  <c r="H249612" i="51" s="1"/>
  <c r="J249613" i="51"/>
  <c r="H249613" i="51" s="1"/>
  <c r="J249614" i="51"/>
  <c r="H249614" i="51" s="1"/>
  <c r="J249615" i="51"/>
  <c r="H249615" i="51" s="1"/>
  <c r="J249616" i="51"/>
  <c r="H249616" i="51" s="1"/>
  <c r="J249617" i="51"/>
  <c r="H249617" i="51" s="1"/>
  <c r="J249618" i="51"/>
  <c r="H249618" i="51" s="1"/>
  <c r="J249619" i="51"/>
  <c r="H249619" i="51" s="1"/>
  <c r="J249620" i="51"/>
  <c r="H249620" i="51" s="1"/>
  <c r="J249621" i="51"/>
  <c r="H249621" i="51" s="1"/>
  <c r="J249622" i="51"/>
  <c r="H249622" i="51" s="1"/>
  <c r="J249623" i="51"/>
  <c r="H249623" i="51" s="1"/>
  <c r="J249624" i="51"/>
  <c r="H249624" i="51" s="1"/>
  <c r="J249625" i="51"/>
  <c r="H249625" i="51" s="1"/>
  <c r="J249626" i="51"/>
  <c r="H249626" i="51" s="1"/>
  <c r="J249627" i="51"/>
  <c r="H249627" i="51" s="1"/>
  <c r="J249628" i="51"/>
  <c r="H249628" i="51" s="1"/>
  <c r="J249629" i="51"/>
  <c r="H249629" i="51" s="1"/>
  <c r="J249630" i="51"/>
  <c r="H249630" i="51" s="1"/>
  <c r="J249631" i="51"/>
  <c r="H249631" i="51" s="1"/>
  <c r="J249632" i="51"/>
  <c r="H249632" i="51" s="1"/>
  <c r="J249633" i="51"/>
  <c r="H249633" i="51" s="1"/>
  <c r="J249634" i="51"/>
  <c r="H249634" i="51" s="1"/>
  <c r="J249635" i="51"/>
  <c r="H249635" i="51" s="1"/>
  <c r="J249636" i="51"/>
  <c r="H249636" i="51" s="1"/>
  <c r="J249637" i="51"/>
  <c r="H249637" i="51" s="1"/>
  <c r="J249638" i="51"/>
  <c r="H249638" i="51" s="1"/>
  <c r="J249639" i="51"/>
  <c r="H249639" i="51" s="1"/>
  <c r="J249640" i="51"/>
  <c r="H249640" i="51" s="1"/>
  <c r="J249641" i="51"/>
  <c r="H249641" i="51" s="1"/>
  <c r="J249642" i="51"/>
  <c r="H249642" i="51" s="1"/>
  <c r="J249643" i="51"/>
  <c r="H249643" i="51" s="1"/>
  <c r="J249644" i="51"/>
  <c r="H249644" i="51" s="1"/>
  <c r="J249645" i="51"/>
  <c r="H249645" i="51" s="1"/>
  <c r="J249646" i="51"/>
  <c r="H249646" i="51" s="1"/>
  <c r="J249647" i="51"/>
  <c r="H249647" i="51" s="1"/>
  <c r="J249648" i="51"/>
  <c r="H249648" i="51" s="1"/>
  <c r="J249649" i="51"/>
  <c r="H249649" i="51" s="1"/>
  <c r="J249650" i="51"/>
  <c r="H249650" i="51" s="1"/>
  <c r="J249651" i="51"/>
  <c r="H249651" i="51" s="1"/>
  <c r="J249652" i="51"/>
  <c r="H249652" i="51" s="1"/>
  <c r="J249653" i="51"/>
  <c r="H249653" i="51" s="1"/>
  <c r="J249654" i="51"/>
  <c r="H249654" i="51" s="1"/>
  <c r="J249655" i="51"/>
  <c r="H249655" i="51" s="1"/>
  <c r="J249656" i="51"/>
  <c r="H249656" i="51" s="1"/>
  <c r="J249657" i="51"/>
  <c r="H249657" i="51" s="1"/>
  <c r="J249658" i="51"/>
  <c r="H249658" i="51" s="1"/>
  <c r="J249659" i="51"/>
  <c r="H249659" i="51" s="1"/>
  <c r="J249660" i="51"/>
  <c r="H249660" i="51" s="1"/>
  <c r="J249661" i="51"/>
  <c r="H249661" i="51" s="1"/>
  <c r="J249662" i="51"/>
  <c r="H249662" i="51" s="1"/>
  <c r="J249663" i="51"/>
  <c r="H249663" i="51" s="1"/>
  <c r="J249664" i="51"/>
  <c r="H249664" i="51" s="1"/>
  <c r="J249665" i="51"/>
  <c r="H249665" i="51" s="1"/>
  <c r="J249666" i="51"/>
  <c r="H249666" i="51" s="1"/>
  <c r="J249667" i="51"/>
  <c r="H249667" i="51" s="1"/>
  <c r="J249668" i="51"/>
  <c r="H249668" i="51" s="1"/>
  <c r="J249669" i="51"/>
  <c r="H249669" i="51" s="1"/>
  <c r="J249670" i="51"/>
  <c r="H249670" i="51" s="1"/>
  <c r="J249671" i="51"/>
  <c r="H249671" i="51" s="1"/>
  <c r="J249672" i="51"/>
  <c r="H249672" i="51" s="1"/>
  <c r="J249673" i="51"/>
  <c r="H249673" i="51" s="1"/>
  <c r="J249674" i="51"/>
  <c r="H249674" i="51" s="1"/>
  <c r="J249675" i="51"/>
  <c r="H249675" i="51" s="1"/>
  <c r="J249676" i="51"/>
  <c r="H249676" i="51" s="1"/>
  <c r="J249677" i="51"/>
  <c r="H249677" i="51" s="1"/>
  <c r="J249678" i="51"/>
  <c r="H249678" i="51" s="1"/>
  <c r="J249679" i="51"/>
  <c r="H249679" i="51" s="1"/>
  <c r="J249680" i="51"/>
  <c r="H249680" i="51" s="1"/>
  <c r="J249681" i="51"/>
  <c r="H249681" i="51" s="1"/>
  <c r="J249682" i="51"/>
  <c r="H249682" i="51" s="1"/>
  <c r="J249683" i="51"/>
  <c r="H249683" i="51" s="1"/>
  <c r="J249684" i="51"/>
  <c r="H249684" i="51" s="1"/>
  <c r="J249685" i="51"/>
  <c r="H249685" i="51" s="1"/>
  <c r="J249686" i="51"/>
  <c r="H249686" i="51" s="1"/>
  <c r="J249687" i="51"/>
  <c r="H249687" i="51" s="1"/>
  <c r="J249688" i="51"/>
  <c r="H249688" i="51" s="1"/>
  <c r="J249689" i="51"/>
  <c r="H249689" i="51" s="1"/>
  <c r="J249690" i="51"/>
  <c r="H249690" i="51" s="1"/>
  <c r="J249691" i="51"/>
  <c r="H249691" i="51" s="1"/>
  <c r="J249692" i="51"/>
  <c r="H249692" i="51" s="1"/>
  <c r="J249693" i="51"/>
  <c r="H249693" i="51" s="1"/>
  <c r="J249694" i="51"/>
  <c r="H249694" i="51" s="1"/>
  <c r="J249695" i="51"/>
  <c r="H249695" i="51" s="1"/>
  <c r="J249696" i="51"/>
  <c r="H249696" i="51" s="1"/>
  <c r="J249697" i="51"/>
  <c r="H249697" i="51" s="1"/>
  <c r="J249698" i="51"/>
  <c r="H249698" i="51" s="1"/>
  <c r="J249699" i="51"/>
  <c r="H249699" i="51" s="1"/>
  <c r="J249700" i="51"/>
  <c r="H249700" i="51" s="1"/>
  <c r="J249701" i="51"/>
  <c r="H249701" i="51" s="1"/>
  <c r="J249702" i="51"/>
  <c r="H249702" i="51" s="1"/>
  <c r="J249703" i="51"/>
  <c r="H249703" i="51" s="1"/>
  <c r="J249704" i="51"/>
  <c r="H249704" i="51" s="1"/>
  <c r="J249705" i="51"/>
  <c r="H249705" i="51" s="1"/>
  <c r="J249706" i="51"/>
  <c r="H249706" i="51" s="1"/>
  <c r="J249707" i="51"/>
  <c r="H249707" i="51" s="1"/>
  <c r="J249708" i="51"/>
  <c r="H249708" i="51" s="1"/>
  <c r="J249709" i="51"/>
  <c r="H249709" i="51" s="1"/>
  <c r="J249710" i="51"/>
  <c r="H249710" i="51" s="1"/>
  <c r="J249711" i="51"/>
  <c r="H249711" i="51" s="1"/>
  <c r="J249712" i="51"/>
  <c r="H249712" i="51" s="1"/>
  <c r="J249713" i="51"/>
  <c r="H249713" i="51" s="1"/>
  <c r="J249714" i="51"/>
  <c r="H249714" i="51" s="1"/>
  <c r="J249715" i="51"/>
  <c r="H249715" i="51" s="1"/>
  <c r="J249716" i="51"/>
  <c r="H249716" i="51" s="1"/>
  <c r="J249717" i="51"/>
  <c r="H249717" i="51" s="1"/>
  <c r="J249718" i="51"/>
  <c r="H249718" i="51" s="1"/>
  <c r="J249719" i="51"/>
  <c r="H249719" i="51" s="1"/>
  <c r="J249720" i="51"/>
  <c r="H249720" i="51" s="1"/>
  <c r="J249721" i="51"/>
  <c r="H249721" i="51" s="1"/>
  <c r="J249722" i="51"/>
  <c r="H249722" i="51" s="1"/>
  <c r="J249723" i="51"/>
  <c r="H249723" i="51" s="1"/>
  <c r="J249724" i="51"/>
  <c r="H249724" i="51" s="1"/>
  <c r="J249725" i="51"/>
  <c r="H249725" i="51" s="1"/>
  <c r="J249726" i="51"/>
  <c r="H249726" i="51" s="1"/>
  <c r="J249727" i="51"/>
  <c r="H249727" i="51" s="1"/>
  <c r="J249728" i="51"/>
  <c r="H249728" i="51" s="1"/>
  <c r="J249729" i="51"/>
  <c r="H249729" i="51" s="1"/>
  <c r="J249730" i="51"/>
  <c r="H249730" i="51" s="1"/>
  <c r="J249731" i="51"/>
  <c r="H249731" i="51" s="1"/>
  <c r="J249732" i="51"/>
  <c r="H249732" i="51" s="1"/>
  <c r="J249733" i="51"/>
  <c r="H249733" i="51" s="1"/>
  <c r="J249734" i="51"/>
  <c r="H249734" i="51" s="1"/>
  <c r="J249735" i="51"/>
  <c r="H249735" i="51" s="1"/>
  <c r="J249736" i="51"/>
  <c r="H249736" i="51" s="1"/>
  <c r="J249737" i="51"/>
  <c r="H249737" i="51" s="1"/>
  <c r="J249738" i="51"/>
  <c r="H249738" i="51" s="1"/>
  <c r="J249739" i="51"/>
  <c r="H249739" i="51" s="1"/>
  <c r="J249740" i="51"/>
  <c r="H249740" i="51" s="1"/>
  <c r="J249741" i="51"/>
  <c r="H249741" i="51" s="1"/>
  <c r="J249742" i="51"/>
  <c r="H249742" i="51" s="1"/>
  <c r="J249743" i="51"/>
  <c r="H249743" i="51" s="1"/>
  <c r="J249744" i="51"/>
  <c r="H249744" i="51" s="1"/>
  <c r="J249745" i="51"/>
  <c r="H249745" i="51" s="1"/>
  <c r="J249746" i="51"/>
  <c r="H249746" i="51" s="1"/>
  <c r="J249747" i="51"/>
  <c r="H249747" i="51" s="1"/>
  <c r="J249748" i="51"/>
  <c r="H249748" i="51" s="1"/>
  <c r="J249749" i="51"/>
  <c r="H249749" i="51" s="1"/>
  <c r="J249750" i="51"/>
  <c r="H249750" i="51" s="1"/>
  <c r="J249751" i="51"/>
  <c r="H249751" i="51" s="1"/>
  <c r="J249752" i="51"/>
  <c r="H249752" i="51" s="1"/>
  <c r="J249753" i="51"/>
  <c r="H249753" i="51" s="1"/>
  <c r="J249754" i="51"/>
  <c r="H249754" i="51" s="1"/>
  <c r="J249755" i="51"/>
  <c r="H249755" i="51" s="1"/>
  <c r="J249756" i="51"/>
  <c r="H249756" i="51" s="1"/>
  <c r="J249757" i="51"/>
  <c r="H249757" i="51" s="1"/>
  <c r="J249758" i="51"/>
  <c r="H249758" i="51" s="1"/>
  <c r="J249759" i="51"/>
  <c r="H249759" i="51" s="1"/>
  <c r="J249760" i="51"/>
  <c r="H249760" i="51" s="1"/>
  <c r="J249761" i="51"/>
  <c r="H249761" i="51" s="1"/>
  <c r="J249762" i="51"/>
  <c r="H249762" i="51" s="1"/>
  <c r="J249763" i="51"/>
  <c r="H249763" i="51" s="1"/>
  <c r="J249764" i="51"/>
  <c r="H249764" i="51" s="1"/>
  <c r="J249765" i="51"/>
  <c r="H249765" i="51" s="1"/>
  <c r="J249766" i="51"/>
  <c r="H249766" i="51" s="1"/>
  <c r="J249767" i="51"/>
  <c r="H249767" i="51" s="1"/>
  <c r="J249768" i="51"/>
  <c r="H249768" i="51" s="1"/>
  <c r="J249769" i="51"/>
  <c r="H249769" i="51" s="1"/>
  <c r="J249770" i="51"/>
  <c r="H249770" i="51" s="1"/>
  <c r="J249771" i="51"/>
  <c r="H249771" i="51" s="1"/>
  <c r="J249772" i="51"/>
  <c r="H249772" i="51" s="1"/>
  <c r="J249773" i="51"/>
  <c r="H249773" i="51" s="1"/>
  <c r="J249774" i="51"/>
  <c r="H249774" i="51" s="1"/>
  <c r="J249775" i="51"/>
  <c r="H249775" i="51" s="1"/>
  <c r="J249776" i="51"/>
  <c r="H249776" i="51" s="1"/>
  <c r="J249777" i="51"/>
  <c r="H249777" i="51" s="1"/>
  <c r="J249778" i="51"/>
  <c r="H249778" i="51" s="1"/>
  <c r="J249779" i="51"/>
  <c r="H249779" i="51" s="1"/>
  <c r="J249780" i="51"/>
  <c r="H249780" i="51" s="1"/>
  <c r="J249781" i="51"/>
  <c r="H249781" i="51" s="1"/>
  <c r="J249782" i="51"/>
  <c r="H249782" i="51" s="1"/>
  <c r="J249783" i="51"/>
  <c r="H249783" i="51" s="1"/>
  <c r="J249784" i="51"/>
  <c r="H249784" i="51" s="1"/>
  <c r="J249785" i="51"/>
  <c r="H249785" i="51" s="1"/>
  <c r="J249786" i="51"/>
  <c r="H249786" i="51" s="1"/>
  <c r="J249787" i="51"/>
  <c r="H249787" i="51" s="1"/>
  <c r="J249788" i="51"/>
  <c r="H249788" i="51" s="1"/>
  <c r="J249789" i="51"/>
  <c r="H249789" i="51" s="1"/>
  <c r="J249790" i="51"/>
  <c r="H249790" i="51" s="1"/>
  <c r="J249791" i="51"/>
  <c r="H249791" i="51" s="1"/>
  <c r="J249792" i="51"/>
  <c r="H249792" i="51" s="1"/>
  <c r="J249793" i="51"/>
  <c r="H249793" i="51" s="1"/>
  <c r="J249794" i="51"/>
  <c r="H249794" i="51" s="1"/>
  <c r="J249795" i="51"/>
  <c r="H249795" i="51" s="1"/>
  <c r="J249796" i="51"/>
  <c r="H249796" i="51" s="1"/>
  <c r="J249797" i="51"/>
  <c r="H249797" i="51" s="1"/>
  <c r="J249798" i="51"/>
  <c r="H249798" i="51" s="1"/>
  <c r="J249799" i="51"/>
  <c r="H249799" i="51" s="1"/>
  <c r="J249800" i="51"/>
  <c r="H249800" i="51" s="1"/>
  <c r="J249801" i="51"/>
  <c r="H249801" i="51" s="1"/>
  <c r="J249802" i="51"/>
  <c r="H249802" i="51" s="1"/>
  <c r="J249803" i="51"/>
  <c r="H249803" i="51" s="1"/>
  <c r="J249804" i="51"/>
  <c r="H249804" i="51" s="1"/>
  <c r="J249805" i="51"/>
  <c r="H249805" i="51" s="1"/>
  <c r="J249806" i="51"/>
  <c r="H249806" i="51" s="1"/>
  <c r="J249807" i="51"/>
  <c r="H249807" i="51" s="1"/>
  <c r="J249808" i="51"/>
  <c r="H249808" i="51" s="1"/>
  <c r="J249809" i="51"/>
  <c r="H249809" i="51" s="1"/>
  <c r="J249810" i="51"/>
  <c r="H249810" i="51" s="1"/>
  <c r="J249811" i="51"/>
  <c r="H249811" i="51" s="1"/>
  <c r="J249812" i="51"/>
  <c r="H249812" i="51" s="1"/>
  <c r="J249813" i="51"/>
  <c r="H249813" i="51" s="1"/>
  <c r="J249814" i="51"/>
  <c r="H249814" i="51" s="1"/>
  <c r="J249815" i="51"/>
  <c r="H249815" i="51" s="1"/>
  <c r="J249816" i="51"/>
  <c r="H249816" i="51" s="1"/>
  <c r="J249817" i="51"/>
  <c r="H249817" i="51" s="1"/>
  <c r="J249818" i="51"/>
  <c r="H249818" i="51" s="1"/>
  <c r="J249819" i="51"/>
  <c r="H249819" i="51" s="1"/>
  <c r="J249820" i="51"/>
  <c r="H249820" i="51" s="1"/>
  <c r="J249821" i="51"/>
  <c r="H249821" i="51" s="1"/>
  <c r="J249822" i="51"/>
  <c r="H249822" i="51" s="1"/>
  <c r="J249823" i="51"/>
  <c r="H249823" i="51" s="1"/>
  <c r="J249824" i="51"/>
  <c r="H249824" i="51" s="1"/>
  <c r="J249825" i="51"/>
  <c r="H249825" i="51" s="1"/>
  <c r="J249826" i="51"/>
  <c r="H249826" i="51" s="1"/>
  <c r="J249827" i="51"/>
  <c r="H249827" i="51" s="1"/>
  <c r="J249828" i="51"/>
  <c r="H249828" i="51" s="1"/>
  <c r="J249829" i="51"/>
  <c r="H249829" i="51" s="1"/>
  <c r="J249830" i="51"/>
  <c r="H249830" i="51" s="1"/>
  <c r="J249831" i="51"/>
  <c r="H249831" i="51" s="1"/>
  <c r="J249832" i="51"/>
  <c r="H249832" i="51" s="1"/>
  <c r="J249833" i="51"/>
  <c r="H249833" i="51" s="1"/>
  <c r="J249834" i="51"/>
  <c r="H249834" i="51" s="1"/>
  <c r="J249835" i="51"/>
  <c r="H249835" i="51" s="1"/>
  <c r="J249836" i="51"/>
  <c r="H249836" i="51" s="1"/>
  <c r="J249837" i="51"/>
  <c r="H249837" i="51" s="1"/>
  <c r="J249838" i="51"/>
  <c r="H249838" i="51" s="1"/>
  <c r="J249839" i="51"/>
  <c r="H249839" i="51" s="1"/>
  <c r="J249840" i="51"/>
  <c r="H249840" i="51" s="1"/>
  <c r="J249841" i="51"/>
  <c r="H249841" i="51" s="1"/>
  <c r="J249842" i="51"/>
  <c r="H249842" i="51" s="1"/>
  <c r="J249843" i="51"/>
  <c r="H249843" i="51" s="1"/>
  <c r="J249844" i="51"/>
  <c r="H249844" i="51" s="1"/>
  <c r="J249845" i="51"/>
  <c r="H249845" i="51" s="1"/>
  <c r="J249846" i="51"/>
  <c r="H249846" i="51" s="1"/>
  <c r="J249847" i="51"/>
  <c r="H249847" i="51" s="1"/>
  <c r="J249848" i="51"/>
  <c r="H249848" i="51" s="1"/>
  <c r="J249849" i="51"/>
  <c r="H249849" i="51" s="1"/>
  <c r="J249850" i="51"/>
  <c r="H249850" i="51" s="1"/>
  <c r="J249851" i="51"/>
  <c r="H249851" i="51" s="1"/>
  <c r="J249852" i="51"/>
  <c r="H249852" i="51" s="1"/>
  <c r="J249853" i="51"/>
  <c r="H249853" i="51" s="1"/>
  <c r="J249854" i="51"/>
  <c r="H249854" i="51" s="1"/>
  <c r="J249855" i="51"/>
  <c r="H249855" i="51" s="1"/>
  <c r="J249856" i="51"/>
  <c r="H249856" i="51" s="1"/>
  <c r="J249857" i="51"/>
  <c r="H249857" i="51" s="1"/>
  <c r="J249858" i="51"/>
  <c r="H249858" i="51" s="1"/>
  <c r="J249859" i="51"/>
  <c r="H249859" i="51" s="1"/>
  <c r="J249860" i="51"/>
  <c r="H249860" i="51" s="1"/>
  <c r="J249861" i="51"/>
  <c r="H249861" i="51" s="1"/>
  <c r="J249862" i="51"/>
  <c r="H249862" i="51" s="1"/>
  <c r="J249863" i="51"/>
  <c r="H249863" i="51" s="1"/>
  <c r="J249864" i="51"/>
  <c r="H249864" i="51" s="1"/>
  <c r="J249865" i="51"/>
  <c r="H249865" i="51" s="1"/>
  <c r="J249866" i="51"/>
  <c r="H249866" i="51" s="1"/>
  <c r="J249867" i="51"/>
  <c r="H249867" i="51" s="1"/>
  <c r="J249868" i="51"/>
  <c r="H249868" i="51" s="1"/>
  <c r="J249869" i="51"/>
  <c r="H249869" i="51" s="1"/>
  <c r="J249870" i="51"/>
  <c r="H249870" i="51" s="1"/>
  <c r="J249871" i="51"/>
  <c r="H249871" i="51" s="1"/>
  <c r="J249872" i="51"/>
  <c r="H249872" i="51" s="1"/>
  <c r="J249873" i="51"/>
  <c r="H249873" i="51" s="1"/>
  <c r="J249874" i="51"/>
  <c r="H249874" i="51" s="1"/>
  <c r="J249875" i="51"/>
  <c r="H249875" i="51" s="1"/>
  <c r="J249876" i="51"/>
  <c r="H249876" i="51" s="1"/>
  <c r="J249877" i="51"/>
  <c r="H249877" i="51" s="1"/>
  <c r="J249878" i="51"/>
  <c r="H249878" i="51" s="1"/>
  <c r="J249879" i="51"/>
  <c r="H249879" i="51" s="1"/>
  <c r="J249880" i="51"/>
  <c r="H249880" i="51" s="1"/>
  <c r="J249881" i="51"/>
  <c r="H249881" i="51" s="1"/>
  <c r="J249882" i="51"/>
  <c r="H249882" i="51" s="1"/>
  <c r="J249883" i="51"/>
  <c r="H249883" i="51" s="1"/>
  <c r="J249884" i="51"/>
  <c r="H249884" i="51" s="1"/>
  <c r="J249885" i="51"/>
  <c r="H249885" i="51" s="1"/>
  <c r="J249886" i="51"/>
  <c r="H249886" i="51" s="1"/>
  <c r="J249887" i="51"/>
  <c r="H249887" i="51" s="1"/>
  <c r="J249888" i="51"/>
  <c r="H249888" i="51" s="1"/>
  <c r="J249889" i="51"/>
  <c r="H249889" i="51" s="1"/>
  <c r="J249890" i="51"/>
  <c r="H249890" i="51" s="1"/>
  <c r="J249891" i="51"/>
  <c r="H249891" i="51" s="1"/>
  <c r="J249892" i="51"/>
  <c r="H249892" i="51" s="1"/>
  <c r="J249893" i="51"/>
  <c r="H249893" i="51" s="1"/>
  <c r="J249894" i="51"/>
  <c r="H249894" i="51" s="1"/>
  <c r="J249895" i="51"/>
  <c r="H249895" i="51" s="1"/>
  <c r="J249896" i="51"/>
  <c r="H249896" i="51" s="1"/>
  <c r="J249897" i="51"/>
  <c r="H249897" i="51" s="1"/>
  <c r="J249898" i="51"/>
  <c r="H249898" i="51" s="1"/>
  <c r="J249899" i="51"/>
  <c r="H249899" i="51" s="1"/>
  <c r="J249900" i="51"/>
  <c r="H249900" i="51" s="1"/>
  <c r="J249901" i="51"/>
  <c r="H249901" i="51" s="1"/>
  <c r="J249902" i="51"/>
  <c r="H249902" i="51" s="1"/>
  <c r="J249903" i="51"/>
  <c r="H249903" i="51" s="1"/>
  <c r="J249904" i="51"/>
  <c r="H249904" i="51" s="1"/>
  <c r="J249905" i="51"/>
  <c r="H249905" i="51" s="1"/>
  <c r="J249906" i="51"/>
  <c r="H249906" i="51" s="1"/>
  <c r="J249907" i="51"/>
  <c r="H249907" i="51" s="1"/>
  <c r="J249908" i="51"/>
  <c r="H249908" i="51" s="1"/>
  <c r="J249909" i="51"/>
  <c r="H249909" i="51" s="1"/>
  <c r="J249910" i="51"/>
  <c r="H249910" i="51" s="1"/>
  <c r="J249911" i="51"/>
  <c r="H249911" i="51" s="1"/>
  <c r="J249912" i="51"/>
  <c r="H249912" i="51" s="1"/>
  <c r="J249913" i="51"/>
  <c r="H249913" i="51" s="1"/>
  <c r="J249914" i="51"/>
  <c r="H249914" i="51" s="1"/>
  <c r="J249915" i="51"/>
  <c r="H249915" i="51" s="1"/>
  <c r="J249916" i="51"/>
  <c r="H249916" i="51" s="1"/>
  <c r="J249917" i="51"/>
  <c r="H249917" i="51" s="1"/>
  <c r="J249918" i="51"/>
  <c r="H249918" i="51" s="1"/>
  <c r="J249919" i="51"/>
  <c r="H249919" i="51" s="1"/>
  <c r="J249920" i="51"/>
  <c r="H249920" i="51" s="1"/>
  <c r="J249921" i="51"/>
  <c r="H249921" i="51" s="1"/>
  <c r="J249922" i="51"/>
  <c r="H249922" i="51" s="1"/>
  <c r="J249923" i="51"/>
  <c r="H249923" i="51" s="1"/>
  <c r="J249924" i="51"/>
  <c r="H249924" i="51" s="1"/>
  <c r="J249925" i="51"/>
  <c r="H249925" i="51" s="1"/>
  <c r="J249926" i="51"/>
  <c r="H249926" i="51" s="1"/>
  <c r="J249927" i="51"/>
  <c r="H249927" i="51" s="1"/>
  <c r="J249928" i="51"/>
  <c r="H249928" i="51" s="1"/>
  <c r="J249929" i="51"/>
  <c r="H249929" i="51" s="1"/>
  <c r="J249930" i="51"/>
  <c r="H249930" i="51" s="1"/>
  <c r="J249931" i="51"/>
  <c r="H249931" i="51" s="1"/>
  <c r="J249932" i="51"/>
  <c r="H249932" i="51" s="1"/>
  <c r="J249933" i="51"/>
  <c r="H249933" i="51" s="1"/>
  <c r="J249934" i="51"/>
  <c r="H249934" i="51" s="1"/>
  <c r="J249935" i="51"/>
  <c r="H249935" i="51" s="1"/>
  <c r="J249936" i="51"/>
  <c r="H249936" i="51" s="1"/>
  <c r="J249937" i="51"/>
  <c r="H249937" i="51" s="1"/>
  <c r="J249938" i="51"/>
  <c r="H249938" i="51" s="1"/>
  <c r="J249939" i="51"/>
  <c r="H249939" i="51" s="1"/>
  <c r="J249940" i="51"/>
  <c r="H249940" i="51" s="1"/>
  <c r="J249941" i="51"/>
  <c r="H249941" i="51" s="1"/>
  <c r="J249942" i="51"/>
  <c r="H249942" i="51" s="1"/>
  <c r="J249943" i="51"/>
  <c r="H249943" i="51" s="1"/>
  <c r="J249944" i="51"/>
  <c r="H249944" i="51" s="1"/>
  <c r="J249945" i="51"/>
  <c r="H249945" i="51" s="1"/>
  <c r="J249946" i="51"/>
  <c r="H249946" i="51" s="1"/>
  <c r="J249947" i="51"/>
  <c r="H249947" i="51" s="1"/>
  <c r="J249948" i="51"/>
  <c r="H249948" i="51" s="1"/>
  <c r="J249949" i="51"/>
  <c r="H249949" i="51" s="1"/>
  <c r="J249950" i="51"/>
  <c r="H249950" i="51" s="1"/>
  <c r="J249951" i="51"/>
  <c r="H249951" i="51" s="1"/>
  <c r="J249952" i="51"/>
  <c r="H249952" i="51" s="1"/>
  <c r="J249953" i="51"/>
  <c r="H249953" i="51" s="1"/>
  <c r="J249954" i="51"/>
  <c r="H249954" i="51" s="1"/>
  <c r="J249955" i="51"/>
  <c r="H249955" i="51" s="1"/>
  <c r="J249956" i="51"/>
  <c r="H249956" i="51" s="1"/>
  <c r="J249957" i="51"/>
  <c r="H249957" i="51" s="1"/>
  <c r="J249958" i="51"/>
  <c r="H249958" i="51" s="1"/>
  <c r="J249959" i="51"/>
  <c r="H249959" i="51" s="1"/>
  <c r="J249960" i="51"/>
  <c r="H249960" i="51" s="1"/>
  <c r="J249961" i="51"/>
  <c r="H249961" i="51" s="1"/>
  <c r="J249962" i="51"/>
  <c r="H249962" i="51" s="1"/>
  <c r="J249963" i="51"/>
  <c r="H249963" i="51" s="1"/>
  <c r="J249964" i="51"/>
  <c r="H249964" i="51" s="1"/>
  <c r="J249965" i="51"/>
  <c r="H249965" i="51" s="1"/>
  <c r="J249966" i="51"/>
  <c r="H249966" i="51" s="1"/>
  <c r="J249967" i="51"/>
  <c r="H249967" i="51" s="1"/>
  <c r="J249968" i="51"/>
  <c r="H249968" i="51" s="1"/>
  <c r="J249969" i="51"/>
  <c r="H249969" i="51" s="1"/>
  <c r="J249970" i="51"/>
  <c r="H249970" i="51" s="1"/>
  <c r="J249971" i="51"/>
  <c r="H249971" i="51" s="1"/>
  <c r="J249972" i="51"/>
  <c r="H249972" i="51" s="1"/>
  <c r="J249973" i="51"/>
  <c r="H249973" i="51" s="1"/>
  <c r="J249974" i="51"/>
  <c r="H249974" i="51" s="1"/>
  <c r="J249975" i="51"/>
  <c r="H249975" i="51" s="1"/>
  <c r="J249976" i="51"/>
  <c r="H249976" i="51" s="1"/>
  <c r="J249977" i="51"/>
  <c r="H249977" i="51" s="1"/>
  <c r="J249978" i="51"/>
  <c r="H249978" i="51" s="1"/>
  <c r="J249979" i="51"/>
  <c r="H249979" i="51" s="1"/>
  <c r="J249980" i="51"/>
  <c r="H249980" i="51" s="1"/>
  <c r="J249981" i="51"/>
  <c r="H249981" i="51" s="1"/>
  <c r="J249982" i="51"/>
  <c r="H249982" i="51" s="1"/>
  <c r="J249983" i="51"/>
  <c r="H249983" i="51" s="1"/>
  <c r="J249984" i="51"/>
  <c r="H249984" i="51" s="1"/>
  <c r="J249985" i="51"/>
  <c r="H249985" i="51" s="1"/>
  <c r="J249986" i="51"/>
  <c r="H249986" i="51" s="1"/>
  <c r="J249987" i="51"/>
  <c r="H249987" i="51" s="1"/>
  <c r="J249988" i="51"/>
  <c r="H249988" i="51" s="1"/>
  <c r="J249989" i="51"/>
  <c r="H249989" i="51" s="1"/>
  <c r="J249990" i="51"/>
  <c r="H249990" i="51" s="1"/>
  <c r="J249991" i="51"/>
  <c r="H249991" i="51" s="1"/>
  <c r="J249992" i="51"/>
  <c r="H249992" i="51" s="1"/>
  <c r="J249993" i="51"/>
  <c r="H249993" i="51" s="1"/>
  <c r="J249994" i="51"/>
  <c r="H249994" i="51" s="1"/>
  <c r="J249995" i="51"/>
  <c r="H249995" i="51" s="1"/>
  <c r="J249996" i="51"/>
  <c r="H249996" i="51" s="1"/>
  <c r="J249997" i="51"/>
  <c r="H249997" i="51" s="1"/>
  <c r="J249998" i="51"/>
  <c r="H249998" i="51" s="1"/>
  <c r="J249999" i="51"/>
  <c r="H249999" i="51" s="1"/>
  <c r="J250000" i="51"/>
  <c r="H250000" i="51" s="1"/>
  <c r="J250001" i="51"/>
  <c r="H250001" i="51" s="1"/>
  <c r="J250002" i="51"/>
  <c r="H250002" i="51" s="1"/>
  <c r="J250003" i="51"/>
  <c r="H250003" i="51" s="1"/>
  <c r="J250004" i="51"/>
  <c r="H250004" i="51" s="1"/>
  <c r="J250005" i="51"/>
  <c r="H250005" i="51" s="1"/>
  <c r="J250006" i="51"/>
  <c r="H250006" i="51" s="1"/>
  <c r="J250007" i="51"/>
  <c r="H250007" i="51" s="1"/>
  <c r="J250008" i="51"/>
  <c r="H250008" i="51" s="1"/>
  <c r="J250009" i="51"/>
  <c r="H250009" i="51" s="1"/>
  <c r="J250010" i="51"/>
  <c r="H250010" i="51" s="1"/>
  <c r="J250011" i="51"/>
  <c r="H250011" i="51" s="1"/>
  <c r="J250012" i="51"/>
  <c r="H250012" i="51" s="1"/>
  <c r="J250013" i="51"/>
  <c r="H250013" i="51" s="1"/>
  <c r="J250014" i="51"/>
  <c r="H250014" i="51" s="1"/>
  <c r="J250015" i="51"/>
  <c r="H250015" i="51" s="1"/>
  <c r="J250016" i="51"/>
  <c r="H250016" i="51" s="1"/>
  <c r="J250017" i="51"/>
  <c r="H250017" i="51" s="1"/>
  <c r="J250018" i="51"/>
  <c r="H250018" i="51" s="1"/>
  <c r="J250019" i="51"/>
  <c r="H250019" i="51" s="1"/>
  <c r="J250020" i="51"/>
  <c r="H250020" i="51" s="1"/>
  <c r="J250021" i="51"/>
  <c r="H250021" i="51" s="1"/>
  <c r="J250022" i="51"/>
  <c r="H250022" i="51" s="1"/>
  <c r="J250023" i="51"/>
  <c r="H250023" i="51" s="1"/>
  <c r="J250024" i="51"/>
  <c r="H250024" i="51" s="1"/>
  <c r="J250025" i="51"/>
  <c r="H250025" i="51" s="1"/>
  <c r="J250026" i="51"/>
  <c r="H250026" i="51" s="1"/>
  <c r="J250027" i="51"/>
  <c r="H250027" i="51" s="1"/>
  <c r="J250028" i="51"/>
  <c r="H250028" i="51" s="1"/>
  <c r="J250029" i="51"/>
  <c r="H250029" i="51" s="1"/>
  <c r="J250030" i="51"/>
  <c r="H250030" i="51" s="1"/>
  <c r="J250031" i="51"/>
  <c r="H250031" i="51" s="1"/>
  <c r="J250032" i="51"/>
  <c r="H250032" i="51" s="1"/>
  <c r="J250033" i="51"/>
  <c r="H250033" i="51" s="1"/>
  <c r="J250034" i="51"/>
  <c r="H250034" i="51" s="1"/>
  <c r="J250035" i="51"/>
  <c r="H250035" i="51" s="1"/>
  <c r="J250036" i="51"/>
  <c r="H250036" i="51" s="1"/>
  <c r="J250037" i="51"/>
  <c r="H250037" i="51" s="1"/>
  <c r="J250038" i="51"/>
  <c r="H250038" i="51" s="1"/>
  <c r="J250039" i="51"/>
  <c r="H250039" i="51" s="1"/>
  <c r="J250040" i="51"/>
  <c r="H250040" i="51" s="1"/>
  <c r="J250041" i="51"/>
  <c r="H250041" i="51" s="1"/>
  <c r="J250042" i="51"/>
  <c r="H250042" i="51" s="1"/>
  <c r="J250043" i="51"/>
  <c r="H250043" i="51" s="1"/>
  <c r="J250044" i="51"/>
  <c r="H250044" i="51" s="1"/>
  <c r="J250045" i="51"/>
  <c r="H250045" i="51" s="1"/>
  <c r="J250046" i="51"/>
  <c r="H250046" i="51" s="1"/>
  <c r="J250047" i="51"/>
  <c r="H250047" i="51" s="1"/>
  <c r="J250048" i="51"/>
  <c r="H250048" i="51" s="1"/>
  <c r="J250049" i="51"/>
  <c r="H250049" i="51" s="1"/>
  <c r="J250050" i="51"/>
  <c r="H250050" i="51" s="1"/>
  <c r="J250051" i="51"/>
  <c r="H250051" i="51" s="1"/>
  <c r="J250052" i="51"/>
  <c r="H250052" i="51" s="1"/>
  <c r="J250053" i="51"/>
  <c r="H250053" i="51" s="1"/>
  <c r="J250054" i="51"/>
  <c r="H250054" i="51" s="1"/>
  <c r="J250055" i="51"/>
  <c r="H250055" i="51" s="1"/>
  <c r="J250056" i="51"/>
  <c r="H250056" i="51" s="1"/>
  <c r="J250057" i="51"/>
  <c r="H250057" i="51" s="1"/>
  <c r="J250058" i="51"/>
  <c r="H250058" i="51" s="1"/>
  <c r="J250059" i="51"/>
  <c r="H250059" i="51" s="1"/>
  <c r="J250060" i="51"/>
  <c r="H250060" i="51" s="1"/>
  <c r="J250061" i="51"/>
  <c r="H250061" i="51" s="1"/>
  <c r="J250062" i="51"/>
  <c r="H250062" i="51" s="1"/>
  <c r="J250063" i="51"/>
  <c r="H250063" i="51" s="1"/>
  <c r="J250064" i="51"/>
  <c r="H250064" i="51" s="1"/>
  <c r="J250065" i="51"/>
  <c r="H250065" i="51" s="1"/>
  <c r="J250066" i="51"/>
  <c r="H250066" i="51" s="1"/>
  <c r="J250067" i="51"/>
  <c r="H250067" i="51" s="1"/>
  <c r="J250068" i="51"/>
  <c r="H250068" i="51" s="1"/>
  <c r="J250069" i="51"/>
  <c r="H250069" i="51" s="1"/>
  <c r="J250070" i="51"/>
  <c r="H250070" i="51" s="1"/>
  <c r="J250071" i="51"/>
  <c r="H250071" i="51" s="1"/>
  <c r="J250072" i="51"/>
  <c r="H250072" i="51" s="1"/>
  <c r="J250073" i="51"/>
  <c r="H250073" i="51" s="1"/>
  <c r="J250074" i="51"/>
  <c r="H250074" i="51" s="1"/>
  <c r="J250075" i="51"/>
  <c r="H250075" i="51" s="1"/>
  <c r="J250076" i="51"/>
  <c r="H250076" i="51" s="1"/>
  <c r="J250077" i="51"/>
  <c r="H250077" i="51" s="1"/>
  <c r="J250078" i="51"/>
  <c r="H250078" i="51" s="1"/>
  <c r="J250079" i="51"/>
  <c r="H250079" i="51" s="1"/>
  <c r="J250080" i="51"/>
  <c r="H250080" i="51" s="1"/>
  <c r="J250081" i="51"/>
  <c r="H250081" i="51" s="1"/>
  <c r="J250082" i="51"/>
  <c r="H250082" i="51" s="1"/>
  <c r="J250083" i="51"/>
  <c r="H250083" i="51" s="1"/>
  <c r="J250084" i="51"/>
  <c r="H250084" i="51" s="1"/>
  <c r="J250085" i="51"/>
  <c r="H250085" i="51" s="1"/>
  <c r="J250086" i="51"/>
  <c r="H250086" i="51" s="1"/>
  <c r="J250087" i="51"/>
  <c r="H250087" i="51" s="1"/>
  <c r="J250088" i="51"/>
  <c r="H250088" i="51" s="1"/>
  <c r="J250089" i="51"/>
  <c r="H250089" i="51" s="1"/>
  <c r="J250090" i="51"/>
  <c r="H250090" i="51" s="1"/>
  <c r="J250091" i="51"/>
  <c r="H250091" i="51" s="1"/>
  <c r="J250092" i="51"/>
  <c r="H250092" i="51" s="1"/>
  <c r="J250093" i="51"/>
  <c r="H250093" i="51" s="1"/>
  <c r="J250094" i="51"/>
  <c r="H250094" i="51" s="1"/>
  <c r="J250095" i="51"/>
  <c r="H250095" i="51" s="1"/>
  <c r="J250096" i="51"/>
  <c r="H250096" i="51" s="1"/>
  <c r="J250097" i="51"/>
  <c r="H250097" i="51" s="1"/>
  <c r="J250098" i="51"/>
  <c r="H250098" i="51" s="1"/>
  <c r="J250099" i="51"/>
  <c r="H250099" i="51" s="1"/>
  <c r="J250100" i="51"/>
  <c r="H250100" i="51" s="1"/>
  <c r="J250101" i="51"/>
  <c r="H250101" i="51" s="1"/>
  <c r="J250102" i="51"/>
  <c r="H250102" i="51" s="1"/>
  <c r="J250103" i="51"/>
  <c r="H250103" i="51" s="1"/>
  <c r="J250104" i="51"/>
  <c r="H250104" i="51" s="1"/>
  <c r="J250105" i="51"/>
  <c r="H250105" i="51" s="1"/>
  <c r="J250106" i="51"/>
  <c r="H250106" i="51" s="1"/>
  <c r="J250107" i="51"/>
  <c r="H250107" i="51" s="1"/>
  <c r="J250108" i="51"/>
  <c r="H250108" i="51" s="1"/>
  <c r="J250109" i="51"/>
  <c r="H250109" i="51" s="1"/>
  <c r="J250110" i="51"/>
  <c r="H250110" i="51" s="1"/>
  <c r="J250111" i="51"/>
  <c r="H250111" i="51" s="1"/>
  <c r="J250112" i="51"/>
  <c r="H250112" i="51" s="1"/>
  <c r="J250113" i="51"/>
  <c r="H250113" i="51" s="1"/>
  <c r="J250114" i="51"/>
  <c r="H250114" i="51" s="1"/>
  <c r="J250115" i="51"/>
  <c r="H250115" i="51" s="1"/>
  <c r="J250116" i="51"/>
  <c r="H250116" i="51" s="1"/>
  <c r="J250117" i="51"/>
  <c r="H250117" i="51" s="1"/>
  <c r="J250118" i="51"/>
  <c r="H250118" i="51" s="1"/>
  <c r="J250119" i="51"/>
  <c r="H250119" i="51" s="1"/>
  <c r="J250120" i="51"/>
  <c r="H250120" i="51" s="1"/>
  <c r="J250121" i="51"/>
  <c r="H250121" i="51" s="1"/>
  <c r="J250122" i="51"/>
  <c r="H250122" i="51" s="1"/>
  <c r="J250123" i="51"/>
  <c r="H250123" i="51" s="1"/>
  <c r="J250124" i="51"/>
  <c r="H250124" i="51" s="1"/>
  <c r="J250125" i="51"/>
  <c r="H250125" i="51" s="1"/>
  <c r="J250126" i="51"/>
  <c r="H250126" i="51" s="1"/>
  <c r="J250127" i="51"/>
  <c r="H250127" i="51" s="1"/>
  <c r="J250128" i="51"/>
  <c r="H250128" i="51" s="1"/>
  <c r="J250129" i="51"/>
  <c r="H250129" i="51" s="1"/>
  <c r="J250130" i="51"/>
  <c r="H250130" i="51" s="1"/>
  <c r="J250131" i="51"/>
  <c r="H250131" i="51" s="1"/>
  <c r="J250132" i="51"/>
  <c r="H250132" i="51" s="1"/>
  <c r="J250133" i="51"/>
  <c r="H250133" i="51" s="1"/>
  <c r="J250134" i="51"/>
  <c r="H250134" i="51" s="1"/>
  <c r="J250135" i="51"/>
  <c r="H250135" i="51" s="1"/>
  <c r="J250136" i="51"/>
  <c r="H250136" i="51" s="1"/>
  <c r="J250137" i="51"/>
  <c r="H250137" i="51" s="1"/>
  <c r="J250138" i="51"/>
  <c r="H250138" i="51" s="1"/>
  <c r="J250139" i="51"/>
  <c r="H250139" i="51" s="1"/>
  <c r="J250140" i="51"/>
  <c r="H250140" i="51" s="1"/>
  <c r="J250141" i="51"/>
  <c r="H250141" i="51" s="1"/>
  <c r="J250142" i="51"/>
  <c r="H250142" i="51" s="1"/>
  <c r="J250143" i="51"/>
  <c r="H250143" i="51" s="1"/>
  <c r="J250144" i="51"/>
  <c r="H250144" i="51" s="1"/>
  <c r="J250145" i="51"/>
  <c r="H250145" i="51" s="1"/>
  <c r="J250146" i="51"/>
  <c r="H250146" i="51" s="1"/>
  <c r="J250147" i="51"/>
  <c r="H250147" i="51" s="1"/>
  <c r="J250148" i="51"/>
  <c r="H250148" i="51" s="1"/>
  <c r="J250149" i="51"/>
  <c r="H250149" i="51" s="1"/>
  <c r="J250150" i="51"/>
  <c r="H250150" i="51" s="1"/>
  <c r="J250151" i="51"/>
  <c r="H250151" i="51" s="1"/>
  <c r="J250152" i="51"/>
  <c r="H250152" i="51" s="1"/>
  <c r="J250153" i="51"/>
  <c r="H250153" i="51" s="1"/>
  <c r="J250154" i="51"/>
  <c r="H250154" i="51" s="1"/>
  <c r="J250155" i="51"/>
  <c r="H250155" i="51" s="1"/>
  <c r="J250156" i="51"/>
  <c r="H250156" i="51" s="1"/>
  <c r="J250157" i="51"/>
  <c r="H250157" i="51" s="1"/>
  <c r="J250158" i="51"/>
  <c r="H250158" i="51" s="1"/>
  <c r="J250159" i="51"/>
  <c r="H250159" i="51" s="1"/>
  <c r="J250160" i="51"/>
  <c r="H250160" i="51" s="1"/>
  <c r="J250161" i="51"/>
  <c r="H250161" i="51" s="1"/>
  <c r="J250162" i="51"/>
  <c r="H250162" i="51" s="1"/>
  <c r="J250163" i="51"/>
  <c r="H250163" i="51" s="1"/>
  <c r="J250164" i="51"/>
  <c r="H250164" i="51" s="1"/>
  <c r="J250165" i="51"/>
  <c r="H250165" i="51" s="1"/>
  <c r="J250166" i="51"/>
  <c r="H250166" i="51" s="1"/>
  <c r="J250167" i="51"/>
  <c r="H250167" i="51" s="1"/>
  <c r="J250168" i="51"/>
  <c r="H250168" i="51" s="1"/>
  <c r="J250169" i="51"/>
  <c r="H250169" i="51" s="1"/>
  <c r="J250170" i="51"/>
  <c r="H250170" i="51" s="1"/>
  <c r="J250171" i="51"/>
  <c r="H250171" i="51" s="1"/>
  <c r="J250172" i="51"/>
  <c r="H250172" i="51" s="1"/>
  <c r="J250173" i="51"/>
  <c r="H250173" i="51" s="1"/>
  <c r="J250174" i="51"/>
  <c r="H250174" i="51" s="1"/>
  <c r="J250175" i="51"/>
  <c r="H250175" i="51" s="1"/>
  <c r="J250176" i="51"/>
  <c r="H250176" i="51" s="1"/>
  <c r="J250177" i="51"/>
  <c r="H250177" i="51" s="1"/>
  <c r="J250178" i="51"/>
  <c r="H250178" i="51" s="1"/>
  <c r="J250179" i="51"/>
  <c r="H250179" i="51" s="1"/>
  <c r="J250180" i="51"/>
  <c r="H250180" i="51" s="1"/>
  <c r="J250181" i="51"/>
  <c r="H250181" i="51" s="1"/>
  <c r="J250182" i="51"/>
  <c r="H250182" i="51" s="1"/>
  <c r="J250183" i="51"/>
  <c r="H250183" i="51" s="1"/>
  <c r="J250184" i="51"/>
  <c r="H250184" i="51" s="1"/>
  <c r="J250185" i="51"/>
  <c r="H250185" i="51" s="1"/>
  <c r="J250186" i="51"/>
  <c r="H250186" i="51" s="1"/>
  <c r="J250187" i="51"/>
  <c r="H250187" i="51" s="1"/>
  <c r="J250188" i="51"/>
  <c r="H250188" i="51" s="1"/>
  <c r="J250189" i="51"/>
  <c r="H250189" i="51" s="1"/>
  <c r="J250190" i="51"/>
  <c r="H250190" i="51" s="1"/>
  <c r="J250191" i="51"/>
  <c r="H250191" i="51" s="1"/>
  <c r="J250192" i="51"/>
  <c r="H250192" i="51" s="1"/>
  <c r="J250193" i="51"/>
  <c r="H250193" i="51" s="1"/>
  <c r="J250194" i="51"/>
  <c r="H250194" i="51" s="1"/>
  <c r="J250195" i="51"/>
  <c r="H250195" i="51" s="1"/>
  <c r="J250196" i="51"/>
  <c r="H250196" i="51" s="1"/>
  <c r="J250197" i="51"/>
  <c r="H250197" i="51" s="1"/>
  <c r="J250198" i="51"/>
  <c r="H250198" i="51" s="1"/>
  <c r="J250199" i="51"/>
  <c r="H250199" i="51" s="1"/>
  <c r="J250200" i="51"/>
  <c r="H250200" i="51" s="1"/>
  <c r="J250201" i="51"/>
  <c r="H250201" i="51" s="1"/>
  <c r="J250202" i="51"/>
  <c r="H250202" i="51" s="1"/>
  <c r="J250203" i="51"/>
  <c r="H250203" i="51" s="1"/>
  <c r="J250204" i="51"/>
  <c r="H250204" i="51" s="1"/>
  <c r="J250205" i="51"/>
  <c r="H250205" i="51" s="1"/>
  <c r="J250206" i="51"/>
  <c r="H250206" i="51" s="1"/>
  <c r="J250207" i="51"/>
  <c r="H250207" i="51" s="1"/>
  <c r="J250208" i="51"/>
  <c r="H250208" i="51" s="1"/>
  <c r="J250209" i="51"/>
  <c r="H250209" i="51" s="1"/>
  <c r="J250210" i="51"/>
  <c r="H250210" i="51" s="1"/>
  <c r="J250211" i="51"/>
  <c r="H250211" i="51" s="1"/>
  <c r="J250212" i="51"/>
  <c r="H250212" i="51" s="1"/>
  <c r="J250213" i="51"/>
  <c r="H250213" i="51" s="1"/>
  <c r="J250214" i="51"/>
  <c r="H250214" i="51" s="1"/>
  <c r="J250215" i="51"/>
  <c r="H250215" i="51" s="1"/>
  <c r="J250216" i="51"/>
  <c r="H250216" i="51" s="1"/>
  <c r="J250217" i="51"/>
  <c r="H250217" i="51" s="1"/>
  <c r="J250218" i="51"/>
  <c r="H250218" i="51" s="1"/>
  <c r="J250219" i="51"/>
  <c r="H250219" i="51" s="1"/>
  <c r="J250220" i="51"/>
  <c r="H250220" i="51" s="1"/>
  <c r="J250221" i="51"/>
  <c r="H250221" i="51" s="1"/>
  <c r="J250222" i="51"/>
  <c r="H250222" i="51" s="1"/>
  <c r="J250223" i="51"/>
  <c r="H250223" i="51" s="1"/>
  <c r="J250224" i="51"/>
  <c r="H250224" i="51" s="1"/>
  <c r="J250225" i="51"/>
  <c r="H250225" i="51" s="1"/>
  <c r="J250226" i="51"/>
  <c r="H250226" i="51" s="1"/>
  <c r="J250227" i="51"/>
  <c r="H250227" i="51" s="1"/>
  <c r="J250228" i="51"/>
  <c r="H250228" i="51" s="1"/>
  <c r="J250229" i="51"/>
  <c r="H250229" i="51" s="1"/>
  <c r="J250230" i="51"/>
  <c r="H250230" i="51" s="1"/>
  <c r="J250231" i="51"/>
  <c r="H250231" i="51" s="1"/>
  <c r="J250232" i="51"/>
  <c r="H250232" i="51" s="1"/>
  <c r="J250233" i="51"/>
  <c r="H250233" i="51" s="1"/>
  <c r="J250234" i="51"/>
  <c r="H250234" i="51" s="1"/>
  <c r="J250235" i="51"/>
  <c r="H250235" i="51" s="1"/>
  <c r="J250236" i="51"/>
  <c r="H250236" i="51" s="1"/>
  <c r="J250237" i="51"/>
  <c r="H250237" i="51" s="1"/>
  <c r="J250238" i="51"/>
  <c r="H250238" i="51" s="1"/>
  <c r="J250239" i="51"/>
  <c r="H250239" i="51" s="1"/>
  <c r="J250240" i="51"/>
  <c r="H250240" i="51" s="1"/>
  <c r="J250241" i="51"/>
  <c r="H250241" i="51" s="1"/>
  <c r="J250242" i="51"/>
  <c r="H250242" i="51" s="1"/>
  <c r="J250243" i="51"/>
  <c r="H250243" i="51" s="1"/>
  <c r="J250244" i="51"/>
  <c r="H250244" i="51" s="1"/>
  <c r="J250245" i="51"/>
  <c r="H250245" i="51" s="1"/>
  <c r="J250246" i="51"/>
  <c r="H250246" i="51" s="1"/>
  <c r="J250247" i="51"/>
  <c r="H250247" i="51" s="1"/>
  <c r="J250248" i="51"/>
  <c r="H250248" i="51" s="1"/>
  <c r="J250249" i="51"/>
  <c r="H250249" i="51" s="1"/>
  <c r="J250250" i="51"/>
  <c r="H250250" i="51" s="1"/>
  <c r="J250251" i="51"/>
  <c r="H250251" i="51" s="1"/>
  <c r="J250252" i="51"/>
  <c r="H250252" i="51" s="1"/>
  <c r="J250253" i="51"/>
  <c r="H250253" i="51" s="1"/>
  <c r="J250254" i="51"/>
  <c r="H250254" i="51" s="1"/>
  <c r="J250255" i="51"/>
  <c r="H250255" i="51" s="1"/>
  <c r="J250256" i="51"/>
  <c r="H250256" i="51" s="1"/>
  <c r="J250257" i="51"/>
  <c r="H250257" i="51" s="1"/>
  <c r="J250258" i="51"/>
  <c r="H250258" i="51" s="1"/>
  <c r="J250259" i="51"/>
  <c r="H250259" i="51" s="1"/>
  <c r="J250260" i="51"/>
  <c r="H250260" i="51" s="1"/>
  <c r="J250261" i="51"/>
  <c r="H250261" i="51" s="1"/>
  <c r="J250262" i="51"/>
  <c r="H250262" i="51" s="1"/>
  <c r="J250263" i="51"/>
  <c r="H250263" i="51" s="1"/>
  <c r="J250264" i="51"/>
  <c r="H250264" i="51" s="1"/>
  <c r="J250265" i="51"/>
  <c r="H250265" i="51" s="1"/>
  <c r="J250266" i="51"/>
  <c r="H250266" i="51" s="1"/>
  <c r="J250267" i="51"/>
  <c r="H250267" i="51" s="1"/>
  <c r="J250268" i="51"/>
  <c r="H250268" i="51" s="1"/>
  <c r="J250269" i="51"/>
  <c r="H250269" i="51" s="1"/>
  <c r="J250270" i="51"/>
  <c r="H250270" i="51" s="1"/>
  <c r="J250271" i="51"/>
  <c r="H250271" i="51" s="1"/>
  <c r="J250272" i="51"/>
  <c r="H250272" i="51" s="1"/>
  <c r="J250273" i="51"/>
  <c r="H250273" i="51" s="1"/>
  <c r="J250274" i="51"/>
  <c r="H250274" i="51" s="1"/>
  <c r="J250275" i="51"/>
  <c r="H250275" i="51" s="1"/>
  <c r="J250276" i="51"/>
  <c r="H250276" i="51" s="1"/>
  <c r="J250277" i="51"/>
  <c r="H250277" i="51" s="1"/>
  <c r="J250278" i="51"/>
  <c r="H250278" i="51" s="1"/>
  <c r="J250279" i="51"/>
  <c r="H250279" i="51" s="1"/>
  <c r="J250280" i="51"/>
  <c r="H250280" i="51" s="1"/>
  <c r="J250281" i="51"/>
  <c r="H250281" i="51" s="1"/>
  <c r="J250282" i="51"/>
  <c r="H250282" i="51" s="1"/>
  <c r="J250283" i="51"/>
  <c r="H250283" i="51" s="1"/>
  <c r="J250284" i="51"/>
  <c r="H250284" i="51" s="1"/>
  <c r="J250285" i="51"/>
  <c r="H250285" i="51" s="1"/>
  <c r="J250286" i="51"/>
  <c r="H250286" i="51" s="1"/>
  <c r="J250287" i="51"/>
  <c r="H250287" i="51" s="1"/>
  <c r="J250288" i="51"/>
  <c r="H250288" i="51" s="1"/>
  <c r="J250289" i="51"/>
  <c r="H250289" i="51" s="1"/>
  <c r="J250290" i="51"/>
  <c r="H250290" i="51" s="1"/>
  <c r="J250291" i="51"/>
  <c r="H250291" i="51" s="1"/>
  <c r="J250292" i="51"/>
  <c r="H250292" i="51" s="1"/>
  <c r="J250293" i="51"/>
  <c r="H250293" i="51" s="1"/>
  <c r="J250294" i="51"/>
  <c r="H250294" i="51" s="1"/>
  <c r="J250295" i="51"/>
  <c r="H250295" i="51" s="1"/>
  <c r="J250296" i="51"/>
  <c r="H250296" i="51" s="1"/>
  <c r="J250297" i="51"/>
  <c r="H250297" i="51" s="1"/>
  <c r="J250298" i="51"/>
  <c r="H250298" i="51" s="1"/>
  <c r="J250299" i="51"/>
  <c r="H250299" i="51" s="1"/>
  <c r="J250300" i="51"/>
  <c r="H250300" i="51" s="1"/>
  <c r="J250301" i="51"/>
  <c r="H250301" i="51" s="1"/>
  <c r="J250302" i="51"/>
  <c r="H250302" i="51" s="1"/>
  <c r="J250303" i="51"/>
  <c r="H250303" i="51" s="1"/>
  <c r="J250304" i="51"/>
  <c r="H250304" i="51" s="1"/>
  <c r="J250305" i="51"/>
  <c r="H250305" i="51" s="1"/>
  <c r="J250306" i="51"/>
  <c r="H250306" i="51" s="1"/>
  <c r="J250307" i="51"/>
  <c r="H250307" i="51" s="1"/>
  <c r="J250308" i="51"/>
  <c r="H250308" i="51" s="1"/>
  <c r="J250309" i="51"/>
  <c r="H250309" i="51" s="1"/>
  <c r="J250310" i="51"/>
  <c r="H250310" i="51" s="1"/>
  <c r="J250311" i="51"/>
  <c r="H250311" i="51" s="1"/>
  <c r="J250312" i="51"/>
  <c r="H250312" i="51" s="1"/>
  <c r="J250313" i="51"/>
  <c r="H250313" i="51" s="1"/>
  <c r="J250314" i="51"/>
  <c r="H250314" i="51" s="1"/>
  <c r="J250315" i="51"/>
  <c r="H250315" i="51" s="1"/>
  <c r="J250316" i="51"/>
  <c r="H250316" i="51" s="1"/>
  <c r="J250317" i="51"/>
  <c r="H250317" i="51" s="1"/>
  <c r="J250318" i="51"/>
  <c r="H250318" i="51" s="1"/>
  <c r="J250319" i="51"/>
  <c r="H250319" i="51" s="1"/>
  <c r="J250320" i="51"/>
  <c r="H250320" i="51" s="1"/>
  <c r="J250321" i="51"/>
  <c r="H250321" i="51" s="1"/>
  <c r="J250322" i="51"/>
  <c r="H250322" i="51" s="1"/>
  <c r="J250323" i="51"/>
  <c r="H250323" i="51" s="1"/>
  <c r="J250324" i="51"/>
  <c r="H250324" i="51" s="1"/>
  <c r="J250325" i="51"/>
  <c r="H250325" i="51" s="1"/>
  <c r="J250326" i="51"/>
  <c r="H250326" i="51" s="1"/>
  <c r="J250327" i="51"/>
  <c r="H250327" i="51" s="1"/>
  <c r="J250328" i="51"/>
  <c r="H250328" i="51" s="1"/>
  <c r="J250329" i="51"/>
  <c r="H250329" i="51" s="1"/>
  <c r="J250330" i="51"/>
  <c r="H250330" i="51" s="1"/>
  <c r="J250331" i="51"/>
  <c r="H250331" i="51" s="1"/>
  <c r="J250332" i="51"/>
  <c r="H250332" i="51" s="1"/>
  <c r="J250333" i="51"/>
  <c r="H250333" i="51" s="1"/>
  <c r="J250334" i="51"/>
  <c r="H250334" i="51" s="1"/>
  <c r="J250335" i="51"/>
  <c r="H250335" i="51" s="1"/>
  <c r="J250336" i="51"/>
  <c r="H250336" i="51" s="1"/>
  <c r="J250337" i="51"/>
  <c r="H250337" i="51" s="1"/>
  <c r="J250338" i="51"/>
  <c r="H250338" i="51" s="1"/>
  <c r="J250339" i="51"/>
  <c r="H250339" i="51" s="1"/>
  <c r="J250340" i="51"/>
  <c r="H250340" i="51" s="1"/>
  <c r="J250341" i="51"/>
  <c r="H250341" i="51" s="1"/>
  <c r="J250342" i="51"/>
  <c r="H250342" i="51" s="1"/>
  <c r="J250343" i="51"/>
  <c r="H250343" i="51" s="1"/>
  <c r="J250344" i="51"/>
  <c r="H250344" i="51" s="1"/>
  <c r="J250345" i="51"/>
  <c r="H250345" i="51" s="1"/>
  <c r="J250346" i="51"/>
  <c r="H250346" i="51" s="1"/>
  <c r="J250347" i="51"/>
  <c r="H250347" i="51" s="1"/>
  <c r="J250348" i="51"/>
  <c r="H250348" i="51" s="1"/>
  <c r="J250349" i="51"/>
  <c r="H250349" i="51" s="1"/>
  <c r="J250350" i="51"/>
  <c r="H250350" i="51" s="1"/>
  <c r="J250351" i="51"/>
  <c r="H250351" i="51" s="1"/>
  <c r="J250352" i="51"/>
  <c r="H250352" i="51" s="1"/>
  <c r="J250353" i="51"/>
  <c r="H250353" i="51" s="1"/>
  <c r="J250354" i="51"/>
  <c r="H250354" i="51" s="1"/>
  <c r="J250355" i="51"/>
  <c r="H250355" i="51" s="1"/>
  <c r="J250356" i="51"/>
  <c r="H250356" i="51" s="1"/>
  <c r="J250357" i="51"/>
  <c r="H250357" i="51" s="1"/>
  <c r="J250358" i="51"/>
  <c r="H250358" i="51" s="1"/>
  <c r="J250359" i="51"/>
  <c r="H250359" i="51" s="1"/>
  <c r="J250360" i="51"/>
  <c r="H250360" i="51" s="1"/>
  <c r="J250361" i="51"/>
  <c r="H250361" i="51" s="1"/>
  <c r="J250362" i="51"/>
  <c r="H250362" i="51" s="1"/>
  <c r="J250363" i="51"/>
  <c r="H250363" i="51" s="1"/>
  <c r="J250364" i="51"/>
  <c r="H250364" i="51" s="1"/>
  <c r="J250365" i="51"/>
  <c r="H250365" i="51" s="1"/>
  <c r="J250366" i="51"/>
  <c r="H250366" i="51" s="1"/>
  <c r="J250367" i="51"/>
  <c r="H250367" i="51" s="1"/>
  <c r="J250368" i="51"/>
  <c r="H250368" i="51" s="1"/>
  <c r="J250369" i="51"/>
  <c r="H250369" i="51" s="1"/>
  <c r="J250370" i="51"/>
  <c r="H250370" i="51" s="1"/>
  <c r="J250371" i="51"/>
  <c r="H250371" i="51" s="1"/>
  <c r="J250372" i="51"/>
  <c r="H250372" i="51" s="1"/>
  <c r="J250373" i="51"/>
  <c r="H250373" i="51" s="1"/>
  <c r="J250374" i="51"/>
  <c r="H250374" i="51" s="1"/>
  <c r="J250375" i="51"/>
  <c r="H250375" i="51" s="1"/>
  <c r="J250376" i="51"/>
  <c r="H250376" i="51" s="1"/>
  <c r="J250377" i="51"/>
  <c r="H250377" i="51" s="1"/>
  <c r="J250378" i="51"/>
  <c r="H250378" i="51" s="1"/>
  <c r="J250379" i="51"/>
  <c r="H250379" i="51" s="1"/>
  <c r="J250380" i="51"/>
  <c r="H250380" i="51" s="1"/>
  <c r="J250381" i="51"/>
  <c r="H250381" i="51" s="1"/>
  <c r="J250382" i="51"/>
  <c r="H250382" i="51" s="1"/>
  <c r="J250383" i="51"/>
  <c r="H250383" i="51" s="1"/>
  <c r="J250384" i="51"/>
  <c r="H250384" i="51" s="1"/>
  <c r="J250385" i="51"/>
  <c r="H250385" i="51" s="1"/>
  <c r="J250386" i="51"/>
  <c r="H250386" i="51" s="1"/>
  <c r="J250387" i="51"/>
  <c r="H250387" i="51" s="1"/>
  <c r="J250388" i="51"/>
  <c r="H250388" i="51" s="1"/>
  <c r="J250389" i="51"/>
  <c r="H250389" i="51" s="1"/>
  <c r="J250390" i="51"/>
  <c r="H250390" i="51" s="1"/>
  <c r="J250391" i="51"/>
  <c r="H250391" i="51" s="1"/>
  <c r="J250392" i="51"/>
  <c r="H250392" i="51" s="1"/>
  <c r="J250393" i="51"/>
  <c r="H250393" i="51" s="1"/>
  <c r="J250394" i="51"/>
  <c r="H250394" i="51" s="1"/>
  <c r="J250395" i="51"/>
  <c r="H250395" i="51" s="1"/>
  <c r="J250396" i="51"/>
  <c r="H250396" i="51" s="1"/>
  <c r="J250397" i="51"/>
  <c r="H250397" i="51" s="1"/>
  <c r="J250398" i="51"/>
  <c r="H250398" i="51" s="1"/>
  <c r="J250399" i="51"/>
  <c r="H250399" i="51" s="1"/>
  <c r="J250400" i="51"/>
  <c r="H250400" i="51" s="1"/>
  <c r="J250401" i="51"/>
  <c r="H250401" i="51" s="1"/>
  <c r="J250402" i="51"/>
  <c r="H250402" i="51" s="1"/>
  <c r="J250403" i="51"/>
  <c r="H250403" i="51" s="1"/>
  <c r="J250404" i="51"/>
  <c r="H250404" i="51" s="1"/>
  <c r="J250405" i="51"/>
  <c r="H250405" i="51" s="1"/>
  <c r="J250406" i="51"/>
  <c r="H250406" i="51" s="1"/>
  <c r="J250407" i="51"/>
  <c r="H250407" i="51" s="1"/>
  <c r="J250408" i="51"/>
  <c r="H250408" i="51" s="1"/>
  <c r="J250409" i="51"/>
  <c r="H250409" i="51" s="1"/>
  <c r="J250410" i="51"/>
  <c r="H250410" i="51" s="1"/>
  <c r="J250411" i="51"/>
  <c r="H250411" i="51" s="1"/>
  <c r="J250412" i="51"/>
  <c r="H250412" i="51" s="1"/>
  <c r="J250413" i="51"/>
  <c r="H250413" i="51" s="1"/>
  <c r="J250414" i="51"/>
  <c r="H250414" i="51" s="1"/>
  <c r="J250415" i="51"/>
  <c r="H250415" i="51" s="1"/>
  <c r="J250416" i="51"/>
  <c r="H250416" i="51" s="1"/>
  <c r="J250417" i="51"/>
  <c r="H250417" i="51" s="1"/>
  <c r="J250418" i="51"/>
  <c r="H250418" i="51" s="1"/>
  <c r="J250419" i="51"/>
  <c r="H250419" i="51" s="1"/>
  <c r="J250420" i="51"/>
  <c r="H250420" i="51" s="1"/>
  <c r="J250421" i="51"/>
  <c r="H250421" i="51" s="1"/>
  <c r="J250422" i="51"/>
  <c r="H250422" i="51" s="1"/>
  <c r="J250423" i="51"/>
  <c r="H250423" i="51" s="1"/>
  <c r="J250424" i="51"/>
  <c r="H250424" i="51" s="1"/>
  <c r="J250425" i="51"/>
  <c r="H250425" i="51" s="1"/>
  <c r="J250426" i="51"/>
  <c r="H250426" i="51" s="1"/>
  <c r="J250427" i="51"/>
  <c r="H250427" i="51" s="1"/>
  <c r="J250428" i="51"/>
  <c r="H250428" i="51" s="1"/>
  <c r="J250429" i="51"/>
  <c r="H250429" i="51" s="1"/>
  <c r="J250430" i="51"/>
  <c r="H250430" i="51" s="1"/>
  <c r="J250431" i="51"/>
  <c r="H250431" i="51" s="1"/>
  <c r="J250432" i="51"/>
  <c r="H250432" i="51" s="1"/>
  <c r="J250433" i="51"/>
  <c r="H250433" i="51" s="1"/>
  <c r="J250434" i="51"/>
  <c r="H250434" i="51" s="1"/>
  <c r="J250435" i="51"/>
  <c r="H250435" i="51" s="1"/>
  <c r="J250436" i="51"/>
  <c r="H250436" i="51" s="1"/>
  <c r="J250437" i="51"/>
  <c r="H250437" i="51" s="1"/>
  <c r="J250438" i="51"/>
  <c r="H250438" i="51" s="1"/>
  <c r="J250439" i="51"/>
  <c r="H250439" i="51" s="1"/>
  <c r="J250440" i="51"/>
  <c r="H250440" i="51" s="1"/>
  <c r="J250441" i="51"/>
  <c r="H250441" i="51" s="1"/>
  <c r="J250442" i="51"/>
  <c r="H250442" i="51" s="1"/>
  <c r="J250443" i="51"/>
  <c r="H250443" i="51" s="1"/>
  <c r="J250444" i="51"/>
  <c r="H250444" i="51" s="1"/>
  <c r="J250445" i="51"/>
  <c r="H250445" i="51" s="1"/>
  <c r="J250446" i="51"/>
  <c r="H250446" i="51" s="1"/>
  <c r="J250447" i="51"/>
  <c r="H250447" i="51" s="1"/>
  <c r="J250448" i="51"/>
  <c r="H250448" i="51" s="1"/>
  <c r="J250449" i="51"/>
  <c r="H250449" i="51" s="1"/>
  <c r="J250450" i="51"/>
  <c r="H250450" i="51" s="1"/>
  <c r="J250451" i="51"/>
  <c r="H250451" i="51" s="1"/>
  <c r="J250452" i="51"/>
  <c r="H250452" i="51" s="1"/>
  <c r="J250453" i="51"/>
  <c r="H250453" i="51" s="1"/>
  <c r="J250454" i="51"/>
  <c r="H250454" i="51" s="1"/>
  <c r="J250455" i="51"/>
  <c r="H250455" i="51" s="1"/>
  <c r="J250456" i="51"/>
  <c r="H250456" i="51" s="1"/>
  <c r="J250457" i="51"/>
  <c r="H250457" i="51" s="1"/>
  <c r="J250458" i="51"/>
  <c r="H250458" i="51" s="1"/>
  <c r="J250459" i="51"/>
  <c r="H250459" i="51" s="1"/>
  <c r="J250460" i="51"/>
  <c r="H250460" i="51" s="1"/>
  <c r="J250461" i="51"/>
  <c r="H250461" i="51" s="1"/>
  <c r="J250462" i="51"/>
  <c r="H250462" i="51" s="1"/>
  <c r="J250463" i="51"/>
  <c r="H250463" i="51" s="1"/>
  <c r="J250464" i="51"/>
  <c r="H250464" i="51" s="1"/>
  <c r="J250465" i="51"/>
  <c r="H250465" i="51" s="1"/>
  <c r="J250466" i="51"/>
  <c r="H250466" i="51" s="1"/>
  <c r="J250467" i="51"/>
  <c r="H250467" i="51" s="1"/>
  <c r="J250468" i="51"/>
  <c r="H250468" i="51" s="1"/>
  <c r="J250469" i="51"/>
  <c r="H250469" i="51" s="1"/>
  <c r="J250470" i="51"/>
  <c r="H250470" i="51" s="1"/>
  <c r="J250471" i="51"/>
  <c r="H250471" i="51" s="1"/>
  <c r="J250472" i="51"/>
  <c r="H250472" i="51" s="1"/>
  <c r="J250473" i="51"/>
  <c r="H250473" i="51" s="1"/>
  <c r="J250474" i="51"/>
  <c r="H250474" i="51" s="1"/>
  <c r="J250475" i="51"/>
  <c r="H250475" i="51" s="1"/>
  <c r="J250476" i="51"/>
  <c r="H250476" i="51" s="1"/>
  <c r="J250477" i="51"/>
  <c r="H250477" i="51" s="1"/>
  <c r="J250478" i="51"/>
  <c r="H250478" i="51" s="1"/>
  <c r="J250479" i="51"/>
  <c r="H250479" i="51" s="1"/>
  <c r="J250480" i="51"/>
  <c r="H250480" i="51" s="1"/>
  <c r="J250481" i="51"/>
  <c r="H250481" i="51" s="1"/>
  <c r="J250482" i="51"/>
  <c r="H250482" i="51" s="1"/>
  <c r="J250483" i="51"/>
  <c r="H250483" i="51" s="1"/>
  <c r="J250484" i="51"/>
  <c r="H250484" i="51" s="1"/>
  <c r="J250485" i="51"/>
  <c r="H250485" i="51" s="1"/>
  <c r="J250486" i="51"/>
  <c r="H250486" i="51" s="1"/>
  <c r="J250487" i="51"/>
  <c r="H250487" i="51" s="1"/>
  <c r="J250488" i="51"/>
  <c r="H250488" i="51" s="1"/>
  <c r="J250489" i="51"/>
  <c r="H250489" i="51" s="1"/>
  <c r="J250490" i="51"/>
  <c r="H250490" i="51" s="1"/>
  <c r="J250491" i="51"/>
  <c r="H250491" i="51" s="1"/>
  <c r="J250492" i="51"/>
  <c r="H250492" i="51" s="1"/>
  <c r="J250493" i="51"/>
  <c r="H250493" i="51" s="1"/>
  <c r="J250494" i="51"/>
  <c r="H250494" i="51" s="1"/>
  <c r="J250495" i="51"/>
  <c r="H250495" i="51" s="1"/>
  <c r="J250496" i="51"/>
  <c r="H250496" i="51" s="1"/>
  <c r="J250497" i="51"/>
  <c r="H250497" i="51" s="1"/>
  <c r="J250498" i="51"/>
  <c r="H250498" i="51" s="1"/>
  <c r="J250499" i="51"/>
  <c r="H250499" i="51" s="1"/>
  <c r="J250500" i="51"/>
  <c r="H250500" i="51" s="1"/>
  <c r="J250501" i="51"/>
  <c r="H250501" i="51" s="1"/>
  <c r="J250502" i="51"/>
  <c r="H250502" i="51" s="1"/>
  <c r="J250503" i="51"/>
  <c r="H250503" i="51" s="1"/>
  <c r="J250504" i="51"/>
  <c r="H250504" i="51" s="1"/>
  <c r="J250505" i="51"/>
  <c r="H250505" i="51" s="1"/>
  <c r="J250506" i="51"/>
  <c r="H250506" i="51" s="1"/>
  <c r="J250507" i="51"/>
  <c r="H250507" i="51" s="1"/>
  <c r="J250508" i="51"/>
  <c r="H250508" i="51" s="1"/>
  <c r="J250509" i="51"/>
  <c r="H250509" i="51" s="1"/>
  <c r="J250510" i="51"/>
  <c r="H250510" i="51" s="1"/>
  <c r="J250511" i="51"/>
  <c r="H250511" i="51" s="1"/>
  <c r="J250512" i="51"/>
  <c r="H250512" i="51" s="1"/>
  <c r="J250513" i="51"/>
  <c r="H250513" i="51" s="1"/>
  <c r="J250514" i="51"/>
  <c r="H250514" i="51" s="1"/>
  <c r="J250515" i="51"/>
  <c r="H250515" i="51" s="1"/>
  <c r="J250516" i="51"/>
  <c r="H250516" i="51" s="1"/>
  <c r="J250517" i="51"/>
  <c r="H250517" i="51" s="1"/>
  <c r="J250518" i="51"/>
  <c r="H250518" i="51" s="1"/>
  <c r="J250519" i="51"/>
  <c r="H250519" i="51" s="1"/>
  <c r="J250520" i="51"/>
  <c r="H250520" i="51" s="1"/>
  <c r="J250521" i="51"/>
  <c r="H250521" i="51" s="1"/>
  <c r="J250522" i="51"/>
  <c r="H250522" i="51" s="1"/>
  <c r="J250523" i="51"/>
  <c r="H250523" i="51" s="1"/>
  <c r="J250524" i="51"/>
  <c r="H250524" i="51" s="1"/>
  <c r="J250525" i="51"/>
  <c r="H250525" i="51" s="1"/>
  <c r="J250526" i="51"/>
  <c r="H250526" i="51" s="1"/>
  <c r="J250527" i="51"/>
  <c r="H250527" i="51" s="1"/>
  <c r="J250528" i="51"/>
  <c r="H250528" i="51" s="1"/>
  <c r="J250529" i="51"/>
  <c r="H250529" i="51" s="1"/>
  <c r="J250530" i="51"/>
  <c r="H250530" i="51" s="1"/>
  <c r="J250531" i="51"/>
  <c r="H250531" i="51" s="1"/>
  <c r="J250532" i="51"/>
  <c r="H250532" i="51" s="1"/>
  <c r="J250533" i="51"/>
  <c r="H250533" i="51" s="1"/>
  <c r="J250534" i="51"/>
  <c r="H250534" i="51" s="1"/>
  <c r="J250535" i="51"/>
  <c r="H250535" i="51" s="1"/>
  <c r="J250536" i="51"/>
  <c r="H250536" i="51" s="1"/>
  <c r="J250537" i="51"/>
  <c r="H250537" i="51" s="1"/>
  <c r="J250538" i="51"/>
  <c r="H250538" i="51" s="1"/>
  <c r="J250539" i="51"/>
  <c r="H250539" i="51" s="1"/>
  <c r="J250540" i="51"/>
  <c r="H250540" i="51" s="1"/>
  <c r="J250541" i="51"/>
  <c r="H250541" i="51" s="1"/>
  <c r="J250542" i="51"/>
  <c r="H250542" i="51" s="1"/>
  <c r="J250543" i="51"/>
  <c r="H250543" i="51" s="1"/>
  <c r="J250544" i="51"/>
  <c r="H250544" i="51" s="1"/>
  <c r="J250545" i="51"/>
  <c r="H250545" i="51" s="1"/>
  <c r="J250546" i="51"/>
  <c r="H250546" i="51" s="1"/>
  <c r="J250547" i="51"/>
  <c r="H250547" i="51" s="1"/>
  <c r="J250548" i="51"/>
  <c r="H250548" i="51" s="1"/>
  <c r="J250549" i="51"/>
  <c r="H250549" i="51" s="1"/>
  <c r="J250550" i="51"/>
  <c r="H250550" i="51" s="1"/>
  <c r="J250551" i="51"/>
  <c r="H250551" i="51" s="1"/>
  <c r="J250552" i="51"/>
  <c r="H250552" i="51" s="1"/>
  <c r="J250553" i="51"/>
  <c r="H250553" i="51" s="1"/>
  <c r="J250554" i="51"/>
  <c r="H250554" i="51" s="1"/>
  <c r="J250555" i="51"/>
  <c r="H250555" i="51" s="1"/>
  <c r="J250556" i="51"/>
  <c r="H250556" i="51" s="1"/>
  <c r="J250557" i="51"/>
  <c r="H250557" i="51" s="1"/>
  <c r="J250558" i="51"/>
  <c r="H250558" i="51" s="1"/>
  <c r="J250559" i="51"/>
  <c r="H250559" i="51" s="1"/>
  <c r="J250560" i="51"/>
  <c r="H250560" i="51" s="1"/>
  <c r="J250561" i="51"/>
  <c r="H250561" i="51" s="1"/>
  <c r="J250562" i="51"/>
  <c r="H250562" i="51" s="1"/>
  <c r="J250563" i="51"/>
  <c r="H250563" i="51" s="1"/>
  <c r="J250564" i="51"/>
  <c r="H250564" i="51" s="1"/>
  <c r="J250565" i="51"/>
  <c r="H250565" i="51" s="1"/>
  <c r="J250566" i="51"/>
  <c r="H250566" i="51" s="1"/>
  <c r="J250567" i="51"/>
  <c r="H250567" i="51" s="1"/>
  <c r="J250568" i="51"/>
  <c r="H250568" i="51" s="1"/>
  <c r="J250569" i="51"/>
  <c r="H250569" i="51" s="1"/>
  <c r="J250570" i="51"/>
  <c r="H250570" i="51" s="1"/>
  <c r="J250571" i="51"/>
  <c r="H250571" i="51" s="1"/>
  <c r="J250572" i="51"/>
  <c r="H250572" i="51" s="1"/>
  <c r="J250573" i="51"/>
  <c r="H250573" i="51" s="1"/>
  <c r="J250574" i="51"/>
  <c r="H250574" i="51" s="1"/>
  <c r="J250575" i="51"/>
  <c r="H250575" i="51" s="1"/>
  <c r="J250576" i="51"/>
  <c r="H250576" i="51" s="1"/>
  <c r="J250577" i="51"/>
  <c r="H250577" i="51" s="1"/>
  <c r="J250578" i="51"/>
  <c r="H250578" i="51" s="1"/>
  <c r="J250579" i="51"/>
  <c r="H250579" i="51" s="1"/>
  <c r="J250580" i="51"/>
  <c r="H250580" i="51" s="1"/>
  <c r="J250581" i="51"/>
  <c r="H250581" i="51" s="1"/>
  <c r="J250582" i="51"/>
  <c r="H250582" i="51" s="1"/>
  <c r="J250583" i="51"/>
  <c r="H250583" i="51" s="1"/>
  <c r="J250584" i="51"/>
  <c r="H250584" i="51" s="1"/>
  <c r="J250585" i="51"/>
  <c r="H250585" i="51" s="1"/>
  <c r="J250586" i="51"/>
  <c r="H250586" i="51" s="1"/>
  <c r="J250587" i="51"/>
  <c r="H250587" i="51" s="1"/>
  <c r="J250588" i="51"/>
  <c r="H250588" i="51" s="1"/>
  <c r="J250589" i="51"/>
  <c r="H250589" i="51" s="1"/>
  <c r="J250590" i="51"/>
  <c r="H250590" i="51" s="1"/>
  <c r="J250591" i="51"/>
  <c r="H250591" i="51" s="1"/>
  <c r="J250592" i="51"/>
  <c r="H250592" i="51" s="1"/>
  <c r="J250593" i="51"/>
  <c r="H250593" i="51" s="1"/>
  <c r="J250594" i="51"/>
  <c r="H250594" i="51" s="1"/>
  <c r="J250595" i="51"/>
  <c r="H250595" i="51" s="1"/>
  <c r="J250596" i="51"/>
  <c r="H250596" i="51" s="1"/>
  <c r="J250597" i="51"/>
  <c r="H250597" i="51" s="1"/>
  <c r="J250598" i="51"/>
  <c r="H250598" i="51" s="1"/>
  <c r="J250599" i="51"/>
  <c r="H250599" i="51" s="1"/>
  <c r="J250600" i="51"/>
  <c r="H250600" i="51" s="1"/>
  <c r="J250601" i="51"/>
  <c r="H250601" i="51" s="1"/>
  <c r="J250602" i="51"/>
  <c r="H250602" i="51" s="1"/>
  <c r="J250603" i="51"/>
  <c r="H250603" i="51" s="1"/>
  <c r="J250604" i="51"/>
  <c r="H250604" i="51" s="1"/>
  <c r="J250605" i="51"/>
  <c r="H250605" i="51" s="1"/>
  <c r="J250606" i="51"/>
  <c r="H250606" i="51" s="1"/>
  <c r="J250607" i="51"/>
  <c r="H250607" i="51" s="1"/>
  <c r="J250608" i="51"/>
  <c r="H250608" i="51" s="1"/>
  <c r="J250609" i="51"/>
  <c r="H250609" i="51" s="1"/>
  <c r="J250610" i="51"/>
  <c r="H250610" i="51" s="1"/>
  <c r="J250611" i="51"/>
  <c r="H250611" i="51" s="1"/>
  <c r="J250612" i="51"/>
  <c r="H250612" i="51" s="1"/>
  <c r="J250613" i="51"/>
  <c r="H250613" i="51" s="1"/>
  <c r="J250614" i="51"/>
  <c r="H250614" i="51" s="1"/>
  <c r="J250615" i="51"/>
  <c r="H250615" i="51" s="1"/>
  <c r="J250616" i="51"/>
  <c r="H250616" i="51" s="1"/>
  <c r="J250617" i="51"/>
  <c r="H250617" i="51" s="1"/>
  <c r="J250618" i="51"/>
  <c r="H250618" i="51" s="1"/>
  <c r="J250619" i="51"/>
  <c r="H250619" i="51" s="1"/>
  <c r="J250620" i="51"/>
  <c r="H250620" i="51" s="1"/>
  <c r="J250621" i="51"/>
  <c r="H250621" i="51" s="1"/>
  <c r="J250622" i="51"/>
  <c r="H250622" i="51" s="1"/>
  <c r="J250623" i="51"/>
  <c r="H250623" i="51" s="1"/>
  <c r="J250624" i="51"/>
  <c r="H250624" i="51" s="1"/>
  <c r="J250625" i="51"/>
  <c r="H250625" i="51" s="1"/>
  <c r="J250626" i="51"/>
  <c r="H250626" i="51" s="1"/>
  <c r="J250627" i="51"/>
  <c r="H250627" i="51" s="1"/>
  <c r="J250628" i="51"/>
  <c r="H250628" i="51" s="1"/>
  <c r="J250629" i="51"/>
  <c r="H250629" i="51" s="1"/>
  <c r="J250630" i="51"/>
  <c r="H250630" i="51" s="1"/>
  <c r="J250631" i="51"/>
  <c r="H250631" i="51" s="1"/>
  <c r="J250632" i="51"/>
  <c r="H250632" i="51" s="1"/>
  <c r="J250633" i="51"/>
  <c r="H250633" i="51" s="1"/>
  <c r="J250634" i="51"/>
  <c r="H250634" i="51" s="1"/>
  <c r="J250635" i="51"/>
  <c r="H250635" i="51" s="1"/>
  <c r="J250636" i="51"/>
  <c r="H250636" i="51" s="1"/>
  <c r="J250637" i="51"/>
  <c r="H250637" i="51" s="1"/>
  <c r="J250638" i="51"/>
  <c r="H250638" i="51" s="1"/>
  <c r="J250639" i="51"/>
  <c r="H250639" i="51" s="1"/>
  <c r="J250640" i="51"/>
  <c r="H250640" i="51" s="1"/>
  <c r="J250641" i="51"/>
  <c r="H250641" i="51" s="1"/>
  <c r="J250642" i="51"/>
  <c r="H250642" i="51" s="1"/>
  <c r="J250643" i="51"/>
  <c r="H250643" i="51" s="1"/>
  <c r="J250644" i="51"/>
  <c r="H250644" i="51" s="1"/>
  <c r="J250645" i="51"/>
  <c r="H250645" i="51" s="1"/>
  <c r="J250646" i="51"/>
  <c r="H250646" i="51" s="1"/>
  <c r="J250647" i="51"/>
  <c r="H250647" i="51" s="1"/>
  <c r="J250648" i="51"/>
  <c r="H250648" i="51" s="1"/>
  <c r="J250649" i="51"/>
  <c r="H250649" i="51" s="1"/>
  <c r="J250650" i="51"/>
  <c r="H250650" i="51" s="1"/>
  <c r="J250651" i="51"/>
  <c r="H250651" i="51" s="1"/>
  <c r="J250652" i="51"/>
  <c r="H250652" i="51" s="1"/>
  <c r="J250653" i="51"/>
  <c r="H250653" i="51" s="1"/>
  <c r="J250654" i="51"/>
  <c r="H250654" i="51" s="1"/>
  <c r="J250655" i="51"/>
  <c r="H250655" i="51" s="1"/>
  <c r="J250656" i="51"/>
  <c r="H250656" i="51" s="1"/>
  <c r="J250657" i="51"/>
  <c r="H250657" i="51" s="1"/>
  <c r="J250658" i="51"/>
  <c r="H250658" i="51" s="1"/>
  <c r="J250659" i="51"/>
  <c r="H250659" i="51" s="1"/>
  <c r="J250660" i="51"/>
  <c r="H250660" i="51" s="1"/>
  <c r="J250661" i="51"/>
  <c r="H250661" i="51" s="1"/>
  <c r="J250662" i="51"/>
  <c r="H250662" i="51" s="1"/>
  <c r="J250663" i="51"/>
  <c r="H250663" i="51" s="1"/>
  <c r="J250664" i="51"/>
  <c r="H250664" i="51" s="1"/>
  <c r="J250665" i="51"/>
  <c r="H250665" i="51" s="1"/>
  <c r="J250666" i="51"/>
  <c r="H250666" i="51" s="1"/>
  <c r="J250667" i="51"/>
  <c r="H250667" i="51" s="1"/>
  <c r="J250668" i="51"/>
  <c r="H250668" i="51" s="1"/>
  <c r="J250669" i="51"/>
  <c r="H250669" i="51" s="1"/>
  <c r="J250670" i="51"/>
  <c r="H250670" i="51" s="1"/>
  <c r="J250671" i="51"/>
  <c r="H250671" i="51" s="1"/>
  <c r="J250672" i="51"/>
  <c r="H250672" i="51" s="1"/>
  <c r="J250673" i="51"/>
  <c r="H250673" i="51" s="1"/>
  <c r="J250674" i="51"/>
  <c r="H250674" i="51" s="1"/>
  <c r="J250675" i="51"/>
  <c r="H250675" i="51" s="1"/>
  <c r="J250676" i="51"/>
  <c r="H250676" i="51" s="1"/>
  <c r="J250677" i="51"/>
  <c r="H250677" i="51" s="1"/>
  <c r="J250678" i="51"/>
  <c r="H250678" i="51" s="1"/>
  <c r="J250679" i="51"/>
  <c r="H250679" i="51" s="1"/>
  <c r="J250680" i="51"/>
  <c r="H250680" i="51" s="1"/>
  <c r="J250681" i="51"/>
  <c r="H250681" i="51" s="1"/>
  <c r="J250682" i="51"/>
  <c r="H250682" i="51" s="1"/>
  <c r="J250683" i="51"/>
  <c r="H250683" i="51" s="1"/>
  <c r="J250684" i="51"/>
  <c r="H250684" i="51" s="1"/>
  <c r="J250685" i="51"/>
  <c r="H250685" i="51" s="1"/>
  <c r="J250686" i="51"/>
  <c r="H250686" i="51" s="1"/>
  <c r="J250687" i="51"/>
  <c r="H250687" i="51" s="1"/>
  <c r="J250688" i="51"/>
  <c r="H250688" i="51" s="1"/>
  <c r="J250689" i="51"/>
  <c r="H250689" i="51" s="1"/>
  <c r="J250690" i="51"/>
  <c r="H250690" i="51" s="1"/>
  <c r="J250691" i="51"/>
  <c r="H250691" i="51" s="1"/>
  <c r="J250692" i="51"/>
  <c r="H250692" i="51" s="1"/>
  <c r="J250693" i="51"/>
  <c r="H250693" i="51" s="1"/>
  <c r="J250694" i="51"/>
  <c r="H250694" i="51" s="1"/>
  <c r="J250695" i="51"/>
  <c r="H250695" i="51" s="1"/>
  <c r="J250696" i="51"/>
  <c r="H250696" i="51" s="1"/>
  <c r="J250697" i="51"/>
  <c r="H250697" i="51" s="1"/>
  <c r="J250698" i="51"/>
  <c r="H250698" i="51" s="1"/>
  <c r="J250699" i="51"/>
  <c r="H250699" i="51" s="1"/>
  <c r="J250700" i="51"/>
  <c r="H250700" i="51" s="1"/>
  <c r="J250701" i="51"/>
  <c r="H250701" i="51" s="1"/>
  <c r="J250702" i="51"/>
  <c r="H250702" i="51" s="1"/>
  <c r="J250703" i="51"/>
  <c r="H250703" i="51" s="1"/>
  <c r="J250704" i="51"/>
  <c r="H250704" i="51" s="1"/>
  <c r="J250705" i="51"/>
  <c r="H250705" i="51" s="1"/>
  <c r="J250706" i="51"/>
  <c r="H250706" i="51" s="1"/>
  <c r="J250707" i="51"/>
  <c r="H250707" i="51" s="1"/>
  <c r="J250708" i="51"/>
  <c r="H250708" i="51" s="1"/>
  <c r="J250709" i="51"/>
  <c r="H250709" i="51" s="1"/>
  <c r="J250710" i="51"/>
  <c r="H250710" i="51" s="1"/>
  <c r="J250711" i="51"/>
  <c r="H250711" i="51" s="1"/>
  <c r="J250712" i="51"/>
  <c r="H250712" i="51" s="1"/>
  <c r="J250713" i="51"/>
  <c r="H250713" i="51" s="1"/>
  <c r="J250714" i="51"/>
  <c r="H250714" i="51" s="1"/>
  <c r="J250715" i="51"/>
  <c r="H250715" i="51" s="1"/>
  <c r="J250716" i="51"/>
  <c r="H250716" i="51" s="1"/>
  <c r="J250717" i="51"/>
  <c r="H250717" i="51" s="1"/>
  <c r="J250718" i="51"/>
  <c r="H250718" i="51" s="1"/>
  <c r="J250719" i="51"/>
  <c r="H250719" i="51" s="1"/>
  <c r="J250720" i="51"/>
  <c r="H250720" i="51" s="1"/>
  <c r="J250721" i="51"/>
  <c r="H250721" i="51" s="1"/>
  <c r="J250722" i="51"/>
  <c r="H250722" i="51" s="1"/>
  <c r="J250723" i="51"/>
  <c r="H250723" i="51" s="1"/>
  <c r="J250724" i="51"/>
  <c r="H250724" i="51" s="1"/>
  <c r="J250725" i="51"/>
  <c r="H250725" i="51" s="1"/>
  <c r="J250726" i="51"/>
  <c r="H250726" i="51" s="1"/>
  <c r="J250727" i="51"/>
  <c r="H250727" i="51" s="1"/>
  <c r="J250728" i="51"/>
  <c r="H250728" i="51" s="1"/>
  <c r="J250729" i="51"/>
  <c r="H250729" i="51" s="1"/>
  <c r="J250730" i="51"/>
  <c r="H250730" i="51" s="1"/>
  <c r="J250731" i="51"/>
  <c r="H250731" i="51" s="1"/>
  <c r="J250732" i="51"/>
  <c r="H250732" i="51" s="1"/>
  <c r="J250733" i="51"/>
  <c r="H250733" i="51" s="1"/>
  <c r="J250734" i="51"/>
  <c r="H250734" i="51" s="1"/>
  <c r="J250735" i="51"/>
  <c r="H250735" i="51" s="1"/>
  <c r="J250736" i="51"/>
  <c r="H250736" i="51" s="1"/>
  <c r="J250737" i="51"/>
  <c r="H250737" i="51" s="1"/>
  <c r="J250738" i="51"/>
  <c r="H250738" i="51" s="1"/>
  <c r="J250739" i="51"/>
  <c r="H250739" i="51" s="1"/>
  <c r="J250740" i="51"/>
  <c r="H250740" i="51" s="1"/>
  <c r="J250741" i="51"/>
  <c r="H250741" i="51" s="1"/>
  <c r="J250742" i="51"/>
  <c r="H250742" i="51" s="1"/>
  <c r="J250743" i="51"/>
  <c r="H250743" i="51" s="1"/>
  <c r="J250744" i="51"/>
  <c r="H250744" i="51" s="1"/>
  <c r="J250745" i="51"/>
  <c r="H250745" i="51" s="1"/>
  <c r="J250746" i="51"/>
  <c r="H250746" i="51" s="1"/>
  <c r="J250747" i="51"/>
  <c r="H250747" i="51" s="1"/>
  <c r="J250748" i="51"/>
  <c r="H250748" i="51" s="1"/>
  <c r="J250749" i="51"/>
  <c r="H250749" i="51" s="1"/>
  <c r="J250750" i="51"/>
  <c r="H250750" i="51" s="1"/>
  <c r="J250751" i="51"/>
  <c r="H250751" i="51" s="1"/>
  <c r="J250752" i="51"/>
  <c r="H250752" i="51" s="1"/>
  <c r="J250753" i="51"/>
  <c r="H250753" i="51" s="1"/>
  <c r="J250754" i="51"/>
  <c r="H250754" i="51" s="1"/>
  <c r="J250755" i="51"/>
  <c r="H250755" i="51" s="1"/>
  <c r="J250756" i="51"/>
  <c r="H250756" i="51" s="1"/>
  <c r="J250757" i="51"/>
  <c r="H250757" i="51" s="1"/>
  <c r="J250758" i="51"/>
  <c r="H250758" i="51" s="1"/>
  <c r="J250759" i="51"/>
  <c r="H250759" i="51" s="1"/>
  <c r="J250760" i="51"/>
  <c r="H250760" i="51" s="1"/>
  <c r="J250761" i="51"/>
  <c r="H250761" i="51" s="1"/>
  <c r="J250762" i="51"/>
  <c r="H250762" i="51" s="1"/>
  <c r="J250763" i="51"/>
  <c r="H250763" i="51" s="1"/>
  <c r="J250764" i="51"/>
  <c r="H250764" i="51" s="1"/>
  <c r="J250765" i="51"/>
  <c r="H250765" i="51" s="1"/>
  <c r="J250766" i="51"/>
  <c r="H250766" i="51" s="1"/>
  <c r="J250767" i="51"/>
  <c r="H250767" i="51" s="1"/>
  <c r="J250768" i="51"/>
  <c r="H250768" i="51" s="1"/>
  <c r="J250769" i="51"/>
  <c r="H250769" i="51" s="1"/>
  <c r="J250770" i="51"/>
  <c r="H250770" i="51" s="1"/>
  <c r="J250771" i="51"/>
  <c r="H250771" i="51" s="1"/>
  <c r="J250772" i="51"/>
  <c r="H250772" i="51" s="1"/>
  <c r="J250773" i="51"/>
  <c r="H250773" i="51" s="1"/>
  <c r="J250774" i="51"/>
  <c r="H250774" i="51" s="1"/>
  <c r="J250775" i="51"/>
  <c r="H250775" i="51" s="1"/>
  <c r="J250776" i="51"/>
  <c r="H250776" i="51" s="1"/>
  <c r="J250777" i="51"/>
  <c r="H250777" i="51" s="1"/>
  <c r="J250778" i="51"/>
  <c r="H250778" i="51" s="1"/>
  <c r="J250779" i="51"/>
  <c r="H250779" i="51" s="1"/>
  <c r="J250780" i="51"/>
  <c r="H250780" i="51" s="1"/>
  <c r="J250781" i="51"/>
  <c r="H250781" i="51" s="1"/>
  <c r="J250782" i="51"/>
  <c r="H250782" i="51" s="1"/>
  <c r="J250783" i="51"/>
  <c r="H250783" i="51" s="1"/>
  <c r="J250784" i="51"/>
  <c r="H250784" i="51" s="1"/>
  <c r="J250785" i="51"/>
  <c r="H250785" i="51" s="1"/>
  <c r="J250786" i="51"/>
  <c r="H250786" i="51" s="1"/>
  <c r="J250787" i="51"/>
  <c r="H250787" i="51" s="1"/>
  <c r="J250788" i="51"/>
  <c r="H250788" i="51" s="1"/>
  <c r="J250789" i="51"/>
  <c r="H250789" i="51" s="1"/>
  <c r="J250790" i="51"/>
  <c r="H250790" i="51" s="1"/>
  <c r="J250791" i="51"/>
  <c r="H250791" i="51" s="1"/>
  <c r="J250792" i="51"/>
  <c r="H250792" i="51" s="1"/>
  <c r="J250793" i="51"/>
  <c r="H250793" i="51" s="1"/>
  <c r="J250794" i="51"/>
  <c r="H250794" i="51" s="1"/>
  <c r="J250795" i="51"/>
  <c r="H250795" i="51" s="1"/>
  <c r="J250796" i="51"/>
  <c r="H250796" i="51" s="1"/>
  <c r="J250797" i="51"/>
  <c r="H250797" i="51" s="1"/>
  <c r="J250798" i="51"/>
  <c r="H250798" i="51" s="1"/>
  <c r="J250799" i="51"/>
  <c r="H250799" i="51" s="1"/>
  <c r="J250800" i="51"/>
  <c r="H250800" i="51" s="1"/>
  <c r="J250801" i="51"/>
  <c r="H250801" i="51" s="1"/>
  <c r="J250802" i="51"/>
  <c r="H250802" i="51" s="1"/>
  <c r="J250803" i="51"/>
  <c r="H250803" i="51" s="1"/>
  <c r="J250804" i="51"/>
  <c r="H250804" i="51" s="1"/>
  <c r="J250805" i="51"/>
  <c r="H250805" i="51" s="1"/>
  <c r="J250806" i="51"/>
  <c r="H250806" i="51" s="1"/>
  <c r="J250807" i="51"/>
  <c r="H250807" i="51" s="1"/>
  <c r="J250808" i="51"/>
  <c r="H250808" i="51" s="1"/>
  <c r="J250809" i="51"/>
  <c r="H250809" i="51" s="1"/>
  <c r="J250810" i="51"/>
  <c r="H250810" i="51" s="1"/>
  <c r="J250811" i="51"/>
  <c r="H250811" i="51" s="1"/>
  <c r="J250812" i="51"/>
  <c r="H250812" i="51" s="1"/>
  <c r="J250813" i="51"/>
  <c r="H250813" i="51" s="1"/>
  <c r="J250814" i="51"/>
  <c r="H250814" i="51" s="1"/>
  <c r="J250815" i="51"/>
  <c r="H250815" i="51" s="1"/>
  <c r="J250816" i="51"/>
  <c r="H250816" i="51" s="1"/>
  <c r="J250817" i="51"/>
  <c r="H250817" i="51" s="1"/>
  <c r="J250818" i="51"/>
  <c r="H250818" i="51" s="1"/>
  <c r="J250819" i="51"/>
  <c r="H250819" i="51" s="1"/>
  <c r="J250820" i="51"/>
  <c r="H250820" i="51" s="1"/>
  <c r="J250821" i="51"/>
  <c r="H250821" i="51" s="1"/>
  <c r="J250822" i="51"/>
  <c r="H250822" i="51" s="1"/>
  <c r="J250823" i="51"/>
  <c r="H250823" i="51" s="1"/>
  <c r="J250824" i="51"/>
  <c r="H250824" i="51" s="1"/>
  <c r="J250825" i="51"/>
  <c r="H250825" i="51" s="1"/>
  <c r="J250826" i="51"/>
  <c r="H250826" i="51" s="1"/>
  <c r="J250827" i="51"/>
  <c r="H250827" i="51" s="1"/>
  <c r="J250828" i="51"/>
  <c r="H250828" i="51" s="1"/>
  <c r="J250829" i="51"/>
  <c r="H250829" i="51" s="1"/>
  <c r="J250830" i="51"/>
  <c r="H250830" i="51" s="1"/>
  <c r="J250831" i="51"/>
  <c r="H250831" i="51" s="1"/>
  <c r="J250832" i="51"/>
  <c r="H250832" i="51" s="1"/>
  <c r="J250833" i="51"/>
  <c r="H250833" i="51" s="1"/>
  <c r="J250834" i="51"/>
  <c r="H250834" i="51" s="1"/>
  <c r="J250835" i="51"/>
  <c r="H250835" i="51" s="1"/>
  <c r="J250836" i="51"/>
  <c r="H250836" i="51" s="1"/>
  <c r="J250837" i="51"/>
  <c r="H250837" i="51" s="1"/>
  <c r="J250838" i="51"/>
  <c r="H250838" i="51" s="1"/>
  <c r="J250839" i="51"/>
  <c r="H250839" i="51" s="1"/>
  <c r="J250840" i="51"/>
  <c r="H250840" i="51" s="1"/>
  <c r="J250841" i="51"/>
  <c r="H250841" i="51" s="1"/>
  <c r="J250842" i="51"/>
  <c r="H250842" i="51" s="1"/>
  <c r="J250843" i="51"/>
  <c r="H250843" i="51" s="1"/>
  <c r="J250844" i="51"/>
  <c r="H250844" i="51" s="1"/>
  <c r="J250845" i="51"/>
  <c r="H250845" i="51" s="1"/>
  <c r="J250846" i="51"/>
  <c r="H250846" i="51" s="1"/>
  <c r="J250847" i="51"/>
  <c r="H250847" i="51" s="1"/>
  <c r="J250848" i="51"/>
  <c r="H250848" i="51" s="1"/>
  <c r="J250849" i="51"/>
  <c r="H250849" i="51" s="1"/>
  <c r="J250850" i="51"/>
  <c r="H250850" i="51" s="1"/>
  <c r="J250851" i="51"/>
  <c r="H250851" i="51" s="1"/>
  <c r="J250852" i="51"/>
  <c r="H250852" i="51" s="1"/>
  <c r="J250853" i="51"/>
  <c r="H250853" i="51" s="1"/>
  <c r="J250854" i="51"/>
  <c r="H250854" i="51" s="1"/>
  <c r="J250855" i="51"/>
  <c r="H250855" i="51" s="1"/>
  <c r="J250856" i="51"/>
  <c r="H250856" i="51" s="1"/>
  <c r="J250857" i="51"/>
  <c r="H250857" i="51" s="1"/>
  <c r="J250858" i="51"/>
  <c r="H250858" i="51" s="1"/>
  <c r="J250859" i="51"/>
  <c r="H250859" i="51" s="1"/>
  <c r="J250860" i="51"/>
  <c r="H250860" i="51" s="1"/>
  <c r="J250861" i="51"/>
  <c r="H250861" i="51" s="1"/>
  <c r="J250862" i="51"/>
  <c r="H250862" i="51" s="1"/>
  <c r="J250863" i="51"/>
  <c r="H250863" i="51" s="1"/>
  <c r="J250864" i="51"/>
  <c r="H250864" i="51" s="1"/>
  <c r="J250865" i="51"/>
  <c r="H250865" i="51" s="1"/>
  <c r="J250866" i="51"/>
  <c r="H250866" i="51" s="1"/>
  <c r="J250867" i="51"/>
  <c r="H250867" i="51" s="1"/>
  <c r="J250868" i="51"/>
  <c r="H250868" i="51" s="1"/>
  <c r="J250869" i="51"/>
  <c r="H250869" i="51" s="1"/>
  <c r="J250870" i="51"/>
  <c r="H250870" i="51" s="1"/>
  <c r="J250871" i="51"/>
  <c r="H250871" i="51" s="1"/>
  <c r="J250872" i="51"/>
  <c r="H250872" i="51" s="1"/>
  <c r="J250873" i="51"/>
  <c r="H250873" i="51" s="1"/>
  <c r="J250874" i="51"/>
  <c r="H250874" i="51" s="1"/>
  <c r="J250875" i="51"/>
  <c r="H250875" i="51" s="1"/>
  <c r="J250876" i="51"/>
  <c r="H250876" i="51" s="1"/>
  <c r="J250877" i="51"/>
  <c r="H250877" i="51" s="1"/>
  <c r="J250878" i="51"/>
  <c r="H250878" i="51" s="1"/>
  <c r="J250879" i="51"/>
  <c r="H250879" i="51" s="1"/>
  <c r="J250880" i="51"/>
  <c r="H250880" i="51" s="1"/>
  <c r="J250881" i="51"/>
  <c r="H250881" i="51" s="1"/>
  <c r="J250882" i="51"/>
  <c r="H250882" i="51" s="1"/>
  <c r="J250883" i="51"/>
  <c r="H250883" i="51" s="1"/>
  <c r="J250884" i="51"/>
  <c r="H250884" i="51" s="1"/>
  <c r="J250885" i="51"/>
  <c r="H250885" i="51" s="1"/>
  <c r="J250886" i="51"/>
  <c r="H250886" i="51" s="1"/>
  <c r="J250887" i="51"/>
  <c r="H250887" i="51" s="1"/>
  <c r="J250888" i="51"/>
  <c r="H250888" i="51" s="1"/>
  <c r="J250889" i="51"/>
  <c r="H250889" i="51" s="1"/>
  <c r="J250890" i="51"/>
  <c r="H250890" i="51" s="1"/>
  <c r="J250891" i="51"/>
  <c r="H250891" i="51" s="1"/>
  <c r="J250892" i="51"/>
  <c r="H250892" i="51" s="1"/>
  <c r="J250893" i="51"/>
  <c r="H250893" i="51" s="1"/>
  <c r="J250894" i="51"/>
  <c r="H250894" i="51" s="1"/>
  <c r="J250895" i="51"/>
  <c r="H250895" i="51" s="1"/>
  <c r="J250896" i="51"/>
  <c r="H250896" i="51" s="1"/>
  <c r="J250897" i="51"/>
  <c r="H250897" i="51" s="1"/>
  <c r="J250898" i="51"/>
  <c r="H250898" i="51" s="1"/>
  <c r="J250899" i="51"/>
  <c r="H250899" i="51" s="1"/>
  <c r="J250900" i="51"/>
  <c r="H250900" i="51" s="1"/>
  <c r="J250901" i="51"/>
  <c r="H250901" i="51" s="1"/>
  <c r="J250902" i="51"/>
  <c r="H250902" i="51" s="1"/>
  <c r="J250903" i="51"/>
  <c r="H250903" i="51" s="1"/>
  <c r="J250904" i="51"/>
  <c r="H250904" i="51" s="1"/>
  <c r="J250905" i="51"/>
  <c r="H250905" i="51" s="1"/>
  <c r="J250906" i="51"/>
  <c r="H250906" i="51" s="1"/>
  <c r="J250907" i="51"/>
  <c r="H250907" i="51" s="1"/>
  <c r="J250908" i="51"/>
  <c r="H250908" i="51" s="1"/>
  <c r="J250909" i="51"/>
  <c r="H250909" i="51" s="1"/>
  <c r="J250910" i="51"/>
  <c r="H250910" i="51" s="1"/>
  <c r="J250911" i="51"/>
  <c r="H250911" i="51" s="1"/>
  <c r="J250912" i="51"/>
  <c r="H250912" i="51" s="1"/>
  <c r="J250913" i="51"/>
  <c r="H250913" i="51" s="1"/>
  <c r="J250914" i="51"/>
  <c r="H250914" i="51" s="1"/>
  <c r="J250915" i="51"/>
  <c r="H250915" i="51" s="1"/>
  <c r="J250916" i="51"/>
  <c r="H250916" i="51" s="1"/>
  <c r="J250917" i="51"/>
  <c r="H250917" i="51" s="1"/>
  <c r="J250918" i="51"/>
  <c r="H250918" i="51" s="1"/>
  <c r="J250919" i="51"/>
  <c r="H250919" i="51" s="1"/>
  <c r="J250920" i="51"/>
  <c r="H250920" i="51" s="1"/>
  <c r="J250921" i="51"/>
  <c r="H250921" i="51" s="1"/>
  <c r="J250922" i="51"/>
  <c r="H250922" i="51" s="1"/>
  <c r="J250923" i="51"/>
  <c r="H250923" i="51" s="1"/>
  <c r="J250924" i="51"/>
  <c r="H250924" i="51" s="1"/>
  <c r="J250925" i="51"/>
  <c r="H250925" i="51" s="1"/>
  <c r="J250926" i="51"/>
  <c r="H250926" i="51" s="1"/>
  <c r="J250927" i="51"/>
  <c r="H250927" i="51" s="1"/>
  <c r="J250928" i="51"/>
  <c r="H250928" i="51" s="1"/>
  <c r="J250929" i="51"/>
  <c r="H250929" i="51" s="1"/>
  <c r="J250930" i="51"/>
  <c r="H250930" i="51" s="1"/>
  <c r="J250931" i="51"/>
  <c r="H250931" i="51" s="1"/>
  <c r="J250932" i="51"/>
  <c r="H250932" i="51" s="1"/>
  <c r="J250933" i="51"/>
  <c r="H250933" i="51" s="1"/>
  <c r="J250934" i="51"/>
  <c r="H250934" i="51" s="1"/>
  <c r="J250935" i="51"/>
  <c r="H250935" i="51" s="1"/>
  <c r="J250936" i="51"/>
  <c r="H250936" i="51" s="1"/>
  <c r="J250937" i="51"/>
  <c r="H250937" i="51" s="1"/>
  <c r="J250938" i="51"/>
  <c r="H250938" i="51" s="1"/>
  <c r="J250939" i="51"/>
  <c r="H250939" i="51" s="1"/>
  <c r="J250940" i="51"/>
  <c r="H250940" i="51" s="1"/>
  <c r="J250941" i="51"/>
  <c r="H250941" i="51" s="1"/>
  <c r="J250942" i="51"/>
  <c r="H250942" i="51" s="1"/>
  <c r="J250943" i="51"/>
  <c r="H250943" i="51" s="1"/>
  <c r="J250944" i="51"/>
  <c r="H250944" i="51" s="1"/>
  <c r="J250945" i="51"/>
  <c r="H250945" i="51" s="1"/>
  <c r="J250946" i="51"/>
  <c r="H250946" i="51" s="1"/>
  <c r="J250947" i="51"/>
  <c r="H250947" i="51" s="1"/>
  <c r="J250948" i="51"/>
  <c r="H250948" i="51" s="1"/>
  <c r="J250949" i="51"/>
  <c r="H250949" i="51" s="1"/>
  <c r="J250950" i="51"/>
  <c r="H250950" i="51" s="1"/>
  <c r="J250951" i="51"/>
  <c r="H250951" i="51" s="1"/>
  <c r="J250952" i="51"/>
  <c r="H250952" i="51" s="1"/>
  <c r="J250953" i="51"/>
  <c r="H250953" i="51" s="1"/>
  <c r="J250954" i="51"/>
  <c r="H250954" i="51" s="1"/>
  <c r="J250955" i="51"/>
  <c r="H250955" i="51" s="1"/>
  <c r="J250956" i="51"/>
  <c r="H250956" i="51" s="1"/>
  <c r="J250957" i="51"/>
  <c r="H250957" i="51" s="1"/>
  <c r="J250958" i="51"/>
  <c r="H250958" i="51" s="1"/>
  <c r="J250959" i="51"/>
  <c r="H250959" i="51" s="1"/>
  <c r="J250960" i="51"/>
  <c r="H250960" i="51" s="1"/>
  <c r="J250961" i="51"/>
  <c r="H250961" i="51" s="1"/>
  <c r="J250962" i="51"/>
  <c r="H250962" i="51" s="1"/>
  <c r="J250963" i="51"/>
  <c r="H250963" i="51" s="1"/>
  <c r="J250964" i="51"/>
  <c r="H250964" i="51" s="1"/>
  <c r="J250965" i="51"/>
  <c r="H250965" i="51" s="1"/>
  <c r="J250966" i="51"/>
  <c r="H250966" i="51" s="1"/>
  <c r="J250967" i="51"/>
  <c r="H250967" i="51" s="1"/>
  <c r="J250968" i="51"/>
  <c r="H250968" i="51" s="1"/>
  <c r="J250969" i="51"/>
  <c r="H250969" i="51" s="1"/>
  <c r="J250970" i="51"/>
  <c r="H250970" i="51" s="1"/>
  <c r="J250971" i="51"/>
  <c r="H250971" i="51" s="1"/>
  <c r="J250972" i="51"/>
  <c r="H250972" i="51" s="1"/>
  <c r="J250973" i="51"/>
  <c r="H250973" i="51" s="1"/>
  <c r="J250974" i="51"/>
  <c r="H250974" i="51" s="1"/>
  <c r="J250975" i="51"/>
  <c r="H250975" i="51" s="1"/>
  <c r="J250976" i="51"/>
  <c r="H250976" i="51" s="1"/>
  <c r="J250977" i="51"/>
  <c r="H250977" i="51" s="1"/>
  <c r="J250978" i="51"/>
  <c r="H250978" i="51" s="1"/>
  <c r="J250979" i="51"/>
  <c r="H250979" i="51" s="1"/>
  <c r="J250980" i="51"/>
  <c r="H250980" i="51" s="1"/>
  <c r="J250981" i="51"/>
  <c r="H250981" i="51" s="1"/>
  <c r="J250982" i="51"/>
  <c r="H250982" i="51" s="1"/>
  <c r="J250983" i="51"/>
  <c r="H250983" i="51" s="1"/>
  <c r="J250984" i="51"/>
  <c r="H250984" i="51" s="1"/>
  <c r="J250985" i="51"/>
  <c r="H250985" i="51" s="1"/>
  <c r="J250986" i="51"/>
  <c r="H250986" i="51" s="1"/>
  <c r="J250987" i="51"/>
  <c r="H250987" i="51" s="1"/>
  <c r="J250988" i="51"/>
  <c r="H250988" i="51" s="1"/>
  <c r="J250989" i="51"/>
  <c r="H250989" i="51" s="1"/>
  <c r="J250990" i="51"/>
  <c r="H250990" i="51" s="1"/>
  <c r="J250991" i="51"/>
  <c r="H250991" i="51" s="1"/>
  <c r="J250992" i="51"/>
  <c r="H250992" i="51" s="1"/>
  <c r="J250993" i="51"/>
  <c r="H250993" i="51" s="1"/>
  <c r="J250994" i="51"/>
  <c r="H250994" i="51" s="1"/>
  <c r="J250995" i="51"/>
  <c r="H250995" i="51" s="1"/>
  <c r="J250996" i="51"/>
  <c r="H250996" i="51" s="1"/>
  <c r="J250997" i="51"/>
  <c r="H250997" i="51" s="1"/>
  <c r="J250998" i="51"/>
  <c r="H250998" i="51" s="1"/>
  <c r="J250999" i="51"/>
  <c r="H250999" i="51" s="1"/>
  <c r="J251000" i="51"/>
  <c r="H251000" i="51" s="1"/>
  <c r="J251001" i="51"/>
  <c r="H251001" i="51" s="1"/>
  <c r="J251002" i="51"/>
  <c r="H251002" i="51" s="1"/>
  <c r="J251003" i="51"/>
  <c r="H251003" i="51" s="1"/>
  <c r="J251004" i="51"/>
  <c r="H251004" i="51" s="1"/>
  <c r="J251005" i="51"/>
  <c r="H251005" i="51" s="1"/>
  <c r="J251006" i="51"/>
  <c r="H251006" i="51" s="1"/>
  <c r="J251007" i="51"/>
  <c r="H251007" i="51" s="1"/>
  <c r="J251008" i="51"/>
  <c r="H251008" i="51" s="1"/>
  <c r="J251009" i="51"/>
  <c r="H251009" i="51" s="1"/>
  <c r="J251010" i="51"/>
  <c r="H251010" i="51" s="1"/>
  <c r="J251011" i="51"/>
  <c r="H251011" i="51" s="1"/>
  <c r="J251012" i="51"/>
  <c r="H251012" i="51" s="1"/>
  <c r="J251013" i="51"/>
  <c r="H251013" i="51" s="1"/>
  <c r="J251014" i="51"/>
  <c r="H251014" i="51" s="1"/>
  <c r="J251015" i="51"/>
  <c r="H251015" i="51" s="1"/>
  <c r="J251016" i="51"/>
  <c r="H251016" i="51" s="1"/>
  <c r="J251017" i="51"/>
  <c r="H251017" i="51" s="1"/>
  <c r="J251018" i="51"/>
  <c r="H251018" i="51" s="1"/>
  <c r="J251019" i="51"/>
  <c r="H251019" i="51" s="1"/>
  <c r="J251020" i="51"/>
  <c r="H251020" i="51" s="1"/>
  <c r="J251021" i="51"/>
  <c r="H251021" i="51" s="1"/>
  <c r="J251022" i="51"/>
  <c r="H251022" i="51" s="1"/>
  <c r="J251023" i="51"/>
  <c r="H251023" i="51" s="1"/>
  <c r="J251024" i="51"/>
  <c r="H251024" i="51" s="1"/>
  <c r="J251025" i="51"/>
  <c r="H251025" i="51" s="1"/>
  <c r="J251026" i="51"/>
  <c r="H251026" i="51" s="1"/>
  <c r="J251027" i="51"/>
  <c r="H251027" i="51" s="1"/>
  <c r="J251028" i="51"/>
  <c r="H251028" i="51" s="1"/>
  <c r="J251029" i="51"/>
  <c r="H251029" i="51" s="1"/>
  <c r="J251030" i="51"/>
  <c r="H251030" i="51" s="1"/>
  <c r="J251031" i="51"/>
  <c r="H251031" i="51" s="1"/>
  <c r="J251032" i="51"/>
  <c r="H251032" i="51" s="1"/>
  <c r="J251033" i="51"/>
  <c r="H251033" i="51" s="1"/>
  <c r="J251034" i="51"/>
  <c r="H251034" i="51" s="1"/>
  <c r="J251035" i="51"/>
  <c r="H251035" i="51" s="1"/>
  <c r="J251036" i="51"/>
  <c r="H251036" i="51" s="1"/>
  <c r="J251037" i="51"/>
  <c r="H251037" i="51" s="1"/>
  <c r="J251038" i="51"/>
  <c r="H251038" i="51" s="1"/>
  <c r="J251039" i="51"/>
  <c r="H251039" i="51" s="1"/>
  <c r="J251040" i="51"/>
  <c r="H251040" i="51" s="1"/>
  <c r="J251041" i="51"/>
  <c r="H251041" i="51" s="1"/>
  <c r="J251042" i="51"/>
  <c r="H251042" i="51" s="1"/>
  <c r="J251043" i="51"/>
  <c r="H251043" i="51" s="1"/>
  <c r="J251044" i="51"/>
  <c r="H251044" i="51" s="1"/>
  <c r="J251045" i="51"/>
  <c r="H251045" i="51" s="1"/>
  <c r="J251046" i="51"/>
  <c r="H251046" i="51" s="1"/>
  <c r="J251047" i="51"/>
  <c r="H251047" i="51" s="1"/>
  <c r="J251048" i="51"/>
  <c r="H251048" i="51" s="1"/>
  <c r="J251049" i="51"/>
  <c r="H251049" i="51" s="1"/>
  <c r="J251050" i="51"/>
  <c r="H251050" i="51" s="1"/>
  <c r="J251051" i="51"/>
  <c r="H251051" i="51" s="1"/>
  <c r="J251052" i="51"/>
  <c r="H251052" i="51" s="1"/>
  <c r="J251053" i="51"/>
  <c r="H251053" i="51" s="1"/>
  <c r="J251054" i="51"/>
  <c r="H251054" i="51" s="1"/>
  <c r="J251055" i="51"/>
  <c r="H251055" i="51" s="1"/>
  <c r="J251056" i="51"/>
  <c r="H251056" i="51" s="1"/>
  <c r="J251057" i="51"/>
  <c r="H251057" i="51" s="1"/>
  <c r="J251058" i="51"/>
  <c r="H251058" i="51" s="1"/>
  <c r="J251059" i="51"/>
  <c r="H251059" i="51" s="1"/>
  <c r="J251060" i="51"/>
  <c r="H251060" i="51" s="1"/>
  <c r="J251061" i="51"/>
  <c r="H251061" i="51" s="1"/>
  <c r="J251062" i="51"/>
  <c r="H251062" i="51" s="1"/>
  <c r="J251063" i="51"/>
  <c r="H251063" i="51" s="1"/>
  <c r="J251064" i="51"/>
  <c r="H251064" i="51" s="1"/>
  <c r="J251065" i="51"/>
  <c r="H251065" i="51" s="1"/>
  <c r="J251066" i="51"/>
  <c r="H251066" i="51" s="1"/>
  <c r="J251067" i="51"/>
  <c r="H251067" i="51" s="1"/>
  <c r="J251068" i="51"/>
  <c r="H251068" i="51" s="1"/>
  <c r="J251069" i="51"/>
  <c r="H251069" i="51" s="1"/>
  <c r="J251070" i="51"/>
  <c r="H251070" i="51" s="1"/>
  <c r="J251071" i="51"/>
  <c r="H251071" i="51" s="1"/>
  <c r="J251072" i="51"/>
  <c r="H251072" i="51" s="1"/>
  <c r="J251073" i="51"/>
  <c r="H251073" i="51" s="1"/>
  <c r="J251074" i="51"/>
  <c r="H251074" i="51" s="1"/>
  <c r="J251075" i="51"/>
  <c r="H251075" i="51" s="1"/>
  <c r="J251076" i="51"/>
  <c r="H251076" i="51" s="1"/>
  <c r="J251077" i="51"/>
  <c r="H251077" i="51" s="1"/>
  <c r="J251078" i="51"/>
  <c r="H251078" i="51" s="1"/>
  <c r="J251079" i="51"/>
  <c r="H251079" i="51" s="1"/>
  <c r="J251080" i="51"/>
  <c r="H251080" i="51" s="1"/>
  <c r="J251081" i="51"/>
  <c r="H251081" i="51" s="1"/>
  <c r="J251082" i="51"/>
  <c r="H251082" i="51" s="1"/>
  <c r="J251083" i="51"/>
  <c r="H251083" i="51" s="1"/>
  <c r="J251084" i="51"/>
  <c r="H251084" i="51" s="1"/>
  <c r="J251085" i="51"/>
  <c r="H251085" i="51" s="1"/>
  <c r="J251086" i="51"/>
  <c r="H251086" i="51" s="1"/>
  <c r="J251087" i="51"/>
  <c r="H251087" i="51" s="1"/>
  <c r="J251088" i="51"/>
  <c r="H251088" i="51" s="1"/>
  <c r="J251089" i="51"/>
  <c r="H251089" i="51" s="1"/>
  <c r="J251090" i="51"/>
  <c r="H251090" i="51" s="1"/>
  <c r="J251091" i="51"/>
  <c r="H251091" i="51" s="1"/>
  <c r="J251092" i="51"/>
  <c r="H251092" i="51" s="1"/>
  <c r="J251093" i="51"/>
  <c r="H251093" i="51" s="1"/>
  <c r="J251094" i="51"/>
  <c r="H251094" i="51" s="1"/>
  <c r="J251095" i="51"/>
  <c r="H251095" i="51" s="1"/>
  <c r="J251096" i="51"/>
  <c r="H251096" i="51" s="1"/>
  <c r="J251097" i="51"/>
  <c r="H251097" i="51" s="1"/>
  <c r="J251098" i="51"/>
  <c r="H251098" i="51" s="1"/>
  <c r="J251099" i="51"/>
  <c r="H251099" i="51" s="1"/>
  <c r="J251100" i="51"/>
  <c r="H251100" i="51" s="1"/>
  <c r="J251101" i="51"/>
  <c r="H251101" i="51" s="1"/>
  <c r="J251102" i="51"/>
  <c r="H251102" i="51" s="1"/>
  <c r="J251103" i="51"/>
  <c r="H251103" i="51" s="1"/>
  <c r="J251104" i="51"/>
  <c r="H251104" i="51" s="1"/>
  <c r="J251105" i="51"/>
  <c r="H251105" i="51" s="1"/>
  <c r="J251106" i="51"/>
  <c r="H251106" i="51" s="1"/>
  <c r="J251107" i="51"/>
  <c r="H251107" i="51" s="1"/>
  <c r="J251108" i="51"/>
  <c r="H251108" i="51" s="1"/>
  <c r="J251109" i="51"/>
  <c r="H251109" i="51" s="1"/>
  <c r="J251110" i="51"/>
  <c r="H251110" i="51" s="1"/>
  <c r="J251111" i="51"/>
  <c r="H251111" i="51" s="1"/>
  <c r="J251112" i="51"/>
  <c r="H251112" i="51" s="1"/>
  <c r="J251113" i="51"/>
  <c r="H251113" i="51" s="1"/>
  <c r="J251114" i="51"/>
  <c r="H251114" i="51" s="1"/>
  <c r="J251115" i="51"/>
  <c r="H251115" i="51" s="1"/>
  <c r="J251116" i="51"/>
  <c r="H251116" i="51" s="1"/>
  <c r="J251117" i="51"/>
  <c r="H251117" i="51" s="1"/>
  <c r="J251118" i="51"/>
  <c r="H251118" i="51" s="1"/>
  <c r="J251119" i="51"/>
  <c r="H251119" i="51" s="1"/>
  <c r="J251120" i="51"/>
  <c r="H251120" i="51" s="1"/>
  <c r="J251121" i="51"/>
  <c r="H251121" i="51" s="1"/>
  <c r="J251122" i="51"/>
  <c r="H251122" i="51" s="1"/>
  <c r="J251123" i="51"/>
  <c r="H251123" i="51" s="1"/>
  <c r="J251124" i="51"/>
  <c r="H251124" i="51" s="1"/>
  <c r="J251125" i="51"/>
  <c r="H251125" i="51" s="1"/>
  <c r="J251126" i="51"/>
  <c r="H251126" i="51" s="1"/>
  <c r="J251127" i="51"/>
  <c r="H251127" i="51" s="1"/>
  <c r="J251128" i="51"/>
  <c r="H251128" i="51" s="1"/>
  <c r="J251129" i="51"/>
  <c r="H251129" i="51" s="1"/>
  <c r="J251130" i="51"/>
  <c r="H251130" i="51" s="1"/>
  <c r="J251131" i="51"/>
  <c r="H251131" i="51" s="1"/>
  <c r="J251132" i="51"/>
  <c r="H251132" i="51" s="1"/>
  <c r="J251133" i="51"/>
  <c r="H251133" i="51" s="1"/>
  <c r="J251134" i="51"/>
  <c r="H251134" i="51" s="1"/>
  <c r="J251135" i="51"/>
  <c r="H251135" i="51" s="1"/>
  <c r="J251136" i="51"/>
  <c r="H251136" i="51" s="1"/>
  <c r="J251137" i="51"/>
  <c r="H251137" i="51" s="1"/>
  <c r="J251138" i="51"/>
  <c r="H251138" i="51" s="1"/>
  <c r="J251139" i="51"/>
  <c r="H251139" i="51" s="1"/>
  <c r="J251140" i="51"/>
  <c r="H251140" i="51" s="1"/>
  <c r="J251141" i="51"/>
  <c r="H251141" i="51" s="1"/>
  <c r="J251142" i="51"/>
  <c r="H251142" i="51" s="1"/>
  <c r="J251143" i="51"/>
  <c r="H251143" i="51" s="1"/>
  <c r="J251144" i="51"/>
  <c r="H251144" i="51" s="1"/>
  <c r="J251145" i="51"/>
  <c r="H251145" i="51" s="1"/>
  <c r="J251146" i="51"/>
  <c r="H251146" i="51" s="1"/>
  <c r="J251147" i="51"/>
  <c r="H251147" i="51" s="1"/>
  <c r="J251148" i="51"/>
  <c r="H251148" i="51" s="1"/>
  <c r="J251149" i="51"/>
  <c r="H251149" i="51" s="1"/>
  <c r="J251150" i="51"/>
  <c r="H251150" i="51" s="1"/>
  <c r="J251151" i="51"/>
  <c r="H251151" i="51" s="1"/>
  <c r="J251152" i="51"/>
  <c r="H251152" i="51" s="1"/>
  <c r="J251153" i="51"/>
  <c r="H251153" i="51" s="1"/>
  <c r="J251154" i="51"/>
  <c r="H251154" i="51" s="1"/>
  <c r="J251155" i="51"/>
  <c r="H251155" i="51" s="1"/>
  <c r="J251156" i="51"/>
  <c r="H251156" i="51" s="1"/>
  <c r="J251157" i="51"/>
  <c r="H251157" i="51" s="1"/>
  <c r="J251158" i="51"/>
  <c r="H251158" i="51" s="1"/>
  <c r="J251159" i="51"/>
  <c r="H251159" i="51" s="1"/>
  <c r="J251160" i="51"/>
  <c r="H251160" i="51" s="1"/>
  <c r="J251161" i="51"/>
  <c r="H251161" i="51" s="1"/>
  <c r="J251162" i="51"/>
  <c r="H251162" i="51" s="1"/>
  <c r="J251163" i="51"/>
  <c r="H251163" i="51" s="1"/>
  <c r="J251164" i="51"/>
  <c r="H251164" i="51" s="1"/>
  <c r="J251165" i="51"/>
  <c r="H251165" i="51" s="1"/>
  <c r="J251166" i="51"/>
  <c r="H251166" i="51" s="1"/>
  <c r="J251167" i="51"/>
  <c r="H251167" i="51" s="1"/>
  <c r="J251168" i="51"/>
  <c r="H251168" i="51" s="1"/>
  <c r="J251169" i="51"/>
  <c r="H251169" i="51" s="1"/>
  <c r="J251170" i="51"/>
  <c r="H251170" i="51" s="1"/>
  <c r="J251171" i="51"/>
  <c r="H251171" i="51" s="1"/>
  <c r="J251172" i="51"/>
  <c r="H251172" i="51" s="1"/>
  <c r="J251173" i="51"/>
  <c r="H251173" i="51" s="1"/>
  <c r="J251174" i="51"/>
  <c r="H251174" i="51" s="1"/>
  <c r="J251175" i="51"/>
  <c r="H251175" i="51" s="1"/>
  <c r="J251176" i="51"/>
  <c r="H251176" i="51" s="1"/>
  <c r="J251177" i="51"/>
  <c r="H251177" i="51" s="1"/>
  <c r="J251178" i="51"/>
  <c r="H251178" i="51" s="1"/>
  <c r="J251179" i="51"/>
  <c r="H251179" i="51" s="1"/>
  <c r="J251180" i="51"/>
  <c r="H251180" i="51" s="1"/>
  <c r="J251181" i="51"/>
  <c r="H251181" i="51" s="1"/>
  <c r="J251182" i="51"/>
  <c r="H251182" i="51" s="1"/>
  <c r="J251183" i="51"/>
  <c r="H251183" i="51" s="1"/>
  <c r="J251184" i="51"/>
  <c r="H251184" i="51" s="1"/>
  <c r="J251185" i="51"/>
  <c r="H251185" i="51" s="1"/>
  <c r="J251186" i="51"/>
  <c r="H251186" i="51" s="1"/>
  <c r="J251187" i="51"/>
  <c r="H251187" i="51" s="1"/>
  <c r="J251188" i="51"/>
  <c r="H251188" i="51" s="1"/>
  <c r="J251189" i="51"/>
  <c r="H251189" i="51" s="1"/>
  <c r="J251190" i="51"/>
  <c r="H251190" i="51" s="1"/>
  <c r="J251191" i="51"/>
  <c r="H251191" i="51" s="1"/>
  <c r="J251192" i="51"/>
  <c r="H251192" i="51" s="1"/>
  <c r="J251193" i="51"/>
  <c r="H251193" i="51" s="1"/>
  <c r="J251194" i="51"/>
  <c r="H251194" i="51" s="1"/>
  <c r="J251195" i="51"/>
  <c r="H251195" i="51" s="1"/>
  <c r="J251196" i="51"/>
  <c r="H251196" i="51" s="1"/>
  <c r="J251197" i="51"/>
  <c r="H251197" i="51" s="1"/>
  <c r="J251198" i="51"/>
  <c r="H251198" i="51" s="1"/>
  <c r="J251199" i="51"/>
  <c r="H251199" i="51" s="1"/>
  <c r="J251200" i="51"/>
  <c r="H251200" i="51" s="1"/>
  <c r="J251201" i="51"/>
  <c r="H251201" i="51" s="1"/>
  <c r="J251202" i="51"/>
  <c r="H251202" i="51" s="1"/>
  <c r="J251203" i="51"/>
  <c r="H251203" i="51" s="1"/>
  <c r="J251204" i="51"/>
  <c r="H251204" i="51" s="1"/>
  <c r="J251205" i="51"/>
  <c r="H251205" i="51" s="1"/>
  <c r="J251206" i="51"/>
  <c r="H251206" i="51" s="1"/>
  <c r="J251207" i="51"/>
  <c r="H251207" i="51" s="1"/>
  <c r="J251208" i="51"/>
  <c r="H251208" i="51" s="1"/>
  <c r="J251209" i="51"/>
  <c r="H251209" i="51" s="1"/>
  <c r="J251210" i="51"/>
  <c r="H251210" i="51" s="1"/>
  <c r="J251211" i="51"/>
  <c r="H251211" i="51" s="1"/>
  <c r="J251212" i="51"/>
  <c r="H251212" i="51" s="1"/>
  <c r="J251213" i="51"/>
  <c r="H251213" i="51" s="1"/>
  <c r="J251214" i="51"/>
  <c r="H251214" i="51" s="1"/>
  <c r="J251215" i="51"/>
  <c r="H251215" i="51" s="1"/>
  <c r="J251216" i="51"/>
  <c r="H251216" i="51" s="1"/>
  <c r="J251217" i="51"/>
  <c r="H251217" i="51" s="1"/>
  <c r="J251218" i="51"/>
  <c r="H251218" i="51" s="1"/>
  <c r="J251219" i="51"/>
  <c r="H251219" i="51" s="1"/>
  <c r="J251220" i="51"/>
  <c r="H251220" i="51" s="1"/>
  <c r="J251221" i="51"/>
  <c r="H251221" i="51" s="1"/>
  <c r="J251222" i="51"/>
  <c r="H251222" i="51" s="1"/>
  <c r="J251223" i="51"/>
  <c r="H251223" i="51" s="1"/>
  <c r="J251224" i="51"/>
  <c r="H251224" i="51" s="1"/>
  <c r="J251225" i="51"/>
  <c r="H251225" i="51" s="1"/>
  <c r="J251226" i="51"/>
  <c r="H251226" i="51" s="1"/>
  <c r="J251227" i="51"/>
  <c r="H251227" i="51" s="1"/>
  <c r="J251228" i="51"/>
  <c r="H251228" i="51" s="1"/>
  <c r="J251229" i="51"/>
  <c r="H251229" i="51" s="1"/>
  <c r="J251230" i="51"/>
  <c r="H251230" i="51" s="1"/>
  <c r="J251231" i="51"/>
  <c r="H251231" i="51" s="1"/>
  <c r="J251232" i="51"/>
  <c r="H251232" i="51" s="1"/>
  <c r="J251233" i="51"/>
  <c r="H251233" i="51" s="1"/>
  <c r="J251234" i="51"/>
  <c r="H251234" i="51" s="1"/>
  <c r="J251235" i="51"/>
  <c r="H251235" i="51" s="1"/>
  <c r="J251236" i="51"/>
  <c r="H251236" i="51" s="1"/>
  <c r="J251237" i="51"/>
  <c r="H251237" i="51" s="1"/>
  <c r="J251238" i="51"/>
  <c r="H251238" i="51" s="1"/>
  <c r="J251239" i="51"/>
  <c r="H251239" i="51" s="1"/>
  <c r="J251240" i="51"/>
  <c r="H251240" i="51" s="1"/>
  <c r="J251241" i="51"/>
  <c r="H251241" i="51" s="1"/>
  <c r="J251242" i="51"/>
  <c r="H251242" i="51" s="1"/>
  <c r="J251243" i="51"/>
  <c r="H251243" i="51" s="1"/>
  <c r="J251244" i="51"/>
  <c r="H251244" i="51" s="1"/>
  <c r="J251245" i="51"/>
  <c r="H251245" i="51" s="1"/>
  <c r="J251246" i="51"/>
  <c r="H251246" i="51" s="1"/>
  <c r="J251247" i="51"/>
  <c r="H251247" i="51" s="1"/>
  <c r="J251248" i="51"/>
  <c r="H251248" i="51" s="1"/>
  <c r="J251249" i="51"/>
  <c r="H251249" i="51" s="1"/>
  <c r="J251250" i="51"/>
  <c r="H251250" i="51" s="1"/>
  <c r="J251251" i="51"/>
  <c r="H251251" i="51" s="1"/>
  <c r="J251252" i="51"/>
  <c r="H251252" i="51" s="1"/>
  <c r="J251253" i="51"/>
  <c r="H251253" i="51" s="1"/>
  <c r="J251254" i="51"/>
  <c r="H251254" i="51" s="1"/>
  <c r="J251255" i="51"/>
  <c r="H251255" i="51" s="1"/>
  <c r="J251256" i="51"/>
  <c r="H251256" i="51" s="1"/>
  <c r="J251257" i="51"/>
  <c r="H251257" i="51" s="1"/>
  <c r="J251258" i="51"/>
  <c r="H251258" i="51" s="1"/>
  <c r="J251259" i="51"/>
  <c r="H251259" i="51" s="1"/>
  <c r="J251260" i="51"/>
  <c r="H251260" i="51" s="1"/>
  <c r="J251261" i="51"/>
  <c r="H251261" i="51" s="1"/>
  <c r="J251262" i="51"/>
  <c r="H251262" i="51" s="1"/>
  <c r="J251263" i="51"/>
  <c r="H251263" i="51" s="1"/>
  <c r="J251264" i="51"/>
  <c r="H251264" i="51" s="1"/>
  <c r="J251265" i="51"/>
  <c r="H251265" i="51" s="1"/>
  <c r="J251266" i="51"/>
  <c r="H251266" i="51" s="1"/>
  <c r="J251267" i="51"/>
  <c r="H251267" i="51" s="1"/>
  <c r="J251268" i="51"/>
  <c r="H251268" i="51" s="1"/>
  <c r="J251269" i="51"/>
  <c r="H251269" i="51" s="1"/>
  <c r="J251270" i="51"/>
  <c r="H251270" i="51" s="1"/>
  <c r="J251271" i="51"/>
  <c r="H251271" i="51" s="1"/>
  <c r="J251272" i="51"/>
  <c r="H251272" i="51" s="1"/>
  <c r="J251273" i="51"/>
  <c r="H251273" i="51" s="1"/>
  <c r="J251274" i="51"/>
  <c r="H251274" i="51" s="1"/>
  <c r="J251275" i="51"/>
  <c r="H251275" i="51" s="1"/>
  <c r="J251276" i="51"/>
  <c r="H251276" i="51" s="1"/>
  <c r="J251277" i="51"/>
  <c r="H251277" i="51" s="1"/>
  <c r="J251278" i="51"/>
  <c r="H251278" i="51" s="1"/>
  <c r="J251279" i="51"/>
  <c r="H251279" i="51" s="1"/>
  <c r="J251280" i="51"/>
  <c r="H251280" i="51" s="1"/>
  <c r="J251281" i="51"/>
  <c r="H251281" i="51" s="1"/>
  <c r="J251282" i="51"/>
  <c r="H251282" i="51" s="1"/>
  <c r="J251283" i="51"/>
  <c r="H251283" i="51" s="1"/>
  <c r="J251284" i="51"/>
  <c r="H251284" i="51" s="1"/>
  <c r="J251285" i="51"/>
  <c r="H251285" i="51" s="1"/>
  <c r="J251286" i="51"/>
  <c r="H251286" i="51" s="1"/>
  <c r="J251287" i="51"/>
  <c r="H251287" i="51" s="1"/>
  <c r="J251288" i="51"/>
  <c r="H251288" i="51" s="1"/>
  <c r="J251289" i="51"/>
  <c r="H251289" i="51" s="1"/>
  <c r="J251290" i="51"/>
  <c r="H251290" i="51" s="1"/>
  <c r="J251291" i="51"/>
  <c r="H251291" i="51" s="1"/>
  <c r="J251292" i="51"/>
  <c r="H251292" i="51" s="1"/>
  <c r="J251293" i="51"/>
  <c r="H251293" i="51" s="1"/>
  <c r="J251294" i="51"/>
  <c r="H251294" i="51" s="1"/>
  <c r="J251295" i="51"/>
  <c r="H251295" i="51" s="1"/>
  <c r="J251296" i="51"/>
  <c r="H251296" i="51" s="1"/>
  <c r="J251297" i="51"/>
  <c r="H251297" i="51" s="1"/>
  <c r="J251298" i="51"/>
  <c r="H251298" i="51" s="1"/>
  <c r="J251299" i="51"/>
  <c r="H251299" i="51" s="1"/>
  <c r="J251300" i="51"/>
  <c r="H251300" i="51" s="1"/>
  <c r="J251301" i="51"/>
  <c r="H251301" i="51" s="1"/>
  <c r="J251302" i="51"/>
  <c r="H251302" i="51" s="1"/>
  <c r="J251303" i="51"/>
  <c r="H251303" i="51" s="1"/>
  <c r="J251304" i="51"/>
  <c r="H251304" i="51" s="1"/>
  <c r="J251305" i="51"/>
  <c r="H251305" i="51" s="1"/>
  <c r="J251306" i="51"/>
  <c r="H251306" i="51" s="1"/>
  <c r="J251307" i="51"/>
  <c r="H251307" i="51" s="1"/>
  <c r="J251308" i="51"/>
  <c r="H251308" i="51" s="1"/>
  <c r="J251309" i="51"/>
  <c r="H251309" i="51" s="1"/>
  <c r="J251310" i="51"/>
  <c r="H251310" i="51" s="1"/>
  <c r="J251311" i="51"/>
  <c r="H251311" i="51" s="1"/>
  <c r="J251312" i="51"/>
  <c r="H251312" i="51" s="1"/>
  <c r="J251313" i="51"/>
  <c r="H251313" i="51" s="1"/>
  <c r="J251314" i="51"/>
  <c r="H251314" i="51" s="1"/>
  <c r="J251315" i="51"/>
  <c r="H251315" i="51" s="1"/>
  <c r="J251316" i="51"/>
  <c r="H251316" i="51" s="1"/>
  <c r="J251317" i="51"/>
  <c r="H251317" i="51" s="1"/>
  <c r="J251318" i="51"/>
  <c r="H251318" i="51" s="1"/>
  <c r="J251319" i="51"/>
  <c r="H251319" i="51" s="1"/>
  <c r="J251320" i="51"/>
  <c r="H251320" i="51" s="1"/>
  <c r="J251321" i="51"/>
  <c r="H251321" i="51" s="1"/>
  <c r="J251322" i="51"/>
  <c r="H251322" i="51" s="1"/>
  <c r="J251323" i="51"/>
  <c r="H251323" i="51" s="1"/>
  <c r="J251324" i="51"/>
  <c r="H251324" i="51" s="1"/>
  <c r="J251325" i="51"/>
  <c r="H251325" i="51" s="1"/>
  <c r="J251326" i="51"/>
  <c r="H251326" i="51" s="1"/>
  <c r="J251327" i="51"/>
  <c r="H251327" i="51" s="1"/>
  <c r="J251328" i="51"/>
  <c r="H251328" i="51" s="1"/>
  <c r="J251329" i="51"/>
  <c r="H251329" i="51" s="1"/>
  <c r="J251330" i="51"/>
  <c r="H251330" i="51" s="1"/>
  <c r="J251331" i="51"/>
  <c r="H251331" i="51" s="1"/>
  <c r="J251332" i="51"/>
  <c r="H251332" i="51" s="1"/>
  <c r="J251333" i="51"/>
  <c r="H251333" i="51" s="1"/>
  <c r="J251334" i="51"/>
  <c r="H251334" i="51" s="1"/>
  <c r="J251335" i="51"/>
  <c r="H251335" i="51" s="1"/>
  <c r="J251336" i="51"/>
  <c r="H251336" i="51" s="1"/>
  <c r="J251337" i="51"/>
  <c r="H251337" i="51" s="1"/>
  <c r="J251338" i="51"/>
  <c r="H251338" i="51" s="1"/>
  <c r="J251339" i="51"/>
  <c r="H251339" i="51" s="1"/>
  <c r="J251340" i="51"/>
  <c r="H251340" i="51" s="1"/>
  <c r="J251341" i="51"/>
  <c r="H251341" i="51" s="1"/>
  <c r="J251342" i="51"/>
  <c r="H251342" i="51" s="1"/>
  <c r="J251343" i="51"/>
  <c r="H251343" i="51" s="1"/>
  <c r="J251344" i="51"/>
  <c r="H251344" i="51" s="1"/>
  <c r="J251345" i="51"/>
  <c r="H251345" i="51" s="1"/>
  <c r="J251346" i="51"/>
  <c r="H251346" i="51" s="1"/>
  <c r="J251347" i="51"/>
  <c r="H251347" i="51" s="1"/>
  <c r="J251348" i="51"/>
  <c r="H251348" i="51" s="1"/>
  <c r="J251349" i="51"/>
  <c r="H251349" i="51" s="1"/>
  <c r="J251350" i="51"/>
  <c r="H251350" i="51" s="1"/>
  <c r="J251351" i="51"/>
  <c r="H251351" i="51" s="1"/>
  <c r="J251352" i="51"/>
  <c r="H251352" i="51" s="1"/>
  <c r="J251353" i="51"/>
  <c r="H251353" i="51" s="1"/>
  <c r="J251354" i="51"/>
  <c r="H251354" i="51" s="1"/>
  <c r="J251355" i="51"/>
  <c r="H251355" i="51" s="1"/>
  <c r="J251356" i="51"/>
  <c r="H251356" i="51" s="1"/>
  <c r="J251357" i="51"/>
  <c r="H251357" i="51" s="1"/>
  <c r="J251358" i="51"/>
  <c r="H251358" i="51" s="1"/>
  <c r="J251359" i="51"/>
  <c r="H251359" i="51" s="1"/>
  <c r="J251360" i="51"/>
  <c r="H251360" i="51" s="1"/>
  <c r="J251361" i="51"/>
  <c r="H251361" i="51" s="1"/>
  <c r="J251362" i="51"/>
  <c r="H251362" i="51" s="1"/>
  <c r="J251363" i="51"/>
  <c r="H251363" i="51" s="1"/>
  <c r="J251364" i="51"/>
  <c r="H251364" i="51" s="1"/>
  <c r="J251365" i="51"/>
  <c r="H251365" i="51" s="1"/>
  <c r="J251366" i="51"/>
  <c r="H251366" i="51" s="1"/>
  <c r="J251367" i="51"/>
  <c r="H251367" i="51" s="1"/>
  <c r="J251368" i="51"/>
  <c r="H251368" i="51" s="1"/>
  <c r="J251369" i="51"/>
  <c r="H251369" i="51" s="1"/>
  <c r="J251370" i="51"/>
  <c r="H251370" i="51" s="1"/>
  <c r="J251371" i="51"/>
  <c r="H251371" i="51" s="1"/>
  <c r="J251372" i="51"/>
  <c r="H251372" i="51" s="1"/>
  <c r="J251373" i="51"/>
  <c r="H251373" i="51" s="1"/>
  <c r="J251374" i="51"/>
  <c r="H251374" i="51" s="1"/>
  <c r="J251375" i="51"/>
  <c r="H251375" i="51" s="1"/>
  <c r="J251376" i="51"/>
  <c r="H251376" i="51" s="1"/>
  <c r="J251377" i="51"/>
  <c r="H251377" i="51" s="1"/>
  <c r="J251378" i="51"/>
  <c r="H251378" i="51" s="1"/>
  <c r="J251379" i="51"/>
  <c r="H251379" i="51" s="1"/>
  <c r="J251380" i="51"/>
  <c r="H251380" i="51" s="1"/>
  <c r="J251381" i="51"/>
  <c r="H251381" i="51" s="1"/>
  <c r="J251382" i="51"/>
  <c r="H251382" i="51" s="1"/>
  <c r="J251383" i="51"/>
  <c r="H251383" i="51" s="1"/>
  <c r="J251384" i="51"/>
  <c r="H251384" i="51" s="1"/>
  <c r="J251385" i="51"/>
  <c r="H251385" i="51" s="1"/>
  <c r="J251386" i="51"/>
  <c r="H251386" i="51" s="1"/>
  <c r="J251387" i="51"/>
  <c r="H251387" i="51" s="1"/>
  <c r="J251388" i="51"/>
  <c r="H251388" i="51" s="1"/>
  <c r="J251389" i="51"/>
  <c r="H251389" i="51" s="1"/>
  <c r="J251390" i="51"/>
  <c r="H251390" i="51" s="1"/>
  <c r="J251391" i="51"/>
  <c r="H251391" i="51" s="1"/>
  <c r="J251392" i="51"/>
  <c r="H251392" i="51" s="1"/>
  <c r="J251393" i="51"/>
  <c r="H251393" i="51" s="1"/>
  <c r="J251394" i="51"/>
  <c r="H251394" i="51" s="1"/>
  <c r="J251395" i="51"/>
  <c r="H251395" i="51" s="1"/>
  <c r="J251396" i="51"/>
  <c r="H251396" i="51" s="1"/>
  <c r="J251397" i="51"/>
  <c r="H251397" i="51" s="1"/>
  <c r="J251398" i="51"/>
  <c r="H251398" i="51" s="1"/>
  <c r="J251399" i="51"/>
  <c r="H251399" i="51" s="1"/>
  <c r="J251400" i="51"/>
  <c r="H251400" i="51" s="1"/>
  <c r="J251401" i="51"/>
  <c r="H251401" i="51" s="1"/>
  <c r="J251402" i="51"/>
  <c r="H251402" i="51" s="1"/>
  <c r="J251403" i="51"/>
  <c r="H251403" i="51" s="1"/>
  <c r="J251404" i="51"/>
  <c r="H251404" i="51" s="1"/>
  <c r="J251405" i="51"/>
  <c r="H251405" i="51" s="1"/>
  <c r="J251406" i="51"/>
  <c r="H251406" i="51" s="1"/>
  <c r="J251407" i="51"/>
  <c r="H251407" i="51" s="1"/>
  <c r="J251408" i="51"/>
  <c r="H251408" i="51" s="1"/>
  <c r="J251409" i="51"/>
  <c r="H251409" i="51" s="1"/>
  <c r="J251410" i="51"/>
  <c r="H251410" i="51" s="1"/>
  <c r="J251411" i="51"/>
  <c r="H251411" i="51" s="1"/>
  <c r="J251412" i="51"/>
  <c r="H251412" i="51" s="1"/>
  <c r="J251413" i="51"/>
  <c r="H251413" i="51" s="1"/>
  <c r="J251414" i="51"/>
  <c r="H251414" i="51" s="1"/>
  <c r="J251415" i="51"/>
  <c r="H251415" i="51" s="1"/>
  <c r="J251416" i="51"/>
  <c r="H251416" i="51" s="1"/>
  <c r="J251417" i="51"/>
  <c r="H251417" i="51" s="1"/>
  <c r="J251418" i="51"/>
  <c r="H251418" i="51" s="1"/>
  <c r="J251419" i="51"/>
  <c r="H251419" i="51" s="1"/>
  <c r="J251420" i="51"/>
  <c r="H251420" i="51" s="1"/>
  <c r="J251421" i="51"/>
  <c r="H251421" i="51" s="1"/>
  <c r="J251422" i="51"/>
  <c r="H251422" i="51" s="1"/>
  <c r="J251423" i="51"/>
  <c r="H251423" i="51" s="1"/>
  <c r="J251424" i="51"/>
  <c r="H251424" i="51" s="1"/>
  <c r="J251425" i="51"/>
  <c r="H251425" i="51" s="1"/>
  <c r="J251426" i="51"/>
  <c r="H251426" i="51" s="1"/>
  <c r="J251427" i="51"/>
  <c r="H251427" i="51" s="1"/>
  <c r="J251428" i="51"/>
  <c r="H251428" i="51" s="1"/>
  <c r="J251429" i="51"/>
  <c r="H251429" i="51" s="1"/>
  <c r="J251430" i="51"/>
  <c r="H251430" i="51" s="1"/>
  <c r="J251431" i="51"/>
  <c r="H251431" i="51" s="1"/>
  <c r="J251432" i="51"/>
  <c r="H251432" i="51" s="1"/>
  <c r="J251433" i="51"/>
  <c r="H251433" i="51" s="1"/>
  <c r="J251434" i="51"/>
  <c r="H251434" i="51" s="1"/>
  <c r="J251435" i="51"/>
  <c r="H251435" i="51" s="1"/>
  <c r="J251436" i="51"/>
  <c r="H251436" i="51" s="1"/>
  <c r="J251437" i="51"/>
  <c r="H251437" i="51" s="1"/>
  <c r="J251438" i="51"/>
  <c r="H251438" i="51" s="1"/>
  <c r="J251439" i="51"/>
  <c r="H251439" i="51" s="1"/>
  <c r="J251440" i="51"/>
  <c r="H251440" i="51" s="1"/>
  <c r="J251441" i="51"/>
  <c r="H251441" i="51" s="1"/>
  <c r="J251442" i="51"/>
  <c r="H251442" i="51" s="1"/>
  <c r="J251443" i="51"/>
  <c r="H251443" i="51" s="1"/>
  <c r="J251444" i="51"/>
  <c r="H251444" i="51" s="1"/>
  <c r="J251445" i="51"/>
  <c r="H251445" i="51" s="1"/>
  <c r="J251446" i="51"/>
  <c r="H251446" i="51" s="1"/>
  <c r="J251447" i="51"/>
  <c r="H251447" i="51" s="1"/>
  <c r="J251448" i="51"/>
  <c r="H251448" i="51" s="1"/>
  <c r="J251449" i="51"/>
  <c r="H251449" i="51" s="1"/>
  <c r="J251450" i="51"/>
  <c r="H251450" i="51" s="1"/>
  <c r="J251451" i="51"/>
  <c r="H251451" i="51" s="1"/>
  <c r="J251452" i="51"/>
  <c r="H251452" i="51" s="1"/>
  <c r="J251453" i="51"/>
  <c r="H251453" i="51" s="1"/>
  <c r="J251454" i="51"/>
  <c r="H251454" i="51" s="1"/>
  <c r="J251455" i="51"/>
  <c r="H251455" i="51" s="1"/>
  <c r="J251456" i="51"/>
  <c r="H251456" i="51" s="1"/>
  <c r="J251457" i="51"/>
  <c r="H251457" i="51" s="1"/>
  <c r="J251458" i="51"/>
  <c r="H251458" i="51" s="1"/>
  <c r="J251459" i="51"/>
  <c r="H251459" i="51" s="1"/>
  <c r="J251460" i="51"/>
  <c r="H251460" i="51" s="1"/>
  <c r="J251461" i="51"/>
  <c r="H251461" i="51" s="1"/>
  <c r="J251462" i="51"/>
  <c r="H251462" i="51" s="1"/>
  <c r="J251463" i="51"/>
  <c r="H251463" i="51" s="1"/>
  <c r="J251464" i="51"/>
  <c r="H251464" i="51" s="1"/>
  <c r="J251465" i="51"/>
  <c r="H251465" i="51" s="1"/>
  <c r="J251466" i="51"/>
  <c r="H251466" i="51" s="1"/>
  <c r="J251467" i="51"/>
  <c r="H251467" i="51" s="1"/>
  <c r="J251468" i="51"/>
  <c r="H251468" i="51" s="1"/>
  <c r="J251469" i="51"/>
  <c r="H251469" i="51" s="1"/>
  <c r="J251470" i="51"/>
  <c r="H251470" i="51" s="1"/>
  <c r="J251471" i="51"/>
  <c r="H251471" i="51" s="1"/>
  <c r="J251472" i="51"/>
  <c r="H251472" i="51" s="1"/>
  <c r="J251473" i="51"/>
  <c r="H251473" i="51" s="1"/>
  <c r="J251474" i="51"/>
  <c r="H251474" i="51" s="1"/>
  <c r="J251475" i="51"/>
  <c r="H251475" i="51" s="1"/>
  <c r="J251476" i="51"/>
  <c r="H251476" i="51" s="1"/>
  <c r="J251477" i="51"/>
  <c r="H251477" i="51" s="1"/>
  <c r="J251478" i="51"/>
  <c r="H251478" i="51" s="1"/>
  <c r="J251479" i="51"/>
  <c r="H251479" i="51" s="1"/>
  <c r="J251480" i="51"/>
  <c r="H251480" i="51" s="1"/>
  <c r="J251481" i="51"/>
  <c r="H251481" i="51" s="1"/>
  <c r="J251482" i="51"/>
  <c r="H251482" i="51" s="1"/>
  <c r="J251483" i="51"/>
  <c r="H251483" i="51" s="1"/>
  <c r="J251484" i="51"/>
  <c r="H251484" i="51" s="1"/>
  <c r="J251485" i="51"/>
  <c r="H251485" i="51" s="1"/>
  <c r="J251486" i="51"/>
  <c r="H251486" i="51" s="1"/>
  <c r="J251487" i="51"/>
  <c r="H251487" i="51" s="1"/>
  <c r="J251488" i="51"/>
  <c r="H251488" i="51" s="1"/>
  <c r="J251489" i="51"/>
  <c r="H251489" i="51" s="1"/>
  <c r="J251490" i="51"/>
  <c r="H251490" i="51" s="1"/>
  <c r="J251491" i="51"/>
  <c r="H251491" i="51" s="1"/>
  <c r="J251492" i="51"/>
  <c r="H251492" i="51" s="1"/>
  <c r="J251493" i="51"/>
  <c r="H251493" i="51" s="1"/>
  <c r="J251494" i="51"/>
  <c r="H251494" i="51" s="1"/>
  <c r="J251495" i="51"/>
  <c r="H251495" i="51" s="1"/>
  <c r="J251496" i="51"/>
  <c r="H251496" i="51" s="1"/>
  <c r="J251497" i="51"/>
  <c r="H251497" i="51" s="1"/>
  <c r="J251498" i="51"/>
  <c r="H251498" i="51" s="1"/>
  <c r="J251499" i="51"/>
  <c r="H251499" i="51" s="1"/>
  <c r="J251500" i="51"/>
  <c r="H251500" i="51" s="1"/>
  <c r="J251501" i="51"/>
  <c r="H251501" i="51" s="1"/>
  <c r="J251502" i="51"/>
  <c r="H251502" i="51" s="1"/>
  <c r="J251503" i="51"/>
  <c r="H251503" i="51" s="1"/>
  <c r="J251504" i="51"/>
  <c r="H251504" i="51" s="1"/>
  <c r="J251505" i="51"/>
  <c r="H251505" i="51" s="1"/>
  <c r="J251506" i="51"/>
  <c r="H251506" i="51" s="1"/>
  <c r="J251507" i="51"/>
  <c r="H251507" i="51" s="1"/>
  <c r="J251508" i="51"/>
  <c r="H251508" i="51" s="1"/>
  <c r="J251509" i="51"/>
  <c r="H251509" i="51" s="1"/>
  <c r="J251510" i="51"/>
  <c r="H251510" i="51" s="1"/>
  <c r="J251511" i="51"/>
  <c r="H251511" i="51" s="1"/>
  <c r="J251512" i="51"/>
  <c r="H251512" i="51" s="1"/>
  <c r="J251513" i="51"/>
  <c r="H251513" i="51" s="1"/>
  <c r="J251514" i="51"/>
  <c r="H251514" i="51" s="1"/>
  <c r="J251515" i="51"/>
  <c r="H251515" i="51" s="1"/>
  <c r="J251516" i="51"/>
  <c r="H251516" i="51" s="1"/>
  <c r="J251517" i="51"/>
  <c r="H251517" i="51" s="1"/>
  <c r="J251518" i="51"/>
  <c r="H251518" i="51" s="1"/>
  <c r="J251519" i="51"/>
  <c r="H251519" i="51" s="1"/>
  <c r="J251520" i="51"/>
  <c r="H251520" i="51" s="1"/>
  <c r="J251521" i="51"/>
  <c r="H251521" i="51" s="1"/>
  <c r="J251522" i="51"/>
  <c r="H251522" i="51" s="1"/>
  <c r="J251523" i="51"/>
  <c r="H251523" i="51" s="1"/>
  <c r="J251524" i="51"/>
  <c r="H251524" i="51" s="1"/>
  <c r="J251525" i="51"/>
  <c r="H251525" i="51" s="1"/>
  <c r="J251526" i="51"/>
  <c r="H251526" i="51" s="1"/>
  <c r="J251527" i="51"/>
  <c r="H251527" i="51" s="1"/>
  <c r="J251528" i="51"/>
  <c r="H251528" i="51" s="1"/>
  <c r="J251529" i="51"/>
  <c r="H251529" i="51" s="1"/>
  <c r="J251530" i="51"/>
  <c r="H251530" i="51" s="1"/>
  <c r="J251531" i="51"/>
  <c r="H251531" i="51" s="1"/>
  <c r="J251532" i="51"/>
  <c r="H251532" i="51" s="1"/>
  <c r="J251533" i="51"/>
  <c r="H251533" i="51" s="1"/>
  <c r="J251534" i="51"/>
  <c r="H251534" i="51" s="1"/>
  <c r="J251535" i="51"/>
  <c r="H251535" i="51" s="1"/>
  <c r="J251536" i="51"/>
  <c r="H251536" i="51" s="1"/>
  <c r="J251537" i="51"/>
  <c r="H251537" i="51" s="1"/>
  <c r="J251538" i="51"/>
  <c r="H251538" i="51" s="1"/>
  <c r="J251539" i="51"/>
  <c r="H251539" i="51" s="1"/>
  <c r="J251540" i="51"/>
  <c r="H251540" i="51" s="1"/>
  <c r="J251541" i="51"/>
  <c r="H251541" i="51" s="1"/>
  <c r="J251542" i="51"/>
  <c r="H251542" i="51" s="1"/>
  <c r="J251543" i="51"/>
  <c r="H251543" i="51" s="1"/>
  <c r="J251544" i="51"/>
  <c r="H251544" i="51" s="1"/>
  <c r="J251545" i="51"/>
  <c r="H251545" i="51" s="1"/>
  <c r="J251546" i="51"/>
  <c r="H251546" i="51" s="1"/>
  <c r="J251547" i="51"/>
  <c r="H251547" i="51" s="1"/>
  <c r="J251548" i="51"/>
  <c r="H251548" i="51" s="1"/>
  <c r="J251549" i="51"/>
  <c r="H251549" i="51" s="1"/>
  <c r="J251550" i="51"/>
  <c r="H251550" i="51" s="1"/>
  <c r="J251551" i="51"/>
  <c r="H251551" i="51" s="1"/>
  <c r="J251552" i="51"/>
  <c r="H251552" i="51" s="1"/>
  <c r="J251553" i="51"/>
  <c r="H251553" i="51" s="1"/>
  <c r="J251554" i="51"/>
  <c r="H251554" i="51" s="1"/>
  <c r="J251555" i="51"/>
  <c r="H251555" i="51" s="1"/>
  <c r="J251556" i="51"/>
  <c r="H251556" i="51" s="1"/>
  <c r="J251557" i="51"/>
  <c r="H251557" i="51" s="1"/>
  <c r="J251558" i="51"/>
  <c r="H251558" i="51" s="1"/>
  <c r="J251559" i="51"/>
  <c r="H251559" i="51" s="1"/>
  <c r="J251560" i="51"/>
  <c r="H251560" i="51" s="1"/>
  <c r="J251561" i="51"/>
  <c r="H251561" i="51" s="1"/>
  <c r="J251562" i="51"/>
  <c r="H251562" i="51" s="1"/>
  <c r="J251563" i="51"/>
  <c r="H251563" i="51" s="1"/>
  <c r="J251564" i="51"/>
  <c r="H251564" i="51" s="1"/>
  <c r="J251565" i="51"/>
  <c r="H251565" i="51" s="1"/>
  <c r="J251566" i="51"/>
  <c r="H251566" i="51" s="1"/>
  <c r="J251567" i="51"/>
  <c r="H251567" i="51" s="1"/>
  <c r="J251568" i="51"/>
  <c r="H251568" i="51" s="1"/>
  <c r="J251569" i="51"/>
  <c r="H251569" i="51" s="1"/>
  <c r="J251570" i="51"/>
  <c r="H251570" i="51" s="1"/>
  <c r="J251571" i="51"/>
  <c r="H251571" i="51" s="1"/>
  <c r="J251572" i="51"/>
  <c r="H251572" i="51" s="1"/>
  <c r="J251573" i="51"/>
  <c r="H251573" i="51" s="1"/>
  <c r="J251574" i="51"/>
  <c r="H251574" i="51" s="1"/>
  <c r="J251575" i="51"/>
  <c r="H251575" i="51" s="1"/>
  <c r="J251576" i="51"/>
  <c r="H251576" i="51" s="1"/>
  <c r="J251577" i="51"/>
  <c r="H251577" i="51" s="1"/>
  <c r="J251578" i="51"/>
  <c r="H251578" i="51" s="1"/>
  <c r="J251579" i="51"/>
  <c r="H251579" i="51" s="1"/>
  <c r="J251580" i="51"/>
  <c r="H251580" i="51" s="1"/>
  <c r="J251581" i="51"/>
  <c r="H251581" i="51" s="1"/>
  <c r="J251582" i="51"/>
  <c r="H251582" i="51" s="1"/>
  <c r="J251583" i="51"/>
  <c r="H251583" i="51" s="1"/>
  <c r="J251584" i="51"/>
  <c r="H251584" i="51" s="1"/>
  <c r="J251585" i="51"/>
  <c r="H251585" i="51" s="1"/>
  <c r="J251586" i="51"/>
  <c r="H251586" i="51" s="1"/>
  <c r="J251587" i="51"/>
  <c r="H251587" i="51" s="1"/>
  <c r="J251588" i="51"/>
  <c r="H251588" i="51" s="1"/>
  <c r="J251589" i="51"/>
  <c r="H251589" i="51" s="1"/>
  <c r="J251590" i="51"/>
  <c r="H251590" i="51" s="1"/>
  <c r="J251591" i="51"/>
  <c r="H251591" i="51" s="1"/>
  <c r="J251592" i="51"/>
  <c r="H251592" i="51" s="1"/>
  <c r="J251593" i="51"/>
  <c r="H251593" i="51" s="1"/>
  <c r="J251594" i="51"/>
  <c r="H251594" i="51" s="1"/>
  <c r="J251595" i="51"/>
  <c r="H251595" i="51" s="1"/>
  <c r="J251596" i="51"/>
  <c r="H251596" i="51" s="1"/>
  <c r="J251597" i="51"/>
  <c r="H251597" i="51" s="1"/>
  <c r="J251598" i="51"/>
  <c r="H251598" i="51" s="1"/>
  <c r="J251599" i="51"/>
  <c r="H251599" i="51" s="1"/>
  <c r="J251600" i="51"/>
  <c r="H251600" i="51" s="1"/>
  <c r="J251601" i="51"/>
  <c r="H251601" i="51" s="1"/>
  <c r="J251602" i="51"/>
  <c r="H251602" i="51" s="1"/>
  <c r="J251603" i="51"/>
  <c r="H251603" i="51" s="1"/>
  <c r="J251604" i="51"/>
  <c r="H251604" i="51" s="1"/>
  <c r="J251605" i="51"/>
  <c r="H251605" i="51" s="1"/>
  <c r="J251606" i="51"/>
  <c r="H251606" i="51" s="1"/>
  <c r="J251607" i="51"/>
  <c r="H251607" i="51" s="1"/>
  <c r="J251608" i="51"/>
  <c r="H251608" i="51" s="1"/>
  <c r="J251609" i="51"/>
  <c r="H251609" i="51" s="1"/>
  <c r="J251610" i="51"/>
  <c r="H251610" i="51" s="1"/>
  <c r="J251611" i="51"/>
  <c r="H251611" i="51" s="1"/>
  <c r="J251612" i="51"/>
  <c r="H251612" i="51" s="1"/>
  <c r="J251613" i="51"/>
  <c r="H251613" i="51" s="1"/>
  <c r="J251614" i="51"/>
  <c r="H251614" i="51" s="1"/>
  <c r="J251615" i="51"/>
  <c r="H251615" i="51" s="1"/>
  <c r="J251616" i="51"/>
  <c r="H251616" i="51" s="1"/>
  <c r="J251617" i="51"/>
  <c r="H251617" i="51" s="1"/>
  <c r="J251618" i="51"/>
  <c r="H251618" i="51" s="1"/>
  <c r="J251619" i="51"/>
  <c r="H251619" i="51" s="1"/>
  <c r="J251620" i="51"/>
  <c r="H251620" i="51" s="1"/>
  <c r="J251621" i="51"/>
  <c r="H251621" i="51" s="1"/>
  <c r="J251622" i="51"/>
  <c r="H251622" i="51" s="1"/>
  <c r="J251623" i="51"/>
  <c r="H251623" i="51" s="1"/>
  <c r="J251624" i="51"/>
  <c r="H251624" i="51" s="1"/>
  <c r="J251625" i="51"/>
  <c r="H251625" i="51" s="1"/>
  <c r="J251626" i="51"/>
  <c r="H251626" i="51" s="1"/>
  <c r="J251627" i="51"/>
  <c r="H251627" i="51" s="1"/>
  <c r="J251628" i="51"/>
  <c r="H251628" i="51" s="1"/>
  <c r="J251629" i="51"/>
  <c r="H251629" i="51" s="1"/>
  <c r="J251630" i="51"/>
  <c r="H251630" i="51" s="1"/>
  <c r="J251631" i="51"/>
  <c r="H251631" i="51" s="1"/>
  <c r="J251632" i="51"/>
  <c r="H251632" i="51" s="1"/>
  <c r="J251633" i="51"/>
  <c r="H251633" i="51" s="1"/>
  <c r="J251634" i="51"/>
  <c r="H251634" i="51" s="1"/>
  <c r="J251635" i="51"/>
  <c r="H251635" i="51" s="1"/>
  <c r="J251636" i="51"/>
  <c r="H251636" i="51" s="1"/>
  <c r="J251637" i="51"/>
  <c r="H251637" i="51" s="1"/>
  <c r="J251638" i="51"/>
  <c r="H251638" i="51" s="1"/>
  <c r="J251639" i="51"/>
  <c r="H251639" i="51" s="1"/>
  <c r="J251640" i="51"/>
  <c r="H251640" i="51" s="1"/>
  <c r="J251641" i="51"/>
  <c r="H251641" i="51" s="1"/>
  <c r="J251642" i="51"/>
  <c r="H251642" i="51" s="1"/>
  <c r="J251643" i="51"/>
  <c r="H251643" i="51" s="1"/>
  <c r="J251644" i="51"/>
  <c r="H251644" i="51" s="1"/>
  <c r="J251645" i="51"/>
  <c r="H251645" i="51" s="1"/>
  <c r="J251646" i="51"/>
  <c r="H251646" i="51" s="1"/>
  <c r="J251647" i="51"/>
  <c r="H251647" i="51" s="1"/>
  <c r="J251648" i="51"/>
  <c r="H251648" i="51" s="1"/>
  <c r="J251649" i="51"/>
  <c r="H251649" i="51" s="1"/>
  <c r="J251650" i="51"/>
  <c r="H251650" i="51" s="1"/>
  <c r="J251651" i="51"/>
  <c r="H251651" i="51" s="1"/>
  <c r="J251652" i="51"/>
  <c r="H251652" i="51" s="1"/>
  <c r="J251653" i="51"/>
  <c r="H251653" i="51" s="1"/>
  <c r="J251654" i="51"/>
  <c r="H251654" i="51" s="1"/>
  <c r="J251655" i="51"/>
  <c r="H251655" i="51" s="1"/>
  <c r="J251656" i="51"/>
  <c r="H251656" i="51" s="1"/>
  <c r="J251657" i="51"/>
  <c r="H251657" i="51" s="1"/>
  <c r="J251658" i="51"/>
  <c r="H251658" i="51" s="1"/>
  <c r="J251659" i="51"/>
  <c r="H251659" i="51" s="1"/>
  <c r="J251660" i="51"/>
  <c r="H251660" i="51" s="1"/>
  <c r="J251661" i="51"/>
  <c r="H251661" i="51" s="1"/>
  <c r="J251662" i="51"/>
  <c r="H251662" i="51" s="1"/>
  <c r="J251663" i="51"/>
  <c r="H251663" i="51" s="1"/>
  <c r="J251664" i="51"/>
  <c r="H251664" i="51" s="1"/>
  <c r="J251665" i="51"/>
  <c r="H251665" i="51" s="1"/>
  <c r="J251666" i="51"/>
  <c r="H251666" i="51" s="1"/>
  <c r="J251667" i="51"/>
  <c r="H251667" i="51" s="1"/>
  <c r="J251668" i="51"/>
  <c r="H251668" i="51" s="1"/>
  <c r="J251669" i="51"/>
  <c r="H251669" i="51" s="1"/>
  <c r="J251670" i="51"/>
  <c r="H251670" i="51" s="1"/>
  <c r="J251671" i="51"/>
  <c r="H251671" i="51" s="1"/>
  <c r="J251672" i="51"/>
  <c r="H251672" i="51" s="1"/>
  <c r="J251673" i="51"/>
  <c r="H251673" i="51" s="1"/>
  <c r="J251674" i="51"/>
  <c r="H251674" i="51" s="1"/>
  <c r="J251675" i="51"/>
  <c r="H251675" i="51" s="1"/>
  <c r="J251676" i="51"/>
  <c r="H251676" i="51" s="1"/>
  <c r="J251677" i="51"/>
  <c r="H251677" i="51" s="1"/>
  <c r="J251678" i="51"/>
  <c r="H251678" i="51" s="1"/>
  <c r="J251679" i="51"/>
  <c r="H251679" i="51" s="1"/>
  <c r="J251680" i="51"/>
  <c r="H251680" i="51" s="1"/>
  <c r="J251681" i="51"/>
  <c r="H251681" i="51" s="1"/>
  <c r="J251682" i="51"/>
  <c r="H251682" i="51" s="1"/>
  <c r="J251683" i="51"/>
  <c r="H251683" i="51" s="1"/>
  <c r="J251684" i="51"/>
  <c r="H251684" i="51" s="1"/>
  <c r="J251685" i="51"/>
  <c r="H251685" i="51" s="1"/>
  <c r="J251686" i="51"/>
  <c r="H251686" i="51" s="1"/>
  <c r="J251687" i="51"/>
  <c r="H251687" i="51" s="1"/>
  <c r="J251688" i="51"/>
  <c r="H251688" i="51" s="1"/>
  <c r="J251689" i="51"/>
  <c r="H251689" i="51" s="1"/>
  <c r="J251690" i="51"/>
  <c r="H251690" i="51" s="1"/>
  <c r="J251691" i="51"/>
  <c r="H251691" i="51" s="1"/>
  <c r="J251692" i="51"/>
  <c r="H251692" i="51" s="1"/>
  <c r="J251693" i="51"/>
  <c r="H251693" i="51" s="1"/>
  <c r="J251694" i="51"/>
  <c r="H251694" i="51" s="1"/>
  <c r="J251695" i="51"/>
  <c r="H251695" i="51" s="1"/>
  <c r="J251696" i="51"/>
  <c r="H251696" i="51" s="1"/>
  <c r="J251697" i="51"/>
  <c r="H251697" i="51" s="1"/>
  <c r="J251698" i="51"/>
  <c r="H251698" i="51" s="1"/>
  <c r="J251699" i="51"/>
  <c r="H251699" i="51" s="1"/>
  <c r="J251700" i="51"/>
  <c r="H251700" i="51" s="1"/>
  <c r="J251701" i="51"/>
  <c r="H251701" i="51" s="1"/>
  <c r="J251702" i="51"/>
  <c r="H251702" i="51" s="1"/>
  <c r="J251703" i="51"/>
  <c r="H251703" i="51" s="1"/>
  <c r="J251704" i="51"/>
  <c r="H251704" i="51" s="1"/>
  <c r="J251705" i="51"/>
  <c r="H251705" i="51" s="1"/>
  <c r="J251706" i="51"/>
  <c r="H251706" i="51" s="1"/>
  <c r="J251707" i="51"/>
  <c r="H251707" i="51" s="1"/>
  <c r="J251708" i="51"/>
  <c r="H251708" i="51" s="1"/>
  <c r="J251709" i="51"/>
  <c r="H251709" i="51" s="1"/>
  <c r="J251710" i="51"/>
  <c r="H251710" i="51" s="1"/>
  <c r="J251711" i="51"/>
  <c r="H251711" i="51" s="1"/>
  <c r="J251712" i="51"/>
  <c r="H251712" i="51" s="1"/>
  <c r="J251713" i="51"/>
  <c r="H251713" i="51" s="1"/>
  <c r="J251714" i="51"/>
  <c r="H251714" i="51" s="1"/>
  <c r="J251715" i="51"/>
  <c r="H251715" i="51" s="1"/>
  <c r="J251716" i="51"/>
  <c r="H251716" i="51" s="1"/>
  <c r="J251717" i="51"/>
  <c r="H251717" i="51" s="1"/>
  <c r="J251718" i="51"/>
  <c r="H251718" i="51" s="1"/>
  <c r="J251719" i="51"/>
  <c r="H251719" i="51" s="1"/>
  <c r="J251720" i="51"/>
  <c r="H251720" i="51" s="1"/>
  <c r="J251721" i="51"/>
  <c r="H251721" i="51" s="1"/>
  <c r="J251722" i="51"/>
  <c r="H251722" i="51" s="1"/>
  <c r="J251723" i="51"/>
  <c r="H251723" i="51" s="1"/>
  <c r="J251724" i="51"/>
  <c r="H251724" i="51" s="1"/>
  <c r="J251725" i="51"/>
  <c r="H251725" i="51" s="1"/>
  <c r="J251726" i="51"/>
  <c r="H251726" i="51" s="1"/>
  <c r="J251727" i="51"/>
  <c r="H251727" i="51" s="1"/>
  <c r="J251728" i="51"/>
  <c r="H251728" i="51" s="1"/>
  <c r="J251729" i="51"/>
  <c r="H251729" i="51" s="1"/>
  <c r="J251730" i="51"/>
  <c r="H251730" i="51" s="1"/>
  <c r="J251731" i="51"/>
  <c r="H251731" i="51" s="1"/>
  <c r="J251732" i="51"/>
  <c r="H251732" i="51" s="1"/>
  <c r="J251733" i="51"/>
  <c r="H251733" i="51" s="1"/>
  <c r="J251734" i="51"/>
  <c r="H251734" i="51" s="1"/>
  <c r="J251735" i="51"/>
  <c r="H251735" i="51" s="1"/>
  <c r="J251736" i="51"/>
  <c r="H251736" i="51" s="1"/>
  <c r="J251737" i="51"/>
  <c r="H251737" i="51" s="1"/>
  <c r="J251738" i="51"/>
  <c r="H251738" i="51" s="1"/>
  <c r="J251739" i="51"/>
  <c r="H251739" i="51" s="1"/>
  <c r="J251740" i="51"/>
  <c r="H251740" i="51" s="1"/>
  <c r="J251741" i="51"/>
  <c r="H251741" i="51" s="1"/>
  <c r="J251742" i="51"/>
  <c r="H251742" i="51" s="1"/>
  <c r="J251743" i="51"/>
  <c r="H251743" i="51" s="1"/>
  <c r="J251744" i="51"/>
  <c r="H251744" i="51" s="1"/>
  <c r="J251745" i="51"/>
  <c r="H251745" i="51" s="1"/>
  <c r="J251746" i="51"/>
  <c r="H251746" i="51" s="1"/>
  <c r="J251747" i="51"/>
  <c r="H251747" i="51" s="1"/>
  <c r="J251748" i="51"/>
  <c r="H251748" i="51" s="1"/>
  <c r="J251749" i="51"/>
  <c r="H251749" i="51" s="1"/>
  <c r="J251750" i="51"/>
  <c r="H251750" i="51" s="1"/>
  <c r="J251751" i="51"/>
  <c r="H251751" i="51" s="1"/>
  <c r="J251752" i="51"/>
  <c r="H251752" i="51" s="1"/>
  <c r="J251753" i="51"/>
  <c r="H251753" i="51" s="1"/>
  <c r="J251754" i="51"/>
  <c r="H251754" i="51" s="1"/>
  <c r="J251755" i="51"/>
  <c r="H251755" i="51" s="1"/>
  <c r="J251756" i="51"/>
  <c r="H251756" i="51" s="1"/>
  <c r="J251757" i="51"/>
  <c r="H251757" i="51" s="1"/>
  <c r="J251758" i="51"/>
  <c r="H251758" i="51" s="1"/>
  <c r="J251759" i="51"/>
  <c r="H251759" i="51" s="1"/>
  <c r="J251760" i="51"/>
  <c r="H251760" i="51" s="1"/>
  <c r="J251761" i="51"/>
  <c r="H251761" i="51" s="1"/>
  <c r="J251762" i="51"/>
  <c r="H251762" i="51" s="1"/>
  <c r="J251763" i="51"/>
  <c r="H251763" i="51" s="1"/>
  <c r="J251764" i="51"/>
  <c r="H251764" i="51" s="1"/>
  <c r="J251765" i="51"/>
  <c r="H251765" i="51" s="1"/>
  <c r="J251766" i="51"/>
  <c r="H251766" i="51" s="1"/>
  <c r="J251767" i="51"/>
  <c r="H251767" i="51" s="1"/>
  <c r="J251768" i="51"/>
  <c r="H251768" i="51" s="1"/>
  <c r="J251769" i="51"/>
  <c r="H251769" i="51" s="1"/>
  <c r="J251770" i="51"/>
  <c r="H251770" i="51" s="1"/>
  <c r="J251771" i="51"/>
  <c r="H251771" i="51" s="1"/>
  <c r="J251772" i="51"/>
  <c r="H251772" i="51" s="1"/>
  <c r="J251773" i="51"/>
  <c r="H251773" i="51" s="1"/>
  <c r="J251774" i="51"/>
  <c r="H251774" i="51" s="1"/>
  <c r="J251775" i="51"/>
  <c r="H251775" i="51" s="1"/>
  <c r="J251776" i="51"/>
  <c r="H251776" i="51" s="1"/>
  <c r="J251777" i="51"/>
  <c r="H251777" i="51" s="1"/>
  <c r="J251778" i="51"/>
  <c r="H251778" i="51" s="1"/>
  <c r="J251779" i="51"/>
  <c r="H251779" i="51" s="1"/>
  <c r="J251780" i="51"/>
  <c r="H251780" i="51" s="1"/>
  <c r="J251781" i="51"/>
  <c r="H251781" i="51" s="1"/>
  <c r="J251782" i="51"/>
  <c r="H251782" i="51" s="1"/>
  <c r="J251783" i="51"/>
  <c r="H251783" i="51" s="1"/>
  <c r="J251784" i="51"/>
  <c r="H251784" i="51" s="1"/>
  <c r="J251785" i="51"/>
  <c r="H251785" i="51" s="1"/>
  <c r="J251786" i="51"/>
  <c r="H251786" i="51" s="1"/>
  <c r="J251787" i="51"/>
  <c r="H251787" i="51" s="1"/>
  <c r="J251788" i="51"/>
  <c r="H251788" i="51" s="1"/>
  <c r="J251789" i="51"/>
  <c r="H251789" i="51" s="1"/>
  <c r="J251790" i="51"/>
  <c r="H251790" i="51" s="1"/>
  <c r="J251791" i="51"/>
  <c r="H251791" i="51" s="1"/>
  <c r="J251792" i="51"/>
  <c r="H251792" i="51" s="1"/>
  <c r="J251793" i="51"/>
  <c r="H251793" i="51" s="1"/>
  <c r="J251794" i="51"/>
  <c r="H251794" i="51" s="1"/>
  <c r="J251795" i="51"/>
  <c r="H251795" i="51" s="1"/>
  <c r="J251796" i="51"/>
  <c r="H251796" i="51" s="1"/>
  <c r="J251797" i="51"/>
  <c r="H251797" i="51" s="1"/>
  <c r="J251798" i="51"/>
  <c r="H251798" i="51" s="1"/>
  <c r="J251799" i="51"/>
  <c r="H251799" i="51" s="1"/>
  <c r="J251800" i="51"/>
  <c r="H251800" i="51" s="1"/>
  <c r="J251801" i="51"/>
  <c r="H251801" i="51" s="1"/>
  <c r="J251802" i="51"/>
  <c r="H251802" i="51" s="1"/>
  <c r="J251803" i="51"/>
  <c r="H251803" i="51" s="1"/>
  <c r="J251804" i="51"/>
  <c r="H251804" i="51" s="1"/>
  <c r="J251805" i="51"/>
  <c r="H251805" i="51" s="1"/>
  <c r="J251806" i="51"/>
  <c r="H251806" i="51" s="1"/>
  <c r="J251807" i="51"/>
  <c r="H251807" i="51" s="1"/>
  <c r="J251808" i="51"/>
  <c r="H251808" i="51" s="1"/>
  <c r="J251809" i="51"/>
  <c r="H251809" i="51" s="1"/>
  <c r="J251810" i="51"/>
  <c r="H251810" i="51" s="1"/>
  <c r="J251811" i="51"/>
  <c r="H251811" i="51" s="1"/>
  <c r="J251812" i="51"/>
  <c r="H251812" i="51" s="1"/>
  <c r="J251813" i="51"/>
  <c r="H251813" i="51" s="1"/>
  <c r="J251814" i="51"/>
  <c r="H251814" i="51" s="1"/>
  <c r="J251815" i="51"/>
  <c r="H251815" i="51" s="1"/>
  <c r="J251816" i="51"/>
  <c r="H251816" i="51" s="1"/>
  <c r="J251817" i="51"/>
  <c r="H251817" i="51" s="1"/>
  <c r="J251818" i="51"/>
  <c r="H251818" i="51" s="1"/>
  <c r="J251819" i="51"/>
  <c r="H251819" i="51" s="1"/>
  <c r="J251820" i="51"/>
  <c r="H251820" i="51" s="1"/>
  <c r="J251821" i="51"/>
  <c r="H251821" i="51" s="1"/>
  <c r="J251822" i="51"/>
  <c r="H251822" i="51" s="1"/>
  <c r="J251823" i="51"/>
  <c r="H251823" i="51" s="1"/>
  <c r="J251824" i="51"/>
  <c r="H251824" i="51" s="1"/>
  <c r="J251825" i="51"/>
  <c r="H251825" i="51" s="1"/>
  <c r="J251826" i="51"/>
  <c r="H251826" i="51" s="1"/>
  <c r="J251827" i="51"/>
  <c r="H251827" i="51" s="1"/>
  <c r="J251828" i="51"/>
  <c r="H251828" i="51" s="1"/>
  <c r="J251829" i="51"/>
  <c r="H251829" i="51" s="1"/>
  <c r="J251830" i="51"/>
  <c r="H251830" i="51" s="1"/>
  <c r="J251831" i="51"/>
  <c r="H251831" i="51" s="1"/>
  <c r="J251832" i="51"/>
  <c r="H251832" i="51" s="1"/>
  <c r="J251833" i="51"/>
  <c r="H251833" i="51" s="1"/>
  <c r="J251834" i="51"/>
  <c r="H251834" i="51" s="1"/>
  <c r="J251835" i="51"/>
  <c r="H251835" i="51" s="1"/>
  <c r="J251836" i="51"/>
  <c r="H251836" i="51" s="1"/>
  <c r="J251837" i="51"/>
  <c r="H251837" i="51" s="1"/>
  <c r="J251838" i="51"/>
  <c r="H251838" i="51" s="1"/>
  <c r="J251839" i="51"/>
  <c r="H251839" i="51" s="1"/>
  <c r="J251840" i="51"/>
  <c r="H251840" i="51" s="1"/>
  <c r="J251841" i="51"/>
  <c r="H251841" i="51" s="1"/>
  <c r="J251842" i="51"/>
  <c r="H251842" i="51" s="1"/>
  <c r="J251843" i="51"/>
  <c r="H251843" i="51" s="1"/>
  <c r="J251844" i="51"/>
  <c r="H251844" i="51" s="1"/>
  <c r="J251845" i="51"/>
  <c r="H251845" i="51" s="1"/>
  <c r="J251846" i="51"/>
  <c r="H251846" i="51" s="1"/>
  <c r="J251847" i="51"/>
  <c r="H251847" i="51" s="1"/>
  <c r="J251848" i="51"/>
  <c r="H251848" i="51" s="1"/>
  <c r="J251849" i="51"/>
  <c r="H251849" i="51" s="1"/>
  <c r="J251850" i="51"/>
  <c r="H251850" i="51" s="1"/>
  <c r="J251851" i="51"/>
  <c r="H251851" i="51" s="1"/>
  <c r="J251852" i="51"/>
  <c r="H251852" i="51" s="1"/>
  <c r="J251853" i="51"/>
  <c r="H251853" i="51" s="1"/>
  <c r="J251854" i="51"/>
  <c r="H251854" i="51" s="1"/>
  <c r="J251855" i="51"/>
  <c r="H251855" i="51" s="1"/>
  <c r="J251856" i="51"/>
  <c r="H251856" i="51" s="1"/>
  <c r="J251857" i="51"/>
  <c r="H251857" i="51" s="1"/>
  <c r="J251858" i="51"/>
  <c r="H251858" i="51" s="1"/>
  <c r="J251859" i="51"/>
  <c r="H251859" i="51" s="1"/>
  <c r="J251860" i="51"/>
  <c r="H251860" i="51" s="1"/>
  <c r="J251861" i="51"/>
  <c r="H251861" i="51" s="1"/>
  <c r="J251862" i="51"/>
  <c r="H251862" i="51" s="1"/>
  <c r="J251863" i="51"/>
  <c r="H251863" i="51" s="1"/>
  <c r="J251864" i="51"/>
  <c r="H251864" i="51" s="1"/>
  <c r="J251865" i="51"/>
  <c r="H251865" i="51" s="1"/>
  <c r="J251866" i="51"/>
  <c r="H251866" i="51" s="1"/>
  <c r="J251867" i="51"/>
  <c r="H251867" i="51" s="1"/>
  <c r="J251868" i="51"/>
  <c r="H251868" i="51" s="1"/>
  <c r="J251869" i="51"/>
  <c r="H251869" i="51" s="1"/>
  <c r="J251870" i="51"/>
  <c r="H251870" i="51" s="1"/>
  <c r="J251871" i="51"/>
  <c r="H251871" i="51" s="1"/>
  <c r="J251872" i="51"/>
  <c r="H251872" i="51" s="1"/>
  <c r="J251873" i="51"/>
  <c r="H251873" i="51" s="1"/>
  <c r="J251874" i="51"/>
  <c r="H251874" i="51" s="1"/>
  <c r="J251875" i="51"/>
  <c r="H251875" i="51" s="1"/>
  <c r="J251876" i="51"/>
  <c r="H251876" i="51" s="1"/>
  <c r="J251877" i="51"/>
  <c r="H251877" i="51" s="1"/>
  <c r="J251878" i="51"/>
  <c r="H251878" i="51" s="1"/>
  <c r="J251879" i="51"/>
  <c r="H251879" i="51" s="1"/>
  <c r="J251880" i="51"/>
  <c r="H251880" i="51" s="1"/>
  <c r="J251881" i="51"/>
  <c r="H251881" i="51" s="1"/>
  <c r="J251882" i="51"/>
  <c r="H251882" i="51" s="1"/>
  <c r="J251883" i="51"/>
  <c r="H251883" i="51" s="1"/>
  <c r="J251884" i="51"/>
  <c r="H251884" i="51" s="1"/>
  <c r="J251885" i="51"/>
  <c r="H251885" i="51" s="1"/>
  <c r="J251886" i="51"/>
  <c r="H251886" i="51" s="1"/>
  <c r="J251887" i="51"/>
  <c r="H251887" i="51" s="1"/>
  <c r="J251888" i="51"/>
  <c r="H251888" i="51" s="1"/>
  <c r="J251889" i="51"/>
  <c r="H251889" i="51" s="1"/>
  <c r="J251890" i="51"/>
  <c r="H251890" i="51" s="1"/>
  <c r="J251891" i="51"/>
  <c r="H251891" i="51" s="1"/>
  <c r="J251892" i="51"/>
  <c r="H251892" i="51" s="1"/>
  <c r="J251893" i="51"/>
  <c r="H251893" i="51" s="1"/>
  <c r="J251894" i="51"/>
  <c r="H251894" i="51" s="1"/>
  <c r="J251895" i="51"/>
  <c r="H251895" i="51" s="1"/>
  <c r="J251896" i="51"/>
  <c r="H251896" i="51" s="1"/>
  <c r="J251897" i="51"/>
  <c r="H251897" i="51" s="1"/>
  <c r="J251898" i="51"/>
  <c r="H251898" i="51" s="1"/>
  <c r="J251899" i="51"/>
  <c r="H251899" i="51" s="1"/>
  <c r="J251900" i="51"/>
  <c r="H251900" i="51" s="1"/>
  <c r="J251901" i="51"/>
  <c r="H251901" i="51" s="1"/>
  <c r="J251902" i="51"/>
  <c r="H251902" i="51" s="1"/>
  <c r="J251903" i="51"/>
  <c r="H251903" i="51" s="1"/>
  <c r="J251904" i="51"/>
  <c r="H251904" i="51" s="1"/>
  <c r="J251905" i="51"/>
  <c r="H251905" i="51" s="1"/>
  <c r="J251906" i="51"/>
  <c r="H251906" i="51" s="1"/>
  <c r="J251907" i="51"/>
  <c r="H251907" i="51" s="1"/>
  <c r="J251908" i="51"/>
  <c r="H251908" i="51" s="1"/>
  <c r="J251909" i="51"/>
  <c r="H251909" i="51" s="1"/>
  <c r="J251910" i="51"/>
  <c r="H251910" i="51" s="1"/>
  <c r="J251911" i="51"/>
  <c r="H251911" i="51" s="1"/>
  <c r="J251912" i="51"/>
  <c r="H251912" i="51" s="1"/>
  <c r="J251913" i="51"/>
  <c r="H251913" i="51" s="1"/>
  <c r="J251914" i="51"/>
  <c r="H251914" i="51" s="1"/>
  <c r="J251915" i="51"/>
  <c r="H251915" i="51" s="1"/>
  <c r="J251916" i="51"/>
  <c r="H251916" i="51" s="1"/>
  <c r="J251917" i="51"/>
  <c r="H251917" i="51" s="1"/>
  <c r="J251918" i="51"/>
  <c r="H251918" i="51" s="1"/>
  <c r="J251919" i="51"/>
  <c r="H251919" i="51" s="1"/>
  <c r="J251920" i="51"/>
  <c r="H251920" i="51" s="1"/>
  <c r="J251921" i="51"/>
  <c r="H251921" i="51" s="1"/>
  <c r="J251922" i="51"/>
  <c r="H251922" i="51" s="1"/>
  <c r="J251923" i="51"/>
  <c r="H251923" i="51" s="1"/>
  <c r="J251924" i="51"/>
  <c r="H251924" i="51" s="1"/>
  <c r="J251925" i="51"/>
  <c r="H251925" i="51" s="1"/>
  <c r="J251926" i="51"/>
  <c r="H251926" i="51" s="1"/>
  <c r="J251927" i="51"/>
  <c r="H251927" i="51" s="1"/>
  <c r="J251928" i="51"/>
  <c r="H251928" i="51" s="1"/>
  <c r="J251929" i="51"/>
  <c r="H251929" i="51" s="1"/>
  <c r="J251930" i="51"/>
  <c r="H251930" i="51" s="1"/>
  <c r="J251931" i="51"/>
  <c r="H251931" i="51" s="1"/>
  <c r="J251932" i="51"/>
  <c r="H251932" i="51" s="1"/>
  <c r="J251933" i="51"/>
  <c r="H251933" i="51" s="1"/>
  <c r="J251934" i="51"/>
  <c r="H251934" i="51" s="1"/>
  <c r="J251935" i="51"/>
  <c r="H251935" i="51" s="1"/>
  <c r="J251936" i="51"/>
  <c r="H251936" i="51" s="1"/>
  <c r="J251937" i="51"/>
  <c r="H251937" i="51" s="1"/>
  <c r="J251938" i="51"/>
  <c r="H251938" i="51" s="1"/>
  <c r="J251939" i="51"/>
  <c r="H251939" i="51" s="1"/>
  <c r="J251940" i="51"/>
  <c r="H251940" i="51" s="1"/>
  <c r="J251941" i="51"/>
  <c r="H251941" i="51" s="1"/>
  <c r="J251942" i="51"/>
  <c r="H251942" i="51" s="1"/>
  <c r="J251943" i="51"/>
  <c r="H251943" i="51" s="1"/>
  <c r="J251944" i="51"/>
  <c r="H251944" i="51" s="1"/>
  <c r="J251945" i="51"/>
  <c r="H251945" i="51" s="1"/>
  <c r="J251946" i="51"/>
  <c r="H251946" i="51" s="1"/>
  <c r="J251947" i="51"/>
  <c r="H251947" i="51" s="1"/>
  <c r="J251948" i="51"/>
  <c r="H251948" i="51" s="1"/>
  <c r="J251949" i="51"/>
  <c r="H251949" i="51" s="1"/>
  <c r="J251950" i="51"/>
  <c r="H251950" i="51" s="1"/>
  <c r="J251951" i="51"/>
  <c r="H251951" i="51" s="1"/>
  <c r="J251952" i="51"/>
  <c r="H251952" i="51" s="1"/>
  <c r="J251953" i="51"/>
  <c r="H251953" i="51" s="1"/>
  <c r="J251954" i="51"/>
  <c r="H251954" i="51" s="1"/>
  <c r="J251955" i="51"/>
  <c r="H251955" i="51" s="1"/>
  <c r="J251956" i="51"/>
  <c r="H251956" i="51" s="1"/>
  <c r="J251957" i="51"/>
  <c r="H251957" i="51" s="1"/>
  <c r="J251958" i="51"/>
  <c r="H251958" i="51" s="1"/>
  <c r="J251959" i="51"/>
  <c r="H251959" i="51" s="1"/>
  <c r="J251960" i="51"/>
  <c r="H251960" i="51" s="1"/>
  <c r="J251961" i="51"/>
  <c r="H251961" i="51" s="1"/>
  <c r="J251962" i="51"/>
  <c r="H251962" i="51" s="1"/>
  <c r="J251963" i="51"/>
  <c r="H251963" i="51" s="1"/>
  <c r="J251964" i="51"/>
  <c r="H251964" i="51" s="1"/>
  <c r="J251965" i="51"/>
  <c r="H251965" i="51" s="1"/>
  <c r="J251966" i="51"/>
  <c r="H251966" i="51" s="1"/>
  <c r="J251967" i="51"/>
  <c r="H251967" i="51" s="1"/>
  <c r="J251968" i="51"/>
  <c r="H251968" i="51" s="1"/>
  <c r="J251969" i="51"/>
  <c r="H251969" i="51" s="1"/>
  <c r="J251970" i="51"/>
  <c r="H251970" i="51" s="1"/>
  <c r="J251971" i="51"/>
  <c r="H251971" i="51" s="1"/>
  <c r="J251972" i="51"/>
  <c r="H251972" i="51" s="1"/>
  <c r="J251973" i="51"/>
  <c r="H251973" i="51" s="1"/>
  <c r="J251974" i="51"/>
  <c r="H251974" i="51" s="1"/>
  <c r="J251975" i="51"/>
  <c r="H251975" i="51" s="1"/>
  <c r="J251976" i="51"/>
  <c r="H251976" i="51" s="1"/>
  <c r="J251977" i="51"/>
  <c r="H251977" i="51" s="1"/>
  <c r="J251978" i="51"/>
  <c r="H251978" i="51" s="1"/>
  <c r="J251979" i="51"/>
  <c r="H251979" i="51" s="1"/>
  <c r="J251980" i="51"/>
  <c r="H251980" i="51" s="1"/>
  <c r="J251981" i="51"/>
  <c r="H251981" i="51" s="1"/>
  <c r="J251982" i="51"/>
  <c r="H251982" i="51" s="1"/>
  <c r="J251983" i="51"/>
  <c r="H251983" i="51" s="1"/>
  <c r="J251984" i="51"/>
  <c r="H251984" i="51" s="1"/>
  <c r="J251985" i="51"/>
  <c r="H251985" i="51" s="1"/>
  <c r="J251986" i="51"/>
  <c r="H251986" i="51" s="1"/>
  <c r="J251987" i="51"/>
  <c r="H251987" i="51" s="1"/>
  <c r="J251988" i="51"/>
  <c r="H251988" i="51" s="1"/>
  <c r="J251989" i="51"/>
  <c r="H251989" i="51" s="1"/>
  <c r="J251990" i="51"/>
  <c r="H251990" i="51" s="1"/>
  <c r="J251991" i="51"/>
  <c r="H251991" i="51" s="1"/>
  <c r="J251992" i="51"/>
  <c r="H251992" i="51" s="1"/>
  <c r="J251993" i="51"/>
  <c r="H251993" i="51" s="1"/>
  <c r="J251994" i="51"/>
  <c r="H251994" i="51" s="1"/>
  <c r="J251995" i="51"/>
  <c r="H251995" i="51" s="1"/>
  <c r="J251996" i="51"/>
  <c r="H251996" i="51" s="1"/>
  <c r="J251997" i="51"/>
  <c r="H251997" i="51" s="1"/>
  <c r="J251998" i="51"/>
  <c r="H251998" i="51" s="1"/>
  <c r="J251999" i="51"/>
  <c r="H251999" i="51" s="1"/>
  <c r="J252000" i="51"/>
  <c r="H252000" i="51" s="1"/>
  <c r="J252001" i="51"/>
  <c r="H252001" i="51" s="1"/>
  <c r="J252002" i="51"/>
  <c r="H252002" i="51" s="1"/>
  <c r="J252003" i="51"/>
  <c r="H252003" i="51" s="1"/>
  <c r="J252004" i="51"/>
  <c r="H252004" i="51" s="1"/>
  <c r="J252005" i="51"/>
  <c r="H252005" i="51" s="1"/>
  <c r="J252006" i="51"/>
  <c r="H252006" i="51" s="1"/>
  <c r="J252007" i="51"/>
  <c r="H252007" i="51" s="1"/>
  <c r="J252008" i="51"/>
  <c r="H252008" i="51" s="1"/>
  <c r="J252009" i="51"/>
  <c r="H252009" i="51" s="1"/>
  <c r="J252010" i="51"/>
  <c r="H252010" i="51" s="1"/>
  <c r="J252011" i="51"/>
  <c r="H252011" i="51" s="1"/>
  <c r="J252012" i="51"/>
  <c r="H252012" i="51" s="1"/>
  <c r="J252013" i="51"/>
  <c r="H252013" i="51" s="1"/>
  <c r="J252014" i="51"/>
  <c r="H252014" i="51" s="1"/>
  <c r="J252015" i="51"/>
  <c r="H252015" i="51" s="1"/>
  <c r="J252016" i="51"/>
  <c r="H252016" i="51" s="1"/>
  <c r="J252017" i="51"/>
  <c r="H252017" i="51" s="1"/>
  <c r="J252018" i="51"/>
  <c r="H252018" i="51" s="1"/>
  <c r="J252019" i="51"/>
  <c r="H252019" i="51" s="1"/>
  <c r="J252020" i="51"/>
  <c r="H252020" i="51" s="1"/>
  <c r="J252021" i="51"/>
  <c r="H252021" i="51" s="1"/>
  <c r="J252022" i="51"/>
  <c r="H252022" i="51" s="1"/>
  <c r="J252023" i="51"/>
  <c r="H252023" i="51" s="1"/>
  <c r="J252024" i="51"/>
  <c r="H252024" i="51" s="1"/>
  <c r="J252025" i="51"/>
  <c r="H252025" i="51" s="1"/>
  <c r="J252026" i="51"/>
  <c r="H252026" i="51" s="1"/>
  <c r="J252027" i="51"/>
  <c r="H252027" i="51" s="1"/>
  <c r="J252028" i="51"/>
  <c r="H252028" i="51" s="1"/>
  <c r="J252029" i="51"/>
  <c r="H252029" i="51" s="1"/>
  <c r="J252030" i="51"/>
  <c r="H252030" i="51" s="1"/>
  <c r="J252031" i="51"/>
  <c r="H252031" i="51" s="1"/>
  <c r="J252032" i="51"/>
  <c r="H252032" i="51" s="1"/>
  <c r="J252033" i="51"/>
  <c r="H252033" i="51" s="1"/>
  <c r="J252034" i="51"/>
  <c r="H252034" i="51" s="1"/>
  <c r="J252035" i="51"/>
  <c r="H252035" i="51" s="1"/>
  <c r="J252036" i="51"/>
  <c r="H252036" i="51" s="1"/>
  <c r="J252037" i="51"/>
  <c r="H252037" i="51" s="1"/>
  <c r="J252038" i="51"/>
  <c r="H252038" i="51" s="1"/>
  <c r="J252039" i="51"/>
  <c r="H252039" i="51" s="1"/>
  <c r="J252040" i="51"/>
  <c r="H252040" i="51" s="1"/>
  <c r="J252041" i="51"/>
  <c r="H252041" i="51" s="1"/>
  <c r="J252042" i="51"/>
  <c r="H252042" i="51" s="1"/>
  <c r="J252043" i="51"/>
  <c r="H252043" i="51" s="1"/>
  <c r="J252044" i="51"/>
  <c r="H252044" i="51" s="1"/>
  <c r="J252045" i="51"/>
  <c r="H252045" i="51" s="1"/>
  <c r="J252046" i="51"/>
  <c r="H252046" i="51" s="1"/>
  <c r="J252047" i="51"/>
  <c r="H252047" i="51" s="1"/>
  <c r="J252048" i="51"/>
  <c r="H252048" i="51" s="1"/>
  <c r="J252049" i="51"/>
  <c r="H252049" i="51" s="1"/>
  <c r="J252050" i="51"/>
  <c r="H252050" i="51" s="1"/>
  <c r="J252051" i="51"/>
  <c r="H252051" i="51" s="1"/>
  <c r="J252052" i="51"/>
  <c r="H252052" i="51" s="1"/>
  <c r="J252053" i="51"/>
  <c r="H252053" i="51" s="1"/>
  <c r="J252054" i="51"/>
  <c r="H252054" i="51" s="1"/>
  <c r="J252055" i="51"/>
  <c r="H252055" i="51" s="1"/>
  <c r="J252056" i="51"/>
  <c r="H252056" i="51" s="1"/>
  <c r="J252057" i="51"/>
  <c r="H252057" i="51" s="1"/>
  <c r="J252058" i="51"/>
  <c r="H252058" i="51" s="1"/>
  <c r="J252059" i="51"/>
  <c r="H252059" i="51" s="1"/>
  <c r="J252060" i="51"/>
  <c r="H252060" i="51" s="1"/>
  <c r="J252061" i="51"/>
  <c r="H252061" i="51" s="1"/>
  <c r="J252062" i="51"/>
  <c r="H252062" i="51" s="1"/>
  <c r="J252063" i="51"/>
  <c r="H252063" i="51" s="1"/>
  <c r="J252064" i="51"/>
  <c r="H252064" i="51" s="1"/>
  <c r="J252065" i="51"/>
  <c r="H252065" i="51" s="1"/>
  <c r="J252066" i="51"/>
  <c r="H252066" i="51" s="1"/>
  <c r="J252067" i="51"/>
  <c r="H252067" i="51" s="1"/>
  <c r="J252068" i="51"/>
  <c r="H252068" i="51" s="1"/>
  <c r="J252069" i="51"/>
  <c r="H252069" i="51" s="1"/>
  <c r="J252070" i="51"/>
  <c r="H252070" i="51" s="1"/>
  <c r="J252071" i="51"/>
  <c r="H252071" i="51" s="1"/>
  <c r="J252072" i="51"/>
  <c r="H252072" i="51" s="1"/>
  <c r="J252073" i="51"/>
  <c r="H252073" i="51" s="1"/>
  <c r="J252074" i="51"/>
  <c r="H252074" i="51" s="1"/>
  <c r="J252075" i="51"/>
  <c r="H252075" i="51" s="1"/>
  <c r="J252076" i="51"/>
  <c r="H252076" i="51" s="1"/>
  <c r="J252077" i="51"/>
  <c r="H252077" i="51" s="1"/>
  <c r="J252078" i="51"/>
  <c r="H252078" i="51" s="1"/>
  <c r="J252079" i="51"/>
  <c r="H252079" i="51" s="1"/>
  <c r="J252080" i="51"/>
  <c r="H252080" i="51" s="1"/>
  <c r="J252081" i="51"/>
  <c r="H252081" i="51" s="1"/>
  <c r="J252082" i="51"/>
  <c r="H252082" i="51" s="1"/>
  <c r="J252083" i="51"/>
  <c r="H252083" i="51" s="1"/>
  <c r="J252084" i="51"/>
  <c r="H252084" i="51" s="1"/>
  <c r="J252085" i="51"/>
  <c r="H252085" i="51" s="1"/>
  <c r="J252086" i="51"/>
  <c r="H252086" i="51" s="1"/>
  <c r="J252087" i="51"/>
  <c r="H252087" i="51" s="1"/>
  <c r="J252088" i="51"/>
  <c r="H252088" i="51" s="1"/>
  <c r="J252089" i="51"/>
  <c r="H252089" i="51" s="1"/>
  <c r="J252090" i="51"/>
  <c r="H252090" i="51" s="1"/>
  <c r="J252091" i="51"/>
  <c r="H252091" i="51" s="1"/>
  <c r="J252092" i="51"/>
  <c r="H252092" i="51" s="1"/>
  <c r="J252093" i="51"/>
  <c r="H252093" i="51" s="1"/>
  <c r="J252094" i="51"/>
  <c r="H252094" i="51" s="1"/>
  <c r="J252095" i="51"/>
  <c r="H252095" i="51" s="1"/>
  <c r="J252096" i="51"/>
  <c r="H252096" i="51" s="1"/>
  <c r="J252097" i="51"/>
  <c r="H252097" i="51" s="1"/>
  <c r="J252098" i="51"/>
  <c r="H252098" i="51" s="1"/>
  <c r="J252099" i="51"/>
  <c r="H252099" i="51" s="1"/>
  <c r="J252100" i="51"/>
  <c r="H252100" i="51" s="1"/>
  <c r="J252101" i="51"/>
  <c r="H252101" i="51" s="1"/>
  <c r="J252102" i="51"/>
  <c r="H252102" i="51" s="1"/>
  <c r="J252103" i="51"/>
  <c r="H252103" i="51" s="1"/>
  <c r="J252104" i="51"/>
  <c r="H252104" i="51" s="1"/>
  <c r="J252105" i="51"/>
  <c r="H252105" i="51" s="1"/>
  <c r="J252106" i="51"/>
  <c r="H252106" i="51" s="1"/>
  <c r="J252107" i="51"/>
  <c r="H252107" i="51" s="1"/>
  <c r="J252108" i="51"/>
  <c r="H252108" i="51" s="1"/>
  <c r="J252109" i="51"/>
  <c r="H252109" i="51" s="1"/>
  <c r="J252110" i="51"/>
  <c r="H252110" i="51" s="1"/>
  <c r="J252111" i="51"/>
  <c r="H252111" i="51" s="1"/>
  <c r="J252112" i="51"/>
  <c r="H252112" i="51" s="1"/>
  <c r="J252113" i="51"/>
  <c r="H252113" i="51" s="1"/>
  <c r="J252114" i="51"/>
  <c r="H252114" i="51" s="1"/>
  <c r="J252115" i="51"/>
  <c r="H252115" i="51" s="1"/>
  <c r="J252116" i="51"/>
  <c r="H252116" i="51" s="1"/>
  <c r="J252117" i="51"/>
  <c r="H252117" i="51" s="1"/>
  <c r="J252118" i="51"/>
  <c r="H252118" i="51" s="1"/>
  <c r="J252119" i="51"/>
  <c r="H252119" i="51" s="1"/>
  <c r="J252120" i="51"/>
  <c r="H252120" i="51" s="1"/>
  <c r="J252121" i="51"/>
  <c r="H252121" i="51" s="1"/>
  <c r="J252122" i="51"/>
  <c r="H252122" i="51" s="1"/>
  <c r="J252123" i="51"/>
  <c r="H252123" i="51" s="1"/>
  <c r="J252124" i="51"/>
  <c r="H252124" i="51" s="1"/>
  <c r="J252125" i="51"/>
  <c r="H252125" i="51" s="1"/>
  <c r="J252126" i="51"/>
  <c r="H252126" i="51" s="1"/>
  <c r="J252127" i="51"/>
  <c r="H252127" i="51" s="1"/>
  <c r="J252128" i="51"/>
  <c r="H252128" i="51" s="1"/>
  <c r="J252129" i="51"/>
  <c r="H252129" i="51" s="1"/>
  <c r="J252130" i="51"/>
  <c r="H252130" i="51" s="1"/>
  <c r="J252131" i="51"/>
  <c r="H252131" i="51" s="1"/>
  <c r="J252132" i="51"/>
  <c r="H252132" i="51" s="1"/>
  <c r="J252133" i="51"/>
  <c r="H252133" i="51" s="1"/>
  <c r="J252134" i="51"/>
  <c r="H252134" i="51" s="1"/>
  <c r="J252135" i="51"/>
  <c r="H252135" i="51" s="1"/>
  <c r="J252136" i="51"/>
  <c r="H252136" i="51" s="1"/>
  <c r="J252137" i="51"/>
  <c r="H252137" i="51" s="1"/>
  <c r="J252138" i="51"/>
  <c r="H252138" i="51" s="1"/>
  <c r="J252139" i="51"/>
  <c r="H252139" i="51" s="1"/>
  <c r="J252140" i="51"/>
  <c r="H252140" i="51" s="1"/>
  <c r="J252141" i="51"/>
  <c r="H252141" i="51" s="1"/>
  <c r="J252142" i="51"/>
  <c r="H252142" i="51" s="1"/>
  <c r="J252143" i="51"/>
  <c r="H252143" i="51" s="1"/>
  <c r="J252144" i="51"/>
  <c r="H252144" i="51" s="1"/>
  <c r="J252145" i="51"/>
  <c r="H252145" i="51" s="1"/>
  <c r="J252146" i="51"/>
  <c r="H252146" i="51" s="1"/>
  <c r="J252147" i="51"/>
  <c r="H252147" i="51" s="1"/>
  <c r="J252148" i="51"/>
  <c r="H252148" i="51" s="1"/>
  <c r="J252149" i="51"/>
  <c r="H252149" i="51" s="1"/>
  <c r="J252150" i="51"/>
  <c r="H252150" i="51" s="1"/>
  <c r="J252151" i="51"/>
  <c r="H252151" i="51" s="1"/>
  <c r="J252152" i="51"/>
  <c r="H252152" i="51" s="1"/>
  <c r="J252153" i="51"/>
  <c r="H252153" i="51" s="1"/>
  <c r="J252154" i="51"/>
  <c r="H252154" i="51" s="1"/>
  <c r="J252155" i="51"/>
  <c r="H252155" i="51" s="1"/>
  <c r="J252156" i="51"/>
  <c r="H252156" i="51" s="1"/>
  <c r="J252157" i="51"/>
  <c r="H252157" i="51" s="1"/>
  <c r="J252158" i="51"/>
  <c r="H252158" i="51" s="1"/>
  <c r="J252159" i="51"/>
  <c r="H252159" i="51" s="1"/>
  <c r="J252160" i="51"/>
  <c r="H252160" i="51" s="1"/>
  <c r="J252161" i="51"/>
  <c r="H252161" i="51" s="1"/>
  <c r="J252162" i="51"/>
  <c r="H252162" i="51" s="1"/>
  <c r="J252163" i="51"/>
  <c r="H252163" i="51" s="1"/>
  <c r="J252164" i="51"/>
  <c r="H252164" i="51" s="1"/>
  <c r="J252165" i="51"/>
  <c r="H252165" i="51" s="1"/>
  <c r="J252166" i="51"/>
  <c r="H252166" i="51" s="1"/>
  <c r="J252167" i="51"/>
  <c r="H252167" i="51" s="1"/>
  <c r="J252168" i="51"/>
  <c r="H252168" i="51" s="1"/>
  <c r="J252169" i="51"/>
  <c r="H252169" i="51" s="1"/>
  <c r="J252170" i="51"/>
  <c r="H252170" i="51" s="1"/>
  <c r="J252171" i="51"/>
  <c r="H252171" i="51" s="1"/>
  <c r="J252172" i="51"/>
  <c r="H252172" i="51" s="1"/>
  <c r="J252173" i="51"/>
  <c r="H252173" i="51" s="1"/>
  <c r="J252174" i="51"/>
  <c r="H252174" i="51" s="1"/>
  <c r="J252175" i="51"/>
  <c r="H252175" i="51" s="1"/>
  <c r="J252176" i="51"/>
  <c r="H252176" i="51" s="1"/>
  <c r="J252177" i="51"/>
  <c r="H252177" i="51" s="1"/>
  <c r="J252178" i="51"/>
  <c r="H252178" i="51" s="1"/>
  <c r="J252179" i="51"/>
  <c r="H252179" i="51" s="1"/>
  <c r="J252180" i="51"/>
  <c r="H252180" i="51" s="1"/>
  <c r="J252181" i="51"/>
  <c r="H252181" i="51" s="1"/>
  <c r="J252182" i="51"/>
  <c r="H252182" i="51" s="1"/>
  <c r="J252183" i="51"/>
  <c r="H252183" i="51" s="1"/>
  <c r="J252184" i="51"/>
  <c r="H252184" i="51" s="1"/>
  <c r="J252185" i="51"/>
  <c r="H252185" i="51" s="1"/>
  <c r="J252186" i="51"/>
  <c r="H252186" i="51" s="1"/>
  <c r="J252187" i="51"/>
  <c r="H252187" i="51" s="1"/>
  <c r="J252188" i="51"/>
  <c r="H252188" i="51" s="1"/>
  <c r="J252189" i="51"/>
  <c r="H252189" i="51" s="1"/>
  <c r="J252190" i="51"/>
  <c r="H252190" i="51" s="1"/>
  <c r="J252191" i="51"/>
  <c r="H252191" i="51" s="1"/>
  <c r="J252192" i="51"/>
  <c r="H252192" i="51" s="1"/>
  <c r="J252193" i="51"/>
  <c r="H252193" i="51" s="1"/>
  <c r="J252194" i="51"/>
  <c r="H252194" i="51" s="1"/>
  <c r="J252195" i="51"/>
  <c r="H252195" i="51" s="1"/>
  <c r="J252196" i="51"/>
  <c r="H252196" i="51" s="1"/>
  <c r="J252197" i="51"/>
  <c r="H252197" i="51" s="1"/>
  <c r="J252198" i="51"/>
  <c r="H252198" i="51" s="1"/>
  <c r="J252199" i="51"/>
  <c r="H252199" i="51" s="1"/>
  <c r="J252200" i="51"/>
  <c r="H252200" i="51" s="1"/>
  <c r="J252201" i="51"/>
  <c r="H252201" i="51" s="1"/>
  <c r="J252202" i="51"/>
  <c r="H252202" i="51" s="1"/>
  <c r="J252203" i="51"/>
  <c r="H252203" i="51" s="1"/>
  <c r="J252204" i="51"/>
  <c r="H252204" i="51" s="1"/>
  <c r="J252205" i="51"/>
  <c r="H252205" i="51" s="1"/>
  <c r="J252206" i="51"/>
  <c r="H252206" i="51" s="1"/>
  <c r="J252207" i="51"/>
  <c r="H252207" i="51" s="1"/>
  <c r="J252208" i="51"/>
  <c r="H252208" i="51" s="1"/>
  <c r="J252209" i="51"/>
  <c r="H252209" i="51" s="1"/>
  <c r="J252210" i="51"/>
  <c r="H252210" i="51" s="1"/>
  <c r="J252211" i="51"/>
  <c r="H252211" i="51" s="1"/>
  <c r="J252212" i="51"/>
  <c r="H252212" i="51" s="1"/>
  <c r="J252213" i="51"/>
  <c r="H252213" i="51" s="1"/>
  <c r="J252214" i="51"/>
  <c r="H252214" i="51" s="1"/>
  <c r="J252215" i="51"/>
  <c r="H252215" i="51" s="1"/>
  <c r="J252216" i="51"/>
  <c r="H252216" i="51" s="1"/>
  <c r="J252217" i="51"/>
  <c r="H252217" i="51" s="1"/>
  <c r="J252218" i="51"/>
  <c r="H252218" i="51" s="1"/>
  <c r="J252219" i="51"/>
  <c r="H252219" i="51" s="1"/>
  <c r="J252220" i="51"/>
  <c r="H252220" i="51" s="1"/>
  <c r="J252221" i="51"/>
  <c r="H252221" i="51" s="1"/>
  <c r="J252222" i="51"/>
  <c r="H252222" i="51" s="1"/>
  <c r="J252223" i="51"/>
  <c r="H252223" i="51" s="1"/>
  <c r="J252224" i="51"/>
  <c r="H252224" i="51" s="1"/>
  <c r="J252225" i="51"/>
  <c r="H252225" i="51" s="1"/>
  <c r="J252226" i="51"/>
  <c r="H252226" i="51" s="1"/>
  <c r="J252227" i="51"/>
  <c r="H252227" i="51" s="1"/>
  <c r="J252228" i="51"/>
  <c r="H252228" i="51" s="1"/>
  <c r="J252229" i="51"/>
  <c r="H252229" i="51" s="1"/>
  <c r="J252230" i="51"/>
  <c r="H252230" i="51" s="1"/>
  <c r="J252231" i="51"/>
  <c r="H252231" i="51" s="1"/>
  <c r="J252232" i="51"/>
  <c r="H252232" i="51" s="1"/>
  <c r="J252233" i="51"/>
  <c r="H252233" i="51" s="1"/>
  <c r="J252234" i="51"/>
  <c r="H252234" i="51" s="1"/>
  <c r="J252235" i="51"/>
  <c r="H252235" i="51" s="1"/>
  <c r="J252236" i="51"/>
  <c r="H252236" i="51" s="1"/>
  <c r="J252237" i="51"/>
  <c r="H252237" i="51" s="1"/>
  <c r="J252238" i="51"/>
  <c r="H252238" i="51" s="1"/>
  <c r="J252239" i="51"/>
  <c r="H252239" i="51" s="1"/>
  <c r="J252240" i="51"/>
  <c r="H252240" i="51" s="1"/>
  <c r="J252241" i="51"/>
  <c r="H252241" i="51" s="1"/>
  <c r="J252242" i="51"/>
  <c r="H252242" i="51" s="1"/>
  <c r="J252243" i="51"/>
  <c r="H252243" i="51" s="1"/>
  <c r="J252244" i="51"/>
  <c r="H252244" i="51" s="1"/>
  <c r="J252245" i="51"/>
  <c r="H252245" i="51" s="1"/>
  <c r="J252246" i="51"/>
  <c r="H252246" i="51" s="1"/>
  <c r="J252247" i="51"/>
  <c r="H252247" i="51" s="1"/>
  <c r="J252248" i="51"/>
  <c r="H252248" i="51" s="1"/>
  <c r="J252249" i="51"/>
  <c r="H252249" i="51" s="1"/>
  <c r="J252250" i="51"/>
  <c r="H252250" i="51" s="1"/>
  <c r="J252251" i="51"/>
  <c r="H252251" i="51" s="1"/>
  <c r="J252252" i="51"/>
  <c r="H252252" i="51" s="1"/>
  <c r="J252253" i="51"/>
  <c r="H252253" i="51" s="1"/>
  <c r="J252254" i="51"/>
  <c r="H252254" i="51" s="1"/>
  <c r="J252255" i="51"/>
  <c r="H252255" i="51" s="1"/>
  <c r="J252256" i="51"/>
  <c r="H252256" i="51" s="1"/>
  <c r="J252257" i="51"/>
  <c r="H252257" i="51" s="1"/>
  <c r="J252258" i="51"/>
  <c r="H252258" i="51" s="1"/>
  <c r="J252259" i="51"/>
  <c r="H252259" i="51" s="1"/>
  <c r="J252260" i="51"/>
  <c r="H252260" i="51" s="1"/>
  <c r="J252261" i="51"/>
  <c r="H252261" i="51" s="1"/>
  <c r="J252262" i="51"/>
  <c r="H252262" i="51" s="1"/>
  <c r="J252263" i="51"/>
  <c r="H252263" i="51" s="1"/>
  <c r="J252264" i="51"/>
  <c r="H252264" i="51" s="1"/>
  <c r="J252265" i="51"/>
  <c r="H252265" i="51" s="1"/>
  <c r="J252266" i="51"/>
  <c r="H252266" i="51" s="1"/>
  <c r="J252267" i="51"/>
  <c r="H252267" i="51" s="1"/>
  <c r="J252268" i="51"/>
  <c r="H252268" i="51" s="1"/>
  <c r="J252269" i="51"/>
  <c r="H252269" i="51" s="1"/>
  <c r="J252270" i="51"/>
  <c r="H252270" i="51" s="1"/>
  <c r="J252271" i="51"/>
  <c r="H252271" i="51" s="1"/>
  <c r="J252272" i="51"/>
  <c r="H252272" i="51" s="1"/>
  <c r="J252273" i="51"/>
  <c r="H252273" i="51" s="1"/>
  <c r="J252274" i="51"/>
  <c r="H252274" i="51" s="1"/>
  <c r="J252275" i="51"/>
  <c r="H252275" i="51" s="1"/>
  <c r="J252276" i="51"/>
  <c r="H252276" i="51" s="1"/>
  <c r="J252277" i="51"/>
  <c r="H252277" i="51" s="1"/>
  <c r="J252278" i="51"/>
  <c r="H252278" i="51" s="1"/>
  <c r="J252279" i="51"/>
  <c r="H252279" i="51" s="1"/>
  <c r="J252280" i="51"/>
  <c r="H252280" i="51" s="1"/>
  <c r="J252281" i="51"/>
  <c r="H252281" i="51" s="1"/>
  <c r="J252282" i="51"/>
  <c r="H252282" i="51" s="1"/>
  <c r="J252283" i="51"/>
  <c r="H252283" i="51" s="1"/>
  <c r="J252284" i="51"/>
  <c r="H252284" i="51" s="1"/>
  <c r="J252285" i="51"/>
  <c r="H252285" i="51" s="1"/>
  <c r="J252286" i="51"/>
  <c r="H252286" i="51" s="1"/>
  <c r="J252287" i="51"/>
  <c r="H252287" i="51" s="1"/>
  <c r="J252288" i="51"/>
  <c r="H252288" i="51" s="1"/>
  <c r="J252289" i="51"/>
  <c r="H252289" i="51" s="1"/>
  <c r="J252290" i="51"/>
  <c r="H252290" i="51" s="1"/>
  <c r="J252291" i="51"/>
  <c r="H252291" i="51" s="1"/>
  <c r="J252292" i="51"/>
  <c r="H252292" i="51" s="1"/>
  <c r="J252293" i="51"/>
  <c r="H252293" i="51" s="1"/>
  <c r="J252294" i="51"/>
  <c r="H252294" i="51" s="1"/>
  <c r="J252295" i="51"/>
  <c r="H252295" i="51" s="1"/>
  <c r="J252296" i="51"/>
  <c r="H252296" i="51" s="1"/>
  <c r="J252297" i="51"/>
  <c r="H252297" i="51" s="1"/>
  <c r="J252298" i="51"/>
  <c r="H252298" i="51" s="1"/>
  <c r="J252299" i="51"/>
  <c r="H252299" i="51" s="1"/>
  <c r="J252300" i="51"/>
  <c r="H252300" i="51" s="1"/>
  <c r="J252301" i="51"/>
  <c r="H252301" i="51" s="1"/>
  <c r="J252302" i="51"/>
  <c r="H252302" i="51" s="1"/>
  <c r="J252303" i="51"/>
  <c r="H252303" i="51" s="1"/>
  <c r="J252304" i="51"/>
  <c r="H252304" i="51" s="1"/>
  <c r="J252305" i="51"/>
  <c r="H252305" i="51" s="1"/>
  <c r="J252306" i="51"/>
  <c r="H252306" i="51" s="1"/>
  <c r="J252307" i="51"/>
  <c r="H252307" i="51" s="1"/>
  <c r="J252308" i="51"/>
  <c r="H252308" i="51" s="1"/>
  <c r="J252309" i="51"/>
  <c r="H252309" i="51" s="1"/>
  <c r="J252310" i="51"/>
  <c r="H252310" i="51" s="1"/>
  <c r="J252311" i="51"/>
  <c r="H252311" i="51" s="1"/>
  <c r="J252312" i="51"/>
  <c r="H252312" i="51" s="1"/>
  <c r="J252313" i="51"/>
  <c r="H252313" i="51" s="1"/>
  <c r="J252314" i="51"/>
  <c r="H252314" i="51" s="1"/>
  <c r="J252315" i="51"/>
  <c r="H252315" i="51" s="1"/>
  <c r="J252316" i="51"/>
  <c r="H252316" i="51" s="1"/>
  <c r="J252317" i="51"/>
  <c r="H252317" i="51" s="1"/>
  <c r="J252318" i="51"/>
  <c r="H252318" i="51" s="1"/>
  <c r="J252319" i="51"/>
  <c r="H252319" i="51" s="1"/>
  <c r="J252320" i="51"/>
  <c r="H252320" i="51" s="1"/>
  <c r="J252321" i="51"/>
  <c r="H252321" i="51" s="1"/>
  <c r="J252322" i="51"/>
  <c r="H252322" i="51" s="1"/>
  <c r="J252323" i="51"/>
  <c r="H252323" i="51" s="1"/>
  <c r="J252324" i="51"/>
  <c r="H252324" i="51" s="1"/>
  <c r="J252325" i="51"/>
  <c r="H252325" i="51" s="1"/>
  <c r="J252326" i="51"/>
  <c r="H252326" i="51" s="1"/>
  <c r="J252327" i="51"/>
  <c r="H252327" i="51" s="1"/>
  <c r="J252328" i="51"/>
  <c r="H252328" i="51" s="1"/>
  <c r="J252329" i="51"/>
  <c r="H252329" i="51" s="1"/>
  <c r="J252330" i="51"/>
  <c r="H252330" i="51" s="1"/>
  <c r="J252331" i="51"/>
  <c r="H252331" i="51" s="1"/>
  <c r="J252332" i="51"/>
  <c r="H252332" i="51" s="1"/>
  <c r="J252333" i="51"/>
  <c r="H252333" i="51" s="1"/>
  <c r="J252334" i="51"/>
  <c r="H252334" i="51" s="1"/>
  <c r="J252335" i="51"/>
  <c r="H252335" i="51" s="1"/>
  <c r="J252336" i="51"/>
  <c r="H252336" i="51" s="1"/>
  <c r="J252337" i="51"/>
  <c r="H252337" i="51" s="1"/>
  <c r="J252338" i="51"/>
  <c r="H252338" i="51" s="1"/>
  <c r="J252339" i="51"/>
  <c r="H252339" i="51" s="1"/>
  <c r="J252340" i="51"/>
  <c r="H252340" i="51" s="1"/>
  <c r="J252341" i="51"/>
  <c r="H252341" i="51" s="1"/>
  <c r="J252342" i="51"/>
  <c r="H252342" i="51" s="1"/>
  <c r="J252343" i="51"/>
  <c r="H252343" i="51" s="1"/>
  <c r="J252344" i="51"/>
  <c r="H252344" i="51" s="1"/>
  <c r="J252345" i="51"/>
  <c r="H252345" i="51" s="1"/>
  <c r="J252346" i="51"/>
  <c r="H252346" i="51" s="1"/>
  <c r="J252347" i="51"/>
  <c r="H252347" i="51" s="1"/>
  <c r="J252348" i="51"/>
  <c r="H252348" i="51" s="1"/>
  <c r="J252349" i="51"/>
  <c r="H252349" i="51" s="1"/>
  <c r="J252350" i="51"/>
  <c r="H252350" i="51" s="1"/>
  <c r="J252351" i="51"/>
  <c r="H252351" i="51" s="1"/>
  <c r="J252352" i="51"/>
  <c r="H252352" i="51" s="1"/>
  <c r="J252353" i="51"/>
  <c r="H252353" i="51" s="1"/>
  <c r="J252354" i="51"/>
  <c r="H252354" i="51" s="1"/>
  <c r="J252355" i="51"/>
  <c r="H252355" i="51" s="1"/>
  <c r="J252356" i="51"/>
  <c r="H252356" i="51" s="1"/>
  <c r="J252357" i="51"/>
  <c r="H252357" i="51" s="1"/>
  <c r="J252358" i="51"/>
  <c r="H252358" i="51" s="1"/>
  <c r="J252359" i="51"/>
  <c r="H252359" i="51" s="1"/>
  <c r="J252360" i="51"/>
  <c r="H252360" i="51" s="1"/>
  <c r="J252361" i="51"/>
  <c r="H252361" i="51" s="1"/>
  <c r="J252362" i="51"/>
  <c r="H252362" i="51" s="1"/>
  <c r="J252363" i="51"/>
  <c r="H252363" i="51" s="1"/>
  <c r="J252364" i="51"/>
  <c r="H252364" i="51" s="1"/>
  <c r="J252365" i="51"/>
  <c r="H252365" i="51" s="1"/>
  <c r="J252366" i="51"/>
  <c r="H252366" i="51" s="1"/>
  <c r="J252367" i="51"/>
  <c r="H252367" i="51" s="1"/>
  <c r="J252368" i="51"/>
  <c r="H252368" i="51" s="1"/>
  <c r="J252369" i="51"/>
  <c r="H252369" i="51" s="1"/>
  <c r="J252370" i="51"/>
  <c r="H252370" i="51" s="1"/>
  <c r="J252371" i="51"/>
  <c r="H252371" i="51" s="1"/>
  <c r="J252372" i="51"/>
  <c r="H252372" i="51" s="1"/>
  <c r="J252373" i="51"/>
  <c r="H252373" i="51" s="1"/>
  <c r="J252374" i="51"/>
  <c r="H252374" i="51" s="1"/>
  <c r="J252375" i="51"/>
  <c r="H252375" i="51" s="1"/>
  <c r="J252376" i="51"/>
  <c r="H252376" i="51" s="1"/>
  <c r="J252377" i="51"/>
  <c r="H252377" i="51" s="1"/>
  <c r="J252378" i="51"/>
  <c r="H252378" i="51" s="1"/>
  <c r="J252379" i="51"/>
  <c r="H252379" i="51" s="1"/>
  <c r="J252380" i="51"/>
  <c r="H252380" i="51" s="1"/>
  <c r="J252381" i="51"/>
  <c r="H252381" i="51" s="1"/>
  <c r="J252382" i="51"/>
  <c r="H252382" i="51" s="1"/>
  <c r="J252383" i="51"/>
  <c r="H252383" i="51" s="1"/>
  <c r="J252384" i="51"/>
  <c r="H252384" i="51" s="1"/>
  <c r="J252385" i="51"/>
  <c r="H252385" i="51" s="1"/>
  <c r="J252386" i="51"/>
  <c r="H252386" i="51" s="1"/>
  <c r="J252387" i="51"/>
  <c r="H252387" i="51" s="1"/>
  <c r="J252388" i="51"/>
  <c r="H252388" i="51" s="1"/>
  <c r="J252389" i="51"/>
  <c r="H252389" i="51" s="1"/>
  <c r="J252390" i="51"/>
  <c r="H252390" i="51" s="1"/>
  <c r="J252391" i="51"/>
  <c r="H252391" i="51" s="1"/>
  <c r="J252392" i="51"/>
  <c r="H252392" i="51" s="1"/>
  <c r="J252393" i="51"/>
  <c r="H252393" i="51" s="1"/>
  <c r="J252394" i="51"/>
  <c r="H252394" i="51" s="1"/>
  <c r="J252395" i="51"/>
  <c r="H252395" i="51" s="1"/>
  <c r="J252396" i="51"/>
  <c r="H252396" i="51" s="1"/>
  <c r="J252397" i="51"/>
  <c r="H252397" i="51" s="1"/>
  <c r="J252398" i="51"/>
  <c r="H252398" i="51" s="1"/>
  <c r="J252399" i="51"/>
  <c r="H252399" i="51" s="1"/>
  <c r="J252400" i="51"/>
  <c r="H252400" i="51" s="1"/>
  <c r="J252401" i="51"/>
  <c r="H252401" i="51" s="1"/>
  <c r="J252402" i="51"/>
  <c r="H252402" i="51" s="1"/>
  <c r="J252403" i="51"/>
  <c r="H252403" i="51" s="1"/>
  <c r="J252404" i="51"/>
  <c r="H252404" i="51" s="1"/>
  <c r="J252405" i="51"/>
  <c r="H252405" i="51" s="1"/>
  <c r="J252406" i="51"/>
  <c r="H252406" i="51" s="1"/>
  <c r="J252407" i="51"/>
  <c r="H252407" i="51" s="1"/>
  <c r="J252408" i="51"/>
  <c r="H252408" i="51" s="1"/>
  <c r="J252409" i="51"/>
  <c r="H252409" i="51" s="1"/>
  <c r="J252410" i="51"/>
  <c r="H252410" i="51" s="1"/>
  <c r="J252411" i="51"/>
  <c r="H252411" i="51" s="1"/>
  <c r="J252412" i="51"/>
  <c r="H252412" i="51" s="1"/>
  <c r="J252413" i="51"/>
  <c r="H252413" i="51" s="1"/>
  <c r="J252414" i="51"/>
  <c r="H252414" i="51" s="1"/>
  <c r="J252415" i="51"/>
  <c r="H252415" i="51" s="1"/>
  <c r="J252416" i="51"/>
  <c r="H252416" i="51" s="1"/>
  <c r="J252417" i="51"/>
  <c r="H252417" i="51" s="1"/>
  <c r="J252418" i="51"/>
  <c r="H252418" i="51" s="1"/>
  <c r="J252419" i="51"/>
  <c r="H252419" i="51" s="1"/>
  <c r="J252420" i="51"/>
  <c r="H252420" i="51" s="1"/>
  <c r="J252421" i="51"/>
  <c r="H252421" i="51" s="1"/>
  <c r="J252422" i="51"/>
  <c r="H252422" i="51" s="1"/>
  <c r="J252423" i="51"/>
  <c r="H252423" i="51" s="1"/>
  <c r="J252424" i="51"/>
  <c r="H252424" i="51" s="1"/>
  <c r="J252425" i="51"/>
  <c r="H252425" i="51" s="1"/>
  <c r="J252426" i="51"/>
  <c r="H252426" i="51" s="1"/>
  <c r="J252427" i="51"/>
  <c r="H252427" i="51" s="1"/>
  <c r="J252428" i="51"/>
  <c r="H252428" i="51" s="1"/>
  <c r="J252429" i="51"/>
  <c r="H252429" i="51" s="1"/>
  <c r="J252430" i="51"/>
  <c r="H252430" i="51" s="1"/>
  <c r="J252431" i="51"/>
  <c r="H252431" i="51" s="1"/>
  <c r="J252432" i="51"/>
  <c r="H252432" i="51" s="1"/>
  <c r="J252433" i="51"/>
  <c r="H252433" i="51" s="1"/>
  <c r="J252434" i="51"/>
  <c r="H252434" i="51" s="1"/>
  <c r="J252435" i="51"/>
  <c r="H252435" i="51" s="1"/>
  <c r="J252436" i="51"/>
  <c r="H252436" i="51" s="1"/>
  <c r="J252437" i="51"/>
  <c r="H252437" i="51" s="1"/>
  <c r="J252438" i="51"/>
  <c r="H252438" i="51" s="1"/>
  <c r="J252439" i="51"/>
  <c r="H252439" i="51" s="1"/>
  <c r="J252440" i="51"/>
  <c r="H252440" i="51" s="1"/>
  <c r="J252441" i="51"/>
  <c r="H252441" i="51" s="1"/>
  <c r="J252442" i="51"/>
  <c r="H252442" i="51" s="1"/>
  <c r="J252443" i="51"/>
  <c r="H252443" i="51" s="1"/>
  <c r="J252444" i="51"/>
  <c r="H252444" i="51" s="1"/>
  <c r="J252445" i="51"/>
  <c r="H252445" i="51" s="1"/>
  <c r="J252446" i="51"/>
  <c r="H252446" i="51" s="1"/>
  <c r="J252447" i="51"/>
  <c r="H252447" i="51" s="1"/>
  <c r="J252448" i="51"/>
  <c r="H252448" i="51" s="1"/>
  <c r="J252449" i="51"/>
  <c r="H252449" i="51" s="1"/>
  <c r="J252450" i="51"/>
  <c r="H252450" i="51" s="1"/>
  <c r="J252451" i="51"/>
  <c r="H252451" i="51" s="1"/>
  <c r="J252452" i="51"/>
  <c r="H252452" i="51" s="1"/>
  <c r="J252453" i="51"/>
  <c r="H252453" i="51" s="1"/>
  <c r="J252454" i="51"/>
  <c r="H252454" i="51" s="1"/>
  <c r="J252455" i="51"/>
  <c r="H252455" i="51" s="1"/>
  <c r="J252456" i="51"/>
  <c r="H252456" i="51" s="1"/>
  <c r="J252457" i="51"/>
  <c r="H252457" i="51" s="1"/>
  <c r="J252458" i="51"/>
  <c r="H252458" i="51" s="1"/>
  <c r="J252459" i="51"/>
  <c r="H252459" i="51" s="1"/>
  <c r="J252460" i="51"/>
  <c r="H252460" i="51" s="1"/>
  <c r="J252461" i="51"/>
  <c r="H252461" i="51" s="1"/>
  <c r="J252462" i="51"/>
  <c r="H252462" i="51" s="1"/>
  <c r="J252463" i="51"/>
  <c r="H252463" i="51" s="1"/>
  <c r="J252464" i="51"/>
  <c r="H252464" i="51" s="1"/>
  <c r="J252465" i="51"/>
  <c r="H252465" i="51" s="1"/>
  <c r="J252466" i="51"/>
  <c r="H252466" i="51" s="1"/>
  <c r="J252467" i="51"/>
  <c r="H252467" i="51" s="1"/>
  <c r="J252468" i="51"/>
  <c r="H252468" i="51" s="1"/>
  <c r="J252469" i="51"/>
  <c r="H252469" i="51" s="1"/>
  <c r="J252470" i="51"/>
  <c r="H252470" i="51" s="1"/>
  <c r="J252471" i="51"/>
  <c r="H252471" i="51" s="1"/>
  <c r="J252472" i="51"/>
  <c r="H252472" i="51" s="1"/>
  <c r="J252473" i="51"/>
  <c r="H252473" i="51" s="1"/>
  <c r="J252474" i="51"/>
  <c r="H252474" i="51" s="1"/>
  <c r="J252475" i="51"/>
  <c r="H252475" i="51" s="1"/>
  <c r="J252476" i="51"/>
  <c r="H252476" i="51" s="1"/>
  <c r="J252477" i="51"/>
  <c r="H252477" i="51" s="1"/>
  <c r="J252478" i="51"/>
  <c r="H252478" i="51" s="1"/>
  <c r="J252479" i="51"/>
  <c r="H252479" i="51" s="1"/>
  <c r="J252480" i="51"/>
  <c r="H252480" i="51" s="1"/>
  <c r="J252481" i="51"/>
  <c r="H252481" i="51" s="1"/>
  <c r="J252482" i="51"/>
  <c r="H252482" i="51" s="1"/>
  <c r="J252483" i="51"/>
  <c r="H252483" i="51" s="1"/>
  <c r="J252484" i="51"/>
  <c r="H252484" i="51" s="1"/>
  <c r="J252485" i="51"/>
  <c r="H252485" i="51" s="1"/>
  <c r="J252486" i="51"/>
  <c r="H252486" i="51" s="1"/>
  <c r="J252487" i="51"/>
  <c r="H252487" i="51" s="1"/>
  <c r="J252488" i="51"/>
  <c r="H252488" i="51" s="1"/>
  <c r="J252489" i="51"/>
  <c r="H252489" i="51" s="1"/>
  <c r="J252490" i="51"/>
  <c r="H252490" i="51" s="1"/>
  <c r="J252491" i="51"/>
  <c r="H252491" i="51" s="1"/>
  <c r="J252492" i="51"/>
  <c r="H252492" i="51" s="1"/>
  <c r="J252493" i="51"/>
  <c r="H252493" i="51" s="1"/>
  <c r="J252494" i="51"/>
  <c r="H252494" i="51" s="1"/>
  <c r="J252495" i="51"/>
  <c r="H252495" i="51" s="1"/>
  <c r="J252496" i="51"/>
  <c r="H252496" i="51" s="1"/>
  <c r="J252497" i="51"/>
  <c r="H252497" i="51" s="1"/>
  <c r="J252498" i="51"/>
  <c r="H252498" i="51" s="1"/>
  <c r="J252499" i="51"/>
  <c r="H252499" i="51" s="1"/>
  <c r="J252500" i="51"/>
  <c r="H252500" i="51" s="1"/>
  <c r="J252501" i="51"/>
  <c r="H252501" i="51" s="1"/>
  <c r="J252502" i="51"/>
  <c r="H252502" i="51" s="1"/>
  <c r="J252503" i="51"/>
  <c r="H252503" i="51" s="1"/>
  <c r="J252504" i="51"/>
  <c r="H252504" i="51" s="1"/>
  <c r="J252505" i="51"/>
  <c r="H252505" i="51" s="1"/>
  <c r="J252506" i="51"/>
  <c r="H252506" i="51" s="1"/>
  <c r="J252507" i="51"/>
  <c r="H252507" i="51" s="1"/>
  <c r="J252508" i="51"/>
  <c r="H252508" i="51" s="1"/>
  <c r="J252509" i="51"/>
  <c r="H252509" i="51" s="1"/>
  <c r="J252510" i="51"/>
  <c r="H252510" i="51" s="1"/>
  <c r="J252511" i="51"/>
  <c r="H252511" i="51" s="1"/>
  <c r="J252512" i="51"/>
  <c r="H252512" i="51" s="1"/>
  <c r="J252513" i="51"/>
  <c r="H252513" i="51" s="1"/>
  <c r="J252514" i="51"/>
  <c r="H252514" i="51" s="1"/>
  <c r="J252515" i="51"/>
  <c r="H252515" i="51" s="1"/>
  <c r="J252516" i="51"/>
  <c r="H252516" i="51" s="1"/>
  <c r="J252517" i="51"/>
  <c r="H252517" i="51" s="1"/>
  <c r="J252518" i="51"/>
  <c r="H252518" i="51" s="1"/>
  <c r="J252519" i="51"/>
  <c r="H252519" i="51" s="1"/>
  <c r="J252520" i="51"/>
  <c r="H252520" i="51" s="1"/>
  <c r="J252521" i="51"/>
  <c r="H252521" i="51" s="1"/>
  <c r="J252522" i="51"/>
  <c r="H252522" i="51" s="1"/>
  <c r="J252523" i="51"/>
  <c r="H252523" i="51" s="1"/>
  <c r="J252524" i="51"/>
  <c r="H252524" i="51" s="1"/>
  <c r="J252525" i="51"/>
  <c r="H252525" i="51" s="1"/>
  <c r="J252526" i="51"/>
  <c r="H252526" i="51" s="1"/>
  <c r="J252527" i="51"/>
  <c r="H252527" i="51" s="1"/>
  <c r="J252528" i="51"/>
  <c r="H252528" i="51" s="1"/>
  <c r="J252529" i="51"/>
  <c r="H252529" i="51" s="1"/>
  <c r="J252530" i="51"/>
  <c r="H252530" i="51" s="1"/>
  <c r="J252531" i="51"/>
  <c r="H252531" i="51" s="1"/>
  <c r="J252532" i="51"/>
  <c r="H252532" i="51" s="1"/>
  <c r="J252533" i="51"/>
  <c r="H252533" i="51" s="1"/>
  <c r="J252534" i="51"/>
  <c r="H252534" i="51" s="1"/>
  <c r="J252535" i="51"/>
  <c r="H252535" i="51" s="1"/>
  <c r="J252536" i="51"/>
  <c r="H252536" i="51" s="1"/>
  <c r="J252537" i="51"/>
  <c r="H252537" i="51" s="1"/>
  <c r="J252538" i="51"/>
  <c r="H252538" i="51" s="1"/>
  <c r="J252539" i="51"/>
  <c r="H252539" i="51" s="1"/>
  <c r="J252540" i="51"/>
  <c r="H252540" i="51" s="1"/>
  <c r="J252541" i="51"/>
  <c r="H252541" i="51" s="1"/>
  <c r="J252542" i="51"/>
  <c r="H252542" i="51" s="1"/>
  <c r="J252543" i="51"/>
  <c r="H252543" i="51" s="1"/>
  <c r="J252544" i="51"/>
  <c r="H252544" i="51" s="1"/>
  <c r="J252545" i="51"/>
  <c r="H252545" i="51" s="1"/>
  <c r="J252546" i="51"/>
  <c r="H252546" i="51" s="1"/>
  <c r="J252547" i="51"/>
  <c r="H252547" i="51" s="1"/>
  <c r="J252548" i="51"/>
  <c r="H252548" i="51" s="1"/>
  <c r="J252549" i="51"/>
  <c r="H252549" i="51" s="1"/>
  <c r="J252550" i="51"/>
  <c r="H252550" i="51" s="1"/>
  <c r="J252551" i="51"/>
  <c r="H252551" i="51" s="1"/>
  <c r="J252552" i="51"/>
  <c r="H252552" i="51" s="1"/>
  <c r="J252553" i="51"/>
  <c r="H252553" i="51" s="1"/>
  <c r="J252554" i="51"/>
  <c r="H252554" i="51" s="1"/>
  <c r="J252555" i="51"/>
  <c r="H252555" i="51" s="1"/>
  <c r="J252556" i="51"/>
  <c r="H252556" i="51" s="1"/>
  <c r="J252557" i="51"/>
  <c r="H252557" i="51" s="1"/>
  <c r="J252558" i="51"/>
  <c r="H252558" i="51" s="1"/>
  <c r="J252559" i="51"/>
  <c r="H252559" i="51" s="1"/>
  <c r="J252560" i="51"/>
  <c r="H252560" i="51" s="1"/>
  <c r="J252561" i="51"/>
  <c r="H252561" i="51" s="1"/>
  <c r="J252562" i="51"/>
  <c r="H252562" i="51" s="1"/>
  <c r="J252563" i="51"/>
  <c r="H252563" i="51" s="1"/>
  <c r="J252564" i="51"/>
  <c r="H252564" i="51" s="1"/>
  <c r="J252565" i="51"/>
  <c r="H252565" i="51" s="1"/>
  <c r="J252566" i="51"/>
  <c r="H252566" i="51" s="1"/>
  <c r="J252567" i="51"/>
  <c r="H252567" i="51" s="1"/>
  <c r="J252568" i="51"/>
  <c r="H252568" i="51" s="1"/>
  <c r="J252569" i="51"/>
  <c r="H252569" i="51" s="1"/>
  <c r="J252570" i="51"/>
  <c r="H252570" i="51" s="1"/>
  <c r="J252571" i="51"/>
  <c r="H252571" i="51" s="1"/>
  <c r="J252572" i="51"/>
  <c r="H252572" i="51" s="1"/>
  <c r="J252573" i="51"/>
  <c r="H252573" i="51" s="1"/>
  <c r="J252574" i="51"/>
  <c r="H252574" i="51" s="1"/>
  <c r="J252575" i="51"/>
  <c r="H252575" i="51" s="1"/>
  <c r="J252576" i="51"/>
  <c r="H252576" i="51" s="1"/>
  <c r="J252577" i="51"/>
  <c r="H252577" i="51" s="1"/>
  <c r="J252578" i="51"/>
  <c r="H252578" i="51" s="1"/>
  <c r="J252579" i="51"/>
  <c r="H252579" i="51" s="1"/>
  <c r="J252580" i="51"/>
  <c r="H252580" i="51" s="1"/>
  <c r="J252581" i="51"/>
  <c r="H252581" i="51" s="1"/>
  <c r="J252582" i="51"/>
  <c r="H252582" i="51" s="1"/>
  <c r="J252583" i="51"/>
  <c r="H252583" i="51" s="1"/>
  <c r="J252584" i="51"/>
  <c r="H252584" i="51" s="1"/>
  <c r="J252585" i="51"/>
  <c r="H252585" i="51" s="1"/>
  <c r="J252586" i="51"/>
  <c r="H252586" i="51" s="1"/>
  <c r="J252587" i="51"/>
  <c r="H252587" i="51" s="1"/>
  <c r="J252588" i="51"/>
  <c r="H252588" i="51" s="1"/>
  <c r="J252589" i="51"/>
  <c r="H252589" i="51" s="1"/>
  <c r="J252590" i="51"/>
  <c r="H252590" i="51" s="1"/>
  <c r="J252591" i="51"/>
  <c r="H252591" i="51" s="1"/>
  <c r="J252592" i="51"/>
  <c r="H252592" i="51" s="1"/>
  <c r="J252593" i="51"/>
  <c r="H252593" i="51" s="1"/>
  <c r="J252594" i="51"/>
  <c r="H252594" i="51" s="1"/>
  <c r="J252595" i="51"/>
  <c r="H252595" i="51" s="1"/>
  <c r="J252596" i="51"/>
  <c r="H252596" i="51" s="1"/>
  <c r="J252597" i="51"/>
  <c r="H252597" i="51" s="1"/>
  <c r="J252598" i="51"/>
  <c r="H252598" i="51" s="1"/>
  <c r="J252599" i="51"/>
  <c r="H252599" i="51" s="1"/>
  <c r="J252600" i="51"/>
  <c r="H252600" i="51" s="1"/>
  <c r="J252601" i="51"/>
  <c r="H252601" i="51" s="1"/>
  <c r="J252602" i="51"/>
  <c r="H252602" i="51" s="1"/>
  <c r="J252603" i="51"/>
  <c r="H252603" i="51" s="1"/>
  <c r="J252604" i="51"/>
  <c r="H252604" i="51" s="1"/>
  <c r="J252605" i="51"/>
  <c r="H252605" i="51" s="1"/>
  <c r="J252606" i="51"/>
  <c r="H252606" i="51" s="1"/>
  <c r="J252607" i="51"/>
  <c r="H252607" i="51" s="1"/>
  <c r="J252608" i="51"/>
  <c r="H252608" i="51" s="1"/>
  <c r="J252609" i="51"/>
  <c r="H252609" i="51" s="1"/>
  <c r="J252610" i="51"/>
  <c r="H252610" i="51" s="1"/>
  <c r="J252611" i="51"/>
  <c r="H252611" i="51" s="1"/>
  <c r="J252612" i="51"/>
  <c r="H252612" i="51" s="1"/>
  <c r="J252613" i="51"/>
  <c r="H252613" i="51" s="1"/>
  <c r="J252614" i="51"/>
  <c r="H252614" i="51" s="1"/>
  <c r="J252615" i="51"/>
  <c r="H252615" i="51" s="1"/>
  <c r="J252616" i="51"/>
  <c r="H252616" i="51" s="1"/>
  <c r="J252617" i="51"/>
  <c r="H252617" i="51" s="1"/>
  <c r="J252618" i="51"/>
  <c r="H252618" i="51" s="1"/>
  <c r="J252619" i="51"/>
  <c r="H252619" i="51" s="1"/>
  <c r="J252620" i="51"/>
  <c r="H252620" i="51" s="1"/>
  <c r="J252621" i="51"/>
  <c r="H252621" i="51" s="1"/>
  <c r="J252622" i="51"/>
  <c r="H252622" i="51" s="1"/>
  <c r="J252623" i="51"/>
  <c r="H252623" i="51" s="1"/>
  <c r="J252624" i="51"/>
  <c r="H252624" i="51" s="1"/>
  <c r="J252625" i="51"/>
  <c r="H252625" i="51" s="1"/>
  <c r="J252626" i="51"/>
  <c r="H252626" i="51" s="1"/>
  <c r="J252627" i="51"/>
  <c r="H252627" i="51" s="1"/>
  <c r="J252628" i="51"/>
  <c r="H252628" i="51" s="1"/>
  <c r="J252629" i="51"/>
  <c r="H252629" i="51" s="1"/>
  <c r="J252630" i="51"/>
  <c r="H252630" i="51" s="1"/>
  <c r="J252631" i="51"/>
  <c r="H252631" i="51" s="1"/>
  <c r="J252632" i="51"/>
  <c r="H252632" i="51" s="1"/>
  <c r="J252633" i="51"/>
  <c r="H252633" i="51" s="1"/>
  <c r="J252634" i="51"/>
  <c r="H252634" i="51" s="1"/>
  <c r="J252635" i="51"/>
  <c r="H252635" i="51" s="1"/>
  <c r="J252636" i="51"/>
  <c r="H252636" i="51" s="1"/>
  <c r="J252637" i="51"/>
  <c r="H252637" i="51" s="1"/>
  <c r="J252638" i="51"/>
  <c r="H252638" i="51" s="1"/>
  <c r="J252639" i="51"/>
  <c r="H252639" i="51" s="1"/>
  <c r="J252640" i="51"/>
  <c r="H252640" i="51" s="1"/>
  <c r="J252641" i="51"/>
  <c r="H252641" i="51" s="1"/>
  <c r="J252642" i="51"/>
  <c r="H252642" i="51" s="1"/>
  <c r="J252643" i="51"/>
  <c r="H252643" i="51" s="1"/>
  <c r="J252644" i="51"/>
  <c r="H252644" i="51" s="1"/>
  <c r="J252645" i="51"/>
  <c r="H252645" i="51" s="1"/>
  <c r="J252646" i="51"/>
  <c r="H252646" i="51" s="1"/>
  <c r="J252647" i="51"/>
  <c r="H252647" i="51" s="1"/>
  <c r="J252648" i="51"/>
  <c r="H252648" i="51" s="1"/>
  <c r="J252649" i="51"/>
  <c r="H252649" i="51" s="1"/>
  <c r="J252650" i="51"/>
  <c r="H252650" i="51" s="1"/>
  <c r="J252651" i="51"/>
  <c r="H252651" i="51" s="1"/>
  <c r="J252652" i="51"/>
  <c r="H252652" i="51" s="1"/>
  <c r="J252653" i="51"/>
  <c r="H252653" i="51" s="1"/>
  <c r="J252654" i="51"/>
  <c r="H252654" i="51" s="1"/>
  <c r="J252655" i="51"/>
  <c r="H252655" i="51" s="1"/>
  <c r="J252656" i="51"/>
  <c r="H252656" i="51" s="1"/>
  <c r="J252657" i="51"/>
  <c r="H252657" i="51" s="1"/>
  <c r="J252658" i="51"/>
  <c r="H252658" i="51" s="1"/>
  <c r="J252659" i="51"/>
  <c r="H252659" i="51" s="1"/>
  <c r="J252660" i="51"/>
  <c r="H252660" i="51" s="1"/>
  <c r="J252661" i="51"/>
  <c r="H252661" i="51" s="1"/>
  <c r="J252662" i="51"/>
  <c r="H252662" i="51" s="1"/>
  <c r="J252663" i="51"/>
  <c r="H252663" i="51" s="1"/>
  <c r="J252664" i="51"/>
  <c r="H252664" i="51" s="1"/>
  <c r="J252665" i="51"/>
  <c r="H252665" i="51" s="1"/>
  <c r="J252666" i="51"/>
  <c r="H252666" i="51" s="1"/>
  <c r="J252667" i="51"/>
  <c r="H252667" i="51" s="1"/>
  <c r="J252668" i="51"/>
  <c r="H252668" i="51" s="1"/>
  <c r="J252669" i="51"/>
  <c r="H252669" i="51" s="1"/>
  <c r="J252670" i="51"/>
  <c r="H252670" i="51" s="1"/>
  <c r="J252671" i="51"/>
  <c r="H252671" i="51" s="1"/>
  <c r="J252672" i="51"/>
  <c r="H252672" i="51" s="1"/>
  <c r="J252673" i="51"/>
  <c r="H252673" i="51" s="1"/>
  <c r="J252674" i="51"/>
  <c r="H252674" i="51" s="1"/>
  <c r="J252675" i="51"/>
  <c r="H252675" i="51" s="1"/>
  <c r="J252676" i="51"/>
  <c r="H252676" i="51" s="1"/>
  <c r="J252677" i="51"/>
  <c r="H252677" i="51" s="1"/>
  <c r="J252678" i="51"/>
  <c r="H252678" i="51" s="1"/>
  <c r="J252679" i="51"/>
  <c r="H252679" i="51" s="1"/>
  <c r="J252680" i="51"/>
  <c r="H252680" i="51" s="1"/>
  <c r="J252681" i="51"/>
  <c r="H252681" i="51" s="1"/>
  <c r="J252682" i="51"/>
  <c r="H252682" i="51" s="1"/>
  <c r="J252683" i="51"/>
  <c r="H252683" i="51" s="1"/>
  <c r="J252684" i="51"/>
  <c r="H252684" i="51" s="1"/>
  <c r="J252685" i="51"/>
  <c r="H252685" i="51" s="1"/>
  <c r="J252686" i="51"/>
  <c r="H252686" i="51" s="1"/>
  <c r="J252687" i="51"/>
  <c r="H252687" i="51" s="1"/>
  <c r="J252688" i="51"/>
  <c r="H252688" i="51" s="1"/>
  <c r="J252689" i="51"/>
  <c r="H252689" i="51" s="1"/>
  <c r="J252690" i="51"/>
  <c r="H252690" i="51" s="1"/>
  <c r="J252691" i="51"/>
  <c r="H252691" i="51" s="1"/>
  <c r="J252692" i="51"/>
  <c r="H252692" i="51" s="1"/>
  <c r="J252693" i="51"/>
  <c r="H252693" i="51" s="1"/>
  <c r="J252694" i="51"/>
  <c r="H252694" i="51" s="1"/>
  <c r="J252695" i="51"/>
  <c r="H252695" i="51" s="1"/>
  <c r="J252696" i="51"/>
  <c r="H252696" i="51" s="1"/>
  <c r="J252697" i="51"/>
  <c r="H252697" i="51" s="1"/>
  <c r="J252698" i="51"/>
  <c r="H252698" i="51" s="1"/>
  <c r="J252699" i="51"/>
  <c r="H252699" i="51" s="1"/>
  <c r="J252700" i="51"/>
  <c r="H252700" i="51" s="1"/>
  <c r="J252701" i="51"/>
  <c r="H252701" i="51" s="1"/>
  <c r="J252702" i="51"/>
  <c r="H252702" i="51" s="1"/>
  <c r="J252703" i="51"/>
  <c r="H252703" i="51" s="1"/>
  <c r="J252704" i="51"/>
  <c r="H252704" i="51" s="1"/>
  <c r="J252705" i="51"/>
  <c r="H252705" i="51" s="1"/>
  <c r="J252706" i="51"/>
  <c r="H252706" i="51" s="1"/>
  <c r="J252707" i="51"/>
  <c r="H252707" i="51" s="1"/>
  <c r="J252708" i="51"/>
  <c r="H252708" i="51" s="1"/>
  <c r="J252709" i="51"/>
  <c r="H252709" i="51" s="1"/>
  <c r="J252710" i="51"/>
  <c r="H252710" i="51" s="1"/>
  <c r="J252711" i="51"/>
  <c r="H252711" i="51" s="1"/>
  <c r="J252712" i="51"/>
  <c r="H252712" i="51" s="1"/>
  <c r="J252713" i="51"/>
  <c r="H252713" i="51" s="1"/>
  <c r="J252714" i="51"/>
  <c r="H252714" i="51" s="1"/>
  <c r="J252715" i="51"/>
  <c r="H252715" i="51" s="1"/>
  <c r="J252716" i="51"/>
  <c r="H252716" i="51" s="1"/>
  <c r="J252717" i="51"/>
  <c r="H252717" i="51" s="1"/>
  <c r="J252718" i="51"/>
  <c r="H252718" i="51" s="1"/>
  <c r="J252719" i="51"/>
  <c r="H252719" i="51" s="1"/>
  <c r="J252720" i="51"/>
  <c r="H252720" i="51" s="1"/>
  <c r="J252721" i="51"/>
  <c r="H252721" i="51" s="1"/>
  <c r="J252722" i="51"/>
  <c r="H252722" i="51" s="1"/>
  <c r="J252723" i="51"/>
  <c r="H252723" i="51" s="1"/>
  <c r="J252724" i="51"/>
  <c r="H252724" i="51" s="1"/>
  <c r="J252725" i="51"/>
  <c r="H252725" i="51" s="1"/>
  <c r="J252726" i="51"/>
  <c r="H252726" i="51" s="1"/>
  <c r="J252727" i="51"/>
  <c r="H252727" i="51" s="1"/>
  <c r="J252728" i="51"/>
  <c r="H252728" i="51" s="1"/>
  <c r="J252729" i="51"/>
  <c r="H252729" i="51" s="1"/>
  <c r="J252730" i="51"/>
  <c r="H252730" i="51" s="1"/>
  <c r="J252731" i="51"/>
  <c r="H252731" i="51" s="1"/>
  <c r="J252732" i="51"/>
  <c r="H252732" i="51" s="1"/>
  <c r="J252733" i="51"/>
  <c r="H252733" i="51" s="1"/>
  <c r="J252734" i="51"/>
  <c r="H252734" i="51" s="1"/>
  <c r="J252735" i="51"/>
  <c r="H252735" i="51" s="1"/>
  <c r="J252736" i="51"/>
  <c r="H252736" i="51" s="1"/>
  <c r="J252737" i="51"/>
  <c r="H252737" i="51" s="1"/>
  <c r="J252738" i="51"/>
  <c r="H252738" i="51" s="1"/>
  <c r="J252739" i="51"/>
  <c r="H252739" i="51" s="1"/>
  <c r="J252740" i="51"/>
  <c r="H252740" i="51" s="1"/>
  <c r="J252741" i="51"/>
  <c r="H252741" i="51" s="1"/>
  <c r="J252742" i="51"/>
  <c r="H252742" i="51" s="1"/>
  <c r="J252743" i="51"/>
  <c r="H252743" i="51" s="1"/>
  <c r="J252744" i="51"/>
  <c r="H252744" i="51" s="1"/>
  <c r="J252745" i="51"/>
  <c r="H252745" i="51" s="1"/>
  <c r="J252746" i="51"/>
  <c r="H252746" i="51" s="1"/>
  <c r="J252747" i="51"/>
  <c r="H252747" i="51" s="1"/>
  <c r="J252748" i="51"/>
  <c r="H252748" i="51" s="1"/>
  <c r="J252749" i="51"/>
  <c r="H252749" i="51" s="1"/>
  <c r="J252750" i="51"/>
  <c r="H252750" i="51" s="1"/>
  <c r="J252751" i="51"/>
  <c r="H252751" i="51" s="1"/>
  <c r="J252752" i="51"/>
  <c r="H252752" i="51" s="1"/>
  <c r="J252753" i="51"/>
  <c r="H252753" i="51" s="1"/>
  <c r="J252754" i="51"/>
  <c r="H252754" i="51" s="1"/>
  <c r="J252755" i="51"/>
  <c r="H252755" i="51" s="1"/>
  <c r="J252756" i="51"/>
  <c r="H252756" i="51" s="1"/>
  <c r="J252757" i="51"/>
  <c r="H252757" i="51" s="1"/>
  <c r="J252758" i="51"/>
  <c r="H252758" i="51" s="1"/>
  <c r="J252759" i="51"/>
  <c r="H252759" i="51" s="1"/>
  <c r="J252760" i="51"/>
  <c r="H252760" i="51" s="1"/>
  <c r="J252761" i="51"/>
  <c r="H252761" i="51" s="1"/>
  <c r="J252762" i="51"/>
  <c r="H252762" i="51" s="1"/>
  <c r="J252763" i="51"/>
  <c r="H252763" i="51" s="1"/>
  <c r="J252764" i="51"/>
  <c r="H252764" i="51" s="1"/>
  <c r="J252765" i="51"/>
  <c r="H252765" i="51" s="1"/>
  <c r="J252766" i="51"/>
  <c r="H252766" i="51" s="1"/>
  <c r="J252767" i="51"/>
  <c r="H252767" i="51" s="1"/>
  <c r="J252768" i="51"/>
  <c r="H252768" i="51" s="1"/>
  <c r="J252769" i="51"/>
  <c r="H252769" i="51" s="1"/>
  <c r="J252770" i="51"/>
  <c r="H252770" i="51" s="1"/>
  <c r="J252771" i="51"/>
  <c r="H252771" i="51" s="1"/>
  <c r="J252772" i="51"/>
  <c r="H252772" i="51" s="1"/>
  <c r="J252773" i="51"/>
  <c r="H252773" i="51" s="1"/>
  <c r="J252774" i="51"/>
  <c r="H252774" i="51" s="1"/>
  <c r="J252775" i="51"/>
  <c r="H252775" i="51" s="1"/>
  <c r="J252776" i="51"/>
  <c r="H252776" i="51" s="1"/>
  <c r="J252777" i="51"/>
  <c r="H252777" i="51" s="1"/>
  <c r="J252778" i="51"/>
  <c r="H252778" i="51" s="1"/>
  <c r="J252779" i="51"/>
  <c r="H252779" i="51" s="1"/>
  <c r="J252780" i="51"/>
  <c r="H252780" i="51" s="1"/>
  <c r="J252781" i="51"/>
  <c r="H252781" i="51" s="1"/>
  <c r="J252782" i="51"/>
  <c r="H252782" i="51" s="1"/>
  <c r="J252783" i="51"/>
  <c r="H252783" i="51" s="1"/>
  <c r="J252784" i="51"/>
  <c r="H252784" i="51" s="1"/>
  <c r="J252785" i="51"/>
  <c r="H252785" i="51" s="1"/>
  <c r="J252786" i="51"/>
  <c r="H252786" i="51" s="1"/>
  <c r="J252787" i="51"/>
  <c r="H252787" i="51" s="1"/>
  <c r="J252788" i="51"/>
  <c r="H252788" i="51" s="1"/>
  <c r="J252789" i="51"/>
  <c r="H252789" i="51" s="1"/>
  <c r="J252790" i="51"/>
  <c r="H252790" i="51" s="1"/>
  <c r="J252791" i="51"/>
  <c r="H252791" i="51" s="1"/>
  <c r="J252792" i="51"/>
  <c r="H252792" i="51" s="1"/>
  <c r="J252793" i="51"/>
  <c r="H252793" i="51" s="1"/>
  <c r="J252794" i="51"/>
  <c r="H252794" i="51" s="1"/>
  <c r="J252795" i="51"/>
  <c r="H252795" i="51" s="1"/>
  <c r="J252796" i="51"/>
  <c r="H252796" i="51" s="1"/>
  <c r="J252797" i="51"/>
  <c r="H252797" i="51" s="1"/>
  <c r="J252798" i="51"/>
  <c r="H252798" i="51" s="1"/>
  <c r="J252799" i="51"/>
  <c r="H252799" i="51" s="1"/>
  <c r="J252800" i="51"/>
  <c r="H252800" i="51" s="1"/>
  <c r="J252801" i="51"/>
  <c r="H252801" i="51" s="1"/>
  <c r="J252802" i="51"/>
  <c r="H252802" i="51" s="1"/>
  <c r="J252803" i="51"/>
  <c r="H252803" i="51" s="1"/>
  <c r="J252804" i="51"/>
  <c r="H252804" i="51" s="1"/>
  <c r="J252805" i="51"/>
  <c r="H252805" i="51" s="1"/>
  <c r="J252806" i="51"/>
  <c r="H252806" i="51" s="1"/>
  <c r="J252807" i="51"/>
  <c r="H252807" i="51" s="1"/>
  <c r="J252808" i="51"/>
  <c r="H252808" i="51" s="1"/>
  <c r="J252809" i="51"/>
  <c r="H252809" i="51" s="1"/>
  <c r="J252810" i="51"/>
  <c r="H252810" i="51" s="1"/>
  <c r="J252811" i="51"/>
  <c r="H252811" i="51" s="1"/>
  <c r="J252812" i="51"/>
  <c r="H252812" i="51" s="1"/>
  <c r="J252813" i="51"/>
  <c r="H252813" i="51" s="1"/>
  <c r="J252814" i="51"/>
  <c r="H252814" i="51" s="1"/>
  <c r="J252815" i="51"/>
  <c r="H252815" i="51" s="1"/>
  <c r="J252816" i="51"/>
  <c r="H252816" i="51" s="1"/>
  <c r="J252817" i="51"/>
  <c r="H252817" i="51" s="1"/>
  <c r="J252818" i="51"/>
  <c r="H252818" i="51" s="1"/>
  <c r="J252819" i="51"/>
  <c r="H252819" i="51" s="1"/>
  <c r="J252820" i="51"/>
  <c r="H252820" i="51" s="1"/>
  <c r="J252821" i="51"/>
  <c r="H252821" i="51" s="1"/>
  <c r="J252822" i="51"/>
  <c r="H252822" i="51" s="1"/>
  <c r="J252823" i="51"/>
  <c r="H252823" i="51" s="1"/>
  <c r="J252824" i="51"/>
  <c r="H252824" i="51" s="1"/>
  <c r="J252825" i="51"/>
  <c r="H252825" i="51" s="1"/>
  <c r="J252826" i="51"/>
  <c r="H252826" i="51" s="1"/>
  <c r="J252827" i="51"/>
  <c r="H252827" i="51" s="1"/>
  <c r="J252828" i="51"/>
  <c r="H252828" i="51" s="1"/>
  <c r="J252829" i="51"/>
  <c r="H252829" i="51" s="1"/>
  <c r="J252830" i="51"/>
  <c r="H252830" i="51" s="1"/>
  <c r="J252831" i="51"/>
  <c r="H252831" i="51" s="1"/>
  <c r="J252832" i="51"/>
  <c r="H252832" i="51" s="1"/>
  <c r="J252833" i="51"/>
  <c r="H252833" i="51" s="1"/>
  <c r="J252834" i="51"/>
  <c r="H252834" i="51" s="1"/>
  <c r="J252835" i="51"/>
  <c r="H252835" i="51" s="1"/>
  <c r="J252836" i="51"/>
  <c r="H252836" i="51" s="1"/>
  <c r="J252837" i="51"/>
  <c r="H252837" i="51" s="1"/>
  <c r="J252838" i="51"/>
  <c r="H252838" i="51" s="1"/>
  <c r="J252839" i="51"/>
  <c r="H252839" i="51" s="1"/>
  <c r="J252840" i="51"/>
  <c r="H252840" i="51" s="1"/>
  <c r="J252841" i="51"/>
  <c r="H252841" i="51" s="1"/>
  <c r="J252842" i="51"/>
  <c r="H252842" i="51" s="1"/>
  <c r="J252843" i="51"/>
  <c r="H252843" i="51" s="1"/>
  <c r="J252844" i="51"/>
  <c r="H252844" i="51" s="1"/>
  <c r="J252845" i="51"/>
  <c r="H252845" i="51" s="1"/>
  <c r="J252846" i="51"/>
  <c r="H252846" i="51" s="1"/>
  <c r="J252847" i="51"/>
  <c r="H252847" i="51" s="1"/>
  <c r="J252848" i="51"/>
  <c r="H252848" i="51" s="1"/>
  <c r="J252849" i="51"/>
  <c r="H252849" i="51" s="1"/>
  <c r="J252850" i="51"/>
  <c r="H252850" i="51" s="1"/>
  <c r="J252851" i="51"/>
  <c r="H252851" i="51" s="1"/>
  <c r="J252852" i="51"/>
  <c r="H252852" i="51" s="1"/>
  <c r="J252853" i="51"/>
  <c r="H252853" i="51" s="1"/>
  <c r="J252854" i="51"/>
  <c r="H252854" i="51" s="1"/>
  <c r="J252855" i="51"/>
  <c r="H252855" i="51" s="1"/>
  <c r="J252856" i="51"/>
  <c r="H252856" i="51" s="1"/>
  <c r="J252857" i="51"/>
  <c r="H252857" i="51" s="1"/>
  <c r="J252858" i="51"/>
  <c r="H252858" i="51" s="1"/>
  <c r="J252859" i="51"/>
  <c r="H252859" i="51" s="1"/>
  <c r="J252860" i="51"/>
  <c r="H252860" i="51" s="1"/>
  <c r="J252861" i="51"/>
  <c r="H252861" i="51" s="1"/>
  <c r="J252862" i="51"/>
  <c r="H252862" i="51" s="1"/>
  <c r="J252863" i="51"/>
  <c r="H252863" i="51" s="1"/>
  <c r="J252864" i="51"/>
  <c r="H252864" i="51" s="1"/>
  <c r="J252865" i="51"/>
  <c r="H252865" i="51" s="1"/>
  <c r="J252866" i="51"/>
  <c r="H252866" i="51" s="1"/>
  <c r="J252867" i="51"/>
  <c r="H252867" i="51" s="1"/>
  <c r="J252868" i="51"/>
  <c r="H252868" i="51" s="1"/>
  <c r="J252869" i="51"/>
  <c r="H252869" i="51" s="1"/>
  <c r="J252870" i="51"/>
  <c r="H252870" i="51" s="1"/>
  <c r="J252871" i="51"/>
  <c r="H252871" i="51" s="1"/>
  <c r="J252872" i="51"/>
  <c r="H252872" i="51" s="1"/>
  <c r="J252873" i="51"/>
  <c r="H252873" i="51" s="1"/>
  <c r="J252874" i="51"/>
  <c r="H252874" i="51" s="1"/>
  <c r="J252875" i="51"/>
  <c r="H252875" i="51" s="1"/>
  <c r="J252876" i="51"/>
  <c r="H252876" i="51" s="1"/>
  <c r="J252877" i="51"/>
  <c r="H252877" i="51" s="1"/>
  <c r="J252878" i="51"/>
  <c r="H252878" i="51" s="1"/>
  <c r="J252879" i="51"/>
  <c r="H252879" i="51" s="1"/>
  <c r="J252880" i="51"/>
  <c r="H252880" i="51" s="1"/>
  <c r="J252881" i="51"/>
  <c r="H252881" i="51" s="1"/>
  <c r="J252882" i="51"/>
  <c r="H252882" i="51" s="1"/>
  <c r="J252883" i="51"/>
  <c r="H252883" i="51" s="1"/>
  <c r="J252884" i="51"/>
  <c r="H252884" i="51" s="1"/>
  <c r="J252885" i="51"/>
  <c r="H252885" i="51" s="1"/>
  <c r="J252886" i="51"/>
  <c r="H252886" i="51" s="1"/>
  <c r="J252887" i="51"/>
  <c r="H252887" i="51" s="1"/>
  <c r="J252888" i="51"/>
  <c r="H252888" i="51" s="1"/>
  <c r="J252889" i="51"/>
  <c r="H252889" i="51" s="1"/>
  <c r="J252890" i="51"/>
  <c r="H252890" i="51" s="1"/>
  <c r="J252891" i="51"/>
  <c r="H252891" i="51" s="1"/>
  <c r="J252892" i="51"/>
  <c r="H252892" i="51" s="1"/>
  <c r="J252893" i="51"/>
  <c r="H252893" i="51" s="1"/>
  <c r="J252894" i="51"/>
  <c r="H252894" i="51" s="1"/>
  <c r="J252895" i="51"/>
  <c r="H252895" i="51" s="1"/>
  <c r="J252896" i="51"/>
  <c r="H252896" i="51" s="1"/>
  <c r="J252897" i="51"/>
  <c r="H252897" i="51" s="1"/>
  <c r="J252898" i="51"/>
  <c r="H252898" i="51" s="1"/>
  <c r="J252899" i="51"/>
  <c r="H252899" i="51" s="1"/>
  <c r="J252900" i="51"/>
  <c r="H252900" i="51" s="1"/>
  <c r="J252901" i="51"/>
  <c r="H252901" i="51" s="1"/>
  <c r="J252902" i="51"/>
  <c r="H252902" i="51" s="1"/>
  <c r="J252903" i="51"/>
  <c r="H252903" i="51" s="1"/>
  <c r="J252904" i="51"/>
  <c r="H252904" i="51" s="1"/>
  <c r="J252905" i="51"/>
  <c r="H252905" i="51" s="1"/>
  <c r="J252906" i="51"/>
  <c r="H252906" i="51" s="1"/>
  <c r="J252907" i="51"/>
  <c r="H252907" i="51" s="1"/>
  <c r="J252908" i="51"/>
  <c r="H252908" i="51" s="1"/>
  <c r="J252909" i="51"/>
  <c r="H252909" i="51" s="1"/>
  <c r="J252910" i="51"/>
  <c r="H252910" i="51" s="1"/>
  <c r="J252911" i="51"/>
  <c r="H252911" i="51" s="1"/>
  <c r="J252912" i="51"/>
  <c r="H252912" i="51" s="1"/>
  <c r="J252913" i="51"/>
  <c r="H252913" i="51" s="1"/>
  <c r="J252914" i="51"/>
  <c r="H252914" i="51" s="1"/>
  <c r="J252915" i="51"/>
  <c r="H252915" i="51" s="1"/>
  <c r="J252916" i="51"/>
  <c r="H252916" i="51" s="1"/>
  <c r="J252917" i="51"/>
  <c r="H252917" i="51" s="1"/>
  <c r="J252918" i="51"/>
  <c r="H252918" i="51" s="1"/>
  <c r="J252919" i="51"/>
  <c r="H252919" i="51" s="1"/>
  <c r="J252920" i="51"/>
  <c r="H252920" i="51" s="1"/>
  <c r="J252921" i="51"/>
  <c r="H252921" i="51" s="1"/>
  <c r="J252922" i="51"/>
  <c r="H252922" i="51" s="1"/>
  <c r="J252923" i="51"/>
  <c r="H252923" i="51" s="1"/>
  <c r="J252924" i="51"/>
  <c r="H252924" i="51" s="1"/>
  <c r="J252925" i="51"/>
  <c r="H252925" i="51" s="1"/>
  <c r="J252926" i="51"/>
  <c r="H252926" i="51" s="1"/>
  <c r="J252927" i="51"/>
  <c r="H252927" i="51" s="1"/>
  <c r="J252928" i="51"/>
  <c r="H252928" i="51" s="1"/>
  <c r="J252929" i="51"/>
  <c r="H252929" i="51" s="1"/>
  <c r="J252930" i="51"/>
  <c r="H252930" i="51" s="1"/>
  <c r="J252931" i="51"/>
  <c r="H252931" i="51" s="1"/>
  <c r="J252932" i="51"/>
  <c r="H252932" i="51" s="1"/>
  <c r="J252933" i="51"/>
  <c r="H252933" i="51" s="1"/>
  <c r="J252934" i="51"/>
  <c r="H252934" i="51" s="1"/>
  <c r="J252935" i="51"/>
  <c r="H252935" i="51" s="1"/>
  <c r="J252936" i="51"/>
  <c r="H252936" i="51" s="1"/>
  <c r="J252937" i="51"/>
  <c r="H252937" i="51" s="1"/>
  <c r="J252938" i="51"/>
  <c r="H252938" i="51" s="1"/>
  <c r="J252939" i="51"/>
  <c r="H252939" i="51" s="1"/>
  <c r="J252940" i="51"/>
  <c r="H252940" i="51" s="1"/>
  <c r="J252941" i="51"/>
  <c r="H252941" i="51" s="1"/>
  <c r="J252942" i="51"/>
  <c r="H252942" i="51" s="1"/>
  <c r="J252943" i="51"/>
  <c r="H252943" i="51" s="1"/>
  <c r="J252944" i="51"/>
  <c r="H252944" i="51" s="1"/>
  <c r="J252945" i="51"/>
  <c r="H252945" i="51" s="1"/>
  <c r="J252946" i="51"/>
  <c r="H252946" i="51" s="1"/>
  <c r="J252947" i="51"/>
  <c r="H252947" i="51" s="1"/>
  <c r="J252948" i="51"/>
  <c r="H252948" i="51" s="1"/>
  <c r="J252949" i="51"/>
  <c r="H252949" i="51" s="1"/>
  <c r="J252950" i="51"/>
  <c r="H252950" i="51" s="1"/>
  <c r="J252951" i="51"/>
  <c r="H252951" i="51" s="1"/>
  <c r="J252952" i="51"/>
  <c r="H252952" i="51" s="1"/>
  <c r="J252953" i="51"/>
  <c r="H252953" i="51" s="1"/>
  <c r="J252954" i="51"/>
  <c r="H252954" i="51" s="1"/>
  <c r="J252955" i="51"/>
  <c r="H252955" i="51" s="1"/>
  <c r="J252956" i="51"/>
  <c r="H252956" i="51" s="1"/>
  <c r="J252957" i="51"/>
  <c r="H252957" i="51" s="1"/>
  <c r="J252958" i="51"/>
  <c r="H252958" i="51" s="1"/>
  <c r="J252959" i="51"/>
  <c r="H252959" i="51" s="1"/>
  <c r="J252960" i="51"/>
  <c r="H252960" i="51" s="1"/>
  <c r="J252961" i="51"/>
  <c r="H252961" i="51" s="1"/>
  <c r="J252962" i="51"/>
  <c r="H252962" i="51" s="1"/>
  <c r="J252963" i="51"/>
  <c r="H252963" i="51" s="1"/>
  <c r="J252964" i="51"/>
  <c r="H252964" i="51" s="1"/>
  <c r="J252965" i="51"/>
  <c r="H252965" i="51" s="1"/>
  <c r="J252966" i="51"/>
  <c r="H252966" i="51" s="1"/>
  <c r="J252967" i="51"/>
  <c r="H252967" i="51" s="1"/>
  <c r="J252968" i="51"/>
  <c r="H252968" i="51" s="1"/>
  <c r="J252969" i="51"/>
  <c r="H252969" i="51" s="1"/>
  <c r="J252970" i="51"/>
  <c r="H252970" i="51" s="1"/>
  <c r="J252971" i="51"/>
  <c r="H252971" i="51" s="1"/>
  <c r="J252972" i="51"/>
  <c r="H252972" i="51" s="1"/>
  <c r="J252973" i="51"/>
  <c r="H252973" i="51" s="1"/>
  <c r="J252974" i="51"/>
  <c r="H252974" i="51" s="1"/>
  <c r="J252975" i="51"/>
  <c r="H252975" i="51" s="1"/>
  <c r="J252976" i="51"/>
  <c r="H252976" i="51" s="1"/>
  <c r="J252977" i="51"/>
  <c r="H252977" i="51" s="1"/>
  <c r="J252978" i="51"/>
  <c r="H252978" i="51" s="1"/>
  <c r="J252979" i="51"/>
  <c r="H252979" i="51" s="1"/>
  <c r="J252980" i="51"/>
  <c r="H252980" i="51" s="1"/>
  <c r="J252981" i="51"/>
  <c r="H252981" i="51" s="1"/>
  <c r="J252982" i="51"/>
  <c r="H252982" i="51" s="1"/>
  <c r="J252983" i="51"/>
  <c r="H252983" i="51" s="1"/>
  <c r="J252984" i="51"/>
  <c r="H252984" i="51" s="1"/>
  <c r="J252985" i="51"/>
  <c r="H252985" i="51" s="1"/>
  <c r="J252986" i="51"/>
  <c r="H252986" i="51" s="1"/>
  <c r="J252987" i="51"/>
  <c r="H252987" i="51" s="1"/>
  <c r="J252988" i="51"/>
  <c r="H252988" i="51" s="1"/>
  <c r="J252989" i="51"/>
  <c r="H252989" i="51" s="1"/>
  <c r="J252990" i="51"/>
  <c r="H252990" i="51" s="1"/>
  <c r="J252991" i="51"/>
  <c r="H252991" i="51" s="1"/>
  <c r="J252992" i="51"/>
  <c r="H252992" i="51" s="1"/>
  <c r="J252993" i="51"/>
  <c r="H252993" i="51" s="1"/>
  <c r="J252994" i="51"/>
  <c r="H252994" i="51" s="1"/>
  <c r="J252995" i="51"/>
  <c r="H252995" i="51" s="1"/>
  <c r="J252996" i="51"/>
  <c r="H252996" i="51" s="1"/>
  <c r="J252997" i="51"/>
  <c r="H252997" i="51" s="1"/>
  <c r="J252998" i="51"/>
  <c r="H252998" i="51" s="1"/>
  <c r="J252999" i="51"/>
  <c r="H252999" i="51" s="1"/>
  <c r="J253000" i="51"/>
  <c r="H253000" i="51" s="1"/>
  <c r="J253001" i="51"/>
  <c r="H253001" i="51" s="1"/>
  <c r="J253002" i="51"/>
  <c r="H253002" i="51" s="1"/>
  <c r="J253003" i="51"/>
  <c r="H253003" i="51" s="1"/>
  <c r="J253004" i="51"/>
  <c r="H253004" i="51" s="1"/>
  <c r="J253005" i="51"/>
  <c r="H253005" i="51" s="1"/>
  <c r="J253006" i="51"/>
  <c r="H253006" i="51" s="1"/>
  <c r="J253007" i="51"/>
  <c r="H253007" i="51" s="1"/>
  <c r="J253008" i="51"/>
  <c r="H253008" i="51" s="1"/>
  <c r="J253009" i="51"/>
  <c r="H253009" i="51" s="1"/>
  <c r="J253010" i="51"/>
  <c r="H253010" i="51" s="1"/>
  <c r="J253011" i="51"/>
  <c r="H253011" i="51" s="1"/>
  <c r="J253012" i="51"/>
  <c r="H253012" i="51" s="1"/>
  <c r="J253013" i="51"/>
  <c r="H253013" i="51" s="1"/>
  <c r="J253014" i="51"/>
  <c r="H253014" i="51" s="1"/>
  <c r="J253015" i="51"/>
  <c r="H253015" i="51" s="1"/>
  <c r="J253016" i="51"/>
  <c r="H253016" i="51" s="1"/>
  <c r="J253017" i="51"/>
  <c r="H253017" i="51" s="1"/>
  <c r="J253018" i="51"/>
  <c r="H253018" i="51" s="1"/>
  <c r="J253019" i="51"/>
  <c r="H253019" i="51" s="1"/>
  <c r="J253020" i="51"/>
  <c r="H253020" i="51" s="1"/>
  <c r="J253021" i="51"/>
  <c r="H253021" i="51" s="1"/>
  <c r="J253022" i="51"/>
  <c r="H253022" i="51" s="1"/>
  <c r="J253023" i="51"/>
  <c r="H253023" i="51" s="1"/>
  <c r="J253024" i="51"/>
  <c r="H253024" i="51" s="1"/>
  <c r="J253025" i="51"/>
  <c r="H253025" i="51" s="1"/>
  <c r="J253026" i="51"/>
  <c r="H253026" i="51" s="1"/>
  <c r="J253027" i="51"/>
  <c r="H253027" i="51" s="1"/>
  <c r="J253028" i="51"/>
  <c r="H253028" i="51" s="1"/>
  <c r="J253029" i="51"/>
  <c r="H253029" i="51" s="1"/>
  <c r="J253030" i="51"/>
  <c r="H253030" i="51" s="1"/>
  <c r="J253031" i="51"/>
  <c r="H253031" i="51" s="1"/>
  <c r="J253032" i="51"/>
  <c r="H253032" i="51" s="1"/>
  <c r="J253033" i="51"/>
  <c r="H253033" i="51" s="1"/>
  <c r="J253034" i="51"/>
  <c r="H253034" i="51" s="1"/>
  <c r="J253035" i="51"/>
  <c r="H253035" i="51" s="1"/>
  <c r="J253036" i="51"/>
  <c r="H253036" i="51" s="1"/>
  <c r="J253037" i="51"/>
  <c r="H253037" i="51" s="1"/>
  <c r="J253038" i="51"/>
  <c r="H253038" i="51" s="1"/>
  <c r="J253039" i="51"/>
  <c r="H253039" i="51" s="1"/>
  <c r="J253040" i="51"/>
  <c r="H253040" i="51" s="1"/>
  <c r="J253041" i="51"/>
  <c r="H253041" i="51" s="1"/>
  <c r="J253042" i="51"/>
  <c r="H253042" i="51" s="1"/>
  <c r="J253043" i="51"/>
  <c r="H253043" i="51" s="1"/>
  <c r="J253044" i="51"/>
  <c r="H253044" i="51" s="1"/>
  <c r="J253045" i="51"/>
  <c r="H253045" i="51" s="1"/>
  <c r="J253046" i="51"/>
  <c r="H253046" i="51" s="1"/>
  <c r="J253047" i="51"/>
  <c r="H253047" i="51" s="1"/>
  <c r="J253048" i="51"/>
  <c r="H253048" i="51" s="1"/>
  <c r="J253049" i="51"/>
  <c r="H253049" i="51" s="1"/>
  <c r="J253050" i="51"/>
  <c r="H253050" i="51" s="1"/>
  <c r="J253051" i="51"/>
  <c r="H253051" i="51" s="1"/>
  <c r="J253052" i="51"/>
  <c r="H253052" i="51" s="1"/>
  <c r="J253053" i="51"/>
  <c r="H253053" i="51" s="1"/>
  <c r="J253054" i="51"/>
  <c r="H253054" i="51" s="1"/>
  <c r="J253055" i="51"/>
  <c r="H253055" i="51" s="1"/>
  <c r="J253056" i="51"/>
  <c r="H253056" i="51" s="1"/>
  <c r="J253057" i="51"/>
  <c r="H253057" i="51" s="1"/>
  <c r="J253058" i="51"/>
  <c r="H253058" i="51" s="1"/>
  <c r="J253059" i="51"/>
  <c r="H253059" i="51" s="1"/>
  <c r="J253060" i="51"/>
  <c r="H253060" i="51" s="1"/>
  <c r="J253061" i="51"/>
  <c r="H253061" i="51" s="1"/>
  <c r="J253062" i="51"/>
  <c r="H253062" i="51" s="1"/>
  <c r="J253063" i="51"/>
  <c r="H253063" i="51" s="1"/>
  <c r="J253064" i="51"/>
  <c r="H253064" i="51" s="1"/>
  <c r="J253065" i="51"/>
  <c r="H253065" i="51" s="1"/>
  <c r="J253066" i="51"/>
  <c r="H253066" i="51" s="1"/>
  <c r="J253067" i="51"/>
  <c r="H253067" i="51" s="1"/>
  <c r="J253068" i="51"/>
  <c r="H253068" i="51" s="1"/>
  <c r="J253069" i="51"/>
  <c r="H253069" i="51" s="1"/>
  <c r="J253070" i="51"/>
  <c r="H253070" i="51" s="1"/>
  <c r="J253071" i="51"/>
  <c r="H253071" i="51" s="1"/>
  <c r="J253072" i="51"/>
  <c r="H253072" i="51" s="1"/>
  <c r="J253073" i="51"/>
  <c r="H253073" i="51" s="1"/>
  <c r="J253074" i="51"/>
  <c r="H253074" i="51" s="1"/>
  <c r="J253075" i="51"/>
  <c r="H253075" i="51" s="1"/>
  <c r="J253076" i="51"/>
  <c r="H253076" i="51" s="1"/>
  <c r="J253077" i="51"/>
  <c r="H253077" i="51" s="1"/>
  <c r="J253078" i="51"/>
  <c r="H253078" i="51" s="1"/>
  <c r="J253079" i="51"/>
  <c r="H253079" i="51" s="1"/>
  <c r="J253080" i="51"/>
  <c r="H253080" i="51" s="1"/>
  <c r="J253081" i="51"/>
  <c r="H253081" i="51" s="1"/>
  <c r="J253082" i="51"/>
  <c r="H253082" i="51" s="1"/>
  <c r="J253083" i="51"/>
  <c r="H253083" i="51" s="1"/>
  <c r="J253084" i="51"/>
  <c r="H253084" i="51" s="1"/>
  <c r="J253085" i="51"/>
  <c r="H253085" i="51" s="1"/>
  <c r="J253086" i="51"/>
  <c r="H253086" i="51" s="1"/>
  <c r="J253087" i="51"/>
  <c r="H253087" i="51" s="1"/>
  <c r="J253088" i="51"/>
  <c r="H253088" i="51" s="1"/>
  <c r="J253089" i="51"/>
  <c r="H253089" i="51" s="1"/>
  <c r="J253090" i="51"/>
  <c r="H253090" i="51" s="1"/>
  <c r="J253091" i="51"/>
  <c r="H253091" i="51" s="1"/>
  <c r="J253092" i="51"/>
  <c r="H253092" i="51" s="1"/>
  <c r="J253093" i="51"/>
  <c r="H253093" i="51" s="1"/>
  <c r="J253094" i="51"/>
  <c r="H253094" i="51" s="1"/>
  <c r="J253095" i="51"/>
  <c r="H253095" i="51" s="1"/>
  <c r="J253096" i="51"/>
  <c r="H253096" i="51" s="1"/>
  <c r="J253097" i="51"/>
  <c r="H253097" i="51" s="1"/>
  <c r="J253098" i="51"/>
  <c r="H253098" i="51" s="1"/>
  <c r="J253099" i="51"/>
  <c r="H253099" i="51" s="1"/>
  <c r="J253100" i="51"/>
  <c r="H253100" i="51" s="1"/>
  <c r="J253101" i="51"/>
  <c r="H253101" i="51" s="1"/>
  <c r="J253102" i="51"/>
  <c r="H253102" i="51" s="1"/>
  <c r="J253103" i="51"/>
  <c r="H253103" i="51" s="1"/>
  <c r="J253104" i="51"/>
  <c r="H253104" i="51" s="1"/>
  <c r="J253105" i="51"/>
  <c r="H253105" i="51" s="1"/>
  <c r="J253106" i="51"/>
  <c r="H253106" i="51" s="1"/>
  <c r="J253107" i="51"/>
  <c r="H253107" i="51" s="1"/>
  <c r="J253108" i="51"/>
  <c r="H253108" i="51" s="1"/>
  <c r="J253109" i="51"/>
  <c r="H253109" i="51" s="1"/>
  <c r="J253110" i="51"/>
  <c r="H253110" i="51" s="1"/>
  <c r="J253111" i="51"/>
  <c r="H253111" i="51" s="1"/>
  <c r="J253112" i="51"/>
  <c r="H253112" i="51" s="1"/>
  <c r="J253113" i="51"/>
  <c r="H253113" i="51" s="1"/>
  <c r="J253114" i="51"/>
  <c r="H253114" i="51" s="1"/>
  <c r="J253115" i="51"/>
  <c r="H253115" i="51" s="1"/>
  <c r="J253116" i="51"/>
  <c r="H253116" i="51" s="1"/>
  <c r="J253117" i="51"/>
  <c r="H253117" i="51" s="1"/>
  <c r="J253118" i="51"/>
  <c r="H253118" i="51" s="1"/>
  <c r="J253119" i="51"/>
  <c r="H253119" i="51" s="1"/>
  <c r="J253120" i="51"/>
  <c r="H253120" i="51" s="1"/>
  <c r="J253121" i="51"/>
  <c r="H253121" i="51" s="1"/>
  <c r="J253122" i="51"/>
  <c r="H253122" i="51" s="1"/>
  <c r="J253123" i="51"/>
  <c r="H253123" i="51" s="1"/>
  <c r="J253124" i="51"/>
  <c r="H253124" i="51" s="1"/>
  <c r="J253125" i="51"/>
  <c r="H253125" i="51" s="1"/>
  <c r="J253126" i="51"/>
  <c r="H253126" i="51" s="1"/>
  <c r="J253127" i="51"/>
  <c r="H253127" i="51" s="1"/>
  <c r="J253128" i="51"/>
  <c r="H253128" i="51" s="1"/>
  <c r="J253129" i="51"/>
  <c r="H253129" i="51" s="1"/>
  <c r="J253130" i="51"/>
  <c r="H253130" i="51" s="1"/>
  <c r="J253131" i="51"/>
  <c r="H253131" i="51" s="1"/>
  <c r="J253132" i="51"/>
  <c r="H253132" i="51" s="1"/>
  <c r="J253133" i="51"/>
  <c r="H253133" i="51" s="1"/>
  <c r="J253134" i="51"/>
  <c r="H253134" i="51" s="1"/>
  <c r="J253135" i="51"/>
  <c r="H253135" i="51" s="1"/>
  <c r="J253136" i="51"/>
  <c r="H253136" i="51" s="1"/>
  <c r="J253137" i="51"/>
  <c r="H253137" i="51" s="1"/>
  <c r="J253138" i="51"/>
  <c r="H253138" i="51" s="1"/>
  <c r="J253139" i="51"/>
  <c r="H253139" i="51" s="1"/>
  <c r="J253140" i="51"/>
  <c r="H253140" i="51" s="1"/>
  <c r="J253141" i="51"/>
  <c r="H253141" i="51" s="1"/>
  <c r="J253142" i="51"/>
  <c r="H253142" i="51" s="1"/>
  <c r="J253143" i="51"/>
  <c r="H253143" i="51" s="1"/>
  <c r="J253144" i="51"/>
  <c r="H253144" i="51" s="1"/>
  <c r="J253145" i="51"/>
  <c r="H253145" i="51" s="1"/>
  <c r="J253146" i="51"/>
  <c r="H253146" i="51" s="1"/>
  <c r="J253147" i="51"/>
  <c r="H253147" i="51" s="1"/>
  <c r="J253148" i="51"/>
  <c r="H253148" i="51" s="1"/>
  <c r="J253149" i="51"/>
  <c r="H253149" i="51" s="1"/>
  <c r="J253150" i="51"/>
  <c r="H253150" i="51" s="1"/>
  <c r="J253151" i="51"/>
  <c r="H253151" i="51" s="1"/>
  <c r="J253152" i="51"/>
  <c r="H253152" i="51" s="1"/>
  <c r="J253153" i="51"/>
  <c r="H253153" i="51" s="1"/>
  <c r="J253154" i="51"/>
  <c r="H253154" i="51" s="1"/>
  <c r="J253155" i="51"/>
  <c r="H253155" i="51" s="1"/>
  <c r="J253156" i="51"/>
  <c r="H253156" i="51" s="1"/>
  <c r="J253157" i="51"/>
  <c r="H253157" i="51" s="1"/>
  <c r="J253158" i="51"/>
  <c r="H253158" i="51" s="1"/>
  <c r="J253159" i="51"/>
  <c r="H253159" i="51" s="1"/>
  <c r="J253160" i="51"/>
  <c r="H253160" i="51" s="1"/>
  <c r="J253161" i="51"/>
  <c r="H253161" i="51" s="1"/>
  <c r="J253162" i="51"/>
  <c r="H253162" i="51" s="1"/>
  <c r="J253163" i="51"/>
  <c r="H253163" i="51" s="1"/>
  <c r="J253164" i="51"/>
  <c r="H253164" i="51" s="1"/>
  <c r="J253165" i="51"/>
  <c r="H253165" i="51" s="1"/>
  <c r="J253166" i="51"/>
  <c r="H253166" i="51" s="1"/>
  <c r="J253167" i="51"/>
  <c r="H253167" i="51" s="1"/>
  <c r="J253168" i="51"/>
  <c r="H253168" i="51" s="1"/>
  <c r="J253169" i="51"/>
  <c r="H253169" i="51" s="1"/>
  <c r="J253170" i="51"/>
  <c r="H253170" i="51" s="1"/>
  <c r="J253171" i="51"/>
  <c r="H253171" i="51" s="1"/>
  <c r="J253172" i="51"/>
  <c r="H253172" i="51" s="1"/>
  <c r="J253173" i="51"/>
  <c r="H253173" i="51" s="1"/>
  <c r="J253174" i="51"/>
  <c r="H253174" i="51" s="1"/>
  <c r="J253175" i="51"/>
  <c r="H253175" i="51" s="1"/>
  <c r="J253176" i="51"/>
  <c r="H253176" i="51" s="1"/>
  <c r="J253177" i="51"/>
  <c r="H253177" i="51" s="1"/>
  <c r="J253178" i="51"/>
  <c r="H253178" i="51" s="1"/>
  <c r="J253179" i="51"/>
  <c r="H253179" i="51" s="1"/>
  <c r="J253180" i="51"/>
  <c r="H253180" i="51" s="1"/>
  <c r="J253181" i="51"/>
  <c r="H253181" i="51" s="1"/>
  <c r="J253182" i="51"/>
  <c r="H253182" i="51" s="1"/>
  <c r="J253183" i="51"/>
  <c r="H253183" i="51" s="1"/>
  <c r="J253184" i="51"/>
  <c r="H253184" i="51" s="1"/>
  <c r="J253185" i="51"/>
  <c r="H253185" i="51" s="1"/>
  <c r="J253186" i="51"/>
  <c r="H253186" i="51" s="1"/>
  <c r="J253187" i="51"/>
  <c r="H253187" i="51" s="1"/>
  <c r="J253188" i="51"/>
  <c r="H253188" i="51" s="1"/>
  <c r="J253189" i="51"/>
  <c r="H253189" i="51" s="1"/>
  <c r="J253190" i="51"/>
  <c r="H253190" i="51" s="1"/>
  <c r="J253191" i="51"/>
  <c r="H253191" i="51" s="1"/>
  <c r="J253192" i="51"/>
  <c r="H253192" i="51" s="1"/>
  <c r="J253193" i="51"/>
  <c r="H253193" i="51" s="1"/>
  <c r="J253194" i="51"/>
  <c r="H253194" i="51" s="1"/>
  <c r="J253195" i="51"/>
  <c r="H253195" i="51" s="1"/>
  <c r="J253196" i="51"/>
  <c r="H253196" i="51" s="1"/>
  <c r="J253197" i="51"/>
  <c r="H253197" i="51" s="1"/>
  <c r="J253198" i="51"/>
  <c r="H253198" i="51" s="1"/>
  <c r="J253199" i="51"/>
  <c r="H253199" i="51" s="1"/>
  <c r="J253200" i="51"/>
  <c r="H253200" i="51" s="1"/>
  <c r="J253201" i="51"/>
  <c r="H253201" i="51" s="1"/>
  <c r="J253202" i="51"/>
  <c r="H253202" i="51" s="1"/>
  <c r="J253203" i="51"/>
  <c r="H253203" i="51" s="1"/>
  <c r="J253204" i="51"/>
  <c r="H253204" i="51" s="1"/>
  <c r="J253205" i="51"/>
  <c r="H253205" i="51" s="1"/>
  <c r="J253206" i="51"/>
  <c r="H253206" i="51" s="1"/>
  <c r="J253207" i="51"/>
  <c r="H253207" i="51" s="1"/>
  <c r="J253208" i="51"/>
  <c r="H253208" i="51" s="1"/>
  <c r="J253209" i="51"/>
  <c r="H253209" i="51" s="1"/>
  <c r="J253210" i="51"/>
  <c r="H253210" i="51" s="1"/>
  <c r="J253211" i="51"/>
  <c r="H253211" i="51" s="1"/>
  <c r="J253212" i="51"/>
  <c r="H253212" i="51" s="1"/>
  <c r="J253213" i="51"/>
  <c r="H253213" i="51" s="1"/>
  <c r="J253214" i="51"/>
  <c r="H253214" i="51" s="1"/>
  <c r="J253215" i="51"/>
  <c r="H253215" i="51" s="1"/>
  <c r="J253216" i="51"/>
  <c r="H253216" i="51" s="1"/>
  <c r="J253217" i="51"/>
  <c r="H253217" i="51" s="1"/>
  <c r="J253218" i="51"/>
  <c r="H253218" i="51" s="1"/>
  <c r="J253219" i="51"/>
  <c r="H253219" i="51" s="1"/>
  <c r="J253220" i="51"/>
  <c r="H253220" i="51" s="1"/>
  <c r="J253221" i="51"/>
  <c r="H253221" i="51" s="1"/>
  <c r="J253222" i="51"/>
  <c r="H253222" i="51" s="1"/>
  <c r="J253223" i="51"/>
  <c r="H253223" i="51" s="1"/>
  <c r="J253224" i="51"/>
  <c r="H253224" i="51" s="1"/>
  <c r="J253225" i="51"/>
  <c r="H253225" i="51" s="1"/>
  <c r="J253226" i="51"/>
  <c r="H253226" i="51" s="1"/>
  <c r="J253227" i="51"/>
  <c r="H253227" i="51" s="1"/>
  <c r="J253228" i="51"/>
  <c r="H253228" i="51" s="1"/>
  <c r="J253229" i="51"/>
  <c r="H253229" i="51" s="1"/>
  <c r="J253230" i="51"/>
  <c r="H253230" i="51" s="1"/>
  <c r="J253231" i="51"/>
  <c r="H253231" i="51" s="1"/>
  <c r="J253232" i="51"/>
  <c r="H253232" i="51" s="1"/>
  <c r="J253233" i="51"/>
  <c r="H253233" i="51" s="1"/>
  <c r="J253234" i="51"/>
  <c r="H253234" i="51" s="1"/>
  <c r="J253235" i="51"/>
  <c r="H253235" i="51" s="1"/>
  <c r="J253236" i="51"/>
  <c r="H253236" i="51" s="1"/>
  <c r="J253237" i="51"/>
  <c r="H253237" i="51" s="1"/>
  <c r="J253238" i="51"/>
  <c r="H253238" i="51" s="1"/>
  <c r="J253239" i="51"/>
  <c r="H253239" i="51" s="1"/>
  <c r="J253240" i="51"/>
  <c r="H253240" i="51" s="1"/>
  <c r="J253241" i="51"/>
  <c r="H253241" i="51" s="1"/>
  <c r="J253242" i="51"/>
  <c r="H253242" i="51" s="1"/>
  <c r="J253243" i="51"/>
  <c r="H253243" i="51" s="1"/>
  <c r="J253244" i="51"/>
  <c r="H253244" i="51" s="1"/>
  <c r="J253245" i="51"/>
  <c r="H253245" i="51" s="1"/>
  <c r="J253246" i="51"/>
  <c r="H253246" i="51" s="1"/>
  <c r="J253247" i="51"/>
  <c r="H253247" i="51" s="1"/>
  <c r="J253248" i="51"/>
  <c r="H253248" i="51" s="1"/>
  <c r="J253249" i="51"/>
  <c r="H253249" i="51" s="1"/>
  <c r="J253250" i="51"/>
  <c r="H253250" i="51" s="1"/>
  <c r="J253251" i="51"/>
  <c r="H253251" i="51" s="1"/>
  <c r="J253252" i="51"/>
  <c r="H253252" i="51" s="1"/>
  <c r="J253253" i="51"/>
  <c r="H253253" i="51" s="1"/>
  <c r="J253254" i="51"/>
  <c r="H253254" i="51" s="1"/>
  <c r="J253255" i="51"/>
  <c r="H253255" i="51" s="1"/>
  <c r="J253256" i="51"/>
  <c r="H253256" i="51" s="1"/>
  <c r="J253257" i="51"/>
  <c r="H253257" i="51" s="1"/>
  <c r="J253258" i="51"/>
  <c r="H253258" i="51" s="1"/>
  <c r="J253259" i="51"/>
  <c r="H253259" i="51" s="1"/>
  <c r="J253260" i="51"/>
  <c r="H253260" i="51" s="1"/>
  <c r="J253261" i="51"/>
  <c r="H253261" i="51" s="1"/>
  <c r="J253262" i="51"/>
  <c r="H253262" i="51" s="1"/>
  <c r="J253263" i="51"/>
  <c r="H253263" i="51" s="1"/>
  <c r="J253264" i="51"/>
  <c r="H253264" i="51" s="1"/>
  <c r="J253265" i="51"/>
  <c r="H253265" i="51" s="1"/>
  <c r="J253266" i="51"/>
  <c r="H253266" i="51" s="1"/>
  <c r="J253267" i="51"/>
  <c r="H253267" i="51" s="1"/>
  <c r="J253268" i="51"/>
  <c r="H253268" i="51" s="1"/>
  <c r="J253269" i="51"/>
  <c r="H253269" i="51" s="1"/>
  <c r="J253270" i="51"/>
  <c r="H253270" i="51" s="1"/>
  <c r="J253271" i="51"/>
  <c r="H253271" i="51" s="1"/>
  <c r="J253272" i="51"/>
  <c r="H253272" i="51" s="1"/>
  <c r="J253273" i="51"/>
  <c r="H253273" i="51" s="1"/>
  <c r="J253274" i="51"/>
  <c r="H253274" i="51" s="1"/>
  <c r="J253275" i="51"/>
  <c r="H253275" i="51" s="1"/>
  <c r="J253276" i="51"/>
  <c r="H253276" i="51" s="1"/>
  <c r="J253277" i="51"/>
  <c r="H253277" i="51" s="1"/>
  <c r="J253278" i="51"/>
  <c r="H253278" i="51" s="1"/>
  <c r="J253279" i="51"/>
  <c r="H253279" i="51" s="1"/>
  <c r="J253280" i="51"/>
  <c r="H253280" i="51" s="1"/>
  <c r="J253281" i="51"/>
  <c r="H253281" i="51" s="1"/>
  <c r="J253282" i="51"/>
  <c r="H253282" i="51" s="1"/>
  <c r="J253283" i="51"/>
  <c r="H253283" i="51" s="1"/>
  <c r="J253284" i="51"/>
  <c r="H253284" i="51" s="1"/>
  <c r="J253285" i="51"/>
  <c r="H253285" i="51" s="1"/>
  <c r="J253286" i="51"/>
  <c r="H253286" i="51" s="1"/>
  <c r="J253287" i="51"/>
  <c r="H253287" i="51" s="1"/>
  <c r="J253288" i="51"/>
  <c r="H253288" i="51" s="1"/>
  <c r="J253289" i="51"/>
  <c r="H253289" i="51" s="1"/>
  <c r="J253290" i="51"/>
  <c r="H253290" i="51" s="1"/>
  <c r="J253291" i="51"/>
  <c r="H253291" i="51" s="1"/>
  <c r="J253292" i="51"/>
  <c r="H253292" i="51" s="1"/>
  <c r="J253293" i="51"/>
  <c r="H253293" i="51" s="1"/>
  <c r="J253294" i="51"/>
  <c r="H253294" i="51" s="1"/>
  <c r="J253295" i="51"/>
  <c r="H253295" i="51" s="1"/>
  <c r="J253296" i="51"/>
  <c r="H253296" i="51" s="1"/>
  <c r="J253297" i="51"/>
  <c r="H253297" i="51" s="1"/>
  <c r="J253298" i="51"/>
  <c r="H253298" i="51" s="1"/>
  <c r="J253299" i="51"/>
  <c r="H253299" i="51" s="1"/>
  <c r="J253300" i="51"/>
  <c r="H253300" i="51" s="1"/>
  <c r="J253301" i="51"/>
  <c r="H253301" i="51" s="1"/>
  <c r="J253302" i="51"/>
  <c r="H253302" i="51" s="1"/>
  <c r="J253303" i="51"/>
  <c r="H253303" i="51" s="1"/>
  <c r="J253304" i="51"/>
  <c r="H253304" i="51" s="1"/>
  <c r="J253305" i="51"/>
  <c r="H253305" i="51" s="1"/>
  <c r="J253306" i="51"/>
  <c r="H253306" i="51" s="1"/>
  <c r="J253307" i="51"/>
  <c r="H253307" i="51" s="1"/>
  <c r="J253308" i="51"/>
  <c r="H253308" i="51" s="1"/>
  <c r="J253309" i="51"/>
  <c r="H253309" i="51" s="1"/>
  <c r="J253310" i="51"/>
  <c r="H253310" i="51" s="1"/>
  <c r="J253311" i="51"/>
  <c r="H253311" i="51" s="1"/>
  <c r="J253312" i="51"/>
  <c r="H253312" i="51" s="1"/>
  <c r="J253313" i="51"/>
  <c r="H253313" i="51" s="1"/>
  <c r="J253314" i="51"/>
  <c r="H253314" i="51" s="1"/>
  <c r="J253315" i="51"/>
  <c r="H253315" i="51" s="1"/>
  <c r="J253316" i="51"/>
  <c r="H253316" i="51" s="1"/>
  <c r="J253317" i="51"/>
  <c r="H253317" i="51" s="1"/>
  <c r="J253318" i="51"/>
  <c r="H253318" i="51" s="1"/>
  <c r="J253319" i="51"/>
  <c r="H253319" i="51" s="1"/>
  <c r="J253320" i="51"/>
  <c r="H253320" i="51" s="1"/>
  <c r="J253321" i="51"/>
  <c r="H253321" i="51" s="1"/>
  <c r="J253322" i="51"/>
  <c r="H253322" i="51" s="1"/>
  <c r="J253323" i="51"/>
  <c r="H253323" i="51" s="1"/>
  <c r="J253324" i="51"/>
  <c r="H253324" i="51" s="1"/>
  <c r="J253325" i="51"/>
  <c r="H253325" i="51" s="1"/>
  <c r="J253326" i="51"/>
  <c r="H253326" i="51" s="1"/>
  <c r="J253327" i="51"/>
  <c r="H253327" i="51" s="1"/>
  <c r="J253328" i="51"/>
  <c r="H253328" i="51" s="1"/>
  <c r="J253329" i="51"/>
  <c r="H253329" i="51" s="1"/>
  <c r="J253330" i="51"/>
  <c r="H253330" i="51" s="1"/>
  <c r="J253331" i="51"/>
  <c r="H253331" i="51" s="1"/>
  <c r="J253332" i="51"/>
  <c r="H253332" i="51" s="1"/>
  <c r="J253333" i="51"/>
  <c r="H253333" i="51" s="1"/>
  <c r="J253334" i="51"/>
  <c r="H253334" i="51" s="1"/>
  <c r="J253335" i="51"/>
  <c r="H253335" i="51" s="1"/>
  <c r="J253336" i="51"/>
  <c r="H253336" i="51" s="1"/>
  <c r="J253337" i="51"/>
  <c r="H253337" i="51" s="1"/>
  <c r="J253338" i="51"/>
  <c r="H253338" i="51" s="1"/>
  <c r="J253339" i="51"/>
  <c r="H253339" i="51" s="1"/>
  <c r="J253340" i="51"/>
  <c r="H253340" i="51" s="1"/>
  <c r="J253341" i="51"/>
  <c r="H253341" i="51" s="1"/>
  <c r="J253342" i="51"/>
  <c r="H253342" i="51" s="1"/>
  <c r="J253343" i="51"/>
  <c r="H253343" i="51" s="1"/>
  <c r="J253344" i="51"/>
  <c r="H253344" i="51" s="1"/>
  <c r="J253345" i="51"/>
  <c r="H253345" i="51" s="1"/>
  <c r="J253346" i="51"/>
  <c r="H253346" i="51" s="1"/>
  <c r="J253347" i="51"/>
  <c r="H253347" i="51" s="1"/>
  <c r="J253348" i="51"/>
  <c r="H253348" i="51" s="1"/>
  <c r="J253349" i="51"/>
  <c r="H253349" i="51" s="1"/>
  <c r="J253350" i="51"/>
  <c r="H253350" i="51" s="1"/>
  <c r="J253351" i="51"/>
  <c r="H253351" i="51" s="1"/>
  <c r="J253352" i="51"/>
  <c r="H253352" i="51" s="1"/>
  <c r="J253353" i="51"/>
  <c r="H253353" i="51" s="1"/>
  <c r="J253354" i="51"/>
  <c r="H253354" i="51" s="1"/>
  <c r="J253355" i="51"/>
  <c r="H253355" i="51" s="1"/>
  <c r="J253356" i="51"/>
  <c r="H253356" i="51" s="1"/>
  <c r="J253357" i="51"/>
  <c r="H253357" i="51" s="1"/>
  <c r="J253358" i="51"/>
  <c r="H253358" i="51" s="1"/>
  <c r="J253359" i="51"/>
  <c r="H253359" i="51" s="1"/>
  <c r="J253360" i="51"/>
  <c r="H253360" i="51" s="1"/>
  <c r="J253361" i="51"/>
  <c r="H253361" i="51" s="1"/>
  <c r="J253362" i="51"/>
  <c r="H253362" i="51" s="1"/>
  <c r="J253363" i="51"/>
  <c r="H253363" i="51" s="1"/>
  <c r="J253364" i="51"/>
  <c r="H253364" i="51" s="1"/>
  <c r="J253365" i="51"/>
  <c r="H253365" i="51" s="1"/>
  <c r="J253366" i="51"/>
  <c r="H253366" i="51" s="1"/>
  <c r="J253367" i="51"/>
  <c r="H253367" i="51" s="1"/>
  <c r="J253368" i="51"/>
  <c r="H253368" i="51" s="1"/>
  <c r="J253369" i="51"/>
  <c r="H253369" i="51" s="1"/>
  <c r="J253370" i="51"/>
  <c r="H253370" i="51" s="1"/>
  <c r="J253371" i="51"/>
  <c r="H253371" i="51" s="1"/>
  <c r="J253372" i="51"/>
  <c r="H253372" i="51" s="1"/>
  <c r="J253373" i="51"/>
  <c r="H253373" i="51" s="1"/>
  <c r="J253374" i="51"/>
  <c r="H253374" i="51" s="1"/>
  <c r="J253375" i="51"/>
  <c r="H253375" i="51" s="1"/>
  <c r="J253376" i="51"/>
  <c r="H253376" i="51" s="1"/>
  <c r="J253377" i="51"/>
  <c r="H253377" i="51" s="1"/>
  <c r="J253378" i="51"/>
  <c r="H253378" i="51" s="1"/>
  <c r="J253379" i="51"/>
  <c r="H253379" i="51" s="1"/>
  <c r="J253380" i="51"/>
  <c r="H253380" i="51" s="1"/>
  <c r="J253381" i="51"/>
  <c r="H253381" i="51" s="1"/>
  <c r="J253382" i="51"/>
  <c r="H253382" i="51" s="1"/>
  <c r="J253383" i="51"/>
  <c r="H253383" i="51" s="1"/>
  <c r="J253384" i="51"/>
  <c r="H253384" i="51" s="1"/>
  <c r="J253385" i="51"/>
  <c r="H253385" i="51" s="1"/>
  <c r="J253386" i="51"/>
  <c r="H253386" i="51" s="1"/>
  <c r="J253387" i="51"/>
  <c r="H253387" i="51" s="1"/>
  <c r="J253388" i="51"/>
  <c r="H253388" i="51" s="1"/>
  <c r="J253389" i="51"/>
  <c r="H253389" i="51" s="1"/>
  <c r="J253390" i="51"/>
  <c r="H253390" i="51" s="1"/>
  <c r="J253391" i="51"/>
  <c r="H253391" i="51" s="1"/>
  <c r="J253392" i="51"/>
  <c r="H253392" i="51" s="1"/>
  <c r="J253393" i="51"/>
  <c r="H253393" i="51" s="1"/>
  <c r="J253394" i="51"/>
  <c r="H253394" i="51" s="1"/>
  <c r="J253395" i="51"/>
  <c r="H253395" i="51" s="1"/>
  <c r="J253396" i="51"/>
  <c r="H253396" i="51" s="1"/>
  <c r="J253397" i="51"/>
  <c r="H253397" i="51" s="1"/>
  <c r="J253398" i="51"/>
  <c r="H253398" i="51" s="1"/>
  <c r="J253399" i="51"/>
  <c r="H253399" i="51" s="1"/>
  <c r="J253400" i="51"/>
  <c r="H253400" i="51" s="1"/>
  <c r="J253401" i="51"/>
  <c r="H253401" i="51" s="1"/>
  <c r="J253402" i="51"/>
  <c r="H253402" i="51" s="1"/>
  <c r="J253403" i="51"/>
  <c r="H253403" i="51" s="1"/>
  <c r="J253404" i="51"/>
  <c r="H253404" i="51" s="1"/>
  <c r="J253405" i="51"/>
  <c r="H253405" i="51" s="1"/>
  <c r="J253406" i="51"/>
  <c r="H253406" i="51" s="1"/>
  <c r="J253407" i="51"/>
  <c r="H253407" i="51" s="1"/>
  <c r="J253408" i="51"/>
  <c r="H253408" i="51" s="1"/>
  <c r="J253409" i="51"/>
  <c r="H253409" i="51" s="1"/>
  <c r="J253410" i="51"/>
  <c r="H253410" i="51" s="1"/>
  <c r="J253411" i="51"/>
  <c r="H253411" i="51" s="1"/>
  <c r="J253412" i="51"/>
  <c r="H253412" i="51" s="1"/>
  <c r="J253413" i="51"/>
  <c r="H253413" i="51" s="1"/>
  <c r="J253414" i="51"/>
  <c r="H253414" i="51" s="1"/>
  <c r="J253415" i="51"/>
  <c r="H253415" i="51" s="1"/>
  <c r="J253416" i="51"/>
  <c r="H253416" i="51" s="1"/>
  <c r="J253417" i="51"/>
  <c r="H253417" i="51" s="1"/>
  <c r="J253418" i="51"/>
  <c r="H253418" i="51" s="1"/>
  <c r="J253419" i="51"/>
  <c r="H253419" i="51" s="1"/>
  <c r="J253420" i="51"/>
  <c r="H253420" i="51" s="1"/>
  <c r="J253421" i="51"/>
  <c r="H253421" i="51" s="1"/>
  <c r="J253422" i="51"/>
  <c r="H253422" i="51" s="1"/>
  <c r="J253423" i="51"/>
  <c r="H253423" i="51" s="1"/>
  <c r="J253424" i="51"/>
  <c r="H253424" i="51" s="1"/>
  <c r="J253425" i="51"/>
  <c r="H253425" i="51" s="1"/>
  <c r="J253426" i="51"/>
  <c r="H253426" i="51" s="1"/>
  <c r="J253427" i="51"/>
  <c r="H253427" i="51" s="1"/>
  <c r="J253428" i="51"/>
  <c r="H253428" i="51" s="1"/>
  <c r="J253429" i="51"/>
  <c r="H253429" i="51" s="1"/>
  <c r="J253430" i="51"/>
  <c r="H253430" i="51" s="1"/>
  <c r="J253431" i="51"/>
  <c r="H253431" i="51" s="1"/>
  <c r="J253432" i="51"/>
  <c r="H253432" i="51" s="1"/>
  <c r="J253433" i="51"/>
  <c r="H253433" i="51" s="1"/>
  <c r="J253434" i="51"/>
  <c r="H253434" i="51" s="1"/>
  <c r="J253435" i="51"/>
  <c r="H253435" i="51" s="1"/>
  <c r="J253436" i="51"/>
  <c r="H253436" i="51" s="1"/>
  <c r="J253437" i="51"/>
  <c r="H253437" i="51" s="1"/>
  <c r="J253438" i="51"/>
  <c r="H253438" i="51" s="1"/>
  <c r="J253439" i="51"/>
  <c r="H253439" i="51" s="1"/>
  <c r="J253440" i="51"/>
  <c r="H253440" i="51" s="1"/>
  <c r="J253441" i="51"/>
  <c r="H253441" i="51" s="1"/>
  <c r="J253442" i="51"/>
  <c r="H253442" i="51" s="1"/>
  <c r="J253443" i="51"/>
  <c r="H253443" i="51" s="1"/>
  <c r="J253444" i="51"/>
  <c r="H253444" i="51" s="1"/>
  <c r="J253445" i="51"/>
  <c r="H253445" i="51" s="1"/>
  <c r="J253446" i="51"/>
  <c r="H253446" i="51" s="1"/>
  <c r="J253447" i="51"/>
  <c r="H253447" i="51" s="1"/>
  <c r="J253448" i="51"/>
  <c r="H253448" i="51" s="1"/>
  <c r="J253449" i="51"/>
  <c r="H253449" i="51" s="1"/>
  <c r="J253450" i="51"/>
  <c r="H253450" i="51" s="1"/>
  <c r="J253451" i="51"/>
  <c r="H253451" i="51" s="1"/>
  <c r="J253452" i="51"/>
  <c r="H253452" i="51" s="1"/>
  <c r="J253453" i="51"/>
  <c r="H253453" i="51" s="1"/>
  <c r="J253454" i="51"/>
  <c r="H253454" i="51" s="1"/>
  <c r="J253455" i="51"/>
  <c r="H253455" i="51" s="1"/>
  <c r="J253456" i="51"/>
  <c r="H253456" i="51" s="1"/>
  <c r="J253457" i="51"/>
  <c r="H253457" i="51" s="1"/>
  <c r="J253458" i="51"/>
  <c r="H253458" i="51" s="1"/>
  <c r="J253459" i="51"/>
  <c r="H253459" i="51" s="1"/>
  <c r="J253460" i="51"/>
  <c r="H253460" i="51" s="1"/>
  <c r="J253461" i="51"/>
  <c r="H253461" i="51" s="1"/>
  <c r="J253462" i="51"/>
  <c r="H253462" i="51" s="1"/>
  <c r="J253463" i="51"/>
  <c r="H253463" i="51" s="1"/>
  <c r="J253464" i="51"/>
  <c r="H253464" i="51" s="1"/>
  <c r="J253465" i="51"/>
  <c r="H253465" i="51" s="1"/>
  <c r="J253466" i="51"/>
  <c r="H253466" i="51" s="1"/>
  <c r="J253467" i="51"/>
  <c r="H253467" i="51" s="1"/>
  <c r="J253468" i="51"/>
  <c r="H253468" i="51" s="1"/>
  <c r="J253469" i="51"/>
  <c r="H253469" i="51" s="1"/>
  <c r="J253470" i="51"/>
  <c r="H253470" i="51" s="1"/>
  <c r="J253471" i="51"/>
  <c r="H253471" i="51" s="1"/>
  <c r="J253472" i="51"/>
  <c r="H253472" i="51" s="1"/>
  <c r="J253473" i="51"/>
  <c r="H253473" i="51" s="1"/>
  <c r="J253474" i="51"/>
  <c r="H253474" i="51" s="1"/>
  <c r="J253475" i="51"/>
  <c r="H253475" i="51" s="1"/>
  <c r="J253476" i="51"/>
  <c r="H253476" i="51" s="1"/>
  <c r="J253477" i="51"/>
  <c r="H253477" i="51" s="1"/>
  <c r="J253478" i="51"/>
  <c r="H253478" i="51" s="1"/>
  <c r="J253479" i="51"/>
  <c r="H253479" i="51" s="1"/>
  <c r="J253480" i="51"/>
  <c r="H253480" i="51" s="1"/>
  <c r="J253481" i="51"/>
  <c r="H253481" i="51" s="1"/>
  <c r="J253482" i="51"/>
  <c r="H253482" i="51" s="1"/>
  <c r="J253483" i="51"/>
  <c r="H253483" i="51" s="1"/>
  <c r="J253484" i="51"/>
  <c r="H253484" i="51" s="1"/>
  <c r="J253485" i="51"/>
  <c r="H253485" i="51" s="1"/>
  <c r="J253486" i="51"/>
  <c r="H253486" i="51" s="1"/>
  <c r="J253487" i="51"/>
  <c r="H253487" i="51" s="1"/>
  <c r="J253488" i="51"/>
  <c r="H253488" i="51" s="1"/>
  <c r="J253489" i="51"/>
  <c r="H253489" i="51" s="1"/>
  <c r="J253490" i="51"/>
  <c r="H253490" i="51" s="1"/>
  <c r="J253491" i="51"/>
  <c r="H253491" i="51" s="1"/>
  <c r="J253492" i="51"/>
  <c r="H253492" i="51" s="1"/>
  <c r="J253493" i="51"/>
  <c r="H253493" i="51" s="1"/>
  <c r="J253494" i="51"/>
  <c r="H253494" i="51" s="1"/>
  <c r="J253495" i="51"/>
  <c r="H253495" i="51" s="1"/>
  <c r="J253496" i="51"/>
  <c r="H253496" i="51" s="1"/>
  <c r="J253497" i="51"/>
  <c r="H253497" i="51" s="1"/>
  <c r="J253498" i="51"/>
  <c r="H253498" i="51" s="1"/>
  <c r="J253499" i="51"/>
  <c r="H253499" i="51" s="1"/>
  <c r="J253500" i="51"/>
  <c r="H253500" i="51" s="1"/>
  <c r="J253501" i="51"/>
  <c r="H253501" i="51" s="1"/>
  <c r="J253502" i="51"/>
  <c r="H253502" i="51" s="1"/>
  <c r="J253503" i="51"/>
  <c r="H253503" i="51" s="1"/>
  <c r="J253504" i="51"/>
  <c r="H253504" i="51" s="1"/>
  <c r="J253505" i="51"/>
  <c r="H253505" i="51" s="1"/>
  <c r="J253506" i="51"/>
  <c r="H253506" i="51" s="1"/>
  <c r="J253507" i="51"/>
  <c r="H253507" i="51" s="1"/>
  <c r="J253508" i="51"/>
  <c r="H253508" i="51" s="1"/>
  <c r="J253509" i="51"/>
  <c r="H253509" i="51" s="1"/>
  <c r="J253510" i="51"/>
  <c r="H253510" i="51" s="1"/>
  <c r="J253511" i="51"/>
  <c r="H253511" i="51" s="1"/>
  <c r="J253512" i="51"/>
  <c r="H253512" i="51" s="1"/>
  <c r="J253513" i="51"/>
  <c r="H253513" i="51" s="1"/>
  <c r="J253514" i="51"/>
  <c r="H253514" i="51" s="1"/>
  <c r="J253515" i="51"/>
  <c r="H253515" i="51" s="1"/>
  <c r="J253516" i="51"/>
  <c r="H253516" i="51" s="1"/>
  <c r="J253517" i="51"/>
  <c r="H253517" i="51" s="1"/>
  <c r="J253518" i="51"/>
  <c r="H253518" i="51" s="1"/>
  <c r="J253519" i="51"/>
  <c r="H253519" i="51" s="1"/>
  <c r="J253520" i="51"/>
  <c r="H253520" i="51" s="1"/>
  <c r="J253521" i="51"/>
  <c r="H253521" i="51" s="1"/>
  <c r="J253522" i="51"/>
  <c r="H253522" i="51" s="1"/>
  <c r="J253523" i="51"/>
  <c r="H253523" i="51" s="1"/>
  <c r="J253524" i="51"/>
  <c r="H253524" i="51" s="1"/>
  <c r="J253525" i="51"/>
  <c r="H253525" i="51" s="1"/>
  <c r="J253526" i="51"/>
  <c r="H253526" i="51" s="1"/>
  <c r="J253527" i="51"/>
  <c r="H253527" i="51" s="1"/>
  <c r="J253528" i="51"/>
  <c r="H253528" i="51" s="1"/>
  <c r="J253529" i="51"/>
  <c r="H253529" i="51" s="1"/>
  <c r="J253530" i="51"/>
  <c r="H253530" i="51" s="1"/>
  <c r="J253531" i="51"/>
  <c r="H253531" i="51" s="1"/>
  <c r="J253532" i="51"/>
  <c r="H253532" i="51" s="1"/>
  <c r="J253533" i="51"/>
  <c r="H253533" i="51" s="1"/>
  <c r="J253534" i="51"/>
  <c r="H253534" i="51" s="1"/>
  <c r="J253535" i="51"/>
  <c r="H253535" i="51" s="1"/>
  <c r="J253536" i="51"/>
  <c r="H253536" i="51" s="1"/>
  <c r="J253537" i="51"/>
  <c r="H253537" i="51" s="1"/>
  <c r="J253538" i="51"/>
  <c r="H253538" i="51" s="1"/>
  <c r="J253539" i="51"/>
  <c r="H253539" i="51" s="1"/>
  <c r="J253540" i="51"/>
  <c r="H253540" i="51" s="1"/>
  <c r="J253541" i="51"/>
  <c r="H253541" i="51" s="1"/>
  <c r="J253542" i="51"/>
  <c r="H253542" i="51" s="1"/>
  <c r="J253543" i="51"/>
  <c r="H253543" i="51" s="1"/>
  <c r="J253544" i="51"/>
  <c r="H253544" i="51" s="1"/>
  <c r="J253545" i="51"/>
  <c r="H253545" i="51" s="1"/>
  <c r="J253546" i="51"/>
  <c r="H253546" i="51" s="1"/>
  <c r="J253547" i="51"/>
  <c r="H253547" i="51" s="1"/>
  <c r="J253548" i="51"/>
  <c r="H253548" i="51" s="1"/>
  <c r="J253549" i="51"/>
  <c r="H253549" i="51" s="1"/>
  <c r="J253550" i="51"/>
  <c r="H253550" i="51" s="1"/>
  <c r="J253551" i="51"/>
  <c r="H253551" i="51" s="1"/>
  <c r="J253552" i="51"/>
  <c r="H253552" i="51" s="1"/>
  <c r="J253553" i="51"/>
  <c r="H253553" i="51" s="1"/>
  <c r="J253554" i="51"/>
  <c r="H253554" i="51" s="1"/>
  <c r="J253555" i="51"/>
  <c r="H253555" i="51" s="1"/>
  <c r="J253556" i="51"/>
  <c r="H253556" i="51" s="1"/>
  <c r="J253557" i="51"/>
  <c r="H253557" i="51" s="1"/>
  <c r="J253558" i="51"/>
  <c r="H253558" i="51" s="1"/>
  <c r="J253559" i="51"/>
  <c r="H253559" i="51" s="1"/>
  <c r="J253560" i="51"/>
  <c r="H253560" i="51" s="1"/>
  <c r="J253561" i="51"/>
  <c r="H253561" i="51" s="1"/>
  <c r="J253562" i="51"/>
  <c r="H253562" i="51" s="1"/>
  <c r="J253563" i="51"/>
  <c r="H253563" i="51" s="1"/>
  <c r="J253564" i="51"/>
  <c r="H253564" i="51" s="1"/>
  <c r="J253565" i="51"/>
  <c r="H253565" i="51" s="1"/>
  <c r="J253566" i="51"/>
  <c r="H253566" i="51" s="1"/>
  <c r="J253567" i="51"/>
  <c r="H253567" i="51" s="1"/>
  <c r="J253568" i="51"/>
  <c r="H253568" i="51" s="1"/>
  <c r="J253569" i="51"/>
  <c r="H253569" i="51" s="1"/>
  <c r="J253570" i="51"/>
  <c r="H253570" i="51" s="1"/>
  <c r="J253571" i="51"/>
  <c r="H253571" i="51" s="1"/>
  <c r="J253572" i="51"/>
  <c r="H253572" i="51" s="1"/>
  <c r="J253573" i="51"/>
  <c r="H253573" i="51" s="1"/>
  <c r="J253574" i="51"/>
  <c r="H253574" i="51" s="1"/>
  <c r="J253575" i="51"/>
  <c r="H253575" i="51" s="1"/>
  <c r="J253576" i="51"/>
  <c r="H253576" i="51" s="1"/>
  <c r="J253577" i="51"/>
  <c r="H253577" i="51" s="1"/>
  <c r="J253578" i="51"/>
  <c r="H253578" i="51" s="1"/>
  <c r="J253579" i="51"/>
  <c r="H253579" i="51" s="1"/>
  <c r="J253580" i="51"/>
  <c r="H253580" i="51" s="1"/>
  <c r="J253581" i="51"/>
  <c r="H253581" i="51" s="1"/>
  <c r="J253582" i="51"/>
  <c r="H253582" i="51" s="1"/>
  <c r="J253583" i="51"/>
  <c r="H253583" i="51" s="1"/>
  <c r="J253584" i="51"/>
  <c r="H253584" i="51" s="1"/>
  <c r="J253585" i="51"/>
  <c r="H253585" i="51" s="1"/>
  <c r="J253586" i="51"/>
  <c r="H253586" i="51" s="1"/>
  <c r="J253587" i="51"/>
  <c r="H253587" i="51" s="1"/>
  <c r="J253588" i="51"/>
  <c r="H253588" i="51" s="1"/>
  <c r="J253589" i="51"/>
  <c r="H253589" i="51" s="1"/>
  <c r="J253590" i="51"/>
  <c r="H253590" i="51" s="1"/>
  <c r="J253591" i="51"/>
  <c r="H253591" i="51" s="1"/>
  <c r="J253592" i="51"/>
  <c r="H253592" i="51" s="1"/>
  <c r="J253593" i="51"/>
  <c r="H253593" i="51" s="1"/>
  <c r="J253594" i="51"/>
  <c r="H253594" i="51" s="1"/>
  <c r="J253595" i="51"/>
  <c r="H253595" i="51" s="1"/>
  <c r="J253596" i="51"/>
  <c r="H253596" i="51" s="1"/>
  <c r="J253597" i="51"/>
  <c r="H253597" i="51" s="1"/>
  <c r="J253598" i="51"/>
  <c r="H253598" i="51" s="1"/>
  <c r="J253599" i="51"/>
  <c r="H253599" i="51" s="1"/>
  <c r="J253600" i="51"/>
  <c r="H253600" i="51" s="1"/>
  <c r="J253601" i="51"/>
  <c r="H253601" i="51" s="1"/>
  <c r="J253602" i="51"/>
  <c r="H253602" i="51" s="1"/>
  <c r="J253603" i="51"/>
  <c r="H253603" i="51" s="1"/>
  <c r="J253604" i="51"/>
  <c r="H253604" i="51" s="1"/>
  <c r="J253605" i="51"/>
  <c r="H253605" i="51" s="1"/>
  <c r="J253606" i="51"/>
  <c r="H253606" i="51" s="1"/>
  <c r="J253607" i="51"/>
  <c r="H253607" i="51" s="1"/>
  <c r="J253608" i="51"/>
  <c r="H253608" i="51" s="1"/>
  <c r="J253609" i="51"/>
  <c r="H253609" i="51" s="1"/>
  <c r="J253610" i="51"/>
  <c r="H253610" i="51" s="1"/>
  <c r="J253611" i="51"/>
  <c r="H253611" i="51" s="1"/>
  <c r="J253612" i="51"/>
  <c r="H253612" i="51" s="1"/>
  <c r="J253613" i="51"/>
  <c r="H253613" i="51" s="1"/>
  <c r="J253614" i="51"/>
  <c r="H253614" i="51" s="1"/>
  <c r="J253615" i="51"/>
  <c r="H253615" i="51" s="1"/>
  <c r="J253616" i="51"/>
  <c r="H253616" i="51" s="1"/>
  <c r="J253617" i="51"/>
  <c r="H253617" i="51" s="1"/>
  <c r="J253618" i="51"/>
  <c r="H253618" i="51" s="1"/>
  <c r="J253619" i="51"/>
  <c r="H253619" i="51" s="1"/>
  <c r="J253620" i="51"/>
  <c r="H253620" i="51" s="1"/>
  <c r="J253621" i="51"/>
  <c r="H253621" i="51" s="1"/>
  <c r="J253622" i="51"/>
  <c r="H253622" i="51" s="1"/>
  <c r="J253623" i="51"/>
  <c r="H253623" i="51" s="1"/>
  <c r="J253624" i="51"/>
  <c r="H253624" i="51" s="1"/>
  <c r="J253625" i="51"/>
  <c r="H253625" i="51" s="1"/>
  <c r="J253626" i="51"/>
  <c r="H253626" i="51" s="1"/>
  <c r="J253627" i="51"/>
  <c r="H253627" i="51" s="1"/>
  <c r="J253628" i="51"/>
  <c r="H253628" i="51" s="1"/>
  <c r="J253629" i="51"/>
  <c r="H253629" i="51" s="1"/>
  <c r="J253630" i="51"/>
  <c r="H253630" i="51" s="1"/>
  <c r="J253631" i="51"/>
  <c r="H253631" i="51" s="1"/>
  <c r="J253632" i="51"/>
  <c r="H253632" i="51" s="1"/>
  <c r="J253633" i="51"/>
  <c r="H253633" i="51" s="1"/>
  <c r="J253634" i="51"/>
  <c r="H253634" i="51" s="1"/>
  <c r="J253635" i="51"/>
  <c r="H253635" i="51" s="1"/>
  <c r="J253636" i="51"/>
  <c r="H253636" i="51" s="1"/>
  <c r="J253637" i="51"/>
  <c r="H253637" i="51" s="1"/>
  <c r="J253638" i="51"/>
  <c r="H253638" i="51" s="1"/>
  <c r="J253639" i="51"/>
  <c r="H253639" i="51" s="1"/>
  <c r="J253640" i="51"/>
  <c r="H253640" i="51" s="1"/>
  <c r="J253641" i="51"/>
  <c r="H253641" i="51" s="1"/>
  <c r="J253642" i="51"/>
  <c r="H253642" i="51" s="1"/>
  <c r="J253643" i="51"/>
  <c r="H253643" i="51" s="1"/>
  <c r="J253644" i="51"/>
  <c r="H253644" i="51" s="1"/>
  <c r="J253645" i="51"/>
  <c r="H253645" i="51" s="1"/>
  <c r="J253646" i="51"/>
  <c r="H253646" i="51" s="1"/>
  <c r="J253647" i="51"/>
  <c r="H253647" i="51" s="1"/>
  <c r="J253648" i="51"/>
  <c r="H253648" i="51" s="1"/>
  <c r="J253649" i="51"/>
  <c r="H253649" i="51" s="1"/>
  <c r="J253650" i="51"/>
  <c r="H253650" i="51" s="1"/>
  <c r="J253651" i="51"/>
  <c r="H253651" i="51" s="1"/>
  <c r="J253652" i="51"/>
  <c r="H253652" i="51" s="1"/>
  <c r="J253653" i="51"/>
  <c r="H253653" i="51" s="1"/>
  <c r="J253654" i="51"/>
  <c r="H253654" i="51" s="1"/>
  <c r="J253655" i="51"/>
  <c r="H253655" i="51" s="1"/>
  <c r="J253656" i="51"/>
  <c r="H253656" i="51" s="1"/>
  <c r="J253657" i="51"/>
  <c r="H253657" i="51" s="1"/>
  <c r="J253658" i="51"/>
  <c r="H253658" i="51" s="1"/>
  <c r="J253659" i="51"/>
  <c r="H253659" i="51" s="1"/>
  <c r="J253660" i="51"/>
  <c r="H253660" i="51" s="1"/>
  <c r="J253661" i="51"/>
  <c r="H253661" i="51" s="1"/>
  <c r="J253662" i="51"/>
  <c r="H253662" i="51" s="1"/>
  <c r="J253663" i="51"/>
  <c r="H253663" i="51" s="1"/>
  <c r="J253664" i="51"/>
  <c r="H253664" i="51" s="1"/>
  <c r="J253665" i="51"/>
  <c r="H253665" i="51" s="1"/>
  <c r="J253666" i="51"/>
  <c r="H253666" i="51" s="1"/>
  <c r="J253667" i="51"/>
  <c r="H253667" i="51" s="1"/>
  <c r="J253668" i="51"/>
  <c r="H253668" i="51" s="1"/>
  <c r="J253669" i="51"/>
  <c r="H253669" i="51" s="1"/>
  <c r="J253670" i="51"/>
  <c r="H253670" i="51" s="1"/>
  <c r="J253671" i="51"/>
  <c r="H253671" i="51" s="1"/>
  <c r="J253672" i="51"/>
  <c r="H253672" i="51" s="1"/>
  <c r="J253673" i="51"/>
  <c r="H253673" i="51" s="1"/>
  <c r="J253674" i="51"/>
  <c r="H253674" i="51" s="1"/>
  <c r="J253675" i="51"/>
  <c r="H253675" i="51" s="1"/>
  <c r="J253676" i="51"/>
  <c r="H253676" i="51" s="1"/>
  <c r="J253677" i="51"/>
  <c r="H253677" i="51" s="1"/>
  <c r="J253678" i="51"/>
  <c r="H253678" i="51" s="1"/>
  <c r="J253679" i="51"/>
  <c r="H253679" i="51" s="1"/>
  <c r="J253680" i="51"/>
  <c r="H253680" i="51" s="1"/>
  <c r="J253681" i="51"/>
  <c r="H253681" i="51" s="1"/>
  <c r="J253682" i="51"/>
  <c r="H253682" i="51" s="1"/>
  <c r="J253683" i="51"/>
  <c r="H253683" i="51" s="1"/>
  <c r="J253684" i="51"/>
  <c r="H253684" i="51" s="1"/>
  <c r="J253685" i="51"/>
  <c r="H253685" i="51" s="1"/>
  <c r="J253686" i="51"/>
  <c r="H253686" i="51" s="1"/>
  <c r="J253687" i="51"/>
  <c r="H253687" i="51" s="1"/>
  <c r="J253688" i="51"/>
  <c r="H253688" i="51" s="1"/>
  <c r="J253689" i="51"/>
  <c r="H253689" i="51" s="1"/>
  <c r="J253690" i="51"/>
  <c r="H253690" i="51" s="1"/>
  <c r="J253691" i="51"/>
  <c r="H253691" i="51" s="1"/>
  <c r="J253692" i="51"/>
  <c r="H253692" i="51" s="1"/>
  <c r="J253693" i="51"/>
  <c r="H253693" i="51" s="1"/>
  <c r="J253694" i="51"/>
  <c r="H253694" i="51" s="1"/>
  <c r="J253695" i="51"/>
  <c r="H253695" i="51" s="1"/>
  <c r="J253696" i="51"/>
  <c r="H253696" i="51" s="1"/>
  <c r="J253697" i="51"/>
  <c r="H253697" i="51" s="1"/>
  <c r="J253698" i="51"/>
  <c r="H253698" i="51" s="1"/>
  <c r="J253699" i="51"/>
  <c r="H253699" i="51" s="1"/>
  <c r="J253700" i="51"/>
  <c r="H253700" i="51" s="1"/>
  <c r="J253701" i="51"/>
  <c r="H253701" i="51" s="1"/>
  <c r="J253702" i="51"/>
  <c r="H253702" i="51" s="1"/>
  <c r="J253703" i="51"/>
  <c r="H253703" i="51" s="1"/>
  <c r="J253704" i="51"/>
  <c r="H253704" i="51" s="1"/>
  <c r="J253705" i="51"/>
  <c r="H253705" i="51" s="1"/>
  <c r="J253706" i="51"/>
  <c r="H253706" i="51" s="1"/>
  <c r="J253707" i="51"/>
  <c r="H253707" i="51" s="1"/>
  <c r="J253708" i="51"/>
  <c r="H253708" i="51" s="1"/>
  <c r="J253709" i="51"/>
  <c r="H253709" i="51" s="1"/>
  <c r="J253710" i="51"/>
  <c r="H253710" i="51" s="1"/>
  <c r="J253711" i="51"/>
  <c r="H253711" i="51" s="1"/>
  <c r="J253712" i="51"/>
  <c r="H253712" i="51" s="1"/>
  <c r="J253713" i="51"/>
  <c r="H253713" i="51" s="1"/>
  <c r="J253714" i="51"/>
  <c r="H253714" i="51" s="1"/>
  <c r="J253715" i="51"/>
  <c r="H253715" i="51" s="1"/>
  <c r="J253716" i="51"/>
  <c r="H253716" i="51" s="1"/>
  <c r="J253717" i="51"/>
  <c r="H253717" i="51" s="1"/>
  <c r="J253718" i="51"/>
  <c r="H253718" i="51" s="1"/>
  <c r="J253719" i="51"/>
  <c r="H253719" i="51" s="1"/>
  <c r="J253720" i="51"/>
  <c r="H253720" i="51" s="1"/>
  <c r="J253721" i="51"/>
  <c r="H253721" i="51" s="1"/>
  <c r="J253722" i="51"/>
  <c r="H253722" i="51" s="1"/>
  <c r="J253723" i="51"/>
  <c r="H253723" i="51" s="1"/>
  <c r="J253724" i="51"/>
  <c r="H253724" i="51" s="1"/>
  <c r="J253725" i="51"/>
  <c r="H253725" i="51" s="1"/>
  <c r="J253726" i="51"/>
  <c r="H253726" i="51" s="1"/>
  <c r="J253727" i="51"/>
  <c r="H253727" i="51" s="1"/>
  <c r="J253728" i="51"/>
  <c r="H253728" i="51" s="1"/>
  <c r="J253729" i="51"/>
  <c r="H253729" i="51" s="1"/>
  <c r="J253730" i="51"/>
  <c r="H253730" i="51" s="1"/>
  <c r="J253731" i="51"/>
  <c r="H253731" i="51" s="1"/>
  <c r="J253732" i="51"/>
  <c r="H253732" i="51" s="1"/>
  <c r="J253733" i="51"/>
  <c r="H253733" i="51" s="1"/>
  <c r="J253734" i="51"/>
  <c r="H253734" i="51" s="1"/>
  <c r="J253735" i="51"/>
  <c r="H253735" i="51" s="1"/>
  <c r="J253736" i="51"/>
  <c r="H253736" i="51" s="1"/>
  <c r="J253737" i="51"/>
  <c r="H253737" i="51" s="1"/>
  <c r="J253738" i="51"/>
  <c r="H253738" i="51" s="1"/>
  <c r="J253739" i="51"/>
  <c r="H253739" i="51" s="1"/>
  <c r="J253740" i="51"/>
  <c r="H253740" i="51" s="1"/>
  <c r="J253741" i="51"/>
  <c r="H253741" i="51" s="1"/>
  <c r="J253742" i="51"/>
  <c r="H253742" i="51" s="1"/>
  <c r="J253743" i="51"/>
  <c r="H253743" i="51" s="1"/>
  <c r="J253744" i="51"/>
  <c r="H253744" i="51" s="1"/>
  <c r="J253745" i="51"/>
  <c r="H253745" i="51" s="1"/>
  <c r="J253746" i="51"/>
  <c r="H253746" i="51" s="1"/>
  <c r="J253747" i="51"/>
  <c r="H253747" i="51" s="1"/>
  <c r="J253748" i="51"/>
  <c r="H253748" i="51" s="1"/>
  <c r="J253749" i="51"/>
  <c r="H253749" i="51" s="1"/>
  <c r="J253750" i="51"/>
  <c r="H253750" i="51" s="1"/>
  <c r="J253751" i="51"/>
  <c r="H253751" i="51" s="1"/>
  <c r="J253752" i="51"/>
  <c r="H253752" i="51" s="1"/>
  <c r="J253753" i="51"/>
  <c r="H253753" i="51" s="1"/>
  <c r="J253754" i="51"/>
  <c r="H253754" i="51" s="1"/>
  <c r="J253755" i="51"/>
  <c r="H253755" i="51" s="1"/>
  <c r="J253756" i="51"/>
  <c r="H253756" i="51" s="1"/>
  <c r="J253757" i="51"/>
  <c r="H253757" i="51" s="1"/>
  <c r="J253758" i="51"/>
  <c r="H253758" i="51" s="1"/>
  <c r="J253759" i="51"/>
  <c r="H253759" i="51" s="1"/>
  <c r="J253760" i="51"/>
  <c r="H253760" i="51" s="1"/>
  <c r="J253761" i="51"/>
  <c r="H253761" i="51" s="1"/>
  <c r="J253762" i="51"/>
  <c r="H253762" i="51" s="1"/>
  <c r="J253763" i="51"/>
  <c r="H253763" i="51" s="1"/>
  <c r="J253764" i="51"/>
  <c r="H253764" i="51" s="1"/>
  <c r="J253765" i="51"/>
  <c r="H253765" i="51" s="1"/>
  <c r="J253766" i="51"/>
  <c r="H253766" i="51" s="1"/>
  <c r="J253767" i="51"/>
  <c r="H253767" i="51" s="1"/>
  <c r="J253768" i="51"/>
  <c r="H253768" i="51" s="1"/>
  <c r="J253769" i="51"/>
  <c r="H253769" i="51" s="1"/>
  <c r="J253770" i="51"/>
  <c r="H253770" i="51" s="1"/>
  <c r="J253771" i="51"/>
  <c r="H253771" i="51" s="1"/>
  <c r="J253772" i="51"/>
  <c r="H253772" i="51" s="1"/>
  <c r="J253773" i="51"/>
  <c r="H253773" i="51" s="1"/>
  <c r="J253774" i="51"/>
  <c r="H253774" i="51" s="1"/>
  <c r="J253775" i="51"/>
  <c r="H253775" i="51" s="1"/>
  <c r="J253776" i="51"/>
  <c r="H253776" i="51" s="1"/>
  <c r="J253777" i="51"/>
  <c r="H253777" i="51" s="1"/>
  <c r="J253778" i="51"/>
  <c r="H253778" i="51" s="1"/>
  <c r="J253779" i="51"/>
  <c r="H253779" i="51" s="1"/>
  <c r="J253780" i="51"/>
  <c r="H253780" i="51" s="1"/>
  <c r="J253781" i="51"/>
  <c r="H253781" i="51" s="1"/>
  <c r="J253782" i="51"/>
  <c r="H253782" i="51" s="1"/>
  <c r="J253783" i="51"/>
  <c r="H253783" i="51" s="1"/>
  <c r="J253784" i="51"/>
  <c r="H253784" i="51" s="1"/>
  <c r="J253785" i="51"/>
  <c r="H253785" i="51" s="1"/>
  <c r="J253786" i="51"/>
  <c r="H253786" i="51" s="1"/>
  <c r="J253787" i="51"/>
  <c r="H253787" i="51" s="1"/>
  <c r="J253788" i="51"/>
  <c r="H253788" i="51" s="1"/>
  <c r="J253789" i="51"/>
  <c r="H253789" i="51" s="1"/>
  <c r="J253790" i="51"/>
  <c r="H253790" i="51" s="1"/>
  <c r="J253791" i="51"/>
  <c r="H253791" i="51" s="1"/>
  <c r="J253792" i="51"/>
  <c r="H253792" i="51" s="1"/>
  <c r="J253793" i="51"/>
  <c r="H253793" i="51" s="1"/>
  <c r="J253794" i="51"/>
  <c r="H253794" i="51" s="1"/>
  <c r="J253795" i="51"/>
  <c r="H253795" i="51" s="1"/>
  <c r="J253796" i="51"/>
  <c r="H253796" i="51" s="1"/>
  <c r="J253797" i="51"/>
  <c r="H253797" i="51" s="1"/>
  <c r="J253798" i="51"/>
  <c r="H253798" i="51" s="1"/>
  <c r="J253799" i="51"/>
  <c r="H253799" i="51" s="1"/>
  <c r="J253800" i="51"/>
  <c r="H253800" i="51" s="1"/>
  <c r="J253801" i="51"/>
  <c r="H253801" i="51" s="1"/>
  <c r="J253802" i="51"/>
  <c r="H253802" i="51" s="1"/>
  <c r="J253803" i="51"/>
  <c r="H253803" i="51" s="1"/>
  <c r="J253804" i="51"/>
  <c r="H253804" i="51" s="1"/>
  <c r="J253805" i="51"/>
  <c r="H253805" i="51" s="1"/>
  <c r="J253806" i="51"/>
  <c r="H253806" i="51" s="1"/>
  <c r="J253807" i="51"/>
  <c r="H253807" i="51" s="1"/>
  <c r="J253808" i="51"/>
  <c r="H253808" i="51" s="1"/>
  <c r="J253809" i="51"/>
  <c r="H253809" i="51" s="1"/>
  <c r="J253810" i="51"/>
  <c r="H253810" i="51" s="1"/>
  <c r="J253811" i="51"/>
  <c r="H253811" i="51" s="1"/>
  <c r="J253812" i="51"/>
  <c r="H253812" i="51" s="1"/>
  <c r="J253813" i="51"/>
  <c r="H253813" i="51" s="1"/>
  <c r="J253814" i="51"/>
  <c r="H253814" i="51" s="1"/>
  <c r="J253815" i="51"/>
  <c r="H253815" i="51" s="1"/>
  <c r="J253816" i="51"/>
  <c r="H253816" i="51" s="1"/>
  <c r="J253817" i="51"/>
  <c r="H253817" i="51" s="1"/>
  <c r="J253818" i="51"/>
  <c r="H253818" i="51" s="1"/>
  <c r="J253819" i="51"/>
  <c r="H253819" i="51" s="1"/>
  <c r="J253820" i="51"/>
  <c r="H253820" i="51" s="1"/>
  <c r="J253821" i="51"/>
  <c r="H253821" i="51" s="1"/>
  <c r="J253822" i="51"/>
  <c r="H253822" i="51" s="1"/>
  <c r="J253823" i="51"/>
  <c r="H253823" i="51" s="1"/>
  <c r="J253824" i="51"/>
  <c r="H253824" i="51" s="1"/>
  <c r="J253825" i="51"/>
  <c r="H253825" i="51" s="1"/>
  <c r="J253826" i="51"/>
  <c r="H253826" i="51" s="1"/>
  <c r="J253827" i="51"/>
  <c r="H253827" i="51" s="1"/>
  <c r="J253828" i="51"/>
  <c r="H253828" i="51" s="1"/>
  <c r="J253829" i="51"/>
  <c r="H253829" i="51" s="1"/>
  <c r="J253830" i="51"/>
  <c r="H253830" i="51" s="1"/>
  <c r="J253831" i="51"/>
  <c r="H253831" i="51" s="1"/>
  <c r="J253832" i="51"/>
  <c r="H253832" i="51" s="1"/>
  <c r="J253833" i="51"/>
  <c r="H253833" i="51" s="1"/>
  <c r="J253834" i="51"/>
  <c r="H253834" i="51" s="1"/>
  <c r="J253835" i="51"/>
  <c r="H253835" i="51" s="1"/>
  <c r="J253836" i="51"/>
  <c r="H253836" i="51" s="1"/>
  <c r="J253837" i="51"/>
  <c r="H253837" i="51" s="1"/>
  <c r="J253838" i="51"/>
  <c r="H253838" i="51" s="1"/>
  <c r="J253839" i="51"/>
  <c r="H253839" i="51" s="1"/>
  <c r="J253840" i="51"/>
  <c r="H253840" i="51" s="1"/>
  <c r="J253841" i="51"/>
  <c r="H253841" i="51" s="1"/>
  <c r="J253842" i="51"/>
  <c r="H253842" i="51" s="1"/>
  <c r="J253843" i="51"/>
  <c r="H253843" i="51" s="1"/>
  <c r="J253844" i="51"/>
  <c r="H253844" i="51" s="1"/>
  <c r="J253845" i="51"/>
  <c r="H253845" i="51" s="1"/>
  <c r="J253846" i="51"/>
  <c r="H253846" i="51" s="1"/>
  <c r="J253847" i="51"/>
  <c r="H253847" i="51" s="1"/>
  <c r="J253848" i="51"/>
  <c r="H253848" i="51" s="1"/>
  <c r="J253849" i="51"/>
  <c r="H253849" i="51" s="1"/>
  <c r="J253850" i="51"/>
  <c r="H253850" i="51" s="1"/>
  <c r="J253851" i="51"/>
  <c r="H253851" i="51" s="1"/>
  <c r="J253852" i="51"/>
  <c r="H253852" i="51" s="1"/>
  <c r="J253853" i="51"/>
  <c r="H253853" i="51" s="1"/>
  <c r="J253854" i="51"/>
  <c r="H253854" i="51" s="1"/>
  <c r="J253855" i="51"/>
  <c r="H253855" i="51" s="1"/>
  <c r="J253856" i="51"/>
  <c r="H253856" i="51" s="1"/>
  <c r="J253857" i="51"/>
  <c r="H253857" i="51" s="1"/>
  <c r="J253858" i="51"/>
  <c r="H253858" i="51" s="1"/>
  <c r="J253859" i="51"/>
  <c r="H253859" i="51" s="1"/>
  <c r="J253860" i="51"/>
  <c r="H253860" i="51" s="1"/>
  <c r="J253861" i="51"/>
  <c r="H253861" i="51" s="1"/>
  <c r="J253862" i="51"/>
  <c r="H253862" i="51" s="1"/>
  <c r="J253863" i="51"/>
  <c r="H253863" i="51" s="1"/>
  <c r="J253864" i="51"/>
  <c r="H253864" i="51" s="1"/>
  <c r="J253865" i="51"/>
  <c r="H253865" i="51" s="1"/>
  <c r="J253866" i="51"/>
  <c r="H253866" i="51" s="1"/>
  <c r="J253867" i="51"/>
  <c r="H253867" i="51" s="1"/>
  <c r="J253868" i="51"/>
  <c r="H253868" i="51" s="1"/>
  <c r="J253869" i="51"/>
  <c r="H253869" i="51" s="1"/>
  <c r="J253870" i="51"/>
  <c r="H253870" i="51" s="1"/>
  <c r="J253871" i="51"/>
  <c r="H253871" i="51" s="1"/>
  <c r="J253872" i="51"/>
  <c r="H253872" i="51" s="1"/>
  <c r="J253873" i="51"/>
  <c r="H253873" i="51" s="1"/>
  <c r="J253874" i="51"/>
  <c r="H253874" i="51" s="1"/>
  <c r="J253875" i="51"/>
  <c r="H253875" i="51" s="1"/>
  <c r="J253876" i="51"/>
  <c r="H253876" i="51" s="1"/>
  <c r="J253877" i="51"/>
  <c r="H253877" i="51" s="1"/>
  <c r="J253878" i="51"/>
  <c r="H253878" i="51" s="1"/>
  <c r="J253879" i="51"/>
  <c r="H253879" i="51" s="1"/>
  <c r="J253880" i="51"/>
  <c r="H253880" i="51" s="1"/>
  <c r="J253881" i="51"/>
  <c r="H253881" i="51" s="1"/>
  <c r="J253882" i="51"/>
  <c r="H253882" i="51" s="1"/>
  <c r="J253883" i="51"/>
  <c r="H253883" i="51" s="1"/>
  <c r="J253884" i="51"/>
  <c r="H253884" i="51" s="1"/>
  <c r="J253885" i="51"/>
  <c r="H253885" i="51" s="1"/>
  <c r="J253886" i="51"/>
  <c r="H253886" i="51" s="1"/>
  <c r="J253887" i="51"/>
  <c r="H253887" i="51" s="1"/>
  <c r="J253888" i="51"/>
  <c r="H253888" i="51" s="1"/>
  <c r="J253889" i="51"/>
  <c r="H253889" i="51" s="1"/>
  <c r="J253890" i="51"/>
  <c r="H253890" i="51" s="1"/>
  <c r="J253891" i="51"/>
  <c r="H253891" i="51" s="1"/>
  <c r="J253892" i="51"/>
  <c r="H253892" i="51" s="1"/>
  <c r="J253893" i="51"/>
  <c r="H253893" i="51" s="1"/>
  <c r="J253894" i="51"/>
  <c r="H253894" i="51" s="1"/>
  <c r="J253895" i="51"/>
  <c r="H253895" i="51" s="1"/>
  <c r="J253896" i="51"/>
  <c r="H253896" i="51" s="1"/>
  <c r="J253897" i="51"/>
  <c r="H253897" i="51" s="1"/>
  <c r="J253898" i="51"/>
  <c r="H253898" i="51" s="1"/>
  <c r="J253899" i="51"/>
  <c r="H253899" i="51" s="1"/>
  <c r="J253900" i="51"/>
  <c r="H253900" i="51" s="1"/>
  <c r="J253901" i="51"/>
  <c r="H253901" i="51" s="1"/>
  <c r="J253902" i="51"/>
  <c r="H253902" i="51" s="1"/>
  <c r="J253903" i="51"/>
  <c r="H253903" i="51" s="1"/>
  <c r="J253904" i="51"/>
  <c r="H253904" i="51" s="1"/>
  <c r="J253905" i="51"/>
  <c r="H253905" i="51" s="1"/>
  <c r="J253906" i="51"/>
  <c r="H253906" i="51" s="1"/>
  <c r="J253907" i="51"/>
  <c r="H253907" i="51" s="1"/>
  <c r="J253908" i="51"/>
  <c r="H253908" i="51" s="1"/>
  <c r="J253909" i="51"/>
  <c r="H253909" i="51" s="1"/>
  <c r="J253910" i="51"/>
  <c r="H253910" i="51" s="1"/>
  <c r="J253911" i="51"/>
  <c r="H253911" i="51" s="1"/>
  <c r="J253912" i="51"/>
  <c r="H253912" i="51" s="1"/>
  <c r="J253913" i="51"/>
  <c r="H253913" i="51" s="1"/>
  <c r="J253914" i="51"/>
  <c r="H253914" i="51" s="1"/>
  <c r="J253915" i="51"/>
  <c r="H253915" i="51" s="1"/>
  <c r="J253916" i="51"/>
  <c r="H253916" i="51" s="1"/>
  <c r="J253917" i="51"/>
  <c r="H253917" i="51" s="1"/>
  <c r="J253918" i="51"/>
  <c r="H253918" i="51" s="1"/>
  <c r="J253919" i="51"/>
  <c r="H253919" i="51" s="1"/>
  <c r="J253920" i="51"/>
  <c r="H253920" i="51" s="1"/>
  <c r="J253921" i="51"/>
  <c r="H253921" i="51" s="1"/>
  <c r="J253922" i="51"/>
  <c r="H253922" i="51" s="1"/>
  <c r="J253923" i="51"/>
  <c r="H253923" i="51" s="1"/>
  <c r="J253924" i="51"/>
  <c r="H253924" i="51" s="1"/>
  <c r="J253925" i="51"/>
  <c r="H253925" i="51" s="1"/>
  <c r="J253926" i="51"/>
  <c r="H253926" i="51" s="1"/>
  <c r="J253927" i="51"/>
  <c r="H253927" i="51" s="1"/>
  <c r="J253928" i="51"/>
  <c r="H253928" i="51" s="1"/>
  <c r="J253929" i="51"/>
  <c r="H253929" i="51" s="1"/>
  <c r="J253930" i="51"/>
  <c r="H253930" i="51" s="1"/>
  <c r="J253931" i="51"/>
  <c r="H253931" i="51" s="1"/>
  <c r="J253932" i="51"/>
  <c r="H253932" i="51" s="1"/>
  <c r="J253933" i="51"/>
  <c r="H253933" i="51" s="1"/>
  <c r="J253934" i="51"/>
  <c r="H253934" i="51" s="1"/>
  <c r="J253935" i="51"/>
  <c r="H253935" i="51" s="1"/>
  <c r="J253936" i="51"/>
  <c r="H253936" i="51" s="1"/>
  <c r="J253937" i="51"/>
  <c r="H253937" i="51" s="1"/>
  <c r="J253938" i="51"/>
  <c r="H253938" i="51" s="1"/>
  <c r="J253939" i="51"/>
  <c r="H253939" i="51" s="1"/>
  <c r="J253940" i="51"/>
  <c r="H253940" i="51" s="1"/>
  <c r="J253941" i="51"/>
  <c r="H253941" i="51" s="1"/>
  <c r="J253942" i="51"/>
  <c r="H253942" i="51" s="1"/>
  <c r="J253943" i="51"/>
  <c r="H253943" i="51" s="1"/>
  <c r="J253944" i="51"/>
  <c r="H253944" i="51" s="1"/>
  <c r="J253945" i="51"/>
  <c r="H253945" i="51" s="1"/>
  <c r="J253946" i="51"/>
  <c r="H253946" i="51" s="1"/>
  <c r="J253947" i="51"/>
  <c r="H253947" i="51" s="1"/>
  <c r="J253948" i="51"/>
  <c r="H253948" i="51" s="1"/>
  <c r="J253949" i="51"/>
  <c r="H253949" i="51" s="1"/>
  <c r="J253950" i="51"/>
  <c r="H253950" i="51" s="1"/>
  <c r="J253951" i="51"/>
  <c r="H253951" i="51" s="1"/>
  <c r="J253952" i="51"/>
  <c r="H253952" i="51" s="1"/>
  <c r="J253953" i="51"/>
  <c r="H253953" i="51" s="1"/>
  <c r="J253954" i="51"/>
  <c r="H253954" i="51" s="1"/>
  <c r="J253955" i="51"/>
  <c r="H253955" i="51" s="1"/>
  <c r="J253956" i="51"/>
  <c r="H253956" i="51" s="1"/>
  <c r="J253957" i="51"/>
  <c r="H253957" i="51" s="1"/>
  <c r="J253958" i="51"/>
  <c r="H253958" i="51" s="1"/>
  <c r="J253959" i="51"/>
  <c r="H253959" i="51" s="1"/>
  <c r="J253960" i="51"/>
  <c r="H253960" i="51" s="1"/>
  <c r="J253961" i="51"/>
  <c r="H253961" i="51" s="1"/>
  <c r="J253962" i="51"/>
  <c r="H253962" i="51" s="1"/>
  <c r="J253963" i="51"/>
  <c r="H253963" i="51" s="1"/>
  <c r="J253964" i="51"/>
  <c r="H253964" i="51" s="1"/>
  <c r="J253965" i="51"/>
  <c r="H253965" i="51" s="1"/>
  <c r="J253966" i="51"/>
  <c r="H253966" i="51" s="1"/>
  <c r="J253967" i="51"/>
  <c r="H253967" i="51" s="1"/>
  <c r="J253968" i="51"/>
  <c r="H253968" i="51" s="1"/>
  <c r="J253969" i="51"/>
  <c r="H253969" i="51" s="1"/>
  <c r="J253970" i="51"/>
  <c r="H253970" i="51" s="1"/>
  <c r="J253971" i="51"/>
  <c r="H253971" i="51" s="1"/>
  <c r="J253972" i="51"/>
  <c r="H253972" i="51" s="1"/>
  <c r="J253973" i="51"/>
  <c r="H253973" i="51" s="1"/>
  <c r="J253974" i="51"/>
  <c r="H253974" i="51" s="1"/>
  <c r="J253975" i="51"/>
  <c r="H253975" i="51" s="1"/>
  <c r="J253976" i="51"/>
  <c r="H253976" i="51" s="1"/>
  <c r="J253977" i="51"/>
  <c r="H253977" i="51" s="1"/>
  <c r="J253978" i="51"/>
  <c r="H253978" i="51" s="1"/>
  <c r="J253979" i="51"/>
  <c r="H253979" i="51" s="1"/>
  <c r="J253980" i="51"/>
  <c r="H253980" i="51" s="1"/>
  <c r="J253981" i="51"/>
  <c r="H253981" i="51" s="1"/>
  <c r="J253982" i="51"/>
  <c r="H253982" i="51" s="1"/>
  <c r="J253983" i="51"/>
  <c r="H253983" i="51" s="1"/>
  <c r="J253984" i="51"/>
  <c r="H253984" i="51" s="1"/>
  <c r="J253985" i="51"/>
  <c r="H253985" i="51" s="1"/>
  <c r="J253986" i="51"/>
  <c r="H253986" i="51" s="1"/>
  <c r="J253987" i="51"/>
  <c r="H253987" i="51" s="1"/>
  <c r="J253988" i="51"/>
  <c r="H253988" i="51" s="1"/>
  <c r="J253989" i="51"/>
  <c r="H253989" i="51" s="1"/>
  <c r="J253990" i="51"/>
  <c r="H253990" i="51" s="1"/>
  <c r="J253991" i="51"/>
  <c r="H253991" i="51" s="1"/>
  <c r="J253992" i="51"/>
  <c r="H253992" i="51" s="1"/>
  <c r="J253993" i="51"/>
  <c r="H253993" i="51" s="1"/>
  <c r="J253994" i="51"/>
  <c r="H253994" i="51" s="1"/>
  <c r="J253995" i="51"/>
  <c r="H253995" i="51" s="1"/>
  <c r="J253996" i="51"/>
  <c r="H253996" i="51" s="1"/>
  <c r="J253997" i="51"/>
  <c r="H253997" i="51" s="1"/>
  <c r="J253998" i="51"/>
  <c r="H253998" i="51" s="1"/>
  <c r="J253999" i="51"/>
  <c r="H253999" i="51" s="1"/>
  <c r="J254000" i="51"/>
  <c r="H254000" i="51" s="1"/>
  <c r="J254001" i="51"/>
  <c r="H254001" i="51" s="1"/>
  <c r="J254002" i="51"/>
  <c r="H254002" i="51" s="1"/>
  <c r="J254003" i="51"/>
  <c r="H254003" i="51" s="1"/>
  <c r="J254004" i="51"/>
  <c r="H254004" i="51" s="1"/>
  <c r="J254005" i="51"/>
  <c r="H254005" i="51" s="1"/>
  <c r="J254006" i="51"/>
  <c r="H254006" i="51" s="1"/>
  <c r="J254007" i="51"/>
  <c r="H254007" i="51" s="1"/>
  <c r="J254008" i="51"/>
  <c r="H254008" i="51" s="1"/>
  <c r="J254009" i="51"/>
  <c r="H254009" i="51" s="1"/>
  <c r="J254010" i="51"/>
  <c r="H254010" i="51" s="1"/>
  <c r="J254011" i="51"/>
  <c r="H254011" i="51" s="1"/>
  <c r="J254012" i="51"/>
  <c r="H254012" i="51" s="1"/>
  <c r="J254013" i="51"/>
  <c r="H254013" i="51" s="1"/>
  <c r="J254014" i="51"/>
  <c r="H254014" i="51" s="1"/>
  <c r="J254015" i="51"/>
  <c r="H254015" i="51" s="1"/>
  <c r="J254016" i="51"/>
  <c r="H254016" i="51" s="1"/>
  <c r="J254017" i="51"/>
  <c r="H254017" i="51" s="1"/>
  <c r="J254018" i="51"/>
  <c r="H254018" i="51" s="1"/>
  <c r="J254019" i="51"/>
  <c r="H254019" i="51" s="1"/>
  <c r="J254020" i="51"/>
  <c r="H254020" i="51" s="1"/>
  <c r="J254021" i="51"/>
  <c r="H254021" i="51" s="1"/>
  <c r="J254022" i="51"/>
  <c r="H254022" i="51" s="1"/>
  <c r="J254023" i="51"/>
  <c r="H254023" i="51" s="1"/>
  <c r="J254024" i="51"/>
  <c r="H254024" i="51" s="1"/>
  <c r="J254025" i="51"/>
  <c r="H254025" i="51" s="1"/>
  <c r="J254026" i="51"/>
  <c r="H254026" i="51" s="1"/>
  <c r="J254027" i="51"/>
  <c r="H254027" i="51" s="1"/>
  <c r="J254028" i="51"/>
  <c r="H254028" i="51" s="1"/>
  <c r="J254029" i="51"/>
  <c r="H254029" i="51" s="1"/>
  <c r="J254030" i="51"/>
  <c r="H254030" i="51" s="1"/>
  <c r="J254031" i="51"/>
  <c r="H254031" i="51" s="1"/>
  <c r="J254032" i="51"/>
  <c r="H254032" i="51" s="1"/>
  <c r="J254033" i="51"/>
  <c r="H254033" i="51" s="1"/>
  <c r="J254034" i="51"/>
  <c r="H254034" i="51" s="1"/>
  <c r="J254035" i="51"/>
  <c r="H254035" i="51" s="1"/>
  <c r="J254036" i="51"/>
  <c r="H254036" i="51" s="1"/>
  <c r="J254037" i="51"/>
  <c r="H254037" i="51" s="1"/>
  <c r="J254038" i="51"/>
  <c r="H254038" i="51" s="1"/>
  <c r="J254039" i="51"/>
  <c r="H254039" i="51" s="1"/>
  <c r="J254040" i="51"/>
  <c r="H254040" i="51" s="1"/>
  <c r="J254041" i="51"/>
  <c r="H254041" i="51" s="1"/>
  <c r="J254042" i="51"/>
  <c r="H254042" i="51" s="1"/>
  <c r="J254043" i="51"/>
  <c r="H254043" i="51" s="1"/>
  <c r="J254044" i="51"/>
  <c r="H254044" i="51" s="1"/>
  <c r="J254045" i="51"/>
  <c r="H254045" i="51" s="1"/>
  <c r="J254046" i="51"/>
  <c r="H254046" i="51" s="1"/>
  <c r="J254047" i="51"/>
  <c r="H254047" i="51" s="1"/>
  <c r="J254048" i="51"/>
  <c r="H254048" i="51" s="1"/>
  <c r="J254049" i="51"/>
  <c r="H254049" i="51" s="1"/>
  <c r="J254050" i="51"/>
  <c r="H254050" i="51" s="1"/>
  <c r="J254051" i="51"/>
  <c r="H254051" i="51" s="1"/>
  <c r="J254052" i="51"/>
  <c r="H254052" i="51" s="1"/>
  <c r="J254053" i="51"/>
  <c r="H254053" i="51" s="1"/>
  <c r="J254054" i="51"/>
  <c r="H254054" i="51" s="1"/>
  <c r="J254055" i="51"/>
  <c r="H254055" i="51" s="1"/>
  <c r="J254056" i="51"/>
  <c r="H254056" i="51" s="1"/>
  <c r="J254057" i="51"/>
  <c r="H254057" i="51" s="1"/>
  <c r="J254058" i="51"/>
  <c r="H254058" i="51" s="1"/>
  <c r="J254059" i="51"/>
  <c r="H254059" i="51" s="1"/>
  <c r="J254060" i="51"/>
  <c r="H254060" i="51" s="1"/>
  <c r="J254061" i="51"/>
  <c r="H254061" i="51" s="1"/>
  <c r="J254062" i="51"/>
  <c r="H254062" i="51" s="1"/>
  <c r="J254063" i="51"/>
  <c r="H254063" i="51" s="1"/>
  <c r="J254064" i="51"/>
  <c r="H254064" i="51" s="1"/>
  <c r="J254065" i="51"/>
  <c r="H254065" i="51" s="1"/>
  <c r="J254066" i="51"/>
  <c r="H254066" i="51" s="1"/>
  <c r="J254067" i="51"/>
  <c r="H254067" i="51" s="1"/>
  <c r="J254068" i="51"/>
  <c r="H254068" i="51" s="1"/>
  <c r="J254069" i="51"/>
  <c r="H254069" i="51" s="1"/>
  <c r="J254070" i="51"/>
  <c r="H254070" i="51" s="1"/>
  <c r="J254071" i="51"/>
  <c r="H254071" i="51" s="1"/>
  <c r="J254072" i="51"/>
  <c r="H254072" i="51" s="1"/>
  <c r="J254073" i="51"/>
  <c r="H254073" i="51" s="1"/>
  <c r="J254074" i="51"/>
  <c r="H254074" i="51" s="1"/>
  <c r="J254075" i="51"/>
  <c r="H254075" i="51" s="1"/>
  <c r="J254076" i="51"/>
  <c r="H254076" i="51" s="1"/>
  <c r="J254077" i="51"/>
  <c r="H254077" i="51" s="1"/>
  <c r="J254078" i="51"/>
  <c r="H254078" i="51" s="1"/>
  <c r="J254079" i="51"/>
  <c r="H254079" i="51" s="1"/>
  <c r="J254080" i="51"/>
  <c r="H254080" i="51" s="1"/>
  <c r="J254081" i="51"/>
  <c r="H254081" i="51" s="1"/>
  <c r="J254082" i="51"/>
  <c r="H254082" i="51" s="1"/>
  <c r="J254083" i="51"/>
  <c r="H254083" i="51" s="1"/>
  <c r="J254084" i="51"/>
  <c r="H254084" i="51" s="1"/>
  <c r="J254085" i="51"/>
  <c r="H254085" i="51" s="1"/>
  <c r="J254086" i="51"/>
  <c r="H254086" i="51" s="1"/>
  <c r="J254087" i="51"/>
  <c r="H254087" i="51" s="1"/>
  <c r="J254088" i="51"/>
  <c r="H254088" i="51" s="1"/>
  <c r="J254089" i="51"/>
  <c r="H254089" i="51" s="1"/>
  <c r="J254090" i="51"/>
  <c r="H254090" i="51" s="1"/>
  <c r="J254091" i="51"/>
  <c r="H254091" i="51" s="1"/>
  <c r="J254092" i="51"/>
  <c r="H254092" i="51" s="1"/>
  <c r="J254093" i="51"/>
  <c r="H254093" i="51" s="1"/>
  <c r="J254094" i="51"/>
  <c r="H254094" i="51" s="1"/>
  <c r="J254095" i="51"/>
  <c r="H254095" i="51" s="1"/>
  <c r="J254096" i="51"/>
  <c r="H254096" i="51" s="1"/>
  <c r="J254097" i="51"/>
  <c r="H254097" i="51" s="1"/>
  <c r="J254098" i="51"/>
  <c r="H254098" i="51" s="1"/>
  <c r="J254099" i="51"/>
  <c r="H254099" i="51" s="1"/>
  <c r="J254100" i="51"/>
  <c r="H254100" i="51" s="1"/>
  <c r="J254101" i="51"/>
  <c r="H254101" i="51" s="1"/>
  <c r="J254102" i="51"/>
  <c r="H254102" i="51" s="1"/>
  <c r="J254103" i="51"/>
  <c r="H254103" i="51" s="1"/>
  <c r="J254104" i="51"/>
  <c r="H254104" i="51" s="1"/>
  <c r="J254105" i="51"/>
  <c r="H254105" i="51" s="1"/>
  <c r="J254106" i="51"/>
  <c r="H254106" i="51" s="1"/>
  <c r="J254107" i="51"/>
  <c r="H254107" i="51" s="1"/>
  <c r="J254108" i="51"/>
  <c r="H254108" i="51" s="1"/>
  <c r="J254109" i="51"/>
  <c r="H254109" i="51" s="1"/>
  <c r="J254110" i="51"/>
  <c r="H254110" i="51" s="1"/>
  <c r="J254111" i="51"/>
  <c r="H254111" i="51" s="1"/>
  <c r="J254112" i="51"/>
  <c r="H254112" i="51" s="1"/>
  <c r="J254113" i="51"/>
  <c r="H254113" i="51" s="1"/>
  <c r="J254114" i="51"/>
  <c r="H254114" i="51" s="1"/>
  <c r="J254115" i="51"/>
  <c r="H254115" i="51" s="1"/>
  <c r="J254116" i="51"/>
  <c r="H254116" i="51" s="1"/>
  <c r="J254117" i="51"/>
  <c r="H254117" i="51" s="1"/>
  <c r="J254118" i="51"/>
  <c r="H254118" i="51" s="1"/>
  <c r="J254119" i="51"/>
  <c r="H254119" i="51" s="1"/>
  <c r="J254120" i="51"/>
  <c r="H254120" i="51" s="1"/>
  <c r="J254121" i="51"/>
  <c r="H254121" i="51" s="1"/>
  <c r="J254122" i="51"/>
  <c r="H254122" i="51" s="1"/>
  <c r="J254123" i="51"/>
  <c r="H254123" i="51" s="1"/>
  <c r="J254124" i="51"/>
  <c r="H254124" i="51" s="1"/>
  <c r="J254125" i="51"/>
  <c r="H254125" i="51" s="1"/>
  <c r="J254126" i="51"/>
  <c r="H254126" i="51" s="1"/>
  <c r="J254127" i="51"/>
  <c r="H254127" i="51" s="1"/>
  <c r="J254128" i="51"/>
  <c r="H254128" i="51" s="1"/>
  <c r="J254129" i="51"/>
  <c r="H254129" i="51" s="1"/>
  <c r="J254130" i="51"/>
  <c r="H254130" i="51" s="1"/>
  <c r="J254131" i="51"/>
  <c r="H254131" i="51" s="1"/>
  <c r="J254132" i="51"/>
  <c r="H254132" i="51" s="1"/>
  <c r="J254133" i="51"/>
  <c r="H254133" i="51" s="1"/>
  <c r="J254134" i="51"/>
  <c r="H254134" i="51" s="1"/>
  <c r="J254135" i="51"/>
  <c r="H254135" i="51" s="1"/>
  <c r="J254136" i="51"/>
  <c r="H254136" i="51" s="1"/>
  <c r="J254137" i="51"/>
  <c r="H254137" i="51" s="1"/>
  <c r="J254138" i="51"/>
  <c r="H254138" i="51" s="1"/>
  <c r="J254139" i="51"/>
  <c r="H254139" i="51" s="1"/>
  <c r="J254140" i="51"/>
  <c r="H254140" i="51" s="1"/>
  <c r="J254141" i="51"/>
  <c r="H254141" i="51" s="1"/>
  <c r="J254142" i="51"/>
  <c r="H254142" i="51" s="1"/>
  <c r="J254143" i="51"/>
  <c r="H254143" i="51" s="1"/>
  <c r="J254144" i="51"/>
  <c r="H254144" i="51" s="1"/>
  <c r="J254145" i="51"/>
  <c r="H254145" i="51" s="1"/>
  <c r="J254146" i="51"/>
  <c r="H254146" i="51" s="1"/>
  <c r="J254147" i="51"/>
  <c r="H254147" i="51" s="1"/>
  <c r="J254148" i="51"/>
  <c r="H254148" i="51" s="1"/>
  <c r="J254149" i="51"/>
  <c r="H254149" i="51" s="1"/>
  <c r="J254150" i="51"/>
  <c r="H254150" i="51" s="1"/>
  <c r="J254151" i="51"/>
  <c r="H254151" i="51" s="1"/>
  <c r="J254152" i="51"/>
  <c r="H254152" i="51" s="1"/>
  <c r="J254153" i="51"/>
  <c r="H254153" i="51" s="1"/>
  <c r="J254154" i="51"/>
  <c r="H254154" i="51" s="1"/>
  <c r="J254155" i="51"/>
  <c r="H254155" i="51" s="1"/>
  <c r="J254156" i="51"/>
  <c r="H254156" i="51" s="1"/>
  <c r="J254157" i="51"/>
  <c r="H254157" i="51" s="1"/>
  <c r="J254158" i="51"/>
  <c r="H254158" i="51" s="1"/>
  <c r="J254159" i="51"/>
  <c r="H254159" i="51" s="1"/>
  <c r="J254160" i="51"/>
  <c r="H254160" i="51" s="1"/>
  <c r="J254161" i="51"/>
  <c r="H254161" i="51" s="1"/>
  <c r="J254162" i="51"/>
  <c r="H254162" i="51" s="1"/>
  <c r="J254163" i="51"/>
  <c r="H254163" i="51" s="1"/>
  <c r="J254164" i="51"/>
  <c r="H254164" i="51" s="1"/>
  <c r="J254165" i="51"/>
  <c r="H254165" i="51" s="1"/>
  <c r="J254166" i="51"/>
  <c r="H254166" i="51" s="1"/>
  <c r="J254167" i="51"/>
  <c r="H254167" i="51" s="1"/>
  <c r="J254168" i="51"/>
  <c r="H254168" i="51" s="1"/>
  <c r="J254169" i="51"/>
  <c r="H254169" i="51" s="1"/>
  <c r="J254170" i="51"/>
  <c r="H254170" i="51" s="1"/>
  <c r="J254171" i="51"/>
  <c r="H254171" i="51" s="1"/>
  <c r="J254172" i="51"/>
  <c r="H254172" i="51" s="1"/>
  <c r="J254173" i="51"/>
  <c r="H254173" i="51" s="1"/>
  <c r="J254174" i="51"/>
  <c r="H254174" i="51" s="1"/>
  <c r="J254175" i="51"/>
  <c r="H254175" i="51" s="1"/>
  <c r="J254176" i="51"/>
  <c r="H254176" i="51" s="1"/>
  <c r="J254177" i="51"/>
  <c r="H254177" i="51" s="1"/>
  <c r="J254178" i="51"/>
  <c r="H254178" i="51" s="1"/>
  <c r="J254179" i="51"/>
  <c r="H254179" i="51" s="1"/>
  <c r="J254180" i="51"/>
  <c r="H254180" i="51" s="1"/>
  <c r="J254181" i="51"/>
  <c r="H254181" i="51" s="1"/>
  <c r="J254182" i="51"/>
  <c r="H254182" i="51" s="1"/>
  <c r="J254183" i="51"/>
  <c r="H254183" i="51" s="1"/>
  <c r="J254184" i="51"/>
  <c r="H254184" i="51" s="1"/>
  <c r="J254185" i="51"/>
  <c r="H254185" i="51" s="1"/>
  <c r="J254186" i="51"/>
  <c r="H254186" i="51" s="1"/>
  <c r="J254187" i="51"/>
  <c r="H254187" i="51" s="1"/>
  <c r="J254188" i="51"/>
  <c r="H254188" i="51" s="1"/>
  <c r="J254189" i="51"/>
  <c r="H254189" i="51" s="1"/>
  <c r="J254190" i="51"/>
  <c r="H254190" i="51" s="1"/>
  <c r="J254191" i="51"/>
  <c r="H254191" i="51" s="1"/>
  <c r="J254192" i="51"/>
  <c r="H254192" i="51" s="1"/>
  <c r="J254193" i="51"/>
  <c r="H254193" i="51" s="1"/>
  <c r="J254194" i="51"/>
  <c r="H254194" i="51" s="1"/>
  <c r="J254195" i="51"/>
  <c r="H254195" i="51" s="1"/>
  <c r="J254196" i="51"/>
  <c r="H254196" i="51" s="1"/>
  <c r="J254197" i="51"/>
  <c r="H254197" i="51" s="1"/>
  <c r="J254198" i="51"/>
  <c r="H254198" i="51" s="1"/>
  <c r="J254199" i="51"/>
  <c r="H254199" i="51" s="1"/>
  <c r="J254200" i="51"/>
  <c r="H254200" i="51" s="1"/>
  <c r="J254201" i="51"/>
  <c r="H254201" i="51" s="1"/>
  <c r="J254202" i="51"/>
  <c r="H254202" i="51" s="1"/>
  <c r="J254203" i="51"/>
  <c r="H254203" i="51" s="1"/>
  <c r="J254204" i="51"/>
  <c r="H254204" i="51" s="1"/>
  <c r="J254205" i="51"/>
  <c r="H254205" i="51" s="1"/>
  <c r="J254206" i="51"/>
  <c r="H254206" i="51" s="1"/>
  <c r="J254207" i="51"/>
  <c r="H254207" i="51" s="1"/>
  <c r="J254208" i="51"/>
  <c r="H254208" i="51" s="1"/>
  <c r="J254209" i="51"/>
  <c r="H254209" i="51" s="1"/>
  <c r="J254210" i="51"/>
  <c r="H254210" i="51" s="1"/>
  <c r="J254211" i="51"/>
  <c r="H254211" i="51" s="1"/>
  <c r="J254212" i="51"/>
  <c r="H254212" i="51" s="1"/>
  <c r="J254213" i="51"/>
  <c r="H254213" i="51" s="1"/>
  <c r="J254214" i="51"/>
  <c r="H254214" i="51" s="1"/>
  <c r="J254215" i="51"/>
  <c r="H254215" i="51" s="1"/>
  <c r="J254216" i="51"/>
  <c r="H254216" i="51" s="1"/>
  <c r="J254217" i="51"/>
  <c r="H254217" i="51" s="1"/>
  <c r="J254218" i="51"/>
  <c r="H254218" i="51" s="1"/>
  <c r="J254219" i="51"/>
  <c r="H254219" i="51" s="1"/>
  <c r="J254220" i="51"/>
  <c r="H254220" i="51" s="1"/>
  <c r="J254221" i="51"/>
  <c r="H254221" i="51" s="1"/>
  <c r="J254222" i="51"/>
  <c r="H254222" i="51" s="1"/>
  <c r="J254223" i="51"/>
  <c r="H254223" i="51" s="1"/>
  <c r="J254224" i="51"/>
  <c r="H254224" i="51" s="1"/>
  <c r="J254225" i="51"/>
  <c r="H254225" i="51" s="1"/>
  <c r="J254226" i="51"/>
  <c r="H254226" i="51" s="1"/>
  <c r="J254227" i="51"/>
  <c r="H254227" i="51" s="1"/>
  <c r="J254228" i="51"/>
  <c r="H254228" i="51" s="1"/>
  <c r="J254229" i="51"/>
  <c r="H254229" i="51" s="1"/>
  <c r="J254230" i="51"/>
  <c r="H254230" i="51" s="1"/>
  <c r="J254231" i="51"/>
  <c r="H254231" i="51" s="1"/>
  <c r="J254232" i="51"/>
  <c r="H254232" i="51" s="1"/>
  <c r="J254233" i="51"/>
  <c r="H254233" i="51" s="1"/>
  <c r="J254234" i="51"/>
  <c r="H254234" i="51" s="1"/>
  <c r="J254235" i="51"/>
  <c r="H254235" i="51" s="1"/>
  <c r="J254236" i="51"/>
  <c r="H254236" i="51" s="1"/>
  <c r="J254237" i="51"/>
  <c r="H254237" i="51" s="1"/>
  <c r="J254238" i="51"/>
  <c r="H254238" i="51" s="1"/>
  <c r="J254239" i="51"/>
  <c r="H254239" i="51" s="1"/>
  <c r="J254240" i="51"/>
  <c r="H254240" i="51" s="1"/>
  <c r="J254241" i="51"/>
  <c r="H254241" i="51" s="1"/>
  <c r="J254242" i="51"/>
  <c r="H254242" i="51" s="1"/>
  <c r="J254243" i="51"/>
  <c r="H254243" i="51" s="1"/>
  <c r="J254244" i="51"/>
  <c r="H254244" i="51" s="1"/>
  <c r="J254245" i="51"/>
  <c r="H254245" i="51" s="1"/>
  <c r="J254246" i="51"/>
  <c r="H254246" i="51" s="1"/>
  <c r="J254247" i="51"/>
  <c r="H254247" i="51" s="1"/>
  <c r="J254248" i="51"/>
  <c r="H254248" i="51" s="1"/>
  <c r="J254249" i="51"/>
  <c r="H254249" i="51" s="1"/>
  <c r="J254250" i="51"/>
  <c r="H254250" i="51" s="1"/>
  <c r="J254251" i="51"/>
  <c r="H254251" i="51" s="1"/>
  <c r="J254252" i="51"/>
  <c r="H254252" i="51" s="1"/>
  <c r="J254253" i="51"/>
  <c r="H254253" i="51" s="1"/>
  <c r="J254254" i="51"/>
  <c r="H254254" i="51" s="1"/>
  <c r="J254255" i="51"/>
  <c r="H254255" i="51" s="1"/>
  <c r="J254256" i="51"/>
  <c r="H254256" i="51" s="1"/>
  <c r="J254257" i="51"/>
  <c r="H254257" i="51" s="1"/>
  <c r="J254258" i="51"/>
  <c r="H254258" i="51" s="1"/>
  <c r="J254259" i="51"/>
  <c r="H254259" i="51" s="1"/>
  <c r="J254260" i="51"/>
  <c r="H254260" i="51" s="1"/>
  <c r="J254261" i="51"/>
  <c r="H254261" i="51" s="1"/>
  <c r="J254262" i="51"/>
  <c r="H254262" i="51" s="1"/>
  <c r="J254263" i="51"/>
  <c r="H254263" i="51" s="1"/>
  <c r="J254264" i="51"/>
  <c r="H254264" i="51" s="1"/>
  <c r="J254265" i="51"/>
  <c r="H254265" i="51" s="1"/>
  <c r="J254266" i="51"/>
  <c r="H254266" i="51" s="1"/>
  <c r="J254267" i="51"/>
  <c r="H254267" i="51" s="1"/>
  <c r="J254268" i="51"/>
  <c r="H254268" i="51" s="1"/>
  <c r="J254269" i="51"/>
  <c r="H254269" i="51" s="1"/>
  <c r="J254270" i="51"/>
  <c r="H254270" i="51" s="1"/>
  <c r="J254271" i="51"/>
  <c r="H254271" i="51" s="1"/>
  <c r="J254272" i="51"/>
  <c r="H254272" i="51" s="1"/>
  <c r="J254273" i="51"/>
  <c r="H254273" i="51" s="1"/>
  <c r="J254274" i="51"/>
  <c r="H254274" i="51" s="1"/>
  <c r="J254275" i="51"/>
  <c r="H254275" i="51" s="1"/>
  <c r="J254276" i="51"/>
  <c r="H254276" i="51" s="1"/>
  <c r="J254277" i="51"/>
  <c r="H254277" i="51" s="1"/>
  <c r="J254278" i="51"/>
  <c r="H254278" i="51" s="1"/>
  <c r="J254279" i="51"/>
  <c r="H254279" i="51" s="1"/>
  <c r="J254280" i="51"/>
  <c r="H254280" i="51" s="1"/>
  <c r="J254281" i="51"/>
  <c r="H254281" i="51" s="1"/>
  <c r="J254282" i="51"/>
  <c r="H254282" i="51" s="1"/>
  <c r="J254283" i="51"/>
  <c r="H254283" i="51" s="1"/>
  <c r="J254284" i="51"/>
  <c r="H254284" i="51" s="1"/>
  <c r="J254285" i="51"/>
  <c r="H254285" i="51" s="1"/>
  <c r="J254286" i="51"/>
  <c r="H254286" i="51" s="1"/>
  <c r="J254287" i="51"/>
  <c r="H254287" i="51" s="1"/>
  <c r="J254288" i="51"/>
  <c r="H254288" i="51" s="1"/>
  <c r="J254289" i="51"/>
  <c r="H254289" i="51" s="1"/>
  <c r="J254290" i="51"/>
  <c r="H254290" i="51" s="1"/>
  <c r="J254291" i="51"/>
  <c r="H254291" i="51" s="1"/>
  <c r="J254292" i="51"/>
  <c r="H254292" i="51" s="1"/>
  <c r="J254293" i="51"/>
  <c r="H254293" i="51" s="1"/>
  <c r="J254294" i="51"/>
  <c r="H254294" i="51" s="1"/>
  <c r="J254295" i="51"/>
  <c r="H254295" i="51" s="1"/>
  <c r="J254296" i="51"/>
  <c r="H254296" i="51" s="1"/>
  <c r="J254297" i="51"/>
  <c r="H254297" i="51" s="1"/>
  <c r="J254298" i="51"/>
  <c r="H254298" i="51" s="1"/>
  <c r="J254299" i="51"/>
  <c r="H254299" i="51" s="1"/>
  <c r="J254300" i="51"/>
  <c r="H254300" i="51" s="1"/>
  <c r="J254301" i="51"/>
  <c r="H254301" i="51" s="1"/>
  <c r="J254302" i="51"/>
  <c r="H254302" i="51" s="1"/>
  <c r="J254303" i="51"/>
  <c r="H254303" i="51" s="1"/>
  <c r="J254304" i="51"/>
  <c r="H254304" i="51" s="1"/>
  <c r="J254305" i="51"/>
  <c r="H254305" i="51" s="1"/>
  <c r="J254306" i="51"/>
  <c r="H254306" i="51" s="1"/>
  <c r="J254307" i="51"/>
  <c r="H254307" i="51" s="1"/>
  <c r="J254308" i="51"/>
  <c r="H254308" i="51" s="1"/>
  <c r="J254309" i="51"/>
  <c r="H254309" i="51" s="1"/>
  <c r="J254310" i="51"/>
  <c r="H254310" i="51" s="1"/>
  <c r="J254311" i="51"/>
  <c r="H254311" i="51" s="1"/>
  <c r="J254312" i="51"/>
  <c r="H254312" i="51" s="1"/>
  <c r="J254313" i="51"/>
  <c r="H254313" i="51" s="1"/>
  <c r="J254314" i="51"/>
  <c r="H254314" i="51" s="1"/>
  <c r="J254315" i="51"/>
  <c r="H254315" i="51" s="1"/>
  <c r="J254316" i="51"/>
  <c r="H254316" i="51" s="1"/>
  <c r="J254317" i="51"/>
  <c r="H254317" i="51" s="1"/>
  <c r="J254318" i="51"/>
  <c r="H254318" i="51" s="1"/>
  <c r="J254319" i="51"/>
  <c r="H254319" i="51" s="1"/>
  <c r="J254320" i="51"/>
  <c r="H254320" i="51" s="1"/>
  <c r="J254321" i="51"/>
  <c r="H254321" i="51" s="1"/>
  <c r="J254322" i="51"/>
  <c r="H254322" i="51" s="1"/>
  <c r="J254323" i="51"/>
  <c r="H254323" i="51" s="1"/>
  <c r="J254324" i="51"/>
  <c r="H254324" i="51" s="1"/>
  <c r="J254325" i="51"/>
  <c r="H254325" i="51" s="1"/>
  <c r="J254326" i="51"/>
  <c r="H254326" i="51" s="1"/>
  <c r="J254327" i="51"/>
  <c r="H254327" i="51" s="1"/>
  <c r="J254328" i="51"/>
  <c r="H254328" i="51" s="1"/>
  <c r="J254329" i="51"/>
  <c r="H254329" i="51" s="1"/>
  <c r="J254330" i="51"/>
  <c r="H254330" i="51" s="1"/>
  <c r="J254331" i="51"/>
  <c r="H254331" i="51" s="1"/>
  <c r="J254332" i="51"/>
  <c r="H254332" i="51" s="1"/>
  <c r="J254333" i="51"/>
  <c r="H254333" i="51" s="1"/>
  <c r="J254334" i="51"/>
  <c r="H254334" i="51" s="1"/>
  <c r="J254335" i="51"/>
  <c r="H254335" i="51" s="1"/>
  <c r="J254336" i="51"/>
  <c r="H254336" i="51" s="1"/>
  <c r="J254337" i="51"/>
  <c r="H254337" i="51" s="1"/>
  <c r="J254338" i="51"/>
  <c r="H254338" i="51" s="1"/>
  <c r="J254339" i="51"/>
  <c r="H254339" i="51" s="1"/>
  <c r="J254340" i="51"/>
  <c r="H254340" i="51" s="1"/>
  <c r="J254341" i="51"/>
  <c r="H254341" i="51" s="1"/>
  <c r="J254342" i="51"/>
  <c r="H254342" i="51" s="1"/>
  <c r="J254343" i="51"/>
  <c r="H254343" i="51" s="1"/>
  <c r="J254344" i="51"/>
  <c r="H254344" i="51" s="1"/>
  <c r="J254345" i="51"/>
  <c r="H254345" i="51" s="1"/>
  <c r="J254346" i="51"/>
  <c r="H254346" i="51" s="1"/>
  <c r="J254347" i="51"/>
  <c r="H254347" i="51" s="1"/>
  <c r="J254348" i="51"/>
  <c r="H254348" i="51" s="1"/>
  <c r="J254349" i="51"/>
  <c r="H254349" i="51" s="1"/>
  <c r="J254350" i="51"/>
  <c r="H254350" i="51" s="1"/>
  <c r="J254351" i="51"/>
  <c r="H254351" i="51" s="1"/>
  <c r="J254352" i="51"/>
  <c r="H254352" i="51" s="1"/>
  <c r="J254353" i="51"/>
  <c r="H254353" i="51" s="1"/>
  <c r="J254354" i="51"/>
  <c r="H254354" i="51" s="1"/>
  <c r="J254355" i="51"/>
  <c r="H254355" i="51" s="1"/>
  <c r="J254356" i="51"/>
  <c r="H254356" i="51" s="1"/>
  <c r="J254357" i="51"/>
  <c r="H254357" i="51" s="1"/>
  <c r="J254358" i="51"/>
  <c r="H254358" i="51" s="1"/>
  <c r="J254359" i="51"/>
  <c r="H254359" i="51" s="1"/>
  <c r="J254360" i="51"/>
  <c r="H254360" i="51" s="1"/>
  <c r="J254361" i="51"/>
  <c r="H254361" i="51" s="1"/>
  <c r="J254362" i="51"/>
  <c r="H254362" i="51" s="1"/>
  <c r="J254363" i="51"/>
  <c r="H254363" i="51" s="1"/>
  <c r="J254364" i="51"/>
  <c r="H254364" i="51" s="1"/>
  <c r="J254365" i="51"/>
  <c r="H254365" i="51" s="1"/>
  <c r="J254366" i="51"/>
  <c r="H254366" i="51" s="1"/>
  <c r="J254367" i="51"/>
  <c r="H254367" i="51" s="1"/>
  <c r="J254368" i="51"/>
  <c r="H254368" i="51" s="1"/>
  <c r="J254369" i="51"/>
  <c r="H254369" i="51" s="1"/>
  <c r="J254370" i="51"/>
  <c r="H254370" i="51" s="1"/>
  <c r="J254371" i="51"/>
  <c r="H254371" i="51" s="1"/>
  <c r="J254372" i="51"/>
  <c r="H254372" i="51" s="1"/>
  <c r="J254373" i="51"/>
  <c r="H254373" i="51" s="1"/>
  <c r="J254374" i="51"/>
  <c r="H254374" i="51" s="1"/>
  <c r="J254375" i="51"/>
  <c r="H254375" i="51" s="1"/>
  <c r="J254376" i="51"/>
  <c r="H254376" i="51" s="1"/>
  <c r="J254377" i="51"/>
  <c r="H254377" i="51" s="1"/>
  <c r="J254378" i="51"/>
  <c r="H254378" i="51" s="1"/>
  <c r="J254379" i="51"/>
  <c r="H254379" i="51" s="1"/>
  <c r="J254380" i="51"/>
  <c r="H254380" i="51" s="1"/>
  <c r="J254381" i="51"/>
  <c r="H254381" i="51" s="1"/>
  <c r="J254382" i="51"/>
  <c r="H254382" i="51" s="1"/>
  <c r="J254383" i="51"/>
  <c r="H254383" i="51" s="1"/>
  <c r="J254384" i="51"/>
  <c r="H254384" i="51" s="1"/>
  <c r="J254385" i="51"/>
  <c r="H254385" i="51" s="1"/>
  <c r="J254386" i="51"/>
  <c r="H254386" i="51" s="1"/>
  <c r="J254387" i="51"/>
  <c r="H254387" i="51" s="1"/>
  <c r="J254388" i="51"/>
  <c r="H254388" i="51" s="1"/>
  <c r="J254389" i="51"/>
  <c r="H254389" i="51" s="1"/>
  <c r="J254390" i="51"/>
  <c r="H254390" i="51" s="1"/>
  <c r="J254391" i="51"/>
  <c r="H254391" i="51" s="1"/>
  <c r="J254392" i="51"/>
  <c r="H254392" i="51" s="1"/>
  <c r="J254393" i="51"/>
  <c r="H254393" i="51" s="1"/>
  <c r="J254394" i="51"/>
  <c r="H254394" i="51" s="1"/>
  <c r="J254395" i="51"/>
  <c r="H254395" i="51" s="1"/>
  <c r="J254396" i="51"/>
  <c r="H254396" i="51" s="1"/>
  <c r="J254397" i="51"/>
  <c r="H254397" i="51" s="1"/>
  <c r="J254398" i="51"/>
  <c r="H254398" i="51" s="1"/>
  <c r="J254399" i="51"/>
  <c r="H254399" i="51" s="1"/>
  <c r="J254400" i="51"/>
  <c r="H254400" i="51" s="1"/>
  <c r="J254401" i="51"/>
  <c r="H254401" i="51" s="1"/>
  <c r="J254402" i="51"/>
  <c r="H254402" i="51" s="1"/>
  <c r="J254403" i="51"/>
  <c r="H254403" i="51" s="1"/>
  <c r="J254404" i="51"/>
  <c r="H254404" i="51" s="1"/>
  <c r="J254405" i="51"/>
  <c r="H254405" i="51" s="1"/>
  <c r="J254406" i="51"/>
  <c r="H254406" i="51" s="1"/>
  <c r="J254407" i="51"/>
  <c r="H254407" i="51" s="1"/>
  <c r="J254408" i="51"/>
  <c r="H254408" i="51" s="1"/>
  <c r="J254409" i="51"/>
  <c r="H254409" i="51" s="1"/>
  <c r="J254410" i="51"/>
  <c r="H254410" i="51" s="1"/>
  <c r="J254411" i="51"/>
  <c r="H254411" i="51" s="1"/>
  <c r="J254412" i="51"/>
  <c r="H254412" i="51" s="1"/>
  <c r="J254413" i="51"/>
  <c r="H254413" i="51" s="1"/>
  <c r="J254414" i="51"/>
  <c r="H254414" i="51" s="1"/>
  <c r="J254415" i="51"/>
  <c r="H254415" i="51" s="1"/>
  <c r="J254416" i="51"/>
  <c r="H254416" i="51" s="1"/>
  <c r="J254417" i="51"/>
  <c r="H254417" i="51" s="1"/>
  <c r="J254418" i="51"/>
  <c r="H254418" i="51" s="1"/>
  <c r="J254419" i="51"/>
  <c r="H254419" i="51" s="1"/>
  <c r="J254420" i="51"/>
  <c r="H254420" i="51" s="1"/>
  <c r="J254421" i="51"/>
  <c r="H254421" i="51" s="1"/>
  <c r="J254422" i="51"/>
  <c r="H254422" i="51" s="1"/>
  <c r="J254423" i="51"/>
  <c r="H254423" i="51" s="1"/>
  <c r="J254424" i="51"/>
  <c r="H254424" i="51" s="1"/>
  <c r="J254425" i="51"/>
  <c r="H254425" i="51" s="1"/>
  <c r="J254426" i="51"/>
  <c r="H254426" i="51" s="1"/>
  <c r="J254427" i="51"/>
  <c r="H254427" i="51" s="1"/>
  <c r="J254428" i="51"/>
  <c r="H254428" i="51" s="1"/>
  <c r="J254429" i="51"/>
  <c r="H254429" i="51" s="1"/>
  <c r="J254430" i="51"/>
  <c r="H254430" i="51" s="1"/>
  <c r="J254431" i="51"/>
  <c r="H254431" i="51" s="1"/>
  <c r="J254432" i="51"/>
  <c r="H254432" i="51" s="1"/>
  <c r="J254433" i="51"/>
  <c r="H254433" i="51" s="1"/>
  <c r="J254434" i="51"/>
  <c r="H254434" i="51" s="1"/>
  <c r="J254435" i="51"/>
  <c r="H254435" i="51" s="1"/>
  <c r="J254436" i="51"/>
  <c r="H254436" i="51" s="1"/>
  <c r="J254437" i="51"/>
  <c r="H254437" i="51" s="1"/>
  <c r="J254438" i="51"/>
  <c r="H254438" i="51" s="1"/>
  <c r="J254439" i="51"/>
  <c r="H254439" i="51" s="1"/>
  <c r="J254440" i="51"/>
  <c r="H254440" i="51" s="1"/>
  <c r="J254441" i="51"/>
  <c r="H254441" i="51" s="1"/>
  <c r="J254442" i="51"/>
  <c r="H254442" i="51" s="1"/>
  <c r="J254443" i="51"/>
  <c r="H254443" i="51" s="1"/>
  <c r="J254444" i="51"/>
  <c r="H254444" i="51" s="1"/>
  <c r="J254445" i="51"/>
  <c r="H254445" i="51" s="1"/>
  <c r="J254446" i="51"/>
  <c r="H254446" i="51" s="1"/>
  <c r="J254447" i="51"/>
  <c r="H254447" i="51" s="1"/>
  <c r="J254448" i="51"/>
  <c r="H254448" i="51" s="1"/>
  <c r="J254449" i="51"/>
  <c r="H254449" i="51" s="1"/>
  <c r="J254450" i="51"/>
  <c r="H254450" i="51" s="1"/>
  <c r="J254451" i="51"/>
  <c r="H254451" i="51" s="1"/>
  <c r="J254452" i="51"/>
  <c r="H254452" i="51" s="1"/>
  <c r="J254453" i="51"/>
  <c r="H254453" i="51" s="1"/>
  <c r="J254454" i="51"/>
  <c r="H254454" i="51" s="1"/>
  <c r="J254455" i="51"/>
  <c r="H254455" i="51" s="1"/>
  <c r="J254456" i="51"/>
  <c r="H254456" i="51" s="1"/>
  <c r="J254457" i="51"/>
  <c r="H254457" i="51" s="1"/>
  <c r="J254458" i="51"/>
  <c r="H254458" i="51" s="1"/>
  <c r="J254459" i="51"/>
  <c r="H254459" i="51" s="1"/>
  <c r="J254460" i="51"/>
  <c r="H254460" i="51" s="1"/>
  <c r="J254461" i="51"/>
  <c r="H254461" i="51" s="1"/>
  <c r="J254462" i="51"/>
  <c r="H254462" i="51" s="1"/>
  <c r="J254463" i="51"/>
  <c r="H254463" i="51" s="1"/>
  <c r="J254464" i="51"/>
  <c r="H254464" i="51" s="1"/>
  <c r="J254465" i="51"/>
  <c r="H254465" i="51" s="1"/>
  <c r="J254466" i="51"/>
  <c r="H254466" i="51" s="1"/>
  <c r="J254467" i="51"/>
  <c r="H254467" i="51" s="1"/>
  <c r="J254468" i="51"/>
  <c r="H254468" i="51" s="1"/>
  <c r="J254469" i="51"/>
  <c r="H254469" i="51" s="1"/>
  <c r="J254470" i="51"/>
  <c r="H254470" i="51" s="1"/>
  <c r="J254471" i="51"/>
  <c r="H254471" i="51" s="1"/>
  <c r="J254472" i="51"/>
  <c r="H254472" i="51" s="1"/>
  <c r="J254473" i="51"/>
  <c r="H254473" i="51" s="1"/>
  <c r="J254474" i="51"/>
  <c r="H254474" i="51" s="1"/>
  <c r="J254475" i="51"/>
  <c r="H254475" i="51" s="1"/>
  <c r="J254476" i="51"/>
  <c r="H254476" i="51" s="1"/>
  <c r="J254477" i="51"/>
  <c r="H254477" i="51" s="1"/>
  <c r="J254478" i="51"/>
  <c r="H254478" i="51" s="1"/>
  <c r="J254479" i="51"/>
  <c r="H254479" i="51" s="1"/>
  <c r="J254480" i="51"/>
  <c r="H254480" i="51" s="1"/>
  <c r="J254481" i="51"/>
  <c r="H254481" i="51" s="1"/>
  <c r="J254482" i="51"/>
  <c r="H254482" i="51" s="1"/>
  <c r="J254483" i="51"/>
  <c r="H254483" i="51" s="1"/>
  <c r="J254484" i="51"/>
  <c r="H254484" i="51" s="1"/>
  <c r="J254485" i="51"/>
  <c r="H254485" i="51" s="1"/>
  <c r="J254486" i="51"/>
  <c r="H254486" i="51" s="1"/>
  <c r="J254487" i="51"/>
  <c r="H254487" i="51" s="1"/>
  <c r="J254488" i="51"/>
  <c r="H254488" i="51" s="1"/>
  <c r="J254489" i="51"/>
  <c r="H254489" i="51" s="1"/>
  <c r="J254490" i="51"/>
  <c r="H254490" i="51" s="1"/>
  <c r="J254491" i="51"/>
  <c r="H254491" i="51" s="1"/>
  <c r="J254492" i="51"/>
  <c r="H254492" i="51" s="1"/>
  <c r="J254493" i="51"/>
  <c r="H254493" i="51" s="1"/>
  <c r="J254494" i="51"/>
  <c r="H254494" i="51" s="1"/>
  <c r="J254495" i="51"/>
  <c r="H254495" i="51" s="1"/>
  <c r="J254496" i="51"/>
  <c r="H254496" i="51" s="1"/>
  <c r="J254497" i="51"/>
  <c r="H254497" i="51" s="1"/>
  <c r="J254498" i="51"/>
  <c r="H254498" i="51" s="1"/>
  <c r="J254499" i="51"/>
  <c r="H254499" i="51" s="1"/>
  <c r="J254500" i="51"/>
  <c r="H254500" i="51" s="1"/>
  <c r="J254501" i="51"/>
  <c r="H254501" i="51" s="1"/>
  <c r="J254502" i="51"/>
  <c r="H254502" i="51" s="1"/>
  <c r="J254503" i="51"/>
  <c r="H254503" i="51" s="1"/>
  <c r="J254504" i="51"/>
  <c r="H254504" i="51" s="1"/>
  <c r="J254505" i="51"/>
  <c r="H254505" i="51" s="1"/>
  <c r="J254506" i="51"/>
  <c r="H254506" i="51" s="1"/>
  <c r="J254507" i="51"/>
  <c r="H254507" i="51" s="1"/>
  <c r="J254508" i="51"/>
  <c r="H254508" i="51" s="1"/>
  <c r="J254509" i="51"/>
  <c r="H254509" i="51" s="1"/>
  <c r="J254510" i="51"/>
  <c r="H254510" i="51" s="1"/>
  <c r="J254511" i="51"/>
  <c r="H254511" i="51" s="1"/>
  <c r="J254512" i="51"/>
  <c r="H254512" i="51" s="1"/>
  <c r="J254513" i="51"/>
  <c r="H254513" i="51" s="1"/>
  <c r="J254514" i="51"/>
  <c r="H254514" i="51" s="1"/>
  <c r="J254515" i="51"/>
  <c r="H254515" i="51" s="1"/>
  <c r="J254516" i="51"/>
  <c r="H254516" i="51" s="1"/>
  <c r="J254517" i="51"/>
  <c r="H254517" i="51" s="1"/>
  <c r="J254518" i="51"/>
  <c r="H254518" i="51" s="1"/>
  <c r="J254519" i="51"/>
  <c r="H254519" i="51" s="1"/>
  <c r="J254520" i="51"/>
  <c r="H254520" i="51" s="1"/>
  <c r="J254521" i="51"/>
  <c r="H254521" i="51" s="1"/>
  <c r="J254522" i="51"/>
  <c r="H254522" i="51" s="1"/>
  <c r="J254523" i="51"/>
  <c r="H254523" i="51" s="1"/>
  <c r="J254524" i="51"/>
  <c r="H254524" i="51" s="1"/>
  <c r="J254525" i="51"/>
  <c r="H254525" i="51" s="1"/>
  <c r="J254526" i="51"/>
  <c r="H254526" i="51" s="1"/>
  <c r="J254527" i="51"/>
  <c r="H254527" i="51" s="1"/>
  <c r="J254528" i="51"/>
  <c r="H254528" i="51" s="1"/>
  <c r="J254529" i="51"/>
  <c r="H254529" i="51" s="1"/>
  <c r="J254530" i="51"/>
  <c r="H254530" i="51" s="1"/>
  <c r="J254531" i="51"/>
  <c r="H254531" i="51" s="1"/>
  <c r="J254532" i="51"/>
  <c r="H254532" i="51" s="1"/>
  <c r="J254533" i="51"/>
  <c r="H254533" i="51" s="1"/>
  <c r="J254534" i="51"/>
  <c r="H254534" i="51" s="1"/>
  <c r="J254535" i="51"/>
  <c r="H254535" i="51" s="1"/>
  <c r="J254536" i="51"/>
  <c r="H254536" i="51" s="1"/>
  <c r="J254537" i="51"/>
  <c r="H254537" i="51" s="1"/>
  <c r="J254538" i="51"/>
  <c r="H254538" i="51" s="1"/>
  <c r="J254539" i="51"/>
  <c r="H254539" i="51" s="1"/>
  <c r="J254540" i="51"/>
  <c r="H254540" i="51" s="1"/>
  <c r="J254541" i="51"/>
  <c r="H254541" i="51" s="1"/>
  <c r="J254542" i="51"/>
  <c r="H254542" i="51" s="1"/>
  <c r="J254543" i="51"/>
  <c r="H254543" i="51" s="1"/>
  <c r="J254544" i="51"/>
  <c r="H254544" i="51" s="1"/>
  <c r="J254545" i="51"/>
  <c r="H254545" i="51" s="1"/>
  <c r="J254546" i="51"/>
  <c r="H254546" i="51" s="1"/>
  <c r="J254547" i="51"/>
  <c r="H254547" i="51" s="1"/>
  <c r="J254548" i="51"/>
  <c r="H254548" i="51" s="1"/>
  <c r="J254549" i="51"/>
  <c r="H254549" i="51" s="1"/>
  <c r="J254550" i="51"/>
  <c r="H254550" i="51" s="1"/>
  <c r="J254551" i="51"/>
  <c r="H254551" i="51" s="1"/>
  <c r="J254552" i="51"/>
  <c r="H254552" i="51" s="1"/>
  <c r="J254553" i="51"/>
  <c r="H254553" i="51" s="1"/>
  <c r="J254554" i="51"/>
  <c r="H254554" i="51" s="1"/>
  <c r="J254555" i="51"/>
  <c r="H254555" i="51" s="1"/>
  <c r="J254556" i="51"/>
  <c r="H254556" i="51" s="1"/>
  <c r="J254557" i="51"/>
  <c r="H254557" i="51" s="1"/>
  <c r="J254558" i="51"/>
  <c r="H254558" i="51" s="1"/>
  <c r="J254559" i="51"/>
  <c r="H254559" i="51" s="1"/>
  <c r="J254560" i="51"/>
  <c r="H254560" i="51" s="1"/>
  <c r="J254561" i="51"/>
  <c r="H254561" i="51" s="1"/>
  <c r="J254562" i="51"/>
  <c r="H254562" i="51" s="1"/>
  <c r="J254563" i="51"/>
  <c r="H254563" i="51" s="1"/>
  <c r="J254564" i="51"/>
  <c r="H254564" i="51" s="1"/>
  <c r="J254565" i="51"/>
  <c r="H254565" i="51" s="1"/>
  <c r="J254566" i="51"/>
  <c r="H254566" i="51" s="1"/>
  <c r="J254567" i="51"/>
  <c r="H254567" i="51" s="1"/>
  <c r="J254568" i="51"/>
  <c r="H254568" i="51" s="1"/>
  <c r="J254569" i="51"/>
  <c r="H254569" i="51" s="1"/>
  <c r="J254570" i="51"/>
  <c r="H254570" i="51" s="1"/>
  <c r="J254571" i="51"/>
  <c r="H254571" i="51" s="1"/>
  <c r="J254572" i="51"/>
  <c r="H254572" i="51" s="1"/>
  <c r="J254573" i="51"/>
  <c r="H254573" i="51" s="1"/>
  <c r="J254574" i="51"/>
  <c r="H254574" i="51" s="1"/>
  <c r="J254575" i="51"/>
  <c r="H254575" i="51" s="1"/>
  <c r="J254576" i="51"/>
  <c r="H254576" i="51" s="1"/>
  <c r="J254577" i="51"/>
  <c r="H254577" i="51" s="1"/>
  <c r="J254578" i="51"/>
  <c r="H254578" i="51" s="1"/>
  <c r="J254579" i="51"/>
  <c r="H254579" i="51" s="1"/>
  <c r="J254580" i="51"/>
  <c r="H254580" i="51" s="1"/>
  <c r="J254581" i="51"/>
  <c r="H254581" i="51" s="1"/>
  <c r="J254582" i="51"/>
  <c r="H254582" i="51" s="1"/>
  <c r="J254583" i="51"/>
  <c r="H254583" i="51" s="1"/>
  <c r="J254584" i="51"/>
  <c r="H254584" i="51" s="1"/>
  <c r="J254585" i="51"/>
  <c r="H254585" i="51" s="1"/>
  <c r="J254586" i="51"/>
  <c r="H254586" i="51" s="1"/>
  <c r="J254587" i="51"/>
  <c r="H254587" i="51" s="1"/>
  <c r="J254588" i="51"/>
  <c r="H254588" i="51" s="1"/>
  <c r="J254589" i="51"/>
  <c r="H254589" i="51" s="1"/>
  <c r="J254590" i="51"/>
  <c r="H254590" i="51" s="1"/>
  <c r="J254591" i="51"/>
  <c r="H254591" i="51" s="1"/>
  <c r="J254592" i="51"/>
  <c r="H254592" i="51" s="1"/>
  <c r="J254593" i="51"/>
  <c r="H254593" i="51" s="1"/>
  <c r="J254594" i="51"/>
  <c r="H254594" i="51" s="1"/>
  <c r="J254595" i="51"/>
  <c r="H254595" i="51" s="1"/>
  <c r="J254596" i="51"/>
  <c r="H254596" i="51" s="1"/>
  <c r="J254597" i="51"/>
  <c r="H254597" i="51" s="1"/>
  <c r="J254598" i="51"/>
  <c r="H254598" i="51" s="1"/>
  <c r="J254599" i="51"/>
  <c r="H254599" i="51" s="1"/>
  <c r="J254600" i="51"/>
  <c r="H254600" i="51" s="1"/>
  <c r="J254601" i="51"/>
  <c r="H254601" i="51" s="1"/>
  <c r="J254602" i="51"/>
  <c r="H254602" i="51" s="1"/>
  <c r="J254603" i="51"/>
  <c r="H254603" i="51" s="1"/>
  <c r="J254604" i="51"/>
  <c r="H254604" i="51" s="1"/>
  <c r="J254605" i="51"/>
  <c r="H254605" i="51" s="1"/>
  <c r="J254606" i="51"/>
  <c r="H254606" i="51" s="1"/>
  <c r="J254607" i="51"/>
  <c r="H254607" i="51" s="1"/>
  <c r="J254608" i="51"/>
  <c r="H254608" i="51" s="1"/>
  <c r="J254609" i="51"/>
  <c r="H254609" i="51" s="1"/>
  <c r="J254610" i="51"/>
  <c r="H254610" i="51" s="1"/>
  <c r="J254611" i="51"/>
  <c r="H254611" i="51" s="1"/>
  <c r="J254612" i="51"/>
  <c r="H254612" i="51" s="1"/>
  <c r="J254613" i="51"/>
  <c r="H254613" i="51" s="1"/>
  <c r="J254614" i="51"/>
  <c r="H254614" i="51" s="1"/>
  <c r="J254615" i="51"/>
  <c r="H254615" i="51" s="1"/>
  <c r="J254616" i="51"/>
  <c r="H254616" i="51" s="1"/>
  <c r="J254617" i="51"/>
  <c r="H254617" i="51" s="1"/>
  <c r="J254618" i="51"/>
  <c r="H254618" i="51" s="1"/>
  <c r="J254619" i="51"/>
  <c r="H254619" i="51" s="1"/>
  <c r="J254620" i="51"/>
  <c r="H254620" i="51" s="1"/>
  <c r="J254621" i="51"/>
  <c r="H254621" i="51" s="1"/>
  <c r="J254622" i="51"/>
  <c r="H254622" i="51" s="1"/>
  <c r="J254623" i="51"/>
  <c r="H254623" i="51" s="1"/>
  <c r="J254624" i="51"/>
  <c r="H254624" i="51" s="1"/>
  <c r="J254625" i="51"/>
  <c r="H254625" i="51" s="1"/>
  <c r="J254626" i="51"/>
  <c r="H254626" i="51" s="1"/>
  <c r="J254627" i="51"/>
  <c r="H254627" i="51" s="1"/>
  <c r="J254628" i="51"/>
  <c r="H254628" i="51" s="1"/>
  <c r="J254629" i="51"/>
  <c r="H254629" i="51" s="1"/>
  <c r="J254630" i="51"/>
  <c r="H254630" i="51" s="1"/>
  <c r="J254631" i="51"/>
  <c r="H254631" i="51" s="1"/>
  <c r="J254632" i="51"/>
  <c r="H254632" i="51" s="1"/>
  <c r="J254633" i="51"/>
  <c r="H254633" i="51" s="1"/>
  <c r="J254634" i="51"/>
  <c r="H254634" i="51" s="1"/>
  <c r="J254635" i="51"/>
  <c r="H254635" i="51" s="1"/>
  <c r="J254636" i="51"/>
  <c r="H254636" i="51" s="1"/>
  <c r="J254637" i="51"/>
  <c r="H254637" i="51" s="1"/>
  <c r="J254638" i="51"/>
  <c r="H254638" i="51" s="1"/>
  <c r="J254639" i="51"/>
  <c r="H254639" i="51" s="1"/>
  <c r="J254640" i="51"/>
  <c r="H254640" i="51" s="1"/>
  <c r="J254641" i="51"/>
  <c r="H254641" i="51" s="1"/>
  <c r="J254642" i="51"/>
  <c r="H254642" i="51" s="1"/>
  <c r="J254643" i="51"/>
  <c r="H254643" i="51" s="1"/>
  <c r="J254644" i="51"/>
  <c r="H254644" i="51" s="1"/>
  <c r="J254645" i="51"/>
  <c r="H254645" i="51" s="1"/>
  <c r="J254646" i="51"/>
  <c r="H254646" i="51" s="1"/>
  <c r="J254647" i="51"/>
  <c r="H254647" i="51" s="1"/>
  <c r="J254648" i="51"/>
  <c r="H254648" i="51" s="1"/>
  <c r="J254649" i="51"/>
  <c r="H254649" i="51" s="1"/>
  <c r="J254650" i="51"/>
  <c r="H254650" i="51" s="1"/>
  <c r="J254651" i="51"/>
  <c r="H254651" i="51" s="1"/>
  <c r="J254652" i="51"/>
  <c r="H254652" i="51" s="1"/>
  <c r="J254653" i="51"/>
  <c r="H254653" i="51" s="1"/>
  <c r="J254654" i="51"/>
  <c r="H254654" i="51" s="1"/>
  <c r="J254655" i="51"/>
  <c r="H254655" i="51" s="1"/>
  <c r="J254656" i="51"/>
  <c r="H254656" i="51" s="1"/>
  <c r="J254657" i="51"/>
  <c r="H254657" i="51" s="1"/>
  <c r="J254658" i="51"/>
  <c r="H254658" i="51" s="1"/>
  <c r="J254659" i="51"/>
  <c r="H254659" i="51" s="1"/>
  <c r="J254660" i="51"/>
  <c r="H254660" i="51" s="1"/>
  <c r="J254661" i="51"/>
  <c r="H254661" i="51" s="1"/>
  <c r="J254662" i="51"/>
  <c r="H254662" i="51" s="1"/>
  <c r="J254663" i="51"/>
  <c r="H254663" i="51" s="1"/>
  <c r="J254664" i="51"/>
  <c r="H254664" i="51" s="1"/>
  <c r="J254665" i="51"/>
  <c r="H254665" i="51" s="1"/>
  <c r="J254666" i="51"/>
  <c r="H254666" i="51" s="1"/>
  <c r="J254667" i="51"/>
  <c r="H254667" i="51" s="1"/>
  <c r="J254668" i="51"/>
  <c r="H254668" i="51" s="1"/>
  <c r="J254669" i="51"/>
  <c r="H254669" i="51" s="1"/>
  <c r="J254670" i="51"/>
  <c r="H254670" i="51" s="1"/>
  <c r="J254671" i="51"/>
  <c r="H254671" i="51" s="1"/>
  <c r="J254672" i="51"/>
  <c r="H254672" i="51" s="1"/>
  <c r="J254673" i="51"/>
  <c r="H254673" i="51" s="1"/>
  <c r="J254674" i="51"/>
  <c r="H254674" i="51" s="1"/>
  <c r="J254675" i="51"/>
  <c r="H254675" i="51" s="1"/>
  <c r="J254676" i="51"/>
  <c r="H254676" i="51" s="1"/>
  <c r="J254677" i="51"/>
  <c r="H254677" i="51" s="1"/>
  <c r="J254678" i="51"/>
  <c r="H254678" i="51" s="1"/>
  <c r="J254679" i="51"/>
  <c r="H254679" i="51" s="1"/>
  <c r="J254680" i="51"/>
  <c r="H254680" i="51" s="1"/>
  <c r="J254681" i="51"/>
  <c r="H254681" i="51" s="1"/>
  <c r="J254682" i="51"/>
  <c r="H254682" i="51" s="1"/>
  <c r="J254683" i="51"/>
  <c r="H254683" i="51" s="1"/>
  <c r="J254684" i="51"/>
  <c r="H254684" i="51" s="1"/>
  <c r="J254685" i="51"/>
  <c r="H254685" i="51" s="1"/>
  <c r="J254686" i="51"/>
  <c r="H254686" i="51" s="1"/>
  <c r="J254687" i="51"/>
  <c r="H254687" i="51" s="1"/>
  <c r="J254688" i="51"/>
  <c r="H254688" i="51" s="1"/>
  <c r="J254689" i="51"/>
  <c r="H254689" i="51" s="1"/>
  <c r="J254690" i="51"/>
  <c r="H254690" i="51" s="1"/>
  <c r="J254691" i="51"/>
  <c r="H254691" i="51" s="1"/>
  <c r="J254692" i="51"/>
  <c r="H254692" i="51" s="1"/>
  <c r="J254693" i="51"/>
  <c r="H254693" i="51" s="1"/>
  <c r="J254694" i="51"/>
  <c r="H254694" i="51" s="1"/>
  <c r="J254695" i="51"/>
  <c r="H254695" i="51" s="1"/>
  <c r="J254696" i="51"/>
  <c r="H254696" i="51" s="1"/>
  <c r="J254697" i="51"/>
  <c r="H254697" i="51" s="1"/>
  <c r="J254698" i="51"/>
  <c r="H254698" i="51" s="1"/>
  <c r="J254699" i="51"/>
  <c r="H254699" i="51" s="1"/>
  <c r="J254700" i="51"/>
  <c r="H254700" i="51" s="1"/>
  <c r="J254701" i="51"/>
  <c r="H254701" i="51" s="1"/>
  <c r="J254702" i="51"/>
  <c r="H254702" i="51" s="1"/>
  <c r="J254703" i="51"/>
  <c r="H254703" i="51" s="1"/>
  <c r="J254704" i="51"/>
  <c r="H254704" i="51" s="1"/>
  <c r="J254705" i="51"/>
  <c r="H254705" i="51" s="1"/>
  <c r="J254706" i="51"/>
  <c r="H254706" i="51" s="1"/>
  <c r="J254707" i="51"/>
  <c r="H254707" i="51" s="1"/>
  <c r="J254708" i="51"/>
  <c r="H254708" i="51" s="1"/>
  <c r="J254709" i="51"/>
  <c r="H254709" i="51" s="1"/>
  <c r="J254710" i="51"/>
  <c r="H254710" i="51" s="1"/>
  <c r="J254711" i="51"/>
  <c r="H254711" i="51" s="1"/>
  <c r="J254712" i="51"/>
  <c r="H254712" i="51" s="1"/>
  <c r="J254713" i="51"/>
  <c r="H254713" i="51" s="1"/>
  <c r="J254714" i="51"/>
  <c r="H254714" i="51" s="1"/>
  <c r="J254715" i="51"/>
  <c r="H254715" i="51" s="1"/>
  <c r="J254716" i="51"/>
  <c r="H254716" i="51" s="1"/>
  <c r="J254717" i="51"/>
  <c r="H254717" i="51" s="1"/>
  <c r="J254718" i="51"/>
  <c r="H254718" i="51" s="1"/>
  <c r="J254719" i="51"/>
  <c r="H254719" i="51" s="1"/>
  <c r="J254720" i="51"/>
  <c r="H254720" i="51" s="1"/>
  <c r="J254721" i="51"/>
  <c r="H254721" i="51" s="1"/>
  <c r="J254722" i="51"/>
  <c r="H254722" i="51" s="1"/>
  <c r="J254723" i="51"/>
  <c r="H254723" i="51" s="1"/>
  <c r="J254724" i="51"/>
  <c r="H254724" i="51" s="1"/>
  <c r="J254725" i="51"/>
  <c r="H254725" i="51" s="1"/>
  <c r="J254726" i="51"/>
  <c r="H254726" i="51" s="1"/>
  <c r="J254727" i="51"/>
  <c r="H254727" i="51" s="1"/>
  <c r="J254728" i="51"/>
  <c r="H254728" i="51" s="1"/>
  <c r="J254729" i="51"/>
  <c r="H254729" i="51" s="1"/>
  <c r="J254730" i="51"/>
  <c r="H254730" i="51" s="1"/>
  <c r="J254731" i="51"/>
  <c r="H254731" i="51" s="1"/>
  <c r="J254732" i="51"/>
  <c r="H254732" i="51" s="1"/>
  <c r="J254733" i="51"/>
  <c r="H254733" i="51" s="1"/>
  <c r="J254734" i="51"/>
  <c r="H254734" i="51" s="1"/>
  <c r="J254735" i="51"/>
  <c r="H254735" i="51" s="1"/>
  <c r="J254736" i="51"/>
  <c r="H254736" i="51" s="1"/>
  <c r="J254737" i="51"/>
  <c r="H254737" i="51" s="1"/>
  <c r="J254738" i="51"/>
  <c r="H254738" i="51" s="1"/>
  <c r="J254739" i="51"/>
  <c r="H254739" i="51" s="1"/>
  <c r="J254740" i="51"/>
  <c r="H254740" i="51" s="1"/>
  <c r="J254741" i="51"/>
  <c r="H254741" i="51" s="1"/>
  <c r="J254742" i="51"/>
  <c r="H254742" i="51" s="1"/>
  <c r="J254743" i="51"/>
  <c r="H254743" i="51" s="1"/>
  <c r="J254744" i="51"/>
  <c r="H254744" i="51" s="1"/>
  <c r="J254745" i="51"/>
  <c r="H254745" i="51" s="1"/>
  <c r="J254746" i="51"/>
  <c r="H254746" i="51" s="1"/>
  <c r="J254747" i="51"/>
  <c r="H254747" i="51" s="1"/>
  <c r="J254748" i="51"/>
  <c r="H254748" i="51" s="1"/>
  <c r="J254749" i="51"/>
  <c r="H254749" i="51" s="1"/>
  <c r="J254750" i="51"/>
  <c r="H254750" i="51" s="1"/>
  <c r="J254751" i="51"/>
  <c r="H254751" i="51" s="1"/>
  <c r="J254752" i="51"/>
  <c r="H254752" i="51" s="1"/>
  <c r="J254753" i="51"/>
  <c r="H254753" i="51" s="1"/>
  <c r="J254754" i="51"/>
  <c r="H254754" i="51" s="1"/>
  <c r="J254755" i="51"/>
  <c r="H254755" i="51" s="1"/>
  <c r="J254756" i="51"/>
  <c r="H254756" i="51" s="1"/>
  <c r="J254757" i="51"/>
  <c r="H254757" i="51" s="1"/>
  <c r="J254758" i="51"/>
  <c r="H254758" i="51" s="1"/>
  <c r="J254759" i="51"/>
  <c r="H254759" i="51" s="1"/>
  <c r="J254760" i="51"/>
  <c r="H254760" i="51" s="1"/>
  <c r="J254761" i="51"/>
  <c r="H254761" i="51" s="1"/>
  <c r="J254762" i="51"/>
  <c r="H254762" i="51" s="1"/>
  <c r="J254763" i="51"/>
  <c r="H254763" i="51" s="1"/>
  <c r="J254764" i="51"/>
  <c r="H254764" i="51" s="1"/>
  <c r="J254765" i="51"/>
  <c r="H254765" i="51" s="1"/>
  <c r="J254766" i="51"/>
  <c r="H254766" i="51" s="1"/>
  <c r="J254767" i="51"/>
  <c r="H254767" i="51" s="1"/>
  <c r="J254768" i="51"/>
  <c r="H254768" i="51" s="1"/>
  <c r="J254769" i="51"/>
  <c r="H254769" i="51" s="1"/>
  <c r="J254770" i="51"/>
  <c r="H254770" i="51" s="1"/>
  <c r="J254771" i="51"/>
  <c r="H254771" i="51" s="1"/>
  <c r="J254772" i="51"/>
  <c r="H254772" i="51" s="1"/>
  <c r="J254773" i="51"/>
  <c r="H254773" i="51" s="1"/>
  <c r="J254774" i="51"/>
  <c r="H254774" i="51" s="1"/>
  <c r="J254775" i="51"/>
  <c r="H254775" i="51" s="1"/>
  <c r="J254776" i="51"/>
  <c r="H254776" i="51" s="1"/>
  <c r="J254777" i="51"/>
  <c r="H254777" i="51" s="1"/>
  <c r="J254778" i="51"/>
  <c r="H254778" i="51" s="1"/>
  <c r="J254779" i="51"/>
  <c r="H254779" i="51" s="1"/>
  <c r="J254780" i="51"/>
  <c r="H254780" i="51" s="1"/>
  <c r="J254781" i="51"/>
  <c r="H254781" i="51" s="1"/>
  <c r="J254782" i="51"/>
  <c r="H254782" i="51" s="1"/>
  <c r="J254783" i="51"/>
  <c r="H254783" i="51" s="1"/>
  <c r="J254784" i="51"/>
  <c r="H254784" i="51" s="1"/>
  <c r="J254785" i="51"/>
  <c r="H254785" i="51" s="1"/>
  <c r="J254786" i="51"/>
  <c r="H254786" i="51" s="1"/>
  <c r="J254787" i="51"/>
  <c r="H254787" i="51" s="1"/>
  <c r="J254788" i="51"/>
  <c r="H254788" i="51" s="1"/>
  <c r="J254789" i="51"/>
  <c r="H254789" i="51" s="1"/>
  <c r="J254790" i="51"/>
  <c r="H254790" i="51" s="1"/>
  <c r="J254791" i="51"/>
  <c r="H254791" i="51" s="1"/>
  <c r="J254792" i="51"/>
  <c r="H254792" i="51" s="1"/>
  <c r="J254793" i="51"/>
  <c r="H254793" i="51" s="1"/>
  <c r="J254794" i="51"/>
  <c r="H254794" i="51" s="1"/>
  <c r="J254795" i="51"/>
  <c r="H254795" i="51" s="1"/>
  <c r="J254796" i="51"/>
  <c r="H254796" i="51" s="1"/>
  <c r="J254797" i="51"/>
  <c r="H254797" i="51" s="1"/>
  <c r="J254798" i="51"/>
  <c r="H254798" i="51" s="1"/>
  <c r="J254799" i="51"/>
  <c r="H254799" i="51" s="1"/>
  <c r="J254800" i="51"/>
  <c r="H254800" i="51" s="1"/>
  <c r="J254801" i="51"/>
  <c r="H254801" i="51" s="1"/>
  <c r="J254802" i="51"/>
  <c r="H254802" i="51" s="1"/>
  <c r="J254803" i="51"/>
  <c r="H254803" i="51" s="1"/>
  <c r="J254804" i="51"/>
  <c r="H254804" i="51" s="1"/>
  <c r="J254805" i="51"/>
  <c r="H254805" i="51" s="1"/>
  <c r="J254806" i="51"/>
  <c r="H254806" i="51" s="1"/>
  <c r="J254807" i="51"/>
  <c r="H254807" i="51" s="1"/>
  <c r="J254808" i="51"/>
  <c r="H254808" i="51" s="1"/>
  <c r="J254809" i="51"/>
  <c r="H254809" i="51" s="1"/>
  <c r="J254810" i="51"/>
  <c r="H254810" i="51" s="1"/>
  <c r="J254811" i="51"/>
  <c r="H254811" i="51" s="1"/>
  <c r="J254812" i="51"/>
  <c r="H254812" i="51" s="1"/>
  <c r="J254813" i="51"/>
  <c r="H254813" i="51" s="1"/>
  <c r="J254814" i="51"/>
  <c r="H254814" i="51" s="1"/>
  <c r="J254815" i="51"/>
  <c r="H254815" i="51" s="1"/>
  <c r="J254816" i="51"/>
  <c r="H254816" i="51" s="1"/>
  <c r="J254817" i="51"/>
  <c r="H254817" i="51" s="1"/>
  <c r="J254818" i="51"/>
  <c r="H254818" i="51" s="1"/>
  <c r="J254819" i="51"/>
  <c r="H254819" i="51" s="1"/>
  <c r="J254820" i="51"/>
  <c r="H254820" i="51" s="1"/>
  <c r="J254821" i="51"/>
  <c r="H254821" i="51" s="1"/>
  <c r="J254822" i="51"/>
  <c r="H254822" i="51" s="1"/>
  <c r="J254823" i="51"/>
  <c r="H254823" i="51" s="1"/>
  <c r="J254824" i="51"/>
  <c r="H254824" i="51" s="1"/>
  <c r="J254825" i="51"/>
  <c r="H254825" i="51" s="1"/>
  <c r="J254826" i="51"/>
  <c r="H254826" i="51" s="1"/>
  <c r="J254827" i="51"/>
  <c r="H254827" i="51" s="1"/>
  <c r="J254828" i="51"/>
  <c r="H254828" i="51" s="1"/>
  <c r="J254829" i="51"/>
  <c r="H254829" i="51" s="1"/>
  <c r="J254830" i="51"/>
  <c r="H254830" i="51" s="1"/>
  <c r="J254831" i="51"/>
  <c r="H254831" i="51" s="1"/>
  <c r="J254832" i="51"/>
  <c r="H254832" i="51" s="1"/>
  <c r="J254833" i="51"/>
  <c r="H254833" i="51" s="1"/>
  <c r="J254834" i="51"/>
  <c r="H254834" i="51" s="1"/>
  <c r="J254835" i="51"/>
  <c r="H254835" i="51" s="1"/>
  <c r="J254836" i="51"/>
  <c r="H254836" i="51" s="1"/>
  <c r="J254837" i="51"/>
  <c r="H254837" i="51" s="1"/>
  <c r="J254838" i="51"/>
  <c r="H254838" i="51" s="1"/>
  <c r="J254839" i="51"/>
  <c r="H254839" i="51" s="1"/>
  <c r="J254840" i="51"/>
  <c r="H254840" i="51" s="1"/>
  <c r="J254841" i="51"/>
  <c r="H254841" i="51" s="1"/>
  <c r="J254842" i="51"/>
  <c r="H254842" i="51" s="1"/>
  <c r="J254843" i="51"/>
  <c r="H254843" i="51" s="1"/>
  <c r="J254844" i="51"/>
  <c r="H254844" i="51" s="1"/>
  <c r="J254845" i="51"/>
  <c r="H254845" i="51" s="1"/>
  <c r="J254846" i="51"/>
  <c r="H254846" i="51" s="1"/>
  <c r="J254847" i="51"/>
  <c r="H254847" i="51" s="1"/>
  <c r="J254848" i="51"/>
  <c r="H254848" i="51" s="1"/>
  <c r="J254849" i="51"/>
  <c r="H254849" i="51" s="1"/>
  <c r="J254850" i="51"/>
  <c r="H254850" i="51" s="1"/>
  <c r="J254851" i="51"/>
  <c r="H254851" i="51" s="1"/>
  <c r="J254852" i="51"/>
  <c r="H254852" i="51" s="1"/>
  <c r="J254853" i="51"/>
  <c r="H254853" i="51" s="1"/>
  <c r="J254854" i="51"/>
  <c r="H254854" i="51" s="1"/>
  <c r="J254855" i="51"/>
  <c r="H254855" i="51" s="1"/>
  <c r="J254856" i="51"/>
  <c r="H254856" i="51" s="1"/>
  <c r="J254857" i="51"/>
  <c r="H254857" i="51" s="1"/>
  <c r="J254858" i="51"/>
  <c r="H254858" i="51" s="1"/>
  <c r="J254859" i="51"/>
  <c r="H254859" i="51" s="1"/>
  <c r="J254860" i="51"/>
  <c r="H254860" i="51" s="1"/>
  <c r="J254861" i="51"/>
  <c r="H254861" i="51" s="1"/>
  <c r="J254862" i="51"/>
  <c r="H254862" i="51" s="1"/>
  <c r="J254863" i="51"/>
  <c r="H254863" i="51" s="1"/>
  <c r="J254864" i="51"/>
  <c r="H254864" i="51" s="1"/>
  <c r="J254865" i="51"/>
  <c r="H254865" i="51" s="1"/>
  <c r="J254866" i="51"/>
  <c r="H254866" i="51" s="1"/>
  <c r="J254867" i="51"/>
  <c r="H254867" i="51" s="1"/>
  <c r="J254868" i="51"/>
  <c r="H254868" i="51" s="1"/>
  <c r="J254869" i="51"/>
  <c r="H254869" i="51" s="1"/>
  <c r="J254870" i="51"/>
  <c r="H254870" i="51" s="1"/>
  <c r="J254871" i="51"/>
  <c r="H254871" i="51" s="1"/>
  <c r="J254872" i="51"/>
  <c r="H254872" i="51" s="1"/>
  <c r="J254873" i="51"/>
  <c r="H254873" i="51" s="1"/>
  <c r="J254874" i="51"/>
  <c r="H254874" i="51" s="1"/>
  <c r="J254875" i="51"/>
  <c r="H254875" i="51" s="1"/>
  <c r="J254876" i="51"/>
  <c r="H254876" i="51" s="1"/>
  <c r="J254877" i="51"/>
  <c r="H254877" i="51" s="1"/>
  <c r="J254878" i="51"/>
  <c r="H254878" i="51" s="1"/>
  <c r="J254879" i="51"/>
  <c r="H254879" i="51" s="1"/>
  <c r="J254880" i="51"/>
  <c r="H254880" i="51" s="1"/>
  <c r="J254881" i="51"/>
  <c r="H254881" i="51" s="1"/>
  <c r="J254882" i="51"/>
  <c r="H254882" i="51" s="1"/>
  <c r="J254883" i="51"/>
  <c r="H254883" i="51" s="1"/>
  <c r="J254884" i="51"/>
  <c r="H254884" i="51" s="1"/>
  <c r="J254885" i="51"/>
  <c r="H254885" i="51" s="1"/>
  <c r="J254886" i="51"/>
  <c r="H254886" i="51" s="1"/>
  <c r="J254887" i="51"/>
  <c r="H254887" i="51" s="1"/>
  <c r="J254888" i="51"/>
  <c r="H254888" i="51" s="1"/>
  <c r="J254889" i="51"/>
  <c r="H254889" i="51" s="1"/>
  <c r="J254890" i="51"/>
  <c r="H254890" i="51" s="1"/>
  <c r="J254891" i="51"/>
  <c r="H254891" i="51" s="1"/>
  <c r="J254892" i="51"/>
  <c r="H254892" i="51" s="1"/>
  <c r="J254893" i="51"/>
  <c r="H254893" i="51" s="1"/>
  <c r="J254894" i="51"/>
  <c r="H254894" i="51" s="1"/>
  <c r="J254895" i="51"/>
  <c r="H254895" i="51" s="1"/>
  <c r="J254896" i="51"/>
  <c r="H254896" i="51" s="1"/>
  <c r="J254897" i="51"/>
  <c r="H254897" i="51" s="1"/>
  <c r="J254898" i="51"/>
  <c r="H254898" i="51" s="1"/>
  <c r="J254899" i="51"/>
  <c r="H254899" i="51" s="1"/>
  <c r="J254900" i="51"/>
  <c r="H254900" i="51" s="1"/>
  <c r="J254901" i="51"/>
  <c r="H254901" i="51" s="1"/>
  <c r="J254902" i="51"/>
  <c r="H254902" i="51" s="1"/>
  <c r="J254903" i="51"/>
  <c r="H254903" i="51" s="1"/>
  <c r="J254904" i="51"/>
  <c r="H254904" i="51" s="1"/>
  <c r="J254905" i="51"/>
  <c r="H254905" i="51" s="1"/>
  <c r="J254906" i="51"/>
  <c r="H254906" i="51" s="1"/>
  <c r="J254907" i="51"/>
  <c r="H254907" i="51" s="1"/>
  <c r="J254908" i="51"/>
  <c r="H254908" i="51" s="1"/>
  <c r="J254909" i="51"/>
  <c r="H254909" i="51" s="1"/>
  <c r="J254910" i="51"/>
  <c r="H254910" i="51" s="1"/>
  <c r="J254911" i="51"/>
  <c r="H254911" i="51" s="1"/>
  <c r="J254912" i="51"/>
  <c r="H254912" i="51" s="1"/>
  <c r="J254913" i="51"/>
  <c r="H254913" i="51" s="1"/>
  <c r="J254914" i="51"/>
  <c r="H254914" i="51" s="1"/>
  <c r="J254915" i="51"/>
  <c r="H254915" i="51" s="1"/>
  <c r="J254916" i="51"/>
  <c r="H254916" i="51" s="1"/>
  <c r="J254917" i="51"/>
  <c r="H254917" i="51" s="1"/>
  <c r="J254918" i="51"/>
  <c r="H254918" i="51" s="1"/>
  <c r="J254919" i="51"/>
  <c r="H254919" i="51" s="1"/>
  <c r="J254920" i="51"/>
  <c r="H254920" i="51" s="1"/>
  <c r="J254921" i="51"/>
  <c r="H254921" i="51" s="1"/>
  <c r="J254922" i="51"/>
  <c r="H254922" i="51" s="1"/>
  <c r="J254923" i="51"/>
  <c r="H254923" i="51" s="1"/>
  <c r="J254924" i="51"/>
  <c r="H254924" i="51" s="1"/>
  <c r="J254925" i="51"/>
  <c r="H254925" i="51" s="1"/>
  <c r="J254926" i="51"/>
  <c r="H254926" i="51" s="1"/>
  <c r="J254927" i="51"/>
  <c r="H254927" i="51" s="1"/>
  <c r="J254928" i="51"/>
  <c r="H254928" i="51" s="1"/>
  <c r="J254929" i="51"/>
  <c r="H254929" i="51" s="1"/>
  <c r="J254930" i="51"/>
  <c r="H254930" i="51" s="1"/>
  <c r="J254931" i="51"/>
  <c r="H254931" i="51" s="1"/>
  <c r="J254932" i="51"/>
  <c r="H254932" i="51" s="1"/>
  <c r="J254933" i="51"/>
  <c r="H254933" i="51" s="1"/>
  <c r="J254934" i="51"/>
  <c r="H254934" i="51" s="1"/>
  <c r="J254935" i="51"/>
  <c r="H254935" i="51" s="1"/>
  <c r="J254936" i="51"/>
  <c r="H254936" i="51" s="1"/>
  <c r="J254937" i="51"/>
  <c r="H254937" i="51" s="1"/>
  <c r="J254938" i="51"/>
  <c r="H254938" i="51" s="1"/>
  <c r="J254939" i="51"/>
  <c r="H254939" i="51" s="1"/>
  <c r="J254940" i="51"/>
  <c r="H254940" i="51" s="1"/>
  <c r="J254941" i="51"/>
  <c r="H254941" i="51" s="1"/>
  <c r="J254942" i="51"/>
  <c r="H254942" i="51" s="1"/>
  <c r="J254943" i="51"/>
  <c r="H254943" i="51" s="1"/>
  <c r="J254944" i="51"/>
  <c r="H254944" i="51" s="1"/>
  <c r="J254945" i="51"/>
  <c r="H254945" i="51" s="1"/>
  <c r="J254946" i="51"/>
  <c r="H254946" i="51" s="1"/>
  <c r="J254947" i="51"/>
  <c r="H254947" i="51" s="1"/>
  <c r="J254948" i="51"/>
  <c r="H254948" i="51" s="1"/>
  <c r="J254949" i="51"/>
  <c r="H254949" i="51" s="1"/>
  <c r="J254950" i="51"/>
  <c r="H254950" i="51" s="1"/>
  <c r="J254951" i="51"/>
  <c r="H254951" i="51" s="1"/>
  <c r="J254952" i="51"/>
  <c r="H254952" i="51" s="1"/>
  <c r="J254953" i="51"/>
  <c r="H254953" i="51" s="1"/>
  <c r="J254954" i="51"/>
  <c r="H254954" i="51" s="1"/>
  <c r="J254955" i="51"/>
  <c r="H254955" i="51" s="1"/>
  <c r="J254956" i="51"/>
  <c r="H254956" i="51" s="1"/>
  <c r="J254957" i="51"/>
  <c r="H254957" i="51" s="1"/>
  <c r="J254958" i="51"/>
  <c r="H254958" i="51" s="1"/>
  <c r="J254959" i="51"/>
  <c r="H254959" i="51" s="1"/>
  <c r="J254960" i="51"/>
  <c r="H254960" i="51" s="1"/>
  <c r="J254961" i="51"/>
  <c r="H254961" i="51" s="1"/>
  <c r="J254962" i="51"/>
  <c r="H254962" i="51" s="1"/>
  <c r="J254963" i="51"/>
  <c r="H254963" i="51" s="1"/>
  <c r="J254964" i="51"/>
  <c r="H254964" i="51" s="1"/>
  <c r="J254965" i="51"/>
  <c r="H254965" i="51" s="1"/>
  <c r="J254966" i="51"/>
  <c r="H254966" i="51" s="1"/>
  <c r="J254967" i="51"/>
  <c r="H254967" i="51" s="1"/>
  <c r="J254968" i="51"/>
  <c r="H254968" i="51" s="1"/>
  <c r="J254969" i="51"/>
  <c r="H254969" i="51" s="1"/>
  <c r="J254970" i="51"/>
  <c r="H254970" i="51" s="1"/>
  <c r="J254971" i="51"/>
  <c r="H254971" i="51" s="1"/>
  <c r="J254972" i="51"/>
  <c r="H254972" i="51" s="1"/>
  <c r="J254973" i="51"/>
  <c r="H254973" i="51" s="1"/>
  <c r="J254974" i="51"/>
  <c r="H254974" i="51" s="1"/>
  <c r="J254975" i="51"/>
  <c r="H254975" i="51" s="1"/>
  <c r="J254976" i="51"/>
  <c r="H254976" i="51" s="1"/>
  <c r="J254977" i="51"/>
  <c r="H254977" i="51" s="1"/>
  <c r="J254978" i="51"/>
  <c r="H254978" i="51" s="1"/>
  <c r="J254979" i="51"/>
  <c r="H254979" i="51" s="1"/>
  <c r="J254980" i="51"/>
  <c r="H254980" i="51" s="1"/>
  <c r="J254981" i="51"/>
  <c r="H254981" i="51" s="1"/>
  <c r="J254982" i="51"/>
  <c r="H254982" i="51" s="1"/>
  <c r="J254983" i="51"/>
  <c r="H254983" i="51" s="1"/>
  <c r="J254984" i="51"/>
  <c r="H254984" i="51" s="1"/>
  <c r="J254985" i="51"/>
  <c r="H254985" i="51" s="1"/>
  <c r="J254986" i="51"/>
  <c r="H254986" i="51" s="1"/>
  <c r="J254987" i="51"/>
  <c r="H254987" i="51" s="1"/>
  <c r="J254988" i="51"/>
  <c r="H254988" i="51" s="1"/>
  <c r="J254989" i="51"/>
  <c r="H254989" i="51" s="1"/>
  <c r="J254990" i="51"/>
  <c r="H254990" i="51" s="1"/>
  <c r="J254991" i="51"/>
  <c r="H254991" i="51" s="1"/>
  <c r="J254992" i="51"/>
  <c r="H254992" i="51" s="1"/>
  <c r="J254993" i="51"/>
  <c r="H254993" i="51" s="1"/>
  <c r="J254994" i="51"/>
  <c r="H254994" i="51" s="1"/>
  <c r="J254995" i="51"/>
  <c r="H254995" i="51" s="1"/>
  <c r="J254996" i="51"/>
  <c r="H254996" i="51" s="1"/>
  <c r="J254997" i="51"/>
  <c r="H254997" i="51" s="1"/>
  <c r="J254998" i="51"/>
  <c r="H254998" i="51" s="1"/>
  <c r="J254999" i="51"/>
  <c r="H254999" i="51" s="1"/>
  <c r="J255000" i="51"/>
  <c r="H255000" i="51" s="1"/>
  <c r="J255001" i="51"/>
  <c r="H255001" i="51" s="1"/>
  <c r="J255002" i="51"/>
  <c r="H255002" i="51" s="1"/>
  <c r="J255003" i="51"/>
  <c r="H255003" i="51" s="1"/>
  <c r="J255004" i="51"/>
  <c r="H255004" i="51" s="1"/>
  <c r="J255005" i="51"/>
  <c r="H255005" i="51" s="1"/>
  <c r="J255006" i="51"/>
  <c r="H255006" i="51" s="1"/>
  <c r="J255007" i="51"/>
  <c r="H255007" i="51" s="1"/>
  <c r="J255008" i="51"/>
  <c r="H255008" i="51" s="1"/>
  <c r="J255009" i="51"/>
  <c r="H255009" i="51" s="1"/>
  <c r="J255010" i="51"/>
  <c r="H255010" i="51" s="1"/>
  <c r="J255011" i="51"/>
  <c r="H255011" i="51" s="1"/>
  <c r="J255012" i="51"/>
  <c r="H255012" i="51" s="1"/>
  <c r="J255013" i="51"/>
  <c r="H255013" i="51" s="1"/>
  <c r="J255014" i="51"/>
  <c r="H255014" i="51" s="1"/>
  <c r="J255015" i="51"/>
  <c r="H255015" i="51" s="1"/>
  <c r="J255016" i="51"/>
  <c r="H255016" i="51" s="1"/>
  <c r="J255017" i="51"/>
  <c r="H255017" i="51" s="1"/>
  <c r="J255018" i="51"/>
  <c r="H255018" i="51" s="1"/>
  <c r="J255019" i="51"/>
  <c r="H255019" i="51" s="1"/>
  <c r="J255020" i="51"/>
  <c r="H255020" i="51" s="1"/>
  <c r="J255021" i="51"/>
  <c r="H255021" i="51" s="1"/>
  <c r="J255022" i="51"/>
  <c r="H255022" i="51" s="1"/>
  <c r="J255023" i="51"/>
  <c r="H255023" i="51" s="1"/>
  <c r="J255024" i="51"/>
  <c r="H255024" i="51" s="1"/>
  <c r="J255025" i="51"/>
  <c r="H255025" i="51" s="1"/>
  <c r="J255026" i="51"/>
  <c r="H255026" i="51" s="1"/>
  <c r="J255027" i="51"/>
  <c r="H255027" i="51" s="1"/>
  <c r="J255028" i="51"/>
  <c r="H255028" i="51" s="1"/>
  <c r="J255029" i="51"/>
  <c r="H255029" i="51" s="1"/>
  <c r="J255030" i="51"/>
  <c r="H255030" i="51" s="1"/>
  <c r="J255031" i="51"/>
  <c r="H255031" i="51" s="1"/>
  <c r="J255032" i="51"/>
  <c r="H255032" i="51" s="1"/>
  <c r="J255033" i="51"/>
  <c r="H255033" i="51" s="1"/>
  <c r="J255034" i="51"/>
  <c r="H255034" i="51" s="1"/>
  <c r="J255035" i="51"/>
  <c r="H255035" i="51" s="1"/>
  <c r="J255036" i="51"/>
  <c r="H255036" i="51" s="1"/>
  <c r="J255037" i="51"/>
  <c r="H255037" i="51" s="1"/>
  <c r="J255038" i="51"/>
  <c r="H255038" i="51" s="1"/>
  <c r="J255039" i="51"/>
  <c r="H255039" i="51" s="1"/>
  <c r="J255040" i="51"/>
  <c r="H255040" i="51" s="1"/>
  <c r="J255041" i="51"/>
  <c r="H255041" i="51" s="1"/>
  <c r="J255042" i="51"/>
  <c r="H255042" i="51" s="1"/>
  <c r="J255043" i="51"/>
  <c r="H255043" i="51" s="1"/>
  <c r="J255044" i="51"/>
  <c r="H255044" i="51" s="1"/>
  <c r="J255045" i="51"/>
  <c r="H255045" i="51" s="1"/>
  <c r="J255046" i="51"/>
  <c r="H255046" i="51" s="1"/>
  <c r="J255047" i="51"/>
  <c r="H255047" i="51" s="1"/>
  <c r="J255048" i="51"/>
  <c r="H255048" i="51" s="1"/>
  <c r="J255049" i="51"/>
  <c r="H255049" i="51" s="1"/>
  <c r="J255050" i="51"/>
  <c r="H255050" i="51" s="1"/>
  <c r="J255051" i="51"/>
  <c r="H255051" i="51" s="1"/>
  <c r="J255052" i="51"/>
  <c r="H255052" i="51" s="1"/>
  <c r="J255053" i="51"/>
  <c r="H255053" i="51" s="1"/>
  <c r="J255054" i="51"/>
  <c r="H255054" i="51" s="1"/>
  <c r="J255055" i="51"/>
  <c r="H255055" i="51" s="1"/>
  <c r="J255056" i="51"/>
  <c r="H255056" i="51" s="1"/>
  <c r="J255057" i="51"/>
  <c r="H255057" i="51" s="1"/>
  <c r="J255058" i="51"/>
  <c r="H255058" i="51" s="1"/>
  <c r="J255059" i="51"/>
  <c r="H255059" i="51" s="1"/>
  <c r="J255060" i="51"/>
  <c r="H255060" i="51" s="1"/>
  <c r="J255061" i="51"/>
  <c r="H255061" i="51" s="1"/>
  <c r="J255062" i="51"/>
  <c r="H255062" i="51" s="1"/>
  <c r="J255063" i="51"/>
  <c r="H255063" i="51" s="1"/>
  <c r="J255064" i="51"/>
  <c r="H255064" i="51" s="1"/>
  <c r="J255065" i="51"/>
  <c r="H255065" i="51" s="1"/>
  <c r="J255066" i="51"/>
  <c r="H255066" i="51" s="1"/>
  <c r="J255067" i="51"/>
  <c r="H255067" i="51" s="1"/>
  <c r="J255068" i="51"/>
  <c r="H255068" i="51" s="1"/>
  <c r="J255069" i="51"/>
  <c r="H255069" i="51" s="1"/>
  <c r="J255070" i="51"/>
  <c r="H255070" i="51" s="1"/>
  <c r="J255071" i="51"/>
  <c r="H255071" i="51" s="1"/>
  <c r="J255072" i="51"/>
  <c r="H255072" i="51" s="1"/>
  <c r="J255073" i="51"/>
  <c r="H255073" i="51" s="1"/>
  <c r="J255074" i="51"/>
  <c r="H255074" i="51" s="1"/>
  <c r="J255075" i="51"/>
  <c r="H255075" i="51" s="1"/>
  <c r="J255076" i="51"/>
  <c r="H255076" i="51" s="1"/>
  <c r="J255077" i="51"/>
  <c r="H255077" i="51" s="1"/>
  <c r="J255078" i="51"/>
  <c r="H255078" i="51" s="1"/>
  <c r="J255079" i="51"/>
  <c r="H255079" i="51" s="1"/>
  <c r="J255080" i="51"/>
  <c r="H255080" i="51" s="1"/>
  <c r="J255081" i="51"/>
  <c r="H255081" i="51" s="1"/>
  <c r="J255082" i="51"/>
  <c r="H255082" i="51" s="1"/>
  <c r="J255083" i="51"/>
  <c r="H255083" i="51" s="1"/>
  <c r="J255084" i="51"/>
  <c r="H255084" i="51" s="1"/>
  <c r="J255085" i="51"/>
  <c r="H255085" i="51" s="1"/>
  <c r="J255086" i="51"/>
  <c r="H255086" i="51" s="1"/>
  <c r="J255087" i="51"/>
  <c r="H255087" i="51" s="1"/>
  <c r="J255088" i="51"/>
  <c r="H255088" i="51" s="1"/>
  <c r="J255089" i="51"/>
  <c r="H255089" i="51" s="1"/>
  <c r="J255090" i="51"/>
  <c r="H255090" i="51" s="1"/>
  <c r="J255091" i="51"/>
  <c r="H255091" i="51" s="1"/>
  <c r="J255092" i="51"/>
  <c r="H255092" i="51" s="1"/>
  <c r="J255093" i="51"/>
  <c r="H255093" i="51" s="1"/>
  <c r="J255094" i="51"/>
  <c r="H255094" i="51" s="1"/>
  <c r="J255095" i="51"/>
  <c r="H255095" i="51" s="1"/>
  <c r="J255096" i="51"/>
  <c r="H255096" i="51" s="1"/>
  <c r="J255097" i="51"/>
  <c r="H255097" i="51" s="1"/>
  <c r="J255098" i="51"/>
  <c r="H255098" i="51" s="1"/>
  <c r="J255099" i="51"/>
  <c r="H255099" i="51" s="1"/>
  <c r="J255100" i="51"/>
  <c r="H255100" i="51" s="1"/>
  <c r="J255101" i="51"/>
  <c r="H255101" i="51" s="1"/>
  <c r="J255102" i="51"/>
  <c r="H255102" i="51" s="1"/>
  <c r="J255103" i="51"/>
  <c r="H255103" i="51" s="1"/>
  <c r="J255104" i="51"/>
  <c r="H255104" i="51" s="1"/>
  <c r="J255105" i="51"/>
  <c r="H255105" i="51" s="1"/>
  <c r="J255106" i="51"/>
  <c r="H255106" i="51" s="1"/>
  <c r="J255107" i="51"/>
  <c r="H255107" i="51" s="1"/>
  <c r="J255108" i="51"/>
  <c r="H255108" i="51" s="1"/>
  <c r="J255109" i="51"/>
  <c r="H255109" i="51" s="1"/>
  <c r="J255110" i="51"/>
  <c r="H255110" i="51" s="1"/>
  <c r="J255111" i="51"/>
  <c r="H255111" i="51" s="1"/>
  <c r="J255112" i="51"/>
  <c r="H255112" i="51" s="1"/>
  <c r="J255113" i="51"/>
  <c r="H255113" i="51" s="1"/>
  <c r="J255114" i="51"/>
  <c r="H255114" i="51" s="1"/>
  <c r="J255115" i="51"/>
  <c r="H255115" i="51" s="1"/>
  <c r="J255116" i="51"/>
  <c r="H255116" i="51" s="1"/>
  <c r="J255117" i="51"/>
  <c r="H255117" i="51" s="1"/>
  <c r="J255118" i="51"/>
  <c r="H255118" i="51" s="1"/>
  <c r="J255119" i="51"/>
  <c r="H255119" i="51" s="1"/>
  <c r="J255120" i="51"/>
  <c r="H255120" i="51" s="1"/>
  <c r="J255121" i="51"/>
  <c r="H255121" i="51" s="1"/>
  <c r="J255122" i="51"/>
  <c r="H255122" i="51" s="1"/>
  <c r="J255123" i="51"/>
  <c r="H255123" i="51" s="1"/>
  <c r="J255124" i="51"/>
  <c r="H255124" i="51" s="1"/>
  <c r="J255125" i="51"/>
  <c r="H255125" i="51" s="1"/>
  <c r="J255126" i="51"/>
  <c r="H255126" i="51" s="1"/>
  <c r="J255127" i="51"/>
  <c r="H255127" i="51" s="1"/>
  <c r="J255128" i="51"/>
  <c r="H255128" i="51" s="1"/>
  <c r="J255129" i="51"/>
  <c r="H255129" i="51" s="1"/>
  <c r="J255130" i="51"/>
  <c r="H255130" i="51" s="1"/>
  <c r="J255131" i="51"/>
  <c r="H255131" i="51" s="1"/>
  <c r="J255132" i="51"/>
  <c r="H255132" i="51" s="1"/>
  <c r="J255133" i="51"/>
  <c r="H255133" i="51" s="1"/>
  <c r="J255134" i="51"/>
  <c r="H255134" i="51" s="1"/>
  <c r="J255135" i="51"/>
  <c r="H255135" i="51" s="1"/>
  <c r="J255136" i="51"/>
  <c r="H255136" i="51" s="1"/>
  <c r="J255137" i="51"/>
  <c r="H255137" i="51" s="1"/>
  <c r="J255138" i="51"/>
  <c r="H255138" i="51" s="1"/>
  <c r="J255139" i="51"/>
  <c r="H255139" i="51" s="1"/>
  <c r="J255140" i="51"/>
  <c r="H255140" i="51" s="1"/>
  <c r="J255141" i="51"/>
  <c r="H255141" i="51" s="1"/>
  <c r="J255142" i="51"/>
  <c r="H255142" i="51" s="1"/>
  <c r="J255143" i="51"/>
  <c r="H255143" i="51" s="1"/>
  <c r="J255144" i="51"/>
  <c r="H255144" i="51" s="1"/>
  <c r="J255145" i="51"/>
  <c r="H255145" i="51" s="1"/>
  <c r="J255146" i="51"/>
  <c r="H255146" i="51" s="1"/>
  <c r="J255147" i="51"/>
  <c r="H255147" i="51" s="1"/>
  <c r="J255148" i="51"/>
  <c r="H255148" i="51" s="1"/>
  <c r="J255149" i="51"/>
  <c r="H255149" i="51" s="1"/>
  <c r="J255150" i="51"/>
  <c r="H255150" i="51" s="1"/>
  <c r="J255151" i="51"/>
  <c r="H255151" i="51" s="1"/>
  <c r="J255152" i="51"/>
  <c r="H255152" i="51" s="1"/>
  <c r="J255153" i="51"/>
  <c r="H255153" i="51" s="1"/>
  <c r="J255154" i="51"/>
  <c r="H255154" i="51" s="1"/>
  <c r="J255155" i="51"/>
  <c r="H255155" i="51" s="1"/>
  <c r="J255156" i="51"/>
  <c r="H255156" i="51" s="1"/>
  <c r="J255157" i="51"/>
  <c r="H255157" i="51" s="1"/>
  <c r="J255158" i="51"/>
  <c r="H255158" i="51" s="1"/>
  <c r="J255159" i="51"/>
  <c r="H255159" i="51" s="1"/>
  <c r="J255160" i="51"/>
  <c r="H255160" i="51" s="1"/>
  <c r="J255161" i="51"/>
  <c r="H255161" i="51" s="1"/>
  <c r="J255162" i="51"/>
  <c r="H255162" i="51" s="1"/>
  <c r="J255163" i="51"/>
  <c r="H255163" i="51" s="1"/>
  <c r="J255164" i="51"/>
  <c r="H255164" i="51" s="1"/>
  <c r="J255165" i="51"/>
  <c r="H255165" i="51" s="1"/>
  <c r="J255166" i="51"/>
  <c r="H255166" i="51" s="1"/>
  <c r="J255167" i="51"/>
  <c r="H255167" i="51" s="1"/>
  <c r="J255168" i="51"/>
  <c r="H255168" i="51" s="1"/>
  <c r="J255169" i="51"/>
  <c r="H255169" i="51" s="1"/>
  <c r="J255170" i="51"/>
  <c r="H255170" i="51" s="1"/>
  <c r="J255171" i="51"/>
  <c r="H255171" i="51" s="1"/>
  <c r="J255172" i="51"/>
  <c r="H255172" i="51" s="1"/>
  <c r="J255173" i="51"/>
  <c r="H255173" i="51" s="1"/>
  <c r="J255174" i="51"/>
  <c r="H255174" i="51" s="1"/>
  <c r="J255175" i="51"/>
  <c r="H255175" i="51" s="1"/>
  <c r="J255176" i="51"/>
  <c r="H255176" i="51" s="1"/>
  <c r="J255177" i="51"/>
  <c r="H255177" i="51" s="1"/>
  <c r="J255178" i="51"/>
  <c r="H255178" i="51" s="1"/>
  <c r="J255179" i="51"/>
  <c r="H255179" i="51" s="1"/>
  <c r="J255180" i="51"/>
  <c r="H255180" i="51" s="1"/>
  <c r="J255181" i="51"/>
  <c r="H255181" i="51" s="1"/>
  <c r="J255182" i="51"/>
  <c r="H255182" i="51" s="1"/>
  <c r="J255183" i="51"/>
  <c r="H255183" i="51" s="1"/>
  <c r="J255184" i="51"/>
  <c r="H255184" i="51" s="1"/>
  <c r="J255185" i="51"/>
  <c r="H255185" i="51" s="1"/>
  <c r="J255186" i="51"/>
  <c r="H255186" i="51" s="1"/>
  <c r="J255187" i="51"/>
  <c r="H255187" i="51" s="1"/>
  <c r="J255188" i="51"/>
  <c r="H255188" i="51" s="1"/>
  <c r="J255189" i="51"/>
  <c r="H255189" i="51" s="1"/>
  <c r="J255190" i="51"/>
  <c r="H255190" i="51" s="1"/>
  <c r="J255191" i="51"/>
  <c r="H255191" i="51" s="1"/>
  <c r="J255192" i="51"/>
  <c r="H255192" i="51" s="1"/>
  <c r="J255193" i="51"/>
  <c r="H255193" i="51" s="1"/>
  <c r="J255194" i="51"/>
  <c r="H255194" i="51" s="1"/>
  <c r="J255195" i="51"/>
  <c r="H255195" i="51" s="1"/>
  <c r="J255196" i="51"/>
  <c r="H255196" i="51" s="1"/>
  <c r="J255197" i="51"/>
  <c r="H255197" i="51" s="1"/>
  <c r="J255198" i="51"/>
  <c r="H255198" i="51" s="1"/>
  <c r="J255199" i="51"/>
  <c r="H255199" i="51" s="1"/>
  <c r="J255200" i="51"/>
  <c r="H255200" i="51" s="1"/>
  <c r="J255201" i="51"/>
  <c r="H255201" i="51" s="1"/>
  <c r="J255202" i="51"/>
  <c r="H255202" i="51" s="1"/>
  <c r="J255203" i="51"/>
  <c r="H255203" i="51" s="1"/>
  <c r="J255204" i="51"/>
  <c r="H255204" i="51" s="1"/>
  <c r="J255205" i="51"/>
  <c r="H255205" i="51" s="1"/>
  <c r="J255206" i="51"/>
  <c r="H255206" i="51" s="1"/>
  <c r="J255207" i="51"/>
  <c r="H255207" i="51" s="1"/>
  <c r="J255208" i="51"/>
  <c r="H255208" i="51" s="1"/>
  <c r="J255209" i="51"/>
  <c r="H255209" i="51" s="1"/>
  <c r="J255210" i="51"/>
  <c r="H255210" i="51" s="1"/>
  <c r="J255211" i="51"/>
  <c r="H255211" i="51" s="1"/>
  <c r="J255212" i="51"/>
  <c r="H255212" i="51" s="1"/>
  <c r="J255213" i="51"/>
  <c r="H255213" i="51" s="1"/>
  <c r="J255214" i="51"/>
  <c r="H255214" i="51" s="1"/>
  <c r="J255215" i="51"/>
  <c r="H255215" i="51" s="1"/>
  <c r="J255216" i="51"/>
  <c r="H255216" i="51" s="1"/>
  <c r="J255217" i="51"/>
  <c r="H255217" i="51" s="1"/>
  <c r="J255218" i="51"/>
  <c r="H255218" i="51" s="1"/>
  <c r="J255219" i="51"/>
  <c r="H255219" i="51" s="1"/>
  <c r="J255220" i="51"/>
  <c r="H255220" i="51" s="1"/>
  <c r="J255221" i="51"/>
  <c r="H255221" i="51" s="1"/>
  <c r="J255222" i="51"/>
  <c r="H255222" i="51" s="1"/>
  <c r="J255223" i="51"/>
  <c r="H255223" i="51" s="1"/>
  <c r="J255224" i="51"/>
  <c r="H255224" i="51" s="1"/>
  <c r="J255225" i="51"/>
  <c r="H255225" i="51" s="1"/>
  <c r="J255226" i="51"/>
  <c r="H255226" i="51" s="1"/>
  <c r="J255227" i="51"/>
  <c r="H255227" i="51" s="1"/>
  <c r="J255228" i="51"/>
  <c r="H255228" i="51" s="1"/>
  <c r="J255229" i="51"/>
  <c r="H255229" i="51" s="1"/>
  <c r="J255230" i="51"/>
  <c r="H255230" i="51" s="1"/>
  <c r="J255231" i="51"/>
  <c r="H255231" i="51" s="1"/>
  <c r="J255232" i="51"/>
  <c r="H255232" i="51" s="1"/>
  <c r="J255233" i="51"/>
  <c r="H255233" i="51" s="1"/>
  <c r="J255234" i="51"/>
  <c r="H255234" i="51" s="1"/>
  <c r="J255235" i="51"/>
  <c r="H255235" i="51" s="1"/>
  <c r="J255236" i="51"/>
  <c r="H255236" i="51" s="1"/>
  <c r="J255237" i="51"/>
  <c r="H255237" i="51" s="1"/>
  <c r="J255238" i="51"/>
  <c r="H255238" i="51" s="1"/>
  <c r="J255239" i="51"/>
  <c r="H255239" i="51" s="1"/>
  <c r="J255240" i="51"/>
  <c r="H255240" i="51" s="1"/>
  <c r="J255241" i="51"/>
  <c r="H255241" i="51" s="1"/>
  <c r="J255242" i="51"/>
  <c r="H255242" i="51" s="1"/>
  <c r="J255243" i="51"/>
  <c r="H255243" i="51" s="1"/>
  <c r="J255244" i="51"/>
  <c r="H255244" i="51" s="1"/>
  <c r="J255245" i="51"/>
  <c r="H255245" i="51" s="1"/>
  <c r="J255246" i="51"/>
  <c r="H255246" i="51" s="1"/>
  <c r="J255247" i="51"/>
  <c r="H255247" i="51" s="1"/>
  <c r="J255248" i="51"/>
  <c r="H255248" i="51" s="1"/>
  <c r="J255249" i="51"/>
  <c r="H255249" i="51" s="1"/>
  <c r="J255250" i="51"/>
  <c r="H255250" i="51" s="1"/>
  <c r="J255251" i="51"/>
  <c r="H255251" i="51" s="1"/>
  <c r="J255252" i="51"/>
  <c r="H255252" i="51" s="1"/>
  <c r="J255253" i="51"/>
  <c r="H255253" i="51" s="1"/>
  <c r="J255254" i="51"/>
  <c r="H255254" i="51" s="1"/>
  <c r="J255255" i="51"/>
  <c r="H255255" i="51" s="1"/>
  <c r="J255256" i="51"/>
  <c r="H255256" i="51" s="1"/>
  <c r="J255257" i="51"/>
  <c r="H255257" i="51" s="1"/>
  <c r="J255258" i="51"/>
  <c r="H255258" i="51" s="1"/>
  <c r="J255259" i="51"/>
  <c r="H255259" i="51" s="1"/>
  <c r="J255260" i="51"/>
  <c r="H255260" i="51" s="1"/>
  <c r="J255261" i="51"/>
  <c r="H255261" i="51" s="1"/>
  <c r="J255262" i="51"/>
  <c r="H255262" i="51" s="1"/>
  <c r="J255263" i="51"/>
  <c r="H255263" i="51" s="1"/>
  <c r="J255264" i="51"/>
  <c r="H255264" i="51" s="1"/>
  <c r="J255265" i="51"/>
  <c r="H255265" i="51" s="1"/>
  <c r="J255266" i="51"/>
  <c r="H255266" i="51" s="1"/>
  <c r="J255267" i="51"/>
  <c r="H255267" i="51" s="1"/>
  <c r="J255268" i="51"/>
  <c r="H255268" i="51" s="1"/>
  <c r="J255269" i="51"/>
  <c r="H255269" i="51" s="1"/>
  <c r="J255270" i="51"/>
  <c r="H255270" i="51" s="1"/>
  <c r="J255271" i="51"/>
  <c r="H255271" i="51" s="1"/>
  <c r="J255272" i="51"/>
  <c r="H255272" i="51" s="1"/>
  <c r="J255273" i="51"/>
  <c r="H255273" i="51" s="1"/>
  <c r="J255274" i="51"/>
  <c r="H255274" i="51" s="1"/>
  <c r="J255275" i="51"/>
  <c r="H255275" i="51" s="1"/>
  <c r="J255276" i="51"/>
  <c r="H255276" i="51" s="1"/>
  <c r="J255277" i="51"/>
  <c r="H255277" i="51" s="1"/>
  <c r="J255278" i="51"/>
  <c r="H255278" i="51" s="1"/>
  <c r="J255279" i="51"/>
  <c r="H255279" i="51" s="1"/>
  <c r="J255280" i="51"/>
  <c r="H255280" i="51" s="1"/>
  <c r="J255281" i="51"/>
  <c r="H255281" i="51" s="1"/>
  <c r="J255282" i="51"/>
  <c r="H255282" i="51" s="1"/>
  <c r="J255283" i="51"/>
  <c r="H255283" i="51" s="1"/>
  <c r="J255284" i="51"/>
  <c r="H255284" i="51" s="1"/>
  <c r="J255285" i="51"/>
  <c r="H255285" i="51" s="1"/>
  <c r="J255286" i="51"/>
  <c r="H255286" i="51" s="1"/>
  <c r="J255287" i="51"/>
  <c r="H255287" i="51" s="1"/>
  <c r="J255288" i="51"/>
  <c r="H255288" i="51" s="1"/>
  <c r="J255289" i="51"/>
  <c r="H255289" i="51" s="1"/>
  <c r="J255290" i="51"/>
  <c r="H255290" i="51" s="1"/>
  <c r="J255291" i="51"/>
  <c r="H255291" i="51" s="1"/>
  <c r="J255292" i="51"/>
  <c r="H255292" i="51" s="1"/>
  <c r="J255293" i="51"/>
  <c r="H255293" i="51" s="1"/>
  <c r="J255294" i="51"/>
  <c r="H255294" i="51" s="1"/>
  <c r="J255295" i="51"/>
  <c r="H255295" i="51" s="1"/>
  <c r="J255296" i="51"/>
  <c r="H255296" i="51" s="1"/>
  <c r="J255297" i="51"/>
  <c r="H255297" i="51" s="1"/>
  <c r="J255298" i="51"/>
  <c r="H255298" i="51" s="1"/>
  <c r="J255299" i="51"/>
  <c r="H255299" i="51" s="1"/>
  <c r="J255300" i="51"/>
  <c r="H255300" i="51" s="1"/>
  <c r="J255301" i="51"/>
  <c r="H255301" i="51" s="1"/>
  <c r="J255302" i="51"/>
  <c r="H255302" i="51" s="1"/>
  <c r="J255303" i="51"/>
  <c r="H255303" i="51" s="1"/>
  <c r="J255304" i="51"/>
  <c r="H255304" i="51" s="1"/>
  <c r="J255305" i="51"/>
  <c r="H255305" i="51" s="1"/>
  <c r="J255306" i="51"/>
  <c r="H255306" i="51" s="1"/>
  <c r="J255307" i="51"/>
  <c r="H255307" i="51" s="1"/>
  <c r="J255308" i="51"/>
  <c r="H255308" i="51" s="1"/>
  <c r="J255309" i="51"/>
  <c r="H255309" i="51" s="1"/>
  <c r="J255310" i="51"/>
  <c r="H255310" i="51" s="1"/>
  <c r="J255311" i="51"/>
  <c r="H255311" i="51" s="1"/>
  <c r="J255312" i="51"/>
  <c r="H255312" i="51" s="1"/>
  <c r="J255313" i="51"/>
  <c r="H255313" i="51" s="1"/>
  <c r="J255314" i="51"/>
  <c r="H255314" i="51" s="1"/>
  <c r="J255315" i="51"/>
  <c r="H255315" i="51" s="1"/>
  <c r="J255316" i="51"/>
  <c r="H255316" i="51" s="1"/>
  <c r="J255317" i="51"/>
  <c r="H255317" i="51" s="1"/>
  <c r="J255318" i="51"/>
  <c r="H255318" i="51" s="1"/>
  <c r="J255319" i="51"/>
  <c r="H255319" i="51" s="1"/>
  <c r="J255320" i="51"/>
  <c r="H255320" i="51" s="1"/>
  <c r="J255321" i="51"/>
  <c r="H255321" i="51" s="1"/>
  <c r="J255322" i="51"/>
  <c r="H255322" i="51" s="1"/>
  <c r="J255323" i="51"/>
  <c r="H255323" i="51" s="1"/>
  <c r="J255324" i="51"/>
  <c r="H255324" i="51" s="1"/>
  <c r="J255325" i="51"/>
  <c r="H255325" i="51" s="1"/>
  <c r="J255326" i="51"/>
  <c r="H255326" i="51" s="1"/>
  <c r="J255327" i="51"/>
  <c r="H255327" i="51" s="1"/>
  <c r="J255328" i="51"/>
  <c r="H255328" i="51" s="1"/>
  <c r="J255329" i="51"/>
  <c r="H255329" i="51" s="1"/>
  <c r="J255330" i="51"/>
  <c r="H255330" i="51" s="1"/>
  <c r="J255331" i="51"/>
  <c r="H255331" i="51" s="1"/>
  <c r="J255332" i="51"/>
  <c r="H255332" i="51" s="1"/>
  <c r="J255333" i="51"/>
  <c r="H255333" i="51" s="1"/>
  <c r="J255334" i="51"/>
  <c r="H255334" i="51" s="1"/>
  <c r="J255335" i="51"/>
  <c r="H255335" i="51" s="1"/>
  <c r="J255336" i="51"/>
  <c r="H255336" i="51" s="1"/>
  <c r="J255337" i="51"/>
  <c r="H255337" i="51" s="1"/>
  <c r="J255338" i="51"/>
  <c r="H255338" i="51" s="1"/>
  <c r="J255339" i="51"/>
  <c r="H255339" i="51" s="1"/>
  <c r="J255340" i="51"/>
  <c r="H255340" i="51" s="1"/>
  <c r="J255341" i="51"/>
  <c r="H255341" i="51" s="1"/>
  <c r="J255342" i="51"/>
  <c r="H255342" i="51" s="1"/>
  <c r="J255343" i="51"/>
  <c r="H255343" i="51" s="1"/>
  <c r="J255344" i="51"/>
  <c r="H255344" i="51" s="1"/>
  <c r="J255345" i="51"/>
  <c r="H255345" i="51" s="1"/>
  <c r="J255346" i="51"/>
  <c r="H255346" i="51" s="1"/>
  <c r="J255347" i="51"/>
  <c r="H255347" i="51" s="1"/>
  <c r="J255348" i="51"/>
  <c r="H255348" i="51" s="1"/>
  <c r="J255349" i="51"/>
  <c r="H255349" i="51" s="1"/>
  <c r="J255350" i="51"/>
  <c r="H255350" i="51" s="1"/>
  <c r="J255351" i="51"/>
  <c r="H255351" i="51" s="1"/>
  <c r="J255352" i="51"/>
  <c r="H255352" i="51" s="1"/>
  <c r="J255353" i="51"/>
  <c r="H255353" i="51" s="1"/>
  <c r="J255354" i="51"/>
  <c r="H255354" i="51" s="1"/>
  <c r="J255355" i="51"/>
  <c r="H255355" i="51" s="1"/>
  <c r="J255356" i="51"/>
  <c r="H255356" i="51" s="1"/>
  <c r="J255357" i="51"/>
  <c r="H255357" i="51" s="1"/>
  <c r="J255358" i="51"/>
  <c r="H255358" i="51" s="1"/>
  <c r="J255359" i="51"/>
  <c r="H255359" i="51" s="1"/>
  <c r="J255360" i="51"/>
  <c r="H255360" i="51" s="1"/>
  <c r="J255361" i="51"/>
  <c r="H255361" i="51" s="1"/>
  <c r="J255362" i="51"/>
  <c r="H255362" i="51" s="1"/>
  <c r="J255363" i="51"/>
  <c r="H255363" i="51" s="1"/>
  <c r="J255364" i="51"/>
  <c r="H255364" i="51" s="1"/>
  <c r="J255365" i="51"/>
  <c r="H255365" i="51" s="1"/>
  <c r="J255366" i="51"/>
  <c r="H255366" i="51" s="1"/>
  <c r="J255367" i="51"/>
  <c r="H255367" i="51" s="1"/>
  <c r="J255368" i="51"/>
  <c r="H255368" i="51" s="1"/>
  <c r="J255369" i="51"/>
  <c r="H255369" i="51" s="1"/>
  <c r="J255370" i="51"/>
  <c r="H255370" i="51" s="1"/>
  <c r="J255371" i="51"/>
  <c r="H255371" i="51" s="1"/>
  <c r="J255372" i="51"/>
  <c r="H255372" i="51" s="1"/>
  <c r="J255373" i="51"/>
  <c r="H255373" i="51" s="1"/>
  <c r="J255374" i="51"/>
  <c r="H255374" i="51" s="1"/>
  <c r="J255375" i="51"/>
  <c r="H255375" i="51" s="1"/>
  <c r="J255376" i="51"/>
  <c r="H255376" i="51" s="1"/>
  <c r="J255377" i="51"/>
  <c r="H255377" i="51" s="1"/>
  <c r="J255378" i="51"/>
  <c r="H255378" i="51" s="1"/>
  <c r="J255379" i="51"/>
  <c r="H255379" i="51" s="1"/>
  <c r="J255380" i="51"/>
  <c r="H255380" i="51" s="1"/>
  <c r="J255381" i="51"/>
  <c r="H255381" i="51" s="1"/>
  <c r="J255382" i="51"/>
  <c r="H255382" i="51" s="1"/>
  <c r="J255383" i="51"/>
  <c r="H255383" i="51" s="1"/>
  <c r="J255384" i="51"/>
  <c r="H255384" i="51" s="1"/>
  <c r="J255385" i="51"/>
  <c r="H255385" i="51" s="1"/>
  <c r="J255386" i="51"/>
  <c r="H255386" i="51" s="1"/>
  <c r="J255387" i="51"/>
  <c r="H255387" i="51" s="1"/>
  <c r="J255388" i="51"/>
  <c r="H255388" i="51" s="1"/>
  <c r="J255389" i="51"/>
  <c r="H255389" i="51" s="1"/>
  <c r="J255390" i="51"/>
  <c r="H255390" i="51" s="1"/>
  <c r="J255391" i="51"/>
  <c r="H255391" i="51" s="1"/>
  <c r="J255392" i="51"/>
  <c r="H255392" i="51" s="1"/>
  <c r="J255393" i="51"/>
  <c r="H255393" i="51" s="1"/>
  <c r="J255394" i="51"/>
  <c r="H255394" i="51" s="1"/>
  <c r="J255395" i="51"/>
  <c r="H255395" i="51" s="1"/>
  <c r="J255396" i="51"/>
  <c r="H255396" i="51" s="1"/>
  <c r="J255397" i="51"/>
  <c r="H255397" i="51" s="1"/>
  <c r="J255398" i="51"/>
  <c r="H255398" i="51" s="1"/>
  <c r="J255399" i="51"/>
  <c r="H255399" i="51" s="1"/>
  <c r="J255400" i="51"/>
  <c r="H255400" i="51" s="1"/>
  <c r="J255401" i="51"/>
  <c r="H255401" i="51" s="1"/>
  <c r="J255402" i="51"/>
  <c r="H255402" i="51" s="1"/>
  <c r="J255403" i="51"/>
  <c r="H255403" i="51" s="1"/>
  <c r="J255404" i="51"/>
  <c r="H255404" i="51" s="1"/>
  <c r="J255405" i="51"/>
  <c r="H255405" i="51" s="1"/>
  <c r="J255406" i="51"/>
  <c r="H255406" i="51" s="1"/>
  <c r="J255407" i="51"/>
  <c r="H255407" i="51" s="1"/>
  <c r="J255408" i="51"/>
  <c r="H255408" i="51" s="1"/>
  <c r="J255409" i="51"/>
  <c r="H255409" i="51" s="1"/>
  <c r="J255410" i="51"/>
  <c r="H255410" i="51" s="1"/>
  <c r="J255411" i="51"/>
  <c r="H255411" i="51" s="1"/>
  <c r="J255412" i="51"/>
  <c r="H255412" i="51" s="1"/>
  <c r="J255413" i="51"/>
  <c r="H255413" i="51" s="1"/>
  <c r="J255414" i="51"/>
  <c r="H255414" i="51" s="1"/>
  <c r="J255415" i="51"/>
  <c r="H255415" i="51" s="1"/>
  <c r="J255416" i="51"/>
  <c r="H255416" i="51" s="1"/>
  <c r="J255417" i="51"/>
  <c r="H255417" i="51" s="1"/>
  <c r="J255418" i="51"/>
  <c r="H255418" i="51" s="1"/>
  <c r="J255419" i="51"/>
  <c r="H255419" i="51" s="1"/>
  <c r="J255420" i="51"/>
  <c r="H255420" i="51" s="1"/>
  <c r="J255421" i="51"/>
  <c r="H255421" i="51" s="1"/>
  <c r="J255422" i="51"/>
  <c r="H255422" i="51" s="1"/>
  <c r="J255423" i="51"/>
  <c r="H255423" i="51" s="1"/>
  <c r="J255424" i="51"/>
  <c r="H255424" i="51" s="1"/>
  <c r="J255425" i="51"/>
  <c r="H255425" i="51" s="1"/>
  <c r="J255426" i="51"/>
  <c r="H255426" i="51" s="1"/>
  <c r="J255427" i="51"/>
  <c r="H255427" i="51" s="1"/>
  <c r="J255428" i="51"/>
  <c r="H255428" i="51" s="1"/>
  <c r="J255429" i="51"/>
  <c r="H255429" i="51" s="1"/>
  <c r="J255430" i="51"/>
  <c r="H255430" i="51" s="1"/>
  <c r="J255431" i="51"/>
  <c r="H255431" i="51" s="1"/>
  <c r="J255432" i="51"/>
  <c r="H255432" i="51" s="1"/>
  <c r="J255433" i="51"/>
  <c r="H255433" i="51" s="1"/>
  <c r="J255434" i="51"/>
  <c r="H255434" i="51" s="1"/>
  <c r="J255435" i="51"/>
  <c r="H255435" i="51" s="1"/>
  <c r="J255436" i="51"/>
  <c r="H255436" i="51" s="1"/>
  <c r="J255437" i="51"/>
  <c r="H255437" i="51" s="1"/>
  <c r="J255438" i="51"/>
  <c r="H255438" i="51" s="1"/>
  <c r="J255439" i="51"/>
  <c r="H255439" i="51" s="1"/>
  <c r="J255440" i="51"/>
  <c r="H255440" i="51" s="1"/>
  <c r="J255441" i="51"/>
  <c r="H255441" i="51" s="1"/>
  <c r="J255442" i="51"/>
  <c r="H255442" i="51" s="1"/>
  <c r="J255443" i="51"/>
  <c r="H255443" i="51" s="1"/>
  <c r="J255444" i="51"/>
  <c r="H255444" i="51" s="1"/>
  <c r="J255445" i="51"/>
  <c r="H255445" i="51" s="1"/>
  <c r="J255446" i="51"/>
  <c r="H255446" i="51" s="1"/>
  <c r="J255447" i="51"/>
  <c r="H255447" i="51" s="1"/>
  <c r="J255448" i="51"/>
  <c r="H255448" i="51" s="1"/>
  <c r="J255449" i="51"/>
  <c r="H255449" i="51" s="1"/>
  <c r="J255450" i="51"/>
  <c r="H255450" i="51" s="1"/>
  <c r="J255451" i="51"/>
  <c r="H255451" i="51" s="1"/>
  <c r="J255452" i="51"/>
  <c r="H255452" i="51" s="1"/>
  <c r="J255453" i="51"/>
  <c r="H255453" i="51" s="1"/>
  <c r="J255454" i="51"/>
  <c r="H255454" i="51" s="1"/>
  <c r="J255455" i="51"/>
  <c r="H255455" i="51" s="1"/>
  <c r="J255456" i="51"/>
  <c r="H255456" i="51" s="1"/>
  <c r="J255457" i="51"/>
  <c r="H255457" i="51" s="1"/>
  <c r="J255458" i="51"/>
  <c r="H255458" i="51" s="1"/>
  <c r="J255459" i="51"/>
  <c r="H255459" i="51" s="1"/>
  <c r="J255460" i="51"/>
  <c r="H255460" i="51" s="1"/>
  <c r="J255461" i="51"/>
  <c r="H255461" i="51" s="1"/>
  <c r="J255462" i="51"/>
  <c r="H255462" i="51" s="1"/>
  <c r="J255463" i="51"/>
  <c r="H255463" i="51" s="1"/>
  <c r="J255464" i="51"/>
  <c r="H255464" i="51" s="1"/>
  <c r="J255465" i="51"/>
  <c r="H255465" i="51" s="1"/>
  <c r="J255466" i="51"/>
  <c r="H255466" i="51" s="1"/>
  <c r="J255467" i="51"/>
  <c r="H255467" i="51" s="1"/>
  <c r="J255468" i="51"/>
  <c r="H255468" i="51" s="1"/>
  <c r="J255469" i="51"/>
  <c r="H255469" i="51" s="1"/>
  <c r="J255470" i="51"/>
  <c r="H255470" i="51" s="1"/>
  <c r="J255471" i="51"/>
  <c r="H255471" i="51" s="1"/>
  <c r="J255472" i="51"/>
  <c r="H255472" i="51" s="1"/>
  <c r="J255473" i="51"/>
  <c r="H255473" i="51" s="1"/>
  <c r="J255474" i="51"/>
  <c r="H255474" i="51" s="1"/>
  <c r="J255475" i="51"/>
  <c r="H255475" i="51" s="1"/>
  <c r="J255476" i="51"/>
  <c r="H255476" i="51" s="1"/>
  <c r="J255477" i="51"/>
  <c r="H255477" i="51" s="1"/>
  <c r="J255478" i="51"/>
  <c r="H255478" i="51" s="1"/>
  <c r="J255479" i="51"/>
  <c r="H255479" i="51" s="1"/>
  <c r="J255480" i="51"/>
  <c r="H255480" i="51" s="1"/>
  <c r="J255481" i="51"/>
  <c r="H255481" i="51" s="1"/>
  <c r="J255482" i="51"/>
  <c r="H255482" i="51" s="1"/>
  <c r="J255483" i="51"/>
  <c r="H255483" i="51" s="1"/>
  <c r="J255484" i="51"/>
  <c r="H255484" i="51" s="1"/>
  <c r="J255485" i="51"/>
  <c r="H255485" i="51" s="1"/>
  <c r="J255486" i="51"/>
  <c r="H255486" i="51" s="1"/>
  <c r="J255487" i="51"/>
  <c r="H255487" i="51" s="1"/>
  <c r="J255488" i="51"/>
  <c r="H255488" i="51" s="1"/>
  <c r="J255489" i="51"/>
  <c r="H255489" i="51" s="1"/>
  <c r="J255490" i="51"/>
  <c r="H255490" i="51" s="1"/>
  <c r="J255491" i="51"/>
  <c r="H255491" i="51" s="1"/>
  <c r="J255492" i="51"/>
  <c r="H255492" i="51" s="1"/>
  <c r="J255493" i="51"/>
  <c r="H255493" i="51" s="1"/>
  <c r="J255494" i="51"/>
  <c r="H255494" i="51" s="1"/>
  <c r="J255495" i="51"/>
  <c r="H255495" i="51" s="1"/>
  <c r="J255496" i="51"/>
  <c r="H255496" i="51" s="1"/>
  <c r="J255497" i="51"/>
  <c r="H255497" i="51" s="1"/>
  <c r="J255498" i="51"/>
  <c r="H255498" i="51" s="1"/>
  <c r="J255499" i="51"/>
  <c r="H255499" i="51" s="1"/>
  <c r="J255500" i="51"/>
  <c r="H255500" i="51" s="1"/>
  <c r="J255501" i="51"/>
  <c r="H255501" i="51" s="1"/>
  <c r="J255502" i="51"/>
  <c r="H255502" i="51" s="1"/>
  <c r="J255503" i="51"/>
  <c r="H255503" i="51" s="1"/>
  <c r="J255504" i="51"/>
  <c r="H255504" i="51" s="1"/>
  <c r="J255505" i="51"/>
  <c r="H255505" i="51" s="1"/>
  <c r="J255506" i="51"/>
  <c r="H255506" i="51" s="1"/>
  <c r="J255507" i="51"/>
  <c r="H255507" i="51" s="1"/>
  <c r="J255508" i="51"/>
  <c r="H255508" i="51" s="1"/>
  <c r="J255509" i="51"/>
  <c r="H255509" i="51" s="1"/>
  <c r="J255510" i="51"/>
  <c r="H255510" i="51" s="1"/>
  <c r="J255511" i="51"/>
  <c r="H255511" i="51" s="1"/>
  <c r="J255512" i="51"/>
  <c r="H255512" i="51" s="1"/>
  <c r="J255513" i="51"/>
  <c r="H255513" i="51" s="1"/>
  <c r="J255514" i="51"/>
  <c r="H255514" i="51" s="1"/>
  <c r="J255515" i="51"/>
  <c r="H255515" i="51" s="1"/>
  <c r="J255516" i="51"/>
  <c r="H255516" i="51" s="1"/>
  <c r="J255517" i="51"/>
  <c r="H255517" i="51" s="1"/>
  <c r="J255518" i="51"/>
  <c r="H255518" i="51" s="1"/>
  <c r="J255519" i="51"/>
  <c r="H255519" i="51" s="1"/>
  <c r="J255520" i="51"/>
  <c r="H255520" i="51" s="1"/>
  <c r="J255521" i="51"/>
  <c r="H255521" i="51" s="1"/>
  <c r="J255522" i="51"/>
  <c r="H255522" i="51" s="1"/>
  <c r="J255523" i="51"/>
  <c r="H255523" i="51" s="1"/>
  <c r="J255524" i="51"/>
  <c r="H255524" i="51" s="1"/>
  <c r="J255525" i="51"/>
  <c r="H255525" i="51" s="1"/>
  <c r="J255526" i="51"/>
  <c r="H255526" i="51" s="1"/>
  <c r="J255527" i="51"/>
  <c r="H255527" i="51" s="1"/>
  <c r="J255528" i="51"/>
  <c r="H255528" i="51" s="1"/>
  <c r="J255529" i="51"/>
  <c r="H255529" i="51" s="1"/>
  <c r="J255530" i="51"/>
  <c r="H255530" i="51" s="1"/>
  <c r="J255531" i="51"/>
  <c r="H255531" i="51" s="1"/>
  <c r="J255532" i="51"/>
  <c r="H255532" i="51" s="1"/>
  <c r="J255533" i="51"/>
  <c r="H255533" i="51" s="1"/>
  <c r="J255534" i="51"/>
  <c r="H255534" i="51" s="1"/>
  <c r="J255535" i="51"/>
  <c r="H255535" i="51" s="1"/>
  <c r="J255536" i="51"/>
  <c r="H255536" i="51" s="1"/>
  <c r="J255537" i="51"/>
  <c r="H255537" i="51" s="1"/>
  <c r="J255538" i="51"/>
  <c r="H255538" i="51" s="1"/>
  <c r="J255539" i="51"/>
  <c r="H255539" i="51" s="1"/>
  <c r="J255540" i="51"/>
  <c r="H255540" i="51" s="1"/>
  <c r="J255541" i="51"/>
  <c r="H255541" i="51" s="1"/>
  <c r="J255542" i="51"/>
  <c r="H255542" i="51" s="1"/>
  <c r="J255543" i="51"/>
  <c r="H255543" i="51" s="1"/>
  <c r="J255544" i="51"/>
  <c r="H255544" i="51" s="1"/>
  <c r="J255545" i="51"/>
  <c r="H255545" i="51" s="1"/>
  <c r="J255546" i="51"/>
  <c r="H255546" i="51" s="1"/>
  <c r="J255547" i="51"/>
  <c r="H255547" i="51" s="1"/>
  <c r="J255548" i="51"/>
  <c r="H255548" i="51" s="1"/>
  <c r="J255549" i="51"/>
  <c r="H255549" i="51" s="1"/>
  <c r="J255550" i="51"/>
  <c r="H255550" i="51" s="1"/>
  <c r="J255551" i="51"/>
  <c r="H255551" i="51" s="1"/>
  <c r="J255552" i="51"/>
  <c r="H255552" i="51" s="1"/>
  <c r="J255553" i="51"/>
  <c r="H255553" i="51" s="1"/>
  <c r="J255554" i="51"/>
  <c r="H255554" i="51" s="1"/>
  <c r="J255555" i="51"/>
  <c r="H255555" i="51" s="1"/>
  <c r="J255556" i="51"/>
  <c r="H255556" i="51" s="1"/>
  <c r="J255557" i="51"/>
  <c r="H255557" i="51" s="1"/>
  <c r="J255558" i="51"/>
  <c r="H255558" i="51" s="1"/>
  <c r="J255559" i="51"/>
  <c r="H255559" i="51" s="1"/>
  <c r="J255560" i="51"/>
  <c r="H255560" i="51" s="1"/>
  <c r="J255561" i="51"/>
  <c r="H255561" i="51" s="1"/>
  <c r="J255562" i="51"/>
  <c r="H255562" i="51" s="1"/>
  <c r="J255563" i="51"/>
  <c r="H255563" i="51" s="1"/>
  <c r="J255564" i="51"/>
  <c r="H255564" i="51" s="1"/>
  <c r="J255565" i="51"/>
  <c r="H255565" i="51" s="1"/>
  <c r="J255566" i="51"/>
  <c r="H255566" i="51" s="1"/>
  <c r="J255567" i="51"/>
  <c r="H255567" i="51" s="1"/>
  <c r="J255568" i="51"/>
  <c r="H255568" i="51" s="1"/>
  <c r="J255569" i="51"/>
  <c r="H255569" i="51" s="1"/>
  <c r="J255570" i="51"/>
  <c r="H255570" i="51" s="1"/>
  <c r="J255571" i="51"/>
  <c r="H255571" i="51" s="1"/>
  <c r="J255572" i="51"/>
  <c r="H255572" i="51" s="1"/>
  <c r="J255573" i="51"/>
  <c r="H255573" i="51" s="1"/>
  <c r="J255574" i="51"/>
  <c r="H255574" i="51" s="1"/>
  <c r="J255575" i="51"/>
  <c r="H255575" i="51" s="1"/>
  <c r="J255576" i="51"/>
  <c r="H255576" i="51" s="1"/>
  <c r="J255577" i="51"/>
  <c r="H255577" i="51" s="1"/>
  <c r="J255578" i="51"/>
  <c r="H255578" i="51" s="1"/>
  <c r="J255579" i="51"/>
  <c r="H255579" i="51" s="1"/>
  <c r="J255580" i="51"/>
  <c r="H255580" i="51" s="1"/>
  <c r="J255581" i="51"/>
  <c r="H255581" i="51" s="1"/>
  <c r="J255582" i="51"/>
  <c r="H255582" i="51" s="1"/>
  <c r="J255583" i="51"/>
  <c r="H255583" i="51" s="1"/>
  <c r="J255584" i="51"/>
  <c r="H255584" i="51" s="1"/>
  <c r="J255585" i="51"/>
  <c r="H255585" i="51" s="1"/>
  <c r="J255586" i="51"/>
  <c r="H255586" i="51" s="1"/>
  <c r="J255587" i="51"/>
  <c r="H255587" i="51" s="1"/>
  <c r="J255588" i="51"/>
  <c r="H255588" i="51" s="1"/>
  <c r="J255589" i="51"/>
  <c r="H255589" i="51" s="1"/>
  <c r="J255590" i="51"/>
  <c r="H255590" i="51" s="1"/>
  <c r="J255591" i="51"/>
  <c r="H255591" i="51" s="1"/>
  <c r="J255592" i="51"/>
  <c r="H255592" i="51" s="1"/>
  <c r="J255593" i="51"/>
  <c r="H255593" i="51" s="1"/>
  <c r="J255594" i="51"/>
  <c r="H255594" i="51" s="1"/>
  <c r="J255595" i="51"/>
  <c r="H255595" i="51" s="1"/>
  <c r="J255596" i="51"/>
  <c r="H255596" i="51" s="1"/>
  <c r="J255597" i="51"/>
  <c r="H255597" i="51" s="1"/>
  <c r="J255598" i="51"/>
  <c r="H255598" i="51" s="1"/>
  <c r="J255599" i="51"/>
  <c r="H255599" i="51" s="1"/>
  <c r="J255600" i="51"/>
  <c r="H255600" i="51" s="1"/>
  <c r="J255601" i="51"/>
  <c r="H255601" i="51" s="1"/>
  <c r="J255602" i="51"/>
  <c r="H255602" i="51" s="1"/>
  <c r="J255603" i="51"/>
  <c r="H255603" i="51" s="1"/>
  <c r="J255604" i="51"/>
  <c r="H255604" i="51" s="1"/>
  <c r="J255605" i="51"/>
  <c r="H255605" i="51" s="1"/>
  <c r="J255606" i="51"/>
  <c r="H255606" i="51" s="1"/>
  <c r="J255607" i="51"/>
  <c r="H255607" i="51" s="1"/>
  <c r="J255608" i="51"/>
  <c r="H255608" i="51" s="1"/>
  <c r="J255609" i="51"/>
  <c r="H255609" i="51" s="1"/>
  <c r="J255610" i="51"/>
  <c r="H255610" i="51" s="1"/>
  <c r="J255611" i="51"/>
  <c r="H255611" i="51" s="1"/>
  <c r="J255612" i="51"/>
  <c r="H255612" i="51" s="1"/>
  <c r="J255613" i="51"/>
  <c r="H255613" i="51" s="1"/>
  <c r="J255614" i="51"/>
  <c r="H255614" i="51" s="1"/>
  <c r="J255615" i="51"/>
  <c r="H255615" i="51" s="1"/>
  <c r="J255616" i="51"/>
  <c r="H255616" i="51" s="1"/>
  <c r="J255617" i="51"/>
  <c r="H255617" i="51" s="1"/>
  <c r="J255618" i="51"/>
  <c r="H255618" i="51" s="1"/>
  <c r="J255619" i="51"/>
  <c r="H255619" i="51" s="1"/>
  <c r="J255620" i="51"/>
  <c r="H255620" i="51" s="1"/>
  <c r="J255621" i="51"/>
  <c r="H255621" i="51" s="1"/>
  <c r="J255622" i="51"/>
  <c r="H255622" i="51" s="1"/>
  <c r="J255623" i="51"/>
  <c r="H255623" i="51" s="1"/>
  <c r="J255624" i="51"/>
  <c r="H255624" i="51" s="1"/>
  <c r="J255625" i="51"/>
  <c r="H255625" i="51" s="1"/>
  <c r="J255626" i="51"/>
  <c r="H255626" i="51" s="1"/>
  <c r="J255627" i="51"/>
  <c r="H255627" i="51" s="1"/>
  <c r="J255628" i="51"/>
  <c r="H255628" i="51" s="1"/>
  <c r="J255629" i="51"/>
  <c r="H255629" i="51" s="1"/>
  <c r="J255630" i="51"/>
  <c r="H255630" i="51" s="1"/>
  <c r="J255631" i="51"/>
  <c r="H255631" i="51" s="1"/>
  <c r="J255632" i="51"/>
  <c r="H255632" i="51" s="1"/>
  <c r="J255633" i="51"/>
  <c r="H255633" i="51" s="1"/>
  <c r="J255634" i="51"/>
  <c r="H255634" i="51" s="1"/>
  <c r="J255635" i="51"/>
  <c r="H255635" i="51" s="1"/>
  <c r="J255636" i="51"/>
  <c r="H255636" i="51" s="1"/>
  <c r="J255637" i="51"/>
  <c r="H255637" i="51" s="1"/>
  <c r="J255638" i="51"/>
  <c r="H255638" i="51" s="1"/>
  <c r="J255639" i="51"/>
  <c r="H255639" i="51" s="1"/>
  <c r="J255640" i="51"/>
  <c r="H255640" i="51" s="1"/>
  <c r="J255641" i="51"/>
  <c r="H255641" i="51" s="1"/>
  <c r="J255642" i="51"/>
  <c r="H255642" i="51" s="1"/>
  <c r="J255643" i="51"/>
  <c r="H255643" i="51" s="1"/>
  <c r="J255644" i="51"/>
  <c r="H255644" i="51" s="1"/>
  <c r="J255645" i="51"/>
  <c r="H255645" i="51" s="1"/>
  <c r="J255646" i="51"/>
  <c r="H255646" i="51" s="1"/>
  <c r="J255647" i="51"/>
  <c r="H255647" i="51" s="1"/>
  <c r="J255648" i="51"/>
  <c r="H255648" i="51" s="1"/>
  <c r="J255649" i="51"/>
  <c r="H255649" i="51" s="1"/>
  <c r="J255650" i="51"/>
  <c r="H255650" i="51" s="1"/>
  <c r="J255651" i="51"/>
  <c r="H255651" i="51" s="1"/>
  <c r="J255652" i="51"/>
  <c r="H255652" i="51" s="1"/>
  <c r="J255653" i="51"/>
  <c r="H255653" i="51" s="1"/>
  <c r="J255654" i="51"/>
  <c r="H255654" i="51" s="1"/>
  <c r="J255655" i="51"/>
  <c r="H255655" i="51" s="1"/>
  <c r="J255656" i="51"/>
  <c r="H255656" i="51" s="1"/>
  <c r="J255657" i="51"/>
  <c r="H255657" i="51" s="1"/>
  <c r="J255658" i="51"/>
  <c r="H255658" i="51" s="1"/>
  <c r="J255659" i="51"/>
  <c r="H255659" i="51" s="1"/>
  <c r="J255660" i="51"/>
  <c r="H255660" i="51" s="1"/>
  <c r="J255661" i="51"/>
  <c r="H255661" i="51" s="1"/>
  <c r="J255662" i="51"/>
  <c r="H255662" i="51" s="1"/>
  <c r="J255663" i="51"/>
  <c r="H255663" i="51" s="1"/>
  <c r="J255664" i="51"/>
  <c r="H255664" i="51" s="1"/>
  <c r="J255665" i="51"/>
  <c r="H255665" i="51" s="1"/>
  <c r="J255666" i="51"/>
  <c r="H255666" i="51" s="1"/>
  <c r="J255667" i="51"/>
  <c r="H255667" i="51" s="1"/>
  <c r="J255668" i="51"/>
  <c r="H255668" i="51" s="1"/>
  <c r="J255669" i="51"/>
  <c r="H255669" i="51" s="1"/>
  <c r="J255670" i="51"/>
  <c r="H255670" i="51" s="1"/>
  <c r="J255671" i="51"/>
  <c r="H255671" i="51" s="1"/>
  <c r="J255672" i="51"/>
  <c r="H255672" i="51" s="1"/>
  <c r="J255673" i="51"/>
  <c r="H255673" i="51" s="1"/>
  <c r="J255674" i="51"/>
  <c r="H255674" i="51" s="1"/>
  <c r="J255675" i="51"/>
  <c r="H255675" i="51" s="1"/>
  <c r="J255676" i="51"/>
  <c r="H255676" i="51" s="1"/>
  <c r="J255677" i="51"/>
  <c r="H255677" i="51" s="1"/>
  <c r="J255678" i="51"/>
  <c r="H255678" i="51" s="1"/>
  <c r="J255679" i="51"/>
  <c r="H255679" i="51" s="1"/>
  <c r="J255680" i="51"/>
  <c r="H255680" i="51" s="1"/>
  <c r="J255681" i="51"/>
  <c r="H255681" i="51" s="1"/>
  <c r="J255682" i="51"/>
  <c r="H255682" i="51" s="1"/>
  <c r="J255683" i="51"/>
  <c r="H255683" i="51" s="1"/>
  <c r="J255684" i="51"/>
  <c r="H255684" i="51" s="1"/>
  <c r="J255685" i="51"/>
  <c r="H255685" i="51" s="1"/>
  <c r="J255686" i="51"/>
  <c r="H255686" i="51" s="1"/>
  <c r="J255687" i="51"/>
  <c r="H255687" i="51" s="1"/>
  <c r="J255688" i="51"/>
  <c r="H255688" i="51" s="1"/>
  <c r="J255689" i="51"/>
  <c r="H255689" i="51" s="1"/>
  <c r="J255690" i="51"/>
  <c r="H255690" i="51" s="1"/>
  <c r="J255691" i="51"/>
  <c r="H255691" i="51" s="1"/>
  <c r="J255692" i="51"/>
  <c r="H255692" i="51" s="1"/>
  <c r="J255693" i="51"/>
  <c r="H255693" i="51" s="1"/>
  <c r="J255694" i="51"/>
  <c r="H255694" i="51" s="1"/>
  <c r="J255695" i="51"/>
  <c r="H255695" i="51" s="1"/>
  <c r="J255696" i="51"/>
  <c r="H255696" i="51" s="1"/>
  <c r="J255697" i="51"/>
  <c r="H255697" i="51" s="1"/>
  <c r="J255698" i="51"/>
  <c r="H255698" i="51" s="1"/>
  <c r="J255699" i="51"/>
  <c r="H255699" i="51" s="1"/>
  <c r="J255700" i="51"/>
  <c r="H255700" i="51" s="1"/>
  <c r="J255701" i="51"/>
  <c r="H255701" i="51" s="1"/>
  <c r="J255702" i="51"/>
  <c r="H255702" i="51" s="1"/>
  <c r="J255703" i="51"/>
  <c r="H255703" i="51" s="1"/>
  <c r="J255704" i="51"/>
  <c r="H255704" i="51" s="1"/>
  <c r="J255705" i="51"/>
  <c r="H255705" i="51" s="1"/>
  <c r="J255706" i="51"/>
  <c r="H255706" i="51" s="1"/>
  <c r="J255707" i="51"/>
  <c r="H255707" i="51" s="1"/>
  <c r="J255708" i="51"/>
  <c r="H255708" i="51" s="1"/>
  <c r="J255709" i="51"/>
  <c r="H255709" i="51" s="1"/>
  <c r="J255710" i="51"/>
  <c r="H255710" i="51" s="1"/>
  <c r="J255711" i="51"/>
  <c r="H255711" i="51" s="1"/>
  <c r="J255712" i="51"/>
  <c r="H255712" i="51" s="1"/>
  <c r="J255713" i="51"/>
  <c r="H255713" i="51" s="1"/>
  <c r="J255714" i="51"/>
  <c r="H255714" i="51" s="1"/>
  <c r="J255715" i="51"/>
  <c r="H255715" i="51" s="1"/>
  <c r="J255716" i="51"/>
  <c r="H255716" i="51" s="1"/>
  <c r="J255717" i="51"/>
  <c r="H255717" i="51" s="1"/>
  <c r="J255718" i="51"/>
  <c r="H255718" i="51" s="1"/>
  <c r="J255719" i="51"/>
  <c r="H255719" i="51" s="1"/>
  <c r="J255720" i="51"/>
  <c r="H255720" i="51" s="1"/>
  <c r="J255721" i="51"/>
  <c r="H255721" i="51" s="1"/>
  <c r="J255722" i="51"/>
  <c r="H255722" i="51" s="1"/>
  <c r="J255723" i="51"/>
  <c r="H255723" i="51" s="1"/>
  <c r="J255724" i="51"/>
  <c r="H255724" i="51" s="1"/>
  <c r="J255725" i="51"/>
  <c r="H255725" i="51" s="1"/>
  <c r="J255726" i="51"/>
  <c r="H255726" i="51" s="1"/>
  <c r="J255727" i="51"/>
  <c r="H255727" i="51" s="1"/>
  <c r="J255728" i="51"/>
  <c r="H255728" i="51" s="1"/>
  <c r="J255729" i="51"/>
  <c r="H255729" i="51" s="1"/>
  <c r="J255730" i="51"/>
  <c r="H255730" i="51" s="1"/>
  <c r="J255731" i="51"/>
  <c r="H255731" i="51" s="1"/>
  <c r="J255732" i="51"/>
  <c r="H255732" i="51" s="1"/>
  <c r="J255733" i="51"/>
  <c r="H255733" i="51" s="1"/>
  <c r="J255734" i="51"/>
  <c r="H255734" i="51" s="1"/>
  <c r="J255735" i="51"/>
  <c r="H255735" i="51" s="1"/>
  <c r="J255736" i="51"/>
  <c r="H255736" i="51" s="1"/>
  <c r="J255737" i="51"/>
  <c r="H255737" i="51" s="1"/>
  <c r="J255738" i="51"/>
  <c r="H255738" i="51" s="1"/>
  <c r="J255739" i="51"/>
  <c r="H255739" i="51" s="1"/>
  <c r="J255740" i="51"/>
  <c r="H255740" i="51" s="1"/>
  <c r="J255741" i="51"/>
  <c r="H255741" i="51" s="1"/>
  <c r="J255742" i="51"/>
  <c r="H255742" i="51" s="1"/>
  <c r="J255743" i="51"/>
  <c r="H255743" i="51" s="1"/>
  <c r="J255744" i="51"/>
  <c r="H255744" i="51" s="1"/>
  <c r="J255745" i="51"/>
  <c r="H255745" i="51" s="1"/>
  <c r="J255746" i="51"/>
  <c r="H255746" i="51" s="1"/>
  <c r="J255747" i="51"/>
  <c r="H255747" i="51" s="1"/>
  <c r="J255748" i="51"/>
  <c r="H255748" i="51" s="1"/>
  <c r="J255749" i="51"/>
  <c r="H255749" i="51" s="1"/>
  <c r="J255750" i="51"/>
  <c r="H255750" i="51" s="1"/>
  <c r="J255751" i="51"/>
  <c r="H255751" i="51" s="1"/>
  <c r="J255752" i="51"/>
  <c r="H255752" i="51" s="1"/>
  <c r="J255753" i="51"/>
  <c r="H255753" i="51" s="1"/>
  <c r="J255754" i="51"/>
  <c r="H255754" i="51" s="1"/>
  <c r="J255755" i="51"/>
  <c r="H255755" i="51" s="1"/>
  <c r="J255756" i="51"/>
  <c r="H255756" i="51" s="1"/>
  <c r="J255757" i="51"/>
  <c r="H255757" i="51" s="1"/>
  <c r="J255758" i="51"/>
  <c r="H255758" i="51" s="1"/>
  <c r="J255759" i="51"/>
  <c r="H255759" i="51" s="1"/>
  <c r="J255760" i="51"/>
  <c r="H255760" i="51" s="1"/>
  <c r="J255761" i="51"/>
  <c r="H255761" i="51" s="1"/>
  <c r="J255762" i="51"/>
  <c r="H255762" i="51" s="1"/>
  <c r="J255763" i="51"/>
  <c r="H255763" i="51" s="1"/>
  <c r="J255764" i="51"/>
  <c r="H255764" i="51" s="1"/>
  <c r="J255765" i="51"/>
  <c r="H255765" i="51" s="1"/>
  <c r="J255766" i="51"/>
  <c r="H255766" i="51" s="1"/>
  <c r="J255767" i="51"/>
  <c r="H255767" i="51" s="1"/>
  <c r="J255768" i="51"/>
  <c r="H255768" i="51" s="1"/>
  <c r="J255769" i="51"/>
  <c r="H255769" i="51" s="1"/>
  <c r="J255770" i="51"/>
  <c r="H255770" i="51" s="1"/>
  <c r="J255771" i="51"/>
  <c r="H255771" i="51" s="1"/>
  <c r="J255772" i="51"/>
  <c r="H255772" i="51" s="1"/>
  <c r="J255773" i="51"/>
  <c r="H255773" i="51" s="1"/>
  <c r="J255774" i="51"/>
  <c r="H255774" i="51" s="1"/>
  <c r="J255775" i="51"/>
  <c r="H255775" i="51" s="1"/>
  <c r="J255776" i="51"/>
  <c r="H255776" i="51" s="1"/>
  <c r="J255777" i="51"/>
  <c r="H255777" i="51" s="1"/>
  <c r="J255778" i="51"/>
  <c r="H255778" i="51" s="1"/>
  <c r="J255779" i="51"/>
  <c r="H255779" i="51" s="1"/>
  <c r="J255780" i="51"/>
  <c r="H255780" i="51" s="1"/>
  <c r="J255781" i="51"/>
  <c r="H255781" i="51" s="1"/>
  <c r="J255782" i="51"/>
  <c r="H255782" i="51" s="1"/>
  <c r="J255783" i="51"/>
  <c r="H255783" i="51" s="1"/>
  <c r="J255784" i="51"/>
  <c r="H255784" i="51" s="1"/>
  <c r="J255785" i="51"/>
  <c r="H255785" i="51" s="1"/>
  <c r="J255786" i="51"/>
  <c r="H255786" i="51" s="1"/>
  <c r="J255787" i="51"/>
  <c r="H255787" i="51" s="1"/>
  <c r="J255788" i="51"/>
  <c r="H255788" i="51" s="1"/>
  <c r="J255789" i="51"/>
  <c r="H255789" i="51" s="1"/>
  <c r="J255790" i="51"/>
  <c r="H255790" i="51" s="1"/>
  <c r="J255791" i="51"/>
  <c r="H255791" i="51" s="1"/>
  <c r="J255792" i="51"/>
  <c r="H255792" i="51" s="1"/>
  <c r="J255793" i="51"/>
  <c r="H255793" i="51" s="1"/>
  <c r="J255794" i="51"/>
  <c r="H255794" i="51" s="1"/>
  <c r="J255795" i="51"/>
  <c r="H255795" i="51" s="1"/>
  <c r="J255796" i="51"/>
  <c r="H255796" i="51" s="1"/>
  <c r="J255797" i="51"/>
  <c r="H255797" i="51" s="1"/>
  <c r="J255798" i="51"/>
  <c r="H255798" i="51" s="1"/>
  <c r="J255799" i="51"/>
  <c r="H255799" i="51" s="1"/>
  <c r="J255800" i="51"/>
  <c r="H255800" i="51" s="1"/>
  <c r="J255801" i="51"/>
  <c r="H255801" i="51" s="1"/>
  <c r="J255802" i="51"/>
  <c r="H255802" i="51" s="1"/>
  <c r="J255803" i="51"/>
  <c r="H255803" i="51" s="1"/>
  <c r="J255804" i="51"/>
  <c r="H255804" i="51" s="1"/>
  <c r="J255805" i="51"/>
  <c r="H255805" i="51" s="1"/>
  <c r="J255806" i="51"/>
  <c r="H255806" i="51" s="1"/>
  <c r="J255807" i="51"/>
  <c r="H255807" i="51" s="1"/>
  <c r="J255808" i="51"/>
  <c r="H255808" i="51" s="1"/>
  <c r="J255809" i="51"/>
  <c r="H255809" i="51" s="1"/>
  <c r="J255810" i="51"/>
  <c r="H255810" i="51" s="1"/>
  <c r="J255811" i="51"/>
  <c r="H255811" i="51" s="1"/>
  <c r="J255812" i="51"/>
  <c r="H255812" i="51" s="1"/>
  <c r="J255813" i="51"/>
  <c r="H255813" i="51" s="1"/>
  <c r="J255814" i="51"/>
  <c r="H255814" i="51" s="1"/>
  <c r="J255815" i="51"/>
  <c r="H255815" i="51" s="1"/>
  <c r="J255816" i="51"/>
  <c r="H255816" i="51" s="1"/>
  <c r="J255817" i="51"/>
  <c r="H255817" i="51" s="1"/>
  <c r="J255818" i="51"/>
  <c r="H255818" i="51" s="1"/>
  <c r="J255819" i="51"/>
  <c r="H255819" i="51" s="1"/>
  <c r="J255820" i="51"/>
  <c r="H255820" i="51" s="1"/>
  <c r="J255821" i="51"/>
  <c r="H255821" i="51" s="1"/>
  <c r="J255822" i="51"/>
  <c r="H255822" i="51" s="1"/>
  <c r="J255823" i="51"/>
  <c r="H255823" i="51" s="1"/>
  <c r="J255824" i="51"/>
  <c r="H255824" i="51" s="1"/>
  <c r="J255825" i="51"/>
  <c r="H255825" i="51" s="1"/>
  <c r="J255826" i="51"/>
  <c r="H255826" i="51" s="1"/>
  <c r="J255827" i="51"/>
  <c r="H255827" i="51" s="1"/>
  <c r="J255828" i="51"/>
  <c r="H255828" i="51" s="1"/>
  <c r="J255829" i="51"/>
  <c r="H255829" i="51" s="1"/>
  <c r="J255830" i="51"/>
  <c r="H255830" i="51" s="1"/>
  <c r="J255831" i="51"/>
  <c r="H255831" i="51" s="1"/>
  <c r="J255832" i="51"/>
  <c r="H255832" i="51" s="1"/>
  <c r="J255833" i="51"/>
  <c r="H255833" i="51" s="1"/>
  <c r="J255834" i="51"/>
  <c r="H255834" i="51" s="1"/>
  <c r="J255835" i="51"/>
  <c r="H255835" i="51" s="1"/>
  <c r="J255836" i="51"/>
  <c r="H255836" i="51" s="1"/>
  <c r="J255837" i="51"/>
  <c r="H255837" i="51" s="1"/>
  <c r="J255838" i="51"/>
  <c r="H255838" i="51" s="1"/>
  <c r="J255839" i="51"/>
  <c r="H255839" i="51" s="1"/>
  <c r="J255840" i="51"/>
  <c r="H255840" i="51" s="1"/>
  <c r="J255841" i="51"/>
  <c r="H255841" i="51" s="1"/>
  <c r="J255842" i="51"/>
  <c r="H255842" i="51" s="1"/>
  <c r="J255843" i="51"/>
  <c r="H255843" i="51" s="1"/>
  <c r="J255844" i="51"/>
  <c r="H255844" i="51" s="1"/>
  <c r="J255845" i="51"/>
  <c r="H255845" i="51" s="1"/>
  <c r="J255846" i="51"/>
  <c r="H255846" i="51" s="1"/>
  <c r="J255847" i="51"/>
  <c r="H255847" i="51" s="1"/>
  <c r="J255848" i="51"/>
  <c r="H255848" i="51" s="1"/>
  <c r="J255849" i="51"/>
  <c r="H255849" i="51" s="1"/>
  <c r="J255850" i="51"/>
  <c r="H255850" i="51" s="1"/>
  <c r="J255851" i="51"/>
  <c r="H255851" i="51" s="1"/>
  <c r="J255852" i="51"/>
  <c r="H255852" i="51" s="1"/>
  <c r="J255853" i="51"/>
  <c r="H255853" i="51" s="1"/>
  <c r="J255854" i="51"/>
  <c r="H255854" i="51" s="1"/>
  <c r="J255855" i="51"/>
  <c r="H255855" i="51" s="1"/>
  <c r="J255856" i="51"/>
  <c r="H255856" i="51" s="1"/>
  <c r="J255857" i="51"/>
  <c r="H255857" i="51" s="1"/>
  <c r="J255858" i="51"/>
  <c r="H255858" i="51" s="1"/>
  <c r="J255859" i="51"/>
  <c r="H255859" i="51" s="1"/>
  <c r="J255860" i="51"/>
  <c r="H255860" i="51" s="1"/>
  <c r="J255861" i="51"/>
  <c r="H255861" i="51" s="1"/>
  <c r="J255862" i="51"/>
  <c r="H255862" i="51" s="1"/>
  <c r="J255863" i="51"/>
  <c r="H255863" i="51" s="1"/>
  <c r="J255864" i="51"/>
  <c r="H255864" i="51" s="1"/>
  <c r="J255865" i="51"/>
  <c r="H255865" i="51" s="1"/>
  <c r="J255866" i="51"/>
  <c r="H255866" i="51" s="1"/>
  <c r="J255867" i="51"/>
  <c r="H255867" i="51" s="1"/>
  <c r="J255868" i="51"/>
  <c r="H255868" i="51" s="1"/>
  <c r="J255869" i="51"/>
  <c r="H255869" i="51" s="1"/>
  <c r="J255870" i="51"/>
  <c r="H255870" i="51" s="1"/>
  <c r="J255871" i="51"/>
  <c r="H255871" i="51" s="1"/>
  <c r="J255872" i="51"/>
  <c r="H255872" i="51" s="1"/>
  <c r="J255873" i="51"/>
  <c r="H255873" i="51" s="1"/>
  <c r="J255874" i="51"/>
  <c r="H255874" i="51" s="1"/>
  <c r="J255875" i="51"/>
  <c r="H255875" i="51" s="1"/>
  <c r="J255876" i="51"/>
  <c r="H255876" i="51" s="1"/>
  <c r="J255877" i="51"/>
  <c r="H255877" i="51" s="1"/>
  <c r="J255878" i="51"/>
  <c r="H255878" i="51" s="1"/>
  <c r="J255879" i="51"/>
  <c r="H255879" i="51" s="1"/>
  <c r="J255880" i="51"/>
  <c r="H255880" i="51" s="1"/>
  <c r="J255881" i="51"/>
  <c r="H255881" i="51" s="1"/>
  <c r="J255882" i="51"/>
  <c r="H255882" i="51" s="1"/>
  <c r="J255883" i="51"/>
  <c r="H255883" i="51" s="1"/>
  <c r="J255884" i="51"/>
  <c r="H255884" i="51" s="1"/>
  <c r="J255885" i="51"/>
  <c r="H255885" i="51" s="1"/>
  <c r="J255886" i="51"/>
  <c r="H255886" i="51" s="1"/>
  <c r="J255887" i="51"/>
  <c r="H255887" i="51" s="1"/>
  <c r="J255888" i="51"/>
  <c r="H255888" i="51" s="1"/>
  <c r="J255889" i="51"/>
  <c r="H255889" i="51" s="1"/>
  <c r="J255890" i="51"/>
  <c r="H255890" i="51" s="1"/>
  <c r="J255891" i="51"/>
  <c r="H255891" i="51" s="1"/>
  <c r="J255892" i="51"/>
  <c r="H255892" i="51" s="1"/>
  <c r="J255893" i="51"/>
  <c r="H255893" i="51" s="1"/>
  <c r="J255894" i="51"/>
  <c r="H255894" i="51" s="1"/>
  <c r="J255895" i="51"/>
  <c r="H255895" i="51" s="1"/>
  <c r="J255896" i="51"/>
  <c r="H255896" i="51" s="1"/>
  <c r="J255897" i="51"/>
  <c r="H255897" i="51" s="1"/>
  <c r="J255898" i="51"/>
  <c r="H255898" i="51" s="1"/>
  <c r="J255899" i="51"/>
  <c r="H255899" i="51" s="1"/>
  <c r="J255900" i="51"/>
  <c r="H255900" i="51" s="1"/>
  <c r="J255901" i="51"/>
  <c r="H255901" i="51" s="1"/>
  <c r="J255902" i="51"/>
  <c r="H255902" i="51" s="1"/>
  <c r="J255903" i="51"/>
  <c r="H255903" i="51" s="1"/>
  <c r="J255904" i="51"/>
  <c r="H255904" i="51" s="1"/>
  <c r="J255905" i="51"/>
  <c r="H255905" i="51" s="1"/>
  <c r="J255906" i="51"/>
  <c r="H255906" i="51" s="1"/>
  <c r="J255907" i="51"/>
  <c r="H255907" i="51" s="1"/>
  <c r="J255908" i="51"/>
  <c r="H255908" i="51" s="1"/>
  <c r="J255909" i="51"/>
  <c r="H255909" i="51" s="1"/>
  <c r="J255910" i="51"/>
  <c r="H255910" i="51" s="1"/>
  <c r="J255911" i="51"/>
  <c r="H255911" i="51" s="1"/>
  <c r="J255912" i="51"/>
  <c r="H255912" i="51" s="1"/>
  <c r="J255913" i="51"/>
  <c r="H255913" i="51" s="1"/>
  <c r="J255914" i="51"/>
  <c r="H255914" i="51" s="1"/>
  <c r="J255915" i="51"/>
  <c r="H255915" i="51" s="1"/>
  <c r="J255916" i="51"/>
  <c r="H255916" i="51" s="1"/>
  <c r="J255917" i="51"/>
  <c r="H255917" i="51" s="1"/>
  <c r="J255918" i="51"/>
  <c r="H255918" i="51" s="1"/>
  <c r="J255919" i="51"/>
  <c r="H255919" i="51" s="1"/>
  <c r="J255920" i="51"/>
  <c r="H255920" i="51" s="1"/>
  <c r="J255921" i="51"/>
  <c r="H255921" i="51" s="1"/>
  <c r="J255922" i="51"/>
  <c r="H255922" i="51" s="1"/>
  <c r="J255923" i="51"/>
  <c r="H255923" i="51" s="1"/>
  <c r="J255924" i="51"/>
  <c r="H255924" i="51" s="1"/>
  <c r="J255925" i="51"/>
  <c r="H255925" i="51" s="1"/>
  <c r="J255926" i="51"/>
  <c r="H255926" i="51" s="1"/>
  <c r="J255927" i="51"/>
  <c r="H255927" i="51" s="1"/>
  <c r="J255928" i="51"/>
  <c r="H255928" i="51" s="1"/>
  <c r="J255929" i="51"/>
  <c r="H255929" i="51" s="1"/>
  <c r="J255930" i="51"/>
  <c r="H255930" i="51" s="1"/>
  <c r="J255931" i="51"/>
  <c r="H255931" i="51" s="1"/>
  <c r="J255932" i="51"/>
  <c r="H255932" i="51" s="1"/>
  <c r="J255933" i="51"/>
  <c r="H255933" i="51" s="1"/>
  <c r="J255934" i="51"/>
  <c r="H255934" i="51" s="1"/>
  <c r="J255935" i="51"/>
  <c r="H255935" i="51" s="1"/>
  <c r="J255936" i="51"/>
  <c r="H255936" i="51" s="1"/>
  <c r="J255937" i="51"/>
  <c r="H255937" i="51" s="1"/>
  <c r="J255938" i="51"/>
  <c r="H255938" i="51" s="1"/>
  <c r="J255939" i="51"/>
  <c r="H255939" i="51" s="1"/>
  <c r="J255940" i="51"/>
  <c r="H255940" i="51" s="1"/>
  <c r="J255941" i="51"/>
  <c r="H255941" i="51" s="1"/>
  <c r="J255942" i="51"/>
  <c r="H255942" i="51" s="1"/>
  <c r="J255943" i="51"/>
  <c r="H255943" i="51" s="1"/>
  <c r="J255944" i="51"/>
  <c r="H255944" i="51" s="1"/>
  <c r="J255945" i="51"/>
  <c r="H255945" i="51" s="1"/>
  <c r="J255946" i="51"/>
  <c r="H255946" i="51" s="1"/>
  <c r="J255947" i="51"/>
  <c r="H255947" i="51" s="1"/>
  <c r="J255948" i="51"/>
  <c r="H255948" i="51" s="1"/>
  <c r="J255949" i="51"/>
  <c r="H255949" i="51" s="1"/>
  <c r="J255950" i="51"/>
  <c r="H255950" i="51" s="1"/>
  <c r="J255951" i="51"/>
  <c r="H255951" i="51" s="1"/>
  <c r="J255952" i="51"/>
  <c r="H255952" i="51" s="1"/>
  <c r="J255953" i="51"/>
  <c r="H255953" i="51" s="1"/>
  <c r="J255954" i="51"/>
  <c r="H255954" i="51" s="1"/>
  <c r="J255955" i="51"/>
  <c r="H255955" i="51" s="1"/>
  <c r="J255956" i="51"/>
  <c r="H255956" i="51" s="1"/>
  <c r="J255957" i="51"/>
  <c r="H255957" i="51" s="1"/>
  <c r="J255958" i="51"/>
  <c r="H255958" i="51" s="1"/>
  <c r="J255959" i="51"/>
  <c r="H255959" i="51" s="1"/>
  <c r="J255960" i="51"/>
  <c r="H255960" i="51" s="1"/>
  <c r="J255961" i="51"/>
  <c r="H255961" i="51" s="1"/>
  <c r="J255962" i="51"/>
  <c r="H255962" i="51" s="1"/>
  <c r="J255963" i="51"/>
  <c r="H255963" i="51" s="1"/>
  <c r="J255964" i="51"/>
  <c r="H255964" i="51" s="1"/>
  <c r="J255965" i="51"/>
  <c r="H255965" i="51" s="1"/>
  <c r="J255966" i="51"/>
  <c r="H255966" i="51" s="1"/>
  <c r="J255967" i="51"/>
  <c r="H255967" i="51" s="1"/>
  <c r="J255968" i="51"/>
  <c r="H255968" i="51" s="1"/>
  <c r="J255969" i="51"/>
  <c r="H255969" i="51" s="1"/>
  <c r="J255970" i="51"/>
  <c r="H255970" i="51" s="1"/>
  <c r="J255971" i="51"/>
  <c r="H255971" i="51" s="1"/>
  <c r="J255972" i="51"/>
  <c r="H255972" i="51" s="1"/>
  <c r="J255973" i="51"/>
  <c r="H255973" i="51" s="1"/>
  <c r="J255974" i="51"/>
  <c r="H255974" i="51" s="1"/>
  <c r="J255975" i="51"/>
  <c r="H255975" i="51" s="1"/>
  <c r="J255976" i="51"/>
  <c r="H255976" i="51" s="1"/>
  <c r="J255977" i="51"/>
  <c r="H255977" i="51" s="1"/>
  <c r="J255978" i="51"/>
  <c r="H255978" i="51" s="1"/>
  <c r="J255979" i="51"/>
  <c r="H255979" i="51" s="1"/>
  <c r="J255980" i="51"/>
  <c r="H255980" i="51" s="1"/>
  <c r="J255981" i="51"/>
  <c r="H255981" i="51" s="1"/>
  <c r="J255982" i="51"/>
  <c r="H255982" i="51" s="1"/>
  <c r="J255983" i="51"/>
  <c r="H255983" i="51" s="1"/>
  <c r="J255984" i="51"/>
  <c r="H255984" i="51" s="1"/>
  <c r="J255985" i="51"/>
  <c r="H255985" i="51" s="1"/>
  <c r="J255986" i="51"/>
  <c r="H255986" i="51" s="1"/>
  <c r="J255987" i="51"/>
  <c r="H255987" i="51" s="1"/>
  <c r="J255988" i="51"/>
  <c r="H255988" i="51" s="1"/>
  <c r="J255989" i="51"/>
  <c r="H255989" i="51" s="1"/>
  <c r="J255990" i="51"/>
  <c r="H255990" i="51" s="1"/>
  <c r="J255991" i="51"/>
  <c r="H255991" i="51" s="1"/>
  <c r="J255992" i="51"/>
  <c r="H255992" i="51" s="1"/>
  <c r="J255993" i="51"/>
  <c r="H255993" i="51" s="1"/>
  <c r="J255994" i="51"/>
  <c r="H255994" i="51" s="1"/>
  <c r="J255995" i="51"/>
  <c r="H255995" i="51" s="1"/>
  <c r="J255996" i="51"/>
  <c r="H255996" i="51" s="1"/>
  <c r="J255997" i="51"/>
  <c r="H255997" i="51" s="1"/>
  <c r="J255998" i="51"/>
  <c r="H255998" i="51" s="1"/>
  <c r="J255999" i="51"/>
  <c r="H255999" i="51" s="1"/>
  <c r="J256000" i="51"/>
  <c r="H256000" i="51" s="1"/>
  <c r="J256001" i="51"/>
  <c r="H256001" i="51" s="1"/>
  <c r="J256002" i="51"/>
  <c r="H256002" i="51" s="1"/>
  <c r="J256003" i="51"/>
  <c r="H256003" i="51" s="1"/>
  <c r="J256004" i="51"/>
  <c r="H256004" i="51" s="1"/>
  <c r="J256005" i="51"/>
  <c r="H256005" i="51" s="1"/>
  <c r="J256006" i="51"/>
  <c r="H256006" i="51" s="1"/>
  <c r="J256007" i="51"/>
  <c r="H256007" i="51" s="1"/>
  <c r="J256008" i="51"/>
  <c r="H256008" i="51" s="1"/>
  <c r="J256009" i="51"/>
  <c r="H256009" i="51" s="1"/>
  <c r="J256010" i="51"/>
  <c r="H256010" i="51" s="1"/>
  <c r="J256011" i="51"/>
  <c r="H256011" i="51" s="1"/>
  <c r="J256012" i="51"/>
  <c r="H256012" i="51" s="1"/>
  <c r="J256013" i="51"/>
  <c r="H256013" i="51" s="1"/>
  <c r="J256014" i="51"/>
  <c r="H256014" i="51" s="1"/>
  <c r="J256015" i="51"/>
  <c r="H256015" i="51" s="1"/>
  <c r="J256016" i="51"/>
  <c r="H256016" i="51" s="1"/>
  <c r="J256017" i="51"/>
  <c r="H256017" i="51" s="1"/>
  <c r="J256018" i="51"/>
  <c r="H256018" i="51" s="1"/>
  <c r="J256019" i="51"/>
  <c r="H256019" i="51" s="1"/>
  <c r="J256020" i="51"/>
  <c r="H256020" i="51" s="1"/>
  <c r="J256021" i="51"/>
  <c r="H256021" i="51" s="1"/>
  <c r="J256022" i="51"/>
  <c r="H256022" i="51" s="1"/>
  <c r="J256023" i="51"/>
  <c r="H256023" i="51" s="1"/>
  <c r="J256024" i="51"/>
  <c r="H256024" i="51" s="1"/>
  <c r="J256025" i="51"/>
  <c r="H256025" i="51" s="1"/>
  <c r="J256026" i="51"/>
  <c r="H256026" i="51" s="1"/>
  <c r="J256027" i="51"/>
  <c r="H256027" i="51" s="1"/>
  <c r="J256028" i="51"/>
  <c r="H256028" i="51" s="1"/>
  <c r="J256029" i="51"/>
  <c r="H256029" i="51" s="1"/>
  <c r="J256030" i="51"/>
  <c r="H256030" i="51" s="1"/>
  <c r="J256031" i="51"/>
  <c r="H256031" i="51" s="1"/>
  <c r="J256032" i="51"/>
  <c r="H256032" i="51" s="1"/>
  <c r="J256033" i="51"/>
  <c r="H256033" i="51" s="1"/>
  <c r="J256034" i="51"/>
  <c r="H256034" i="51" s="1"/>
  <c r="J256035" i="51"/>
  <c r="H256035" i="51" s="1"/>
  <c r="J256036" i="51"/>
  <c r="H256036" i="51" s="1"/>
  <c r="J256037" i="51"/>
  <c r="H256037" i="51" s="1"/>
  <c r="J256038" i="51"/>
  <c r="H256038" i="51" s="1"/>
  <c r="J256039" i="51"/>
  <c r="H256039" i="51" s="1"/>
  <c r="J256040" i="51"/>
  <c r="H256040" i="51" s="1"/>
  <c r="J256041" i="51"/>
  <c r="H256041" i="51" s="1"/>
  <c r="J256042" i="51"/>
  <c r="H256042" i="51" s="1"/>
  <c r="J256043" i="51"/>
  <c r="H256043" i="51" s="1"/>
  <c r="J256044" i="51"/>
  <c r="H256044" i="51" s="1"/>
  <c r="J256045" i="51"/>
  <c r="H256045" i="51" s="1"/>
  <c r="J256046" i="51"/>
  <c r="H256046" i="51" s="1"/>
  <c r="J256047" i="51"/>
  <c r="H256047" i="51" s="1"/>
  <c r="J256048" i="51"/>
  <c r="H256048" i="51" s="1"/>
  <c r="J256049" i="51"/>
  <c r="H256049" i="51" s="1"/>
  <c r="J256050" i="51"/>
  <c r="H256050" i="51" s="1"/>
  <c r="J256051" i="51"/>
  <c r="H256051" i="51" s="1"/>
  <c r="J256052" i="51"/>
  <c r="H256052" i="51" s="1"/>
  <c r="J256053" i="51"/>
  <c r="H256053" i="51" s="1"/>
  <c r="J256054" i="51"/>
  <c r="H256054" i="51" s="1"/>
  <c r="J256055" i="51"/>
  <c r="H256055" i="51" s="1"/>
  <c r="J256056" i="51"/>
  <c r="H256056" i="51" s="1"/>
  <c r="J256057" i="51"/>
  <c r="H256057" i="51" s="1"/>
  <c r="J256058" i="51"/>
  <c r="H256058" i="51" s="1"/>
  <c r="J256059" i="51"/>
  <c r="H256059" i="51" s="1"/>
  <c r="J256060" i="51"/>
  <c r="H256060" i="51" s="1"/>
  <c r="J256061" i="51"/>
  <c r="H256061" i="51" s="1"/>
  <c r="J256062" i="51"/>
  <c r="H256062" i="51" s="1"/>
  <c r="J256063" i="51"/>
  <c r="H256063" i="51" s="1"/>
  <c r="J256064" i="51"/>
  <c r="H256064" i="51" s="1"/>
  <c r="J256065" i="51"/>
  <c r="H256065" i="51" s="1"/>
  <c r="J256066" i="51"/>
  <c r="H256066" i="51" s="1"/>
  <c r="J256067" i="51"/>
  <c r="H256067" i="51" s="1"/>
  <c r="J256068" i="51"/>
  <c r="H256068" i="51" s="1"/>
  <c r="J256069" i="51"/>
  <c r="H256069" i="51" s="1"/>
  <c r="J256070" i="51"/>
  <c r="H256070" i="51" s="1"/>
  <c r="J256071" i="51"/>
  <c r="H256071" i="51" s="1"/>
  <c r="J256072" i="51"/>
  <c r="H256072" i="51" s="1"/>
  <c r="J256073" i="51"/>
  <c r="H256073" i="51" s="1"/>
  <c r="J256074" i="51"/>
  <c r="H256074" i="51" s="1"/>
  <c r="J256075" i="51"/>
  <c r="H256075" i="51" s="1"/>
  <c r="J256076" i="51"/>
  <c r="H256076" i="51" s="1"/>
  <c r="J256077" i="51"/>
  <c r="H256077" i="51" s="1"/>
  <c r="J256078" i="51"/>
  <c r="H256078" i="51" s="1"/>
  <c r="J256079" i="51"/>
  <c r="H256079" i="51" s="1"/>
  <c r="J256080" i="51"/>
  <c r="H256080" i="51" s="1"/>
  <c r="J256081" i="51"/>
  <c r="H256081" i="51" s="1"/>
  <c r="J256082" i="51"/>
  <c r="H256082" i="51" s="1"/>
  <c r="J256083" i="51"/>
  <c r="H256083" i="51" s="1"/>
  <c r="J256084" i="51"/>
  <c r="H256084" i="51" s="1"/>
  <c r="J256085" i="51"/>
  <c r="H256085" i="51" s="1"/>
  <c r="J256086" i="51"/>
  <c r="H256086" i="51" s="1"/>
  <c r="J256087" i="51"/>
  <c r="H256087" i="51" s="1"/>
  <c r="J256088" i="51"/>
  <c r="H256088" i="51" s="1"/>
  <c r="J256089" i="51"/>
  <c r="H256089" i="51" s="1"/>
  <c r="J256090" i="51"/>
  <c r="H256090" i="51" s="1"/>
  <c r="J256091" i="51"/>
  <c r="H256091" i="51" s="1"/>
  <c r="J256092" i="51"/>
  <c r="H256092" i="51" s="1"/>
  <c r="J256093" i="51"/>
  <c r="H256093" i="51" s="1"/>
  <c r="J256094" i="51"/>
  <c r="H256094" i="51" s="1"/>
  <c r="J256095" i="51"/>
  <c r="H256095" i="51" s="1"/>
  <c r="J256096" i="51"/>
  <c r="H256096" i="51" s="1"/>
  <c r="J256097" i="51"/>
  <c r="H256097" i="51" s="1"/>
  <c r="J256098" i="51"/>
  <c r="H256098" i="51" s="1"/>
  <c r="J256099" i="51"/>
  <c r="H256099" i="51" s="1"/>
  <c r="J256100" i="51"/>
  <c r="H256100" i="51" s="1"/>
  <c r="J256101" i="51"/>
  <c r="H256101" i="51" s="1"/>
  <c r="J256102" i="51"/>
  <c r="H256102" i="51" s="1"/>
  <c r="J256103" i="51"/>
  <c r="H256103" i="51" s="1"/>
  <c r="J256104" i="51"/>
  <c r="H256104" i="51" s="1"/>
  <c r="J256105" i="51"/>
  <c r="H256105" i="51" s="1"/>
  <c r="J256106" i="51"/>
  <c r="H256106" i="51" s="1"/>
  <c r="J256107" i="51"/>
  <c r="H256107" i="51" s="1"/>
  <c r="J256108" i="51"/>
  <c r="H256108" i="51" s="1"/>
  <c r="J256109" i="51"/>
  <c r="H256109" i="51" s="1"/>
  <c r="J256110" i="51"/>
  <c r="H256110" i="51" s="1"/>
  <c r="J256111" i="51"/>
  <c r="H256111" i="51" s="1"/>
  <c r="J256112" i="51"/>
  <c r="H256112" i="51" s="1"/>
  <c r="J256113" i="51"/>
  <c r="H256113" i="51" s="1"/>
  <c r="J256114" i="51"/>
  <c r="H256114" i="51" s="1"/>
  <c r="J256115" i="51"/>
  <c r="H256115" i="51" s="1"/>
  <c r="J256116" i="51"/>
  <c r="H256116" i="51" s="1"/>
  <c r="J256117" i="51"/>
  <c r="H256117" i="51" s="1"/>
  <c r="J256118" i="51"/>
  <c r="H256118" i="51" s="1"/>
  <c r="J256119" i="51"/>
  <c r="H256119" i="51" s="1"/>
  <c r="J256120" i="51"/>
  <c r="H256120" i="51" s="1"/>
  <c r="J256121" i="51"/>
  <c r="H256121" i="51" s="1"/>
  <c r="J256122" i="51"/>
  <c r="H256122" i="51" s="1"/>
  <c r="J256123" i="51"/>
  <c r="H256123" i="51" s="1"/>
  <c r="J256124" i="51"/>
  <c r="H256124" i="51" s="1"/>
  <c r="J256125" i="51"/>
  <c r="H256125" i="51" s="1"/>
  <c r="J256126" i="51"/>
  <c r="H256126" i="51" s="1"/>
  <c r="J256127" i="51"/>
  <c r="H256127" i="51" s="1"/>
  <c r="J256128" i="51"/>
  <c r="H256128" i="51" s="1"/>
  <c r="J256129" i="51"/>
  <c r="H256129" i="51" s="1"/>
  <c r="J256130" i="51"/>
  <c r="H256130" i="51" s="1"/>
  <c r="J256131" i="51"/>
  <c r="H256131" i="51" s="1"/>
  <c r="J256132" i="51"/>
  <c r="H256132" i="51" s="1"/>
  <c r="J256133" i="51"/>
  <c r="H256133" i="51" s="1"/>
  <c r="J256134" i="51"/>
  <c r="H256134" i="51" s="1"/>
  <c r="J256135" i="51"/>
  <c r="H256135" i="51" s="1"/>
  <c r="J256136" i="51"/>
  <c r="H256136" i="51" s="1"/>
  <c r="J256137" i="51"/>
  <c r="H256137" i="51" s="1"/>
  <c r="J256138" i="51"/>
  <c r="H256138" i="51" s="1"/>
  <c r="J256139" i="51"/>
  <c r="H256139" i="51" s="1"/>
  <c r="J256140" i="51"/>
  <c r="H256140" i="51" s="1"/>
  <c r="J256141" i="51"/>
  <c r="H256141" i="51" s="1"/>
  <c r="J256142" i="51"/>
  <c r="H256142" i="51" s="1"/>
  <c r="J256143" i="51"/>
  <c r="H256143" i="51" s="1"/>
  <c r="J256144" i="51"/>
  <c r="H256144" i="51" s="1"/>
  <c r="J256145" i="51"/>
  <c r="H256145" i="51" s="1"/>
  <c r="J256146" i="51"/>
  <c r="H256146" i="51" s="1"/>
  <c r="J256147" i="51"/>
  <c r="H256147" i="51" s="1"/>
  <c r="J256148" i="51"/>
  <c r="H256148" i="51" s="1"/>
  <c r="J256149" i="51"/>
  <c r="H256149" i="51" s="1"/>
  <c r="J256150" i="51"/>
  <c r="H256150" i="51" s="1"/>
  <c r="J256151" i="51"/>
  <c r="H256151" i="51" s="1"/>
  <c r="J256152" i="51"/>
  <c r="H256152" i="51" s="1"/>
  <c r="J256153" i="51"/>
  <c r="H256153" i="51" s="1"/>
  <c r="J256154" i="51"/>
  <c r="H256154" i="51" s="1"/>
  <c r="J256155" i="51"/>
  <c r="H256155" i="51" s="1"/>
  <c r="J256156" i="51"/>
  <c r="H256156" i="51" s="1"/>
  <c r="J256157" i="51"/>
  <c r="H256157" i="51" s="1"/>
  <c r="J256158" i="51"/>
  <c r="H256158" i="51" s="1"/>
  <c r="J256159" i="51"/>
  <c r="H256159" i="51" s="1"/>
  <c r="J256160" i="51"/>
  <c r="H256160" i="51" s="1"/>
  <c r="J256161" i="51"/>
  <c r="H256161" i="51" s="1"/>
  <c r="J256162" i="51"/>
  <c r="H256162" i="51" s="1"/>
  <c r="J256163" i="51"/>
  <c r="H256163" i="51" s="1"/>
  <c r="J256164" i="51"/>
  <c r="H256164" i="51" s="1"/>
  <c r="J256165" i="51"/>
  <c r="H256165" i="51" s="1"/>
  <c r="J256166" i="51"/>
  <c r="H256166" i="51" s="1"/>
  <c r="J256167" i="51"/>
  <c r="H256167" i="51" s="1"/>
  <c r="J256168" i="51"/>
  <c r="H256168" i="51" s="1"/>
  <c r="J256169" i="51"/>
  <c r="H256169" i="51" s="1"/>
  <c r="J256170" i="51"/>
  <c r="H256170" i="51" s="1"/>
  <c r="J256171" i="51"/>
  <c r="H256171" i="51" s="1"/>
  <c r="J256172" i="51"/>
  <c r="H256172" i="51" s="1"/>
  <c r="J256173" i="51"/>
  <c r="H256173" i="51" s="1"/>
  <c r="J256174" i="51"/>
  <c r="H256174" i="51" s="1"/>
  <c r="J256175" i="51"/>
  <c r="H256175" i="51" s="1"/>
  <c r="J256176" i="51"/>
  <c r="H256176" i="51" s="1"/>
  <c r="J256177" i="51"/>
  <c r="H256177" i="51" s="1"/>
  <c r="J256178" i="51"/>
  <c r="H256178" i="51" s="1"/>
  <c r="J256179" i="51"/>
  <c r="H256179" i="51" s="1"/>
  <c r="J256180" i="51"/>
  <c r="H256180" i="51" s="1"/>
  <c r="J256181" i="51"/>
  <c r="H256181" i="51" s="1"/>
  <c r="J256182" i="51"/>
  <c r="H256182" i="51" s="1"/>
  <c r="J256183" i="51"/>
  <c r="H256183" i="51" s="1"/>
  <c r="J256184" i="51"/>
  <c r="H256184" i="51" s="1"/>
  <c r="J256185" i="51"/>
  <c r="H256185" i="51" s="1"/>
  <c r="J256186" i="51"/>
  <c r="H256186" i="51" s="1"/>
  <c r="J256187" i="51"/>
  <c r="H256187" i="51" s="1"/>
  <c r="J256188" i="51"/>
  <c r="H256188" i="51" s="1"/>
  <c r="J256189" i="51"/>
  <c r="H256189" i="51" s="1"/>
  <c r="J256190" i="51"/>
  <c r="H256190" i="51" s="1"/>
  <c r="J256191" i="51"/>
  <c r="H256191" i="51" s="1"/>
  <c r="J256192" i="51"/>
  <c r="H256192" i="51" s="1"/>
  <c r="J256193" i="51"/>
  <c r="H256193" i="51" s="1"/>
  <c r="J256194" i="51"/>
  <c r="H256194" i="51" s="1"/>
  <c r="J256195" i="51"/>
  <c r="H256195" i="51" s="1"/>
  <c r="J256196" i="51"/>
  <c r="H256196" i="51" s="1"/>
  <c r="J256197" i="51"/>
  <c r="H256197" i="51" s="1"/>
  <c r="J256198" i="51"/>
  <c r="H256198" i="51" s="1"/>
  <c r="J256199" i="51"/>
  <c r="H256199" i="51" s="1"/>
  <c r="J256200" i="51"/>
  <c r="H256200" i="51" s="1"/>
  <c r="J256201" i="51"/>
  <c r="H256201" i="51" s="1"/>
  <c r="J256202" i="51"/>
  <c r="H256202" i="51" s="1"/>
  <c r="J256203" i="51"/>
  <c r="H256203" i="51" s="1"/>
  <c r="J256204" i="51"/>
  <c r="H256204" i="51" s="1"/>
  <c r="J256205" i="51"/>
  <c r="H256205" i="51" s="1"/>
  <c r="J256206" i="51"/>
  <c r="H256206" i="51" s="1"/>
  <c r="J256207" i="51"/>
  <c r="H256207" i="51" s="1"/>
  <c r="J256208" i="51"/>
  <c r="H256208" i="51" s="1"/>
  <c r="J256209" i="51"/>
  <c r="H256209" i="51" s="1"/>
  <c r="J256210" i="51"/>
  <c r="H256210" i="51" s="1"/>
  <c r="J256211" i="51"/>
  <c r="H256211" i="51" s="1"/>
  <c r="J256212" i="51"/>
  <c r="H256212" i="51" s="1"/>
  <c r="J256213" i="51"/>
  <c r="H256213" i="51" s="1"/>
  <c r="J256214" i="51"/>
  <c r="H256214" i="51" s="1"/>
  <c r="J256215" i="51"/>
  <c r="H256215" i="51" s="1"/>
  <c r="J256216" i="51"/>
  <c r="H256216" i="51" s="1"/>
  <c r="J256217" i="51"/>
  <c r="H256217" i="51" s="1"/>
  <c r="J256218" i="51"/>
  <c r="H256218" i="51" s="1"/>
  <c r="J256219" i="51"/>
  <c r="H256219" i="51" s="1"/>
  <c r="J256220" i="51"/>
  <c r="H256220" i="51" s="1"/>
  <c r="J256221" i="51"/>
  <c r="H256221" i="51" s="1"/>
  <c r="J256222" i="51"/>
  <c r="H256222" i="51" s="1"/>
  <c r="J256223" i="51"/>
  <c r="H256223" i="51" s="1"/>
  <c r="J256224" i="51"/>
  <c r="H256224" i="51" s="1"/>
  <c r="J256225" i="51"/>
  <c r="H256225" i="51" s="1"/>
  <c r="J256226" i="51"/>
  <c r="H256226" i="51" s="1"/>
  <c r="J256227" i="51"/>
  <c r="H256227" i="51" s="1"/>
  <c r="J256228" i="51"/>
  <c r="H256228" i="51" s="1"/>
  <c r="J256229" i="51"/>
  <c r="H256229" i="51" s="1"/>
  <c r="J256230" i="51"/>
  <c r="H256230" i="51" s="1"/>
  <c r="J256231" i="51"/>
  <c r="H256231" i="51" s="1"/>
  <c r="J256232" i="51"/>
  <c r="H256232" i="51" s="1"/>
  <c r="J256233" i="51"/>
  <c r="H256233" i="51" s="1"/>
  <c r="J256234" i="51"/>
  <c r="H256234" i="51" s="1"/>
  <c r="J256235" i="51"/>
  <c r="H256235" i="51" s="1"/>
  <c r="J256236" i="51"/>
  <c r="H256236" i="51" s="1"/>
  <c r="J256237" i="51"/>
  <c r="H256237" i="51" s="1"/>
  <c r="J256238" i="51"/>
  <c r="H256238" i="51" s="1"/>
  <c r="J256239" i="51"/>
  <c r="H256239" i="51" s="1"/>
  <c r="J256240" i="51"/>
  <c r="H256240" i="51" s="1"/>
  <c r="J256241" i="51"/>
  <c r="H256241" i="51" s="1"/>
  <c r="J256242" i="51"/>
  <c r="H256242" i="51" s="1"/>
  <c r="J256243" i="51"/>
  <c r="H256243" i="51" s="1"/>
  <c r="J256244" i="51"/>
  <c r="H256244" i="51" s="1"/>
  <c r="J256245" i="51"/>
  <c r="H256245" i="51" s="1"/>
  <c r="J256246" i="51"/>
  <c r="H256246" i="51" s="1"/>
  <c r="J256247" i="51"/>
  <c r="H256247" i="51" s="1"/>
  <c r="J256248" i="51"/>
  <c r="H256248" i="51" s="1"/>
  <c r="J256249" i="51"/>
  <c r="H256249" i="51" s="1"/>
  <c r="J256250" i="51"/>
  <c r="H256250" i="51" s="1"/>
  <c r="J256251" i="51"/>
  <c r="H256251" i="51" s="1"/>
  <c r="J256252" i="51"/>
  <c r="H256252" i="51" s="1"/>
  <c r="J256253" i="51"/>
  <c r="H256253" i="51" s="1"/>
  <c r="J256254" i="51"/>
  <c r="H256254" i="51" s="1"/>
  <c r="J256255" i="51"/>
  <c r="H256255" i="51" s="1"/>
  <c r="J256256" i="51"/>
  <c r="H256256" i="51" s="1"/>
  <c r="J256257" i="51"/>
  <c r="H256257" i="51" s="1"/>
  <c r="J256258" i="51"/>
  <c r="H256258" i="51" s="1"/>
  <c r="J256259" i="51"/>
  <c r="H256259" i="51" s="1"/>
  <c r="J256260" i="51"/>
  <c r="H256260" i="51" s="1"/>
  <c r="J256261" i="51"/>
  <c r="H256261" i="51" s="1"/>
  <c r="J256262" i="51"/>
  <c r="H256262" i="51" s="1"/>
  <c r="J256263" i="51"/>
  <c r="H256263" i="51" s="1"/>
  <c r="J256264" i="51"/>
  <c r="H256264" i="51" s="1"/>
  <c r="J256265" i="51"/>
  <c r="H256265" i="51" s="1"/>
  <c r="J256266" i="51"/>
  <c r="H256266" i="51" s="1"/>
  <c r="J256267" i="51"/>
  <c r="H256267" i="51" s="1"/>
  <c r="J256268" i="51"/>
  <c r="H256268" i="51" s="1"/>
  <c r="J256269" i="51"/>
  <c r="H256269" i="51" s="1"/>
  <c r="J256270" i="51"/>
  <c r="H256270" i="51" s="1"/>
  <c r="J256271" i="51"/>
  <c r="H256271" i="51" s="1"/>
  <c r="J256272" i="51"/>
  <c r="H256272" i="51" s="1"/>
  <c r="J256273" i="51"/>
  <c r="H256273" i="51" s="1"/>
  <c r="J256274" i="51"/>
  <c r="H256274" i="51" s="1"/>
  <c r="J256275" i="51"/>
  <c r="H256275" i="51" s="1"/>
  <c r="J256276" i="51"/>
  <c r="H256276" i="51" s="1"/>
  <c r="J256277" i="51"/>
  <c r="H256277" i="51" s="1"/>
  <c r="J256278" i="51"/>
  <c r="H256278" i="51" s="1"/>
  <c r="J256279" i="51"/>
  <c r="H256279" i="51" s="1"/>
  <c r="J256280" i="51"/>
  <c r="H256280" i="51" s="1"/>
  <c r="J256281" i="51"/>
  <c r="H256281" i="51" s="1"/>
  <c r="J256282" i="51"/>
  <c r="H256282" i="51" s="1"/>
  <c r="J256283" i="51"/>
  <c r="H256283" i="51" s="1"/>
  <c r="J256284" i="51"/>
  <c r="H256284" i="51" s="1"/>
  <c r="J256285" i="51"/>
  <c r="H256285" i="51" s="1"/>
  <c r="J256286" i="51"/>
  <c r="H256286" i="51" s="1"/>
  <c r="J256287" i="51"/>
  <c r="H256287" i="51" s="1"/>
  <c r="J256288" i="51"/>
  <c r="H256288" i="51" s="1"/>
  <c r="J256289" i="51"/>
  <c r="H256289" i="51" s="1"/>
  <c r="J256290" i="51"/>
  <c r="H256290" i="51" s="1"/>
  <c r="J256291" i="51"/>
  <c r="H256291" i="51" s="1"/>
  <c r="J256292" i="51"/>
  <c r="H256292" i="51" s="1"/>
  <c r="J256293" i="51"/>
  <c r="H256293" i="51" s="1"/>
  <c r="J256294" i="51"/>
  <c r="H256294" i="51" s="1"/>
  <c r="J256295" i="51"/>
  <c r="H256295" i="51" s="1"/>
  <c r="J256296" i="51"/>
  <c r="H256296" i="51" s="1"/>
  <c r="J256297" i="51"/>
  <c r="H256297" i="51" s="1"/>
  <c r="J256298" i="51"/>
  <c r="H256298" i="51" s="1"/>
  <c r="J256299" i="51"/>
  <c r="H256299" i="51" s="1"/>
  <c r="J256300" i="51"/>
  <c r="H256300" i="51" s="1"/>
  <c r="J256301" i="51"/>
  <c r="H256301" i="51" s="1"/>
  <c r="J256302" i="51"/>
  <c r="H256302" i="51" s="1"/>
  <c r="J256303" i="51"/>
  <c r="H256303" i="51" s="1"/>
  <c r="J256304" i="51"/>
  <c r="H256304" i="51" s="1"/>
  <c r="J256305" i="51"/>
  <c r="H256305" i="51" s="1"/>
  <c r="J256306" i="51"/>
  <c r="H256306" i="51" s="1"/>
  <c r="J256307" i="51"/>
  <c r="H256307" i="51" s="1"/>
  <c r="J256308" i="51"/>
  <c r="H256308" i="51" s="1"/>
  <c r="J256309" i="51"/>
  <c r="H256309" i="51" s="1"/>
  <c r="J256310" i="51"/>
  <c r="H256310" i="51" s="1"/>
  <c r="J256311" i="51"/>
  <c r="H256311" i="51" s="1"/>
  <c r="J256312" i="51"/>
  <c r="H256312" i="51" s="1"/>
  <c r="J256313" i="51"/>
  <c r="H256313" i="51" s="1"/>
  <c r="J256314" i="51"/>
  <c r="H256314" i="51" s="1"/>
  <c r="J256315" i="51"/>
  <c r="H256315" i="51" s="1"/>
  <c r="J256316" i="51"/>
  <c r="H256316" i="51" s="1"/>
  <c r="J256317" i="51"/>
  <c r="H256317" i="51" s="1"/>
  <c r="J256318" i="51"/>
  <c r="H256318" i="51" s="1"/>
  <c r="J256319" i="51"/>
  <c r="H256319" i="51" s="1"/>
  <c r="J256320" i="51"/>
  <c r="H256320" i="51" s="1"/>
  <c r="J256321" i="51"/>
  <c r="H256321" i="51" s="1"/>
  <c r="J256322" i="51"/>
  <c r="H256322" i="51" s="1"/>
  <c r="J256323" i="51"/>
  <c r="H256323" i="51" s="1"/>
  <c r="J256324" i="51"/>
  <c r="H256324" i="51" s="1"/>
  <c r="J256325" i="51"/>
  <c r="H256325" i="51" s="1"/>
  <c r="J256326" i="51"/>
  <c r="H256326" i="51" s="1"/>
  <c r="J256327" i="51"/>
  <c r="H256327" i="51" s="1"/>
  <c r="J256328" i="51"/>
  <c r="H256328" i="51" s="1"/>
  <c r="J256329" i="51"/>
  <c r="H256329" i="51" s="1"/>
  <c r="J256330" i="51"/>
  <c r="H256330" i="51" s="1"/>
  <c r="J256331" i="51"/>
  <c r="H256331" i="51" s="1"/>
  <c r="J256332" i="51"/>
  <c r="H256332" i="51" s="1"/>
  <c r="J256333" i="51"/>
  <c r="H256333" i="51" s="1"/>
  <c r="J256334" i="51"/>
  <c r="H256334" i="51" s="1"/>
  <c r="J256335" i="51"/>
  <c r="H256335" i="51" s="1"/>
  <c r="J256336" i="51"/>
  <c r="H256336" i="51" s="1"/>
  <c r="J256337" i="51"/>
  <c r="H256337" i="51" s="1"/>
  <c r="J256338" i="51"/>
  <c r="H256338" i="51" s="1"/>
  <c r="J256339" i="51"/>
  <c r="H256339" i="51" s="1"/>
  <c r="J256340" i="51"/>
  <c r="H256340" i="51" s="1"/>
  <c r="J256341" i="51"/>
  <c r="H256341" i="51" s="1"/>
  <c r="J256342" i="51"/>
  <c r="H256342" i="51" s="1"/>
  <c r="J256343" i="51"/>
  <c r="H256343" i="51" s="1"/>
  <c r="J256344" i="51"/>
  <c r="H256344" i="51" s="1"/>
  <c r="J256345" i="51"/>
  <c r="H256345" i="51" s="1"/>
  <c r="J256346" i="51"/>
  <c r="H256346" i="51" s="1"/>
  <c r="J256347" i="51"/>
  <c r="H256347" i="51" s="1"/>
  <c r="J256348" i="51"/>
  <c r="H256348" i="51" s="1"/>
  <c r="J256349" i="51"/>
  <c r="H256349" i="51" s="1"/>
  <c r="J256350" i="51"/>
  <c r="H256350" i="51" s="1"/>
  <c r="J256351" i="51"/>
  <c r="H256351" i="51" s="1"/>
  <c r="J256352" i="51"/>
  <c r="H256352" i="51" s="1"/>
  <c r="J256353" i="51"/>
  <c r="H256353" i="51" s="1"/>
  <c r="J256354" i="51"/>
  <c r="H256354" i="51" s="1"/>
  <c r="J256355" i="51"/>
  <c r="H256355" i="51" s="1"/>
  <c r="J256356" i="51"/>
  <c r="H256356" i="51" s="1"/>
  <c r="J256357" i="51"/>
  <c r="H256357" i="51" s="1"/>
  <c r="J256358" i="51"/>
  <c r="H256358" i="51" s="1"/>
  <c r="J256359" i="51"/>
  <c r="H256359" i="51" s="1"/>
  <c r="J256360" i="51"/>
  <c r="H256360" i="51" s="1"/>
  <c r="J256361" i="51"/>
  <c r="H256361" i="51" s="1"/>
  <c r="J256362" i="51"/>
  <c r="H256362" i="51" s="1"/>
  <c r="J256363" i="51"/>
  <c r="H256363" i="51" s="1"/>
  <c r="J256364" i="51"/>
  <c r="H256364" i="51" s="1"/>
  <c r="J256365" i="51"/>
  <c r="H256365" i="51" s="1"/>
  <c r="J256366" i="51"/>
  <c r="H256366" i="51" s="1"/>
  <c r="J256367" i="51"/>
  <c r="H256367" i="51" s="1"/>
  <c r="J256368" i="51"/>
  <c r="H256368" i="51" s="1"/>
  <c r="J256369" i="51"/>
  <c r="H256369" i="51" s="1"/>
  <c r="J256370" i="51"/>
  <c r="H256370" i="51" s="1"/>
  <c r="J256371" i="51"/>
  <c r="H256371" i="51" s="1"/>
  <c r="J256372" i="51"/>
  <c r="H256372" i="51" s="1"/>
  <c r="J256373" i="51"/>
  <c r="H256373" i="51" s="1"/>
  <c r="J256374" i="51"/>
  <c r="H256374" i="51" s="1"/>
  <c r="J256375" i="51"/>
  <c r="H256375" i="51" s="1"/>
  <c r="J256376" i="51"/>
  <c r="H256376" i="51" s="1"/>
  <c r="J256377" i="51"/>
  <c r="H256377" i="51" s="1"/>
  <c r="J256378" i="51"/>
  <c r="H256378" i="51" s="1"/>
  <c r="J256379" i="51"/>
  <c r="H256379" i="51" s="1"/>
  <c r="J256380" i="51"/>
  <c r="H256380" i="51" s="1"/>
  <c r="J256381" i="51"/>
  <c r="H256381" i="51" s="1"/>
  <c r="J256382" i="51"/>
  <c r="H256382" i="51" s="1"/>
  <c r="J256383" i="51"/>
  <c r="H256383" i="51" s="1"/>
  <c r="J256384" i="51"/>
  <c r="H256384" i="51" s="1"/>
  <c r="J256385" i="51"/>
  <c r="H256385" i="51" s="1"/>
  <c r="J256386" i="51"/>
  <c r="H256386" i="51" s="1"/>
  <c r="J256387" i="51"/>
  <c r="H256387" i="51" s="1"/>
  <c r="J256388" i="51"/>
  <c r="H256388" i="51" s="1"/>
  <c r="J256389" i="51"/>
  <c r="H256389" i="51" s="1"/>
  <c r="J256390" i="51"/>
  <c r="H256390" i="51" s="1"/>
  <c r="J256391" i="51"/>
  <c r="H256391" i="51" s="1"/>
  <c r="J256392" i="51"/>
  <c r="H256392" i="51" s="1"/>
  <c r="J256393" i="51"/>
  <c r="H256393" i="51" s="1"/>
  <c r="J256394" i="51"/>
  <c r="H256394" i="51" s="1"/>
  <c r="J256395" i="51"/>
  <c r="H256395" i="51" s="1"/>
  <c r="J256396" i="51"/>
  <c r="H256396" i="51" s="1"/>
  <c r="J256397" i="51"/>
  <c r="H256397" i="51" s="1"/>
  <c r="J256398" i="51"/>
  <c r="H256398" i="51" s="1"/>
  <c r="J256399" i="51"/>
  <c r="H256399" i="51" s="1"/>
  <c r="J256400" i="51"/>
  <c r="H256400" i="51" s="1"/>
  <c r="J256401" i="51"/>
  <c r="H256401" i="51" s="1"/>
  <c r="J256402" i="51"/>
  <c r="H256402" i="51" s="1"/>
  <c r="J256403" i="51"/>
  <c r="H256403" i="51" s="1"/>
  <c r="J256404" i="51"/>
  <c r="H256404" i="51" s="1"/>
  <c r="J256405" i="51"/>
  <c r="H256405" i="51" s="1"/>
  <c r="J256406" i="51"/>
  <c r="H256406" i="51" s="1"/>
  <c r="J256407" i="51"/>
  <c r="H256407" i="51" s="1"/>
  <c r="J256408" i="51"/>
  <c r="H256408" i="51" s="1"/>
  <c r="J256409" i="51"/>
  <c r="H256409" i="51" s="1"/>
  <c r="J256410" i="51"/>
  <c r="H256410" i="51" s="1"/>
  <c r="J256411" i="51"/>
  <c r="H256411" i="51" s="1"/>
  <c r="J256412" i="51"/>
  <c r="H256412" i="51" s="1"/>
  <c r="J256413" i="51"/>
  <c r="H256413" i="51" s="1"/>
  <c r="J256414" i="51"/>
  <c r="H256414" i="51" s="1"/>
  <c r="J256415" i="51"/>
  <c r="H256415" i="51" s="1"/>
  <c r="J256416" i="51"/>
  <c r="H256416" i="51" s="1"/>
  <c r="J256417" i="51"/>
  <c r="H256417" i="51" s="1"/>
  <c r="J256418" i="51"/>
  <c r="H256418" i="51" s="1"/>
  <c r="J256419" i="51"/>
  <c r="H256419" i="51" s="1"/>
  <c r="J256420" i="51"/>
  <c r="H256420" i="51" s="1"/>
  <c r="J256421" i="51"/>
  <c r="H256421" i="51" s="1"/>
  <c r="J256422" i="51"/>
  <c r="H256422" i="51" s="1"/>
  <c r="J256423" i="51"/>
  <c r="H256423" i="51" s="1"/>
  <c r="J256424" i="51"/>
  <c r="H256424" i="51" s="1"/>
  <c r="J256425" i="51"/>
  <c r="H256425" i="51" s="1"/>
  <c r="J256426" i="51"/>
  <c r="H256426" i="51" s="1"/>
  <c r="J256427" i="51"/>
  <c r="H256427" i="51" s="1"/>
  <c r="J256428" i="51"/>
  <c r="H256428" i="51" s="1"/>
  <c r="J256429" i="51"/>
  <c r="H256429" i="51" s="1"/>
  <c r="J256430" i="51"/>
  <c r="H256430" i="51" s="1"/>
  <c r="J256431" i="51"/>
  <c r="H256431" i="51" s="1"/>
  <c r="J256432" i="51"/>
  <c r="H256432" i="51" s="1"/>
  <c r="J256433" i="51"/>
  <c r="H256433" i="51" s="1"/>
  <c r="J256434" i="51"/>
  <c r="H256434" i="51" s="1"/>
  <c r="J256435" i="51"/>
  <c r="H256435" i="51" s="1"/>
  <c r="J256436" i="51"/>
  <c r="H256436" i="51" s="1"/>
  <c r="J256437" i="51"/>
  <c r="H256437" i="51" s="1"/>
  <c r="J256438" i="51"/>
  <c r="H256438" i="51" s="1"/>
  <c r="J256439" i="51"/>
  <c r="H256439" i="51" s="1"/>
  <c r="J256440" i="51"/>
  <c r="H256440" i="51" s="1"/>
  <c r="J256441" i="51"/>
  <c r="H256441" i="51" s="1"/>
  <c r="J256442" i="51"/>
  <c r="H256442" i="51" s="1"/>
  <c r="J256443" i="51"/>
  <c r="H256443" i="51" s="1"/>
  <c r="J256444" i="51"/>
  <c r="H256444" i="51" s="1"/>
  <c r="J256445" i="51"/>
  <c r="H256445" i="51" s="1"/>
  <c r="J256446" i="51"/>
  <c r="H256446" i="51" s="1"/>
  <c r="J256447" i="51"/>
  <c r="H256447" i="51" s="1"/>
  <c r="J256448" i="51"/>
  <c r="H256448" i="51" s="1"/>
  <c r="J256449" i="51"/>
  <c r="H256449" i="51" s="1"/>
  <c r="J256450" i="51"/>
  <c r="H256450" i="51" s="1"/>
  <c r="J256451" i="51"/>
  <c r="H256451" i="51" s="1"/>
  <c r="J256452" i="51"/>
  <c r="H256452" i="51" s="1"/>
  <c r="J256453" i="51"/>
  <c r="H256453" i="51" s="1"/>
  <c r="J256454" i="51"/>
  <c r="H256454" i="51" s="1"/>
  <c r="J256455" i="51"/>
  <c r="H256455" i="51" s="1"/>
  <c r="J256456" i="51"/>
  <c r="H256456" i="51" s="1"/>
  <c r="J256457" i="51"/>
  <c r="H256457" i="51" s="1"/>
  <c r="J256458" i="51"/>
  <c r="H256458" i="51" s="1"/>
  <c r="J256459" i="51"/>
  <c r="H256459" i="51" s="1"/>
  <c r="J256460" i="51"/>
  <c r="H256460" i="51" s="1"/>
  <c r="J256461" i="51"/>
  <c r="H256461" i="51" s="1"/>
  <c r="J256462" i="51"/>
  <c r="H256462" i="51" s="1"/>
  <c r="J256463" i="51"/>
  <c r="H256463" i="51" s="1"/>
  <c r="J256464" i="51"/>
  <c r="H256464" i="51" s="1"/>
  <c r="J256465" i="51"/>
  <c r="H256465" i="51" s="1"/>
  <c r="J256466" i="51"/>
  <c r="H256466" i="51" s="1"/>
  <c r="J256467" i="51"/>
  <c r="H256467" i="51" s="1"/>
  <c r="J256468" i="51"/>
  <c r="H256468" i="51" s="1"/>
  <c r="J256469" i="51"/>
  <c r="H256469" i="51" s="1"/>
  <c r="J256470" i="51"/>
  <c r="H256470" i="51" s="1"/>
  <c r="J256471" i="51"/>
  <c r="H256471" i="51" s="1"/>
  <c r="J256472" i="51"/>
  <c r="H256472" i="51" s="1"/>
  <c r="J256473" i="51"/>
  <c r="H256473" i="51" s="1"/>
  <c r="J256474" i="51"/>
  <c r="H256474" i="51" s="1"/>
  <c r="J256475" i="51"/>
  <c r="H256475" i="51" s="1"/>
  <c r="J256476" i="51"/>
  <c r="H256476" i="51" s="1"/>
  <c r="J256477" i="51"/>
  <c r="H256477" i="51" s="1"/>
  <c r="J256478" i="51"/>
  <c r="H256478" i="51" s="1"/>
  <c r="J256479" i="51"/>
  <c r="H256479" i="51" s="1"/>
  <c r="J256480" i="51"/>
  <c r="H256480" i="51" s="1"/>
  <c r="J256481" i="51"/>
  <c r="H256481" i="51" s="1"/>
  <c r="J256482" i="51"/>
  <c r="H256482" i="51" s="1"/>
  <c r="J256483" i="51"/>
  <c r="H256483" i="51" s="1"/>
  <c r="J256484" i="51"/>
  <c r="H256484" i="51" s="1"/>
  <c r="J256485" i="51"/>
  <c r="H256485" i="51" s="1"/>
  <c r="J256486" i="51"/>
  <c r="H256486" i="51" s="1"/>
  <c r="J256487" i="51"/>
  <c r="H256487" i="51" s="1"/>
  <c r="J256488" i="51"/>
  <c r="H256488" i="51" s="1"/>
  <c r="J256489" i="51"/>
  <c r="H256489" i="51" s="1"/>
  <c r="J256490" i="51"/>
  <c r="H256490" i="51" s="1"/>
  <c r="J256491" i="51"/>
  <c r="H256491" i="51" s="1"/>
  <c r="J256492" i="51"/>
  <c r="H256492" i="51" s="1"/>
  <c r="J256493" i="51"/>
  <c r="H256493" i="51" s="1"/>
  <c r="J256494" i="51"/>
  <c r="H256494" i="51" s="1"/>
  <c r="J256495" i="51"/>
  <c r="H256495" i="51" s="1"/>
  <c r="J256496" i="51"/>
  <c r="H256496" i="51" s="1"/>
  <c r="J256497" i="51"/>
  <c r="H256497" i="51" s="1"/>
  <c r="J256498" i="51"/>
  <c r="H256498" i="51" s="1"/>
  <c r="J256499" i="51"/>
  <c r="H256499" i="51" s="1"/>
  <c r="J256500" i="51"/>
  <c r="H256500" i="51" s="1"/>
  <c r="J256501" i="51"/>
  <c r="H256501" i="51" s="1"/>
  <c r="J256502" i="51"/>
  <c r="H256502" i="51" s="1"/>
  <c r="J256503" i="51"/>
  <c r="H256503" i="51" s="1"/>
  <c r="J256504" i="51"/>
  <c r="H256504" i="51" s="1"/>
  <c r="J256505" i="51"/>
  <c r="H256505" i="51" s="1"/>
  <c r="J256506" i="51"/>
  <c r="H256506" i="51" s="1"/>
  <c r="J256507" i="51"/>
  <c r="H256507" i="51" s="1"/>
  <c r="J256508" i="51"/>
  <c r="H256508" i="51" s="1"/>
  <c r="J256509" i="51"/>
  <c r="H256509" i="51" s="1"/>
  <c r="J256510" i="51"/>
  <c r="H256510" i="51" s="1"/>
  <c r="J256511" i="51"/>
  <c r="H256511" i="51" s="1"/>
  <c r="J256512" i="51"/>
  <c r="H256512" i="51" s="1"/>
  <c r="J256513" i="51"/>
  <c r="H256513" i="51" s="1"/>
  <c r="J256514" i="51"/>
  <c r="H256514" i="51" s="1"/>
  <c r="J256515" i="51"/>
  <c r="H256515" i="51" s="1"/>
  <c r="J256516" i="51"/>
  <c r="H256516" i="51" s="1"/>
  <c r="J256517" i="51"/>
  <c r="H256517" i="51" s="1"/>
  <c r="J256518" i="51"/>
  <c r="H256518" i="51" s="1"/>
  <c r="J256519" i="51"/>
  <c r="H256519" i="51" s="1"/>
  <c r="J256520" i="51"/>
  <c r="H256520" i="51" s="1"/>
  <c r="J256521" i="51"/>
  <c r="H256521" i="51" s="1"/>
  <c r="J256522" i="51"/>
  <c r="H256522" i="51" s="1"/>
  <c r="J256523" i="51"/>
  <c r="H256523" i="51" s="1"/>
  <c r="J256524" i="51"/>
  <c r="H256524" i="51" s="1"/>
  <c r="J256525" i="51"/>
  <c r="H256525" i="51" s="1"/>
  <c r="J256526" i="51"/>
  <c r="H256526" i="51" s="1"/>
  <c r="J256527" i="51"/>
  <c r="H256527" i="51" s="1"/>
  <c r="J256528" i="51"/>
  <c r="H256528" i="51" s="1"/>
  <c r="J256529" i="51"/>
  <c r="H256529" i="51" s="1"/>
  <c r="J256530" i="51"/>
  <c r="H256530" i="51" s="1"/>
  <c r="J256531" i="51"/>
  <c r="H256531" i="51" s="1"/>
  <c r="J256532" i="51"/>
  <c r="H256532" i="51" s="1"/>
  <c r="J256533" i="51"/>
  <c r="H256533" i="51" s="1"/>
  <c r="J256534" i="51"/>
  <c r="H256534" i="51" s="1"/>
  <c r="J256535" i="51"/>
  <c r="H256535" i="51" s="1"/>
  <c r="J256536" i="51"/>
  <c r="H256536" i="51" s="1"/>
  <c r="J256537" i="51"/>
  <c r="H256537" i="51" s="1"/>
  <c r="J256538" i="51"/>
  <c r="H256538" i="51" s="1"/>
  <c r="J256539" i="51"/>
  <c r="H256539" i="51" s="1"/>
  <c r="J256540" i="51"/>
  <c r="H256540" i="51" s="1"/>
  <c r="J256541" i="51"/>
  <c r="H256541" i="51" s="1"/>
  <c r="J256542" i="51"/>
  <c r="H256542" i="51" s="1"/>
  <c r="J256543" i="51"/>
  <c r="H256543" i="51" s="1"/>
  <c r="J256544" i="51"/>
  <c r="H256544" i="51" s="1"/>
  <c r="J256545" i="51"/>
  <c r="H256545" i="51" s="1"/>
  <c r="J256546" i="51"/>
  <c r="H256546" i="51" s="1"/>
  <c r="J256547" i="51"/>
  <c r="H256547" i="51" s="1"/>
  <c r="J256548" i="51"/>
  <c r="H256548" i="51" s="1"/>
  <c r="J256549" i="51"/>
  <c r="H256549" i="51" s="1"/>
  <c r="J256550" i="51"/>
  <c r="H256550" i="51" s="1"/>
  <c r="J256551" i="51"/>
  <c r="H256551" i="51" s="1"/>
  <c r="J256552" i="51"/>
  <c r="H256552" i="51" s="1"/>
  <c r="J256553" i="51"/>
  <c r="H256553" i="51" s="1"/>
  <c r="J256554" i="51"/>
  <c r="H256554" i="51" s="1"/>
  <c r="J256555" i="51"/>
  <c r="H256555" i="51" s="1"/>
  <c r="J256556" i="51"/>
  <c r="H256556" i="51" s="1"/>
  <c r="J256557" i="51"/>
  <c r="H256557" i="51" s="1"/>
  <c r="J256558" i="51"/>
  <c r="H256558" i="51" s="1"/>
  <c r="J256559" i="51"/>
  <c r="H256559" i="51" s="1"/>
  <c r="J256560" i="51"/>
  <c r="H256560" i="51" s="1"/>
  <c r="J256561" i="51"/>
  <c r="H256561" i="51" s="1"/>
  <c r="J256562" i="51"/>
  <c r="H256562" i="51" s="1"/>
  <c r="J256563" i="51"/>
  <c r="H256563" i="51" s="1"/>
  <c r="J256564" i="51"/>
  <c r="H256564" i="51" s="1"/>
  <c r="J256565" i="51"/>
  <c r="H256565" i="51" s="1"/>
  <c r="J256566" i="51"/>
  <c r="H256566" i="51" s="1"/>
  <c r="J256567" i="51"/>
  <c r="H256567" i="51" s="1"/>
  <c r="J256568" i="51"/>
  <c r="H256568" i="51" s="1"/>
  <c r="J256569" i="51"/>
  <c r="H256569" i="51" s="1"/>
  <c r="J256570" i="51"/>
  <c r="H256570" i="51" s="1"/>
  <c r="J256571" i="51"/>
  <c r="H256571" i="51" s="1"/>
  <c r="J256572" i="51"/>
  <c r="H256572" i="51" s="1"/>
  <c r="J256573" i="51"/>
  <c r="H256573" i="51" s="1"/>
  <c r="J256574" i="51"/>
  <c r="H256574" i="51" s="1"/>
  <c r="J256575" i="51"/>
  <c r="H256575" i="51" s="1"/>
  <c r="J256576" i="51"/>
  <c r="H256576" i="51" s="1"/>
  <c r="J256577" i="51"/>
  <c r="H256577" i="51" s="1"/>
  <c r="J256578" i="51"/>
  <c r="H256578" i="51" s="1"/>
  <c r="J256579" i="51"/>
  <c r="H256579" i="51" s="1"/>
  <c r="J256580" i="51"/>
  <c r="H256580" i="51" s="1"/>
  <c r="J256581" i="51"/>
  <c r="H256581" i="51" s="1"/>
  <c r="J256582" i="51"/>
  <c r="H256582" i="51" s="1"/>
  <c r="J256583" i="51"/>
  <c r="H256583" i="51" s="1"/>
  <c r="J256584" i="51"/>
  <c r="H256584" i="51" s="1"/>
  <c r="J256585" i="51"/>
  <c r="H256585" i="51" s="1"/>
  <c r="J256586" i="51"/>
  <c r="H256586" i="51" s="1"/>
  <c r="J256587" i="51"/>
  <c r="H256587" i="51" s="1"/>
  <c r="J256588" i="51"/>
  <c r="H256588" i="51" s="1"/>
  <c r="J256589" i="51"/>
  <c r="H256589" i="51" s="1"/>
  <c r="J256590" i="51"/>
  <c r="H256590" i="51" s="1"/>
  <c r="J256591" i="51"/>
  <c r="H256591" i="51" s="1"/>
  <c r="J256592" i="51"/>
  <c r="H256592" i="51" s="1"/>
  <c r="J256593" i="51"/>
  <c r="H256593" i="51" s="1"/>
  <c r="J256594" i="51"/>
  <c r="H256594" i="51" s="1"/>
  <c r="J256595" i="51"/>
  <c r="H256595" i="51" s="1"/>
  <c r="J256596" i="51"/>
  <c r="H256596" i="51" s="1"/>
  <c r="J256597" i="51"/>
  <c r="H256597" i="51" s="1"/>
  <c r="J256598" i="51"/>
  <c r="H256598" i="51" s="1"/>
  <c r="J256599" i="51"/>
  <c r="H256599" i="51" s="1"/>
  <c r="J256600" i="51"/>
  <c r="H256600" i="51" s="1"/>
  <c r="J256601" i="51"/>
  <c r="H256601" i="51" s="1"/>
  <c r="J256602" i="51"/>
  <c r="H256602" i="51" s="1"/>
  <c r="J256603" i="51"/>
  <c r="H256603" i="51" s="1"/>
  <c r="J256604" i="51"/>
  <c r="H256604" i="51" s="1"/>
  <c r="J256605" i="51"/>
  <c r="H256605" i="51" s="1"/>
  <c r="J256606" i="51"/>
  <c r="H256606" i="51" s="1"/>
  <c r="J256607" i="51"/>
  <c r="H256607" i="51" s="1"/>
  <c r="J256608" i="51"/>
  <c r="H256608" i="51" s="1"/>
  <c r="J256609" i="51"/>
  <c r="H256609" i="51" s="1"/>
  <c r="J256610" i="51"/>
  <c r="H256610" i="51" s="1"/>
  <c r="J256611" i="51"/>
  <c r="H256611" i="51" s="1"/>
  <c r="J256612" i="51"/>
  <c r="H256612" i="51" s="1"/>
  <c r="J256613" i="51"/>
  <c r="H256613" i="51" s="1"/>
  <c r="J256614" i="51"/>
  <c r="H256614" i="51" s="1"/>
  <c r="J256615" i="51"/>
  <c r="H256615" i="51" s="1"/>
  <c r="J256616" i="51"/>
  <c r="H256616" i="51" s="1"/>
  <c r="J256617" i="51"/>
  <c r="H256617" i="51" s="1"/>
  <c r="J256618" i="51"/>
  <c r="H256618" i="51" s="1"/>
  <c r="J256619" i="51"/>
  <c r="H256619" i="51" s="1"/>
  <c r="J256620" i="51"/>
  <c r="H256620" i="51" s="1"/>
  <c r="J256621" i="51"/>
  <c r="H256621" i="51" s="1"/>
  <c r="J256622" i="51"/>
  <c r="H256622" i="51" s="1"/>
  <c r="J256623" i="51"/>
  <c r="H256623" i="51" s="1"/>
  <c r="J256624" i="51"/>
  <c r="H256624" i="51" s="1"/>
  <c r="J256625" i="51"/>
  <c r="H256625" i="51" s="1"/>
  <c r="J256626" i="51"/>
  <c r="H256626" i="51" s="1"/>
  <c r="J256627" i="51"/>
  <c r="H256627" i="51" s="1"/>
  <c r="J256628" i="51"/>
  <c r="H256628" i="51" s="1"/>
  <c r="J256629" i="51"/>
  <c r="H256629" i="51" s="1"/>
  <c r="J256630" i="51"/>
  <c r="H256630" i="51" s="1"/>
  <c r="J256631" i="51"/>
  <c r="H256631" i="51" s="1"/>
  <c r="J256632" i="51"/>
  <c r="H256632" i="51" s="1"/>
  <c r="J256633" i="51"/>
  <c r="H256633" i="51" s="1"/>
  <c r="J256634" i="51"/>
  <c r="H256634" i="51" s="1"/>
  <c r="J256635" i="51"/>
  <c r="H256635" i="51" s="1"/>
  <c r="J256636" i="51"/>
  <c r="H256636" i="51" s="1"/>
  <c r="J256637" i="51"/>
  <c r="H256637" i="51" s="1"/>
  <c r="J256638" i="51"/>
  <c r="H256638" i="51" s="1"/>
  <c r="J256639" i="51"/>
  <c r="H256639" i="51" s="1"/>
  <c r="J256640" i="51"/>
  <c r="H256640" i="51" s="1"/>
  <c r="J256641" i="51"/>
  <c r="H256641" i="51" s="1"/>
  <c r="J256642" i="51"/>
  <c r="H256642" i="51" s="1"/>
  <c r="J256643" i="51"/>
  <c r="H256643" i="51" s="1"/>
  <c r="J256644" i="51"/>
  <c r="H256644" i="51" s="1"/>
  <c r="J256645" i="51"/>
  <c r="H256645" i="51" s="1"/>
  <c r="J256646" i="51"/>
  <c r="H256646" i="51" s="1"/>
  <c r="J256647" i="51"/>
  <c r="H256647" i="51" s="1"/>
  <c r="J256648" i="51"/>
  <c r="H256648" i="51" s="1"/>
  <c r="J256649" i="51"/>
  <c r="H256649" i="51" s="1"/>
  <c r="J256650" i="51"/>
  <c r="H256650" i="51" s="1"/>
  <c r="J256651" i="51"/>
  <c r="H256651" i="51" s="1"/>
  <c r="J256652" i="51"/>
  <c r="H256652" i="51" s="1"/>
  <c r="J256653" i="51"/>
  <c r="H256653" i="51" s="1"/>
  <c r="J256654" i="51"/>
  <c r="H256654" i="51" s="1"/>
  <c r="J256655" i="51"/>
  <c r="H256655" i="51" s="1"/>
  <c r="J256656" i="51"/>
  <c r="H256656" i="51" s="1"/>
  <c r="J256657" i="51"/>
  <c r="H256657" i="51" s="1"/>
  <c r="J256658" i="51"/>
  <c r="H256658" i="51" s="1"/>
  <c r="J256659" i="51"/>
  <c r="H256659" i="51" s="1"/>
  <c r="J256660" i="51"/>
  <c r="H256660" i="51" s="1"/>
  <c r="J256661" i="51"/>
  <c r="H256661" i="51" s="1"/>
  <c r="J256662" i="51"/>
  <c r="H256662" i="51" s="1"/>
  <c r="J256663" i="51"/>
  <c r="H256663" i="51" s="1"/>
  <c r="J256664" i="51"/>
  <c r="H256664" i="51" s="1"/>
  <c r="J256665" i="51"/>
  <c r="H256665" i="51" s="1"/>
  <c r="J256666" i="51"/>
  <c r="H256666" i="51" s="1"/>
  <c r="J256667" i="51"/>
  <c r="H256667" i="51" s="1"/>
  <c r="J256668" i="51"/>
  <c r="H256668" i="51" s="1"/>
  <c r="J256669" i="51"/>
  <c r="H256669" i="51" s="1"/>
  <c r="J256670" i="51"/>
  <c r="H256670" i="51" s="1"/>
  <c r="J256671" i="51"/>
  <c r="H256671" i="51" s="1"/>
  <c r="J256672" i="51"/>
  <c r="H256672" i="51" s="1"/>
  <c r="J256673" i="51"/>
  <c r="H256673" i="51" s="1"/>
  <c r="J256674" i="51"/>
  <c r="H256674" i="51" s="1"/>
  <c r="J256675" i="51"/>
  <c r="H256675" i="51" s="1"/>
  <c r="J256676" i="51"/>
  <c r="H256676" i="51" s="1"/>
  <c r="J256677" i="51"/>
  <c r="H256677" i="51" s="1"/>
  <c r="J256678" i="51"/>
  <c r="H256678" i="51" s="1"/>
  <c r="J256679" i="51"/>
  <c r="H256679" i="51" s="1"/>
  <c r="J256680" i="51"/>
  <c r="H256680" i="51" s="1"/>
  <c r="J256681" i="51"/>
  <c r="H256681" i="51" s="1"/>
  <c r="J256682" i="51"/>
  <c r="H256682" i="51" s="1"/>
  <c r="J256683" i="51"/>
  <c r="H256683" i="51" s="1"/>
  <c r="J256684" i="51"/>
  <c r="H256684" i="51" s="1"/>
  <c r="J256685" i="51"/>
  <c r="H256685" i="51" s="1"/>
  <c r="J256686" i="51"/>
  <c r="H256686" i="51" s="1"/>
  <c r="J256687" i="51"/>
  <c r="H256687" i="51" s="1"/>
  <c r="J256688" i="51"/>
  <c r="H256688" i="51" s="1"/>
  <c r="J256689" i="51"/>
  <c r="H256689" i="51" s="1"/>
  <c r="J256690" i="51"/>
  <c r="H256690" i="51" s="1"/>
  <c r="J256691" i="51"/>
  <c r="H256691" i="51" s="1"/>
  <c r="J256692" i="51"/>
  <c r="H256692" i="51" s="1"/>
  <c r="J256693" i="51"/>
  <c r="H256693" i="51" s="1"/>
  <c r="J256694" i="51"/>
  <c r="H256694" i="51" s="1"/>
  <c r="J256695" i="51"/>
  <c r="H256695" i="51" s="1"/>
  <c r="J256696" i="51"/>
  <c r="H256696" i="51" s="1"/>
  <c r="J256697" i="51"/>
  <c r="H256697" i="51" s="1"/>
  <c r="J256698" i="51"/>
  <c r="H256698" i="51" s="1"/>
  <c r="J256699" i="51"/>
  <c r="H256699" i="51" s="1"/>
  <c r="J256700" i="51"/>
  <c r="H256700" i="51" s="1"/>
  <c r="J256701" i="51"/>
  <c r="H256701" i="51" s="1"/>
  <c r="J256702" i="51"/>
  <c r="H256702" i="51" s="1"/>
  <c r="J256703" i="51"/>
  <c r="H256703" i="51" s="1"/>
  <c r="J256704" i="51"/>
  <c r="H256704" i="51" s="1"/>
  <c r="J256705" i="51"/>
  <c r="H256705" i="51" s="1"/>
  <c r="J256706" i="51"/>
  <c r="H256706" i="51" s="1"/>
  <c r="J256707" i="51"/>
  <c r="H256707" i="51" s="1"/>
  <c r="J256708" i="51"/>
  <c r="H256708" i="51" s="1"/>
  <c r="J256709" i="51"/>
  <c r="H256709" i="51" s="1"/>
  <c r="J256710" i="51"/>
  <c r="H256710" i="51" s="1"/>
  <c r="J256711" i="51"/>
  <c r="H256711" i="51" s="1"/>
  <c r="J256712" i="51"/>
  <c r="H256712" i="51" s="1"/>
  <c r="J256713" i="51"/>
  <c r="H256713" i="51" s="1"/>
  <c r="J256714" i="51"/>
  <c r="H256714" i="51" s="1"/>
  <c r="J256715" i="51"/>
  <c r="H256715" i="51" s="1"/>
  <c r="J256716" i="51"/>
  <c r="H256716" i="51" s="1"/>
  <c r="J256717" i="51"/>
  <c r="H256717" i="51" s="1"/>
  <c r="J256718" i="51"/>
  <c r="H256718" i="51" s="1"/>
  <c r="J256719" i="51"/>
  <c r="H256719" i="51" s="1"/>
  <c r="J256720" i="51"/>
  <c r="H256720" i="51" s="1"/>
  <c r="J256721" i="51"/>
  <c r="H256721" i="51" s="1"/>
  <c r="J256722" i="51"/>
  <c r="H256722" i="51" s="1"/>
  <c r="J256723" i="51"/>
  <c r="H256723" i="51" s="1"/>
  <c r="J256724" i="51"/>
  <c r="H256724" i="51" s="1"/>
  <c r="J256725" i="51"/>
  <c r="H256725" i="51" s="1"/>
  <c r="J256726" i="51"/>
  <c r="H256726" i="51" s="1"/>
  <c r="J256727" i="51"/>
  <c r="H256727" i="51" s="1"/>
  <c r="J256728" i="51"/>
  <c r="H256728" i="51" s="1"/>
  <c r="J256729" i="51"/>
  <c r="H256729" i="51" s="1"/>
  <c r="J256730" i="51"/>
  <c r="H256730" i="51" s="1"/>
  <c r="J256731" i="51"/>
  <c r="H256731" i="51" s="1"/>
  <c r="J256732" i="51"/>
  <c r="H256732" i="51" s="1"/>
  <c r="J256733" i="51"/>
  <c r="H256733" i="51" s="1"/>
  <c r="J256734" i="51"/>
  <c r="H256734" i="51" s="1"/>
  <c r="J256735" i="51"/>
  <c r="H256735" i="51" s="1"/>
  <c r="J256736" i="51"/>
  <c r="H256736" i="51" s="1"/>
  <c r="J256737" i="51"/>
  <c r="H256737" i="51" s="1"/>
  <c r="J256738" i="51"/>
  <c r="H256738" i="51" s="1"/>
  <c r="J256739" i="51"/>
  <c r="H256739" i="51" s="1"/>
  <c r="J256740" i="51"/>
  <c r="H256740" i="51" s="1"/>
  <c r="J256741" i="51"/>
  <c r="H256741" i="51" s="1"/>
  <c r="J256742" i="51"/>
  <c r="H256742" i="51" s="1"/>
  <c r="J256743" i="51"/>
  <c r="H256743" i="51" s="1"/>
  <c r="J256744" i="51"/>
  <c r="H256744" i="51" s="1"/>
  <c r="J256745" i="51"/>
  <c r="H256745" i="51" s="1"/>
  <c r="J256746" i="51"/>
  <c r="H256746" i="51" s="1"/>
  <c r="J256747" i="51"/>
  <c r="H256747" i="51" s="1"/>
  <c r="J256748" i="51"/>
  <c r="H256748" i="51" s="1"/>
  <c r="J256749" i="51"/>
  <c r="H256749" i="51" s="1"/>
  <c r="J256750" i="51"/>
  <c r="H256750" i="51" s="1"/>
  <c r="J256751" i="51"/>
  <c r="H256751" i="51" s="1"/>
  <c r="J256752" i="51"/>
  <c r="H256752" i="51" s="1"/>
  <c r="J256753" i="51"/>
  <c r="H256753" i="51" s="1"/>
  <c r="J256754" i="51"/>
  <c r="H256754" i="51" s="1"/>
  <c r="J256755" i="51"/>
  <c r="H256755" i="51" s="1"/>
  <c r="J256756" i="51"/>
  <c r="H256756" i="51" s="1"/>
  <c r="J256757" i="51"/>
  <c r="H256757" i="51" s="1"/>
  <c r="J256758" i="51"/>
  <c r="H256758" i="51" s="1"/>
  <c r="J256759" i="51"/>
  <c r="H256759" i="51" s="1"/>
  <c r="J256760" i="51"/>
  <c r="H256760" i="51" s="1"/>
  <c r="J256761" i="51"/>
  <c r="H256761" i="51" s="1"/>
  <c r="J256762" i="51"/>
  <c r="H256762" i="51" s="1"/>
  <c r="J256763" i="51"/>
  <c r="H256763" i="51" s="1"/>
  <c r="J256764" i="51"/>
  <c r="H256764" i="51" s="1"/>
  <c r="J256765" i="51"/>
  <c r="H256765" i="51" s="1"/>
  <c r="J256766" i="51"/>
  <c r="H256766" i="51" s="1"/>
  <c r="J256767" i="51"/>
  <c r="H256767" i="51" s="1"/>
  <c r="J256768" i="51"/>
  <c r="H256768" i="51" s="1"/>
  <c r="J256769" i="51"/>
  <c r="H256769" i="51" s="1"/>
  <c r="J256770" i="51"/>
  <c r="H256770" i="51" s="1"/>
  <c r="J256771" i="51"/>
  <c r="H256771" i="51" s="1"/>
  <c r="J256772" i="51"/>
  <c r="H256772" i="51" s="1"/>
  <c r="J256773" i="51"/>
  <c r="H256773" i="51" s="1"/>
  <c r="J256774" i="51"/>
  <c r="H256774" i="51" s="1"/>
  <c r="J256775" i="51"/>
  <c r="H256775" i="51" s="1"/>
  <c r="J256776" i="51"/>
  <c r="H256776" i="51" s="1"/>
  <c r="J256777" i="51"/>
  <c r="H256777" i="51" s="1"/>
  <c r="J256778" i="51"/>
  <c r="H256778" i="51" s="1"/>
  <c r="J256779" i="51"/>
  <c r="H256779" i="51" s="1"/>
  <c r="J256780" i="51"/>
  <c r="H256780" i="51" s="1"/>
  <c r="J256781" i="51"/>
  <c r="H256781" i="51" s="1"/>
  <c r="J256782" i="51"/>
  <c r="H256782" i="51" s="1"/>
  <c r="J256783" i="51"/>
  <c r="H256783" i="51" s="1"/>
  <c r="J256784" i="51"/>
  <c r="H256784" i="51" s="1"/>
  <c r="J256785" i="51"/>
  <c r="H256785" i="51" s="1"/>
  <c r="J256786" i="51"/>
  <c r="H256786" i="51" s="1"/>
  <c r="J256787" i="51"/>
  <c r="H256787" i="51" s="1"/>
  <c r="J256788" i="51"/>
  <c r="H256788" i="51" s="1"/>
  <c r="J256789" i="51"/>
  <c r="H256789" i="51" s="1"/>
  <c r="J256790" i="51"/>
  <c r="H256790" i="51" s="1"/>
  <c r="J256791" i="51"/>
  <c r="H256791" i="51" s="1"/>
  <c r="J256792" i="51"/>
  <c r="H256792" i="51" s="1"/>
  <c r="J256793" i="51"/>
  <c r="H256793" i="51" s="1"/>
  <c r="J256794" i="51"/>
  <c r="H256794" i="51" s="1"/>
  <c r="J256795" i="51"/>
  <c r="H256795" i="51" s="1"/>
  <c r="J256796" i="51"/>
  <c r="H256796" i="51" s="1"/>
  <c r="J256797" i="51"/>
  <c r="H256797" i="51" s="1"/>
  <c r="J256798" i="51"/>
  <c r="H256798" i="51" s="1"/>
  <c r="J256799" i="51"/>
  <c r="H256799" i="51" s="1"/>
  <c r="J256800" i="51"/>
  <c r="H256800" i="51" s="1"/>
  <c r="J256801" i="51"/>
  <c r="H256801" i="51" s="1"/>
  <c r="J256802" i="51"/>
  <c r="H256802" i="51" s="1"/>
  <c r="J256803" i="51"/>
  <c r="H256803" i="51" s="1"/>
  <c r="J256804" i="51"/>
  <c r="H256804" i="51" s="1"/>
  <c r="J256805" i="51"/>
  <c r="H256805" i="51" s="1"/>
  <c r="J256806" i="51"/>
  <c r="H256806" i="51" s="1"/>
  <c r="J256807" i="51"/>
  <c r="H256807" i="51" s="1"/>
  <c r="J256808" i="51"/>
  <c r="H256808" i="51" s="1"/>
  <c r="J256809" i="51"/>
  <c r="H256809" i="51" s="1"/>
  <c r="J256810" i="51"/>
  <c r="H256810" i="51" s="1"/>
  <c r="J256811" i="51"/>
  <c r="H256811" i="51" s="1"/>
  <c r="J256812" i="51"/>
  <c r="H256812" i="51" s="1"/>
  <c r="J256813" i="51"/>
  <c r="H256813" i="51" s="1"/>
  <c r="J256814" i="51"/>
  <c r="H256814" i="51" s="1"/>
  <c r="J256815" i="51"/>
  <c r="H256815" i="51" s="1"/>
  <c r="J256816" i="51"/>
  <c r="H256816" i="51" s="1"/>
  <c r="J256817" i="51"/>
  <c r="H256817" i="51" s="1"/>
  <c r="J256818" i="51"/>
  <c r="H256818" i="51" s="1"/>
  <c r="J256819" i="51"/>
  <c r="H256819" i="51" s="1"/>
  <c r="J256820" i="51"/>
  <c r="H256820" i="51" s="1"/>
  <c r="J256821" i="51"/>
  <c r="H256821" i="51" s="1"/>
  <c r="J256822" i="51"/>
  <c r="H256822" i="51" s="1"/>
  <c r="J256823" i="51"/>
  <c r="H256823" i="51" s="1"/>
  <c r="J256824" i="51"/>
  <c r="H256824" i="51" s="1"/>
  <c r="J256825" i="51"/>
  <c r="H256825" i="51" s="1"/>
  <c r="J256826" i="51"/>
  <c r="H256826" i="51" s="1"/>
  <c r="J256827" i="51"/>
  <c r="H256827" i="51" s="1"/>
  <c r="J256828" i="51"/>
  <c r="H256828" i="51" s="1"/>
  <c r="J256829" i="51"/>
  <c r="H256829" i="51" s="1"/>
  <c r="J256830" i="51"/>
  <c r="H256830" i="51" s="1"/>
  <c r="J256831" i="51"/>
  <c r="H256831" i="51" s="1"/>
  <c r="J256832" i="51"/>
  <c r="H256832" i="51" s="1"/>
  <c r="J256833" i="51"/>
  <c r="H256833" i="51" s="1"/>
  <c r="J256834" i="51"/>
  <c r="H256834" i="51" s="1"/>
  <c r="J256835" i="51"/>
  <c r="H256835" i="51" s="1"/>
  <c r="J256836" i="51"/>
  <c r="H256836" i="51" s="1"/>
  <c r="J256837" i="51"/>
  <c r="H256837" i="51" s="1"/>
  <c r="J256838" i="51"/>
  <c r="H256838" i="51" s="1"/>
  <c r="J256839" i="51"/>
  <c r="H256839" i="51" s="1"/>
  <c r="J256840" i="51"/>
  <c r="H256840" i="51" s="1"/>
  <c r="J256841" i="51"/>
  <c r="H256841" i="51" s="1"/>
  <c r="J256842" i="51"/>
  <c r="H256842" i="51" s="1"/>
  <c r="J256843" i="51"/>
  <c r="H256843" i="51" s="1"/>
  <c r="J256844" i="51"/>
  <c r="H256844" i="51" s="1"/>
  <c r="J256845" i="51"/>
  <c r="H256845" i="51" s="1"/>
  <c r="J256846" i="51"/>
  <c r="H256846" i="51" s="1"/>
  <c r="J256847" i="51"/>
  <c r="H256847" i="51" s="1"/>
  <c r="J256848" i="51"/>
  <c r="H256848" i="51" s="1"/>
  <c r="J256849" i="51"/>
  <c r="H256849" i="51" s="1"/>
  <c r="J256850" i="51"/>
  <c r="H256850" i="51" s="1"/>
  <c r="J256851" i="51"/>
  <c r="H256851" i="51" s="1"/>
  <c r="J256852" i="51"/>
  <c r="H256852" i="51" s="1"/>
  <c r="J256853" i="51"/>
  <c r="H256853" i="51" s="1"/>
  <c r="J256854" i="51"/>
  <c r="H256854" i="51" s="1"/>
  <c r="J256855" i="51"/>
  <c r="H256855" i="51" s="1"/>
  <c r="J256856" i="51"/>
  <c r="H256856" i="51" s="1"/>
  <c r="J256857" i="51"/>
  <c r="H256857" i="51" s="1"/>
  <c r="J256858" i="51"/>
  <c r="H256858" i="51" s="1"/>
  <c r="J256859" i="51"/>
  <c r="H256859" i="51" s="1"/>
  <c r="J256860" i="51"/>
  <c r="H256860" i="51" s="1"/>
  <c r="J256861" i="51"/>
  <c r="H256861" i="51" s="1"/>
  <c r="J256862" i="51"/>
  <c r="H256862" i="51" s="1"/>
  <c r="J256863" i="51"/>
  <c r="H256863" i="51" s="1"/>
  <c r="J256864" i="51"/>
  <c r="H256864" i="51" s="1"/>
  <c r="J256865" i="51"/>
  <c r="H256865" i="51" s="1"/>
  <c r="J256866" i="51"/>
  <c r="H256866" i="51" s="1"/>
  <c r="J256867" i="51"/>
  <c r="H256867" i="51" s="1"/>
  <c r="J256868" i="51"/>
  <c r="H256868" i="51" s="1"/>
  <c r="J256869" i="51"/>
  <c r="H256869" i="51" s="1"/>
  <c r="J256870" i="51"/>
  <c r="H256870" i="51" s="1"/>
  <c r="J256871" i="51"/>
  <c r="H256871" i="51" s="1"/>
  <c r="J256872" i="51"/>
  <c r="H256872" i="51" s="1"/>
  <c r="J256873" i="51"/>
  <c r="H256873" i="51" s="1"/>
  <c r="J256874" i="51"/>
  <c r="H256874" i="51" s="1"/>
  <c r="J256875" i="51"/>
  <c r="H256875" i="51" s="1"/>
  <c r="J256876" i="51"/>
  <c r="H256876" i="51" s="1"/>
  <c r="J256877" i="51"/>
  <c r="H256877" i="51" s="1"/>
  <c r="J256878" i="51"/>
  <c r="H256878" i="51" s="1"/>
  <c r="J256879" i="51"/>
  <c r="H256879" i="51" s="1"/>
  <c r="J256880" i="51"/>
  <c r="H256880" i="51" s="1"/>
  <c r="J256881" i="51"/>
  <c r="H256881" i="51" s="1"/>
  <c r="J256882" i="51"/>
  <c r="H256882" i="51" s="1"/>
  <c r="J256883" i="51"/>
  <c r="H256883" i="51" s="1"/>
  <c r="J256884" i="51"/>
  <c r="H256884" i="51" s="1"/>
  <c r="J256885" i="51"/>
  <c r="H256885" i="51" s="1"/>
  <c r="J256886" i="51"/>
  <c r="H256886" i="51" s="1"/>
  <c r="J256887" i="51"/>
  <c r="H256887" i="51" s="1"/>
  <c r="J256888" i="51"/>
  <c r="H256888" i="51" s="1"/>
  <c r="J256889" i="51"/>
  <c r="H256889" i="51" s="1"/>
  <c r="J256890" i="51"/>
  <c r="H256890" i="51" s="1"/>
  <c r="J256891" i="51"/>
  <c r="H256891" i="51" s="1"/>
  <c r="J256892" i="51"/>
  <c r="H256892" i="51" s="1"/>
  <c r="J256893" i="51"/>
  <c r="H256893" i="51" s="1"/>
  <c r="J256894" i="51"/>
  <c r="H256894" i="51" s="1"/>
  <c r="J256895" i="51"/>
  <c r="H256895" i="51" s="1"/>
  <c r="J256896" i="51"/>
  <c r="H256896" i="51" s="1"/>
  <c r="J256897" i="51"/>
  <c r="H256897" i="51" s="1"/>
  <c r="J256898" i="51"/>
  <c r="H256898" i="51" s="1"/>
  <c r="J256899" i="51"/>
  <c r="H256899" i="51" s="1"/>
  <c r="J256900" i="51"/>
  <c r="H256900" i="51" s="1"/>
  <c r="J256901" i="51"/>
  <c r="H256901" i="51" s="1"/>
  <c r="J256902" i="51"/>
  <c r="H256902" i="51" s="1"/>
  <c r="J256903" i="51"/>
  <c r="H256903" i="51" s="1"/>
  <c r="J256904" i="51"/>
  <c r="H256904" i="51" s="1"/>
  <c r="J256905" i="51"/>
  <c r="H256905" i="51" s="1"/>
  <c r="J256906" i="51"/>
  <c r="H256906" i="51" s="1"/>
  <c r="J256907" i="51"/>
  <c r="H256907" i="51" s="1"/>
  <c r="J256908" i="51"/>
  <c r="H256908" i="51" s="1"/>
  <c r="J256909" i="51"/>
  <c r="H256909" i="51" s="1"/>
  <c r="J256910" i="51"/>
  <c r="H256910" i="51" s="1"/>
  <c r="J256911" i="51"/>
  <c r="H256911" i="51" s="1"/>
  <c r="J256912" i="51"/>
  <c r="H256912" i="51" s="1"/>
  <c r="J256913" i="51"/>
  <c r="H256913" i="51" s="1"/>
  <c r="J256914" i="51"/>
  <c r="H256914" i="51" s="1"/>
  <c r="J256915" i="51"/>
  <c r="H256915" i="51" s="1"/>
  <c r="J256916" i="51"/>
  <c r="H256916" i="51" s="1"/>
  <c r="J256917" i="51"/>
  <c r="H256917" i="51" s="1"/>
  <c r="J256918" i="51"/>
  <c r="H256918" i="51" s="1"/>
  <c r="J256919" i="51"/>
  <c r="H256919" i="51" s="1"/>
  <c r="J256920" i="51"/>
  <c r="H256920" i="51" s="1"/>
  <c r="J256921" i="51"/>
  <c r="H256921" i="51" s="1"/>
  <c r="J256922" i="51"/>
  <c r="H256922" i="51" s="1"/>
  <c r="J256923" i="51"/>
  <c r="H256923" i="51" s="1"/>
  <c r="J256924" i="51"/>
  <c r="H256924" i="51" s="1"/>
  <c r="J256925" i="51"/>
  <c r="H256925" i="51" s="1"/>
  <c r="J256926" i="51"/>
  <c r="H256926" i="51" s="1"/>
  <c r="J256927" i="51"/>
  <c r="H256927" i="51" s="1"/>
  <c r="J256928" i="51"/>
  <c r="H256928" i="51" s="1"/>
  <c r="J256929" i="51"/>
  <c r="H256929" i="51" s="1"/>
  <c r="J256930" i="51"/>
  <c r="H256930" i="51" s="1"/>
  <c r="J256931" i="51"/>
  <c r="H256931" i="51" s="1"/>
  <c r="J256932" i="51"/>
  <c r="H256932" i="51" s="1"/>
  <c r="J256933" i="51"/>
  <c r="H256933" i="51" s="1"/>
  <c r="J256934" i="51"/>
  <c r="H256934" i="51" s="1"/>
  <c r="J256935" i="51"/>
  <c r="H256935" i="51" s="1"/>
  <c r="J256936" i="51"/>
  <c r="H256936" i="51" s="1"/>
  <c r="J256937" i="51"/>
  <c r="H256937" i="51" s="1"/>
  <c r="J256938" i="51"/>
  <c r="H256938" i="51" s="1"/>
  <c r="J256939" i="51"/>
  <c r="H256939" i="51" s="1"/>
  <c r="J256940" i="51"/>
  <c r="H256940" i="51" s="1"/>
  <c r="J256941" i="51"/>
  <c r="H256941" i="51" s="1"/>
  <c r="J256942" i="51"/>
  <c r="H256942" i="51" s="1"/>
  <c r="J256943" i="51"/>
  <c r="H256943" i="51" s="1"/>
  <c r="J256944" i="51"/>
  <c r="H256944" i="51" s="1"/>
  <c r="J256945" i="51"/>
  <c r="H256945" i="51" s="1"/>
  <c r="J256946" i="51"/>
  <c r="H256946" i="51" s="1"/>
  <c r="J256947" i="51"/>
  <c r="H256947" i="51" s="1"/>
  <c r="J256948" i="51"/>
  <c r="H256948" i="51" s="1"/>
  <c r="J256949" i="51"/>
  <c r="H256949" i="51" s="1"/>
  <c r="J256950" i="51"/>
  <c r="H256950" i="51" s="1"/>
  <c r="J256951" i="51"/>
  <c r="H256951" i="51" s="1"/>
  <c r="J256952" i="51"/>
  <c r="H256952" i="51" s="1"/>
  <c r="J256953" i="51"/>
  <c r="H256953" i="51" s="1"/>
  <c r="J256954" i="51"/>
  <c r="H256954" i="51" s="1"/>
  <c r="J256955" i="51"/>
  <c r="H256955" i="51" s="1"/>
  <c r="J256956" i="51"/>
  <c r="H256956" i="51" s="1"/>
  <c r="J256957" i="51"/>
  <c r="H256957" i="51" s="1"/>
  <c r="J256958" i="51"/>
  <c r="H256958" i="51" s="1"/>
  <c r="J256959" i="51"/>
  <c r="H256959" i="51" s="1"/>
  <c r="J256960" i="51"/>
  <c r="H256960" i="51" s="1"/>
  <c r="J256961" i="51"/>
  <c r="H256961" i="51" s="1"/>
  <c r="J256962" i="51"/>
  <c r="H256962" i="51" s="1"/>
  <c r="J256963" i="51"/>
  <c r="H256963" i="51" s="1"/>
  <c r="J256964" i="51"/>
  <c r="H256964" i="51" s="1"/>
  <c r="J256965" i="51"/>
  <c r="H256965" i="51" s="1"/>
  <c r="J256966" i="51"/>
  <c r="H256966" i="51" s="1"/>
  <c r="J256967" i="51"/>
  <c r="H256967" i="51" s="1"/>
  <c r="J256968" i="51"/>
  <c r="H256968" i="51" s="1"/>
  <c r="J256969" i="51"/>
  <c r="H256969" i="51" s="1"/>
  <c r="J256970" i="51"/>
  <c r="H256970" i="51" s="1"/>
  <c r="J256971" i="51"/>
  <c r="H256971" i="51" s="1"/>
  <c r="J256972" i="51"/>
  <c r="H256972" i="51" s="1"/>
  <c r="J256973" i="51"/>
  <c r="H256973" i="51" s="1"/>
  <c r="J256974" i="51"/>
  <c r="H256974" i="51" s="1"/>
  <c r="J256975" i="51"/>
  <c r="H256975" i="51" s="1"/>
  <c r="J256976" i="51"/>
  <c r="H256976" i="51" s="1"/>
  <c r="J256977" i="51"/>
  <c r="H256977" i="51" s="1"/>
  <c r="J256978" i="51"/>
  <c r="H256978" i="51" s="1"/>
  <c r="J256979" i="51"/>
  <c r="H256979" i="51" s="1"/>
  <c r="J256980" i="51"/>
  <c r="H256980" i="51" s="1"/>
  <c r="J256981" i="51"/>
  <c r="H256981" i="51" s="1"/>
  <c r="J256982" i="51"/>
  <c r="H256982" i="51" s="1"/>
  <c r="J256983" i="51"/>
  <c r="H256983" i="51" s="1"/>
  <c r="J256984" i="51"/>
  <c r="H256984" i="51" s="1"/>
  <c r="J256985" i="51"/>
  <c r="H256985" i="51" s="1"/>
  <c r="J256986" i="51"/>
  <c r="H256986" i="51" s="1"/>
  <c r="J256987" i="51"/>
  <c r="H256987" i="51" s="1"/>
  <c r="J256988" i="51"/>
  <c r="H256988" i="51" s="1"/>
  <c r="J256989" i="51"/>
  <c r="H256989" i="51" s="1"/>
  <c r="J256990" i="51"/>
  <c r="H256990" i="51" s="1"/>
  <c r="J256991" i="51"/>
  <c r="H256991" i="51" s="1"/>
  <c r="J256992" i="51"/>
  <c r="H256992" i="51" s="1"/>
  <c r="J256993" i="51"/>
  <c r="H256993" i="51" s="1"/>
  <c r="J256994" i="51"/>
  <c r="H256994" i="51" s="1"/>
  <c r="J256995" i="51"/>
  <c r="H256995" i="51" s="1"/>
  <c r="J256996" i="51"/>
  <c r="H256996" i="51" s="1"/>
  <c r="J256997" i="51"/>
  <c r="H256997" i="51" s="1"/>
  <c r="J256998" i="51"/>
  <c r="H256998" i="51" s="1"/>
  <c r="J256999" i="51"/>
  <c r="H256999" i="51" s="1"/>
  <c r="J257000" i="51"/>
  <c r="H257000" i="51" s="1"/>
  <c r="J257001" i="51"/>
  <c r="H257001" i="51" s="1"/>
  <c r="J257002" i="51"/>
  <c r="H257002" i="51" s="1"/>
  <c r="J257003" i="51"/>
  <c r="H257003" i="51" s="1"/>
  <c r="J257004" i="51"/>
  <c r="H257004" i="51" s="1"/>
  <c r="J257005" i="51"/>
  <c r="H257005" i="51" s="1"/>
  <c r="J257006" i="51"/>
  <c r="H257006" i="51" s="1"/>
  <c r="J257007" i="51"/>
  <c r="H257007" i="51" s="1"/>
  <c r="J257008" i="51"/>
  <c r="H257008" i="51" s="1"/>
  <c r="J257009" i="51"/>
  <c r="H257009" i="51" s="1"/>
  <c r="J257010" i="51"/>
  <c r="H257010" i="51" s="1"/>
  <c r="J257011" i="51"/>
  <c r="H257011" i="51" s="1"/>
  <c r="J257012" i="51"/>
  <c r="H257012" i="51" s="1"/>
  <c r="J257013" i="51"/>
  <c r="H257013" i="51" s="1"/>
  <c r="J257014" i="51"/>
  <c r="H257014" i="51" s="1"/>
  <c r="J257015" i="51"/>
  <c r="H257015" i="51" s="1"/>
  <c r="J257016" i="51"/>
  <c r="H257016" i="51" s="1"/>
  <c r="J257017" i="51"/>
  <c r="H257017" i="51" s="1"/>
  <c r="J257018" i="51"/>
  <c r="H257018" i="51" s="1"/>
  <c r="J257019" i="51"/>
  <c r="H257019" i="51" s="1"/>
  <c r="J257020" i="51"/>
  <c r="H257020" i="51" s="1"/>
  <c r="J257021" i="51"/>
  <c r="H257021" i="51" s="1"/>
  <c r="J257022" i="51"/>
  <c r="H257022" i="51" s="1"/>
  <c r="J257023" i="51"/>
  <c r="H257023" i="51" s="1"/>
  <c r="J257024" i="51"/>
  <c r="H257024" i="51" s="1"/>
  <c r="J257025" i="51"/>
  <c r="H257025" i="51" s="1"/>
  <c r="J257026" i="51"/>
  <c r="H257026" i="51" s="1"/>
  <c r="J257027" i="51"/>
  <c r="H257027" i="51" s="1"/>
  <c r="J257028" i="51"/>
  <c r="H257028" i="51" s="1"/>
  <c r="J257029" i="51"/>
  <c r="H257029" i="51" s="1"/>
  <c r="J257030" i="51"/>
  <c r="H257030" i="51" s="1"/>
  <c r="J257031" i="51"/>
  <c r="H257031" i="51" s="1"/>
  <c r="J257032" i="51"/>
  <c r="H257032" i="51" s="1"/>
  <c r="J257033" i="51"/>
  <c r="H257033" i="51" s="1"/>
  <c r="J257034" i="51"/>
  <c r="H257034" i="51" s="1"/>
  <c r="J257035" i="51"/>
  <c r="H257035" i="51" s="1"/>
  <c r="J257036" i="51"/>
  <c r="H257036" i="51" s="1"/>
  <c r="J257037" i="51"/>
  <c r="H257037" i="51" s="1"/>
  <c r="J257038" i="51"/>
  <c r="H257038" i="51" s="1"/>
  <c r="J257039" i="51"/>
  <c r="H257039" i="51" s="1"/>
  <c r="J257040" i="51"/>
  <c r="H257040" i="51" s="1"/>
  <c r="J257041" i="51"/>
  <c r="H257041" i="51" s="1"/>
  <c r="J257042" i="51"/>
  <c r="H257042" i="51" s="1"/>
  <c r="J257043" i="51"/>
  <c r="H257043" i="51" s="1"/>
  <c r="J257044" i="51"/>
  <c r="H257044" i="51" s="1"/>
  <c r="J257045" i="51"/>
  <c r="H257045" i="51" s="1"/>
  <c r="J257046" i="51"/>
  <c r="H257046" i="51" s="1"/>
  <c r="J257047" i="51"/>
  <c r="H257047" i="51" s="1"/>
  <c r="J257048" i="51"/>
  <c r="H257048" i="51" s="1"/>
  <c r="J257049" i="51"/>
  <c r="H257049" i="51" s="1"/>
  <c r="J257050" i="51"/>
  <c r="H257050" i="51" s="1"/>
  <c r="J257051" i="51"/>
  <c r="H257051" i="51" s="1"/>
  <c r="J257052" i="51"/>
  <c r="H257052" i="51" s="1"/>
  <c r="J257053" i="51"/>
  <c r="H257053" i="51" s="1"/>
  <c r="J257054" i="51"/>
  <c r="H257054" i="51" s="1"/>
  <c r="J257055" i="51"/>
  <c r="H257055" i="51" s="1"/>
  <c r="J257056" i="51"/>
  <c r="H257056" i="51" s="1"/>
  <c r="J257057" i="51"/>
  <c r="H257057" i="51" s="1"/>
  <c r="J257058" i="51"/>
  <c r="H257058" i="51" s="1"/>
  <c r="J257059" i="51"/>
  <c r="H257059" i="51" s="1"/>
  <c r="J257060" i="51"/>
  <c r="H257060" i="51" s="1"/>
  <c r="J257061" i="51"/>
  <c r="H257061" i="51" s="1"/>
  <c r="J257062" i="51"/>
  <c r="H257062" i="51" s="1"/>
  <c r="J257063" i="51"/>
  <c r="H257063" i="51" s="1"/>
  <c r="J257064" i="51"/>
  <c r="H257064" i="51" s="1"/>
  <c r="J257065" i="51"/>
  <c r="H257065" i="51" s="1"/>
  <c r="J257066" i="51"/>
  <c r="H257066" i="51" s="1"/>
  <c r="J257067" i="51"/>
  <c r="H257067" i="51" s="1"/>
  <c r="J257068" i="51"/>
  <c r="H257068" i="51" s="1"/>
  <c r="J257069" i="51"/>
  <c r="H257069" i="51" s="1"/>
  <c r="J257070" i="51"/>
  <c r="H257070" i="51" s="1"/>
  <c r="J257071" i="51"/>
  <c r="H257071" i="51" s="1"/>
  <c r="J257072" i="51"/>
  <c r="H257072" i="51" s="1"/>
  <c r="J257073" i="51"/>
  <c r="H257073" i="51" s="1"/>
  <c r="J257074" i="51"/>
  <c r="H257074" i="51" s="1"/>
  <c r="J257075" i="51"/>
  <c r="H257075" i="51" s="1"/>
  <c r="J257076" i="51"/>
  <c r="H257076" i="51" s="1"/>
  <c r="J257077" i="51"/>
  <c r="H257077" i="51" s="1"/>
  <c r="J257078" i="51"/>
  <c r="H257078" i="51" s="1"/>
  <c r="J257079" i="51"/>
  <c r="H257079" i="51" s="1"/>
  <c r="J257080" i="51"/>
  <c r="H257080" i="51" s="1"/>
  <c r="J257081" i="51"/>
  <c r="H257081" i="51" s="1"/>
  <c r="J257082" i="51"/>
  <c r="H257082" i="51" s="1"/>
  <c r="J257083" i="51"/>
  <c r="H257083" i="51" s="1"/>
  <c r="J257084" i="51"/>
  <c r="H257084" i="51" s="1"/>
  <c r="J257085" i="51"/>
  <c r="H257085" i="51" s="1"/>
  <c r="J257086" i="51"/>
  <c r="H257086" i="51" s="1"/>
  <c r="J257087" i="51"/>
  <c r="H257087" i="51" s="1"/>
  <c r="J257088" i="51"/>
  <c r="H257088" i="51" s="1"/>
  <c r="J257089" i="51"/>
  <c r="H257089" i="51" s="1"/>
  <c r="J257090" i="51"/>
  <c r="H257090" i="51" s="1"/>
  <c r="J257091" i="51"/>
  <c r="H257091" i="51" s="1"/>
  <c r="J257092" i="51"/>
  <c r="H257092" i="51" s="1"/>
  <c r="J257093" i="51"/>
  <c r="H257093" i="51" s="1"/>
  <c r="J257094" i="51"/>
  <c r="H257094" i="51" s="1"/>
  <c r="J257095" i="51"/>
  <c r="H257095" i="51" s="1"/>
  <c r="J257096" i="51"/>
  <c r="H257096" i="51" s="1"/>
  <c r="J257097" i="51"/>
  <c r="H257097" i="51" s="1"/>
  <c r="J257098" i="51"/>
  <c r="H257098" i="51" s="1"/>
  <c r="J257099" i="51"/>
  <c r="H257099" i="51" s="1"/>
  <c r="J257100" i="51"/>
  <c r="H257100" i="51" s="1"/>
  <c r="J257101" i="51"/>
  <c r="H257101" i="51" s="1"/>
  <c r="J257102" i="51"/>
  <c r="H257102" i="51" s="1"/>
  <c r="J257103" i="51"/>
  <c r="H257103" i="51" s="1"/>
  <c r="J257104" i="51"/>
  <c r="H257104" i="51" s="1"/>
  <c r="J257105" i="51"/>
  <c r="H257105" i="51" s="1"/>
  <c r="J257106" i="51"/>
  <c r="H257106" i="51" s="1"/>
  <c r="J257107" i="51"/>
  <c r="H257107" i="51" s="1"/>
  <c r="J257108" i="51"/>
  <c r="H257108" i="51" s="1"/>
  <c r="J257109" i="51"/>
  <c r="H257109" i="51" s="1"/>
  <c r="J257110" i="51"/>
  <c r="H257110" i="51" s="1"/>
  <c r="J257111" i="51"/>
  <c r="H257111" i="51" s="1"/>
  <c r="J257112" i="51"/>
  <c r="H257112" i="51" s="1"/>
  <c r="J257113" i="51"/>
  <c r="H257113" i="51" s="1"/>
  <c r="J257114" i="51"/>
  <c r="H257114" i="51" s="1"/>
  <c r="J257115" i="51"/>
  <c r="H257115" i="51" s="1"/>
  <c r="J257116" i="51"/>
  <c r="H257116" i="51" s="1"/>
  <c r="J257117" i="51"/>
  <c r="H257117" i="51" s="1"/>
  <c r="J257118" i="51"/>
  <c r="H257118" i="51" s="1"/>
  <c r="J257119" i="51"/>
  <c r="H257119" i="51" s="1"/>
  <c r="J257120" i="51"/>
  <c r="H257120" i="51" s="1"/>
  <c r="J257121" i="51"/>
  <c r="H257121" i="51" s="1"/>
  <c r="J257122" i="51"/>
  <c r="H257122" i="51" s="1"/>
  <c r="J257123" i="51"/>
  <c r="H257123" i="51" s="1"/>
  <c r="J257124" i="51"/>
  <c r="H257124" i="51" s="1"/>
  <c r="J257125" i="51"/>
  <c r="H257125" i="51" s="1"/>
  <c r="J257126" i="51"/>
  <c r="H257126" i="51" s="1"/>
  <c r="J257127" i="51"/>
  <c r="H257127" i="51" s="1"/>
  <c r="J257128" i="51"/>
  <c r="H257128" i="51" s="1"/>
  <c r="J257129" i="51"/>
  <c r="H257129" i="51" s="1"/>
  <c r="J257130" i="51"/>
  <c r="H257130" i="51" s="1"/>
  <c r="J257131" i="51"/>
  <c r="H257131" i="51" s="1"/>
  <c r="J257132" i="51"/>
  <c r="H257132" i="51" s="1"/>
  <c r="J257133" i="51"/>
  <c r="H257133" i="51" s="1"/>
  <c r="J257134" i="51"/>
  <c r="H257134" i="51" s="1"/>
  <c r="J257135" i="51"/>
  <c r="H257135" i="51" s="1"/>
  <c r="J257136" i="51"/>
  <c r="H257136" i="51" s="1"/>
  <c r="J257137" i="51"/>
  <c r="H257137" i="51" s="1"/>
  <c r="J257138" i="51"/>
  <c r="H257138" i="51" s="1"/>
  <c r="J257139" i="51"/>
  <c r="H257139" i="51" s="1"/>
  <c r="J257140" i="51"/>
  <c r="H257140" i="51" s="1"/>
  <c r="J257141" i="51"/>
  <c r="H257141" i="51" s="1"/>
  <c r="J257142" i="51"/>
  <c r="H257142" i="51" s="1"/>
  <c r="J257143" i="51"/>
  <c r="H257143" i="51" s="1"/>
  <c r="J257144" i="51"/>
  <c r="H257144" i="51" s="1"/>
  <c r="J257145" i="51"/>
  <c r="H257145" i="51" s="1"/>
  <c r="J257146" i="51"/>
  <c r="H257146" i="51" s="1"/>
  <c r="J257147" i="51"/>
  <c r="H257147" i="51" s="1"/>
  <c r="J257148" i="51"/>
  <c r="H257148" i="51" s="1"/>
  <c r="J257149" i="51"/>
  <c r="H257149" i="51" s="1"/>
  <c r="J257150" i="51"/>
  <c r="H257150" i="51" s="1"/>
  <c r="J257151" i="51"/>
  <c r="H257151" i="51" s="1"/>
  <c r="J257152" i="51"/>
  <c r="H257152" i="51" s="1"/>
  <c r="J257153" i="51"/>
  <c r="H257153" i="51" s="1"/>
  <c r="J257154" i="51"/>
  <c r="H257154" i="51" s="1"/>
  <c r="J257155" i="51"/>
  <c r="H257155" i="51" s="1"/>
  <c r="J257156" i="51"/>
  <c r="H257156" i="51" s="1"/>
  <c r="J257157" i="51"/>
  <c r="H257157" i="51" s="1"/>
  <c r="J257158" i="51"/>
  <c r="H257158" i="51" s="1"/>
  <c r="J257159" i="51"/>
  <c r="H257159" i="51" s="1"/>
  <c r="J257160" i="51"/>
  <c r="H257160" i="51" s="1"/>
  <c r="J257161" i="51"/>
  <c r="H257161" i="51" s="1"/>
  <c r="J257162" i="51"/>
  <c r="H257162" i="51" s="1"/>
  <c r="J257163" i="51"/>
  <c r="H257163" i="51" s="1"/>
  <c r="J257164" i="51"/>
  <c r="H257164" i="51" s="1"/>
  <c r="J257165" i="51"/>
  <c r="H257165" i="51" s="1"/>
  <c r="J257166" i="51"/>
  <c r="H257166" i="51" s="1"/>
  <c r="J257167" i="51"/>
  <c r="H257167" i="51" s="1"/>
  <c r="J257168" i="51"/>
  <c r="H257168" i="51" s="1"/>
  <c r="J257169" i="51"/>
  <c r="H257169" i="51" s="1"/>
  <c r="J257170" i="51"/>
  <c r="H257170" i="51" s="1"/>
  <c r="J257171" i="51"/>
  <c r="H257171" i="51" s="1"/>
  <c r="J257172" i="51"/>
  <c r="H257172" i="51" s="1"/>
  <c r="J257173" i="51"/>
  <c r="H257173" i="51" s="1"/>
  <c r="J257174" i="51"/>
  <c r="H257174" i="51" s="1"/>
  <c r="J257175" i="51"/>
  <c r="H257175" i="51" s="1"/>
  <c r="J257176" i="51"/>
  <c r="H257176" i="51" s="1"/>
  <c r="J257177" i="51"/>
  <c r="H257177" i="51" s="1"/>
  <c r="J257178" i="51"/>
  <c r="H257178" i="51" s="1"/>
  <c r="J257179" i="51"/>
  <c r="H257179" i="51" s="1"/>
  <c r="J257180" i="51"/>
  <c r="H257180" i="51" s="1"/>
  <c r="J257181" i="51"/>
  <c r="H257181" i="51" s="1"/>
  <c r="J257182" i="51"/>
  <c r="H257182" i="51" s="1"/>
  <c r="J257183" i="51"/>
  <c r="H257183" i="51" s="1"/>
  <c r="J257184" i="51"/>
  <c r="H257184" i="51" s="1"/>
  <c r="J257185" i="51"/>
  <c r="H257185" i="51" s="1"/>
  <c r="J257186" i="51"/>
  <c r="H257186" i="51" s="1"/>
  <c r="J257187" i="51"/>
  <c r="H257187" i="51" s="1"/>
  <c r="J257188" i="51"/>
  <c r="H257188" i="51" s="1"/>
  <c r="J257189" i="51"/>
  <c r="H257189" i="51" s="1"/>
  <c r="J257190" i="51"/>
  <c r="H257190" i="51" s="1"/>
  <c r="J257191" i="51"/>
  <c r="H257191" i="51" s="1"/>
  <c r="J257192" i="51"/>
  <c r="H257192" i="51" s="1"/>
  <c r="J257193" i="51"/>
  <c r="H257193" i="51" s="1"/>
  <c r="J257194" i="51"/>
  <c r="H257194" i="51" s="1"/>
  <c r="J257195" i="51"/>
  <c r="H257195" i="51" s="1"/>
  <c r="J257196" i="51"/>
  <c r="H257196" i="51" s="1"/>
  <c r="J257197" i="51"/>
  <c r="H257197" i="51" s="1"/>
  <c r="J257198" i="51"/>
  <c r="H257198" i="51" s="1"/>
  <c r="J257199" i="51"/>
  <c r="H257199" i="51" s="1"/>
  <c r="J257200" i="51"/>
  <c r="H257200" i="51" s="1"/>
  <c r="J257201" i="51"/>
  <c r="H257201" i="51" s="1"/>
  <c r="J257202" i="51"/>
  <c r="H257202" i="51" s="1"/>
  <c r="J257203" i="51"/>
  <c r="H257203" i="51" s="1"/>
  <c r="J257204" i="51"/>
  <c r="H257204" i="51" s="1"/>
  <c r="J257205" i="51"/>
  <c r="H257205" i="51" s="1"/>
  <c r="J257206" i="51"/>
  <c r="H257206" i="51" s="1"/>
  <c r="J257207" i="51"/>
  <c r="H257207" i="51" s="1"/>
  <c r="J257208" i="51"/>
  <c r="H257208" i="51" s="1"/>
  <c r="J257209" i="51"/>
  <c r="H257209" i="51" s="1"/>
  <c r="J257210" i="51"/>
  <c r="H257210" i="51" s="1"/>
  <c r="J257211" i="51"/>
  <c r="H257211" i="51" s="1"/>
  <c r="J257212" i="51"/>
  <c r="H257212" i="51" s="1"/>
  <c r="J257213" i="51"/>
  <c r="H257213" i="51" s="1"/>
  <c r="J257214" i="51"/>
  <c r="H257214" i="51" s="1"/>
  <c r="J257215" i="51"/>
  <c r="H257215" i="51" s="1"/>
  <c r="J257216" i="51"/>
  <c r="H257216" i="51" s="1"/>
  <c r="J257217" i="51"/>
  <c r="H257217" i="51" s="1"/>
  <c r="J257218" i="51"/>
  <c r="H257218" i="51" s="1"/>
  <c r="J257219" i="51"/>
  <c r="H257219" i="51" s="1"/>
  <c r="J257220" i="51"/>
  <c r="H257220" i="51" s="1"/>
  <c r="J257221" i="51"/>
  <c r="H257221" i="51" s="1"/>
  <c r="J257222" i="51"/>
  <c r="H257222" i="51" s="1"/>
  <c r="J257223" i="51"/>
  <c r="H257223" i="51" s="1"/>
  <c r="J257224" i="51"/>
  <c r="H257224" i="51" s="1"/>
  <c r="J257225" i="51"/>
  <c r="H257225" i="51" s="1"/>
  <c r="J257226" i="51"/>
  <c r="H257226" i="51" s="1"/>
  <c r="J257227" i="51"/>
  <c r="H257227" i="51" s="1"/>
  <c r="J257228" i="51"/>
  <c r="H257228" i="51" s="1"/>
  <c r="J257229" i="51"/>
  <c r="H257229" i="51" s="1"/>
  <c r="J257230" i="51"/>
  <c r="H257230" i="51" s="1"/>
  <c r="J257231" i="51"/>
  <c r="H257231" i="51" s="1"/>
  <c r="J257232" i="51"/>
  <c r="H257232" i="51" s="1"/>
  <c r="J257233" i="51"/>
  <c r="H257233" i="51" s="1"/>
  <c r="J257234" i="51"/>
  <c r="H257234" i="51" s="1"/>
  <c r="J257235" i="51"/>
  <c r="H257235" i="51" s="1"/>
  <c r="J257236" i="51"/>
  <c r="H257236" i="51" s="1"/>
  <c r="J257237" i="51"/>
  <c r="H257237" i="51" s="1"/>
  <c r="J257238" i="51"/>
  <c r="H257238" i="51" s="1"/>
  <c r="J257239" i="51"/>
  <c r="H257239" i="51" s="1"/>
  <c r="J257240" i="51"/>
  <c r="H257240" i="51" s="1"/>
  <c r="J257241" i="51"/>
  <c r="H257241" i="51" s="1"/>
  <c r="J257242" i="51"/>
  <c r="H257242" i="51" s="1"/>
  <c r="J257243" i="51"/>
  <c r="H257243" i="51" s="1"/>
  <c r="J257244" i="51"/>
  <c r="H257244" i="51" s="1"/>
  <c r="J257245" i="51"/>
  <c r="H257245" i="51" s="1"/>
  <c r="J257246" i="51"/>
  <c r="H257246" i="51" s="1"/>
  <c r="J257247" i="51"/>
  <c r="H257247" i="51" s="1"/>
  <c r="J257248" i="51"/>
  <c r="H257248" i="51" s="1"/>
  <c r="J257249" i="51"/>
  <c r="H257249" i="51" s="1"/>
  <c r="J257250" i="51"/>
  <c r="H257250" i="51" s="1"/>
  <c r="J257251" i="51"/>
  <c r="H257251" i="51" s="1"/>
  <c r="J257252" i="51"/>
  <c r="H257252" i="51" s="1"/>
  <c r="J257253" i="51"/>
  <c r="H257253" i="51" s="1"/>
  <c r="J257254" i="51"/>
  <c r="H257254" i="51" s="1"/>
  <c r="J257255" i="51"/>
  <c r="H257255" i="51" s="1"/>
  <c r="J257256" i="51"/>
  <c r="H257256" i="51" s="1"/>
  <c r="J257257" i="51"/>
  <c r="H257257" i="51" s="1"/>
  <c r="J257258" i="51"/>
  <c r="H257258" i="51" s="1"/>
  <c r="J257259" i="51"/>
  <c r="H257259" i="51" s="1"/>
  <c r="J257260" i="51"/>
  <c r="H257260" i="51" s="1"/>
  <c r="J257261" i="51"/>
  <c r="H257261" i="51" s="1"/>
  <c r="J257262" i="51"/>
  <c r="H257262" i="51" s="1"/>
  <c r="J257263" i="51"/>
  <c r="H257263" i="51" s="1"/>
  <c r="J257264" i="51"/>
  <c r="H257264" i="51" s="1"/>
  <c r="J257265" i="51"/>
  <c r="H257265" i="51" s="1"/>
  <c r="J257266" i="51"/>
  <c r="H257266" i="51" s="1"/>
  <c r="J257267" i="51"/>
  <c r="H257267" i="51" s="1"/>
  <c r="J257268" i="51"/>
  <c r="H257268" i="51" s="1"/>
  <c r="J257269" i="51"/>
  <c r="H257269" i="51" s="1"/>
  <c r="J257270" i="51"/>
  <c r="H257270" i="51" s="1"/>
  <c r="J257271" i="51"/>
  <c r="H257271" i="51" s="1"/>
  <c r="J257272" i="51"/>
  <c r="H257272" i="51" s="1"/>
  <c r="J257273" i="51"/>
  <c r="H257273" i="51" s="1"/>
  <c r="J257274" i="51"/>
  <c r="H257274" i="51" s="1"/>
  <c r="J257275" i="51"/>
  <c r="H257275" i="51" s="1"/>
  <c r="J257276" i="51"/>
  <c r="H257276" i="51" s="1"/>
  <c r="J257277" i="51"/>
  <c r="H257277" i="51" s="1"/>
  <c r="J257278" i="51"/>
  <c r="H257278" i="51" s="1"/>
  <c r="J257279" i="51"/>
  <c r="H257279" i="51" s="1"/>
  <c r="J257280" i="51"/>
  <c r="H257280" i="51" s="1"/>
  <c r="J257281" i="51"/>
  <c r="H257281" i="51" s="1"/>
  <c r="J257282" i="51"/>
  <c r="H257282" i="51" s="1"/>
  <c r="J257283" i="51"/>
  <c r="H257283" i="51" s="1"/>
  <c r="J257284" i="51"/>
  <c r="H257284" i="51" s="1"/>
  <c r="J257285" i="51"/>
  <c r="H257285" i="51" s="1"/>
  <c r="J257286" i="51"/>
  <c r="H257286" i="51" s="1"/>
  <c r="J257287" i="51"/>
  <c r="H257287" i="51" s="1"/>
  <c r="J257288" i="51"/>
  <c r="H257288" i="51" s="1"/>
  <c r="J257289" i="51"/>
  <c r="H257289" i="51" s="1"/>
  <c r="J257290" i="51"/>
  <c r="H257290" i="51" s="1"/>
  <c r="J257291" i="51"/>
  <c r="H257291" i="51" s="1"/>
  <c r="J257292" i="51"/>
  <c r="H257292" i="51" s="1"/>
  <c r="J257293" i="51"/>
  <c r="H257293" i="51" s="1"/>
  <c r="J257294" i="51"/>
  <c r="H257294" i="51" s="1"/>
  <c r="J257295" i="51"/>
  <c r="H257295" i="51" s="1"/>
  <c r="J257296" i="51"/>
  <c r="H257296" i="51" s="1"/>
  <c r="J257297" i="51"/>
  <c r="H257297" i="51" s="1"/>
  <c r="J257298" i="51"/>
  <c r="H257298" i="51" s="1"/>
  <c r="J257299" i="51"/>
  <c r="H257299" i="51" s="1"/>
  <c r="J257300" i="51"/>
  <c r="H257300" i="51" s="1"/>
  <c r="J257301" i="51"/>
  <c r="H257301" i="51" s="1"/>
  <c r="J257302" i="51"/>
  <c r="H257302" i="51" s="1"/>
  <c r="J257303" i="51"/>
  <c r="H257303" i="51" s="1"/>
  <c r="J257304" i="51"/>
  <c r="H257304" i="51" s="1"/>
  <c r="J257305" i="51"/>
  <c r="H257305" i="51" s="1"/>
  <c r="J257306" i="51"/>
  <c r="H257306" i="51" s="1"/>
  <c r="J257307" i="51"/>
  <c r="H257307" i="51" s="1"/>
  <c r="J257308" i="51"/>
  <c r="H257308" i="51" s="1"/>
  <c r="J257309" i="51"/>
  <c r="H257309" i="51" s="1"/>
  <c r="J257310" i="51"/>
  <c r="H257310" i="51" s="1"/>
  <c r="J257311" i="51"/>
  <c r="H257311" i="51" s="1"/>
  <c r="J257312" i="51"/>
  <c r="H257312" i="51" s="1"/>
  <c r="J257313" i="51"/>
  <c r="H257313" i="51" s="1"/>
  <c r="J257314" i="51"/>
  <c r="H257314" i="51" s="1"/>
  <c r="J257315" i="51"/>
  <c r="H257315" i="51" s="1"/>
  <c r="J257316" i="51"/>
  <c r="H257316" i="51" s="1"/>
  <c r="J257317" i="51"/>
  <c r="H257317" i="51" s="1"/>
  <c r="J257318" i="51"/>
  <c r="H257318" i="51" s="1"/>
  <c r="J257319" i="51"/>
  <c r="H257319" i="51" s="1"/>
  <c r="J257320" i="51"/>
  <c r="H257320" i="51" s="1"/>
  <c r="J257321" i="51"/>
  <c r="H257321" i="51" s="1"/>
  <c r="J257322" i="51"/>
  <c r="H257322" i="51" s="1"/>
  <c r="J257323" i="51"/>
  <c r="H257323" i="51" s="1"/>
  <c r="J257324" i="51"/>
  <c r="H257324" i="51" s="1"/>
  <c r="J257325" i="51"/>
  <c r="H257325" i="51" s="1"/>
  <c r="J257326" i="51"/>
  <c r="H257326" i="51" s="1"/>
  <c r="J257327" i="51"/>
  <c r="H257327" i="51" s="1"/>
  <c r="J257328" i="51"/>
  <c r="H257328" i="51" s="1"/>
  <c r="J257329" i="51"/>
  <c r="H257329" i="51" s="1"/>
  <c r="J257330" i="51"/>
  <c r="H257330" i="51" s="1"/>
  <c r="J257331" i="51"/>
  <c r="H257331" i="51" s="1"/>
  <c r="J257332" i="51"/>
  <c r="H257332" i="51" s="1"/>
  <c r="J257333" i="51"/>
  <c r="H257333" i="51" s="1"/>
  <c r="J257334" i="51"/>
  <c r="H257334" i="51" s="1"/>
  <c r="J257335" i="51"/>
  <c r="H257335" i="51" s="1"/>
  <c r="J257336" i="51"/>
  <c r="H257336" i="51" s="1"/>
  <c r="J257337" i="51"/>
  <c r="H257337" i="51" s="1"/>
  <c r="J257338" i="51"/>
  <c r="H257338" i="51" s="1"/>
  <c r="J257339" i="51"/>
  <c r="H257339" i="51" s="1"/>
  <c r="J257340" i="51"/>
  <c r="H257340" i="51" s="1"/>
  <c r="J257341" i="51"/>
  <c r="H257341" i="51" s="1"/>
  <c r="J257342" i="51"/>
  <c r="H257342" i="51" s="1"/>
  <c r="J257343" i="51"/>
  <c r="H257343" i="51" s="1"/>
  <c r="J257344" i="51"/>
  <c r="H257344" i="51" s="1"/>
  <c r="J257345" i="51"/>
  <c r="H257345" i="51" s="1"/>
  <c r="J257346" i="51"/>
  <c r="H257346" i="51" s="1"/>
  <c r="J257347" i="51"/>
  <c r="H257347" i="51" s="1"/>
  <c r="J257348" i="51"/>
  <c r="H257348" i="51" s="1"/>
  <c r="J257349" i="51"/>
  <c r="H257349" i="51" s="1"/>
  <c r="J257350" i="51"/>
  <c r="H257350" i="51" s="1"/>
  <c r="J257351" i="51"/>
  <c r="H257351" i="51" s="1"/>
  <c r="J257352" i="51"/>
  <c r="H257352" i="51" s="1"/>
  <c r="J257353" i="51"/>
  <c r="H257353" i="51" s="1"/>
  <c r="J257354" i="51"/>
  <c r="H257354" i="51" s="1"/>
  <c r="J257355" i="51"/>
  <c r="H257355" i="51" s="1"/>
  <c r="J257356" i="51"/>
  <c r="H257356" i="51" s="1"/>
  <c r="J257357" i="51"/>
  <c r="H257357" i="51" s="1"/>
  <c r="J257358" i="51"/>
  <c r="H257358" i="51" s="1"/>
  <c r="J257359" i="51"/>
  <c r="H257359" i="51" s="1"/>
  <c r="J257360" i="51"/>
  <c r="H257360" i="51" s="1"/>
  <c r="J257361" i="51"/>
  <c r="H257361" i="51" s="1"/>
  <c r="J257362" i="51"/>
  <c r="H257362" i="51" s="1"/>
  <c r="J257363" i="51"/>
  <c r="H257363" i="51" s="1"/>
  <c r="J257364" i="51"/>
  <c r="H257364" i="51" s="1"/>
  <c r="J257365" i="51"/>
  <c r="H257365" i="51" s="1"/>
  <c r="J257366" i="51"/>
  <c r="H257366" i="51" s="1"/>
  <c r="J257367" i="51"/>
  <c r="H257367" i="51" s="1"/>
  <c r="J257368" i="51"/>
  <c r="H257368" i="51" s="1"/>
  <c r="J257369" i="51"/>
  <c r="H257369" i="51" s="1"/>
  <c r="J257370" i="51"/>
  <c r="H257370" i="51" s="1"/>
  <c r="J257371" i="51"/>
  <c r="H257371" i="51" s="1"/>
  <c r="J257372" i="51"/>
  <c r="H257372" i="51" s="1"/>
  <c r="J257373" i="51"/>
  <c r="H257373" i="51" s="1"/>
  <c r="J257374" i="51"/>
  <c r="H257374" i="51" s="1"/>
  <c r="J257375" i="51"/>
  <c r="H257375" i="51" s="1"/>
  <c r="J257376" i="51"/>
  <c r="H257376" i="51" s="1"/>
  <c r="J257377" i="51"/>
  <c r="H257377" i="51" s="1"/>
  <c r="J257378" i="51"/>
  <c r="H257378" i="51" s="1"/>
  <c r="J257379" i="51"/>
  <c r="H257379" i="51" s="1"/>
  <c r="J257380" i="51"/>
  <c r="H257380" i="51" s="1"/>
  <c r="J257381" i="51"/>
  <c r="H257381" i="51" s="1"/>
  <c r="J257382" i="51"/>
  <c r="H257382" i="51" s="1"/>
  <c r="J257383" i="51"/>
  <c r="H257383" i="51" s="1"/>
  <c r="J257384" i="51"/>
  <c r="H257384" i="51" s="1"/>
  <c r="J257385" i="51"/>
  <c r="H257385" i="51" s="1"/>
  <c r="J257386" i="51"/>
  <c r="H257386" i="51" s="1"/>
  <c r="J257387" i="51"/>
  <c r="H257387" i="51" s="1"/>
  <c r="J257388" i="51"/>
  <c r="H257388" i="51" s="1"/>
  <c r="J257389" i="51"/>
  <c r="H257389" i="51" s="1"/>
  <c r="J257390" i="51"/>
  <c r="H257390" i="51" s="1"/>
  <c r="J257391" i="51"/>
  <c r="H257391" i="51" s="1"/>
  <c r="J257392" i="51"/>
  <c r="H257392" i="51" s="1"/>
  <c r="J257393" i="51"/>
  <c r="H257393" i="51" s="1"/>
  <c r="J257394" i="51"/>
  <c r="H257394" i="51" s="1"/>
  <c r="J257395" i="51"/>
  <c r="H257395" i="51" s="1"/>
  <c r="J257396" i="51"/>
  <c r="H257396" i="51" s="1"/>
  <c r="J257397" i="51"/>
  <c r="H257397" i="51" s="1"/>
  <c r="J257398" i="51"/>
  <c r="H257398" i="51" s="1"/>
  <c r="J257399" i="51"/>
  <c r="H257399" i="51" s="1"/>
  <c r="J257400" i="51"/>
  <c r="H257400" i="51" s="1"/>
  <c r="J257401" i="51"/>
  <c r="H257401" i="51" s="1"/>
  <c r="J257402" i="51"/>
  <c r="H257402" i="51" s="1"/>
  <c r="J257403" i="51"/>
  <c r="H257403" i="51" s="1"/>
  <c r="J257404" i="51"/>
  <c r="H257404" i="51" s="1"/>
  <c r="J257405" i="51"/>
  <c r="H257405" i="51" s="1"/>
  <c r="J257406" i="51"/>
  <c r="H257406" i="51" s="1"/>
  <c r="J257407" i="51"/>
  <c r="H257407" i="51" s="1"/>
  <c r="J257408" i="51"/>
  <c r="H257408" i="51" s="1"/>
  <c r="J257409" i="51"/>
  <c r="H257409" i="51" s="1"/>
  <c r="J257410" i="51"/>
  <c r="H257410" i="51" s="1"/>
  <c r="J257411" i="51"/>
  <c r="H257411" i="51" s="1"/>
  <c r="J257412" i="51"/>
  <c r="H257412" i="51" s="1"/>
  <c r="J257413" i="51"/>
  <c r="H257413" i="51" s="1"/>
  <c r="J257414" i="51"/>
  <c r="H257414" i="51" s="1"/>
  <c r="J257415" i="51"/>
  <c r="H257415" i="51" s="1"/>
  <c r="J257416" i="51"/>
  <c r="H257416" i="51" s="1"/>
  <c r="J257417" i="51"/>
  <c r="H257417" i="51" s="1"/>
  <c r="J257418" i="51"/>
  <c r="H257418" i="51" s="1"/>
  <c r="J257419" i="51"/>
  <c r="H257419" i="51" s="1"/>
  <c r="J257420" i="51"/>
  <c r="H257420" i="51" s="1"/>
  <c r="J257421" i="51"/>
  <c r="H257421" i="51" s="1"/>
  <c r="J257422" i="51"/>
  <c r="H257422" i="51" s="1"/>
  <c r="J257423" i="51"/>
  <c r="H257423" i="51" s="1"/>
  <c r="J257424" i="51"/>
  <c r="H257424" i="51" s="1"/>
  <c r="J257425" i="51"/>
  <c r="H257425" i="51" s="1"/>
  <c r="J257426" i="51"/>
  <c r="H257426" i="51" s="1"/>
  <c r="J257427" i="51"/>
  <c r="H257427" i="51" s="1"/>
  <c r="J257428" i="51"/>
  <c r="H257428" i="51" s="1"/>
  <c r="J257429" i="51"/>
  <c r="H257429" i="51" s="1"/>
  <c r="J257430" i="51"/>
  <c r="H257430" i="51" s="1"/>
  <c r="J257431" i="51"/>
  <c r="H257431" i="51" s="1"/>
  <c r="J257432" i="51"/>
  <c r="H257432" i="51" s="1"/>
  <c r="J257433" i="51"/>
  <c r="H257433" i="51" s="1"/>
  <c r="J257434" i="51"/>
  <c r="H257434" i="51" s="1"/>
  <c r="J257435" i="51"/>
  <c r="H257435" i="51" s="1"/>
  <c r="J257436" i="51"/>
  <c r="H257436" i="51" s="1"/>
  <c r="J257437" i="51"/>
  <c r="H257437" i="51" s="1"/>
  <c r="J257438" i="51"/>
  <c r="H257438" i="51" s="1"/>
  <c r="J257439" i="51"/>
  <c r="H257439" i="51" s="1"/>
  <c r="J257440" i="51"/>
  <c r="H257440" i="51" s="1"/>
  <c r="J257441" i="51"/>
  <c r="H257441" i="51" s="1"/>
  <c r="J257442" i="51"/>
  <c r="H257442" i="51" s="1"/>
  <c r="J257443" i="51"/>
  <c r="H257443" i="51" s="1"/>
  <c r="J257444" i="51"/>
  <c r="H257444" i="51" s="1"/>
  <c r="J257445" i="51"/>
  <c r="H257445" i="51" s="1"/>
  <c r="J257446" i="51"/>
  <c r="H257446" i="51" s="1"/>
  <c r="J257447" i="51"/>
  <c r="H257447" i="51" s="1"/>
  <c r="J257448" i="51"/>
  <c r="H257448" i="51" s="1"/>
  <c r="J257449" i="51"/>
  <c r="H257449" i="51" s="1"/>
  <c r="J257450" i="51"/>
  <c r="H257450" i="51" s="1"/>
  <c r="J257451" i="51"/>
  <c r="H257451" i="51" s="1"/>
  <c r="J257452" i="51"/>
  <c r="H257452" i="51" s="1"/>
  <c r="J257453" i="51"/>
  <c r="H257453" i="51" s="1"/>
  <c r="J257454" i="51"/>
  <c r="H257454" i="51" s="1"/>
  <c r="J257455" i="51"/>
  <c r="H257455" i="51" s="1"/>
  <c r="J257456" i="51"/>
  <c r="H257456" i="51" s="1"/>
  <c r="J257457" i="51"/>
  <c r="H257457" i="51" s="1"/>
  <c r="J257458" i="51"/>
  <c r="H257458" i="51" s="1"/>
  <c r="J257459" i="51"/>
  <c r="H257459" i="51" s="1"/>
  <c r="J257460" i="51"/>
  <c r="H257460" i="51" s="1"/>
  <c r="J257461" i="51"/>
  <c r="H257461" i="51" s="1"/>
  <c r="J257462" i="51"/>
  <c r="H257462" i="51" s="1"/>
  <c r="J257463" i="51"/>
  <c r="H257463" i="51" s="1"/>
  <c r="J257464" i="51"/>
  <c r="H257464" i="51" s="1"/>
  <c r="J257465" i="51"/>
  <c r="H257465" i="51" s="1"/>
  <c r="J257466" i="51"/>
  <c r="H257466" i="51" s="1"/>
  <c r="J257467" i="51"/>
  <c r="H257467" i="51" s="1"/>
  <c r="J257468" i="51"/>
  <c r="H257468" i="51" s="1"/>
  <c r="J257469" i="51"/>
  <c r="H257469" i="51" s="1"/>
  <c r="J257470" i="51"/>
  <c r="H257470" i="51" s="1"/>
  <c r="J257471" i="51"/>
  <c r="H257471" i="51" s="1"/>
  <c r="J257472" i="51"/>
  <c r="H257472" i="51" s="1"/>
  <c r="J257473" i="51"/>
  <c r="H257473" i="51" s="1"/>
  <c r="J257474" i="51"/>
  <c r="H257474" i="51" s="1"/>
  <c r="J257475" i="51"/>
  <c r="H257475" i="51" s="1"/>
  <c r="J257476" i="51"/>
  <c r="H257476" i="51" s="1"/>
  <c r="J257477" i="51"/>
  <c r="H257477" i="51" s="1"/>
  <c r="J257478" i="51"/>
  <c r="H257478" i="51" s="1"/>
  <c r="J257479" i="51"/>
  <c r="H257479" i="51" s="1"/>
  <c r="J257480" i="51"/>
  <c r="H257480" i="51" s="1"/>
  <c r="J257481" i="51"/>
  <c r="H257481" i="51" s="1"/>
  <c r="J257482" i="51"/>
  <c r="H257482" i="51" s="1"/>
  <c r="J257483" i="51"/>
  <c r="H257483" i="51" s="1"/>
  <c r="J257484" i="51"/>
  <c r="H257484" i="51" s="1"/>
  <c r="J257485" i="51"/>
  <c r="H257485" i="51" s="1"/>
  <c r="J257486" i="51"/>
  <c r="H257486" i="51" s="1"/>
  <c r="J257487" i="51"/>
  <c r="H257487" i="51" s="1"/>
  <c r="J257488" i="51"/>
  <c r="H257488" i="51" s="1"/>
  <c r="J257489" i="51"/>
  <c r="H257489" i="51" s="1"/>
  <c r="J257490" i="51"/>
  <c r="H257490" i="51" s="1"/>
  <c r="J257491" i="51"/>
  <c r="H257491" i="51" s="1"/>
  <c r="J257492" i="51"/>
  <c r="H257492" i="51" s="1"/>
  <c r="J257493" i="51"/>
  <c r="H257493" i="51" s="1"/>
  <c r="J257494" i="51"/>
  <c r="H257494" i="51" s="1"/>
  <c r="J257495" i="51"/>
  <c r="H257495" i="51" s="1"/>
  <c r="J257496" i="51"/>
  <c r="H257496" i="51" s="1"/>
  <c r="J257497" i="51"/>
  <c r="H257497" i="51" s="1"/>
  <c r="J257498" i="51"/>
  <c r="H257498" i="51" s="1"/>
  <c r="J257499" i="51"/>
  <c r="H257499" i="51" s="1"/>
  <c r="J257500" i="51"/>
  <c r="H257500" i="51" s="1"/>
  <c r="J257501" i="51"/>
  <c r="H257501" i="51" s="1"/>
  <c r="J257502" i="51"/>
  <c r="H257502" i="51" s="1"/>
  <c r="J257503" i="51"/>
  <c r="H257503" i="51" s="1"/>
  <c r="J257504" i="51"/>
  <c r="H257504" i="51" s="1"/>
  <c r="J257505" i="51"/>
  <c r="H257505" i="51" s="1"/>
  <c r="J257506" i="51"/>
  <c r="H257506" i="51" s="1"/>
  <c r="J257507" i="51"/>
  <c r="H257507" i="51" s="1"/>
  <c r="J257508" i="51"/>
  <c r="H257508" i="51" s="1"/>
  <c r="J257509" i="51"/>
  <c r="H257509" i="51" s="1"/>
  <c r="J257510" i="51"/>
  <c r="H257510" i="51" s="1"/>
  <c r="J257511" i="51"/>
  <c r="H257511" i="51" s="1"/>
  <c r="J257512" i="51"/>
  <c r="H257512" i="51" s="1"/>
  <c r="J257513" i="51"/>
  <c r="H257513" i="51" s="1"/>
  <c r="J257514" i="51"/>
  <c r="H257514" i="51" s="1"/>
  <c r="J257515" i="51"/>
  <c r="H257515" i="51" s="1"/>
  <c r="J257516" i="51"/>
  <c r="H257516" i="51" s="1"/>
  <c r="J257517" i="51"/>
  <c r="H257517" i="51" s="1"/>
  <c r="J257518" i="51"/>
  <c r="H257518" i="51" s="1"/>
  <c r="J257519" i="51"/>
  <c r="H257519" i="51" s="1"/>
  <c r="J257520" i="51"/>
  <c r="H257520" i="51" s="1"/>
  <c r="J257521" i="51"/>
  <c r="H257521" i="51" s="1"/>
  <c r="J257522" i="51"/>
  <c r="H257522" i="51" s="1"/>
  <c r="J257523" i="51"/>
  <c r="H257523" i="51" s="1"/>
  <c r="J257524" i="51"/>
  <c r="H257524" i="51" s="1"/>
  <c r="J257525" i="51"/>
  <c r="H257525" i="51" s="1"/>
  <c r="J257526" i="51"/>
  <c r="H257526" i="51" s="1"/>
  <c r="J257527" i="51"/>
  <c r="H257527" i="51" s="1"/>
  <c r="J257528" i="51"/>
  <c r="H257528" i="51" s="1"/>
  <c r="J257529" i="51"/>
  <c r="H257529" i="51" s="1"/>
  <c r="J257530" i="51"/>
  <c r="H257530" i="51" s="1"/>
  <c r="J257531" i="51"/>
  <c r="H257531" i="51" s="1"/>
  <c r="J257532" i="51"/>
  <c r="H257532" i="51" s="1"/>
  <c r="J257533" i="51"/>
  <c r="H257533" i="51" s="1"/>
  <c r="J257534" i="51"/>
  <c r="H257534" i="51" s="1"/>
  <c r="J257535" i="51"/>
  <c r="H257535" i="51" s="1"/>
  <c r="J257536" i="51"/>
  <c r="H257536" i="51" s="1"/>
  <c r="J257537" i="51"/>
  <c r="H257537" i="51" s="1"/>
  <c r="J257538" i="51"/>
  <c r="H257538" i="51" s="1"/>
  <c r="J257539" i="51"/>
  <c r="H257539" i="51" s="1"/>
  <c r="J257540" i="51"/>
  <c r="H257540" i="51" s="1"/>
  <c r="J257541" i="51"/>
  <c r="H257541" i="51" s="1"/>
  <c r="J257542" i="51"/>
  <c r="H257542" i="51" s="1"/>
  <c r="J257543" i="51"/>
  <c r="H257543" i="51" s="1"/>
  <c r="J257544" i="51"/>
  <c r="H257544" i="51" s="1"/>
  <c r="J257545" i="51"/>
  <c r="H257545" i="51" s="1"/>
  <c r="J257546" i="51"/>
  <c r="H257546" i="51" s="1"/>
  <c r="J257547" i="51"/>
  <c r="H257547" i="51" s="1"/>
  <c r="J257548" i="51"/>
  <c r="H257548" i="51" s="1"/>
  <c r="J257549" i="51"/>
  <c r="H257549" i="51" s="1"/>
  <c r="J257550" i="51"/>
  <c r="H257550" i="51" s="1"/>
  <c r="J257551" i="51"/>
  <c r="H257551" i="51" s="1"/>
  <c r="J257552" i="51"/>
  <c r="H257552" i="51" s="1"/>
  <c r="J257553" i="51"/>
  <c r="H257553" i="51" s="1"/>
  <c r="J257554" i="51"/>
  <c r="H257554" i="51" s="1"/>
  <c r="J257555" i="51"/>
  <c r="H257555" i="51" s="1"/>
  <c r="J257556" i="51"/>
  <c r="H257556" i="51" s="1"/>
  <c r="J257557" i="51"/>
  <c r="H257557" i="51" s="1"/>
  <c r="J257558" i="51"/>
  <c r="H257558" i="51" s="1"/>
  <c r="J257559" i="51"/>
  <c r="H257559" i="51" s="1"/>
  <c r="J257560" i="51"/>
  <c r="H257560" i="51" s="1"/>
  <c r="J257561" i="51"/>
  <c r="H257561" i="51" s="1"/>
  <c r="J257562" i="51"/>
  <c r="H257562" i="51" s="1"/>
  <c r="J257563" i="51"/>
  <c r="H257563" i="51" s="1"/>
  <c r="J257564" i="51"/>
  <c r="H257564" i="51" s="1"/>
  <c r="J257565" i="51"/>
  <c r="H257565" i="51" s="1"/>
  <c r="J257566" i="51"/>
  <c r="H257566" i="51" s="1"/>
  <c r="J257567" i="51"/>
  <c r="H257567" i="51" s="1"/>
  <c r="J257568" i="51"/>
  <c r="H257568" i="51" s="1"/>
  <c r="J257569" i="51"/>
  <c r="H257569" i="51" s="1"/>
  <c r="J257570" i="51"/>
  <c r="H257570" i="51" s="1"/>
  <c r="J257571" i="51"/>
  <c r="H257571" i="51" s="1"/>
  <c r="J257572" i="51"/>
  <c r="H257572" i="51" s="1"/>
  <c r="J257573" i="51"/>
  <c r="H257573" i="51" s="1"/>
  <c r="J257574" i="51"/>
  <c r="H257574" i="51" s="1"/>
  <c r="J257575" i="51"/>
  <c r="H257575" i="51" s="1"/>
  <c r="J257576" i="51"/>
  <c r="H257576" i="51" s="1"/>
  <c r="J257577" i="51"/>
  <c r="H257577" i="51" s="1"/>
  <c r="J257578" i="51"/>
  <c r="H257578" i="51" s="1"/>
  <c r="J257579" i="51"/>
  <c r="H257579" i="51" s="1"/>
  <c r="J257580" i="51"/>
  <c r="H257580" i="51" s="1"/>
  <c r="J257581" i="51"/>
  <c r="H257581" i="51" s="1"/>
  <c r="J257582" i="51"/>
  <c r="H257582" i="51" s="1"/>
  <c r="J257583" i="51"/>
  <c r="H257583" i="51" s="1"/>
  <c r="J257584" i="51"/>
  <c r="H257584" i="51" s="1"/>
  <c r="J257585" i="51"/>
  <c r="H257585" i="51" s="1"/>
  <c r="J257586" i="51"/>
  <c r="H257586" i="51" s="1"/>
  <c r="J257587" i="51"/>
  <c r="H257587" i="51" s="1"/>
  <c r="J257588" i="51"/>
  <c r="H257588" i="51" s="1"/>
  <c r="J257589" i="51"/>
  <c r="H257589" i="51" s="1"/>
  <c r="J257590" i="51"/>
  <c r="H257590" i="51" s="1"/>
  <c r="J257591" i="51"/>
  <c r="H257591" i="51" s="1"/>
  <c r="J257592" i="51"/>
  <c r="H257592" i="51" s="1"/>
  <c r="J257593" i="51"/>
  <c r="H257593" i="51" s="1"/>
  <c r="J257594" i="51"/>
  <c r="H257594" i="51" s="1"/>
  <c r="J257595" i="51"/>
  <c r="H257595" i="51" s="1"/>
  <c r="J257596" i="51"/>
  <c r="H257596" i="51" s="1"/>
  <c r="J257597" i="51"/>
  <c r="H257597" i="51" s="1"/>
  <c r="J257598" i="51"/>
  <c r="H257598" i="51" s="1"/>
  <c r="J257599" i="51"/>
  <c r="H257599" i="51" s="1"/>
  <c r="J257600" i="51"/>
  <c r="H257600" i="51" s="1"/>
  <c r="J257601" i="51"/>
  <c r="H257601" i="51" s="1"/>
  <c r="J257602" i="51"/>
  <c r="H257602" i="51" s="1"/>
  <c r="J257603" i="51"/>
  <c r="H257603" i="51" s="1"/>
  <c r="J257604" i="51"/>
  <c r="H257604" i="51" s="1"/>
  <c r="J257605" i="51"/>
  <c r="H257605" i="51" s="1"/>
  <c r="J257606" i="51"/>
  <c r="H257606" i="51" s="1"/>
  <c r="J257607" i="51"/>
  <c r="H257607" i="51" s="1"/>
  <c r="J257608" i="51"/>
  <c r="H257608" i="51" s="1"/>
  <c r="J257609" i="51"/>
  <c r="H257609" i="51" s="1"/>
  <c r="J257610" i="51"/>
  <c r="H257610" i="51" s="1"/>
  <c r="J257611" i="51"/>
  <c r="H257611" i="51" s="1"/>
  <c r="J257612" i="51"/>
  <c r="H257612" i="51" s="1"/>
  <c r="J257613" i="51"/>
  <c r="H257613" i="51" s="1"/>
  <c r="J257614" i="51"/>
  <c r="H257614" i="51" s="1"/>
  <c r="J257615" i="51"/>
  <c r="H257615" i="51" s="1"/>
  <c r="J257616" i="51"/>
  <c r="H257616" i="51" s="1"/>
  <c r="J257617" i="51"/>
  <c r="H257617" i="51" s="1"/>
  <c r="J257618" i="51"/>
  <c r="H257618" i="51" s="1"/>
  <c r="J257619" i="51"/>
  <c r="H257619" i="51" s="1"/>
  <c r="J257620" i="51"/>
  <c r="H257620" i="51" s="1"/>
  <c r="J257621" i="51"/>
  <c r="H257621" i="51" s="1"/>
  <c r="J257622" i="51"/>
  <c r="H257622" i="51" s="1"/>
  <c r="J257623" i="51"/>
  <c r="H257623" i="51" s="1"/>
  <c r="J257624" i="51"/>
  <c r="H257624" i="51" s="1"/>
  <c r="J257625" i="51"/>
  <c r="H257625" i="51" s="1"/>
  <c r="J257626" i="51"/>
  <c r="H257626" i="51" s="1"/>
  <c r="J257627" i="51"/>
  <c r="H257627" i="51" s="1"/>
  <c r="J257628" i="51"/>
  <c r="H257628" i="51" s="1"/>
  <c r="J257629" i="51"/>
  <c r="H257629" i="51" s="1"/>
  <c r="J257630" i="51"/>
  <c r="H257630" i="51" s="1"/>
  <c r="J257631" i="51"/>
  <c r="H257631" i="51" s="1"/>
  <c r="J257632" i="51"/>
  <c r="H257632" i="51" s="1"/>
  <c r="J257633" i="51"/>
  <c r="H257633" i="51" s="1"/>
  <c r="J257634" i="51"/>
  <c r="H257634" i="51" s="1"/>
  <c r="J257635" i="51"/>
  <c r="H257635" i="51" s="1"/>
  <c r="J257636" i="51"/>
  <c r="H257636" i="51" s="1"/>
  <c r="J257637" i="51"/>
  <c r="H257637" i="51" s="1"/>
  <c r="J257638" i="51"/>
  <c r="H257638" i="51" s="1"/>
  <c r="J257639" i="51"/>
  <c r="H257639" i="51" s="1"/>
  <c r="J257640" i="51"/>
  <c r="H257640" i="51" s="1"/>
  <c r="J257641" i="51"/>
  <c r="H257641" i="51" s="1"/>
  <c r="J257642" i="51"/>
  <c r="H257642" i="51" s="1"/>
  <c r="J257643" i="51"/>
  <c r="H257643" i="51" s="1"/>
  <c r="J257644" i="51"/>
  <c r="H257644" i="51" s="1"/>
  <c r="J257645" i="51"/>
  <c r="H257645" i="51" s="1"/>
  <c r="J257646" i="51"/>
  <c r="H257646" i="51" s="1"/>
  <c r="J257647" i="51"/>
  <c r="H257647" i="51" s="1"/>
  <c r="J257648" i="51"/>
  <c r="H257648" i="51" s="1"/>
  <c r="J257649" i="51"/>
  <c r="H257649" i="51" s="1"/>
  <c r="J257650" i="51"/>
  <c r="H257650" i="51" s="1"/>
  <c r="J257651" i="51"/>
  <c r="H257651" i="51" s="1"/>
  <c r="J257652" i="51"/>
  <c r="H257652" i="51" s="1"/>
  <c r="J257653" i="51"/>
  <c r="H257653" i="51" s="1"/>
  <c r="J257654" i="51"/>
  <c r="H257654" i="51" s="1"/>
  <c r="J257655" i="51"/>
  <c r="H257655" i="51" s="1"/>
  <c r="J257656" i="51"/>
  <c r="H257656" i="51" s="1"/>
  <c r="J257657" i="51"/>
  <c r="H257657" i="51" s="1"/>
  <c r="J257658" i="51"/>
  <c r="H257658" i="51" s="1"/>
  <c r="J257659" i="51"/>
  <c r="H257659" i="51" s="1"/>
  <c r="J257660" i="51"/>
  <c r="H257660" i="51" s="1"/>
  <c r="J257661" i="51"/>
  <c r="H257661" i="51" s="1"/>
  <c r="J257662" i="51"/>
  <c r="H257662" i="51" s="1"/>
  <c r="J257663" i="51"/>
  <c r="H257663" i="51" s="1"/>
  <c r="J257664" i="51"/>
  <c r="H257664" i="51" s="1"/>
  <c r="J257665" i="51"/>
  <c r="H257665" i="51" s="1"/>
  <c r="J257666" i="51"/>
  <c r="H257666" i="51" s="1"/>
  <c r="J257667" i="51"/>
  <c r="H257667" i="51" s="1"/>
  <c r="J257668" i="51"/>
  <c r="H257668" i="51" s="1"/>
  <c r="J257669" i="51"/>
  <c r="H257669" i="51" s="1"/>
  <c r="J257670" i="51"/>
  <c r="H257670" i="51" s="1"/>
  <c r="J257671" i="51"/>
  <c r="H257671" i="51" s="1"/>
  <c r="J257672" i="51"/>
  <c r="H257672" i="51" s="1"/>
  <c r="J257673" i="51"/>
  <c r="H257673" i="51" s="1"/>
  <c r="J257674" i="51"/>
  <c r="H257674" i="51" s="1"/>
  <c r="J257675" i="51"/>
  <c r="H257675" i="51" s="1"/>
  <c r="J257676" i="51"/>
  <c r="H257676" i="51" s="1"/>
  <c r="J257677" i="51"/>
  <c r="H257677" i="51" s="1"/>
  <c r="J257678" i="51"/>
  <c r="H257678" i="51" s="1"/>
  <c r="J257679" i="51"/>
  <c r="H257679" i="51" s="1"/>
  <c r="J257680" i="51"/>
  <c r="H257680" i="51" s="1"/>
  <c r="J257681" i="51"/>
  <c r="H257681" i="51" s="1"/>
  <c r="J257682" i="51"/>
  <c r="H257682" i="51" s="1"/>
  <c r="J257683" i="51"/>
  <c r="H257683" i="51" s="1"/>
  <c r="J257684" i="51"/>
  <c r="H257684" i="51" s="1"/>
  <c r="J257685" i="51"/>
  <c r="H257685" i="51" s="1"/>
  <c r="J257686" i="51"/>
  <c r="H257686" i="51" s="1"/>
  <c r="J257687" i="51"/>
  <c r="H257687" i="51" s="1"/>
  <c r="J257688" i="51"/>
  <c r="H257688" i="51" s="1"/>
  <c r="J257689" i="51"/>
  <c r="H257689" i="51" s="1"/>
  <c r="J257690" i="51"/>
  <c r="H257690" i="51" s="1"/>
  <c r="J257691" i="51"/>
  <c r="H257691" i="51" s="1"/>
  <c r="J257692" i="51"/>
  <c r="H257692" i="51" s="1"/>
  <c r="J257693" i="51"/>
  <c r="H257693" i="51" s="1"/>
  <c r="J257694" i="51"/>
  <c r="H257694" i="51" s="1"/>
  <c r="J257695" i="51"/>
  <c r="H257695" i="51" s="1"/>
  <c r="J257696" i="51"/>
  <c r="H257696" i="51" s="1"/>
  <c r="J257697" i="51"/>
  <c r="H257697" i="51" s="1"/>
  <c r="J257698" i="51"/>
  <c r="H257698" i="51" s="1"/>
  <c r="J257699" i="51"/>
  <c r="H257699" i="51" s="1"/>
  <c r="J257700" i="51"/>
  <c r="H257700" i="51" s="1"/>
  <c r="J257701" i="51"/>
  <c r="H257701" i="51" s="1"/>
  <c r="J257702" i="51"/>
  <c r="H257702" i="51" s="1"/>
  <c r="J257703" i="51"/>
  <c r="H257703" i="51" s="1"/>
  <c r="J257704" i="51"/>
  <c r="H257704" i="51" s="1"/>
  <c r="J257705" i="51"/>
  <c r="H257705" i="51" s="1"/>
  <c r="J257706" i="51"/>
  <c r="H257706" i="51" s="1"/>
  <c r="J257707" i="51"/>
  <c r="H257707" i="51" s="1"/>
  <c r="J257708" i="51"/>
  <c r="H257708" i="51" s="1"/>
  <c r="J257709" i="51"/>
  <c r="H257709" i="51" s="1"/>
  <c r="J257710" i="51"/>
  <c r="H257710" i="51" s="1"/>
  <c r="J257711" i="51"/>
  <c r="H257711" i="51" s="1"/>
  <c r="J257712" i="51"/>
  <c r="H257712" i="51" s="1"/>
  <c r="J257713" i="51"/>
  <c r="H257713" i="51" s="1"/>
  <c r="J257714" i="51"/>
  <c r="H257714" i="51" s="1"/>
  <c r="J257715" i="51"/>
  <c r="H257715" i="51" s="1"/>
  <c r="J257716" i="51"/>
  <c r="H257716" i="51" s="1"/>
  <c r="J257717" i="51"/>
  <c r="H257717" i="51" s="1"/>
  <c r="J257718" i="51"/>
  <c r="H257718" i="51" s="1"/>
  <c r="J257719" i="51"/>
  <c r="H257719" i="51" s="1"/>
  <c r="J257720" i="51"/>
  <c r="H257720" i="51" s="1"/>
  <c r="J257721" i="51"/>
  <c r="H257721" i="51" s="1"/>
  <c r="J257722" i="51"/>
  <c r="H257722" i="51" s="1"/>
  <c r="J257723" i="51"/>
  <c r="H257723" i="51" s="1"/>
  <c r="J257724" i="51"/>
  <c r="H257724" i="51" s="1"/>
  <c r="J257725" i="51"/>
  <c r="H257725" i="51" s="1"/>
  <c r="J257726" i="51"/>
  <c r="H257726" i="51" s="1"/>
  <c r="J257727" i="51"/>
  <c r="H257727" i="51" s="1"/>
  <c r="J257728" i="51"/>
  <c r="H257728" i="51" s="1"/>
  <c r="J257729" i="51"/>
  <c r="H257729" i="51" s="1"/>
  <c r="J257730" i="51"/>
  <c r="H257730" i="51" s="1"/>
  <c r="J257731" i="51"/>
  <c r="H257731" i="51" s="1"/>
  <c r="J257732" i="51"/>
  <c r="H257732" i="51" s="1"/>
  <c r="J257733" i="51"/>
  <c r="H257733" i="51" s="1"/>
  <c r="J257734" i="51"/>
  <c r="H257734" i="51" s="1"/>
  <c r="J257735" i="51"/>
  <c r="H257735" i="51" s="1"/>
  <c r="J257736" i="51"/>
  <c r="H257736" i="51" s="1"/>
  <c r="J257737" i="51"/>
  <c r="H257737" i="51" s="1"/>
  <c r="J257738" i="51"/>
  <c r="H257738" i="51" s="1"/>
  <c r="J257739" i="51"/>
  <c r="H257739" i="51" s="1"/>
  <c r="J257740" i="51"/>
  <c r="H257740" i="51" s="1"/>
  <c r="J257741" i="51"/>
  <c r="H257741" i="51" s="1"/>
  <c r="J257742" i="51"/>
  <c r="H257742" i="51" s="1"/>
  <c r="J257743" i="51"/>
  <c r="H257743" i="51" s="1"/>
  <c r="J257744" i="51"/>
  <c r="H257744" i="51" s="1"/>
  <c r="J257745" i="51"/>
  <c r="H257745" i="51" s="1"/>
  <c r="J257746" i="51"/>
  <c r="H257746" i="51" s="1"/>
  <c r="J257747" i="51"/>
  <c r="H257747" i="51" s="1"/>
  <c r="J257748" i="51"/>
  <c r="H257748" i="51" s="1"/>
  <c r="J257749" i="51"/>
  <c r="H257749" i="51" s="1"/>
  <c r="J257750" i="51"/>
  <c r="H257750" i="51" s="1"/>
  <c r="J257751" i="51"/>
  <c r="H257751" i="51" s="1"/>
  <c r="J257752" i="51"/>
  <c r="H257752" i="51" s="1"/>
  <c r="J257753" i="51"/>
  <c r="H257753" i="51" s="1"/>
  <c r="J257754" i="51"/>
  <c r="H257754" i="51" s="1"/>
  <c r="J257755" i="51"/>
  <c r="H257755" i="51" s="1"/>
  <c r="J257756" i="51"/>
  <c r="H257756" i="51" s="1"/>
  <c r="J257757" i="51"/>
  <c r="H257757" i="51" s="1"/>
  <c r="J257758" i="51"/>
  <c r="H257758" i="51" s="1"/>
  <c r="J257759" i="51"/>
  <c r="H257759" i="51" s="1"/>
  <c r="J257760" i="51"/>
  <c r="H257760" i="51" s="1"/>
  <c r="J257761" i="51"/>
  <c r="H257761" i="51" s="1"/>
  <c r="J257762" i="51"/>
  <c r="H257762" i="51" s="1"/>
  <c r="J257763" i="51"/>
  <c r="H257763" i="51" s="1"/>
  <c r="J257764" i="51"/>
  <c r="H257764" i="51" s="1"/>
  <c r="J257765" i="51"/>
  <c r="H257765" i="51" s="1"/>
  <c r="J257766" i="51"/>
  <c r="H257766" i="51" s="1"/>
  <c r="J257767" i="51"/>
  <c r="H257767" i="51" s="1"/>
  <c r="J257768" i="51"/>
  <c r="H257768" i="51" s="1"/>
  <c r="J257769" i="51"/>
  <c r="H257769" i="51" s="1"/>
  <c r="J257770" i="51"/>
  <c r="H257770" i="51" s="1"/>
  <c r="J257771" i="51"/>
  <c r="H257771" i="51" s="1"/>
  <c r="J257772" i="51"/>
  <c r="H257772" i="51" s="1"/>
  <c r="J257773" i="51"/>
  <c r="H257773" i="51" s="1"/>
  <c r="J257774" i="51"/>
  <c r="H257774" i="51" s="1"/>
  <c r="J257775" i="51"/>
  <c r="H257775" i="51" s="1"/>
  <c r="J257776" i="51"/>
  <c r="H257776" i="51" s="1"/>
  <c r="J257777" i="51"/>
  <c r="H257777" i="51" s="1"/>
  <c r="J257778" i="51"/>
  <c r="H257778" i="51" s="1"/>
  <c r="J257779" i="51"/>
  <c r="H257779" i="51" s="1"/>
  <c r="J257780" i="51"/>
  <c r="H257780" i="51" s="1"/>
  <c r="J257781" i="51"/>
  <c r="H257781" i="51" s="1"/>
  <c r="J257782" i="51"/>
  <c r="H257782" i="51" s="1"/>
  <c r="J257783" i="51"/>
  <c r="H257783" i="51" s="1"/>
  <c r="J257784" i="51"/>
  <c r="H257784" i="51" s="1"/>
  <c r="J257785" i="51"/>
  <c r="H257785" i="51" s="1"/>
  <c r="J257786" i="51"/>
  <c r="H257786" i="51" s="1"/>
  <c r="J257787" i="51"/>
  <c r="H257787" i="51" s="1"/>
  <c r="J257788" i="51"/>
  <c r="H257788" i="51" s="1"/>
  <c r="J257789" i="51"/>
  <c r="H257789" i="51" s="1"/>
  <c r="J257790" i="51"/>
  <c r="H257790" i="51" s="1"/>
  <c r="J257791" i="51"/>
  <c r="H257791" i="51" s="1"/>
  <c r="J257792" i="51"/>
  <c r="H257792" i="51" s="1"/>
  <c r="J257793" i="51"/>
  <c r="H257793" i="51" s="1"/>
  <c r="J257794" i="51"/>
  <c r="H257794" i="51" s="1"/>
  <c r="J257795" i="51"/>
  <c r="H257795" i="51" s="1"/>
  <c r="J257796" i="51"/>
  <c r="H257796" i="51" s="1"/>
  <c r="J257797" i="51"/>
  <c r="H257797" i="51" s="1"/>
  <c r="J257798" i="51"/>
  <c r="H257798" i="51" s="1"/>
  <c r="J257799" i="51"/>
  <c r="H257799" i="51" s="1"/>
  <c r="J257800" i="51"/>
  <c r="H257800" i="51" s="1"/>
  <c r="J257801" i="51"/>
  <c r="H257801" i="51" s="1"/>
  <c r="J257802" i="51"/>
  <c r="H257802" i="51" s="1"/>
  <c r="J257803" i="51"/>
  <c r="H257803" i="51" s="1"/>
  <c r="J257804" i="51"/>
  <c r="H257804" i="51" s="1"/>
  <c r="J257805" i="51"/>
  <c r="H257805" i="51" s="1"/>
  <c r="J257806" i="51"/>
  <c r="H257806" i="51" s="1"/>
  <c r="J257807" i="51"/>
  <c r="H257807" i="51" s="1"/>
  <c r="J257808" i="51"/>
  <c r="H257808" i="51" s="1"/>
  <c r="J257809" i="51"/>
  <c r="H257809" i="51" s="1"/>
  <c r="J257810" i="51"/>
  <c r="H257810" i="51" s="1"/>
  <c r="J257811" i="51"/>
  <c r="H257811" i="51" s="1"/>
  <c r="J257812" i="51"/>
  <c r="H257812" i="51" s="1"/>
  <c r="J257813" i="51"/>
  <c r="H257813" i="51" s="1"/>
  <c r="J257814" i="51"/>
  <c r="H257814" i="51" s="1"/>
  <c r="J257815" i="51"/>
  <c r="H257815" i="51" s="1"/>
  <c r="J257816" i="51"/>
  <c r="H257816" i="51" s="1"/>
  <c r="J257817" i="51"/>
  <c r="H257817" i="51" s="1"/>
  <c r="J257818" i="51"/>
  <c r="H257818" i="51" s="1"/>
  <c r="J257819" i="51"/>
  <c r="H257819" i="51" s="1"/>
  <c r="J257820" i="51"/>
  <c r="H257820" i="51" s="1"/>
  <c r="J257821" i="51"/>
  <c r="H257821" i="51" s="1"/>
  <c r="J257822" i="51"/>
  <c r="H257822" i="51" s="1"/>
  <c r="J257823" i="51"/>
  <c r="H257823" i="51" s="1"/>
  <c r="J257824" i="51"/>
  <c r="H257824" i="51" s="1"/>
  <c r="J257825" i="51"/>
  <c r="H257825" i="51" s="1"/>
  <c r="J257826" i="51"/>
  <c r="H257826" i="51" s="1"/>
  <c r="J257827" i="51"/>
  <c r="H257827" i="51" s="1"/>
  <c r="J257828" i="51"/>
  <c r="H257828" i="51" s="1"/>
  <c r="J257829" i="51"/>
  <c r="H257829" i="51" s="1"/>
  <c r="J257830" i="51"/>
  <c r="H257830" i="51" s="1"/>
  <c r="J257831" i="51"/>
  <c r="H257831" i="51" s="1"/>
  <c r="J257832" i="51"/>
  <c r="H257832" i="51" s="1"/>
  <c r="J257833" i="51"/>
  <c r="H257833" i="51" s="1"/>
  <c r="J257834" i="51"/>
  <c r="H257834" i="51" s="1"/>
  <c r="J257835" i="51"/>
  <c r="H257835" i="51" s="1"/>
  <c r="J257836" i="51"/>
  <c r="H257836" i="51" s="1"/>
  <c r="J257837" i="51"/>
  <c r="H257837" i="51" s="1"/>
  <c r="J257838" i="51"/>
  <c r="H257838" i="51" s="1"/>
  <c r="J257839" i="51"/>
  <c r="H257839" i="51" s="1"/>
  <c r="J257840" i="51"/>
  <c r="H257840" i="51" s="1"/>
  <c r="J257841" i="51"/>
  <c r="H257841" i="51" s="1"/>
  <c r="J257842" i="51"/>
  <c r="H257842" i="51" s="1"/>
  <c r="J257843" i="51"/>
  <c r="H257843" i="51" s="1"/>
  <c r="J257844" i="51"/>
  <c r="H257844" i="51" s="1"/>
  <c r="J257845" i="51"/>
  <c r="H257845" i="51" s="1"/>
  <c r="J257846" i="51"/>
  <c r="H257846" i="51" s="1"/>
  <c r="J257847" i="51"/>
  <c r="H257847" i="51" s="1"/>
  <c r="J257848" i="51"/>
  <c r="H257848" i="51" s="1"/>
  <c r="J257849" i="51"/>
  <c r="H257849" i="51" s="1"/>
  <c r="J257850" i="51"/>
  <c r="H257850" i="51" s="1"/>
  <c r="J257851" i="51"/>
  <c r="H257851" i="51" s="1"/>
  <c r="J257852" i="51"/>
  <c r="H257852" i="51" s="1"/>
  <c r="J257853" i="51"/>
  <c r="H257853" i="51" s="1"/>
  <c r="J257854" i="51"/>
  <c r="H257854" i="51" s="1"/>
  <c r="J257855" i="51"/>
  <c r="H257855" i="51" s="1"/>
  <c r="J257856" i="51"/>
  <c r="H257856" i="51" s="1"/>
  <c r="J257857" i="51"/>
  <c r="H257857" i="51" s="1"/>
  <c r="J257858" i="51"/>
  <c r="H257858" i="51" s="1"/>
  <c r="J257859" i="51"/>
  <c r="H257859" i="51" s="1"/>
  <c r="J257860" i="51"/>
  <c r="H257860" i="51" s="1"/>
  <c r="J257861" i="51"/>
  <c r="H257861" i="51" s="1"/>
  <c r="J257862" i="51"/>
  <c r="H257862" i="51" s="1"/>
  <c r="J257863" i="51"/>
  <c r="H257863" i="51" s="1"/>
  <c r="J257864" i="51"/>
  <c r="H257864" i="51" s="1"/>
  <c r="J257865" i="51"/>
  <c r="H257865" i="51" s="1"/>
  <c r="J257866" i="51"/>
  <c r="H257866" i="51" s="1"/>
  <c r="J257867" i="51"/>
  <c r="H257867" i="51" s="1"/>
  <c r="J257868" i="51"/>
  <c r="H257868" i="51" s="1"/>
  <c r="J257869" i="51"/>
  <c r="H257869" i="51" s="1"/>
  <c r="J257870" i="51"/>
  <c r="H257870" i="51" s="1"/>
  <c r="J257871" i="51"/>
  <c r="H257871" i="51" s="1"/>
  <c r="J257872" i="51"/>
  <c r="H257872" i="51" s="1"/>
  <c r="J257873" i="51"/>
  <c r="H257873" i="51" s="1"/>
  <c r="J257874" i="51"/>
  <c r="H257874" i="51" s="1"/>
  <c r="J257875" i="51"/>
  <c r="H257875" i="51" s="1"/>
  <c r="J257876" i="51"/>
  <c r="H257876" i="51" s="1"/>
  <c r="J257877" i="51"/>
  <c r="H257877" i="51" s="1"/>
  <c r="J257878" i="51"/>
  <c r="H257878" i="51" s="1"/>
  <c r="J257879" i="51"/>
  <c r="H257879" i="51" s="1"/>
  <c r="J257880" i="51"/>
  <c r="H257880" i="51" s="1"/>
  <c r="J257881" i="51"/>
  <c r="H257881" i="51" s="1"/>
  <c r="J257882" i="51"/>
  <c r="H257882" i="51" s="1"/>
  <c r="J257883" i="51"/>
  <c r="H257883" i="51" s="1"/>
  <c r="J257884" i="51"/>
  <c r="H257884" i="51" s="1"/>
  <c r="J257885" i="51"/>
  <c r="H257885" i="51" s="1"/>
  <c r="J257886" i="51"/>
  <c r="H257886" i="51" s="1"/>
  <c r="J257887" i="51"/>
  <c r="H257887" i="51" s="1"/>
  <c r="J257888" i="51"/>
  <c r="H257888" i="51" s="1"/>
  <c r="J257889" i="51"/>
  <c r="H257889" i="51" s="1"/>
  <c r="J257890" i="51"/>
  <c r="H257890" i="51" s="1"/>
  <c r="J257891" i="51"/>
  <c r="H257891" i="51" s="1"/>
  <c r="J257892" i="51"/>
  <c r="H257892" i="51" s="1"/>
  <c r="J257893" i="51"/>
  <c r="H257893" i="51" s="1"/>
  <c r="J257894" i="51"/>
  <c r="H257894" i="51" s="1"/>
  <c r="J257895" i="51"/>
  <c r="H257895" i="51" s="1"/>
  <c r="J257896" i="51"/>
  <c r="H257896" i="51" s="1"/>
  <c r="J257897" i="51"/>
  <c r="H257897" i="51" s="1"/>
  <c r="J257898" i="51"/>
  <c r="H257898" i="51" s="1"/>
  <c r="J257899" i="51"/>
  <c r="H257899" i="51" s="1"/>
  <c r="J257900" i="51"/>
  <c r="H257900" i="51" s="1"/>
  <c r="J257901" i="51"/>
  <c r="H257901" i="51" s="1"/>
  <c r="J257902" i="51"/>
  <c r="H257902" i="51" s="1"/>
  <c r="J257903" i="51"/>
  <c r="H257903" i="51" s="1"/>
  <c r="J257904" i="51"/>
  <c r="H257904" i="51" s="1"/>
  <c r="J257905" i="51"/>
  <c r="H257905" i="51" s="1"/>
  <c r="J257906" i="51"/>
  <c r="H257906" i="51" s="1"/>
  <c r="J257907" i="51"/>
  <c r="H257907" i="51" s="1"/>
  <c r="J257908" i="51"/>
  <c r="H257908" i="51" s="1"/>
  <c r="J257909" i="51"/>
  <c r="H257909" i="51" s="1"/>
  <c r="J257910" i="51"/>
  <c r="H257910" i="51" s="1"/>
  <c r="J257911" i="51"/>
  <c r="H257911" i="51" s="1"/>
  <c r="J257912" i="51"/>
  <c r="H257912" i="51" s="1"/>
  <c r="J257913" i="51"/>
  <c r="H257913" i="51" s="1"/>
  <c r="J257914" i="51"/>
  <c r="H257914" i="51" s="1"/>
  <c r="J257915" i="51"/>
  <c r="H257915" i="51" s="1"/>
  <c r="J257916" i="51"/>
  <c r="H257916" i="51" s="1"/>
  <c r="J257917" i="51"/>
  <c r="H257917" i="51" s="1"/>
  <c r="J257918" i="51"/>
  <c r="H257918" i="51" s="1"/>
  <c r="J257919" i="51"/>
  <c r="H257919" i="51" s="1"/>
  <c r="J257920" i="51"/>
  <c r="H257920" i="51" s="1"/>
  <c r="J257921" i="51"/>
  <c r="H257921" i="51" s="1"/>
  <c r="J257922" i="51"/>
  <c r="H257922" i="51" s="1"/>
  <c r="J257923" i="51"/>
  <c r="H257923" i="51" s="1"/>
  <c r="J257924" i="51"/>
  <c r="H257924" i="51" s="1"/>
  <c r="J257925" i="51"/>
  <c r="H257925" i="51" s="1"/>
  <c r="J257926" i="51"/>
  <c r="H257926" i="51" s="1"/>
  <c r="J257927" i="51"/>
  <c r="H257927" i="51" s="1"/>
  <c r="J257928" i="51"/>
  <c r="H257928" i="51" s="1"/>
  <c r="J257929" i="51"/>
  <c r="H257929" i="51" s="1"/>
  <c r="J257930" i="51"/>
  <c r="H257930" i="51" s="1"/>
  <c r="J257931" i="51"/>
  <c r="H257931" i="51" s="1"/>
  <c r="J257932" i="51"/>
  <c r="H257932" i="51" s="1"/>
  <c r="J257933" i="51"/>
  <c r="H257933" i="51" s="1"/>
  <c r="J257934" i="51"/>
  <c r="H257934" i="51" s="1"/>
  <c r="J257935" i="51"/>
  <c r="H257935" i="51" s="1"/>
  <c r="J257936" i="51"/>
  <c r="H257936" i="51" s="1"/>
  <c r="J257937" i="51"/>
  <c r="H257937" i="51" s="1"/>
  <c r="J257938" i="51"/>
  <c r="H257938" i="51" s="1"/>
  <c r="J257939" i="51"/>
  <c r="H257939" i="51" s="1"/>
  <c r="J257940" i="51"/>
  <c r="H257940" i="51" s="1"/>
  <c r="J257941" i="51"/>
  <c r="H257941" i="51" s="1"/>
  <c r="J257942" i="51"/>
  <c r="H257942" i="51" s="1"/>
  <c r="J257943" i="51"/>
  <c r="H257943" i="51" s="1"/>
  <c r="J257944" i="51"/>
  <c r="H257944" i="51" s="1"/>
  <c r="J257945" i="51"/>
  <c r="H257945" i="51" s="1"/>
  <c r="J257946" i="51"/>
  <c r="H257946" i="51" s="1"/>
  <c r="J257947" i="51"/>
  <c r="H257947" i="51" s="1"/>
  <c r="J257948" i="51"/>
  <c r="H257948" i="51" s="1"/>
  <c r="J257949" i="51"/>
  <c r="H257949" i="51" s="1"/>
  <c r="J257950" i="51"/>
  <c r="H257950" i="51" s="1"/>
  <c r="J257951" i="51"/>
  <c r="H257951" i="51" s="1"/>
  <c r="J257952" i="51"/>
  <c r="H257952" i="51" s="1"/>
  <c r="J257953" i="51"/>
  <c r="H257953" i="51" s="1"/>
  <c r="J257954" i="51"/>
  <c r="H257954" i="51" s="1"/>
  <c r="J257955" i="51"/>
  <c r="H257955" i="51" s="1"/>
  <c r="J257956" i="51"/>
  <c r="H257956" i="51" s="1"/>
  <c r="J257957" i="51"/>
  <c r="H257957" i="51" s="1"/>
  <c r="J257958" i="51"/>
  <c r="H257958" i="51" s="1"/>
  <c r="J257959" i="51"/>
  <c r="H257959" i="51" s="1"/>
  <c r="J257960" i="51"/>
  <c r="H257960" i="51" s="1"/>
  <c r="J257961" i="51"/>
  <c r="H257961" i="51" s="1"/>
  <c r="J257962" i="51"/>
  <c r="H257962" i="51" s="1"/>
  <c r="J257963" i="51"/>
  <c r="H257963" i="51" s="1"/>
  <c r="J257964" i="51"/>
  <c r="H257964" i="51" s="1"/>
  <c r="J257965" i="51"/>
  <c r="H257965" i="51" s="1"/>
  <c r="J257966" i="51"/>
  <c r="H257966" i="51" s="1"/>
  <c r="J257967" i="51"/>
  <c r="H257967" i="51" s="1"/>
  <c r="J257968" i="51"/>
  <c r="H257968" i="51" s="1"/>
  <c r="J257969" i="51"/>
  <c r="H257969" i="51" s="1"/>
  <c r="J257970" i="51"/>
  <c r="H257970" i="51" s="1"/>
  <c r="J257971" i="51"/>
  <c r="H257971" i="51" s="1"/>
  <c r="J257972" i="51"/>
  <c r="H257972" i="51" s="1"/>
  <c r="J257973" i="51"/>
  <c r="H257973" i="51" s="1"/>
  <c r="J257974" i="51"/>
  <c r="H257974" i="51" s="1"/>
  <c r="J257975" i="51"/>
  <c r="H257975" i="51" s="1"/>
  <c r="J257976" i="51"/>
  <c r="H257976" i="51" s="1"/>
  <c r="J257977" i="51"/>
  <c r="H257977" i="51" s="1"/>
  <c r="J257978" i="51"/>
  <c r="H257978" i="51" s="1"/>
  <c r="J257979" i="51"/>
  <c r="H257979" i="51" s="1"/>
  <c r="J257980" i="51"/>
  <c r="H257980" i="51" s="1"/>
  <c r="J257981" i="51"/>
  <c r="H257981" i="51" s="1"/>
  <c r="J257982" i="51"/>
  <c r="H257982" i="51" s="1"/>
  <c r="J257983" i="51"/>
  <c r="H257983" i="51" s="1"/>
  <c r="J257984" i="51"/>
  <c r="H257984" i="51" s="1"/>
  <c r="J257985" i="51"/>
  <c r="H257985" i="51" s="1"/>
  <c r="J257986" i="51"/>
  <c r="H257986" i="51" s="1"/>
  <c r="J257987" i="51"/>
  <c r="H257987" i="51" s="1"/>
  <c r="J257988" i="51"/>
  <c r="H257988" i="51" s="1"/>
  <c r="J257989" i="51"/>
  <c r="H257989" i="51" s="1"/>
  <c r="J257990" i="51"/>
  <c r="H257990" i="51" s="1"/>
  <c r="J257991" i="51"/>
  <c r="H257991" i="51" s="1"/>
  <c r="J257992" i="51"/>
  <c r="H257992" i="51" s="1"/>
  <c r="J257993" i="51"/>
  <c r="H257993" i="51" s="1"/>
  <c r="J257994" i="51"/>
  <c r="H257994" i="51" s="1"/>
  <c r="J257995" i="51"/>
  <c r="H257995" i="51" s="1"/>
  <c r="J257996" i="51"/>
  <c r="H257996" i="51" s="1"/>
  <c r="J257997" i="51"/>
  <c r="H257997" i="51" s="1"/>
  <c r="J257998" i="51"/>
  <c r="H257998" i="51" s="1"/>
  <c r="J257999" i="51"/>
  <c r="H257999" i="51" s="1"/>
  <c r="J258000" i="51"/>
  <c r="H258000" i="51" s="1"/>
  <c r="J258001" i="51"/>
  <c r="H258001" i="51" s="1"/>
  <c r="J258002" i="51"/>
  <c r="H258002" i="51" s="1"/>
  <c r="J258003" i="51"/>
  <c r="H258003" i="51" s="1"/>
  <c r="J258004" i="51"/>
  <c r="H258004" i="51" s="1"/>
  <c r="J258005" i="51"/>
  <c r="H258005" i="51" s="1"/>
  <c r="J258006" i="51"/>
  <c r="H258006" i="51" s="1"/>
  <c r="J258007" i="51"/>
  <c r="H258007" i="51" s="1"/>
  <c r="J258008" i="51"/>
  <c r="H258008" i="51" s="1"/>
  <c r="J258009" i="51"/>
  <c r="H258009" i="51" s="1"/>
  <c r="J258010" i="51"/>
  <c r="H258010" i="51" s="1"/>
  <c r="J258011" i="51"/>
  <c r="H258011" i="51" s="1"/>
  <c r="J258012" i="51"/>
  <c r="H258012" i="51" s="1"/>
  <c r="J258013" i="51"/>
  <c r="H258013" i="51" s="1"/>
  <c r="J258014" i="51"/>
  <c r="H258014" i="51" s="1"/>
  <c r="J258015" i="51"/>
  <c r="H258015" i="51" s="1"/>
  <c r="J258016" i="51"/>
  <c r="H258016" i="51" s="1"/>
  <c r="J258017" i="51"/>
  <c r="H258017" i="51" s="1"/>
  <c r="J258018" i="51"/>
  <c r="H258018" i="51" s="1"/>
  <c r="J258019" i="51"/>
  <c r="H258019" i="51" s="1"/>
  <c r="J258020" i="51"/>
  <c r="H258020" i="51" s="1"/>
  <c r="J258021" i="51"/>
  <c r="H258021" i="51" s="1"/>
  <c r="J258022" i="51"/>
  <c r="H258022" i="51" s="1"/>
  <c r="J258023" i="51"/>
  <c r="H258023" i="51" s="1"/>
  <c r="J258024" i="51"/>
  <c r="H258024" i="51" s="1"/>
  <c r="J258025" i="51"/>
  <c r="H258025" i="51" s="1"/>
  <c r="J258026" i="51"/>
  <c r="H258026" i="51" s="1"/>
  <c r="J258027" i="51"/>
  <c r="H258027" i="51" s="1"/>
  <c r="J258028" i="51"/>
  <c r="H258028" i="51" s="1"/>
  <c r="J258029" i="51"/>
  <c r="H258029" i="51" s="1"/>
  <c r="J258030" i="51"/>
  <c r="H258030" i="51" s="1"/>
  <c r="J258031" i="51"/>
  <c r="H258031" i="51" s="1"/>
  <c r="J258032" i="51"/>
  <c r="H258032" i="51" s="1"/>
  <c r="J258033" i="51"/>
  <c r="H258033" i="51" s="1"/>
  <c r="J258034" i="51"/>
  <c r="H258034" i="51" s="1"/>
  <c r="J258035" i="51"/>
  <c r="H258035" i="51" s="1"/>
  <c r="J258036" i="51"/>
  <c r="H258036" i="51" s="1"/>
  <c r="J258037" i="51"/>
  <c r="H258037" i="51" s="1"/>
  <c r="J258038" i="51"/>
  <c r="H258038" i="51" s="1"/>
  <c r="J258039" i="51"/>
  <c r="H258039" i="51" s="1"/>
  <c r="J258040" i="51"/>
  <c r="H258040" i="51" s="1"/>
  <c r="J258041" i="51"/>
  <c r="H258041" i="51" s="1"/>
  <c r="J258042" i="51"/>
  <c r="H258042" i="51" s="1"/>
  <c r="J258043" i="51"/>
  <c r="H258043" i="51" s="1"/>
  <c r="J258044" i="51"/>
  <c r="H258044" i="51" s="1"/>
  <c r="J258045" i="51"/>
  <c r="H258045" i="51" s="1"/>
  <c r="J258046" i="51"/>
  <c r="H258046" i="51" s="1"/>
  <c r="J258047" i="51"/>
  <c r="H258047" i="51" s="1"/>
  <c r="J258048" i="51"/>
  <c r="H258048" i="51" s="1"/>
  <c r="J258049" i="51"/>
  <c r="H258049" i="51" s="1"/>
  <c r="J258050" i="51"/>
  <c r="H258050" i="51" s="1"/>
  <c r="J258051" i="51"/>
  <c r="H258051" i="51" s="1"/>
  <c r="J258052" i="51"/>
  <c r="H258052" i="51" s="1"/>
  <c r="J258053" i="51"/>
  <c r="H258053" i="51" s="1"/>
  <c r="J258054" i="51"/>
  <c r="H258054" i="51" s="1"/>
  <c r="J258055" i="51"/>
  <c r="H258055" i="51" s="1"/>
  <c r="J258056" i="51"/>
  <c r="H258056" i="51" s="1"/>
  <c r="J258057" i="51"/>
  <c r="H258057" i="51" s="1"/>
  <c r="J258058" i="51"/>
  <c r="H258058" i="51" s="1"/>
  <c r="J258059" i="51"/>
  <c r="H258059" i="51" s="1"/>
  <c r="J258060" i="51"/>
  <c r="H258060" i="51" s="1"/>
  <c r="J258061" i="51"/>
  <c r="H258061" i="51" s="1"/>
  <c r="J258062" i="51"/>
  <c r="H258062" i="51" s="1"/>
  <c r="J258063" i="51"/>
  <c r="H258063" i="51" s="1"/>
  <c r="J258064" i="51"/>
  <c r="H258064" i="51" s="1"/>
  <c r="J258065" i="51"/>
  <c r="H258065" i="51" s="1"/>
  <c r="J258066" i="51"/>
  <c r="H258066" i="51" s="1"/>
  <c r="J258067" i="51"/>
  <c r="H258067" i="51" s="1"/>
  <c r="J258068" i="51"/>
  <c r="H258068" i="51" s="1"/>
  <c r="J258069" i="51"/>
  <c r="H258069" i="51" s="1"/>
  <c r="J258070" i="51"/>
  <c r="H258070" i="51" s="1"/>
  <c r="J258071" i="51"/>
  <c r="H258071" i="51" s="1"/>
  <c r="J258072" i="51"/>
  <c r="H258072" i="51" s="1"/>
  <c r="J258073" i="51"/>
  <c r="H258073" i="51" s="1"/>
  <c r="J258074" i="51"/>
  <c r="H258074" i="51" s="1"/>
  <c r="J258075" i="51"/>
  <c r="H258075" i="51" s="1"/>
  <c r="J258076" i="51"/>
  <c r="H258076" i="51" s="1"/>
  <c r="J258077" i="51"/>
  <c r="H258077" i="51" s="1"/>
  <c r="J258078" i="51"/>
  <c r="H258078" i="51" s="1"/>
  <c r="J258079" i="51"/>
  <c r="H258079" i="51" s="1"/>
  <c r="J258080" i="51"/>
  <c r="H258080" i="51" s="1"/>
  <c r="J258081" i="51"/>
  <c r="H258081" i="51" s="1"/>
  <c r="J258082" i="51"/>
  <c r="H258082" i="51" s="1"/>
  <c r="J258083" i="51"/>
  <c r="H258083" i="51" s="1"/>
  <c r="J258084" i="51"/>
  <c r="H258084" i="51" s="1"/>
  <c r="J258085" i="51"/>
  <c r="H258085" i="51" s="1"/>
  <c r="J258086" i="51"/>
  <c r="H258086" i="51" s="1"/>
  <c r="J258087" i="51"/>
  <c r="H258087" i="51" s="1"/>
  <c r="J258088" i="51"/>
  <c r="H258088" i="51" s="1"/>
  <c r="J258089" i="51"/>
  <c r="H258089" i="51" s="1"/>
  <c r="J258090" i="51"/>
  <c r="H258090" i="51" s="1"/>
  <c r="J258091" i="51"/>
  <c r="H258091" i="51" s="1"/>
  <c r="J258092" i="51"/>
  <c r="H258092" i="51" s="1"/>
  <c r="J258093" i="51"/>
  <c r="H258093" i="51" s="1"/>
  <c r="J258094" i="51"/>
  <c r="H258094" i="51" s="1"/>
  <c r="J258095" i="51"/>
  <c r="H258095" i="51" s="1"/>
  <c r="J258096" i="51"/>
  <c r="H258096" i="51" s="1"/>
  <c r="J258097" i="51"/>
  <c r="H258097" i="51" s="1"/>
  <c r="J258098" i="51"/>
  <c r="H258098" i="51" s="1"/>
  <c r="J258099" i="51"/>
  <c r="H258099" i="51" s="1"/>
  <c r="J258100" i="51"/>
  <c r="H258100" i="51" s="1"/>
  <c r="J258101" i="51"/>
  <c r="H258101" i="51" s="1"/>
  <c r="J258102" i="51"/>
  <c r="H258102" i="51" s="1"/>
  <c r="J258103" i="51"/>
  <c r="H258103" i="51" s="1"/>
  <c r="J258104" i="51"/>
  <c r="H258104" i="51" s="1"/>
  <c r="J258105" i="51"/>
  <c r="H258105" i="51" s="1"/>
  <c r="J258106" i="51"/>
  <c r="H258106" i="51" s="1"/>
  <c r="J258107" i="51"/>
  <c r="H258107" i="51" s="1"/>
  <c r="J258108" i="51"/>
  <c r="H258108" i="51" s="1"/>
  <c r="J258109" i="51"/>
  <c r="H258109" i="51" s="1"/>
  <c r="J258110" i="51"/>
  <c r="H258110" i="51" s="1"/>
  <c r="J258111" i="51"/>
  <c r="H258111" i="51" s="1"/>
  <c r="J258112" i="51"/>
  <c r="H258112" i="51" s="1"/>
  <c r="J258113" i="51"/>
  <c r="H258113" i="51" s="1"/>
  <c r="J258114" i="51"/>
  <c r="H258114" i="51" s="1"/>
  <c r="J258115" i="51"/>
  <c r="H258115" i="51" s="1"/>
  <c r="J258116" i="51"/>
  <c r="H258116" i="51" s="1"/>
  <c r="J258117" i="51"/>
  <c r="H258117" i="51" s="1"/>
  <c r="J258118" i="51"/>
  <c r="H258118" i="51" s="1"/>
  <c r="J258119" i="51"/>
  <c r="H258119" i="51" s="1"/>
  <c r="J258120" i="51"/>
  <c r="H258120" i="51" s="1"/>
  <c r="J258121" i="51"/>
  <c r="H258121" i="51" s="1"/>
  <c r="J258122" i="51"/>
  <c r="H258122" i="51" s="1"/>
  <c r="J258123" i="51"/>
  <c r="H258123" i="51" s="1"/>
  <c r="J258124" i="51"/>
  <c r="H258124" i="51" s="1"/>
  <c r="J258125" i="51"/>
  <c r="H258125" i="51" s="1"/>
  <c r="J258126" i="51"/>
  <c r="H258126" i="51" s="1"/>
  <c r="J258127" i="51"/>
  <c r="H258127" i="51" s="1"/>
  <c r="J258128" i="51"/>
  <c r="H258128" i="51" s="1"/>
  <c r="J258129" i="51"/>
  <c r="H258129" i="51" s="1"/>
  <c r="J258130" i="51"/>
  <c r="H258130" i="51" s="1"/>
  <c r="J258131" i="51"/>
  <c r="H258131" i="51" s="1"/>
  <c r="J258132" i="51"/>
  <c r="H258132" i="51" s="1"/>
  <c r="J258133" i="51"/>
  <c r="H258133" i="51" s="1"/>
  <c r="J258134" i="51"/>
  <c r="H258134" i="51" s="1"/>
  <c r="J258135" i="51"/>
  <c r="H258135" i="51" s="1"/>
  <c r="J258136" i="51"/>
  <c r="H258136" i="51" s="1"/>
  <c r="J258137" i="51"/>
  <c r="H258137" i="51" s="1"/>
  <c r="J258138" i="51"/>
  <c r="H258138" i="51" s="1"/>
  <c r="J258139" i="51"/>
  <c r="H258139" i="51" s="1"/>
  <c r="J258140" i="51"/>
  <c r="H258140" i="51" s="1"/>
  <c r="J258141" i="51"/>
  <c r="H258141" i="51" s="1"/>
  <c r="J258142" i="51"/>
  <c r="H258142" i="51" s="1"/>
  <c r="J258143" i="51"/>
  <c r="H258143" i="51" s="1"/>
  <c r="J258144" i="51"/>
  <c r="H258144" i="51" s="1"/>
  <c r="J258145" i="51"/>
  <c r="H258145" i="51" s="1"/>
  <c r="J258146" i="51"/>
  <c r="H258146" i="51" s="1"/>
  <c r="J258147" i="51"/>
  <c r="H258147" i="51" s="1"/>
  <c r="J258148" i="51"/>
  <c r="H258148" i="51" s="1"/>
  <c r="J258149" i="51"/>
  <c r="H258149" i="51" s="1"/>
  <c r="J258150" i="51"/>
  <c r="H258150" i="51" s="1"/>
  <c r="J258151" i="51"/>
  <c r="H258151" i="51" s="1"/>
  <c r="J258152" i="51"/>
  <c r="H258152" i="51" s="1"/>
  <c r="J258153" i="51"/>
  <c r="H258153" i="51" s="1"/>
  <c r="J258154" i="51"/>
  <c r="H258154" i="51" s="1"/>
  <c r="J258155" i="51"/>
  <c r="H258155" i="51" s="1"/>
  <c r="J258156" i="51"/>
  <c r="H258156" i="51" s="1"/>
  <c r="J258157" i="51"/>
  <c r="H258157" i="51" s="1"/>
  <c r="J258158" i="51"/>
  <c r="H258158" i="51" s="1"/>
  <c r="J258159" i="51"/>
  <c r="H258159" i="51" s="1"/>
  <c r="J258160" i="51"/>
  <c r="H258160" i="51" s="1"/>
  <c r="J258161" i="51"/>
  <c r="H258161" i="51" s="1"/>
  <c r="J258162" i="51"/>
  <c r="H258162" i="51" s="1"/>
  <c r="J258163" i="51"/>
  <c r="H258163" i="51" s="1"/>
  <c r="J258164" i="51"/>
  <c r="H258164" i="51" s="1"/>
  <c r="J258165" i="51"/>
  <c r="H258165" i="51" s="1"/>
  <c r="J258166" i="51"/>
  <c r="H258166" i="51" s="1"/>
  <c r="J258167" i="51"/>
  <c r="H258167" i="51" s="1"/>
  <c r="J258168" i="51"/>
  <c r="H258168" i="51" s="1"/>
  <c r="J258169" i="51"/>
  <c r="H258169" i="51" s="1"/>
  <c r="J258170" i="51"/>
  <c r="H258170" i="51" s="1"/>
  <c r="J258171" i="51"/>
  <c r="H258171" i="51" s="1"/>
  <c r="J258172" i="51"/>
  <c r="H258172" i="51" s="1"/>
  <c r="J258173" i="51"/>
  <c r="H258173" i="51" s="1"/>
  <c r="J258174" i="51"/>
  <c r="H258174" i="51" s="1"/>
  <c r="J258175" i="51"/>
  <c r="H258175" i="51" s="1"/>
  <c r="J258176" i="51"/>
  <c r="H258176" i="51" s="1"/>
  <c r="J258177" i="51"/>
  <c r="H258177" i="51" s="1"/>
  <c r="J258178" i="51"/>
  <c r="H258178" i="51" s="1"/>
  <c r="J258179" i="51"/>
  <c r="H258179" i="51" s="1"/>
  <c r="J258180" i="51"/>
  <c r="H258180" i="51" s="1"/>
  <c r="J258181" i="51"/>
  <c r="H258181" i="51" s="1"/>
  <c r="J258182" i="51"/>
  <c r="H258182" i="51" s="1"/>
  <c r="J258183" i="51"/>
  <c r="H258183" i="51" s="1"/>
  <c r="J258184" i="51"/>
  <c r="H258184" i="51" s="1"/>
  <c r="J258185" i="51"/>
  <c r="H258185" i="51" s="1"/>
  <c r="J258186" i="51"/>
  <c r="H258186" i="51" s="1"/>
  <c r="J258187" i="51"/>
  <c r="H258187" i="51" s="1"/>
  <c r="J258188" i="51"/>
  <c r="H258188" i="51" s="1"/>
  <c r="J258189" i="51"/>
  <c r="H258189" i="51" s="1"/>
  <c r="J258190" i="51"/>
  <c r="H258190" i="51" s="1"/>
  <c r="J258191" i="51"/>
  <c r="H258191" i="51" s="1"/>
  <c r="J258192" i="51"/>
  <c r="H258192" i="51" s="1"/>
  <c r="J258193" i="51"/>
  <c r="H258193" i="51" s="1"/>
  <c r="J258194" i="51"/>
  <c r="H258194" i="51" s="1"/>
  <c r="J258195" i="51"/>
  <c r="H258195" i="51" s="1"/>
  <c r="J258196" i="51"/>
  <c r="H258196" i="51" s="1"/>
  <c r="J258197" i="51"/>
  <c r="H258197" i="51" s="1"/>
  <c r="J258198" i="51"/>
  <c r="H258198" i="51" s="1"/>
  <c r="J258199" i="51"/>
  <c r="H258199" i="51" s="1"/>
  <c r="J258200" i="51"/>
  <c r="H258200" i="51" s="1"/>
  <c r="J258201" i="51"/>
  <c r="H258201" i="51" s="1"/>
  <c r="J258202" i="51"/>
  <c r="H258202" i="51" s="1"/>
  <c r="J258203" i="51"/>
  <c r="H258203" i="51" s="1"/>
  <c r="J258204" i="51"/>
  <c r="H258204" i="51" s="1"/>
  <c r="J258205" i="51"/>
  <c r="H258205" i="51" s="1"/>
  <c r="J258206" i="51"/>
  <c r="H258206" i="51" s="1"/>
  <c r="J258207" i="51"/>
  <c r="H258207" i="51" s="1"/>
  <c r="J258208" i="51"/>
  <c r="H258208" i="51" s="1"/>
  <c r="J258209" i="51"/>
  <c r="H258209" i="51" s="1"/>
  <c r="J258210" i="51"/>
  <c r="H258210" i="51" s="1"/>
  <c r="J258211" i="51"/>
  <c r="H258211" i="51" s="1"/>
  <c r="J258212" i="51"/>
  <c r="H258212" i="51" s="1"/>
  <c r="J258213" i="51"/>
  <c r="H258213" i="51" s="1"/>
  <c r="J258214" i="51"/>
  <c r="H258214" i="51" s="1"/>
  <c r="J258215" i="51"/>
  <c r="H258215" i="51" s="1"/>
  <c r="J258216" i="51"/>
  <c r="H258216" i="51" s="1"/>
  <c r="J258217" i="51"/>
  <c r="H258217" i="51" s="1"/>
  <c r="J258218" i="51"/>
  <c r="H258218" i="51" s="1"/>
  <c r="J258219" i="51"/>
  <c r="H258219" i="51" s="1"/>
  <c r="J258220" i="51"/>
  <c r="H258220" i="51" s="1"/>
  <c r="J258221" i="51"/>
  <c r="H258221" i="51" s="1"/>
  <c r="J258222" i="51"/>
  <c r="H258222" i="51" s="1"/>
  <c r="J258223" i="51"/>
  <c r="H258223" i="51" s="1"/>
  <c r="J258224" i="51"/>
  <c r="H258224" i="51" s="1"/>
  <c r="J258225" i="51"/>
  <c r="H258225" i="51" s="1"/>
  <c r="J258226" i="51"/>
  <c r="H258226" i="51" s="1"/>
  <c r="J258227" i="51"/>
  <c r="H258227" i="51" s="1"/>
  <c r="J258228" i="51"/>
  <c r="H258228" i="51" s="1"/>
  <c r="J258229" i="51"/>
  <c r="H258229" i="51" s="1"/>
  <c r="J258230" i="51"/>
  <c r="H258230" i="51" s="1"/>
  <c r="J258231" i="51"/>
  <c r="H258231" i="51" s="1"/>
  <c r="J258232" i="51"/>
  <c r="H258232" i="51" s="1"/>
  <c r="J258233" i="51"/>
  <c r="H258233" i="51" s="1"/>
  <c r="J258234" i="51"/>
  <c r="H258234" i="51" s="1"/>
  <c r="J258235" i="51"/>
  <c r="H258235" i="51" s="1"/>
  <c r="J258236" i="51"/>
  <c r="H258236" i="51" s="1"/>
  <c r="J258237" i="51"/>
  <c r="H258237" i="51" s="1"/>
  <c r="J258238" i="51"/>
  <c r="H258238" i="51" s="1"/>
  <c r="J258239" i="51"/>
  <c r="H258239" i="51" s="1"/>
  <c r="J258240" i="51"/>
  <c r="H258240" i="51" s="1"/>
  <c r="J258241" i="51"/>
  <c r="H258241" i="51" s="1"/>
  <c r="J258242" i="51"/>
  <c r="H258242" i="51" s="1"/>
  <c r="J258243" i="51"/>
  <c r="H258243" i="51" s="1"/>
  <c r="J258244" i="51"/>
  <c r="H258244" i="51" s="1"/>
  <c r="J258245" i="51"/>
  <c r="H258245" i="51" s="1"/>
  <c r="J258246" i="51"/>
  <c r="H258246" i="51" s="1"/>
  <c r="J258247" i="51"/>
  <c r="H258247" i="51" s="1"/>
  <c r="J258248" i="51"/>
  <c r="H258248" i="51" s="1"/>
  <c r="J258249" i="51"/>
  <c r="H258249" i="51" s="1"/>
  <c r="J258250" i="51"/>
  <c r="H258250" i="51" s="1"/>
  <c r="J258251" i="51"/>
  <c r="H258251" i="51" s="1"/>
  <c r="J258252" i="51"/>
  <c r="H258252" i="51" s="1"/>
  <c r="J258253" i="51"/>
  <c r="H258253" i="51" s="1"/>
  <c r="J258254" i="51"/>
  <c r="H258254" i="51" s="1"/>
  <c r="J258255" i="51"/>
  <c r="H258255" i="51" s="1"/>
  <c r="J258256" i="51"/>
  <c r="H258256" i="51" s="1"/>
  <c r="J258257" i="51"/>
  <c r="H258257" i="51" s="1"/>
  <c r="J258258" i="51"/>
  <c r="H258258" i="51" s="1"/>
  <c r="J258259" i="51"/>
  <c r="H258259" i="51" s="1"/>
  <c r="J258260" i="51"/>
  <c r="H258260" i="51" s="1"/>
  <c r="J258261" i="51"/>
  <c r="H258261" i="51" s="1"/>
  <c r="J258262" i="51"/>
  <c r="H258262" i="51" s="1"/>
  <c r="J258263" i="51"/>
  <c r="H258263" i="51" s="1"/>
  <c r="J258264" i="51"/>
  <c r="H258264" i="51" s="1"/>
  <c r="J258265" i="51"/>
  <c r="H258265" i="51" s="1"/>
  <c r="J258266" i="51"/>
  <c r="H258266" i="51" s="1"/>
  <c r="J258267" i="51"/>
  <c r="H258267" i="51" s="1"/>
  <c r="J258268" i="51"/>
  <c r="H258268" i="51" s="1"/>
  <c r="J258269" i="51"/>
  <c r="H258269" i="51" s="1"/>
  <c r="J258270" i="51"/>
  <c r="H258270" i="51" s="1"/>
  <c r="J258271" i="51"/>
  <c r="H258271" i="51" s="1"/>
  <c r="J258272" i="51"/>
  <c r="H258272" i="51" s="1"/>
  <c r="J258273" i="51"/>
  <c r="H258273" i="51" s="1"/>
  <c r="J258274" i="51"/>
  <c r="H258274" i="51" s="1"/>
  <c r="J258275" i="51"/>
  <c r="H258275" i="51" s="1"/>
  <c r="J258276" i="51"/>
  <c r="H258276" i="51" s="1"/>
  <c r="J258277" i="51"/>
  <c r="H258277" i="51" s="1"/>
  <c r="J258278" i="51"/>
  <c r="H258278" i="51" s="1"/>
  <c r="J258279" i="51"/>
  <c r="H258279" i="51" s="1"/>
  <c r="J258280" i="51"/>
  <c r="H258280" i="51" s="1"/>
  <c r="J258281" i="51"/>
  <c r="H258281" i="51" s="1"/>
  <c r="J258282" i="51"/>
  <c r="H258282" i="51" s="1"/>
  <c r="J258283" i="51"/>
  <c r="H258283" i="51" s="1"/>
  <c r="J258284" i="51"/>
  <c r="H258284" i="51" s="1"/>
  <c r="J258285" i="51"/>
  <c r="H258285" i="51" s="1"/>
  <c r="J258286" i="51"/>
  <c r="H258286" i="51" s="1"/>
  <c r="J258287" i="51"/>
  <c r="H258287" i="51" s="1"/>
  <c r="J258288" i="51"/>
  <c r="H258288" i="51" s="1"/>
  <c r="J258289" i="51"/>
  <c r="H258289" i="51" s="1"/>
  <c r="J258290" i="51"/>
  <c r="H258290" i="51" s="1"/>
  <c r="J258291" i="51"/>
  <c r="H258291" i="51" s="1"/>
  <c r="J258292" i="51"/>
  <c r="H258292" i="51" s="1"/>
  <c r="J258293" i="51"/>
  <c r="H258293" i="51" s="1"/>
  <c r="J258294" i="51"/>
  <c r="H258294" i="51" s="1"/>
  <c r="J258295" i="51"/>
  <c r="H258295" i="51" s="1"/>
  <c r="J258296" i="51"/>
  <c r="H258296" i="51" s="1"/>
  <c r="J258297" i="51"/>
  <c r="H258297" i="51" s="1"/>
  <c r="J258298" i="51"/>
  <c r="H258298" i="51" s="1"/>
  <c r="J258299" i="51"/>
  <c r="H258299" i="51" s="1"/>
  <c r="J258300" i="51"/>
  <c r="H258300" i="51" s="1"/>
  <c r="J258301" i="51"/>
  <c r="H258301" i="51" s="1"/>
  <c r="J258302" i="51"/>
  <c r="H258302" i="51" s="1"/>
  <c r="J258303" i="51"/>
  <c r="H258303" i="51" s="1"/>
  <c r="J258304" i="51"/>
  <c r="H258304" i="51" s="1"/>
  <c r="J258305" i="51"/>
  <c r="H258305" i="51" s="1"/>
  <c r="J258306" i="51"/>
  <c r="H258306" i="51" s="1"/>
  <c r="J258307" i="51"/>
  <c r="H258307" i="51" s="1"/>
  <c r="J258308" i="51"/>
  <c r="H258308" i="51" s="1"/>
  <c r="J258309" i="51"/>
  <c r="H258309" i="51" s="1"/>
  <c r="J258310" i="51"/>
  <c r="H258310" i="51" s="1"/>
  <c r="J258311" i="51"/>
  <c r="H258311" i="51" s="1"/>
  <c r="J258312" i="51"/>
  <c r="H258312" i="51" s="1"/>
  <c r="J258313" i="51"/>
  <c r="H258313" i="51" s="1"/>
  <c r="J258314" i="51"/>
  <c r="H258314" i="51" s="1"/>
  <c r="J258315" i="51"/>
  <c r="H258315" i="51" s="1"/>
  <c r="J258316" i="51"/>
  <c r="H258316" i="51" s="1"/>
  <c r="J258317" i="51"/>
  <c r="H258317" i="51" s="1"/>
  <c r="J258318" i="51"/>
  <c r="H258318" i="51" s="1"/>
  <c r="J258319" i="51"/>
  <c r="H258319" i="51" s="1"/>
  <c r="J258320" i="51"/>
  <c r="H258320" i="51" s="1"/>
  <c r="J258321" i="51"/>
  <c r="H258321" i="51" s="1"/>
  <c r="J258322" i="51"/>
  <c r="H258322" i="51" s="1"/>
  <c r="J258323" i="51"/>
  <c r="H258323" i="51" s="1"/>
  <c r="J258324" i="51"/>
  <c r="H258324" i="51" s="1"/>
  <c r="J258325" i="51"/>
  <c r="H258325" i="51" s="1"/>
  <c r="J258326" i="51"/>
  <c r="H258326" i="51" s="1"/>
  <c r="J258327" i="51"/>
  <c r="H258327" i="51" s="1"/>
  <c r="J258328" i="51"/>
  <c r="H258328" i="51" s="1"/>
  <c r="J258329" i="51"/>
  <c r="H258329" i="51" s="1"/>
  <c r="J258330" i="51"/>
  <c r="H258330" i="51" s="1"/>
  <c r="J258331" i="51"/>
  <c r="H258331" i="51" s="1"/>
  <c r="J258332" i="51"/>
  <c r="H258332" i="51" s="1"/>
  <c r="J258333" i="51"/>
  <c r="H258333" i="51" s="1"/>
  <c r="J258334" i="51"/>
  <c r="H258334" i="51" s="1"/>
  <c r="J258335" i="51"/>
  <c r="H258335" i="51" s="1"/>
  <c r="J258336" i="51"/>
  <c r="H258336" i="51" s="1"/>
  <c r="J258337" i="51"/>
  <c r="H258337" i="51" s="1"/>
  <c r="J258338" i="51"/>
  <c r="H258338" i="51" s="1"/>
  <c r="J258339" i="51"/>
  <c r="H258339" i="51" s="1"/>
  <c r="J258340" i="51"/>
  <c r="H258340" i="51" s="1"/>
  <c r="J258341" i="51"/>
  <c r="H258341" i="51" s="1"/>
  <c r="J258342" i="51"/>
  <c r="H258342" i="51" s="1"/>
  <c r="J258343" i="51"/>
  <c r="H258343" i="51" s="1"/>
  <c r="J258344" i="51"/>
  <c r="H258344" i="51" s="1"/>
  <c r="J258345" i="51"/>
  <c r="H258345" i="51" s="1"/>
  <c r="J258346" i="51"/>
  <c r="H258346" i="51" s="1"/>
  <c r="J258347" i="51"/>
  <c r="H258347" i="51" s="1"/>
  <c r="J258348" i="51"/>
  <c r="H258348" i="51" s="1"/>
  <c r="J258349" i="51"/>
  <c r="H258349" i="51" s="1"/>
  <c r="J258350" i="51"/>
  <c r="H258350" i="51" s="1"/>
  <c r="J258351" i="51"/>
  <c r="H258351" i="51" s="1"/>
  <c r="J258352" i="51"/>
  <c r="H258352" i="51" s="1"/>
  <c r="J258353" i="51"/>
  <c r="H258353" i="51" s="1"/>
  <c r="J258354" i="51"/>
  <c r="H258354" i="51" s="1"/>
  <c r="J258355" i="51"/>
  <c r="H258355" i="51" s="1"/>
  <c r="J258356" i="51"/>
  <c r="H258356" i="51" s="1"/>
  <c r="J258357" i="51"/>
  <c r="H258357" i="51" s="1"/>
  <c r="J258358" i="51"/>
  <c r="H258358" i="51" s="1"/>
  <c r="J258359" i="51"/>
  <c r="H258359" i="51" s="1"/>
  <c r="J258360" i="51"/>
  <c r="H258360" i="51" s="1"/>
  <c r="J258361" i="51"/>
  <c r="H258361" i="51" s="1"/>
  <c r="J258362" i="51"/>
  <c r="H258362" i="51" s="1"/>
  <c r="J258363" i="51"/>
  <c r="H258363" i="51" s="1"/>
  <c r="J258364" i="51"/>
  <c r="H258364" i="51" s="1"/>
  <c r="J258365" i="51"/>
  <c r="H258365" i="51" s="1"/>
  <c r="J258366" i="51"/>
  <c r="H258366" i="51" s="1"/>
  <c r="J258367" i="51"/>
  <c r="H258367" i="51" s="1"/>
  <c r="J258368" i="51"/>
  <c r="H258368" i="51" s="1"/>
  <c r="J258369" i="51"/>
  <c r="H258369" i="51" s="1"/>
  <c r="J258370" i="51"/>
  <c r="H258370" i="51" s="1"/>
  <c r="J258371" i="51"/>
  <c r="H258371" i="51" s="1"/>
  <c r="J258372" i="51"/>
  <c r="H258372" i="51" s="1"/>
  <c r="J258373" i="51"/>
  <c r="H258373" i="51" s="1"/>
  <c r="J258374" i="51"/>
  <c r="H258374" i="51" s="1"/>
  <c r="J258375" i="51"/>
  <c r="H258375" i="51" s="1"/>
  <c r="J258376" i="51"/>
  <c r="H258376" i="51" s="1"/>
  <c r="J258377" i="51"/>
  <c r="H258377" i="51" s="1"/>
  <c r="J258378" i="51"/>
  <c r="H258378" i="51" s="1"/>
  <c r="J258379" i="51"/>
  <c r="H258379" i="51" s="1"/>
  <c r="J258380" i="51"/>
  <c r="H258380" i="51" s="1"/>
  <c r="J258381" i="51"/>
  <c r="H258381" i="51" s="1"/>
  <c r="J258382" i="51"/>
  <c r="H258382" i="51" s="1"/>
  <c r="J258383" i="51"/>
  <c r="H258383" i="51" s="1"/>
  <c r="J258384" i="51"/>
  <c r="H258384" i="51" s="1"/>
  <c r="J258385" i="51"/>
  <c r="H258385" i="51" s="1"/>
  <c r="J258386" i="51"/>
  <c r="H258386" i="51" s="1"/>
  <c r="J258387" i="51"/>
  <c r="H258387" i="51" s="1"/>
  <c r="J258388" i="51"/>
  <c r="H258388" i="51" s="1"/>
  <c r="J258389" i="51"/>
  <c r="H258389" i="51" s="1"/>
  <c r="J258390" i="51"/>
  <c r="H258390" i="51" s="1"/>
  <c r="J258391" i="51"/>
  <c r="H258391" i="51" s="1"/>
  <c r="J258392" i="51"/>
  <c r="H258392" i="51" s="1"/>
  <c r="J258393" i="51"/>
  <c r="H258393" i="51" s="1"/>
  <c r="J258394" i="51"/>
  <c r="H258394" i="51" s="1"/>
  <c r="J258395" i="51"/>
  <c r="H258395" i="51" s="1"/>
  <c r="J258396" i="51"/>
  <c r="H258396" i="51" s="1"/>
  <c r="J258397" i="51"/>
  <c r="H258397" i="51" s="1"/>
  <c r="J258398" i="51"/>
  <c r="H258398" i="51" s="1"/>
  <c r="J258399" i="51"/>
  <c r="H258399" i="51" s="1"/>
  <c r="J258400" i="51"/>
  <c r="H258400" i="51" s="1"/>
  <c r="J258401" i="51"/>
  <c r="H258401" i="51" s="1"/>
  <c r="J258402" i="51"/>
  <c r="H258402" i="51" s="1"/>
  <c r="J258403" i="51"/>
  <c r="H258403" i="51" s="1"/>
  <c r="J258404" i="51"/>
  <c r="H258404" i="51" s="1"/>
  <c r="J258405" i="51"/>
  <c r="H258405" i="51" s="1"/>
  <c r="J258406" i="51"/>
  <c r="H258406" i="51" s="1"/>
  <c r="J258407" i="51"/>
  <c r="H258407" i="51" s="1"/>
  <c r="J258408" i="51"/>
  <c r="H258408" i="51" s="1"/>
  <c r="J258409" i="51"/>
  <c r="H258409" i="51" s="1"/>
  <c r="J258410" i="51"/>
  <c r="H258410" i="51" s="1"/>
  <c r="J258411" i="51"/>
  <c r="H258411" i="51" s="1"/>
  <c r="J258412" i="51"/>
  <c r="H258412" i="51" s="1"/>
  <c r="J258413" i="51"/>
  <c r="H258413" i="51" s="1"/>
  <c r="J258414" i="51"/>
  <c r="H258414" i="51" s="1"/>
  <c r="J258415" i="51"/>
  <c r="H258415" i="51" s="1"/>
  <c r="J258416" i="51"/>
  <c r="H258416" i="51" s="1"/>
  <c r="J258417" i="51"/>
  <c r="H258417" i="51" s="1"/>
  <c r="J258418" i="51"/>
  <c r="H258418" i="51" s="1"/>
  <c r="J258419" i="51"/>
  <c r="H258419" i="51" s="1"/>
  <c r="J258420" i="51"/>
  <c r="H258420" i="51" s="1"/>
  <c r="J258421" i="51"/>
  <c r="H258421" i="51" s="1"/>
  <c r="J258422" i="51"/>
  <c r="H258422" i="51" s="1"/>
  <c r="J258423" i="51"/>
  <c r="H258423" i="51" s="1"/>
  <c r="J258424" i="51"/>
  <c r="H258424" i="51" s="1"/>
  <c r="J258425" i="51"/>
  <c r="H258425" i="51" s="1"/>
  <c r="J258426" i="51"/>
  <c r="H258426" i="51" s="1"/>
  <c r="J258427" i="51"/>
  <c r="H258427" i="51" s="1"/>
  <c r="J258428" i="51"/>
  <c r="H258428" i="51" s="1"/>
  <c r="J258429" i="51"/>
  <c r="H258429" i="51" s="1"/>
  <c r="J258430" i="51"/>
  <c r="H258430" i="51" s="1"/>
  <c r="J258431" i="51"/>
  <c r="H258431" i="51" s="1"/>
  <c r="J258432" i="51"/>
  <c r="H258432" i="51" s="1"/>
  <c r="J258433" i="51"/>
  <c r="H258433" i="51" s="1"/>
  <c r="J258434" i="51"/>
  <c r="H258434" i="51" s="1"/>
  <c r="J258435" i="51"/>
  <c r="H258435" i="51" s="1"/>
  <c r="J258436" i="51"/>
  <c r="H258436" i="51" s="1"/>
  <c r="J258437" i="51"/>
  <c r="H258437" i="51" s="1"/>
  <c r="J258438" i="51"/>
  <c r="H258438" i="51" s="1"/>
  <c r="J258439" i="51"/>
  <c r="H258439" i="51" s="1"/>
  <c r="J258440" i="51"/>
  <c r="H258440" i="51" s="1"/>
  <c r="J258441" i="51"/>
  <c r="H258441" i="51" s="1"/>
  <c r="J258442" i="51"/>
  <c r="H258442" i="51" s="1"/>
  <c r="J258443" i="51"/>
  <c r="H258443" i="51" s="1"/>
  <c r="J258444" i="51"/>
  <c r="H258444" i="51" s="1"/>
  <c r="J258445" i="51"/>
  <c r="H258445" i="51" s="1"/>
  <c r="J258446" i="51"/>
  <c r="H258446" i="51" s="1"/>
  <c r="J258447" i="51"/>
  <c r="H258447" i="51" s="1"/>
  <c r="J258448" i="51"/>
  <c r="H258448" i="51" s="1"/>
  <c r="J258449" i="51"/>
  <c r="H258449" i="51" s="1"/>
  <c r="J258450" i="51"/>
  <c r="H258450" i="51" s="1"/>
  <c r="J258451" i="51"/>
  <c r="H258451" i="51" s="1"/>
  <c r="J258452" i="51"/>
  <c r="H258452" i="51" s="1"/>
  <c r="J258453" i="51"/>
  <c r="H258453" i="51" s="1"/>
  <c r="J258454" i="51"/>
  <c r="H258454" i="51" s="1"/>
  <c r="J258455" i="51"/>
  <c r="H258455" i="51" s="1"/>
  <c r="J258456" i="51"/>
  <c r="H258456" i="51" s="1"/>
  <c r="J258457" i="51"/>
  <c r="H258457" i="51" s="1"/>
  <c r="J258458" i="51"/>
  <c r="H258458" i="51" s="1"/>
  <c r="J258459" i="51"/>
  <c r="H258459" i="51" s="1"/>
  <c r="J258460" i="51"/>
  <c r="H258460" i="51" s="1"/>
  <c r="J258461" i="51"/>
  <c r="H258461" i="51" s="1"/>
  <c r="J258462" i="51"/>
  <c r="H258462" i="51" s="1"/>
  <c r="J258463" i="51"/>
  <c r="H258463" i="51" s="1"/>
  <c r="J258464" i="51"/>
  <c r="H258464" i="51" s="1"/>
  <c r="J258465" i="51"/>
  <c r="H258465" i="51" s="1"/>
  <c r="J258466" i="51"/>
  <c r="H258466" i="51" s="1"/>
  <c r="J258467" i="51"/>
  <c r="H258467" i="51" s="1"/>
  <c r="J258468" i="51"/>
  <c r="H258468" i="51" s="1"/>
  <c r="J258469" i="51"/>
  <c r="H258469" i="51" s="1"/>
  <c r="J258470" i="51"/>
  <c r="H258470" i="51" s="1"/>
  <c r="J258471" i="51"/>
  <c r="H258471" i="51" s="1"/>
  <c r="J258472" i="51"/>
  <c r="H258472" i="51" s="1"/>
  <c r="J258473" i="51"/>
  <c r="H258473" i="51" s="1"/>
  <c r="J258474" i="51"/>
  <c r="H258474" i="51" s="1"/>
  <c r="J258475" i="51"/>
  <c r="H258475" i="51" s="1"/>
  <c r="J258476" i="51"/>
  <c r="H258476" i="51" s="1"/>
  <c r="J258477" i="51"/>
  <c r="H258477" i="51" s="1"/>
  <c r="J258478" i="51"/>
  <c r="H258478" i="51" s="1"/>
  <c r="J258479" i="51"/>
  <c r="H258479" i="51" s="1"/>
  <c r="J258480" i="51"/>
  <c r="H258480" i="51" s="1"/>
  <c r="J258481" i="51"/>
  <c r="H258481" i="51" s="1"/>
  <c r="J258482" i="51"/>
  <c r="H258482" i="51" s="1"/>
  <c r="J258483" i="51"/>
  <c r="H258483" i="51" s="1"/>
  <c r="J258484" i="51"/>
  <c r="H258484" i="51" s="1"/>
  <c r="J258485" i="51"/>
  <c r="H258485" i="51" s="1"/>
  <c r="J258486" i="51"/>
  <c r="H258486" i="51" s="1"/>
  <c r="J258487" i="51"/>
  <c r="H258487" i="51" s="1"/>
  <c r="J258488" i="51"/>
  <c r="H258488" i="51" s="1"/>
  <c r="J258489" i="51"/>
  <c r="H258489" i="51" s="1"/>
  <c r="J258490" i="51"/>
  <c r="H258490" i="51" s="1"/>
  <c r="J258491" i="51"/>
  <c r="H258491" i="51" s="1"/>
  <c r="J258492" i="51"/>
  <c r="H258492" i="51" s="1"/>
  <c r="J258493" i="51"/>
  <c r="H258493" i="51" s="1"/>
  <c r="J258494" i="51"/>
  <c r="H258494" i="51" s="1"/>
  <c r="J258495" i="51"/>
  <c r="H258495" i="51" s="1"/>
  <c r="J258496" i="51"/>
  <c r="H258496" i="51" s="1"/>
  <c r="J258497" i="51"/>
  <c r="H258497" i="51" s="1"/>
  <c r="J258498" i="51"/>
  <c r="H258498" i="51" s="1"/>
  <c r="J258499" i="51"/>
  <c r="H258499" i="51" s="1"/>
  <c r="J258500" i="51"/>
  <c r="H258500" i="51" s="1"/>
  <c r="J258501" i="51"/>
  <c r="H258501" i="51" s="1"/>
  <c r="J258502" i="51"/>
  <c r="H258502" i="51" s="1"/>
  <c r="J258503" i="51"/>
  <c r="H258503" i="51" s="1"/>
  <c r="J258504" i="51"/>
  <c r="H258504" i="51" s="1"/>
  <c r="J258505" i="51"/>
  <c r="H258505" i="51" s="1"/>
  <c r="J258506" i="51"/>
  <c r="H258506" i="51" s="1"/>
  <c r="J258507" i="51"/>
  <c r="H258507" i="51" s="1"/>
  <c r="J258508" i="51"/>
  <c r="H258508" i="51" s="1"/>
  <c r="J258509" i="51"/>
  <c r="H258509" i="51" s="1"/>
  <c r="J258510" i="51"/>
  <c r="H258510" i="51" s="1"/>
  <c r="J258511" i="51"/>
  <c r="H258511" i="51" s="1"/>
  <c r="J258512" i="51"/>
  <c r="H258512" i="51" s="1"/>
  <c r="J258513" i="51"/>
  <c r="H258513" i="51" s="1"/>
  <c r="J258514" i="51"/>
  <c r="H258514" i="51" s="1"/>
  <c r="J258515" i="51"/>
  <c r="H258515" i="51" s="1"/>
  <c r="J258516" i="51"/>
  <c r="H258516" i="51" s="1"/>
  <c r="J258517" i="51"/>
  <c r="H258517" i="51" s="1"/>
  <c r="J258518" i="51"/>
  <c r="H258518" i="51" s="1"/>
  <c r="J258519" i="51"/>
  <c r="H258519" i="51" s="1"/>
  <c r="J258520" i="51"/>
  <c r="H258520" i="51" s="1"/>
  <c r="J258521" i="51"/>
  <c r="H258521" i="51" s="1"/>
  <c r="J258522" i="51"/>
  <c r="H258522" i="51" s="1"/>
  <c r="J258523" i="51"/>
  <c r="H258523" i="51" s="1"/>
  <c r="J258524" i="51"/>
  <c r="H258524" i="51" s="1"/>
  <c r="J258525" i="51"/>
  <c r="H258525" i="51" s="1"/>
  <c r="J258526" i="51"/>
  <c r="H258526" i="51" s="1"/>
  <c r="J258527" i="51"/>
  <c r="H258527" i="51" s="1"/>
  <c r="J258528" i="51"/>
  <c r="H258528" i="51" s="1"/>
  <c r="J258529" i="51"/>
  <c r="H258529" i="51" s="1"/>
  <c r="J258530" i="51"/>
  <c r="H258530" i="51" s="1"/>
  <c r="J258531" i="51"/>
  <c r="H258531" i="51" s="1"/>
  <c r="J258532" i="51"/>
  <c r="H258532" i="51" s="1"/>
  <c r="J258533" i="51"/>
  <c r="H258533" i="51" s="1"/>
  <c r="J258534" i="51"/>
  <c r="H258534" i="51" s="1"/>
  <c r="J258535" i="51"/>
  <c r="H258535" i="51" s="1"/>
  <c r="J258536" i="51"/>
  <c r="H258536" i="51" s="1"/>
  <c r="J258537" i="51"/>
  <c r="H258537" i="51" s="1"/>
  <c r="J258538" i="51"/>
  <c r="H258538" i="51" s="1"/>
  <c r="J258539" i="51"/>
  <c r="H258539" i="51" s="1"/>
  <c r="J258540" i="51"/>
  <c r="H258540" i="51" s="1"/>
  <c r="J258541" i="51"/>
  <c r="H258541" i="51" s="1"/>
  <c r="J258542" i="51"/>
  <c r="H258542" i="51" s="1"/>
  <c r="J258543" i="51"/>
  <c r="H258543" i="51" s="1"/>
  <c r="J258544" i="51"/>
  <c r="H258544" i="51" s="1"/>
  <c r="J258545" i="51"/>
  <c r="H258545" i="51" s="1"/>
  <c r="J258546" i="51"/>
  <c r="H258546" i="51" s="1"/>
  <c r="J258547" i="51"/>
  <c r="H258547" i="51" s="1"/>
  <c r="J258548" i="51"/>
  <c r="H258548" i="51" s="1"/>
  <c r="J258549" i="51"/>
  <c r="H258549" i="51" s="1"/>
  <c r="J258550" i="51"/>
  <c r="H258550" i="51" s="1"/>
  <c r="J258551" i="51"/>
  <c r="H258551" i="51" s="1"/>
  <c r="J258552" i="51"/>
  <c r="H258552" i="51" s="1"/>
  <c r="J258553" i="51"/>
  <c r="H258553" i="51" s="1"/>
  <c r="J258554" i="51"/>
  <c r="H258554" i="51" s="1"/>
  <c r="J258555" i="51"/>
  <c r="H258555" i="51" s="1"/>
  <c r="J258556" i="51"/>
  <c r="H258556" i="51" s="1"/>
  <c r="J258557" i="51"/>
  <c r="H258557" i="51" s="1"/>
  <c r="J258558" i="51"/>
  <c r="H258558" i="51" s="1"/>
  <c r="J258559" i="51"/>
  <c r="H258559" i="51" s="1"/>
  <c r="J258560" i="51"/>
  <c r="H258560" i="51" s="1"/>
  <c r="J258561" i="51"/>
  <c r="H258561" i="51" s="1"/>
  <c r="J258562" i="51"/>
  <c r="H258562" i="51" s="1"/>
  <c r="J258563" i="51"/>
  <c r="H258563" i="51" s="1"/>
  <c r="J258564" i="51"/>
  <c r="H258564" i="51" s="1"/>
  <c r="J258565" i="51"/>
  <c r="H258565" i="51" s="1"/>
  <c r="J258566" i="51"/>
  <c r="H258566" i="51" s="1"/>
  <c r="J258567" i="51"/>
  <c r="H258567" i="51" s="1"/>
  <c r="J258568" i="51"/>
  <c r="H258568" i="51" s="1"/>
  <c r="J258569" i="51"/>
  <c r="H258569" i="51" s="1"/>
  <c r="J258570" i="51"/>
  <c r="H258570" i="51" s="1"/>
  <c r="J258571" i="51"/>
  <c r="H258571" i="51" s="1"/>
  <c r="J258572" i="51"/>
  <c r="H258572" i="51" s="1"/>
  <c r="J258573" i="51"/>
  <c r="H258573" i="51" s="1"/>
  <c r="J258574" i="51"/>
  <c r="H258574" i="51" s="1"/>
  <c r="J258575" i="51"/>
  <c r="H258575" i="51" s="1"/>
  <c r="J258576" i="51"/>
  <c r="H258576" i="51" s="1"/>
  <c r="J258577" i="51"/>
  <c r="H258577" i="51" s="1"/>
  <c r="J258578" i="51"/>
  <c r="H258578" i="51" s="1"/>
  <c r="J258579" i="51"/>
  <c r="H258579" i="51" s="1"/>
  <c r="J258580" i="51"/>
  <c r="H258580" i="51" s="1"/>
  <c r="J258581" i="51"/>
  <c r="H258581" i="51" s="1"/>
  <c r="J258582" i="51"/>
  <c r="H258582" i="51" s="1"/>
  <c r="J258583" i="51"/>
  <c r="H258583" i="51" s="1"/>
  <c r="J258584" i="51"/>
  <c r="H258584" i="51" s="1"/>
  <c r="J258585" i="51"/>
  <c r="H258585" i="51" s="1"/>
  <c r="J258586" i="51"/>
  <c r="H258586" i="51" s="1"/>
  <c r="J258587" i="51"/>
  <c r="H258587" i="51" s="1"/>
  <c r="J258588" i="51"/>
  <c r="H258588" i="51" s="1"/>
  <c r="J258589" i="51"/>
  <c r="H258589" i="51" s="1"/>
  <c r="J258590" i="51"/>
  <c r="H258590" i="51" s="1"/>
  <c r="J258591" i="51"/>
  <c r="H258591" i="51" s="1"/>
  <c r="J258592" i="51"/>
  <c r="H258592" i="51" s="1"/>
  <c r="J258593" i="51"/>
  <c r="H258593" i="51" s="1"/>
  <c r="J258594" i="51"/>
  <c r="H258594" i="51" s="1"/>
  <c r="J258595" i="51"/>
  <c r="H258595" i="51" s="1"/>
  <c r="J258596" i="51"/>
  <c r="H258596" i="51" s="1"/>
  <c r="J258597" i="51"/>
  <c r="H258597" i="51" s="1"/>
  <c r="J258598" i="51"/>
  <c r="H258598" i="51" s="1"/>
  <c r="J258599" i="51"/>
  <c r="H258599" i="51" s="1"/>
  <c r="J258600" i="51"/>
  <c r="H258600" i="51" s="1"/>
  <c r="J258601" i="51"/>
  <c r="H258601" i="51" s="1"/>
  <c r="J258602" i="51"/>
  <c r="H258602" i="51" s="1"/>
  <c r="J258603" i="51"/>
  <c r="H258603" i="51" s="1"/>
  <c r="J258604" i="51"/>
  <c r="H258604" i="51" s="1"/>
  <c r="J258605" i="51"/>
  <c r="H258605" i="51" s="1"/>
  <c r="J258606" i="51"/>
  <c r="H258606" i="51" s="1"/>
  <c r="J258607" i="51"/>
  <c r="H258607" i="51" s="1"/>
  <c r="J258608" i="51"/>
  <c r="H258608" i="51" s="1"/>
  <c r="J258609" i="51"/>
  <c r="H258609" i="51" s="1"/>
  <c r="J258610" i="51"/>
  <c r="H258610" i="51" s="1"/>
  <c r="J258611" i="51"/>
  <c r="H258611" i="51" s="1"/>
  <c r="J258612" i="51"/>
  <c r="H258612" i="51" s="1"/>
  <c r="J258613" i="51"/>
  <c r="H258613" i="51" s="1"/>
  <c r="J258614" i="51"/>
  <c r="H258614" i="51" s="1"/>
  <c r="J258615" i="51"/>
  <c r="H258615" i="51" s="1"/>
  <c r="J258616" i="51"/>
  <c r="H258616" i="51" s="1"/>
  <c r="J258617" i="51"/>
  <c r="H258617" i="51" s="1"/>
  <c r="J258618" i="51"/>
  <c r="H258618" i="51" s="1"/>
  <c r="J258619" i="51"/>
  <c r="H258619" i="51" s="1"/>
  <c r="J258620" i="51"/>
  <c r="H258620" i="51" s="1"/>
  <c r="J258621" i="51"/>
  <c r="H258621" i="51" s="1"/>
  <c r="J258622" i="51"/>
  <c r="H258622" i="51" s="1"/>
  <c r="J258623" i="51"/>
  <c r="H258623" i="51" s="1"/>
  <c r="J258624" i="51"/>
  <c r="H258624" i="51" s="1"/>
  <c r="J258625" i="51"/>
  <c r="H258625" i="51" s="1"/>
  <c r="J258626" i="51"/>
  <c r="H258626" i="51" s="1"/>
  <c r="J258627" i="51"/>
  <c r="H258627" i="51" s="1"/>
  <c r="J258628" i="51"/>
  <c r="H258628" i="51" s="1"/>
  <c r="J258629" i="51"/>
  <c r="H258629" i="51" s="1"/>
  <c r="J258630" i="51"/>
  <c r="H258630" i="51" s="1"/>
  <c r="J258631" i="51"/>
  <c r="H258631" i="51" s="1"/>
  <c r="J258632" i="51"/>
  <c r="H258632" i="51" s="1"/>
  <c r="J258633" i="51"/>
  <c r="H258633" i="51" s="1"/>
  <c r="J258634" i="51"/>
  <c r="H258634" i="51" s="1"/>
  <c r="J258635" i="51"/>
  <c r="H258635" i="51" s="1"/>
  <c r="J258636" i="51"/>
  <c r="H258636" i="51" s="1"/>
  <c r="J258637" i="51"/>
  <c r="H258637" i="51" s="1"/>
  <c r="J258638" i="51"/>
  <c r="H258638" i="51" s="1"/>
  <c r="J258639" i="51"/>
  <c r="H258639" i="51" s="1"/>
  <c r="J258640" i="51"/>
  <c r="H258640" i="51" s="1"/>
  <c r="J258641" i="51"/>
  <c r="H258641" i="51" s="1"/>
  <c r="J258642" i="51"/>
  <c r="H258642" i="51" s="1"/>
  <c r="J258643" i="51"/>
  <c r="H258643" i="51" s="1"/>
  <c r="J258644" i="51"/>
  <c r="H258644" i="51" s="1"/>
  <c r="J258645" i="51"/>
  <c r="H258645" i="51" s="1"/>
  <c r="J258646" i="51"/>
  <c r="H258646" i="51" s="1"/>
  <c r="J258647" i="51"/>
  <c r="H258647" i="51" s="1"/>
  <c r="J258648" i="51"/>
  <c r="H258648" i="51" s="1"/>
  <c r="J258649" i="51"/>
  <c r="H258649" i="51" s="1"/>
  <c r="J258650" i="51"/>
  <c r="H258650" i="51" s="1"/>
  <c r="J258651" i="51"/>
  <c r="H258651" i="51" s="1"/>
  <c r="J258652" i="51"/>
  <c r="H258652" i="51" s="1"/>
  <c r="J258653" i="51"/>
  <c r="H258653" i="51" s="1"/>
  <c r="J258654" i="51"/>
  <c r="H258654" i="51" s="1"/>
  <c r="J258655" i="51"/>
  <c r="H258655" i="51" s="1"/>
  <c r="J258656" i="51"/>
  <c r="H258656" i="51" s="1"/>
  <c r="J258657" i="51"/>
  <c r="H258657" i="51" s="1"/>
  <c r="J258658" i="51"/>
  <c r="H258658" i="51" s="1"/>
  <c r="J258659" i="51"/>
  <c r="H258659" i="51" s="1"/>
  <c r="J258660" i="51"/>
  <c r="H258660" i="51" s="1"/>
  <c r="J258661" i="51"/>
  <c r="H258661" i="51" s="1"/>
  <c r="J258662" i="51"/>
  <c r="H258662" i="51" s="1"/>
  <c r="J258663" i="51"/>
  <c r="H258663" i="51" s="1"/>
  <c r="J258664" i="51"/>
  <c r="H258664" i="51" s="1"/>
  <c r="J258665" i="51"/>
  <c r="H258665" i="51" s="1"/>
  <c r="J258666" i="51"/>
  <c r="H258666" i="51" s="1"/>
  <c r="J258667" i="51"/>
  <c r="H258667" i="51" s="1"/>
  <c r="J258668" i="51"/>
  <c r="H258668" i="51" s="1"/>
  <c r="J258669" i="51"/>
  <c r="H258669" i="51" s="1"/>
  <c r="J258670" i="51"/>
  <c r="H258670" i="51" s="1"/>
  <c r="J258671" i="51"/>
  <c r="H258671" i="51" s="1"/>
  <c r="J258672" i="51"/>
  <c r="H258672" i="51" s="1"/>
  <c r="J258673" i="51"/>
  <c r="H258673" i="51" s="1"/>
  <c r="J258674" i="51"/>
  <c r="H258674" i="51" s="1"/>
  <c r="J258675" i="51"/>
  <c r="H258675" i="51" s="1"/>
  <c r="J258676" i="51"/>
  <c r="H258676" i="51" s="1"/>
  <c r="J258677" i="51"/>
  <c r="H258677" i="51" s="1"/>
  <c r="J258678" i="51"/>
  <c r="H258678" i="51" s="1"/>
  <c r="J258679" i="51"/>
  <c r="H258679" i="51" s="1"/>
  <c r="J258680" i="51"/>
  <c r="H258680" i="51" s="1"/>
  <c r="J258681" i="51"/>
  <c r="H258681" i="51" s="1"/>
  <c r="J258682" i="51"/>
  <c r="H258682" i="51" s="1"/>
  <c r="J258683" i="51"/>
  <c r="H258683" i="51" s="1"/>
  <c r="J258684" i="51"/>
  <c r="H258684" i="51" s="1"/>
  <c r="J258685" i="51"/>
  <c r="H258685" i="51" s="1"/>
  <c r="J258686" i="51"/>
  <c r="H258686" i="51" s="1"/>
  <c r="J258687" i="51"/>
  <c r="H258687" i="51" s="1"/>
  <c r="J258688" i="51"/>
  <c r="H258688" i="51" s="1"/>
  <c r="J258689" i="51"/>
  <c r="H258689" i="51" s="1"/>
  <c r="J258690" i="51"/>
  <c r="H258690" i="51" s="1"/>
  <c r="J258691" i="51"/>
  <c r="H258691" i="51" s="1"/>
  <c r="J258692" i="51"/>
  <c r="H258692" i="51" s="1"/>
  <c r="J258693" i="51"/>
  <c r="H258693" i="51" s="1"/>
  <c r="J258694" i="51"/>
  <c r="H258694" i="51" s="1"/>
  <c r="J258695" i="51"/>
  <c r="H258695" i="51" s="1"/>
  <c r="J258696" i="51"/>
  <c r="H258696" i="51" s="1"/>
  <c r="J258697" i="51"/>
  <c r="H258697" i="51" s="1"/>
  <c r="J258698" i="51"/>
  <c r="H258698" i="51" s="1"/>
  <c r="J258699" i="51"/>
  <c r="H258699" i="51" s="1"/>
  <c r="J258700" i="51"/>
  <c r="H258700" i="51" s="1"/>
  <c r="J258701" i="51"/>
  <c r="H258701" i="51" s="1"/>
  <c r="J258702" i="51"/>
  <c r="H258702" i="51" s="1"/>
  <c r="J258703" i="51"/>
  <c r="H258703" i="51" s="1"/>
  <c r="J258704" i="51"/>
  <c r="H258704" i="51" s="1"/>
  <c r="J258705" i="51"/>
  <c r="H258705" i="51" s="1"/>
  <c r="J258706" i="51"/>
  <c r="H258706" i="51" s="1"/>
  <c r="J258707" i="51"/>
  <c r="H258707" i="51" s="1"/>
  <c r="J258708" i="51"/>
  <c r="H258708" i="51" s="1"/>
  <c r="J258709" i="51"/>
  <c r="H258709" i="51" s="1"/>
  <c r="J258710" i="51"/>
  <c r="H258710" i="51" s="1"/>
  <c r="J258711" i="51"/>
  <c r="H258711" i="51" s="1"/>
  <c r="J258712" i="51"/>
  <c r="H258712" i="51" s="1"/>
  <c r="J258713" i="51"/>
  <c r="H258713" i="51" s="1"/>
  <c r="J258714" i="51"/>
  <c r="H258714" i="51" s="1"/>
  <c r="J258715" i="51"/>
  <c r="H258715" i="51" s="1"/>
  <c r="J258716" i="51"/>
  <c r="H258716" i="51" s="1"/>
  <c r="J258717" i="51"/>
  <c r="H258717" i="51" s="1"/>
  <c r="J258718" i="51"/>
  <c r="H258718" i="51" s="1"/>
  <c r="J258719" i="51"/>
  <c r="H258719" i="51" s="1"/>
  <c r="J258720" i="51"/>
  <c r="H258720" i="51" s="1"/>
  <c r="J258721" i="51"/>
  <c r="H258721" i="51" s="1"/>
  <c r="J258722" i="51"/>
  <c r="H258722" i="51" s="1"/>
  <c r="J258723" i="51"/>
  <c r="H258723" i="51" s="1"/>
  <c r="J258724" i="51"/>
  <c r="H258724" i="51" s="1"/>
  <c r="J258725" i="51"/>
  <c r="H258725" i="51" s="1"/>
  <c r="J258726" i="51"/>
  <c r="H258726" i="51" s="1"/>
  <c r="J258727" i="51"/>
  <c r="H258727" i="51" s="1"/>
  <c r="J258728" i="51"/>
  <c r="H258728" i="51" s="1"/>
  <c r="J258729" i="51"/>
  <c r="H258729" i="51" s="1"/>
  <c r="J258730" i="51"/>
  <c r="H258730" i="51" s="1"/>
  <c r="J258731" i="51"/>
  <c r="H258731" i="51" s="1"/>
  <c r="J258732" i="51"/>
  <c r="H258732" i="51" s="1"/>
  <c r="J258733" i="51"/>
  <c r="H258733" i="51" s="1"/>
  <c r="J258734" i="51"/>
  <c r="H258734" i="51" s="1"/>
  <c r="J258735" i="51"/>
  <c r="H258735" i="51" s="1"/>
  <c r="J258736" i="51"/>
  <c r="H258736" i="51" s="1"/>
  <c r="J258737" i="51"/>
  <c r="H258737" i="51" s="1"/>
  <c r="J258738" i="51"/>
  <c r="H258738" i="51" s="1"/>
  <c r="J258739" i="51"/>
  <c r="H258739" i="51" s="1"/>
  <c r="J258740" i="51"/>
  <c r="H258740" i="51" s="1"/>
  <c r="J258741" i="51"/>
  <c r="H258741" i="51" s="1"/>
  <c r="J258742" i="51"/>
  <c r="H258742" i="51" s="1"/>
  <c r="J258743" i="51"/>
  <c r="H258743" i="51" s="1"/>
  <c r="J258744" i="51"/>
  <c r="H258744" i="51" s="1"/>
  <c r="J258745" i="51"/>
  <c r="H258745" i="51" s="1"/>
  <c r="J258746" i="51"/>
  <c r="H258746" i="51" s="1"/>
  <c r="J258747" i="51"/>
  <c r="H258747" i="51" s="1"/>
  <c r="J258748" i="51"/>
  <c r="H258748" i="51" s="1"/>
  <c r="J258749" i="51"/>
  <c r="H258749" i="51" s="1"/>
  <c r="J258750" i="51"/>
  <c r="H258750" i="51" s="1"/>
  <c r="J258751" i="51"/>
  <c r="H258751" i="51" s="1"/>
  <c r="J258752" i="51"/>
  <c r="H258752" i="51" s="1"/>
  <c r="J258753" i="51"/>
  <c r="H258753" i="51" s="1"/>
  <c r="J258754" i="51"/>
  <c r="H258754" i="51" s="1"/>
  <c r="J258755" i="51"/>
  <c r="H258755" i="51" s="1"/>
  <c r="J258756" i="51"/>
  <c r="H258756" i="51" s="1"/>
  <c r="J258757" i="51"/>
  <c r="H258757" i="51" s="1"/>
  <c r="J258758" i="51"/>
  <c r="H258758" i="51" s="1"/>
  <c r="J258759" i="51"/>
  <c r="H258759" i="51" s="1"/>
  <c r="J258760" i="51"/>
  <c r="H258760" i="51" s="1"/>
  <c r="J258761" i="51"/>
  <c r="H258761" i="51" s="1"/>
  <c r="J258762" i="51"/>
  <c r="H258762" i="51" s="1"/>
  <c r="J258763" i="51"/>
  <c r="H258763" i="51" s="1"/>
  <c r="J258764" i="51"/>
  <c r="H258764" i="51" s="1"/>
  <c r="J258765" i="51"/>
  <c r="H258765" i="51" s="1"/>
  <c r="J258766" i="51"/>
  <c r="H258766" i="51" s="1"/>
  <c r="J258767" i="51"/>
  <c r="H258767" i="51" s="1"/>
  <c r="J258768" i="51"/>
  <c r="H258768" i="51" s="1"/>
  <c r="J258769" i="51"/>
  <c r="H258769" i="51" s="1"/>
  <c r="J258770" i="51"/>
  <c r="H258770" i="51" s="1"/>
  <c r="J258771" i="51"/>
  <c r="H258771" i="51" s="1"/>
  <c r="J258772" i="51"/>
  <c r="H258772" i="51" s="1"/>
  <c r="J258773" i="51"/>
  <c r="H258773" i="51" s="1"/>
  <c r="J258774" i="51"/>
  <c r="H258774" i="51" s="1"/>
  <c r="J258775" i="51"/>
  <c r="H258775" i="51" s="1"/>
  <c r="J258776" i="51"/>
  <c r="H258776" i="51" s="1"/>
  <c r="J258777" i="51"/>
  <c r="H258777" i="51" s="1"/>
  <c r="J258778" i="51"/>
  <c r="H258778" i="51" s="1"/>
  <c r="J258779" i="51"/>
  <c r="H258779" i="51" s="1"/>
  <c r="J258780" i="51"/>
  <c r="H258780" i="51" s="1"/>
  <c r="J258781" i="51"/>
  <c r="H258781" i="51" s="1"/>
  <c r="J258782" i="51"/>
  <c r="H258782" i="51" s="1"/>
  <c r="J258783" i="51"/>
  <c r="H258783" i="51" s="1"/>
  <c r="J258784" i="51"/>
  <c r="H258784" i="51" s="1"/>
  <c r="J258785" i="51"/>
  <c r="H258785" i="51" s="1"/>
  <c r="J258786" i="51"/>
  <c r="H258786" i="51" s="1"/>
  <c r="J258787" i="51"/>
  <c r="H258787" i="51" s="1"/>
  <c r="J258788" i="51"/>
  <c r="H258788" i="51" s="1"/>
  <c r="J258789" i="51"/>
  <c r="H258789" i="51" s="1"/>
  <c r="J258790" i="51"/>
  <c r="H258790" i="51" s="1"/>
  <c r="J258791" i="51"/>
  <c r="H258791" i="51" s="1"/>
  <c r="J258792" i="51"/>
  <c r="H258792" i="51" s="1"/>
  <c r="J258793" i="51"/>
  <c r="H258793" i="51" s="1"/>
  <c r="J258794" i="51"/>
  <c r="H258794" i="51" s="1"/>
  <c r="J258795" i="51"/>
  <c r="H258795" i="51" s="1"/>
  <c r="J258796" i="51"/>
  <c r="H258796" i="51" s="1"/>
  <c r="J258797" i="51"/>
  <c r="H258797" i="51" s="1"/>
  <c r="J258798" i="51"/>
  <c r="H258798" i="51" s="1"/>
  <c r="J258799" i="51"/>
  <c r="H258799" i="51" s="1"/>
  <c r="J258800" i="51"/>
  <c r="H258800" i="51" s="1"/>
  <c r="J258801" i="51"/>
  <c r="H258801" i="51" s="1"/>
  <c r="J258802" i="51"/>
  <c r="H258802" i="51" s="1"/>
  <c r="J258803" i="51"/>
  <c r="H258803" i="51" s="1"/>
  <c r="J258804" i="51"/>
  <c r="H258804" i="51" s="1"/>
  <c r="J258805" i="51"/>
  <c r="H258805" i="51" s="1"/>
  <c r="J258806" i="51"/>
  <c r="H258806" i="51" s="1"/>
  <c r="J258807" i="51"/>
  <c r="H258807" i="51" s="1"/>
  <c r="J258808" i="51"/>
  <c r="H258808" i="51" s="1"/>
  <c r="J258809" i="51"/>
  <c r="H258809" i="51" s="1"/>
  <c r="J258810" i="51"/>
  <c r="H258810" i="51" s="1"/>
  <c r="J258811" i="51"/>
  <c r="H258811" i="51" s="1"/>
  <c r="J258812" i="51"/>
  <c r="H258812" i="51" s="1"/>
  <c r="J258813" i="51"/>
  <c r="H258813" i="51" s="1"/>
  <c r="J258814" i="51"/>
  <c r="H258814" i="51" s="1"/>
  <c r="J258815" i="51"/>
  <c r="H258815" i="51" s="1"/>
  <c r="J258816" i="51"/>
  <c r="H258816" i="51" s="1"/>
  <c r="J258817" i="51"/>
  <c r="H258817" i="51" s="1"/>
  <c r="J258818" i="51"/>
  <c r="H258818" i="51" s="1"/>
  <c r="J258819" i="51"/>
  <c r="H258819" i="51" s="1"/>
  <c r="J258820" i="51"/>
  <c r="H258820" i="51" s="1"/>
  <c r="J258821" i="51"/>
  <c r="H258821" i="51" s="1"/>
  <c r="J258822" i="51"/>
  <c r="H258822" i="51" s="1"/>
  <c r="J258823" i="51"/>
  <c r="H258823" i="51" s="1"/>
  <c r="J258824" i="51"/>
  <c r="H258824" i="51" s="1"/>
  <c r="J258825" i="51"/>
  <c r="H258825" i="51" s="1"/>
  <c r="J258826" i="51"/>
  <c r="H258826" i="51" s="1"/>
  <c r="J258827" i="51"/>
  <c r="H258827" i="51" s="1"/>
  <c r="J258828" i="51"/>
  <c r="H258828" i="51" s="1"/>
  <c r="J258829" i="51"/>
  <c r="H258829" i="51" s="1"/>
  <c r="J258830" i="51"/>
  <c r="H258830" i="51" s="1"/>
  <c r="J258831" i="51"/>
  <c r="H258831" i="51" s="1"/>
  <c r="J258832" i="51"/>
  <c r="H258832" i="51" s="1"/>
  <c r="J258833" i="51"/>
  <c r="H258833" i="51" s="1"/>
  <c r="J258834" i="51"/>
  <c r="H258834" i="51" s="1"/>
  <c r="J258835" i="51"/>
  <c r="H258835" i="51" s="1"/>
  <c r="J258836" i="51"/>
  <c r="H258836" i="51" s="1"/>
  <c r="J258837" i="51"/>
  <c r="H258837" i="51" s="1"/>
  <c r="J258838" i="51"/>
  <c r="H258838" i="51" s="1"/>
  <c r="J258839" i="51"/>
  <c r="H258839" i="51" s="1"/>
  <c r="J258840" i="51"/>
  <c r="H258840" i="51" s="1"/>
  <c r="J258841" i="51"/>
  <c r="H258841" i="51" s="1"/>
  <c r="J258842" i="51"/>
  <c r="H258842" i="51" s="1"/>
  <c r="J258843" i="51"/>
  <c r="H258843" i="51" s="1"/>
  <c r="J258844" i="51"/>
  <c r="H258844" i="51" s="1"/>
  <c r="J258845" i="51"/>
  <c r="H258845" i="51" s="1"/>
  <c r="J258846" i="51"/>
  <c r="H258846" i="51" s="1"/>
  <c r="J258847" i="51"/>
  <c r="H258847" i="51" s="1"/>
  <c r="J258848" i="51"/>
  <c r="H258848" i="51" s="1"/>
  <c r="J258849" i="51"/>
  <c r="H258849" i="51" s="1"/>
  <c r="J258850" i="51"/>
  <c r="H258850" i="51" s="1"/>
  <c r="J258851" i="51"/>
  <c r="H258851" i="51" s="1"/>
  <c r="J258852" i="51"/>
  <c r="H258852" i="51" s="1"/>
  <c r="J258853" i="51"/>
  <c r="H258853" i="51" s="1"/>
  <c r="J258854" i="51"/>
  <c r="H258854" i="51" s="1"/>
  <c r="J258855" i="51"/>
  <c r="H258855" i="51" s="1"/>
  <c r="J258856" i="51"/>
  <c r="H258856" i="51" s="1"/>
  <c r="J258857" i="51"/>
  <c r="H258857" i="51" s="1"/>
  <c r="J258858" i="51"/>
  <c r="H258858" i="51" s="1"/>
  <c r="J258859" i="51"/>
  <c r="H258859" i="51" s="1"/>
  <c r="J258860" i="51"/>
  <c r="H258860" i="51" s="1"/>
  <c r="J258861" i="51"/>
  <c r="H258861" i="51" s="1"/>
  <c r="J258862" i="51"/>
  <c r="H258862" i="51" s="1"/>
  <c r="J258863" i="51"/>
  <c r="H258863" i="51" s="1"/>
  <c r="J258864" i="51"/>
  <c r="H258864" i="51" s="1"/>
  <c r="J258865" i="51"/>
  <c r="H258865" i="51" s="1"/>
  <c r="J258866" i="51"/>
  <c r="H258866" i="51" s="1"/>
  <c r="J258867" i="51"/>
  <c r="H258867" i="51" s="1"/>
  <c r="J258868" i="51"/>
  <c r="H258868" i="51" s="1"/>
  <c r="J258869" i="51"/>
  <c r="H258869" i="51" s="1"/>
  <c r="J258870" i="51"/>
  <c r="H258870" i="51" s="1"/>
  <c r="J258871" i="51"/>
  <c r="H258871" i="51" s="1"/>
  <c r="J258872" i="51"/>
  <c r="H258872" i="51" s="1"/>
  <c r="J258873" i="51"/>
  <c r="H258873" i="51" s="1"/>
  <c r="J258874" i="51"/>
  <c r="H258874" i="51" s="1"/>
  <c r="J258875" i="51"/>
  <c r="H258875" i="51" s="1"/>
  <c r="J258876" i="51"/>
  <c r="H258876" i="51" s="1"/>
  <c r="J258877" i="51"/>
  <c r="H258877" i="51" s="1"/>
  <c r="J258878" i="51"/>
  <c r="H258878" i="51" s="1"/>
  <c r="J258879" i="51"/>
  <c r="H258879" i="51" s="1"/>
  <c r="J258880" i="51"/>
  <c r="H258880" i="51" s="1"/>
  <c r="J258881" i="51"/>
  <c r="H258881" i="51" s="1"/>
  <c r="J258882" i="51"/>
  <c r="H258882" i="51" s="1"/>
  <c r="J258883" i="51"/>
  <c r="H258883" i="51" s="1"/>
  <c r="J258884" i="51"/>
  <c r="H258884" i="51" s="1"/>
  <c r="J258885" i="51"/>
  <c r="H258885" i="51" s="1"/>
  <c r="J258886" i="51"/>
  <c r="H258886" i="51" s="1"/>
  <c r="J258887" i="51"/>
  <c r="H258887" i="51" s="1"/>
  <c r="J258888" i="51"/>
  <c r="H258888" i="51" s="1"/>
  <c r="J258889" i="51"/>
  <c r="H258889" i="51" s="1"/>
  <c r="J258890" i="51"/>
  <c r="H258890" i="51" s="1"/>
  <c r="J258891" i="51"/>
  <c r="H258891" i="51" s="1"/>
  <c r="J258892" i="51"/>
  <c r="H258892" i="51" s="1"/>
  <c r="J258893" i="51"/>
  <c r="H258893" i="51" s="1"/>
  <c r="J258894" i="51"/>
  <c r="H258894" i="51" s="1"/>
  <c r="J258895" i="51"/>
  <c r="H258895" i="51" s="1"/>
  <c r="J258896" i="51"/>
  <c r="H258896" i="51" s="1"/>
  <c r="J258897" i="51"/>
  <c r="H258897" i="51" s="1"/>
  <c r="J258898" i="51"/>
  <c r="H258898" i="51" s="1"/>
  <c r="J258899" i="51"/>
  <c r="H258899" i="51" s="1"/>
  <c r="J258900" i="51"/>
  <c r="H258900" i="51" s="1"/>
  <c r="J258901" i="51"/>
  <c r="H258901" i="51" s="1"/>
  <c r="J258902" i="51"/>
  <c r="H258902" i="51" s="1"/>
  <c r="J258903" i="51"/>
  <c r="H258903" i="51" s="1"/>
  <c r="J258904" i="51"/>
  <c r="H258904" i="51" s="1"/>
  <c r="J258905" i="51"/>
  <c r="H258905" i="51" s="1"/>
  <c r="J258906" i="51"/>
  <c r="H258906" i="51" s="1"/>
  <c r="J258907" i="51"/>
  <c r="H258907" i="51" s="1"/>
  <c r="J258908" i="51"/>
  <c r="H258908" i="51" s="1"/>
  <c r="J258909" i="51"/>
  <c r="H258909" i="51" s="1"/>
  <c r="J258910" i="51"/>
  <c r="H258910" i="51" s="1"/>
  <c r="J258911" i="51"/>
  <c r="H258911" i="51" s="1"/>
  <c r="J258912" i="51"/>
  <c r="H258912" i="51" s="1"/>
  <c r="J258913" i="51"/>
  <c r="H258913" i="51" s="1"/>
  <c r="J258914" i="51"/>
  <c r="H258914" i="51" s="1"/>
  <c r="J258915" i="51"/>
  <c r="H258915" i="51" s="1"/>
  <c r="J258916" i="51"/>
  <c r="H258916" i="51" s="1"/>
  <c r="J258917" i="51"/>
  <c r="H258917" i="51" s="1"/>
  <c r="J258918" i="51"/>
  <c r="H258918" i="51" s="1"/>
  <c r="J258919" i="51"/>
  <c r="H258919" i="51" s="1"/>
  <c r="J258920" i="51"/>
  <c r="H258920" i="51" s="1"/>
  <c r="J258921" i="51"/>
  <c r="H258921" i="51" s="1"/>
  <c r="J258922" i="51"/>
  <c r="H258922" i="51" s="1"/>
  <c r="J258923" i="51"/>
  <c r="H258923" i="51" s="1"/>
  <c r="J258924" i="51"/>
  <c r="H258924" i="51" s="1"/>
  <c r="J258925" i="51"/>
  <c r="H258925" i="51" s="1"/>
  <c r="J258926" i="51"/>
  <c r="H258926" i="51" s="1"/>
  <c r="J258927" i="51"/>
  <c r="H258927" i="51" s="1"/>
  <c r="J258928" i="51"/>
  <c r="H258928" i="51" s="1"/>
  <c r="J258929" i="51"/>
  <c r="H258929" i="51" s="1"/>
  <c r="J258930" i="51"/>
  <c r="H258930" i="51" s="1"/>
  <c r="J258931" i="51"/>
  <c r="H258931" i="51" s="1"/>
  <c r="J258932" i="51"/>
  <c r="H258932" i="51" s="1"/>
  <c r="J258933" i="51"/>
  <c r="H258933" i="51" s="1"/>
  <c r="J258934" i="51"/>
  <c r="H258934" i="51" s="1"/>
  <c r="J258935" i="51"/>
  <c r="H258935" i="51" s="1"/>
  <c r="J258936" i="51"/>
  <c r="H258936" i="51" s="1"/>
  <c r="J258937" i="51"/>
  <c r="H258937" i="51" s="1"/>
  <c r="J258938" i="51"/>
  <c r="H258938" i="51" s="1"/>
  <c r="J258939" i="51"/>
  <c r="H258939" i="51" s="1"/>
  <c r="J258940" i="51"/>
  <c r="H258940" i="51" s="1"/>
  <c r="J258941" i="51"/>
  <c r="H258941" i="51" s="1"/>
  <c r="J258942" i="51"/>
  <c r="H258942" i="51" s="1"/>
  <c r="J258943" i="51"/>
  <c r="H258943" i="51" s="1"/>
  <c r="J258944" i="51"/>
  <c r="H258944" i="51" s="1"/>
  <c r="J258945" i="51"/>
  <c r="H258945" i="51" s="1"/>
  <c r="J258946" i="51"/>
  <c r="H258946" i="51" s="1"/>
  <c r="J258947" i="51"/>
  <c r="H258947" i="51" s="1"/>
  <c r="J258948" i="51"/>
  <c r="H258948" i="51" s="1"/>
  <c r="J258949" i="51"/>
  <c r="H258949" i="51" s="1"/>
  <c r="J258950" i="51"/>
  <c r="H258950" i="51" s="1"/>
  <c r="J258951" i="51"/>
  <c r="H258951" i="51" s="1"/>
  <c r="J258952" i="51"/>
  <c r="H258952" i="51" s="1"/>
  <c r="J258953" i="51"/>
  <c r="H258953" i="51" s="1"/>
  <c r="J258954" i="51"/>
  <c r="H258954" i="51" s="1"/>
  <c r="J258955" i="51"/>
  <c r="H258955" i="51" s="1"/>
  <c r="J258956" i="51"/>
  <c r="H258956" i="51" s="1"/>
  <c r="J258957" i="51"/>
  <c r="H258957" i="51" s="1"/>
  <c r="J258958" i="51"/>
  <c r="H258958" i="51" s="1"/>
  <c r="J258959" i="51"/>
  <c r="H258959" i="51" s="1"/>
  <c r="J258960" i="51"/>
  <c r="H258960" i="51" s="1"/>
  <c r="J258961" i="51"/>
  <c r="H258961" i="51" s="1"/>
  <c r="J258962" i="51"/>
  <c r="H258962" i="51" s="1"/>
  <c r="J258963" i="51"/>
  <c r="H258963" i="51" s="1"/>
  <c r="J258964" i="51"/>
  <c r="H258964" i="51" s="1"/>
  <c r="J258965" i="51"/>
  <c r="H258965" i="51" s="1"/>
  <c r="J258966" i="51"/>
  <c r="H258966" i="51" s="1"/>
  <c r="J258967" i="51"/>
  <c r="H258967" i="51" s="1"/>
  <c r="J258968" i="51"/>
  <c r="H258968" i="51" s="1"/>
  <c r="J258969" i="51"/>
  <c r="H258969" i="51" s="1"/>
  <c r="J258970" i="51"/>
  <c r="H258970" i="51" s="1"/>
  <c r="J258971" i="51"/>
  <c r="H258971" i="51" s="1"/>
  <c r="J258972" i="51"/>
  <c r="H258972" i="51" s="1"/>
  <c r="J258973" i="51"/>
  <c r="H258973" i="51" s="1"/>
  <c r="J258974" i="51"/>
  <c r="H258974" i="51" s="1"/>
  <c r="J258975" i="51"/>
  <c r="H258975" i="51" s="1"/>
  <c r="J258976" i="51"/>
  <c r="H258976" i="51" s="1"/>
  <c r="J258977" i="51"/>
  <c r="H258977" i="51" s="1"/>
  <c r="J258978" i="51"/>
  <c r="H258978" i="51" s="1"/>
  <c r="J258979" i="51"/>
  <c r="H258979" i="51" s="1"/>
  <c r="J258980" i="51"/>
  <c r="H258980" i="51" s="1"/>
  <c r="J258981" i="51"/>
  <c r="H258981" i="51" s="1"/>
  <c r="J258982" i="51"/>
  <c r="H258982" i="51" s="1"/>
  <c r="J258983" i="51"/>
  <c r="H258983" i="51" s="1"/>
  <c r="J258984" i="51"/>
  <c r="H258984" i="51" s="1"/>
  <c r="J258985" i="51"/>
  <c r="H258985" i="51" s="1"/>
  <c r="J258986" i="51"/>
  <c r="H258986" i="51" s="1"/>
  <c r="J258987" i="51"/>
  <c r="H258987" i="51" s="1"/>
  <c r="J258988" i="51"/>
  <c r="H258988" i="51" s="1"/>
  <c r="J258989" i="51"/>
  <c r="H258989" i="51" s="1"/>
  <c r="J258990" i="51"/>
  <c r="H258990" i="51" s="1"/>
  <c r="J258991" i="51"/>
  <c r="H258991" i="51" s="1"/>
  <c r="J258992" i="51"/>
  <c r="H258992" i="51" s="1"/>
  <c r="J258993" i="51"/>
  <c r="H258993" i="51" s="1"/>
  <c r="J258994" i="51"/>
  <c r="H258994" i="51" s="1"/>
  <c r="J258995" i="51"/>
  <c r="H258995" i="51" s="1"/>
  <c r="J258996" i="51"/>
  <c r="H258996" i="51" s="1"/>
  <c r="J258997" i="51"/>
  <c r="H258997" i="51" s="1"/>
  <c r="J258998" i="51"/>
  <c r="H258998" i="51" s="1"/>
  <c r="J258999" i="51"/>
  <c r="H258999" i="51" s="1"/>
  <c r="J259000" i="51"/>
  <c r="H259000" i="51" s="1"/>
  <c r="J259001" i="51"/>
  <c r="H259001" i="51" s="1"/>
  <c r="J259002" i="51"/>
  <c r="H259002" i="51" s="1"/>
  <c r="J259003" i="51"/>
  <c r="H259003" i="51" s="1"/>
  <c r="J259004" i="51"/>
  <c r="H259004" i="51" s="1"/>
  <c r="J259005" i="51"/>
  <c r="H259005" i="51" s="1"/>
  <c r="J259006" i="51"/>
  <c r="H259006" i="51" s="1"/>
  <c r="J259007" i="51"/>
  <c r="H259007" i="51" s="1"/>
  <c r="J259008" i="51"/>
  <c r="H259008" i="51" s="1"/>
  <c r="J259009" i="51"/>
  <c r="H259009" i="51" s="1"/>
  <c r="J259010" i="51"/>
  <c r="H259010" i="51" s="1"/>
  <c r="J259011" i="51"/>
  <c r="H259011" i="51" s="1"/>
  <c r="J259012" i="51"/>
  <c r="H259012" i="51" s="1"/>
  <c r="J259013" i="51"/>
  <c r="H259013" i="51" s="1"/>
  <c r="J259014" i="51"/>
  <c r="H259014" i="51" s="1"/>
  <c r="J259015" i="51"/>
  <c r="H259015" i="51" s="1"/>
  <c r="J259016" i="51"/>
  <c r="H259016" i="51" s="1"/>
  <c r="J259017" i="51"/>
  <c r="H259017" i="51" s="1"/>
  <c r="J259018" i="51"/>
  <c r="H259018" i="51" s="1"/>
  <c r="J259019" i="51"/>
  <c r="H259019" i="51" s="1"/>
  <c r="J259020" i="51"/>
  <c r="H259020" i="51" s="1"/>
  <c r="J259021" i="51"/>
  <c r="H259021" i="51" s="1"/>
  <c r="J259022" i="51"/>
  <c r="H259022" i="51" s="1"/>
  <c r="J259023" i="51"/>
  <c r="H259023" i="51" s="1"/>
  <c r="J259024" i="51"/>
  <c r="H259024" i="51" s="1"/>
  <c r="J259025" i="51"/>
  <c r="H259025" i="51" s="1"/>
  <c r="J259026" i="51"/>
  <c r="H259026" i="51" s="1"/>
  <c r="J259027" i="51"/>
  <c r="H259027" i="51" s="1"/>
  <c r="J259028" i="51"/>
  <c r="H259028" i="51" s="1"/>
  <c r="J259029" i="51"/>
  <c r="H259029" i="51" s="1"/>
  <c r="J259030" i="51"/>
  <c r="H259030" i="51" s="1"/>
  <c r="J259031" i="51"/>
  <c r="H259031" i="51" s="1"/>
  <c r="J259032" i="51"/>
  <c r="H259032" i="51" s="1"/>
  <c r="J259033" i="51"/>
  <c r="H259033" i="51" s="1"/>
  <c r="J259034" i="51"/>
  <c r="H259034" i="51" s="1"/>
  <c r="J259035" i="51"/>
  <c r="H259035" i="51" s="1"/>
  <c r="J259036" i="51"/>
  <c r="H259036" i="51" s="1"/>
  <c r="J259037" i="51"/>
  <c r="H259037" i="51" s="1"/>
  <c r="J259038" i="51"/>
  <c r="H259038" i="51" s="1"/>
  <c r="J259039" i="51"/>
  <c r="H259039" i="51" s="1"/>
  <c r="J259040" i="51"/>
  <c r="H259040" i="51" s="1"/>
  <c r="J259041" i="51"/>
  <c r="H259041" i="51" s="1"/>
  <c r="J259042" i="51"/>
  <c r="H259042" i="51" s="1"/>
  <c r="J259043" i="51"/>
  <c r="H259043" i="51" s="1"/>
  <c r="J259044" i="51"/>
  <c r="H259044" i="51" s="1"/>
  <c r="J259045" i="51"/>
  <c r="H259045" i="51" s="1"/>
  <c r="J259046" i="51"/>
  <c r="H259046" i="51" s="1"/>
  <c r="J259047" i="51"/>
  <c r="H259047" i="51" s="1"/>
  <c r="J259048" i="51"/>
  <c r="H259048" i="51" s="1"/>
  <c r="J259049" i="51"/>
  <c r="H259049" i="51" s="1"/>
  <c r="J259050" i="51"/>
  <c r="H259050" i="51" s="1"/>
  <c r="J259051" i="51"/>
  <c r="H259051" i="51" s="1"/>
  <c r="J259052" i="51"/>
  <c r="H259052" i="51" s="1"/>
  <c r="J259053" i="51"/>
  <c r="H259053" i="51" s="1"/>
  <c r="J259054" i="51"/>
  <c r="H259054" i="51" s="1"/>
  <c r="J259055" i="51"/>
  <c r="H259055" i="51" s="1"/>
  <c r="J259056" i="51"/>
  <c r="H259056" i="51" s="1"/>
  <c r="J259057" i="51"/>
  <c r="H259057" i="51" s="1"/>
  <c r="J259058" i="51"/>
  <c r="H259058" i="51" s="1"/>
  <c r="J259059" i="51"/>
  <c r="H259059" i="51" s="1"/>
  <c r="J259060" i="51"/>
  <c r="H259060" i="51" s="1"/>
  <c r="J259061" i="51"/>
  <c r="H259061" i="51" s="1"/>
  <c r="J259062" i="51"/>
  <c r="H259062" i="51" s="1"/>
  <c r="J259063" i="51"/>
  <c r="H259063" i="51" s="1"/>
  <c r="J259064" i="51"/>
  <c r="H259064" i="51" s="1"/>
  <c r="J259065" i="51"/>
  <c r="H259065" i="51" s="1"/>
  <c r="J259066" i="51"/>
  <c r="H259066" i="51" s="1"/>
  <c r="J259067" i="51"/>
  <c r="H259067" i="51" s="1"/>
  <c r="J259068" i="51"/>
  <c r="H259068" i="51" s="1"/>
  <c r="J259069" i="51"/>
  <c r="H259069" i="51" s="1"/>
  <c r="J259070" i="51"/>
  <c r="H259070" i="51" s="1"/>
  <c r="J259071" i="51"/>
  <c r="H259071" i="51" s="1"/>
  <c r="J259072" i="51"/>
  <c r="H259072" i="51" s="1"/>
  <c r="J259073" i="51"/>
  <c r="H259073" i="51" s="1"/>
  <c r="J259074" i="51"/>
  <c r="H259074" i="51" s="1"/>
  <c r="J259075" i="51"/>
  <c r="H259075" i="51" s="1"/>
  <c r="J259076" i="51"/>
  <c r="H259076" i="51" s="1"/>
  <c r="J259077" i="51"/>
  <c r="H259077" i="51" s="1"/>
  <c r="J259078" i="51"/>
  <c r="H259078" i="51" s="1"/>
  <c r="J259079" i="51"/>
  <c r="H259079" i="51" s="1"/>
  <c r="J259080" i="51"/>
  <c r="H259080" i="51" s="1"/>
  <c r="J259081" i="51"/>
  <c r="H259081" i="51" s="1"/>
  <c r="J259082" i="51"/>
  <c r="H259082" i="51" s="1"/>
  <c r="J259083" i="51"/>
  <c r="H259083" i="51" s="1"/>
  <c r="J259084" i="51"/>
  <c r="H259084" i="51" s="1"/>
  <c r="J259085" i="51"/>
  <c r="H259085" i="51" s="1"/>
  <c r="J259086" i="51"/>
  <c r="H259086" i="51" s="1"/>
  <c r="J259087" i="51"/>
  <c r="H259087" i="51" s="1"/>
  <c r="J259088" i="51"/>
  <c r="H259088" i="51" s="1"/>
  <c r="J259089" i="51"/>
  <c r="H259089" i="51" s="1"/>
  <c r="J259090" i="51"/>
  <c r="H259090" i="51" s="1"/>
  <c r="J259091" i="51"/>
  <c r="H259091" i="51" s="1"/>
  <c r="J259092" i="51"/>
  <c r="H259092" i="51" s="1"/>
  <c r="J259093" i="51"/>
  <c r="H259093" i="51" s="1"/>
  <c r="J259094" i="51"/>
  <c r="H259094" i="51" s="1"/>
  <c r="J259095" i="51"/>
  <c r="H259095" i="51" s="1"/>
  <c r="J259096" i="51"/>
  <c r="H259096" i="51" s="1"/>
  <c r="J259097" i="51"/>
  <c r="H259097" i="51" s="1"/>
  <c r="J259098" i="51"/>
  <c r="H259098" i="51" s="1"/>
  <c r="J259099" i="51"/>
  <c r="H259099" i="51" s="1"/>
  <c r="J259100" i="51"/>
  <c r="H259100" i="51" s="1"/>
  <c r="J259101" i="51"/>
  <c r="H259101" i="51" s="1"/>
  <c r="J259102" i="51"/>
  <c r="H259102" i="51" s="1"/>
  <c r="J259103" i="51"/>
  <c r="H259103" i="51" s="1"/>
  <c r="J259104" i="51"/>
  <c r="H259104" i="51" s="1"/>
  <c r="J259105" i="51"/>
  <c r="H259105" i="51" s="1"/>
  <c r="J259106" i="51"/>
  <c r="H259106" i="51" s="1"/>
  <c r="J259107" i="51"/>
  <c r="H259107" i="51" s="1"/>
  <c r="J259108" i="51"/>
  <c r="H259108" i="51" s="1"/>
  <c r="J259109" i="51"/>
  <c r="H259109" i="51" s="1"/>
  <c r="J259110" i="51"/>
  <c r="H259110" i="51" s="1"/>
  <c r="J259111" i="51"/>
  <c r="H259111" i="51" s="1"/>
  <c r="J259112" i="51"/>
  <c r="H259112" i="51" s="1"/>
  <c r="J259113" i="51"/>
  <c r="H259113" i="51" s="1"/>
  <c r="J259114" i="51"/>
  <c r="H259114" i="51" s="1"/>
  <c r="J259115" i="51"/>
  <c r="H259115" i="51" s="1"/>
  <c r="J259116" i="51"/>
  <c r="H259116" i="51" s="1"/>
  <c r="J259117" i="51"/>
  <c r="H259117" i="51" s="1"/>
  <c r="J259118" i="51"/>
  <c r="H259118" i="51" s="1"/>
  <c r="J259119" i="51"/>
  <c r="H259119" i="51" s="1"/>
  <c r="J259120" i="51"/>
  <c r="H259120" i="51" s="1"/>
  <c r="J259121" i="51"/>
  <c r="H259121" i="51" s="1"/>
  <c r="J259122" i="51"/>
  <c r="H259122" i="51" s="1"/>
  <c r="J259123" i="51"/>
  <c r="H259123" i="51" s="1"/>
  <c r="J259124" i="51"/>
  <c r="H259124" i="51" s="1"/>
  <c r="J259125" i="51"/>
  <c r="H259125" i="51" s="1"/>
  <c r="J259126" i="51"/>
  <c r="H259126" i="51" s="1"/>
  <c r="J259127" i="51"/>
  <c r="H259127" i="51" s="1"/>
  <c r="J259128" i="51"/>
  <c r="H259128" i="51" s="1"/>
  <c r="J259129" i="51"/>
  <c r="H259129" i="51" s="1"/>
  <c r="J259130" i="51"/>
  <c r="H259130" i="51" s="1"/>
  <c r="J259131" i="51"/>
  <c r="H259131" i="51" s="1"/>
  <c r="J259132" i="51"/>
  <c r="H259132" i="51" s="1"/>
  <c r="J259133" i="51"/>
  <c r="H259133" i="51" s="1"/>
  <c r="J259134" i="51"/>
  <c r="H259134" i="51" s="1"/>
  <c r="J259135" i="51"/>
  <c r="H259135" i="51" s="1"/>
  <c r="J259136" i="51"/>
  <c r="H259136" i="51" s="1"/>
  <c r="J259137" i="51"/>
  <c r="H259137" i="51" s="1"/>
  <c r="J259138" i="51"/>
  <c r="H259138" i="51" s="1"/>
  <c r="J259139" i="51"/>
  <c r="H259139" i="51" s="1"/>
  <c r="J259140" i="51"/>
  <c r="H259140" i="51" s="1"/>
  <c r="J259141" i="51"/>
  <c r="H259141" i="51" s="1"/>
  <c r="J259142" i="51"/>
  <c r="H259142" i="51" s="1"/>
  <c r="J259143" i="51"/>
  <c r="H259143" i="51" s="1"/>
  <c r="J259144" i="51"/>
  <c r="H259144" i="51" s="1"/>
  <c r="J259145" i="51"/>
  <c r="H259145" i="51" s="1"/>
  <c r="J259146" i="51"/>
  <c r="H259146" i="51" s="1"/>
  <c r="J259147" i="51"/>
  <c r="H259147" i="51" s="1"/>
  <c r="J259148" i="51"/>
  <c r="H259148" i="51" s="1"/>
  <c r="J259149" i="51"/>
  <c r="H259149" i="51" s="1"/>
  <c r="J259150" i="51"/>
  <c r="H259150" i="51" s="1"/>
  <c r="J259151" i="51"/>
  <c r="H259151" i="51" s="1"/>
  <c r="J259152" i="51"/>
  <c r="H259152" i="51" s="1"/>
  <c r="J259153" i="51"/>
  <c r="H259153" i="51" s="1"/>
  <c r="J259154" i="51"/>
  <c r="H259154" i="51" s="1"/>
  <c r="J259155" i="51"/>
  <c r="H259155" i="51" s="1"/>
  <c r="J259156" i="51"/>
  <c r="H259156" i="51" s="1"/>
  <c r="J259157" i="51"/>
  <c r="H259157" i="51" s="1"/>
  <c r="J259158" i="51"/>
  <c r="H259158" i="51" s="1"/>
  <c r="J259159" i="51"/>
  <c r="H259159" i="51" s="1"/>
  <c r="J259160" i="51"/>
  <c r="H259160" i="51" s="1"/>
  <c r="J259161" i="51"/>
  <c r="H259161" i="51" s="1"/>
  <c r="J259162" i="51"/>
  <c r="H259162" i="51" s="1"/>
  <c r="J259163" i="51"/>
  <c r="H259163" i="51" s="1"/>
  <c r="J259164" i="51"/>
  <c r="H259164" i="51" s="1"/>
  <c r="J259165" i="51"/>
  <c r="H259165" i="51" s="1"/>
  <c r="J259166" i="51"/>
  <c r="H259166" i="51" s="1"/>
  <c r="J259167" i="51"/>
  <c r="H259167" i="51" s="1"/>
  <c r="J259168" i="51"/>
  <c r="H259168" i="51" s="1"/>
  <c r="J259169" i="51"/>
  <c r="H259169" i="51" s="1"/>
  <c r="J259170" i="51"/>
  <c r="H259170" i="51" s="1"/>
  <c r="J259171" i="51"/>
  <c r="H259171" i="51" s="1"/>
  <c r="J259172" i="51"/>
  <c r="H259172" i="51" s="1"/>
  <c r="J259173" i="51"/>
  <c r="H259173" i="51" s="1"/>
  <c r="J259174" i="51"/>
  <c r="H259174" i="51" s="1"/>
  <c r="J259175" i="51"/>
  <c r="H259175" i="51" s="1"/>
  <c r="J259176" i="51"/>
  <c r="H259176" i="51" s="1"/>
  <c r="J259177" i="51"/>
  <c r="H259177" i="51" s="1"/>
  <c r="J259178" i="51"/>
  <c r="H259178" i="51" s="1"/>
  <c r="J259179" i="51"/>
  <c r="H259179" i="51" s="1"/>
  <c r="J259180" i="51"/>
  <c r="H259180" i="51" s="1"/>
  <c r="J259181" i="51"/>
  <c r="H259181" i="51" s="1"/>
  <c r="J259182" i="51"/>
  <c r="H259182" i="51" s="1"/>
  <c r="J259183" i="51"/>
  <c r="H259183" i="51" s="1"/>
  <c r="J259184" i="51"/>
  <c r="H259184" i="51" s="1"/>
  <c r="J259185" i="51"/>
  <c r="H259185" i="51" s="1"/>
  <c r="J259186" i="51"/>
  <c r="H259186" i="51" s="1"/>
  <c r="J259187" i="51"/>
  <c r="H259187" i="51" s="1"/>
  <c r="J259188" i="51"/>
  <c r="H259188" i="51" s="1"/>
  <c r="J259189" i="51"/>
  <c r="H259189" i="51" s="1"/>
  <c r="J259190" i="51"/>
  <c r="H259190" i="51" s="1"/>
  <c r="J259191" i="51"/>
  <c r="H259191" i="51" s="1"/>
  <c r="J259192" i="51"/>
  <c r="H259192" i="51" s="1"/>
  <c r="J259193" i="51"/>
  <c r="H259193" i="51" s="1"/>
  <c r="J259194" i="51"/>
  <c r="H259194" i="51" s="1"/>
  <c r="J259195" i="51"/>
  <c r="H259195" i="51" s="1"/>
  <c r="J259196" i="51"/>
  <c r="H259196" i="51" s="1"/>
  <c r="J259197" i="51"/>
  <c r="H259197" i="51" s="1"/>
  <c r="J259198" i="51"/>
  <c r="H259198" i="51" s="1"/>
  <c r="J259199" i="51"/>
  <c r="H259199" i="51" s="1"/>
  <c r="J259200" i="51"/>
  <c r="H259200" i="51" s="1"/>
  <c r="J259201" i="51"/>
  <c r="H259201" i="51" s="1"/>
  <c r="J259202" i="51"/>
  <c r="H259202" i="51" s="1"/>
  <c r="J259203" i="51"/>
  <c r="H259203" i="51" s="1"/>
  <c r="J259204" i="51"/>
  <c r="H259204" i="51" s="1"/>
  <c r="J259205" i="51"/>
  <c r="H259205" i="51" s="1"/>
  <c r="J259206" i="51"/>
  <c r="H259206" i="51" s="1"/>
  <c r="J259207" i="51"/>
  <c r="H259207" i="51" s="1"/>
  <c r="J259208" i="51"/>
  <c r="H259208" i="51" s="1"/>
  <c r="J259209" i="51"/>
  <c r="H259209" i="51" s="1"/>
  <c r="J259210" i="51"/>
  <c r="H259210" i="51" s="1"/>
  <c r="J259211" i="51"/>
  <c r="H259211" i="51" s="1"/>
  <c r="J259212" i="51"/>
  <c r="H259212" i="51" s="1"/>
  <c r="J259213" i="51"/>
  <c r="H259213" i="51" s="1"/>
  <c r="J259214" i="51"/>
  <c r="H259214" i="51" s="1"/>
  <c r="J259215" i="51"/>
  <c r="H259215" i="51" s="1"/>
  <c r="J259216" i="51"/>
  <c r="H259216" i="51" s="1"/>
  <c r="J259217" i="51"/>
  <c r="H259217" i="51" s="1"/>
  <c r="J259218" i="51"/>
  <c r="H259218" i="51" s="1"/>
  <c r="J259219" i="51"/>
  <c r="H259219" i="51" s="1"/>
  <c r="J259220" i="51"/>
  <c r="H259220" i="51" s="1"/>
  <c r="J259221" i="51"/>
  <c r="H259221" i="51" s="1"/>
  <c r="J259222" i="51"/>
  <c r="H259222" i="51" s="1"/>
  <c r="J259223" i="51"/>
  <c r="H259223" i="51" s="1"/>
  <c r="J259224" i="51"/>
  <c r="H259224" i="51" s="1"/>
  <c r="J259225" i="51"/>
  <c r="H259225" i="51" s="1"/>
  <c r="J259226" i="51"/>
  <c r="H259226" i="51" s="1"/>
  <c r="J259227" i="51"/>
  <c r="H259227" i="51" s="1"/>
  <c r="J259228" i="51"/>
  <c r="H259228" i="51" s="1"/>
  <c r="J259229" i="51"/>
  <c r="H259229" i="51" s="1"/>
  <c r="J259230" i="51"/>
  <c r="H259230" i="51" s="1"/>
  <c r="J259231" i="51"/>
  <c r="H259231" i="51" s="1"/>
  <c r="J259232" i="51"/>
  <c r="H259232" i="51" s="1"/>
  <c r="J259233" i="51"/>
  <c r="H259233" i="51" s="1"/>
  <c r="J259234" i="51"/>
  <c r="H259234" i="51" s="1"/>
  <c r="J259235" i="51"/>
  <c r="H259235" i="51" s="1"/>
  <c r="J259236" i="51"/>
  <c r="H259236" i="51" s="1"/>
  <c r="J259237" i="51"/>
  <c r="H259237" i="51" s="1"/>
  <c r="J259238" i="51"/>
  <c r="H259238" i="51" s="1"/>
  <c r="J259239" i="51"/>
  <c r="H259239" i="51" s="1"/>
  <c r="J259240" i="51"/>
  <c r="H259240" i="51" s="1"/>
  <c r="J259241" i="51"/>
  <c r="H259241" i="51" s="1"/>
  <c r="J259242" i="51"/>
  <c r="H259242" i="51" s="1"/>
  <c r="J259243" i="51"/>
  <c r="H259243" i="51" s="1"/>
  <c r="J259244" i="51"/>
  <c r="H259244" i="51" s="1"/>
  <c r="J259245" i="51"/>
  <c r="H259245" i="51" s="1"/>
  <c r="J259246" i="51"/>
  <c r="H259246" i="51" s="1"/>
  <c r="J259247" i="51"/>
  <c r="H259247" i="51" s="1"/>
  <c r="J259248" i="51"/>
  <c r="H259248" i="51" s="1"/>
  <c r="J259249" i="51"/>
  <c r="H259249" i="51" s="1"/>
  <c r="J259250" i="51"/>
  <c r="H259250" i="51" s="1"/>
  <c r="J259251" i="51"/>
  <c r="H259251" i="51" s="1"/>
  <c r="J259252" i="51"/>
  <c r="H259252" i="51" s="1"/>
  <c r="J259253" i="51"/>
  <c r="H259253" i="51" s="1"/>
  <c r="J259254" i="51"/>
  <c r="H259254" i="51" s="1"/>
  <c r="J259255" i="51"/>
  <c r="H259255" i="51" s="1"/>
  <c r="J259256" i="51"/>
  <c r="H259256" i="51" s="1"/>
  <c r="J259257" i="51"/>
  <c r="H259257" i="51" s="1"/>
  <c r="J259258" i="51"/>
  <c r="H259258" i="51" s="1"/>
  <c r="J259259" i="51"/>
  <c r="H259259" i="51" s="1"/>
  <c r="J259260" i="51"/>
  <c r="H259260" i="51" s="1"/>
  <c r="J259261" i="51"/>
  <c r="H259261" i="51" s="1"/>
  <c r="J259262" i="51"/>
  <c r="H259262" i="51" s="1"/>
  <c r="J259263" i="51"/>
  <c r="H259263" i="51" s="1"/>
  <c r="J259264" i="51"/>
  <c r="H259264" i="51" s="1"/>
  <c r="J259265" i="51"/>
  <c r="H259265" i="51" s="1"/>
  <c r="J259266" i="51"/>
  <c r="H259266" i="51" s="1"/>
  <c r="J259267" i="51"/>
  <c r="H259267" i="51" s="1"/>
  <c r="J259268" i="51"/>
  <c r="H259268" i="51" s="1"/>
  <c r="J259269" i="51"/>
  <c r="H259269" i="51" s="1"/>
  <c r="J259270" i="51"/>
  <c r="H259270" i="51" s="1"/>
  <c r="J259271" i="51"/>
  <c r="H259271" i="51" s="1"/>
  <c r="J259272" i="51"/>
  <c r="H259272" i="51" s="1"/>
  <c r="J259273" i="51"/>
  <c r="H259273" i="51" s="1"/>
  <c r="J259274" i="51"/>
  <c r="H259274" i="51" s="1"/>
  <c r="J259275" i="51"/>
  <c r="H259275" i="51" s="1"/>
  <c r="J259276" i="51"/>
  <c r="H259276" i="51" s="1"/>
  <c r="J259277" i="51"/>
  <c r="H259277" i="51" s="1"/>
  <c r="J259278" i="51"/>
  <c r="H259278" i="51" s="1"/>
  <c r="J259279" i="51"/>
  <c r="H259279" i="51" s="1"/>
  <c r="J259280" i="51"/>
  <c r="H259280" i="51" s="1"/>
  <c r="J259281" i="51"/>
  <c r="H259281" i="51" s="1"/>
  <c r="J259282" i="51"/>
  <c r="H259282" i="51" s="1"/>
  <c r="J259283" i="51"/>
  <c r="H259283" i="51" s="1"/>
  <c r="J259284" i="51"/>
  <c r="H259284" i="51" s="1"/>
  <c r="J259285" i="51"/>
  <c r="H259285" i="51" s="1"/>
  <c r="J259286" i="51"/>
  <c r="H259286" i="51" s="1"/>
  <c r="J259287" i="51"/>
  <c r="H259287" i="51" s="1"/>
  <c r="J259288" i="51"/>
  <c r="H259288" i="51" s="1"/>
  <c r="J259289" i="51"/>
  <c r="H259289" i="51" s="1"/>
  <c r="J259290" i="51"/>
  <c r="H259290" i="51" s="1"/>
  <c r="J259291" i="51"/>
  <c r="H259291" i="51" s="1"/>
  <c r="J259292" i="51"/>
  <c r="H259292" i="51" s="1"/>
  <c r="J259293" i="51"/>
  <c r="H259293" i="51" s="1"/>
  <c r="J259294" i="51"/>
  <c r="H259294" i="51" s="1"/>
  <c r="J259295" i="51"/>
  <c r="H259295" i="51" s="1"/>
  <c r="J259296" i="51"/>
  <c r="H259296" i="51" s="1"/>
  <c r="J259297" i="51"/>
  <c r="H259297" i="51" s="1"/>
  <c r="J259298" i="51"/>
  <c r="H259298" i="51" s="1"/>
  <c r="J259299" i="51"/>
  <c r="H259299" i="51" s="1"/>
  <c r="J259300" i="51"/>
  <c r="H259300" i="51" s="1"/>
  <c r="J259301" i="51"/>
  <c r="H259301" i="51" s="1"/>
  <c r="J259302" i="51"/>
  <c r="H259302" i="51" s="1"/>
  <c r="J259303" i="51"/>
  <c r="H259303" i="51" s="1"/>
  <c r="J259304" i="51"/>
  <c r="H259304" i="51" s="1"/>
  <c r="J259305" i="51"/>
  <c r="H259305" i="51" s="1"/>
  <c r="J259306" i="51"/>
  <c r="H259306" i="51" s="1"/>
  <c r="J259307" i="51"/>
  <c r="H259307" i="51" s="1"/>
  <c r="J259308" i="51"/>
  <c r="H259308" i="51" s="1"/>
  <c r="J259309" i="51"/>
  <c r="H259309" i="51" s="1"/>
  <c r="J259310" i="51"/>
  <c r="H259310" i="51" s="1"/>
  <c r="J259311" i="51"/>
  <c r="H259311" i="51" s="1"/>
  <c r="J259312" i="51"/>
  <c r="H259312" i="51" s="1"/>
  <c r="J259313" i="51"/>
  <c r="H259313" i="51" s="1"/>
  <c r="J259314" i="51"/>
  <c r="H259314" i="51" s="1"/>
  <c r="J259315" i="51"/>
  <c r="H259315" i="51" s="1"/>
  <c r="J259316" i="51"/>
  <c r="H259316" i="51" s="1"/>
  <c r="J259317" i="51"/>
  <c r="H259317" i="51" s="1"/>
  <c r="J259318" i="51"/>
  <c r="H259318" i="51" s="1"/>
  <c r="J259319" i="51"/>
  <c r="H259319" i="51" s="1"/>
  <c r="J259320" i="51"/>
  <c r="H259320" i="51" s="1"/>
  <c r="J259321" i="51"/>
  <c r="H259321" i="51" s="1"/>
  <c r="J259322" i="51"/>
  <c r="H259322" i="51" s="1"/>
  <c r="J259323" i="51"/>
  <c r="H259323" i="51" s="1"/>
  <c r="J259324" i="51"/>
  <c r="H259324" i="51" s="1"/>
  <c r="J259325" i="51"/>
  <c r="H259325" i="51" s="1"/>
  <c r="J259326" i="51"/>
  <c r="H259326" i="51" s="1"/>
  <c r="J259327" i="51"/>
  <c r="H259327" i="51" s="1"/>
  <c r="J259328" i="51"/>
  <c r="H259328" i="51" s="1"/>
  <c r="J259329" i="51"/>
  <c r="H259329" i="51" s="1"/>
  <c r="J259330" i="51"/>
  <c r="H259330" i="51" s="1"/>
  <c r="J259331" i="51"/>
  <c r="H259331" i="51" s="1"/>
  <c r="J259332" i="51"/>
  <c r="H259332" i="51" s="1"/>
  <c r="J259333" i="51"/>
  <c r="H259333" i="51" s="1"/>
  <c r="J259334" i="51"/>
  <c r="H259334" i="51" s="1"/>
  <c r="J259335" i="51"/>
  <c r="H259335" i="51" s="1"/>
  <c r="J259336" i="51"/>
  <c r="H259336" i="51" s="1"/>
  <c r="J259337" i="51"/>
  <c r="H259337" i="51" s="1"/>
  <c r="J259338" i="51"/>
  <c r="H259338" i="51" s="1"/>
  <c r="J259339" i="51"/>
  <c r="H259339" i="51" s="1"/>
  <c r="J259340" i="51"/>
  <c r="H259340" i="51" s="1"/>
  <c r="J259341" i="51"/>
  <c r="H259341" i="51" s="1"/>
  <c r="J259342" i="51"/>
  <c r="H259342" i="51" s="1"/>
  <c r="J259343" i="51"/>
  <c r="H259343" i="51" s="1"/>
  <c r="J259344" i="51"/>
  <c r="H259344" i="51" s="1"/>
  <c r="J259345" i="51"/>
  <c r="H259345" i="51" s="1"/>
  <c r="J259346" i="51"/>
  <c r="H259346" i="51" s="1"/>
  <c r="J259347" i="51"/>
  <c r="H259347" i="51" s="1"/>
  <c r="J259348" i="51"/>
  <c r="H259348" i="51" s="1"/>
  <c r="J259349" i="51"/>
  <c r="H259349" i="51" s="1"/>
  <c r="J259350" i="51"/>
  <c r="H259350" i="51" s="1"/>
  <c r="J259351" i="51"/>
  <c r="H259351" i="51" s="1"/>
  <c r="J259352" i="51"/>
  <c r="H259352" i="51" s="1"/>
  <c r="J259353" i="51"/>
  <c r="H259353" i="51" s="1"/>
  <c r="J259354" i="51"/>
  <c r="H259354" i="51" s="1"/>
  <c r="J259355" i="51"/>
  <c r="H259355" i="51" s="1"/>
  <c r="J259356" i="51"/>
  <c r="H259356" i="51" s="1"/>
  <c r="J259357" i="51"/>
  <c r="H259357" i="51" s="1"/>
  <c r="J259358" i="51"/>
  <c r="H259358" i="51" s="1"/>
  <c r="J259359" i="51"/>
  <c r="H259359" i="51" s="1"/>
  <c r="J259360" i="51"/>
  <c r="H259360" i="51" s="1"/>
  <c r="J259361" i="51"/>
  <c r="H259361" i="51" s="1"/>
  <c r="J259362" i="51"/>
  <c r="H259362" i="51" s="1"/>
  <c r="J259363" i="51"/>
  <c r="H259363" i="51" s="1"/>
  <c r="J259364" i="51"/>
  <c r="H259364" i="51" s="1"/>
  <c r="J259365" i="51"/>
  <c r="H259365" i="51" s="1"/>
  <c r="J259366" i="51"/>
  <c r="H259366" i="51" s="1"/>
  <c r="J259367" i="51"/>
  <c r="H259367" i="51" s="1"/>
  <c r="J259368" i="51"/>
  <c r="H259368" i="51" s="1"/>
  <c r="J259369" i="51"/>
  <c r="H259369" i="51" s="1"/>
  <c r="J259370" i="51"/>
  <c r="H259370" i="51" s="1"/>
  <c r="J259371" i="51"/>
  <c r="H259371" i="51" s="1"/>
  <c r="J259372" i="51"/>
  <c r="H259372" i="51" s="1"/>
  <c r="J259373" i="51"/>
  <c r="H259373" i="51" s="1"/>
  <c r="J259374" i="51"/>
  <c r="H259374" i="51" s="1"/>
  <c r="J259375" i="51"/>
  <c r="H259375" i="51" s="1"/>
  <c r="J259376" i="51"/>
  <c r="H259376" i="51" s="1"/>
  <c r="J259377" i="51"/>
  <c r="H259377" i="51" s="1"/>
  <c r="J259378" i="51"/>
  <c r="H259378" i="51" s="1"/>
  <c r="J259379" i="51"/>
  <c r="H259379" i="51" s="1"/>
  <c r="J259380" i="51"/>
  <c r="H259380" i="51" s="1"/>
  <c r="J259381" i="51"/>
  <c r="H259381" i="51" s="1"/>
  <c r="J259382" i="51"/>
  <c r="H259382" i="51" s="1"/>
  <c r="J259383" i="51"/>
  <c r="H259383" i="51" s="1"/>
  <c r="J259384" i="51"/>
  <c r="H259384" i="51" s="1"/>
  <c r="J259385" i="51"/>
  <c r="H259385" i="51" s="1"/>
  <c r="J259386" i="51"/>
  <c r="H259386" i="51" s="1"/>
  <c r="J259387" i="51"/>
  <c r="H259387" i="51" s="1"/>
  <c r="J259388" i="51"/>
  <c r="H259388" i="51" s="1"/>
  <c r="J259389" i="51"/>
  <c r="H259389" i="51" s="1"/>
  <c r="J259390" i="51"/>
  <c r="H259390" i="51" s="1"/>
  <c r="J259391" i="51"/>
  <c r="H259391" i="51" s="1"/>
  <c r="J259392" i="51"/>
  <c r="H259392" i="51" s="1"/>
  <c r="J259393" i="51"/>
  <c r="H259393" i="51" s="1"/>
  <c r="J259394" i="51"/>
  <c r="H259394" i="51" s="1"/>
  <c r="J259395" i="51"/>
  <c r="H259395" i="51" s="1"/>
  <c r="J259396" i="51"/>
  <c r="H259396" i="51" s="1"/>
  <c r="J259397" i="51"/>
  <c r="H259397" i="51" s="1"/>
  <c r="J259398" i="51"/>
  <c r="H259398" i="51" s="1"/>
  <c r="J259399" i="51"/>
  <c r="H259399" i="51" s="1"/>
  <c r="J259400" i="51"/>
  <c r="H259400" i="51" s="1"/>
  <c r="J259401" i="51"/>
  <c r="H259401" i="51" s="1"/>
  <c r="J259402" i="51"/>
  <c r="H259402" i="51" s="1"/>
  <c r="J259403" i="51"/>
  <c r="H259403" i="51" s="1"/>
  <c r="J259404" i="51"/>
  <c r="H259404" i="51" s="1"/>
  <c r="J259405" i="51"/>
  <c r="H259405" i="51" s="1"/>
  <c r="J259406" i="51"/>
  <c r="H259406" i="51" s="1"/>
  <c r="J259407" i="51"/>
  <c r="H259407" i="51" s="1"/>
  <c r="J259408" i="51"/>
  <c r="H259408" i="51" s="1"/>
  <c r="J259409" i="51"/>
  <c r="H259409" i="51" s="1"/>
  <c r="J259410" i="51"/>
  <c r="H259410" i="51" s="1"/>
  <c r="J259411" i="51"/>
  <c r="H259411" i="51" s="1"/>
  <c r="J259412" i="51"/>
  <c r="H259412" i="51" s="1"/>
  <c r="J259413" i="51"/>
  <c r="H259413" i="51" s="1"/>
  <c r="J259414" i="51"/>
  <c r="H259414" i="51" s="1"/>
  <c r="J259415" i="51"/>
  <c r="H259415" i="51" s="1"/>
  <c r="J259416" i="51"/>
  <c r="H259416" i="51" s="1"/>
  <c r="J259417" i="51"/>
  <c r="H259417" i="51" s="1"/>
  <c r="J259418" i="51"/>
  <c r="H259418" i="51" s="1"/>
  <c r="J259419" i="51"/>
  <c r="H259419" i="51" s="1"/>
  <c r="J259420" i="51"/>
  <c r="H259420" i="51" s="1"/>
  <c r="J259421" i="51"/>
  <c r="H259421" i="51" s="1"/>
  <c r="J259422" i="51"/>
  <c r="H259422" i="51" s="1"/>
  <c r="J259423" i="51"/>
  <c r="H259423" i="51" s="1"/>
  <c r="J259424" i="51"/>
  <c r="H259424" i="51" s="1"/>
  <c r="J259425" i="51"/>
  <c r="H259425" i="51" s="1"/>
  <c r="J259426" i="51"/>
  <c r="H259426" i="51" s="1"/>
  <c r="J259427" i="51"/>
  <c r="H259427" i="51" s="1"/>
  <c r="J259428" i="51"/>
  <c r="H259428" i="51" s="1"/>
  <c r="J259429" i="51"/>
  <c r="H259429" i="51" s="1"/>
  <c r="J259430" i="51"/>
  <c r="H259430" i="51" s="1"/>
  <c r="J259431" i="51"/>
  <c r="H259431" i="51" s="1"/>
  <c r="J259432" i="51"/>
  <c r="H259432" i="51" s="1"/>
  <c r="J259433" i="51"/>
  <c r="H259433" i="51" s="1"/>
  <c r="J259434" i="51"/>
  <c r="H259434" i="51" s="1"/>
  <c r="J259435" i="51"/>
  <c r="H259435" i="51" s="1"/>
  <c r="J259436" i="51"/>
  <c r="H259436" i="51" s="1"/>
  <c r="J259437" i="51"/>
  <c r="H259437" i="51" s="1"/>
  <c r="J259438" i="51"/>
  <c r="H259438" i="51" s="1"/>
  <c r="J259439" i="51"/>
  <c r="H259439" i="51" s="1"/>
  <c r="J259440" i="51"/>
  <c r="H259440" i="51" s="1"/>
  <c r="J259441" i="51"/>
  <c r="H259441" i="51" s="1"/>
  <c r="J259442" i="51"/>
  <c r="H259442" i="51" s="1"/>
  <c r="J259443" i="51"/>
  <c r="H259443" i="51" s="1"/>
  <c r="J259444" i="51"/>
  <c r="H259444" i="51" s="1"/>
  <c r="J259445" i="51"/>
  <c r="H259445" i="51" s="1"/>
  <c r="J259446" i="51"/>
  <c r="H259446" i="51" s="1"/>
  <c r="J259447" i="51"/>
  <c r="H259447" i="51" s="1"/>
  <c r="J259448" i="51"/>
  <c r="H259448" i="51" s="1"/>
  <c r="J259449" i="51"/>
  <c r="H259449" i="51" s="1"/>
  <c r="J259450" i="51"/>
  <c r="H259450" i="51" s="1"/>
  <c r="J259451" i="51"/>
  <c r="H259451" i="51" s="1"/>
  <c r="J259452" i="51"/>
  <c r="H259452" i="51" s="1"/>
  <c r="J259453" i="51"/>
  <c r="H259453" i="51" s="1"/>
  <c r="J259454" i="51"/>
  <c r="H259454" i="51" s="1"/>
  <c r="J259455" i="51"/>
  <c r="H259455" i="51" s="1"/>
  <c r="J259456" i="51"/>
  <c r="H259456" i="51" s="1"/>
  <c r="J259457" i="51"/>
  <c r="H259457" i="51" s="1"/>
  <c r="J259458" i="51"/>
  <c r="H259458" i="51" s="1"/>
  <c r="J259459" i="51"/>
  <c r="H259459" i="51" s="1"/>
  <c r="J259460" i="51"/>
  <c r="H259460" i="51" s="1"/>
  <c r="J259461" i="51"/>
  <c r="H259461" i="51" s="1"/>
  <c r="J259462" i="51"/>
  <c r="H259462" i="51" s="1"/>
  <c r="J259463" i="51"/>
  <c r="H259463" i="51" s="1"/>
  <c r="J259464" i="51"/>
  <c r="H259464" i="51" s="1"/>
  <c r="J259465" i="51"/>
  <c r="H259465" i="51" s="1"/>
  <c r="J259466" i="51"/>
  <c r="H259466" i="51" s="1"/>
  <c r="J259467" i="51"/>
  <c r="H259467" i="51" s="1"/>
  <c r="J259468" i="51"/>
  <c r="H259468" i="51" s="1"/>
  <c r="J259469" i="51"/>
  <c r="H259469" i="51" s="1"/>
  <c r="J259470" i="51"/>
  <c r="H259470" i="51" s="1"/>
  <c r="J259471" i="51"/>
  <c r="H259471" i="51" s="1"/>
  <c r="J259472" i="51"/>
  <c r="H259472" i="51" s="1"/>
  <c r="J259473" i="51"/>
  <c r="H259473" i="51" s="1"/>
  <c r="J259474" i="51"/>
  <c r="H259474" i="51" s="1"/>
  <c r="J259475" i="51"/>
  <c r="H259475" i="51" s="1"/>
  <c r="J259476" i="51"/>
  <c r="H259476" i="51" s="1"/>
  <c r="J259477" i="51"/>
  <c r="H259477" i="51" s="1"/>
  <c r="J259478" i="51"/>
  <c r="H259478" i="51" s="1"/>
  <c r="J259479" i="51"/>
  <c r="H259479" i="51" s="1"/>
  <c r="J259480" i="51"/>
  <c r="H259480" i="51" s="1"/>
  <c r="J259481" i="51"/>
  <c r="H259481" i="51" s="1"/>
  <c r="J259482" i="51"/>
  <c r="H259482" i="51" s="1"/>
  <c r="J259483" i="51"/>
  <c r="H259483" i="51" s="1"/>
  <c r="J259484" i="51"/>
  <c r="H259484" i="51" s="1"/>
  <c r="J259485" i="51"/>
  <c r="H259485" i="51" s="1"/>
  <c r="J259486" i="51"/>
  <c r="H259486" i="51" s="1"/>
  <c r="J259487" i="51"/>
  <c r="H259487" i="51" s="1"/>
  <c r="J259488" i="51"/>
  <c r="H259488" i="51" s="1"/>
  <c r="J259489" i="51"/>
  <c r="H259489" i="51" s="1"/>
  <c r="J259490" i="51"/>
  <c r="H259490" i="51" s="1"/>
  <c r="J259491" i="51"/>
  <c r="H259491" i="51" s="1"/>
  <c r="J259492" i="51"/>
  <c r="H259492" i="51" s="1"/>
  <c r="J259493" i="51"/>
  <c r="H259493" i="51" s="1"/>
  <c r="J259494" i="51"/>
  <c r="H259494" i="51" s="1"/>
  <c r="J259495" i="51"/>
  <c r="H259495" i="51" s="1"/>
  <c r="J259496" i="51"/>
  <c r="H259496" i="51" s="1"/>
  <c r="J259497" i="51"/>
  <c r="H259497" i="51" s="1"/>
  <c r="J259498" i="51"/>
  <c r="H259498" i="51" s="1"/>
  <c r="J259499" i="51"/>
  <c r="H259499" i="51" s="1"/>
  <c r="J259500" i="51"/>
  <c r="H259500" i="51" s="1"/>
  <c r="J259501" i="51"/>
  <c r="H259501" i="51" s="1"/>
  <c r="J259502" i="51"/>
  <c r="H259502" i="51" s="1"/>
  <c r="J259503" i="51"/>
  <c r="H259503" i="51" s="1"/>
  <c r="J259504" i="51"/>
  <c r="H259504" i="51" s="1"/>
  <c r="J259505" i="51"/>
  <c r="H259505" i="51" s="1"/>
  <c r="J259506" i="51"/>
  <c r="H259506" i="51" s="1"/>
  <c r="J259507" i="51"/>
  <c r="H259507" i="51" s="1"/>
  <c r="J259508" i="51"/>
  <c r="H259508" i="51" s="1"/>
  <c r="J259509" i="51"/>
  <c r="H259509" i="51" s="1"/>
  <c r="J259510" i="51"/>
  <c r="H259510" i="51" s="1"/>
  <c r="J259511" i="51"/>
  <c r="H259511" i="51" s="1"/>
  <c r="J259512" i="51"/>
  <c r="H259512" i="51" s="1"/>
  <c r="J259513" i="51"/>
  <c r="H259513" i="51" s="1"/>
  <c r="J259514" i="51"/>
  <c r="H259514" i="51" s="1"/>
  <c r="J259515" i="51"/>
  <c r="H259515" i="51" s="1"/>
  <c r="J259516" i="51"/>
  <c r="H259516" i="51" s="1"/>
  <c r="J259517" i="51"/>
  <c r="H259517" i="51" s="1"/>
  <c r="J259518" i="51"/>
  <c r="H259518" i="51" s="1"/>
  <c r="J259519" i="51"/>
  <c r="H259519" i="51" s="1"/>
  <c r="J259520" i="51"/>
  <c r="H259520" i="51" s="1"/>
  <c r="J259521" i="51"/>
  <c r="H259521" i="51" s="1"/>
  <c r="J259522" i="51"/>
  <c r="H259522" i="51" s="1"/>
  <c r="J259523" i="51"/>
  <c r="H259523" i="51" s="1"/>
  <c r="J259524" i="51"/>
  <c r="H259524" i="51" s="1"/>
  <c r="J259525" i="51"/>
  <c r="H259525" i="51" s="1"/>
  <c r="J259526" i="51"/>
  <c r="H259526" i="51" s="1"/>
  <c r="J259527" i="51"/>
  <c r="H259527" i="51" s="1"/>
  <c r="J259528" i="51"/>
  <c r="H259528" i="51" s="1"/>
  <c r="J259529" i="51"/>
  <c r="H259529" i="51" s="1"/>
  <c r="J259530" i="51"/>
  <c r="H259530" i="51" s="1"/>
  <c r="J259531" i="51"/>
  <c r="H259531" i="51" s="1"/>
  <c r="J259532" i="51"/>
  <c r="H259532" i="51" s="1"/>
  <c r="J259533" i="51"/>
  <c r="H259533" i="51" s="1"/>
  <c r="J259534" i="51"/>
  <c r="H259534" i="51" s="1"/>
  <c r="J259535" i="51"/>
  <c r="H259535" i="51" s="1"/>
  <c r="J259536" i="51"/>
  <c r="H259536" i="51" s="1"/>
  <c r="J259537" i="51"/>
  <c r="H259537" i="51" s="1"/>
  <c r="J259538" i="51"/>
  <c r="H259538" i="51" s="1"/>
  <c r="J259539" i="51"/>
  <c r="H259539" i="51" s="1"/>
  <c r="J259540" i="51"/>
  <c r="H259540" i="51" s="1"/>
  <c r="J259541" i="51"/>
  <c r="H259541" i="51" s="1"/>
  <c r="J259542" i="51"/>
  <c r="H259542" i="51" s="1"/>
  <c r="J259543" i="51"/>
  <c r="H259543" i="51" s="1"/>
  <c r="J259544" i="51"/>
  <c r="H259544" i="51" s="1"/>
  <c r="J259545" i="51"/>
  <c r="H259545" i="51" s="1"/>
  <c r="J259546" i="51"/>
  <c r="H259546" i="51" s="1"/>
  <c r="J259547" i="51"/>
  <c r="H259547" i="51" s="1"/>
  <c r="J259548" i="51"/>
  <c r="H259548" i="51" s="1"/>
  <c r="J259549" i="51"/>
  <c r="H259549" i="51" s="1"/>
  <c r="J259550" i="51"/>
  <c r="H259550" i="51" s="1"/>
  <c r="J259551" i="51"/>
  <c r="H259551" i="51" s="1"/>
  <c r="J259552" i="51"/>
  <c r="H259552" i="51" s="1"/>
  <c r="J259553" i="51"/>
  <c r="H259553" i="51" s="1"/>
  <c r="J259554" i="51"/>
  <c r="H259554" i="51" s="1"/>
  <c r="J259555" i="51"/>
  <c r="H259555" i="51" s="1"/>
  <c r="J259556" i="51"/>
  <c r="H259556" i="51" s="1"/>
  <c r="J259557" i="51"/>
  <c r="H259557" i="51" s="1"/>
  <c r="J259558" i="51"/>
  <c r="H259558" i="51" s="1"/>
  <c r="J259559" i="51"/>
  <c r="H259559" i="51" s="1"/>
  <c r="J259560" i="51"/>
  <c r="H259560" i="51" s="1"/>
  <c r="J259561" i="51"/>
  <c r="H259561" i="51" s="1"/>
  <c r="J259562" i="51"/>
  <c r="H259562" i="51" s="1"/>
  <c r="J259563" i="51"/>
  <c r="H259563" i="51" s="1"/>
  <c r="J259564" i="51"/>
  <c r="H259564" i="51" s="1"/>
  <c r="J259565" i="51"/>
  <c r="H259565" i="51" s="1"/>
  <c r="J259566" i="51"/>
  <c r="H259566" i="51" s="1"/>
  <c r="J259567" i="51"/>
  <c r="H259567" i="51" s="1"/>
  <c r="J259568" i="51"/>
  <c r="H259568" i="51" s="1"/>
  <c r="J259569" i="51"/>
  <c r="H259569" i="51" s="1"/>
  <c r="J259570" i="51"/>
  <c r="H259570" i="51" s="1"/>
  <c r="J259571" i="51"/>
  <c r="H259571" i="51" s="1"/>
  <c r="J259572" i="51"/>
  <c r="H259572" i="51" s="1"/>
  <c r="J259573" i="51"/>
  <c r="H259573" i="51" s="1"/>
  <c r="J259574" i="51"/>
  <c r="H259574" i="51" s="1"/>
  <c r="J259575" i="51"/>
  <c r="H259575" i="51" s="1"/>
  <c r="J259576" i="51"/>
  <c r="H259576" i="51" s="1"/>
  <c r="J259577" i="51"/>
  <c r="H259577" i="51" s="1"/>
  <c r="J259578" i="51"/>
  <c r="H259578" i="51" s="1"/>
  <c r="J259579" i="51"/>
  <c r="H259579" i="51" s="1"/>
  <c r="J259580" i="51"/>
  <c r="H259580" i="51" s="1"/>
  <c r="J259581" i="51"/>
  <c r="H259581" i="51" s="1"/>
  <c r="J259582" i="51"/>
  <c r="H259582" i="51" s="1"/>
  <c r="J259583" i="51"/>
  <c r="H259583" i="51" s="1"/>
  <c r="J259584" i="51"/>
  <c r="H259584" i="51" s="1"/>
  <c r="J259585" i="51"/>
  <c r="H259585" i="51" s="1"/>
  <c r="J259586" i="51"/>
  <c r="H259586" i="51" s="1"/>
  <c r="J259587" i="51"/>
  <c r="H259587" i="51" s="1"/>
  <c r="J259588" i="51"/>
  <c r="H259588" i="51" s="1"/>
  <c r="J259589" i="51"/>
  <c r="H259589" i="51" s="1"/>
  <c r="J259590" i="51"/>
  <c r="H259590" i="51" s="1"/>
  <c r="J259591" i="51"/>
  <c r="H259591" i="51" s="1"/>
  <c r="J259592" i="51"/>
  <c r="H259592" i="51" s="1"/>
  <c r="J259593" i="51"/>
  <c r="H259593" i="51" s="1"/>
  <c r="J259594" i="51"/>
  <c r="H259594" i="51" s="1"/>
  <c r="J259595" i="51"/>
  <c r="H259595" i="51" s="1"/>
  <c r="J259596" i="51"/>
  <c r="H259596" i="51" s="1"/>
  <c r="J259597" i="51"/>
  <c r="H259597" i="51" s="1"/>
  <c r="J259598" i="51"/>
  <c r="H259598" i="51" s="1"/>
  <c r="J259599" i="51"/>
  <c r="H259599" i="51" s="1"/>
  <c r="J259600" i="51"/>
  <c r="H259600" i="51" s="1"/>
  <c r="J259601" i="51"/>
  <c r="H259601" i="51" s="1"/>
  <c r="J259602" i="51"/>
  <c r="H259602" i="51" s="1"/>
  <c r="J259603" i="51"/>
  <c r="H259603" i="51" s="1"/>
  <c r="J259604" i="51"/>
  <c r="H259604" i="51" s="1"/>
  <c r="J259605" i="51"/>
  <c r="H259605" i="51" s="1"/>
  <c r="J259606" i="51"/>
  <c r="H259606" i="51" s="1"/>
  <c r="J259607" i="51"/>
  <c r="H259607" i="51" s="1"/>
  <c r="J259608" i="51"/>
  <c r="H259608" i="51" s="1"/>
  <c r="J259609" i="51"/>
  <c r="H259609" i="51" s="1"/>
  <c r="J259610" i="51"/>
  <c r="H259610" i="51" s="1"/>
  <c r="J259611" i="51"/>
  <c r="H259611" i="51" s="1"/>
  <c r="J259612" i="51"/>
  <c r="H259612" i="51" s="1"/>
  <c r="J259613" i="51"/>
  <c r="H259613" i="51" s="1"/>
  <c r="J259614" i="51"/>
  <c r="H259614" i="51" s="1"/>
  <c r="J259615" i="51"/>
  <c r="H259615" i="51" s="1"/>
  <c r="J259616" i="51"/>
  <c r="H259616" i="51" s="1"/>
  <c r="J259617" i="51"/>
  <c r="H259617" i="51" s="1"/>
  <c r="J259618" i="51"/>
  <c r="H259618" i="51" s="1"/>
  <c r="J259619" i="51"/>
  <c r="H259619" i="51" s="1"/>
  <c r="J259620" i="51"/>
  <c r="H259620" i="51" s="1"/>
  <c r="J259621" i="51"/>
  <c r="H259621" i="51" s="1"/>
  <c r="J259622" i="51"/>
  <c r="H259622" i="51" s="1"/>
  <c r="J259623" i="51"/>
  <c r="H259623" i="51" s="1"/>
  <c r="J259624" i="51"/>
  <c r="H259624" i="51" s="1"/>
  <c r="J259625" i="51"/>
  <c r="H259625" i="51" s="1"/>
  <c r="J259626" i="51"/>
  <c r="H259626" i="51" s="1"/>
  <c r="J259627" i="51"/>
  <c r="H259627" i="51" s="1"/>
  <c r="J259628" i="51"/>
  <c r="H259628" i="51" s="1"/>
  <c r="J259629" i="51"/>
  <c r="H259629" i="51" s="1"/>
  <c r="J259630" i="51"/>
  <c r="H259630" i="51" s="1"/>
  <c r="J259631" i="51"/>
  <c r="H259631" i="51" s="1"/>
  <c r="J259632" i="51"/>
  <c r="H259632" i="51" s="1"/>
  <c r="J259633" i="51"/>
  <c r="H259633" i="51" s="1"/>
  <c r="J259634" i="51"/>
  <c r="H259634" i="51" s="1"/>
  <c r="J259635" i="51"/>
  <c r="H259635" i="51" s="1"/>
  <c r="J259636" i="51"/>
  <c r="H259636" i="51" s="1"/>
  <c r="J259637" i="51"/>
  <c r="H259637" i="51" s="1"/>
  <c r="J259638" i="51"/>
  <c r="H259638" i="51" s="1"/>
  <c r="J259639" i="51"/>
  <c r="H259639" i="51" s="1"/>
  <c r="J259640" i="51"/>
  <c r="H259640" i="51" s="1"/>
  <c r="J259641" i="51"/>
  <c r="H259641" i="51" s="1"/>
  <c r="J259642" i="51"/>
  <c r="H259642" i="51" s="1"/>
  <c r="J259643" i="51"/>
  <c r="H259643" i="51" s="1"/>
  <c r="J259644" i="51"/>
  <c r="H259644" i="51" s="1"/>
  <c r="J259645" i="51"/>
  <c r="H259645" i="51" s="1"/>
  <c r="J259646" i="51"/>
  <c r="H259646" i="51" s="1"/>
  <c r="J259647" i="51"/>
  <c r="H259647" i="51" s="1"/>
  <c r="J259648" i="51"/>
  <c r="H259648" i="51" s="1"/>
  <c r="J259649" i="51"/>
  <c r="H259649" i="51" s="1"/>
  <c r="J259650" i="51"/>
  <c r="H259650" i="51" s="1"/>
  <c r="J259651" i="51"/>
  <c r="H259651" i="51" s="1"/>
  <c r="J259652" i="51"/>
  <c r="H259652" i="51" s="1"/>
  <c r="J259653" i="51"/>
  <c r="H259653" i="51" s="1"/>
  <c r="J259654" i="51"/>
  <c r="H259654" i="51" s="1"/>
  <c r="J259655" i="51"/>
  <c r="H259655" i="51" s="1"/>
  <c r="J259656" i="51"/>
  <c r="H259656" i="51" s="1"/>
  <c r="J259657" i="51"/>
  <c r="H259657" i="51" s="1"/>
  <c r="J259658" i="51"/>
  <c r="H259658" i="51" s="1"/>
  <c r="J259659" i="51"/>
  <c r="H259659" i="51" s="1"/>
  <c r="J259660" i="51"/>
  <c r="H259660" i="51" s="1"/>
  <c r="J259661" i="51"/>
  <c r="H259661" i="51" s="1"/>
  <c r="J259662" i="51"/>
  <c r="H259662" i="51" s="1"/>
  <c r="J259663" i="51"/>
  <c r="H259663" i="51" s="1"/>
  <c r="J259664" i="51"/>
  <c r="H259664" i="51" s="1"/>
  <c r="J259665" i="51"/>
  <c r="H259665" i="51" s="1"/>
  <c r="J259666" i="51"/>
  <c r="H259666" i="51" s="1"/>
  <c r="J259667" i="51"/>
  <c r="H259667" i="51" s="1"/>
  <c r="J259668" i="51"/>
  <c r="H259668" i="51" s="1"/>
  <c r="J259669" i="51"/>
  <c r="H259669" i="51" s="1"/>
  <c r="J259670" i="51"/>
  <c r="H259670" i="51" s="1"/>
  <c r="J259671" i="51"/>
  <c r="H259671" i="51" s="1"/>
  <c r="J259672" i="51"/>
  <c r="H259672" i="51" s="1"/>
  <c r="J259673" i="51"/>
  <c r="H259673" i="51" s="1"/>
  <c r="J259674" i="51"/>
  <c r="H259674" i="51" s="1"/>
  <c r="J259675" i="51"/>
  <c r="H259675" i="51" s="1"/>
  <c r="J259676" i="51"/>
  <c r="H259676" i="51" s="1"/>
  <c r="J259677" i="51"/>
  <c r="H259677" i="51" s="1"/>
  <c r="J259678" i="51"/>
  <c r="H259678" i="51" s="1"/>
  <c r="J259679" i="51"/>
  <c r="H259679" i="51" s="1"/>
  <c r="J259680" i="51"/>
  <c r="H259680" i="51" s="1"/>
  <c r="J259681" i="51"/>
  <c r="H259681" i="51" s="1"/>
  <c r="J259682" i="51"/>
  <c r="H259682" i="51" s="1"/>
  <c r="J259683" i="51"/>
  <c r="H259683" i="51" s="1"/>
  <c r="J259684" i="51"/>
  <c r="H259684" i="51" s="1"/>
  <c r="J259685" i="51"/>
  <c r="H259685" i="51" s="1"/>
  <c r="J259686" i="51"/>
  <c r="H259686" i="51" s="1"/>
  <c r="J259687" i="51"/>
  <c r="H259687" i="51" s="1"/>
  <c r="J259688" i="51"/>
  <c r="H259688" i="51" s="1"/>
  <c r="J259689" i="51"/>
  <c r="H259689" i="51" s="1"/>
  <c r="J259690" i="51"/>
  <c r="H259690" i="51" s="1"/>
  <c r="J259691" i="51"/>
  <c r="H259691" i="51" s="1"/>
  <c r="J259692" i="51"/>
  <c r="H259692" i="51" s="1"/>
  <c r="J259693" i="51"/>
  <c r="H259693" i="51" s="1"/>
  <c r="J259694" i="51"/>
  <c r="H259694" i="51" s="1"/>
  <c r="J259695" i="51"/>
  <c r="H259695" i="51" s="1"/>
  <c r="J259696" i="51"/>
  <c r="H259696" i="51" s="1"/>
  <c r="J259697" i="51"/>
  <c r="H259697" i="51" s="1"/>
  <c r="J259698" i="51"/>
  <c r="H259698" i="51" s="1"/>
  <c r="J259699" i="51"/>
  <c r="H259699" i="51" s="1"/>
  <c r="J259700" i="51"/>
  <c r="H259700" i="51" s="1"/>
  <c r="J259701" i="51"/>
  <c r="H259701" i="51" s="1"/>
  <c r="J259702" i="51"/>
  <c r="H259702" i="51" s="1"/>
  <c r="J259703" i="51"/>
  <c r="H259703" i="51" s="1"/>
  <c r="J259704" i="51"/>
  <c r="H259704" i="51" s="1"/>
  <c r="J259705" i="51"/>
  <c r="H259705" i="51" s="1"/>
  <c r="J259706" i="51"/>
  <c r="H259706" i="51" s="1"/>
  <c r="J259707" i="51"/>
  <c r="H259707" i="51" s="1"/>
  <c r="J259708" i="51"/>
  <c r="H259708" i="51" s="1"/>
  <c r="J259709" i="51"/>
  <c r="H259709" i="51" s="1"/>
  <c r="J259710" i="51"/>
  <c r="H259710" i="51" s="1"/>
  <c r="J259711" i="51"/>
  <c r="H259711" i="51" s="1"/>
  <c r="J259712" i="51"/>
  <c r="H259712" i="51" s="1"/>
  <c r="J259713" i="51"/>
  <c r="H259713" i="51" s="1"/>
  <c r="J259714" i="51"/>
  <c r="H259714" i="51" s="1"/>
  <c r="J259715" i="51"/>
  <c r="H259715" i="51" s="1"/>
  <c r="J259716" i="51"/>
  <c r="H259716" i="51" s="1"/>
  <c r="J259717" i="51"/>
  <c r="H259717" i="51" s="1"/>
  <c r="J259718" i="51"/>
  <c r="H259718" i="51" s="1"/>
  <c r="J259719" i="51"/>
  <c r="H259719" i="51" s="1"/>
  <c r="J259720" i="51"/>
  <c r="H259720" i="51" s="1"/>
  <c r="J259721" i="51"/>
  <c r="H259721" i="51" s="1"/>
  <c r="J259722" i="51"/>
  <c r="H259722" i="51" s="1"/>
  <c r="J259723" i="51"/>
  <c r="H259723" i="51" s="1"/>
  <c r="J259724" i="51"/>
  <c r="H259724" i="51" s="1"/>
  <c r="J259725" i="51"/>
  <c r="H259725" i="51" s="1"/>
  <c r="J259726" i="51"/>
  <c r="H259726" i="51" s="1"/>
  <c r="J259727" i="51"/>
  <c r="H259727" i="51" s="1"/>
  <c r="J259728" i="51"/>
  <c r="H259728" i="51" s="1"/>
  <c r="J259729" i="51"/>
  <c r="H259729" i="51" s="1"/>
  <c r="J259730" i="51"/>
  <c r="H259730" i="51" s="1"/>
  <c r="J259731" i="51"/>
  <c r="H259731" i="51" s="1"/>
  <c r="J259732" i="51"/>
  <c r="H259732" i="51" s="1"/>
  <c r="J259733" i="51"/>
  <c r="H259733" i="51" s="1"/>
  <c r="J259734" i="51"/>
  <c r="H259734" i="51" s="1"/>
  <c r="J259735" i="51"/>
  <c r="H259735" i="51" s="1"/>
  <c r="J259736" i="51"/>
  <c r="H259736" i="51" s="1"/>
  <c r="J259737" i="51"/>
  <c r="H259737" i="51" s="1"/>
  <c r="J259738" i="51"/>
  <c r="H259738" i="51" s="1"/>
  <c r="J259739" i="51"/>
  <c r="H259739" i="51" s="1"/>
  <c r="J259740" i="51"/>
  <c r="H259740" i="51" s="1"/>
  <c r="J259741" i="51"/>
  <c r="H259741" i="51" s="1"/>
  <c r="J259742" i="51"/>
  <c r="H259742" i="51" s="1"/>
  <c r="J259743" i="51"/>
  <c r="H259743" i="51" s="1"/>
  <c r="J259744" i="51"/>
  <c r="H259744" i="51" s="1"/>
  <c r="J259745" i="51"/>
  <c r="H259745" i="51" s="1"/>
  <c r="J259746" i="51"/>
  <c r="H259746" i="51" s="1"/>
  <c r="J259747" i="51"/>
  <c r="H259747" i="51" s="1"/>
  <c r="J259748" i="51"/>
  <c r="H259748" i="51" s="1"/>
  <c r="J259749" i="51"/>
  <c r="H259749" i="51" s="1"/>
  <c r="J259750" i="51"/>
  <c r="H259750" i="51" s="1"/>
  <c r="J259751" i="51"/>
  <c r="H259751" i="51" s="1"/>
  <c r="J259752" i="51"/>
  <c r="H259752" i="51" s="1"/>
  <c r="J259753" i="51"/>
  <c r="H259753" i="51" s="1"/>
  <c r="J259754" i="51"/>
  <c r="H259754" i="51" s="1"/>
  <c r="J259755" i="51"/>
  <c r="H259755" i="51" s="1"/>
  <c r="J259756" i="51"/>
  <c r="H259756" i="51" s="1"/>
  <c r="J259757" i="51"/>
  <c r="H259757" i="51" s="1"/>
  <c r="J259758" i="51"/>
  <c r="H259758" i="51" s="1"/>
  <c r="J259759" i="51"/>
  <c r="H259759" i="51" s="1"/>
  <c r="J259760" i="51"/>
  <c r="H259760" i="51" s="1"/>
  <c r="J259761" i="51"/>
  <c r="H259761" i="51" s="1"/>
  <c r="J259762" i="51"/>
  <c r="H259762" i="51" s="1"/>
  <c r="J259763" i="51"/>
  <c r="H259763" i="51" s="1"/>
  <c r="J259764" i="51"/>
  <c r="H259764" i="51" s="1"/>
  <c r="J259765" i="51"/>
  <c r="H259765" i="51" s="1"/>
  <c r="J259766" i="51"/>
  <c r="H259766" i="51" s="1"/>
  <c r="J259767" i="51"/>
  <c r="H259767" i="51" s="1"/>
  <c r="J259768" i="51"/>
  <c r="H259768" i="51" s="1"/>
  <c r="J259769" i="51"/>
  <c r="H259769" i="51" s="1"/>
  <c r="J259770" i="51"/>
  <c r="H259770" i="51" s="1"/>
  <c r="J259771" i="51"/>
  <c r="H259771" i="51" s="1"/>
  <c r="J259772" i="51"/>
  <c r="H259772" i="51" s="1"/>
  <c r="J259773" i="51"/>
  <c r="H259773" i="51" s="1"/>
  <c r="J259774" i="51"/>
  <c r="H259774" i="51" s="1"/>
  <c r="J259775" i="51"/>
  <c r="H259775" i="51" s="1"/>
  <c r="J259776" i="51"/>
  <c r="H259776" i="51" s="1"/>
  <c r="J259777" i="51"/>
  <c r="H259777" i="51" s="1"/>
  <c r="J259778" i="51"/>
  <c r="H259778" i="51" s="1"/>
  <c r="J259779" i="51"/>
  <c r="H259779" i="51" s="1"/>
  <c r="J259780" i="51"/>
  <c r="H259780" i="51" s="1"/>
  <c r="J259781" i="51"/>
  <c r="H259781" i="51" s="1"/>
  <c r="J259782" i="51"/>
  <c r="H259782" i="51" s="1"/>
  <c r="J259783" i="51"/>
  <c r="H259783" i="51" s="1"/>
  <c r="J259784" i="51"/>
  <c r="H259784" i="51" s="1"/>
  <c r="J259785" i="51"/>
  <c r="H259785" i="51" s="1"/>
  <c r="J259786" i="51"/>
  <c r="H259786" i="51" s="1"/>
  <c r="J259787" i="51"/>
  <c r="H259787" i="51" s="1"/>
  <c r="J259788" i="51"/>
  <c r="H259788" i="51" s="1"/>
  <c r="J259789" i="51"/>
  <c r="H259789" i="51" s="1"/>
  <c r="J259790" i="51"/>
  <c r="H259790" i="51" s="1"/>
  <c r="J259791" i="51"/>
  <c r="H259791" i="51" s="1"/>
  <c r="J259792" i="51"/>
  <c r="H259792" i="51" s="1"/>
  <c r="J259793" i="51"/>
  <c r="H259793" i="51" s="1"/>
  <c r="J259794" i="51"/>
  <c r="H259794" i="51" s="1"/>
  <c r="J259795" i="51"/>
  <c r="H259795" i="51" s="1"/>
  <c r="J259796" i="51"/>
  <c r="H259796" i="51" s="1"/>
  <c r="J259797" i="51"/>
  <c r="H259797" i="51" s="1"/>
  <c r="J259798" i="51"/>
  <c r="H259798" i="51" s="1"/>
  <c r="J259799" i="51"/>
  <c r="H259799" i="51" s="1"/>
  <c r="J259800" i="51"/>
  <c r="H259800" i="51" s="1"/>
  <c r="J259801" i="51"/>
  <c r="H259801" i="51" s="1"/>
  <c r="J259802" i="51"/>
  <c r="H259802" i="51" s="1"/>
  <c r="J259803" i="51"/>
  <c r="H259803" i="51" s="1"/>
  <c r="J259804" i="51"/>
  <c r="H259804" i="51" s="1"/>
  <c r="J259805" i="51"/>
  <c r="H259805" i="51" s="1"/>
  <c r="J259806" i="51"/>
  <c r="H259806" i="51" s="1"/>
  <c r="J259807" i="51"/>
  <c r="H259807" i="51" s="1"/>
  <c r="J259808" i="51"/>
  <c r="H259808" i="51" s="1"/>
  <c r="J259809" i="51"/>
  <c r="H259809" i="51" s="1"/>
  <c r="J259810" i="51"/>
  <c r="H259810" i="51" s="1"/>
  <c r="J259811" i="51"/>
  <c r="H259811" i="51" s="1"/>
  <c r="J259812" i="51"/>
  <c r="H259812" i="51" s="1"/>
  <c r="J259813" i="51"/>
  <c r="H259813" i="51" s="1"/>
  <c r="J259814" i="51"/>
  <c r="H259814" i="51" s="1"/>
  <c r="J259815" i="51"/>
  <c r="H259815" i="51" s="1"/>
  <c r="J259816" i="51"/>
  <c r="H259816" i="51" s="1"/>
  <c r="J259817" i="51"/>
  <c r="H259817" i="51" s="1"/>
  <c r="J259818" i="51"/>
  <c r="H259818" i="51" s="1"/>
  <c r="J259819" i="51"/>
  <c r="H259819" i="51" s="1"/>
  <c r="J259820" i="51"/>
  <c r="H259820" i="51" s="1"/>
  <c r="J259821" i="51"/>
  <c r="H259821" i="51" s="1"/>
  <c r="J259822" i="51"/>
  <c r="H259822" i="51" s="1"/>
  <c r="J259823" i="51"/>
  <c r="H259823" i="51" s="1"/>
  <c r="J259824" i="51"/>
  <c r="H259824" i="51" s="1"/>
  <c r="J259825" i="51"/>
  <c r="H259825" i="51" s="1"/>
  <c r="J259826" i="51"/>
  <c r="H259826" i="51" s="1"/>
  <c r="J259827" i="51"/>
  <c r="H259827" i="51" s="1"/>
  <c r="J259828" i="51"/>
  <c r="H259828" i="51" s="1"/>
  <c r="J259829" i="51"/>
  <c r="H259829" i="51" s="1"/>
  <c r="J259830" i="51"/>
  <c r="H259830" i="51" s="1"/>
  <c r="J259831" i="51"/>
  <c r="H259831" i="51" s="1"/>
  <c r="J259832" i="51"/>
  <c r="H259832" i="51" s="1"/>
  <c r="J259833" i="51"/>
  <c r="H259833" i="51" s="1"/>
  <c r="J259834" i="51"/>
  <c r="H259834" i="51" s="1"/>
  <c r="J259835" i="51"/>
  <c r="H259835" i="51" s="1"/>
  <c r="J259836" i="51"/>
  <c r="H259836" i="51" s="1"/>
  <c r="J259837" i="51"/>
  <c r="H259837" i="51" s="1"/>
  <c r="J259838" i="51"/>
  <c r="H259838" i="51" s="1"/>
  <c r="J259839" i="51"/>
  <c r="H259839" i="51" s="1"/>
  <c r="J259840" i="51"/>
  <c r="H259840" i="51" s="1"/>
  <c r="J259841" i="51"/>
  <c r="H259841" i="51" s="1"/>
  <c r="J259842" i="51"/>
  <c r="H259842" i="51" s="1"/>
  <c r="J259843" i="51"/>
  <c r="H259843" i="51" s="1"/>
  <c r="J259844" i="51"/>
  <c r="H259844" i="51" s="1"/>
  <c r="J259845" i="51"/>
  <c r="H259845" i="51" s="1"/>
  <c r="J259846" i="51"/>
  <c r="H259846" i="51" s="1"/>
  <c r="J259847" i="51"/>
  <c r="H259847" i="51" s="1"/>
  <c r="J259848" i="51"/>
  <c r="H259848" i="51" s="1"/>
  <c r="J259849" i="51"/>
  <c r="H259849" i="51" s="1"/>
  <c r="J259850" i="51"/>
  <c r="H259850" i="51" s="1"/>
  <c r="J259851" i="51"/>
  <c r="H259851" i="51" s="1"/>
  <c r="J259852" i="51"/>
  <c r="H259852" i="51" s="1"/>
  <c r="J259853" i="51"/>
  <c r="H259853" i="51" s="1"/>
  <c r="J259854" i="51"/>
  <c r="H259854" i="51" s="1"/>
  <c r="J259855" i="51"/>
  <c r="H259855" i="51" s="1"/>
  <c r="J259856" i="51"/>
  <c r="H259856" i="51" s="1"/>
  <c r="J259857" i="51"/>
  <c r="H259857" i="51" s="1"/>
  <c r="J259858" i="51"/>
  <c r="H259858" i="51" s="1"/>
  <c r="J259859" i="51"/>
  <c r="H259859" i="51" s="1"/>
  <c r="J259860" i="51"/>
  <c r="H259860" i="51" s="1"/>
  <c r="J259861" i="51"/>
  <c r="H259861" i="51" s="1"/>
  <c r="J259862" i="51"/>
  <c r="H259862" i="51" s="1"/>
  <c r="J259863" i="51"/>
  <c r="H259863" i="51" s="1"/>
  <c r="J259864" i="51"/>
  <c r="H259864" i="51" s="1"/>
  <c r="J259865" i="51"/>
  <c r="H259865" i="51" s="1"/>
  <c r="J259866" i="51"/>
  <c r="H259866" i="51" s="1"/>
  <c r="J259867" i="51"/>
  <c r="H259867" i="51" s="1"/>
  <c r="J259868" i="51"/>
  <c r="H259868" i="51" s="1"/>
  <c r="J259869" i="51"/>
  <c r="H259869" i="51" s="1"/>
  <c r="J259870" i="51"/>
  <c r="H259870" i="51" s="1"/>
  <c r="J259871" i="51"/>
  <c r="H259871" i="51" s="1"/>
  <c r="J259872" i="51"/>
  <c r="H259872" i="51" s="1"/>
  <c r="J259873" i="51"/>
  <c r="H259873" i="51" s="1"/>
  <c r="J259874" i="51"/>
  <c r="H259874" i="51" s="1"/>
  <c r="J259875" i="51"/>
  <c r="H259875" i="51" s="1"/>
  <c r="J259876" i="51"/>
  <c r="H259876" i="51" s="1"/>
  <c r="J259877" i="51"/>
  <c r="H259877" i="51" s="1"/>
  <c r="J259878" i="51"/>
  <c r="H259878" i="51" s="1"/>
  <c r="J259879" i="51"/>
  <c r="H259879" i="51" s="1"/>
  <c r="J259880" i="51"/>
  <c r="H259880" i="51" s="1"/>
  <c r="J259881" i="51"/>
  <c r="H259881" i="51" s="1"/>
  <c r="J259882" i="51"/>
  <c r="H259882" i="51" s="1"/>
  <c r="J259883" i="51"/>
  <c r="H259883" i="51" s="1"/>
  <c r="J259884" i="51"/>
  <c r="H259884" i="51" s="1"/>
  <c r="J259885" i="51"/>
  <c r="H259885" i="51" s="1"/>
  <c r="J259886" i="51"/>
  <c r="H259886" i="51" s="1"/>
  <c r="J259887" i="51"/>
  <c r="H259887" i="51" s="1"/>
  <c r="J259888" i="51"/>
  <c r="H259888" i="51" s="1"/>
  <c r="J259889" i="51"/>
  <c r="H259889" i="51" s="1"/>
  <c r="J259890" i="51"/>
  <c r="H259890" i="51" s="1"/>
  <c r="J259891" i="51"/>
  <c r="H259891" i="51" s="1"/>
  <c r="J259892" i="51"/>
  <c r="H259892" i="51" s="1"/>
  <c r="J259893" i="51"/>
  <c r="H259893" i="51" s="1"/>
  <c r="J259894" i="51"/>
  <c r="H259894" i="51" s="1"/>
  <c r="J259895" i="51"/>
  <c r="H259895" i="51" s="1"/>
  <c r="J259896" i="51"/>
  <c r="H259896" i="51" s="1"/>
  <c r="J259897" i="51"/>
  <c r="H259897" i="51" s="1"/>
  <c r="J259898" i="51"/>
  <c r="H259898" i="51" s="1"/>
  <c r="J259899" i="51"/>
  <c r="H259899" i="51" s="1"/>
  <c r="J259900" i="51"/>
  <c r="H259900" i="51" s="1"/>
  <c r="J259901" i="51"/>
  <c r="H259901" i="51" s="1"/>
  <c r="J259902" i="51"/>
  <c r="H259902" i="51" s="1"/>
  <c r="J259903" i="51"/>
  <c r="H259903" i="51" s="1"/>
  <c r="J259904" i="51"/>
  <c r="H259904" i="51" s="1"/>
  <c r="J259905" i="51"/>
  <c r="H259905" i="51" s="1"/>
  <c r="J259906" i="51"/>
  <c r="H259906" i="51" s="1"/>
  <c r="J259907" i="51"/>
  <c r="H259907" i="51" s="1"/>
  <c r="J259908" i="51"/>
  <c r="H259908" i="51" s="1"/>
  <c r="J259909" i="51"/>
  <c r="H259909" i="51" s="1"/>
  <c r="J259910" i="51"/>
  <c r="H259910" i="51" s="1"/>
  <c r="J259911" i="51"/>
  <c r="H259911" i="51" s="1"/>
  <c r="J259912" i="51"/>
  <c r="H259912" i="51" s="1"/>
  <c r="J259913" i="51"/>
  <c r="H259913" i="51" s="1"/>
  <c r="J259914" i="51"/>
  <c r="H259914" i="51" s="1"/>
  <c r="J259915" i="51"/>
  <c r="H259915" i="51" s="1"/>
  <c r="J259916" i="51"/>
  <c r="H259916" i="51" s="1"/>
  <c r="J259917" i="51"/>
  <c r="H259917" i="51" s="1"/>
  <c r="J259918" i="51"/>
  <c r="H259918" i="51" s="1"/>
  <c r="J259919" i="51"/>
  <c r="H259919" i="51" s="1"/>
  <c r="J259920" i="51"/>
  <c r="H259920" i="51" s="1"/>
  <c r="J259921" i="51"/>
  <c r="H259921" i="51" s="1"/>
  <c r="J259922" i="51"/>
  <c r="H259922" i="51" s="1"/>
  <c r="J259923" i="51"/>
  <c r="H259923" i="51" s="1"/>
  <c r="J259924" i="51"/>
  <c r="H259924" i="51" s="1"/>
  <c r="J259925" i="51"/>
  <c r="H259925" i="51" s="1"/>
  <c r="J259926" i="51"/>
  <c r="H259926" i="51" s="1"/>
  <c r="J259927" i="51"/>
  <c r="H259927" i="51" s="1"/>
  <c r="J259928" i="51"/>
  <c r="H259928" i="51" s="1"/>
  <c r="J259929" i="51"/>
  <c r="H259929" i="51" s="1"/>
  <c r="J259930" i="51"/>
  <c r="H259930" i="51" s="1"/>
  <c r="J259931" i="51"/>
  <c r="H259931" i="51" s="1"/>
  <c r="J259932" i="51"/>
  <c r="H259932" i="51" s="1"/>
  <c r="J259933" i="51"/>
  <c r="H259933" i="51" s="1"/>
  <c r="J259934" i="51"/>
  <c r="H259934" i="51" s="1"/>
  <c r="J259935" i="51"/>
  <c r="H259935" i="51" s="1"/>
  <c r="J259936" i="51"/>
  <c r="H259936" i="51" s="1"/>
  <c r="J259937" i="51"/>
  <c r="H259937" i="51" s="1"/>
  <c r="J259938" i="51"/>
  <c r="H259938" i="51" s="1"/>
  <c r="J259939" i="51"/>
  <c r="H259939" i="51" s="1"/>
  <c r="J259940" i="51"/>
  <c r="H259940" i="51" s="1"/>
  <c r="J259941" i="51"/>
  <c r="H259941" i="51" s="1"/>
  <c r="J259942" i="51"/>
  <c r="H259942" i="51" s="1"/>
  <c r="J259943" i="51"/>
  <c r="H259943" i="51" s="1"/>
  <c r="J259944" i="51"/>
  <c r="H259944" i="51" s="1"/>
  <c r="J259945" i="51"/>
  <c r="H259945" i="51" s="1"/>
  <c r="J259946" i="51"/>
  <c r="H259946" i="51" s="1"/>
  <c r="J259947" i="51"/>
  <c r="H259947" i="51" s="1"/>
  <c r="J259948" i="51"/>
  <c r="H259948" i="51" s="1"/>
  <c r="J259949" i="51"/>
  <c r="H259949" i="51" s="1"/>
  <c r="J259950" i="51"/>
  <c r="H259950" i="51" s="1"/>
  <c r="J259951" i="51"/>
  <c r="H259951" i="51" s="1"/>
  <c r="J259952" i="51"/>
  <c r="H259952" i="51" s="1"/>
  <c r="J259953" i="51"/>
  <c r="H259953" i="51" s="1"/>
  <c r="J259954" i="51"/>
  <c r="H259954" i="51" s="1"/>
  <c r="J259955" i="51"/>
  <c r="H259955" i="51" s="1"/>
  <c r="J259956" i="51"/>
  <c r="H259956" i="51" s="1"/>
  <c r="J259957" i="51"/>
  <c r="H259957" i="51" s="1"/>
  <c r="J259958" i="51"/>
  <c r="H259958" i="51" s="1"/>
  <c r="J259959" i="51"/>
  <c r="H259959" i="51" s="1"/>
  <c r="J259960" i="51"/>
  <c r="H259960" i="51" s="1"/>
  <c r="J259961" i="51"/>
  <c r="H259961" i="51" s="1"/>
  <c r="J259962" i="51"/>
  <c r="H259962" i="51" s="1"/>
  <c r="J259963" i="51"/>
  <c r="H259963" i="51" s="1"/>
  <c r="J259964" i="51"/>
  <c r="H259964" i="51" s="1"/>
  <c r="J259965" i="51"/>
  <c r="H259965" i="51" s="1"/>
  <c r="J259966" i="51"/>
  <c r="H259966" i="51" s="1"/>
  <c r="J259967" i="51"/>
  <c r="H259967" i="51" s="1"/>
  <c r="J259968" i="51"/>
  <c r="H259968" i="51" s="1"/>
  <c r="J259969" i="51"/>
  <c r="H259969" i="51" s="1"/>
  <c r="J259970" i="51"/>
  <c r="H259970" i="51" s="1"/>
  <c r="J259971" i="51"/>
  <c r="H259971" i="51" s="1"/>
  <c r="J259972" i="51"/>
  <c r="H259972" i="51" s="1"/>
  <c r="J259973" i="51"/>
  <c r="H259973" i="51" s="1"/>
  <c r="J259974" i="51"/>
  <c r="H259974" i="51" s="1"/>
  <c r="J259975" i="51"/>
  <c r="H259975" i="51" s="1"/>
  <c r="J259976" i="51"/>
  <c r="H259976" i="51" s="1"/>
  <c r="J259977" i="51"/>
  <c r="H259977" i="51" s="1"/>
  <c r="J259978" i="51"/>
  <c r="H259978" i="51" s="1"/>
  <c r="J259979" i="51"/>
  <c r="H259979" i="51" s="1"/>
  <c r="J259980" i="51"/>
  <c r="H259980" i="51" s="1"/>
  <c r="J259981" i="51"/>
  <c r="H259981" i="51" s="1"/>
  <c r="J259982" i="51"/>
  <c r="H259982" i="51" s="1"/>
  <c r="J259983" i="51"/>
  <c r="H259983" i="51" s="1"/>
  <c r="J259984" i="51"/>
  <c r="H259984" i="51" s="1"/>
  <c r="J259985" i="51"/>
  <c r="H259985" i="51" s="1"/>
  <c r="J259986" i="51"/>
  <c r="H259986" i="51" s="1"/>
  <c r="J259987" i="51"/>
  <c r="H259987" i="51" s="1"/>
  <c r="J259988" i="51"/>
  <c r="H259988" i="51" s="1"/>
  <c r="J259989" i="51"/>
  <c r="H259989" i="51" s="1"/>
  <c r="J259990" i="51"/>
  <c r="H259990" i="51" s="1"/>
  <c r="J259991" i="51"/>
  <c r="H259991" i="51" s="1"/>
  <c r="J259992" i="51"/>
  <c r="H259992" i="51" s="1"/>
  <c r="J259993" i="51"/>
  <c r="H259993" i="51" s="1"/>
  <c r="J259994" i="51"/>
  <c r="H259994" i="51" s="1"/>
  <c r="J259995" i="51"/>
  <c r="H259995" i="51" s="1"/>
  <c r="J259996" i="51"/>
  <c r="H259996" i="51" s="1"/>
  <c r="J259997" i="51"/>
  <c r="H259997" i="51" s="1"/>
  <c r="J259998" i="51"/>
  <c r="H259998" i="51" s="1"/>
  <c r="J259999" i="51"/>
  <c r="H259999" i="51" s="1"/>
  <c r="J260000" i="51"/>
  <c r="H260000" i="51" s="1"/>
  <c r="J260001" i="51"/>
  <c r="H260001" i="51" s="1"/>
  <c r="J260002" i="51"/>
  <c r="H260002" i="51" s="1"/>
  <c r="J260003" i="51"/>
  <c r="H260003" i="51" s="1"/>
  <c r="J260004" i="51"/>
  <c r="H260004" i="51" s="1"/>
  <c r="J260005" i="51"/>
  <c r="H260005" i="51" s="1"/>
  <c r="J260006" i="51"/>
  <c r="H260006" i="51" s="1"/>
  <c r="J260007" i="51"/>
  <c r="H260007" i="51" s="1"/>
  <c r="J260008" i="51"/>
  <c r="H260008" i="51" s="1"/>
  <c r="J260009" i="51"/>
  <c r="H260009" i="51" s="1"/>
  <c r="J260010" i="51"/>
  <c r="H260010" i="51" s="1"/>
  <c r="J260011" i="51"/>
  <c r="H260011" i="51" s="1"/>
  <c r="J260012" i="51"/>
  <c r="H260012" i="51" s="1"/>
  <c r="J260013" i="51"/>
  <c r="H260013" i="51" s="1"/>
  <c r="J260014" i="51"/>
  <c r="H260014" i="51" s="1"/>
  <c r="J260015" i="51"/>
  <c r="H260015" i="51" s="1"/>
  <c r="J260016" i="51"/>
  <c r="H260016" i="51" s="1"/>
  <c r="J260017" i="51"/>
  <c r="H260017" i="51" s="1"/>
  <c r="J260018" i="51"/>
  <c r="H260018" i="51" s="1"/>
  <c r="J260019" i="51"/>
  <c r="H260019" i="51" s="1"/>
  <c r="J260020" i="51"/>
  <c r="H260020" i="51" s="1"/>
  <c r="J260021" i="51"/>
  <c r="H260021" i="51" s="1"/>
  <c r="J260022" i="51"/>
  <c r="H260022" i="51" s="1"/>
  <c r="J260023" i="51"/>
  <c r="H260023" i="51" s="1"/>
  <c r="J260024" i="51"/>
  <c r="H260024" i="51" s="1"/>
  <c r="J260025" i="51"/>
  <c r="H260025" i="51" s="1"/>
  <c r="J260026" i="51"/>
  <c r="H260026" i="51" s="1"/>
  <c r="J260027" i="51"/>
  <c r="H260027" i="51" s="1"/>
  <c r="J260028" i="51"/>
  <c r="H260028" i="51" s="1"/>
  <c r="J260029" i="51"/>
  <c r="H260029" i="51" s="1"/>
  <c r="J260030" i="51"/>
  <c r="H260030" i="51" s="1"/>
  <c r="J260031" i="51"/>
  <c r="H260031" i="51" s="1"/>
  <c r="J260032" i="51"/>
  <c r="H260032" i="51" s="1"/>
  <c r="J260033" i="51"/>
  <c r="H260033" i="51" s="1"/>
  <c r="J260034" i="51"/>
  <c r="H260034" i="51" s="1"/>
  <c r="J260035" i="51"/>
  <c r="H260035" i="51" s="1"/>
  <c r="J260036" i="51"/>
  <c r="H260036" i="51" s="1"/>
  <c r="J260037" i="51"/>
  <c r="H260037" i="51" s="1"/>
  <c r="J260038" i="51"/>
  <c r="H260038" i="51" s="1"/>
  <c r="J260039" i="51"/>
  <c r="H260039" i="51" s="1"/>
  <c r="J260040" i="51"/>
  <c r="H260040" i="51" s="1"/>
  <c r="J260041" i="51"/>
  <c r="H260041" i="51" s="1"/>
  <c r="J260042" i="51"/>
  <c r="H260042" i="51" s="1"/>
  <c r="J260043" i="51"/>
  <c r="H260043" i="51" s="1"/>
  <c r="J260044" i="51"/>
  <c r="H260044" i="51" s="1"/>
  <c r="J260045" i="51"/>
  <c r="H260045" i="51" s="1"/>
  <c r="J260046" i="51"/>
  <c r="H260046" i="51" s="1"/>
  <c r="J260047" i="51"/>
  <c r="H260047" i="51" s="1"/>
  <c r="J260048" i="51"/>
  <c r="H260048" i="51" s="1"/>
  <c r="J260049" i="51"/>
  <c r="H260049" i="51" s="1"/>
  <c r="J260050" i="51"/>
  <c r="H260050" i="51" s="1"/>
  <c r="J260051" i="51"/>
  <c r="H260051" i="51" s="1"/>
  <c r="J260052" i="51"/>
  <c r="H260052" i="51" s="1"/>
  <c r="J260053" i="51"/>
  <c r="H260053" i="51" s="1"/>
  <c r="J260054" i="51"/>
  <c r="H260054" i="51" s="1"/>
  <c r="J260055" i="51"/>
  <c r="H260055" i="51" s="1"/>
  <c r="J260056" i="51"/>
  <c r="H260056" i="51" s="1"/>
  <c r="J260057" i="51"/>
  <c r="H260057" i="51" s="1"/>
  <c r="J260058" i="51"/>
  <c r="H260058" i="51" s="1"/>
  <c r="J260059" i="51"/>
  <c r="H260059" i="51" s="1"/>
  <c r="J260060" i="51"/>
  <c r="H260060" i="51" s="1"/>
  <c r="J260061" i="51"/>
  <c r="H260061" i="51" s="1"/>
  <c r="J260062" i="51"/>
  <c r="H260062" i="51" s="1"/>
  <c r="J260063" i="51"/>
  <c r="H260063" i="51" s="1"/>
  <c r="J260064" i="51"/>
  <c r="H260064" i="51" s="1"/>
  <c r="J260065" i="51"/>
  <c r="H260065" i="51" s="1"/>
  <c r="J260066" i="51"/>
  <c r="H260066" i="51" s="1"/>
  <c r="J260067" i="51"/>
  <c r="H260067" i="51" s="1"/>
  <c r="J260068" i="51"/>
  <c r="H260068" i="51" s="1"/>
  <c r="J260069" i="51"/>
  <c r="H260069" i="51" s="1"/>
  <c r="J260070" i="51"/>
  <c r="H260070" i="51" s="1"/>
  <c r="J260071" i="51"/>
  <c r="H260071" i="51" s="1"/>
  <c r="J260072" i="51"/>
  <c r="H260072" i="51" s="1"/>
  <c r="J260073" i="51"/>
  <c r="H260073" i="51" s="1"/>
  <c r="J260074" i="51"/>
  <c r="H260074" i="51" s="1"/>
  <c r="J260075" i="51"/>
  <c r="H260075" i="51" s="1"/>
  <c r="J260076" i="51"/>
  <c r="H260076" i="51" s="1"/>
  <c r="J260077" i="51"/>
  <c r="H260077" i="51" s="1"/>
  <c r="J260078" i="51"/>
  <c r="H260078" i="51" s="1"/>
  <c r="J260079" i="51"/>
  <c r="H260079" i="51" s="1"/>
  <c r="J260080" i="51"/>
  <c r="H260080" i="51" s="1"/>
  <c r="J260081" i="51"/>
  <c r="H260081" i="51" s="1"/>
  <c r="J260082" i="51"/>
  <c r="H260082" i="51" s="1"/>
  <c r="J260083" i="51"/>
  <c r="H260083" i="51" s="1"/>
  <c r="J260084" i="51"/>
  <c r="H260084" i="51" s="1"/>
  <c r="J260085" i="51"/>
  <c r="H260085" i="51" s="1"/>
  <c r="J260086" i="51"/>
  <c r="H260086" i="51" s="1"/>
  <c r="J260087" i="51"/>
  <c r="H260087" i="51" s="1"/>
  <c r="J260088" i="51"/>
  <c r="H260088" i="51" s="1"/>
  <c r="J260089" i="51"/>
  <c r="H260089" i="51" s="1"/>
  <c r="J260090" i="51"/>
  <c r="H260090" i="51" s="1"/>
  <c r="J260091" i="51"/>
  <c r="H260091" i="51" s="1"/>
  <c r="J260092" i="51"/>
  <c r="H260092" i="51" s="1"/>
  <c r="J260093" i="51"/>
  <c r="H260093" i="51" s="1"/>
  <c r="J260094" i="51"/>
  <c r="H260094" i="51" s="1"/>
  <c r="J260095" i="51"/>
  <c r="H260095" i="51" s="1"/>
  <c r="J260096" i="51"/>
  <c r="H260096" i="51" s="1"/>
  <c r="J260097" i="51"/>
  <c r="H260097" i="51" s="1"/>
  <c r="J260098" i="51"/>
  <c r="H260098" i="51" s="1"/>
  <c r="J260099" i="51"/>
  <c r="H260099" i="51" s="1"/>
  <c r="J260100" i="51"/>
  <c r="H260100" i="51" s="1"/>
  <c r="J260101" i="51"/>
  <c r="H260101" i="51" s="1"/>
  <c r="J260102" i="51"/>
  <c r="H260102" i="51" s="1"/>
  <c r="J260103" i="51"/>
  <c r="H260103" i="51" s="1"/>
  <c r="J260104" i="51"/>
  <c r="H260104" i="51" s="1"/>
  <c r="J260105" i="51"/>
  <c r="H260105" i="51" s="1"/>
  <c r="J260106" i="51"/>
  <c r="H260106" i="51" s="1"/>
  <c r="J260107" i="51"/>
  <c r="H260107" i="51" s="1"/>
  <c r="J260108" i="51"/>
  <c r="H260108" i="51" s="1"/>
  <c r="J260109" i="51"/>
  <c r="H260109" i="51" s="1"/>
  <c r="J260110" i="51"/>
  <c r="H260110" i="51" s="1"/>
  <c r="J260111" i="51"/>
  <c r="H260111" i="51" s="1"/>
  <c r="J260112" i="51"/>
  <c r="H260112" i="51" s="1"/>
  <c r="J260113" i="51"/>
  <c r="H260113" i="51" s="1"/>
  <c r="J260114" i="51"/>
  <c r="H260114" i="51" s="1"/>
  <c r="J260115" i="51"/>
  <c r="H260115" i="51" s="1"/>
  <c r="J260116" i="51"/>
  <c r="H260116" i="51" s="1"/>
  <c r="J260117" i="51"/>
  <c r="H260117" i="51" s="1"/>
  <c r="J260118" i="51"/>
  <c r="H260118" i="51" s="1"/>
  <c r="J260119" i="51"/>
  <c r="H260119" i="51" s="1"/>
  <c r="J260120" i="51"/>
  <c r="H260120" i="51" s="1"/>
  <c r="J260121" i="51"/>
  <c r="H260121" i="51" s="1"/>
  <c r="J260122" i="51"/>
  <c r="H260122" i="51" s="1"/>
  <c r="J260123" i="51"/>
  <c r="H260123" i="51" s="1"/>
  <c r="J260124" i="51"/>
  <c r="H260124" i="51" s="1"/>
  <c r="J260125" i="51"/>
  <c r="H260125" i="51" s="1"/>
  <c r="J260126" i="51"/>
  <c r="H260126" i="51" s="1"/>
  <c r="J260127" i="51"/>
  <c r="H260127" i="51" s="1"/>
  <c r="J260128" i="51"/>
  <c r="H260128" i="51" s="1"/>
  <c r="J260129" i="51"/>
  <c r="H260129" i="51" s="1"/>
  <c r="J260130" i="51"/>
  <c r="H260130" i="51" s="1"/>
  <c r="J260131" i="51"/>
  <c r="H260131" i="51" s="1"/>
  <c r="J260132" i="51"/>
  <c r="H260132" i="51" s="1"/>
  <c r="J260133" i="51"/>
  <c r="H260133" i="51" s="1"/>
  <c r="J260134" i="51"/>
  <c r="H260134" i="51" s="1"/>
  <c r="J260135" i="51"/>
  <c r="H260135" i="51" s="1"/>
  <c r="J260136" i="51"/>
  <c r="H260136" i="51" s="1"/>
  <c r="J260137" i="51"/>
  <c r="H260137" i="51" s="1"/>
  <c r="J260138" i="51"/>
  <c r="H260138" i="51" s="1"/>
  <c r="J260139" i="51"/>
  <c r="H260139" i="51" s="1"/>
  <c r="J260140" i="51"/>
  <c r="H260140" i="51" s="1"/>
  <c r="J260141" i="51"/>
  <c r="H260141" i="51" s="1"/>
  <c r="J260142" i="51"/>
  <c r="H260142" i="51" s="1"/>
  <c r="J260143" i="51"/>
  <c r="H260143" i="51" s="1"/>
  <c r="J260144" i="51"/>
  <c r="H260144" i="51" s="1"/>
  <c r="J260145" i="51"/>
  <c r="H260145" i="51" s="1"/>
  <c r="J260146" i="51"/>
  <c r="H260146" i="51" s="1"/>
  <c r="J260147" i="51"/>
  <c r="H260147" i="51" s="1"/>
  <c r="J260148" i="51"/>
  <c r="H260148" i="51" s="1"/>
  <c r="J260149" i="51"/>
  <c r="H260149" i="51" s="1"/>
  <c r="J260150" i="51"/>
  <c r="H260150" i="51" s="1"/>
  <c r="J260151" i="51"/>
  <c r="H260151" i="51" s="1"/>
  <c r="J260152" i="51"/>
  <c r="H260152" i="51" s="1"/>
  <c r="J260153" i="51"/>
  <c r="H260153" i="51" s="1"/>
  <c r="J260154" i="51"/>
  <c r="H260154" i="51" s="1"/>
  <c r="J260155" i="51"/>
  <c r="H260155" i="51" s="1"/>
  <c r="J260156" i="51"/>
  <c r="H260156" i="51" s="1"/>
  <c r="J260157" i="51"/>
  <c r="H260157" i="51" s="1"/>
  <c r="J260158" i="51"/>
  <c r="H260158" i="51" s="1"/>
  <c r="J260159" i="51"/>
  <c r="H260159" i="51" s="1"/>
  <c r="J260160" i="51"/>
  <c r="H260160" i="51" s="1"/>
  <c r="J260161" i="51"/>
  <c r="H260161" i="51" s="1"/>
  <c r="J260162" i="51"/>
  <c r="H260162" i="51" s="1"/>
  <c r="J260163" i="51"/>
  <c r="H260163" i="51" s="1"/>
  <c r="J260164" i="51"/>
  <c r="H260164" i="51" s="1"/>
  <c r="J260165" i="51"/>
  <c r="H260165" i="51" s="1"/>
  <c r="J260166" i="51"/>
  <c r="H260166" i="51" s="1"/>
  <c r="J260167" i="51"/>
  <c r="H260167" i="51" s="1"/>
  <c r="J260168" i="51"/>
  <c r="H260168" i="51" s="1"/>
  <c r="J260169" i="51"/>
  <c r="H260169" i="51" s="1"/>
  <c r="J260170" i="51"/>
  <c r="H260170" i="51" s="1"/>
  <c r="J260171" i="51"/>
  <c r="H260171" i="51" s="1"/>
  <c r="J260172" i="51"/>
  <c r="H260172" i="51" s="1"/>
  <c r="J260173" i="51"/>
  <c r="H260173" i="51" s="1"/>
  <c r="J260174" i="51"/>
  <c r="H260174" i="51" s="1"/>
  <c r="J260175" i="51"/>
  <c r="H260175" i="51" s="1"/>
  <c r="J260176" i="51"/>
  <c r="H260176" i="51" s="1"/>
  <c r="J260177" i="51"/>
  <c r="H260177" i="51" s="1"/>
  <c r="J260178" i="51"/>
  <c r="H260178" i="51" s="1"/>
  <c r="J260179" i="51"/>
  <c r="H260179" i="51" s="1"/>
  <c r="J260180" i="51"/>
  <c r="H260180" i="51" s="1"/>
  <c r="J260181" i="51"/>
  <c r="H260181" i="51" s="1"/>
  <c r="J260182" i="51"/>
  <c r="H260182" i="51" s="1"/>
  <c r="J260183" i="51"/>
  <c r="H260183" i="51" s="1"/>
  <c r="J260184" i="51"/>
  <c r="H260184" i="51" s="1"/>
  <c r="J260185" i="51"/>
  <c r="H260185" i="51" s="1"/>
  <c r="J260186" i="51"/>
  <c r="H260186" i="51" s="1"/>
  <c r="J260187" i="51"/>
  <c r="H260187" i="51" s="1"/>
  <c r="J260188" i="51"/>
  <c r="H260188" i="51" s="1"/>
  <c r="J260189" i="51"/>
  <c r="H260189" i="51" s="1"/>
  <c r="J260190" i="51"/>
  <c r="H260190" i="51" s="1"/>
  <c r="J260191" i="51"/>
  <c r="H260191" i="51" s="1"/>
  <c r="J260192" i="51"/>
  <c r="H260192" i="51" s="1"/>
  <c r="J260193" i="51"/>
  <c r="H260193" i="51" s="1"/>
  <c r="J260194" i="51"/>
  <c r="H260194" i="51" s="1"/>
  <c r="J260195" i="51"/>
  <c r="H260195" i="51" s="1"/>
  <c r="J260196" i="51"/>
  <c r="H260196" i="51" s="1"/>
  <c r="J260197" i="51"/>
  <c r="H260197" i="51" s="1"/>
  <c r="J260198" i="51"/>
  <c r="H260198" i="51" s="1"/>
  <c r="J260199" i="51"/>
  <c r="H260199" i="51" s="1"/>
  <c r="J260200" i="51"/>
  <c r="H260200" i="51" s="1"/>
  <c r="J260201" i="51"/>
  <c r="H260201" i="51" s="1"/>
  <c r="J260202" i="51"/>
  <c r="H260202" i="51" s="1"/>
  <c r="J260203" i="51"/>
  <c r="H260203" i="51" s="1"/>
  <c r="J260204" i="51"/>
  <c r="H260204" i="51" s="1"/>
  <c r="J260205" i="51"/>
  <c r="H260205" i="51" s="1"/>
  <c r="J260206" i="51"/>
  <c r="H260206" i="51" s="1"/>
  <c r="J260207" i="51"/>
  <c r="H260207" i="51" s="1"/>
  <c r="J260208" i="51"/>
  <c r="H260208" i="51" s="1"/>
  <c r="J260209" i="51"/>
  <c r="H260209" i="51" s="1"/>
  <c r="J260210" i="51"/>
  <c r="H260210" i="51" s="1"/>
  <c r="J260211" i="51"/>
  <c r="H260211" i="51" s="1"/>
  <c r="J260212" i="51"/>
  <c r="H260212" i="51" s="1"/>
  <c r="J260213" i="51"/>
  <c r="H260213" i="51" s="1"/>
  <c r="J260214" i="51"/>
  <c r="H260214" i="51" s="1"/>
  <c r="J260215" i="51"/>
  <c r="H260215" i="51" s="1"/>
  <c r="J260216" i="51"/>
  <c r="H260216" i="51" s="1"/>
  <c r="J260217" i="51"/>
  <c r="H260217" i="51" s="1"/>
  <c r="J260218" i="51"/>
  <c r="H260218" i="51" s="1"/>
  <c r="J260219" i="51"/>
  <c r="H260219" i="51" s="1"/>
  <c r="J260220" i="51"/>
  <c r="H260220" i="51" s="1"/>
  <c r="J260221" i="51"/>
  <c r="H260221" i="51" s="1"/>
  <c r="J260222" i="51"/>
  <c r="H260222" i="51" s="1"/>
  <c r="J260223" i="51"/>
  <c r="H260223" i="51" s="1"/>
  <c r="J260224" i="51"/>
  <c r="H260224" i="51" s="1"/>
  <c r="J260225" i="51"/>
  <c r="H260225" i="51" s="1"/>
  <c r="J260226" i="51"/>
  <c r="H260226" i="51" s="1"/>
  <c r="J260227" i="51"/>
  <c r="H260227" i="51" s="1"/>
  <c r="J260228" i="51"/>
  <c r="H260228" i="51" s="1"/>
  <c r="J260229" i="51"/>
  <c r="H260229" i="51" s="1"/>
  <c r="J260230" i="51"/>
  <c r="H260230" i="51" s="1"/>
  <c r="J260231" i="51"/>
  <c r="H260231" i="51" s="1"/>
  <c r="J260232" i="51"/>
  <c r="H260232" i="51" s="1"/>
  <c r="J260233" i="51"/>
  <c r="H260233" i="51" s="1"/>
  <c r="J260234" i="51"/>
  <c r="H260234" i="51" s="1"/>
  <c r="J260235" i="51"/>
  <c r="H260235" i="51" s="1"/>
  <c r="J260236" i="51"/>
  <c r="H260236" i="51" s="1"/>
  <c r="J260237" i="51"/>
  <c r="H260237" i="51" s="1"/>
  <c r="J260238" i="51"/>
  <c r="H260238" i="51" s="1"/>
  <c r="J260239" i="51"/>
  <c r="H260239" i="51" s="1"/>
  <c r="J260240" i="51"/>
  <c r="H260240" i="51" s="1"/>
  <c r="J260241" i="51"/>
  <c r="H260241" i="51" s="1"/>
  <c r="J260242" i="51"/>
  <c r="H260242" i="51" s="1"/>
  <c r="J260243" i="51"/>
  <c r="H260243" i="51" s="1"/>
  <c r="J260244" i="51"/>
  <c r="H260244" i="51" s="1"/>
  <c r="J260245" i="51"/>
  <c r="H260245" i="51" s="1"/>
  <c r="J260246" i="51"/>
  <c r="H260246" i="51" s="1"/>
  <c r="J260247" i="51"/>
  <c r="H260247" i="51" s="1"/>
  <c r="J260248" i="51"/>
  <c r="H260248" i="51" s="1"/>
  <c r="J260249" i="51"/>
  <c r="H260249" i="51" s="1"/>
  <c r="J260250" i="51"/>
  <c r="H260250" i="51" s="1"/>
  <c r="J260251" i="51"/>
  <c r="H260251" i="51" s="1"/>
  <c r="J260252" i="51"/>
  <c r="H260252" i="51" s="1"/>
  <c r="J260253" i="51"/>
  <c r="H260253" i="51" s="1"/>
  <c r="J260254" i="51"/>
  <c r="H260254" i="51" s="1"/>
  <c r="J260255" i="51"/>
  <c r="H260255" i="51" s="1"/>
  <c r="J260256" i="51"/>
  <c r="H260256" i="51" s="1"/>
  <c r="J260257" i="51"/>
  <c r="H260257" i="51" s="1"/>
  <c r="J260258" i="51"/>
  <c r="H260258" i="51" s="1"/>
  <c r="J260259" i="51"/>
  <c r="H260259" i="51" s="1"/>
  <c r="J260260" i="51"/>
  <c r="H260260" i="51" s="1"/>
  <c r="J260261" i="51"/>
  <c r="H260261" i="51" s="1"/>
  <c r="J260262" i="51"/>
  <c r="H260262" i="51" s="1"/>
  <c r="J260263" i="51"/>
  <c r="H260263" i="51" s="1"/>
  <c r="J260264" i="51"/>
  <c r="H260264" i="51" s="1"/>
  <c r="J260265" i="51"/>
  <c r="H260265" i="51" s="1"/>
  <c r="J260266" i="51"/>
  <c r="H260266" i="51" s="1"/>
  <c r="J260267" i="51"/>
  <c r="H260267" i="51" s="1"/>
  <c r="J260268" i="51"/>
  <c r="H260268" i="51" s="1"/>
  <c r="J260269" i="51"/>
  <c r="H260269" i="51" s="1"/>
  <c r="J260270" i="51"/>
  <c r="H260270" i="51" s="1"/>
  <c r="J260271" i="51"/>
  <c r="H260271" i="51" s="1"/>
  <c r="J260272" i="51"/>
  <c r="H260272" i="51" s="1"/>
  <c r="J260273" i="51"/>
  <c r="H260273" i="51" s="1"/>
  <c r="J260274" i="51"/>
  <c r="H260274" i="51" s="1"/>
  <c r="J260275" i="51"/>
  <c r="H260275" i="51" s="1"/>
  <c r="J260276" i="51"/>
  <c r="H260276" i="51" s="1"/>
  <c r="J260277" i="51"/>
  <c r="H260277" i="51" s="1"/>
  <c r="J260278" i="51"/>
  <c r="H260278" i="51" s="1"/>
  <c r="J260279" i="51"/>
  <c r="H260279" i="51" s="1"/>
  <c r="J260280" i="51"/>
  <c r="H260280" i="51" s="1"/>
  <c r="J260281" i="51"/>
  <c r="H260281" i="51" s="1"/>
  <c r="J260282" i="51"/>
  <c r="H260282" i="51" s="1"/>
  <c r="J260283" i="51"/>
  <c r="H260283" i="51" s="1"/>
  <c r="J260284" i="51"/>
  <c r="H260284" i="51" s="1"/>
  <c r="J260285" i="51"/>
  <c r="H260285" i="51" s="1"/>
  <c r="J260286" i="51"/>
  <c r="H260286" i="51" s="1"/>
  <c r="J260287" i="51"/>
  <c r="H260287" i="51" s="1"/>
  <c r="J260288" i="51"/>
  <c r="H260288" i="51" s="1"/>
  <c r="J260289" i="51"/>
  <c r="H260289" i="51" s="1"/>
  <c r="J260290" i="51"/>
  <c r="H260290" i="51" s="1"/>
  <c r="J260291" i="51"/>
  <c r="H260291" i="51" s="1"/>
  <c r="J260292" i="51"/>
  <c r="H260292" i="51" s="1"/>
  <c r="J260293" i="51"/>
  <c r="H260293" i="51" s="1"/>
  <c r="J260294" i="51"/>
  <c r="H260294" i="51" s="1"/>
  <c r="J260295" i="51"/>
  <c r="H260295" i="51" s="1"/>
  <c r="J260296" i="51"/>
  <c r="H260296" i="51" s="1"/>
  <c r="J260297" i="51"/>
  <c r="H260297" i="51" s="1"/>
  <c r="J260298" i="51"/>
  <c r="H260298" i="51" s="1"/>
  <c r="J260299" i="51"/>
  <c r="H260299" i="51" s="1"/>
  <c r="J260300" i="51"/>
  <c r="H260300" i="51" s="1"/>
  <c r="J260301" i="51"/>
  <c r="H260301" i="51" s="1"/>
  <c r="J260302" i="51"/>
  <c r="H260302" i="51" s="1"/>
  <c r="J260303" i="51"/>
  <c r="H260303" i="51" s="1"/>
  <c r="J260304" i="51"/>
  <c r="H260304" i="51" s="1"/>
  <c r="J260305" i="51"/>
  <c r="H260305" i="51" s="1"/>
  <c r="J260306" i="51"/>
  <c r="H260306" i="51" s="1"/>
  <c r="J260307" i="51"/>
  <c r="H260307" i="51" s="1"/>
  <c r="J260308" i="51"/>
  <c r="H260308" i="51" s="1"/>
  <c r="J260309" i="51"/>
  <c r="H260309" i="51" s="1"/>
  <c r="J260310" i="51"/>
  <c r="H260310" i="51" s="1"/>
  <c r="J260311" i="51"/>
  <c r="H260311" i="51" s="1"/>
  <c r="J260312" i="51"/>
  <c r="H260312" i="51" s="1"/>
  <c r="J260313" i="51"/>
  <c r="H260313" i="51" s="1"/>
  <c r="J260314" i="51"/>
  <c r="H260314" i="51" s="1"/>
  <c r="J260315" i="51"/>
  <c r="H260315" i="51" s="1"/>
  <c r="J260316" i="51"/>
  <c r="H260316" i="51" s="1"/>
  <c r="J260317" i="51"/>
  <c r="H260317" i="51" s="1"/>
  <c r="J260318" i="51"/>
  <c r="H260318" i="51" s="1"/>
  <c r="J260319" i="51"/>
  <c r="H260319" i="51" s="1"/>
  <c r="J260320" i="51"/>
  <c r="H260320" i="51" s="1"/>
  <c r="J260321" i="51"/>
  <c r="H260321" i="51" s="1"/>
  <c r="J260322" i="51"/>
  <c r="H260322" i="51" s="1"/>
  <c r="J260323" i="51"/>
  <c r="H260323" i="51" s="1"/>
  <c r="J260324" i="51"/>
  <c r="H260324" i="51" s="1"/>
  <c r="J260325" i="51"/>
  <c r="H260325" i="51" s="1"/>
  <c r="J260326" i="51"/>
  <c r="H260326" i="51" s="1"/>
  <c r="J260327" i="51"/>
  <c r="H260327" i="51" s="1"/>
  <c r="J260328" i="51"/>
  <c r="H260328" i="51" s="1"/>
  <c r="J260329" i="51"/>
  <c r="H260329" i="51" s="1"/>
  <c r="J260330" i="51"/>
  <c r="H260330" i="51" s="1"/>
  <c r="J260331" i="51"/>
  <c r="H260331" i="51" s="1"/>
  <c r="J260332" i="51"/>
  <c r="H260332" i="51" s="1"/>
  <c r="J260333" i="51"/>
  <c r="H260333" i="51" s="1"/>
  <c r="J260334" i="51"/>
  <c r="H260334" i="51" s="1"/>
  <c r="J260335" i="51"/>
  <c r="H260335" i="51" s="1"/>
  <c r="J260336" i="51"/>
  <c r="H260336" i="51" s="1"/>
  <c r="J260337" i="51"/>
  <c r="H260337" i="51" s="1"/>
  <c r="J260338" i="51"/>
  <c r="H260338" i="51" s="1"/>
  <c r="J260339" i="51"/>
  <c r="H260339" i="51" s="1"/>
  <c r="J260340" i="51"/>
  <c r="H260340" i="51" s="1"/>
  <c r="J260341" i="51"/>
  <c r="H260341" i="51" s="1"/>
  <c r="J260342" i="51"/>
  <c r="H260342" i="51" s="1"/>
  <c r="J260343" i="51"/>
  <c r="H260343" i="51" s="1"/>
  <c r="J260344" i="51"/>
  <c r="H260344" i="51" s="1"/>
  <c r="J260345" i="51"/>
  <c r="H260345" i="51" s="1"/>
  <c r="J260346" i="51"/>
  <c r="H260346" i="51" s="1"/>
  <c r="J260347" i="51"/>
  <c r="H260347" i="51" s="1"/>
  <c r="J260348" i="51"/>
  <c r="H260348" i="51" s="1"/>
  <c r="J260349" i="51"/>
  <c r="H260349" i="51" s="1"/>
  <c r="J260350" i="51"/>
  <c r="H260350" i="51" s="1"/>
  <c r="J260351" i="51"/>
  <c r="H260351" i="51" s="1"/>
  <c r="J260352" i="51"/>
  <c r="H260352" i="51" s="1"/>
  <c r="J260353" i="51"/>
  <c r="H260353" i="51" s="1"/>
  <c r="J260354" i="51"/>
  <c r="H260354" i="51" s="1"/>
  <c r="J260355" i="51"/>
  <c r="H260355" i="51" s="1"/>
  <c r="J260356" i="51"/>
  <c r="H260356" i="51" s="1"/>
  <c r="J260357" i="51"/>
  <c r="H260357" i="51" s="1"/>
  <c r="J260358" i="51"/>
  <c r="H260358" i="51" s="1"/>
  <c r="J260359" i="51"/>
  <c r="H260359" i="51" s="1"/>
  <c r="J260360" i="51"/>
  <c r="H260360" i="51" s="1"/>
  <c r="J260361" i="51"/>
  <c r="H260361" i="51" s="1"/>
  <c r="J260362" i="51"/>
  <c r="H260362" i="51" s="1"/>
  <c r="J260363" i="51"/>
  <c r="H260363" i="51" s="1"/>
  <c r="J260364" i="51"/>
  <c r="H260364" i="51" s="1"/>
  <c r="J260365" i="51"/>
  <c r="H260365" i="51" s="1"/>
  <c r="J260366" i="51"/>
  <c r="H260366" i="51" s="1"/>
  <c r="J260367" i="51"/>
  <c r="H260367" i="51" s="1"/>
  <c r="J260368" i="51"/>
  <c r="H260368" i="51" s="1"/>
  <c r="J260369" i="51"/>
  <c r="H260369" i="51" s="1"/>
  <c r="J260370" i="51"/>
  <c r="H260370" i="51" s="1"/>
  <c r="J260371" i="51"/>
  <c r="H260371" i="51" s="1"/>
  <c r="J260372" i="51"/>
  <c r="H260372" i="51" s="1"/>
  <c r="J260373" i="51"/>
  <c r="H260373" i="51" s="1"/>
  <c r="J260374" i="51"/>
  <c r="H260374" i="51" s="1"/>
  <c r="J260375" i="51"/>
  <c r="H260375" i="51" s="1"/>
  <c r="J260376" i="51"/>
  <c r="H260376" i="51" s="1"/>
  <c r="J260377" i="51"/>
  <c r="H260377" i="51" s="1"/>
  <c r="J260378" i="51"/>
  <c r="H260378" i="51" s="1"/>
  <c r="J260379" i="51"/>
  <c r="H260379" i="51" s="1"/>
  <c r="J260380" i="51"/>
  <c r="H260380" i="51" s="1"/>
  <c r="J260381" i="51"/>
  <c r="H260381" i="51" s="1"/>
  <c r="J260382" i="51"/>
  <c r="H260382" i="51" s="1"/>
  <c r="J260383" i="51"/>
  <c r="H260383" i="51" s="1"/>
  <c r="J260384" i="51"/>
  <c r="H260384" i="51" s="1"/>
  <c r="J260385" i="51"/>
  <c r="H260385" i="51" s="1"/>
  <c r="J260386" i="51"/>
  <c r="H260386" i="51" s="1"/>
  <c r="J260387" i="51"/>
  <c r="H260387" i="51" s="1"/>
  <c r="J260388" i="51"/>
  <c r="H260388" i="51" s="1"/>
  <c r="J260389" i="51"/>
  <c r="H260389" i="51" s="1"/>
  <c r="J260390" i="51"/>
  <c r="H260390" i="51" s="1"/>
  <c r="J260391" i="51"/>
  <c r="H260391" i="51" s="1"/>
  <c r="J260392" i="51"/>
  <c r="H260392" i="51" s="1"/>
  <c r="J260393" i="51"/>
  <c r="H260393" i="51" s="1"/>
  <c r="J260394" i="51"/>
  <c r="H260394" i="51" s="1"/>
  <c r="J260395" i="51"/>
  <c r="H260395" i="51" s="1"/>
  <c r="J260396" i="51"/>
  <c r="H260396" i="51" s="1"/>
  <c r="J260397" i="51"/>
  <c r="H260397" i="51" s="1"/>
  <c r="J260398" i="51"/>
  <c r="H260398" i="51" s="1"/>
  <c r="J260399" i="51"/>
  <c r="H260399" i="51" s="1"/>
  <c r="J260400" i="51"/>
  <c r="H260400" i="51" s="1"/>
  <c r="J260401" i="51"/>
  <c r="H260401" i="51" s="1"/>
  <c r="J260402" i="51"/>
  <c r="H260402" i="51" s="1"/>
  <c r="J260403" i="51"/>
  <c r="H260403" i="51" s="1"/>
  <c r="J260404" i="51"/>
  <c r="H260404" i="51" s="1"/>
  <c r="J260405" i="51"/>
  <c r="H260405" i="51" s="1"/>
  <c r="J260406" i="51"/>
  <c r="H260406" i="51" s="1"/>
  <c r="J260407" i="51"/>
  <c r="H260407" i="51" s="1"/>
  <c r="J260408" i="51"/>
  <c r="H260408" i="51" s="1"/>
  <c r="J260409" i="51"/>
  <c r="H260409" i="51" s="1"/>
  <c r="J260410" i="51"/>
  <c r="H260410" i="51" s="1"/>
  <c r="J260411" i="51"/>
  <c r="H260411" i="51" s="1"/>
  <c r="J260412" i="51"/>
  <c r="H260412" i="51" s="1"/>
  <c r="J260413" i="51"/>
  <c r="H260413" i="51" s="1"/>
  <c r="J260414" i="51"/>
  <c r="H260414" i="51" s="1"/>
  <c r="J260415" i="51"/>
  <c r="H260415" i="51" s="1"/>
  <c r="J260416" i="51"/>
  <c r="H260416" i="51" s="1"/>
  <c r="J260417" i="51"/>
  <c r="H260417" i="51" s="1"/>
  <c r="J260418" i="51"/>
  <c r="H260418" i="51" s="1"/>
  <c r="J260419" i="51"/>
  <c r="H260419" i="51" s="1"/>
  <c r="J260420" i="51"/>
  <c r="H260420" i="51" s="1"/>
  <c r="J260421" i="51"/>
  <c r="H260421" i="51" s="1"/>
  <c r="J260422" i="51"/>
  <c r="H260422" i="51" s="1"/>
  <c r="J260423" i="51"/>
  <c r="H260423" i="51" s="1"/>
  <c r="J260424" i="51"/>
  <c r="H260424" i="51" s="1"/>
  <c r="J260425" i="51"/>
  <c r="H260425" i="51" s="1"/>
  <c r="J260426" i="51"/>
  <c r="H260426" i="51" s="1"/>
  <c r="J260427" i="51"/>
  <c r="H260427" i="51" s="1"/>
  <c r="J260428" i="51"/>
  <c r="H260428" i="51" s="1"/>
  <c r="J260429" i="51"/>
  <c r="H260429" i="51" s="1"/>
  <c r="J260430" i="51"/>
  <c r="H260430" i="51" s="1"/>
  <c r="J260431" i="51"/>
  <c r="H260431" i="51" s="1"/>
  <c r="J260432" i="51"/>
  <c r="H260432" i="51" s="1"/>
  <c r="J260433" i="51"/>
  <c r="H260433" i="51" s="1"/>
  <c r="J260434" i="51"/>
  <c r="H260434" i="51" s="1"/>
  <c r="J260435" i="51"/>
  <c r="H260435" i="51" s="1"/>
  <c r="J260436" i="51"/>
  <c r="H260436" i="51" s="1"/>
  <c r="J260437" i="51"/>
  <c r="H260437" i="51" s="1"/>
  <c r="J260438" i="51"/>
  <c r="H260438" i="51" s="1"/>
  <c r="J260439" i="51"/>
  <c r="H260439" i="51" s="1"/>
  <c r="J260440" i="51"/>
  <c r="H260440" i="51" s="1"/>
  <c r="J260441" i="51"/>
  <c r="H260441" i="51" s="1"/>
  <c r="J260442" i="51"/>
  <c r="H260442" i="51" s="1"/>
  <c r="J260443" i="51"/>
  <c r="H260443" i="51" s="1"/>
  <c r="J260444" i="51"/>
  <c r="H260444" i="51" s="1"/>
  <c r="J260445" i="51"/>
  <c r="H260445" i="51" s="1"/>
  <c r="J260446" i="51"/>
  <c r="H260446" i="51" s="1"/>
  <c r="J260447" i="51"/>
  <c r="H260447" i="51" s="1"/>
  <c r="J260448" i="51"/>
  <c r="H260448" i="51" s="1"/>
  <c r="J260449" i="51"/>
  <c r="H260449" i="51" s="1"/>
  <c r="J260450" i="51"/>
  <c r="H260450" i="51" s="1"/>
  <c r="J260451" i="51"/>
  <c r="H260451" i="51" s="1"/>
  <c r="J260452" i="51"/>
  <c r="H260452" i="51" s="1"/>
  <c r="J260453" i="51"/>
  <c r="H260453" i="51" s="1"/>
  <c r="J260454" i="51"/>
  <c r="H260454" i="51" s="1"/>
  <c r="J260455" i="51"/>
  <c r="H260455" i="51" s="1"/>
  <c r="J260456" i="51"/>
  <c r="H260456" i="51" s="1"/>
  <c r="J260457" i="51"/>
  <c r="H260457" i="51" s="1"/>
  <c r="J260458" i="51"/>
  <c r="H260458" i="51" s="1"/>
  <c r="J260459" i="51"/>
  <c r="H260459" i="51" s="1"/>
  <c r="J260460" i="51"/>
  <c r="H260460" i="51" s="1"/>
  <c r="J260461" i="51"/>
  <c r="H260461" i="51" s="1"/>
  <c r="J260462" i="51"/>
  <c r="H260462" i="51" s="1"/>
  <c r="J260463" i="51"/>
  <c r="H260463" i="51" s="1"/>
  <c r="J260464" i="51"/>
  <c r="H260464" i="51" s="1"/>
  <c r="J260465" i="51"/>
  <c r="H260465" i="51" s="1"/>
  <c r="J260466" i="51"/>
  <c r="H260466" i="51" s="1"/>
  <c r="J260467" i="51"/>
  <c r="H260467" i="51" s="1"/>
  <c r="J260468" i="51"/>
  <c r="H260468" i="51" s="1"/>
  <c r="J260469" i="51"/>
  <c r="H260469" i="51" s="1"/>
  <c r="J260470" i="51"/>
  <c r="H260470" i="51" s="1"/>
  <c r="J260471" i="51"/>
  <c r="H260471" i="51" s="1"/>
  <c r="J260472" i="51"/>
  <c r="H260472" i="51" s="1"/>
  <c r="J260473" i="51"/>
  <c r="H260473" i="51" s="1"/>
  <c r="J260474" i="51"/>
  <c r="H260474" i="51" s="1"/>
  <c r="J260475" i="51"/>
  <c r="H260475" i="51" s="1"/>
  <c r="J260476" i="51"/>
  <c r="H260476" i="51" s="1"/>
  <c r="J260477" i="51"/>
  <c r="H260477" i="51" s="1"/>
  <c r="J260478" i="51"/>
  <c r="H260478" i="51" s="1"/>
  <c r="J260479" i="51"/>
  <c r="H260479" i="51" s="1"/>
  <c r="J260480" i="51"/>
  <c r="H260480" i="51" s="1"/>
  <c r="J260481" i="51"/>
  <c r="H260481" i="51" s="1"/>
  <c r="J260482" i="51"/>
  <c r="H260482" i="51" s="1"/>
  <c r="J260483" i="51"/>
  <c r="H260483" i="51" s="1"/>
  <c r="J260484" i="51"/>
  <c r="H260484" i="51" s="1"/>
  <c r="J260485" i="51"/>
  <c r="H260485" i="51" s="1"/>
  <c r="J260486" i="51"/>
  <c r="H260486" i="51" s="1"/>
  <c r="J260487" i="51"/>
  <c r="H260487" i="51" s="1"/>
  <c r="J260488" i="51"/>
  <c r="H260488" i="51" s="1"/>
  <c r="J260489" i="51"/>
  <c r="H260489" i="51" s="1"/>
  <c r="J260490" i="51"/>
  <c r="H260490" i="51" s="1"/>
  <c r="J260491" i="51"/>
  <c r="H260491" i="51" s="1"/>
  <c r="J260492" i="51"/>
  <c r="H260492" i="51" s="1"/>
  <c r="J260493" i="51"/>
  <c r="H260493" i="51" s="1"/>
  <c r="J260494" i="51"/>
  <c r="H260494" i="51" s="1"/>
  <c r="J260495" i="51"/>
  <c r="H260495" i="51" s="1"/>
  <c r="J260496" i="51"/>
  <c r="H260496" i="51" s="1"/>
  <c r="J260497" i="51"/>
  <c r="H260497" i="51" s="1"/>
  <c r="J260498" i="51"/>
  <c r="H260498" i="51" s="1"/>
  <c r="J260499" i="51"/>
  <c r="H260499" i="51" s="1"/>
  <c r="J260500" i="51"/>
  <c r="H260500" i="51" s="1"/>
  <c r="J260501" i="51"/>
  <c r="H260501" i="51" s="1"/>
  <c r="J260502" i="51"/>
  <c r="H260502" i="51" s="1"/>
  <c r="J260503" i="51"/>
  <c r="H260503" i="51" s="1"/>
  <c r="J260504" i="51"/>
  <c r="H260504" i="51" s="1"/>
  <c r="J260505" i="51"/>
  <c r="H260505" i="51" s="1"/>
  <c r="J260506" i="51"/>
  <c r="H260506" i="51" s="1"/>
  <c r="J260507" i="51"/>
  <c r="H260507" i="51" s="1"/>
  <c r="J260508" i="51"/>
  <c r="H260508" i="51" s="1"/>
  <c r="J260509" i="51"/>
  <c r="H260509" i="51" s="1"/>
  <c r="J260510" i="51"/>
  <c r="H260510" i="51" s="1"/>
  <c r="J260511" i="51"/>
  <c r="H260511" i="51" s="1"/>
  <c r="J260512" i="51"/>
  <c r="H260512" i="51" s="1"/>
  <c r="J260513" i="51"/>
  <c r="H260513" i="51" s="1"/>
  <c r="J260514" i="51"/>
  <c r="H260514" i="51" s="1"/>
  <c r="J260515" i="51"/>
  <c r="H260515" i="51" s="1"/>
  <c r="J260516" i="51"/>
  <c r="H260516" i="51" s="1"/>
  <c r="J260517" i="51"/>
  <c r="H260517" i="51" s="1"/>
  <c r="J260518" i="51"/>
  <c r="H260518" i="51" s="1"/>
  <c r="J260519" i="51"/>
  <c r="H260519" i="51" s="1"/>
  <c r="J260520" i="51"/>
  <c r="H260520" i="51" s="1"/>
  <c r="J260521" i="51"/>
  <c r="H260521" i="51" s="1"/>
  <c r="J260522" i="51"/>
  <c r="H260522" i="51" s="1"/>
  <c r="J260523" i="51"/>
  <c r="H260523" i="51" s="1"/>
  <c r="J260524" i="51"/>
  <c r="H260524" i="51" s="1"/>
  <c r="J260525" i="51"/>
  <c r="H260525" i="51" s="1"/>
  <c r="J260526" i="51"/>
  <c r="H260526" i="51" s="1"/>
  <c r="J260527" i="51"/>
  <c r="H260527" i="51" s="1"/>
  <c r="J260528" i="51"/>
  <c r="H260528" i="51" s="1"/>
  <c r="J260529" i="51"/>
  <c r="H260529" i="51" s="1"/>
  <c r="J260530" i="51"/>
  <c r="H260530" i="51" s="1"/>
  <c r="J260531" i="51"/>
  <c r="H260531" i="51" s="1"/>
  <c r="J260532" i="51"/>
  <c r="H260532" i="51" s="1"/>
  <c r="J260533" i="51"/>
  <c r="H260533" i="51" s="1"/>
  <c r="J260534" i="51"/>
  <c r="H260534" i="51" s="1"/>
  <c r="J260535" i="51"/>
  <c r="H260535" i="51" s="1"/>
  <c r="J260536" i="51"/>
  <c r="H260536" i="51" s="1"/>
  <c r="J260537" i="51"/>
  <c r="H260537" i="51" s="1"/>
  <c r="J260538" i="51"/>
  <c r="H260538" i="51" s="1"/>
  <c r="J260539" i="51"/>
  <c r="H260539" i="51" s="1"/>
  <c r="J260540" i="51"/>
  <c r="H260540" i="51" s="1"/>
  <c r="J260541" i="51"/>
  <c r="H260541" i="51" s="1"/>
  <c r="J260542" i="51"/>
  <c r="H260542" i="51" s="1"/>
  <c r="J260543" i="51"/>
  <c r="H260543" i="51" s="1"/>
  <c r="J260544" i="51"/>
  <c r="H260544" i="51" s="1"/>
  <c r="J260545" i="51"/>
  <c r="H260545" i="51" s="1"/>
  <c r="J260546" i="51"/>
  <c r="H260546" i="51" s="1"/>
  <c r="J260547" i="51"/>
  <c r="H260547" i="51" s="1"/>
  <c r="J260548" i="51"/>
  <c r="H260548" i="51" s="1"/>
  <c r="J260549" i="51"/>
  <c r="H260549" i="51" s="1"/>
  <c r="J260550" i="51"/>
  <c r="H260550" i="51" s="1"/>
  <c r="J260551" i="51"/>
  <c r="H260551" i="51" s="1"/>
  <c r="J260552" i="51"/>
  <c r="H260552" i="51" s="1"/>
  <c r="J260553" i="51"/>
  <c r="H260553" i="51" s="1"/>
  <c r="J260554" i="51"/>
  <c r="H260554" i="51" s="1"/>
  <c r="J260555" i="51"/>
  <c r="H260555" i="51" s="1"/>
  <c r="J260556" i="51"/>
  <c r="H260556" i="51" s="1"/>
  <c r="J260557" i="51"/>
  <c r="H260557" i="51" s="1"/>
  <c r="J260558" i="51"/>
  <c r="H260558" i="51" s="1"/>
  <c r="J260559" i="51"/>
  <c r="H260559" i="51" s="1"/>
  <c r="J260560" i="51"/>
  <c r="H260560" i="51" s="1"/>
  <c r="J260561" i="51"/>
  <c r="H260561" i="51" s="1"/>
  <c r="J260562" i="51"/>
  <c r="H260562" i="51" s="1"/>
  <c r="J260563" i="51"/>
  <c r="H260563" i="51" s="1"/>
  <c r="J260564" i="51"/>
  <c r="H260564" i="51" s="1"/>
  <c r="J260565" i="51"/>
  <c r="H260565" i="51" s="1"/>
  <c r="J260566" i="51"/>
  <c r="H260566" i="51" s="1"/>
  <c r="J260567" i="51"/>
  <c r="H260567" i="51" s="1"/>
  <c r="J260568" i="51"/>
  <c r="H260568" i="51" s="1"/>
  <c r="J260569" i="51"/>
  <c r="H260569" i="51" s="1"/>
  <c r="J260570" i="51"/>
  <c r="H260570" i="51" s="1"/>
  <c r="J260571" i="51"/>
  <c r="H260571" i="51" s="1"/>
  <c r="J260572" i="51"/>
  <c r="H260572" i="51" s="1"/>
  <c r="J260573" i="51"/>
  <c r="H260573" i="51" s="1"/>
  <c r="J260574" i="51"/>
  <c r="H260574" i="51" s="1"/>
  <c r="J260575" i="51"/>
  <c r="H260575" i="51" s="1"/>
  <c r="J260576" i="51"/>
  <c r="H260576" i="51" s="1"/>
  <c r="J260577" i="51"/>
  <c r="H260577" i="51" s="1"/>
  <c r="J260578" i="51"/>
  <c r="H260578" i="51" s="1"/>
  <c r="J260579" i="51"/>
  <c r="H260579" i="51" s="1"/>
  <c r="J260580" i="51"/>
  <c r="H260580" i="51" s="1"/>
  <c r="J260581" i="51"/>
  <c r="H260581" i="51" s="1"/>
  <c r="J260582" i="51"/>
  <c r="H260582" i="51" s="1"/>
  <c r="J260583" i="51"/>
  <c r="H260583" i="51" s="1"/>
  <c r="J260584" i="51"/>
  <c r="H260584" i="51" s="1"/>
  <c r="J260585" i="51"/>
  <c r="H260585" i="51" s="1"/>
  <c r="J260586" i="51"/>
  <c r="H260586" i="51" s="1"/>
  <c r="J260587" i="51"/>
  <c r="H260587" i="51" s="1"/>
  <c r="J260588" i="51"/>
  <c r="H260588" i="51" s="1"/>
  <c r="J260589" i="51"/>
  <c r="H260589" i="51" s="1"/>
  <c r="J260590" i="51"/>
  <c r="H260590" i="51" s="1"/>
  <c r="J260591" i="51"/>
  <c r="H260591" i="51" s="1"/>
  <c r="J260592" i="51"/>
  <c r="H260592" i="51" s="1"/>
  <c r="J260593" i="51"/>
  <c r="H260593" i="51" s="1"/>
  <c r="J260594" i="51"/>
  <c r="H260594" i="51" s="1"/>
  <c r="J260595" i="51"/>
  <c r="H260595" i="51" s="1"/>
  <c r="J260596" i="51"/>
  <c r="H260596" i="51" s="1"/>
  <c r="J260597" i="51"/>
  <c r="H260597" i="51" s="1"/>
  <c r="J260598" i="51"/>
  <c r="H260598" i="51" s="1"/>
  <c r="J260599" i="51"/>
  <c r="H260599" i="51" s="1"/>
  <c r="J260600" i="51"/>
  <c r="H260600" i="51" s="1"/>
  <c r="J260601" i="51"/>
  <c r="H260601" i="51" s="1"/>
  <c r="J260602" i="51"/>
  <c r="H260602" i="51" s="1"/>
  <c r="J260603" i="51"/>
  <c r="H260603" i="51" s="1"/>
  <c r="J260604" i="51"/>
  <c r="H260604" i="51" s="1"/>
  <c r="J260605" i="51"/>
  <c r="H260605" i="51" s="1"/>
  <c r="J260606" i="51"/>
  <c r="H260606" i="51" s="1"/>
  <c r="J260607" i="51"/>
  <c r="H260607" i="51" s="1"/>
  <c r="J260608" i="51"/>
  <c r="H260608" i="51" s="1"/>
  <c r="J260609" i="51"/>
  <c r="H260609" i="51" s="1"/>
  <c r="J260610" i="51"/>
  <c r="H260610" i="51" s="1"/>
  <c r="J260611" i="51"/>
  <c r="H260611" i="51" s="1"/>
  <c r="J260612" i="51"/>
  <c r="H260612" i="51" s="1"/>
  <c r="J260613" i="51"/>
  <c r="H260613" i="51" s="1"/>
  <c r="J260614" i="51"/>
  <c r="H260614" i="51" s="1"/>
  <c r="J260615" i="51"/>
  <c r="H260615" i="51" s="1"/>
  <c r="J260616" i="51"/>
  <c r="H260616" i="51" s="1"/>
  <c r="J260617" i="51"/>
  <c r="H260617" i="51" s="1"/>
  <c r="J260618" i="51"/>
  <c r="H260618" i="51" s="1"/>
  <c r="J260619" i="51"/>
  <c r="H260619" i="51" s="1"/>
  <c r="J260620" i="51"/>
  <c r="H260620" i="51" s="1"/>
  <c r="J260621" i="51"/>
  <c r="H260621" i="51" s="1"/>
  <c r="J260622" i="51"/>
  <c r="H260622" i="51" s="1"/>
  <c r="J260623" i="51"/>
  <c r="H260623" i="51" s="1"/>
  <c r="J260624" i="51"/>
  <c r="H260624" i="51" s="1"/>
  <c r="J260625" i="51"/>
  <c r="H260625" i="51" s="1"/>
  <c r="J260626" i="51"/>
  <c r="H260626" i="51" s="1"/>
  <c r="J260627" i="51"/>
  <c r="H260627" i="51" s="1"/>
  <c r="J260628" i="51"/>
  <c r="H260628" i="51" s="1"/>
  <c r="J260629" i="51"/>
  <c r="H260629" i="51" s="1"/>
  <c r="J260630" i="51"/>
  <c r="H260630" i="51" s="1"/>
  <c r="J260631" i="51"/>
  <c r="H260631" i="51" s="1"/>
  <c r="J260632" i="51"/>
  <c r="H260632" i="51" s="1"/>
  <c r="J260633" i="51"/>
  <c r="H260633" i="51" s="1"/>
  <c r="J260634" i="51"/>
  <c r="H260634" i="51" s="1"/>
  <c r="J260635" i="51"/>
  <c r="H260635" i="51" s="1"/>
  <c r="J260636" i="51"/>
  <c r="H260636" i="51" s="1"/>
  <c r="J260637" i="51"/>
  <c r="H260637" i="51" s="1"/>
  <c r="J260638" i="51"/>
  <c r="H260638" i="51" s="1"/>
  <c r="J260639" i="51"/>
  <c r="H260639" i="51" s="1"/>
  <c r="J260640" i="51"/>
  <c r="H260640" i="51" s="1"/>
  <c r="J260641" i="51"/>
  <c r="H260641" i="51" s="1"/>
  <c r="J260642" i="51"/>
  <c r="H260642" i="51" s="1"/>
  <c r="J260643" i="51"/>
  <c r="H260643" i="51" s="1"/>
  <c r="J260644" i="51"/>
  <c r="H260644" i="51" s="1"/>
  <c r="J260645" i="51"/>
  <c r="H260645" i="51" s="1"/>
  <c r="J260646" i="51"/>
  <c r="H260646" i="51" s="1"/>
  <c r="J260647" i="51"/>
  <c r="H260647" i="51" s="1"/>
  <c r="J260648" i="51"/>
  <c r="H260648" i="51" s="1"/>
  <c r="J260649" i="51"/>
  <c r="H260649" i="51" s="1"/>
  <c r="J260650" i="51"/>
  <c r="H260650" i="51" s="1"/>
  <c r="J260651" i="51"/>
  <c r="H260651" i="51" s="1"/>
  <c r="J260652" i="51"/>
  <c r="H260652" i="51" s="1"/>
  <c r="J260653" i="51"/>
  <c r="H260653" i="51" s="1"/>
  <c r="J260654" i="51"/>
  <c r="H260654" i="51" s="1"/>
  <c r="J260655" i="51"/>
  <c r="H260655" i="51" s="1"/>
  <c r="J260656" i="51"/>
  <c r="H260656" i="51" s="1"/>
  <c r="J260657" i="51"/>
  <c r="H260657" i="51" s="1"/>
  <c r="J260658" i="51"/>
  <c r="H260658" i="51" s="1"/>
  <c r="J260659" i="51"/>
  <c r="H260659" i="51" s="1"/>
  <c r="J260660" i="51"/>
  <c r="H260660" i="51" s="1"/>
  <c r="J260661" i="51"/>
  <c r="H260661" i="51" s="1"/>
  <c r="J260662" i="51"/>
  <c r="H260662" i="51" s="1"/>
  <c r="J260663" i="51"/>
  <c r="H260663" i="51" s="1"/>
  <c r="J260664" i="51"/>
  <c r="H260664" i="51" s="1"/>
  <c r="J260665" i="51"/>
  <c r="H260665" i="51" s="1"/>
  <c r="J260666" i="51"/>
  <c r="H260666" i="51" s="1"/>
  <c r="J260667" i="51"/>
  <c r="H260667" i="51" s="1"/>
  <c r="J260668" i="51"/>
  <c r="H260668" i="51" s="1"/>
  <c r="J260669" i="51"/>
  <c r="H260669" i="51" s="1"/>
  <c r="J260670" i="51"/>
  <c r="H260670" i="51" s="1"/>
  <c r="J260671" i="51"/>
  <c r="H260671" i="51" s="1"/>
  <c r="J260672" i="51"/>
  <c r="H260672" i="51" s="1"/>
  <c r="J260673" i="51"/>
  <c r="H260673" i="51" s="1"/>
  <c r="J260674" i="51"/>
  <c r="H260674" i="51" s="1"/>
  <c r="J260675" i="51"/>
  <c r="H260675" i="51" s="1"/>
  <c r="J260676" i="51"/>
  <c r="H260676" i="51" s="1"/>
  <c r="J260677" i="51"/>
  <c r="H260677" i="51" s="1"/>
  <c r="J260678" i="51"/>
  <c r="H260678" i="51" s="1"/>
  <c r="J260679" i="51"/>
  <c r="H260679" i="51" s="1"/>
  <c r="J260680" i="51"/>
  <c r="H260680" i="51" s="1"/>
  <c r="J260681" i="51"/>
  <c r="H260681" i="51" s="1"/>
  <c r="J260682" i="51"/>
  <c r="H260682" i="51" s="1"/>
  <c r="J260683" i="51"/>
  <c r="H260683" i="51" s="1"/>
  <c r="J260684" i="51"/>
  <c r="H260684" i="51" s="1"/>
  <c r="J260685" i="51"/>
  <c r="H260685" i="51" s="1"/>
  <c r="J260686" i="51"/>
  <c r="H260686" i="51" s="1"/>
  <c r="J260687" i="51"/>
  <c r="H260687" i="51" s="1"/>
  <c r="J260688" i="51"/>
  <c r="H260688" i="51" s="1"/>
  <c r="J260689" i="51"/>
  <c r="H260689" i="51" s="1"/>
  <c r="J260690" i="51"/>
  <c r="H260690" i="51" s="1"/>
  <c r="J260691" i="51"/>
  <c r="H260691" i="51" s="1"/>
  <c r="J260692" i="51"/>
  <c r="H260692" i="51" s="1"/>
  <c r="J260693" i="51"/>
  <c r="H260693" i="51" s="1"/>
  <c r="J260694" i="51"/>
  <c r="H260694" i="51" s="1"/>
  <c r="J260695" i="51"/>
  <c r="H260695" i="51" s="1"/>
  <c r="J260696" i="51"/>
  <c r="H260696" i="51" s="1"/>
  <c r="J260697" i="51"/>
  <c r="H260697" i="51" s="1"/>
  <c r="J260698" i="51"/>
  <c r="H260698" i="51" s="1"/>
  <c r="J260699" i="51"/>
  <c r="H260699" i="51" s="1"/>
  <c r="J260700" i="51"/>
  <c r="H260700" i="51" s="1"/>
  <c r="J260701" i="51"/>
  <c r="H260701" i="51" s="1"/>
  <c r="J260702" i="51"/>
  <c r="H260702" i="51" s="1"/>
  <c r="J260703" i="51"/>
  <c r="H260703" i="51" s="1"/>
  <c r="J260704" i="51"/>
  <c r="H260704" i="51" s="1"/>
  <c r="J260705" i="51"/>
  <c r="H260705" i="51" s="1"/>
  <c r="J260706" i="51"/>
  <c r="H260706" i="51" s="1"/>
  <c r="J260707" i="51"/>
  <c r="H260707" i="51" s="1"/>
  <c r="J260708" i="51"/>
  <c r="H260708" i="51" s="1"/>
  <c r="J260709" i="51"/>
  <c r="H260709" i="51" s="1"/>
  <c r="J260710" i="51"/>
  <c r="H260710" i="51" s="1"/>
  <c r="J260711" i="51"/>
  <c r="H260711" i="51" s="1"/>
  <c r="J260712" i="51"/>
  <c r="H260712" i="51" s="1"/>
  <c r="J260713" i="51"/>
  <c r="H260713" i="51" s="1"/>
  <c r="J260714" i="51"/>
  <c r="H260714" i="51" s="1"/>
  <c r="J260715" i="51"/>
  <c r="H260715" i="51" s="1"/>
  <c r="J260716" i="51"/>
  <c r="H260716" i="51" s="1"/>
  <c r="J260717" i="51"/>
  <c r="H260717" i="51" s="1"/>
  <c r="J260718" i="51"/>
  <c r="H260718" i="51" s="1"/>
  <c r="J260719" i="51"/>
  <c r="H260719" i="51" s="1"/>
  <c r="J260720" i="51"/>
  <c r="H260720" i="51" s="1"/>
  <c r="J260721" i="51"/>
  <c r="H260721" i="51" s="1"/>
  <c r="J260722" i="51"/>
  <c r="H260722" i="51" s="1"/>
  <c r="J260723" i="51"/>
  <c r="H260723" i="51" s="1"/>
  <c r="J260724" i="51"/>
  <c r="H260724" i="51" s="1"/>
  <c r="J260725" i="51"/>
  <c r="H260725" i="51" s="1"/>
  <c r="J260726" i="51"/>
  <c r="H260726" i="51" s="1"/>
  <c r="J260727" i="51"/>
  <c r="H260727" i="51" s="1"/>
  <c r="J260728" i="51"/>
  <c r="H260728" i="51" s="1"/>
  <c r="J260729" i="51"/>
  <c r="H260729" i="51" s="1"/>
  <c r="J260730" i="51"/>
  <c r="H260730" i="51" s="1"/>
  <c r="J260731" i="51"/>
  <c r="H260731" i="51" s="1"/>
  <c r="J260732" i="51"/>
  <c r="H260732" i="51" s="1"/>
  <c r="J260733" i="51"/>
  <c r="H260733" i="51" s="1"/>
  <c r="J260734" i="51"/>
  <c r="H260734" i="51" s="1"/>
  <c r="J260735" i="51"/>
  <c r="H260735" i="51" s="1"/>
  <c r="J260736" i="51"/>
  <c r="H260736" i="51" s="1"/>
  <c r="J260737" i="51"/>
  <c r="H260737" i="51" s="1"/>
  <c r="J260738" i="51"/>
  <c r="H260738" i="51" s="1"/>
  <c r="J260739" i="51"/>
  <c r="H260739" i="51" s="1"/>
  <c r="J260740" i="51"/>
  <c r="H260740" i="51" s="1"/>
  <c r="J260741" i="51"/>
  <c r="H260741" i="51" s="1"/>
  <c r="J260742" i="51"/>
  <c r="H260742" i="51" s="1"/>
  <c r="J260743" i="51"/>
  <c r="H260743" i="51" s="1"/>
  <c r="J260744" i="51"/>
  <c r="H260744" i="51" s="1"/>
  <c r="J260745" i="51"/>
  <c r="H260745" i="51" s="1"/>
  <c r="J260746" i="51"/>
  <c r="H260746" i="51" s="1"/>
  <c r="J260747" i="51"/>
  <c r="H260747" i="51" s="1"/>
  <c r="J260748" i="51"/>
  <c r="H260748" i="51" s="1"/>
  <c r="J260749" i="51"/>
  <c r="H260749" i="51" s="1"/>
  <c r="J260750" i="51"/>
  <c r="H260750" i="51" s="1"/>
  <c r="J260751" i="51"/>
  <c r="H260751" i="51" s="1"/>
  <c r="J260752" i="51"/>
  <c r="H260752" i="51" s="1"/>
  <c r="J260753" i="51"/>
  <c r="H260753" i="51" s="1"/>
  <c r="J260754" i="51"/>
  <c r="H260754" i="51" s="1"/>
  <c r="J260755" i="51"/>
  <c r="H260755" i="51" s="1"/>
  <c r="J260756" i="51"/>
  <c r="H260756" i="51" s="1"/>
  <c r="J260757" i="51"/>
  <c r="H260757" i="51" s="1"/>
  <c r="J260758" i="51"/>
  <c r="H260758" i="51" s="1"/>
  <c r="J260759" i="51"/>
  <c r="H260759" i="51" s="1"/>
  <c r="J260760" i="51"/>
  <c r="H260760" i="51" s="1"/>
  <c r="J260761" i="51"/>
  <c r="H260761" i="51" s="1"/>
  <c r="J260762" i="51"/>
  <c r="H260762" i="51" s="1"/>
  <c r="J260763" i="51"/>
  <c r="H260763" i="51" s="1"/>
  <c r="J260764" i="51"/>
  <c r="H260764" i="51" s="1"/>
  <c r="J260765" i="51"/>
  <c r="H260765" i="51" s="1"/>
  <c r="J260766" i="51"/>
  <c r="H260766" i="51" s="1"/>
  <c r="J260767" i="51"/>
  <c r="H260767" i="51" s="1"/>
  <c r="J260768" i="51"/>
  <c r="H260768" i="51" s="1"/>
  <c r="J260769" i="51"/>
  <c r="H260769" i="51" s="1"/>
  <c r="J260770" i="51"/>
  <c r="H260770" i="51" s="1"/>
  <c r="J260771" i="51"/>
  <c r="H260771" i="51" s="1"/>
  <c r="J260772" i="51"/>
  <c r="H260772" i="51" s="1"/>
  <c r="J260773" i="51"/>
  <c r="H260773" i="51" s="1"/>
  <c r="J260774" i="51"/>
  <c r="H260774" i="51" s="1"/>
  <c r="J260775" i="51"/>
  <c r="H260775" i="51" s="1"/>
  <c r="J260776" i="51"/>
  <c r="H260776" i="51" s="1"/>
  <c r="J260777" i="51"/>
  <c r="H260777" i="51" s="1"/>
  <c r="J260778" i="51"/>
  <c r="H260778" i="51" s="1"/>
  <c r="J260779" i="51"/>
  <c r="H260779" i="51" s="1"/>
  <c r="J260780" i="51"/>
  <c r="H260780" i="51" s="1"/>
  <c r="J260781" i="51"/>
  <c r="H260781" i="51" s="1"/>
  <c r="J260782" i="51"/>
  <c r="H260782" i="51" s="1"/>
  <c r="J260783" i="51"/>
  <c r="H260783" i="51" s="1"/>
  <c r="J260784" i="51"/>
  <c r="H260784" i="51" s="1"/>
  <c r="J260785" i="51"/>
  <c r="H260785" i="51" s="1"/>
  <c r="J260786" i="51"/>
  <c r="H260786" i="51" s="1"/>
  <c r="J260787" i="51"/>
  <c r="H260787" i="51" s="1"/>
  <c r="J260788" i="51"/>
  <c r="H260788" i="51" s="1"/>
  <c r="J260789" i="51"/>
  <c r="H260789" i="51" s="1"/>
  <c r="J260790" i="51"/>
  <c r="H260790" i="51" s="1"/>
  <c r="J260791" i="51"/>
  <c r="H260791" i="51" s="1"/>
  <c r="J260792" i="51"/>
  <c r="H260792" i="51" s="1"/>
  <c r="J260793" i="51"/>
  <c r="H260793" i="51" s="1"/>
  <c r="J260794" i="51"/>
  <c r="H260794" i="51" s="1"/>
  <c r="J260795" i="51"/>
  <c r="H260795" i="51" s="1"/>
  <c r="J260796" i="51"/>
  <c r="H260796" i="51" s="1"/>
  <c r="J260797" i="51"/>
  <c r="H260797" i="51" s="1"/>
  <c r="J260798" i="51"/>
  <c r="H260798" i="51" s="1"/>
  <c r="J260799" i="51"/>
  <c r="H260799" i="51" s="1"/>
  <c r="J260800" i="51"/>
  <c r="H260800" i="51" s="1"/>
  <c r="J260801" i="51"/>
  <c r="H260801" i="51" s="1"/>
  <c r="J260802" i="51"/>
  <c r="H260802" i="51" s="1"/>
  <c r="J260803" i="51"/>
  <c r="H260803" i="51" s="1"/>
  <c r="J260804" i="51"/>
  <c r="H260804" i="51" s="1"/>
  <c r="J260805" i="51"/>
  <c r="H260805" i="51" s="1"/>
  <c r="J260806" i="51"/>
  <c r="H260806" i="51" s="1"/>
  <c r="J260807" i="51"/>
  <c r="H260807" i="51" s="1"/>
  <c r="J260808" i="51"/>
  <c r="H260808" i="51" s="1"/>
  <c r="J260809" i="51"/>
  <c r="H260809" i="51" s="1"/>
  <c r="J260810" i="51"/>
  <c r="H260810" i="51" s="1"/>
  <c r="J260811" i="51"/>
  <c r="H260811" i="51" s="1"/>
  <c r="J260812" i="51"/>
  <c r="H260812" i="51" s="1"/>
  <c r="J260813" i="51"/>
  <c r="H260813" i="51" s="1"/>
  <c r="J260814" i="51"/>
  <c r="H260814" i="51" s="1"/>
  <c r="J260815" i="51"/>
  <c r="H260815" i="51" s="1"/>
  <c r="J260816" i="51"/>
  <c r="H260816" i="51" s="1"/>
  <c r="J260817" i="51"/>
  <c r="H260817" i="51" s="1"/>
  <c r="J260818" i="51"/>
  <c r="H260818" i="51" s="1"/>
  <c r="J260819" i="51"/>
  <c r="H260819" i="51" s="1"/>
  <c r="J260820" i="51"/>
  <c r="H260820" i="51" s="1"/>
  <c r="J260821" i="51"/>
  <c r="H260821" i="51" s="1"/>
  <c r="J260822" i="51"/>
  <c r="H260822" i="51" s="1"/>
  <c r="J260823" i="51"/>
  <c r="H260823" i="51" s="1"/>
  <c r="J260824" i="51"/>
  <c r="H260824" i="51" s="1"/>
  <c r="J260825" i="51"/>
  <c r="H260825" i="51" s="1"/>
  <c r="J260826" i="51"/>
  <c r="H260826" i="51" s="1"/>
  <c r="J260827" i="51"/>
  <c r="H260827" i="51" s="1"/>
  <c r="J260828" i="51"/>
  <c r="H260828" i="51" s="1"/>
  <c r="J260829" i="51"/>
  <c r="H260829" i="51" s="1"/>
  <c r="J260830" i="51"/>
  <c r="H260830" i="51" s="1"/>
  <c r="J260831" i="51"/>
  <c r="H260831" i="51" s="1"/>
  <c r="J260832" i="51"/>
  <c r="H260832" i="51" s="1"/>
  <c r="J260833" i="51"/>
  <c r="H260833" i="51" s="1"/>
  <c r="J260834" i="51"/>
  <c r="H260834" i="51" s="1"/>
  <c r="J260835" i="51"/>
  <c r="H260835" i="51" s="1"/>
  <c r="J260836" i="51"/>
  <c r="H260836" i="51" s="1"/>
  <c r="J260837" i="51"/>
  <c r="H260837" i="51" s="1"/>
  <c r="J260838" i="51"/>
  <c r="H260838" i="51" s="1"/>
  <c r="J260839" i="51"/>
  <c r="H260839" i="51" s="1"/>
  <c r="J260840" i="51"/>
  <c r="H260840" i="51" s="1"/>
  <c r="J260841" i="51"/>
  <c r="H260841" i="51" s="1"/>
  <c r="J260842" i="51"/>
  <c r="H260842" i="51" s="1"/>
  <c r="J260843" i="51"/>
  <c r="H260843" i="51" s="1"/>
  <c r="J260844" i="51"/>
  <c r="H260844" i="51" s="1"/>
  <c r="J260845" i="51"/>
  <c r="H260845" i="51" s="1"/>
  <c r="J260846" i="51"/>
  <c r="H260846" i="51" s="1"/>
  <c r="J260847" i="51"/>
  <c r="H260847" i="51" s="1"/>
  <c r="J260848" i="51"/>
  <c r="H260848" i="51" s="1"/>
  <c r="J260849" i="51"/>
  <c r="H260849" i="51" s="1"/>
  <c r="J260850" i="51"/>
  <c r="H260850" i="51" s="1"/>
  <c r="J260851" i="51"/>
  <c r="H260851" i="51" s="1"/>
  <c r="J260852" i="51"/>
  <c r="H260852" i="51" s="1"/>
  <c r="J260853" i="51"/>
  <c r="H260853" i="51" s="1"/>
  <c r="J260854" i="51"/>
  <c r="H260854" i="51" s="1"/>
  <c r="J260855" i="51"/>
  <c r="H260855" i="51" s="1"/>
  <c r="J260856" i="51"/>
  <c r="H260856" i="51" s="1"/>
  <c r="J260857" i="51"/>
  <c r="H260857" i="51" s="1"/>
  <c r="J260858" i="51"/>
  <c r="H260858" i="51" s="1"/>
  <c r="J260859" i="51"/>
  <c r="H260859" i="51" s="1"/>
  <c r="J260860" i="51"/>
  <c r="H260860" i="51" s="1"/>
  <c r="J260861" i="51"/>
  <c r="H260861" i="51" s="1"/>
  <c r="J260862" i="51"/>
  <c r="H260862" i="51" s="1"/>
  <c r="J260863" i="51"/>
  <c r="H260863" i="51" s="1"/>
  <c r="J260864" i="51"/>
  <c r="H260864" i="51" s="1"/>
  <c r="J260865" i="51"/>
  <c r="H260865" i="51" s="1"/>
  <c r="J260866" i="51"/>
  <c r="H260866" i="51" s="1"/>
  <c r="J260867" i="51"/>
  <c r="H260867" i="51" s="1"/>
  <c r="J260868" i="51"/>
  <c r="H260868" i="51" s="1"/>
  <c r="J260869" i="51"/>
  <c r="H260869" i="51" s="1"/>
  <c r="J260870" i="51"/>
  <c r="H260870" i="51" s="1"/>
  <c r="J260871" i="51"/>
  <c r="H260871" i="51" s="1"/>
  <c r="J260872" i="51"/>
  <c r="H260872" i="51" s="1"/>
  <c r="J260873" i="51"/>
  <c r="H260873" i="51" s="1"/>
  <c r="J260874" i="51"/>
  <c r="H260874" i="51" s="1"/>
  <c r="J260875" i="51"/>
  <c r="H260875" i="51" s="1"/>
  <c r="J260876" i="51"/>
  <c r="H260876" i="51" s="1"/>
  <c r="J260877" i="51"/>
  <c r="H260877" i="51" s="1"/>
  <c r="J260878" i="51"/>
  <c r="H260878" i="51" s="1"/>
  <c r="J260879" i="51"/>
  <c r="H260879" i="51" s="1"/>
  <c r="J260880" i="51"/>
  <c r="H260880" i="51" s="1"/>
  <c r="J260881" i="51"/>
  <c r="H260881" i="51" s="1"/>
  <c r="J260882" i="51"/>
  <c r="H260882" i="51" s="1"/>
  <c r="J260883" i="51"/>
  <c r="H260883" i="51" s="1"/>
  <c r="J260884" i="51"/>
  <c r="H260884" i="51" s="1"/>
  <c r="J260885" i="51"/>
  <c r="H260885" i="51" s="1"/>
  <c r="J260886" i="51"/>
  <c r="H260886" i="51" s="1"/>
  <c r="J260887" i="51"/>
  <c r="H260887" i="51" s="1"/>
  <c r="J260888" i="51"/>
  <c r="H260888" i="51" s="1"/>
  <c r="J260889" i="51"/>
  <c r="H260889" i="51" s="1"/>
  <c r="J260890" i="51"/>
  <c r="H260890" i="51" s="1"/>
  <c r="J260891" i="51"/>
  <c r="H260891" i="51" s="1"/>
  <c r="J260892" i="51"/>
  <c r="H260892" i="51" s="1"/>
  <c r="J260893" i="51"/>
  <c r="H260893" i="51" s="1"/>
  <c r="J260894" i="51"/>
  <c r="H260894" i="51" s="1"/>
  <c r="J260895" i="51"/>
  <c r="H260895" i="51" s="1"/>
  <c r="J260896" i="51"/>
  <c r="H260896" i="51" s="1"/>
  <c r="J260897" i="51"/>
  <c r="H260897" i="51" s="1"/>
  <c r="J260898" i="51"/>
  <c r="H260898" i="51" s="1"/>
  <c r="J260899" i="51"/>
  <c r="H260899" i="51" s="1"/>
  <c r="J260900" i="51"/>
  <c r="H260900" i="51" s="1"/>
  <c r="J260901" i="51"/>
  <c r="H260901" i="51" s="1"/>
  <c r="J260902" i="51"/>
  <c r="H260902" i="51" s="1"/>
  <c r="J260903" i="51"/>
  <c r="H260903" i="51" s="1"/>
  <c r="J260904" i="51"/>
  <c r="H260904" i="51" s="1"/>
  <c r="J260905" i="51"/>
  <c r="H260905" i="51" s="1"/>
  <c r="J260906" i="51"/>
  <c r="H260906" i="51" s="1"/>
  <c r="J260907" i="51"/>
  <c r="H260907" i="51" s="1"/>
  <c r="J260908" i="51"/>
  <c r="H260908" i="51" s="1"/>
  <c r="J260909" i="51"/>
  <c r="H260909" i="51" s="1"/>
  <c r="J260910" i="51"/>
  <c r="H260910" i="51" s="1"/>
  <c r="J260911" i="51"/>
  <c r="H260911" i="51" s="1"/>
  <c r="J260912" i="51"/>
  <c r="H260912" i="51" s="1"/>
  <c r="J260913" i="51"/>
  <c r="H260913" i="51" s="1"/>
  <c r="J260914" i="51"/>
  <c r="H260914" i="51" s="1"/>
  <c r="J260915" i="51"/>
  <c r="H260915" i="51" s="1"/>
  <c r="J260916" i="51"/>
  <c r="H260916" i="51" s="1"/>
  <c r="J260917" i="51"/>
  <c r="H260917" i="51" s="1"/>
  <c r="J260918" i="51"/>
  <c r="H260918" i="51" s="1"/>
  <c r="J260919" i="51"/>
  <c r="H260919" i="51" s="1"/>
  <c r="J260920" i="51"/>
  <c r="H260920" i="51" s="1"/>
  <c r="J260921" i="51"/>
  <c r="H260921" i="51" s="1"/>
  <c r="J260922" i="51"/>
  <c r="H260922" i="51" s="1"/>
  <c r="J260923" i="51"/>
  <c r="H260923" i="51" s="1"/>
  <c r="J260924" i="51"/>
  <c r="H260924" i="51" s="1"/>
  <c r="J260925" i="51"/>
  <c r="H260925" i="51" s="1"/>
  <c r="J260926" i="51"/>
  <c r="H260926" i="51" s="1"/>
  <c r="J260927" i="51"/>
  <c r="H260927" i="51" s="1"/>
  <c r="J260928" i="51"/>
  <c r="H260928" i="51" s="1"/>
  <c r="J260929" i="51"/>
  <c r="H260929" i="51" s="1"/>
  <c r="J260930" i="51"/>
  <c r="H260930" i="51" s="1"/>
  <c r="J260931" i="51"/>
  <c r="H260931" i="51" s="1"/>
  <c r="J260932" i="51"/>
  <c r="H260932" i="51" s="1"/>
  <c r="J260933" i="51"/>
  <c r="H260933" i="51" s="1"/>
  <c r="J260934" i="51"/>
  <c r="H260934" i="51" s="1"/>
  <c r="J260935" i="51"/>
  <c r="H260935" i="51" s="1"/>
  <c r="J260936" i="51"/>
  <c r="H260936" i="51" s="1"/>
  <c r="J260937" i="51"/>
  <c r="H260937" i="51" s="1"/>
  <c r="J260938" i="51"/>
  <c r="H260938" i="51" s="1"/>
  <c r="J260939" i="51"/>
  <c r="H260939" i="51" s="1"/>
  <c r="J260940" i="51"/>
  <c r="H260940" i="51" s="1"/>
  <c r="J260941" i="51"/>
  <c r="H260941" i="51" s="1"/>
  <c r="J260942" i="51"/>
  <c r="H260942" i="51" s="1"/>
  <c r="J260943" i="51"/>
  <c r="H260943" i="51" s="1"/>
  <c r="J260944" i="51"/>
  <c r="H260944" i="51" s="1"/>
  <c r="J260945" i="51"/>
  <c r="H260945" i="51" s="1"/>
  <c r="J260946" i="51"/>
  <c r="H260946" i="51" s="1"/>
  <c r="J260947" i="51"/>
  <c r="H260947" i="51" s="1"/>
  <c r="J260948" i="51"/>
  <c r="H260948" i="51" s="1"/>
  <c r="J260949" i="51"/>
  <c r="H260949" i="51" s="1"/>
  <c r="J260950" i="51"/>
  <c r="H260950" i="51" s="1"/>
  <c r="J260951" i="51"/>
  <c r="H260951" i="51" s="1"/>
  <c r="J260952" i="51"/>
  <c r="H260952" i="51" s="1"/>
  <c r="J260953" i="51"/>
  <c r="H260953" i="51" s="1"/>
  <c r="J260954" i="51"/>
  <c r="H260954" i="51" s="1"/>
  <c r="J260955" i="51"/>
  <c r="H260955" i="51" s="1"/>
  <c r="J260956" i="51"/>
  <c r="H260956" i="51" s="1"/>
  <c r="J260957" i="51"/>
  <c r="H260957" i="51" s="1"/>
  <c r="J260958" i="51"/>
  <c r="H260958" i="51" s="1"/>
  <c r="J260959" i="51"/>
  <c r="H260959" i="51" s="1"/>
  <c r="J260960" i="51"/>
  <c r="H260960" i="51" s="1"/>
  <c r="J260961" i="51"/>
  <c r="H260961" i="51" s="1"/>
  <c r="J260962" i="51"/>
  <c r="H260962" i="51" s="1"/>
  <c r="J260963" i="51"/>
  <c r="H260963" i="51" s="1"/>
  <c r="J260964" i="51"/>
  <c r="H260964" i="51" s="1"/>
  <c r="J260965" i="51"/>
  <c r="H260965" i="51" s="1"/>
  <c r="J260966" i="51"/>
  <c r="H260966" i="51" s="1"/>
  <c r="J260967" i="51"/>
  <c r="H260967" i="51" s="1"/>
  <c r="J260968" i="51"/>
  <c r="H260968" i="51" s="1"/>
  <c r="J260969" i="51"/>
  <c r="H260969" i="51" s="1"/>
  <c r="J260970" i="51"/>
  <c r="H260970" i="51" s="1"/>
  <c r="J260971" i="51"/>
  <c r="H260971" i="51" s="1"/>
  <c r="J260972" i="51"/>
  <c r="H260972" i="51" s="1"/>
  <c r="J260973" i="51"/>
  <c r="H260973" i="51" s="1"/>
  <c r="J260974" i="51"/>
  <c r="H260974" i="51" s="1"/>
  <c r="J260975" i="51"/>
  <c r="H260975" i="51" s="1"/>
  <c r="J260976" i="51"/>
  <c r="H260976" i="51" s="1"/>
  <c r="J260977" i="51"/>
  <c r="H260977" i="51" s="1"/>
  <c r="J260978" i="51"/>
  <c r="H260978" i="51" s="1"/>
  <c r="J260979" i="51"/>
  <c r="H260979" i="51" s="1"/>
  <c r="J260980" i="51"/>
  <c r="H260980" i="51" s="1"/>
  <c r="J260981" i="51"/>
  <c r="H260981" i="51" s="1"/>
  <c r="J260982" i="51"/>
  <c r="H260982" i="51" s="1"/>
  <c r="J260983" i="51"/>
  <c r="H260983" i="51" s="1"/>
  <c r="J260984" i="51"/>
  <c r="H260984" i="51" s="1"/>
  <c r="J260985" i="51"/>
  <c r="H260985" i="51" s="1"/>
  <c r="J260986" i="51"/>
  <c r="H260986" i="51" s="1"/>
  <c r="J260987" i="51"/>
  <c r="H260987" i="51" s="1"/>
  <c r="J260988" i="51"/>
  <c r="H260988" i="51" s="1"/>
  <c r="J260989" i="51"/>
  <c r="H260989" i="51" s="1"/>
  <c r="J260990" i="51"/>
  <c r="H260990" i="51" s="1"/>
  <c r="J260991" i="51"/>
  <c r="H260991" i="51" s="1"/>
  <c r="J260992" i="51"/>
  <c r="H260992" i="51" s="1"/>
  <c r="J260993" i="51"/>
  <c r="H260993" i="51" s="1"/>
  <c r="J260994" i="51"/>
  <c r="H260994" i="51" s="1"/>
  <c r="J260995" i="51"/>
  <c r="H260995" i="51" s="1"/>
  <c r="J260996" i="51"/>
  <c r="H260996" i="51" s="1"/>
  <c r="J260997" i="51"/>
  <c r="H260997" i="51" s="1"/>
  <c r="J260998" i="51"/>
  <c r="H260998" i="51" s="1"/>
  <c r="J260999" i="51"/>
  <c r="H260999" i="51" s="1"/>
  <c r="J261000" i="51"/>
  <c r="H261000" i="51" s="1"/>
  <c r="J261001" i="51"/>
  <c r="H261001" i="51" s="1"/>
  <c r="J261002" i="51"/>
  <c r="H261002" i="51" s="1"/>
  <c r="J261003" i="51"/>
  <c r="H261003" i="51" s="1"/>
  <c r="J261004" i="51"/>
  <c r="H261004" i="51" s="1"/>
  <c r="J261005" i="51"/>
  <c r="H261005" i="51" s="1"/>
  <c r="J261006" i="51"/>
  <c r="H261006" i="51" s="1"/>
  <c r="J261007" i="51"/>
  <c r="H261007" i="51" s="1"/>
  <c r="J261008" i="51"/>
  <c r="H261008" i="51" s="1"/>
  <c r="J261009" i="51"/>
  <c r="H261009" i="51" s="1"/>
  <c r="J261010" i="51"/>
  <c r="H261010" i="51" s="1"/>
  <c r="J261011" i="51"/>
  <c r="H261011" i="51" s="1"/>
  <c r="J261012" i="51"/>
  <c r="H261012" i="51" s="1"/>
  <c r="J261013" i="51"/>
  <c r="H261013" i="51" s="1"/>
  <c r="J261014" i="51"/>
  <c r="H261014" i="51" s="1"/>
  <c r="J261015" i="51"/>
  <c r="H261015" i="51" s="1"/>
  <c r="J261016" i="51"/>
  <c r="H261016" i="51" s="1"/>
  <c r="J261017" i="51"/>
  <c r="H261017" i="51" s="1"/>
  <c r="J261018" i="51"/>
  <c r="H261018" i="51" s="1"/>
  <c r="J261019" i="51"/>
  <c r="H261019" i="51" s="1"/>
  <c r="J261020" i="51"/>
  <c r="H261020" i="51" s="1"/>
  <c r="J261021" i="51"/>
  <c r="H261021" i="51" s="1"/>
  <c r="J261022" i="51"/>
  <c r="H261022" i="51" s="1"/>
  <c r="J261023" i="51"/>
  <c r="H261023" i="51" s="1"/>
  <c r="J261024" i="51"/>
  <c r="H261024" i="51" s="1"/>
  <c r="J261025" i="51"/>
  <c r="H261025" i="51" s="1"/>
  <c r="J261026" i="51"/>
  <c r="H261026" i="51" s="1"/>
  <c r="J261027" i="51"/>
  <c r="H261027" i="51" s="1"/>
  <c r="J261028" i="51"/>
  <c r="H261028" i="51" s="1"/>
  <c r="J261029" i="51"/>
  <c r="H261029" i="51" s="1"/>
  <c r="J261030" i="51"/>
  <c r="H261030" i="51" s="1"/>
  <c r="J261031" i="51"/>
  <c r="H261031" i="51" s="1"/>
  <c r="J261032" i="51"/>
  <c r="H261032" i="51" s="1"/>
  <c r="J261033" i="51"/>
  <c r="H261033" i="51" s="1"/>
  <c r="J261034" i="51"/>
  <c r="H261034" i="51" s="1"/>
  <c r="J261035" i="51"/>
  <c r="H261035" i="51" s="1"/>
  <c r="J261036" i="51"/>
  <c r="H261036" i="51" s="1"/>
  <c r="J261037" i="51"/>
  <c r="H261037" i="51" s="1"/>
  <c r="J261038" i="51"/>
  <c r="H261038" i="51" s="1"/>
  <c r="J261039" i="51"/>
  <c r="H261039" i="51" s="1"/>
  <c r="J261040" i="51"/>
  <c r="H261040" i="51" s="1"/>
  <c r="J261041" i="51"/>
  <c r="H261041" i="51" s="1"/>
  <c r="J261042" i="51"/>
  <c r="H261042" i="51" s="1"/>
  <c r="J261043" i="51"/>
  <c r="H261043" i="51" s="1"/>
  <c r="J261044" i="51"/>
  <c r="H261044" i="51" s="1"/>
  <c r="J261045" i="51"/>
  <c r="H261045" i="51" s="1"/>
  <c r="J261046" i="51"/>
  <c r="H261046" i="51" s="1"/>
  <c r="J261047" i="51"/>
  <c r="H261047" i="51" s="1"/>
  <c r="J261048" i="51"/>
  <c r="H261048" i="51" s="1"/>
  <c r="J261049" i="51"/>
  <c r="H261049" i="51" s="1"/>
  <c r="J261050" i="51"/>
  <c r="H261050" i="51" s="1"/>
  <c r="J261051" i="51"/>
  <c r="H261051" i="51" s="1"/>
  <c r="J261052" i="51"/>
  <c r="H261052" i="51" s="1"/>
  <c r="J261053" i="51"/>
  <c r="H261053" i="51" s="1"/>
  <c r="J261054" i="51"/>
  <c r="H261054" i="51" s="1"/>
  <c r="J261055" i="51"/>
  <c r="H261055" i="51" s="1"/>
  <c r="J261056" i="51"/>
  <c r="H261056" i="51" s="1"/>
  <c r="J261057" i="51"/>
  <c r="H261057" i="51" s="1"/>
  <c r="J261058" i="51"/>
  <c r="H261058" i="51" s="1"/>
  <c r="J261059" i="51"/>
  <c r="H261059" i="51" s="1"/>
  <c r="J261060" i="51"/>
  <c r="H261060" i="51" s="1"/>
  <c r="J261061" i="51"/>
  <c r="H261061" i="51" s="1"/>
  <c r="J261062" i="51"/>
  <c r="H261062" i="51" s="1"/>
  <c r="J261063" i="51"/>
  <c r="H261063" i="51" s="1"/>
  <c r="J261064" i="51"/>
  <c r="H261064" i="51" s="1"/>
  <c r="J261065" i="51"/>
  <c r="H261065" i="51" s="1"/>
  <c r="J261066" i="51"/>
  <c r="H261066" i="51" s="1"/>
  <c r="J261067" i="51"/>
  <c r="H261067" i="51" s="1"/>
  <c r="J261068" i="51"/>
  <c r="H261068" i="51" s="1"/>
  <c r="J261069" i="51"/>
  <c r="H261069" i="51" s="1"/>
  <c r="J261070" i="51"/>
  <c r="H261070" i="51" s="1"/>
  <c r="J261071" i="51"/>
  <c r="H261071" i="51" s="1"/>
  <c r="J261072" i="51"/>
  <c r="H261072" i="51" s="1"/>
  <c r="J261073" i="51"/>
  <c r="H261073" i="51" s="1"/>
  <c r="J261074" i="51"/>
  <c r="H261074" i="51" s="1"/>
  <c r="J261075" i="51"/>
  <c r="H261075" i="51" s="1"/>
  <c r="J261076" i="51"/>
  <c r="H261076" i="51" s="1"/>
  <c r="J261077" i="51"/>
  <c r="H261077" i="51" s="1"/>
  <c r="J261078" i="51"/>
  <c r="H261078" i="51" s="1"/>
  <c r="J261079" i="51"/>
  <c r="H261079" i="51" s="1"/>
  <c r="J261080" i="51"/>
  <c r="H261080" i="51" s="1"/>
  <c r="J261081" i="51"/>
  <c r="H261081" i="51" s="1"/>
  <c r="J261082" i="51"/>
  <c r="H261082" i="51" s="1"/>
  <c r="J261083" i="51"/>
  <c r="H261083" i="51" s="1"/>
  <c r="J261084" i="51"/>
  <c r="H261084" i="51" s="1"/>
  <c r="J261085" i="51"/>
  <c r="H261085" i="51" s="1"/>
  <c r="J261086" i="51"/>
  <c r="H261086" i="51" s="1"/>
  <c r="J261087" i="51"/>
  <c r="H261087" i="51" s="1"/>
  <c r="J261088" i="51"/>
  <c r="H261088" i="51" s="1"/>
  <c r="J261089" i="51"/>
  <c r="H261089" i="51" s="1"/>
  <c r="J261090" i="51"/>
  <c r="H261090" i="51" s="1"/>
  <c r="J261091" i="51"/>
  <c r="H261091" i="51" s="1"/>
  <c r="J261092" i="51"/>
  <c r="H261092" i="51" s="1"/>
  <c r="J261093" i="51"/>
  <c r="H261093" i="51" s="1"/>
  <c r="J261094" i="51"/>
  <c r="H261094" i="51" s="1"/>
  <c r="J261095" i="51"/>
  <c r="H261095" i="51" s="1"/>
  <c r="J261096" i="51"/>
  <c r="H261096" i="51" s="1"/>
  <c r="J261097" i="51"/>
  <c r="H261097" i="51" s="1"/>
  <c r="J261098" i="51"/>
  <c r="H261098" i="51" s="1"/>
  <c r="J261099" i="51"/>
  <c r="H261099" i="51" s="1"/>
  <c r="J261100" i="51"/>
  <c r="H261100" i="51" s="1"/>
  <c r="J261101" i="51"/>
  <c r="H261101" i="51" s="1"/>
  <c r="J261102" i="51"/>
  <c r="H261102" i="51" s="1"/>
  <c r="J261103" i="51"/>
  <c r="H261103" i="51" s="1"/>
  <c r="J261104" i="51"/>
  <c r="H261104" i="51" s="1"/>
  <c r="J261105" i="51"/>
  <c r="H261105" i="51" s="1"/>
  <c r="J261106" i="51"/>
  <c r="H261106" i="51" s="1"/>
  <c r="J261107" i="51"/>
  <c r="H261107" i="51" s="1"/>
  <c r="J261108" i="51"/>
  <c r="H261108" i="51" s="1"/>
  <c r="J261109" i="51"/>
  <c r="H261109" i="51" s="1"/>
  <c r="J261110" i="51"/>
  <c r="H261110" i="51" s="1"/>
  <c r="J261111" i="51"/>
  <c r="H261111" i="51" s="1"/>
  <c r="J261112" i="51"/>
  <c r="H261112" i="51" s="1"/>
  <c r="J261113" i="51"/>
  <c r="H261113" i="51" s="1"/>
  <c r="J261114" i="51"/>
  <c r="H261114" i="51" s="1"/>
  <c r="J261115" i="51"/>
  <c r="H261115" i="51" s="1"/>
  <c r="J261116" i="51"/>
  <c r="H261116" i="51" s="1"/>
  <c r="J261117" i="51"/>
  <c r="H261117" i="51" s="1"/>
  <c r="J261118" i="51"/>
  <c r="H261118" i="51" s="1"/>
  <c r="J261119" i="51"/>
  <c r="H261119" i="51" s="1"/>
  <c r="J261120" i="51"/>
  <c r="H261120" i="51" s="1"/>
  <c r="J261121" i="51"/>
  <c r="H261121" i="51" s="1"/>
  <c r="J261122" i="51"/>
  <c r="H261122" i="51" s="1"/>
  <c r="J261123" i="51"/>
  <c r="H261123" i="51" s="1"/>
  <c r="J261124" i="51"/>
  <c r="H261124" i="51" s="1"/>
  <c r="J261125" i="51"/>
  <c r="H261125" i="51" s="1"/>
  <c r="J261126" i="51"/>
  <c r="H261126" i="51" s="1"/>
  <c r="J261127" i="51"/>
  <c r="H261127" i="51" s="1"/>
  <c r="J261128" i="51"/>
  <c r="H261128" i="51" s="1"/>
  <c r="J261129" i="51"/>
  <c r="H261129" i="51" s="1"/>
  <c r="J261130" i="51"/>
  <c r="H261130" i="51" s="1"/>
  <c r="J261131" i="51"/>
  <c r="H261131" i="51" s="1"/>
  <c r="J261132" i="51"/>
  <c r="H261132" i="51" s="1"/>
  <c r="J261133" i="51"/>
  <c r="H261133" i="51" s="1"/>
  <c r="J261134" i="51"/>
  <c r="H261134" i="51" s="1"/>
  <c r="J261135" i="51"/>
  <c r="H261135" i="51" s="1"/>
  <c r="J261136" i="51"/>
  <c r="H261136" i="51" s="1"/>
  <c r="J261137" i="51"/>
  <c r="H261137" i="51" s="1"/>
  <c r="J261138" i="51"/>
  <c r="H261138" i="51" s="1"/>
  <c r="J261139" i="51"/>
  <c r="H261139" i="51" s="1"/>
  <c r="J261140" i="51"/>
  <c r="H261140" i="51" s="1"/>
  <c r="J261141" i="51"/>
  <c r="H261141" i="51" s="1"/>
  <c r="J261142" i="51"/>
  <c r="H261142" i="51" s="1"/>
  <c r="J261143" i="51"/>
  <c r="H261143" i="51" s="1"/>
  <c r="J261144" i="51"/>
  <c r="H261144" i="51" s="1"/>
  <c r="J261145" i="51"/>
  <c r="H261145" i="51" s="1"/>
  <c r="J261146" i="51"/>
  <c r="H261146" i="51" s="1"/>
  <c r="J261147" i="51"/>
  <c r="H261147" i="51" s="1"/>
  <c r="J261148" i="51"/>
  <c r="H261148" i="51" s="1"/>
  <c r="J261149" i="51"/>
  <c r="H261149" i="51" s="1"/>
  <c r="J261150" i="51"/>
  <c r="H261150" i="51" s="1"/>
  <c r="J261151" i="51"/>
  <c r="H261151" i="51" s="1"/>
  <c r="J261152" i="51"/>
  <c r="H261152" i="51" s="1"/>
  <c r="J261153" i="51"/>
  <c r="H261153" i="51" s="1"/>
  <c r="J261154" i="51"/>
  <c r="H261154" i="51" s="1"/>
  <c r="J261155" i="51"/>
  <c r="H261155" i="51" s="1"/>
  <c r="J261156" i="51"/>
  <c r="H261156" i="51" s="1"/>
  <c r="J261157" i="51"/>
  <c r="H261157" i="51" s="1"/>
  <c r="J261158" i="51"/>
  <c r="H261158" i="51" s="1"/>
  <c r="J261159" i="51"/>
  <c r="H261159" i="51" s="1"/>
  <c r="J261160" i="51"/>
  <c r="H261160" i="51" s="1"/>
  <c r="J261161" i="51"/>
  <c r="H261161" i="51" s="1"/>
  <c r="J261162" i="51"/>
  <c r="H261162" i="51" s="1"/>
  <c r="J261163" i="51"/>
  <c r="H261163" i="51" s="1"/>
  <c r="J261164" i="51"/>
  <c r="H261164" i="51" s="1"/>
  <c r="J261165" i="51"/>
  <c r="H261165" i="51" s="1"/>
  <c r="J261166" i="51"/>
  <c r="H261166" i="51" s="1"/>
  <c r="J261167" i="51"/>
  <c r="H261167" i="51" s="1"/>
  <c r="J261168" i="51"/>
  <c r="H261168" i="51" s="1"/>
  <c r="J261169" i="51"/>
  <c r="H261169" i="51" s="1"/>
  <c r="J261170" i="51"/>
  <c r="H261170" i="51" s="1"/>
  <c r="J261171" i="51"/>
  <c r="H261171" i="51" s="1"/>
  <c r="J261172" i="51"/>
  <c r="H261172" i="51" s="1"/>
  <c r="J261173" i="51"/>
  <c r="H261173" i="51" s="1"/>
  <c r="J261174" i="51"/>
  <c r="H261174" i="51" s="1"/>
  <c r="J261175" i="51"/>
  <c r="H261175" i="51" s="1"/>
  <c r="J261176" i="51"/>
  <c r="H261176" i="51" s="1"/>
  <c r="J261177" i="51"/>
  <c r="H261177" i="51" s="1"/>
  <c r="J261178" i="51"/>
  <c r="H261178" i="51" s="1"/>
  <c r="J261179" i="51"/>
  <c r="H261179" i="51" s="1"/>
  <c r="J261180" i="51"/>
  <c r="H261180" i="51" s="1"/>
  <c r="J261181" i="51"/>
  <c r="H261181" i="51" s="1"/>
  <c r="J261182" i="51"/>
  <c r="H261182" i="51" s="1"/>
  <c r="J261183" i="51"/>
  <c r="H261183" i="51" s="1"/>
  <c r="J261184" i="51"/>
  <c r="H261184" i="51" s="1"/>
  <c r="J261185" i="51"/>
  <c r="H261185" i="51" s="1"/>
  <c r="J261186" i="51"/>
  <c r="H261186" i="51" s="1"/>
  <c r="J261187" i="51"/>
  <c r="H261187" i="51" s="1"/>
  <c r="J261188" i="51"/>
  <c r="H261188" i="51" s="1"/>
  <c r="J261189" i="51"/>
  <c r="H261189" i="51" s="1"/>
  <c r="J261190" i="51"/>
  <c r="H261190" i="51" s="1"/>
  <c r="J261191" i="51"/>
  <c r="H261191" i="51" s="1"/>
  <c r="J261192" i="51"/>
  <c r="H261192" i="51" s="1"/>
  <c r="J261193" i="51"/>
  <c r="H261193" i="51" s="1"/>
  <c r="J261194" i="51"/>
  <c r="H261194" i="51" s="1"/>
  <c r="J261195" i="51"/>
  <c r="H261195" i="51" s="1"/>
  <c r="J261196" i="51"/>
  <c r="H261196" i="51" s="1"/>
  <c r="J261197" i="51"/>
  <c r="H261197" i="51" s="1"/>
  <c r="J261198" i="51"/>
  <c r="H261198" i="51" s="1"/>
  <c r="J261199" i="51"/>
  <c r="H261199" i="51" s="1"/>
  <c r="J261200" i="51"/>
  <c r="H261200" i="51" s="1"/>
  <c r="J261201" i="51"/>
  <c r="H261201" i="51" s="1"/>
  <c r="J261202" i="51"/>
  <c r="H261202" i="51" s="1"/>
  <c r="J261203" i="51"/>
  <c r="H261203" i="51" s="1"/>
  <c r="J261204" i="51"/>
  <c r="H261204" i="51" s="1"/>
  <c r="J261205" i="51"/>
  <c r="H261205" i="51" s="1"/>
  <c r="J261206" i="51"/>
  <c r="H261206" i="51" s="1"/>
  <c r="J261207" i="51"/>
  <c r="H261207" i="51" s="1"/>
  <c r="J261208" i="51"/>
  <c r="H261208" i="51" s="1"/>
  <c r="J261209" i="51"/>
  <c r="H261209" i="51" s="1"/>
  <c r="J261210" i="51"/>
  <c r="H261210" i="51" s="1"/>
  <c r="J261211" i="51"/>
  <c r="H261211" i="51" s="1"/>
  <c r="J261212" i="51"/>
  <c r="H261212" i="51" s="1"/>
  <c r="J261213" i="51"/>
  <c r="H261213" i="51" s="1"/>
  <c r="J261214" i="51"/>
  <c r="H261214" i="51" s="1"/>
  <c r="J261215" i="51"/>
  <c r="H261215" i="51" s="1"/>
  <c r="J261216" i="51"/>
  <c r="H261216" i="51" s="1"/>
  <c r="J261217" i="51"/>
  <c r="H261217" i="51" s="1"/>
  <c r="J261218" i="51"/>
  <c r="H261218" i="51" s="1"/>
  <c r="J261219" i="51"/>
  <c r="H261219" i="51" s="1"/>
  <c r="J261220" i="51"/>
  <c r="H261220" i="51" s="1"/>
  <c r="J261221" i="51"/>
  <c r="H261221" i="51" s="1"/>
  <c r="J261222" i="51"/>
  <c r="H261222" i="51" s="1"/>
  <c r="J261223" i="51"/>
  <c r="H261223" i="51" s="1"/>
  <c r="J261224" i="51"/>
  <c r="H261224" i="51" s="1"/>
  <c r="J261225" i="51"/>
  <c r="H261225" i="51" s="1"/>
  <c r="J261226" i="51"/>
  <c r="H261226" i="51" s="1"/>
  <c r="J261227" i="51"/>
  <c r="H261227" i="51" s="1"/>
  <c r="J261228" i="51"/>
  <c r="H261228" i="51" s="1"/>
  <c r="J261229" i="51"/>
  <c r="H261229" i="51" s="1"/>
  <c r="J261230" i="51"/>
  <c r="H261230" i="51" s="1"/>
  <c r="J261231" i="51"/>
  <c r="H261231" i="51" s="1"/>
  <c r="J261232" i="51"/>
  <c r="H261232" i="51" s="1"/>
  <c r="J261233" i="51"/>
  <c r="H261233" i="51" s="1"/>
  <c r="J261234" i="51"/>
  <c r="H261234" i="51" s="1"/>
  <c r="J261235" i="51"/>
  <c r="H261235" i="51" s="1"/>
  <c r="J261236" i="51"/>
  <c r="H261236" i="51" s="1"/>
  <c r="J261237" i="51"/>
  <c r="H261237" i="51" s="1"/>
  <c r="J261238" i="51"/>
  <c r="H261238" i="51" s="1"/>
  <c r="J261239" i="51"/>
  <c r="H261239" i="51" s="1"/>
  <c r="J261240" i="51"/>
  <c r="H261240" i="51" s="1"/>
  <c r="J261241" i="51"/>
  <c r="H261241" i="51" s="1"/>
  <c r="J261242" i="51"/>
  <c r="H261242" i="51" s="1"/>
  <c r="J261243" i="51"/>
  <c r="H261243" i="51" s="1"/>
  <c r="J261244" i="51"/>
  <c r="H261244" i="51" s="1"/>
  <c r="J261245" i="51"/>
  <c r="H261245" i="51" s="1"/>
  <c r="J261246" i="51"/>
  <c r="H261246" i="51" s="1"/>
  <c r="J261247" i="51"/>
  <c r="H261247" i="51" s="1"/>
  <c r="J261248" i="51"/>
  <c r="H261248" i="51" s="1"/>
  <c r="J261249" i="51"/>
  <c r="H261249" i="51" s="1"/>
  <c r="J261250" i="51"/>
  <c r="H261250" i="51" s="1"/>
  <c r="J261251" i="51"/>
  <c r="H261251" i="51" s="1"/>
  <c r="J261252" i="51"/>
  <c r="H261252" i="51" s="1"/>
  <c r="J261253" i="51"/>
  <c r="H261253" i="51" s="1"/>
  <c r="J261254" i="51"/>
  <c r="H261254" i="51" s="1"/>
  <c r="J261255" i="51"/>
  <c r="H261255" i="51" s="1"/>
  <c r="J261256" i="51"/>
  <c r="H261256" i="51" s="1"/>
  <c r="J261257" i="51"/>
  <c r="H261257" i="51" s="1"/>
  <c r="J261258" i="51"/>
  <c r="H261258" i="51" s="1"/>
  <c r="J261259" i="51"/>
  <c r="H261259" i="51" s="1"/>
  <c r="J261260" i="51"/>
  <c r="H261260" i="51" s="1"/>
  <c r="J261261" i="51"/>
  <c r="H261261" i="51" s="1"/>
  <c r="J261262" i="51"/>
  <c r="H261262" i="51" s="1"/>
  <c r="J261263" i="51"/>
  <c r="H261263" i="51" s="1"/>
  <c r="J261264" i="51"/>
  <c r="H261264" i="51" s="1"/>
  <c r="J261265" i="51"/>
  <c r="H261265" i="51" s="1"/>
  <c r="J261266" i="51"/>
  <c r="H261266" i="51" s="1"/>
  <c r="J261267" i="51"/>
  <c r="H261267" i="51" s="1"/>
  <c r="J261268" i="51"/>
  <c r="H261268" i="51" s="1"/>
  <c r="J261269" i="51"/>
  <c r="H261269" i="51" s="1"/>
  <c r="J261270" i="51"/>
  <c r="H261270" i="51" s="1"/>
  <c r="J261271" i="51"/>
  <c r="H261271" i="51" s="1"/>
  <c r="J261272" i="51"/>
  <c r="H261272" i="51" s="1"/>
  <c r="J261273" i="51"/>
  <c r="H261273" i="51" s="1"/>
  <c r="J261274" i="51"/>
  <c r="H261274" i="51" s="1"/>
  <c r="J261275" i="51"/>
  <c r="H261275" i="51" s="1"/>
  <c r="J261276" i="51"/>
  <c r="H261276" i="51" s="1"/>
  <c r="J261277" i="51"/>
  <c r="H261277" i="51" s="1"/>
  <c r="J261278" i="51"/>
  <c r="H261278" i="51" s="1"/>
  <c r="J261279" i="51"/>
  <c r="H261279" i="51" s="1"/>
  <c r="J261280" i="51"/>
  <c r="H261280" i="51" s="1"/>
  <c r="J261281" i="51"/>
  <c r="H261281" i="51" s="1"/>
  <c r="J261282" i="51"/>
  <c r="H261282" i="51" s="1"/>
  <c r="J261283" i="51"/>
  <c r="H261283" i="51" s="1"/>
  <c r="J261284" i="51"/>
  <c r="H261284" i="51" s="1"/>
  <c r="J261285" i="51"/>
  <c r="H261285" i="51" s="1"/>
  <c r="J261286" i="51"/>
  <c r="H261286" i="51" s="1"/>
  <c r="J261287" i="51"/>
  <c r="H261287" i="51" s="1"/>
  <c r="J261288" i="51"/>
  <c r="H261288" i="51" s="1"/>
  <c r="J261289" i="51"/>
  <c r="H261289" i="51" s="1"/>
  <c r="J261290" i="51"/>
  <c r="H261290" i="51" s="1"/>
  <c r="J261291" i="51"/>
  <c r="H261291" i="51" s="1"/>
  <c r="J261292" i="51"/>
  <c r="H261292" i="51" s="1"/>
  <c r="J261293" i="51"/>
  <c r="H261293" i="51" s="1"/>
  <c r="J261294" i="51"/>
  <c r="H261294" i="51" s="1"/>
  <c r="J261295" i="51"/>
  <c r="H261295" i="51" s="1"/>
  <c r="J261296" i="51"/>
  <c r="H261296" i="51" s="1"/>
  <c r="J261297" i="51"/>
  <c r="H261297" i="51" s="1"/>
  <c r="J261298" i="51"/>
  <c r="H261298" i="51" s="1"/>
  <c r="J261299" i="51"/>
  <c r="H261299" i="51" s="1"/>
  <c r="J261300" i="51"/>
  <c r="H261300" i="51" s="1"/>
  <c r="J261301" i="51"/>
  <c r="H261301" i="51" s="1"/>
  <c r="J261302" i="51"/>
  <c r="H261302" i="51" s="1"/>
  <c r="J261303" i="51"/>
  <c r="H261303" i="51" s="1"/>
  <c r="J261304" i="51"/>
  <c r="H261304" i="51" s="1"/>
  <c r="J261305" i="51"/>
  <c r="H261305" i="51" s="1"/>
  <c r="J261306" i="51"/>
  <c r="H261306" i="51" s="1"/>
  <c r="J261307" i="51"/>
  <c r="H261307" i="51" s="1"/>
  <c r="J261308" i="51"/>
  <c r="H261308" i="51" s="1"/>
  <c r="J261309" i="51"/>
  <c r="H261309" i="51" s="1"/>
  <c r="J261310" i="51"/>
  <c r="H261310" i="51" s="1"/>
  <c r="J261311" i="51"/>
  <c r="H261311" i="51" s="1"/>
  <c r="J261312" i="51"/>
  <c r="H261312" i="51" s="1"/>
  <c r="J261313" i="51"/>
  <c r="H261313" i="51" s="1"/>
  <c r="J261314" i="51"/>
  <c r="H261314" i="51" s="1"/>
  <c r="J261315" i="51"/>
  <c r="H261315" i="51" s="1"/>
  <c r="J261316" i="51"/>
  <c r="H261316" i="51" s="1"/>
  <c r="J261317" i="51"/>
  <c r="H261317" i="51" s="1"/>
  <c r="J261318" i="51"/>
  <c r="H261318" i="51" s="1"/>
  <c r="J261319" i="51"/>
  <c r="H261319" i="51" s="1"/>
  <c r="J261320" i="51"/>
  <c r="H261320" i="51" s="1"/>
  <c r="J261321" i="51"/>
  <c r="H261321" i="51" s="1"/>
  <c r="J261322" i="51"/>
  <c r="H261322" i="51" s="1"/>
  <c r="J261323" i="51"/>
  <c r="H261323" i="51" s="1"/>
  <c r="J261324" i="51"/>
  <c r="H261324" i="51" s="1"/>
  <c r="J261325" i="51"/>
  <c r="H261325" i="51" s="1"/>
  <c r="J261326" i="51"/>
  <c r="H261326" i="51" s="1"/>
  <c r="J261327" i="51"/>
  <c r="H261327" i="51" s="1"/>
  <c r="J261328" i="51"/>
  <c r="H261328" i="51" s="1"/>
  <c r="J261329" i="51"/>
  <c r="H261329" i="51" s="1"/>
  <c r="J261330" i="51"/>
  <c r="H261330" i="51" s="1"/>
  <c r="J261331" i="51"/>
  <c r="H261331" i="51" s="1"/>
  <c r="J261332" i="51"/>
  <c r="H261332" i="51" s="1"/>
  <c r="J261333" i="51"/>
  <c r="H261333" i="51" s="1"/>
  <c r="J261334" i="51"/>
  <c r="H261334" i="51" s="1"/>
  <c r="J261335" i="51"/>
  <c r="H261335" i="51" s="1"/>
  <c r="J261336" i="51"/>
  <c r="H261336" i="51" s="1"/>
  <c r="J261337" i="51"/>
  <c r="H261337" i="51" s="1"/>
  <c r="J261338" i="51"/>
  <c r="H261338" i="51" s="1"/>
  <c r="J261339" i="51"/>
  <c r="H261339" i="51" s="1"/>
  <c r="J261340" i="51"/>
  <c r="H261340" i="51" s="1"/>
  <c r="J261341" i="51"/>
  <c r="H261341" i="51" s="1"/>
  <c r="J261342" i="51"/>
  <c r="H261342" i="51" s="1"/>
  <c r="J261343" i="51"/>
  <c r="H261343" i="51" s="1"/>
  <c r="J261344" i="51"/>
  <c r="H261344" i="51" s="1"/>
  <c r="J261345" i="51"/>
  <c r="H261345" i="51" s="1"/>
  <c r="J261346" i="51"/>
  <c r="H261346" i="51" s="1"/>
  <c r="J261347" i="51"/>
  <c r="H261347" i="51" s="1"/>
  <c r="J261348" i="51"/>
  <c r="H261348" i="51" s="1"/>
  <c r="J261349" i="51"/>
  <c r="H261349" i="51" s="1"/>
  <c r="J261350" i="51"/>
  <c r="H261350" i="51" s="1"/>
  <c r="J261351" i="51"/>
  <c r="H261351" i="51" s="1"/>
  <c r="J261352" i="51"/>
  <c r="H261352" i="51" s="1"/>
  <c r="J261353" i="51"/>
  <c r="H261353" i="51" s="1"/>
  <c r="J261354" i="51"/>
  <c r="H261354" i="51" s="1"/>
  <c r="J261355" i="51"/>
  <c r="H261355" i="51" s="1"/>
  <c r="J261356" i="51"/>
  <c r="H261356" i="51" s="1"/>
  <c r="J261357" i="51"/>
  <c r="H261357" i="51" s="1"/>
  <c r="J261358" i="51"/>
  <c r="H261358" i="51" s="1"/>
  <c r="J261359" i="51"/>
  <c r="H261359" i="51" s="1"/>
  <c r="J261360" i="51"/>
  <c r="H261360" i="51" s="1"/>
  <c r="J261361" i="51"/>
  <c r="H261361" i="51" s="1"/>
  <c r="J261362" i="51"/>
  <c r="H261362" i="51" s="1"/>
  <c r="J261363" i="51"/>
  <c r="H261363" i="51" s="1"/>
  <c r="J261364" i="51"/>
  <c r="H261364" i="51" s="1"/>
  <c r="J261365" i="51"/>
  <c r="H261365" i="51" s="1"/>
  <c r="J261366" i="51"/>
  <c r="H261366" i="51" s="1"/>
  <c r="J261367" i="51"/>
  <c r="H261367" i="51" s="1"/>
  <c r="J261368" i="51"/>
  <c r="H261368" i="51" s="1"/>
  <c r="J261369" i="51"/>
  <c r="H261369" i="51" s="1"/>
  <c r="J261370" i="51"/>
  <c r="H261370" i="51" s="1"/>
  <c r="J261371" i="51"/>
  <c r="H261371" i="51" s="1"/>
  <c r="J261372" i="51"/>
  <c r="H261372" i="51" s="1"/>
  <c r="J261373" i="51"/>
  <c r="H261373" i="51" s="1"/>
  <c r="J261374" i="51"/>
  <c r="H261374" i="51" s="1"/>
  <c r="J261375" i="51"/>
  <c r="H261375" i="51" s="1"/>
  <c r="J261376" i="51"/>
  <c r="H261376" i="51" s="1"/>
  <c r="J261377" i="51"/>
  <c r="H261377" i="51" s="1"/>
  <c r="J261378" i="51"/>
  <c r="H261378" i="51" s="1"/>
  <c r="J261379" i="51"/>
  <c r="H261379" i="51" s="1"/>
  <c r="J261380" i="51"/>
  <c r="H261380" i="51" s="1"/>
  <c r="J261381" i="51"/>
  <c r="H261381" i="51" s="1"/>
  <c r="J261382" i="51"/>
  <c r="H261382" i="51" s="1"/>
  <c r="J261383" i="51"/>
  <c r="H261383" i="51" s="1"/>
  <c r="J261384" i="51"/>
  <c r="H261384" i="51" s="1"/>
  <c r="J261385" i="51"/>
  <c r="H261385" i="51" s="1"/>
  <c r="J261386" i="51"/>
  <c r="H261386" i="51" s="1"/>
  <c r="J261387" i="51"/>
  <c r="H261387" i="51" s="1"/>
  <c r="J261388" i="51"/>
  <c r="H261388" i="51" s="1"/>
  <c r="J261389" i="51"/>
  <c r="H261389" i="51" s="1"/>
  <c r="J261390" i="51"/>
  <c r="H261390" i="51" s="1"/>
  <c r="J261391" i="51"/>
  <c r="H261391" i="51" s="1"/>
  <c r="J261392" i="51"/>
  <c r="H261392" i="51" s="1"/>
  <c r="J261393" i="51"/>
  <c r="H261393" i="51" s="1"/>
  <c r="J261394" i="51"/>
  <c r="H261394" i="51" s="1"/>
  <c r="J261395" i="51"/>
  <c r="H261395" i="51" s="1"/>
  <c r="J261396" i="51"/>
  <c r="H261396" i="51" s="1"/>
  <c r="J261397" i="51"/>
  <c r="H261397" i="51" s="1"/>
  <c r="J261398" i="51"/>
  <c r="H261398" i="51" s="1"/>
  <c r="J261399" i="51"/>
  <c r="H261399" i="51" s="1"/>
  <c r="J261400" i="51"/>
  <c r="H261400" i="51" s="1"/>
  <c r="J261401" i="51"/>
  <c r="H261401" i="51" s="1"/>
  <c r="J261402" i="51"/>
  <c r="H261402" i="51" s="1"/>
  <c r="J261403" i="51"/>
  <c r="H261403" i="51" s="1"/>
  <c r="J261404" i="51"/>
  <c r="H261404" i="51" s="1"/>
  <c r="J261405" i="51"/>
  <c r="H261405" i="51" s="1"/>
  <c r="J261406" i="51"/>
  <c r="H261406" i="51" s="1"/>
  <c r="J261407" i="51"/>
  <c r="H261407" i="51" s="1"/>
  <c r="J261408" i="51"/>
  <c r="H261408" i="51" s="1"/>
  <c r="J261409" i="51"/>
  <c r="H261409" i="51" s="1"/>
  <c r="J261410" i="51"/>
  <c r="H261410" i="51" s="1"/>
  <c r="J261411" i="51"/>
  <c r="H261411" i="51" s="1"/>
  <c r="J261412" i="51"/>
  <c r="H261412" i="51" s="1"/>
  <c r="J261413" i="51"/>
  <c r="H261413" i="51" s="1"/>
  <c r="J261414" i="51"/>
  <c r="H261414" i="51" s="1"/>
  <c r="J261415" i="51"/>
  <c r="H261415" i="51" s="1"/>
  <c r="J261416" i="51"/>
  <c r="H261416" i="51" s="1"/>
  <c r="J261417" i="51"/>
  <c r="H261417" i="51" s="1"/>
  <c r="J261418" i="51"/>
  <c r="H261418" i="51" s="1"/>
  <c r="J261419" i="51"/>
  <c r="H261419" i="51" s="1"/>
  <c r="J261420" i="51"/>
  <c r="H261420" i="51" s="1"/>
  <c r="J261421" i="51"/>
  <c r="H261421" i="51" s="1"/>
  <c r="J261422" i="51"/>
  <c r="H261422" i="51" s="1"/>
  <c r="J261423" i="51"/>
  <c r="H261423" i="51" s="1"/>
  <c r="J261424" i="51"/>
  <c r="H261424" i="51" s="1"/>
  <c r="J261425" i="51"/>
  <c r="H261425" i="51" s="1"/>
  <c r="J261426" i="51"/>
  <c r="H261426" i="51" s="1"/>
  <c r="J261427" i="51"/>
  <c r="H261427" i="51" s="1"/>
  <c r="J261428" i="51"/>
  <c r="H261428" i="51" s="1"/>
  <c r="J261429" i="51"/>
  <c r="H261429" i="51" s="1"/>
  <c r="J261430" i="51"/>
  <c r="H261430" i="51" s="1"/>
  <c r="J261431" i="51"/>
  <c r="H261431" i="51" s="1"/>
  <c r="J261432" i="51"/>
  <c r="H261432" i="51" s="1"/>
  <c r="J261433" i="51"/>
  <c r="H261433" i="51" s="1"/>
  <c r="J261434" i="51"/>
  <c r="H261434" i="51" s="1"/>
  <c r="J261435" i="51"/>
  <c r="H261435" i="51" s="1"/>
  <c r="J261436" i="51"/>
  <c r="H261436" i="51" s="1"/>
  <c r="J261437" i="51"/>
  <c r="H261437" i="51" s="1"/>
  <c r="J261438" i="51"/>
  <c r="H261438" i="51" s="1"/>
  <c r="J261439" i="51"/>
  <c r="H261439" i="51" s="1"/>
  <c r="J261440" i="51"/>
  <c r="H261440" i="51" s="1"/>
  <c r="J261441" i="51"/>
  <c r="H261441" i="51" s="1"/>
  <c r="J261442" i="51"/>
  <c r="H261442" i="51" s="1"/>
  <c r="J261443" i="51"/>
  <c r="H261443" i="51" s="1"/>
  <c r="J261444" i="51"/>
  <c r="H261444" i="51" s="1"/>
  <c r="J261445" i="51"/>
  <c r="H261445" i="51" s="1"/>
  <c r="J261446" i="51"/>
  <c r="H261446" i="51" s="1"/>
  <c r="J261447" i="51"/>
  <c r="H261447" i="51" s="1"/>
  <c r="J261448" i="51"/>
  <c r="H261448" i="51" s="1"/>
  <c r="J261449" i="51"/>
  <c r="H261449" i="51" s="1"/>
  <c r="J261450" i="51"/>
  <c r="H261450" i="51" s="1"/>
  <c r="J261451" i="51"/>
  <c r="H261451" i="51" s="1"/>
  <c r="J261452" i="51"/>
  <c r="H261452" i="51" s="1"/>
  <c r="J261453" i="51"/>
  <c r="H261453" i="51" s="1"/>
  <c r="J261454" i="51"/>
  <c r="H261454" i="51" s="1"/>
  <c r="J261455" i="51"/>
  <c r="H261455" i="51" s="1"/>
  <c r="J261456" i="51"/>
  <c r="H261456" i="51" s="1"/>
  <c r="J261457" i="51"/>
  <c r="H261457" i="51" s="1"/>
  <c r="J261458" i="51"/>
  <c r="H261458" i="51" s="1"/>
  <c r="J261459" i="51"/>
  <c r="H261459" i="51" s="1"/>
  <c r="J261460" i="51"/>
  <c r="H261460" i="51" s="1"/>
  <c r="J261461" i="51"/>
  <c r="H261461" i="51" s="1"/>
  <c r="J261462" i="51"/>
  <c r="H261462" i="51" s="1"/>
  <c r="J261463" i="51"/>
  <c r="H261463" i="51" s="1"/>
  <c r="J261464" i="51"/>
  <c r="H261464" i="51" s="1"/>
  <c r="J261465" i="51"/>
  <c r="H261465" i="51" s="1"/>
  <c r="J261466" i="51"/>
  <c r="H261466" i="51" s="1"/>
  <c r="J261467" i="51"/>
  <c r="H261467" i="51" s="1"/>
  <c r="J261468" i="51"/>
  <c r="H261468" i="51" s="1"/>
  <c r="J261469" i="51"/>
  <c r="H261469" i="51" s="1"/>
  <c r="J261470" i="51"/>
  <c r="H261470" i="51" s="1"/>
  <c r="J261471" i="51"/>
  <c r="H261471" i="51" s="1"/>
  <c r="J261472" i="51"/>
  <c r="H261472" i="51" s="1"/>
  <c r="J261473" i="51"/>
  <c r="H261473" i="51" s="1"/>
  <c r="J261474" i="51"/>
  <c r="H261474" i="51" s="1"/>
  <c r="J261475" i="51"/>
  <c r="H261475" i="51" s="1"/>
  <c r="J261476" i="51"/>
  <c r="H261476" i="51" s="1"/>
  <c r="J261477" i="51"/>
  <c r="H261477" i="51" s="1"/>
  <c r="J261478" i="51"/>
  <c r="H261478" i="51" s="1"/>
  <c r="J261479" i="51"/>
  <c r="H261479" i="51" s="1"/>
  <c r="J261480" i="51"/>
  <c r="H261480" i="51" s="1"/>
  <c r="J261481" i="51"/>
  <c r="H261481" i="51" s="1"/>
  <c r="J261482" i="51"/>
  <c r="H261482" i="51" s="1"/>
  <c r="J261483" i="51"/>
  <c r="H261483" i="51" s="1"/>
  <c r="J261484" i="51"/>
  <c r="H261484" i="51" s="1"/>
  <c r="J261485" i="51"/>
  <c r="H261485" i="51" s="1"/>
  <c r="J261486" i="51"/>
  <c r="H261486" i="51" s="1"/>
  <c r="J261487" i="51"/>
  <c r="H261487" i="51" s="1"/>
  <c r="J261488" i="51"/>
  <c r="H261488" i="51" s="1"/>
  <c r="J261489" i="51"/>
  <c r="H261489" i="51" s="1"/>
  <c r="J261490" i="51"/>
  <c r="H261490" i="51" s="1"/>
  <c r="J261491" i="51"/>
  <c r="H261491" i="51" s="1"/>
  <c r="J261492" i="51"/>
  <c r="H261492" i="51" s="1"/>
  <c r="J261493" i="51"/>
  <c r="H261493" i="51" s="1"/>
  <c r="J261494" i="51"/>
  <c r="H261494" i="51" s="1"/>
  <c r="J261495" i="51"/>
  <c r="H261495" i="51" s="1"/>
  <c r="J261496" i="51"/>
  <c r="H261496" i="51" s="1"/>
  <c r="J261497" i="51"/>
  <c r="H261497" i="51" s="1"/>
  <c r="J261498" i="51"/>
  <c r="H261498" i="51" s="1"/>
  <c r="J261499" i="51"/>
  <c r="H261499" i="51" s="1"/>
  <c r="J261500" i="51"/>
  <c r="H261500" i="51" s="1"/>
  <c r="J261501" i="51"/>
  <c r="H261501" i="51" s="1"/>
  <c r="J261502" i="51"/>
  <c r="H261502" i="51" s="1"/>
  <c r="J261503" i="51"/>
  <c r="H261503" i="51" s="1"/>
  <c r="J261504" i="51"/>
  <c r="H261504" i="51" s="1"/>
  <c r="J261505" i="51"/>
  <c r="H261505" i="51" s="1"/>
  <c r="J261506" i="51"/>
  <c r="H261506" i="51" s="1"/>
  <c r="J261507" i="51"/>
  <c r="H261507" i="51" s="1"/>
  <c r="J261508" i="51"/>
  <c r="H261508" i="51" s="1"/>
  <c r="J261509" i="51"/>
  <c r="H261509" i="51" s="1"/>
  <c r="J261510" i="51"/>
  <c r="H261510" i="51" s="1"/>
  <c r="J261511" i="51"/>
  <c r="H261511" i="51" s="1"/>
  <c r="J261512" i="51"/>
  <c r="H261512" i="51" s="1"/>
  <c r="J261513" i="51"/>
  <c r="H261513" i="51" s="1"/>
  <c r="J261514" i="51"/>
  <c r="H261514" i="51" s="1"/>
  <c r="J261515" i="51"/>
  <c r="H261515" i="51" s="1"/>
  <c r="J261516" i="51"/>
  <c r="H261516" i="51" s="1"/>
  <c r="J261517" i="51"/>
  <c r="H261517" i="51" s="1"/>
  <c r="J261518" i="51"/>
  <c r="H261518" i="51" s="1"/>
  <c r="J261519" i="51"/>
  <c r="H261519" i="51" s="1"/>
  <c r="J261520" i="51"/>
  <c r="H261520" i="51" s="1"/>
  <c r="J261521" i="51"/>
  <c r="H261521" i="51" s="1"/>
  <c r="J261522" i="51"/>
  <c r="H261522" i="51" s="1"/>
  <c r="J261523" i="51"/>
  <c r="H261523" i="51" s="1"/>
  <c r="J261524" i="51"/>
  <c r="H261524" i="51" s="1"/>
  <c r="J261525" i="51"/>
  <c r="H261525" i="51" s="1"/>
  <c r="J261526" i="51"/>
  <c r="H261526" i="51" s="1"/>
  <c r="J261527" i="51"/>
  <c r="H261527" i="51" s="1"/>
  <c r="J261528" i="51"/>
  <c r="H261528" i="51" s="1"/>
  <c r="J261529" i="51"/>
  <c r="H261529" i="51" s="1"/>
  <c r="J261530" i="51"/>
  <c r="H261530" i="51" s="1"/>
  <c r="J261531" i="51"/>
  <c r="H261531" i="51" s="1"/>
  <c r="J261532" i="51"/>
  <c r="H261532" i="51" s="1"/>
  <c r="J261533" i="51"/>
  <c r="H261533" i="51" s="1"/>
  <c r="J261534" i="51"/>
  <c r="H261534" i="51" s="1"/>
  <c r="J261535" i="51"/>
  <c r="H261535" i="51" s="1"/>
  <c r="J261536" i="51"/>
  <c r="H261536" i="51" s="1"/>
  <c r="J261537" i="51"/>
  <c r="H261537" i="51" s="1"/>
  <c r="J261538" i="51"/>
  <c r="H261538" i="51" s="1"/>
  <c r="J261539" i="51"/>
  <c r="H261539" i="51" s="1"/>
  <c r="J261540" i="51"/>
  <c r="H261540" i="51" s="1"/>
  <c r="J261541" i="51"/>
  <c r="H261541" i="51" s="1"/>
  <c r="J261542" i="51"/>
  <c r="H261542" i="51" s="1"/>
  <c r="J261543" i="51"/>
  <c r="H261543" i="51" s="1"/>
  <c r="J261544" i="51"/>
  <c r="H261544" i="51" s="1"/>
  <c r="J261545" i="51"/>
  <c r="H261545" i="51" s="1"/>
  <c r="J261546" i="51"/>
  <c r="H261546" i="51" s="1"/>
  <c r="J261547" i="51"/>
  <c r="H261547" i="51" s="1"/>
  <c r="J261548" i="51"/>
  <c r="H261548" i="51" s="1"/>
  <c r="J261549" i="51"/>
  <c r="H261549" i="51" s="1"/>
  <c r="J261550" i="51"/>
  <c r="H261550" i="51" s="1"/>
  <c r="J261551" i="51"/>
  <c r="H261551" i="51" s="1"/>
  <c r="J261552" i="51"/>
  <c r="H261552" i="51" s="1"/>
  <c r="J261553" i="51"/>
  <c r="H261553" i="51" s="1"/>
  <c r="J261554" i="51"/>
  <c r="H261554" i="51" s="1"/>
  <c r="J261555" i="51"/>
  <c r="H261555" i="51" s="1"/>
  <c r="J261556" i="51"/>
  <c r="H261556" i="51" s="1"/>
  <c r="J261557" i="51"/>
  <c r="H261557" i="51" s="1"/>
  <c r="J261558" i="51"/>
  <c r="H261558" i="51" s="1"/>
  <c r="J261559" i="51"/>
  <c r="H261559" i="51" s="1"/>
  <c r="J261560" i="51"/>
  <c r="H261560" i="51" s="1"/>
  <c r="J261561" i="51"/>
  <c r="H261561" i="51" s="1"/>
  <c r="J261562" i="51"/>
  <c r="H261562" i="51" s="1"/>
  <c r="J261563" i="51"/>
  <c r="H261563" i="51" s="1"/>
  <c r="J261564" i="51"/>
  <c r="H261564" i="51" s="1"/>
  <c r="J261565" i="51"/>
  <c r="H261565" i="51" s="1"/>
  <c r="J261566" i="51"/>
  <c r="H261566" i="51" s="1"/>
  <c r="J261567" i="51"/>
  <c r="H261567" i="51" s="1"/>
  <c r="J261568" i="51"/>
  <c r="H261568" i="51" s="1"/>
  <c r="J261569" i="51"/>
  <c r="H261569" i="51" s="1"/>
  <c r="J261570" i="51"/>
  <c r="H261570" i="51" s="1"/>
  <c r="J261571" i="51"/>
  <c r="H261571" i="51" s="1"/>
  <c r="J261572" i="51"/>
  <c r="H261572" i="51" s="1"/>
  <c r="J261573" i="51"/>
  <c r="H261573" i="51" s="1"/>
  <c r="J261574" i="51"/>
  <c r="H261574" i="51" s="1"/>
  <c r="J261575" i="51"/>
  <c r="H261575" i="51" s="1"/>
  <c r="J261576" i="51"/>
  <c r="H261576" i="51" s="1"/>
  <c r="J261577" i="51"/>
  <c r="H261577" i="51" s="1"/>
  <c r="J261578" i="51"/>
  <c r="H261578" i="51" s="1"/>
  <c r="J261579" i="51"/>
  <c r="H261579" i="51" s="1"/>
  <c r="J261580" i="51"/>
  <c r="H261580" i="51" s="1"/>
  <c r="J261581" i="51"/>
  <c r="H261581" i="51" s="1"/>
  <c r="J261582" i="51"/>
  <c r="H261582" i="51" s="1"/>
  <c r="J261583" i="51"/>
  <c r="H261583" i="51" s="1"/>
  <c r="J261584" i="51"/>
  <c r="H261584" i="51" s="1"/>
  <c r="J261585" i="51"/>
  <c r="H261585" i="51" s="1"/>
  <c r="J261586" i="51"/>
  <c r="H261586" i="51" s="1"/>
  <c r="J261587" i="51"/>
  <c r="H261587" i="51" s="1"/>
  <c r="J261588" i="51"/>
  <c r="H261588" i="51" s="1"/>
  <c r="J261589" i="51"/>
  <c r="H261589" i="51" s="1"/>
  <c r="J261590" i="51"/>
  <c r="H261590" i="51" s="1"/>
  <c r="J261591" i="51"/>
  <c r="H261591" i="51" s="1"/>
  <c r="J261592" i="51"/>
  <c r="H261592" i="51" s="1"/>
  <c r="J261593" i="51"/>
  <c r="H261593" i="51" s="1"/>
  <c r="J261594" i="51"/>
  <c r="H261594" i="51" s="1"/>
  <c r="J261595" i="51"/>
  <c r="H261595" i="51" s="1"/>
  <c r="J261596" i="51"/>
  <c r="H261596" i="51" s="1"/>
  <c r="J261597" i="51"/>
  <c r="H261597" i="51" s="1"/>
  <c r="J261598" i="51"/>
  <c r="H261598" i="51" s="1"/>
  <c r="J261599" i="51"/>
  <c r="H261599" i="51" s="1"/>
  <c r="J261600" i="51"/>
  <c r="H261600" i="51" s="1"/>
  <c r="J261601" i="51"/>
  <c r="H261601" i="51" s="1"/>
  <c r="J261602" i="51"/>
  <c r="H261602" i="51" s="1"/>
  <c r="J261603" i="51"/>
  <c r="H261603" i="51" s="1"/>
  <c r="J261604" i="51"/>
  <c r="H261604" i="51" s="1"/>
  <c r="J261605" i="51"/>
  <c r="H261605" i="51" s="1"/>
  <c r="J261606" i="51"/>
  <c r="H261606" i="51" s="1"/>
  <c r="J261607" i="51"/>
  <c r="H261607" i="51" s="1"/>
  <c r="J261608" i="51"/>
  <c r="H261608" i="51" s="1"/>
  <c r="J261609" i="51"/>
  <c r="H261609" i="51" s="1"/>
  <c r="J261610" i="51"/>
  <c r="H261610" i="51" s="1"/>
  <c r="J261611" i="51"/>
  <c r="H261611" i="51" s="1"/>
  <c r="J261612" i="51"/>
  <c r="H261612" i="51" s="1"/>
  <c r="J261613" i="51"/>
  <c r="H261613" i="51" s="1"/>
  <c r="J261614" i="51"/>
  <c r="H261614" i="51" s="1"/>
  <c r="J261615" i="51"/>
  <c r="H261615" i="51" s="1"/>
  <c r="J261616" i="51"/>
  <c r="H261616" i="51" s="1"/>
  <c r="J261617" i="51"/>
  <c r="H261617" i="51" s="1"/>
  <c r="J261618" i="51"/>
  <c r="H261618" i="51" s="1"/>
  <c r="J261619" i="51"/>
  <c r="H261619" i="51" s="1"/>
  <c r="J261620" i="51"/>
  <c r="H261620" i="51" s="1"/>
  <c r="J261621" i="51"/>
  <c r="H261621" i="51" s="1"/>
  <c r="J261622" i="51"/>
  <c r="H261622" i="51" s="1"/>
  <c r="J261623" i="51"/>
  <c r="H261623" i="51" s="1"/>
  <c r="J261624" i="51"/>
  <c r="H261624" i="51" s="1"/>
  <c r="J261625" i="51"/>
  <c r="H261625" i="51" s="1"/>
  <c r="J261626" i="51"/>
  <c r="H261626" i="51" s="1"/>
  <c r="J261627" i="51"/>
  <c r="H261627" i="51" s="1"/>
  <c r="J261628" i="51"/>
  <c r="H261628" i="51" s="1"/>
  <c r="J261629" i="51"/>
  <c r="H261629" i="51" s="1"/>
  <c r="J261630" i="51"/>
  <c r="H261630" i="51" s="1"/>
  <c r="J261631" i="51"/>
  <c r="H261631" i="51" s="1"/>
  <c r="J261632" i="51"/>
  <c r="H261632" i="51" s="1"/>
  <c r="J261633" i="51"/>
  <c r="H261633" i="51" s="1"/>
  <c r="J261634" i="51"/>
  <c r="H261634" i="51" s="1"/>
  <c r="J261635" i="51"/>
  <c r="H261635" i="51" s="1"/>
  <c r="J261636" i="51"/>
  <c r="H261636" i="51" s="1"/>
  <c r="J261637" i="51"/>
  <c r="H261637" i="51" s="1"/>
  <c r="J261638" i="51"/>
  <c r="H261638" i="51" s="1"/>
  <c r="J261639" i="51"/>
  <c r="H261639" i="51" s="1"/>
  <c r="J261640" i="51"/>
  <c r="H261640" i="51" s="1"/>
  <c r="J261641" i="51"/>
  <c r="H261641" i="51" s="1"/>
  <c r="J261642" i="51"/>
  <c r="H261642" i="51" s="1"/>
  <c r="J261643" i="51"/>
  <c r="H261643" i="51" s="1"/>
  <c r="J261644" i="51"/>
  <c r="H261644" i="51" s="1"/>
  <c r="J261645" i="51"/>
  <c r="H261645" i="51" s="1"/>
  <c r="J261646" i="51"/>
  <c r="H261646" i="51" s="1"/>
  <c r="J261647" i="51"/>
  <c r="H261647" i="51" s="1"/>
  <c r="J261648" i="51"/>
  <c r="H261648" i="51" s="1"/>
  <c r="J261649" i="51"/>
  <c r="H261649" i="51" s="1"/>
  <c r="J261650" i="51"/>
  <c r="H261650" i="51" s="1"/>
  <c r="J261651" i="51"/>
  <c r="H261651" i="51" s="1"/>
  <c r="J261652" i="51"/>
  <c r="H261652" i="51" s="1"/>
  <c r="J261653" i="51"/>
  <c r="H261653" i="51" s="1"/>
  <c r="J261654" i="51"/>
  <c r="H261654" i="51" s="1"/>
  <c r="J261655" i="51"/>
  <c r="H261655" i="51" s="1"/>
  <c r="J261656" i="51"/>
  <c r="H261656" i="51" s="1"/>
  <c r="J261657" i="51"/>
  <c r="H261657" i="51" s="1"/>
  <c r="J261658" i="51"/>
  <c r="H261658" i="51" s="1"/>
  <c r="J261659" i="51"/>
  <c r="H261659" i="51" s="1"/>
  <c r="J261660" i="51"/>
  <c r="H261660" i="51" s="1"/>
  <c r="J261661" i="51"/>
  <c r="H261661" i="51" s="1"/>
  <c r="J261662" i="51"/>
  <c r="H261662" i="51" s="1"/>
  <c r="J261663" i="51"/>
  <c r="H261663" i="51" s="1"/>
  <c r="J261664" i="51"/>
  <c r="H261664" i="51" s="1"/>
  <c r="J261665" i="51"/>
  <c r="H261665" i="51" s="1"/>
  <c r="J261666" i="51"/>
  <c r="H261666" i="51" s="1"/>
  <c r="J261667" i="51"/>
  <c r="H261667" i="51" s="1"/>
  <c r="J261668" i="51"/>
  <c r="H261668" i="51" s="1"/>
  <c r="J261669" i="51"/>
  <c r="H261669" i="51" s="1"/>
  <c r="J261670" i="51"/>
  <c r="H261670" i="51" s="1"/>
  <c r="J261671" i="51"/>
  <c r="H261671" i="51" s="1"/>
  <c r="J261672" i="51"/>
  <c r="H261672" i="51" s="1"/>
  <c r="J261673" i="51"/>
  <c r="H261673" i="51" s="1"/>
  <c r="J261674" i="51"/>
  <c r="H261674" i="51" s="1"/>
  <c r="J261675" i="51"/>
  <c r="H261675" i="51" s="1"/>
  <c r="J261676" i="51"/>
  <c r="H261676" i="51" s="1"/>
  <c r="J261677" i="51"/>
  <c r="H261677" i="51" s="1"/>
  <c r="J261678" i="51"/>
  <c r="H261678" i="51" s="1"/>
  <c r="J261679" i="51"/>
  <c r="H261679" i="51" s="1"/>
  <c r="J261680" i="51"/>
  <c r="H261680" i="51" s="1"/>
  <c r="J261681" i="51"/>
  <c r="H261681" i="51" s="1"/>
  <c r="J261682" i="51"/>
  <c r="H261682" i="51" s="1"/>
  <c r="J261683" i="51"/>
  <c r="H261683" i="51" s="1"/>
  <c r="J261684" i="51"/>
  <c r="H261684" i="51" s="1"/>
  <c r="J261685" i="51"/>
  <c r="H261685" i="51" s="1"/>
  <c r="J261686" i="51"/>
  <c r="H261686" i="51" s="1"/>
  <c r="J261687" i="51"/>
  <c r="H261687" i="51" s="1"/>
  <c r="J261688" i="51"/>
  <c r="H261688" i="51" s="1"/>
  <c r="J261689" i="51"/>
  <c r="H261689" i="51" s="1"/>
  <c r="J261690" i="51"/>
  <c r="H261690" i="51" s="1"/>
  <c r="J261691" i="51"/>
  <c r="H261691" i="51" s="1"/>
  <c r="J261692" i="51"/>
  <c r="H261692" i="51" s="1"/>
  <c r="J261693" i="51"/>
  <c r="H261693" i="51" s="1"/>
  <c r="J261694" i="51"/>
  <c r="H261694" i="51" s="1"/>
  <c r="J261695" i="51"/>
  <c r="H261695" i="51" s="1"/>
  <c r="J261696" i="51"/>
  <c r="H261696" i="51" s="1"/>
  <c r="J261697" i="51"/>
  <c r="H261697" i="51" s="1"/>
  <c r="J261698" i="51"/>
  <c r="H261698" i="51" s="1"/>
  <c r="J261699" i="51"/>
  <c r="H261699" i="51" s="1"/>
  <c r="J261700" i="51"/>
  <c r="H261700" i="51" s="1"/>
  <c r="J261701" i="51"/>
  <c r="H261701" i="51" s="1"/>
  <c r="J261702" i="51"/>
  <c r="H261702" i="51" s="1"/>
  <c r="J261703" i="51"/>
  <c r="H261703" i="51" s="1"/>
  <c r="J261704" i="51"/>
  <c r="H261704" i="51" s="1"/>
  <c r="J261705" i="51"/>
  <c r="H261705" i="51" s="1"/>
  <c r="J261706" i="51"/>
  <c r="H261706" i="51" s="1"/>
  <c r="J261707" i="51"/>
  <c r="H261707" i="51" s="1"/>
  <c r="J261708" i="51"/>
  <c r="H261708" i="51" s="1"/>
  <c r="J261709" i="51"/>
  <c r="H261709" i="51" s="1"/>
  <c r="J261710" i="51"/>
  <c r="H261710" i="51" s="1"/>
  <c r="J261711" i="51"/>
  <c r="H261711" i="51" s="1"/>
  <c r="J261712" i="51"/>
  <c r="H261712" i="51" s="1"/>
  <c r="J261713" i="51"/>
  <c r="H261713" i="51" s="1"/>
  <c r="J261714" i="51"/>
  <c r="H261714" i="51" s="1"/>
  <c r="J261715" i="51"/>
  <c r="H261715" i="51" s="1"/>
  <c r="J261716" i="51"/>
  <c r="H261716" i="51" s="1"/>
  <c r="J261717" i="51"/>
  <c r="H261717" i="51" s="1"/>
  <c r="J261718" i="51"/>
  <c r="H261718" i="51" s="1"/>
  <c r="J261719" i="51"/>
  <c r="H261719" i="51" s="1"/>
  <c r="J261720" i="51"/>
  <c r="H261720" i="51" s="1"/>
  <c r="J261721" i="51"/>
  <c r="H261721" i="51" s="1"/>
  <c r="J261722" i="51"/>
  <c r="H261722" i="51" s="1"/>
  <c r="J261723" i="51"/>
  <c r="H261723" i="51" s="1"/>
  <c r="J261724" i="51"/>
  <c r="H261724" i="51" s="1"/>
  <c r="J261725" i="51"/>
  <c r="H261725" i="51" s="1"/>
  <c r="J261726" i="51"/>
  <c r="H261726" i="51" s="1"/>
  <c r="J261727" i="51"/>
  <c r="H261727" i="51" s="1"/>
  <c r="J261728" i="51"/>
  <c r="H261728" i="51" s="1"/>
  <c r="J261729" i="51"/>
  <c r="H261729" i="51" s="1"/>
  <c r="J261730" i="51"/>
  <c r="H261730" i="51" s="1"/>
  <c r="J261731" i="51"/>
  <c r="H261731" i="51" s="1"/>
  <c r="J261732" i="51"/>
  <c r="H261732" i="51" s="1"/>
  <c r="J261733" i="51"/>
  <c r="H261733" i="51" s="1"/>
  <c r="J261734" i="51"/>
  <c r="H261734" i="51" s="1"/>
  <c r="J261735" i="51"/>
  <c r="H261735" i="51" s="1"/>
  <c r="J261736" i="51"/>
  <c r="H261736" i="51" s="1"/>
  <c r="J261737" i="51"/>
  <c r="H261737" i="51" s="1"/>
  <c r="J261738" i="51"/>
  <c r="H261738" i="51" s="1"/>
  <c r="J261739" i="51"/>
  <c r="H261739" i="51" s="1"/>
  <c r="J261740" i="51"/>
  <c r="H261740" i="51" s="1"/>
  <c r="J261741" i="51"/>
  <c r="H261741" i="51" s="1"/>
  <c r="J261742" i="51"/>
  <c r="H261742" i="51" s="1"/>
  <c r="J261743" i="51"/>
  <c r="H261743" i="51" s="1"/>
  <c r="J261744" i="51"/>
  <c r="H261744" i="51" s="1"/>
  <c r="J261745" i="51"/>
  <c r="H261745" i="51" s="1"/>
  <c r="J261746" i="51"/>
  <c r="H261746" i="51" s="1"/>
  <c r="J261747" i="51"/>
  <c r="H261747" i="51" s="1"/>
  <c r="J261748" i="51"/>
  <c r="H261748" i="51" s="1"/>
  <c r="J261749" i="51"/>
  <c r="H261749" i="51" s="1"/>
  <c r="J261750" i="51"/>
  <c r="H261750" i="51" s="1"/>
  <c r="J261751" i="51"/>
  <c r="H261751" i="51" s="1"/>
  <c r="J261752" i="51"/>
  <c r="H261752" i="51" s="1"/>
  <c r="J261753" i="51"/>
  <c r="H261753" i="51" s="1"/>
  <c r="J261754" i="51"/>
  <c r="H261754" i="51" s="1"/>
  <c r="J261755" i="51"/>
  <c r="H261755" i="51" s="1"/>
  <c r="J261756" i="51"/>
  <c r="H261756" i="51" s="1"/>
  <c r="J261757" i="51"/>
  <c r="H261757" i="51" s="1"/>
  <c r="J261758" i="51"/>
  <c r="H261758" i="51" s="1"/>
  <c r="J261759" i="51"/>
  <c r="H261759" i="51" s="1"/>
  <c r="J261760" i="51"/>
  <c r="H261760" i="51" s="1"/>
  <c r="J261761" i="51"/>
  <c r="H261761" i="51" s="1"/>
  <c r="J261762" i="51"/>
  <c r="H261762" i="51" s="1"/>
  <c r="J261763" i="51"/>
  <c r="H261763" i="51" s="1"/>
  <c r="J261764" i="51"/>
  <c r="H261764" i="51" s="1"/>
  <c r="J261765" i="51"/>
  <c r="H261765" i="51" s="1"/>
  <c r="J261766" i="51"/>
  <c r="H261766" i="51" s="1"/>
  <c r="J261767" i="51"/>
  <c r="H261767" i="51" s="1"/>
  <c r="J261768" i="51"/>
  <c r="H261768" i="51" s="1"/>
  <c r="J261769" i="51"/>
  <c r="H261769" i="51" s="1"/>
  <c r="J261770" i="51"/>
  <c r="H261770" i="51" s="1"/>
  <c r="J261771" i="51"/>
  <c r="H261771" i="51" s="1"/>
  <c r="J261772" i="51"/>
  <c r="H261772" i="51" s="1"/>
  <c r="J261773" i="51"/>
  <c r="H261773" i="51" s="1"/>
  <c r="J261774" i="51"/>
  <c r="H261774" i="51" s="1"/>
  <c r="J261775" i="51"/>
  <c r="H261775" i="51" s="1"/>
  <c r="J261776" i="51"/>
  <c r="H261776" i="51" s="1"/>
  <c r="J261777" i="51"/>
  <c r="H261777" i="51" s="1"/>
  <c r="J261778" i="51"/>
  <c r="H261778" i="51" s="1"/>
  <c r="J261779" i="51"/>
  <c r="H261779" i="51" s="1"/>
  <c r="J261780" i="51"/>
  <c r="H261780" i="51" s="1"/>
  <c r="J261781" i="51"/>
  <c r="H261781" i="51" s="1"/>
  <c r="J261782" i="51"/>
  <c r="H261782" i="51" s="1"/>
  <c r="J261783" i="51"/>
  <c r="H261783" i="51" s="1"/>
  <c r="J261784" i="51"/>
  <c r="H261784" i="51" s="1"/>
  <c r="J261785" i="51"/>
  <c r="H261785" i="51" s="1"/>
  <c r="J261786" i="51"/>
  <c r="H261786" i="51" s="1"/>
  <c r="J261787" i="51"/>
  <c r="H261787" i="51" s="1"/>
  <c r="J261788" i="51"/>
  <c r="H261788" i="51" s="1"/>
  <c r="J261789" i="51"/>
  <c r="H261789" i="51" s="1"/>
  <c r="J261790" i="51"/>
  <c r="H261790" i="51" s="1"/>
  <c r="J261791" i="51"/>
  <c r="H261791" i="51" s="1"/>
  <c r="J261792" i="51"/>
  <c r="H261792" i="51" s="1"/>
  <c r="J261793" i="51"/>
  <c r="H261793" i="51" s="1"/>
  <c r="J261794" i="51"/>
  <c r="H261794" i="51" s="1"/>
  <c r="J261795" i="51"/>
  <c r="H261795" i="51" s="1"/>
  <c r="J261796" i="51"/>
  <c r="H261796" i="51" s="1"/>
  <c r="J261797" i="51"/>
  <c r="H261797" i="51" s="1"/>
  <c r="J261798" i="51"/>
  <c r="H261798" i="51" s="1"/>
  <c r="J261799" i="51"/>
  <c r="H261799" i="51" s="1"/>
  <c r="J261800" i="51"/>
  <c r="H261800" i="51" s="1"/>
  <c r="J261801" i="51"/>
  <c r="H261801" i="51" s="1"/>
  <c r="J261802" i="51"/>
  <c r="H261802" i="51" s="1"/>
  <c r="J261803" i="51"/>
  <c r="H261803" i="51" s="1"/>
  <c r="J261804" i="51"/>
  <c r="H261804" i="51" s="1"/>
  <c r="J261805" i="51"/>
  <c r="H261805" i="51" s="1"/>
  <c r="J261806" i="51"/>
  <c r="H261806" i="51" s="1"/>
  <c r="J261807" i="51"/>
  <c r="H261807" i="51" s="1"/>
  <c r="J261808" i="51"/>
  <c r="H261808" i="51" s="1"/>
  <c r="J261809" i="51"/>
  <c r="H261809" i="51" s="1"/>
  <c r="J261810" i="51"/>
  <c r="H261810" i="51" s="1"/>
  <c r="J261811" i="51"/>
  <c r="H261811" i="51" s="1"/>
  <c r="J261812" i="51"/>
  <c r="H261812" i="51" s="1"/>
  <c r="J261813" i="51"/>
  <c r="H261813" i="51" s="1"/>
  <c r="J261814" i="51"/>
  <c r="H261814" i="51" s="1"/>
  <c r="J261815" i="51"/>
  <c r="H261815" i="51" s="1"/>
  <c r="J261816" i="51"/>
  <c r="H261816" i="51" s="1"/>
  <c r="J261817" i="51"/>
  <c r="H261817" i="51" s="1"/>
  <c r="J261818" i="51"/>
  <c r="H261818" i="51" s="1"/>
  <c r="J261819" i="51"/>
  <c r="H261819" i="51" s="1"/>
  <c r="J261820" i="51"/>
  <c r="H261820" i="51" s="1"/>
  <c r="J261821" i="51"/>
  <c r="H261821" i="51" s="1"/>
  <c r="J261822" i="51"/>
  <c r="H261822" i="51" s="1"/>
  <c r="J261823" i="51"/>
  <c r="H261823" i="51" s="1"/>
  <c r="J261824" i="51"/>
  <c r="H261824" i="51" s="1"/>
  <c r="J261825" i="51"/>
  <c r="H261825" i="51" s="1"/>
  <c r="J261826" i="51"/>
  <c r="H261826" i="51" s="1"/>
  <c r="J261827" i="51"/>
  <c r="H261827" i="51" s="1"/>
  <c r="J261828" i="51"/>
  <c r="H261828" i="51" s="1"/>
  <c r="J261829" i="51"/>
  <c r="H261829" i="51" s="1"/>
  <c r="J261830" i="51"/>
  <c r="H261830" i="51" s="1"/>
  <c r="J261831" i="51"/>
  <c r="H261831" i="51" s="1"/>
  <c r="J261832" i="51"/>
  <c r="H261832" i="51" s="1"/>
  <c r="J261833" i="51"/>
  <c r="H261833" i="51" s="1"/>
  <c r="J261834" i="51"/>
  <c r="H261834" i="51" s="1"/>
  <c r="J261835" i="51"/>
  <c r="H261835" i="51" s="1"/>
  <c r="J261836" i="51"/>
  <c r="H261836" i="51" s="1"/>
  <c r="J261837" i="51"/>
  <c r="H261837" i="51" s="1"/>
  <c r="J261838" i="51"/>
  <c r="H261838" i="51" s="1"/>
  <c r="J261839" i="51"/>
  <c r="H261839" i="51" s="1"/>
  <c r="J261840" i="51"/>
  <c r="H261840" i="51" s="1"/>
  <c r="J261841" i="51"/>
  <c r="H261841" i="51" s="1"/>
  <c r="J261842" i="51"/>
  <c r="H261842" i="51" s="1"/>
  <c r="J261843" i="51"/>
  <c r="H261843" i="51" s="1"/>
  <c r="J261844" i="51"/>
  <c r="H261844" i="51" s="1"/>
  <c r="J261845" i="51"/>
  <c r="H261845" i="51" s="1"/>
  <c r="J261846" i="51"/>
  <c r="H261846" i="51" s="1"/>
  <c r="J261847" i="51"/>
  <c r="H261847" i="51" s="1"/>
  <c r="J261848" i="51"/>
  <c r="H261848" i="51" s="1"/>
  <c r="J261849" i="51"/>
  <c r="H261849" i="51" s="1"/>
  <c r="J261850" i="51"/>
  <c r="H261850" i="51" s="1"/>
  <c r="J261851" i="51"/>
  <c r="H261851" i="51" s="1"/>
  <c r="J261852" i="51"/>
  <c r="H261852" i="51" s="1"/>
  <c r="J261853" i="51"/>
  <c r="H261853" i="51" s="1"/>
  <c r="J261854" i="51"/>
  <c r="H261854" i="51" s="1"/>
  <c r="J261855" i="51"/>
  <c r="H261855" i="51" s="1"/>
  <c r="J261856" i="51"/>
  <c r="H261856" i="51" s="1"/>
  <c r="J261857" i="51"/>
  <c r="H261857" i="51" s="1"/>
  <c r="J261858" i="51"/>
  <c r="H261858" i="51" s="1"/>
  <c r="J261859" i="51"/>
  <c r="H261859" i="51" s="1"/>
  <c r="J261860" i="51"/>
  <c r="H261860" i="51" s="1"/>
  <c r="J261861" i="51"/>
  <c r="H261861" i="51" s="1"/>
  <c r="J261862" i="51"/>
  <c r="H261862" i="51" s="1"/>
  <c r="J261863" i="51"/>
  <c r="H261863" i="51" s="1"/>
  <c r="J261864" i="51"/>
  <c r="H261864" i="51" s="1"/>
  <c r="J261865" i="51"/>
  <c r="H261865" i="51" s="1"/>
  <c r="J261866" i="51"/>
  <c r="H261866" i="51" s="1"/>
  <c r="J261867" i="51"/>
  <c r="H261867" i="51" s="1"/>
  <c r="J261868" i="51"/>
  <c r="H261868" i="51" s="1"/>
  <c r="J261869" i="51"/>
  <c r="H261869" i="51" s="1"/>
  <c r="J261870" i="51"/>
  <c r="H261870" i="51" s="1"/>
  <c r="J261871" i="51"/>
  <c r="H261871" i="51" s="1"/>
  <c r="J261872" i="51"/>
  <c r="H261872" i="51" s="1"/>
  <c r="J261873" i="51"/>
  <c r="H261873" i="51" s="1"/>
  <c r="J261874" i="51"/>
  <c r="H261874" i="51" s="1"/>
  <c r="J261875" i="51"/>
  <c r="H261875" i="51" s="1"/>
  <c r="J261876" i="51"/>
  <c r="H261876" i="51" s="1"/>
  <c r="J261877" i="51"/>
  <c r="H261877" i="51" s="1"/>
  <c r="J261878" i="51"/>
  <c r="H261878" i="51" s="1"/>
  <c r="J261879" i="51"/>
  <c r="H261879" i="51" s="1"/>
  <c r="J261880" i="51"/>
  <c r="H261880" i="51" s="1"/>
  <c r="J261881" i="51"/>
  <c r="H261881" i="51" s="1"/>
  <c r="J261882" i="51"/>
  <c r="H261882" i="51" s="1"/>
  <c r="J261883" i="51"/>
  <c r="H261883" i="51" s="1"/>
  <c r="J261884" i="51"/>
  <c r="H261884" i="51" s="1"/>
  <c r="J261885" i="51"/>
  <c r="H261885" i="51" s="1"/>
  <c r="J261886" i="51"/>
  <c r="H261886" i="51" s="1"/>
  <c r="J261887" i="51"/>
  <c r="H261887" i="51" s="1"/>
  <c r="J261888" i="51"/>
  <c r="H261888" i="51" s="1"/>
  <c r="J261889" i="51"/>
  <c r="H261889" i="51" s="1"/>
  <c r="J261890" i="51"/>
  <c r="H261890" i="51" s="1"/>
  <c r="J261891" i="51"/>
  <c r="H261891" i="51" s="1"/>
  <c r="J261892" i="51"/>
  <c r="H261892" i="51" s="1"/>
  <c r="J261893" i="51"/>
  <c r="H261893" i="51" s="1"/>
  <c r="J261894" i="51"/>
  <c r="H261894" i="51" s="1"/>
  <c r="J261895" i="51"/>
  <c r="H261895" i="51" s="1"/>
  <c r="J261896" i="51"/>
  <c r="H261896" i="51" s="1"/>
  <c r="J261897" i="51"/>
  <c r="H261897" i="51" s="1"/>
  <c r="J261898" i="51"/>
  <c r="H261898" i="51" s="1"/>
  <c r="J261899" i="51"/>
  <c r="H261899" i="51" s="1"/>
  <c r="J261900" i="51"/>
  <c r="H261900" i="51" s="1"/>
  <c r="J261901" i="51"/>
  <c r="H261901" i="51" s="1"/>
  <c r="J261902" i="51"/>
  <c r="H261902" i="51" s="1"/>
  <c r="J261903" i="51"/>
  <c r="H261903" i="51" s="1"/>
  <c r="J261904" i="51"/>
  <c r="H261904" i="51" s="1"/>
  <c r="J261905" i="51"/>
  <c r="H261905" i="51" s="1"/>
  <c r="J261906" i="51"/>
  <c r="H261906" i="51" s="1"/>
  <c r="J261907" i="51"/>
  <c r="H261907" i="51" s="1"/>
  <c r="J261908" i="51"/>
  <c r="H261908" i="51" s="1"/>
  <c r="J261909" i="51"/>
  <c r="H261909" i="51" s="1"/>
  <c r="J261910" i="51"/>
  <c r="H261910" i="51" s="1"/>
  <c r="J261911" i="51"/>
  <c r="H261911" i="51" s="1"/>
  <c r="J261912" i="51"/>
  <c r="H261912" i="51" s="1"/>
  <c r="J261913" i="51"/>
  <c r="H261913" i="51" s="1"/>
  <c r="J261914" i="51"/>
  <c r="H261914" i="51" s="1"/>
  <c r="J261915" i="51"/>
  <c r="H261915" i="51" s="1"/>
  <c r="J261916" i="51"/>
  <c r="H261916" i="51" s="1"/>
  <c r="J261917" i="51"/>
  <c r="H261917" i="51" s="1"/>
  <c r="J261918" i="51"/>
  <c r="H261918" i="51" s="1"/>
  <c r="J261919" i="51"/>
  <c r="H261919" i="51" s="1"/>
  <c r="J261920" i="51"/>
  <c r="H261920" i="51" s="1"/>
  <c r="J261921" i="51"/>
  <c r="H261921" i="51" s="1"/>
  <c r="J261922" i="51"/>
  <c r="H261922" i="51" s="1"/>
  <c r="J261923" i="51"/>
  <c r="H261923" i="51" s="1"/>
  <c r="J261924" i="51"/>
  <c r="H261924" i="51" s="1"/>
  <c r="J261925" i="51"/>
  <c r="H261925" i="51" s="1"/>
  <c r="J261926" i="51"/>
  <c r="H261926" i="51" s="1"/>
  <c r="J261927" i="51"/>
  <c r="H261927" i="51" s="1"/>
  <c r="J261928" i="51"/>
  <c r="H261928" i="51" s="1"/>
  <c r="J261929" i="51"/>
  <c r="H261929" i="51" s="1"/>
  <c r="J261930" i="51"/>
  <c r="H261930" i="51" s="1"/>
  <c r="J261931" i="51"/>
  <c r="H261931" i="51" s="1"/>
  <c r="J261932" i="51"/>
  <c r="H261932" i="51" s="1"/>
  <c r="J261933" i="51"/>
  <c r="H261933" i="51" s="1"/>
  <c r="J261934" i="51"/>
  <c r="H261934" i="51" s="1"/>
  <c r="J261935" i="51"/>
  <c r="H261935" i="51" s="1"/>
  <c r="J261936" i="51"/>
  <c r="H261936" i="51" s="1"/>
  <c r="J261937" i="51"/>
  <c r="H261937" i="51" s="1"/>
  <c r="J261938" i="51"/>
  <c r="H261938" i="51" s="1"/>
  <c r="J261939" i="51"/>
  <c r="H261939" i="51" s="1"/>
  <c r="J261940" i="51"/>
  <c r="H261940" i="51" s="1"/>
  <c r="J261941" i="51"/>
  <c r="H261941" i="51" s="1"/>
  <c r="J261942" i="51"/>
  <c r="H261942" i="51" s="1"/>
  <c r="J261943" i="51"/>
  <c r="H261943" i="51" s="1"/>
  <c r="J261944" i="51"/>
  <c r="H261944" i="51" s="1"/>
  <c r="J261945" i="51"/>
  <c r="H261945" i="51" s="1"/>
  <c r="J261946" i="51"/>
  <c r="H261946" i="51" s="1"/>
  <c r="J261947" i="51"/>
  <c r="H261947" i="51" s="1"/>
  <c r="J261948" i="51"/>
  <c r="H261948" i="51" s="1"/>
  <c r="J261949" i="51"/>
  <c r="H261949" i="51" s="1"/>
  <c r="J261950" i="51"/>
  <c r="H261950" i="51" s="1"/>
  <c r="J261951" i="51"/>
  <c r="H261951" i="51" s="1"/>
  <c r="J261952" i="51"/>
  <c r="H261952" i="51" s="1"/>
  <c r="J261953" i="51"/>
  <c r="H261953" i="51" s="1"/>
  <c r="J261954" i="51"/>
  <c r="H261954" i="51" s="1"/>
  <c r="J261955" i="51"/>
  <c r="H261955" i="51" s="1"/>
  <c r="J261956" i="51"/>
  <c r="H261956" i="51" s="1"/>
  <c r="J261957" i="51"/>
  <c r="H261957" i="51" s="1"/>
  <c r="J261958" i="51"/>
  <c r="H261958" i="51" s="1"/>
  <c r="J261959" i="51"/>
  <c r="H261959" i="51" s="1"/>
  <c r="J261960" i="51"/>
  <c r="H261960" i="51" s="1"/>
  <c r="J261961" i="51"/>
  <c r="H261961" i="51" s="1"/>
  <c r="J261962" i="51"/>
  <c r="H261962" i="51" s="1"/>
  <c r="J261963" i="51"/>
  <c r="H261963" i="51" s="1"/>
  <c r="J261964" i="51"/>
  <c r="H261964" i="51" s="1"/>
  <c r="J261965" i="51"/>
  <c r="H261965" i="51" s="1"/>
  <c r="J261966" i="51"/>
  <c r="H261966" i="51" s="1"/>
  <c r="J261967" i="51"/>
  <c r="H261967" i="51" s="1"/>
  <c r="J261968" i="51"/>
  <c r="H261968" i="51" s="1"/>
  <c r="J261969" i="51"/>
  <c r="H261969" i="51" s="1"/>
  <c r="J261970" i="51"/>
  <c r="H261970" i="51" s="1"/>
  <c r="J261971" i="51"/>
  <c r="H261971" i="51" s="1"/>
  <c r="J261972" i="51"/>
  <c r="H261972" i="51" s="1"/>
  <c r="J261973" i="51"/>
  <c r="H261973" i="51" s="1"/>
  <c r="J261974" i="51"/>
  <c r="H261974" i="51" s="1"/>
  <c r="J261975" i="51"/>
  <c r="H261975" i="51" s="1"/>
  <c r="J261976" i="51"/>
  <c r="H261976" i="51" s="1"/>
  <c r="J261977" i="51"/>
  <c r="H261977" i="51" s="1"/>
  <c r="J261978" i="51"/>
  <c r="H261978" i="51" s="1"/>
  <c r="J261979" i="51"/>
  <c r="H261979" i="51" s="1"/>
  <c r="J261980" i="51"/>
  <c r="H261980" i="51" s="1"/>
  <c r="J261981" i="51"/>
  <c r="H261981" i="51" s="1"/>
  <c r="J261982" i="51"/>
  <c r="H261982" i="51" s="1"/>
  <c r="J261983" i="51"/>
  <c r="H261983" i="51" s="1"/>
  <c r="J261984" i="51"/>
  <c r="H261984" i="51" s="1"/>
  <c r="J261985" i="51"/>
  <c r="H261985" i="51" s="1"/>
  <c r="J261986" i="51"/>
  <c r="H261986" i="51" s="1"/>
  <c r="J261987" i="51"/>
  <c r="H261987" i="51" s="1"/>
  <c r="J261988" i="51"/>
  <c r="H261988" i="51" s="1"/>
  <c r="J261989" i="51"/>
  <c r="H261989" i="51" s="1"/>
  <c r="J261990" i="51"/>
  <c r="H261990" i="51" s="1"/>
  <c r="J261991" i="51"/>
  <c r="H261991" i="51" s="1"/>
  <c r="J261992" i="51"/>
  <c r="H261992" i="51" s="1"/>
  <c r="J261993" i="51"/>
  <c r="H261993" i="51" s="1"/>
  <c r="J261994" i="51"/>
  <c r="H261994" i="51" s="1"/>
  <c r="J261995" i="51"/>
  <c r="H261995" i="51" s="1"/>
  <c r="J261996" i="51"/>
  <c r="H261996" i="51" s="1"/>
  <c r="J261997" i="51"/>
  <c r="H261997" i="51" s="1"/>
  <c r="J261998" i="51"/>
  <c r="H261998" i="51" s="1"/>
  <c r="J261999" i="51"/>
  <c r="H261999" i="51" s="1"/>
  <c r="J262000" i="51"/>
  <c r="H262000" i="51" s="1"/>
  <c r="J262001" i="51"/>
  <c r="H262001" i="51" s="1"/>
  <c r="J262002" i="51"/>
  <c r="H262002" i="51" s="1"/>
  <c r="J262003" i="51"/>
  <c r="H262003" i="51" s="1"/>
  <c r="J262004" i="51"/>
  <c r="H262004" i="51" s="1"/>
  <c r="J262005" i="51"/>
  <c r="H262005" i="51" s="1"/>
  <c r="J262006" i="51"/>
  <c r="H262006" i="51" s="1"/>
  <c r="J262007" i="51"/>
  <c r="H262007" i="51" s="1"/>
  <c r="J262008" i="51"/>
  <c r="H262008" i="51" s="1"/>
  <c r="J262009" i="51"/>
  <c r="H262009" i="51" s="1"/>
  <c r="J262010" i="51"/>
  <c r="H262010" i="51" s="1"/>
  <c r="J262011" i="51"/>
  <c r="H262011" i="51" s="1"/>
  <c r="J262012" i="51"/>
  <c r="H262012" i="51" s="1"/>
  <c r="J262013" i="51"/>
  <c r="H262013" i="51" s="1"/>
  <c r="J262014" i="51"/>
  <c r="H262014" i="51" s="1"/>
  <c r="J262015" i="51"/>
  <c r="H262015" i="51" s="1"/>
  <c r="J262016" i="51"/>
  <c r="H262016" i="51" s="1"/>
  <c r="J262017" i="51"/>
  <c r="H262017" i="51" s="1"/>
  <c r="J262018" i="51"/>
  <c r="H262018" i="51" s="1"/>
  <c r="J262019" i="51"/>
  <c r="H262019" i="51" s="1"/>
  <c r="J262020" i="51"/>
  <c r="H262020" i="51" s="1"/>
  <c r="J262021" i="51"/>
  <c r="H262021" i="51" s="1"/>
  <c r="J262022" i="51"/>
  <c r="H262022" i="51" s="1"/>
  <c r="J262023" i="51"/>
  <c r="H262023" i="51" s="1"/>
  <c r="J262024" i="51"/>
  <c r="H262024" i="51" s="1"/>
  <c r="J262025" i="51"/>
  <c r="H262025" i="51" s="1"/>
  <c r="J262026" i="51"/>
  <c r="H262026" i="51" s="1"/>
  <c r="J262027" i="51"/>
  <c r="H262027" i="51" s="1"/>
  <c r="J262028" i="51"/>
  <c r="H262028" i="51" s="1"/>
  <c r="J262029" i="51"/>
  <c r="H262029" i="51" s="1"/>
  <c r="J262030" i="51"/>
  <c r="H262030" i="51" s="1"/>
  <c r="J262031" i="51"/>
  <c r="H262031" i="51" s="1"/>
  <c r="J262032" i="51"/>
  <c r="H262032" i="51" s="1"/>
  <c r="J262033" i="51"/>
  <c r="H262033" i="51" s="1"/>
  <c r="J262034" i="51"/>
  <c r="H262034" i="51" s="1"/>
  <c r="J262035" i="51"/>
  <c r="H262035" i="51" s="1"/>
  <c r="J262036" i="51"/>
  <c r="H262036" i="51" s="1"/>
  <c r="J262037" i="51"/>
  <c r="H262037" i="51" s="1"/>
  <c r="J262038" i="51"/>
  <c r="H262038" i="51" s="1"/>
  <c r="J262039" i="51"/>
  <c r="H262039" i="51" s="1"/>
  <c r="J262040" i="51"/>
  <c r="H262040" i="51" s="1"/>
  <c r="J262041" i="51"/>
  <c r="H262041" i="51" s="1"/>
  <c r="J262042" i="51"/>
  <c r="H262042" i="51" s="1"/>
  <c r="J262043" i="51"/>
  <c r="H262043" i="51" s="1"/>
  <c r="J262044" i="51"/>
  <c r="H262044" i="51" s="1"/>
  <c r="J262045" i="51"/>
  <c r="H262045" i="51" s="1"/>
  <c r="J262046" i="51"/>
  <c r="H262046" i="51" s="1"/>
  <c r="J262047" i="51"/>
  <c r="H262047" i="51" s="1"/>
  <c r="J262048" i="51"/>
  <c r="H262048" i="51" s="1"/>
  <c r="J262049" i="51"/>
  <c r="H262049" i="51" s="1"/>
  <c r="J262050" i="51"/>
  <c r="H262050" i="51" s="1"/>
  <c r="J262051" i="51"/>
  <c r="H262051" i="51" s="1"/>
  <c r="J262052" i="51"/>
  <c r="H262052" i="51" s="1"/>
  <c r="J262053" i="51"/>
  <c r="H262053" i="51" s="1"/>
  <c r="J262054" i="51"/>
  <c r="H262054" i="51" s="1"/>
  <c r="J262055" i="51"/>
  <c r="H262055" i="51" s="1"/>
  <c r="J262056" i="51"/>
  <c r="H262056" i="51" s="1"/>
  <c r="J262057" i="51"/>
  <c r="H262057" i="51" s="1"/>
  <c r="J262058" i="51"/>
  <c r="H262058" i="51" s="1"/>
  <c r="J262059" i="51"/>
  <c r="H262059" i="51" s="1"/>
  <c r="J262060" i="51"/>
  <c r="H262060" i="51" s="1"/>
  <c r="J262061" i="51"/>
  <c r="H262061" i="51" s="1"/>
  <c r="J262062" i="51"/>
  <c r="H262062" i="51" s="1"/>
  <c r="J262063" i="51"/>
  <c r="H262063" i="51" s="1"/>
  <c r="J262064" i="51"/>
  <c r="H262064" i="51" s="1"/>
  <c r="J262065" i="51"/>
  <c r="H262065" i="51" s="1"/>
  <c r="J262066" i="51"/>
  <c r="H262066" i="51" s="1"/>
  <c r="J262067" i="51"/>
  <c r="H262067" i="51" s="1"/>
  <c r="J262068" i="51"/>
  <c r="H262068" i="51" s="1"/>
  <c r="J262069" i="51"/>
  <c r="H262069" i="51" s="1"/>
  <c r="J262070" i="51"/>
  <c r="H262070" i="51" s="1"/>
  <c r="J262071" i="51"/>
  <c r="H262071" i="51" s="1"/>
  <c r="J262072" i="51"/>
  <c r="H262072" i="51" s="1"/>
  <c r="J262073" i="51"/>
  <c r="H262073" i="51" s="1"/>
  <c r="J262074" i="51"/>
  <c r="H262074" i="51" s="1"/>
  <c r="J262075" i="51"/>
  <c r="H262075" i="51" s="1"/>
  <c r="J262076" i="51"/>
  <c r="H262076" i="51" s="1"/>
  <c r="J262077" i="51"/>
  <c r="H262077" i="51" s="1"/>
  <c r="J262078" i="51"/>
  <c r="H262078" i="51" s="1"/>
  <c r="J262079" i="51"/>
  <c r="H262079" i="51" s="1"/>
  <c r="J262080" i="51"/>
  <c r="H262080" i="51" s="1"/>
  <c r="J262081" i="51"/>
  <c r="H262081" i="51" s="1"/>
  <c r="J262082" i="51"/>
  <c r="H262082" i="51" s="1"/>
  <c r="J262083" i="51"/>
  <c r="H262083" i="51" s="1"/>
  <c r="J262084" i="51"/>
  <c r="H262084" i="51" s="1"/>
  <c r="J262085" i="51"/>
  <c r="H262085" i="51" s="1"/>
  <c r="J262086" i="51"/>
  <c r="H262086" i="51" s="1"/>
  <c r="J262087" i="51"/>
  <c r="H262087" i="51" s="1"/>
  <c r="J262088" i="51"/>
  <c r="H262088" i="51" s="1"/>
  <c r="J262089" i="51"/>
  <c r="H262089" i="51" s="1"/>
  <c r="J262090" i="51"/>
  <c r="H262090" i="51" s="1"/>
  <c r="J262091" i="51"/>
  <c r="H262091" i="51" s="1"/>
  <c r="J262092" i="51"/>
  <c r="H262092" i="51" s="1"/>
  <c r="J262093" i="51"/>
  <c r="H262093" i="51" s="1"/>
  <c r="J262094" i="51"/>
  <c r="H262094" i="51" s="1"/>
  <c r="J262095" i="51"/>
  <c r="H262095" i="51" s="1"/>
  <c r="J262096" i="51"/>
  <c r="H262096" i="51" s="1"/>
  <c r="J262097" i="51"/>
  <c r="H262097" i="51" s="1"/>
  <c r="J262098" i="51"/>
  <c r="H262098" i="51" s="1"/>
  <c r="J262099" i="51"/>
  <c r="H262099" i="51" s="1"/>
  <c r="J262100" i="51"/>
  <c r="H262100" i="51" s="1"/>
  <c r="J262101" i="51"/>
  <c r="H262101" i="51" s="1"/>
  <c r="J262102" i="51"/>
  <c r="H262102" i="51" s="1"/>
  <c r="J262103" i="51"/>
  <c r="H262103" i="51" s="1"/>
  <c r="J262104" i="51"/>
  <c r="H262104" i="51" s="1"/>
  <c r="J262105" i="51"/>
  <c r="H262105" i="51" s="1"/>
  <c r="J262106" i="51"/>
  <c r="H262106" i="51" s="1"/>
  <c r="J262107" i="51"/>
  <c r="H262107" i="51" s="1"/>
  <c r="J262108" i="51"/>
  <c r="H262108" i="51" s="1"/>
  <c r="J262109" i="51"/>
  <c r="H262109" i="51" s="1"/>
  <c r="J262110" i="51"/>
  <c r="H262110" i="51" s="1"/>
  <c r="J262111" i="51"/>
  <c r="H262111" i="51" s="1"/>
  <c r="J262112" i="51"/>
  <c r="H262112" i="51" s="1"/>
  <c r="J262113" i="51"/>
  <c r="H262113" i="51" s="1"/>
  <c r="J262114" i="51"/>
  <c r="H262114" i="51" s="1"/>
  <c r="J262115" i="51"/>
  <c r="H262115" i="51" s="1"/>
  <c r="J262116" i="51"/>
  <c r="H262116" i="51" s="1"/>
  <c r="J262117" i="51"/>
  <c r="H262117" i="51" s="1"/>
  <c r="J262118" i="51"/>
  <c r="H262118" i="51" s="1"/>
  <c r="J262119" i="51"/>
  <c r="H262119" i="51" s="1"/>
  <c r="J262120" i="51"/>
  <c r="H262120" i="51" s="1"/>
  <c r="J262121" i="51"/>
  <c r="H262121" i="51" s="1"/>
  <c r="J262122" i="51"/>
  <c r="H262122" i="51" s="1"/>
  <c r="J262123" i="51"/>
  <c r="H262123" i="51" s="1"/>
  <c r="J262124" i="51"/>
  <c r="H262124" i="51" s="1"/>
  <c r="J262125" i="51"/>
  <c r="H262125" i="51" s="1"/>
  <c r="J262126" i="51"/>
  <c r="H262126" i="51" s="1"/>
  <c r="J262127" i="51"/>
  <c r="H262127" i="51" s="1"/>
  <c r="J262128" i="51"/>
  <c r="H262128" i="51" s="1"/>
  <c r="J262129" i="51"/>
  <c r="H262129" i="51" s="1"/>
  <c r="J262130" i="51"/>
  <c r="H262130" i="51" s="1"/>
  <c r="J262131" i="51"/>
  <c r="H262131" i="51" s="1"/>
  <c r="J262132" i="51"/>
  <c r="H262132" i="51" s="1"/>
  <c r="J262133" i="51"/>
  <c r="H262133" i="51" s="1"/>
  <c r="J262134" i="51"/>
  <c r="H262134" i="51" s="1"/>
  <c r="J262135" i="51"/>
  <c r="H262135" i="51" s="1"/>
  <c r="J262136" i="51"/>
  <c r="H262136" i="51" s="1"/>
  <c r="J262137" i="51"/>
  <c r="H262137" i="51" s="1"/>
  <c r="J262138" i="51"/>
  <c r="H262138" i="51" s="1"/>
  <c r="J262139" i="51"/>
  <c r="H262139" i="51" s="1"/>
  <c r="J262140" i="51"/>
  <c r="H262140" i="51" s="1"/>
  <c r="J262141" i="51"/>
  <c r="H262141" i="51" s="1"/>
  <c r="J262142" i="51"/>
  <c r="H262142" i="51" s="1"/>
  <c r="J262143" i="51"/>
  <c r="H262143" i="51" s="1"/>
  <c r="J262144" i="51"/>
  <c r="H262144" i="51" s="1"/>
  <c r="J262145" i="51"/>
  <c r="H262145" i="51" s="1"/>
  <c r="J262146" i="51"/>
  <c r="H262146" i="51" s="1"/>
  <c r="J262147" i="51"/>
  <c r="H262147" i="51" s="1"/>
  <c r="J262148" i="51"/>
  <c r="H262148" i="51" s="1"/>
  <c r="J262149" i="51"/>
  <c r="H262149" i="51" s="1"/>
  <c r="J262150" i="51"/>
  <c r="H262150" i="51" s="1"/>
  <c r="J262151" i="51"/>
  <c r="H262151" i="51" s="1"/>
  <c r="J262152" i="51"/>
  <c r="H262152" i="51" s="1"/>
  <c r="J262153" i="51"/>
  <c r="H262153" i="51" s="1"/>
  <c r="J262154" i="51"/>
  <c r="H262154" i="51" s="1"/>
  <c r="J262155" i="51"/>
  <c r="H262155" i="51" s="1"/>
  <c r="J262156" i="51"/>
  <c r="H262156" i="51" s="1"/>
  <c r="J262157" i="51"/>
  <c r="H262157" i="51" s="1"/>
  <c r="J262158" i="51"/>
  <c r="H262158" i="51" s="1"/>
  <c r="J262159" i="51"/>
  <c r="H262159" i="51" s="1"/>
  <c r="J262160" i="51"/>
  <c r="H262160" i="51" s="1"/>
  <c r="J262161" i="51"/>
  <c r="H262161" i="51" s="1"/>
  <c r="J262162" i="51"/>
  <c r="H262162" i="51" s="1"/>
  <c r="J262163" i="51"/>
  <c r="H262163" i="51" s="1"/>
  <c r="J262164" i="51"/>
  <c r="H262164" i="51" s="1"/>
  <c r="J262165" i="51"/>
  <c r="H262165" i="51" s="1"/>
  <c r="J262166" i="51"/>
  <c r="H262166" i="51" s="1"/>
  <c r="J262167" i="51"/>
  <c r="H262167" i="51" s="1"/>
  <c r="J262168" i="51"/>
  <c r="H262168" i="51" s="1"/>
  <c r="J262169" i="51"/>
  <c r="H262169" i="51" s="1"/>
  <c r="J262170" i="51"/>
  <c r="H262170" i="51" s="1"/>
  <c r="J262171" i="51"/>
  <c r="H262171" i="51" s="1"/>
  <c r="J262172" i="51"/>
  <c r="H262172" i="51" s="1"/>
  <c r="J262173" i="51"/>
  <c r="H262173" i="51" s="1"/>
  <c r="J262174" i="51"/>
  <c r="H262174" i="51" s="1"/>
  <c r="J262175" i="51"/>
  <c r="H262175" i="51" s="1"/>
  <c r="J262176" i="51"/>
  <c r="H262176" i="51" s="1"/>
  <c r="J262177" i="51"/>
  <c r="H262177" i="51" s="1"/>
  <c r="J262178" i="51"/>
  <c r="H262178" i="51" s="1"/>
  <c r="J262179" i="51"/>
  <c r="H262179" i="51" s="1"/>
  <c r="J262180" i="51"/>
  <c r="H262180" i="51" s="1"/>
  <c r="J262181" i="51"/>
  <c r="H262181" i="51" s="1"/>
  <c r="J262182" i="51"/>
  <c r="H262182" i="51" s="1"/>
  <c r="J262183" i="51"/>
  <c r="H262183" i="51" s="1"/>
  <c r="J262184" i="51"/>
  <c r="H262184" i="51" s="1"/>
  <c r="J262185" i="51"/>
  <c r="H262185" i="51" s="1"/>
  <c r="J262186" i="51"/>
  <c r="H262186" i="51" s="1"/>
  <c r="J262187" i="51"/>
  <c r="H262187" i="51" s="1"/>
  <c r="J262188" i="51"/>
  <c r="H262188" i="51" s="1"/>
  <c r="J262189" i="51"/>
  <c r="H262189" i="51" s="1"/>
  <c r="J262190" i="51"/>
  <c r="H262190" i="51" s="1"/>
  <c r="J262191" i="51"/>
  <c r="H262191" i="51" s="1"/>
  <c r="J262192" i="51"/>
  <c r="H262192" i="51" s="1"/>
  <c r="J262193" i="51"/>
  <c r="H262193" i="51" s="1"/>
  <c r="J262194" i="51"/>
  <c r="H262194" i="51" s="1"/>
  <c r="J262195" i="51"/>
  <c r="H262195" i="51" s="1"/>
  <c r="J262196" i="51"/>
  <c r="H262196" i="51" s="1"/>
  <c r="J262197" i="51"/>
  <c r="H262197" i="51" s="1"/>
  <c r="J262198" i="51"/>
  <c r="H262198" i="51" s="1"/>
  <c r="J262199" i="51"/>
  <c r="H262199" i="51" s="1"/>
  <c r="J262200" i="51"/>
  <c r="H262200" i="51" s="1"/>
  <c r="J262201" i="51"/>
  <c r="H262201" i="51" s="1"/>
  <c r="J262202" i="51"/>
  <c r="H262202" i="51" s="1"/>
  <c r="J262203" i="51"/>
  <c r="H262203" i="51" s="1"/>
  <c r="J262204" i="51"/>
  <c r="H262204" i="51" s="1"/>
  <c r="J262205" i="51"/>
  <c r="H262205" i="51" s="1"/>
  <c r="J262206" i="51"/>
  <c r="H262206" i="51" s="1"/>
  <c r="J262207" i="51"/>
  <c r="H262207" i="51" s="1"/>
  <c r="J262208" i="51"/>
  <c r="H262208" i="51" s="1"/>
  <c r="J262209" i="51"/>
  <c r="H262209" i="51" s="1"/>
  <c r="J262210" i="51"/>
  <c r="H262210" i="51" s="1"/>
  <c r="J262211" i="51"/>
  <c r="H262211" i="51" s="1"/>
  <c r="J262212" i="51"/>
  <c r="H262212" i="51" s="1"/>
  <c r="J262213" i="51"/>
  <c r="H262213" i="51" s="1"/>
  <c r="J262214" i="51"/>
  <c r="H262214" i="51" s="1"/>
  <c r="J262215" i="51"/>
  <c r="H262215" i="51" s="1"/>
  <c r="J262216" i="51"/>
  <c r="H262216" i="51" s="1"/>
  <c r="J262217" i="51"/>
  <c r="H262217" i="51" s="1"/>
  <c r="J262218" i="51"/>
  <c r="H262218" i="51" s="1"/>
  <c r="J262219" i="51"/>
  <c r="H262219" i="51" s="1"/>
  <c r="J262220" i="51"/>
  <c r="H262220" i="51" s="1"/>
  <c r="J262221" i="51"/>
  <c r="H262221" i="51" s="1"/>
  <c r="J262222" i="51"/>
  <c r="H262222" i="51" s="1"/>
  <c r="J262223" i="51"/>
  <c r="H262223" i="51" s="1"/>
  <c r="J262224" i="51"/>
  <c r="H262224" i="51" s="1"/>
  <c r="J262225" i="51"/>
  <c r="H262225" i="51" s="1"/>
  <c r="J262226" i="51"/>
  <c r="H262226" i="51" s="1"/>
  <c r="J262227" i="51"/>
  <c r="H262227" i="51" s="1"/>
  <c r="J262228" i="51"/>
  <c r="H262228" i="51" s="1"/>
  <c r="J262229" i="51"/>
  <c r="H262229" i="51" s="1"/>
  <c r="J262230" i="51"/>
  <c r="H262230" i="51" s="1"/>
  <c r="J262231" i="51"/>
  <c r="H262231" i="51" s="1"/>
  <c r="J262232" i="51"/>
  <c r="H262232" i="51" s="1"/>
  <c r="J262233" i="51"/>
  <c r="H262233" i="51" s="1"/>
  <c r="J262234" i="51"/>
  <c r="H262234" i="51" s="1"/>
  <c r="J262235" i="51"/>
  <c r="H262235" i="51" s="1"/>
  <c r="J262236" i="51"/>
  <c r="H262236" i="51" s="1"/>
  <c r="J262237" i="51"/>
  <c r="H262237" i="51" s="1"/>
  <c r="J262238" i="51"/>
  <c r="H262238" i="51" s="1"/>
  <c r="J262239" i="51"/>
  <c r="H262239" i="51" s="1"/>
  <c r="J262240" i="51"/>
  <c r="H262240" i="51" s="1"/>
  <c r="J262241" i="51"/>
  <c r="H262241" i="51" s="1"/>
  <c r="J262242" i="51"/>
  <c r="H262242" i="51" s="1"/>
  <c r="J262243" i="51"/>
  <c r="H262243" i="51" s="1"/>
  <c r="J262244" i="51"/>
  <c r="H262244" i="51" s="1"/>
  <c r="J262245" i="51"/>
  <c r="H262245" i="51" s="1"/>
  <c r="J262246" i="51"/>
  <c r="H262246" i="51" s="1"/>
  <c r="J262247" i="51"/>
  <c r="H262247" i="51" s="1"/>
  <c r="J262248" i="51"/>
  <c r="H262248" i="51" s="1"/>
  <c r="J262249" i="51"/>
  <c r="H262249" i="51" s="1"/>
  <c r="J262250" i="51"/>
  <c r="H262250" i="51" s="1"/>
  <c r="J262251" i="51"/>
  <c r="H262251" i="51" s="1"/>
  <c r="J262252" i="51"/>
  <c r="H262252" i="51" s="1"/>
  <c r="J262253" i="51"/>
  <c r="H262253" i="51" s="1"/>
  <c r="J262254" i="51"/>
  <c r="H262254" i="51" s="1"/>
  <c r="J262255" i="51"/>
  <c r="H262255" i="51" s="1"/>
  <c r="J262256" i="51"/>
  <c r="H262256" i="51" s="1"/>
  <c r="J262257" i="51"/>
  <c r="H262257" i="51" s="1"/>
  <c r="J262258" i="51"/>
  <c r="H262258" i="51" s="1"/>
  <c r="J262259" i="51"/>
  <c r="H262259" i="51" s="1"/>
  <c r="J262260" i="51"/>
  <c r="H262260" i="51" s="1"/>
  <c r="J262261" i="51"/>
  <c r="H262261" i="51" s="1"/>
  <c r="J262262" i="51"/>
  <c r="H262262" i="51" s="1"/>
  <c r="J262263" i="51"/>
  <c r="H262263" i="51" s="1"/>
  <c r="J262264" i="51"/>
  <c r="H262264" i="51" s="1"/>
  <c r="J262265" i="51"/>
  <c r="H262265" i="51" s="1"/>
  <c r="J262266" i="51"/>
  <c r="H262266" i="51" s="1"/>
  <c r="J262267" i="51"/>
  <c r="H262267" i="51" s="1"/>
  <c r="J262268" i="51"/>
  <c r="H262268" i="51" s="1"/>
  <c r="J262269" i="51"/>
  <c r="H262269" i="51" s="1"/>
  <c r="J262270" i="51"/>
  <c r="H262270" i="51" s="1"/>
  <c r="J262271" i="51"/>
  <c r="H262271" i="51" s="1"/>
  <c r="J262272" i="51"/>
  <c r="H262272" i="51" s="1"/>
  <c r="J262273" i="51"/>
  <c r="H262273" i="51" s="1"/>
  <c r="J262274" i="51"/>
  <c r="H262274" i="51" s="1"/>
  <c r="J262275" i="51"/>
  <c r="H262275" i="51" s="1"/>
  <c r="J262276" i="51"/>
  <c r="H262276" i="51" s="1"/>
  <c r="J262277" i="51"/>
  <c r="H262277" i="51" s="1"/>
  <c r="J262278" i="51"/>
  <c r="H262278" i="51" s="1"/>
  <c r="J262279" i="51"/>
  <c r="H262279" i="51" s="1"/>
  <c r="J262280" i="51"/>
  <c r="H262280" i="51" s="1"/>
  <c r="J262281" i="51"/>
  <c r="H262281" i="51" s="1"/>
  <c r="J262282" i="51"/>
  <c r="H262282" i="51" s="1"/>
  <c r="J262283" i="51"/>
  <c r="H262283" i="51" s="1"/>
  <c r="J262284" i="51"/>
  <c r="H262284" i="51" s="1"/>
  <c r="J262285" i="51"/>
  <c r="H262285" i="51" s="1"/>
  <c r="J262286" i="51"/>
  <c r="H262286" i="51" s="1"/>
  <c r="J262287" i="51"/>
  <c r="H262287" i="51" s="1"/>
  <c r="J262288" i="51"/>
  <c r="H262288" i="51" s="1"/>
  <c r="J262289" i="51"/>
  <c r="H262289" i="51" s="1"/>
  <c r="J262290" i="51"/>
  <c r="H262290" i="51" s="1"/>
  <c r="J262291" i="51"/>
  <c r="H262291" i="51" s="1"/>
  <c r="J262292" i="51"/>
  <c r="H262292" i="51" s="1"/>
  <c r="J262293" i="51"/>
  <c r="H262293" i="51" s="1"/>
  <c r="J262294" i="51"/>
  <c r="H262294" i="51" s="1"/>
  <c r="J262295" i="51"/>
  <c r="H262295" i="51" s="1"/>
  <c r="J262296" i="51"/>
  <c r="H262296" i="51" s="1"/>
  <c r="J262297" i="51"/>
  <c r="H262297" i="51" s="1"/>
  <c r="J262298" i="51"/>
  <c r="H262298" i="51" s="1"/>
  <c r="J262299" i="51"/>
  <c r="H262299" i="51" s="1"/>
  <c r="J262300" i="51"/>
  <c r="H262300" i="51" s="1"/>
  <c r="J262301" i="51"/>
  <c r="H262301" i="51" s="1"/>
  <c r="J262302" i="51"/>
  <c r="H262302" i="51" s="1"/>
  <c r="J262303" i="51"/>
  <c r="H262303" i="51" s="1"/>
  <c r="J262304" i="51"/>
  <c r="H262304" i="51" s="1"/>
  <c r="J262305" i="51"/>
  <c r="H262305" i="51" s="1"/>
  <c r="J262306" i="51"/>
  <c r="H262306" i="51" s="1"/>
  <c r="J262307" i="51"/>
  <c r="H262307" i="51" s="1"/>
  <c r="J262308" i="51"/>
  <c r="H262308" i="51" s="1"/>
  <c r="J262309" i="51"/>
  <c r="H262309" i="51" s="1"/>
  <c r="J262310" i="51"/>
  <c r="H262310" i="51" s="1"/>
  <c r="J262311" i="51"/>
  <c r="H262311" i="51" s="1"/>
  <c r="J262312" i="51"/>
  <c r="H262312" i="51" s="1"/>
  <c r="J262313" i="51"/>
  <c r="H262313" i="51" s="1"/>
  <c r="J262314" i="51"/>
  <c r="H262314" i="51" s="1"/>
  <c r="J262315" i="51"/>
  <c r="H262315" i="51" s="1"/>
  <c r="J262316" i="51"/>
  <c r="H262316" i="51" s="1"/>
  <c r="J262317" i="51"/>
  <c r="H262317" i="51" s="1"/>
  <c r="J262318" i="51"/>
  <c r="H262318" i="51" s="1"/>
  <c r="J262319" i="51"/>
  <c r="H262319" i="51" s="1"/>
  <c r="J262320" i="51"/>
  <c r="H262320" i="51" s="1"/>
  <c r="J262321" i="51"/>
  <c r="H262321" i="51" s="1"/>
  <c r="J262322" i="51"/>
  <c r="H262322" i="51" s="1"/>
  <c r="J262323" i="51"/>
  <c r="H262323" i="51" s="1"/>
  <c r="J262324" i="51"/>
  <c r="H262324" i="51" s="1"/>
  <c r="J262325" i="51"/>
  <c r="H262325" i="51" s="1"/>
  <c r="J262326" i="51"/>
  <c r="H262326" i="51" s="1"/>
  <c r="J262327" i="51"/>
  <c r="H262327" i="51" s="1"/>
  <c r="J262328" i="51"/>
  <c r="H262328" i="51" s="1"/>
  <c r="J262329" i="51"/>
  <c r="H262329" i="51" s="1"/>
  <c r="J262330" i="51"/>
  <c r="H262330" i="51" s="1"/>
  <c r="J262331" i="51"/>
  <c r="H262331" i="51" s="1"/>
  <c r="J262332" i="51"/>
  <c r="H262332" i="51" s="1"/>
  <c r="J262333" i="51"/>
  <c r="H262333" i="51" s="1"/>
  <c r="J262334" i="51"/>
  <c r="H262334" i="51" s="1"/>
  <c r="J262335" i="51"/>
  <c r="H262335" i="51" s="1"/>
  <c r="J262336" i="51"/>
  <c r="H262336" i="51" s="1"/>
  <c r="J262337" i="51"/>
  <c r="H262337" i="51" s="1"/>
  <c r="J262338" i="51"/>
  <c r="H262338" i="51" s="1"/>
  <c r="J262339" i="51"/>
  <c r="H262339" i="51" s="1"/>
  <c r="J262340" i="51"/>
  <c r="H262340" i="51" s="1"/>
  <c r="J262341" i="51"/>
  <c r="H262341" i="51" s="1"/>
  <c r="J262342" i="51"/>
  <c r="H262342" i="51" s="1"/>
  <c r="J262343" i="51"/>
  <c r="H262343" i="51" s="1"/>
  <c r="J262344" i="51"/>
  <c r="H262344" i="51" s="1"/>
  <c r="J262345" i="51"/>
  <c r="H262345" i="51" s="1"/>
  <c r="J262346" i="51"/>
  <c r="H262346" i="51" s="1"/>
  <c r="J262347" i="51"/>
  <c r="H262347" i="51" s="1"/>
  <c r="J262348" i="51"/>
  <c r="H262348" i="51" s="1"/>
  <c r="J262349" i="51"/>
  <c r="H262349" i="51" s="1"/>
  <c r="J262350" i="51"/>
  <c r="H262350" i="51" s="1"/>
  <c r="J262351" i="51"/>
  <c r="H262351" i="51" s="1"/>
  <c r="J262352" i="51"/>
  <c r="H262352" i="51" s="1"/>
  <c r="J262353" i="51"/>
  <c r="H262353" i="51" s="1"/>
  <c r="J262354" i="51"/>
  <c r="H262354" i="51" s="1"/>
  <c r="J262355" i="51"/>
  <c r="H262355" i="51" s="1"/>
  <c r="J262356" i="51"/>
  <c r="H262356" i="51" s="1"/>
  <c r="J262357" i="51"/>
  <c r="H262357" i="51" s="1"/>
  <c r="J262358" i="51"/>
  <c r="H262358" i="51" s="1"/>
  <c r="J262359" i="51"/>
  <c r="H262359" i="51" s="1"/>
  <c r="J262360" i="51"/>
  <c r="H262360" i="51" s="1"/>
  <c r="J262361" i="51"/>
  <c r="H262361" i="51" s="1"/>
  <c r="J262362" i="51"/>
  <c r="H262362" i="51" s="1"/>
  <c r="J262363" i="51"/>
  <c r="H262363" i="51" s="1"/>
  <c r="J262364" i="51"/>
  <c r="H262364" i="51" s="1"/>
  <c r="J262365" i="51"/>
  <c r="H262365" i="51" s="1"/>
  <c r="J262366" i="51"/>
  <c r="H262366" i="51" s="1"/>
  <c r="J262367" i="51"/>
  <c r="H262367" i="51" s="1"/>
  <c r="J262368" i="51"/>
  <c r="H262368" i="51" s="1"/>
  <c r="J262369" i="51"/>
  <c r="H262369" i="51" s="1"/>
  <c r="J262370" i="51"/>
  <c r="H262370" i="51" s="1"/>
  <c r="J262371" i="51"/>
  <c r="H262371" i="51" s="1"/>
  <c r="J262372" i="51"/>
  <c r="H262372" i="51" s="1"/>
  <c r="J262373" i="51"/>
  <c r="H262373" i="51" s="1"/>
  <c r="J262374" i="51"/>
  <c r="H262374" i="51" s="1"/>
  <c r="J262375" i="51"/>
  <c r="H262375" i="51" s="1"/>
  <c r="J262376" i="51"/>
  <c r="H262376" i="51" s="1"/>
  <c r="J262377" i="51"/>
  <c r="H262377" i="51" s="1"/>
  <c r="J262378" i="51"/>
  <c r="H262378" i="51" s="1"/>
  <c r="J262379" i="51"/>
  <c r="H262379" i="51" s="1"/>
  <c r="J262380" i="51"/>
  <c r="H262380" i="51" s="1"/>
  <c r="J262381" i="51"/>
  <c r="H262381" i="51" s="1"/>
  <c r="J262382" i="51"/>
  <c r="H262382" i="51" s="1"/>
  <c r="J262383" i="51"/>
  <c r="H262383" i="51" s="1"/>
  <c r="J262384" i="51"/>
  <c r="H262384" i="51" s="1"/>
  <c r="J262385" i="51"/>
  <c r="H262385" i="51" s="1"/>
  <c r="J262386" i="51"/>
  <c r="H262386" i="51" s="1"/>
  <c r="J262387" i="51"/>
  <c r="H262387" i="51" s="1"/>
  <c r="J262388" i="51"/>
  <c r="H262388" i="51" s="1"/>
  <c r="J262389" i="51"/>
  <c r="H262389" i="51" s="1"/>
  <c r="J262390" i="51"/>
  <c r="H262390" i="51" s="1"/>
  <c r="J262391" i="51"/>
  <c r="H262391" i="51" s="1"/>
  <c r="J262392" i="51"/>
  <c r="H262392" i="51" s="1"/>
  <c r="J262393" i="51"/>
  <c r="H262393" i="51" s="1"/>
  <c r="J262394" i="51"/>
  <c r="H262394" i="51" s="1"/>
  <c r="J262395" i="51"/>
  <c r="H262395" i="51" s="1"/>
  <c r="J262396" i="51"/>
  <c r="H262396" i="51" s="1"/>
  <c r="J262397" i="51"/>
  <c r="H262397" i="51" s="1"/>
  <c r="J262398" i="51"/>
  <c r="H262398" i="51" s="1"/>
  <c r="J262399" i="51"/>
  <c r="H262399" i="51" s="1"/>
  <c r="J262400" i="51"/>
  <c r="H262400" i="51" s="1"/>
  <c r="J262401" i="51"/>
  <c r="H262401" i="51" s="1"/>
  <c r="J262402" i="51"/>
  <c r="H262402" i="51" s="1"/>
  <c r="J262403" i="51"/>
  <c r="H262403" i="51" s="1"/>
  <c r="J262404" i="51"/>
  <c r="H262404" i="51" s="1"/>
  <c r="J262405" i="51"/>
  <c r="H262405" i="51" s="1"/>
  <c r="J262406" i="51"/>
  <c r="H262406" i="51" s="1"/>
  <c r="J262407" i="51"/>
  <c r="H262407" i="51" s="1"/>
  <c r="J262408" i="51"/>
  <c r="H262408" i="51" s="1"/>
  <c r="J262409" i="51"/>
  <c r="H262409" i="51" s="1"/>
  <c r="J262410" i="51"/>
  <c r="H262410" i="51" s="1"/>
  <c r="J262411" i="51"/>
  <c r="H262411" i="51" s="1"/>
  <c r="J262412" i="51"/>
  <c r="H262412" i="51" s="1"/>
  <c r="J262413" i="51"/>
  <c r="H262413" i="51" s="1"/>
  <c r="J262414" i="51"/>
  <c r="H262414" i="51" s="1"/>
  <c r="J262415" i="51"/>
  <c r="H262415" i="51" s="1"/>
  <c r="J262416" i="51"/>
  <c r="H262416" i="51" s="1"/>
  <c r="J262417" i="51"/>
  <c r="H262417" i="51" s="1"/>
  <c r="J262418" i="51"/>
  <c r="H262418" i="51" s="1"/>
  <c r="J262419" i="51"/>
  <c r="H262419" i="51" s="1"/>
  <c r="J262420" i="51"/>
  <c r="H262420" i="51" s="1"/>
  <c r="J262421" i="51"/>
  <c r="H262421" i="51" s="1"/>
  <c r="J262422" i="51"/>
  <c r="H262422" i="51" s="1"/>
  <c r="J262423" i="51"/>
  <c r="H262423" i="51" s="1"/>
  <c r="J262424" i="51"/>
  <c r="H262424" i="51" s="1"/>
  <c r="J262425" i="51"/>
  <c r="H262425" i="51" s="1"/>
  <c r="J262426" i="51"/>
  <c r="H262426" i="51" s="1"/>
  <c r="J262427" i="51"/>
  <c r="H262427" i="51" s="1"/>
  <c r="J262428" i="51"/>
  <c r="H262428" i="51" s="1"/>
  <c r="J262429" i="51"/>
  <c r="H262429" i="51" s="1"/>
  <c r="J262430" i="51"/>
  <c r="H262430" i="51" s="1"/>
  <c r="J262431" i="51"/>
  <c r="H262431" i="51" s="1"/>
  <c r="J262432" i="51"/>
  <c r="H262432" i="51" s="1"/>
  <c r="J262433" i="51"/>
  <c r="H262433" i="51" s="1"/>
  <c r="J262434" i="51"/>
  <c r="H262434" i="51" s="1"/>
  <c r="J262435" i="51"/>
  <c r="H262435" i="51" s="1"/>
  <c r="J262436" i="51"/>
  <c r="H262436" i="51" s="1"/>
  <c r="J262437" i="51"/>
  <c r="H262437" i="51" s="1"/>
  <c r="J262438" i="51"/>
  <c r="H262438" i="51" s="1"/>
  <c r="J262439" i="51"/>
  <c r="H262439" i="51" s="1"/>
  <c r="J262440" i="51"/>
  <c r="H262440" i="51" s="1"/>
  <c r="J262441" i="51"/>
  <c r="H262441" i="51" s="1"/>
  <c r="J262442" i="51"/>
  <c r="H262442" i="51" s="1"/>
  <c r="J262443" i="51"/>
  <c r="H262443" i="51" s="1"/>
  <c r="J262444" i="51"/>
  <c r="H262444" i="51" s="1"/>
  <c r="J262445" i="51"/>
  <c r="H262445" i="51" s="1"/>
  <c r="J262446" i="51"/>
  <c r="H262446" i="51" s="1"/>
  <c r="J262447" i="51"/>
  <c r="H262447" i="51" s="1"/>
  <c r="J262448" i="51"/>
  <c r="H262448" i="51" s="1"/>
  <c r="J262449" i="51"/>
  <c r="H262449" i="51" s="1"/>
  <c r="J262450" i="51"/>
  <c r="H262450" i="51" s="1"/>
  <c r="J262451" i="51"/>
  <c r="H262451" i="51" s="1"/>
  <c r="J262452" i="51"/>
  <c r="H262452" i="51" s="1"/>
  <c r="J262453" i="51"/>
  <c r="H262453" i="51" s="1"/>
  <c r="J262454" i="51"/>
  <c r="H262454" i="51" s="1"/>
  <c r="J262455" i="51"/>
  <c r="H262455" i="51" s="1"/>
  <c r="J262456" i="51"/>
  <c r="H262456" i="51" s="1"/>
  <c r="J262457" i="51"/>
  <c r="H262457" i="51" s="1"/>
  <c r="J262458" i="51"/>
  <c r="H262458" i="51" s="1"/>
  <c r="J262459" i="51"/>
  <c r="H262459" i="51" s="1"/>
  <c r="J262460" i="51"/>
  <c r="H262460" i="51" s="1"/>
  <c r="J262461" i="51"/>
  <c r="H262461" i="51" s="1"/>
  <c r="J262462" i="51"/>
  <c r="H262462" i="51" s="1"/>
  <c r="J262463" i="51"/>
  <c r="H262463" i="51" s="1"/>
  <c r="J262464" i="51"/>
  <c r="H262464" i="51" s="1"/>
  <c r="J262465" i="51"/>
  <c r="H262465" i="51" s="1"/>
  <c r="J262466" i="51"/>
  <c r="H262466" i="51" s="1"/>
  <c r="J262467" i="51"/>
  <c r="H262467" i="51" s="1"/>
  <c r="J262468" i="51"/>
  <c r="H262468" i="51" s="1"/>
  <c r="J262469" i="51"/>
  <c r="H262469" i="51" s="1"/>
  <c r="J262470" i="51"/>
  <c r="H262470" i="51" s="1"/>
  <c r="J262471" i="51"/>
  <c r="H262471" i="51" s="1"/>
  <c r="J262472" i="51"/>
  <c r="H262472" i="51" s="1"/>
  <c r="J262473" i="51"/>
  <c r="H262473" i="51" s="1"/>
  <c r="J262474" i="51"/>
  <c r="H262474" i="51" s="1"/>
  <c r="J262475" i="51"/>
  <c r="H262475" i="51" s="1"/>
  <c r="J262476" i="51"/>
  <c r="H262476" i="51" s="1"/>
  <c r="J262477" i="51"/>
  <c r="H262477" i="51" s="1"/>
  <c r="J262478" i="51"/>
  <c r="H262478" i="51" s="1"/>
  <c r="J262479" i="51"/>
  <c r="H262479" i="51" s="1"/>
  <c r="J262480" i="51"/>
  <c r="H262480" i="51" s="1"/>
  <c r="J262481" i="51"/>
  <c r="H262481" i="51" s="1"/>
  <c r="J262482" i="51"/>
  <c r="H262482" i="51" s="1"/>
  <c r="J262483" i="51"/>
  <c r="H262483" i="51" s="1"/>
  <c r="J262484" i="51"/>
  <c r="H262484" i="51" s="1"/>
  <c r="J262485" i="51"/>
  <c r="H262485" i="51" s="1"/>
  <c r="J262486" i="51"/>
  <c r="H262486" i="51" s="1"/>
  <c r="J262487" i="51"/>
  <c r="H262487" i="51" s="1"/>
  <c r="J262488" i="51"/>
  <c r="H262488" i="51" s="1"/>
  <c r="J262489" i="51"/>
  <c r="H262489" i="51" s="1"/>
  <c r="J262490" i="51"/>
  <c r="H262490" i="51" s="1"/>
  <c r="J262491" i="51"/>
  <c r="H262491" i="51" s="1"/>
  <c r="J262492" i="51"/>
  <c r="H262492" i="51" s="1"/>
  <c r="J262493" i="51"/>
  <c r="H262493" i="51" s="1"/>
  <c r="J262494" i="51"/>
  <c r="H262494" i="51" s="1"/>
  <c r="J262495" i="51"/>
  <c r="H262495" i="51" s="1"/>
  <c r="J262496" i="51"/>
  <c r="H262496" i="51" s="1"/>
  <c r="J262497" i="51"/>
  <c r="H262497" i="51" s="1"/>
  <c r="J262498" i="51"/>
  <c r="H262498" i="51" s="1"/>
  <c r="J262499" i="51"/>
  <c r="H262499" i="51" s="1"/>
  <c r="J262500" i="51"/>
  <c r="H262500" i="51" s="1"/>
  <c r="J262501" i="51"/>
  <c r="H262501" i="51" s="1"/>
  <c r="J262502" i="51"/>
  <c r="H262502" i="51" s="1"/>
  <c r="J262503" i="51"/>
  <c r="H262503" i="51" s="1"/>
  <c r="J262504" i="51"/>
  <c r="H262504" i="51" s="1"/>
  <c r="J262505" i="51"/>
  <c r="H262505" i="51" s="1"/>
  <c r="J262506" i="51"/>
  <c r="H262506" i="51" s="1"/>
  <c r="J262507" i="51"/>
  <c r="H262507" i="51" s="1"/>
  <c r="J262508" i="51"/>
  <c r="H262508" i="51" s="1"/>
  <c r="J262509" i="51"/>
  <c r="H262509" i="51" s="1"/>
  <c r="J262510" i="51"/>
  <c r="H262510" i="51" s="1"/>
  <c r="J262511" i="51"/>
  <c r="H262511" i="51" s="1"/>
  <c r="J262512" i="51"/>
  <c r="H262512" i="51" s="1"/>
  <c r="J262513" i="51"/>
  <c r="H262513" i="51" s="1"/>
  <c r="J262514" i="51"/>
  <c r="H262514" i="51" s="1"/>
  <c r="J262515" i="51"/>
  <c r="H262515" i="51" s="1"/>
  <c r="J262516" i="51"/>
  <c r="H262516" i="51" s="1"/>
  <c r="J262517" i="51"/>
  <c r="H262517" i="51" s="1"/>
  <c r="J262518" i="51"/>
  <c r="H262518" i="51" s="1"/>
  <c r="J262519" i="51"/>
  <c r="H262519" i="51" s="1"/>
  <c r="J262520" i="51"/>
  <c r="H262520" i="51" s="1"/>
  <c r="J262521" i="51"/>
  <c r="H262521" i="51" s="1"/>
  <c r="J262522" i="51"/>
  <c r="H262522" i="51" s="1"/>
  <c r="J262523" i="51"/>
  <c r="H262523" i="51" s="1"/>
  <c r="J262524" i="51"/>
  <c r="H262524" i="51" s="1"/>
  <c r="J262525" i="51"/>
  <c r="H262525" i="51" s="1"/>
  <c r="J262526" i="51"/>
  <c r="H262526" i="51" s="1"/>
  <c r="J262527" i="51"/>
  <c r="H262527" i="51" s="1"/>
  <c r="J262528" i="51"/>
  <c r="H262528" i="51" s="1"/>
  <c r="J262529" i="51"/>
  <c r="H262529" i="51" s="1"/>
  <c r="J262530" i="51"/>
  <c r="H262530" i="51" s="1"/>
  <c r="J262531" i="51"/>
  <c r="H262531" i="51" s="1"/>
  <c r="J262532" i="51"/>
  <c r="H262532" i="51" s="1"/>
  <c r="J262533" i="51"/>
  <c r="H262533" i="51" s="1"/>
  <c r="J262534" i="51"/>
  <c r="H262534" i="51" s="1"/>
  <c r="J262535" i="51"/>
  <c r="H262535" i="51" s="1"/>
  <c r="J262536" i="51"/>
  <c r="H262536" i="51" s="1"/>
  <c r="J262537" i="51"/>
  <c r="H262537" i="51" s="1"/>
  <c r="J262538" i="51"/>
  <c r="H262538" i="51" s="1"/>
  <c r="J262539" i="51"/>
  <c r="H262539" i="51" s="1"/>
  <c r="J262540" i="51"/>
  <c r="H262540" i="51" s="1"/>
  <c r="J262541" i="51"/>
  <c r="H262541" i="51" s="1"/>
  <c r="J262542" i="51"/>
  <c r="H262542" i="51" s="1"/>
  <c r="J262543" i="51"/>
  <c r="H262543" i="51" s="1"/>
  <c r="J262544" i="51"/>
  <c r="H262544" i="51" s="1"/>
  <c r="J262545" i="51"/>
  <c r="H262545" i="51" s="1"/>
  <c r="J262546" i="51"/>
  <c r="H262546" i="51" s="1"/>
  <c r="J262547" i="51"/>
  <c r="H262547" i="51" s="1"/>
  <c r="J262548" i="51"/>
  <c r="H262548" i="51" s="1"/>
  <c r="J262549" i="51"/>
  <c r="H262549" i="51" s="1"/>
  <c r="J262550" i="51"/>
  <c r="H262550" i="51" s="1"/>
  <c r="J262551" i="51"/>
  <c r="H262551" i="51" s="1"/>
  <c r="J262552" i="51"/>
  <c r="H262552" i="51" s="1"/>
  <c r="J262553" i="51"/>
  <c r="H262553" i="51" s="1"/>
  <c r="J262554" i="51"/>
  <c r="H262554" i="51" s="1"/>
  <c r="J262555" i="51"/>
  <c r="H262555" i="51" s="1"/>
  <c r="J262556" i="51"/>
  <c r="H262556" i="51" s="1"/>
  <c r="J262557" i="51"/>
  <c r="H262557" i="51" s="1"/>
  <c r="J262558" i="51"/>
  <c r="H262558" i="51" s="1"/>
  <c r="J262559" i="51"/>
  <c r="H262559" i="51" s="1"/>
  <c r="J262560" i="51"/>
  <c r="H262560" i="51" s="1"/>
  <c r="J262561" i="51"/>
  <c r="H262561" i="51" s="1"/>
  <c r="J262562" i="51"/>
  <c r="H262562" i="51" s="1"/>
  <c r="J262563" i="51"/>
  <c r="H262563" i="51" s="1"/>
  <c r="J262564" i="51"/>
  <c r="H262564" i="51" s="1"/>
  <c r="J262565" i="51"/>
  <c r="H262565" i="51" s="1"/>
  <c r="J262566" i="51"/>
  <c r="H262566" i="51" s="1"/>
  <c r="J262567" i="51"/>
  <c r="H262567" i="51" s="1"/>
  <c r="J262568" i="51"/>
  <c r="H262568" i="51" s="1"/>
  <c r="J262569" i="51"/>
  <c r="H262569" i="51" s="1"/>
  <c r="J262570" i="51"/>
  <c r="H262570" i="51" s="1"/>
  <c r="J262571" i="51"/>
  <c r="H262571" i="51" s="1"/>
  <c r="J262572" i="51"/>
  <c r="H262572" i="51" s="1"/>
  <c r="J262573" i="51"/>
  <c r="H262573" i="51" s="1"/>
  <c r="J262574" i="51"/>
  <c r="H262574" i="51" s="1"/>
  <c r="J262575" i="51"/>
  <c r="H262575" i="51" s="1"/>
  <c r="J262576" i="51"/>
  <c r="H262576" i="51" s="1"/>
  <c r="J262577" i="51"/>
  <c r="H262577" i="51" s="1"/>
  <c r="J262578" i="51"/>
  <c r="H262578" i="51" s="1"/>
  <c r="J262579" i="51"/>
  <c r="H262579" i="51" s="1"/>
  <c r="J262580" i="51"/>
  <c r="H262580" i="51" s="1"/>
  <c r="J262581" i="51"/>
  <c r="H262581" i="51" s="1"/>
  <c r="J262582" i="51"/>
  <c r="H262582" i="51" s="1"/>
  <c r="J262583" i="51"/>
  <c r="H262583" i="51" s="1"/>
  <c r="J262584" i="51"/>
  <c r="H262584" i="51" s="1"/>
  <c r="J262585" i="51"/>
  <c r="H262585" i="51" s="1"/>
  <c r="J262586" i="51"/>
  <c r="H262586" i="51" s="1"/>
  <c r="J262587" i="51"/>
  <c r="H262587" i="51" s="1"/>
  <c r="J262588" i="51"/>
  <c r="H262588" i="51" s="1"/>
  <c r="J262589" i="51"/>
  <c r="H262589" i="51" s="1"/>
  <c r="J262590" i="51"/>
  <c r="H262590" i="51" s="1"/>
  <c r="J262591" i="51"/>
  <c r="H262591" i="51" s="1"/>
  <c r="J262592" i="51"/>
  <c r="H262592" i="51" s="1"/>
  <c r="J262593" i="51"/>
  <c r="H262593" i="51" s="1"/>
  <c r="J262594" i="51"/>
  <c r="H262594" i="51" s="1"/>
  <c r="J262595" i="51"/>
  <c r="H262595" i="51" s="1"/>
  <c r="J262596" i="51"/>
  <c r="H262596" i="51" s="1"/>
  <c r="J262597" i="51"/>
  <c r="H262597" i="51" s="1"/>
  <c r="J262598" i="51"/>
  <c r="H262598" i="51" s="1"/>
  <c r="J262599" i="51"/>
  <c r="H262599" i="51" s="1"/>
  <c r="J262600" i="51"/>
  <c r="H262600" i="51" s="1"/>
  <c r="J262601" i="51"/>
  <c r="H262601" i="51" s="1"/>
  <c r="J262602" i="51"/>
  <c r="H262602" i="51" s="1"/>
  <c r="J262603" i="51"/>
  <c r="H262603" i="51" s="1"/>
  <c r="J262604" i="51"/>
  <c r="H262604" i="51" s="1"/>
  <c r="J262605" i="51"/>
  <c r="H262605" i="51" s="1"/>
  <c r="J262606" i="51"/>
  <c r="H262606" i="51" s="1"/>
  <c r="J262607" i="51"/>
  <c r="H262607" i="51" s="1"/>
  <c r="J262608" i="51"/>
  <c r="H262608" i="51" s="1"/>
  <c r="J262609" i="51"/>
  <c r="H262609" i="51" s="1"/>
  <c r="J262610" i="51"/>
  <c r="H262610" i="51" s="1"/>
  <c r="J262611" i="51"/>
  <c r="H262611" i="51" s="1"/>
  <c r="J262612" i="51"/>
  <c r="H262612" i="51" s="1"/>
  <c r="J262613" i="51"/>
  <c r="H262613" i="51" s="1"/>
  <c r="J262614" i="51"/>
  <c r="H262614" i="51" s="1"/>
  <c r="J262615" i="51"/>
  <c r="H262615" i="51" s="1"/>
  <c r="J262616" i="51"/>
  <c r="H262616" i="51" s="1"/>
  <c r="J262617" i="51"/>
  <c r="H262617" i="51" s="1"/>
  <c r="J262618" i="51"/>
  <c r="H262618" i="51" s="1"/>
  <c r="J262619" i="51"/>
  <c r="H262619" i="51" s="1"/>
  <c r="J262620" i="51"/>
  <c r="H262620" i="51" s="1"/>
  <c r="J262621" i="51"/>
  <c r="H262621" i="51" s="1"/>
  <c r="J262622" i="51"/>
  <c r="H262622" i="51" s="1"/>
  <c r="J262623" i="51"/>
  <c r="H262623" i="51" s="1"/>
  <c r="J262624" i="51"/>
  <c r="H262624" i="51" s="1"/>
  <c r="J262625" i="51"/>
  <c r="H262625" i="51" s="1"/>
  <c r="J262626" i="51"/>
  <c r="H262626" i="51" s="1"/>
  <c r="J262627" i="51"/>
  <c r="H262627" i="51" s="1"/>
  <c r="J262628" i="51"/>
  <c r="H262628" i="51" s="1"/>
  <c r="J262629" i="51"/>
  <c r="H262629" i="51" s="1"/>
  <c r="J262630" i="51"/>
  <c r="H262630" i="51" s="1"/>
  <c r="J262631" i="51"/>
  <c r="H262631" i="51" s="1"/>
  <c r="J262632" i="51"/>
  <c r="H262632" i="51" s="1"/>
  <c r="J262633" i="51"/>
  <c r="H262633" i="51" s="1"/>
  <c r="J262634" i="51"/>
  <c r="H262634" i="51" s="1"/>
  <c r="J262635" i="51"/>
  <c r="H262635" i="51" s="1"/>
  <c r="J262636" i="51"/>
  <c r="H262636" i="51" s="1"/>
  <c r="J262637" i="51"/>
  <c r="H262637" i="51" s="1"/>
  <c r="J262638" i="51"/>
  <c r="H262638" i="51" s="1"/>
  <c r="J262639" i="51"/>
  <c r="H262639" i="51" s="1"/>
  <c r="J262640" i="51"/>
  <c r="H262640" i="51" s="1"/>
  <c r="J262641" i="51"/>
  <c r="H262641" i="51" s="1"/>
  <c r="J262642" i="51"/>
  <c r="H262642" i="51" s="1"/>
  <c r="J262643" i="51"/>
  <c r="H262643" i="51" s="1"/>
  <c r="J262644" i="51"/>
  <c r="H262644" i="51" s="1"/>
  <c r="J262645" i="51"/>
  <c r="H262645" i="51" s="1"/>
  <c r="J262646" i="51"/>
  <c r="H262646" i="51" s="1"/>
  <c r="J262647" i="51"/>
  <c r="H262647" i="51" s="1"/>
  <c r="J262648" i="51"/>
  <c r="H262648" i="51" s="1"/>
  <c r="J262649" i="51"/>
  <c r="H262649" i="51" s="1"/>
  <c r="J262650" i="51"/>
  <c r="H262650" i="51" s="1"/>
  <c r="J262651" i="51"/>
  <c r="H262651" i="51" s="1"/>
  <c r="J262652" i="51"/>
  <c r="H262652" i="51" s="1"/>
  <c r="J262653" i="51"/>
  <c r="H262653" i="51" s="1"/>
  <c r="J262654" i="51"/>
  <c r="H262654" i="51" s="1"/>
  <c r="J262655" i="51"/>
  <c r="H262655" i="51" s="1"/>
  <c r="J262656" i="51"/>
  <c r="H262656" i="51" s="1"/>
  <c r="J262657" i="51"/>
  <c r="H262657" i="51" s="1"/>
  <c r="J262658" i="51"/>
  <c r="H262658" i="51" s="1"/>
  <c r="J262659" i="51"/>
  <c r="H262659" i="51" s="1"/>
  <c r="J262660" i="51"/>
  <c r="H262660" i="51" s="1"/>
  <c r="J262661" i="51"/>
  <c r="H262661" i="51" s="1"/>
  <c r="J262662" i="51"/>
  <c r="H262662" i="51" s="1"/>
  <c r="J262663" i="51"/>
  <c r="H262663" i="51" s="1"/>
  <c r="J262664" i="51"/>
  <c r="H262664" i="51" s="1"/>
  <c r="J262665" i="51"/>
  <c r="H262665" i="51" s="1"/>
  <c r="J262666" i="51"/>
  <c r="H262666" i="51" s="1"/>
  <c r="J262667" i="51"/>
  <c r="H262667" i="51" s="1"/>
  <c r="J262668" i="51"/>
  <c r="H262668" i="51" s="1"/>
  <c r="J262669" i="51"/>
  <c r="H262669" i="51" s="1"/>
  <c r="J262670" i="51"/>
  <c r="H262670" i="51" s="1"/>
  <c r="J262671" i="51"/>
  <c r="H262671" i="51" s="1"/>
  <c r="J262672" i="51"/>
  <c r="H262672" i="51" s="1"/>
  <c r="J262673" i="51"/>
  <c r="H262673" i="51" s="1"/>
  <c r="J262674" i="51"/>
  <c r="H262674" i="51" s="1"/>
  <c r="J262675" i="51"/>
  <c r="H262675" i="51" s="1"/>
  <c r="J262676" i="51"/>
  <c r="H262676" i="51" s="1"/>
  <c r="J262677" i="51"/>
  <c r="H262677" i="51" s="1"/>
  <c r="J262678" i="51"/>
  <c r="H262678" i="51" s="1"/>
  <c r="J262679" i="51"/>
  <c r="H262679" i="51" s="1"/>
  <c r="J262680" i="51"/>
  <c r="H262680" i="51" s="1"/>
  <c r="J262681" i="51"/>
  <c r="H262681" i="51" s="1"/>
  <c r="J262682" i="51"/>
  <c r="H262682" i="51" s="1"/>
  <c r="J262683" i="51"/>
  <c r="H262683" i="51" s="1"/>
  <c r="J262684" i="51"/>
  <c r="H262684" i="51" s="1"/>
  <c r="J262685" i="51"/>
  <c r="H262685" i="51" s="1"/>
  <c r="J262686" i="51"/>
  <c r="H262686" i="51" s="1"/>
  <c r="J262687" i="51"/>
  <c r="H262687" i="51" s="1"/>
  <c r="J262688" i="51"/>
  <c r="H262688" i="51" s="1"/>
  <c r="J262689" i="51"/>
  <c r="H262689" i="51" s="1"/>
  <c r="J262690" i="51"/>
  <c r="H262690" i="51" s="1"/>
  <c r="J262691" i="51"/>
  <c r="H262691" i="51" s="1"/>
  <c r="J262692" i="51"/>
  <c r="H262692" i="51" s="1"/>
  <c r="J262693" i="51"/>
  <c r="H262693" i="51" s="1"/>
  <c r="J262694" i="51"/>
  <c r="H262694" i="51" s="1"/>
  <c r="J262695" i="51"/>
  <c r="H262695" i="51" s="1"/>
  <c r="J262696" i="51"/>
  <c r="H262696" i="51" s="1"/>
  <c r="J262697" i="51"/>
  <c r="H262697" i="51" s="1"/>
  <c r="J262698" i="51"/>
  <c r="H262698" i="51" s="1"/>
  <c r="J262699" i="51"/>
  <c r="H262699" i="51" s="1"/>
  <c r="J262700" i="51"/>
  <c r="H262700" i="51" s="1"/>
  <c r="J262701" i="51"/>
  <c r="H262701" i="51" s="1"/>
  <c r="J262702" i="51"/>
  <c r="H262702" i="51" s="1"/>
  <c r="J262703" i="51"/>
  <c r="H262703" i="51" s="1"/>
  <c r="J262704" i="51"/>
  <c r="H262704" i="51" s="1"/>
  <c r="J262705" i="51"/>
  <c r="H262705" i="51" s="1"/>
  <c r="J262706" i="51"/>
  <c r="H262706" i="51" s="1"/>
  <c r="J262707" i="51"/>
  <c r="H262707" i="51" s="1"/>
  <c r="J262708" i="51"/>
  <c r="H262708" i="51" s="1"/>
  <c r="J262709" i="51"/>
  <c r="H262709" i="51" s="1"/>
  <c r="J262710" i="51"/>
  <c r="H262710" i="51" s="1"/>
  <c r="J262711" i="51"/>
  <c r="H262711" i="51" s="1"/>
  <c r="J262712" i="51"/>
  <c r="H262712" i="51" s="1"/>
  <c r="J262713" i="51"/>
  <c r="H262713" i="51" s="1"/>
  <c r="J262714" i="51"/>
  <c r="H262714" i="51" s="1"/>
  <c r="J262715" i="51"/>
  <c r="H262715" i="51" s="1"/>
  <c r="J262716" i="51"/>
  <c r="H262716" i="51" s="1"/>
  <c r="J262717" i="51"/>
  <c r="H262717" i="51" s="1"/>
  <c r="J262718" i="51"/>
  <c r="H262718" i="51" s="1"/>
  <c r="J262719" i="51"/>
  <c r="H262719" i="51" s="1"/>
  <c r="J262720" i="51"/>
  <c r="H262720" i="51" s="1"/>
  <c r="J262721" i="51"/>
  <c r="H262721" i="51" s="1"/>
  <c r="J262722" i="51"/>
  <c r="H262722" i="51" s="1"/>
  <c r="J262723" i="51"/>
  <c r="H262723" i="51" s="1"/>
  <c r="J262724" i="51"/>
  <c r="H262724" i="51" s="1"/>
  <c r="J262725" i="51"/>
  <c r="H262725" i="51" s="1"/>
  <c r="J262726" i="51"/>
  <c r="H262726" i="51" s="1"/>
  <c r="J262727" i="51"/>
  <c r="H262727" i="51" s="1"/>
  <c r="J262728" i="51"/>
  <c r="H262728" i="51" s="1"/>
  <c r="J262729" i="51"/>
  <c r="H262729" i="51" s="1"/>
  <c r="J262730" i="51"/>
  <c r="H262730" i="51" s="1"/>
  <c r="J262731" i="51"/>
  <c r="H262731" i="51" s="1"/>
  <c r="J262732" i="51"/>
  <c r="H262732" i="51" s="1"/>
  <c r="J262733" i="51"/>
  <c r="H262733" i="51" s="1"/>
  <c r="J262734" i="51"/>
  <c r="H262734" i="51" s="1"/>
  <c r="J262735" i="51"/>
  <c r="H262735" i="51" s="1"/>
  <c r="J262736" i="51"/>
  <c r="H262736" i="51" s="1"/>
  <c r="J262737" i="51"/>
  <c r="H262737" i="51" s="1"/>
  <c r="J262738" i="51"/>
  <c r="H262738" i="51" s="1"/>
  <c r="J262739" i="51"/>
  <c r="H262739" i="51" s="1"/>
  <c r="J262740" i="51"/>
  <c r="H262740" i="51" s="1"/>
  <c r="J262741" i="51"/>
  <c r="H262741" i="51" s="1"/>
  <c r="J262742" i="51"/>
  <c r="H262742" i="51" s="1"/>
  <c r="J262743" i="51"/>
  <c r="H262743" i="51" s="1"/>
  <c r="J262744" i="51"/>
  <c r="H262744" i="51" s="1"/>
  <c r="J262745" i="51"/>
  <c r="H262745" i="51" s="1"/>
  <c r="J262746" i="51"/>
  <c r="H262746" i="51" s="1"/>
  <c r="J262747" i="51"/>
  <c r="H262747" i="51" s="1"/>
  <c r="J262748" i="51"/>
  <c r="H262748" i="51" s="1"/>
  <c r="J262749" i="51"/>
  <c r="H262749" i="51" s="1"/>
  <c r="J262750" i="51"/>
  <c r="H262750" i="51" s="1"/>
  <c r="J262751" i="51"/>
  <c r="H262751" i="51" s="1"/>
  <c r="J262752" i="51"/>
  <c r="H262752" i="51" s="1"/>
  <c r="J262753" i="51"/>
  <c r="H262753" i="51" s="1"/>
  <c r="J262754" i="51"/>
  <c r="H262754" i="51" s="1"/>
  <c r="J262755" i="51"/>
  <c r="H262755" i="51" s="1"/>
  <c r="J262756" i="51"/>
  <c r="H262756" i="51" s="1"/>
  <c r="J262757" i="51"/>
  <c r="H262757" i="51" s="1"/>
  <c r="J262758" i="51"/>
  <c r="H262758" i="51" s="1"/>
  <c r="J262759" i="51"/>
  <c r="H262759" i="51" s="1"/>
  <c r="J262760" i="51"/>
  <c r="H262760" i="51" s="1"/>
  <c r="J262761" i="51"/>
  <c r="H262761" i="51" s="1"/>
  <c r="J262762" i="51"/>
  <c r="H262762" i="51" s="1"/>
  <c r="J262763" i="51"/>
  <c r="H262763" i="51" s="1"/>
  <c r="J262764" i="51"/>
  <c r="H262764" i="51" s="1"/>
  <c r="J262765" i="51"/>
  <c r="H262765" i="51" s="1"/>
  <c r="J262766" i="51"/>
  <c r="H262766" i="51" s="1"/>
  <c r="J262767" i="51"/>
  <c r="H262767" i="51" s="1"/>
  <c r="J262768" i="51"/>
  <c r="H262768" i="51" s="1"/>
  <c r="J262769" i="51"/>
  <c r="H262769" i="51" s="1"/>
  <c r="J262770" i="51"/>
  <c r="H262770" i="51" s="1"/>
  <c r="J262771" i="51"/>
  <c r="H262771" i="51" s="1"/>
  <c r="J262772" i="51"/>
  <c r="H262772" i="51" s="1"/>
  <c r="J262773" i="51"/>
  <c r="H262773" i="51" s="1"/>
  <c r="J262774" i="51"/>
  <c r="H262774" i="51" s="1"/>
  <c r="J262775" i="51"/>
  <c r="H262775" i="51" s="1"/>
  <c r="J262776" i="51"/>
  <c r="H262776" i="51" s="1"/>
  <c r="J262777" i="51"/>
  <c r="H262777" i="51" s="1"/>
  <c r="J262778" i="51"/>
  <c r="H262778" i="51" s="1"/>
  <c r="J262779" i="51"/>
  <c r="H262779" i="51" s="1"/>
  <c r="J262780" i="51"/>
  <c r="H262780" i="51" s="1"/>
  <c r="J262781" i="51"/>
  <c r="H262781" i="51" s="1"/>
  <c r="J262782" i="51"/>
  <c r="H262782" i="51" s="1"/>
  <c r="J262783" i="51"/>
  <c r="H262783" i="51" s="1"/>
  <c r="J262784" i="51"/>
  <c r="H262784" i="51" s="1"/>
  <c r="J262785" i="51"/>
  <c r="H262785" i="51" s="1"/>
  <c r="J262786" i="51"/>
  <c r="H262786" i="51" s="1"/>
  <c r="J262787" i="51"/>
  <c r="H262787" i="51" s="1"/>
  <c r="J262788" i="51"/>
  <c r="H262788" i="51" s="1"/>
  <c r="J262789" i="51"/>
  <c r="H262789" i="51" s="1"/>
  <c r="J262790" i="51"/>
  <c r="H262790" i="51" s="1"/>
  <c r="J262791" i="51"/>
  <c r="H262791" i="51" s="1"/>
  <c r="J262792" i="51"/>
  <c r="H262792" i="51" s="1"/>
  <c r="J262793" i="51"/>
  <c r="H262793" i="51" s="1"/>
  <c r="J262794" i="51"/>
  <c r="H262794" i="51" s="1"/>
  <c r="J262795" i="51"/>
  <c r="H262795" i="51" s="1"/>
  <c r="J262796" i="51"/>
  <c r="H262796" i="51" s="1"/>
  <c r="J262797" i="51"/>
  <c r="H262797" i="51" s="1"/>
  <c r="J262798" i="51"/>
  <c r="H262798" i="51" s="1"/>
  <c r="J262799" i="51"/>
  <c r="H262799" i="51" s="1"/>
  <c r="J262800" i="51"/>
  <c r="H262800" i="51" s="1"/>
  <c r="J262801" i="51"/>
  <c r="H262801" i="51" s="1"/>
  <c r="J262802" i="51"/>
  <c r="H262802" i="51" s="1"/>
  <c r="J262803" i="51"/>
  <c r="H262803" i="51" s="1"/>
  <c r="J262804" i="51"/>
  <c r="H262804" i="51" s="1"/>
  <c r="J262805" i="51"/>
  <c r="H262805" i="51" s="1"/>
  <c r="J262806" i="51"/>
  <c r="H262806" i="51" s="1"/>
  <c r="J262807" i="51"/>
  <c r="H262807" i="51" s="1"/>
  <c r="J262808" i="51"/>
  <c r="H262808" i="51" s="1"/>
  <c r="J262809" i="51"/>
  <c r="H262809" i="51" s="1"/>
  <c r="J262810" i="51"/>
  <c r="H262810" i="51" s="1"/>
  <c r="J262811" i="51"/>
  <c r="H262811" i="51" s="1"/>
  <c r="J262812" i="51"/>
  <c r="H262812" i="51" s="1"/>
  <c r="J262813" i="51"/>
  <c r="H262813" i="51" s="1"/>
  <c r="J262814" i="51"/>
  <c r="H262814" i="51" s="1"/>
  <c r="J262815" i="51"/>
  <c r="H262815" i="51" s="1"/>
  <c r="J262816" i="51"/>
  <c r="H262816" i="51" s="1"/>
  <c r="J262817" i="51"/>
  <c r="H262817" i="51" s="1"/>
  <c r="J262818" i="51"/>
  <c r="H262818" i="51" s="1"/>
  <c r="J262819" i="51"/>
  <c r="H262819" i="51" s="1"/>
  <c r="J262820" i="51"/>
  <c r="H262820" i="51" s="1"/>
  <c r="J262821" i="51"/>
  <c r="H262821" i="51" s="1"/>
  <c r="J262822" i="51"/>
  <c r="H262822" i="51" s="1"/>
  <c r="J262823" i="51"/>
  <c r="H262823" i="51" s="1"/>
  <c r="J262824" i="51"/>
  <c r="H262824" i="51" s="1"/>
  <c r="J262825" i="51"/>
  <c r="H262825" i="51" s="1"/>
  <c r="J262826" i="51"/>
  <c r="H262826" i="51" s="1"/>
  <c r="J262827" i="51"/>
  <c r="H262827" i="51" s="1"/>
  <c r="J262828" i="51"/>
  <c r="H262828" i="51" s="1"/>
  <c r="J262829" i="51"/>
  <c r="H262829" i="51" s="1"/>
  <c r="J262830" i="51"/>
  <c r="H262830" i="51" s="1"/>
  <c r="J262831" i="51"/>
  <c r="H262831" i="51" s="1"/>
  <c r="J262832" i="51"/>
  <c r="H262832" i="51" s="1"/>
  <c r="J262833" i="51"/>
  <c r="H262833" i="51" s="1"/>
  <c r="J262834" i="51"/>
  <c r="H262834" i="51" s="1"/>
  <c r="J262835" i="51"/>
  <c r="H262835" i="51" s="1"/>
  <c r="J262836" i="51"/>
  <c r="H262836" i="51" s="1"/>
  <c r="J262837" i="51"/>
  <c r="H262837" i="51" s="1"/>
  <c r="J262838" i="51"/>
  <c r="H262838" i="51" s="1"/>
  <c r="J262839" i="51"/>
  <c r="H262839" i="51" s="1"/>
  <c r="J262840" i="51"/>
  <c r="H262840" i="51" s="1"/>
  <c r="J262841" i="51"/>
  <c r="H262841" i="51" s="1"/>
  <c r="J262842" i="51"/>
  <c r="H262842" i="51" s="1"/>
  <c r="J262843" i="51"/>
  <c r="H262843" i="51" s="1"/>
  <c r="J262844" i="51"/>
  <c r="H262844" i="51" s="1"/>
  <c r="J262845" i="51"/>
  <c r="H262845" i="51" s="1"/>
  <c r="J262846" i="51"/>
  <c r="H262846" i="51" s="1"/>
  <c r="J262847" i="51"/>
  <c r="H262847" i="51" s="1"/>
  <c r="J262848" i="51"/>
  <c r="H262848" i="51" s="1"/>
  <c r="J262849" i="51"/>
  <c r="H262849" i="51" s="1"/>
  <c r="J262850" i="51"/>
  <c r="H262850" i="51" s="1"/>
  <c r="J262851" i="51"/>
  <c r="H262851" i="51" s="1"/>
  <c r="J262852" i="51"/>
  <c r="H262852" i="51" s="1"/>
  <c r="J262853" i="51"/>
  <c r="H262853" i="51" s="1"/>
  <c r="J262854" i="51"/>
  <c r="H262854" i="51" s="1"/>
  <c r="J262855" i="51"/>
  <c r="H262855" i="51" s="1"/>
  <c r="J262856" i="51"/>
  <c r="H262856" i="51" s="1"/>
  <c r="J262857" i="51"/>
  <c r="H262857" i="51" s="1"/>
  <c r="J262858" i="51"/>
  <c r="H262858" i="51" s="1"/>
  <c r="J262859" i="51"/>
  <c r="H262859" i="51" s="1"/>
  <c r="J262860" i="51"/>
  <c r="H262860" i="51" s="1"/>
  <c r="J262861" i="51"/>
  <c r="H262861" i="51" s="1"/>
  <c r="J262862" i="51"/>
  <c r="H262862" i="51" s="1"/>
  <c r="J262863" i="51"/>
  <c r="H262863" i="51" s="1"/>
  <c r="J262864" i="51"/>
  <c r="H262864" i="51" s="1"/>
  <c r="J262865" i="51"/>
  <c r="H262865" i="51" s="1"/>
  <c r="J262866" i="51"/>
  <c r="H262866" i="51" s="1"/>
  <c r="J262867" i="51"/>
  <c r="H262867" i="51" s="1"/>
  <c r="J262868" i="51"/>
  <c r="H262868" i="51" s="1"/>
  <c r="J262869" i="51"/>
  <c r="H262869" i="51" s="1"/>
  <c r="J262870" i="51"/>
  <c r="H262870" i="51" s="1"/>
  <c r="J262871" i="51"/>
  <c r="H262871" i="51" s="1"/>
  <c r="J262872" i="51"/>
  <c r="H262872" i="51" s="1"/>
  <c r="J262873" i="51"/>
  <c r="H262873" i="51" s="1"/>
  <c r="J262874" i="51"/>
  <c r="H262874" i="51" s="1"/>
  <c r="J262875" i="51"/>
  <c r="H262875" i="51" s="1"/>
  <c r="J262876" i="51"/>
  <c r="H262876" i="51" s="1"/>
  <c r="J262877" i="51"/>
  <c r="H262877" i="51" s="1"/>
  <c r="J262878" i="51"/>
  <c r="H262878" i="51" s="1"/>
  <c r="J262879" i="51"/>
  <c r="H262879" i="51" s="1"/>
  <c r="J262880" i="51"/>
  <c r="H262880" i="51" s="1"/>
  <c r="J262881" i="51"/>
  <c r="H262881" i="51" s="1"/>
  <c r="J262882" i="51"/>
  <c r="H262882" i="51" s="1"/>
  <c r="J262883" i="51"/>
  <c r="H262883" i="51" s="1"/>
  <c r="J262884" i="51"/>
  <c r="H262884" i="51" s="1"/>
  <c r="J262885" i="51"/>
  <c r="H262885" i="51" s="1"/>
  <c r="J262886" i="51"/>
  <c r="H262886" i="51" s="1"/>
  <c r="J262887" i="51"/>
  <c r="H262887" i="51" s="1"/>
  <c r="J262888" i="51"/>
  <c r="H262888" i="51" s="1"/>
  <c r="J262889" i="51"/>
  <c r="H262889" i="51" s="1"/>
  <c r="J262890" i="51"/>
  <c r="H262890" i="51" s="1"/>
  <c r="J262891" i="51"/>
  <c r="H262891" i="51" s="1"/>
  <c r="J262892" i="51"/>
  <c r="H262892" i="51" s="1"/>
  <c r="J262893" i="51"/>
  <c r="H262893" i="51" s="1"/>
  <c r="J262894" i="51"/>
  <c r="H262894" i="51" s="1"/>
  <c r="J262895" i="51"/>
  <c r="H262895" i="51" s="1"/>
  <c r="J262896" i="51"/>
  <c r="H262896" i="51" s="1"/>
  <c r="J262897" i="51"/>
  <c r="H262897" i="51" s="1"/>
  <c r="J262898" i="51"/>
  <c r="H262898" i="51" s="1"/>
  <c r="J262899" i="51"/>
  <c r="H262899" i="51" s="1"/>
  <c r="J262900" i="51"/>
  <c r="H262900" i="51" s="1"/>
  <c r="J262901" i="51"/>
  <c r="H262901" i="51" s="1"/>
  <c r="J262902" i="51"/>
  <c r="H262902" i="51" s="1"/>
  <c r="J262903" i="51"/>
  <c r="H262903" i="51" s="1"/>
  <c r="J262904" i="51"/>
  <c r="H262904" i="51" s="1"/>
  <c r="J262905" i="51"/>
  <c r="H262905" i="51" s="1"/>
  <c r="J262906" i="51"/>
  <c r="H262906" i="51" s="1"/>
  <c r="J262907" i="51"/>
  <c r="H262907" i="51" s="1"/>
  <c r="J262908" i="51"/>
  <c r="H262908" i="51" s="1"/>
  <c r="J262909" i="51"/>
  <c r="H262909" i="51" s="1"/>
  <c r="J262910" i="51"/>
  <c r="H262910" i="51" s="1"/>
  <c r="J262911" i="51"/>
  <c r="H262911" i="51" s="1"/>
  <c r="J262912" i="51"/>
  <c r="H262912" i="51" s="1"/>
  <c r="J262913" i="51"/>
  <c r="H262913" i="51" s="1"/>
  <c r="J262914" i="51"/>
  <c r="H262914" i="51" s="1"/>
  <c r="J262915" i="51"/>
  <c r="H262915" i="51" s="1"/>
  <c r="J262916" i="51"/>
  <c r="H262916" i="51" s="1"/>
  <c r="J262917" i="51"/>
  <c r="H262917" i="51" s="1"/>
  <c r="J262918" i="51"/>
  <c r="H262918" i="51" s="1"/>
  <c r="J262919" i="51"/>
  <c r="H262919" i="51" s="1"/>
  <c r="J262920" i="51"/>
  <c r="H262920" i="51" s="1"/>
  <c r="J262921" i="51"/>
  <c r="H262921" i="51" s="1"/>
  <c r="J262922" i="51"/>
  <c r="H262922" i="51" s="1"/>
  <c r="J262923" i="51"/>
  <c r="H262923" i="51" s="1"/>
  <c r="J262924" i="51"/>
  <c r="H262924" i="51" s="1"/>
  <c r="J262925" i="51"/>
  <c r="H262925" i="51" s="1"/>
  <c r="J262926" i="51"/>
  <c r="H262926" i="51" s="1"/>
  <c r="J262927" i="51"/>
  <c r="H262927" i="51" s="1"/>
  <c r="J262928" i="51"/>
  <c r="H262928" i="51" s="1"/>
  <c r="J262929" i="51"/>
  <c r="H262929" i="51" s="1"/>
  <c r="J262930" i="51"/>
  <c r="H262930" i="51" s="1"/>
  <c r="J262931" i="51"/>
  <c r="H262931" i="51" s="1"/>
  <c r="J262932" i="51"/>
  <c r="H262932" i="51" s="1"/>
  <c r="J262933" i="51"/>
  <c r="H262933" i="51" s="1"/>
  <c r="J262934" i="51"/>
  <c r="H262934" i="51" s="1"/>
  <c r="J262935" i="51"/>
  <c r="H262935" i="51" s="1"/>
  <c r="J262936" i="51"/>
  <c r="H262936" i="51" s="1"/>
  <c r="J262937" i="51"/>
  <c r="H262937" i="51" s="1"/>
  <c r="J262938" i="51"/>
  <c r="H262938" i="51" s="1"/>
  <c r="J262939" i="51"/>
  <c r="H262939" i="51" s="1"/>
  <c r="J262940" i="51"/>
  <c r="H262940" i="51" s="1"/>
  <c r="J262941" i="51"/>
  <c r="H262941" i="51" s="1"/>
  <c r="J262942" i="51"/>
  <c r="H262942" i="51" s="1"/>
  <c r="J262943" i="51"/>
  <c r="H262943" i="51" s="1"/>
  <c r="J262944" i="51"/>
  <c r="H262944" i="51" s="1"/>
  <c r="J262945" i="51"/>
  <c r="H262945" i="51" s="1"/>
  <c r="J262946" i="51"/>
  <c r="H262946" i="51" s="1"/>
  <c r="J262947" i="51"/>
  <c r="H262947" i="51" s="1"/>
  <c r="J262948" i="51"/>
  <c r="H262948" i="51" s="1"/>
  <c r="J262949" i="51"/>
  <c r="H262949" i="51" s="1"/>
  <c r="J262950" i="51"/>
  <c r="H262950" i="51" s="1"/>
  <c r="J262951" i="51"/>
  <c r="H262951" i="51" s="1"/>
  <c r="J262952" i="51"/>
  <c r="H262952" i="51" s="1"/>
  <c r="J262953" i="51"/>
  <c r="H262953" i="51" s="1"/>
  <c r="J262954" i="51"/>
  <c r="H262954" i="51" s="1"/>
  <c r="J262955" i="51"/>
  <c r="H262955" i="51" s="1"/>
  <c r="J262956" i="51"/>
  <c r="H262956" i="51" s="1"/>
  <c r="J262957" i="51"/>
  <c r="H262957" i="51" s="1"/>
  <c r="J262958" i="51"/>
  <c r="H262958" i="51" s="1"/>
  <c r="J262959" i="51"/>
  <c r="H262959" i="51" s="1"/>
  <c r="J262960" i="51"/>
  <c r="H262960" i="51" s="1"/>
  <c r="J262961" i="51"/>
  <c r="H262961" i="51" s="1"/>
  <c r="J262962" i="51"/>
  <c r="H262962" i="51" s="1"/>
  <c r="J262963" i="51"/>
  <c r="H262963" i="51" s="1"/>
  <c r="J262964" i="51"/>
  <c r="H262964" i="51" s="1"/>
  <c r="J262965" i="51"/>
  <c r="H262965" i="51" s="1"/>
  <c r="J262966" i="51"/>
  <c r="H262966" i="51" s="1"/>
  <c r="J262967" i="51"/>
  <c r="H262967" i="51" s="1"/>
  <c r="J262968" i="51"/>
  <c r="H262968" i="51" s="1"/>
  <c r="J262969" i="51"/>
  <c r="H262969" i="51" s="1"/>
  <c r="J262970" i="51"/>
  <c r="H262970" i="51" s="1"/>
  <c r="J262971" i="51"/>
  <c r="H262971" i="51" s="1"/>
  <c r="J262972" i="51"/>
  <c r="H262972" i="51" s="1"/>
  <c r="J262973" i="51"/>
  <c r="H262973" i="51" s="1"/>
  <c r="J262974" i="51"/>
  <c r="H262974" i="51" s="1"/>
  <c r="J262975" i="51"/>
  <c r="H262975" i="51" s="1"/>
  <c r="J262976" i="51"/>
  <c r="H262976" i="51" s="1"/>
  <c r="J262977" i="51"/>
  <c r="H262977" i="51" s="1"/>
  <c r="J262978" i="51"/>
  <c r="H262978" i="51" s="1"/>
  <c r="J262979" i="51"/>
  <c r="H262979" i="51" s="1"/>
  <c r="J262980" i="51"/>
  <c r="H262980" i="51" s="1"/>
  <c r="J262981" i="51"/>
  <c r="H262981" i="51" s="1"/>
  <c r="J262982" i="51"/>
  <c r="H262982" i="51" s="1"/>
  <c r="J262983" i="51"/>
  <c r="H262983" i="51" s="1"/>
  <c r="J262984" i="51"/>
  <c r="H262984" i="51" s="1"/>
  <c r="J262985" i="51"/>
  <c r="H262985" i="51" s="1"/>
  <c r="J262986" i="51"/>
  <c r="H262986" i="51" s="1"/>
  <c r="J262987" i="51"/>
  <c r="H262987" i="51" s="1"/>
  <c r="J262988" i="51"/>
  <c r="H262988" i="51" s="1"/>
  <c r="J262989" i="51"/>
  <c r="H262989" i="51" s="1"/>
  <c r="J262990" i="51"/>
  <c r="H262990" i="51" s="1"/>
  <c r="J262991" i="51"/>
  <c r="H262991" i="51" s="1"/>
  <c r="J262992" i="51"/>
  <c r="H262992" i="51" s="1"/>
  <c r="J262993" i="51"/>
  <c r="H262993" i="51" s="1"/>
  <c r="J262994" i="51"/>
  <c r="H262994" i="51" s="1"/>
  <c r="J262995" i="51"/>
  <c r="H262995" i="51" s="1"/>
  <c r="J262996" i="51"/>
  <c r="H262996" i="51" s="1"/>
  <c r="J262997" i="51"/>
  <c r="H262997" i="51" s="1"/>
  <c r="J262998" i="51"/>
  <c r="H262998" i="51" s="1"/>
  <c r="J262999" i="51"/>
  <c r="H262999" i="51" s="1"/>
  <c r="J263000" i="51"/>
  <c r="H263000" i="51" s="1"/>
  <c r="J263001" i="51"/>
  <c r="H263001" i="51" s="1"/>
  <c r="J263002" i="51"/>
  <c r="H263002" i="51" s="1"/>
  <c r="J263003" i="51"/>
  <c r="H263003" i="51" s="1"/>
  <c r="J263004" i="51"/>
  <c r="H263004" i="51" s="1"/>
  <c r="J263005" i="51"/>
  <c r="H263005" i="51" s="1"/>
  <c r="J263006" i="51"/>
  <c r="H263006" i="51" s="1"/>
  <c r="J263007" i="51"/>
  <c r="H263007" i="51" s="1"/>
  <c r="J263008" i="51"/>
  <c r="H263008" i="51" s="1"/>
  <c r="J263009" i="51"/>
  <c r="H263009" i="51" s="1"/>
  <c r="J263010" i="51"/>
  <c r="H263010" i="51" s="1"/>
  <c r="J263011" i="51"/>
  <c r="H263011" i="51" s="1"/>
  <c r="J263012" i="51"/>
  <c r="H263012" i="51" s="1"/>
  <c r="J263013" i="51"/>
  <c r="H263013" i="51" s="1"/>
  <c r="J263014" i="51"/>
  <c r="H263014" i="51" s="1"/>
  <c r="J263015" i="51"/>
  <c r="H263015" i="51" s="1"/>
  <c r="J263016" i="51"/>
  <c r="H263016" i="51" s="1"/>
  <c r="J263017" i="51"/>
  <c r="H263017" i="51" s="1"/>
  <c r="J263018" i="51"/>
  <c r="H263018" i="51" s="1"/>
  <c r="J263019" i="51"/>
  <c r="H263019" i="51" s="1"/>
  <c r="J263020" i="51"/>
  <c r="H263020" i="51" s="1"/>
  <c r="J263021" i="51"/>
  <c r="H263021" i="51" s="1"/>
  <c r="J263022" i="51"/>
  <c r="H263022" i="51" s="1"/>
  <c r="J263023" i="51"/>
  <c r="H263023" i="51" s="1"/>
  <c r="J263024" i="51"/>
  <c r="H263024" i="51" s="1"/>
  <c r="J263025" i="51"/>
  <c r="H263025" i="51" s="1"/>
  <c r="J263026" i="51"/>
  <c r="H263026" i="51" s="1"/>
  <c r="J263027" i="51"/>
  <c r="H263027" i="51" s="1"/>
  <c r="J263028" i="51"/>
  <c r="H263028" i="51" s="1"/>
  <c r="J263029" i="51"/>
  <c r="H263029" i="51" s="1"/>
  <c r="J263030" i="51"/>
  <c r="H263030" i="51" s="1"/>
  <c r="J263031" i="51"/>
  <c r="H263031" i="51" s="1"/>
  <c r="J263032" i="51"/>
  <c r="H263032" i="51" s="1"/>
  <c r="J263033" i="51"/>
  <c r="H263033" i="51" s="1"/>
  <c r="J263034" i="51"/>
  <c r="H263034" i="51" s="1"/>
  <c r="J263035" i="51"/>
  <c r="H263035" i="51" s="1"/>
  <c r="J263036" i="51"/>
  <c r="H263036" i="51" s="1"/>
  <c r="J263037" i="51"/>
  <c r="H263037" i="51" s="1"/>
  <c r="J263038" i="51"/>
  <c r="H263038" i="51" s="1"/>
  <c r="J263039" i="51"/>
  <c r="H263039" i="51" s="1"/>
  <c r="J263040" i="51"/>
  <c r="H263040" i="51" s="1"/>
  <c r="J263041" i="51"/>
  <c r="H263041" i="51" s="1"/>
  <c r="J263042" i="51"/>
  <c r="H263042" i="51" s="1"/>
  <c r="J263043" i="51"/>
  <c r="H263043" i="51" s="1"/>
  <c r="J263044" i="51"/>
  <c r="H263044" i="51" s="1"/>
  <c r="J263045" i="51"/>
  <c r="H263045" i="51" s="1"/>
  <c r="J263046" i="51"/>
  <c r="H263046" i="51" s="1"/>
  <c r="J263047" i="51"/>
  <c r="H263047" i="51" s="1"/>
  <c r="J263048" i="51"/>
  <c r="H263048" i="51" s="1"/>
  <c r="J263049" i="51"/>
  <c r="H263049" i="51" s="1"/>
  <c r="J263050" i="51"/>
  <c r="H263050" i="51" s="1"/>
  <c r="J263051" i="51"/>
  <c r="H263051" i="51" s="1"/>
  <c r="J263052" i="51"/>
  <c r="H263052" i="51" s="1"/>
  <c r="J263053" i="51"/>
  <c r="H263053" i="51" s="1"/>
  <c r="J263054" i="51"/>
  <c r="H263054" i="51" s="1"/>
  <c r="J263055" i="51"/>
  <c r="H263055" i="51" s="1"/>
  <c r="J263056" i="51"/>
  <c r="H263056" i="51" s="1"/>
  <c r="J263057" i="51"/>
  <c r="H263057" i="51" s="1"/>
  <c r="J263058" i="51"/>
  <c r="H263058" i="51" s="1"/>
  <c r="J263059" i="51"/>
  <c r="H263059" i="51" s="1"/>
  <c r="J263060" i="51"/>
  <c r="H263060" i="51" s="1"/>
  <c r="J263061" i="51"/>
  <c r="H263061" i="51" s="1"/>
  <c r="J263062" i="51"/>
  <c r="H263062" i="51" s="1"/>
  <c r="J263063" i="51"/>
  <c r="H263063" i="51" s="1"/>
  <c r="J263064" i="51"/>
  <c r="H263064" i="51" s="1"/>
  <c r="J263065" i="51"/>
  <c r="H263065" i="51" s="1"/>
  <c r="J263066" i="51"/>
  <c r="H263066" i="51" s="1"/>
  <c r="J263067" i="51"/>
  <c r="H263067" i="51" s="1"/>
  <c r="J263068" i="51"/>
  <c r="H263068" i="51" s="1"/>
  <c r="J263069" i="51"/>
  <c r="H263069" i="51" s="1"/>
  <c r="J263070" i="51"/>
  <c r="H263070" i="51" s="1"/>
  <c r="J263071" i="51"/>
  <c r="H263071" i="51" s="1"/>
  <c r="J263072" i="51"/>
  <c r="H263072" i="51" s="1"/>
  <c r="J263073" i="51"/>
  <c r="H263073" i="51" s="1"/>
  <c r="J263074" i="51"/>
  <c r="H263074" i="51" s="1"/>
  <c r="J263075" i="51"/>
  <c r="H263075" i="51" s="1"/>
  <c r="J263076" i="51"/>
  <c r="H263076" i="51" s="1"/>
  <c r="J263077" i="51"/>
  <c r="H263077" i="51" s="1"/>
  <c r="J263078" i="51"/>
  <c r="H263078" i="51" s="1"/>
  <c r="J263079" i="51"/>
  <c r="H263079" i="51" s="1"/>
  <c r="J263080" i="51"/>
  <c r="H263080" i="51" s="1"/>
  <c r="J263081" i="51"/>
  <c r="H263081" i="51" s="1"/>
  <c r="J263082" i="51"/>
  <c r="H263082" i="51" s="1"/>
  <c r="J263083" i="51"/>
  <c r="H263083" i="51" s="1"/>
  <c r="J263084" i="51"/>
  <c r="H263084" i="51" s="1"/>
  <c r="J263085" i="51"/>
  <c r="H263085" i="51" s="1"/>
  <c r="J263086" i="51"/>
  <c r="H263086" i="51" s="1"/>
  <c r="J263087" i="51"/>
  <c r="H263087" i="51" s="1"/>
  <c r="J263088" i="51"/>
  <c r="H263088" i="51" s="1"/>
  <c r="J263089" i="51"/>
  <c r="H263089" i="51" s="1"/>
  <c r="J263090" i="51"/>
  <c r="H263090" i="51" s="1"/>
  <c r="J263091" i="51"/>
  <c r="H263091" i="51" s="1"/>
  <c r="J263092" i="51"/>
  <c r="H263092" i="51" s="1"/>
  <c r="J263093" i="51"/>
  <c r="H263093" i="51" s="1"/>
  <c r="J263094" i="51"/>
  <c r="H263094" i="51" s="1"/>
  <c r="J263095" i="51"/>
  <c r="H263095" i="51" s="1"/>
  <c r="J263096" i="51"/>
  <c r="H263096" i="51" s="1"/>
  <c r="J263097" i="51"/>
  <c r="H263097" i="51" s="1"/>
  <c r="J263098" i="51"/>
  <c r="H263098" i="51" s="1"/>
  <c r="J263099" i="51"/>
  <c r="H263099" i="51" s="1"/>
  <c r="J263100" i="51"/>
  <c r="H263100" i="51" s="1"/>
  <c r="J263101" i="51"/>
  <c r="H263101" i="51" s="1"/>
  <c r="J263102" i="51"/>
  <c r="H263102" i="51" s="1"/>
  <c r="J263103" i="51"/>
  <c r="H263103" i="51" s="1"/>
  <c r="J263104" i="51"/>
  <c r="H263104" i="51" s="1"/>
  <c r="J263105" i="51"/>
  <c r="H263105" i="51" s="1"/>
  <c r="J263106" i="51"/>
  <c r="H263106" i="51" s="1"/>
  <c r="J263107" i="51"/>
  <c r="H263107" i="51" s="1"/>
  <c r="J263108" i="51"/>
  <c r="H263108" i="51" s="1"/>
  <c r="J263109" i="51"/>
  <c r="H263109" i="51" s="1"/>
  <c r="J263110" i="51"/>
  <c r="H263110" i="51" s="1"/>
  <c r="J263111" i="51"/>
  <c r="H263111" i="51" s="1"/>
  <c r="J263112" i="51"/>
  <c r="H263112" i="51" s="1"/>
  <c r="J263113" i="51"/>
  <c r="H263113" i="51" s="1"/>
  <c r="J263114" i="51"/>
  <c r="H263114" i="51" s="1"/>
  <c r="J263115" i="51"/>
  <c r="H263115" i="51" s="1"/>
  <c r="J263116" i="51"/>
  <c r="H263116" i="51" s="1"/>
  <c r="J263117" i="51"/>
  <c r="H263117" i="51" s="1"/>
  <c r="J263118" i="51"/>
  <c r="H263118" i="51" s="1"/>
  <c r="J263119" i="51"/>
  <c r="H263119" i="51" s="1"/>
  <c r="J263120" i="51"/>
  <c r="H263120" i="51" s="1"/>
  <c r="J263121" i="51"/>
  <c r="H263121" i="51" s="1"/>
  <c r="J263122" i="51"/>
  <c r="H263122" i="51" s="1"/>
  <c r="J263123" i="51"/>
  <c r="H263123" i="51" s="1"/>
  <c r="J263124" i="51"/>
  <c r="H263124" i="51" s="1"/>
  <c r="J263125" i="51"/>
  <c r="H263125" i="51" s="1"/>
  <c r="J263126" i="51"/>
  <c r="H263126" i="51" s="1"/>
  <c r="J263127" i="51"/>
  <c r="H263127" i="51" s="1"/>
  <c r="J263128" i="51"/>
  <c r="H263128" i="51" s="1"/>
  <c r="J263129" i="51"/>
  <c r="H263129" i="51" s="1"/>
  <c r="J263130" i="51"/>
  <c r="H263130" i="51" s="1"/>
  <c r="J263131" i="51"/>
  <c r="H263131" i="51" s="1"/>
  <c r="J263132" i="51"/>
  <c r="H263132" i="51" s="1"/>
  <c r="J263133" i="51"/>
  <c r="H263133" i="51" s="1"/>
  <c r="J263134" i="51"/>
  <c r="H263134" i="51" s="1"/>
  <c r="J263135" i="51"/>
  <c r="H263135" i="51" s="1"/>
  <c r="J263136" i="51"/>
  <c r="H263136" i="51" s="1"/>
  <c r="J263137" i="51"/>
  <c r="H263137" i="51" s="1"/>
  <c r="J263138" i="51"/>
  <c r="H263138" i="51" s="1"/>
  <c r="J263139" i="51"/>
  <c r="H263139" i="51" s="1"/>
  <c r="J263140" i="51"/>
  <c r="H263140" i="51" s="1"/>
  <c r="J263141" i="51"/>
  <c r="H263141" i="51" s="1"/>
  <c r="J263142" i="51"/>
  <c r="H263142" i="51" s="1"/>
  <c r="J263143" i="51"/>
  <c r="H263143" i="51" s="1"/>
  <c r="J263144" i="51"/>
  <c r="H263144" i="51" s="1"/>
  <c r="J263145" i="51"/>
  <c r="H263145" i="51" s="1"/>
  <c r="J263146" i="51"/>
  <c r="H263146" i="51" s="1"/>
  <c r="J263147" i="51"/>
  <c r="H263147" i="51" s="1"/>
  <c r="J263148" i="51"/>
  <c r="H263148" i="51" s="1"/>
  <c r="J263149" i="51"/>
  <c r="H263149" i="51" s="1"/>
  <c r="J263150" i="51"/>
  <c r="H263150" i="51" s="1"/>
  <c r="J263151" i="51"/>
  <c r="H263151" i="51" s="1"/>
  <c r="J263152" i="51"/>
  <c r="H263152" i="51" s="1"/>
  <c r="J263153" i="51"/>
  <c r="H263153" i="51" s="1"/>
  <c r="J263154" i="51"/>
  <c r="H263154" i="51" s="1"/>
  <c r="J263155" i="51"/>
  <c r="H263155" i="51" s="1"/>
  <c r="J263156" i="51"/>
  <c r="H263156" i="51" s="1"/>
  <c r="J263157" i="51"/>
  <c r="H263157" i="51" s="1"/>
  <c r="J263158" i="51"/>
  <c r="H263158" i="51" s="1"/>
  <c r="J263159" i="51"/>
  <c r="H263159" i="51" s="1"/>
  <c r="J263160" i="51"/>
  <c r="H263160" i="51" s="1"/>
  <c r="J263161" i="51"/>
  <c r="H263161" i="51" s="1"/>
  <c r="J263162" i="51"/>
  <c r="H263162" i="51" s="1"/>
  <c r="J263163" i="51"/>
  <c r="H263163" i="51" s="1"/>
  <c r="J263164" i="51"/>
  <c r="H263164" i="51" s="1"/>
  <c r="J263165" i="51"/>
  <c r="H263165" i="51" s="1"/>
  <c r="J263166" i="51"/>
  <c r="H263166" i="51" s="1"/>
  <c r="J263167" i="51"/>
  <c r="H263167" i="51" s="1"/>
  <c r="J263168" i="51"/>
  <c r="H263168" i="51" s="1"/>
  <c r="J263169" i="51"/>
  <c r="H263169" i="51" s="1"/>
  <c r="J263170" i="51"/>
  <c r="H263170" i="51" s="1"/>
  <c r="J263171" i="51"/>
  <c r="H263171" i="51" s="1"/>
  <c r="J263172" i="51"/>
  <c r="H263172" i="51" s="1"/>
  <c r="J263173" i="51"/>
  <c r="H263173" i="51" s="1"/>
  <c r="J263174" i="51"/>
  <c r="H263174" i="51" s="1"/>
  <c r="J263175" i="51"/>
  <c r="H263175" i="51" s="1"/>
  <c r="J263176" i="51"/>
  <c r="H263176" i="51" s="1"/>
  <c r="J263177" i="51"/>
  <c r="H263177" i="51" s="1"/>
  <c r="J263178" i="51"/>
  <c r="H263178" i="51" s="1"/>
  <c r="J263179" i="51"/>
  <c r="H263179" i="51" s="1"/>
  <c r="J263180" i="51"/>
  <c r="H263180" i="51" s="1"/>
  <c r="J263181" i="51"/>
  <c r="H263181" i="51" s="1"/>
  <c r="J263182" i="51"/>
  <c r="H263182" i="51" s="1"/>
  <c r="J263183" i="51"/>
  <c r="H263183" i="51" s="1"/>
  <c r="J263184" i="51"/>
  <c r="H263184" i="51" s="1"/>
  <c r="J263185" i="51"/>
  <c r="H263185" i="51" s="1"/>
  <c r="J263186" i="51"/>
  <c r="H263186" i="51" s="1"/>
  <c r="J263187" i="51"/>
  <c r="H263187" i="51" s="1"/>
  <c r="J263188" i="51"/>
  <c r="H263188" i="51" s="1"/>
  <c r="J263189" i="51"/>
  <c r="H263189" i="51" s="1"/>
  <c r="J263190" i="51"/>
  <c r="H263190" i="51" s="1"/>
  <c r="J263191" i="51"/>
  <c r="H263191" i="51" s="1"/>
  <c r="J263192" i="51"/>
  <c r="H263192" i="51" s="1"/>
  <c r="J263193" i="51"/>
  <c r="H263193" i="51" s="1"/>
  <c r="J263194" i="51"/>
  <c r="H263194" i="51" s="1"/>
  <c r="J263195" i="51"/>
  <c r="H263195" i="51" s="1"/>
  <c r="J263196" i="51"/>
  <c r="H263196" i="51" s="1"/>
  <c r="J263197" i="51"/>
  <c r="H263197" i="51" s="1"/>
  <c r="J263198" i="51"/>
  <c r="H263198" i="51" s="1"/>
  <c r="J263199" i="51"/>
  <c r="H263199" i="51" s="1"/>
  <c r="J263200" i="51"/>
  <c r="H263200" i="51" s="1"/>
  <c r="J263201" i="51"/>
  <c r="H263201" i="51" s="1"/>
  <c r="J263202" i="51"/>
  <c r="H263202" i="51" s="1"/>
  <c r="J263203" i="51"/>
  <c r="H263203" i="51" s="1"/>
  <c r="J263204" i="51"/>
  <c r="H263204" i="51" s="1"/>
  <c r="J263205" i="51"/>
  <c r="H263205" i="51" s="1"/>
  <c r="J263206" i="51"/>
  <c r="H263206" i="51" s="1"/>
  <c r="J263207" i="51"/>
  <c r="H263207" i="51" s="1"/>
  <c r="J263208" i="51"/>
  <c r="H263208" i="51" s="1"/>
  <c r="J263209" i="51"/>
  <c r="H263209" i="51" s="1"/>
  <c r="J263210" i="51"/>
  <c r="H263210" i="51" s="1"/>
  <c r="J263211" i="51"/>
  <c r="H263211" i="51" s="1"/>
  <c r="J263212" i="51"/>
  <c r="H263212" i="51" s="1"/>
  <c r="J263213" i="51"/>
  <c r="H263213" i="51" s="1"/>
  <c r="J263214" i="51"/>
  <c r="H263214" i="51" s="1"/>
  <c r="J263215" i="51"/>
  <c r="H263215" i="51" s="1"/>
  <c r="J263216" i="51"/>
  <c r="H263216" i="51" s="1"/>
  <c r="J263217" i="51"/>
  <c r="H263217" i="51" s="1"/>
  <c r="J263218" i="51"/>
  <c r="H263218" i="51" s="1"/>
  <c r="J263219" i="51"/>
  <c r="H263219" i="51" s="1"/>
  <c r="J263220" i="51"/>
  <c r="H263220" i="51" s="1"/>
  <c r="J263221" i="51"/>
  <c r="H263221" i="51" s="1"/>
  <c r="J263222" i="51"/>
  <c r="H263222" i="51" s="1"/>
  <c r="J263223" i="51"/>
  <c r="H263223" i="51" s="1"/>
  <c r="J263224" i="51"/>
  <c r="H263224" i="51" s="1"/>
  <c r="J263225" i="51"/>
  <c r="H263225" i="51" s="1"/>
  <c r="J263226" i="51"/>
  <c r="H263226" i="51" s="1"/>
  <c r="J263227" i="51"/>
  <c r="H263227" i="51" s="1"/>
  <c r="J263228" i="51"/>
  <c r="H263228" i="51" s="1"/>
  <c r="J263229" i="51"/>
  <c r="H263229" i="51" s="1"/>
  <c r="J263230" i="51"/>
  <c r="H263230" i="51" s="1"/>
  <c r="J263231" i="51"/>
  <c r="H263231" i="51" s="1"/>
  <c r="J263232" i="51"/>
  <c r="H263232" i="51" s="1"/>
  <c r="J263233" i="51"/>
  <c r="H263233" i="51" s="1"/>
  <c r="J263234" i="51"/>
  <c r="H263234" i="51" s="1"/>
  <c r="J263235" i="51"/>
  <c r="H263235" i="51" s="1"/>
  <c r="J263236" i="51"/>
  <c r="H263236" i="51" s="1"/>
  <c r="J263237" i="51"/>
  <c r="H263237" i="51" s="1"/>
  <c r="J263238" i="51"/>
  <c r="H263238" i="51" s="1"/>
  <c r="J263239" i="51"/>
  <c r="H263239" i="51" s="1"/>
  <c r="J263240" i="51"/>
  <c r="H263240" i="51" s="1"/>
  <c r="J263241" i="51"/>
  <c r="H263241" i="51" s="1"/>
  <c r="J263242" i="51"/>
  <c r="H263242" i="51" s="1"/>
  <c r="J263243" i="51"/>
  <c r="H263243" i="51" s="1"/>
  <c r="J263244" i="51"/>
  <c r="H263244" i="51" s="1"/>
  <c r="J263245" i="51"/>
  <c r="H263245" i="51" s="1"/>
  <c r="J263246" i="51"/>
  <c r="H263246" i="51" s="1"/>
  <c r="J263247" i="51"/>
  <c r="H263247" i="51" s="1"/>
  <c r="J263248" i="51"/>
  <c r="H263248" i="51" s="1"/>
  <c r="J263249" i="51"/>
  <c r="H263249" i="51" s="1"/>
  <c r="J263250" i="51"/>
  <c r="H263250" i="51" s="1"/>
  <c r="J263251" i="51"/>
  <c r="H263251" i="51" s="1"/>
  <c r="J263252" i="51"/>
  <c r="H263252" i="51" s="1"/>
  <c r="J263253" i="51"/>
  <c r="H263253" i="51" s="1"/>
  <c r="J263254" i="51"/>
  <c r="H263254" i="51" s="1"/>
  <c r="J263255" i="51"/>
  <c r="H263255" i="51" s="1"/>
  <c r="J263256" i="51"/>
  <c r="H263256" i="51" s="1"/>
  <c r="J263257" i="51"/>
  <c r="H263257" i="51" s="1"/>
  <c r="J263258" i="51"/>
  <c r="H263258" i="51" s="1"/>
  <c r="J263259" i="51"/>
  <c r="H263259" i="51" s="1"/>
  <c r="J263260" i="51"/>
  <c r="H263260" i="51" s="1"/>
  <c r="J263261" i="51"/>
  <c r="H263261" i="51" s="1"/>
  <c r="J263262" i="51"/>
  <c r="H263262" i="51" s="1"/>
  <c r="J263263" i="51"/>
  <c r="H263263" i="51" s="1"/>
  <c r="J263264" i="51"/>
  <c r="H263264" i="51" s="1"/>
  <c r="J263265" i="51"/>
  <c r="H263265" i="51" s="1"/>
  <c r="J263266" i="51"/>
  <c r="H263266" i="51" s="1"/>
  <c r="J263267" i="51"/>
  <c r="H263267" i="51" s="1"/>
  <c r="J263268" i="51"/>
  <c r="H263268" i="51" s="1"/>
  <c r="J263269" i="51"/>
  <c r="H263269" i="51" s="1"/>
  <c r="J263270" i="51"/>
  <c r="H263270" i="51" s="1"/>
  <c r="J263271" i="51"/>
  <c r="H263271" i="51" s="1"/>
  <c r="J263272" i="51"/>
  <c r="H263272" i="51" s="1"/>
  <c r="J263273" i="51"/>
  <c r="H263273" i="51" s="1"/>
  <c r="J263274" i="51"/>
  <c r="H263274" i="51" s="1"/>
  <c r="J263275" i="51"/>
  <c r="H263275" i="51" s="1"/>
  <c r="J263276" i="51"/>
  <c r="H263276" i="51" s="1"/>
  <c r="J263277" i="51"/>
  <c r="H263277" i="51" s="1"/>
  <c r="J263278" i="51"/>
  <c r="H263278" i="51" s="1"/>
  <c r="J263279" i="51"/>
  <c r="H263279" i="51" s="1"/>
  <c r="J263280" i="51"/>
  <c r="H263280" i="51" s="1"/>
  <c r="J263281" i="51"/>
  <c r="H263281" i="51" s="1"/>
  <c r="J263282" i="51"/>
  <c r="H263282" i="51" s="1"/>
  <c r="J263283" i="51"/>
  <c r="H263283" i="51" s="1"/>
  <c r="J263284" i="51"/>
  <c r="H263284" i="51" s="1"/>
  <c r="J263285" i="51"/>
  <c r="H263285" i="51" s="1"/>
  <c r="J263286" i="51"/>
  <c r="H263286" i="51" s="1"/>
  <c r="J263287" i="51"/>
  <c r="H263287" i="51" s="1"/>
  <c r="J263288" i="51"/>
  <c r="H263288" i="51" s="1"/>
  <c r="J263289" i="51"/>
  <c r="H263289" i="51" s="1"/>
  <c r="J263290" i="51"/>
  <c r="H263290" i="51" s="1"/>
  <c r="J263291" i="51"/>
  <c r="H263291" i="51" s="1"/>
  <c r="J263292" i="51"/>
  <c r="H263292" i="51" s="1"/>
  <c r="J263293" i="51"/>
  <c r="H263293" i="51" s="1"/>
  <c r="J263294" i="51"/>
  <c r="H263294" i="51" s="1"/>
  <c r="J263295" i="51"/>
  <c r="H263295" i="51" s="1"/>
  <c r="J263296" i="51"/>
  <c r="H263296" i="51" s="1"/>
  <c r="J263297" i="51"/>
  <c r="H263297" i="51" s="1"/>
  <c r="J263298" i="51"/>
  <c r="H263298" i="51" s="1"/>
  <c r="J263299" i="51"/>
  <c r="H263299" i="51" s="1"/>
  <c r="J263300" i="51"/>
  <c r="H263300" i="51" s="1"/>
  <c r="J263301" i="51"/>
  <c r="H263301" i="51" s="1"/>
  <c r="J263302" i="51"/>
  <c r="H263302" i="51" s="1"/>
  <c r="J263303" i="51"/>
  <c r="H263303" i="51" s="1"/>
  <c r="J263304" i="51"/>
  <c r="H263304" i="51" s="1"/>
  <c r="J263305" i="51"/>
  <c r="H263305" i="51" s="1"/>
  <c r="J263306" i="51"/>
  <c r="H263306" i="51" s="1"/>
  <c r="J263307" i="51"/>
  <c r="H263307" i="51" s="1"/>
  <c r="J263308" i="51"/>
  <c r="H263308" i="51" s="1"/>
  <c r="J263309" i="51"/>
  <c r="H263309" i="51" s="1"/>
  <c r="J263310" i="51"/>
  <c r="H263310" i="51" s="1"/>
  <c r="J263311" i="51"/>
  <c r="H263311" i="51" s="1"/>
  <c r="J263312" i="51"/>
  <c r="H263312" i="51" s="1"/>
  <c r="J263313" i="51"/>
  <c r="H263313" i="51" s="1"/>
  <c r="J263314" i="51"/>
  <c r="H263314" i="51" s="1"/>
  <c r="J263315" i="51"/>
  <c r="H263315" i="51" s="1"/>
  <c r="J263316" i="51"/>
  <c r="H263316" i="51" s="1"/>
  <c r="J263317" i="51"/>
  <c r="H263317" i="51" s="1"/>
  <c r="J263318" i="51"/>
  <c r="H263318" i="51" s="1"/>
  <c r="J263319" i="51"/>
  <c r="H263319" i="51" s="1"/>
  <c r="J263320" i="51"/>
  <c r="H263320" i="51" s="1"/>
  <c r="J263321" i="51"/>
  <c r="H263321" i="51" s="1"/>
  <c r="J263322" i="51"/>
  <c r="H263322" i="51" s="1"/>
  <c r="J263323" i="51"/>
  <c r="H263323" i="51" s="1"/>
  <c r="J263324" i="51"/>
  <c r="H263324" i="51" s="1"/>
  <c r="J263325" i="51"/>
  <c r="H263325" i="51" s="1"/>
  <c r="J263326" i="51"/>
  <c r="H263326" i="51" s="1"/>
  <c r="J263327" i="51"/>
  <c r="H263327" i="51" s="1"/>
  <c r="J263328" i="51"/>
  <c r="H263328" i="51" s="1"/>
  <c r="J263329" i="51"/>
  <c r="H263329" i="51" s="1"/>
  <c r="J263330" i="51"/>
  <c r="H263330" i="51" s="1"/>
  <c r="J263331" i="51"/>
  <c r="H263331" i="51" s="1"/>
  <c r="J263332" i="51"/>
  <c r="H263332" i="51" s="1"/>
  <c r="J263333" i="51"/>
  <c r="H263333" i="51" s="1"/>
  <c r="J263334" i="51"/>
  <c r="H263334" i="51" s="1"/>
  <c r="J263335" i="51"/>
  <c r="H263335" i="51" s="1"/>
  <c r="J263336" i="51"/>
  <c r="H263336" i="51" s="1"/>
  <c r="J263337" i="51"/>
  <c r="H263337" i="51" s="1"/>
  <c r="J263338" i="51"/>
  <c r="H263338" i="51" s="1"/>
  <c r="J263339" i="51"/>
  <c r="H263339" i="51" s="1"/>
  <c r="J263340" i="51"/>
  <c r="H263340" i="51" s="1"/>
  <c r="J263341" i="51"/>
  <c r="H263341" i="51" s="1"/>
  <c r="J263342" i="51"/>
  <c r="H263342" i="51" s="1"/>
  <c r="J263343" i="51"/>
  <c r="H263343" i="51" s="1"/>
  <c r="J263344" i="51"/>
  <c r="H263344" i="51" s="1"/>
  <c r="J263345" i="51"/>
  <c r="H263345" i="51" s="1"/>
  <c r="J263346" i="51"/>
  <c r="H263346" i="51" s="1"/>
  <c r="J263347" i="51"/>
  <c r="H263347" i="51" s="1"/>
  <c r="J263348" i="51"/>
  <c r="H263348" i="51" s="1"/>
  <c r="J263349" i="51"/>
  <c r="H263349" i="51" s="1"/>
  <c r="J263350" i="51"/>
  <c r="H263350" i="51" s="1"/>
  <c r="J263351" i="51"/>
  <c r="H263351" i="51" s="1"/>
  <c r="J263352" i="51"/>
  <c r="H263352" i="51" s="1"/>
  <c r="J263353" i="51"/>
  <c r="H263353" i="51" s="1"/>
  <c r="J263354" i="51"/>
  <c r="H263354" i="51" s="1"/>
  <c r="J263355" i="51"/>
  <c r="H263355" i="51" s="1"/>
  <c r="J263356" i="51"/>
  <c r="H263356" i="51" s="1"/>
  <c r="J263357" i="51"/>
  <c r="H263357" i="51" s="1"/>
  <c r="J263358" i="51"/>
  <c r="H263358" i="51" s="1"/>
  <c r="J263359" i="51"/>
  <c r="H263359" i="51" s="1"/>
  <c r="J263360" i="51"/>
  <c r="H263360" i="51" s="1"/>
  <c r="J263361" i="51"/>
  <c r="H263361" i="51" s="1"/>
  <c r="J263362" i="51"/>
  <c r="H263362" i="51" s="1"/>
  <c r="J263363" i="51"/>
  <c r="H263363" i="51" s="1"/>
  <c r="J263364" i="51"/>
  <c r="H263364" i="51" s="1"/>
  <c r="J263365" i="51"/>
  <c r="H263365" i="51" s="1"/>
  <c r="J263366" i="51"/>
  <c r="H263366" i="51" s="1"/>
  <c r="J263367" i="51"/>
  <c r="H263367" i="51" s="1"/>
  <c r="J263368" i="51"/>
  <c r="H263368" i="51" s="1"/>
  <c r="J263369" i="51"/>
  <c r="H263369" i="51" s="1"/>
  <c r="J263370" i="51"/>
  <c r="H263370" i="51" s="1"/>
  <c r="J263371" i="51"/>
  <c r="H263371" i="51" s="1"/>
  <c r="J263372" i="51"/>
  <c r="H263372" i="51" s="1"/>
  <c r="J263373" i="51"/>
  <c r="H263373" i="51" s="1"/>
  <c r="J263374" i="51"/>
  <c r="H263374" i="51" s="1"/>
  <c r="J263375" i="51"/>
  <c r="H263375" i="51" s="1"/>
  <c r="J263376" i="51"/>
  <c r="H263376" i="51" s="1"/>
  <c r="J263377" i="51"/>
  <c r="H263377" i="51" s="1"/>
  <c r="J263378" i="51"/>
  <c r="H263378" i="51" s="1"/>
  <c r="J263379" i="51"/>
  <c r="H263379" i="51" s="1"/>
  <c r="J263380" i="51"/>
  <c r="H263380" i="51" s="1"/>
  <c r="J263381" i="51"/>
  <c r="H263381" i="51" s="1"/>
  <c r="J263382" i="51"/>
  <c r="H263382" i="51" s="1"/>
  <c r="J263383" i="51"/>
  <c r="H263383" i="51" s="1"/>
  <c r="J263384" i="51"/>
  <c r="H263384" i="51" s="1"/>
  <c r="J263385" i="51"/>
  <c r="H263385" i="51" s="1"/>
  <c r="J263386" i="51"/>
  <c r="H263386" i="51" s="1"/>
  <c r="J263387" i="51"/>
  <c r="H263387" i="51" s="1"/>
  <c r="J263388" i="51"/>
  <c r="H263388" i="51" s="1"/>
  <c r="J263389" i="51"/>
  <c r="H263389" i="51" s="1"/>
  <c r="J263390" i="51"/>
  <c r="H263390" i="51" s="1"/>
  <c r="J263391" i="51"/>
  <c r="H263391" i="51" s="1"/>
  <c r="J263392" i="51"/>
  <c r="H263392" i="51" s="1"/>
  <c r="J263393" i="51"/>
  <c r="H263393" i="51" s="1"/>
  <c r="J263394" i="51"/>
  <c r="H263394" i="51" s="1"/>
  <c r="J263395" i="51"/>
  <c r="H263395" i="51" s="1"/>
  <c r="J263396" i="51"/>
  <c r="H263396" i="51" s="1"/>
  <c r="J263397" i="51"/>
  <c r="H263397" i="51" s="1"/>
  <c r="J263398" i="51"/>
  <c r="H263398" i="51" s="1"/>
  <c r="J263399" i="51"/>
  <c r="H263399" i="51" s="1"/>
  <c r="J263400" i="51"/>
  <c r="H263400" i="51" s="1"/>
  <c r="J263401" i="51"/>
  <c r="H263401" i="51" s="1"/>
  <c r="J263402" i="51"/>
  <c r="H263402" i="51" s="1"/>
  <c r="J263403" i="51"/>
  <c r="H263403" i="51" s="1"/>
  <c r="J263404" i="51"/>
  <c r="H263404" i="51" s="1"/>
  <c r="J263405" i="51"/>
  <c r="H263405" i="51" s="1"/>
  <c r="J263406" i="51"/>
  <c r="H263406" i="51" s="1"/>
  <c r="J263407" i="51"/>
  <c r="H263407" i="51" s="1"/>
  <c r="J263408" i="51"/>
  <c r="H263408" i="51" s="1"/>
  <c r="J263409" i="51"/>
  <c r="H263409" i="51" s="1"/>
  <c r="J263410" i="51"/>
  <c r="H263410" i="51" s="1"/>
  <c r="J263411" i="51"/>
  <c r="H263411" i="51" s="1"/>
  <c r="J263412" i="51"/>
  <c r="H263412" i="51" s="1"/>
  <c r="J263413" i="51"/>
  <c r="H263413" i="51" s="1"/>
  <c r="J263414" i="51"/>
  <c r="H263414" i="51" s="1"/>
  <c r="J263415" i="51"/>
  <c r="H263415" i="51" s="1"/>
  <c r="J263416" i="51"/>
  <c r="H263416" i="51" s="1"/>
  <c r="J263417" i="51"/>
  <c r="H263417" i="51" s="1"/>
  <c r="J263418" i="51"/>
  <c r="H263418" i="51" s="1"/>
  <c r="J263419" i="51"/>
  <c r="H263419" i="51" s="1"/>
  <c r="J263420" i="51"/>
  <c r="H263420" i="51" s="1"/>
  <c r="J263421" i="51"/>
  <c r="H263421" i="51" s="1"/>
  <c r="J263422" i="51"/>
  <c r="H263422" i="51" s="1"/>
  <c r="J263423" i="51"/>
  <c r="H263423" i="51" s="1"/>
  <c r="J263424" i="51"/>
  <c r="H263424" i="51" s="1"/>
  <c r="J263425" i="51"/>
  <c r="H263425" i="51" s="1"/>
  <c r="J263426" i="51"/>
  <c r="H263426" i="51" s="1"/>
  <c r="J263427" i="51"/>
  <c r="H263427" i="51" s="1"/>
  <c r="J263428" i="51"/>
  <c r="H263428" i="51" s="1"/>
  <c r="J263429" i="51"/>
  <c r="H263429" i="51" s="1"/>
  <c r="J263430" i="51"/>
  <c r="H263430" i="51" s="1"/>
  <c r="J263431" i="51"/>
  <c r="H263431" i="51" s="1"/>
  <c r="J263432" i="51"/>
  <c r="H263432" i="51" s="1"/>
  <c r="J263433" i="51"/>
  <c r="H263433" i="51" s="1"/>
  <c r="J263434" i="51"/>
  <c r="H263434" i="51" s="1"/>
  <c r="J263435" i="51"/>
  <c r="H263435" i="51" s="1"/>
  <c r="J263436" i="51"/>
  <c r="H263436" i="51" s="1"/>
  <c r="J263437" i="51"/>
  <c r="H263437" i="51" s="1"/>
  <c r="J263438" i="51"/>
  <c r="H263438" i="51" s="1"/>
  <c r="J263439" i="51"/>
  <c r="H263439" i="51" s="1"/>
  <c r="J263440" i="51"/>
  <c r="H263440" i="51" s="1"/>
  <c r="J263441" i="51"/>
  <c r="H263441" i="51" s="1"/>
  <c r="J263442" i="51"/>
  <c r="H263442" i="51" s="1"/>
  <c r="J263443" i="51"/>
  <c r="H263443" i="51" s="1"/>
  <c r="J263444" i="51"/>
  <c r="H263444" i="51" s="1"/>
  <c r="J263445" i="51"/>
  <c r="H263445" i="51" s="1"/>
  <c r="J263446" i="51"/>
  <c r="H263446" i="51" s="1"/>
  <c r="J263447" i="51"/>
  <c r="H263447" i="51" s="1"/>
  <c r="J263448" i="51"/>
  <c r="H263448" i="51" s="1"/>
  <c r="J263449" i="51"/>
  <c r="H263449" i="51" s="1"/>
  <c r="J263450" i="51"/>
  <c r="H263450" i="51" s="1"/>
  <c r="J263451" i="51"/>
  <c r="H263451" i="51" s="1"/>
  <c r="J263452" i="51"/>
  <c r="H263452" i="51" s="1"/>
  <c r="J263453" i="51"/>
  <c r="H263453" i="51" s="1"/>
  <c r="J263454" i="51"/>
  <c r="H263454" i="51" s="1"/>
  <c r="J263455" i="51"/>
  <c r="H263455" i="51" s="1"/>
  <c r="J263456" i="51"/>
  <c r="H263456" i="51" s="1"/>
  <c r="J263457" i="51"/>
  <c r="H263457" i="51" s="1"/>
  <c r="J263458" i="51"/>
  <c r="H263458" i="51" s="1"/>
  <c r="J263459" i="51"/>
  <c r="H263459" i="51" s="1"/>
  <c r="J263460" i="51"/>
  <c r="H263460" i="51" s="1"/>
  <c r="J263461" i="51"/>
  <c r="H263461" i="51" s="1"/>
  <c r="J263462" i="51"/>
  <c r="H263462" i="51" s="1"/>
  <c r="J263463" i="51"/>
  <c r="H263463" i="51" s="1"/>
  <c r="J263464" i="51"/>
  <c r="H263464" i="51" s="1"/>
  <c r="J263465" i="51"/>
  <c r="H263465" i="51" s="1"/>
  <c r="J263466" i="51"/>
  <c r="H263466" i="51" s="1"/>
  <c r="J263467" i="51"/>
  <c r="H263467" i="51" s="1"/>
  <c r="J263468" i="51"/>
  <c r="H263468" i="51" s="1"/>
  <c r="J263469" i="51"/>
  <c r="H263469" i="51" s="1"/>
  <c r="J263470" i="51"/>
  <c r="H263470" i="51" s="1"/>
  <c r="J263471" i="51"/>
  <c r="H263471" i="51" s="1"/>
  <c r="J263472" i="51"/>
  <c r="H263472" i="51" s="1"/>
  <c r="J263473" i="51"/>
  <c r="H263473" i="51" s="1"/>
  <c r="J263474" i="51"/>
  <c r="H263474" i="51" s="1"/>
  <c r="J263475" i="51"/>
  <c r="H263475" i="51" s="1"/>
  <c r="J263476" i="51"/>
  <c r="H263476" i="51" s="1"/>
  <c r="J263477" i="51"/>
  <c r="H263477" i="51" s="1"/>
  <c r="J263478" i="51"/>
  <c r="H263478" i="51" s="1"/>
  <c r="J263479" i="51"/>
  <c r="H263479" i="51" s="1"/>
  <c r="J263480" i="51"/>
  <c r="H263480" i="51" s="1"/>
  <c r="J263481" i="51"/>
  <c r="H263481" i="51" s="1"/>
  <c r="J263482" i="51"/>
  <c r="H263482" i="51" s="1"/>
  <c r="J263483" i="51"/>
  <c r="H263483" i="51" s="1"/>
  <c r="J263484" i="51"/>
  <c r="H263484" i="51" s="1"/>
  <c r="J263485" i="51"/>
  <c r="H263485" i="51" s="1"/>
  <c r="J263486" i="51"/>
  <c r="H263486" i="51" s="1"/>
  <c r="J263487" i="51"/>
  <c r="H263487" i="51" s="1"/>
  <c r="J263488" i="51"/>
  <c r="H263488" i="51" s="1"/>
  <c r="J263489" i="51"/>
  <c r="H263489" i="51" s="1"/>
  <c r="J263490" i="51"/>
  <c r="H263490" i="51" s="1"/>
  <c r="J263491" i="51"/>
  <c r="H263491" i="51" s="1"/>
  <c r="J263492" i="51"/>
  <c r="H263492" i="51" s="1"/>
  <c r="J263493" i="51"/>
  <c r="H263493" i="51" s="1"/>
  <c r="J263494" i="51"/>
  <c r="H263494" i="51" s="1"/>
  <c r="J263495" i="51"/>
  <c r="H263495" i="51" s="1"/>
  <c r="J263496" i="51"/>
  <c r="H263496" i="51" s="1"/>
  <c r="J263497" i="51"/>
  <c r="H263497" i="51" s="1"/>
  <c r="J263498" i="51"/>
  <c r="H263498" i="51" s="1"/>
  <c r="J263499" i="51"/>
  <c r="H263499" i="51" s="1"/>
  <c r="J263500" i="51"/>
  <c r="H263500" i="51" s="1"/>
  <c r="J263501" i="51"/>
  <c r="H263501" i="51" s="1"/>
  <c r="J263502" i="51"/>
  <c r="H263502" i="51" s="1"/>
  <c r="J263503" i="51"/>
  <c r="H263503" i="51" s="1"/>
  <c r="J263504" i="51"/>
  <c r="H263504" i="51" s="1"/>
  <c r="J263505" i="51"/>
  <c r="H263505" i="51" s="1"/>
  <c r="J263506" i="51"/>
  <c r="H263506" i="51" s="1"/>
  <c r="J263507" i="51"/>
  <c r="H263507" i="51" s="1"/>
  <c r="J263508" i="51"/>
  <c r="H263508" i="51" s="1"/>
  <c r="J263509" i="51"/>
  <c r="H263509" i="51" s="1"/>
  <c r="J263510" i="51"/>
  <c r="H263510" i="51" s="1"/>
  <c r="J263511" i="51"/>
  <c r="H263511" i="51" s="1"/>
  <c r="J263512" i="51"/>
  <c r="H263512" i="51" s="1"/>
  <c r="J263513" i="51"/>
  <c r="H263513" i="51" s="1"/>
  <c r="J263514" i="51"/>
  <c r="H263514" i="51" s="1"/>
  <c r="J263515" i="51"/>
  <c r="H263515" i="51" s="1"/>
  <c r="J263516" i="51"/>
  <c r="H263516" i="51" s="1"/>
  <c r="J263517" i="51"/>
  <c r="H263517" i="51" s="1"/>
  <c r="J263518" i="51"/>
  <c r="H263518" i="51" s="1"/>
  <c r="J263519" i="51"/>
  <c r="H263519" i="51" s="1"/>
  <c r="J263520" i="51"/>
  <c r="H263520" i="51" s="1"/>
  <c r="J263521" i="51"/>
  <c r="H263521" i="51" s="1"/>
  <c r="J263522" i="51"/>
  <c r="H263522" i="51" s="1"/>
  <c r="J263523" i="51"/>
  <c r="H263523" i="51" s="1"/>
  <c r="J263524" i="51"/>
  <c r="H263524" i="51" s="1"/>
  <c r="J263525" i="51"/>
  <c r="H263525" i="51" s="1"/>
  <c r="J263526" i="51"/>
  <c r="H263526" i="51" s="1"/>
  <c r="J263527" i="51"/>
  <c r="H263527" i="51" s="1"/>
  <c r="J263528" i="51"/>
  <c r="H263528" i="51" s="1"/>
  <c r="J263529" i="51"/>
  <c r="H263529" i="51" s="1"/>
  <c r="J263530" i="51"/>
  <c r="H263530" i="51" s="1"/>
  <c r="J263531" i="51"/>
  <c r="H263531" i="51" s="1"/>
  <c r="J263532" i="51"/>
  <c r="H263532" i="51" s="1"/>
  <c r="J263533" i="51"/>
  <c r="H263533" i="51" s="1"/>
  <c r="J263534" i="51"/>
  <c r="H263534" i="51" s="1"/>
  <c r="J263535" i="51"/>
  <c r="H263535" i="51" s="1"/>
  <c r="J263536" i="51"/>
  <c r="H263536" i="51" s="1"/>
  <c r="J263537" i="51"/>
  <c r="H263537" i="51" s="1"/>
  <c r="J263538" i="51"/>
  <c r="H263538" i="51" s="1"/>
  <c r="J263539" i="51"/>
  <c r="H263539" i="51" s="1"/>
  <c r="J263540" i="51"/>
  <c r="H263540" i="51" s="1"/>
  <c r="J263541" i="51"/>
  <c r="H263541" i="51" s="1"/>
  <c r="J263542" i="51"/>
  <c r="H263542" i="51" s="1"/>
  <c r="J263543" i="51"/>
  <c r="H263543" i="51" s="1"/>
  <c r="J263544" i="51"/>
  <c r="H263544" i="51" s="1"/>
  <c r="J263545" i="51"/>
  <c r="H263545" i="51" s="1"/>
  <c r="J263546" i="51"/>
  <c r="H263546" i="51" s="1"/>
  <c r="J263547" i="51"/>
  <c r="H263547" i="51" s="1"/>
  <c r="J263548" i="51"/>
  <c r="H263548" i="51" s="1"/>
  <c r="J263549" i="51"/>
  <c r="H263549" i="51" s="1"/>
  <c r="J263550" i="51"/>
  <c r="H263550" i="51" s="1"/>
  <c r="J263551" i="51"/>
  <c r="H263551" i="51" s="1"/>
  <c r="J263552" i="51"/>
  <c r="H263552" i="51" s="1"/>
  <c r="J263553" i="51"/>
  <c r="H263553" i="51" s="1"/>
  <c r="J263554" i="51"/>
  <c r="H263554" i="51" s="1"/>
  <c r="J263555" i="51"/>
  <c r="H263555" i="51" s="1"/>
  <c r="J263556" i="51"/>
  <c r="H263556" i="51" s="1"/>
  <c r="J263557" i="51"/>
  <c r="H263557" i="51" s="1"/>
  <c r="J263558" i="51"/>
  <c r="H263558" i="51" s="1"/>
  <c r="J263559" i="51"/>
  <c r="H263559" i="51" s="1"/>
  <c r="J263560" i="51"/>
  <c r="H263560" i="51" s="1"/>
  <c r="J263561" i="51"/>
  <c r="H263561" i="51" s="1"/>
  <c r="J263562" i="51"/>
  <c r="H263562" i="51" s="1"/>
  <c r="J263563" i="51"/>
  <c r="H263563" i="51" s="1"/>
  <c r="J263564" i="51"/>
  <c r="H263564" i="51" s="1"/>
  <c r="J263565" i="51"/>
  <c r="H263565" i="51" s="1"/>
  <c r="J263566" i="51"/>
  <c r="H263566" i="51" s="1"/>
  <c r="J263567" i="51"/>
  <c r="H263567" i="51" s="1"/>
  <c r="J263568" i="51"/>
  <c r="H263568" i="51" s="1"/>
  <c r="J263569" i="51"/>
  <c r="H263569" i="51" s="1"/>
  <c r="J263570" i="51"/>
  <c r="H263570" i="51" s="1"/>
  <c r="J263571" i="51"/>
  <c r="H263571" i="51" s="1"/>
  <c r="J263572" i="51"/>
  <c r="H263572" i="51" s="1"/>
  <c r="J263573" i="51"/>
  <c r="H263573" i="51" s="1"/>
  <c r="J263574" i="51"/>
  <c r="H263574" i="51" s="1"/>
  <c r="J263575" i="51"/>
  <c r="H263575" i="51" s="1"/>
  <c r="J263576" i="51"/>
  <c r="H263576" i="51" s="1"/>
  <c r="J263577" i="51"/>
  <c r="H263577" i="51" s="1"/>
  <c r="J263578" i="51"/>
  <c r="H263578" i="51" s="1"/>
  <c r="J263579" i="51"/>
  <c r="H263579" i="51" s="1"/>
  <c r="J263580" i="51"/>
  <c r="H263580" i="51" s="1"/>
  <c r="J263581" i="51"/>
  <c r="H263581" i="51" s="1"/>
  <c r="J263582" i="51"/>
  <c r="H263582" i="51" s="1"/>
  <c r="J263583" i="51"/>
  <c r="H263583" i="51" s="1"/>
  <c r="J263584" i="51"/>
  <c r="H263584" i="51" s="1"/>
  <c r="J263585" i="51"/>
  <c r="H263585" i="51" s="1"/>
  <c r="J263586" i="51"/>
  <c r="H263586" i="51" s="1"/>
  <c r="J263587" i="51"/>
  <c r="H263587" i="51" s="1"/>
  <c r="J263588" i="51"/>
  <c r="H263588" i="51" s="1"/>
  <c r="J263589" i="51"/>
  <c r="H263589" i="51" s="1"/>
  <c r="J263590" i="51"/>
  <c r="H263590" i="51" s="1"/>
  <c r="J263591" i="51"/>
  <c r="H263591" i="51" s="1"/>
  <c r="J263592" i="51"/>
  <c r="H263592" i="51" s="1"/>
  <c r="J263593" i="51"/>
  <c r="H263593" i="51" s="1"/>
  <c r="J263594" i="51"/>
  <c r="H263594" i="51" s="1"/>
  <c r="J263595" i="51"/>
  <c r="H263595" i="51" s="1"/>
  <c r="J263596" i="51"/>
  <c r="H263596" i="51" s="1"/>
  <c r="J263597" i="51"/>
  <c r="H263597" i="51" s="1"/>
  <c r="J263598" i="51"/>
  <c r="H263598" i="51" s="1"/>
  <c r="J263599" i="51"/>
  <c r="H263599" i="51" s="1"/>
  <c r="J263600" i="51"/>
  <c r="H263600" i="51" s="1"/>
  <c r="J263601" i="51"/>
  <c r="H263601" i="51" s="1"/>
  <c r="J263602" i="51"/>
  <c r="H263602" i="51" s="1"/>
  <c r="J263603" i="51"/>
  <c r="H263603" i="51" s="1"/>
  <c r="J263604" i="51"/>
  <c r="H263604" i="51" s="1"/>
  <c r="J263605" i="51"/>
  <c r="H263605" i="51" s="1"/>
  <c r="J263606" i="51"/>
  <c r="H263606" i="51" s="1"/>
  <c r="J263607" i="51"/>
  <c r="H263607" i="51" s="1"/>
  <c r="J263608" i="51"/>
  <c r="H263608" i="51" s="1"/>
  <c r="J263609" i="51"/>
  <c r="H263609" i="51" s="1"/>
  <c r="J263610" i="51"/>
  <c r="H263610" i="51" s="1"/>
  <c r="J263611" i="51"/>
  <c r="H263611" i="51" s="1"/>
  <c r="J263612" i="51"/>
  <c r="H263612" i="51" s="1"/>
  <c r="J263613" i="51"/>
  <c r="H263613" i="51" s="1"/>
  <c r="J263614" i="51"/>
  <c r="H263614" i="51" s="1"/>
  <c r="J263615" i="51"/>
  <c r="H263615" i="51" s="1"/>
  <c r="J263616" i="51"/>
  <c r="H263616" i="51" s="1"/>
  <c r="J263617" i="51"/>
  <c r="H263617" i="51" s="1"/>
  <c r="J263618" i="51"/>
  <c r="H263618" i="51" s="1"/>
  <c r="J263619" i="51"/>
  <c r="H263619" i="51" s="1"/>
  <c r="J263620" i="51"/>
  <c r="H263620" i="51" s="1"/>
  <c r="J263621" i="51"/>
  <c r="H263621" i="51" s="1"/>
  <c r="J263622" i="51"/>
  <c r="H263622" i="51" s="1"/>
  <c r="J263623" i="51"/>
  <c r="H263623" i="51" s="1"/>
  <c r="J263624" i="51"/>
  <c r="H263624" i="51" s="1"/>
  <c r="J263625" i="51"/>
  <c r="H263625" i="51" s="1"/>
  <c r="J263626" i="51"/>
  <c r="H263626" i="51" s="1"/>
  <c r="J263627" i="51"/>
  <c r="H263627" i="51" s="1"/>
  <c r="J263628" i="51"/>
  <c r="H263628" i="51" s="1"/>
  <c r="J263629" i="51"/>
  <c r="H263629" i="51" s="1"/>
  <c r="J263630" i="51"/>
  <c r="H263630" i="51" s="1"/>
  <c r="J263631" i="51"/>
  <c r="H263631" i="51" s="1"/>
  <c r="J263632" i="51"/>
  <c r="H263632" i="51" s="1"/>
  <c r="J263633" i="51"/>
  <c r="H263633" i="51" s="1"/>
  <c r="J263634" i="51"/>
  <c r="H263634" i="51" s="1"/>
  <c r="J263635" i="51"/>
  <c r="H263635" i="51" s="1"/>
  <c r="J263636" i="51"/>
  <c r="H263636" i="51" s="1"/>
  <c r="J263637" i="51"/>
  <c r="H263637" i="51" s="1"/>
  <c r="J263638" i="51"/>
  <c r="H263638" i="51" s="1"/>
  <c r="J263639" i="51"/>
  <c r="H263639" i="51" s="1"/>
  <c r="J263640" i="51"/>
  <c r="H263640" i="51" s="1"/>
  <c r="J263641" i="51"/>
  <c r="H263641" i="51" s="1"/>
  <c r="J263642" i="51"/>
  <c r="H263642" i="51" s="1"/>
  <c r="J263643" i="51"/>
  <c r="H263643" i="51" s="1"/>
  <c r="J263644" i="51"/>
  <c r="H263644" i="51" s="1"/>
  <c r="J263645" i="51"/>
  <c r="H263645" i="51" s="1"/>
  <c r="J263646" i="51"/>
  <c r="H263646" i="51" s="1"/>
  <c r="J263647" i="51"/>
  <c r="H263647" i="51" s="1"/>
  <c r="J263648" i="51"/>
  <c r="H263648" i="51" s="1"/>
  <c r="J263649" i="51"/>
  <c r="H263649" i="51" s="1"/>
  <c r="J263650" i="51"/>
  <c r="H263650" i="51" s="1"/>
  <c r="J263651" i="51"/>
  <c r="H263651" i="51" s="1"/>
  <c r="J263652" i="51"/>
  <c r="H263652" i="51" s="1"/>
  <c r="J263653" i="51"/>
  <c r="H263653" i="51" s="1"/>
  <c r="J263654" i="51"/>
  <c r="H263654" i="51" s="1"/>
  <c r="J263655" i="51"/>
  <c r="H263655" i="51" s="1"/>
  <c r="J263656" i="51"/>
  <c r="H263656" i="51" s="1"/>
  <c r="J263657" i="51"/>
  <c r="H263657" i="51" s="1"/>
  <c r="J263658" i="51"/>
  <c r="H263658" i="51" s="1"/>
  <c r="J263659" i="51"/>
  <c r="H263659" i="51" s="1"/>
  <c r="J263660" i="51"/>
  <c r="H263660" i="51" s="1"/>
  <c r="J263661" i="51"/>
  <c r="H263661" i="51" s="1"/>
  <c r="J263662" i="51"/>
  <c r="H263662" i="51" s="1"/>
  <c r="J263663" i="51"/>
  <c r="H263663" i="51" s="1"/>
  <c r="J263664" i="51"/>
  <c r="H263664" i="51" s="1"/>
  <c r="J263665" i="51"/>
  <c r="H263665" i="51" s="1"/>
  <c r="J263666" i="51"/>
  <c r="H263666" i="51" s="1"/>
  <c r="J263667" i="51"/>
  <c r="H263667" i="51" s="1"/>
  <c r="J263668" i="51"/>
  <c r="H263668" i="51" s="1"/>
  <c r="J263669" i="51"/>
  <c r="H263669" i="51" s="1"/>
  <c r="J263670" i="51"/>
  <c r="H263670" i="51" s="1"/>
  <c r="J263671" i="51"/>
  <c r="H263671" i="51" s="1"/>
  <c r="J263672" i="51"/>
  <c r="H263672" i="51" s="1"/>
  <c r="J263673" i="51"/>
  <c r="H263673" i="51" s="1"/>
  <c r="J263674" i="51"/>
  <c r="H263674" i="51" s="1"/>
  <c r="J263675" i="51"/>
  <c r="H263675" i="51" s="1"/>
  <c r="J263676" i="51"/>
  <c r="H263676" i="51" s="1"/>
  <c r="J263677" i="51"/>
  <c r="H263677" i="51" s="1"/>
  <c r="J263678" i="51"/>
  <c r="H263678" i="51" s="1"/>
  <c r="J263679" i="51"/>
  <c r="H263679" i="51" s="1"/>
  <c r="J263680" i="51"/>
  <c r="H263680" i="51" s="1"/>
  <c r="J263681" i="51"/>
  <c r="H263681" i="51" s="1"/>
  <c r="J263682" i="51"/>
  <c r="H263682" i="51" s="1"/>
  <c r="J263683" i="51"/>
  <c r="H263683" i="51" s="1"/>
  <c r="J263684" i="51"/>
  <c r="H263684" i="51" s="1"/>
  <c r="J263685" i="51"/>
  <c r="H263685" i="51" s="1"/>
  <c r="J263686" i="51"/>
  <c r="H263686" i="51" s="1"/>
  <c r="J263687" i="51"/>
  <c r="H263687" i="51" s="1"/>
  <c r="J263688" i="51"/>
  <c r="H263688" i="51" s="1"/>
  <c r="J263689" i="51"/>
  <c r="H263689" i="51" s="1"/>
  <c r="J263690" i="51"/>
  <c r="H263690" i="51" s="1"/>
  <c r="J263691" i="51"/>
  <c r="H263691" i="51" s="1"/>
  <c r="J263692" i="51"/>
  <c r="H263692" i="51" s="1"/>
  <c r="J263693" i="51"/>
  <c r="H263693" i="51" s="1"/>
  <c r="J263694" i="51"/>
  <c r="H263694" i="51" s="1"/>
  <c r="J263695" i="51"/>
  <c r="H263695" i="51" s="1"/>
  <c r="J263696" i="51"/>
  <c r="H263696" i="51" s="1"/>
  <c r="J263697" i="51"/>
  <c r="H263697" i="51" s="1"/>
  <c r="J263698" i="51"/>
  <c r="H263698" i="51" s="1"/>
  <c r="J263699" i="51"/>
  <c r="H263699" i="51" s="1"/>
  <c r="J263700" i="51"/>
  <c r="H263700" i="51" s="1"/>
  <c r="J263701" i="51"/>
  <c r="H263701" i="51" s="1"/>
  <c r="J263702" i="51"/>
  <c r="H263702" i="51" s="1"/>
  <c r="J263703" i="51"/>
  <c r="H263703" i="51" s="1"/>
  <c r="J263704" i="51"/>
  <c r="H263704" i="51" s="1"/>
  <c r="J263705" i="51"/>
  <c r="H263705" i="51" s="1"/>
  <c r="J263706" i="51"/>
  <c r="H263706" i="51" s="1"/>
  <c r="J263707" i="51"/>
  <c r="H263707" i="51" s="1"/>
  <c r="J263708" i="51"/>
  <c r="H263708" i="51" s="1"/>
  <c r="J263709" i="51"/>
  <c r="H263709" i="51" s="1"/>
  <c r="J263710" i="51"/>
  <c r="H263710" i="51" s="1"/>
  <c r="J263711" i="51"/>
  <c r="H263711" i="51" s="1"/>
  <c r="J263712" i="51"/>
  <c r="H263712" i="51" s="1"/>
  <c r="J263713" i="51"/>
  <c r="H263713" i="51" s="1"/>
  <c r="J263714" i="51"/>
  <c r="H263714" i="51" s="1"/>
  <c r="J263715" i="51"/>
  <c r="H263715" i="51" s="1"/>
  <c r="J263716" i="51"/>
  <c r="H263716" i="51" s="1"/>
  <c r="J263717" i="51"/>
  <c r="H263717" i="51" s="1"/>
  <c r="J263718" i="51"/>
  <c r="H263718" i="51" s="1"/>
  <c r="J263719" i="51"/>
  <c r="H263719" i="51" s="1"/>
  <c r="J263720" i="51"/>
  <c r="H263720" i="51" s="1"/>
  <c r="J263721" i="51"/>
  <c r="H263721" i="51" s="1"/>
  <c r="J263722" i="51"/>
  <c r="H263722" i="51" s="1"/>
  <c r="J263723" i="51"/>
  <c r="H263723" i="51" s="1"/>
  <c r="J263724" i="51"/>
  <c r="H263724" i="51" s="1"/>
  <c r="J263725" i="51"/>
  <c r="H263725" i="51" s="1"/>
  <c r="J263726" i="51"/>
  <c r="H263726" i="51" s="1"/>
  <c r="J263727" i="51"/>
  <c r="H263727" i="51" s="1"/>
  <c r="J263728" i="51"/>
  <c r="H263728" i="51" s="1"/>
  <c r="J263729" i="51"/>
  <c r="H263729" i="51" s="1"/>
  <c r="J263730" i="51"/>
  <c r="H263730" i="51" s="1"/>
  <c r="J263731" i="51"/>
  <c r="H263731" i="51" s="1"/>
  <c r="J263732" i="51"/>
  <c r="H263732" i="51" s="1"/>
  <c r="J263733" i="51"/>
  <c r="H263733" i="51" s="1"/>
  <c r="J263734" i="51"/>
  <c r="H263734" i="51" s="1"/>
  <c r="J263735" i="51"/>
  <c r="H263735" i="51" s="1"/>
  <c r="J263736" i="51"/>
  <c r="H263736" i="51" s="1"/>
  <c r="J263737" i="51"/>
  <c r="H263737" i="51" s="1"/>
  <c r="J263738" i="51"/>
  <c r="H263738" i="51" s="1"/>
  <c r="J263739" i="51"/>
  <c r="H263739" i="51" s="1"/>
  <c r="J263740" i="51"/>
  <c r="H263740" i="51" s="1"/>
  <c r="J263741" i="51"/>
  <c r="H263741" i="51" s="1"/>
  <c r="J263742" i="51"/>
  <c r="H263742" i="51" s="1"/>
  <c r="J263743" i="51"/>
  <c r="H263743" i="51" s="1"/>
  <c r="J263744" i="51"/>
  <c r="H263744" i="51" s="1"/>
  <c r="J263745" i="51"/>
  <c r="H263745" i="51" s="1"/>
  <c r="J263746" i="51"/>
  <c r="H263746" i="51" s="1"/>
  <c r="J263747" i="51"/>
  <c r="H263747" i="51" s="1"/>
  <c r="J263748" i="51"/>
  <c r="H263748" i="51" s="1"/>
  <c r="J263749" i="51"/>
  <c r="H263749" i="51" s="1"/>
  <c r="J263750" i="51"/>
  <c r="H263750" i="51" s="1"/>
  <c r="J263751" i="51"/>
  <c r="H263751" i="51" s="1"/>
  <c r="J263752" i="51"/>
  <c r="H263752" i="51" s="1"/>
  <c r="J263753" i="51"/>
  <c r="H263753" i="51" s="1"/>
  <c r="J263754" i="51"/>
  <c r="H263754" i="51" s="1"/>
  <c r="J263755" i="51"/>
  <c r="H263755" i="51" s="1"/>
  <c r="J263756" i="51"/>
  <c r="H263756" i="51" s="1"/>
  <c r="J263757" i="51"/>
  <c r="H263757" i="51" s="1"/>
  <c r="J263758" i="51"/>
  <c r="H263758" i="51" s="1"/>
  <c r="J263759" i="51"/>
  <c r="H263759" i="51" s="1"/>
  <c r="J263760" i="51"/>
  <c r="H263760" i="51" s="1"/>
  <c r="J263761" i="51"/>
  <c r="H263761" i="51" s="1"/>
  <c r="J263762" i="51"/>
  <c r="H263762" i="51" s="1"/>
  <c r="J263763" i="51"/>
  <c r="H263763" i="51" s="1"/>
  <c r="J263764" i="51"/>
  <c r="H263764" i="51" s="1"/>
  <c r="J263765" i="51"/>
  <c r="H263765" i="51" s="1"/>
  <c r="J263766" i="51"/>
  <c r="H263766" i="51" s="1"/>
  <c r="J263767" i="51"/>
  <c r="H263767" i="51" s="1"/>
  <c r="J263768" i="51"/>
  <c r="H263768" i="51" s="1"/>
  <c r="J263769" i="51"/>
  <c r="H263769" i="51" s="1"/>
  <c r="J263770" i="51"/>
  <c r="H263770" i="51" s="1"/>
  <c r="J263771" i="51"/>
  <c r="H263771" i="51" s="1"/>
  <c r="J263772" i="51"/>
  <c r="H263772" i="51" s="1"/>
  <c r="J263773" i="51"/>
  <c r="H263773" i="51" s="1"/>
  <c r="J263774" i="51"/>
  <c r="H263774" i="51" s="1"/>
  <c r="J263775" i="51"/>
  <c r="H263775" i="51" s="1"/>
  <c r="J263776" i="51"/>
  <c r="H263776" i="51" s="1"/>
  <c r="J263777" i="51"/>
  <c r="H263777" i="51" s="1"/>
  <c r="J263778" i="51"/>
  <c r="H263778" i="51" s="1"/>
  <c r="J263779" i="51"/>
  <c r="H263779" i="51" s="1"/>
  <c r="J263780" i="51"/>
  <c r="H263780" i="51" s="1"/>
  <c r="J263781" i="51"/>
  <c r="H263781" i="51" s="1"/>
  <c r="J263782" i="51"/>
  <c r="H263782" i="51" s="1"/>
  <c r="J263783" i="51"/>
  <c r="H263783" i="51" s="1"/>
  <c r="J263784" i="51"/>
  <c r="H263784" i="51" s="1"/>
  <c r="J263785" i="51"/>
  <c r="H263785" i="51" s="1"/>
  <c r="J263786" i="51"/>
  <c r="H263786" i="51" s="1"/>
  <c r="J263787" i="51"/>
  <c r="H263787" i="51" s="1"/>
  <c r="J263788" i="51"/>
  <c r="H263788" i="51" s="1"/>
  <c r="J263789" i="51"/>
  <c r="H263789" i="51" s="1"/>
  <c r="J263790" i="51"/>
  <c r="H263790" i="51" s="1"/>
  <c r="J263791" i="51"/>
  <c r="H263791" i="51" s="1"/>
  <c r="J263792" i="51"/>
  <c r="H263792" i="51" s="1"/>
  <c r="J263793" i="51"/>
  <c r="H263793" i="51" s="1"/>
  <c r="J263794" i="51"/>
  <c r="H263794" i="51" s="1"/>
  <c r="J263795" i="51"/>
  <c r="H263795" i="51" s="1"/>
  <c r="J263796" i="51"/>
  <c r="H263796" i="51" s="1"/>
  <c r="J263797" i="51"/>
  <c r="H263797" i="51" s="1"/>
  <c r="J263798" i="51"/>
  <c r="H263798" i="51" s="1"/>
  <c r="J263799" i="51"/>
  <c r="H263799" i="51" s="1"/>
  <c r="J263800" i="51"/>
  <c r="H263800" i="51" s="1"/>
  <c r="J263801" i="51"/>
  <c r="H263801" i="51" s="1"/>
  <c r="J263802" i="51"/>
  <c r="H263802" i="51" s="1"/>
  <c r="J263803" i="51"/>
  <c r="H263803" i="51" s="1"/>
  <c r="J263804" i="51"/>
  <c r="H263804" i="51" s="1"/>
  <c r="J263805" i="51"/>
  <c r="H263805" i="51" s="1"/>
  <c r="J263806" i="51"/>
  <c r="H263806" i="51" s="1"/>
  <c r="J263807" i="51"/>
  <c r="H263807" i="51" s="1"/>
  <c r="J263808" i="51"/>
  <c r="H263808" i="51" s="1"/>
  <c r="J263809" i="51"/>
  <c r="H263809" i="51" s="1"/>
  <c r="J263810" i="51"/>
  <c r="H263810" i="51" s="1"/>
  <c r="J263811" i="51"/>
  <c r="H263811" i="51" s="1"/>
  <c r="J263812" i="51"/>
  <c r="H263812" i="51" s="1"/>
  <c r="J263813" i="51"/>
  <c r="H263813" i="51" s="1"/>
  <c r="J263814" i="51"/>
  <c r="H263814" i="51" s="1"/>
  <c r="J263815" i="51"/>
  <c r="H263815" i="51" s="1"/>
  <c r="J263816" i="51"/>
  <c r="H263816" i="51" s="1"/>
  <c r="J263817" i="51"/>
  <c r="H263817" i="51" s="1"/>
  <c r="J263818" i="51"/>
  <c r="H263818" i="51" s="1"/>
  <c r="J263819" i="51"/>
  <c r="H263819" i="51" s="1"/>
  <c r="J263820" i="51"/>
  <c r="H263820" i="51" s="1"/>
  <c r="J263821" i="51"/>
  <c r="H263821" i="51" s="1"/>
  <c r="J263822" i="51"/>
  <c r="H263822" i="51" s="1"/>
  <c r="J263823" i="51"/>
  <c r="H263823" i="51" s="1"/>
  <c r="J263824" i="51"/>
  <c r="H263824" i="51" s="1"/>
  <c r="J263825" i="51"/>
  <c r="H263825" i="51" s="1"/>
  <c r="J263826" i="51"/>
  <c r="H263826" i="51" s="1"/>
  <c r="J263827" i="51"/>
  <c r="H263827" i="51" s="1"/>
  <c r="J263828" i="51"/>
  <c r="H263828" i="51" s="1"/>
  <c r="J263829" i="51"/>
  <c r="H263829" i="51" s="1"/>
  <c r="J263830" i="51"/>
  <c r="H263830" i="51" s="1"/>
  <c r="J263831" i="51"/>
  <c r="H263831" i="51" s="1"/>
  <c r="J263832" i="51"/>
  <c r="H263832" i="51" s="1"/>
  <c r="J263833" i="51"/>
  <c r="H263833" i="51" s="1"/>
  <c r="J263834" i="51"/>
  <c r="H263834" i="51" s="1"/>
  <c r="J263835" i="51"/>
  <c r="H263835" i="51" s="1"/>
  <c r="J263836" i="51"/>
  <c r="H263836" i="51" s="1"/>
  <c r="J263837" i="51"/>
  <c r="H263837" i="51" s="1"/>
  <c r="J263838" i="51"/>
  <c r="H263838" i="51" s="1"/>
  <c r="J263839" i="51"/>
  <c r="H263839" i="51" s="1"/>
  <c r="J263840" i="51"/>
  <c r="H263840" i="51" s="1"/>
  <c r="J263841" i="51"/>
  <c r="H263841" i="51" s="1"/>
  <c r="J263842" i="51"/>
  <c r="H263842" i="51" s="1"/>
  <c r="J263843" i="51"/>
  <c r="H263843" i="51" s="1"/>
  <c r="J263844" i="51"/>
  <c r="H263844" i="51" s="1"/>
  <c r="J263845" i="51"/>
  <c r="H263845" i="51" s="1"/>
  <c r="J263846" i="51"/>
  <c r="H263846" i="51" s="1"/>
  <c r="J263847" i="51"/>
  <c r="H263847" i="51" s="1"/>
  <c r="J263848" i="51"/>
  <c r="H263848" i="51" s="1"/>
  <c r="J263849" i="51"/>
  <c r="H263849" i="51" s="1"/>
  <c r="J263850" i="51"/>
  <c r="H263850" i="51" s="1"/>
  <c r="J263851" i="51"/>
  <c r="H263851" i="51" s="1"/>
  <c r="J263852" i="51"/>
  <c r="H263852" i="51" s="1"/>
  <c r="J263853" i="51"/>
  <c r="H263853" i="51" s="1"/>
  <c r="J263854" i="51"/>
  <c r="H263854" i="51" s="1"/>
  <c r="J263855" i="51"/>
  <c r="H263855" i="51" s="1"/>
  <c r="J263856" i="51"/>
  <c r="H263856" i="51" s="1"/>
  <c r="J263857" i="51"/>
  <c r="H263857" i="51" s="1"/>
  <c r="J263858" i="51"/>
  <c r="H263858" i="51" s="1"/>
  <c r="J263859" i="51"/>
  <c r="H263859" i="51" s="1"/>
  <c r="J263860" i="51"/>
  <c r="H263860" i="51" s="1"/>
  <c r="J263861" i="51"/>
  <c r="H263861" i="51" s="1"/>
  <c r="J263862" i="51"/>
  <c r="H263862" i="51" s="1"/>
  <c r="J263863" i="51"/>
  <c r="H263863" i="51" s="1"/>
  <c r="J263864" i="51"/>
  <c r="H263864" i="51" s="1"/>
  <c r="J263865" i="51"/>
  <c r="H263865" i="51" s="1"/>
  <c r="J263866" i="51"/>
  <c r="H263866" i="51" s="1"/>
  <c r="J263867" i="51"/>
  <c r="H263867" i="51" s="1"/>
  <c r="J263868" i="51"/>
  <c r="H263868" i="51" s="1"/>
  <c r="J263869" i="51"/>
  <c r="H263869" i="51" s="1"/>
  <c r="J263870" i="51"/>
  <c r="H263870" i="51" s="1"/>
  <c r="J263871" i="51"/>
  <c r="H263871" i="51" s="1"/>
  <c r="J263872" i="51"/>
  <c r="H263872" i="51" s="1"/>
  <c r="J263873" i="51"/>
  <c r="H263873" i="51" s="1"/>
  <c r="J263874" i="51"/>
  <c r="H263874" i="51" s="1"/>
  <c r="J263875" i="51"/>
  <c r="H263875" i="51" s="1"/>
  <c r="J263876" i="51"/>
  <c r="H263876" i="51" s="1"/>
  <c r="J263877" i="51"/>
  <c r="H263877" i="51" s="1"/>
  <c r="J263878" i="51"/>
  <c r="H263878" i="51" s="1"/>
  <c r="J263879" i="51"/>
  <c r="H263879" i="51" s="1"/>
  <c r="J263880" i="51"/>
  <c r="H263880" i="51" s="1"/>
  <c r="J263881" i="51"/>
  <c r="H263881" i="51" s="1"/>
  <c r="J263882" i="51"/>
  <c r="H263882" i="51" s="1"/>
  <c r="J263883" i="51"/>
  <c r="H263883" i="51" s="1"/>
  <c r="J263884" i="51"/>
  <c r="H263884" i="51" s="1"/>
  <c r="J263885" i="51"/>
  <c r="H263885" i="51" s="1"/>
  <c r="J263886" i="51"/>
  <c r="H263886" i="51" s="1"/>
  <c r="J263887" i="51"/>
  <c r="H263887" i="51" s="1"/>
  <c r="J263888" i="51"/>
  <c r="H263888" i="51" s="1"/>
  <c r="J263889" i="51"/>
  <c r="H263889" i="51" s="1"/>
  <c r="J263890" i="51"/>
  <c r="H263890" i="51" s="1"/>
  <c r="J263891" i="51"/>
  <c r="H263891" i="51" s="1"/>
  <c r="J263892" i="51"/>
  <c r="H263892" i="51" s="1"/>
  <c r="J263893" i="51"/>
  <c r="H263893" i="51" s="1"/>
  <c r="J263894" i="51"/>
  <c r="H263894" i="51" s="1"/>
  <c r="J263895" i="51"/>
  <c r="H263895" i="51" s="1"/>
  <c r="J263896" i="51"/>
  <c r="H263896" i="51" s="1"/>
  <c r="J263897" i="51"/>
  <c r="H263897" i="51" s="1"/>
  <c r="J263898" i="51"/>
  <c r="H263898" i="51" s="1"/>
  <c r="J263899" i="51"/>
  <c r="H263899" i="51" s="1"/>
  <c r="J263900" i="51"/>
  <c r="H263900" i="51" s="1"/>
  <c r="J263901" i="51"/>
  <c r="H263901" i="51" s="1"/>
  <c r="J263902" i="51"/>
  <c r="H263902" i="51" s="1"/>
  <c r="J263903" i="51"/>
  <c r="H263903" i="51" s="1"/>
  <c r="J263904" i="51"/>
  <c r="H263904" i="51" s="1"/>
  <c r="J263905" i="51"/>
  <c r="H263905" i="51" s="1"/>
  <c r="J263906" i="51"/>
  <c r="H263906" i="51" s="1"/>
  <c r="J263907" i="51"/>
  <c r="H263907" i="51" s="1"/>
  <c r="J263908" i="51"/>
  <c r="H263908" i="51" s="1"/>
  <c r="J263909" i="51"/>
  <c r="H263909" i="51" s="1"/>
  <c r="J263910" i="51"/>
  <c r="H263910" i="51" s="1"/>
  <c r="J263911" i="51"/>
  <c r="H263911" i="51" s="1"/>
  <c r="J263912" i="51"/>
  <c r="H263912" i="51" s="1"/>
  <c r="J263913" i="51"/>
  <c r="H263913" i="51" s="1"/>
  <c r="J263914" i="51"/>
  <c r="H263914" i="51" s="1"/>
  <c r="J263915" i="51"/>
  <c r="H263915" i="51" s="1"/>
  <c r="J263916" i="51"/>
  <c r="H263916" i="51" s="1"/>
  <c r="J263917" i="51"/>
  <c r="H263917" i="51" s="1"/>
  <c r="J263918" i="51"/>
  <c r="H263918" i="51" s="1"/>
  <c r="J263919" i="51"/>
  <c r="H263919" i="51" s="1"/>
  <c r="J263920" i="51"/>
  <c r="H263920" i="51" s="1"/>
  <c r="J263921" i="51"/>
  <c r="H263921" i="51" s="1"/>
  <c r="J263922" i="51"/>
  <c r="H263922" i="51" s="1"/>
  <c r="J263923" i="51"/>
  <c r="H263923" i="51" s="1"/>
  <c r="J263924" i="51"/>
  <c r="H263924" i="51" s="1"/>
  <c r="J263925" i="51"/>
  <c r="H263925" i="51" s="1"/>
  <c r="J263926" i="51"/>
  <c r="H263926" i="51" s="1"/>
  <c r="J263927" i="51"/>
  <c r="H263927" i="51" s="1"/>
  <c r="J263928" i="51"/>
  <c r="H263928" i="51" s="1"/>
  <c r="J263929" i="51"/>
  <c r="H263929" i="51" s="1"/>
  <c r="J263930" i="51"/>
  <c r="H263930" i="51" s="1"/>
  <c r="J263931" i="51"/>
  <c r="H263931" i="51" s="1"/>
  <c r="J263932" i="51"/>
  <c r="H263932" i="51" s="1"/>
  <c r="J263933" i="51"/>
  <c r="H263933" i="51" s="1"/>
  <c r="J263934" i="51"/>
  <c r="H263934" i="51" s="1"/>
  <c r="J263935" i="51"/>
  <c r="H263935" i="51" s="1"/>
  <c r="J263936" i="51"/>
  <c r="H263936" i="51" s="1"/>
  <c r="J263937" i="51"/>
  <c r="H263937" i="51" s="1"/>
  <c r="J263938" i="51"/>
  <c r="H263938" i="51" s="1"/>
  <c r="J263939" i="51"/>
  <c r="H263939" i="51" s="1"/>
  <c r="J263940" i="51"/>
  <c r="H263940" i="51" s="1"/>
  <c r="J263941" i="51"/>
  <c r="H263941" i="51" s="1"/>
  <c r="J263942" i="51"/>
  <c r="H263942" i="51" s="1"/>
  <c r="J263943" i="51"/>
  <c r="H263943" i="51" s="1"/>
  <c r="J263944" i="51"/>
  <c r="H263944" i="51" s="1"/>
  <c r="J263945" i="51"/>
  <c r="H263945" i="51" s="1"/>
  <c r="J263946" i="51"/>
  <c r="H263946" i="51" s="1"/>
  <c r="J263947" i="51"/>
  <c r="H263947" i="51" s="1"/>
  <c r="J263948" i="51"/>
  <c r="H263948" i="51" s="1"/>
  <c r="J263949" i="51"/>
  <c r="H263949" i="51" s="1"/>
  <c r="J263950" i="51"/>
  <c r="H263950" i="51" s="1"/>
  <c r="J263951" i="51"/>
  <c r="H263951" i="51" s="1"/>
  <c r="J263952" i="51"/>
  <c r="H263952" i="51" s="1"/>
  <c r="J263953" i="51"/>
  <c r="H263953" i="51" s="1"/>
  <c r="J263954" i="51"/>
  <c r="H263954" i="51" s="1"/>
  <c r="J263955" i="51"/>
  <c r="H263955" i="51" s="1"/>
  <c r="J263956" i="51"/>
  <c r="H263956" i="51" s="1"/>
  <c r="J263957" i="51"/>
  <c r="H263957" i="51" s="1"/>
  <c r="J263958" i="51"/>
  <c r="H263958" i="51" s="1"/>
  <c r="J263959" i="51"/>
  <c r="H263959" i="51" s="1"/>
  <c r="J263960" i="51"/>
  <c r="H263960" i="51" s="1"/>
  <c r="J263961" i="51"/>
  <c r="H263961" i="51" s="1"/>
  <c r="J263962" i="51"/>
  <c r="H263962" i="51" s="1"/>
  <c r="J263963" i="51"/>
  <c r="H263963" i="51" s="1"/>
  <c r="J263964" i="51"/>
  <c r="H263964" i="51" s="1"/>
  <c r="J263965" i="51"/>
  <c r="H263965" i="51" s="1"/>
  <c r="J263966" i="51"/>
  <c r="H263966" i="51" s="1"/>
  <c r="J263967" i="51"/>
  <c r="H263967" i="51" s="1"/>
  <c r="J263968" i="51"/>
  <c r="H263968" i="51" s="1"/>
  <c r="J263969" i="51"/>
  <c r="H263969" i="51" s="1"/>
  <c r="J263970" i="51"/>
  <c r="H263970" i="51" s="1"/>
  <c r="J263971" i="51"/>
  <c r="H263971" i="51" s="1"/>
  <c r="J263972" i="51"/>
  <c r="H263972" i="51" s="1"/>
  <c r="J263973" i="51"/>
  <c r="H263973" i="51" s="1"/>
  <c r="J263974" i="51"/>
  <c r="H263974" i="51" s="1"/>
  <c r="J263975" i="51"/>
  <c r="H263975" i="51" s="1"/>
  <c r="J263976" i="51"/>
  <c r="H263976" i="51" s="1"/>
  <c r="J263977" i="51"/>
  <c r="H263977" i="51" s="1"/>
  <c r="J263978" i="51"/>
  <c r="H263978" i="51" s="1"/>
  <c r="J263979" i="51"/>
  <c r="H263979" i="51" s="1"/>
  <c r="J263980" i="51"/>
  <c r="H263980" i="51" s="1"/>
  <c r="J263981" i="51"/>
  <c r="H263981" i="51" s="1"/>
  <c r="J263982" i="51"/>
  <c r="H263982" i="51" s="1"/>
  <c r="J263983" i="51"/>
  <c r="H263983" i="51" s="1"/>
  <c r="J263984" i="51"/>
  <c r="H263984" i="51" s="1"/>
  <c r="J263985" i="51"/>
  <c r="H263985" i="51" s="1"/>
  <c r="J263986" i="51"/>
  <c r="H263986" i="51" s="1"/>
  <c r="J263987" i="51"/>
  <c r="H263987" i="51" s="1"/>
  <c r="J263988" i="51"/>
  <c r="H263988" i="51" s="1"/>
  <c r="J263989" i="51"/>
  <c r="H263989" i="51" s="1"/>
  <c r="J263990" i="51"/>
  <c r="H263990" i="51" s="1"/>
  <c r="J263991" i="51"/>
  <c r="H263991" i="51" s="1"/>
  <c r="J263992" i="51"/>
  <c r="H263992" i="51" s="1"/>
  <c r="J263993" i="51"/>
  <c r="H263993" i="51" s="1"/>
  <c r="J263994" i="51"/>
  <c r="H263994" i="51" s="1"/>
  <c r="J263995" i="51"/>
  <c r="H263995" i="51" s="1"/>
  <c r="J263996" i="51"/>
  <c r="H263996" i="51" s="1"/>
  <c r="J263997" i="51"/>
  <c r="H263997" i="51" s="1"/>
  <c r="J263998" i="51"/>
  <c r="H263998" i="51" s="1"/>
  <c r="J263999" i="51"/>
  <c r="H263999" i="51" s="1"/>
  <c r="J264000" i="51"/>
  <c r="H264000" i="51" s="1"/>
  <c r="J264001" i="51"/>
  <c r="H264001" i="51" s="1"/>
  <c r="J264002" i="51"/>
  <c r="H264002" i="51" s="1"/>
  <c r="J264003" i="51"/>
  <c r="H264003" i="51" s="1"/>
  <c r="J264004" i="51"/>
  <c r="H264004" i="51" s="1"/>
  <c r="J264005" i="51"/>
  <c r="H264005" i="51" s="1"/>
  <c r="J264006" i="51"/>
  <c r="H264006" i="51" s="1"/>
  <c r="J264007" i="51"/>
  <c r="H264007" i="51" s="1"/>
  <c r="J264008" i="51"/>
  <c r="H264008" i="51" s="1"/>
  <c r="J264009" i="51"/>
  <c r="H264009" i="51" s="1"/>
  <c r="J264010" i="51"/>
  <c r="H264010" i="51" s="1"/>
  <c r="J264011" i="51"/>
  <c r="H264011" i="51" s="1"/>
  <c r="J264012" i="51"/>
  <c r="H264012" i="51" s="1"/>
  <c r="J264013" i="51"/>
  <c r="H264013" i="51" s="1"/>
  <c r="J264014" i="51"/>
  <c r="H264014" i="51" s="1"/>
  <c r="J264015" i="51"/>
  <c r="H264015" i="51" s="1"/>
  <c r="J264016" i="51"/>
  <c r="H264016" i="51" s="1"/>
  <c r="J264017" i="51"/>
  <c r="H264017" i="51" s="1"/>
  <c r="J264018" i="51"/>
  <c r="H264018" i="51" s="1"/>
  <c r="J264019" i="51"/>
  <c r="H264019" i="51" s="1"/>
  <c r="J264020" i="51"/>
  <c r="H264020" i="51" s="1"/>
  <c r="J264021" i="51"/>
  <c r="H264021" i="51" s="1"/>
  <c r="J264022" i="51"/>
  <c r="H264022" i="51" s="1"/>
  <c r="J264023" i="51"/>
  <c r="H264023" i="51" s="1"/>
  <c r="J264024" i="51"/>
  <c r="H264024" i="51" s="1"/>
  <c r="J264025" i="51"/>
  <c r="H264025" i="51" s="1"/>
  <c r="J264026" i="51"/>
  <c r="H264026" i="51" s="1"/>
  <c r="J264027" i="51"/>
  <c r="H264027" i="51" s="1"/>
  <c r="J264028" i="51"/>
  <c r="H264028" i="51" s="1"/>
  <c r="J264029" i="51"/>
  <c r="H264029" i="51" s="1"/>
  <c r="J264030" i="51"/>
  <c r="H264030" i="51" s="1"/>
  <c r="J264031" i="51"/>
  <c r="H264031" i="51" s="1"/>
  <c r="J264032" i="51"/>
  <c r="H264032" i="51" s="1"/>
  <c r="J264033" i="51"/>
  <c r="H264033" i="51" s="1"/>
  <c r="J264034" i="51"/>
  <c r="H264034" i="51" s="1"/>
  <c r="J264035" i="51"/>
  <c r="H264035" i="51" s="1"/>
  <c r="J264036" i="51"/>
  <c r="H264036" i="51" s="1"/>
  <c r="J264037" i="51"/>
  <c r="H264037" i="51" s="1"/>
  <c r="J264038" i="51"/>
  <c r="H264038" i="51" s="1"/>
  <c r="J264039" i="51"/>
  <c r="H264039" i="51" s="1"/>
  <c r="J264040" i="51"/>
  <c r="H264040" i="51" s="1"/>
  <c r="J264041" i="51"/>
  <c r="H264041" i="51" s="1"/>
  <c r="J264042" i="51"/>
  <c r="H264042" i="51" s="1"/>
  <c r="J264043" i="51"/>
  <c r="H264043" i="51" s="1"/>
  <c r="J264044" i="51"/>
  <c r="H264044" i="51" s="1"/>
  <c r="J264045" i="51"/>
  <c r="H264045" i="51" s="1"/>
  <c r="J264046" i="51"/>
  <c r="H264046" i="51" s="1"/>
  <c r="J264047" i="51"/>
  <c r="H264047" i="51" s="1"/>
  <c r="J264048" i="51"/>
  <c r="H264048" i="51" s="1"/>
  <c r="J264049" i="51"/>
  <c r="H264049" i="51" s="1"/>
  <c r="J264050" i="51"/>
  <c r="H264050" i="51" s="1"/>
  <c r="J264051" i="51"/>
  <c r="H264051" i="51" s="1"/>
  <c r="J264052" i="51"/>
  <c r="H264052" i="51" s="1"/>
  <c r="J264053" i="51"/>
  <c r="H264053" i="51" s="1"/>
  <c r="J264054" i="51"/>
  <c r="H264054" i="51" s="1"/>
  <c r="J264055" i="51"/>
  <c r="H264055" i="51" s="1"/>
  <c r="J264056" i="51"/>
  <c r="H264056" i="51" s="1"/>
  <c r="J264057" i="51"/>
  <c r="H264057" i="51" s="1"/>
  <c r="J264058" i="51"/>
  <c r="H264058" i="51" s="1"/>
  <c r="J264059" i="51"/>
  <c r="H264059" i="51" s="1"/>
  <c r="J264060" i="51"/>
  <c r="H264060" i="51" s="1"/>
  <c r="J264061" i="51"/>
  <c r="H264061" i="51" s="1"/>
  <c r="J264062" i="51"/>
  <c r="H264062" i="51" s="1"/>
  <c r="J264063" i="51"/>
  <c r="H264063" i="51" s="1"/>
  <c r="J264064" i="51"/>
  <c r="H264064" i="51" s="1"/>
  <c r="J264065" i="51"/>
  <c r="H264065" i="51" s="1"/>
  <c r="J264066" i="51"/>
  <c r="H264066" i="51" s="1"/>
  <c r="J264067" i="51"/>
  <c r="H264067" i="51" s="1"/>
  <c r="J264068" i="51"/>
  <c r="H264068" i="51" s="1"/>
  <c r="J264069" i="51"/>
  <c r="H264069" i="51" s="1"/>
  <c r="J264070" i="51"/>
  <c r="H264070" i="51" s="1"/>
  <c r="J264071" i="51"/>
  <c r="H264071" i="51" s="1"/>
  <c r="J264072" i="51"/>
  <c r="H264072" i="51" s="1"/>
  <c r="J264073" i="51"/>
  <c r="H264073" i="51" s="1"/>
  <c r="J264074" i="51"/>
  <c r="H264074" i="51" s="1"/>
  <c r="J264075" i="51"/>
  <c r="H264075" i="51" s="1"/>
  <c r="J264076" i="51"/>
  <c r="H264076" i="51" s="1"/>
  <c r="J264077" i="51"/>
  <c r="H264077" i="51" s="1"/>
  <c r="J264078" i="51"/>
  <c r="H264078" i="51" s="1"/>
  <c r="J264079" i="51"/>
  <c r="H264079" i="51" s="1"/>
  <c r="J264080" i="51"/>
  <c r="H264080" i="51" s="1"/>
  <c r="J264081" i="51"/>
  <c r="H264081" i="51" s="1"/>
  <c r="J264082" i="51"/>
  <c r="H264082" i="51" s="1"/>
  <c r="J264083" i="51"/>
  <c r="H264083" i="51" s="1"/>
  <c r="J264084" i="51"/>
  <c r="H264084" i="51" s="1"/>
  <c r="J264085" i="51"/>
  <c r="H264085" i="51" s="1"/>
  <c r="J264086" i="51"/>
  <c r="H264086" i="51" s="1"/>
  <c r="J264087" i="51"/>
  <c r="H264087" i="51" s="1"/>
  <c r="J264088" i="51"/>
  <c r="H264088" i="51" s="1"/>
  <c r="J264089" i="51"/>
  <c r="H264089" i="51" s="1"/>
  <c r="J264090" i="51"/>
  <c r="H264090" i="51" s="1"/>
  <c r="J264091" i="51"/>
  <c r="H264091" i="51" s="1"/>
  <c r="J264092" i="51"/>
  <c r="H264092" i="51" s="1"/>
  <c r="J264093" i="51"/>
  <c r="H264093" i="51" s="1"/>
  <c r="J264094" i="51"/>
  <c r="H264094" i="51" s="1"/>
  <c r="J264095" i="51"/>
  <c r="H264095" i="51" s="1"/>
  <c r="J264096" i="51"/>
  <c r="H264096" i="51" s="1"/>
  <c r="J264097" i="51"/>
  <c r="H264097" i="51" s="1"/>
  <c r="J264098" i="51"/>
  <c r="H264098" i="51" s="1"/>
  <c r="J264099" i="51"/>
  <c r="H264099" i="51" s="1"/>
  <c r="J264100" i="51"/>
  <c r="H264100" i="51" s="1"/>
  <c r="J264101" i="51"/>
  <c r="H264101" i="51" s="1"/>
  <c r="J264102" i="51"/>
  <c r="H264102" i="51" s="1"/>
  <c r="J264103" i="51"/>
  <c r="H264103" i="51" s="1"/>
  <c r="J264104" i="51"/>
  <c r="H264104" i="51" s="1"/>
  <c r="J264105" i="51"/>
  <c r="H264105" i="51" s="1"/>
  <c r="J264106" i="51"/>
  <c r="H264106" i="51" s="1"/>
  <c r="J264107" i="51"/>
  <c r="H264107" i="51" s="1"/>
  <c r="J264108" i="51"/>
  <c r="H264108" i="51" s="1"/>
  <c r="J264109" i="51"/>
  <c r="H264109" i="51" s="1"/>
  <c r="J264110" i="51"/>
  <c r="H264110" i="51" s="1"/>
  <c r="J264111" i="51"/>
  <c r="H264111" i="51" s="1"/>
  <c r="J264112" i="51"/>
  <c r="H264112" i="51" s="1"/>
  <c r="J264113" i="51"/>
  <c r="H264113" i="51" s="1"/>
  <c r="J264114" i="51"/>
  <c r="H264114" i="51" s="1"/>
  <c r="J264115" i="51"/>
  <c r="H264115" i="51" s="1"/>
  <c r="J264116" i="51"/>
  <c r="H264116" i="51" s="1"/>
  <c r="J264117" i="51"/>
  <c r="H264117" i="51" s="1"/>
  <c r="J264118" i="51"/>
  <c r="H264118" i="51" s="1"/>
  <c r="J264119" i="51"/>
  <c r="H264119" i="51" s="1"/>
  <c r="J264120" i="51"/>
  <c r="H264120" i="51" s="1"/>
  <c r="J264121" i="51"/>
  <c r="H264121" i="51" s="1"/>
  <c r="J264122" i="51"/>
  <c r="H264122" i="51" s="1"/>
  <c r="J264123" i="51"/>
  <c r="H264123" i="51" s="1"/>
  <c r="J264124" i="51"/>
  <c r="H264124" i="51" s="1"/>
  <c r="J264125" i="51"/>
  <c r="H264125" i="51" s="1"/>
  <c r="J264126" i="51"/>
  <c r="H264126" i="51" s="1"/>
  <c r="J264127" i="51"/>
  <c r="H264127" i="51" s="1"/>
  <c r="J264128" i="51"/>
  <c r="H264128" i="51" s="1"/>
  <c r="J264129" i="51"/>
  <c r="H264129" i="51" s="1"/>
  <c r="J264130" i="51"/>
  <c r="H264130" i="51" s="1"/>
  <c r="J264131" i="51"/>
  <c r="H264131" i="51" s="1"/>
  <c r="J264132" i="51"/>
  <c r="H264132" i="51" s="1"/>
  <c r="J264133" i="51"/>
  <c r="H264133" i="51" s="1"/>
  <c r="J264134" i="51"/>
  <c r="H264134" i="51" s="1"/>
  <c r="J264135" i="51"/>
  <c r="H264135" i="51" s="1"/>
  <c r="J264136" i="51"/>
  <c r="H264136" i="51" s="1"/>
  <c r="J264137" i="51"/>
  <c r="H264137" i="51" s="1"/>
  <c r="J264138" i="51"/>
  <c r="H264138" i="51" s="1"/>
  <c r="J264139" i="51"/>
  <c r="H264139" i="51" s="1"/>
  <c r="J264140" i="51"/>
  <c r="H264140" i="51" s="1"/>
  <c r="J264141" i="51"/>
  <c r="H264141" i="51" s="1"/>
  <c r="J264142" i="51"/>
  <c r="H264142" i="51" s="1"/>
  <c r="J264143" i="51"/>
  <c r="H264143" i="51" s="1"/>
  <c r="J264144" i="51"/>
  <c r="H264144" i="51" s="1"/>
  <c r="J264145" i="51"/>
  <c r="H264145" i="51" s="1"/>
  <c r="J264146" i="51"/>
  <c r="H264146" i="51" s="1"/>
  <c r="J264147" i="51"/>
  <c r="H264147" i="51" s="1"/>
  <c r="J264148" i="51"/>
  <c r="H264148" i="51" s="1"/>
  <c r="J264149" i="51"/>
  <c r="H264149" i="51" s="1"/>
  <c r="J264150" i="51"/>
  <c r="H264150" i="51" s="1"/>
  <c r="J264151" i="51"/>
  <c r="H264151" i="51" s="1"/>
  <c r="J264152" i="51"/>
  <c r="H264152" i="51" s="1"/>
  <c r="J264153" i="51"/>
  <c r="H264153" i="51" s="1"/>
  <c r="J264154" i="51"/>
  <c r="H264154" i="51" s="1"/>
  <c r="J264155" i="51"/>
  <c r="H264155" i="51" s="1"/>
  <c r="J264156" i="51"/>
  <c r="H264156" i="51" s="1"/>
  <c r="J264157" i="51"/>
  <c r="H264157" i="51" s="1"/>
  <c r="J264158" i="51"/>
  <c r="H264158" i="51" s="1"/>
  <c r="J264159" i="51"/>
  <c r="H264159" i="51" s="1"/>
  <c r="J264160" i="51"/>
  <c r="H264160" i="51" s="1"/>
  <c r="J264161" i="51"/>
  <c r="H264161" i="51" s="1"/>
  <c r="J264162" i="51"/>
  <c r="H264162" i="51" s="1"/>
  <c r="J264163" i="51"/>
  <c r="H264163" i="51" s="1"/>
  <c r="J264164" i="51"/>
  <c r="H264164" i="51" s="1"/>
  <c r="J264165" i="51"/>
  <c r="H264165" i="51" s="1"/>
  <c r="J264166" i="51"/>
  <c r="H264166" i="51" s="1"/>
  <c r="J264167" i="51"/>
  <c r="H264167" i="51" s="1"/>
  <c r="J264168" i="51"/>
  <c r="H264168" i="51" s="1"/>
  <c r="J264169" i="51"/>
  <c r="H264169" i="51" s="1"/>
  <c r="J264170" i="51"/>
  <c r="H264170" i="51" s="1"/>
  <c r="J264171" i="51"/>
  <c r="H264171" i="51" s="1"/>
  <c r="J264172" i="51"/>
  <c r="H264172" i="51" s="1"/>
  <c r="J264173" i="51"/>
  <c r="H264173" i="51" s="1"/>
  <c r="J264174" i="51"/>
  <c r="H264174" i="51" s="1"/>
  <c r="J264175" i="51"/>
  <c r="H264175" i="51" s="1"/>
  <c r="J264176" i="51"/>
  <c r="H264176" i="51" s="1"/>
  <c r="J264177" i="51"/>
  <c r="H264177" i="51" s="1"/>
  <c r="J264178" i="51"/>
  <c r="H264178" i="51" s="1"/>
  <c r="J264179" i="51"/>
  <c r="H264179" i="51" s="1"/>
  <c r="J264180" i="51"/>
  <c r="H264180" i="51" s="1"/>
  <c r="J264181" i="51"/>
  <c r="H264181" i="51" s="1"/>
  <c r="J264182" i="51"/>
  <c r="H264182" i="51" s="1"/>
  <c r="J264183" i="51"/>
  <c r="H264183" i="51" s="1"/>
  <c r="J264184" i="51"/>
  <c r="H264184" i="51" s="1"/>
  <c r="J264185" i="51"/>
  <c r="H264185" i="51" s="1"/>
  <c r="J264186" i="51"/>
  <c r="H264186" i="51" s="1"/>
  <c r="J264187" i="51"/>
  <c r="H264187" i="51" s="1"/>
  <c r="J264188" i="51"/>
  <c r="H264188" i="51" s="1"/>
  <c r="J264189" i="51"/>
  <c r="H264189" i="51" s="1"/>
  <c r="J264190" i="51"/>
  <c r="H264190" i="51" s="1"/>
  <c r="J264191" i="51"/>
  <c r="H264191" i="51" s="1"/>
  <c r="J264192" i="51"/>
  <c r="H264192" i="51" s="1"/>
  <c r="J264193" i="51"/>
  <c r="H264193" i="51" s="1"/>
  <c r="J264194" i="51"/>
  <c r="H264194" i="51" s="1"/>
  <c r="J264195" i="51"/>
  <c r="H264195" i="51" s="1"/>
  <c r="J264196" i="51"/>
  <c r="H264196" i="51" s="1"/>
  <c r="J264197" i="51"/>
  <c r="H264197" i="51" s="1"/>
  <c r="J264198" i="51"/>
  <c r="H264198" i="51" s="1"/>
  <c r="J264199" i="51"/>
  <c r="H264199" i="51" s="1"/>
  <c r="J264200" i="51"/>
  <c r="H264200" i="51" s="1"/>
  <c r="J264201" i="51"/>
  <c r="H264201" i="51" s="1"/>
  <c r="J264202" i="51"/>
  <c r="H264202" i="51" s="1"/>
  <c r="J264203" i="51"/>
  <c r="H264203" i="51" s="1"/>
  <c r="J264204" i="51"/>
  <c r="H264204" i="51" s="1"/>
  <c r="J264205" i="51"/>
  <c r="H264205" i="51" s="1"/>
  <c r="J264206" i="51"/>
  <c r="H264206" i="51" s="1"/>
  <c r="J264207" i="51"/>
  <c r="H264207" i="51" s="1"/>
  <c r="J264208" i="51"/>
  <c r="H264208" i="51" s="1"/>
  <c r="J264209" i="51"/>
  <c r="H264209" i="51" s="1"/>
  <c r="J264210" i="51"/>
  <c r="H264210" i="51" s="1"/>
  <c r="J264211" i="51"/>
  <c r="H264211" i="51" s="1"/>
  <c r="J264212" i="51"/>
  <c r="H264212" i="51" s="1"/>
  <c r="J264213" i="51"/>
  <c r="H264213" i="51" s="1"/>
  <c r="J264214" i="51"/>
  <c r="H264214" i="51" s="1"/>
  <c r="J264215" i="51"/>
  <c r="H264215" i="51" s="1"/>
  <c r="J264216" i="51"/>
  <c r="H264216" i="51" s="1"/>
  <c r="J264217" i="51"/>
  <c r="H264217" i="51" s="1"/>
  <c r="J264218" i="51"/>
  <c r="H264218" i="51" s="1"/>
  <c r="J264219" i="51"/>
  <c r="H264219" i="51" s="1"/>
  <c r="J264220" i="51"/>
  <c r="H264220" i="51" s="1"/>
  <c r="J264221" i="51"/>
  <c r="H264221" i="51" s="1"/>
  <c r="J264222" i="51"/>
  <c r="H264222" i="51" s="1"/>
  <c r="J264223" i="51"/>
  <c r="H264223" i="51" s="1"/>
  <c r="J264224" i="51"/>
  <c r="H264224" i="51" s="1"/>
  <c r="J264225" i="51"/>
  <c r="H264225" i="51" s="1"/>
  <c r="J264226" i="51"/>
  <c r="H264226" i="51" s="1"/>
  <c r="J264227" i="51"/>
  <c r="H264227" i="51" s="1"/>
  <c r="J264228" i="51"/>
  <c r="H264228" i="51" s="1"/>
  <c r="J264229" i="51"/>
  <c r="H264229" i="51" s="1"/>
  <c r="J264230" i="51"/>
  <c r="H264230" i="51" s="1"/>
  <c r="J264231" i="51"/>
  <c r="H264231" i="51" s="1"/>
  <c r="J264232" i="51"/>
  <c r="H264232" i="51" s="1"/>
  <c r="J264233" i="51"/>
  <c r="H264233" i="51" s="1"/>
  <c r="J264234" i="51"/>
  <c r="H264234" i="51" s="1"/>
  <c r="J264235" i="51"/>
  <c r="H264235" i="51" s="1"/>
  <c r="J264236" i="51"/>
  <c r="H264236" i="51" s="1"/>
  <c r="J264237" i="51"/>
  <c r="H264237" i="51" s="1"/>
  <c r="J264238" i="51"/>
  <c r="H264238" i="51" s="1"/>
  <c r="J264239" i="51"/>
  <c r="H264239" i="51" s="1"/>
  <c r="J264240" i="51"/>
  <c r="H264240" i="51" s="1"/>
  <c r="J264241" i="51"/>
  <c r="H264241" i="51" s="1"/>
  <c r="J264242" i="51"/>
  <c r="H264242" i="51" s="1"/>
  <c r="J264243" i="51"/>
  <c r="H264243" i="51" s="1"/>
  <c r="J264244" i="51"/>
  <c r="H264244" i="51" s="1"/>
  <c r="J264245" i="51"/>
  <c r="H264245" i="51" s="1"/>
  <c r="J264246" i="51"/>
  <c r="H264246" i="51" s="1"/>
  <c r="J264247" i="51"/>
  <c r="H264247" i="51" s="1"/>
  <c r="J264248" i="51"/>
  <c r="H264248" i="51" s="1"/>
  <c r="J264249" i="51"/>
  <c r="H264249" i="51" s="1"/>
  <c r="J264250" i="51"/>
  <c r="H264250" i="51" s="1"/>
  <c r="J264251" i="51"/>
  <c r="H264251" i="51" s="1"/>
  <c r="J264252" i="51"/>
  <c r="H264252" i="51" s="1"/>
  <c r="J264253" i="51"/>
  <c r="H264253" i="51" s="1"/>
  <c r="J264254" i="51"/>
  <c r="H264254" i="51" s="1"/>
  <c r="J264255" i="51"/>
  <c r="H264255" i="51" s="1"/>
  <c r="J264256" i="51"/>
  <c r="H264256" i="51" s="1"/>
  <c r="J264257" i="51"/>
  <c r="H264257" i="51" s="1"/>
  <c r="J264258" i="51"/>
  <c r="H264258" i="51" s="1"/>
  <c r="J264259" i="51"/>
  <c r="H264259" i="51" s="1"/>
  <c r="J264260" i="51"/>
  <c r="H264260" i="51" s="1"/>
  <c r="J264261" i="51"/>
  <c r="H264261" i="51" s="1"/>
  <c r="J264262" i="51"/>
  <c r="H264262" i="51" s="1"/>
  <c r="J264263" i="51"/>
  <c r="H264263" i="51" s="1"/>
  <c r="J264264" i="51"/>
  <c r="H264264" i="51" s="1"/>
  <c r="J264265" i="51"/>
  <c r="H264265" i="51" s="1"/>
  <c r="J264266" i="51"/>
  <c r="H264266" i="51" s="1"/>
  <c r="J264267" i="51"/>
  <c r="H264267" i="51" s="1"/>
  <c r="J264268" i="51"/>
  <c r="H264268" i="51" s="1"/>
  <c r="J264269" i="51"/>
  <c r="H264269" i="51" s="1"/>
  <c r="J264270" i="51"/>
  <c r="H264270" i="51" s="1"/>
  <c r="J264271" i="51"/>
  <c r="H264271" i="51" s="1"/>
  <c r="J264272" i="51"/>
  <c r="H264272" i="51" s="1"/>
  <c r="J264273" i="51"/>
  <c r="H264273" i="51" s="1"/>
  <c r="J264274" i="51"/>
  <c r="H264274" i="51" s="1"/>
  <c r="J264275" i="51"/>
  <c r="H264275" i="51" s="1"/>
  <c r="J264276" i="51"/>
  <c r="H264276" i="51" s="1"/>
  <c r="J264277" i="51"/>
  <c r="H264277" i="51" s="1"/>
  <c r="J264278" i="51"/>
  <c r="H264278" i="51" s="1"/>
  <c r="J264279" i="51"/>
  <c r="H264279" i="51" s="1"/>
  <c r="J264280" i="51"/>
  <c r="H264280" i="51" s="1"/>
  <c r="J264281" i="51"/>
  <c r="H264281" i="51" s="1"/>
  <c r="J264282" i="51"/>
  <c r="H264282" i="51" s="1"/>
  <c r="J264283" i="51"/>
  <c r="H264283" i="51" s="1"/>
  <c r="J264284" i="51"/>
  <c r="H264284" i="51" s="1"/>
  <c r="J264285" i="51"/>
  <c r="H264285" i="51" s="1"/>
  <c r="J264286" i="51"/>
  <c r="H264286" i="51" s="1"/>
  <c r="J264287" i="51"/>
  <c r="H264287" i="51" s="1"/>
  <c r="J264288" i="51"/>
  <c r="H264288" i="51" s="1"/>
  <c r="J264289" i="51"/>
  <c r="H264289" i="51" s="1"/>
  <c r="J264290" i="51"/>
  <c r="H264290" i="51" s="1"/>
  <c r="J264291" i="51"/>
  <c r="H264291" i="51" s="1"/>
  <c r="J264292" i="51"/>
  <c r="H264292" i="51" s="1"/>
  <c r="J264293" i="51"/>
  <c r="H264293" i="51" s="1"/>
  <c r="J264294" i="51"/>
  <c r="H264294" i="51" s="1"/>
  <c r="J264295" i="51"/>
  <c r="H264295" i="51" s="1"/>
  <c r="J264296" i="51"/>
  <c r="H264296" i="51" s="1"/>
  <c r="J264297" i="51"/>
  <c r="H264297" i="51" s="1"/>
  <c r="J264298" i="51"/>
  <c r="H264298" i="51" s="1"/>
  <c r="J264299" i="51"/>
  <c r="H264299" i="51" s="1"/>
  <c r="J264300" i="51"/>
  <c r="H264300" i="51" s="1"/>
  <c r="J264301" i="51"/>
  <c r="H264301" i="51" s="1"/>
  <c r="J264302" i="51"/>
  <c r="H264302" i="51" s="1"/>
  <c r="J264303" i="51"/>
  <c r="H264303" i="51" s="1"/>
  <c r="J264304" i="51"/>
  <c r="H264304" i="51" s="1"/>
  <c r="J264305" i="51"/>
  <c r="H264305" i="51" s="1"/>
  <c r="J264306" i="51"/>
  <c r="H264306" i="51" s="1"/>
  <c r="J264307" i="51"/>
  <c r="H264307" i="51" s="1"/>
  <c r="J264308" i="51"/>
  <c r="H264308" i="51" s="1"/>
  <c r="J264309" i="51"/>
  <c r="H264309" i="51" s="1"/>
  <c r="J264310" i="51"/>
  <c r="H264310" i="51" s="1"/>
  <c r="J264311" i="51"/>
  <c r="H264311" i="51" s="1"/>
  <c r="J264312" i="51"/>
  <c r="H264312" i="51" s="1"/>
  <c r="J264313" i="51"/>
  <c r="H264313" i="51" s="1"/>
  <c r="J264314" i="51"/>
  <c r="H264314" i="51" s="1"/>
  <c r="J264315" i="51"/>
  <c r="H264315" i="51" s="1"/>
  <c r="J264316" i="51"/>
  <c r="H264316" i="51" s="1"/>
  <c r="J264317" i="51"/>
  <c r="H264317" i="51" s="1"/>
  <c r="J264318" i="51"/>
  <c r="H264318" i="51" s="1"/>
  <c r="J264319" i="51"/>
  <c r="H264319" i="51" s="1"/>
  <c r="J264320" i="51"/>
  <c r="H264320" i="51" s="1"/>
  <c r="J264321" i="51"/>
  <c r="H264321" i="51" s="1"/>
  <c r="J264322" i="51"/>
  <c r="H264322" i="51" s="1"/>
  <c r="J264323" i="51"/>
  <c r="H264323" i="51" s="1"/>
  <c r="J264324" i="51"/>
  <c r="H264324" i="51" s="1"/>
  <c r="J264325" i="51"/>
  <c r="H264325" i="51" s="1"/>
  <c r="J264326" i="51"/>
  <c r="H264326" i="51" s="1"/>
  <c r="J264327" i="51"/>
  <c r="H264327" i="51" s="1"/>
  <c r="J264328" i="51"/>
  <c r="H264328" i="51" s="1"/>
  <c r="J264329" i="51"/>
  <c r="H264329" i="51" s="1"/>
  <c r="J264330" i="51"/>
  <c r="H264330" i="51" s="1"/>
  <c r="J264331" i="51"/>
  <c r="H264331" i="51" s="1"/>
  <c r="J264332" i="51"/>
  <c r="H264332" i="51" s="1"/>
  <c r="J264333" i="51"/>
  <c r="H264333" i="51" s="1"/>
  <c r="J264334" i="51"/>
  <c r="H264334" i="51" s="1"/>
  <c r="J264335" i="51"/>
  <c r="H264335" i="51" s="1"/>
  <c r="J264336" i="51"/>
  <c r="H264336" i="51" s="1"/>
  <c r="J264337" i="51"/>
  <c r="H264337" i="51" s="1"/>
  <c r="J264338" i="51"/>
  <c r="H264338" i="51" s="1"/>
  <c r="J264339" i="51"/>
  <c r="H264339" i="51" s="1"/>
  <c r="J264340" i="51"/>
  <c r="H264340" i="51" s="1"/>
  <c r="J264341" i="51"/>
  <c r="H264341" i="51" s="1"/>
  <c r="J264342" i="51"/>
  <c r="H264342" i="51" s="1"/>
  <c r="J264343" i="51"/>
  <c r="H264343" i="51" s="1"/>
  <c r="J264344" i="51"/>
  <c r="H264344" i="51" s="1"/>
  <c r="J264345" i="51"/>
  <c r="H264345" i="51" s="1"/>
  <c r="J264346" i="51"/>
  <c r="H264346" i="51" s="1"/>
  <c r="J264347" i="51"/>
  <c r="H264347" i="51" s="1"/>
  <c r="J264348" i="51"/>
  <c r="H264348" i="51" s="1"/>
  <c r="J264349" i="51"/>
  <c r="H264349" i="51" s="1"/>
  <c r="J264350" i="51"/>
  <c r="H264350" i="51" s="1"/>
  <c r="J264351" i="51"/>
  <c r="H264351" i="51" s="1"/>
  <c r="J264352" i="51"/>
  <c r="H264352" i="51" s="1"/>
  <c r="J264353" i="51"/>
  <c r="H264353" i="51" s="1"/>
  <c r="J264354" i="51"/>
  <c r="H264354" i="51" s="1"/>
  <c r="J264355" i="51"/>
  <c r="H264355" i="51" s="1"/>
  <c r="J264356" i="51"/>
  <c r="H264356" i="51" s="1"/>
  <c r="J264357" i="51"/>
  <c r="H264357" i="51" s="1"/>
  <c r="J264358" i="51"/>
  <c r="H264358" i="51" s="1"/>
  <c r="J264359" i="51"/>
  <c r="H264359" i="51" s="1"/>
  <c r="J264360" i="51"/>
  <c r="H264360" i="51" s="1"/>
  <c r="J264361" i="51"/>
  <c r="H264361" i="51" s="1"/>
  <c r="J264362" i="51"/>
  <c r="H264362" i="51" s="1"/>
  <c r="J264363" i="51"/>
  <c r="H264363" i="51" s="1"/>
  <c r="J264364" i="51"/>
  <c r="H264364" i="51" s="1"/>
  <c r="J264365" i="51"/>
  <c r="H264365" i="51" s="1"/>
  <c r="J264366" i="51"/>
  <c r="H264366" i="51" s="1"/>
  <c r="J264367" i="51"/>
  <c r="H264367" i="51" s="1"/>
  <c r="J264368" i="51"/>
  <c r="H264368" i="51" s="1"/>
  <c r="J264369" i="51"/>
  <c r="H264369" i="51" s="1"/>
  <c r="J264370" i="51"/>
  <c r="H264370" i="51" s="1"/>
  <c r="J264371" i="51"/>
  <c r="H264371" i="51" s="1"/>
  <c r="J264372" i="51"/>
  <c r="H264372" i="51" s="1"/>
  <c r="J264373" i="51"/>
  <c r="H264373" i="51" s="1"/>
  <c r="J264374" i="51"/>
  <c r="H264374" i="51" s="1"/>
  <c r="J264375" i="51"/>
  <c r="H264375" i="51" s="1"/>
  <c r="J264376" i="51"/>
  <c r="H264376" i="51" s="1"/>
  <c r="J264377" i="51"/>
  <c r="H264377" i="51" s="1"/>
  <c r="J264378" i="51"/>
  <c r="H264378" i="51" s="1"/>
  <c r="J264379" i="51"/>
  <c r="H264379" i="51" s="1"/>
  <c r="J264380" i="51"/>
  <c r="H264380" i="51" s="1"/>
  <c r="J264381" i="51"/>
  <c r="H264381" i="51" s="1"/>
  <c r="J264382" i="51"/>
  <c r="H264382" i="51" s="1"/>
  <c r="J264383" i="51"/>
  <c r="H264383" i="51" s="1"/>
  <c r="J264384" i="51"/>
  <c r="H264384" i="51" s="1"/>
  <c r="J264385" i="51"/>
  <c r="H264385" i="51" s="1"/>
  <c r="J264386" i="51"/>
  <c r="H264386" i="51" s="1"/>
  <c r="J264387" i="51"/>
  <c r="H264387" i="51" s="1"/>
  <c r="J264388" i="51"/>
  <c r="H264388" i="51" s="1"/>
  <c r="J264389" i="51"/>
  <c r="H264389" i="51" s="1"/>
  <c r="J264390" i="51"/>
  <c r="H264390" i="51" s="1"/>
  <c r="J264391" i="51"/>
  <c r="H264391" i="51" s="1"/>
  <c r="J264392" i="51"/>
  <c r="H264392" i="51" s="1"/>
  <c r="J264393" i="51"/>
  <c r="H264393" i="51" s="1"/>
  <c r="J264394" i="51"/>
  <c r="H264394" i="51" s="1"/>
  <c r="J264395" i="51"/>
  <c r="H264395" i="51" s="1"/>
  <c r="J264396" i="51"/>
  <c r="H264396" i="51" s="1"/>
  <c r="J264397" i="51"/>
  <c r="H264397" i="51" s="1"/>
  <c r="J264398" i="51"/>
  <c r="H264398" i="51" s="1"/>
  <c r="J264399" i="51"/>
  <c r="H264399" i="51" s="1"/>
  <c r="J264400" i="51"/>
  <c r="H264400" i="51" s="1"/>
  <c r="J264401" i="51"/>
  <c r="H264401" i="51" s="1"/>
  <c r="J264402" i="51"/>
  <c r="H264402" i="51" s="1"/>
  <c r="J264403" i="51"/>
  <c r="H264403" i="51" s="1"/>
  <c r="J264404" i="51"/>
  <c r="H264404" i="51" s="1"/>
  <c r="J264405" i="51"/>
  <c r="H264405" i="51" s="1"/>
  <c r="J264406" i="51"/>
  <c r="H264406" i="51" s="1"/>
  <c r="J264407" i="51"/>
  <c r="H264407" i="51" s="1"/>
  <c r="J264408" i="51"/>
  <c r="H264408" i="51" s="1"/>
  <c r="J264409" i="51"/>
  <c r="H264409" i="51" s="1"/>
  <c r="J264410" i="51"/>
  <c r="H264410" i="51" s="1"/>
  <c r="J264411" i="51"/>
  <c r="H264411" i="51" s="1"/>
  <c r="J264412" i="51"/>
  <c r="H264412" i="51" s="1"/>
  <c r="J264413" i="51"/>
  <c r="H264413" i="51" s="1"/>
  <c r="J264414" i="51"/>
  <c r="H264414" i="51" s="1"/>
  <c r="J264415" i="51"/>
  <c r="H264415" i="51" s="1"/>
  <c r="J264416" i="51"/>
  <c r="H264416" i="51" s="1"/>
  <c r="J264417" i="51"/>
  <c r="H264417" i="51" s="1"/>
  <c r="J264418" i="51"/>
  <c r="H264418" i="51" s="1"/>
  <c r="J264419" i="51"/>
  <c r="H264419" i="51" s="1"/>
  <c r="J264420" i="51"/>
  <c r="H264420" i="51" s="1"/>
  <c r="J264421" i="51"/>
  <c r="H264421" i="51" s="1"/>
  <c r="J264422" i="51"/>
  <c r="H264422" i="51" s="1"/>
  <c r="J264423" i="51"/>
  <c r="H264423" i="51" s="1"/>
  <c r="J264424" i="51"/>
  <c r="H264424" i="51" s="1"/>
  <c r="J264425" i="51"/>
  <c r="H264425" i="51" s="1"/>
  <c r="J264426" i="51"/>
  <c r="H264426" i="51" s="1"/>
  <c r="J264427" i="51"/>
  <c r="H264427" i="51" s="1"/>
  <c r="J264428" i="51"/>
  <c r="H264428" i="51" s="1"/>
  <c r="J264429" i="51"/>
  <c r="H264429" i="51" s="1"/>
  <c r="J264430" i="51"/>
  <c r="H264430" i="51" s="1"/>
  <c r="J264431" i="51"/>
  <c r="H264431" i="51" s="1"/>
  <c r="J264432" i="51"/>
  <c r="H264432" i="51" s="1"/>
  <c r="J264433" i="51"/>
  <c r="H264433" i="51" s="1"/>
  <c r="J264434" i="51"/>
  <c r="H264434" i="51" s="1"/>
  <c r="J264435" i="51"/>
  <c r="H264435" i="51" s="1"/>
  <c r="J264436" i="51"/>
  <c r="H264436" i="51" s="1"/>
  <c r="J264437" i="51"/>
  <c r="H264437" i="51" s="1"/>
  <c r="J264438" i="51"/>
  <c r="H264438" i="51" s="1"/>
  <c r="J264439" i="51"/>
  <c r="H264439" i="51" s="1"/>
  <c r="J264440" i="51"/>
  <c r="H264440" i="51" s="1"/>
  <c r="J264441" i="51"/>
  <c r="H264441" i="51" s="1"/>
  <c r="J264442" i="51"/>
  <c r="H264442" i="51" s="1"/>
  <c r="J264443" i="51"/>
  <c r="H264443" i="51" s="1"/>
  <c r="J264444" i="51"/>
  <c r="H264444" i="51" s="1"/>
  <c r="J264445" i="51"/>
  <c r="H264445" i="51" s="1"/>
  <c r="J264446" i="51"/>
  <c r="H264446" i="51" s="1"/>
  <c r="J264447" i="51"/>
  <c r="H264447" i="51" s="1"/>
  <c r="J264448" i="51"/>
  <c r="H264448" i="51" s="1"/>
  <c r="J264449" i="51"/>
  <c r="H264449" i="51" s="1"/>
  <c r="J264450" i="51"/>
  <c r="H264450" i="51" s="1"/>
  <c r="J264451" i="51"/>
  <c r="H264451" i="51" s="1"/>
  <c r="J264452" i="51"/>
  <c r="H264452" i="51" s="1"/>
  <c r="J264453" i="51"/>
  <c r="H264453" i="51" s="1"/>
  <c r="J264454" i="51"/>
  <c r="H264454" i="51" s="1"/>
  <c r="J264455" i="51"/>
  <c r="H264455" i="51" s="1"/>
  <c r="J264456" i="51"/>
  <c r="H264456" i="51" s="1"/>
  <c r="J264457" i="51"/>
  <c r="H264457" i="51" s="1"/>
  <c r="J264458" i="51"/>
  <c r="H264458" i="51" s="1"/>
  <c r="J264459" i="51"/>
  <c r="H264459" i="51" s="1"/>
  <c r="J264460" i="51"/>
  <c r="H264460" i="51" s="1"/>
  <c r="J264461" i="51"/>
  <c r="H264461" i="51" s="1"/>
  <c r="J264462" i="51"/>
  <c r="H264462" i="51" s="1"/>
  <c r="J264463" i="51"/>
  <c r="H264463" i="51" s="1"/>
  <c r="J264464" i="51"/>
  <c r="H264464" i="51" s="1"/>
  <c r="J264465" i="51"/>
  <c r="H264465" i="51" s="1"/>
  <c r="J264466" i="51"/>
  <c r="H264466" i="51" s="1"/>
  <c r="J264467" i="51"/>
  <c r="H264467" i="51" s="1"/>
  <c r="J264468" i="51"/>
  <c r="H264468" i="51" s="1"/>
  <c r="J264469" i="51"/>
  <c r="H264469" i="51" s="1"/>
  <c r="J264470" i="51"/>
  <c r="H264470" i="51" s="1"/>
  <c r="J264471" i="51"/>
  <c r="H264471" i="51" s="1"/>
  <c r="J264472" i="51"/>
  <c r="H264472" i="51" s="1"/>
  <c r="J264473" i="51"/>
  <c r="H264473" i="51" s="1"/>
  <c r="J264474" i="51"/>
  <c r="H264474" i="51" s="1"/>
  <c r="J264475" i="51"/>
  <c r="H264475" i="51" s="1"/>
  <c r="J264476" i="51"/>
  <c r="H264476" i="51" s="1"/>
  <c r="J264477" i="51"/>
  <c r="H264477" i="51" s="1"/>
  <c r="J264478" i="51"/>
  <c r="H264478" i="51" s="1"/>
  <c r="J264479" i="51"/>
  <c r="H264479" i="51" s="1"/>
  <c r="J264480" i="51"/>
  <c r="H264480" i="51" s="1"/>
  <c r="J264481" i="51"/>
  <c r="H264481" i="51" s="1"/>
  <c r="J264482" i="51"/>
  <c r="H264482" i="51" s="1"/>
  <c r="J264483" i="51"/>
  <c r="H264483" i="51" s="1"/>
  <c r="J264484" i="51"/>
  <c r="H264484" i="51" s="1"/>
  <c r="J264485" i="51"/>
  <c r="H264485" i="51" s="1"/>
  <c r="J264486" i="51"/>
  <c r="H264486" i="51" s="1"/>
  <c r="J264487" i="51"/>
  <c r="H264487" i="51" s="1"/>
  <c r="J264488" i="51"/>
  <c r="H264488" i="51" s="1"/>
  <c r="J264489" i="51"/>
  <c r="H264489" i="51" s="1"/>
  <c r="J264490" i="51"/>
  <c r="H264490" i="51" s="1"/>
  <c r="J264491" i="51"/>
  <c r="H264491" i="51" s="1"/>
  <c r="J264492" i="51"/>
  <c r="H264492" i="51" s="1"/>
  <c r="J264493" i="51"/>
  <c r="H264493" i="51" s="1"/>
  <c r="J264494" i="51"/>
  <c r="H264494" i="51" s="1"/>
  <c r="J264495" i="51"/>
  <c r="H264495" i="51" s="1"/>
  <c r="J264496" i="51"/>
  <c r="H264496" i="51" s="1"/>
  <c r="J264497" i="51"/>
  <c r="H264497" i="51" s="1"/>
  <c r="J264498" i="51"/>
  <c r="H264498" i="51" s="1"/>
  <c r="J264499" i="51"/>
  <c r="H264499" i="51" s="1"/>
  <c r="J264500" i="51"/>
  <c r="H264500" i="51" s="1"/>
  <c r="J264501" i="51"/>
  <c r="H264501" i="51" s="1"/>
  <c r="J264502" i="51"/>
  <c r="H264502" i="51" s="1"/>
  <c r="J264503" i="51"/>
  <c r="H264503" i="51" s="1"/>
  <c r="J264504" i="51"/>
  <c r="H264504" i="51" s="1"/>
  <c r="J264505" i="51"/>
  <c r="H264505" i="51" s="1"/>
  <c r="J264506" i="51"/>
  <c r="H264506" i="51" s="1"/>
  <c r="J264507" i="51"/>
  <c r="H264507" i="51" s="1"/>
  <c r="J264508" i="51"/>
  <c r="H264508" i="51" s="1"/>
  <c r="J264509" i="51"/>
  <c r="H264509" i="51" s="1"/>
  <c r="J264510" i="51"/>
  <c r="H264510" i="51" s="1"/>
  <c r="J264511" i="51"/>
  <c r="H264511" i="51" s="1"/>
  <c r="J264512" i="51"/>
  <c r="H264512" i="51" s="1"/>
  <c r="J264513" i="51"/>
  <c r="H264513" i="51" s="1"/>
  <c r="J264514" i="51"/>
  <c r="H264514" i="51" s="1"/>
  <c r="J264515" i="51"/>
  <c r="H264515" i="51" s="1"/>
  <c r="J264516" i="51"/>
  <c r="H264516" i="51" s="1"/>
  <c r="J264517" i="51"/>
  <c r="H264517" i="51" s="1"/>
  <c r="J264518" i="51"/>
  <c r="H264518" i="51" s="1"/>
  <c r="J264519" i="51"/>
  <c r="H264519" i="51" s="1"/>
  <c r="J264520" i="51"/>
  <c r="H264520" i="51" s="1"/>
  <c r="J264521" i="51"/>
  <c r="H264521" i="51" s="1"/>
  <c r="J264522" i="51"/>
  <c r="H264522" i="51" s="1"/>
  <c r="J264523" i="51"/>
  <c r="H264523" i="51" s="1"/>
  <c r="J264524" i="51"/>
  <c r="H264524" i="51" s="1"/>
  <c r="J264525" i="51"/>
  <c r="H264525" i="51" s="1"/>
  <c r="J264526" i="51"/>
  <c r="H264526" i="51" s="1"/>
  <c r="J264527" i="51"/>
  <c r="H264527" i="51" s="1"/>
  <c r="J264528" i="51"/>
  <c r="H264528" i="51" s="1"/>
  <c r="J264529" i="51"/>
  <c r="H264529" i="51" s="1"/>
  <c r="J264530" i="51"/>
  <c r="H264530" i="51" s="1"/>
  <c r="J264531" i="51"/>
  <c r="H264531" i="51" s="1"/>
  <c r="J264532" i="51"/>
  <c r="H264532" i="51" s="1"/>
  <c r="J264533" i="51"/>
  <c r="H264533" i="51" s="1"/>
  <c r="J264534" i="51"/>
  <c r="H264534" i="51" s="1"/>
  <c r="J264535" i="51"/>
  <c r="H264535" i="51" s="1"/>
  <c r="J264536" i="51"/>
  <c r="H264536" i="51" s="1"/>
  <c r="J264537" i="51"/>
  <c r="H264537" i="51" s="1"/>
  <c r="J264538" i="51"/>
  <c r="H264538" i="51" s="1"/>
  <c r="J264539" i="51"/>
  <c r="H264539" i="51" s="1"/>
  <c r="J264540" i="51"/>
  <c r="H264540" i="51" s="1"/>
  <c r="J264541" i="51"/>
  <c r="H264541" i="51" s="1"/>
  <c r="J264542" i="51"/>
  <c r="H264542" i="51" s="1"/>
  <c r="J264543" i="51"/>
  <c r="H264543" i="51" s="1"/>
  <c r="J264544" i="51"/>
  <c r="H264544" i="51" s="1"/>
  <c r="J264545" i="51"/>
  <c r="H264545" i="51" s="1"/>
  <c r="J264546" i="51"/>
  <c r="H264546" i="51" s="1"/>
  <c r="J264547" i="51"/>
  <c r="H264547" i="51" s="1"/>
  <c r="J264548" i="51"/>
  <c r="H264548" i="51" s="1"/>
  <c r="J264549" i="51"/>
  <c r="H264549" i="51" s="1"/>
  <c r="J264550" i="51"/>
  <c r="H264550" i="51" s="1"/>
  <c r="J264551" i="51"/>
  <c r="H264551" i="51" s="1"/>
  <c r="J264552" i="51"/>
  <c r="H264552" i="51" s="1"/>
  <c r="J264553" i="51"/>
  <c r="H264553" i="51" s="1"/>
  <c r="J264554" i="51"/>
  <c r="H264554" i="51" s="1"/>
  <c r="J264555" i="51"/>
  <c r="H264555" i="51" s="1"/>
  <c r="J264556" i="51"/>
  <c r="H264556" i="51" s="1"/>
  <c r="J264557" i="51"/>
  <c r="H264557" i="51" s="1"/>
  <c r="J264558" i="51"/>
  <c r="H264558" i="51" s="1"/>
  <c r="J264559" i="51"/>
  <c r="H264559" i="51" s="1"/>
  <c r="J264560" i="51"/>
  <c r="H264560" i="51" s="1"/>
  <c r="J264561" i="51"/>
  <c r="H264561" i="51" s="1"/>
  <c r="J264562" i="51"/>
  <c r="H264562" i="51" s="1"/>
  <c r="J264563" i="51"/>
  <c r="H264563" i="51" s="1"/>
  <c r="J264564" i="51"/>
  <c r="H264564" i="51" s="1"/>
  <c r="J264565" i="51"/>
  <c r="H264565" i="51" s="1"/>
  <c r="J264566" i="51"/>
  <c r="H264566" i="51" s="1"/>
  <c r="J264567" i="51"/>
  <c r="H264567" i="51" s="1"/>
  <c r="J264568" i="51"/>
  <c r="H264568" i="51" s="1"/>
  <c r="J264569" i="51"/>
  <c r="H264569" i="51" s="1"/>
  <c r="J264570" i="51"/>
  <c r="H264570" i="51" s="1"/>
  <c r="J264571" i="51"/>
  <c r="H264571" i="51" s="1"/>
  <c r="J264572" i="51"/>
  <c r="H264572" i="51" s="1"/>
  <c r="J264573" i="51"/>
  <c r="H264573" i="51" s="1"/>
  <c r="J264574" i="51"/>
  <c r="H264574" i="51" s="1"/>
  <c r="J264575" i="51"/>
  <c r="H264575" i="51" s="1"/>
  <c r="J264576" i="51"/>
  <c r="H264576" i="51" s="1"/>
  <c r="J264577" i="51"/>
  <c r="H264577" i="51" s="1"/>
  <c r="J264578" i="51"/>
  <c r="H264578" i="51" s="1"/>
  <c r="J264579" i="51"/>
  <c r="H264579" i="51" s="1"/>
  <c r="J264580" i="51"/>
  <c r="H264580" i="51" s="1"/>
  <c r="J264581" i="51"/>
  <c r="H264581" i="51" s="1"/>
  <c r="J264582" i="51"/>
  <c r="H264582" i="51" s="1"/>
  <c r="J264583" i="51"/>
  <c r="H264583" i="51" s="1"/>
  <c r="J264584" i="51"/>
  <c r="H264584" i="51" s="1"/>
  <c r="J264585" i="51"/>
  <c r="H264585" i="51" s="1"/>
  <c r="J264586" i="51"/>
  <c r="H264586" i="51" s="1"/>
  <c r="J264587" i="51"/>
  <c r="H264587" i="51" s="1"/>
  <c r="J264588" i="51"/>
  <c r="H264588" i="51" s="1"/>
  <c r="J264589" i="51"/>
  <c r="H264589" i="51" s="1"/>
  <c r="J264590" i="51"/>
  <c r="H264590" i="51" s="1"/>
  <c r="J264591" i="51"/>
  <c r="H264591" i="51" s="1"/>
  <c r="J264592" i="51"/>
  <c r="H264592" i="51" s="1"/>
  <c r="J264593" i="51"/>
  <c r="H264593" i="51" s="1"/>
  <c r="J264594" i="51"/>
  <c r="H264594" i="51" s="1"/>
  <c r="J264595" i="51"/>
  <c r="H264595" i="51" s="1"/>
  <c r="J264596" i="51"/>
  <c r="H264596" i="51" s="1"/>
  <c r="J264597" i="51"/>
  <c r="H264597" i="51" s="1"/>
  <c r="J264598" i="51"/>
  <c r="H264598" i="51" s="1"/>
  <c r="J264599" i="51"/>
  <c r="H264599" i="51" s="1"/>
  <c r="J264600" i="51"/>
  <c r="H264600" i="51" s="1"/>
  <c r="J264601" i="51"/>
  <c r="H264601" i="51" s="1"/>
  <c r="J264602" i="51"/>
  <c r="H264602" i="51" s="1"/>
  <c r="J264603" i="51"/>
  <c r="H264603" i="51" s="1"/>
  <c r="J264604" i="51"/>
  <c r="H264604" i="51" s="1"/>
  <c r="J264605" i="51"/>
  <c r="H264605" i="51" s="1"/>
  <c r="J264606" i="51"/>
  <c r="H264606" i="51" s="1"/>
  <c r="J264607" i="51"/>
  <c r="H264607" i="51" s="1"/>
  <c r="J264608" i="51"/>
  <c r="H264608" i="51" s="1"/>
  <c r="J264609" i="51"/>
  <c r="H264609" i="51" s="1"/>
  <c r="J264610" i="51"/>
  <c r="H264610" i="51" s="1"/>
  <c r="J264611" i="51"/>
  <c r="H264611" i="51" s="1"/>
  <c r="J264612" i="51"/>
  <c r="H264612" i="51" s="1"/>
  <c r="J264613" i="51"/>
  <c r="H264613" i="51" s="1"/>
  <c r="J264614" i="51"/>
  <c r="H264614" i="51" s="1"/>
  <c r="J264615" i="51"/>
  <c r="H264615" i="51" s="1"/>
  <c r="J264616" i="51"/>
  <c r="H264616" i="51" s="1"/>
  <c r="J264617" i="51"/>
  <c r="H264617" i="51" s="1"/>
  <c r="J264618" i="51"/>
  <c r="H264618" i="51" s="1"/>
  <c r="J264619" i="51"/>
  <c r="H264619" i="51" s="1"/>
  <c r="J264620" i="51"/>
  <c r="H264620" i="51" s="1"/>
  <c r="J264621" i="51"/>
  <c r="H264621" i="51" s="1"/>
  <c r="J264622" i="51"/>
  <c r="H264622" i="51" s="1"/>
  <c r="J264623" i="51"/>
  <c r="H264623" i="51" s="1"/>
  <c r="J264624" i="51"/>
  <c r="H264624" i="51" s="1"/>
  <c r="J264625" i="51"/>
  <c r="H264625" i="51" s="1"/>
  <c r="J264626" i="51"/>
  <c r="H264626" i="51" s="1"/>
  <c r="J264627" i="51"/>
  <c r="H264627" i="51" s="1"/>
  <c r="J264628" i="51"/>
  <c r="H264628" i="51" s="1"/>
  <c r="J264629" i="51"/>
  <c r="H264629" i="51" s="1"/>
  <c r="J264630" i="51"/>
  <c r="H264630" i="51" s="1"/>
  <c r="J264631" i="51"/>
  <c r="H264631" i="51" s="1"/>
  <c r="J264632" i="51"/>
  <c r="H264632" i="51" s="1"/>
  <c r="J264633" i="51"/>
  <c r="H264633" i="51" s="1"/>
  <c r="J264634" i="51"/>
  <c r="H264634" i="51" s="1"/>
  <c r="J264635" i="51"/>
  <c r="H264635" i="51" s="1"/>
  <c r="J264636" i="51"/>
  <c r="H264636" i="51" s="1"/>
  <c r="J264637" i="51"/>
  <c r="H264637" i="51" s="1"/>
  <c r="J264638" i="51"/>
  <c r="H264638" i="51" s="1"/>
  <c r="J264639" i="51"/>
  <c r="H264639" i="51" s="1"/>
  <c r="J264640" i="51"/>
  <c r="H264640" i="51" s="1"/>
  <c r="J264641" i="51"/>
  <c r="H264641" i="51" s="1"/>
  <c r="J264642" i="51"/>
  <c r="H264642" i="51" s="1"/>
  <c r="J264643" i="51"/>
  <c r="H264643" i="51" s="1"/>
  <c r="J264644" i="51"/>
  <c r="H264644" i="51" s="1"/>
  <c r="J264645" i="51"/>
  <c r="H264645" i="51" s="1"/>
  <c r="J264646" i="51"/>
  <c r="H264646" i="51" s="1"/>
  <c r="J264647" i="51"/>
  <c r="H264647" i="51" s="1"/>
  <c r="J264648" i="51"/>
  <c r="H264648" i="51" s="1"/>
  <c r="J264649" i="51"/>
  <c r="H264649" i="51" s="1"/>
  <c r="J264650" i="51"/>
  <c r="H264650" i="51" s="1"/>
  <c r="J264651" i="51"/>
  <c r="H264651" i="51" s="1"/>
  <c r="J264652" i="51"/>
  <c r="H264652" i="51" s="1"/>
  <c r="J264653" i="51"/>
  <c r="H264653" i="51" s="1"/>
  <c r="J264654" i="51"/>
  <c r="H264654" i="51" s="1"/>
  <c r="J264655" i="51"/>
  <c r="H264655" i="51" s="1"/>
  <c r="J264656" i="51"/>
  <c r="H264656" i="51" s="1"/>
  <c r="J264657" i="51"/>
  <c r="H264657" i="51" s="1"/>
  <c r="J264658" i="51"/>
  <c r="H264658" i="51" s="1"/>
  <c r="J264659" i="51"/>
  <c r="H264659" i="51" s="1"/>
  <c r="J264660" i="51"/>
  <c r="H264660" i="51" s="1"/>
  <c r="J264661" i="51"/>
  <c r="H264661" i="51" s="1"/>
  <c r="J264662" i="51"/>
  <c r="H264662" i="51" s="1"/>
  <c r="J264663" i="51"/>
  <c r="H264663" i="51" s="1"/>
  <c r="J264664" i="51"/>
  <c r="H264664" i="51" s="1"/>
  <c r="J264665" i="51"/>
  <c r="H264665" i="51" s="1"/>
  <c r="J264666" i="51"/>
  <c r="H264666" i="51" s="1"/>
  <c r="J264667" i="51"/>
  <c r="H264667" i="51" s="1"/>
  <c r="J264668" i="51"/>
  <c r="H264668" i="51" s="1"/>
  <c r="J264669" i="51"/>
  <c r="H264669" i="51" s="1"/>
  <c r="J264670" i="51"/>
  <c r="H264670" i="51" s="1"/>
  <c r="J264671" i="51"/>
  <c r="H264671" i="51" s="1"/>
  <c r="J264672" i="51"/>
  <c r="H264672" i="51" s="1"/>
  <c r="J264673" i="51"/>
  <c r="H264673" i="51" s="1"/>
  <c r="J264674" i="51"/>
  <c r="H264674" i="51" s="1"/>
  <c r="J264675" i="51"/>
  <c r="H264675" i="51" s="1"/>
  <c r="J264676" i="51"/>
  <c r="H264676" i="51" s="1"/>
  <c r="J264677" i="51"/>
  <c r="H264677" i="51" s="1"/>
  <c r="J264678" i="51"/>
  <c r="H264678" i="51" s="1"/>
  <c r="J264679" i="51"/>
  <c r="H264679" i="51" s="1"/>
  <c r="J264680" i="51"/>
  <c r="H264680" i="51" s="1"/>
  <c r="J264681" i="51"/>
  <c r="H264681" i="51" s="1"/>
  <c r="J264682" i="51"/>
  <c r="H264682" i="51" s="1"/>
  <c r="J264683" i="51"/>
  <c r="H264683" i="51" s="1"/>
  <c r="J264684" i="51"/>
  <c r="H264684" i="51" s="1"/>
  <c r="J264685" i="51"/>
  <c r="H264685" i="51" s="1"/>
  <c r="J264686" i="51"/>
  <c r="H264686" i="51" s="1"/>
  <c r="J264687" i="51"/>
  <c r="H264687" i="51" s="1"/>
  <c r="J264688" i="51"/>
  <c r="H264688" i="51" s="1"/>
  <c r="J264689" i="51"/>
  <c r="H264689" i="51" s="1"/>
  <c r="J264690" i="51"/>
  <c r="H264690" i="51" s="1"/>
  <c r="J264691" i="51"/>
  <c r="H264691" i="51" s="1"/>
  <c r="J264692" i="51"/>
  <c r="H264692" i="51" s="1"/>
  <c r="J264693" i="51"/>
  <c r="H264693" i="51" s="1"/>
  <c r="J264694" i="51"/>
  <c r="H264694" i="51" s="1"/>
  <c r="J264695" i="51"/>
  <c r="H264695" i="51" s="1"/>
  <c r="J264696" i="51"/>
  <c r="H264696" i="51" s="1"/>
  <c r="J264697" i="51"/>
  <c r="H264697" i="51" s="1"/>
  <c r="J264698" i="51"/>
  <c r="H264698" i="51" s="1"/>
  <c r="J264699" i="51"/>
  <c r="H264699" i="51" s="1"/>
  <c r="J264700" i="51"/>
  <c r="H264700" i="51" s="1"/>
  <c r="J264701" i="51"/>
  <c r="H264701" i="51" s="1"/>
  <c r="J264702" i="51"/>
  <c r="H264702" i="51" s="1"/>
  <c r="J264703" i="51"/>
  <c r="H264703" i="51" s="1"/>
  <c r="J264704" i="51"/>
  <c r="H264704" i="51" s="1"/>
  <c r="J264705" i="51"/>
  <c r="H264705" i="51" s="1"/>
  <c r="J264706" i="51"/>
  <c r="H264706" i="51" s="1"/>
  <c r="J264707" i="51"/>
  <c r="H264707" i="51" s="1"/>
  <c r="J264708" i="51"/>
  <c r="H264708" i="51" s="1"/>
  <c r="J264709" i="51"/>
  <c r="H264709" i="51" s="1"/>
  <c r="J264710" i="51"/>
  <c r="H264710" i="51" s="1"/>
  <c r="J264711" i="51"/>
  <c r="H264711" i="51" s="1"/>
  <c r="J264712" i="51"/>
  <c r="H264712" i="51" s="1"/>
  <c r="J264713" i="51"/>
  <c r="H264713" i="51" s="1"/>
  <c r="J264714" i="51"/>
  <c r="H264714" i="51" s="1"/>
  <c r="J264715" i="51"/>
  <c r="H264715" i="51" s="1"/>
  <c r="J264716" i="51"/>
  <c r="H264716" i="51" s="1"/>
  <c r="J264717" i="51"/>
  <c r="H264717" i="51" s="1"/>
  <c r="J264718" i="51"/>
  <c r="H264718" i="51" s="1"/>
  <c r="J264719" i="51"/>
  <c r="H264719" i="51" s="1"/>
  <c r="J264720" i="51"/>
  <c r="H264720" i="51" s="1"/>
  <c r="J264721" i="51"/>
  <c r="H264721" i="51" s="1"/>
  <c r="J264722" i="51"/>
  <c r="H264722" i="51" s="1"/>
  <c r="J264723" i="51"/>
  <c r="H264723" i="51" s="1"/>
  <c r="J264724" i="51"/>
  <c r="H264724" i="51" s="1"/>
  <c r="J264725" i="51"/>
  <c r="H264725" i="51" s="1"/>
  <c r="J264726" i="51"/>
  <c r="H264726" i="51" s="1"/>
  <c r="J264727" i="51"/>
  <c r="H264727" i="51" s="1"/>
  <c r="J264728" i="51"/>
  <c r="H264728" i="51" s="1"/>
  <c r="J264729" i="51"/>
  <c r="H264729" i="51" s="1"/>
  <c r="J264730" i="51"/>
  <c r="H264730" i="51" s="1"/>
  <c r="J264731" i="51"/>
  <c r="H264731" i="51" s="1"/>
  <c r="J264732" i="51"/>
  <c r="H264732" i="51" s="1"/>
  <c r="J264733" i="51"/>
  <c r="H264733" i="51" s="1"/>
  <c r="J264734" i="51"/>
  <c r="H264734" i="51" s="1"/>
  <c r="J264735" i="51"/>
  <c r="H264735" i="51" s="1"/>
  <c r="J264736" i="51"/>
  <c r="H264736" i="51" s="1"/>
  <c r="J264737" i="51"/>
  <c r="H264737" i="51" s="1"/>
  <c r="J264738" i="51"/>
  <c r="H264738" i="51" s="1"/>
  <c r="J264739" i="51"/>
  <c r="H264739" i="51" s="1"/>
  <c r="J264740" i="51"/>
  <c r="H264740" i="51" s="1"/>
  <c r="J264741" i="51"/>
  <c r="H264741" i="51" s="1"/>
  <c r="J264742" i="51"/>
  <c r="H264742" i="51" s="1"/>
  <c r="J264743" i="51"/>
  <c r="H264743" i="51" s="1"/>
  <c r="J264744" i="51"/>
  <c r="H264744" i="51" s="1"/>
  <c r="J264745" i="51"/>
  <c r="H264745" i="51" s="1"/>
  <c r="J264746" i="51"/>
  <c r="H264746" i="51" s="1"/>
  <c r="J264747" i="51"/>
  <c r="H264747" i="51" s="1"/>
  <c r="J264748" i="51"/>
  <c r="H264748" i="51" s="1"/>
  <c r="J264749" i="51"/>
  <c r="H264749" i="51" s="1"/>
  <c r="J264750" i="51"/>
  <c r="H264750" i="51" s="1"/>
  <c r="J264751" i="51"/>
  <c r="H264751" i="51" s="1"/>
  <c r="J264752" i="51"/>
  <c r="H264752" i="51" s="1"/>
  <c r="J264753" i="51"/>
  <c r="H264753" i="51" s="1"/>
  <c r="J264754" i="51"/>
  <c r="H264754" i="51" s="1"/>
  <c r="J264755" i="51"/>
  <c r="H264755" i="51" s="1"/>
  <c r="J264756" i="51"/>
  <c r="H264756" i="51" s="1"/>
  <c r="J264757" i="51"/>
  <c r="H264757" i="51" s="1"/>
  <c r="J264758" i="51"/>
  <c r="H264758" i="51" s="1"/>
  <c r="J264759" i="51"/>
  <c r="H264759" i="51" s="1"/>
  <c r="J264760" i="51"/>
  <c r="H264760" i="51" s="1"/>
  <c r="J264761" i="51"/>
  <c r="H264761" i="51" s="1"/>
  <c r="J264762" i="51"/>
  <c r="H264762" i="51" s="1"/>
  <c r="J264763" i="51"/>
  <c r="H264763" i="51" s="1"/>
  <c r="J264764" i="51"/>
  <c r="H264764" i="51" s="1"/>
  <c r="J264765" i="51"/>
  <c r="H264765" i="51" s="1"/>
  <c r="J264766" i="51"/>
  <c r="H264766" i="51" s="1"/>
  <c r="J264767" i="51"/>
  <c r="H264767" i="51" s="1"/>
  <c r="J264768" i="51"/>
  <c r="H264768" i="51" s="1"/>
  <c r="J264769" i="51"/>
  <c r="H264769" i="51" s="1"/>
  <c r="J264770" i="51"/>
  <c r="H264770" i="51" s="1"/>
  <c r="J264771" i="51"/>
  <c r="H264771" i="51" s="1"/>
  <c r="J264772" i="51"/>
  <c r="H264772" i="51" s="1"/>
  <c r="J264773" i="51"/>
  <c r="H264773" i="51" s="1"/>
  <c r="J264774" i="51"/>
  <c r="H264774" i="51" s="1"/>
  <c r="J264775" i="51"/>
  <c r="H264775" i="51" s="1"/>
  <c r="J264776" i="51"/>
  <c r="H264776" i="51" s="1"/>
  <c r="J264777" i="51"/>
  <c r="H264777" i="51" s="1"/>
  <c r="J264778" i="51"/>
  <c r="H264778" i="51" s="1"/>
  <c r="J264779" i="51"/>
  <c r="H264779" i="51" s="1"/>
  <c r="J264780" i="51"/>
  <c r="H264780" i="51" s="1"/>
  <c r="J264781" i="51"/>
  <c r="H264781" i="51" s="1"/>
  <c r="J264782" i="51"/>
  <c r="H264782" i="51" s="1"/>
  <c r="J264783" i="51"/>
  <c r="H264783" i="51" s="1"/>
  <c r="J264784" i="51"/>
  <c r="H264784" i="51" s="1"/>
  <c r="J264785" i="51"/>
  <c r="H264785" i="51" s="1"/>
  <c r="J264786" i="51"/>
  <c r="H264786" i="51" s="1"/>
  <c r="J264787" i="51"/>
  <c r="H264787" i="51" s="1"/>
  <c r="J264788" i="51"/>
  <c r="H264788" i="51" s="1"/>
  <c r="J264789" i="51"/>
  <c r="H264789" i="51" s="1"/>
  <c r="J264790" i="51"/>
  <c r="H264790" i="51" s="1"/>
  <c r="J264791" i="51"/>
  <c r="H264791" i="51" s="1"/>
  <c r="J264792" i="51"/>
  <c r="H264792" i="51" s="1"/>
  <c r="J264793" i="51"/>
  <c r="H264793" i="51" s="1"/>
  <c r="J264794" i="51"/>
  <c r="H264794" i="51" s="1"/>
  <c r="J264795" i="51"/>
  <c r="H264795" i="51" s="1"/>
  <c r="J264796" i="51"/>
  <c r="H264796" i="51" s="1"/>
  <c r="J264797" i="51"/>
  <c r="H264797" i="51" s="1"/>
  <c r="J264798" i="51"/>
  <c r="H264798" i="51" s="1"/>
  <c r="J264799" i="51"/>
  <c r="H264799" i="51" s="1"/>
  <c r="J264800" i="51"/>
  <c r="H264800" i="51" s="1"/>
  <c r="J264801" i="51"/>
  <c r="H264801" i="51" s="1"/>
  <c r="J264802" i="51"/>
  <c r="H264802" i="51" s="1"/>
  <c r="J264803" i="51"/>
  <c r="H264803" i="51" s="1"/>
  <c r="J264804" i="51"/>
  <c r="H264804" i="51" s="1"/>
  <c r="J264805" i="51"/>
  <c r="H264805" i="51" s="1"/>
  <c r="J264806" i="51"/>
  <c r="H264806" i="51" s="1"/>
  <c r="J264807" i="51"/>
  <c r="H264807" i="51" s="1"/>
  <c r="J264808" i="51"/>
  <c r="H264808" i="51" s="1"/>
  <c r="J264809" i="51"/>
  <c r="H264809" i="51" s="1"/>
  <c r="J264810" i="51"/>
  <c r="H264810" i="51" s="1"/>
  <c r="J264811" i="51"/>
  <c r="H264811" i="51" s="1"/>
  <c r="J264812" i="51"/>
  <c r="H264812" i="51" s="1"/>
  <c r="J264813" i="51"/>
  <c r="H264813" i="51" s="1"/>
  <c r="J264814" i="51"/>
  <c r="H264814" i="51" s="1"/>
  <c r="J264815" i="51"/>
  <c r="H264815" i="51" s="1"/>
  <c r="J264816" i="51"/>
  <c r="H264816" i="51" s="1"/>
  <c r="J264817" i="51"/>
  <c r="H264817" i="51" s="1"/>
  <c r="J264818" i="51"/>
  <c r="H264818" i="51" s="1"/>
  <c r="J264819" i="51"/>
  <c r="H264819" i="51" s="1"/>
  <c r="J264820" i="51"/>
  <c r="H264820" i="51" s="1"/>
  <c r="J264821" i="51"/>
  <c r="H264821" i="51" s="1"/>
  <c r="J264822" i="51"/>
  <c r="H264822" i="51" s="1"/>
  <c r="J264823" i="51"/>
  <c r="H264823" i="51" s="1"/>
  <c r="J264824" i="51"/>
  <c r="H264824" i="51" s="1"/>
  <c r="J264825" i="51"/>
  <c r="H264825" i="51" s="1"/>
  <c r="J264826" i="51"/>
  <c r="H264826" i="51" s="1"/>
  <c r="J264827" i="51"/>
  <c r="H264827" i="51" s="1"/>
  <c r="J264828" i="51"/>
  <c r="H264828" i="51" s="1"/>
  <c r="J264829" i="51"/>
  <c r="H264829" i="51" s="1"/>
  <c r="J264830" i="51"/>
  <c r="H264830" i="51" s="1"/>
  <c r="J264831" i="51"/>
  <c r="H264831" i="51" s="1"/>
  <c r="J264832" i="51"/>
  <c r="H264832" i="51" s="1"/>
  <c r="J264833" i="51"/>
  <c r="H264833" i="51" s="1"/>
  <c r="J264834" i="51"/>
  <c r="H264834" i="51" s="1"/>
  <c r="J264835" i="51"/>
  <c r="H264835" i="51" s="1"/>
  <c r="J264836" i="51"/>
  <c r="H264836" i="51" s="1"/>
  <c r="J264837" i="51"/>
  <c r="H264837" i="51" s="1"/>
  <c r="J264838" i="51"/>
  <c r="H264838" i="51" s="1"/>
  <c r="J264839" i="51"/>
  <c r="H264839" i="51" s="1"/>
  <c r="J264840" i="51"/>
  <c r="H264840" i="51" s="1"/>
  <c r="J264841" i="51"/>
  <c r="H264841" i="51" s="1"/>
  <c r="J264842" i="51"/>
  <c r="H264842" i="51" s="1"/>
  <c r="J264843" i="51"/>
  <c r="H264843" i="51" s="1"/>
  <c r="J264844" i="51"/>
  <c r="H264844" i="51" s="1"/>
  <c r="J264845" i="51"/>
  <c r="H264845" i="51" s="1"/>
  <c r="J264846" i="51"/>
  <c r="H264846" i="51" s="1"/>
  <c r="J264847" i="51"/>
  <c r="H264847" i="51" s="1"/>
  <c r="J264848" i="51"/>
  <c r="H264848" i="51" s="1"/>
  <c r="J264849" i="51"/>
  <c r="H264849" i="51" s="1"/>
  <c r="J264850" i="51"/>
  <c r="H264850" i="51" s="1"/>
  <c r="J264851" i="51"/>
  <c r="H264851" i="51" s="1"/>
  <c r="J264852" i="51"/>
  <c r="H264852" i="51" s="1"/>
  <c r="J264853" i="51"/>
  <c r="H264853" i="51" s="1"/>
  <c r="J264854" i="51"/>
  <c r="H264854" i="51" s="1"/>
  <c r="J264855" i="51"/>
  <c r="H264855" i="51" s="1"/>
  <c r="J264856" i="51"/>
  <c r="H264856" i="51" s="1"/>
  <c r="J264857" i="51"/>
  <c r="H264857" i="51" s="1"/>
  <c r="J264858" i="51"/>
  <c r="H264858" i="51" s="1"/>
  <c r="J264859" i="51"/>
  <c r="H264859" i="51" s="1"/>
  <c r="J264860" i="51"/>
  <c r="H264860" i="51" s="1"/>
  <c r="J264861" i="51"/>
  <c r="H264861" i="51" s="1"/>
  <c r="J264862" i="51"/>
  <c r="H264862" i="51" s="1"/>
  <c r="J264863" i="51"/>
  <c r="H264863" i="51" s="1"/>
  <c r="J264864" i="51"/>
  <c r="H264864" i="51" s="1"/>
  <c r="J264865" i="51"/>
  <c r="H264865" i="51" s="1"/>
  <c r="J264866" i="51"/>
  <c r="H264866" i="51" s="1"/>
  <c r="J264867" i="51"/>
  <c r="H264867" i="51" s="1"/>
  <c r="J264868" i="51"/>
  <c r="H264868" i="51" s="1"/>
  <c r="J264869" i="51"/>
  <c r="H264869" i="51" s="1"/>
  <c r="J264870" i="51"/>
  <c r="H264870" i="51" s="1"/>
  <c r="J264871" i="51"/>
  <c r="H264871" i="51" s="1"/>
  <c r="J264872" i="51"/>
  <c r="H264872" i="51" s="1"/>
  <c r="J264873" i="51"/>
  <c r="H264873" i="51" s="1"/>
  <c r="J264874" i="51"/>
  <c r="H264874" i="51" s="1"/>
  <c r="J264875" i="51"/>
  <c r="H264875" i="51" s="1"/>
  <c r="J264876" i="51"/>
  <c r="H264876" i="51" s="1"/>
  <c r="J264877" i="51"/>
  <c r="H264877" i="51" s="1"/>
  <c r="J264878" i="51"/>
  <c r="H264878" i="51" s="1"/>
  <c r="J264879" i="51"/>
  <c r="H264879" i="51" s="1"/>
  <c r="J264880" i="51"/>
  <c r="H264880" i="51" s="1"/>
  <c r="J264881" i="51"/>
  <c r="H264881" i="51" s="1"/>
  <c r="J264882" i="51"/>
  <c r="H264882" i="51" s="1"/>
  <c r="J264883" i="51"/>
  <c r="H264883" i="51" s="1"/>
  <c r="J264884" i="51"/>
  <c r="H264884" i="51" s="1"/>
  <c r="J264885" i="51"/>
  <c r="H264885" i="51" s="1"/>
  <c r="J264886" i="51"/>
  <c r="H264886" i="51" s="1"/>
  <c r="J264887" i="51"/>
  <c r="H264887" i="51" s="1"/>
  <c r="J264888" i="51"/>
  <c r="H264888" i="51" s="1"/>
  <c r="J264889" i="51"/>
  <c r="H264889" i="51" s="1"/>
  <c r="J264890" i="51"/>
  <c r="H264890" i="51" s="1"/>
  <c r="J264891" i="51"/>
  <c r="H264891" i="51" s="1"/>
  <c r="J264892" i="51"/>
  <c r="H264892" i="51" s="1"/>
  <c r="J264893" i="51"/>
  <c r="H264893" i="51" s="1"/>
  <c r="J264894" i="51"/>
  <c r="H264894" i="51" s="1"/>
  <c r="J264895" i="51"/>
  <c r="H264895" i="51" s="1"/>
  <c r="J264896" i="51"/>
  <c r="H264896" i="51" s="1"/>
  <c r="J264897" i="51"/>
  <c r="H264897" i="51" s="1"/>
  <c r="J264898" i="51"/>
  <c r="H264898" i="51" s="1"/>
  <c r="J264899" i="51"/>
  <c r="H264899" i="51" s="1"/>
  <c r="J264900" i="51"/>
  <c r="H264900" i="51" s="1"/>
  <c r="J264901" i="51"/>
  <c r="H264901" i="51" s="1"/>
  <c r="J264902" i="51"/>
  <c r="H264902" i="51" s="1"/>
  <c r="J264903" i="51"/>
  <c r="H264903" i="51" s="1"/>
  <c r="J264904" i="51"/>
  <c r="H264904" i="51" s="1"/>
  <c r="J264905" i="51"/>
  <c r="H264905" i="51" s="1"/>
  <c r="J264906" i="51"/>
  <c r="H264906" i="51" s="1"/>
  <c r="J264907" i="51"/>
  <c r="H264907" i="51" s="1"/>
  <c r="J264908" i="51"/>
  <c r="H264908" i="51" s="1"/>
  <c r="J264909" i="51"/>
  <c r="H264909" i="51" s="1"/>
  <c r="J264910" i="51"/>
  <c r="H264910" i="51" s="1"/>
  <c r="J264911" i="51"/>
  <c r="H264911" i="51" s="1"/>
  <c r="J264912" i="51"/>
  <c r="H264912" i="51" s="1"/>
  <c r="J264913" i="51"/>
  <c r="H264913" i="51" s="1"/>
  <c r="J264914" i="51"/>
  <c r="H264914" i="51" s="1"/>
  <c r="J264915" i="51"/>
  <c r="H264915" i="51" s="1"/>
  <c r="J264916" i="51"/>
  <c r="H264916" i="51" s="1"/>
  <c r="J264917" i="51"/>
  <c r="H264917" i="51" s="1"/>
  <c r="J264918" i="51"/>
  <c r="H264918" i="51" s="1"/>
  <c r="J264919" i="51"/>
  <c r="H264919" i="51" s="1"/>
  <c r="J264920" i="51"/>
  <c r="H264920" i="51" s="1"/>
  <c r="J264921" i="51"/>
  <c r="H264921" i="51" s="1"/>
  <c r="J264922" i="51"/>
  <c r="H264922" i="51" s="1"/>
  <c r="J264923" i="51"/>
  <c r="H264923" i="51" s="1"/>
  <c r="J264924" i="51"/>
  <c r="H264924" i="51" s="1"/>
  <c r="J264925" i="51"/>
  <c r="H264925" i="51" s="1"/>
  <c r="J264926" i="51"/>
  <c r="H264926" i="51" s="1"/>
  <c r="J264927" i="51"/>
  <c r="H264927" i="51" s="1"/>
  <c r="J264928" i="51"/>
  <c r="H264928" i="51" s="1"/>
  <c r="J264929" i="51"/>
  <c r="H264929" i="51" s="1"/>
  <c r="J264930" i="51"/>
  <c r="H264930" i="51" s="1"/>
  <c r="J264931" i="51"/>
  <c r="H264931" i="51" s="1"/>
  <c r="J264932" i="51"/>
  <c r="H264932" i="51" s="1"/>
  <c r="J264933" i="51"/>
  <c r="H264933" i="51" s="1"/>
  <c r="J264934" i="51"/>
  <c r="H264934" i="51" s="1"/>
  <c r="J264935" i="51"/>
  <c r="H264935" i="51" s="1"/>
  <c r="J264936" i="51"/>
  <c r="H264936" i="51" s="1"/>
  <c r="J264937" i="51"/>
  <c r="H264937" i="51" s="1"/>
  <c r="J264938" i="51"/>
  <c r="H264938" i="51" s="1"/>
  <c r="J264939" i="51"/>
  <c r="H264939" i="51" s="1"/>
  <c r="J264940" i="51"/>
  <c r="H264940" i="51" s="1"/>
  <c r="J264941" i="51"/>
  <c r="H264941" i="51" s="1"/>
  <c r="J264942" i="51"/>
  <c r="H264942" i="51" s="1"/>
  <c r="J264943" i="51"/>
  <c r="H264943" i="51" s="1"/>
  <c r="J264944" i="51"/>
  <c r="H264944" i="51" s="1"/>
  <c r="J264945" i="51"/>
  <c r="H264945" i="51" s="1"/>
  <c r="J264946" i="51"/>
  <c r="H264946" i="51" s="1"/>
  <c r="J264947" i="51"/>
  <c r="H264947" i="51" s="1"/>
  <c r="J264948" i="51"/>
  <c r="H264948" i="51" s="1"/>
  <c r="J264949" i="51"/>
  <c r="H264949" i="51" s="1"/>
  <c r="J264950" i="51"/>
  <c r="H264950" i="51" s="1"/>
  <c r="J264951" i="51"/>
  <c r="H264951" i="51" s="1"/>
  <c r="J264952" i="51"/>
  <c r="H264952" i="51" s="1"/>
  <c r="J264953" i="51"/>
  <c r="H264953" i="51" s="1"/>
  <c r="J264954" i="51"/>
  <c r="H264954" i="51" s="1"/>
  <c r="J264955" i="51"/>
  <c r="H264955" i="51" s="1"/>
  <c r="J264956" i="51"/>
  <c r="H264956" i="51" s="1"/>
  <c r="J264957" i="51"/>
  <c r="H264957" i="51" s="1"/>
  <c r="J264958" i="51"/>
  <c r="H264958" i="51" s="1"/>
  <c r="J264959" i="51"/>
  <c r="H264959" i="51" s="1"/>
  <c r="J264960" i="51"/>
  <c r="H264960" i="51" s="1"/>
  <c r="J264961" i="51"/>
  <c r="H264961" i="51" s="1"/>
  <c r="J264962" i="51"/>
  <c r="H264962" i="51" s="1"/>
  <c r="J264963" i="51"/>
  <c r="H264963" i="51" s="1"/>
  <c r="J264964" i="51"/>
  <c r="H264964" i="51" s="1"/>
  <c r="J264965" i="51"/>
  <c r="H264965" i="51" s="1"/>
  <c r="J264966" i="51"/>
  <c r="H264966" i="51" s="1"/>
  <c r="J264967" i="51"/>
  <c r="H264967" i="51" s="1"/>
  <c r="J264968" i="51"/>
  <c r="H264968" i="51" s="1"/>
  <c r="J264969" i="51"/>
  <c r="H264969" i="51" s="1"/>
  <c r="J264970" i="51"/>
  <c r="H264970" i="51" s="1"/>
  <c r="J264971" i="51"/>
  <c r="H264971" i="51" s="1"/>
  <c r="J264972" i="51"/>
  <c r="H264972" i="51" s="1"/>
  <c r="J264973" i="51"/>
  <c r="H264973" i="51" s="1"/>
  <c r="J264974" i="51"/>
  <c r="H264974" i="51" s="1"/>
  <c r="J264975" i="51"/>
  <c r="H264975" i="51" s="1"/>
  <c r="J264976" i="51"/>
  <c r="H264976" i="51" s="1"/>
  <c r="J264977" i="51"/>
  <c r="H264977" i="51" s="1"/>
  <c r="J264978" i="51"/>
  <c r="H264978" i="51" s="1"/>
  <c r="J264979" i="51"/>
  <c r="H264979" i="51" s="1"/>
  <c r="J264980" i="51"/>
  <c r="H264980" i="51" s="1"/>
  <c r="J264981" i="51"/>
  <c r="H264981" i="51" s="1"/>
  <c r="J264982" i="51"/>
  <c r="H264982" i="51" s="1"/>
  <c r="J264983" i="51"/>
  <c r="H264983" i="51" s="1"/>
  <c r="J264984" i="51"/>
  <c r="H264984" i="51" s="1"/>
  <c r="J264985" i="51"/>
  <c r="H264985" i="51" s="1"/>
  <c r="J264986" i="51"/>
  <c r="H264986" i="51" s="1"/>
  <c r="J264987" i="51"/>
  <c r="H264987" i="51" s="1"/>
  <c r="J264988" i="51"/>
  <c r="H264988" i="51" s="1"/>
  <c r="J264989" i="51"/>
  <c r="H264989" i="51" s="1"/>
  <c r="J264990" i="51"/>
  <c r="H264990" i="51" s="1"/>
  <c r="J264991" i="51"/>
  <c r="H264991" i="51" s="1"/>
  <c r="J264992" i="51"/>
  <c r="H264992" i="51" s="1"/>
  <c r="J264993" i="51"/>
  <c r="H264993" i="51" s="1"/>
  <c r="J264994" i="51"/>
  <c r="H264994" i="51" s="1"/>
  <c r="J264995" i="51"/>
  <c r="H264995" i="51" s="1"/>
  <c r="J264996" i="51"/>
  <c r="H264996" i="51" s="1"/>
  <c r="J264997" i="51"/>
  <c r="H264997" i="51" s="1"/>
  <c r="J264998" i="51"/>
  <c r="H264998" i="51" s="1"/>
  <c r="J264999" i="51"/>
  <c r="H264999" i="51" s="1"/>
  <c r="J265000" i="51"/>
  <c r="H265000" i="51" s="1"/>
  <c r="J265001" i="51"/>
  <c r="H265001" i="51" s="1"/>
  <c r="J265002" i="51"/>
  <c r="H265002" i="51" s="1"/>
  <c r="J265003" i="51"/>
  <c r="H265003" i="51" s="1"/>
  <c r="J265004" i="51"/>
  <c r="H265004" i="51" s="1"/>
  <c r="J265005" i="51"/>
  <c r="H265005" i="51" s="1"/>
  <c r="J265006" i="51"/>
  <c r="H265006" i="51" s="1"/>
  <c r="J265007" i="51"/>
  <c r="H265007" i="51" s="1"/>
  <c r="J265008" i="51"/>
  <c r="H265008" i="51" s="1"/>
  <c r="J265009" i="51"/>
  <c r="H265009" i="51" s="1"/>
  <c r="J265010" i="51"/>
  <c r="H265010" i="51" s="1"/>
  <c r="J265011" i="51"/>
  <c r="H265011" i="51" s="1"/>
  <c r="J265012" i="51"/>
  <c r="H265012" i="51" s="1"/>
  <c r="J265013" i="51"/>
  <c r="H265013" i="51" s="1"/>
  <c r="J265014" i="51"/>
  <c r="H265014" i="51" s="1"/>
  <c r="J265015" i="51"/>
  <c r="H265015" i="51" s="1"/>
  <c r="J265016" i="51"/>
  <c r="H265016" i="51" s="1"/>
  <c r="J265017" i="51"/>
  <c r="H265017" i="51" s="1"/>
  <c r="J265018" i="51"/>
  <c r="H265018" i="51" s="1"/>
  <c r="J265019" i="51"/>
  <c r="H265019" i="51" s="1"/>
  <c r="J265020" i="51"/>
  <c r="H265020" i="51" s="1"/>
  <c r="J265021" i="51"/>
  <c r="H265021" i="51" s="1"/>
  <c r="J265022" i="51"/>
  <c r="H265022" i="51" s="1"/>
  <c r="J265023" i="51"/>
  <c r="H265023" i="51" s="1"/>
  <c r="J265024" i="51"/>
  <c r="H265024" i="51" s="1"/>
  <c r="J265025" i="51"/>
  <c r="H265025" i="51" s="1"/>
  <c r="J265026" i="51"/>
  <c r="H265026" i="51" s="1"/>
  <c r="J265027" i="51"/>
  <c r="H265027" i="51" s="1"/>
  <c r="J265028" i="51"/>
  <c r="H265028" i="51" s="1"/>
  <c r="J265029" i="51"/>
  <c r="H265029" i="51" s="1"/>
  <c r="J265030" i="51"/>
  <c r="H265030" i="51" s="1"/>
  <c r="J265031" i="51"/>
  <c r="H265031" i="51" s="1"/>
  <c r="J265032" i="51"/>
  <c r="H265032" i="51" s="1"/>
  <c r="J265033" i="51"/>
  <c r="H265033" i="51" s="1"/>
  <c r="J265034" i="51"/>
  <c r="H265034" i="51" s="1"/>
  <c r="J265035" i="51"/>
  <c r="H265035" i="51" s="1"/>
  <c r="J265036" i="51"/>
  <c r="H265036" i="51" s="1"/>
  <c r="J265037" i="51"/>
  <c r="H265037" i="51" s="1"/>
  <c r="J265038" i="51"/>
  <c r="H265038" i="51" s="1"/>
  <c r="J265039" i="51"/>
  <c r="H265039" i="51" s="1"/>
  <c r="J265040" i="51"/>
  <c r="H265040" i="51" s="1"/>
  <c r="J265041" i="51"/>
  <c r="H265041" i="51" s="1"/>
  <c r="J265042" i="51"/>
  <c r="H265042" i="51" s="1"/>
  <c r="J265043" i="51"/>
  <c r="H265043" i="51" s="1"/>
  <c r="J265044" i="51"/>
  <c r="H265044" i="51" s="1"/>
  <c r="J265045" i="51"/>
  <c r="H265045" i="51" s="1"/>
  <c r="J265046" i="51"/>
  <c r="H265046" i="51" s="1"/>
  <c r="J265047" i="51"/>
  <c r="H265047" i="51" s="1"/>
  <c r="J265048" i="51"/>
  <c r="H265048" i="51" s="1"/>
  <c r="J265049" i="51"/>
  <c r="H265049" i="51" s="1"/>
  <c r="J265050" i="51"/>
  <c r="H265050" i="51" s="1"/>
  <c r="J265051" i="51"/>
  <c r="H265051" i="51" s="1"/>
  <c r="J265052" i="51"/>
  <c r="H265052" i="51" s="1"/>
  <c r="J265053" i="51"/>
  <c r="H265053" i="51" s="1"/>
  <c r="J265054" i="51"/>
  <c r="H265054" i="51" s="1"/>
  <c r="J265055" i="51"/>
  <c r="H265055" i="51" s="1"/>
  <c r="J265056" i="51"/>
  <c r="H265056" i="51" s="1"/>
  <c r="J265057" i="51"/>
  <c r="H265057" i="51" s="1"/>
  <c r="J265058" i="51"/>
  <c r="H265058" i="51" s="1"/>
  <c r="J265059" i="51"/>
  <c r="H265059" i="51" s="1"/>
  <c r="J265060" i="51"/>
  <c r="H265060" i="51" s="1"/>
  <c r="J265061" i="51"/>
  <c r="H265061" i="51" s="1"/>
  <c r="J265062" i="51"/>
  <c r="H265062" i="51" s="1"/>
  <c r="J265063" i="51"/>
  <c r="H265063" i="51" s="1"/>
  <c r="J265064" i="51"/>
  <c r="H265064" i="51" s="1"/>
  <c r="J265065" i="51"/>
  <c r="H265065" i="51" s="1"/>
  <c r="J265066" i="51"/>
  <c r="H265066" i="51" s="1"/>
  <c r="J265067" i="51"/>
  <c r="H265067" i="51" s="1"/>
  <c r="J265068" i="51"/>
  <c r="H265068" i="51" s="1"/>
  <c r="J265069" i="51"/>
  <c r="H265069" i="51" s="1"/>
  <c r="J265070" i="51"/>
  <c r="H265070" i="51" s="1"/>
  <c r="J265071" i="51"/>
  <c r="H265071" i="51" s="1"/>
  <c r="J265072" i="51"/>
  <c r="H265072" i="51" s="1"/>
  <c r="J265073" i="51"/>
  <c r="H265073" i="51" s="1"/>
  <c r="J265074" i="51"/>
  <c r="H265074" i="51" s="1"/>
  <c r="J265075" i="51"/>
  <c r="H265075" i="51" s="1"/>
  <c r="J265076" i="51"/>
  <c r="H265076" i="51" s="1"/>
  <c r="J265077" i="51"/>
  <c r="H265077" i="51" s="1"/>
  <c r="J265078" i="51"/>
  <c r="H265078" i="51" s="1"/>
  <c r="J265079" i="51"/>
  <c r="H265079" i="51" s="1"/>
  <c r="J265080" i="51"/>
  <c r="H265080" i="51" s="1"/>
  <c r="J265081" i="51"/>
  <c r="H265081" i="51" s="1"/>
  <c r="J265082" i="51"/>
  <c r="H265082" i="51" s="1"/>
  <c r="J265083" i="51"/>
  <c r="H265083" i="51" s="1"/>
  <c r="J265084" i="51"/>
  <c r="H265084" i="51" s="1"/>
  <c r="J265085" i="51"/>
  <c r="H265085" i="51" s="1"/>
  <c r="J265086" i="51"/>
  <c r="H265086" i="51" s="1"/>
  <c r="J265087" i="51"/>
  <c r="H265087" i="51" s="1"/>
  <c r="J265088" i="51"/>
  <c r="H265088" i="51" s="1"/>
  <c r="J265089" i="51"/>
  <c r="H265089" i="51" s="1"/>
  <c r="J265090" i="51"/>
  <c r="H265090" i="51" s="1"/>
  <c r="J265091" i="51"/>
  <c r="H265091" i="51" s="1"/>
  <c r="J265092" i="51"/>
  <c r="H265092" i="51" s="1"/>
  <c r="J265093" i="51"/>
  <c r="H265093" i="51" s="1"/>
  <c r="J265094" i="51"/>
  <c r="H265094" i="51" s="1"/>
  <c r="J265095" i="51"/>
  <c r="H265095" i="51" s="1"/>
  <c r="J265096" i="51"/>
  <c r="H265096" i="51" s="1"/>
  <c r="J265097" i="51"/>
  <c r="H265097" i="51" s="1"/>
  <c r="J265098" i="51"/>
  <c r="H265098" i="51" s="1"/>
  <c r="J265099" i="51"/>
  <c r="H265099" i="51" s="1"/>
  <c r="J265100" i="51"/>
  <c r="H265100" i="51" s="1"/>
  <c r="J265101" i="51"/>
  <c r="H265101" i="51" s="1"/>
  <c r="J265102" i="51"/>
  <c r="H265102" i="51" s="1"/>
  <c r="J265103" i="51"/>
  <c r="H265103" i="51" s="1"/>
  <c r="J265104" i="51"/>
  <c r="H265104" i="51" s="1"/>
  <c r="J265105" i="51"/>
  <c r="H265105" i="51" s="1"/>
  <c r="J265106" i="51"/>
  <c r="H265106" i="51" s="1"/>
  <c r="J265107" i="51"/>
  <c r="H265107" i="51" s="1"/>
  <c r="J265108" i="51"/>
  <c r="H265108" i="51" s="1"/>
  <c r="J265109" i="51"/>
  <c r="H265109" i="51" s="1"/>
  <c r="J265110" i="51"/>
  <c r="H265110" i="51" s="1"/>
  <c r="J265111" i="51"/>
  <c r="H265111" i="51" s="1"/>
  <c r="J265112" i="51"/>
  <c r="H265112" i="51" s="1"/>
  <c r="J265113" i="51"/>
  <c r="H265113" i="51" s="1"/>
  <c r="J265114" i="51"/>
  <c r="H265114" i="51" s="1"/>
  <c r="J265115" i="51"/>
  <c r="H265115" i="51" s="1"/>
  <c r="J265116" i="51"/>
  <c r="H265116" i="51" s="1"/>
  <c r="J265117" i="51"/>
  <c r="H265117" i="51" s="1"/>
  <c r="J265118" i="51"/>
  <c r="H265118" i="51" s="1"/>
  <c r="J265119" i="51"/>
  <c r="H265119" i="51" s="1"/>
  <c r="J265120" i="51"/>
  <c r="H265120" i="51" s="1"/>
  <c r="J265121" i="51"/>
  <c r="H265121" i="51" s="1"/>
  <c r="J265122" i="51"/>
  <c r="H265122" i="51" s="1"/>
  <c r="J265123" i="51"/>
  <c r="H265123" i="51" s="1"/>
  <c r="J265124" i="51"/>
  <c r="H265124" i="51" s="1"/>
  <c r="J265125" i="51"/>
  <c r="H265125" i="51" s="1"/>
  <c r="J265126" i="51"/>
  <c r="H265126" i="51" s="1"/>
  <c r="J265127" i="51"/>
  <c r="H265127" i="51" s="1"/>
  <c r="J265128" i="51"/>
  <c r="H265128" i="51" s="1"/>
  <c r="J265129" i="51"/>
  <c r="H265129" i="51" s="1"/>
  <c r="J265130" i="51"/>
  <c r="H265130" i="51" s="1"/>
  <c r="J265131" i="51"/>
  <c r="H265131" i="51" s="1"/>
  <c r="J265132" i="51"/>
  <c r="H265132" i="51" s="1"/>
  <c r="J265133" i="51"/>
  <c r="H265133" i="51" s="1"/>
  <c r="J265134" i="51"/>
  <c r="H265134" i="51" s="1"/>
  <c r="J265135" i="51"/>
  <c r="H265135" i="51" s="1"/>
  <c r="J265136" i="51"/>
  <c r="H265136" i="51" s="1"/>
  <c r="J265137" i="51"/>
  <c r="H265137" i="51" s="1"/>
  <c r="J265138" i="51"/>
  <c r="H265138" i="51" s="1"/>
  <c r="J265139" i="51"/>
  <c r="H265139" i="51" s="1"/>
  <c r="J265140" i="51"/>
  <c r="H265140" i="51" s="1"/>
  <c r="J265141" i="51"/>
  <c r="H265141" i="51" s="1"/>
  <c r="J265142" i="51"/>
  <c r="H265142" i="51" s="1"/>
  <c r="J265143" i="51"/>
  <c r="H265143" i="51" s="1"/>
  <c r="J265144" i="51"/>
  <c r="H265144" i="51" s="1"/>
  <c r="J265145" i="51"/>
  <c r="H265145" i="51" s="1"/>
  <c r="J265146" i="51"/>
  <c r="H265146" i="51" s="1"/>
  <c r="J265147" i="51"/>
  <c r="H265147" i="51" s="1"/>
  <c r="J265148" i="51"/>
  <c r="H265148" i="51" s="1"/>
  <c r="J265149" i="51"/>
  <c r="H265149" i="51" s="1"/>
  <c r="J265150" i="51"/>
  <c r="H265150" i="51" s="1"/>
  <c r="J265151" i="51"/>
  <c r="H265151" i="51" s="1"/>
  <c r="J265152" i="51"/>
  <c r="H265152" i="51" s="1"/>
  <c r="J265153" i="51"/>
  <c r="H265153" i="51" s="1"/>
  <c r="J265154" i="51"/>
  <c r="H265154" i="51" s="1"/>
  <c r="J265155" i="51"/>
  <c r="H265155" i="51" s="1"/>
  <c r="J265156" i="51"/>
  <c r="H265156" i="51" s="1"/>
  <c r="J265157" i="51"/>
  <c r="H265157" i="51" s="1"/>
  <c r="J265158" i="51"/>
  <c r="H265158" i="51" s="1"/>
  <c r="J265159" i="51"/>
  <c r="H265159" i="51" s="1"/>
  <c r="J265160" i="51"/>
  <c r="H265160" i="51" s="1"/>
  <c r="J265161" i="51"/>
  <c r="H265161" i="51" s="1"/>
  <c r="J265162" i="51"/>
  <c r="H265162" i="51" s="1"/>
  <c r="J265163" i="51"/>
  <c r="H265163" i="51" s="1"/>
  <c r="J265164" i="51"/>
  <c r="H265164" i="51" s="1"/>
  <c r="J265165" i="51"/>
  <c r="H265165" i="51" s="1"/>
  <c r="J265166" i="51"/>
  <c r="H265166" i="51" s="1"/>
  <c r="J265167" i="51"/>
  <c r="H265167" i="51" s="1"/>
  <c r="J265168" i="51"/>
  <c r="H265168" i="51" s="1"/>
  <c r="J265169" i="51"/>
  <c r="H265169" i="51" s="1"/>
  <c r="J265170" i="51"/>
  <c r="H265170" i="51" s="1"/>
  <c r="J265171" i="51"/>
  <c r="H265171" i="51" s="1"/>
  <c r="J265172" i="51"/>
  <c r="H265172" i="51" s="1"/>
  <c r="J265173" i="51"/>
  <c r="H265173" i="51" s="1"/>
  <c r="J265174" i="51"/>
  <c r="H265174" i="51" s="1"/>
  <c r="J265175" i="51"/>
  <c r="H265175" i="51" s="1"/>
  <c r="J265176" i="51"/>
  <c r="H265176" i="51" s="1"/>
  <c r="J265177" i="51"/>
  <c r="H265177" i="51" s="1"/>
  <c r="J265178" i="51"/>
  <c r="H265178" i="51" s="1"/>
  <c r="J265179" i="51"/>
  <c r="H265179" i="51" s="1"/>
  <c r="J265180" i="51"/>
  <c r="H265180" i="51" s="1"/>
  <c r="J265181" i="51"/>
  <c r="H265181" i="51" s="1"/>
  <c r="J265182" i="51"/>
  <c r="H265182" i="51" s="1"/>
  <c r="J265183" i="51"/>
  <c r="H265183" i="51" s="1"/>
  <c r="J265184" i="51"/>
  <c r="H265184" i="51" s="1"/>
  <c r="J265185" i="51"/>
  <c r="H265185" i="51" s="1"/>
  <c r="J265186" i="51"/>
  <c r="H265186" i="51" s="1"/>
  <c r="J265187" i="51"/>
  <c r="H265187" i="51" s="1"/>
  <c r="J265188" i="51"/>
  <c r="H265188" i="51" s="1"/>
  <c r="J265189" i="51"/>
  <c r="H265189" i="51" s="1"/>
  <c r="J265190" i="51"/>
  <c r="H265190" i="51" s="1"/>
  <c r="J265191" i="51"/>
  <c r="H265191" i="51" s="1"/>
  <c r="J265192" i="51"/>
  <c r="H265192" i="51" s="1"/>
  <c r="J265193" i="51"/>
  <c r="H265193" i="51" s="1"/>
  <c r="J265194" i="51"/>
  <c r="H265194" i="51" s="1"/>
  <c r="J265195" i="51"/>
  <c r="H265195" i="51" s="1"/>
  <c r="J265196" i="51"/>
  <c r="H265196" i="51" s="1"/>
  <c r="J265197" i="51"/>
  <c r="H265197" i="51" s="1"/>
  <c r="J265198" i="51"/>
  <c r="H265198" i="51" s="1"/>
  <c r="J265199" i="51"/>
  <c r="H265199" i="51" s="1"/>
  <c r="J265200" i="51"/>
  <c r="H265200" i="51" s="1"/>
  <c r="J265201" i="51"/>
  <c r="H265201" i="51" s="1"/>
  <c r="J265202" i="51"/>
  <c r="H265202" i="51" s="1"/>
  <c r="J265203" i="51"/>
  <c r="H265203" i="51" s="1"/>
  <c r="J265204" i="51"/>
  <c r="H265204" i="51" s="1"/>
  <c r="J265205" i="51"/>
  <c r="H265205" i="51" s="1"/>
  <c r="J265206" i="51"/>
  <c r="H265206" i="51" s="1"/>
  <c r="J265207" i="51"/>
  <c r="H265207" i="51" s="1"/>
  <c r="J265208" i="51"/>
  <c r="H265208" i="51" s="1"/>
  <c r="J265209" i="51"/>
  <c r="H265209" i="51" s="1"/>
  <c r="J265210" i="51"/>
  <c r="H265210" i="51" s="1"/>
  <c r="J265211" i="51"/>
  <c r="H265211" i="51" s="1"/>
  <c r="J265212" i="51"/>
  <c r="H265212" i="51" s="1"/>
  <c r="J265213" i="51"/>
  <c r="H265213" i="51" s="1"/>
  <c r="J265214" i="51"/>
  <c r="H265214" i="51" s="1"/>
  <c r="J265215" i="51"/>
  <c r="H265215" i="51" s="1"/>
  <c r="J265216" i="51"/>
  <c r="H265216" i="51" s="1"/>
  <c r="J265217" i="51"/>
  <c r="H265217" i="51" s="1"/>
  <c r="J265218" i="51"/>
  <c r="H265218" i="51" s="1"/>
  <c r="J265219" i="51"/>
  <c r="H265219" i="51" s="1"/>
  <c r="J265220" i="51"/>
  <c r="H265220" i="51" s="1"/>
  <c r="J265221" i="51"/>
  <c r="H265221" i="51" s="1"/>
  <c r="J265222" i="51"/>
  <c r="H265222" i="51" s="1"/>
  <c r="J265223" i="51"/>
  <c r="H265223" i="51" s="1"/>
  <c r="J265224" i="51"/>
  <c r="H265224" i="51" s="1"/>
  <c r="J265225" i="51"/>
  <c r="H265225" i="51" s="1"/>
  <c r="J265226" i="51"/>
  <c r="H265226" i="51" s="1"/>
  <c r="J265227" i="51"/>
  <c r="H265227" i="51" s="1"/>
  <c r="J265228" i="51"/>
  <c r="H265228" i="51" s="1"/>
  <c r="J265229" i="51"/>
  <c r="H265229" i="51" s="1"/>
  <c r="J265230" i="51"/>
  <c r="H265230" i="51" s="1"/>
  <c r="J265231" i="51"/>
  <c r="H265231" i="51" s="1"/>
  <c r="J265232" i="51"/>
  <c r="H265232" i="51" s="1"/>
  <c r="J265233" i="51"/>
  <c r="H265233" i="51" s="1"/>
  <c r="J265234" i="51"/>
  <c r="H265234" i="51" s="1"/>
  <c r="J265235" i="51"/>
  <c r="H265235" i="51" s="1"/>
  <c r="J265236" i="51"/>
  <c r="H265236" i="51" s="1"/>
  <c r="J265237" i="51"/>
  <c r="H265237" i="51" s="1"/>
  <c r="J265238" i="51"/>
  <c r="H265238" i="51" s="1"/>
  <c r="J265239" i="51"/>
  <c r="H265239" i="51" s="1"/>
  <c r="J265240" i="51"/>
  <c r="H265240" i="51" s="1"/>
  <c r="J265241" i="51"/>
  <c r="H265241" i="51" s="1"/>
  <c r="J265242" i="51"/>
  <c r="H265242" i="51" s="1"/>
  <c r="J265243" i="51"/>
  <c r="H265243" i="51" s="1"/>
  <c r="J265244" i="51"/>
  <c r="H265244" i="51" s="1"/>
  <c r="J265245" i="51"/>
  <c r="H265245" i="51" s="1"/>
  <c r="J265246" i="51"/>
  <c r="H265246" i="51" s="1"/>
  <c r="J265247" i="51"/>
  <c r="H265247" i="51" s="1"/>
  <c r="J265248" i="51"/>
  <c r="H265248" i="51" s="1"/>
  <c r="J265249" i="51"/>
  <c r="H265249" i="51" s="1"/>
  <c r="J265250" i="51"/>
  <c r="H265250" i="51" s="1"/>
  <c r="J265251" i="51"/>
  <c r="H265251" i="51" s="1"/>
  <c r="J265252" i="51"/>
  <c r="H265252" i="51" s="1"/>
  <c r="J265253" i="51"/>
  <c r="H265253" i="51" s="1"/>
  <c r="J265254" i="51"/>
  <c r="H265254" i="51" s="1"/>
  <c r="J265255" i="51"/>
  <c r="H265255" i="51" s="1"/>
  <c r="J265256" i="51"/>
  <c r="H265256" i="51" s="1"/>
  <c r="J265257" i="51"/>
  <c r="H265257" i="51" s="1"/>
  <c r="J265258" i="51"/>
  <c r="H265258" i="51" s="1"/>
  <c r="J265259" i="51"/>
  <c r="H265259" i="51" s="1"/>
  <c r="J265260" i="51"/>
  <c r="H265260" i="51" s="1"/>
  <c r="J265261" i="51"/>
  <c r="H265261" i="51" s="1"/>
  <c r="J265262" i="51"/>
  <c r="H265262" i="51" s="1"/>
  <c r="J265263" i="51"/>
  <c r="H265263" i="51" s="1"/>
  <c r="J265264" i="51"/>
  <c r="H265264" i="51" s="1"/>
  <c r="J265265" i="51"/>
  <c r="H265265" i="51" s="1"/>
  <c r="J265266" i="51"/>
  <c r="H265266" i="51" s="1"/>
  <c r="J265267" i="51"/>
  <c r="H265267" i="51" s="1"/>
  <c r="J265268" i="51"/>
  <c r="H265268" i="51" s="1"/>
  <c r="J265269" i="51"/>
  <c r="H265269" i="51" s="1"/>
  <c r="J265270" i="51"/>
  <c r="H265270" i="51" s="1"/>
  <c r="J265271" i="51"/>
  <c r="H265271" i="51" s="1"/>
  <c r="J265272" i="51"/>
  <c r="H265272" i="51" s="1"/>
  <c r="J265273" i="51"/>
  <c r="H265273" i="51" s="1"/>
  <c r="J265274" i="51"/>
  <c r="H265274" i="51" s="1"/>
  <c r="J265275" i="51"/>
  <c r="H265275" i="51" s="1"/>
  <c r="J265276" i="51"/>
  <c r="H265276" i="51" s="1"/>
  <c r="J265277" i="51"/>
  <c r="H265277" i="51" s="1"/>
  <c r="J265278" i="51"/>
  <c r="H265278" i="51" s="1"/>
  <c r="J265279" i="51"/>
  <c r="H265279" i="51" s="1"/>
  <c r="J265280" i="51"/>
  <c r="H265280" i="51" s="1"/>
  <c r="J265281" i="51"/>
  <c r="H265281" i="51" s="1"/>
  <c r="J265282" i="51"/>
  <c r="H265282" i="51" s="1"/>
  <c r="J265283" i="51"/>
  <c r="H265283" i="51" s="1"/>
  <c r="J265284" i="51"/>
  <c r="H265284" i="51" s="1"/>
  <c r="J265285" i="51"/>
  <c r="H265285" i="51" s="1"/>
  <c r="J265286" i="51"/>
  <c r="H265286" i="51" s="1"/>
  <c r="J265287" i="51"/>
  <c r="H265287" i="51" s="1"/>
  <c r="J265288" i="51"/>
  <c r="H265288" i="51" s="1"/>
  <c r="J265289" i="51"/>
  <c r="H265289" i="51" s="1"/>
  <c r="J265290" i="51"/>
  <c r="H265290" i="51" s="1"/>
  <c r="J265291" i="51"/>
  <c r="H265291" i="51" s="1"/>
  <c r="J265292" i="51"/>
  <c r="H265292" i="51" s="1"/>
  <c r="J265293" i="51"/>
  <c r="H265293" i="51" s="1"/>
  <c r="J265294" i="51"/>
  <c r="H265294" i="51" s="1"/>
  <c r="J265295" i="51"/>
  <c r="H265295" i="51" s="1"/>
  <c r="J265296" i="51"/>
  <c r="H265296" i="51" s="1"/>
  <c r="J265297" i="51"/>
  <c r="H265297" i="51" s="1"/>
  <c r="J265298" i="51"/>
  <c r="H265298" i="51" s="1"/>
  <c r="J265299" i="51"/>
  <c r="H265299" i="51" s="1"/>
  <c r="J265300" i="51"/>
  <c r="H265300" i="51" s="1"/>
  <c r="J265301" i="51"/>
  <c r="H265301" i="51" s="1"/>
  <c r="J265302" i="51"/>
  <c r="H265302" i="51" s="1"/>
  <c r="J265303" i="51"/>
  <c r="H265303" i="51" s="1"/>
  <c r="J265304" i="51"/>
  <c r="H265304" i="51" s="1"/>
  <c r="J265305" i="51"/>
  <c r="H265305" i="51" s="1"/>
  <c r="J265306" i="51"/>
  <c r="H265306" i="51" s="1"/>
  <c r="J265307" i="51"/>
  <c r="H265307" i="51" s="1"/>
  <c r="J265308" i="51"/>
  <c r="H265308" i="51" s="1"/>
  <c r="J265309" i="51"/>
  <c r="H265309" i="51" s="1"/>
  <c r="J265310" i="51"/>
  <c r="H265310" i="51" s="1"/>
  <c r="J265311" i="51"/>
  <c r="H265311" i="51" s="1"/>
  <c r="J265312" i="51"/>
  <c r="H265312" i="51" s="1"/>
  <c r="J265313" i="51"/>
  <c r="H265313" i="51" s="1"/>
  <c r="J265314" i="51"/>
  <c r="H265314" i="51" s="1"/>
  <c r="J265315" i="51"/>
  <c r="H265315" i="51" s="1"/>
  <c r="J265316" i="51"/>
  <c r="H265316" i="51" s="1"/>
  <c r="J265317" i="51"/>
  <c r="H265317" i="51" s="1"/>
  <c r="J265318" i="51"/>
  <c r="H265318" i="51" s="1"/>
  <c r="J265319" i="51"/>
  <c r="H265319" i="51" s="1"/>
  <c r="J265320" i="51"/>
  <c r="H265320" i="51" s="1"/>
  <c r="J265321" i="51"/>
  <c r="H265321" i="51" s="1"/>
  <c r="J265322" i="51"/>
  <c r="H265322" i="51" s="1"/>
  <c r="J265323" i="51"/>
  <c r="H265323" i="51" s="1"/>
  <c r="J265324" i="51"/>
  <c r="H265324" i="51" s="1"/>
  <c r="J265325" i="51"/>
  <c r="H265325" i="51" s="1"/>
  <c r="J265326" i="51"/>
  <c r="H265326" i="51" s="1"/>
  <c r="J265327" i="51"/>
  <c r="H265327" i="51" s="1"/>
  <c r="J265328" i="51"/>
  <c r="H265328" i="51" s="1"/>
  <c r="J265329" i="51"/>
  <c r="H265329" i="51" s="1"/>
  <c r="J265330" i="51"/>
  <c r="H265330" i="51" s="1"/>
  <c r="J265331" i="51"/>
  <c r="H265331" i="51" s="1"/>
  <c r="J265332" i="51"/>
  <c r="H265332" i="51" s="1"/>
  <c r="J265333" i="51"/>
  <c r="H265333" i="51" s="1"/>
  <c r="J265334" i="51"/>
  <c r="H265334" i="51" s="1"/>
  <c r="J265335" i="51"/>
  <c r="H265335" i="51" s="1"/>
  <c r="J265336" i="51"/>
  <c r="H265336" i="51" s="1"/>
  <c r="J265337" i="51"/>
  <c r="H265337" i="51" s="1"/>
  <c r="J265338" i="51"/>
  <c r="H265338" i="51" s="1"/>
  <c r="J265339" i="51"/>
  <c r="H265339" i="51" s="1"/>
  <c r="J265340" i="51"/>
  <c r="H265340" i="51" s="1"/>
  <c r="J265341" i="51"/>
  <c r="H265341" i="51" s="1"/>
  <c r="J265342" i="51"/>
  <c r="H265342" i="51" s="1"/>
  <c r="J265343" i="51"/>
  <c r="H265343" i="51" s="1"/>
  <c r="J265344" i="51"/>
  <c r="H265344" i="51" s="1"/>
  <c r="J265345" i="51"/>
  <c r="H265345" i="51" s="1"/>
  <c r="J265346" i="51"/>
  <c r="H265346" i="51" s="1"/>
  <c r="J265347" i="51"/>
  <c r="H265347" i="51" s="1"/>
  <c r="J265348" i="51"/>
  <c r="H265348" i="51" s="1"/>
  <c r="J265349" i="51"/>
  <c r="H265349" i="51" s="1"/>
  <c r="J265350" i="51"/>
  <c r="H265350" i="51" s="1"/>
  <c r="J265351" i="51"/>
  <c r="H265351" i="51" s="1"/>
  <c r="J265352" i="51"/>
  <c r="H265352" i="51" s="1"/>
  <c r="J265353" i="51"/>
  <c r="H265353" i="51" s="1"/>
  <c r="J265354" i="51"/>
  <c r="H265354" i="51" s="1"/>
  <c r="J265355" i="51"/>
  <c r="H265355" i="51" s="1"/>
  <c r="J265356" i="51"/>
  <c r="H265356" i="51" s="1"/>
  <c r="J265357" i="51"/>
  <c r="H265357" i="51" s="1"/>
  <c r="J265358" i="51"/>
  <c r="H265358" i="51" s="1"/>
  <c r="J265359" i="51"/>
  <c r="H265359" i="51" s="1"/>
  <c r="J265360" i="51"/>
  <c r="H265360" i="51" s="1"/>
  <c r="J265361" i="51"/>
  <c r="H265361" i="51" s="1"/>
  <c r="J265362" i="51"/>
  <c r="H265362" i="51" s="1"/>
  <c r="J265363" i="51"/>
  <c r="H265363" i="51" s="1"/>
  <c r="J265364" i="51"/>
  <c r="H265364" i="51" s="1"/>
  <c r="J265365" i="51"/>
  <c r="H265365" i="51" s="1"/>
  <c r="J265366" i="51"/>
  <c r="H265366" i="51" s="1"/>
  <c r="J265367" i="51"/>
  <c r="H265367" i="51" s="1"/>
  <c r="J265368" i="51"/>
  <c r="H265368" i="51" s="1"/>
  <c r="J265369" i="51"/>
  <c r="H265369" i="51" s="1"/>
  <c r="J265370" i="51"/>
  <c r="H265370" i="51" s="1"/>
  <c r="J265371" i="51"/>
  <c r="H265371" i="51" s="1"/>
  <c r="J265372" i="51"/>
  <c r="H265372" i="51" s="1"/>
  <c r="J265373" i="51"/>
  <c r="H265373" i="51" s="1"/>
  <c r="J265374" i="51"/>
  <c r="H265374" i="51" s="1"/>
  <c r="J265375" i="51"/>
  <c r="H265375" i="51" s="1"/>
  <c r="J265376" i="51"/>
  <c r="H265376" i="51" s="1"/>
  <c r="J265377" i="51"/>
  <c r="H265377" i="51" s="1"/>
  <c r="J265378" i="51"/>
  <c r="H265378" i="51" s="1"/>
  <c r="J265379" i="51"/>
  <c r="H265379" i="51" s="1"/>
  <c r="J265380" i="51"/>
  <c r="H265380" i="51" s="1"/>
  <c r="J265381" i="51"/>
  <c r="H265381" i="51" s="1"/>
  <c r="J265382" i="51"/>
  <c r="H265382" i="51" s="1"/>
  <c r="J265383" i="51"/>
  <c r="H265383" i="51" s="1"/>
  <c r="J265384" i="51"/>
  <c r="H265384" i="51" s="1"/>
  <c r="J265385" i="51"/>
  <c r="H265385" i="51" s="1"/>
  <c r="J265386" i="51"/>
  <c r="H265386" i="51" s="1"/>
  <c r="J265387" i="51"/>
  <c r="H265387" i="51" s="1"/>
  <c r="J265388" i="51"/>
  <c r="H265388" i="51" s="1"/>
  <c r="J265389" i="51"/>
  <c r="H265389" i="51" s="1"/>
  <c r="J265390" i="51"/>
  <c r="H265390" i="51" s="1"/>
  <c r="J265391" i="51"/>
  <c r="H265391" i="51" s="1"/>
  <c r="J265392" i="51"/>
  <c r="H265392" i="51" s="1"/>
  <c r="J265393" i="51"/>
  <c r="H265393" i="51" s="1"/>
  <c r="J265394" i="51"/>
  <c r="H265394" i="51" s="1"/>
  <c r="J265395" i="51"/>
  <c r="H265395" i="51" s="1"/>
  <c r="J265396" i="51"/>
  <c r="H265396" i="51" s="1"/>
  <c r="J265397" i="51"/>
  <c r="H265397" i="51" s="1"/>
  <c r="J265398" i="51"/>
  <c r="H265398" i="51" s="1"/>
  <c r="J265399" i="51"/>
  <c r="H265399" i="51" s="1"/>
  <c r="J265400" i="51"/>
  <c r="H265400" i="51" s="1"/>
  <c r="J265401" i="51"/>
  <c r="H265401" i="51" s="1"/>
  <c r="J265402" i="51"/>
  <c r="H265402" i="51" s="1"/>
  <c r="J265403" i="51"/>
  <c r="H265403" i="51" s="1"/>
  <c r="J265404" i="51"/>
  <c r="H265404" i="51" s="1"/>
  <c r="J265405" i="51"/>
  <c r="H265405" i="51" s="1"/>
  <c r="J265406" i="51"/>
  <c r="H265406" i="51" s="1"/>
  <c r="J265407" i="51"/>
  <c r="H265407" i="51" s="1"/>
  <c r="J265408" i="51"/>
  <c r="H265408" i="51" s="1"/>
  <c r="J265409" i="51"/>
  <c r="H265409" i="51" s="1"/>
  <c r="J265410" i="51"/>
  <c r="H265410" i="51" s="1"/>
  <c r="J265411" i="51"/>
  <c r="H265411" i="51" s="1"/>
  <c r="J265412" i="51"/>
  <c r="H265412" i="51" s="1"/>
  <c r="J265413" i="51"/>
  <c r="H265413" i="51" s="1"/>
  <c r="J265414" i="51"/>
  <c r="H265414" i="51" s="1"/>
  <c r="J265415" i="51"/>
  <c r="H265415" i="51" s="1"/>
  <c r="J265416" i="51"/>
  <c r="H265416" i="51" s="1"/>
  <c r="J265417" i="51"/>
  <c r="H265417" i="51" s="1"/>
  <c r="J265418" i="51"/>
  <c r="H265418" i="51" s="1"/>
  <c r="J265419" i="51"/>
  <c r="H265419" i="51" s="1"/>
  <c r="J265420" i="51"/>
  <c r="H265420" i="51" s="1"/>
  <c r="J265421" i="51"/>
  <c r="H265421" i="51" s="1"/>
  <c r="J265422" i="51"/>
  <c r="H265422" i="51" s="1"/>
  <c r="J265423" i="51"/>
  <c r="H265423" i="51" s="1"/>
  <c r="J265424" i="51"/>
  <c r="H265424" i="51" s="1"/>
  <c r="J265425" i="51"/>
  <c r="H265425" i="51" s="1"/>
  <c r="J265426" i="51"/>
  <c r="H265426" i="51" s="1"/>
  <c r="J265427" i="51"/>
  <c r="H265427" i="51" s="1"/>
  <c r="J265428" i="51"/>
  <c r="H265428" i="51" s="1"/>
  <c r="J265429" i="51"/>
  <c r="H265429" i="51" s="1"/>
  <c r="J265430" i="51"/>
  <c r="H265430" i="51" s="1"/>
  <c r="J265431" i="51"/>
  <c r="H265431" i="51" s="1"/>
  <c r="J265432" i="51"/>
  <c r="H265432" i="51" s="1"/>
  <c r="J265433" i="51"/>
  <c r="H265433" i="51" s="1"/>
  <c r="J265434" i="51"/>
  <c r="H265434" i="51" s="1"/>
  <c r="J265435" i="51"/>
  <c r="H265435" i="51" s="1"/>
  <c r="J265436" i="51"/>
  <c r="H265436" i="51" s="1"/>
  <c r="J265437" i="51"/>
  <c r="H265437" i="51" s="1"/>
  <c r="J265438" i="51"/>
  <c r="H265438" i="51" s="1"/>
  <c r="J265439" i="51"/>
  <c r="H265439" i="51" s="1"/>
  <c r="J265440" i="51"/>
  <c r="H265440" i="51" s="1"/>
  <c r="J265441" i="51"/>
  <c r="H265441" i="51" s="1"/>
  <c r="J265442" i="51"/>
  <c r="H265442" i="51" s="1"/>
  <c r="J265443" i="51"/>
  <c r="H265443" i="51" s="1"/>
  <c r="J265444" i="51"/>
  <c r="H265444" i="51" s="1"/>
  <c r="J265445" i="51"/>
  <c r="H265445" i="51" s="1"/>
  <c r="J265446" i="51"/>
  <c r="H265446" i="51" s="1"/>
  <c r="J265447" i="51"/>
  <c r="H265447" i="51" s="1"/>
  <c r="J265448" i="51"/>
  <c r="H265448" i="51" s="1"/>
  <c r="J265449" i="51"/>
  <c r="H265449" i="51" s="1"/>
  <c r="J265450" i="51"/>
  <c r="H265450" i="51" s="1"/>
  <c r="J265451" i="51"/>
  <c r="H265451" i="51" s="1"/>
  <c r="J265452" i="51"/>
  <c r="H265452" i="51" s="1"/>
  <c r="J265453" i="51"/>
  <c r="H265453" i="51" s="1"/>
  <c r="J265454" i="51"/>
  <c r="H265454" i="51" s="1"/>
  <c r="J265455" i="51"/>
  <c r="H265455" i="51" s="1"/>
  <c r="J265456" i="51"/>
  <c r="H265456" i="51" s="1"/>
  <c r="J265457" i="51"/>
  <c r="H265457" i="51" s="1"/>
  <c r="J265458" i="51"/>
  <c r="H265458" i="51" s="1"/>
  <c r="J265459" i="51"/>
  <c r="H265459" i="51" s="1"/>
  <c r="J265460" i="51"/>
  <c r="H265460" i="51" s="1"/>
  <c r="J265461" i="51"/>
  <c r="H265461" i="51" s="1"/>
  <c r="J265462" i="51"/>
  <c r="H265462" i="51" s="1"/>
  <c r="J265463" i="51"/>
  <c r="H265463" i="51" s="1"/>
  <c r="J265464" i="51"/>
  <c r="H265464" i="51" s="1"/>
  <c r="J265465" i="51"/>
  <c r="H265465" i="51" s="1"/>
  <c r="J265466" i="51"/>
  <c r="H265466" i="51" s="1"/>
  <c r="J265467" i="51"/>
  <c r="H265467" i="51" s="1"/>
  <c r="J265468" i="51"/>
  <c r="H265468" i="51" s="1"/>
  <c r="J265469" i="51"/>
  <c r="H265469" i="51" s="1"/>
  <c r="J265470" i="51"/>
  <c r="H265470" i="51" s="1"/>
  <c r="J265471" i="51"/>
  <c r="H265471" i="51" s="1"/>
  <c r="J265472" i="51"/>
  <c r="H265472" i="51" s="1"/>
  <c r="J265473" i="51"/>
  <c r="H265473" i="51" s="1"/>
  <c r="J265474" i="51"/>
  <c r="H265474" i="51" s="1"/>
  <c r="J265475" i="51"/>
  <c r="H265475" i="51" s="1"/>
  <c r="J265476" i="51"/>
  <c r="H265476" i="51" s="1"/>
  <c r="J265477" i="51"/>
  <c r="H265477" i="51" s="1"/>
  <c r="J265478" i="51"/>
  <c r="H265478" i="51" s="1"/>
  <c r="J265479" i="51"/>
  <c r="H265479" i="51" s="1"/>
  <c r="J265480" i="51"/>
  <c r="H265480" i="51" s="1"/>
  <c r="J265481" i="51"/>
  <c r="H265481" i="51" s="1"/>
  <c r="J265482" i="51"/>
  <c r="H265482" i="51" s="1"/>
  <c r="J265483" i="51"/>
  <c r="H265483" i="51" s="1"/>
  <c r="J265484" i="51"/>
  <c r="H265484" i="51" s="1"/>
  <c r="J265485" i="51"/>
  <c r="H265485" i="51" s="1"/>
  <c r="J265486" i="51"/>
  <c r="H265486" i="51" s="1"/>
  <c r="J265487" i="51"/>
  <c r="H265487" i="51" s="1"/>
  <c r="J265488" i="51"/>
  <c r="H265488" i="51" s="1"/>
  <c r="J265489" i="51"/>
  <c r="H265489" i="51" s="1"/>
  <c r="J265490" i="51"/>
  <c r="H265490" i="51" s="1"/>
  <c r="J265491" i="51"/>
  <c r="H265491" i="51" s="1"/>
  <c r="J265492" i="51"/>
  <c r="H265492" i="51" s="1"/>
  <c r="J265493" i="51"/>
  <c r="H265493" i="51" s="1"/>
  <c r="J265494" i="51"/>
  <c r="H265494" i="51" s="1"/>
  <c r="J265495" i="51"/>
  <c r="H265495" i="51" s="1"/>
  <c r="J265496" i="51"/>
  <c r="H265496" i="51" s="1"/>
  <c r="J265497" i="51"/>
  <c r="H265497" i="51" s="1"/>
  <c r="J265498" i="51"/>
  <c r="H265498" i="51" s="1"/>
  <c r="J265499" i="51"/>
  <c r="H265499" i="51" s="1"/>
  <c r="J265500" i="51"/>
  <c r="H265500" i="51" s="1"/>
  <c r="J265501" i="51"/>
  <c r="H265501" i="51" s="1"/>
  <c r="J265502" i="51"/>
  <c r="H265502" i="51" s="1"/>
  <c r="J265503" i="51"/>
  <c r="H265503" i="51" s="1"/>
  <c r="J265504" i="51"/>
  <c r="H265504" i="51" s="1"/>
  <c r="J265505" i="51"/>
  <c r="H265505" i="51" s="1"/>
  <c r="J265506" i="51"/>
  <c r="H265506" i="51" s="1"/>
  <c r="J265507" i="51"/>
  <c r="H265507" i="51" s="1"/>
  <c r="J265508" i="51"/>
  <c r="H265508" i="51" s="1"/>
  <c r="J265509" i="51"/>
  <c r="H265509" i="51" s="1"/>
  <c r="J265510" i="51"/>
  <c r="H265510" i="51" s="1"/>
  <c r="J265511" i="51"/>
  <c r="H265511" i="51" s="1"/>
  <c r="J265512" i="51"/>
  <c r="H265512" i="51" s="1"/>
  <c r="J265513" i="51"/>
  <c r="H265513" i="51" s="1"/>
  <c r="J265514" i="51"/>
  <c r="H265514" i="51" s="1"/>
  <c r="J265515" i="51"/>
  <c r="H265515" i="51" s="1"/>
  <c r="J265516" i="51"/>
  <c r="H265516" i="51" s="1"/>
  <c r="J265517" i="51"/>
  <c r="H265517" i="51" s="1"/>
  <c r="J265518" i="51"/>
  <c r="H265518" i="51" s="1"/>
  <c r="J265519" i="51"/>
  <c r="H265519" i="51" s="1"/>
  <c r="J265520" i="51"/>
  <c r="H265520" i="51" s="1"/>
  <c r="J265521" i="51"/>
  <c r="H265521" i="51" s="1"/>
  <c r="J265522" i="51"/>
  <c r="H265522" i="51" s="1"/>
  <c r="J265523" i="51"/>
  <c r="H265523" i="51" s="1"/>
  <c r="J265524" i="51"/>
  <c r="H265524" i="51" s="1"/>
  <c r="J265525" i="51"/>
  <c r="H265525" i="51" s="1"/>
  <c r="J265526" i="51"/>
  <c r="H265526" i="51" s="1"/>
  <c r="J265527" i="51"/>
  <c r="H265527" i="51" s="1"/>
  <c r="J265528" i="51"/>
  <c r="H265528" i="51" s="1"/>
  <c r="J265529" i="51"/>
  <c r="H265529" i="51" s="1"/>
  <c r="J265530" i="51"/>
  <c r="H265530" i="51" s="1"/>
  <c r="J265531" i="51"/>
  <c r="H265531" i="51" s="1"/>
  <c r="J265532" i="51"/>
  <c r="H265532" i="51" s="1"/>
  <c r="J265533" i="51"/>
  <c r="H265533" i="51" s="1"/>
  <c r="J265534" i="51"/>
  <c r="H265534" i="51" s="1"/>
  <c r="J265535" i="51"/>
  <c r="H265535" i="51" s="1"/>
  <c r="J265536" i="51"/>
  <c r="H265536" i="51" s="1"/>
  <c r="J265537" i="51"/>
  <c r="H265537" i="51" s="1"/>
  <c r="J265538" i="51"/>
  <c r="H265538" i="51" s="1"/>
  <c r="J265539" i="51"/>
  <c r="H265539" i="51" s="1"/>
  <c r="J265540" i="51"/>
  <c r="H265540" i="51" s="1"/>
  <c r="J265541" i="51"/>
  <c r="H265541" i="51" s="1"/>
  <c r="J265542" i="51"/>
  <c r="H265542" i="51" s="1"/>
  <c r="J265543" i="51"/>
  <c r="H265543" i="51" s="1"/>
  <c r="J265544" i="51"/>
  <c r="H265544" i="51" s="1"/>
  <c r="J265545" i="51"/>
  <c r="H265545" i="51" s="1"/>
  <c r="J265546" i="51"/>
  <c r="H265546" i="51" s="1"/>
  <c r="J265547" i="51"/>
  <c r="H265547" i="51" s="1"/>
  <c r="J265548" i="51"/>
  <c r="H265548" i="51" s="1"/>
  <c r="J265549" i="51"/>
  <c r="H265549" i="51" s="1"/>
  <c r="J265550" i="51"/>
  <c r="H265550" i="51" s="1"/>
  <c r="J265551" i="51"/>
  <c r="H265551" i="51" s="1"/>
  <c r="J265552" i="51"/>
  <c r="H265552" i="51" s="1"/>
  <c r="J265553" i="51"/>
  <c r="H265553" i="51" s="1"/>
  <c r="J265554" i="51"/>
  <c r="H265554" i="51" s="1"/>
  <c r="J265555" i="51"/>
  <c r="H265555" i="51" s="1"/>
  <c r="J265556" i="51"/>
  <c r="H265556" i="51" s="1"/>
  <c r="J265557" i="51"/>
  <c r="H265557" i="51" s="1"/>
  <c r="J265558" i="51"/>
  <c r="H265558" i="51" s="1"/>
  <c r="J265559" i="51"/>
  <c r="H265559" i="51" s="1"/>
  <c r="J265560" i="51"/>
  <c r="H265560" i="51" s="1"/>
  <c r="J265561" i="51"/>
  <c r="H265561" i="51" s="1"/>
  <c r="J265562" i="51"/>
  <c r="H265562" i="51" s="1"/>
  <c r="J265563" i="51"/>
  <c r="H265563" i="51" s="1"/>
  <c r="J265564" i="51"/>
  <c r="H265564" i="51" s="1"/>
  <c r="J265565" i="51"/>
  <c r="H265565" i="51" s="1"/>
  <c r="J265566" i="51"/>
  <c r="H265566" i="51" s="1"/>
  <c r="J265567" i="51"/>
  <c r="H265567" i="51" s="1"/>
  <c r="J265568" i="51"/>
  <c r="H265568" i="51" s="1"/>
  <c r="J265569" i="51"/>
  <c r="H265569" i="51" s="1"/>
  <c r="J265570" i="51"/>
  <c r="H265570" i="51" s="1"/>
  <c r="J265571" i="51"/>
  <c r="H265571" i="51" s="1"/>
  <c r="J265572" i="51"/>
  <c r="H265572" i="51" s="1"/>
  <c r="J265573" i="51"/>
  <c r="H265573" i="51" s="1"/>
  <c r="J265574" i="51"/>
  <c r="H265574" i="51" s="1"/>
  <c r="J265575" i="51"/>
  <c r="H265575" i="51" s="1"/>
  <c r="J265576" i="51"/>
  <c r="H265576" i="51" s="1"/>
  <c r="J265577" i="51"/>
  <c r="H265577" i="51" s="1"/>
  <c r="J265578" i="51"/>
  <c r="H265578" i="51" s="1"/>
  <c r="J265579" i="51"/>
  <c r="H265579" i="51" s="1"/>
  <c r="J265580" i="51"/>
  <c r="H265580" i="51" s="1"/>
  <c r="J265581" i="51"/>
  <c r="H265581" i="51" s="1"/>
  <c r="J265582" i="51"/>
  <c r="H265582" i="51" s="1"/>
  <c r="J265583" i="51"/>
  <c r="H265583" i="51" s="1"/>
  <c r="J265584" i="51"/>
  <c r="H265584" i="51" s="1"/>
  <c r="J265585" i="51"/>
  <c r="H265585" i="51" s="1"/>
  <c r="J265586" i="51"/>
  <c r="H265586" i="51" s="1"/>
  <c r="J265587" i="51"/>
  <c r="H265587" i="51" s="1"/>
  <c r="J265588" i="51"/>
  <c r="H265588" i="51" s="1"/>
  <c r="J265589" i="51"/>
  <c r="H265589" i="51" s="1"/>
  <c r="J265590" i="51"/>
  <c r="H265590" i="51" s="1"/>
  <c r="J265591" i="51"/>
  <c r="H265591" i="51" s="1"/>
  <c r="J265592" i="51"/>
  <c r="H265592" i="51" s="1"/>
  <c r="J265593" i="51"/>
  <c r="H265593" i="51" s="1"/>
  <c r="J265594" i="51"/>
  <c r="H265594" i="51" s="1"/>
  <c r="J265595" i="51"/>
  <c r="H265595" i="51" s="1"/>
  <c r="J265596" i="51"/>
  <c r="H265596" i="51" s="1"/>
  <c r="J265597" i="51"/>
  <c r="H265597" i="51" s="1"/>
  <c r="J265598" i="51"/>
  <c r="H265598" i="51" s="1"/>
  <c r="J265599" i="51"/>
  <c r="H265599" i="51" s="1"/>
  <c r="J265600" i="51"/>
  <c r="H265600" i="51" s="1"/>
  <c r="J265601" i="51"/>
  <c r="H265601" i="51" s="1"/>
  <c r="J265602" i="51"/>
  <c r="H265602" i="51" s="1"/>
  <c r="J265603" i="51"/>
  <c r="H265603" i="51" s="1"/>
  <c r="J265604" i="51"/>
  <c r="H265604" i="51" s="1"/>
  <c r="J265605" i="51"/>
  <c r="H265605" i="51" s="1"/>
  <c r="J265606" i="51"/>
  <c r="H265606" i="51" s="1"/>
  <c r="J265607" i="51"/>
  <c r="H265607" i="51" s="1"/>
  <c r="J265608" i="51"/>
  <c r="H265608" i="51" s="1"/>
  <c r="J265609" i="51"/>
  <c r="H265609" i="51" s="1"/>
  <c r="J265610" i="51"/>
  <c r="H265610" i="51" s="1"/>
  <c r="J265611" i="51"/>
  <c r="H265611" i="51" s="1"/>
  <c r="J265612" i="51"/>
  <c r="H265612" i="51" s="1"/>
  <c r="J265613" i="51"/>
  <c r="H265613" i="51" s="1"/>
  <c r="J265614" i="51"/>
  <c r="H265614" i="51" s="1"/>
  <c r="J265615" i="51"/>
  <c r="H265615" i="51" s="1"/>
  <c r="J265616" i="51"/>
  <c r="H265616" i="51" s="1"/>
  <c r="J265617" i="51"/>
  <c r="H265617" i="51" s="1"/>
  <c r="J265618" i="51"/>
  <c r="H265618" i="51" s="1"/>
  <c r="J265619" i="51"/>
  <c r="H265619" i="51" s="1"/>
  <c r="J265620" i="51"/>
  <c r="H265620" i="51" s="1"/>
  <c r="J265621" i="51"/>
  <c r="H265621" i="51" s="1"/>
  <c r="J265622" i="51"/>
  <c r="H265622" i="51" s="1"/>
  <c r="J265623" i="51"/>
  <c r="H265623" i="51" s="1"/>
  <c r="J265624" i="51"/>
  <c r="H265624" i="51" s="1"/>
  <c r="J265625" i="51"/>
  <c r="H265625" i="51" s="1"/>
  <c r="J265626" i="51"/>
  <c r="H265626" i="51" s="1"/>
  <c r="J265627" i="51"/>
  <c r="H265627" i="51" s="1"/>
  <c r="J265628" i="51"/>
  <c r="H265628" i="51" s="1"/>
  <c r="J265629" i="51"/>
  <c r="H265629" i="51" s="1"/>
  <c r="J265630" i="51"/>
  <c r="H265630" i="51" s="1"/>
  <c r="J265631" i="51"/>
  <c r="H265631" i="51" s="1"/>
  <c r="J265632" i="51"/>
  <c r="H265632" i="51" s="1"/>
  <c r="J265633" i="51"/>
  <c r="H265633" i="51" s="1"/>
  <c r="J265634" i="51"/>
  <c r="H265634" i="51" s="1"/>
  <c r="J265635" i="51"/>
  <c r="H265635" i="51" s="1"/>
  <c r="J265636" i="51"/>
  <c r="H265636" i="51" s="1"/>
  <c r="J265637" i="51"/>
  <c r="H265637" i="51" s="1"/>
  <c r="J265638" i="51"/>
  <c r="H265638" i="51" s="1"/>
  <c r="J265639" i="51"/>
  <c r="H265639" i="51" s="1"/>
  <c r="J265640" i="51"/>
  <c r="H265640" i="51" s="1"/>
  <c r="J265641" i="51"/>
  <c r="H265641" i="51" s="1"/>
  <c r="J265642" i="51"/>
  <c r="H265642" i="51" s="1"/>
  <c r="J265643" i="51"/>
  <c r="H265643" i="51" s="1"/>
  <c r="J265644" i="51"/>
  <c r="H265644" i="51" s="1"/>
  <c r="J265645" i="51"/>
  <c r="H265645" i="51" s="1"/>
  <c r="J265646" i="51"/>
  <c r="H265646" i="51" s="1"/>
  <c r="J265647" i="51"/>
  <c r="H265647" i="51" s="1"/>
  <c r="J265648" i="51"/>
  <c r="H265648" i="51" s="1"/>
  <c r="J265649" i="51"/>
  <c r="H265649" i="51" s="1"/>
  <c r="J265650" i="51"/>
  <c r="H265650" i="51" s="1"/>
  <c r="J265651" i="51"/>
  <c r="H265651" i="51" s="1"/>
  <c r="J265652" i="51"/>
  <c r="H265652" i="51" s="1"/>
  <c r="J265653" i="51"/>
  <c r="H265653" i="51" s="1"/>
  <c r="J265654" i="51"/>
  <c r="H265654" i="51" s="1"/>
  <c r="J265655" i="51"/>
  <c r="H265655" i="51" s="1"/>
  <c r="J265656" i="51"/>
  <c r="H265656" i="51" s="1"/>
  <c r="J265657" i="51"/>
  <c r="H265657" i="51" s="1"/>
  <c r="J265658" i="51"/>
  <c r="H265658" i="51" s="1"/>
  <c r="J265659" i="51"/>
  <c r="H265659" i="51" s="1"/>
  <c r="J265660" i="51"/>
  <c r="H265660" i="51" s="1"/>
  <c r="J265661" i="51"/>
  <c r="H265661" i="51" s="1"/>
  <c r="J265662" i="51"/>
  <c r="H265662" i="51" s="1"/>
  <c r="J265663" i="51"/>
  <c r="H265663" i="51" s="1"/>
  <c r="J265664" i="51"/>
  <c r="H265664" i="51" s="1"/>
  <c r="J265665" i="51"/>
  <c r="H265665" i="51" s="1"/>
  <c r="J265666" i="51"/>
  <c r="H265666" i="51" s="1"/>
  <c r="J265667" i="51"/>
  <c r="H265667" i="51" s="1"/>
  <c r="J265668" i="51"/>
  <c r="H265668" i="51" s="1"/>
  <c r="J265669" i="51"/>
  <c r="H265669" i="51" s="1"/>
  <c r="J265670" i="51"/>
  <c r="H265670" i="51" s="1"/>
  <c r="J265671" i="51"/>
  <c r="H265671" i="51" s="1"/>
  <c r="J265672" i="51"/>
  <c r="H265672" i="51" s="1"/>
  <c r="J265673" i="51"/>
  <c r="H265673" i="51" s="1"/>
  <c r="J265674" i="51"/>
  <c r="H265674" i="51" s="1"/>
  <c r="J265675" i="51"/>
  <c r="H265675" i="51" s="1"/>
  <c r="J265676" i="51"/>
  <c r="H265676" i="51" s="1"/>
  <c r="J265677" i="51"/>
  <c r="H265677" i="51" s="1"/>
  <c r="J265678" i="51"/>
  <c r="H265678" i="51" s="1"/>
  <c r="J265679" i="51"/>
  <c r="H265679" i="51" s="1"/>
  <c r="J265680" i="51"/>
  <c r="H265680" i="51" s="1"/>
  <c r="J265681" i="51"/>
  <c r="H265681" i="51" s="1"/>
  <c r="J265682" i="51"/>
  <c r="H265682" i="51" s="1"/>
  <c r="J265683" i="51"/>
  <c r="H265683" i="51" s="1"/>
  <c r="J265684" i="51"/>
  <c r="H265684" i="51" s="1"/>
  <c r="J265685" i="51"/>
  <c r="H265685" i="51" s="1"/>
  <c r="J265686" i="51"/>
  <c r="H265686" i="51" s="1"/>
  <c r="J265687" i="51"/>
  <c r="H265687" i="51" s="1"/>
  <c r="J265688" i="51"/>
  <c r="H265688" i="51" s="1"/>
  <c r="J265689" i="51"/>
  <c r="H265689" i="51" s="1"/>
  <c r="J265690" i="51"/>
  <c r="H265690" i="51" s="1"/>
  <c r="J265691" i="51"/>
  <c r="H265691" i="51" s="1"/>
  <c r="J265692" i="51"/>
  <c r="H265692" i="51" s="1"/>
  <c r="J265693" i="51"/>
  <c r="H265693" i="51" s="1"/>
  <c r="J265694" i="51"/>
  <c r="H265694" i="51" s="1"/>
  <c r="J265695" i="51"/>
  <c r="H265695" i="51" s="1"/>
  <c r="J265696" i="51"/>
  <c r="H265696" i="51" s="1"/>
  <c r="J265697" i="51"/>
  <c r="H265697" i="51" s="1"/>
  <c r="J265698" i="51"/>
  <c r="H265698" i="51" s="1"/>
  <c r="J265699" i="51"/>
  <c r="H265699" i="51" s="1"/>
  <c r="J265700" i="51"/>
  <c r="H265700" i="51" s="1"/>
  <c r="J265701" i="51"/>
  <c r="H265701" i="51" s="1"/>
  <c r="J265702" i="51"/>
  <c r="H265702" i="51" s="1"/>
  <c r="J265703" i="51"/>
  <c r="H265703" i="51" s="1"/>
  <c r="J265704" i="51"/>
  <c r="H265704" i="51" s="1"/>
  <c r="J265705" i="51"/>
  <c r="H265705" i="51" s="1"/>
  <c r="J265706" i="51"/>
  <c r="H265706" i="51" s="1"/>
  <c r="J265707" i="51"/>
  <c r="H265707" i="51" s="1"/>
  <c r="J265708" i="51"/>
  <c r="H265708" i="51" s="1"/>
  <c r="J265709" i="51"/>
  <c r="H265709" i="51" s="1"/>
  <c r="J265710" i="51"/>
  <c r="H265710" i="51" s="1"/>
  <c r="J265711" i="51"/>
  <c r="H265711" i="51" s="1"/>
  <c r="J265712" i="51"/>
  <c r="H265712" i="51" s="1"/>
  <c r="J265713" i="51"/>
  <c r="H265713" i="51" s="1"/>
  <c r="J265714" i="51"/>
  <c r="H265714" i="51" s="1"/>
  <c r="J265715" i="51"/>
  <c r="H265715" i="51" s="1"/>
  <c r="J265716" i="51"/>
  <c r="H265716" i="51" s="1"/>
  <c r="J265717" i="51"/>
  <c r="H265717" i="51" s="1"/>
  <c r="J265718" i="51"/>
  <c r="H265718" i="51" s="1"/>
  <c r="J265719" i="51"/>
  <c r="H265719" i="51" s="1"/>
  <c r="J265720" i="51"/>
  <c r="H265720" i="51" s="1"/>
  <c r="J265721" i="51"/>
  <c r="H265721" i="51" s="1"/>
  <c r="J265722" i="51"/>
  <c r="H265722" i="51" s="1"/>
  <c r="J265723" i="51"/>
  <c r="H265723" i="51" s="1"/>
  <c r="J265724" i="51"/>
  <c r="H265724" i="51" s="1"/>
  <c r="J265725" i="51"/>
  <c r="H265725" i="51" s="1"/>
  <c r="J265726" i="51"/>
  <c r="H265726" i="51" s="1"/>
  <c r="J265727" i="51"/>
  <c r="H265727" i="51" s="1"/>
  <c r="J265728" i="51"/>
  <c r="H265728" i="51" s="1"/>
  <c r="J265729" i="51"/>
  <c r="H265729" i="51" s="1"/>
  <c r="J265730" i="51"/>
  <c r="H265730" i="51" s="1"/>
  <c r="J265731" i="51"/>
  <c r="H265731" i="51" s="1"/>
  <c r="J265732" i="51"/>
  <c r="H265732" i="51" s="1"/>
  <c r="J265733" i="51"/>
  <c r="H265733" i="51" s="1"/>
  <c r="J265734" i="51"/>
  <c r="H265734" i="51" s="1"/>
  <c r="J265735" i="51"/>
  <c r="H265735" i="51" s="1"/>
  <c r="J265736" i="51"/>
  <c r="H265736" i="51" s="1"/>
  <c r="J265737" i="51"/>
  <c r="H265737" i="51" s="1"/>
  <c r="J265738" i="51"/>
  <c r="H265738" i="51" s="1"/>
  <c r="J265739" i="51"/>
  <c r="H265739" i="51" s="1"/>
  <c r="J265740" i="51"/>
  <c r="H265740" i="51" s="1"/>
  <c r="J265741" i="51"/>
  <c r="H265741" i="51" s="1"/>
  <c r="J265742" i="51"/>
  <c r="H265742" i="51" s="1"/>
  <c r="J265743" i="51"/>
  <c r="H265743" i="51" s="1"/>
  <c r="J265744" i="51"/>
  <c r="H265744" i="51" s="1"/>
  <c r="J265745" i="51"/>
  <c r="H265745" i="51" s="1"/>
  <c r="J265746" i="51"/>
  <c r="H265746" i="51" s="1"/>
  <c r="J265747" i="51"/>
  <c r="H265747" i="51" s="1"/>
  <c r="J265748" i="51"/>
  <c r="H265748" i="51" s="1"/>
  <c r="J265749" i="51"/>
  <c r="H265749" i="51" s="1"/>
  <c r="J265750" i="51"/>
  <c r="H265750" i="51" s="1"/>
  <c r="J265751" i="51"/>
  <c r="H265751" i="51" s="1"/>
  <c r="J265752" i="51"/>
  <c r="H265752" i="51" s="1"/>
  <c r="J265753" i="51"/>
  <c r="H265753" i="51" s="1"/>
  <c r="J265754" i="51"/>
  <c r="H265754" i="51" s="1"/>
  <c r="J265755" i="51"/>
  <c r="H265755" i="51" s="1"/>
  <c r="J265756" i="51"/>
  <c r="H265756" i="51" s="1"/>
  <c r="J265757" i="51"/>
  <c r="H265757" i="51" s="1"/>
  <c r="J265758" i="51"/>
  <c r="H265758" i="51" s="1"/>
  <c r="J265759" i="51"/>
  <c r="H265759" i="51" s="1"/>
  <c r="J265760" i="51"/>
  <c r="H265760" i="51" s="1"/>
  <c r="J265761" i="51"/>
  <c r="H265761" i="51" s="1"/>
  <c r="J265762" i="51"/>
  <c r="H265762" i="51" s="1"/>
  <c r="J265763" i="51"/>
  <c r="H265763" i="51" s="1"/>
  <c r="J265764" i="51"/>
  <c r="H265764" i="51" s="1"/>
  <c r="J265765" i="51"/>
  <c r="H265765" i="51" s="1"/>
  <c r="J265766" i="51"/>
  <c r="H265766" i="51" s="1"/>
  <c r="J265767" i="51"/>
  <c r="H265767" i="51" s="1"/>
  <c r="J265768" i="51"/>
  <c r="H265768" i="51" s="1"/>
  <c r="J265769" i="51"/>
  <c r="H265769" i="51" s="1"/>
  <c r="J265770" i="51"/>
  <c r="H265770" i="51" s="1"/>
  <c r="J265771" i="51"/>
  <c r="H265771" i="51" s="1"/>
  <c r="J265772" i="51"/>
  <c r="H265772" i="51" s="1"/>
  <c r="J265773" i="51"/>
  <c r="H265773" i="51" s="1"/>
  <c r="J265774" i="51"/>
  <c r="H265774" i="51" s="1"/>
  <c r="J265775" i="51"/>
  <c r="H265775" i="51" s="1"/>
  <c r="J265776" i="51"/>
  <c r="H265776" i="51" s="1"/>
  <c r="J265777" i="51"/>
  <c r="H265777" i="51" s="1"/>
  <c r="J265778" i="51"/>
  <c r="H265778" i="51" s="1"/>
  <c r="J265779" i="51"/>
  <c r="H265779" i="51" s="1"/>
  <c r="J265780" i="51"/>
  <c r="H265780" i="51" s="1"/>
  <c r="J265781" i="51"/>
  <c r="H265781" i="51" s="1"/>
  <c r="J265782" i="51"/>
  <c r="H265782" i="51" s="1"/>
  <c r="J265783" i="51"/>
  <c r="H265783" i="51" s="1"/>
  <c r="J265784" i="51"/>
  <c r="H265784" i="51" s="1"/>
  <c r="J265785" i="51"/>
  <c r="H265785" i="51" s="1"/>
  <c r="J265786" i="51"/>
  <c r="H265786" i="51" s="1"/>
  <c r="J265787" i="51"/>
  <c r="H265787" i="51" s="1"/>
  <c r="J265788" i="51"/>
  <c r="H265788" i="51" s="1"/>
  <c r="J265789" i="51"/>
  <c r="H265789" i="51" s="1"/>
  <c r="J265790" i="51"/>
  <c r="H265790" i="51" s="1"/>
  <c r="J265791" i="51"/>
  <c r="H265791" i="51" s="1"/>
  <c r="J265792" i="51"/>
  <c r="H265792" i="51" s="1"/>
  <c r="J265793" i="51"/>
  <c r="H265793" i="51" s="1"/>
  <c r="J265794" i="51"/>
  <c r="H265794" i="51" s="1"/>
  <c r="J265795" i="51"/>
  <c r="H265795" i="51" s="1"/>
  <c r="J265796" i="51"/>
  <c r="H265796" i="51" s="1"/>
  <c r="J265797" i="51"/>
  <c r="H265797" i="51" s="1"/>
  <c r="J265798" i="51"/>
  <c r="H265798" i="51" s="1"/>
  <c r="J265799" i="51"/>
  <c r="H265799" i="51" s="1"/>
  <c r="J265800" i="51"/>
  <c r="H265800" i="51" s="1"/>
  <c r="J265801" i="51"/>
  <c r="H265801" i="51" s="1"/>
  <c r="J265802" i="51"/>
  <c r="H265802" i="51" s="1"/>
  <c r="J265803" i="51"/>
  <c r="H265803" i="51" s="1"/>
  <c r="J265804" i="51"/>
  <c r="H265804" i="51" s="1"/>
  <c r="J265805" i="51"/>
  <c r="H265805" i="51" s="1"/>
  <c r="J265806" i="51"/>
  <c r="H265806" i="51" s="1"/>
  <c r="J265807" i="51"/>
  <c r="H265807" i="51" s="1"/>
  <c r="J265808" i="51"/>
  <c r="H265808" i="51" s="1"/>
  <c r="J265809" i="51"/>
  <c r="H265809" i="51" s="1"/>
  <c r="J265810" i="51"/>
  <c r="H265810" i="51" s="1"/>
  <c r="J265811" i="51"/>
  <c r="H265811" i="51" s="1"/>
  <c r="J265812" i="51"/>
  <c r="H265812" i="51" s="1"/>
  <c r="J265813" i="51"/>
  <c r="H265813" i="51" s="1"/>
  <c r="J265814" i="51"/>
  <c r="H265814" i="51" s="1"/>
  <c r="J265815" i="51"/>
  <c r="H265815" i="51" s="1"/>
  <c r="J265816" i="51"/>
  <c r="H265816" i="51" s="1"/>
  <c r="J265817" i="51"/>
  <c r="H265817" i="51" s="1"/>
  <c r="J265818" i="51"/>
  <c r="H265818" i="51" s="1"/>
  <c r="J265819" i="51"/>
  <c r="H265819" i="51" s="1"/>
  <c r="J265820" i="51"/>
  <c r="H265820" i="51" s="1"/>
  <c r="J265821" i="51"/>
  <c r="H265821" i="51" s="1"/>
  <c r="J265822" i="51"/>
  <c r="H265822" i="51" s="1"/>
  <c r="J265823" i="51"/>
  <c r="H265823" i="51" s="1"/>
  <c r="J265824" i="51"/>
  <c r="H265824" i="51" s="1"/>
  <c r="J265825" i="51"/>
  <c r="H265825" i="51" s="1"/>
  <c r="J265826" i="51"/>
  <c r="H265826" i="51" s="1"/>
  <c r="J265827" i="51"/>
  <c r="H265827" i="51" s="1"/>
  <c r="J265828" i="51"/>
  <c r="H265828" i="51" s="1"/>
  <c r="J265829" i="51"/>
  <c r="H265829" i="51" s="1"/>
  <c r="J265830" i="51"/>
  <c r="H265830" i="51" s="1"/>
  <c r="J265831" i="51"/>
  <c r="H265831" i="51" s="1"/>
  <c r="J265832" i="51"/>
  <c r="H265832" i="51" s="1"/>
  <c r="J265833" i="51"/>
  <c r="H265833" i="51" s="1"/>
  <c r="J265834" i="51"/>
  <c r="H265834" i="51" s="1"/>
  <c r="J265835" i="51"/>
  <c r="H265835" i="51" s="1"/>
  <c r="J265836" i="51"/>
  <c r="H265836" i="51" s="1"/>
  <c r="J265837" i="51"/>
  <c r="H265837" i="51" s="1"/>
  <c r="J265838" i="51"/>
  <c r="H265838" i="51" s="1"/>
  <c r="J265839" i="51"/>
  <c r="H265839" i="51" s="1"/>
  <c r="J265840" i="51"/>
  <c r="H265840" i="51" s="1"/>
  <c r="J265841" i="51"/>
  <c r="H265841" i="51" s="1"/>
  <c r="J265842" i="51"/>
  <c r="H265842" i="51" s="1"/>
  <c r="J265843" i="51"/>
  <c r="H265843" i="51" s="1"/>
  <c r="J265844" i="51"/>
  <c r="H265844" i="51" s="1"/>
  <c r="J265845" i="51"/>
  <c r="H265845" i="51" s="1"/>
  <c r="J265846" i="51"/>
  <c r="H265846" i="51" s="1"/>
  <c r="J265847" i="51"/>
  <c r="H265847" i="51" s="1"/>
  <c r="J265848" i="51"/>
  <c r="H265848" i="51" s="1"/>
  <c r="J265849" i="51"/>
  <c r="H265849" i="51" s="1"/>
  <c r="J265850" i="51"/>
  <c r="H265850" i="51" s="1"/>
  <c r="J265851" i="51"/>
  <c r="H265851" i="51" s="1"/>
  <c r="J265852" i="51"/>
  <c r="H265852" i="51" s="1"/>
  <c r="J265853" i="51"/>
  <c r="H265853" i="51" s="1"/>
  <c r="J265854" i="51"/>
  <c r="H265854" i="51" s="1"/>
  <c r="J265855" i="51"/>
  <c r="H265855" i="51" s="1"/>
  <c r="J265856" i="51"/>
  <c r="H265856" i="51" s="1"/>
  <c r="J265857" i="51"/>
  <c r="H265857" i="51" s="1"/>
  <c r="J265858" i="51"/>
  <c r="H265858" i="51" s="1"/>
  <c r="J265859" i="51"/>
  <c r="H265859" i="51" s="1"/>
  <c r="J265860" i="51"/>
  <c r="H265860" i="51" s="1"/>
  <c r="J265861" i="51"/>
  <c r="H265861" i="51" s="1"/>
  <c r="J265862" i="51"/>
  <c r="H265862" i="51" s="1"/>
  <c r="J265863" i="51"/>
  <c r="H265863" i="51" s="1"/>
  <c r="J265864" i="51"/>
  <c r="H265864" i="51" s="1"/>
  <c r="J265865" i="51"/>
  <c r="H265865" i="51" s="1"/>
  <c r="J265866" i="51"/>
  <c r="H265866" i="51" s="1"/>
  <c r="J265867" i="51"/>
  <c r="H265867" i="51" s="1"/>
  <c r="J265868" i="51"/>
  <c r="H265868" i="51" s="1"/>
  <c r="J265869" i="51"/>
  <c r="H265869" i="51" s="1"/>
  <c r="J265870" i="51"/>
  <c r="H265870" i="51" s="1"/>
  <c r="J265871" i="51"/>
  <c r="H265871" i="51" s="1"/>
  <c r="J265872" i="51"/>
  <c r="H265872" i="51" s="1"/>
  <c r="J265873" i="51"/>
  <c r="H265873" i="51" s="1"/>
  <c r="J265874" i="51"/>
  <c r="H265874" i="51" s="1"/>
  <c r="J265875" i="51"/>
  <c r="H265875" i="51" s="1"/>
  <c r="J265876" i="51"/>
  <c r="H265876" i="51" s="1"/>
  <c r="J265877" i="51"/>
  <c r="H265877" i="51" s="1"/>
  <c r="J265878" i="51"/>
  <c r="H265878" i="51" s="1"/>
  <c r="J265879" i="51"/>
  <c r="H265879" i="51" s="1"/>
  <c r="J265880" i="51"/>
  <c r="H265880" i="51" s="1"/>
  <c r="J265881" i="51"/>
  <c r="H265881" i="51" s="1"/>
  <c r="J265882" i="51"/>
  <c r="H265882" i="51" s="1"/>
  <c r="J265883" i="51"/>
  <c r="H265883" i="51" s="1"/>
  <c r="J265884" i="51"/>
  <c r="H265884" i="51" s="1"/>
  <c r="J265885" i="51"/>
  <c r="H265885" i="51" s="1"/>
  <c r="J265886" i="51"/>
  <c r="H265886" i="51" s="1"/>
  <c r="J265887" i="51"/>
  <c r="H265887" i="51" s="1"/>
  <c r="J265888" i="51"/>
  <c r="H265888" i="51" s="1"/>
  <c r="J265889" i="51"/>
  <c r="H265889" i="51" s="1"/>
  <c r="J265890" i="51"/>
  <c r="H265890" i="51" s="1"/>
  <c r="J265891" i="51"/>
  <c r="H265891" i="51" s="1"/>
  <c r="J265892" i="51"/>
  <c r="H265892" i="51" s="1"/>
  <c r="J265893" i="51"/>
  <c r="H265893" i="51" s="1"/>
  <c r="J265894" i="51"/>
  <c r="H265894" i="51" s="1"/>
  <c r="J265895" i="51"/>
  <c r="H265895" i="51" s="1"/>
  <c r="J265896" i="51"/>
  <c r="H265896" i="51" s="1"/>
  <c r="J265897" i="51"/>
  <c r="H265897" i="51" s="1"/>
  <c r="J265898" i="51"/>
  <c r="H265898" i="51" s="1"/>
  <c r="J265899" i="51"/>
  <c r="H265899" i="51" s="1"/>
  <c r="J265900" i="51"/>
  <c r="H265900" i="51" s="1"/>
  <c r="J265901" i="51"/>
  <c r="H265901" i="51" s="1"/>
  <c r="J265902" i="51"/>
  <c r="H265902" i="51" s="1"/>
  <c r="J265903" i="51"/>
  <c r="H265903" i="51" s="1"/>
  <c r="J265904" i="51"/>
  <c r="H265904" i="51" s="1"/>
  <c r="J265905" i="51"/>
  <c r="H265905" i="51" s="1"/>
  <c r="J265906" i="51"/>
  <c r="H265906" i="51" s="1"/>
  <c r="J265907" i="51"/>
  <c r="H265907" i="51" s="1"/>
  <c r="J265908" i="51"/>
  <c r="H265908" i="51" s="1"/>
  <c r="J265909" i="51"/>
  <c r="H265909" i="51" s="1"/>
  <c r="J265910" i="51"/>
  <c r="H265910" i="51" s="1"/>
  <c r="J265911" i="51"/>
  <c r="H265911" i="51" s="1"/>
  <c r="J265912" i="51"/>
  <c r="H265912" i="51" s="1"/>
  <c r="J265913" i="51"/>
  <c r="H265913" i="51" s="1"/>
  <c r="J265914" i="51"/>
  <c r="H265914" i="51" s="1"/>
  <c r="J265915" i="51"/>
  <c r="H265915" i="51" s="1"/>
  <c r="J265916" i="51"/>
  <c r="H265916" i="51" s="1"/>
  <c r="J265917" i="51"/>
  <c r="H265917" i="51" s="1"/>
  <c r="J265918" i="51"/>
  <c r="H265918" i="51" s="1"/>
  <c r="J265919" i="51"/>
  <c r="H265919" i="51" s="1"/>
  <c r="J265920" i="51"/>
  <c r="H265920" i="51" s="1"/>
  <c r="J265921" i="51"/>
  <c r="H265921" i="51" s="1"/>
  <c r="J265922" i="51"/>
  <c r="H265922" i="51" s="1"/>
  <c r="J265923" i="51"/>
  <c r="H265923" i="51" s="1"/>
  <c r="J265924" i="51"/>
  <c r="H265924" i="51" s="1"/>
  <c r="J265925" i="51"/>
  <c r="H265925" i="51" s="1"/>
  <c r="J265926" i="51"/>
  <c r="H265926" i="51" s="1"/>
  <c r="J265927" i="51"/>
  <c r="H265927" i="51" s="1"/>
  <c r="J265928" i="51"/>
  <c r="H265928" i="51" s="1"/>
  <c r="J265929" i="51"/>
  <c r="H265929" i="51" s="1"/>
  <c r="J265930" i="51"/>
  <c r="H265930" i="51" s="1"/>
  <c r="J265931" i="51"/>
  <c r="H265931" i="51" s="1"/>
  <c r="J265932" i="51"/>
  <c r="H265932" i="51" s="1"/>
  <c r="J265933" i="51"/>
  <c r="H265933" i="51" s="1"/>
  <c r="J265934" i="51"/>
  <c r="H265934" i="51" s="1"/>
  <c r="J265935" i="51"/>
  <c r="H265935" i="51" s="1"/>
  <c r="J265936" i="51"/>
  <c r="H265936" i="51" s="1"/>
  <c r="J265937" i="51"/>
  <c r="H265937" i="51" s="1"/>
  <c r="J265938" i="51"/>
  <c r="H265938" i="51" s="1"/>
  <c r="J265939" i="51"/>
  <c r="H265939" i="51" s="1"/>
  <c r="J265940" i="51"/>
  <c r="H265940" i="51" s="1"/>
  <c r="J265941" i="51"/>
  <c r="H265941" i="51" s="1"/>
  <c r="J265942" i="51"/>
  <c r="H265942" i="51" s="1"/>
  <c r="J265943" i="51"/>
  <c r="H265943" i="51" s="1"/>
  <c r="J265944" i="51"/>
  <c r="H265944" i="51" s="1"/>
  <c r="J265945" i="51"/>
  <c r="H265945" i="51" s="1"/>
  <c r="J265946" i="51"/>
  <c r="H265946" i="51" s="1"/>
  <c r="J265947" i="51"/>
  <c r="H265947" i="51" s="1"/>
  <c r="J265948" i="51"/>
  <c r="H265948" i="51" s="1"/>
  <c r="J265949" i="51"/>
  <c r="H265949" i="51" s="1"/>
  <c r="J265950" i="51"/>
  <c r="H265950" i="51" s="1"/>
  <c r="J265951" i="51"/>
  <c r="H265951" i="51" s="1"/>
  <c r="J265952" i="51"/>
  <c r="H265952" i="51" s="1"/>
  <c r="J265953" i="51"/>
  <c r="H265953" i="51" s="1"/>
  <c r="J265954" i="51"/>
  <c r="H265954" i="51" s="1"/>
  <c r="J265955" i="51"/>
  <c r="H265955" i="51" s="1"/>
  <c r="J265956" i="51"/>
  <c r="H265956" i="51" s="1"/>
  <c r="J265957" i="51"/>
  <c r="H265957" i="51" s="1"/>
  <c r="J265958" i="51"/>
  <c r="H265958" i="51" s="1"/>
  <c r="J265959" i="51"/>
  <c r="H265959" i="51" s="1"/>
  <c r="J265960" i="51"/>
  <c r="H265960" i="51" s="1"/>
  <c r="J265961" i="51"/>
  <c r="H265961" i="51" s="1"/>
  <c r="J265962" i="51"/>
  <c r="H265962" i="51" s="1"/>
  <c r="J265963" i="51"/>
  <c r="H265963" i="51" s="1"/>
  <c r="J265964" i="51"/>
  <c r="H265964" i="51" s="1"/>
  <c r="J265965" i="51"/>
  <c r="H265965" i="51" s="1"/>
  <c r="J265966" i="51"/>
  <c r="H265966" i="51" s="1"/>
  <c r="J265967" i="51"/>
  <c r="H265967" i="51" s="1"/>
  <c r="J265968" i="51"/>
  <c r="H265968" i="51" s="1"/>
  <c r="J265969" i="51"/>
  <c r="H265969" i="51" s="1"/>
  <c r="J265970" i="51"/>
  <c r="H265970" i="51" s="1"/>
  <c r="J265971" i="51"/>
  <c r="H265971" i="51" s="1"/>
  <c r="J265972" i="51"/>
  <c r="H265972" i="51" s="1"/>
  <c r="J265973" i="51"/>
  <c r="H265973" i="51" s="1"/>
  <c r="J265974" i="51"/>
  <c r="H265974" i="51" s="1"/>
  <c r="J265975" i="51"/>
  <c r="H265975" i="51" s="1"/>
  <c r="J265976" i="51"/>
  <c r="H265976" i="51" s="1"/>
  <c r="J265977" i="51"/>
  <c r="H265977" i="51" s="1"/>
  <c r="J265978" i="51"/>
  <c r="H265978" i="51" s="1"/>
  <c r="J265979" i="51"/>
  <c r="H265979" i="51" s="1"/>
  <c r="J265980" i="51"/>
  <c r="H265980" i="51" s="1"/>
  <c r="J265981" i="51"/>
  <c r="H265981" i="51" s="1"/>
  <c r="J265982" i="51"/>
  <c r="H265982" i="51" s="1"/>
  <c r="J265983" i="51"/>
  <c r="H265983" i="51" s="1"/>
  <c r="J265984" i="51"/>
  <c r="H265984" i="51" s="1"/>
  <c r="J265985" i="51"/>
  <c r="H265985" i="51" s="1"/>
  <c r="J265986" i="51"/>
  <c r="H265986" i="51" s="1"/>
  <c r="J265987" i="51"/>
  <c r="H265987" i="51" s="1"/>
  <c r="J265988" i="51"/>
  <c r="H265988" i="51" s="1"/>
  <c r="J265989" i="51"/>
  <c r="H265989" i="51" s="1"/>
  <c r="J265990" i="51"/>
  <c r="H265990" i="51" s="1"/>
  <c r="J265991" i="51"/>
  <c r="H265991" i="51" s="1"/>
  <c r="J265992" i="51"/>
  <c r="H265992" i="51" s="1"/>
  <c r="J265993" i="51"/>
  <c r="H265993" i="51" s="1"/>
  <c r="J265994" i="51"/>
  <c r="H265994" i="51" s="1"/>
  <c r="J265995" i="51"/>
  <c r="H265995" i="51" s="1"/>
  <c r="J265996" i="51"/>
  <c r="H265996" i="51" s="1"/>
  <c r="J265997" i="51"/>
  <c r="H265997" i="51" s="1"/>
  <c r="J265998" i="51"/>
  <c r="H265998" i="51" s="1"/>
  <c r="J265999" i="51"/>
  <c r="H265999" i="51" s="1"/>
  <c r="J266000" i="51"/>
  <c r="H266000" i="51" s="1"/>
  <c r="J266001" i="51"/>
  <c r="H266001" i="51" s="1"/>
  <c r="J266002" i="51"/>
  <c r="H266002" i="51" s="1"/>
  <c r="J266003" i="51"/>
  <c r="H266003" i="51" s="1"/>
  <c r="J266004" i="51"/>
  <c r="H266004" i="51" s="1"/>
  <c r="J266005" i="51"/>
  <c r="H266005" i="51" s="1"/>
  <c r="J266006" i="51"/>
  <c r="H266006" i="51" s="1"/>
  <c r="J266007" i="51"/>
  <c r="H266007" i="51" s="1"/>
  <c r="J266008" i="51"/>
  <c r="H266008" i="51" s="1"/>
  <c r="J266009" i="51"/>
  <c r="H266009" i="51" s="1"/>
  <c r="J266010" i="51"/>
  <c r="H266010" i="51" s="1"/>
  <c r="J266011" i="51"/>
  <c r="H266011" i="51" s="1"/>
  <c r="J266012" i="51"/>
  <c r="H266012" i="51" s="1"/>
  <c r="J266013" i="51"/>
  <c r="H266013" i="51" s="1"/>
  <c r="J266014" i="51"/>
  <c r="H266014" i="51" s="1"/>
  <c r="J266015" i="51"/>
  <c r="H266015" i="51" s="1"/>
  <c r="J266016" i="51"/>
  <c r="H266016" i="51" s="1"/>
  <c r="J266017" i="51"/>
  <c r="H266017" i="51" s="1"/>
  <c r="J266018" i="51"/>
  <c r="H266018" i="51" s="1"/>
  <c r="J266019" i="51"/>
  <c r="H266019" i="51" s="1"/>
  <c r="J266020" i="51"/>
  <c r="H266020" i="51" s="1"/>
  <c r="J266021" i="51"/>
  <c r="H266021" i="51" s="1"/>
  <c r="J266022" i="51"/>
  <c r="H266022" i="51" s="1"/>
  <c r="J266023" i="51"/>
  <c r="H266023" i="51" s="1"/>
  <c r="J266024" i="51"/>
  <c r="H266024" i="51" s="1"/>
  <c r="J266025" i="51"/>
  <c r="H266025" i="51" s="1"/>
  <c r="J266026" i="51"/>
  <c r="H266026" i="51" s="1"/>
  <c r="J266027" i="51"/>
  <c r="H266027" i="51" s="1"/>
  <c r="J266028" i="51"/>
  <c r="H266028" i="51" s="1"/>
  <c r="J266029" i="51"/>
  <c r="H266029" i="51" s="1"/>
  <c r="J266030" i="51"/>
  <c r="H266030" i="51" s="1"/>
  <c r="J266031" i="51"/>
  <c r="H266031" i="51" s="1"/>
  <c r="J266032" i="51"/>
  <c r="H266032" i="51" s="1"/>
  <c r="J266033" i="51"/>
  <c r="H266033" i="51" s="1"/>
  <c r="J266034" i="51"/>
  <c r="H266034" i="51" s="1"/>
  <c r="J266035" i="51"/>
  <c r="H266035" i="51" s="1"/>
  <c r="J266036" i="51"/>
  <c r="H266036" i="51" s="1"/>
  <c r="J266037" i="51"/>
  <c r="H266037" i="51" s="1"/>
  <c r="J266038" i="51"/>
  <c r="H266038" i="51" s="1"/>
  <c r="J266039" i="51"/>
  <c r="H266039" i="51" s="1"/>
  <c r="J266040" i="51"/>
  <c r="H266040" i="51" s="1"/>
  <c r="J266041" i="51"/>
  <c r="H266041" i="51" s="1"/>
  <c r="J266042" i="51"/>
  <c r="H266042" i="51" s="1"/>
  <c r="J266043" i="51"/>
  <c r="H266043" i="51" s="1"/>
  <c r="J266044" i="51"/>
  <c r="H266044" i="51" s="1"/>
  <c r="J266045" i="51"/>
  <c r="H266045" i="51" s="1"/>
  <c r="J266046" i="51"/>
  <c r="H266046" i="51" s="1"/>
  <c r="J266047" i="51"/>
  <c r="H266047" i="51" s="1"/>
  <c r="J266048" i="51"/>
  <c r="H266048" i="51" s="1"/>
  <c r="J266049" i="51"/>
  <c r="H266049" i="51" s="1"/>
  <c r="J266050" i="51"/>
  <c r="H266050" i="51" s="1"/>
  <c r="J266051" i="51"/>
  <c r="H266051" i="51" s="1"/>
  <c r="J266052" i="51"/>
  <c r="H266052" i="51" s="1"/>
  <c r="J266053" i="51"/>
  <c r="H266053" i="51" s="1"/>
  <c r="J266054" i="51"/>
  <c r="H266054" i="51" s="1"/>
  <c r="J266055" i="51"/>
  <c r="H266055" i="51" s="1"/>
  <c r="J266056" i="51"/>
  <c r="H266056" i="51" s="1"/>
  <c r="J266057" i="51"/>
  <c r="H266057" i="51" s="1"/>
  <c r="J266058" i="51"/>
  <c r="H266058" i="51" s="1"/>
  <c r="J266059" i="51"/>
  <c r="H266059" i="51" s="1"/>
  <c r="J266060" i="51"/>
  <c r="H266060" i="51" s="1"/>
  <c r="J266061" i="51"/>
  <c r="H266061" i="51" s="1"/>
  <c r="J266062" i="51"/>
  <c r="H266062" i="51" s="1"/>
  <c r="J266063" i="51"/>
  <c r="H266063" i="51" s="1"/>
  <c r="J266064" i="51"/>
  <c r="H266064" i="51" s="1"/>
  <c r="J266065" i="51"/>
  <c r="H266065" i="51" s="1"/>
  <c r="J266066" i="51"/>
  <c r="H266066" i="51" s="1"/>
  <c r="J266067" i="51"/>
  <c r="H266067" i="51" s="1"/>
  <c r="J266068" i="51"/>
  <c r="H266068" i="51" s="1"/>
  <c r="J266069" i="51"/>
  <c r="H266069" i="51" s="1"/>
  <c r="J266070" i="51"/>
  <c r="H266070" i="51" s="1"/>
  <c r="J266071" i="51"/>
  <c r="H266071" i="51" s="1"/>
  <c r="J266072" i="51"/>
  <c r="H266072" i="51" s="1"/>
  <c r="J266073" i="51"/>
  <c r="H266073" i="51" s="1"/>
  <c r="J266074" i="51"/>
  <c r="H266074" i="51" s="1"/>
  <c r="J266075" i="51"/>
  <c r="H266075" i="51" s="1"/>
  <c r="J266076" i="51"/>
  <c r="H266076" i="51" s="1"/>
  <c r="J266077" i="51"/>
  <c r="H266077" i="51" s="1"/>
  <c r="J266078" i="51"/>
  <c r="H266078" i="51" s="1"/>
  <c r="J266079" i="51"/>
  <c r="H266079" i="51" s="1"/>
  <c r="J266080" i="51"/>
  <c r="H266080" i="51" s="1"/>
  <c r="J266081" i="51"/>
  <c r="H266081" i="51" s="1"/>
  <c r="J266082" i="51"/>
  <c r="H266082" i="51" s="1"/>
  <c r="J266083" i="51"/>
  <c r="H266083" i="51" s="1"/>
  <c r="J266084" i="51"/>
  <c r="H266084" i="51" s="1"/>
  <c r="J266085" i="51"/>
  <